     <c r="M484" s="15"/>
    </row>
    <row r="485" spans="12:13" ht="15.75" customHeight="1" x14ac:dyDescent="0.25">
      <c r="L485" s="54"/>
      <c r="M485" s="15"/>
    </row>
    <row r="486" spans="12:13" ht="15.75" customHeight="1" x14ac:dyDescent="0.25">
      <c r="L486" s="54"/>
      <c r="M486" s="15"/>
    </row>
    <row r="487" spans="12:13" ht="15.75" customHeight="1" x14ac:dyDescent="0.25">
      <c r="L487" s="54"/>
      <c r="M487" s="15"/>
    </row>
    <row r="488" spans="12:13" ht="15.75" customHeight="1" x14ac:dyDescent="0.25">
      <c r="L488" s="54"/>
      <c r="M488" s="15"/>
    </row>
    <row r="489" spans="12:13" ht="15.75" customHeight="1" x14ac:dyDescent="0.25">
      <c r="L489" s="54"/>
      <c r="M489" s="15"/>
    </row>
    <row r="490" spans="12:13" ht="15.75" customHeight="1" x14ac:dyDescent="0.25">
      <c r="L490" s="54"/>
      <c r="M490" s="15"/>
    </row>
    <row r="491" spans="12:13" ht="15.75" customHeight="1" x14ac:dyDescent="0.25">
      <c r="L491" s="54"/>
      <c r="M491" s="15"/>
    </row>
    <row r="492" spans="12:13" ht="15.75" customHeight="1" x14ac:dyDescent="0.25">
      <c r="L492" s="54"/>
      <c r="M492" s="15"/>
    </row>
    <row r="493" spans="12:13" ht="15.75" customHeight="1" x14ac:dyDescent="0.25">
      <c r="L493" s="54"/>
      <c r="M493" s="15"/>
    </row>
    <row r="494" spans="12:13" ht="15.75" customHeight="1" x14ac:dyDescent="0.25">
      <c r="L494" s="54"/>
      <c r="M494" s="15"/>
    </row>
    <row r="495" spans="12:13" ht="15.75" customHeight="1" x14ac:dyDescent="0.25">
      <c r="L495" s="54"/>
      <c r="M495" s="15"/>
    </row>
    <row r="496" spans="12:13" ht="15.75" customHeight="1" x14ac:dyDescent="0.25">
      <c r="L496" s="54"/>
      <c r="M496" s="15"/>
    </row>
    <row r="497" spans="12:13" ht="15.75" customHeight="1" x14ac:dyDescent="0.25">
      <c r="L497" s="54"/>
      <c r="M497" s="15"/>
    </row>
    <row r="498" spans="12:13" ht="15.75" customHeight="1" x14ac:dyDescent="0.25">
      <c r="L498" s="54"/>
      <c r="M498" s="15"/>
    </row>
    <row r="499" spans="12:13" ht="15.75" customHeight="1" x14ac:dyDescent="0.25">
      <c r="L499" s="54"/>
      <c r="M499" s="15"/>
    </row>
    <row r="500" spans="12:13" ht="15.75" customHeight="1" x14ac:dyDescent="0.25">
      <c r="L500" s="54"/>
      <c r="M500" s="15"/>
    </row>
    <row r="501" spans="12:13" ht="15.75" customHeight="1" x14ac:dyDescent="0.25">
      <c r="L501" s="54"/>
      <c r="M501" s="15"/>
    </row>
    <row r="502" spans="12:13" ht="15.75" customHeight="1" x14ac:dyDescent="0.25">
      <c r="L502" s="54"/>
      <c r="M502" s="15"/>
    </row>
    <row r="503" spans="12:13" ht="15.75" customHeight="1" x14ac:dyDescent="0.25">
      <c r="L503" s="54"/>
      <c r="M503" s="15"/>
    </row>
    <row r="504" spans="12:13" ht="15.75" customHeight="1" x14ac:dyDescent="0.25">
      <c r="L504" s="54"/>
      <c r="M504" s="15"/>
    </row>
    <row r="505" spans="12:13" ht="15.75" customHeight="1" x14ac:dyDescent="0.25">
      <c r="L505" s="54"/>
      <c r="M505" s="15"/>
    </row>
    <row r="506" spans="12:13" ht="15.75" customHeight="1" x14ac:dyDescent="0.25">
      <c r="L506" s="54"/>
      <c r="M506" s="15"/>
    </row>
    <row r="507" spans="12:13" ht="15.75" customHeight="1" x14ac:dyDescent="0.25">
      <c r="L507" s="54"/>
      <c r="M507" s="15"/>
    </row>
    <row r="508" spans="12:13" ht="15.75" customHeight="1" x14ac:dyDescent="0.25">
      <c r="L508" s="54"/>
      <c r="M508" s="15"/>
    </row>
    <row r="509" spans="12:13" ht="15.75" customHeight="1" x14ac:dyDescent="0.25">
      <c r="L509" s="54"/>
      <c r="M509" s="15"/>
    </row>
    <row r="510" spans="12:13" ht="15.75" customHeight="1" x14ac:dyDescent="0.25">
      <c r="L510" s="54"/>
      <c r="M510" s="15"/>
    </row>
    <row r="511" spans="12:13" ht="15.75" customHeight="1" x14ac:dyDescent="0.25">
      <c r="L511" s="54"/>
      <c r="M511" s="15"/>
    </row>
    <row r="512" spans="12:13" ht="15.75" customHeight="1" x14ac:dyDescent="0.25">
      <c r="L512" s="54"/>
      <c r="M512" s="15"/>
    </row>
    <row r="513" spans="12:13" ht="15.75" customHeight="1" x14ac:dyDescent="0.25">
      <c r="L513" s="54"/>
      <c r="M513" s="15"/>
    </row>
    <row r="514" spans="12:13" ht="15.75" customHeight="1" x14ac:dyDescent="0.25">
      <c r="L514" s="54"/>
      <c r="M514" s="15"/>
    </row>
    <row r="515" spans="12:13" ht="15.75" customHeight="1" x14ac:dyDescent="0.25">
      <c r="L515" s="54"/>
      <c r="M515" s="15"/>
    </row>
    <row r="516" spans="12:13" ht="15.75" customHeight="1" x14ac:dyDescent="0.25">
      <c r="L516" s="54"/>
      <c r="M516" s="15"/>
    </row>
    <row r="517" spans="12:13" ht="15.75" customHeight="1" x14ac:dyDescent="0.25">
      <c r="L517" s="54"/>
      <c r="M517" s="15"/>
    </row>
    <row r="518" spans="12:13" ht="15.75" customHeight="1" x14ac:dyDescent="0.25">
      <c r="L518" s="54"/>
      <c r="M518" s="15"/>
    </row>
    <row r="519" spans="12:13" ht="15.75" customHeight="1" x14ac:dyDescent="0.25">
      <c r="L519" s="54"/>
      <c r="M519" s="15"/>
    </row>
    <row r="520" spans="12:13" ht="15.75" customHeight="1" x14ac:dyDescent="0.25">
      <c r="L520" s="54"/>
      <c r="M520" s="15"/>
    </row>
    <row r="521" spans="12:13" ht="15.75" customHeight="1" x14ac:dyDescent="0.25">
      <c r="L521" s="54"/>
      <c r="M521" s="15"/>
    </row>
    <row r="522" spans="12:13" ht="15.75" customHeight="1" x14ac:dyDescent="0.25">
      <c r="L522" s="54"/>
      <c r="M522" s="15"/>
    </row>
    <row r="523" spans="12:13" ht="15.75" customHeight="1" x14ac:dyDescent="0.25">
      <c r="L523" s="54"/>
      <c r="M523" s="15"/>
    </row>
    <row r="524" spans="12:13" ht="15.75" customHeight="1" x14ac:dyDescent="0.25">
      <c r="L524" s="54"/>
      <c r="M524" s="15"/>
    </row>
    <row r="525" spans="12:13" ht="15.75" customHeight="1" x14ac:dyDescent="0.25">
      <c r="L525" s="54"/>
      <c r="M525" s="15"/>
    </row>
    <row r="526" spans="12:13" ht="15.75" customHeight="1" x14ac:dyDescent="0.25">
      <c r="L526" s="54"/>
      <c r="M526" s="15"/>
    </row>
    <row r="527" spans="12:13" ht="15.75" customHeight="1" x14ac:dyDescent="0.25">
      <c r="L527" s="54"/>
      <c r="M527" s="15"/>
    </row>
    <row r="528" spans="12:13" ht="15.75" customHeight="1" x14ac:dyDescent="0.25">
      <c r="L528" s="54"/>
      <c r="M528" s="15"/>
    </row>
    <row r="529" spans="12:13" ht="15.75" customHeight="1" x14ac:dyDescent="0.25">
      <c r="L529" s="54"/>
      <c r="M529" s="15"/>
    </row>
    <row r="530" spans="12:13" ht="15.75" customHeight="1" x14ac:dyDescent="0.25">
      <c r="L530" s="54"/>
      <c r="M530" s="15"/>
    </row>
    <row r="531" spans="12:13" ht="15.75" customHeight="1" x14ac:dyDescent="0.25">
      <c r="L531" s="54"/>
      <c r="M531" s="15"/>
    </row>
    <row r="532" spans="12:13" ht="15.75" customHeight="1" x14ac:dyDescent="0.25">
      <c r="L532" s="54"/>
      <c r="M532" s="15"/>
    </row>
    <row r="533" spans="12:13" ht="15.75" customHeight="1" x14ac:dyDescent="0.25">
      <c r="L533" s="54"/>
      <c r="M533" s="15"/>
    </row>
    <row r="534" spans="12:13" ht="15.75" customHeight="1" x14ac:dyDescent="0.25">
      <c r="L534" s="54"/>
      <c r="M534" s="15"/>
    </row>
    <row r="535" spans="12:13" ht="15.75" customHeight="1" x14ac:dyDescent="0.25">
      <c r="L535" s="54"/>
      <c r="M535" s="15"/>
    </row>
    <row r="536" spans="12:13" ht="15.75" customHeight="1" x14ac:dyDescent="0.25">
      <c r="L536" s="54"/>
      <c r="M536" s="15"/>
    </row>
    <row r="537" spans="12:13" ht="15.75" customHeight="1" x14ac:dyDescent="0.25">
      <c r="L537" s="54"/>
      <c r="M537" s="15"/>
    </row>
    <row r="538" spans="12:13" ht="15.75" customHeight="1" x14ac:dyDescent="0.25">
      <c r="L538" s="54"/>
      <c r="M538" s="15"/>
    </row>
    <row r="539" spans="12:13" ht="15.75" customHeight="1" x14ac:dyDescent="0.25">
      <c r="L539" s="54"/>
      <c r="M539" s="15"/>
    </row>
    <row r="540" spans="12:13" ht="15.75" customHeight="1" x14ac:dyDescent="0.25">
      <c r="L540" s="54"/>
      <c r="M540" s="15"/>
    </row>
    <row r="541" spans="12:13" ht="15.75" customHeight="1" x14ac:dyDescent="0.25">
      <c r="L541" s="54"/>
      <c r="M541" s="15"/>
    </row>
    <row r="542" spans="12:13" ht="15.75" customHeight="1" x14ac:dyDescent="0.25">
      <c r="L542" s="54"/>
      <c r="M542" s="15"/>
    </row>
    <row r="543" spans="12:13" ht="15.75" customHeight="1" x14ac:dyDescent="0.25">
      <c r="L543" s="54"/>
      <c r="M543" s="15"/>
    </row>
    <row r="544" spans="12:13" ht="15.75" customHeight="1" x14ac:dyDescent="0.25">
      <c r="L544" s="54"/>
      <c r="M544" s="15"/>
    </row>
    <row r="545" spans="12:13" ht="15.75" customHeight="1" x14ac:dyDescent="0.25">
      <c r="L545" s="54"/>
      <c r="M545" s="15"/>
    </row>
    <row r="546" spans="12:13" ht="15.75" customHeight="1" x14ac:dyDescent="0.25">
      <c r="L546" s="54"/>
      <c r="M546" s="15"/>
    </row>
    <row r="547" spans="12:13" ht="15.75" customHeight="1" x14ac:dyDescent="0.25">
      <c r="L547" s="54"/>
      <c r="M547" s="15"/>
    </row>
    <row r="548" spans="12:13" ht="15.75" customHeight="1" x14ac:dyDescent="0.25">
      <c r="L548" s="54"/>
      <c r="M548" s="15"/>
    </row>
    <row r="549" spans="12:13" ht="15.75" customHeight="1" x14ac:dyDescent="0.25">
      <c r="L549" s="54"/>
      <c r="M549" s="15"/>
    </row>
    <row r="550" spans="12:13" ht="15.75" customHeight="1" x14ac:dyDescent="0.25">
      <c r="L550" s="54"/>
      <c r="M550" s="15"/>
    </row>
    <row r="551" spans="12:13" ht="15.75" customHeight="1" x14ac:dyDescent="0.25">
      <c r="L551" s="54"/>
      <c r="M551" s="15"/>
    </row>
    <row r="552" spans="12:13" ht="15.75" customHeight="1" x14ac:dyDescent="0.25">
      <c r="L552" s="54"/>
      <c r="M552" s="15"/>
    </row>
    <row r="553" spans="12:13" ht="15.75" customHeight="1" x14ac:dyDescent="0.25">
      <c r="L553" s="54"/>
      <c r="M553" s="15"/>
    </row>
    <row r="554" spans="12:13" ht="15.75" customHeight="1" x14ac:dyDescent="0.25">
      <c r="L554" s="54"/>
      <c r="M554" s="15"/>
    </row>
    <row r="555" spans="12:13" ht="15.75" customHeight="1" x14ac:dyDescent="0.25">
      <c r="L555" s="54"/>
      <c r="M555" s="15"/>
    </row>
    <row r="556" spans="12:13" ht="15.75" customHeight="1" x14ac:dyDescent="0.25">
      <c r="L556" s="54"/>
      <c r="M556" s="15"/>
    </row>
    <row r="557" spans="12:13" ht="15.75" customHeight="1" x14ac:dyDescent="0.25">
      <c r="L557" s="54"/>
      <c r="M557" s="15"/>
    </row>
    <row r="558" spans="12:13" ht="15.75" customHeight="1" x14ac:dyDescent="0.25">
      <c r="L558" s="54"/>
      <c r="M558" s="15"/>
    </row>
    <row r="559" spans="12:13" ht="15.75" customHeight="1" x14ac:dyDescent="0.25">
      <c r="L559" s="54"/>
      <c r="M559" s="15"/>
    </row>
    <row r="560" spans="12:13" ht="15.75" customHeight="1" x14ac:dyDescent="0.25">
      <c r="L560" s="54"/>
      <c r="M560" s="15"/>
    </row>
    <row r="561" spans="12:13" ht="15.75" customHeight="1" x14ac:dyDescent="0.25">
      <c r="L561" s="54"/>
      <c r="M561" s="15"/>
    </row>
    <row r="562" spans="12:13" ht="15.75" customHeight="1" x14ac:dyDescent="0.25">
      <c r="L562" s="54"/>
      <c r="M562" s="15"/>
    </row>
    <row r="563" spans="12:13" ht="15.75" customHeight="1" x14ac:dyDescent="0.25">
      <c r="L563" s="54"/>
      <c r="M563" s="15"/>
    </row>
    <row r="564" spans="12:13" ht="15.75" customHeight="1" x14ac:dyDescent="0.25">
      <c r="L564" s="54"/>
      <c r="M564" s="15"/>
    </row>
    <row r="565" spans="12:13" ht="15.75" customHeight="1" x14ac:dyDescent="0.25">
      <c r="L565" s="54"/>
      <c r="M565" s="15"/>
    </row>
    <row r="566" spans="12:13" ht="15.75" customHeight="1" x14ac:dyDescent="0.25">
      <c r="L566" s="54"/>
      <c r="M566" s="15"/>
    </row>
    <row r="567" spans="12:13" ht="15.75" customHeight="1" x14ac:dyDescent="0.25">
      <c r="L567" s="54"/>
      <c r="M567" s="15"/>
    </row>
    <row r="568" spans="12:13" ht="15.75" customHeight="1" x14ac:dyDescent="0.25">
      <c r="L568" s="54"/>
      <c r="M568" s="15"/>
    </row>
    <row r="569" spans="12:13" ht="15.75" customHeight="1" x14ac:dyDescent="0.25">
      <c r="L569" s="54"/>
      <c r="M569" s="15"/>
    </row>
    <row r="570" spans="12:13" ht="15.75" customHeight="1" x14ac:dyDescent="0.25">
      <c r="L570" s="54"/>
      <c r="M570" s="15"/>
    </row>
    <row r="571" spans="12:13" ht="15.75" customHeight="1" x14ac:dyDescent="0.25">
      <c r="L571" s="54"/>
      <c r="M571" s="15"/>
    </row>
    <row r="572" spans="12:13" ht="15.75" customHeight="1" x14ac:dyDescent="0.25">
      <c r="L572" s="54"/>
      <c r="M572" s="15"/>
    </row>
    <row r="573" spans="12:13" ht="15.75" customHeight="1" x14ac:dyDescent="0.25">
      <c r="L573" s="54"/>
      <c r="M573" s="15"/>
    </row>
    <row r="574" spans="12:13" ht="15.75" customHeight="1" x14ac:dyDescent="0.25">
      <c r="L574" s="54"/>
      <c r="M574" s="15"/>
    </row>
    <row r="575" spans="12:13" ht="15.75" customHeight="1" x14ac:dyDescent="0.25">
      <c r="L575" s="54"/>
      <c r="M575" s="15"/>
    </row>
    <row r="576" spans="12:13" ht="15.75" customHeight="1" x14ac:dyDescent="0.25">
      <c r="L576" s="54"/>
      <c r="M576" s="15"/>
    </row>
    <row r="577" spans="12:13" ht="15.75" customHeight="1" x14ac:dyDescent="0.25">
      <c r="L577" s="54"/>
      <c r="M577" s="15"/>
    </row>
    <row r="578" spans="12:13" ht="15.75" customHeight="1" x14ac:dyDescent="0.25">
      <c r="L578" s="54"/>
      <c r="M578" s="15"/>
    </row>
    <row r="579" spans="12:13" ht="15.75" customHeight="1" x14ac:dyDescent="0.25">
      <c r="L579" s="54"/>
      <c r="M579" s="15"/>
    </row>
    <row r="580" spans="12:13" ht="15.75" customHeight="1" x14ac:dyDescent="0.25">
      <c r="L580" s="54"/>
      <c r="M580" s="15"/>
    </row>
    <row r="581" spans="12:13" ht="15.75" customHeight="1" x14ac:dyDescent="0.25">
      <c r="L581" s="54"/>
      <c r="M581" s="15"/>
    </row>
    <row r="582" spans="12:13" ht="15.75" customHeight="1" x14ac:dyDescent="0.25">
      <c r="L582" s="54"/>
      <c r="M582" s="15"/>
    </row>
    <row r="583" spans="12:13" ht="15.75" customHeight="1" x14ac:dyDescent="0.25">
      <c r="L583" s="54"/>
      <c r="M583" s="15"/>
    </row>
    <row r="584" spans="12:13" ht="15.75" customHeight="1" x14ac:dyDescent="0.25">
      <c r="L584" s="54"/>
      <c r="M584" s="15"/>
    </row>
    <row r="585" spans="12:13" ht="15.75" customHeight="1" x14ac:dyDescent="0.25">
      <c r="L585" s="54"/>
      <c r="M585" s="15"/>
    </row>
    <row r="586" spans="12:13" ht="15.75" customHeight="1" x14ac:dyDescent="0.25">
      <c r="L586" s="54"/>
      <c r="M586" s="15"/>
    </row>
    <row r="587" spans="12:13" ht="15.75" customHeight="1" x14ac:dyDescent="0.25">
      <c r="L587" s="54"/>
      <c r="M587" s="15"/>
    </row>
    <row r="588" spans="12:13" ht="15.75" customHeight="1" x14ac:dyDescent="0.25">
      <c r="L588" s="54"/>
      <c r="M588" s="15"/>
    </row>
    <row r="589" spans="12:13" ht="15.75" customHeight="1" x14ac:dyDescent="0.25">
      <c r="L589" s="54"/>
      <c r="M589" s="15"/>
    </row>
    <row r="590" spans="12:13" ht="15.75" customHeight="1" x14ac:dyDescent="0.25">
      <c r="L590" s="54"/>
      <c r="M590" s="15"/>
    </row>
    <row r="591" spans="12:13" ht="15.75" customHeight="1" x14ac:dyDescent="0.25">
      <c r="L591" s="54"/>
      <c r="M591" s="15"/>
    </row>
    <row r="592" spans="12:13" ht="15.75" customHeight="1" x14ac:dyDescent="0.25">
      <c r="L592" s="54"/>
      <c r="M592" s="15"/>
    </row>
    <row r="593" spans="12:13" ht="15.75" customHeight="1" x14ac:dyDescent="0.25">
      <c r="L593" s="54"/>
      <c r="M593" s="15"/>
    </row>
    <row r="594" spans="12:13" ht="15.75" customHeight="1" x14ac:dyDescent="0.25">
      <c r="L594" s="54"/>
      <c r="M594" s="15"/>
    </row>
    <row r="595" spans="12:13" ht="15.75" customHeight="1" x14ac:dyDescent="0.25">
      <c r="L595" s="54"/>
      <c r="M595" s="15"/>
    </row>
    <row r="596" spans="12:13" ht="15.75" customHeight="1" x14ac:dyDescent="0.25">
      <c r="L596" s="54"/>
      <c r="M596" s="15"/>
    </row>
    <row r="597" spans="12:13" ht="15.75" customHeight="1" x14ac:dyDescent="0.25">
      <c r="L597" s="54"/>
      <c r="M597" s="15"/>
    </row>
    <row r="598" spans="12:13" ht="15.75" customHeight="1" x14ac:dyDescent="0.25">
      <c r="L598" s="54"/>
      <c r="M598" s="15"/>
    </row>
    <row r="599" spans="12:13" ht="15.75" customHeight="1" x14ac:dyDescent="0.25">
      <c r="L599" s="54"/>
      <c r="M599" s="15"/>
    </row>
    <row r="600" spans="12:13" ht="15.75" customHeight="1" x14ac:dyDescent="0.25">
      <c r="L600" s="54"/>
      <c r="M600" s="15"/>
    </row>
    <row r="601" spans="12:13" ht="15.75" customHeight="1" x14ac:dyDescent="0.25">
      <c r="L601" s="54"/>
      <c r="M601" s="15"/>
    </row>
    <row r="602" spans="12:13" ht="15.75" customHeight="1" x14ac:dyDescent="0.25">
      <c r="L602" s="54"/>
      <c r="M602" s="15"/>
    </row>
    <row r="603" spans="12:13" ht="15.75" customHeight="1" x14ac:dyDescent="0.25">
      <c r="L603" s="54"/>
      <c r="M603" s="15"/>
    </row>
    <row r="604" spans="12:13" ht="15.75" customHeight="1" x14ac:dyDescent="0.25">
      <c r="L604" s="54"/>
      <c r="M604" s="15"/>
    </row>
    <row r="605" spans="12:13" ht="15.75" customHeight="1" x14ac:dyDescent="0.25">
      <c r="L605" s="54"/>
      <c r="M605" s="15"/>
    </row>
    <row r="606" spans="12:13" ht="15.75" customHeight="1" x14ac:dyDescent="0.25">
      <c r="L606" s="54"/>
      <c r="M606" s="15"/>
    </row>
    <row r="607" spans="12:13" ht="15.75" customHeight="1" x14ac:dyDescent="0.25">
      <c r="L607" s="54"/>
      <c r="M607" s="15"/>
    </row>
    <row r="608" spans="12:13" ht="15.75" customHeight="1" x14ac:dyDescent="0.25">
      <c r="L608" s="54"/>
      <c r="M608" s="15"/>
    </row>
    <row r="609" spans="12:13" ht="15.75" customHeight="1" x14ac:dyDescent="0.25">
      <c r="L609" s="54"/>
      <c r="M609" s="15"/>
    </row>
    <row r="610" spans="12:13" ht="15.75" customHeight="1" x14ac:dyDescent="0.25">
      <c r="L610" s="54"/>
      <c r="M610" s="15"/>
    </row>
    <row r="611" spans="12:13" ht="15.75" customHeight="1" x14ac:dyDescent="0.25">
      <c r="L611" s="54"/>
      <c r="M611" s="15"/>
    </row>
    <row r="612" spans="12:13" ht="15.75" customHeight="1" x14ac:dyDescent="0.25">
      <c r="L612" s="54"/>
      <c r="M612" s="15"/>
    </row>
    <row r="613" spans="12:13" ht="15.75" customHeight="1" x14ac:dyDescent="0.25">
      <c r="L613" s="54"/>
      <c r="M613" s="15"/>
    </row>
    <row r="614" spans="12:13" ht="15.75" customHeight="1" x14ac:dyDescent="0.25">
      <c r="L614" s="54"/>
      <c r="M614" s="15"/>
    </row>
    <row r="615" spans="12:13" ht="15.75" customHeight="1" x14ac:dyDescent="0.25">
      <c r="L615" s="54"/>
      <c r="M615" s="15"/>
    </row>
    <row r="616" spans="12:13" ht="15.75" customHeight="1" x14ac:dyDescent="0.25">
      <c r="L616" s="54"/>
      <c r="M616" s="15"/>
    </row>
    <row r="617" spans="12:13" ht="15.75" customHeight="1" x14ac:dyDescent="0.25">
      <c r="L617" s="54"/>
      <c r="M617" s="15"/>
    </row>
    <row r="618" spans="12:13" ht="15.75" customHeight="1" x14ac:dyDescent="0.25">
      <c r="L618" s="54"/>
      <c r="M618" s="15"/>
    </row>
    <row r="619" spans="12:13" ht="15.75" customHeight="1" x14ac:dyDescent="0.25">
      <c r="L619" s="54"/>
      <c r="M619" s="15"/>
    </row>
    <row r="620" spans="12:13" ht="15.75" customHeight="1" x14ac:dyDescent="0.25">
      <c r="L620" s="54"/>
      <c r="M620" s="15"/>
    </row>
    <row r="621" spans="12:13" ht="15.75" customHeight="1" x14ac:dyDescent="0.25">
      <c r="L621" s="54"/>
      <c r="M621" s="15"/>
    </row>
    <row r="622" spans="12:13" ht="15.75" customHeight="1" x14ac:dyDescent="0.25">
      <c r="L622" s="54"/>
      <c r="M622" s="15"/>
    </row>
    <row r="623" spans="12:13" ht="15.75" customHeight="1" x14ac:dyDescent="0.25">
      <c r="L623" s="54"/>
      <c r="M623" s="15"/>
    </row>
    <row r="624" spans="12:13" ht="15.75" customHeight="1" x14ac:dyDescent="0.25">
      <c r="L624" s="54"/>
      <c r="M624" s="15"/>
    </row>
    <row r="625" spans="12:13" ht="15.75" customHeight="1" x14ac:dyDescent="0.25">
      <c r="L625" s="54"/>
      <c r="M625" s="15"/>
    </row>
    <row r="626" spans="12:13" ht="15.75" customHeight="1" x14ac:dyDescent="0.25">
      <c r="L626" s="54"/>
      <c r="M626" s="15"/>
    </row>
    <row r="627" spans="12:13" ht="15.75" customHeight="1" x14ac:dyDescent="0.25">
      <c r="L627" s="54"/>
      <c r="M627" s="15"/>
    </row>
    <row r="628" spans="12:13" ht="15.75" customHeight="1" x14ac:dyDescent="0.25">
      <c r="L628" s="54"/>
      <c r="M628" s="15"/>
    </row>
    <row r="629" spans="12:13" ht="15.75" customHeight="1" x14ac:dyDescent="0.25">
      <c r="L629" s="54"/>
      <c r="M629" s="15"/>
    </row>
    <row r="630" spans="12:13" ht="15.75" customHeight="1" x14ac:dyDescent="0.25">
      <c r="L630" s="54"/>
      <c r="M630" s="15"/>
    </row>
    <row r="631" spans="12:13" ht="15.75" customHeight="1" x14ac:dyDescent="0.25">
      <c r="L631" s="54"/>
      <c r="M631" s="15"/>
    </row>
    <row r="632" spans="12:13" ht="15.75" customHeight="1" x14ac:dyDescent="0.25">
      <c r="L632" s="54"/>
      <c r="M632" s="15"/>
    </row>
    <row r="633" spans="12:13" ht="15.75" customHeight="1" x14ac:dyDescent="0.25">
      <c r="L633" s="54"/>
      <c r="M633" s="15"/>
    </row>
    <row r="634" spans="12:13" ht="15.75" customHeight="1" x14ac:dyDescent="0.25">
      <c r="L634" s="54"/>
      <c r="M634" s="15"/>
    </row>
    <row r="635" spans="12:13" ht="15.75" customHeight="1" x14ac:dyDescent="0.25">
      <c r="L635" s="54"/>
      <c r="M635" s="15"/>
    </row>
    <row r="636" spans="12:13" ht="15.75" customHeight="1" x14ac:dyDescent="0.25">
      <c r="L636" s="54"/>
      <c r="M636" s="15"/>
    </row>
    <row r="637" spans="12:13" ht="15.75" customHeight="1" x14ac:dyDescent="0.25">
      <c r="L637" s="54"/>
      <c r="M637" s="15"/>
    </row>
    <row r="638" spans="12:13" ht="15.75" customHeight="1" x14ac:dyDescent="0.25">
      <c r="L638" s="54"/>
      <c r="M638" s="15"/>
    </row>
    <row r="639" spans="12:13" ht="15.75" customHeight="1" x14ac:dyDescent="0.25">
      <c r="L639" s="54"/>
      <c r="M639" s="15"/>
    </row>
    <row r="640" spans="12:13" ht="15.75" customHeight="1" x14ac:dyDescent="0.25">
      <c r="L640" s="54"/>
      <c r="M640" s="15"/>
    </row>
    <row r="641" spans="12:13" ht="15.75" customHeight="1" x14ac:dyDescent="0.25">
      <c r="L641" s="54"/>
      <c r="M641" s="15"/>
    </row>
    <row r="642" spans="12:13" ht="15.75" customHeight="1" x14ac:dyDescent="0.25">
      <c r="L642" s="54"/>
      <c r="M642" s="15"/>
    </row>
    <row r="643" spans="12:13" ht="15.75" customHeight="1" x14ac:dyDescent="0.25">
      <c r="L643" s="54"/>
      <c r="M643" s="15"/>
    </row>
    <row r="644" spans="12:13" ht="15.75" customHeight="1" x14ac:dyDescent="0.25">
      <c r="L644" s="54"/>
      <c r="M644" s="15"/>
    </row>
    <row r="645" spans="12:13" ht="15.75" customHeight="1" x14ac:dyDescent="0.25">
      <c r="L645" s="54"/>
      <c r="M645" s="15"/>
    </row>
    <row r="646" spans="12:13" ht="15.75" customHeight="1" x14ac:dyDescent="0.25">
      <c r="L646" s="54"/>
      <c r="M646" s="15"/>
    </row>
    <row r="647" spans="12:13" ht="15.75" customHeight="1" x14ac:dyDescent="0.25">
      <c r="L647" s="54"/>
      <c r="M647" s="15"/>
    </row>
    <row r="648" spans="12:13" ht="15.75" customHeight="1" x14ac:dyDescent="0.25">
      <c r="L648" s="54"/>
      <c r="M648" s="15"/>
    </row>
    <row r="649" spans="12:13" ht="15.75" customHeight="1" x14ac:dyDescent="0.25">
      <c r="L649" s="54"/>
      <c r="M649" s="15"/>
    </row>
    <row r="650" spans="12:13" ht="15.75" customHeight="1" x14ac:dyDescent="0.25">
      <c r="L650" s="54"/>
      <c r="M650" s="15"/>
    </row>
    <row r="651" spans="12:13" ht="15.75" customHeight="1" x14ac:dyDescent="0.25">
      <c r="L651" s="54"/>
      <c r="M651" s="15"/>
    </row>
    <row r="652" spans="12:13" ht="15.75" customHeight="1" x14ac:dyDescent="0.25">
      <c r="L652" s="54"/>
      <c r="M652" s="15"/>
    </row>
    <row r="653" spans="12:13" ht="15.75" customHeight="1" x14ac:dyDescent="0.25">
      <c r="L653" s="54"/>
      <c r="M653" s="15"/>
    </row>
    <row r="654" spans="12:13" ht="15.75" customHeight="1" x14ac:dyDescent="0.25">
      <c r="L654" s="54"/>
      <c r="M654" s="15"/>
    </row>
    <row r="655" spans="12:13" ht="15.75" customHeight="1" x14ac:dyDescent="0.25">
      <c r="L655" s="54"/>
      <c r="M655" s="15"/>
    </row>
    <row r="656" spans="12:13" ht="15.75" customHeight="1" x14ac:dyDescent="0.25">
      <c r="L656" s="54"/>
      <c r="M656" s="15"/>
    </row>
    <row r="657" spans="12:13" ht="15.75" customHeight="1" x14ac:dyDescent="0.25">
      <c r="L657" s="54"/>
      <c r="M657" s="15"/>
    </row>
    <row r="658" spans="12:13" ht="15.75" customHeight="1" x14ac:dyDescent="0.25">
      <c r="L658" s="54"/>
      <c r="M658" s="15"/>
    </row>
    <row r="659" spans="12:13" ht="15.75" customHeight="1" x14ac:dyDescent="0.25">
      <c r="L659" s="54"/>
      <c r="M659" s="15"/>
    </row>
    <row r="660" spans="12:13" ht="15.75" customHeight="1" x14ac:dyDescent="0.25">
      <c r="L660" s="54"/>
      <c r="M660" s="15"/>
    </row>
    <row r="661" spans="12:13" ht="15.75" customHeight="1" x14ac:dyDescent="0.25">
      <c r="L661" s="54"/>
      <c r="M661" s="15"/>
    </row>
    <row r="662" spans="12:13" ht="15.75" customHeight="1" x14ac:dyDescent="0.25">
      <c r="L662" s="54"/>
      <c r="M662" s="15"/>
    </row>
    <row r="663" spans="12:13" ht="15.75" customHeight="1" x14ac:dyDescent="0.25">
      <c r="L663" s="54"/>
      <c r="M663" s="15"/>
    </row>
    <row r="664" spans="12:13" ht="15.75" customHeight="1" x14ac:dyDescent="0.25">
      <c r="L664" s="54"/>
      <c r="M664" s="15"/>
    </row>
    <row r="665" spans="12:13" ht="15.75" customHeight="1" x14ac:dyDescent="0.25">
      <c r="L665" s="54"/>
      <c r="M665" s="15"/>
    </row>
    <row r="666" spans="12:13" ht="15.75" customHeight="1" x14ac:dyDescent="0.25">
      <c r="L666" s="54"/>
      <c r="M666" s="15"/>
    </row>
    <row r="667" spans="12:13" ht="15.75" customHeight="1" x14ac:dyDescent="0.25">
      <c r="L667" s="54"/>
      <c r="M667" s="15"/>
    </row>
    <row r="668" spans="12:13" ht="15.75" customHeight="1" x14ac:dyDescent="0.25">
      <c r="L668" s="54"/>
      <c r="M668" s="15"/>
    </row>
    <row r="669" spans="12:13" ht="15.75" customHeight="1" x14ac:dyDescent="0.25">
      <c r="L669" s="54"/>
      <c r="M669" s="15"/>
    </row>
    <row r="670" spans="12:13" ht="15.75" customHeight="1" x14ac:dyDescent="0.25">
      <c r="L670" s="54"/>
      <c r="M670" s="15"/>
    </row>
    <row r="671" spans="12:13" ht="15.75" customHeight="1" x14ac:dyDescent="0.25">
      <c r="L671" s="54"/>
      <c r="M671" s="15"/>
    </row>
    <row r="672" spans="12:13" ht="15.75" customHeight="1" x14ac:dyDescent="0.25">
      <c r="L672" s="54"/>
      <c r="M672" s="15"/>
    </row>
    <row r="673" spans="12:13" ht="15.75" customHeight="1" x14ac:dyDescent="0.25">
      <c r="L673" s="54"/>
      <c r="M673" s="15"/>
    </row>
    <row r="674" spans="12:13" ht="15.75" customHeight="1" x14ac:dyDescent="0.25">
      <c r="L674" s="54"/>
      <c r="M674" s="15"/>
    </row>
    <row r="675" spans="12:13" ht="15.75" customHeight="1" x14ac:dyDescent="0.25">
      <c r="L675" s="54"/>
      <c r="M675" s="15"/>
    </row>
    <row r="676" spans="12:13" ht="15.75" customHeight="1" x14ac:dyDescent="0.25">
      <c r="L676" s="54"/>
      <c r="M676" s="15"/>
    </row>
    <row r="677" spans="12:13" ht="15.75" customHeight="1" x14ac:dyDescent="0.25">
      <c r="L677" s="54"/>
      <c r="M677" s="15"/>
    </row>
    <row r="678" spans="12:13" ht="15.75" customHeight="1" x14ac:dyDescent="0.25">
      <c r="L678" s="54"/>
      <c r="M678" s="15"/>
    </row>
    <row r="679" spans="12:13" ht="15.75" customHeight="1" x14ac:dyDescent="0.25">
      <c r="L679" s="54"/>
      <c r="M679" s="15"/>
    </row>
    <row r="680" spans="12:13" ht="15.75" customHeight="1" x14ac:dyDescent="0.25">
      <c r="L680" s="54"/>
      <c r="M680" s="15"/>
    </row>
    <row r="681" spans="12:13" ht="15.75" customHeight="1" x14ac:dyDescent="0.25">
      <c r="L681" s="54"/>
      <c r="M681" s="15"/>
    </row>
    <row r="682" spans="12:13" ht="15.75" customHeight="1" x14ac:dyDescent="0.25">
      <c r="L682" s="54"/>
      <c r="M682" s="15"/>
    </row>
    <row r="683" spans="12:13" ht="15.75" customHeight="1" x14ac:dyDescent="0.25">
      <c r="L683" s="54"/>
      <c r="M683" s="15"/>
    </row>
    <row r="684" spans="12:13" ht="15.75" customHeight="1" x14ac:dyDescent="0.25">
      <c r="L684" s="54"/>
      <c r="M684" s="15"/>
    </row>
    <row r="685" spans="12:13" ht="15.75" customHeight="1" x14ac:dyDescent="0.25">
      <c r="L685" s="54"/>
      <c r="M685" s="15"/>
    </row>
    <row r="686" spans="12:13" ht="15.75" customHeight="1" x14ac:dyDescent="0.25">
      <c r="L686" s="54"/>
      <c r="M686" s="15"/>
    </row>
    <row r="687" spans="12:13" ht="15.75" customHeight="1" x14ac:dyDescent="0.25">
      <c r="L687" s="54"/>
      <c r="M687" s="15"/>
    </row>
    <row r="688" spans="12:13" ht="15.75" customHeight="1" x14ac:dyDescent="0.25">
      <c r="L688" s="54"/>
      <c r="M688" s="15"/>
    </row>
    <row r="689" spans="12:13" ht="15.75" customHeight="1" x14ac:dyDescent="0.25">
      <c r="L689" s="54"/>
      <c r="M689" s="15"/>
    </row>
    <row r="690" spans="12:13" ht="15.75" customHeight="1" x14ac:dyDescent="0.25">
      <c r="L690" s="54"/>
      <c r="M690" s="15"/>
    </row>
    <row r="691" spans="12:13" ht="15.75" customHeight="1" x14ac:dyDescent="0.25">
      <c r="L691" s="54"/>
      <c r="M691" s="15"/>
    </row>
    <row r="692" spans="12:13" ht="15.75" customHeight="1" x14ac:dyDescent="0.25">
      <c r="L692" s="54"/>
      <c r="M692" s="15"/>
    </row>
    <row r="693" spans="12:13" ht="15.75" customHeight="1" x14ac:dyDescent="0.25">
      <c r="L693" s="54"/>
      <c r="M693" s="15"/>
    </row>
    <row r="694" spans="12:13" ht="15.75" customHeight="1" x14ac:dyDescent="0.25">
      <c r="L694" s="54"/>
      <c r="M694" s="15"/>
    </row>
    <row r="695" spans="12:13" ht="15.75" customHeight="1" x14ac:dyDescent="0.25">
      <c r="L695" s="54"/>
      <c r="M695" s="15"/>
    </row>
    <row r="696" spans="12:13" ht="15.75" customHeight="1" x14ac:dyDescent="0.25">
      <c r="L696" s="54"/>
      <c r="M696" s="15"/>
    </row>
    <row r="697" spans="12:13" ht="15.75" customHeight="1" x14ac:dyDescent="0.25">
      <c r="L697" s="54"/>
      <c r="M697" s="15"/>
    </row>
    <row r="698" spans="12:13" ht="15.75" customHeight="1" x14ac:dyDescent="0.25">
      <c r="L698" s="54"/>
      <c r="M698" s="15"/>
    </row>
    <row r="699" spans="12:13" ht="15.75" customHeight="1" x14ac:dyDescent="0.25">
      <c r="L699" s="54"/>
      <c r="M699" s="15"/>
    </row>
    <row r="700" spans="12:13" ht="15.75" customHeight="1" x14ac:dyDescent="0.25">
      <c r="L700" s="54"/>
      <c r="M700" s="15"/>
    </row>
    <row r="701" spans="12:13" ht="15.75" customHeight="1" x14ac:dyDescent="0.25">
      <c r="L701" s="54"/>
      <c r="M701" s="15"/>
    </row>
    <row r="702" spans="12:13" ht="15.75" customHeight="1" x14ac:dyDescent="0.25">
      <c r="L702" s="54"/>
      <c r="M702" s="15"/>
    </row>
    <row r="703" spans="12:13" ht="15.75" customHeight="1" x14ac:dyDescent="0.25">
      <c r="L703" s="54"/>
      <c r="M703" s="15"/>
    </row>
    <row r="704" spans="12:13" ht="15.75" customHeight="1" x14ac:dyDescent="0.25">
      <c r="L704" s="54"/>
      <c r="M704" s="15"/>
    </row>
    <row r="705" spans="12:13" ht="15.75" customHeight="1" x14ac:dyDescent="0.25">
      <c r="L705" s="54"/>
      <c r="M705" s="15"/>
    </row>
    <row r="706" spans="12:13" ht="15.75" customHeight="1" x14ac:dyDescent="0.25">
      <c r="L706" s="54"/>
      <c r="M706" s="15"/>
    </row>
    <row r="707" spans="12:13" ht="15.75" customHeight="1" x14ac:dyDescent="0.25">
      <c r="L707" s="54"/>
      <c r="M707" s="15"/>
    </row>
    <row r="708" spans="12:13" ht="15.75" customHeight="1" x14ac:dyDescent="0.25">
      <c r="L708" s="54"/>
      <c r="M708" s="15"/>
    </row>
    <row r="709" spans="12:13" ht="15.75" customHeight="1" x14ac:dyDescent="0.25">
      <c r="L709" s="54"/>
      <c r="M709" s="15"/>
    </row>
    <row r="710" spans="12:13" ht="15.75" customHeight="1" x14ac:dyDescent="0.25">
      <c r="L710" s="54"/>
      <c r="M710" s="15"/>
    </row>
    <row r="711" spans="12:13" ht="15.75" customHeight="1" x14ac:dyDescent="0.25">
      <c r="L711" s="54"/>
      <c r="M711" s="15"/>
    </row>
    <row r="712" spans="12:13" ht="15.75" customHeight="1" x14ac:dyDescent="0.25">
      <c r="L712" s="54"/>
      <c r="M712" s="15"/>
    </row>
    <row r="713" spans="12:13" ht="15.75" customHeight="1" x14ac:dyDescent="0.25">
      <c r="L713" s="54"/>
      <c r="M713" s="15"/>
    </row>
    <row r="714" spans="12:13" ht="15.75" customHeight="1" x14ac:dyDescent="0.25">
      <c r="L714" s="54"/>
      <c r="M714" s="15"/>
    </row>
    <row r="715" spans="12:13" ht="15.75" customHeight="1" x14ac:dyDescent="0.25">
      <c r="L715" s="54"/>
      <c r="M715" s="15"/>
    </row>
    <row r="716" spans="12:13" ht="15.75" customHeight="1" x14ac:dyDescent="0.25">
      <c r="L716" s="54"/>
      <c r="M716" s="15"/>
    </row>
    <row r="717" spans="12:13" ht="15.75" customHeight="1" x14ac:dyDescent="0.25">
      <c r="L717" s="54"/>
      <c r="M717" s="15"/>
    </row>
    <row r="718" spans="12:13" ht="15.75" customHeight="1" x14ac:dyDescent="0.25">
      <c r="L718" s="54"/>
      <c r="M718" s="15"/>
    </row>
    <row r="719" spans="12:13" ht="15.75" customHeight="1" x14ac:dyDescent="0.25">
      <c r="L719" s="54"/>
      <c r="M719" s="15"/>
    </row>
    <row r="720" spans="12:13" ht="15.75" customHeight="1" x14ac:dyDescent="0.25">
      <c r="L720" s="54"/>
      <c r="M720" s="15"/>
    </row>
    <row r="721" spans="12:13" ht="15.75" customHeight="1" x14ac:dyDescent="0.25">
      <c r="L721" s="54"/>
      <c r="M721" s="15"/>
    </row>
    <row r="722" spans="12:13" ht="15.75" customHeight="1" x14ac:dyDescent="0.25">
      <c r="L722" s="54"/>
      <c r="M722" s="15"/>
    </row>
    <row r="723" spans="12:13" ht="15.75" customHeight="1" x14ac:dyDescent="0.25">
      <c r="L723" s="54"/>
      <c r="M723" s="15"/>
    </row>
    <row r="724" spans="12:13" ht="15.75" customHeight="1" x14ac:dyDescent="0.25">
      <c r="L724" s="54"/>
      <c r="M724" s="15"/>
    </row>
    <row r="725" spans="12:13" ht="15.75" customHeight="1" x14ac:dyDescent="0.25">
      <c r="L725" s="54"/>
      <c r="M725" s="15"/>
    </row>
    <row r="726" spans="12:13" ht="15.75" customHeight="1" x14ac:dyDescent="0.25">
      <c r="L726" s="54"/>
      <c r="M726" s="15"/>
    </row>
    <row r="727" spans="12:13" ht="15.75" customHeight="1" x14ac:dyDescent="0.25">
      <c r="L727" s="54"/>
      <c r="M727" s="15"/>
    </row>
    <row r="728" spans="12:13" ht="15.75" customHeight="1" x14ac:dyDescent="0.25">
      <c r="L728" s="54"/>
      <c r="M728" s="15"/>
    </row>
    <row r="729" spans="12:13" ht="15.75" customHeight="1" x14ac:dyDescent="0.25">
      <c r="L729" s="54"/>
      <c r="M729" s="15"/>
    </row>
    <row r="730" spans="12:13" ht="15.75" customHeight="1" x14ac:dyDescent="0.25">
      <c r="L730" s="54"/>
      <c r="M730" s="15"/>
    </row>
    <row r="731" spans="12:13" ht="15.75" customHeight="1" x14ac:dyDescent="0.25">
      <c r="L731" s="54"/>
      <c r="M731" s="15"/>
    </row>
    <row r="732" spans="12:13" ht="15.75" customHeight="1" x14ac:dyDescent="0.25">
      <c r="L732" s="54"/>
      <c r="M732" s="15"/>
    </row>
    <row r="733" spans="12:13" ht="15.75" customHeight="1" x14ac:dyDescent="0.25">
      <c r="L733" s="54"/>
      <c r="M733" s="15"/>
    </row>
    <row r="734" spans="12:13" ht="15.75" customHeight="1" x14ac:dyDescent="0.25">
      <c r="L734" s="54"/>
      <c r="M734" s="15"/>
    </row>
    <row r="735" spans="12:13" ht="15.75" customHeight="1" x14ac:dyDescent="0.25">
      <c r="L735" s="54"/>
      <c r="M735" s="15"/>
    </row>
    <row r="736" spans="12:13" ht="15.75" customHeight="1" x14ac:dyDescent="0.25">
      <c r="L736" s="54"/>
      <c r="M736" s="15"/>
    </row>
    <row r="737" spans="12:13" ht="15.75" customHeight="1" x14ac:dyDescent="0.25">
      <c r="L737" s="54"/>
      <c r="M737" s="15"/>
    </row>
    <row r="738" spans="12:13" ht="15.75" customHeight="1" x14ac:dyDescent="0.25">
      <c r="L738" s="54"/>
      <c r="M738" s="15"/>
    </row>
    <row r="739" spans="12:13" ht="15.75" customHeight="1" x14ac:dyDescent="0.25">
      <c r="L739" s="54"/>
      <c r="M739" s="15"/>
    </row>
    <row r="740" spans="12:13" ht="15.75" customHeight="1" x14ac:dyDescent="0.25">
      <c r="L740" s="54"/>
      <c r="M740" s="15"/>
    </row>
    <row r="741" spans="12:13" ht="15.75" customHeight="1" x14ac:dyDescent="0.25">
      <c r="L741" s="54"/>
      <c r="M741" s="15"/>
    </row>
    <row r="742" spans="12:13" ht="15.75" customHeight="1" x14ac:dyDescent="0.25">
      <c r="L742" s="54"/>
      <c r="M742" s="15"/>
    </row>
    <row r="743" spans="12:13" ht="15.75" customHeight="1" x14ac:dyDescent="0.25">
      <c r="L743" s="54"/>
      <c r="M743" s="15"/>
    </row>
    <row r="744" spans="12:13" ht="15.75" customHeight="1" x14ac:dyDescent="0.25">
      <c r="L744" s="54"/>
      <c r="M744" s="15"/>
    </row>
    <row r="745" spans="12:13" ht="15.75" customHeight="1" x14ac:dyDescent="0.25">
      <c r="L745" s="54"/>
      <c r="M745" s="15"/>
    </row>
    <row r="746" spans="12:13" ht="15.75" customHeight="1" x14ac:dyDescent="0.25">
      <c r="L746" s="54"/>
      <c r="M746" s="15"/>
    </row>
    <row r="747" spans="12:13" ht="15.75" customHeight="1" x14ac:dyDescent="0.25">
      <c r="L747" s="54"/>
      <c r="M747" s="15"/>
    </row>
    <row r="748" spans="12:13" ht="15.75" customHeight="1" x14ac:dyDescent="0.25">
      <c r="L748" s="54"/>
      <c r="M748" s="15"/>
    </row>
    <row r="749" spans="12:13" ht="15.75" customHeight="1" x14ac:dyDescent="0.25">
      <c r="L749" s="54"/>
      <c r="M749" s="15"/>
    </row>
    <row r="750" spans="12:13" ht="15.75" customHeight="1" x14ac:dyDescent="0.25">
      <c r="L750" s="54"/>
      <c r="M750" s="15"/>
    </row>
    <row r="751" spans="12:13" ht="15.75" customHeight="1" x14ac:dyDescent="0.25">
      <c r="L751" s="54"/>
      <c r="M751" s="15"/>
    </row>
    <row r="752" spans="12:13" ht="15.75" customHeight="1" x14ac:dyDescent="0.25">
      <c r="L752" s="54"/>
      <c r="M752" s="15"/>
    </row>
    <row r="753" spans="12:13" ht="15.75" customHeight="1" x14ac:dyDescent="0.25">
      <c r="L753" s="54"/>
      <c r="M753" s="15"/>
    </row>
    <row r="754" spans="12:13" ht="15.75" customHeight="1" x14ac:dyDescent="0.25">
      <c r="L754" s="54"/>
      <c r="M754" s="15"/>
    </row>
    <row r="755" spans="12:13" ht="15.75" customHeight="1" x14ac:dyDescent="0.25">
      <c r="L755" s="54"/>
      <c r="M755" s="15"/>
    </row>
    <row r="756" spans="12:13" ht="15.75" customHeight="1" x14ac:dyDescent="0.25">
      <c r="L756" s="54"/>
      <c r="M756" s="15"/>
    </row>
    <row r="757" spans="12:13" ht="15.75" customHeight="1" x14ac:dyDescent="0.25">
      <c r="L757" s="54"/>
      <c r="M757" s="15"/>
    </row>
    <row r="758" spans="12:13" ht="15.75" customHeight="1" x14ac:dyDescent="0.25">
      <c r="L758" s="54"/>
      <c r="M758" s="15"/>
    </row>
    <row r="759" spans="12:13" ht="15.75" customHeight="1" x14ac:dyDescent="0.25">
      <c r="L759" s="54"/>
      <c r="M759" s="15"/>
    </row>
    <row r="760" spans="12:13" ht="15.75" customHeight="1" x14ac:dyDescent="0.25">
      <c r="L760" s="54"/>
      <c r="M760" s="15"/>
    </row>
    <row r="761" spans="12:13" ht="15.75" customHeight="1" x14ac:dyDescent="0.25">
      <c r="L761" s="54"/>
      <c r="M761" s="15"/>
    </row>
    <row r="762" spans="12:13" ht="15.75" customHeight="1" x14ac:dyDescent="0.25">
      <c r="L762" s="54"/>
      <c r="M762" s="15"/>
    </row>
    <row r="763" spans="12:13" ht="15.75" customHeight="1" x14ac:dyDescent="0.25">
      <c r="L763" s="54"/>
      <c r="M763" s="15"/>
    </row>
    <row r="764" spans="12:13" ht="15.75" customHeight="1" x14ac:dyDescent="0.25">
      <c r="L764" s="54"/>
      <c r="M764" s="15"/>
    </row>
    <row r="765" spans="12:13" ht="15.75" customHeight="1" x14ac:dyDescent="0.25">
      <c r="L765" s="54"/>
      <c r="M765" s="15"/>
    </row>
    <row r="766" spans="12:13" ht="15.75" customHeight="1" x14ac:dyDescent="0.25">
      <c r="L766" s="54"/>
      <c r="M766" s="15"/>
    </row>
    <row r="767" spans="12:13" ht="15.75" customHeight="1" x14ac:dyDescent="0.25">
      <c r="L767" s="54"/>
      <c r="M767" s="15"/>
    </row>
    <row r="768" spans="12:13" ht="15.75" customHeight="1" x14ac:dyDescent="0.25">
      <c r="L768" s="54"/>
      <c r="M768" s="15"/>
    </row>
    <row r="769" spans="12:13" ht="15.75" customHeight="1" x14ac:dyDescent="0.25">
      <c r="L769" s="54"/>
      <c r="M769" s="15"/>
    </row>
    <row r="770" spans="12:13" ht="15.75" customHeight="1" x14ac:dyDescent="0.25">
      <c r="L770" s="54"/>
      <c r="M770" s="15"/>
    </row>
    <row r="771" spans="12:13" ht="15.75" customHeight="1" x14ac:dyDescent="0.25">
      <c r="L771" s="54"/>
      <c r="M771" s="15"/>
    </row>
    <row r="772" spans="12:13" ht="15.75" customHeight="1" x14ac:dyDescent="0.25">
      <c r="L772" s="54"/>
      <c r="M772" s="15"/>
    </row>
    <row r="773" spans="12:13" ht="15.75" customHeight="1" x14ac:dyDescent="0.25">
      <c r="L773" s="54"/>
      <c r="M773" s="15"/>
    </row>
    <row r="774" spans="12:13" ht="15.75" customHeight="1" x14ac:dyDescent="0.25">
      <c r="L774" s="54"/>
      <c r="M774" s="15"/>
    </row>
    <row r="775" spans="12:13" ht="15.75" customHeight="1" x14ac:dyDescent="0.25">
      <c r="L775" s="54"/>
      <c r="M775" s="15"/>
    </row>
    <row r="776" spans="12:13" ht="15.75" customHeight="1" x14ac:dyDescent="0.25">
      <c r="L776" s="54"/>
      <c r="M776" s="15"/>
    </row>
    <row r="777" spans="12:13" ht="15.75" customHeight="1" x14ac:dyDescent="0.25">
      <c r="L777" s="54"/>
      <c r="M777" s="15"/>
    </row>
    <row r="778" spans="12:13" ht="15.75" customHeight="1" x14ac:dyDescent="0.25">
      <c r="L778" s="54"/>
      <c r="M778" s="15"/>
    </row>
    <row r="779" spans="12:13" ht="15.75" customHeight="1" x14ac:dyDescent="0.25">
      <c r="L779" s="54"/>
      <c r="M779" s="15"/>
    </row>
    <row r="780" spans="12:13" ht="15.75" customHeight="1" x14ac:dyDescent="0.25">
      <c r="L780" s="54"/>
      <c r="M780" s="15"/>
    </row>
    <row r="781" spans="12:13" ht="15.75" customHeight="1" x14ac:dyDescent="0.25">
      <c r="L781" s="54"/>
      <c r="M781" s="15"/>
    </row>
    <row r="782" spans="12:13" ht="15.75" customHeight="1" x14ac:dyDescent="0.25">
      <c r="L782" s="54"/>
      <c r="M782" s="15"/>
    </row>
    <row r="783" spans="12:13" ht="15.75" customHeight="1" x14ac:dyDescent="0.25">
      <c r="L783" s="54"/>
      <c r="M783" s="15"/>
    </row>
    <row r="784" spans="12:13" ht="15.75" customHeight="1" x14ac:dyDescent="0.25">
      <c r="L784" s="54"/>
      <c r="M784" s="15"/>
    </row>
    <row r="785" spans="12:13" ht="15.75" customHeight="1" x14ac:dyDescent="0.25">
      <c r="L785" s="54"/>
      <c r="M785" s="15"/>
    </row>
    <row r="786" spans="12:13" ht="15.75" customHeight="1" x14ac:dyDescent="0.25">
      <c r="L786" s="54"/>
      <c r="M786" s="15"/>
    </row>
    <row r="787" spans="12:13" ht="15.75" customHeight="1" x14ac:dyDescent="0.25">
      <c r="L787" s="54"/>
      <c r="M787" s="15"/>
    </row>
    <row r="788" spans="12:13" ht="15.75" customHeight="1" x14ac:dyDescent="0.25">
      <c r="L788" s="54"/>
      <c r="M788" s="15"/>
    </row>
    <row r="789" spans="12:13" ht="15.75" customHeight="1" x14ac:dyDescent="0.25">
      <c r="L789" s="54"/>
      <c r="M789" s="15"/>
    </row>
    <row r="790" spans="12:13" ht="15.75" customHeight="1" x14ac:dyDescent="0.25">
      <c r="L790" s="54"/>
      <c r="M790" s="15"/>
    </row>
    <row r="791" spans="12:13" ht="15.75" customHeight="1" x14ac:dyDescent="0.25">
      <c r="L791" s="54"/>
      <c r="M791" s="15"/>
    </row>
    <row r="792" spans="12:13" ht="15.75" customHeight="1" x14ac:dyDescent="0.25">
      <c r="L792" s="54"/>
      <c r="M792" s="15"/>
    </row>
    <row r="793" spans="12:13" ht="15.75" customHeight="1" x14ac:dyDescent="0.25">
      <c r="L793" s="54"/>
      <c r="M793" s="15"/>
    </row>
    <row r="794" spans="12:13" ht="15.75" customHeight="1" x14ac:dyDescent="0.25">
      <c r="L794" s="54"/>
      <c r="M794" s="15"/>
    </row>
    <row r="795" spans="12:13" ht="15.75" customHeight="1" x14ac:dyDescent="0.25">
      <c r="L795" s="54"/>
      <c r="M795" s="15"/>
    </row>
    <row r="796" spans="12:13" ht="15.75" customHeight="1" x14ac:dyDescent="0.25">
      <c r="L796" s="54"/>
      <c r="M796" s="15"/>
    </row>
    <row r="797" spans="12:13" ht="15.75" customHeight="1" x14ac:dyDescent="0.25">
      <c r="L797" s="54"/>
      <c r="M797" s="15"/>
    </row>
    <row r="798" spans="12:13" ht="15.75" customHeight="1" x14ac:dyDescent="0.25">
      <c r="L798" s="54"/>
      <c r="M798" s="15"/>
    </row>
    <row r="799" spans="12:13" ht="15.75" customHeight="1" x14ac:dyDescent="0.25">
      <c r="L799" s="54"/>
      <c r="M799" s="15"/>
    </row>
    <row r="800" spans="12:13" ht="15.75" customHeight="1" x14ac:dyDescent="0.25">
      <c r="L800" s="54"/>
      <c r="M800" s="15"/>
    </row>
    <row r="801" spans="12:13" ht="15.75" customHeight="1" x14ac:dyDescent="0.25">
      <c r="L801" s="54"/>
      <c r="M801" s="15"/>
    </row>
    <row r="802" spans="12:13" ht="15.75" customHeight="1" x14ac:dyDescent="0.25">
      <c r="L802" s="54"/>
      <c r="M802" s="15"/>
    </row>
    <row r="803" spans="12:13" ht="15.75" customHeight="1" x14ac:dyDescent="0.25">
      <c r="L803" s="54"/>
      <c r="M803" s="15"/>
    </row>
    <row r="804" spans="12:13" ht="15.75" customHeight="1" x14ac:dyDescent="0.25">
      <c r="L804" s="54"/>
      <c r="M804" s="15"/>
    </row>
    <row r="805" spans="12:13" ht="15.75" customHeight="1" x14ac:dyDescent="0.25">
      <c r="L805" s="54"/>
      <c r="M805" s="15"/>
    </row>
    <row r="806" spans="12:13" ht="15.75" customHeight="1" x14ac:dyDescent="0.25">
      <c r="L806" s="54"/>
      <c r="M806" s="15"/>
    </row>
    <row r="807" spans="12:13" ht="15.75" customHeight="1" x14ac:dyDescent="0.25">
      <c r="L807" s="54"/>
      <c r="M807" s="15"/>
    </row>
    <row r="808" spans="12:13" ht="15.75" customHeight="1" x14ac:dyDescent="0.25">
      <c r="L808" s="54"/>
      <c r="M808" s="15"/>
    </row>
    <row r="809" spans="12:13" ht="15.75" customHeight="1" x14ac:dyDescent="0.25">
      <c r="L809" s="54"/>
      <c r="M809" s="15"/>
    </row>
    <row r="810" spans="12:13" ht="15.75" customHeight="1" x14ac:dyDescent="0.25">
      <c r="L810" s="54"/>
      <c r="M810" s="15"/>
    </row>
    <row r="811" spans="12:13" ht="15.75" customHeight="1" x14ac:dyDescent="0.25">
      <c r="L811" s="54"/>
      <c r="M811" s="15"/>
    </row>
    <row r="812" spans="12:13" ht="15.75" customHeight="1" x14ac:dyDescent="0.25">
      <c r="L812" s="54"/>
      <c r="M812" s="15"/>
    </row>
    <row r="813" spans="12:13" ht="15.75" customHeight="1" x14ac:dyDescent="0.25">
      <c r="L813" s="54"/>
      <c r="M813" s="15"/>
    </row>
    <row r="814" spans="12:13" ht="15.75" customHeight="1" x14ac:dyDescent="0.25">
      <c r="L814" s="54"/>
      <c r="M814" s="15"/>
    </row>
    <row r="815" spans="12:13" ht="15.75" customHeight="1" x14ac:dyDescent="0.25">
      <c r="L815" s="54"/>
      <c r="M815" s="15"/>
    </row>
    <row r="816" spans="12:13" ht="15.75" customHeight="1" x14ac:dyDescent="0.25">
      <c r="L816" s="54"/>
      <c r="M816" s="15"/>
    </row>
    <row r="817" spans="12:13" ht="15.75" customHeight="1" x14ac:dyDescent="0.25">
      <c r="L817" s="54"/>
      <c r="M817" s="15"/>
    </row>
    <row r="818" spans="12:13" ht="15.75" customHeight="1" x14ac:dyDescent="0.25">
      <c r="L818" s="54"/>
      <c r="M818" s="15"/>
    </row>
    <row r="819" spans="12:13" ht="15.75" customHeight="1" x14ac:dyDescent="0.25">
      <c r="L819" s="54"/>
      <c r="M819" s="15"/>
    </row>
    <row r="820" spans="12:13" ht="15.75" customHeight="1" x14ac:dyDescent="0.25">
      <c r="L820" s="54"/>
      <c r="M820" s="15"/>
    </row>
    <row r="821" spans="12:13" ht="15.75" customHeight="1" x14ac:dyDescent="0.25">
      <c r="L821" s="54"/>
      <c r="M821" s="15"/>
    </row>
    <row r="822" spans="12:13" ht="15.75" customHeight="1" x14ac:dyDescent="0.25">
      <c r="L822" s="54"/>
      <c r="M822" s="15"/>
    </row>
    <row r="823" spans="12:13" ht="15.75" customHeight="1" x14ac:dyDescent="0.25">
      <c r="L823" s="54"/>
      <c r="M823" s="15"/>
    </row>
    <row r="824" spans="12:13" ht="15.75" customHeight="1" x14ac:dyDescent="0.25">
      <c r="L824" s="54"/>
      <c r="M824" s="15"/>
    </row>
    <row r="825" spans="12:13" ht="15.75" customHeight="1" x14ac:dyDescent="0.25">
      <c r="L825" s="54"/>
      <c r="M825" s="15"/>
    </row>
    <row r="826" spans="12:13" ht="15.75" customHeight="1" x14ac:dyDescent="0.25">
      <c r="L826" s="54"/>
      <c r="M826" s="15"/>
    </row>
    <row r="827" spans="12:13" ht="15.75" customHeight="1" x14ac:dyDescent="0.25">
      <c r="L827" s="54"/>
      <c r="M827" s="15"/>
    </row>
    <row r="828" spans="12:13" ht="15.75" customHeight="1" x14ac:dyDescent="0.25">
      <c r="L828" s="54"/>
      <c r="M828" s="15"/>
    </row>
    <row r="829" spans="12:13" ht="15.75" customHeight="1" x14ac:dyDescent="0.25">
      <c r="L829" s="54"/>
      <c r="M829" s="15"/>
    </row>
    <row r="830" spans="12:13" ht="15.75" customHeight="1" x14ac:dyDescent="0.25">
      <c r="L830" s="54"/>
      <c r="M830" s="15"/>
    </row>
    <row r="831" spans="12:13" ht="15.75" customHeight="1" x14ac:dyDescent="0.25">
      <c r="L831" s="54"/>
      <c r="M831" s="15"/>
    </row>
    <row r="832" spans="12:13" ht="15.75" customHeight="1" x14ac:dyDescent="0.25">
      <c r="L832" s="54"/>
      <c r="M832" s="15"/>
    </row>
    <row r="833" spans="12:13" ht="15.75" customHeight="1" x14ac:dyDescent="0.25">
      <c r="L833" s="54"/>
      <c r="M833" s="15"/>
    </row>
    <row r="834" spans="12:13" ht="15.75" customHeight="1" x14ac:dyDescent="0.25">
      <c r="L834" s="54"/>
      <c r="M834" s="15"/>
    </row>
    <row r="835" spans="12:13" ht="15.75" customHeight="1" x14ac:dyDescent="0.25">
      <c r="L835" s="54"/>
      <c r="M835" s="15"/>
    </row>
    <row r="836" spans="12:13" ht="15.75" customHeight="1" x14ac:dyDescent="0.25">
      <c r="L836" s="54"/>
      <c r="M836" s="15"/>
    </row>
    <row r="837" spans="12:13" ht="15.75" customHeight="1" x14ac:dyDescent="0.25">
      <c r="L837" s="54"/>
      <c r="M837" s="15"/>
    </row>
    <row r="838" spans="12:13" ht="15.75" customHeight="1" x14ac:dyDescent="0.25">
      <c r="L838" s="54"/>
      <c r="M838" s="15"/>
    </row>
    <row r="839" spans="12:13" ht="15.75" customHeight="1" x14ac:dyDescent="0.25">
      <c r="L839" s="54"/>
      <c r="M839" s="15"/>
    </row>
    <row r="840" spans="12:13" ht="15.75" customHeight="1" x14ac:dyDescent="0.25">
      <c r="L840" s="54"/>
      <c r="M840" s="15"/>
    </row>
    <row r="841" spans="12:13" ht="15.75" customHeight="1" x14ac:dyDescent="0.25">
      <c r="L841" s="54"/>
      <c r="M841" s="15"/>
    </row>
    <row r="842" spans="12:13" ht="15.75" customHeight="1" x14ac:dyDescent="0.25">
      <c r="L842" s="54"/>
      <c r="M842" s="15"/>
    </row>
    <row r="843" spans="12:13" ht="15.75" customHeight="1" x14ac:dyDescent="0.25">
      <c r="L843" s="54"/>
      <c r="M843" s="15"/>
    </row>
    <row r="844" spans="12:13" ht="15.75" customHeight="1" x14ac:dyDescent="0.25">
      <c r="L844" s="54"/>
      <c r="M844" s="15"/>
    </row>
    <row r="845" spans="12:13" ht="15.75" customHeight="1" x14ac:dyDescent="0.25">
      <c r="L845" s="54"/>
      <c r="M845" s="15"/>
    </row>
    <row r="846" spans="12:13" ht="15.75" customHeight="1" x14ac:dyDescent="0.25">
      <c r="L846" s="54"/>
      <c r="M846" s="15"/>
    </row>
    <row r="847" spans="12:13" ht="15.75" customHeight="1" x14ac:dyDescent="0.25">
      <c r="L847" s="54"/>
      <c r="M847" s="15"/>
    </row>
    <row r="848" spans="12:13" ht="15.75" customHeight="1" x14ac:dyDescent="0.25">
      <c r="L848" s="54"/>
      <c r="M848" s="15"/>
    </row>
    <row r="849" spans="12:13" ht="15.75" customHeight="1" x14ac:dyDescent="0.25">
      <c r="L849" s="54"/>
      <c r="M849" s="15"/>
    </row>
    <row r="850" spans="12:13" ht="15.75" customHeight="1" x14ac:dyDescent="0.25">
      <c r="L850" s="54"/>
      <c r="M850" s="15"/>
    </row>
    <row r="851" spans="12:13" ht="15.75" customHeight="1" x14ac:dyDescent="0.25">
      <c r="L851" s="54"/>
      <c r="M851" s="15"/>
    </row>
    <row r="852" spans="12:13" ht="15.75" customHeight="1" x14ac:dyDescent="0.25">
      <c r="L852" s="54"/>
      <c r="M852" s="15"/>
    </row>
    <row r="853" spans="12:13" ht="15.75" customHeight="1" x14ac:dyDescent="0.25">
      <c r="L853" s="54"/>
      <c r="M853" s="15"/>
    </row>
    <row r="854" spans="12:13" ht="15.75" customHeight="1" x14ac:dyDescent="0.25">
      <c r="L854" s="54"/>
      <c r="M854" s="15"/>
    </row>
    <row r="855" spans="12:13" ht="15.75" customHeight="1" x14ac:dyDescent="0.25">
      <c r="L855" s="54"/>
      <c r="M855" s="15"/>
    </row>
    <row r="856" spans="12:13" ht="15.75" customHeight="1" x14ac:dyDescent="0.25">
      <c r="L856" s="54"/>
      <c r="M856" s="15"/>
    </row>
    <row r="857" spans="12:13" ht="15.75" customHeight="1" x14ac:dyDescent="0.25">
      <c r="L857" s="54"/>
      <c r="M857" s="15"/>
    </row>
    <row r="858" spans="12:13" ht="15.75" customHeight="1" x14ac:dyDescent="0.25">
      <c r="L858" s="54"/>
      <c r="M858" s="15"/>
    </row>
    <row r="859" spans="12:13" ht="15.75" customHeight="1" x14ac:dyDescent="0.25">
      <c r="L859" s="54"/>
      <c r="M859" s="15"/>
    </row>
    <row r="860" spans="12:13" ht="15.75" customHeight="1" x14ac:dyDescent="0.25">
      <c r="L860" s="54"/>
      <c r="M860" s="15"/>
    </row>
    <row r="861" spans="12:13" ht="15.75" customHeight="1" x14ac:dyDescent="0.25">
      <c r="L861" s="54"/>
      <c r="M861" s="15"/>
    </row>
    <row r="862" spans="12:13" ht="15.75" customHeight="1" x14ac:dyDescent="0.25">
      <c r="L862" s="54"/>
      <c r="M862" s="15"/>
    </row>
    <row r="863" spans="12:13" ht="15.75" customHeight="1" x14ac:dyDescent="0.25">
      <c r="L863" s="54"/>
      <c r="M863" s="15"/>
    </row>
    <row r="864" spans="12:13" ht="15.75" customHeight="1" x14ac:dyDescent="0.25">
      <c r="L864" s="54"/>
      <c r="M864" s="15"/>
    </row>
    <row r="865" spans="12:13" ht="15.75" customHeight="1" x14ac:dyDescent="0.25">
      <c r="L865" s="54"/>
      <c r="M865" s="15"/>
    </row>
    <row r="866" spans="12:13" ht="15.75" customHeight="1" x14ac:dyDescent="0.25">
      <c r="L866" s="54"/>
      <c r="M866" s="15"/>
    </row>
    <row r="867" spans="12:13" ht="15.75" customHeight="1" x14ac:dyDescent="0.25">
      <c r="L867" s="54"/>
      <c r="M867" s="15"/>
    </row>
    <row r="868" spans="12:13" ht="15.75" customHeight="1" x14ac:dyDescent="0.25">
      <c r="L868" s="54"/>
      <c r="M868" s="15"/>
    </row>
    <row r="869" spans="12:13" ht="15.75" customHeight="1" x14ac:dyDescent="0.25">
      <c r="L869" s="54"/>
      <c r="M869" s="15"/>
    </row>
    <row r="870" spans="12:13" ht="15.75" customHeight="1" x14ac:dyDescent="0.25">
      <c r="L870" s="54"/>
      <c r="M870" s="15"/>
    </row>
    <row r="871" spans="12:13" ht="15.75" customHeight="1" x14ac:dyDescent="0.25">
      <c r="L871" s="54"/>
      <c r="M871" s="15"/>
    </row>
    <row r="872" spans="12:13" ht="15.75" customHeight="1" x14ac:dyDescent="0.25">
      <c r="L872" s="54"/>
      <c r="M872" s="15"/>
    </row>
    <row r="873" spans="12:13" ht="15.75" customHeight="1" x14ac:dyDescent="0.25">
      <c r="L873" s="54"/>
      <c r="M873" s="15"/>
    </row>
    <row r="874" spans="12:13" ht="15.75" customHeight="1" x14ac:dyDescent="0.25">
      <c r="L874" s="54"/>
      <c r="M874" s="15"/>
    </row>
    <row r="875" spans="12:13" ht="15.75" customHeight="1" x14ac:dyDescent="0.25">
      <c r="L875" s="54"/>
      <c r="M875" s="15"/>
    </row>
    <row r="876" spans="12:13" ht="15.75" customHeight="1" x14ac:dyDescent="0.25">
      <c r="L876" s="54"/>
      <c r="M876" s="15"/>
    </row>
    <row r="877" spans="12:13" ht="15.75" customHeight="1" x14ac:dyDescent="0.25">
      <c r="L877" s="54"/>
      <c r="M877" s="15"/>
    </row>
    <row r="878" spans="12:13" ht="15.75" customHeight="1" x14ac:dyDescent="0.25">
      <c r="L878" s="54"/>
      <c r="M878" s="15"/>
    </row>
    <row r="879" spans="12:13" ht="15.75" customHeight="1" x14ac:dyDescent="0.25">
      <c r="L879" s="54"/>
      <c r="M879" s="15"/>
    </row>
    <row r="880" spans="12:13" ht="15.75" customHeight="1" x14ac:dyDescent="0.25">
      <c r="L880" s="54"/>
      <c r="M880" s="15"/>
    </row>
    <row r="881" spans="12:13" ht="15.75" customHeight="1" x14ac:dyDescent="0.25">
      <c r="L881" s="54"/>
      <c r="M881" s="15"/>
    </row>
    <row r="882" spans="12:13" ht="15.75" customHeight="1" x14ac:dyDescent="0.25">
      <c r="L882" s="54"/>
      <c r="M882" s="15"/>
    </row>
    <row r="883" spans="12:13" ht="15.75" customHeight="1" x14ac:dyDescent="0.25">
      <c r="L883" s="54"/>
      <c r="M883" s="15"/>
    </row>
    <row r="884" spans="12:13" ht="15.75" customHeight="1" x14ac:dyDescent="0.25">
      <c r="L884" s="54"/>
      <c r="M884" s="15"/>
    </row>
    <row r="885" spans="12:13" ht="15.75" customHeight="1" x14ac:dyDescent="0.25">
      <c r="L885" s="54"/>
      <c r="M885" s="15"/>
    </row>
    <row r="886" spans="12:13" ht="15.75" customHeight="1" x14ac:dyDescent="0.25">
      <c r="L886" s="54"/>
      <c r="M886" s="15"/>
    </row>
    <row r="887" spans="12:13" ht="15.75" customHeight="1" x14ac:dyDescent="0.25">
      <c r="L887" s="54"/>
      <c r="M887" s="15"/>
    </row>
    <row r="888" spans="12:13" ht="15.75" customHeight="1" x14ac:dyDescent="0.25">
      <c r="L888" s="54"/>
      <c r="M888" s="15"/>
    </row>
    <row r="889" spans="12:13" ht="15.75" customHeight="1" x14ac:dyDescent="0.25">
      <c r="L889" s="54"/>
      <c r="M889" s="15"/>
    </row>
    <row r="890" spans="12:13" ht="15.75" customHeight="1" x14ac:dyDescent="0.25">
      <c r="L890" s="54"/>
      <c r="M890" s="15"/>
    </row>
    <row r="891" spans="12:13" ht="15.75" customHeight="1" x14ac:dyDescent="0.25">
      <c r="L891" s="54"/>
      <c r="M891" s="15"/>
    </row>
    <row r="892" spans="12:13" ht="15.75" customHeight="1" x14ac:dyDescent="0.25">
      <c r="L892" s="54"/>
      <c r="M892" s="15"/>
    </row>
    <row r="893" spans="12:13" ht="15.75" customHeight="1" x14ac:dyDescent="0.25">
      <c r="L893" s="54"/>
      <c r="M893" s="15"/>
    </row>
    <row r="894" spans="12:13" ht="15.75" customHeight="1" x14ac:dyDescent="0.25">
      <c r="L894" s="54"/>
      <c r="M894" s="15"/>
    </row>
    <row r="895" spans="12:13" ht="15.75" customHeight="1" x14ac:dyDescent="0.25">
      <c r="L895" s="54"/>
      <c r="M895" s="15"/>
    </row>
    <row r="896" spans="12:13" ht="15.75" customHeight="1" x14ac:dyDescent="0.25">
      <c r="L896" s="54"/>
      <c r="M896" s="15"/>
    </row>
    <row r="897" spans="12:13" ht="15.75" customHeight="1" x14ac:dyDescent="0.25">
      <c r="L897" s="54"/>
      <c r="M897" s="15"/>
    </row>
    <row r="898" spans="12:13" ht="15.75" customHeight="1" x14ac:dyDescent="0.25">
      <c r="L898" s="54"/>
      <c r="M898" s="15"/>
    </row>
    <row r="899" spans="12:13" ht="15.75" customHeight="1" x14ac:dyDescent="0.25">
      <c r="L899" s="54"/>
      <c r="M899" s="15"/>
    </row>
    <row r="900" spans="12:13" ht="15.75" customHeight="1" x14ac:dyDescent="0.25">
      <c r="L900" s="54"/>
      <c r="M900" s="15"/>
    </row>
    <row r="901" spans="12:13" ht="15.75" customHeight="1" x14ac:dyDescent="0.25">
      <c r="L901" s="54"/>
      <c r="M901" s="15"/>
    </row>
    <row r="902" spans="12:13" ht="15.75" customHeight="1" x14ac:dyDescent="0.25">
      <c r="L902" s="54"/>
      <c r="M902" s="15"/>
    </row>
    <row r="903" spans="12:13" ht="15.75" customHeight="1" x14ac:dyDescent="0.25">
      <c r="L903" s="54"/>
      <c r="M903" s="15"/>
    </row>
    <row r="904" spans="12:13" ht="15.75" customHeight="1" x14ac:dyDescent="0.25">
      <c r="L904" s="54"/>
      <c r="M904" s="15"/>
    </row>
    <row r="905" spans="12:13" ht="15.75" customHeight="1" x14ac:dyDescent="0.25">
      <c r="L905" s="54"/>
      <c r="M905" s="15"/>
    </row>
    <row r="906" spans="12:13" ht="15.75" customHeight="1" x14ac:dyDescent="0.25">
      <c r="L906" s="54"/>
      <c r="M906" s="15"/>
    </row>
    <row r="907" spans="12:13" ht="15.75" customHeight="1" x14ac:dyDescent="0.25">
      <c r="L907" s="54"/>
      <c r="M907" s="15"/>
    </row>
    <row r="908" spans="12:13" ht="15.75" customHeight="1" x14ac:dyDescent="0.25">
      <c r="L908" s="54"/>
      <c r="M908" s="15"/>
    </row>
    <row r="909" spans="12:13" ht="15.75" customHeight="1" x14ac:dyDescent="0.25">
      <c r="L909" s="54"/>
      <c r="M909" s="15"/>
    </row>
    <row r="910" spans="12:13" ht="15.75" customHeight="1" x14ac:dyDescent="0.25">
      <c r="L910" s="54"/>
      <c r="M910" s="15"/>
    </row>
    <row r="911" spans="12:13" ht="15.75" customHeight="1" x14ac:dyDescent="0.25">
      <c r="L911" s="54"/>
      <c r="M911" s="15"/>
    </row>
    <row r="912" spans="12:13" ht="15.75" customHeight="1" x14ac:dyDescent="0.25">
      <c r="L912" s="54"/>
      <c r="M912" s="15"/>
    </row>
    <row r="913" spans="12:13" ht="15.75" customHeight="1" x14ac:dyDescent="0.25">
      <c r="L913" s="54"/>
      <c r="M913" s="15"/>
    </row>
    <row r="914" spans="12:13" ht="15.75" customHeight="1" x14ac:dyDescent="0.25">
      <c r="L914" s="54"/>
      <c r="M914" s="15"/>
    </row>
    <row r="915" spans="12:13" ht="15.75" customHeight="1" x14ac:dyDescent="0.25">
      <c r="L915" s="54"/>
      <c r="M915" s="15"/>
    </row>
    <row r="916" spans="12:13" ht="15.75" customHeight="1" x14ac:dyDescent="0.25">
      <c r="L916" s="54"/>
      <c r="M916" s="15"/>
    </row>
    <row r="917" spans="12:13" ht="15.75" customHeight="1" x14ac:dyDescent="0.25">
      <c r="L917" s="54"/>
      <c r="M917" s="15"/>
    </row>
    <row r="918" spans="12:13" ht="15.75" customHeight="1" x14ac:dyDescent="0.25">
      <c r="L918" s="54"/>
      <c r="M918" s="15"/>
    </row>
    <row r="919" spans="12:13" ht="15.75" customHeight="1" x14ac:dyDescent="0.25">
      <c r="L919" s="54"/>
      <c r="M919" s="15"/>
    </row>
    <row r="920" spans="12:13" ht="15.75" customHeight="1" x14ac:dyDescent="0.25">
      <c r="L920" s="54"/>
      <c r="M920" s="15"/>
    </row>
    <row r="921" spans="12:13" ht="15.75" customHeight="1" x14ac:dyDescent="0.25">
      <c r="L921" s="54"/>
      <c r="M921" s="15"/>
    </row>
    <row r="922" spans="12:13" ht="15.75" customHeight="1" x14ac:dyDescent="0.25">
      <c r="L922" s="54"/>
      <c r="M922" s="15"/>
    </row>
    <row r="923" spans="12:13" ht="15.75" customHeight="1" x14ac:dyDescent="0.25">
      <c r="L923" s="54"/>
      <c r="M923" s="15"/>
    </row>
    <row r="924" spans="12:13" ht="15.75" customHeight="1" x14ac:dyDescent="0.25">
      <c r="L924" s="54"/>
      <c r="M924" s="15"/>
    </row>
    <row r="925" spans="12:13" ht="15.75" customHeight="1" x14ac:dyDescent="0.25">
      <c r="L925" s="54"/>
      <c r="M925" s="15"/>
    </row>
    <row r="926" spans="12:13" ht="15.75" customHeight="1" x14ac:dyDescent="0.25">
      <c r="L926" s="54"/>
      <c r="M926" s="15"/>
    </row>
    <row r="927" spans="12:13" ht="15.75" customHeight="1" x14ac:dyDescent="0.25">
      <c r="L927" s="54"/>
      <c r="M927" s="15"/>
    </row>
    <row r="928" spans="12:13" ht="15.75" customHeight="1" x14ac:dyDescent="0.25">
      <c r="L928" s="54"/>
      <c r="M928" s="15"/>
    </row>
    <row r="929" spans="12:13" ht="15.75" customHeight="1" x14ac:dyDescent="0.25">
      <c r="L929" s="54"/>
      <c r="M929" s="15"/>
    </row>
    <row r="930" spans="12:13" ht="15.75" customHeight="1" x14ac:dyDescent="0.25">
      <c r="L930" s="54"/>
      <c r="M930" s="15"/>
    </row>
    <row r="931" spans="12:13" ht="15.75" customHeight="1" x14ac:dyDescent="0.25">
      <c r="L931" s="54"/>
      <c r="M931" s="15"/>
    </row>
    <row r="932" spans="12:13" ht="15.75" customHeight="1" x14ac:dyDescent="0.25">
      <c r="L932" s="54"/>
      <c r="M932" s="15"/>
    </row>
    <row r="933" spans="12:13" ht="15.75" customHeight="1" x14ac:dyDescent="0.25">
      <c r="L933" s="54"/>
      <c r="M933" s="15"/>
    </row>
    <row r="934" spans="12:13" ht="15.75" customHeight="1" x14ac:dyDescent="0.25">
      <c r="L934" s="54"/>
      <c r="M934" s="15"/>
    </row>
    <row r="935" spans="12:13" ht="15.75" customHeight="1" x14ac:dyDescent="0.25">
      <c r="L935" s="54"/>
      <c r="M935" s="15"/>
    </row>
    <row r="936" spans="12:13" ht="15.75" customHeight="1" x14ac:dyDescent="0.25">
      <c r="L936" s="54"/>
      <c r="M936" s="15"/>
    </row>
    <row r="937" spans="12:13" ht="15.75" customHeight="1" x14ac:dyDescent="0.25">
      <c r="L937" s="54"/>
      <c r="M937" s="15"/>
    </row>
    <row r="938" spans="12:13" ht="15.75" customHeight="1" x14ac:dyDescent="0.25">
      <c r="L938" s="54"/>
      <c r="M938" s="15"/>
    </row>
    <row r="939" spans="12:13" ht="15.75" customHeight="1" x14ac:dyDescent="0.25">
      <c r="L939" s="54"/>
      <c r="M939" s="15"/>
    </row>
    <row r="940" spans="12:13" ht="15.75" customHeight="1" x14ac:dyDescent="0.25">
      <c r="L940" s="54"/>
      <c r="M940" s="15"/>
    </row>
    <row r="941" spans="12:13" ht="15.75" customHeight="1" x14ac:dyDescent="0.25">
      <c r="L941" s="54"/>
      <c r="M941" s="15"/>
    </row>
    <row r="942" spans="12:13" ht="15.75" customHeight="1" x14ac:dyDescent="0.25">
      <c r="L942" s="54"/>
      <c r="M942" s="15"/>
    </row>
    <row r="943" spans="12:13" ht="15.75" customHeight="1" x14ac:dyDescent="0.25">
      <c r="L943" s="54"/>
      <c r="M943" s="15"/>
    </row>
    <row r="944" spans="12:13" ht="15.75" customHeight="1" x14ac:dyDescent="0.25">
      <c r="L944" s="54"/>
      <c r="M944" s="15"/>
    </row>
    <row r="945" spans="12:13" ht="15.75" customHeight="1" x14ac:dyDescent="0.25">
      <c r="L945" s="54"/>
      <c r="M945" s="15"/>
    </row>
    <row r="946" spans="12:13" ht="15.75" customHeight="1" x14ac:dyDescent="0.25">
      <c r="L946" s="54"/>
      <c r="M946" s="15"/>
    </row>
    <row r="947" spans="12:13" ht="15.75" customHeight="1" x14ac:dyDescent="0.25">
      <c r="L947" s="54"/>
      <c r="M947" s="15"/>
    </row>
    <row r="948" spans="12:13" ht="15.75" customHeight="1" x14ac:dyDescent="0.25">
      <c r="L948" s="54"/>
      <c r="M948" s="15"/>
    </row>
    <row r="949" spans="12:13" ht="15.75" customHeight="1" x14ac:dyDescent="0.25">
      <c r="L949" s="54"/>
      <c r="M949" s="15"/>
    </row>
    <row r="950" spans="12:13" ht="15.75" customHeight="1" x14ac:dyDescent="0.25">
      <c r="L950" s="54"/>
      <c r="M950" s="15"/>
    </row>
    <row r="951" spans="12:13" ht="15.75" customHeight="1" x14ac:dyDescent="0.25">
      <c r="L951" s="54"/>
      <c r="M951" s="15"/>
    </row>
    <row r="952" spans="12:13" ht="15.75" customHeight="1" x14ac:dyDescent="0.25">
      <c r="L952" s="54"/>
      <c r="M952" s="15"/>
    </row>
    <row r="953" spans="12:13" ht="15.75" customHeight="1" x14ac:dyDescent="0.25">
      <c r="L953" s="54"/>
      <c r="M953" s="15"/>
    </row>
    <row r="954" spans="12:13" ht="15.75" customHeight="1" x14ac:dyDescent="0.25">
      <c r="L954" s="54"/>
      <c r="M954" s="15"/>
    </row>
    <row r="955" spans="12:13" ht="15.75" customHeight="1" x14ac:dyDescent="0.25">
      <c r="L955" s="54"/>
      <c r="M955" s="15"/>
    </row>
    <row r="956" spans="12:13" ht="15.75" customHeight="1" x14ac:dyDescent="0.25">
      <c r="L956" s="54"/>
      <c r="M956" s="15"/>
    </row>
    <row r="957" spans="12:13" ht="15.75" customHeight="1" x14ac:dyDescent="0.25">
      <c r="L957" s="54"/>
      <c r="M957" s="15"/>
    </row>
    <row r="958" spans="12:13" ht="15.75" customHeight="1" x14ac:dyDescent="0.25">
      <c r="L958" s="54"/>
      <c r="M958" s="15"/>
    </row>
    <row r="959" spans="12:13" ht="15.75" customHeight="1" x14ac:dyDescent="0.25">
      <c r="L959" s="54"/>
      <c r="M959" s="15"/>
    </row>
    <row r="960" spans="12:13" ht="15.75" customHeight="1" x14ac:dyDescent="0.25">
      <c r="L960" s="54"/>
      <c r="M960" s="15"/>
    </row>
    <row r="961" spans="12:13" ht="15.75" customHeight="1" x14ac:dyDescent="0.25">
      <c r="L961" s="54"/>
      <c r="M961" s="15"/>
    </row>
    <row r="962" spans="12:13" ht="15.75" customHeight="1" x14ac:dyDescent="0.25">
      <c r="L962" s="54"/>
      <c r="M962" s="15"/>
    </row>
    <row r="963" spans="12:13" ht="15.75" customHeight="1" x14ac:dyDescent="0.25">
      <c r="L963" s="54"/>
      <c r="M963" s="15"/>
    </row>
    <row r="964" spans="12:13" ht="15.75" customHeight="1" x14ac:dyDescent="0.25">
      <c r="L964" s="54"/>
      <c r="M964" s="15"/>
    </row>
    <row r="965" spans="12:13" ht="15.75" customHeight="1" x14ac:dyDescent="0.25">
      <c r="L965" s="54"/>
      <c r="M965" s="15"/>
    </row>
    <row r="966" spans="12:13" ht="15.75" customHeight="1" x14ac:dyDescent="0.25">
      <c r="L966" s="54"/>
      <c r="M966" s="15"/>
    </row>
    <row r="967" spans="12:13" ht="15.75" customHeight="1" x14ac:dyDescent="0.25">
      <c r="L967" s="54"/>
      <c r="M967" s="15"/>
    </row>
    <row r="968" spans="12:13" ht="15.75" customHeight="1" x14ac:dyDescent="0.25">
      <c r="L968" s="54"/>
      <c r="M968" s="15"/>
    </row>
    <row r="969" spans="12:13" ht="15.75" customHeight="1" x14ac:dyDescent="0.25">
      <c r="L969" s="54"/>
      <c r="M969" s="15"/>
    </row>
    <row r="970" spans="12:13" ht="15.75" customHeight="1" x14ac:dyDescent="0.25">
      <c r="L970" s="54"/>
      <c r="M970" s="15"/>
    </row>
    <row r="971" spans="12:13" ht="15.75" customHeight="1" x14ac:dyDescent="0.25">
      <c r="L971" s="54"/>
      <c r="M971" s="15"/>
    </row>
    <row r="972" spans="12:13" ht="15.75" customHeight="1" x14ac:dyDescent="0.25">
      <c r="L972" s="54"/>
      <c r="M972" s="15"/>
    </row>
    <row r="973" spans="12:13" ht="15.75" customHeight="1" x14ac:dyDescent="0.25">
      <c r="L973" s="54"/>
      <c r="M973" s="15"/>
    </row>
    <row r="974" spans="12:13" ht="15.75" customHeight="1" x14ac:dyDescent="0.25">
      <c r="L974" s="54"/>
      <c r="M974" s="15"/>
    </row>
    <row r="975" spans="12:13" ht="15.75" customHeight="1" x14ac:dyDescent="0.25">
      <c r="L975" s="54"/>
      <c r="M975" s="15"/>
    </row>
    <row r="976" spans="12:13" ht="15.75" customHeight="1" x14ac:dyDescent="0.25">
      <c r="L976" s="54"/>
      <c r="M976" s="15"/>
    </row>
    <row r="977" spans="12:13" ht="15.75" customHeight="1" x14ac:dyDescent="0.25">
      <c r="L977" s="54"/>
      <c r="M977" s="15"/>
    </row>
    <row r="978" spans="12:13" ht="15.75" customHeight="1" x14ac:dyDescent="0.25">
      <c r="L978" s="54"/>
      <c r="M978" s="15"/>
    </row>
    <row r="979" spans="12:13" ht="15.75" customHeight="1" x14ac:dyDescent="0.25">
      <c r="L979" s="54"/>
      <c r="M979" s="15"/>
    </row>
    <row r="980" spans="12:13" ht="15.75" customHeight="1" x14ac:dyDescent="0.25">
      <c r="L980" s="54"/>
      <c r="M980" s="15"/>
    </row>
    <row r="981" spans="12:13" ht="15.75" customHeight="1" x14ac:dyDescent="0.25">
      <c r="L981" s="54"/>
      <c r="M981" s="15"/>
    </row>
  </sheetData>
  <hyperlinks>
    <hyperlink ref="B72" r:id="rId1" xr:uid="{00000000-0004-0000-0600-000000000000}"/>
  </hyperlinks>
  <pageMargins left="0.7" right="0.7" top="0.75" bottom="0.75" header="0" footer="0"/>
  <pageSetup paperSize="9" orientation="portrait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filterMode="1"/>
  <dimension ref="A1:AK1459"/>
  <sheetViews>
    <sheetView workbookViewId="0"/>
  </sheetViews>
  <sheetFormatPr defaultColWidth="14.42578125" defaultRowHeight="15" customHeight="1" x14ac:dyDescent="0.25"/>
  <cols>
    <col min="1" max="37" width="8.7109375" customWidth="1"/>
  </cols>
  <sheetData>
    <row r="1" spans="1:37" x14ac:dyDescent="0.25">
      <c r="A1" s="3" t="s">
        <v>226</v>
      </c>
      <c r="B1" s="53" t="s">
        <v>226</v>
      </c>
      <c r="C1" s="53"/>
      <c r="D1" s="53"/>
      <c r="E1" s="53"/>
      <c r="F1" s="53"/>
      <c r="G1" s="8">
        <v>2020</v>
      </c>
      <c r="H1" s="8">
        <v>2021</v>
      </c>
      <c r="I1" s="8">
        <v>2022</v>
      </c>
      <c r="J1" s="8">
        <v>2023</v>
      </c>
      <c r="K1" s="8">
        <v>2024</v>
      </c>
      <c r="L1" s="8">
        <v>2025</v>
      </c>
      <c r="M1" s="8">
        <v>2026</v>
      </c>
      <c r="N1" s="8">
        <v>2027</v>
      </c>
      <c r="O1" s="8">
        <v>2028</v>
      </c>
      <c r="P1" s="8">
        <v>2029</v>
      </c>
      <c r="Q1" s="8">
        <v>2030</v>
      </c>
      <c r="R1" s="8">
        <v>2031</v>
      </c>
      <c r="S1" s="8">
        <v>2032</v>
      </c>
      <c r="T1" s="8">
        <v>2033</v>
      </c>
      <c r="U1" s="8">
        <v>2034</v>
      </c>
      <c r="V1" s="8">
        <v>2035</v>
      </c>
      <c r="W1" s="8">
        <v>2036</v>
      </c>
      <c r="X1" s="8">
        <v>2037</v>
      </c>
      <c r="Y1" s="8">
        <v>2038</v>
      </c>
      <c r="Z1" s="8">
        <v>2039</v>
      </c>
      <c r="AA1" s="8">
        <v>2040</v>
      </c>
      <c r="AB1" s="8">
        <v>2041</v>
      </c>
      <c r="AC1" s="8">
        <v>2042</v>
      </c>
      <c r="AD1" s="8">
        <v>2043</v>
      </c>
      <c r="AE1" s="8">
        <v>2044</v>
      </c>
      <c r="AF1" s="8">
        <v>2045</v>
      </c>
      <c r="AG1" s="8">
        <v>2046</v>
      </c>
      <c r="AH1" s="8">
        <v>2047</v>
      </c>
      <c r="AI1" s="8">
        <v>2048</v>
      </c>
      <c r="AJ1" s="8">
        <v>2049</v>
      </c>
      <c r="AK1" s="8">
        <v>2050</v>
      </c>
    </row>
    <row r="2" spans="1:37" hidden="1" x14ac:dyDescent="0.25">
      <c r="A2" s="3" t="s">
        <v>227</v>
      </c>
      <c r="B2" s="53" t="s">
        <v>203</v>
      </c>
      <c r="C2" s="53" t="s">
        <v>204</v>
      </c>
      <c r="D2" s="53"/>
      <c r="E2" s="53"/>
      <c r="F2" s="53"/>
      <c r="G2" s="3">
        <f t="array" ref="G2">INDEX(NoSettings!$C$2:$AG$1459,MATCH($A2,NoSettings!$A$2:$A$1459,0),MATCH(G$1,NoSettings!$C$1:$AG$1,0))</f>
        <v>233.452</v>
      </c>
      <c r="H2" s="3">
        <f t="array" ref="H2">INDEX(NoSettings!$C$2:$AG$1459,MATCH($A2,NoSettings!$A$2:$A$1459,0),MATCH(H$1,NoSettings!$C$1:$AG$1,0))</f>
        <v>245.93799999999999</v>
      </c>
      <c r="I2" s="3">
        <f t="array" ref="I2">INDEX(NoSettings!$C$2:$AG$1459,MATCH($A2,NoSettings!$A$2:$A$1459,0),MATCH(I$1,NoSettings!$C$1:$AG$1,0))</f>
        <v>255.381</v>
      </c>
      <c r="J2" s="3">
        <f t="array" ref="J2">INDEX(NoSettings!$C$2:$AG$1459,MATCH($A2,NoSettings!$A$2:$A$1459,0),MATCH(J$1,NoSettings!$C$1:$AG$1,0))</f>
        <v>263.83300000000003</v>
      </c>
      <c r="K2" s="3">
        <f t="array" ref="K2">INDEX(NoSettings!$C$2:$AG$1459,MATCH($A2,NoSettings!$A$2:$A$1459,0),MATCH(K$1,NoSettings!$C$1:$AG$1,0))</f>
        <v>270.358</v>
      </c>
      <c r="L2" s="3">
        <f t="array" ref="L2">INDEX(NoSettings!$C$2:$AG$1459,MATCH($A2,NoSettings!$A$2:$A$1459,0),MATCH(L$1,NoSettings!$C$1:$AG$1,0))</f>
        <v>273.72399999999999</v>
      </c>
      <c r="M2" s="3">
        <f t="array" ref="M2">INDEX(NoSettings!$C$2:$AG$1459,MATCH($A2,NoSettings!$A$2:$A$1459,0),MATCH(M$1,NoSettings!$C$1:$AG$1,0))</f>
        <v>275.74400000000003</v>
      </c>
      <c r="N2" s="3">
        <f t="array" ref="N2">INDEX(NoSettings!$C$2:$AG$1459,MATCH($A2,NoSettings!$A$2:$A$1459,0),MATCH(N$1,NoSettings!$C$1:$AG$1,0))</f>
        <v>277.339</v>
      </c>
      <c r="O2" s="3">
        <f t="array" ref="O2">INDEX(NoSettings!$C$2:$AG$1459,MATCH($A2,NoSettings!$A$2:$A$1459,0),MATCH(O$1,NoSettings!$C$1:$AG$1,0))</f>
        <v>278.05200000000002</v>
      </c>
      <c r="P2" s="3">
        <f t="array" ref="P2">INDEX(NoSettings!$C$2:$AG$1459,MATCH($A2,NoSettings!$A$2:$A$1459,0),MATCH(P$1,NoSettings!$C$1:$AG$1,0))</f>
        <v>277.77199999999999</v>
      </c>
      <c r="Q2" s="3">
        <f t="array" ref="Q2">INDEX(NoSettings!$C$2:$AG$1459,MATCH($A2,NoSettings!$A$2:$A$1459,0),MATCH(Q$1,NoSettings!$C$1:$AG$1,0))</f>
        <v>277.77600000000001</v>
      </c>
      <c r="R2" s="3">
        <f t="array" ref="R2">INDEX(NoSettings!$C$2:$AG$1459,MATCH($A2,NoSettings!$A$2:$A$1459,0),MATCH(R$1,NoSettings!$C$1:$AG$1,0))</f>
        <v>276.92700000000002</v>
      </c>
      <c r="S2" s="3">
        <f t="array" ref="S2">INDEX(NoSettings!$C$2:$AG$1459,MATCH($A2,NoSettings!$A$2:$A$1459,0),MATCH(S$1,NoSettings!$C$1:$AG$1,0))</f>
        <v>275.98700000000002</v>
      </c>
      <c r="T2" s="3">
        <f t="array" ref="T2">INDEX(NoSettings!$C$2:$AG$1459,MATCH($A2,NoSettings!$A$2:$A$1459,0),MATCH(T$1,NoSettings!$C$1:$AG$1,0))</f>
        <v>275.149</v>
      </c>
      <c r="U2" s="3">
        <f t="array" ref="U2">INDEX(NoSettings!$C$2:$AG$1459,MATCH($A2,NoSettings!$A$2:$A$1459,0),MATCH(U$1,NoSettings!$C$1:$AG$1,0))</f>
        <v>273.92099999999999</v>
      </c>
      <c r="V2" s="3">
        <f t="array" ref="V2">INDEX(NoSettings!$C$2:$AG$1459,MATCH($A2,NoSettings!$A$2:$A$1459,0),MATCH(V$1,NoSettings!$C$1:$AG$1,0))</f>
        <v>273.21499999999997</v>
      </c>
      <c r="W2" s="3">
        <f t="array" ref="W2">INDEX(NoSettings!$C$2:$AG$1459,MATCH($A2,NoSettings!$A$2:$A$1459,0),MATCH(W$1,NoSettings!$C$1:$AG$1,0))</f>
        <v>272.25799999999998</v>
      </c>
      <c r="X2" s="3">
        <f t="array" ref="X2">INDEX(NoSettings!$C$2:$AG$1459,MATCH($A2,NoSettings!$A$2:$A$1459,0),MATCH(X$1,NoSettings!$C$1:$AG$1,0))</f>
        <v>271.04399999999998</v>
      </c>
      <c r="Y2" s="3">
        <f t="array" ref="Y2">INDEX(NoSettings!$C$2:$AG$1459,MATCH($A2,NoSettings!$A$2:$A$1459,0),MATCH(Y$1,NoSettings!$C$1:$AG$1,0))</f>
        <v>269.85000000000002</v>
      </c>
      <c r="Z2" s="3">
        <f t="array" ref="Z2">INDEX(NoSettings!$C$2:$AG$1459,MATCH($A2,NoSettings!$A$2:$A$1459,0),MATCH(Z$1,NoSettings!$C$1:$AG$1,0))</f>
        <v>268.90300000000002</v>
      </c>
      <c r="AA2" s="3">
        <f t="array" ref="AA2">INDEX(NoSettings!$C$2:$AG$1459,MATCH($A2,NoSettings!$A$2:$A$1459,0),MATCH(AA$1,NoSettings!$C$1:$AG$1,0))</f>
        <v>269.51600000000002</v>
      </c>
      <c r="AB2" s="3">
        <f t="array" ref="AB2">INDEX(NoSettings!$C$2:$AG$1459,MATCH($A2,NoSettings!$A$2:$A$1459,0),MATCH(AB$1,NoSettings!$C$1:$AG$1,0))</f>
        <v>271.27999999999997</v>
      </c>
      <c r="AC2" s="3">
        <f t="array" ref="AC2">INDEX(NoSettings!$C$2:$AG$1459,MATCH($A2,NoSettings!$A$2:$A$1459,0),MATCH(AC$1,NoSettings!$C$1:$AG$1,0))</f>
        <v>273.74299999999999</v>
      </c>
      <c r="AD2" s="3">
        <f t="array" ref="AD2">INDEX(NoSettings!$C$2:$AG$1459,MATCH($A2,NoSettings!$A$2:$A$1459,0),MATCH(AD$1,NoSettings!$C$1:$AG$1,0))</f>
        <v>276.78699999999998</v>
      </c>
      <c r="AE2" s="3">
        <f t="array" ref="AE2">INDEX(NoSettings!$C$2:$AG$1459,MATCH($A2,NoSettings!$A$2:$A$1459,0),MATCH(AE$1,NoSettings!$C$1:$AG$1,0))</f>
        <v>279.71300000000002</v>
      </c>
      <c r="AF2" s="3">
        <f t="array" ref="AF2">INDEX(NoSettings!$C$2:$AG$1459,MATCH($A2,NoSettings!$A$2:$A$1459,0),MATCH(AF$1,NoSettings!$C$1:$AG$1,0))</f>
        <v>282.94600000000003</v>
      </c>
      <c r="AG2" s="3">
        <f t="array" ref="AG2">INDEX(NoSettings!$C$2:$AG$1459,MATCH($A2,NoSettings!$A$2:$A$1459,0),MATCH(AG$1,NoSettings!$C$1:$AG$1,0))</f>
        <v>286.33</v>
      </c>
      <c r="AH2" s="3">
        <f t="array" ref="AH2">INDEX(NoSettings!$C$2:$AG$1459,MATCH($A2,NoSettings!$A$2:$A$1459,0),MATCH(AH$1,NoSettings!$C$1:$AG$1,0))</f>
        <v>289.84100000000001</v>
      </c>
      <c r="AI2" s="3">
        <f t="array" ref="AI2">INDEX(NoSettings!$C$2:$AG$1459,MATCH($A2,NoSettings!$A$2:$A$1459,0),MATCH(AI$1,NoSettings!$C$1:$AG$1,0))</f>
        <v>293.45800000000003</v>
      </c>
      <c r="AJ2" s="3">
        <f t="array" ref="AJ2">INDEX(NoSettings!$C$2:$AG$1459,MATCH($A2,NoSettings!$A$2:$A$1459,0),MATCH(AJ$1,NoSettings!$C$1:$AG$1,0))</f>
        <v>297.12099999999998</v>
      </c>
      <c r="AK2" s="3">
        <f t="array" ref="AK2">INDEX(NoSettings!$C$2:$AG$1459,MATCH($A2,NoSettings!$A$2:$A$1459,0),MATCH(AK$1,NoSettings!$C$1:$AG$1,0))</f>
        <v>300.85300000000001</v>
      </c>
    </row>
    <row r="3" spans="1:37" hidden="1" x14ac:dyDescent="0.25">
      <c r="A3" s="3" t="s">
        <v>228</v>
      </c>
      <c r="B3" s="53" t="s">
        <v>203</v>
      </c>
      <c r="C3" s="53" t="s">
        <v>205</v>
      </c>
      <c r="D3" s="53"/>
      <c r="E3" s="53"/>
      <c r="F3" s="53"/>
      <c r="G3" s="3">
        <f t="array" ref="G3">INDEX(NoSettings!$C$2:$AG$1459,MATCH($A3,NoSettings!$A$2:$A$1459,0),MATCH(G$1,NoSettings!$C$1:$AG$1,0))</f>
        <v>150.94800000000001</v>
      </c>
      <c r="H3" s="3">
        <f t="array" ref="H3">INDEX(NoSettings!$C$2:$AG$1459,MATCH($A3,NoSettings!$A$2:$A$1459,0),MATCH(H$1,NoSettings!$C$1:$AG$1,0))</f>
        <v>167.34</v>
      </c>
      <c r="I3" s="3">
        <f t="array" ref="I3">INDEX(NoSettings!$C$2:$AG$1459,MATCH($A3,NoSettings!$A$2:$A$1459,0),MATCH(I$1,NoSettings!$C$1:$AG$1,0))</f>
        <v>134.63900000000001</v>
      </c>
      <c r="J3" s="3">
        <f t="array" ref="J3">INDEX(NoSettings!$C$2:$AG$1459,MATCH($A3,NoSettings!$A$2:$A$1459,0),MATCH(J$1,NoSettings!$C$1:$AG$1,0))</f>
        <v>144.38399999999999</v>
      </c>
      <c r="K3" s="3">
        <f t="array" ref="K3">INDEX(NoSettings!$C$2:$AG$1459,MATCH($A3,NoSettings!$A$2:$A$1459,0),MATCH(K$1,NoSettings!$C$1:$AG$1,0))</f>
        <v>135.696</v>
      </c>
      <c r="L3" s="3">
        <f t="array" ref="L3">INDEX(NoSettings!$C$2:$AG$1459,MATCH($A3,NoSettings!$A$2:$A$1459,0),MATCH(L$1,NoSettings!$C$1:$AG$1,0))</f>
        <v>137.00800000000001</v>
      </c>
      <c r="M3" s="3">
        <f t="array" ref="M3">INDEX(NoSettings!$C$2:$AG$1459,MATCH($A3,NoSettings!$A$2:$A$1459,0),MATCH(M$1,NoSettings!$C$1:$AG$1,0))</f>
        <v>135.762</v>
      </c>
      <c r="N3" s="3">
        <f t="array" ref="N3">INDEX(NoSettings!$C$2:$AG$1459,MATCH($A3,NoSettings!$A$2:$A$1459,0),MATCH(N$1,NoSettings!$C$1:$AG$1,0))</f>
        <v>139.61799999999999</v>
      </c>
      <c r="O3" s="3">
        <f t="array" ref="O3">INDEX(NoSettings!$C$2:$AG$1459,MATCH($A3,NoSettings!$A$2:$A$1459,0),MATCH(O$1,NoSettings!$C$1:$AG$1,0))</f>
        <v>144.04900000000001</v>
      </c>
      <c r="P3" s="3">
        <f t="array" ref="P3">INDEX(NoSettings!$C$2:$AG$1459,MATCH($A3,NoSettings!$A$2:$A$1459,0),MATCH(P$1,NoSettings!$C$1:$AG$1,0))</f>
        <v>148.529</v>
      </c>
      <c r="Q3" s="3">
        <f t="array" ref="Q3">INDEX(NoSettings!$C$2:$AG$1459,MATCH($A3,NoSettings!$A$2:$A$1459,0),MATCH(Q$1,NoSettings!$C$1:$AG$1,0))</f>
        <v>152.22</v>
      </c>
      <c r="R3" s="3">
        <f t="array" ref="R3">INDEX(NoSettings!$C$2:$AG$1459,MATCH($A3,NoSettings!$A$2:$A$1459,0),MATCH(R$1,NoSettings!$C$1:$AG$1,0))</f>
        <v>158.102</v>
      </c>
      <c r="S3" s="3">
        <f t="array" ref="S3">INDEX(NoSettings!$C$2:$AG$1459,MATCH($A3,NoSettings!$A$2:$A$1459,0),MATCH(S$1,NoSettings!$C$1:$AG$1,0))</f>
        <v>165.30600000000001</v>
      </c>
      <c r="T3" s="3">
        <f t="array" ref="T3">INDEX(NoSettings!$C$2:$AG$1459,MATCH($A3,NoSettings!$A$2:$A$1459,0),MATCH(T$1,NoSettings!$C$1:$AG$1,0))</f>
        <v>169.68899999999999</v>
      </c>
      <c r="U3" s="3">
        <f t="array" ref="U3">INDEX(NoSettings!$C$2:$AG$1459,MATCH($A3,NoSettings!$A$2:$A$1459,0),MATCH(U$1,NoSettings!$C$1:$AG$1,0))</f>
        <v>174.40799999999999</v>
      </c>
      <c r="V3" s="3">
        <f t="array" ref="V3">INDEX(NoSettings!$C$2:$AG$1459,MATCH($A3,NoSettings!$A$2:$A$1459,0),MATCH(V$1,NoSettings!$C$1:$AG$1,0))</f>
        <v>179.41</v>
      </c>
      <c r="W3" s="3">
        <f t="array" ref="W3">INDEX(NoSettings!$C$2:$AG$1459,MATCH($A3,NoSettings!$A$2:$A$1459,0),MATCH(W$1,NoSettings!$C$1:$AG$1,0))</f>
        <v>183.946</v>
      </c>
      <c r="X3" s="3">
        <f t="array" ref="X3">INDEX(NoSettings!$C$2:$AG$1459,MATCH($A3,NoSettings!$A$2:$A$1459,0),MATCH(X$1,NoSettings!$C$1:$AG$1,0))</f>
        <v>188.827</v>
      </c>
      <c r="Y3" s="3">
        <f t="array" ref="Y3">INDEX(NoSettings!$C$2:$AG$1459,MATCH($A3,NoSettings!$A$2:$A$1459,0),MATCH(Y$1,NoSettings!$C$1:$AG$1,0))</f>
        <v>194.845</v>
      </c>
      <c r="Z3" s="3">
        <f t="array" ref="Z3">INDEX(NoSettings!$C$2:$AG$1459,MATCH($A3,NoSettings!$A$2:$A$1459,0),MATCH(Z$1,NoSettings!$C$1:$AG$1,0))</f>
        <v>200.69499999999999</v>
      </c>
      <c r="AA3" s="3">
        <f t="array" ref="AA3">INDEX(NoSettings!$C$2:$AG$1459,MATCH($A3,NoSettings!$A$2:$A$1459,0),MATCH(AA$1,NoSettings!$C$1:$AG$1,0))</f>
        <v>205.80799999999999</v>
      </c>
      <c r="AB3" s="3">
        <f t="array" ref="AB3">INDEX(NoSettings!$C$2:$AG$1459,MATCH($A3,NoSettings!$A$2:$A$1459,0),MATCH(AB$1,NoSettings!$C$1:$AG$1,0))</f>
        <v>210.98099999999999</v>
      </c>
      <c r="AC3" s="3">
        <f t="array" ref="AC3">INDEX(NoSettings!$C$2:$AG$1459,MATCH($A3,NoSettings!$A$2:$A$1459,0),MATCH(AC$1,NoSettings!$C$1:$AG$1,0))</f>
        <v>216.77199999999999</v>
      </c>
      <c r="AD3" s="3">
        <f t="array" ref="AD3">INDEX(NoSettings!$C$2:$AG$1459,MATCH($A3,NoSettings!$A$2:$A$1459,0),MATCH(AD$1,NoSettings!$C$1:$AG$1,0))</f>
        <v>222.47499999999999</v>
      </c>
      <c r="AE3" s="3">
        <f t="array" ref="AE3">INDEX(NoSettings!$C$2:$AG$1459,MATCH($A3,NoSettings!$A$2:$A$1459,0),MATCH(AE$1,NoSettings!$C$1:$AG$1,0))</f>
        <v>228.74799999999999</v>
      </c>
      <c r="AF3" s="3">
        <f t="array" ref="AF3">INDEX(NoSettings!$C$2:$AG$1459,MATCH($A3,NoSettings!$A$2:$A$1459,0),MATCH(AF$1,NoSettings!$C$1:$AG$1,0))</f>
        <v>235.53700000000001</v>
      </c>
      <c r="AG3" s="3">
        <f t="array" ref="AG3">INDEX(NoSettings!$C$2:$AG$1459,MATCH($A3,NoSettings!$A$2:$A$1459,0),MATCH(AG$1,NoSettings!$C$1:$AG$1,0))</f>
        <v>241.91399999999999</v>
      </c>
      <c r="AH3" s="3">
        <f t="array" ref="AH3">INDEX(NoSettings!$C$2:$AG$1459,MATCH($A3,NoSettings!$A$2:$A$1459,0),MATCH(AH$1,NoSettings!$C$1:$AG$1,0))</f>
        <v>250.33799999999999</v>
      </c>
      <c r="AI3" s="3">
        <f t="array" ref="AI3">INDEX(NoSettings!$C$2:$AG$1459,MATCH($A3,NoSettings!$A$2:$A$1459,0),MATCH(AI$1,NoSettings!$C$1:$AG$1,0))</f>
        <v>259.51499999999999</v>
      </c>
      <c r="AJ3" s="3">
        <f t="array" ref="AJ3">INDEX(NoSettings!$C$2:$AG$1459,MATCH($A3,NoSettings!$A$2:$A$1459,0),MATCH(AJ$1,NoSettings!$C$1:$AG$1,0))</f>
        <v>268.44799999999998</v>
      </c>
      <c r="AK3" s="3">
        <f t="array" ref="AK3">INDEX(NoSettings!$C$2:$AG$1459,MATCH($A3,NoSettings!$A$2:$A$1459,0),MATCH(AK$1,NoSettings!$C$1:$AG$1,0))</f>
        <v>278.24</v>
      </c>
    </row>
    <row r="4" spans="1:37" hidden="1" x14ac:dyDescent="0.25">
      <c r="A4" s="3" t="s">
        <v>229</v>
      </c>
      <c r="B4" s="53" t="s">
        <v>203</v>
      </c>
      <c r="C4" s="53" t="s">
        <v>206</v>
      </c>
      <c r="D4" s="53"/>
      <c r="E4" s="53"/>
      <c r="F4" s="53"/>
      <c r="G4" s="3">
        <f t="array" ref="G4">INDEX(NoSettings!$C$2:$AG$1459,MATCH($A4,NoSettings!$A$2:$A$1459,0),MATCH(G$1,NoSettings!$C$1:$AG$1,0))</f>
        <v>5.1612299999999998</v>
      </c>
      <c r="H4" s="3">
        <f t="array" ref="H4">INDEX(NoSettings!$C$2:$AG$1459,MATCH($A4,NoSettings!$A$2:$A$1459,0),MATCH(H$1,NoSettings!$C$1:$AG$1,0))</f>
        <v>5.0824499999999997</v>
      </c>
      <c r="I4" s="3">
        <f t="array" ref="I4">INDEX(NoSettings!$C$2:$AG$1459,MATCH($A4,NoSettings!$A$2:$A$1459,0),MATCH(I$1,NoSettings!$C$1:$AG$1,0))</f>
        <v>5.0036699999999996</v>
      </c>
      <c r="J4" s="3">
        <f t="array" ref="J4">INDEX(NoSettings!$C$2:$AG$1459,MATCH($A4,NoSettings!$A$2:$A$1459,0),MATCH(J$1,NoSettings!$C$1:$AG$1,0))</f>
        <v>4.9248799999999999</v>
      </c>
      <c r="K4" s="3">
        <f t="array" ref="K4">INDEX(NoSettings!$C$2:$AG$1459,MATCH($A4,NoSettings!$A$2:$A$1459,0),MATCH(K$1,NoSettings!$C$1:$AG$1,0))</f>
        <v>4.8460900000000002</v>
      </c>
      <c r="L4" s="3">
        <f t="array" ref="L4">INDEX(NoSettings!$C$2:$AG$1459,MATCH($A4,NoSettings!$A$2:$A$1459,0),MATCH(L$1,NoSettings!$C$1:$AG$1,0))</f>
        <v>4.7673100000000002</v>
      </c>
      <c r="M4" s="3">
        <f t="array" ref="M4">INDEX(NoSettings!$C$2:$AG$1459,MATCH($A4,NoSettings!$A$2:$A$1459,0),MATCH(M$1,NoSettings!$C$1:$AG$1,0))</f>
        <v>4.6885300000000001</v>
      </c>
      <c r="N4" s="3">
        <f t="array" ref="N4">INDEX(NoSettings!$C$2:$AG$1459,MATCH($A4,NoSettings!$A$2:$A$1459,0),MATCH(N$1,NoSettings!$C$1:$AG$1,0))</f>
        <v>4.6097400000000004</v>
      </c>
      <c r="O4" s="3">
        <f t="array" ref="O4">INDEX(NoSettings!$C$2:$AG$1459,MATCH($A4,NoSettings!$A$2:$A$1459,0),MATCH(O$1,NoSettings!$C$1:$AG$1,0))</f>
        <v>4.5309499999999998</v>
      </c>
      <c r="P4" s="3">
        <f t="array" ref="P4">INDEX(NoSettings!$C$2:$AG$1459,MATCH($A4,NoSettings!$A$2:$A$1459,0),MATCH(P$1,NoSettings!$C$1:$AG$1,0))</f>
        <v>4.4521699999999997</v>
      </c>
      <c r="Q4" s="3">
        <f t="array" ref="Q4">INDEX(NoSettings!$C$2:$AG$1459,MATCH($A4,NoSettings!$A$2:$A$1459,0),MATCH(Q$1,NoSettings!$C$1:$AG$1,0))</f>
        <v>4.37338</v>
      </c>
      <c r="R4" s="3">
        <f t="array" ref="R4">INDEX(NoSettings!$C$2:$AG$1459,MATCH($A4,NoSettings!$A$2:$A$1459,0),MATCH(R$1,NoSettings!$C$1:$AG$1,0))</f>
        <v>4.2946</v>
      </c>
      <c r="S4" s="3">
        <f t="array" ref="S4">INDEX(NoSettings!$C$2:$AG$1459,MATCH($A4,NoSettings!$A$2:$A$1459,0),MATCH(S$1,NoSettings!$C$1:$AG$1,0))</f>
        <v>4.2158100000000003</v>
      </c>
      <c r="T4" s="3">
        <f t="array" ref="T4">INDEX(NoSettings!$C$2:$AG$1459,MATCH($A4,NoSettings!$A$2:$A$1459,0),MATCH(T$1,NoSettings!$C$1:$AG$1,0))</f>
        <v>4.1370300000000002</v>
      </c>
      <c r="U4" s="3">
        <f t="array" ref="U4">INDEX(NoSettings!$C$2:$AG$1459,MATCH($A4,NoSettings!$A$2:$A$1459,0),MATCH(U$1,NoSettings!$C$1:$AG$1,0))</f>
        <v>4.0582399999999996</v>
      </c>
      <c r="V4" s="3">
        <f t="array" ref="V4">INDEX(NoSettings!$C$2:$AG$1459,MATCH($A4,NoSettings!$A$2:$A$1459,0),MATCH(V$1,NoSettings!$C$1:$AG$1,0))</f>
        <v>3.97946</v>
      </c>
      <c r="W4" s="3">
        <f t="array" ref="W4">INDEX(NoSettings!$C$2:$AG$1459,MATCH($A4,NoSettings!$A$2:$A$1459,0),MATCH(W$1,NoSettings!$C$1:$AG$1,0))</f>
        <v>3.9524499999999998</v>
      </c>
      <c r="X4" s="3">
        <f t="array" ref="X4">INDEX(NoSettings!$C$2:$AG$1459,MATCH($A4,NoSettings!$A$2:$A$1459,0),MATCH(X$1,NoSettings!$C$1:$AG$1,0))</f>
        <v>3.9254500000000001</v>
      </c>
      <c r="Y4" s="3">
        <f t="array" ref="Y4">INDEX(NoSettings!$C$2:$AG$1459,MATCH($A4,NoSettings!$A$2:$A$1459,0),MATCH(Y$1,NoSettings!$C$1:$AG$1,0))</f>
        <v>3.8984399999999999</v>
      </c>
      <c r="Z4" s="3">
        <f t="array" ref="Z4">INDEX(NoSettings!$C$2:$AG$1459,MATCH($A4,NoSettings!$A$2:$A$1459,0),MATCH(Z$1,NoSettings!$C$1:$AG$1,0))</f>
        <v>3.8714400000000002</v>
      </c>
      <c r="AA4" s="3">
        <f t="array" ref="AA4">INDEX(NoSettings!$C$2:$AG$1459,MATCH($A4,NoSettings!$A$2:$A$1459,0),MATCH(AA$1,NoSettings!$C$1:$AG$1,0))</f>
        <v>3.84443</v>
      </c>
      <c r="AB4" s="3">
        <f t="array" ref="AB4">INDEX(NoSettings!$C$2:$AG$1459,MATCH($A4,NoSettings!$A$2:$A$1459,0),MATCH(AB$1,NoSettings!$C$1:$AG$1,0))</f>
        <v>3.8174199999999998</v>
      </c>
      <c r="AC4" s="3">
        <f t="array" ref="AC4">INDEX(NoSettings!$C$2:$AG$1459,MATCH($A4,NoSettings!$A$2:$A$1459,0),MATCH(AC$1,NoSettings!$C$1:$AG$1,0))</f>
        <v>3.7904200000000001</v>
      </c>
      <c r="AD4" s="3">
        <f t="array" ref="AD4">INDEX(NoSettings!$C$2:$AG$1459,MATCH($A4,NoSettings!$A$2:$A$1459,0),MATCH(AD$1,NoSettings!$C$1:$AG$1,0))</f>
        <v>3.7634099999999999</v>
      </c>
      <c r="AE4" s="3">
        <f t="array" ref="AE4">INDEX(NoSettings!$C$2:$AG$1459,MATCH($A4,NoSettings!$A$2:$A$1459,0),MATCH(AE$1,NoSettings!$C$1:$AG$1,0))</f>
        <v>3.7364099999999998</v>
      </c>
      <c r="AF4" s="3">
        <f t="array" ref="AF4">INDEX(NoSettings!$C$2:$AG$1459,MATCH($A4,NoSettings!$A$2:$A$1459,0),MATCH(AF$1,NoSettings!$C$1:$AG$1,0))</f>
        <v>3.7094</v>
      </c>
      <c r="AG4" s="3">
        <f t="array" ref="AG4">INDEX(NoSettings!$C$2:$AG$1459,MATCH($A4,NoSettings!$A$2:$A$1459,0),MATCH(AG$1,NoSettings!$C$1:$AG$1,0))</f>
        <v>3.6823899999999998</v>
      </c>
      <c r="AH4" s="3">
        <f t="array" ref="AH4">INDEX(NoSettings!$C$2:$AG$1459,MATCH($A4,NoSettings!$A$2:$A$1459,0),MATCH(AH$1,NoSettings!$C$1:$AG$1,0))</f>
        <v>3.6553800000000001</v>
      </c>
      <c r="AI4" s="3">
        <f t="array" ref="AI4">INDEX(NoSettings!$C$2:$AG$1459,MATCH($A4,NoSettings!$A$2:$A$1459,0),MATCH(AI$1,NoSettings!$C$1:$AG$1,0))</f>
        <v>3.6283799999999999</v>
      </c>
      <c r="AJ4" s="3">
        <f t="array" ref="AJ4">INDEX(NoSettings!$C$2:$AG$1459,MATCH($A4,NoSettings!$A$2:$A$1459,0),MATCH(AJ$1,NoSettings!$C$1:$AG$1,0))</f>
        <v>3.6013700000000002</v>
      </c>
      <c r="AK4" s="3">
        <f t="array" ref="AK4">INDEX(NoSettings!$C$2:$AG$1459,MATCH($A4,NoSettings!$A$2:$A$1459,0),MATCH(AK$1,NoSettings!$C$1:$AG$1,0))</f>
        <v>3.57436</v>
      </c>
    </row>
    <row r="5" spans="1:37" hidden="1" x14ac:dyDescent="0.25">
      <c r="A5" s="3" t="s">
        <v>230</v>
      </c>
      <c r="B5" s="53" t="s">
        <v>203</v>
      </c>
      <c r="C5" s="53" t="s">
        <v>207</v>
      </c>
      <c r="D5" s="53"/>
      <c r="E5" s="53"/>
      <c r="F5" s="53"/>
      <c r="G5" s="3">
        <f t="array" ref="G5">INDEX(NoSettings!$C$2:$AG$1459,MATCH($A5,NoSettings!$A$2:$A$1459,0),MATCH(G$1,NoSettings!$C$1:$AG$1,0))</f>
        <v>0.62372899999999998</v>
      </c>
      <c r="H5" s="3">
        <f t="array" ref="H5">INDEX(NoSettings!$C$2:$AG$1459,MATCH($A5,NoSettings!$A$2:$A$1459,0),MATCH(H$1,NoSettings!$C$1:$AG$1,0))</f>
        <v>0.61125300000000005</v>
      </c>
      <c r="I5" s="3">
        <f t="array" ref="I5">INDEX(NoSettings!$C$2:$AG$1459,MATCH($A5,NoSettings!$A$2:$A$1459,0),MATCH(I$1,NoSettings!$C$1:$AG$1,0))</f>
        <v>0.59936999999999996</v>
      </c>
      <c r="J5" s="3">
        <f t="array" ref="J5">INDEX(NoSettings!$C$2:$AG$1459,MATCH($A5,NoSettings!$A$2:$A$1459,0),MATCH(J$1,NoSettings!$C$1:$AG$1,0))</f>
        <v>0.58748699999999998</v>
      </c>
      <c r="K5" s="3">
        <f t="array" ref="K5">INDEX(NoSettings!$C$2:$AG$1459,MATCH($A5,NoSettings!$A$2:$A$1459,0),MATCH(K$1,NoSettings!$C$1:$AG$1,0))</f>
        <v>0.57559800000000005</v>
      </c>
      <c r="L5" s="3">
        <f t="array" ref="L5">INDEX(NoSettings!$C$2:$AG$1459,MATCH($A5,NoSettings!$A$2:$A$1459,0),MATCH(L$1,NoSettings!$C$1:$AG$1,0))</f>
        <v>0.56371499999999997</v>
      </c>
      <c r="M5" s="3">
        <f t="array" ref="M5">INDEX(NoSettings!$C$2:$AG$1459,MATCH($A5,NoSettings!$A$2:$A$1459,0),MATCH(M$1,NoSettings!$C$1:$AG$1,0))</f>
        <v>0.55182900000000001</v>
      </c>
      <c r="N5" s="3">
        <f t="array" ref="N5">INDEX(NoSettings!$C$2:$AG$1459,MATCH($A5,NoSettings!$A$2:$A$1459,0),MATCH(N$1,NoSettings!$C$1:$AG$1,0))</f>
        <v>0.53994299999999995</v>
      </c>
      <c r="O5" s="3">
        <f t="array" ref="O5">INDEX(NoSettings!$C$2:$AG$1459,MATCH($A5,NoSettings!$A$2:$A$1459,0),MATCH(O$1,NoSettings!$C$1:$AG$1,0))</f>
        <v>0.528057</v>
      </c>
      <c r="P5" s="3">
        <f t="array" ref="P5">INDEX(NoSettings!$C$2:$AG$1459,MATCH($A5,NoSettings!$A$2:$A$1459,0),MATCH(P$1,NoSettings!$C$1:$AG$1,0))</f>
        <v>0.51617100000000005</v>
      </c>
      <c r="Q5" s="3">
        <f t="array" ref="Q5">INDEX(NoSettings!$C$2:$AG$1459,MATCH($A5,NoSettings!$A$2:$A$1459,0),MATCH(Q$1,NoSettings!$C$1:$AG$1,0))</f>
        <v>0.50428499999999998</v>
      </c>
      <c r="R5" s="3">
        <f t="array" ref="R5">INDEX(NoSettings!$C$2:$AG$1459,MATCH($A5,NoSettings!$A$2:$A$1459,0),MATCH(R$1,NoSettings!$C$1:$AG$1,0))</f>
        <v>0.48442000000000002</v>
      </c>
      <c r="S5" s="3">
        <f t="array" ref="S5">INDEX(NoSettings!$C$2:$AG$1459,MATCH($A5,NoSettings!$A$2:$A$1459,0),MATCH(S$1,NoSettings!$C$1:$AG$1,0))</f>
        <v>0.46455299999999999</v>
      </c>
      <c r="T5" s="3">
        <f t="array" ref="T5">INDEX(NoSettings!$C$2:$AG$1459,MATCH($A5,NoSettings!$A$2:$A$1459,0),MATCH(T$1,NoSettings!$C$1:$AG$1,0))</f>
        <v>0.44468800000000003</v>
      </c>
      <c r="U5" s="3">
        <f t="array" ref="U5">INDEX(NoSettings!$C$2:$AG$1459,MATCH($A5,NoSettings!$A$2:$A$1459,0),MATCH(U$1,NoSettings!$C$1:$AG$1,0))</f>
        <v>0.42482399999999998</v>
      </c>
      <c r="V5" s="3">
        <f t="array" ref="V5">INDEX(NoSettings!$C$2:$AG$1459,MATCH($A5,NoSettings!$A$2:$A$1459,0),MATCH(V$1,NoSettings!$C$1:$AG$1,0))</f>
        <v>0.40495300000000001</v>
      </c>
      <c r="W5" s="3">
        <f t="array" ref="W5">INDEX(NoSettings!$C$2:$AG$1459,MATCH($A5,NoSettings!$A$2:$A$1459,0),MATCH(W$1,NoSettings!$C$1:$AG$1,0))</f>
        <v>0.38508900000000001</v>
      </c>
      <c r="X5" s="3">
        <f t="array" ref="X5">INDEX(NoSettings!$C$2:$AG$1459,MATCH($A5,NoSettings!$A$2:$A$1459,0),MATCH(X$1,NoSettings!$C$1:$AG$1,0))</f>
        <v>0.36522500000000002</v>
      </c>
      <c r="Y5" s="3">
        <f t="array" ref="Y5">INDEX(NoSettings!$C$2:$AG$1459,MATCH($A5,NoSettings!$A$2:$A$1459,0),MATCH(Y$1,NoSettings!$C$1:$AG$1,0))</f>
        <v>0.34536</v>
      </c>
      <c r="Z5" s="3">
        <f t="array" ref="Z5">INDEX(NoSettings!$C$2:$AG$1459,MATCH($A5,NoSettings!$A$2:$A$1459,0),MATCH(Z$1,NoSettings!$C$1:$AG$1,0))</f>
        <v>0.325492</v>
      </c>
      <c r="AA5" s="3">
        <f t="array" ref="AA5">INDEX(NoSettings!$C$2:$AG$1459,MATCH($A5,NoSettings!$A$2:$A$1459,0),MATCH(AA$1,NoSettings!$C$1:$AG$1,0))</f>
        <v>0.30562499999999998</v>
      </c>
      <c r="AB5" s="3">
        <f t="array" ref="AB5">INDEX(NoSettings!$C$2:$AG$1459,MATCH($A5,NoSettings!$A$2:$A$1459,0),MATCH(AB$1,NoSettings!$C$1:$AG$1,0))</f>
        <v>0.28576099999999999</v>
      </c>
      <c r="AC5" s="3">
        <f t="array" ref="AC5">INDEX(NoSettings!$C$2:$AG$1459,MATCH($A5,NoSettings!$A$2:$A$1459,0),MATCH(AC$1,NoSettings!$C$1:$AG$1,0))</f>
        <v>0.26589299999999999</v>
      </c>
      <c r="AD5" s="3">
        <f t="array" ref="AD5">INDEX(NoSettings!$C$2:$AG$1459,MATCH($A5,NoSettings!$A$2:$A$1459,0),MATCH(AD$1,NoSettings!$C$1:$AG$1,0))</f>
        <v>0.246029</v>
      </c>
      <c r="AE5" s="3">
        <f t="array" ref="AE5">INDEX(NoSettings!$C$2:$AG$1459,MATCH($A5,NoSettings!$A$2:$A$1459,0),MATCH(AE$1,NoSettings!$C$1:$AG$1,0))</f>
        <v>0.226164</v>
      </c>
      <c r="AF5" s="3">
        <f t="array" ref="AF5">INDEX(NoSettings!$C$2:$AG$1459,MATCH($A5,NoSettings!$A$2:$A$1459,0),MATCH(AF$1,NoSettings!$C$1:$AG$1,0))</f>
        <v>0.20629600000000001</v>
      </c>
      <c r="AG5" s="3">
        <f t="array" ref="AG5">INDEX(NoSettings!$C$2:$AG$1459,MATCH($A5,NoSettings!$A$2:$A$1459,0),MATCH(AG$1,NoSettings!$C$1:$AG$1,0))</f>
        <v>0.18643000000000001</v>
      </c>
      <c r="AH5" s="3">
        <f t="array" ref="AH5">INDEX(NoSettings!$C$2:$AG$1459,MATCH($A5,NoSettings!$A$2:$A$1459,0),MATCH(AH$1,NoSettings!$C$1:$AG$1,0))</f>
        <v>0.16656499999999999</v>
      </c>
      <c r="AI5" s="3">
        <f t="array" ref="AI5">INDEX(NoSettings!$C$2:$AG$1459,MATCH($A5,NoSettings!$A$2:$A$1459,0),MATCH(AI$1,NoSettings!$C$1:$AG$1,0))</f>
        <v>0.146701</v>
      </c>
      <c r="AJ5" s="3">
        <f t="array" ref="AJ5">INDEX(NoSettings!$C$2:$AG$1459,MATCH($A5,NoSettings!$A$2:$A$1459,0),MATCH(AJ$1,NoSettings!$C$1:$AG$1,0))</f>
        <v>0.126833</v>
      </c>
      <c r="AK5" s="3">
        <f t="array" ref="AK5">INDEX(NoSettings!$C$2:$AG$1459,MATCH($A5,NoSettings!$A$2:$A$1459,0),MATCH(AK$1,NoSettings!$C$1:$AG$1,0))</f>
        <v>0.10696799999999999</v>
      </c>
    </row>
    <row r="6" spans="1:37" hidden="1" x14ac:dyDescent="0.25">
      <c r="A6" s="3" t="s">
        <v>231</v>
      </c>
      <c r="B6" s="53" t="s">
        <v>203</v>
      </c>
      <c r="C6" s="53" t="s">
        <v>208</v>
      </c>
      <c r="D6" s="53"/>
      <c r="E6" s="53"/>
      <c r="F6" s="53"/>
      <c r="G6" s="3">
        <f t="array" ref="G6">INDEX(NoSettings!$C$2:$AG$1459,MATCH($A6,NoSettings!$A$2:$A$1459,0),MATCH(G$1,NoSettings!$C$1:$AG$1,0))</f>
        <v>470.52699999999999</v>
      </c>
      <c r="H6" s="3">
        <f t="array" ref="H6">INDEX(NoSettings!$C$2:$AG$1459,MATCH($A6,NoSettings!$A$2:$A$1459,0),MATCH(H$1,NoSettings!$C$1:$AG$1,0))</f>
        <v>479.64800000000002</v>
      </c>
      <c r="I6" s="3">
        <f t="array" ref="I6">INDEX(NoSettings!$C$2:$AG$1459,MATCH($A6,NoSettings!$A$2:$A$1459,0),MATCH(I$1,NoSettings!$C$1:$AG$1,0))</f>
        <v>488.61099999999999</v>
      </c>
      <c r="J6" s="3">
        <f t="array" ref="J6">INDEX(NoSettings!$C$2:$AG$1459,MATCH($A6,NoSettings!$A$2:$A$1459,0),MATCH(J$1,NoSettings!$C$1:$AG$1,0))</f>
        <v>497.75</v>
      </c>
      <c r="K6" s="3">
        <f t="array" ref="K6">INDEX(NoSettings!$C$2:$AG$1459,MATCH($A6,NoSettings!$A$2:$A$1459,0),MATCH(K$1,NoSettings!$C$1:$AG$1,0))</f>
        <v>506.73099999999999</v>
      </c>
      <c r="L6" s="3">
        <f t="array" ref="L6">INDEX(NoSettings!$C$2:$AG$1459,MATCH($A6,NoSettings!$A$2:$A$1459,0),MATCH(L$1,NoSettings!$C$1:$AG$1,0))</f>
        <v>515.71900000000005</v>
      </c>
      <c r="M6" s="3">
        <f t="array" ref="M6">INDEX(NoSettings!$C$2:$AG$1459,MATCH($A6,NoSettings!$A$2:$A$1459,0),MATCH(M$1,NoSettings!$C$1:$AG$1,0))</f>
        <v>524.86199999999997</v>
      </c>
      <c r="N6" s="3">
        <f t="array" ref="N6">INDEX(NoSettings!$C$2:$AG$1459,MATCH($A6,NoSettings!$A$2:$A$1459,0),MATCH(N$1,NoSettings!$C$1:$AG$1,0))</f>
        <v>534.03899999999999</v>
      </c>
      <c r="O6" s="3">
        <f t="array" ref="O6">INDEX(NoSettings!$C$2:$AG$1459,MATCH($A6,NoSettings!$A$2:$A$1459,0),MATCH(O$1,NoSettings!$C$1:$AG$1,0))</f>
        <v>543.09699999999998</v>
      </c>
      <c r="P6" s="3">
        <f t="array" ref="P6">INDEX(NoSettings!$C$2:$AG$1459,MATCH($A6,NoSettings!$A$2:$A$1459,0),MATCH(P$1,NoSettings!$C$1:$AG$1,0))</f>
        <v>552.17600000000004</v>
      </c>
      <c r="Q6" s="3">
        <f t="array" ref="Q6">INDEX(NoSettings!$C$2:$AG$1459,MATCH($A6,NoSettings!$A$2:$A$1459,0),MATCH(Q$1,NoSettings!$C$1:$AG$1,0))</f>
        <v>561.31799999999998</v>
      </c>
      <c r="R6" s="3">
        <f t="array" ref="R6">INDEX(NoSettings!$C$2:$AG$1459,MATCH($A6,NoSettings!$A$2:$A$1459,0),MATCH(R$1,NoSettings!$C$1:$AG$1,0))</f>
        <v>569.98900000000003</v>
      </c>
      <c r="S6" s="3">
        <f t="array" ref="S6">INDEX(NoSettings!$C$2:$AG$1459,MATCH($A6,NoSettings!$A$2:$A$1459,0),MATCH(S$1,NoSettings!$C$1:$AG$1,0))</f>
        <v>578.78700000000003</v>
      </c>
      <c r="T6" s="3">
        <f t="array" ref="T6">INDEX(NoSettings!$C$2:$AG$1459,MATCH($A6,NoSettings!$A$2:$A$1459,0),MATCH(T$1,NoSettings!$C$1:$AG$1,0))</f>
        <v>587.54399999999998</v>
      </c>
      <c r="U6" s="3">
        <f t="array" ref="U6">INDEX(NoSettings!$C$2:$AG$1459,MATCH($A6,NoSettings!$A$2:$A$1459,0),MATCH(U$1,NoSettings!$C$1:$AG$1,0))</f>
        <v>596.10900000000004</v>
      </c>
      <c r="V6" s="3">
        <f t="array" ref="V6">INDEX(NoSettings!$C$2:$AG$1459,MATCH($A6,NoSettings!$A$2:$A$1459,0),MATCH(V$1,NoSettings!$C$1:$AG$1,0))</f>
        <v>605.01700000000005</v>
      </c>
      <c r="W6" s="3">
        <f t="array" ref="W6">INDEX(NoSettings!$C$2:$AG$1459,MATCH($A6,NoSettings!$A$2:$A$1459,0),MATCH(W$1,NoSettings!$C$1:$AG$1,0))</f>
        <v>614.06700000000001</v>
      </c>
      <c r="X6" s="3">
        <f t="array" ref="X6">INDEX(NoSettings!$C$2:$AG$1459,MATCH($A6,NoSettings!$A$2:$A$1459,0),MATCH(X$1,NoSettings!$C$1:$AG$1,0))</f>
        <v>623.06200000000001</v>
      </c>
      <c r="Y6" s="3">
        <f t="array" ref="Y6">INDEX(NoSettings!$C$2:$AG$1459,MATCH($A6,NoSettings!$A$2:$A$1459,0),MATCH(Y$1,NoSettings!$C$1:$AG$1,0))</f>
        <v>632.11400000000003</v>
      </c>
      <c r="Z6" s="3">
        <f t="array" ref="Z6">INDEX(NoSettings!$C$2:$AG$1459,MATCH($A6,NoSettings!$A$2:$A$1459,0),MATCH(Z$1,NoSettings!$C$1:$AG$1,0))</f>
        <v>641.06799999999998</v>
      </c>
      <c r="AA6" s="3">
        <f t="array" ref="AA6">INDEX(NoSettings!$C$2:$AG$1459,MATCH($A6,NoSettings!$A$2:$A$1459,0),MATCH(AA$1,NoSettings!$C$1:$AG$1,0))</f>
        <v>650.03599999999994</v>
      </c>
      <c r="AB6" s="3">
        <f t="array" ref="AB6">INDEX(NoSettings!$C$2:$AG$1459,MATCH($A6,NoSettings!$A$2:$A$1459,0),MATCH(AB$1,NoSettings!$C$1:$AG$1,0))</f>
        <v>658.96600000000001</v>
      </c>
      <c r="AC6" s="3">
        <f t="array" ref="AC6">INDEX(NoSettings!$C$2:$AG$1459,MATCH($A6,NoSettings!$A$2:$A$1459,0),MATCH(AC$1,NoSettings!$C$1:$AG$1,0))</f>
        <v>667.81700000000001</v>
      </c>
      <c r="AD6" s="3">
        <f t="array" ref="AD6">INDEX(NoSettings!$C$2:$AG$1459,MATCH($A6,NoSettings!$A$2:$A$1459,0),MATCH(AD$1,NoSettings!$C$1:$AG$1,0))</f>
        <v>676.58399999999995</v>
      </c>
      <c r="AE6" s="3">
        <f t="array" ref="AE6">INDEX(NoSettings!$C$2:$AG$1459,MATCH($A6,NoSettings!$A$2:$A$1459,0),MATCH(AE$1,NoSettings!$C$1:$AG$1,0))</f>
        <v>685.24599999999998</v>
      </c>
      <c r="AF6" s="3">
        <f t="array" ref="AF6">INDEX(NoSettings!$C$2:$AG$1459,MATCH($A6,NoSettings!$A$2:$A$1459,0),MATCH(AF$1,NoSettings!$C$1:$AG$1,0))</f>
        <v>694.20100000000002</v>
      </c>
      <c r="AG6" s="3">
        <f t="array" ref="AG6">INDEX(NoSettings!$C$2:$AG$1459,MATCH($A6,NoSettings!$A$2:$A$1459,0),MATCH(AG$1,NoSettings!$C$1:$AG$1,0))</f>
        <v>703.04600000000005</v>
      </c>
      <c r="AH6" s="3">
        <f t="array" ref="AH6">INDEX(NoSettings!$C$2:$AG$1459,MATCH($A6,NoSettings!$A$2:$A$1459,0),MATCH(AH$1,NoSettings!$C$1:$AG$1,0))</f>
        <v>712.11199999999997</v>
      </c>
      <c r="AI6" s="3">
        <f t="array" ref="AI6">INDEX(NoSettings!$C$2:$AG$1459,MATCH($A6,NoSettings!$A$2:$A$1459,0),MATCH(AI$1,NoSettings!$C$1:$AG$1,0))</f>
        <v>720.98900000000003</v>
      </c>
      <c r="AJ6" s="3">
        <f t="array" ref="AJ6">INDEX(NoSettings!$C$2:$AG$1459,MATCH($A6,NoSettings!$A$2:$A$1459,0),MATCH(AJ$1,NoSettings!$C$1:$AG$1,0))</f>
        <v>729.91899999999998</v>
      </c>
      <c r="AK6" s="3">
        <f t="array" ref="AK6">INDEX(NoSettings!$C$2:$AG$1459,MATCH($A6,NoSettings!$A$2:$A$1459,0),MATCH(AK$1,NoSettings!$C$1:$AG$1,0))</f>
        <v>738.94399999999996</v>
      </c>
    </row>
    <row r="7" spans="1:37" hidden="1" x14ac:dyDescent="0.25">
      <c r="A7" s="3" t="s">
        <v>232</v>
      </c>
      <c r="B7" s="53" t="s">
        <v>203</v>
      </c>
      <c r="C7" s="53" t="s">
        <v>209</v>
      </c>
      <c r="D7" s="53"/>
      <c r="E7" s="53"/>
      <c r="F7" s="53"/>
      <c r="G7" s="3">
        <f t="array" ref="G7">INDEX(NoSettings!$C$2:$AG$1459,MATCH($A7,NoSettings!$A$2:$A$1459,0),MATCH(G$1,NoSettings!$C$1:$AG$1,0))</f>
        <v>0</v>
      </c>
      <c r="H7" s="3">
        <f t="array" ref="H7">INDEX(NoSettings!$C$2:$AG$1459,MATCH($A7,NoSettings!$A$2:$A$1459,0),MATCH(H$1,NoSettings!$C$1:$AG$1,0))</f>
        <v>0</v>
      </c>
      <c r="I7" s="3">
        <f t="array" ref="I7">INDEX(NoSettings!$C$2:$AG$1459,MATCH($A7,NoSettings!$A$2:$A$1459,0),MATCH(I$1,NoSettings!$C$1:$AG$1,0))</f>
        <v>0</v>
      </c>
      <c r="J7" s="3">
        <f t="array" ref="J7">INDEX(NoSettings!$C$2:$AG$1459,MATCH($A7,NoSettings!$A$2:$A$1459,0),MATCH(J$1,NoSettings!$C$1:$AG$1,0))</f>
        <v>0</v>
      </c>
      <c r="K7" s="3">
        <f t="array" ref="K7">INDEX(NoSettings!$C$2:$AG$1459,MATCH($A7,NoSettings!$A$2:$A$1459,0),MATCH(K$1,NoSettings!$C$1:$AG$1,0))</f>
        <v>0</v>
      </c>
      <c r="L7" s="23">
        <f t="array" ref="L7">INDEX(NoSettings!$C$2:$AG$1459,MATCH($A7,NoSettings!$A$2:$A$1459,0),MATCH(L$1,NoSettings!$C$1:$AG$1,0))</f>
        <v>5.9999999999999995E-8</v>
      </c>
      <c r="M7" s="23">
        <f t="array" ref="M7">INDEX(NoSettings!$C$2:$AG$1459,MATCH($A7,NoSettings!$A$2:$A$1459,0),MATCH(M$1,NoSettings!$C$1:$AG$1,0))</f>
        <v>1.1999999999999999E-7</v>
      </c>
      <c r="N7" s="23">
        <f t="array" ref="N7">INDEX(NoSettings!$C$2:$AG$1459,MATCH($A7,NoSettings!$A$2:$A$1459,0),MATCH(N$1,NoSettings!$C$1:$AG$1,0))</f>
        <v>2.2999999999999999E-7</v>
      </c>
      <c r="O7" s="23">
        <f t="array" ref="O7">INDEX(NoSettings!$C$2:$AG$1459,MATCH($A7,NoSettings!$A$2:$A$1459,0),MATCH(O$1,NoSettings!$C$1:$AG$1,0))</f>
        <v>3.9000000000000002E-7</v>
      </c>
      <c r="P7" s="3">
        <f t="array" ref="P7">INDEX(NoSettings!$C$2:$AG$1459,MATCH($A7,NoSettings!$A$2:$A$1459,0),MATCH(P$1,NoSettings!$C$1:$AG$1,0))</f>
        <v>6.5000000000000002E-7</v>
      </c>
      <c r="Q7" s="3">
        <f t="array" ref="Q7">INDEX(NoSettings!$C$2:$AG$1459,MATCH($A7,NoSettings!$A$2:$A$1459,0),MATCH(Q$1,NoSettings!$C$1:$AG$1,0))</f>
        <v>5.6799999999999998E-6</v>
      </c>
      <c r="R7" s="3">
        <f t="array" ref="R7">INDEX(NoSettings!$C$2:$AG$1459,MATCH($A7,NoSettings!$A$2:$A$1459,0),MATCH(R$1,NoSettings!$C$1:$AG$1,0))</f>
        <v>1.0688E-5</v>
      </c>
      <c r="S7" s="3">
        <f t="array" ref="S7">INDEX(NoSettings!$C$2:$AG$1459,MATCH($A7,NoSettings!$A$2:$A$1459,0),MATCH(S$1,NoSettings!$C$1:$AG$1,0))</f>
        <v>1.5848000000000001E-5</v>
      </c>
      <c r="T7" s="3">
        <f t="array" ref="T7">INDEX(NoSettings!$C$2:$AG$1459,MATCH($A7,NoSettings!$A$2:$A$1459,0),MATCH(T$1,NoSettings!$C$1:$AG$1,0))</f>
        <v>2.5714000000000001E-5</v>
      </c>
      <c r="U7" s="3">
        <f t="array" ref="U7">INDEX(NoSettings!$C$2:$AG$1459,MATCH($A7,NoSettings!$A$2:$A$1459,0),MATCH(U$1,NoSettings!$C$1:$AG$1,0))</f>
        <v>3.5729999999999998E-5</v>
      </c>
      <c r="V7" s="3">
        <f t="array" ref="V7">INDEX(NoSettings!$C$2:$AG$1459,MATCH($A7,NoSettings!$A$2:$A$1459,0),MATCH(V$1,NoSettings!$C$1:$AG$1,0))</f>
        <v>5.0473999999999998E-5</v>
      </c>
      <c r="W7" s="3">
        <f t="array" ref="W7">INDEX(NoSettings!$C$2:$AG$1459,MATCH($A7,NoSettings!$A$2:$A$1459,0),MATCH(W$1,NoSettings!$C$1:$AG$1,0))</f>
        <v>6.5427999999999998E-5</v>
      </c>
      <c r="X7" s="3">
        <f t="array" ref="X7">INDEX(NoSettings!$C$2:$AG$1459,MATCH($A7,NoSettings!$A$2:$A$1459,0),MATCH(X$1,NoSettings!$C$1:$AG$1,0))</f>
        <v>8.5092000000000005E-5</v>
      </c>
      <c r="Y7" s="3">
        <f t="array" ref="Y7">INDEX(NoSettings!$C$2:$AG$1459,MATCH($A7,NoSettings!$A$2:$A$1459,0),MATCH(Y$1,NoSettings!$C$1:$AG$1,0))</f>
        <v>1.09536E-4</v>
      </c>
      <c r="Z7" s="3">
        <f t="array" ref="Z7">INDEX(NoSettings!$C$2:$AG$1459,MATCH($A7,NoSettings!$A$2:$A$1459,0),MATCH(Z$1,NoSettings!$C$1:$AG$1,0))</f>
        <v>1.3402600000000001E-4</v>
      </c>
      <c r="AA7" s="3">
        <f t="array" ref="AA7">INDEX(NoSettings!$C$2:$AG$1459,MATCH($A7,NoSettings!$A$2:$A$1459,0),MATCH(AA$1,NoSettings!$C$1:$AG$1,0))</f>
        <v>1.6316799999999999E-4</v>
      </c>
      <c r="AB7" s="3">
        <f t="array" ref="AB7">INDEX(NoSettings!$C$2:$AG$1459,MATCH($A7,NoSettings!$A$2:$A$1459,0),MATCH(AB$1,NoSettings!$C$1:$AG$1,0))</f>
        <v>1.96954E-4</v>
      </c>
      <c r="AC7" s="3">
        <f t="array" ref="AC7">INDEX(NoSettings!$C$2:$AG$1459,MATCH($A7,NoSettings!$A$2:$A$1459,0),MATCH(AC$1,NoSettings!$C$1:$AG$1,0))</f>
        <v>2.30764E-4</v>
      </c>
      <c r="AD7" s="3">
        <f t="array" ref="AD7">INDEX(NoSettings!$C$2:$AG$1459,MATCH($A7,NoSettings!$A$2:$A$1459,0),MATCH(AD$1,NoSettings!$C$1:$AG$1,0))</f>
        <v>2.65052E-4</v>
      </c>
      <c r="AE7" s="3">
        <f t="array" ref="AE7">INDEX(NoSettings!$C$2:$AG$1459,MATCH($A7,NoSettings!$A$2:$A$1459,0),MATCH(AE$1,NoSettings!$C$1:$AG$1,0))</f>
        <v>2.9950000000000002E-4</v>
      </c>
      <c r="AF7" s="3">
        <f t="array" ref="AF7">INDEX(NoSettings!$C$2:$AG$1459,MATCH($A7,NoSettings!$A$2:$A$1459,0),MATCH(AF$1,NoSettings!$C$1:$AG$1,0))</f>
        <v>3.3857800000000002E-4</v>
      </c>
      <c r="AG7" s="3">
        <f t="array" ref="AG7">INDEX(NoSettings!$C$2:$AG$1459,MATCH($A7,NoSettings!$A$2:$A$1459,0),MATCH(AG$1,NoSettings!$C$1:$AG$1,0))</f>
        <v>3.7346599999999998E-4</v>
      </c>
      <c r="AH7" s="3">
        <f t="array" ref="AH7">INDEX(NoSettings!$C$2:$AG$1459,MATCH($A7,NoSettings!$A$2:$A$1459,0),MATCH(AH$1,NoSettings!$C$1:$AG$1,0))</f>
        <v>4.0853599999999998E-4</v>
      </c>
      <c r="AI7" s="3">
        <f t="array" ref="AI7">INDEX(NoSettings!$C$2:$AG$1459,MATCH($A7,NoSettings!$A$2:$A$1459,0),MATCH(AI$1,NoSettings!$C$1:$AG$1,0))</f>
        <v>4.5125999999999999E-4</v>
      </c>
      <c r="AJ7" s="3">
        <f t="array" ref="AJ7">INDEX(NoSettings!$C$2:$AG$1459,MATCH($A7,NoSettings!$A$2:$A$1459,0),MATCH(AJ$1,NoSettings!$C$1:$AG$1,0))</f>
        <v>4.9407400000000005E-4</v>
      </c>
      <c r="AK7" s="3">
        <f t="array" ref="AK7">INDEX(NoSettings!$C$2:$AG$1459,MATCH($A7,NoSettings!$A$2:$A$1459,0),MATCH(AK$1,NoSettings!$C$1:$AG$1,0))</f>
        <v>5.3303200000000002E-4</v>
      </c>
    </row>
    <row r="8" spans="1:37" hidden="1" x14ac:dyDescent="0.25">
      <c r="A8" s="3" t="s">
        <v>233</v>
      </c>
      <c r="B8" s="53" t="s">
        <v>203</v>
      </c>
      <c r="C8" s="53" t="s">
        <v>210</v>
      </c>
      <c r="D8" s="53"/>
      <c r="E8" s="53"/>
      <c r="F8" s="53"/>
      <c r="G8" s="3">
        <f t="array" ref="G8">INDEX(NoSettings!$C$2:$AG$1459,MATCH($A8,NoSettings!$A$2:$A$1459,0),MATCH(G$1,NoSettings!$C$1:$AG$1,0))</f>
        <v>2.7913299999999999</v>
      </c>
      <c r="H8" s="3">
        <f t="array" ref="H8">INDEX(NoSettings!$C$2:$AG$1459,MATCH($A8,NoSettings!$A$2:$A$1459,0),MATCH(H$1,NoSettings!$C$1:$AG$1,0))</f>
        <v>2.8246500000000001</v>
      </c>
      <c r="I8" s="3">
        <f t="array" ref="I8">INDEX(NoSettings!$C$2:$AG$1459,MATCH($A8,NoSettings!$A$2:$A$1459,0),MATCH(I$1,NoSettings!$C$1:$AG$1,0))</f>
        <v>2.8551799999999998</v>
      </c>
      <c r="J8" s="3">
        <f t="array" ref="J8">INDEX(NoSettings!$C$2:$AG$1459,MATCH($A8,NoSettings!$A$2:$A$1459,0),MATCH(J$1,NoSettings!$C$1:$AG$1,0))</f>
        <v>2.88876</v>
      </c>
      <c r="K8" s="3">
        <f t="array" ref="K8">INDEX(NoSettings!$C$2:$AG$1459,MATCH($A8,NoSettings!$A$2:$A$1459,0),MATCH(K$1,NoSettings!$C$1:$AG$1,0))</f>
        <v>2.9220899999999999</v>
      </c>
      <c r="L8" s="3">
        <f t="array" ref="L8">INDEX(NoSettings!$C$2:$AG$1459,MATCH($A8,NoSettings!$A$2:$A$1459,0),MATCH(L$1,NoSettings!$C$1:$AG$1,0))</f>
        <v>2.95668</v>
      </c>
      <c r="M8" s="3">
        <f t="array" ref="M8">INDEX(NoSettings!$C$2:$AG$1459,MATCH($A8,NoSettings!$A$2:$A$1459,0),MATCH(M$1,NoSettings!$C$1:$AG$1,0))</f>
        <v>2.9900099999999998</v>
      </c>
      <c r="N8" s="3">
        <f t="array" ref="N8">INDEX(NoSettings!$C$2:$AG$1459,MATCH($A8,NoSettings!$A$2:$A$1459,0),MATCH(N$1,NoSettings!$C$1:$AG$1,0))</f>
        <v>3.02359</v>
      </c>
      <c r="O8" s="3">
        <f t="array" ref="O8">INDEX(NoSettings!$C$2:$AG$1459,MATCH($A8,NoSettings!$A$2:$A$1459,0),MATCH(O$1,NoSettings!$C$1:$AG$1,0))</f>
        <v>3.0569199999999999</v>
      </c>
      <c r="P8" s="3">
        <f t="array" ref="P8">INDEX(NoSettings!$C$2:$AG$1459,MATCH($A8,NoSettings!$A$2:$A$1459,0),MATCH(P$1,NoSettings!$C$1:$AG$1,0))</f>
        <v>3.0905100000000001</v>
      </c>
      <c r="Q8" s="3">
        <f t="array" ref="Q8">INDEX(NoSettings!$C$2:$AG$1459,MATCH($A8,NoSettings!$A$2:$A$1459,0),MATCH(Q$1,NoSettings!$C$1:$AG$1,0))</f>
        <v>3.1248399999999998</v>
      </c>
      <c r="R8" s="3">
        <f t="array" ref="R8">INDEX(NoSettings!$C$2:$AG$1459,MATCH($A8,NoSettings!$A$2:$A$1459,0),MATCH(R$1,NoSettings!$C$1:$AG$1,0))</f>
        <v>3.1581600000000001</v>
      </c>
      <c r="S8" s="3">
        <f t="array" ref="S8">INDEX(NoSettings!$C$2:$AG$1459,MATCH($A8,NoSettings!$A$2:$A$1459,0),MATCH(S$1,NoSettings!$C$1:$AG$1,0))</f>
        <v>3.1917499999999999</v>
      </c>
      <c r="T8" s="3">
        <f t="array" ref="T8">INDEX(NoSettings!$C$2:$AG$1459,MATCH($A8,NoSettings!$A$2:$A$1459,0),MATCH(T$1,NoSettings!$C$1:$AG$1,0))</f>
        <v>3.22207</v>
      </c>
      <c r="U8" s="3">
        <f t="array" ref="U8">INDEX(NoSettings!$C$2:$AG$1459,MATCH($A8,NoSettings!$A$2:$A$1459,0),MATCH(U$1,NoSettings!$C$1:$AG$1,0))</f>
        <v>3.25766</v>
      </c>
      <c r="V8" s="3">
        <f t="array" ref="V8">INDEX(NoSettings!$C$2:$AG$1459,MATCH($A8,NoSettings!$A$2:$A$1459,0),MATCH(V$1,NoSettings!$C$1:$AG$1,0))</f>
        <v>3.2929900000000001</v>
      </c>
      <c r="W8" s="3">
        <f t="array" ref="W8">INDEX(NoSettings!$C$2:$AG$1459,MATCH($A8,NoSettings!$A$2:$A$1459,0),MATCH(W$1,NoSettings!$C$1:$AG$1,0))</f>
        <v>3.3285800000000001</v>
      </c>
      <c r="X8" s="3">
        <f t="array" ref="X8">INDEX(NoSettings!$C$2:$AG$1459,MATCH($A8,NoSettings!$A$2:$A$1459,0),MATCH(X$1,NoSettings!$C$1:$AG$1,0))</f>
        <v>3.3639000000000001</v>
      </c>
      <c r="Y8" s="3">
        <f t="array" ref="Y8">INDEX(NoSettings!$C$2:$AG$1459,MATCH($A8,NoSettings!$A$2:$A$1459,0),MATCH(Y$1,NoSettings!$C$1:$AG$1,0))</f>
        <v>3.38923</v>
      </c>
      <c r="Z8" s="3">
        <f t="array" ref="Z8">INDEX(NoSettings!$C$2:$AG$1459,MATCH($A8,NoSettings!$A$2:$A$1459,0),MATCH(Z$1,NoSettings!$C$1:$AG$1,0))</f>
        <v>3.42482</v>
      </c>
      <c r="AA8" s="3">
        <f t="array" ref="AA8">INDEX(NoSettings!$C$2:$AG$1459,MATCH($A8,NoSettings!$A$2:$A$1459,0),MATCH(AA$1,NoSettings!$C$1:$AG$1,0))</f>
        <v>3.46014</v>
      </c>
      <c r="AB8" s="3">
        <f t="array" ref="AB8">INDEX(NoSettings!$C$2:$AG$1459,MATCH($A8,NoSettings!$A$2:$A$1459,0),MATCH(AB$1,NoSettings!$C$1:$AG$1,0))</f>
        <v>3.49573</v>
      </c>
      <c r="AC8" s="3">
        <f t="array" ref="AC8">INDEX(NoSettings!$C$2:$AG$1459,MATCH($A8,NoSettings!$A$2:$A$1459,0),MATCH(AC$1,NoSettings!$C$1:$AG$1,0))</f>
        <v>3.5310600000000001</v>
      </c>
      <c r="AD8" s="3">
        <f t="array" ref="AD8">INDEX(NoSettings!$C$2:$AG$1459,MATCH($A8,NoSettings!$A$2:$A$1459,0),MATCH(AD$1,NoSettings!$C$1:$AG$1,0))</f>
        <v>3.5666500000000001</v>
      </c>
      <c r="AE8" s="3">
        <f t="array" ref="AE8">INDEX(NoSettings!$C$2:$AG$1459,MATCH($A8,NoSettings!$A$2:$A$1459,0),MATCH(AE$1,NoSettings!$C$1:$AG$1,0))</f>
        <v>3.59198</v>
      </c>
      <c r="AF8" s="3">
        <f t="array" ref="AF8">INDEX(NoSettings!$C$2:$AG$1459,MATCH($A8,NoSettings!$A$2:$A$1459,0),MATCH(AF$1,NoSettings!$C$1:$AG$1,0))</f>
        <v>3.6273</v>
      </c>
      <c r="AG8" s="3">
        <f t="array" ref="AG8">INDEX(NoSettings!$C$2:$AG$1459,MATCH($A8,NoSettings!$A$2:$A$1459,0),MATCH(AG$1,NoSettings!$C$1:$AG$1,0))</f>
        <v>3.66289</v>
      </c>
      <c r="AH8" s="3">
        <f t="array" ref="AH8">INDEX(NoSettings!$C$2:$AG$1459,MATCH($A8,NoSettings!$A$2:$A$1459,0),MATCH(AH$1,NoSettings!$C$1:$AG$1,0))</f>
        <v>3.69821</v>
      </c>
      <c r="AI8" s="3">
        <f t="array" ref="AI8">INDEX(NoSettings!$C$2:$AG$1459,MATCH($A8,NoSettings!$A$2:$A$1459,0),MATCH(AI$1,NoSettings!$C$1:$AG$1,0))</f>
        <v>3.7338</v>
      </c>
      <c r="AJ8" s="3">
        <f t="array" ref="AJ8">INDEX(NoSettings!$C$2:$AG$1459,MATCH($A8,NoSettings!$A$2:$A$1459,0),MATCH(AJ$1,NoSettings!$C$1:$AG$1,0))</f>
        <v>3.7585999999999999</v>
      </c>
      <c r="AK8" s="3">
        <f t="array" ref="AK8">INDEX(NoSettings!$C$2:$AG$1459,MATCH($A8,NoSettings!$A$2:$A$1459,0),MATCH(AK$1,NoSettings!$C$1:$AG$1,0))</f>
        <v>3.7952499999999998</v>
      </c>
    </row>
    <row r="9" spans="1:37" hidden="1" x14ac:dyDescent="0.25">
      <c r="A9" s="3" t="s">
        <v>234</v>
      </c>
      <c r="B9" s="53" t="s">
        <v>203</v>
      </c>
      <c r="C9" s="53" t="s">
        <v>211</v>
      </c>
      <c r="D9" s="53"/>
      <c r="E9" s="53"/>
      <c r="F9" s="53"/>
      <c r="G9" s="3">
        <f t="array" ref="G9">INDEX(NoSettings!$C$2:$AG$1459,MATCH($A9,NoSettings!$A$2:$A$1459,0),MATCH(G$1,NoSettings!$C$1:$AG$1,0))</f>
        <v>0</v>
      </c>
      <c r="H9" s="3">
        <f t="array" ref="H9">INDEX(NoSettings!$C$2:$AG$1459,MATCH($A9,NoSettings!$A$2:$A$1459,0),MATCH(H$1,NoSettings!$C$1:$AG$1,0))</f>
        <v>0</v>
      </c>
      <c r="I9" s="3">
        <f t="array" ref="I9">INDEX(NoSettings!$C$2:$AG$1459,MATCH($A9,NoSettings!$A$2:$A$1459,0),MATCH(I$1,NoSettings!$C$1:$AG$1,0))</f>
        <v>0</v>
      </c>
      <c r="J9" s="3">
        <f t="array" ref="J9">INDEX(NoSettings!$C$2:$AG$1459,MATCH($A9,NoSettings!$A$2:$A$1459,0),MATCH(J$1,NoSettings!$C$1:$AG$1,0))</f>
        <v>0</v>
      </c>
      <c r="K9" s="3">
        <f t="array" ref="K9">INDEX(NoSettings!$C$2:$AG$1459,MATCH($A9,NoSettings!$A$2:$A$1459,0),MATCH(K$1,NoSettings!$C$1:$AG$1,0))</f>
        <v>0</v>
      </c>
      <c r="L9" s="3">
        <f t="array" ref="L9">INDEX(NoSettings!$C$2:$AG$1459,MATCH($A9,NoSettings!$A$2:$A$1459,0),MATCH(L$1,NoSettings!$C$1:$AG$1,0))</f>
        <v>0</v>
      </c>
      <c r="M9" s="3">
        <f t="array" ref="M9">INDEX(NoSettings!$C$2:$AG$1459,MATCH($A9,NoSettings!$A$2:$A$1459,0),MATCH(M$1,NoSettings!$C$1:$AG$1,0))</f>
        <v>0</v>
      </c>
      <c r="N9" s="3">
        <f t="array" ref="N9">INDEX(NoSettings!$C$2:$AG$1459,MATCH($A9,NoSettings!$A$2:$A$1459,0),MATCH(N$1,NoSettings!$C$1:$AG$1,0))</f>
        <v>0</v>
      </c>
      <c r="O9" s="3">
        <f t="array" ref="O9">INDEX(NoSettings!$C$2:$AG$1459,MATCH($A9,NoSettings!$A$2:$A$1459,0),MATCH(O$1,NoSettings!$C$1:$AG$1,0))</f>
        <v>0</v>
      </c>
      <c r="P9" s="3">
        <f t="array" ref="P9">INDEX(NoSettings!$C$2:$AG$1459,MATCH($A9,NoSettings!$A$2:$A$1459,0),MATCH(P$1,NoSettings!$C$1:$AG$1,0))</f>
        <v>0</v>
      </c>
      <c r="Q9" s="3">
        <f t="array" ref="Q9">INDEX(NoSettings!$C$2:$AG$1459,MATCH($A9,NoSettings!$A$2:$A$1459,0),MATCH(Q$1,NoSettings!$C$1:$AG$1,0))</f>
        <v>0</v>
      </c>
      <c r="R9" s="3">
        <f t="array" ref="R9">INDEX(NoSettings!$C$2:$AG$1459,MATCH($A9,NoSettings!$A$2:$A$1459,0),MATCH(R$1,NoSettings!$C$1:$AG$1,0))</f>
        <v>0</v>
      </c>
      <c r="S9" s="3">
        <f t="array" ref="S9">INDEX(NoSettings!$C$2:$AG$1459,MATCH($A9,NoSettings!$A$2:$A$1459,0),MATCH(S$1,NoSettings!$C$1:$AG$1,0))</f>
        <v>0</v>
      </c>
      <c r="T9" s="3">
        <f t="array" ref="T9">INDEX(NoSettings!$C$2:$AG$1459,MATCH($A9,NoSettings!$A$2:$A$1459,0),MATCH(T$1,NoSettings!$C$1:$AG$1,0))</f>
        <v>0</v>
      </c>
      <c r="U9" s="3">
        <f t="array" ref="U9">INDEX(NoSettings!$C$2:$AG$1459,MATCH($A9,NoSettings!$A$2:$A$1459,0),MATCH(U$1,NoSettings!$C$1:$AG$1,0))</f>
        <v>0</v>
      </c>
      <c r="V9" s="3">
        <f t="array" ref="V9">INDEX(NoSettings!$C$2:$AG$1459,MATCH($A9,NoSettings!$A$2:$A$1459,0),MATCH(V$1,NoSettings!$C$1:$AG$1,0))</f>
        <v>0</v>
      </c>
      <c r="W9" s="3">
        <f t="array" ref="W9">INDEX(NoSettings!$C$2:$AG$1459,MATCH($A9,NoSettings!$A$2:$A$1459,0),MATCH(W$1,NoSettings!$C$1:$AG$1,0))</f>
        <v>0</v>
      </c>
      <c r="X9" s="3">
        <f t="array" ref="X9">INDEX(NoSettings!$C$2:$AG$1459,MATCH($A9,NoSettings!$A$2:$A$1459,0),MATCH(X$1,NoSettings!$C$1:$AG$1,0))</f>
        <v>0</v>
      </c>
      <c r="Y9" s="3">
        <f t="array" ref="Y9">INDEX(NoSettings!$C$2:$AG$1459,MATCH($A9,NoSettings!$A$2:$A$1459,0),MATCH(Y$1,NoSettings!$C$1:$AG$1,0))</f>
        <v>0</v>
      </c>
      <c r="Z9" s="3">
        <f t="array" ref="Z9">INDEX(NoSettings!$C$2:$AG$1459,MATCH($A9,NoSettings!$A$2:$A$1459,0),MATCH(Z$1,NoSettings!$C$1:$AG$1,0))</f>
        <v>0</v>
      </c>
      <c r="AA9" s="3">
        <f t="array" ref="AA9">INDEX(NoSettings!$C$2:$AG$1459,MATCH($A9,NoSettings!$A$2:$A$1459,0),MATCH(AA$1,NoSettings!$C$1:$AG$1,0))</f>
        <v>0</v>
      </c>
      <c r="AB9" s="3">
        <f t="array" ref="AB9">INDEX(NoSettings!$C$2:$AG$1459,MATCH($A9,NoSettings!$A$2:$A$1459,0),MATCH(AB$1,NoSettings!$C$1:$AG$1,0))</f>
        <v>0</v>
      </c>
      <c r="AC9" s="3">
        <f t="array" ref="AC9">INDEX(NoSettings!$C$2:$AG$1459,MATCH($A9,NoSettings!$A$2:$A$1459,0),MATCH(AC$1,NoSettings!$C$1:$AG$1,0))</f>
        <v>0</v>
      </c>
      <c r="AD9" s="3">
        <f t="array" ref="AD9">INDEX(NoSettings!$C$2:$AG$1459,MATCH($A9,NoSettings!$A$2:$A$1459,0),MATCH(AD$1,NoSettings!$C$1:$AG$1,0))</f>
        <v>0</v>
      </c>
      <c r="AE9" s="3">
        <f t="array" ref="AE9">INDEX(NoSettings!$C$2:$AG$1459,MATCH($A9,NoSettings!$A$2:$A$1459,0),MATCH(AE$1,NoSettings!$C$1:$AG$1,0))</f>
        <v>0</v>
      </c>
      <c r="AF9" s="3">
        <f t="array" ref="AF9">INDEX(NoSettings!$C$2:$AG$1459,MATCH($A9,NoSettings!$A$2:$A$1459,0),MATCH(AF$1,NoSettings!$C$1:$AG$1,0))</f>
        <v>0</v>
      </c>
      <c r="AG9" s="3">
        <f t="array" ref="AG9">INDEX(NoSettings!$C$2:$AG$1459,MATCH($A9,NoSettings!$A$2:$A$1459,0),MATCH(AG$1,NoSettings!$C$1:$AG$1,0))</f>
        <v>0</v>
      </c>
      <c r="AH9" s="3">
        <f t="array" ref="AH9">INDEX(NoSettings!$C$2:$AG$1459,MATCH($A9,NoSettings!$A$2:$A$1459,0),MATCH(AH$1,NoSettings!$C$1:$AG$1,0))</f>
        <v>0</v>
      </c>
      <c r="AI9" s="3">
        <f t="array" ref="AI9">INDEX(NoSettings!$C$2:$AG$1459,MATCH($A9,NoSettings!$A$2:$A$1459,0),MATCH(AI$1,NoSettings!$C$1:$AG$1,0))</f>
        <v>0</v>
      </c>
      <c r="AJ9" s="3">
        <f t="array" ref="AJ9">INDEX(NoSettings!$C$2:$AG$1459,MATCH($A9,NoSettings!$A$2:$A$1459,0),MATCH(AJ$1,NoSettings!$C$1:$AG$1,0))</f>
        <v>0</v>
      </c>
      <c r="AK9" s="3">
        <f t="array" ref="AK9">INDEX(NoSettings!$C$2:$AG$1459,MATCH($A9,NoSettings!$A$2:$A$1459,0),MATCH(AK$1,NoSettings!$C$1:$AG$1,0))</f>
        <v>0</v>
      </c>
    </row>
    <row r="10" spans="1:37" hidden="1" x14ac:dyDescent="0.25">
      <c r="A10" s="3" t="s">
        <v>235</v>
      </c>
      <c r="B10" s="53" t="s">
        <v>236</v>
      </c>
      <c r="C10" s="53" t="s">
        <v>237</v>
      </c>
      <c r="D10" s="53"/>
      <c r="E10" s="53"/>
      <c r="F10" s="53"/>
      <c r="G10" s="3">
        <f t="array" ref="G10">INDEX(NoSettings!$C$2:$AG$1459,MATCH($A10,NoSettings!$A$2:$A$1459,0),MATCH(G$1,NoSettings!$C$1:$AG$1,0))</f>
        <v>117.46</v>
      </c>
      <c r="H10" s="3">
        <f t="array" ref="H10">INDEX(NoSettings!$C$2:$AG$1459,MATCH($A10,NoSettings!$A$2:$A$1459,0),MATCH(H$1,NoSettings!$C$1:$AG$1,0))</f>
        <v>118.212</v>
      </c>
      <c r="I10" s="3">
        <f t="array" ref="I10">INDEX(NoSettings!$C$2:$AG$1459,MATCH($A10,NoSettings!$A$2:$A$1459,0),MATCH(I$1,NoSettings!$C$1:$AG$1,0))</f>
        <v>118.934</v>
      </c>
      <c r="J10" s="3">
        <f t="array" ref="J10">INDEX(NoSettings!$C$2:$AG$1459,MATCH($A10,NoSettings!$A$2:$A$1459,0),MATCH(J$1,NoSettings!$C$1:$AG$1,0))</f>
        <v>119.654</v>
      </c>
      <c r="K10" s="3">
        <f t="array" ref="K10">INDEX(NoSettings!$C$2:$AG$1459,MATCH($A10,NoSettings!$A$2:$A$1459,0),MATCH(K$1,NoSettings!$C$1:$AG$1,0))</f>
        <v>120.401</v>
      </c>
      <c r="L10" s="3">
        <f t="array" ref="L10">INDEX(NoSettings!$C$2:$AG$1459,MATCH($A10,NoSettings!$A$2:$A$1459,0),MATCH(L$1,NoSettings!$C$1:$AG$1,0))</f>
        <v>121.14400000000001</v>
      </c>
      <c r="M10" s="3">
        <f t="array" ref="M10">INDEX(NoSettings!$C$2:$AG$1459,MATCH($A10,NoSettings!$A$2:$A$1459,0),MATCH(M$1,NoSettings!$C$1:$AG$1,0))</f>
        <v>121.779</v>
      </c>
      <c r="N10" s="3">
        <f t="array" ref="N10">INDEX(NoSettings!$C$2:$AG$1459,MATCH($A10,NoSettings!$A$2:$A$1459,0),MATCH(N$1,NoSettings!$C$1:$AG$1,0))</f>
        <v>122.43899999999999</v>
      </c>
      <c r="O10" s="3">
        <f t="array" ref="O10">INDEX(NoSettings!$C$2:$AG$1459,MATCH($A10,NoSettings!$A$2:$A$1459,0),MATCH(O$1,NoSettings!$C$1:$AG$1,0))</f>
        <v>123.09699999999999</v>
      </c>
      <c r="P10" s="3">
        <f t="array" ref="P10">INDEX(NoSettings!$C$2:$AG$1459,MATCH($A10,NoSettings!$A$2:$A$1459,0),MATCH(P$1,NoSettings!$C$1:$AG$1,0))</f>
        <v>123.72799999999999</v>
      </c>
      <c r="Q10" s="3">
        <f t="array" ref="Q10">INDEX(NoSettings!$C$2:$AG$1459,MATCH($A10,NoSettings!$A$2:$A$1459,0),MATCH(Q$1,NoSettings!$C$1:$AG$1,0))</f>
        <v>124.38200000000001</v>
      </c>
      <c r="R10" s="3">
        <f t="array" ref="R10">INDEX(NoSettings!$C$2:$AG$1459,MATCH($A10,NoSettings!$A$2:$A$1459,0),MATCH(R$1,NoSettings!$C$1:$AG$1,0))</f>
        <v>124.876</v>
      </c>
      <c r="S10" s="3">
        <f t="array" ref="S10">INDEX(NoSettings!$C$2:$AG$1459,MATCH($A10,NoSettings!$A$2:$A$1459,0),MATCH(S$1,NoSettings!$C$1:$AG$1,0))</f>
        <v>125.369</v>
      </c>
      <c r="T10" s="3">
        <f t="array" ref="T10">INDEX(NoSettings!$C$2:$AG$1459,MATCH($A10,NoSettings!$A$2:$A$1459,0),MATCH(T$1,NoSettings!$C$1:$AG$1,0))</f>
        <v>125.861</v>
      </c>
      <c r="U10" s="3">
        <f t="array" ref="U10">INDEX(NoSettings!$C$2:$AG$1459,MATCH($A10,NoSettings!$A$2:$A$1459,0),MATCH(U$1,NoSettings!$C$1:$AG$1,0))</f>
        <v>126.349</v>
      </c>
      <c r="V10" s="3">
        <f t="array" ref="V10">INDEX(NoSettings!$C$2:$AG$1459,MATCH($A10,NoSettings!$A$2:$A$1459,0),MATCH(V$1,NoSettings!$C$1:$AG$1,0))</f>
        <v>126.837</v>
      </c>
      <c r="W10" s="3">
        <f t="array" ref="W10">INDEX(NoSettings!$C$2:$AG$1459,MATCH($A10,NoSettings!$A$2:$A$1459,0),MATCH(W$1,NoSettings!$C$1:$AG$1,0))</f>
        <v>127.29600000000001</v>
      </c>
      <c r="X10" s="3">
        <f t="array" ref="X10">INDEX(NoSettings!$C$2:$AG$1459,MATCH($A10,NoSettings!$A$2:$A$1459,0),MATCH(X$1,NoSettings!$C$1:$AG$1,0))</f>
        <v>127.779</v>
      </c>
      <c r="Y10" s="3">
        <f t="array" ref="Y10">INDEX(NoSettings!$C$2:$AG$1459,MATCH($A10,NoSettings!$A$2:$A$1459,0),MATCH(Y$1,NoSettings!$C$1:$AG$1,0))</f>
        <v>128.23500000000001</v>
      </c>
      <c r="Z10" s="3">
        <f t="array" ref="Z10">INDEX(NoSettings!$C$2:$AG$1459,MATCH($A10,NoSettings!$A$2:$A$1459,0),MATCH(Z$1,NoSettings!$C$1:$AG$1,0))</f>
        <v>128.68799999999999</v>
      </c>
      <c r="AA10" s="3">
        <f t="array" ref="AA10">INDEX(NoSettings!$C$2:$AG$1459,MATCH($A10,NoSettings!$A$2:$A$1459,0),MATCH(AA$1,NoSettings!$C$1:$AG$1,0))</f>
        <v>129.167</v>
      </c>
      <c r="AB10" s="3">
        <f t="array" ref="AB10">INDEX(NoSettings!$C$2:$AG$1459,MATCH($A10,NoSettings!$A$2:$A$1459,0),MATCH(AB$1,NoSettings!$C$1:$AG$1,0))</f>
        <v>129.56200000000001</v>
      </c>
      <c r="AC10" s="3">
        <f t="array" ref="AC10">INDEX(NoSettings!$C$2:$AG$1459,MATCH($A10,NoSettings!$A$2:$A$1459,0),MATCH(AC$1,NoSettings!$C$1:$AG$1,0))</f>
        <v>129.982</v>
      </c>
      <c r="AD10" s="3">
        <f t="array" ref="AD10">INDEX(NoSettings!$C$2:$AG$1459,MATCH($A10,NoSettings!$A$2:$A$1459,0),MATCH(AD$1,NoSettings!$C$1:$AG$1,0))</f>
        <v>130.40199999999999</v>
      </c>
      <c r="AE10" s="3">
        <f t="array" ref="AE10">INDEX(NoSettings!$C$2:$AG$1459,MATCH($A10,NoSettings!$A$2:$A$1459,0),MATCH(AE$1,NoSettings!$C$1:$AG$1,0))</f>
        <v>130.792</v>
      </c>
      <c r="AF10" s="3">
        <f t="array" ref="AF10">INDEX(NoSettings!$C$2:$AG$1459,MATCH($A10,NoSettings!$A$2:$A$1459,0),MATCH(AF$1,NoSettings!$C$1:$AG$1,0))</f>
        <v>131.20599999999999</v>
      </c>
      <c r="AG10" s="3">
        <f t="array" ref="AG10">INDEX(NoSettings!$C$2:$AG$1459,MATCH($A10,NoSettings!$A$2:$A$1459,0),MATCH(AG$1,NoSettings!$C$1:$AG$1,0))</f>
        <v>131.53700000000001</v>
      </c>
      <c r="AH10" s="3">
        <f t="array" ref="AH10">INDEX(NoSettings!$C$2:$AG$1459,MATCH($A10,NoSettings!$A$2:$A$1459,0),MATCH(AH$1,NoSettings!$C$1:$AG$1,0))</f>
        <v>131.86600000000001</v>
      </c>
      <c r="AI10" s="3">
        <f t="array" ref="AI10">INDEX(NoSettings!$C$2:$AG$1459,MATCH($A10,NoSettings!$A$2:$A$1459,0),MATCH(AI$1,NoSettings!$C$1:$AG$1,0))</f>
        <v>132.24600000000001</v>
      </c>
      <c r="AJ10" s="3">
        <f t="array" ref="AJ10">INDEX(NoSettings!$C$2:$AG$1459,MATCH($A10,NoSettings!$A$2:$A$1459,0),MATCH(AJ$1,NoSettings!$C$1:$AG$1,0))</f>
        <v>132.571</v>
      </c>
      <c r="AK10" s="3">
        <f t="array" ref="AK10">INDEX(NoSettings!$C$2:$AG$1459,MATCH($A10,NoSettings!$A$2:$A$1459,0),MATCH(AK$1,NoSettings!$C$1:$AG$1,0))</f>
        <v>132.89400000000001</v>
      </c>
    </row>
    <row r="11" spans="1:37" hidden="1" x14ac:dyDescent="0.25">
      <c r="A11" s="3" t="s">
        <v>238</v>
      </c>
      <c r="B11" s="53" t="s">
        <v>236</v>
      </c>
      <c r="C11" s="53" t="s">
        <v>239</v>
      </c>
      <c r="D11" s="53"/>
      <c r="E11" s="53"/>
      <c r="F11" s="53"/>
      <c r="G11" s="3">
        <f t="array" ref="G11">INDEX(NoSettings!$C$2:$AG$1459,MATCH($A11,NoSettings!$A$2:$A$1459,0),MATCH(G$1,NoSettings!$C$1:$AG$1,0))</f>
        <v>6.8422000000000001</v>
      </c>
      <c r="H11" s="3">
        <f t="array" ref="H11">INDEX(NoSettings!$C$2:$AG$1459,MATCH($A11,NoSettings!$A$2:$A$1459,0),MATCH(H$1,NoSettings!$C$1:$AG$1,0))</f>
        <v>6.8616000000000001</v>
      </c>
      <c r="I11" s="3">
        <f t="array" ref="I11">INDEX(NoSettings!$C$2:$AG$1459,MATCH($A11,NoSettings!$A$2:$A$1459,0),MATCH(I$1,NoSettings!$C$1:$AG$1,0))</f>
        <v>6.8837999999999999</v>
      </c>
      <c r="J11" s="3">
        <f t="array" ref="J11">INDEX(NoSettings!$C$2:$AG$1459,MATCH($A11,NoSettings!$A$2:$A$1459,0),MATCH(J$1,NoSettings!$C$1:$AG$1,0))</f>
        <v>6.9032</v>
      </c>
      <c r="K11" s="3">
        <f t="array" ref="K11">INDEX(NoSettings!$C$2:$AG$1459,MATCH($A11,NoSettings!$A$2:$A$1459,0),MATCH(K$1,NoSettings!$C$1:$AG$1,0))</f>
        <v>6.9264000000000001</v>
      </c>
      <c r="L11" s="3">
        <f t="array" ref="L11">INDEX(NoSettings!$C$2:$AG$1459,MATCH($A11,NoSettings!$A$2:$A$1459,0),MATCH(L$1,NoSettings!$C$1:$AG$1,0))</f>
        <v>6.9458000000000002</v>
      </c>
      <c r="M11" s="3">
        <f t="array" ref="M11">INDEX(NoSettings!$C$2:$AG$1459,MATCH($A11,NoSettings!$A$2:$A$1459,0),MATCH(M$1,NoSettings!$C$1:$AG$1,0))</f>
        <v>6.9370000000000003</v>
      </c>
      <c r="N11" s="3">
        <f t="array" ref="N11">INDEX(NoSettings!$C$2:$AG$1459,MATCH($A11,NoSettings!$A$2:$A$1459,0),MATCH(N$1,NoSettings!$C$1:$AG$1,0))</f>
        <v>6.9264000000000001</v>
      </c>
      <c r="O11" s="3">
        <f t="array" ref="O11">INDEX(NoSettings!$C$2:$AG$1459,MATCH($A11,NoSettings!$A$2:$A$1459,0),MATCH(O$1,NoSettings!$C$1:$AG$1,0))</f>
        <v>6.9157999999999999</v>
      </c>
      <c r="P11" s="3">
        <f t="array" ref="P11">INDEX(NoSettings!$C$2:$AG$1459,MATCH($A11,NoSettings!$A$2:$A$1459,0),MATCH(P$1,NoSettings!$C$1:$AG$1,0))</f>
        <v>6.9080000000000004</v>
      </c>
      <c r="Q11" s="3">
        <f t="array" ref="Q11">INDEX(NoSettings!$C$2:$AG$1459,MATCH($A11,NoSettings!$A$2:$A$1459,0),MATCH(Q$1,NoSettings!$C$1:$AG$1,0))</f>
        <v>6.8974000000000002</v>
      </c>
      <c r="R11" s="3">
        <f t="array" ref="R11">INDEX(NoSettings!$C$2:$AG$1459,MATCH($A11,NoSettings!$A$2:$A$1459,0),MATCH(R$1,NoSettings!$C$1:$AG$1,0))</f>
        <v>6.9042000000000003</v>
      </c>
      <c r="S11" s="3">
        <f t="array" ref="S11">INDEX(NoSettings!$C$2:$AG$1459,MATCH($A11,NoSettings!$A$2:$A$1459,0),MATCH(S$1,NoSettings!$C$1:$AG$1,0))</f>
        <v>6.9147999999999996</v>
      </c>
      <c r="T11" s="3">
        <f t="array" ref="T11">INDEX(NoSettings!$C$2:$AG$1459,MATCH($A11,NoSettings!$A$2:$A$1459,0),MATCH(T$1,NoSettings!$C$1:$AG$1,0))</f>
        <v>6.9215999999999998</v>
      </c>
      <c r="U11" s="3">
        <f t="array" ref="U11">INDEX(NoSettings!$C$2:$AG$1459,MATCH($A11,NoSettings!$A$2:$A$1459,0),MATCH(U$1,NoSettings!$C$1:$AG$1,0))</f>
        <v>6.9321999999999999</v>
      </c>
      <c r="V11" s="3">
        <f t="array" ref="V11">INDEX(NoSettings!$C$2:$AG$1459,MATCH($A11,NoSettings!$A$2:$A$1459,0),MATCH(V$1,NoSettings!$C$1:$AG$1,0))</f>
        <v>6.9390000000000001</v>
      </c>
      <c r="W11" s="3">
        <f t="array" ref="W11">INDEX(NoSettings!$C$2:$AG$1459,MATCH($A11,NoSettings!$A$2:$A$1459,0),MATCH(W$1,NoSettings!$C$1:$AG$1,0))</f>
        <v>6.9564000000000004</v>
      </c>
      <c r="X11" s="3">
        <f t="array" ref="X11">INDEX(NoSettings!$C$2:$AG$1459,MATCH($A11,NoSettings!$A$2:$A$1459,0),MATCH(X$1,NoSettings!$C$1:$AG$1,0))</f>
        <v>6.9737999999999998</v>
      </c>
      <c r="Y11" s="3">
        <f t="array" ref="Y11">INDEX(NoSettings!$C$2:$AG$1459,MATCH($A11,NoSettings!$A$2:$A$1459,0),MATCH(Y$1,NoSettings!$C$1:$AG$1,0))</f>
        <v>6.9901999999999997</v>
      </c>
      <c r="Z11" s="3">
        <f t="array" ref="Z11">INDEX(NoSettings!$C$2:$AG$1459,MATCH($A11,NoSettings!$A$2:$A$1459,0),MATCH(Z$1,NoSettings!$C$1:$AG$1,0))</f>
        <v>7.0048000000000004</v>
      </c>
      <c r="AA11" s="3">
        <f t="array" ref="AA11">INDEX(NoSettings!$C$2:$AG$1459,MATCH($A11,NoSettings!$A$2:$A$1459,0),MATCH(AA$1,NoSettings!$C$1:$AG$1,0))</f>
        <v>7.0212000000000003</v>
      </c>
      <c r="AB11" s="3">
        <f t="array" ref="AB11">INDEX(NoSettings!$C$2:$AG$1459,MATCH($A11,NoSettings!$A$2:$A$1459,0),MATCH(AB$1,NoSettings!$C$1:$AG$1,0))</f>
        <v>7.0434000000000001</v>
      </c>
      <c r="AC11" s="3">
        <f t="array" ref="AC11">INDEX(NoSettings!$C$2:$AG$1459,MATCH($A11,NoSettings!$A$2:$A$1459,0),MATCH(AC$1,NoSettings!$C$1:$AG$1,0))</f>
        <v>7.0628000000000002</v>
      </c>
      <c r="AD11" s="3">
        <f t="array" ref="AD11">INDEX(NoSettings!$C$2:$AG$1459,MATCH($A11,NoSettings!$A$2:$A$1459,0),MATCH(AD$1,NoSettings!$C$1:$AG$1,0))</f>
        <v>7.0860000000000003</v>
      </c>
      <c r="AE11" s="3">
        <f t="array" ref="AE11">INDEX(NoSettings!$C$2:$AG$1459,MATCH($A11,NoSettings!$A$2:$A$1459,0),MATCH(AE$1,NoSettings!$C$1:$AG$1,0))</f>
        <v>7.1054000000000004</v>
      </c>
      <c r="AF11" s="3">
        <f t="array" ref="AF11">INDEX(NoSettings!$C$2:$AG$1459,MATCH($A11,NoSettings!$A$2:$A$1459,0),MATCH(AF$1,NoSettings!$C$1:$AG$1,0))</f>
        <v>7.1276000000000002</v>
      </c>
      <c r="AG11" s="3">
        <f t="array" ref="AG11">INDEX(NoSettings!$C$2:$AG$1459,MATCH($A11,NoSettings!$A$2:$A$1459,0),MATCH(AG$1,NoSettings!$C$1:$AG$1,0))</f>
        <v>7.1459999999999999</v>
      </c>
      <c r="AH11" s="3">
        <f t="array" ref="AH11">INDEX(NoSettings!$C$2:$AG$1459,MATCH($A11,NoSettings!$A$2:$A$1459,0),MATCH(AH$1,NoSettings!$C$1:$AG$1,0))</f>
        <v>7.1643999999999997</v>
      </c>
      <c r="AI11" s="3">
        <f t="array" ref="AI11">INDEX(NoSettings!$C$2:$AG$1459,MATCH($A11,NoSettings!$A$2:$A$1459,0),MATCH(AI$1,NoSettings!$C$1:$AG$1,0))</f>
        <v>7.1818</v>
      </c>
      <c r="AJ11" s="3">
        <f t="array" ref="AJ11">INDEX(NoSettings!$C$2:$AG$1459,MATCH($A11,NoSettings!$A$2:$A$1459,0),MATCH(AJ$1,NoSettings!$C$1:$AG$1,0))</f>
        <v>7.2001999999999997</v>
      </c>
      <c r="AK11" s="3">
        <f t="array" ref="AK11">INDEX(NoSettings!$C$2:$AG$1459,MATCH($A11,NoSettings!$A$2:$A$1459,0),MATCH(AK$1,NoSettings!$C$1:$AG$1,0))</f>
        <v>7.2186000000000003</v>
      </c>
    </row>
    <row r="12" spans="1:37" hidden="1" x14ac:dyDescent="0.25">
      <c r="A12" s="3" t="s">
        <v>240</v>
      </c>
      <c r="B12" s="53" t="s">
        <v>236</v>
      </c>
      <c r="C12" s="53" t="s">
        <v>241</v>
      </c>
      <c r="D12" s="53"/>
      <c r="E12" s="53"/>
      <c r="F12" s="53"/>
      <c r="G12" s="3">
        <f t="array" ref="G12">INDEX(NoSettings!$C$2:$AG$1459,MATCH($A12,NoSettings!$A$2:$A$1459,0),MATCH(G$1,NoSettings!$C$1:$AG$1,0))</f>
        <v>16.4892</v>
      </c>
      <c r="H12" s="3">
        <f t="array" ref="H12">INDEX(NoSettings!$C$2:$AG$1459,MATCH($A12,NoSettings!$A$2:$A$1459,0),MATCH(H$1,NoSettings!$C$1:$AG$1,0))</f>
        <v>16.620799999999999</v>
      </c>
      <c r="I12" s="3">
        <f t="array" ref="I12">INDEX(NoSettings!$C$2:$AG$1459,MATCH($A12,NoSettings!$A$2:$A$1459,0),MATCH(I$1,NoSettings!$C$1:$AG$1,0))</f>
        <v>16.752400000000002</v>
      </c>
      <c r="J12" s="3">
        <f t="array" ref="J12">INDEX(NoSettings!$C$2:$AG$1459,MATCH($A12,NoSettings!$A$2:$A$1459,0),MATCH(J$1,NoSettings!$C$1:$AG$1,0))</f>
        <v>16.886800000000001</v>
      </c>
      <c r="K12" s="3">
        <f t="array" ref="K12">INDEX(NoSettings!$C$2:$AG$1459,MATCH($A12,NoSettings!$A$2:$A$1459,0),MATCH(K$1,NoSettings!$C$1:$AG$1,0))</f>
        <v>17.0184</v>
      </c>
      <c r="L12" s="3">
        <f t="array" ref="L12">INDEX(NoSettings!$C$2:$AG$1459,MATCH($A12,NoSettings!$A$2:$A$1459,0),MATCH(L$1,NoSettings!$C$1:$AG$1,0))</f>
        <v>17.152799999999999</v>
      </c>
      <c r="M12" s="3">
        <f t="array" ref="M12">INDEX(NoSettings!$C$2:$AG$1459,MATCH($A12,NoSettings!$A$2:$A$1459,0),MATCH(M$1,NoSettings!$C$1:$AG$1,0))</f>
        <v>17.407599999999999</v>
      </c>
      <c r="N12" s="3">
        <f t="array" ref="N12">INDEX(NoSettings!$C$2:$AG$1459,MATCH($A12,NoSettings!$A$2:$A$1459,0),MATCH(N$1,NoSettings!$C$1:$AG$1,0))</f>
        <v>17.665199999999999</v>
      </c>
      <c r="O12" s="3">
        <f t="array" ref="O12">INDEX(NoSettings!$C$2:$AG$1459,MATCH($A12,NoSettings!$A$2:$A$1459,0),MATCH(O$1,NoSettings!$C$1:$AG$1,0))</f>
        <v>17.920000000000002</v>
      </c>
      <c r="P12" s="3">
        <f t="array" ref="P12">INDEX(NoSettings!$C$2:$AG$1459,MATCH($A12,NoSettings!$A$2:$A$1459,0),MATCH(P$1,NoSettings!$C$1:$AG$1,0))</f>
        <v>18.177600000000002</v>
      </c>
      <c r="Q12" s="3">
        <f t="array" ref="Q12">INDEX(NoSettings!$C$2:$AG$1459,MATCH($A12,NoSettings!$A$2:$A$1459,0),MATCH(Q$1,NoSettings!$C$1:$AG$1,0))</f>
        <v>18.432400000000001</v>
      </c>
      <c r="R12" s="3">
        <f t="array" ref="R12">INDEX(NoSettings!$C$2:$AG$1459,MATCH($A12,NoSettings!$A$2:$A$1459,0),MATCH(R$1,NoSettings!$C$1:$AG$1,0))</f>
        <v>18.796399999999998</v>
      </c>
      <c r="S12" s="3">
        <f t="array" ref="S12">INDEX(NoSettings!$C$2:$AG$1459,MATCH($A12,NoSettings!$A$2:$A$1459,0),MATCH(S$1,NoSettings!$C$1:$AG$1,0))</f>
        <v>19.160399999999999</v>
      </c>
      <c r="T12" s="3">
        <f t="array" ref="T12">INDEX(NoSettings!$C$2:$AG$1459,MATCH($A12,NoSettings!$A$2:$A$1459,0),MATCH(T$1,NoSettings!$C$1:$AG$1,0))</f>
        <v>19.5244</v>
      </c>
      <c r="U12" s="3">
        <f t="array" ref="U12">INDEX(NoSettings!$C$2:$AG$1459,MATCH($A12,NoSettings!$A$2:$A$1459,0),MATCH(U$1,NoSettings!$C$1:$AG$1,0))</f>
        <v>19.888400000000001</v>
      </c>
      <c r="V12" s="3">
        <f t="array" ref="V12">INDEX(NoSettings!$C$2:$AG$1459,MATCH($A12,NoSettings!$A$2:$A$1459,0),MATCH(V$1,NoSettings!$C$1:$AG$1,0))</f>
        <v>20.252400000000002</v>
      </c>
      <c r="W12" s="3">
        <f t="array" ref="W12">INDEX(NoSettings!$C$2:$AG$1459,MATCH($A12,NoSettings!$A$2:$A$1459,0),MATCH(W$1,NoSettings!$C$1:$AG$1,0))</f>
        <v>20.6584</v>
      </c>
      <c r="X12" s="3">
        <f t="array" ref="X12">INDEX(NoSettings!$C$2:$AG$1459,MATCH($A12,NoSettings!$A$2:$A$1459,0),MATCH(X$1,NoSettings!$C$1:$AG$1,0))</f>
        <v>21.064399999999999</v>
      </c>
      <c r="Y12" s="3">
        <f t="array" ref="Y12">INDEX(NoSettings!$C$2:$AG$1459,MATCH($A12,NoSettings!$A$2:$A$1459,0),MATCH(Y$1,NoSettings!$C$1:$AG$1,0))</f>
        <v>21.470400000000001</v>
      </c>
      <c r="Z12" s="3">
        <f t="array" ref="Z12">INDEX(NoSettings!$C$2:$AG$1459,MATCH($A12,NoSettings!$A$2:$A$1459,0),MATCH(Z$1,NoSettings!$C$1:$AG$1,0))</f>
        <v>21.8736</v>
      </c>
      <c r="AA12" s="3">
        <f t="array" ref="AA12">INDEX(NoSettings!$C$2:$AG$1459,MATCH($A12,NoSettings!$A$2:$A$1459,0),MATCH(AA$1,NoSettings!$C$1:$AG$1,0))</f>
        <v>22.279599999999999</v>
      </c>
      <c r="AB12" s="3">
        <f t="array" ref="AB12">INDEX(NoSettings!$C$2:$AG$1459,MATCH($A12,NoSettings!$A$2:$A$1459,0),MATCH(AB$1,NoSettings!$C$1:$AG$1,0))</f>
        <v>22.727599999999999</v>
      </c>
      <c r="AC12" s="3">
        <f t="array" ref="AC12">INDEX(NoSettings!$C$2:$AG$1459,MATCH($A12,NoSettings!$A$2:$A$1459,0),MATCH(AC$1,NoSettings!$C$1:$AG$1,0))</f>
        <v>23.175599999999999</v>
      </c>
      <c r="AD12" s="3">
        <f t="array" ref="AD12">INDEX(NoSettings!$C$2:$AG$1459,MATCH($A12,NoSettings!$A$2:$A$1459,0),MATCH(AD$1,NoSettings!$C$1:$AG$1,0))</f>
        <v>23.6236</v>
      </c>
      <c r="AE12" s="3">
        <f t="array" ref="AE12">INDEX(NoSettings!$C$2:$AG$1459,MATCH($A12,NoSettings!$A$2:$A$1459,0),MATCH(AE$1,NoSettings!$C$1:$AG$1,0))</f>
        <v>24.0688</v>
      </c>
      <c r="AF12" s="3">
        <f t="array" ref="AF12">INDEX(NoSettings!$C$2:$AG$1459,MATCH($A12,NoSettings!$A$2:$A$1459,0),MATCH(AF$1,NoSettings!$C$1:$AG$1,0))</f>
        <v>24.5168</v>
      </c>
      <c r="AG12" s="3">
        <f t="array" ref="AG12">INDEX(NoSettings!$C$2:$AG$1459,MATCH($A12,NoSettings!$A$2:$A$1459,0),MATCH(AG$1,NoSettings!$C$1:$AG$1,0))</f>
        <v>25.032</v>
      </c>
      <c r="AH12" s="3">
        <f t="array" ref="AH12">INDEX(NoSettings!$C$2:$AG$1459,MATCH($A12,NoSettings!$A$2:$A$1459,0),MATCH(AH$1,NoSettings!$C$1:$AG$1,0))</f>
        <v>25.5444</v>
      </c>
      <c r="AI12" s="3">
        <f t="array" ref="AI12">INDEX(NoSettings!$C$2:$AG$1459,MATCH($A12,NoSettings!$A$2:$A$1459,0),MATCH(AI$1,NoSettings!$C$1:$AG$1,0))</f>
        <v>26.0596</v>
      </c>
      <c r="AJ12" s="3">
        <f t="array" ref="AJ12">INDEX(NoSettings!$C$2:$AG$1459,MATCH($A12,NoSettings!$A$2:$A$1459,0),MATCH(AJ$1,NoSettings!$C$1:$AG$1,0))</f>
        <v>26.5748</v>
      </c>
      <c r="AK12" s="3">
        <f t="array" ref="AK12">INDEX(NoSettings!$C$2:$AG$1459,MATCH($A12,NoSettings!$A$2:$A$1459,0),MATCH(AK$1,NoSettings!$C$1:$AG$1,0))</f>
        <v>27.087199999999999</v>
      </c>
    </row>
    <row r="13" spans="1:37" hidden="1" x14ac:dyDescent="0.25">
      <c r="A13" s="3" t="s">
        <v>242</v>
      </c>
      <c r="B13" s="53" t="s">
        <v>236</v>
      </c>
      <c r="C13" s="53" t="s">
        <v>243</v>
      </c>
      <c r="D13" s="53"/>
      <c r="E13" s="53"/>
      <c r="F13" s="53"/>
      <c r="G13" s="3">
        <f t="array" ref="G13">INDEX(NoSettings!$C$2:$AG$1459,MATCH($A13,NoSettings!$A$2:$A$1459,0),MATCH(G$1,NoSettings!$C$1:$AG$1,0))</f>
        <v>0</v>
      </c>
      <c r="H13" s="3">
        <f t="array" ref="H13">INDEX(NoSettings!$C$2:$AG$1459,MATCH($A13,NoSettings!$A$2:$A$1459,0),MATCH(H$1,NoSettings!$C$1:$AG$1,0))</f>
        <v>0</v>
      </c>
      <c r="I13" s="3">
        <f t="array" ref="I13">INDEX(NoSettings!$C$2:$AG$1459,MATCH($A13,NoSettings!$A$2:$A$1459,0),MATCH(I$1,NoSettings!$C$1:$AG$1,0))</f>
        <v>0</v>
      </c>
      <c r="J13" s="3">
        <f t="array" ref="J13">INDEX(NoSettings!$C$2:$AG$1459,MATCH($A13,NoSettings!$A$2:$A$1459,0),MATCH(J$1,NoSettings!$C$1:$AG$1,0))</f>
        <v>0</v>
      </c>
      <c r="K13" s="3">
        <f t="array" ref="K13">INDEX(NoSettings!$C$2:$AG$1459,MATCH($A13,NoSettings!$A$2:$A$1459,0),MATCH(K$1,NoSettings!$C$1:$AG$1,0))</f>
        <v>0</v>
      </c>
      <c r="L13" s="3">
        <f t="array" ref="L13">INDEX(NoSettings!$C$2:$AG$1459,MATCH($A13,NoSettings!$A$2:$A$1459,0),MATCH(L$1,NoSettings!$C$1:$AG$1,0))</f>
        <v>0</v>
      </c>
      <c r="M13" s="3">
        <f t="array" ref="M13">INDEX(NoSettings!$C$2:$AG$1459,MATCH($A13,NoSettings!$A$2:$A$1459,0),MATCH(M$1,NoSettings!$C$1:$AG$1,0))</f>
        <v>0</v>
      </c>
      <c r="N13" s="3">
        <f t="array" ref="N13">INDEX(NoSettings!$C$2:$AG$1459,MATCH($A13,NoSettings!$A$2:$A$1459,0),MATCH(N$1,NoSettings!$C$1:$AG$1,0))</f>
        <v>0</v>
      </c>
      <c r="O13" s="3">
        <f t="array" ref="O13">INDEX(NoSettings!$C$2:$AG$1459,MATCH($A13,NoSettings!$A$2:$A$1459,0),MATCH(O$1,NoSettings!$C$1:$AG$1,0))</f>
        <v>0</v>
      </c>
      <c r="P13" s="3">
        <f t="array" ref="P13">INDEX(NoSettings!$C$2:$AG$1459,MATCH($A13,NoSettings!$A$2:$A$1459,0),MATCH(P$1,NoSettings!$C$1:$AG$1,0))</f>
        <v>0</v>
      </c>
      <c r="Q13" s="3">
        <f t="array" ref="Q13">INDEX(NoSettings!$C$2:$AG$1459,MATCH($A13,NoSettings!$A$2:$A$1459,0),MATCH(Q$1,NoSettings!$C$1:$AG$1,0))</f>
        <v>0</v>
      </c>
      <c r="R13" s="3">
        <f t="array" ref="R13">INDEX(NoSettings!$C$2:$AG$1459,MATCH($A13,NoSettings!$A$2:$A$1459,0),MATCH(R$1,NoSettings!$C$1:$AG$1,0))</f>
        <v>0</v>
      </c>
      <c r="S13" s="3">
        <f t="array" ref="S13">INDEX(NoSettings!$C$2:$AG$1459,MATCH($A13,NoSettings!$A$2:$A$1459,0),MATCH(S$1,NoSettings!$C$1:$AG$1,0))</f>
        <v>0</v>
      </c>
      <c r="T13" s="3">
        <f t="array" ref="T13">INDEX(NoSettings!$C$2:$AG$1459,MATCH($A13,NoSettings!$A$2:$A$1459,0),MATCH(T$1,NoSettings!$C$1:$AG$1,0))</f>
        <v>0</v>
      </c>
      <c r="U13" s="3">
        <f t="array" ref="U13">INDEX(NoSettings!$C$2:$AG$1459,MATCH($A13,NoSettings!$A$2:$A$1459,0),MATCH(U$1,NoSettings!$C$1:$AG$1,0))</f>
        <v>0</v>
      </c>
      <c r="V13" s="3">
        <f t="array" ref="V13">INDEX(NoSettings!$C$2:$AG$1459,MATCH($A13,NoSettings!$A$2:$A$1459,0),MATCH(V$1,NoSettings!$C$1:$AG$1,0))</f>
        <v>0</v>
      </c>
      <c r="W13" s="3">
        <f t="array" ref="W13">INDEX(NoSettings!$C$2:$AG$1459,MATCH($A13,NoSettings!$A$2:$A$1459,0),MATCH(W$1,NoSettings!$C$1:$AG$1,0))</f>
        <v>0</v>
      </c>
      <c r="X13" s="3">
        <f t="array" ref="X13">INDEX(NoSettings!$C$2:$AG$1459,MATCH($A13,NoSettings!$A$2:$A$1459,0),MATCH(X$1,NoSettings!$C$1:$AG$1,0))</f>
        <v>0</v>
      </c>
      <c r="Y13" s="3">
        <f t="array" ref="Y13">INDEX(NoSettings!$C$2:$AG$1459,MATCH($A13,NoSettings!$A$2:$A$1459,0),MATCH(Y$1,NoSettings!$C$1:$AG$1,0))</f>
        <v>0</v>
      </c>
      <c r="Z13" s="3">
        <f t="array" ref="Z13">INDEX(NoSettings!$C$2:$AG$1459,MATCH($A13,NoSettings!$A$2:$A$1459,0),MATCH(Z$1,NoSettings!$C$1:$AG$1,0))</f>
        <v>0</v>
      </c>
      <c r="AA13" s="3">
        <f t="array" ref="AA13">INDEX(NoSettings!$C$2:$AG$1459,MATCH($A13,NoSettings!$A$2:$A$1459,0),MATCH(AA$1,NoSettings!$C$1:$AG$1,0))</f>
        <v>0</v>
      </c>
      <c r="AB13" s="3">
        <f t="array" ref="AB13">INDEX(NoSettings!$C$2:$AG$1459,MATCH($A13,NoSettings!$A$2:$A$1459,0),MATCH(AB$1,NoSettings!$C$1:$AG$1,0))</f>
        <v>0</v>
      </c>
      <c r="AC13" s="3">
        <f t="array" ref="AC13">INDEX(NoSettings!$C$2:$AG$1459,MATCH($A13,NoSettings!$A$2:$A$1459,0),MATCH(AC$1,NoSettings!$C$1:$AG$1,0))</f>
        <v>0</v>
      </c>
      <c r="AD13" s="3">
        <f t="array" ref="AD13">INDEX(NoSettings!$C$2:$AG$1459,MATCH($A13,NoSettings!$A$2:$A$1459,0),MATCH(AD$1,NoSettings!$C$1:$AG$1,0))</f>
        <v>0</v>
      </c>
      <c r="AE13" s="3">
        <f t="array" ref="AE13">INDEX(NoSettings!$C$2:$AG$1459,MATCH($A13,NoSettings!$A$2:$A$1459,0),MATCH(AE$1,NoSettings!$C$1:$AG$1,0))</f>
        <v>0</v>
      </c>
      <c r="AF13" s="3">
        <f t="array" ref="AF13">INDEX(NoSettings!$C$2:$AG$1459,MATCH($A13,NoSettings!$A$2:$A$1459,0),MATCH(AF$1,NoSettings!$C$1:$AG$1,0))</f>
        <v>0</v>
      </c>
      <c r="AG13" s="3">
        <f t="array" ref="AG13">INDEX(NoSettings!$C$2:$AG$1459,MATCH($A13,NoSettings!$A$2:$A$1459,0),MATCH(AG$1,NoSettings!$C$1:$AG$1,0))</f>
        <v>0</v>
      </c>
      <c r="AH13" s="3">
        <f t="array" ref="AH13">INDEX(NoSettings!$C$2:$AG$1459,MATCH($A13,NoSettings!$A$2:$A$1459,0),MATCH(AH$1,NoSettings!$C$1:$AG$1,0))</f>
        <v>0</v>
      </c>
      <c r="AI13" s="3">
        <f t="array" ref="AI13">INDEX(NoSettings!$C$2:$AG$1459,MATCH($A13,NoSettings!$A$2:$A$1459,0),MATCH(AI$1,NoSettings!$C$1:$AG$1,0))</f>
        <v>0</v>
      </c>
      <c r="AJ13" s="3">
        <f t="array" ref="AJ13">INDEX(NoSettings!$C$2:$AG$1459,MATCH($A13,NoSettings!$A$2:$A$1459,0),MATCH(AJ$1,NoSettings!$C$1:$AG$1,0))</f>
        <v>0</v>
      </c>
      <c r="AK13" s="3">
        <f t="array" ref="AK13">INDEX(NoSettings!$C$2:$AG$1459,MATCH($A13,NoSettings!$A$2:$A$1459,0),MATCH(AK$1,NoSettings!$C$1:$AG$1,0))</f>
        <v>0</v>
      </c>
    </row>
    <row r="14" spans="1:37" hidden="1" x14ac:dyDescent="0.25">
      <c r="A14" s="3" t="s">
        <v>244</v>
      </c>
      <c r="B14" s="53" t="s">
        <v>236</v>
      </c>
      <c r="C14" s="53" t="s">
        <v>245</v>
      </c>
      <c r="D14" s="53"/>
      <c r="E14" s="53"/>
      <c r="F14" s="53"/>
      <c r="G14" s="3">
        <f t="array" ref="G14">INDEX(NoSettings!$C$2:$AG$1459,MATCH($A14,NoSettings!$A$2:$A$1459,0),MATCH(G$1,NoSettings!$C$1:$AG$1,0))</f>
        <v>0</v>
      </c>
      <c r="H14" s="3">
        <f t="array" ref="H14">INDEX(NoSettings!$C$2:$AG$1459,MATCH($A14,NoSettings!$A$2:$A$1459,0),MATCH(H$1,NoSettings!$C$1:$AG$1,0))</f>
        <v>0</v>
      </c>
      <c r="I14" s="3">
        <f t="array" ref="I14">INDEX(NoSettings!$C$2:$AG$1459,MATCH($A14,NoSettings!$A$2:$A$1459,0),MATCH(I$1,NoSettings!$C$1:$AG$1,0))</f>
        <v>0</v>
      </c>
      <c r="J14" s="3">
        <f t="array" ref="J14">INDEX(NoSettings!$C$2:$AG$1459,MATCH($A14,NoSettings!$A$2:$A$1459,0),MATCH(J$1,NoSettings!$C$1:$AG$1,0))</f>
        <v>0</v>
      </c>
      <c r="K14" s="3">
        <f t="array" ref="K14">INDEX(NoSettings!$C$2:$AG$1459,MATCH($A14,NoSettings!$A$2:$A$1459,0),MATCH(K$1,NoSettings!$C$1:$AG$1,0))</f>
        <v>0</v>
      </c>
      <c r="L14" s="3">
        <f t="array" ref="L14">INDEX(NoSettings!$C$2:$AG$1459,MATCH($A14,NoSettings!$A$2:$A$1459,0),MATCH(L$1,NoSettings!$C$1:$AG$1,0))</f>
        <v>0</v>
      </c>
      <c r="M14" s="3">
        <f t="array" ref="M14">INDEX(NoSettings!$C$2:$AG$1459,MATCH($A14,NoSettings!$A$2:$A$1459,0),MATCH(M$1,NoSettings!$C$1:$AG$1,0))</f>
        <v>0</v>
      </c>
      <c r="N14" s="3">
        <f t="array" ref="N14">INDEX(NoSettings!$C$2:$AG$1459,MATCH($A14,NoSettings!$A$2:$A$1459,0),MATCH(N$1,NoSettings!$C$1:$AG$1,0))</f>
        <v>0</v>
      </c>
      <c r="O14" s="3">
        <f t="array" ref="O14">INDEX(NoSettings!$C$2:$AG$1459,MATCH($A14,NoSettings!$A$2:$A$1459,0),MATCH(O$1,NoSettings!$C$1:$AG$1,0))</f>
        <v>0</v>
      </c>
      <c r="P14" s="3">
        <f t="array" ref="P14">INDEX(NoSettings!$C$2:$AG$1459,MATCH($A14,NoSettings!$A$2:$A$1459,0),MATCH(P$1,NoSettings!$C$1:$AG$1,0))</f>
        <v>0</v>
      </c>
      <c r="Q14" s="3">
        <f t="array" ref="Q14">INDEX(NoSettings!$C$2:$AG$1459,MATCH($A14,NoSettings!$A$2:$A$1459,0),MATCH(Q$1,NoSettings!$C$1:$AG$1,0))</f>
        <v>0</v>
      </c>
      <c r="R14" s="3">
        <f t="array" ref="R14">INDEX(NoSettings!$C$2:$AG$1459,MATCH($A14,NoSettings!$A$2:$A$1459,0),MATCH(R$1,NoSettings!$C$1:$AG$1,0))</f>
        <v>0</v>
      </c>
      <c r="S14" s="3">
        <f t="array" ref="S14">INDEX(NoSettings!$C$2:$AG$1459,MATCH($A14,NoSettings!$A$2:$A$1459,0),MATCH(S$1,NoSettings!$C$1:$AG$1,0))</f>
        <v>0</v>
      </c>
      <c r="T14" s="3">
        <f t="array" ref="T14">INDEX(NoSettings!$C$2:$AG$1459,MATCH($A14,NoSettings!$A$2:$A$1459,0),MATCH(T$1,NoSettings!$C$1:$AG$1,0))</f>
        <v>0</v>
      </c>
      <c r="U14" s="3">
        <f t="array" ref="U14">INDEX(NoSettings!$C$2:$AG$1459,MATCH($A14,NoSettings!$A$2:$A$1459,0),MATCH(U$1,NoSettings!$C$1:$AG$1,0))</f>
        <v>0</v>
      </c>
      <c r="V14" s="3">
        <f t="array" ref="V14">INDEX(NoSettings!$C$2:$AG$1459,MATCH($A14,NoSettings!$A$2:$A$1459,0),MATCH(V$1,NoSettings!$C$1:$AG$1,0))</f>
        <v>0</v>
      </c>
      <c r="W14" s="3">
        <f t="array" ref="W14">INDEX(NoSettings!$C$2:$AG$1459,MATCH($A14,NoSettings!$A$2:$A$1459,0),MATCH(W$1,NoSettings!$C$1:$AG$1,0))</f>
        <v>0</v>
      </c>
      <c r="X14" s="3">
        <f t="array" ref="X14">INDEX(NoSettings!$C$2:$AG$1459,MATCH($A14,NoSettings!$A$2:$A$1459,0),MATCH(X$1,NoSettings!$C$1:$AG$1,0))</f>
        <v>0</v>
      </c>
      <c r="Y14" s="3">
        <f t="array" ref="Y14">INDEX(NoSettings!$C$2:$AG$1459,MATCH($A14,NoSettings!$A$2:$A$1459,0),MATCH(Y$1,NoSettings!$C$1:$AG$1,0))</f>
        <v>0</v>
      </c>
      <c r="Z14" s="3">
        <f t="array" ref="Z14">INDEX(NoSettings!$C$2:$AG$1459,MATCH($A14,NoSettings!$A$2:$A$1459,0),MATCH(Z$1,NoSettings!$C$1:$AG$1,0))</f>
        <v>0</v>
      </c>
      <c r="AA14" s="3">
        <f t="array" ref="AA14">INDEX(NoSettings!$C$2:$AG$1459,MATCH($A14,NoSettings!$A$2:$A$1459,0),MATCH(AA$1,NoSettings!$C$1:$AG$1,0))</f>
        <v>0</v>
      </c>
      <c r="AB14" s="3">
        <f t="array" ref="AB14">INDEX(NoSettings!$C$2:$AG$1459,MATCH($A14,NoSettings!$A$2:$A$1459,0),MATCH(AB$1,NoSettings!$C$1:$AG$1,0))</f>
        <v>0</v>
      </c>
      <c r="AC14" s="3">
        <f t="array" ref="AC14">INDEX(NoSettings!$C$2:$AG$1459,MATCH($A14,NoSettings!$A$2:$A$1459,0),MATCH(AC$1,NoSettings!$C$1:$AG$1,0))</f>
        <v>0</v>
      </c>
      <c r="AD14" s="3">
        <f t="array" ref="AD14">INDEX(NoSettings!$C$2:$AG$1459,MATCH($A14,NoSettings!$A$2:$A$1459,0),MATCH(AD$1,NoSettings!$C$1:$AG$1,0))</f>
        <v>0</v>
      </c>
      <c r="AE14" s="3">
        <f t="array" ref="AE14">INDEX(NoSettings!$C$2:$AG$1459,MATCH($A14,NoSettings!$A$2:$A$1459,0),MATCH(AE$1,NoSettings!$C$1:$AG$1,0))</f>
        <v>0</v>
      </c>
      <c r="AF14" s="3">
        <f t="array" ref="AF14">INDEX(NoSettings!$C$2:$AG$1459,MATCH($A14,NoSettings!$A$2:$A$1459,0),MATCH(AF$1,NoSettings!$C$1:$AG$1,0))</f>
        <v>0</v>
      </c>
      <c r="AG14" s="3">
        <f t="array" ref="AG14">INDEX(NoSettings!$C$2:$AG$1459,MATCH($A14,NoSettings!$A$2:$A$1459,0),MATCH(AG$1,NoSettings!$C$1:$AG$1,0))</f>
        <v>0</v>
      </c>
      <c r="AH14" s="3">
        <f t="array" ref="AH14">INDEX(NoSettings!$C$2:$AG$1459,MATCH($A14,NoSettings!$A$2:$A$1459,0),MATCH(AH$1,NoSettings!$C$1:$AG$1,0))</f>
        <v>0</v>
      </c>
      <c r="AI14" s="3">
        <f t="array" ref="AI14">INDEX(NoSettings!$C$2:$AG$1459,MATCH($A14,NoSettings!$A$2:$A$1459,0),MATCH(AI$1,NoSettings!$C$1:$AG$1,0))</f>
        <v>0</v>
      </c>
      <c r="AJ14" s="3">
        <f t="array" ref="AJ14">INDEX(NoSettings!$C$2:$AG$1459,MATCH($A14,NoSettings!$A$2:$A$1459,0),MATCH(AJ$1,NoSettings!$C$1:$AG$1,0))</f>
        <v>0</v>
      </c>
      <c r="AK14" s="3">
        <f t="array" ref="AK14">INDEX(NoSettings!$C$2:$AG$1459,MATCH($A14,NoSettings!$A$2:$A$1459,0),MATCH(AK$1,NoSettings!$C$1:$AG$1,0))</f>
        <v>0</v>
      </c>
    </row>
    <row r="15" spans="1:37" hidden="1" x14ac:dyDescent="0.25">
      <c r="A15" s="3" t="s">
        <v>246</v>
      </c>
      <c r="B15" s="53" t="s">
        <v>236</v>
      </c>
      <c r="C15" s="53" t="s">
        <v>247</v>
      </c>
      <c r="D15" s="53"/>
      <c r="E15" s="53"/>
      <c r="F15" s="53"/>
      <c r="G15" s="3">
        <f t="array" ref="G15">INDEX(NoSettings!$C$2:$AG$1459,MATCH($A15,NoSettings!$A$2:$A$1459,0),MATCH(G$1,NoSettings!$C$1:$AG$1,0))</f>
        <v>0</v>
      </c>
      <c r="H15" s="3">
        <f t="array" ref="H15">INDEX(NoSettings!$C$2:$AG$1459,MATCH($A15,NoSettings!$A$2:$A$1459,0),MATCH(H$1,NoSettings!$C$1:$AG$1,0))</f>
        <v>0</v>
      </c>
      <c r="I15" s="3">
        <f t="array" ref="I15">INDEX(NoSettings!$C$2:$AG$1459,MATCH($A15,NoSettings!$A$2:$A$1459,0),MATCH(I$1,NoSettings!$C$1:$AG$1,0))</f>
        <v>0</v>
      </c>
      <c r="J15" s="3">
        <f t="array" ref="J15">INDEX(NoSettings!$C$2:$AG$1459,MATCH($A15,NoSettings!$A$2:$A$1459,0),MATCH(J$1,NoSettings!$C$1:$AG$1,0))</f>
        <v>0</v>
      </c>
      <c r="K15" s="3">
        <f t="array" ref="K15">INDEX(NoSettings!$C$2:$AG$1459,MATCH($A15,NoSettings!$A$2:$A$1459,0),MATCH(K$1,NoSettings!$C$1:$AG$1,0))</f>
        <v>0</v>
      </c>
      <c r="L15" s="3">
        <f t="array" ref="L15">INDEX(NoSettings!$C$2:$AG$1459,MATCH($A15,NoSettings!$A$2:$A$1459,0),MATCH(L$1,NoSettings!$C$1:$AG$1,0))</f>
        <v>0</v>
      </c>
      <c r="M15" s="3">
        <f t="array" ref="M15">INDEX(NoSettings!$C$2:$AG$1459,MATCH($A15,NoSettings!$A$2:$A$1459,0),MATCH(M$1,NoSettings!$C$1:$AG$1,0))</f>
        <v>0</v>
      </c>
      <c r="N15" s="3">
        <f t="array" ref="N15">INDEX(NoSettings!$C$2:$AG$1459,MATCH($A15,NoSettings!$A$2:$A$1459,0),MATCH(N$1,NoSettings!$C$1:$AG$1,0))</f>
        <v>0</v>
      </c>
      <c r="O15" s="3">
        <f t="array" ref="O15">INDEX(NoSettings!$C$2:$AG$1459,MATCH($A15,NoSettings!$A$2:$A$1459,0),MATCH(O$1,NoSettings!$C$1:$AG$1,0))</f>
        <v>0</v>
      </c>
      <c r="P15" s="3">
        <f t="array" ref="P15">INDEX(NoSettings!$C$2:$AG$1459,MATCH($A15,NoSettings!$A$2:$A$1459,0),MATCH(P$1,NoSettings!$C$1:$AG$1,0))</f>
        <v>0</v>
      </c>
      <c r="Q15" s="3">
        <f t="array" ref="Q15">INDEX(NoSettings!$C$2:$AG$1459,MATCH($A15,NoSettings!$A$2:$A$1459,0),MATCH(Q$1,NoSettings!$C$1:$AG$1,0))</f>
        <v>0</v>
      </c>
      <c r="R15" s="3">
        <f t="array" ref="R15">INDEX(NoSettings!$C$2:$AG$1459,MATCH($A15,NoSettings!$A$2:$A$1459,0),MATCH(R$1,NoSettings!$C$1:$AG$1,0))</f>
        <v>0</v>
      </c>
      <c r="S15" s="3">
        <f t="array" ref="S15">INDEX(NoSettings!$C$2:$AG$1459,MATCH($A15,NoSettings!$A$2:$A$1459,0),MATCH(S$1,NoSettings!$C$1:$AG$1,0))</f>
        <v>0</v>
      </c>
      <c r="T15" s="3">
        <f t="array" ref="T15">INDEX(NoSettings!$C$2:$AG$1459,MATCH($A15,NoSettings!$A$2:$A$1459,0),MATCH(T$1,NoSettings!$C$1:$AG$1,0))</f>
        <v>0</v>
      </c>
      <c r="U15" s="3">
        <f t="array" ref="U15">INDEX(NoSettings!$C$2:$AG$1459,MATCH($A15,NoSettings!$A$2:$A$1459,0),MATCH(U$1,NoSettings!$C$1:$AG$1,0))</f>
        <v>0</v>
      </c>
      <c r="V15" s="3">
        <f t="array" ref="V15">INDEX(NoSettings!$C$2:$AG$1459,MATCH($A15,NoSettings!$A$2:$A$1459,0),MATCH(V$1,NoSettings!$C$1:$AG$1,0))</f>
        <v>0</v>
      </c>
      <c r="W15" s="3">
        <f t="array" ref="W15">INDEX(NoSettings!$C$2:$AG$1459,MATCH($A15,NoSettings!$A$2:$A$1459,0),MATCH(W$1,NoSettings!$C$1:$AG$1,0))</f>
        <v>0</v>
      </c>
      <c r="X15" s="3">
        <f t="array" ref="X15">INDEX(NoSettings!$C$2:$AG$1459,MATCH($A15,NoSettings!$A$2:$A$1459,0),MATCH(X$1,NoSettings!$C$1:$AG$1,0))</f>
        <v>0</v>
      </c>
      <c r="Y15" s="3">
        <f t="array" ref="Y15">INDEX(NoSettings!$C$2:$AG$1459,MATCH($A15,NoSettings!$A$2:$A$1459,0),MATCH(Y$1,NoSettings!$C$1:$AG$1,0))</f>
        <v>0</v>
      </c>
      <c r="Z15" s="3">
        <f t="array" ref="Z15">INDEX(NoSettings!$C$2:$AG$1459,MATCH($A15,NoSettings!$A$2:$A$1459,0),MATCH(Z$1,NoSettings!$C$1:$AG$1,0))</f>
        <v>0</v>
      </c>
      <c r="AA15" s="3">
        <f t="array" ref="AA15">INDEX(NoSettings!$C$2:$AG$1459,MATCH($A15,NoSettings!$A$2:$A$1459,0),MATCH(AA$1,NoSettings!$C$1:$AG$1,0))</f>
        <v>0</v>
      </c>
      <c r="AB15" s="3">
        <f t="array" ref="AB15">INDEX(NoSettings!$C$2:$AG$1459,MATCH($A15,NoSettings!$A$2:$A$1459,0),MATCH(AB$1,NoSettings!$C$1:$AG$1,0))</f>
        <v>0</v>
      </c>
      <c r="AC15" s="3">
        <f t="array" ref="AC15">INDEX(NoSettings!$C$2:$AG$1459,MATCH($A15,NoSettings!$A$2:$A$1459,0),MATCH(AC$1,NoSettings!$C$1:$AG$1,0))</f>
        <v>0</v>
      </c>
      <c r="AD15" s="3">
        <f t="array" ref="AD15">INDEX(NoSettings!$C$2:$AG$1459,MATCH($A15,NoSettings!$A$2:$A$1459,0),MATCH(AD$1,NoSettings!$C$1:$AG$1,0))</f>
        <v>0</v>
      </c>
      <c r="AE15" s="3">
        <f t="array" ref="AE15">INDEX(NoSettings!$C$2:$AG$1459,MATCH($A15,NoSettings!$A$2:$A$1459,0),MATCH(AE$1,NoSettings!$C$1:$AG$1,0))</f>
        <v>0</v>
      </c>
      <c r="AF15" s="3">
        <f t="array" ref="AF15">INDEX(NoSettings!$C$2:$AG$1459,MATCH($A15,NoSettings!$A$2:$A$1459,0),MATCH(AF$1,NoSettings!$C$1:$AG$1,0))</f>
        <v>0</v>
      </c>
      <c r="AG15" s="3">
        <f t="array" ref="AG15">INDEX(NoSettings!$C$2:$AG$1459,MATCH($A15,NoSettings!$A$2:$A$1459,0),MATCH(AG$1,NoSettings!$C$1:$AG$1,0))</f>
        <v>0</v>
      </c>
      <c r="AH15" s="3">
        <f t="array" ref="AH15">INDEX(NoSettings!$C$2:$AG$1459,MATCH($A15,NoSettings!$A$2:$A$1459,0),MATCH(AH$1,NoSettings!$C$1:$AG$1,0))</f>
        <v>0</v>
      </c>
      <c r="AI15" s="3">
        <f t="array" ref="AI15">INDEX(NoSettings!$C$2:$AG$1459,MATCH($A15,NoSettings!$A$2:$A$1459,0),MATCH(AI$1,NoSettings!$C$1:$AG$1,0))</f>
        <v>0</v>
      </c>
      <c r="AJ15" s="3">
        <f t="array" ref="AJ15">INDEX(NoSettings!$C$2:$AG$1459,MATCH($A15,NoSettings!$A$2:$A$1459,0),MATCH(AJ$1,NoSettings!$C$1:$AG$1,0))</f>
        <v>0</v>
      </c>
      <c r="AK15" s="3">
        <f t="array" ref="AK15">INDEX(NoSettings!$C$2:$AG$1459,MATCH($A15,NoSettings!$A$2:$A$1459,0),MATCH(AK$1,NoSettings!$C$1:$AG$1,0))</f>
        <v>0</v>
      </c>
    </row>
    <row r="16" spans="1:37" hidden="1" x14ac:dyDescent="0.25">
      <c r="A16" s="3" t="s">
        <v>248</v>
      </c>
      <c r="B16" s="53" t="s">
        <v>236</v>
      </c>
      <c r="C16" s="53" t="s">
        <v>249</v>
      </c>
      <c r="D16" s="53"/>
      <c r="E16" s="53"/>
      <c r="F16" s="53"/>
      <c r="G16" s="3">
        <f t="array" ref="G16">INDEX(NoSettings!$C$2:$AG$1459,MATCH($A16,NoSettings!$A$2:$A$1459,0),MATCH(G$1,NoSettings!$C$1:$AG$1,0))</f>
        <v>0</v>
      </c>
      <c r="H16" s="3">
        <f t="array" ref="H16">INDEX(NoSettings!$C$2:$AG$1459,MATCH($A16,NoSettings!$A$2:$A$1459,0),MATCH(H$1,NoSettings!$C$1:$AG$1,0))</f>
        <v>0</v>
      </c>
      <c r="I16" s="3">
        <f t="array" ref="I16">INDEX(NoSettings!$C$2:$AG$1459,MATCH($A16,NoSettings!$A$2:$A$1459,0),MATCH(I$1,NoSettings!$C$1:$AG$1,0))</f>
        <v>0</v>
      </c>
      <c r="J16" s="3">
        <f t="array" ref="J16">INDEX(NoSettings!$C$2:$AG$1459,MATCH($A16,NoSettings!$A$2:$A$1459,0),MATCH(J$1,NoSettings!$C$1:$AG$1,0))</f>
        <v>0</v>
      </c>
      <c r="K16" s="3">
        <f t="array" ref="K16">INDEX(NoSettings!$C$2:$AG$1459,MATCH($A16,NoSettings!$A$2:$A$1459,0),MATCH(K$1,NoSettings!$C$1:$AG$1,0))</f>
        <v>0</v>
      </c>
      <c r="L16" s="3">
        <f t="array" ref="L16">INDEX(NoSettings!$C$2:$AG$1459,MATCH($A16,NoSettings!$A$2:$A$1459,0),MATCH(L$1,NoSettings!$C$1:$AG$1,0))</f>
        <v>0</v>
      </c>
      <c r="M16" s="3">
        <f t="array" ref="M16">INDEX(NoSettings!$C$2:$AG$1459,MATCH($A16,NoSettings!$A$2:$A$1459,0),MATCH(M$1,NoSettings!$C$1:$AG$1,0))</f>
        <v>0</v>
      </c>
      <c r="N16" s="3">
        <f t="array" ref="N16">INDEX(NoSettings!$C$2:$AG$1459,MATCH($A16,NoSettings!$A$2:$A$1459,0),MATCH(N$1,NoSettings!$C$1:$AG$1,0))</f>
        <v>0</v>
      </c>
      <c r="O16" s="3">
        <f t="array" ref="O16">INDEX(NoSettings!$C$2:$AG$1459,MATCH($A16,NoSettings!$A$2:$A$1459,0),MATCH(O$1,NoSettings!$C$1:$AG$1,0))</f>
        <v>0</v>
      </c>
      <c r="P16" s="3">
        <f t="array" ref="P16">INDEX(NoSettings!$C$2:$AG$1459,MATCH($A16,NoSettings!$A$2:$A$1459,0),MATCH(P$1,NoSettings!$C$1:$AG$1,0))</f>
        <v>0</v>
      </c>
      <c r="Q16" s="3">
        <f t="array" ref="Q16">INDEX(NoSettings!$C$2:$AG$1459,MATCH($A16,NoSettings!$A$2:$A$1459,0),MATCH(Q$1,NoSettings!$C$1:$AG$1,0))</f>
        <v>0</v>
      </c>
      <c r="R16" s="3">
        <f t="array" ref="R16">INDEX(NoSettings!$C$2:$AG$1459,MATCH($A16,NoSettings!$A$2:$A$1459,0),MATCH(R$1,NoSettings!$C$1:$AG$1,0))</f>
        <v>0</v>
      </c>
      <c r="S16" s="3">
        <f t="array" ref="S16">INDEX(NoSettings!$C$2:$AG$1459,MATCH($A16,NoSettings!$A$2:$A$1459,0),MATCH(S$1,NoSettings!$C$1:$AG$1,0))</f>
        <v>0</v>
      </c>
      <c r="T16" s="3">
        <f t="array" ref="T16">INDEX(NoSettings!$C$2:$AG$1459,MATCH($A16,NoSettings!$A$2:$A$1459,0),MATCH(T$1,NoSettings!$C$1:$AG$1,0))</f>
        <v>0</v>
      </c>
      <c r="U16" s="3">
        <f t="array" ref="U16">INDEX(NoSettings!$C$2:$AG$1459,MATCH($A16,NoSettings!$A$2:$A$1459,0),MATCH(U$1,NoSettings!$C$1:$AG$1,0))</f>
        <v>0</v>
      </c>
      <c r="V16" s="3">
        <f t="array" ref="V16">INDEX(NoSettings!$C$2:$AG$1459,MATCH($A16,NoSettings!$A$2:$A$1459,0),MATCH(V$1,NoSettings!$C$1:$AG$1,0))</f>
        <v>0</v>
      </c>
      <c r="W16" s="3">
        <f t="array" ref="W16">INDEX(NoSettings!$C$2:$AG$1459,MATCH($A16,NoSettings!$A$2:$A$1459,0),MATCH(W$1,NoSettings!$C$1:$AG$1,0))</f>
        <v>0</v>
      </c>
      <c r="X16" s="3">
        <f t="array" ref="X16">INDEX(NoSettings!$C$2:$AG$1459,MATCH($A16,NoSettings!$A$2:$A$1459,0),MATCH(X$1,NoSettings!$C$1:$AG$1,0))</f>
        <v>0</v>
      </c>
      <c r="Y16" s="3">
        <f t="array" ref="Y16">INDEX(NoSettings!$C$2:$AG$1459,MATCH($A16,NoSettings!$A$2:$A$1459,0),MATCH(Y$1,NoSettings!$C$1:$AG$1,0))</f>
        <v>0</v>
      </c>
      <c r="Z16" s="3">
        <f t="array" ref="Z16">INDEX(NoSettings!$C$2:$AG$1459,MATCH($A16,NoSettings!$A$2:$A$1459,0),MATCH(Z$1,NoSettings!$C$1:$AG$1,0))</f>
        <v>0</v>
      </c>
      <c r="AA16" s="3">
        <f t="array" ref="AA16">INDEX(NoSettings!$C$2:$AG$1459,MATCH($A16,NoSettings!$A$2:$A$1459,0),MATCH(AA$1,NoSettings!$C$1:$AG$1,0))</f>
        <v>0</v>
      </c>
      <c r="AB16" s="3">
        <f t="array" ref="AB16">INDEX(NoSettings!$C$2:$AG$1459,MATCH($A16,NoSettings!$A$2:$A$1459,0),MATCH(AB$1,NoSettings!$C$1:$AG$1,0))</f>
        <v>0</v>
      </c>
      <c r="AC16" s="3">
        <f t="array" ref="AC16">INDEX(NoSettings!$C$2:$AG$1459,MATCH($A16,NoSettings!$A$2:$A$1459,0),MATCH(AC$1,NoSettings!$C$1:$AG$1,0))</f>
        <v>0</v>
      </c>
      <c r="AD16" s="3">
        <f t="array" ref="AD16">INDEX(NoSettings!$C$2:$AG$1459,MATCH($A16,NoSettings!$A$2:$A$1459,0),MATCH(AD$1,NoSettings!$C$1:$AG$1,0))</f>
        <v>0</v>
      </c>
      <c r="AE16" s="3">
        <f t="array" ref="AE16">INDEX(NoSettings!$C$2:$AG$1459,MATCH($A16,NoSettings!$A$2:$A$1459,0),MATCH(AE$1,NoSettings!$C$1:$AG$1,0))</f>
        <v>0</v>
      </c>
      <c r="AF16" s="3">
        <f t="array" ref="AF16">INDEX(NoSettings!$C$2:$AG$1459,MATCH($A16,NoSettings!$A$2:$A$1459,0),MATCH(AF$1,NoSettings!$C$1:$AG$1,0))</f>
        <v>0</v>
      </c>
      <c r="AG16" s="3">
        <f t="array" ref="AG16">INDEX(NoSettings!$C$2:$AG$1459,MATCH($A16,NoSettings!$A$2:$A$1459,0),MATCH(AG$1,NoSettings!$C$1:$AG$1,0))</f>
        <v>0</v>
      </c>
      <c r="AH16" s="3">
        <f t="array" ref="AH16">INDEX(NoSettings!$C$2:$AG$1459,MATCH($A16,NoSettings!$A$2:$A$1459,0),MATCH(AH$1,NoSettings!$C$1:$AG$1,0))</f>
        <v>0</v>
      </c>
      <c r="AI16" s="3">
        <f t="array" ref="AI16">INDEX(NoSettings!$C$2:$AG$1459,MATCH($A16,NoSettings!$A$2:$A$1459,0),MATCH(AI$1,NoSettings!$C$1:$AG$1,0))</f>
        <v>0</v>
      </c>
      <c r="AJ16" s="3">
        <f t="array" ref="AJ16">INDEX(NoSettings!$C$2:$AG$1459,MATCH($A16,NoSettings!$A$2:$A$1459,0),MATCH(AJ$1,NoSettings!$C$1:$AG$1,0))</f>
        <v>0</v>
      </c>
      <c r="AK16" s="3">
        <f t="array" ref="AK16">INDEX(NoSettings!$C$2:$AG$1459,MATCH($A16,NoSettings!$A$2:$A$1459,0),MATCH(AK$1,NoSettings!$C$1:$AG$1,0))</f>
        <v>0</v>
      </c>
    </row>
    <row r="17" spans="1:37" hidden="1" x14ac:dyDescent="0.25">
      <c r="A17" s="3" t="s">
        <v>250</v>
      </c>
      <c r="B17" s="53" t="s">
        <v>236</v>
      </c>
      <c r="C17" s="53" t="s">
        <v>251</v>
      </c>
      <c r="D17" s="53"/>
      <c r="E17" s="53"/>
      <c r="F17" s="53"/>
      <c r="G17" s="3">
        <f t="array" ref="G17">INDEX(NoSettings!$C$2:$AG$1459,MATCH($A17,NoSettings!$A$2:$A$1459,0),MATCH(G$1,NoSettings!$C$1:$AG$1,0))</f>
        <v>0</v>
      </c>
      <c r="H17" s="3">
        <f t="array" ref="H17">INDEX(NoSettings!$C$2:$AG$1459,MATCH($A17,NoSettings!$A$2:$A$1459,0),MATCH(H$1,NoSettings!$C$1:$AG$1,0))</f>
        <v>0</v>
      </c>
      <c r="I17" s="3">
        <f t="array" ref="I17">INDEX(NoSettings!$C$2:$AG$1459,MATCH($A17,NoSettings!$A$2:$A$1459,0),MATCH(I$1,NoSettings!$C$1:$AG$1,0))</f>
        <v>0</v>
      </c>
      <c r="J17" s="3">
        <f t="array" ref="J17">INDEX(NoSettings!$C$2:$AG$1459,MATCH($A17,NoSettings!$A$2:$A$1459,0),MATCH(J$1,NoSettings!$C$1:$AG$1,0))</f>
        <v>0</v>
      </c>
      <c r="K17" s="3">
        <f t="array" ref="K17">INDEX(NoSettings!$C$2:$AG$1459,MATCH($A17,NoSettings!$A$2:$A$1459,0),MATCH(K$1,NoSettings!$C$1:$AG$1,0))</f>
        <v>0</v>
      </c>
      <c r="L17" s="3">
        <f t="array" ref="L17">INDEX(NoSettings!$C$2:$AG$1459,MATCH($A17,NoSettings!$A$2:$A$1459,0),MATCH(L$1,NoSettings!$C$1:$AG$1,0))</f>
        <v>0</v>
      </c>
      <c r="M17" s="3">
        <f t="array" ref="M17">INDEX(NoSettings!$C$2:$AG$1459,MATCH($A17,NoSettings!$A$2:$A$1459,0),MATCH(M$1,NoSettings!$C$1:$AG$1,0))</f>
        <v>0</v>
      </c>
      <c r="N17" s="3">
        <f t="array" ref="N17">INDEX(NoSettings!$C$2:$AG$1459,MATCH($A17,NoSettings!$A$2:$A$1459,0),MATCH(N$1,NoSettings!$C$1:$AG$1,0))</f>
        <v>0</v>
      </c>
      <c r="O17" s="3">
        <f t="array" ref="O17">INDEX(NoSettings!$C$2:$AG$1459,MATCH($A17,NoSettings!$A$2:$A$1459,0),MATCH(O$1,NoSettings!$C$1:$AG$1,0))</f>
        <v>0</v>
      </c>
      <c r="P17" s="3">
        <f t="array" ref="P17">INDEX(NoSettings!$C$2:$AG$1459,MATCH($A17,NoSettings!$A$2:$A$1459,0),MATCH(P$1,NoSettings!$C$1:$AG$1,0))</f>
        <v>0</v>
      </c>
      <c r="Q17" s="3">
        <f t="array" ref="Q17">INDEX(NoSettings!$C$2:$AG$1459,MATCH($A17,NoSettings!$A$2:$A$1459,0),MATCH(Q$1,NoSettings!$C$1:$AG$1,0))</f>
        <v>0</v>
      </c>
      <c r="R17" s="3">
        <f t="array" ref="R17">INDEX(NoSettings!$C$2:$AG$1459,MATCH($A17,NoSettings!$A$2:$A$1459,0),MATCH(R$1,NoSettings!$C$1:$AG$1,0))</f>
        <v>0</v>
      </c>
      <c r="S17" s="3">
        <f t="array" ref="S17">INDEX(NoSettings!$C$2:$AG$1459,MATCH($A17,NoSettings!$A$2:$A$1459,0),MATCH(S$1,NoSettings!$C$1:$AG$1,0))</f>
        <v>0</v>
      </c>
      <c r="T17" s="3">
        <f t="array" ref="T17">INDEX(NoSettings!$C$2:$AG$1459,MATCH($A17,NoSettings!$A$2:$A$1459,0),MATCH(T$1,NoSettings!$C$1:$AG$1,0))</f>
        <v>0</v>
      </c>
      <c r="U17" s="3">
        <f t="array" ref="U17">INDEX(NoSettings!$C$2:$AG$1459,MATCH($A17,NoSettings!$A$2:$A$1459,0),MATCH(U$1,NoSettings!$C$1:$AG$1,0))</f>
        <v>0</v>
      </c>
      <c r="V17" s="3">
        <f t="array" ref="V17">INDEX(NoSettings!$C$2:$AG$1459,MATCH($A17,NoSettings!$A$2:$A$1459,0),MATCH(V$1,NoSettings!$C$1:$AG$1,0))</f>
        <v>0</v>
      </c>
      <c r="W17" s="3">
        <f t="array" ref="W17">INDEX(NoSettings!$C$2:$AG$1459,MATCH($A17,NoSettings!$A$2:$A$1459,0),MATCH(W$1,NoSettings!$C$1:$AG$1,0))</f>
        <v>0</v>
      </c>
      <c r="X17" s="3">
        <f t="array" ref="X17">INDEX(NoSettings!$C$2:$AG$1459,MATCH($A17,NoSettings!$A$2:$A$1459,0),MATCH(X$1,NoSettings!$C$1:$AG$1,0))</f>
        <v>0</v>
      </c>
      <c r="Y17" s="3">
        <f t="array" ref="Y17">INDEX(NoSettings!$C$2:$AG$1459,MATCH($A17,NoSettings!$A$2:$A$1459,0),MATCH(Y$1,NoSettings!$C$1:$AG$1,0))</f>
        <v>0</v>
      </c>
      <c r="Z17" s="3">
        <f t="array" ref="Z17">INDEX(NoSettings!$C$2:$AG$1459,MATCH($A17,NoSettings!$A$2:$A$1459,0),MATCH(Z$1,NoSettings!$C$1:$AG$1,0))</f>
        <v>0</v>
      </c>
      <c r="AA17" s="3">
        <f t="array" ref="AA17">INDEX(NoSettings!$C$2:$AG$1459,MATCH($A17,NoSettings!$A$2:$A$1459,0),MATCH(AA$1,NoSettings!$C$1:$AG$1,0))</f>
        <v>0</v>
      </c>
      <c r="AB17" s="3">
        <f t="array" ref="AB17">INDEX(NoSettings!$C$2:$AG$1459,MATCH($A17,NoSettings!$A$2:$A$1459,0),MATCH(AB$1,NoSettings!$C$1:$AG$1,0))</f>
        <v>0</v>
      </c>
      <c r="AC17" s="3">
        <f t="array" ref="AC17">INDEX(NoSettings!$C$2:$AG$1459,MATCH($A17,NoSettings!$A$2:$A$1459,0),MATCH(AC$1,NoSettings!$C$1:$AG$1,0))</f>
        <v>0</v>
      </c>
      <c r="AD17" s="3">
        <f t="array" ref="AD17">INDEX(NoSettings!$C$2:$AG$1459,MATCH($A17,NoSettings!$A$2:$A$1459,0),MATCH(AD$1,NoSettings!$C$1:$AG$1,0))</f>
        <v>0</v>
      </c>
      <c r="AE17" s="3">
        <f t="array" ref="AE17">INDEX(NoSettings!$C$2:$AG$1459,MATCH($A17,NoSettings!$A$2:$A$1459,0),MATCH(AE$1,NoSettings!$C$1:$AG$1,0))</f>
        <v>0</v>
      </c>
      <c r="AF17" s="3">
        <f t="array" ref="AF17">INDEX(NoSettings!$C$2:$AG$1459,MATCH($A17,NoSettings!$A$2:$A$1459,0),MATCH(AF$1,NoSettings!$C$1:$AG$1,0))</f>
        <v>0</v>
      </c>
      <c r="AG17" s="3">
        <f t="array" ref="AG17">INDEX(NoSettings!$C$2:$AG$1459,MATCH($A17,NoSettings!$A$2:$A$1459,0),MATCH(AG$1,NoSettings!$C$1:$AG$1,0))</f>
        <v>0</v>
      </c>
      <c r="AH17" s="3">
        <f t="array" ref="AH17">INDEX(NoSettings!$C$2:$AG$1459,MATCH($A17,NoSettings!$A$2:$A$1459,0),MATCH(AH$1,NoSettings!$C$1:$AG$1,0))</f>
        <v>0</v>
      </c>
      <c r="AI17" s="3">
        <f t="array" ref="AI17">INDEX(NoSettings!$C$2:$AG$1459,MATCH($A17,NoSettings!$A$2:$A$1459,0),MATCH(AI$1,NoSettings!$C$1:$AG$1,0))</f>
        <v>0</v>
      </c>
      <c r="AJ17" s="3">
        <f t="array" ref="AJ17">INDEX(NoSettings!$C$2:$AG$1459,MATCH($A17,NoSettings!$A$2:$A$1459,0),MATCH(AJ$1,NoSettings!$C$1:$AG$1,0))</f>
        <v>0</v>
      </c>
      <c r="AK17" s="3">
        <f t="array" ref="AK17">INDEX(NoSettings!$C$2:$AG$1459,MATCH($A17,NoSettings!$A$2:$A$1459,0),MATCH(AK$1,NoSettings!$C$1:$AG$1,0))</f>
        <v>0</v>
      </c>
    </row>
    <row r="18" spans="1:37" hidden="1" x14ac:dyDescent="0.25">
      <c r="A18" s="3" t="s">
        <v>252</v>
      </c>
      <c r="B18" s="53" t="s">
        <v>236</v>
      </c>
      <c r="C18" s="53" t="s">
        <v>253</v>
      </c>
      <c r="D18" s="53"/>
      <c r="E18" s="53"/>
      <c r="F18" s="53"/>
      <c r="G18" s="3">
        <f t="array" ref="G18">INDEX(NoSettings!$C$2:$AG$1459,MATCH($A18,NoSettings!$A$2:$A$1459,0),MATCH(G$1,NoSettings!$C$1:$AG$1,0))</f>
        <v>3.5950000000000002</v>
      </c>
      <c r="H18" s="3">
        <f t="array" ref="H18">INDEX(NoSettings!$C$2:$AG$1459,MATCH($A18,NoSettings!$A$2:$A$1459,0),MATCH(H$1,NoSettings!$C$1:$AG$1,0))</f>
        <v>3.6240000000000001</v>
      </c>
      <c r="I18" s="3">
        <f t="array" ref="I18">INDEX(NoSettings!$C$2:$AG$1459,MATCH($A18,NoSettings!$A$2:$A$1459,0),MATCH(I$1,NoSettings!$C$1:$AG$1,0))</f>
        <v>3.653</v>
      </c>
      <c r="J18" s="3">
        <f t="array" ref="J18">INDEX(NoSettings!$C$2:$AG$1459,MATCH($A18,NoSettings!$A$2:$A$1459,0),MATCH(J$1,NoSettings!$C$1:$AG$1,0))</f>
        <v>3.6819999999999999</v>
      </c>
      <c r="K18" s="3">
        <f t="array" ref="K18">INDEX(NoSettings!$C$2:$AG$1459,MATCH($A18,NoSettings!$A$2:$A$1459,0),MATCH(K$1,NoSettings!$C$1:$AG$1,0))</f>
        <v>3.7109999999999999</v>
      </c>
      <c r="L18" s="3">
        <f t="array" ref="L18">INDEX(NoSettings!$C$2:$AG$1459,MATCH($A18,NoSettings!$A$2:$A$1459,0),MATCH(L$1,NoSettings!$C$1:$AG$1,0))</f>
        <v>3.74</v>
      </c>
      <c r="M18" s="3">
        <f t="array" ref="M18">INDEX(NoSettings!$C$2:$AG$1459,MATCH($A18,NoSettings!$A$2:$A$1459,0),MATCH(M$1,NoSettings!$C$1:$AG$1,0))</f>
        <v>3.7959999999999998</v>
      </c>
      <c r="N18" s="3">
        <f t="array" ref="N18">INDEX(NoSettings!$C$2:$AG$1459,MATCH($A18,NoSettings!$A$2:$A$1459,0),MATCH(N$1,NoSettings!$C$1:$AG$1,0))</f>
        <v>3.8519999999999999</v>
      </c>
      <c r="O18" s="3">
        <f t="array" ref="O18">INDEX(NoSettings!$C$2:$AG$1459,MATCH($A18,NoSettings!$A$2:$A$1459,0),MATCH(O$1,NoSettings!$C$1:$AG$1,0))</f>
        <v>3.9079999999999999</v>
      </c>
      <c r="P18" s="3">
        <f t="array" ref="P18">INDEX(NoSettings!$C$2:$AG$1459,MATCH($A18,NoSettings!$A$2:$A$1459,0),MATCH(P$1,NoSettings!$C$1:$AG$1,0))</f>
        <v>3.9630000000000001</v>
      </c>
      <c r="Q18" s="3">
        <f t="array" ref="Q18">INDEX(NoSettings!$C$2:$AG$1459,MATCH($A18,NoSettings!$A$2:$A$1459,0),MATCH(Q$1,NoSettings!$C$1:$AG$1,0))</f>
        <v>4.0190000000000001</v>
      </c>
      <c r="R18" s="3">
        <f t="array" ref="R18">INDEX(NoSettings!$C$2:$AG$1459,MATCH($A18,NoSettings!$A$2:$A$1459,0),MATCH(R$1,NoSettings!$C$1:$AG$1,0))</f>
        <v>4.0990000000000002</v>
      </c>
      <c r="S18" s="3">
        <f t="array" ref="S18">INDEX(NoSettings!$C$2:$AG$1459,MATCH($A18,NoSettings!$A$2:$A$1459,0),MATCH(S$1,NoSettings!$C$1:$AG$1,0))</f>
        <v>4.1779999999999999</v>
      </c>
      <c r="T18" s="3">
        <f t="array" ref="T18">INDEX(NoSettings!$C$2:$AG$1459,MATCH($A18,NoSettings!$A$2:$A$1459,0),MATCH(T$1,NoSettings!$C$1:$AG$1,0))</f>
        <v>4.2569999999999997</v>
      </c>
      <c r="U18" s="3">
        <f t="array" ref="U18">INDEX(NoSettings!$C$2:$AG$1459,MATCH($A18,NoSettings!$A$2:$A$1459,0),MATCH(U$1,NoSettings!$C$1:$AG$1,0))</f>
        <v>4.3369999999999997</v>
      </c>
      <c r="V18" s="3">
        <f t="array" ref="V18">INDEX(NoSettings!$C$2:$AG$1459,MATCH($A18,NoSettings!$A$2:$A$1459,0),MATCH(V$1,NoSettings!$C$1:$AG$1,0))</f>
        <v>4.4160000000000004</v>
      </c>
      <c r="W18" s="3">
        <f t="array" ref="W18">INDEX(NoSettings!$C$2:$AG$1459,MATCH($A18,NoSettings!$A$2:$A$1459,0),MATCH(W$1,NoSettings!$C$1:$AG$1,0))</f>
        <v>4.5039999999999996</v>
      </c>
      <c r="X18" s="3">
        <f t="array" ref="X18">INDEX(NoSettings!$C$2:$AG$1459,MATCH($A18,NoSettings!$A$2:$A$1459,0),MATCH(X$1,NoSettings!$C$1:$AG$1,0))</f>
        <v>4.593</v>
      </c>
      <c r="Y18" s="3">
        <f t="array" ref="Y18">INDEX(NoSettings!$C$2:$AG$1459,MATCH($A18,NoSettings!$A$2:$A$1459,0),MATCH(Y$1,NoSettings!$C$1:$AG$1,0))</f>
        <v>4.681</v>
      </c>
      <c r="Z18" s="3">
        <f t="array" ref="Z18">INDEX(NoSettings!$C$2:$AG$1459,MATCH($A18,NoSettings!$A$2:$A$1459,0),MATCH(Z$1,NoSettings!$C$1:$AG$1,0))</f>
        <v>4.7699999999999996</v>
      </c>
      <c r="AA18" s="3">
        <f t="array" ref="AA18">INDEX(NoSettings!$C$2:$AG$1459,MATCH($A18,NoSettings!$A$2:$A$1459,0),MATCH(AA$1,NoSettings!$C$1:$AG$1,0))</f>
        <v>4.8579999999999997</v>
      </c>
      <c r="AB18" s="3">
        <f t="array" ref="AB18">INDEX(NoSettings!$C$2:$AG$1459,MATCH($A18,NoSettings!$A$2:$A$1459,0),MATCH(AB$1,NoSettings!$C$1:$AG$1,0))</f>
        <v>4.9560000000000004</v>
      </c>
      <c r="AC18" s="3">
        <f t="array" ref="AC18">INDEX(NoSettings!$C$2:$AG$1459,MATCH($A18,NoSettings!$A$2:$A$1459,0),MATCH(AC$1,NoSettings!$C$1:$AG$1,0))</f>
        <v>5.0529999999999999</v>
      </c>
      <c r="AD18" s="3">
        <f t="array" ref="AD18">INDEX(NoSettings!$C$2:$AG$1459,MATCH($A18,NoSettings!$A$2:$A$1459,0),MATCH(AD$1,NoSettings!$C$1:$AG$1,0))</f>
        <v>5.1509999999999998</v>
      </c>
      <c r="AE18" s="3">
        <f t="array" ref="AE18">INDEX(NoSettings!$C$2:$AG$1459,MATCH($A18,NoSettings!$A$2:$A$1459,0),MATCH(AE$1,NoSettings!$C$1:$AG$1,0))</f>
        <v>5.2480000000000002</v>
      </c>
      <c r="AF18" s="3">
        <f t="array" ref="AF18">INDEX(NoSettings!$C$2:$AG$1459,MATCH($A18,NoSettings!$A$2:$A$1459,0),MATCH(AF$1,NoSettings!$C$1:$AG$1,0))</f>
        <v>5.3460000000000001</v>
      </c>
      <c r="AG18" s="3">
        <f t="array" ref="AG18">INDEX(NoSettings!$C$2:$AG$1459,MATCH($A18,NoSettings!$A$2:$A$1459,0),MATCH(AG$1,NoSettings!$C$1:$AG$1,0))</f>
        <v>5.4580000000000002</v>
      </c>
      <c r="AH18" s="3">
        <f t="array" ref="AH18">INDEX(NoSettings!$C$2:$AG$1459,MATCH($A18,NoSettings!$A$2:$A$1459,0),MATCH(AH$1,NoSettings!$C$1:$AG$1,0))</f>
        <v>5.57</v>
      </c>
      <c r="AI18" s="3">
        <f t="array" ref="AI18">INDEX(NoSettings!$C$2:$AG$1459,MATCH($A18,NoSettings!$A$2:$A$1459,0),MATCH(AI$1,NoSettings!$C$1:$AG$1,0))</f>
        <v>5.6820000000000004</v>
      </c>
      <c r="AJ18" s="3">
        <f t="array" ref="AJ18">INDEX(NoSettings!$C$2:$AG$1459,MATCH($A18,NoSettings!$A$2:$A$1459,0),MATCH(AJ$1,NoSettings!$C$1:$AG$1,0))</f>
        <v>5.7939999999999996</v>
      </c>
      <c r="AK18" s="3">
        <f t="array" ref="AK18">INDEX(NoSettings!$C$2:$AG$1459,MATCH($A18,NoSettings!$A$2:$A$1459,0),MATCH(AK$1,NoSettings!$C$1:$AG$1,0))</f>
        <v>5.907</v>
      </c>
    </row>
    <row r="19" spans="1:37" hidden="1" x14ac:dyDescent="0.25">
      <c r="A19" s="3" t="s">
        <v>254</v>
      </c>
      <c r="B19" s="53" t="s">
        <v>236</v>
      </c>
      <c r="C19" s="53" t="s">
        <v>255</v>
      </c>
      <c r="D19" s="53"/>
      <c r="E19" s="53"/>
      <c r="F19" s="53"/>
      <c r="G19" s="3">
        <f t="array" ref="G19">INDEX(NoSettings!$C$2:$AG$1459,MATCH($A19,NoSettings!$A$2:$A$1459,0),MATCH(G$1,NoSettings!$C$1:$AG$1,0))</f>
        <v>16.7668</v>
      </c>
      <c r="H19" s="3">
        <f t="array" ref="H19">INDEX(NoSettings!$C$2:$AG$1459,MATCH($A19,NoSettings!$A$2:$A$1459,0),MATCH(H$1,NoSettings!$C$1:$AG$1,0))</f>
        <v>17.115300000000001</v>
      </c>
      <c r="I19" s="3">
        <f t="array" ref="I19">INDEX(NoSettings!$C$2:$AG$1459,MATCH($A19,NoSettings!$A$2:$A$1459,0),MATCH(I$1,NoSettings!$C$1:$AG$1,0))</f>
        <v>17.462499999999999</v>
      </c>
      <c r="J19" s="3">
        <f t="array" ref="J19">INDEX(NoSettings!$C$2:$AG$1459,MATCH($A19,NoSettings!$A$2:$A$1459,0),MATCH(J$1,NoSettings!$C$1:$AG$1,0))</f>
        <v>17.8108</v>
      </c>
      <c r="K19" s="3">
        <f t="array" ref="K19">INDEX(NoSettings!$C$2:$AG$1459,MATCH($A19,NoSettings!$A$2:$A$1459,0),MATCH(K$1,NoSettings!$C$1:$AG$1,0))</f>
        <v>18.158999999999999</v>
      </c>
      <c r="L19" s="3">
        <f t="array" ref="L19">INDEX(NoSettings!$C$2:$AG$1459,MATCH($A19,NoSettings!$A$2:$A$1459,0),MATCH(L$1,NoSettings!$C$1:$AG$1,0))</f>
        <v>18.507200000000001</v>
      </c>
      <c r="M19" s="3">
        <f t="array" ref="M19">INDEX(NoSettings!$C$2:$AG$1459,MATCH($A19,NoSettings!$A$2:$A$1459,0),MATCH(M$1,NoSettings!$C$1:$AG$1,0))</f>
        <v>18.918900000000001</v>
      </c>
      <c r="N19" s="3">
        <f t="array" ref="N19">INDEX(NoSettings!$C$2:$AG$1459,MATCH($A19,NoSettings!$A$2:$A$1459,0),MATCH(N$1,NoSettings!$C$1:$AG$1,0))</f>
        <v>19.3307</v>
      </c>
      <c r="O19" s="3">
        <f t="array" ref="O19">INDEX(NoSettings!$C$2:$AG$1459,MATCH($A19,NoSettings!$A$2:$A$1459,0),MATCH(O$1,NoSettings!$C$1:$AG$1,0))</f>
        <v>19.743400000000001</v>
      </c>
      <c r="P19" s="3">
        <f t="array" ref="P19">INDEX(NoSettings!$C$2:$AG$1459,MATCH($A19,NoSettings!$A$2:$A$1459,0),MATCH(P$1,NoSettings!$C$1:$AG$1,0))</f>
        <v>20.155100000000001</v>
      </c>
      <c r="Q19" s="3">
        <f t="array" ref="Q19">INDEX(NoSettings!$C$2:$AG$1459,MATCH($A19,NoSettings!$A$2:$A$1459,0),MATCH(Q$1,NoSettings!$C$1:$AG$1,0))</f>
        <v>20.566800000000001</v>
      </c>
      <c r="R19" s="3">
        <f t="array" ref="R19">INDEX(NoSettings!$C$2:$AG$1459,MATCH($A19,NoSettings!$A$2:$A$1459,0),MATCH(R$1,NoSettings!$C$1:$AG$1,0))</f>
        <v>20.5581</v>
      </c>
      <c r="S19" s="3">
        <f t="array" ref="S19">INDEX(NoSettings!$C$2:$AG$1459,MATCH($A19,NoSettings!$A$2:$A$1459,0),MATCH(S$1,NoSettings!$C$1:$AG$1,0))</f>
        <v>20.549399999999999</v>
      </c>
      <c r="T19" s="3">
        <f t="array" ref="T19">INDEX(NoSettings!$C$2:$AG$1459,MATCH($A19,NoSettings!$A$2:$A$1459,0),MATCH(T$1,NoSettings!$C$1:$AG$1,0))</f>
        <v>20.5398</v>
      </c>
      <c r="U19" s="3">
        <f t="array" ref="U19">INDEX(NoSettings!$C$2:$AG$1459,MATCH($A19,NoSettings!$A$2:$A$1459,0),MATCH(U$1,NoSettings!$C$1:$AG$1,0))</f>
        <v>20.530100000000001</v>
      </c>
      <c r="V19" s="3">
        <f t="array" ref="V19">INDEX(NoSettings!$C$2:$AG$1459,MATCH($A19,NoSettings!$A$2:$A$1459,0),MATCH(V$1,NoSettings!$C$1:$AG$1,0))</f>
        <v>20.521100000000001</v>
      </c>
      <c r="W19" s="3">
        <f t="array" ref="W19">INDEX(NoSettings!$C$2:$AG$1459,MATCH($A19,NoSettings!$A$2:$A$1459,0),MATCH(W$1,NoSettings!$C$1:$AG$1,0))</f>
        <v>20.816500000000001</v>
      </c>
      <c r="X19" s="3">
        <f t="array" ref="X19">INDEX(NoSettings!$C$2:$AG$1459,MATCH($A19,NoSettings!$A$2:$A$1459,0),MATCH(X$1,NoSettings!$C$1:$AG$1,0))</f>
        <v>21.110800000000001</v>
      </c>
      <c r="Y19" s="3">
        <f t="array" ref="Y19">INDEX(NoSettings!$C$2:$AG$1459,MATCH($A19,NoSettings!$A$2:$A$1459,0),MATCH(Y$1,NoSettings!$C$1:$AG$1,0))</f>
        <v>21.4041</v>
      </c>
      <c r="Z19" s="3">
        <f t="array" ref="Z19">INDEX(NoSettings!$C$2:$AG$1459,MATCH($A19,NoSettings!$A$2:$A$1459,0),MATCH(Z$1,NoSettings!$C$1:$AG$1,0))</f>
        <v>21.7075</v>
      </c>
      <c r="AA19" s="3">
        <f t="array" ref="AA19">INDEX(NoSettings!$C$2:$AG$1459,MATCH($A19,NoSettings!$A$2:$A$1459,0),MATCH(AA$1,NoSettings!$C$1:$AG$1,0))</f>
        <v>22.000800000000002</v>
      </c>
      <c r="AB19" s="3">
        <f t="array" ref="AB19">INDEX(NoSettings!$C$2:$AG$1459,MATCH($A19,NoSettings!$A$2:$A$1459,0),MATCH(AB$1,NoSettings!$C$1:$AG$1,0))</f>
        <v>22.094100000000001</v>
      </c>
      <c r="AC19" s="3">
        <f t="array" ref="AC19">INDEX(NoSettings!$C$2:$AG$1459,MATCH($A19,NoSettings!$A$2:$A$1459,0),MATCH(AC$1,NoSettings!$C$1:$AG$1,0))</f>
        <v>22.186399999999999</v>
      </c>
      <c r="AD19" s="3">
        <f t="array" ref="AD19">INDEX(NoSettings!$C$2:$AG$1459,MATCH($A19,NoSettings!$A$2:$A$1459,0),MATCH(AD$1,NoSettings!$C$1:$AG$1,0))</f>
        <v>22.278700000000001</v>
      </c>
      <c r="AE19" s="3">
        <f t="array" ref="AE19">INDEX(NoSettings!$C$2:$AG$1459,MATCH($A19,NoSettings!$A$2:$A$1459,0),MATCH(AE$1,NoSettings!$C$1:$AG$1,0))</f>
        <v>22.3721</v>
      </c>
      <c r="AF19" s="3">
        <f t="array" ref="AF19">INDEX(NoSettings!$C$2:$AG$1459,MATCH($A19,NoSettings!$A$2:$A$1459,0),MATCH(AF$1,NoSettings!$C$1:$AG$1,0))</f>
        <v>22.474399999999999</v>
      </c>
      <c r="AG19" s="3">
        <f t="array" ref="AG19">INDEX(NoSettings!$C$2:$AG$1459,MATCH($A19,NoSettings!$A$2:$A$1459,0),MATCH(AG$1,NoSettings!$C$1:$AG$1,0))</f>
        <v>22.659700000000001</v>
      </c>
      <c r="AH19" s="3">
        <f t="array" ref="AH19">INDEX(NoSettings!$C$2:$AG$1459,MATCH($A19,NoSettings!$A$2:$A$1459,0),MATCH(AH$1,NoSettings!$C$1:$AG$1,0))</f>
        <v>22.844000000000001</v>
      </c>
      <c r="AI19" s="3">
        <f t="array" ref="AI19">INDEX(NoSettings!$C$2:$AG$1459,MATCH($A19,NoSettings!$A$2:$A$1459,0),MATCH(AI$1,NoSettings!$C$1:$AG$1,0))</f>
        <v>23.029399999999999</v>
      </c>
      <c r="AJ19" s="3">
        <f t="array" ref="AJ19">INDEX(NoSettings!$C$2:$AG$1459,MATCH($A19,NoSettings!$A$2:$A$1459,0),MATCH(AJ$1,NoSettings!$C$1:$AG$1,0))</f>
        <v>23.213699999999999</v>
      </c>
      <c r="AK19" s="3">
        <f t="array" ref="AK19">INDEX(NoSettings!$C$2:$AG$1459,MATCH($A19,NoSettings!$A$2:$A$1459,0),MATCH(AK$1,NoSettings!$C$1:$AG$1,0))</f>
        <v>23.398</v>
      </c>
    </row>
    <row r="20" spans="1:37" hidden="1" x14ac:dyDescent="0.25">
      <c r="A20" s="3" t="s">
        <v>256</v>
      </c>
      <c r="B20" s="53" t="s">
        <v>236</v>
      </c>
      <c r="C20" s="53" t="s">
        <v>257</v>
      </c>
      <c r="D20" s="53"/>
      <c r="E20" s="53"/>
      <c r="F20" s="53"/>
      <c r="G20" s="3">
        <f t="array" ref="G20">INDEX(NoSettings!$C$2:$AG$1459,MATCH($A20,NoSettings!$A$2:$A$1459,0),MATCH(G$1,NoSettings!$C$1:$AG$1,0))</f>
        <v>0</v>
      </c>
      <c r="H20" s="3">
        <f t="array" ref="H20">INDEX(NoSettings!$C$2:$AG$1459,MATCH($A20,NoSettings!$A$2:$A$1459,0),MATCH(H$1,NoSettings!$C$1:$AG$1,0))</f>
        <v>0</v>
      </c>
      <c r="I20" s="3">
        <f t="array" ref="I20">INDEX(NoSettings!$C$2:$AG$1459,MATCH($A20,NoSettings!$A$2:$A$1459,0),MATCH(I$1,NoSettings!$C$1:$AG$1,0))</f>
        <v>0</v>
      </c>
      <c r="J20" s="3">
        <f t="array" ref="J20">INDEX(NoSettings!$C$2:$AG$1459,MATCH($A20,NoSettings!$A$2:$A$1459,0),MATCH(J$1,NoSettings!$C$1:$AG$1,0))</f>
        <v>0</v>
      </c>
      <c r="K20" s="3">
        <f t="array" ref="K20">INDEX(NoSettings!$C$2:$AG$1459,MATCH($A20,NoSettings!$A$2:$A$1459,0),MATCH(K$1,NoSettings!$C$1:$AG$1,0))</f>
        <v>0</v>
      </c>
      <c r="L20" s="3">
        <f t="array" ref="L20">INDEX(NoSettings!$C$2:$AG$1459,MATCH($A20,NoSettings!$A$2:$A$1459,0),MATCH(L$1,NoSettings!$C$1:$AG$1,0))</f>
        <v>0</v>
      </c>
      <c r="M20" s="3">
        <f t="array" ref="M20">INDEX(NoSettings!$C$2:$AG$1459,MATCH($A20,NoSettings!$A$2:$A$1459,0),MATCH(M$1,NoSettings!$C$1:$AG$1,0))</f>
        <v>0</v>
      </c>
      <c r="N20" s="3">
        <f t="array" ref="N20">INDEX(NoSettings!$C$2:$AG$1459,MATCH($A20,NoSettings!$A$2:$A$1459,0),MATCH(N$1,NoSettings!$C$1:$AG$1,0))</f>
        <v>0</v>
      </c>
      <c r="O20" s="3">
        <f t="array" ref="O20">INDEX(NoSettings!$C$2:$AG$1459,MATCH($A20,NoSettings!$A$2:$A$1459,0),MATCH(O$1,NoSettings!$C$1:$AG$1,0))</f>
        <v>0</v>
      </c>
      <c r="P20" s="3">
        <f t="array" ref="P20">INDEX(NoSettings!$C$2:$AG$1459,MATCH($A20,NoSettings!$A$2:$A$1459,0),MATCH(P$1,NoSettings!$C$1:$AG$1,0))</f>
        <v>0</v>
      </c>
      <c r="Q20" s="3">
        <f t="array" ref="Q20">INDEX(NoSettings!$C$2:$AG$1459,MATCH($A20,NoSettings!$A$2:$A$1459,0),MATCH(Q$1,NoSettings!$C$1:$AG$1,0))</f>
        <v>0</v>
      </c>
      <c r="R20" s="3">
        <f t="array" ref="R20">INDEX(NoSettings!$C$2:$AG$1459,MATCH($A20,NoSettings!$A$2:$A$1459,0),MATCH(R$1,NoSettings!$C$1:$AG$1,0))</f>
        <v>0</v>
      </c>
      <c r="S20" s="3">
        <f t="array" ref="S20">INDEX(NoSettings!$C$2:$AG$1459,MATCH($A20,NoSettings!$A$2:$A$1459,0),MATCH(S$1,NoSettings!$C$1:$AG$1,0))</f>
        <v>0</v>
      </c>
      <c r="T20" s="3">
        <f t="array" ref="T20">INDEX(NoSettings!$C$2:$AG$1459,MATCH($A20,NoSettings!$A$2:$A$1459,0),MATCH(T$1,NoSettings!$C$1:$AG$1,0))</f>
        <v>0</v>
      </c>
      <c r="U20" s="3">
        <f t="array" ref="U20">INDEX(NoSettings!$C$2:$AG$1459,MATCH($A20,NoSettings!$A$2:$A$1459,0),MATCH(U$1,NoSettings!$C$1:$AG$1,0))</f>
        <v>0</v>
      </c>
      <c r="V20" s="3">
        <f t="array" ref="V20">INDEX(NoSettings!$C$2:$AG$1459,MATCH($A20,NoSettings!$A$2:$A$1459,0),MATCH(V$1,NoSettings!$C$1:$AG$1,0))</f>
        <v>0</v>
      </c>
      <c r="W20" s="3">
        <f t="array" ref="W20">INDEX(NoSettings!$C$2:$AG$1459,MATCH($A20,NoSettings!$A$2:$A$1459,0),MATCH(W$1,NoSettings!$C$1:$AG$1,0))</f>
        <v>0</v>
      </c>
      <c r="X20" s="3">
        <f t="array" ref="X20">INDEX(NoSettings!$C$2:$AG$1459,MATCH($A20,NoSettings!$A$2:$A$1459,0),MATCH(X$1,NoSettings!$C$1:$AG$1,0))</f>
        <v>0</v>
      </c>
      <c r="Y20" s="3">
        <f t="array" ref="Y20">INDEX(NoSettings!$C$2:$AG$1459,MATCH($A20,NoSettings!$A$2:$A$1459,0),MATCH(Y$1,NoSettings!$C$1:$AG$1,0))</f>
        <v>0</v>
      </c>
      <c r="Z20" s="3">
        <f t="array" ref="Z20">INDEX(NoSettings!$C$2:$AG$1459,MATCH($A20,NoSettings!$A$2:$A$1459,0),MATCH(Z$1,NoSettings!$C$1:$AG$1,0))</f>
        <v>0</v>
      </c>
      <c r="AA20" s="3">
        <f t="array" ref="AA20">INDEX(NoSettings!$C$2:$AG$1459,MATCH($A20,NoSettings!$A$2:$A$1459,0),MATCH(AA$1,NoSettings!$C$1:$AG$1,0))</f>
        <v>0</v>
      </c>
      <c r="AB20" s="3">
        <f t="array" ref="AB20">INDEX(NoSettings!$C$2:$AG$1459,MATCH($A20,NoSettings!$A$2:$A$1459,0),MATCH(AB$1,NoSettings!$C$1:$AG$1,0))</f>
        <v>0</v>
      </c>
      <c r="AC20" s="3">
        <f t="array" ref="AC20">INDEX(NoSettings!$C$2:$AG$1459,MATCH($A20,NoSettings!$A$2:$A$1459,0),MATCH(AC$1,NoSettings!$C$1:$AG$1,0))</f>
        <v>0</v>
      </c>
      <c r="AD20" s="3">
        <f t="array" ref="AD20">INDEX(NoSettings!$C$2:$AG$1459,MATCH($A20,NoSettings!$A$2:$A$1459,0),MATCH(AD$1,NoSettings!$C$1:$AG$1,0))</f>
        <v>0</v>
      </c>
      <c r="AE20" s="3">
        <f t="array" ref="AE20">INDEX(NoSettings!$C$2:$AG$1459,MATCH($A20,NoSettings!$A$2:$A$1459,0),MATCH(AE$1,NoSettings!$C$1:$AG$1,0))</f>
        <v>0</v>
      </c>
      <c r="AF20" s="3">
        <f t="array" ref="AF20">INDEX(NoSettings!$C$2:$AG$1459,MATCH($A20,NoSettings!$A$2:$A$1459,0),MATCH(AF$1,NoSettings!$C$1:$AG$1,0))</f>
        <v>0</v>
      </c>
      <c r="AG20" s="3">
        <f t="array" ref="AG20">INDEX(NoSettings!$C$2:$AG$1459,MATCH($A20,NoSettings!$A$2:$A$1459,0),MATCH(AG$1,NoSettings!$C$1:$AG$1,0))</f>
        <v>0</v>
      </c>
      <c r="AH20" s="3">
        <f t="array" ref="AH20">INDEX(NoSettings!$C$2:$AG$1459,MATCH($A20,NoSettings!$A$2:$A$1459,0),MATCH(AH$1,NoSettings!$C$1:$AG$1,0))</f>
        <v>0</v>
      </c>
      <c r="AI20" s="3">
        <f t="array" ref="AI20">INDEX(NoSettings!$C$2:$AG$1459,MATCH($A20,NoSettings!$A$2:$A$1459,0),MATCH(AI$1,NoSettings!$C$1:$AG$1,0))</f>
        <v>0</v>
      </c>
      <c r="AJ20" s="3">
        <f t="array" ref="AJ20">INDEX(NoSettings!$C$2:$AG$1459,MATCH($A20,NoSettings!$A$2:$A$1459,0),MATCH(AJ$1,NoSettings!$C$1:$AG$1,0))</f>
        <v>0</v>
      </c>
      <c r="AK20" s="3">
        <f t="array" ref="AK20">INDEX(NoSettings!$C$2:$AG$1459,MATCH($A20,NoSettings!$A$2:$A$1459,0),MATCH(AK$1,NoSettings!$C$1:$AG$1,0))</f>
        <v>0</v>
      </c>
    </row>
    <row r="21" spans="1:37" ht="15.75" hidden="1" customHeight="1" x14ac:dyDescent="0.25">
      <c r="A21" s="3" t="s">
        <v>258</v>
      </c>
      <c r="B21" s="53" t="s">
        <v>236</v>
      </c>
      <c r="C21" s="53" t="s">
        <v>259</v>
      </c>
      <c r="D21" s="53"/>
      <c r="E21" s="53"/>
      <c r="F21" s="53"/>
      <c r="G21" s="3">
        <f t="array" ref="G21">INDEX(NoSettings!$C$2:$AG$1459,MATCH($A21,NoSettings!$A$2:$A$1459,0),MATCH(G$1,NoSettings!$C$1:$AG$1,0))</f>
        <v>0</v>
      </c>
      <c r="H21" s="3">
        <f t="array" ref="H21">INDEX(NoSettings!$C$2:$AG$1459,MATCH($A21,NoSettings!$A$2:$A$1459,0),MATCH(H$1,NoSettings!$C$1:$AG$1,0))</f>
        <v>0</v>
      </c>
      <c r="I21" s="3">
        <f t="array" ref="I21">INDEX(NoSettings!$C$2:$AG$1459,MATCH($A21,NoSettings!$A$2:$A$1459,0),MATCH(I$1,NoSettings!$C$1:$AG$1,0))</f>
        <v>0</v>
      </c>
      <c r="J21" s="3">
        <f t="array" ref="J21">INDEX(NoSettings!$C$2:$AG$1459,MATCH($A21,NoSettings!$A$2:$A$1459,0),MATCH(J$1,NoSettings!$C$1:$AG$1,0))</f>
        <v>0</v>
      </c>
      <c r="K21" s="3">
        <f t="array" ref="K21">INDEX(NoSettings!$C$2:$AG$1459,MATCH($A21,NoSettings!$A$2:$A$1459,0),MATCH(K$1,NoSettings!$C$1:$AG$1,0))</f>
        <v>0</v>
      </c>
      <c r="L21" s="3">
        <f t="array" ref="L21">INDEX(NoSettings!$C$2:$AG$1459,MATCH($A21,NoSettings!$A$2:$A$1459,0),MATCH(L$1,NoSettings!$C$1:$AG$1,0))</f>
        <v>0</v>
      </c>
      <c r="M21" s="3">
        <f t="array" ref="M21">INDEX(NoSettings!$C$2:$AG$1459,MATCH($A21,NoSettings!$A$2:$A$1459,0),MATCH(M$1,NoSettings!$C$1:$AG$1,0))</f>
        <v>0</v>
      </c>
      <c r="N21" s="3">
        <f t="array" ref="N21">INDEX(NoSettings!$C$2:$AG$1459,MATCH($A21,NoSettings!$A$2:$A$1459,0),MATCH(N$1,NoSettings!$C$1:$AG$1,0))</f>
        <v>0</v>
      </c>
      <c r="O21" s="3">
        <f t="array" ref="O21">INDEX(NoSettings!$C$2:$AG$1459,MATCH($A21,NoSettings!$A$2:$A$1459,0),MATCH(O$1,NoSettings!$C$1:$AG$1,0))</f>
        <v>0</v>
      </c>
      <c r="P21" s="3">
        <f t="array" ref="P21">INDEX(NoSettings!$C$2:$AG$1459,MATCH($A21,NoSettings!$A$2:$A$1459,0),MATCH(P$1,NoSettings!$C$1:$AG$1,0))</f>
        <v>0</v>
      </c>
      <c r="Q21" s="3">
        <f t="array" ref="Q21">INDEX(NoSettings!$C$2:$AG$1459,MATCH($A21,NoSettings!$A$2:$A$1459,0),MATCH(Q$1,NoSettings!$C$1:$AG$1,0))</f>
        <v>0</v>
      </c>
      <c r="R21" s="3">
        <f t="array" ref="R21">INDEX(NoSettings!$C$2:$AG$1459,MATCH($A21,NoSettings!$A$2:$A$1459,0),MATCH(R$1,NoSettings!$C$1:$AG$1,0))</f>
        <v>0</v>
      </c>
      <c r="S21" s="3">
        <f t="array" ref="S21">INDEX(NoSettings!$C$2:$AG$1459,MATCH($A21,NoSettings!$A$2:$A$1459,0),MATCH(S$1,NoSettings!$C$1:$AG$1,0))</f>
        <v>0</v>
      </c>
      <c r="T21" s="3">
        <f t="array" ref="T21">INDEX(NoSettings!$C$2:$AG$1459,MATCH($A21,NoSettings!$A$2:$A$1459,0),MATCH(T$1,NoSettings!$C$1:$AG$1,0))</f>
        <v>0</v>
      </c>
      <c r="U21" s="3">
        <f t="array" ref="U21">INDEX(NoSettings!$C$2:$AG$1459,MATCH($A21,NoSettings!$A$2:$A$1459,0),MATCH(U$1,NoSettings!$C$1:$AG$1,0))</f>
        <v>0</v>
      </c>
      <c r="V21" s="3">
        <f t="array" ref="V21">INDEX(NoSettings!$C$2:$AG$1459,MATCH($A21,NoSettings!$A$2:$A$1459,0),MATCH(V$1,NoSettings!$C$1:$AG$1,0))</f>
        <v>0</v>
      </c>
      <c r="W21" s="3">
        <f t="array" ref="W21">INDEX(NoSettings!$C$2:$AG$1459,MATCH($A21,NoSettings!$A$2:$A$1459,0),MATCH(W$1,NoSettings!$C$1:$AG$1,0))</f>
        <v>0</v>
      </c>
      <c r="X21" s="3">
        <f t="array" ref="X21">INDEX(NoSettings!$C$2:$AG$1459,MATCH($A21,NoSettings!$A$2:$A$1459,0),MATCH(X$1,NoSettings!$C$1:$AG$1,0))</f>
        <v>0</v>
      </c>
      <c r="Y21" s="3">
        <f t="array" ref="Y21">INDEX(NoSettings!$C$2:$AG$1459,MATCH($A21,NoSettings!$A$2:$A$1459,0),MATCH(Y$1,NoSettings!$C$1:$AG$1,0))</f>
        <v>0</v>
      </c>
      <c r="Z21" s="3">
        <f t="array" ref="Z21">INDEX(NoSettings!$C$2:$AG$1459,MATCH($A21,NoSettings!$A$2:$A$1459,0),MATCH(Z$1,NoSettings!$C$1:$AG$1,0))</f>
        <v>0</v>
      </c>
      <c r="AA21" s="3">
        <f t="array" ref="AA21">INDEX(NoSettings!$C$2:$AG$1459,MATCH($A21,NoSettings!$A$2:$A$1459,0),MATCH(AA$1,NoSettings!$C$1:$AG$1,0))</f>
        <v>0</v>
      </c>
      <c r="AB21" s="3">
        <f t="array" ref="AB21">INDEX(NoSettings!$C$2:$AG$1459,MATCH($A21,NoSettings!$A$2:$A$1459,0),MATCH(AB$1,NoSettings!$C$1:$AG$1,0))</f>
        <v>0</v>
      </c>
      <c r="AC21" s="3">
        <f t="array" ref="AC21">INDEX(NoSettings!$C$2:$AG$1459,MATCH($A21,NoSettings!$A$2:$A$1459,0),MATCH(AC$1,NoSettings!$C$1:$AG$1,0))</f>
        <v>0</v>
      </c>
      <c r="AD21" s="3">
        <f t="array" ref="AD21">INDEX(NoSettings!$C$2:$AG$1459,MATCH($A21,NoSettings!$A$2:$A$1459,0),MATCH(AD$1,NoSettings!$C$1:$AG$1,0))</f>
        <v>0</v>
      </c>
      <c r="AE21" s="3">
        <f t="array" ref="AE21">INDEX(NoSettings!$C$2:$AG$1459,MATCH($A21,NoSettings!$A$2:$A$1459,0),MATCH(AE$1,NoSettings!$C$1:$AG$1,0))</f>
        <v>0</v>
      </c>
      <c r="AF21" s="3">
        <f t="array" ref="AF21">INDEX(NoSettings!$C$2:$AG$1459,MATCH($A21,NoSettings!$A$2:$A$1459,0),MATCH(AF$1,NoSettings!$C$1:$AG$1,0))</f>
        <v>0</v>
      </c>
      <c r="AG21" s="3">
        <f t="array" ref="AG21">INDEX(NoSettings!$C$2:$AG$1459,MATCH($A21,NoSettings!$A$2:$A$1459,0),MATCH(AG$1,NoSettings!$C$1:$AG$1,0))</f>
        <v>0</v>
      </c>
      <c r="AH21" s="3">
        <f t="array" ref="AH21">INDEX(NoSettings!$C$2:$AG$1459,MATCH($A21,NoSettings!$A$2:$A$1459,0),MATCH(AH$1,NoSettings!$C$1:$AG$1,0))</f>
        <v>0</v>
      </c>
      <c r="AI21" s="3">
        <f t="array" ref="AI21">INDEX(NoSettings!$C$2:$AG$1459,MATCH($A21,NoSettings!$A$2:$A$1459,0),MATCH(AI$1,NoSettings!$C$1:$AG$1,0))</f>
        <v>0</v>
      </c>
      <c r="AJ21" s="3">
        <f t="array" ref="AJ21">INDEX(NoSettings!$C$2:$AG$1459,MATCH($A21,NoSettings!$A$2:$A$1459,0),MATCH(AJ$1,NoSettings!$C$1:$AG$1,0))</f>
        <v>0</v>
      </c>
      <c r="AK21" s="3">
        <f t="array" ref="AK21">INDEX(NoSettings!$C$2:$AG$1459,MATCH($A21,NoSettings!$A$2:$A$1459,0),MATCH(AK$1,NoSettings!$C$1:$AG$1,0))</f>
        <v>0</v>
      </c>
    </row>
    <row r="22" spans="1:37" ht="15.75" hidden="1" customHeight="1" x14ac:dyDescent="0.25">
      <c r="A22" s="3" t="s">
        <v>260</v>
      </c>
      <c r="B22" s="53" t="s">
        <v>236</v>
      </c>
      <c r="C22" s="53" t="s">
        <v>261</v>
      </c>
      <c r="D22" s="53"/>
      <c r="E22" s="53"/>
      <c r="F22" s="53"/>
      <c r="G22" s="3">
        <f t="array" ref="G22">INDEX(NoSettings!$C$2:$AG$1459,MATCH($A22,NoSettings!$A$2:$A$1459,0),MATCH(G$1,NoSettings!$C$1:$AG$1,0))</f>
        <v>35.92</v>
      </c>
      <c r="H22" s="3">
        <f t="array" ref="H22">INDEX(NoSettings!$C$2:$AG$1459,MATCH($A22,NoSettings!$A$2:$A$1459,0),MATCH(H$1,NoSettings!$C$1:$AG$1,0))</f>
        <v>36.549999999999997</v>
      </c>
      <c r="I22" s="3">
        <f t="array" ref="I22">INDEX(NoSettings!$C$2:$AG$1459,MATCH($A22,NoSettings!$A$2:$A$1459,0),MATCH(I$1,NoSettings!$C$1:$AG$1,0))</f>
        <v>37.17</v>
      </c>
      <c r="J22" s="3">
        <f t="array" ref="J22">INDEX(NoSettings!$C$2:$AG$1459,MATCH($A22,NoSettings!$A$2:$A$1459,0),MATCH(J$1,NoSettings!$C$1:$AG$1,0))</f>
        <v>37.799999999999997</v>
      </c>
      <c r="K22" s="3">
        <f t="array" ref="K22">INDEX(NoSettings!$C$2:$AG$1459,MATCH($A22,NoSettings!$A$2:$A$1459,0),MATCH(K$1,NoSettings!$C$1:$AG$1,0))</f>
        <v>38.42</v>
      </c>
      <c r="L22" s="3">
        <f t="array" ref="L22">INDEX(NoSettings!$C$2:$AG$1459,MATCH($A22,NoSettings!$A$2:$A$1459,0),MATCH(L$1,NoSettings!$C$1:$AG$1,0))</f>
        <v>39.049999999999997</v>
      </c>
      <c r="M22" s="3">
        <f t="array" ref="M22">INDEX(NoSettings!$C$2:$AG$1459,MATCH($A22,NoSettings!$A$2:$A$1459,0),MATCH(M$1,NoSettings!$C$1:$AG$1,0))</f>
        <v>39.67</v>
      </c>
      <c r="N22" s="3">
        <f t="array" ref="N22">INDEX(NoSettings!$C$2:$AG$1459,MATCH($A22,NoSettings!$A$2:$A$1459,0),MATCH(N$1,NoSettings!$C$1:$AG$1,0))</f>
        <v>40.299999999999997</v>
      </c>
      <c r="O22" s="3">
        <f t="array" ref="O22">INDEX(NoSettings!$C$2:$AG$1459,MATCH($A22,NoSettings!$A$2:$A$1459,0),MATCH(O$1,NoSettings!$C$1:$AG$1,0))</f>
        <v>40.92</v>
      </c>
      <c r="P22" s="3">
        <f t="array" ref="P22">INDEX(NoSettings!$C$2:$AG$1459,MATCH($A22,NoSettings!$A$2:$A$1459,0),MATCH(P$1,NoSettings!$C$1:$AG$1,0))</f>
        <v>41.55</v>
      </c>
      <c r="Q22" s="3">
        <f t="array" ref="Q22">INDEX(NoSettings!$C$2:$AG$1459,MATCH($A22,NoSettings!$A$2:$A$1459,0),MATCH(Q$1,NoSettings!$C$1:$AG$1,0))</f>
        <v>42.17</v>
      </c>
      <c r="R22" s="3">
        <f t="array" ref="R22">INDEX(NoSettings!$C$2:$AG$1459,MATCH($A22,NoSettings!$A$2:$A$1459,0),MATCH(R$1,NoSettings!$C$1:$AG$1,0))</f>
        <v>42.79</v>
      </c>
      <c r="S22" s="3">
        <f t="array" ref="S22">INDEX(NoSettings!$C$2:$AG$1459,MATCH($A22,NoSettings!$A$2:$A$1459,0),MATCH(S$1,NoSettings!$C$1:$AG$1,0))</f>
        <v>43.42</v>
      </c>
      <c r="T22" s="3">
        <f t="array" ref="T22">INDEX(NoSettings!$C$2:$AG$1459,MATCH($A22,NoSettings!$A$2:$A$1459,0),MATCH(T$1,NoSettings!$C$1:$AG$1,0))</f>
        <v>44.04</v>
      </c>
      <c r="U22" s="3">
        <f t="array" ref="U22">INDEX(NoSettings!$C$2:$AG$1459,MATCH($A22,NoSettings!$A$2:$A$1459,0),MATCH(U$1,NoSettings!$C$1:$AG$1,0))</f>
        <v>44.67</v>
      </c>
      <c r="V22" s="3">
        <f t="array" ref="V22">INDEX(NoSettings!$C$2:$AG$1459,MATCH($A22,NoSettings!$A$2:$A$1459,0),MATCH(V$1,NoSettings!$C$1:$AG$1,0))</f>
        <v>45.29</v>
      </c>
      <c r="W22" s="3">
        <f t="array" ref="W22">INDEX(NoSettings!$C$2:$AG$1459,MATCH($A22,NoSettings!$A$2:$A$1459,0),MATCH(W$1,NoSettings!$C$1:$AG$1,0))</f>
        <v>45.92</v>
      </c>
      <c r="X22" s="3">
        <f t="array" ref="X22">INDEX(NoSettings!$C$2:$AG$1459,MATCH($A22,NoSettings!$A$2:$A$1459,0),MATCH(X$1,NoSettings!$C$1:$AG$1,0))</f>
        <v>46.54</v>
      </c>
      <c r="Y22" s="3">
        <f t="array" ref="Y22">INDEX(NoSettings!$C$2:$AG$1459,MATCH($A22,NoSettings!$A$2:$A$1459,0),MATCH(Y$1,NoSettings!$C$1:$AG$1,0))</f>
        <v>47.17</v>
      </c>
      <c r="Z22" s="3">
        <f t="array" ref="Z22">INDEX(NoSettings!$C$2:$AG$1459,MATCH($A22,NoSettings!$A$2:$A$1459,0),MATCH(Z$1,NoSettings!$C$1:$AG$1,0))</f>
        <v>47.79</v>
      </c>
      <c r="AA22" s="3">
        <f t="array" ref="AA22">INDEX(NoSettings!$C$2:$AG$1459,MATCH($A22,NoSettings!$A$2:$A$1459,0),MATCH(AA$1,NoSettings!$C$1:$AG$1,0))</f>
        <v>48.42</v>
      </c>
      <c r="AB22" s="3">
        <f t="array" ref="AB22">INDEX(NoSettings!$C$2:$AG$1459,MATCH($A22,NoSettings!$A$2:$A$1459,0),MATCH(AB$1,NoSettings!$C$1:$AG$1,0))</f>
        <v>49.04</v>
      </c>
      <c r="AC22" s="3">
        <f t="array" ref="AC22">INDEX(NoSettings!$C$2:$AG$1459,MATCH($A22,NoSettings!$A$2:$A$1459,0),MATCH(AC$1,NoSettings!$C$1:$AG$1,0))</f>
        <v>49.66</v>
      </c>
      <c r="AD22" s="3">
        <f t="array" ref="AD22">INDEX(NoSettings!$C$2:$AG$1459,MATCH($A22,NoSettings!$A$2:$A$1459,0),MATCH(AD$1,NoSettings!$C$1:$AG$1,0))</f>
        <v>50.29</v>
      </c>
      <c r="AE22" s="3">
        <f t="array" ref="AE22">INDEX(NoSettings!$C$2:$AG$1459,MATCH($A22,NoSettings!$A$2:$A$1459,0),MATCH(AE$1,NoSettings!$C$1:$AG$1,0))</f>
        <v>50.91</v>
      </c>
      <c r="AF22" s="3">
        <f t="array" ref="AF22">INDEX(NoSettings!$C$2:$AG$1459,MATCH($A22,NoSettings!$A$2:$A$1459,0),MATCH(AF$1,NoSettings!$C$1:$AG$1,0))</f>
        <v>51.54</v>
      </c>
      <c r="AG22" s="3">
        <f t="array" ref="AG22">INDEX(NoSettings!$C$2:$AG$1459,MATCH($A22,NoSettings!$A$2:$A$1459,0),MATCH(AG$1,NoSettings!$C$1:$AG$1,0))</f>
        <v>52.16</v>
      </c>
      <c r="AH22" s="3">
        <f t="array" ref="AH22">INDEX(NoSettings!$C$2:$AG$1459,MATCH($A22,NoSettings!$A$2:$A$1459,0),MATCH(AH$1,NoSettings!$C$1:$AG$1,0))</f>
        <v>52.79</v>
      </c>
      <c r="AI22" s="3">
        <f t="array" ref="AI22">INDEX(NoSettings!$C$2:$AG$1459,MATCH($A22,NoSettings!$A$2:$A$1459,0),MATCH(AI$1,NoSettings!$C$1:$AG$1,0))</f>
        <v>53.41</v>
      </c>
      <c r="AJ22" s="3">
        <f t="array" ref="AJ22">INDEX(NoSettings!$C$2:$AG$1459,MATCH($A22,NoSettings!$A$2:$A$1459,0),MATCH(AJ$1,NoSettings!$C$1:$AG$1,0))</f>
        <v>54.04</v>
      </c>
      <c r="AK22" s="3">
        <f t="array" ref="AK22">INDEX(NoSettings!$C$2:$AG$1459,MATCH($A22,NoSettings!$A$2:$A$1459,0),MATCH(AK$1,NoSettings!$C$1:$AG$1,0))</f>
        <v>54.66</v>
      </c>
    </row>
    <row r="23" spans="1:37" ht="15.75" hidden="1" customHeight="1" x14ac:dyDescent="0.25">
      <c r="A23" s="3" t="s">
        <v>262</v>
      </c>
      <c r="B23" s="53" t="s">
        <v>236</v>
      </c>
      <c r="C23" s="53" t="s">
        <v>263</v>
      </c>
      <c r="D23" s="53"/>
      <c r="E23" s="53"/>
      <c r="F23" s="53"/>
      <c r="G23" s="3">
        <f t="array" ref="G23">INDEX(NoSettings!$C$2:$AG$1459,MATCH($A23,NoSettings!$A$2:$A$1459,0),MATCH(G$1,NoSettings!$C$1:$AG$1,0))</f>
        <v>10.7523</v>
      </c>
      <c r="H23" s="3">
        <f t="array" ref="H23">INDEX(NoSettings!$C$2:$AG$1459,MATCH($A23,NoSettings!$A$2:$A$1459,0),MATCH(H$1,NoSettings!$C$1:$AG$1,0))</f>
        <v>10.862</v>
      </c>
      <c r="I23" s="3">
        <f t="array" ref="I23">INDEX(NoSettings!$C$2:$AG$1459,MATCH($A23,NoSettings!$A$2:$A$1459,0),MATCH(I$1,NoSettings!$C$1:$AG$1,0))</f>
        <v>10.9717</v>
      </c>
      <c r="J23" s="3">
        <f t="array" ref="J23">INDEX(NoSettings!$C$2:$AG$1459,MATCH($A23,NoSettings!$A$2:$A$1459,0),MATCH(J$1,NoSettings!$C$1:$AG$1,0))</f>
        <v>11.0814</v>
      </c>
      <c r="K23" s="3">
        <f t="array" ref="K23">INDEX(NoSettings!$C$2:$AG$1459,MATCH($A23,NoSettings!$A$2:$A$1459,0),MATCH(K$1,NoSettings!$C$1:$AG$1,0))</f>
        <v>11.1919</v>
      </c>
      <c r="L23" s="3">
        <f t="array" ref="L23">INDEX(NoSettings!$C$2:$AG$1459,MATCH($A23,NoSettings!$A$2:$A$1459,0),MATCH(L$1,NoSettings!$C$1:$AG$1,0))</f>
        <v>11.301600000000001</v>
      </c>
      <c r="M23" s="3">
        <f t="array" ref="M23">INDEX(NoSettings!$C$2:$AG$1459,MATCH($A23,NoSettings!$A$2:$A$1459,0),MATCH(M$1,NoSettings!$C$1:$AG$1,0))</f>
        <v>11.411300000000001</v>
      </c>
      <c r="N23" s="3">
        <f t="array" ref="N23">INDEX(NoSettings!$C$2:$AG$1459,MATCH($A23,NoSettings!$A$2:$A$1459,0),MATCH(N$1,NoSettings!$C$1:$AG$1,0))</f>
        <v>11.521000000000001</v>
      </c>
      <c r="O23" s="3">
        <f t="array" ref="O23">INDEX(NoSettings!$C$2:$AG$1459,MATCH($A23,NoSettings!$A$2:$A$1459,0),MATCH(O$1,NoSettings!$C$1:$AG$1,0))</f>
        <v>11.6305</v>
      </c>
      <c r="P23" s="3">
        <f t="array" ref="P23">INDEX(NoSettings!$C$2:$AG$1459,MATCH($A23,NoSettings!$A$2:$A$1459,0),MATCH(P$1,NoSettings!$C$1:$AG$1,0))</f>
        <v>11.7402</v>
      </c>
      <c r="Q23" s="3">
        <f t="array" ref="Q23">INDEX(NoSettings!$C$2:$AG$1459,MATCH($A23,NoSettings!$A$2:$A$1459,0),MATCH(Q$1,NoSettings!$C$1:$AG$1,0))</f>
        <v>11.8499</v>
      </c>
      <c r="R23" s="3">
        <f t="array" ref="R23">INDEX(NoSettings!$C$2:$AG$1459,MATCH($A23,NoSettings!$A$2:$A$1459,0),MATCH(R$1,NoSettings!$C$1:$AG$1,0))</f>
        <v>11.9596</v>
      </c>
      <c r="S23" s="3">
        <f t="array" ref="S23">INDEX(NoSettings!$C$2:$AG$1459,MATCH($A23,NoSettings!$A$2:$A$1459,0),MATCH(S$1,NoSettings!$C$1:$AG$1,0))</f>
        <v>12.069100000000001</v>
      </c>
      <c r="T23" s="3">
        <f t="array" ref="T23">INDEX(NoSettings!$C$2:$AG$1459,MATCH($A23,NoSettings!$A$2:$A$1459,0),MATCH(T$1,NoSettings!$C$1:$AG$1,0))</f>
        <v>12.1798</v>
      </c>
      <c r="U23" s="3">
        <f t="array" ref="U23">INDEX(NoSettings!$C$2:$AG$1459,MATCH($A23,NoSettings!$A$2:$A$1459,0),MATCH(U$1,NoSettings!$C$1:$AG$1,0))</f>
        <v>12.2895</v>
      </c>
      <c r="V23" s="3">
        <f t="array" ref="V23">INDEX(NoSettings!$C$2:$AG$1459,MATCH($A23,NoSettings!$A$2:$A$1459,0),MATCH(V$1,NoSettings!$C$1:$AG$1,0))</f>
        <v>12.4032</v>
      </c>
      <c r="W23" s="3">
        <f t="array" ref="W23">INDEX(NoSettings!$C$2:$AG$1459,MATCH($A23,NoSettings!$A$2:$A$1459,0),MATCH(W$1,NoSettings!$C$1:$AG$1,0))</f>
        <v>12.504</v>
      </c>
      <c r="X23" s="3">
        <f t="array" ref="X23">INDEX(NoSettings!$C$2:$AG$1459,MATCH($A23,NoSettings!$A$2:$A$1459,0),MATCH(X$1,NoSettings!$C$1:$AG$1,0))</f>
        <v>12.6144</v>
      </c>
      <c r="Y23" s="3">
        <f t="array" ref="Y23">INDEX(NoSettings!$C$2:$AG$1459,MATCH($A23,NoSettings!$A$2:$A$1459,0),MATCH(Y$1,NoSettings!$C$1:$AG$1,0))</f>
        <v>12.725099999999999</v>
      </c>
      <c r="Z23" s="3">
        <f t="array" ref="Z23">INDEX(NoSettings!$C$2:$AG$1459,MATCH($A23,NoSettings!$A$2:$A$1459,0),MATCH(Z$1,NoSettings!$C$1:$AG$1,0))</f>
        <v>12.835800000000001</v>
      </c>
      <c r="AA23" s="3">
        <f t="array" ref="AA23">INDEX(NoSettings!$C$2:$AG$1459,MATCH($A23,NoSettings!$A$2:$A$1459,0),MATCH(AA$1,NoSettings!$C$1:$AG$1,0))</f>
        <v>12.9466</v>
      </c>
      <c r="AB23" s="3">
        <f t="array" ref="AB23">INDEX(NoSettings!$C$2:$AG$1459,MATCH($A23,NoSettings!$A$2:$A$1459,0),MATCH(AB$1,NoSettings!$C$1:$AG$1,0))</f>
        <v>13.057</v>
      </c>
      <c r="AC23" s="3">
        <f t="array" ref="AC23">INDEX(NoSettings!$C$2:$AG$1459,MATCH($A23,NoSettings!$A$2:$A$1459,0),MATCH(AC$1,NoSettings!$C$1:$AG$1,0))</f>
        <v>13.1677</v>
      </c>
      <c r="AD23" s="3">
        <f t="array" ref="AD23">INDEX(NoSettings!$C$2:$AG$1459,MATCH($A23,NoSettings!$A$2:$A$1459,0),MATCH(AD$1,NoSettings!$C$1:$AG$1,0))</f>
        <v>13.2784</v>
      </c>
      <c r="AE23" s="3">
        <f t="array" ref="AE23">INDEX(NoSettings!$C$2:$AG$1459,MATCH($A23,NoSettings!$A$2:$A$1459,0),MATCH(AE$1,NoSettings!$C$1:$AG$1,0))</f>
        <v>13.389200000000001</v>
      </c>
      <c r="AF23" s="3">
        <f t="array" ref="AF23">INDEX(NoSettings!$C$2:$AG$1459,MATCH($A23,NoSettings!$A$2:$A$1459,0),MATCH(AF$1,NoSettings!$C$1:$AG$1,0))</f>
        <v>13.499599999999999</v>
      </c>
      <c r="AG23" s="3">
        <f t="array" ref="AG23">INDEX(NoSettings!$C$2:$AG$1459,MATCH($A23,NoSettings!$A$2:$A$1459,0),MATCH(AG$1,NoSettings!$C$1:$AG$1,0))</f>
        <v>13.610300000000001</v>
      </c>
      <c r="AH23" s="3">
        <f t="array" ref="AH23">INDEX(NoSettings!$C$2:$AG$1459,MATCH($A23,NoSettings!$A$2:$A$1459,0),MATCH(AH$1,NoSettings!$C$1:$AG$1,0))</f>
        <v>13.721</v>
      </c>
      <c r="AI23" s="3">
        <f t="array" ref="AI23">INDEX(NoSettings!$C$2:$AG$1459,MATCH($A23,NoSettings!$A$2:$A$1459,0),MATCH(AI$1,NoSettings!$C$1:$AG$1,0))</f>
        <v>13.8218</v>
      </c>
      <c r="AJ23" s="3">
        <f t="array" ref="AJ23">INDEX(NoSettings!$C$2:$AG$1459,MATCH($A23,NoSettings!$A$2:$A$1459,0),MATCH(AJ$1,NoSettings!$C$1:$AG$1,0))</f>
        <v>13.932499999999999</v>
      </c>
      <c r="AK23" s="3">
        <f t="array" ref="AK23">INDEX(NoSettings!$C$2:$AG$1459,MATCH($A23,NoSettings!$A$2:$A$1459,0),MATCH(AK$1,NoSettings!$C$1:$AG$1,0))</f>
        <v>14.042899999999999</v>
      </c>
    </row>
    <row r="24" spans="1:37" ht="15.75" hidden="1" customHeight="1" x14ac:dyDescent="0.25">
      <c r="A24" s="3" t="s">
        <v>264</v>
      </c>
      <c r="B24" s="53" t="s">
        <v>236</v>
      </c>
      <c r="C24" s="53" t="s">
        <v>265</v>
      </c>
      <c r="D24" s="53"/>
      <c r="E24" s="53"/>
      <c r="F24" s="53"/>
      <c r="G24" s="3">
        <f t="array" ref="G24">INDEX(NoSettings!$C$2:$AG$1459,MATCH($A24,NoSettings!$A$2:$A$1459,0),MATCH(G$1,NoSettings!$C$1:$AG$1,0))</f>
        <v>5.4089999999999999E-2</v>
      </c>
      <c r="H24" s="3">
        <f t="array" ref="H24">INDEX(NoSettings!$C$2:$AG$1459,MATCH($A24,NoSettings!$A$2:$A$1459,0),MATCH(H$1,NoSettings!$C$1:$AG$1,0))</f>
        <v>5.5399999999999998E-2</v>
      </c>
      <c r="I24" s="3">
        <f t="array" ref="I24">INDEX(NoSettings!$C$2:$AG$1459,MATCH($A24,NoSettings!$A$2:$A$1459,0),MATCH(I$1,NoSettings!$C$1:$AG$1,0))</f>
        <v>5.6710000000000003E-2</v>
      </c>
      <c r="J24" s="3">
        <f t="array" ref="J24">INDEX(NoSettings!$C$2:$AG$1459,MATCH($A24,NoSettings!$A$2:$A$1459,0),MATCH(J$1,NoSettings!$C$1:$AG$1,0))</f>
        <v>5.8020000000000002E-2</v>
      </c>
      <c r="K24" s="3">
        <f t="array" ref="K24">INDEX(NoSettings!$C$2:$AG$1459,MATCH($A24,NoSettings!$A$2:$A$1459,0),MATCH(K$1,NoSettings!$C$1:$AG$1,0))</f>
        <v>5.9319999999999998E-2</v>
      </c>
      <c r="L24" s="3">
        <f t="array" ref="L24">INDEX(NoSettings!$C$2:$AG$1459,MATCH($A24,NoSettings!$A$2:$A$1459,0),MATCH(L$1,NoSettings!$C$1:$AG$1,0))</f>
        <v>6.0630000000000003E-2</v>
      </c>
      <c r="M24" s="3">
        <f t="array" ref="M24">INDEX(NoSettings!$C$2:$AG$1459,MATCH($A24,NoSettings!$A$2:$A$1459,0),MATCH(M$1,NoSettings!$C$1:$AG$1,0))</f>
        <v>6.2710000000000002E-2</v>
      </c>
      <c r="N24" s="3">
        <f t="array" ref="N24">INDEX(NoSettings!$C$2:$AG$1459,MATCH($A24,NoSettings!$A$2:$A$1459,0),MATCH(N$1,NoSettings!$C$1:$AG$1,0))</f>
        <v>6.479E-2</v>
      </c>
      <c r="O24" s="3">
        <f t="array" ref="O24">INDEX(NoSettings!$C$2:$AG$1459,MATCH($A24,NoSettings!$A$2:$A$1459,0),MATCH(O$1,NoSettings!$C$1:$AG$1,0))</f>
        <v>6.6869999999999999E-2</v>
      </c>
      <c r="P24" s="3">
        <f t="array" ref="P24">INDEX(NoSettings!$C$2:$AG$1459,MATCH($A24,NoSettings!$A$2:$A$1459,0),MATCH(P$1,NoSettings!$C$1:$AG$1,0))</f>
        <v>6.8940000000000001E-2</v>
      </c>
      <c r="Q24" s="3">
        <f t="array" ref="Q24">INDEX(NoSettings!$C$2:$AG$1459,MATCH($A24,NoSettings!$A$2:$A$1459,0),MATCH(Q$1,NoSettings!$C$1:$AG$1,0))</f>
        <v>7.102E-2</v>
      </c>
      <c r="R24" s="3">
        <f t="array" ref="R24">INDEX(NoSettings!$C$2:$AG$1459,MATCH($A24,NoSettings!$A$2:$A$1459,0),MATCH(R$1,NoSettings!$C$1:$AG$1,0))</f>
        <v>7.2059999999999999E-2</v>
      </c>
      <c r="S24" s="3">
        <f t="array" ref="S24">INDEX(NoSettings!$C$2:$AG$1459,MATCH($A24,NoSettings!$A$2:$A$1459,0),MATCH(S$1,NoSettings!$C$1:$AG$1,0))</f>
        <v>7.3099999999999998E-2</v>
      </c>
      <c r="T24" s="3">
        <f t="array" ref="T24">INDEX(NoSettings!$C$2:$AG$1459,MATCH($A24,NoSettings!$A$2:$A$1459,0),MATCH(T$1,NoSettings!$C$1:$AG$1,0))</f>
        <v>7.4139999999999998E-2</v>
      </c>
      <c r="U24" s="3">
        <f t="array" ref="U24">INDEX(NoSettings!$C$2:$AG$1459,MATCH($A24,NoSettings!$A$2:$A$1459,0),MATCH(U$1,NoSettings!$C$1:$AG$1,0))</f>
        <v>7.5179999999999997E-2</v>
      </c>
      <c r="V24" s="3">
        <f t="array" ref="V24">INDEX(NoSettings!$C$2:$AG$1459,MATCH($A24,NoSettings!$A$2:$A$1459,0),MATCH(V$1,NoSettings!$C$1:$AG$1,0))</f>
        <v>7.6219999999999996E-2</v>
      </c>
      <c r="W24" s="3">
        <f t="array" ref="W24">INDEX(NoSettings!$C$2:$AG$1459,MATCH($A24,NoSettings!$A$2:$A$1459,0),MATCH(W$1,NoSettings!$C$1:$AG$1,0))</f>
        <v>7.7579999999999996E-2</v>
      </c>
      <c r="X24" s="3">
        <f t="array" ref="X24">INDEX(NoSettings!$C$2:$AG$1459,MATCH($A24,NoSettings!$A$2:$A$1459,0),MATCH(X$1,NoSettings!$C$1:$AG$1,0))</f>
        <v>7.8950000000000006E-2</v>
      </c>
      <c r="Y24" s="3">
        <f t="array" ref="Y24">INDEX(NoSettings!$C$2:$AG$1459,MATCH($A24,NoSettings!$A$2:$A$1459,0),MATCH(Y$1,NoSettings!$C$1:$AG$1,0))</f>
        <v>8.0310000000000006E-2</v>
      </c>
      <c r="Z24" s="3">
        <f t="array" ref="Z24">INDEX(NoSettings!$C$2:$AG$1459,MATCH($A24,NoSettings!$A$2:$A$1459,0),MATCH(Z$1,NoSettings!$C$1:$AG$1,0))</f>
        <v>8.1680000000000003E-2</v>
      </c>
      <c r="AA24" s="3">
        <f t="array" ref="AA24">INDEX(NoSettings!$C$2:$AG$1459,MATCH($A24,NoSettings!$A$2:$A$1459,0),MATCH(AA$1,NoSettings!$C$1:$AG$1,0))</f>
        <v>8.3040000000000003E-2</v>
      </c>
      <c r="AB24" s="3">
        <f t="array" ref="AB24">INDEX(NoSettings!$C$2:$AG$1459,MATCH($A24,NoSettings!$A$2:$A$1459,0),MATCH(AB$1,NoSettings!$C$1:$AG$1,0))</f>
        <v>8.4779999999999994E-2</v>
      </c>
      <c r="AC24" s="3">
        <f t="array" ref="AC24">INDEX(NoSettings!$C$2:$AG$1459,MATCH($A24,NoSettings!$A$2:$A$1459,0),MATCH(AC$1,NoSettings!$C$1:$AG$1,0))</f>
        <v>8.652E-2</v>
      </c>
      <c r="AD24" s="3">
        <f t="array" ref="AD24">INDEX(NoSettings!$C$2:$AG$1459,MATCH($A24,NoSettings!$A$2:$A$1459,0),MATCH(AD$1,NoSettings!$C$1:$AG$1,0))</f>
        <v>8.8260000000000005E-2</v>
      </c>
      <c r="AE24" s="3">
        <f t="array" ref="AE24">INDEX(NoSettings!$C$2:$AG$1459,MATCH($A24,NoSettings!$A$2:$A$1459,0),MATCH(AE$1,NoSettings!$C$1:$AG$1,0))</f>
        <v>8.9990000000000001E-2</v>
      </c>
      <c r="AF24" s="3">
        <f t="array" ref="AF24">INDEX(NoSettings!$C$2:$AG$1459,MATCH($A24,NoSettings!$A$2:$A$1459,0),MATCH(AF$1,NoSettings!$C$1:$AG$1,0))</f>
        <v>9.1730000000000006E-2</v>
      </c>
      <c r="AG24" s="3">
        <f t="array" ref="AG24">INDEX(NoSettings!$C$2:$AG$1459,MATCH($A24,NoSettings!$A$2:$A$1459,0),MATCH(AG$1,NoSettings!$C$1:$AG$1,0))</f>
        <v>9.3899999999999997E-2</v>
      </c>
      <c r="AH24" s="3">
        <f t="array" ref="AH24">INDEX(NoSettings!$C$2:$AG$1459,MATCH($A24,NoSettings!$A$2:$A$1459,0),MATCH(AH$1,NoSettings!$C$1:$AG$1,0))</f>
        <v>9.6060000000000006E-2</v>
      </c>
      <c r="AI24" s="3">
        <f t="array" ref="AI24">INDEX(NoSettings!$C$2:$AG$1459,MATCH($A24,NoSettings!$A$2:$A$1459,0),MATCH(AI$1,NoSettings!$C$1:$AG$1,0))</f>
        <v>9.8229999999999998E-2</v>
      </c>
      <c r="AJ24" s="3">
        <f t="array" ref="AJ24">INDEX(NoSettings!$C$2:$AG$1459,MATCH($A24,NoSettings!$A$2:$A$1459,0),MATCH(AJ$1,NoSettings!$C$1:$AG$1,0))</f>
        <v>0.1004</v>
      </c>
      <c r="AK24" s="3">
        <f t="array" ref="AK24">INDEX(NoSettings!$C$2:$AG$1459,MATCH($A24,NoSettings!$A$2:$A$1459,0),MATCH(AK$1,NoSettings!$C$1:$AG$1,0))</f>
        <v>0.1026</v>
      </c>
    </row>
    <row r="25" spans="1:37" ht="15.75" hidden="1" customHeight="1" x14ac:dyDescent="0.25">
      <c r="A25" s="3" t="s">
        <v>266</v>
      </c>
      <c r="B25" s="53" t="s">
        <v>236</v>
      </c>
      <c r="C25" s="53" t="s">
        <v>267</v>
      </c>
      <c r="D25" s="53"/>
      <c r="E25" s="53"/>
      <c r="F25" s="53"/>
      <c r="G25" s="3">
        <f t="array" ref="G25">INDEX(NoSettings!$C$2:$AG$1459,MATCH($A25,NoSettings!$A$2:$A$1459,0),MATCH(G$1,NoSettings!$C$1:$AG$1,0))</f>
        <v>0</v>
      </c>
      <c r="H25" s="3">
        <f t="array" ref="H25">INDEX(NoSettings!$C$2:$AG$1459,MATCH($A25,NoSettings!$A$2:$A$1459,0),MATCH(H$1,NoSettings!$C$1:$AG$1,0))</f>
        <v>0</v>
      </c>
      <c r="I25" s="3">
        <f t="array" ref="I25">INDEX(NoSettings!$C$2:$AG$1459,MATCH($A25,NoSettings!$A$2:$A$1459,0),MATCH(I$1,NoSettings!$C$1:$AG$1,0))</f>
        <v>0</v>
      </c>
      <c r="J25" s="3">
        <f t="array" ref="J25">INDEX(NoSettings!$C$2:$AG$1459,MATCH($A25,NoSettings!$A$2:$A$1459,0),MATCH(J$1,NoSettings!$C$1:$AG$1,0))</f>
        <v>0</v>
      </c>
      <c r="K25" s="3">
        <f t="array" ref="K25">INDEX(NoSettings!$C$2:$AG$1459,MATCH($A25,NoSettings!$A$2:$A$1459,0),MATCH(K$1,NoSettings!$C$1:$AG$1,0))</f>
        <v>0</v>
      </c>
      <c r="L25" s="3">
        <f t="array" ref="L25">INDEX(NoSettings!$C$2:$AG$1459,MATCH($A25,NoSettings!$A$2:$A$1459,0),MATCH(L$1,NoSettings!$C$1:$AG$1,0))</f>
        <v>0</v>
      </c>
      <c r="M25" s="3">
        <f t="array" ref="M25">INDEX(NoSettings!$C$2:$AG$1459,MATCH($A25,NoSettings!$A$2:$A$1459,0),MATCH(M$1,NoSettings!$C$1:$AG$1,0))</f>
        <v>0</v>
      </c>
      <c r="N25" s="3">
        <f t="array" ref="N25">INDEX(NoSettings!$C$2:$AG$1459,MATCH($A25,NoSettings!$A$2:$A$1459,0),MATCH(N$1,NoSettings!$C$1:$AG$1,0))</f>
        <v>0</v>
      </c>
      <c r="O25" s="3">
        <f t="array" ref="O25">INDEX(NoSettings!$C$2:$AG$1459,MATCH($A25,NoSettings!$A$2:$A$1459,0),MATCH(O$1,NoSettings!$C$1:$AG$1,0))</f>
        <v>0</v>
      </c>
      <c r="P25" s="3">
        <f t="array" ref="P25">INDEX(NoSettings!$C$2:$AG$1459,MATCH($A25,NoSettings!$A$2:$A$1459,0),MATCH(P$1,NoSettings!$C$1:$AG$1,0))</f>
        <v>0</v>
      </c>
      <c r="Q25" s="3">
        <f t="array" ref="Q25">INDEX(NoSettings!$C$2:$AG$1459,MATCH($A25,NoSettings!$A$2:$A$1459,0),MATCH(Q$1,NoSettings!$C$1:$AG$1,0))</f>
        <v>0</v>
      </c>
      <c r="R25" s="3">
        <f t="array" ref="R25">INDEX(NoSettings!$C$2:$AG$1459,MATCH($A25,NoSettings!$A$2:$A$1459,0),MATCH(R$1,NoSettings!$C$1:$AG$1,0))</f>
        <v>0</v>
      </c>
      <c r="S25" s="3">
        <f t="array" ref="S25">INDEX(NoSettings!$C$2:$AG$1459,MATCH($A25,NoSettings!$A$2:$A$1459,0),MATCH(S$1,NoSettings!$C$1:$AG$1,0))</f>
        <v>0</v>
      </c>
      <c r="T25" s="3">
        <f t="array" ref="T25">INDEX(NoSettings!$C$2:$AG$1459,MATCH($A25,NoSettings!$A$2:$A$1459,0),MATCH(T$1,NoSettings!$C$1:$AG$1,0))</f>
        <v>0</v>
      </c>
      <c r="U25" s="3">
        <f t="array" ref="U25">INDEX(NoSettings!$C$2:$AG$1459,MATCH($A25,NoSettings!$A$2:$A$1459,0),MATCH(U$1,NoSettings!$C$1:$AG$1,0))</f>
        <v>0</v>
      </c>
      <c r="V25" s="3">
        <f t="array" ref="V25">INDEX(NoSettings!$C$2:$AG$1459,MATCH($A25,NoSettings!$A$2:$A$1459,0),MATCH(V$1,NoSettings!$C$1:$AG$1,0))</f>
        <v>0</v>
      </c>
      <c r="W25" s="3">
        <f t="array" ref="W25">INDEX(NoSettings!$C$2:$AG$1459,MATCH($A25,NoSettings!$A$2:$A$1459,0),MATCH(W$1,NoSettings!$C$1:$AG$1,0))</f>
        <v>0</v>
      </c>
      <c r="X25" s="3">
        <f t="array" ref="X25">INDEX(NoSettings!$C$2:$AG$1459,MATCH($A25,NoSettings!$A$2:$A$1459,0),MATCH(X$1,NoSettings!$C$1:$AG$1,0))</f>
        <v>0</v>
      </c>
      <c r="Y25" s="3">
        <f t="array" ref="Y25">INDEX(NoSettings!$C$2:$AG$1459,MATCH($A25,NoSettings!$A$2:$A$1459,0),MATCH(Y$1,NoSettings!$C$1:$AG$1,0))</f>
        <v>0</v>
      </c>
      <c r="Z25" s="3">
        <f t="array" ref="Z25">INDEX(NoSettings!$C$2:$AG$1459,MATCH($A25,NoSettings!$A$2:$A$1459,0),MATCH(Z$1,NoSettings!$C$1:$AG$1,0))</f>
        <v>0</v>
      </c>
      <c r="AA25" s="3">
        <f t="array" ref="AA25">INDEX(NoSettings!$C$2:$AG$1459,MATCH($A25,NoSettings!$A$2:$A$1459,0),MATCH(AA$1,NoSettings!$C$1:$AG$1,0))</f>
        <v>0</v>
      </c>
      <c r="AB25" s="3">
        <f t="array" ref="AB25">INDEX(NoSettings!$C$2:$AG$1459,MATCH($A25,NoSettings!$A$2:$A$1459,0),MATCH(AB$1,NoSettings!$C$1:$AG$1,0))</f>
        <v>0</v>
      </c>
      <c r="AC25" s="3">
        <f t="array" ref="AC25">INDEX(NoSettings!$C$2:$AG$1459,MATCH($A25,NoSettings!$A$2:$A$1459,0),MATCH(AC$1,NoSettings!$C$1:$AG$1,0))</f>
        <v>0</v>
      </c>
      <c r="AD25" s="3">
        <f t="array" ref="AD25">INDEX(NoSettings!$C$2:$AG$1459,MATCH($A25,NoSettings!$A$2:$A$1459,0),MATCH(AD$1,NoSettings!$C$1:$AG$1,0))</f>
        <v>0</v>
      </c>
      <c r="AE25" s="3">
        <f t="array" ref="AE25">INDEX(NoSettings!$C$2:$AG$1459,MATCH($A25,NoSettings!$A$2:$A$1459,0),MATCH(AE$1,NoSettings!$C$1:$AG$1,0))</f>
        <v>0</v>
      </c>
      <c r="AF25" s="3">
        <f t="array" ref="AF25">INDEX(NoSettings!$C$2:$AG$1459,MATCH($A25,NoSettings!$A$2:$A$1459,0),MATCH(AF$1,NoSettings!$C$1:$AG$1,0))</f>
        <v>0</v>
      </c>
      <c r="AG25" s="3">
        <f t="array" ref="AG25">INDEX(NoSettings!$C$2:$AG$1459,MATCH($A25,NoSettings!$A$2:$A$1459,0),MATCH(AG$1,NoSettings!$C$1:$AG$1,0))</f>
        <v>0</v>
      </c>
      <c r="AH25" s="3">
        <f t="array" ref="AH25">INDEX(NoSettings!$C$2:$AG$1459,MATCH($A25,NoSettings!$A$2:$A$1459,0),MATCH(AH$1,NoSettings!$C$1:$AG$1,0))</f>
        <v>0</v>
      </c>
      <c r="AI25" s="3">
        <f t="array" ref="AI25">INDEX(NoSettings!$C$2:$AG$1459,MATCH($A25,NoSettings!$A$2:$A$1459,0),MATCH(AI$1,NoSettings!$C$1:$AG$1,0))</f>
        <v>0</v>
      </c>
      <c r="AJ25" s="3">
        <f t="array" ref="AJ25">INDEX(NoSettings!$C$2:$AG$1459,MATCH($A25,NoSettings!$A$2:$A$1459,0),MATCH(AJ$1,NoSettings!$C$1:$AG$1,0))</f>
        <v>0</v>
      </c>
      <c r="AK25" s="3">
        <f t="array" ref="AK25">INDEX(NoSettings!$C$2:$AG$1459,MATCH($A25,NoSettings!$A$2:$A$1459,0),MATCH(AK$1,NoSettings!$C$1:$AG$1,0))</f>
        <v>0</v>
      </c>
    </row>
    <row r="26" spans="1:37" ht="15.75" hidden="1" customHeight="1" x14ac:dyDescent="0.25">
      <c r="A26" s="3" t="s">
        <v>268</v>
      </c>
      <c r="B26" s="53" t="s">
        <v>236</v>
      </c>
      <c r="C26" s="53" t="s">
        <v>269</v>
      </c>
      <c r="D26" s="53"/>
      <c r="E26" s="53"/>
      <c r="F26" s="53"/>
      <c r="G26" s="3">
        <f t="array" ref="G26">INDEX(NoSettings!$C$2:$AG$1459,MATCH($A26,NoSettings!$A$2:$A$1459,0),MATCH(G$1,NoSettings!$C$1:$AG$1,0))</f>
        <v>0</v>
      </c>
      <c r="H26" s="3">
        <f t="array" ref="H26">INDEX(NoSettings!$C$2:$AG$1459,MATCH($A26,NoSettings!$A$2:$A$1459,0),MATCH(H$1,NoSettings!$C$1:$AG$1,0))</f>
        <v>0</v>
      </c>
      <c r="I26" s="3">
        <f t="array" ref="I26">INDEX(NoSettings!$C$2:$AG$1459,MATCH($A26,NoSettings!$A$2:$A$1459,0),MATCH(I$1,NoSettings!$C$1:$AG$1,0))</f>
        <v>0</v>
      </c>
      <c r="J26" s="3">
        <f t="array" ref="J26">INDEX(NoSettings!$C$2:$AG$1459,MATCH($A26,NoSettings!$A$2:$A$1459,0),MATCH(J$1,NoSettings!$C$1:$AG$1,0))</f>
        <v>0</v>
      </c>
      <c r="K26" s="3">
        <f t="array" ref="K26">INDEX(NoSettings!$C$2:$AG$1459,MATCH($A26,NoSettings!$A$2:$A$1459,0),MATCH(K$1,NoSettings!$C$1:$AG$1,0))</f>
        <v>0</v>
      </c>
      <c r="L26" s="3">
        <f t="array" ref="L26">INDEX(NoSettings!$C$2:$AG$1459,MATCH($A26,NoSettings!$A$2:$A$1459,0),MATCH(L$1,NoSettings!$C$1:$AG$1,0))</f>
        <v>0</v>
      </c>
      <c r="M26" s="3">
        <f t="array" ref="M26">INDEX(NoSettings!$C$2:$AG$1459,MATCH($A26,NoSettings!$A$2:$A$1459,0),MATCH(M$1,NoSettings!$C$1:$AG$1,0))</f>
        <v>0</v>
      </c>
      <c r="N26" s="3">
        <f t="array" ref="N26">INDEX(NoSettings!$C$2:$AG$1459,MATCH($A26,NoSettings!$A$2:$A$1459,0),MATCH(N$1,NoSettings!$C$1:$AG$1,0))</f>
        <v>0</v>
      </c>
      <c r="O26" s="3">
        <f t="array" ref="O26">INDEX(NoSettings!$C$2:$AG$1459,MATCH($A26,NoSettings!$A$2:$A$1459,0),MATCH(O$1,NoSettings!$C$1:$AG$1,0))</f>
        <v>0</v>
      </c>
      <c r="P26" s="3">
        <f t="array" ref="P26">INDEX(NoSettings!$C$2:$AG$1459,MATCH($A26,NoSettings!$A$2:$A$1459,0),MATCH(P$1,NoSettings!$C$1:$AG$1,0))</f>
        <v>0</v>
      </c>
      <c r="Q26" s="3">
        <f t="array" ref="Q26">INDEX(NoSettings!$C$2:$AG$1459,MATCH($A26,NoSettings!$A$2:$A$1459,0),MATCH(Q$1,NoSettings!$C$1:$AG$1,0))</f>
        <v>0</v>
      </c>
      <c r="R26" s="3">
        <f t="array" ref="R26">INDEX(NoSettings!$C$2:$AG$1459,MATCH($A26,NoSettings!$A$2:$A$1459,0),MATCH(R$1,NoSettings!$C$1:$AG$1,0))</f>
        <v>0</v>
      </c>
      <c r="S26" s="3">
        <f t="array" ref="S26">INDEX(NoSettings!$C$2:$AG$1459,MATCH($A26,NoSettings!$A$2:$A$1459,0),MATCH(S$1,NoSettings!$C$1:$AG$1,0))</f>
        <v>0</v>
      </c>
      <c r="T26" s="3">
        <f t="array" ref="T26">INDEX(NoSettings!$C$2:$AG$1459,MATCH($A26,NoSettings!$A$2:$A$1459,0),MATCH(T$1,NoSettings!$C$1:$AG$1,0))</f>
        <v>0</v>
      </c>
      <c r="U26" s="3">
        <f t="array" ref="U26">INDEX(NoSettings!$C$2:$AG$1459,MATCH($A26,NoSettings!$A$2:$A$1459,0),MATCH(U$1,NoSettings!$C$1:$AG$1,0))</f>
        <v>0</v>
      </c>
      <c r="V26" s="3">
        <f t="array" ref="V26">INDEX(NoSettings!$C$2:$AG$1459,MATCH($A26,NoSettings!$A$2:$A$1459,0),MATCH(V$1,NoSettings!$C$1:$AG$1,0))</f>
        <v>0</v>
      </c>
      <c r="W26" s="3">
        <f t="array" ref="W26">INDEX(NoSettings!$C$2:$AG$1459,MATCH($A26,NoSettings!$A$2:$A$1459,0),MATCH(W$1,NoSettings!$C$1:$AG$1,0))</f>
        <v>0</v>
      </c>
      <c r="X26" s="3">
        <f t="array" ref="X26">INDEX(NoSettings!$C$2:$AG$1459,MATCH($A26,NoSettings!$A$2:$A$1459,0),MATCH(X$1,NoSettings!$C$1:$AG$1,0))</f>
        <v>0</v>
      </c>
      <c r="Y26" s="3">
        <f t="array" ref="Y26">INDEX(NoSettings!$C$2:$AG$1459,MATCH($A26,NoSettings!$A$2:$A$1459,0),MATCH(Y$1,NoSettings!$C$1:$AG$1,0))</f>
        <v>0</v>
      </c>
      <c r="Z26" s="3">
        <f t="array" ref="Z26">INDEX(NoSettings!$C$2:$AG$1459,MATCH($A26,NoSettings!$A$2:$A$1459,0),MATCH(Z$1,NoSettings!$C$1:$AG$1,0))</f>
        <v>0</v>
      </c>
      <c r="AA26" s="3">
        <f t="array" ref="AA26">INDEX(NoSettings!$C$2:$AG$1459,MATCH($A26,NoSettings!$A$2:$A$1459,0),MATCH(AA$1,NoSettings!$C$1:$AG$1,0))</f>
        <v>0</v>
      </c>
      <c r="AB26" s="3">
        <f t="array" ref="AB26">INDEX(NoSettings!$C$2:$AG$1459,MATCH($A26,NoSettings!$A$2:$A$1459,0),MATCH(AB$1,NoSettings!$C$1:$AG$1,0))</f>
        <v>0</v>
      </c>
      <c r="AC26" s="3">
        <f t="array" ref="AC26">INDEX(NoSettings!$C$2:$AG$1459,MATCH($A26,NoSettings!$A$2:$A$1459,0),MATCH(AC$1,NoSettings!$C$1:$AG$1,0))</f>
        <v>0</v>
      </c>
      <c r="AD26" s="3">
        <f t="array" ref="AD26">INDEX(NoSettings!$C$2:$AG$1459,MATCH($A26,NoSettings!$A$2:$A$1459,0),MATCH(AD$1,NoSettings!$C$1:$AG$1,0))</f>
        <v>0</v>
      </c>
      <c r="AE26" s="3">
        <f t="array" ref="AE26">INDEX(NoSettings!$C$2:$AG$1459,MATCH($A26,NoSettings!$A$2:$A$1459,0),MATCH(AE$1,NoSettings!$C$1:$AG$1,0))</f>
        <v>0</v>
      </c>
      <c r="AF26" s="3">
        <f t="array" ref="AF26">INDEX(NoSettings!$C$2:$AG$1459,MATCH($A26,NoSettings!$A$2:$A$1459,0),MATCH(AF$1,NoSettings!$C$1:$AG$1,0))</f>
        <v>0</v>
      </c>
      <c r="AG26" s="3">
        <f t="array" ref="AG26">INDEX(NoSettings!$C$2:$AG$1459,MATCH($A26,NoSettings!$A$2:$A$1459,0),MATCH(AG$1,NoSettings!$C$1:$AG$1,0))</f>
        <v>0</v>
      </c>
      <c r="AH26" s="3">
        <f t="array" ref="AH26">INDEX(NoSettings!$C$2:$AG$1459,MATCH($A26,NoSettings!$A$2:$A$1459,0),MATCH(AH$1,NoSettings!$C$1:$AG$1,0))</f>
        <v>0</v>
      </c>
      <c r="AI26" s="3">
        <f t="array" ref="AI26">INDEX(NoSettings!$C$2:$AG$1459,MATCH($A26,NoSettings!$A$2:$A$1459,0),MATCH(AI$1,NoSettings!$C$1:$AG$1,0))</f>
        <v>0</v>
      </c>
      <c r="AJ26" s="3">
        <f t="array" ref="AJ26">INDEX(NoSettings!$C$2:$AG$1459,MATCH($A26,NoSettings!$A$2:$A$1459,0),MATCH(AJ$1,NoSettings!$C$1:$AG$1,0))</f>
        <v>0</v>
      </c>
      <c r="AK26" s="3">
        <f t="array" ref="AK26">INDEX(NoSettings!$C$2:$AG$1459,MATCH($A26,NoSettings!$A$2:$A$1459,0),MATCH(AK$1,NoSettings!$C$1:$AG$1,0))</f>
        <v>0</v>
      </c>
    </row>
    <row r="27" spans="1:37" ht="15.75" hidden="1" customHeight="1" x14ac:dyDescent="0.25">
      <c r="A27" s="3" t="s">
        <v>270</v>
      </c>
      <c r="B27" s="53" t="s">
        <v>236</v>
      </c>
      <c r="C27" s="53" t="s">
        <v>271</v>
      </c>
      <c r="D27" s="53"/>
      <c r="E27" s="53"/>
      <c r="F27" s="53"/>
      <c r="G27" s="3">
        <f t="array" ref="G27">INDEX(NoSettings!$C$2:$AG$1459,MATCH($A27,NoSettings!$A$2:$A$1459,0),MATCH(G$1,NoSettings!$C$1:$AG$1,0))</f>
        <v>0</v>
      </c>
      <c r="H27" s="3">
        <f t="array" ref="H27">INDEX(NoSettings!$C$2:$AG$1459,MATCH($A27,NoSettings!$A$2:$A$1459,0),MATCH(H$1,NoSettings!$C$1:$AG$1,0))</f>
        <v>0</v>
      </c>
      <c r="I27" s="3">
        <f t="array" ref="I27">INDEX(NoSettings!$C$2:$AG$1459,MATCH($A27,NoSettings!$A$2:$A$1459,0),MATCH(I$1,NoSettings!$C$1:$AG$1,0))</f>
        <v>0</v>
      </c>
      <c r="J27" s="3">
        <f t="array" ref="J27">INDEX(NoSettings!$C$2:$AG$1459,MATCH($A27,NoSettings!$A$2:$A$1459,0),MATCH(J$1,NoSettings!$C$1:$AG$1,0))</f>
        <v>0</v>
      </c>
      <c r="K27" s="3">
        <f t="array" ref="K27">INDEX(NoSettings!$C$2:$AG$1459,MATCH($A27,NoSettings!$A$2:$A$1459,0),MATCH(K$1,NoSettings!$C$1:$AG$1,0))</f>
        <v>0</v>
      </c>
      <c r="L27" s="3">
        <f t="array" ref="L27">INDEX(NoSettings!$C$2:$AG$1459,MATCH($A27,NoSettings!$A$2:$A$1459,0),MATCH(L$1,NoSettings!$C$1:$AG$1,0))</f>
        <v>0</v>
      </c>
      <c r="M27" s="3">
        <f t="array" ref="M27">INDEX(NoSettings!$C$2:$AG$1459,MATCH($A27,NoSettings!$A$2:$A$1459,0),MATCH(M$1,NoSettings!$C$1:$AG$1,0))</f>
        <v>0</v>
      </c>
      <c r="N27" s="3">
        <f t="array" ref="N27">INDEX(NoSettings!$C$2:$AG$1459,MATCH($A27,NoSettings!$A$2:$A$1459,0),MATCH(N$1,NoSettings!$C$1:$AG$1,0))</f>
        <v>0</v>
      </c>
      <c r="O27" s="3">
        <f t="array" ref="O27">INDEX(NoSettings!$C$2:$AG$1459,MATCH($A27,NoSettings!$A$2:$A$1459,0),MATCH(O$1,NoSettings!$C$1:$AG$1,0))</f>
        <v>0</v>
      </c>
      <c r="P27" s="3">
        <f t="array" ref="P27">INDEX(NoSettings!$C$2:$AG$1459,MATCH($A27,NoSettings!$A$2:$A$1459,0),MATCH(P$1,NoSettings!$C$1:$AG$1,0))</f>
        <v>0</v>
      </c>
      <c r="Q27" s="3">
        <f t="array" ref="Q27">INDEX(NoSettings!$C$2:$AG$1459,MATCH($A27,NoSettings!$A$2:$A$1459,0),MATCH(Q$1,NoSettings!$C$1:$AG$1,0))</f>
        <v>0</v>
      </c>
      <c r="R27" s="3">
        <f t="array" ref="R27">INDEX(NoSettings!$C$2:$AG$1459,MATCH($A27,NoSettings!$A$2:$A$1459,0),MATCH(R$1,NoSettings!$C$1:$AG$1,0))</f>
        <v>0</v>
      </c>
      <c r="S27" s="3">
        <f t="array" ref="S27">INDEX(NoSettings!$C$2:$AG$1459,MATCH($A27,NoSettings!$A$2:$A$1459,0),MATCH(S$1,NoSettings!$C$1:$AG$1,0))</f>
        <v>0</v>
      </c>
      <c r="T27" s="3">
        <f t="array" ref="T27">INDEX(NoSettings!$C$2:$AG$1459,MATCH($A27,NoSettings!$A$2:$A$1459,0),MATCH(T$1,NoSettings!$C$1:$AG$1,0))</f>
        <v>0</v>
      </c>
      <c r="U27" s="3">
        <f t="array" ref="U27">INDEX(NoSettings!$C$2:$AG$1459,MATCH($A27,NoSettings!$A$2:$A$1459,0),MATCH(U$1,NoSettings!$C$1:$AG$1,0))</f>
        <v>0</v>
      </c>
      <c r="V27" s="3">
        <f t="array" ref="V27">INDEX(NoSettings!$C$2:$AG$1459,MATCH($A27,NoSettings!$A$2:$A$1459,0),MATCH(V$1,NoSettings!$C$1:$AG$1,0))</f>
        <v>0</v>
      </c>
      <c r="W27" s="3">
        <f t="array" ref="W27">INDEX(NoSettings!$C$2:$AG$1459,MATCH($A27,NoSettings!$A$2:$A$1459,0),MATCH(W$1,NoSettings!$C$1:$AG$1,0))</f>
        <v>0</v>
      </c>
      <c r="X27" s="3">
        <f t="array" ref="X27">INDEX(NoSettings!$C$2:$AG$1459,MATCH($A27,NoSettings!$A$2:$A$1459,0),MATCH(X$1,NoSettings!$C$1:$AG$1,0))</f>
        <v>0</v>
      </c>
      <c r="Y27" s="3">
        <f t="array" ref="Y27">INDEX(NoSettings!$C$2:$AG$1459,MATCH($A27,NoSettings!$A$2:$A$1459,0),MATCH(Y$1,NoSettings!$C$1:$AG$1,0))</f>
        <v>0</v>
      </c>
      <c r="Z27" s="3">
        <f t="array" ref="Z27">INDEX(NoSettings!$C$2:$AG$1459,MATCH($A27,NoSettings!$A$2:$A$1459,0),MATCH(Z$1,NoSettings!$C$1:$AG$1,0))</f>
        <v>0</v>
      </c>
      <c r="AA27" s="3">
        <f t="array" ref="AA27">INDEX(NoSettings!$C$2:$AG$1459,MATCH($A27,NoSettings!$A$2:$A$1459,0),MATCH(AA$1,NoSettings!$C$1:$AG$1,0))</f>
        <v>0</v>
      </c>
      <c r="AB27" s="3">
        <f t="array" ref="AB27">INDEX(NoSettings!$C$2:$AG$1459,MATCH($A27,NoSettings!$A$2:$A$1459,0),MATCH(AB$1,NoSettings!$C$1:$AG$1,0))</f>
        <v>0</v>
      </c>
      <c r="AC27" s="3">
        <f t="array" ref="AC27">INDEX(NoSettings!$C$2:$AG$1459,MATCH($A27,NoSettings!$A$2:$A$1459,0),MATCH(AC$1,NoSettings!$C$1:$AG$1,0))</f>
        <v>0</v>
      </c>
      <c r="AD27" s="3">
        <f t="array" ref="AD27">INDEX(NoSettings!$C$2:$AG$1459,MATCH($A27,NoSettings!$A$2:$A$1459,0),MATCH(AD$1,NoSettings!$C$1:$AG$1,0))</f>
        <v>0</v>
      </c>
      <c r="AE27" s="3">
        <f t="array" ref="AE27">INDEX(NoSettings!$C$2:$AG$1459,MATCH($A27,NoSettings!$A$2:$A$1459,0),MATCH(AE$1,NoSettings!$C$1:$AG$1,0))</f>
        <v>0</v>
      </c>
      <c r="AF27" s="3">
        <f t="array" ref="AF27">INDEX(NoSettings!$C$2:$AG$1459,MATCH($A27,NoSettings!$A$2:$A$1459,0),MATCH(AF$1,NoSettings!$C$1:$AG$1,0))</f>
        <v>0</v>
      </c>
      <c r="AG27" s="3">
        <f t="array" ref="AG27">INDEX(NoSettings!$C$2:$AG$1459,MATCH($A27,NoSettings!$A$2:$A$1459,0),MATCH(AG$1,NoSettings!$C$1:$AG$1,0))</f>
        <v>0</v>
      </c>
      <c r="AH27" s="3">
        <f t="array" ref="AH27">INDEX(NoSettings!$C$2:$AG$1459,MATCH($A27,NoSettings!$A$2:$A$1459,0),MATCH(AH$1,NoSettings!$C$1:$AG$1,0))</f>
        <v>0</v>
      </c>
      <c r="AI27" s="3">
        <f t="array" ref="AI27">INDEX(NoSettings!$C$2:$AG$1459,MATCH($A27,NoSettings!$A$2:$A$1459,0),MATCH(AI$1,NoSettings!$C$1:$AG$1,0))</f>
        <v>0</v>
      </c>
      <c r="AJ27" s="3">
        <f t="array" ref="AJ27">INDEX(NoSettings!$C$2:$AG$1459,MATCH($A27,NoSettings!$A$2:$A$1459,0),MATCH(AJ$1,NoSettings!$C$1:$AG$1,0))</f>
        <v>0</v>
      </c>
      <c r="AK27" s="3">
        <f t="array" ref="AK27">INDEX(NoSettings!$C$2:$AG$1459,MATCH($A27,NoSettings!$A$2:$A$1459,0),MATCH(AK$1,NoSettings!$C$1:$AG$1,0))</f>
        <v>0</v>
      </c>
    </row>
    <row r="28" spans="1:37" ht="15.75" hidden="1" customHeight="1" x14ac:dyDescent="0.25">
      <c r="A28" s="3" t="s">
        <v>272</v>
      </c>
      <c r="B28" s="53" t="s">
        <v>236</v>
      </c>
      <c r="C28" s="53" t="s">
        <v>273</v>
      </c>
      <c r="D28" s="53"/>
      <c r="E28" s="53"/>
      <c r="F28" s="53"/>
      <c r="G28" s="3">
        <f t="array" ref="G28">INDEX(NoSettings!$C$2:$AG$1459,MATCH($A28,NoSettings!$A$2:$A$1459,0),MATCH(G$1,NoSettings!$C$1:$AG$1,0))</f>
        <v>0</v>
      </c>
      <c r="H28" s="3">
        <f t="array" ref="H28">INDEX(NoSettings!$C$2:$AG$1459,MATCH($A28,NoSettings!$A$2:$A$1459,0),MATCH(H$1,NoSettings!$C$1:$AG$1,0))</f>
        <v>0</v>
      </c>
      <c r="I28" s="3">
        <f t="array" ref="I28">INDEX(NoSettings!$C$2:$AG$1459,MATCH($A28,NoSettings!$A$2:$A$1459,0),MATCH(I$1,NoSettings!$C$1:$AG$1,0))</f>
        <v>0</v>
      </c>
      <c r="J28" s="3">
        <f t="array" ref="J28">INDEX(NoSettings!$C$2:$AG$1459,MATCH($A28,NoSettings!$A$2:$A$1459,0),MATCH(J$1,NoSettings!$C$1:$AG$1,0))</f>
        <v>0</v>
      </c>
      <c r="K28" s="3">
        <f t="array" ref="K28">INDEX(NoSettings!$C$2:$AG$1459,MATCH($A28,NoSettings!$A$2:$A$1459,0),MATCH(K$1,NoSettings!$C$1:$AG$1,0))</f>
        <v>0</v>
      </c>
      <c r="L28" s="3">
        <f t="array" ref="L28">INDEX(NoSettings!$C$2:$AG$1459,MATCH($A28,NoSettings!$A$2:$A$1459,0),MATCH(L$1,NoSettings!$C$1:$AG$1,0))</f>
        <v>0</v>
      </c>
      <c r="M28" s="3">
        <f t="array" ref="M28">INDEX(NoSettings!$C$2:$AG$1459,MATCH($A28,NoSettings!$A$2:$A$1459,0),MATCH(M$1,NoSettings!$C$1:$AG$1,0))</f>
        <v>0</v>
      </c>
      <c r="N28" s="3">
        <f t="array" ref="N28">INDEX(NoSettings!$C$2:$AG$1459,MATCH($A28,NoSettings!$A$2:$A$1459,0),MATCH(N$1,NoSettings!$C$1:$AG$1,0))</f>
        <v>0</v>
      </c>
      <c r="O28" s="3">
        <f t="array" ref="O28">INDEX(NoSettings!$C$2:$AG$1459,MATCH($A28,NoSettings!$A$2:$A$1459,0),MATCH(O$1,NoSettings!$C$1:$AG$1,0))</f>
        <v>0</v>
      </c>
      <c r="P28" s="3">
        <f t="array" ref="P28">INDEX(NoSettings!$C$2:$AG$1459,MATCH($A28,NoSettings!$A$2:$A$1459,0),MATCH(P$1,NoSettings!$C$1:$AG$1,0))</f>
        <v>0</v>
      </c>
      <c r="Q28" s="3">
        <f t="array" ref="Q28">INDEX(NoSettings!$C$2:$AG$1459,MATCH($A28,NoSettings!$A$2:$A$1459,0),MATCH(Q$1,NoSettings!$C$1:$AG$1,0))</f>
        <v>0</v>
      </c>
      <c r="R28" s="3">
        <f t="array" ref="R28">INDEX(NoSettings!$C$2:$AG$1459,MATCH($A28,NoSettings!$A$2:$A$1459,0),MATCH(R$1,NoSettings!$C$1:$AG$1,0))</f>
        <v>0</v>
      </c>
      <c r="S28" s="3">
        <f t="array" ref="S28">INDEX(NoSettings!$C$2:$AG$1459,MATCH($A28,NoSettings!$A$2:$A$1459,0),MATCH(S$1,NoSettings!$C$1:$AG$1,0))</f>
        <v>0</v>
      </c>
      <c r="T28" s="3">
        <f t="array" ref="T28">INDEX(NoSettings!$C$2:$AG$1459,MATCH($A28,NoSettings!$A$2:$A$1459,0),MATCH(T$1,NoSettings!$C$1:$AG$1,0))</f>
        <v>0</v>
      </c>
      <c r="U28" s="3">
        <f t="array" ref="U28">INDEX(NoSettings!$C$2:$AG$1459,MATCH($A28,NoSettings!$A$2:$A$1459,0),MATCH(U$1,NoSettings!$C$1:$AG$1,0))</f>
        <v>0</v>
      </c>
      <c r="V28" s="3">
        <f t="array" ref="V28">INDEX(NoSettings!$C$2:$AG$1459,MATCH($A28,NoSettings!$A$2:$A$1459,0),MATCH(V$1,NoSettings!$C$1:$AG$1,0))</f>
        <v>0</v>
      </c>
      <c r="W28" s="3">
        <f t="array" ref="W28">INDEX(NoSettings!$C$2:$AG$1459,MATCH($A28,NoSettings!$A$2:$A$1459,0),MATCH(W$1,NoSettings!$C$1:$AG$1,0))</f>
        <v>0</v>
      </c>
      <c r="X28" s="3">
        <f t="array" ref="X28">INDEX(NoSettings!$C$2:$AG$1459,MATCH($A28,NoSettings!$A$2:$A$1459,0),MATCH(X$1,NoSettings!$C$1:$AG$1,0))</f>
        <v>0</v>
      </c>
      <c r="Y28" s="3">
        <f t="array" ref="Y28">INDEX(NoSettings!$C$2:$AG$1459,MATCH($A28,NoSettings!$A$2:$A$1459,0),MATCH(Y$1,NoSettings!$C$1:$AG$1,0))</f>
        <v>0</v>
      </c>
      <c r="Z28" s="3">
        <f t="array" ref="Z28">INDEX(NoSettings!$C$2:$AG$1459,MATCH($A28,NoSettings!$A$2:$A$1459,0),MATCH(Z$1,NoSettings!$C$1:$AG$1,0))</f>
        <v>0</v>
      </c>
      <c r="AA28" s="3">
        <f t="array" ref="AA28">INDEX(NoSettings!$C$2:$AG$1459,MATCH($A28,NoSettings!$A$2:$A$1459,0),MATCH(AA$1,NoSettings!$C$1:$AG$1,0))</f>
        <v>0</v>
      </c>
      <c r="AB28" s="3">
        <f t="array" ref="AB28">INDEX(NoSettings!$C$2:$AG$1459,MATCH($A28,NoSettings!$A$2:$A$1459,0),MATCH(AB$1,NoSettings!$C$1:$AG$1,0))</f>
        <v>0</v>
      </c>
      <c r="AC28" s="3">
        <f t="array" ref="AC28">INDEX(NoSettings!$C$2:$AG$1459,MATCH($A28,NoSettings!$A$2:$A$1459,0),MATCH(AC$1,NoSettings!$C$1:$AG$1,0))</f>
        <v>0</v>
      </c>
      <c r="AD28" s="3">
        <f t="array" ref="AD28">INDEX(NoSettings!$C$2:$AG$1459,MATCH($A28,NoSettings!$A$2:$A$1459,0),MATCH(AD$1,NoSettings!$C$1:$AG$1,0))</f>
        <v>0</v>
      </c>
      <c r="AE28" s="3">
        <f t="array" ref="AE28">INDEX(NoSettings!$C$2:$AG$1459,MATCH($A28,NoSettings!$A$2:$A$1459,0),MATCH(AE$1,NoSettings!$C$1:$AG$1,0))</f>
        <v>0</v>
      </c>
      <c r="AF28" s="3">
        <f t="array" ref="AF28">INDEX(NoSettings!$C$2:$AG$1459,MATCH($A28,NoSettings!$A$2:$A$1459,0),MATCH(AF$1,NoSettings!$C$1:$AG$1,0))</f>
        <v>0</v>
      </c>
      <c r="AG28" s="3">
        <f t="array" ref="AG28">INDEX(NoSettings!$C$2:$AG$1459,MATCH($A28,NoSettings!$A$2:$A$1459,0),MATCH(AG$1,NoSettings!$C$1:$AG$1,0))</f>
        <v>0</v>
      </c>
      <c r="AH28" s="3">
        <f t="array" ref="AH28">INDEX(NoSettings!$C$2:$AG$1459,MATCH($A28,NoSettings!$A$2:$A$1459,0),MATCH(AH$1,NoSettings!$C$1:$AG$1,0))</f>
        <v>0</v>
      </c>
      <c r="AI28" s="3">
        <f t="array" ref="AI28">INDEX(NoSettings!$C$2:$AG$1459,MATCH($A28,NoSettings!$A$2:$A$1459,0),MATCH(AI$1,NoSettings!$C$1:$AG$1,0))</f>
        <v>0</v>
      </c>
      <c r="AJ28" s="3">
        <f t="array" ref="AJ28">INDEX(NoSettings!$C$2:$AG$1459,MATCH($A28,NoSettings!$A$2:$A$1459,0),MATCH(AJ$1,NoSettings!$C$1:$AG$1,0))</f>
        <v>0</v>
      </c>
      <c r="AK28" s="3">
        <f t="array" ref="AK28">INDEX(NoSettings!$C$2:$AG$1459,MATCH($A28,NoSettings!$A$2:$A$1459,0),MATCH(AK$1,NoSettings!$C$1:$AG$1,0))</f>
        <v>0</v>
      </c>
    </row>
    <row r="29" spans="1:37" ht="15.75" hidden="1" customHeight="1" x14ac:dyDescent="0.25">
      <c r="A29" s="3" t="s">
        <v>274</v>
      </c>
      <c r="B29" s="53" t="s">
        <v>236</v>
      </c>
      <c r="C29" s="53" t="s">
        <v>275</v>
      </c>
      <c r="D29" s="53"/>
      <c r="E29" s="53"/>
      <c r="F29" s="53"/>
      <c r="G29" s="3">
        <f t="array" ref="G29">INDEX(NoSettings!$C$2:$AG$1459,MATCH($A29,NoSettings!$A$2:$A$1459,0),MATCH(G$1,NoSettings!$C$1:$AG$1,0))</f>
        <v>0</v>
      </c>
      <c r="H29" s="3">
        <f t="array" ref="H29">INDEX(NoSettings!$C$2:$AG$1459,MATCH($A29,NoSettings!$A$2:$A$1459,0),MATCH(H$1,NoSettings!$C$1:$AG$1,0))</f>
        <v>0</v>
      </c>
      <c r="I29" s="3">
        <f t="array" ref="I29">INDEX(NoSettings!$C$2:$AG$1459,MATCH($A29,NoSettings!$A$2:$A$1459,0),MATCH(I$1,NoSettings!$C$1:$AG$1,0))</f>
        <v>0</v>
      </c>
      <c r="J29" s="3">
        <f t="array" ref="J29">INDEX(NoSettings!$C$2:$AG$1459,MATCH($A29,NoSettings!$A$2:$A$1459,0),MATCH(J$1,NoSettings!$C$1:$AG$1,0))</f>
        <v>0</v>
      </c>
      <c r="K29" s="3">
        <f t="array" ref="K29">INDEX(NoSettings!$C$2:$AG$1459,MATCH($A29,NoSettings!$A$2:$A$1459,0),MATCH(K$1,NoSettings!$C$1:$AG$1,0))</f>
        <v>0</v>
      </c>
      <c r="L29" s="3">
        <f t="array" ref="L29">INDEX(NoSettings!$C$2:$AG$1459,MATCH($A29,NoSettings!$A$2:$A$1459,0),MATCH(L$1,NoSettings!$C$1:$AG$1,0))</f>
        <v>0</v>
      </c>
      <c r="M29" s="3">
        <f t="array" ref="M29">INDEX(NoSettings!$C$2:$AG$1459,MATCH($A29,NoSettings!$A$2:$A$1459,0),MATCH(M$1,NoSettings!$C$1:$AG$1,0))</f>
        <v>0</v>
      </c>
      <c r="N29" s="3">
        <f t="array" ref="N29">INDEX(NoSettings!$C$2:$AG$1459,MATCH($A29,NoSettings!$A$2:$A$1459,0),MATCH(N$1,NoSettings!$C$1:$AG$1,0))</f>
        <v>0</v>
      </c>
      <c r="O29" s="3">
        <f t="array" ref="O29">INDEX(NoSettings!$C$2:$AG$1459,MATCH($A29,NoSettings!$A$2:$A$1459,0),MATCH(O$1,NoSettings!$C$1:$AG$1,0))</f>
        <v>0</v>
      </c>
      <c r="P29" s="3">
        <f t="array" ref="P29">INDEX(NoSettings!$C$2:$AG$1459,MATCH($A29,NoSettings!$A$2:$A$1459,0),MATCH(P$1,NoSettings!$C$1:$AG$1,0))</f>
        <v>0</v>
      </c>
      <c r="Q29" s="3">
        <f t="array" ref="Q29">INDEX(NoSettings!$C$2:$AG$1459,MATCH($A29,NoSettings!$A$2:$A$1459,0),MATCH(Q$1,NoSettings!$C$1:$AG$1,0))</f>
        <v>0</v>
      </c>
      <c r="R29" s="3">
        <f t="array" ref="R29">INDEX(NoSettings!$C$2:$AG$1459,MATCH($A29,NoSettings!$A$2:$A$1459,0),MATCH(R$1,NoSettings!$C$1:$AG$1,0))</f>
        <v>0</v>
      </c>
      <c r="S29" s="3">
        <f t="array" ref="S29">INDEX(NoSettings!$C$2:$AG$1459,MATCH($A29,NoSettings!$A$2:$A$1459,0),MATCH(S$1,NoSettings!$C$1:$AG$1,0))</f>
        <v>0</v>
      </c>
      <c r="T29" s="3">
        <f t="array" ref="T29">INDEX(NoSettings!$C$2:$AG$1459,MATCH($A29,NoSettings!$A$2:$A$1459,0),MATCH(T$1,NoSettings!$C$1:$AG$1,0))</f>
        <v>0</v>
      </c>
      <c r="U29" s="3">
        <f t="array" ref="U29">INDEX(NoSettings!$C$2:$AG$1459,MATCH($A29,NoSettings!$A$2:$A$1459,0),MATCH(U$1,NoSettings!$C$1:$AG$1,0))</f>
        <v>0</v>
      </c>
      <c r="V29" s="3">
        <f t="array" ref="V29">INDEX(NoSettings!$C$2:$AG$1459,MATCH($A29,NoSettings!$A$2:$A$1459,0),MATCH(V$1,NoSettings!$C$1:$AG$1,0))</f>
        <v>0</v>
      </c>
      <c r="W29" s="3">
        <f t="array" ref="W29">INDEX(NoSettings!$C$2:$AG$1459,MATCH($A29,NoSettings!$A$2:$A$1459,0),MATCH(W$1,NoSettings!$C$1:$AG$1,0))</f>
        <v>0</v>
      </c>
      <c r="X29" s="3">
        <f t="array" ref="X29">INDEX(NoSettings!$C$2:$AG$1459,MATCH($A29,NoSettings!$A$2:$A$1459,0),MATCH(X$1,NoSettings!$C$1:$AG$1,0))</f>
        <v>0</v>
      </c>
      <c r="Y29" s="3">
        <f t="array" ref="Y29">INDEX(NoSettings!$C$2:$AG$1459,MATCH($A29,NoSettings!$A$2:$A$1459,0),MATCH(Y$1,NoSettings!$C$1:$AG$1,0))</f>
        <v>0</v>
      </c>
      <c r="Z29" s="3">
        <f t="array" ref="Z29">INDEX(NoSettings!$C$2:$AG$1459,MATCH($A29,NoSettings!$A$2:$A$1459,0),MATCH(Z$1,NoSettings!$C$1:$AG$1,0))</f>
        <v>0</v>
      </c>
      <c r="AA29" s="3">
        <f t="array" ref="AA29">INDEX(NoSettings!$C$2:$AG$1459,MATCH($A29,NoSettings!$A$2:$A$1459,0),MATCH(AA$1,NoSettings!$C$1:$AG$1,0))</f>
        <v>0</v>
      </c>
      <c r="AB29" s="3">
        <f t="array" ref="AB29">INDEX(NoSettings!$C$2:$AG$1459,MATCH($A29,NoSettings!$A$2:$A$1459,0),MATCH(AB$1,NoSettings!$C$1:$AG$1,0))</f>
        <v>0</v>
      </c>
      <c r="AC29" s="3">
        <f t="array" ref="AC29">INDEX(NoSettings!$C$2:$AG$1459,MATCH($A29,NoSettings!$A$2:$A$1459,0),MATCH(AC$1,NoSettings!$C$1:$AG$1,0))</f>
        <v>0</v>
      </c>
      <c r="AD29" s="3">
        <f t="array" ref="AD29">INDEX(NoSettings!$C$2:$AG$1459,MATCH($A29,NoSettings!$A$2:$A$1459,0),MATCH(AD$1,NoSettings!$C$1:$AG$1,0))</f>
        <v>0</v>
      </c>
      <c r="AE29" s="3">
        <f t="array" ref="AE29">INDEX(NoSettings!$C$2:$AG$1459,MATCH($A29,NoSettings!$A$2:$A$1459,0),MATCH(AE$1,NoSettings!$C$1:$AG$1,0))</f>
        <v>0</v>
      </c>
      <c r="AF29" s="3">
        <f t="array" ref="AF29">INDEX(NoSettings!$C$2:$AG$1459,MATCH($A29,NoSettings!$A$2:$A$1459,0),MATCH(AF$1,NoSettings!$C$1:$AG$1,0))</f>
        <v>0</v>
      </c>
      <c r="AG29" s="3">
        <f t="array" ref="AG29">INDEX(NoSettings!$C$2:$AG$1459,MATCH($A29,NoSettings!$A$2:$A$1459,0),MATCH(AG$1,NoSettings!$C$1:$AG$1,0))</f>
        <v>0</v>
      </c>
      <c r="AH29" s="3">
        <f t="array" ref="AH29">INDEX(NoSettings!$C$2:$AG$1459,MATCH($A29,NoSettings!$A$2:$A$1459,0),MATCH(AH$1,NoSettings!$C$1:$AG$1,0))</f>
        <v>0</v>
      </c>
      <c r="AI29" s="3">
        <f t="array" ref="AI29">INDEX(NoSettings!$C$2:$AG$1459,MATCH($A29,NoSettings!$A$2:$A$1459,0),MATCH(AI$1,NoSettings!$C$1:$AG$1,0))</f>
        <v>0</v>
      </c>
      <c r="AJ29" s="3">
        <f t="array" ref="AJ29">INDEX(NoSettings!$C$2:$AG$1459,MATCH($A29,NoSettings!$A$2:$A$1459,0),MATCH(AJ$1,NoSettings!$C$1:$AG$1,0))</f>
        <v>0</v>
      </c>
      <c r="AK29" s="3">
        <f t="array" ref="AK29">INDEX(NoSettings!$C$2:$AG$1459,MATCH($A29,NoSettings!$A$2:$A$1459,0),MATCH(AK$1,NoSettings!$C$1:$AG$1,0))</f>
        <v>0</v>
      </c>
    </row>
    <row r="30" spans="1:37" ht="15.75" hidden="1" customHeight="1" x14ac:dyDescent="0.25">
      <c r="A30" s="3" t="s">
        <v>276</v>
      </c>
      <c r="B30" s="53" t="s">
        <v>236</v>
      </c>
      <c r="C30" s="53" t="s">
        <v>277</v>
      </c>
      <c r="D30" s="53"/>
      <c r="E30" s="53"/>
      <c r="F30" s="53"/>
      <c r="G30" s="3">
        <f t="array" ref="G30">INDEX(NoSettings!$C$2:$AG$1459,MATCH($A30,NoSettings!$A$2:$A$1459,0),MATCH(G$1,NoSettings!$C$1:$AG$1,0))</f>
        <v>0</v>
      </c>
      <c r="H30" s="3">
        <f t="array" ref="H30">INDEX(NoSettings!$C$2:$AG$1459,MATCH($A30,NoSettings!$A$2:$A$1459,0),MATCH(H$1,NoSettings!$C$1:$AG$1,0))</f>
        <v>0</v>
      </c>
      <c r="I30" s="3">
        <f t="array" ref="I30">INDEX(NoSettings!$C$2:$AG$1459,MATCH($A30,NoSettings!$A$2:$A$1459,0),MATCH(I$1,NoSettings!$C$1:$AG$1,0))</f>
        <v>0</v>
      </c>
      <c r="J30" s="3">
        <f t="array" ref="J30">INDEX(NoSettings!$C$2:$AG$1459,MATCH($A30,NoSettings!$A$2:$A$1459,0),MATCH(J$1,NoSettings!$C$1:$AG$1,0))</f>
        <v>0</v>
      </c>
      <c r="K30" s="3">
        <f t="array" ref="K30">INDEX(NoSettings!$C$2:$AG$1459,MATCH($A30,NoSettings!$A$2:$A$1459,0),MATCH(K$1,NoSettings!$C$1:$AG$1,0))</f>
        <v>0</v>
      </c>
      <c r="L30" s="3">
        <f t="array" ref="L30">INDEX(NoSettings!$C$2:$AG$1459,MATCH($A30,NoSettings!$A$2:$A$1459,0),MATCH(L$1,NoSettings!$C$1:$AG$1,0))</f>
        <v>0</v>
      </c>
      <c r="M30" s="3">
        <f t="array" ref="M30">INDEX(NoSettings!$C$2:$AG$1459,MATCH($A30,NoSettings!$A$2:$A$1459,0),MATCH(M$1,NoSettings!$C$1:$AG$1,0))</f>
        <v>0</v>
      </c>
      <c r="N30" s="3">
        <f t="array" ref="N30">INDEX(NoSettings!$C$2:$AG$1459,MATCH($A30,NoSettings!$A$2:$A$1459,0),MATCH(N$1,NoSettings!$C$1:$AG$1,0))</f>
        <v>0</v>
      </c>
      <c r="O30" s="3">
        <f t="array" ref="O30">INDEX(NoSettings!$C$2:$AG$1459,MATCH($A30,NoSettings!$A$2:$A$1459,0),MATCH(O$1,NoSettings!$C$1:$AG$1,0))</f>
        <v>0</v>
      </c>
      <c r="P30" s="3">
        <f t="array" ref="P30">INDEX(NoSettings!$C$2:$AG$1459,MATCH($A30,NoSettings!$A$2:$A$1459,0),MATCH(P$1,NoSettings!$C$1:$AG$1,0))</f>
        <v>0</v>
      </c>
      <c r="Q30" s="3">
        <f t="array" ref="Q30">INDEX(NoSettings!$C$2:$AG$1459,MATCH($A30,NoSettings!$A$2:$A$1459,0),MATCH(Q$1,NoSettings!$C$1:$AG$1,0))</f>
        <v>0</v>
      </c>
      <c r="R30" s="3">
        <f t="array" ref="R30">INDEX(NoSettings!$C$2:$AG$1459,MATCH($A30,NoSettings!$A$2:$A$1459,0),MATCH(R$1,NoSettings!$C$1:$AG$1,0))</f>
        <v>0</v>
      </c>
      <c r="S30" s="3">
        <f t="array" ref="S30">INDEX(NoSettings!$C$2:$AG$1459,MATCH($A30,NoSettings!$A$2:$A$1459,0),MATCH(S$1,NoSettings!$C$1:$AG$1,0))</f>
        <v>0</v>
      </c>
      <c r="T30" s="3">
        <f t="array" ref="T30">INDEX(NoSettings!$C$2:$AG$1459,MATCH($A30,NoSettings!$A$2:$A$1459,0),MATCH(T$1,NoSettings!$C$1:$AG$1,0))</f>
        <v>0</v>
      </c>
      <c r="U30" s="3">
        <f t="array" ref="U30">INDEX(NoSettings!$C$2:$AG$1459,MATCH($A30,NoSettings!$A$2:$A$1459,0),MATCH(U$1,NoSettings!$C$1:$AG$1,0))</f>
        <v>0</v>
      </c>
      <c r="V30" s="3">
        <f t="array" ref="V30">INDEX(NoSettings!$C$2:$AG$1459,MATCH($A30,NoSettings!$A$2:$A$1459,0),MATCH(V$1,NoSettings!$C$1:$AG$1,0))</f>
        <v>0</v>
      </c>
      <c r="W30" s="3">
        <f t="array" ref="W30">INDEX(NoSettings!$C$2:$AG$1459,MATCH($A30,NoSettings!$A$2:$A$1459,0),MATCH(W$1,NoSettings!$C$1:$AG$1,0))</f>
        <v>0</v>
      </c>
      <c r="X30" s="3">
        <f t="array" ref="X30">INDEX(NoSettings!$C$2:$AG$1459,MATCH($A30,NoSettings!$A$2:$A$1459,0),MATCH(X$1,NoSettings!$C$1:$AG$1,0))</f>
        <v>0</v>
      </c>
      <c r="Y30" s="3">
        <f t="array" ref="Y30">INDEX(NoSettings!$C$2:$AG$1459,MATCH($A30,NoSettings!$A$2:$A$1459,0),MATCH(Y$1,NoSettings!$C$1:$AG$1,0))</f>
        <v>0</v>
      </c>
      <c r="Z30" s="3">
        <f t="array" ref="Z30">INDEX(NoSettings!$C$2:$AG$1459,MATCH($A30,NoSettings!$A$2:$A$1459,0),MATCH(Z$1,NoSettings!$C$1:$AG$1,0))</f>
        <v>0</v>
      </c>
      <c r="AA30" s="3">
        <f t="array" ref="AA30">INDEX(NoSettings!$C$2:$AG$1459,MATCH($A30,NoSettings!$A$2:$A$1459,0),MATCH(AA$1,NoSettings!$C$1:$AG$1,0))</f>
        <v>0</v>
      </c>
      <c r="AB30" s="3">
        <f t="array" ref="AB30">INDEX(NoSettings!$C$2:$AG$1459,MATCH($A30,NoSettings!$A$2:$A$1459,0),MATCH(AB$1,NoSettings!$C$1:$AG$1,0))</f>
        <v>0</v>
      </c>
      <c r="AC30" s="3">
        <f t="array" ref="AC30">INDEX(NoSettings!$C$2:$AG$1459,MATCH($A30,NoSettings!$A$2:$A$1459,0),MATCH(AC$1,NoSettings!$C$1:$AG$1,0))</f>
        <v>0</v>
      </c>
      <c r="AD30" s="3">
        <f t="array" ref="AD30">INDEX(NoSettings!$C$2:$AG$1459,MATCH($A30,NoSettings!$A$2:$A$1459,0),MATCH(AD$1,NoSettings!$C$1:$AG$1,0))</f>
        <v>0</v>
      </c>
      <c r="AE30" s="3">
        <f t="array" ref="AE30">INDEX(NoSettings!$C$2:$AG$1459,MATCH($A30,NoSettings!$A$2:$A$1459,0),MATCH(AE$1,NoSettings!$C$1:$AG$1,0))</f>
        <v>0</v>
      </c>
      <c r="AF30" s="3">
        <f t="array" ref="AF30">INDEX(NoSettings!$C$2:$AG$1459,MATCH($A30,NoSettings!$A$2:$A$1459,0),MATCH(AF$1,NoSettings!$C$1:$AG$1,0))</f>
        <v>0</v>
      </c>
      <c r="AG30" s="3">
        <f t="array" ref="AG30">INDEX(NoSettings!$C$2:$AG$1459,MATCH($A30,NoSettings!$A$2:$A$1459,0),MATCH(AG$1,NoSettings!$C$1:$AG$1,0))</f>
        <v>0</v>
      </c>
      <c r="AH30" s="3">
        <f t="array" ref="AH30">INDEX(NoSettings!$C$2:$AG$1459,MATCH($A30,NoSettings!$A$2:$A$1459,0),MATCH(AH$1,NoSettings!$C$1:$AG$1,0))</f>
        <v>0</v>
      </c>
      <c r="AI30" s="3">
        <f t="array" ref="AI30">INDEX(NoSettings!$C$2:$AG$1459,MATCH($A30,NoSettings!$A$2:$A$1459,0),MATCH(AI$1,NoSettings!$C$1:$AG$1,0))</f>
        <v>0</v>
      </c>
      <c r="AJ30" s="3">
        <f t="array" ref="AJ30">INDEX(NoSettings!$C$2:$AG$1459,MATCH($A30,NoSettings!$A$2:$A$1459,0),MATCH(AJ$1,NoSettings!$C$1:$AG$1,0))</f>
        <v>0</v>
      </c>
      <c r="AK30" s="3">
        <f t="array" ref="AK30">INDEX(NoSettings!$C$2:$AG$1459,MATCH($A30,NoSettings!$A$2:$A$1459,0),MATCH(AK$1,NoSettings!$C$1:$AG$1,0))</f>
        <v>0</v>
      </c>
    </row>
    <row r="31" spans="1:37" ht="15.75" hidden="1" customHeight="1" x14ac:dyDescent="0.25">
      <c r="A31" s="3" t="s">
        <v>278</v>
      </c>
      <c r="B31" s="53" t="s">
        <v>236</v>
      </c>
      <c r="C31" s="53" t="s">
        <v>279</v>
      </c>
      <c r="D31" s="53"/>
      <c r="E31" s="53"/>
      <c r="F31" s="53"/>
      <c r="G31" s="3">
        <f t="array" ref="G31">INDEX(NoSettings!$C$2:$AG$1459,MATCH($A31,NoSettings!$A$2:$A$1459,0),MATCH(G$1,NoSettings!$C$1:$AG$1,0))</f>
        <v>0</v>
      </c>
      <c r="H31" s="3">
        <f t="array" ref="H31">INDEX(NoSettings!$C$2:$AG$1459,MATCH($A31,NoSettings!$A$2:$A$1459,0),MATCH(H$1,NoSettings!$C$1:$AG$1,0))</f>
        <v>0</v>
      </c>
      <c r="I31" s="3">
        <f t="array" ref="I31">INDEX(NoSettings!$C$2:$AG$1459,MATCH($A31,NoSettings!$A$2:$A$1459,0),MATCH(I$1,NoSettings!$C$1:$AG$1,0))</f>
        <v>0</v>
      </c>
      <c r="J31" s="3">
        <f t="array" ref="J31">INDEX(NoSettings!$C$2:$AG$1459,MATCH($A31,NoSettings!$A$2:$A$1459,0),MATCH(J$1,NoSettings!$C$1:$AG$1,0))</f>
        <v>0</v>
      </c>
      <c r="K31" s="3">
        <f t="array" ref="K31">INDEX(NoSettings!$C$2:$AG$1459,MATCH($A31,NoSettings!$A$2:$A$1459,0),MATCH(K$1,NoSettings!$C$1:$AG$1,0))</f>
        <v>0</v>
      </c>
      <c r="L31" s="3">
        <f t="array" ref="L31">INDEX(NoSettings!$C$2:$AG$1459,MATCH($A31,NoSettings!$A$2:$A$1459,0),MATCH(L$1,NoSettings!$C$1:$AG$1,0))</f>
        <v>0</v>
      </c>
      <c r="M31" s="3">
        <f t="array" ref="M31">INDEX(NoSettings!$C$2:$AG$1459,MATCH($A31,NoSettings!$A$2:$A$1459,0),MATCH(M$1,NoSettings!$C$1:$AG$1,0))</f>
        <v>0</v>
      </c>
      <c r="N31" s="3">
        <f t="array" ref="N31">INDEX(NoSettings!$C$2:$AG$1459,MATCH($A31,NoSettings!$A$2:$A$1459,0),MATCH(N$1,NoSettings!$C$1:$AG$1,0))</f>
        <v>0</v>
      </c>
      <c r="O31" s="3">
        <f t="array" ref="O31">INDEX(NoSettings!$C$2:$AG$1459,MATCH($A31,NoSettings!$A$2:$A$1459,0),MATCH(O$1,NoSettings!$C$1:$AG$1,0))</f>
        <v>0</v>
      </c>
      <c r="P31" s="3">
        <f t="array" ref="P31">INDEX(NoSettings!$C$2:$AG$1459,MATCH($A31,NoSettings!$A$2:$A$1459,0),MATCH(P$1,NoSettings!$C$1:$AG$1,0))</f>
        <v>0</v>
      </c>
      <c r="Q31" s="3">
        <f t="array" ref="Q31">INDEX(NoSettings!$C$2:$AG$1459,MATCH($A31,NoSettings!$A$2:$A$1459,0),MATCH(Q$1,NoSettings!$C$1:$AG$1,0))</f>
        <v>0</v>
      </c>
      <c r="R31" s="3">
        <f t="array" ref="R31">INDEX(NoSettings!$C$2:$AG$1459,MATCH($A31,NoSettings!$A$2:$A$1459,0),MATCH(R$1,NoSettings!$C$1:$AG$1,0))</f>
        <v>0</v>
      </c>
      <c r="S31" s="3">
        <f t="array" ref="S31">INDEX(NoSettings!$C$2:$AG$1459,MATCH($A31,NoSettings!$A$2:$A$1459,0),MATCH(S$1,NoSettings!$C$1:$AG$1,0))</f>
        <v>0</v>
      </c>
      <c r="T31" s="3">
        <f t="array" ref="T31">INDEX(NoSettings!$C$2:$AG$1459,MATCH($A31,NoSettings!$A$2:$A$1459,0),MATCH(T$1,NoSettings!$C$1:$AG$1,0))</f>
        <v>0</v>
      </c>
      <c r="U31" s="3">
        <f t="array" ref="U31">INDEX(NoSettings!$C$2:$AG$1459,MATCH($A31,NoSettings!$A$2:$A$1459,0),MATCH(U$1,NoSettings!$C$1:$AG$1,0))</f>
        <v>0</v>
      </c>
      <c r="V31" s="3">
        <f t="array" ref="V31">INDEX(NoSettings!$C$2:$AG$1459,MATCH($A31,NoSettings!$A$2:$A$1459,0),MATCH(V$1,NoSettings!$C$1:$AG$1,0))</f>
        <v>0</v>
      </c>
      <c r="W31" s="3">
        <f t="array" ref="W31">INDEX(NoSettings!$C$2:$AG$1459,MATCH($A31,NoSettings!$A$2:$A$1459,0),MATCH(W$1,NoSettings!$C$1:$AG$1,0))</f>
        <v>0</v>
      </c>
      <c r="X31" s="3">
        <f t="array" ref="X31">INDEX(NoSettings!$C$2:$AG$1459,MATCH($A31,NoSettings!$A$2:$A$1459,0),MATCH(X$1,NoSettings!$C$1:$AG$1,0))</f>
        <v>0</v>
      </c>
      <c r="Y31" s="3">
        <f t="array" ref="Y31">INDEX(NoSettings!$C$2:$AG$1459,MATCH($A31,NoSettings!$A$2:$A$1459,0),MATCH(Y$1,NoSettings!$C$1:$AG$1,0))</f>
        <v>0</v>
      </c>
      <c r="Z31" s="3">
        <f t="array" ref="Z31">INDEX(NoSettings!$C$2:$AG$1459,MATCH($A31,NoSettings!$A$2:$A$1459,0),MATCH(Z$1,NoSettings!$C$1:$AG$1,0))</f>
        <v>0</v>
      </c>
      <c r="AA31" s="3">
        <f t="array" ref="AA31">INDEX(NoSettings!$C$2:$AG$1459,MATCH($A31,NoSettings!$A$2:$A$1459,0),MATCH(AA$1,NoSettings!$C$1:$AG$1,0))</f>
        <v>0</v>
      </c>
      <c r="AB31" s="3">
        <f t="array" ref="AB31">INDEX(NoSettings!$C$2:$AG$1459,MATCH($A31,NoSettings!$A$2:$A$1459,0),MATCH(AB$1,NoSettings!$C$1:$AG$1,0))</f>
        <v>0</v>
      </c>
      <c r="AC31" s="3">
        <f t="array" ref="AC31">INDEX(NoSettings!$C$2:$AG$1459,MATCH($A31,NoSettings!$A$2:$A$1459,0),MATCH(AC$1,NoSettings!$C$1:$AG$1,0))</f>
        <v>0</v>
      </c>
      <c r="AD31" s="3">
        <f t="array" ref="AD31">INDEX(NoSettings!$C$2:$AG$1459,MATCH($A31,NoSettings!$A$2:$A$1459,0),MATCH(AD$1,NoSettings!$C$1:$AG$1,0))</f>
        <v>0</v>
      </c>
      <c r="AE31" s="3">
        <f t="array" ref="AE31">INDEX(NoSettings!$C$2:$AG$1459,MATCH($A31,NoSettings!$A$2:$A$1459,0),MATCH(AE$1,NoSettings!$C$1:$AG$1,0))</f>
        <v>0</v>
      </c>
      <c r="AF31" s="3">
        <f t="array" ref="AF31">INDEX(NoSettings!$C$2:$AG$1459,MATCH($A31,NoSettings!$A$2:$A$1459,0),MATCH(AF$1,NoSettings!$C$1:$AG$1,0))</f>
        <v>0</v>
      </c>
      <c r="AG31" s="3">
        <f t="array" ref="AG31">INDEX(NoSettings!$C$2:$AG$1459,MATCH($A31,NoSettings!$A$2:$A$1459,0),MATCH(AG$1,NoSettings!$C$1:$AG$1,0))</f>
        <v>0</v>
      </c>
      <c r="AH31" s="3">
        <f t="array" ref="AH31">INDEX(NoSettings!$C$2:$AG$1459,MATCH($A31,NoSettings!$A$2:$A$1459,0),MATCH(AH$1,NoSettings!$C$1:$AG$1,0))</f>
        <v>0</v>
      </c>
      <c r="AI31" s="3">
        <f t="array" ref="AI31">INDEX(NoSettings!$C$2:$AG$1459,MATCH($A31,NoSettings!$A$2:$A$1459,0),MATCH(AI$1,NoSettings!$C$1:$AG$1,0))</f>
        <v>0</v>
      </c>
      <c r="AJ31" s="3">
        <f t="array" ref="AJ31">INDEX(NoSettings!$C$2:$AG$1459,MATCH($A31,NoSettings!$A$2:$A$1459,0),MATCH(AJ$1,NoSettings!$C$1:$AG$1,0))</f>
        <v>0</v>
      </c>
      <c r="AK31" s="3">
        <f t="array" ref="AK31">INDEX(NoSettings!$C$2:$AG$1459,MATCH($A31,NoSettings!$A$2:$A$1459,0),MATCH(AK$1,NoSettings!$C$1:$AG$1,0))</f>
        <v>0</v>
      </c>
    </row>
    <row r="32" spans="1:37" ht="15.75" hidden="1" customHeight="1" x14ac:dyDescent="0.25">
      <c r="A32" s="3" t="s">
        <v>280</v>
      </c>
      <c r="B32" s="53" t="s">
        <v>236</v>
      </c>
      <c r="C32" s="53" t="s">
        <v>281</v>
      </c>
      <c r="D32" s="53"/>
      <c r="E32" s="53"/>
      <c r="F32" s="53"/>
      <c r="G32" s="3">
        <f t="array" ref="G32">INDEX(NoSettings!$C$2:$AG$1459,MATCH($A32,NoSettings!$A$2:$A$1459,0),MATCH(G$1,NoSettings!$C$1:$AG$1,0))</f>
        <v>6.7308399999999997</v>
      </c>
      <c r="H32" s="3">
        <f t="array" ref="H32">INDEX(NoSettings!$C$2:$AG$1459,MATCH($A32,NoSettings!$A$2:$A$1459,0),MATCH(H$1,NoSettings!$C$1:$AG$1,0))</f>
        <v>6.8322799999999999</v>
      </c>
      <c r="I32" s="3">
        <f t="array" ref="I32">INDEX(NoSettings!$C$2:$AG$1459,MATCH($A32,NoSettings!$A$2:$A$1459,0),MATCH(I$1,NoSettings!$C$1:$AG$1,0))</f>
        <v>6.9340000000000002</v>
      </c>
      <c r="J32" s="3">
        <f t="array" ref="J32">INDEX(NoSettings!$C$2:$AG$1459,MATCH($A32,NoSettings!$A$2:$A$1459,0),MATCH(J$1,NoSettings!$C$1:$AG$1,0))</f>
        <v>7.0354400000000004</v>
      </c>
      <c r="K32" s="3">
        <f t="array" ref="K32">INDEX(NoSettings!$C$2:$AG$1459,MATCH($A32,NoSettings!$A$2:$A$1459,0),MATCH(K$1,NoSettings!$C$1:$AG$1,0))</f>
        <v>7.1371599999999997</v>
      </c>
      <c r="L32" s="3">
        <f t="array" ref="L32">INDEX(NoSettings!$C$2:$AG$1459,MATCH($A32,NoSettings!$A$2:$A$1459,0),MATCH(L$1,NoSettings!$C$1:$AG$1,0))</f>
        <v>7.23888</v>
      </c>
      <c r="M32" s="3">
        <f t="array" ref="M32">INDEX(NoSettings!$C$2:$AG$1459,MATCH($A32,NoSettings!$A$2:$A$1459,0),MATCH(M$1,NoSettings!$C$1:$AG$1,0))</f>
        <v>7.37324</v>
      </c>
      <c r="N32" s="3">
        <f t="array" ref="N32">INDEX(NoSettings!$C$2:$AG$1459,MATCH($A32,NoSettings!$A$2:$A$1459,0),MATCH(N$1,NoSettings!$C$1:$AG$1,0))</f>
        <v>7.5065999999999997</v>
      </c>
      <c r="O32" s="3">
        <f t="array" ref="O32">INDEX(NoSettings!$C$2:$AG$1459,MATCH($A32,NoSettings!$A$2:$A$1459,0),MATCH(O$1,NoSettings!$C$1:$AG$1,0))</f>
        <v>7.6409599999999998</v>
      </c>
      <c r="P32" s="3">
        <f t="array" ref="P32">INDEX(NoSettings!$C$2:$AG$1459,MATCH($A32,NoSettings!$A$2:$A$1459,0),MATCH(P$1,NoSettings!$C$1:$AG$1,0))</f>
        <v>7.7755999999999998</v>
      </c>
      <c r="Q32" s="3">
        <f t="array" ref="Q32">INDEX(NoSettings!$C$2:$AG$1459,MATCH($A32,NoSettings!$A$2:$A$1459,0),MATCH(Q$1,NoSettings!$C$1:$AG$1,0))</f>
        <v>7.9099599999999999</v>
      </c>
      <c r="R32" s="3">
        <f t="array" ref="R32">INDEX(NoSettings!$C$2:$AG$1459,MATCH($A32,NoSettings!$A$2:$A$1459,0),MATCH(R$1,NoSettings!$C$1:$AG$1,0))</f>
        <v>8.1003600000000002</v>
      </c>
      <c r="S32" s="3">
        <f t="array" ref="S32">INDEX(NoSettings!$C$2:$AG$1459,MATCH($A32,NoSettings!$A$2:$A$1459,0),MATCH(S$1,NoSettings!$C$1:$AG$1,0))</f>
        <v>8.2910400000000006</v>
      </c>
      <c r="T32" s="3">
        <f t="array" ref="T32">INDEX(NoSettings!$C$2:$AG$1459,MATCH($A32,NoSettings!$A$2:$A$1459,0),MATCH(T$1,NoSettings!$C$1:$AG$1,0))</f>
        <v>8.4814399999999992</v>
      </c>
      <c r="U32" s="3">
        <f t="array" ref="U32">INDEX(NoSettings!$C$2:$AG$1459,MATCH($A32,NoSettings!$A$2:$A$1459,0),MATCH(U$1,NoSettings!$C$1:$AG$1,0))</f>
        <v>8.6718399999999995</v>
      </c>
      <c r="V32" s="3">
        <f t="array" ref="V32">INDEX(NoSettings!$C$2:$AG$1459,MATCH($A32,NoSettings!$A$2:$A$1459,0),MATCH(V$1,NoSettings!$C$1:$AG$1,0))</f>
        <v>8.86252</v>
      </c>
      <c r="W32" s="3">
        <f t="array" ref="W32">INDEX(NoSettings!$C$2:$AG$1459,MATCH($A32,NoSettings!$A$2:$A$1459,0),MATCH(W$1,NoSettings!$C$1:$AG$1,0))</f>
        <v>9.0718399999999999</v>
      </c>
      <c r="X32" s="3">
        <f t="array" ref="X32">INDEX(NoSettings!$C$2:$AG$1459,MATCH($A32,NoSettings!$A$2:$A$1459,0),MATCH(X$1,NoSettings!$C$1:$AG$1,0))</f>
        <v>9.2814399999999999</v>
      </c>
      <c r="Y32" s="3">
        <f t="array" ref="Y32">INDEX(NoSettings!$C$2:$AG$1459,MATCH($A32,NoSettings!$A$2:$A$1459,0),MATCH(Y$1,NoSettings!$C$1:$AG$1,0))</f>
        <v>9.4900400000000005</v>
      </c>
      <c r="Z32" s="3">
        <f t="array" ref="Z32">INDEX(NoSettings!$C$2:$AG$1459,MATCH($A32,NoSettings!$A$2:$A$1459,0),MATCH(Z$1,NoSettings!$C$1:$AG$1,0))</f>
        <v>9.6993600000000004</v>
      </c>
      <c r="AA32" s="3">
        <f t="array" ref="AA32">INDEX(NoSettings!$C$2:$AG$1459,MATCH($A32,NoSettings!$A$2:$A$1459,0),MATCH(AA$1,NoSettings!$C$1:$AG$1,0))</f>
        <v>9.9089600000000004</v>
      </c>
      <c r="AB32" s="3">
        <f t="array" ref="AB32">INDEX(NoSettings!$C$2:$AG$1459,MATCH($A32,NoSettings!$A$2:$A$1459,0),MATCH(AB$1,NoSettings!$C$1:$AG$1,0))</f>
        <v>10.1393</v>
      </c>
      <c r="AC32" s="3">
        <f t="array" ref="AC32">INDEX(NoSettings!$C$2:$AG$1459,MATCH($A32,NoSettings!$A$2:$A$1459,0),MATCH(AC$1,NoSettings!$C$1:$AG$1,0))</f>
        <v>10.369899999999999</v>
      </c>
      <c r="AD32" s="3">
        <f t="array" ref="AD32">INDEX(NoSettings!$C$2:$AG$1459,MATCH($A32,NoSettings!$A$2:$A$1459,0),MATCH(AD$1,NoSettings!$C$1:$AG$1,0))</f>
        <v>10.6005</v>
      </c>
      <c r="AE32" s="3">
        <f t="array" ref="AE32">INDEX(NoSettings!$C$2:$AG$1459,MATCH($A32,NoSettings!$A$2:$A$1459,0),MATCH(AE$1,NoSettings!$C$1:$AG$1,0))</f>
        <v>10.831099999999999</v>
      </c>
      <c r="AF32" s="3">
        <f t="array" ref="AF32">INDEX(NoSettings!$C$2:$AG$1459,MATCH($A32,NoSettings!$A$2:$A$1459,0),MATCH(AF$1,NoSettings!$C$1:$AG$1,0))</f>
        <v>11.061400000000001</v>
      </c>
      <c r="AG32" s="3">
        <f t="array" ref="AG32">INDEX(NoSettings!$C$2:$AG$1459,MATCH($A32,NoSettings!$A$2:$A$1459,0),MATCH(AG$1,NoSettings!$C$1:$AG$1,0))</f>
        <v>11.315</v>
      </c>
      <c r="AH32" s="3">
        <f t="array" ref="AH32">INDEX(NoSettings!$C$2:$AG$1459,MATCH($A32,NoSettings!$A$2:$A$1459,0),MATCH(AH$1,NoSettings!$C$1:$AG$1,0))</f>
        <v>11.568300000000001</v>
      </c>
      <c r="AI32" s="3">
        <f t="array" ref="AI32">INDEX(NoSettings!$C$2:$AG$1459,MATCH($A32,NoSettings!$A$2:$A$1459,0),MATCH(AI$1,NoSettings!$C$1:$AG$1,0))</f>
        <v>11.821899999999999</v>
      </c>
      <c r="AJ32" s="3">
        <f t="array" ref="AJ32">INDEX(NoSettings!$C$2:$AG$1459,MATCH($A32,NoSettings!$A$2:$A$1459,0),MATCH(AJ$1,NoSettings!$C$1:$AG$1,0))</f>
        <v>12.0754</v>
      </c>
      <c r="AK32" s="3">
        <f t="array" ref="AK32">INDEX(NoSettings!$C$2:$AG$1459,MATCH($A32,NoSettings!$A$2:$A$1459,0),MATCH(AK$1,NoSettings!$C$1:$AG$1,0))</f>
        <v>12.329000000000001</v>
      </c>
    </row>
    <row r="33" spans="1:37" ht="15.75" hidden="1" customHeight="1" x14ac:dyDescent="0.25">
      <c r="A33" s="3" t="s">
        <v>282</v>
      </c>
      <c r="B33" s="53" t="s">
        <v>236</v>
      </c>
      <c r="C33" s="53" t="s">
        <v>283</v>
      </c>
      <c r="D33" s="53"/>
      <c r="E33" s="53"/>
      <c r="F33" s="53"/>
      <c r="G33" s="3">
        <f t="array" ref="G33">INDEX(NoSettings!$C$2:$AG$1459,MATCH($A33,NoSettings!$A$2:$A$1459,0),MATCH(G$1,NoSettings!$C$1:$AG$1,0))</f>
        <v>154.149</v>
      </c>
      <c r="H33" s="3">
        <f t="array" ref="H33">INDEX(NoSettings!$C$2:$AG$1459,MATCH($A33,NoSettings!$A$2:$A$1459,0),MATCH(H$1,NoSettings!$C$1:$AG$1,0))</f>
        <v>156.495</v>
      </c>
      <c r="I33" s="3">
        <f t="array" ref="I33">INDEX(NoSettings!$C$2:$AG$1459,MATCH($A33,NoSettings!$A$2:$A$1459,0),MATCH(I$1,NoSettings!$C$1:$AG$1,0))</f>
        <v>158.84200000000001</v>
      </c>
      <c r="J33" s="3">
        <f t="array" ref="J33">INDEX(NoSettings!$C$2:$AG$1459,MATCH($A33,NoSettings!$A$2:$A$1459,0),MATCH(J$1,NoSettings!$C$1:$AG$1,0))</f>
        <v>161.18899999999999</v>
      </c>
      <c r="K33" s="3">
        <f t="array" ref="K33">INDEX(NoSettings!$C$2:$AG$1459,MATCH($A33,NoSettings!$A$2:$A$1459,0),MATCH(K$1,NoSettings!$C$1:$AG$1,0))</f>
        <v>163.536</v>
      </c>
      <c r="L33" s="3">
        <f t="array" ref="L33">INDEX(NoSettings!$C$2:$AG$1459,MATCH($A33,NoSettings!$A$2:$A$1459,0),MATCH(L$1,NoSettings!$C$1:$AG$1,0))</f>
        <v>165.88300000000001</v>
      </c>
      <c r="M33" s="3">
        <f t="array" ref="M33">INDEX(NoSettings!$C$2:$AG$1459,MATCH($A33,NoSettings!$A$2:$A$1459,0),MATCH(M$1,NoSettings!$C$1:$AG$1,0))</f>
        <v>168.19800000000001</v>
      </c>
      <c r="N33" s="3">
        <f t="array" ref="N33">INDEX(NoSettings!$C$2:$AG$1459,MATCH($A33,NoSettings!$A$2:$A$1459,0),MATCH(N$1,NoSettings!$C$1:$AG$1,0))</f>
        <v>170.51400000000001</v>
      </c>
      <c r="O33" s="3">
        <f t="array" ref="O33">INDEX(NoSettings!$C$2:$AG$1459,MATCH($A33,NoSettings!$A$2:$A$1459,0),MATCH(O$1,NoSettings!$C$1:$AG$1,0))</f>
        <v>172.80199999999999</v>
      </c>
      <c r="P33" s="3">
        <f t="array" ref="P33">INDEX(NoSettings!$C$2:$AG$1459,MATCH($A33,NoSettings!$A$2:$A$1459,0),MATCH(P$1,NoSettings!$C$1:$AG$1,0))</f>
        <v>175.11799999999999</v>
      </c>
      <c r="Q33" s="3">
        <f t="array" ref="Q33">INDEX(NoSettings!$C$2:$AG$1459,MATCH($A33,NoSettings!$A$2:$A$1459,0),MATCH(Q$1,NoSettings!$C$1:$AG$1,0))</f>
        <v>177.40600000000001</v>
      </c>
      <c r="R33" s="3">
        <f t="array" ref="R33">INDEX(NoSettings!$C$2:$AG$1459,MATCH($A33,NoSettings!$A$2:$A$1459,0),MATCH(R$1,NoSettings!$C$1:$AG$1,0))</f>
        <v>179.69</v>
      </c>
      <c r="S33" s="3">
        <f t="array" ref="S33">INDEX(NoSettings!$C$2:$AG$1459,MATCH($A33,NoSettings!$A$2:$A$1459,0),MATCH(S$1,NoSettings!$C$1:$AG$1,0))</f>
        <v>182.00200000000001</v>
      </c>
      <c r="T33" s="3">
        <f t="array" ref="T33">INDEX(NoSettings!$C$2:$AG$1459,MATCH($A33,NoSettings!$A$2:$A$1459,0),MATCH(T$1,NoSettings!$C$1:$AG$1,0))</f>
        <v>184.28800000000001</v>
      </c>
      <c r="U33" s="3">
        <f t="array" ref="U33">INDEX(NoSettings!$C$2:$AG$1459,MATCH($A33,NoSettings!$A$2:$A$1459,0),MATCH(U$1,NoSettings!$C$1:$AG$1,0))</f>
        <v>186.572</v>
      </c>
      <c r="V33" s="3">
        <f t="array" ref="V33">INDEX(NoSettings!$C$2:$AG$1459,MATCH($A33,NoSettings!$A$2:$A$1459,0),MATCH(V$1,NoSettings!$C$1:$AG$1,0))</f>
        <v>188.85599999999999</v>
      </c>
      <c r="W33" s="3">
        <f t="array" ref="W33">INDEX(NoSettings!$C$2:$AG$1459,MATCH($A33,NoSettings!$A$2:$A$1459,0),MATCH(W$1,NoSettings!$C$1:$AG$1,0))</f>
        <v>191.084</v>
      </c>
      <c r="X33" s="3">
        <f t="array" ref="X33">INDEX(NoSettings!$C$2:$AG$1459,MATCH($A33,NoSettings!$A$2:$A$1459,0),MATCH(X$1,NoSettings!$C$1:$AG$1,0))</f>
        <v>193.33699999999999</v>
      </c>
      <c r="Y33" s="3">
        <f t="array" ref="Y33">INDEX(NoSettings!$C$2:$AG$1459,MATCH($A33,NoSettings!$A$2:$A$1459,0),MATCH(Y$1,NoSettings!$C$1:$AG$1,0))</f>
        <v>195.56200000000001</v>
      </c>
      <c r="Z33" s="3">
        <f t="array" ref="Z33">INDEX(NoSettings!$C$2:$AG$1459,MATCH($A33,NoSettings!$A$2:$A$1459,0),MATCH(Z$1,NoSettings!$C$1:$AG$1,0))</f>
        <v>197.78800000000001</v>
      </c>
      <c r="AA33" s="3">
        <f t="array" ref="AA33">INDEX(NoSettings!$C$2:$AG$1459,MATCH($A33,NoSettings!$A$2:$A$1459,0),MATCH(AA$1,NoSettings!$C$1:$AG$1,0))</f>
        <v>200.01300000000001</v>
      </c>
      <c r="AB33" s="3">
        <f t="array" ref="AB33">INDEX(NoSettings!$C$2:$AG$1459,MATCH($A33,NoSettings!$A$2:$A$1459,0),MATCH(AB$1,NoSettings!$C$1:$AG$1,0))</f>
        <v>202.208</v>
      </c>
      <c r="AC33" s="3">
        <f t="array" ref="AC33">INDEX(NoSettings!$C$2:$AG$1459,MATCH($A33,NoSettings!$A$2:$A$1459,0),MATCH(AC$1,NoSettings!$C$1:$AG$1,0))</f>
        <v>204.40199999999999</v>
      </c>
      <c r="AD33" s="3">
        <f t="array" ref="AD33">INDEX(NoSettings!$C$2:$AG$1459,MATCH($A33,NoSettings!$A$2:$A$1459,0),MATCH(AD$1,NoSettings!$C$1:$AG$1,0))</f>
        <v>206.59700000000001</v>
      </c>
      <c r="AE33" s="3">
        <f t="array" ref="AE33">INDEX(NoSettings!$C$2:$AG$1459,MATCH($A33,NoSettings!$A$2:$A$1459,0),MATCH(AE$1,NoSettings!$C$1:$AG$1,0))</f>
        <v>208.791</v>
      </c>
      <c r="AF33" s="3">
        <f t="array" ref="AF33">INDEX(NoSettings!$C$2:$AG$1459,MATCH($A33,NoSettings!$A$2:$A$1459,0),MATCH(AF$1,NoSettings!$C$1:$AG$1,0))</f>
        <v>210.98599999999999</v>
      </c>
      <c r="AG33" s="3">
        <f t="array" ref="AG33">INDEX(NoSettings!$C$2:$AG$1459,MATCH($A33,NoSettings!$A$2:$A$1459,0),MATCH(AG$1,NoSettings!$C$1:$AG$1,0))</f>
        <v>213.178</v>
      </c>
      <c r="AH33" s="3">
        <f t="array" ref="AH33">INDEX(NoSettings!$C$2:$AG$1459,MATCH($A33,NoSettings!$A$2:$A$1459,0),MATCH(AH$1,NoSettings!$C$1:$AG$1,0))</f>
        <v>215.39500000000001</v>
      </c>
      <c r="AI33" s="3">
        <f t="array" ref="AI33">INDEX(NoSettings!$C$2:$AG$1459,MATCH($A33,NoSettings!$A$2:$A$1459,0),MATCH(AI$1,NoSettings!$C$1:$AG$1,0))</f>
        <v>217.58699999999999</v>
      </c>
      <c r="AJ33" s="3">
        <f t="array" ref="AJ33">INDEX(NoSettings!$C$2:$AG$1459,MATCH($A33,NoSettings!$A$2:$A$1459,0),MATCH(AJ$1,NoSettings!$C$1:$AG$1,0))</f>
        <v>219.80699999999999</v>
      </c>
      <c r="AK33" s="3">
        <f t="array" ref="AK33">INDEX(NoSettings!$C$2:$AG$1459,MATCH($A33,NoSettings!$A$2:$A$1459,0),MATCH(AK$1,NoSettings!$C$1:$AG$1,0))</f>
        <v>221.99600000000001</v>
      </c>
    </row>
    <row r="34" spans="1:37" ht="15.75" hidden="1" customHeight="1" x14ac:dyDescent="0.25">
      <c r="A34" s="3" t="s">
        <v>284</v>
      </c>
      <c r="B34" s="53" t="s">
        <v>236</v>
      </c>
      <c r="C34" s="53" t="s">
        <v>285</v>
      </c>
      <c r="D34" s="53"/>
      <c r="E34" s="53"/>
      <c r="F34" s="53"/>
      <c r="G34" s="3">
        <f t="array" ref="G34">INDEX(NoSettings!$C$2:$AG$1459,MATCH($A34,NoSettings!$A$2:$A$1459,0),MATCH(G$1,NoSettings!$C$1:$AG$1,0))</f>
        <v>0</v>
      </c>
      <c r="H34" s="3">
        <f t="array" ref="H34">INDEX(NoSettings!$C$2:$AG$1459,MATCH($A34,NoSettings!$A$2:$A$1459,0),MATCH(H$1,NoSettings!$C$1:$AG$1,0))</f>
        <v>0</v>
      </c>
      <c r="I34" s="3">
        <f t="array" ref="I34">INDEX(NoSettings!$C$2:$AG$1459,MATCH($A34,NoSettings!$A$2:$A$1459,0),MATCH(I$1,NoSettings!$C$1:$AG$1,0))</f>
        <v>0</v>
      </c>
      <c r="J34" s="3">
        <f t="array" ref="J34">INDEX(NoSettings!$C$2:$AG$1459,MATCH($A34,NoSettings!$A$2:$A$1459,0),MATCH(J$1,NoSettings!$C$1:$AG$1,0))</f>
        <v>0</v>
      </c>
      <c r="K34" s="3">
        <f t="array" ref="K34">INDEX(NoSettings!$C$2:$AG$1459,MATCH($A34,NoSettings!$A$2:$A$1459,0),MATCH(K$1,NoSettings!$C$1:$AG$1,0))</f>
        <v>0</v>
      </c>
      <c r="L34" s="3">
        <f t="array" ref="L34">INDEX(NoSettings!$C$2:$AG$1459,MATCH($A34,NoSettings!$A$2:$A$1459,0),MATCH(L$1,NoSettings!$C$1:$AG$1,0))</f>
        <v>0</v>
      </c>
      <c r="M34" s="3">
        <f t="array" ref="M34">INDEX(NoSettings!$C$2:$AG$1459,MATCH($A34,NoSettings!$A$2:$A$1459,0),MATCH(M$1,NoSettings!$C$1:$AG$1,0))</f>
        <v>0</v>
      </c>
      <c r="N34" s="3">
        <f t="array" ref="N34">INDEX(NoSettings!$C$2:$AG$1459,MATCH($A34,NoSettings!$A$2:$A$1459,0),MATCH(N$1,NoSettings!$C$1:$AG$1,0))</f>
        <v>0</v>
      </c>
      <c r="O34" s="3">
        <f t="array" ref="O34">INDEX(NoSettings!$C$2:$AG$1459,MATCH($A34,NoSettings!$A$2:$A$1459,0),MATCH(O$1,NoSettings!$C$1:$AG$1,0))</f>
        <v>0</v>
      </c>
      <c r="P34" s="3">
        <f t="array" ref="P34">INDEX(NoSettings!$C$2:$AG$1459,MATCH($A34,NoSettings!$A$2:$A$1459,0),MATCH(P$1,NoSettings!$C$1:$AG$1,0))</f>
        <v>0</v>
      </c>
      <c r="Q34" s="3">
        <f t="array" ref="Q34">INDEX(NoSettings!$C$2:$AG$1459,MATCH($A34,NoSettings!$A$2:$A$1459,0),MATCH(Q$1,NoSettings!$C$1:$AG$1,0))</f>
        <v>0</v>
      </c>
      <c r="R34" s="3">
        <f t="array" ref="R34">INDEX(NoSettings!$C$2:$AG$1459,MATCH($A34,NoSettings!$A$2:$A$1459,0),MATCH(R$1,NoSettings!$C$1:$AG$1,0))</f>
        <v>0</v>
      </c>
      <c r="S34" s="3">
        <f t="array" ref="S34">INDEX(NoSettings!$C$2:$AG$1459,MATCH($A34,NoSettings!$A$2:$A$1459,0),MATCH(S$1,NoSettings!$C$1:$AG$1,0))</f>
        <v>0</v>
      </c>
      <c r="T34" s="3">
        <f t="array" ref="T34">INDEX(NoSettings!$C$2:$AG$1459,MATCH($A34,NoSettings!$A$2:$A$1459,0),MATCH(T$1,NoSettings!$C$1:$AG$1,0))</f>
        <v>0</v>
      </c>
      <c r="U34" s="3">
        <f t="array" ref="U34">INDEX(NoSettings!$C$2:$AG$1459,MATCH($A34,NoSettings!$A$2:$A$1459,0),MATCH(U$1,NoSettings!$C$1:$AG$1,0))</f>
        <v>0</v>
      </c>
      <c r="V34" s="3">
        <f t="array" ref="V34">INDEX(NoSettings!$C$2:$AG$1459,MATCH($A34,NoSettings!$A$2:$A$1459,0),MATCH(V$1,NoSettings!$C$1:$AG$1,0))</f>
        <v>0</v>
      </c>
      <c r="W34" s="3">
        <f t="array" ref="W34">INDEX(NoSettings!$C$2:$AG$1459,MATCH($A34,NoSettings!$A$2:$A$1459,0),MATCH(W$1,NoSettings!$C$1:$AG$1,0))</f>
        <v>0</v>
      </c>
      <c r="X34" s="3">
        <f t="array" ref="X34">INDEX(NoSettings!$C$2:$AG$1459,MATCH($A34,NoSettings!$A$2:$A$1459,0),MATCH(X$1,NoSettings!$C$1:$AG$1,0))</f>
        <v>0</v>
      </c>
      <c r="Y34" s="3">
        <f t="array" ref="Y34">INDEX(NoSettings!$C$2:$AG$1459,MATCH($A34,NoSettings!$A$2:$A$1459,0),MATCH(Y$1,NoSettings!$C$1:$AG$1,0))</f>
        <v>0</v>
      </c>
      <c r="Z34" s="3">
        <f t="array" ref="Z34">INDEX(NoSettings!$C$2:$AG$1459,MATCH($A34,NoSettings!$A$2:$A$1459,0),MATCH(Z$1,NoSettings!$C$1:$AG$1,0))</f>
        <v>0</v>
      </c>
      <c r="AA34" s="3">
        <f t="array" ref="AA34">INDEX(NoSettings!$C$2:$AG$1459,MATCH($A34,NoSettings!$A$2:$A$1459,0),MATCH(AA$1,NoSettings!$C$1:$AG$1,0))</f>
        <v>0</v>
      </c>
      <c r="AB34" s="3">
        <f t="array" ref="AB34">INDEX(NoSettings!$C$2:$AG$1459,MATCH($A34,NoSettings!$A$2:$A$1459,0),MATCH(AB$1,NoSettings!$C$1:$AG$1,0))</f>
        <v>0</v>
      </c>
      <c r="AC34" s="3">
        <f t="array" ref="AC34">INDEX(NoSettings!$C$2:$AG$1459,MATCH($A34,NoSettings!$A$2:$A$1459,0),MATCH(AC$1,NoSettings!$C$1:$AG$1,0))</f>
        <v>0</v>
      </c>
      <c r="AD34" s="3">
        <f t="array" ref="AD34">INDEX(NoSettings!$C$2:$AG$1459,MATCH($A34,NoSettings!$A$2:$A$1459,0),MATCH(AD$1,NoSettings!$C$1:$AG$1,0))</f>
        <v>0</v>
      </c>
      <c r="AE34" s="3">
        <f t="array" ref="AE34">INDEX(NoSettings!$C$2:$AG$1459,MATCH($A34,NoSettings!$A$2:$A$1459,0),MATCH(AE$1,NoSettings!$C$1:$AG$1,0))</f>
        <v>0</v>
      </c>
      <c r="AF34" s="3">
        <f t="array" ref="AF34">INDEX(NoSettings!$C$2:$AG$1459,MATCH($A34,NoSettings!$A$2:$A$1459,0),MATCH(AF$1,NoSettings!$C$1:$AG$1,0))</f>
        <v>0</v>
      </c>
      <c r="AG34" s="3">
        <f t="array" ref="AG34">INDEX(NoSettings!$C$2:$AG$1459,MATCH($A34,NoSettings!$A$2:$A$1459,0),MATCH(AG$1,NoSettings!$C$1:$AG$1,0))</f>
        <v>0</v>
      </c>
      <c r="AH34" s="3">
        <f t="array" ref="AH34">INDEX(NoSettings!$C$2:$AG$1459,MATCH($A34,NoSettings!$A$2:$A$1459,0),MATCH(AH$1,NoSettings!$C$1:$AG$1,0))</f>
        <v>0</v>
      </c>
      <c r="AI34" s="3">
        <f t="array" ref="AI34">INDEX(NoSettings!$C$2:$AG$1459,MATCH($A34,NoSettings!$A$2:$A$1459,0),MATCH(AI$1,NoSettings!$C$1:$AG$1,0))</f>
        <v>0</v>
      </c>
      <c r="AJ34" s="3">
        <f t="array" ref="AJ34">INDEX(NoSettings!$C$2:$AG$1459,MATCH($A34,NoSettings!$A$2:$A$1459,0),MATCH(AJ$1,NoSettings!$C$1:$AG$1,0))</f>
        <v>0</v>
      </c>
      <c r="AK34" s="3">
        <f t="array" ref="AK34">INDEX(NoSettings!$C$2:$AG$1459,MATCH($A34,NoSettings!$A$2:$A$1459,0),MATCH(AK$1,NoSettings!$C$1:$AG$1,0))</f>
        <v>0</v>
      </c>
    </row>
    <row r="35" spans="1:37" ht="15.75" hidden="1" customHeight="1" x14ac:dyDescent="0.25">
      <c r="A35" s="3" t="s">
        <v>212</v>
      </c>
      <c r="B35" s="53" t="s">
        <v>212</v>
      </c>
      <c r="C35" s="53"/>
      <c r="D35" s="53"/>
      <c r="E35" s="53"/>
      <c r="F35" s="53"/>
      <c r="G35" s="3">
        <f t="array" ref="G35">INDEX(NoSettings!$C$2:$AG$1459,MATCH($A35,NoSettings!$A$2:$A$1459,0),MATCH(G$1,NoSettings!$C$1:$AG$1,0))</f>
        <v>863.50300000000004</v>
      </c>
      <c r="H35" s="3">
        <f t="array" ref="H35">INDEX(NoSettings!$C$2:$AG$1459,MATCH($A35,NoSettings!$A$2:$A$1459,0),MATCH(H$1,NoSettings!$C$1:$AG$1,0))</f>
        <v>901.44500000000005</v>
      </c>
      <c r="I35" s="3">
        <f t="array" ref="I35">INDEX(NoSettings!$C$2:$AG$1459,MATCH($A35,NoSettings!$A$2:$A$1459,0),MATCH(I$1,NoSettings!$C$1:$AG$1,0))</f>
        <v>887.08900000000006</v>
      </c>
      <c r="J35" s="3">
        <f t="array" ref="J35">INDEX(NoSettings!$C$2:$AG$1459,MATCH($A35,NoSettings!$A$2:$A$1459,0),MATCH(J$1,NoSettings!$C$1:$AG$1,0))</f>
        <v>914.36900000000003</v>
      </c>
      <c r="K35" s="3">
        <f t="array" ref="K35">INDEX(NoSettings!$C$2:$AG$1459,MATCH($A35,NoSettings!$A$2:$A$1459,0),MATCH(K$1,NoSettings!$C$1:$AG$1,0))</f>
        <v>921.13</v>
      </c>
      <c r="L35" s="3">
        <f t="array" ref="L35">INDEX(NoSettings!$C$2:$AG$1459,MATCH($A35,NoSettings!$A$2:$A$1459,0),MATCH(L$1,NoSettings!$C$1:$AG$1,0))</f>
        <v>934.73900000000003</v>
      </c>
      <c r="M35" s="3">
        <f t="array" ref="M35">INDEX(NoSettings!$C$2:$AG$1459,MATCH($A35,NoSettings!$A$2:$A$1459,0),MATCH(M$1,NoSettings!$C$1:$AG$1,0))</f>
        <v>944.59799999999996</v>
      </c>
      <c r="N35" s="3">
        <f t="array" ref="N35">INDEX(NoSettings!$C$2:$AG$1459,MATCH($A35,NoSettings!$A$2:$A$1459,0),MATCH(N$1,NoSettings!$C$1:$AG$1,0))</f>
        <v>959.16899999999998</v>
      </c>
      <c r="O35" s="3">
        <f t="array" ref="O35">INDEX(NoSettings!$C$2:$AG$1459,MATCH($A35,NoSettings!$A$2:$A$1459,0),MATCH(O$1,NoSettings!$C$1:$AG$1,0))</f>
        <v>973.31399999999996</v>
      </c>
      <c r="P35" s="3">
        <f t="array" ref="P35">INDEX(NoSettings!$C$2:$AG$1459,MATCH($A35,NoSettings!$A$2:$A$1459,0),MATCH(P$1,NoSettings!$C$1:$AG$1,0))</f>
        <v>986.53700000000003</v>
      </c>
      <c r="Q35" s="3">
        <f t="array" ref="Q35">INDEX(NoSettings!$C$2:$AG$1459,MATCH($A35,NoSettings!$A$2:$A$1459,0),MATCH(Q$1,NoSettings!$C$1:$AG$1,0))</f>
        <v>999.31700000000001</v>
      </c>
      <c r="R35" s="3">
        <f t="array" ref="R35">INDEX(NoSettings!$C$2:$AG$1459,MATCH($A35,NoSettings!$A$2:$A$1459,0),MATCH(R$1,NoSettings!$C$1:$AG$1,0))</f>
        <v>1012.96</v>
      </c>
      <c r="S35" s="3">
        <f t="array" ref="S35">INDEX(NoSettings!$C$2:$AG$1459,MATCH($A35,NoSettings!$A$2:$A$1459,0),MATCH(S$1,NoSettings!$C$1:$AG$1,0))</f>
        <v>1027.95</v>
      </c>
      <c r="T35" s="3">
        <f t="array" ref="T35">INDEX(NoSettings!$C$2:$AG$1459,MATCH($A35,NoSettings!$A$2:$A$1459,0),MATCH(T$1,NoSettings!$C$1:$AG$1,0))</f>
        <v>1040.19</v>
      </c>
      <c r="U35" s="3">
        <f t="array" ref="U35">INDEX(NoSettings!$C$2:$AG$1459,MATCH($A35,NoSettings!$A$2:$A$1459,0),MATCH(U$1,NoSettings!$C$1:$AG$1,0))</f>
        <v>1052.18</v>
      </c>
      <c r="V35" s="3">
        <f t="array" ref="V35">INDEX(NoSettings!$C$2:$AG$1459,MATCH($A35,NoSettings!$A$2:$A$1459,0),MATCH(V$1,NoSettings!$C$1:$AG$1,0))</f>
        <v>1065.32</v>
      </c>
      <c r="W35" s="3">
        <f t="array" ref="W35">INDEX(NoSettings!$C$2:$AG$1459,MATCH($A35,NoSettings!$A$2:$A$1459,0),MATCH(W$1,NoSettings!$C$1:$AG$1,0))</f>
        <v>1077.94</v>
      </c>
      <c r="X35" s="3">
        <f t="array" ref="X35">INDEX(NoSettings!$C$2:$AG$1459,MATCH($A35,NoSettings!$A$2:$A$1459,0),MATCH(X$1,NoSettings!$C$1:$AG$1,0))</f>
        <v>1090.5899999999999</v>
      </c>
      <c r="Y35" s="3">
        <f t="array" ref="Y35">INDEX(NoSettings!$C$2:$AG$1459,MATCH($A35,NoSettings!$A$2:$A$1459,0),MATCH(Y$1,NoSettings!$C$1:$AG$1,0))</f>
        <v>1104.44</v>
      </c>
      <c r="Z35" s="3">
        <f t="array" ref="Z35">INDEX(NoSettings!$C$2:$AG$1459,MATCH($A35,NoSettings!$A$2:$A$1459,0),MATCH(Z$1,NoSettings!$C$1:$AG$1,0))</f>
        <v>1118.29</v>
      </c>
      <c r="AA35" s="3">
        <f t="array" ref="AA35">INDEX(NoSettings!$C$2:$AG$1459,MATCH($A35,NoSettings!$A$2:$A$1459,0),MATCH(AA$1,NoSettings!$C$1:$AG$1,0))</f>
        <v>1132.97</v>
      </c>
      <c r="AB35" s="3">
        <f t="array" ref="AB35">INDEX(NoSettings!$C$2:$AG$1459,MATCH($A35,NoSettings!$A$2:$A$1459,0),MATCH(AB$1,NoSettings!$C$1:$AG$1,0))</f>
        <v>1148.83</v>
      </c>
      <c r="AC35" s="3">
        <f t="array" ref="AC35">INDEX(NoSettings!$C$2:$AG$1459,MATCH($A35,NoSettings!$A$2:$A$1459,0),MATCH(AC$1,NoSettings!$C$1:$AG$1,0))</f>
        <v>1165.92</v>
      </c>
      <c r="AD35" s="3">
        <f t="array" ref="AD35">INDEX(NoSettings!$C$2:$AG$1459,MATCH($A35,NoSettings!$A$2:$A$1459,0),MATCH(AD$1,NoSettings!$C$1:$AG$1,0))</f>
        <v>1183.42</v>
      </c>
      <c r="AE35" s="3">
        <f t="array" ref="AE35">INDEX(NoSettings!$C$2:$AG$1459,MATCH($A35,NoSettings!$A$2:$A$1459,0),MATCH(AE$1,NoSettings!$C$1:$AG$1,0))</f>
        <v>1201.26</v>
      </c>
      <c r="AF35" s="3">
        <f t="array" ref="AF35">INDEX(NoSettings!$C$2:$AG$1459,MATCH($A35,NoSettings!$A$2:$A$1459,0),MATCH(AF$1,NoSettings!$C$1:$AG$1,0))</f>
        <v>1220.23</v>
      </c>
      <c r="AG35" s="3">
        <f t="array" ref="AG35">INDEX(NoSettings!$C$2:$AG$1459,MATCH($A35,NoSettings!$A$2:$A$1459,0),MATCH(AG$1,NoSettings!$C$1:$AG$1,0))</f>
        <v>1238.82</v>
      </c>
      <c r="AH35" s="3">
        <f t="array" ref="AH35">INDEX(NoSettings!$C$2:$AG$1459,MATCH($A35,NoSettings!$A$2:$A$1459,0),MATCH(AH$1,NoSettings!$C$1:$AG$1,0))</f>
        <v>1259.81</v>
      </c>
      <c r="AI35" s="3">
        <f t="array" ref="AI35">INDEX(NoSettings!$C$2:$AG$1459,MATCH($A35,NoSettings!$A$2:$A$1459,0),MATCH(AI$1,NoSettings!$C$1:$AG$1,0))</f>
        <v>1281.47</v>
      </c>
      <c r="AJ35" s="3">
        <f t="array" ref="AJ35">INDEX(NoSettings!$C$2:$AG$1459,MATCH($A35,NoSettings!$A$2:$A$1459,0),MATCH(AJ$1,NoSettings!$C$1:$AG$1,0))</f>
        <v>1302.98</v>
      </c>
      <c r="AK35" s="3">
        <f t="array" ref="AK35">INDEX(NoSettings!$C$2:$AG$1459,MATCH($A35,NoSettings!$A$2:$A$1459,0),MATCH(AK$1,NoSettings!$C$1:$AG$1,0))</f>
        <v>1325.51</v>
      </c>
    </row>
    <row r="36" spans="1:37" ht="15.75" hidden="1" customHeight="1" x14ac:dyDescent="0.25">
      <c r="A36" s="3" t="s">
        <v>286</v>
      </c>
      <c r="B36" s="53" t="s">
        <v>108</v>
      </c>
      <c r="C36" s="53" t="s">
        <v>72</v>
      </c>
      <c r="D36" s="53"/>
      <c r="E36" s="53"/>
      <c r="F36" s="53"/>
      <c r="G36" s="3">
        <f t="array" ref="G36">INDEX(NoSettings!$C$2:$AG$1459,MATCH($A36,NoSettings!$A$2:$A$1459,0),MATCH(G$1,NoSettings!$C$1:$AG$1,0))</f>
        <v>34.737000000000002</v>
      </c>
      <c r="H36" s="3">
        <f t="array" ref="H36">INDEX(NoSettings!$C$2:$AG$1459,MATCH($A36,NoSettings!$A$2:$A$1459,0),MATCH(H$1,NoSettings!$C$1:$AG$1,0))</f>
        <v>34.737000000000002</v>
      </c>
      <c r="I36" s="3">
        <f t="array" ref="I36">INDEX(NoSettings!$C$2:$AG$1459,MATCH($A36,NoSettings!$A$2:$A$1459,0),MATCH(I$1,NoSettings!$C$1:$AG$1,0))</f>
        <v>34.737000000000002</v>
      </c>
      <c r="J36" s="3">
        <f t="array" ref="J36">INDEX(NoSettings!$C$2:$AG$1459,MATCH($A36,NoSettings!$A$2:$A$1459,0),MATCH(J$1,NoSettings!$C$1:$AG$1,0))</f>
        <v>34.737000000000002</v>
      </c>
      <c r="K36" s="3">
        <f t="array" ref="K36">INDEX(NoSettings!$C$2:$AG$1459,MATCH($A36,NoSettings!$A$2:$A$1459,0),MATCH(K$1,NoSettings!$C$1:$AG$1,0))</f>
        <v>35</v>
      </c>
      <c r="L36" s="3">
        <f t="array" ref="L36">INDEX(NoSettings!$C$2:$AG$1459,MATCH($A36,NoSettings!$A$2:$A$1459,0),MATCH(L$1,NoSettings!$C$1:$AG$1,0))</f>
        <v>35</v>
      </c>
      <c r="M36" s="3">
        <f t="array" ref="M36">INDEX(NoSettings!$C$2:$AG$1459,MATCH($A36,NoSettings!$A$2:$A$1459,0),MATCH(M$1,NoSettings!$C$1:$AG$1,0))</f>
        <v>35.262999999999998</v>
      </c>
      <c r="N36" s="3">
        <f t="array" ref="N36">INDEX(NoSettings!$C$2:$AG$1459,MATCH($A36,NoSettings!$A$2:$A$1459,0),MATCH(N$1,NoSettings!$C$1:$AG$1,0))</f>
        <v>35.526000000000003</v>
      </c>
      <c r="O36" s="3">
        <f t="array" ref="O36">INDEX(NoSettings!$C$2:$AG$1459,MATCH($A36,NoSettings!$A$2:$A$1459,0),MATCH(O$1,NoSettings!$C$1:$AG$1,0))</f>
        <v>35.789000000000001</v>
      </c>
      <c r="P36" s="3">
        <f t="array" ref="P36">INDEX(NoSettings!$C$2:$AG$1459,MATCH($A36,NoSettings!$A$2:$A$1459,0),MATCH(P$1,NoSettings!$C$1:$AG$1,0))</f>
        <v>36.052</v>
      </c>
      <c r="Q36" s="3">
        <f t="array" ref="Q36">INDEX(NoSettings!$C$2:$AG$1459,MATCH($A36,NoSettings!$A$2:$A$1459,0),MATCH(Q$1,NoSettings!$C$1:$AG$1,0))</f>
        <v>36.314999999999998</v>
      </c>
      <c r="R36" s="3">
        <f t="array" ref="R36">INDEX(NoSettings!$C$2:$AG$1459,MATCH($A36,NoSettings!$A$2:$A$1459,0),MATCH(R$1,NoSettings!$C$1:$AG$1,0))</f>
        <v>36.578000000000003</v>
      </c>
      <c r="S36" s="3">
        <f t="array" ref="S36">INDEX(NoSettings!$C$2:$AG$1459,MATCH($A36,NoSettings!$A$2:$A$1459,0),MATCH(S$1,NoSettings!$C$1:$AG$1,0))</f>
        <v>36.841000000000001</v>
      </c>
      <c r="T36" s="3">
        <f t="array" ref="T36">INDEX(NoSettings!$C$2:$AG$1459,MATCH($A36,NoSettings!$A$2:$A$1459,0),MATCH(T$1,NoSettings!$C$1:$AG$1,0))</f>
        <v>37.103999999999999</v>
      </c>
      <c r="U36" s="3">
        <f t="array" ref="U36">INDEX(NoSettings!$C$2:$AG$1459,MATCH($A36,NoSettings!$A$2:$A$1459,0),MATCH(U$1,NoSettings!$C$1:$AG$1,0))</f>
        <v>37.366999999999997</v>
      </c>
      <c r="V36" s="3">
        <f t="array" ref="V36">INDEX(NoSettings!$C$2:$AG$1459,MATCH($A36,NoSettings!$A$2:$A$1459,0),MATCH(V$1,NoSettings!$C$1:$AG$1,0))</f>
        <v>37.630000000000003</v>
      </c>
      <c r="W36" s="3">
        <f t="array" ref="W36">INDEX(NoSettings!$C$2:$AG$1459,MATCH($A36,NoSettings!$A$2:$A$1459,0),MATCH(W$1,NoSettings!$C$1:$AG$1,0))</f>
        <v>37.893000000000001</v>
      </c>
      <c r="X36" s="3">
        <f t="array" ref="X36">INDEX(NoSettings!$C$2:$AG$1459,MATCH($A36,NoSettings!$A$2:$A$1459,0),MATCH(X$1,NoSettings!$C$1:$AG$1,0))</f>
        <v>38.155999999999999</v>
      </c>
      <c r="Y36" s="3">
        <f t="array" ref="Y36">INDEX(NoSettings!$C$2:$AG$1459,MATCH($A36,NoSettings!$A$2:$A$1459,0),MATCH(Y$1,NoSettings!$C$1:$AG$1,0))</f>
        <v>38.418999999999997</v>
      </c>
      <c r="Z36" s="3">
        <f t="array" ref="Z36">INDEX(NoSettings!$C$2:$AG$1459,MATCH($A36,NoSettings!$A$2:$A$1459,0),MATCH(Z$1,NoSettings!$C$1:$AG$1,0))</f>
        <v>38.682000000000002</v>
      </c>
      <c r="AA36" s="3">
        <f t="array" ref="AA36">INDEX(NoSettings!$C$2:$AG$1459,MATCH($A36,NoSettings!$A$2:$A$1459,0),MATCH(AA$1,NoSettings!$C$1:$AG$1,0))</f>
        <v>38.945</v>
      </c>
      <c r="AB36" s="3">
        <f t="array" ref="AB36">INDEX(NoSettings!$C$2:$AG$1459,MATCH($A36,NoSettings!$A$2:$A$1459,0),MATCH(AB$1,NoSettings!$C$1:$AG$1,0))</f>
        <v>39.207999999999998</v>
      </c>
      <c r="AC36" s="3">
        <f t="array" ref="AC36">INDEX(NoSettings!$C$2:$AG$1459,MATCH($A36,NoSettings!$A$2:$A$1459,0),MATCH(AC$1,NoSettings!$C$1:$AG$1,0))</f>
        <v>39.470999999999997</v>
      </c>
      <c r="AD36" s="3">
        <f t="array" ref="AD36">INDEX(NoSettings!$C$2:$AG$1459,MATCH($A36,NoSettings!$A$2:$A$1459,0),MATCH(AD$1,NoSettings!$C$1:$AG$1,0))</f>
        <v>39.734000000000002</v>
      </c>
      <c r="AE36" s="3">
        <f t="array" ref="AE36">INDEX(NoSettings!$C$2:$AG$1459,MATCH($A36,NoSettings!$A$2:$A$1459,0),MATCH(AE$1,NoSettings!$C$1:$AG$1,0))</f>
        <v>39.997</v>
      </c>
      <c r="AF36" s="3">
        <f t="array" ref="AF36">INDEX(NoSettings!$C$2:$AG$1459,MATCH($A36,NoSettings!$A$2:$A$1459,0),MATCH(AF$1,NoSettings!$C$1:$AG$1,0))</f>
        <v>40.26</v>
      </c>
      <c r="AG36" s="3">
        <f t="array" ref="AG36">INDEX(NoSettings!$C$2:$AG$1459,MATCH($A36,NoSettings!$A$2:$A$1459,0),MATCH(AG$1,NoSettings!$C$1:$AG$1,0))</f>
        <v>40.523000000000003</v>
      </c>
      <c r="AH36" s="3">
        <f t="array" ref="AH36">INDEX(NoSettings!$C$2:$AG$1459,MATCH($A36,NoSettings!$A$2:$A$1459,0),MATCH(AH$1,NoSettings!$C$1:$AG$1,0))</f>
        <v>41.048999999999999</v>
      </c>
      <c r="AI36" s="3">
        <f t="array" ref="AI36">INDEX(NoSettings!$C$2:$AG$1459,MATCH($A36,NoSettings!$A$2:$A$1459,0),MATCH(AI$1,NoSettings!$C$1:$AG$1,0))</f>
        <v>41.575000000000003</v>
      </c>
      <c r="AJ36" s="3">
        <f t="array" ref="AJ36">INDEX(NoSettings!$C$2:$AG$1459,MATCH($A36,NoSettings!$A$2:$A$1459,0),MATCH(AJ$1,NoSettings!$C$1:$AG$1,0))</f>
        <v>42.100999999999999</v>
      </c>
      <c r="AK36" s="3">
        <f t="array" ref="AK36">INDEX(NoSettings!$C$2:$AG$1459,MATCH($A36,NoSettings!$A$2:$A$1459,0),MATCH(AK$1,NoSettings!$C$1:$AG$1,0))</f>
        <v>42.627000000000002</v>
      </c>
    </row>
    <row r="37" spans="1:37" ht="15.75" hidden="1" customHeight="1" x14ac:dyDescent="0.25">
      <c r="A37" s="3" t="s">
        <v>287</v>
      </c>
      <c r="B37" s="53" t="s">
        <v>108</v>
      </c>
      <c r="C37" s="53" t="s">
        <v>75</v>
      </c>
      <c r="D37" s="53"/>
      <c r="E37" s="53"/>
      <c r="F37" s="53"/>
      <c r="G37" s="3">
        <f t="array" ref="G37">INDEX(NoSettings!$C$2:$AG$1459,MATCH($A37,NoSettings!$A$2:$A$1459,0),MATCH(G$1,NoSettings!$C$1:$AG$1,0))</f>
        <v>10.644</v>
      </c>
      <c r="H37" s="3">
        <f t="array" ref="H37">INDEX(NoSettings!$C$2:$AG$1459,MATCH($A37,NoSettings!$A$2:$A$1459,0),MATCH(H$1,NoSettings!$C$1:$AG$1,0))</f>
        <v>10.956</v>
      </c>
      <c r="I37" s="3">
        <f t="array" ref="I37">INDEX(NoSettings!$C$2:$AG$1459,MATCH($A37,NoSettings!$A$2:$A$1459,0),MATCH(I$1,NoSettings!$C$1:$AG$1,0))</f>
        <v>11.423999999999999</v>
      </c>
      <c r="J37" s="3">
        <f t="array" ref="J37">INDEX(NoSettings!$C$2:$AG$1459,MATCH($A37,NoSettings!$A$2:$A$1459,0),MATCH(J$1,NoSettings!$C$1:$AG$1,0))</f>
        <v>11.423999999999999</v>
      </c>
      <c r="K37" s="3">
        <f t="array" ref="K37">INDEX(NoSettings!$C$2:$AG$1459,MATCH($A37,NoSettings!$A$2:$A$1459,0),MATCH(K$1,NoSettings!$C$1:$AG$1,0))</f>
        <v>12.672000000000001</v>
      </c>
      <c r="L37" s="3">
        <f t="array" ref="L37">INDEX(NoSettings!$C$2:$AG$1459,MATCH($A37,NoSettings!$A$2:$A$1459,0),MATCH(L$1,NoSettings!$C$1:$AG$1,0))</f>
        <v>13.452</v>
      </c>
      <c r="M37" s="3">
        <f t="array" ref="M37">INDEX(NoSettings!$C$2:$AG$1459,MATCH($A37,NoSettings!$A$2:$A$1459,0),MATCH(M$1,NoSettings!$C$1:$AG$1,0))</f>
        <v>14.544</v>
      </c>
      <c r="N37" s="3">
        <f t="array" ref="N37">INDEX(NoSettings!$C$2:$AG$1459,MATCH($A37,NoSettings!$A$2:$A$1459,0),MATCH(N$1,NoSettings!$C$1:$AG$1,0))</f>
        <v>15.635999999999999</v>
      </c>
      <c r="O37" s="3">
        <f t="array" ref="O37">INDEX(NoSettings!$C$2:$AG$1459,MATCH($A37,NoSettings!$A$2:$A$1459,0),MATCH(O$1,NoSettings!$C$1:$AG$1,0))</f>
        <v>16.728000000000002</v>
      </c>
      <c r="P37" s="3">
        <f t="array" ref="P37">INDEX(NoSettings!$C$2:$AG$1459,MATCH($A37,NoSettings!$A$2:$A$1459,0),MATCH(P$1,NoSettings!$C$1:$AG$1,0))</f>
        <v>17.82</v>
      </c>
      <c r="Q37" s="3">
        <f t="array" ref="Q37">INDEX(NoSettings!$C$2:$AG$1459,MATCH($A37,NoSettings!$A$2:$A$1459,0),MATCH(Q$1,NoSettings!$C$1:$AG$1,0))</f>
        <v>19.068000000000001</v>
      </c>
      <c r="R37" s="3">
        <f t="array" ref="R37">INDEX(NoSettings!$C$2:$AG$1459,MATCH($A37,NoSettings!$A$2:$A$1459,0),MATCH(R$1,NoSettings!$C$1:$AG$1,0))</f>
        <v>20.315999999999999</v>
      </c>
      <c r="S37" s="3">
        <f t="array" ref="S37">INDEX(NoSettings!$C$2:$AG$1459,MATCH($A37,NoSettings!$A$2:$A$1459,0),MATCH(S$1,NoSettings!$C$1:$AG$1,0))</f>
        <v>21.564</v>
      </c>
      <c r="T37" s="3">
        <f t="array" ref="T37">INDEX(NoSettings!$C$2:$AG$1459,MATCH($A37,NoSettings!$A$2:$A$1459,0),MATCH(T$1,NoSettings!$C$1:$AG$1,0))</f>
        <v>22.968</v>
      </c>
      <c r="U37" s="3">
        <f t="array" ref="U37">INDEX(NoSettings!$C$2:$AG$1459,MATCH($A37,NoSettings!$A$2:$A$1459,0),MATCH(U$1,NoSettings!$C$1:$AG$1,0))</f>
        <v>24.372</v>
      </c>
      <c r="V37" s="3">
        <f t="array" ref="V37">INDEX(NoSettings!$C$2:$AG$1459,MATCH($A37,NoSettings!$A$2:$A$1459,0),MATCH(V$1,NoSettings!$C$1:$AG$1,0))</f>
        <v>25.776</v>
      </c>
      <c r="W37" s="3">
        <f t="array" ref="W37">INDEX(NoSettings!$C$2:$AG$1459,MATCH($A37,NoSettings!$A$2:$A$1459,0),MATCH(W$1,NoSettings!$C$1:$AG$1,0))</f>
        <v>27.18</v>
      </c>
      <c r="X37" s="3">
        <f t="array" ref="X37">INDEX(NoSettings!$C$2:$AG$1459,MATCH($A37,NoSettings!$A$2:$A$1459,0),MATCH(X$1,NoSettings!$C$1:$AG$1,0))</f>
        <v>28.584</v>
      </c>
      <c r="Y37" s="3">
        <f t="array" ref="Y37">INDEX(NoSettings!$C$2:$AG$1459,MATCH($A37,NoSettings!$A$2:$A$1459,0),MATCH(Y$1,NoSettings!$C$1:$AG$1,0))</f>
        <v>29.988</v>
      </c>
      <c r="Z37" s="3">
        <f t="array" ref="Z37">INDEX(NoSettings!$C$2:$AG$1459,MATCH($A37,NoSettings!$A$2:$A$1459,0),MATCH(Z$1,NoSettings!$C$1:$AG$1,0))</f>
        <v>31.391999999999999</v>
      </c>
      <c r="AA37" s="3">
        <f t="array" ref="AA37">INDEX(NoSettings!$C$2:$AG$1459,MATCH($A37,NoSettings!$A$2:$A$1459,0),MATCH(AA$1,NoSettings!$C$1:$AG$1,0))</f>
        <v>32.64</v>
      </c>
      <c r="AB37" s="3">
        <f t="array" ref="AB37">INDEX(NoSettings!$C$2:$AG$1459,MATCH($A37,NoSettings!$A$2:$A$1459,0),MATCH(AB$1,NoSettings!$C$1:$AG$1,0))</f>
        <v>33.887999999999998</v>
      </c>
      <c r="AC37" s="3">
        <f t="array" ref="AC37">INDEX(NoSettings!$C$2:$AG$1459,MATCH($A37,NoSettings!$A$2:$A$1459,0),MATCH(AC$1,NoSettings!$C$1:$AG$1,0))</f>
        <v>34.979999999999997</v>
      </c>
      <c r="AD37" s="3">
        <f t="array" ref="AD37">INDEX(NoSettings!$C$2:$AG$1459,MATCH($A37,NoSettings!$A$2:$A$1459,0),MATCH(AD$1,NoSettings!$C$1:$AG$1,0))</f>
        <v>36.072000000000003</v>
      </c>
      <c r="AE37" s="3">
        <f t="array" ref="AE37">INDEX(NoSettings!$C$2:$AG$1459,MATCH($A37,NoSettings!$A$2:$A$1459,0),MATCH(AE$1,NoSettings!$C$1:$AG$1,0))</f>
        <v>37.32</v>
      </c>
      <c r="AF37" s="3">
        <f t="array" ref="AF37">INDEX(NoSettings!$C$2:$AG$1459,MATCH($A37,NoSettings!$A$2:$A$1459,0),MATCH(AF$1,NoSettings!$C$1:$AG$1,0))</f>
        <v>38.723999999999997</v>
      </c>
      <c r="AG37" s="3">
        <f t="array" ref="AG37">INDEX(NoSettings!$C$2:$AG$1459,MATCH($A37,NoSettings!$A$2:$A$1459,0),MATCH(AG$1,NoSettings!$C$1:$AG$1,0))</f>
        <v>40.283999999999999</v>
      </c>
      <c r="AH37" s="3">
        <f t="array" ref="AH37">INDEX(NoSettings!$C$2:$AG$1459,MATCH($A37,NoSettings!$A$2:$A$1459,0),MATCH(AH$1,NoSettings!$C$1:$AG$1,0))</f>
        <v>41.844000000000001</v>
      </c>
      <c r="AI37" s="3">
        <f t="array" ref="AI37">INDEX(NoSettings!$C$2:$AG$1459,MATCH($A37,NoSettings!$A$2:$A$1459,0),MATCH(AI$1,NoSettings!$C$1:$AG$1,0))</f>
        <v>43.404000000000003</v>
      </c>
      <c r="AJ37" s="3">
        <f t="array" ref="AJ37">INDEX(NoSettings!$C$2:$AG$1459,MATCH($A37,NoSettings!$A$2:$A$1459,0),MATCH(AJ$1,NoSettings!$C$1:$AG$1,0))</f>
        <v>45.12</v>
      </c>
      <c r="AK37" s="3">
        <f t="array" ref="AK37">INDEX(NoSettings!$C$2:$AG$1459,MATCH($A37,NoSettings!$A$2:$A$1459,0),MATCH(AK$1,NoSettings!$C$1:$AG$1,0))</f>
        <v>46.68</v>
      </c>
    </row>
    <row r="38" spans="1:37" ht="15.75" hidden="1" customHeight="1" x14ac:dyDescent="0.25">
      <c r="A38" s="3" t="s">
        <v>288</v>
      </c>
      <c r="B38" s="53" t="s">
        <v>108</v>
      </c>
      <c r="C38" s="53" t="s">
        <v>77</v>
      </c>
      <c r="D38" s="53"/>
      <c r="E38" s="53"/>
      <c r="F38" s="53"/>
      <c r="G38" s="3">
        <f t="array" ref="G38">INDEX(NoSettings!$C$2:$AG$1459,MATCH($A38,NoSettings!$A$2:$A$1459,0),MATCH(G$1,NoSettings!$C$1:$AG$1,0))</f>
        <v>0</v>
      </c>
      <c r="H38" s="3">
        <f t="array" ref="H38">INDEX(NoSettings!$C$2:$AG$1459,MATCH($A38,NoSettings!$A$2:$A$1459,0),MATCH(H$1,NoSettings!$C$1:$AG$1,0))</f>
        <v>0</v>
      </c>
      <c r="I38" s="3">
        <f t="array" ref="I38">INDEX(NoSettings!$C$2:$AG$1459,MATCH($A38,NoSettings!$A$2:$A$1459,0),MATCH(I$1,NoSettings!$C$1:$AG$1,0))</f>
        <v>0</v>
      </c>
      <c r="J38" s="3">
        <f t="array" ref="J38">INDEX(NoSettings!$C$2:$AG$1459,MATCH($A38,NoSettings!$A$2:$A$1459,0),MATCH(J$1,NoSettings!$C$1:$AG$1,0))</f>
        <v>0</v>
      </c>
      <c r="K38" s="3">
        <f t="array" ref="K38">INDEX(NoSettings!$C$2:$AG$1459,MATCH($A38,NoSettings!$A$2:$A$1459,0),MATCH(K$1,NoSettings!$C$1:$AG$1,0))</f>
        <v>0</v>
      </c>
      <c r="L38" s="3">
        <f t="array" ref="L38">INDEX(NoSettings!$C$2:$AG$1459,MATCH($A38,NoSettings!$A$2:$A$1459,0),MATCH(L$1,NoSettings!$C$1:$AG$1,0))</f>
        <v>0</v>
      </c>
      <c r="M38" s="3">
        <f t="array" ref="M38">INDEX(NoSettings!$C$2:$AG$1459,MATCH($A38,NoSettings!$A$2:$A$1459,0),MATCH(M$1,NoSettings!$C$1:$AG$1,0))</f>
        <v>0</v>
      </c>
      <c r="N38" s="3">
        <f t="array" ref="N38">INDEX(NoSettings!$C$2:$AG$1459,MATCH($A38,NoSettings!$A$2:$A$1459,0),MATCH(N$1,NoSettings!$C$1:$AG$1,0))</f>
        <v>0</v>
      </c>
      <c r="O38" s="3">
        <f t="array" ref="O38">INDEX(NoSettings!$C$2:$AG$1459,MATCH($A38,NoSettings!$A$2:$A$1459,0),MATCH(O$1,NoSettings!$C$1:$AG$1,0))</f>
        <v>0</v>
      </c>
      <c r="P38" s="3">
        <f t="array" ref="P38">INDEX(NoSettings!$C$2:$AG$1459,MATCH($A38,NoSettings!$A$2:$A$1459,0),MATCH(P$1,NoSettings!$C$1:$AG$1,0))</f>
        <v>0</v>
      </c>
      <c r="Q38" s="3">
        <f t="array" ref="Q38">INDEX(NoSettings!$C$2:$AG$1459,MATCH($A38,NoSettings!$A$2:$A$1459,0),MATCH(Q$1,NoSettings!$C$1:$AG$1,0))</f>
        <v>0</v>
      </c>
      <c r="R38" s="3">
        <f t="array" ref="R38">INDEX(NoSettings!$C$2:$AG$1459,MATCH($A38,NoSettings!$A$2:$A$1459,0),MATCH(R$1,NoSettings!$C$1:$AG$1,0))</f>
        <v>0</v>
      </c>
      <c r="S38" s="3">
        <f t="array" ref="S38">INDEX(NoSettings!$C$2:$AG$1459,MATCH($A38,NoSettings!$A$2:$A$1459,0),MATCH(S$1,NoSettings!$C$1:$AG$1,0))</f>
        <v>0</v>
      </c>
      <c r="T38" s="3">
        <f t="array" ref="T38">INDEX(NoSettings!$C$2:$AG$1459,MATCH($A38,NoSettings!$A$2:$A$1459,0),MATCH(T$1,NoSettings!$C$1:$AG$1,0))</f>
        <v>0</v>
      </c>
      <c r="U38" s="3">
        <f t="array" ref="U38">INDEX(NoSettings!$C$2:$AG$1459,MATCH($A38,NoSettings!$A$2:$A$1459,0),MATCH(U$1,NoSettings!$C$1:$AG$1,0))</f>
        <v>0</v>
      </c>
      <c r="V38" s="3">
        <f t="array" ref="V38">INDEX(NoSettings!$C$2:$AG$1459,MATCH($A38,NoSettings!$A$2:$A$1459,0),MATCH(V$1,NoSettings!$C$1:$AG$1,0))</f>
        <v>0</v>
      </c>
      <c r="W38" s="3">
        <f t="array" ref="W38">INDEX(NoSettings!$C$2:$AG$1459,MATCH($A38,NoSettings!$A$2:$A$1459,0),MATCH(W$1,NoSettings!$C$1:$AG$1,0))</f>
        <v>0</v>
      </c>
      <c r="X38" s="3">
        <f t="array" ref="X38">INDEX(NoSettings!$C$2:$AG$1459,MATCH($A38,NoSettings!$A$2:$A$1459,0),MATCH(X$1,NoSettings!$C$1:$AG$1,0))</f>
        <v>0</v>
      </c>
      <c r="Y38" s="3">
        <f t="array" ref="Y38">INDEX(NoSettings!$C$2:$AG$1459,MATCH($A38,NoSettings!$A$2:$A$1459,0),MATCH(Y$1,NoSettings!$C$1:$AG$1,0))</f>
        <v>0</v>
      </c>
      <c r="Z38" s="3">
        <f t="array" ref="Z38">INDEX(NoSettings!$C$2:$AG$1459,MATCH($A38,NoSettings!$A$2:$A$1459,0),MATCH(Z$1,NoSettings!$C$1:$AG$1,0))</f>
        <v>0</v>
      </c>
      <c r="AA38" s="3">
        <f t="array" ref="AA38">INDEX(NoSettings!$C$2:$AG$1459,MATCH($A38,NoSettings!$A$2:$A$1459,0),MATCH(AA$1,NoSettings!$C$1:$AG$1,0))</f>
        <v>0</v>
      </c>
      <c r="AB38" s="3">
        <f t="array" ref="AB38">INDEX(NoSettings!$C$2:$AG$1459,MATCH($A38,NoSettings!$A$2:$A$1459,0),MATCH(AB$1,NoSettings!$C$1:$AG$1,0))</f>
        <v>0</v>
      </c>
      <c r="AC38" s="3">
        <f t="array" ref="AC38">INDEX(NoSettings!$C$2:$AG$1459,MATCH($A38,NoSettings!$A$2:$A$1459,0),MATCH(AC$1,NoSettings!$C$1:$AG$1,0))</f>
        <v>0</v>
      </c>
      <c r="AD38" s="3">
        <f t="array" ref="AD38">INDEX(NoSettings!$C$2:$AG$1459,MATCH($A38,NoSettings!$A$2:$A$1459,0),MATCH(AD$1,NoSettings!$C$1:$AG$1,0))</f>
        <v>0</v>
      </c>
      <c r="AE38" s="3">
        <f t="array" ref="AE38">INDEX(NoSettings!$C$2:$AG$1459,MATCH($A38,NoSettings!$A$2:$A$1459,0),MATCH(AE$1,NoSettings!$C$1:$AG$1,0))</f>
        <v>0</v>
      </c>
      <c r="AF38" s="3">
        <f t="array" ref="AF38">INDEX(NoSettings!$C$2:$AG$1459,MATCH($A38,NoSettings!$A$2:$A$1459,0),MATCH(AF$1,NoSettings!$C$1:$AG$1,0))</f>
        <v>0</v>
      </c>
      <c r="AG38" s="3">
        <f t="array" ref="AG38">INDEX(NoSettings!$C$2:$AG$1459,MATCH($A38,NoSettings!$A$2:$A$1459,0),MATCH(AG$1,NoSettings!$C$1:$AG$1,0))</f>
        <v>0</v>
      </c>
      <c r="AH38" s="3">
        <f t="array" ref="AH38">INDEX(NoSettings!$C$2:$AG$1459,MATCH($A38,NoSettings!$A$2:$A$1459,0),MATCH(AH$1,NoSettings!$C$1:$AG$1,0))</f>
        <v>0</v>
      </c>
      <c r="AI38" s="3">
        <f t="array" ref="AI38">INDEX(NoSettings!$C$2:$AG$1459,MATCH($A38,NoSettings!$A$2:$A$1459,0),MATCH(AI$1,NoSettings!$C$1:$AG$1,0))</f>
        <v>0</v>
      </c>
      <c r="AJ38" s="3">
        <f t="array" ref="AJ38">INDEX(NoSettings!$C$2:$AG$1459,MATCH($A38,NoSettings!$A$2:$A$1459,0),MATCH(AJ$1,NoSettings!$C$1:$AG$1,0))</f>
        <v>0</v>
      </c>
      <c r="AK38" s="3">
        <f t="array" ref="AK38">INDEX(NoSettings!$C$2:$AG$1459,MATCH($A38,NoSettings!$A$2:$A$1459,0),MATCH(AK$1,NoSettings!$C$1:$AG$1,0))</f>
        <v>0</v>
      </c>
    </row>
    <row r="39" spans="1:37" ht="15.75" hidden="1" customHeight="1" x14ac:dyDescent="0.25">
      <c r="A39" s="3" t="s">
        <v>289</v>
      </c>
      <c r="B39" s="53" t="s">
        <v>108</v>
      </c>
      <c r="C39" s="53" t="s">
        <v>79</v>
      </c>
      <c r="D39" s="53"/>
      <c r="E39" s="53"/>
      <c r="F39" s="53"/>
      <c r="G39" s="3">
        <f t="array" ref="G39">INDEX(NoSettings!$C$2:$AG$1459,MATCH($A39,NoSettings!$A$2:$A$1459,0),MATCH(G$1,NoSettings!$C$1:$AG$1,0))</f>
        <v>5.0309999999999997</v>
      </c>
      <c r="H39" s="3">
        <f t="array" ref="H39">INDEX(NoSettings!$C$2:$AG$1459,MATCH($A39,NoSettings!$A$2:$A$1459,0),MATCH(H$1,NoSettings!$C$1:$AG$1,0))</f>
        <v>5.0309999999999997</v>
      </c>
      <c r="I39" s="3">
        <f t="array" ref="I39">INDEX(NoSettings!$C$2:$AG$1459,MATCH($A39,NoSettings!$A$2:$A$1459,0),MATCH(I$1,NoSettings!$C$1:$AG$1,0))</f>
        <v>5.0309999999999997</v>
      </c>
      <c r="J39" s="3">
        <f t="array" ref="J39">INDEX(NoSettings!$C$2:$AG$1459,MATCH($A39,NoSettings!$A$2:$A$1459,0),MATCH(J$1,NoSettings!$C$1:$AG$1,0))</f>
        <v>5.0309999999999997</v>
      </c>
      <c r="K39" s="3">
        <f t="array" ref="K39">INDEX(NoSettings!$C$2:$AG$1459,MATCH($A39,NoSettings!$A$2:$A$1459,0),MATCH(K$1,NoSettings!$C$1:$AG$1,0))</f>
        <v>5.0309999999999997</v>
      </c>
      <c r="L39" s="3">
        <f t="array" ref="L39">INDEX(NoSettings!$C$2:$AG$1459,MATCH($A39,NoSettings!$A$2:$A$1459,0),MATCH(L$1,NoSettings!$C$1:$AG$1,0))</f>
        <v>5.0309999999999997</v>
      </c>
      <c r="M39" s="3">
        <f t="array" ref="M39">INDEX(NoSettings!$C$2:$AG$1459,MATCH($A39,NoSettings!$A$2:$A$1459,0),MATCH(M$1,NoSettings!$C$1:$AG$1,0))</f>
        <v>5.0309999999999997</v>
      </c>
      <c r="N39" s="3">
        <f t="array" ref="N39">INDEX(NoSettings!$C$2:$AG$1459,MATCH($A39,NoSettings!$A$2:$A$1459,0),MATCH(N$1,NoSettings!$C$1:$AG$1,0))</f>
        <v>5.0309999999999997</v>
      </c>
      <c r="O39" s="3">
        <f t="array" ref="O39">INDEX(NoSettings!$C$2:$AG$1459,MATCH($A39,NoSettings!$A$2:$A$1459,0),MATCH(O$1,NoSettings!$C$1:$AG$1,0))</f>
        <v>5.0309999999999997</v>
      </c>
      <c r="P39" s="3">
        <f t="array" ref="P39">INDEX(NoSettings!$C$2:$AG$1459,MATCH($A39,NoSettings!$A$2:$A$1459,0),MATCH(P$1,NoSettings!$C$1:$AG$1,0))</f>
        <v>5.0309999999999997</v>
      </c>
      <c r="Q39" s="3">
        <f t="array" ref="Q39">INDEX(NoSettings!$C$2:$AG$1459,MATCH($A39,NoSettings!$A$2:$A$1459,0),MATCH(Q$1,NoSettings!$C$1:$AG$1,0))</f>
        <v>5.0309999999999997</v>
      </c>
      <c r="R39" s="3">
        <f t="array" ref="R39">INDEX(NoSettings!$C$2:$AG$1459,MATCH($A39,NoSettings!$A$2:$A$1459,0),MATCH(R$1,NoSettings!$C$1:$AG$1,0))</f>
        <v>5.0309999999999997</v>
      </c>
      <c r="S39" s="3">
        <f t="array" ref="S39">INDEX(NoSettings!$C$2:$AG$1459,MATCH($A39,NoSettings!$A$2:$A$1459,0),MATCH(S$1,NoSettings!$C$1:$AG$1,0))</f>
        <v>5.0309999999999997</v>
      </c>
      <c r="T39" s="3">
        <f t="array" ref="T39">INDEX(NoSettings!$C$2:$AG$1459,MATCH($A39,NoSettings!$A$2:$A$1459,0),MATCH(T$1,NoSettings!$C$1:$AG$1,0))</f>
        <v>5.0309999999999997</v>
      </c>
      <c r="U39" s="3">
        <f t="array" ref="U39">INDEX(NoSettings!$C$2:$AG$1459,MATCH($A39,NoSettings!$A$2:$A$1459,0),MATCH(U$1,NoSettings!$C$1:$AG$1,0))</f>
        <v>5.0309999999999997</v>
      </c>
      <c r="V39" s="3">
        <f t="array" ref="V39">INDEX(NoSettings!$C$2:$AG$1459,MATCH($A39,NoSettings!$A$2:$A$1459,0),MATCH(V$1,NoSettings!$C$1:$AG$1,0))</f>
        <v>5.0309999999999997</v>
      </c>
      <c r="W39" s="3">
        <f t="array" ref="W39">INDEX(NoSettings!$C$2:$AG$1459,MATCH($A39,NoSettings!$A$2:$A$1459,0),MATCH(W$1,NoSettings!$C$1:$AG$1,0))</f>
        <v>5.0309999999999997</v>
      </c>
      <c r="X39" s="3">
        <f t="array" ref="X39">INDEX(NoSettings!$C$2:$AG$1459,MATCH($A39,NoSettings!$A$2:$A$1459,0),MATCH(X$1,NoSettings!$C$1:$AG$1,0))</f>
        <v>5.0309999999999997</v>
      </c>
      <c r="Y39" s="3">
        <f t="array" ref="Y39">INDEX(NoSettings!$C$2:$AG$1459,MATCH($A39,NoSettings!$A$2:$A$1459,0),MATCH(Y$1,NoSettings!$C$1:$AG$1,0))</f>
        <v>5.0309999999999997</v>
      </c>
      <c r="Z39" s="3">
        <f t="array" ref="Z39">INDEX(NoSettings!$C$2:$AG$1459,MATCH($A39,NoSettings!$A$2:$A$1459,0),MATCH(Z$1,NoSettings!$C$1:$AG$1,0))</f>
        <v>5.0309999999999997</v>
      </c>
      <c r="AA39" s="3">
        <f t="array" ref="AA39">INDEX(NoSettings!$C$2:$AG$1459,MATCH($A39,NoSettings!$A$2:$A$1459,0),MATCH(AA$1,NoSettings!$C$1:$AG$1,0))</f>
        <v>5.0309999999999997</v>
      </c>
      <c r="AB39" s="3">
        <f t="array" ref="AB39">INDEX(NoSettings!$C$2:$AG$1459,MATCH($A39,NoSettings!$A$2:$A$1459,0),MATCH(AB$1,NoSettings!$C$1:$AG$1,0))</f>
        <v>5.0309999999999997</v>
      </c>
      <c r="AC39" s="3">
        <f t="array" ref="AC39">INDEX(NoSettings!$C$2:$AG$1459,MATCH($A39,NoSettings!$A$2:$A$1459,0),MATCH(AC$1,NoSettings!$C$1:$AG$1,0))</f>
        <v>5.0309999999999997</v>
      </c>
      <c r="AD39" s="3">
        <f t="array" ref="AD39">INDEX(NoSettings!$C$2:$AG$1459,MATCH($A39,NoSettings!$A$2:$A$1459,0),MATCH(AD$1,NoSettings!$C$1:$AG$1,0))</f>
        <v>5.0309999999999997</v>
      </c>
      <c r="AE39" s="3">
        <f t="array" ref="AE39">INDEX(NoSettings!$C$2:$AG$1459,MATCH($A39,NoSettings!$A$2:$A$1459,0),MATCH(AE$1,NoSettings!$C$1:$AG$1,0))</f>
        <v>5.0309999999999997</v>
      </c>
      <c r="AF39" s="3">
        <f t="array" ref="AF39">INDEX(NoSettings!$C$2:$AG$1459,MATCH($A39,NoSettings!$A$2:$A$1459,0),MATCH(AF$1,NoSettings!$C$1:$AG$1,0))</f>
        <v>5.0309999999999997</v>
      </c>
      <c r="AG39" s="3">
        <f t="array" ref="AG39">INDEX(NoSettings!$C$2:$AG$1459,MATCH($A39,NoSettings!$A$2:$A$1459,0),MATCH(AG$1,NoSettings!$C$1:$AG$1,0))</f>
        <v>5.0309999999999997</v>
      </c>
      <c r="AH39" s="3">
        <f t="array" ref="AH39">INDEX(NoSettings!$C$2:$AG$1459,MATCH($A39,NoSettings!$A$2:$A$1459,0),MATCH(AH$1,NoSettings!$C$1:$AG$1,0))</f>
        <v>5.0309999999999997</v>
      </c>
      <c r="AI39" s="3">
        <f t="array" ref="AI39">INDEX(NoSettings!$C$2:$AG$1459,MATCH($A39,NoSettings!$A$2:$A$1459,0),MATCH(AI$1,NoSettings!$C$1:$AG$1,0))</f>
        <v>5.0309999999999997</v>
      </c>
      <c r="AJ39" s="3">
        <f t="array" ref="AJ39">INDEX(NoSettings!$C$2:$AG$1459,MATCH($A39,NoSettings!$A$2:$A$1459,0),MATCH(AJ$1,NoSettings!$C$1:$AG$1,0))</f>
        <v>5.0309999999999997</v>
      </c>
      <c r="AK39" s="3">
        <f t="array" ref="AK39">INDEX(NoSettings!$C$2:$AG$1459,MATCH($A39,NoSettings!$A$2:$A$1459,0),MATCH(AK$1,NoSettings!$C$1:$AG$1,0))</f>
        <v>5.0309999999999997</v>
      </c>
    </row>
    <row r="40" spans="1:37" ht="15.75" hidden="1" customHeight="1" x14ac:dyDescent="0.25">
      <c r="A40" s="3" t="s">
        <v>290</v>
      </c>
      <c r="B40" s="53" t="s">
        <v>108</v>
      </c>
      <c r="C40" s="53" t="s">
        <v>81</v>
      </c>
      <c r="D40" s="53"/>
      <c r="E40" s="53"/>
      <c r="F40" s="53"/>
      <c r="G40" s="3">
        <f t="array" ref="G40">INDEX(NoSettings!$C$2:$AG$1459,MATCH($A40,NoSettings!$A$2:$A$1459,0),MATCH(G$1,NoSettings!$C$1:$AG$1,0))</f>
        <v>0.189</v>
      </c>
      <c r="H40" s="3">
        <f t="array" ref="H40">INDEX(NoSettings!$C$2:$AG$1459,MATCH($A40,NoSettings!$A$2:$A$1459,0),MATCH(H$1,NoSettings!$C$1:$AG$1,0))</f>
        <v>0.309</v>
      </c>
      <c r="I40" s="3">
        <f t="array" ref="I40">INDEX(NoSettings!$C$2:$AG$1459,MATCH($A40,NoSettings!$A$2:$A$1459,0),MATCH(I$1,NoSettings!$C$1:$AG$1,0))</f>
        <v>0.44400000000000001</v>
      </c>
      <c r="J40" s="3">
        <f t="array" ref="J40">INDEX(NoSettings!$C$2:$AG$1459,MATCH($A40,NoSettings!$A$2:$A$1459,0),MATCH(J$1,NoSettings!$C$1:$AG$1,0))</f>
        <v>0.44400000000000001</v>
      </c>
      <c r="K40" s="3">
        <f t="array" ref="K40">INDEX(NoSettings!$C$2:$AG$1459,MATCH($A40,NoSettings!$A$2:$A$1459,0),MATCH(K$1,NoSettings!$C$1:$AG$1,0))</f>
        <v>0.77400000000000002</v>
      </c>
      <c r="L40" s="3">
        <f t="array" ref="L40">INDEX(NoSettings!$C$2:$AG$1459,MATCH($A40,NoSettings!$A$2:$A$1459,0),MATCH(L$1,NoSettings!$C$1:$AG$1,0))</f>
        <v>0.97899999999999998</v>
      </c>
      <c r="M40" s="3">
        <f t="array" ref="M40">INDEX(NoSettings!$C$2:$AG$1459,MATCH($A40,NoSettings!$A$2:$A$1459,0),MATCH(M$1,NoSettings!$C$1:$AG$1,0))</f>
        <v>1.234</v>
      </c>
      <c r="N40" s="3">
        <f t="array" ref="N40">INDEX(NoSettings!$C$2:$AG$1459,MATCH($A40,NoSettings!$A$2:$A$1459,0),MATCH(N$1,NoSettings!$C$1:$AG$1,0))</f>
        <v>1.4890000000000001</v>
      </c>
      <c r="O40" s="3">
        <f t="array" ref="O40">INDEX(NoSettings!$C$2:$AG$1459,MATCH($A40,NoSettings!$A$2:$A$1459,0),MATCH(O$1,NoSettings!$C$1:$AG$1,0))</f>
        <v>1.764</v>
      </c>
      <c r="P40" s="3">
        <f t="array" ref="P40">INDEX(NoSettings!$C$2:$AG$1459,MATCH($A40,NoSettings!$A$2:$A$1459,0),MATCH(P$1,NoSettings!$C$1:$AG$1,0))</f>
        <v>2.0539999999999998</v>
      </c>
      <c r="Q40" s="3">
        <f t="array" ref="Q40">INDEX(NoSettings!$C$2:$AG$1459,MATCH($A40,NoSettings!$A$2:$A$1459,0),MATCH(Q$1,NoSettings!$C$1:$AG$1,0))</f>
        <v>2.3740000000000001</v>
      </c>
      <c r="R40" s="3">
        <f t="array" ref="R40">INDEX(NoSettings!$C$2:$AG$1459,MATCH($A40,NoSettings!$A$2:$A$1459,0),MATCH(R$1,NoSettings!$C$1:$AG$1,0))</f>
        <v>2.7189999999999999</v>
      </c>
      <c r="S40" s="3">
        <f t="array" ref="S40">INDEX(NoSettings!$C$2:$AG$1459,MATCH($A40,NoSettings!$A$2:$A$1459,0),MATCH(S$1,NoSettings!$C$1:$AG$1,0))</f>
        <v>3.0939999999999999</v>
      </c>
      <c r="T40" s="3">
        <f t="array" ref="T40">INDEX(NoSettings!$C$2:$AG$1459,MATCH($A40,NoSettings!$A$2:$A$1459,0),MATCH(T$1,NoSettings!$C$1:$AG$1,0))</f>
        <v>3.484</v>
      </c>
      <c r="U40" s="3">
        <f t="array" ref="U40">INDEX(NoSettings!$C$2:$AG$1459,MATCH($A40,NoSettings!$A$2:$A$1459,0),MATCH(U$1,NoSettings!$C$1:$AG$1,0))</f>
        <v>3.8889999999999998</v>
      </c>
      <c r="V40" s="3">
        <f t="array" ref="V40">INDEX(NoSettings!$C$2:$AG$1459,MATCH($A40,NoSettings!$A$2:$A$1459,0),MATCH(V$1,NoSettings!$C$1:$AG$1,0))</f>
        <v>4.3090000000000002</v>
      </c>
      <c r="W40" s="3">
        <f t="array" ref="W40">INDEX(NoSettings!$C$2:$AG$1459,MATCH($A40,NoSettings!$A$2:$A$1459,0),MATCH(W$1,NoSettings!$C$1:$AG$1,0))</f>
        <v>4.734</v>
      </c>
      <c r="X40" s="3">
        <f t="array" ref="X40">INDEX(NoSettings!$C$2:$AG$1459,MATCH($A40,NoSettings!$A$2:$A$1459,0),MATCH(X$1,NoSettings!$C$1:$AG$1,0))</f>
        <v>5.1840000000000002</v>
      </c>
      <c r="Y40" s="3">
        <f t="array" ref="Y40">INDEX(NoSettings!$C$2:$AG$1459,MATCH($A40,NoSettings!$A$2:$A$1459,0),MATCH(Y$1,NoSettings!$C$1:$AG$1,0))</f>
        <v>5.649</v>
      </c>
      <c r="Z40" s="3">
        <f t="array" ref="Z40">INDEX(NoSettings!$C$2:$AG$1459,MATCH($A40,NoSettings!$A$2:$A$1459,0),MATCH(Z$1,NoSettings!$C$1:$AG$1,0))</f>
        <v>6.1189999999999998</v>
      </c>
      <c r="AA40" s="3">
        <f t="array" ref="AA40">INDEX(NoSettings!$C$2:$AG$1459,MATCH($A40,NoSettings!$A$2:$A$1459,0),MATCH(AA$1,NoSettings!$C$1:$AG$1,0))</f>
        <v>6.5590000000000002</v>
      </c>
      <c r="AB40" s="3">
        <f t="array" ref="AB40">INDEX(NoSettings!$C$2:$AG$1459,MATCH($A40,NoSettings!$A$2:$A$1459,0),MATCH(AB$1,NoSettings!$C$1:$AG$1,0))</f>
        <v>6.9790000000000001</v>
      </c>
      <c r="AC40" s="3">
        <f t="array" ref="AC40">INDEX(NoSettings!$C$2:$AG$1459,MATCH($A40,NoSettings!$A$2:$A$1459,0),MATCH(AC$1,NoSettings!$C$1:$AG$1,0))</f>
        <v>7.3940000000000001</v>
      </c>
      <c r="AD40" s="3">
        <f t="array" ref="AD40">INDEX(NoSettings!$C$2:$AG$1459,MATCH($A40,NoSettings!$A$2:$A$1459,0),MATCH(AD$1,NoSettings!$C$1:$AG$1,0))</f>
        <v>7.8289999999999997</v>
      </c>
      <c r="AE40" s="3">
        <f t="array" ref="AE40">INDEX(NoSettings!$C$2:$AG$1459,MATCH($A40,NoSettings!$A$2:$A$1459,0),MATCH(AE$1,NoSettings!$C$1:$AG$1,0))</f>
        <v>8.3040000000000003</v>
      </c>
      <c r="AF40" s="3">
        <f t="array" ref="AF40">INDEX(NoSettings!$C$2:$AG$1459,MATCH($A40,NoSettings!$A$2:$A$1459,0),MATCH(AF$1,NoSettings!$C$1:$AG$1,0))</f>
        <v>8.8439999999999994</v>
      </c>
      <c r="AG40" s="3">
        <f t="array" ref="AG40">INDEX(NoSettings!$C$2:$AG$1459,MATCH($A40,NoSettings!$A$2:$A$1459,0),MATCH(AG$1,NoSettings!$C$1:$AG$1,0))</f>
        <v>9.4440000000000008</v>
      </c>
      <c r="AH40" s="3">
        <f t="array" ref="AH40">INDEX(NoSettings!$C$2:$AG$1459,MATCH($A40,NoSettings!$A$2:$A$1459,0),MATCH(AH$1,NoSettings!$C$1:$AG$1,0))</f>
        <v>10.109</v>
      </c>
      <c r="AI40" s="3">
        <f t="array" ref="AI40">INDEX(NoSettings!$C$2:$AG$1459,MATCH($A40,NoSettings!$A$2:$A$1459,0),MATCH(AI$1,NoSettings!$C$1:$AG$1,0))</f>
        <v>10.779</v>
      </c>
      <c r="AJ40" s="3">
        <f t="array" ref="AJ40">INDEX(NoSettings!$C$2:$AG$1459,MATCH($A40,NoSettings!$A$2:$A$1459,0),MATCH(AJ$1,NoSettings!$C$1:$AG$1,0))</f>
        <v>11.489000000000001</v>
      </c>
      <c r="AK40" s="3">
        <f t="array" ref="AK40">INDEX(NoSettings!$C$2:$AG$1459,MATCH($A40,NoSettings!$A$2:$A$1459,0),MATCH(AK$1,NoSettings!$C$1:$AG$1,0))</f>
        <v>12.199</v>
      </c>
    </row>
    <row r="41" spans="1:37" ht="15.75" hidden="1" customHeight="1" x14ac:dyDescent="0.25">
      <c r="A41" s="3" t="s">
        <v>291</v>
      </c>
      <c r="B41" s="53" t="s">
        <v>108</v>
      </c>
      <c r="C41" s="53" t="s">
        <v>83</v>
      </c>
      <c r="D41" s="53"/>
      <c r="E41" s="53"/>
      <c r="F41" s="53"/>
      <c r="G41" s="3">
        <f t="array" ref="G41">INDEX(NoSettings!$C$2:$AG$1459,MATCH($A41,NoSettings!$A$2:$A$1459,0),MATCH(G$1,NoSettings!$C$1:$AG$1,0))</f>
        <v>1.2949999999999999</v>
      </c>
      <c r="H41" s="3">
        <f t="array" ref="H41">INDEX(NoSettings!$C$2:$AG$1459,MATCH($A41,NoSettings!$A$2:$A$1459,0),MATCH(H$1,NoSettings!$C$1:$AG$1,0))</f>
        <v>5.3010000000000002</v>
      </c>
      <c r="I41" s="3">
        <f t="array" ref="I41">INDEX(NoSettings!$C$2:$AG$1459,MATCH($A41,NoSettings!$A$2:$A$1459,0),MATCH(I$1,NoSettings!$C$1:$AG$1,0))</f>
        <v>9.8330000000000002</v>
      </c>
      <c r="J41" s="3">
        <f t="array" ref="J41">INDEX(NoSettings!$C$2:$AG$1459,MATCH($A41,NoSettings!$A$2:$A$1459,0),MATCH(J$1,NoSettings!$C$1:$AG$1,0))</f>
        <v>9.8330000000000002</v>
      </c>
      <c r="K41" s="3">
        <f t="array" ref="K41">INDEX(NoSettings!$C$2:$AG$1459,MATCH($A41,NoSettings!$A$2:$A$1459,0),MATCH(K$1,NoSettings!$C$1:$AG$1,0))</f>
        <v>21.109000000000002</v>
      </c>
      <c r="L41" s="3">
        <f t="array" ref="L41">INDEX(NoSettings!$C$2:$AG$1459,MATCH($A41,NoSettings!$A$2:$A$1459,0),MATCH(L$1,NoSettings!$C$1:$AG$1,0))</f>
        <v>27.483000000000001</v>
      </c>
      <c r="M41" s="3">
        <f t="array" ref="M41">INDEX(NoSettings!$C$2:$AG$1459,MATCH($A41,NoSettings!$A$2:$A$1459,0),MATCH(M$1,NoSettings!$C$1:$AG$1,0))</f>
        <v>34.912999999999997</v>
      </c>
      <c r="N41" s="3">
        <f t="array" ref="N41">INDEX(NoSettings!$C$2:$AG$1459,MATCH($A41,NoSettings!$A$2:$A$1459,0),MATCH(N$1,NoSettings!$C$1:$AG$1,0))</f>
        <v>41.779000000000003</v>
      </c>
      <c r="O41" s="3">
        <f t="array" ref="O41">INDEX(NoSettings!$C$2:$AG$1459,MATCH($A41,NoSettings!$A$2:$A$1459,0),MATCH(O$1,NoSettings!$C$1:$AG$1,0))</f>
        <v>48.991</v>
      </c>
      <c r="P41" s="3">
        <f t="array" ref="P41">INDEX(NoSettings!$C$2:$AG$1459,MATCH($A41,NoSettings!$A$2:$A$1459,0),MATCH(P$1,NoSettings!$C$1:$AG$1,0))</f>
        <v>56.255000000000003</v>
      </c>
      <c r="Q41" s="3">
        <f t="array" ref="Q41">INDEX(NoSettings!$C$2:$AG$1459,MATCH($A41,NoSettings!$A$2:$A$1459,0),MATCH(Q$1,NoSettings!$C$1:$AG$1,0))</f>
        <v>63.817</v>
      </c>
      <c r="R41" s="3">
        <f t="array" ref="R41">INDEX(NoSettings!$C$2:$AG$1459,MATCH($A41,NoSettings!$A$2:$A$1459,0),MATCH(R$1,NoSettings!$C$1:$AG$1,0))</f>
        <v>71.584999999999994</v>
      </c>
      <c r="S41" s="3">
        <f t="array" ref="S41">INDEX(NoSettings!$C$2:$AG$1459,MATCH($A41,NoSettings!$A$2:$A$1459,0),MATCH(S$1,NoSettings!$C$1:$AG$1,0))</f>
        <v>79.662999999999997</v>
      </c>
      <c r="T41" s="3">
        <f t="array" ref="T41">INDEX(NoSettings!$C$2:$AG$1459,MATCH($A41,NoSettings!$A$2:$A$1459,0),MATCH(T$1,NoSettings!$C$1:$AG$1,0))</f>
        <v>87.647000000000006</v>
      </c>
      <c r="U41" s="3">
        <f t="array" ref="U41">INDEX(NoSettings!$C$2:$AG$1459,MATCH($A41,NoSettings!$A$2:$A$1459,0),MATCH(U$1,NoSettings!$C$1:$AG$1,0))</f>
        <v>95.593000000000004</v>
      </c>
      <c r="V41" s="3">
        <f t="array" ref="V41">INDEX(NoSettings!$C$2:$AG$1459,MATCH($A41,NoSettings!$A$2:$A$1459,0),MATCH(V$1,NoSettings!$C$1:$AG$1,0))</f>
        <v>103.53100000000001</v>
      </c>
      <c r="W41" s="3">
        <f t="array" ref="W41">INDEX(NoSettings!$C$2:$AG$1459,MATCH($A41,NoSettings!$A$2:$A$1459,0),MATCH(W$1,NoSettings!$C$1:$AG$1,0))</f>
        <v>111.361</v>
      </c>
      <c r="X41" s="3">
        <f t="array" ref="X41">INDEX(NoSettings!$C$2:$AG$1459,MATCH($A41,NoSettings!$A$2:$A$1459,0),MATCH(X$1,NoSettings!$C$1:$AG$1,0))</f>
        <v>119.49299999999999</v>
      </c>
      <c r="Y41" s="3">
        <f t="array" ref="Y41">INDEX(NoSettings!$C$2:$AG$1459,MATCH($A41,NoSettings!$A$2:$A$1459,0),MATCH(Y$1,NoSettings!$C$1:$AG$1,0))</f>
        <v>127.711</v>
      </c>
      <c r="Z41" s="3">
        <f t="array" ref="Z41">INDEX(NoSettings!$C$2:$AG$1459,MATCH($A41,NoSettings!$A$2:$A$1459,0),MATCH(Z$1,NoSettings!$C$1:$AG$1,0))</f>
        <v>135.881</v>
      </c>
      <c r="AA41" s="3">
        <f t="array" ref="AA41">INDEX(NoSettings!$C$2:$AG$1459,MATCH($A41,NoSettings!$A$2:$A$1459,0),MATCH(AA$1,NoSettings!$C$1:$AG$1,0))</f>
        <v>143.40299999999999</v>
      </c>
      <c r="AB41" s="3">
        <f t="array" ref="AB41">INDEX(NoSettings!$C$2:$AG$1459,MATCH($A41,NoSettings!$A$2:$A$1459,0),MATCH(AB$1,NoSettings!$C$1:$AG$1,0))</f>
        <v>150.529</v>
      </c>
      <c r="AC41" s="3">
        <f t="array" ref="AC41">INDEX(NoSettings!$C$2:$AG$1459,MATCH($A41,NoSettings!$A$2:$A$1459,0),MATCH(AC$1,NoSettings!$C$1:$AG$1,0))</f>
        <v>157.50899999999999</v>
      </c>
      <c r="AD41" s="3">
        <f t="array" ref="AD41">INDEX(NoSettings!$C$2:$AG$1459,MATCH($A41,NoSettings!$A$2:$A$1459,0),MATCH(AD$1,NoSettings!$C$1:$AG$1,0))</f>
        <v>164.917</v>
      </c>
      <c r="AE41" s="3">
        <f t="array" ref="AE41">INDEX(NoSettings!$C$2:$AG$1459,MATCH($A41,NoSettings!$A$2:$A$1459,0),MATCH(AE$1,NoSettings!$C$1:$AG$1,0))</f>
        <v>172.91300000000001</v>
      </c>
      <c r="AF41" s="3">
        <f t="array" ref="AF41">INDEX(NoSettings!$C$2:$AG$1459,MATCH($A41,NoSettings!$A$2:$A$1459,0),MATCH(AF$1,NoSettings!$C$1:$AG$1,0))</f>
        <v>181.779</v>
      </c>
      <c r="AG41" s="3">
        <f t="array" ref="AG41">INDEX(NoSettings!$C$2:$AG$1459,MATCH($A41,NoSettings!$A$2:$A$1459,0),MATCH(AG$1,NoSettings!$C$1:$AG$1,0))</f>
        <v>191.37899999999999</v>
      </c>
      <c r="AH41" s="3">
        <f t="array" ref="AH41">INDEX(NoSettings!$C$2:$AG$1459,MATCH($A41,NoSettings!$A$2:$A$1459,0),MATCH(AH$1,NoSettings!$C$1:$AG$1,0))</f>
        <v>201.499</v>
      </c>
      <c r="AI41" s="3">
        <f t="array" ref="AI41">INDEX(NoSettings!$C$2:$AG$1459,MATCH($A41,NoSettings!$A$2:$A$1459,0),MATCH(AI$1,NoSettings!$C$1:$AG$1,0))</f>
        <v>211.191</v>
      </c>
      <c r="AJ41" s="3">
        <f t="array" ref="AJ41">INDEX(NoSettings!$C$2:$AG$1459,MATCH($A41,NoSettings!$A$2:$A$1459,0),MATCH(AJ$1,NoSettings!$C$1:$AG$1,0))</f>
        <v>221.15700000000001</v>
      </c>
      <c r="AK41" s="3">
        <f t="array" ref="AK41">INDEX(NoSettings!$C$2:$AG$1459,MATCH($A41,NoSettings!$A$2:$A$1459,0),MATCH(AK$1,NoSettings!$C$1:$AG$1,0))</f>
        <v>230.73099999999999</v>
      </c>
    </row>
    <row r="42" spans="1:37" ht="15.75" hidden="1" customHeight="1" x14ac:dyDescent="0.25">
      <c r="A42" s="3" t="s">
        <v>292</v>
      </c>
      <c r="B42" s="53" t="s">
        <v>108</v>
      </c>
      <c r="C42" s="53" t="s">
        <v>85</v>
      </c>
      <c r="D42" s="53"/>
      <c r="E42" s="53"/>
      <c r="F42" s="53"/>
      <c r="G42" s="3">
        <f t="array" ref="G42">INDEX(NoSettings!$C$2:$AG$1459,MATCH($A42,NoSettings!$A$2:$A$1459,0),MATCH(G$1,NoSettings!$C$1:$AG$1,0))</f>
        <v>0</v>
      </c>
      <c r="H42" s="3">
        <f t="array" ref="H42">INDEX(NoSettings!$C$2:$AG$1459,MATCH($A42,NoSettings!$A$2:$A$1459,0),MATCH(H$1,NoSettings!$C$1:$AG$1,0))</f>
        <v>0</v>
      </c>
      <c r="I42" s="3">
        <f t="array" ref="I42">INDEX(NoSettings!$C$2:$AG$1459,MATCH($A42,NoSettings!$A$2:$A$1459,0),MATCH(I$1,NoSettings!$C$1:$AG$1,0))</f>
        <v>0</v>
      </c>
      <c r="J42" s="3">
        <f t="array" ref="J42">INDEX(NoSettings!$C$2:$AG$1459,MATCH($A42,NoSettings!$A$2:$A$1459,0),MATCH(J$1,NoSettings!$C$1:$AG$1,0))</f>
        <v>0</v>
      </c>
      <c r="K42" s="3">
        <f t="array" ref="K42">INDEX(NoSettings!$C$2:$AG$1459,MATCH($A42,NoSettings!$A$2:$A$1459,0),MATCH(K$1,NoSettings!$C$1:$AG$1,0))</f>
        <v>0</v>
      </c>
      <c r="L42" s="3">
        <f t="array" ref="L42">INDEX(NoSettings!$C$2:$AG$1459,MATCH($A42,NoSettings!$A$2:$A$1459,0),MATCH(L$1,NoSettings!$C$1:$AG$1,0))</f>
        <v>0</v>
      </c>
      <c r="M42" s="3">
        <f t="array" ref="M42">INDEX(NoSettings!$C$2:$AG$1459,MATCH($A42,NoSettings!$A$2:$A$1459,0),MATCH(M$1,NoSettings!$C$1:$AG$1,0))</f>
        <v>0</v>
      </c>
      <c r="N42" s="3">
        <f t="array" ref="N42">INDEX(NoSettings!$C$2:$AG$1459,MATCH($A42,NoSettings!$A$2:$A$1459,0),MATCH(N$1,NoSettings!$C$1:$AG$1,0))</f>
        <v>0</v>
      </c>
      <c r="O42" s="3">
        <f t="array" ref="O42">INDEX(NoSettings!$C$2:$AG$1459,MATCH($A42,NoSettings!$A$2:$A$1459,0),MATCH(O$1,NoSettings!$C$1:$AG$1,0))</f>
        <v>0</v>
      </c>
      <c r="P42" s="3">
        <f t="array" ref="P42">INDEX(NoSettings!$C$2:$AG$1459,MATCH($A42,NoSettings!$A$2:$A$1459,0),MATCH(P$1,NoSettings!$C$1:$AG$1,0))</f>
        <v>0</v>
      </c>
      <c r="Q42" s="3">
        <f t="array" ref="Q42">INDEX(NoSettings!$C$2:$AG$1459,MATCH($A42,NoSettings!$A$2:$A$1459,0),MATCH(Q$1,NoSettings!$C$1:$AG$1,0))</f>
        <v>0</v>
      </c>
      <c r="R42" s="3">
        <f t="array" ref="R42">INDEX(NoSettings!$C$2:$AG$1459,MATCH($A42,NoSettings!$A$2:$A$1459,0),MATCH(R$1,NoSettings!$C$1:$AG$1,0))</f>
        <v>0</v>
      </c>
      <c r="S42" s="3">
        <f t="array" ref="S42">INDEX(NoSettings!$C$2:$AG$1459,MATCH($A42,NoSettings!$A$2:$A$1459,0),MATCH(S$1,NoSettings!$C$1:$AG$1,0))</f>
        <v>0</v>
      </c>
      <c r="T42" s="3">
        <f t="array" ref="T42">INDEX(NoSettings!$C$2:$AG$1459,MATCH($A42,NoSettings!$A$2:$A$1459,0),MATCH(T$1,NoSettings!$C$1:$AG$1,0))</f>
        <v>0</v>
      </c>
      <c r="U42" s="3">
        <f t="array" ref="U42">INDEX(NoSettings!$C$2:$AG$1459,MATCH($A42,NoSettings!$A$2:$A$1459,0),MATCH(U$1,NoSettings!$C$1:$AG$1,0))</f>
        <v>0</v>
      </c>
      <c r="V42" s="3">
        <f t="array" ref="V42">INDEX(NoSettings!$C$2:$AG$1459,MATCH($A42,NoSettings!$A$2:$A$1459,0),MATCH(V$1,NoSettings!$C$1:$AG$1,0))</f>
        <v>0</v>
      </c>
      <c r="W42" s="3">
        <f t="array" ref="W42">INDEX(NoSettings!$C$2:$AG$1459,MATCH($A42,NoSettings!$A$2:$A$1459,0),MATCH(W$1,NoSettings!$C$1:$AG$1,0))</f>
        <v>0</v>
      </c>
      <c r="X42" s="3">
        <f t="array" ref="X42">INDEX(NoSettings!$C$2:$AG$1459,MATCH($A42,NoSettings!$A$2:$A$1459,0),MATCH(X$1,NoSettings!$C$1:$AG$1,0))</f>
        <v>0</v>
      </c>
      <c r="Y42" s="3">
        <f t="array" ref="Y42">INDEX(NoSettings!$C$2:$AG$1459,MATCH($A42,NoSettings!$A$2:$A$1459,0),MATCH(Y$1,NoSettings!$C$1:$AG$1,0))</f>
        <v>0</v>
      </c>
      <c r="Z42" s="3">
        <f t="array" ref="Z42">INDEX(NoSettings!$C$2:$AG$1459,MATCH($A42,NoSettings!$A$2:$A$1459,0),MATCH(Z$1,NoSettings!$C$1:$AG$1,0))</f>
        <v>0</v>
      </c>
      <c r="AA42" s="3">
        <f t="array" ref="AA42">INDEX(NoSettings!$C$2:$AG$1459,MATCH($A42,NoSettings!$A$2:$A$1459,0),MATCH(AA$1,NoSettings!$C$1:$AG$1,0))</f>
        <v>0</v>
      </c>
      <c r="AB42" s="3">
        <f t="array" ref="AB42">INDEX(NoSettings!$C$2:$AG$1459,MATCH($A42,NoSettings!$A$2:$A$1459,0),MATCH(AB$1,NoSettings!$C$1:$AG$1,0))</f>
        <v>0</v>
      </c>
      <c r="AC42" s="3">
        <f t="array" ref="AC42">INDEX(NoSettings!$C$2:$AG$1459,MATCH($A42,NoSettings!$A$2:$A$1459,0),MATCH(AC$1,NoSettings!$C$1:$AG$1,0))</f>
        <v>0</v>
      </c>
      <c r="AD42" s="3">
        <f t="array" ref="AD42">INDEX(NoSettings!$C$2:$AG$1459,MATCH($A42,NoSettings!$A$2:$A$1459,0),MATCH(AD$1,NoSettings!$C$1:$AG$1,0))</f>
        <v>0</v>
      </c>
      <c r="AE42" s="3">
        <f t="array" ref="AE42">INDEX(NoSettings!$C$2:$AG$1459,MATCH($A42,NoSettings!$A$2:$A$1459,0),MATCH(AE$1,NoSettings!$C$1:$AG$1,0))</f>
        <v>0</v>
      </c>
      <c r="AF42" s="3">
        <f t="array" ref="AF42">INDEX(NoSettings!$C$2:$AG$1459,MATCH($A42,NoSettings!$A$2:$A$1459,0),MATCH(AF$1,NoSettings!$C$1:$AG$1,0))</f>
        <v>0</v>
      </c>
      <c r="AG42" s="3">
        <f t="array" ref="AG42">INDEX(NoSettings!$C$2:$AG$1459,MATCH($A42,NoSettings!$A$2:$A$1459,0),MATCH(AG$1,NoSettings!$C$1:$AG$1,0))</f>
        <v>0</v>
      </c>
      <c r="AH42" s="3">
        <f t="array" ref="AH42">INDEX(NoSettings!$C$2:$AG$1459,MATCH($A42,NoSettings!$A$2:$A$1459,0),MATCH(AH$1,NoSettings!$C$1:$AG$1,0))</f>
        <v>0</v>
      </c>
      <c r="AI42" s="3">
        <f t="array" ref="AI42">INDEX(NoSettings!$C$2:$AG$1459,MATCH($A42,NoSettings!$A$2:$A$1459,0),MATCH(AI$1,NoSettings!$C$1:$AG$1,0))</f>
        <v>0</v>
      </c>
      <c r="AJ42" s="3">
        <f t="array" ref="AJ42">INDEX(NoSettings!$C$2:$AG$1459,MATCH($A42,NoSettings!$A$2:$A$1459,0),MATCH(AJ$1,NoSettings!$C$1:$AG$1,0))</f>
        <v>0</v>
      </c>
      <c r="AK42" s="3">
        <f t="array" ref="AK42">INDEX(NoSettings!$C$2:$AG$1459,MATCH($A42,NoSettings!$A$2:$A$1459,0),MATCH(AK$1,NoSettings!$C$1:$AG$1,0))</f>
        <v>0</v>
      </c>
    </row>
    <row r="43" spans="1:37" ht="15.75" hidden="1" customHeight="1" x14ac:dyDescent="0.25">
      <c r="A43" s="3" t="s">
        <v>293</v>
      </c>
      <c r="B43" s="53" t="s">
        <v>108</v>
      </c>
      <c r="C43" s="53" t="s">
        <v>87</v>
      </c>
      <c r="D43" s="53"/>
      <c r="E43" s="53"/>
      <c r="F43" s="53"/>
      <c r="G43" s="3">
        <f t="array" ref="G43">INDEX(NoSettings!$C$2:$AG$1459,MATCH($A43,NoSettings!$A$2:$A$1459,0),MATCH(G$1,NoSettings!$C$1:$AG$1,0))</f>
        <v>0.14699999999999999</v>
      </c>
      <c r="H43" s="3">
        <f t="array" ref="H43">INDEX(NoSettings!$C$2:$AG$1459,MATCH($A43,NoSettings!$A$2:$A$1459,0),MATCH(H$1,NoSettings!$C$1:$AG$1,0))</f>
        <v>0.14699999999999999</v>
      </c>
      <c r="I43" s="3">
        <f t="array" ref="I43">INDEX(NoSettings!$C$2:$AG$1459,MATCH($A43,NoSettings!$A$2:$A$1459,0),MATCH(I$1,NoSettings!$C$1:$AG$1,0))</f>
        <v>0.14699999999999999</v>
      </c>
      <c r="J43" s="3">
        <f t="array" ref="J43">INDEX(NoSettings!$C$2:$AG$1459,MATCH($A43,NoSettings!$A$2:$A$1459,0),MATCH(J$1,NoSettings!$C$1:$AG$1,0))</f>
        <v>0.14699999999999999</v>
      </c>
      <c r="K43" s="3">
        <f t="array" ref="K43">INDEX(NoSettings!$C$2:$AG$1459,MATCH($A43,NoSettings!$A$2:$A$1459,0),MATCH(K$1,NoSettings!$C$1:$AG$1,0))</f>
        <v>0.14699999999999999</v>
      </c>
      <c r="L43" s="3">
        <f t="array" ref="L43">INDEX(NoSettings!$C$2:$AG$1459,MATCH($A43,NoSettings!$A$2:$A$1459,0),MATCH(L$1,NoSettings!$C$1:$AG$1,0))</f>
        <v>0.14699999999999999</v>
      </c>
      <c r="M43" s="3">
        <f t="array" ref="M43">INDEX(NoSettings!$C$2:$AG$1459,MATCH($A43,NoSettings!$A$2:$A$1459,0),MATCH(M$1,NoSettings!$C$1:$AG$1,0))</f>
        <v>0.14699999999999999</v>
      </c>
      <c r="N43" s="3">
        <f t="array" ref="N43">INDEX(NoSettings!$C$2:$AG$1459,MATCH($A43,NoSettings!$A$2:$A$1459,0),MATCH(N$1,NoSettings!$C$1:$AG$1,0))</f>
        <v>0.14699999999999999</v>
      </c>
      <c r="O43" s="3">
        <f t="array" ref="O43">INDEX(NoSettings!$C$2:$AG$1459,MATCH($A43,NoSettings!$A$2:$A$1459,0),MATCH(O$1,NoSettings!$C$1:$AG$1,0))</f>
        <v>0.14699999999999999</v>
      </c>
      <c r="P43" s="3">
        <f t="array" ref="P43">INDEX(NoSettings!$C$2:$AG$1459,MATCH($A43,NoSettings!$A$2:$A$1459,0),MATCH(P$1,NoSettings!$C$1:$AG$1,0))</f>
        <v>0.14699999999999999</v>
      </c>
      <c r="Q43" s="3">
        <f t="array" ref="Q43">INDEX(NoSettings!$C$2:$AG$1459,MATCH($A43,NoSettings!$A$2:$A$1459,0),MATCH(Q$1,NoSettings!$C$1:$AG$1,0))</f>
        <v>0.14699999999999999</v>
      </c>
      <c r="R43" s="3">
        <f t="array" ref="R43">INDEX(NoSettings!$C$2:$AG$1459,MATCH($A43,NoSettings!$A$2:$A$1459,0),MATCH(R$1,NoSettings!$C$1:$AG$1,0))</f>
        <v>0.14699999999999999</v>
      </c>
      <c r="S43" s="3">
        <f t="array" ref="S43">INDEX(NoSettings!$C$2:$AG$1459,MATCH($A43,NoSettings!$A$2:$A$1459,0),MATCH(S$1,NoSettings!$C$1:$AG$1,0))</f>
        <v>0.14699999999999999</v>
      </c>
      <c r="T43" s="3">
        <f t="array" ref="T43">INDEX(NoSettings!$C$2:$AG$1459,MATCH($A43,NoSettings!$A$2:$A$1459,0),MATCH(T$1,NoSettings!$C$1:$AG$1,0))</f>
        <v>0.14699999999999999</v>
      </c>
      <c r="U43" s="3">
        <f t="array" ref="U43">INDEX(NoSettings!$C$2:$AG$1459,MATCH($A43,NoSettings!$A$2:$A$1459,0),MATCH(U$1,NoSettings!$C$1:$AG$1,0))</f>
        <v>0.14699999999999999</v>
      </c>
      <c r="V43" s="3">
        <f t="array" ref="V43">INDEX(NoSettings!$C$2:$AG$1459,MATCH($A43,NoSettings!$A$2:$A$1459,0),MATCH(V$1,NoSettings!$C$1:$AG$1,0))</f>
        <v>0.14699999999999999</v>
      </c>
      <c r="W43" s="3">
        <f t="array" ref="W43">INDEX(NoSettings!$C$2:$AG$1459,MATCH($A43,NoSettings!$A$2:$A$1459,0),MATCH(W$1,NoSettings!$C$1:$AG$1,0))</f>
        <v>0.14699999999999999</v>
      </c>
      <c r="X43" s="3">
        <f t="array" ref="X43">INDEX(NoSettings!$C$2:$AG$1459,MATCH($A43,NoSettings!$A$2:$A$1459,0),MATCH(X$1,NoSettings!$C$1:$AG$1,0))</f>
        <v>0.14699999999999999</v>
      </c>
      <c r="Y43" s="3">
        <f t="array" ref="Y43">INDEX(NoSettings!$C$2:$AG$1459,MATCH($A43,NoSettings!$A$2:$A$1459,0),MATCH(Y$1,NoSettings!$C$1:$AG$1,0))</f>
        <v>0.14699999999999999</v>
      </c>
      <c r="Z43" s="3">
        <f t="array" ref="Z43">INDEX(NoSettings!$C$2:$AG$1459,MATCH($A43,NoSettings!$A$2:$A$1459,0),MATCH(Z$1,NoSettings!$C$1:$AG$1,0))</f>
        <v>0.14699999999999999</v>
      </c>
      <c r="AA43" s="3">
        <f t="array" ref="AA43">INDEX(NoSettings!$C$2:$AG$1459,MATCH($A43,NoSettings!$A$2:$A$1459,0),MATCH(AA$1,NoSettings!$C$1:$AG$1,0))</f>
        <v>0.14699999999999999</v>
      </c>
      <c r="AB43" s="3">
        <f t="array" ref="AB43">INDEX(NoSettings!$C$2:$AG$1459,MATCH($A43,NoSettings!$A$2:$A$1459,0),MATCH(AB$1,NoSettings!$C$1:$AG$1,0))</f>
        <v>0.14699999999999999</v>
      </c>
      <c r="AC43" s="3">
        <f t="array" ref="AC43">INDEX(NoSettings!$C$2:$AG$1459,MATCH($A43,NoSettings!$A$2:$A$1459,0),MATCH(AC$1,NoSettings!$C$1:$AG$1,0))</f>
        <v>0.14699999999999999</v>
      </c>
      <c r="AD43" s="3">
        <f t="array" ref="AD43">INDEX(NoSettings!$C$2:$AG$1459,MATCH($A43,NoSettings!$A$2:$A$1459,0),MATCH(AD$1,NoSettings!$C$1:$AG$1,0))</f>
        <v>0.14699999999999999</v>
      </c>
      <c r="AE43" s="3">
        <f t="array" ref="AE43">INDEX(NoSettings!$C$2:$AG$1459,MATCH($A43,NoSettings!$A$2:$A$1459,0),MATCH(AE$1,NoSettings!$C$1:$AG$1,0))</f>
        <v>0.14699999999999999</v>
      </c>
      <c r="AF43" s="3">
        <f t="array" ref="AF43">INDEX(NoSettings!$C$2:$AG$1459,MATCH($A43,NoSettings!$A$2:$A$1459,0),MATCH(AF$1,NoSettings!$C$1:$AG$1,0))</f>
        <v>0.14699999999999999</v>
      </c>
      <c r="AG43" s="3">
        <f t="array" ref="AG43">INDEX(NoSettings!$C$2:$AG$1459,MATCH($A43,NoSettings!$A$2:$A$1459,0),MATCH(AG$1,NoSettings!$C$1:$AG$1,0))</f>
        <v>0.14699999999999999</v>
      </c>
      <c r="AH43" s="3">
        <f t="array" ref="AH43">INDEX(NoSettings!$C$2:$AG$1459,MATCH($A43,NoSettings!$A$2:$A$1459,0),MATCH(AH$1,NoSettings!$C$1:$AG$1,0))</f>
        <v>0.14699999999999999</v>
      </c>
      <c r="AI43" s="3">
        <f t="array" ref="AI43">INDEX(NoSettings!$C$2:$AG$1459,MATCH($A43,NoSettings!$A$2:$A$1459,0),MATCH(AI$1,NoSettings!$C$1:$AG$1,0))</f>
        <v>0.14699999999999999</v>
      </c>
      <c r="AJ43" s="3">
        <f t="array" ref="AJ43">INDEX(NoSettings!$C$2:$AG$1459,MATCH($A43,NoSettings!$A$2:$A$1459,0),MATCH(AJ$1,NoSettings!$C$1:$AG$1,0))</f>
        <v>0.14699999999999999</v>
      </c>
      <c r="AK43" s="3">
        <f t="array" ref="AK43">INDEX(NoSettings!$C$2:$AG$1459,MATCH($A43,NoSettings!$A$2:$A$1459,0),MATCH(AK$1,NoSettings!$C$1:$AG$1,0))</f>
        <v>0.14699999999999999</v>
      </c>
    </row>
    <row r="44" spans="1:37" ht="15.75" hidden="1" customHeight="1" x14ac:dyDescent="0.25">
      <c r="A44" s="3" t="s">
        <v>294</v>
      </c>
      <c r="B44" s="53" t="s">
        <v>108</v>
      </c>
      <c r="C44" s="53" t="s">
        <v>89</v>
      </c>
      <c r="D44" s="53"/>
      <c r="E44" s="53"/>
      <c r="F44" s="53"/>
      <c r="G44" s="3">
        <f t="array" ref="G44">INDEX(NoSettings!$C$2:$AG$1459,MATCH($A44,NoSettings!$A$2:$A$1459,0),MATCH(G$1,NoSettings!$C$1:$AG$1,0))</f>
        <v>2.2090000000000001</v>
      </c>
      <c r="H44" s="3">
        <f t="array" ref="H44">INDEX(NoSettings!$C$2:$AG$1459,MATCH($A44,NoSettings!$A$2:$A$1459,0),MATCH(H$1,NoSettings!$C$1:$AG$1,0))</f>
        <v>2.4820000000000002</v>
      </c>
      <c r="I44" s="3">
        <f t="array" ref="I44">INDEX(NoSettings!$C$2:$AG$1459,MATCH($A44,NoSettings!$A$2:$A$1459,0),MATCH(I$1,NoSettings!$C$1:$AG$1,0))</f>
        <v>2.794</v>
      </c>
      <c r="J44" s="3">
        <f t="array" ref="J44">INDEX(NoSettings!$C$2:$AG$1459,MATCH($A44,NoSettings!$A$2:$A$1459,0),MATCH(J$1,NoSettings!$C$1:$AG$1,0))</f>
        <v>2.794</v>
      </c>
      <c r="K44" s="3">
        <f t="array" ref="K44">INDEX(NoSettings!$C$2:$AG$1459,MATCH($A44,NoSettings!$A$2:$A$1459,0),MATCH(K$1,NoSettings!$C$1:$AG$1,0))</f>
        <v>3.5870000000000002</v>
      </c>
      <c r="L44" s="3">
        <f t="array" ref="L44">INDEX(NoSettings!$C$2:$AG$1459,MATCH($A44,NoSettings!$A$2:$A$1459,0),MATCH(L$1,NoSettings!$C$1:$AG$1,0))</f>
        <v>4.0940000000000003</v>
      </c>
      <c r="M44" s="3">
        <f t="array" ref="M44">INDEX(NoSettings!$C$2:$AG$1459,MATCH($A44,NoSettings!$A$2:$A$1459,0),MATCH(M$1,NoSettings!$C$1:$AG$1,0))</f>
        <v>4.7309999999999999</v>
      </c>
      <c r="N44" s="3">
        <f t="array" ref="N44">INDEX(NoSettings!$C$2:$AG$1459,MATCH($A44,NoSettings!$A$2:$A$1459,0),MATCH(N$1,NoSettings!$C$1:$AG$1,0))</f>
        <v>5.3680000000000003</v>
      </c>
      <c r="O44" s="3">
        <f t="array" ref="O44">INDEX(NoSettings!$C$2:$AG$1459,MATCH($A44,NoSettings!$A$2:$A$1459,0),MATCH(O$1,NoSettings!$C$1:$AG$1,0))</f>
        <v>6.0570000000000004</v>
      </c>
      <c r="P44" s="3">
        <f t="array" ref="P44">INDEX(NoSettings!$C$2:$AG$1459,MATCH($A44,NoSettings!$A$2:$A$1459,0),MATCH(P$1,NoSettings!$C$1:$AG$1,0))</f>
        <v>6.8109999999999999</v>
      </c>
      <c r="Q44" s="3">
        <f t="array" ref="Q44">INDEX(NoSettings!$C$2:$AG$1459,MATCH($A44,NoSettings!$A$2:$A$1459,0),MATCH(Q$1,NoSettings!$C$1:$AG$1,0))</f>
        <v>7.6429999999999998</v>
      </c>
      <c r="R44" s="3">
        <f t="array" ref="R44">INDEX(NoSettings!$C$2:$AG$1459,MATCH($A44,NoSettings!$A$2:$A$1459,0),MATCH(R$1,NoSettings!$C$1:$AG$1,0))</f>
        <v>8.5530000000000008</v>
      </c>
      <c r="S44" s="3">
        <f t="array" ref="S44">INDEX(NoSettings!$C$2:$AG$1459,MATCH($A44,NoSettings!$A$2:$A$1459,0),MATCH(S$1,NoSettings!$C$1:$AG$1,0))</f>
        <v>9.5540000000000003</v>
      </c>
      <c r="T44" s="3">
        <f t="array" ref="T44">INDEX(NoSettings!$C$2:$AG$1459,MATCH($A44,NoSettings!$A$2:$A$1459,0),MATCH(T$1,NoSettings!$C$1:$AG$1,0))</f>
        <v>10.606999999999999</v>
      </c>
      <c r="U44" s="3">
        <f t="array" ref="U44">INDEX(NoSettings!$C$2:$AG$1459,MATCH($A44,NoSettings!$A$2:$A$1459,0),MATCH(U$1,NoSettings!$C$1:$AG$1,0))</f>
        <v>11.712</v>
      </c>
      <c r="V44" s="3">
        <f t="array" ref="V44">INDEX(NoSettings!$C$2:$AG$1459,MATCH($A44,NoSettings!$A$2:$A$1459,0),MATCH(V$1,NoSettings!$C$1:$AG$1,0))</f>
        <v>12.869</v>
      </c>
      <c r="W44" s="3">
        <f t="array" ref="W44">INDEX(NoSettings!$C$2:$AG$1459,MATCH($A44,NoSettings!$A$2:$A$1459,0),MATCH(W$1,NoSettings!$C$1:$AG$1,0))</f>
        <v>14.065</v>
      </c>
      <c r="X44" s="3">
        <f t="array" ref="X44">INDEX(NoSettings!$C$2:$AG$1459,MATCH($A44,NoSettings!$A$2:$A$1459,0),MATCH(X$1,NoSettings!$C$1:$AG$1,0))</f>
        <v>15.352</v>
      </c>
      <c r="Y44" s="3">
        <f t="array" ref="Y44">INDEX(NoSettings!$C$2:$AG$1459,MATCH($A44,NoSettings!$A$2:$A$1459,0),MATCH(Y$1,NoSettings!$C$1:$AG$1,0))</f>
        <v>16.690999999999999</v>
      </c>
      <c r="Z44" s="3">
        <f t="array" ref="Z44">INDEX(NoSettings!$C$2:$AG$1459,MATCH($A44,NoSettings!$A$2:$A$1459,0),MATCH(Z$1,NoSettings!$C$1:$AG$1,0))</f>
        <v>18.068999999999999</v>
      </c>
      <c r="AA44" s="3">
        <f t="array" ref="AA44">INDEX(NoSettings!$C$2:$AG$1459,MATCH($A44,NoSettings!$A$2:$A$1459,0),MATCH(AA$1,NoSettings!$C$1:$AG$1,0))</f>
        <v>19.382000000000001</v>
      </c>
      <c r="AB44" s="3">
        <f t="array" ref="AB44">INDEX(NoSettings!$C$2:$AG$1459,MATCH($A44,NoSettings!$A$2:$A$1459,0),MATCH(AB$1,NoSettings!$C$1:$AG$1,0))</f>
        <v>20.655999999999999</v>
      </c>
      <c r="AC44" s="3">
        <f t="array" ref="AC44">INDEX(NoSettings!$C$2:$AG$1459,MATCH($A44,NoSettings!$A$2:$A$1459,0),MATCH(AC$1,NoSettings!$C$1:$AG$1,0))</f>
        <v>21.760999999999999</v>
      </c>
      <c r="AD44" s="3">
        <f t="array" ref="AD44">INDEX(NoSettings!$C$2:$AG$1459,MATCH($A44,NoSettings!$A$2:$A$1459,0),MATCH(AD$1,NoSettings!$C$1:$AG$1,0))</f>
        <v>22.593</v>
      </c>
      <c r="AE44" s="3">
        <f t="array" ref="AE44">INDEX(NoSettings!$C$2:$AG$1459,MATCH($A44,NoSettings!$A$2:$A$1459,0),MATCH(AE$1,NoSettings!$C$1:$AG$1,0))</f>
        <v>23.178000000000001</v>
      </c>
      <c r="AF44" s="3">
        <f t="array" ref="AF44">INDEX(NoSettings!$C$2:$AG$1459,MATCH($A44,NoSettings!$A$2:$A$1459,0),MATCH(AF$1,NoSettings!$C$1:$AG$1,0))</f>
        <v>23.555</v>
      </c>
      <c r="AG44" s="3">
        <f t="array" ref="AG44">INDEX(NoSettings!$C$2:$AG$1459,MATCH($A44,NoSettings!$A$2:$A$1459,0),MATCH(AG$1,NoSettings!$C$1:$AG$1,0))</f>
        <v>23.776</v>
      </c>
      <c r="AH44" s="3">
        <f t="array" ref="AH44">INDEX(NoSettings!$C$2:$AG$1459,MATCH($A44,NoSettings!$A$2:$A$1459,0),MATCH(AH$1,NoSettings!$C$1:$AG$1,0))</f>
        <v>23.893000000000001</v>
      </c>
      <c r="AI44" s="3">
        <f t="array" ref="AI44">INDEX(NoSettings!$C$2:$AG$1459,MATCH($A44,NoSettings!$A$2:$A$1459,0),MATCH(AI$1,NoSettings!$C$1:$AG$1,0))</f>
        <v>23.945</v>
      </c>
      <c r="AJ44" s="3">
        <f t="array" ref="AJ44">INDEX(NoSettings!$C$2:$AG$1459,MATCH($A44,NoSettings!$A$2:$A$1459,0),MATCH(AJ$1,NoSettings!$C$1:$AG$1,0))</f>
        <v>23.971</v>
      </c>
      <c r="AK44" s="3">
        <f t="array" ref="AK44">INDEX(NoSettings!$C$2:$AG$1459,MATCH($A44,NoSettings!$A$2:$A$1459,0),MATCH(AK$1,NoSettings!$C$1:$AG$1,0))</f>
        <v>23.984000000000002</v>
      </c>
    </row>
    <row r="45" spans="1:37" ht="15.75" hidden="1" customHeight="1" x14ac:dyDescent="0.25">
      <c r="A45" s="3" t="s">
        <v>295</v>
      </c>
      <c r="B45" s="53" t="s">
        <v>108</v>
      </c>
      <c r="C45" s="53" t="s">
        <v>91</v>
      </c>
      <c r="D45" s="53"/>
      <c r="E45" s="53"/>
      <c r="F45" s="53"/>
      <c r="G45" s="3">
        <f t="array" ref="G45">INDEX(NoSettings!$C$2:$AG$1459,MATCH($A45,NoSettings!$A$2:$A$1459,0),MATCH(G$1,NoSettings!$C$1:$AG$1,0))</f>
        <v>4.7809999999999997</v>
      </c>
      <c r="H45" s="3">
        <f t="array" ref="H45">INDEX(NoSettings!$C$2:$AG$1459,MATCH($A45,NoSettings!$A$2:$A$1459,0),MATCH(H$1,NoSettings!$C$1:$AG$1,0))</f>
        <v>4.7830000000000004</v>
      </c>
      <c r="I45" s="3">
        <f t="array" ref="I45">INDEX(NoSettings!$C$2:$AG$1459,MATCH($A45,NoSettings!$A$2:$A$1459,0),MATCH(I$1,NoSettings!$C$1:$AG$1,0))</f>
        <v>4.7850000000000001</v>
      </c>
      <c r="J45" s="3">
        <f t="array" ref="J45">INDEX(NoSettings!$C$2:$AG$1459,MATCH($A45,NoSettings!$A$2:$A$1459,0),MATCH(J$1,NoSettings!$C$1:$AG$1,0))</f>
        <v>4.7850000000000001</v>
      </c>
      <c r="K45" s="3">
        <f t="array" ref="K45">INDEX(NoSettings!$C$2:$AG$1459,MATCH($A45,NoSettings!$A$2:$A$1459,0),MATCH(K$1,NoSettings!$C$1:$AG$1,0))</f>
        <v>4.7910000000000004</v>
      </c>
      <c r="L45" s="3">
        <f t="array" ref="L45">INDEX(NoSettings!$C$2:$AG$1459,MATCH($A45,NoSettings!$A$2:$A$1459,0),MATCH(L$1,NoSettings!$C$1:$AG$1,0))</f>
        <v>4.7949999999999999</v>
      </c>
      <c r="M45" s="3">
        <f t="array" ref="M45">INDEX(NoSettings!$C$2:$AG$1459,MATCH($A45,NoSettings!$A$2:$A$1459,0),MATCH(M$1,NoSettings!$C$1:$AG$1,0))</f>
        <v>4.8</v>
      </c>
      <c r="N45" s="3">
        <f t="array" ref="N45">INDEX(NoSettings!$C$2:$AG$1459,MATCH($A45,NoSettings!$A$2:$A$1459,0),MATCH(N$1,NoSettings!$C$1:$AG$1,0))</f>
        <v>4.8049999999999997</v>
      </c>
      <c r="O45" s="3">
        <f t="array" ref="O45">INDEX(NoSettings!$C$2:$AG$1459,MATCH($A45,NoSettings!$A$2:$A$1459,0),MATCH(O$1,NoSettings!$C$1:$AG$1,0))</f>
        <v>4.8099999999999996</v>
      </c>
      <c r="P45" s="3">
        <f t="array" ref="P45">INDEX(NoSettings!$C$2:$AG$1459,MATCH($A45,NoSettings!$A$2:$A$1459,0),MATCH(P$1,NoSettings!$C$1:$AG$1,0))</f>
        <v>4.8150000000000004</v>
      </c>
      <c r="Q45" s="3">
        <f t="array" ref="Q45">INDEX(NoSettings!$C$2:$AG$1459,MATCH($A45,NoSettings!$A$2:$A$1459,0),MATCH(Q$1,NoSettings!$C$1:$AG$1,0))</f>
        <v>4.82</v>
      </c>
      <c r="R45" s="3">
        <f t="array" ref="R45">INDEX(NoSettings!$C$2:$AG$1459,MATCH($A45,NoSettings!$A$2:$A$1459,0),MATCH(R$1,NoSettings!$C$1:$AG$1,0))</f>
        <v>4.8250000000000002</v>
      </c>
      <c r="S45" s="3">
        <f t="array" ref="S45">INDEX(NoSettings!$C$2:$AG$1459,MATCH($A45,NoSettings!$A$2:$A$1459,0),MATCH(S$1,NoSettings!$C$1:$AG$1,0))</f>
        <v>4.8310000000000004</v>
      </c>
      <c r="T45" s="3">
        <f t="array" ref="T45">INDEX(NoSettings!$C$2:$AG$1459,MATCH($A45,NoSettings!$A$2:$A$1459,0),MATCH(T$1,NoSettings!$C$1:$AG$1,0))</f>
        <v>4.8369999999999997</v>
      </c>
      <c r="U45" s="3">
        <f t="array" ref="U45">INDEX(NoSettings!$C$2:$AG$1459,MATCH($A45,NoSettings!$A$2:$A$1459,0),MATCH(U$1,NoSettings!$C$1:$AG$1,0))</f>
        <v>4.843</v>
      </c>
      <c r="V45" s="3">
        <f t="array" ref="V45">INDEX(NoSettings!$C$2:$AG$1459,MATCH($A45,NoSettings!$A$2:$A$1459,0),MATCH(V$1,NoSettings!$C$1:$AG$1,0))</f>
        <v>4.8490000000000002</v>
      </c>
      <c r="W45" s="3">
        <f t="array" ref="W45">INDEX(NoSettings!$C$2:$AG$1459,MATCH($A45,NoSettings!$A$2:$A$1459,0),MATCH(W$1,NoSettings!$C$1:$AG$1,0))</f>
        <v>4.8550000000000004</v>
      </c>
      <c r="X45" s="3">
        <f t="array" ref="X45">INDEX(NoSettings!$C$2:$AG$1459,MATCH($A45,NoSettings!$A$2:$A$1459,0),MATCH(X$1,NoSettings!$C$1:$AG$1,0))</f>
        <v>4.8609999999999998</v>
      </c>
      <c r="Y45" s="3">
        <f t="array" ref="Y45">INDEX(NoSettings!$C$2:$AG$1459,MATCH($A45,NoSettings!$A$2:$A$1459,0),MATCH(Y$1,NoSettings!$C$1:$AG$1,0))</f>
        <v>4.867</v>
      </c>
      <c r="Z45" s="3">
        <f t="array" ref="Z45">INDEX(NoSettings!$C$2:$AG$1459,MATCH($A45,NoSettings!$A$2:$A$1459,0),MATCH(Z$1,NoSettings!$C$1:$AG$1,0))</f>
        <v>4.8730000000000002</v>
      </c>
      <c r="AA45" s="3">
        <f t="array" ref="AA45">INDEX(NoSettings!$C$2:$AG$1459,MATCH($A45,NoSettings!$A$2:$A$1459,0),MATCH(AA$1,NoSettings!$C$1:$AG$1,0))</f>
        <v>4.8780000000000001</v>
      </c>
      <c r="AB45" s="3">
        <f t="array" ref="AB45">INDEX(NoSettings!$C$2:$AG$1459,MATCH($A45,NoSettings!$A$2:$A$1459,0),MATCH(AB$1,NoSettings!$C$1:$AG$1,0))</f>
        <v>4.883</v>
      </c>
      <c r="AC45" s="3">
        <f t="array" ref="AC45">INDEX(NoSettings!$C$2:$AG$1459,MATCH($A45,NoSettings!$A$2:$A$1459,0),MATCH(AC$1,NoSettings!$C$1:$AG$1,0))</f>
        <v>4.8879999999999999</v>
      </c>
      <c r="AD45" s="3">
        <f t="array" ref="AD45">INDEX(NoSettings!$C$2:$AG$1459,MATCH($A45,NoSettings!$A$2:$A$1459,0),MATCH(AD$1,NoSettings!$C$1:$AG$1,0))</f>
        <v>4.8929999999999998</v>
      </c>
      <c r="AE45" s="3">
        <f t="array" ref="AE45">INDEX(NoSettings!$C$2:$AG$1459,MATCH($A45,NoSettings!$A$2:$A$1459,0),MATCH(AE$1,NoSettings!$C$1:$AG$1,0))</f>
        <v>4.8979999999999997</v>
      </c>
      <c r="AF45" s="3">
        <f t="array" ref="AF45">INDEX(NoSettings!$C$2:$AG$1459,MATCH($A45,NoSettings!$A$2:$A$1459,0),MATCH(AF$1,NoSettings!$C$1:$AG$1,0))</f>
        <v>4.9029999999999996</v>
      </c>
      <c r="AG45" s="3">
        <f t="array" ref="AG45">INDEX(NoSettings!$C$2:$AG$1459,MATCH($A45,NoSettings!$A$2:$A$1459,0),MATCH(AG$1,NoSettings!$C$1:$AG$1,0))</f>
        <v>4.9089999999999998</v>
      </c>
      <c r="AH45" s="3">
        <f t="array" ref="AH45">INDEX(NoSettings!$C$2:$AG$1459,MATCH($A45,NoSettings!$A$2:$A$1459,0),MATCH(AH$1,NoSettings!$C$1:$AG$1,0))</f>
        <v>4.915</v>
      </c>
      <c r="AI45" s="3">
        <f t="array" ref="AI45">INDEX(NoSettings!$C$2:$AG$1459,MATCH($A45,NoSettings!$A$2:$A$1459,0),MATCH(AI$1,NoSettings!$C$1:$AG$1,0))</f>
        <v>4.9210000000000003</v>
      </c>
      <c r="AJ45" s="3">
        <f t="array" ref="AJ45">INDEX(NoSettings!$C$2:$AG$1459,MATCH($A45,NoSettings!$A$2:$A$1459,0),MATCH(AJ$1,NoSettings!$C$1:$AG$1,0))</f>
        <v>4.9269999999999996</v>
      </c>
      <c r="AK45" s="3">
        <f t="array" ref="AK45">INDEX(NoSettings!$C$2:$AG$1459,MATCH($A45,NoSettings!$A$2:$A$1459,0),MATCH(AK$1,NoSettings!$C$1:$AG$1,0))</f>
        <v>4.9329999999999998</v>
      </c>
    </row>
    <row r="46" spans="1:37" ht="15.75" hidden="1" customHeight="1" x14ac:dyDescent="0.25">
      <c r="A46" s="3" t="s">
        <v>296</v>
      </c>
      <c r="B46" s="53" t="s">
        <v>108</v>
      </c>
      <c r="C46" s="53" t="s">
        <v>93</v>
      </c>
      <c r="D46" s="53"/>
      <c r="E46" s="53"/>
      <c r="F46" s="53"/>
      <c r="G46" s="3">
        <f t="array" ref="G46">INDEX(NoSettings!$C$2:$AG$1459,MATCH($A46,NoSettings!$A$2:$A$1459,0),MATCH(G$1,NoSettings!$C$1:$AG$1,0))</f>
        <v>2.9420000000000002</v>
      </c>
      <c r="H46" s="3">
        <f t="array" ref="H46">INDEX(NoSettings!$C$2:$AG$1459,MATCH($A46,NoSettings!$A$2:$A$1459,0),MATCH(H$1,NoSettings!$C$1:$AG$1,0))</f>
        <v>3.0419999999999998</v>
      </c>
      <c r="I46" s="3">
        <f t="array" ref="I46">INDEX(NoSettings!$C$2:$AG$1459,MATCH($A46,NoSettings!$A$2:$A$1459,0),MATCH(I$1,NoSettings!$C$1:$AG$1,0))</f>
        <v>3.1419999999999999</v>
      </c>
      <c r="J46" s="3">
        <f t="array" ref="J46">INDEX(NoSettings!$C$2:$AG$1459,MATCH($A46,NoSettings!$A$2:$A$1459,0),MATCH(J$1,NoSettings!$C$1:$AG$1,0))</f>
        <v>3.1419999999999999</v>
      </c>
      <c r="K46" s="3">
        <f t="array" ref="K46">INDEX(NoSettings!$C$2:$AG$1459,MATCH($A46,NoSettings!$A$2:$A$1459,0),MATCH(K$1,NoSettings!$C$1:$AG$1,0))</f>
        <v>3.492</v>
      </c>
      <c r="L46" s="3">
        <f t="array" ref="L46">INDEX(NoSettings!$C$2:$AG$1459,MATCH($A46,NoSettings!$A$2:$A$1459,0),MATCH(L$1,NoSettings!$C$1:$AG$1,0))</f>
        <v>3.6920000000000002</v>
      </c>
      <c r="M46" s="3">
        <f t="array" ref="M46">INDEX(NoSettings!$C$2:$AG$1459,MATCH($A46,NoSettings!$A$2:$A$1459,0),MATCH(M$1,NoSettings!$C$1:$AG$1,0))</f>
        <v>3.992</v>
      </c>
      <c r="N46" s="3">
        <f t="array" ref="N46">INDEX(NoSettings!$C$2:$AG$1459,MATCH($A46,NoSettings!$A$2:$A$1459,0),MATCH(N$1,NoSettings!$C$1:$AG$1,0))</f>
        <v>4.2919999999999998</v>
      </c>
      <c r="O46" s="3">
        <f t="array" ref="O46">INDEX(NoSettings!$C$2:$AG$1459,MATCH($A46,NoSettings!$A$2:$A$1459,0),MATCH(O$1,NoSettings!$C$1:$AG$1,0))</f>
        <v>4.5919999999999996</v>
      </c>
      <c r="P46" s="3">
        <f t="array" ref="P46">INDEX(NoSettings!$C$2:$AG$1459,MATCH($A46,NoSettings!$A$2:$A$1459,0),MATCH(P$1,NoSettings!$C$1:$AG$1,0))</f>
        <v>4.8920000000000003</v>
      </c>
      <c r="Q46" s="3">
        <f t="array" ref="Q46">INDEX(NoSettings!$C$2:$AG$1459,MATCH($A46,NoSettings!$A$2:$A$1459,0),MATCH(Q$1,NoSettings!$C$1:$AG$1,0))</f>
        <v>5.242</v>
      </c>
      <c r="R46" s="3">
        <f t="array" ref="R46">INDEX(NoSettings!$C$2:$AG$1459,MATCH($A46,NoSettings!$A$2:$A$1459,0),MATCH(R$1,NoSettings!$C$1:$AG$1,0))</f>
        <v>5.5919999999999996</v>
      </c>
      <c r="S46" s="3">
        <f t="array" ref="S46">INDEX(NoSettings!$C$2:$AG$1459,MATCH($A46,NoSettings!$A$2:$A$1459,0),MATCH(S$1,NoSettings!$C$1:$AG$1,0))</f>
        <v>5.9420000000000002</v>
      </c>
      <c r="T46" s="3">
        <f t="array" ref="T46">INDEX(NoSettings!$C$2:$AG$1459,MATCH($A46,NoSettings!$A$2:$A$1459,0),MATCH(T$1,NoSettings!$C$1:$AG$1,0))</f>
        <v>6.2919999999999998</v>
      </c>
      <c r="U46" s="3">
        <f t="array" ref="U46">INDEX(NoSettings!$C$2:$AG$1459,MATCH($A46,NoSettings!$A$2:$A$1459,0),MATCH(U$1,NoSettings!$C$1:$AG$1,0))</f>
        <v>6.6420000000000003</v>
      </c>
      <c r="V46" s="3">
        <f t="array" ref="V46">INDEX(NoSettings!$C$2:$AG$1459,MATCH($A46,NoSettings!$A$2:$A$1459,0),MATCH(V$1,NoSettings!$C$1:$AG$1,0))</f>
        <v>6.992</v>
      </c>
      <c r="W46" s="3">
        <f t="array" ref="W46">INDEX(NoSettings!$C$2:$AG$1459,MATCH($A46,NoSettings!$A$2:$A$1459,0),MATCH(W$1,NoSettings!$C$1:$AG$1,0))</f>
        <v>7.3419999999999996</v>
      </c>
      <c r="X46" s="3">
        <f t="array" ref="X46">INDEX(NoSettings!$C$2:$AG$1459,MATCH($A46,NoSettings!$A$2:$A$1459,0),MATCH(X$1,NoSettings!$C$1:$AG$1,0))</f>
        <v>7.6920000000000002</v>
      </c>
      <c r="Y46" s="3">
        <f t="array" ref="Y46">INDEX(NoSettings!$C$2:$AG$1459,MATCH($A46,NoSettings!$A$2:$A$1459,0),MATCH(Y$1,NoSettings!$C$1:$AG$1,0))</f>
        <v>8.0419999999999998</v>
      </c>
      <c r="Z46" s="3">
        <f t="array" ref="Z46">INDEX(NoSettings!$C$2:$AG$1459,MATCH($A46,NoSettings!$A$2:$A$1459,0),MATCH(Z$1,NoSettings!$C$1:$AG$1,0))</f>
        <v>8.3919999999999995</v>
      </c>
      <c r="AA46" s="3">
        <f t="array" ref="AA46">INDEX(NoSettings!$C$2:$AG$1459,MATCH($A46,NoSettings!$A$2:$A$1459,0),MATCH(AA$1,NoSettings!$C$1:$AG$1,0))</f>
        <v>8.7420000000000009</v>
      </c>
      <c r="AB46" s="3">
        <f t="array" ref="AB46">INDEX(NoSettings!$C$2:$AG$1459,MATCH($A46,NoSettings!$A$2:$A$1459,0),MATCH(AB$1,NoSettings!$C$1:$AG$1,0))</f>
        <v>9.0419999999999998</v>
      </c>
      <c r="AC46" s="3">
        <f t="array" ref="AC46">INDEX(NoSettings!$C$2:$AG$1459,MATCH($A46,NoSettings!$A$2:$A$1459,0),MATCH(AC$1,NoSettings!$C$1:$AG$1,0))</f>
        <v>9.3420000000000005</v>
      </c>
      <c r="AD46" s="3">
        <f t="array" ref="AD46">INDEX(NoSettings!$C$2:$AG$1459,MATCH($A46,NoSettings!$A$2:$A$1459,0),MATCH(AD$1,NoSettings!$C$1:$AG$1,0))</f>
        <v>9.6419999999999995</v>
      </c>
      <c r="AE46" s="3">
        <f t="array" ref="AE46">INDEX(NoSettings!$C$2:$AG$1459,MATCH($A46,NoSettings!$A$2:$A$1459,0),MATCH(AE$1,NoSettings!$C$1:$AG$1,0))</f>
        <v>9.9420000000000002</v>
      </c>
      <c r="AF46" s="3">
        <f t="array" ref="AF46">INDEX(NoSettings!$C$2:$AG$1459,MATCH($A46,NoSettings!$A$2:$A$1459,0),MATCH(AF$1,NoSettings!$C$1:$AG$1,0))</f>
        <v>10.292</v>
      </c>
      <c r="AG46" s="3">
        <f t="array" ref="AG46">INDEX(NoSettings!$C$2:$AG$1459,MATCH($A46,NoSettings!$A$2:$A$1459,0),MATCH(AG$1,NoSettings!$C$1:$AG$1,0))</f>
        <v>10.692</v>
      </c>
      <c r="AH46" s="3">
        <f t="array" ref="AH46">INDEX(NoSettings!$C$2:$AG$1459,MATCH($A46,NoSettings!$A$2:$A$1459,0),MATCH(AH$1,NoSettings!$C$1:$AG$1,0))</f>
        <v>11.092000000000001</v>
      </c>
      <c r="AI46" s="3">
        <f t="array" ref="AI46">INDEX(NoSettings!$C$2:$AG$1459,MATCH($A46,NoSettings!$A$2:$A$1459,0),MATCH(AI$1,NoSettings!$C$1:$AG$1,0))</f>
        <v>11.492000000000001</v>
      </c>
      <c r="AJ46" s="3">
        <f t="array" ref="AJ46">INDEX(NoSettings!$C$2:$AG$1459,MATCH($A46,NoSettings!$A$2:$A$1459,0),MATCH(AJ$1,NoSettings!$C$1:$AG$1,0))</f>
        <v>11.891999999999999</v>
      </c>
      <c r="AK46" s="3">
        <f t="array" ref="AK46">INDEX(NoSettings!$C$2:$AG$1459,MATCH($A46,NoSettings!$A$2:$A$1459,0),MATCH(AK$1,NoSettings!$C$1:$AG$1,0))</f>
        <v>12.292</v>
      </c>
    </row>
    <row r="47" spans="1:37" ht="15.75" hidden="1" customHeight="1" x14ac:dyDescent="0.25">
      <c r="A47" s="3" t="s">
        <v>297</v>
      </c>
      <c r="B47" s="53" t="s">
        <v>108</v>
      </c>
      <c r="C47" s="53" t="s">
        <v>95</v>
      </c>
      <c r="D47" s="53"/>
      <c r="E47" s="53"/>
      <c r="F47" s="53"/>
      <c r="G47" s="3">
        <f t="array" ref="G47">INDEX(NoSettings!$C$2:$AG$1459,MATCH($A47,NoSettings!$A$2:$A$1459,0),MATCH(G$1,NoSettings!$C$1:$AG$1,0))</f>
        <v>4.2000000000000003E-2</v>
      </c>
      <c r="H47" s="3">
        <f t="array" ref="H47">INDEX(NoSettings!$C$2:$AG$1459,MATCH($A47,NoSettings!$A$2:$A$1459,0),MATCH(H$1,NoSettings!$C$1:$AG$1,0))</f>
        <v>4.2000000000000003E-2</v>
      </c>
      <c r="I47" s="3">
        <f t="array" ref="I47">INDEX(NoSettings!$C$2:$AG$1459,MATCH($A47,NoSettings!$A$2:$A$1459,0),MATCH(I$1,NoSettings!$C$1:$AG$1,0))</f>
        <v>4.2000000000000003E-2</v>
      </c>
      <c r="J47" s="3">
        <f t="array" ref="J47">INDEX(NoSettings!$C$2:$AG$1459,MATCH($A47,NoSettings!$A$2:$A$1459,0),MATCH(J$1,NoSettings!$C$1:$AG$1,0))</f>
        <v>4.2000000000000003E-2</v>
      </c>
      <c r="K47" s="3">
        <f t="array" ref="K47">INDEX(NoSettings!$C$2:$AG$1459,MATCH($A47,NoSettings!$A$2:$A$1459,0),MATCH(K$1,NoSettings!$C$1:$AG$1,0))</f>
        <v>0.30499999999999999</v>
      </c>
      <c r="L47" s="3">
        <f t="array" ref="L47">INDEX(NoSettings!$C$2:$AG$1459,MATCH($A47,NoSettings!$A$2:$A$1459,0),MATCH(L$1,NoSettings!$C$1:$AG$1,0))</f>
        <v>0.30499999999999999</v>
      </c>
      <c r="M47" s="3">
        <f t="array" ref="M47">INDEX(NoSettings!$C$2:$AG$1459,MATCH($A47,NoSettings!$A$2:$A$1459,0),MATCH(M$1,NoSettings!$C$1:$AG$1,0))</f>
        <v>0.56799999999999995</v>
      </c>
      <c r="N47" s="3">
        <f t="array" ref="N47">INDEX(NoSettings!$C$2:$AG$1459,MATCH($A47,NoSettings!$A$2:$A$1459,0),MATCH(N$1,NoSettings!$C$1:$AG$1,0))</f>
        <v>0.83099999999999996</v>
      </c>
      <c r="O47" s="3">
        <f t="array" ref="O47">INDEX(NoSettings!$C$2:$AG$1459,MATCH($A47,NoSettings!$A$2:$A$1459,0),MATCH(O$1,NoSettings!$C$1:$AG$1,0))</f>
        <v>1.0940000000000001</v>
      </c>
      <c r="P47" s="3">
        <f t="array" ref="P47">INDEX(NoSettings!$C$2:$AG$1459,MATCH($A47,NoSettings!$A$2:$A$1459,0),MATCH(P$1,NoSettings!$C$1:$AG$1,0))</f>
        <v>1.357</v>
      </c>
      <c r="Q47" s="3">
        <f t="array" ref="Q47">INDEX(NoSettings!$C$2:$AG$1459,MATCH($A47,NoSettings!$A$2:$A$1459,0),MATCH(Q$1,NoSettings!$C$1:$AG$1,0))</f>
        <v>1.62</v>
      </c>
      <c r="R47" s="3">
        <f t="array" ref="R47">INDEX(NoSettings!$C$2:$AG$1459,MATCH($A47,NoSettings!$A$2:$A$1459,0),MATCH(R$1,NoSettings!$C$1:$AG$1,0))</f>
        <v>1.883</v>
      </c>
      <c r="S47" s="3">
        <f t="array" ref="S47">INDEX(NoSettings!$C$2:$AG$1459,MATCH($A47,NoSettings!$A$2:$A$1459,0),MATCH(S$1,NoSettings!$C$1:$AG$1,0))</f>
        <v>2.1459999999999999</v>
      </c>
      <c r="T47" s="3">
        <f t="array" ref="T47">INDEX(NoSettings!$C$2:$AG$1459,MATCH($A47,NoSettings!$A$2:$A$1459,0),MATCH(T$1,NoSettings!$C$1:$AG$1,0))</f>
        <v>2.4089999999999998</v>
      </c>
      <c r="U47" s="3">
        <f t="array" ref="U47">INDEX(NoSettings!$C$2:$AG$1459,MATCH($A47,NoSettings!$A$2:$A$1459,0),MATCH(U$1,NoSettings!$C$1:$AG$1,0))</f>
        <v>2.6720000000000002</v>
      </c>
      <c r="V47" s="3">
        <f t="array" ref="V47">INDEX(NoSettings!$C$2:$AG$1459,MATCH($A47,NoSettings!$A$2:$A$1459,0),MATCH(V$1,NoSettings!$C$1:$AG$1,0))</f>
        <v>2.9350000000000001</v>
      </c>
      <c r="W47" s="3">
        <f t="array" ref="W47">INDEX(NoSettings!$C$2:$AG$1459,MATCH($A47,NoSettings!$A$2:$A$1459,0),MATCH(W$1,NoSettings!$C$1:$AG$1,0))</f>
        <v>3.198</v>
      </c>
      <c r="X47" s="3">
        <f t="array" ref="X47">INDEX(NoSettings!$C$2:$AG$1459,MATCH($A47,NoSettings!$A$2:$A$1459,0),MATCH(X$1,NoSettings!$C$1:$AG$1,0))</f>
        <v>3.4609999999999999</v>
      </c>
      <c r="Y47" s="3">
        <f t="array" ref="Y47">INDEX(NoSettings!$C$2:$AG$1459,MATCH($A47,NoSettings!$A$2:$A$1459,0),MATCH(Y$1,NoSettings!$C$1:$AG$1,0))</f>
        <v>3.7240000000000002</v>
      </c>
      <c r="Z47" s="3">
        <f t="array" ref="Z47">INDEX(NoSettings!$C$2:$AG$1459,MATCH($A47,NoSettings!$A$2:$A$1459,0),MATCH(Z$1,NoSettings!$C$1:$AG$1,0))</f>
        <v>3.9870000000000001</v>
      </c>
      <c r="AA47" s="3">
        <f t="array" ref="AA47">INDEX(NoSettings!$C$2:$AG$1459,MATCH($A47,NoSettings!$A$2:$A$1459,0),MATCH(AA$1,NoSettings!$C$1:$AG$1,0))</f>
        <v>4.25</v>
      </c>
      <c r="AB47" s="3">
        <f t="array" ref="AB47">INDEX(NoSettings!$C$2:$AG$1459,MATCH($A47,NoSettings!$A$2:$A$1459,0),MATCH(AB$1,NoSettings!$C$1:$AG$1,0))</f>
        <v>4.5129999999999999</v>
      </c>
      <c r="AC47" s="3">
        <f t="array" ref="AC47">INDEX(NoSettings!$C$2:$AG$1459,MATCH($A47,NoSettings!$A$2:$A$1459,0),MATCH(AC$1,NoSettings!$C$1:$AG$1,0))</f>
        <v>4.7759999999999998</v>
      </c>
      <c r="AD47" s="3">
        <f t="array" ref="AD47">INDEX(NoSettings!$C$2:$AG$1459,MATCH($A47,NoSettings!$A$2:$A$1459,0),MATCH(AD$1,NoSettings!$C$1:$AG$1,0))</f>
        <v>5.0389999999999997</v>
      </c>
      <c r="AE47" s="3">
        <f t="array" ref="AE47">INDEX(NoSettings!$C$2:$AG$1459,MATCH($A47,NoSettings!$A$2:$A$1459,0),MATCH(AE$1,NoSettings!$C$1:$AG$1,0))</f>
        <v>5.3019999999999996</v>
      </c>
      <c r="AF47" s="3">
        <f t="array" ref="AF47">INDEX(NoSettings!$C$2:$AG$1459,MATCH($A47,NoSettings!$A$2:$A$1459,0),MATCH(AF$1,NoSettings!$C$1:$AG$1,0))</f>
        <v>5.5650000000000004</v>
      </c>
      <c r="AG47" s="3">
        <f t="array" ref="AG47">INDEX(NoSettings!$C$2:$AG$1459,MATCH($A47,NoSettings!$A$2:$A$1459,0),MATCH(AG$1,NoSettings!$C$1:$AG$1,0))</f>
        <v>5.8280000000000003</v>
      </c>
      <c r="AH47" s="3">
        <f t="array" ref="AH47">INDEX(NoSettings!$C$2:$AG$1459,MATCH($A47,NoSettings!$A$2:$A$1459,0),MATCH(AH$1,NoSettings!$C$1:$AG$1,0))</f>
        <v>6.3540000000000001</v>
      </c>
      <c r="AI47" s="3">
        <f t="array" ref="AI47">INDEX(NoSettings!$C$2:$AG$1459,MATCH($A47,NoSettings!$A$2:$A$1459,0),MATCH(AI$1,NoSettings!$C$1:$AG$1,0))</f>
        <v>6.88</v>
      </c>
      <c r="AJ47" s="3">
        <f t="array" ref="AJ47">INDEX(NoSettings!$C$2:$AG$1459,MATCH($A47,NoSettings!$A$2:$A$1459,0),MATCH(AJ$1,NoSettings!$C$1:$AG$1,0))</f>
        <v>7.4059999999999997</v>
      </c>
      <c r="AK47" s="3">
        <f t="array" ref="AK47">INDEX(NoSettings!$C$2:$AG$1459,MATCH($A47,NoSettings!$A$2:$A$1459,0),MATCH(AK$1,NoSettings!$C$1:$AG$1,0))</f>
        <v>7.9320000000000004</v>
      </c>
    </row>
    <row r="48" spans="1:37" ht="15.75" hidden="1" customHeight="1" x14ac:dyDescent="0.25">
      <c r="A48" s="3" t="s">
        <v>298</v>
      </c>
      <c r="B48" s="53" t="s">
        <v>108</v>
      </c>
      <c r="C48" s="53" t="s">
        <v>97</v>
      </c>
      <c r="D48" s="53"/>
      <c r="E48" s="53"/>
      <c r="F48" s="53"/>
      <c r="G48" s="3">
        <f t="array" ref="G48">INDEX(NoSettings!$C$2:$AG$1459,MATCH($A48,NoSettings!$A$2:$A$1459,0),MATCH(G$1,NoSettings!$C$1:$AG$1,0))</f>
        <v>0</v>
      </c>
      <c r="H48" s="3">
        <f t="array" ref="H48">INDEX(NoSettings!$C$2:$AG$1459,MATCH($A48,NoSettings!$A$2:$A$1459,0),MATCH(H$1,NoSettings!$C$1:$AG$1,0))</f>
        <v>0</v>
      </c>
      <c r="I48" s="3">
        <f t="array" ref="I48">INDEX(NoSettings!$C$2:$AG$1459,MATCH($A48,NoSettings!$A$2:$A$1459,0),MATCH(I$1,NoSettings!$C$1:$AG$1,0))</f>
        <v>0</v>
      </c>
      <c r="J48" s="3">
        <f t="array" ref="J48">INDEX(NoSettings!$C$2:$AG$1459,MATCH($A48,NoSettings!$A$2:$A$1459,0),MATCH(J$1,NoSettings!$C$1:$AG$1,0))</f>
        <v>0</v>
      </c>
      <c r="K48" s="3">
        <f t="array" ref="K48">INDEX(NoSettings!$C$2:$AG$1459,MATCH($A48,NoSettings!$A$2:$A$1459,0),MATCH(K$1,NoSettings!$C$1:$AG$1,0))</f>
        <v>0</v>
      </c>
      <c r="L48" s="3">
        <f t="array" ref="L48">INDEX(NoSettings!$C$2:$AG$1459,MATCH($A48,NoSettings!$A$2:$A$1459,0),MATCH(L$1,NoSettings!$C$1:$AG$1,0))</f>
        <v>0</v>
      </c>
      <c r="M48" s="3">
        <f t="array" ref="M48">INDEX(NoSettings!$C$2:$AG$1459,MATCH($A48,NoSettings!$A$2:$A$1459,0),MATCH(M$1,NoSettings!$C$1:$AG$1,0))</f>
        <v>0</v>
      </c>
      <c r="N48" s="3">
        <f t="array" ref="N48">INDEX(NoSettings!$C$2:$AG$1459,MATCH($A48,NoSettings!$A$2:$A$1459,0),MATCH(N$1,NoSettings!$C$1:$AG$1,0))</f>
        <v>0</v>
      </c>
      <c r="O48" s="3">
        <f t="array" ref="O48">INDEX(NoSettings!$C$2:$AG$1459,MATCH($A48,NoSettings!$A$2:$A$1459,0),MATCH(O$1,NoSettings!$C$1:$AG$1,0))</f>
        <v>0</v>
      </c>
      <c r="P48" s="3">
        <f t="array" ref="P48">INDEX(NoSettings!$C$2:$AG$1459,MATCH($A48,NoSettings!$A$2:$A$1459,0),MATCH(P$1,NoSettings!$C$1:$AG$1,0))</f>
        <v>0</v>
      </c>
      <c r="Q48" s="3">
        <f t="array" ref="Q48">INDEX(NoSettings!$C$2:$AG$1459,MATCH($A48,NoSettings!$A$2:$A$1459,0),MATCH(Q$1,NoSettings!$C$1:$AG$1,0))</f>
        <v>0</v>
      </c>
      <c r="R48" s="3">
        <f t="array" ref="R48">INDEX(NoSettings!$C$2:$AG$1459,MATCH($A48,NoSettings!$A$2:$A$1459,0),MATCH(R$1,NoSettings!$C$1:$AG$1,0))</f>
        <v>0</v>
      </c>
      <c r="S48" s="3">
        <f t="array" ref="S48">INDEX(NoSettings!$C$2:$AG$1459,MATCH($A48,NoSettings!$A$2:$A$1459,0),MATCH(S$1,NoSettings!$C$1:$AG$1,0))</f>
        <v>0</v>
      </c>
      <c r="T48" s="3">
        <f t="array" ref="T48">INDEX(NoSettings!$C$2:$AG$1459,MATCH($A48,NoSettings!$A$2:$A$1459,0),MATCH(T$1,NoSettings!$C$1:$AG$1,0))</f>
        <v>0</v>
      </c>
      <c r="U48" s="3">
        <f t="array" ref="U48">INDEX(NoSettings!$C$2:$AG$1459,MATCH($A48,NoSettings!$A$2:$A$1459,0),MATCH(U$1,NoSettings!$C$1:$AG$1,0))</f>
        <v>0</v>
      </c>
      <c r="V48" s="3">
        <f t="array" ref="V48">INDEX(NoSettings!$C$2:$AG$1459,MATCH($A48,NoSettings!$A$2:$A$1459,0),MATCH(V$1,NoSettings!$C$1:$AG$1,0))</f>
        <v>0</v>
      </c>
      <c r="W48" s="3">
        <f t="array" ref="W48">INDEX(NoSettings!$C$2:$AG$1459,MATCH($A48,NoSettings!$A$2:$A$1459,0),MATCH(W$1,NoSettings!$C$1:$AG$1,0))</f>
        <v>0</v>
      </c>
      <c r="X48" s="3">
        <f t="array" ref="X48">INDEX(NoSettings!$C$2:$AG$1459,MATCH($A48,NoSettings!$A$2:$A$1459,0),MATCH(X$1,NoSettings!$C$1:$AG$1,0))</f>
        <v>0</v>
      </c>
      <c r="Y48" s="3">
        <f t="array" ref="Y48">INDEX(NoSettings!$C$2:$AG$1459,MATCH($A48,NoSettings!$A$2:$A$1459,0),MATCH(Y$1,NoSettings!$C$1:$AG$1,0))</f>
        <v>0</v>
      </c>
      <c r="Z48" s="3">
        <f t="array" ref="Z48">INDEX(NoSettings!$C$2:$AG$1459,MATCH($A48,NoSettings!$A$2:$A$1459,0),MATCH(Z$1,NoSettings!$C$1:$AG$1,0))</f>
        <v>0</v>
      </c>
      <c r="AA48" s="3">
        <f t="array" ref="AA48">INDEX(NoSettings!$C$2:$AG$1459,MATCH($A48,NoSettings!$A$2:$A$1459,0),MATCH(AA$1,NoSettings!$C$1:$AG$1,0))</f>
        <v>0</v>
      </c>
      <c r="AB48" s="3">
        <f t="array" ref="AB48">INDEX(NoSettings!$C$2:$AG$1459,MATCH($A48,NoSettings!$A$2:$A$1459,0),MATCH(AB$1,NoSettings!$C$1:$AG$1,0))</f>
        <v>0</v>
      </c>
      <c r="AC48" s="3">
        <f t="array" ref="AC48">INDEX(NoSettings!$C$2:$AG$1459,MATCH($A48,NoSettings!$A$2:$A$1459,0),MATCH(AC$1,NoSettings!$C$1:$AG$1,0))</f>
        <v>0</v>
      </c>
      <c r="AD48" s="3">
        <f t="array" ref="AD48">INDEX(NoSettings!$C$2:$AG$1459,MATCH($A48,NoSettings!$A$2:$A$1459,0),MATCH(AD$1,NoSettings!$C$1:$AG$1,0))</f>
        <v>0</v>
      </c>
      <c r="AE48" s="3">
        <f t="array" ref="AE48">INDEX(NoSettings!$C$2:$AG$1459,MATCH($A48,NoSettings!$A$2:$A$1459,0),MATCH(AE$1,NoSettings!$C$1:$AG$1,0))</f>
        <v>0</v>
      </c>
      <c r="AF48" s="3">
        <f t="array" ref="AF48">INDEX(NoSettings!$C$2:$AG$1459,MATCH($A48,NoSettings!$A$2:$A$1459,0),MATCH(AF$1,NoSettings!$C$1:$AG$1,0))</f>
        <v>0</v>
      </c>
      <c r="AG48" s="3">
        <f t="array" ref="AG48">INDEX(NoSettings!$C$2:$AG$1459,MATCH($A48,NoSettings!$A$2:$A$1459,0),MATCH(AG$1,NoSettings!$C$1:$AG$1,0))</f>
        <v>0</v>
      </c>
      <c r="AH48" s="3">
        <f t="array" ref="AH48">INDEX(NoSettings!$C$2:$AG$1459,MATCH($A48,NoSettings!$A$2:$A$1459,0),MATCH(AH$1,NoSettings!$C$1:$AG$1,0))</f>
        <v>0</v>
      </c>
      <c r="AI48" s="3">
        <f t="array" ref="AI48">INDEX(NoSettings!$C$2:$AG$1459,MATCH($A48,NoSettings!$A$2:$A$1459,0),MATCH(AI$1,NoSettings!$C$1:$AG$1,0))</f>
        <v>0</v>
      </c>
      <c r="AJ48" s="3">
        <f t="array" ref="AJ48">INDEX(NoSettings!$C$2:$AG$1459,MATCH($A48,NoSettings!$A$2:$A$1459,0),MATCH(AJ$1,NoSettings!$C$1:$AG$1,0))</f>
        <v>0</v>
      </c>
      <c r="AK48" s="3">
        <f t="array" ref="AK48">INDEX(NoSettings!$C$2:$AG$1459,MATCH($A48,NoSettings!$A$2:$A$1459,0),MATCH(AK$1,NoSettings!$C$1:$AG$1,0))</f>
        <v>0</v>
      </c>
    </row>
    <row r="49" spans="1:37" ht="15.75" hidden="1" customHeight="1" x14ac:dyDescent="0.25">
      <c r="A49" s="3" t="s">
        <v>299</v>
      </c>
      <c r="B49" s="53" t="s">
        <v>108</v>
      </c>
      <c r="C49" s="53" t="s">
        <v>99</v>
      </c>
      <c r="D49" s="53"/>
      <c r="E49" s="53"/>
      <c r="F49" s="53"/>
      <c r="G49" s="3">
        <f t="array" ref="G49">INDEX(NoSettings!$C$2:$AG$1459,MATCH($A49,NoSettings!$A$2:$A$1459,0),MATCH(G$1,NoSettings!$C$1:$AG$1,0))</f>
        <v>0</v>
      </c>
      <c r="H49" s="3">
        <f t="array" ref="H49">INDEX(NoSettings!$C$2:$AG$1459,MATCH($A49,NoSettings!$A$2:$A$1459,0),MATCH(H$1,NoSettings!$C$1:$AG$1,0))</f>
        <v>0</v>
      </c>
      <c r="I49" s="3">
        <f t="array" ref="I49">INDEX(NoSettings!$C$2:$AG$1459,MATCH($A49,NoSettings!$A$2:$A$1459,0),MATCH(I$1,NoSettings!$C$1:$AG$1,0))</f>
        <v>0</v>
      </c>
      <c r="J49" s="3">
        <f t="array" ref="J49">INDEX(NoSettings!$C$2:$AG$1459,MATCH($A49,NoSettings!$A$2:$A$1459,0),MATCH(J$1,NoSettings!$C$1:$AG$1,0))</f>
        <v>0</v>
      </c>
      <c r="K49" s="3">
        <f t="array" ref="K49">INDEX(NoSettings!$C$2:$AG$1459,MATCH($A49,NoSettings!$A$2:$A$1459,0),MATCH(K$1,NoSettings!$C$1:$AG$1,0))</f>
        <v>0</v>
      </c>
      <c r="L49" s="3">
        <f t="array" ref="L49">INDEX(NoSettings!$C$2:$AG$1459,MATCH($A49,NoSettings!$A$2:$A$1459,0),MATCH(L$1,NoSettings!$C$1:$AG$1,0))</f>
        <v>0</v>
      </c>
      <c r="M49" s="3">
        <f t="array" ref="M49">INDEX(NoSettings!$C$2:$AG$1459,MATCH($A49,NoSettings!$A$2:$A$1459,0),MATCH(M$1,NoSettings!$C$1:$AG$1,0))</f>
        <v>0</v>
      </c>
      <c r="N49" s="3">
        <f t="array" ref="N49">INDEX(NoSettings!$C$2:$AG$1459,MATCH($A49,NoSettings!$A$2:$A$1459,0),MATCH(N$1,NoSettings!$C$1:$AG$1,0))</f>
        <v>0</v>
      </c>
      <c r="O49" s="3">
        <f t="array" ref="O49">INDEX(NoSettings!$C$2:$AG$1459,MATCH($A49,NoSettings!$A$2:$A$1459,0),MATCH(O$1,NoSettings!$C$1:$AG$1,0))</f>
        <v>0</v>
      </c>
      <c r="P49" s="3">
        <f t="array" ref="P49">INDEX(NoSettings!$C$2:$AG$1459,MATCH($A49,NoSettings!$A$2:$A$1459,0),MATCH(P$1,NoSettings!$C$1:$AG$1,0))</f>
        <v>0</v>
      </c>
      <c r="Q49" s="3">
        <f t="array" ref="Q49">INDEX(NoSettings!$C$2:$AG$1459,MATCH($A49,NoSettings!$A$2:$A$1459,0),MATCH(Q$1,NoSettings!$C$1:$AG$1,0))</f>
        <v>0</v>
      </c>
      <c r="R49" s="3">
        <f t="array" ref="R49">INDEX(NoSettings!$C$2:$AG$1459,MATCH($A49,NoSettings!$A$2:$A$1459,0),MATCH(R$1,NoSettings!$C$1:$AG$1,0))</f>
        <v>0</v>
      </c>
      <c r="S49" s="3">
        <f t="array" ref="S49">INDEX(NoSettings!$C$2:$AG$1459,MATCH($A49,NoSettings!$A$2:$A$1459,0),MATCH(S$1,NoSettings!$C$1:$AG$1,0))</f>
        <v>0</v>
      </c>
      <c r="T49" s="3">
        <f t="array" ref="T49">INDEX(NoSettings!$C$2:$AG$1459,MATCH($A49,NoSettings!$A$2:$A$1459,0),MATCH(T$1,NoSettings!$C$1:$AG$1,0))</f>
        <v>0</v>
      </c>
      <c r="U49" s="3">
        <f t="array" ref="U49">INDEX(NoSettings!$C$2:$AG$1459,MATCH($A49,NoSettings!$A$2:$A$1459,0),MATCH(U$1,NoSettings!$C$1:$AG$1,0))</f>
        <v>0</v>
      </c>
      <c r="V49" s="3">
        <f t="array" ref="V49">INDEX(NoSettings!$C$2:$AG$1459,MATCH($A49,NoSettings!$A$2:$A$1459,0),MATCH(V$1,NoSettings!$C$1:$AG$1,0))</f>
        <v>0</v>
      </c>
      <c r="W49" s="3">
        <f t="array" ref="W49">INDEX(NoSettings!$C$2:$AG$1459,MATCH($A49,NoSettings!$A$2:$A$1459,0),MATCH(W$1,NoSettings!$C$1:$AG$1,0))</f>
        <v>0</v>
      </c>
      <c r="X49" s="3">
        <f t="array" ref="X49">INDEX(NoSettings!$C$2:$AG$1459,MATCH($A49,NoSettings!$A$2:$A$1459,0),MATCH(X$1,NoSettings!$C$1:$AG$1,0))</f>
        <v>0</v>
      </c>
      <c r="Y49" s="3">
        <f t="array" ref="Y49">INDEX(NoSettings!$C$2:$AG$1459,MATCH($A49,NoSettings!$A$2:$A$1459,0),MATCH(Y$1,NoSettings!$C$1:$AG$1,0))</f>
        <v>0</v>
      </c>
      <c r="Z49" s="3">
        <f t="array" ref="Z49">INDEX(NoSettings!$C$2:$AG$1459,MATCH($A49,NoSettings!$A$2:$A$1459,0),MATCH(Z$1,NoSettings!$C$1:$AG$1,0))</f>
        <v>0</v>
      </c>
      <c r="AA49" s="3">
        <f t="array" ref="AA49">INDEX(NoSettings!$C$2:$AG$1459,MATCH($A49,NoSettings!$A$2:$A$1459,0),MATCH(AA$1,NoSettings!$C$1:$AG$1,0))</f>
        <v>0</v>
      </c>
      <c r="AB49" s="3">
        <f t="array" ref="AB49">INDEX(NoSettings!$C$2:$AG$1459,MATCH($A49,NoSettings!$A$2:$A$1459,0),MATCH(AB$1,NoSettings!$C$1:$AG$1,0))</f>
        <v>0</v>
      </c>
      <c r="AC49" s="3">
        <f t="array" ref="AC49">INDEX(NoSettings!$C$2:$AG$1459,MATCH($A49,NoSettings!$A$2:$A$1459,0),MATCH(AC$1,NoSettings!$C$1:$AG$1,0))</f>
        <v>0</v>
      </c>
      <c r="AD49" s="3">
        <f t="array" ref="AD49">INDEX(NoSettings!$C$2:$AG$1459,MATCH($A49,NoSettings!$A$2:$A$1459,0),MATCH(AD$1,NoSettings!$C$1:$AG$1,0))</f>
        <v>0</v>
      </c>
      <c r="AE49" s="3">
        <f t="array" ref="AE49">INDEX(NoSettings!$C$2:$AG$1459,MATCH($A49,NoSettings!$A$2:$A$1459,0),MATCH(AE$1,NoSettings!$C$1:$AG$1,0))</f>
        <v>0</v>
      </c>
      <c r="AF49" s="3">
        <f t="array" ref="AF49">INDEX(NoSettings!$C$2:$AG$1459,MATCH($A49,NoSettings!$A$2:$A$1459,0),MATCH(AF$1,NoSettings!$C$1:$AG$1,0))</f>
        <v>0</v>
      </c>
      <c r="AG49" s="3">
        <f t="array" ref="AG49">INDEX(NoSettings!$C$2:$AG$1459,MATCH($A49,NoSettings!$A$2:$A$1459,0),MATCH(AG$1,NoSettings!$C$1:$AG$1,0))</f>
        <v>0</v>
      </c>
      <c r="AH49" s="3">
        <f t="array" ref="AH49">INDEX(NoSettings!$C$2:$AG$1459,MATCH($A49,NoSettings!$A$2:$A$1459,0),MATCH(AH$1,NoSettings!$C$1:$AG$1,0))</f>
        <v>0</v>
      </c>
      <c r="AI49" s="3">
        <f t="array" ref="AI49">INDEX(NoSettings!$C$2:$AG$1459,MATCH($A49,NoSettings!$A$2:$A$1459,0),MATCH(AI$1,NoSettings!$C$1:$AG$1,0))</f>
        <v>0</v>
      </c>
      <c r="AJ49" s="3">
        <f t="array" ref="AJ49">INDEX(NoSettings!$C$2:$AG$1459,MATCH($A49,NoSettings!$A$2:$A$1459,0),MATCH(AJ$1,NoSettings!$C$1:$AG$1,0))</f>
        <v>0</v>
      </c>
      <c r="AK49" s="3">
        <f t="array" ref="AK49">INDEX(NoSettings!$C$2:$AG$1459,MATCH($A49,NoSettings!$A$2:$A$1459,0),MATCH(AK$1,NoSettings!$C$1:$AG$1,0))</f>
        <v>0</v>
      </c>
    </row>
    <row r="50" spans="1:37" ht="15.75" hidden="1" customHeight="1" x14ac:dyDescent="0.25">
      <c r="A50" s="3" t="s">
        <v>300</v>
      </c>
      <c r="B50" s="53" t="s">
        <v>108</v>
      </c>
      <c r="C50" s="53" t="s">
        <v>101</v>
      </c>
      <c r="D50" s="53"/>
      <c r="E50" s="53"/>
      <c r="F50" s="53"/>
      <c r="G50" s="3">
        <f t="array" ref="G50">INDEX(NoSettings!$C$2:$AG$1459,MATCH($A50,NoSettings!$A$2:$A$1459,0),MATCH(G$1,NoSettings!$C$1:$AG$1,0))</f>
        <v>0</v>
      </c>
      <c r="H50" s="3">
        <f t="array" ref="H50">INDEX(NoSettings!$C$2:$AG$1459,MATCH($A50,NoSettings!$A$2:$A$1459,0),MATCH(H$1,NoSettings!$C$1:$AG$1,0))</f>
        <v>0</v>
      </c>
      <c r="I50" s="3">
        <f t="array" ref="I50">INDEX(NoSettings!$C$2:$AG$1459,MATCH($A50,NoSettings!$A$2:$A$1459,0),MATCH(I$1,NoSettings!$C$1:$AG$1,0))</f>
        <v>0</v>
      </c>
      <c r="J50" s="3">
        <f t="array" ref="J50">INDEX(NoSettings!$C$2:$AG$1459,MATCH($A50,NoSettings!$A$2:$A$1459,0),MATCH(J$1,NoSettings!$C$1:$AG$1,0))</f>
        <v>0</v>
      </c>
      <c r="K50" s="3">
        <f t="array" ref="K50">INDEX(NoSettings!$C$2:$AG$1459,MATCH($A50,NoSettings!$A$2:$A$1459,0),MATCH(K$1,NoSettings!$C$1:$AG$1,0))</f>
        <v>0</v>
      </c>
      <c r="L50" s="3">
        <f t="array" ref="L50">INDEX(NoSettings!$C$2:$AG$1459,MATCH($A50,NoSettings!$A$2:$A$1459,0),MATCH(L$1,NoSettings!$C$1:$AG$1,0))</f>
        <v>0</v>
      </c>
      <c r="M50" s="3">
        <f t="array" ref="M50">INDEX(NoSettings!$C$2:$AG$1459,MATCH($A50,NoSettings!$A$2:$A$1459,0),MATCH(M$1,NoSettings!$C$1:$AG$1,0))</f>
        <v>0</v>
      </c>
      <c r="N50" s="3">
        <f t="array" ref="N50">INDEX(NoSettings!$C$2:$AG$1459,MATCH($A50,NoSettings!$A$2:$A$1459,0),MATCH(N$1,NoSettings!$C$1:$AG$1,0))</f>
        <v>0</v>
      </c>
      <c r="O50" s="3">
        <f t="array" ref="O50">INDEX(NoSettings!$C$2:$AG$1459,MATCH($A50,NoSettings!$A$2:$A$1459,0),MATCH(O$1,NoSettings!$C$1:$AG$1,0))</f>
        <v>0</v>
      </c>
      <c r="P50" s="3">
        <f t="array" ref="P50">INDEX(NoSettings!$C$2:$AG$1459,MATCH($A50,NoSettings!$A$2:$A$1459,0),MATCH(P$1,NoSettings!$C$1:$AG$1,0))</f>
        <v>0</v>
      </c>
      <c r="Q50" s="3">
        <f t="array" ref="Q50">INDEX(NoSettings!$C$2:$AG$1459,MATCH($A50,NoSettings!$A$2:$A$1459,0),MATCH(Q$1,NoSettings!$C$1:$AG$1,0))</f>
        <v>0</v>
      </c>
      <c r="R50" s="3">
        <f t="array" ref="R50">INDEX(NoSettings!$C$2:$AG$1459,MATCH($A50,NoSettings!$A$2:$A$1459,0),MATCH(R$1,NoSettings!$C$1:$AG$1,0))</f>
        <v>0</v>
      </c>
      <c r="S50" s="3">
        <f t="array" ref="S50">INDEX(NoSettings!$C$2:$AG$1459,MATCH($A50,NoSettings!$A$2:$A$1459,0),MATCH(S$1,NoSettings!$C$1:$AG$1,0))</f>
        <v>0</v>
      </c>
      <c r="T50" s="3">
        <f t="array" ref="T50">INDEX(NoSettings!$C$2:$AG$1459,MATCH($A50,NoSettings!$A$2:$A$1459,0),MATCH(T$1,NoSettings!$C$1:$AG$1,0))</f>
        <v>0</v>
      </c>
      <c r="U50" s="3">
        <f t="array" ref="U50">INDEX(NoSettings!$C$2:$AG$1459,MATCH($A50,NoSettings!$A$2:$A$1459,0),MATCH(U$1,NoSettings!$C$1:$AG$1,0))</f>
        <v>0</v>
      </c>
      <c r="V50" s="3">
        <f t="array" ref="V50">INDEX(NoSettings!$C$2:$AG$1459,MATCH($A50,NoSettings!$A$2:$A$1459,0),MATCH(V$1,NoSettings!$C$1:$AG$1,0))</f>
        <v>0</v>
      </c>
      <c r="W50" s="3">
        <f t="array" ref="W50">INDEX(NoSettings!$C$2:$AG$1459,MATCH($A50,NoSettings!$A$2:$A$1459,0),MATCH(W$1,NoSettings!$C$1:$AG$1,0))</f>
        <v>0</v>
      </c>
      <c r="X50" s="3">
        <f t="array" ref="X50">INDEX(NoSettings!$C$2:$AG$1459,MATCH($A50,NoSettings!$A$2:$A$1459,0),MATCH(X$1,NoSettings!$C$1:$AG$1,0))</f>
        <v>0</v>
      </c>
      <c r="Y50" s="3">
        <f t="array" ref="Y50">INDEX(NoSettings!$C$2:$AG$1459,MATCH($A50,NoSettings!$A$2:$A$1459,0),MATCH(Y$1,NoSettings!$C$1:$AG$1,0))</f>
        <v>0</v>
      </c>
      <c r="Z50" s="3">
        <f t="array" ref="Z50">INDEX(NoSettings!$C$2:$AG$1459,MATCH($A50,NoSettings!$A$2:$A$1459,0),MATCH(Z$1,NoSettings!$C$1:$AG$1,0))</f>
        <v>0</v>
      </c>
      <c r="AA50" s="3">
        <f t="array" ref="AA50">INDEX(NoSettings!$C$2:$AG$1459,MATCH($A50,NoSettings!$A$2:$A$1459,0),MATCH(AA$1,NoSettings!$C$1:$AG$1,0))</f>
        <v>0</v>
      </c>
      <c r="AB50" s="3">
        <f t="array" ref="AB50">INDEX(NoSettings!$C$2:$AG$1459,MATCH($A50,NoSettings!$A$2:$A$1459,0),MATCH(AB$1,NoSettings!$C$1:$AG$1,0))</f>
        <v>0</v>
      </c>
      <c r="AC50" s="3">
        <f t="array" ref="AC50">INDEX(NoSettings!$C$2:$AG$1459,MATCH($A50,NoSettings!$A$2:$A$1459,0),MATCH(AC$1,NoSettings!$C$1:$AG$1,0))</f>
        <v>0</v>
      </c>
      <c r="AD50" s="3">
        <f t="array" ref="AD50">INDEX(NoSettings!$C$2:$AG$1459,MATCH($A50,NoSettings!$A$2:$A$1459,0),MATCH(AD$1,NoSettings!$C$1:$AG$1,0))</f>
        <v>0</v>
      </c>
      <c r="AE50" s="3">
        <f t="array" ref="AE50">INDEX(NoSettings!$C$2:$AG$1459,MATCH($A50,NoSettings!$A$2:$A$1459,0),MATCH(AE$1,NoSettings!$C$1:$AG$1,0))</f>
        <v>0</v>
      </c>
      <c r="AF50" s="3">
        <f t="array" ref="AF50">INDEX(NoSettings!$C$2:$AG$1459,MATCH($A50,NoSettings!$A$2:$A$1459,0),MATCH(AF$1,NoSettings!$C$1:$AG$1,0))</f>
        <v>0</v>
      </c>
      <c r="AG50" s="3">
        <f t="array" ref="AG50">INDEX(NoSettings!$C$2:$AG$1459,MATCH($A50,NoSettings!$A$2:$A$1459,0),MATCH(AG$1,NoSettings!$C$1:$AG$1,0))</f>
        <v>0</v>
      </c>
      <c r="AH50" s="3">
        <f t="array" ref="AH50">INDEX(NoSettings!$C$2:$AG$1459,MATCH($A50,NoSettings!$A$2:$A$1459,0),MATCH(AH$1,NoSettings!$C$1:$AG$1,0))</f>
        <v>0</v>
      </c>
      <c r="AI50" s="3">
        <f t="array" ref="AI50">INDEX(NoSettings!$C$2:$AG$1459,MATCH($A50,NoSettings!$A$2:$A$1459,0),MATCH(AI$1,NoSettings!$C$1:$AG$1,0))</f>
        <v>0</v>
      </c>
      <c r="AJ50" s="3">
        <f t="array" ref="AJ50">INDEX(NoSettings!$C$2:$AG$1459,MATCH($A50,NoSettings!$A$2:$A$1459,0),MATCH(AJ$1,NoSettings!$C$1:$AG$1,0))</f>
        <v>0</v>
      </c>
      <c r="AK50" s="3">
        <f t="array" ref="AK50">INDEX(NoSettings!$C$2:$AG$1459,MATCH($A50,NoSettings!$A$2:$A$1459,0),MATCH(AK$1,NoSettings!$C$1:$AG$1,0))</f>
        <v>0</v>
      </c>
    </row>
    <row r="51" spans="1:37" ht="15.75" hidden="1" customHeight="1" x14ac:dyDescent="0.25">
      <c r="A51" s="3" t="s">
        <v>301</v>
      </c>
      <c r="B51" s="53" t="s">
        <v>108</v>
      </c>
      <c r="C51" s="53" t="s">
        <v>103</v>
      </c>
      <c r="D51" s="53"/>
      <c r="E51" s="53"/>
      <c r="F51" s="53"/>
      <c r="G51" s="3">
        <f t="array" ref="G51">INDEX(NoSettings!$C$2:$AG$1459,MATCH($A51,NoSettings!$A$2:$A$1459,0),MATCH(G$1,NoSettings!$C$1:$AG$1,0))</f>
        <v>0</v>
      </c>
      <c r="H51" s="3">
        <f t="array" ref="H51">INDEX(NoSettings!$C$2:$AG$1459,MATCH($A51,NoSettings!$A$2:$A$1459,0),MATCH(H$1,NoSettings!$C$1:$AG$1,0))</f>
        <v>0</v>
      </c>
      <c r="I51" s="3">
        <f t="array" ref="I51">INDEX(NoSettings!$C$2:$AG$1459,MATCH($A51,NoSettings!$A$2:$A$1459,0),MATCH(I$1,NoSettings!$C$1:$AG$1,0))</f>
        <v>0</v>
      </c>
      <c r="J51" s="3">
        <f t="array" ref="J51">INDEX(NoSettings!$C$2:$AG$1459,MATCH($A51,NoSettings!$A$2:$A$1459,0),MATCH(J$1,NoSettings!$C$1:$AG$1,0))</f>
        <v>0</v>
      </c>
      <c r="K51" s="3">
        <f t="array" ref="K51">INDEX(NoSettings!$C$2:$AG$1459,MATCH($A51,NoSettings!$A$2:$A$1459,0),MATCH(K$1,NoSettings!$C$1:$AG$1,0))</f>
        <v>0</v>
      </c>
      <c r="L51" s="3">
        <f t="array" ref="L51">INDEX(NoSettings!$C$2:$AG$1459,MATCH($A51,NoSettings!$A$2:$A$1459,0),MATCH(L$1,NoSettings!$C$1:$AG$1,0))</f>
        <v>0</v>
      </c>
      <c r="M51" s="3">
        <f t="array" ref="M51">INDEX(NoSettings!$C$2:$AG$1459,MATCH($A51,NoSettings!$A$2:$A$1459,0),MATCH(M$1,NoSettings!$C$1:$AG$1,0))</f>
        <v>0</v>
      </c>
      <c r="N51" s="3">
        <f t="array" ref="N51">INDEX(NoSettings!$C$2:$AG$1459,MATCH($A51,NoSettings!$A$2:$A$1459,0),MATCH(N$1,NoSettings!$C$1:$AG$1,0))</f>
        <v>0</v>
      </c>
      <c r="O51" s="3">
        <f t="array" ref="O51">INDEX(NoSettings!$C$2:$AG$1459,MATCH($A51,NoSettings!$A$2:$A$1459,0),MATCH(O$1,NoSettings!$C$1:$AG$1,0))</f>
        <v>0</v>
      </c>
      <c r="P51" s="3">
        <f t="array" ref="P51">INDEX(NoSettings!$C$2:$AG$1459,MATCH($A51,NoSettings!$A$2:$A$1459,0),MATCH(P$1,NoSettings!$C$1:$AG$1,0))</f>
        <v>0</v>
      </c>
      <c r="Q51" s="3">
        <f t="array" ref="Q51">INDEX(NoSettings!$C$2:$AG$1459,MATCH($A51,NoSettings!$A$2:$A$1459,0),MATCH(Q$1,NoSettings!$C$1:$AG$1,0))</f>
        <v>0</v>
      </c>
      <c r="R51" s="3">
        <f t="array" ref="R51">INDEX(NoSettings!$C$2:$AG$1459,MATCH($A51,NoSettings!$A$2:$A$1459,0),MATCH(R$1,NoSettings!$C$1:$AG$1,0))</f>
        <v>0</v>
      </c>
      <c r="S51" s="3">
        <f t="array" ref="S51">INDEX(NoSettings!$C$2:$AG$1459,MATCH($A51,NoSettings!$A$2:$A$1459,0),MATCH(S$1,NoSettings!$C$1:$AG$1,0))</f>
        <v>0</v>
      </c>
      <c r="T51" s="3">
        <f t="array" ref="T51">INDEX(NoSettings!$C$2:$AG$1459,MATCH($A51,NoSettings!$A$2:$A$1459,0),MATCH(T$1,NoSettings!$C$1:$AG$1,0))</f>
        <v>0</v>
      </c>
      <c r="U51" s="3">
        <f t="array" ref="U51">INDEX(NoSettings!$C$2:$AG$1459,MATCH($A51,NoSettings!$A$2:$A$1459,0),MATCH(U$1,NoSettings!$C$1:$AG$1,0))</f>
        <v>0</v>
      </c>
      <c r="V51" s="3">
        <f t="array" ref="V51">INDEX(NoSettings!$C$2:$AG$1459,MATCH($A51,NoSettings!$A$2:$A$1459,0),MATCH(V$1,NoSettings!$C$1:$AG$1,0))</f>
        <v>0</v>
      </c>
      <c r="W51" s="3">
        <f t="array" ref="W51">INDEX(NoSettings!$C$2:$AG$1459,MATCH($A51,NoSettings!$A$2:$A$1459,0),MATCH(W$1,NoSettings!$C$1:$AG$1,0))</f>
        <v>0</v>
      </c>
      <c r="X51" s="3">
        <f t="array" ref="X51">INDEX(NoSettings!$C$2:$AG$1459,MATCH($A51,NoSettings!$A$2:$A$1459,0),MATCH(X$1,NoSettings!$C$1:$AG$1,0))</f>
        <v>0</v>
      </c>
      <c r="Y51" s="3">
        <f t="array" ref="Y51">INDEX(NoSettings!$C$2:$AG$1459,MATCH($A51,NoSettings!$A$2:$A$1459,0),MATCH(Y$1,NoSettings!$C$1:$AG$1,0))</f>
        <v>0</v>
      </c>
      <c r="Z51" s="3">
        <f t="array" ref="Z51">INDEX(NoSettings!$C$2:$AG$1459,MATCH($A51,NoSettings!$A$2:$A$1459,0),MATCH(Z$1,NoSettings!$C$1:$AG$1,0))</f>
        <v>0</v>
      </c>
      <c r="AA51" s="3">
        <f t="array" ref="AA51">INDEX(NoSettings!$C$2:$AG$1459,MATCH($A51,NoSettings!$A$2:$A$1459,0),MATCH(AA$1,NoSettings!$C$1:$AG$1,0))</f>
        <v>0</v>
      </c>
      <c r="AB51" s="3">
        <f t="array" ref="AB51">INDEX(NoSettings!$C$2:$AG$1459,MATCH($A51,NoSettings!$A$2:$A$1459,0),MATCH(AB$1,NoSettings!$C$1:$AG$1,0))</f>
        <v>0</v>
      </c>
      <c r="AC51" s="3">
        <f t="array" ref="AC51">INDEX(NoSettings!$C$2:$AG$1459,MATCH($A51,NoSettings!$A$2:$A$1459,0),MATCH(AC$1,NoSettings!$C$1:$AG$1,0))</f>
        <v>0</v>
      </c>
      <c r="AD51" s="3">
        <f t="array" ref="AD51">INDEX(NoSettings!$C$2:$AG$1459,MATCH($A51,NoSettings!$A$2:$A$1459,0),MATCH(AD$1,NoSettings!$C$1:$AG$1,0))</f>
        <v>0</v>
      </c>
      <c r="AE51" s="3">
        <f t="array" ref="AE51">INDEX(NoSettings!$C$2:$AG$1459,MATCH($A51,NoSettings!$A$2:$A$1459,0),MATCH(AE$1,NoSettings!$C$1:$AG$1,0))</f>
        <v>0</v>
      </c>
      <c r="AF51" s="3">
        <f t="array" ref="AF51">INDEX(NoSettings!$C$2:$AG$1459,MATCH($A51,NoSettings!$A$2:$A$1459,0),MATCH(AF$1,NoSettings!$C$1:$AG$1,0))</f>
        <v>0</v>
      </c>
      <c r="AG51" s="3">
        <f t="array" ref="AG51">INDEX(NoSettings!$C$2:$AG$1459,MATCH($A51,NoSettings!$A$2:$A$1459,0),MATCH(AG$1,NoSettings!$C$1:$AG$1,0))</f>
        <v>0</v>
      </c>
      <c r="AH51" s="3">
        <f t="array" ref="AH51">INDEX(NoSettings!$C$2:$AG$1459,MATCH($A51,NoSettings!$A$2:$A$1459,0),MATCH(AH$1,NoSettings!$C$1:$AG$1,0))</f>
        <v>0</v>
      </c>
      <c r="AI51" s="3">
        <f t="array" ref="AI51">INDEX(NoSettings!$C$2:$AG$1459,MATCH($A51,NoSettings!$A$2:$A$1459,0),MATCH(AI$1,NoSettings!$C$1:$AG$1,0))</f>
        <v>0</v>
      </c>
      <c r="AJ51" s="3">
        <f t="array" ref="AJ51">INDEX(NoSettings!$C$2:$AG$1459,MATCH($A51,NoSettings!$A$2:$A$1459,0),MATCH(AJ$1,NoSettings!$C$1:$AG$1,0))</f>
        <v>0</v>
      </c>
      <c r="AK51" s="3">
        <f t="array" ref="AK51">INDEX(NoSettings!$C$2:$AG$1459,MATCH($A51,NoSettings!$A$2:$A$1459,0),MATCH(AK$1,NoSettings!$C$1:$AG$1,0))</f>
        <v>0</v>
      </c>
    </row>
    <row r="52" spans="1:37" ht="15.75" hidden="1" customHeight="1" x14ac:dyDescent="0.25">
      <c r="A52" s="3" t="s">
        <v>302</v>
      </c>
      <c r="B52" s="53" t="s">
        <v>71</v>
      </c>
      <c r="C52" s="53" t="s">
        <v>72</v>
      </c>
      <c r="D52" s="53"/>
      <c r="E52" s="53"/>
      <c r="F52" s="53"/>
      <c r="G52" s="3">
        <f t="array" ref="G52">INDEX(NoSettings!$C$2:$AG$1459,MATCH($A52,NoSettings!$A$2:$A$1459,0),MATCH(G$1,NoSettings!$C$1:$AG$1,0))</f>
        <v>125.565</v>
      </c>
      <c r="H52" s="3">
        <f t="array" ref="H52">INDEX(NoSettings!$C$2:$AG$1459,MATCH($A52,NoSettings!$A$2:$A$1459,0),MATCH(H$1,NoSettings!$C$1:$AG$1,0))</f>
        <v>151.64400000000001</v>
      </c>
      <c r="I52" s="3">
        <f t="array" ref="I52">INDEX(NoSettings!$C$2:$AG$1459,MATCH($A52,NoSettings!$A$2:$A$1459,0),MATCH(I$1,NoSettings!$C$1:$AG$1,0))</f>
        <v>96.472499999999997</v>
      </c>
      <c r="J52" s="3">
        <f t="array" ref="J52">INDEX(NoSettings!$C$2:$AG$1459,MATCH($A52,NoSettings!$A$2:$A$1459,0),MATCH(J$1,NoSettings!$C$1:$AG$1,0))</f>
        <v>99.849100000000007</v>
      </c>
      <c r="K52" s="3">
        <f t="array" ref="K52">INDEX(NoSettings!$C$2:$AG$1459,MATCH($A52,NoSettings!$A$2:$A$1459,0),MATCH(K$1,NoSettings!$C$1:$AG$1,0))</f>
        <v>87.685900000000004</v>
      </c>
      <c r="L52" s="3">
        <f t="array" ref="L52">INDEX(NoSettings!$C$2:$AG$1459,MATCH($A52,NoSettings!$A$2:$A$1459,0),MATCH(L$1,NoSettings!$C$1:$AG$1,0))</f>
        <v>85.088399999999993</v>
      </c>
      <c r="M52" s="3">
        <f t="array" ref="M52">INDEX(NoSettings!$C$2:$AG$1459,MATCH($A52,NoSettings!$A$2:$A$1459,0),MATCH(M$1,NoSettings!$C$1:$AG$1,0))</f>
        <v>77.667199999999994</v>
      </c>
      <c r="N52" s="3">
        <f t="array" ref="N52">INDEX(NoSettings!$C$2:$AG$1459,MATCH($A52,NoSettings!$A$2:$A$1459,0),MATCH(N$1,NoSettings!$C$1:$AG$1,0))</f>
        <v>77.510000000000005</v>
      </c>
      <c r="O52" s="3">
        <f t="array" ref="O52">INDEX(NoSettings!$C$2:$AG$1459,MATCH($A52,NoSettings!$A$2:$A$1459,0),MATCH(O$1,NoSettings!$C$1:$AG$1,0))</f>
        <v>78.433999999999997</v>
      </c>
      <c r="P52" s="3">
        <f t="array" ref="P52">INDEX(NoSettings!$C$2:$AG$1459,MATCH($A52,NoSettings!$A$2:$A$1459,0),MATCH(P$1,NoSettings!$C$1:$AG$1,0))</f>
        <v>78.766499999999994</v>
      </c>
      <c r="Q52" s="3">
        <f t="array" ref="Q52">INDEX(NoSettings!$C$2:$AG$1459,MATCH($A52,NoSettings!$A$2:$A$1459,0),MATCH(Q$1,NoSettings!$C$1:$AG$1,0))</f>
        <v>77.626000000000005</v>
      </c>
      <c r="R52" s="3">
        <f t="array" ref="R52">INDEX(NoSettings!$C$2:$AG$1459,MATCH($A52,NoSettings!$A$2:$A$1459,0),MATCH(R$1,NoSettings!$C$1:$AG$1,0))</f>
        <v>80.007199999999997</v>
      </c>
      <c r="S52" s="3">
        <f t="array" ref="S52">INDEX(NoSettings!$C$2:$AG$1459,MATCH($A52,NoSettings!$A$2:$A$1459,0),MATCH(S$1,NoSettings!$C$1:$AG$1,0))</f>
        <v>85.071799999999996</v>
      </c>
      <c r="T52" s="3">
        <f t="array" ref="T52">INDEX(NoSettings!$C$2:$AG$1459,MATCH($A52,NoSettings!$A$2:$A$1459,0),MATCH(T$1,NoSettings!$C$1:$AG$1,0))</f>
        <v>84.708299999999994</v>
      </c>
      <c r="U52" s="3">
        <f t="array" ref="U52">INDEX(NoSettings!$C$2:$AG$1459,MATCH($A52,NoSettings!$A$2:$A$1459,0),MATCH(U$1,NoSettings!$C$1:$AG$1,0))</f>
        <v>84.989900000000006</v>
      </c>
      <c r="V52" s="3">
        <f t="array" ref="V52">INDEX(NoSettings!$C$2:$AG$1459,MATCH($A52,NoSettings!$A$2:$A$1459,0),MATCH(V$1,NoSettings!$C$1:$AG$1,0))</f>
        <v>85.890699999999995</v>
      </c>
      <c r="W52" s="3">
        <f t="array" ref="W52">INDEX(NoSettings!$C$2:$AG$1459,MATCH($A52,NoSettings!$A$2:$A$1459,0),MATCH(W$1,NoSettings!$C$1:$AG$1,0))</f>
        <v>85.799700000000001</v>
      </c>
      <c r="X52" s="3">
        <f t="array" ref="X52">INDEX(NoSettings!$C$2:$AG$1459,MATCH($A52,NoSettings!$A$2:$A$1459,0),MATCH(X$1,NoSettings!$C$1:$AG$1,0))</f>
        <v>86.249700000000004</v>
      </c>
      <c r="Y52" s="3">
        <f t="array" ref="Y52">INDEX(NoSettings!$C$2:$AG$1459,MATCH($A52,NoSettings!$A$2:$A$1459,0),MATCH(Y$1,NoSettings!$C$1:$AG$1,0))</f>
        <v>88.694000000000003</v>
      </c>
      <c r="Z52" s="3">
        <f t="array" ref="Z52">INDEX(NoSettings!$C$2:$AG$1459,MATCH($A52,NoSettings!$A$2:$A$1459,0),MATCH(Z$1,NoSettings!$C$1:$AG$1,0))</f>
        <v>91.161199999999994</v>
      </c>
      <c r="AA52" s="3">
        <f t="array" ref="AA52">INDEX(NoSettings!$C$2:$AG$1459,MATCH($A52,NoSettings!$A$2:$A$1459,0),MATCH(AA$1,NoSettings!$C$1:$AG$1,0))</f>
        <v>92.568100000000001</v>
      </c>
      <c r="AB52" s="3">
        <f t="array" ref="AB52">INDEX(NoSettings!$C$2:$AG$1459,MATCH($A52,NoSettings!$A$2:$A$1459,0),MATCH(AB$1,NoSettings!$C$1:$AG$1,0))</f>
        <v>95.005200000000002</v>
      </c>
      <c r="AC52" s="3">
        <f t="array" ref="AC52">INDEX(NoSettings!$C$2:$AG$1459,MATCH($A52,NoSettings!$A$2:$A$1459,0),MATCH(AC$1,NoSettings!$C$1:$AG$1,0))</f>
        <v>98.269800000000004</v>
      </c>
      <c r="AD52" s="3">
        <f t="array" ref="AD52">INDEX(NoSettings!$C$2:$AG$1459,MATCH($A52,NoSettings!$A$2:$A$1459,0),MATCH(AD$1,NoSettings!$C$1:$AG$1,0))</f>
        <v>101.39400000000001</v>
      </c>
      <c r="AE52" s="3">
        <f t="array" ref="AE52">INDEX(NoSettings!$C$2:$AG$1459,MATCH($A52,NoSettings!$A$2:$A$1459,0),MATCH(AE$1,NoSettings!$C$1:$AG$1,0))</f>
        <v>104.286</v>
      </c>
      <c r="AF52" s="3">
        <f t="array" ref="AF52">INDEX(NoSettings!$C$2:$AG$1459,MATCH($A52,NoSettings!$A$2:$A$1459,0),MATCH(AF$1,NoSettings!$C$1:$AG$1,0))</f>
        <v>107.485</v>
      </c>
      <c r="AG52" s="3">
        <f t="array" ref="AG52">INDEX(NoSettings!$C$2:$AG$1459,MATCH($A52,NoSettings!$A$2:$A$1459,0),MATCH(AG$1,NoSettings!$C$1:$AG$1,0))</f>
        <v>109.322</v>
      </c>
      <c r="AH52" s="3">
        <f t="array" ref="AH52">INDEX(NoSettings!$C$2:$AG$1459,MATCH($A52,NoSettings!$A$2:$A$1459,0),MATCH(AH$1,NoSettings!$C$1:$AG$1,0))</f>
        <v>113.264</v>
      </c>
      <c r="AI52" s="3">
        <f t="array" ref="AI52">INDEX(NoSettings!$C$2:$AG$1459,MATCH($A52,NoSettings!$A$2:$A$1459,0),MATCH(AI$1,NoSettings!$C$1:$AG$1,0))</f>
        <v>117.80800000000001</v>
      </c>
      <c r="AJ52" s="3">
        <f t="array" ref="AJ52">INDEX(NoSettings!$C$2:$AG$1459,MATCH($A52,NoSettings!$A$2:$A$1459,0),MATCH(AJ$1,NoSettings!$C$1:$AG$1,0))</f>
        <v>122.252</v>
      </c>
      <c r="AK52" s="3">
        <f t="array" ref="AK52">INDEX(NoSettings!$C$2:$AG$1459,MATCH($A52,NoSettings!$A$2:$A$1459,0),MATCH(AK$1,NoSettings!$C$1:$AG$1,0))</f>
        <v>127.187</v>
      </c>
    </row>
    <row r="53" spans="1:37" ht="15.75" hidden="1" customHeight="1" x14ac:dyDescent="0.25">
      <c r="A53" s="3" t="s">
        <v>303</v>
      </c>
      <c r="B53" s="53" t="s">
        <v>71</v>
      </c>
      <c r="C53" s="53" t="s">
        <v>75</v>
      </c>
      <c r="D53" s="53"/>
      <c r="E53" s="53"/>
      <c r="F53" s="53"/>
      <c r="G53" s="3">
        <f t="array" ref="G53">INDEX(NoSettings!$C$2:$AG$1459,MATCH($A53,NoSettings!$A$2:$A$1459,0),MATCH(G$1,NoSettings!$C$1:$AG$1,0))</f>
        <v>49.656199999999998</v>
      </c>
      <c r="H53" s="3">
        <f t="array" ref="H53">INDEX(NoSettings!$C$2:$AG$1459,MATCH($A53,NoSettings!$A$2:$A$1459,0),MATCH(H$1,NoSettings!$C$1:$AG$1,0))</f>
        <v>25.738399999999999</v>
      </c>
      <c r="I53" s="3">
        <f t="array" ref="I53">INDEX(NoSettings!$C$2:$AG$1459,MATCH($A53,NoSettings!$A$2:$A$1459,0),MATCH(I$1,NoSettings!$C$1:$AG$1,0))</f>
        <v>81.682199999999995</v>
      </c>
      <c r="J53" s="3">
        <f t="array" ref="J53">INDEX(NoSettings!$C$2:$AG$1459,MATCH($A53,NoSettings!$A$2:$A$1459,0),MATCH(J$1,NoSettings!$C$1:$AG$1,0))</f>
        <v>92.999700000000004</v>
      </c>
      <c r="K53" s="3">
        <f t="array" ref="K53">INDEX(NoSettings!$C$2:$AG$1459,MATCH($A53,NoSettings!$A$2:$A$1459,0),MATCH(K$1,NoSettings!$C$1:$AG$1,0))</f>
        <v>97.134600000000006</v>
      </c>
      <c r="L53" s="3">
        <f t="array" ref="L53">INDEX(NoSettings!$C$2:$AG$1459,MATCH($A53,NoSettings!$A$2:$A$1459,0),MATCH(L$1,NoSettings!$C$1:$AG$1,0))</f>
        <v>104.928</v>
      </c>
      <c r="M53" s="3">
        <f t="array" ref="M53">INDEX(NoSettings!$C$2:$AG$1459,MATCH($A53,NoSettings!$A$2:$A$1459,0),MATCH(M$1,NoSettings!$C$1:$AG$1,0))</f>
        <v>115.79</v>
      </c>
      <c r="N53" s="3">
        <f t="array" ref="N53">INDEX(NoSettings!$C$2:$AG$1459,MATCH($A53,NoSettings!$A$2:$A$1459,0),MATCH(N$1,NoSettings!$C$1:$AG$1,0))</f>
        <v>121.85299999999999</v>
      </c>
      <c r="O53" s="3">
        <f t="array" ref="O53">INDEX(NoSettings!$C$2:$AG$1459,MATCH($A53,NoSettings!$A$2:$A$1459,0),MATCH(O$1,NoSettings!$C$1:$AG$1,0))</f>
        <v>126.79900000000001</v>
      </c>
      <c r="P53" s="3">
        <f t="array" ref="P53">INDEX(NoSettings!$C$2:$AG$1459,MATCH($A53,NoSettings!$A$2:$A$1459,0),MATCH(P$1,NoSettings!$C$1:$AG$1,0))</f>
        <v>133.21199999999999</v>
      </c>
      <c r="Q53" s="3">
        <f t="array" ref="Q53">INDEX(NoSettings!$C$2:$AG$1459,MATCH($A53,NoSettings!$A$2:$A$1459,0),MATCH(Q$1,NoSettings!$C$1:$AG$1,0))</f>
        <v>140.96700000000001</v>
      </c>
      <c r="R53" s="3">
        <f t="array" ref="R53">INDEX(NoSettings!$C$2:$AG$1459,MATCH($A53,NoSettings!$A$2:$A$1459,0),MATCH(R$1,NoSettings!$C$1:$AG$1,0))</f>
        <v>145.59800000000001</v>
      </c>
      <c r="S53" s="3">
        <f t="array" ref="S53">INDEX(NoSettings!$C$2:$AG$1459,MATCH($A53,NoSettings!$A$2:$A$1459,0),MATCH(S$1,NoSettings!$C$1:$AG$1,0))</f>
        <v>146.92099999999999</v>
      </c>
      <c r="T53" s="3">
        <f t="array" ref="T53">INDEX(NoSettings!$C$2:$AG$1459,MATCH($A53,NoSettings!$A$2:$A$1459,0),MATCH(T$1,NoSettings!$C$1:$AG$1,0))</f>
        <v>154.46299999999999</v>
      </c>
      <c r="U53" s="3">
        <f t="array" ref="U53">INDEX(NoSettings!$C$2:$AG$1459,MATCH($A53,NoSettings!$A$2:$A$1459,0),MATCH(U$1,NoSettings!$C$1:$AG$1,0))</f>
        <v>161.36199999999999</v>
      </c>
      <c r="V53" s="3">
        <f t="array" ref="V53">INDEX(NoSettings!$C$2:$AG$1459,MATCH($A53,NoSettings!$A$2:$A$1459,0),MATCH(V$1,NoSettings!$C$1:$AG$1,0))</f>
        <v>167.40100000000001</v>
      </c>
      <c r="W53" s="3">
        <f t="array" ref="W53">INDEX(NoSettings!$C$2:$AG$1459,MATCH($A53,NoSettings!$A$2:$A$1459,0),MATCH(W$1,NoSettings!$C$1:$AG$1,0))</f>
        <v>174.62700000000001</v>
      </c>
      <c r="X53" s="3">
        <f t="array" ref="X53">INDEX(NoSettings!$C$2:$AG$1459,MATCH($A53,NoSettings!$A$2:$A$1459,0),MATCH(X$1,NoSettings!$C$1:$AG$1,0))</f>
        <v>181.36099999999999</v>
      </c>
      <c r="Y53" s="3">
        <f t="array" ref="Y53">INDEX(NoSettings!$C$2:$AG$1459,MATCH($A53,NoSettings!$A$2:$A$1459,0),MATCH(Y$1,NoSettings!$C$1:$AG$1,0))</f>
        <v>186.15700000000001</v>
      </c>
      <c r="Z53" s="3">
        <f t="array" ref="Z53">INDEX(NoSettings!$C$2:$AG$1459,MATCH($A53,NoSettings!$A$2:$A$1459,0),MATCH(Z$1,NoSettings!$C$1:$AG$1,0))</f>
        <v>190.4</v>
      </c>
      <c r="AA53" s="3">
        <f t="array" ref="AA53">INDEX(NoSettings!$C$2:$AG$1459,MATCH($A53,NoSettings!$A$2:$A$1459,0),MATCH(AA$1,NoSettings!$C$1:$AG$1,0))</f>
        <v>195.358</v>
      </c>
      <c r="AB53" s="3">
        <f t="array" ref="AB53">INDEX(NoSettings!$C$2:$AG$1459,MATCH($A53,NoSettings!$A$2:$A$1459,0),MATCH(AB$1,NoSettings!$C$1:$AG$1,0))</f>
        <v>198.374</v>
      </c>
      <c r="AC53" s="3">
        <f t="array" ref="AC53">INDEX(NoSettings!$C$2:$AG$1459,MATCH($A53,NoSettings!$A$2:$A$1459,0),MATCH(AC$1,NoSettings!$C$1:$AG$1,0))</f>
        <v>200.92699999999999</v>
      </c>
      <c r="AD53" s="3">
        <f t="array" ref="AD53">INDEX(NoSettings!$C$2:$AG$1459,MATCH($A53,NoSettings!$A$2:$A$1459,0),MATCH(AD$1,NoSettings!$C$1:$AG$1,0))</f>
        <v>203.45099999999999</v>
      </c>
      <c r="AE53" s="3">
        <f t="array" ref="AE53">INDEX(NoSettings!$C$2:$AG$1459,MATCH($A53,NoSettings!$A$2:$A$1459,0),MATCH(AE$1,NoSettings!$C$1:$AG$1,0))</f>
        <v>207.78</v>
      </c>
      <c r="AF53" s="3">
        <f t="array" ref="AF53">INDEX(NoSettings!$C$2:$AG$1459,MATCH($A53,NoSettings!$A$2:$A$1459,0),MATCH(AF$1,NoSettings!$C$1:$AG$1,0))</f>
        <v>212.22499999999999</v>
      </c>
      <c r="AG53" s="3">
        <f t="array" ref="AG53">INDEX(NoSettings!$C$2:$AG$1459,MATCH($A53,NoSettings!$A$2:$A$1459,0),MATCH(AG$1,NoSettings!$C$1:$AG$1,0))</f>
        <v>218.55699999999999</v>
      </c>
      <c r="AH53" s="3">
        <f t="array" ref="AH53">INDEX(NoSettings!$C$2:$AG$1459,MATCH($A53,NoSettings!$A$2:$A$1459,0),MATCH(AH$1,NoSettings!$C$1:$AG$1,0))</f>
        <v>223.066</v>
      </c>
      <c r="AI53" s="3">
        <f t="array" ref="AI53">INDEX(NoSettings!$C$2:$AG$1459,MATCH($A53,NoSettings!$A$2:$A$1459,0),MATCH(AI$1,NoSettings!$C$1:$AG$1,0))</f>
        <v>227.71700000000001</v>
      </c>
      <c r="AJ53" s="3">
        <f t="array" ref="AJ53">INDEX(NoSettings!$C$2:$AG$1459,MATCH($A53,NoSettings!$A$2:$A$1459,0),MATCH(AJ$1,NoSettings!$C$1:$AG$1,0))</f>
        <v>231.97900000000001</v>
      </c>
      <c r="AK53" s="3">
        <f t="array" ref="AK53">INDEX(NoSettings!$C$2:$AG$1459,MATCH($A53,NoSettings!$A$2:$A$1459,0),MATCH(AK$1,NoSettings!$C$1:$AG$1,0))</f>
        <v>236.87100000000001</v>
      </c>
    </row>
    <row r="54" spans="1:37" ht="15.75" hidden="1" customHeight="1" x14ac:dyDescent="0.25">
      <c r="A54" s="3" t="s">
        <v>304</v>
      </c>
      <c r="B54" s="53" t="s">
        <v>71</v>
      </c>
      <c r="C54" s="53" t="s">
        <v>77</v>
      </c>
      <c r="D54" s="53"/>
      <c r="E54" s="53"/>
      <c r="F54" s="53"/>
      <c r="G54" s="3">
        <f t="array" ref="G54">INDEX(NoSettings!$C$2:$AG$1459,MATCH($A54,NoSettings!$A$2:$A$1459,0),MATCH(G$1,NoSettings!$C$1:$AG$1,0))</f>
        <v>0</v>
      </c>
      <c r="H54" s="3">
        <f t="array" ref="H54">INDEX(NoSettings!$C$2:$AG$1459,MATCH($A54,NoSettings!$A$2:$A$1459,0),MATCH(H$1,NoSettings!$C$1:$AG$1,0))</f>
        <v>0</v>
      </c>
      <c r="I54" s="3">
        <f t="array" ref="I54">INDEX(NoSettings!$C$2:$AG$1459,MATCH($A54,NoSettings!$A$2:$A$1459,0),MATCH(I$1,NoSettings!$C$1:$AG$1,0))</f>
        <v>0</v>
      </c>
      <c r="J54" s="3">
        <f t="array" ref="J54">INDEX(NoSettings!$C$2:$AG$1459,MATCH($A54,NoSettings!$A$2:$A$1459,0),MATCH(J$1,NoSettings!$C$1:$AG$1,0))</f>
        <v>0</v>
      </c>
      <c r="K54" s="3">
        <f t="array" ref="K54">INDEX(NoSettings!$C$2:$AG$1459,MATCH($A54,NoSettings!$A$2:$A$1459,0),MATCH(K$1,NoSettings!$C$1:$AG$1,0))</f>
        <v>0</v>
      </c>
      <c r="L54" s="3">
        <f t="array" ref="L54">INDEX(NoSettings!$C$2:$AG$1459,MATCH($A54,NoSettings!$A$2:$A$1459,0),MATCH(L$1,NoSettings!$C$1:$AG$1,0))</f>
        <v>0</v>
      </c>
      <c r="M54" s="3">
        <f t="array" ref="M54">INDEX(NoSettings!$C$2:$AG$1459,MATCH($A54,NoSettings!$A$2:$A$1459,0),MATCH(M$1,NoSettings!$C$1:$AG$1,0))</f>
        <v>0</v>
      </c>
      <c r="N54" s="3">
        <f t="array" ref="N54">INDEX(NoSettings!$C$2:$AG$1459,MATCH($A54,NoSettings!$A$2:$A$1459,0),MATCH(N$1,NoSettings!$C$1:$AG$1,0))</f>
        <v>0</v>
      </c>
      <c r="O54" s="3">
        <f t="array" ref="O54">INDEX(NoSettings!$C$2:$AG$1459,MATCH($A54,NoSettings!$A$2:$A$1459,0),MATCH(O$1,NoSettings!$C$1:$AG$1,0))</f>
        <v>0</v>
      </c>
      <c r="P54" s="3">
        <f t="array" ref="P54">INDEX(NoSettings!$C$2:$AG$1459,MATCH($A54,NoSettings!$A$2:$A$1459,0),MATCH(P$1,NoSettings!$C$1:$AG$1,0))</f>
        <v>0</v>
      </c>
      <c r="Q54" s="3">
        <f t="array" ref="Q54">INDEX(NoSettings!$C$2:$AG$1459,MATCH($A54,NoSettings!$A$2:$A$1459,0),MATCH(Q$1,NoSettings!$C$1:$AG$1,0))</f>
        <v>0</v>
      </c>
      <c r="R54" s="3">
        <f t="array" ref="R54">INDEX(NoSettings!$C$2:$AG$1459,MATCH($A54,NoSettings!$A$2:$A$1459,0),MATCH(R$1,NoSettings!$C$1:$AG$1,0))</f>
        <v>0</v>
      </c>
      <c r="S54" s="3">
        <f t="array" ref="S54">INDEX(NoSettings!$C$2:$AG$1459,MATCH($A54,NoSettings!$A$2:$A$1459,0),MATCH(S$1,NoSettings!$C$1:$AG$1,0))</f>
        <v>0</v>
      </c>
      <c r="T54" s="3">
        <f t="array" ref="T54">INDEX(NoSettings!$C$2:$AG$1459,MATCH($A54,NoSettings!$A$2:$A$1459,0),MATCH(T$1,NoSettings!$C$1:$AG$1,0))</f>
        <v>0</v>
      </c>
      <c r="U54" s="3">
        <f t="array" ref="U54">INDEX(NoSettings!$C$2:$AG$1459,MATCH($A54,NoSettings!$A$2:$A$1459,0),MATCH(U$1,NoSettings!$C$1:$AG$1,0))</f>
        <v>0</v>
      </c>
      <c r="V54" s="3">
        <f t="array" ref="V54">INDEX(NoSettings!$C$2:$AG$1459,MATCH($A54,NoSettings!$A$2:$A$1459,0),MATCH(V$1,NoSettings!$C$1:$AG$1,0))</f>
        <v>0</v>
      </c>
      <c r="W54" s="3">
        <f t="array" ref="W54">INDEX(NoSettings!$C$2:$AG$1459,MATCH($A54,NoSettings!$A$2:$A$1459,0),MATCH(W$1,NoSettings!$C$1:$AG$1,0))</f>
        <v>0</v>
      </c>
      <c r="X54" s="3">
        <f t="array" ref="X54">INDEX(NoSettings!$C$2:$AG$1459,MATCH($A54,NoSettings!$A$2:$A$1459,0),MATCH(X$1,NoSettings!$C$1:$AG$1,0))</f>
        <v>0</v>
      </c>
      <c r="Y54" s="3">
        <f t="array" ref="Y54">INDEX(NoSettings!$C$2:$AG$1459,MATCH($A54,NoSettings!$A$2:$A$1459,0),MATCH(Y$1,NoSettings!$C$1:$AG$1,0))</f>
        <v>0</v>
      </c>
      <c r="Z54" s="3">
        <f t="array" ref="Z54">INDEX(NoSettings!$C$2:$AG$1459,MATCH($A54,NoSettings!$A$2:$A$1459,0),MATCH(Z$1,NoSettings!$C$1:$AG$1,0))</f>
        <v>0</v>
      </c>
      <c r="AA54" s="3">
        <f t="array" ref="AA54">INDEX(NoSettings!$C$2:$AG$1459,MATCH($A54,NoSettings!$A$2:$A$1459,0),MATCH(AA$1,NoSettings!$C$1:$AG$1,0))</f>
        <v>0</v>
      </c>
      <c r="AB54" s="3">
        <f t="array" ref="AB54">INDEX(NoSettings!$C$2:$AG$1459,MATCH($A54,NoSettings!$A$2:$A$1459,0),MATCH(AB$1,NoSettings!$C$1:$AG$1,0))</f>
        <v>0</v>
      </c>
      <c r="AC54" s="3">
        <f t="array" ref="AC54">INDEX(NoSettings!$C$2:$AG$1459,MATCH($A54,NoSettings!$A$2:$A$1459,0),MATCH(AC$1,NoSettings!$C$1:$AG$1,0))</f>
        <v>0</v>
      </c>
      <c r="AD54" s="3">
        <f t="array" ref="AD54">INDEX(NoSettings!$C$2:$AG$1459,MATCH($A54,NoSettings!$A$2:$A$1459,0),MATCH(AD$1,NoSettings!$C$1:$AG$1,0))</f>
        <v>0</v>
      </c>
      <c r="AE54" s="3">
        <f t="array" ref="AE54">INDEX(NoSettings!$C$2:$AG$1459,MATCH($A54,NoSettings!$A$2:$A$1459,0),MATCH(AE$1,NoSettings!$C$1:$AG$1,0))</f>
        <v>0</v>
      </c>
      <c r="AF54" s="3">
        <f t="array" ref="AF54">INDEX(NoSettings!$C$2:$AG$1459,MATCH($A54,NoSettings!$A$2:$A$1459,0),MATCH(AF$1,NoSettings!$C$1:$AG$1,0))</f>
        <v>0</v>
      </c>
      <c r="AG54" s="3">
        <f t="array" ref="AG54">INDEX(NoSettings!$C$2:$AG$1459,MATCH($A54,NoSettings!$A$2:$A$1459,0),MATCH(AG$1,NoSettings!$C$1:$AG$1,0))</f>
        <v>0</v>
      </c>
      <c r="AH54" s="3">
        <f t="array" ref="AH54">INDEX(NoSettings!$C$2:$AG$1459,MATCH($A54,NoSettings!$A$2:$A$1459,0),MATCH(AH$1,NoSettings!$C$1:$AG$1,0))</f>
        <v>0</v>
      </c>
      <c r="AI54" s="3">
        <f t="array" ref="AI54">INDEX(NoSettings!$C$2:$AG$1459,MATCH($A54,NoSettings!$A$2:$A$1459,0),MATCH(AI$1,NoSettings!$C$1:$AG$1,0))</f>
        <v>0</v>
      </c>
      <c r="AJ54" s="3">
        <f t="array" ref="AJ54">INDEX(NoSettings!$C$2:$AG$1459,MATCH($A54,NoSettings!$A$2:$A$1459,0),MATCH(AJ$1,NoSettings!$C$1:$AG$1,0))</f>
        <v>0</v>
      </c>
      <c r="AK54" s="3">
        <f t="array" ref="AK54">INDEX(NoSettings!$C$2:$AG$1459,MATCH($A54,NoSettings!$A$2:$A$1459,0),MATCH(AK$1,NoSettings!$C$1:$AG$1,0))</f>
        <v>0</v>
      </c>
    </row>
    <row r="55" spans="1:37" ht="15.75" hidden="1" customHeight="1" x14ac:dyDescent="0.25">
      <c r="A55" s="3" t="s">
        <v>305</v>
      </c>
      <c r="B55" s="53" t="s">
        <v>71</v>
      </c>
      <c r="C55" s="53" t="s">
        <v>79</v>
      </c>
      <c r="D55" s="53"/>
      <c r="E55" s="53"/>
      <c r="F55" s="53"/>
      <c r="G55" s="3">
        <f t="array" ref="G55">INDEX(NoSettings!$C$2:$AG$1459,MATCH($A55,NoSettings!$A$2:$A$1459,0),MATCH(G$1,NoSettings!$C$1:$AG$1,0))</f>
        <v>20.529299999999999</v>
      </c>
      <c r="H55" s="3">
        <f t="array" ref="H55">INDEX(NoSettings!$C$2:$AG$1459,MATCH($A55,NoSettings!$A$2:$A$1459,0),MATCH(H$1,NoSettings!$C$1:$AG$1,0))</f>
        <v>20.529299999999999</v>
      </c>
      <c r="I55" s="3">
        <f t="array" ref="I55">INDEX(NoSettings!$C$2:$AG$1459,MATCH($A55,NoSettings!$A$2:$A$1459,0),MATCH(I$1,NoSettings!$C$1:$AG$1,0))</f>
        <v>20.077400000000001</v>
      </c>
      <c r="J55" s="3">
        <f t="array" ref="J55">INDEX(NoSettings!$C$2:$AG$1459,MATCH($A55,NoSettings!$A$2:$A$1459,0),MATCH(J$1,NoSettings!$C$1:$AG$1,0))</f>
        <v>20.529299999999999</v>
      </c>
      <c r="K55" s="3">
        <f t="array" ref="K55">INDEX(NoSettings!$C$2:$AG$1459,MATCH($A55,NoSettings!$A$2:$A$1459,0),MATCH(K$1,NoSettings!$C$1:$AG$1,0))</f>
        <v>20.529299999999999</v>
      </c>
      <c r="L55" s="3">
        <f t="array" ref="L55">INDEX(NoSettings!$C$2:$AG$1459,MATCH($A55,NoSettings!$A$2:$A$1459,0),MATCH(L$1,NoSettings!$C$1:$AG$1,0))</f>
        <v>20.529299999999999</v>
      </c>
      <c r="M55" s="3">
        <f t="array" ref="M55">INDEX(NoSettings!$C$2:$AG$1459,MATCH($A55,NoSettings!$A$2:$A$1459,0),MATCH(M$1,NoSettings!$C$1:$AG$1,0))</f>
        <v>20.529299999999999</v>
      </c>
      <c r="N55" s="3">
        <f t="array" ref="N55">INDEX(NoSettings!$C$2:$AG$1459,MATCH($A55,NoSettings!$A$2:$A$1459,0),MATCH(N$1,NoSettings!$C$1:$AG$1,0))</f>
        <v>20.529299999999999</v>
      </c>
      <c r="O55" s="3">
        <f t="array" ref="O55">INDEX(NoSettings!$C$2:$AG$1459,MATCH($A55,NoSettings!$A$2:$A$1459,0),MATCH(O$1,NoSettings!$C$1:$AG$1,0))</f>
        <v>20.529299999999999</v>
      </c>
      <c r="P55" s="3">
        <f t="array" ref="P55">INDEX(NoSettings!$C$2:$AG$1459,MATCH($A55,NoSettings!$A$2:$A$1459,0),MATCH(P$1,NoSettings!$C$1:$AG$1,0))</f>
        <v>20.529299999999999</v>
      </c>
      <c r="Q55" s="3">
        <f t="array" ref="Q55">INDEX(NoSettings!$C$2:$AG$1459,MATCH($A55,NoSettings!$A$2:$A$1459,0),MATCH(Q$1,NoSettings!$C$1:$AG$1,0))</f>
        <v>20.529299999999999</v>
      </c>
      <c r="R55" s="3">
        <f t="array" ref="R55">INDEX(NoSettings!$C$2:$AG$1459,MATCH($A55,NoSettings!$A$2:$A$1459,0),MATCH(R$1,NoSettings!$C$1:$AG$1,0))</f>
        <v>20.529299999999999</v>
      </c>
      <c r="S55" s="3">
        <f t="array" ref="S55">INDEX(NoSettings!$C$2:$AG$1459,MATCH($A55,NoSettings!$A$2:$A$1459,0),MATCH(S$1,NoSettings!$C$1:$AG$1,0))</f>
        <v>20.529299999999999</v>
      </c>
      <c r="T55" s="3">
        <f t="array" ref="T55">INDEX(NoSettings!$C$2:$AG$1459,MATCH($A55,NoSettings!$A$2:$A$1459,0),MATCH(T$1,NoSettings!$C$1:$AG$1,0))</f>
        <v>20.529299999999999</v>
      </c>
      <c r="U55" s="3">
        <f t="array" ref="U55">INDEX(NoSettings!$C$2:$AG$1459,MATCH($A55,NoSettings!$A$2:$A$1459,0),MATCH(U$1,NoSettings!$C$1:$AG$1,0))</f>
        <v>20.529299999999999</v>
      </c>
      <c r="V55" s="3">
        <f t="array" ref="V55">INDEX(NoSettings!$C$2:$AG$1459,MATCH($A55,NoSettings!$A$2:$A$1459,0),MATCH(V$1,NoSettings!$C$1:$AG$1,0))</f>
        <v>20.529299999999999</v>
      </c>
      <c r="W55" s="3">
        <f t="array" ref="W55">INDEX(NoSettings!$C$2:$AG$1459,MATCH($A55,NoSettings!$A$2:$A$1459,0),MATCH(W$1,NoSettings!$C$1:$AG$1,0))</f>
        <v>20.529299999999999</v>
      </c>
      <c r="X55" s="3">
        <f t="array" ref="X55">INDEX(NoSettings!$C$2:$AG$1459,MATCH($A55,NoSettings!$A$2:$A$1459,0),MATCH(X$1,NoSettings!$C$1:$AG$1,0))</f>
        <v>20.529299999999999</v>
      </c>
      <c r="Y55" s="3">
        <f t="array" ref="Y55">INDEX(NoSettings!$C$2:$AG$1459,MATCH($A55,NoSettings!$A$2:$A$1459,0),MATCH(Y$1,NoSettings!$C$1:$AG$1,0))</f>
        <v>20.529299999999999</v>
      </c>
      <c r="Z55" s="3">
        <f t="array" ref="Z55">INDEX(NoSettings!$C$2:$AG$1459,MATCH($A55,NoSettings!$A$2:$A$1459,0),MATCH(Z$1,NoSettings!$C$1:$AG$1,0))</f>
        <v>20.529299999999999</v>
      </c>
      <c r="AA55" s="3">
        <f t="array" ref="AA55">INDEX(NoSettings!$C$2:$AG$1459,MATCH($A55,NoSettings!$A$2:$A$1459,0),MATCH(AA$1,NoSettings!$C$1:$AG$1,0))</f>
        <v>20.529299999999999</v>
      </c>
      <c r="AB55" s="3">
        <f t="array" ref="AB55">INDEX(NoSettings!$C$2:$AG$1459,MATCH($A55,NoSettings!$A$2:$A$1459,0),MATCH(AB$1,NoSettings!$C$1:$AG$1,0))</f>
        <v>20.529299999999999</v>
      </c>
      <c r="AC55" s="3">
        <f t="array" ref="AC55">INDEX(NoSettings!$C$2:$AG$1459,MATCH($A55,NoSettings!$A$2:$A$1459,0),MATCH(AC$1,NoSettings!$C$1:$AG$1,0))</f>
        <v>20.529299999999999</v>
      </c>
      <c r="AD55" s="3">
        <f t="array" ref="AD55">INDEX(NoSettings!$C$2:$AG$1459,MATCH($A55,NoSettings!$A$2:$A$1459,0),MATCH(AD$1,NoSettings!$C$1:$AG$1,0))</f>
        <v>20.529299999999999</v>
      </c>
      <c r="AE55" s="3">
        <f t="array" ref="AE55">INDEX(NoSettings!$C$2:$AG$1459,MATCH($A55,NoSettings!$A$2:$A$1459,0),MATCH(AE$1,NoSettings!$C$1:$AG$1,0))</f>
        <v>20.529299999999999</v>
      </c>
      <c r="AF55" s="3">
        <f t="array" ref="AF55">INDEX(NoSettings!$C$2:$AG$1459,MATCH($A55,NoSettings!$A$2:$A$1459,0),MATCH(AF$1,NoSettings!$C$1:$AG$1,0))</f>
        <v>20.529299999999999</v>
      </c>
      <c r="AG55" s="3">
        <f t="array" ref="AG55">INDEX(NoSettings!$C$2:$AG$1459,MATCH($A55,NoSettings!$A$2:$A$1459,0),MATCH(AG$1,NoSettings!$C$1:$AG$1,0))</f>
        <v>20.529299999999999</v>
      </c>
      <c r="AH55" s="3">
        <f t="array" ref="AH55">INDEX(NoSettings!$C$2:$AG$1459,MATCH($A55,NoSettings!$A$2:$A$1459,0),MATCH(AH$1,NoSettings!$C$1:$AG$1,0))</f>
        <v>20.529299999999999</v>
      </c>
      <c r="AI55" s="3">
        <f t="array" ref="AI55">INDEX(NoSettings!$C$2:$AG$1459,MATCH($A55,NoSettings!$A$2:$A$1459,0),MATCH(AI$1,NoSettings!$C$1:$AG$1,0))</f>
        <v>20.529299999999999</v>
      </c>
      <c r="AJ55" s="3">
        <f t="array" ref="AJ55">INDEX(NoSettings!$C$2:$AG$1459,MATCH($A55,NoSettings!$A$2:$A$1459,0),MATCH(AJ$1,NoSettings!$C$1:$AG$1,0))</f>
        <v>20.529299999999999</v>
      </c>
      <c r="AK55" s="3">
        <f t="array" ref="AK55">INDEX(NoSettings!$C$2:$AG$1459,MATCH($A55,NoSettings!$A$2:$A$1459,0),MATCH(AK$1,NoSettings!$C$1:$AG$1,0))</f>
        <v>20.529299999999999</v>
      </c>
    </row>
    <row r="56" spans="1:37" ht="15.75" hidden="1" customHeight="1" x14ac:dyDescent="0.25">
      <c r="A56" s="3" t="s">
        <v>306</v>
      </c>
      <c r="B56" s="53" t="s">
        <v>71</v>
      </c>
      <c r="C56" s="53" t="s">
        <v>81</v>
      </c>
      <c r="D56" s="53"/>
      <c r="E56" s="53"/>
      <c r="F56" s="53"/>
      <c r="G56" s="3">
        <f t="array" ref="G56">INDEX(NoSettings!$C$2:$AG$1459,MATCH($A56,NoSettings!$A$2:$A$1459,0),MATCH(G$1,NoSettings!$C$1:$AG$1,0))</f>
        <v>0.437392</v>
      </c>
      <c r="H56" s="3">
        <f t="array" ref="H56">INDEX(NoSettings!$C$2:$AG$1459,MATCH($A56,NoSettings!$A$2:$A$1459,0),MATCH(H$1,NoSettings!$C$1:$AG$1,0))</f>
        <v>0.71510099999999999</v>
      </c>
      <c r="I56" s="3">
        <f t="array" ref="I56">INDEX(NoSettings!$C$2:$AG$1459,MATCH($A56,NoSettings!$A$2:$A$1459,0),MATCH(I$1,NoSettings!$C$1:$AG$1,0))</f>
        <v>1.1436599999999999</v>
      </c>
      <c r="J56" s="3">
        <f t="array" ref="J56">INDEX(NoSettings!$C$2:$AG$1459,MATCH($A56,NoSettings!$A$2:$A$1459,0),MATCH(J$1,NoSettings!$C$1:$AG$1,0))</f>
        <v>1.02752</v>
      </c>
      <c r="K56" s="3">
        <f t="array" ref="K56">INDEX(NoSettings!$C$2:$AG$1459,MATCH($A56,NoSettings!$A$2:$A$1459,0),MATCH(K$1,NoSettings!$C$1:$AG$1,0))</f>
        <v>1.79122</v>
      </c>
      <c r="L56" s="3">
        <f t="array" ref="L56">INDEX(NoSettings!$C$2:$AG$1459,MATCH($A56,NoSettings!$A$2:$A$1459,0),MATCH(L$1,NoSettings!$C$1:$AG$1,0))</f>
        <v>2.2656399999999999</v>
      </c>
      <c r="M56" s="3">
        <f t="array" ref="M56">INDEX(NoSettings!$C$2:$AG$1459,MATCH($A56,NoSettings!$A$2:$A$1459,0),MATCH(M$1,NoSettings!$C$1:$AG$1,0))</f>
        <v>2.8557800000000002</v>
      </c>
      <c r="N56" s="3">
        <f t="array" ref="N56">INDEX(NoSettings!$C$2:$AG$1459,MATCH($A56,NoSettings!$A$2:$A$1459,0),MATCH(N$1,NoSettings!$C$1:$AG$1,0))</f>
        <v>3.44591</v>
      </c>
      <c r="O56" s="3">
        <f t="array" ref="O56">INDEX(NoSettings!$C$2:$AG$1459,MATCH($A56,NoSettings!$A$2:$A$1459,0),MATCH(O$1,NoSettings!$C$1:$AG$1,0))</f>
        <v>4.0823200000000002</v>
      </c>
      <c r="P56" s="3">
        <f t="array" ref="P56">INDEX(NoSettings!$C$2:$AG$1459,MATCH($A56,NoSettings!$A$2:$A$1459,0),MATCH(P$1,NoSettings!$C$1:$AG$1,0))</f>
        <v>4.7534599999999996</v>
      </c>
      <c r="Q56" s="3">
        <f t="array" ref="Q56">INDEX(NoSettings!$C$2:$AG$1459,MATCH($A56,NoSettings!$A$2:$A$1459,0),MATCH(Q$1,NoSettings!$C$1:$AG$1,0))</f>
        <v>5.4940100000000003</v>
      </c>
      <c r="R56" s="3">
        <f t="array" ref="R56">INDEX(NoSettings!$C$2:$AG$1459,MATCH($A56,NoSettings!$A$2:$A$1459,0),MATCH(R$1,NoSettings!$C$1:$AG$1,0))</f>
        <v>6.2924300000000004</v>
      </c>
      <c r="S56" s="3">
        <f t="array" ref="S56">INDEX(NoSettings!$C$2:$AG$1459,MATCH($A56,NoSettings!$A$2:$A$1459,0),MATCH(S$1,NoSettings!$C$1:$AG$1,0))</f>
        <v>7.1602699999999997</v>
      </c>
      <c r="T56" s="3">
        <f t="array" ref="T56">INDEX(NoSettings!$C$2:$AG$1459,MATCH($A56,NoSettings!$A$2:$A$1459,0),MATCH(T$1,NoSettings!$C$1:$AG$1,0))</f>
        <v>8.0628200000000003</v>
      </c>
      <c r="U56" s="3">
        <f t="array" ref="U56">INDEX(NoSettings!$C$2:$AG$1459,MATCH($A56,NoSettings!$A$2:$A$1459,0),MATCH(U$1,NoSettings!$C$1:$AG$1,0))</f>
        <v>8.9996700000000001</v>
      </c>
      <c r="V56" s="3">
        <f t="array" ref="V56">INDEX(NoSettings!$C$2:$AG$1459,MATCH($A56,NoSettings!$A$2:$A$1459,0),MATCH(V$1,NoSettings!$C$1:$AG$1,0))</f>
        <v>9.96997</v>
      </c>
      <c r="W56" s="3">
        <f t="array" ref="W56">INDEX(NoSettings!$C$2:$AG$1459,MATCH($A56,NoSettings!$A$2:$A$1459,0),MATCH(W$1,NoSettings!$C$1:$AG$1,0))</f>
        <v>10.951499999999999</v>
      </c>
      <c r="X56" s="3">
        <f t="array" ref="X56">INDEX(NoSettings!$C$2:$AG$1459,MATCH($A56,NoSettings!$A$2:$A$1459,0),MATCH(X$1,NoSettings!$C$1:$AG$1,0))</f>
        <v>11.990600000000001</v>
      </c>
      <c r="Y56" s="3">
        <f t="array" ref="Y56">INDEX(NoSettings!$C$2:$AG$1459,MATCH($A56,NoSettings!$A$2:$A$1459,0),MATCH(Y$1,NoSettings!$C$1:$AG$1,0))</f>
        <v>13.0641</v>
      </c>
      <c r="Z56" s="3">
        <f t="array" ref="Z56">INDEX(NoSettings!$C$2:$AG$1459,MATCH($A56,NoSettings!$A$2:$A$1459,0),MATCH(Z$1,NoSettings!$C$1:$AG$1,0))</f>
        <v>14.148899999999999</v>
      </c>
      <c r="AA56" s="3">
        <f t="array" ref="AA56">INDEX(NoSettings!$C$2:$AG$1459,MATCH($A56,NoSettings!$A$2:$A$1459,0),MATCH(AA$1,NoSettings!$C$1:$AG$1,0))</f>
        <v>15.1639</v>
      </c>
      <c r="AB56" s="3">
        <f t="array" ref="AB56">INDEX(NoSettings!$C$2:$AG$1459,MATCH($A56,NoSettings!$A$2:$A$1459,0),MATCH(AB$1,NoSettings!$C$1:$AG$1,0))</f>
        <v>16.1327</v>
      </c>
      <c r="AC56" s="3">
        <f t="array" ref="AC56">INDEX(NoSettings!$C$2:$AG$1459,MATCH($A56,NoSettings!$A$2:$A$1459,0),MATCH(AC$1,NoSettings!$C$1:$AG$1,0))</f>
        <v>17.09</v>
      </c>
      <c r="AD56" s="3">
        <f t="array" ref="AD56">INDEX(NoSettings!$C$2:$AG$1459,MATCH($A56,NoSettings!$A$2:$A$1459,0),MATCH(AD$1,NoSettings!$C$1:$AG$1,0))</f>
        <v>18.093499999999999</v>
      </c>
      <c r="AE56" s="3">
        <f t="array" ref="AE56">INDEX(NoSettings!$C$2:$AG$1459,MATCH($A56,NoSettings!$A$2:$A$1459,0),MATCH(AE$1,NoSettings!$C$1:$AG$1,0))</f>
        <v>19.188800000000001</v>
      </c>
      <c r="AF56" s="3">
        <f t="array" ref="AF56">INDEX(NoSettings!$C$2:$AG$1459,MATCH($A56,NoSettings!$A$2:$A$1459,0),MATCH(AF$1,NoSettings!$C$1:$AG$1,0))</f>
        <v>20.433599999999998</v>
      </c>
      <c r="AG56" s="3">
        <f t="array" ref="AG56">INDEX(NoSettings!$C$2:$AG$1459,MATCH($A56,NoSettings!$A$2:$A$1459,0),MATCH(AG$1,NoSettings!$C$1:$AG$1,0))</f>
        <v>21.816199999999998</v>
      </c>
      <c r="AH56" s="3">
        <f t="array" ref="AH56">INDEX(NoSettings!$C$2:$AG$1459,MATCH($A56,NoSettings!$A$2:$A$1459,0),MATCH(AH$1,NoSettings!$C$1:$AG$1,0))</f>
        <v>23.347799999999999</v>
      </c>
      <c r="AI56" s="3">
        <f t="array" ref="AI56">INDEX(NoSettings!$C$2:$AG$1459,MATCH($A56,NoSettings!$A$2:$A$1459,0),MATCH(AI$1,NoSettings!$C$1:$AG$1,0))</f>
        <v>24.889900000000001</v>
      </c>
      <c r="AJ56" s="3">
        <f t="array" ref="AJ56">INDEX(NoSettings!$C$2:$AG$1459,MATCH($A56,NoSettings!$A$2:$A$1459,0),MATCH(AJ$1,NoSettings!$C$1:$AG$1,0))</f>
        <v>26.524000000000001</v>
      </c>
      <c r="AK56" s="3">
        <f t="array" ref="AK56">INDEX(NoSettings!$C$2:$AG$1459,MATCH($A56,NoSettings!$A$2:$A$1459,0),MATCH(AK$1,NoSettings!$C$1:$AG$1,0))</f>
        <v>28.1569</v>
      </c>
    </row>
    <row r="57" spans="1:37" ht="15.75" hidden="1" customHeight="1" x14ac:dyDescent="0.25">
      <c r="A57" s="3" t="s">
        <v>307</v>
      </c>
      <c r="B57" s="53" t="s">
        <v>71</v>
      </c>
      <c r="C57" s="53" t="s">
        <v>83</v>
      </c>
      <c r="D57" s="53"/>
      <c r="E57" s="53"/>
      <c r="F57" s="53"/>
      <c r="G57" s="3">
        <f t="array" ref="G57">INDEX(NoSettings!$C$2:$AG$1459,MATCH($A57,NoSettings!$A$2:$A$1459,0),MATCH(G$1,NoSettings!$C$1:$AG$1,0))</f>
        <v>1.8365800000000001</v>
      </c>
      <c r="H57" s="3">
        <f t="array" ref="H57">INDEX(NoSettings!$C$2:$AG$1459,MATCH($A57,NoSettings!$A$2:$A$1459,0),MATCH(H$1,NoSettings!$C$1:$AG$1,0))</f>
        <v>7.5179400000000003</v>
      </c>
      <c r="I57" s="3">
        <f t="array" ref="I57">INDEX(NoSettings!$C$2:$AG$1459,MATCH($A57,NoSettings!$A$2:$A$1459,0),MATCH(I$1,NoSettings!$C$1:$AG$1,0))</f>
        <v>13.7713</v>
      </c>
      <c r="J57" s="3">
        <f t="array" ref="J57">INDEX(NoSettings!$C$2:$AG$1459,MATCH($A57,NoSettings!$A$2:$A$1459,0),MATCH(J$1,NoSettings!$C$1:$AG$1,0))</f>
        <v>13.6488</v>
      </c>
      <c r="K57" s="3">
        <f t="array" ref="K57">INDEX(NoSettings!$C$2:$AG$1459,MATCH($A57,NoSettings!$A$2:$A$1459,0),MATCH(K$1,NoSettings!$C$1:$AG$1,0))</f>
        <v>29.408300000000001</v>
      </c>
      <c r="L57" s="3">
        <f t="array" ref="L57">INDEX(NoSettings!$C$2:$AG$1459,MATCH($A57,NoSettings!$A$2:$A$1459,0),MATCH(L$1,NoSettings!$C$1:$AG$1,0))</f>
        <v>36.9268</v>
      </c>
      <c r="M57" s="3">
        <f t="array" ref="M57">INDEX(NoSettings!$C$2:$AG$1459,MATCH($A57,NoSettings!$A$2:$A$1459,0),MATCH(M$1,NoSettings!$C$1:$AG$1,0))</f>
        <v>45.899000000000001</v>
      </c>
      <c r="N57" s="3">
        <f t="array" ref="N57">INDEX(NoSettings!$C$2:$AG$1459,MATCH($A57,NoSettings!$A$2:$A$1459,0),MATCH(N$1,NoSettings!$C$1:$AG$1,0))</f>
        <v>53.522199999999998</v>
      </c>
      <c r="O57" s="3">
        <f t="array" ref="O57">INDEX(NoSettings!$C$2:$AG$1459,MATCH($A57,NoSettings!$A$2:$A$1459,0),MATCH(O$1,NoSettings!$C$1:$AG$1,0))</f>
        <v>61.753700000000002</v>
      </c>
      <c r="P57" s="3">
        <f t="array" ref="P57">INDEX(NoSettings!$C$2:$AG$1459,MATCH($A57,NoSettings!$A$2:$A$1459,0),MATCH(P$1,NoSettings!$C$1:$AG$1,0))</f>
        <v>69.305700000000002</v>
      </c>
      <c r="Q57" s="3">
        <f t="array" ref="Q57">INDEX(NoSettings!$C$2:$AG$1459,MATCH($A57,NoSettings!$A$2:$A$1459,0),MATCH(Q$1,NoSettings!$C$1:$AG$1,0))</f>
        <v>76.933099999999996</v>
      </c>
      <c r="R57" s="3">
        <f t="array" ref="R57">INDEX(NoSettings!$C$2:$AG$1459,MATCH($A57,NoSettings!$A$2:$A$1459,0),MATCH(R$1,NoSettings!$C$1:$AG$1,0))</f>
        <v>84.391000000000005</v>
      </c>
      <c r="S57" s="3">
        <f t="array" ref="S57">INDEX(NoSettings!$C$2:$AG$1459,MATCH($A57,NoSettings!$A$2:$A$1459,0),MATCH(S$1,NoSettings!$C$1:$AG$1,0))</f>
        <v>92.042500000000004</v>
      </c>
      <c r="T57" s="3">
        <f t="array" ref="T57">INDEX(NoSettings!$C$2:$AG$1459,MATCH($A57,NoSettings!$A$2:$A$1459,0),MATCH(T$1,NoSettings!$C$1:$AG$1,0))</f>
        <v>99.007999999999996</v>
      </c>
      <c r="U57" s="3">
        <f t="array" ref="U57">INDEX(NoSettings!$C$2:$AG$1459,MATCH($A57,NoSettings!$A$2:$A$1459,0),MATCH(U$1,NoSettings!$C$1:$AG$1,0))</f>
        <v>105.84099999999999</v>
      </c>
      <c r="V57" s="3">
        <f t="array" ref="V57">INDEX(NoSettings!$C$2:$AG$1459,MATCH($A57,NoSettings!$A$2:$A$1459,0),MATCH(V$1,NoSettings!$C$1:$AG$1,0))</f>
        <v>112.658</v>
      </c>
      <c r="W57" s="3">
        <f t="array" ref="W57">INDEX(NoSettings!$C$2:$AG$1459,MATCH($A57,NoSettings!$A$2:$A$1459,0),MATCH(W$1,NoSettings!$C$1:$AG$1,0))</f>
        <v>119.03700000000001</v>
      </c>
      <c r="X57" s="3">
        <f t="array" ref="X57">INDEX(NoSettings!$C$2:$AG$1459,MATCH($A57,NoSettings!$A$2:$A$1459,0),MATCH(X$1,NoSettings!$C$1:$AG$1,0))</f>
        <v>125.777</v>
      </c>
      <c r="Y57" s="3">
        <f t="array" ref="Y57">INDEX(NoSettings!$C$2:$AG$1459,MATCH($A57,NoSettings!$A$2:$A$1459,0),MATCH(Y$1,NoSettings!$C$1:$AG$1,0))</f>
        <v>132.29300000000001</v>
      </c>
      <c r="Z57" s="3">
        <f t="array" ref="Z57">INDEX(NoSettings!$C$2:$AG$1459,MATCH($A57,NoSettings!$A$2:$A$1459,0),MATCH(Z$1,NoSettings!$C$1:$AG$1,0))</f>
        <v>138.654</v>
      </c>
      <c r="AA57" s="3">
        <f t="array" ref="AA57">INDEX(NoSettings!$C$2:$AG$1459,MATCH($A57,NoSettings!$A$2:$A$1459,0),MATCH(AA$1,NoSettings!$C$1:$AG$1,0))</f>
        <v>143.893</v>
      </c>
      <c r="AB57" s="3">
        <f t="array" ref="AB57">INDEX(NoSettings!$C$2:$AG$1459,MATCH($A57,NoSettings!$A$2:$A$1459,0),MATCH(AB$1,NoSettings!$C$1:$AG$1,0))</f>
        <v>149.01900000000001</v>
      </c>
      <c r="AC57" s="3">
        <f t="array" ref="AC57">INDEX(NoSettings!$C$2:$AG$1459,MATCH($A57,NoSettings!$A$2:$A$1459,0),MATCH(AC$1,NoSettings!$C$1:$AG$1,0))</f>
        <v>154.035</v>
      </c>
      <c r="AD57" s="3">
        <f t="array" ref="AD57">INDEX(NoSettings!$C$2:$AG$1459,MATCH($A57,NoSettings!$A$2:$A$1459,0),MATCH(AD$1,NoSettings!$C$1:$AG$1,0))</f>
        <v>159.68</v>
      </c>
      <c r="AE57" s="3">
        <f t="array" ref="AE57">INDEX(NoSettings!$C$2:$AG$1459,MATCH($A57,NoSettings!$A$2:$A$1459,0),MATCH(AE$1,NoSettings!$C$1:$AG$1,0))</f>
        <v>164.92099999999999</v>
      </c>
      <c r="AF57" s="3">
        <f t="array" ref="AF57">INDEX(NoSettings!$C$2:$AG$1459,MATCH($A57,NoSettings!$A$2:$A$1459,0),MATCH(AF$1,NoSettings!$C$1:$AG$1,0))</f>
        <v>170.34299999999999</v>
      </c>
      <c r="AG57" s="3">
        <f t="array" ref="AG57">INDEX(NoSettings!$C$2:$AG$1459,MATCH($A57,NoSettings!$A$2:$A$1459,0),MATCH(AG$1,NoSettings!$C$1:$AG$1,0))</f>
        <v>175.708</v>
      </c>
      <c r="AH57" s="3">
        <f t="array" ref="AH57">INDEX(NoSettings!$C$2:$AG$1459,MATCH($A57,NoSettings!$A$2:$A$1459,0),MATCH(AH$1,NoSettings!$C$1:$AG$1,0))</f>
        <v>180.43600000000001</v>
      </c>
      <c r="AI57" s="3">
        <f t="array" ref="AI57">INDEX(NoSettings!$C$2:$AG$1459,MATCH($A57,NoSettings!$A$2:$A$1459,0),MATCH(AI$1,NoSettings!$C$1:$AG$1,0))</f>
        <v>184.22</v>
      </c>
      <c r="AJ57" s="3">
        <f t="array" ref="AJ57">INDEX(NoSettings!$C$2:$AG$1459,MATCH($A57,NoSettings!$A$2:$A$1459,0),MATCH(AJ$1,NoSettings!$C$1:$AG$1,0))</f>
        <v>188.8</v>
      </c>
      <c r="AK57" s="3">
        <f t="array" ref="AK57">INDEX(NoSettings!$C$2:$AG$1459,MATCH($A57,NoSettings!$A$2:$A$1459,0),MATCH(AK$1,NoSettings!$C$1:$AG$1,0))</f>
        <v>192.18600000000001</v>
      </c>
    </row>
    <row r="58" spans="1:37" ht="15.75" hidden="1" customHeight="1" x14ac:dyDescent="0.25">
      <c r="A58" s="3" t="s">
        <v>308</v>
      </c>
      <c r="B58" s="53" t="s">
        <v>71</v>
      </c>
      <c r="C58" s="53" t="s">
        <v>85</v>
      </c>
      <c r="D58" s="53"/>
      <c r="E58" s="53"/>
      <c r="F58" s="53"/>
      <c r="G58" s="3">
        <f t="array" ref="G58">INDEX(NoSettings!$C$2:$AG$1459,MATCH($A58,NoSettings!$A$2:$A$1459,0),MATCH(G$1,NoSettings!$C$1:$AG$1,0))</f>
        <v>0</v>
      </c>
      <c r="H58" s="3">
        <f t="array" ref="H58">INDEX(NoSettings!$C$2:$AG$1459,MATCH($A58,NoSettings!$A$2:$A$1459,0),MATCH(H$1,NoSettings!$C$1:$AG$1,0))</f>
        <v>0</v>
      </c>
      <c r="I58" s="3">
        <f t="array" ref="I58">INDEX(NoSettings!$C$2:$AG$1459,MATCH($A58,NoSettings!$A$2:$A$1459,0),MATCH(I$1,NoSettings!$C$1:$AG$1,0))</f>
        <v>0</v>
      </c>
      <c r="J58" s="3">
        <f t="array" ref="J58">INDEX(NoSettings!$C$2:$AG$1459,MATCH($A58,NoSettings!$A$2:$A$1459,0),MATCH(J$1,NoSettings!$C$1:$AG$1,0))</f>
        <v>0</v>
      </c>
      <c r="K58" s="3">
        <f t="array" ref="K58">INDEX(NoSettings!$C$2:$AG$1459,MATCH($A58,NoSettings!$A$2:$A$1459,0),MATCH(K$1,NoSettings!$C$1:$AG$1,0))</f>
        <v>0</v>
      </c>
      <c r="L58" s="3">
        <f t="array" ref="L58">INDEX(NoSettings!$C$2:$AG$1459,MATCH($A58,NoSettings!$A$2:$A$1459,0),MATCH(L$1,NoSettings!$C$1:$AG$1,0))</f>
        <v>0</v>
      </c>
      <c r="M58" s="3">
        <f t="array" ref="M58">INDEX(NoSettings!$C$2:$AG$1459,MATCH($A58,NoSettings!$A$2:$A$1459,0),MATCH(M$1,NoSettings!$C$1:$AG$1,0))</f>
        <v>0</v>
      </c>
      <c r="N58" s="3">
        <f t="array" ref="N58">INDEX(NoSettings!$C$2:$AG$1459,MATCH($A58,NoSettings!$A$2:$A$1459,0),MATCH(N$1,NoSettings!$C$1:$AG$1,0))</f>
        <v>0</v>
      </c>
      <c r="O58" s="3">
        <f t="array" ref="O58">INDEX(NoSettings!$C$2:$AG$1459,MATCH($A58,NoSettings!$A$2:$A$1459,0),MATCH(O$1,NoSettings!$C$1:$AG$1,0))</f>
        <v>0</v>
      </c>
      <c r="P58" s="3">
        <f t="array" ref="P58">INDEX(NoSettings!$C$2:$AG$1459,MATCH($A58,NoSettings!$A$2:$A$1459,0),MATCH(P$1,NoSettings!$C$1:$AG$1,0))</f>
        <v>0</v>
      </c>
      <c r="Q58" s="3">
        <f t="array" ref="Q58">INDEX(NoSettings!$C$2:$AG$1459,MATCH($A58,NoSettings!$A$2:$A$1459,0),MATCH(Q$1,NoSettings!$C$1:$AG$1,0))</f>
        <v>0</v>
      </c>
      <c r="R58" s="3">
        <f t="array" ref="R58">INDEX(NoSettings!$C$2:$AG$1459,MATCH($A58,NoSettings!$A$2:$A$1459,0),MATCH(R$1,NoSettings!$C$1:$AG$1,0))</f>
        <v>0</v>
      </c>
      <c r="S58" s="3">
        <f t="array" ref="S58">INDEX(NoSettings!$C$2:$AG$1459,MATCH($A58,NoSettings!$A$2:$A$1459,0),MATCH(S$1,NoSettings!$C$1:$AG$1,0))</f>
        <v>0</v>
      </c>
      <c r="T58" s="3">
        <f t="array" ref="T58">INDEX(NoSettings!$C$2:$AG$1459,MATCH($A58,NoSettings!$A$2:$A$1459,0),MATCH(T$1,NoSettings!$C$1:$AG$1,0))</f>
        <v>0</v>
      </c>
      <c r="U58" s="3">
        <f t="array" ref="U58">INDEX(NoSettings!$C$2:$AG$1459,MATCH($A58,NoSettings!$A$2:$A$1459,0),MATCH(U$1,NoSettings!$C$1:$AG$1,0))</f>
        <v>0</v>
      </c>
      <c r="V58" s="3">
        <f t="array" ref="V58">INDEX(NoSettings!$C$2:$AG$1459,MATCH($A58,NoSettings!$A$2:$A$1459,0),MATCH(V$1,NoSettings!$C$1:$AG$1,0))</f>
        <v>0</v>
      </c>
      <c r="W58" s="3">
        <f t="array" ref="W58">INDEX(NoSettings!$C$2:$AG$1459,MATCH($A58,NoSettings!$A$2:$A$1459,0),MATCH(W$1,NoSettings!$C$1:$AG$1,0))</f>
        <v>0</v>
      </c>
      <c r="X58" s="3">
        <f t="array" ref="X58">INDEX(NoSettings!$C$2:$AG$1459,MATCH($A58,NoSettings!$A$2:$A$1459,0),MATCH(X$1,NoSettings!$C$1:$AG$1,0))</f>
        <v>0</v>
      </c>
      <c r="Y58" s="3">
        <f t="array" ref="Y58">INDEX(NoSettings!$C$2:$AG$1459,MATCH($A58,NoSettings!$A$2:$A$1459,0),MATCH(Y$1,NoSettings!$C$1:$AG$1,0))</f>
        <v>0</v>
      </c>
      <c r="Z58" s="3">
        <f t="array" ref="Z58">INDEX(NoSettings!$C$2:$AG$1459,MATCH($A58,NoSettings!$A$2:$A$1459,0),MATCH(Z$1,NoSettings!$C$1:$AG$1,0))</f>
        <v>0</v>
      </c>
      <c r="AA58" s="3">
        <f t="array" ref="AA58">INDEX(NoSettings!$C$2:$AG$1459,MATCH($A58,NoSettings!$A$2:$A$1459,0),MATCH(AA$1,NoSettings!$C$1:$AG$1,0))</f>
        <v>0</v>
      </c>
      <c r="AB58" s="3">
        <f t="array" ref="AB58">INDEX(NoSettings!$C$2:$AG$1459,MATCH($A58,NoSettings!$A$2:$A$1459,0),MATCH(AB$1,NoSettings!$C$1:$AG$1,0))</f>
        <v>0</v>
      </c>
      <c r="AC58" s="3">
        <f t="array" ref="AC58">INDEX(NoSettings!$C$2:$AG$1459,MATCH($A58,NoSettings!$A$2:$A$1459,0),MATCH(AC$1,NoSettings!$C$1:$AG$1,0))</f>
        <v>0</v>
      </c>
      <c r="AD58" s="3">
        <f t="array" ref="AD58">INDEX(NoSettings!$C$2:$AG$1459,MATCH($A58,NoSettings!$A$2:$A$1459,0),MATCH(AD$1,NoSettings!$C$1:$AG$1,0))</f>
        <v>0</v>
      </c>
      <c r="AE58" s="3">
        <f t="array" ref="AE58">INDEX(NoSettings!$C$2:$AG$1459,MATCH($A58,NoSettings!$A$2:$A$1459,0),MATCH(AE$1,NoSettings!$C$1:$AG$1,0))</f>
        <v>0</v>
      </c>
      <c r="AF58" s="3">
        <f t="array" ref="AF58">INDEX(NoSettings!$C$2:$AG$1459,MATCH($A58,NoSettings!$A$2:$A$1459,0),MATCH(AF$1,NoSettings!$C$1:$AG$1,0))</f>
        <v>0</v>
      </c>
      <c r="AG58" s="3">
        <f t="array" ref="AG58">INDEX(NoSettings!$C$2:$AG$1459,MATCH($A58,NoSettings!$A$2:$A$1459,0),MATCH(AG$1,NoSettings!$C$1:$AG$1,0))</f>
        <v>0</v>
      </c>
      <c r="AH58" s="3">
        <f t="array" ref="AH58">INDEX(NoSettings!$C$2:$AG$1459,MATCH($A58,NoSettings!$A$2:$A$1459,0),MATCH(AH$1,NoSettings!$C$1:$AG$1,0))</f>
        <v>0</v>
      </c>
      <c r="AI58" s="3">
        <f t="array" ref="AI58">INDEX(NoSettings!$C$2:$AG$1459,MATCH($A58,NoSettings!$A$2:$A$1459,0),MATCH(AI$1,NoSettings!$C$1:$AG$1,0))</f>
        <v>0</v>
      </c>
      <c r="AJ58" s="3">
        <f t="array" ref="AJ58">INDEX(NoSettings!$C$2:$AG$1459,MATCH($A58,NoSettings!$A$2:$A$1459,0),MATCH(AJ$1,NoSettings!$C$1:$AG$1,0))</f>
        <v>0</v>
      </c>
      <c r="AK58" s="3">
        <f t="array" ref="AK58">INDEX(NoSettings!$C$2:$AG$1459,MATCH($A58,NoSettings!$A$2:$A$1459,0),MATCH(AK$1,NoSettings!$C$1:$AG$1,0))</f>
        <v>0</v>
      </c>
    </row>
    <row r="59" spans="1:37" ht="15.75" hidden="1" customHeight="1" x14ac:dyDescent="0.25">
      <c r="A59" s="3" t="s">
        <v>309</v>
      </c>
      <c r="B59" s="53" t="s">
        <v>71</v>
      </c>
      <c r="C59" s="53" t="s">
        <v>87</v>
      </c>
      <c r="D59" s="53"/>
      <c r="E59" s="53"/>
      <c r="F59" s="53"/>
      <c r="G59" s="3">
        <f t="array" ref="G59">INDEX(NoSettings!$C$2:$AG$1459,MATCH($A59,NoSettings!$A$2:$A$1459,0),MATCH(G$1,NoSettings!$C$1:$AG$1,0))</f>
        <v>1.0301800000000001</v>
      </c>
      <c r="H59" s="3">
        <f t="array" ref="H59">INDEX(NoSettings!$C$2:$AG$1459,MATCH($A59,NoSettings!$A$2:$A$1459,0),MATCH(H$1,NoSettings!$C$1:$AG$1,0))</f>
        <v>1.0301800000000001</v>
      </c>
      <c r="I59" s="3">
        <f t="array" ref="I59">INDEX(NoSettings!$C$2:$AG$1459,MATCH($A59,NoSettings!$A$2:$A$1459,0),MATCH(I$1,NoSettings!$C$1:$AG$1,0))</f>
        <v>1.0301800000000001</v>
      </c>
      <c r="J59" s="3">
        <f t="array" ref="J59">INDEX(NoSettings!$C$2:$AG$1459,MATCH($A59,NoSettings!$A$2:$A$1459,0),MATCH(J$1,NoSettings!$C$1:$AG$1,0))</f>
        <v>1.0301800000000001</v>
      </c>
      <c r="K59" s="3">
        <f t="array" ref="K59">INDEX(NoSettings!$C$2:$AG$1459,MATCH($A59,NoSettings!$A$2:$A$1459,0),MATCH(K$1,NoSettings!$C$1:$AG$1,0))</f>
        <v>1.0301800000000001</v>
      </c>
      <c r="L59" s="3">
        <f t="array" ref="L59">INDEX(NoSettings!$C$2:$AG$1459,MATCH($A59,NoSettings!$A$2:$A$1459,0),MATCH(L$1,NoSettings!$C$1:$AG$1,0))</f>
        <v>1.0301800000000001</v>
      </c>
      <c r="M59" s="3">
        <f t="array" ref="M59">INDEX(NoSettings!$C$2:$AG$1459,MATCH($A59,NoSettings!$A$2:$A$1459,0),MATCH(M$1,NoSettings!$C$1:$AG$1,0))</f>
        <v>1.0301800000000001</v>
      </c>
      <c r="N59" s="3">
        <f t="array" ref="N59">INDEX(NoSettings!$C$2:$AG$1459,MATCH($A59,NoSettings!$A$2:$A$1459,0),MATCH(N$1,NoSettings!$C$1:$AG$1,0))</f>
        <v>1.0301800000000001</v>
      </c>
      <c r="O59" s="3">
        <f t="array" ref="O59">INDEX(NoSettings!$C$2:$AG$1459,MATCH($A59,NoSettings!$A$2:$A$1459,0),MATCH(O$1,NoSettings!$C$1:$AG$1,0))</f>
        <v>1.0301800000000001</v>
      </c>
      <c r="P59" s="3">
        <f t="array" ref="P59">INDEX(NoSettings!$C$2:$AG$1459,MATCH($A59,NoSettings!$A$2:$A$1459,0),MATCH(P$1,NoSettings!$C$1:$AG$1,0))</f>
        <v>1.0301800000000001</v>
      </c>
      <c r="Q59" s="3">
        <f t="array" ref="Q59">INDEX(NoSettings!$C$2:$AG$1459,MATCH($A59,NoSettings!$A$2:$A$1459,0),MATCH(Q$1,NoSettings!$C$1:$AG$1,0))</f>
        <v>1.0301800000000001</v>
      </c>
      <c r="R59" s="3">
        <f t="array" ref="R59">INDEX(NoSettings!$C$2:$AG$1459,MATCH($A59,NoSettings!$A$2:$A$1459,0),MATCH(R$1,NoSettings!$C$1:$AG$1,0))</f>
        <v>1.0301800000000001</v>
      </c>
      <c r="S59" s="3">
        <f t="array" ref="S59">INDEX(NoSettings!$C$2:$AG$1459,MATCH($A59,NoSettings!$A$2:$A$1459,0),MATCH(S$1,NoSettings!$C$1:$AG$1,0))</f>
        <v>1.0301800000000001</v>
      </c>
      <c r="T59" s="3">
        <f t="array" ref="T59">INDEX(NoSettings!$C$2:$AG$1459,MATCH($A59,NoSettings!$A$2:$A$1459,0),MATCH(T$1,NoSettings!$C$1:$AG$1,0))</f>
        <v>1.0301800000000001</v>
      </c>
      <c r="U59" s="3">
        <f t="array" ref="U59">INDEX(NoSettings!$C$2:$AG$1459,MATCH($A59,NoSettings!$A$2:$A$1459,0),MATCH(U$1,NoSettings!$C$1:$AG$1,0))</f>
        <v>1.0301800000000001</v>
      </c>
      <c r="V59" s="3">
        <f t="array" ref="V59">INDEX(NoSettings!$C$2:$AG$1459,MATCH($A59,NoSettings!$A$2:$A$1459,0),MATCH(V$1,NoSettings!$C$1:$AG$1,0))</f>
        <v>1.0301800000000001</v>
      </c>
      <c r="W59" s="3">
        <f t="array" ref="W59">INDEX(NoSettings!$C$2:$AG$1459,MATCH($A59,NoSettings!$A$2:$A$1459,0),MATCH(W$1,NoSettings!$C$1:$AG$1,0))</f>
        <v>1.0301800000000001</v>
      </c>
      <c r="X59" s="3">
        <f t="array" ref="X59">INDEX(NoSettings!$C$2:$AG$1459,MATCH($A59,NoSettings!$A$2:$A$1459,0),MATCH(X$1,NoSettings!$C$1:$AG$1,0))</f>
        <v>1.0301800000000001</v>
      </c>
      <c r="Y59" s="3">
        <f t="array" ref="Y59">INDEX(NoSettings!$C$2:$AG$1459,MATCH($A59,NoSettings!$A$2:$A$1459,0),MATCH(Y$1,NoSettings!$C$1:$AG$1,0))</f>
        <v>1.0301800000000001</v>
      </c>
      <c r="Z59" s="3">
        <f t="array" ref="Z59">INDEX(NoSettings!$C$2:$AG$1459,MATCH($A59,NoSettings!$A$2:$A$1459,0),MATCH(Z$1,NoSettings!$C$1:$AG$1,0))</f>
        <v>1.0301800000000001</v>
      </c>
      <c r="AA59" s="3">
        <f t="array" ref="AA59">INDEX(NoSettings!$C$2:$AG$1459,MATCH($A59,NoSettings!$A$2:$A$1459,0),MATCH(AA$1,NoSettings!$C$1:$AG$1,0))</f>
        <v>1.0301800000000001</v>
      </c>
      <c r="AB59" s="3">
        <f t="array" ref="AB59">INDEX(NoSettings!$C$2:$AG$1459,MATCH($A59,NoSettings!$A$2:$A$1459,0),MATCH(AB$1,NoSettings!$C$1:$AG$1,0))</f>
        <v>1.0301800000000001</v>
      </c>
      <c r="AC59" s="3">
        <f t="array" ref="AC59">INDEX(NoSettings!$C$2:$AG$1459,MATCH($A59,NoSettings!$A$2:$A$1459,0),MATCH(AC$1,NoSettings!$C$1:$AG$1,0))</f>
        <v>1.0301800000000001</v>
      </c>
      <c r="AD59" s="3">
        <f t="array" ref="AD59">INDEX(NoSettings!$C$2:$AG$1459,MATCH($A59,NoSettings!$A$2:$A$1459,0),MATCH(AD$1,NoSettings!$C$1:$AG$1,0))</f>
        <v>1.0301800000000001</v>
      </c>
      <c r="AE59" s="3">
        <f t="array" ref="AE59">INDEX(NoSettings!$C$2:$AG$1459,MATCH($A59,NoSettings!$A$2:$A$1459,0),MATCH(AE$1,NoSettings!$C$1:$AG$1,0))</f>
        <v>1.0301800000000001</v>
      </c>
      <c r="AF59" s="3">
        <f t="array" ref="AF59">INDEX(NoSettings!$C$2:$AG$1459,MATCH($A59,NoSettings!$A$2:$A$1459,0),MATCH(AF$1,NoSettings!$C$1:$AG$1,0))</f>
        <v>1.0301800000000001</v>
      </c>
      <c r="AG59" s="3">
        <f t="array" ref="AG59">INDEX(NoSettings!$C$2:$AG$1459,MATCH($A59,NoSettings!$A$2:$A$1459,0),MATCH(AG$1,NoSettings!$C$1:$AG$1,0))</f>
        <v>1.0301800000000001</v>
      </c>
      <c r="AH59" s="3">
        <f t="array" ref="AH59">INDEX(NoSettings!$C$2:$AG$1459,MATCH($A59,NoSettings!$A$2:$A$1459,0),MATCH(AH$1,NoSettings!$C$1:$AG$1,0))</f>
        <v>1.0301800000000001</v>
      </c>
      <c r="AI59" s="3">
        <f t="array" ref="AI59">INDEX(NoSettings!$C$2:$AG$1459,MATCH($A59,NoSettings!$A$2:$A$1459,0),MATCH(AI$1,NoSettings!$C$1:$AG$1,0))</f>
        <v>1.0301800000000001</v>
      </c>
      <c r="AJ59" s="3">
        <f t="array" ref="AJ59">INDEX(NoSettings!$C$2:$AG$1459,MATCH($A59,NoSettings!$A$2:$A$1459,0),MATCH(AJ$1,NoSettings!$C$1:$AG$1,0))</f>
        <v>1.0301800000000001</v>
      </c>
      <c r="AK59" s="3">
        <f t="array" ref="AK59">INDEX(NoSettings!$C$2:$AG$1459,MATCH($A59,NoSettings!$A$2:$A$1459,0),MATCH(AK$1,NoSettings!$C$1:$AG$1,0))</f>
        <v>1.0301800000000001</v>
      </c>
    </row>
    <row r="60" spans="1:37" ht="15.75" hidden="1" customHeight="1" x14ac:dyDescent="0.25">
      <c r="A60" s="3" t="s">
        <v>310</v>
      </c>
      <c r="B60" s="53" t="s">
        <v>71</v>
      </c>
      <c r="C60" s="53" t="s">
        <v>89</v>
      </c>
      <c r="D60" s="53"/>
      <c r="E60" s="53"/>
      <c r="F60" s="53"/>
      <c r="G60" s="3">
        <f t="array" ref="G60">INDEX(NoSettings!$C$2:$AG$1459,MATCH($A60,NoSettings!$A$2:$A$1459,0),MATCH(G$1,NoSettings!$C$1:$AG$1,0))</f>
        <v>12.4206</v>
      </c>
      <c r="H60" s="3">
        <f t="array" ref="H60">INDEX(NoSettings!$C$2:$AG$1459,MATCH($A60,NoSettings!$A$2:$A$1459,0),MATCH(H$1,NoSettings!$C$1:$AG$1,0))</f>
        <v>14.103199999999999</v>
      </c>
      <c r="I60" s="3">
        <f t="array" ref="I60">INDEX(NoSettings!$C$2:$AG$1459,MATCH($A60,NoSettings!$A$2:$A$1459,0),MATCH(I$1,NoSettings!$C$1:$AG$1,0))</f>
        <v>19.651399999999999</v>
      </c>
      <c r="J60" s="3">
        <f t="array" ref="J60">INDEX(NoSettings!$C$2:$AG$1459,MATCH($A60,NoSettings!$A$2:$A$1459,0),MATCH(J$1,NoSettings!$C$1:$AG$1,0))</f>
        <v>16.0261</v>
      </c>
      <c r="K60" s="3">
        <f t="array" ref="K60">INDEX(NoSettings!$C$2:$AG$1459,MATCH($A60,NoSettings!$A$2:$A$1459,0),MATCH(K$1,NoSettings!$C$1:$AG$1,0))</f>
        <v>20.913599999999999</v>
      </c>
      <c r="L60" s="3">
        <f t="array" ref="L60">INDEX(NoSettings!$C$2:$AG$1459,MATCH($A60,NoSettings!$A$2:$A$1459,0),MATCH(L$1,NoSettings!$C$1:$AG$1,0))</f>
        <v>24.0383</v>
      </c>
      <c r="M60" s="3">
        <f t="array" ref="M60">INDEX(NoSettings!$C$2:$AG$1459,MATCH($A60,NoSettings!$A$2:$A$1459,0),MATCH(M$1,NoSettings!$C$1:$AG$1,0))</f>
        <v>27.964300000000001</v>
      </c>
      <c r="N60" s="3">
        <f t="array" ref="N60">INDEX(NoSettings!$C$2:$AG$1459,MATCH($A60,NoSettings!$A$2:$A$1459,0),MATCH(N$1,NoSettings!$C$1:$AG$1,0))</f>
        <v>31.8903</v>
      </c>
      <c r="O60" s="3">
        <f t="array" ref="O60">INDEX(NoSettings!$C$2:$AG$1459,MATCH($A60,NoSettings!$A$2:$A$1459,0),MATCH(O$1,NoSettings!$C$1:$AG$1,0))</f>
        <v>36.136800000000001</v>
      </c>
      <c r="P60" s="3">
        <f t="array" ref="P60">INDEX(NoSettings!$C$2:$AG$1459,MATCH($A60,NoSettings!$A$2:$A$1459,0),MATCH(P$1,NoSettings!$C$1:$AG$1,0))</f>
        <v>40.783799999999999</v>
      </c>
      <c r="Q60" s="3">
        <f t="array" ref="Q60">INDEX(NoSettings!$C$2:$AG$1459,MATCH($A60,NoSettings!$A$2:$A$1459,0),MATCH(Q$1,NoSettings!$C$1:$AG$1,0))</f>
        <v>45.911700000000003</v>
      </c>
      <c r="R60" s="3">
        <f t="array" ref="R60">INDEX(NoSettings!$C$2:$AG$1459,MATCH($A60,NoSettings!$A$2:$A$1459,0),MATCH(R$1,NoSettings!$C$1:$AG$1,0))</f>
        <v>51.520200000000003</v>
      </c>
      <c r="S60" s="3">
        <f t="array" ref="S60">INDEX(NoSettings!$C$2:$AG$1459,MATCH($A60,NoSettings!$A$2:$A$1459,0),MATCH(S$1,NoSettings!$C$1:$AG$1,0))</f>
        <v>57.689599999999999</v>
      </c>
      <c r="T60" s="3">
        <f t="array" ref="T60">INDEX(NoSettings!$C$2:$AG$1459,MATCH($A60,NoSettings!$A$2:$A$1459,0),MATCH(T$1,NoSettings!$C$1:$AG$1,0))</f>
        <v>64.179500000000004</v>
      </c>
      <c r="U60" s="3">
        <f t="array" ref="U60">INDEX(NoSettings!$C$2:$AG$1459,MATCH($A60,NoSettings!$A$2:$A$1459,0),MATCH(U$1,NoSettings!$C$1:$AG$1,0))</f>
        <v>70.989900000000006</v>
      </c>
      <c r="V60" s="3">
        <f t="array" ref="V60">INDEX(NoSettings!$C$2:$AG$1459,MATCH($A60,NoSettings!$A$2:$A$1459,0),MATCH(V$1,NoSettings!$C$1:$AG$1,0))</f>
        <v>78.120800000000003</v>
      </c>
      <c r="W60" s="3">
        <f t="array" ref="W60">INDEX(NoSettings!$C$2:$AG$1459,MATCH($A60,NoSettings!$A$2:$A$1459,0),MATCH(W$1,NoSettings!$C$1:$AG$1,0))</f>
        <v>85.492000000000004</v>
      </c>
      <c r="X60" s="3">
        <f t="array" ref="X60">INDEX(NoSettings!$C$2:$AG$1459,MATCH($A60,NoSettings!$A$2:$A$1459,0),MATCH(X$1,NoSettings!$C$1:$AG$1,0))</f>
        <v>93.424099999999996</v>
      </c>
      <c r="Y60" s="3">
        <f t="array" ref="Y60">INDEX(NoSettings!$C$2:$AG$1459,MATCH($A60,NoSettings!$A$2:$A$1459,0),MATCH(Y$1,NoSettings!$C$1:$AG$1,0))</f>
        <v>101.67700000000001</v>
      </c>
      <c r="Z60" s="3">
        <f t="array" ref="Z60">INDEX(NoSettings!$C$2:$AG$1459,MATCH($A60,NoSettings!$A$2:$A$1459,0),MATCH(Z$1,NoSettings!$C$1:$AG$1,0))</f>
        <v>110.17</v>
      </c>
      <c r="AA60" s="3">
        <f t="array" ref="AA60">INDEX(NoSettings!$C$2:$AG$1459,MATCH($A60,NoSettings!$A$2:$A$1459,0),MATCH(AA$1,NoSettings!$C$1:$AG$1,0))</f>
        <v>118.262</v>
      </c>
      <c r="AB60" s="3">
        <f t="array" ref="AB60">INDEX(NoSettings!$C$2:$AG$1459,MATCH($A60,NoSettings!$A$2:$A$1459,0),MATCH(AB$1,NoSettings!$C$1:$AG$1,0))</f>
        <v>126.114</v>
      </c>
      <c r="AC60" s="3">
        <f t="array" ref="AC60">INDEX(NoSettings!$C$2:$AG$1459,MATCH($A60,NoSettings!$A$2:$A$1459,0),MATCH(AC$1,NoSettings!$C$1:$AG$1,0))</f>
        <v>132.92400000000001</v>
      </c>
      <c r="AD60" s="3">
        <f t="array" ref="AD60">INDEX(NoSettings!$C$2:$AG$1459,MATCH($A60,NoSettings!$A$2:$A$1459,0),MATCH(AD$1,NoSettings!$C$1:$AG$1,0))</f>
        <v>138.05199999999999</v>
      </c>
      <c r="AE60" s="3">
        <f t="array" ref="AE60">INDEX(NoSettings!$C$2:$AG$1459,MATCH($A60,NoSettings!$A$2:$A$1459,0),MATCH(AE$1,NoSettings!$C$1:$AG$1,0))</f>
        <v>141.65799999999999</v>
      </c>
      <c r="AF60" s="3">
        <f t="array" ref="AF60">INDEX(NoSettings!$C$2:$AG$1459,MATCH($A60,NoSettings!$A$2:$A$1459,0),MATCH(AF$1,NoSettings!$C$1:$AG$1,0))</f>
        <v>143.98099999999999</v>
      </c>
      <c r="AG60" s="3">
        <f t="array" ref="AG60">INDEX(NoSettings!$C$2:$AG$1459,MATCH($A60,NoSettings!$A$2:$A$1459,0),MATCH(AG$1,NoSettings!$C$1:$AG$1,0))</f>
        <v>145.34299999999999</v>
      </c>
      <c r="AH60" s="3">
        <f t="array" ref="AH60">INDEX(NoSettings!$C$2:$AG$1459,MATCH($A60,NoSettings!$A$2:$A$1459,0),MATCH(AH$1,NoSettings!$C$1:$AG$1,0))</f>
        <v>146.06399999999999</v>
      </c>
      <c r="AI60" s="3">
        <f t="array" ref="AI60">INDEX(NoSettings!$C$2:$AG$1459,MATCH($A60,NoSettings!$A$2:$A$1459,0),MATCH(AI$1,NoSettings!$C$1:$AG$1,0))</f>
        <v>146.38499999999999</v>
      </c>
      <c r="AJ60" s="3">
        <f t="array" ref="AJ60">INDEX(NoSettings!$C$2:$AG$1459,MATCH($A60,NoSettings!$A$2:$A$1459,0),MATCH(AJ$1,NoSettings!$C$1:$AG$1,0))</f>
        <v>146.54499999999999</v>
      </c>
      <c r="AK60" s="3">
        <f t="array" ref="AK60">INDEX(NoSettings!$C$2:$AG$1459,MATCH($A60,NoSettings!$A$2:$A$1459,0),MATCH(AK$1,NoSettings!$C$1:$AG$1,0))</f>
        <v>146.625</v>
      </c>
    </row>
    <row r="61" spans="1:37" ht="15.75" hidden="1" customHeight="1" x14ac:dyDescent="0.25">
      <c r="A61" s="3" t="s">
        <v>311</v>
      </c>
      <c r="B61" s="53" t="s">
        <v>71</v>
      </c>
      <c r="C61" s="53" t="s">
        <v>91</v>
      </c>
      <c r="D61" s="53"/>
      <c r="E61" s="53"/>
      <c r="F61" s="53"/>
      <c r="G61" s="23">
        <f t="array" ref="G61">INDEX(NoSettings!$C$2:$AG$1459,MATCH($A61,NoSettings!$A$2:$A$1459,0),MATCH(G$1,NoSettings!$C$1:$AG$1,0))</f>
        <v>1.48117E-7</v>
      </c>
      <c r="H61" s="23">
        <f t="array" ref="H61">INDEX(NoSettings!$C$2:$AG$1459,MATCH($A61,NoSettings!$A$2:$A$1459,0),MATCH(H$1,NoSettings!$C$1:$AG$1,0))</f>
        <v>4.2849699999999998E-7</v>
      </c>
      <c r="I61" s="23">
        <f t="array" ref="I61">INDEX(NoSettings!$C$2:$AG$1459,MATCH($A61,NoSettings!$A$2:$A$1459,0),MATCH(I$1,NoSettings!$C$1:$AG$1,0))</f>
        <v>2.3153399999999999E-6</v>
      </c>
      <c r="J61" s="23">
        <f t="array" ref="J61">INDEX(NoSettings!$C$2:$AG$1459,MATCH($A61,NoSettings!$A$2:$A$1459,0),MATCH(J$1,NoSettings!$C$1:$AG$1,0))</f>
        <v>4.0966900000000002E-6</v>
      </c>
      <c r="K61" s="23">
        <f t="array" ref="K61">INDEX(NoSettings!$C$2:$AG$1459,MATCH($A61,NoSettings!$A$2:$A$1459,0),MATCH(K$1,NoSettings!$C$1:$AG$1,0))</f>
        <v>3.3911399999999999E-6</v>
      </c>
      <c r="L61" s="23">
        <f t="array" ref="L61">INDEX(NoSettings!$C$2:$AG$1459,MATCH($A61,NoSettings!$A$2:$A$1459,0),MATCH(L$1,NoSettings!$C$1:$AG$1,0))</f>
        <v>3.24031E-6</v>
      </c>
      <c r="M61" s="23">
        <f t="array" ref="M61">INDEX(NoSettings!$C$2:$AG$1459,MATCH($A61,NoSettings!$A$2:$A$1459,0),MATCH(M$1,NoSettings!$C$1:$AG$1,0))</f>
        <v>2.8879599999999999E-6</v>
      </c>
      <c r="N61" s="23">
        <f t="array" ref="N61">INDEX(NoSettings!$C$2:$AG$1459,MATCH($A61,NoSettings!$A$2:$A$1459,0),MATCH(N$1,NoSettings!$C$1:$AG$1,0))</f>
        <v>3.1721699999999999E-6</v>
      </c>
      <c r="O61" s="23">
        <f t="array" ref="O61">INDEX(NoSettings!$C$2:$AG$1459,MATCH($A61,NoSettings!$A$2:$A$1459,0),MATCH(O$1,NoSettings!$C$1:$AG$1,0))</f>
        <v>3.08656E-6</v>
      </c>
      <c r="P61" s="23">
        <f t="array" ref="P61">INDEX(NoSettings!$C$2:$AG$1459,MATCH($A61,NoSettings!$A$2:$A$1459,0),MATCH(P$1,NoSettings!$C$1:$AG$1,0))</f>
        <v>2.8128200000000001E-6</v>
      </c>
      <c r="Q61" s="23">
        <f t="array" ref="Q61">INDEX(NoSettings!$C$2:$AG$1459,MATCH($A61,NoSettings!$A$2:$A$1459,0),MATCH(Q$1,NoSettings!$C$1:$AG$1,0))</f>
        <v>2.4340899999999998E-6</v>
      </c>
      <c r="R61" s="23">
        <f t="array" ref="R61">INDEX(NoSettings!$C$2:$AG$1459,MATCH($A61,NoSettings!$A$2:$A$1459,0),MATCH(R$1,NoSettings!$C$1:$AG$1,0))</f>
        <v>2.2519699999999998E-6</v>
      </c>
      <c r="S61" s="23">
        <f t="array" ref="S61">INDEX(NoSettings!$C$2:$AG$1459,MATCH($A61,NoSettings!$A$2:$A$1459,0),MATCH(S$1,NoSettings!$C$1:$AG$1,0))</f>
        <v>2.22106E-6</v>
      </c>
      <c r="T61" s="23">
        <f t="array" ref="T61">INDEX(NoSettings!$C$2:$AG$1459,MATCH($A61,NoSettings!$A$2:$A$1459,0),MATCH(T$1,NoSettings!$C$1:$AG$1,0))</f>
        <v>2.1104499999999998E-6</v>
      </c>
      <c r="U61" s="23">
        <f t="array" ref="U61">INDEX(NoSettings!$C$2:$AG$1459,MATCH($A61,NoSettings!$A$2:$A$1459,0),MATCH(U$1,NoSettings!$C$1:$AG$1,0))</f>
        <v>2.0224599999999999E-6</v>
      </c>
      <c r="V61" s="23">
        <f t="array" ref="V61">INDEX(NoSettings!$C$2:$AG$1459,MATCH($A61,NoSettings!$A$2:$A$1459,0),MATCH(V$1,NoSettings!$C$1:$AG$1,0))</f>
        <v>1.9335100000000001E-6</v>
      </c>
      <c r="W61" s="23">
        <f t="array" ref="W61">INDEX(NoSettings!$C$2:$AG$1459,MATCH($A61,NoSettings!$A$2:$A$1459,0),MATCH(W$1,NoSettings!$C$1:$AG$1,0))</f>
        <v>1.86775E-6</v>
      </c>
      <c r="X61" s="23">
        <f t="array" ref="X61">INDEX(NoSettings!$C$2:$AG$1459,MATCH($A61,NoSettings!$A$2:$A$1459,0),MATCH(X$1,NoSettings!$C$1:$AG$1,0))</f>
        <v>1.81794E-6</v>
      </c>
      <c r="Y61" s="23">
        <f t="array" ref="Y61">INDEX(NoSettings!$C$2:$AG$1459,MATCH($A61,NoSettings!$A$2:$A$1459,0),MATCH(Y$1,NoSettings!$C$1:$AG$1,0))</f>
        <v>1.7725599999999999E-6</v>
      </c>
      <c r="Z61" s="23">
        <f t="array" ref="Z61">INDEX(NoSettings!$C$2:$AG$1459,MATCH($A61,NoSettings!$A$2:$A$1459,0),MATCH(Z$1,NoSettings!$C$1:$AG$1,0))</f>
        <v>1.69756E-6</v>
      </c>
      <c r="AA61" s="23">
        <f t="array" ref="AA61">INDEX(NoSettings!$C$2:$AG$1459,MATCH($A61,NoSettings!$A$2:$A$1459,0),MATCH(AA$1,NoSettings!$C$1:$AG$1,0))</f>
        <v>1.6522799999999999E-6</v>
      </c>
      <c r="AB61" s="23">
        <f t="array" ref="AB61">INDEX(NoSettings!$C$2:$AG$1459,MATCH($A61,NoSettings!$A$2:$A$1459,0),MATCH(AB$1,NoSettings!$C$1:$AG$1,0))</f>
        <v>1.58361E-6</v>
      </c>
      <c r="AC61" s="23">
        <f t="array" ref="AC61">INDEX(NoSettings!$C$2:$AG$1459,MATCH($A61,NoSettings!$A$2:$A$1459,0),MATCH(AC$1,NoSettings!$C$1:$AG$1,0))</f>
        <v>1.5454399999999999E-6</v>
      </c>
      <c r="AD61" s="23">
        <f t="array" ref="AD61">INDEX(NoSettings!$C$2:$AG$1459,MATCH($A61,NoSettings!$A$2:$A$1459,0),MATCH(AD$1,NoSettings!$C$1:$AG$1,0))</f>
        <v>1.50764E-6</v>
      </c>
      <c r="AE61" s="23">
        <f t="array" ref="AE61">INDEX(NoSettings!$C$2:$AG$1459,MATCH($A61,NoSettings!$A$2:$A$1459,0),MATCH(AE$1,NoSettings!$C$1:$AG$1,0))</f>
        <v>1.4717799999999999E-6</v>
      </c>
      <c r="AF61" s="23">
        <f t="array" ref="AF61">INDEX(NoSettings!$C$2:$AG$1459,MATCH($A61,NoSettings!$A$2:$A$1459,0),MATCH(AF$1,NoSettings!$C$1:$AG$1,0))</f>
        <v>1.4346500000000001E-6</v>
      </c>
      <c r="AG61" s="23">
        <f t="array" ref="AG61">INDEX(NoSettings!$C$2:$AG$1459,MATCH($A61,NoSettings!$A$2:$A$1459,0),MATCH(AG$1,NoSettings!$C$1:$AG$1,0))</f>
        <v>1.4170500000000001E-6</v>
      </c>
      <c r="AH61" s="23">
        <f t="array" ref="AH61">INDEX(NoSettings!$C$2:$AG$1459,MATCH($A61,NoSettings!$A$2:$A$1459,0),MATCH(AH$1,NoSettings!$C$1:$AG$1,0))</f>
        <v>1.3791700000000001E-6</v>
      </c>
      <c r="AI61" s="23">
        <f t="array" ref="AI61">INDEX(NoSettings!$C$2:$AG$1459,MATCH($A61,NoSettings!$A$2:$A$1459,0),MATCH(AI$1,NoSettings!$C$1:$AG$1,0))</f>
        <v>1.3516399999999999E-6</v>
      </c>
      <c r="AJ61" s="23">
        <f t="array" ref="AJ61">INDEX(NoSettings!$C$2:$AG$1459,MATCH($A61,NoSettings!$A$2:$A$1459,0),MATCH(AJ$1,NoSettings!$C$1:$AG$1,0))</f>
        <v>1.31482E-6</v>
      </c>
      <c r="AK61" s="23">
        <f t="array" ref="AK61">INDEX(NoSettings!$C$2:$AG$1459,MATCH($A61,NoSettings!$A$2:$A$1459,0),MATCH(AK$1,NoSettings!$C$1:$AG$1,0))</f>
        <v>1.29196E-6</v>
      </c>
    </row>
    <row r="62" spans="1:37" ht="15.75" hidden="1" customHeight="1" x14ac:dyDescent="0.25">
      <c r="A62" s="3" t="s">
        <v>312</v>
      </c>
      <c r="B62" s="53" t="s">
        <v>71</v>
      </c>
      <c r="C62" s="53" t="s">
        <v>93</v>
      </c>
      <c r="D62" s="53"/>
      <c r="E62" s="53"/>
      <c r="F62" s="53"/>
      <c r="G62" s="3">
        <f t="array" ref="G62">INDEX(NoSettings!$C$2:$AG$1459,MATCH($A62,NoSettings!$A$2:$A$1459,0),MATCH(G$1,NoSettings!$C$1:$AG$1,0))</f>
        <v>9.3863800000000008</v>
      </c>
      <c r="H62" s="3">
        <f t="array" ref="H62">INDEX(NoSettings!$C$2:$AG$1459,MATCH($A62,NoSettings!$A$2:$A$1459,0),MATCH(H$1,NoSettings!$C$1:$AG$1,0))</f>
        <v>9.7361400000000007</v>
      </c>
      <c r="I62" s="3">
        <f t="array" ref="I62">INDEX(NoSettings!$C$2:$AG$1459,MATCH($A62,NoSettings!$A$2:$A$1459,0),MATCH(I$1,NoSettings!$C$1:$AG$1,0))</f>
        <v>7.8090900000000003</v>
      </c>
      <c r="J62" s="3">
        <f t="array" ref="J62">INDEX(NoSettings!$C$2:$AG$1459,MATCH($A62,NoSettings!$A$2:$A$1459,0),MATCH(J$1,NoSettings!$C$1:$AG$1,0))</f>
        <v>9.8953900000000008</v>
      </c>
      <c r="K62" s="3">
        <f t="array" ref="K62">INDEX(NoSettings!$C$2:$AG$1459,MATCH($A62,NoSettings!$A$2:$A$1459,0),MATCH(K$1,NoSettings!$C$1:$AG$1,0))</f>
        <v>11.021699999999999</v>
      </c>
      <c r="L62" s="3">
        <f t="array" ref="L62">INDEX(NoSettings!$C$2:$AG$1459,MATCH($A62,NoSettings!$A$2:$A$1459,0),MATCH(L$1,NoSettings!$C$1:$AG$1,0))</f>
        <v>11.6333</v>
      </c>
      <c r="M62" s="3">
        <f t="array" ref="M62">INDEX(NoSettings!$C$2:$AG$1459,MATCH($A62,NoSettings!$A$2:$A$1459,0),MATCH(M$1,NoSettings!$C$1:$AG$1,0))</f>
        <v>12.584099999999999</v>
      </c>
      <c r="N62" s="3">
        <f t="array" ref="N62">INDEX(NoSettings!$C$2:$AG$1459,MATCH($A62,NoSettings!$A$2:$A$1459,0),MATCH(N$1,NoSettings!$C$1:$AG$1,0))</f>
        <v>13.5192</v>
      </c>
      <c r="O62" s="3">
        <f t="array" ref="O62">INDEX(NoSettings!$C$2:$AG$1459,MATCH($A62,NoSettings!$A$2:$A$1459,0),MATCH(O$1,NoSettings!$C$1:$AG$1,0))</f>
        <v>14.445399999999999</v>
      </c>
      <c r="P62" s="3">
        <f t="array" ref="P62">INDEX(NoSettings!$C$2:$AG$1459,MATCH($A62,NoSettings!$A$2:$A$1459,0),MATCH(P$1,NoSettings!$C$1:$AG$1,0))</f>
        <v>15.368600000000001</v>
      </c>
      <c r="Q62" s="3">
        <f t="array" ref="Q62">INDEX(NoSettings!$C$2:$AG$1459,MATCH($A62,NoSettings!$A$2:$A$1459,0),MATCH(Q$1,NoSettings!$C$1:$AG$1,0))</f>
        <v>16.456199999999999</v>
      </c>
      <c r="R62" s="3">
        <f t="array" ref="R62">INDEX(NoSettings!$C$2:$AG$1459,MATCH($A62,NoSettings!$A$2:$A$1459,0),MATCH(R$1,NoSettings!$C$1:$AG$1,0))</f>
        <v>17.532</v>
      </c>
      <c r="S62" s="3">
        <f t="array" ref="S62">INDEX(NoSettings!$C$2:$AG$1459,MATCH($A62,NoSettings!$A$2:$A$1459,0),MATCH(S$1,NoSettings!$C$1:$AG$1,0))</f>
        <v>18.597000000000001</v>
      </c>
      <c r="T62" s="3">
        <f t="array" ref="T62">INDEX(NoSettings!$C$2:$AG$1459,MATCH($A62,NoSettings!$A$2:$A$1459,0),MATCH(T$1,NoSettings!$C$1:$AG$1,0))</f>
        <v>19.666699999999999</v>
      </c>
      <c r="U62" s="3">
        <f t="array" ref="U62">INDEX(NoSettings!$C$2:$AG$1459,MATCH($A62,NoSettings!$A$2:$A$1459,0),MATCH(U$1,NoSettings!$C$1:$AG$1,0))</f>
        <v>20.731100000000001</v>
      </c>
      <c r="V62" s="3">
        <f t="array" ref="V62">INDEX(NoSettings!$C$2:$AG$1459,MATCH($A62,NoSettings!$A$2:$A$1459,0),MATCH(V$1,NoSettings!$C$1:$AG$1,0))</f>
        <v>21.789899999999999</v>
      </c>
      <c r="W62" s="3">
        <f t="array" ref="W62">INDEX(NoSettings!$C$2:$AG$1459,MATCH($A62,NoSettings!$A$2:$A$1459,0),MATCH(W$1,NoSettings!$C$1:$AG$1,0))</f>
        <v>22.8475</v>
      </c>
      <c r="X62" s="3">
        <f t="array" ref="X62">INDEX(NoSettings!$C$2:$AG$1459,MATCH($A62,NoSettings!$A$2:$A$1459,0),MATCH(X$1,NoSettings!$C$1:$AG$1,0))</f>
        <v>23.9009</v>
      </c>
      <c r="Y62" s="3">
        <f t="array" ref="Y62">INDEX(NoSettings!$C$2:$AG$1459,MATCH($A62,NoSettings!$A$2:$A$1459,0),MATCH(Y$1,NoSettings!$C$1:$AG$1,0))</f>
        <v>24.947500000000002</v>
      </c>
      <c r="Z62" s="3">
        <f t="array" ref="Z62">INDEX(NoSettings!$C$2:$AG$1459,MATCH($A62,NoSettings!$A$2:$A$1459,0),MATCH(Z$1,NoSettings!$C$1:$AG$1,0))</f>
        <v>25.990100000000002</v>
      </c>
      <c r="AA62" s="3">
        <f t="array" ref="AA62">INDEX(NoSettings!$C$2:$AG$1459,MATCH($A62,NoSettings!$A$2:$A$1459,0),MATCH(AA$1,NoSettings!$C$1:$AG$1,0))</f>
        <v>27.033200000000001</v>
      </c>
      <c r="AB62" s="3">
        <f t="array" ref="AB62">INDEX(NoSettings!$C$2:$AG$1459,MATCH($A62,NoSettings!$A$2:$A$1459,0),MATCH(AB$1,NoSettings!$C$1:$AG$1,0))</f>
        <v>27.901399999999999</v>
      </c>
      <c r="AC62" s="3">
        <f t="array" ref="AC62">INDEX(NoSettings!$C$2:$AG$1459,MATCH($A62,NoSettings!$A$2:$A$1459,0),MATCH(AC$1,NoSettings!$C$1:$AG$1,0))</f>
        <v>28.7681</v>
      </c>
      <c r="AD62" s="3">
        <f t="array" ref="AD62">INDEX(NoSettings!$C$2:$AG$1459,MATCH($A62,NoSettings!$A$2:$A$1459,0),MATCH(AD$1,NoSettings!$C$1:$AG$1,0))</f>
        <v>29.6325</v>
      </c>
      <c r="AE62" s="3">
        <f t="array" ref="AE62">INDEX(NoSettings!$C$2:$AG$1459,MATCH($A62,NoSettings!$A$2:$A$1459,0),MATCH(AE$1,NoSettings!$C$1:$AG$1,0))</f>
        <v>30.496600000000001</v>
      </c>
      <c r="AF62" s="3">
        <f t="array" ref="AF62">INDEX(NoSettings!$C$2:$AG$1459,MATCH($A62,NoSettings!$A$2:$A$1459,0),MATCH(AF$1,NoSettings!$C$1:$AG$1,0))</f>
        <v>31.5258</v>
      </c>
      <c r="AG62" s="3">
        <f t="array" ref="AG62">INDEX(NoSettings!$C$2:$AG$1459,MATCH($A62,NoSettings!$A$2:$A$1459,0),MATCH(AG$1,NoSettings!$C$1:$AG$1,0))</f>
        <v>32.723799999999997</v>
      </c>
      <c r="AH62" s="3">
        <f t="array" ref="AH62">INDEX(NoSettings!$C$2:$AG$1459,MATCH($A62,NoSettings!$A$2:$A$1459,0),MATCH(AH$1,NoSettings!$C$1:$AG$1,0))</f>
        <v>33.916499999999999</v>
      </c>
      <c r="AI62" s="3">
        <f t="array" ref="AI62">INDEX(NoSettings!$C$2:$AG$1459,MATCH($A62,NoSettings!$A$2:$A$1459,0),MATCH(AI$1,NoSettings!$C$1:$AG$1,0))</f>
        <v>35.1081</v>
      </c>
      <c r="AJ62" s="3">
        <f t="array" ref="AJ62">INDEX(NoSettings!$C$2:$AG$1459,MATCH($A62,NoSettings!$A$2:$A$1459,0),MATCH(AJ$1,NoSettings!$C$1:$AG$1,0))</f>
        <v>36.295900000000003</v>
      </c>
      <c r="AK62" s="3">
        <f t="array" ref="AK62">INDEX(NoSettings!$C$2:$AG$1459,MATCH($A62,NoSettings!$A$2:$A$1459,0),MATCH(AK$1,NoSettings!$C$1:$AG$1,0))</f>
        <v>37.485300000000002</v>
      </c>
    </row>
    <row r="63" spans="1:37" ht="15.75" hidden="1" customHeight="1" x14ac:dyDescent="0.25">
      <c r="A63" s="3" t="s">
        <v>313</v>
      </c>
      <c r="B63" s="53" t="s">
        <v>71</v>
      </c>
      <c r="C63" s="53" t="s">
        <v>95</v>
      </c>
      <c r="D63" s="53"/>
      <c r="E63" s="53"/>
      <c r="F63" s="53"/>
      <c r="G63" s="3">
        <f t="array" ref="G63">INDEX(NoSettings!$C$2:$AG$1459,MATCH($A63,NoSettings!$A$2:$A$1459,0),MATCH(G$1,NoSettings!$C$1:$AG$1,0))</f>
        <v>0.13546900000000001</v>
      </c>
      <c r="H63" s="3">
        <f t="array" ref="H63">INDEX(NoSettings!$C$2:$AG$1459,MATCH($A63,NoSettings!$A$2:$A$1459,0),MATCH(H$1,NoSettings!$C$1:$AG$1,0))</f>
        <v>0.18335000000000001</v>
      </c>
      <c r="I63" s="3">
        <f t="array" ref="I63">INDEX(NoSettings!$C$2:$AG$1459,MATCH($A63,NoSettings!$A$2:$A$1459,0),MATCH(I$1,NoSettings!$C$1:$AG$1,0))</f>
        <v>0.111335</v>
      </c>
      <c r="J63" s="3">
        <f t="array" ref="J63">INDEX(NoSettings!$C$2:$AG$1459,MATCH($A63,NoSettings!$A$2:$A$1459,0),MATCH(J$1,NoSettings!$C$1:$AG$1,0))</f>
        <v>0.108073</v>
      </c>
      <c r="K63" s="3">
        <f t="array" ref="K63">INDEX(NoSettings!$C$2:$AG$1459,MATCH($A63,NoSettings!$A$2:$A$1459,0),MATCH(K$1,NoSettings!$C$1:$AG$1,0))</f>
        <v>0.78238600000000003</v>
      </c>
      <c r="L63" s="3">
        <f t="array" ref="L63">INDEX(NoSettings!$C$2:$AG$1459,MATCH($A63,NoSettings!$A$2:$A$1459,0),MATCH(L$1,NoSettings!$C$1:$AG$1,0))</f>
        <v>0.76868300000000001</v>
      </c>
      <c r="M63" s="3">
        <f t="array" ref="M63">INDEX(NoSettings!$C$2:$AG$1459,MATCH($A63,NoSettings!$A$2:$A$1459,0),MATCH(M$1,NoSettings!$C$1:$AG$1,0))</f>
        <v>1.3539099999999999</v>
      </c>
      <c r="N63" s="3">
        <f t="array" ref="N63">INDEX(NoSettings!$C$2:$AG$1459,MATCH($A63,NoSettings!$A$2:$A$1459,0),MATCH(N$1,NoSettings!$C$1:$AG$1,0))</f>
        <v>1.9828600000000001</v>
      </c>
      <c r="O63" s="3">
        <f t="array" ref="O63">INDEX(NoSettings!$C$2:$AG$1459,MATCH($A63,NoSettings!$A$2:$A$1459,0),MATCH(O$1,NoSettings!$C$1:$AG$1,0))</f>
        <v>2.6179800000000002</v>
      </c>
      <c r="P63" s="3">
        <f t="array" ref="P63">INDEX(NoSettings!$C$2:$AG$1459,MATCH($A63,NoSettings!$A$2:$A$1459,0),MATCH(P$1,NoSettings!$C$1:$AG$1,0))</f>
        <v>3.2408299999999999</v>
      </c>
      <c r="Q63" s="3">
        <f t="array" ref="Q63">INDEX(NoSettings!$C$2:$AG$1459,MATCH($A63,NoSettings!$A$2:$A$1459,0),MATCH(Q$1,NoSettings!$C$1:$AG$1,0))</f>
        <v>3.8207399999999998</v>
      </c>
      <c r="R63" s="3">
        <f t="array" ref="R63">INDEX(NoSettings!$C$2:$AG$1459,MATCH($A63,NoSettings!$A$2:$A$1459,0),MATCH(R$1,NoSettings!$C$1:$AG$1,0))</f>
        <v>4.4945399999999998</v>
      </c>
      <c r="S63" s="3">
        <f t="array" ref="S63">INDEX(NoSettings!$C$2:$AG$1459,MATCH($A63,NoSettings!$A$2:$A$1459,0),MATCH(S$1,NoSettings!$C$1:$AG$1,0))</f>
        <v>5.3037799999999997</v>
      </c>
      <c r="T63" s="3">
        <f t="array" ref="T63">INDEX(NoSettings!$C$2:$AG$1459,MATCH($A63,NoSettings!$A$2:$A$1459,0),MATCH(T$1,NoSettings!$C$1:$AG$1,0))</f>
        <v>5.9112200000000001</v>
      </c>
      <c r="U63" s="3">
        <f t="array" ref="U63">INDEX(NoSettings!$C$2:$AG$1459,MATCH($A63,NoSettings!$A$2:$A$1459,0),MATCH(U$1,NoSettings!$C$1:$AG$1,0))</f>
        <v>6.5047100000000002</v>
      </c>
      <c r="V63" s="3">
        <f t="array" ref="V63">INDEX(NoSettings!$C$2:$AG$1459,MATCH($A63,NoSettings!$A$2:$A$1459,0),MATCH(V$1,NoSettings!$C$1:$AG$1,0))</f>
        <v>7.1529499999999997</v>
      </c>
      <c r="W63" s="3">
        <f t="array" ref="W63">INDEX(NoSettings!$C$2:$AG$1459,MATCH($A63,NoSettings!$A$2:$A$1459,0),MATCH(W$1,NoSettings!$C$1:$AG$1,0))</f>
        <v>7.7941399999999996</v>
      </c>
      <c r="X63" s="3">
        <f t="array" ref="X63">INDEX(NoSettings!$C$2:$AG$1459,MATCH($A63,NoSettings!$A$2:$A$1459,0),MATCH(X$1,NoSettings!$C$1:$AG$1,0))</f>
        <v>8.4658999999999995</v>
      </c>
      <c r="Y63" s="3">
        <f t="array" ref="Y63">INDEX(NoSettings!$C$2:$AG$1459,MATCH($A63,NoSettings!$A$2:$A$1459,0),MATCH(Y$1,NoSettings!$C$1:$AG$1,0))</f>
        <v>9.1622400000000006</v>
      </c>
      <c r="Z63" s="3">
        <f t="array" ref="Z63">INDEX(NoSettings!$C$2:$AG$1459,MATCH($A63,NoSettings!$A$2:$A$1459,0),MATCH(Z$1,NoSettings!$C$1:$AG$1,0))</f>
        <v>9.9159000000000006</v>
      </c>
      <c r="AA63" s="3">
        <f t="array" ref="AA63">INDEX(NoSettings!$C$2:$AG$1459,MATCH($A63,NoSettings!$A$2:$A$1459,0),MATCH(AA$1,NoSettings!$C$1:$AG$1,0))</f>
        <v>10.670500000000001</v>
      </c>
      <c r="AB63" s="3">
        <f t="array" ref="AB63">INDEX(NoSettings!$C$2:$AG$1459,MATCH($A63,NoSettings!$A$2:$A$1459,0),MATCH(AB$1,NoSettings!$C$1:$AG$1,0))</f>
        <v>11.4467</v>
      </c>
      <c r="AC63" s="3">
        <f t="array" ref="AC63">INDEX(NoSettings!$C$2:$AG$1459,MATCH($A63,NoSettings!$A$2:$A$1459,0),MATCH(AC$1,NoSettings!$C$1:$AG$1,0))</f>
        <v>12.231999999999999</v>
      </c>
      <c r="AD63" s="3">
        <f t="array" ref="AD63">INDEX(NoSettings!$C$2:$AG$1459,MATCH($A63,NoSettings!$A$2:$A$1459,0),MATCH(AD$1,NoSettings!$C$1:$AG$1,0))</f>
        <v>13.0831</v>
      </c>
      <c r="AE63" s="3">
        <f t="array" ref="AE63">INDEX(NoSettings!$C$2:$AG$1459,MATCH($A63,NoSettings!$A$2:$A$1459,0),MATCH(AE$1,NoSettings!$C$1:$AG$1,0))</f>
        <v>13.931800000000001</v>
      </c>
      <c r="AF63" s="3">
        <f t="array" ref="AF63">INDEX(NoSettings!$C$2:$AG$1459,MATCH($A63,NoSettings!$A$2:$A$1459,0),MATCH(AF$1,NoSettings!$C$1:$AG$1,0))</f>
        <v>14.821</v>
      </c>
      <c r="AG63" s="3">
        <f t="array" ref="AG63">INDEX(NoSettings!$C$2:$AG$1459,MATCH($A63,NoSettings!$A$2:$A$1459,0),MATCH(AG$1,NoSettings!$C$1:$AG$1,0))</f>
        <v>15.692399999999999</v>
      </c>
      <c r="AH63" s="3">
        <f t="array" ref="AH63">INDEX(NoSettings!$C$2:$AG$1459,MATCH($A63,NoSettings!$A$2:$A$1459,0),MATCH(AH$1,NoSettings!$C$1:$AG$1,0))</f>
        <v>17.328399999999998</v>
      </c>
      <c r="AI63" s="3">
        <f t="array" ref="AI63">INDEX(NoSettings!$C$2:$AG$1459,MATCH($A63,NoSettings!$A$2:$A$1459,0),MATCH(AI$1,NoSettings!$C$1:$AG$1,0))</f>
        <v>19.057400000000001</v>
      </c>
      <c r="AJ63" s="3">
        <f t="array" ref="AJ63">INDEX(NoSettings!$C$2:$AG$1459,MATCH($A63,NoSettings!$A$2:$A$1459,0),MATCH(AJ$1,NoSettings!$C$1:$AG$1,0))</f>
        <v>20.814399999999999</v>
      </c>
      <c r="AK63" s="3">
        <f t="array" ref="AK63">INDEX(NoSettings!$C$2:$AG$1459,MATCH($A63,NoSettings!$A$2:$A$1459,0),MATCH(AK$1,NoSettings!$C$1:$AG$1,0))</f>
        <v>22.666599999999999</v>
      </c>
    </row>
    <row r="64" spans="1:37" ht="15.75" hidden="1" customHeight="1" x14ac:dyDescent="0.25">
      <c r="A64" s="3" t="s">
        <v>314</v>
      </c>
      <c r="B64" s="53" t="s">
        <v>71</v>
      </c>
      <c r="C64" s="53" t="s">
        <v>97</v>
      </c>
      <c r="D64" s="53"/>
      <c r="E64" s="53"/>
      <c r="F64" s="53"/>
      <c r="G64" s="3">
        <f t="array" ref="G64">INDEX(NoSettings!$C$2:$AG$1459,MATCH($A64,NoSettings!$A$2:$A$1459,0),MATCH(G$1,NoSettings!$C$1:$AG$1,0))</f>
        <v>0</v>
      </c>
      <c r="H64" s="3">
        <f t="array" ref="H64">INDEX(NoSettings!$C$2:$AG$1459,MATCH($A64,NoSettings!$A$2:$A$1459,0),MATCH(H$1,NoSettings!$C$1:$AG$1,0))</f>
        <v>0</v>
      </c>
      <c r="I64" s="3">
        <f t="array" ref="I64">INDEX(NoSettings!$C$2:$AG$1459,MATCH($A64,NoSettings!$A$2:$A$1459,0),MATCH(I$1,NoSettings!$C$1:$AG$1,0))</f>
        <v>0</v>
      </c>
      <c r="J64" s="3">
        <f t="array" ref="J64">INDEX(NoSettings!$C$2:$AG$1459,MATCH($A64,NoSettings!$A$2:$A$1459,0),MATCH(J$1,NoSettings!$C$1:$AG$1,0))</f>
        <v>0</v>
      </c>
      <c r="K64" s="3">
        <f t="array" ref="K64">INDEX(NoSettings!$C$2:$AG$1459,MATCH($A64,NoSettings!$A$2:$A$1459,0),MATCH(K$1,NoSettings!$C$1:$AG$1,0))</f>
        <v>0</v>
      </c>
      <c r="L64" s="3">
        <f t="array" ref="L64">INDEX(NoSettings!$C$2:$AG$1459,MATCH($A64,NoSettings!$A$2:$A$1459,0),MATCH(L$1,NoSettings!$C$1:$AG$1,0))</f>
        <v>0</v>
      </c>
      <c r="M64" s="3">
        <f t="array" ref="M64">INDEX(NoSettings!$C$2:$AG$1459,MATCH($A64,NoSettings!$A$2:$A$1459,0),MATCH(M$1,NoSettings!$C$1:$AG$1,0))</f>
        <v>0</v>
      </c>
      <c r="N64" s="3">
        <f t="array" ref="N64">INDEX(NoSettings!$C$2:$AG$1459,MATCH($A64,NoSettings!$A$2:$A$1459,0),MATCH(N$1,NoSettings!$C$1:$AG$1,0))</f>
        <v>0</v>
      </c>
      <c r="O64" s="3">
        <f t="array" ref="O64">INDEX(NoSettings!$C$2:$AG$1459,MATCH($A64,NoSettings!$A$2:$A$1459,0),MATCH(O$1,NoSettings!$C$1:$AG$1,0))</f>
        <v>0</v>
      </c>
      <c r="P64" s="3">
        <f t="array" ref="P64">INDEX(NoSettings!$C$2:$AG$1459,MATCH($A64,NoSettings!$A$2:$A$1459,0),MATCH(P$1,NoSettings!$C$1:$AG$1,0))</f>
        <v>0</v>
      </c>
      <c r="Q64" s="3">
        <f t="array" ref="Q64">INDEX(NoSettings!$C$2:$AG$1459,MATCH($A64,NoSettings!$A$2:$A$1459,0),MATCH(Q$1,NoSettings!$C$1:$AG$1,0))</f>
        <v>0</v>
      </c>
      <c r="R64" s="3">
        <f t="array" ref="R64">INDEX(NoSettings!$C$2:$AG$1459,MATCH($A64,NoSettings!$A$2:$A$1459,0),MATCH(R$1,NoSettings!$C$1:$AG$1,0))</f>
        <v>0</v>
      </c>
      <c r="S64" s="3">
        <f t="array" ref="S64">INDEX(NoSettings!$C$2:$AG$1459,MATCH($A64,NoSettings!$A$2:$A$1459,0),MATCH(S$1,NoSettings!$C$1:$AG$1,0))</f>
        <v>0</v>
      </c>
      <c r="T64" s="3">
        <f t="array" ref="T64">INDEX(NoSettings!$C$2:$AG$1459,MATCH($A64,NoSettings!$A$2:$A$1459,0),MATCH(T$1,NoSettings!$C$1:$AG$1,0))</f>
        <v>0</v>
      </c>
      <c r="U64" s="3">
        <f t="array" ref="U64">INDEX(NoSettings!$C$2:$AG$1459,MATCH($A64,NoSettings!$A$2:$A$1459,0),MATCH(U$1,NoSettings!$C$1:$AG$1,0))</f>
        <v>0</v>
      </c>
      <c r="V64" s="3">
        <f t="array" ref="V64">INDEX(NoSettings!$C$2:$AG$1459,MATCH($A64,NoSettings!$A$2:$A$1459,0),MATCH(V$1,NoSettings!$C$1:$AG$1,0))</f>
        <v>0</v>
      </c>
      <c r="W64" s="3">
        <f t="array" ref="W64">INDEX(NoSettings!$C$2:$AG$1459,MATCH($A64,NoSettings!$A$2:$A$1459,0),MATCH(W$1,NoSettings!$C$1:$AG$1,0))</f>
        <v>0</v>
      </c>
      <c r="X64" s="3">
        <f t="array" ref="X64">INDEX(NoSettings!$C$2:$AG$1459,MATCH($A64,NoSettings!$A$2:$A$1459,0),MATCH(X$1,NoSettings!$C$1:$AG$1,0))</f>
        <v>0</v>
      </c>
      <c r="Y64" s="3">
        <f t="array" ref="Y64">INDEX(NoSettings!$C$2:$AG$1459,MATCH($A64,NoSettings!$A$2:$A$1459,0),MATCH(Y$1,NoSettings!$C$1:$AG$1,0))</f>
        <v>0</v>
      </c>
      <c r="Z64" s="3">
        <f t="array" ref="Z64">INDEX(NoSettings!$C$2:$AG$1459,MATCH($A64,NoSettings!$A$2:$A$1459,0),MATCH(Z$1,NoSettings!$C$1:$AG$1,0))</f>
        <v>0</v>
      </c>
      <c r="AA64" s="3">
        <f t="array" ref="AA64">INDEX(NoSettings!$C$2:$AG$1459,MATCH($A64,NoSettings!$A$2:$A$1459,0),MATCH(AA$1,NoSettings!$C$1:$AG$1,0))</f>
        <v>0</v>
      </c>
      <c r="AB64" s="3">
        <f t="array" ref="AB64">INDEX(NoSettings!$C$2:$AG$1459,MATCH($A64,NoSettings!$A$2:$A$1459,0),MATCH(AB$1,NoSettings!$C$1:$AG$1,0))</f>
        <v>0</v>
      </c>
      <c r="AC64" s="3">
        <f t="array" ref="AC64">INDEX(NoSettings!$C$2:$AG$1459,MATCH($A64,NoSettings!$A$2:$A$1459,0),MATCH(AC$1,NoSettings!$C$1:$AG$1,0))</f>
        <v>0</v>
      </c>
      <c r="AD64" s="3">
        <f t="array" ref="AD64">INDEX(NoSettings!$C$2:$AG$1459,MATCH($A64,NoSettings!$A$2:$A$1459,0),MATCH(AD$1,NoSettings!$C$1:$AG$1,0))</f>
        <v>0</v>
      </c>
      <c r="AE64" s="3">
        <f t="array" ref="AE64">INDEX(NoSettings!$C$2:$AG$1459,MATCH($A64,NoSettings!$A$2:$A$1459,0),MATCH(AE$1,NoSettings!$C$1:$AG$1,0))</f>
        <v>0</v>
      </c>
      <c r="AF64" s="3">
        <f t="array" ref="AF64">INDEX(NoSettings!$C$2:$AG$1459,MATCH($A64,NoSettings!$A$2:$A$1459,0),MATCH(AF$1,NoSettings!$C$1:$AG$1,0))</f>
        <v>0</v>
      </c>
      <c r="AG64" s="3">
        <f t="array" ref="AG64">INDEX(NoSettings!$C$2:$AG$1459,MATCH($A64,NoSettings!$A$2:$A$1459,0),MATCH(AG$1,NoSettings!$C$1:$AG$1,0))</f>
        <v>0</v>
      </c>
      <c r="AH64" s="3">
        <f t="array" ref="AH64">INDEX(NoSettings!$C$2:$AG$1459,MATCH($A64,NoSettings!$A$2:$A$1459,0),MATCH(AH$1,NoSettings!$C$1:$AG$1,0))</f>
        <v>0</v>
      </c>
      <c r="AI64" s="3">
        <f t="array" ref="AI64">INDEX(NoSettings!$C$2:$AG$1459,MATCH($A64,NoSettings!$A$2:$A$1459,0),MATCH(AI$1,NoSettings!$C$1:$AG$1,0))</f>
        <v>0</v>
      </c>
      <c r="AJ64" s="3">
        <f t="array" ref="AJ64">INDEX(NoSettings!$C$2:$AG$1459,MATCH($A64,NoSettings!$A$2:$A$1459,0),MATCH(AJ$1,NoSettings!$C$1:$AG$1,0))</f>
        <v>0</v>
      </c>
      <c r="AK64" s="3">
        <f t="array" ref="AK64">INDEX(NoSettings!$C$2:$AG$1459,MATCH($A64,NoSettings!$A$2:$A$1459,0),MATCH(AK$1,NoSettings!$C$1:$AG$1,0))</f>
        <v>0</v>
      </c>
    </row>
    <row r="65" spans="1:37" ht="15.75" hidden="1" customHeight="1" x14ac:dyDescent="0.25">
      <c r="A65" s="3" t="s">
        <v>315</v>
      </c>
      <c r="B65" s="53" t="s">
        <v>71</v>
      </c>
      <c r="C65" s="53" t="s">
        <v>99</v>
      </c>
      <c r="D65" s="53"/>
      <c r="E65" s="53"/>
      <c r="F65" s="53"/>
      <c r="G65" s="3">
        <f t="array" ref="G65">INDEX(NoSettings!$C$2:$AG$1459,MATCH($A65,NoSettings!$A$2:$A$1459,0),MATCH(G$1,NoSettings!$C$1:$AG$1,0))</f>
        <v>0</v>
      </c>
      <c r="H65" s="3">
        <f t="array" ref="H65">INDEX(NoSettings!$C$2:$AG$1459,MATCH($A65,NoSettings!$A$2:$A$1459,0),MATCH(H$1,NoSettings!$C$1:$AG$1,0))</f>
        <v>0</v>
      </c>
      <c r="I65" s="3">
        <f t="array" ref="I65">INDEX(NoSettings!$C$2:$AG$1459,MATCH($A65,NoSettings!$A$2:$A$1459,0),MATCH(I$1,NoSettings!$C$1:$AG$1,0))</f>
        <v>0</v>
      </c>
      <c r="J65" s="3">
        <f t="array" ref="J65">INDEX(NoSettings!$C$2:$AG$1459,MATCH($A65,NoSettings!$A$2:$A$1459,0),MATCH(J$1,NoSettings!$C$1:$AG$1,0))</f>
        <v>0</v>
      </c>
      <c r="K65" s="3">
        <f t="array" ref="K65">INDEX(NoSettings!$C$2:$AG$1459,MATCH($A65,NoSettings!$A$2:$A$1459,0),MATCH(K$1,NoSettings!$C$1:$AG$1,0))</f>
        <v>0</v>
      </c>
      <c r="L65" s="3">
        <f t="array" ref="L65">INDEX(NoSettings!$C$2:$AG$1459,MATCH($A65,NoSettings!$A$2:$A$1459,0),MATCH(L$1,NoSettings!$C$1:$AG$1,0))</f>
        <v>0</v>
      </c>
      <c r="M65" s="3">
        <f t="array" ref="M65">INDEX(NoSettings!$C$2:$AG$1459,MATCH($A65,NoSettings!$A$2:$A$1459,0),MATCH(M$1,NoSettings!$C$1:$AG$1,0))</f>
        <v>0</v>
      </c>
      <c r="N65" s="3">
        <f t="array" ref="N65">INDEX(NoSettings!$C$2:$AG$1459,MATCH($A65,NoSettings!$A$2:$A$1459,0),MATCH(N$1,NoSettings!$C$1:$AG$1,0))</f>
        <v>0</v>
      </c>
      <c r="O65" s="3">
        <f t="array" ref="O65">INDEX(NoSettings!$C$2:$AG$1459,MATCH($A65,NoSettings!$A$2:$A$1459,0),MATCH(O$1,NoSettings!$C$1:$AG$1,0))</f>
        <v>0</v>
      </c>
      <c r="P65" s="3">
        <f t="array" ref="P65">INDEX(NoSettings!$C$2:$AG$1459,MATCH($A65,NoSettings!$A$2:$A$1459,0),MATCH(P$1,NoSettings!$C$1:$AG$1,0))</f>
        <v>0</v>
      </c>
      <c r="Q65" s="3">
        <f t="array" ref="Q65">INDEX(NoSettings!$C$2:$AG$1459,MATCH($A65,NoSettings!$A$2:$A$1459,0),MATCH(Q$1,NoSettings!$C$1:$AG$1,0))</f>
        <v>0</v>
      </c>
      <c r="R65" s="3">
        <f t="array" ref="R65">INDEX(NoSettings!$C$2:$AG$1459,MATCH($A65,NoSettings!$A$2:$A$1459,0),MATCH(R$1,NoSettings!$C$1:$AG$1,0))</f>
        <v>0</v>
      </c>
      <c r="S65" s="3">
        <f t="array" ref="S65">INDEX(NoSettings!$C$2:$AG$1459,MATCH($A65,NoSettings!$A$2:$A$1459,0),MATCH(S$1,NoSettings!$C$1:$AG$1,0))</f>
        <v>0</v>
      </c>
      <c r="T65" s="3">
        <f t="array" ref="T65">INDEX(NoSettings!$C$2:$AG$1459,MATCH($A65,NoSettings!$A$2:$A$1459,0),MATCH(T$1,NoSettings!$C$1:$AG$1,0))</f>
        <v>0</v>
      </c>
      <c r="U65" s="3">
        <f t="array" ref="U65">INDEX(NoSettings!$C$2:$AG$1459,MATCH($A65,NoSettings!$A$2:$A$1459,0),MATCH(U$1,NoSettings!$C$1:$AG$1,0))</f>
        <v>0</v>
      </c>
      <c r="V65" s="3">
        <f t="array" ref="V65">INDEX(NoSettings!$C$2:$AG$1459,MATCH($A65,NoSettings!$A$2:$A$1459,0),MATCH(V$1,NoSettings!$C$1:$AG$1,0))</f>
        <v>0</v>
      </c>
      <c r="W65" s="3">
        <f t="array" ref="W65">INDEX(NoSettings!$C$2:$AG$1459,MATCH($A65,NoSettings!$A$2:$A$1459,0),MATCH(W$1,NoSettings!$C$1:$AG$1,0))</f>
        <v>0</v>
      </c>
      <c r="X65" s="3">
        <f t="array" ref="X65">INDEX(NoSettings!$C$2:$AG$1459,MATCH($A65,NoSettings!$A$2:$A$1459,0),MATCH(X$1,NoSettings!$C$1:$AG$1,0))</f>
        <v>0</v>
      </c>
      <c r="Y65" s="3">
        <f t="array" ref="Y65">INDEX(NoSettings!$C$2:$AG$1459,MATCH($A65,NoSettings!$A$2:$A$1459,0),MATCH(Y$1,NoSettings!$C$1:$AG$1,0))</f>
        <v>0</v>
      </c>
      <c r="Z65" s="3">
        <f t="array" ref="Z65">INDEX(NoSettings!$C$2:$AG$1459,MATCH($A65,NoSettings!$A$2:$A$1459,0),MATCH(Z$1,NoSettings!$C$1:$AG$1,0))</f>
        <v>0</v>
      </c>
      <c r="AA65" s="3">
        <f t="array" ref="AA65">INDEX(NoSettings!$C$2:$AG$1459,MATCH($A65,NoSettings!$A$2:$A$1459,0),MATCH(AA$1,NoSettings!$C$1:$AG$1,0))</f>
        <v>0</v>
      </c>
      <c r="AB65" s="3">
        <f t="array" ref="AB65">INDEX(NoSettings!$C$2:$AG$1459,MATCH($A65,NoSettings!$A$2:$A$1459,0),MATCH(AB$1,NoSettings!$C$1:$AG$1,0))</f>
        <v>0</v>
      </c>
      <c r="AC65" s="3">
        <f t="array" ref="AC65">INDEX(NoSettings!$C$2:$AG$1459,MATCH($A65,NoSettings!$A$2:$A$1459,0),MATCH(AC$1,NoSettings!$C$1:$AG$1,0))</f>
        <v>0</v>
      </c>
      <c r="AD65" s="3">
        <f t="array" ref="AD65">INDEX(NoSettings!$C$2:$AG$1459,MATCH($A65,NoSettings!$A$2:$A$1459,0),MATCH(AD$1,NoSettings!$C$1:$AG$1,0))</f>
        <v>0</v>
      </c>
      <c r="AE65" s="3">
        <f t="array" ref="AE65">INDEX(NoSettings!$C$2:$AG$1459,MATCH($A65,NoSettings!$A$2:$A$1459,0),MATCH(AE$1,NoSettings!$C$1:$AG$1,0))</f>
        <v>0</v>
      </c>
      <c r="AF65" s="3">
        <f t="array" ref="AF65">INDEX(NoSettings!$C$2:$AG$1459,MATCH($A65,NoSettings!$A$2:$A$1459,0),MATCH(AF$1,NoSettings!$C$1:$AG$1,0))</f>
        <v>0</v>
      </c>
      <c r="AG65" s="3">
        <f t="array" ref="AG65">INDEX(NoSettings!$C$2:$AG$1459,MATCH($A65,NoSettings!$A$2:$A$1459,0),MATCH(AG$1,NoSettings!$C$1:$AG$1,0))</f>
        <v>0</v>
      </c>
      <c r="AH65" s="3">
        <f t="array" ref="AH65">INDEX(NoSettings!$C$2:$AG$1459,MATCH($A65,NoSettings!$A$2:$A$1459,0),MATCH(AH$1,NoSettings!$C$1:$AG$1,0))</f>
        <v>0</v>
      </c>
      <c r="AI65" s="3">
        <f t="array" ref="AI65">INDEX(NoSettings!$C$2:$AG$1459,MATCH($A65,NoSettings!$A$2:$A$1459,0),MATCH(AI$1,NoSettings!$C$1:$AG$1,0))</f>
        <v>0</v>
      </c>
      <c r="AJ65" s="3">
        <f t="array" ref="AJ65">INDEX(NoSettings!$C$2:$AG$1459,MATCH($A65,NoSettings!$A$2:$A$1459,0),MATCH(AJ$1,NoSettings!$C$1:$AG$1,0))</f>
        <v>0</v>
      </c>
      <c r="AK65" s="3">
        <f t="array" ref="AK65">INDEX(NoSettings!$C$2:$AG$1459,MATCH($A65,NoSettings!$A$2:$A$1459,0),MATCH(AK$1,NoSettings!$C$1:$AG$1,0))</f>
        <v>0</v>
      </c>
    </row>
    <row r="66" spans="1:37" ht="15.75" hidden="1" customHeight="1" x14ac:dyDescent="0.25">
      <c r="A66" s="3" t="s">
        <v>316</v>
      </c>
      <c r="B66" s="53" t="s">
        <v>71</v>
      </c>
      <c r="C66" s="53" t="s">
        <v>101</v>
      </c>
      <c r="D66" s="53"/>
      <c r="E66" s="53"/>
      <c r="F66" s="53"/>
      <c r="G66" s="3">
        <f t="array" ref="G66">INDEX(NoSettings!$C$2:$AG$1459,MATCH($A66,NoSettings!$A$2:$A$1459,0),MATCH(G$1,NoSettings!$C$1:$AG$1,0))</f>
        <v>0</v>
      </c>
      <c r="H66" s="3">
        <f t="array" ref="H66">INDEX(NoSettings!$C$2:$AG$1459,MATCH($A66,NoSettings!$A$2:$A$1459,0),MATCH(H$1,NoSettings!$C$1:$AG$1,0))</f>
        <v>0</v>
      </c>
      <c r="I66" s="3">
        <f t="array" ref="I66">INDEX(NoSettings!$C$2:$AG$1459,MATCH($A66,NoSettings!$A$2:$A$1459,0),MATCH(I$1,NoSettings!$C$1:$AG$1,0))</f>
        <v>0</v>
      </c>
      <c r="J66" s="3">
        <f t="array" ref="J66">INDEX(NoSettings!$C$2:$AG$1459,MATCH($A66,NoSettings!$A$2:$A$1459,0),MATCH(J$1,NoSettings!$C$1:$AG$1,0))</f>
        <v>0</v>
      </c>
      <c r="K66" s="3">
        <f t="array" ref="K66">INDEX(NoSettings!$C$2:$AG$1459,MATCH($A66,NoSettings!$A$2:$A$1459,0),MATCH(K$1,NoSettings!$C$1:$AG$1,0))</f>
        <v>0</v>
      </c>
      <c r="L66" s="3">
        <f t="array" ref="L66">INDEX(NoSettings!$C$2:$AG$1459,MATCH($A66,NoSettings!$A$2:$A$1459,0),MATCH(L$1,NoSettings!$C$1:$AG$1,0))</f>
        <v>0</v>
      </c>
      <c r="M66" s="3">
        <f t="array" ref="M66">INDEX(NoSettings!$C$2:$AG$1459,MATCH($A66,NoSettings!$A$2:$A$1459,0),MATCH(M$1,NoSettings!$C$1:$AG$1,0))</f>
        <v>0</v>
      </c>
      <c r="N66" s="3">
        <f t="array" ref="N66">INDEX(NoSettings!$C$2:$AG$1459,MATCH($A66,NoSettings!$A$2:$A$1459,0),MATCH(N$1,NoSettings!$C$1:$AG$1,0))</f>
        <v>0</v>
      </c>
      <c r="O66" s="3">
        <f t="array" ref="O66">INDEX(NoSettings!$C$2:$AG$1459,MATCH($A66,NoSettings!$A$2:$A$1459,0),MATCH(O$1,NoSettings!$C$1:$AG$1,0))</f>
        <v>0</v>
      </c>
      <c r="P66" s="3">
        <f t="array" ref="P66">INDEX(NoSettings!$C$2:$AG$1459,MATCH($A66,NoSettings!$A$2:$A$1459,0),MATCH(P$1,NoSettings!$C$1:$AG$1,0))</f>
        <v>0</v>
      </c>
      <c r="Q66" s="3">
        <f t="array" ref="Q66">INDEX(NoSettings!$C$2:$AG$1459,MATCH($A66,NoSettings!$A$2:$A$1459,0),MATCH(Q$1,NoSettings!$C$1:$AG$1,0))</f>
        <v>0</v>
      </c>
      <c r="R66" s="3">
        <f t="array" ref="R66">INDEX(NoSettings!$C$2:$AG$1459,MATCH($A66,NoSettings!$A$2:$A$1459,0),MATCH(R$1,NoSettings!$C$1:$AG$1,0))</f>
        <v>0</v>
      </c>
      <c r="S66" s="3">
        <f t="array" ref="S66">INDEX(NoSettings!$C$2:$AG$1459,MATCH($A66,NoSettings!$A$2:$A$1459,0),MATCH(S$1,NoSettings!$C$1:$AG$1,0))</f>
        <v>0</v>
      </c>
      <c r="T66" s="3">
        <f t="array" ref="T66">INDEX(NoSettings!$C$2:$AG$1459,MATCH($A66,NoSettings!$A$2:$A$1459,0),MATCH(T$1,NoSettings!$C$1:$AG$1,0))</f>
        <v>0</v>
      </c>
      <c r="U66" s="3">
        <f t="array" ref="U66">INDEX(NoSettings!$C$2:$AG$1459,MATCH($A66,NoSettings!$A$2:$A$1459,0),MATCH(U$1,NoSettings!$C$1:$AG$1,0))</f>
        <v>0</v>
      </c>
      <c r="V66" s="3">
        <f t="array" ref="V66">INDEX(NoSettings!$C$2:$AG$1459,MATCH($A66,NoSettings!$A$2:$A$1459,0),MATCH(V$1,NoSettings!$C$1:$AG$1,0))</f>
        <v>0</v>
      </c>
      <c r="W66" s="3">
        <f t="array" ref="W66">INDEX(NoSettings!$C$2:$AG$1459,MATCH($A66,NoSettings!$A$2:$A$1459,0),MATCH(W$1,NoSettings!$C$1:$AG$1,0))</f>
        <v>0</v>
      </c>
      <c r="X66" s="3">
        <f t="array" ref="X66">INDEX(NoSettings!$C$2:$AG$1459,MATCH($A66,NoSettings!$A$2:$A$1459,0),MATCH(X$1,NoSettings!$C$1:$AG$1,0))</f>
        <v>0</v>
      </c>
      <c r="Y66" s="3">
        <f t="array" ref="Y66">INDEX(NoSettings!$C$2:$AG$1459,MATCH($A66,NoSettings!$A$2:$A$1459,0),MATCH(Y$1,NoSettings!$C$1:$AG$1,0))</f>
        <v>0</v>
      </c>
      <c r="Z66" s="3">
        <f t="array" ref="Z66">INDEX(NoSettings!$C$2:$AG$1459,MATCH($A66,NoSettings!$A$2:$A$1459,0),MATCH(Z$1,NoSettings!$C$1:$AG$1,0))</f>
        <v>0</v>
      </c>
      <c r="AA66" s="3">
        <f t="array" ref="AA66">INDEX(NoSettings!$C$2:$AG$1459,MATCH($A66,NoSettings!$A$2:$A$1459,0),MATCH(AA$1,NoSettings!$C$1:$AG$1,0))</f>
        <v>0</v>
      </c>
      <c r="AB66" s="3">
        <f t="array" ref="AB66">INDEX(NoSettings!$C$2:$AG$1459,MATCH($A66,NoSettings!$A$2:$A$1459,0),MATCH(AB$1,NoSettings!$C$1:$AG$1,0))</f>
        <v>0</v>
      </c>
      <c r="AC66" s="3">
        <f t="array" ref="AC66">INDEX(NoSettings!$C$2:$AG$1459,MATCH($A66,NoSettings!$A$2:$A$1459,0),MATCH(AC$1,NoSettings!$C$1:$AG$1,0))</f>
        <v>0</v>
      </c>
      <c r="AD66" s="3">
        <f t="array" ref="AD66">INDEX(NoSettings!$C$2:$AG$1459,MATCH($A66,NoSettings!$A$2:$A$1459,0),MATCH(AD$1,NoSettings!$C$1:$AG$1,0))</f>
        <v>0</v>
      </c>
      <c r="AE66" s="3">
        <f t="array" ref="AE66">INDEX(NoSettings!$C$2:$AG$1459,MATCH($A66,NoSettings!$A$2:$A$1459,0),MATCH(AE$1,NoSettings!$C$1:$AG$1,0))</f>
        <v>0</v>
      </c>
      <c r="AF66" s="3">
        <f t="array" ref="AF66">INDEX(NoSettings!$C$2:$AG$1459,MATCH($A66,NoSettings!$A$2:$A$1459,0),MATCH(AF$1,NoSettings!$C$1:$AG$1,0))</f>
        <v>0</v>
      </c>
      <c r="AG66" s="3">
        <f t="array" ref="AG66">INDEX(NoSettings!$C$2:$AG$1459,MATCH($A66,NoSettings!$A$2:$A$1459,0),MATCH(AG$1,NoSettings!$C$1:$AG$1,0))</f>
        <v>0</v>
      </c>
      <c r="AH66" s="3">
        <f t="array" ref="AH66">INDEX(NoSettings!$C$2:$AG$1459,MATCH($A66,NoSettings!$A$2:$A$1459,0),MATCH(AH$1,NoSettings!$C$1:$AG$1,0))</f>
        <v>0</v>
      </c>
      <c r="AI66" s="3">
        <f t="array" ref="AI66">INDEX(NoSettings!$C$2:$AG$1459,MATCH($A66,NoSettings!$A$2:$A$1459,0),MATCH(AI$1,NoSettings!$C$1:$AG$1,0))</f>
        <v>0</v>
      </c>
      <c r="AJ66" s="3">
        <f t="array" ref="AJ66">INDEX(NoSettings!$C$2:$AG$1459,MATCH($A66,NoSettings!$A$2:$A$1459,0),MATCH(AJ$1,NoSettings!$C$1:$AG$1,0))</f>
        <v>0</v>
      </c>
      <c r="AK66" s="3">
        <f t="array" ref="AK66">INDEX(NoSettings!$C$2:$AG$1459,MATCH($A66,NoSettings!$A$2:$A$1459,0),MATCH(AK$1,NoSettings!$C$1:$AG$1,0))</f>
        <v>0</v>
      </c>
    </row>
    <row r="67" spans="1:37" ht="15.75" hidden="1" customHeight="1" x14ac:dyDescent="0.25">
      <c r="A67" s="3" t="s">
        <v>317</v>
      </c>
      <c r="B67" s="53" t="s">
        <v>71</v>
      </c>
      <c r="C67" s="53" t="s">
        <v>103</v>
      </c>
      <c r="D67" s="53"/>
      <c r="E67" s="53"/>
      <c r="F67" s="53"/>
      <c r="G67" s="3">
        <f t="array" ref="G67">INDEX(NoSettings!$C$2:$AG$1459,MATCH($A67,NoSettings!$A$2:$A$1459,0),MATCH(G$1,NoSettings!$C$1:$AG$1,0))</f>
        <v>0</v>
      </c>
      <c r="H67" s="3">
        <f t="array" ref="H67">INDEX(NoSettings!$C$2:$AG$1459,MATCH($A67,NoSettings!$A$2:$A$1459,0),MATCH(H$1,NoSettings!$C$1:$AG$1,0))</f>
        <v>0</v>
      </c>
      <c r="I67" s="3">
        <f t="array" ref="I67">INDEX(NoSettings!$C$2:$AG$1459,MATCH($A67,NoSettings!$A$2:$A$1459,0),MATCH(I$1,NoSettings!$C$1:$AG$1,0))</f>
        <v>0</v>
      </c>
      <c r="J67" s="3">
        <f t="array" ref="J67">INDEX(NoSettings!$C$2:$AG$1459,MATCH($A67,NoSettings!$A$2:$A$1459,0),MATCH(J$1,NoSettings!$C$1:$AG$1,0))</f>
        <v>0</v>
      </c>
      <c r="K67" s="3">
        <f t="array" ref="K67">INDEX(NoSettings!$C$2:$AG$1459,MATCH($A67,NoSettings!$A$2:$A$1459,0),MATCH(K$1,NoSettings!$C$1:$AG$1,0))</f>
        <v>0</v>
      </c>
      <c r="L67" s="3">
        <f t="array" ref="L67">INDEX(NoSettings!$C$2:$AG$1459,MATCH($A67,NoSettings!$A$2:$A$1459,0),MATCH(L$1,NoSettings!$C$1:$AG$1,0))</f>
        <v>0</v>
      </c>
      <c r="M67" s="3">
        <f t="array" ref="M67">INDEX(NoSettings!$C$2:$AG$1459,MATCH($A67,NoSettings!$A$2:$A$1459,0),MATCH(M$1,NoSettings!$C$1:$AG$1,0))</f>
        <v>0</v>
      </c>
      <c r="N67" s="3">
        <f t="array" ref="N67">INDEX(NoSettings!$C$2:$AG$1459,MATCH($A67,NoSettings!$A$2:$A$1459,0),MATCH(N$1,NoSettings!$C$1:$AG$1,0))</f>
        <v>0</v>
      </c>
      <c r="O67" s="3">
        <f t="array" ref="O67">INDEX(NoSettings!$C$2:$AG$1459,MATCH($A67,NoSettings!$A$2:$A$1459,0),MATCH(O$1,NoSettings!$C$1:$AG$1,0))</f>
        <v>0</v>
      </c>
      <c r="P67" s="3">
        <f t="array" ref="P67">INDEX(NoSettings!$C$2:$AG$1459,MATCH($A67,NoSettings!$A$2:$A$1459,0),MATCH(P$1,NoSettings!$C$1:$AG$1,0))</f>
        <v>0</v>
      </c>
      <c r="Q67" s="3">
        <f t="array" ref="Q67">INDEX(NoSettings!$C$2:$AG$1459,MATCH($A67,NoSettings!$A$2:$A$1459,0),MATCH(Q$1,NoSettings!$C$1:$AG$1,0))</f>
        <v>0</v>
      </c>
      <c r="R67" s="3">
        <f t="array" ref="R67">INDEX(NoSettings!$C$2:$AG$1459,MATCH($A67,NoSettings!$A$2:$A$1459,0),MATCH(R$1,NoSettings!$C$1:$AG$1,0))</f>
        <v>0</v>
      </c>
      <c r="S67" s="3">
        <f t="array" ref="S67">INDEX(NoSettings!$C$2:$AG$1459,MATCH($A67,NoSettings!$A$2:$A$1459,0),MATCH(S$1,NoSettings!$C$1:$AG$1,0))</f>
        <v>0</v>
      </c>
      <c r="T67" s="3">
        <f t="array" ref="T67">INDEX(NoSettings!$C$2:$AG$1459,MATCH($A67,NoSettings!$A$2:$A$1459,0),MATCH(T$1,NoSettings!$C$1:$AG$1,0))</f>
        <v>0</v>
      </c>
      <c r="U67" s="3">
        <f t="array" ref="U67">INDEX(NoSettings!$C$2:$AG$1459,MATCH($A67,NoSettings!$A$2:$A$1459,0),MATCH(U$1,NoSettings!$C$1:$AG$1,0))</f>
        <v>0</v>
      </c>
      <c r="V67" s="3">
        <f t="array" ref="V67">INDEX(NoSettings!$C$2:$AG$1459,MATCH($A67,NoSettings!$A$2:$A$1459,0),MATCH(V$1,NoSettings!$C$1:$AG$1,0))</f>
        <v>0</v>
      </c>
      <c r="W67" s="3">
        <f t="array" ref="W67">INDEX(NoSettings!$C$2:$AG$1459,MATCH($A67,NoSettings!$A$2:$A$1459,0),MATCH(W$1,NoSettings!$C$1:$AG$1,0))</f>
        <v>0</v>
      </c>
      <c r="X67" s="3">
        <f t="array" ref="X67">INDEX(NoSettings!$C$2:$AG$1459,MATCH($A67,NoSettings!$A$2:$A$1459,0),MATCH(X$1,NoSettings!$C$1:$AG$1,0))</f>
        <v>0</v>
      </c>
      <c r="Y67" s="3">
        <f t="array" ref="Y67">INDEX(NoSettings!$C$2:$AG$1459,MATCH($A67,NoSettings!$A$2:$A$1459,0),MATCH(Y$1,NoSettings!$C$1:$AG$1,0))</f>
        <v>0</v>
      </c>
      <c r="Z67" s="3">
        <f t="array" ref="Z67">INDEX(NoSettings!$C$2:$AG$1459,MATCH($A67,NoSettings!$A$2:$A$1459,0),MATCH(Z$1,NoSettings!$C$1:$AG$1,0))</f>
        <v>0</v>
      </c>
      <c r="AA67" s="3">
        <f t="array" ref="AA67">INDEX(NoSettings!$C$2:$AG$1459,MATCH($A67,NoSettings!$A$2:$A$1459,0),MATCH(AA$1,NoSettings!$C$1:$AG$1,0))</f>
        <v>0</v>
      </c>
      <c r="AB67" s="3">
        <f t="array" ref="AB67">INDEX(NoSettings!$C$2:$AG$1459,MATCH($A67,NoSettings!$A$2:$A$1459,0),MATCH(AB$1,NoSettings!$C$1:$AG$1,0))</f>
        <v>0</v>
      </c>
      <c r="AC67" s="3">
        <f t="array" ref="AC67">INDEX(NoSettings!$C$2:$AG$1459,MATCH($A67,NoSettings!$A$2:$A$1459,0),MATCH(AC$1,NoSettings!$C$1:$AG$1,0))</f>
        <v>0</v>
      </c>
      <c r="AD67" s="3">
        <f t="array" ref="AD67">INDEX(NoSettings!$C$2:$AG$1459,MATCH($A67,NoSettings!$A$2:$A$1459,0),MATCH(AD$1,NoSettings!$C$1:$AG$1,0))</f>
        <v>0</v>
      </c>
      <c r="AE67" s="3">
        <f t="array" ref="AE67">INDEX(NoSettings!$C$2:$AG$1459,MATCH($A67,NoSettings!$A$2:$A$1459,0),MATCH(AE$1,NoSettings!$C$1:$AG$1,0))</f>
        <v>0</v>
      </c>
      <c r="AF67" s="3">
        <f t="array" ref="AF67">INDEX(NoSettings!$C$2:$AG$1459,MATCH($A67,NoSettings!$A$2:$A$1459,0),MATCH(AF$1,NoSettings!$C$1:$AG$1,0))</f>
        <v>0</v>
      </c>
      <c r="AG67" s="3">
        <f t="array" ref="AG67">INDEX(NoSettings!$C$2:$AG$1459,MATCH($A67,NoSettings!$A$2:$A$1459,0),MATCH(AG$1,NoSettings!$C$1:$AG$1,0))</f>
        <v>0</v>
      </c>
      <c r="AH67" s="3">
        <f t="array" ref="AH67">INDEX(NoSettings!$C$2:$AG$1459,MATCH($A67,NoSettings!$A$2:$A$1459,0),MATCH(AH$1,NoSettings!$C$1:$AG$1,0))</f>
        <v>0</v>
      </c>
      <c r="AI67" s="3">
        <f t="array" ref="AI67">INDEX(NoSettings!$C$2:$AG$1459,MATCH($A67,NoSettings!$A$2:$A$1459,0),MATCH(AI$1,NoSettings!$C$1:$AG$1,0))</f>
        <v>0</v>
      </c>
      <c r="AJ67" s="3">
        <f t="array" ref="AJ67">INDEX(NoSettings!$C$2:$AG$1459,MATCH($A67,NoSettings!$A$2:$A$1459,0),MATCH(AJ$1,NoSettings!$C$1:$AG$1,0))</f>
        <v>0</v>
      </c>
      <c r="AK67" s="3">
        <f t="array" ref="AK67">INDEX(NoSettings!$C$2:$AG$1459,MATCH($A67,NoSettings!$A$2:$A$1459,0),MATCH(AK$1,NoSettings!$C$1:$AG$1,0))</f>
        <v>0</v>
      </c>
    </row>
    <row r="68" spans="1:37" ht="15.75" hidden="1" customHeight="1" x14ac:dyDescent="0.25">
      <c r="A68" s="3" t="s">
        <v>318</v>
      </c>
      <c r="B68" s="53" t="s">
        <v>155</v>
      </c>
      <c r="C68" s="53" t="s">
        <v>140</v>
      </c>
      <c r="D68" s="53" t="s">
        <v>141</v>
      </c>
      <c r="E68" s="53" t="s">
        <v>172</v>
      </c>
      <c r="F68" s="53" t="s">
        <v>158</v>
      </c>
      <c r="G68" s="23">
        <f t="array" ref="G68">INDEX(NoSettings!$C$2:$AG$1459,MATCH($A68,NoSettings!$A$2:$A$1459,0),MATCH(G$1,NoSettings!$C$1:$AG$1,0))</f>
        <v>100001000000</v>
      </c>
      <c r="H68" s="23">
        <f t="array" ref="H68">INDEX(NoSettings!$C$2:$AG$1459,MATCH($A68,NoSettings!$A$2:$A$1459,0),MATCH(H$1,NoSettings!$C$1:$AG$1,0))</f>
        <v>250024000000</v>
      </c>
      <c r="I68" s="23">
        <f t="array" ref="I68">INDEX(NoSettings!$C$2:$AG$1459,MATCH($A68,NoSettings!$A$2:$A$1459,0),MATCH(I$1,NoSettings!$C$1:$AG$1,0))</f>
        <v>521634000000</v>
      </c>
      <c r="J68" s="23">
        <f t="array" ref="J68">INDEX(NoSettings!$C$2:$AG$1459,MATCH($A68,NoSettings!$A$2:$A$1459,0),MATCH(J$1,NoSettings!$C$1:$AG$1,0))</f>
        <v>1127190000000</v>
      </c>
      <c r="K68" s="23">
        <f t="array" ref="K68">INDEX(NoSettings!$C$2:$AG$1459,MATCH($A68,NoSettings!$A$2:$A$1459,0),MATCH(K$1,NoSettings!$C$1:$AG$1,0))</f>
        <v>2079330000000</v>
      </c>
      <c r="L68" s="23">
        <f t="array" ref="L68">INDEX(NoSettings!$C$2:$AG$1459,MATCH($A68,NoSettings!$A$2:$A$1459,0),MATCH(L$1,NoSettings!$C$1:$AG$1,0))</f>
        <v>3430880000000</v>
      </c>
      <c r="M68" s="23">
        <f t="array" ref="M68">INDEX(NoSettings!$C$2:$AG$1459,MATCH($A68,NoSettings!$A$2:$A$1459,0),MATCH(M$1,NoSettings!$C$1:$AG$1,0))</f>
        <v>5228880000000</v>
      </c>
      <c r="N68" s="23">
        <f t="array" ref="N68">INDEX(NoSettings!$C$2:$AG$1459,MATCH($A68,NoSettings!$A$2:$A$1459,0),MATCH(N$1,NoSettings!$C$1:$AG$1,0))</f>
        <v>7530390000000</v>
      </c>
      <c r="O68" s="23">
        <f t="array" ref="O68">INDEX(NoSettings!$C$2:$AG$1459,MATCH($A68,NoSettings!$A$2:$A$1459,0),MATCH(O$1,NoSettings!$C$1:$AG$1,0))</f>
        <v>10312300000000</v>
      </c>
      <c r="P68" s="23">
        <f t="array" ref="P68">INDEX(NoSettings!$C$2:$AG$1459,MATCH($A68,NoSettings!$A$2:$A$1459,0),MATCH(P$1,NoSettings!$C$1:$AG$1,0))</f>
        <v>13523700000000</v>
      </c>
      <c r="Q68" s="23">
        <f t="array" ref="Q68">INDEX(NoSettings!$C$2:$AG$1459,MATCH($A68,NoSettings!$A$2:$A$1459,0),MATCH(Q$1,NoSettings!$C$1:$AG$1,0))</f>
        <v>17200500000000</v>
      </c>
      <c r="R68" s="23">
        <f t="array" ref="R68">INDEX(NoSettings!$C$2:$AG$1459,MATCH($A68,NoSettings!$A$2:$A$1459,0),MATCH(R$1,NoSettings!$C$1:$AG$1,0))</f>
        <v>21204800000000</v>
      </c>
      <c r="S68" s="23">
        <f t="array" ref="S68">INDEX(NoSettings!$C$2:$AG$1459,MATCH($A68,NoSettings!$A$2:$A$1459,0),MATCH(S$1,NoSettings!$C$1:$AG$1,0))</f>
        <v>25483000000000</v>
      </c>
      <c r="T68" s="23">
        <f t="array" ref="T68">INDEX(NoSettings!$C$2:$AG$1459,MATCH($A68,NoSettings!$A$2:$A$1459,0),MATCH(T$1,NoSettings!$C$1:$AG$1,0))</f>
        <v>30100200000000</v>
      </c>
      <c r="U68" s="23">
        <f t="array" ref="U68">INDEX(NoSettings!$C$2:$AG$1459,MATCH($A68,NoSettings!$A$2:$A$1459,0),MATCH(U$1,NoSettings!$C$1:$AG$1,0))</f>
        <v>35005000000000</v>
      </c>
      <c r="V68" s="23">
        <f t="array" ref="V68">INDEX(NoSettings!$C$2:$AG$1459,MATCH($A68,NoSettings!$A$2:$A$1459,0),MATCH(V$1,NoSettings!$C$1:$AG$1,0))</f>
        <v>40223800000000</v>
      </c>
      <c r="W68" s="23">
        <f t="array" ref="W68">INDEX(NoSettings!$C$2:$AG$1459,MATCH($A68,NoSettings!$A$2:$A$1459,0),MATCH(W$1,NoSettings!$C$1:$AG$1,0))</f>
        <v>45525200000000</v>
      </c>
      <c r="X68" s="23">
        <f t="array" ref="X68">INDEX(NoSettings!$C$2:$AG$1459,MATCH($A68,NoSettings!$A$2:$A$1459,0),MATCH(X$1,NoSettings!$C$1:$AG$1,0))</f>
        <v>50835100000000</v>
      </c>
      <c r="Y68" s="23">
        <f t="array" ref="Y68">INDEX(NoSettings!$C$2:$AG$1459,MATCH($A68,NoSettings!$A$2:$A$1459,0),MATCH(Y$1,NoSettings!$C$1:$AG$1,0))</f>
        <v>56115400000000</v>
      </c>
      <c r="Z68" s="23">
        <f t="array" ref="Z68">INDEX(NoSettings!$C$2:$AG$1459,MATCH($A68,NoSettings!$A$2:$A$1459,0),MATCH(Z$1,NoSettings!$C$1:$AG$1,0))</f>
        <v>61353200000000</v>
      </c>
      <c r="AA68" s="23">
        <f t="array" ref="AA68">INDEX(NoSettings!$C$2:$AG$1459,MATCH($A68,NoSettings!$A$2:$A$1459,0),MATCH(AA$1,NoSettings!$C$1:$AG$1,0))</f>
        <v>66548000000000</v>
      </c>
      <c r="AB68" s="23">
        <f t="array" ref="AB68">INDEX(NoSettings!$C$2:$AG$1459,MATCH($A68,NoSettings!$A$2:$A$1459,0),MATCH(AB$1,NoSettings!$C$1:$AG$1,0))</f>
        <v>71635300000000</v>
      </c>
      <c r="AC68" s="23">
        <f t="array" ref="AC68">INDEX(NoSettings!$C$2:$AG$1459,MATCH($A68,NoSettings!$A$2:$A$1459,0),MATCH(AC$1,NoSettings!$C$1:$AG$1,0))</f>
        <v>76654500000000</v>
      </c>
      <c r="AD68" s="23">
        <f t="array" ref="AD68">INDEX(NoSettings!$C$2:$AG$1459,MATCH($A68,NoSettings!$A$2:$A$1459,0),MATCH(AD$1,NoSettings!$C$1:$AG$1,0))</f>
        <v>81608000000000</v>
      </c>
      <c r="AE68" s="23">
        <f t="array" ref="AE68">INDEX(NoSettings!$C$2:$AG$1459,MATCH($A68,NoSettings!$A$2:$A$1459,0),MATCH(AE$1,NoSettings!$C$1:$AG$1,0))</f>
        <v>86595800000000</v>
      </c>
      <c r="AF68" s="23">
        <f t="array" ref="AF68">INDEX(NoSettings!$C$2:$AG$1459,MATCH($A68,NoSettings!$A$2:$A$1459,0),MATCH(AF$1,NoSettings!$C$1:$AG$1,0))</f>
        <v>91646100000000</v>
      </c>
      <c r="AG68" s="23">
        <f t="array" ref="AG68">INDEX(NoSettings!$C$2:$AG$1459,MATCH($A68,NoSettings!$A$2:$A$1459,0),MATCH(AG$1,NoSettings!$C$1:$AG$1,0))</f>
        <v>96736300000000</v>
      </c>
      <c r="AH68" s="23">
        <f t="array" ref="AH68">INDEX(NoSettings!$C$2:$AG$1459,MATCH($A68,NoSettings!$A$2:$A$1459,0),MATCH(AH$1,NoSettings!$C$1:$AG$1,0))</f>
        <v>101883000000000</v>
      </c>
      <c r="AI68" s="23">
        <f t="array" ref="AI68">INDEX(NoSettings!$C$2:$AG$1459,MATCH($A68,NoSettings!$A$2:$A$1459,0),MATCH(AI$1,NoSettings!$C$1:$AG$1,0))</f>
        <v>107111000000000</v>
      </c>
      <c r="AJ68" s="23">
        <f t="array" ref="AJ68">INDEX(NoSettings!$C$2:$AG$1459,MATCH($A68,NoSettings!$A$2:$A$1459,0),MATCH(AJ$1,NoSettings!$C$1:$AG$1,0))</f>
        <v>112408000000000</v>
      </c>
      <c r="AK68" s="23">
        <f t="array" ref="AK68">INDEX(NoSettings!$C$2:$AG$1459,MATCH($A68,NoSettings!$A$2:$A$1459,0),MATCH(AK$1,NoSettings!$C$1:$AG$1,0))</f>
        <v>117799000000000</v>
      </c>
    </row>
    <row r="69" spans="1:37" ht="15.75" hidden="1" customHeight="1" x14ac:dyDescent="0.25">
      <c r="A69" s="3" t="s">
        <v>319</v>
      </c>
      <c r="B69" s="53" t="s">
        <v>155</v>
      </c>
      <c r="C69" s="53" t="s">
        <v>140</v>
      </c>
      <c r="D69" s="53" t="s">
        <v>141</v>
      </c>
      <c r="E69" s="53" t="s">
        <v>172</v>
      </c>
      <c r="F69" s="53" t="s">
        <v>159</v>
      </c>
      <c r="G69" s="3">
        <f t="array" ref="G69">INDEX(NoSettings!$C$2:$AG$1459,MATCH($A69,NoSettings!$A$2:$A$1459,0),MATCH(G$1,NoSettings!$C$1:$AG$1,0))</f>
        <v>0</v>
      </c>
      <c r="H69" s="3">
        <f t="array" ref="H69">INDEX(NoSettings!$C$2:$AG$1459,MATCH($A69,NoSettings!$A$2:$A$1459,0),MATCH(H$1,NoSettings!$C$1:$AG$1,0))</f>
        <v>0</v>
      </c>
      <c r="I69" s="3">
        <f t="array" ref="I69">INDEX(NoSettings!$C$2:$AG$1459,MATCH($A69,NoSettings!$A$2:$A$1459,0),MATCH(I$1,NoSettings!$C$1:$AG$1,0))</f>
        <v>0</v>
      </c>
      <c r="J69" s="3">
        <f t="array" ref="J69">INDEX(NoSettings!$C$2:$AG$1459,MATCH($A69,NoSettings!$A$2:$A$1459,0),MATCH(J$1,NoSettings!$C$1:$AG$1,0))</f>
        <v>0</v>
      </c>
      <c r="K69" s="3">
        <f t="array" ref="K69">INDEX(NoSettings!$C$2:$AG$1459,MATCH($A69,NoSettings!$A$2:$A$1459,0),MATCH(K$1,NoSettings!$C$1:$AG$1,0))</f>
        <v>0</v>
      </c>
      <c r="L69" s="3">
        <f t="array" ref="L69">INDEX(NoSettings!$C$2:$AG$1459,MATCH($A69,NoSettings!$A$2:$A$1459,0),MATCH(L$1,NoSettings!$C$1:$AG$1,0))</f>
        <v>0</v>
      </c>
      <c r="M69" s="3">
        <f t="array" ref="M69">INDEX(NoSettings!$C$2:$AG$1459,MATCH($A69,NoSettings!$A$2:$A$1459,0),MATCH(M$1,NoSettings!$C$1:$AG$1,0))</f>
        <v>0</v>
      </c>
      <c r="N69" s="3">
        <f t="array" ref="N69">INDEX(NoSettings!$C$2:$AG$1459,MATCH($A69,NoSettings!$A$2:$A$1459,0),MATCH(N$1,NoSettings!$C$1:$AG$1,0))</f>
        <v>0</v>
      </c>
      <c r="O69" s="3">
        <f t="array" ref="O69">INDEX(NoSettings!$C$2:$AG$1459,MATCH($A69,NoSettings!$A$2:$A$1459,0),MATCH(O$1,NoSettings!$C$1:$AG$1,0))</f>
        <v>0</v>
      </c>
      <c r="P69" s="3">
        <f t="array" ref="P69">INDEX(NoSettings!$C$2:$AG$1459,MATCH($A69,NoSettings!$A$2:$A$1459,0),MATCH(P$1,NoSettings!$C$1:$AG$1,0))</f>
        <v>0</v>
      </c>
      <c r="Q69" s="3">
        <f t="array" ref="Q69">INDEX(NoSettings!$C$2:$AG$1459,MATCH($A69,NoSettings!$A$2:$A$1459,0),MATCH(Q$1,NoSettings!$C$1:$AG$1,0))</f>
        <v>0</v>
      </c>
      <c r="R69" s="3">
        <f t="array" ref="R69">INDEX(NoSettings!$C$2:$AG$1459,MATCH($A69,NoSettings!$A$2:$A$1459,0),MATCH(R$1,NoSettings!$C$1:$AG$1,0))</f>
        <v>0</v>
      </c>
      <c r="S69" s="3">
        <f t="array" ref="S69">INDEX(NoSettings!$C$2:$AG$1459,MATCH($A69,NoSettings!$A$2:$A$1459,0),MATCH(S$1,NoSettings!$C$1:$AG$1,0))</f>
        <v>0</v>
      </c>
      <c r="T69" s="3">
        <f t="array" ref="T69">INDEX(NoSettings!$C$2:$AG$1459,MATCH($A69,NoSettings!$A$2:$A$1459,0),MATCH(T$1,NoSettings!$C$1:$AG$1,0))</f>
        <v>0</v>
      </c>
      <c r="U69" s="3">
        <f t="array" ref="U69">INDEX(NoSettings!$C$2:$AG$1459,MATCH($A69,NoSettings!$A$2:$A$1459,0),MATCH(U$1,NoSettings!$C$1:$AG$1,0))</f>
        <v>0</v>
      </c>
      <c r="V69" s="3">
        <f t="array" ref="V69">INDEX(NoSettings!$C$2:$AG$1459,MATCH($A69,NoSettings!$A$2:$A$1459,0),MATCH(V$1,NoSettings!$C$1:$AG$1,0))</f>
        <v>0</v>
      </c>
      <c r="W69" s="3">
        <f t="array" ref="W69">INDEX(NoSettings!$C$2:$AG$1459,MATCH($A69,NoSettings!$A$2:$A$1459,0),MATCH(W$1,NoSettings!$C$1:$AG$1,0))</f>
        <v>0</v>
      </c>
      <c r="X69" s="3">
        <f t="array" ref="X69">INDEX(NoSettings!$C$2:$AG$1459,MATCH($A69,NoSettings!$A$2:$A$1459,0),MATCH(X$1,NoSettings!$C$1:$AG$1,0))</f>
        <v>0</v>
      </c>
      <c r="Y69" s="3">
        <f t="array" ref="Y69">INDEX(NoSettings!$C$2:$AG$1459,MATCH($A69,NoSettings!$A$2:$A$1459,0),MATCH(Y$1,NoSettings!$C$1:$AG$1,0))</f>
        <v>0</v>
      </c>
      <c r="Z69" s="3">
        <f t="array" ref="Z69">INDEX(NoSettings!$C$2:$AG$1459,MATCH($A69,NoSettings!$A$2:$A$1459,0),MATCH(Z$1,NoSettings!$C$1:$AG$1,0))</f>
        <v>0</v>
      </c>
      <c r="AA69" s="3">
        <f t="array" ref="AA69">INDEX(NoSettings!$C$2:$AG$1459,MATCH($A69,NoSettings!$A$2:$A$1459,0),MATCH(AA$1,NoSettings!$C$1:$AG$1,0))</f>
        <v>0</v>
      </c>
      <c r="AB69" s="3">
        <f t="array" ref="AB69">INDEX(NoSettings!$C$2:$AG$1459,MATCH($A69,NoSettings!$A$2:$A$1459,0),MATCH(AB$1,NoSettings!$C$1:$AG$1,0))</f>
        <v>0</v>
      </c>
      <c r="AC69" s="3">
        <f t="array" ref="AC69">INDEX(NoSettings!$C$2:$AG$1459,MATCH($A69,NoSettings!$A$2:$A$1459,0),MATCH(AC$1,NoSettings!$C$1:$AG$1,0))</f>
        <v>0</v>
      </c>
      <c r="AD69" s="3">
        <f t="array" ref="AD69">INDEX(NoSettings!$C$2:$AG$1459,MATCH($A69,NoSettings!$A$2:$A$1459,0),MATCH(AD$1,NoSettings!$C$1:$AG$1,0))</f>
        <v>0</v>
      </c>
      <c r="AE69" s="3">
        <f t="array" ref="AE69">INDEX(NoSettings!$C$2:$AG$1459,MATCH($A69,NoSettings!$A$2:$A$1459,0),MATCH(AE$1,NoSettings!$C$1:$AG$1,0))</f>
        <v>0</v>
      </c>
      <c r="AF69" s="3">
        <f t="array" ref="AF69">INDEX(NoSettings!$C$2:$AG$1459,MATCH($A69,NoSettings!$A$2:$A$1459,0),MATCH(AF$1,NoSettings!$C$1:$AG$1,0))</f>
        <v>0</v>
      </c>
      <c r="AG69" s="3">
        <f t="array" ref="AG69">INDEX(NoSettings!$C$2:$AG$1459,MATCH($A69,NoSettings!$A$2:$A$1459,0),MATCH(AG$1,NoSettings!$C$1:$AG$1,0))</f>
        <v>0</v>
      </c>
      <c r="AH69" s="3">
        <f t="array" ref="AH69">INDEX(NoSettings!$C$2:$AG$1459,MATCH($A69,NoSettings!$A$2:$A$1459,0),MATCH(AH$1,NoSettings!$C$1:$AG$1,0))</f>
        <v>0</v>
      </c>
      <c r="AI69" s="3">
        <f t="array" ref="AI69">INDEX(NoSettings!$C$2:$AG$1459,MATCH($A69,NoSettings!$A$2:$A$1459,0),MATCH(AI$1,NoSettings!$C$1:$AG$1,0))</f>
        <v>0</v>
      </c>
      <c r="AJ69" s="3">
        <f t="array" ref="AJ69">INDEX(NoSettings!$C$2:$AG$1459,MATCH($A69,NoSettings!$A$2:$A$1459,0),MATCH(AJ$1,NoSettings!$C$1:$AG$1,0))</f>
        <v>0</v>
      </c>
      <c r="AK69" s="3">
        <f t="array" ref="AK69">INDEX(NoSettings!$C$2:$AG$1459,MATCH($A69,NoSettings!$A$2:$A$1459,0),MATCH(AK$1,NoSettings!$C$1:$AG$1,0))</f>
        <v>0</v>
      </c>
    </row>
    <row r="70" spans="1:37" ht="15.75" hidden="1" customHeight="1" x14ac:dyDescent="0.25">
      <c r="A70" s="3" t="s">
        <v>320</v>
      </c>
      <c r="B70" s="53" t="s">
        <v>155</v>
      </c>
      <c r="C70" s="53" t="s">
        <v>140</v>
      </c>
      <c r="D70" s="53" t="s">
        <v>141</v>
      </c>
      <c r="E70" s="53" t="s">
        <v>172</v>
      </c>
      <c r="F70" s="53" t="s">
        <v>160</v>
      </c>
      <c r="G70" s="3">
        <f t="array" ref="G70">INDEX(NoSettings!$C$2:$AG$1459,MATCH($A70,NoSettings!$A$2:$A$1459,0),MATCH(G$1,NoSettings!$C$1:$AG$1,0))</f>
        <v>0</v>
      </c>
      <c r="H70" s="3">
        <f t="array" ref="H70">INDEX(NoSettings!$C$2:$AG$1459,MATCH($A70,NoSettings!$A$2:$A$1459,0),MATCH(H$1,NoSettings!$C$1:$AG$1,0))</f>
        <v>0</v>
      </c>
      <c r="I70" s="3">
        <f t="array" ref="I70">INDEX(NoSettings!$C$2:$AG$1459,MATCH($A70,NoSettings!$A$2:$A$1459,0),MATCH(I$1,NoSettings!$C$1:$AG$1,0))</f>
        <v>0</v>
      </c>
      <c r="J70" s="3">
        <f t="array" ref="J70">INDEX(NoSettings!$C$2:$AG$1459,MATCH($A70,NoSettings!$A$2:$A$1459,0),MATCH(J$1,NoSettings!$C$1:$AG$1,0))</f>
        <v>0</v>
      </c>
      <c r="K70" s="3">
        <f t="array" ref="K70">INDEX(NoSettings!$C$2:$AG$1459,MATCH($A70,NoSettings!$A$2:$A$1459,0),MATCH(K$1,NoSettings!$C$1:$AG$1,0))</f>
        <v>0</v>
      </c>
      <c r="L70" s="3">
        <f t="array" ref="L70">INDEX(NoSettings!$C$2:$AG$1459,MATCH($A70,NoSettings!$A$2:$A$1459,0),MATCH(L$1,NoSettings!$C$1:$AG$1,0))</f>
        <v>0</v>
      </c>
      <c r="M70" s="3">
        <f t="array" ref="M70">INDEX(NoSettings!$C$2:$AG$1459,MATCH($A70,NoSettings!$A$2:$A$1459,0),MATCH(M$1,NoSettings!$C$1:$AG$1,0))</f>
        <v>0</v>
      </c>
      <c r="N70" s="3">
        <f t="array" ref="N70">INDEX(NoSettings!$C$2:$AG$1459,MATCH($A70,NoSettings!$A$2:$A$1459,0),MATCH(N$1,NoSettings!$C$1:$AG$1,0))</f>
        <v>0</v>
      </c>
      <c r="O70" s="3">
        <f t="array" ref="O70">INDEX(NoSettings!$C$2:$AG$1459,MATCH($A70,NoSettings!$A$2:$A$1459,0),MATCH(O$1,NoSettings!$C$1:$AG$1,0))</f>
        <v>0</v>
      </c>
      <c r="P70" s="3">
        <f t="array" ref="P70">INDEX(NoSettings!$C$2:$AG$1459,MATCH($A70,NoSettings!$A$2:$A$1459,0),MATCH(P$1,NoSettings!$C$1:$AG$1,0))</f>
        <v>0</v>
      </c>
      <c r="Q70" s="3">
        <f t="array" ref="Q70">INDEX(NoSettings!$C$2:$AG$1459,MATCH($A70,NoSettings!$A$2:$A$1459,0),MATCH(Q$1,NoSettings!$C$1:$AG$1,0))</f>
        <v>0</v>
      </c>
      <c r="R70" s="3">
        <f t="array" ref="R70">INDEX(NoSettings!$C$2:$AG$1459,MATCH($A70,NoSettings!$A$2:$A$1459,0),MATCH(R$1,NoSettings!$C$1:$AG$1,0))</f>
        <v>0</v>
      </c>
      <c r="S70" s="3">
        <f t="array" ref="S70">INDEX(NoSettings!$C$2:$AG$1459,MATCH($A70,NoSettings!$A$2:$A$1459,0),MATCH(S$1,NoSettings!$C$1:$AG$1,0))</f>
        <v>0</v>
      </c>
      <c r="T70" s="3">
        <f t="array" ref="T70">INDEX(NoSettings!$C$2:$AG$1459,MATCH($A70,NoSettings!$A$2:$A$1459,0),MATCH(T$1,NoSettings!$C$1:$AG$1,0))</f>
        <v>0</v>
      </c>
      <c r="U70" s="3">
        <f t="array" ref="U70">INDEX(NoSettings!$C$2:$AG$1459,MATCH($A70,NoSettings!$A$2:$A$1459,0),MATCH(U$1,NoSettings!$C$1:$AG$1,0))</f>
        <v>0</v>
      </c>
      <c r="V70" s="3">
        <f t="array" ref="V70">INDEX(NoSettings!$C$2:$AG$1459,MATCH($A70,NoSettings!$A$2:$A$1459,0),MATCH(V$1,NoSettings!$C$1:$AG$1,0))</f>
        <v>0</v>
      </c>
      <c r="W70" s="3">
        <f t="array" ref="W70">INDEX(NoSettings!$C$2:$AG$1459,MATCH($A70,NoSettings!$A$2:$A$1459,0),MATCH(W$1,NoSettings!$C$1:$AG$1,0))</f>
        <v>0</v>
      </c>
      <c r="X70" s="3">
        <f t="array" ref="X70">INDEX(NoSettings!$C$2:$AG$1459,MATCH($A70,NoSettings!$A$2:$A$1459,0),MATCH(X$1,NoSettings!$C$1:$AG$1,0))</f>
        <v>0</v>
      </c>
      <c r="Y70" s="3">
        <f t="array" ref="Y70">INDEX(NoSettings!$C$2:$AG$1459,MATCH($A70,NoSettings!$A$2:$A$1459,0),MATCH(Y$1,NoSettings!$C$1:$AG$1,0))</f>
        <v>0</v>
      </c>
      <c r="Z70" s="3">
        <f t="array" ref="Z70">INDEX(NoSettings!$C$2:$AG$1459,MATCH($A70,NoSettings!$A$2:$A$1459,0),MATCH(Z$1,NoSettings!$C$1:$AG$1,0))</f>
        <v>0</v>
      </c>
      <c r="AA70" s="3">
        <f t="array" ref="AA70">INDEX(NoSettings!$C$2:$AG$1459,MATCH($A70,NoSettings!$A$2:$A$1459,0),MATCH(AA$1,NoSettings!$C$1:$AG$1,0))</f>
        <v>0</v>
      </c>
      <c r="AB70" s="3">
        <f t="array" ref="AB70">INDEX(NoSettings!$C$2:$AG$1459,MATCH($A70,NoSettings!$A$2:$A$1459,0),MATCH(AB$1,NoSettings!$C$1:$AG$1,0))</f>
        <v>0</v>
      </c>
      <c r="AC70" s="3">
        <f t="array" ref="AC70">INDEX(NoSettings!$C$2:$AG$1459,MATCH($A70,NoSettings!$A$2:$A$1459,0),MATCH(AC$1,NoSettings!$C$1:$AG$1,0))</f>
        <v>0</v>
      </c>
      <c r="AD70" s="3">
        <f t="array" ref="AD70">INDEX(NoSettings!$C$2:$AG$1459,MATCH($A70,NoSettings!$A$2:$A$1459,0),MATCH(AD$1,NoSettings!$C$1:$AG$1,0))</f>
        <v>0</v>
      </c>
      <c r="AE70" s="3">
        <f t="array" ref="AE70">INDEX(NoSettings!$C$2:$AG$1459,MATCH($A70,NoSettings!$A$2:$A$1459,0),MATCH(AE$1,NoSettings!$C$1:$AG$1,0))</f>
        <v>0</v>
      </c>
      <c r="AF70" s="3">
        <f t="array" ref="AF70">INDEX(NoSettings!$C$2:$AG$1459,MATCH($A70,NoSettings!$A$2:$A$1459,0),MATCH(AF$1,NoSettings!$C$1:$AG$1,0))</f>
        <v>0</v>
      </c>
      <c r="AG70" s="3">
        <f t="array" ref="AG70">INDEX(NoSettings!$C$2:$AG$1459,MATCH($A70,NoSettings!$A$2:$A$1459,0),MATCH(AG$1,NoSettings!$C$1:$AG$1,0))</f>
        <v>0</v>
      </c>
      <c r="AH70" s="3">
        <f t="array" ref="AH70">INDEX(NoSettings!$C$2:$AG$1459,MATCH($A70,NoSettings!$A$2:$A$1459,0),MATCH(AH$1,NoSettings!$C$1:$AG$1,0))</f>
        <v>0</v>
      </c>
      <c r="AI70" s="3">
        <f t="array" ref="AI70">INDEX(NoSettings!$C$2:$AG$1459,MATCH($A70,NoSettings!$A$2:$A$1459,0),MATCH(AI$1,NoSettings!$C$1:$AG$1,0))</f>
        <v>0</v>
      </c>
      <c r="AJ70" s="3">
        <f t="array" ref="AJ70">INDEX(NoSettings!$C$2:$AG$1459,MATCH($A70,NoSettings!$A$2:$A$1459,0),MATCH(AJ$1,NoSettings!$C$1:$AG$1,0))</f>
        <v>0</v>
      </c>
      <c r="AK70" s="3">
        <f t="array" ref="AK70">INDEX(NoSettings!$C$2:$AG$1459,MATCH($A70,NoSettings!$A$2:$A$1459,0),MATCH(AK$1,NoSettings!$C$1:$AG$1,0))</f>
        <v>0</v>
      </c>
    </row>
    <row r="71" spans="1:37" ht="15.75" hidden="1" customHeight="1" x14ac:dyDescent="0.25">
      <c r="A71" s="3" t="s">
        <v>321</v>
      </c>
      <c r="B71" s="53" t="s">
        <v>155</v>
      </c>
      <c r="C71" s="53" t="s">
        <v>140</v>
      </c>
      <c r="D71" s="53" t="s">
        <v>141</v>
      </c>
      <c r="E71" s="53" t="s">
        <v>172</v>
      </c>
      <c r="F71" s="53" t="s">
        <v>161</v>
      </c>
      <c r="G71" s="3">
        <f t="array" ref="G71">INDEX(NoSettings!$C$2:$AG$1459,MATCH($A71,NoSettings!$A$2:$A$1459,0),MATCH(G$1,NoSettings!$C$1:$AG$1,0))</f>
        <v>0</v>
      </c>
      <c r="H71" s="3">
        <f t="array" ref="H71">INDEX(NoSettings!$C$2:$AG$1459,MATCH($A71,NoSettings!$A$2:$A$1459,0),MATCH(H$1,NoSettings!$C$1:$AG$1,0))</f>
        <v>0</v>
      </c>
      <c r="I71" s="3">
        <f t="array" ref="I71">INDEX(NoSettings!$C$2:$AG$1459,MATCH($A71,NoSettings!$A$2:$A$1459,0),MATCH(I$1,NoSettings!$C$1:$AG$1,0))</f>
        <v>0</v>
      </c>
      <c r="J71" s="3">
        <f t="array" ref="J71">INDEX(NoSettings!$C$2:$AG$1459,MATCH($A71,NoSettings!$A$2:$A$1459,0),MATCH(J$1,NoSettings!$C$1:$AG$1,0))</f>
        <v>0</v>
      </c>
      <c r="K71" s="3">
        <f t="array" ref="K71">INDEX(NoSettings!$C$2:$AG$1459,MATCH($A71,NoSettings!$A$2:$A$1459,0),MATCH(K$1,NoSettings!$C$1:$AG$1,0))</f>
        <v>0</v>
      </c>
      <c r="L71" s="3">
        <f t="array" ref="L71">INDEX(NoSettings!$C$2:$AG$1459,MATCH($A71,NoSettings!$A$2:$A$1459,0),MATCH(L$1,NoSettings!$C$1:$AG$1,0))</f>
        <v>0</v>
      </c>
      <c r="M71" s="3">
        <f t="array" ref="M71">INDEX(NoSettings!$C$2:$AG$1459,MATCH($A71,NoSettings!$A$2:$A$1459,0),MATCH(M$1,NoSettings!$C$1:$AG$1,0))</f>
        <v>0</v>
      </c>
      <c r="N71" s="3">
        <f t="array" ref="N71">INDEX(NoSettings!$C$2:$AG$1459,MATCH($A71,NoSettings!$A$2:$A$1459,0),MATCH(N$1,NoSettings!$C$1:$AG$1,0))</f>
        <v>0</v>
      </c>
      <c r="O71" s="3">
        <f t="array" ref="O71">INDEX(NoSettings!$C$2:$AG$1459,MATCH($A71,NoSettings!$A$2:$A$1459,0),MATCH(O$1,NoSettings!$C$1:$AG$1,0))</f>
        <v>0</v>
      </c>
      <c r="P71" s="3">
        <f t="array" ref="P71">INDEX(NoSettings!$C$2:$AG$1459,MATCH($A71,NoSettings!$A$2:$A$1459,0),MATCH(P$1,NoSettings!$C$1:$AG$1,0))</f>
        <v>0</v>
      </c>
      <c r="Q71" s="3">
        <f t="array" ref="Q71">INDEX(NoSettings!$C$2:$AG$1459,MATCH($A71,NoSettings!$A$2:$A$1459,0),MATCH(Q$1,NoSettings!$C$1:$AG$1,0))</f>
        <v>0</v>
      </c>
      <c r="R71" s="3">
        <f t="array" ref="R71">INDEX(NoSettings!$C$2:$AG$1459,MATCH($A71,NoSettings!$A$2:$A$1459,0),MATCH(R$1,NoSettings!$C$1:$AG$1,0))</f>
        <v>0</v>
      </c>
      <c r="S71" s="3">
        <f t="array" ref="S71">INDEX(NoSettings!$C$2:$AG$1459,MATCH($A71,NoSettings!$A$2:$A$1459,0),MATCH(S$1,NoSettings!$C$1:$AG$1,0))</f>
        <v>0</v>
      </c>
      <c r="T71" s="3">
        <f t="array" ref="T71">INDEX(NoSettings!$C$2:$AG$1459,MATCH($A71,NoSettings!$A$2:$A$1459,0),MATCH(T$1,NoSettings!$C$1:$AG$1,0))</f>
        <v>0</v>
      </c>
      <c r="U71" s="3">
        <f t="array" ref="U71">INDEX(NoSettings!$C$2:$AG$1459,MATCH($A71,NoSettings!$A$2:$A$1459,0),MATCH(U$1,NoSettings!$C$1:$AG$1,0))</f>
        <v>0</v>
      </c>
      <c r="V71" s="3">
        <f t="array" ref="V71">INDEX(NoSettings!$C$2:$AG$1459,MATCH($A71,NoSettings!$A$2:$A$1459,0),MATCH(V$1,NoSettings!$C$1:$AG$1,0))</f>
        <v>0</v>
      </c>
      <c r="W71" s="3">
        <f t="array" ref="W71">INDEX(NoSettings!$C$2:$AG$1459,MATCH($A71,NoSettings!$A$2:$A$1459,0),MATCH(W$1,NoSettings!$C$1:$AG$1,0))</f>
        <v>0</v>
      </c>
      <c r="X71" s="3">
        <f t="array" ref="X71">INDEX(NoSettings!$C$2:$AG$1459,MATCH($A71,NoSettings!$A$2:$A$1459,0),MATCH(X$1,NoSettings!$C$1:$AG$1,0))</f>
        <v>0</v>
      </c>
      <c r="Y71" s="3">
        <f t="array" ref="Y71">INDEX(NoSettings!$C$2:$AG$1459,MATCH($A71,NoSettings!$A$2:$A$1459,0),MATCH(Y$1,NoSettings!$C$1:$AG$1,0))</f>
        <v>0</v>
      </c>
      <c r="Z71" s="3">
        <f t="array" ref="Z71">INDEX(NoSettings!$C$2:$AG$1459,MATCH($A71,NoSettings!$A$2:$A$1459,0),MATCH(Z$1,NoSettings!$C$1:$AG$1,0))</f>
        <v>0</v>
      </c>
      <c r="AA71" s="3">
        <f t="array" ref="AA71">INDEX(NoSettings!$C$2:$AG$1459,MATCH($A71,NoSettings!$A$2:$A$1459,0),MATCH(AA$1,NoSettings!$C$1:$AG$1,0))</f>
        <v>0</v>
      </c>
      <c r="AB71" s="3">
        <f t="array" ref="AB71">INDEX(NoSettings!$C$2:$AG$1459,MATCH($A71,NoSettings!$A$2:$A$1459,0),MATCH(AB$1,NoSettings!$C$1:$AG$1,0))</f>
        <v>0</v>
      </c>
      <c r="AC71" s="3">
        <f t="array" ref="AC71">INDEX(NoSettings!$C$2:$AG$1459,MATCH($A71,NoSettings!$A$2:$A$1459,0),MATCH(AC$1,NoSettings!$C$1:$AG$1,0))</f>
        <v>0</v>
      </c>
      <c r="AD71" s="3">
        <f t="array" ref="AD71">INDEX(NoSettings!$C$2:$AG$1459,MATCH($A71,NoSettings!$A$2:$A$1459,0),MATCH(AD$1,NoSettings!$C$1:$AG$1,0))</f>
        <v>0</v>
      </c>
      <c r="AE71" s="3">
        <f t="array" ref="AE71">INDEX(NoSettings!$C$2:$AG$1459,MATCH($A71,NoSettings!$A$2:$A$1459,0),MATCH(AE$1,NoSettings!$C$1:$AG$1,0))</f>
        <v>0</v>
      </c>
      <c r="AF71" s="3">
        <f t="array" ref="AF71">INDEX(NoSettings!$C$2:$AG$1459,MATCH($A71,NoSettings!$A$2:$A$1459,0),MATCH(AF$1,NoSettings!$C$1:$AG$1,0))</f>
        <v>0</v>
      </c>
      <c r="AG71" s="3">
        <f t="array" ref="AG71">INDEX(NoSettings!$C$2:$AG$1459,MATCH($A71,NoSettings!$A$2:$A$1459,0),MATCH(AG$1,NoSettings!$C$1:$AG$1,0))</f>
        <v>0</v>
      </c>
      <c r="AH71" s="3">
        <f t="array" ref="AH71">INDEX(NoSettings!$C$2:$AG$1459,MATCH($A71,NoSettings!$A$2:$A$1459,0),MATCH(AH$1,NoSettings!$C$1:$AG$1,0))</f>
        <v>0</v>
      </c>
      <c r="AI71" s="3">
        <f t="array" ref="AI71">INDEX(NoSettings!$C$2:$AG$1459,MATCH($A71,NoSettings!$A$2:$A$1459,0),MATCH(AI$1,NoSettings!$C$1:$AG$1,0))</f>
        <v>0</v>
      </c>
      <c r="AJ71" s="3">
        <f t="array" ref="AJ71">INDEX(NoSettings!$C$2:$AG$1459,MATCH($A71,NoSettings!$A$2:$A$1459,0),MATCH(AJ$1,NoSettings!$C$1:$AG$1,0))</f>
        <v>0</v>
      </c>
      <c r="AK71" s="3">
        <f t="array" ref="AK71">INDEX(NoSettings!$C$2:$AG$1459,MATCH($A71,NoSettings!$A$2:$A$1459,0),MATCH(AK$1,NoSettings!$C$1:$AG$1,0))</f>
        <v>0</v>
      </c>
    </row>
    <row r="72" spans="1:37" ht="15.75" hidden="1" customHeight="1" x14ac:dyDescent="0.25">
      <c r="A72" s="3" t="s">
        <v>322</v>
      </c>
      <c r="B72" s="53" t="s">
        <v>155</v>
      </c>
      <c r="C72" s="53" t="s">
        <v>140</v>
      </c>
      <c r="D72" s="53" t="s">
        <v>141</v>
      </c>
      <c r="E72" s="53" t="s">
        <v>172</v>
      </c>
      <c r="F72" s="53" t="s">
        <v>162</v>
      </c>
      <c r="G72" s="3">
        <f t="array" ref="G72">INDEX(NoSettings!$C$2:$AG$1459,MATCH($A72,NoSettings!$A$2:$A$1459,0),MATCH(G$1,NoSettings!$C$1:$AG$1,0))</f>
        <v>0</v>
      </c>
      <c r="H72" s="3">
        <f t="array" ref="H72">INDEX(NoSettings!$C$2:$AG$1459,MATCH($A72,NoSettings!$A$2:$A$1459,0),MATCH(H$1,NoSettings!$C$1:$AG$1,0))</f>
        <v>0</v>
      </c>
      <c r="I72" s="3">
        <f t="array" ref="I72">INDEX(NoSettings!$C$2:$AG$1459,MATCH($A72,NoSettings!$A$2:$A$1459,0),MATCH(I$1,NoSettings!$C$1:$AG$1,0))</f>
        <v>0</v>
      </c>
      <c r="J72" s="3">
        <f t="array" ref="J72">INDEX(NoSettings!$C$2:$AG$1459,MATCH($A72,NoSettings!$A$2:$A$1459,0),MATCH(J$1,NoSettings!$C$1:$AG$1,0))</f>
        <v>0</v>
      </c>
      <c r="K72" s="3">
        <f t="array" ref="K72">INDEX(NoSettings!$C$2:$AG$1459,MATCH($A72,NoSettings!$A$2:$A$1459,0),MATCH(K$1,NoSettings!$C$1:$AG$1,0))</f>
        <v>0</v>
      </c>
      <c r="L72" s="3">
        <f t="array" ref="L72">INDEX(NoSettings!$C$2:$AG$1459,MATCH($A72,NoSettings!$A$2:$A$1459,0),MATCH(L$1,NoSettings!$C$1:$AG$1,0))</f>
        <v>0</v>
      </c>
      <c r="M72" s="3">
        <f t="array" ref="M72">INDEX(NoSettings!$C$2:$AG$1459,MATCH($A72,NoSettings!$A$2:$A$1459,0),MATCH(M$1,NoSettings!$C$1:$AG$1,0))</f>
        <v>0</v>
      </c>
      <c r="N72" s="3">
        <f t="array" ref="N72">INDEX(NoSettings!$C$2:$AG$1459,MATCH($A72,NoSettings!$A$2:$A$1459,0),MATCH(N$1,NoSettings!$C$1:$AG$1,0))</f>
        <v>0</v>
      </c>
      <c r="O72" s="3">
        <f t="array" ref="O72">INDEX(NoSettings!$C$2:$AG$1459,MATCH($A72,NoSettings!$A$2:$A$1459,0),MATCH(O$1,NoSettings!$C$1:$AG$1,0))</f>
        <v>0</v>
      </c>
      <c r="P72" s="3">
        <f t="array" ref="P72">INDEX(NoSettings!$C$2:$AG$1459,MATCH($A72,NoSettings!$A$2:$A$1459,0),MATCH(P$1,NoSettings!$C$1:$AG$1,0))</f>
        <v>0</v>
      </c>
      <c r="Q72" s="3">
        <f t="array" ref="Q72">INDEX(NoSettings!$C$2:$AG$1459,MATCH($A72,NoSettings!$A$2:$A$1459,0),MATCH(Q$1,NoSettings!$C$1:$AG$1,0))</f>
        <v>0</v>
      </c>
      <c r="R72" s="3">
        <f t="array" ref="R72">INDEX(NoSettings!$C$2:$AG$1459,MATCH($A72,NoSettings!$A$2:$A$1459,0),MATCH(R$1,NoSettings!$C$1:$AG$1,0))</f>
        <v>0</v>
      </c>
      <c r="S72" s="3">
        <f t="array" ref="S72">INDEX(NoSettings!$C$2:$AG$1459,MATCH($A72,NoSettings!$A$2:$A$1459,0),MATCH(S$1,NoSettings!$C$1:$AG$1,0))</f>
        <v>0</v>
      </c>
      <c r="T72" s="3">
        <f t="array" ref="T72">INDEX(NoSettings!$C$2:$AG$1459,MATCH($A72,NoSettings!$A$2:$A$1459,0),MATCH(T$1,NoSettings!$C$1:$AG$1,0))</f>
        <v>0</v>
      </c>
      <c r="U72" s="3">
        <f t="array" ref="U72">INDEX(NoSettings!$C$2:$AG$1459,MATCH($A72,NoSettings!$A$2:$A$1459,0),MATCH(U$1,NoSettings!$C$1:$AG$1,0))</f>
        <v>0</v>
      </c>
      <c r="V72" s="3">
        <f t="array" ref="V72">INDEX(NoSettings!$C$2:$AG$1459,MATCH($A72,NoSettings!$A$2:$A$1459,0),MATCH(V$1,NoSettings!$C$1:$AG$1,0))</f>
        <v>0</v>
      </c>
      <c r="W72" s="3">
        <f t="array" ref="W72">INDEX(NoSettings!$C$2:$AG$1459,MATCH($A72,NoSettings!$A$2:$A$1459,0),MATCH(W$1,NoSettings!$C$1:$AG$1,0))</f>
        <v>0</v>
      </c>
      <c r="X72" s="3">
        <f t="array" ref="X72">INDEX(NoSettings!$C$2:$AG$1459,MATCH($A72,NoSettings!$A$2:$A$1459,0),MATCH(X$1,NoSettings!$C$1:$AG$1,0))</f>
        <v>0</v>
      </c>
      <c r="Y72" s="3">
        <f t="array" ref="Y72">INDEX(NoSettings!$C$2:$AG$1459,MATCH($A72,NoSettings!$A$2:$A$1459,0),MATCH(Y$1,NoSettings!$C$1:$AG$1,0))</f>
        <v>0</v>
      </c>
      <c r="Z72" s="3">
        <f t="array" ref="Z72">INDEX(NoSettings!$C$2:$AG$1459,MATCH($A72,NoSettings!$A$2:$A$1459,0),MATCH(Z$1,NoSettings!$C$1:$AG$1,0))</f>
        <v>0</v>
      </c>
      <c r="AA72" s="3">
        <f t="array" ref="AA72">INDEX(NoSettings!$C$2:$AG$1459,MATCH($A72,NoSettings!$A$2:$A$1459,0),MATCH(AA$1,NoSettings!$C$1:$AG$1,0))</f>
        <v>0</v>
      </c>
      <c r="AB72" s="3">
        <f t="array" ref="AB72">INDEX(NoSettings!$C$2:$AG$1459,MATCH($A72,NoSettings!$A$2:$A$1459,0),MATCH(AB$1,NoSettings!$C$1:$AG$1,0))</f>
        <v>0</v>
      </c>
      <c r="AC72" s="3">
        <f t="array" ref="AC72">INDEX(NoSettings!$C$2:$AG$1459,MATCH($A72,NoSettings!$A$2:$A$1459,0),MATCH(AC$1,NoSettings!$C$1:$AG$1,0))</f>
        <v>0</v>
      </c>
      <c r="AD72" s="3">
        <f t="array" ref="AD72">INDEX(NoSettings!$C$2:$AG$1459,MATCH($A72,NoSettings!$A$2:$A$1459,0),MATCH(AD$1,NoSettings!$C$1:$AG$1,0))</f>
        <v>0</v>
      </c>
      <c r="AE72" s="3">
        <f t="array" ref="AE72">INDEX(NoSettings!$C$2:$AG$1459,MATCH($A72,NoSettings!$A$2:$A$1459,0),MATCH(AE$1,NoSettings!$C$1:$AG$1,0))</f>
        <v>0</v>
      </c>
      <c r="AF72" s="3">
        <f t="array" ref="AF72">INDEX(NoSettings!$C$2:$AG$1459,MATCH($A72,NoSettings!$A$2:$A$1459,0),MATCH(AF$1,NoSettings!$C$1:$AG$1,0))</f>
        <v>0</v>
      </c>
      <c r="AG72" s="3">
        <f t="array" ref="AG72">INDEX(NoSettings!$C$2:$AG$1459,MATCH($A72,NoSettings!$A$2:$A$1459,0),MATCH(AG$1,NoSettings!$C$1:$AG$1,0))</f>
        <v>0</v>
      </c>
      <c r="AH72" s="3">
        <f t="array" ref="AH72">INDEX(NoSettings!$C$2:$AG$1459,MATCH($A72,NoSettings!$A$2:$A$1459,0),MATCH(AH$1,NoSettings!$C$1:$AG$1,0))</f>
        <v>0</v>
      </c>
      <c r="AI72" s="3">
        <f t="array" ref="AI72">INDEX(NoSettings!$C$2:$AG$1459,MATCH($A72,NoSettings!$A$2:$A$1459,0),MATCH(AI$1,NoSettings!$C$1:$AG$1,0))</f>
        <v>0</v>
      </c>
      <c r="AJ72" s="3">
        <f t="array" ref="AJ72">INDEX(NoSettings!$C$2:$AG$1459,MATCH($A72,NoSettings!$A$2:$A$1459,0),MATCH(AJ$1,NoSettings!$C$1:$AG$1,0))</f>
        <v>0</v>
      </c>
      <c r="AK72" s="3">
        <f t="array" ref="AK72">INDEX(NoSettings!$C$2:$AG$1459,MATCH($A72,NoSettings!$A$2:$A$1459,0),MATCH(AK$1,NoSettings!$C$1:$AG$1,0))</f>
        <v>0</v>
      </c>
    </row>
    <row r="73" spans="1:37" ht="15.75" hidden="1" customHeight="1" x14ac:dyDescent="0.25">
      <c r="A73" s="3" t="s">
        <v>323</v>
      </c>
      <c r="B73" s="53" t="s">
        <v>155</v>
      </c>
      <c r="C73" s="53" t="s">
        <v>140</v>
      </c>
      <c r="D73" s="53" t="s">
        <v>141</v>
      </c>
      <c r="E73" s="53" t="s">
        <v>172</v>
      </c>
      <c r="F73" s="53" t="s">
        <v>163</v>
      </c>
      <c r="G73" s="3">
        <f t="array" ref="G73">INDEX(NoSettings!$C$2:$AG$1459,MATCH($A73,NoSettings!$A$2:$A$1459,0),MATCH(G$1,NoSettings!$C$1:$AG$1,0))</f>
        <v>0</v>
      </c>
      <c r="H73" s="3">
        <f t="array" ref="H73">INDEX(NoSettings!$C$2:$AG$1459,MATCH($A73,NoSettings!$A$2:$A$1459,0),MATCH(H$1,NoSettings!$C$1:$AG$1,0))</f>
        <v>0</v>
      </c>
      <c r="I73" s="3">
        <f t="array" ref="I73">INDEX(NoSettings!$C$2:$AG$1459,MATCH($A73,NoSettings!$A$2:$A$1459,0),MATCH(I$1,NoSettings!$C$1:$AG$1,0))</f>
        <v>0</v>
      </c>
      <c r="J73" s="3">
        <f t="array" ref="J73">INDEX(NoSettings!$C$2:$AG$1459,MATCH($A73,NoSettings!$A$2:$A$1459,0),MATCH(J$1,NoSettings!$C$1:$AG$1,0))</f>
        <v>0</v>
      </c>
      <c r="K73" s="3">
        <f t="array" ref="K73">INDEX(NoSettings!$C$2:$AG$1459,MATCH($A73,NoSettings!$A$2:$A$1459,0),MATCH(K$1,NoSettings!$C$1:$AG$1,0))</f>
        <v>0</v>
      </c>
      <c r="L73" s="3">
        <f t="array" ref="L73">INDEX(NoSettings!$C$2:$AG$1459,MATCH($A73,NoSettings!$A$2:$A$1459,0),MATCH(L$1,NoSettings!$C$1:$AG$1,0))</f>
        <v>0</v>
      </c>
      <c r="M73" s="3">
        <f t="array" ref="M73">INDEX(NoSettings!$C$2:$AG$1459,MATCH($A73,NoSettings!$A$2:$A$1459,0),MATCH(M$1,NoSettings!$C$1:$AG$1,0))</f>
        <v>0</v>
      </c>
      <c r="N73" s="3">
        <f t="array" ref="N73">INDEX(NoSettings!$C$2:$AG$1459,MATCH($A73,NoSettings!$A$2:$A$1459,0),MATCH(N$1,NoSettings!$C$1:$AG$1,0))</f>
        <v>0</v>
      </c>
      <c r="O73" s="3">
        <f t="array" ref="O73">INDEX(NoSettings!$C$2:$AG$1459,MATCH($A73,NoSettings!$A$2:$A$1459,0),MATCH(O$1,NoSettings!$C$1:$AG$1,0))</f>
        <v>0</v>
      </c>
      <c r="P73" s="3">
        <f t="array" ref="P73">INDEX(NoSettings!$C$2:$AG$1459,MATCH($A73,NoSettings!$A$2:$A$1459,0),MATCH(P$1,NoSettings!$C$1:$AG$1,0))</f>
        <v>0</v>
      </c>
      <c r="Q73" s="3">
        <f t="array" ref="Q73">INDEX(NoSettings!$C$2:$AG$1459,MATCH($A73,NoSettings!$A$2:$A$1459,0),MATCH(Q$1,NoSettings!$C$1:$AG$1,0))</f>
        <v>0</v>
      </c>
      <c r="R73" s="3">
        <f t="array" ref="R73">INDEX(NoSettings!$C$2:$AG$1459,MATCH($A73,NoSettings!$A$2:$A$1459,0),MATCH(R$1,NoSettings!$C$1:$AG$1,0))</f>
        <v>0</v>
      </c>
      <c r="S73" s="3">
        <f t="array" ref="S73">INDEX(NoSettings!$C$2:$AG$1459,MATCH($A73,NoSettings!$A$2:$A$1459,0),MATCH(S$1,NoSettings!$C$1:$AG$1,0))</f>
        <v>0</v>
      </c>
      <c r="T73" s="3">
        <f t="array" ref="T73">INDEX(NoSettings!$C$2:$AG$1459,MATCH($A73,NoSettings!$A$2:$A$1459,0),MATCH(T$1,NoSettings!$C$1:$AG$1,0))</f>
        <v>0</v>
      </c>
      <c r="U73" s="3">
        <f t="array" ref="U73">INDEX(NoSettings!$C$2:$AG$1459,MATCH($A73,NoSettings!$A$2:$A$1459,0),MATCH(U$1,NoSettings!$C$1:$AG$1,0))</f>
        <v>0</v>
      </c>
      <c r="V73" s="3">
        <f t="array" ref="V73">INDEX(NoSettings!$C$2:$AG$1459,MATCH($A73,NoSettings!$A$2:$A$1459,0),MATCH(V$1,NoSettings!$C$1:$AG$1,0))</f>
        <v>0</v>
      </c>
      <c r="W73" s="3">
        <f t="array" ref="W73">INDEX(NoSettings!$C$2:$AG$1459,MATCH($A73,NoSettings!$A$2:$A$1459,0),MATCH(W$1,NoSettings!$C$1:$AG$1,0))</f>
        <v>0</v>
      </c>
      <c r="X73" s="3">
        <f t="array" ref="X73">INDEX(NoSettings!$C$2:$AG$1459,MATCH($A73,NoSettings!$A$2:$A$1459,0),MATCH(X$1,NoSettings!$C$1:$AG$1,0))</f>
        <v>0</v>
      </c>
      <c r="Y73" s="3">
        <f t="array" ref="Y73">INDEX(NoSettings!$C$2:$AG$1459,MATCH($A73,NoSettings!$A$2:$A$1459,0),MATCH(Y$1,NoSettings!$C$1:$AG$1,0))</f>
        <v>0</v>
      </c>
      <c r="Z73" s="3">
        <f t="array" ref="Z73">INDEX(NoSettings!$C$2:$AG$1459,MATCH($A73,NoSettings!$A$2:$A$1459,0),MATCH(Z$1,NoSettings!$C$1:$AG$1,0))</f>
        <v>0</v>
      </c>
      <c r="AA73" s="3">
        <f t="array" ref="AA73">INDEX(NoSettings!$C$2:$AG$1459,MATCH($A73,NoSettings!$A$2:$A$1459,0),MATCH(AA$1,NoSettings!$C$1:$AG$1,0))</f>
        <v>0</v>
      </c>
      <c r="AB73" s="3">
        <f t="array" ref="AB73">INDEX(NoSettings!$C$2:$AG$1459,MATCH($A73,NoSettings!$A$2:$A$1459,0),MATCH(AB$1,NoSettings!$C$1:$AG$1,0))</f>
        <v>0</v>
      </c>
      <c r="AC73" s="3">
        <f t="array" ref="AC73">INDEX(NoSettings!$C$2:$AG$1459,MATCH($A73,NoSettings!$A$2:$A$1459,0),MATCH(AC$1,NoSettings!$C$1:$AG$1,0))</f>
        <v>0</v>
      </c>
      <c r="AD73" s="3">
        <f t="array" ref="AD73">INDEX(NoSettings!$C$2:$AG$1459,MATCH($A73,NoSettings!$A$2:$A$1459,0),MATCH(AD$1,NoSettings!$C$1:$AG$1,0))</f>
        <v>0</v>
      </c>
      <c r="AE73" s="3">
        <f t="array" ref="AE73">INDEX(NoSettings!$C$2:$AG$1459,MATCH($A73,NoSettings!$A$2:$A$1459,0),MATCH(AE$1,NoSettings!$C$1:$AG$1,0))</f>
        <v>0</v>
      </c>
      <c r="AF73" s="3">
        <f t="array" ref="AF73">INDEX(NoSettings!$C$2:$AG$1459,MATCH($A73,NoSettings!$A$2:$A$1459,0),MATCH(AF$1,NoSettings!$C$1:$AG$1,0))</f>
        <v>0</v>
      </c>
      <c r="AG73" s="3">
        <f t="array" ref="AG73">INDEX(NoSettings!$C$2:$AG$1459,MATCH($A73,NoSettings!$A$2:$A$1459,0),MATCH(AG$1,NoSettings!$C$1:$AG$1,0))</f>
        <v>0</v>
      </c>
      <c r="AH73" s="3">
        <f t="array" ref="AH73">INDEX(NoSettings!$C$2:$AG$1459,MATCH($A73,NoSettings!$A$2:$A$1459,0),MATCH(AH$1,NoSettings!$C$1:$AG$1,0))</f>
        <v>0</v>
      </c>
      <c r="AI73" s="3">
        <f t="array" ref="AI73">INDEX(NoSettings!$C$2:$AG$1459,MATCH($A73,NoSettings!$A$2:$A$1459,0),MATCH(AI$1,NoSettings!$C$1:$AG$1,0))</f>
        <v>0</v>
      </c>
      <c r="AJ73" s="3">
        <f t="array" ref="AJ73">INDEX(NoSettings!$C$2:$AG$1459,MATCH($A73,NoSettings!$A$2:$A$1459,0),MATCH(AJ$1,NoSettings!$C$1:$AG$1,0))</f>
        <v>0</v>
      </c>
      <c r="AK73" s="3">
        <f t="array" ref="AK73">INDEX(NoSettings!$C$2:$AG$1459,MATCH($A73,NoSettings!$A$2:$A$1459,0),MATCH(AK$1,NoSettings!$C$1:$AG$1,0))</f>
        <v>0</v>
      </c>
    </row>
    <row r="74" spans="1:37" ht="15.75" hidden="1" customHeight="1" x14ac:dyDescent="0.25">
      <c r="A74" s="3" t="s">
        <v>324</v>
      </c>
      <c r="B74" s="53" t="s">
        <v>155</v>
      </c>
      <c r="C74" s="53" t="s">
        <v>140</v>
      </c>
      <c r="D74" s="53" t="s">
        <v>141</v>
      </c>
      <c r="E74" s="53" t="s">
        <v>172</v>
      </c>
      <c r="F74" s="53" t="s">
        <v>164</v>
      </c>
      <c r="G74" s="3">
        <f t="array" ref="G74">INDEX(NoSettings!$C$2:$AG$1459,MATCH($A74,NoSettings!$A$2:$A$1459,0),MATCH(G$1,NoSettings!$C$1:$AG$1,0))</f>
        <v>0</v>
      </c>
      <c r="H74" s="3">
        <f t="array" ref="H74">INDEX(NoSettings!$C$2:$AG$1459,MATCH($A74,NoSettings!$A$2:$A$1459,0),MATCH(H$1,NoSettings!$C$1:$AG$1,0))</f>
        <v>0</v>
      </c>
      <c r="I74" s="3">
        <f t="array" ref="I74">INDEX(NoSettings!$C$2:$AG$1459,MATCH($A74,NoSettings!$A$2:$A$1459,0),MATCH(I$1,NoSettings!$C$1:$AG$1,0))</f>
        <v>0</v>
      </c>
      <c r="J74" s="3">
        <f t="array" ref="J74">INDEX(NoSettings!$C$2:$AG$1459,MATCH($A74,NoSettings!$A$2:$A$1459,0),MATCH(J$1,NoSettings!$C$1:$AG$1,0))</f>
        <v>0</v>
      </c>
      <c r="K74" s="3">
        <f t="array" ref="K74">INDEX(NoSettings!$C$2:$AG$1459,MATCH($A74,NoSettings!$A$2:$A$1459,0),MATCH(K$1,NoSettings!$C$1:$AG$1,0))</f>
        <v>0</v>
      </c>
      <c r="L74" s="3">
        <f t="array" ref="L74">INDEX(NoSettings!$C$2:$AG$1459,MATCH($A74,NoSettings!$A$2:$A$1459,0),MATCH(L$1,NoSettings!$C$1:$AG$1,0))</f>
        <v>0</v>
      </c>
      <c r="M74" s="3">
        <f t="array" ref="M74">INDEX(NoSettings!$C$2:$AG$1459,MATCH($A74,NoSettings!$A$2:$A$1459,0),MATCH(M$1,NoSettings!$C$1:$AG$1,0))</f>
        <v>0</v>
      </c>
      <c r="N74" s="3">
        <f t="array" ref="N74">INDEX(NoSettings!$C$2:$AG$1459,MATCH($A74,NoSettings!$A$2:$A$1459,0),MATCH(N$1,NoSettings!$C$1:$AG$1,0))</f>
        <v>0</v>
      </c>
      <c r="O74" s="3">
        <f t="array" ref="O74">INDEX(NoSettings!$C$2:$AG$1459,MATCH($A74,NoSettings!$A$2:$A$1459,0),MATCH(O$1,NoSettings!$C$1:$AG$1,0))</f>
        <v>0</v>
      </c>
      <c r="P74" s="3">
        <f t="array" ref="P74">INDEX(NoSettings!$C$2:$AG$1459,MATCH($A74,NoSettings!$A$2:$A$1459,0),MATCH(P$1,NoSettings!$C$1:$AG$1,0))</f>
        <v>0</v>
      </c>
      <c r="Q74" s="3">
        <f t="array" ref="Q74">INDEX(NoSettings!$C$2:$AG$1459,MATCH($A74,NoSettings!$A$2:$A$1459,0),MATCH(Q$1,NoSettings!$C$1:$AG$1,0))</f>
        <v>0</v>
      </c>
      <c r="R74" s="3">
        <f t="array" ref="R74">INDEX(NoSettings!$C$2:$AG$1459,MATCH($A74,NoSettings!$A$2:$A$1459,0),MATCH(R$1,NoSettings!$C$1:$AG$1,0))</f>
        <v>0</v>
      </c>
      <c r="S74" s="3">
        <f t="array" ref="S74">INDEX(NoSettings!$C$2:$AG$1459,MATCH($A74,NoSettings!$A$2:$A$1459,0),MATCH(S$1,NoSettings!$C$1:$AG$1,0))</f>
        <v>0</v>
      </c>
      <c r="T74" s="3">
        <f t="array" ref="T74">INDEX(NoSettings!$C$2:$AG$1459,MATCH($A74,NoSettings!$A$2:$A$1459,0),MATCH(T$1,NoSettings!$C$1:$AG$1,0))</f>
        <v>0</v>
      </c>
      <c r="U74" s="3">
        <f t="array" ref="U74">INDEX(NoSettings!$C$2:$AG$1459,MATCH($A74,NoSettings!$A$2:$A$1459,0),MATCH(U$1,NoSettings!$C$1:$AG$1,0))</f>
        <v>0</v>
      </c>
      <c r="V74" s="3">
        <f t="array" ref="V74">INDEX(NoSettings!$C$2:$AG$1459,MATCH($A74,NoSettings!$A$2:$A$1459,0),MATCH(V$1,NoSettings!$C$1:$AG$1,0))</f>
        <v>0</v>
      </c>
      <c r="W74" s="3">
        <f t="array" ref="W74">INDEX(NoSettings!$C$2:$AG$1459,MATCH($A74,NoSettings!$A$2:$A$1459,0),MATCH(W$1,NoSettings!$C$1:$AG$1,0))</f>
        <v>0</v>
      </c>
      <c r="X74" s="3">
        <f t="array" ref="X74">INDEX(NoSettings!$C$2:$AG$1459,MATCH($A74,NoSettings!$A$2:$A$1459,0),MATCH(X$1,NoSettings!$C$1:$AG$1,0))</f>
        <v>0</v>
      </c>
      <c r="Y74" s="3">
        <f t="array" ref="Y74">INDEX(NoSettings!$C$2:$AG$1459,MATCH($A74,NoSettings!$A$2:$A$1459,0),MATCH(Y$1,NoSettings!$C$1:$AG$1,0))</f>
        <v>0</v>
      </c>
      <c r="Z74" s="3">
        <f t="array" ref="Z74">INDEX(NoSettings!$C$2:$AG$1459,MATCH($A74,NoSettings!$A$2:$A$1459,0),MATCH(Z$1,NoSettings!$C$1:$AG$1,0))</f>
        <v>0</v>
      </c>
      <c r="AA74" s="3">
        <f t="array" ref="AA74">INDEX(NoSettings!$C$2:$AG$1459,MATCH($A74,NoSettings!$A$2:$A$1459,0),MATCH(AA$1,NoSettings!$C$1:$AG$1,0))</f>
        <v>0</v>
      </c>
      <c r="AB74" s="3">
        <f t="array" ref="AB74">INDEX(NoSettings!$C$2:$AG$1459,MATCH($A74,NoSettings!$A$2:$A$1459,0),MATCH(AB$1,NoSettings!$C$1:$AG$1,0))</f>
        <v>0</v>
      </c>
      <c r="AC74" s="3">
        <f t="array" ref="AC74">INDEX(NoSettings!$C$2:$AG$1459,MATCH($A74,NoSettings!$A$2:$A$1459,0),MATCH(AC$1,NoSettings!$C$1:$AG$1,0))</f>
        <v>0</v>
      </c>
      <c r="AD74" s="3">
        <f t="array" ref="AD74">INDEX(NoSettings!$C$2:$AG$1459,MATCH($A74,NoSettings!$A$2:$A$1459,0),MATCH(AD$1,NoSettings!$C$1:$AG$1,0))</f>
        <v>0</v>
      </c>
      <c r="AE74" s="3">
        <f t="array" ref="AE74">INDEX(NoSettings!$C$2:$AG$1459,MATCH($A74,NoSettings!$A$2:$A$1459,0),MATCH(AE$1,NoSettings!$C$1:$AG$1,0))</f>
        <v>0</v>
      </c>
      <c r="AF74" s="3">
        <f t="array" ref="AF74">INDEX(NoSettings!$C$2:$AG$1459,MATCH($A74,NoSettings!$A$2:$A$1459,0),MATCH(AF$1,NoSettings!$C$1:$AG$1,0))</f>
        <v>0</v>
      </c>
      <c r="AG74" s="3">
        <f t="array" ref="AG74">INDEX(NoSettings!$C$2:$AG$1459,MATCH($A74,NoSettings!$A$2:$A$1459,0),MATCH(AG$1,NoSettings!$C$1:$AG$1,0))</f>
        <v>0</v>
      </c>
      <c r="AH74" s="3">
        <f t="array" ref="AH74">INDEX(NoSettings!$C$2:$AG$1459,MATCH($A74,NoSettings!$A$2:$A$1459,0),MATCH(AH$1,NoSettings!$C$1:$AG$1,0))</f>
        <v>0</v>
      </c>
      <c r="AI74" s="3">
        <f t="array" ref="AI74">INDEX(NoSettings!$C$2:$AG$1459,MATCH($A74,NoSettings!$A$2:$A$1459,0),MATCH(AI$1,NoSettings!$C$1:$AG$1,0))</f>
        <v>0</v>
      </c>
      <c r="AJ74" s="3">
        <f t="array" ref="AJ74">INDEX(NoSettings!$C$2:$AG$1459,MATCH($A74,NoSettings!$A$2:$A$1459,0),MATCH(AJ$1,NoSettings!$C$1:$AG$1,0))</f>
        <v>0</v>
      </c>
      <c r="AK74" s="3">
        <f t="array" ref="AK74">INDEX(NoSettings!$C$2:$AG$1459,MATCH($A74,NoSettings!$A$2:$A$1459,0),MATCH(AK$1,NoSettings!$C$1:$AG$1,0))</f>
        <v>0</v>
      </c>
    </row>
    <row r="75" spans="1:37" ht="15.75" hidden="1" customHeight="1" x14ac:dyDescent="0.25">
      <c r="A75" s="3" t="s">
        <v>325</v>
      </c>
      <c r="B75" s="53" t="s">
        <v>155</v>
      </c>
      <c r="C75" s="53" t="s">
        <v>140</v>
      </c>
      <c r="D75" s="53" t="s">
        <v>141</v>
      </c>
      <c r="E75" s="53" t="s">
        <v>172</v>
      </c>
      <c r="F75" s="53" t="s">
        <v>165</v>
      </c>
      <c r="G75" s="3">
        <f t="array" ref="G75">INDEX(NoSettings!$C$2:$AG$1459,MATCH($A75,NoSettings!$A$2:$A$1459,0),MATCH(G$1,NoSettings!$C$1:$AG$1,0))</f>
        <v>0</v>
      </c>
      <c r="H75" s="3">
        <f t="array" ref="H75">INDEX(NoSettings!$C$2:$AG$1459,MATCH($A75,NoSettings!$A$2:$A$1459,0),MATCH(H$1,NoSettings!$C$1:$AG$1,0))</f>
        <v>0</v>
      </c>
      <c r="I75" s="3">
        <f t="array" ref="I75">INDEX(NoSettings!$C$2:$AG$1459,MATCH($A75,NoSettings!$A$2:$A$1459,0),MATCH(I$1,NoSettings!$C$1:$AG$1,0))</f>
        <v>0</v>
      </c>
      <c r="J75" s="3">
        <f t="array" ref="J75">INDEX(NoSettings!$C$2:$AG$1459,MATCH($A75,NoSettings!$A$2:$A$1459,0),MATCH(J$1,NoSettings!$C$1:$AG$1,0))</f>
        <v>0</v>
      </c>
      <c r="K75" s="3">
        <f t="array" ref="K75">INDEX(NoSettings!$C$2:$AG$1459,MATCH($A75,NoSettings!$A$2:$A$1459,0),MATCH(K$1,NoSettings!$C$1:$AG$1,0))</f>
        <v>0</v>
      </c>
      <c r="L75" s="3">
        <f t="array" ref="L75">INDEX(NoSettings!$C$2:$AG$1459,MATCH($A75,NoSettings!$A$2:$A$1459,0),MATCH(L$1,NoSettings!$C$1:$AG$1,0))</f>
        <v>0</v>
      </c>
      <c r="M75" s="3">
        <f t="array" ref="M75">INDEX(NoSettings!$C$2:$AG$1459,MATCH($A75,NoSettings!$A$2:$A$1459,0),MATCH(M$1,NoSettings!$C$1:$AG$1,0))</f>
        <v>0</v>
      </c>
      <c r="N75" s="3">
        <f t="array" ref="N75">INDEX(NoSettings!$C$2:$AG$1459,MATCH($A75,NoSettings!$A$2:$A$1459,0),MATCH(N$1,NoSettings!$C$1:$AG$1,0))</f>
        <v>0</v>
      </c>
      <c r="O75" s="3">
        <f t="array" ref="O75">INDEX(NoSettings!$C$2:$AG$1459,MATCH($A75,NoSettings!$A$2:$A$1459,0),MATCH(O$1,NoSettings!$C$1:$AG$1,0))</f>
        <v>0</v>
      </c>
      <c r="P75" s="3">
        <f t="array" ref="P75">INDEX(NoSettings!$C$2:$AG$1459,MATCH($A75,NoSettings!$A$2:$A$1459,0),MATCH(P$1,NoSettings!$C$1:$AG$1,0))</f>
        <v>0</v>
      </c>
      <c r="Q75" s="3">
        <f t="array" ref="Q75">INDEX(NoSettings!$C$2:$AG$1459,MATCH($A75,NoSettings!$A$2:$A$1459,0),MATCH(Q$1,NoSettings!$C$1:$AG$1,0))</f>
        <v>0</v>
      </c>
      <c r="R75" s="3">
        <f t="array" ref="R75">INDEX(NoSettings!$C$2:$AG$1459,MATCH($A75,NoSettings!$A$2:$A$1459,0),MATCH(R$1,NoSettings!$C$1:$AG$1,0))</f>
        <v>0</v>
      </c>
      <c r="S75" s="3">
        <f t="array" ref="S75">INDEX(NoSettings!$C$2:$AG$1459,MATCH($A75,NoSettings!$A$2:$A$1459,0),MATCH(S$1,NoSettings!$C$1:$AG$1,0))</f>
        <v>0</v>
      </c>
      <c r="T75" s="3">
        <f t="array" ref="T75">INDEX(NoSettings!$C$2:$AG$1459,MATCH($A75,NoSettings!$A$2:$A$1459,0),MATCH(T$1,NoSettings!$C$1:$AG$1,0))</f>
        <v>0</v>
      </c>
      <c r="U75" s="3">
        <f t="array" ref="U75">INDEX(NoSettings!$C$2:$AG$1459,MATCH($A75,NoSettings!$A$2:$A$1459,0),MATCH(U$1,NoSettings!$C$1:$AG$1,0))</f>
        <v>0</v>
      </c>
      <c r="V75" s="3">
        <f t="array" ref="V75">INDEX(NoSettings!$C$2:$AG$1459,MATCH($A75,NoSettings!$A$2:$A$1459,0),MATCH(V$1,NoSettings!$C$1:$AG$1,0))</f>
        <v>0</v>
      </c>
      <c r="W75" s="3">
        <f t="array" ref="W75">INDEX(NoSettings!$C$2:$AG$1459,MATCH($A75,NoSettings!$A$2:$A$1459,0),MATCH(W$1,NoSettings!$C$1:$AG$1,0))</f>
        <v>0</v>
      </c>
      <c r="X75" s="3">
        <f t="array" ref="X75">INDEX(NoSettings!$C$2:$AG$1459,MATCH($A75,NoSettings!$A$2:$A$1459,0),MATCH(X$1,NoSettings!$C$1:$AG$1,0))</f>
        <v>0</v>
      </c>
      <c r="Y75" s="3">
        <f t="array" ref="Y75">INDEX(NoSettings!$C$2:$AG$1459,MATCH($A75,NoSettings!$A$2:$A$1459,0),MATCH(Y$1,NoSettings!$C$1:$AG$1,0))</f>
        <v>0</v>
      </c>
      <c r="Z75" s="3">
        <f t="array" ref="Z75">INDEX(NoSettings!$C$2:$AG$1459,MATCH($A75,NoSettings!$A$2:$A$1459,0),MATCH(Z$1,NoSettings!$C$1:$AG$1,0))</f>
        <v>0</v>
      </c>
      <c r="AA75" s="3">
        <f t="array" ref="AA75">INDEX(NoSettings!$C$2:$AG$1459,MATCH($A75,NoSettings!$A$2:$A$1459,0),MATCH(AA$1,NoSettings!$C$1:$AG$1,0))</f>
        <v>0</v>
      </c>
      <c r="AB75" s="3">
        <f t="array" ref="AB75">INDEX(NoSettings!$C$2:$AG$1459,MATCH($A75,NoSettings!$A$2:$A$1459,0),MATCH(AB$1,NoSettings!$C$1:$AG$1,0))</f>
        <v>0</v>
      </c>
      <c r="AC75" s="3">
        <f t="array" ref="AC75">INDEX(NoSettings!$C$2:$AG$1459,MATCH($A75,NoSettings!$A$2:$A$1459,0),MATCH(AC$1,NoSettings!$C$1:$AG$1,0))</f>
        <v>0</v>
      </c>
      <c r="AD75" s="3">
        <f t="array" ref="AD75">INDEX(NoSettings!$C$2:$AG$1459,MATCH($A75,NoSettings!$A$2:$A$1459,0),MATCH(AD$1,NoSettings!$C$1:$AG$1,0))</f>
        <v>0</v>
      </c>
      <c r="AE75" s="3">
        <f t="array" ref="AE75">INDEX(NoSettings!$C$2:$AG$1459,MATCH($A75,NoSettings!$A$2:$A$1459,0),MATCH(AE$1,NoSettings!$C$1:$AG$1,0))</f>
        <v>0</v>
      </c>
      <c r="AF75" s="3">
        <f t="array" ref="AF75">INDEX(NoSettings!$C$2:$AG$1459,MATCH($A75,NoSettings!$A$2:$A$1459,0),MATCH(AF$1,NoSettings!$C$1:$AG$1,0))</f>
        <v>0</v>
      </c>
      <c r="AG75" s="3">
        <f t="array" ref="AG75">INDEX(NoSettings!$C$2:$AG$1459,MATCH($A75,NoSettings!$A$2:$A$1459,0),MATCH(AG$1,NoSettings!$C$1:$AG$1,0))</f>
        <v>0</v>
      </c>
      <c r="AH75" s="3">
        <f t="array" ref="AH75">INDEX(NoSettings!$C$2:$AG$1459,MATCH($A75,NoSettings!$A$2:$A$1459,0),MATCH(AH$1,NoSettings!$C$1:$AG$1,0))</f>
        <v>0</v>
      </c>
      <c r="AI75" s="3">
        <f t="array" ref="AI75">INDEX(NoSettings!$C$2:$AG$1459,MATCH($A75,NoSettings!$A$2:$A$1459,0),MATCH(AI$1,NoSettings!$C$1:$AG$1,0))</f>
        <v>0</v>
      </c>
      <c r="AJ75" s="3">
        <f t="array" ref="AJ75">INDEX(NoSettings!$C$2:$AG$1459,MATCH($A75,NoSettings!$A$2:$A$1459,0),MATCH(AJ$1,NoSettings!$C$1:$AG$1,0))</f>
        <v>0</v>
      </c>
      <c r="AK75" s="3">
        <f t="array" ref="AK75">INDEX(NoSettings!$C$2:$AG$1459,MATCH($A75,NoSettings!$A$2:$A$1459,0),MATCH(AK$1,NoSettings!$C$1:$AG$1,0))</f>
        <v>0</v>
      </c>
    </row>
    <row r="76" spans="1:37" ht="15.75" hidden="1" customHeight="1" x14ac:dyDescent="0.25">
      <c r="A76" s="3" t="s">
        <v>326</v>
      </c>
      <c r="B76" s="53" t="s">
        <v>155</v>
      </c>
      <c r="C76" s="53" t="s">
        <v>140</v>
      </c>
      <c r="D76" s="53" t="s">
        <v>141</v>
      </c>
      <c r="E76" s="53" t="s">
        <v>172</v>
      </c>
      <c r="F76" s="53" t="s">
        <v>166</v>
      </c>
      <c r="G76" s="3">
        <f t="array" ref="G76">INDEX(NoSettings!$C$2:$AG$1459,MATCH($A76,NoSettings!$A$2:$A$1459,0),MATCH(G$1,NoSettings!$C$1:$AG$1,0))</f>
        <v>0</v>
      </c>
      <c r="H76" s="3">
        <f t="array" ref="H76">INDEX(NoSettings!$C$2:$AG$1459,MATCH($A76,NoSettings!$A$2:$A$1459,0),MATCH(H$1,NoSettings!$C$1:$AG$1,0))</f>
        <v>0</v>
      </c>
      <c r="I76" s="3">
        <f t="array" ref="I76">INDEX(NoSettings!$C$2:$AG$1459,MATCH($A76,NoSettings!$A$2:$A$1459,0),MATCH(I$1,NoSettings!$C$1:$AG$1,0))</f>
        <v>0</v>
      </c>
      <c r="J76" s="3">
        <f t="array" ref="J76">INDEX(NoSettings!$C$2:$AG$1459,MATCH($A76,NoSettings!$A$2:$A$1459,0),MATCH(J$1,NoSettings!$C$1:$AG$1,0))</f>
        <v>0</v>
      </c>
      <c r="K76" s="3">
        <f t="array" ref="K76">INDEX(NoSettings!$C$2:$AG$1459,MATCH($A76,NoSettings!$A$2:$A$1459,0),MATCH(K$1,NoSettings!$C$1:$AG$1,0))</f>
        <v>0</v>
      </c>
      <c r="L76" s="3">
        <f t="array" ref="L76">INDEX(NoSettings!$C$2:$AG$1459,MATCH($A76,NoSettings!$A$2:$A$1459,0),MATCH(L$1,NoSettings!$C$1:$AG$1,0))</f>
        <v>0</v>
      </c>
      <c r="M76" s="3">
        <f t="array" ref="M76">INDEX(NoSettings!$C$2:$AG$1459,MATCH($A76,NoSettings!$A$2:$A$1459,0),MATCH(M$1,NoSettings!$C$1:$AG$1,0))</f>
        <v>0</v>
      </c>
      <c r="N76" s="3">
        <f t="array" ref="N76">INDEX(NoSettings!$C$2:$AG$1459,MATCH($A76,NoSettings!$A$2:$A$1459,0),MATCH(N$1,NoSettings!$C$1:$AG$1,0))</f>
        <v>0</v>
      </c>
      <c r="O76" s="3">
        <f t="array" ref="O76">INDEX(NoSettings!$C$2:$AG$1459,MATCH($A76,NoSettings!$A$2:$A$1459,0),MATCH(O$1,NoSettings!$C$1:$AG$1,0))</f>
        <v>0</v>
      </c>
      <c r="P76" s="3">
        <f t="array" ref="P76">INDEX(NoSettings!$C$2:$AG$1459,MATCH($A76,NoSettings!$A$2:$A$1459,0),MATCH(P$1,NoSettings!$C$1:$AG$1,0))</f>
        <v>0</v>
      </c>
      <c r="Q76" s="3">
        <f t="array" ref="Q76">INDEX(NoSettings!$C$2:$AG$1459,MATCH($A76,NoSettings!$A$2:$A$1459,0),MATCH(Q$1,NoSettings!$C$1:$AG$1,0))</f>
        <v>0</v>
      </c>
      <c r="R76" s="3">
        <f t="array" ref="R76">INDEX(NoSettings!$C$2:$AG$1459,MATCH($A76,NoSettings!$A$2:$A$1459,0),MATCH(R$1,NoSettings!$C$1:$AG$1,0))</f>
        <v>0</v>
      </c>
      <c r="S76" s="3">
        <f t="array" ref="S76">INDEX(NoSettings!$C$2:$AG$1459,MATCH($A76,NoSettings!$A$2:$A$1459,0),MATCH(S$1,NoSettings!$C$1:$AG$1,0))</f>
        <v>0</v>
      </c>
      <c r="T76" s="3">
        <f t="array" ref="T76">INDEX(NoSettings!$C$2:$AG$1459,MATCH($A76,NoSettings!$A$2:$A$1459,0),MATCH(T$1,NoSettings!$C$1:$AG$1,0))</f>
        <v>0</v>
      </c>
      <c r="U76" s="3">
        <f t="array" ref="U76">INDEX(NoSettings!$C$2:$AG$1459,MATCH($A76,NoSettings!$A$2:$A$1459,0),MATCH(U$1,NoSettings!$C$1:$AG$1,0))</f>
        <v>0</v>
      </c>
      <c r="V76" s="3">
        <f t="array" ref="V76">INDEX(NoSettings!$C$2:$AG$1459,MATCH($A76,NoSettings!$A$2:$A$1459,0),MATCH(V$1,NoSettings!$C$1:$AG$1,0))</f>
        <v>0</v>
      </c>
      <c r="W76" s="3">
        <f t="array" ref="W76">INDEX(NoSettings!$C$2:$AG$1459,MATCH($A76,NoSettings!$A$2:$A$1459,0),MATCH(W$1,NoSettings!$C$1:$AG$1,0))</f>
        <v>0</v>
      </c>
      <c r="X76" s="3">
        <f t="array" ref="X76">INDEX(NoSettings!$C$2:$AG$1459,MATCH($A76,NoSettings!$A$2:$A$1459,0),MATCH(X$1,NoSettings!$C$1:$AG$1,0))</f>
        <v>0</v>
      </c>
      <c r="Y76" s="3">
        <f t="array" ref="Y76">INDEX(NoSettings!$C$2:$AG$1459,MATCH($A76,NoSettings!$A$2:$A$1459,0),MATCH(Y$1,NoSettings!$C$1:$AG$1,0))</f>
        <v>0</v>
      </c>
      <c r="Z76" s="3">
        <f t="array" ref="Z76">INDEX(NoSettings!$C$2:$AG$1459,MATCH($A76,NoSettings!$A$2:$A$1459,0),MATCH(Z$1,NoSettings!$C$1:$AG$1,0))</f>
        <v>0</v>
      </c>
      <c r="AA76" s="3">
        <f t="array" ref="AA76">INDEX(NoSettings!$C$2:$AG$1459,MATCH($A76,NoSettings!$A$2:$A$1459,0),MATCH(AA$1,NoSettings!$C$1:$AG$1,0))</f>
        <v>0</v>
      </c>
      <c r="AB76" s="3">
        <f t="array" ref="AB76">INDEX(NoSettings!$C$2:$AG$1459,MATCH($A76,NoSettings!$A$2:$A$1459,0),MATCH(AB$1,NoSettings!$C$1:$AG$1,0))</f>
        <v>0</v>
      </c>
      <c r="AC76" s="3">
        <f t="array" ref="AC76">INDEX(NoSettings!$C$2:$AG$1459,MATCH($A76,NoSettings!$A$2:$A$1459,0),MATCH(AC$1,NoSettings!$C$1:$AG$1,0))</f>
        <v>0</v>
      </c>
      <c r="AD76" s="3">
        <f t="array" ref="AD76">INDEX(NoSettings!$C$2:$AG$1459,MATCH($A76,NoSettings!$A$2:$A$1459,0),MATCH(AD$1,NoSettings!$C$1:$AG$1,0))</f>
        <v>0</v>
      </c>
      <c r="AE76" s="3">
        <f t="array" ref="AE76">INDEX(NoSettings!$C$2:$AG$1459,MATCH($A76,NoSettings!$A$2:$A$1459,0),MATCH(AE$1,NoSettings!$C$1:$AG$1,0))</f>
        <v>0</v>
      </c>
      <c r="AF76" s="3">
        <f t="array" ref="AF76">INDEX(NoSettings!$C$2:$AG$1459,MATCH($A76,NoSettings!$A$2:$A$1459,0),MATCH(AF$1,NoSettings!$C$1:$AG$1,0))</f>
        <v>0</v>
      </c>
      <c r="AG76" s="3">
        <f t="array" ref="AG76">INDEX(NoSettings!$C$2:$AG$1459,MATCH($A76,NoSettings!$A$2:$A$1459,0),MATCH(AG$1,NoSettings!$C$1:$AG$1,0))</f>
        <v>0</v>
      </c>
      <c r="AH76" s="3">
        <f t="array" ref="AH76">INDEX(NoSettings!$C$2:$AG$1459,MATCH($A76,NoSettings!$A$2:$A$1459,0),MATCH(AH$1,NoSettings!$C$1:$AG$1,0))</f>
        <v>0</v>
      </c>
      <c r="AI76" s="3">
        <f t="array" ref="AI76">INDEX(NoSettings!$C$2:$AG$1459,MATCH($A76,NoSettings!$A$2:$A$1459,0),MATCH(AI$1,NoSettings!$C$1:$AG$1,0))</f>
        <v>0</v>
      </c>
      <c r="AJ76" s="3">
        <f t="array" ref="AJ76">INDEX(NoSettings!$C$2:$AG$1459,MATCH($A76,NoSettings!$A$2:$A$1459,0),MATCH(AJ$1,NoSettings!$C$1:$AG$1,0))</f>
        <v>0</v>
      </c>
      <c r="AK76" s="3">
        <f t="array" ref="AK76">INDEX(NoSettings!$C$2:$AG$1459,MATCH($A76,NoSettings!$A$2:$A$1459,0),MATCH(AK$1,NoSettings!$C$1:$AG$1,0))</f>
        <v>0</v>
      </c>
    </row>
    <row r="77" spans="1:37" ht="15.75" hidden="1" customHeight="1" x14ac:dyDescent="0.25">
      <c r="A77" s="3" t="s">
        <v>327</v>
      </c>
      <c r="B77" s="53" t="s">
        <v>155</v>
      </c>
      <c r="C77" s="53" t="s">
        <v>140</v>
      </c>
      <c r="D77" s="53" t="s">
        <v>141</v>
      </c>
      <c r="E77" s="53" t="s">
        <v>172</v>
      </c>
      <c r="F77" s="53" t="s">
        <v>167</v>
      </c>
      <c r="G77" s="3">
        <f t="array" ref="G77">INDEX(NoSettings!$C$2:$AG$1459,MATCH($A77,NoSettings!$A$2:$A$1459,0),MATCH(G$1,NoSettings!$C$1:$AG$1,0))</f>
        <v>0</v>
      </c>
      <c r="H77" s="3">
        <f t="array" ref="H77">INDEX(NoSettings!$C$2:$AG$1459,MATCH($A77,NoSettings!$A$2:$A$1459,0),MATCH(H$1,NoSettings!$C$1:$AG$1,0))</f>
        <v>0</v>
      </c>
      <c r="I77" s="3">
        <f t="array" ref="I77">INDEX(NoSettings!$C$2:$AG$1459,MATCH($A77,NoSettings!$A$2:$A$1459,0),MATCH(I$1,NoSettings!$C$1:$AG$1,0))</f>
        <v>0</v>
      </c>
      <c r="J77" s="3">
        <f t="array" ref="J77">INDEX(NoSettings!$C$2:$AG$1459,MATCH($A77,NoSettings!$A$2:$A$1459,0),MATCH(J$1,NoSettings!$C$1:$AG$1,0))</f>
        <v>0</v>
      </c>
      <c r="K77" s="3">
        <f t="array" ref="K77">INDEX(NoSettings!$C$2:$AG$1459,MATCH($A77,NoSettings!$A$2:$A$1459,0),MATCH(K$1,NoSettings!$C$1:$AG$1,0))</f>
        <v>0</v>
      </c>
      <c r="L77" s="3">
        <f t="array" ref="L77">INDEX(NoSettings!$C$2:$AG$1459,MATCH($A77,NoSettings!$A$2:$A$1459,0),MATCH(L$1,NoSettings!$C$1:$AG$1,0))</f>
        <v>0</v>
      </c>
      <c r="M77" s="3">
        <f t="array" ref="M77">INDEX(NoSettings!$C$2:$AG$1459,MATCH($A77,NoSettings!$A$2:$A$1459,0),MATCH(M$1,NoSettings!$C$1:$AG$1,0))</f>
        <v>0</v>
      </c>
      <c r="N77" s="3">
        <f t="array" ref="N77">INDEX(NoSettings!$C$2:$AG$1459,MATCH($A77,NoSettings!$A$2:$A$1459,0),MATCH(N$1,NoSettings!$C$1:$AG$1,0))</f>
        <v>0</v>
      </c>
      <c r="O77" s="3">
        <f t="array" ref="O77">INDEX(NoSettings!$C$2:$AG$1459,MATCH($A77,NoSettings!$A$2:$A$1459,0),MATCH(O$1,NoSettings!$C$1:$AG$1,0))</f>
        <v>0</v>
      </c>
      <c r="P77" s="3">
        <f t="array" ref="P77">INDEX(NoSettings!$C$2:$AG$1459,MATCH($A77,NoSettings!$A$2:$A$1459,0),MATCH(P$1,NoSettings!$C$1:$AG$1,0))</f>
        <v>0</v>
      </c>
      <c r="Q77" s="3">
        <f t="array" ref="Q77">INDEX(NoSettings!$C$2:$AG$1459,MATCH($A77,NoSettings!$A$2:$A$1459,0),MATCH(Q$1,NoSettings!$C$1:$AG$1,0))</f>
        <v>0</v>
      </c>
      <c r="R77" s="3">
        <f t="array" ref="R77">INDEX(NoSettings!$C$2:$AG$1459,MATCH($A77,NoSettings!$A$2:$A$1459,0),MATCH(R$1,NoSettings!$C$1:$AG$1,0))</f>
        <v>0</v>
      </c>
      <c r="S77" s="3">
        <f t="array" ref="S77">INDEX(NoSettings!$C$2:$AG$1459,MATCH($A77,NoSettings!$A$2:$A$1459,0),MATCH(S$1,NoSettings!$C$1:$AG$1,0))</f>
        <v>0</v>
      </c>
      <c r="T77" s="3">
        <f t="array" ref="T77">INDEX(NoSettings!$C$2:$AG$1459,MATCH($A77,NoSettings!$A$2:$A$1459,0),MATCH(T$1,NoSettings!$C$1:$AG$1,0))</f>
        <v>0</v>
      </c>
      <c r="U77" s="3">
        <f t="array" ref="U77">INDEX(NoSettings!$C$2:$AG$1459,MATCH($A77,NoSettings!$A$2:$A$1459,0),MATCH(U$1,NoSettings!$C$1:$AG$1,0))</f>
        <v>0</v>
      </c>
      <c r="V77" s="3">
        <f t="array" ref="V77">INDEX(NoSettings!$C$2:$AG$1459,MATCH($A77,NoSettings!$A$2:$A$1459,0),MATCH(V$1,NoSettings!$C$1:$AG$1,0))</f>
        <v>0</v>
      </c>
      <c r="W77" s="3">
        <f t="array" ref="W77">INDEX(NoSettings!$C$2:$AG$1459,MATCH($A77,NoSettings!$A$2:$A$1459,0),MATCH(W$1,NoSettings!$C$1:$AG$1,0))</f>
        <v>0</v>
      </c>
      <c r="X77" s="3">
        <f t="array" ref="X77">INDEX(NoSettings!$C$2:$AG$1459,MATCH($A77,NoSettings!$A$2:$A$1459,0),MATCH(X$1,NoSettings!$C$1:$AG$1,0))</f>
        <v>0</v>
      </c>
      <c r="Y77" s="3">
        <f t="array" ref="Y77">INDEX(NoSettings!$C$2:$AG$1459,MATCH($A77,NoSettings!$A$2:$A$1459,0),MATCH(Y$1,NoSettings!$C$1:$AG$1,0))</f>
        <v>0</v>
      </c>
      <c r="Z77" s="3">
        <f t="array" ref="Z77">INDEX(NoSettings!$C$2:$AG$1459,MATCH($A77,NoSettings!$A$2:$A$1459,0),MATCH(Z$1,NoSettings!$C$1:$AG$1,0))</f>
        <v>0</v>
      </c>
      <c r="AA77" s="3">
        <f t="array" ref="AA77">INDEX(NoSettings!$C$2:$AG$1459,MATCH($A77,NoSettings!$A$2:$A$1459,0),MATCH(AA$1,NoSettings!$C$1:$AG$1,0))</f>
        <v>0</v>
      </c>
      <c r="AB77" s="3">
        <f t="array" ref="AB77">INDEX(NoSettings!$C$2:$AG$1459,MATCH($A77,NoSettings!$A$2:$A$1459,0),MATCH(AB$1,NoSettings!$C$1:$AG$1,0))</f>
        <v>0</v>
      </c>
      <c r="AC77" s="3">
        <f t="array" ref="AC77">INDEX(NoSettings!$C$2:$AG$1459,MATCH($A77,NoSettings!$A$2:$A$1459,0),MATCH(AC$1,NoSettings!$C$1:$AG$1,0))</f>
        <v>0</v>
      </c>
      <c r="AD77" s="3">
        <f t="array" ref="AD77">INDEX(NoSettings!$C$2:$AG$1459,MATCH($A77,NoSettings!$A$2:$A$1459,0),MATCH(AD$1,NoSettings!$C$1:$AG$1,0))</f>
        <v>0</v>
      </c>
      <c r="AE77" s="3">
        <f t="array" ref="AE77">INDEX(NoSettings!$C$2:$AG$1459,MATCH($A77,NoSettings!$A$2:$A$1459,0),MATCH(AE$1,NoSettings!$C$1:$AG$1,0))</f>
        <v>0</v>
      </c>
      <c r="AF77" s="3">
        <f t="array" ref="AF77">INDEX(NoSettings!$C$2:$AG$1459,MATCH($A77,NoSettings!$A$2:$A$1459,0),MATCH(AF$1,NoSettings!$C$1:$AG$1,0))</f>
        <v>0</v>
      </c>
      <c r="AG77" s="3">
        <f t="array" ref="AG77">INDEX(NoSettings!$C$2:$AG$1459,MATCH($A77,NoSettings!$A$2:$A$1459,0),MATCH(AG$1,NoSettings!$C$1:$AG$1,0))</f>
        <v>0</v>
      </c>
      <c r="AH77" s="3">
        <f t="array" ref="AH77">INDEX(NoSettings!$C$2:$AG$1459,MATCH($A77,NoSettings!$A$2:$A$1459,0),MATCH(AH$1,NoSettings!$C$1:$AG$1,0))</f>
        <v>0</v>
      </c>
      <c r="AI77" s="3">
        <f t="array" ref="AI77">INDEX(NoSettings!$C$2:$AG$1459,MATCH($A77,NoSettings!$A$2:$A$1459,0),MATCH(AI$1,NoSettings!$C$1:$AG$1,0))</f>
        <v>0</v>
      </c>
      <c r="AJ77" s="3">
        <f t="array" ref="AJ77">INDEX(NoSettings!$C$2:$AG$1459,MATCH($A77,NoSettings!$A$2:$A$1459,0),MATCH(AJ$1,NoSettings!$C$1:$AG$1,0))</f>
        <v>0</v>
      </c>
      <c r="AK77" s="3">
        <f t="array" ref="AK77">INDEX(NoSettings!$C$2:$AG$1459,MATCH($A77,NoSettings!$A$2:$A$1459,0),MATCH(AK$1,NoSettings!$C$1:$AG$1,0))</f>
        <v>0</v>
      </c>
    </row>
    <row r="78" spans="1:37" ht="15.75" hidden="1" customHeight="1" x14ac:dyDescent="0.25">
      <c r="A78" s="3" t="s">
        <v>328</v>
      </c>
      <c r="B78" s="53" t="s">
        <v>155</v>
      </c>
      <c r="C78" s="53" t="s">
        <v>140</v>
      </c>
      <c r="D78" s="53" t="s">
        <v>141</v>
      </c>
      <c r="E78" s="53" t="s">
        <v>329</v>
      </c>
      <c r="F78" s="53" t="s">
        <v>158</v>
      </c>
      <c r="G78" s="3">
        <f t="array" ref="G78">INDEX(NoSettings!$C$2:$AG$1459,MATCH($A78,NoSettings!$A$2:$A$1459,0),MATCH(G$1,NoSettings!$C$1:$AG$1,0))</f>
        <v>0</v>
      </c>
      <c r="H78" s="3">
        <f t="array" ref="H78">INDEX(NoSettings!$C$2:$AG$1459,MATCH($A78,NoSettings!$A$2:$A$1459,0),MATCH(H$1,NoSettings!$C$1:$AG$1,0))</f>
        <v>0</v>
      </c>
      <c r="I78" s="3">
        <f t="array" ref="I78">INDEX(NoSettings!$C$2:$AG$1459,MATCH($A78,NoSettings!$A$2:$A$1459,0),MATCH(I$1,NoSettings!$C$1:$AG$1,0))</f>
        <v>0</v>
      </c>
      <c r="J78" s="3">
        <f t="array" ref="J78">INDEX(NoSettings!$C$2:$AG$1459,MATCH($A78,NoSettings!$A$2:$A$1459,0),MATCH(J$1,NoSettings!$C$1:$AG$1,0))</f>
        <v>0</v>
      </c>
      <c r="K78" s="3">
        <f t="array" ref="K78">INDEX(NoSettings!$C$2:$AG$1459,MATCH($A78,NoSettings!$A$2:$A$1459,0),MATCH(K$1,NoSettings!$C$1:$AG$1,0))</f>
        <v>0</v>
      </c>
      <c r="L78" s="3">
        <f t="array" ref="L78">INDEX(NoSettings!$C$2:$AG$1459,MATCH($A78,NoSettings!$A$2:$A$1459,0),MATCH(L$1,NoSettings!$C$1:$AG$1,0))</f>
        <v>0</v>
      </c>
      <c r="M78" s="3">
        <f t="array" ref="M78">INDEX(NoSettings!$C$2:$AG$1459,MATCH($A78,NoSettings!$A$2:$A$1459,0),MATCH(M$1,NoSettings!$C$1:$AG$1,0))</f>
        <v>0</v>
      </c>
      <c r="N78" s="3">
        <f t="array" ref="N78">INDEX(NoSettings!$C$2:$AG$1459,MATCH($A78,NoSettings!$A$2:$A$1459,0),MATCH(N$1,NoSettings!$C$1:$AG$1,0))</f>
        <v>0</v>
      </c>
      <c r="O78" s="3">
        <f t="array" ref="O78">INDEX(NoSettings!$C$2:$AG$1459,MATCH($A78,NoSettings!$A$2:$A$1459,0),MATCH(O$1,NoSettings!$C$1:$AG$1,0))</f>
        <v>0</v>
      </c>
      <c r="P78" s="3">
        <f t="array" ref="P78">INDEX(NoSettings!$C$2:$AG$1459,MATCH($A78,NoSettings!$A$2:$A$1459,0),MATCH(P$1,NoSettings!$C$1:$AG$1,0))</f>
        <v>0</v>
      </c>
      <c r="Q78" s="3">
        <f t="array" ref="Q78">INDEX(NoSettings!$C$2:$AG$1459,MATCH($A78,NoSettings!$A$2:$A$1459,0),MATCH(Q$1,NoSettings!$C$1:$AG$1,0))</f>
        <v>0</v>
      </c>
      <c r="R78" s="3">
        <f t="array" ref="R78">INDEX(NoSettings!$C$2:$AG$1459,MATCH($A78,NoSettings!$A$2:$A$1459,0),MATCH(R$1,NoSettings!$C$1:$AG$1,0))</f>
        <v>0</v>
      </c>
      <c r="S78" s="3">
        <f t="array" ref="S78">INDEX(NoSettings!$C$2:$AG$1459,MATCH($A78,NoSettings!$A$2:$A$1459,0),MATCH(S$1,NoSettings!$C$1:$AG$1,0))</f>
        <v>0</v>
      </c>
      <c r="T78" s="3">
        <f t="array" ref="T78">INDEX(NoSettings!$C$2:$AG$1459,MATCH($A78,NoSettings!$A$2:$A$1459,0),MATCH(T$1,NoSettings!$C$1:$AG$1,0))</f>
        <v>0</v>
      </c>
      <c r="U78" s="3">
        <f t="array" ref="U78">INDEX(NoSettings!$C$2:$AG$1459,MATCH($A78,NoSettings!$A$2:$A$1459,0),MATCH(U$1,NoSettings!$C$1:$AG$1,0))</f>
        <v>0</v>
      </c>
      <c r="V78" s="3">
        <f t="array" ref="V78">INDEX(NoSettings!$C$2:$AG$1459,MATCH($A78,NoSettings!$A$2:$A$1459,0),MATCH(V$1,NoSettings!$C$1:$AG$1,0))</f>
        <v>0</v>
      </c>
      <c r="W78" s="3">
        <f t="array" ref="W78">INDEX(NoSettings!$C$2:$AG$1459,MATCH($A78,NoSettings!$A$2:$A$1459,0),MATCH(W$1,NoSettings!$C$1:$AG$1,0))</f>
        <v>0</v>
      </c>
      <c r="X78" s="3">
        <f t="array" ref="X78">INDEX(NoSettings!$C$2:$AG$1459,MATCH($A78,NoSettings!$A$2:$A$1459,0),MATCH(X$1,NoSettings!$C$1:$AG$1,0))</f>
        <v>0</v>
      </c>
      <c r="Y78" s="3">
        <f t="array" ref="Y78">INDEX(NoSettings!$C$2:$AG$1459,MATCH($A78,NoSettings!$A$2:$A$1459,0),MATCH(Y$1,NoSettings!$C$1:$AG$1,0))</f>
        <v>0</v>
      </c>
      <c r="Z78" s="3">
        <f t="array" ref="Z78">INDEX(NoSettings!$C$2:$AG$1459,MATCH($A78,NoSettings!$A$2:$A$1459,0),MATCH(Z$1,NoSettings!$C$1:$AG$1,0))</f>
        <v>0</v>
      </c>
      <c r="AA78" s="3">
        <f t="array" ref="AA78">INDEX(NoSettings!$C$2:$AG$1459,MATCH($A78,NoSettings!$A$2:$A$1459,0),MATCH(AA$1,NoSettings!$C$1:$AG$1,0))</f>
        <v>0</v>
      </c>
      <c r="AB78" s="3">
        <f t="array" ref="AB78">INDEX(NoSettings!$C$2:$AG$1459,MATCH($A78,NoSettings!$A$2:$A$1459,0),MATCH(AB$1,NoSettings!$C$1:$AG$1,0))</f>
        <v>0</v>
      </c>
      <c r="AC78" s="3">
        <f t="array" ref="AC78">INDEX(NoSettings!$C$2:$AG$1459,MATCH($A78,NoSettings!$A$2:$A$1459,0),MATCH(AC$1,NoSettings!$C$1:$AG$1,0))</f>
        <v>0</v>
      </c>
      <c r="AD78" s="3">
        <f t="array" ref="AD78">INDEX(NoSettings!$C$2:$AG$1459,MATCH($A78,NoSettings!$A$2:$A$1459,0),MATCH(AD$1,NoSettings!$C$1:$AG$1,0))</f>
        <v>0</v>
      </c>
      <c r="AE78" s="3">
        <f t="array" ref="AE78">INDEX(NoSettings!$C$2:$AG$1459,MATCH($A78,NoSettings!$A$2:$A$1459,0),MATCH(AE$1,NoSettings!$C$1:$AG$1,0))</f>
        <v>0</v>
      </c>
      <c r="AF78" s="3">
        <f t="array" ref="AF78">INDEX(NoSettings!$C$2:$AG$1459,MATCH($A78,NoSettings!$A$2:$A$1459,0),MATCH(AF$1,NoSettings!$C$1:$AG$1,0))</f>
        <v>0</v>
      </c>
      <c r="AG78" s="3">
        <f t="array" ref="AG78">INDEX(NoSettings!$C$2:$AG$1459,MATCH($A78,NoSettings!$A$2:$A$1459,0),MATCH(AG$1,NoSettings!$C$1:$AG$1,0))</f>
        <v>0</v>
      </c>
      <c r="AH78" s="3">
        <f t="array" ref="AH78">INDEX(NoSettings!$C$2:$AG$1459,MATCH($A78,NoSettings!$A$2:$A$1459,0),MATCH(AH$1,NoSettings!$C$1:$AG$1,0))</f>
        <v>0</v>
      </c>
      <c r="AI78" s="3">
        <f t="array" ref="AI78">INDEX(NoSettings!$C$2:$AG$1459,MATCH($A78,NoSettings!$A$2:$A$1459,0),MATCH(AI$1,NoSettings!$C$1:$AG$1,0))</f>
        <v>0</v>
      </c>
      <c r="AJ78" s="3">
        <f t="array" ref="AJ78">INDEX(NoSettings!$C$2:$AG$1459,MATCH($A78,NoSettings!$A$2:$A$1459,0),MATCH(AJ$1,NoSettings!$C$1:$AG$1,0))</f>
        <v>0</v>
      </c>
      <c r="AK78" s="3">
        <f t="array" ref="AK78">INDEX(NoSettings!$C$2:$AG$1459,MATCH($A78,NoSettings!$A$2:$A$1459,0),MATCH(AK$1,NoSettings!$C$1:$AG$1,0))</f>
        <v>0</v>
      </c>
    </row>
    <row r="79" spans="1:37" ht="15.75" hidden="1" customHeight="1" x14ac:dyDescent="0.25">
      <c r="A79" s="3" t="s">
        <v>330</v>
      </c>
      <c r="B79" s="53" t="s">
        <v>155</v>
      </c>
      <c r="C79" s="53" t="s">
        <v>140</v>
      </c>
      <c r="D79" s="53" t="s">
        <v>141</v>
      </c>
      <c r="E79" s="53" t="s">
        <v>329</v>
      </c>
      <c r="F79" s="53" t="s">
        <v>159</v>
      </c>
      <c r="G79" s="23">
        <f t="array" ref="G79">INDEX(NoSettings!$C$2:$AG$1459,MATCH($A79,NoSettings!$A$2:$A$1459,0),MATCH(G$1,NoSettings!$C$1:$AG$1,0))</f>
        <v>4068200000</v>
      </c>
      <c r="H79" s="23">
        <f t="array" ref="H79">INDEX(NoSettings!$C$2:$AG$1459,MATCH($A79,NoSettings!$A$2:$A$1459,0),MATCH(H$1,NoSettings!$C$1:$AG$1,0))</f>
        <v>7806620000</v>
      </c>
      <c r="I79" s="23">
        <f t="array" ref="I79">INDEX(NoSettings!$C$2:$AG$1459,MATCH($A79,NoSettings!$A$2:$A$1459,0),MATCH(I$1,NoSettings!$C$1:$AG$1,0))</f>
        <v>11979000000</v>
      </c>
      <c r="J79" s="23">
        <f t="array" ref="J79">INDEX(NoSettings!$C$2:$AG$1459,MATCH($A79,NoSettings!$A$2:$A$1459,0),MATCH(J$1,NoSettings!$C$1:$AG$1,0))</f>
        <v>16107500000</v>
      </c>
      <c r="K79" s="23">
        <f t="array" ref="K79">INDEX(NoSettings!$C$2:$AG$1459,MATCH($A79,NoSettings!$A$2:$A$1459,0),MATCH(K$1,NoSettings!$C$1:$AG$1,0))</f>
        <v>20221400000</v>
      </c>
      <c r="L79" s="23">
        <f t="array" ref="L79">INDEX(NoSettings!$C$2:$AG$1459,MATCH($A79,NoSettings!$A$2:$A$1459,0),MATCH(L$1,NoSettings!$C$1:$AG$1,0))</f>
        <v>24381000000</v>
      </c>
      <c r="M79" s="23">
        <f t="array" ref="M79">INDEX(NoSettings!$C$2:$AG$1459,MATCH($A79,NoSettings!$A$2:$A$1459,0),MATCH(M$1,NoSettings!$C$1:$AG$1,0))</f>
        <v>28537400000</v>
      </c>
      <c r="N79" s="23">
        <f t="array" ref="N79">INDEX(NoSettings!$C$2:$AG$1459,MATCH($A79,NoSettings!$A$2:$A$1459,0),MATCH(N$1,NoSettings!$C$1:$AG$1,0))</f>
        <v>32935100000</v>
      </c>
      <c r="O79" s="23">
        <f t="array" ref="O79">INDEX(NoSettings!$C$2:$AG$1459,MATCH($A79,NoSettings!$A$2:$A$1459,0),MATCH(O$1,NoSettings!$C$1:$AG$1,0))</f>
        <v>37203100000</v>
      </c>
      <c r="P79" s="23">
        <f t="array" ref="P79">INDEX(NoSettings!$C$2:$AG$1459,MATCH($A79,NoSettings!$A$2:$A$1459,0),MATCH(P$1,NoSettings!$C$1:$AG$1,0))</f>
        <v>41552000000</v>
      </c>
      <c r="Q79" s="23">
        <f t="array" ref="Q79">INDEX(NoSettings!$C$2:$AG$1459,MATCH($A79,NoSettings!$A$2:$A$1459,0),MATCH(Q$1,NoSettings!$C$1:$AG$1,0))</f>
        <v>46034500000</v>
      </c>
      <c r="R79" s="23">
        <f t="array" ref="R79">INDEX(NoSettings!$C$2:$AG$1459,MATCH($A79,NoSettings!$A$2:$A$1459,0),MATCH(R$1,NoSettings!$C$1:$AG$1,0))</f>
        <v>50728700000</v>
      </c>
      <c r="S79" s="23">
        <f t="array" ref="S79">INDEX(NoSettings!$C$2:$AG$1459,MATCH($A79,NoSettings!$A$2:$A$1459,0),MATCH(S$1,NoSettings!$C$1:$AG$1,0))</f>
        <v>55679000000</v>
      </c>
      <c r="T79" s="23">
        <f t="array" ref="T79">INDEX(NoSettings!$C$2:$AG$1459,MATCH($A79,NoSettings!$A$2:$A$1459,0),MATCH(T$1,NoSettings!$C$1:$AG$1,0))</f>
        <v>56989800000</v>
      </c>
      <c r="U79" s="23">
        <f t="array" ref="U79">INDEX(NoSettings!$C$2:$AG$1459,MATCH($A79,NoSettings!$A$2:$A$1459,0),MATCH(U$1,NoSettings!$C$1:$AG$1,0))</f>
        <v>59257600000</v>
      </c>
      <c r="V79" s="23">
        <f t="array" ref="V79">INDEX(NoSettings!$C$2:$AG$1459,MATCH($A79,NoSettings!$A$2:$A$1459,0),MATCH(V$1,NoSettings!$C$1:$AG$1,0))</f>
        <v>62047500000</v>
      </c>
      <c r="W79" s="23">
        <f t="array" ref="W79">INDEX(NoSettings!$C$2:$AG$1459,MATCH($A79,NoSettings!$A$2:$A$1459,0),MATCH(W$1,NoSettings!$C$1:$AG$1,0))</f>
        <v>65349100000</v>
      </c>
      <c r="X79" s="23">
        <f t="array" ref="X79">INDEX(NoSettings!$C$2:$AG$1459,MATCH($A79,NoSettings!$A$2:$A$1459,0),MATCH(X$1,NoSettings!$C$1:$AG$1,0))</f>
        <v>69180100000</v>
      </c>
      <c r="Y79" s="23">
        <f t="array" ref="Y79">INDEX(NoSettings!$C$2:$AG$1459,MATCH($A79,NoSettings!$A$2:$A$1459,0),MATCH(Y$1,NoSettings!$C$1:$AG$1,0))</f>
        <v>73371900000</v>
      </c>
      <c r="Z79" s="23">
        <f t="array" ref="Z79">INDEX(NoSettings!$C$2:$AG$1459,MATCH($A79,NoSettings!$A$2:$A$1459,0),MATCH(Z$1,NoSettings!$C$1:$AG$1,0))</f>
        <v>77922200000</v>
      </c>
      <c r="AA79" s="23">
        <f t="array" ref="AA79">INDEX(NoSettings!$C$2:$AG$1459,MATCH($A79,NoSettings!$A$2:$A$1459,0),MATCH(AA$1,NoSettings!$C$1:$AG$1,0))</f>
        <v>82681000000</v>
      </c>
      <c r="AB79" s="23">
        <f t="array" ref="AB79">INDEX(NoSettings!$C$2:$AG$1459,MATCH($A79,NoSettings!$A$2:$A$1459,0),MATCH(AB$1,NoSettings!$C$1:$AG$1,0))</f>
        <v>87595900000</v>
      </c>
      <c r="AC79" s="23">
        <f t="array" ref="AC79">INDEX(NoSettings!$C$2:$AG$1459,MATCH($A79,NoSettings!$A$2:$A$1459,0),MATCH(AC$1,NoSettings!$C$1:$AG$1,0))</f>
        <v>92399000000</v>
      </c>
      <c r="AD79" s="23">
        <f t="array" ref="AD79">INDEX(NoSettings!$C$2:$AG$1459,MATCH($A79,NoSettings!$A$2:$A$1459,0),MATCH(AD$1,NoSettings!$C$1:$AG$1,0))</f>
        <v>97183100000</v>
      </c>
      <c r="AE79" s="23">
        <f t="array" ref="AE79">INDEX(NoSettings!$C$2:$AG$1459,MATCH($A79,NoSettings!$A$2:$A$1459,0),MATCH(AE$1,NoSettings!$C$1:$AG$1,0))</f>
        <v>101720000000</v>
      </c>
      <c r="AF79" s="23">
        <f t="array" ref="AF79">INDEX(NoSettings!$C$2:$AG$1459,MATCH($A79,NoSettings!$A$2:$A$1459,0),MATCH(AF$1,NoSettings!$C$1:$AG$1,0))</f>
        <v>105893000000</v>
      </c>
      <c r="AG79" s="23">
        <f t="array" ref="AG79">INDEX(NoSettings!$C$2:$AG$1459,MATCH($A79,NoSettings!$A$2:$A$1459,0),MATCH(AG$1,NoSettings!$C$1:$AG$1,0))</f>
        <v>109612000000</v>
      </c>
      <c r="AH79" s="23">
        <f t="array" ref="AH79">INDEX(NoSettings!$C$2:$AG$1459,MATCH($A79,NoSettings!$A$2:$A$1459,0),MATCH(AH$1,NoSettings!$C$1:$AG$1,0))</f>
        <v>112899000000</v>
      </c>
      <c r="AI79" s="23">
        <f t="array" ref="AI79">INDEX(NoSettings!$C$2:$AG$1459,MATCH($A79,NoSettings!$A$2:$A$1459,0),MATCH(AI$1,NoSettings!$C$1:$AG$1,0))</f>
        <v>115656000000</v>
      </c>
      <c r="AJ79" s="23">
        <f t="array" ref="AJ79">INDEX(NoSettings!$C$2:$AG$1459,MATCH($A79,NoSettings!$A$2:$A$1459,0),MATCH(AJ$1,NoSettings!$C$1:$AG$1,0))</f>
        <v>117913000000</v>
      </c>
      <c r="AK79" s="23">
        <f t="array" ref="AK79">INDEX(NoSettings!$C$2:$AG$1459,MATCH($A79,NoSettings!$A$2:$A$1459,0),MATCH(AK$1,NoSettings!$C$1:$AG$1,0))</f>
        <v>119642000000</v>
      </c>
    </row>
    <row r="80" spans="1:37" ht="15.75" hidden="1" customHeight="1" x14ac:dyDescent="0.25">
      <c r="A80" s="3" t="s">
        <v>331</v>
      </c>
      <c r="B80" s="53" t="s">
        <v>155</v>
      </c>
      <c r="C80" s="53" t="s">
        <v>140</v>
      </c>
      <c r="D80" s="53" t="s">
        <v>141</v>
      </c>
      <c r="E80" s="53" t="s">
        <v>329</v>
      </c>
      <c r="F80" s="53" t="s">
        <v>160</v>
      </c>
      <c r="G80" s="3">
        <f t="array" ref="G80">INDEX(NoSettings!$C$2:$AG$1459,MATCH($A80,NoSettings!$A$2:$A$1459,0),MATCH(G$1,NoSettings!$C$1:$AG$1,0))</f>
        <v>0</v>
      </c>
      <c r="H80" s="3">
        <f t="array" ref="H80">INDEX(NoSettings!$C$2:$AG$1459,MATCH($A80,NoSettings!$A$2:$A$1459,0),MATCH(H$1,NoSettings!$C$1:$AG$1,0))</f>
        <v>0</v>
      </c>
      <c r="I80" s="3">
        <f t="array" ref="I80">INDEX(NoSettings!$C$2:$AG$1459,MATCH($A80,NoSettings!$A$2:$A$1459,0),MATCH(I$1,NoSettings!$C$1:$AG$1,0))</f>
        <v>0</v>
      </c>
      <c r="J80" s="3">
        <f t="array" ref="J80">INDEX(NoSettings!$C$2:$AG$1459,MATCH($A80,NoSettings!$A$2:$A$1459,0),MATCH(J$1,NoSettings!$C$1:$AG$1,0))</f>
        <v>0</v>
      </c>
      <c r="K80" s="3">
        <f t="array" ref="K80">INDEX(NoSettings!$C$2:$AG$1459,MATCH($A80,NoSettings!$A$2:$A$1459,0),MATCH(K$1,NoSettings!$C$1:$AG$1,0))</f>
        <v>0</v>
      </c>
      <c r="L80" s="3">
        <f t="array" ref="L80">INDEX(NoSettings!$C$2:$AG$1459,MATCH($A80,NoSettings!$A$2:$A$1459,0),MATCH(L$1,NoSettings!$C$1:$AG$1,0))</f>
        <v>0</v>
      </c>
      <c r="M80" s="3">
        <f t="array" ref="M80">INDEX(NoSettings!$C$2:$AG$1459,MATCH($A80,NoSettings!$A$2:$A$1459,0),MATCH(M$1,NoSettings!$C$1:$AG$1,0))</f>
        <v>0</v>
      </c>
      <c r="N80" s="3">
        <f t="array" ref="N80">INDEX(NoSettings!$C$2:$AG$1459,MATCH($A80,NoSettings!$A$2:$A$1459,0),MATCH(N$1,NoSettings!$C$1:$AG$1,0))</f>
        <v>0</v>
      </c>
      <c r="O80" s="3">
        <f t="array" ref="O80">INDEX(NoSettings!$C$2:$AG$1459,MATCH($A80,NoSettings!$A$2:$A$1459,0),MATCH(O$1,NoSettings!$C$1:$AG$1,0))</f>
        <v>0</v>
      </c>
      <c r="P80" s="3">
        <f t="array" ref="P80">INDEX(NoSettings!$C$2:$AG$1459,MATCH($A80,NoSettings!$A$2:$A$1459,0),MATCH(P$1,NoSettings!$C$1:$AG$1,0))</f>
        <v>0</v>
      </c>
      <c r="Q80" s="3">
        <f t="array" ref="Q80">INDEX(NoSettings!$C$2:$AG$1459,MATCH($A80,NoSettings!$A$2:$A$1459,0),MATCH(Q$1,NoSettings!$C$1:$AG$1,0))</f>
        <v>0</v>
      </c>
      <c r="R80" s="3">
        <f t="array" ref="R80">INDEX(NoSettings!$C$2:$AG$1459,MATCH($A80,NoSettings!$A$2:$A$1459,0),MATCH(R$1,NoSettings!$C$1:$AG$1,0))</f>
        <v>0</v>
      </c>
      <c r="S80" s="3">
        <f t="array" ref="S80">INDEX(NoSettings!$C$2:$AG$1459,MATCH($A80,NoSettings!$A$2:$A$1459,0),MATCH(S$1,NoSettings!$C$1:$AG$1,0))</f>
        <v>0</v>
      </c>
      <c r="T80" s="3">
        <f t="array" ref="T80">INDEX(NoSettings!$C$2:$AG$1459,MATCH($A80,NoSettings!$A$2:$A$1459,0),MATCH(T$1,NoSettings!$C$1:$AG$1,0))</f>
        <v>0</v>
      </c>
      <c r="U80" s="3">
        <f t="array" ref="U80">INDEX(NoSettings!$C$2:$AG$1459,MATCH($A80,NoSettings!$A$2:$A$1459,0),MATCH(U$1,NoSettings!$C$1:$AG$1,0))</f>
        <v>0</v>
      </c>
      <c r="V80" s="3">
        <f t="array" ref="V80">INDEX(NoSettings!$C$2:$AG$1459,MATCH($A80,NoSettings!$A$2:$A$1459,0),MATCH(V$1,NoSettings!$C$1:$AG$1,0))</f>
        <v>0</v>
      </c>
      <c r="W80" s="3">
        <f t="array" ref="W80">INDEX(NoSettings!$C$2:$AG$1459,MATCH($A80,NoSettings!$A$2:$A$1459,0),MATCH(W$1,NoSettings!$C$1:$AG$1,0))</f>
        <v>0</v>
      </c>
      <c r="X80" s="3">
        <f t="array" ref="X80">INDEX(NoSettings!$C$2:$AG$1459,MATCH($A80,NoSettings!$A$2:$A$1459,0),MATCH(X$1,NoSettings!$C$1:$AG$1,0))</f>
        <v>0</v>
      </c>
      <c r="Y80" s="3">
        <f t="array" ref="Y80">INDEX(NoSettings!$C$2:$AG$1459,MATCH($A80,NoSettings!$A$2:$A$1459,0),MATCH(Y$1,NoSettings!$C$1:$AG$1,0))</f>
        <v>0</v>
      </c>
      <c r="Z80" s="3">
        <f t="array" ref="Z80">INDEX(NoSettings!$C$2:$AG$1459,MATCH($A80,NoSettings!$A$2:$A$1459,0),MATCH(Z$1,NoSettings!$C$1:$AG$1,0))</f>
        <v>0</v>
      </c>
      <c r="AA80" s="3">
        <f t="array" ref="AA80">INDEX(NoSettings!$C$2:$AG$1459,MATCH($A80,NoSettings!$A$2:$A$1459,0),MATCH(AA$1,NoSettings!$C$1:$AG$1,0))</f>
        <v>0</v>
      </c>
      <c r="AB80" s="3">
        <f t="array" ref="AB80">INDEX(NoSettings!$C$2:$AG$1459,MATCH($A80,NoSettings!$A$2:$A$1459,0),MATCH(AB$1,NoSettings!$C$1:$AG$1,0))</f>
        <v>0</v>
      </c>
      <c r="AC80" s="3">
        <f t="array" ref="AC80">INDEX(NoSettings!$C$2:$AG$1459,MATCH($A80,NoSettings!$A$2:$A$1459,0),MATCH(AC$1,NoSettings!$C$1:$AG$1,0))</f>
        <v>0</v>
      </c>
      <c r="AD80" s="3">
        <f t="array" ref="AD80">INDEX(NoSettings!$C$2:$AG$1459,MATCH($A80,NoSettings!$A$2:$A$1459,0),MATCH(AD$1,NoSettings!$C$1:$AG$1,0))</f>
        <v>0</v>
      </c>
      <c r="AE80" s="3">
        <f t="array" ref="AE80">INDEX(NoSettings!$C$2:$AG$1459,MATCH($A80,NoSettings!$A$2:$A$1459,0),MATCH(AE$1,NoSettings!$C$1:$AG$1,0))</f>
        <v>0</v>
      </c>
      <c r="AF80" s="3">
        <f t="array" ref="AF80">INDEX(NoSettings!$C$2:$AG$1459,MATCH($A80,NoSettings!$A$2:$A$1459,0),MATCH(AF$1,NoSettings!$C$1:$AG$1,0))</f>
        <v>0</v>
      </c>
      <c r="AG80" s="3">
        <f t="array" ref="AG80">INDEX(NoSettings!$C$2:$AG$1459,MATCH($A80,NoSettings!$A$2:$A$1459,0),MATCH(AG$1,NoSettings!$C$1:$AG$1,0))</f>
        <v>0</v>
      </c>
      <c r="AH80" s="3">
        <f t="array" ref="AH80">INDEX(NoSettings!$C$2:$AG$1459,MATCH($A80,NoSettings!$A$2:$A$1459,0),MATCH(AH$1,NoSettings!$C$1:$AG$1,0))</f>
        <v>0</v>
      </c>
      <c r="AI80" s="3">
        <f t="array" ref="AI80">INDEX(NoSettings!$C$2:$AG$1459,MATCH($A80,NoSettings!$A$2:$A$1459,0),MATCH(AI$1,NoSettings!$C$1:$AG$1,0))</f>
        <v>0</v>
      </c>
      <c r="AJ80" s="3">
        <f t="array" ref="AJ80">INDEX(NoSettings!$C$2:$AG$1459,MATCH($A80,NoSettings!$A$2:$A$1459,0),MATCH(AJ$1,NoSettings!$C$1:$AG$1,0))</f>
        <v>0</v>
      </c>
      <c r="AK80" s="3">
        <f t="array" ref="AK80">INDEX(NoSettings!$C$2:$AG$1459,MATCH($A80,NoSettings!$A$2:$A$1459,0),MATCH(AK$1,NoSettings!$C$1:$AG$1,0))</f>
        <v>0</v>
      </c>
    </row>
    <row r="81" spans="1:37" ht="15.75" hidden="1" customHeight="1" x14ac:dyDescent="0.25">
      <c r="A81" s="3" t="s">
        <v>332</v>
      </c>
      <c r="B81" s="53" t="s">
        <v>155</v>
      </c>
      <c r="C81" s="53" t="s">
        <v>140</v>
      </c>
      <c r="D81" s="53" t="s">
        <v>141</v>
      </c>
      <c r="E81" s="53" t="s">
        <v>329</v>
      </c>
      <c r="F81" s="53" t="s">
        <v>161</v>
      </c>
      <c r="G81" s="3">
        <f t="array" ref="G81">INDEX(NoSettings!$C$2:$AG$1459,MATCH($A81,NoSettings!$A$2:$A$1459,0),MATCH(G$1,NoSettings!$C$1:$AG$1,0))</f>
        <v>0</v>
      </c>
      <c r="H81" s="3">
        <f t="array" ref="H81">INDEX(NoSettings!$C$2:$AG$1459,MATCH($A81,NoSettings!$A$2:$A$1459,0),MATCH(H$1,NoSettings!$C$1:$AG$1,0))</f>
        <v>0</v>
      </c>
      <c r="I81" s="3">
        <f t="array" ref="I81">INDEX(NoSettings!$C$2:$AG$1459,MATCH($A81,NoSettings!$A$2:$A$1459,0),MATCH(I$1,NoSettings!$C$1:$AG$1,0))</f>
        <v>0</v>
      </c>
      <c r="J81" s="3">
        <f t="array" ref="J81">INDEX(NoSettings!$C$2:$AG$1459,MATCH($A81,NoSettings!$A$2:$A$1459,0),MATCH(J$1,NoSettings!$C$1:$AG$1,0))</f>
        <v>0</v>
      </c>
      <c r="K81" s="3">
        <f t="array" ref="K81">INDEX(NoSettings!$C$2:$AG$1459,MATCH($A81,NoSettings!$A$2:$A$1459,0),MATCH(K$1,NoSettings!$C$1:$AG$1,0))</f>
        <v>0</v>
      </c>
      <c r="L81" s="3">
        <f t="array" ref="L81">INDEX(NoSettings!$C$2:$AG$1459,MATCH($A81,NoSettings!$A$2:$A$1459,0),MATCH(L$1,NoSettings!$C$1:$AG$1,0))</f>
        <v>0</v>
      </c>
      <c r="M81" s="3">
        <f t="array" ref="M81">INDEX(NoSettings!$C$2:$AG$1459,MATCH($A81,NoSettings!$A$2:$A$1459,0),MATCH(M$1,NoSettings!$C$1:$AG$1,0))</f>
        <v>0</v>
      </c>
      <c r="N81" s="3">
        <f t="array" ref="N81">INDEX(NoSettings!$C$2:$AG$1459,MATCH($A81,NoSettings!$A$2:$A$1459,0),MATCH(N$1,NoSettings!$C$1:$AG$1,0))</f>
        <v>0</v>
      </c>
      <c r="O81" s="3">
        <f t="array" ref="O81">INDEX(NoSettings!$C$2:$AG$1459,MATCH($A81,NoSettings!$A$2:$A$1459,0),MATCH(O$1,NoSettings!$C$1:$AG$1,0))</f>
        <v>0</v>
      </c>
      <c r="P81" s="3">
        <f t="array" ref="P81">INDEX(NoSettings!$C$2:$AG$1459,MATCH($A81,NoSettings!$A$2:$A$1459,0),MATCH(P$1,NoSettings!$C$1:$AG$1,0))</f>
        <v>0</v>
      </c>
      <c r="Q81" s="3">
        <f t="array" ref="Q81">INDEX(NoSettings!$C$2:$AG$1459,MATCH($A81,NoSettings!$A$2:$A$1459,0),MATCH(Q$1,NoSettings!$C$1:$AG$1,0))</f>
        <v>0</v>
      </c>
      <c r="R81" s="3">
        <f t="array" ref="R81">INDEX(NoSettings!$C$2:$AG$1459,MATCH($A81,NoSettings!$A$2:$A$1459,0),MATCH(R$1,NoSettings!$C$1:$AG$1,0))</f>
        <v>0</v>
      </c>
      <c r="S81" s="3">
        <f t="array" ref="S81">INDEX(NoSettings!$C$2:$AG$1459,MATCH($A81,NoSettings!$A$2:$A$1459,0),MATCH(S$1,NoSettings!$C$1:$AG$1,0))</f>
        <v>0</v>
      </c>
      <c r="T81" s="3">
        <f t="array" ref="T81">INDEX(NoSettings!$C$2:$AG$1459,MATCH($A81,NoSettings!$A$2:$A$1459,0),MATCH(T$1,NoSettings!$C$1:$AG$1,0))</f>
        <v>0</v>
      </c>
      <c r="U81" s="3">
        <f t="array" ref="U81">INDEX(NoSettings!$C$2:$AG$1459,MATCH($A81,NoSettings!$A$2:$A$1459,0),MATCH(U$1,NoSettings!$C$1:$AG$1,0))</f>
        <v>0</v>
      </c>
      <c r="V81" s="3">
        <f t="array" ref="V81">INDEX(NoSettings!$C$2:$AG$1459,MATCH($A81,NoSettings!$A$2:$A$1459,0),MATCH(V$1,NoSettings!$C$1:$AG$1,0))</f>
        <v>0</v>
      </c>
      <c r="W81" s="3">
        <f t="array" ref="W81">INDEX(NoSettings!$C$2:$AG$1459,MATCH($A81,NoSettings!$A$2:$A$1459,0),MATCH(W$1,NoSettings!$C$1:$AG$1,0))</f>
        <v>0</v>
      </c>
      <c r="X81" s="3">
        <f t="array" ref="X81">INDEX(NoSettings!$C$2:$AG$1459,MATCH($A81,NoSettings!$A$2:$A$1459,0),MATCH(X$1,NoSettings!$C$1:$AG$1,0))</f>
        <v>0</v>
      </c>
      <c r="Y81" s="3">
        <f t="array" ref="Y81">INDEX(NoSettings!$C$2:$AG$1459,MATCH($A81,NoSettings!$A$2:$A$1459,0),MATCH(Y$1,NoSettings!$C$1:$AG$1,0))</f>
        <v>0</v>
      </c>
      <c r="Z81" s="3">
        <f t="array" ref="Z81">INDEX(NoSettings!$C$2:$AG$1459,MATCH($A81,NoSettings!$A$2:$A$1459,0),MATCH(Z$1,NoSettings!$C$1:$AG$1,0))</f>
        <v>0</v>
      </c>
      <c r="AA81" s="3">
        <f t="array" ref="AA81">INDEX(NoSettings!$C$2:$AG$1459,MATCH($A81,NoSettings!$A$2:$A$1459,0),MATCH(AA$1,NoSettings!$C$1:$AG$1,0))</f>
        <v>0</v>
      </c>
      <c r="AB81" s="3">
        <f t="array" ref="AB81">INDEX(NoSettings!$C$2:$AG$1459,MATCH($A81,NoSettings!$A$2:$A$1459,0),MATCH(AB$1,NoSettings!$C$1:$AG$1,0))</f>
        <v>0</v>
      </c>
      <c r="AC81" s="3">
        <f t="array" ref="AC81">INDEX(NoSettings!$C$2:$AG$1459,MATCH($A81,NoSettings!$A$2:$A$1459,0),MATCH(AC$1,NoSettings!$C$1:$AG$1,0))</f>
        <v>0</v>
      </c>
      <c r="AD81" s="3">
        <f t="array" ref="AD81">INDEX(NoSettings!$C$2:$AG$1459,MATCH($A81,NoSettings!$A$2:$A$1459,0),MATCH(AD$1,NoSettings!$C$1:$AG$1,0))</f>
        <v>0</v>
      </c>
      <c r="AE81" s="3">
        <f t="array" ref="AE81">INDEX(NoSettings!$C$2:$AG$1459,MATCH($A81,NoSettings!$A$2:$A$1459,0),MATCH(AE$1,NoSettings!$C$1:$AG$1,0))</f>
        <v>0</v>
      </c>
      <c r="AF81" s="3">
        <f t="array" ref="AF81">INDEX(NoSettings!$C$2:$AG$1459,MATCH($A81,NoSettings!$A$2:$A$1459,0),MATCH(AF$1,NoSettings!$C$1:$AG$1,0))</f>
        <v>0</v>
      </c>
      <c r="AG81" s="3">
        <f t="array" ref="AG81">INDEX(NoSettings!$C$2:$AG$1459,MATCH($A81,NoSettings!$A$2:$A$1459,0),MATCH(AG$1,NoSettings!$C$1:$AG$1,0))</f>
        <v>0</v>
      </c>
      <c r="AH81" s="3">
        <f t="array" ref="AH81">INDEX(NoSettings!$C$2:$AG$1459,MATCH($A81,NoSettings!$A$2:$A$1459,0),MATCH(AH$1,NoSettings!$C$1:$AG$1,0))</f>
        <v>0</v>
      </c>
      <c r="AI81" s="3">
        <f t="array" ref="AI81">INDEX(NoSettings!$C$2:$AG$1459,MATCH($A81,NoSettings!$A$2:$A$1459,0),MATCH(AI$1,NoSettings!$C$1:$AG$1,0))</f>
        <v>0</v>
      </c>
      <c r="AJ81" s="3">
        <f t="array" ref="AJ81">INDEX(NoSettings!$C$2:$AG$1459,MATCH($A81,NoSettings!$A$2:$A$1459,0),MATCH(AJ$1,NoSettings!$C$1:$AG$1,0))</f>
        <v>0</v>
      </c>
      <c r="AK81" s="3">
        <f t="array" ref="AK81">INDEX(NoSettings!$C$2:$AG$1459,MATCH($A81,NoSettings!$A$2:$A$1459,0),MATCH(AK$1,NoSettings!$C$1:$AG$1,0))</f>
        <v>0</v>
      </c>
    </row>
    <row r="82" spans="1:37" ht="15.75" hidden="1" customHeight="1" x14ac:dyDescent="0.25">
      <c r="A82" s="3" t="s">
        <v>333</v>
      </c>
      <c r="B82" s="53" t="s">
        <v>155</v>
      </c>
      <c r="C82" s="53" t="s">
        <v>140</v>
      </c>
      <c r="D82" s="53" t="s">
        <v>141</v>
      </c>
      <c r="E82" s="53" t="s">
        <v>329</v>
      </c>
      <c r="F82" s="53" t="s">
        <v>162</v>
      </c>
      <c r="G82" s="3">
        <f t="array" ref="G82">INDEX(NoSettings!$C$2:$AG$1459,MATCH($A82,NoSettings!$A$2:$A$1459,0),MATCH(G$1,NoSettings!$C$1:$AG$1,0))</f>
        <v>0</v>
      </c>
      <c r="H82" s="3">
        <f t="array" ref="H82">INDEX(NoSettings!$C$2:$AG$1459,MATCH($A82,NoSettings!$A$2:$A$1459,0),MATCH(H$1,NoSettings!$C$1:$AG$1,0))</f>
        <v>0</v>
      </c>
      <c r="I82" s="3">
        <f t="array" ref="I82">INDEX(NoSettings!$C$2:$AG$1459,MATCH($A82,NoSettings!$A$2:$A$1459,0),MATCH(I$1,NoSettings!$C$1:$AG$1,0))</f>
        <v>0</v>
      </c>
      <c r="J82" s="3">
        <f t="array" ref="J82">INDEX(NoSettings!$C$2:$AG$1459,MATCH($A82,NoSettings!$A$2:$A$1459,0),MATCH(J$1,NoSettings!$C$1:$AG$1,0))</f>
        <v>0</v>
      </c>
      <c r="K82" s="3">
        <f t="array" ref="K82">INDEX(NoSettings!$C$2:$AG$1459,MATCH($A82,NoSettings!$A$2:$A$1459,0),MATCH(K$1,NoSettings!$C$1:$AG$1,0))</f>
        <v>0</v>
      </c>
      <c r="L82" s="3">
        <f t="array" ref="L82">INDEX(NoSettings!$C$2:$AG$1459,MATCH($A82,NoSettings!$A$2:$A$1459,0),MATCH(L$1,NoSettings!$C$1:$AG$1,0))</f>
        <v>0</v>
      </c>
      <c r="M82" s="3">
        <f t="array" ref="M82">INDEX(NoSettings!$C$2:$AG$1459,MATCH($A82,NoSettings!$A$2:$A$1459,0),MATCH(M$1,NoSettings!$C$1:$AG$1,0))</f>
        <v>0</v>
      </c>
      <c r="N82" s="3">
        <f t="array" ref="N82">INDEX(NoSettings!$C$2:$AG$1459,MATCH($A82,NoSettings!$A$2:$A$1459,0),MATCH(N$1,NoSettings!$C$1:$AG$1,0))</f>
        <v>0</v>
      </c>
      <c r="O82" s="3">
        <f t="array" ref="O82">INDEX(NoSettings!$C$2:$AG$1459,MATCH($A82,NoSettings!$A$2:$A$1459,0),MATCH(O$1,NoSettings!$C$1:$AG$1,0))</f>
        <v>0</v>
      </c>
      <c r="P82" s="3">
        <f t="array" ref="P82">INDEX(NoSettings!$C$2:$AG$1459,MATCH($A82,NoSettings!$A$2:$A$1459,0),MATCH(P$1,NoSettings!$C$1:$AG$1,0))</f>
        <v>0</v>
      </c>
      <c r="Q82" s="3">
        <f t="array" ref="Q82">INDEX(NoSettings!$C$2:$AG$1459,MATCH($A82,NoSettings!$A$2:$A$1459,0),MATCH(Q$1,NoSettings!$C$1:$AG$1,0))</f>
        <v>0</v>
      </c>
      <c r="R82" s="3">
        <f t="array" ref="R82">INDEX(NoSettings!$C$2:$AG$1459,MATCH($A82,NoSettings!$A$2:$A$1459,0),MATCH(R$1,NoSettings!$C$1:$AG$1,0))</f>
        <v>0</v>
      </c>
      <c r="S82" s="3">
        <f t="array" ref="S82">INDEX(NoSettings!$C$2:$AG$1459,MATCH($A82,NoSettings!$A$2:$A$1459,0),MATCH(S$1,NoSettings!$C$1:$AG$1,0))</f>
        <v>0</v>
      </c>
      <c r="T82" s="3">
        <f t="array" ref="T82">INDEX(NoSettings!$C$2:$AG$1459,MATCH($A82,NoSettings!$A$2:$A$1459,0),MATCH(T$1,NoSettings!$C$1:$AG$1,0))</f>
        <v>0</v>
      </c>
      <c r="U82" s="3">
        <f t="array" ref="U82">INDEX(NoSettings!$C$2:$AG$1459,MATCH($A82,NoSettings!$A$2:$A$1459,0),MATCH(U$1,NoSettings!$C$1:$AG$1,0))</f>
        <v>0</v>
      </c>
      <c r="V82" s="3">
        <f t="array" ref="V82">INDEX(NoSettings!$C$2:$AG$1459,MATCH($A82,NoSettings!$A$2:$A$1459,0),MATCH(V$1,NoSettings!$C$1:$AG$1,0))</f>
        <v>0</v>
      </c>
      <c r="W82" s="3">
        <f t="array" ref="W82">INDEX(NoSettings!$C$2:$AG$1459,MATCH($A82,NoSettings!$A$2:$A$1459,0),MATCH(W$1,NoSettings!$C$1:$AG$1,0))</f>
        <v>0</v>
      </c>
      <c r="X82" s="3">
        <f t="array" ref="X82">INDEX(NoSettings!$C$2:$AG$1459,MATCH($A82,NoSettings!$A$2:$A$1459,0),MATCH(X$1,NoSettings!$C$1:$AG$1,0))</f>
        <v>0</v>
      </c>
      <c r="Y82" s="3">
        <f t="array" ref="Y82">INDEX(NoSettings!$C$2:$AG$1459,MATCH($A82,NoSettings!$A$2:$A$1459,0),MATCH(Y$1,NoSettings!$C$1:$AG$1,0))</f>
        <v>0</v>
      </c>
      <c r="Z82" s="3">
        <f t="array" ref="Z82">INDEX(NoSettings!$C$2:$AG$1459,MATCH($A82,NoSettings!$A$2:$A$1459,0),MATCH(Z$1,NoSettings!$C$1:$AG$1,0))</f>
        <v>0</v>
      </c>
      <c r="AA82" s="3">
        <f t="array" ref="AA82">INDEX(NoSettings!$C$2:$AG$1459,MATCH($A82,NoSettings!$A$2:$A$1459,0),MATCH(AA$1,NoSettings!$C$1:$AG$1,0))</f>
        <v>0</v>
      </c>
      <c r="AB82" s="3">
        <f t="array" ref="AB82">INDEX(NoSettings!$C$2:$AG$1459,MATCH($A82,NoSettings!$A$2:$A$1459,0),MATCH(AB$1,NoSettings!$C$1:$AG$1,0))</f>
        <v>0</v>
      </c>
      <c r="AC82" s="3">
        <f t="array" ref="AC82">INDEX(NoSettings!$C$2:$AG$1459,MATCH($A82,NoSettings!$A$2:$A$1459,0),MATCH(AC$1,NoSettings!$C$1:$AG$1,0))</f>
        <v>0</v>
      </c>
      <c r="AD82" s="3">
        <f t="array" ref="AD82">INDEX(NoSettings!$C$2:$AG$1459,MATCH($A82,NoSettings!$A$2:$A$1459,0),MATCH(AD$1,NoSettings!$C$1:$AG$1,0))</f>
        <v>0</v>
      </c>
      <c r="AE82" s="3">
        <f t="array" ref="AE82">INDEX(NoSettings!$C$2:$AG$1459,MATCH($A82,NoSettings!$A$2:$A$1459,0),MATCH(AE$1,NoSettings!$C$1:$AG$1,0))</f>
        <v>0</v>
      </c>
      <c r="AF82" s="3">
        <f t="array" ref="AF82">INDEX(NoSettings!$C$2:$AG$1459,MATCH($A82,NoSettings!$A$2:$A$1459,0),MATCH(AF$1,NoSettings!$C$1:$AG$1,0))</f>
        <v>0</v>
      </c>
      <c r="AG82" s="3">
        <f t="array" ref="AG82">INDEX(NoSettings!$C$2:$AG$1459,MATCH($A82,NoSettings!$A$2:$A$1459,0),MATCH(AG$1,NoSettings!$C$1:$AG$1,0))</f>
        <v>0</v>
      </c>
      <c r="AH82" s="3">
        <f t="array" ref="AH82">INDEX(NoSettings!$C$2:$AG$1459,MATCH($A82,NoSettings!$A$2:$A$1459,0),MATCH(AH$1,NoSettings!$C$1:$AG$1,0))</f>
        <v>0</v>
      </c>
      <c r="AI82" s="3">
        <f t="array" ref="AI82">INDEX(NoSettings!$C$2:$AG$1459,MATCH($A82,NoSettings!$A$2:$A$1459,0),MATCH(AI$1,NoSettings!$C$1:$AG$1,0))</f>
        <v>0</v>
      </c>
      <c r="AJ82" s="3">
        <f t="array" ref="AJ82">INDEX(NoSettings!$C$2:$AG$1459,MATCH($A82,NoSettings!$A$2:$A$1459,0),MATCH(AJ$1,NoSettings!$C$1:$AG$1,0))</f>
        <v>0</v>
      </c>
      <c r="AK82" s="3">
        <f t="array" ref="AK82">INDEX(NoSettings!$C$2:$AG$1459,MATCH($A82,NoSettings!$A$2:$A$1459,0),MATCH(AK$1,NoSettings!$C$1:$AG$1,0))</f>
        <v>0</v>
      </c>
    </row>
    <row r="83" spans="1:37" ht="15.75" hidden="1" customHeight="1" x14ac:dyDescent="0.25">
      <c r="A83" s="3" t="s">
        <v>334</v>
      </c>
      <c r="B83" s="53" t="s">
        <v>155</v>
      </c>
      <c r="C83" s="53" t="s">
        <v>140</v>
      </c>
      <c r="D83" s="53" t="s">
        <v>141</v>
      </c>
      <c r="E83" s="53" t="s">
        <v>329</v>
      </c>
      <c r="F83" s="53" t="s">
        <v>163</v>
      </c>
      <c r="G83" s="3">
        <f t="array" ref="G83">INDEX(NoSettings!$C$2:$AG$1459,MATCH($A83,NoSettings!$A$2:$A$1459,0),MATCH(G$1,NoSettings!$C$1:$AG$1,0))</f>
        <v>0</v>
      </c>
      <c r="H83" s="3">
        <f t="array" ref="H83">INDEX(NoSettings!$C$2:$AG$1459,MATCH($A83,NoSettings!$A$2:$A$1459,0),MATCH(H$1,NoSettings!$C$1:$AG$1,0))</f>
        <v>0</v>
      </c>
      <c r="I83" s="3">
        <f t="array" ref="I83">INDEX(NoSettings!$C$2:$AG$1459,MATCH($A83,NoSettings!$A$2:$A$1459,0),MATCH(I$1,NoSettings!$C$1:$AG$1,0))</f>
        <v>0</v>
      </c>
      <c r="J83" s="3">
        <f t="array" ref="J83">INDEX(NoSettings!$C$2:$AG$1459,MATCH($A83,NoSettings!$A$2:$A$1459,0),MATCH(J$1,NoSettings!$C$1:$AG$1,0))</f>
        <v>0</v>
      </c>
      <c r="K83" s="3">
        <f t="array" ref="K83">INDEX(NoSettings!$C$2:$AG$1459,MATCH($A83,NoSettings!$A$2:$A$1459,0),MATCH(K$1,NoSettings!$C$1:$AG$1,0))</f>
        <v>0</v>
      </c>
      <c r="L83" s="3">
        <f t="array" ref="L83">INDEX(NoSettings!$C$2:$AG$1459,MATCH($A83,NoSettings!$A$2:$A$1459,0),MATCH(L$1,NoSettings!$C$1:$AG$1,0))</f>
        <v>0</v>
      </c>
      <c r="M83" s="3">
        <f t="array" ref="M83">INDEX(NoSettings!$C$2:$AG$1459,MATCH($A83,NoSettings!$A$2:$A$1459,0),MATCH(M$1,NoSettings!$C$1:$AG$1,0))</f>
        <v>0</v>
      </c>
      <c r="N83" s="3">
        <f t="array" ref="N83">INDEX(NoSettings!$C$2:$AG$1459,MATCH($A83,NoSettings!$A$2:$A$1459,0),MATCH(N$1,NoSettings!$C$1:$AG$1,0))</f>
        <v>0</v>
      </c>
      <c r="O83" s="3">
        <f t="array" ref="O83">INDEX(NoSettings!$C$2:$AG$1459,MATCH($A83,NoSettings!$A$2:$A$1459,0),MATCH(O$1,NoSettings!$C$1:$AG$1,0))</f>
        <v>0</v>
      </c>
      <c r="P83" s="3">
        <f t="array" ref="P83">INDEX(NoSettings!$C$2:$AG$1459,MATCH($A83,NoSettings!$A$2:$A$1459,0),MATCH(P$1,NoSettings!$C$1:$AG$1,0))</f>
        <v>0</v>
      </c>
      <c r="Q83" s="3">
        <f t="array" ref="Q83">INDEX(NoSettings!$C$2:$AG$1459,MATCH($A83,NoSettings!$A$2:$A$1459,0),MATCH(Q$1,NoSettings!$C$1:$AG$1,0))</f>
        <v>0</v>
      </c>
      <c r="R83" s="3">
        <f t="array" ref="R83">INDEX(NoSettings!$C$2:$AG$1459,MATCH($A83,NoSettings!$A$2:$A$1459,0),MATCH(R$1,NoSettings!$C$1:$AG$1,0))</f>
        <v>0</v>
      </c>
      <c r="S83" s="3">
        <f t="array" ref="S83">INDEX(NoSettings!$C$2:$AG$1459,MATCH($A83,NoSettings!$A$2:$A$1459,0),MATCH(S$1,NoSettings!$C$1:$AG$1,0))</f>
        <v>0</v>
      </c>
      <c r="T83" s="3">
        <f t="array" ref="T83">INDEX(NoSettings!$C$2:$AG$1459,MATCH($A83,NoSettings!$A$2:$A$1459,0),MATCH(T$1,NoSettings!$C$1:$AG$1,0))</f>
        <v>0</v>
      </c>
      <c r="U83" s="3">
        <f t="array" ref="U83">INDEX(NoSettings!$C$2:$AG$1459,MATCH($A83,NoSettings!$A$2:$A$1459,0),MATCH(U$1,NoSettings!$C$1:$AG$1,0))</f>
        <v>0</v>
      </c>
      <c r="V83" s="3">
        <f t="array" ref="V83">INDEX(NoSettings!$C$2:$AG$1459,MATCH($A83,NoSettings!$A$2:$A$1459,0),MATCH(V$1,NoSettings!$C$1:$AG$1,0))</f>
        <v>0</v>
      </c>
      <c r="W83" s="3">
        <f t="array" ref="W83">INDEX(NoSettings!$C$2:$AG$1459,MATCH($A83,NoSettings!$A$2:$A$1459,0),MATCH(W$1,NoSettings!$C$1:$AG$1,0))</f>
        <v>0</v>
      </c>
      <c r="X83" s="3">
        <f t="array" ref="X83">INDEX(NoSettings!$C$2:$AG$1459,MATCH($A83,NoSettings!$A$2:$A$1459,0),MATCH(X$1,NoSettings!$C$1:$AG$1,0))</f>
        <v>0</v>
      </c>
      <c r="Y83" s="3">
        <f t="array" ref="Y83">INDEX(NoSettings!$C$2:$AG$1459,MATCH($A83,NoSettings!$A$2:$A$1459,0),MATCH(Y$1,NoSettings!$C$1:$AG$1,0))</f>
        <v>0</v>
      </c>
      <c r="Z83" s="3">
        <f t="array" ref="Z83">INDEX(NoSettings!$C$2:$AG$1459,MATCH($A83,NoSettings!$A$2:$A$1459,0),MATCH(Z$1,NoSettings!$C$1:$AG$1,0))</f>
        <v>0</v>
      </c>
      <c r="AA83" s="3">
        <f t="array" ref="AA83">INDEX(NoSettings!$C$2:$AG$1459,MATCH($A83,NoSettings!$A$2:$A$1459,0),MATCH(AA$1,NoSettings!$C$1:$AG$1,0))</f>
        <v>0</v>
      </c>
      <c r="AB83" s="3">
        <f t="array" ref="AB83">INDEX(NoSettings!$C$2:$AG$1459,MATCH($A83,NoSettings!$A$2:$A$1459,0),MATCH(AB$1,NoSettings!$C$1:$AG$1,0))</f>
        <v>0</v>
      </c>
      <c r="AC83" s="3">
        <f t="array" ref="AC83">INDEX(NoSettings!$C$2:$AG$1459,MATCH($A83,NoSettings!$A$2:$A$1459,0),MATCH(AC$1,NoSettings!$C$1:$AG$1,0))</f>
        <v>0</v>
      </c>
      <c r="AD83" s="3">
        <f t="array" ref="AD83">INDEX(NoSettings!$C$2:$AG$1459,MATCH($A83,NoSettings!$A$2:$A$1459,0),MATCH(AD$1,NoSettings!$C$1:$AG$1,0))</f>
        <v>0</v>
      </c>
      <c r="AE83" s="3">
        <f t="array" ref="AE83">INDEX(NoSettings!$C$2:$AG$1459,MATCH($A83,NoSettings!$A$2:$A$1459,0),MATCH(AE$1,NoSettings!$C$1:$AG$1,0))</f>
        <v>0</v>
      </c>
      <c r="AF83" s="3">
        <f t="array" ref="AF83">INDEX(NoSettings!$C$2:$AG$1459,MATCH($A83,NoSettings!$A$2:$A$1459,0),MATCH(AF$1,NoSettings!$C$1:$AG$1,0))</f>
        <v>0</v>
      </c>
      <c r="AG83" s="3">
        <f t="array" ref="AG83">INDEX(NoSettings!$C$2:$AG$1459,MATCH($A83,NoSettings!$A$2:$A$1459,0),MATCH(AG$1,NoSettings!$C$1:$AG$1,0))</f>
        <v>0</v>
      </c>
      <c r="AH83" s="3">
        <f t="array" ref="AH83">INDEX(NoSettings!$C$2:$AG$1459,MATCH($A83,NoSettings!$A$2:$A$1459,0),MATCH(AH$1,NoSettings!$C$1:$AG$1,0))</f>
        <v>0</v>
      </c>
      <c r="AI83" s="3">
        <f t="array" ref="AI83">INDEX(NoSettings!$C$2:$AG$1459,MATCH($A83,NoSettings!$A$2:$A$1459,0),MATCH(AI$1,NoSettings!$C$1:$AG$1,0))</f>
        <v>0</v>
      </c>
      <c r="AJ83" s="3">
        <f t="array" ref="AJ83">INDEX(NoSettings!$C$2:$AG$1459,MATCH($A83,NoSettings!$A$2:$A$1459,0),MATCH(AJ$1,NoSettings!$C$1:$AG$1,0))</f>
        <v>0</v>
      </c>
      <c r="AK83" s="3">
        <f t="array" ref="AK83">INDEX(NoSettings!$C$2:$AG$1459,MATCH($A83,NoSettings!$A$2:$A$1459,0),MATCH(AK$1,NoSettings!$C$1:$AG$1,0))</f>
        <v>0</v>
      </c>
    </row>
    <row r="84" spans="1:37" ht="15.75" hidden="1" customHeight="1" x14ac:dyDescent="0.25">
      <c r="A84" s="3" t="s">
        <v>335</v>
      </c>
      <c r="B84" s="53" t="s">
        <v>155</v>
      </c>
      <c r="C84" s="53" t="s">
        <v>140</v>
      </c>
      <c r="D84" s="53" t="s">
        <v>141</v>
      </c>
      <c r="E84" s="53" t="s">
        <v>329</v>
      </c>
      <c r="F84" s="53" t="s">
        <v>164</v>
      </c>
      <c r="G84" s="3">
        <f t="array" ref="G84">INDEX(NoSettings!$C$2:$AG$1459,MATCH($A84,NoSettings!$A$2:$A$1459,0),MATCH(G$1,NoSettings!$C$1:$AG$1,0))</f>
        <v>0</v>
      </c>
      <c r="H84" s="3">
        <f t="array" ref="H84">INDEX(NoSettings!$C$2:$AG$1459,MATCH($A84,NoSettings!$A$2:$A$1459,0),MATCH(H$1,NoSettings!$C$1:$AG$1,0))</f>
        <v>0</v>
      </c>
      <c r="I84" s="3">
        <f t="array" ref="I84">INDEX(NoSettings!$C$2:$AG$1459,MATCH($A84,NoSettings!$A$2:$A$1459,0),MATCH(I$1,NoSettings!$C$1:$AG$1,0))</f>
        <v>0</v>
      </c>
      <c r="J84" s="3">
        <f t="array" ref="J84">INDEX(NoSettings!$C$2:$AG$1459,MATCH($A84,NoSettings!$A$2:$A$1459,0),MATCH(J$1,NoSettings!$C$1:$AG$1,0))</f>
        <v>0</v>
      </c>
      <c r="K84" s="3">
        <f t="array" ref="K84">INDEX(NoSettings!$C$2:$AG$1459,MATCH($A84,NoSettings!$A$2:$A$1459,0),MATCH(K$1,NoSettings!$C$1:$AG$1,0))</f>
        <v>0</v>
      </c>
      <c r="L84" s="3">
        <f t="array" ref="L84">INDEX(NoSettings!$C$2:$AG$1459,MATCH($A84,NoSettings!$A$2:$A$1459,0),MATCH(L$1,NoSettings!$C$1:$AG$1,0))</f>
        <v>0</v>
      </c>
      <c r="M84" s="3">
        <f t="array" ref="M84">INDEX(NoSettings!$C$2:$AG$1459,MATCH($A84,NoSettings!$A$2:$A$1459,0),MATCH(M$1,NoSettings!$C$1:$AG$1,0))</f>
        <v>0</v>
      </c>
      <c r="N84" s="3">
        <f t="array" ref="N84">INDEX(NoSettings!$C$2:$AG$1459,MATCH($A84,NoSettings!$A$2:$A$1459,0),MATCH(N$1,NoSettings!$C$1:$AG$1,0))</f>
        <v>0</v>
      </c>
      <c r="O84" s="3">
        <f t="array" ref="O84">INDEX(NoSettings!$C$2:$AG$1459,MATCH($A84,NoSettings!$A$2:$A$1459,0),MATCH(O$1,NoSettings!$C$1:$AG$1,0))</f>
        <v>0</v>
      </c>
      <c r="P84" s="3">
        <f t="array" ref="P84">INDEX(NoSettings!$C$2:$AG$1459,MATCH($A84,NoSettings!$A$2:$A$1459,0),MATCH(P$1,NoSettings!$C$1:$AG$1,0))</f>
        <v>0</v>
      </c>
      <c r="Q84" s="3">
        <f t="array" ref="Q84">INDEX(NoSettings!$C$2:$AG$1459,MATCH($A84,NoSettings!$A$2:$A$1459,0),MATCH(Q$1,NoSettings!$C$1:$AG$1,0))</f>
        <v>0</v>
      </c>
      <c r="R84" s="3">
        <f t="array" ref="R84">INDEX(NoSettings!$C$2:$AG$1459,MATCH($A84,NoSettings!$A$2:$A$1459,0),MATCH(R$1,NoSettings!$C$1:$AG$1,0))</f>
        <v>0</v>
      </c>
      <c r="S84" s="3">
        <f t="array" ref="S84">INDEX(NoSettings!$C$2:$AG$1459,MATCH($A84,NoSettings!$A$2:$A$1459,0),MATCH(S$1,NoSettings!$C$1:$AG$1,0))</f>
        <v>0</v>
      </c>
      <c r="T84" s="3">
        <f t="array" ref="T84">INDEX(NoSettings!$C$2:$AG$1459,MATCH($A84,NoSettings!$A$2:$A$1459,0),MATCH(T$1,NoSettings!$C$1:$AG$1,0))</f>
        <v>0</v>
      </c>
      <c r="U84" s="3">
        <f t="array" ref="U84">INDEX(NoSettings!$C$2:$AG$1459,MATCH($A84,NoSettings!$A$2:$A$1459,0),MATCH(U$1,NoSettings!$C$1:$AG$1,0))</f>
        <v>0</v>
      </c>
      <c r="V84" s="3">
        <f t="array" ref="V84">INDEX(NoSettings!$C$2:$AG$1459,MATCH($A84,NoSettings!$A$2:$A$1459,0),MATCH(V$1,NoSettings!$C$1:$AG$1,0))</f>
        <v>0</v>
      </c>
      <c r="W84" s="3">
        <f t="array" ref="W84">INDEX(NoSettings!$C$2:$AG$1459,MATCH($A84,NoSettings!$A$2:$A$1459,0),MATCH(W$1,NoSettings!$C$1:$AG$1,0))</f>
        <v>0</v>
      </c>
      <c r="X84" s="3">
        <f t="array" ref="X84">INDEX(NoSettings!$C$2:$AG$1459,MATCH($A84,NoSettings!$A$2:$A$1459,0),MATCH(X$1,NoSettings!$C$1:$AG$1,0))</f>
        <v>0</v>
      </c>
      <c r="Y84" s="3">
        <f t="array" ref="Y84">INDEX(NoSettings!$C$2:$AG$1459,MATCH($A84,NoSettings!$A$2:$A$1459,0),MATCH(Y$1,NoSettings!$C$1:$AG$1,0))</f>
        <v>0</v>
      </c>
      <c r="Z84" s="3">
        <f t="array" ref="Z84">INDEX(NoSettings!$C$2:$AG$1459,MATCH($A84,NoSettings!$A$2:$A$1459,0),MATCH(Z$1,NoSettings!$C$1:$AG$1,0))</f>
        <v>0</v>
      </c>
      <c r="AA84" s="3">
        <f t="array" ref="AA84">INDEX(NoSettings!$C$2:$AG$1459,MATCH($A84,NoSettings!$A$2:$A$1459,0),MATCH(AA$1,NoSettings!$C$1:$AG$1,0))</f>
        <v>0</v>
      </c>
      <c r="AB84" s="3">
        <f t="array" ref="AB84">INDEX(NoSettings!$C$2:$AG$1459,MATCH($A84,NoSettings!$A$2:$A$1459,0),MATCH(AB$1,NoSettings!$C$1:$AG$1,0))</f>
        <v>0</v>
      </c>
      <c r="AC84" s="3">
        <f t="array" ref="AC84">INDEX(NoSettings!$C$2:$AG$1459,MATCH($A84,NoSettings!$A$2:$A$1459,0),MATCH(AC$1,NoSettings!$C$1:$AG$1,0))</f>
        <v>0</v>
      </c>
      <c r="AD84" s="3">
        <f t="array" ref="AD84">INDEX(NoSettings!$C$2:$AG$1459,MATCH($A84,NoSettings!$A$2:$A$1459,0),MATCH(AD$1,NoSettings!$C$1:$AG$1,0))</f>
        <v>0</v>
      </c>
      <c r="AE84" s="3">
        <f t="array" ref="AE84">INDEX(NoSettings!$C$2:$AG$1459,MATCH($A84,NoSettings!$A$2:$A$1459,0),MATCH(AE$1,NoSettings!$C$1:$AG$1,0))</f>
        <v>0</v>
      </c>
      <c r="AF84" s="3">
        <f t="array" ref="AF84">INDEX(NoSettings!$C$2:$AG$1459,MATCH($A84,NoSettings!$A$2:$A$1459,0),MATCH(AF$1,NoSettings!$C$1:$AG$1,0))</f>
        <v>0</v>
      </c>
      <c r="AG84" s="3">
        <f t="array" ref="AG84">INDEX(NoSettings!$C$2:$AG$1459,MATCH($A84,NoSettings!$A$2:$A$1459,0),MATCH(AG$1,NoSettings!$C$1:$AG$1,0))</f>
        <v>0</v>
      </c>
      <c r="AH84" s="3">
        <f t="array" ref="AH84">INDEX(NoSettings!$C$2:$AG$1459,MATCH($A84,NoSettings!$A$2:$A$1459,0),MATCH(AH$1,NoSettings!$C$1:$AG$1,0))</f>
        <v>0</v>
      </c>
      <c r="AI84" s="3">
        <f t="array" ref="AI84">INDEX(NoSettings!$C$2:$AG$1459,MATCH($A84,NoSettings!$A$2:$A$1459,0),MATCH(AI$1,NoSettings!$C$1:$AG$1,0))</f>
        <v>0</v>
      </c>
      <c r="AJ84" s="3">
        <f t="array" ref="AJ84">INDEX(NoSettings!$C$2:$AG$1459,MATCH($A84,NoSettings!$A$2:$A$1459,0),MATCH(AJ$1,NoSettings!$C$1:$AG$1,0))</f>
        <v>0</v>
      </c>
      <c r="AK84" s="3">
        <f t="array" ref="AK84">INDEX(NoSettings!$C$2:$AG$1459,MATCH($A84,NoSettings!$A$2:$A$1459,0),MATCH(AK$1,NoSettings!$C$1:$AG$1,0))</f>
        <v>0</v>
      </c>
    </row>
    <row r="85" spans="1:37" ht="15.75" hidden="1" customHeight="1" x14ac:dyDescent="0.25">
      <c r="A85" s="3" t="s">
        <v>336</v>
      </c>
      <c r="B85" s="53" t="s">
        <v>155</v>
      </c>
      <c r="C85" s="53" t="s">
        <v>140</v>
      </c>
      <c r="D85" s="53" t="s">
        <v>141</v>
      </c>
      <c r="E85" s="53" t="s">
        <v>329</v>
      </c>
      <c r="F85" s="53" t="s">
        <v>165</v>
      </c>
      <c r="G85" s="3">
        <f t="array" ref="G85">INDEX(NoSettings!$C$2:$AG$1459,MATCH($A85,NoSettings!$A$2:$A$1459,0),MATCH(G$1,NoSettings!$C$1:$AG$1,0))</f>
        <v>0</v>
      </c>
      <c r="H85" s="3">
        <f t="array" ref="H85">INDEX(NoSettings!$C$2:$AG$1459,MATCH($A85,NoSettings!$A$2:$A$1459,0),MATCH(H$1,NoSettings!$C$1:$AG$1,0))</f>
        <v>0</v>
      </c>
      <c r="I85" s="3">
        <f t="array" ref="I85">INDEX(NoSettings!$C$2:$AG$1459,MATCH($A85,NoSettings!$A$2:$A$1459,0),MATCH(I$1,NoSettings!$C$1:$AG$1,0))</f>
        <v>0</v>
      </c>
      <c r="J85" s="3">
        <f t="array" ref="J85">INDEX(NoSettings!$C$2:$AG$1459,MATCH($A85,NoSettings!$A$2:$A$1459,0),MATCH(J$1,NoSettings!$C$1:$AG$1,0))</f>
        <v>0</v>
      </c>
      <c r="K85" s="3">
        <f t="array" ref="K85">INDEX(NoSettings!$C$2:$AG$1459,MATCH($A85,NoSettings!$A$2:$A$1459,0),MATCH(K$1,NoSettings!$C$1:$AG$1,0))</f>
        <v>0</v>
      </c>
      <c r="L85" s="3">
        <f t="array" ref="L85">INDEX(NoSettings!$C$2:$AG$1459,MATCH($A85,NoSettings!$A$2:$A$1459,0),MATCH(L$1,NoSettings!$C$1:$AG$1,0))</f>
        <v>0</v>
      </c>
      <c r="M85" s="3">
        <f t="array" ref="M85">INDEX(NoSettings!$C$2:$AG$1459,MATCH($A85,NoSettings!$A$2:$A$1459,0),MATCH(M$1,NoSettings!$C$1:$AG$1,0))</f>
        <v>0</v>
      </c>
      <c r="N85" s="3">
        <f t="array" ref="N85">INDEX(NoSettings!$C$2:$AG$1459,MATCH($A85,NoSettings!$A$2:$A$1459,0),MATCH(N$1,NoSettings!$C$1:$AG$1,0))</f>
        <v>0</v>
      </c>
      <c r="O85" s="3">
        <f t="array" ref="O85">INDEX(NoSettings!$C$2:$AG$1459,MATCH($A85,NoSettings!$A$2:$A$1459,0),MATCH(O$1,NoSettings!$C$1:$AG$1,0))</f>
        <v>0</v>
      </c>
      <c r="P85" s="3">
        <f t="array" ref="P85">INDEX(NoSettings!$C$2:$AG$1459,MATCH($A85,NoSettings!$A$2:$A$1459,0),MATCH(P$1,NoSettings!$C$1:$AG$1,0))</f>
        <v>0</v>
      </c>
      <c r="Q85" s="3">
        <f t="array" ref="Q85">INDEX(NoSettings!$C$2:$AG$1459,MATCH($A85,NoSettings!$A$2:$A$1459,0),MATCH(Q$1,NoSettings!$C$1:$AG$1,0))</f>
        <v>0</v>
      </c>
      <c r="R85" s="3">
        <f t="array" ref="R85">INDEX(NoSettings!$C$2:$AG$1459,MATCH($A85,NoSettings!$A$2:$A$1459,0),MATCH(R$1,NoSettings!$C$1:$AG$1,0))</f>
        <v>0</v>
      </c>
      <c r="S85" s="3">
        <f t="array" ref="S85">INDEX(NoSettings!$C$2:$AG$1459,MATCH($A85,NoSettings!$A$2:$A$1459,0),MATCH(S$1,NoSettings!$C$1:$AG$1,0))</f>
        <v>0</v>
      </c>
      <c r="T85" s="3">
        <f t="array" ref="T85">INDEX(NoSettings!$C$2:$AG$1459,MATCH($A85,NoSettings!$A$2:$A$1459,0),MATCH(T$1,NoSettings!$C$1:$AG$1,0))</f>
        <v>0</v>
      </c>
      <c r="U85" s="3">
        <f t="array" ref="U85">INDEX(NoSettings!$C$2:$AG$1459,MATCH($A85,NoSettings!$A$2:$A$1459,0),MATCH(U$1,NoSettings!$C$1:$AG$1,0))</f>
        <v>0</v>
      </c>
      <c r="V85" s="3">
        <f t="array" ref="V85">INDEX(NoSettings!$C$2:$AG$1459,MATCH($A85,NoSettings!$A$2:$A$1459,0),MATCH(V$1,NoSettings!$C$1:$AG$1,0))</f>
        <v>0</v>
      </c>
      <c r="W85" s="3">
        <f t="array" ref="W85">INDEX(NoSettings!$C$2:$AG$1459,MATCH($A85,NoSettings!$A$2:$A$1459,0),MATCH(W$1,NoSettings!$C$1:$AG$1,0))</f>
        <v>0</v>
      </c>
      <c r="X85" s="3">
        <f t="array" ref="X85">INDEX(NoSettings!$C$2:$AG$1459,MATCH($A85,NoSettings!$A$2:$A$1459,0),MATCH(X$1,NoSettings!$C$1:$AG$1,0))</f>
        <v>0</v>
      </c>
      <c r="Y85" s="3">
        <f t="array" ref="Y85">INDEX(NoSettings!$C$2:$AG$1459,MATCH($A85,NoSettings!$A$2:$A$1459,0),MATCH(Y$1,NoSettings!$C$1:$AG$1,0))</f>
        <v>0</v>
      </c>
      <c r="Z85" s="3">
        <f t="array" ref="Z85">INDEX(NoSettings!$C$2:$AG$1459,MATCH($A85,NoSettings!$A$2:$A$1459,0),MATCH(Z$1,NoSettings!$C$1:$AG$1,0))</f>
        <v>0</v>
      </c>
      <c r="AA85" s="3">
        <f t="array" ref="AA85">INDEX(NoSettings!$C$2:$AG$1459,MATCH($A85,NoSettings!$A$2:$A$1459,0),MATCH(AA$1,NoSettings!$C$1:$AG$1,0))</f>
        <v>0</v>
      </c>
      <c r="AB85" s="3">
        <f t="array" ref="AB85">INDEX(NoSettings!$C$2:$AG$1459,MATCH($A85,NoSettings!$A$2:$A$1459,0),MATCH(AB$1,NoSettings!$C$1:$AG$1,0))</f>
        <v>0</v>
      </c>
      <c r="AC85" s="3">
        <f t="array" ref="AC85">INDEX(NoSettings!$C$2:$AG$1459,MATCH($A85,NoSettings!$A$2:$A$1459,0),MATCH(AC$1,NoSettings!$C$1:$AG$1,0))</f>
        <v>0</v>
      </c>
      <c r="AD85" s="3">
        <f t="array" ref="AD85">INDEX(NoSettings!$C$2:$AG$1459,MATCH($A85,NoSettings!$A$2:$A$1459,0),MATCH(AD$1,NoSettings!$C$1:$AG$1,0))</f>
        <v>0</v>
      </c>
      <c r="AE85" s="3">
        <f t="array" ref="AE85">INDEX(NoSettings!$C$2:$AG$1459,MATCH($A85,NoSettings!$A$2:$A$1459,0),MATCH(AE$1,NoSettings!$C$1:$AG$1,0))</f>
        <v>0</v>
      </c>
      <c r="AF85" s="3">
        <f t="array" ref="AF85">INDEX(NoSettings!$C$2:$AG$1459,MATCH($A85,NoSettings!$A$2:$A$1459,0),MATCH(AF$1,NoSettings!$C$1:$AG$1,0))</f>
        <v>0</v>
      </c>
      <c r="AG85" s="3">
        <f t="array" ref="AG85">INDEX(NoSettings!$C$2:$AG$1459,MATCH($A85,NoSettings!$A$2:$A$1459,0),MATCH(AG$1,NoSettings!$C$1:$AG$1,0))</f>
        <v>0</v>
      </c>
      <c r="AH85" s="3">
        <f t="array" ref="AH85">INDEX(NoSettings!$C$2:$AG$1459,MATCH($A85,NoSettings!$A$2:$A$1459,0),MATCH(AH$1,NoSettings!$C$1:$AG$1,0))</f>
        <v>0</v>
      </c>
      <c r="AI85" s="3">
        <f t="array" ref="AI85">INDEX(NoSettings!$C$2:$AG$1459,MATCH($A85,NoSettings!$A$2:$A$1459,0),MATCH(AI$1,NoSettings!$C$1:$AG$1,0))</f>
        <v>0</v>
      </c>
      <c r="AJ85" s="3">
        <f t="array" ref="AJ85">INDEX(NoSettings!$C$2:$AG$1459,MATCH($A85,NoSettings!$A$2:$A$1459,0),MATCH(AJ$1,NoSettings!$C$1:$AG$1,0))</f>
        <v>0</v>
      </c>
      <c r="AK85" s="3">
        <f t="array" ref="AK85">INDEX(NoSettings!$C$2:$AG$1459,MATCH($A85,NoSettings!$A$2:$A$1459,0),MATCH(AK$1,NoSettings!$C$1:$AG$1,0))</f>
        <v>0</v>
      </c>
    </row>
    <row r="86" spans="1:37" ht="15.75" hidden="1" customHeight="1" x14ac:dyDescent="0.25">
      <c r="A86" s="3" t="s">
        <v>337</v>
      </c>
      <c r="B86" s="53" t="s">
        <v>155</v>
      </c>
      <c r="C86" s="53" t="s">
        <v>140</v>
      </c>
      <c r="D86" s="53" t="s">
        <v>141</v>
      </c>
      <c r="E86" s="53" t="s">
        <v>329</v>
      </c>
      <c r="F86" s="53" t="s">
        <v>166</v>
      </c>
      <c r="G86" s="3">
        <f t="array" ref="G86">INDEX(NoSettings!$C$2:$AG$1459,MATCH($A86,NoSettings!$A$2:$A$1459,0),MATCH(G$1,NoSettings!$C$1:$AG$1,0))</f>
        <v>0</v>
      </c>
      <c r="H86" s="3">
        <f t="array" ref="H86">INDEX(NoSettings!$C$2:$AG$1459,MATCH($A86,NoSettings!$A$2:$A$1459,0),MATCH(H$1,NoSettings!$C$1:$AG$1,0))</f>
        <v>0</v>
      </c>
      <c r="I86" s="3">
        <f t="array" ref="I86">INDEX(NoSettings!$C$2:$AG$1459,MATCH($A86,NoSettings!$A$2:$A$1459,0),MATCH(I$1,NoSettings!$C$1:$AG$1,0))</f>
        <v>0</v>
      </c>
      <c r="J86" s="3">
        <f t="array" ref="J86">INDEX(NoSettings!$C$2:$AG$1459,MATCH($A86,NoSettings!$A$2:$A$1459,0),MATCH(J$1,NoSettings!$C$1:$AG$1,0))</f>
        <v>0</v>
      </c>
      <c r="K86" s="3">
        <f t="array" ref="K86">INDEX(NoSettings!$C$2:$AG$1459,MATCH($A86,NoSettings!$A$2:$A$1459,0),MATCH(K$1,NoSettings!$C$1:$AG$1,0))</f>
        <v>0</v>
      </c>
      <c r="L86" s="3">
        <f t="array" ref="L86">INDEX(NoSettings!$C$2:$AG$1459,MATCH($A86,NoSettings!$A$2:$A$1459,0),MATCH(L$1,NoSettings!$C$1:$AG$1,0))</f>
        <v>0</v>
      </c>
      <c r="M86" s="3">
        <f t="array" ref="M86">INDEX(NoSettings!$C$2:$AG$1459,MATCH($A86,NoSettings!$A$2:$A$1459,0),MATCH(M$1,NoSettings!$C$1:$AG$1,0))</f>
        <v>0</v>
      </c>
      <c r="N86" s="3">
        <f t="array" ref="N86">INDEX(NoSettings!$C$2:$AG$1459,MATCH($A86,NoSettings!$A$2:$A$1459,0),MATCH(N$1,NoSettings!$C$1:$AG$1,0))</f>
        <v>0</v>
      </c>
      <c r="O86" s="3">
        <f t="array" ref="O86">INDEX(NoSettings!$C$2:$AG$1459,MATCH($A86,NoSettings!$A$2:$A$1459,0),MATCH(O$1,NoSettings!$C$1:$AG$1,0))</f>
        <v>0</v>
      </c>
      <c r="P86" s="3">
        <f t="array" ref="P86">INDEX(NoSettings!$C$2:$AG$1459,MATCH($A86,NoSettings!$A$2:$A$1459,0),MATCH(P$1,NoSettings!$C$1:$AG$1,0))</f>
        <v>0</v>
      </c>
      <c r="Q86" s="3">
        <f t="array" ref="Q86">INDEX(NoSettings!$C$2:$AG$1459,MATCH($A86,NoSettings!$A$2:$A$1459,0),MATCH(Q$1,NoSettings!$C$1:$AG$1,0))</f>
        <v>0</v>
      </c>
      <c r="R86" s="3">
        <f t="array" ref="R86">INDEX(NoSettings!$C$2:$AG$1459,MATCH($A86,NoSettings!$A$2:$A$1459,0),MATCH(R$1,NoSettings!$C$1:$AG$1,0))</f>
        <v>0</v>
      </c>
      <c r="S86" s="3">
        <f t="array" ref="S86">INDEX(NoSettings!$C$2:$AG$1459,MATCH($A86,NoSettings!$A$2:$A$1459,0),MATCH(S$1,NoSettings!$C$1:$AG$1,0))</f>
        <v>0</v>
      </c>
      <c r="T86" s="3">
        <f t="array" ref="T86">INDEX(NoSettings!$C$2:$AG$1459,MATCH($A86,NoSettings!$A$2:$A$1459,0),MATCH(T$1,NoSettings!$C$1:$AG$1,0))</f>
        <v>0</v>
      </c>
      <c r="U86" s="3">
        <f t="array" ref="U86">INDEX(NoSettings!$C$2:$AG$1459,MATCH($A86,NoSettings!$A$2:$A$1459,0),MATCH(U$1,NoSettings!$C$1:$AG$1,0))</f>
        <v>0</v>
      </c>
      <c r="V86" s="3">
        <f t="array" ref="V86">INDEX(NoSettings!$C$2:$AG$1459,MATCH($A86,NoSettings!$A$2:$A$1459,0),MATCH(V$1,NoSettings!$C$1:$AG$1,0))</f>
        <v>0</v>
      </c>
      <c r="W86" s="3">
        <f t="array" ref="W86">INDEX(NoSettings!$C$2:$AG$1459,MATCH($A86,NoSettings!$A$2:$A$1459,0),MATCH(W$1,NoSettings!$C$1:$AG$1,0))</f>
        <v>0</v>
      </c>
      <c r="X86" s="3">
        <f t="array" ref="X86">INDEX(NoSettings!$C$2:$AG$1459,MATCH($A86,NoSettings!$A$2:$A$1459,0),MATCH(X$1,NoSettings!$C$1:$AG$1,0))</f>
        <v>0</v>
      </c>
      <c r="Y86" s="3">
        <f t="array" ref="Y86">INDEX(NoSettings!$C$2:$AG$1459,MATCH($A86,NoSettings!$A$2:$A$1459,0),MATCH(Y$1,NoSettings!$C$1:$AG$1,0))</f>
        <v>0</v>
      </c>
      <c r="Z86" s="3">
        <f t="array" ref="Z86">INDEX(NoSettings!$C$2:$AG$1459,MATCH($A86,NoSettings!$A$2:$A$1459,0),MATCH(Z$1,NoSettings!$C$1:$AG$1,0))</f>
        <v>0</v>
      </c>
      <c r="AA86" s="3">
        <f t="array" ref="AA86">INDEX(NoSettings!$C$2:$AG$1459,MATCH($A86,NoSettings!$A$2:$A$1459,0),MATCH(AA$1,NoSettings!$C$1:$AG$1,0))</f>
        <v>0</v>
      </c>
      <c r="AB86" s="3">
        <f t="array" ref="AB86">INDEX(NoSettings!$C$2:$AG$1459,MATCH($A86,NoSettings!$A$2:$A$1459,0),MATCH(AB$1,NoSettings!$C$1:$AG$1,0))</f>
        <v>0</v>
      </c>
      <c r="AC86" s="3">
        <f t="array" ref="AC86">INDEX(NoSettings!$C$2:$AG$1459,MATCH($A86,NoSettings!$A$2:$A$1459,0),MATCH(AC$1,NoSettings!$C$1:$AG$1,0))</f>
        <v>0</v>
      </c>
      <c r="AD86" s="3">
        <f t="array" ref="AD86">INDEX(NoSettings!$C$2:$AG$1459,MATCH($A86,NoSettings!$A$2:$A$1459,0),MATCH(AD$1,NoSettings!$C$1:$AG$1,0))</f>
        <v>0</v>
      </c>
      <c r="AE86" s="3">
        <f t="array" ref="AE86">INDEX(NoSettings!$C$2:$AG$1459,MATCH($A86,NoSettings!$A$2:$A$1459,0),MATCH(AE$1,NoSettings!$C$1:$AG$1,0))</f>
        <v>0</v>
      </c>
      <c r="AF86" s="3">
        <f t="array" ref="AF86">INDEX(NoSettings!$C$2:$AG$1459,MATCH($A86,NoSettings!$A$2:$A$1459,0),MATCH(AF$1,NoSettings!$C$1:$AG$1,0))</f>
        <v>0</v>
      </c>
      <c r="AG86" s="3">
        <f t="array" ref="AG86">INDEX(NoSettings!$C$2:$AG$1459,MATCH($A86,NoSettings!$A$2:$A$1459,0),MATCH(AG$1,NoSettings!$C$1:$AG$1,0))</f>
        <v>0</v>
      </c>
      <c r="AH86" s="3">
        <f t="array" ref="AH86">INDEX(NoSettings!$C$2:$AG$1459,MATCH($A86,NoSettings!$A$2:$A$1459,0),MATCH(AH$1,NoSettings!$C$1:$AG$1,0))</f>
        <v>0</v>
      </c>
      <c r="AI86" s="3">
        <f t="array" ref="AI86">INDEX(NoSettings!$C$2:$AG$1459,MATCH($A86,NoSettings!$A$2:$A$1459,0),MATCH(AI$1,NoSettings!$C$1:$AG$1,0))</f>
        <v>0</v>
      </c>
      <c r="AJ86" s="3">
        <f t="array" ref="AJ86">INDEX(NoSettings!$C$2:$AG$1459,MATCH($A86,NoSettings!$A$2:$A$1459,0),MATCH(AJ$1,NoSettings!$C$1:$AG$1,0))</f>
        <v>0</v>
      </c>
      <c r="AK86" s="3">
        <f t="array" ref="AK86">INDEX(NoSettings!$C$2:$AG$1459,MATCH($A86,NoSettings!$A$2:$A$1459,0),MATCH(AK$1,NoSettings!$C$1:$AG$1,0))</f>
        <v>0</v>
      </c>
    </row>
    <row r="87" spans="1:37" ht="15.75" hidden="1" customHeight="1" x14ac:dyDescent="0.25">
      <c r="A87" s="3" t="s">
        <v>338</v>
      </c>
      <c r="B87" s="53" t="s">
        <v>155</v>
      </c>
      <c r="C87" s="53" t="s">
        <v>140</v>
      </c>
      <c r="D87" s="53" t="s">
        <v>141</v>
      </c>
      <c r="E87" s="53" t="s">
        <v>329</v>
      </c>
      <c r="F87" s="53" t="s">
        <v>167</v>
      </c>
      <c r="G87" s="3">
        <f t="array" ref="G87">INDEX(NoSettings!$C$2:$AG$1459,MATCH($A87,NoSettings!$A$2:$A$1459,0),MATCH(G$1,NoSettings!$C$1:$AG$1,0))</f>
        <v>0</v>
      </c>
      <c r="H87" s="3">
        <f t="array" ref="H87">INDEX(NoSettings!$C$2:$AG$1459,MATCH($A87,NoSettings!$A$2:$A$1459,0),MATCH(H$1,NoSettings!$C$1:$AG$1,0))</f>
        <v>0</v>
      </c>
      <c r="I87" s="3">
        <f t="array" ref="I87">INDEX(NoSettings!$C$2:$AG$1459,MATCH($A87,NoSettings!$A$2:$A$1459,0),MATCH(I$1,NoSettings!$C$1:$AG$1,0))</f>
        <v>0</v>
      </c>
      <c r="J87" s="3">
        <f t="array" ref="J87">INDEX(NoSettings!$C$2:$AG$1459,MATCH($A87,NoSettings!$A$2:$A$1459,0),MATCH(J$1,NoSettings!$C$1:$AG$1,0))</f>
        <v>0</v>
      </c>
      <c r="K87" s="3">
        <f t="array" ref="K87">INDEX(NoSettings!$C$2:$AG$1459,MATCH($A87,NoSettings!$A$2:$A$1459,0),MATCH(K$1,NoSettings!$C$1:$AG$1,0))</f>
        <v>0</v>
      </c>
      <c r="L87" s="3">
        <f t="array" ref="L87">INDEX(NoSettings!$C$2:$AG$1459,MATCH($A87,NoSettings!$A$2:$A$1459,0),MATCH(L$1,NoSettings!$C$1:$AG$1,0))</f>
        <v>0</v>
      </c>
      <c r="M87" s="3">
        <f t="array" ref="M87">INDEX(NoSettings!$C$2:$AG$1459,MATCH($A87,NoSettings!$A$2:$A$1459,0),MATCH(M$1,NoSettings!$C$1:$AG$1,0))</f>
        <v>0</v>
      </c>
      <c r="N87" s="3">
        <f t="array" ref="N87">INDEX(NoSettings!$C$2:$AG$1459,MATCH($A87,NoSettings!$A$2:$A$1459,0),MATCH(N$1,NoSettings!$C$1:$AG$1,0))</f>
        <v>0</v>
      </c>
      <c r="O87" s="3">
        <f t="array" ref="O87">INDEX(NoSettings!$C$2:$AG$1459,MATCH($A87,NoSettings!$A$2:$A$1459,0),MATCH(O$1,NoSettings!$C$1:$AG$1,0))</f>
        <v>0</v>
      </c>
      <c r="P87" s="3">
        <f t="array" ref="P87">INDEX(NoSettings!$C$2:$AG$1459,MATCH($A87,NoSettings!$A$2:$A$1459,0),MATCH(P$1,NoSettings!$C$1:$AG$1,0))</f>
        <v>0</v>
      </c>
      <c r="Q87" s="3">
        <f t="array" ref="Q87">INDEX(NoSettings!$C$2:$AG$1459,MATCH($A87,NoSettings!$A$2:$A$1459,0),MATCH(Q$1,NoSettings!$C$1:$AG$1,0))</f>
        <v>0</v>
      </c>
      <c r="R87" s="3">
        <f t="array" ref="R87">INDEX(NoSettings!$C$2:$AG$1459,MATCH($A87,NoSettings!$A$2:$A$1459,0),MATCH(R$1,NoSettings!$C$1:$AG$1,0))</f>
        <v>0</v>
      </c>
      <c r="S87" s="3">
        <f t="array" ref="S87">INDEX(NoSettings!$C$2:$AG$1459,MATCH($A87,NoSettings!$A$2:$A$1459,0),MATCH(S$1,NoSettings!$C$1:$AG$1,0))</f>
        <v>0</v>
      </c>
      <c r="T87" s="3">
        <f t="array" ref="T87">INDEX(NoSettings!$C$2:$AG$1459,MATCH($A87,NoSettings!$A$2:$A$1459,0),MATCH(T$1,NoSettings!$C$1:$AG$1,0))</f>
        <v>0</v>
      </c>
      <c r="U87" s="3">
        <f t="array" ref="U87">INDEX(NoSettings!$C$2:$AG$1459,MATCH($A87,NoSettings!$A$2:$A$1459,0),MATCH(U$1,NoSettings!$C$1:$AG$1,0))</f>
        <v>0</v>
      </c>
      <c r="V87" s="3">
        <f t="array" ref="V87">INDEX(NoSettings!$C$2:$AG$1459,MATCH($A87,NoSettings!$A$2:$A$1459,0),MATCH(V$1,NoSettings!$C$1:$AG$1,0))</f>
        <v>0</v>
      </c>
      <c r="W87" s="3">
        <f t="array" ref="W87">INDEX(NoSettings!$C$2:$AG$1459,MATCH($A87,NoSettings!$A$2:$A$1459,0),MATCH(W$1,NoSettings!$C$1:$AG$1,0))</f>
        <v>0</v>
      </c>
      <c r="X87" s="3">
        <f t="array" ref="X87">INDEX(NoSettings!$C$2:$AG$1459,MATCH($A87,NoSettings!$A$2:$A$1459,0),MATCH(X$1,NoSettings!$C$1:$AG$1,0))</f>
        <v>0</v>
      </c>
      <c r="Y87" s="3">
        <f t="array" ref="Y87">INDEX(NoSettings!$C$2:$AG$1459,MATCH($A87,NoSettings!$A$2:$A$1459,0),MATCH(Y$1,NoSettings!$C$1:$AG$1,0))</f>
        <v>0</v>
      </c>
      <c r="Z87" s="3">
        <f t="array" ref="Z87">INDEX(NoSettings!$C$2:$AG$1459,MATCH($A87,NoSettings!$A$2:$A$1459,0),MATCH(Z$1,NoSettings!$C$1:$AG$1,0))</f>
        <v>0</v>
      </c>
      <c r="AA87" s="3">
        <f t="array" ref="AA87">INDEX(NoSettings!$C$2:$AG$1459,MATCH($A87,NoSettings!$A$2:$A$1459,0),MATCH(AA$1,NoSettings!$C$1:$AG$1,0))</f>
        <v>0</v>
      </c>
      <c r="AB87" s="3">
        <f t="array" ref="AB87">INDEX(NoSettings!$C$2:$AG$1459,MATCH($A87,NoSettings!$A$2:$A$1459,0),MATCH(AB$1,NoSettings!$C$1:$AG$1,0))</f>
        <v>0</v>
      </c>
      <c r="AC87" s="3">
        <f t="array" ref="AC87">INDEX(NoSettings!$C$2:$AG$1459,MATCH($A87,NoSettings!$A$2:$A$1459,0),MATCH(AC$1,NoSettings!$C$1:$AG$1,0))</f>
        <v>0</v>
      </c>
      <c r="AD87" s="3">
        <f t="array" ref="AD87">INDEX(NoSettings!$C$2:$AG$1459,MATCH($A87,NoSettings!$A$2:$A$1459,0),MATCH(AD$1,NoSettings!$C$1:$AG$1,0))</f>
        <v>0</v>
      </c>
      <c r="AE87" s="3">
        <f t="array" ref="AE87">INDEX(NoSettings!$C$2:$AG$1459,MATCH($A87,NoSettings!$A$2:$A$1459,0),MATCH(AE$1,NoSettings!$C$1:$AG$1,0))</f>
        <v>0</v>
      </c>
      <c r="AF87" s="3">
        <f t="array" ref="AF87">INDEX(NoSettings!$C$2:$AG$1459,MATCH($A87,NoSettings!$A$2:$A$1459,0),MATCH(AF$1,NoSettings!$C$1:$AG$1,0))</f>
        <v>0</v>
      </c>
      <c r="AG87" s="3">
        <f t="array" ref="AG87">INDEX(NoSettings!$C$2:$AG$1459,MATCH($A87,NoSettings!$A$2:$A$1459,0),MATCH(AG$1,NoSettings!$C$1:$AG$1,0))</f>
        <v>0</v>
      </c>
      <c r="AH87" s="3">
        <f t="array" ref="AH87">INDEX(NoSettings!$C$2:$AG$1459,MATCH($A87,NoSettings!$A$2:$A$1459,0),MATCH(AH$1,NoSettings!$C$1:$AG$1,0))</f>
        <v>0</v>
      </c>
      <c r="AI87" s="3">
        <f t="array" ref="AI87">INDEX(NoSettings!$C$2:$AG$1459,MATCH($A87,NoSettings!$A$2:$A$1459,0),MATCH(AI$1,NoSettings!$C$1:$AG$1,0))</f>
        <v>0</v>
      </c>
      <c r="AJ87" s="3">
        <f t="array" ref="AJ87">INDEX(NoSettings!$C$2:$AG$1459,MATCH($A87,NoSettings!$A$2:$A$1459,0),MATCH(AJ$1,NoSettings!$C$1:$AG$1,0))</f>
        <v>0</v>
      </c>
      <c r="AK87" s="3">
        <f t="array" ref="AK87">INDEX(NoSettings!$C$2:$AG$1459,MATCH($A87,NoSettings!$A$2:$A$1459,0),MATCH(AK$1,NoSettings!$C$1:$AG$1,0))</f>
        <v>0</v>
      </c>
    </row>
    <row r="88" spans="1:37" ht="15.75" hidden="1" customHeight="1" x14ac:dyDescent="0.25">
      <c r="A88" s="3" t="s">
        <v>339</v>
      </c>
      <c r="B88" s="53" t="s">
        <v>155</v>
      </c>
      <c r="C88" s="53" t="s">
        <v>140</v>
      </c>
      <c r="D88" s="53" t="s">
        <v>141</v>
      </c>
      <c r="E88" s="53" t="s">
        <v>340</v>
      </c>
      <c r="F88" s="53" t="s">
        <v>158</v>
      </c>
      <c r="G88" s="3">
        <f t="array" ref="G88">INDEX(NoSettings!$C$2:$AG$1459,MATCH($A88,NoSettings!$A$2:$A$1459,0),MATCH(G$1,NoSettings!$C$1:$AG$1,0))</f>
        <v>0</v>
      </c>
      <c r="H88" s="3">
        <f t="array" ref="H88">INDEX(NoSettings!$C$2:$AG$1459,MATCH($A88,NoSettings!$A$2:$A$1459,0),MATCH(H$1,NoSettings!$C$1:$AG$1,0))</f>
        <v>0</v>
      </c>
      <c r="I88" s="3">
        <f t="array" ref="I88">INDEX(NoSettings!$C$2:$AG$1459,MATCH($A88,NoSettings!$A$2:$A$1459,0),MATCH(I$1,NoSettings!$C$1:$AG$1,0))</f>
        <v>0</v>
      </c>
      <c r="J88" s="3">
        <f t="array" ref="J88">INDEX(NoSettings!$C$2:$AG$1459,MATCH($A88,NoSettings!$A$2:$A$1459,0),MATCH(J$1,NoSettings!$C$1:$AG$1,0))</f>
        <v>0</v>
      </c>
      <c r="K88" s="3">
        <f t="array" ref="K88">INDEX(NoSettings!$C$2:$AG$1459,MATCH($A88,NoSettings!$A$2:$A$1459,0),MATCH(K$1,NoSettings!$C$1:$AG$1,0))</f>
        <v>0</v>
      </c>
      <c r="L88" s="3">
        <f t="array" ref="L88">INDEX(NoSettings!$C$2:$AG$1459,MATCH($A88,NoSettings!$A$2:$A$1459,0),MATCH(L$1,NoSettings!$C$1:$AG$1,0))</f>
        <v>0</v>
      </c>
      <c r="M88" s="3">
        <f t="array" ref="M88">INDEX(NoSettings!$C$2:$AG$1459,MATCH($A88,NoSettings!$A$2:$A$1459,0),MATCH(M$1,NoSettings!$C$1:$AG$1,0))</f>
        <v>0</v>
      </c>
      <c r="N88" s="3">
        <f t="array" ref="N88">INDEX(NoSettings!$C$2:$AG$1459,MATCH($A88,NoSettings!$A$2:$A$1459,0),MATCH(N$1,NoSettings!$C$1:$AG$1,0))</f>
        <v>0</v>
      </c>
      <c r="O88" s="3">
        <f t="array" ref="O88">INDEX(NoSettings!$C$2:$AG$1459,MATCH($A88,NoSettings!$A$2:$A$1459,0),MATCH(O$1,NoSettings!$C$1:$AG$1,0))</f>
        <v>0</v>
      </c>
      <c r="P88" s="3">
        <f t="array" ref="P88">INDEX(NoSettings!$C$2:$AG$1459,MATCH($A88,NoSettings!$A$2:$A$1459,0),MATCH(P$1,NoSettings!$C$1:$AG$1,0))</f>
        <v>0</v>
      </c>
      <c r="Q88" s="3">
        <f t="array" ref="Q88">INDEX(NoSettings!$C$2:$AG$1459,MATCH($A88,NoSettings!$A$2:$A$1459,0),MATCH(Q$1,NoSettings!$C$1:$AG$1,0))</f>
        <v>0</v>
      </c>
      <c r="R88" s="3">
        <f t="array" ref="R88">INDEX(NoSettings!$C$2:$AG$1459,MATCH($A88,NoSettings!$A$2:$A$1459,0),MATCH(R$1,NoSettings!$C$1:$AG$1,0))</f>
        <v>0</v>
      </c>
      <c r="S88" s="3">
        <f t="array" ref="S88">INDEX(NoSettings!$C$2:$AG$1459,MATCH($A88,NoSettings!$A$2:$A$1459,0),MATCH(S$1,NoSettings!$C$1:$AG$1,0))</f>
        <v>0</v>
      </c>
      <c r="T88" s="3">
        <f t="array" ref="T88">INDEX(NoSettings!$C$2:$AG$1459,MATCH($A88,NoSettings!$A$2:$A$1459,0),MATCH(T$1,NoSettings!$C$1:$AG$1,0))</f>
        <v>0</v>
      </c>
      <c r="U88" s="3">
        <f t="array" ref="U88">INDEX(NoSettings!$C$2:$AG$1459,MATCH($A88,NoSettings!$A$2:$A$1459,0),MATCH(U$1,NoSettings!$C$1:$AG$1,0))</f>
        <v>0</v>
      </c>
      <c r="V88" s="3">
        <f t="array" ref="V88">INDEX(NoSettings!$C$2:$AG$1459,MATCH($A88,NoSettings!$A$2:$A$1459,0),MATCH(V$1,NoSettings!$C$1:$AG$1,0))</f>
        <v>0</v>
      </c>
      <c r="W88" s="3">
        <f t="array" ref="W88">INDEX(NoSettings!$C$2:$AG$1459,MATCH($A88,NoSettings!$A$2:$A$1459,0),MATCH(W$1,NoSettings!$C$1:$AG$1,0))</f>
        <v>0</v>
      </c>
      <c r="X88" s="3">
        <f t="array" ref="X88">INDEX(NoSettings!$C$2:$AG$1459,MATCH($A88,NoSettings!$A$2:$A$1459,0),MATCH(X$1,NoSettings!$C$1:$AG$1,0))</f>
        <v>0</v>
      </c>
      <c r="Y88" s="3">
        <f t="array" ref="Y88">INDEX(NoSettings!$C$2:$AG$1459,MATCH($A88,NoSettings!$A$2:$A$1459,0),MATCH(Y$1,NoSettings!$C$1:$AG$1,0))</f>
        <v>0</v>
      </c>
      <c r="Z88" s="3">
        <f t="array" ref="Z88">INDEX(NoSettings!$C$2:$AG$1459,MATCH($A88,NoSettings!$A$2:$A$1459,0),MATCH(Z$1,NoSettings!$C$1:$AG$1,0))</f>
        <v>0</v>
      </c>
      <c r="AA88" s="3">
        <f t="array" ref="AA88">INDEX(NoSettings!$C$2:$AG$1459,MATCH($A88,NoSettings!$A$2:$A$1459,0),MATCH(AA$1,NoSettings!$C$1:$AG$1,0))</f>
        <v>0</v>
      </c>
      <c r="AB88" s="3">
        <f t="array" ref="AB88">INDEX(NoSettings!$C$2:$AG$1459,MATCH($A88,NoSettings!$A$2:$A$1459,0),MATCH(AB$1,NoSettings!$C$1:$AG$1,0))</f>
        <v>0</v>
      </c>
      <c r="AC88" s="3">
        <f t="array" ref="AC88">INDEX(NoSettings!$C$2:$AG$1459,MATCH($A88,NoSettings!$A$2:$A$1459,0),MATCH(AC$1,NoSettings!$C$1:$AG$1,0))</f>
        <v>0</v>
      </c>
      <c r="AD88" s="3">
        <f t="array" ref="AD88">INDEX(NoSettings!$C$2:$AG$1459,MATCH($A88,NoSettings!$A$2:$A$1459,0),MATCH(AD$1,NoSettings!$C$1:$AG$1,0))</f>
        <v>0</v>
      </c>
      <c r="AE88" s="3">
        <f t="array" ref="AE88">INDEX(NoSettings!$C$2:$AG$1459,MATCH($A88,NoSettings!$A$2:$A$1459,0),MATCH(AE$1,NoSettings!$C$1:$AG$1,0))</f>
        <v>0</v>
      </c>
      <c r="AF88" s="3">
        <f t="array" ref="AF88">INDEX(NoSettings!$C$2:$AG$1459,MATCH($A88,NoSettings!$A$2:$A$1459,0),MATCH(AF$1,NoSettings!$C$1:$AG$1,0))</f>
        <v>0</v>
      </c>
      <c r="AG88" s="3">
        <f t="array" ref="AG88">INDEX(NoSettings!$C$2:$AG$1459,MATCH($A88,NoSettings!$A$2:$A$1459,0),MATCH(AG$1,NoSettings!$C$1:$AG$1,0))</f>
        <v>0</v>
      </c>
      <c r="AH88" s="3">
        <f t="array" ref="AH88">INDEX(NoSettings!$C$2:$AG$1459,MATCH($A88,NoSettings!$A$2:$A$1459,0),MATCH(AH$1,NoSettings!$C$1:$AG$1,0))</f>
        <v>0</v>
      </c>
      <c r="AI88" s="3">
        <f t="array" ref="AI88">INDEX(NoSettings!$C$2:$AG$1459,MATCH($A88,NoSettings!$A$2:$A$1459,0),MATCH(AI$1,NoSettings!$C$1:$AG$1,0))</f>
        <v>0</v>
      </c>
      <c r="AJ88" s="3">
        <f t="array" ref="AJ88">INDEX(NoSettings!$C$2:$AG$1459,MATCH($A88,NoSettings!$A$2:$A$1459,0),MATCH(AJ$1,NoSettings!$C$1:$AG$1,0))</f>
        <v>0</v>
      </c>
      <c r="AK88" s="3">
        <f t="array" ref="AK88">INDEX(NoSettings!$C$2:$AG$1459,MATCH($A88,NoSettings!$A$2:$A$1459,0),MATCH(AK$1,NoSettings!$C$1:$AG$1,0))</f>
        <v>0</v>
      </c>
    </row>
    <row r="89" spans="1:37" ht="15.75" hidden="1" customHeight="1" x14ac:dyDescent="0.25">
      <c r="A89" s="3" t="s">
        <v>341</v>
      </c>
      <c r="B89" s="53" t="s">
        <v>155</v>
      </c>
      <c r="C89" s="53" t="s">
        <v>140</v>
      </c>
      <c r="D89" s="53" t="s">
        <v>141</v>
      </c>
      <c r="E89" s="53" t="s">
        <v>340</v>
      </c>
      <c r="F89" s="53" t="s">
        <v>159</v>
      </c>
      <c r="G89" s="3">
        <f t="array" ref="G89">INDEX(NoSettings!$C$2:$AG$1459,MATCH($A89,NoSettings!$A$2:$A$1459,0),MATCH(G$1,NoSettings!$C$1:$AG$1,0))</f>
        <v>0</v>
      </c>
      <c r="H89" s="3">
        <f t="array" ref="H89">INDEX(NoSettings!$C$2:$AG$1459,MATCH($A89,NoSettings!$A$2:$A$1459,0),MATCH(H$1,NoSettings!$C$1:$AG$1,0))</f>
        <v>0</v>
      </c>
      <c r="I89" s="3">
        <f t="array" ref="I89">INDEX(NoSettings!$C$2:$AG$1459,MATCH($A89,NoSettings!$A$2:$A$1459,0),MATCH(I$1,NoSettings!$C$1:$AG$1,0))</f>
        <v>0</v>
      </c>
      <c r="J89" s="3">
        <f t="array" ref="J89">INDEX(NoSettings!$C$2:$AG$1459,MATCH($A89,NoSettings!$A$2:$A$1459,0),MATCH(J$1,NoSettings!$C$1:$AG$1,0))</f>
        <v>0</v>
      </c>
      <c r="K89" s="3">
        <f t="array" ref="K89">INDEX(NoSettings!$C$2:$AG$1459,MATCH($A89,NoSettings!$A$2:$A$1459,0),MATCH(K$1,NoSettings!$C$1:$AG$1,0))</f>
        <v>0</v>
      </c>
      <c r="L89" s="3">
        <f t="array" ref="L89">INDEX(NoSettings!$C$2:$AG$1459,MATCH($A89,NoSettings!$A$2:$A$1459,0),MATCH(L$1,NoSettings!$C$1:$AG$1,0))</f>
        <v>0</v>
      </c>
      <c r="M89" s="3">
        <f t="array" ref="M89">INDEX(NoSettings!$C$2:$AG$1459,MATCH($A89,NoSettings!$A$2:$A$1459,0),MATCH(M$1,NoSettings!$C$1:$AG$1,0))</f>
        <v>0</v>
      </c>
      <c r="N89" s="3">
        <f t="array" ref="N89">INDEX(NoSettings!$C$2:$AG$1459,MATCH($A89,NoSettings!$A$2:$A$1459,0),MATCH(N$1,NoSettings!$C$1:$AG$1,0))</f>
        <v>0</v>
      </c>
      <c r="O89" s="3">
        <f t="array" ref="O89">INDEX(NoSettings!$C$2:$AG$1459,MATCH($A89,NoSettings!$A$2:$A$1459,0),MATCH(O$1,NoSettings!$C$1:$AG$1,0))</f>
        <v>0</v>
      </c>
      <c r="P89" s="3">
        <f t="array" ref="P89">INDEX(NoSettings!$C$2:$AG$1459,MATCH($A89,NoSettings!$A$2:$A$1459,0),MATCH(P$1,NoSettings!$C$1:$AG$1,0))</f>
        <v>0</v>
      </c>
      <c r="Q89" s="3">
        <f t="array" ref="Q89">INDEX(NoSettings!$C$2:$AG$1459,MATCH($A89,NoSettings!$A$2:$A$1459,0),MATCH(Q$1,NoSettings!$C$1:$AG$1,0))</f>
        <v>0</v>
      </c>
      <c r="R89" s="3">
        <f t="array" ref="R89">INDEX(NoSettings!$C$2:$AG$1459,MATCH($A89,NoSettings!$A$2:$A$1459,0),MATCH(R$1,NoSettings!$C$1:$AG$1,0))</f>
        <v>0</v>
      </c>
      <c r="S89" s="3">
        <f t="array" ref="S89">INDEX(NoSettings!$C$2:$AG$1459,MATCH($A89,NoSettings!$A$2:$A$1459,0),MATCH(S$1,NoSettings!$C$1:$AG$1,0))</f>
        <v>0</v>
      </c>
      <c r="T89" s="3">
        <f t="array" ref="T89">INDEX(NoSettings!$C$2:$AG$1459,MATCH($A89,NoSettings!$A$2:$A$1459,0),MATCH(T$1,NoSettings!$C$1:$AG$1,0))</f>
        <v>0</v>
      </c>
      <c r="U89" s="3">
        <f t="array" ref="U89">INDEX(NoSettings!$C$2:$AG$1459,MATCH($A89,NoSettings!$A$2:$A$1459,0),MATCH(U$1,NoSettings!$C$1:$AG$1,0))</f>
        <v>0</v>
      </c>
      <c r="V89" s="3">
        <f t="array" ref="V89">INDEX(NoSettings!$C$2:$AG$1459,MATCH($A89,NoSettings!$A$2:$A$1459,0),MATCH(V$1,NoSettings!$C$1:$AG$1,0))</f>
        <v>0</v>
      </c>
      <c r="W89" s="3">
        <f t="array" ref="W89">INDEX(NoSettings!$C$2:$AG$1459,MATCH($A89,NoSettings!$A$2:$A$1459,0),MATCH(W$1,NoSettings!$C$1:$AG$1,0))</f>
        <v>0</v>
      </c>
      <c r="X89" s="3">
        <f t="array" ref="X89">INDEX(NoSettings!$C$2:$AG$1459,MATCH($A89,NoSettings!$A$2:$A$1459,0),MATCH(X$1,NoSettings!$C$1:$AG$1,0))</f>
        <v>0</v>
      </c>
      <c r="Y89" s="3">
        <f t="array" ref="Y89">INDEX(NoSettings!$C$2:$AG$1459,MATCH($A89,NoSettings!$A$2:$A$1459,0),MATCH(Y$1,NoSettings!$C$1:$AG$1,0))</f>
        <v>0</v>
      </c>
      <c r="Z89" s="3">
        <f t="array" ref="Z89">INDEX(NoSettings!$C$2:$AG$1459,MATCH($A89,NoSettings!$A$2:$A$1459,0),MATCH(Z$1,NoSettings!$C$1:$AG$1,0))</f>
        <v>0</v>
      </c>
      <c r="AA89" s="3">
        <f t="array" ref="AA89">INDEX(NoSettings!$C$2:$AG$1459,MATCH($A89,NoSettings!$A$2:$A$1459,0),MATCH(AA$1,NoSettings!$C$1:$AG$1,0))</f>
        <v>0</v>
      </c>
      <c r="AB89" s="3">
        <f t="array" ref="AB89">INDEX(NoSettings!$C$2:$AG$1459,MATCH($A89,NoSettings!$A$2:$A$1459,0),MATCH(AB$1,NoSettings!$C$1:$AG$1,0))</f>
        <v>0</v>
      </c>
      <c r="AC89" s="3">
        <f t="array" ref="AC89">INDEX(NoSettings!$C$2:$AG$1459,MATCH($A89,NoSettings!$A$2:$A$1459,0),MATCH(AC$1,NoSettings!$C$1:$AG$1,0))</f>
        <v>0</v>
      </c>
      <c r="AD89" s="3">
        <f t="array" ref="AD89">INDEX(NoSettings!$C$2:$AG$1459,MATCH($A89,NoSettings!$A$2:$A$1459,0),MATCH(AD$1,NoSettings!$C$1:$AG$1,0))</f>
        <v>0</v>
      </c>
      <c r="AE89" s="3">
        <f t="array" ref="AE89">INDEX(NoSettings!$C$2:$AG$1459,MATCH($A89,NoSettings!$A$2:$A$1459,0),MATCH(AE$1,NoSettings!$C$1:$AG$1,0))</f>
        <v>0</v>
      </c>
      <c r="AF89" s="3">
        <f t="array" ref="AF89">INDEX(NoSettings!$C$2:$AG$1459,MATCH($A89,NoSettings!$A$2:$A$1459,0),MATCH(AF$1,NoSettings!$C$1:$AG$1,0))</f>
        <v>0</v>
      </c>
      <c r="AG89" s="3">
        <f t="array" ref="AG89">INDEX(NoSettings!$C$2:$AG$1459,MATCH($A89,NoSettings!$A$2:$A$1459,0),MATCH(AG$1,NoSettings!$C$1:$AG$1,0))</f>
        <v>0</v>
      </c>
      <c r="AH89" s="3">
        <f t="array" ref="AH89">INDEX(NoSettings!$C$2:$AG$1459,MATCH($A89,NoSettings!$A$2:$A$1459,0),MATCH(AH$1,NoSettings!$C$1:$AG$1,0))</f>
        <v>0</v>
      </c>
      <c r="AI89" s="3">
        <f t="array" ref="AI89">INDEX(NoSettings!$C$2:$AG$1459,MATCH($A89,NoSettings!$A$2:$A$1459,0),MATCH(AI$1,NoSettings!$C$1:$AG$1,0))</f>
        <v>0</v>
      </c>
      <c r="AJ89" s="3">
        <f t="array" ref="AJ89">INDEX(NoSettings!$C$2:$AG$1459,MATCH($A89,NoSettings!$A$2:$A$1459,0),MATCH(AJ$1,NoSettings!$C$1:$AG$1,0))</f>
        <v>0</v>
      </c>
      <c r="AK89" s="3">
        <f t="array" ref="AK89">INDEX(NoSettings!$C$2:$AG$1459,MATCH($A89,NoSettings!$A$2:$A$1459,0),MATCH(AK$1,NoSettings!$C$1:$AG$1,0))</f>
        <v>0</v>
      </c>
    </row>
    <row r="90" spans="1:37" ht="15.75" hidden="1" customHeight="1" x14ac:dyDescent="0.25">
      <c r="A90" s="3" t="s">
        <v>342</v>
      </c>
      <c r="B90" s="53" t="s">
        <v>155</v>
      </c>
      <c r="C90" s="53" t="s">
        <v>140</v>
      </c>
      <c r="D90" s="53" t="s">
        <v>141</v>
      </c>
      <c r="E90" s="53" t="s">
        <v>340</v>
      </c>
      <c r="F90" s="53" t="s">
        <v>160</v>
      </c>
      <c r="G90" s="23">
        <f t="array" ref="G90">INDEX(NoSettings!$C$2:$AG$1459,MATCH($A90,NoSettings!$A$2:$A$1459,0),MATCH(G$1,NoSettings!$C$1:$AG$1,0))</f>
        <v>580170000000000</v>
      </c>
      <c r="H90" s="23">
        <f t="array" ref="H90">INDEX(NoSettings!$C$2:$AG$1459,MATCH($A90,NoSettings!$A$2:$A$1459,0),MATCH(H$1,NoSettings!$C$1:$AG$1,0))</f>
        <v>591929000000000</v>
      </c>
      <c r="I90" s="23">
        <f t="array" ref="I90">INDEX(NoSettings!$C$2:$AG$1459,MATCH($A90,NoSettings!$A$2:$A$1459,0),MATCH(I$1,NoSettings!$C$1:$AG$1,0))</f>
        <v>612792000000000</v>
      </c>
      <c r="J90" s="23">
        <f t="array" ref="J90">INDEX(NoSettings!$C$2:$AG$1459,MATCH($A90,NoSettings!$A$2:$A$1459,0),MATCH(J$1,NoSettings!$C$1:$AG$1,0))</f>
        <v>623072000000000</v>
      </c>
      <c r="K90" s="23">
        <f t="array" ref="K90">INDEX(NoSettings!$C$2:$AG$1459,MATCH($A90,NoSettings!$A$2:$A$1459,0),MATCH(K$1,NoSettings!$C$1:$AG$1,0))</f>
        <v>629962000000000</v>
      </c>
      <c r="L90" s="23">
        <f t="array" ref="L90">INDEX(NoSettings!$C$2:$AG$1459,MATCH($A90,NoSettings!$A$2:$A$1459,0),MATCH(L$1,NoSettings!$C$1:$AG$1,0))</f>
        <v>630330000000000</v>
      </c>
      <c r="M90" s="23">
        <f t="array" ref="M90">INDEX(NoSettings!$C$2:$AG$1459,MATCH($A90,NoSettings!$A$2:$A$1459,0),MATCH(M$1,NoSettings!$C$1:$AG$1,0))</f>
        <v>625830000000000</v>
      </c>
      <c r="N90" s="23">
        <f t="array" ref="N90">INDEX(NoSettings!$C$2:$AG$1459,MATCH($A90,NoSettings!$A$2:$A$1459,0),MATCH(N$1,NoSettings!$C$1:$AG$1,0))</f>
        <v>622896000000000</v>
      </c>
      <c r="O90" s="23">
        <f t="array" ref="O90">INDEX(NoSettings!$C$2:$AG$1459,MATCH($A90,NoSettings!$A$2:$A$1459,0),MATCH(O$1,NoSettings!$C$1:$AG$1,0))</f>
        <v>616405000000000</v>
      </c>
      <c r="P90" s="23">
        <f t="array" ref="P90">INDEX(NoSettings!$C$2:$AG$1459,MATCH($A90,NoSettings!$A$2:$A$1459,0),MATCH(P$1,NoSettings!$C$1:$AG$1,0))</f>
        <v>608242000000000</v>
      </c>
      <c r="Q90" s="23">
        <f t="array" ref="Q90">INDEX(NoSettings!$C$2:$AG$1459,MATCH($A90,NoSettings!$A$2:$A$1459,0),MATCH(Q$1,NoSettings!$C$1:$AG$1,0))</f>
        <v>601350000000000</v>
      </c>
      <c r="R90" s="23">
        <f t="array" ref="R90">INDEX(NoSettings!$C$2:$AG$1459,MATCH($A90,NoSettings!$A$2:$A$1459,0),MATCH(R$1,NoSettings!$C$1:$AG$1,0))</f>
        <v>594578000000000</v>
      </c>
      <c r="S90" s="23">
        <f t="array" ref="S90">INDEX(NoSettings!$C$2:$AG$1459,MATCH($A90,NoSettings!$A$2:$A$1459,0),MATCH(S$1,NoSettings!$C$1:$AG$1,0))</f>
        <v>587672000000000</v>
      </c>
      <c r="T90" s="23">
        <f t="array" ref="T90">INDEX(NoSettings!$C$2:$AG$1459,MATCH($A90,NoSettings!$A$2:$A$1459,0),MATCH(T$1,NoSettings!$C$1:$AG$1,0))</f>
        <v>579787000000000</v>
      </c>
      <c r="U90" s="23">
        <f t="array" ref="U90">INDEX(NoSettings!$C$2:$AG$1459,MATCH($A90,NoSettings!$A$2:$A$1459,0),MATCH(U$1,NoSettings!$C$1:$AG$1,0))</f>
        <v>572186000000000</v>
      </c>
      <c r="V90" s="23">
        <f t="array" ref="V90">INDEX(NoSettings!$C$2:$AG$1459,MATCH($A90,NoSettings!$A$2:$A$1459,0),MATCH(V$1,NoSettings!$C$1:$AG$1,0))</f>
        <v>565221000000000</v>
      </c>
      <c r="W90" s="23">
        <f t="array" ref="W90">INDEX(NoSettings!$C$2:$AG$1459,MATCH($A90,NoSettings!$A$2:$A$1459,0),MATCH(W$1,NoSettings!$C$1:$AG$1,0))</f>
        <v>559100000000000</v>
      </c>
      <c r="X90" s="23">
        <f t="array" ref="X90">INDEX(NoSettings!$C$2:$AG$1459,MATCH($A90,NoSettings!$A$2:$A$1459,0),MATCH(X$1,NoSettings!$C$1:$AG$1,0))</f>
        <v>553533000000000</v>
      </c>
      <c r="Y90" s="23">
        <f t="array" ref="Y90">INDEX(NoSettings!$C$2:$AG$1459,MATCH($A90,NoSettings!$A$2:$A$1459,0),MATCH(Y$1,NoSettings!$C$1:$AG$1,0))</f>
        <v>550246000000000</v>
      </c>
      <c r="Z90" s="23">
        <f t="array" ref="Z90">INDEX(NoSettings!$C$2:$AG$1459,MATCH($A90,NoSettings!$A$2:$A$1459,0),MATCH(Z$1,NoSettings!$C$1:$AG$1,0))</f>
        <v>549637000000000</v>
      </c>
      <c r="AA90" s="23">
        <f t="array" ref="AA90">INDEX(NoSettings!$C$2:$AG$1459,MATCH($A90,NoSettings!$A$2:$A$1459,0),MATCH(AA$1,NoSettings!$C$1:$AG$1,0))</f>
        <v>549554000000000</v>
      </c>
      <c r="AB90" s="23">
        <f t="array" ref="AB90">INDEX(NoSettings!$C$2:$AG$1459,MATCH($A90,NoSettings!$A$2:$A$1459,0),MATCH(AB$1,NoSettings!$C$1:$AG$1,0))</f>
        <v>550100000000000</v>
      </c>
      <c r="AC90" s="23">
        <f t="array" ref="AC90">INDEX(NoSettings!$C$2:$AG$1459,MATCH($A90,NoSettings!$A$2:$A$1459,0),MATCH(AC$1,NoSettings!$C$1:$AG$1,0))</f>
        <v>550867000000000</v>
      </c>
      <c r="AD90" s="23">
        <f t="array" ref="AD90">INDEX(NoSettings!$C$2:$AG$1459,MATCH($A90,NoSettings!$A$2:$A$1459,0),MATCH(AD$1,NoSettings!$C$1:$AG$1,0))</f>
        <v>551987000000000</v>
      </c>
      <c r="AE90" s="23">
        <f t="array" ref="AE90">INDEX(NoSettings!$C$2:$AG$1459,MATCH($A90,NoSettings!$A$2:$A$1459,0),MATCH(AE$1,NoSettings!$C$1:$AG$1,0))</f>
        <v>553145000000000</v>
      </c>
      <c r="AF90" s="23">
        <f t="array" ref="AF90">INDEX(NoSettings!$C$2:$AG$1459,MATCH($A90,NoSettings!$A$2:$A$1459,0),MATCH(AF$1,NoSettings!$C$1:$AG$1,0))</f>
        <v>554191000000000</v>
      </c>
      <c r="AG90" s="23">
        <f t="array" ref="AG90">INDEX(NoSettings!$C$2:$AG$1459,MATCH($A90,NoSettings!$A$2:$A$1459,0),MATCH(AG$1,NoSettings!$C$1:$AG$1,0))</f>
        <v>555159000000000</v>
      </c>
      <c r="AH90" s="23">
        <f t="array" ref="AH90">INDEX(NoSettings!$C$2:$AG$1459,MATCH($A90,NoSettings!$A$2:$A$1459,0),MATCH(AH$1,NoSettings!$C$1:$AG$1,0))</f>
        <v>556003000000000</v>
      </c>
      <c r="AI90" s="23">
        <f t="array" ref="AI90">INDEX(NoSettings!$C$2:$AG$1459,MATCH($A90,NoSettings!$A$2:$A$1459,0),MATCH(AI$1,NoSettings!$C$1:$AG$1,0))</f>
        <v>556679000000000</v>
      </c>
      <c r="AJ90" s="23">
        <f t="array" ref="AJ90">INDEX(NoSettings!$C$2:$AG$1459,MATCH($A90,NoSettings!$A$2:$A$1459,0),MATCH(AJ$1,NoSettings!$C$1:$AG$1,0))</f>
        <v>557192000000000</v>
      </c>
      <c r="AK90" s="23">
        <f t="array" ref="AK90">INDEX(NoSettings!$C$2:$AG$1459,MATCH($A90,NoSettings!$A$2:$A$1459,0),MATCH(AK$1,NoSettings!$C$1:$AG$1,0))</f>
        <v>557496000000000</v>
      </c>
    </row>
    <row r="91" spans="1:37" ht="15.75" hidden="1" customHeight="1" x14ac:dyDescent="0.25">
      <c r="A91" s="3" t="s">
        <v>343</v>
      </c>
      <c r="B91" s="53" t="s">
        <v>155</v>
      </c>
      <c r="C91" s="53" t="s">
        <v>140</v>
      </c>
      <c r="D91" s="53" t="s">
        <v>141</v>
      </c>
      <c r="E91" s="53" t="s">
        <v>340</v>
      </c>
      <c r="F91" s="53" t="s">
        <v>161</v>
      </c>
      <c r="G91" s="3">
        <f t="array" ref="G91">INDEX(NoSettings!$C$2:$AG$1459,MATCH($A91,NoSettings!$A$2:$A$1459,0),MATCH(G$1,NoSettings!$C$1:$AG$1,0))</f>
        <v>0</v>
      </c>
      <c r="H91" s="3">
        <f t="array" ref="H91">INDEX(NoSettings!$C$2:$AG$1459,MATCH($A91,NoSettings!$A$2:$A$1459,0),MATCH(H$1,NoSettings!$C$1:$AG$1,0))</f>
        <v>0</v>
      </c>
      <c r="I91" s="3">
        <f t="array" ref="I91">INDEX(NoSettings!$C$2:$AG$1459,MATCH($A91,NoSettings!$A$2:$A$1459,0),MATCH(I$1,NoSettings!$C$1:$AG$1,0))</f>
        <v>0</v>
      </c>
      <c r="J91" s="3">
        <f t="array" ref="J91">INDEX(NoSettings!$C$2:$AG$1459,MATCH($A91,NoSettings!$A$2:$A$1459,0),MATCH(J$1,NoSettings!$C$1:$AG$1,0))</f>
        <v>0</v>
      </c>
      <c r="K91" s="3">
        <f t="array" ref="K91">INDEX(NoSettings!$C$2:$AG$1459,MATCH($A91,NoSettings!$A$2:$A$1459,0),MATCH(K$1,NoSettings!$C$1:$AG$1,0))</f>
        <v>0</v>
      </c>
      <c r="L91" s="3">
        <f t="array" ref="L91">INDEX(NoSettings!$C$2:$AG$1459,MATCH($A91,NoSettings!$A$2:$A$1459,0),MATCH(L$1,NoSettings!$C$1:$AG$1,0))</f>
        <v>0</v>
      </c>
      <c r="M91" s="3">
        <f t="array" ref="M91">INDEX(NoSettings!$C$2:$AG$1459,MATCH($A91,NoSettings!$A$2:$A$1459,0),MATCH(M$1,NoSettings!$C$1:$AG$1,0))</f>
        <v>0</v>
      </c>
      <c r="N91" s="3">
        <f t="array" ref="N91">INDEX(NoSettings!$C$2:$AG$1459,MATCH($A91,NoSettings!$A$2:$A$1459,0),MATCH(N$1,NoSettings!$C$1:$AG$1,0))</f>
        <v>0</v>
      </c>
      <c r="O91" s="3">
        <f t="array" ref="O91">INDEX(NoSettings!$C$2:$AG$1459,MATCH($A91,NoSettings!$A$2:$A$1459,0),MATCH(O$1,NoSettings!$C$1:$AG$1,0))</f>
        <v>0</v>
      </c>
      <c r="P91" s="3">
        <f t="array" ref="P91">INDEX(NoSettings!$C$2:$AG$1459,MATCH($A91,NoSettings!$A$2:$A$1459,0),MATCH(P$1,NoSettings!$C$1:$AG$1,0))</f>
        <v>0</v>
      </c>
      <c r="Q91" s="3">
        <f t="array" ref="Q91">INDEX(NoSettings!$C$2:$AG$1459,MATCH($A91,NoSettings!$A$2:$A$1459,0),MATCH(Q$1,NoSettings!$C$1:$AG$1,0))</f>
        <v>0</v>
      </c>
      <c r="R91" s="3">
        <f t="array" ref="R91">INDEX(NoSettings!$C$2:$AG$1459,MATCH($A91,NoSettings!$A$2:$A$1459,0),MATCH(R$1,NoSettings!$C$1:$AG$1,0))</f>
        <v>0</v>
      </c>
      <c r="S91" s="3">
        <f t="array" ref="S91">INDEX(NoSettings!$C$2:$AG$1459,MATCH($A91,NoSettings!$A$2:$A$1459,0),MATCH(S$1,NoSettings!$C$1:$AG$1,0))</f>
        <v>0</v>
      </c>
      <c r="T91" s="3">
        <f t="array" ref="T91">INDEX(NoSettings!$C$2:$AG$1459,MATCH($A91,NoSettings!$A$2:$A$1459,0),MATCH(T$1,NoSettings!$C$1:$AG$1,0))</f>
        <v>0</v>
      </c>
      <c r="U91" s="3">
        <f t="array" ref="U91">INDEX(NoSettings!$C$2:$AG$1459,MATCH($A91,NoSettings!$A$2:$A$1459,0),MATCH(U$1,NoSettings!$C$1:$AG$1,0))</f>
        <v>0</v>
      </c>
      <c r="V91" s="3">
        <f t="array" ref="V91">INDEX(NoSettings!$C$2:$AG$1459,MATCH($A91,NoSettings!$A$2:$A$1459,0),MATCH(V$1,NoSettings!$C$1:$AG$1,0))</f>
        <v>0</v>
      </c>
      <c r="W91" s="3">
        <f t="array" ref="W91">INDEX(NoSettings!$C$2:$AG$1459,MATCH($A91,NoSettings!$A$2:$A$1459,0),MATCH(W$1,NoSettings!$C$1:$AG$1,0))</f>
        <v>0</v>
      </c>
      <c r="X91" s="3">
        <f t="array" ref="X91">INDEX(NoSettings!$C$2:$AG$1459,MATCH($A91,NoSettings!$A$2:$A$1459,0),MATCH(X$1,NoSettings!$C$1:$AG$1,0))</f>
        <v>0</v>
      </c>
      <c r="Y91" s="3">
        <f t="array" ref="Y91">INDEX(NoSettings!$C$2:$AG$1459,MATCH($A91,NoSettings!$A$2:$A$1459,0),MATCH(Y$1,NoSettings!$C$1:$AG$1,0))</f>
        <v>0</v>
      </c>
      <c r="Z91" s="3">
        <f t="array" ref="Z91">INDEX(NoSettings!$C$2:$AG$1459,MATCH($A91,NoSettings!$A$2:$A$1459,0),MATCH(Z$1,NoSettings!$C$1:$AG$1,0))</f>
        <v>0</v>
      </c>
      <c r="AA91" s="3">
        <f t="array" ref="AA91">INDEX(NoSettings!$C$2:$AG$1459,MATCH($A91,NoSettings!$A$2:$A$1459,0),MATCH(AA$1,NoSettings!$C$1:$AG$1,0))</f>
        <v>0</v>
      </c>
      <c r="AB91" s="3">
        <f t="array" ref="AB91">INDEX(NoSettings!$C$2:$AG$1459,MATCH($A91,NoSettings!$A$2:$A$1459,0),MATCH(AB$1,NoSettings!$C$1:$AG$1,0))</f>
        <v>0</v>
      </c>
      <c r="AC91" s="3">
        <f t="array" ref="AC91">INDEX(NoSettings!$C$2:$AG$1459,MATCH($A91,NoSettings!$A$2:$A$1459,0),MATCH(AC$1,NoSettings!$C$1:$AG$1,0))</f>
        <v>0</v>
      </c>
      <c r="AD91" s="3">
        <f t="array" ref="AD91">INDEX(NoSettings!$C$2:$AG$1459,MATCH($A91,NoSettings!$A$2:$A$1459,0),MATCH(AD$1,NoSettings!$C$1:$AG$1,0))</f>
        <v>0</v>
      </c>
      <c r="AE91" s="3">
        <f t="array" ref="AE91">INDEX(NoSettings!$C$2:$AG$1459,MATCH($A91,NoSettings!$A$2:$A$1459,0),MATCH(AE$1,NoSettings!$C$1:$AG$1,0))</f>
        <v>0</v>
      </c>
      <c r="AF91" s="3">
        <f t="array" ref="AF91">INDEX(NoSettings!$C$2:$AG$1459,MATCH($A91,NoSettings!$A$2:$A$1459,0),MATCH(AF$1,NoSettings!$C$1:$AG$1,0))</f>
        <v>0</v>
      </c>
      <c r="AG91" s="3">
        <f t="array" ref="AG91">INDEX(NoSettings!$C$2:$AG$1459,MATCH($A91,NoSettings!$A$2:$A$1459,0),MATCH(AG$1,NoSettings!$C$1:$AG$1,0))</f>
        <v>0</v>
      </c>
      <c r="AH91" s="3">
        <f t="array" ref="AH91">INDEX(NoSettings!$C$2:$AG$1459,MATCH($A91,NoSettings!$A$2:$A$1459,0),MATCH(AH$1,NoSettings!$C$1:$AG$1,0))</f>
        <v>0</v>
      </c>
      <c r="AI91" s="3">
        <f t="array" ref="AI91">INDEX(NoSettings!$C$2:$AG$1459,MATCH($A91,NoSettings!$A$2:$A$1459,0),MATCH(AI$1,NoSettings!$C$1:$AG$1,0))</f>
        <v>0</v>
      </c>
      <c r="AJ91" s="3">
        <f t="array" ref="AJ91">INDEX(NoSettings!$C$2:$AG$1459,MATCH($A91,NoSettings!$A$2:$A$1459,0),MATCH(AJ$1,NoSettings!$C$1:$AG$1,0))</f>
        <v>0</v>
      </c>
      <c r="AK91" s="3">
        <f t="array" ref="AK91">INDEX(NoSettings!$C$2:$AG$1459,MATCH($A91,NoSettings!$A$2:$A$1459,0),MATCH(AK$1,NoSettings!$C$1:$AG$1,0))</f>
        <v>0</v>
      </c>
    </row>
    <row r="92" spans="1:37" ht="15.75" hidden="1" customHeight="1" x14ac:dyDescent="0.25">
      <c r="A92" s="3" t="s">
        <v>344</v>
      </c>
      <c r="B92" s="53" t="s">
        <v>155</v>
      </c>
      <c r="C92" s="53" t="s">
        <v>140</v>
      </c>
      <c r="D92" s="53" t="s">
        <v>141</v>
      </c>
      <c r="E92" s="53" t="s">
        <v>340</v>
      </c>
      <c r="F92" s="53" t="s">
        <v>162</v>
      </c>
      <c r="G92" s="3">
        <f t="array" ref="G92">INDEX(NoSettings!$C$2:$AG$1459,MATCH($A92,NoSettings!$A$2:$A$1459,0),MATCH(G$1,NoSettings!$C$1:$AG$1,0))</f>
        <v>6609170000000</v>
      </c>
      <c r="H92" s="3">
        <f t="array" ref="H92">INDEX(NoSettings!$C$2:$AG$1459,MATCH($A92,NoSettings!$A$2:$A$1459,0),MATCH(H$1,NoSettings!$C$1:$AG$1,0))</f>
        <v>6296030000000</v>
      </c>
      <c r="I92" s="3">
        <f t="array" ref="I92">INDEX(NoSettings!$C$2:$AG$1459,MATCH($A92,NoSettings!$A$2:$A$1459,0),MATCH(I$1,NoSettings!$C$1:$AG$1,0))</f>
        <v>5770660000000</v>
      </c>
      <c r="J92" s="3">
        <f t="array" ref="J92">INDEX(NoSettings!$C$2:$AG$1459,MATCH($A92,NoSettings!$A$2:$A$1459,0),MATCH(J$1,NoSettings!$C$1:$AG$1,0))</f>
        <v>2349250000000</v>
      </c>
      <c r="K92" s="3">
        <f t="array" ref="K92">INDEX(NoSettings!$C$2:$AG$1459,MATCH($A92,NoSettings!$A$2:$A$1459,0),MATCH(K$1,NoSettings!$C$1:$AG$1,0))</f>
        <v>0</v>
      </c>
      <c r="L92" s="3">
        <f t="array" ref="L92">INDEX(NoSettings!$C$2:$AG$1459,MATCH($A92,NoSettings!$A$2:$A$1459,0),MATCH(L$1,NoSettings!$C$1:$AG$1,0))</f>
        <v>0</v>
      </c>
      <c r="M92" s="3">
        <f t="array" ref="M92">INDEX(NoSettings!$C$2:$AG$1459,MATCH($A92,NoSettings!$A$2:$A$1459,0),MATCH(M$1,NoSettings!$C$1:$AG$1,0))</f>
        <v>0</v>
      </c>
      <c r="N92" s="3">
        <f t="array" ref="N92">INDEX(NoSettings!$C$2:$AG$1459,MATCH($A92,NoSettings!$A$2:$A$1459,0),MATCH(N$1,NoSettings!$C$1:$AG$1,0))</f>
        <v>0</v>
      </c>
      <c r="O92" s="3">
        <f t="array" ref="O92">INDEX(NoSettings!$C$2:$AG$1459,MATCH($A92,NoSettings!$A$2:$A$1459,0),MATCH(O$1,NoSettings!$C$1:$AG$1,0))</f>
        <v>0</v>
      </c>
      <c r="P92" s="3">
        <f t="array" ref="P92">INDEX(NoSettings!$C$2:$AG$1459,MATCH($A92,NoSettings!$A$2:$A$1459,0),MATCH(P$1,NoSettings!$C$1:$AG$1,0))</f>
        <v>0</v>
      </c>
      <c r="Q92" s="3">
        <f t="array" ref="Q92">INDEX(NoSettings!$C$2:$AG$1459,MATCH($A92,NoSettings!$A$2:$A$1459,0),MATCH(Q$1,NoSettings!$C$1:$AG$1,0))</f>
        <v>0</v>
      </c>
      <c r="R92" s="3">
        <f t="array" ref="R92">INDEX(NoSettings!$C$2:$AG$1459,MATCH($A92,NoSettings!$A$2:$A$1459,0),MATCH(R$1,NoSettings!$C$1:$AG$1,0))</f>
        <v>0</v>
      </c>
      <c r="S92" s="3">
        <f t="array" ref="S92">INDEX(NoSettings!$C$2:$AG$1459,MATCH($A92,NoSettings!$A$2:$A$1459,0),MATCH(S$1,NoSettings!$C$1:$AG$1,0))</f>
        <v>0</v>
      </c>
      <c r="T92" s="3">
        <f t="array" ref="T92">INDEX(NoSettings!$C$2:$AG$1459,MATCH($A92,NoSettings!$A$2:$A$1459,0),MATCH(T$1,NoSettings!$C$1:$AG$1,0))</f>
        <v>0</v>
      </c>
      <c r="U92" s="3">
        <f t="array" ref="U92">INDEX(NoSettings!$C$2:$AG$1459,MATCH($A92,NoSettings!$A$2:$A$1459,0),MATCH(U$1,NoSettings!$C$1:$AG$1,0))</f>
        <v>0</v>
      </c>
      <c r="V92" s="3">
        <f t="array" ref="V92">INDEX(NoSettings!$C$2:$AG$1459,MATCH($A92,NoSettings!$A$2:$A$1459,0),MATCH(V$1,NoSettings!$C$1:$AG$1,0))</f>
        <v>0</v>
      </c>
      <c r="W92" s="3">
        <f t="array" ref="W92">INDEX(NoSettings!$C$2:$AG$1459,MATCH($A92,NoSettings!$A$2:$A$1459,0),MATCH(W$1,NoSettings!$C$1:$AG$1,0))</f>
        <v>0</v>
      </c>
      <c r="X92" s="3">
        <f t="array" ref="X92">INDEX(NoSettings!$C$2:$AG$1459,MATCH($A92,NoSettings!$A$2:$A$1459,0),MATCH(X$1,NoSettings!$C$1:$AG$1,0))</f>
        <v>0</v>
      </c>
      <c r="Y92" s="3">
        <f t="array" ref="Y92">INDEX(NoSettings!$C$2:$AG$1459,MATCH($A92,NoSettings!$A$2:$A$1459,0),MATCH(Y$1,NoSettings!$C$1:$AG$1,0))</f>
        <v>0</v>
      </c>
      <c r="Z92" s="3">
        <f t="array" ref="Z92">INDEX(NoSettings!$C$2:$AG$1459,MATCH($A92,NoSettings!$A$2:$A$1459,0),MATCH(Z$1,NoSettings!$C$1:$AG$1,0))</f>
        <v>0</v>
      </c>
      <c r="AA92" s="3">
        <f t="array" ref="AA92">INDEX(NoSettings!$C$2:$AG$1459,MATCH($A92,NoSettings!$A$2:$A$1459,0),MATCH(AA$1,NoSettings!$C$1:$AG$1,0))</f>
        <v>0</v>
      </c>
      <c r="AB92" s="3">
        <f t="array" ref="AB92">INDEX(NoSettings!$C$2:$AG$1459,MATCH($A92,NoSettings!$A$2:$A$1459,0),MATCH(AB$1,NoSettings!$C$1:$AG$1,0))</f>
        <v>0</v>
      </c>
      <c r="AC92" s="3">
        <f t="array" ref="AC92">INDEX(NoSettings!$C$2:$AG$1459,MATCH($A92,NoSettings!$A$2:$A$1459,0),MATCH(AC$1,NoSettings!$C$1:$AG$1,0))</f>
        <v>0</v>
      </c>
      <c r="AD92" s="3">
        <f t="array" ref="AD92">INDEX(NoSettings!$C$2:$AG$1459,MATCH($A92,NoSettings!$A$2:$A$1459,0),MATCH(AD$1,NoSettings!$C$1:$AG$1,0))</f>
        <v>0</v>
      </c>
      <c r="AE92" s="3">
        <f t="array" ref="AE92">INDEX(NoSettings!$C$2:$AG$1459,MATCH($A92,NoSettings!$A$2:$A$1459,0),MATCH(AE$1,NoSettings!$C$1:$AG$1,0))</f>
        <v>0</v>
      </c>
      <c r="AF92" s="3">
        <f t="array" ref="AF92">INDEX(NoSettings!$C$2:$AG$1459,MATCH($A92,NoSettings!$A$2:$A$1459,0),MATCH(AF$1,NoSettings!$C$1:$AG$1,0))</f>
        <v>0</v>
      </c>
      <c r="AG92" s="3">
        <f t="array" ref="AG92">INDEX(NoSettings!$C$2:$AG$1459,MATCH($A92,NoSettings!$A$2:$A$1459,0),MATCH(AG$1,NoSettings!$C$1:$AG$1,0))</f>
        <v>0</v>
      </c>
      <c r="AH92" s="3">
        <f t="array" ref="AH92">INDEX(NoSettings!$C$2:$AG$1459,MATCH($A92,NoSettings!$A$2:$A$1459,0),MATCH(AH$1,NoSettings!$C$1:$AG$1,0))</f>
        <v>0</v>
      </c>
      <c r="AI92" s="3">
        <f t="array" ref="AI92">INDEX(NoSettings!$C$2:$AG$1459,MATCH($A92,NoSettings!$A$2:$A$1459,0),MATCH(AI$1,NoSettings!$C$1:$AG$1,0))</f>
        <v>0</v>
      </c>
      <c r="AJ92" s="3">
        <f t="array" ref="AJ92">INDEX(NoSettings!$C$2:$AG$1459,MATCH($A92,NoSettings!$A$2:$A$1459,0),MATCH(AJ$1,NoSettings!$C$1:$AG$1,0))</f>
        <v>0</v>
      </c>
      <c r="AK92" s="3">
        <f t="array" ref="AK92">INDEX(NoSettings!$C$2:$AG$1459,MATCH($A92,NoSettings!$A$2:$A$1459,0),MATCH(AK$1,NoSettings!$C$1:$AG$1,0))</f>
        <v>0</v>
      </c>
    </row>
    <row r="93" spans="1:37" ht="15.75" hidden="1" customHeight="1" x14ac:dyDescent="0.25">
      <c r="A93" s="3" t="s">
        <v>345</v>
      </c>
      <c r="B93" s="53" t="s">
        <v>155</v>
      </c>
      <c r="C93" s="53" t="s">
        <v>140</v>
      </c>
      <c r="D93" s="53" t="s">
        <v>141</v>
      </c>
      <c r="E93" s="53" t="s">
        <v>340</v>
      </c>
      <c r="F93" s="53" t="s">
        <v>163</v>
      </c>
      <c r="G93" s="3">
        <f t="array" ref="G93">INDEX(NoSettings!$C$2:$AG$1459,MATCH($A93,NoSettings!$A$2:$A$1459,0),MATCH(G$1,NoSettings!$C$1:$AG$1,0))</f>
        <v>0</v>
      </c>
      <c r="H93" s="3">
        <f t="array" ref="H93">INDEX(NoSettings!$C$2:$AG$1459,MATCH($A93,NoSettings!$A$2:$A$1459,0),MATCH(H$1,NoSettings!$C$1:$AG$1,0))</f>
        <v>0</v>
      </c>
      <c r="I93" s="3">
        <f t="array" ref="I93">INDEX(NoSettings!$C$2:$AG$1459,MATCH($A93,NoSettings!$A$2:$A$1459,0),MATCH(I$1,NoSettings!$C$1:$AG$1,0))</f>
        <v>0</v>
      </c>
      <c r="J93" s="3">
        <f t="array" ref="J93">INDEX(NoSettings!$C$2:$AG$1459,MATCH($A93,NoSettings!$A$2:$A$1459,0),MATCH(J$1,NoSettings!$C$1:$AG$1,0))</f>
        <v>0</v>
      </c>
      <c r="K93" s="3">
        <f t="array" ref="K93">INDEX(NoSettings!$C$2:$AG$1459,MATCH($A93,NoSettings!$A$2:$A$1459,0),MATCH(K$1,NoSettings!$C$1:$AG$1,0))</f>
        <v>0</v>
      </c>
      <c r="L93" s="3">
        <f t="array" ref="L93">INDEX(NoSettings!$C$2:$AG$1459,MATCH($A93,NoSettings!$A$2:$A$1459,0),MATCH(L$1,NoSettings!$C$1:$AG$1,0))</f>
        <v>0</v>
      </c>
      <c r="M93" s="3">
        <f t="array" ref="M93">INDEX(NoSettings!$C$2:$AG$1459,MATCH($A93,NoSettings!$A$2:$A$1459,0),MATCH(M$1,NoSettings!$C$1:$AG$1,0))</f>
        <v>0</v>
      </c>
      <c r="N93" s="3">
        <f t="array" ref="N93">INDEX(NoSettings!$C$2:$AG$1459,MATCH($A93,NoSettings!$A$2:$A$1459,0),MATCH(N$1,NoSettings!$C$1:$AG$1,0))</f>
        <v>0</v>
      </c>
      <c r="O93" s="3">
        <f t="array" ref="O93">INDEX(NoSettings!$C$2:$AG$1459,MATCH($A93,NoSettings!$A$2:$A$1459,0),MATCH(O$1,NoSettings!$C$1:$AG$1,0))</f>
        <v>0</v>
      </c>
      <c r="P93" s="3">
        <f t="array" ref="P93">INDEX(NoSettings!$C$2:$AG$1459,MATCH($A93,NoSettings!$A$2:$A$1459,0),MATCH(P$1,NoSettings!$C$1:$AG$1,0))</f>
        <v>0</v>
      </c>
      <c r="Q93" s="3">
        <f t="array" ref="Q93">INDEX(NoSettings!$C$2:$AG$1459,MATCH($A93,NoSettings!$A$2:$A$1459,0),MATCH(Q$1,NoSettings!$C$1:$AG$1,0))</f>
        <v>0</v>
      </c>
      <c r="R93" s="3">
        <f t="array" ref="R93">INDEX(NoSettings!$C$2:$AG$1459,MATCH($A93,NoSettings!$A$2:$A$1459,0),MATCH(R$1,NoSettings!$C$1:$AG$1,0))</f>
        <v>0</v>
      </c>
      <c r="S93" s="3">
        <f t="array" ref="S93">INDEX(NoSettings!$C$2:$AG$1459,MATCH($A93,NoSettings!$A$2:$A$1459,0),MATCH(S$1,NoSettings!$C$1:$AG$1,0))</f>
        <v>0</v>
      </c>
      <c r="T93" s="3">
        <f t="array" ref="T93">INDEX(NoSettings!$C$2:$AG$1459,MATCH($A93,NoSettings!$A$2:$A$1459,0),MATCH(T$1,NoSettings!$C$1:$AG$1,0))</f>
        <v>0</v>
      </c>
      <c r="U93" s="3">
        <f t="array" ref="U93">INDEX(NoSettings!$C$2:$AG$1459,MATCH($A93,NoSettings!$A$2:$A$1459,0),MATCH(U$1,NoSettings!$C$1:$AG$1,0))</f>
        <v>0</v>
      </c>
      <c r="V93" s="3">
        <f t="array" ref="V93">INDEX(NoSettings!$C$2:$AG$1459,MATCH($A93,NoSettings!$A$2:$A$1459,0),MATCH(V$1,NoSettings!$C$1:$AG$1,0))</f>
        <v>0</v>
      </c>
      <c r="W93" s="3">
        <f t="array" ref="W93">INDEX(NoSettings!$C$2:$AG$1459,MATCH($A93,NoSettings!$A$2:$A$1459,0),MATCH(W$1,NoSettings!$C$1:$AG$1,0))</f>
        <v>0</v>
      </c>
      <c r="X93" s="3">
        <f t="array" ref="X93">INDEX(NoSettings!$C$2:$AG$1459,MATCH($A93,NoSettings!$A$2:$A$1459,0),MATCH(X$1,NoSettings!$C$1:$AG$1,0))</f>
        <v>0</v>
      </c>
      <c r="Y93" s="3">
        <f t="array" ref="Y93">INDEX(NoSettings!$C$2:$AG$1459,MATCH($A93,NoSettings!$A$2:$A$1459,0),MATCH(Y$1,NoSettings!$C$1:$AG$1,0))</f>
        <v>0</v>
      </c>
      <c r="Z93" s="3">
        <f t="array" ref="Z93">INDEX(NoSettings!$C$2:$AG$1459,MATCH($A93,NoSettings!$A$2:$A$1459,0),MATCH(Z$1,NoSettings!$C$1:$AG$1,0))</f>
        <v>0</v>
      </c>
      <c r="AA93" s="3">
        <f t="array" ref="AA93">INDEX(NoSettings!$C$2:$AG$1459,MATCH($A93,NoSettings!$A$2:$A$1459,0),MATCH(AA$1,NoSettings!$C$1:$AG$1,0))</f>
        <v>0</v>
      </c>
      <c r="AB93" s="3">
        <f t="array" ref="AB93">INDEX(NoSettings!$C$2:$AG$1459,MATCH($A93,NoSettings!$A$2:$A$1459,0),MATCH(AB$1,NoSettings!$C$1:$AG$1,0))</f>
        <v>0</v>
      </c>
      <c r="AC93" s="3">
        <f t="array" ref="AC93">INDEX(NoSettings!$C$2:$AG$1459,MATCH($A93,NoSettings!$A$2:$A$1459,0),MATCH(AC$1,NoSettings!$C$1:$AG$1,0))</f>
        <v>0</v>
      </c>
      <c r="AD93" s="3">
        <f t="array" ref="AD93">INDEX(NoSettings!$C$2:$AG$1459,MATCH($A93,NoSettings!$A$2:$A$1459,0),MATCH(AD$1,NoSettings!$C$1:$AG$1,0))</f>
        <v>0</v>
      </c>
      <c r="AE93" s="3">
        <f t="array" ref="AE93">INDEX(NoSettings!$C$2:$AG$1459,MATCH($A93,NoSettings!$A$2:$A$1459,0),MATCH(AE$1,NoSettings!$C$1:$AG$1,0))</f>
        <v>0</v>
      </c>
      <c r="AF93" s="3">
        <f t="array" ref="AF93">INDEX(NoSettings!$C$2:$AG$1459,MATCH($A93,NoSettings!$A$2:$A$1459,0),MATCH(AF$1,NoSettings!$C$1:$AG$1,0))</f>
        <v>0</v>
      </c>
      <c r="AG93" s="3">
        <f t="array" ref="AG93">INDEX(NoSettings!$C$2:$AG$1459,MATCH($A93,NoSettings!$A$2:$A$1459,0),MATCH(AG$1,NoSettings!$C$1:$AG$1,0))</f>
        <v>0</v>
      </c>
      <c r="AH93" s="3">
        <f t="array" ref="AH93">INDEX(NoSettings!$C$2:$AG$1459,MATCH($A93,NoSettings!$A$2:$A$1459,0),MATCH(AH$1,NoSettings!$C$1:$AG$1,0))</f>
        <v>0</v>
      </c>
      <c r="AI93" s="3">
        <f t="array" ref="AI93">INDEX(NoSettings!$C$2:$AG$1459,MATCH($A93,NoSettings!$A$2:$A$1459,0),MATCH(AI$1,NoSettings!$C$1:$AG$1,0))</f>
        <v>0</v>
      </c>
      <c r="AJ93" s="3">
        <f t="array" ref="AJ93">INDEX(NoSettings!$C$2:$AG$1459,MATCH($A93,NoSettings!$A$2:$A$1459,0),MATCH(AJ$1,NoSettings!$C$1:$AG$1,0))</f>
        <v>0</v>
      </c>
      <c r="AK93" s="3">
        <f t="array" ref="AK93">INDEX(NoSettings!$C$2:$AG$1459,MATCH($A93,NoSettings!$A$2:$A$1459,0),MATCH(AK$1,NoSettings!$C$1:$AG$1,0))</f>
        <v>0</v>
      </c>
    </row>
    <row r="94" spans="1:37" ht="15.75" hidden="1" customHeight="1" x14ac:dyDescent="0.25">
      <c r="A94" s="3" t="s">
        <v>346</v>
      </c>
      <c r="B94" s="53" t="s">
        <v>155</v>
      </c>
      <c r="C94" s="53" t="s">
        <v>140</v>
      </c>
      <c r="D94" s="53" t="s">
        <v>141</v>
      </c>
      <c r="E94" s="53" t="s">
        <v>340</v>
      </c>
      <c r="F94" s="53" t="s">
        <v>164</v>
      </c>
      <c r="G94" s="3">
        <f t="array" ref="G94">INDEX(NoSettings!$C$2:$AG$1459,MATCH($A94,NoSettings!$A$2:$A$1459,0),MATCH(G$1,NoSettings!$C$1:$AG$1,0))</f>
        <v>0</v>
      </c>
      <c r="H94" s="3">
        <f t="array" ref="H94">INDEX(NoSettings!$C$2:$AG$1459,MATCH($A94,NoSettings!$A$2:$A$1459,0),MATCH(H$1,NoSettings!$C$1:$AG$1,0))</f>
        <v>0</v>
      </c>
      <c r="I94" s="3">
        <f t="array" ref="I94">INDEX(NoSettings!$C$2:$AG$1459,MATCH($A94,NoSettings!$A$2:$A$1459,0),MATCH(I$1,NoSettings!$C$1:$AG$1,0))</f>
        <v>0</v>
      </c>
      <c r="J94" s="3">
        <f t="array" ref="J94">INDEX(NoSettings!$C$2:$AG$1459,MATCH($A94,NoSettings!$A$2:$A$1459,0),MATCH(J$1,NoSettings!$C$1:$AG$1,0))</f>
        <v>0</v>
      </c>
      <c r="K94" s="3">
        <f t="array" ref="K94">INDEX(NoSettings!$C$2:$AG$1459,MATCH($A94,NoSettings!$A$2:$A$1459,0),MATCH(K$1,NoSettings!$C$1:$AG$1,0))</f>
        <v>0</v>
      </c>
      <c r="L94" s="3">
        <f t="array" ref="L94">INDEX(NoSettings!$C$2:$AG$1459,MATCH($A94,NoSettings!$A$2:$A$1459,0),MATCH(L$1,NoSettings!$C$1:$AG$1,0))</f>
        <v>0</v>
      </c>
      <c r="M94" s="3">
        <f t="array" ref="M94">INDEX(NoSettings!$C$2:$AG$1459,MATCH($A94,NoSettings!$A$2:$A$1459,0),MATCH(M$1,NoSettings!$C$1:$AG$1,0))</f>
        <v>0</v>
      </c>
      <c r="N94" s="3">
        <f t="array" ref="N94">INDEX(NoSettings!$C$2:$AG$1459,MATCH($A94,NoSettings!$A$2:$A$1459,0),MATCH(N$1,NoSettings!$C$1:$AG$1,0))</f>
        <v>0</v>
      </c>
      <c r="O94" s="3">
        <f t="array" ref="O94">INDEX(NoSettings!$C$2:$AG$1459,MATCH($A94,NoSettings!$A$2:$A$1459,0),MATCH(O$1,NoSettings!$C$1:$AG$1,0))</f>
        <v>0</v>
      </c>
      <c r="P94" s="3">
        <f t="array" ref="P94">INDEX(NoSettings!$C$2:$AG$1459,MATCH($A94,NoSettings!$A$2:$A$1459,0),MATCH(P$1,NoSettings!$C$1:$AG$1,0))</f>
        <v>0</v>
      </c>
      <c r="Q94" s="3">
        <f t="array" ref="Q94">INDEX(NoSettings!$C$2:$AG$1459,MATCH($A94,NoSettings!$A$2:$A$1459,0),MATCH(Q$1,NoSettings!$C$1:$AG$1,0))</f>
        <v>0</v>
      </c>
      <c r="R94" s="3">
        <f t="array" ref="R94">INDEX(NoSettings!$C$2:$AG$1459,MATCH($A94,NoSettings!$A$2:$A$1459,0),MATCH(R$1,NoSettings!$C$1:$AG$1,0))</f>
        <v>0</v>
      </c>
      <c r="S94" s="3">
        <f t="array" ref="S94">INDEX(NoSettings!$C$2:$AG$1459,MATCH($A94,NoSettings!$A$2:$A$1459,0),MATCH(S$1,NoSettings!$C$1:$AG$1,0))</f>
        <v>0</v>
      </c>
      <c r="T94" s="3">
        <f t="array" ref="T94">INDEX(NoSettings!$C$2:$AG$1459,MATCH($A94,NoSettings!$A$2:$A$1459,0),MATCH(T$1,NoSettings!$C$1:$AG$1,0))</f>
        <v>0</v>
      </c>
      <c r="U94" s="3">
        <f t="array" ref="U94">INDEX(NoSettings!$C$2:$AG$1459,MATCH($A94,NoSettings!$A$2:$A$1459,0),MATCH(U$1,NoSettings!$C$1:$AG$1,0))</f>
        <v>0</v>
      </c>
      <c r="V94" s="3">
        <f t="array" ref="V94">INDEX(NoSettings!$C$2:$AG$1459,MATCH($A94,NoSettings!$A$2:$A$1459,0),MATCH(V$1,NoSettings!$C$1:$AG$1,0))</f>
        <v>0</v>
      </c>
      <c r="W94" s="3">
        <f t="array" ref="W94">INDEX(NoSettings!$C$2:$AG$1459,MATCH($A94,NoSettings!$A$2:$A$1459,0),MATCH(W$1,NoSettings!$C$1:$AG$1,0))</f>
        <v>0</v>
      </c>
      <c r="X94" s="3">
        <f t="array" ref="X94">INDEX(NoSettings!$C$2:$AG$1459,MATCH($A94,NoSettings!$A$2:$A$1459,0),MATCH(X$1,NoSettings!$C$1:$AG$1,0))</f>
        <v>0</v>
      </c>
      <c r="Y94" s="3">
        <f t="array" ref="Y94">INDEX(NoSettings!$C$2:$AG$1459,MATCH($A94,NoSettings!$A$2:$A$1459,0),MATCH(Y$1,NoSettings!$C$1:$AG$1,0))</f>
        <v>0</v>
      </c>
      <c r="Z94" s="3">
        <f t="array" ref="Z94">INDEX(NoSettings!$C$2:$AG$1459,MATCH($A94,NoSettings!$A$2:$A$1459,0),MATCH(Z$1,NoSettings!$C$1:$AG$1,0))</f>
        <v>0</v>
      </c>
      <c r="AA94" s="3">
        <f t="array" ref="AA94">INDEX(NoSettings!$C$2:$AG$1459,MATCH($A94,NoSettings!$A$2:$A$1459,0),MATCH(AA$1,NoSettings!$C$1:$AG$1,0))</f>
        <v>0</v>
      </c>
      <c r="AB94" s="3">
        <f t="array" ref="AB94">INDEX(NoSettings!$C$2:$AG$1459,MATCH($A94,NoSettings!$A$2:$A$1459,0),MATCH(AB$1,NoSettings!$C$1:$AG$1,0))</f>
        <v>0</v>
      </c>
      <c r="AC94" s="3">
        <f t="array" ref="AC94">INDEX(NoSettings!$C$2:$AG$1459,MATCH($A94,NoSettings!$A$2:$A$1459,0),MATCH(AC$1,NoSettings!$C$1:$AG$1,0))</f>
        <v>0</v>
      </c>
      <c r="AD94" s="3">
        <f t="array" ref="AD94">INDEX(NoSettings!$C$2:$AG$1459,MATCH($A94,NoSettings!$A$2:$A$1459,0),MATCH(AD$1,NoSettings!$C$1:$AG$1,0))</f>
        <v>0</v>
      </c>
      <c r="AE94" s="3">
        <f t="array" ref="AE94">INDEX(NoSettings!$C$2:$AG$1459,MATCH($A94,NoSettings!$A$2:$A$1459,0),MATCH(AE$1,NoSettings!$C$1:$AG$1,0))</f>
        <v>0</v>
      </c>
      <c r="AF94" s="3">
        <f t="array" ref="AF94">INDEX(NoSettings!$C$2:$AG$1459,MATCH($A94,NoSettings!$A$2:$A$1459,0),MATCH(AF$1,NoSettings!$C$1:$AG$1,0))</f>
        <v>0</v>
      </c>
      <c r="AG94" s="3">
        <f t="array" ref="AG94">INDEX(NoSettings!$C$2:$AG$1459,MATCH($A94,NoSettings!$A$2:$A$1459,0),MATCH(AG$1,NoSettings!$C$1:$AG$1,0))</f>
        <v>0</v>
      </c>
      <c r="AH94" s="3">
        <f t="array" ref="AH94">INDEX(NoSettings!$C$2:$AG$1459,MATCH($A94,NoSettings!$A$2:$A$1459,0),MATCH(AH$1,NoSettings!$C$1:$AG$1,0))</f>
        <v>0</v>
      </c>
      <c r="AI94" s="3">
        <f t="array" ref="AI94">INDEX(NoSettings!$C$2:$AG$1459,MATCH($A94,NoSettings!$A$2:$A$1459,0),MATCH(AI$1,NoSettings!$C$1:$AG$1,0))</f>
        <v>0</v>
      </c>
      <c r="AJ94" s="3">
        <f t="array" ref="AJ94">INDEX(NoSettings!$C$2:$AG$1459,MATCH($A94,NoSettings!$A$2:$A$1459,0),MATCH(AJ$1,NoSettings!$C$1:$AG$1,0))</f>
        <v>0</v>
      </c>
      <c r="AK94" s="3">
        <f t="array" ref="AK94">INDEX(NoSettings!$C$2:$AG$1459,MATCH($A94,NoSettings!$A$2:$A$1459,0),MATCH(AK$1,NoSettings!$C$1:$AG$1,0))</f>
        <v>0</v>
      </c>
    </row>
    <row r="95" spans="1:37" ht="15.75" hidden="1" customHeight="1" x14ac:dyDescent="0.25">
      <c r="A95" s="3" t="s">
        <v>347</v>
      </c>
      <c r="B95" s="53" t="s">
        <v>155</v>
      </c>
      <c r="C95" s="53" t="s">
        <v>140</v>
      </c>
      <c r="D95" s="53" t="s">
        <v>141</v>
      </c>
      <c r="E95" s="53" t="s">
        <v>340</v>
      </c>
      <c r="F95" s="53" t="s">
        <v>165</v>
      </c>
      <c r="G95" s="3">
        <f t="array" ref="G95">INDEX(NoSettings!$C$2:$AG$1459,MATCH($A95,NoSettings!$A$2:$A$1459,0),MATCH(G$1,NoSettings!$C$1:$AG$1,0))</f>
        <v>0</v>
      </c>
      <c r="H95" s="3">
        <f t="array" ref="H95">INDEX(NoSettings!$C$2:$AG$1459,MATCH($A95,NoSettings!$A$2:$A$1459,0),MATCH(H$1,NoSettings!$C$1:$AG$1,0))</f>
        <v>0</v>
      </c>
      <c r="I95" s="3">
        <f t="array" ref="I95">INDEX(NoSettings!$C$2:$AG$1459,MATCH($A95,NoSettings!$A$2:$A$1459,0),MATCH(I$1,NoSettings!$C$1:$AG$1,0))</f>
        <v>0</v>
      </c>
      <c r="J95" s="3">
        <f t="array" ref="J95">INDEX(NoSettings!$C$2:$AG$1459,MATCH($A95,NoSettings!$A$2:$A$1459,0),MATCH(J$1,NoSettings!$C$1:$AG$1,0))</f>
        <v>0</v>
      </c>
      <c r="K95" s="3">
        <f t="array" ref="K95">INDEX(NoSettings!$C$2:$AG$1459,MATCH($A95,NoSettings!$A$2:$A$1459,0),MATCH(K$1,NoSettings!$C$1:$AG$1,0))</f>
        <v>0</v>
      </c>
      <c r="L95" s="3">
        <f t="array" ref="L95">INDEX(NoSettings!$C$2:$AG$1459,MATCH($A95,NoSettings!$A$2:$A$1459,0),MATCH(L$1,NoSettings!$C$1:$AG$1,0))</f>
        <v>0</v>
      </c>
      <c r="M95" s="3">
        <f t="array" ref="M95">INDEX(NoSettings!$C$2:$AG$1459,MATCH($A95,NoSettings!$A$2:$A$1459,0),MATCH(M$1,NoSettings!$C$1:$AG$1,0))</f>
        <v>0</v>
      </c>
      <c r="N95" s="3">
        <f t="array" ref="N95">INDEX(NoSettings!$C$2:$AG$1459,MATCH($A95,NoSettings!$A$2:$A$1459,0),MATCH(N$1,NoSettings!$C$1:$AG$1,0))</f>
        <v>0</v>
      </c>
      <c r="O95" s="3">
        <f t="array" ref="O95">INDEX(NoSettings!$C$2:$AG$1459,MATCH($A95,NoSettings!$A$2:$A$1459,0),MATCH(O$1,NoSettings!$C$1:$AG$1,0))</f>
        <v>0</v>
      </c>
      <c r="P95" s="3">
        <f t="array" ref="P95">INDEX(NoSettings!$C$2:$AG$1459,MATCH($A95,NoSettings!$A$2:$A$1459,0),MATCH(P$1,NoSettings!$C$1:$AG$1,0))</f>
        <v>0</v>
      </c>
      <c r="Q95" s="3">
        <f t="array" ref="Q95">INDEX(NoSettings!$C$2:$AG$1459,MATCH($A95,NoSettings!$A$2:$A$1459,0),MATCH(Q$1,NoSettings!$C$1:$AG$1,0))</f>
        <v>0</v>
      </c>
      <c r="R95" s="3">
        <f t="array" ref="R95">INDEX(NoSettings!$C$2:$AG$1459,MATCH($A95,NoSettings!$A$2:$A$1459,0),MATCH(R$1,NoSettings!$C$1:$AG$1,0))</f>
        <v>0</v>
      </c>
      <c r="S95" s="3">
        <f t="array" ref="S95">INDEX(NoSettings!$C$2:$AG$1459,MATCH($A95,NoSettings!$A$2:$A$1459,0),MATCH(S$1,NoSettings!$C$1:$AG$1,0))</f>
        <v>0</v>
      </c>
      <c r="T95" s="3">
        <f t="array" ref="T95">INDEX(NoSettings!$C$2:$AG$1459,MATCH($A95,NoSettings!$A$2:$A$1459,0),MATCH(T$1,NoSettings!$C$1:$AG$1,0))</f>
        <v>0</v>
      </c>
      <c r="U95" s="3">
        <f t="array" ref="U95">INDEX(NoSettings!$C$2:$AG$1459,MATCH($A95,NoSettings!$A$2:$A$1459,0),MATCH(U$1,NoSettings!$C$1:$AG$1,0))</f>
        <v>0</v>
      </c>
      <c r="V95" s="3">
        <f t="array" ref="V95">INDEX(NoSettings!$C$2:$AG$1459,MATCH($A95,NoSettings!$A$2:$A$1459,0),MATCH(V$1,NoSettings!$C$1:$AG$1,0))</f>
        <v>0</v>
      </c>
      <c r="W95" s="3">
        <f t="array" ref="W95">INDEX(NoSettings!$C$2:$AG$1459,MATCH($A95,NoSettings!$A$2:$A$1459,0),MATCH(W$1,NoSettings!$C$1:$AG$1,0))</f>
        <v>0</v>
      </c>
      <c r="X95" s="3">
        <f t="array" ref="X95">INDEX(NoSettings!$C$2:$AG$1459,MATCH($A95,NoSettings!$A$2:$A$1459,0),MATCH(X$1,NoSettings!$C$1:$AG$1,0))</f>
        <v>0</v>
      </c>
      <c r="Y95" s="3">
        <f t="array" ref="Y95">INDEX(NoSettings!$C$2:$AG$1459,MATCH($A95,NoSettings!$A$2:$A$1459,0),MATCH(Y$1,NoSettings!$C$1:$AG$1,0))</f>
        <v>0</v>
      </c>
      <c r="Z95" s="3">
        <f t="array" ref="Z95">INDEX(NoSettings!$C$2:$AG$1459,MATCH($A95,NoSettings!$A$2:$A$1459,0),MATCH(Z$1,NoSettings!$C$1:$AG$1,0))</f>
        <v>0</v>
      </c>
      <c r="AA95" s="3">
        <f t="array" ref="AA95">INDEX(NoSettings!$C$2:$AG$1459,MATCH($A95,NoSettings!$A$2:$A$1459,0),MATCH(AA$1,NoSettings!$C$1:$AG$1,0))</f>
        <v>0</v>
      </c>
      <c r="AB95" s="3">
        <f t="array" ref="AB95">INDEX(NoSettings!$C$2:$AG$1459,MATCH($A95,NoSettings!$A$2:$A$1459,0),MATCH(AB$1,NoSettings!$C$1:$AG$1,0))</f>
        <v>0</v>
      </c>
      <c r="AC95" s="3">
        <f t="array" ref="AC95">INDEX(NoSettings!$C$2:$AG$1459,MATCH($A95,NoSettings!$A$2:$A$1459,0),MATCH(AC$1,NoSettings!$C$1:$AG$1,0))</f>
        <v>0</v>
      </c>
      <c r="AD95" s="3">
        <f t="array" ref="AD95">INDEX(NoSettings!$C$2:$AG$1459,MATCH($A95,NoSettings!$A$2:$A$1459,0),MATCH(AD$1,NoSettings!$C$1:$AG$1,0))</f>
        <v>0</v>
      </c>
      <c r="AE95" s="3">
        <f t="array" ref="AE95">INDEX(NoSettings!$C$2:$AG$1459,MATCH($A95,NoSettings!$A$2:$A$1459,0),MATCH(AE$1,NoSettings!$C$1:$AG$1,0))</f>
        <v>0</v>
      </c>
      <c r="AF95" s="3">
        <f t="array" ref="AF95">INDEX(NoSettings!$C$2:$AG$1459,MATCH($A95,NoSettings!$A$2:$A$1459,0),MATCH(AF$1,NoSettings!$C$1:$AG$1,0))</f>
        <v>0</v>
      </c>
      <c r="AG95" s="3">
        <f t="array" ref="AG95">INDEX(NoSettings!$C$2:$AG$1459,MATCH($A95,NoSettings!$A$2:$A$1459,0),MATCH(AG$1,NoSettings!$C$1:$AG$1,0))</f>
        <v>0</v>
      </c>
      <c r="AH95" s="3">
        <f t="array" ref="AH95">INDEX(NoSettings!$C$2:$AG$1459,MATCH($A95,NoSettings!$A$2:$A$1459,0),MATCH(AH$1,NoSettings!$C$1:$AG$1,0))</f>
        <v>0</v>
      </c>
      <c r="AI95" s="3">
        <f t="array" ref="AI95">INDEX(NoSettings!$C$2:$AG$1459,MATCH($A95,NoSettings!$A$2:$A$1459,0),MATCH(AI$1,NoSettings!$C$1:$AG$1,0))</f>
        <v>0</v>
      </c>
      <c r="AJ95" s="3">
        <f t="array" ref="AJ95">INDEX(NoSettings!$C$2:$AG$1459,MATCH($A95,NoSettings!$A$2:$A$1459,0),MATCH(AJ$1,NoSettings!$C$1:$AG$1,0))</f>
        <v>0</v>
      </c>
      <c r="AK95" s="3">
        <f t="array" ref="AK95">INDEX(NoSettings!$C$2:$AG$1459,MATCH($A95,NoSettings!$A$2:$A$1459,0),MATCH(AK$1,NoSettings!$C$1:$AG$1,0))</f>
        <v>0</v>
      </c>
    </row>
    <row r="96" spans="1:37" ht="15.75" hidden="1" customHeight="1" x14ac:dyDescent="0.25">
      <c r="A96" s="3" t="s">
        <v>348</v>
      </c>
      <c r="B96" s="53" t="s">
        <v>155</v>
      </c>
      <c r="C96" s="53" t="s">
        <v>140</v>
      </c>
      <c r="D96" s="53" t="s">
        <v>141</v>
      </c>
      <c r="E96" s="53" t="s">
        <v>340</v>
      </c>
      <c r="F96" s="53" t="s">
        <v>166</v>
      </c>
      <c r="G96" s="3">
        <f t="array" ref="G96">INDEX(NoSettings!$C$2:$AG$1459,MATCH($A96,NoSettings!$A$2:$A$1459,0),MATCH(G$1,NoSettings!$C$1:$AG$1,0))</f>
        <v>0</v>
      </c>
      <c r="H96" s="3">
        <f t="array" ref="H96">INDEX(NoSettings!$C$2:$AG$1459,MATCH($A96,NoSettings!$A$2:$A$1459,0),MATCH(H$1,NoSettings!$C$1:$AG$1,0))</f>
        <v>0</v>
      </c>
      <c r="I96" s="3">
        <f t="array" ref="I96">INDEX(NoSettings!$C$2:$AG$1459,MATCH($A96,NoSettings!$A$2:$A$1459,0),MATCH(I$1,NoSettings!$C$1:$AG$1,0))</f>
        <v>0</v>
      </c>
      <c r="J96" s="3">
        <f t="array" ref="J96">INDEX(NoSettings!$C$2:$AG$1459,MATCH($A96,NoSettings!$A$2:$A$1459,0),MATCH(J$1,NoSettings!$C$1:$AG$1,0))</f>
        <v>0</v>
      </c>
      <c r="K96" s="3">
        <f t="array" ref="K96">INDEX(NoSettings!$C$2:$AG$1459,MATCH($A96,NoSettings!$A$2:$A$1459,0),MATCH(K$1,NoSettings!$C$1:$AG$1,0))</f>
        <v>0</v>
      </c>
      <c r="L96" s="3">
        <f t="array" ref="L96">INDEX(NoSettings!$C$2:$AG$1459,MATCH($A96,NoSettings!$A$2:$A$1459,0),MATCH(L$1,NoSettings!$C$1:$AG$1,0))</f>
        <v>0</v>
      </c>
      <c r="M96" s="3">
        <f t="array" ref="M96">INDEX(NoSettings!$C$2:$AG$1459,MATCH($A96,NoSettings!$A$2:$A$1459,0),MATCH(M$1,NoSettings!$C$1:$AG$1,0))</f>
        <v>0</v>
      </c>
      <c r="N96" s="3">
        <f t="array" ref="N96">INDEX(NoSettings!$C$2:$AG$1459,MATCH($A96,NoSettings!$A$2:$A$1459,0),MATCH(N$1,NoSettings!$C$1:$AG$1,0))</f>
        <v>0</v>
      </c>
      <c r="O96" s="3">
        <f t="array" ref="O96">INDEX(NoSettings!$C$2:$AG$1459,MATCH($A96,NoSettings!$A$2:$A$1459,0),MATCH(O$1,NoSettings!$C$1:$AG$1,0))</f>
        <v>0</v>
      </c>
      <c r="P96" s="3">
        <f t="array" ref="P96">INDEX(NoSettings!$C$2:$AG$1459,MATCH($A96,NoSettings!$A$2:$A$1459,0),MATCH(P$1,NoSettings!$C$1:$AG$1,0))</f>
        <v>0</v>
      </c>
      <c r="Q96" s="3">
        <f t="array" ref="Q96">INDEX(NoSettings!$C$2:$AG$1459,MATCH($A96,NoSettings!$A$2:$A$1459,0),MATCH(Q$1,NoSettings!$C$1:$AG$1,0))</f>
        <v>0</v>
      </c>
      <c r="R96" s="3">
        <f t="array" ref="R96">INDEX(NoSettings!$C$2:$AG$1459,MATCH($A96,NoSettings!$A$2:$A$1459,0),MATCH(R$1,NoSettings!$C$1:$AG$1,0))</f>
        <v>0</v>
      </c>
      <c r="S96" s="3">
        <f t="array" ref="S96">INDEX(NoSettings!$C$2:$AG$1459,MATCH($A96,NoSettings!$A$2:$A$1459,0),MATCH(S$1,NoSettings!$C$1:$AG$1,0))</f>
        <v>0</v>
      </c>
      <c r="T96" s="3">
        <f t="array" ref="T96">INDEX(NoSettings!$C$2:$AG$1459,MATCH($A96,NoSettings!$A$2:$A$1459,0),MATCH(T$1,NoSettings!$C$1:$AG$1,0))</f>
        <v>0</v>
      </c>
      <c r="U96" s="3">
        <f t="array" ref="U96">INDEX(NoSettings!$C$2:$AG$1459,MATCH($A96,NoSettings!$A$2:$A$1459,0),MATCH(U$1,NoSettings!$C$1:$AG$1,0))</f>
        <v>0</v>
      </c>
      <c r="V96" s="3">
        <f t="array" ref="V96">INDEX(NoSettings!$C$2:$AG$1459,MATCH($A96,NoSettings!$A$2:$A$1459,0),MATCH(V$1,NoSettings!$C$1:$AG$1,0))</f>
        <v>0</v>
      </c>
      <c r="W96" s="3">
        <f t="array" ref="W96">INDEX(NoSettings!$C$2:$AG$1459,MATCH($A96,NoSettings!$A$2:$A$1459,0),MATCH(W$1,NoSettings!$C$1:$AG$1,0))</f>
        <v>0</v>
      </c>
      <c r="X96" s="3">
        <f t="array" ref="X96">INDEX(NoSettings!$C$2:$AG$1459,MATCH($A96,NoSettings!$A$2:$A$1459,0),MATCH(X$1,NoSettings!$C$1:$AG$1,0))</f>
        <v>0</v>
      </c>
      <c r="Y96" s="3">
        <f t="array" ref="Y96">INDEX(NoSettings!$C$2:$AG$1459,MATCH($A96,NoSettings!$A$2:$A$1459,0),MATCH(Y$1,NoSettings!$C$1:$AG$1,0))</f>
        <v>0</v>
      </c>
      <c r="Z96" s="3">
        <f t="array" ref="Z96">INDEX(NoSettings!$C$2:$AG$1459,MATCH($A96,NoSettings!$A$2:$A$1459,0),MATCH(Z$1,NoSettings!$C$1:$AG$1,0))</f>
        <v>0</v>
      </c>
      <c r="AA96" s="3">
        <f t="array" ref="AA96">INDEX(NoSettings!$C$2:$AG$1459,MATCH($A96,NoSettings!$A$2:$A$1459,0),MATCH(AA$1,NoSettings!$C$1:$AG$1,0))</f>
        <v>0</v>
      </c>
      <c r="AB96" s="3">
        <f t="array" ref="AB96">INDEX(NoSettings!$C$2:$AG$1459,MATCH($A96,NoSettings!$A$2:$A$1459,0),MATCH(AB$1,NoSettings!$C$1:$AG$1,0))</f>
        <v>0</v>
      </c>
      <c r="AC96" s="3">
        <f t="array" ref="AC96">INDEX(NoSettings!$C$2:$AG$1459,MATCH($A96,NoSettings!$A$2:$A$1459,0),MATCH(AC$1,NoSettings!$C$1:$AG$1,0))</f>
        <v>0</v>
      </c>
      <c r="AD96" s="3">
        <f t="array" ref="AD96">INDEX(NoSettings!$C$2:$AG$1459,MATCH($A96,NoSettings!$A$2:$A$1459,0),MATCH(AD$1,NoSettings!$C$1:$AG$1,0))</f>
        <v>0</v>
      </c>
      <c r="AE96" s="3">
        <f t="array" ref="AE96">INDEX(NoSettings!$C$2:$AG$1459,MATCH($A96,NoSettings!$A$2:$A$1459,0),MATCH(AE$1,NoSettings!$C$1:$AG$1,0))</f>
        <v>0</v>
      </c>
      <c r="AF96" s="3">
        <f t="array" ref="AF96">INDEX(NoSettings!$C$2:$AG$1459,MATCH($A96,NoSettings!$A$2:$A$1459,0),MATCH(AF$1,NoSettings!$C$1:$AG$1,0))</f>
        <v>0</v>
      </c>
      <c r="AG96" s="3">
        <f t="array" ref="AG96">INDEX(NoSettings!$C$2:$AG$1459,MATCH($A96,NoSettings!$A$2:$A$1459,0),MATCH(AG$1,NoSettings!$C$1:$AG$1,0))</f>
        <v>0</v>
      </c>
      <c r="AH96" s="3">
        <f t="array" ref="AH96">INDEX(NoSettings!$C$2:$AG$1459,MATCH($A96,NoSettings!$A$2:$A$1459,0),MATCH(AH$1,NoSettings!$C$1:$AG$1,0))</f>
        <v>0</v>
      </c>
      <c r="AI96" s="3">
        <f t="array" ref="AI96">INDEX(NoSettings!$C$2:$AG$1459,MATCH($A96,NoSettings!$A$2:$A$1459,0),MATCH(AI$1,NoSettings!$C$1:$AG$1,0))</f>
        <v>0</v>
      </c>
      <c r="AJ96" s="3">
        <f t="array" ref="AJ96">INDEX(NoSettings!$C$2:$AG$1459,MATCH($A96,NoSettings!$A$2:$A$1459,0),MATCH(AJ$1,NoSettings!$C$1:$AG$1,0))</f>
        <v>0</v>
      </c>
      <c r="AK96" s="3">
        <f t="array" ref="AK96">INDEX(NoSettings!$C$2:$AG$1459,MATCH($A96,NoSettings!$A$2:$A$1459,0),MATCH(AK$1,NoSettings!$C$1:$AG$1,0))</f>
        <v>0</v>
      </c>
    </row>
    <row r="97" spans="1:37" ht="15.75" hidden="1" customHeight="1" x14ac:dyDescent="0.25">
      <c r="A97" s="3" t="s">
        <v>349</v>
      </c>
      <c r="B97" s="53" t="s">
        <v>155</v>
      </c>
      <c r="C97" s="53" t="s">
        <v>140</v>
      </c>
      <c r="D97" s="53" t="s">
        <v>141</v>
      </c>
      <c r="E97" s="53" t="s">
        <v>340</v>
      </c>
      <c r="F97" s="53" t="s">
        <v>167</v>
      </c>
      <c r="G97" s="3">
        <f t="array" ref="G97">INDEX(NoSettings!$C$2:$AG$1459,MATCH($A97,NoSettings!$A$2:$A$1459,0),MATCH(G$1,NoSettings!$C$1:$AG$1,0))</f>
        <v>0</v>
      </c>
      <c r="H97" s="3">
        <f t="array" ref="H97">INDEX(NoSettings!$C$2:$AG$1459,MATCH($A97,NoSettings!$A$2:$A$1459,0),MATCH(H$1,NoSettings!$C$1:$AG$1,0))</f>
        <v>0</v>
      </c>
      <c r="I97" s="3">
        <f t="array" ref="I97">INDEX(NoSettings!$C$2:$AG$1459,MATCH($A97,NoSettings!$A$2:$A$1459,0),MATCH(I$1,NoSettings!$C$1:$AG$1,0))</f>
        <v>0</v>
      </c>
      <c r="J97" s="3">
        <f t="array" ref="J97">INDEX(NoSettings!$C$2:$AG$1459,MATCH($A97,NoSettings!$A$2:$A$1459,0),MATCH(J$1,NoSettings!$C$1:$AG$1,0))</f>
        <v>0</v>
      </c>
      <c r="K97" s="3">
        <f t="array" ref="K97">INDEX(NoSettings!$C$2:$AG$1459,MATCH($A97,NoSettings!$A$2:$A$1459,0),MATCH(K$1,NoSettings!$C$1:$AG$1,0))</f>
        <v>0</v>
      </c>
      <c r="L97" s="3">
        <f t="array" ref="L97">INDEX(NoSettings!$C$2:$AG$1459,MATCH($A97,NoSettings!$A$2:$A$1459,0),MATCH(L$1,NoSettings!$C$1:$AG$1,0))</f>
        <v>0</v>
      </c>
      <c r="M97" s="3">
        <f t="array" ref="M97">INDEX(NoSettings!$C$2:$AG$1459,MATCH($A97,NoSettings!$A$2:$A$1459,0),MATCH(M$1,NoSettings!$C$1:$AG$1,0))</f>
        <v>0</v>
      </c>
      <c r="N97" s="3">
        <f t="array" ref="N97">INDEX(NoSettings!$C$2:$AG$1459,MATCH($A97,NoSettings!$A$2:$A$1459,0),MATCH(N$1,NoSettings!$C$1:$AG$1,0))</f>
        <v>0</v>
      </c>
      <c r="O97" s="3">
        <f t="array" ref="O97">INDEX(NoSettings!$C$2:$AG$1459,MATCH($A97,NoSettings!$A$2:$A$1459,0),MATCH(O$1,NoSettings!$C$1:$AG$1,0))</f>
        <v>0</v>
      </c>
      <c r="P97" s="3">
        <f t="array" ref="P97">INDEX(NoSettings!$C$2:$AG$1459,MATCH($A97,NoSettings!$A$2:$A$1459,0),MATCH(P$1,NoSettings!$C$1:$AG$1,0))</f>
        <v>0</v>
      </c>
      <c r="Q97" s="3">
        <f t="array" ref="Q97">INDEX(NoSettings!$C$2:$AG$1459,MATCH($A97,NoSettings!$A$2:$A$1459,0),MATCH(Q$1,NoSettings!$C$1:$AG$1,0))</f>
        <v>0</v>
      </c>
      <c r="R97" s="3">
        <f t="array" ref="R97">INDEX(NoSettings!$C$2:$AG$1459,MATCH($A97,NoSettings!$A$2:$A$1459,0),MATCH(R$1,NoSettings!$C$1:$AG$1,0))</f>
        <v>0</v>
      </c>
      <c r="S97" s="3">
        <f t="array" ref="S97">INDEX(NoSettings!$C$2:$AG$1459,MATCH($A97,NoSettings!$A$2:$A$1459,0),MATCH(S$1,NoSettings!$C$1:$AG$1,0))</f>
        <v>0</v>
      </c>
      <c r="T97" s="3">
        <f t="array" ref="T97">INDEX(NoSettings!$C$2:$AG$1459,MATCH($A97,NoSettings!$A$2:$A$1459,0),MATCH(T$1,NoSettings!$C$1:$AG$1,0))</f>
        <v>0</v>
      </c>
      <c r="U97" s="3">
        <f t="array" ref="U97">INDEX(NoSettings!$C$2:$AG$1459,MATCH($A97,NoSettings!$A$2:$A$1459,0),MATCH(U$1,NoSettings!$C$1:$AG$1,0))</f>
        <v>0</v>
      </c>
      <c r="V97" s="3">
        <f t="array" ref="V97">INDEX(NoSettings!$C$2:$AG$1459,MATCH($A97,NoSettings!$A$2:$A$1459,0),MATCH(V$1,NoSettings!$C$1:$AG$1,0))</f>
        <v>0</v>
      </c>
      <c r="W97" s="3">
        <f t="array" ref="W97">INDEX(NoSettings!$C$2:$AG$1459,MATCH($A97,NoSettings!$A$2:$A$1459,0),MATCH(W$1,NoSettings!$C$1:$AG$1,0))</f>
        <v>0</v>
      </c>
      <c r="X97" s="3">
        <f t="array" ref="X97">INDEX(NoSettings!$C$2:$AG$1459,MATCH($A97,NoSettings!$A$2:$A$1459,0),MATCH(X$1,NoSettings!$C$1:$AG$1,0))</f>
        <v>0</v>
      </c>
      <c r="Y97" s="3">
        <f t="array" ref="Y97">INDEX(NoSettings!$C$2:$AG$1459,MATCH($A97,NoSettings!$A$2:$A$1459,0),MATCH(Y$1,NoSettings!$C$1:$AG$1,0))</f>
        <v>0</v>
      </c>
      <c r="Z97" s="3">
        <f t="array" ref="Z97">INDEX(NoSettings!$C$2:$AG$1459,MATCH($A97,NoSettings!$A$2:$A$1459,0),MATCH(Z$1,NoSettings!$C$1:$AG$1,0))</f>
        <v>0</v>
      </c>
      <c r="AA97" s="3">
        <f t="array" ref="AA97">INDEX(NoSettings!$C$2:$AG$1459,MATCH($A97,NoSettings!$A$2:$A$1459,0),MATCH(AA$1,NoSettings!$C$1:$AG$1,0))</f>
        <v>0</v>
      </c>
      <c r="AB97" s="3">
        <f t="array" ref="AB97">INDEX(NoSettings!$C$2:$AG$1459,MATCH($A97,NoSettings!$A$2:$A$1459,0),MATCH(AB$1,NoSettings!$C$1:$AG$1,0))</f>
        <v>0</v>
      </c>
      <c r="AC97" s="3">
        <f t="array" ref="AC97">INDEX(NoSettings!$C$2:$AG$1459,MATCH($A97,NoSettings!$A$2:$A$1459,0),MATCH(AC$1,NoSettings!$C$1:$AG$1,0))</f>
        <v>0</v>
      </c>
      <c r="AD97" s="3">
        <f t="array" ref="AD97">INDEX(NoSettings!$C$2:$AG$1459,MATCH($A97,NoSettings!$A$2:$A$1459,0),MATCH(AD$1,NoSettings!$C$1:$AG$1,0))</f>
        <v>0</v>
      </c>
      <c r="AE97" s="3">
        <f t="array" ref="AE97">INDEX(NoSettings!$C$2:$AG$1459,MATCH($A97,NoSettings!$A$2:$A$1459,0),MATCH(AE$1,NoSettings!$C$1:$AG$1,0))</f>
        <v>0</v>
      </c>
      <c r="AF97" s="3">
        <f t="array" ref="AF97">INDEX(NoSettings!$C$2:$AG$1459,MATCH($A97,NoSettings!$A$2:$A$1459,0),MATCH(AF$1,NoSettings!$C$1:$AG$1,0))</f>
        <v>0</v>
      </c>
      <c r="AG97" s="3">
        <f t="array" ref="AG97">INDEX(NoSettings!$C$2:$AG$1459,MATCH($A97,NoSettings!$A$2:$A$1459,0),MATCH(AG$1,NoSettings!$C$1:$AG$1,0))</f>
        <v>0</v>
      </c>
      <c r="AH97" s="3">
        <f t="array" ref="AH97">INDEX(NoSettings!$C$2:$AG$1459,MATCH($A97,NoSettings!$A$2:$A$1459,0),MATCH(AH$1,NoSettings!$C$1:$AG$1,0))</f>
        <v>0</v>
      </c>
      <c r="AI97" s="3">
        <f t="array" ref="AI97">INDEX(NoSettings!$C$2:$AG$1459,MATCH($A97,NoSettings!$A$2:$A$1459,0),MATCH(AI$1,NoSettings!$C$1:$AG$1,0))</f>
        <v>0</v>
      </c>
      <c r="AJ97" s="3">
        <f t="array" ref="AJ97">INDEX(NoSettings!$C$2:$AG$1459,MATCH($A97,NoSettings!$A$2:$A$1459,0),MATCH(AJ$1,NoSettings!$C$1:$AG$1,0))</f>
        <v>0</v>
      </c>
      <c r="AK97" s="3">
        <f t="array" ref="AK97">INDEX(NoSettings!$C$2:$AG$1459,MATCH($A97,NoSettings!$A$2:$A$1459,0),MATCH(AK$1,NoSettings!$C$1:$AG$1,0))</f>
        <v>0</v>
      </c>
    </row>
    <row r="98" spans="1:37" ht="15.75" hidden="1" customHeight="1" x14ac:dyDescent="0.25">
      <c r="A98" s="3" t="s">
        <v>350</v>
      </c>
      <c r="B98" s="53" t="s">
        <v>155</v>
      </c>
      <c r="C98" s="53" t="s">
        <v>140</v>
      </c>
      <c r="D98" s="53" t="s">
        <v>141</v>
      </c>
      <c r="E98" s="53" t="s">
        <v>351</v>
      </c>
      <c r="F98" s="53" t="s">
        <v>158</v>
      </c>
      <c r="G98" s="3">
        <f t="array" ref="G98">INDEX(NoSettings!$C$2:$AG$1459,MATCH($A98,NoSettings!$A$2:$A$1459,0),MATCH(G$1,NoSettings!$C$1:$AG$1,0))</f>
        <v>0</v>
      </c>
      <c r="H98" s="3">
        <f t="array" ref="H98">INDEX(NoSettings!$C$2:$AG$1459,MATCH($A98,NoSettings!$A$2:$A$1459,0),MATCH(H$1,NoSettings!$C$1:$AG$1,0))</f>
        <v>0</v>
      </c>
      <c r="I98" s="3">
        <f t="array" ref="I98">INDEX(NoSettings!$C$2:$AG$1459,MATCH($A98,NoSettings!$A$2:$A$1459,0),MATCH(I$1,NoSettings!$C$1:$AG$1,0))</f>
        <v>0</v>
      </c>
      <c r="J98" s="3">
        <f t="array" ref="J98">INDEX(NoSettings!$C$2:$AG$1459,MATCH($A98,NoSettings!$A$2:$A$1459,0),MATCH(J$1,NoSettings!$C$1:$AG$1,0))</f>
        <v>0</v>
      </c>
      <c r="K98" s="3">
        <f t="array" ref="K98">INDEX(NoSettings!$C$2:$AG$1459,MATCH($A98,NoSettings!$A$2:$A$1459,0),MATCH(K$1,NoSettings!$C$1:$AG$1,0))</f>
        <v>0</v>
      </c>
      <c r="L98" s="3">
        <f t="array" ref="L98">INDEX(NoSettings!$C$2:$AG$1459,MATCH($A98,NoSettings!$A$2:$A$1459,0),MATCH(L$1,NoSettings!$C$1:$AG$1,0))</f>
        <v>0</v>
      </c>
      <c r="M98" s="3">
        <f t="array" ref="M98">INDEX(NoSettings!$C$2:$AG$1459,MATCH($A98,NoSettings!$A$2:$A$1459,0),MATCH(M$1,NoSettings!$C$1:$AG$1,0))</f>
        <v>0</v>
      </c>
      <c r="N98" s="3">
        <f t="array" ref="N98">INDEX(NoSettings!$C$2:$AG$1459,MATCH($A98,NoSettings!$A$2:$A$1459,0),MATCH(N$1,NoSettings!$C$1:$AG$1,0))</f>
        <v>0</v>
      </c>
      <c r="O98" s="3">
        <f t="array" ref="O98">INDEX(NoSettings!$C$2:$AG$1459,MATCH($A98,NoSettings!$A$2:$A$1459,0),MATCH(O$1,NoSettings!$C$1:$AG$1,0))</f>
        <v>0</v>
      </c>
      <c r="P98" s="3">
        <f t="array" ref="P98">INDEX(NoSettings!$C$2:$AG$1459,MATCH($A98,NoSettings!$A$2:$A$1459,0),MATCH(P$1,NoSettings!$C$1:$AG$1,0))</f>
        <v>0</v>
      </c>
      <c r="Q98" s="3">
        <f t="array" ref="Q98">INDEX(NoSettings!$C$2:$AG$1459,MATCH($A98,NoSettings!$A$2:$A$1459,0),MATCH(Q$1,NoSettings!$C$1:$AG$1,0))</f>
        <v>0</v>
      </c>
      <c r="R98" s="3">
        <f t="array" ref="R98">INDEX(NoSettings!$C$2:$AG$1459,MATCH($A98,NoSettings!$A$2:$A$1459,0),MATCH(R$1,NoSettings!$C$1:$AG$1,0))</f>
        <v>0</v>
      </c>
      <c r="S98" s="3">
        <f t="array" ref="S98">INDEX(NoSettings!$C$2:$AG$1459,MATCH($A98,NoSettings!$A$2:$A$1459,0),MATCH(S$1,NoSettings!$C$1:$AG$1,0))</f>
        <v>0</v>
      </c>
      <c r="T98" s="3">
        <f t="array" ref="T98">INDEX(NoSettings!$C$2:$AG$1459,MATCH($A98,NoSettings!$A$2:$A$1459,0),MATCH(T$1,NoSettings!$C$1:$AG$1,0))</f>
        <v>0</v>
      </c>
      <c r="U98" s="3">
        <f t="array" ref="U98">INDEX(NoSettings!$C$2:$AG$1459,MATCH($A98,NoSettings!$A$2:$A$1459,0),MATCH(U$1,NoSettings!$C$1:$AG$1,0))</f>
        <v>0</v>
      </c>
      <c r="V98" s="3">
        <f t="array" ref="V98">INDEX(NoSettings!$C$2:$AG$1459,MATCH($A98,NoSettings!$A$2:$A$1459,0),MATCH(V$1,NoSettings!$C$1:$AG$1,0))</f>
        <v>0</v>
      </c>
      <c r="W98" s="3">
        <f t="array" ref="W98">INDEX(NoSettings!$C$2:$AG$1459,MATCH($A98,NoSettings!$A$2:$A$1459,0),MATCH(W$1,NoSettings!$C$1:$AG$1,0))</f>
        <v>0</v>
      </c>
      <c r="X98" s="3">
        <f t="array" ref="X98">INDEX(NoSettings!$C$2:$AG$1459,MATCH($A98,NoSettings!$A$2:$A$1459,0),MATCH(X$1,NoSettings!$C$1:$AG$1,0))</f>
        <v>0</v>
      </c>
      <c r="Y98" s="3">
        <f t="array" ref="Y98">INDEX(NoSettings!$C$2:$AG$1459,MATCH($A98,NoSettings!$A$2:$A$1459,0),MATCH(Y$1,NoSettings!$C$1:$AG$1,0))</f>
        <v>0</v>
      </c>
      <c r="Z98" s="3">
        <f t="array" ref="Z98">INDEX(NoSettings!$C$2:$AG$1459,MATCH($A98,NoSettings!$A$2:$A$1459,0),MATCH(Z$1,NoSettings!$C$1:$AG$1,0))</f>
        <v>0</v>
      </c>
      <c r="AA98" s="3">
        <f t="array" ref="AA98">INDEX(NoSettings!$C$2:$AG$1459,MATCH($A98,NoSettings!$A$2:$A$1459,0),MATCH(AA$1,NoSettings!$C$1:$AG$1,0))</f>
        <v>0</v>
      </c>
      <c r="AB98" s="3">
        <f t="array" ref="AB98">INDEX(NoSettings!$C$2:$AG$1459,MATCH($A98,NoSettings!$A$2:$A$1459,0),MATCH(AB$1,NoSettings!$C$1:$AG$1,0))</f>
        <v>0</v>
      </c>
      <c r="AC98" s="3">
        <f t="array" ref="AC98">INDEX(NoSettings!$C$2:$AG$1459,MATCH($A98,NoSettings!$A$2:$A$1459,0),MATCH(AC$1,NoSettings!$C$1:$AG$1,0))</f>
        <v>0</v>
      </c>
      <c r="AD98" s="3">
        <f t="array" ref="AD98">INDEX(NoSettings!$C$2:$AG$1459,MATCH($A98,NoSettings!$A$2:$A$1459,0),MATCH(AD$1,NoSettings!$C$1:$AG$1,0))</f>
        <v>0</v>
      </c>
      <c r="AE98" s="3">
        <f t="array" ref="AE98">INDEX(NoSettings!$C$2:$AG$1459,MATCH($A98,NoSettings!$A$2:$A$1459,0),MATCH(AE$1,NoSettings!$C$1:$AG$1,0))</f>
        <v>0</v>
      </c>
      <c r="AF98" s="3">
        <f t="array" ref="AF98">INDEX(NoSettings!$C$2:$AG$1459,MATCH($A98,NoSettings!$A$2:$A$1459,0),MATCH(AF$1,NoSettings!$C$1:$AG$1,0))</f>
        <v>0</v>
      </c>
      <c r="AG98" s="3">
        <f t="array" ref="AG98">INDEX(NoSettings!$C$2:$AG$1459,MATCH($A98,NoSettings!$A$2:$A$1459,0),MATCH(AG$1,NoSettings!$C$1:$AG$1,0))</f>
        <v>0</v>
      </c>
      <c r="AH98" s="3">
        <f t="array" ref="AH98">INDEX(NoSettings!$C$2:$AG$1459,MATCH($A98,NoSettings!$A$2:$A$1459,0),MATCH(AH$1,NoSettings!$C$1:$AG$1,0))</f>
        <v>0</v>
      </c>
      <c r="AI98" s="3">
        <f t="array" ref="AI98">INDEX(NoSettings!$C$2:$AG$1459,MATCH($A98,NoSettings!$A$2:$A$1459,0),MATCH(AI$1,NoSettings!$C$1:$AG$1,0))</f>
        <v>0</v>
      </c>
      <c r="AJ98" s="3">
        <f t="array" ref="AJ98">INDEX(NoSettings!$C$2:$AG$1459,MATCH($A98,NoSettings!$A$2:$A$1459,0),MATCH(AJ$1,NoSettings!$C$1:$AG$1,0))</f>
        <v>0</v>
      </c>
      <c r="AK98" s="3">
        <f t="array" ref="AK98">INDEX(NoSettings!$C$2:$AG$1459,MATCH($A98,NoSettings!$A$2:$A$1459,0),MATCH(AK$1,NoSettings!$C$1:$AG$1,0))</f>
        <v>0</v>
      </c>
    </row>
    <row r="99" spans="1:37" ht="15.75" hidden="1" customHeight="1" x14ac:dyDescent="0.25">
      <c r="A99" s="3" t="s">
        <v>352</v>
      </c>
      <c r="B99" s="53" t="s">
        <v>155</v>
      </c>
      <c r="C99" s="53" t="s">
        <v>140</v>
      </c>
      <c r="D99" s="53" t="s">
        <v>141</v>
      </c>
      <c r="E99" s="53" t="s">
        <v>351</v>
      </c>
      <c r="F99" s="53" t="s">
        <v>159</v>
      </c>
      <c r="G99" s="3">
        <f t="array" ref="G99">INDEX(NoSettings!$C$2:$AG$1459,MATCH($A99,NoSettings!$A$2:$A$1459,0),MATCH(G$1,NoSettings!$C$1:$AG$1,0))</f>
        <v>0</v>
      </c>
      <c r="H99" s="3">
        <f t="array" ref="H99">INDEX(NoSettings!$C$2:$AG$1459,MATCH($A99,NoSettings!$A$2:$A$1459,0),MATCH(H$1,NoSettings!$C$1:$AG$1,0))</f>
        <v>0</v>
      </c>
      <c r="I99" s="3">
        <f t="array" ref="I99">INDEX(NoSettings!$C$2:$AG$1459,MATCH($A99,NoSettings!$A$2:$A$1459,0),MATCH(I$1,NoSettings!$C$1:$AG$1,0))</f>
        <v>0</v>
      </c>
      <c r="J99" s="3">
        <f t="array" ref="J99">INDEX(NoSettings!$C$2:$AG$1459,MATCH($A99,NoSettings!$A$2:$A$1459,0),MATCH(J$1,NoSettings!$C$1:$AG$1,0))</f>
        <v>0</v>
      </c>
      <c r="K99" s="3">
        <f t="array" ref="K99">INDEX(NoSettings!$C$2:$AG$1459,MATCH($A99,NoSettings!$A$2:$A$1459,0),MATCH(K$1,NoSettings!$C$1:$AG$1,0))</f>
        <v>0</v>
      </c>
      <c r="L99" s="3">
        <f t="array" ref="L99">INDEX(NoSettings!$C$2:$AG$1459,MATCH($A99,NoSettings!$A$2:$A$1459,0),MATCH(L$1,NoSettings!$C$1:$AG$1,0))</f>
        <v>0</v>
      </c>
      <c r="M99" s="3">
        <f t="array" ref="M99">INDEX(NoSettings!$C$2:$AG$1459,MATCH($A99,NoSettings!$A$2:$A$1459,0),MATCH(M$1,NoSettings!$C$1:$AG$1,0))</f>
        <v>0</v>
      </c>
      <c r="N99" s="3">
        <f t="array" ref="N99">INDEX(NoSettings!$C$2:$AG$1459,MATCH($A99,NoSettings!$A$2:$A$1459,0),MATCH(N$1,NoSettings!$C$1:$AG$1,0))</f>
        <v>0</v>
      </c>
      <c r="O99" s="3">
        <f t="array" ref="O99">INDEX(NoSettings!$C$2:$AG$1459,MATCH($A99,NoSettings!$A$2:$A$1459,0),MATCH(O$1,NoSettings!$C$1:$AG$1,0))</f>
        <v>0</v>
      </c>
      <c r="P99" s="3">
        <f t="array" ref="P99">INDEX(NoSettings!$C$2:$AG$1459,MATCH($A99,NoSettings!$A$2:$A$1459,0),MATCH(P$1,NoSettings!$C$1:$AG$1,0))</f>
        <v>0</v>
      </c>
      <c r="Q99" s="3">
        <f t="array" ref="Q99">INDEX(NoSettings!$C$2:$AG$1459,MATCH($A99,NoSettings!$A$2:$A$1459,0),MATCH(Q$1,NoSettings!$C$1:$AG$1,0))</f>
        <v>0</v>
      </c>
      <c r="R99" s="3">
        <f t="array" ref="R99">INDEX(NoSettings!$C$2:$AG$1459,MATCH($A99,NoSettings!$A$2:$A$1459,0),MATCH(R$1,NoSettings!$C$1:$AG$1,0))</f>
        <v>0</v>
      </c>
      <c r="S99" s="3">
        <f t="array" ref="S99">INDEX(NoSettings!$C$2:$AG$1459,MATCH($A99,NoSettings!$A$2:$A$1459,0),MATCH(S$1,NoSettings!$C$1:$AG$1,0))</f>
        <v>0</v>
      </c>
      <c r="T99" s="3">
        <f t="array" ref="T99">INDEX(NoSettings!$C$2:$AG$1459,MATCH($A99,NoSettings!$A$2:$A$1459,0),MATCH(T$1,NoSettings!$C$1:$AG$1,0))</f>
        <v>0</v>
      </c>
      <c r="U99" s="3">
        <f t="array" ref="U99">INDEX(NoSettings!$C$2:$AG$1459,MATCH($A99,NoSettings!$A$2:$A$1459,0),MATCH(U$1,NoSettings!$C$1:$AG$1,0))</f>
        <v>0</v>
      </c>
      <c r="V99" s="3">
        <f t="array" ref="V99">INDEX(NoSettings!$C$2:$AG$1459,MATCH($A99,NoSettings!$A$2:$A$1459,0),MATCH(V$1,NoSettings!$C$1:$AG$1,0))</f>
        <v>0</v>
      </c>
      <c r="W99" s="3">
        <f t="array" ref="W99">INDEX(NoSettings!$C$2:$AG$1459,MATCH($A99,NoSettings!$A$2:$A$1459,0),MATCH(W$1,NoSettings!$C$1:$AG$1,0))</f>
        <v>0</v>
      </c>
      <c r="X99" s="3">
        <f t="array" ref="X99">INDEX(NoSettings!$C$2:$AG$1459,MATCH($A99,NoSettings!$A$2:$A$1459,0),MATCH(X$1,NoSettings!$C$1:$AG$1,0))</f>
        <v>0</v>
      </c>
      <c r="Y99" s="3">
        <f t="array" ref="Y99">INDEX(NoSettings!$C$2:$AG$1459,MATCH($A99,NoSettings!$A$2:$A$1459,0),MATCH(Y$1,NoSettings!$C$1:$AG$1,0))</f>
        <v>0</v>
      </c>
      <c r="Z99" s="3">
        <f t="array" ref="Z99">INDEX(NoSettings!$C$2:$AG$1459,MATCH($A99,NoSettings!$A$2:$A$1459,0),MATCH(Z$1,NoSettings!$C$1:$AG$1,0))</f>
        <v>0</v>
      </c>
      <c r="AA99" s="3">
        <f t="array" ref="AA99">INDEX(NoSettings!$C$2:$AG$1459,MATCH($A99,NoSettings!$A$2:$A$1459,0),MATCH(AA$1,NoSettings!$C$1:$AG$1,0))</f>
        <v>0</v>
      </c>
      <c r="AB99" s="3">
        <f t="array" ref="AB99">INDEX(NoSettings!$C$2:$AG$1459,MATCH($A99,NoSettings!$A$2:$A$1459,0),MATCH(AB$1,NoSettings!$C$1:$AG$1,0))</f>
        <v>0</v>
      </c>
      <c r="AC99" s="3">
        <f t="array" ref="AC99">INDEX(NoSettings!$C$2:$AG$1459,MATCH($A99,NoSettings!$A$2:$A$1459,0),MATCH(AC$1,NoSettings!$C$1:$AG$1,0))</f>
        <v>0</v>
      </c>
      <c r="AD99" s="3">
        <f t="array" ref="AD99">INDEX(NoSettings!$C$2:$AG$1459,MATCH($A99,NoSettings!$A$2:$A$1459,0),MATCH(AD$1,NoSettings!$C$1:$AG$1,0))</f>
        <v>0</v>
      </c>
      <c r="AE99" s="3">
        <f t="array" ref="AE99">INDEX(NoSettings!$C$2:$AG$1459,MATCH($A99,NoSettings!$A$2:$A$1459,0),MATCH(AE$1,NoSettings!$C$1:$AG$1,0))</f>
        <v>0</v>
      </c>
      <c r="AF99" s="3">
        <f t="array" ref="AF99">INDEX(NoSettings!$C$2:$AG$1459,MATCH($A99,NoSettings!$A$2:$A$1459,0),MATCH(AF$1,NoSettings!$C$1:$AG$1,0))</f>
        <v>0</v>
      </c>
      <c r="AG99" s="3">
        <f t="array" ref="AG99">INDEX(NoSettings!$C$2:$AG$1459,MATCH($A99,NoSettings!$A$2:$A$1459,0),MATCH(AG$1,NoSettings!$C$1:$AG$1,0))</f>
        <v>0</v>
      </c>
      <c r="AH99" s="3">
        <f t="array" ref="AH99">INDEX(NoSettings!$C$2:$AG$1459,MATCH($A99,NoSettings!$A$2:$A$1459,0),MATCH(AH$1,NoSettings!$C$1:$AG$1,0))</f>
        <v>0</v>
      </c>
      <c r="AI99" s="3">
        <f t="array" ref="AI99">INDEX(NoSettings!$C$2:$AG$1459,MATCH($A99,NoSettings!$A$2:$A$1459,0),MATCH(AI$1,NoSettings!$C$1:$AG$1,0))</f>
        <v>0</v>
      </c>
      <c r="AJ99" s="3">
        <f t="array" ref="AJ99">INDEX(NoSettings!$C$2:$AG$1459,MATCH($A99,NoSettings!$A$2:$A$1459,0),MATCH(AJ$1,NoSettings!$C$1:$AG$1,0))</f>
        <v>0</v>
      </c>
      <c r="AK99" s="3">
        <f t="array" ref="AK99">INDEX(NoSettings!$C$2:$AG$1459,MATCH($A99,NoSettings!$A$2:$A$1459,0),MATCH(AK$1,NoSettings!$C$1:$AG$1,0))</f>
        <v>0</v>
      </c>
    </row>
    <row r="100" spans="1:37" ht="15.75" hidden="1" customHeight="1" x14ac:dyDescent="0.25">
      <c r="A100" s="3" t="s">
        <v>353</v>
      </c>
      <c r="B100" s="53" t="s">
        <v>155</v>
      </c>
      <c r="C100" s="53" t="s">
        <v>140</v>
      </c>
      <c r="D100" s="53" t="s">
        <v>141</v>
      </c>
      <c r="E100" s="53" t="s">
        <v>351</v>
      </c>
      <c r="F100" s="53" t="s">
        <v>160</v>
      </c>
      <c r="G100" s="3">
        <f t="array" ref="G100">INDEX(NoSettings!$C$2:$AG$1459,MATCH($A100,NoSettings!$A$2:$A$1459,0),MATCH(G$1,NoSettings!$C$1:$AG$1,0))</f>
        <v>0</v>
      </c>
      <c r="H100" s="3">
        <f t="array" ref="H100">INDEX(NoSettings!$C$2:$AG$1459,MATCH($A100,NoSettings!$A$2:$A$1459,0),MATCH(H$1,NoSettings!$C$1:$AG$1,0))</f>
        <v>0</v>
      </c>
      <c r="I100" s="3">
        <f t="array" ref="I100">INDEX(NoSettings!$C$2:$AG$1459,MATCH($A100,NoSettings!$A$2:$A$1459,0),MATCH(I$1,NoSettings!$C$1:$AG$1,0))</f>
        <v>0</v>
      </c>
      <c r="J100" s="3">
        <f t="array" ref="J100">INDEX(NoSettings!$C$2:$AG$1459,MATCH($A100,NoSettings!$A$2:$A$1459,0),MATCH(J$1,NoSettings!$C$1:$AG$1,0))</f>
        <v>0</v>
      </c>
      <c r="K100" s="3">
        <f t="array" ref="K100">INDEX(NoSettings!$C$2:$AG$1459,MATCH($A100,NoSettings!$A$2:$A$1459,0),MATCH(K$1,NoSettings!$C$1:$AG$1,0))</f>
        <v>0</v>
      </c>
      <c r="L100" s="3">
        <f t="array" ref="L100">INDEX(NoSettings!$C$2:$AG$1459,MATCH($A100,NoSettings!$A$2:$A$1459,0),MATCH(L$1,NoSettings!$C$1:$AG$1,0))</f>
        <v>0</v>
      </c>
      <c r="M100" s="3">
        <f t="array" ref="M100">INDEX(NoSettings!$C$2:$AG$1459,MATCH($A100,NoSettings!$A$2:$A$1459,0),MATCH(M$1,NoSettings!$C$1:$AG$1,0))</f>
        <v>0</v>
      </c>
      <c r="N100" s="3">
        <f t="array" ref="N100">INDEX(NoSettings!$C$2:$AG$1459,MATCH($A100,NoSettings!$A$2:$A$1459,0),MATCH(N$1,NoSettings!$C$1:$AG$1,0))</f>
        <v>0</v>
      </c>
      <c r="O100" s="3">
        <f t="array" ref="O100">INDEX(NoSettings!$C$2:$AG$1459,MATCH($A100,NoSettings!$A$2:$A$1459,0),MATCH(O$1,NoSettings!$C$1:$AG$1,0))</f>
        <v>0</v>
      </c>
      <c r="P100" s="3">
        <f t="array" ref="P100">INDEX(NoSettings!$C$2:$AG$1459,MATCH($A100,NoSettings!$A$2:$A$1459,0),MATCH(P$1,NoSettings!$C$1:$AG$1,0))</f>
        <v>0</v>
      </c>
      <c r="Q100" s="3">
        <f t="array" ref="Q100">INDEX(NoSettings!$C$2:$AG$1459,MATCH($A100,NoSettings!$A$2:$A$1459,0),MATCH(Q$1,NoSettings!$C$1:$AG$1,0))</f>
        <v>0</v>
      </c>
      <c r="R100" s="3">
        <f t="array" ref="R100">INDEX(NoSettings!$C$2:$AG$1459,MATCH($A100,NoSettings!$A$2:$A$1459,0),MATCH(R$1,NoSettings!$C$1:$AG$1,0))</f>
        <v>0</v>
      </c>
      <c r="S100" s="3">
        <f t="array" ref="S100">INDEX(NoSettings!$C$2:$AG$1459,MATCH($A100,NoSettings!$A$2:$A$1459,0),MATCH(S$1,NoSettings!$C$1:$AG$1,0))</f>
        <v>0</v>
      </c>
      <c r="T100" s="3">
        <f t="array" ref="T100">INDEX(NoSettings!$C$2:$AG$1459,MATCH($A100,NoSettings!$A$2:$A$1459,0),MATCH(T$1,NoSettings!$C$1:$AG$1,0))</f>
        <v>0</v>
      </c>
      <c r="U100" s="3">
        <f t="array" ref="U100">INDEX(NoSettings!$C$2:$AG$1459,MATCH($A100,NoSettings!$A$2:$A$1459,0),MATCH(U$1,NoSettings!$C$1:$AG$1,0))</f>
        <v>0</v>
      </c>
      <c r="V100" s="3">
        <f t="array" ref="V100">INDEX(NoSettings!$C$2:$AG$1459,MATCH($A100,NoSettings!$A$2:$A$1459,0),MATCH(V$1,NoSettings!$C$1:$AG$1,0))</f>
        <v>0</v>
      </c>
      <c r="W100" s="3">
        <f t="array" ref="W100">INDEX(NoSettings!$C$2:$AG$1459,MATCH($A100,NoSettings!$A$2:$A$1459,0),MATCH(W$1,NoSettings!$C$1:$AG$1,0))</f>
        <v>0</v>
      </c>
      <c r="X100" s="3">
        <f t="array" ref="X100">INDEX(NoSettings!$C$2:$AG$1459,MATCH($A100,NoSettings!$A$2:$A$1459,0),MATCH(X$1,NoSettings!$C$1:$AG$1,0))</f>
        <v>0</v>
      </c>
      <c r="Y100" s="3">
        <f t="array" ref="Y100">INDEX(NoSettings!$C$2:$AG$1459,MATCH($A100,NoSettings!$A$2:$A$1459,0),MATCH(Y$1,NoSettings!$C$1:$AG$1,0))</f>
        <v>0</v>
      </c>
      <c r="Z100" s="3">
        <f t="array" ref="Z100">INDEX(NoSettings!$C$2:$AG$1459,MATCH($A100,NoSettings!$A$2:$A$1459,0),MATCH(Z$1,NoSettings!$C$1:$AG$1,0))</f>
        <v>0</v>
      </c>
      <c r="AA100" s="3">
        <f t="array" ref="AA100">INDEX(NoSettings!$C$2:$AG$1459,MATCH($A100,NoSettings!$A$2:$A$1459,0),MATCH(AA$1,NoSettings!$C$1:$AG$1,0))</f>
        <v>0</v>
      </c>
      <c r="AB100" s="3">
        <f t="array" ref="AB100">INDEX(NoSettings!$C$2:$AG$1459,MATCH($A100,NoSettings!$A$2:$A$1459,0),MATCH(AB$1,NoSettings!$C$1:$AG$1,0))</f>
        <v>0</v>
      </c>
      <c r="AC100" s="3">
        <f t="array" ref="AC100">INDEX(NoSettings!$C$2:$AG$1459,MATCH($A100,NoSettings!$A$2:$A$1459,0),MATCH(AC$1,NoSettings!$C$1:$AG$1,0))</f>
        <v>0</v>
      </c>
      <c r="AD100" s="3">
        <f t="array" ref="AD100">INDEX(NoSettings!$C$2:$AG$1459,MATCH($A100,NoSettings!$A$2:$A$1459,0),MATCH(AD$1,NoSettings!$C$1:$AG$1,0))</f>
        <v>0</v>
      </c>
      <c r="AE100" s="3">
        <f t="array" ref="AE100">INDEX(NoSettings!$C$2:$AG$1459,MATCH($A100,NoSettings!$A$2:$A$1459,0),MATCH(AE$1,NoSettings!$C$1:$AG$1,0))</f>
        <v>0</v>
      </c>
      <c r="AF100" s="3">
        <f t="array" ref="AF100">INDEX(NoSettings!$C$2:$AG$1459,MATCH($A100,NoSettings!$A$2:$A$1459,0),MATCH(AF$1,NoSettings!$C$1:$AG$1,0))</f>
        <v>0</v>
      </c>
      <c r="AG100" s="3">
        <f t="array" ref="AG100">INDEX(NoSettings!$C$2:$AG$1459,MATCH($A100,NoSettings!$A$2:$A$1459,0),MATCH(AG$1,NoSettings!$C$1:$AG$1,0))</f>
        <v>0</v>
      </c>
      <c r="AH100" s="3">
        <f t="array" ref="AH100">INDEX(NoSettings!$C$2:$AG$1459,MATCH($A100,NoSettings!$A$2:$A$1459,0),MATCH(AH$1,NoSettings!$C$1:$AG$1,0))</f>
        <v>0</v>
      </c>
      <c r="AI100" s="3">
        <f t="array" ref="AI100">INDEX(NoSettings!$C$2:$AG$1459,MATCH($A100,NoSettings!$A$2:$A$1459,0),MATCH(AI$1,NoSettings!$C$1:$AG$1,0))</f>
        <v>0</v>
      </c>
      <c r="AJ100" s="3">
        <f t="array" ref="AJ100">INDEX(NoSettings!$C$2:$AG$1459,MATCH($A100,NoSettings!$A$2:$A$1459,0),MATCH(AJ$1,NoSettings!$C$1:$AG$1,0))</f>
        <v>0</v>
      </c>
      <c r="AK100" s="3">
        <f t="array" ref="AK100">INDEX(NoSettings!$C$2:$AG$1459,MATCH($A100,NoSettings!$A$2:$A$1459,0),MATCH(AK$1,NoSettings!$C$1:$AG$1,0))</f>
        <v>0</v>
      </c>
    </row>
    <row r="101" spans="1:37" ht="15.75" hidden="1" customHeight="1" x14ac:dyDescent="0.25">
      <c r="A101" s="3" t="s">
        <v>354</v>
      </c>
      <c r="B101" s="53" t="s">
        <v>155</v>
      </c>
      <c r="C101" s="53" t="s">
        <v>140</v>
      </c>
      <c r="D101" s="53" t="s">
        <v>141</v>
      </c>
      <c r="E101" s="53" t="s">
        <v>351</v>
      </c>
      <c r="F101" s="53" t="s">
        <v>161</v>
      </c>
      <c r="G101" s="23">
        <f t="array" ref="G101">INDEX(NoSettings!$C$2:$AG$1459,MATCH($A101,NoSettings!$A$2:$A$1459,0),MATCH(G$1,NoSettings!$C$1:$AG$1,0))</f>
        <v>28626600000</v>
      </c>
      <c r="H101" s="23">
        <f t="array" ref="H101">INDEX(NoSettings!$C$2:$AG$1459,MATCH($A101,NoSettings!$A$2:$A$1459,0),MATCH(H$1,NoSettings!$C$1:$AG$1,0))</f>
        <v>62580500000</v>
      </c>
      <c r="I101" s="23">
        <f t="array" ref="I101">INDEX(NoSettings!$C$2:$AG$1459,MATCH($A101,NoSettings!$A$2:$A$1459,0),MATCH(I$1,NoSettings!$C$1:$AG$1,0))</f>
        <v>107005000000</v>
      </c>
      <c r="J101" s="23">
        <f t="array" ref="J101">INDEX(NoSettings!$C$2:$AG$1459,MATCH($A101,NoSettings!$A$2:$A$1459,0),MATCH(J$1,NoSettings!$C$1:$AG$1,0))</f>
        <v>162648000000</v>
      </c>
      <c r="K101" s="23">
        <f t="array" ref="K101">INDEX(NoSettings!$C$2:$AG$1459,MATCH($A101,NoSettings!$A$2:$A$1459,0),MATCH(K$1,NoSettings!$C$1:$AG$1,0))</f>
        <v>226141000000</v>
      </c>
      <c r="L101" s="23">
        <f t="array" ref="L101">INDEX(NoSettings!$C$2:$AG$1459,MATCH($A101,NoSettings!$A$2:$A$1459,0),MATCH(L$1,NoSettings!$C$1:$AG$1,0))</f>
        <v>290545000000</v>
      </c>
      <c r="M101" s="23">
        <f t="array" ref="M101">INDEX(NoSettings!$C$2:$AG$1459,MATCH($A101,NoSettings!$A$2:$A$1459,0),MATCH(M$1,NoSettings!$C$1:$AG$1,0))</f>
        <v>361003000000</v>
      </c>
      <c r="N101" s="23">
        <f t="array" ref="N101">INDEX(NoSettings!$C$2:$AG$1459,MATCH($A101,NoSettings!$A$2:$A$1459,0),MATCH(N$1,NoSettings!$C$1:$AG$1,0))</f>
        <v>439633000000</v>
      </c>
      <c r="O101" s="23">
        <f t="array" ref="O101">INDEX(NoSettings!$C$2:$AG$1459,MATCH($A101,NoSettings!$A$2:$A$1459,0),MATCH(O$1,NoSettings!$C$1:$AG$1,0))</f>
        <v>521841000000</v>
      </c>
      <c r="P101" s="23">
        <f t="array" ref="P101">INDEX(NoSettings!$C$2:$AG$1459,MATCH($A101,NoSettings!$A$2:$A$1459,0),MATCH(P$1,NoSettings!$C$1:$AG$1,0))</f>
        <v>607596000000</v>
      </c>
      <c r="Q101" s="23">
        <f t="array" ref="Q101">INDEX(NoSettings!$C$2:$AG$1459,MATCH($A101,NoSettings!$A$2:$A$1459,0),MATCH(Q$1,NoSettings!$C$1:$AG$1,0))</f>
        <v>699514000000</v>
      </c>
      <c r="R101" s="23">
        <f t="array" ref="R101">INDEX(NoSettings!$C$2:$AG$1459,MATCH($A101,NoSettings!$A$2:$A$1459,0),MATCH(R$1,NoSettings!$C$1:$AG$1,0))</f>
        <v>796332000000</v>
      </c>
      <c r="S101" s="23">
        <f t="array" ref="S101">INDEX(NoSettings!$C$2:$AG$1459,MATCH($A101,NoSettings!$A$2:$A$1459,0),MATCH(S$1,NoSettings!$C$1:$AG$1,0))</f>
        <v>897278000000</v>
      </c>
      <c r="T101" s="23">
        <f t="array" ref="T101">INDEX(NoSettings!$C$2:$AG$1459,MATCH($A101,NoSettings!$A$2:$A$1459,0),MATCH(T$1,NoSettings!$C$1:$AG$1,0))</f>
        <v>975852000000</v>
      </c>
      <c r="U101" s="23">
        <f t="array" ref="U101">INDEX(NoSettings!$C$2:$AG$1459,MATCH($A101,NoSettings!$A$2:$A$1459,0),MATCH(U$1,NoSettings!$C$1:$AG$1,0))</f>
        <v>1056960000000</v>
      </c>
      <c r="V101" s="23">
        <f t="array" ref="V101">INDEX(NoSettings!$C$2:$AG$1459,MATCH($A101,NoSettings!$A$2:$A$1459,0),MATCH(V$1,NoSettings!$C$1:$AG$1,0))</f>
        <v>1140070000000</v>
      </c>
      <c r="W101" s="23">
        <f t="array" ref="W101">INDEX(NoSettings!$C$2:$AG$1459,MATCH($A101,NoSettings!$A$2:$A$1459,0),MATCH(W$1,NoSettings!$C$1:$AG$1,0))</f>
        <v>1224620000000</v>
      </c>
      <c r="X101" s="23">
        <f t="array" ref="X101">INDEX(NoSettings!$C$2:$AG$1459,MATCH($A101,NoSettings!$A$2:$A$1459,0),MATCH(X$1,NoSettings!$C$1:$AG$1,0))</f>
        <v>1310330000000</v>
      </c>
      <c r="Y101" s="23">
        <f t="array" ref="Y101">INDEX(NoSettings!$C$2:$AG$1459,MATCH($A101,NoSettings!$A$2:$A$1459,0),MATCH(Y$1,NoSettings!$C$1:$AG$1,0))</f>
        <v>1398140000000</v>
      </c>
      <c r="Z101" s="23">
        <f t="array" ref="Z101">INDEX(NoSettings!$C$2:$AG$1459,MATCH($A101,NoSettings!$A$2:$A$1459,0),MATCH(Z$1,NoSettings!$C$1:$AG$1,0))</f>
        <v>1488750000000</v>
      </c>
      <c r="AA101" s="23">
        <f t="array" ref="AA101">INDEX(NoSettings!$C$2:$AG$1459,MATCH($A101,NoSettings!$A$2:$A$1459,0),MATCH(AA$1,NoSettings!$C$1:$AG$1,0))</f>
        <v>1581010000000</v>
      </c>
      <c r="AB101" s="23">
        <f t="array" ref="AB101">INDEX(NoSettings!$C$2:$AG$1459,MATCH($A101,NoSettings!$A$2:$A$1459,0),MATCH(AB$1,NoSettings!$C$1:$AG$1,0))</f>
        <v>1675280000000</v>
      </c>
      <c r="AC101" s="23">
        <f t="array" ref="AC101">INDEX(NoSettings!$C$2:$AG$1459,MATCH($A101,NoSettings!$A$2:$A$1459,0),MATCH(AC$1,NoSettings!$C$1:$AG$1,0))</f>
        <v>1770560000000</v>
      </c>
      <c r="AD101" s="23">
        <f t="array" ref="AD101">INDEX(NoSettings!$C$2:$AG$1459,MATCH($A101,NoSettings!$A$2:$A$1459,0),MATCH(AD$1,NoSettings!$C$1:$AG$1,0))</f>
        <v>1867110000000</v>
      </c>
      <c r="AE101" s="23">
        <f t="array" ref="AE101">INDEX(NoSettings!$C$2:$AG$1459,MATCH($A101,NoSettings!$A$2:$A$1459,0),MATCH(AE$1,NoSettings!$C$1:$AG$1,0))</f>
        <v>1964860000000</v>
      </c>
      <c r="AF101" s="23">
        <f t="array" ref="AF101">INDEX(NoSettings!$C$2:$AG$1459,MATCH($A101,NoSettings!$A$2:$A$1459,0),MATCH(AF$1,NoSettings!$C$1:$AG$1,0))</f>
        <v>2062680000000</v>
      </c>
      <c r="AG101" s="23">
        <f t="array" ref="AG101">INDEX(NoSettings!$C$2:$AG$1459,MATCH($A101,NoSettings!$A$2:$A$1459,0),MATCH(AG$1,NoSettings!$C$1:$AG$1,0))</f>
        <v>2160810000000</v>
      </c>
      <c r="AH101" s="23">
        <f t="array" ref="AH101">INDEX(NoSettings!$C$2:$AG$1459,MATCH($A101,NoSettings!$A$2:$A$1459,0),MATCH(AH$1,NoSettings!$C$1:$AG$1,0))</f>
        <v>2259510000000</v>
      </c>
      <c r="AI101" s="23">
        <f t="array" ref="AI101">INDEX(NoSettings!$C$2:$AG$1459,MATCH($A101,NoSettings!$A$2:$A$1459,0),MATCH(AI$1,NoSettings!$C$1:$AG$1,0))</f>
        <v>2358040000000</v>
      </c>
      <c r="AJ101" s="23">
        <f t="array" ref="AJ101">INDEX(NoSettings!$C$2:$AG$1459,MATCH($A101,NoSettings!$A$2:$A$1459,0),MATCH(AJ$1,NoSettings!$C$1:$AG$1,0))</f>
        <v>2456560000000</v>
      </c>
      <c r="AK101" s="23">
        <f t="array" ref="AK101">INDEX(NoSettings!$C$2:$AG$1459,MATCH($A101,NoSettings!$A$2:$A$1459,0),MATCH(AK$1,NoSettings!$C$1:$AG$1,0))</f>
        <v>2555040000000</v>
      </c>
    </row>
    <row r="102" spans="1:37" ht="15.75" hidden="1" customHeight="1" x14ac:dyDescent="0.25">
      <c r="A102" s="3" t="s">
        <v>355</v>
      </c>
      <c r="B102" s="53" t="s">
        <v>155</v>
      </c>
      <c r="C102" s="53" t="s">
        <v>140</v>
      </c>
      <c r="D102" s="53" t="s">
        <v>141</v>
      </c>
      <c r="E102" s="53" t="s">
        <v>351</v>
      </c>
      <c r="F102" s="53" t="s">
        <v>162</v>
      </c>
      <c r="G102" s="3">
        <f t="array" ref="G102">INDEX(NoSettings!$C$2:$AG$1459,MATCH($A102,NoSettings!$A$2:$A$1459,0),MATCH(G$1,NoSettings!$C$1:$AG$1,0))</f>
        <v>0</v>
      </c>
      <c r="H102" s="3">
        <f t="array" ref="H102">INDEX(NoSettings!$C$2:$AG$1459,MATCH($A102,NoSettings!$A$2:$A$1459,0),MATCH(H$1,NoSettings!$C$1:$AG$1,0))</f>
        <v>0</v>
      </c>
      <c r="I102" s="3">
        <f t="array" ref="I102">INDEX(NoSettings!$C$2:$AG$1459,MATCH($A102,NoSettings!$A$2:$A$1459,0),MATCH(I$1,NoSettings!$C$1:$AG$1,0))</f>
        <v>0</v>
      </c>
      <c r="J102" s="3">
        <f t="array" ref="J102">INDEX(NoSettings!$C$2:$AG$1459,MATCH($A102,NoSettings!$A$2:$A$1459,0),MATCH(J$1,NoSettings!$C$1:$AG$1,0))</f>
        <v>0</v>
      </c>
      <c r="K102" s="3">
        <f t="array" ref="K102">INDEX(NoSettings!$C$2:$AG$1459,MATCH($A102,NoSettings!$A$2:$A$1459,0),MATCH(K$1,NoSettings!$C$1:$AG$1,0))</f>
        <v>0</v>
      </c>
      <c r="L102" s="3">
        <f t="array" ref="L102">INDEX(NoSettings!$C$2:$AG$1459,MATCH($A102,NoSettings!$A$2:$A$1459,0),MATCH(L$1,NoSettings!$C$1:$AG$1,0))</f>
        <v>0</v>
      </c>
      <c r="M102" s="3">
        <f t="array" ref="M102">INDEX(NoSettings!$C$2:$AG$1459,MATCH($A102,NoSettings!$A$2:$A$1459,0),MATCH(M$1,NoSettings!$C$1:$AG$1,0))</f>
        <v>0</v>
      </c>
      <c r="N102" s="3">
        <f t="array" ref="N102">INDEX(NoSettings!$C$2:$AG$1459,MATCH($A102,NoSettings!$A$2:$A$1459,0),MATCH(N$1,NoSettings!$C$1:$AG$1,0))</f>
        <v>0</v>
      </c>
      <c r="O102" s="3">
        <f t="array" ref="O102">INDEX(NoSettings!$C$2:$AG$1459,MATCH($A102,NoSettings!$A$2:$A$1459,0),MATCH(O$1,NoSettings!$C$1:$AG$1,0))</f>
        <v>0</v>
      </c>
      <c r="P102" s="3">
        <f t="array" ref="P102">INDEX(NoSettings!$C$2:$AG$1459,MATCH($A102,NoSettings!$A$2:$A$1459,0),MATCH(P$1,NoSettings!$C$1:$AG$1,0))</f>
        <v>0</v>
      </c>
      <c r="Q102" s="3">
        <f t="array" ref="Q102">INDEX(NoSettings!$C$2:$AG$1459,MATCH($A102,NoSettings!$A$2:$A$1459,0),MATCH(Q$1,NoSettings!$C$1:$AG$1,0))</f>
        <v>0</v>
      </c>
      <c r="R102" s="3">
        <f t="array" ref="R102">INDEX(NoSettings!$C$2:$AG$1459,MATCH($A102,NoSettings!$A$2:$A$1459,0),MATCH(R$1,NoSettings!$C$1:$AG$1,0))</f>
        <v>0</v>
      </c>
      <c r="S102" s="3">
        <f t="array" ref="S102">INDEX(NoSettings!$C$2:$AG$1459,MATCH($A102,NoSettings!$A$2:$A$1459,0),MATCH(S$1,NoSettings!$C$1:$AG$1,0))</f>
        <v>0</v>
      </c>
      <c r="T102" s="3">
        <f t="array" ref="T102">INDEX(NoSettings!$C$2:$AG$1459,MATCH($A102,NoSettings!$A$2:$A$1459,0),MATCH(T$1,NoSettings!$C$1:$AG$1,0))</f>
        <v>0</v>
      </c>
      <c r="U102" s="3">
        <f t="array" ref="U102">INDEX(NoSettings!$C$2:$AG$1459,MATCH($A102,NoSettings!$A$2:$A$1459,0),MATCH(U$1,NoSettings!$C$1:$AG$1,0))</f>
        <v>0</v>
      </c>
      <c r="V102" s="3">
        <f t="array" ref="V102">INDEX(NoSettings!$C$2:$AG$1459,MATCH($A102,NoSettings!$A$2:$A$1459,0),MATCH(V$1,NoSettings!$C$1:$AG$1,0))</f>
        <v>0</v>
      </c>
      <c r="W102" s="3">
        <f t="array" ref="W102">INDEX(NoSettings!$C$2:$AG$1459,MATCH($A102,NoSettings!$A$2:$A$1459,0),MATCH(W$1,NoSettings!$C$1:$AG$1,0))</f>
        <v>0</v>
      </c>
      <c r="X102" s="3">
        <f t="array" ref="X102">INDEX(NoSettings!$C$2:$AG$1459,MATCH($A102,NoSettings!$A$2:$A$1459,0),MATCH(X$1,NoSettings!$C$1:$AG$1,0))</f>
        <v>0</v>
      </c>
      <c r="Y102" s="3">
        <f t="array" ref="Y102">INDEX(NoSettings!$C$2:$AG$1459,MATCH($A102,NoSettings!$A$2:$A$1459,0),MATCH(Y$1,NoSettings!$C$1:$AG$1,0))</f>
        <v>0</v>
      </c>
      <c r="Z102" s="3">
        <f t="array" ref="Z102">INDEX(NoSettings!$C$2:$AG$1459,MATCH($A102,NoSettings!$A$2:$A$1459,0),MATCH(Z$1,NoSettings!$C$1:$AG$1,0))</f>
        <v>0</v>
      </c>
      <c r="AA102" s="3">
        <f t="array" ref="AA102">INDEX(NoSettings!$C$2:$AG$1459,MATCH($A102,NoSettings!$A$2:$A$1459,0),MATCH(AA$1,NoSettings!$C$1:$AG$1,0))</f>
        <v>0</v>
      </c>
      <c r="AB102" s="3">
        <f t="array" ref="AB102">INDEX(NoSettings!$C$2:$AG$1459,MATCH($A102,NoSettings!$A$2:$A$1459,0),MATCH(AB$1,NoSettings!$C$1:$AG$1,0))</f>
        <v>0</v>
      </c>
      <c r="AC102" s="3">
        <f t="array" ref="AC102">INDEX(NoSettings!$C$2:$AG$1459,MATCH($A102,NoSettings!$A$2:$A$1459,0),MATCH(AC$1,NoSettings!$C$1:$AG$1,0))</f>
        <v>0</v>
      </c>
      <c r="AD102" s="3">
        <f t="array" ref="AD102">INDEX(NoSettings!$C$2:$AG$1459,MATCH($A102,NoSettings!$A$2:$A$1459,0),MATCH(AD$1,NoSettings!$C$1:$AG$1,0))</f>
        <v>0</v>
      </c>
      <c r="AE102" s="3">
        <f t="array" ref="AE102">INDEX(NoSettings!$C$2:$AG$1459,MATCH($A102,NoSettings!$A$2:$A$1459,0),MATCH(AE$1,NoSettings!$C$1:$AG$1,0))</f>
        <v>0</v>
      </c>
      <c r="AF102" s="3">
        <f t="array" ref="AF102">INDEX(NoSettings!$C$2:$AG$1459,MATCH($A102,NoSettings!$A$2:$A$1459,0),MATCH(AF$1,NoSettings!$C$1:$AG$1,0))</f>
        <v>0</v>
      </c>
      <c r="AG102" s="3">
        <f t="array" ref="AG102">INDEX(NoSettings!$C$2:$AG$1459,MATCH($A102,NoSettings!$A$2:$A$1459,0),MATCH(AG$1,NoSettings!$C$1:$AG$1,0))</f>
        <v>0</v>
      </c>
      <c r="AH102" s="3">
        <f t="array" ref="AH102">INDEX(NoSettings!$C$2:$AG$1459,MATCH($A102,NoSettings!$A$2:$A$1459,0),MATCH(AH$1,NoSettings!$C$1:$AG$1,0))</f>
        <v>0</v>
      </c>
      <c r="AI102" s="3">
        <f t="array" ref="AI102">INDEX(NoSettings!$C$2:$AG$1459,MATCH($A102,NoSettings!$A$2:$A$1459,0),MATCH(AI$1,NoSettings!$C$1:$AG$1,0))</f>
        <v>0</v>
      </c>
      <c r="AJ102" s="3">
        <f t="array" ref="AJ102">INDEX(NoSettings!$C$2:$AG$1459,MATCH($A102,NoSettings!$A$2:$A$1459,0),MATCH(AJ$1,NoSettings!$C$1:$AG$1,0))</f>
        <v>0</v>
      </c>
      <c r="AK102" s="3">
        <f t="array" ref="AK102">INDEX(NoSettings!$C$2:$AG$1459,MATCH($A102,NoSettings!$A$2:$A$1459,0),MATCH(AK$1,NoSettings!$C$1:$AG$1,0))</f>
        <v>0</v>
      </c>
    </row>
    <row r="103" spans="1:37" ht="15.75" hidden="1" customHeight="1" x14ac:dyDescent="0.25">
      <c r="A103" s="3" t="s">
        <v>356</v>
      </c>
      <c r="B103" s="53" t="s">
        <v>155</v>
      </c>
      <c r="C103" s="53" t="s">
        <v>140</v>
      </c>
      <c r="D103" s="53" t="s">
        <v>141</v>
      </c>
      <c r="E103" s="53" t="s">
        <v>351</v>
      </c>
      <c r="F103" s="53" t="s">
        <v>163</v>
      </c>
      <c r="G103" s="23">
        <f t="array" ref="G103">INDEX(NoSettings!$C$2:$AG$1459,MATCH($A103,NoSettings!$A$2:$A$1459,0),MATCH(G$1,NoSettings!$C$1:$AG$1,0))</f>
        <v>15588700000</v>
      </c>
      <c r="H103" s="23">
        <f t="array" ref="H103">INDEX(NoSettings!$C$2:$AG$1459,MATCH($A103,NoSettings!$A$2:$A$1459,0),MATCH(H$1,NoSettings!$C$1:$AG$1,0))</f>
        <v>33566200000</v>
      </c>
      <c r="I103" s="23">
        <f t="array" ref="I103">INDEX(NoSettings!$C$2:$AG$1459,MATCH($A103,NoSettings!$A$2:$A$1459,0),MATCH(I$1,NoSettings!$C$1:$AG$1,0))</f>
        <v>55997300000</v>
      </c>
      <c r="J103" s="23">
        <f t="array" ref="J103">INDEX(NoSettings!$C$2:$AG$1459,MATCH($A103,NoSettings!$A$2:$A$1459,0),MATCH(J$1,NoSettings!$C$1:$AG$1,0))</f>
        <v>75674500000</v>
      </c>
      <c r="K103" s="23">
        <f t="array" ref="K103">INDEX(NoSettings!$C$2:$AG$1459,MATCH($A103,NoSettings!$A$2:$A$1459,0),MATCH(K$1,NoSettings!$C$1:$AG$1,0))</f>
        <v>96917400000</v>
      </c>
      <c r="L103" s="23">
        <f t="array" ref="L103">INDEX(NoSettings!$C$2:$AG$1459,MATCH($A103,NoSettings!$A$2:$A$1459,0),MATCH(L$1,NoSettings!$C$1:$AG$1,0))</f>
        <v>124519000000</v>
      </c>
      <c r="M103" s="23">
        <f t="array" ref="M103">INDEX(NoSettings!$C$2:$AG$1459,MATCH($A103,NoSettings!$A$2:$A$1459,0),MATCH(M$1,NoSettings!$C$1:$AG$1,0))</f>
        <v>154716000000</v>
      </c>
      <c r="N103" s="23">
        <f t="array" ref="N103">INDEX(NoSettings!$C$2:$AG$1459,MATCH($A103,NoSettings!$A$2:$A$1459,0),MATCH(N$1,NoSettings!$C$1:$AG$1,0))</f>
        <v>188414000000</v>
      </c>
      <c r="O103" s="23">
        <f t="array" ref="O103">INDEX(NoSettings!$C$2:$AG$1459,MATCH($A103,NoSettings!$A$2:$A$1459,0),MATCH(O$1,NoSettings!$C$1:$AG$1,0))</f>
        <v>223646000000</v>
      </c>
      <c r="P103" s="23">
        <f t="array" ref="P103">INDEX(NoSettings!$C$2:$AG$1459,MATCH($A103,NoSettings!$A$2:$A$1459,0),MATCH(P$1,NoSettings!$C$1:$AG$1,0))</f>
        <v>260398000000</v>
      </c>
      <c r="Q103" s="23">
        <f t="array" ref="Q103">INDEX(NoSettings!$C$2:$AG$1459,MATCH($A103,NoSettings!$A$2:$A$1459,0),MATCH(Q$1,NoSettings!$C$1:$AG$1,0))</f>
        <v>299792000000</v>
      </c>
      <c r="R103" s="23">
        <f t="array" ref="R103">INDEX(NoSettings!$C$2:$AG$1459,MATCH($A103,NoSettings!$A$2:$A$1459,0),MATCH(R$1,NoSettings!$C$1:$AG$1,0))</f>
        <v>341285000000</v>
      </c>
      <c r="S103" s="23">
        <f t="array" ref="S103">INDEX(NoSettings!$C$2:$AG$1459,MATCH($A103,NoSettings!$A$2:$A$1459,0),MATCH(S$1,NoSettings!$C$1:$AG$1,0))</f>
        <v>384548000000</v>
      </c>
      <c r="T103" s="23">
        <f t="array" ref="T103">INDEX(NoSettings!$C$2:$AG$1459,MATCH($A103,NoSettings!$A$2:$A$1459,0),MATCH(T$1,NoSettings!$C$1:$AG$1,0))</f>
        <v>418222000000</v>
      </c>
      <c r="U103" s="23">
        <f t="array" ref="U103">INDEX(NoSettings!$C$2:$AG$1459,MATCH($A103,NoSettings!$A$2:$A$1459,0),MATCH(U$1,NoSettings!$C$1:$AG$1,0))</f>
        <v>452984000000</v>
      </c>
      <c r="V103" s="23">
        <f t="array" ref="V103">INDEX(NoSettings!$C$2:$AG$1459,MATCH($A103,NoSettings!$A$2:$A$1459,0),MATCH(V$1,NoSettings!$C$1:$AG$1,0))</f>
        <v>488601000000</v>
      </c>
      <c r="W103" s="23">
        <f t="array" ref="W103">INDEX(NoSettings!$C$2:$AG$1459,MATCH($A103,NoSettings!$A$2:$A$1459,0),MATCH(W$1,NoSettings!$C$1:$AG$1,0))</f>
        <v>524838000000</v>
      </c>
      <c r="X103" s="23">
        <f t="array" ref="X103">INDEX(NoSettings!$C$2:$AG$1459,MATCH($A103,NoSettings!$A$2:$A$1459,0),MATCH(X$1,NoSettings!$C$1:$AG$1,0))</f>
        <v>561571000000</v>
      </c>
      <c r="Y103" s="23">
        <f t="array" ref="Y103">INDEX(NoSettings!$C$2:$AG$1459,MATCH($A103,NoSettings!$A$2:$A$1459,0),MATCH(Y$1,NoSettings!$C$1:$AG$1,0))</f>
        <v>599203000000</v>
      </c>
      <c r="Z103" s="23">
        <f t="array" ref="Z103">INDEX(NoSettings!$C$2:$AG$1459,MATCH($A103,NoSettings!$A$2:$A$1459,0),MATCH(Z$1,NoSettings!$C$1:$AG$1,0))</f>
        <v>638036000000</v>
      </c>
      <c r="AA103" s="23">
        <f t="array" ref="AA103">INDEX(NoSettings!$C$2:$AG$1459,MATCH($A103,NoSettings!$A$2:$A$1459,0),MATCH(AA$1,NoSettings!$C$1:$AG$1,0))</f>
        <v>677575000000</v>
      </c>
      <c r="AB103" s="23">
        <f t="array" ref="AB103">INDEX(NoSettings!$C$2:$AG$1459,MATCH($A103,NoSettings!$A$2:$A$1459,0),MATCH(AB$1,NoSettings!$C$1:$AG$1,0))</f>
        <v>717976000000</v>
      </c>
      <c r="AC103" s="23">
        <f t="array" ref="AC103">INDEX(NoSettings!$C$2:$AG$1459,MATCH($A103,NoSettings!$A$2:$A$1459,0),MATCH(AC$1,NoSettings!$C$1:$AG$1,0))</f>
        <v>758810000000</v>
      </c>
      <c r="AD103" s="23">
        <f t="array" ref="AD103">INDEX(NoSettings!$C$2:$AG$1459,MATCH($A103,NoSettings!$A$2:$A$1459,0),MATCH(AD$1,NoSettings!$C$1:$AG$1,0))</f>
        <v>800192000000</v>
      </c>
      <c r="AE103" s="23">
        <f t="array" ref="AE103">INDEX(NoSettings!$C$2:$AG$1459,MATCH($A103,NoSettings!$A$2:$A$1459,0),MATCH(AE$1,NoSettings!$C$1:$AG$1,0))</f>
        <v>842083000000</v>
      </c>
      <c r="AF103" s="23">
        <f t="array" ref="AF103">INDEX(NoSettings!$C$2:$AG$1459,MATCH($A103,NoSettings!$A$2:$A$1459,0),MATCH(AF$1,NoSettings!$C$1:$AG$1,0))</f>
        <v>884007000000</v>
      </c>
      <c r="AG103" s="23">
        <f t="array" ref="AG103">INDEX(NoSettings!$C$2:$AG$1459,MATCH($A103,NoSettings!$A$2:$A$1459,0),MATCH(AG$1,NoSettings!$C$1:$AG$1,0))</f>
        <v>926061000000</v>
      </c>
      <c r="AH103" s="23">
        <f t="array" ref="AH103">INDEX(NoSettings!$C$2:$AG$1459,MATCH($A103,NoSettings!$A$2:$A$1459,0),MATCH(AH$1,NoSettings!$C$1:$AG$1,0))</f>
        <v>968360000000</v>
      </c>
      <c r="AI103" s="23">
        <f t="array" ref="AI103">INDEX(NoSettings!$C$2:$AG$1459,MATCH($A103,NoSettings!$A$2:$A$1459,0),MATCH(AI$1,NoSettings!$C$1:$AG$1,0))</f>
        <v>1010590000000</v>
      </c>
      <c r="AJ103" s="23">
        <f t="array" ref="AJ103">INDEX(NoSettings!$C$2:$AG$1459,MATCH($A103,NoSettings!$A$2:$A$1459,0),MATCH(AJ$1,NoSettings!$C$1:$AG$1,0))</f>
        <v>1052810000000</v>
      </c>
      <c r="AK103" s="23">
        <f t="array" ref="AK103">INDEX(NoSettings!$C$2:$AG$1459,MATCH($A103,NoSettings!$A$2:$A$1459,0),MATCH(AK$1,NoSettings!$C$1:$AG$1,0))</f>
        <v>1095020000000</v>
      </c>
    </row>
    <row r="104" spans="1:37" ht="15.75" hidden="1" customHeight="1" x14ac:dyDescent="0.25">
      <c r="A104" s="3" t="s">
        <v>357</v>
      </c>
      <c r="B104" s="53" t="s">
        <v>155</v>
      </c>
      <c r="C104" s="53" t="s">
        <v>140</v>
      </c>
      <c r="D104" s="53" t="s">
        <v>141</v>
      </c>
      <c r="E104" s="53" t="s">
        <v>351</v>
      </c>
      <c r="F104" s="53" t="s">
        <v>164</v>
      </c>
      <c r="G104" s="3">
        <f t="array" ref="G104">INDEX(NoSettings!$C$2:$AG$1459,MATCH($A104,NoSettings!$A$2:$A$1459,0),MATCH(G$1,NoSettings!$C$1:$AG$1,0))</f>
        <v>0</v>
      </c>
      <c r="H104" s="3">
        <f t="array" ref="H104">INDEX(NoSettings!$C$2:$AG$1459,MATCH($A104,NoSettings!$A$2:$A$1459,0),MATCH(H$1,NoSettings!$C$1:$AG$1,0))</f>
        <v>0</v>
      </c>
      <c r="I104" s="3">
        <f t="array" ref="I104">INDEX(NoSettings!$C$2:$AG$1459,MATCH($A104,NoSettings!$A$2:$A$1459,0),MATCH(I$1,NoSettings!$C$1:$AG$1,0))</f>
        <v>0</v>
      </c>
      <c r="J104" s="3">
        <f t="array" ref="J104">INDEX(NoSettings!$C$2:$AG$1459,MATCH($A104,NoSettings!$A$2:$A$1459,0),MATCH(J$1,NoSettings!$C$1:$AG$1,0))</f>
        <v>0</v>
      </c>
      <c r="K104" s="3">
        <f t="array" ref="K104">INDEX(NoSettings!$C$2:$AG$1459,MATCH($A104,NoSettings!$A$2:$A$1459,0),MATCH(K$1,NoSettings!$C$1:$AG$1,0))</f>
        <v>0</v>
      </c>
      <c r="L104" s="3">
        <f t="array" ref="L104">INDEX(NoSettings!$C$2:$AG$1459,MATCH($A104,NoSettings!$A$2:$A$1459,0),MATCH(L$1,NoSettings!$C$1:$AG$1,0))</f>
        <v>0</v>
      </c>
      <c r="M104" s="3">
        <f t="array" ref="M104">INDEX(NoSettings!$C$2:$AG$1459,MATCH($A104,NoSettings!$A$2:$A$1459,0),MATCH(M$1,NoSettings!$C$1:$AG$1,0))</f>
        <v>0</v>
      </c>
      <c r="N104" s="3">
        <f t="array" ref="N104">INDEX(NoSettings!$C$2:$AG$1459,MATCH($A104,NoSettings!$A$2:$A$1459,0),MATCH(N$1,NoSettings!$C$1:$AG$1,0))</f>
        <v>0</v>
      </c>
      <c r="O104" s="3">
        <f t="array" ref="O104">INDEX(NoSettings!$C$2:$AG$1459,MATCH($A104,NoSettings!$A$2:$A$1459,0),MATCH(O$1,NoSettings!$C$1:$AG$1,0))</f>
        <v>0</v>
      </c>
      <c r="P104" s="3">
        <f t="array" ref="P104">INDEX(NoSettings!$C$2:$AG$1459,MATCH($A104,NoSettings!$A$2:$A$1459,0),MATCH(P$1,NoSettings!$C$1:$AG$1,0))</f>
        <v>0</v>
      </c>
      <c r="Q104" s="3">
        <f t="array" ref="Q104">INDEX(NoSettings!$C$2:$AG$1459,MATCH($A104,NoSettings!$A$2:$A$1459,0),MATCH(Q$1,NoSettings!$C$1:$AG$1,0))</f>
        <v>0</v>
      </c>
      <c r="R104" s="3">
        <f t="array" ref="R104">INDEX(NoSettings!$C$2:$AG$1459,MATCH($A104,NoSettings!$A$2:$A$1459,0),MATCH(R$1,NoSettings!$C$1:$AG$1,0))</f>
        <v>0</v>
      </c>
      <c r="S104" s="3">
        <f t="array" ref="S104">INDEX(NoSettings!$C$2:$AG$1459,MATCH($A104,NoSettings!$A$2:$A$1459,0),MATCH(S$1,NoSettings!$C$1:$AG$1,0))</f>
        <v>0</v>
      </c>
      <c r="T104" s="3">
        <f t="array" ref="T104">INDEX(NoSettings!$C$2:$AG$1459,MATCH($A104,NoSettings!$A$2:$A$1459,0),MATCH(T$1,NoSettings!$C$1:$AG$1,0))</f>
        <v>0</v>
      </c>
      <c r="U104" s="3">
        <f t="array" ref="U104">INDEX(NoSettings!$C$2:$AG$1459,MATCH($A104,NoSettings!$A$2:$A$1459,0),MATCH(U$1,NoSettings!$C$1:$AG$1,0))</f>
        <v>0</v>
      </c>
      <c r="V104" s="3">
        <f t="array" ref="V104">INDEX(NoSettings!$C$2:$AG$1459,MATCH($A104,NoSettings!$A$2:$A$1459,0),MATCH(V$1,NoSettings!$C$1:$AG$1,0))</f>
        <v>0</v>
      </c>
      <c r="W104" s="3">
        <f t="array" ref="W104">INDEX(NoSettings!$C$2:$AG$1459,MATCH($A104,NoSettings!$A$2:$A$1459,0),MATCH(W$1,NoSettings!$C$1:$AG$1,0))</f>
        <v>0</v>
      </c>
      <c r="X104" s="3">
        <f t="array" ref="X104">INDEX(NoSettings!$C$2:$AG$1459,MATCH($A104,NoSettings!$A$2:$A$1459,0),MATCH(X$1,NoSettings!$C$1:$AG$1,0))</f>
        <v>0</v>
      </c>
      <c r="Y104" s="3">
        <f t="array" ref="Y104">INDEX(NoSettings!$C$2:$AG$1459,MATCH($A104,NoSettings!$A$2:$A$1459,0),MATCH(Y$1,NoSettings!$C$1:$AG$1,0))</f>
        <v>0</v>
      </c>
      <c r="Z104" s="3">
        <f t="array" ref="Z104">INDEX(NoSettings!$C$2:$AG$1459,MATCH($A104,NoSettings!$A$2:$A$1459,0),MATCH(Z$1,NoSettings!$C$1:$AG$1,0))</f>
        <v>0</v>
      </c>
      <c r="AA104" s="3">
        <f t="array" ref="AA104">INDEX(NoSettings!$C$2:$AG$1459,MATCH($A104,NoSettings!$A$2:$A$1459,0),MATCH(AA$1,NoSettings!$C$1:$AG$1,0))</f>
        <v>0</v>
      </c>
      <c r="AB104" s="3">
        <f t="array" ref="AB104">INDEX(NoSettings!$C$2:$AG$1459,MATCH($A104,NoSettings!$A$2:$A$1459,0),MATCH(AB$1,NoSettings!$C$1:$AG$1,0))</f>
        <v>0</v>
      </c>
      <c r="AC104" s="3">
        <f t="array" ref="AC104">INDEX(NoSettings!$C$2:$AG$1459,MATCH($A104,NoSettings!$A$2:$A$1459,0),MATCH(AC$1,NoSettings!$C$1:$AG$1,0))</f>
        <v>0</v>
      </c>
      <c r="AD104" s="3">
        <f t="array" ref="AD104">INDEX(NoSettings!$C$2:$AG$1459,MATCH($A104,NoSettings!$A$2:$A$1459,0),MATCH(AD$1,NoSettings!$C$1:$AG$1,0))</f>
        <v>0</v>
      </c>
      <c r="AE104" s="3">
        <f t="array" ref="AE104">INDEX(NoSettings!$C$2:$AG$1459,MATCH($A104,NoSettings!$A$2:$A$1459,0),MATCH(AE$1,NoSettings!$C$1:$AG$1,0))</f>
        <v>0</v>
      </c>
      <c r="AF104" s="3">
        <f t="array" ref="AF104">INDEX(NoSettings!$C$2:$AG$1459,MATCH($A104,NoSettings!$A$2:$A$1459,0),MATCH(AF$1,NoSettings!$C$1:$AG$1,0))</f>
        <v>0</v>
      </c>
      <c r="AG104" s="3">
        <f t="array" ref="AG104">INDEX(NoSettings!$C$2:$AG$1459,MATCH($A104,NoSettings!$A$2:$A$1459,0),MATCH(AG$1,NoSettings!$C$1:$AG$1,0))</f>
        <v>0</v>
      </c>
      <c r="AH104" s="3">
        <f t="array" ref="AH104">INDEX(NoSettings!$C$2:$AG$1459,MATCH($A104,NoSettings!$A$2:$A$1459,0),MATCH(AH$1,NoSettings!$C$1:$AG$1,0))</f>
        <v>0</v>
      </c>
      <c r="AI104" s="3">
        <f t="array" ref="AI104">INDEX(NoSettings!$C$2:$AG$1459,MATCH($A104,NoSettings!$A$2:$A$1459,0),MATCH(AI$1,NoSettings!$C$1:$AG$1,0))</f>
        <v>0</v>
      </c>
      <c r="AJ104" s="3">
        <f t="array" ref="AJ104">INDEX(NoSettings!$C$2:$AG$1459,MATCH($A104,NoSettings!$A$2:$A$1459,0),MATCH(AJ$1,NoSettings!$C$1:$AG$1,0))</f>
        <v>0</v>
      </c>
      <c r="AK104" s="3">
        <f t="array" ref="AK104">INDEX(NoSettings!$C$2:$AG$1459,MATCH($A104,NoSettings!$A$2:$A$1459,0),MATCH(AK$1,NoSettings!$C$1:$AG$1,0))</f>
        <v>0</v>
      </c>
    </row>
    <row r="105" spans="1:37" ht="15.75" hidden="1" customHeight="1" x14ac:dyDescent="0.25">
      <c r="A105" s="3" t="s">
        <v>358</v>
      </c>
      <c r="B105" s="53" t="s">
        <v>155</v>
      </c>
      <c r="C105" s="53" t="s">
        <v>140</v>
      </c>
      <c r="D105" s="53" t="s">
        <v>141</v>
      </c>
      <c r="E105" s="53" t="s">
        <v>351</v>
      </c>
      <c r="F105" s="53" t="s">
        <v>165</v>
      </c>
      <c r="G105" s="3">
        <f t="array" ref="G105">INDEX(NoSettings!$C$2:$AG$1459,MATCH($A105,NoSettings!$A$2:$A$1459,0),MATCH(G$1,NoSettings!$C$1:$AG$1,0))</f>
        <v>0</v>
      </c>
      <c r="H105" s="3">
        <f t="array" ref="H105">INDEX(NoSettings!$C$2:$AG$1459,MATCH($A105,NoSettings!$A$2:$A$1459,0),MATCH(H$1,NoSettings!$C$1:$AG$1,0))</f>
        <v>0</v>
      </c>
      <c r="I105" s="3">
        <f t="array" ref="I105">INDEX(NoSettings!$C$2:$AG$1459,MATCH($A105,NoSettings!$A$2:$A$1459,0),MATCH(I$1,NoSettings!$C$1:$AG$1,0))</f>
        <v>0</v>
      </c>
      <c r="J105" s="3">
        <f t="array" ref="J105">INDEX(NoSettings!$C$2:$AG$1459,MATCH($A105,NoSettings!$A$2:$A$1459,0),MATCH(J$1,NoSettings!$C$1:$AG$1,0))</f>
        <v>0</v>
      </c>
      <c r="K105" s="3">
        <f t="array" ref="K105">INDEX(NoSettings!$C$2:$AG$1459,MATCH($A105,NoSettings!$A$2:$A$1459,0),MATCH(K$1,NoSettings!$C$1:$AG$1,0))</f>
        <v>0</v>
      </c>
      <c r="L105" s="3">
        <f t="array" ref="L105">INDEX(NoSettings!$C$2:$AG$1459,MATCH($A105,NoSettings!$A$2:$A$1459,0),MATCH(L$1,NoSettings!$C$1:$AG$1,0))</f>
        <v>0</v>
      </c>
      <c r="M105" s="3">
        <f t="array" ref="M105">INDEX(NoSettings!$C$2:$AG$1459,MATCH($A105,NoSettings!$A$2:$A$1459,0),MATCH(M$1,NoSettings!$C$1:$AG$1,0))</f>
        <v>0</v>
      </c>
      <c r="N105" s="3">
        <f t="array" ref="N105">INDEX(NoSettings!$C$2:$AG$1459,MATCH($A105,NoSettings!$A$2:$A$1459,0),MATCH(N$1,NoSettings!$C$1:$AG$1,0))</f>
        <v>0</v>
      </c>
      <c r="O105" s="3">
        <f t="array" ref="O105">INDEX(NoSettings!$C$2:$AG$1459,MATCH($A105,NoSettings!$A$2:$A$1459,0),MATCH(O$1,NoSettings!$C$1:$AG$1,0))</f>
        <v>0</v>
      </c>
      <c r="P105" s="3">
        <f t="array" ref="P105">INDEX(NoSettings!$C$2:$AG$1459,MATCH($A105,NoSettings!$A$2:$A$1459,0),MATCH(P$1,NoSettings!$C$1:$AG$1,0))</f>
        <v>0</v>
      </c>
      <c r="Q105" s="3">
        <f t="array" ref="Q105">INDEX(NoSettings!$C$2:$AG$1459,MATCH($A105,NoSettings!$A$2:$A$1459,0),MATCH(Q$1,NoSettings!$C$1:$AG$1,0))</f>
        <v>0</v>
      </c>
      <c r="R105" s="3">
        <f t="array" ref="R105">INDEX(NoSettings!$C$2:$AG$1459,MATCH($A105,NoSettings!$A$2:$A$1459,0),MATCH(R$1,NoSettings!$C$1:$AG$1,0))</f>
        <v>0</v>
      </c>
      <c r="S105" s="3">
        <f t="array" ref="S105">INDEX(NoSettings!$C$2:$AG$1459,MATCH($A105,NoSettings!$A$2:$A$1459,0),MATCH(S$1,NoSettings!$C$1:$AG$1,0))</f>
        <v>0</v>
      </c>
      <c r="T105" s="3">
        <f t="array" ref="T105">INDEX(NoSettings!$C$2:$AG$1459,MATCH($A105,NoSettings!$A$2:$A$1459,0),MATCH(T$1,NoSettings!$C$1:$AG$1,0))</f>
        <v>0</v>
      </c>
      <c r="U105" s="3">
        <f t="array" ref="U105">INDEX(NoSettings!$C$2:$AG$1459,MATCH($A105,NoSettings!$A$2:$A$1459,0),MATCH(U$1,NoSettings!$C$1:$AG$1,0))</f>
        <v>0</v>
      </c>
      <c r="V105" s="3">
        <f t="array" ref="V105">INDEX(NoSettings!$C$2:$AG$1459,MATCH($A105,NoSettings!$A$2:$A$1459,0),MATCH(V$1,NoSettings!$C$1:$AG$1,0))</f>
        <v>0</v>
      </c>
      <c r="W105" s="3">
        <f t="array" ref="W105">INDEX(NoSettings!$C$2:$AG$1459,MATCH($A105,NoSettings!$A$2:$A$1459,0),MATCH(W$1,NoSettings!$C$1:$AG$1,0))</f>
        <v>0</v>
      </c>
      <c r="X105" s="3">
        <f t="array" ref="X105">INDEX(NoSettings!$C$2:$AG$1459,MATCH($A105,NoSettings!$A$2:$A$1459,0),MATCH(X$1,NoSettings!$C$1:$AG$1,0))</f>
        <v>0</v>
      </c>
      <c r="Y105" s="3">
        <f t="array" ref="Y105">INDEX(NoSettings!$C$2:$AG$1459,MATCH($A105,NoSettings!$A$2:$A$1459,0),MATCH(Y$1,NoSettings!$C$1:$AG$1,0))</f>
        <v>0</v>
      </c>
      <c r="Z105" s="3">
        <f t="array" ref="Z105">INDEX(NoSettings!$C$2:$AG$1459,MATCH($A105,NoSettings!$A$2:$A$1459,0),MATCH(Z$1,NoSettings!$C$1:$AG$1,0))</f>
        <v>0</v>
      </c>
      <c r="AA105" s="3">
        <f t="array" ref="AA105">INDEX(NoSettings!$C$2:$AG$1459,MATCH($A105,NoSettings!$A$2:$A$1459,0),MATCH(AA$1,NoSettings!$C$1:$AG$1,0))</f>
        <v>0</v>
      </c>
      <c r="AB105" s="3">
        <f t="array" ref="AB105">INDEX(NoSettings!$C$2:$AG$1459,MATCH($A105,NoSettings!$A$2:$A$1459,0),MATCH(AB$1,NoSettings!$C$1:$AG$1,0))</f>
        <v>0</v>
      </c>
      <c r="AC105" s="3">
        <f t="array" ref="AC105">INDEX(NoSettings!$C$2:$AG$1459,MATCH($A105,NoSettings!$A$2:$A$1459,0),MATCH(AC$1,NoSettings!$C$1:$AG$1,0))</f>
        <v>0</v>
      </c>
      <c r="AD105" s="3">
        <f t="array" ref="AD105">INDEX(NoSettings!$C$2:$AG$1459,MATCH($A105,NoSettings!$A$2:$A$1459,0),MATCH(AD$1,NoSettings!$C$1:$AG$1,0))</f>
        <v>0</v>
      </c>
      <c r="AE105" s="3">
        <f t="array" ref="AE105">INDEX(NoSettings!$C$2:$AG$1459,MATCH($A105,NoSettings!$A$2:$A$1459,0),MATCH(AE$1,NoSettings!$C$1:$AG$1,0))</f>
        <v>0</v>
      </c>
      <c r="AF105" s="3">
        <f t="array" ref="AF105">INDEX(NoSettings!$C$2:$AG$1459,MATCH($A105,NoSettings!$A$2:$A$1459,0),MATCH(AF$1,NoSettings!$C$1:$AG$1,0))</f>
        <v>0</v>
      </c>
      <c r="AG105" s="3">
        <f t="array" ref="AG105">INDEX(NoSettings!$C$2:$AG$1459,MATCH($A105,NoSettings!$A$2:$A$1459,0),MATCH(AG$1,NoSettings!$C$1:$AG$1,0))</f>
        <v>0</v>
      </c>
      <c r="AH105" s="3">
        <f t="array" ref="AH105">INDEX(NoSettings!$C$2:$AG$1459,MATCH($A105,NoSettings!$A$2:$A$1459,0),MATCH(AH$1,NoSettings!$C$1:$AG$1,0))</f>
        <v>0</v>
      </c>
      <c r="AI105" s="3">
        <f t="array" ref="AI105">INDEX(NoSettings!$C$2:$AG$1459,MATCH($A105,NoSettings!$A$2:$A$1459,0),MATCH(AI$1,NoSettings!$C$1:$AG$1,0))</f>
        <v>0</v>
      </c>
      <c r="AJ105" s="3">
        <f t="array" ref="AJ105">INDEX(NoSettings!$C$2:$AG$1459,MATCH($A105,NoSettings!$A$2:$A$1459,0),MATCH(AJ$1,NoSettings!$C$1:$AG$1,0))</f>
        <v>0</v>
      </c>
      <c r="AK105" s="3">
        <f t="array" ref="AK105">INDEX(NoSettings!$C$2:$AG$1459,MATCH($A105,NoSettings!$A$2:$A$1459,0),MATCH(AK$1,NoSettings!$C$1:$AG$1,0))</f>
        <v>0</v>
      </c>
    </row>
    <row r="106" spans="1:37" ht="15.75" hidden="1" customHeight="1" x14ac:dyDescent="0.25">
      <c r="A106" s="3" t="s">
        <v>359</v>
      </c>
      <c r="B106" s="53" t="s">
        <v>155</v>
      </c>
      <c r="C106" s="53" t="s">
        <v>140</v>
      </c>
      <c r="D106" s="53" t="s">
        <v>141</v>
      </c>
      <c r="E106" s="53" t="s">
        <v>351</v>
      </c>
      <c r="F106" s="53" t="s">
        <v>166</v>
      </c>
      <c r="G106" s="3">
        <f t="array" ref="G106">INDEX(NoSettings!$C$2:$AG$1459,MATCH($A106,NoSettings!$A$2:$A$1459,0),MATCH(G$1,NoSettings!$C$1:$AG$1,0))</f>
        <v>0</v>
      </c>
      <c r="H106" s="3">
        <f t="array" ref="H106">INDEX(NoSettings!$C$2:$AG$1459,MATCH($A106,NoSettings!$A$2:$A$1459,0),MATCH(H$1,NoSettings!$C$1:$AG$1,0))</f>
        <v>0</v>
      </c>
      <c r="I106" s="3">
        <f t="array" ref="I106">INDEX(NoSettings!$C$2:$AG$1459,MATCH($A106,NoSettings!$A$2:$A$1459,0),MATCH(I$1,NoSettings!$C$1:$AG$1,0))</f>
        <v>0</v>
      </c>
      <c r="J106" s="3">
        <f t="array" ref="J106">INDEX(NoSettings!$C$2:$AG$1459,MATCH($A106,NoSettings!$A$2:$A$1459,0),MATCH(J$1,NoSettings!$C$1:$AG$1,0))</f>
        <v>0</v>
      </c>
      <c r="K106" s="3">
        <f t="array" ref="K106">INDEX(NoSettings!$C$2:$AG$1459,MATCH($A106,NoSettings!$A$2:$A$1459,0),MATCH(K$1,NoSettings!$C$1:$AG$1,0))</f>
        <v>0</v>
      </c>
      <c r="L106" s="3">
        <f t="array" ref="L106">INDEX(NoSettings!$C$2:$AG$1459,MATCH($A106,NoSettings!$A$2:$A$1459,0),MATCH(L$1,NoSettings!$C$1:$AG$1,0))</f>
        <v>0</v>
      </c>
      <c r="M106" s="3">
        <f t="array" ref="M106">INDEX(NoSettings!$C$2:$AG$1459,MATCH($A106,NoSettings!$A$2:$A$1459,0),MATCH(M$1,NoSettings!$C$1:$AG$1,0))</f>
        <v>0</v>
      </c>
      <c r="N106" s="3">
        <f t="array" ref="N106">INDEX(NoSettings!$C$2:$AG$1459,MATCH($A106,NoSettings!$A$2:$A$1459,0),MATCH(N$1,NoSettings!$C$1:$AG$1,0))</f>
        <v>0</v>
      </c>
      <c r="O106" s="3">
        <f t="array" ref="O106">INDEX(NoSettings!$C$2:$AG$1459,MATCH($A106,NoSettings!$A$2:$A$1459,0),MATCH(O$1,NoSettings!$C$1:$AG$1,0))</f>
        <v>0</v>
      </c>
      <c r="P106" s="3">
        <f t="array" ref="P106">INDEX(NoSettings!$C$2:$AG$1459,MATCH($A106,NoSettings!$A$2:$A$1459,0),MATCH(P$1,NoSettings!$C$1:$AG$1,0))</f>
        <v>0</v>
      </c>
      <c r="Q106" s="3">
        <f t="array" ref="Q106">INDEX(NoSettings!$C$2:$AG$1459,MATCH($A106,NoSettings!$A$2:$A$1459,0),MATCH(Q$1,NoSettings!$C$1:$AG$1,0))</f>
        <v>0</v>
      </c>
      <c r="R106" s="3">
        <f t="array" ref="R106">INDEX(NoSettings!$C$2:$AG$1459,MATCH($A106,NoSettings!$A$2:$A$1459,0),MATCH(R$1,NoSettings!$C$1:$AG$1,0))</f>
        <v>0</v>
      </c>
      <c r="S106" s="3">
        <f t="array" ref="S106">INDEX(NoSettings!$C$2:$AG$1459,MATCH($A106,NoSettings!$A$2:$A$1459,0),MATCH(S$1,NoSettings!$C$1:$AG$1,0))</f>
        <v>0</v>
      </c>
      <c r="T106" s="3">
        <f t="array" ref="T106">INDEX(NoSettings!$C$2:$AG$1459,MATCH($A106,NoSettings!$A$2:$A$1459,0),MATCH(T$1,NoSettings!$C$1:$AG$1,0))</f>
        <v>0</v>
      </c>
      <c r="U106" s="3">
        <f t="array" ref="U106">INDEX(NoSettings!$C$2:$AG$1459,MATCH($A106,NoSettings!$A$2:$A$1459,0),MATCH(U$1,NoSettings!$C$1:$AG$1,0))</f>
        <v>0</v>
      </c>
      <c r="V106" s="3">
        <f t="array" ref="V106">INDEX(NoSettings!$C$2:$AG$1459,MATCH($A106,NoSettings!$A$2:$A$1459,0),MATCH(V$1,NoSettings!$C$1:$AG$1,0))</f>
        <v>0</v>
      </c>
      <c r="W106" s="3">
        <f t="array" ref="W106">INDEX(NoSettings!$C$2:$AG$1459,MATCH($A106,NoSettings!$A$2:$A$1459,0),MATCH(W$1,NoSettings!$C$1:$AG$1,0))</f>
        <v>0</v>
      </c>
      <c r="X106" s="3">
        <f t="array" ref="X106">INDEX(NoSettings!$C$2:$AG$1459,MATCH($A106,NoSettings!$A$2:$A$1459,0),MATCH(X$1,NoSettings!$C$1:$AG$1,0))</f>
        <v>0</v>
      </c>
      <c r="Y106" s="3">
        <f t="array" ref="Y106">INDEX(NoSettings!$C$2:$AG$1459,MATCH($A106,NoSettings!$A$2:$A$1459,0),MATCH(Y$1,NoSettings!$C$1:$AG$1,0))</f>
        <v>0</v>
      </c>
      <c r="Z106" s="3">
        <f t="array" ref="Z106">INDEX(NoSettings!$C$2:$AG$1459,MATCH($A106,NoSettings!$A$2:$A$1459,0),MATCH(Z$1,NoSettings!$C$1:$AG$1,0))</f>
        <v>0</v>
      </c>
      <c r="AA106" s="3">
        <f t="array" ref="AA106">INDEX(NoSettings!$C$2:$AG$1459,MATCH($A106,NoSettings!$A$2:$A$1459,0),MATCH(AA$1,NoSettings!$C$1:$AG$1,0))</f>
        <v>0</v>
      </c>
      <c r="AB106" s="3">
        <f t="array" ref="AB106">INDEX(NoSettings!$C$2:$AG$1459,MATCH($A106,NoSettings!$A$2:$A$1459,0),MATCH(AB$1,NoSettings!$C$1:$AG$1,0))</f>
        <v>0</v>
      </c>
      <c r="AC106" s="3">
        <f t="array" ref="AC106">INDEX(NoSettings!$C$2:$AG$1459,MATCH($A106,NoSettings!$A$2:$A$1459,0),MATCH(AC$1,NoSettings!$C$1:$AG$1,0))</f>
        <v>0</v>
      </c>
      <c r="AD106" s="3">
        <f t="array" ref="AD106">INDEX(NoSettings!$C$2:$AG$1459,MATCH($A106,NoSettings!$A$2:$A$1459,0),MATCH(AD$1,NoSettings!$C$1:$AG$1,0))</f>
        <v>0</v>
      </c>
      <c r="AE106" s="3">
        <f t="array" ref="AE106">INDEX(NoSettings!$C$2:$AG$1459,MATCH($A106,NoSettings!$A$2:$A$1459,0),MATCH(AE$1,NoSettings!$C$1:$AG$1,0))</f>
        <v>0</v>
      </c>
      <c r="AF106" s="3">
        <f t="array" ref="AF106">INDEX(NoSettings!$C$2:$AG$1459,MATCH($A106,NoSettings!$A$2:$A$1459,0),MATCH(AF$1,NoSettings!$C$1:$AG$1,0))</f>
        <v>0</v>
      </c>
      <c r="AG106" s="3">
        <f t="array" ref="AG106">INDEX(NoSettings!$C$2:$AG$1459,MATCH($A106,NoSettings!$A$2:$A$1459,0),MATCH(AG$1,NoSettings!$C$1:$AG$1,0))</f>
        <v>0</v>
      </c>
      <c r="AH106" s="3">
        <f t="array" ref="AH106">INDEX(NoSettings!$C$2:$AG$1459,MATCH($A106,NoSettings!$A$2:$A$1459,0),MATCH(AH$1,NoSettings!$C$1:$AG$1,0))</f>
        <v>0</v>
      </c>
      <c r="AI106" s="3">
        <f t="array" ref="AI106">INDEX(NoSettings!$C$2:$AG$1459,MATCH($A106,NoSettings!$A$2:$A$1459,0),MATCH(AI$1,NoSettings!$C$1:$AG$1,0))</f>
        <v>0</v>
      </c>
      <c r="AJ106" s="3">
        <f t="array" ref="AJ106">INDEX(NoSettings!$C$2:$AG$1459,MATCH($A106,NoSettings!$A$2:$A$1459,0),MATCH(AJ$1,NoSettings!$C$1:$AG$1,0))</f>
        <v>0</v>
      </c>
      <c r="AK106" s="3">
        <f t="array" ref="AK106">INDEX(NoSettings!$C$2:$AG$1459,MATCH($A106,NoSettings!$A$2:$A$1459,0),MATCH(AK$1,NoSettings!$C$1:$AG$1,0))</f>
        <v>0</v>
      </c>
    </row>
    <row r="107" spans="1:37" ht="15.75" hidden="1" customHeight="1" x14ac:dyDescent="0.25">
      <c r="A107" s="3" t="s">
        <v>360</v>
      </c>
      <c r="B107" s="53" t="s">
        <v>155</v>
      </c>
      <c r="C107" s="53" t="s">
        <v>140</v>
      </c>
      <c r="D107" s="53" t="s">
        <v>141</v>
      </c>
      <c r="E107" s="53" t="s">
        <v>351</v>
      </c>
      <c r="F107" s="53" t="s">
        <v>167</v>
      </c>
      <c r="G107" s="3">
        <f t="array" ref="G107">INDEX(NoSettings!$C$2:$AG$1459,MATCH($A107,NoSettings!$A$2:$A$1459,0),MATCH(G$1,NoSettings!$C$1:$AG$1,0))</f>
        <v>0</v>
      </c>
      <c r="H107" s="3">
        <f t="array" ref="H107">INDEX(NoSettings!$C$2:$AG$1459,MATCH($A107,NoSettings!$A$2:$A$1459,0),MATCH(H$1,NoSettings!$C$1:$AG$1,0))</f>
        <v>0</v>
      </c>
      <c r="I107" s="3">
        <f t="array" ref="I107">INDEX(NoSettings!$C$2:$AG$1459,MATCH($A107,NoSettings!$A$2:$A$1459,0),MATCH(I$1,NoSettings!$C$1:$AG$1,0))</f>
        <v>0</v>
      </c>
      <c r="J107" s="3">
        <f t="array" ref="J107">INDEX(NoSettings!$C$2:$AG$1459,MATCH($A107,NoSettings!$A$2:$A$1459,0),MATCH(J$1,NoSettings!$C$1:$AG$1,0))</f>
        <v>0</v>
      </c>
      <c r="K107" s="3">
        <f t="array" ref="K107">INDEX(NoSettings!$C$2:$AG$1459,MATCH($A107,NoSettings!$A$2:$A$1459,0),MATCH(K$1,NoSettings!$C$1:$AG$1,0))</f>
        <v>0</v>
      </c>
      <c r="L107" s="3">
        <f t="array" ref="L107">INDEX(NoSettings!$C$2:$AG$1459,MATCH($A107,NoSettings!$A$2:$A$1459,0),MATCH(L$1,NoSettings!$C$1:$AG$1,0))</f>
        <v>0</v>
      </c>
      <c r="M107" s="3">
        <f t="array" ref="M107">INDEX(NoSettings!$C$2:$AG$1459,MATCH($A107,NoSettings!$A$2:$A$1459,0),MATCH(M$1,NoSettings!$C$1:$AG$1,0))</f>
        <v>0</v>
      </c>
      <c r="N107" s="3">
        <f t="array" ref="N107">INDEX(NoSettings!$C$2:$AG$1459,MATCH($A107,NoSettings!$A$2:$A$1459,0),MATCH(N$1,NoSettings!$C$1:$AG$1,0))</f>
        <v>0</v>
      </c>
      <c r="O107" s="3">
        <f t="array" ref="O107">INDEX(NoSettings!$C$2:$AG$1459,MATCH($A107,NoSettings!$A$2:$A$1459,0),MATCH(O$1,NoSettings!$C$1:$AG$1,0))</f>
        <v>0</v>
      </c>
      <c r="P107" s="3">
        <f t="array" ref="P107">INDEX(NoSettings!$C$2:$AG$1459,MATCH($A107,NoSettings!$A$2:$A$1459,0),MATCH(P$1,NoSettings!$C$1:$AG$1,0))</f>
        <v>0</v>
      </c>
      <c r="Q107" s="3">
        <f t="array" ref="Q107">INDEX(NoSettings!$C$2:$AG$1459,MATCH($A107,NoSettings!$A$2:$A$1459,0),MATCH(Q$1,NoSettings!$C$1:$AG$1,0))</f>
        <v>0</v>
      </c>
      <c r="R107" s="3">
        <f t="array" ref="R107">INDEX(NoSettings!$C$2:$AG$1459,MATCH($A107,NoSettings!$A$2:$A$1459,0),MATCH(R$1,NoSettings!$C$1:$AG$1,0))</f>
        <v>0</v>
      </c>
      <c r="S107" s="3">
        <f t="array" ref="S107">INDEX(NoSettings!$C$2:$AG$1459,MATCH($A107,NoSettings!$A$2:$A$1459,0),MATCH(S$1,NoSettings!$C$1:$AG$1,0))</f>
        <v>0</v>
      </c>
      <c r="T107" s="3">
        <f t="array" ref="T107">INDEX(NoSettings!$C$2:$AG$1459,MATCH($A107,NoSettings!$A$2:$A$1459,0),MATCH(T$1,NoSettings!$C$1:$AG$1,0))</f>
        <v>0</v>
      </c>
      <c r="U107" s="3">
        <f t="array" ref="U107">INDEX(NoSettings!$C$2:$AG$1459,MATCH($A107,NoSettings!$A$2:$A$1459,0),MATCH(U$1,NoSettings!$C$1:$AG$1,0))</f>
        <v>0</v>
      </c>
      <c r="V107" s="3">
        <f t="array" ref="V107">INDEX(NoSettings!$C$2:$AG$1459,MATCH($A107,NoSettings!$A$2:$A$1459,0),MATCH(V$1,NoSettings!$C$1:$AG$1,0))</f>
        <v>0</v>
      </c>
      <c r="W107" s="3">
        <f t="array" ref="W107">INDEX(NoSettings!$C$2:$AG$1459,MATCH($A107,NoSettings!$A$2:$A$1459,0),MATCH(W$1,NoSettings!$C$1:$AG$1,0))</f>
        <v>0</v>
      </c>
      <c r="X107" s="3">
        <f t="array" ref="X107">INDEX(NoSettings!$C$2:$AG$1459,MATCH($A107,NoSettings!$A$2:$A$1459,0),MATCH(X$1,NoSettings!$C$1:$AG$1,0))</f>
        <v>0</v>
      </c>
      <c r="Y107" s="3">
        <f t="array" ref="Y107">INDEX(NoSettings!$C$2:$AG$1459,MATCH($A107,NoSettings!$A$2:$A$1459,0),MATCH(Y$1,NoSettings!$C$1:$AG$1,0))</f>
        <v>0</v>
      </c>
      <c r="Z107" s="3">
        <f t="array" ref="Z107">INDEX(NoSettings!$C$2:$AG$1459,MATCH($A107,NoSettings!$A$2:$A$1459,0),MATCH(Z$1,NoSettings!$C$1:$AG$1,0))</f>
        <v>0</v>
      </c>
      <c r="AA107" s="3">
        <f t="array" ref="AA107">INDEX(NoSettings!$C$2:$AG$1459,MATCH($A107,NoSettings!$A$2:$A$1459,0),MATCH(AA$1,NoSettings!$C$1:$AG$1,0))</f>
        <v>0</v>
      </c>
      <c r="AB107" s="3">
        <f t="array" ref="AB107">INDEX(NoSettings!$C$2:$AG$1459,MATCH($A107,NoSettings!$A$2:$A$1459,0),MATCH(AB$1,NoSettings!$C$1:$AG$1,0))</f>
        <v>0</v>
      </c>
      <c r="AC107" s="3">
        <f t="array" ref="AC107">INDEX(NoSettings!$C$2:$AG$1459,MATCH($A107,NoSettings!$A$2:$A$1459,0),MATCH(AC$1,NoSettings!$C$1:$AG$1,0))</f>
        <v>0</v>
      </c>
      <c r="AD107" s="3">
        <f t="array" ref="AD107">INDEX(NoSettings!$C$2:$AG$1459,MATCH($A107,NoSettings!$A$2:$A$1459,0),MATCH(AD$1,NoSettings!$C$1:$AG$1,0))</f>
        <v>0</v>
      </c>
      <c r="AE107" s="3">
        <f t="array" ref="AE107">INDEX(NoSettings!$C$2:$AG$1459,MATCH($A107,NoSettings!$A$2:$A$1459,0),MATCH(AE$1,NoSettings!$C$1:$AG$1,0))</f>
        <v>0</v>
      </c>
      <c r="AF107" s="3">
        <f t="array" ref="AF107">INDEX(NoSettings!$C$2:$AG$1459,MATCH($A107,NoSettings!$A$2:$A$1459,0),MATCH(AF$1,NoSettings!$C$1:$AG$1,0))</f>
        <v>0</v>
      </c>
      <c r="AG107" s="3">
        <f t="array" ref="AG107">INDEX(NoSettings!$C$2:$AG$1459,MATCH($A107,NoSettings!$A$2:$A$1459,0),MATCH(AG$1,NoSettings!$C$1:$AG$1,0))</f>
        <v>0</v>
      </c>
      <c r="AH107" s="3">
        <f t="array" ref="AH107">INDEX(NoSettings!$C$2:$AG$1459,MATCH($A107,NoSettings!$A$2:$A$1459,0),MATCH(AH$1,NoSettings!$C$1:$AG$1,0))</f>
        <v>0</v>
      </c>
      <c r="AI107" s="3">
        <f t="array" ref="AI107">INDEX(NoSettings!$C$2:$AG$1459,MATCH($A107,NoSettings!$A$2:$A$1459,0),MATCH(AI$1,NoSettings!$C$1:$AG$1,0))</f>
        <v>0</v>
      </c>
      <c r="AJ107" s="3">
        <f t="array" ref="AJ107">INDEX(NoSettings!$C$2:$AG$1459,MATCH($A107,NoSettings!$A$2:$A$1459,0),MATCH(AJ$1,NoSettings!$C$1:$AG$1,0))</f>
        <v>0</v>
      </c>
      <c r="AK107" s="3">
        <f t="array" ref="AK107">INDEX(NoSettings!$C$2:$AG$1459,MATCH($A107,NoSettings!$A$2:$A$1459,0),MATCH(AK$1,NoSettings!$C$1:$AG$1,0))</f>
        <v>0</v>
      </c>
    </row>
    <row r="108" spans="1:37" ht="15.75" hidden="1" customHeight="1" x14ac:dyDescent="0.25">
      <c r="A108" s="3" t="s">
        <v>361</v>
      </c>
      <c r="B108" s="53" t="s">
        <v>155</v>
      </c>
      <c r="C108" s="53" t="s">
        <v>140</v>
      </c>
      <c r="D108" s="53" t="s">
        <v>141</v>
      </c>
      <c r="E108" s="53" t="s">
        <v>362</v>
      </c>
      <c r="F108" s="53" t="s">
        <v>158</v>
      </c>
      <c r="G108" s="23">
        <f t="array" ref="G108">INDEX(NoSettings!$C$2:$AG$1459,MATCH($A108,NoSettings!$A$2:$A$1459,0),MATCH(G$1,NoSettings!$C$1:$AG$1,0))</f>
        <v>50893100000</v>
      </c>
      <c r="H108" s="23">
        <f t="array" ref="H108">INDEX(NoSettings!$C$2:$AG$1459,MATCH($A108,NoSettings!$A$2:$A$1459,0),MATCH(H$1,NoSettings!$C$1:$AG$1,0))</f>
        <v>173282000000</v>
      </c>
      <c r="I108" s="23">
        <f t="array" ref="I108">INDEX(NoSettings!$C$2:$AG$1459,MATCH($A108,NoSettings!$A$2:$A$1459,0),MATCH(I$1,NoSettings!$C$1:$AG$1,0))</f>
        <v>384425000000</v>
      </c>
      <c r="J108" s="23">
        <f t="array" ref="J108">INDEX(NoSettings!$C$2:$AG$1459,MATCH($A108,NoSettings!$A$2:$A$1459,0),MATCH(J$1,NoSettings!$C$1:$AG$1,0))</f>
        <v>704842000000</v>
      </c>
      <c r="K108" s="23">
        <f t="array" ref="K108">INDEX(NoSettings!$C$2:$AG$1459,MATCH($A108,NoSettings!$A$2:$A$1459,0),MATCH(K$1,NoSettings!$C$1:$AG$1,0))</f>
        <v>1166660000000</v>
      </c>
      <c r="L108" s="23">
        <f t="array" ref="L108">INDEX(NoSettings!$C$2:$AG$1459,MATCH($A108,NoSettings!$A$2:$A$1459,0),MATCH(L$1,NoSettings!$C$1:$AG$1,0))</f>
        <v>1747520000000</v>
      </c>
      <c r="M108" s="23">
        <f t="array" ref="M108">INDEX(NoSettings!$C$2:$AG$1459,MATCH($A108,NoSettings!$A$2:$A$1459,0),MATCH(M$1,NoSettings!$C$1:$AG$1,0))</f>
        <v>2407260000000</v>
      </c>
      <c r="N108" s="23">
        <f t="array" ref="N108">INDEX(NoSettings!$C$2:$AG$1459,MATCH($A108,NoSettings!$A$2:$A$1459,0),MATCH(N$1,NoSettings!$C$1:$AG$1,0))</f>
        <v>3147410000000</v>
      </c>
      <c r="O108" s="23">
        <f t="array" ref="O108">INDEX(NoSettings!$C$2:$AG$1459,MATCH($A108,NoSettings!$A$2:$A$1459,0),MATCH(O$1,NoSettings!$C$1:$AG$1,0))</f>
        <v>3906720000000</v>
      </c>
      <c r="P108" s="23">
        <f t="array" ref="P108">INDEX(NoSettings!$C$2:$AG$1459,MATCH($A108,NoSettings!$A$2:$A$1459,0),MATCH(P$1,NoSettings!$C$1:$AG$1,0))</f>
        <v>4663300000000</v>
      </c>
      <c r="Q108" s="23">
        <f t="array" ref="Q108">INDEX(NoSettings!$C$2:$AG$1459,MATCH($A108,NoSettings!$A$2:$A$1459,0),MATCH(Q$1,NoSettings!$C$1:$AG$1,0))</f>
        <v>5420680000000</v>
      </c>
      <c r="R108" s="23">
        <f t="array" ref="R108">INDEX(NoSettings!$C$2:$AG$1459,MATCH($A108,NoSettings!$A$2:$A$1459,0),MATCH(R$1,NoSettings!$C$1:$AG$1,0))</f>
        <v>6165510000000</v>
      </c>
      <c r="S108" s="23">
        <f t="array" ref="S108">INDEX(NoSettings!$C$2:$AG$1459,MATCH($A108,NoSettings!$A$2:$A$1459,0),MATCH(S$1,NoSettings!$C$1:$AG$1,0))</f>
        <v>6886700000000</v>
      </c>
      <c r="T108" s="23">
        <f t="array" ref="T108">INDEX(NoSettings!$C$2:$AG$1459,MATCH($A108,NoSettings!$A$2:$A$1459,0),MATCH(T$1,NoSettings!$C$1:$AG$1,0))</f>
        <v>7575760000000</v>
      </c>
      <c r="U108" s="23">
        <f t="array" ref="U108">INDEX(NoSettings!$C$2:$AG$1459,MATCH($A108,NoSettings!$A$2:$A$1459,0),MATCH(U$1,NoSettings!$C$1:$AG$1,0))</f>
        <v>8187390000000</v>
      </c>
      <c r="V108" s="23">
        <f t="array" ref="V108">INDEX(NoSettings!$C$2:$AG$1459,MATCH($A108,NoSettings!$A$2:$A$1459,0),MATCH(V$1,NoSettings!$C$1:$AG$1,0))</f>
        <v>8737250000000</v>
      </c>
      <c r="W108" s="23">
        <f t="array" ref="W108">INDEX(NoSettings!$C$2:$AG$1459,MATCH($A108,NoSettings!$A$2:$A$1459,0),MATCH(W$1,NoSettings!$C$1:$AG$1,0))</f>
        <v>9183110000000</v>
      </c>
      <c r="X108" s="23">
        <f t="array" ref="X108">INDEX(NoSettings!$C$2:$AG$1459,MATCH($A108,NoSettings!$A$2:$A$1459,0),MATCH(X$1,NoSettings!$C$1:$AG$1,0))</f>
        <v>9491040000000</v>
      </c>
      <c r="Y108" s="23">
        <f t="array" ref="Y108">INDEX(NoSettings!$C$2:$AG$1459,MATCH($A108,NoSettings!$A$2:$A$1459,0),MATCH(Y$1,NoSettings!$C$1:$AG$1,0))</f>
        <v>9685020000000</v>
      </c>
      <c r="Z108" s="23">
        <f t="array" ref="Z108">INDEX(NoSettings!$C$2:$AG$1459,MATCH($A108,NoSettings!$A$2:$A$1459,0),MATCH(Z$1,NoSettings!$C$1:$AG$1,0))</f>
        <v>9807780000000</v>
      </c>
      <c r="AA108" s="23">
        <f t="array" ref="AA108">INDEX(NoSettings!$C$2:$AG$1459,MATCH($A108,NoSettings!$A$2:$A$1459,0),MATCH(AA$1,NoSettings!$C$1:$AG$1,0))</f>
        <v>9867870000000</v>
      </c>
      <c r="AB108" s="23">
        <f t="array" ref="AB108">INDEX(NoSettings!$C$2:$AG$1459,MATCH($A108,NoSettings!$A$2:$A$1459,0),MATCH(AB$1,NoSettings!$C$1:$AG$1,0))</f>
        <v>9894150000000</v>
      </c>
      <c r="AC108" s="23">
        <f t="array" ref="AC108">INDEX(NoSettings!$C$2:$AG$1459,MATCH($A108,NoSettings!$A$2:$A$1459,0),MATCH(AC$1,NoSettings!$C$1:$AG$1,0))</f>
        <v>9903170000000</v>
      </c>
      <c r="AD108" s="23">
        <f t="array" ref="AD108">INDEX(NoSettings!$C$2:$AG$1459,MATCH($A108,NoSettings!$A$2:$A$1459,0),MATCH(AD$1,NoSettings!$C$1:$AG$1,0))</f>
        <v>9909170000000</v>
      </c>
      <c r="AE108" s="23">
        <f t="array" ref="AE108">INDEX(NoSettings!$C$2:$AG$1459,MATCH($A108,NoSettings!$A$2:$A$1459,0),MATCH(AE$1,NoSettings!$C$1:$AG$1,0))</f>
        <v>9912120000000</v>
      </c>
      <c r="AF108" s="23">
        <f t="array" ref="AF108">INDEX(NoSettings!$C$2:$AG$1459,MATCH($A108,NoSettings!$A$2:$A$1459,0),MATCH(AF$1,NoSettings!$C$1:$AG$1,0))</f>
        <v>9916480000000</v>
      </c>
      <c r="AG108" s="23">
        <f t="array" ref="AG108">INDEX(NoSettings!$C$2:$AG$1459,MATCH($A108,NoSettings!$A$2:$A$1459,0),MATCH(AG$1,NoSettings!$C$1:$AG$1,0))</f>
        <v>9922910000000</v>
      </c>
      <c r="AH108" s="23">
        <f t="array" ref="AH108">INDEX(NoSettings!$C$2:$AG$1459,MATCH($A108,NoSettings!$A$2:$A$1459,0),MATCH(AH$1,NoSettings!$C$1:$AG$1,0))</f>
        <v>9928860000000</v>
      </c>
      <c r="AI108" s="23">
        <f t="array" ref="AI108">INDEX(NoSettings!$C$2:$AG$1459,MATCH($A108,NoSettings!$A$2:$A$1459,0),MATCH(AI$1,NoSettings!$C$1:$AG$1,0))</f>
        <v>9935600000000</v>
      </c>
      <c r="AJ108" s="23">
        <f t="array" ref="AJ108">INDEX(NoSettings!$C$2:$AG$1459,MATCH($A108,NoSettings!$A$2:$A$1459,0),MATCH(AJ$1,NoSettings!$C$1:$AG$1,0))</f>
        <v>9941220000000</v>
      </c>
      <c r="AK108" s="23">
        <f t="array" ref="AK108">INDEX(NoSettings!$C$2:$AG$1459,MATCH($A108,NoSettings!$A$2:$A$1459,0),MATCH(AK$1,NoSettings!$C$1:$AG$1,0))</f>
        <v>9948120000000</v>
      </c>
    </row>
    <row r="109" spans="1:37" ht="15.75" hidden="1" customHeight="1" x14ac:dyDescent="0.25">
      <c r="A109" s="3" t="s">
        <v>363</v>
      </c>
      <c r="B109" s="53" t="s">
        <v>155</v>
      </c>
      <c r="C109" s="53" t="s">
        <v>140</v>
      </c>
      <c r="D109" s="53" t="s">
        <v>141</v>
      </c>
      <c r="E109" s="53" t="s">
        <v>362</v>
      </c>
      <c r="F109" s="53" t="s">
        <v>159</v>
      </c>
      <c r="G109" s="3">
        <f t="array" ref="G109">INDEX(NoSettings!$C$2:$AG$1459,MATCH($A109,NoSettings!$A$2:$A$1459,0),MATCH(G$1,NoSettings!$C$1:$AG$1,0))</f>
        <v>0</v>
      </c>
      <c r="H109" s="3">
        <f t="array" ref="H109">INDEX(NoSettings!$C$2:$AG$1459,MATCH($A109,NoSettings!$A$2:$A$1459,0),MATCH(H$1,NoSettings!$C$1:$AG$1,0))</f>
        <v>0</v>
      </c>
      <c r="I109" s="3">
        <f t="array" ref="I109">INDEX(NoSettings!$C$2:$AG$1459,MATCH($A109,NoSettings!$A$2:$A$1459,0),MATCH(I$1,NoSettings!$C$1:$AG$1,0))</f>
        <v>0</v>
      </c>
      <c r="J109" s="3">
        <f t="array" ref="J109">INDEX(NoSettings!$C$2:$AG$1459,MATCH($A109,NoSettings!$A$2:$A$1459,0),MATCH(J$1,NoSettings!$C$1:$AG$1,0))</f>
        <v>0</v>
      </c>
      <c r="K109" s="3">
        <f t="array" ref="K109">INDEX(NoSettings!$C$2:$AG$1459,MATCH($A109,NoSettings!$A$2:$A$1459,0),MATCH(K$1,NoSettings!$C$1:$AG$1,0))</f>
        <v>0</v>
      </c>
      <c r="L109" s="3">
        <f t="array" ref="L109">INDEX(NoSettings!$C$2:$AG$1459,MATCH($A109,NoSettings!$A$2:$A$1459,0),MATCH(L$1,NoSettings!$C$1:$AG$1,0))</f>
        <v>0</v>
      </c>
      <c r="M109" s="3">
        <f t="array" ref="M109">INDEX(NoSettings!$C$2:$AG$1459,MATCH($A109,NoSettings!$A$2:$A$1459,0),MATCH(M$1,NoSettings!$C$1:$AG$1,0))</f>
        <v>0</v>
      </c>
      <c r="N109" s="3">
        <f t="array" ref="N109">INDEX(NoSettings!$C$2:$AG$1459,MATCH($A109,NoSettings!$A$2:$A$1459,0),MATCH(N$1,NoSettings!$C$1:$AG$1,0))</f>
        <v>0</v>
      </c>
      <c r="O109" s="3">
        <f t="array" ref="O109">INDEX(NoSettings!$C$2:$AG$1459,MATCH($A109,NoSettings!$A$2:$A$1459,0),MATCH(O$1,NoSettings!$C$1:$AG$1,0))</f>
        <v>0</v>
      </c>
      <c r="P109" s="3">
        <f t="array" ref="P109">INDEX(NoSettings!$C$2:$AG$1459,MATCH($A109,NoSettings!$A$2:$A$1459,0),MATCH(P$1,NoSettings!$C$1:$AG$1,0))</f>
        <v>0</v>
      </c>
      <c r="Q109" s="3">
        <f t="array" ref="Q109">INDEX(NoSettings!$C$2:$AG$1459,MATCH($A109,NoSettings!$A$2:$A$1459,0),MATCH(Q$1,NoSettings!$C$1:$AG$1,0))</f>
        <v>0</v>
      </c>
      <c r="R109" s="3">
        <f t="array" ref="R109">INDEX(NoSettings!$C$2:$AG$1459,MATCH($A109,NoSettings!$A$2:$A$1459,0),MATCH(R$1,NoSettings!$C$1:$AG$1,0))</f>
        <v>0</v>
      </c>
      <c r="S109" s="3">
        <f t="array" ref="S109">INDEX(NoSettings!$C$2:$AG$1459,MATCH($A109,NoSettings!$A$2:$A$1459,0),MATCH(S$1,NoSettings!$C$1:$AG$1,0))</f>
        <v>0</v>
      </c>
      <c r="T109" s="3">
        <f t="array" ref="T109">INDEX(NoSettings!$C$2:$AG$1459,MATCH($A109,NoSettings!$A$2:$A$1459,0),MATCH(T$1,NoSettings!$C$1:$AG$1,0))</f>
        <v>0</v>
      </c>
      <c r="U109" s="3">
        <f t="array" ref="U109">INDEX(NoSettings!$C$2:$AG$1459,MATCH($A109,NoSettings!$A$2:$A$1459,0),MATCH(U$1,NoSettings!$C$1:$AG$1,0))</f>
        <v>0</v>
      </c>
      <c r="V109" s="3">
        <f t="array" ref="V109">INDEX(NoSettings!$C$2:$AG$1459,MATCH($A109,NoSettings!$A$2:$A$1459,0),MATCH(V$1,NoSettings!$C$1:$AG$1,0))</f>
        <v>0</v>
      </c>
      <c r="W109" s="3">
        <f t="array" ref="W109">INDEX(NoSettings!$C$2:$AG$1459,MATCH($A109,NoSettings!$A$2:$A$1459,0),MATCH(W$1,NoSettings!$C$1:$AG$1,0))</f>
        <v>0</v>
      </c>
      <c r="X109" s="3">
        <f t="array" ref="X109">INDEX(NoSettings!$C$2:$AG$1459,MATCH($A109,NoSettings!$A$2:$A$1459,0),MATCH(X$1,NoSettings!$C$1:$AG$1,0))</f>
        <v>0</v>
      </c>
      <c r="Y109" s="3">
        <f t="array" ref="Y109">INDEX(NoSettings!$C$2:$AG$1459,MATCH($A109,NoSettings!$A$2:$A$1459,0),MATCH(Y$1,NoSettings!$C$1:$AG$1,0))</f>
        <v>0</v>
      </c>
      <c r="Z109" s="3">
        <f t="array" ref="Z109">INDEX(NoSettings!$C$2:$AG$1459,MATCH($A109,NoSettings!$A$2:$A$1459,0),MATCH(Z$1,NoSettings!$C$1:$AG$1,0))</f>
        <v>0</v>
      </c>
      <c r="AA109" s="3">
        <f t="array" ref="AA109">INDEX(NoSettings!$C$2:$AG$1459,MATCH($A109,NoSettings!$A$2:$A$1459,0),MATCH(AA$1,NoSettings!$C$1:$AG$1,0))</f>
        <v>0</v>
      </c>
      <c r="AB109" s="3">
        <f t="array" ref="AB109">INDEX(NoSettings!$C$2:$AG$1459,MATCH($A109,NoSettings!$A$2:$A$1459,0),MATCH(AB$1,NoSettings!$C$1:$AG$1,0))</f>
        <v>0</v>
      </c>
      <c r="AC109" s="3">
        <f t="array" ref="AC109">INDEX(NoSettings!$C$2:$AG$1459,MATCH($A109,NoSettings!$A$2:$A$1459,0),MATCH(AC$1,NoSettings!$C$1:$AG$1,0))</f>
        <v>0</v>
      </c>
      <c r="AD109" s="3">
        <f t="array" ref="AD109">INDEX(NoSettings!$C$2:$AG$1459,MATCH($A109,NoSettings!$A$2:$A$1459,0),MATCH(AD$1,NoSettings!$C$1:$AG$1,0))</f>
        <v>0</v>
      </c>
      <c r="AE109" s="3">
        <f t="array" ref="AE109">INDEX(NoSettings!$C$2:$AG$1459,MATCH($A109,NoSettings!$A$2:$A$1459,0),MATCH(AE$1,NoSettings!$C$1:$AG$1,0))</f>
        <v>0</v>
      </c>
      <c r="AF109" s="3">
        <f t="array" ref="AF109">INDEX(NoSettings!$C$2:$AG$1459,MATCH($A109,NoSettings!$A$2:$A$1459,0),MATCH(AF$1,NoSettings!$C$1:$AG$1,0))</f>
        <v>0</v>
      </c>
      <c r="AG109" s="3">
        <f t="array" ref="AG109">INDEX(NoSettings!$C$2:$AG$1459,MATCH($A109,NoSettings!$A$2:$A$1459,0),MATCH(AG$1,NoSettings!$C$1:$AG$1,0))</f>
        <v>0</v>
      </c>
      <c r="AH109" s="3">
        <f t="array" ref="AH109">INDEX(NoSettings!$C$2:$AG$1459,MATCH($A109,NoSettings!$A$2:$A$1459,0),MATCH(AH$1,NoSettings!$C$1:$AG$1,0))</f>
        <v>0</v>
      </c>
      <c r="AI109" s="3">
        <f t="array" ref="AI109">INDEX(NoSettings!$C$2:$AG$1459,MATCH($A109,NoSettings!$A$2:$A$1459,0),MATCH(AI$1,NoSettings!$C$1:$AG$1,0))</f>
        <v>0</v>
      </c>
      <c r="AJ109" s="3">
        <f t="array" ref="AJ109">INDEX(NoSettings!$C$2:$AG$1459,MATCH($A109,NoSettings!$A$2:$A$1459,0),MATCH(AJ$1,NoSettings!$C$1:$AG$1,0))</f>
        <v>0</v>
      </c>
      <c r="AK109" s="3">
        <f t="array" ref="AK109">INDEX(NoSettings!$C$2:$AG$1459,MATCH($A109,NoSettings!$A$2:$A$1459,0),MATCH(AK$1,NoSettings!$C$1:$AG$1,0))</f>
        <v>0</v>
      </c>
    </row>
    <row r="110" spans="1:37" ht="15.75" hidden="1" customHeight="1" x14ac:dyDescent="0.25">
      <c r="A110" s="3" t="s">
        <v>364</v>
      </c>
      <c r="B110" s="53" t="s">
        <v>155</v>
      </c>
      <c r="C110" s="53" t="s">
        <v>140</v>
      </c>
      <c r="D110" s="53" t="s">
        <v>141</v>
      </c>
      <c r="E110" s="53" t="s">
        <v>362</v>
      </c>
      <c r="F110" s="53" t="s">
        <v>160</v>
      </c>
      <c r="G110" s="23">
        <f t="array" ref="G110">INDEX(NoSettings!$C$2:$AG$1459,MATCH($A110,NoSettings!$A$2:$A$1459,0),MATCH(G$1,NoSettings!$C$1:$AG$1,0))</f>
        <v>41584300000</v>
      </c>
      <c r="H110" s="23">
        <f t="array" ref="H110">INDEX(NoSettings!$C$2:$AG$1459,MATCH($A110,NoSettings!$A$2:$A$1459,0),MATCH(H$1,NoSettings!$C$1:$AG$1,0))</f>
        <v>141556000000</v>
      </c>
      <c r="I110" s="23">
        <f t="array" ref="I110">INDEX(NoSettings!$C$2:$AG$1459,MATCH($A110,NoSettings!$A$2:$A$1459,0),MATCH(I$1,NoSettings!$C$1:$AG$1,0))</f>
        <v>313970000000</v>
      </c>
      <c r="J110" s="23">
        <f t="array" ref="J110">INDEX(NoSettings!$C$2:$AG$1459,MATCH($A110,NoSettings!$A$2:$A$1459,0),MATCH(J$1,NoSettings!$C$1:$AG$1,0))</f>
        <v>575664000000</v>
      </c>
      <c r="K110" s="23">
        <f t="array" ref="K110">INDEX(NoSettings!$C$2:$AG$1459,MATCH($A110,NoSettings!$A$2:$A$1459,0),MATCH(K$1,NoSettings!$C$1:$AG$1,0))</f>
        <v>952845000000</v>
      </c>
      <c r="L110" s="23">
        <f t="array" ref="L110">INDEX(NoSettings!$C$2:$AG$1459,MATCH($A110,NoSettings!$A$2:$A$1459,0),MATCH(L$1,NoSettings!$C$1:$AG$1,0))</f>
        <v>1426930000000</v>
      </c>
      <c r="M110" s="23">
        <f t="array" ref="M110">INDEX(NoSettings!$C$2:$AG$1459,MATCH($A110,NoSettings!$A$2:$A$1459,0),MATCH(M$1,NoSettings!$C$1:$AG$1,0))</f>
        <v>1965640000000</v>
      </c>
      <c r="N110" s="23">
        <f t="array" ref="N110">INDEX(NoSettings!$C$2:$AG$1459,MATCH($A110,NoSettings!$A$2:$A$1459,0),MATCH(N$1,NoSettings!$C$1:$AG$1,0))</f>
        <v>2570010000000</v>
      </c>
      <c r="O110" s="23">
        <f t="array" ref="O110">INDEX(NoSettings!$C$2:$AG$1459,MATCH($A110,NoSettings!$A$2:$A$1459,0),MATCH(O$1,NoSettings!$C$1:$AG$1,0))</f>
        <v>3190010000000</v>
      </c>
      <c r="P110" s="23">
        <f t="array" ref="P110">INDEX(NoSettings!$C$2:$AG$1459,MATCH($A110,NoSettings!$A$2:$A$1459,0),MATCH(P$1,NoSettings!$C$1:$AG$1,0))</f>
        <v>3808640000000</v>
      </c>
      <c r="Q110" s="23">
        <f t="array" ref="Q110">INDEX(NoSettings!$C$2:$AG$1459,MATCH($A110,NoSettings!$A$2:$A$1459,0),MATCH(Q$1,NoSettings!$C$1:$AG$1,0))</f>
        <v>4425250000000</v>
      </c>
      <c r="R110" s="23">
        <f t="array" ref="R110">INDEX(NoSettings!$C$2:$AG$1459,MATCH($A110,NoSettings!$A$2:$A$1459,0),MATCH(R$1,NoSettings!$C$1:$AG$1,0))</f>
        <v>5034420000000</v>
      </c>
      <c r="S110" s="23">
        <f t="array" ref="S110">INDEX(NoSettings!$C$2:$AG$1459,MATCH($A110,NoSettings!$A$2:$A$1459,0),MATCH(S$1,NoSettings!$C$1:$AG$1,0))</f>
        <v>5623310000000</v>
      </c>
      <c r="T110" s="23">
        <f t="array" ref="T110">INDEX(NoSettings!$C$2:$AG$1459,MATCH($A110,NoSettings!$A$2:$A$1459,0),MATCH(T$1,NoSettings!$C$1:$AG$1,0))</f>
        <v>6185950000000</v>
      </c>
      <c r="U110" s="23">
        <f t="array" ref="U110">INDEX(NoSettings!$C$2:$AG$1459,MATCH($A110,NoSettings!$A$2:$A$1459,0),MATCH(U$1,NoSettings!$C$1:$AG$1,0))</f>
        <v>6685370000000</v>
      </c>
      <c r="V110" s="23">
        <f t="array" ref="V110">INDEX(NoSettings!$C$2:$AG$1459,MATCH($A110,NoSettings!$A$2:$A$1459,0),MATCH(V$1,NoSettings!$C$1:$AG$1,0))</f>
        <v>7135950000000</v>
      </c>
      <c r="W110" s="23">
        <f t="array" ref="W110">INDEX(NoSettings!$C$2:$AG$1459,MATCH($A110,NoSettings!$A$2:$A$1459,0),MATCH(W$1,NoSettings!$C$1:$AG$1,0))</f>
        <v>7500090000000</v>
      </c>
      <c r="X110" s="23">
        <f t="array" ref="X110">INDEX(NoSettings!$C$2:$AG$1459,MATCH($A110,NoSettings!$A$2:$A$1459,0),MATCH(X$1,NoSettings!$C$1:$AG$1,0))</f>
        <v>7751590000000</v>
      </c>
      <c r="Y110" s="23">
        <f t="array" ref="Y110">INDEX(NoSettings!$C$2:$AG$1459,MATCH($A110,NoSettings!$A$2:$A$1459,0),MATCH(Y$1,NoSettings!$C$1:$AG$1,0))</f>
        <v>7910020000000</v>
      </c>
      <c r="Z110" s="23">
        <f t="array" ref="Z110">INDEX(NoSettings!$C$2:$AG$1459,MATCH($A110,NoSettings!$A$2:$A$1459,0),MATCH(Z$1,NoSettings!$C$1:$AG$1,0))</f>
        <v>8012070000000</v>
      </c>
      <c r="AA110" s="23">
        <f t="array" ref="AA110">INDEX(NoSettings!$C$2:$AG$1459,MATCH($A110,NoSettings!$A$2:$A$1459,0),MATCH(AA$1,NoSettings!$C$1:$AG$1,0))</f>
        <v>8062950000000</v>
      </c>
      <c r="AB110" s="23">
        <f t="array" ref="AB110">INDEX(NoSettings!$C$2:$AG$1459,MATCH($A110,NoSettings!$A$2:$A$1459,0),MATCH(AB$1,NoSettings!$C$1:$AG$1,0))</f>
        <v>8084420000000</v>
      </c>
      <c r="AC110" s="23">
        <f t="array" ref="AC110">INDEX(NoSettings!$C$2:$AG$1459,MATCH($A110,NoSettings!$A$2:$A$1459,0),MATCH(AC$1,NoSettings!$C$1:$AG$1,0))</f>
        <v>8091790000000</v>
      </c>
      <c r="AD110" s="23">
        <f t="array" ref="AD110">INDEX(NoSettings!$C$2:$AG$1459,MATCH($A110,NoSettings!$A$2:$A$1459,0),MATCH(AD$1,NoSettings!$C$1:$AG$1,0))</f>
        <v>8098490000000</v>
      </c>
      <c r="AE110" s="23">
        <f t="array" ref="AE110">INDEX(NoSettings!$C$2:$AG$1459,MATCH($A110,NoSettings!$A$2:$A$1459,0),MATCH(AE$1,NoSettings!$C$1:$AG$1,0))</f>
        <v>8100900000000</v>
      </c>
      <c r="AF110" s="23">
        <f t="array" ref="AF110">INDEX(NoSettings!$C$2:$AG$1459,MATCH($A110,NoSettings!$A$2:$A$1459,0),MATCH(AF$1,NoSettings!$C$1:$AG$1,0))</f>
        <v>8104470000000</v>
      </c>
      <c r="AG110" s="23">
        <f t="array" ref="AG110">INDEX(NoSettings!$C$2:$AG$1459,MATCH($A110,NoSettings!$A$2:$A$1459,0),MATCH(AG$1,NoSettings!$C$1:$AG$1,0))</f>
        <v>8109720000000</v>
      </c>
      <c r="AH110" s="23">
        <f t="array" ref="AH110">INDEX(NoSettings!$C$2:$AG$1459,MATCH($A110,NoSettings!$A$2:$A$1459,0),MATCH(AH$1,NoSettings!$C$1:$AG$1,0))</f>
        <v>8118200000000</v>
      </c>
      <c r="AI110" s="23">
        <f t="array" ref="AI110">INDEX(NoSettings!$C$2:$AG$1459,MATCH($A110,NoSettings!$A$2:$A$1459,0),MATCH(AI$1,NoSettings!$C$1:$AG$1,0))</f>
        <v>8123710000000</v>
      </c>
      <c r="AJ110" s="23">
        <f t="array" ref="AJ110">INDEX(NoSettings!$C$2:$AG$1459,MATCH($A110,NoSettings!$A$2:$A$1459,0),MATCH(AJ$1,NoSettings!$C$1:$AG$1,0))</f>
        <v>8126500000000</v>
      </c>
      <c r="AK110" s="23">
        <f t="array" ref="AK110">INDEX(NoSettings!$C$2:$AG$1459,MATCH($A110,NoSettings!$A$2:$A$1459,0),MATCH(AK$1,NoSettings!$C$1:$AG$1,0))</f>
        <v>8132130000000</v>
      </c>
    </row>
    <row r="111" spans="1:37" ht="15.75" hidden="1" customHeight="1" x14ac:dyDescent="0.25">
      <c r="A111" s="3" t="s">
        <v>365</v>
      </c>
      <c r="B111" s="53" t="s">
        <v>155</v>
      </c>
      <c r="C111" s="53" t="s">
        <v>140</v>
      </c>
      <c r="D111" s="53" t="s">
        <v>141</v>
      </c>
      <c r="E111" s="53" t="s">
        <v>362</v>
      </c>
      <c r="F111" s="53" t="s">
        <v>161</v>
      </c>
      <c r="G111" s="3">
        <f t="array" ref="G111">INDEX(NoSettings!$C$2:$AG$1459,MATCH($A111,NoSettings!$A$2:$A$1459,0),MATCH(G$1,NoSettings!$C$1:$AG$1,0))</f>
        <v>0</v>
      </c>
      <c r="H111" s="3">
        <f t="array" ref="H111">INDEX(NoSettings!$C$2:$AG$1459,MATCH($A111,NoSettings!$A$2:$A$1459,0),MATCH(H$1,NoSettings!$C$1:$AG$1,0))</f>
        <v>0</v>
      </c>
      <c r="I111" s="3">
        <f t="array" ref="I111">INDEX(NoSettings!$C$2:$AG$1459,MATCH($A111,NoSettings!$A$2:$A$1459,0),MATCH(I$1,NoSettings!$C$1:$AG$1,0))</f>
        <v>0</v>
      </c>
      <c r="J111" s="3">
        <f t="array" ref="J111">INDEX(NoSettings!$C$2:$AG$1459,MATCH($A111,NoSettings!$A$2:$A$1459,0),MATCH(J$1,NoSettings!$C$1:$AG$1,0))</f>
        <v>0</v>
      </c>
      <c r="K111" s="3">
        <f t="array" ref="K111">INDEX(NoSettings!$C$2:$AG$1459,MATCH($A111,NoSettings!$A$2:$A$1459,0),MATCH(K$1,NoSettings!$C$1:$AG$1,0))</f>
        <v>0</v>
      </c>
      <c r="L111" s="3">
        <f t="array" ref="L111">INDEX(NoSettings!$C$2:$AG$1459,MATCH($A111,NoSettings!$A$2:$A$1459,0),MATCH(L$1,NoSettings!$C$1:$AG$1,0))</f>
        <v>0</v>
      </c>
      <c r="M111" s="3">
        <f t="array" ref="M111">INDEX(NoSettings!$C$2:$AG$1459,MATCH($A111,NoSettings!$A$2:$A$1459,0),MATCH(M$1,NoSettings!$C$1:$AG$1,0))</f>
        <v>0</v>
      </c>
      <c r="N111" s="3">
        <f t="array" ref="N111">INDEX(NoSettings!$C$2:$AG$1459,MATCH($A111,NoSettings!$A$2:$A$1459,0),MATCH(N$1,NoSettings!$C$1:$AG$1,0))</f>
        <v>0</v>
      </c>
      <c r="O111" s="3">
        <f t="array" ref="O111">INDEX(NoSettings!$C$2:$AG$1459,MATCH($A111,NoSettings!$A$2:$A$1459,0),MATCH(O$1,NoSettings!$C$1:$AG$1,0))</f>
        <v>0</v>
      </c>
      <c r="P111" s="3">
        <f t="array" ref="P111">INDEX(NoSettings!$C$2:$AG$1459,MATCH($A111,NoSettings!$A$2:$A$1459,0),MATCH(P$1,NoSettings!$C$1:$AG$1,0))</f>
        <v>0</v>
      </c>
      <c r="Q111" s="3">
        <f t="array" ref="Q111">INDEX(NoSettings!$C$2:$AG$1459,MATCH($A111,NoSettings!$A$2:$A$1459,0),MATCH(Q$1,NoSettings!$C$1:$AG$1,0))</f>
        <v>0</v>
      </c>
      <c r="R111" s="3">
        <f t="array" ref="R111">INDEX(NoSettings!$C$2:$AG$1459,MATCH($A111,NoSettings!$A$2:$A$1459,0),MATCH(R$1,NoSettings!$C$1:$AG$1,0))</f>
        <v>0</v>
      </c>
      <c r="S111" s="3">
        <f t="array" ref="S111">INDEX(NoSettings!$C$2:$AG$1459,MATCH($A111,NoSettings!$A$2:$A$1459,0),MATCH(S$1,NoSettings!$C$1:$AG$1,0))</f>
        <v>0</v>
      </c>
      <c r="T111" s="3">
        <f t="array" ref="T111">INDEX(NoSettings!$C$2:$AG$1459,MATCH($A111,NoSettings!$A$2:$A$1459,0),MATCH(T$1,NoSettings!$C$1:$AG$1,0))</f>
        <v>0</v>
      </c>
      <c r="U111" s="3">
        <f t="array" ref="U111">INDEX(NoSettings!$C$2:$AG$1459,MATCH($A111,NoSettings!$A$2:$A$1459,0),MATCH(U$1,NoSettings!$C$1:$AG$1,0))</f>
        <v>0</v>
      </c>
      <c r="V111" s="3">
        <f t="array" ref="V111">INDEX(NoSettings!$C$2:$AG$1459,MATCH($A111,NoSettings!$A$2:$A$1459,0),MATCH(V$1,NoSettings!$C$1:$AG$1,0))</f>
        <v>0</v>
      </c>
      <c r="W111" s="3">
        <f t="array" ref="W111">INDEX(NoSettings!$C$2:$AG$1459,MATCH($A111,NoSettings!$A$2:$A$1459,0),MATCH(W$1,NoSettings!$C$1:$AG$1,0))</f>
        <v>0</v>
      </c>
      <c r="X111" s="3">
        <f t="array" ref="X111">INDEX(NoSettings!$C$2:$AG$1459,MATCH($A111,NoSettings!$A$2:$A$1459,0),MATCH(X$1,NoSettings!$C$1:$AG$1,0))</f>
        <v>0</v>
      </c>
      <c r="Y111" s="3">
        <f t="array" ref="Y111">INDEX(NoSettings!$C$2:$AG$1459,MATCH($A111,NoSettings!$A$2:$A$1459,0),MATCH(Y$1,NoSettings!$C$1:$AG$1,0))</f>
        <v>0</v>
      </c>
      <c r="Z111" s="3">
        <f t="array" ref="Z111">INDEX(NoSettings!$C$2:$AG$1459,MATCH($A111,NoSettings!$A$2:$A$1459,0),MATCH(Z$1,NoSettings!$C$1:$AG$1,0))</f>
        <v>0</v>
      </c>
      <c r="AA111" s="3">
        <f t="array" ref="AA111">INDEX(NoSettings!$C$2:$AG$1459,MATCH($A111,NoSettings!$A$2:$A$1459,0),MATCH(AA$1,NoSettings!$C$1:$AG$1,0))</f>
        <v>0</v>
      </c>
      <c r="AB111" s="3">
        <f t="array" ref="AB111">INDEX(NoSettings!$C$2:$AG$1459,MATCH($A111,NoSettings!$A$2:$A$1459,0),MATCH(AB$1,NoSettings!$C$1:$AG$1,0))</f>
        <v>0</v>
      </c>
      <c r="AC111" s="3">
        <f t="array" ref="AC111">INDEX(NoSettings!$C$2:$AG$1459,MATCH($A111,NoSettings!$A$2:$A$1459,0),MATCH(AC$1,NoSettings!$C$1:$AG$1,0))</f>
        <v>0</v>
      </c>
      <c r="AD111" s="3">
        <f t="array" ref="AD111">INDEX(NoSettings!$C$2:$AG$1459,MATCH($A111,NoSettings!$A$2:$A$1459,0),MATCH(AD$1,NoSettings!$C$1:$AG$1,0))</f>
        <v>0</v>
      </c>
      <c r="AE111" s="3">
        <f t="array" ref="AE111">INDEX(NoSettings!$C$2:$AG$1459,MATCH($A111,NoSettings!$A$2:$A$1459,0),MATCH(AE$1,NoSettings!$C$1:$AG$1,0))</f>
        <v>0</v>
      </c>
      <c r="AF111" s="3">
        <f t="array" ref="AF111">INDEX(NoSettings!$C$2:$AG$1459,MATCH($A111,NoSettings!$A$2:$A$1459,0),MATCH(AF$1,NoSettings!$C$1:$AG$1,0))</f>
        <v>0</v>
      </c>
      <c r="AG111" s="3">
        <f t="array" ref="AG111">INDEX(NoSettings!$C$2:$AG$1459,MATCH($A111,NoSettings!$A$2:$A$1459,0),MATCH(AG$1,NoSettings!$C$1:$AG$1,0))</f>
        <v>0</v>
      </c>
      <c r="AH111" s="3">
        <f t="array" ref="AH111">INDEX(NoSettings!$C$2:$AG$1459,MATCH($A111,NoSettings!$A$2:$A$1459,0),MATCH(AH$1,NoSettings!$C$1:$AG$1,0))</f>
        <v>0</v>
      </c>
      <c r="AI111" s="3">
        <f t="array" ref="AI111">INDEX(NoSettings!$C$2:$AG$1459,MATCH($A111,NoSettings!$A$2:$A$1459,0),MATCH(AI$1,NoSettings!$C$1:$AG$1,0))</f>
        <v>0</v>
      </c>
      <c r="AJ111" s="3">
        <f t="array" ref="AJ111">INDEX(NoSettings!$C$2:$AG$1459,MATCH($A111,NoSettings!$A$2:$A$1459,0),MATCH(AJ$1,NoSettings!$C$1:$AG$1,0))</f>
        <v>0</v>
      </c>
      <c r="AK111" s="3">
        <f t="array" ref="AK111">INDEX(NoSettings!$C$2:$AG$1459,MATCH($A111,NoSettings!$A$2:$A$1459,0),MATCH(AK$1,NoSettings!$C$1:$AG$1,0))</f>
        <v>0</v>
      </c>
    </row>
    <row r="112" spans="1:37" ht="15.75" hidden="1" customHeight="1" x14ac:dyDescent="0.25">
      <c r="A112" s="3" t="s">
        <v>366</v>
      </c>
      <c r="B112" s="53" t="s">
        <v>155</v>
      </c>
      <c r="C112" s="53" t="s">
        <v>140</v>
      </c>
      <c r="D112" s="53" t="s">
        <v>141</v>
      </c>
      <c r="E112" s="53" t="s">
        <v>362</v>
      </c>
      <c r="F112" s="53" t="s">
        <v>162</v>
      </c>
      <c r="G112" s="23">
        <f t="array" ref="G112">INDEX(NoSettings!$C$2:$AG$1459,MATCH($A112,NoSettings!$A$2:$A$1459,0),MATCH(G$1,NoSettings!$C$1:$AG$1,0))</f>
        <v>55519700</v>
      </c>
      <c r="H112" s="23">
        <f t="array" ref="H112">INDEX(NoSettings!$C$2:$AG$1459,MATCH($A112,NoSettings!$A$2:$A$1459,0),MATCH(H$1,NoSettings!$C$1:$AG$1,0))</f>
        <v>220541000</v>
      </c>
      <c r="I112" s="23">
        <f t="array" ref="I112">INDEX(NoSettings!$C$2:$AG$1459,MATCH($A112,NoSettings!$A$2:$A$1459,0),MATCH(I$1,NoSettings!$C$1:$AG$1,0))</f>
        <v>559164000</v>
      </c>
      <c r="J112" s="23">
        <f t="array" ref="J112">INDEX(NoSettings!$C$2:$AG$1459,MATCH($A112,NoSettings!$A$2:$A$1459,0),MATCH(J$1,NoSettings!$C$1:$AG$1,0))</f>
        <v>1025220000</v>
      </c>
      <c r="K112" s="23">
        <f t="array" ref="K112">INDEX(NoSettings!$C$2:$AG$1459,MATCH($A112,NoSettings!$A$2:$A$1459,0),MATCH(K$1,NoSettings!$C$1:$AG$1,0))</f>
        <v>1696960000</v>
      </c>
      <c r="L112" s="23">
        <f t="array" ref="L112">INDEX(NoSettings!$C$2:$AG$1459,MATCH($A112,NoSettings!$A$2:$A$1459,0),MATCH(L$1,NoSettings!$C$1:$AG$1,0))</f>
        <v>2859580000</v>
      </c>
      <c r="M112" s="23">
        <f t="array" ref="M112">INDEX(NoSettings!$C$2:$AG$1459,MATCH($A112,NoSettings!$A$2:$A$1459,0),MATCH(M$1,NoSettings!$C$1:$AG$1,0))</f>
        <v>3939160000</v>
      </c>
      <c r="N112" s="23">
        <f t="array" ref="N112">INDEX(NoSettings!$C$2:$AG$1459,MATCH($A112,NoSettings!$A$2:$A$1459,0),MATCH(N$1,NoSettings!$C$1:$AG$1,0))</f>
        <v>5150320000</v>
      </c>
      <c r="O112" s="23">
        <f t="array" ref="O112">INDEX(NoSettings!$C$2:$AG$1459,MATCH($A112,NoSettings!$A$2:$A$1459,0),MATCH(O$1,NoSettings!$C$1:$AG$1,0))</f>
        <v>6392810000</v>
      </c>
      <c r="P112" s="23">
        <f t="array" ref="P112">INDEX(NoSettings!$C$2:$AG$1459,MATCH($A112,NoSettings!$A$2:$A$1459,0),MATCH(P$1,NoSettings!$C$1:$AG$1,0))</f>
        <v>6782980000</v>
      </c>
      <c r="Q112" s="23">
        <f t="array" ref="Q112">INDEX(NoSettings!$C$2:$AG$1459,MATCH($A112,NoSettings!$A$2:$A$1459,0),MATCH(Q$1,NoSettings!$C$1:$AG$1,0))</f>
        <v>9855780000</v>
      </c>
      <c r="R112" s="23">
        <f t="array" ref="R112">INDEX(NoSettings!$C$2:$AG$1459,MATCH($A112,NoSettings!$A$2:$A$1459,0),MATCH(R$1,NoSettings!$C$1:$AG$1,0))</f>
        <v>10089000000</v>
      </c>
      <c r="S112" s="23">
        <f t="array" ref="S112">INDEX(NoSettings!$C$2:$AG$1459,MATCH($A112,NoSettings!$A$2:$A$1459,0),MATCH(S$1,NoSettings!$C$1:$AG$1,0))</f>
        <v>11269100000</v>
      </c>
      <c r="T112" s="23">
        <f t="array" ref="T112">INDEX(NoSettings!$C$2:$AG$1459,MATCH($A112,NoSettings!$A$2:$A$1459,0),MATCH(T$1,NoSettings!$C$1:$AG$1,0))</f>
        <v>12396700000</v>
      </c>
      <c r="U112" s="23">
        <f t="array" ref="U112">INDEX(NoSettings!$C$2:$AG$1459,MATCH($A112,NoSettings!$A$2:$A$1459,0),MATCH(U$1,NoSettings!$C$1:$AG$1,0))</f>
        <v>13397500000</v>
      </c>
      <c r="V112" s="23">
        <f t="array" ref="V112">INDEX(NoSettings!$C$2:$AG$1459,MATCH($A112,NoSettings!$A$2:$A$1459,0),MATCH(V$1,NoSettings!$C$1:$AG$1,0))</f>
        <v>12708700000</v>
      </c>
      <c r="W112" s="23">
        <f t="array" ref="W112">INDEX(NoSettings!$C$2:$AG$1459,MATCH($A112,NoSettings!$A$2:$A$1459,0),MATCH(W$1,NoSettings!$C$1:$AG$1,0))</f>
        <v>13357200000</v>
      </c>
      <c r="X112" s="23">
        <f t="array" ref="X112">INDEX(NoSettings!$C$2:$AG$1459,MATCH($A112,NoSettings!$A$2:$A$1459,0),MATCH(X$1,NoSettings!$C$1:$AG$1,0))</f>
        <v>13805200000</v>
      </c>
      <c r="Y112" s="23">
        <f t="array" ref="Y112">INDEX(NoSettings!$C$2:$AG$1459,MATCH($A112,NoSettings!$A$2:$A$1459,0),MATCH(Y$1,NoSettings!$C$1:$AG$1,0))</f>
        <v>14087300000</v>
      </c>
      <c r="Z112" s="23">
        <f t="array" ref="Z112">INDEX(NoSettings!$C$2:$AG$1459,MATCH($A112,NoSettings!$A$2:$A$1459,0),MATCH(Z$1,NoSettings!$C$1:$AG$1,0))</f>
        <v>12482600000</v>
      </c>
      <c r="AA112" s="23">
        <f t="array" ref="AA112">INDEX(NoSettings!$C$2:$AG$1459,MATCH($A112,NoSettings!$A$2:$A$1459,0),MATCH(AA$1,NoSettings!$C$1:$AG$1,0))</f>
        <v>10764900000</v>
      </c>
      <c r="AB112" s="23">
        <f t="array" ref="AB112">INDEX(NoSettings!$C$2:$AG$1459,MATCH($A112,NoSettings!$A$2:$A$1459,0),MATCH(AB$1,NoSettings!$C$1:$AG$1,0))</f>
        <v>10793600000</v>
      </c>
      <c r="AC112" s="23">
        <f t="array" ref="AC112">INDEX(NoSettings!$C$2:$AG$1459,MATCH($A112,NoSettings!$A$2:$A$1459,0),MATCH(AC$1,NoSettings!$C$1:$AG$1,0))</f>
        <v>10803500000</v>
      </c>
      <c r="AD112" s="23">
        <f t="array" ref="AD112">INDEX(NoSettings!$C$2:$AG$1459,MATCH($A112,NoSettings!$A$2:$A$1459,0),MATCH(AD$1,NoSettings!$C$1:$AG$1,0))</f>
        <v>9008330000</v>
      </c>
      <c r="AE112" s="23">
        <f t="array" ref="AE112">INDEX(NoSettings!$C$2:$AG$1459,MATCH($A112,NoSettings!$A$2:$A$1459,0),MATCH(AE$1,NoSettings!$C$1:$AG$1,0))</f>
        <v>9011020000</v>
      </c>
      <c r="AF112" s="23">
        <f t="array" ref="AF112">INDEX(NoSettings!$C$2:$AG$1459,MATCH($A112,NoSettings!$A$2:$A$1459,0),MATCH(AF$1,NoSettings!$C$1:$AG$1,0))</f>
        <v>9014980000</v>
      </c>
      <c r="AG112" s="23">
        <f t="array" ref="AG112">INDEX(NoSettings!$C$2:$AG$1459,MATCH($A112,NoSettings!$A$2:$A$1459,0),MATCH(AG$1,NoSettings!$C$1:$AG$1,0))</f>
        <v>9020830000</v>
      </c>
      <c r="AH112" s="23">
        <f t="array" ref="AH112">INDEX(NoSettings!$C$2:$AG$1459,MATCH($A112,NoSettings!$A$2:$A$1459,0),MATCH(AH$1,NoSettings!$C$1:$AG$1,0))</f>
        <v>5415740000</v>
      </c>
      <c r="AI112" s="23">
        <f t="array" ref="AI112">INDEX(NoSettings!$C$2:$AG$1459,MATCH($A112,NoSettings!$A$2:$A$1459,0),MATCH(AI$1,NoSettings!$C$1:$AG$1,0))</f>
        <v>5419420000</v>
      </c>
      <c r="AJ112" s="23">
        <f t="array" ref="AJ112">INDEX(NoSettings!$C$2:$AG$1459,MATCH($A112,NoSettings!$A$2:$A$1459,0),MATCH(AJ$1,NoSettings!$C$1:$AG$1,0))</f>
        <v>7229980000</v>
      </c>
      <c r="AK112" s="23">
        <f t="array" ref="AK112">INDEX(NoSettings!$C$2:$AG$1459,MATCH($A112,NoSettings!$A$2:$A$1459,0),MATCH(AK$1,NoSettings!$C$1:$AG$1,0))</f>
        <v>7234990000</v>
      </c>
    </row>
    <row r="113" spans="1:37" ht="15.75" hidden="1" customHeight="1" x14ac:dyDescent="0.25">
      <c r="A113" s="3" t="s">
        <v>367</v>
      </c>
      <c r="B113" s="53" t="s">
        <v>155</v>
      </c>
      <c r="C113" s="53" t="s">
        <v>140</v>
      </c>
      <c r="D113" s="53" t="s">
        <v>141</v>
      </c>
      <c r="E113" s="53" t="s">
        <v>362</v>
      </c>
      <c r="F113" s="53" t="s">
        <v>163</v>
      </c>
      <c r="G113" s="3">
        <f t="array" ref="G113">INDEX(NoSettings!$C$2:$AG$1459,MATCH($A113,NoSettings!$A$2:$A$1459,0),MATCH(G$1,NoSettings!$C$1:$AG$1,0))</f>
        <v>0</v>
      </c>
      <c r="H113" s="3">
        <f t="array" ref="H113">INDEX(NoSettings!$C$2:$AG$1459,MATCH($A113,NoSettings!$A$2:$A$1459,0),MATCH(H$1,NoSettings!$C$1:$AG$1,0))</f>
        <v>0</v>
      </c>
      <c r="I113" s="3">
        <f t="array" ref="I113">INDEX(NoSettings!$C$2:$AG$1459,MATCH($A113,NoSettings!$A$2:$A$1459,0),MATCH(I$1,NoSettings!$C$1:$AG$1,0))</f>
        <v>0</v>
      </c>
      <c r="J113" s="3">
        <f t="array" ref="J113">INDEX(NoSettings!$C$2:$AG$1459,MATCH($A113,NoSettings!$A$2:$A$1459,0),MATCH(J$1,NoSettings!$C$1:$AG$1,0))</f>
        <v>0</v>
      </c>
      <c r="K113" s="3">
        <f t="array" ref="K113">INDEX(NoSettings!$C$2:$AG$1459,MATCH($A113,NoSettings!$A$2:$A$1459,0),MATCH(K$1,NoSettings!$C$1:$AG$1,0))</f>
        <v>0</v>
      </c>
      <c r="L113" s="3">
        <f t="array" ref="L113">INDEX(NoSettings!$C$2:$AG$1459,MATCH($A113,NoSettings!$A$2:$A$1459,0),MATCH(L$1,NoSettings!$C$1:$AG$1,0))</f>
        <v>0</v>
      </c>
      <c r="M113" s="3">
        <f t="array" ref="M113">INDEX(NoSettings!$C$2:$AG$1459,MATCH($A113,NoSettings!$A$2:$A$1459,0),MATCH(M$1,NoSettings!$C$1:$AG$1,0))</f>
        <v>0</v>
      </c>
      <c r="N113" s="3">
        <f t="array" ref="N113">INDEX(NoSettings!$C$2:$AG$1459,MATCH($A113,NoSettings!$A$2:$A$1459,0),MATCH(N$1,NoSettings!$C$1:$AG$1,0))</f>
        <v>0</v>
      </c>
      <c r="O113" s="3">
        <f t="array" ref="O113">INDEX(NoSettings!$C$2:$AG$1459,MATCH($A113,NoSettings!$A$2:$A$1459,0),MATCH(O$1,NoSettings!$C$1:$AG$1,0))</f>
        <v>0</v>
      </c>
      <c r="P113" s="3">
        <f t="array" ref="P113">INDEX(NoSettings!$C$2:$AG$1459,MATCH($A113,NoSettings!$A$2:$A$1459,0),MATCH(P$1,NoSettings!$C$1:$AG$1,0))</f>
        <v>0</v>
      </c>
      <c r="Q113" s="3">
        <f t="array" ref="Q113">INDEX(NoSettings!$C$2:$AG$1459,MATCH($A113,NoSettings!$A$2:$A$1459,0),MATCH(Q$1,NoSettings!$C$1:$AG$1,0))</f>
        <v>0</v>
      </c>
      <c r="R113" s="3">
        <f t="array" ref="R113">INDEX(NoSettings!$C$2:$AG$1459,MATCH($A113,NoSettings!$A$2:$A$1459,0),MATCH(R$1,NoSettings!$C$1:$AG$1,0))</f>
        <v>0</v>
      </c>
      <c r="S113" s="3">
        <f t="array" ref="S113">INDEX(NoSettings!$C$2:$AG$1459,MATCH($A113,NoSettings!$A$2:$A$1459,0),MATCH(S$1,NoSettings!$C$1:$AG$1,0))</f>
        <v>0</v>
      </c>
      <c r="T113" s="3">
        <f t="array" ref="T113">INDEX(NoSettings!$C$2:$AG$1459,MATCH($A113,NoSettings!$A$2:$A$1459,0),MATCH(T$1,NoSettings!$C$1:$AG$1,0))</f>
        <v>0</v>
      </c>
      <c r="U113" s="3">
        <f t="array" ref="U113">INDEX(NoSettings!$C$2:$AG$1459,MATCH($A113,NoSettings!$A$2:$A$1459,0),MATCH(U$1,NoSettings!$C$1:$AG$1,0))</f>
        <v>0</v>
      </c>
      <c r="V113" s="3">
        <f t="array" ref="V113">INDEX(NoSettings!$C$2:$AG$1459,MATCH($A113,NoSettings!$A$2:$A$1459,0),MATCH(V$1,NoSettings!$C$1:$AG$1,0))</f>
        <v>0</v>
      </c>
      <c r="W113" s="3">
        <f t="array" ref="W113">INDEX(NoSettings!$C$2:$AG$1459,MATCH($A113,NoSettings!$A$2:$A$1459,0),MATCH(W$1,NoSettings!$C$1:$AG$1,0))</f>
        <v>0</v>
      </c>
      <c r="X113" s="3">
        <f t="array" ref="X113">INDEX(NoSettings!$C$2:$AG$1459,MATCH($A113,NoSettings!$A$2:$A$1459,0),MATCH(X$1,NoSettings!$C$1:$AG$1,0))</f>
        <v>0</v>
      </c>
      <c r="Y113" s="3">
        <f t="array" ref="Y113">INDEX(NoSettings!$C$2:$AG$1459,MATCH($A113,NoSettings!$A$2:$A$1459,0),MATCH(Y$1,NoSettings!$C$1:$AG$1,0))</f>
        <v>0</v>
      </c>
      <c r="Z113" s="3">
        <f t="array" ref="Z113">INDEX(NoSettings!$C$2:$AG$1459,MATCH($A113,NoSettings!$A$2:$A$1459,0),MATCH(Z$1,NoSettings!$C$1:$AG$1,0))</f>
        <v>0</v>
      </c>
      <c r="AA113" s="3">
        <f t="array" ref="AA113">INDEX(NoSettings!$C$2:$AG$1459,MATCH($A113,NoSettings!$A$2:$A$1459,0),MATCH(AA$1,NoSettings!$C$1:$AG$1,0))</f>
        <v>0</v>
      </c>
      <c r="AB113" s="3">
        <f t="array" ref="AB113">INDEX(NoSettings!$C$2:$AG$1459,MATCH($A113,NoSettings!$A$2:$A$1459,0),MATCH(AB$1,NoSettings!$C$1:$AG$1,0))</f>
        <v>0</v>
      </c>
      <c r="AC113" s="3">
        <f t="array" ref="AC113">INDEX(NoSettings!$C$2:$AG$1459,MATCH($A113,NoSettings!$A$2:$A$1459,0),MATCH(AC$1,NoSettings!$C$1:$AG$1,0))</f>
        <v>0</v>
      </c>
      <c r="AD113" s="3">
        <f t="array" ref="AD113">INDEX(NoSettings!$C$2:$AG$1459,MATCH($A113,NoSettings!$A$2:$A$1459,0),MATCH(AD$1,NoSettings!$C$1:$AG$1,0))</f>
        <v>0</v>
      </c>
      <c r="AE113" s="3">
        <f t="array" ref="AE113">INDEX(NoSettings!$C$2:$AG$1459,MATCH($A113,NoSettings!$A$2:$A$1459,0),MATCH(AE$1,NoSettings!$C$1:$AG$1,0))</f>
        <v>0</v>
      </c>
      <c r="AF113" s="3">
        <f t="array" ref="AF113">INDEX(NoSettings!$C$2:$AG$1459,MATCH($A113,NoSettings!$A$2:$A$1459,0),MATCH(AF$1,NoSettings!$C$1:$AG$1,0))</f>
        <v>0</v>
      </c>
      <c r="AG113" s="3">
        <f t="array" ref="AG113">INDEX(NoSettings!$C$2:$AG$1459,MATCH($A113,NoSettings!$A$2:$A$1459,0),MATCH(AG$1,NoSettings!$C$1:$AG$1,0))</f>
        <v>0</v>
      </c>
      <c r="AH113" s="3">
        <f t="array" ref="AH113">INDEX(NoSettings!$C$2:$AG$1459,MATCH($A113,NoSettings!$A$2:$A$1459,0),MATCH(AH$1,NoSettings!$C$1:$AG$1,0))</f>
        <v>0</v>
      </c>
      <c r="AI113" s="3">
        <f t="array" ref="AI113">INDEX(NoSettings!$C$2:$AG$1459,MATCH($A113,NoSettings!$A$2:$A$1459,0),MATCH(AI$1,NoSettings!$C$1:$AG$1,0))</f>
        <v>0</v>
      </c>
      <c r="AJ113" s="3">
        <f t="array" ref="AJ113">INDEX(NoSettings!$C$2:$AG$1459,MATCH($A113,NoSettings!$A$2:$A$1459,0),MATCH(AJ$1,NoSettings!$C$1:$AG$1,0))</f>
        <v>0</v>
      </c>
      <c r="AK113" s="3">
        <f t="array" ref="AK113">INDEX(NoSettings!$C$2:$AG$1459,MATCH($A113,NoSettings!$A$2:$A$1459,0),MATCH(AK$1,NoSettings!$C$1:$AG$1,0))</f>
        <v>0</v>
      </c>
    </row>
    <row r="114" spans="1:37" ht="15.75" hidden="1" customHeight="1" x14ac:dyDescent="0.25">
      <c r="A114" s="3" t="s">
        <v>368</v>
      </c>
      <c r="B114" s="53" t="s">
        <v>155</v>
      </c>
      <c r="C114" s="53" t="s">
        <v>140</v>
      </c>
      <c r="D114" s="53" t="s">
        <v>141</v>
      </c>
      <c r="E114" s="53" t="s">
        <v>362</v>
      </c>
      <c r="F114" s="53" t="s">
        <v>164</v>
      </c>
      <c r="G114" s="3">
        <f t="array" ref="G114">INDEX(NoSettings!$C$2:$AG$1459,MATCH($A114,NoSettings!$A$2:$A$1459,0),MATCH(G$1,NoSettings!$C$1:$AG$1,0))</f>
        <v>0</v>
      </c>
      <c r="H114" s="3">
        <f t="array" ref="H114">INDEX(NoSettings!$C$2:$AG$1459,MATCH($A114,NoSettings!$A$2:$A$1459,0),MATCH(H$1,NoSettings!$C$1:$AG$1,0))</f>
        <v>0</v>
      </c>
      <c r="I114" s="3">
        <f t="array" ref="I114">INDEX(NoSettings!$C$2:$AG$1459,MATCH($A114,NoSettings!$A$2:$A$1459,0),MATCH(I$1,NoSettings!$C$1:$AG$1,0))</f>
        <v>0</v>
      </c>
      <c r="J114" s="3">
        <f t="array" ref="J114">INDEX(NoSettings!$C$2:$AG$1459,MATCH($A114,NoSettings!$A$2:$A$1459,0),MATCH(J$1,NoSettings!$C$1:$AG$1,0))</f>
        <v>0</v>
      </c>
      <c r="K114" s="3">
        <f t="array" ref="K114">INDEX(NoSettings!$C$2:$AG$1459,MATCH($A114,NoSettings!$A$2:$A$1459,0),MATCH(K$1,NoSettings!$C$1:$AG$1,0))</f>
        <v>0</v>
      </c>
      <c r="L114" s="3">
        <f t="array" ref="L114">INDEX(NoSettings!$C$2:$AG$1459,MATCH($A114,NoSettings!$A$2:$A$1459,0),MATCH(L$1,NoSettings!$C$1:$AG$1,0))</f>
        <v>0</v>
      </c>
      <c r="M114" s="3">
        <f t="array" ref="M114">INDEX(NoSettings!$C$2:$AG$1459,MATCH($A114,NoSettings!$A$2:$A$1459,0),MATCH(M$1,NoSettings!$C$1:$AG$1,0))</f>
        <v>0</v>
      </c>
      <c r="N114" s="3">
        <f t="array" ref="N114">INDEX(NoSettings!$C$2:$AG$1459,MATCH($A114,NoSettings!$A$2:$A$1459,0),MATCH(N$1,NoSettings!$C$1:$AG$1,0))</f>
        <v>0</v>
      </c>
      <c r="O114" s="3">
        <f t="array" ref="O114">INDEX(NoSettings!$C$2:$AG$1459,MATCH($A114,NoSettings!$A$2:$A$1459,0),MATCH(O$1,NoSettings!$C$1:$AG$1,0))</f>
        <v>0</v>
      </c>
      <c r="P114" s="3">
        <f t="array" ref="P114">INDEX(NoSettings!$C$2:$AG$1459,MATCH($A114,NoSettings!$A$2:$A$1459,0),MATCH(P$1,NoSettings!$C$1:$AG$1,0))</f>
        <v>0</v>
      </c>
      <c r="Q114" s="3">
        <f t="array" ref="Q114">INDEX(NoSettings!$C$2:$AG$1459,MATCH($A114,NoSettings!$A$2:$A$1459,0),MATCH(Q$1,NoSettings!$C$1:$AG$1,0))</f>
        <v>0</v>
      </c>
      <c r="R114" s="3">
        <f t="array" ref="R114">INDEX(NoSettings!$C$2:$AG$1459,MATCH($A114,NoSettings!$A$2:$A$1459,0),MATCH(R$1,NoSettings!$C$1:$AG$1,0))</f>
        <v>0</v>
      </c>
      <c r="S114" s="3">
        <f t="array" ref="S114">INDEX(NoSettings!$C$2:$AG$1459,MATCH($A114,NoSettings!$A$2:$A$1459,0),MATCH(S$1,NoSettings!$C$1:$AG$1,0))</f>
        <v>0</v>
      </c>
      <c r="T114" s="3">
        <f t="array" ref="T114">INDEX(NoSettings!$C$2:$AG$1459,MATCH($A114,NoSettings!$A$2:$A$1459,0),MATCH(T$1,NoSettings!$C$1:$AG$1,0))</f>
        <v>0</v>
      </c>
      <c r="U114" s="3">
        <f t="array" ref="U114">INDEX(NoSettings!$C$2:$AG$1459,MATCH($A114,NoSettings!$A$2:$A$1459,0),MATCH(U$1,NoSettings!$C$1:$AG$1,0))</f>
        <v>0</v>
      </c>
      <c r="V114" s="3">
        <f t="array" ref="V114">INDEX(NoSettings!$C$2:$AG$1459,MATCH($A114,NoSettings!$A$2:$A$1459,0),MATCH(V$1,NoSettings!$C$1:$AG$1,0))</f>
        <v>0</v>
      </c>
      <c r="W114" s="3">
        <f t="array" ref="W114">INDEX(NoSettings!$C$2:$AG$1459,MATCH($A114,NoSettings!$A$2:$A$1459,0),MATCH(W$1,NoSettings!$C$1:$AG$1,0))</f>
        <v>0</v>
      </c>
      <c r="X114" s="3">
        <f t="array" ref="X114">INDEX(NoSettings!$C$2:$AG$1459,MATCH($A114,NoSettings!$A$2:$A$1459,0),MATCH(X$1,NoSettings!$C$1:$AG$1,0))</f>
        <v>0</v>
      </c>
      <c r="Y114" s="3">
        <f t="array" ref="Y114">INDEX(NoSettings!$C$2:$AG$1459,MATCH($A114,NoSettings!$A$2:$A$1459,0),MATCH(Y$1,NoSettings!$C$1:$AG$1,0))</f>
        <v>0</v>
      </c>
      <c r="Z114" s="3">
        <f t="array" ref="Z114">INDEX(NoSettings!$C$2:$AG$1459,MATCH($A114,NoSettings!$A$2:$A$1459,0),MATCH(Z$1,NoSettings!$C$1:$AG$1,0))</f>
        <v>0</v>
      </c>
      <c r="AA114" s="3">
        <f t="array" ref="AA114">INDEX(NoSettings!$C$2:$AG$1459,MATCH($A114,NoSettings!$A$2:$A$1459,0),MATCH(AA$1,NoSettings!$C$1:$AG$1,0))</f>
        <v>0</v>
      </c>
      <c r="AB114" s="3">
        <f t="array" ref="AB114">INDEX(NoSettings!$C$2:$AG$1459,MATCH($A114,NoSettings!$A$2:$A$1459,0),MATCH(AB$1,NoSettings!$C$1:$AG$1,0))</f>
        <v>0</v>
      </c>
      <c r="AC114" s="3">
        <f t="array" ref="AC114">INDEX(NoSettings!$C$2:$AG$1459,MATCH($A114,NoSettings!$A$2:$A$1459,0),MATCH(AC$1,NoSettings!$C$1:$AG$1,0))</f>
        <v>0</v>
      </c>
      <c r="AD114" s="3">
        <f t="array" ref="AD114">INDEX(NoSettings!$C$2:$AG$1459,MATCH($A114,NoSettings!$A$2:$A$1459,0),MATCH(AD$1,NoSettings!$C$1:$AG$1,0))</f>
        <v>0</v>
      </c>
      <c r="AE114" s="3">
        <f t="array" ref="AE114">INDEX(NoSettings!$C$2:$AG$1459,MATCH($A114,NoSettings!$A$2:$A$1459,0),MATCH(AE$1,NoSettings!$C$1:$AG$1,0))</f>
        <v>0</v>
      </c>
      <c r="AF114" s="3">
        <f t="array" ref="AF114">INDEX(NoSettings!$C$2:$AG$1459,MATCH($A114,NoSettings!$A$2:$A$1459,0),MATCH(AF$1,NoSettings!$C$1:$AG$1,0))</f>
        <v>0</v>
      </c>
      <c r="AG114" s="3">
        <f t="array" ref="AG114">INDEX(NoSettings!$C$2:$AG$1459,MATCH($A114,NoSettings!$A$2:$A$1459,0),MATCH(AG$1,NoSettings!$C$1:$AG$1,0))</f>
        <v>0</v>
      </c>
      <c r="AH114" s="3">
        <f t="array" ref="AH114">INDEX(NoSettings!$C$2:$AG$1459,MATCH($A114,NoSettings!$A$2:$A$1459,0),MATCH(AH$1,NoSettings!$C$1:$AG$1,0))</f>
        <v>0</v>
      </c>
      <c r="AI114" s="3">
        <f t="array" ref="AI114">INDEX(NoSettings!$C$2:$AG$1459,MATCH($A114,NoSettings!$A$2:$A$1459,0),MATCH(AI$1,NoSettings!$C$1:$AG$1,0))</f>
        <v>0</v>
      </c>
      <c r="AJ114" s="3">
        <f t="array" ref="AJ114">INDEX(NoSettings!$C$2:$AG$1459,MATCH($A114,NoSettings!$A$2:$A$1459,0),MATCH(AJ$1,NoSettings!$C$1:$AG$1,0))</f>
        <v>0</v>
      </c>
      <c r="AK114" s="3">
        <f t="array" ref="AK114">INDEX(NoSettings!$C$2:$AG$1459,MATCH($A114,NoSettings!$A$2:$A$1459,0),MATCH(AK$1,NoSettings!$C$1:$AG$1,0))</f>
        <v>0</v>
      </c>
    </row>
    <row r="115" spans="1:37" ht="15.75" hidden="1" customHeight="1" x14ac:dyDescent="0.25">
      <c r="A115" s="3" t="s">
        <v>369</v>
      </c>
      <c r="B115" s="53" t="s">
        <v>155</v>
      </c>
      <c r="C115" s="53" t="s">
        <v>140</v>
      </c>
      <c r="D115" s="53" t="s">
        <v>141</v>
      </c>
      <c r="E115" s="53" t="s">
        <v>362</v>
      </c>
      <c r="F115" s="53" t="s">
        <v>165</v>
      </c>
      <c r="G115" s="3">
        <f t="array" ref="G115">INDEX(NoSettings!$C$2:$AG$1459,MATCH($A115,NoSettings!$A$2:$A$1459,0),MATCH(G$1,NoSettings!$C$1:$AG$1,0))</f>
        <v>0</v>
      </c>
      <c r="H115" s="3">
        <f t="array" ref="H115">INDEX(NoSettings!$C$2:$AG$1459,MATCH($A115,NoSettings!$A$2:$A$1459,0),MATCH(H$1,NoSettings!$C$1:$AG$1,0))</f>
        <v>0</v>
      </c>
      <c r="I115" s="3">
        <f t="array" ref="I115">INDEX(NoSettings!$C$2:$AG$1459,MATCH($A115,NoSettings!$A$2:$A$1459,0),MATCH(I$1,NoSettings!$C$1:$AG$1,0))</f>
        <v>0</v>
      </c>
      <c r="J115" s="3">
        <f t="array" ref="J115">INDEX(NoSettings!$C$2:$AG$1459,MATCH($A115,NoSettings!$A$2:$A$1459,0),MATCH(J$1,NoSettings!$C$1:$AG$1,0))</f>
        <v>0</v>
      </c>
      <c r="K115" s="3">
        <f t="array" ref="K115">INDEX(NoSettings!$C$2:$AG$1459,MATCH($A115,NoSettings!$A$2:$A$1459,0),MATCH(K$1,NoSettings!$C$1:$AG$1,0))</f>
        <v>0</v>
      </c>
      <c r="L115" s="3">
        <f t="array" ref="L115">INDEX(NoSettings!$C$2:$AG$1459,MATCH($A115,NoSettings!$A$2:$A$1459,0),MATCH(L$1,NoSettings!$C$1:$AG$1,0))</f>
        <v>0</v>
      </c>
      <c r="M115" s="3">
        <f t="array" ref="M115">INDEX(NoSettings!$C$2:$AG$1459,MATCH($A115,NoSettings!$A$2:$A$1459,0),MATCH(M$1,NoSettings!$C$1:$AG$1,0))</f>
        <v>0</v>
      </c>
      <c r="N115" s="3">
        <f t="array" ref="N115">INDEX(NoSettings!$C$2:$AG$1459,MATCH($A115,NoSettings!$A$2:$A$1459,0),MATCH(N$1,NoSettings!$C$1:$AG$1,0))</f>
        <v>0</v>
      </c>
      <c r="O115" s="3">
        <f t="array" ref="O115">INDEX(NoSettings!$C$2:$AG$1459,MATCH($A115,NoSettings!$A$2:$A$1459,0),MATCH(O$1,NoSettings!$C$1:$AG$1,0))</f>
        <v>0</v>
      </c>
      <c r="P115" s="3">
        <f t="array" ref="P115">INDEX(NoSettings!$C$2:$AG$1459,MATCH($A115,NoSettings!$A$2:$A$1459,0),MATCH(P$1,NoSettings!$C$1:$AG$1,0))</f>
        <v>0</v>
      </c>
      <c r="Q115" s="3">
        <f t="array" ref="Q115">INDEX(NoSettings!$C$2:$AG$1459,MATCH($A115,NoSettings!$A$2:$A$1459,0),MATCH(Q$1,NoSettings!$C$1:$AG$1,0))</f>
        <v>0</v>
      </c>
      <c r="R115" s="3">
        <f t="array" ref="R115">INDEX(NoSettings!$C$2:$AG$1459,MATCH($A115,NoSettings!$A$2:$A$1459,0),MATCH(R$1,NoSettings!$C$1:$AG$1,0))</f>
        <v>0</v>
      </c>
      <c r="S115" s="3">
        <f t="array" ref="S115">INDEX(NoSettings!$C$2:$AG$1459,MATCH($A115,NoSettings!$A$2:$A$1459,0),MATCH(S$1,NoSettings!$C$1:$AG$1,0))</f>
        <v>0</v>
      </c>
      <c r="T115" s="3">
        <f t="array" ref="T115">INDEX(NoSettings!$C$2:$AG$1459,MATCH($A115,NoSettings!$A$2:$A$1459,0),MATCH(T$1,NoSettings!$C$1:$AG$1,0))</f>
        <v>0</v>
      </c>
      <c r="U115" s="3">
        <f t="array" ref="U115">INDEX(NoSettings!$C$2:$AG$1459,MATCH($A115,NoSettings!$A$2:$A$1459,0),MATCH(U$1,NoSettings!$C$1:$AG$1,0))</f>
        <v>0</v>
      </c>
      <c r="V115" s="3">
        <f t="array" ref="V115">INDEX(NoSettings!$C$2:$AG$1459,MATCH($A115,NoSettings!$A$2:$A$1459,0),MATCH(V$1,NoSettings!$C$1:$AG$1,0))</f>
        <v>0</v>
      </c>
      <c r="W115" s="3">
        <f t="array" ref="W115">INDEX(NoSettings!$C$2:$AG$1459,MATCH($A115,NoSettings!$A$2:$A$1459,0),MATCH(W$1,NoSettings!$C$1:$AG$1,0))</f>
        <v>0</v>
      </c>
      <c r="X115" s="3">
        <f t="array" ref="X115">INDEX(NoSettings!$C$2:$AG$1459,MATCH($A115,NoSettings!$A$2:$A$1459,0),MATCH(X$1,NoSettings!$C$1:$AG$1,0))</f>
        <v>0</v>
      </c>
      <c r="Y115" s="3">
        <f t="array" ref="Y115">INDEX(NoSettings!$C$2:$AG$1459,MATCH($A115,NoSettings!$A$2:$A$1459,0),MATCH(Y$1,NoSettings!$C$1:$AG$1,0))</f>
        <v>0</v>
      </c>
      <c r="Z115" s="3">
        <f t="array" ref="Z115">INDEX(NoSettings!$C$2:$AG$1459,MATCH($A115,NoSettings!$A$2:$A$1459,0),MATCH(Z$1,NoSettings!$C$1:$AG$1,0))</f>
        <v>0</v>
      </c>
      <c r="AA115" s="3">
        <f t="array" ref="AA115">INDEX(NoSettings!$C$2:$AG$1459,MATCH($A115,NoSettings!$A$2:$A$1459,0),MATCH(AA$1,NoSettings!$C$1:$AG$1,0))</f>
        <v>0</v>
      </c>
      <c r="AB115" s="3">
        <f t="array" ref="AB115">INDEX(NoSettings!$C$2:$AG$1459,MATCH($A115,NoSettings!$A$2:$A$1459,0),MATCH(AB$1,NoSettings!$C$1:$AG$1,0))</f>
        <v>0</v>
      </c>
      <c r="AC115" s="3">
        <f t="array" ref="AC115">INDEX(NoSettings!$C$2:$AG$1459,MATCH($A115,NoSettings!$A$2:$A$1459,0),MATCH(AC$1,NoSettings!$C$1:$AG$1,0))</f>
        <v>0</v>
      </c>
      <c r="AD115" s="3">
        <f t="array" ref="AD115">INDEX(NoSettings!$C$2:$AG$1459,MATCH($A115,NoSettings!$A$2:$A$1459,0),MATCH(AD$1,NoSettings!$C$1:$AG$1,0))</f>
        <v>0</v>
      </c>
      <c r="AE115" s="3">
        <f t="array" ref="AE115">INDEX(NoSettings!$C$2:$AG$1459,MATCH($A115,NoSettings!$A$2:$A$1459,0),MATCH(AE$1,NoSettings!$C$1:$AG$1,0))</f>
        <v>0</v>
      </c>
      <c r="AF115" s="3">
        <f t="array" ref="AF115">INDEX(NoSettings!$C$2:$AG$1459,MATCH($A115,NoSettings!$A$2:$A$1459,0),MATCH(AF$1,NoSettings!$C$1:$AG$1,0))</f>
        <v>0</v>
      </c>
      <c r="AG115" s="3">
        <f t="array" ref="AG115">INDEX(NoSettings!$C$2:$AG$1459,MATCH($A115,NoSettings!$A$2:$A$1459,0),MATCH(AG$1,NoSettings!$C$1:$AG$1,0))</f>
        <v>0</v>
      </c>
      <c r="AH115" s="3">
        <f t="array" ref="AH115">INDEX(NoSettings!$C$2:$AG$1459,MATCH($A115,NoSettings!$A$2:$A$1459,0),MATCH(AH$1,NoSettings!$C$1:$AG$1,0))</f>
        <v>0</v>
      </c>
      <c r="AI115" s="3">
        <f t="array" ref="AI115">INDEX(NoSettings!$C$2:$AG$1459,MATCH($A115,NoSettings!$A$2:$A$1459,0),MATCH(AI$1,NoSettings!$C$1:$AG$1,0))</f>
        <v>0</v>
      </c>
      <c r="AJ115" s="3">
        <f t="array" ref="AJ115">INDEX(NoSettings!$C$2:$AG$1459,MATCH($A115,NoSettings!$A$2:$A$1459,0),MATCH(AJ$1,NoSettings!$C$1:$AG$1,0))</f>
        <v>0</v>
      </c>
      <c r="AK115" s="3">
        <f t="array" ref="AK115">INDEX(NoSettings!$C$2:$AG$1459,MATCH($A115,NoSettings!$A$2:$A$1459,0),MATCH(AK$1,NoSettings!$C$1:$AG$1,0))</f>
        <v>0</v>
      </c>
    </row>
    <row r="116" spans="1:37" ht="15.75" hidden="1" customHeight="1" x14ac:dyDescent="0.25">
      <c r="A116" s="3" t="s">
        <v>370</v>
      </c>
      <c r="B116" s="53" t="s">
        <v>155</v>
      </c>
      <c r="C116" s="53" t="s">
        <v>140</v>
      </c>
      <c r="D116" s="53" t="s">
        <v>141</v>
      </c>
      <c r="E116" s="53" t="s">
        <v>362</v>
      </c>
      <c r="F116" s="53" t="s">
        <v>166</v>
      </c>
      <c r="G116" s="3">
        <f t="array" ref="G116">INDEX(NoSettings!$C$2:$AG$1459,MATCH($A116,NoSettings!$A$2:$A$1459,0),MATCH(G$1,NoSettings!$C$1:$AG$1,0))</f>
        <v>0</v>
      </c>
      <c r="H116" s="3">
        <f t="array" ref="H116">INDEX(NoSettings!$C$2:$AG$1459,MATCH($A116,NoSettings!$A$2:$A$1459,0),MATCH(H$1,NoSettings!$C$1:$AG$1,0))</f>
        <v>0</v>
      </c>
      <c r="I116" s="3">
        <f t="array" ref="I116">INDEX(NoSettings!$C$2:$AG$1459,MATCH($A116,NoSettings!$A$2:$A$1459,0),MATCH(I$1,NoSettings!$C$1:$AG$1,0))</f>
        <v>0</v>
      </c>
      <c r="J116" s="3">
        <f t="array" ref="J116">INDEX(NoSettings!$C$2:$AG$1459,MATCH($A116,NoSettings!$A$2:$A$1459,0),MATCH(J$1,NoSettings!$C$1:$AG$1,0))</f>
        <v>0</v>
      </c>
      <c r="K116" s="3">
        <f t="array" ref="K116">INDEX(NoSettings!$C$2:$AG$1459,MATCH($A116,NoSettings!$A$2:$A$1459,0),MATCH(K$1,NoSettings!$C$1:$AG$1,0))</f>
        <v>0</v>
      </c>
      <c r="L116" s="3">
        <f t="array" ref="L116">INDEX(NoSettings!$C$2:$AG$1459,MATCH($A116,NoSettings!$A$2:$A$1459,0),MATCH(L$1,NoSettings!$C$1:$AG$1,0))</f>
        <v>0</v>
      </c>
      <c r="M116" s="3">
        <f t="array" ref="M116">INDEX(NoSettings!$C$2:$AG$1459,MATCH($A116,NoSettings!$A$2:$A$1459,0),MATCH(M$1,NoSettings!$C$1:$AG$1,0))</f>
        <v>0</v>
      </c>
      <c r="N116" s="3">
        <f t="array" ref="N116">INDEX(NoSettings!$C$2:$AG$1459,MATCH($A116,NoSettings!$A$2:$A$1459,0),MATCH(N$1,NoSettings!$C$1:$AG$1,0))</f>
        <v>0</v>
      </c>
      <c r="O116" s="3">
        <f t="array" ref="O116">INDEX(NoSettings!$C$2:$AG$1459,MATCH($A116,NoSettings!$A$2:$A$1459,0),MATCH(O$1,NoSettings!$C$1:$AG$1,0))</f>
        <v>0</v>
      </c>
      <c r="P116" s="3">
        <f t="array" ref="P116">INDEX(NoSettings!$C$2:$AG$1459,MATCH($A116,NoSettings!$A$2:$A$1459,0),MATCH(P$1,NoSettings!$C$1:$AG$1,0))</f>
        <v>0</v>
      </c>
      <c r="Q116" s="3">
        <f t="array" ref="Q116">INDEX(NoSettings!$C$2:$AG$1459,MATCH($A116,NoSettings!$A$2:$A$1459,0),MATCH(Q$1,NoSettings!$C$1:$AG$1,0))</f>
        <v>0</v>
      </c>
      <c r="R116" s="3">
        <f t="array" ref="R116">INDEX(NoSettings!$C$2:$AG$1459,MATCH($A116,NoSettings!$A$2:$A$1459,0),MATCH(R$1,NoSettings!$C$1:$AG$1,0))</f>
        <v>0</v>
      </c>
      <c r="S116" s="3">
        <f t="array" ref="S116">INDEX(NoSettings!$C$2:$AG$1459,MATCH($A116,NoSettings!$A$2:$A$1459,0),MATCH(S$1,NoSettings!$C$1:$AG$1,0))</f>
        <v>0</v>
      </c>
      <c r="T116" s="3">
        <f t="array" ref="T116">INDEX(NoSettings!$C$2:$AG$1459,MATCH($A116,NoSettings!$A$2:$A$1459,0),MATCH(T$1,NoSettings!$C$1:$AG$1,0))</f>
        <v>0</v>
      </c>
      <c r="U116" s="3">
        <f t="array" ref="U116">INDEX(NoSettings!$C$2:$AG$1459,MATCH($A116,NoSettings!$A$2:$A$1459,0),MATCH(U$1,NoSettings!$C$1:$AG$1,0))</f>
        <v>0</v>
      </c>
      <c r="V116" s="3">
        <f t="array" ref="V116">INDEX(NoSettings!$C$2:$AG$1459,MATCH($A116,NoSettings!$A$2:$A$1459,0),MATCH(V$1,NoSettings!$C$1:$AG$1,0))</f>
        <v>0</v>
      </c>
      <c r="W116" s="3">
        <f t="array" ref="W116">INDEX(NoSettings!$C$2:$AG$1459,MATCH($A116,NoSettings!$A$2:$A$1459,0),MATCH(W$1,NoSettings!$C$1:$AG$1,0))</f>
        <v>0</v>
      </c>
      <c r="X116" s="3">
        <f t="array" ref="X116">INDEX(NoSettings!$C$2:$AG$1459,MATCH($A116,NoSettings!$A$2:$A$1459,0),MATCH(X$1,NoSettings!$C$1:$AG$1,0))</f>
        <v>0</v>
      </c>
      <c r="Y116" s="3">
        <f t="array" ref="Y116">INDEX(NoSettings!$C$2:$AG$1459,MATCH($A116,NoSettings!$A$2:$A$1459,0),MATCH(Y$1,NoSettings!$C$1:$AG$1,0))</f>
        <v>0</v>
      </c>
      <c r="Z116" s="3">
        <f t="array" ref="Z116">INDEX(NoSettings!$C$2:$AG$1459,MATCH($A116,NoSettings!$A$2:$A$1459,0),MATCH(Z$1,NoSettings!$C$1:$AG$1,0))</f>
        <v>0</v>
      </c>
      <c r="AA116" s="3">
        <f t="array" ref="AA116">INDEX(NoSettings!$C$2:$AG$1459,MATCH($A116,NoSettings!$A$2:$A$1459,0),MATCH(AA$1,NoSettings!$C$1:$AG$1,0))</f>
        <v>0</v>
      </c>
      <c r="AB116" s="3">
        <f t="array" ref="AB116">INDEX(NoSettings!$C$2:$AG$1459,MATCH($A116,NoSettings!$A$2:$A$1459,0),MATCH(AB$1,NoSettings!$C$1:$AG$1,0))</f>
        <v>0</v>
      </c>
      <c r="AC116" s="3">
        <f t="array" ref="AC116">INDEX(NoSettings!$C$2:$AG$1459,MATCH($A116,NoSettings!$A$2:$A$1459,0),MATCH(AC$1,NoSettings!$C$1:$AG$1,0))</f>
        <v>0</v>
      </c>
      <c r="AD116" s="3">
        <f t="array" ref="AD116">INDEX(NoSettings!$C$2:$AG$1459,MATCH($A116,NoSettings!$A$2:$A$1459,0),MATCH(AD$1,NoSettings!$C$1:$AG$1,0))</f>
        <v>0</v>
      </c>
      <c r="AE116" s="3">
        <f t="array" ref="AE116">INDEX(NoSettings!$C$2:$AG$1459,MATCH($A116,NoSettings!$A$2:$A$1459,0),MATCH(AE$1,NoSettings!$C$1:$AG$1,0))</f>
        <v>0</v>
      </c>
      <c r="AF116" s="3">
        <f t="array" ref="AF116">INDEX(NoSettings!$C$2:$AG$1459,MATCH($A116,NoSettings!$A$2:$A$1459,0),MATCH(AF$1,NoSettings!$C$1:$AG$1,0))</f>
        <v>0</v>
      </c>
      <c r="AG116" s="3">
        <f t="array" ref="AG116">INDEX(NoSettings!$C$2:$AG$1459,MATCH($A116,NoSettings!$A$2:$A$1459,0),MATCH(AG$1,NoSettings!$C$1:$AG$1,0))</f>
        <v>0</v>
      </c>
      <c r="AH116" s="3">
        <f t="array" ref="AH116">INDEX(NoSettings!$C$2:$AG$1459,MATCH($A116,NoSettings!$A$2:$A$1459,0),MATCH(AH$1,NoSettings!$C$1:$AG$1,0))</f>
        <v>0</v>
      </c>
      <c r="AI116" s="3">
        <f t="array" ref="AI116">INDEX(NoSettings!$C$2:$AG$1459,MATCH($A116,NoSettings!$A$2:$A$1459,0),MATCH(AI$1,NoSettings!$C$1:$AG$1,0))</f>
        <v>0</v>
      </c>
      <c r="AJ116" s="3">
        <f t="array" ref="AJ116">INDEX(NoSettings!$C$2:$AG$1459,MATCH($A116,NoSettings!$A$2:$A$1459,0),MATCH(AJ$1,NoSettings!$C$1:$AG$1,0))</f>
        <v>0</v>
      </c>
      <c r="AK116" s="3">
        <f t="array" ref="AK116">INDEX(NoSettings!$C$2:$AG$1459,MATCH($A116,NoSettings!$A$2:$A$1459,0),MATCH(AK$1,NoSettings!$C$1:$AG$1,0))</f>
        <v>0</v>
      </c>
    </row>
    <row r="117" spans="1:37" ht="15.75" hidden="1" customHeight="1" x14ac:dyDescent="0.25">
      <c r="A117" s="3" t="s">
        <v>371</v>
      </c>
      <c r="B117" s="53" t="s">
        <v>155</v>
      </c>
      <c r="C117" s="53" t="s">
        <v>140</v>
      </c>
      <c r="D117" s="53" t="s">
        <v>141</v>
      </c>
      <c r="E117" s="53" t="s">
        <v>362</v>
      </c>
      <c r="F117" s="53" t="s">
        <v>167</v>
      </c>
      <c r="G117" s="3">
        <f t="array" ref="G117">INDEX(NoSettings!$C$2:$AG$1459,MATCH($A117,NoSettings!$A$2:$A$1459,0),MATCH(G$1,NoSettings!$C$1:$AG$1,0))</f>
        <v>0</v>
      </c>
      <c r="H117" s="3">
        <f t="array" ref="H117">INDEX(NoSettings!$C$2:$AG$1459,MATCH($A117,NoSettings!$A$2:$A$1459,0),MATCH(H$1,NoSettings!$C$1:$AG$1,0))</f>
        <v>0</v>
      </c>
      <c r="I117" s="3">
        <f t="array" ref="I117">INDEX(NoSettings!$C$2:$AG$1459,MATCH($A117,NoSettings!$A$2:$A$1459,0),MATCH(I$1,NoSettings!$C$1:$AG$1,0))</f>
        <v>0</v>
      </c>
      <c r="J117" s="3">
        <f t="array" ref="J117">INDEX(NoSettings!$C$2:$AG$1459,MATCH($A117,NoSettings!$A$2:$A$1459,0),MATCH(J$1,NoSettings!$C$1:$AG$1,0))</f>
        <v>0</v>
      </c>
      <c r="K117" s="3">
        <f t="array" ref="K117">INDEX(NoSettings!$C$2:$AG$1459,MATCH($A117,NoSettings!$A$2:$A$1459,0),MATCH(K$1,NoSettings!$C$1:$AG$1,0))</f>
        <v>0</v>
      </c>
      <c r="L117" s="3">
        <f t="array" ref="L117">INDEX(NoSettings!$C$2:$AG$1459,MATCH($A117,NoSettings!$A$2:$A$1459,0),MATCH(L$1,NoSettings!$C$1:$AG$1,0))</f>
        <v>0</v>
      </c>
      <c r="M117" s="3">
        <f t="array" ref="M117">INDEX(NoSettings!$C$2:$AG$1459,MATCH($A117,NoSettings!$A$2:$A$1459,0),MATCH(M$1,NoSettings!$C$1:$AG$1,0))</f>
        <v>0</v>
      </c>
      <c r="N117" s="3">
        <f t="array" ref="N117">INDEX(NoSettings!$C$2:$AG$1459,MATCH($A117,NoSettings!$A$2:$A$1459,0),MATCH(N$1,NoSettings!$C$1:$AG$1,0))</f>
        <v>0</v>
      </c>
      <c r="O117" s="3">
        <f t="array" ref="O117">INDEX(NoSettings!$C$2:$AG$1459,MATCH($A117,NoSettings!$A$2:$A$1459,0),MATCH(O$1,NoSettings!$C$1:$AG$1,0))</f>
        <v>0</v>
      </c>
      <c r="P117" s="3">
        <f t="array" ref="P117">INDEX(NoSettings!$C$2:$AG$1459,MATCH($A117,NoSettings!$A$2:$A$1459,0),MATCH(P$1,NoSettings!$C$1:$AG$1,0))</f>
        <v>0</v>
      </c>
      <c r="Q117" s="3">
        <f t="array" ref="Q117">INDEX(NoSettings!$C$2:$AG$1459,MATCH($A117,NoSettings!$A$2:$A$1459,0),MATCH(Q$1,NoSettings!$C$1:$AG$1,0))</f>
        <v>0</v>
      </c>
      <c r="R117" s="3">
        <f t="array" ref="R117">INDEX(NoSettings!$C$2:$AG$1459,MATCH($A117,NoSettings!$A$2:$A$1459,0),MATCH(R$1,NoSettings!$C$1:$AG$1,0))</f>
        <v>0</v>
      </c>
      <c r="S117" s="3">
        <f t="array" ref="S117">INDEX(NoSettings!$C$2:$AG$1459,MATCH($A117,NoSettings!$A$2:$A$1459,0),MATCH(S$1,NoSettings!$C$1:$AG$1,0))</f>
        <v>0</v>
      </c>
      <c r="T117" s="3">
        <f t="array" ref="T117">INDEX(NoSettings!$C$2:$AG$1459,MATCH($A117,NoSettings!$A$2:$A$1459,0),MATCH(T$1,NoSettings!$C$1:$AG$1,0))</f>
        <v>0</v>
      </c>
      <c r="U117" s="3">
        <f t="array" ref="U117">INDEX(NoSettings!$C$2:$AG$1459,MATCH($A117,NoSettings!$A$2:$A$1459,0),MATCH(U$1,NoSettings!$C$1:$AG$1,0))</f>
        <v>0</v>
      </c>
      <c r="V117" s="3">
        <f t="array" ref="V117">INDEX(NoSettings!$C$2:$AG$1459,MATCH($A117,NoSettings!$A$2:$A$1459,0),MATCH(V$1,NoSettings!$C$1:$AG$1,0))</f>
        <v>0</v>
      </c>
      <c r="W117" s="3">
        <f t="array" ref="W117">INDEX(NoSettings!$C$2:$AG$1459,MATCH($A117,NoSettings!$A$2:$A$1459,0),MATCH(W$1,NoSettings!$C$1:$AG$1,0))</f>
        <v>0</v>
      </c>
      <c r="X117" s="3">
        <f t="array" ref="X117">INDEX(NoSettings!$C$2:$AG$1459,MATCH($A117,NoSettings!$A$2:$A$1459,0),MATCH(X$1,NoSettings!$C$1:$AG$1,0))</f>
        <v>0</v>
      </c>
      <c r="Y117" s="3">
        <f t="array" ref="Y117">INDEX(NoSettings!$C$2:$AG$1459,MATCH($A117,NoSettings!$A$2:$A$1459,0),MATCH(Y$1,NoSettings!$C$1:$AG$1,0))</f>
        <v>0</v>
      </c>
      <c r="Z117" s="3">
        <f t="array" ref="Z117">INDEX(NoSettings!$C$2:$AG$1459,MATCH($A117,NoSettings!$A$2:$A$1459,0),MATCH(Z$1,NoSettings!$C$1:$AG$1,0))</f>
        <v>0</v>
      </c>
      <c r="AA117" s="3">
        <f t="array" ref="AA117">INDEX(NoSettings!$C$2:$AG$1459,MATCH($A117,NoSettings!$A$2:$A$1459,0),MATCH(AA$1,NoSettings!$C$1:$AG$1,0))</f>
        <v>0</v>
      </c>
      <c r="AB117" s="3">
        <f t="array" ref="AB117">INDEX(NoSettings!$C$2:$AG$1459,MATCH($A117,NoSettings!$A$2:$A$1459,0),MATCH(AB$1,NoSettings!$C$1:$AG$1,0))</f>
        <v>0</v>
      </c>
      <c r="AC117" s="3">
        <f t="array" ref="AC117">INDEX(NoSettings!$C$2:$AG$1459,MATCH($A117,NoSettings!$A$2:$A$1459,0),MATCH(AC$1,NoSettings!$C$1:$AG$1,0))</f>
        <v>0</v>
      </c>
      <c r="AD117" s="3">
        <f t="array" ref="AD117">INDEX(NoSettings!$C$2:$AG$1459,MATCH($A117,NoSettings!$A$2:$A$1459,0),MATCH(AD$1,NoSettings!$C$1:$AG$1,0))</f>
        <v>0</v>
      </c>
      <c r="AE117" s="3">
        <f t="array" ref="AE117">INDEX(NoSettings!$C$2:$AG$1459,MATCH($A117,NoSettings!$A$2:$A$1459,0),MATCH(AE$1,NoSettings!$C$1:$AG$1,0))</f>
        <v>0</v>
      </c>
      <c r="AF117" s="3">
        <f t="array" ref="AF117">INDEX(NoSettings!$C$2:$AG$1459,MATCH($A117,NoSettings!$A$2:$A$1459,0),MATCH(AF$1,NoSettings!$C$1:$AG$1,0))</f>
        <v>0</v>
      </c>
      <c r="AG117" s="3">
        <f t="array" ref="AG117">INDEX(NoSettings!$C$2:$AG$1459,MATCH($A117,NoSettings!$A$2:$A$1459,0),MATCH(AG$1,NoSettings!$C$1:$AG$1,0))</f>
        <v>0</v>
      </c>
      <c r="AH117" s="3">
        <f t="array" ref="AH117">INDEX(NoSettings!$C$2:$AG$1459,MATCH($A117,NoSettings!$A$2:$A$1459,0),MATCH(AH$1,NoSettings!$C$1:$AG$1,0))</f>
        <v>0</v>
      </c>
      <c r="AI117" s="3">
        <f t="array" ref="AI117">INDEX(NoSettings!$C$2:$AG$1459,MATCH($A117,NoSettings!$A$2:$A$1459,0),MATCH(AI$1,NoSettings!$C$1:$AG$1,0))</f>
        <v>0</v>
      </c>
      <c r="AJ117" s="3">
        <f t="array" ref="AJ117">INDEX(NoSettings!$C$2:$AG$1459,MATCH($A117,NoSettings!$A$2:$A$1459,0),MATCH(AJ$1,NoSettings!$C$1:$AG$1,0))</f>
        <v>0</v>
      </c>
      <c r="AK117" s="3">
        <f t="array" ref="AK117">INDEX(NoSettings!$C$2:$AG$1459,MATCH($A117,NoSettings!$A$2:$A$1459,0),MATCH(AK$1,NoSettings!$C$1:$AG$1,0))</f>
        <v>0</v>
      </c>
    </row>
    <row r="118" spans="1:37" ht="15.75" hidden="1" customHeight="1" x14ac:dyDescent="0.25">
      <c r="A118" s="3" t="s">
        <v>372</v>
      </c>
      <c r="B118" s="53" t="s">
        <v>155</v>
      </c>
      <c r="C118" s="53" t="s">
        <v>140</v>
      </c>
      <c r="D118" s="53" t="s">
        <v>141</v>
      </c>
      <c r="E118" s="53" t="s">
        <v>373</v>
      </c>
      <c r="F118" s="53" t="s">
        <v>158</v>
      </c>
      <c r="G118" s="3">
        <f t="array" ref="G118">INDEX(NoSettings!$C$2:$AG$1459,MATCH($A118,NoSettings!$A$2:$A$1459,0),MATCH(G$1,NoSettings!$C$1:$AG$1,0))</f>
        <v>0</v>
      </c>
      <c r="H118" s="3">
        <f t="array" ref="H118">INDEX(NoSettings!$C$2:$AG$1459,MATCH($A118,NoSettings!$A$2:$A$1459,0),MATCH(H$1,NoSettings!$C$1:$AG$1,0))</f>
        <v>0</v>
      </c>
      <c r="I118" s="3">
        <f t="array" ref="I118">INDEX(NoSettings!$C$2:$AG$1459,MATCH($A118,NoSettings!$A$2:$A$1459,0),MATCH(I$1,NoSettings!$C$1:$AG$1,0))</f>
        <v>0</v>
      </c>
      <c r="J118" s="3">
        <f t="array" ref="J118">INDEX(NoSettings!$C$2:$AG$1459,MATCH($A118,NoSettings!$A$2:$A$1459,0),MATCH(J$1,NoSettings!$C$1:$AG$1,0))</f>
        <v>0</v>
      </c>
      <c r="K118" s="3">
        <f t="array" ref="K118">INDEX(NoSettings!$C$2:$AG$1459,MATCH($A118,NoSettings!$A$2:$A$1459,0),MATCH(K$1,NoSettings!$C$1:$AG$1,0))</f>
        <v>0</v>
      </c>
      <c r="L118" s="3">
        <f t="array" ref="L118">INDEX(NoSettings!$C$2:$AG$1459,MATCH($A118,NoSettings!$A$2:$A$1459,0),MATCH(L$1,NoSettings!$C$1:$AG$1,0))</f>
        <v>0</v>
      </c>
      <c r="M118" s="3">
        <f t="array" ref="M118">INDEX(NoSettings!$C$2:$AG$1459,MATCH($A118,NoSettings!$A$2:$A$1459,0),MATCH(M$1,NoSettings!$C$1:$AG$1,0))</f>
        <v>0</v>
      </c>
      <c r="N118" s="3">
        <f t="array" ref="N118">INDEX(NoSettings!$C$2:$AG$1459,MATCH($A118,NoSettings!$A$2:$A$1459,0),MATCH(N$1,NoSettings!$C$1:$AG$1,0))</f>
        <v>0</v>
      </c>
      <c r="O118" s="3">
        <f t="array" ref="O118">INDEX(NoSettings!$C$2:$AG$1459,MATCH($A118,NoSettings!$A$2:$A$1459,0),MATCH(O$1,NoSettings!$C$1:$AG$1,0))</f>
        <v>0</v>
      </c>
      <c r="P118" s="3">
        <f t="array" ref="P118">INDEX(NoSettings!$C$2:$AG$1459,MATCH($A118,NoSettings!$A$2:$A$1459,0),MATCH(P$1,NoSettings!$C$1:$AG$1,0))</f>
        <v>0</v>
      </c>
      <c r="Q118" s="3">
        <f t="array" ref="Q118">INDEX(NoSettings!$C$2:$AG$1459,MATCH($A118,NoSettings!$A$2:$A$1459,0),MATCH(Q$1,NoSettings!$C$1:$AG$1,0))</f>
        <v>0</v>
      </c>
      <c r="R118" s="3">
        <f t="array" ref="R118">INDEX(NoSettings!$C$2:$AG$1459,MATCH($A118,NoSettings!$A$2:$A$1459,0),MATCH(R$1,NoSettings!$C$1:$AG$1,0))</f>
        <v>0</v>
      </c>
      <c r="S118" s="3">
        <f t="array" ref="S118">INDEX(NoSettings!$C$2:$AG$1459,MATCH($A118,NoSettings!$A$2:$A$1459,0),MATCH(S$1,NoSettings!$C$1:$AG$1,0))</f>
        <v>0</v>
      </c>
      <c r="T118" s="3">
        <f t="array" ref="T118">INDEX(NoSettings!$C$2:$AG$1459,MATCH($A118,NoSettings!$A$2:$A$1459,0),MATCH(T$1,NoSettings!$C$1:$AG$1,0))</f>
        <v>0</v>
      </c>
      <c r="U118" s="3">
        <f t="array" ref="U118">INDEX(NoSettings!$C$2:$AG$1459,MATCH($A118,NoSettings!$A$2:$A$1459,0),MATCH(U$1,NoSettings!$C$1:$AG$1,0))</f>
        <v>0</v>
      </c>
      <c r="V118" s="3">
        <f t="array" ref="V118">INDEX(NoSettings!$C$2:$AG$1459,MATCH($A118,NoSettings!$A$2:$A$1459,0),MATCH(V$1,NoSettings!$C$1:$AG$1,0))</f>
        <v>0</v>
      </c>
      <c r="W118" s="3">
        <f t="array" ref="W118">INDEX(NoSettings!$C$2:$AG$1459,MATCH($A118,NoSettings!$A$2:$A$1459,0),MATCH(W$1,NoSettings!$C$1:$AG$1,0))</f>
        <v>0</v>
      </c>
      <c r="X118" s="3">
        <f t="array" ref="X118">INDEX(NoSettings!$C$2:$AG$1459,MATCH($A118,NoSettings!$A$2:$A$1459,0),MATCH(X$1,NoSettings!$C$1:$AG$1,0))</f>
        <v>0</v>
      </c>
      <c r="Y118" s="3">
        <f t="array" ref="Y118">INDEX(NoSettings!$C$2:$AG$1459,MATCH($A118,NoSettings!$A$2:$A$1459,0),MATCH(Y$1,NoSettings!$C$1:$AG$1,0))</f>
        <v>0</v>
      </c>
      <c r="Z118" s="3">
        <f t="array" ref="Z118">INDEX(NoSettings!$C$2:$AG$1459,MATCH($A118,NoSettings!$A$2:$A$1459,0),MATCH(Z$1,NoSettings!$C$1:$AG$1,0))</f>
        <v>0</v>
      </c>
      <c r="AA118" s="3">
        <f t="array" ref="AA118">INDEX(NoSettings!$C$2:$AG$1459,MATCH($A118,NoSettings!$A$2:$A$1459,0),MATCH(AA$1,NoSettings!$C$1:$AG$1,0))</f>
        <v>0</v>
      </c>
      <c r="AB118" s="3">
        <f t="array" ref="AB118">INDEX(NoSettings!$C$2:$AG$1459,MATCH($A118,NoSettings!$A$2:$A$1459,0),MATCH(AB$1,NoSettings!$C$1:$AG$1,0))</f>
        <v>0</v>
      </c>
      <c r="AC118" s="3">
        <f t="array" ref="AC118">INDEX(NoSettings!$C$2:$AG$1459,MATCH($A118,NoSettings!$A$2:$A$1459,0),MATCH(AC$1,NoSettings!$C$1:$AG$1,0))</f>
        <v>0</v>
      </c>
      <c r="AD118" s="3">
        <f t="array" ref="AD118">INDEX(NoSettings!$C$2:$AG$1459,MATCH($A118,NoSettings!$A$2:$A$1459,0),MATCH(AD$1,NoSettings!$C$1:$AG$1,0))</f>
        <v>0</v>
      </c>
      <c r="AE118" s="3">
        <f t="array" ref="AE118">INDEX(NoSettings!$C$2:$AG$1459,MATCH($A118,NoSettings!$A$2:$A$1459,0),MATCH(AE$1,NoSettings!$C$1:$AG$1,0))</f>
        <v>0</v>
      </c>
      <c r="AF118" s="3">
        <f t="array" ref="AF118">INDEX(NoSettings!$C$2:$AG$1459,MATCH($A118,NoSettings!$A$2:$A$1459,0),MATCH(AF$1,NoSettings!$C$1:$AG$1,0))</f>
        <v>0</v>
      </c>
      <c r="AG118" s="3">
        <f t="array" ref="AG118">INDEX(NoSettings!$C$2:$AG$1459,MATCH($A118,NoSettings!$A$2:$A$1459,0),MATCH(AG$1,NoSettings!$C$1:$AG$1,0))</f>
        <v>0</v>
      </c>
      <c r="AH118" s="3">
        <f t="array" ref="AH118">INDEX(NoSettings!$C$2:$AG$1459,MATCH($A118,NoSettings!$A$2:$A$1459,0),MATCH(AH$1,NoSettings!$C$1:$AG$1,0))</f>
        <v>0</v>
      </c>
      <c r="AI118" s="3">
        <f t="array" ref="AI118">INDEX(NoSettings!$C$2:$AG$1459,MATCH($A118,NoSettings!$A$2:$A$1459,0),MATCH(AI$1,NoSettings!$C$1:$AG$1,0))</f>
        <v>0</v>
      </c>
      <c r="AJ118" s="3">
        <f t="array" ref="AJ118">INDEX(NoSettings!$C$2:$AG$1459,MATCH($A118,NoSettings!$A$2:$A$1459,0),MATCH(AJ$1,NoSettings!$C$1:$AG$1,0))</f>
        <v>0</v>
      </c>
      <c r="AK118" s="3">
        <f t="array" ref="AK118">INDEX(NoSettings!$C$2:$AG$1459,MATCH($A118,NoSettings!$A$2:$A$1459,0),MATCH(AK$1,NoSettings!$C$1:$AG$1,0))</f>
        <v>0</v>
      </c>
    </row>
    <row r="119" spans="1:37" ht="15.75" hidden="1" customHeight="1" x14ac:dyDescent="0.25">
      <c r="A119" s="3" t="s">
        <v>374</v>
      </c>
      <c r="B119" s="53" t="s">
        <v>155</v>
      </c>
      <c r="C119" s="53" t="s">
        <v>140</v>
      </c>
      <c r="D119" s="53" t="s">
        <v>141</v>
      </c>
      <c r="E119" s="53" t="s">
        <v>373</v>
      </c>
      <c r="F119" s="53" t="s">
        <v>159</v>
      </c>
      <c r="G119" s="3">
        <f t="array" ref="G119">INDEX(NoSettings!$C$2:$AG$1459,MATCH($A119,NoSettings!$A$2:$A$1459,0),MATCH(G$1,NoSettings!$C$1:$AG$1,0))</f>
        <v>0</v>
      </c>
      <c r="H119" s="3">
        <f t="array" ref="H119">INDEX(NoSettings!$C$2:$AG$1459,MATCH($A119,NoSettings!$A$2:$A$1459,0),MATCH(H$1,NoSettings!$C$1:$AG$1,0))</f>
        <v>0</v>
      </c>
      <c r="I119" s="3">
        <f t="array" ref="I119">INDEX(NoSettings!$C$2:$AG$1459,MATCH($A119,NoSettings!$A$2:$A$1459,0),MATCH(I$1,NoSettings!$C$1:$AG$1,0))</f>
        <v>0</v>
      </c>
      <c r="J119" s="3">
        <f t="array" ref="J119">INDEX(NoSettings!$C$2:$AG$1459,MATCH($A119,NoSettings!$A$2:$A$1459,0),MATCH(J$1,NoSettings!$C$1:$AG$1,0))</f>
        <v>0</v>
      </c>
      <c r="K119" s="3">
        <f t="array" ref="K119">INDEX(NoSettings!$C$2:$AG$1459,MATCH($A119,NoSettings!$A$2:$A$1459,0),MATCH(K$1,NoSettings!$C$1:$AG$1,0))</f>
        <v>0</v>
      </c>
      <c r="L119" s="3">
        <f t="array" ref="L119">INDEX(NoSettings!$C$2:$AG$1459,MATCH($A119,NoSettings!$A$2:$A$1459,0),MATCH(L$1,NoSettings!$C$1:$AG$1,0))</f>
        <v>0</v>
      </c>
      <c r="M119" s="3">
        <f t="array" ref="M119">INDEX(NoSettings!$C$2:$AG$1459,MATCH($A119,NoSettings!$A$2:$A$1459,0),MATCH(M$1,NoSettings!$C$1:$AG$1,0))</f>
        <v>0</v>
      </c>
      <c r="N119" s="3">
        <f t="array" ref="N119">INDEX(NoSettings!$C$2:$AG$1459,MATCH($A119,NoSettings!$A$2:$A$1459,0),MATCH(N$1,NoSettings!$C$1:$AG$1,0))</f>
        <v>0</v>
      </c>
      <c r="O119" s="3">
        <f t="array" ref="O119">INDEX(NoSettings!$C$2:$AG$1459,MATCH($A119,NoSettings!$A$2:$A$1459,0),MATCH(O$1,NoSettings!$C$1:$AG$1,0))</f>
        <v>0</v>
      </c>
      <c r="P119" s="3">
        <f t="array" ref="P119">INDEX(NoSettings!$C$2:$AG$1459,MATCH($A119,NoSettings!$A$2:$A$1459,0),MATCH(P$1,NoSettings!$C$1:$AG$1,0))</f>
        <v>0</v>
      </c>
      <c r="Q119" s="3">
        <f t="array" ref="Q119">INDEX(NoSettings!$C$2:$AG$1459,MATCH($A119,NoSettings!$A$2:$A$1459,0),MATCH(Q$1,NoSettings!$C$1:$AG$1,0))</f>
        <v>0</v>
      </c>
      <c r="R119" s="3">
        <f t="array" ref="R119">INDEX(NoSettings!$C$2:$AG$1459,MATCH($A119,NoSettings!$A$2:$A$1459,0),MATCH(R$1,NoSettings!$C$1:$AG$1,0))</f>
        <v>0</v>
      </c>
      <c r="S119" s="3">
        <f t="array" ref="S119">INDEX(NoSettings!$C$2:$AG$1459,MATCH($A119,NoSettings!$A$2:$A$1459,0),MATCH(S$1,NoSettings!$C$1:$AG$1,0))</f>
        <v>0</v>
      </c>
      <c r="T119" s="3">
        <f t="array" ref="T119">INDEX(NoSettings!$C$2:$AG$1459,MATCH($A119,NoSettings!$A$2:$A$1459,0),MATCH(T$1,NoSettings!$C$1:$AG$1,0))</f>
        <v>0</v>
      </c>
      <c r="U119" s="3">
        <f t="array" ref="U119">INDEX(NoSettings!$C$2:$AG$1459,MATCH($A119,NoSettings!$A$2:$A$1459,0),MATCH(U$1,NoSettings!$C$1:$AG$1,0))</f>
        <v>0</v>
      </c>
      <c r="V119" s="3">
        <f t="array" ref="V119">INDEX(NoSettings!$C$2:$AG$1459,MATCH($A119,NoSettings!$A$2:$A$1459,0),MATCH(V$1,NoSettings!$C$1:$AG$1,0))</f>
        <v>0</v>
      </c>
      <c r="W119" s="3">
        <f t="array" ref="W119">INDEX(NoSettings!$C$2:$AG$1459,MATCH($A119,NoSettings!$A$2:$A$1459,0),MATCH(W$1,NoSettings!$C$1:$AG$1,0))</f>
        <v>0</v>
      </c>
      <c r="X119" s="3">
        <f t="array" ref="X119">INDEX(NoSettings!$C$2:$AG$1459,MATCH($A119,NoSettings!$A$2:$A$1459,0),MATCH(X$1,NoSettings!$C$1:$AG$1,0))</f>
        <v>0</v>
      </c>
      <c r="Y119" s="3">
        <f t="array" ref="Y119">INDEX(NoSettings!$C$2:$AG$1459,MATCH($A119,NoSettings!$A$2:$A$1459,0),MATCH(Y$1,NoSettings!$C$1:$AG$1,0))</f>
        <v>0</v>
      </c>
      <c r="Z119" s="3">
        <f t="array" ref="Z119">INDEX(NoSettings!$C$2:$AG$1459,MATCH($A119,NoSettings!$A$2:$A$1459,0),MATCH(Z$1,NoSettings!$C$1:$AG$1,0))</f>
        <v>0</v>
      </c>
      <c r="AA119" s="3">
        <f t="array" ref="AA119">INDEX(NoSettings!$C$2:$AG$1459,MATCH($A119,NoSettings!$A$2:$A$1459,0),MATCH(AA$1,NoSettings!$C$1:$AG$1,0))</f>
        <v>0</v>
      </c>
      <c r="AB119" s="3">
        <f t="array" ref="AB119">INDEX(NoSettings!$C$2:$AG$1459,MATCH($A119,NoSettings!$A$2:$A$1459,0),MATCH(AB$1,NoSettings!$C$1:$AG$1,0))</f>
        <v>0</v>
      </c>
      <c r="AC119" s="3">
        <f t="array" ref="AC119">INDEX(NoSettings!$C$2:$AG$1459,MATCH($A119,NoSettings!$A$2:$A$1459,0),MATCH(AC$1,NoSettings!$C$1:$AG$1,0))</f>
        <v>0</v>
      </c>
      <c r="AD119" s="3">
        <f t="array" ref="AD119">INDEX(NoSettings!$C$2:$AG$1459,MATCH($A119,NoSettings!$A$2:$A$1459,0),MATCH(AD$1,NoSettings!$C$1:$AG$1,0))</f>
        <v>0</v>
      </c>
      <c r="AE119" s="3">
        <f t="array" ref="AE119">INDEX(NoSettings!$C$2:$AG$1459,MATCH($A119,NoSettings!$A$2:$A$1459,0),MATCH(AE$1,NoSettings!$C$1:$AG$1,0))</f>
        <v>0</v>
      </c>
      <c r="AF119" s="3">
        <f t="array" ref="AF119">INDEX(NoSettings!$C$2:$AG$1459,MATCH($A119,NoSettings!$A$2:$A$1459,0),MATCH(AF$1,NoSettings!$C$1:$AG$1,0))</f>
        <v>0</v>
      </c>
      <c r="AG119" s="3">
        <f t="array" ref="AG119">INDEX(NoSettings!$C$2:$AG$1459,MATCH($A119,NoSettings!$A$2:$A$1459,0),MATCH(AG$1,NoSettings!$C$1:$AG$1,0))</f>
        <v>0</v>
      </c>
      <c r="AH119" s="3">
        <f t="array" ref="AH119">INDEX(NoSettings!$C$2:$AG$1459,MATCH($A119,NoSettings!$A$2:$A$1459,0),MATCH(AH$1,NoSettings!$C$1:$AG$1,0))</f>
        <v>0</v>
      </c>
      <c r="AI119" s="3">
        <f t="array" ref="AI119">INDEX(NoSettings!$C$2:$AG$1459,MATCH($A119,NoSettings!$A$2:$A$1459,0),MATCH(AI$1,NoSettings!$C$1:$AG$1,0))</f>
        <v>0</v>
      </c>
      <c r="AJ119" s="3">
        <f t="array" ref="AJ119">INDEX(NoSettings!$C$2:$AG$1459,MATCH($A119,NoSettings!$A$2:$A$1459,0),MATCH(AJ$1,NoSettings!$C$1:$AG$1,0))</f>
        <v>0</v>
      </c>
      <c r="AK119" s="3">
        <f t="array" ref="AK119">INDEX(NoSettings!$C$2:$AG$1459,MATCH($A119,NoSettings!$A$2:$A$1459,0),MATCH(AK$1,NoSettings!$C$1:$AG$1,0))</f>
        <v>0</v>
      </c>
    </row>
    <row r="120" spans="1:37" ht="15.75" hidden="1" customHeight="1" x14ac:dyDescent="0.25">
      <c r="A120" s="3" t="s">
        <v>375</v>
      </c>
      <c r="B120" s="53" t="s">
        <v>155</v>
      </c>
      <c r="C120" s="53" t="s">
        <v>140</v>
      </c>
      <c r="D120" s="53" t="s">
        <v>141</v>
      </c>
      <c r="E120" s="53" t="s">
        <v>373</v>
      </c>
      <c r="F120" s="53" t="s">
        <v>160</v>
      </c>
      <c r="G120" s="3">
        <f t="array" ref="G120">INDEX(NoSettings!$C$2:$AG$1459,MATCH($A120,NoSettings!$A$2:$A$1459,0),MATCH(G$1,NoSettings!$C$1:$AG$1,0))</f>
        <v>0</v>
      </c>
      <c r="H120" s="3">
        <f t="array" ref="H120">INDEX(NoSettings!$C$2:$AG$1459,MATCH($A120,NoSettings!$A$2:$A$1459,0),MATCH(H$1,NoSettings!$C$1:$AG$1,0))</f>
        <v>0</v>
      </c>
      <c r="I120" s="3">
        <f t="array" ref="I120">INDEX(NoSettings!$C$2:$AG$1459,MATCH($A120,NoSettings!$A$2:$A$1459,0),MATCH(I$1,NoSettings!$C$1:$AG$1,0))</f>
        <v>0</v>
      </c>
      <c r="J120" s="3">
        <f t="array" ref="J120">INDEX(NoSettings!$C$2:$AG$1459,MATCH($A120,NoSettings!$A$2:$A$1459,0),MATCH(J$1,NoSettings!$C$1:$AG$1,0))</f>
        <v>0</v>
      </c>
      <c r="K120" s="3">
        <f t="array" ref="K120">INDEX(NoSettings!$C$2:$AG$1459,MATCH($A120,NoSettings!$A$2:$A$1459,0),MATCH(K$1,NoSettings!$C$1:$AG$1,0))</f>
        <v>0</v>
      </c>
      <c r="L120" s="3">
        <f t="array" ref="L120">INDEX(NoSettings!$C$2:$AG$1459,MATCH($A120,NoSettings!$A$2:$A$1459,0),MATCH(L$1,NoSettings!$C$1:$AG$1,0))</f>
        <v>0</v>
      </c>
      <c r="M120" s="3">
        <f t="array" ref="M120">INDEX(NoSettings!$C$2:$AG$1459,MATCH($A120,NoSettings!$A$2:$A$1459,0),MATCH(M$1,NoSettings!$C$1:$AG$1,0))</f>
        <v>0</v>
      </c>
      <c r="N120" s="3">
        <f t="array" ref="N120">INDEX(NoSettings!$C$2:$AG$1459,MATCH($A120,NoSettings!$A$2:$A$1459,0),MATCH(N$1,NoSettings!$C$1:$AG$1,0))</f>
        <v>0</v>
      </c>
      <c r="O120" s="3">
        <f t="array" ref="O120">INDEX(NoSettings!$C$2:$AG$1459,MATCH($A120,NoSettings!$A$2:$A$1459,0),MATCH(O$1,NoSettings!$C$1:$AG$1,0))</f>
        <v>0</v>
      </c>
      <c r="P120" s="3">
        <f t="array" ref="P120">INDEX(NoSettings!$C$2:$AG$1459,MATCH($A120,NoSettings!$A$2:$A$1459,0),MATCH(P$1,NoSettings!$C$1:$AG$1,0))</f>
        <v>0</v>
      </c>
      <c r="Q120" s="3">
        <f t="array" ref="Q120">INDEX(NoSettings!$C$2:$AG$1459,MATCH($A120,NoSettings!$A$2:$A$1459,0),MATCH(Q$1,NoSettings!$C$1:$AG$1,0))</f>
        <v>0</v>
      </c>
      <c r="R120" s="3">
        <f t="array" ref="R120">INDEX(NoSettings!$C$2:$AG$1459,MATCH($A120,NoSettings!$A$2:$A$1459,0),MATCH(R$1,NoSettings!$C$1:$AG$1,0))</f>
        <v>0</v>
      </c>
      <c r="S120" s="3">
        <f t="array" ref="S120">INDEX(NoSettings!$C$2:$AG$1459,MATCH($A120,NoSettings!$A$2:$A$1459,0),MATCH(S$1,NoSettings!$C$1:$AG$1,0))</f>
        <v>0</v>
      </c>
      <c r="T120" s="3">
        <f t="array" ref="T120">INDEX(NoSettings!$C$2:$AG$1459,MATCH($A120,NoSettings!$A$2:$A$1459,0),MATCH(T$1,NoSettings!$C$1:$AG$1,0))</f>
        <v>0</v>
      </c>
      <c r="U120" s="3">
        <f t="array" ref="U120">INDEX(NoSettings!$C$2:$AG$1459,MATCH($A120,NoSettings!$A$2:$A$1459,0),MATCH(U$1,NoSettings!$C$1:$AG$1,0))</f>
        <v>0</v>
      </c>
      <c r="V120" s="3">
        <f t="array" ref="V120">INDEX(NoSettings!$C$2:$AG$1459,MATCH($A120,NoSettings!$A$2:$A$1459,0),MATCH(V$1,NoSettings!$C$1:$AG$1,0))</f>
        <v>0</v>
      </c>
      <c r="W120" s="3">
        <f t="array" ref="W120">INDEX(NoSettings!$C$2:$AG$1459,MATCH($A120,NoSettings!$A$2:$A$1459,0),MATCH(W$1,NoSettings!$C$1:$AG$1,0))</f>
        <v>0</v>
      </c>
      <c r="X120" s="3">
        <f t="array" ref="X120">INDEX(NoSettings!$C$2:$AG$1459,MATCH($A120,NoSettings!$A$2:$A$1459,0),MATCH(X$1,NoSettings!$C$1:$AG$1,0))</f>
        <v>0</v>
      </c>
      <c r="Y120" s="3">
        <f t="array" ref="Y120">INDEX(NoSettings!$C$2:$AG$1459,MATCH($A120,NoSettings!$A$2:$A$1459,0),MATCH(Y$1,NoSettings!$C$1:$AG$1,0))</f>
        <v>0</v>
      </c>
      <c r="Z120" s="3">
        <f t="array" ref="Z120">INDEX(NoSettings!$C$2:$AG$1459,MATCH($A120,NoSettings!$A$2:$A$1459,0),MATCH(Z$1,NoSettings!$C$1:$AG$1,0))</f>
        <v>0</v>
      </c>
      <c r="AA120" s="3">
        <f t="array" ref="AA120">INDEX(NoSettings!$C$2:$AG$1459,MATCH($A120,NoSettings!$A$2:$A$1459,0),MATCH(AA$1,NoSettings!$C$1:$AG$1,0))</f>
        <v>0</v>
      </c>
      <c r="AB120" s="3">
        <f t="array" ref="AB120">INDEX(NoSettings!$C$2:$AG$1459,MATCH($A120,NoSettings!$A$2:$A$1459,0),MATCH(AB$1,NoSettings!$C$1:$AG$1,0))</f>
        <v>0</v>
      </c>
      <c r="AC120" s="3">
        <f t="array" ref="AC120">INDEX(NoSettings!$C$2:$AG$1459,MATCH($A120,NoSettings!$A$2:$A$1459,0),MATCH(AC$1,NoSettings!$C$1:$AG$1,0))</f>
        <v>0</v>
      </c>
      <c r="AD120" s="3">
        <f t="array" ref="AD120">INDEX(NoSettings!$C$2:$AG$1459,MATCH($A120,NoSettings!$A$2:$A$1459,0),MATCH(AD$1,NoSettings!$C$1:$AG$1,0))</f>
        <v>0</v>
      </c>
      <c r="AE120" s="3">
        <f t="array" ref="AE120">INDEX(NoSettings!$C$2:$AG$1459,MATCH($A120,NoSettings!$A$2:$A$1459,0),MATCH(AE$1,NoSettings!$C$1:$AG$1,0))</f>
        <v>0</v>
      </c>
      <c r="AF120" s="3">
        <f t="array" ref="AF120">INDEX(NoSettings!$C$2:$AG$1459,MATCH($A120,NoSettings!$A$2:$A$1459,0),MATCH(AF$1,NoSettings!$C$1:$AG$1,0))</f>
        <v>0</v>
      </c>
      <c r="AG120" s="3">
        <f t="array" ref="AG120">INDEX(NoSettings!$C$2:$AG$1459,MATCH($A120,NoSettings!$A$2:$A$1459,0),MATCH(AG$1,NoSettings!$C$1:$AG$1,0))</f>
        <v>0</v>
      </c>
      <c r="AH120" s="3">
        <f t="array" ref="AH120">INDEX(NoSettings!$C$2:$AG$1459,MATCH($A120,NoSettings!$A$2:$A$1459,0),MATCH(AH$1,NoSettings!$C$1:$AG$1,0))</f>
        <v>0</v>
      </c>
      <c r="AI120" s="3">
        <f t="array" ref="AI120">INDEX(NoSettings!$C$2:$AG$1459,MATCH($A120,NoSettings!$A$2:$A$1459,0),MATCH(AI$1,NoSettings!$C$1:$AG$1,0))</f>
        <v>0</v>
      </c>
      <c r="AJ120" s="3">
        <f t="array" ref="AJ120">INDEX(NoSettings!$C$2:$AG$1459,MATCH($A120,NoSettings!$A$2:$A$1459,0),MATCH(AJ$1,NoSettings!$C$1:$AG$1,0))</f>
        <v>0</v>
      </c>
      <c r="AK120" s="3">
        <f t="array" ref="AK120">INDEX(NoSettings!$C$2:$AG$1459,MATCH($A120,NoSettings!$A$2:$A$1459,0),MATCH(AK$1,NoSettings!$C$1:$AG$1,0))</f>
        <v>0</v>
      </c>
    </row>
    <row r="121" spans="1:37" ht="15.75" hidden="1" customHeight="1" x14ac:dyDescent="0.25">
      <c r="A121" s="3" t="s">
        <v>376</v>
      </c>
      <c r="B121" s="53" t="s">
        <v>155</v>
      </c>
      <c r="C121" s="53" t="s">
        <v>140</v>
      </c>
      <c r="D121" s="53" t="s">
        <v>141</v>
      </c>
      <c r="E121" s="53" t="s">
        <v>373</v>
      </c>
      <c r="F121" s="53" t="s">
        <v>161</v>
      </c>
      <c r="G121" s="3">
        <f t="array" ref="G121">INDEX(NoSettings!$C$2:$AG$1459,MATCH($A121,NoSettings!$A$2:$A$1459,0),MATCH(G$1,NoSettings!$C$1:$AG$1,0))</f>
        <v>0</v>
      </c>
      <c r="H121" s="3">
        <f t="array" ref="H121">INDEX(NoSettings!$C$2:$AG$1459,MATCH($A121,NoSettings!$A$2:$A$1459,0),MATCH(H$1,NoSettings!$C$1:$AG$1,0))</f>
        <v>0</v>
      </c>
      <c r="I121" s="3">
        <f t="array" ref="I121">INDEX(NoSettings!$C$2:$AG$1459,MATCH($A121,NoSettings!$A$2:$A$1459,0),MATCH(I$1,NoSettings!$C$1:$AG$1,0))</f>
        <v>0</v>
      </c>
      <c r="J121" s="3">
        <f t="array" ref="J121">INDEX(NoSettings!$C$2:$AG$1459,MATCH($A121,NoSettings!$A$2:$A$1459,0),MATCH(J$1,NoSettings!$C$1:$AG$1,0))</f>
        <v>0</v>
      </c>
      <c r="K121" s="3">
        <f t="array" ref="K121">INDEX(NoSettings!$C$2:$AG$1459,MATCH($A121,NoSettings!$A$2:$A$1459,0),MATCH(K$1,NoSettings!$C$1:$AG$1,0))</f>
        <v>0</v>
      </c>
      <c r="L121" s="3">
        <f t="array" ref="L121">INDEX(NoSettings!$C$2:$AG$1459,MATCH($A121,NoSettings!$A$2:$A$1459,0),MATCH(L$1,NoSettings!$C$1:$AG$1,0))</f>
        <v>0</v>
      </c>
      <c r="M121" s="3">
        <f t="array" ref="M121">INDEX(NoSettings!$C$2:$AG$1459,MATCH($A121,NoSettings!$A$2:$A$1459,0),MATCH(M$1,NoSettings!$C$1:$AG$1,0))</f>
        <v>0</v>
      </c>
      <c r="N121" s="3">
        <f t="array" ref="N121">INDEX(NoSettings!$C$2:$AG$1459,MATCH($A121,NoSettings!$A$2:$A$1459,0),MATCH(N$1,NoSettings!$C$1:$AG$1,0))</f>
        <v>0</v>
      </c>
      <c r="O121" s="3">
        <f t="array" ref="O121">INDEX(NoSettings!$C$2:$AG$1459,MATCH($A121,NoSettings!$A$2:$A$1459,0),MATCH(O$1,NoSettings!$C$1:$AG$1,0))</f>
        <v>0</v>
      </c>
      <c r="P121" s="3">
        <f t="array" ref="P121">INDEX(NoSettings!$C$2:$AG$1459,MATCH($A121,NoSettings!$A$2:$A$1459,0),MATCH(P$1,NoSettings!$C$1:$AG$1,0))</f>
        <v>0</v>
      </c>
      <c r="Q121" s="3">
        <f t="array" ref="Q121">INDEX(NoSettings!$C$2:$AG$1459,MATCH($A121,NoSettings!$A$2:$A$1459,0),MATCH(Q$1,NoSettings!$C$1:$AG$1,0))</f>
        <v>0</v>
      </c>
      <c r="R121" s="3">
        <f t="array" ref="R121">INDEX(NoSettings!$C$2:$AG$1459,MATCH($A121,NoSettings!$A$2:$A$1459,0),MATCH(R$1,NoSettings!$C$1:$AG$1,0))</f>
        <v>0</v>
      </c>
      <c r="S121" s="3">
        <f t="array" ref="S121">INDEX(NoSettings!$C$2:$AG$1459,MATCH($A121,NoSettings!$A$2:$A$1459,0),MATCH(S$1,NoSettings!$C$1:$AG$1,0))</f>
        <v>0</v>
      </c>
      <c r="T121" s="3">
        <f t="array" ref="T121">INDEX(NoSettings!$C$2:$AG$1459,MATCH($A121,NoSettings!$A$2:$A$1459,0),MATCH(T$1,NoSettings!$C$1:$AG$1,0))</f>
        <v>0</v>
      </c>
      <c r="U121" s="3">
        <f t="array" ref="U121">INDEX(NoSettings!$C$2:$AG$1459,MATCH($A121,NoSettings!$A$2:$A$1459,0),MATCH(U$1,NoSettings!$C$1:$AG$1,0))</f>
        <v>0</v>
      </c>
      <c r="V121" s="3">
        <f t="array" ref="V121">INDEX(NoSettings!$C$2:$AG$1459,MATCH($A121,NoSettings!$A$2:$A$1459,0),MATCH(V$1,NoSettings!$C$1:$AG$1,0))</f>
        <v>0</v>
      </c>
      <c r="W121" s="3">
        <f t="array" ref="W121">INDEX(NoSettings!$C$2:$AG$1459,MATCH($A121,NoSettings!$A$2:$A$1459,0),MATCH(W$1,NoSettings!$C$1:$AG$1,0))</f>
        <v>0</v>
      </c>
      <c r="X121" s="3">
        <f t="array" ref="X121">INDEX(NoSettings!$C$2:$AG$1459,MATCH($A121,NoSettings!$A$2:$A$1459,0),MATCH(X$1,NoSettings!$C$1:$AG$1,0))</f>
        <v>0</v>
      </c>
      <c r="Y121" s="3">
        <f t="array" ref="Y121">INDEX(NoSettings!$C$2:$AG$1459,MATCH($A121,NoSettings!$A$2:$A$1459,0),MATCH(Y$1,NoSettings!$C$1:$AG$1,0))</f>
        <v>0</v>
      </c>
      <c r="Z121" s="3">
        <f t="array" ref="Z121">INDEX(NoSettings!$C$2:$AG$1459,MATCH($A121,NoSettings!$A$2:$A$1459,0),MATCH(Z$1,NoSettings!$C$1:$AG$1,0))</f>
        <v>0</v>
      </c>
      <c r="AA121" s="3">
        <f t="array" ref="AA121">INDEX(NoSettings!$C$2:$AG$1459,MATCH($A121,NoSettings!$A$2:$A$1459,0),MATCH(AA$1,NoSettings!$C$1:$AG$1,0))</f>
        <v>0</v>
      </c>
      <c r="AB121" s="3">
        <f t="array" ref="AB121">INDEX(NoSettings!$C$2:$AG$1459,MATCH($A121,NoSettings!$A$2:$A$1459,0),MATCH(AB$1,NoSettings!$C$1:$AG$1,0))</f>
        <v>0</v>
      </c>
      <c r="AC121" s="3">
        <f t="array" ref="AC121">INDEX(NoSettings!$C$2:$AG$1459,MATCH($A121,NoSettings!$A$2:$A$1459,0),MATCH(AC$1,NoSettings!$C$1:$AG$1,0))</f>
        <v>0</v>
      </c>
      <c r="AD121" s="3">
        <f t="array" ref="AD121">INDEX(NoSettings!$C$2:$AG$1459,MATCH($A121,NoSettings!$A$2:$A$1459,0),MATCH(AD$1,NoSettings!$C$1:$AG$1,0))</f>
        <v>0</v>
      </c>
      <c r="AE121" s="3">
        <f t="array" ref="AE121">INDEX(NoSettings!$C$2:$AG$1459,MATCH($A121,NoSettings!$A$2:$A$1459,0),MATCH(AE$1,NoSettings!$C$1:$AG$1,0))</f>
        <v>0</v>
      </c>
      <c r="AF121" s="3">
        <f t="array" ref="AF121">INDEX(NoSettings!$C$2:$AG$1459,MATCH($A121,NoSettings!$A$2:$A$1459,0),MATCH(AF$1,NoSettings!$C$1:$AG$1,0))</f>
        <v>0</v>
      </c>
      <c r="AG121" s="3">
        <f t="array" ref="AG121">INDEX(NoSettings!$C$2:$AG$1459,MATCH($A121,NoSettings!$A$2:$A$1459,0),MATCH(AG$1,NoSettings!$C$1:$AG$1,0))</f>
        <v>0</v>
      </c>
      <c r="AH121" s="3">
        <f t="array" ref="AH121">INDEX(NoSettings!$C$2:$AG$1459,MATCH($A121,NoSettings!$A$2:$A$1459,0),MATCH(AH$1,NoSettings!$C$1:$AG$1,0))</f>
        <v>0</v>
      </c>
      <c r="AI121" s="3">
        <f t="array" ref="AI121">INDEX(NoSettings!$C$2:$AG$1459,MATCH($A121,NoSettings!$A$2:$A$1459,0),MATCH(AI$1,NoSettings!$C$1:$AG$1,0))</f>
        <v>0</v>
      </c>
      <c r="AJ121" s="3">
        <f t="array" ref="AJ121">INDEX(NoSettings!$C$2:$AG$1459,MATCH($A121,NoSettings!$A$2:$A$1459,0),MATCH(AJ$1,NoSettings!$C$1:$AG$1,0))</f>
        <v>0</v>
      </c>
      <c r="AK121" s="3">
        <f t="array" ref="AK121">INDEX(NoSettings!$C$2:$AG$1459,MATCH($A121,NoSettings!$A$2:$A$1459,0),MATCH(AK$1,NoSettings!$C$1:$AG$1,0))</f>
        <v>0</v>
      </c>
    </row>
    <row r="122" spans="1:37" ht="15.75" hidden="1" customHeight="1" x14ac:dyDescent="0.25">
      <c r="A122" s="3" t="s">
        <v>377</v>
      </c>
      <c r="B122" s="53" t="s">
        <v>155</v>
      </c>
      <c r="C122" s="53" t="s">
        <v>140</v>
      </c>
      <c r="D122" s="53" t="s">
        <v>141</v>
      </c>
      <c r="E122" s="53" t="s">
        <v>373</v>
      </c>
      <c r="F122" s="53" t="s">
        <v>162</v>
      </c>
      <c r="G122" s="3">
        <f t="array" ref="G122">INDEX(NoSettings!$C$2:$AG$1459,MATCH($A122,NoSettings!$A$2:$A$1459,0),MATCH(G$1,NoSettings!$C$1:$AG$1,0))</f>
        <v>0</v>
      </c>
      <c r="H122" s="3">
        <f t="array" ref="H122">INDEX(NoSettings!$C$2:$AG$1459,MATCH($A122,NoSettings!$A$2:$A$1459,0),MATCH(H$1,NoSettings!$C$1:$AG$1,0))</f>
        <v>0</v>
      </c>
      <c r="I122" s="3">
        <f t="array" ref="I122">INDEX(NoSettings!$C$2:$AG$1459,MATCH($A122,NoSettings!$A$2:$A$1459,0),MATCH(I$1,NoSettings!$C$1:$AG$1,0))</f>
        <v>0</v>
      </c>
      <c r="J122" s="3">
        <f t="array" ref="J122">INDEX(NoSettings!$C$2:$AG$1459,MATCH($A122,NoSettings!$A$2:$A$1459,0),MATCH(J$1,NoSettings!$C$1:$AG$1,0))</f>
        <v>0</v>
      </c>
      <c r="K122" s="3">
        <f t="array" ref="K122">INDEX(NoSettings!$C$2:$AG$1459,MATCH($A122,NoSettings!$A$2:$A$1459,0),MATCH(K$1,NoSettings!$C$1:$AG$1,0))</f>
        <v>0</v>
      </c>
      <c r="L122" s="3">
        <f t="array" ref="L122">INDEX(NoSettings!$C$2:$AG$1459,MATCH($A122,NoSettings!$A$2:$A$1459,0),MATCH(L$1,NoSettings!$C$1:$AG$1,0))</f>
        <v>0</v>
      </c>
      <c r="M122" s="3">
        <f t="array" ref="M122">INDEX(NoSettings!$C$2:$AG$1459,MATCH($A122,NoSettings!$A$2:$A$1459,0),MATCH(M$1,NoSettings!$C$1:$AG$1,0))</f>
        <v>0</v>
      </c>
      <c r="N122" s="3">
        <f t="array" ref="N122">INDEX(NoSettings!$C$2:$AG$1459,MATCH($A122,NoSettings!$A$2:$A$1459,0),MATCH(N$1,NoSettings!$C$1:$AG$1,0))</f>
        <v>0</v>
      </c>
      <c r="O122" s="3">
        <f t="array" ref="O122">INDEX(NoSettings!$C$2:$AG$1459,MATCH($A122,NoSettings!$A$2:$A$1459,0),MATCH(O$1,NoSettings!$C$1:$AG$1,0))</f>
        <v>0</v>
      </c>
      <c r="P122" s="3">
        <f t="array" ref="P122">INDEX(NoSettings!$C$2:$AG$1459,MATCH($A122,NoSettings!$A$2:$A$1459,0),MATCH(P$1,NoSettings!$C$1:$AG$1,0))</f>
        <v>0</v>
      </c>
      <c r="Q122" s="3">
        <f t="array" ref="Q122">INDEX(NoSettings!$C$2:$AG$1459,MATCH($A122,NoSettings!$A$2:$A$1459,0),MATCH(Q$1,NoSettings!$C$1:$AG$1,0))</f>
        <v>0</v>
      </c>
      <c r="R122" s="3">
        <f t="array" ref="R122">INDEX(NoSettings!$C$2:$AG$1459,MATCH($A122,NoSettings!$A$2:$A$1459,0),MATCH(R$1,NoSettings!$C$1:$AG$1,0))</f>
        <v>0</v>
      </c>
      <c r="S122" s="3">
        <f t="array" ref="S122">INDEX(NoSettings!$C$2:$AG$1459,MATCH($A122,NoSettings!$A$2:$A$1459,0),MATCH(S$1,NoSettings!$C$1:$AG$1,0))</f>
        <v>0</v>
      </c>
      <c r="T122" s="3">
        <f t="array" ref="T122">INDEX(NoSettings!$C$2:$AG$1459,MATCH($A122,NoSettings!$A$2:$A$1459,0),MATCH(T$1,NoSettings!$C$1:$AG$1,0))</f>
        <v>0</v>
      </c>
      <c r="U122" s="3">
        <f t="array" ref="U122">INDEX(NoSettings!$C$2:$AG$1459,MATCH($A122,NoSettings!$A$2:$A$1459,0),MATCH(U$1,NoSettings!$C$1:$AG$1,0))</f>
        <v>0</v>
      </c>
      <c r="V122" s="3">
        <f t="array" ref="V122">INDEX(NoSettings!$C$2:$AG$1459,MATCH($A122,NoSettings!$A$2:$A$1459,0),MATCH(V$1,NoSettings!$C$1:$AG$1,0))</f>
        <v>0</v>
      </c>
      <c r="W122" s="3">
        <f t="array" ref="W122">INDEX(NoSettings!$C$2:$AG$1459,MATCH($A122,NoSettings!$A$2:$A$1459,0),MATCH(W$1,NoSettings!$C$1:$AG$1,0))</f>
        <v>0</v>
      </c>
      <c r="X122" s="3">
        <f t="array" ref="X122">INDEX(NoSettings!$C$2:$AG$1459,MATCH($A122,NoSettings!$A$2:$A$1459,0),MATCH(X$1,NoSettings!$C$1:$AG$1,0))</f>
        <v>0</v>
      </c>
      <c r="Y122" s="3">
        <f t="array" ref="Y122">INDEX(NoSettings!$C$2:$AG$1459,MATCH($A122,NoSettings!$A$2:$A$1459,0),MATCH(Y$1,NoSettings!$C$1:$AG$1,0))</f>
        <v>0</v>
      </c>
      <c r="Z122" s="3">
        <f t="array" ref="Z122">INDEX(NoSettings!$C$2:$AG$1459,MATCH($A122,NoSettings!$A$2:$A$1459,0),MATCH(Z$1,NoSettings!$C$1:$AG$1,0))</f>
        <v>0</v>
      </c>
      <c r="AA122" s="3">
        <f t="array" ref="AA122">INDEX(NoSettings!$C$2:$AG$1459,MATCH($A122,NoSettings!$A$2:$A$1459,0),MATCH(AA$1,NoSettings!$C$1:$AG$1,0))</f>
        <v>0</v>
      </c>
      <c r="AB122" s="3">
        <f t="array" ref="AB122">INDEX(NoSettings!$C$2:$AG$1459,MATCH($A122,NoSettings!$A$2:$A$1459,0),MATCH(AB$1,NoSettings!$C$1:$AG$1,0))</f>
        <v>0</v>
      </c>
      <c r="AC122" s="3">
        <f t="array" ref="AC122">INDEX(NoSettings!$C$2:$AG$1459,MATCH($A122,NoSettings!$A$2:$A$1459,0),MATCH(AC$1,NoSettings!$C$1:$AG$1,0))</f>
        <v>0</v>
      </c>
      <c r="AD122" s="3">
        <f t="array" ref="AD122">INDEX(NoSettings!$C$2:$AG$1459,MATCH($A122,NoSettings!$A$2:$A$1459,0),MATCH(AD$1,NoSettings!$C$1:$AG$1,0))</f>
        <v>0</v>
      </c>
      <c r="AE122" s="3">
        <f t="array" ref="AE122">INDEX(NoSettings!$C$2:$AG$1459,MATCH($A122,NoSettings!$A$2:$A$1459,0),MATCH(AE$1,NoSettings!$C$1:$AG$1,0))</f>
        <v>0</v>
      </c>
      <c r="AF122" s="3">
        <f t="array" ref="AF122">INDEX(NoSettings!$C$2:$AG$1459,MATCH($A122,NoSettings!$A$2:$A$1459,0),MATCH(AF$1,NoSettings!$C$1:$AG$1,0))</f>
        <v>0</v>
      </c>
      <c r="AG122" s="3">
        <f t="array" ref="AG122">INDEX(NoSettings!$C$2:$AG$1459,MATCH($A122,NoSettings!$A$2:$A$1459,0),MATCH(AG$1,NoSettings!$C$1:$AG$1,0))</f>
        <v>0</v>
      </c>
      <c r="AH122" s="3">
        <f t="array" ref="AH122">INDEX(NoSettings!$C$2:$AG$1459,MATCH($A122,NoSettings!$A$2:$A$1459,0),MATCH(AH$1,NoSettings!$C$1:$AG$1,0))</f>
        <v>0</v>
      </c>
      <c r="AI122" s="3">
        <f t="array" ref="AI122">INDEX(NoSettings!$C$2:$AG$1459,MATCH($A122,NoSettings!$A$2:$A$1459,0),MATCH(AI$1,NoSettings!$C$1:$AG$1,0))</f>
        <v>0</v>
      </c>
      <c r="AJ122" s="3">
        <f t="array" ref="AJ122">INDEX(NoSettings!$C$2:$AG$1459,MATCH($A122,NoSettings!$A$2:$A$1459,0),MATCH(AJ$1,NoSettings!$C$1:$AG$1,0))</f>
        <v>0</v>
      </c>
      <c r="AK122" s="3">
        <f t="array" ref="AK122">INDEX(NoSettings!$C$2:$AG$1459,MATCH($A122,NoSettings!$A$2:$A$1459,0),MATCH(AK$1,NoSettings!$C$1:$AG$1,0))</f>
        <v>0</v>
      </c>
    </row>
    <row r="123" spans="1:37" ht="15.75" hidden="1" customHeight="1" x14ac:dyDescent="0.25">
      <c r="A123" s="3" t="s">
        <v>378</v>
      </c>
      <c r="B123" s="53" t="s">
        <v>155</v>
      </c>
      <c r="C123" s="53" t="s">
        <v>140</v>
      </c>
      <c r="D123" s="53" t="s">
        <v>141</v>
      </c>
      <c r="E123" s="53" t="s">
        <v>373</v>
      </c>
      <c r="F123" s="53" t="s">
        <v>163</v>
      </c>
      <c r="G123" s="3">
        <f t="array" ref="G123">INDEX(NoSettings!$C$2:$AG$1459,MATCH($A123,NoSettings!$A$2:$A$1459,0),MATCH(G$1,NoSettings!$C$1:$AG$1,0))</f>
        <v>0</v>
      </c>
      <c r="H123" s="3">
        <f t="array" ref="H123">INDEX(NoSettings!$C$2:$AG$1459,MATCH($A123,NoSettings!$A$2:$A$1459,0),MATCH(H$1,NoSettings!$C$1:$AG$1,0))</f>
        <v>0</v>
      </c>
      <c r="I123" s="3">
        <f t="array" ref="I123">INDEX(NoSettings!$C$2:$AG$1459,MATCH($A123,NoSettings!$A$2:$A$1459,0),MATCH(I$1,NoSettings!$C$1:$AG$1,0))</f>
        <v>0</v>
      </c>
      <c r="J123" s="3">
        <f t="array" ref="J123">INDEX(NoSettings!$C$2:$AG$1459,MATCH($A123,NoSettings!$A$2:$A$1459,0),MATCH(J$1,NoSettings!$C$1:$AG$1,0))</f>
        <v>0</v>
      </c>
      <c r="K123" s="3">
        <f t="array" ref="K123">INDEX(NoSettings!$C$2:$AG$1459,MATCH($A123,NoSettings!$A$2:$A$1459,0),MATCH(K$1,NoSettings!$C$1:$AG$1,0))</f>
        <v>0</v>
      </c>
      <c r="L123" s="3">
        <f t="array" ref="L123">INDEX(NoSettings!$C$2:$AG$1459,MATCH($A123,NoSettings!$A$2:$A$1459,0),MATCH(L$1,NoSettings!$C$1:$AG$1,0))</f>
        <v>0</v>
      </c>
      <c r="M123" s="3">
        <f t="array" ref="M123">INDEX(NoSettings!$C$2:$AG$1459,MATCH($A123,NoSettings!$A$2:$A$1459,0),MATCH(M$1,NoSettings!$C$1:$AG$1,0))</f>
        <v>0</v>
      </c>
      <c r="N123" s="3">
        <f t="array" ref="N123">INDEX(NoSettings!$C$2:$AG$1459,MATCH($A123,NoSettings!$A$2:$A$1459,0),MATCH(N$1,NoSettings!$C$1:$AG$1,0))</f>
        <v>0</v>
      </c>
      <c r="O123" s="3">
        <f t="array" ref="O123">INDEX(NoSettings!$C$2:$AG$1459,MATCH($A123,NoSettings!$A$2:$A$1459,0),MATCH(O$1,NoSettings!$C$1:$AG$1,0))</f>
        <v>0</v>
      </c>
      <c r="P123" s="3">
        <f t="array" ref="P123">INDEX(NoSettings!$C$2:$AG$1459,MATCH($A123,NoSettings!$A$2:$A$1459,0),MATCH(P$1,NoSettings!$C$1:$AG$1,0))</f>
        <v>0</v>
      </c>
      <c r="Q123" s="3">
        <f t="array" ref="Q123">INDEX(NoSettings!$C$2:$AG$1459,MATCH($A123,NoSettings!$A$2:$A$1459,0),MATCH(Q$1,NoSettings!$C$1:$AG$1,0))</f>
        <v>0</v>
      </c>
      <c r="R123" s="3">
        <f t="array" ref="R123">INDEX(NoSettings!$C$2:$AG$1459,MATCH($A123,NoSettings!$A$2:$A$1459,0),MATCH(R$1,NoSettings!$C$1:$AG$1,0))</f>
        <v>0</v>
      </c>
      <c r="S123" s="3">
        <f t="array" ref="S123">INDEX(NoSettings!$C$2:$AG$1459,MATCH($A123,NoSettings!$A$2:$A$1459,0),MATCH(S$1,NoSettings!$C$1:$AG$1,0))</f>
        <v>0</v>
      </c>
      <c r="T123" s="3">
        <f t="array" ref="T123">INDEX(NoSettings!$C$2:$AG$1459,MATCH($A123,NoSettings!$A$2:$A$1459,0),MATCH(T$1,NoSettings!$C$1:$AG$1,0))</f>
        <v>0</v>
      </c>
      <c r="U123" s="3">
        <f t="array" ref="U123">INDEX(NoSettings!$C$2:$AG$1459,MATCH($A123,NoSettings!$A$2:$A$1459,0),MATCH(U$1,NoSettings!$C$1:$AG$1,0))</f>
        <v>0</v>
      </c>
      <c r="V123" s="3">
        <f t="array" ref="V123">INDEX(NoSettings!$C$2:$AG$1459,MATCH($A123,NoSettings!$A$2:$A$1459,0),MATCH(V$1,NoSettings!$C$1:$AG$1,0))</f>
        <v>0</v>
      </c>
      <c r="W123" s="3">
        <f t="array" ref="W123">INDEX(NoSettings!$C$2:$AG$1459,MATCH($A123,NoSettings!$A$2:$A$1459,0),MATCH(W$1,NoSettings!$C$1:$AG$1,0))</f>
        <v>0</v>
      </c>
      <c r="X123" s="3">
        <f t="array" ref="X123">INDEX(NoSettings!$C$2:$AG$1459,MATCH($A123,NoSettings!$A$2:$A$1459,0),MATCH(X$1,NoSettings!$C$1:$AG$1,0))</f>
        <v>0</v>
      </c>
      <c r="Y123" s="3">
        <f t="array" ref="Y123">INDEX(NoSettings!$C$2:$AG$1459,MATCH($A123,NoSettings!$A$2:$A$1459,0),MATCH(Y$1,NoSettings!$C$1:$AG$1,0))</f>
        <v>0</v>
      </c>
      <c r="Z123" s="3">
        <f t="array" ref="Z123">INDEX(NoSettings!$C$2:$AG$1459,MATCH($A123,NoSettings!$A$2:$A$1459,0),MATCH(Z$1,NoSettings!$C$1:$AG$1,0))</f>
        <v>0</v>
      </c>
      <c r="AA123" s="3">
        <f t="array" ref="AA123">INDEX(NoSettings!$C$2:$AG$1459,MATCH($A123,NoSettings!$A$2:$A$1459,0),MATCH(AA$1,NoSettings!$C$1:$AG$1,0))</f>
        <v>0</v>
      </c>
      <c r="AB123" s="3">
        <f t="array" ref="AB123">INDEX(NoSettings!$C$2:$AG$1459,MATCH($A123,NoSettings!$A$2:$A$1459,0),MATCH(AB$1,NoSettings!$C$1:$AG$1,0))</f>
        <v>0</v>
      </c>
      <c r="AC123" s="3">
        <f t="array" ref="AC123">INDEX(NoSettings!$C$2:$AG$1459,MATCH($A123,NoSettings!$A$2:$A$1459,0),MATCH(AC$1,NoSettings!$C$1:$AG$1,0))</f>
        <v>0</v>
      </c>
      <c r="AD123" s="3">
        <f t="array" ref="AD123">INDEX(NoSettings!$C$2:$AG$1459,MATCH($A123,NoSettings!$A$2:$A$1459,0),MATCH(AD$1,NoSettings!$C$1:$AG$1,0))</f>
        <v>0</v>
      </c>
      <c r="AE123" s="3">
        <f t="array" ref="AE123">INDEX(NoSettings!$C$2:$AG$1459,MATCH($A123,NoSettings!$A$2:$A$1459,0),MATCH(AE$1,NoSettings!$C$1:$AG$1,0))</f>
        <v>0</v>
      </c>
      <c r="AF123" s="3">
        <f t="array" ref="AF123">INDEX(NoSettings!$C$2:$AG$1459,MATCH($A123,NoSettings!$A$2:$A$1459,0),MATCH(AF$1,NoSettings!$C$1:$AG$1,0))</f>
        <v>0</v>
      </c>
      <c r="AG123" s="3">
        <f t="array" ref="AG123">INDEX(NoSettings!$C$2:$AG$1459,MATCH($A123,NoSettings!$A$2:$A$1459,0),MATCH(AG$1,NoSettings!$C$1:$AG$1,0))</f>
        <v>0</v>
      </c>
      <c r="AH123" s="3">
        <f t="array" ref="AH123">INDEX(NoSettings!$C$2:$AG$1459,MATCH($A123,NoSettings!$A$2:$A$1459,0),MATCH(AH$1,NoSettings!$C$1:$AG$1,0))</f>
        <v>0</v>
      </c>
      <c r="AI123" s="3">
        <f t="array" ref="AI123">INDEX(NoSettings!$C$2:$AG$1459,MATCH($A123,NoSettings!$A$2:$A$1459,0),MATCH(AI$1,NoSettings!$C$1:$AG$1,0))</f>
        <v>0</v>
      </c>
      <c r="AJ123" s="3">
        <f t="array" ref="AJ123">INDEX(NoSettings!$C$2:$AG$1459,MATCH($A123,NoSettings!$A$2:$A$1459,0),MATCH(AJ$1,NoSettings!$C$1:$AG$1,0))</f>
        <v>0</v>
      </c>
      <c r="AK123" s="3">
        <f t="array" ref="AK123">INDEX(NoSettings!$C$2:$AG$1459,MATCH($A123,NoSettings!$A$2:$A$1459,0),MATCH(AK$1,NoSettings!$C$1:$AG$1,0))</f>
        <v>0</v>
      </c>
    </row>
    <row r="124" spans="1:37" ht="15.75" hidden="1" customHeight="1" x14ac:dyDescent="0.25">
      <c r="A124" s="3" t="s">
        <v>379</v>
      </c>
      <c r="B124" s="53" t="s">
        <v>155</v>
      </c>
      <c r="C124" s="53" t="s">
        <v>140</v>
      </c>
      <c r="D124" s="53" t="s">
        <v>141</v>
      </c>
      <c r="E124" s="53" t="s">
        <v>373</v>
      </c>
      <c r="F124" s="53" t="s">
        <v>164</v>
      </c>
      <c r="G124" s="3">
        <f t="array" ref="G124">INDEX(NoSettings!$C$2:$AG$1459,MATCH($A124,NoSettings!$A$2:$A$1459,0),MATCH(G$1,NoSettings!$C$1:$AG$1,0))</f>
        <v>0</v>
      </c>
      <c r="H124" s="3">
        <f t="array" ref="H124">INDEX(NoSettings!$C$2:$AG$1459,MATCH($A124,NoSettings!$A$2:$A$1459,0),MATCH(H$1,NoSettings!$C$1:$AG$1,0))</f>
        <v>0</v>
      </c>
      <c r="I124" s="3">
        <f t="array" ref="I124">INDEX(NoSettings!$C$2:$AG$1459,MATCH($A124,NoSettings!$A$2:$A$1459,0),MATCH(I$1,NoSettings!$C$1:$AG$1,0))</f>
        <v>0</v>
      </c>
      <c r="J124" s="3">
        <f t="array" ref="J124">INDEX(NoSettings!$C$2:$AG$1459,MATCH($A124,NoSettings!$A$2:$A$1459,0),MATCH(J$1,NoSettings!$C$1:$AG$1,0))</f>
        <v>0</v>
      </c>
      <c r="K124" s="3">
        <f t="array" ref="K124">INDEX(NoSettings!$C$2:$AG$1459,MATCH($A124,NoSettings!$A$2:$A$1459,0),MATCH(K$1,NoSettings!$C$1:$AG$1,0))</f>
        <v>0</v>
      </c>
      <c r="L124" s="3">
        <f t="array" ref="L124">INDEX(NoSettings!$C$2:$AG$1459,MATCH($A124,NoSettings!$A$2:$A$1459,0),MATCH(L$1,NoSettings!$C$1:$AG$1,0))</f>
        <v>0</v>
      </c>
      <c r="M124" s="3">
        <f t="array" ref="M124">INDEX(NoSettings!$C$2:$AG$1459,MATCH($A124,NoSettings!$A$2:$A$1459,0),MATCH(M$1,NoSettings!$C$1:$AG$1,0))</f>
        <v>0</v>
      </c>
      <c r="N124" s="3">
        <f t="array" ref="N124">INDEX(NoSettings!$C$2:$AG$1459,MATCH($A124,NoSettings!$A$2:$A$1459,0),MATCH(N$1,NoSettings!$C$1:$AG$1,0))</f>
        <v>0</v>
      </c>
      <c r="O124" s="3">
        <f t="array" ref="O124">INDEX(NoSettings!$C$2:$AG$1459,MATCH($A124,NoSettings!$A$2:$A$1459,0),MATCH(O$1,NoSettings!$C$1:$AG$1,0))</f>
        <v>0</v>
      </c>
      <c r="P124" s="3">
        <f t="array" ref="P124">INDEX(NoSettings!$C$2:$AG$1459,MATCH($A124,NoSettings!$A$2:$A$1459,0),MATCH(P$1,NoSettings!$C$1:$AG$1,0))</f>
        <v>0</v>
      </c>
      <c r="Q124" s="3">
        <f t="array" ref="Q124">INDEX(NoSettings!$C$2:$AG$1459,MATCH($A124,NoSettings!$A$2:$A$1459,0),MATCH(Q$1,NoSettings!$C$1:$AG$1,0))</f>
        <v>0</v>
      </c>
      <c r="R124" s="3">
        <f t="array" ref="R124">INDEX(NoSettings!$C$2:$AG$1459,MATCH($A124,NoSettings!$A$2:$A$1459,0),MATCH(R$1,NoSettings!$C$1:$AG$1,0))</f>
        <v>0</v>
      </c>
      <c r="S124" s="3">
        <f t="array" ref="S124">INDEX(NoSettings!$C$2:$AG$1459,MATCH($A124,NoSettings!$A$2:$A$1459,0),MATCH(S$1,NoSettings!$C$1:$AG$1,0))</f>
        <v>0</v>
      </c>
      <c r="T124" s="3">
        <f t="array" ref="T124">INDEX(NoSettings!$C$2:$AG$1459,MATCH($A124,NoSettings!$A$2:$A$1459,0),MATCH(T$1,NoSettings!$C$1:$AG$1,0))</f>
        <v>0</v>
      </c>
      <c r="U124" s="3">
        <f t="array" ref="U124">INDEX(NoSettings!$C$2:$AG$1459,MATCH($A124,NoSettings!$A$2:$A$1459,0),MATCH(U$1,NoSettings!$C$1:$AG$1,0))</f>
        <v>0</v>
      </c>
      <c r="V124" s="3">
        <f t="array" ref="V124">INDEX(NoSettings!$C$2:$AG$1459,MATCH($A124,NoSettings!$A$2:$A$1459,0),MATCH(V$1,NoSettings!$C$1:$AG$1,0))</f>
        <v>0</v>
      </c>
      <c r="W124" s="3">
        <f t="array" ref="W124">INDEX(NoSettings!$C$2:$AG$1459,MATCH($A124,NoSettings!$A$2:$A$1459,0),MATCH(W$1,NoSettings!$C$1:$AG$1,0))</f>
        <v>0</v>
      </c>
      <c r="X124" s="3">
        <f t="array" ref="X124">INDEX(NoSettings!$C$2:$AG$1459,MATCH($A124,NoSettings!$A$2:$A$1459,0),MATCH(X$1,NoSettings!$C$1:$AG$1,0))</f>
        <v>0</v>
      </c>
      <c r="Y124" s="3">
        <f t="array" ref="Y124">INDEX(NoSettings!$C$2:$AG$1459,MATCH($A124,NoSettings!$A$2:$A$1459,0),MATCH(Y$1,NoSettings!$C$1:$AG$1,0))</f>
        <v>0</v>
      </c>
      <c r="Z124" s="3">
        <f t="array" ref="Z124">INDEX(NoSettings!$C$2:$AG$1459,MATCH($A124,NoSettings!$A$2:$A$1459,0),MATCH(Z$1,NoSettings!$C$1:$AG$1,0))</f>
        <v>0</v>
      </c>
      <c r="AA124" s="3">
        <f t="array" ref="AA124">INDEX(NoSettings!$C$2:$AG$1459,MATCH($A124,NoSettings!$A$2:$A$1459,0),MATCH(AA$1,NoSettings!$C$1:$AG$1,0))</f>
        <v>0</v>
      </c>
      <c r="AB124" s="3">
        <f t="array" ref="AB124">INDEX(NoSettings!$C$2:$AG$1459,MATCH($A124,NoSettings!$A$2:$A$1459,0),MATCH(AB$1,NoSettings!$C$1:$AG$1,0))</f>
        <v>0</v>
      </c>
      <c r="AC124" s="3">
        <f t="array" ref="AC124">INDEX(NoSettings!$C$2:$AG$1459,MATCH($A124,NoSettings!$A$2:$A$1459,0),MATCH(AC$1,NoSettings!$C$1:$AG$1,0))</f>
        <v>0</v>
      </c>
      <c r="AD124" s="3">
        <f t="array" ref="AD124">INDEX(NoSettings!$C$2:$AG$1459,MATCH($A124,NoSettings!$A$2:$A$1459,0),MATCH(AD$1,NoSettings!$C$1:$AG$1,0))</f>
        <v>0</v>
      </c>
      <c r="AE124" s="3">
        <f t="array" ref="AE124">INDEX(NoSettings!$C$2:$AG$1459,MATCH($A124,NoSettings!$A$2:$A$1459,0),MATCH(AE$1,NoSettings!$C$1:$AG$1,0))</f>
        <v>0</v>
      </c>
      <c r="AF124" s="3">
        <f t="array" ref="AF124">INDEX(NoSettings!$C$2:$AG$1459,MATCH($A124,NoSettings!$A$2:$A$1459,0),MATCH(AF$1,NoSettings!$C$1:$AG$1,0))</f>
        <v>0</v>
      </c>
      <c r="AG124" s="3">
        <f t="array" ref="AG124">INDEX(NoSettings!$C$2:$AG$1459,MATCH($A124,NoSettings!$A$2:$A$1459,0),MATCH(AG$1,NoSettings!$C$1:$AG$1,0))</f>
        <v>0</v>
      </c>
      <c r="AH124" s="3">
        <f t="array" ref="AH124">INDEX(NoSettings!$C$2:$AG$1459,MATCH($A124,NoSettings!$A$2:$A$1459,0),MATCH(AH$1,NoSettings!$C$1:$AG$1,0))</f>
        <v>0</v>
      </c>
      <c r="AI124" s="3">
        <f t="array" ref="AI124">INDEX(NoSettings!$C$2:$AG$1459,MATCH($A124,NoSettings!$A$2:$A$1459,0),MATCH(AI$1,NoSettings!$C$1:$AG$1,0))</f>
        <v>0</v>
      </c>
      <c r="AJ124" s="3">
        <f t="array" ref="AJ124">INDEX(NoSettings!$C$2:$AG$1459,MATCH($A124,NoSettings!$A$2:$A$1459,0),MATCH(AJ$1,NoSettings!$C$1:$AG$1,0))</f>
        <v>0</v>
      </c>
      <c r="AK124" s="3">
        <f t="array" ref="AK124">INDEX(NoSettings!$C$2:$AG$1459,MATCH($A124,NoSettings!$A$2:$A$1459,0),MATCH(AK$1,NoSettings!$C$1:$AG$1,0))</f>
        <v>0</v>
      </c>
    </row>
    <row r="125" spans="1:37" ht="15.75" hidden="1" customHeight="1" x14ac:dyDescent="0.25">
      <c r="A125" s="3" t="s">
        <v>380</v>
      </c>
      <c r="B125" s="53" t="s">
        <v>155</v>
      </c>
      <c r="C125" s="53" t="s">
        <v>140</v>
      </c>
      <c r="D125" s="53" t="s">
        <v>141</v>
      </c>
      <c r="E125" s="53" t="s">
        <v>373</v>
      </c>
      <c r="F125" s="53" t="s">
        <v>165</v>
      </c>
      <c r="G125" s="3">
        <f t="array" ref="G125">INDEX(NoSettings!$C$2:$AG$1459,MATCH($A125,NoSettings!$A$2:$A$1459,0),MATCH(G$1,NoSettings!$C$1:$AG$1,0))</f>
        <v>0</v>
      </c>
      <c r="H125" s="3">
        <f t="array" ref="H125">INDEX(NoSettings!$C$2:$AG$1459,MATCH($A125,NoSettings!$A$2:$A$1459,0),MATCH(H$1,NoSettings!$C$1:$AG$1,0))</f>
        <v>0</v>
      </c>
      <c r="I125" s="3">
        <f t="array" ref="I125">INDEX(NoSettings!$C$2:$AG$1459,MATCH($A125,NoSettings!$A$2:$A$1459,0),MATCH(I$1,NoSettings!$C$1:$AG$1,0))</f>
        <v>0</v>
      </c>
      <c r="J125" s="3">
        <f t="array" ref="J125">INDEX(NoSettings!$C$2:$AG$1459,MATCH($A125,NoSettings!$A$2:$A$1459,0),MATCH(J$1,NoSettings!$C$1:$AG$1,0))</f>
        <v>0</v>
      </c>
      <c r="K125" s="3">
        <f t="array" ref="K125">INDEX(NoSettings!$C$2:$AG$1459,MATCH($A125,NoSettings!$A$2:$A$1459,0),MATCH(K$1,NoSettings!$C$1:$AG$1,0))</f>
        <v>0</v>
      </c>
      <c r="L125" s="3">
        <f t="array" ref="L125">INDEX(NoSettings!$C$2:$AG$1459,MATCH($A125,NoSettings!$A$2:$A$1459,0),MATCH(L$1,NoSettings!$C$1:$AG$1,0))</f>
        <v>0</v>
      </c>
      <c r="M125" s="3">
        <f t="array" ref="M125">INDEX(NoSettings!$C$2:$AG$1459,MATCH($A125,NoSettings!$A$2:$A$1459,0),MATCH(M$1,NoSettings!$C$1:$AG$1,0))</f>
        <v>0</v>
      </c>
      <c r="N125" s="3">
        <f t="array" ref="N125">INDEX(NoSettings!$C$2:$AG$1459,MATCH($A125,NoSettings!$A$2:$A$1459,0),MATCH(N$1,NoSettings!$C$1:$AG$1,0))</f>
        <v>0</v>
      </c>
      <c r="O125" s="3">
        <f t="array" ref="O125">INDEX(NoSettings!$C$2:$AG$1459,MATCH($A125,NoSettings!$A$2:$A$1459,0),MATCH(O$1,NoSettings!$C$1:$AG$1,0))</f>
        <v>0</v>
      </c>
      <c r="P125" s="3">
        <f t="array" ref="P125">INDEX(NoSettings!$C$2:$AG$1459,MATCH($A125,NoSettings!$A$2:$A$1459,0),MATCH(P$1,NoSettings!$C$1:$AG$1,0))</f>
        <v>0</v>
      </c>
      <c r="Q125" s="3">
        <f t="array" ref="Q125">INDEX(NoSettings!$C$2:$AG$1459,MATCH($A125,NoSettings!$A$2:$A$1459,0),MATCH(Q$1,NoSettings!$C$1:$AG$1,0))</f>
        <v>0</v>
      </c>
      <c r="R125" s="3">
        <f t="array" ref="R125">INDEX(NoSettings!$C$2:$AG$1459,MATCH($A125,NoSettings!$A$2:$A$1459,0),MATCH(R$1,NoSettings!$C$1:$AG$1,0))</f>
        <v>0</v>
      </c>
      <c r="S125" s="3">
        <f t="array" ref="S125">INDEX(NoSettings!$C$2:$AG$1459,MATCH($A125,NoSettings!$A$2:$A$1459,0),MATCH(S$1,NoSettings!$C$1:$AG$1,0))</f>
        <v>0</v>
      </c>
      <c r="T125" s="3">
        <f t="array" ref="T125">INDEX(NoSettings!$C$2:$AG$1459,MATCH($A125,NoSettings!$A$2:$A$1459,0),MATCH(T$1,NoSettings!$C$1:$AG$1,0))</f>
        <v>0</v>
      </c>
      <c r="U125" s="3">
        <f t="array" ref="U125">INDEX(NoSettings!$C$2:$AG$1459,MATCH($A125,NoSettings!$A$2:$A$1459,0),MATCH(U$1,NoSettings!$C$1:$AG$1,0))</f>
        <v>0</v>
      </c>
      <c r="V125" s="3">
        <f t="array" ref="V125">INDEX(NoSettings!$C$2:$AG$1459,MATCH($A125,NoSettings!$A$2:$A$1459,0),MATCH(V$1,NoSettings!$C$1:$AG$1,0))</f>
        <v>0</v>
      </c>
      <c r="W125" s="3">
        <f t="array" ref="W125">INDEX(NoSettings!$C$2:$AG$1459,MATCH($A125,NoSettings!$A$2:$A$1459,0),MATCH(W$1,NoSettings!$C$1:$AG$1,0))</f>
        <v>0</v>
      </c>
      <c r="X125" s="3">
        <f t="array" ref="X125">INDEX(NoSettings!$C$2:$AG$1459,MATCH($A125,NoSettings!$A$2:$A$1459,0),MATCH(X$1,NoSettings!$C$1:$AG$1,0))</f>
        <v>0</v>
      </c>
      <c r="Y125" s="3">
        <f t="array" ref="Y125">INDEX(NoSettings!$C$2:$AG$1459,MATCH($A125,NoSettings!$A$2:$A$1459,0),MATCH(Y$1,NoSettings!$C$1:$AG$1,0))</f>
        <v>0</v>
      </c>
      <c r="Z125" s="3">
        <f t="array" ref="Z125">INDEX(NoSettings!$C$2:$AG$1459,MATCH($A125,NoSettings!$A$2:$A$1459,0),MATCH(Z$1,NoSettings!$C$1:$AG$1,0))</f>
        <v>0</v>
      </c>
      <c r="AA125" s="3">
        <f t="array" ref="AA125">INDEX(NoSettings!$C$2:$AG$1459,MATCH($A125,NoSettings!$A$2:$A$1459,0),MATCH(AA$1,NoSettings!$C$1:$AG$1,0))</f>
        <v>0</v>
      </c>
      <c r="AB125" s="3">
        <f t="array" ref="AB125">INDEX(NoSettings!$C$2:$AG$1459,MATCH($A125,NoSettings!$A$2:$A$1459,0),MATCH(AB$1,NoSettings!$C$1:$AG$1,0))</f>
        <v>0</v>
      </c>
      <c r="AC125" s="3">
        <f t="array" ref="AC125">INDEX(NoSettings!$C$2:$AG$1459,MATCH($A125,NoSettings!$A$2:$A$1459,0),MATCH(AC$1,NoSettings!$C$1:$AG$1,0))</f>
        <v>0</v>
      </c>
      <c r="AD125" s="3">
        <f t="array" ref="AD125">INDEX(NoSettings!$C$2:$AG$1459,MATCH($A125,NoSettings!$A$2:$A$1459,0),MATCH(AD$1,NoSettings!$C$1:$AG$1,0))</f>
        <v>0</v>
      </c>
      <c r="AE125" s="3">
        <f t="array" ref="AE125">INDEX(NoSettings!$C$2:$AG$1459,MATCH($A125,NoSettings!$A$2:$A$1459,0),MATCH(AE$1,NoSettings!$C$1:$AG$1,0))</f>
        <v>0</v>
      </c>
      <c r="AF125" s="3">
        <f t="array" ref="AF125">INDEX(NoSettings!$C$2:$AG$1459,MATCH($A125,NoSettings!$A$2:$A$1459,0),MATCH(AF$1,NoSettings!$C$1:$AG$1,0))</f>
        <v>0</v>
      </c>
      <c r="AG125" s="3">
        <f t="array" ref="AG125">INDEX(NoSettings!$C$2:$AG$1459,MATCH($A125,NoSettings!$A$2:$A$1459,0),MATCH(AG$1,NoSettings!$C$1:$AG$1,0))</f>
        <v>0</v>
      </c>
      <c r="AH125" s="3">
        <f t="array" ref="AH125">INDEX(NoSettings!$C$2:$AG$1459,MATCH($A125,NoSettings!$A$2:$A$1459,0),MATCH(AH$1,NoSettings!$C$1:$AG$1,0))</f>
        <v>0</v>
      </c>
      <c r="AI125" s="3">
        <f t="array" ref="AI125">INDEX(NoSettings!$C$2:$AG$1459,MATCH($A125,NoSettings!$A$2:$A$1459,0),MATCH(AI$1,NoSettings!$C$1:$AG$1,0))</f>
        <v>0</v>
      </c>
      <c r="AJ125" s="3">
        <f t="array" ref="AJ125">INDEX(NoSettings!$C$2:$AG$1459,MATCH($A125,NoSettings!$A$2:$A$1459,0),MATCH(AJ$1,NoSettings!$C$1:$AG$1,0))</f>
        <v>0</v>
      </c>
      <c r="AK125" s="3">
        <f t="array" ref="AK125">INDEX(NoSettings!$C$2:$AG$1459,MATCH($A125,NoSettings!$A$2:$A$1459,0),MATCH(AK$1,NoSettings!$C$1:$AG$1,0))</f>
        <v>0</v>
      </c>
    </row>
    <row r="126" spans="1:37" ht="15.75" hidden="1" customHeight="1" x14ac:dyDescent="0.25">
      <c r="A126" s="3" t="s">
        <v>381</v>
      </c>
      <c r="B126" s="53" t="s">
        <v>155</v>
      </c>
      <c r="C126" s="53" t="s">
        <v>140</v>
      </c>
      <c r="D126" s="53" t="s">
        <v>141</v>
      </c>
      <c r="E126" s="53" t="s">
        <v>373</v>
      </c>
      <c r="F126" s="53" t="s">
        <v>166</v>
      </c>
      <c r="G126" s="23">
        <f t="array" ref="G126">INDEX(NoSettings!$C$2:$AG$1459,MATCH($A126,NoSettings!$A$2:$A$1459,0),MATCH(G$1,NoSettings!$C$1:$AG$1,0))</f>
        <v>3061810000</v>
      </c>
      <c r="H126" s="23">
        <f t="array" ref="H126">INDEX(NoSettings!$C$2:$AG$1459,MATCH($A126,NoSettings!$A$2:$A$1459,0),MATCH(H$1,NoSettings!$C$1:$AG$1,0))</f>
        <v>5791220000</v>
      </c>
      <c r="I126" s="23">
        <f t="array" ref="I126">INDEX(NoSettings!$C$2:$AG$1459,MATCH($A126,NoSettings!$A$2:$A$1459,0),MATCH(I$1,NoSettings!$C$1:$AG$1,0))</f>
        <v>8996070000</v>
      </c>
      <c r="J126" s="23">
        <f t="array" ref="J126">INDEX(NoSettings!$C$2:$AG$1459,MATCH($A126,NoSettings!$A$2:$A$1459,0),MATCH(J$1,NoSettings!$C$1:$AG$1,0))</f>
        <v>12313200000</v>
      </c>
      <c r="K126" s="23">
        <f t="array" ref="K126">INDEX(NoSettings!$C$2:$AG$1459,MATCH($A126,NoSettings!$A$2:$A$1459,0),MATCH(K$1,NoSettings!$C$1:$AG$1,0))</f>
        <v>15820000000</v>
      </c>
      <c r="L126" s="23">
        <f t="array" ref="L126">INDEX(NoSettings!$C$2:$AG$1459,MATCH($A126,NoSettings!$A$2:$A$1459,0),MATCH(L$1,NoSettings!$C$1:$AG$1,0))</f>
        <v>19387500000</v>
      </c>
      <c r="M126" s="23">
        <f t="array" ref="M126">INDEX(NoSettings!$C$2:$AG$1459,MATCH($A126,NoSettings!$A$2:$A$1459,0),MATCH(M$1,NoSettings!$C$1:$AG$1,0))</f>
        <v>23060400000</v>
      </c>
      <c r="N126" s="23">
        <f t="array" ref="N126">INDEX(NoSettings!$C$2:$AG$1459,MATCH($A126,NoSettings!$A$2:$A$1459,0),MATCH(N$1,NoSettings!$C$1:$AG$1,0))</f>
        <v>26978600000</v>
      </c>
      <c r="O126" s="23">
        <f t="array" ref="O126">INDEX(NoSettings!$C$2:$AG$1459,MATCH($A126,NoSettings!$A$2:$A$1459,0),MATCH(O$1,NoSettings!$C$1:$AG$1,0))</f>
        <v>30804800000</v>
      </c>
      <c r="P126" s="23">
        <f t="array" ref="P126">INDEX(NoSettings!$C$2:$AG$1459,MATCH($A126,NoSettings!$A$2:$A$1459,0),MATCH(P$1,NoSettings!$C$1:$AG$1,0))</f>
        <v>34561100000</v>
      </c>
      <c r="Q126" s="23">
        <f t="array" ref="Q126">INDEX(NoSettings!$C$2:$AG$1459,MATCH($A126,NoSettings!$A$2:$A$1459,0),MATCH(Q$1,NoSettings!$C$1:$AG$1,0))</f>
        <v>38478200000</v>
      </c>
      <c r="R126" s="23">
        <f t="array" ref="R126">INDEX(NoSettings!$C$2:$AG$1459,MATCH($A126,NoSettings!$A$2:$A$1459,0),MATCH(R$1,NoSettings!$C$1:$AG$1,0))</f>
        <v>42358800000</v>
      </c>
      <c r="S126" s="23">
        <f t="array" ref="S126">INDEX(NoSettings!$C$2:$AG$1459,MATCH($A126,NoSettings!$A$2:$A$1459,0),MATCH(S$1,NoSettings!$C$1:$AG$1,0))</f>
        <v>46265600000</v>
      </c>
      <c r="T126" s="23">
        <f t="array" ref="T126">INDEX(NoSettings!$C$2:$AG$1459,MATCH($A126,NoSettings!$A$2:$A$1459,0),MATCH(T$1,NoSettings!$C$1:$AG$1,0))</f>
        <v>47296000000</v>
      </c>
      <c r="U126" s="23">
        <f t="array" ref="U126">INDEX(NoSettings!$C$2:$AG$1459,MATCH($A126,NoSettings!$A$2:$A$1459,0),MATCH(U$1,NoSettings!$C$1:$AG$1,0))</f>
        <v>48892000000</v>
      </c>
      <c r="V126" s="23">
        <f t="array" ref="V126">INDEX(NoSettings!$C$2:$AG$1459,MATCH($A126,NoSettings!$A$2:$A$1459,0),MATCH(V$1,NoSettings!$C$1:$AG$1,0))</f>
        <v>50521100000</v>
      </c>
      <c r="W126" s="23">
        <f t="array" ref="W126">INDEX(NoSettings!$C$2:$AG$1459,MATCH($A126,NoSettings!$A$2:$A$1459,0),MATCH(W$1,NoSettings!$C$1:$AG$1,0))</f>
        <v>52092300000</v>
      </c>
      <c r="X126" s="23">
        <f t="array" ref="X126">INDEX(NoSettings!$C$2:$AG$1459,MATCH($A126,NoSettings!$A$2:$A$1459,0),MATCH(X$1,NoSettings!$C$1:$AG$1,0))</f>
        <v>53649300000</v>
      </c>
      <c r="Y126" s="23">
        <f t="array" ref="Y126">INDEX(NoSettings!$C$2:$AG$1459,MATCH($A126,NoSettings!$A$2:$A$1459,0),MATCH(Y$1,NoSettings!$C$1:$AG$1,0))</f>
        <v>55237400000</v>
      </c>
      <c r="Z126" s="23">
        <f t="array" ref="Z126">INDEX(NoSettings!$C$2:$AG$1459,MATCH($A126,NoSettings!$A$2:$A$1459,0),MATCH(Z$1,NoSettings!$C$1:$AG$1,0))</f>
        <v>56837100000</v>
      </c>
      <c r="AA126" s="23">
        <f t="array" ref="AA126">INDEX(NoSettings!$C$2:$AG$1459,MATCH($A126,NoSettings!$A$2:$A$1459,0),MATCH(AA$1,NoSettings!$C$1:$AG$1,0))</f>
        <v>58455700000</v>
      </c>
      <c r="AB126" s="23">
        <f t="array" ref="AB126">INDEX(NoSettings!$C$2:$AG$1459,MATCH($A126,NoSettings!$A$2:$A$1459,0),MATCH(AB$1,NoSettings!$C$1:$AG$1,0))</f>
        <v>60084500000</v>
      </c>
      <c r="AC126" s="23">
        <f t="array" ref="AC126">INDEX(NoSettings!$C$2:$AG$1459,MATCH($A126,NoSettings!$A$2:$A$1459,0),MATCH(AC$1,NoSettings!$C$1:$AG$1,0))</f>
        <v>61692000000</v>
      </c>
      <c r="AD126" s="23">
        <f t="array" ref="AD126">INDEX(NoSettings!$C$2:$AG$1459,MATCH($A126,NoSettings!$A$2:$A$1459,0),MATCH(AD$1,NoSettings!$C$1:$AG$1,0))</f>
        <v>63218100000</v>
      </c>
      <c r="AE126" s="23">
        <f t="array" ref="AE126">INDEX(NoSettings!$C$2:$AG$1459,MATCH($A126,NoSettings!$A$2:$A$1459,0),MATCH(AE$1,NoSettings!$C$1:$AG$1,0))</f>
        <v>64748300000</v>
      </c>
      <c r="AF126" s="23">
        <f t="array" ref="AF126">INDEX(NoSettings!$C$2:$AG$1459,MATCH($A126,NoSettings!$A$2:$A$1459,0),MATCH(AF$1,NoSettings!$C$1:$AG$1,0))</f>
        <v>66278300000</v>
      </c>
      <c r="AG126" s="23">
        <f t="array" ref="AG126">INDEX(NoSettings!$C$2:$AG$1459,MATCH($A126,NoSettings!$A$2:$A$1459,0),MATCH(AG$1,NoSettings!$C$1:$AG$1,0))</f>
        <v>67725900000</v>
      </c>
      <c r="AH126" s="23">
        <f t="array" ref="AH126">INDEX(NoSettings!$C$2:$AG$1459,MATCH($A126,NoSettings!$A$2:$A$1459,0),MATCH(AH$1,NoSettings!$C$1:$AG$1,0))</f>
        <v>69073100000</v>
      </c>
      <c r="AI126" s="23">
        <f t="array" ref="AI126">INDEX(NoSettings!$C$2:$AG$1459,MATCH($A126,NoSettings!$A$2:$A$1459,0),MATCH(AI$1,NoSettings!$C$1:$AG$1,0))</f>
        <v>70342100000</v>
      </c>
      <c r="AJ126" s="23">
        <f t="array" ref="AJ126">INDEX(NoSettings!$C$2:$AG$1459,MATCH($A126,NoSettings!$A$2:$A$1459,0),MATCH(AJ$1,NoSettings!$C$1:$AG$1,0))</f>
        <v>71611800000</v>
      </c>
      <c r="AK126" s="23">
        <f t="array" ref="AK126">INDEX(NoSettings!$C$2:$AG$1459,MATCH($A126,NoSettings!$A$2:$A$1459,0),MATCH(AK$1,NoSettings!$C$1:$AG$1,0))</f>
        <v>72802400000</v>
      </c>
    </row>
    <row r="127" spans="1:37" ht="15.75" hidden="1" customHeight="1" x14ac:dyDescent="0.25">
      <c r="A127" s="3" t="s">
        <v>382</v>
      </c>
      <c r="B127" s="53" t="s">
        <v>155</v>
      </c>
      <c r="C127" s="53" t="s">
        <v>140</v>
      </c>
      <c r="D127" s="53" t="s">
        <v>141</v>
      </c>
      <c r="E127" s="53" t="s">
        <v>373</v>
      </c>
      <c r="F127" s="53" t="s">
        <v>167</v>
      </c>
      <c r="G127" s="3">
        <f t="array" ref="G127">INDEX(NoSettings!$C$2:$AG$1459,MATCH($A127,NoSettings!$A$2:$A$1459,0),MATCH(G$1,NoSettings!$C$1:$AG$1,0))</f>
        <v>0</v>
      </c>
      <c r="H127" s="3">
        <f t="array" ref="H127">INDEX(NoSettings!$C$2:$AG$1459,MATCH($A127,NoSettings!$A$2:$A$1459,0),MATCH(H$1,NoSettings!$C$1:$AG$1,0))</f>
        <v>0</v>
      </c>
      <c r="I127" s="3">
        <f t="array" ref="I127">INDEX(NoSettings!$C$2:$AG$1459,MATCH($A127,NoSettings!$A$2:$A$1459,0),MATCH(I$1,NoSettings!$C$1:$AG$1,0))</f>
        <v>0</v>
      </c>
      <c r="J127" s="3">
        <f t="array" ref="J127">INDEX(NoSettings!$C$2:$AG$1459,MATCH($A127,NoSettings!$A$2:$A$1459,0),MATCH(J$1,NoSettings!$C$1:$AG$1,0))</f>
        <v>0</v>
      </c>
      <c r="K127" s="3">
        <f t="array" ref="K127">INDEX(NoSettings!$C$2:$AG$1459,MATCH($A127,NoSettings!$A$2:$A$1459,0),MATCH(K$1,NoSettings!$C$1:$AG$1,0))</f>
        <v>0</v>
      </c>
      <c r="L127" s="3">
        <f t="array" ref="L127">INDEX(NoSettings!$C$2:$AG$1459,MATCH($A127,NoSettings!$A$2:$A$1459,0),MATCH(L$1,NoSettings!$C$1:$AG$1,0))</f>
        <v>0</v>
      </c>
      <c r="M127" s="3">
        <f t="array" ref="M127">INDEX(NoSettings!$C$2:$AG$1459,MATCH($A127,NoSettings!$A$2:$A$1459,0),MATCH(M$1,NoSettings!$C$1:$AG$1,0))</f>
        <v>0</v>
      </c>
      <c r="N127" s="3">
        <f t="array" ref="N127">INDEX(NoSettings!$C$2:$AG$1459,MATCH($A127,NoSettings!$A$2:$A$1459,0),MATCH(N$1,NoSettings!$C$1:$AG$1,0))</f>
        <v>0</v>
      </c>
      <c r="O127" s="3">
        <f t="array" ref="O127">INDEX(NoSettings!$C$2:$AG$1459,MATCH($A127,NoSettings!$A$2:$A$1459,0),MATCH(O$1,NoSettings!$C$1:$AG$1,0))</f>
        <v>0</v>
      </c>
      <c r="P127" s="3">
        <f t="array" ref="P127">INDEX(NoSettings!$C$2:$AG$1459,MATCH($A127,NoSettings!$A$2:$A$1459,0),MATCH(P$1,NoSettings!$C$1:$AG$1,0))</f>
        <v>0</v>
      </c>
      <c r="Q127" s="3">
        <f t="array" ref="Q127">INDEX(NoSettings!$C$2:$AG$1459,MATCH($A127,NoSettings!$A$2:$A$1459,0),MATCH(Q$1,NoSettings!$C$1:$AG$1,0))</f>
        <v>0</v>
      </c>
      <c r="R127" s="3">
        <f t="array" ref="R127">INDEX(NoSettings!$C$2:$AG$1459,MATCH($A127,NoSettings!$A$2:$A$1459,0),MATCH(R$1,NoSettings!$C$1:$AG$1,0))</f>
        <v>0</v>
      </c>
      <c r="S127" s="3">
        <f t="array" ref="S127">INDEX(NoSettings!$C$2:$AG$1459,MATCH($A127,NoSettings!$A$2:$A$1459,0),MATCH(S$1,NoSettings!$C$1:$AG$1,0))</f>
        <v>0</v>
      </c>
      <c r="T127" s="3">
        <f t="array" ref="T127">INDEX(NoSettings!$C$2:$AG$1459,MATCH($A127,NoSettings!$A$2:$A$1459,0),MATCH(T$1,NoSettings!$C$1:$AG$1,0))</f>
        <v>0</v>
      </c>
      <c r="U127" s="3">
        <f t="array" ref="U127">INDEX(NoSettings!$C$2:$AG$1459,MATCH($A127,NoSettings!$A$2:$A$1459,0),MATCH(U$1,NoSettings!$C$1:$AG$1,0))</f>
        <v>0</v>
      </c>
      <c r="V127" s="3">
        <f t="array" ref="V127">INDEX(NoSettings!$C$2:$AG$1459,MATCH($A127,NoSettings!$A$2:$A$1459,0),MATCH(V$1,NoSettings!$C$1:$AG$1,0))</f>
        <v>0</v>
      </c>
      <c r="W127" s="3">
        <f t="array" ref="W127">INDEX(NoSettings!$C$2:$AG$1459,MATCH($A127,NoSettings!$A$2:$A$1459,0),MATCH(W$1,NoSettings!$C$1:$AG$1,0))</f>
        <v>0</v>
      </c>
      <c r="X127" s="3">
        <f t="array" ref="X127">INDEX(NoSettings!$C$2:$AG$1459,MATCH($A127,NoSettings!$A$2:$A$1459,0),MATCH(X$1,NoSettings!$C$1:$AG$1,0))</f>
        <v>0</v>
      </c>
      <c r="Y127" s="3">
        <f t="array" ref="Y127">INDEX(NoSettings!$C$2:$AG$1459,MATCH($A127,NoSettings!$A$2:$A$1459,0),MATCH(Y$1,NoSettings!$C$1:$AG$1,0))</f>
        <v>0</v>
      </c>
      <c r="Z127" s="3">
        <f t="array" ref="Z127">INDEX(NoSettings!$C$2:$AG$1459,MATCH($A127,NoSettings!$A$2:$A$1459,0),MATCH(Z$1,NoSettings!$C$1:$AG$1,0))</f>
        <v>0</v>
      </c>
      <c r="AA127" s="3">
        <f t="array" ref="AA127">INDEX(NoSettings!$C$2:$AG$1459,MATCH($A127,NoSettings!$A$2:$A$1459,0),MATCH(AA$1,NoSettings!$C$1:$AG$1,0))</f>
        <v>0</v>
      </c>
      <c r="AB127" s="3">
        <f t="array" ref="AB127">INDEX(NoSettings!$C$2:$AG$1459,MATCH($A127,NoSettings!$A$2:$A$1459,0),MATCH(AB$1,NoSettings!$C$1:$AG$1,0))</f>
        <v>0</v>
      </c>
      <c r="AC127" s="3">
        <f t="array" ref="AC127">INDEX(NoSettings!$C$2:$AG$1459,MATCH($A127,NoSettings!$A$2:$A$1459,0),MATCH(AC$1,NoSettings!$C$1:$AG$1,0))</f>
        <v>0</v>
      </c>
      <c r="AD127" s="3">
        <f t="array" ref="AD127">INDEX(NoSettings!$C$2:$AG$1459,MATCH($A127,NoSettings!$A$2:$A$1459,0),MATCH(AD$1,NoSettings!$C$1:$AG$1,0))</f>
        <v>0</v>
      </c>
      <c r="AE127" s="3">
        <f t="array" ref="AE127">INDEX(NoSettings!$C$2:$AG$1459,MATCH($A127,NoSettings!$A$2:$A$1459,0),MATCH(AE$1,NoSettings!$C$1:$AG$1,0))</f>
        <v>0</v>
      </c>
      <c r="AF127" s="3">
        <f t="array" ref="AF127">INDEX(NoSettings!$C$2:$AG$1459,MATCH($A127,NoSettings!$A$2:$A$1459,0),MATCH(AF$1,NoSettings!$C$1:$AG$1,0))</f>
        <v>0</v>
      </c>
      <c r="AG127" s="3">
        <f t="array" ref="AG127">INDEX(NoSettings!$C$2:$AG$1459,MATCH($A127,NoSettings!$A$2:$A$1459,0),MATCH(AG$1,NoSettings!$C$1:$AG$1,0))</f>
        <v>0</v>
      </c>
      <c r="AH127" s="3">
        <f t="array" ref="AH127">INDEX(NoSettings!$C$2:$AG$1459,MATCH($A127,NoSettings!$A$2:$A$1459,0),MATCH(AH$1,NoSettings!$C$1:$AG$1,0))</f>
        <v>0</v>
      </c>
      <c r="AI127" s="3">
        <f t="array" ref="AI127">INDEX(NoSettings!$C$2:$AG$1459,MATCH($A127,NoSettings!$A$2:$A$1459,0),MATCH(AI$1,NoSettings!$C$1:$AG$1,0))</f>
        <v>0</v>
      </c>
      <c r="AJ127" s="3">
        <f t="array" ref="AJ127">INDEX(NoSettings!$C$2:$AG$1459,MATCH($A127,NoSettings!$A$2:$A$1459,0),MATCH(AJ$1,NoSettings!$C$1:$AG$1,0))</f>
        <v>0</v>
      </c>
      <c r="AK127" s="3">
        <f t="array" ref="AK127">INDEX(NoSettings!$C$2:$AG$1459,MATCH($A127,NoSettings!$A$2:$A$1459,0),MATCH(AK$1,NoSettings!$C$1:$AG$1,0))</f>
        <v>0</v>
      </c>
    </row>
    <row r="128" spans="1:37" ht="15.75" hidden="1" customHeight="1" x14ac:dyDescent="0.25">
      <c r="A128" s="3" t="s">
        <v>383</v>
      </c>
      <c r="B128" s="53" t="s">
        <v>155</v>
      </c>
      <c r="C128" s="53" t="s">
        <v>140</v>
      </c>
      <c r="D128" s="53" t="s">
        <v>141</v>
      </c>
      <c r="E128" s="53" t="s">
        <v>384</v>
      </c>
      <c r="F128" s="53" t="s">
        <v>158</v>
      </c>
      <c r="G128" s="3">
        <f t="array" ref="G128">INDEX(NoSettings!$C$2:$AG$1459,MATCH($A128,NoSettings!$A$2:$A$1459,0),MATCH(G$1,NoSettings!$C$1:$AG$1,0))</f>
        <v>0</v>
      </c>
      <c r="H128" s="3">
        <f t="array" ref="H128">INDEX(NoSettings!$C$2:$AG$1459,MATCH($A128,NoSettings!$A$2:$A$1459,0),MATCH(H$1,NoSettings!$C$1:$AG$1,0))</f>
        <v>0</v>
      </c>
      <c r="I128" s="3">
        <f t="array" ref="I128">INDEX(NoSettings!$C$2:$AG$1459,MATCH($A128,NoSettings!$A$2:$A$1459,0),MATCH(I$1,NoSettings!$C$1:$AG$1,0))</f>
        <v>0</v>
      </c>
      <c r="J128" s="3">
        <f t="array" ref="J128">INDEX(NoSettings!$C$2:$AG$1459,MATCH($A128,NoSettings!$A$2:$A$1459,0),MATCH(J$1,NoSettings!$C$1:$AG$1,0))</f>
        <v>0</v>
      </c>
      <c r="K128" s="3">
        <f t="array" ref="K128">INDEX(NoSettings!$C$2:$AG$1459,MATCH($A128,NoSettings!$A$2:$A$1459,0),MATCH(K$1,NoSettings!$C$1:$AG$1,0))</f>
        <v>0</v>
      </c>
      <c r="L128" s="3">
        <f t="array" ref="L128">INDEX(NoSettings!$C$2:$AG$1459,MATCH($A128,NoSettings!$A$2:$A$1459,0),MATCH(L$1,NoSettings!$C$1:$AG$1,0))</f>
        <v>0</v>
      </c>
      <c r="M128" s="3">
        <f t="array" ref="M128">INDEX(NoSettings!$C$2:$AG$1459,MATCH($A128,NoSettings!$A$2:$A$1459,0),MATCH(M$1,NoSettings!$C$1:$AG$1,0))</f>
        <v>0</v>
      </c>
      <c r="N128" s="3">
        <f t="array" ref="N128">INDEX(NoSettings!$C$2:$AG$1459,MATCH($A128,NoSettings!$A$2:$A$1459,0),MATCH(N$1,NoSettings!$C$1:$AG$1,0))</f>
        <v>0</v>
      </c>
      <c r="O128" s="3">
        <f t="array" ref="O128">INDEX(NoSettings!$C$2:$AG$1459,MATCH($A128,NoSettings!$A$2:$A$1459,0),MATCH(O$1,NoSettings!$C$1:$AG$1,0))</f>
        <v>0</v>
      </c>
      <c r="P128" s="3">
        <f t="array" ref="P128">INDEX(NoSettings!$C$2:$AG$1459,MATCH($A128,NoSettings!$A$2:$A$1459,0),MATCH(P$1,NoSettings!$C$1:$AG$1,0))</f>
        <v>0</v>
      </c>
      <c r="Q128" s="3">
        <f t="array" ref="Q128">INDEX(NoSettings!$C$2:$AG$1459,MATCH($A128,NoSettings!$A$2:$A$1459,0),MATCH(Q$1,NoSettings!$C$1:$AG$1,0))</f>
        <v>0</v>
      </c>
      <c r="R128" s="3">
        <f t="array" ref="R128">INDEX(NoSettings!$C$2:$AG$1459,MATCH($A128,NoSettings!$A$2:$A$1459,0),MATCH(R$1,NoSettings!$C$1:$AG$1,0))</f>
        <v>0</v>
      </c>
      <c r="S128" s="3">
        <f t="array" ref="S128">INDEX(NoSettings!$C$2:$AG$1459,MATCH($A128,NoSettings!$A$2:$A$1459,0),MATCH(S$1,NoSettings!$C$1:$AG$1,0))</f>
        <v>0</v>
      </c>
      <c r="T128" s="3">
        <f t="array" ref="T128">INDEX(NoSettings!$C$2:$AG$1459,MATCH($A128,NoSettings!$A$2:$A$1459,0),MATCH(T$1,NoSettings!$C$1:$AG$1,0))</f>
        <v>0</v>
      </c>
      <c r="U128" s="3">
        <f t="array" ref="U128">INDEX(NoSettings!$C$2:$AG$1459,MATCH($A128,NoSettings!$A$2:$A$1459,0),MATCH(U$1,NoSettings!$C$1:$AG$1,0))</f>
        <v>0</v>
      </c>
      <c r="V128" s="3">
        <f t="array" ref="V128">INDEX(NoSettings!$C$2:$AG$1459,MATCH($A128,NoSettings!$A$2:$A$1459,0),MATCH(V$1,NoSettings!$C$1:$AG$1,0))</f>
        <v>0</v>
      </c>
      <c r="W128" s="3">
        <f t="array" ref="W128">INDEX(NoSettings!$C$2:$AG$1459,MATCH($A128,NoSettings!$A$2:$A$1459,0),MATCH(W$1,NoSettings!$C$1:$AG$1,0))</f>
        <v>0</v>
      </c>
      <c r="X128" s="3">
        <f t="array" ref="X128">INDEX(NoSettings!$C$2:$AG$1459,MATCH($A128,NoSettings!$A$2:$A$1459,0),MATCH(X$1,NoSettings!$C$1:$AG$1,0))</f>
        <v>0</v>
      </c>
      <c r="Y128" s="3">
        <f t="array" ref="Y128">INDEX(NoSettings!$C$2:$AG$1459,MATCH($A128,NoSettings!$A$2:$A$1459,0),MATCH(Y$1,NoSettings!$C$1:$AG$1,0))</f>
        <v>0</v>
      </c>
      <c r="Z128" s="3">
        <f t="array" ref="Z128">INDEX(NoSettings!$C$2:$AG$1459,MATCH($A128,NoSettings!$A$2:$A$1459,0),MATCH(Z$1,NoSettings!$C$1:$AG$1,0))</f>
        <v>0</v>
      </c>
      <c r="AA128" s="3">
        <f t="array" ref="AA128">INDEX(NoSettings!$C$2:$AG$1459,MATCH($A128,NoSettings!$A$2:$A$1459,0),MATCH(AA$1,NoSettings!$C$1:$AG$1,0))</f>
        <v>0</v>
      </c>
      <c r="AB128" s="3">
        <f t="array" ref="AB128">INDEX(NoSettings!$C$2:$AG$1459,MATCH($A128,NoSettings!$A$2:$A$1459,0),MATCH(AB$1,NoSettings!$C$1:$AG$1,0))</f>
        <v>0</v>
      </c>
      <c r="AC128" s="3">
        <f t="array" ref="AC128">INDEX(NoSettings!$C$2:$AG$1459,MATCH($A128,NoSettings!$A$2:$A$1459,0),MATCH(AC$1,NoSettings!$C$1:$AG$1,0))</f>
        <v>0</v>
      </c>
      <c r="AD128" s="3">
        <f t="array" ref="AD128">INDEX(NoSettings!$C$2:$AG$1459,MATCH($A128,NoSettings!$A$2:$A$1459,0),MATCH(AD$1,NoSettings!$C$1:$AG$1,0))</f>
        <v>0</v>
      </c>
      <c r="AE128" s="3">
        <f t="array" ref="AE128">INDEX(NoSettings!$C$2:$AG$1459,MATCH($A128,NoSettings!$A$2:$A$1459,0),MATCH(AE$1,NoSettings!$C$1:$AG$1,0))</f>
        <v>0</v>
      </c>
      <c r="AF128" s="3">
        <f t="array" ref="AF128">INDEX(NoSettings!$C$2:$AG$1459,MATCH($A128,NoSettings!$A$2:$A$1459,0),MATCH(AF$1,NoSettings!$C$1:$AG$1,0))</f>
        <v>0</v>
      </c>
      <c r="AG128" s="3">
        <f t="array" ref="AG128">INDEX(NoSettings!$C$2:$AG$1459,MATCH($A128,NoSettings!$A$2:$A$1459,0),MATCH(AG$1,NoSettings!$C$1:$AG$1,0))</f>
        <v>0</v>
      </c>
      <c r="AH128" s="3">
        <f t="array" ref="AH128">INDEX(NoSettings!$C$2:$AG$1459,MATCH($A128,NoSettings!$A$2:$A$1459,0),MATCH(AH$1,NoSettings!$C$1:$AG$1,0))</f>
        <v>0</v>
      </c>
      <c r="AI128" s="3">
        <f t="array" ref="AI128">INDEX(NoSettings!$C$2:$AG$1459,MATCH($A128,NoSettings!$A$2:$A$1459,0),MATCH(AI$1,NoSettings!$C$1:$AG$1,0))</f>
        <v>0</v>
      </c>
      <c r="AJ128" s="3">
        <f t="array" ref="AJ128">INDEX(NoSettings!$C$2:$AG$1459,MATCH($A128,NoSettings!$A$2:$A$1459,0),MATCH(AJ$1,NoSettings!$C$1:$AG$1,0))</f>
        <v>0</v>
      </c>
      <c r="AK128" s="3">
        <f t="array" ref="AK128">INDEX(NoSettings!$C$2:$AG$1459,MATCH($A128,NoSettings!$A$2:$A$1459,0),MATCH(AK$1,NoSettings!$C$1:$AG$1,0))</f>
        <v>0</v>
      </c>
    </row>
    <row r="129" spans="1:37" ht="15.75" hidden="1" customHeight="1" x14ac:dyDescent="0.25">
      <c r="A129" s="3" t="s">
        <v>385</v>
      </c>
      <c r="B129" s="53" t="s">
        <v>155</v>
      </c>
      <c r="C129" s="53" t="s">
        <v>140</v>
      </c>
      <c r="D129" s="53" t="s">
        <v>141</v>
      </c>
      <c r="E129" s="53" t="s">
        <v>384</v>
      </c>
      <c r="F129" s="53" t="s">
        <v>159</v>
      </c>
      <c r="G129" s="3">
        <f t="array" ref="G129">INDEX(NoSettings!$C$2:$AG$1459,MATCH($A129,NoSettings!$A$2:$A$1459,0),MATCH(G$1,NoSettings!$C$1:$AG$1,0))</f>
        <v>0</v>
      </c>
      <c r="H129" s="3">
        <f t="array" ref="H129">INDEX(NoSettings!$C$2:$AG$1459,MATCH($A129,NoSettings!$A$2:$A$1459,0),MATCH(H$1,NoSettings!$C$1:$AG$1,0))</f>
        <v>0</v>
      </c>
      <c r="I129" s="3">
        <f t="array" ref="I129">INDEX(NoSettings!$C$2:$AG$1459,MATCH($A129,NoSettings!$A$2:$A$1459,0),MATCH(I$1,NoSettings!$C$1:$AG$1,0))</f>
        <v>0</v>
      </c>
      <c r="J129" s="3">
        <f t="array" ref="J129">INDEX(NoSettings!$C$2:$AG$1459,MATCH($A129,NoSettings!$A$2:$A$1459,0),MATCH(J$1,NoSettings!$C$1:$AG$1,0))</f>
        <v>0</v>
      </c>
      <c r="K129" s="3">
        <f t="array" ref="K129">INDEX(NoSettings!$C$2:$AG$1459,MATCH($A129,NoSettings!$A$2:$A$1459,0),MATCH(K$1,NoSettings!$C$1:$AG$1,0))</f>
        <v>0</v>
      </c>
      <c r="L129" s="3">
        <f t="array" ref="L129">INDEX(NoSettings!$C$2:$AG$1459,MATCH($A129,NoSettings!$A$2:$A$1459,0),MATCH(L$1,NoSettings!$C$1:$AG$1,0))</f>
        <v>0</v>
      </c>
      <c r="M129" s="3">
        <f t="array" ref="M129">INDEX(NoSettings!$C$2:$AG$1459,MATCH($A129,NoSettings!$A$2:$A$1459,0),MATCH(M$1,NoSettings!$C$1:$AG$1,0))</f>
        <v>0</v>
      </c>
      <c r="N129" s="3">
        <f t="array" ref="N129">INDEX(NoSettings!$C$2:$AG$1459,MATCH($A129,NoSettings!$A$2:$A$1459,0),MATCH(N$1,NoSettings!$C$1:$AG$1,0))</f>
        <v>0</v>
      </c>
      <c r="O129" s="3">
        <f t="array" ref="O129">INDEX(NoSettings!$C$2:$AG$1459,MATCH($A129,NoSettings!$A$2:$A$1459,0),MATCH(O$1,NoSettings!$C$1:$AG$1,0))</f>
        <v>0</v>
      </c>
      <c r="P129" s="3">
        <f t="array" ref="P129">INDEX(NoSettings!$C$2:$AG$1459,MATCH($A129,NoSettings!$A$2:$A$1459,0),MATCH(P$1,NoSettings!$C$1:$AG$1,0))</f>
        <v>0</v>
      </c>
      <c r="Q129" s="3">
        <f t="array" ref="Q129">INDEX(NoSettings!$C$2:$AG$1459,MATCH($A129,NoSettings!$A$2:$A$1459,0),MATCH(Q$1,NoSettings!$C$1:$AG$1,0))</f>
        <v>0</v>
      </c>
      <c r="R129" s="3">
        <f t="array" ref="R129">INDEX(NoSettings!$C$2:$AG$1459,MATCH($A129,NoSettings!$A$2:$A$1459,0),MATCH(R$1,NoSettings!$C$1:$AG$1,0))</f>
        <v>0</v>
      </c>
      <c r="S129" s="3">
        <f t="array" ref="S129">INDEX(NoSettings!$C$2:$AG$1459,MATCH($A129,NoSettings!$A$2:$A$1459,0),MATCH(S$1,NoSettings!$C$1:$AG$1,0))</f>
        <v>0</v>
      </c>
      <c r="T129" s="3">
        <f t="array" ref="T129">INDEX(NoSettings!$C$2:$AG$1459,MATCH($A129,NoSettings!$A$2:$A$1459,0),MATCH(T$1,NoSettings!$C$1:$AG$1,0))</f>
        <v>0</v>
      </c>
      <c r="U129" s="3">
        <f t="array" ref="U129">INDEX(NoSettings!$C$2:$AG$1459,MATCH($A129,NoSettings!$A$2:$A$1459,0),MATCH(U$1,NoSettings!$C$1:$AG$1,0))</f>
        <v>0</v>
      </c>
      <c r="V129" s="3">
        <f t="array" ref="V129">INDEX(NoSettings!$C$2:$AG$1459,MATCH($A129,NoSettings!$A$2:$A$1459,0),MATCH(V$1,NoSettings!$C$1:$AG$1,0))</f>
        <v>0</v>
      </c>
      <c r="W129" s="3">
        <f t="array" ref="W129">INDEX(NoSettings!$C$2:$AG$1459,MATCH($A129,NoSettings!$A$2:$A$1459,0),MATCH(W$1,NoSettings!$C$1:$AG$1,0))</f>
        <v>0</v>
      </c>
      <c r="X129" s="3">
        <f t="array" ref="X129">INDEX(NoSettings!$C$2:$AG$1459,MATCH($A129,NoSettings!$A$2:$A$1459,0),MATCH(X$1,NoSettings!$C$1:$AG$1,0))</f>
        <v>0</v>
      </c>
      <c r="Y129" s="3">
        <f t="array" ref="Y129">INDEX(NoSettings!$C$2:$AG$1459,MATCH($A129,NoSettings!$A$2:$A$1459,0),MATCH(Y$1,NoSettings!$C$1:$AG$1,0))</f>
        <v>0</v>
      </c>
      <c r="Z129" s="3">
        <f t="array" ref="Z129">INDEX(NoSettings!$C$2:$AG$1459,MATCH($A129,NoSettings!$A$2:$A$1459,0),MATCH(Z$1,NoSettings!$C$1:$AG$1,0))</f>
        <v>0</v>
      </c>
      <c r="AA129" s="3">
        <f t="array" ref="AA129">INDEX(NoSettings!$C$2:$AG$1459,MATCH($A129,NoSettings!$A$2:$A$1459,0),MATCH(AA$1,NoSettings!$C$1:$AG$1,0))</f>
        <v>0</v>
      </c>
      <c r="AB129" s="3">
        <f t="array" ref="AB129">INDEX(NoSettings!$C$2:$AG$1459,MATCH($A129,NoSettings!$A$2:$A$1459,0),MATCH(AB$1,NoSettings!$C$1:$AG$1,0))</f>
        <v>0</v>
      </c>
      <c r="AC129" s="3">
        <f t="array" ref="AC129">INDEX(NoSettings!$C$2:$AG$1459,MATCH($A129,NoSettings!$A$2:$A$1459,0),MATCH(AC$1,NoSettings!$C$1:$AG$1,0))</f>
        <v>0</v>
      </c>
      <c r="AD129" s="3">
        <f t="array" ref="AD129">INDEX(NoSettings!$C$2:$AG$1459,MATCH($A129,NoSettings!$A$2:$A$1459,0),MATCH(AD$1,NoSettings!$C$1:$AG$1,0))</f>
        <v>0</v>
      </c>
      <c r="AE129" s="3">
        <f t="array" ref="AE129">INDEX(NoSettings!$C$2:$AG$1459,MATCH($A129,NoSettings!$A$2:$A$1459,0),MATCH(AE$1,NoSettings!$C$1:$AG$1,0))</f>
        <v>0</v>
      </c>
      <c r="AF129" s="3">
        <f t="array" ref="AF129">INDEX(NoSettings!$C$2:$AG$1459,MATCH($A129,NoSettings!$A$2:$A$1459,0),MATCH(AF$1,NoSettings!$C$1:$AG$1,0))</f>
        <v>0</v>
      </c>
      <c r="AG129" s="3">
        <f t="array" ref="AG129">INDEX(NoSettings!$C$2:$AG$1459,MATCH($A129,NoSettings!$A$2:$A$1459,0),MATCH(AG$1,NoSettings!$C$1:$AG$1,0))</f>
        <v>0</v>
      </c>
      <c r="AH129" s="3">
        <f t="array" ref="AH129">INDEX(NoSettings!$C$2:$AG$1459,MATCH($A129,NoSettings!$A$2:$A$1459,0),MATCH(AH$1,NoSettings!$C$1:$AG$1,0))</f>
        <v>0</v>
      </c>
      <c r="AI129" s="3">
        <f t="array" ref="AI129">INDEX(NoSettings!$C$2:$AG$1459,MATCH($A129,NoSettings!$A$2:$A$1459,0),MATCH(AI$1,NoSettings!$C$1:$AG$1,0))</f>
        <v>0</v>
      </c>
      <c r="AJ129" s="3">
        <f t="array" ref="AJ129">INDEX(NoSettings!$C$2:$AG$1459,MATCH($A129,NoSettings!$A$2:$A$1459,0),MATCH(AJ$1,NoSettings!$C$1:$AG$1,0))</f>
        <v>0</v>
      </c>
      <c r="AK129" s="3">
        <f t="array" ref="AK129">INDEX(NoSettings!$C$2:$AG$1459,MATCH($A129,NoSettings!$A$2:$A$1459,0),MATCH(AK$1,NoSettings!$C$1:$AG$1,0))</f>
        <v>0</v>
      </c>
    </row>
    <row r="130" spans="1:37" ht="15.75" hidden="1" customHeight="1" x14ac:dyDescent="0.25">
      <c r="A130" s="3" t="s">
        <v>386</v>
      </c>
      <c r="B130" s="53" t="s">
        <v>155</v>
      </c>
      <c r="C130" s="53" t="s">
        <v>140</v>
      </c>
      <c r="D130" s="53" t="s">
        <v>141</v>
      </c>
      <c r="E130" s="53" t="s">
        <v>384</v>
      </c>
      <c r="F130" s="53" t="s">
        <v>160</v>
      </c>
      <c r="G130" s="3">
        <f t="array" ref="G130">INDEX(NoSettings!$C$2:$AG$1459,MATCH($A130,NoSettings!$A$2:$A$1459,0),MATCH(G$1,NoSettings!$C$1:$AG$1,0))</f>
        <v>0</v>
      </c>
      <c r="H130" s="3">
        <f t="array" ref="H130">INDEX(NoSettings!$C$2:$AG$1459,MATCH($A130,NoSettings!$A$2:$A$1459,0),MATCH(H$1,NoSettings!$C$1:$AG$1,0))</f>
        <v>0</v>
      </c>
      <c r="I130" s="3">
        <f t="array" ref="I130">INDEX(NoSettings!$C$2:$AG$1459,MATCH($A130,NoSettings!$A$2:$A$1459,0),MATCH(I$1,NoSettings!$C$1:$AG$1,0))</f>
        <v>0</v>
      </c>
      <c r="J130" s="3">
        <f t="array" ref="J130">INDEX(NoSettings!$C$2:$AG$1459,MATCH($A130,NoSettings!$A$2:$A$1459,0),MATCH(J$1,NoSettings!$C$1:$AG$1,0))</f>
        <v>0</v>
      </c>
      <c r="K130" s="3">
        <f t="array" ref="K130">INDEX(NoSettings!$C$2:$AG$1459,MATCH($A130,NoSettings!$A$2:$A$1459,0),MATCH(K$1,NoSettings!$C$1:$AG$1,0))</f>
        <v>0</v>
      </c>
      <c r="L130" s="3">
        <f t="array" ref="L130">INDEX(NoSettings!$C$2:$AG$1459,MATCH($A130,NoSettings!$A$2:$A$1459,0),MATCH(L$1,NoSettings!$C$1:$AG$1,0))</f>
        <v>0</v>
      </c>
      <c r="M130" s="3">
        <f t="array" ref="M130">INDEX(NoSettings!$C$2:$AG$1459,MATCH($A130,NoSettings!$A$2:$A$1459,0),MATCH(M$1,NoSettings!$C$1:$AG$1,0))</f>
        <v>0</v>
      </c>
      <c r="N130" s="3">
        <f t="array" ref="N130">INDEX(NoSettings!$C$2:$AG$1459,MATCH($A130,NoSettings!$A$2:$A$1459,0),MATCH(N$1,NoSettings!$C$1:$AG$1,0))</f>
        <v>0</v>
      </c>
      <c r="O130" s="3">
        <f t="array" ref="O130">INDEX(NoSettings!$C$2:$AG$1459,MATCH($A130,NoSettings!$A$2:$A$1459,0),MATCH(O$1,NoSettings!$C$1:$AG$1,0))</f>
        <v>0</v>
      </c>
      <c r="P130" s="3">
        <f t="array" ref="P130">INDEX(NoSettings!$C$2:$AG$1459,MATCH($A130,NoSettings!$A$2:$A$1459,0),MATCH(P$1,NoSettings!$C$1:$AG$1,0))</f>
        <v>0</v>
      </c>
      <c r="Q130" s="3">
        <f t="array" ref="Q130">INDEX(NoSettings!$C$2:$AG$1459,MATCH($A130,NoSettings!$A$2:$A$1459,0),MATCH(Q$1,NoSettings!$C$1:$AG$1,0))</f>
        <v>0</v>
      </c>
      <c r="R130" s="3">
        <f t="array" ref="R130">INDEX(NoSettings!$C$2:$AG$1459,MATCH($A130,NoSettings!$A$2:$A$1459,0),MATCH(R$1,NoSettings!$C$1:$AG$1,0))</f>
        <v>0</v>
      </c>
      <c r="S130" s="3">
        <f t="array" ref="S130">INDEX(NoSettings!$C$2:$AG$1459,MATCH($A130,NoSettings!$A$2:$A$1459,0),MATCH(S$1,NoSettings!$C$1:$AG$1,0))</f>
        <v>0</v>
      </c>
      <c r="T130" s="3">
        <f t="array" ref="T130">INDEX(NoSettings!$C$2:$AG$1459,MATCH($A130,NoSettings!$A$2:$A$1459,0),MATCH(T$1,NoSettings!$C$1:$AG$1,0))</f>
        <v>0</v>
      </c>
      <c r="U130" s="3">
        <f t="array" ref="U130">INDEX(NoSettings!$C$2:$AG$1459,MATCH($A130,NoSettings!$A$2:$A$1459,0),MATCH(U$1,NoSettings!$C$1:$AG$1,0))</f>
        <v>0</v>
      </c>
      <c r="V130" s="3">
        <f t="array" ref="V130">INDEX(NoSettings!$C$2:$AG$1459,MATCH($A130,NoSettings!$A$2:$A$1459,0),MATCH(V$1,NoSettings!$C$1:$AG$1,0))</f>
        <v>0</v>
      </c>
      <c r="W130" s="3">
        <f t="array" ref="W130">INDEX(NoSettings!$C$2:$AG$1459,MATCH($A130,NoSettings!$A$2:$A$1459,0),MATCH(W$1,NoSettings!$C$1:$AG$1,0))</f>
        <v>0</v>
      </c>
      <c r="X130" s="3">
        <f t="array" ref="X130">INDEX(NoSettings!$C$2:$AG$1459,MATCH($A130,NoSettings!$A$2:$A$1459,0),MATCH(X$1,NoSettings!$C$1:$AG$1,0))</f>
        <v>0</v>
      </c>
      <c r="Y130" s="3">
        <f t="array" ref="Y130">INDEX(NoSettings!$C$2:$AG$1459,MATCH($A130,NoSettings!$A$2:$A$1459,0),MATCH(Y$1,NoSettings!$C$1:$AG$1,0))</f>
        <v>0</v>
      </c>
      <c r="Z130" s="3">
        <f t="array" ref="Z130">INDEX(NoSettings!$C$2:$AG$1459,MATCH($A130,NoSettings!$A$2:$A$1459,0),MATCH(Z$1,NoSettings!$C$1:$AG$1,0))</f>
        <v>0</v>
      </c>
      <c r="AA130" s="3">
        <f t="array" ref="AA130">INDEX(NoSettings!$C$2:$AG$1459,MATCH($A130,NoSettings!$A$2:$A$1459,0),MATCH(AA$1,NoSettings!$C$1:$AG$1,0))</f>
        <v>0</v>
      </c>
      <c r="AB130" s="3">
        <f t="array" ref="AB130">INDEX(NoSettings!$C$2:$AG$1459,MATCH($A130,NoSettings!$A$2:$A$1459,0),MATCH(AB$1,NoSettings!$C$1:$AG$1,0))</f>
        <v>0</v>
      </c>
      <c r="AC130" s="3">
        <f t="array" ref="AC130">INDEX(NoSettings!$C$2:$AG$1459,MATCH($A130,NoSettings!$A$2:$A$1459,0),MATCH(AC$1,NoSettings!$C$1:$AG$1,0))</f>
        <v>0</v>
      </c>
      <c r="AD130" s="3">
        <f t="array" ref="AD130">INDEX(NoSettings!$C$2:$AG$1459,MATCH($A130,NoSettings!$A$2:$A$1459,0),MATCH(AD$1,NoSettings!$C$1:$AG$1,0))</f>
        <v>0</v>
      </c>
      <c r="AE130" s="3">
        <f t="array" ref="AE130">INDEX(NoSettings!$C$2:$AG$1459,MATCH($A130,NoSettings!$A$2:$A$1459,0),MATCH(AE$1,NoSettings!$C$1:$AG$1,0))</f>
        <v>0</v>
      </c>
      <c r="AF130" s="3">
        <f t="array" ref="AF130">INDEX(NoSettings!$C$2:$AG$1459,MATCH($A130,NoSettings!$A$2:$A$1459,0),MATCH(AF$1,NoSettings!$C$1:$AG$1,0))</f>
        <v>0</v>
      </c>
      <c r="AG130" s="3">
        <f t="array" ref="AG130">INDEX(NoSettings!$C$2:$AG$1459,MATCH($A130,NoSettings!$A$2:$A$1459,0),MATCH(AG$1,NoSettings!$C$1:$AG$1,0))</f>
        <v>0</v>
      </c>
      <c r="AH130" s="3">
        <f t="array" ref="AH130">INDEX(NoSettings!$C$2:$AG$1459,MATCH($A130,NoSettings!$A$2:$A$1459,0),MATCH(AH$1,NoSettings!$C$1:$AG$1,0))</f>
        <v>0</v>
      </c>
      <c r="AI130" s="3">
        <f t="array" ref="AI130">INDEX(NoSettings!$C$2:$AG$1459,MATCH($A130,NoSettings!$A$2:$A$1459,0),MATCH(AI$1,NoSettings!$C$1:$AG$1,0))</f>
        <v>0</v>
      </c>
      <c r="AJ130" s="3">
        <f t="array" ref="AJ130">INDEX(NoSettings!$C$2:$AG$1459,MATCH($A130,NoSettings!$A$2:$A$1459,0),MATCH(AJ$1,NoSettings!$C$1:$AG$1,0))</f>
        <v>0</v>
      </c>
      <c r="AK130" s="3">
        <f t="array" ref="AK130">INDEX(NoSettings!$C$2:$AG$1459,MATCH($A130,NoSettings!$A$2:$A$1459,0),MATCH(AK$1,NoSettings!$C$1:$AG$1,0))</f>
        <v>0</v>
      </c>
    </row>
    <row r="131" spans="1:37" ht="15.75" hidden="1" customHeight="1" x14ac:dyDescent="0.25">
      <c r="A131" s="3" t="s">
        <v>387</v>
      </c>
      <c r="B131" s="53" t="s">
        <v>155</v>
      </c>
      <c r="C131" s="53" t="s">
        <v>140</v>
      </c>
      <c r="D131" s="53" t="s">
        <v>141</v>
      </c>
      <c r="E131" s="53" t="s">
        <v>384</v>
      </c>
      <c r="F131" s="53" t="s">
        <v>161</v>
      </c>
      <c r="G131" s="3">
        <f t="array" ref="G131">INDEX(NoSettings!$C$2:$AG$1459,MATCH($A131,NoSettings!$A$2:$A$1459,0),MATCH(G$1,NoSettings!$C$1:$AG$1,0))</f>
        <v>0</v>
      </c>
      <c r="H131" s="3">
        <f t="array" ref="H131">INDEX(NoSettings!$C$2:$AG$1459,MATCH($A131,NoSettings!$A$2:$A$1459,0),MATCH(H$1,NoSettings!$C$1:$AG$1,0))</f>
        <v>0</v>
      </c>
      <c r="I131" s="3">
        <f t="array" ref="I131">INDEX(NoSettings!$C$2:$AG$1459,MATCH($A131,NoSettings!$A$2:$A$1459,0),MATCH(I$1,NoSettings!$C$1:$AG$1,0))</f>
        <v>0</v>
      </c>
      <c r="J131" s="3">
        <f t="array" ref="J131">INDEX(NoSettings!$C$2:$AG$1459,MATCH($A131,NoSettings!$A$2:$A$1459,0),MATCH(J$1,NoSettings!$C$1:$AG$1,0))</f>
        <v>0</v>
      </c>
      <c r="K131" s="3">
        <f t="array" ref="K131">INDEX(NoSettings!$C$2:$AG$1459,MATCH($A131,NoSettings!$A$2:$A$1459,0),MATCH(K$1,NoSettings!$C$1:$AG$1,0))</f>
        <v>0</v>
      </c>
      <c r="L131" s="3">
        <f t="array" ref="L131">INDEX(NoSettings!$C$2:$AG$1459,MATCH($A131,NoSettings!$A$2:$A$1459,0),MATCH(L$1,NoSettings!$C$1:$AG$1,0))</f>
        <v>0</v>
      </c>
      <c r="M131" s="3">
        <f t="array" ref="M131">INDEX(NoSettings!$C$2:$AG$1459,MATCH($A131,NoSettings!$A$2:$A$1459,0),MATCH(M$1,NoSettings!$C$1:$AG$1,0))</f>
        <v>0</v>
      </c>
      <c r="N131" s="3">
        <f t="array" ref="N131">INDEX(NoSettings!$C$2:$AG$1459,MATCH($A131,NoSettings!$A$2:$A$1459,0),MATCH(N$1,NoSettings!$C$1:$AG$1,0))</f>
        <v>0</v>
      </c>
      <c r="O131" s="3">
        <f t="array" ref="O131">INDEX(NoSettings!$C$2:$AG$1459,MATCH($A131,NoSettings!$A$2:$A$1459,0),MATCH(O$1,NoSettings!$C$1:$AG$1,0))</f>
        <v>0</v>
      </c>
      <c r="P131" s="3">
        <f t="array" ref="P131">INDEX(NoSettings!$C$2:$AG$1459,MATCH($A131,NoSettings!$A$2:$A$1459,0),MATCH(P$1,NoSettings!$C$1:$AG$1,0))</f>
        <v>0</v>
      </c>
      <c r="Q131" s="3">
        <f t="array" ref="Q131">INDEX(NoSettings!$C$2:$AG$1459,MATCH($A131,NoSettings!$A$2:$A$1459,0),MATCH(Q$1,NoSettings!$C$1:$AG$1,0))</f>
        <v>0</v>
      </c>
      <c r="R131" s="3">
        <f t="array" ref="R131">INDEX(NoSettings!$C$2:$AG$1459,MATCH($A131,NoSettings!$A$2:$A$1459,0),MATCH(R$1,NoSettings!$C$1:$AG$1,0))</f>
        <v>0</v>
      </c>
      <c r="S131" s="3">
        <f t="array" ref="S131">INDEX(NoSettings!$C$2:$AG$1459,MATCH($A131,NoSettings!$A$2:$A$1459,0),MATCH(S$1,NoSettings!$C$1:$AG$1,0))</f>
        <v>0</v>
      </c>
      <c r="T131" s="3">
        <f t="array" ref="T131">INDEX(NoSettings!$C$2:$AG$1459,MATCH($A131,NoSettings!$A$2:$A$1459,0),MATCH(T$1,NoSettings!$C$1:$AG$1,0))</f>
        <v>0</v>
      </c>
      <c r="U131" s="3">
        <f t="array" ref="U131">INDEX(NoSettings!$C$2:$AG$1459,MATCH($A131,NoSettings!$A$2:$A$1459,0),MATCH(U$1,NoSettings!$C$1:$AG$1,0))</f>
        <v>0</v>
      </c>
      <c r="V131" s="3">
        <f t="array" ref="V131">INDEX(NoSettings!$C$2:$AG$1459,MATCH($A131,NoSettings!$A$2:$A$1459,0),MATCH(V$1,NoSettings!$C$1:$AG$1,0))</f>
        <v>0</v>
      </c>
      <c r="W131" s="3">
        <f t="array" ref="W131">INDEX(NoSettings!$C$2:$AG$1459,MATCH($A131,NoSettings!$A$2:$A$1459,0),MATCH(W$1,NoSettings!$C$1:$AG$1,0))</f>
        <v>0</v>
      </c>
      <c r="X131" s="3">
        <f t="array" ref="X131">INDEX(NoSettings!$C$2:$AG$1459,MATCH($A131,NoSettings!$A$2:$A$1459,0),MATCH(X$1,NoSettings!$C$1:$AG$1,0))</f>
        <v>0</v>
      </c>
      <c r="Y131" s="3">
        <f t="array" ref="Y131">INDEX(NoSettings!$C$2:$AG$1459,MATCH($A131,NoSettings!$A$2:$A$1459,0),MATCH(Y$1,NoSettings!$C$1:$AG$1,0))</f>
        <v>0</v>
      </c>
      <c r="Z131" s="3">
        <f t="array" ref="Z131">INDEX(NoSettings!$C$2:$AG$1459,MATCH($A131,NoSettings!$A$2:$A$1459,0),MATCH(Z$1,NoSettings!$C$1:$AG$1,0))</f>
        <v>0</v>
      </c>
      <c r="AA131" s="3">
        <f t="array" ref="AA131">INDEX(NoSettings!$C$2:$AG$1459,MATCH($A131,NoSettings!$A$2:$A$1459,0),MATCH(AA$1,NoSettings!$C$1:$AG$1,0))</f>
        <v>0</v>
      </c>
      <c r="AB131" s="3">
        <f t="array" ref="AB131">INDEX(NoSettings!$C$2:$AG$1459,MATCH($A131,NoSettings!$A$2:$A$1459,0),MATCH(AB$1,NoSettings!$C$1:$AG$1,0))</f>
        <v>0</v>
      </c>
      <c r="AC131" s="3">
        <f t="array" ref="AC131">INDEX(NoSettings!$C$2:$AG$1459,MATCH($A131,NoSettings!$A$2:$A$1459,0),MATCH(AC$1,NoSettings!$C$1:$AG$1,0))</f>
        <v>0</v>
      </c>
      <c r="AD131" s="3">
        <f t="array" ref="AD131">INDEX(NoSettings!$C$2:$AG$1459,MATCH($A131,NoSettings!$A$2:$A$1459,0),MATCH(AD$1,NoSettings!$C$1:$AG$1,0))</f>
        <v>0</v>
      </c>
      <c r="AE131" s="3">
        <f t="array" ref="AE131">INDEX(NoSettings!$C$2:$AG$1459,MATCH($A131,NoSettings!$A$2:$A$1459,0),MATCH(AE$1,NoSettings!$C$1:$AG$1,0))</f>
        <v>0</v>
      </c>
      <c r="AF131" s="3">
        <f t="array" ref="AF131">INDEX(NoSettings!$C$2:$AG$1459,MATCH($A131,NoSettings!$A$2:$A$1459,0),MATCH(AF$1,NoSettings!$C$1:$AG$1,0))</f>
        <v>0</v>
      </c>
      <c r="AG131" s="3">
        <f t="array" ref="AG131">INDEX(NoSettings!$C$2:$AG$1459,MATCH($A131,NoSettings!$A$2:$A$1459,0),MATCH(AG$1,NoSettings!$C$1:$AG$1,0))</f>
        <v>0</v>
      </c>
      <c r="AH131" s="3">
        <f t="array" ref="AH131">INDEX(NoSettings!$C$2:$AG$1459,MATCH($A131,NoSettings!$A$2:$A$1459,0),MATCH(AH$1,NoSettings!$C$1:$AG$1,0))</f>
        <v>0</v>
      </c>
      <c r="AI131" s="3">
        <f t="array" ref="AI131">INDEX(NoSettings!$C$2:$AG$1459,MATCH($A131,NoSettings!$A$2:$A$1459,0),MATCH(AI$1,NoSettings!$C$1:$AG$1,0))</f>
        <v>0</v>
      </c>
      <c r="AJ131" s="3">
        <f t="array" ref="AJ131">INDEX(NoSettings!$C$2:$AG$1459,MATCH($A131,NoSettings!$A$2:$A$1459,0),MATCH(AJ$1,NoSettings!$C$1:$AG$1,0))</f>
        <v>0</v>
      </c>
      <c r="AK131" s="3">
        <f t="array" ref="AK131">INDEX(NoSettings!$C$2:$AG$1459,MATCH($A131,NoSettings!$A$2:$A$1459,0),MATCH(AK$1,NoSettings!$C$1:$AG$1,0))</f>
        <v>0</v>
      </c>
    </row>
    <row r="132" spans="1:37" ht="15.75" hidden="1" customHeight="1" x14ac:dyDescent="0.25">
      <c r="A132" s="3" t="s">
        <v>388</v>
      </c>
      <c r="B132" s="53" t="s">
        <v>155</v>
      </c>
      <c r="C132" s="53" t="s">
        <v>140</v>
      </c>
      <c r="D132" s="53" t="s">
        <v>141</v>
      </c>
      <c r="E132" s="53" t="s">
        <v>384</v>
      </c>
      <c r="F132" s="53" t="s">
        <v>162</v>
      </c>
      <c r="G132" s="3">
        <f t="array" ref="G132">INDEX(NoSettings!$C$2:$AG$1459,MATCH($A132,NoSettings!$A$2:$A$1459,0),MATCH(G$1,NoSettings!$C$1:$AG$1,0))</f>
        <v>0</v>
      </c>
      <c r="H132" s="3">
        <f t="array" ref="H132">INDEX(NoSettings!$C$2:$AG$1459,MATCH($A132,NoSettings!$A$2:$A$1459,0),MATCH(H$1,NoSettings!$C$1:$AG$1,0))</f>
        <v>0</v>
      </c>
      <c r="I132" s="3">
        <f t="array" ref="I132">INDEX(NoSettings!$C$2:$AG$1459,MATCH($A132,NoSettings!$A$2:$A$1459,0),MATCH(I$1,NoSettings!$C$1:$AG$1,0))</f>
        <v>0</v>
      </c>
      <c r="J132" s="3">
        <f t="array" ref="J132">INDEX(NoSettings!$C$2:$AG$1459,MATCH($A132,NoSettings!$A$2:$A$1459,0),MATCH(J$1,NoSettings!$C$1:$AG$1,0))</f>
        <v>0</v>
      </c>
      <c r="K132" s="3">
        <f t="array" ref="K132">INDEX(NoSettings!$C$2:$AG$1459,MATCH($A132,NoSettings!$A$2:$A$1459,0),MATCH(K$1,NoSettings!$C$1:$AG$1,0))</f>
        <v>0</v>
      </c>
      <c r="L132" s="3">
        <f t="array" ref="L132">INDEX(NoSettings!$C$2:$AG$1459,MATCH($A132,NoSettings!$A$2:$A$1459,0),MATCH(L$1,NoSettings!$C$1:$AG$1,0))</f>
        <v>0</v>
      </c>
      <c r="M132" s="3">
        <f t="array" ref="M132">INDEX(NoSettings!$C$2:$AG$1459,MATCH($A132,NoSettings!$A$2:$A$1459,0),MATCH(M$1,NoSettings!$C$1:$AG$1,0))</f>
        <v>0</v>
      </c>
      <c r="N132" s="3">
        <f t="array" ref="N132">INDEX(NoSettings!$C$2:$AG$1459,MATCH($A132,NoSettings!$A$2:$A$1459,0),MATCH(N$1,NoSettings!$C$1:$AG$1,0))</f>
        <v>0</v>
      </c>
      <c r="O132" s="3">
        <f t="array" ref="O132">INDEX(NoSettings!$C$2:$AG$1459,MATCH($A132,NoSettings!$A$2:$A$1459,0),MATCH(O$1,NoSettings!$C$1:$AG$1,0))</f>
        <v>0</v>
      </c>
      <c r="P132" s="3">
        <f t="array" ref="P132">INDEX(NoSettings!$C$2:$AG$1459,MATCH($A132,NoSettings!$A$2:$A$1459,0),MATCH(P$1,NoSettings!$C$1:$AG$1,0))</f>
        <v>0</v>
      </c>
      <c r="Q132" s="3">
        <f t="array" ref="Q132">INDEX(NoSettings!$C$2:$AG$1459,MATCH($A132,NoSettings!$A$2:$A$1459,0),MATCH(Q$1,NoSettings!$C$1:$AG$1,0))</f>
        <v>0</v>
      </c>
      <c r="R132" s="3">
        <f t="array" ref="R132">INDEX(NoSettings!$C$2:$AG$1459,MATCH($A132,NoSettings!$A$2:$A$1459,0),MATCH(R$1,NoSettings!$C$1:$AG$1,0))</f>
        <v>0</v>
      </c>
      <c r="S132" s="3">
        <f t="array" ref="S132">INDEX(NoSettings!$C$2:$AG$1459,MATCH($A132,NoSettings!$A$2:$A$1459,0),MATCH(S$1,NoSettings!$C$1:$AG$1,0))</f>
        <v>0</v>
      </c>
      <c r="T132" s="3">
        <f t="array" ref="T132">INDEX(NoSettings!$C$2:$AG$1459,MATCH($A132,NoSettings!$A$2:$A$1459,0),MATCH(T$1,NoSettings!$C$1:$AG$1,0))</f>
        <v>0</v>
      </c>
      <c r="U132" s="3">
        <f t="array" ref="U132">INDEX(NoSettings!$C$2:$AG$1459,MATCH($A132,NoSettings!$A$2:$A$1459,0),MATCH(U$1,NoSettings!$C$1:$AG$1,0))</f>
        <v>0</v>
      </c>
      <c r="V132" s="3">
        <f t="array" ref="V132">INDEX(NoSettings!$C$2:$AG$1459,MATCH($A132,NoSettings!$A$2:$A$1459,0),MATCH(V$1,NoSettings!$C$1:$AG$1,0))</f>
        <v>0</v>
      </c>
      <c r="W132" s="3">
        <f t="array" ref="W132">INDEX(NoSettings!$C$2:$AG$1459,MATCH($A132,NoSettings!$A$2:$A$1459,0),MATCH(W$1,NoSettings!$C$1:$AG$1,0))</f>
        <v>0</v>
      </c>
      <c r="X132" s="3">
        <f t="array" ref="X132">INDEX(NoSettings!$C$2:$AG$1459,MATCH($A132,NoSettings!$A$2:$A$1459,0),MATCH(X$1,NoSettings!$C$1:$AG$1,0))</f>
        <v>0</v>
      </c>
      <c r="Y132" s="3">
        <f t="array" ref="Y132">INDEX(NoSettings!$C$2:$AG$1459,MATCH($A132,NoSettings!$A$2:$A$1459,0),MATCH(Y$1,NoSettings!$C$1:$AG$1,0))</f>
        <v>0</v>
      </c>
      <c r="Z132" s="3">
        <f t="array" ref="Z132">INDEX(NoSettings!$C$2:$AG$1459,MATCH($A132,NoSettings!$A$2:$A$1459,0),MATCH(Z$1,NoSettings!$C$1:$AG$1,0))</f>
        <v>0</v>
      </c>
      <c r="AA132" s="3">
        <f t="array" ref="AA132">INDEX(NoSettings!$C$2:$AG$1459,MATCH($A132,NoSettings!$A$2:$A$1459,0),MATCH(AA$1,NoSettings!$C$1:$AG$1,0))</f>
        <v>0</v>
      </c>
      <c r="AB132" s="3">
        <f t="array" ref="AB132">INDEX(NoSettings!$C$2:$AG$1459,MATCH($A132,NoSettings!$A$2:$A$1459,0),MATCH(AB$1,NoSettings!$C$1:$AG$1,0))</f>
        <v>0</v>
      </c>
      <c r="AC132" s="3">
        <f t="array" ref="AC132">INDEX(NoSettings!$C$2:$AG$1459,MATCH($A132,NoSettings!$A$2:$A$1459,0),MATCH(AC$1,NoSettings!$C$1:$AG$1,0))</f>
        <v>0</v>
      </c>
      <c r="AD132" s="3">
        <f t="array" ref="AD132">INDEX(NoSettings!$C$2:$AG$1459,MATCH($A132,NoSettings!$A$2:$A$1459,0),MATCH(AD$1,NoSettings!$C$1:$AG$1,0))</f>
        <v>0</v>
      </c>
      <c r="AE132" s="3">
        <f t="array" ref="AE132">INDEX(NoSettings!$C$2:$AG$1459,MATCH($A132,NoSettings!$A$2:$A$1459,0),MATCH(AE$1,NoSettings!$C$1:$AG$1,0))</f>
        <v>0</v>
      </c>
      <c r="AF132" s="3">
        <f t="array" ref="AF132">INDEX(NoSettings!$C$2:$AG$1459,MATCH($A132,NoSettings!$A$2:$A$1459,0),MATCH(AF$1,NoSettings!$C$1:$AG$1,0))</f>
        <v>0</v>
      </c>
      <c r="AG132" s="3">
        <f t="array" ref="AG132">INDEX(NoSettings!$C$2:$AG$1459,MATCH($A132,NoSettings!$A$2:$A$1459,0),MATCH(AG$1,NoSettings!$C$1:$AG$1,0))</f>
        <v>0</v>
      </c>
      <c r="AH132" s="3">
        <f t="array" ref="AH132">INDEX(NoSettings!$C$2:$AG$1459,MATCH($A132,NoSettings!$A$2:$A$1459,0),MATCH(AH$1,NoSettings!$C$1:$AG$1,0))</f>
        <v>0</v>
      </c>
      <c r="AI132" s="3">
        <f t="array" ref="AI132">INDEX(NoSettings!$C$2:$AG$1459,MATCH($A132,NoSettings!$A$2:$A$1459,0),MATCH(AI$1,NoSettings!$C$1:$AG$1,0))</f>
        <v>0</v>
      </c>
      <c r="AJ132" s="3">
        <f t="array" ref="AJ132">INDEX(NoSettings!$C$2:$AG$1459,MATCH($A132,NoSettings!$A$2:$A$1459,0),MATCH(AJ$1,NoSettings!$C$1:$AG$1,0))</f>
        <v>0</v>
      </c>
      <c r="AK132" s="3">
        <f t="array" ref="AK132">INDEX(NoSettings!$C$2:$AG$1459,MATCH($A132,NoSettings!$A$2:$A$1459,0),MATCH(AK$1,NoSettings!$C$1:$AG$1,0))</f>
        <v>0</v>
      </c>
    </row>
    <row r="133" spans="1:37" ht="15.75" hidden="1" customHeight="1" x14ac:dyDescent="0.25">
      <c r="A133" s="3" t="s">
        <v>389</v>
      </c>
      <c r="B133" s="53" t="s">
        <v>155</v>
      </c>
      <c r="C133" s="53" t="s">
        <v>140</v>
      </c>
      <c r="D133" s="53" t="s">
        <v>141</v>
      </c>
      <c r="E133" s="53" t="s">
        <v>384</v>
      </c>
      <c r="F133" s="53" t="s">
        <v>163</v>
      </c>
      <c r="G133" s="3">
        <f t="array" ref="G133">INDEX(NoSettings!$C$2:$AG$1459,MATCH($A133,NoSettings!$A$2:$A$1459,0),MATCH(G$1,NoSettings!$C$1:$AG$1,0))</f>
        <v>0</v>
      </c>
      <c r="H133" s="3">
        <f t="array" ref="H133">INDEX(NoSettings!$C$2:$AG$1459,MATCH($A133,NoSettings!$A$2:$A$1459,0),MATCH(H$1,NoSettings!$C$1:$AG$1,0))</f>
        <v>0</v>
      </c>
      <c r="I133" s="3">
        <f t="array" ref="I133">INDEX(NoSettings!$C$2:$AG$1459,MATCH($A133,NoSettings!$A$2:$A$1459,0),MATCH(I$1,NoSettings!$C$1:$AG$1,0))</f>
        <v>0</v>
      </c>
      <c r="J133" s="3">
        <f t="array" ref="J133">INDEX(NoSettings!$C$2:$AG$1459,MATCH($A133,NoSettings!$A$2:$A$1459,0),MATCH(J$1,NoSettings!$C$1:$AG$1,0))</f>
        <v>0</v>
      </c>
      <c r="K133" s="3">
        <f t="array" ref="K133">INDEX(NoSettings!$C$2:$AG$1459,MATCH($A133,NoSettings!$A$2:$A$1459,0),MATCH(K$1,NoSettings!$C$1:$AG$1,0))</f>
        <v>0</v>
      </c>
      <c r="L133" s="3">
        <f t="array" ref="L133">INDEX(NoSettings!$C$2:$AG$1459,MATCH($A133,NoSettings!$A$2:$A$1459,0),MATCH(L$1,NoSettings!$C$1:$AG$1,0))</f>
        <v>0</v>
      </c>
      <c r="M133" s="3">
        <f t="array" ref="M133">INDEX(NoSettings!$C$2:$AG$1459,MATCH($A133,NoSettings!$A$2:$A$1459,0),MATCH(M$1,NoSettings!$C$1:$AG$1,0))</f>
        <v>0</v>
      </c>
      <c r="N133" s="3">
        <f t="array" ref="N133">INDEX(NoSettings!$C$2:$AG$1459,MATCH($A133,NoSettings!$A$2:$A$1459,0),MATCH(N$1,NoSettings!$C$1:$AG$1,0))</f>
        <v>0</v>
      </c>
      <c r="O133" s="3">
        <f t="array" ref="O133">INDEX(NoSettings!$C$2:$AG$1459,MATCH($A133,NoSettings!$A$2:$A$1459,0),MATCH(O$1,NoSettings!$C$1:$AG$1,0))</f>
        <v>0</v>
      </c>
      <c r="P133" s="3">
        <f t="array" ref="P133">INDEX(NoSettings!$C$2:$AG$1459,MATCH($A133,NoSettings!$A$2:$A$1459,0),MATCH(P$1,NoSettings!$C$1:$AG$1,0))</f>
        <v>0</v>
      </c>
      <c r="Q133" s="3">
        <f t="array" ref="Q133">INDEX(NoSettings!$C$2:$AG$1459,MATCH($A133,NoSettings!$A$2:$A$1459,0),MATCH(Q$1,NoSettings!$C$1:$AG$1,0))</f>
        <v>0</v>
      </c>
      <c r="R133" s="3">
        <f t="array" ref="R133">INDEX(NoSettings!$C$2:$AG$1459,MATCH($A133,NoSettings!$A$2:$A$1459,0),MATCH(R$1,NoSettings!$C$1:$AG$1,0))</f>
        <v>0</v>
      </c>
      <c r="S133" s="3">
        <f t="array" ref="S133">INDEX(NoSettings!$C$2:$AG$1459,MATCH($A133,NoSettings!$A$2:$A$1459,0),MATCH(S$1,NoSettings!$C$1:$AG$1,0))</f>
        <v>0</v>
      </c>
      <c r="T133" s="3">
        <f t="array" ref="T133">INDEX(NoSettings!$C$2:$AG$1459,MATCH($A133,NoSettings!$A$2:$A$1459,0),MATCH(T$1,NoSettings!$C$1:$AG$1,0))</f>
        <v>0</v>
      </c>
      <c r="U133" s="3">
        <f t="array" ref="U133">INDEX(NoSettings!$C$2:$AG$1459,MATCH($A133,NoSettings!$A$2:$A$1459,0),MATCH(U$1,NoSettings!$C$1:$AG$1,0))</f>
        <v>0</v>
      </c>
      <c r="V133" s="3">
        <f t="array" ref="V133">INDEX(NoSettings!$C$2:$AG$1459,MATCH($A133,NoSettings!$A$2:$A$1459,0),MATCH(V$1,NoSettings!$C$1:$AG$1,0))</f>
        <v>0</v>
      </c>
      <c r="W133" s="3">
        <f t="array" ref="W133">INDEX(NoSettings!$C$2:$AG$1459,MATCH($A133,NoSettings!$A$2:$A$1459,0),MATCH(W$1,NoSettings!$C$1:$AG$1,0))</f>
        <v>0</v>
      </c>
      <c r="X133" s="3">
        <f t="array" ref="X133">INDEX(NoSettings!$C$2:$AG$1459,MATCH($A133,NoSettings!$A$2:$A$1459,0),MATCH(X$1,NoSettings!$C$1:$AG$1,0))</f>
        <v>0</v>
      </c>
      <c r="Y133" s="3">
        <f t="array" ref="Y133">INDEX(NoSettings!$C$2:$AG$1459,MATCH($A133,NoSettings!$A$2:$A$1459,0),MATCH(Y$1,NoSettings!$C$1:$AG$1,0))</f>
        <v>0</v>
      </c>
      <c r="Z133" s="3">
        <f t="array" ref="Z133">INDEX(NoSettings!$C$2:$AG$1459,MATCH($A133,NoSettings!$A$2:$A$1459,0),MATCH(Z$1,NoSettings!$C$1:$AG$1,0))</f>
        <v>0</v>
      </c>
      <c r="AA133" s="3">
        <f t="array" ref="AA133">INDEX(NoSettings!$C$2:$AG$1459,MATCH($A133,NoSettings!$A$2:$A$1459,0),MATCH(AA$1,NoSettings!$C$1:$AG$1,0))</f>
        <v>0</v>
      </c>
      <c r="AB133" s="3">
        <f t="array" ref="AB133">INDEX(NoSettings!$C$2:$AG$1459,MATCH($A133,NoSettings!$A$2:$A$1459,0),MATCH(AB$1,NoSettings!$C$1:$AG$1,0))</f>
        <v>0</v>
      </c>
      <c r="AC133" s="3">
        <f t="array" ref="AC133">INDEX(NoSettings!$C$2:$AG$1459,MATCH($A133,NoSettings!$A$2:$A$1459,0),MATCH(AC$1,NoSettings!$C$1:$AG$1,0))</f>
        <v>0</v>
      </c>
      <c r="AD133" s="3">
        <f t="array" ref="AD133">INDEX(NoSettings!$C$2:$AG$1459,MATCH($A133,NoSettings!$A$2:$A$1459,0),MATCH(AD$1,NoSettings!$C$1:$AG$1,0))</f>
        <v>0</v>
      </c>
      <c r="AE133" s="3">
        <f t="array" ref="AE133">INDEX(NoSettings!$C$2:$AG$1459,MATCH($A133,NoSettings!$A$2:$A$1459,0),MATCH(AE$1,NoSettings!$C$1:$AG$1,0))</f>
        <v>0</v>
      </c>
      <c r="AF133" s="3">
        <f t="array" ref="AF133">INDEX(NoSettings!$C$2:$AG$1459,MATCH($A133,NoSettings!$A$2:$A$1459,0),MATCH(AF$1,NoSettings!$C$1:$AG$1,0))</f>
        <v>0</v>
      </c>
      <c r="AG133" s="3">
        <f t="array" ref="AG133">INDEX(NoSettings!$C$2:$AG$1459,MATCH($A133,NoSettings!$A$2:$A$1459,0),MATCH(AG$1,NoSettings!$C$1:$AG$1,0))</f>
        <v>0</v>
      </c>
      <c r="AH133" s="3">
        <f t="array" ref="AH133">INDEX(NoSettings!$C$2:$AG$1459,MATCH($A133,NoSettings!$A$2:$A$1459,0),MATCH(AH$1,NoSettings!$C$1:$AG$1,0))</f>
        <v>0</v>
      </c>
      <c r="AI133" s="3">
        <f t="array" ref="AI133">INDEX(NoSettings!$C$2:$AG$1459,MATCH($A133,NoSettings!$A$2:$A$1459,0),MATCH(AI$1,NoSettings!$C$1:$AG$1,0))</f>
        <v>0</v>
      </c>
      <c r="AJ133" s="3">
        <f t="array" ref="AJ133">INDEX(NoSettings!$C$2:$AG$1459,MATCH($A133,NoSettings!$A$2:$A$1459,0),MATCH(AJ$1,NoSettings!$C$1:$AG$1,0))</f>
        <v>0</v>
      </c>
      <c r="AK133" s="3">
        <f t="array" ref="AK133">INDEX(NoSettings!$C$2:$AG$1459,MATCH($A133,NoSettings!$A$2:$A$1459,0),MATCH(AK$1,NoSettings!$C$1:$AG$1,0))</f>
        <v>0</v>
      </c>
    </row>
    <row r="134" spans="1:37" ht="15.75" hidden="1" customHeight="1" x14ac:dyDescent="0.25">
      <c r="A134" s="3" t="s">
        <v>390</v>
      </c>
      <c r="B134" s="53" t="s">
        <v>155</v>
      </c>
      <c r="C134" s="53" t="s">
        <v>140</v>
      </c>
      <c r="D134" s="53" t="s">
        <v>141</v>
      </c>
      <c r="E134" s="53" t="s">
        <v>384</v>
      </c>
      <c r="F134" s="53" t="s">
        <v>164</v>
      </c>
      <c r="G134" s="3">
        <f t="array" ref="G134">INDEX(NoSettings!$C$2:$AG$1459,MATCH($A134,NoSettings!$A$2:$A$1459,0),MATCH(G$1,NoSettings!$C$1:$AG$1,0))</f>
        <v>0</v>
      </c>
      <c r="H134" s="3">
        <f t="array" ref="H134">INDEX(NoSettings!$C$2:$AG$1459,MATCH($A134,NoSettings!$A$2:$A$1459,0),MATCH(H$1,NoSettings!$C$1:$AG$1,0))</f>
        <v>0</v>
      </c>
      <c r="I134" s="3">
        <f t="array" ref="I134">INDEX(NoSettings!$C$2:$AG$1459,MATCH($A134,NoSettings!$A$2:$A$1459,0),MATCH(I$1,NoSettings!$C$1:$AG$1,0))</f>
        <v>0</v>
      </c>
      <c r="J134" s="3">
        <f t="array" ref="J134">INDEX(NoSettings!$C$2:$AG$1459,MATCH($A134,NoSettings!$A$2:$A$1459,0),MATCH(J$1,NoSettings!$C$1:$AG$1,0))</f>
        <v>0</v>
      </c>
      <c r="K134" s="3">
        <f t="array" ref="K134">INDEX(NoSettings!$C$2:$AG$1459,MATCH($A134,NoSettings!$A$2:$A$1459,0),MATCH(K$1,NoSettings!$C$1:$AG$1,0))</f>
        <v>0</v>
      </c>
      <c r="L134" s="3">
        <f t="array" ref="L134">INDEX(NoSettings!$C$2:$AG$1459,MATCH($A134,NoSettings!$A$2:$A$1459,0),MATCH(L$1,NoSettings!$C$1:$AG$1,0))</f>
        <v>0</v>
      </c>
      <c r="M134" s="3">
        <f t="array" ref="M134">INDEX(NoSettings!$C$2:$AG$1459,MATCH($A134,NoSettings!$A$2:$A$1459,0),MATCH(M$1,NoSettings!$C$1:$AG$1,0))</f>
        <v>0</v>
      </c>
      <c r="N134" s="3">
        <f t="array" ref="N134">INDEX(NoSettings!$C$2:$AG$1459,MATCH($A134,NoSettings!$A$2:$A$1459,0),MATCH(N$1,NoSettings!$C$1:$AG$1,0))</f>
        <v>0</v>
      </c>
      <c r="O134" s="3">
        <f t="array" ref="O134">INDEX(NoSettings!$C$2:$AG$1459,MATCH($A134,NoSettings!$A$2:$A$1459,0),MATCH(O$1,NoSettings!$C$1:$AG$1,0))</f>
        <v>0</v>
      </c>
      <c r="P134" s="3">
        <f t="array" ref="P134">INDEX(NoSettings!$C$2:$AG$1459,MATCH($A134,NoSettings!$A$2:$A$1459,0),MATCH(P$1,NoSettings!$C$1:$AG$1,0))</f>
        <v>0</v>
      </c>
      <c r="Q134" s="3">
        <f t="array" ref="Q134">INDEX(NoSettings!$C$2:$AG$1459,MATCH($A134,NoSettings!$A$2:$A$1459,0),MATCH(Q$1,NoSettings!$C$1:$AG$1,0))</f>
        <v>0</v>
      </c>
      <c r="R134" s="3">
        <f t="array" ref="R134">INDEX(NoSettings!$C$2:$AG$1459,MATCH($A134,NoSettings!$A$2:$A$1459,0),MATCH(R$1,NoSettings!$C$1:$AG$1,0))</f>
        <v>0</v>
      </c>
      <c r="S134" s="3">
        <f t="array" ref="S134">INDEX(NoSettings!$C$2:$AG$1459,MATCH($A134,NoSettings!$A$2:$A$1459,0),MATCH(S$1,NoSettings!$C$1:$AG$1,0))</f>
        <v>0</v>
      </c>
      <c r="T134" s="3">
        <f t="array" ref="T134">INDEX(NoSettings!$C$2:$AG$1459,MATCH($A134,NoSettings!$A$2:$A$1459,0),MATCH(T$1,NoSettings!$C$1:$AG$1,0))</f>
        <v>0</v>
      </c>
      <c r="U134" s="3">
        <f t="array" ref="U134">INDEX(NoSettings!$C$2:$AG$1459,MATCH($A134,NoSettings!$A$2:$A$1459,0),MATCH(U$1,NoSettings!$C$1:$AG$1,0))</f>
        <v>0</v>
      </c>
      <c r="V134" s="3">
        <f t="array" ref="V134">INDEX(NoSettings!$C$2:$AG$1459,MATCH($A134,NoSettings!$A$2:$A$1459,0),MATCH(V$1,NoSettings!$C$1:$AG$1,0))</f>
        <v>0</v>
      </c>
      <c r="W134" s="3">
        <f t="array" ref="W134">INDEX(NoSettings!$C$2:$AG$1459,MATCH($A134,NoSettings!$A$2:$A$1459,0),MATCH(W$1,NoSettings!$C$1:$AG$1,0))</f>
        <v>0</v>
      </c>
      <c r="X134" s="3">
        <f t="array" ref="X134">INDEX(NoSettings!$C$2:$AG$1459,MATCH($A134,NoSettings!$A$2:$A$1459,0),MATCH(X$1,NoSettings!$C$1:$AG$1,0))</f>
        <v>0</v>
      </c>
      <c r="Y134" s="3">
        <f t="array" ref="Y134">INDEX(NoSettings!$C$2:$AG$1459,MATCH($A134,NoSettings!$A$2:$A$1459,0),MATCH(Y$1,NoSettings!$C$1:$AG$1,0))</f>
        <v>0</v>
      </c>
      <c r="Z134" s="3">
        <f t="array" ref="Z134">INDEX(NoSettings!$C$2:$AG$1459,MATCH($A134,NoSettings!$A$2:$A$1459,0),MATCH(Z$1,NoSettings!$C$1:$AG$1,0))</f>
        <v>0</v>
      </c>
      <c r="AA134" s="3">
        <f t="array" ref="AA134">INDEX(NoSettings!$C$2:$AG$1459,MATCH($A134,NoSettings!$A$2:$A$1459,0),MATCH(AA$1,NoSettings!$C$1:$AG$1,0))</f>
        <v>0</v>
      </c>
      <c r="AB134" s="3">
        <f t="array" ref="AB134">INDEX(NoSettings!$C$2:$AG$1459,MATCH($A134,NoSettings!$A$2:$A$1459,0),MATCH(AB$1,NoSettings!$C$1:$AG$1,0))</f>
        <v>0</v>
      </c>
      <c r="AC134" s="3">
        <f t="array" ref="AC134">INDEX(NoSettings!$C$2:$AG$1459,MATCH($A134,NoSettings!$A$2:$A$1459,0),MATCH(AC$1,NoSettings!$C$1:$AG$1,0))</f>
        <v>0</v>
      </c>
      <c r="AD134" s="3">
        <f t="array" ref="AD134">INDEX(NoSettings!$C$2:$AG$1459,MATCH($A134,NoSettings!$A$2:$A$1459,0),MATCH(AD$1,NoSettings!$C$1:$AG$1,0))</f>
        <v>0</v>
      </c>
      <c r="AE134" s="3">
        <f t="array" ref="AE134">INDEX(NoSettings!$C$2:$AG$1459,MATCH($A134,NoSettings!$A$2:$A$1459,0),MATCH(AE$1,NoSettings!$C$1:$AG$1,0))</f>
        <v>0</v>
      </c>
      <c r="AF134" s="3">
        <f t="array" ref="AF134">INDEX(NoSettings!$C$2:$AG$1459,MATCH($A134,NoSettings!$A$2:$A$1459,0),MATCH(AF$1,NoSettings!$C$1:$AG$1,0))</f>
        <v>0</v>
      </c>
      <c r="AG134" s="3">
        <f t="array" ref="AG134">INDEX(NoSettings!$C$2:$AG$1459,MATCH($A134,NoSettings!$A$2:$A$1459,0),MATCH(AG$1,NoSettings!$C$1:$AG$1,0))</f>
        <v>0</v>
      </c>
      <c r="AH134" s="3">
        <f t="array" ref="AH134">INDEX(NoSettings!$C$2:$AG$1459,MATCH($A134,NoSettings!$A$2:$A$1459,0),MATCH(AH$1,NoSettings!$C$1:$AG$1,0))</f>
        <v>0</v>
      </c>
      <c r="AI134" s="3">
        <f t="array" ref="AI134">INDEX(NoSettings!$C$2:$AG$1459,MATCH($A134,NoSettings!$A$2:$A$1459,0),MATCH(AI$1,NoSettings!$C$1:$AG$1,0))</f>
        <v>0</v>
      </c>
      <c r="AJ134" s="3">
        <f t="array" ref="AJ134">INDEX(NoSettings!$C$2:$AG$1459,MATCH($A134,NoSettings!$A$2:$A$1459,0),MATCH(AJ$1,NoSettings!$C$1:$AG$1,0))</f>
        <v>0</v>
      </c>
      <c r="AK134" s="3">
        <f t="array" ref="AK134">INDEX(NoSettings!$C$2:$AG$1459,MATCH($A134,NoSettings!$A$2:$A$1459,0),MATCH(AK$1,NoSettings!$C$1:$AG$1,0))</f>
        <v>0</v>
      </c>
    </row>
    <row r="135" spans="1:37" ht="15.75" hidden="1" customHeight="1" x14ac:dyDescent="0.25">
      <c r="A135" s="3" t="s">
        <v>391</v>
      </c>
      <c r="B135" s="53" t="s">
        <v>155</v>
      </c>
      <c r="C135" s="53" t="s">
        <v>140</v>
      </c>
      <c r="D135" s="53" t="s">
        <v>141</v>
      </c>
      <c r="E135" s="53" t="s">
        <v>384</v>
      </c>
      <c r="F135" s="53" t="s">
        <v>165</v>
      </c>
      <c r="G135" s="3">
        <f t="array" ref="G135">INDEX(NoSettings!$C$2:$AG$1459,MATCH($A135,NoSettings!$A$2:$A$1459,0),MATCH(G$1,NoSettings!$C$1:$AG$1,0))</f>
        <v>0</v>
      </c>
      <c r="H135" s="3">
        <f t="array" ref="H135">INDEX(NoSettings!$C$2:$AG$1459,MATCH($A135,NoSettings!$A$2:$A$1459,0),MATCH(H$1,NoSettings!$C$1:$AG$1,0))</f>
        <v>0</v>
      </c>
      <c r="I135" s="3">
        <f t="array" ref="I135">INDEX(NoSettings!$C$2:$AG$1459,MATCH($A135,NoSettings!$A$2:$A$1459,0),MATCH(I$1,NoSettings!$C$1:$AG$1,0))</f>
        <v>0</v>
      </c>
      <c r="J135" s="3">
        <f t="array" ref="J135">INDEX(NoSettings!$C$2:$AG$1459,MATCH($A135,NoSettings!$A$2:$A$1459,0),MATCH(J$1,NoSettings!$C$1:$AG$1,0))</f>
        <v>0</v>
      </c>
      <c r="K135" s="3">
        <f t="array" ref="K135">INDEX(NoSettings!$C$2:$AG$1459,MATCH($A135,NoSettings!$A$2:$A$1459,0),MATCH(K$1,NoSettings!$C$1:$AG$1,0))</f>
        <v>0</v>
      </c>
      <c r="L135" s="3">
        <f t="array" ref="L135">INDEX(NoSettings!$C$2:$AG$1459,MATCH($A135,NoSettings!$A$2:$A$1459,0),MATCH(L$1,NoSettings!$C$1:$AG$1,0))</f>
        <v>0</v>
      </c>
      <c r="M135" s="3">
        <f t="array" ref="M135">INDEX(NoSettings!$C$2:$AG$1459,MATCH($A135,NoSettings!$A$2:$A$1459,0),MATCH(M$1,NoSettings!$C$1:$AG$1,0))</f>
        <v>0</v>
      </c>
      <c r="N135" s="3">
        <f t="array" ref="N135">INDEX(NoSettings!$C$2:$AG$1459,MATCH($A135,NoSettings!$A$2:$A$1459,0),MATCH(N$1,NoSettings!$C$1:$AG$1,0))</f>
        <v>0</v>
      </c>
      <c r="O135" s="3">
        <f t="array" ref="O135">INDEX(NoSettings!$C$2:$AG$1459,MATCH($A135,NoSettings!$A$2:$A$1459,0),MATCH(O$1,NoSettings!$C$1:$AG$1,0))</f>
        <v>0</v>
      </c>
      <c r="P135" s="3">
        <f t="array" ref="P135">INDEX(NoSettings!$C$2:$AG$1459,MATCH($A135,NoSettings!$A$2:$A$1459,0),MATCH(P$1,NoSettings!$C$1:$AG$1,0))</f>
        <v>0</v>
      </c>
      <c r="Q135" s="3">
        <f t="array" ref="Q135">INDEX(NoSettings!$C$2:$AG$1459,MATCH($A135,NoSettings!$A$2:$A$1459,0),MATCH(Q$1,NoSettings!$C$1:$AG$1,0))</f>
        <v>0</v>
      </c>
      <c r="R135" s="3">
        <f t="array" ref="R135">INDEX(NoSettings!$C$2:$AG$1459,MATCH($A135,NoSettings!$A$2:$A$1459,0),MATCH(R$1,NoSettings!$C$1:$AG$1,0))</f>
        <v>0</v>
      </c>
      <c r="S135" s="3">
        <f t="array" ref="S135">INDEX(NoSettings!$C$2:$AG$1459,MATCH($A135,NoSettings!$A$2:$A$1459,0),MATCH(S$1,NoSettings!$C$1:$AG$1,0))</f>
        <v>0</v>
      </c>
      <c r="T135" s="3">
        <f t="array" ref="T135">INDEX(NoSettings!$C$2:$AG$1459,MATCH($A135,NoSettings!$A$2:$A$1459,0),MATCH(T$1,NoSettings!$C$1:$AG$1,0))</f>
        <v>0</v>
      </c>
      <c r="U135" s="3">
        <f t="array" ref="U135">INDEX(NoSettings!$C$2:$AG$1459,MATCH($A135,NoSettings!$A$2:$A$1459,0),MATCH(U$1,NoSettings!$C$1:$AG$1,0))</f>
        <v>0</v>
      </c>
      <c r="V135" s="3">
        <f t="array" ref="V135">INDEX(NoSettings!$C$2:$AG$1459,MATCH($A135,NoSettings!$A$2:$A$1459,0),MATCH(V$1,NoSettings!$C$1:$AG$1,0))</f>
        <v>0</v>
      </c>
      <c r="W135" s="3">
        <f t="array" ref="W135">INDEX(NoSettings!$C$2:$AG$1459,MATCH($A135,NoSettings!$A$2:$A$1459,0),MATCH(W$1,NoSettings!$C$1:$AG$1,0))</f>
        <v>0</v>
      </c>
      <c r="X135" s="3">
        <f t="array" ref="X135">INDEX(NoSettings!$C$2:$AG$1459,MATCH($A135,NoSettings!$A$2:$A$1459,0),MATCH(X$1,NoSettings!$C$1:$AG$1,0))</f>
        <v>0</v>
      </c>
      <c r="Y135" s="3">
        <f t="array" ref="Y135">INDEX(NoSettings!$C$2:$AG$1459,MATCH($A135,NoSettings!$A$2:$A$1459,0),MATCH(Y$1,NoSettings!$C$1:$AG$1,0))</f>
        <v>0</v>
      </c>
      <c r="Z135" s="3">
        <f t="array" ref="Z135">INDEX(NoSettings!$C$2:$AG$1459,MATCH($A135,NoSettings!$A$2:$A$1459,0),MATCH(Z$1,NoSettings!$C$1:$AG$1,0))</f>
        <v>0</v>
      </c>
      <c r="AA135" s="3">
        <f t="array" ref="AA135">INDEX(NoSettings!$C$2:$AG$1459,MATCH($A135,NoSettings!$A$2:$A$1459,0),MATCH(AA$1,NoSettings!$C$1:$AG$1,0))</f>
        <v>0</v>
      </c>
      <c r="AB135" s="3">
        <f t="array" ref="AB135">INDEX(NoSettings!$C$2:$AG$1459,MATCH($A135,NoSettings!$A$2:$A$1459,0),MATCH(AB$1,NoSettings!$C$1:$AG$1,0))</f>
        <v>0</v>
      </c>
      <c r="AC135" s="3">
        <f t="array" ref="AC135">INDEX(NoSettings!$C$2:$AG$1459,MATCH($A135,NoSettings!$A$2:$A$1459,0),MATCH(AC$1,NoSettings!$C$1:$AG$1,0))</f>
        <v>0</v>
      </c>
      <c r="AD135" s="3">
        <f t="array" ref="AD135">INDEX(NoSettings!$C$2:$AG$1459,MATCH($A135,NoSettings!$A$2:$A$1459,0),MATCH(AD$1,NoSettings!$C$1:$AG$1,0))</f>
        <v>0</v>
      </c>
      <c r="AE135" s="3">
        <f t="array" ref="AE135">INDEX(NoSettings!$C$2:$AG$1459,MATCH($A135,NoSettings!$A$2:$A$1459,0),MATCH(AE$1,NoSettings!$C$1:$AG$1,0))</f>
        <v>0</v>
      </c>
      <c r="AF135" s="3">
        <f t="array" ref="AF135">INDEX(NoSettings!$C$2:$AG$1459,MATCH($A135,NoSettings!$A$2:$A$1459,0),MATCH(AF$1,NoSettings!$C$1:$AG$1,0))</f>
        <v>0</v>
      </c>
      <c r="AG135" s="3">
        <f t="array" ref="AG135">INDEX(NoSettings!$C$2:$AG$1459,MATCH($A135,NoSettings!$A$2:$A$1459,0),MATCH(AG$1,NoSettings!$C$1:$AG$1,0))</f>
        <v>0</v>
      </c>
      <c r="AH135" s="3">
        <f t="array" ref="AH135">INDEX(NoSettings!$C$2:$AG$1459,MATCH($A135,NoSettings!$A$2:$A$1459,0),MATCH(AH$1,NoSettings!$C$1:$AG$1,0))</f>
        <v>0</v>
      </c>
      <c r="AI135" s="3">
        <f t="array" ref="AI135">INDEX(NoSettings!$C$2:$AG$1459,MATCH($A135,NoSettings!$A$2:$A$1459,0),MATCH(AI$1,NoSettings!$C$1:$AG$1,0))</f>
        <v>0</v>
      </c>
      <c r="AJ135" s="3">
        <f t="array" ref="AJ135">INDEX(NoSettings!$C$2:$AG$1459,MATCH($A135,NoSettings!$A$2:$A$1459,0),MATCH(AJ$1,NoSettings!$C$1:$AG$1,0))</f>
        <v>0</v>
      </c>
      <c r="AK135" s="3">
        <f t="array" ref="AK135">INDEX(NoSettings!$C$2:$AG$1459,MATCH($A135,NoSettings!$A$2:$A$1459,0),MATCH(AK$1,NoSettings!$C$1:$AG$1,0))</f>
        <v>0</v>
      </c>
    </row>
    <row r="136" spans="1:37" ht="15.75" hidden="1" customHeight="1" x14ac:dyDescent="0.25">
      <c r="A136" s="3" t="s">
        <v>392</v>
      </c>
      <c r="B136" s="53" t="s">
        <v>155</v>
      </c>
      <c r="C136" s="53" t="s">
        <v>140</v>
      </c>
      <c r="D136" s="53" t="s">
        <v>141</v>
      </c>
      <c r="E136" s="53" t="s">
        <v>384</v>
      </c>
      <c r="F136" s="53" t="s">
        <v>166</v>
      </c>
      <c r="G136" s="3">
        <f t="array" ref="G136">INDEX(NoSettings!$C$2:$AG$1459,MATCH($A136,NoSettings!$A$2:$A$1459,0),MATCH(G$1,NoSettings!$C$1:$AG$1,0))</f>
        <v>0</v>
      </c>
      <c r="H136" s="3">
        <f t="array" ref="H136">INDEX(NoSettings!$C$2:$AG$1459,MATCH($A136,NoSettings!$A$2:$A$1459,0),MATCH(H$1,NoSettings!$C$1:$AG$1,0))</f>
        <v>0</v>
      </c>
      <c r="I136" s="3">
        <f t="array" ref="I136">INDEX(NoSettings!$C$2:$AG$1459,MATCH($A136,NoSettings!$A$2:$A$1459,0),MATCH(I$1,NoSettings!$C$1:$AG$1,0))</f>
        <v>0</v>
      </c>
      <c r="J136" s="3">
        <f t="array" ref="J136">INDEX(NoSettings!$C$2:$AG$1459,MATCH($A136,NoSettings!$A$2:$A$1459,0),MATCH(J$1,NoSettings!$C$1:$AG$1,0))</f>
        <v>0</v>
      </c>
      <c r="K136" s="3">
        <f t="array" ref="K136">INDEX(NoSettings!$C$2:$AG$1459,MATCH($A136,NoSettings!$A$2:$A$1459,0),MATCH(K$1,NoSettings!$C$1:$AG$1,0))</f>
        <v>0</v>
      </c>
      <c r="L136" s="3">
        <f t="array" ref="L136">INDEX(NoSettings!$C$2:$AG$1459,MATCH($A136,NoSettings!$A$2:$A$1459,0),MATCH(L$1,NoSettings!$C$1:$AG$1,0))</f>
        <v>0</v>
      </c>
      <c r="M136" s="3">
        <f t="array" ref="M136">INDEX(NoSettings!$C$2:$AG$1459,MATCH($A136,NoSettings!$A$2:$A$1459,0),MATCH(M$1,NoSettings!$C$1:$AG$1,0))</f>
        <v>0</v>
      </c>
      <c r="N136" s="3">
        <f t="array" ref="N136">INDEX(NoSettings!$C$2:$AG$1459,MATCH($A136,NoSettings!$A$2:$A$1459,0),MATCH(N$1,NoSettings!$C$1:$AG$1,0))</f>
        <v>0</v>
      </c>
      <c r="O136" s="3">
        <f t="array" ref="O136">INDEX(NoSettings!$C$2:$AG$1459,MATCH($A136,NoSettings!$A$2:$A$1459,0),MATCH(O$1,NoSettings!$C$1:$AG$1,0))</f>
        <v>0</v>
      </c>
      <c r="P136" s="3">
        <f t="array" ref="P136">INDEX(NoSettings!$C$2:$AG$1459,MATCH($A136,NoSettings!$A$2:$A$1459,0),MATCH(P$1,NoSettings!$C$1:$AG$1,0))</f>
        <v>0</v>
      </c>
      <c r="Q136" s="3">
        <f t="array" ref="Q136">INDEX(NoSettings!$C$2:$AG$1459,MATCH($A136,NoSettings!$A$2:$A$1459,0),MATCH(Q$1,NoSettings!$C$1:$AG$1,0))</f>
        <v>0</v>
      </c>
      <c r="R136" s="3">
        <f t="array" ref="R136">INDEX(NoSettings!$C$2:$AG$1459,MATCH($A136,NoSettings!$A$2:$A$1459,0),MATCH(R$1,NoSettings!$C$1:$AG$1,0))</f>
        <v>0</v>
      </c>
      <c r="S136" s="3">
        <f t="array" ref="S136">INDEX(NoSettings!$C$2:$AG$1459,MATCH($A136,NoSettings!$A$2:$A$1459,0),MATCH(S$1,NoSettings!$C$1:$AG$1,0))</f>
        <v>0</v>
      </c>
      <c r="T136" s="3">
        <f t="array" ref="T136">INDEX(NoSettings!$C$2:$AG$1459,MATCH($A136,NoSettings!$A$2:$A$1459,0),MATCH(T$1,NoSettings!$C$1:$AG$1,0))</f>
        <v>0</v>
      </c>
      <c r="U136" s="3">
        <f t="array" ref="U136">INDEX(NoSettings!$C$2:$AG$1459,MATCH($A136,NoSettings!$A$2:$A$1459,0),MATCH(U$1,NoSettings!$C$1:$AG$1,0))</f>
        <v>0</v>
      </c>
      <c r="V136" s="3">
        <f t="array" ref="V136">INDEX(NoSettings!$C$2:$AG$1459,MATCH($A136,NoSettings!$A$2:$A$1459,0),MATCH(V$1,NoSettings!$C$1:$AG$1,0))</f>
        <v>0</v>
      </c>
      <c r="W136" s="3">
        <f t="array" ref="W136">INDEX(NoSettings!$C$2:$AG$1459,MATCH($A136,NoSettings!$A$2:$A$1459,0),MATCH(W$1,NoSettings!$C$1:$AG$1,0))</f>
        <v>0</v>
      </c>
      <c r="X136" s="3">
        <f t="array" ref="X136">INDEX(NoSettings!$C$2:$AG$1459,MATCH($A136,NoSettings!$A$2:$A$1459,0),MATCH(X$1,NoSettings!$C$1:$AG$1,0))</f>
        <v>0</v>
      </c>
      <c r="Y136" s="3">
        <f t="array" ref="Y136">INDEX(NoSettings!$C$2:$AG$1459,MATCH($A136,NoSettings!$A$2:$A$1459,0),MATCH(Y$1,NoSettings!$C$1:$AG$1,0))</f>
        <v>0</v>
      </c>
      <c r="Z136" s="3">
        <f t="array" ref="Z136">INDEX(NoSettings!$C$2:$AG$1459,MATCH($A136,NoSettings!$A$2:$A$1459,0),MATCH(Z$1,NoSettings!$C$1:$AG$1,0))</f>
        <v>0</v>
      </c>
      <c r="AA136" s="3">
        <f t="array" ref="AA136">INDEX(NoSettings!$C$2:$AG$1459,MATCH($A136,NoSettings!$A$2:$A$1459,0),MATCH(AA$1,NoSettings!$C$1:$AG$1,0))</f>
        <v>0</v>
      </c>
      <c r="AB136" s="3">
        <f t="array" ref="AB136">INDEX(NoSettings!$C$2:$AG$1459,MATCH($A136,NoSettings!$A$2:$A$1459,0),MATCH(AB$1,NoSettings!$C$1:$AG$1,0))</f>
        <v>0</v>
      </c>
      <c r="AC136" s="3">
        <f t="array" ref="AC136">INDEX(NoSettings!$C$2:$AG$1459,MATCH($A136,NoSettings!$A$2:$A$1459,0),MATCH(AC$1,NoSettings!$C$1:$AG$1,0))</f>
        <v>0</v>
      </c>
      <c r="AD136" s="3">
        <f t="array" ref="AD136">INDEX(NoSettings!$C$2:$AG$1459,MATCH($A136,NoSettings!$A$2:$A$1459,0),MATCH(AD$1,NoSettings!$C$1:$AG$1,0))</f>
        <v>0</v>
      </c>
      <c r="AE136" s="3">
        <f t="array" ref="AE136">INDEX(NoSettings!$C$2:$AG$1459,MATCH($A136,NoSettings!$A$2:$A$1459,0),MATCH(AE$1,NoSettings!$C$1:$AG$1,0))</f>
        <v>0</v>
      </c>
      <c r="AF136" s="3">
        <f t="array" ref="AF136">INDEX(NoSettings!$C$2:$AG$1459,MATCH($A136,NoSettings!$A$2:$A$1459,0),MATCH(AF$1,NoSettings!$C$1:$AG$1,0))</f>
        <v>0</v>
      </c>
      <c r="AG136" s="3">
        <f t="array" ref="AG136">INDEX(NoSettings!$C$2:$AG$1459,MATCH($A136,NoSettings!$A$2:$A$1459,0),MATCH(AG$1,NoSettings!$C$1:$AG$1,0))</f>
        <v>0</v>
      </c>
      <c r="AH136" s="3">
        <f t="array" ref="AH136">INDEX(NoSettings!$C$2:$AG$1459,MATCH($A136,NoSettings!$A$2:$A$1459,0),MATCH(AH$1,NoSettings!$C$1:$AG$1,0))</f>
        <v>0</v>
      </c>
      <c r="AI136" s="3">
        <f t="array" ref="AI136">INDEX(NoSettings!$C$2:$AG$1459,MATCH($A136,NoSettings!$A$2:$A$1459,0),MATCH(AI$1,NoSettings!$C$1:$AG$1,0))</f>
        <v>0</v>
      </c>
      <c r="AJ136" s="3">
        <f t="array" ref="AJ136">INDEX(NoSettings!$C$2:$AG$1459,MATCH($A136,NoSettings!$A$2:$A$1459,0),MATCH(AJ$1,NoSettings!$C$1:$AG$1,0))</f>
        <v>0</v>
      </c>
      <c r="AK136" s="3">
        <f t="array" ref="AK136">INDEX(NoSettings!$C$2:$AG$1459,MATCH($A136,NoSettings!$A$2:$A$1459,0),MATCH(AK$1,NoSettings!$C$1:$AG$1,0))</f>
        <v>0</v>
      </c>
    </row>
    <row r="137" spans="1:37" ht="15.75" hidden="1" customHeight="1" x14ac:dyDescent="0.25">
      <c r="A137" s="3" t="s">
        <v>393</v>
      </c>
      <c r="B137" s="53" t="s">
        <v>155</v>
      </c>
      <c r="C137" s="53" t="s">
        <v>140</v>
      </c>
      <c r="D137" s="53" t="s">
        <v>141</v>
      </c>
      <c r="E137" s="53" t="s">
        <v>384</v>
      </c>
      <c r="F137" s="53" t="s">
        <v>167</v>
      </c>
      <c r="G137" s="3">
        <f t="array" ref="G137">INDEX(NoSettings!$C$2:$AG$1459,MATCH($A137,NoSettings!$A$2:$A$1459,0),MATCH(G$1,NoSettings!$C$1:$AG$1,0))</f>
        <v>0</v>
      </c>
      <c r="H137" s="3">
        <f t="array" ref="H137">INDEX(NoSettings!$C$2:$AG$1459,MATCH($A137,NoSettings!$A$2:$A$1459,0),MATCH(H$1,NoSettings!$C$1:$AG$1,0))</f>
        <v>0</v>
      </c>
      <c r="I137" s="3">
        <f t="array" ref="I137">INDEX(NoSettings!$C$2:$AG$1459,MATCH($A137,NoSettings!$A$2:$A$1459,0),MATCH(I$1,NoSettings!$C$1:$AG$1,0))</f>
        <v>0</v>
      </c>
      <c r="J137" s="3">
        <f t="array" ref="J137">INDEX(NoSettings!$C$2:$AG$1459,MATCH($A137,NoSettings!$A$2:$A$1459,0),MATCH(J$1,NoSettings!$C$1:$AG$1,0))</f>
        <v>0</v>
      </c>
      <c r="K137" s="3">
        <f t="array" ref="K137">INDEX(NoSettings!$C$2:$AG$1459,MATCH($A137,NoSettings!$A$2:$A$1459,0),MATCH(K$1,NoSettings!$C$1:$AG$1,0))</f>
        <v>0</v>
      </c>
      <c r="L137" s="3">
        <f t="array" ref="L137">INDEX(NoSettings!$C$2:$AG$1459,MATCH($A137,NoSettings!$A$2:$A$1459,0),MATCH(L$1,NoSettings!$C$1:$AG$1,0))</f>
        <v>0</v>
      </c>
      <c r="M137" s="3">
        <f t="array" ref="M137">INDEX(NoSettings!$C$2:$AG$1459,MATCH($A137,NoSettings!$A$2:$A$1459,0),MATCH(M$1,NoSettings!$C$1:$AG$1,0))</f>
        <v>0</v>
      </c>
      <c r="N137" s="3">
        <f t="array" ref="N137">INDEX(NoSettings!$C$2:$AG$1459,MATCH($A137,NoSettings!$A$2:$A$1459,0),MATCH(N$1,NoSettings!$C$1:$AG$1,0))</f>
        <v>0</v>
      </c>
      <c r="O137" s="23">
        <f t="array" ref="O137">INDEX(NoSettings!$C$2:$AG$1459,MATCH($A137,NoSettings!$A$2:$A$1459,0),MATCH(O$1,NoSettings!$C$1:$AG$1,0))</f>
        <v>0</v>
      </c>
      <c r="P137" s="23">
        <f t="array" ref="P137">INDEX(NoSettings!$C$2:$AG$1459,MATCH($A137,NoSettings!$A$2:$A$1459,0),MATCH(P$1,NoSettings!$C$1:$AG$1,0))</f>
        <v>0</v>
      </c>
      <c r="Q137" s="23">
        <f t="array" ref="Q137">INDEX(NoSettings!$C$2:$AG$1459,MATCH($A137,NoSettings!$A$2:$A$1459,0),MATCH(Q$1,NoSettings!$C$1:$AG$1,0))</f>
        <v>66938900</v>
      </c>
      <c r="R137" s="23">
        <f t="array" ref="R137">INDEX(NoSettings!$C$2:$AG$1459,MATCH($A137,NoSettings!$A$2:$A$1459,0),MATCH(R$1,NoSettings!$C$1:$AG$1,0))</f>
        <v>132876000</v>
      </c>
      <c r="S137" s="23">
        <f t="array" ref="S137">INDEX(NoSettings!$C$2:$AG$1459,MATCH($A137,NoSettings!$A$2:$A$1459,0),MATCH(S$1,NoSettings!$C$1:$AG$1,0))</f>
        <v>197395000</v>
      </c>
      <c r="T137" s="23">
        <f t="array" ref="T137">INDEX(NoSettings!$C$2:$AG$1459,MATCH($A137,NoSettings!$A$2:$A$1459,0),MATCH(T$1,NoSettings!$C$1:$AG$1,0))</f>
        <v>327274000</v>
      </c>
      <c r="U137" s="23">
        <f t="array" ref="U137">INDEX(NoSettings!$C$2:$AG$1459,MATCH($A137,NoSettings!$A$2:$A$1459,0),MATCH(U$1,NoSettings!$C$1:$AG$1,0))</f>
        <v>455794000</v>
      </c>
      <c r="V137" s="23">
        <f t="array" ref="V137">INDEX(NoSettings!$C$2:$AG$1459,MATCH($A137,NoSettings!$A$2:$A$1459,0),MATCH(V$1,NoSettings!$C$1:$AG$1,0))</f>
        <v>649295000</v>
      </c>
      <c r="W137" s="23">
        <f t="array" ref="W137">INDEX(NoSettings!$C$2:$AG$1459,MATCH($A137,NoSettings!$A$2:$A$1459,0),MATCH(W$1,NoSettings!$C$1:$AG$1,0))</f>
        <v>841815000</v>
      </c>
      <c r="X137" s="23">
        <f t="array" ref="X137">INDEX(NoSettings!$C$2:$AG$1459,MATCH($A137,NoSettings!$A$2:$A$1459,0),MATCH(X$1,NoSettings!$C$1:$AG$1,0))</f>
        <v>1097170000</v>
      </c>
      <c r="Y137" s="23">
        <f t="array" ref="Y137">INDEX(NoSettings!$C$2:$AG$1459,MATCH($A137,NoSettings!$A$2:$A$1459,0),MATCH(Y$1,NoSettings!$C$1:$AG$1,0))</f>
        <v>1415400000</v>
      </c>
      <c r="Z137" s="23">
        <f t="array" ref="Z137">INDEX(NoSettings!$C$2:$AG$1459,MATCH($A137,NoSettings!$A$2:$A$1459,0),MATCH(Z$1,NoSettings!$C$1:$AG$1,0))</f>
        <v>1731460000</v>
      </c>
      <c r="AA137" s="23">
        <f t="array" ref="AA137">INDEX(NoSettings!$C$2:$AG$1459,MATCH($A137,NoSettings!$A$2:$A$1459,0),MATCH(AA$1,NoSettings!$C$1:$AG$1,0))</f>
        <v>2110320000</v>
      </c>
      <c r="AB137" s="23">
        <f t="array" ref="AB137">INDEX(NoSettings!$C$2:$AG$1459,MATCH($A137,NoSettings!$A$2:$A$1459,0),MATCH(AB$1,NoSettings!$C$1:$AG$1,0))</f>
        <v>2551690000</v>
      </c>
      <c r="AC137" s="23">
        <f t="array" ref="AC137">INDEX(NoSettings!$C$2:$AG$1459,MATCH($A137,NoSettings!$A$2:$A$1459,0),MATCH(AC$1,NoSettings!$C$1:$AG$1,0))</f>
        <v>2989860000</v>
      </c>
      <c r="AD137" s="23">
        <f t="array" ref="AD137">INDEX(NoSettings!$C$2:$AG$1459,MATCH($A137,NoSettings!$A$2:$A$1459,0),MATCH(AD$1,NoSettings!$C$1:$AG$1,0))</f>
        <v>3425840000</v>
      </c>
      <c r="AE137" s="23">
        <f t="array" ref="AE137">INDEX(NoSettings!$C$2:$AG$1459,MATCH($A137,NoSettings!$A$2:$A$1459,0),MATCH(AE$1,NoSettings!$C$1:$AG$1,0))</f>
        <v>3860020000</v>
      </c>
      <c r="AF137" s="23">
        <f t="array" ref="AF137">INDEX(NoSettings!$C$2:$AG$1459,MATCH($A137,NoSettings!$A$2:$A$1459,0),MATCH(AF$1,NoSettings!$C$1:$AG$1,0))</f>
        <v>4355570000</v>
      </c>
      <c r="AG137" s="23">
        <f t="array" ref="AG137">INDEX(NoSettings!$C$2:$AG$1459,MATCH($A137,NoSettings!$A$2:$A$1459,0),MATCH(AG$1,NoSettings!$C$1:$AG$1,0))</f>
        <v>4785820000</v>
      </c>
      <c r="AH137" s="23">
        <f t="array" ref="AH137">INDEX(NoSettings!$C$2:$AG$1459,MATCH($A137,NoSettings!$A$2:$A$1459,0),MATCH(AH$1,NoSettings!$C$1:$AG$1,0))</f>
        <v>5214000000</v>
      </c>
      <c r="AI137" s="23">
        <f t="array" ref="AI137">INDEX(NoSettings!$C$2:$AG$1459,MATCH($A137,NoSettings!$A$2:$A$1459,0),MATCH(AI$1,NoSettings!$C$1:$AG$1,0))</f>
        <v>5640650000</v>
      </c>
      <c r="AJ137" s="23">
        <f t="array" ref="AJ137">INDEX(NoSettings!$C$2:$AG$1459,MATCH($A137,NoSettings!$A$2:$A$1459,0),MATCH(AJ$1,NoSettings!$C$1:$AG$1,0))</f>
        <v>6066020000</v>
      </c>
      <c r="AK137" s="23">
        <f t="array" ref="AK137">INDEX(NoSettings!$C$2:$AG$1459,MATCH($A137,NoSettings!$A$2:$A$1459,0),MATCH(AK$1,NoSettings!$C$1:$AG$1,0))</f>
        <v>6427490000</v>
      </c>
    </row>
    <row r="138" spans="1:37" ht="15.75" hidden="1" customHeight="1" x14ac:dyDescent="0.25">
      <c r="A138" s="3" t="s">
        <v>394</v>
      </c>
      <c r="B138" s="53" t="s">
        <v>155</v>
      </c>
      <c r="C138" s="53" t="s">
        <v>140</v>
      </c>
      <c r="D138" s="53" t="s">
        <v>142</v>
      </c>
      <c r="E138" s="53" t="s">
        <v>172</v>
      </c>
      <c r="F138" s="53" t="s">
        <v>158</v>
      </c>
      <c r="G138" s="3">
        <f t="array" ref="G138">INDEX(NoSettings!$C$2:$AG$1459,MATCH($A138,NoSettings!$A$2:$A$1459,0),MATCH(G$1,NoSettings!$C$1:$AG$1,0))</f>
        <v>0</v>
      </c>
      <c r="H138" s="3">
        <f t="array" ref="H138">INDEX(NoSettings!$C$2:$AG$1459,MATCH($A138,NoSettings!$A$2:$A$1459,0),MATCH(H$1,NoSettings!$C$1:$AG$1,0))</f>
        <v>0</v>
      </c>
      <c r="I138" s="3">
        <f t="array" ref="I138">INDEX(NoSettings!$C$2:$AG$1459,MATCH($A138,NoSettings!$A$2:$A$1459,0),MATCH(I$1,NoSettings!$C$1:$AG$1,0))</f>
        <v>0</v>
      </c>
      <c r="J138" s="3">
        <f t="array" ref="J138">INDEX(NoSettings!$C$2:$AG$1459,MATCH($A138,NoSettings!$A$2:$A$1459,0),MATCH(J$1,NoSettings!$C$1:$AG$1,0))</f>
        <v>0</v>
      </c>
      <c r="K138" s="3">
        <f t="array" ref="K138">INDEX(NoSettings!$C$2:$AG$1459,MATCH($A138,NoSettings!$A$2:$A$1459,0),MATCH(K$1,NoSettings!$C$1:$AG$1,0))</f>
        <v>0</v>
      </c>
      <c r="L138" s="3">
        <f t="array" ref="L138">INDEX(NoSettings!$C$2:$AG$1459,MATCH($A138,NoSettings!$A$2:$A$1459,0),MATCH(L$1,NoSettings!$C$1:$AG$1,0))</f>
        <v>0</v>
      </c>
      <c r="M138" s="3">
        <f t="array" ref="M138">INDEX(NoSettings!$C$2:$AG$1459,MATCH($A138,NoSettings!$A$2:$A$1459,0),MATCH(M$1,NoSettings!$C$1:$AG$1,0))</f>
        <v>0</v>
      </c>
      <c r="N138" s="3">
        <f t="array" ref="N138">INDEX(NoSettings!$C$2:$AG$1459,MATCH($A138,NoSettings!$A$2:$A$1459,0),MATCH(N$1,NoSettings!$C$1:$AG$1,0))</f>
        <v>0</v>
      </c>
      <c r="O138" s="3">
        <f t="array" ref="O138">INDEX(NoSettings!$C$2:$AG$1459,MATCH($A138,NoSettings!$A$2:$A$1459,0),MATCH(O$1,NoSettings!$C$1:$AG$1,0))</f>
        <v>0</v>
      </c>
      <c r="P138" s="3">
        <f t="array" ref="P138">INDEX(NoSettings!$C$2:$AG$1459,MATCH($A138,NoSettings!$A$2:$A$1459,0),MATCH(P$1,NoSettings!$C$1:$AG$1,0))</f>
        <v>0</v>
      </c>
      <c r="Q138" s="3">
        <f t="array" ref="Q138">INDEX(NoSettings!$C$2:$AG$1459,MATCH($A138,NoSettings!$A$2:$A$1459,0),MATCH(Q$1,NoSettings!$C$1:$AG$1,0))</f>
        <v>0</v>
      </c>
      <c r="R138" s="3">
        <f t="array" ref="R138">INDEX(NoSettings!$C$2:$AG$1459,MATCH($A138,NoSettings!$A$2:$A$1459,0),MATCH(R$1,NoSettings!$C$1:$AG$1,0))</f>
        <v>0</v>
      </c>
      <c r="S138" s="3">
        <f t="array" ref="S138">INDEX(NoSettings!$C$2:$AG$1459,MATCH($A138,NoSettings!$A$2:$A$1459,0),MATCH(S$1,NoSettings!$C$1:$AG$1,0))</f>
        <v>0</v>
      </c>
      <c r="T138" s="3">
        <f t="array" ref="T138">INDEX(NoSettings!$C$2:$AG$1459,MATCH($A138,NoSettings!$A$2:$A$1459,0),MATCH(T$1,NoSettings!$C$1:$AG$1,0))</f>
        <v>0</v>
      </c>
      <c r="U138" s="3">
        <f t="array" ref="U138">INDEX(NoSettings!$C$2:$AG$1459,MATCH($A138,NoSettings!$A$2:$A$1459,0),MATCH(U$1,NoSettings!$C$1:$AG$1,0))</f>
        <v>0</v>
      </c>
      <c r="V138" s="3">
        <f t="array" ref="V138">INDEX(NoSettings!$C$2:$AG$1459,MATCH($A138,NoSettings!$A$2:$A$1459,0),MATCH(V$1,NoSettings!$C$1:$AG$1,0))</f>
        <v>0</v>
      </c>
      <c r="W138" s="3">
        <f t="array" ref="W138">INDEX(NoSettings!$C$2:$AG$1459,MATCH($A138,NoSettings!$A$2:$A$1459,0),MATCH(W$1,NoSettings!$C$1:$AG$1,0))</f>
        <v>0</v>
      </c>
      <c r="X138" s="3">
        <f t="array" ref="X138">INDEX(NoSettings!$C$2:$AG$1459,MATCH($A138,NoSettings!$A$2:$A$1459,0),MATCH(X$1,NoSettings!$C$1:$AG$1,0))</f>
        <v>0</v>
      </c>
      <c r="Y138" s="3">
        <f t="array" ref="Y138">INDEX(NoSettings!$C$2:$AG$1459,MATCH($A138,NoSettings!$A$2:$A$1459,0),MATCH(Y$1,NoSettings!$C$1:$AG$1,0))</f>
        <v>0</v>
      </c>
      <c r="Z138" s="3">
        <f t="array" ref="Z138">INDEX(NoSettings!$C$2:$AG$1459,MATCH($A138,NoSettings!$A$2:$A$1459,0),MATCH(Z$1,NoSettings!$C$1:$AG$1,0))</f>
        <v>0</v>
      </c>
      <c r="AA138" s="3">
        <f t="array" ref="AA138">INDEX(NoSettings!$C$2:$AG$1459,MATCH($A138,NoSettings!$A$2:$A$1459,0),MATCH(AA$1,NoSettings!$C$1:$AG$1,0))</f>
        <v>0</v>
      </c>
      <c r="AB138" s="3">
        <f t="array" ref="AB138">INDEX(NoSettings!$C$2:$AG$1459,MATCH($A138,NoSettings!$A$2:$A$1459,0),MATCH(AB$1,NoSettings!$C$1:$AG$1,0))</f>
        <v>0</v>
      </c>
      <c r="AC138" s="3">
        <f t="array" ref="AC138">INDEX(NoSettings!$C$2:$AG$1459,MATCH($A138,NoSettings!$A$2:$A$1459,0),MATCH(AC$1,NoSettings!$C$1:$AG$1,0))</f>
        <v>0</v>
      </c>
      <c r="AD138" s="3">
        <f t="array" ref="AD138">INDEX(NoSettings!$C$2:$AG$1459,MATCH($A138,NoSettings!$A$2:$A$1459,0),MATCH(AD$1,NoSettings!$C$1:$AG$1,0))</f>
        <v>0</v>
      </c>
      <c r="AE138" s="3">
        <f t="array" ref="AE138">INDEX(NoSettings!$C$2:$AG$1459,MATCH($A138,NoSettings!$A$2:$A$1459,0),MATCH(AE$1,NoSettings!$C$1:$AG$1,0))</f>
        <v>0</v>
      </c>
      <c r="AF138" s="3">
        <f t="array" ref="AF138">INDEX(NoSettings!$C$2:$AG$1459,MATCH($A138,NoSettings!$A$2:$A$1459,0),MATCH(AF$1,NoSettings!$C$1:$AG$1,0))</f>
        <v>0</v>
      </c>
      <c r="AG138" s="3">
        <f t="array" ref="AG138">INDEX(NoSettings!$C$2:$AG$1459,MATCH($A138,NoSettings!$A$2:$A$1459,0),MATCH(AG$1,NoSettings!$C$1:$AG$1,0))</f>
        <v>0</v>
      </c>
      <c r="AH138" s="3">
        <f t="array" ref="AH138">INDEX(NoSettings!$C$2:$AG$1459,MATCH($A138,NoSettings!$A$2:$A$1459,0),MATCH(AH$1,NoSettings!$C$1:$AG$1,0))</f>
        <v>0</v>
      </c>
      <c r="AI138" s="3">
        <f t="array" ref="AI138">INDEX(NoSettings!$C$2:$AG$1459,MATCH($A138,NoSettings!$A$2:$A$1459,0),MATCH(AI$1,NoSettings!$C$1:$AG$1,0))</f>
        <v>0</v>
      </c>
      <c r="AJ138" s="3">
        <f t="array" ref="AJ138">INDEX(NoSettings!$C$2:$AG$1459,MATCH($A138,NoSettings!$A$2:$A$1459,0),MATCH(AJ$1,NoSettings!$C$1:$AG$1,0))</f>
        <v>0</v>
      </c>
      <c r="AK138" s="3">
        <f t="array" ref="AK138">INDEX(NoSettings!$C$2:$AG$1459,MATCH($A138,NoSettings!$A$2:$A$1459,0),MATCH(AK$1,NoSettings!$C$1:$AG$1,0))</f>
        <v>0</v>
      </c>
    </row>
    <row r="139" spans="1:37" ht="15.75" hidden="1" customHeight="1" x14ac:dyDescent="0.25">
      <c r="A139" s="3" t="s">
        <v>395</v>
      </c>
      <c r="B139" s="53" t="s">
        <v>155</v>
      </c>
      <c r="C139" s="53" t="s">
        <v>140</v>
      </c>
      <c r="D139" s="53" t="s">
        <v>142</v>
      </c>
      <c r="E139" s="53" t="s">
        <v>172</v>
      </c>
      <c r="F139" s="53" t="s">
        <v>159</v>
      </c>
      <c r="G139" s="3">
        <f t="array" ref="G139">INDEX(NoSettings!$C$2:$AG$1459,MATCH($A139,NoSettings!$A$2:$A$1459,0),MATCH(G$1,NoSettings!$C$1:$AG$1,0))</f>
        <v>0</v>
      </c>
      <c r="H139" s="3">
        <f t="array" ref="H139">INDEX(NoSettings!$C$2:$AG$1459,MATCH($A139,NoSettings!$A$2:$A$1459,0),MATCH(H$1,NoSettings!$C$1:$AG$1,0))</f>
        <v>0</v>
      </c>
      <c r="I139" s="3">
        <f t="array" ref="I139">INDEX(NoSettings!$C$2:$AG$1459,MATCH($A139,NoSettings!$A$2:$A$1459,0),MATCH(I$1,NoSettings!$C$1:$AG$1,0))</f>
        <v>0</v>
      </c>
      <c r="J139" s="3">
        <f t="array" ref="J139">INDEX(NoSettings!$C$2:$AG$1459,MATCH($A139,NoSettings!$A$2:$A$1459,0),MATCH(J$1,NoSettings!$C$1:$AG$1,0))</f>
        <v>0</v>
      </c>
      <c r="K139" s="3">
        <f t="array" ref="K139">INDEX(NoSettings!$C$2:$AG$1459,MATCH($A139,NoSettings!$A$2:$A$1459,0),MATCH(K$1,NoSettings!$C$1:$AG$1,0))</f>
        <v>0</v>
      </c>
      <c r="L139" s="3">
        <f t="array" ref="L139">INDEX(NoSettings!$C$2:$AG$1459,MATCH($A139,NoSettings!$A$2:$A$1459,0),MATCH(L$1,NoSettings!$C$1:$AG$1,0))</f>
        <v>0</v>
      </c>
      <c r="M139" s="3">
        <f t="array" ref="M139">INDEX(NoSettings!$C$2:$AG$1459,MATCH($A139,NoSettings!$A$2:$A$1459,0),MATCH(M$1,NoSettings!$C$1:$AG$1,0))</f>
        <v>0</v>
      </c>
      <c r="N139" s="3">
        <f t="array" ref="N139">INDEX(NoSettings!$C$2:$AG$1459,MATCH($A139,NoSettings!$A$2:$A$1459,0),MATCH(N$1,NoSettings!$C$1:$AG$1,0))</f>
        <v>0</v>
      </c>
      <c r="O139" s="3">
        <f t="array" ref="O139">INDEX(NoSettings!$C$2:$AG$1459,MATCH($A139,NoSettings!$A$2:$A$1459,0),MATCH(O$1,NoSettings!$C$1:$AG$1,0))</f>
        <v>0</v>
      </c>
      <c r="P139" s="3">
        <f t="array" ref="P139">INDEX(NoSettings!$C$2:$AG$1459,MATCH($A139,NoSettings!$A$2:$A$1459,0),MATCH(P$1,NoSettings!$C$1:$AG$1,0))</f>
        <v>0</v>
      </c>
      <c r="Q139" s="3">
        <f t="array" ref="Q139">INDEX(NoSettings!$C$2:$AG$1459,MATCH($A139,NoSettings!$A$2:$A$1459,0),MATCH(Q$1,NoSettings!$C$1:$AG$1,0))</f>
        <v>0</v>
      </c>
      <c r="R139" s="3">
        <f t="array" ref="R139">INDEX(NoSettings!$C$2:$AG$1459,MATCH($A139,NoSettings!$A$2:$A$1459,0),MATCH(R$1,NoSettings!$C$1:$AG$1,0))</f>
        <v>0</v>
      </c>
      <c r="S139" s="3">
        <f t="array" ref="S139">INDEX(NoSettings!$C$2:$AG$1459,MATCH($A139,NoSettings!$A$2:$A$1459,0),MATCH(S$1,NoSettings!$C$1:$AG$1,0))</f>
        <v>0</v>
      </c>
      <c r="T139" s="3">
        <f t="array" ref="T139">INDEX(NoSettings!$C$2:$AG$1459,MATCH($A139,NoSettings!$A$2:$A$1459,0),MATCH(T$1,NoSettings!$C$1:$AG$1,0))</f>
        <v>0</v>
      </c>
      <c r="U139" s="3">
        <f t="array" ref="U139">INDEX(NoSettings!$C$2:$AG$1459,MATCH($A139,NoSettings!$A$2:$A$1459,0),MATCH(U$1,NoSettings!$C$1:$AG$1,0))</f>
        <v>0</v>
      </c>
      <c r="V139" s="3">
        <f t="array" ref="V139">INDEX(NoSettings!$C$2:$AG$1459,MATCH($A139,NoSettings!$A$2:$A$1459,0),MATCH(V$1,NoSettings!$C$1:$AG$1,0))</f>
        <v>0</v>
      </c>
      <c r="W139" s="3">
        <f t="array" ref="W139">INDEX(NoSettings!$C$2:$AG$1459,MATCH($A139,NoSettings!$A$2:$A$1459,0),MATCH(W$1,NoSettings!$C$1:$AG$1,0))</f>
        <v>0</v>
      </c>
      <c r="X139" s="3">
        <f t="array" ref="X139">INDEX(NoSettings!$C$2:$AG$1459,MATCH($A139,NoSettings!$A$2:$A$1459,0),MATCH(X$1,NoSettings!$C$1:$AG$1,0))</f>
        <v>0</v>
      </c>
      <c r="Y139" s="3">
        <f t="array" ref="Y139">INDEX(NoSettings!$C$2:$AG$1459,MATCH($A139,NoSettings!$A$2:$A$1459,0),MATCH(Y$1,NoSettings!$C$1:$AG$1,0))</f>
        <v>0</v>
      </c>
      <c r="Z139" s="3">
        <f t="array" ref="Z139">INDEX(NoSettings!$C$2:$AG$1459,MATCH($A139,NoSettings!$A$2:$A$1459,0),MATCH(Z$1,NoSettings!$C$1:$AG$1,0))</f>
        <v>0</v>
      </c>
      <c r="AA139" s="3">
        <f t="array" ref="AA139">INDEX(NoSettings!$C$2:$AG$1459,MATCH($A139,NoSettings!$A$2:$A$1459,0),MATCH(AA$1,NoSettings!$C$1:$AG$1,0))</f>
        <v>0</v>
      </c>
      <c r="AB139" s="3">
        <f t="array" ref="AB139">INDEX(NoSettings!$C$2:$AG$1459,MATCH($A139,NoSettings!$A$2:$A$1459,0),MATCH(AB$1,NoSettings!$C$1:$AG$1,0))</f>
        <v>0</v>
      </c>
      <c r="AC139" s="3">
        <f t="array" ref="AC139">INDEX(NoSettings!$C$2:$AG$1459,MATCH($A139,NoSettings!$A$2:$A$1459,0),MATCH(AC$1,NoSettings!$C$1:$AG$1,0))</f>
        <v>0</v>
      </c>
      <c r="AD139" s="3">
        <f t="array" ref="AD139">INDEX(NoSettings!$C$2:$AG$1459,MATCH($A139,NoSettings!$A$2:$A$1459,0),MATCH(AD$1,NoSettings!$C$1:$AG$1,0))</f>
        <v>0</v>
      </c>
      <c r="AE139" s="3">
        <f t="array" ref="AE139">INDEX(NoSettings!$C$2:$AG$1459,MATCH($A139,NoSettings!$A$2:$A$1459,0),MATCH(AE$1,NoSettings!$C$1:$AG$1,0))</f>
        <v>0</v>
      </c>
      <c r="AF139" s="3">
        <f t="array" ref="AF139">INDEX(NoSettings!$C$2:$AG$1459,MATCH($A139,NoSettings!$A$2:$A$1459,0),MATCH(AF$1,NoSettings!$C$1:$AG$1,0))</f>
        <v>0</v>
      </c>
      <c r="AG139" s="3">
        <f t="array" ref="AG139">INDEX(NoSettings!$C$2:$AG$1459,MATCH($A139,NoSettings!$A$2:$A$1459,0),MATCH(AG$1,NoSettings!$C$1:$AG$1,0))</f>
        <v>0</v>
      </c>
      <c r="AH139" s="3">
        <f t="array" ref="AH139">INDEX(NoSettings!$C$2:$AG$1459,MATCH($A139,NoSettings!$A$2:$A$1459,0),MATCH(AH$1,NoSettings!$C$1:$AG$1,0))</f>
        <v>0</v>
      </c>
      <c r="AI139" s="3">
        <f t="array" ref="AI139">INDEX(NoSettings!$C$2:$AG$1459,MATCH($A139,NoSettings!$A$2:$A$1459,0),MATCH(AI$1,NoSettings!$C$1:$AG$1,0))</f>
        <v>0</v>
      </c>
      <c r="AJ139" s="3">
        <f t="array" ref="AJ139">INDEX(NoSettings!$C$2:$AG$1459,MATCH($A139,NoSettings!$A$2:$A$1459,0),MATCH(AJ$1,NoSettings!$C$1:$AG$1,0))</f>
        <v>0</v>
      </c>
      <c r="AK139" s="3">
        <f t="array" ref="AK139">INDEX(NoSettings!$C$2:$AG$1459,MATCH($A139,NoSettings!$A$2:$A$1459,0),MATCH(AK$1,NoSettings!$C$1:$AG$1,0))</f>
        <v>0</v>
      </c>
    </row>
    <row r="140" spans="1:37" ht="15.75" hidden="1" customHeight="1" x14ac:dyDescent="0.25">
      <c r="A140" s="3" t="s">
        <v>396</v>
      </c>
      <c r="B140" s="53" t="s">
        <v>155</v>
      </c>
      <c r="C140" s="53" t="s">
        <v>140</v>
      </c>
      <c r="D140" s="53" t="s">
        <v>142</v>
      </c>
      <c r="E140" s="53" t="s">
        <v>172</v>
      </c>
      <c r="F140" s="53" t="s">
        <v>160</v>
      </c>
      <c r="G140" s="3">
        <f t="array" ref="G140">INDEX(NoSettings!$C$2:$AG$1459,MATCH($A140,NoSettings!$A$2:$A$1459,0),MATCH(G$1,NoSettings!$C$1:$AG$1,0))</f>
        <v>0</v>
      </c>
      <c r="H140" s="3">
        <f t="array" ref="H140">INDEX(NoSettings!$C$2:$AG$1459,MATCH($A140,NoSettings!$A$2:$A$1459,0),MATCH(H$1,NoSettings!$C$1:$AG$1,0))</f>
        <v>0</v>
      </c>
      <c r="I140" s="3">
        <f t="array" ref="I140">INDEX(NoSettings!$C$2:$AG$1459,MATCH($A140,NoSettings!$A$2:$A$1459,0),MATCH(I$1,NoSettings!$C$1:$AG$1,0))</f>
        <v>0</v>
      </c>
      <c r="J140" s="3">
        <f t="array" ref="J140">INDEX(NoSettings!$C$2:$AG$1459,MATCH($A140,NoSettings!$A$2:$A$1459,0),MATCH(J$1,NoSettings!$C$1:$AG$1,0))</f>
        <v>0</v>
      </c>
      <c r="K140" s="3">
        <f t="array" ref="K140">INDEX(NoSettings!$C$2:$AG$1459,MATCH($A140,NoSettings!$A$2:$A$1459,0),MATCH(K$1,NoSettings!$C$1:$AG$1,0))</f>
        <v>0</v>
      </c>
      <c r="L140" s="3">
        <f t="array" ref="L140">INDEX(NoSettings!$C$2:$AG$1459,MATCH($A140,NoSettings!$A$2:$A$1459,0),MATCH(L$1,NoSettings!$C$1:$AG$1,0))</f>
        <v>0</v>
      </c>
      <c r="M140" s="3">
        <f t="array" ref="M140">INDEX(NoSettings!$C$2:$AG$1459,MATCH($A140,NoSettings!$A$2:$A$1459,0),MATCH(M$1,NoSettings!$C$1:$AG$1,0))</f>
        <v>0</v>
      </c>
      <c r="N140" s="3">
        <f t="array" ref="N140">INDEX(NoSettings!$C$2:$AG$1459,MATCH($A140,NoSettings!$A$2:$A$1459,0),MATCH(N$1,NoSettings!$C$1:$AG$1,0))</f>
        <v>0</v>
      </c>
      <c r="O140" s="3">
        <f t="array" ref="O140">INDEX(NoSettings!$C$2:$AG$1459,MATCH($A140,NoSettings!$A$2:$A$1459,0),MATCH(O$1,NoSettings!$C$1:$AG$1,0))</f>
        <v>0</v>
      </c>
      <c r="P140" s="3">
        <f t="array" ref="P140">INDEX(NoSettings!$C$2:$AG$1459,MATCH($A140,NoSettings!$A$2:$A$1459,0),MATCH(P$1,NoSettings!$C$1:$AG$1,0))</f>
        <v>0</v>
      </c>
      <c r="Q140" s="3">
        <f t="array" ref="Q140">INDEX(NoSettings!$C$2:$AG$1459,MATCH($A140,NoSettings!$A$2:$A$1459,0),MATCH(Q$1,NoSettings!$C$1:$AG$1,0))</f>
        <v>0</v>
      </c>
      <c r="R140" s="3">
        <f t="array" ref="R140">INDEX(NoSettings!$C$2:$AG$1459,MATCH($A140,NoSettings!$A$2:$A$1459,0),MATCH(R$1,NoSettings!$C$1:$AG$1,0))</f>
        <v>0</v>
      </c>
      <c r="S140" s="3">
        <f t="array" ref="S140">INDEX(NoSettings!$C$2:$AG$1459,MATCH($A140,NoSettings!$A$2:$A$1459,0),MATCH(S$1,NoSettings!$C$1:$AG$1,0))</f>
        <v>0</v>
      </c>
      <c r="T140" s="3">
        <f t="array" ref="T140">INDEX(NoSettings!$C$2:$AG$1459,MATCH($A140,NoSettings!$A$2:$A$1459,0),MATCH(T$1,NoSettings!$C$1:$AG$1,0))</f>
        <v>0</v>
      </c>
      <c r="U140" s="3">
        <f t="array" ref="U140">INDEX(NoSettings!$C$2:$AG$1459,MATCH($A140,NoSettings!$A$2:$A$1459,0),MATCH(U$1,NoSettings!$C$1:$AG$1,0))</f>
        <v>0</v>
      </c>
      <c r="V140" s="3">
        <f t="array" ref="V140">INDEX(NoSettings!$C$2:$AG$1459,MATCH($A140,NoSettings!$A$2:$A$1459,0),MATCH(V$1,NoSettings!$C$1:$AG$1,0))</f>
        <v>0</v>
      </c>
      <c r="W140" s="3">
        <f t="array" ref="W140">INDEX(NoSettings!$C$2:$AG$1459,MATCH($A140,NoSettings!$A$2:$A$1459,0),MATCH(W$1,NoSettings!$C$1:$AG$1,0))</f>
        <v>0</v>
      </c>
      <c r="X140" s="3">
        <f t="array" ref="X140">INDEX(NoSettings!$C$2:$AG$1459,MATCH($A140,NoSettings!$A$2:$A$1459,0),MATCH(X$1,NoSettings!$C$1:$AG$1,0))</f>
        <v>0</v>
      </c>
      <c r="Y140" s="3">
        <f t="array" ref="Y140">INDEX(NoSettings!$C$2:$AG$1459,MATCH($A140,NoSettings!$A$2:$A$1459,0),MATCH(Y$1,NoSettings!$C$1:$AG$1,0))</f>
        <v>0</v>
      </c>
      <c r="Z140" s="3">
        <f t="array" ref="Z140">INDEX(NoSettings!$C$2:$AG$1459,MATCH($A140,NoSettings!$A$2:$A$1459,0),MATCH(Z$1,NoSettings!$C$1:$AG$1,0))</f>
        <v>0</v>
      </c>
      <c r="AA140" s="3">
        <f t="array" ref="AA140">INDEX(NoSettings!$C$2:$AG$1459,MATCH($A140,NoSettings!$A$2:$A$1459,0),MATCH(AA$1,NoSettings!$C$1:$AG$1,0))</f>
        <v>0</v>
      </c>
      <c r="AB140" s="3">
        <f t="array" ref="AB140">INDEX(NoSettings!$C$2:$AG$1459,MATCH($A140,NoSettings!$A$2:$A$1459,0),MATCH(AB$1,NoSettings!$C$1:$AG$1,0))</f>
        <v>0</v>
      </c>
      <c r="AC140" s="3">
        <f t="array" ref="AC140">INDEX(NoSettings!$C$2:$AG$1459,MATCH($A140,NoSettings!$A$2:$A$1459,0),MATCH(AC$1,NoSettings!$C$1:$AG$1,0))</f>
        <v>0</v>
      </c>
      <c r="AD140" s="3">
        <f t="array" ref="AD140">INDEX(NoSettings!$C$2:$AG$1459,MATCH($A140,NoSettings!$A$2:$A$1459,0),MATCH(AD$1,NoSettings!$C$1:$AG$1,0))</f>
        <v>0</v>
      </c>
      <c r="AE140" s="3">
        <f t="array" ref="AE140">INDEX(NoSettings!$C$2:$AG$1459,MATCH($A140,NoSettings!$A$2:$A$1459,0),MATCH(AE$1,NoSettings!$C$1:$AG$1,0))</f>
        <v>0</v>
      </c>
      <c r="AF140" s="3">
        <f t="array" ref="AF140">INDEX(NoSettings!$C$2:$AG$1459,MATCH($A140,NoSettings!$A$2:$A$1459,0),MATCH(AF$1,NoSettings!$C$1:$AG$1,0))</f>
        <v>0</v>
      </c>
      <c r="AG140" s="3">
        <f t="array" ref="AG140">INDEX(NoSettings!$C$2:$AG$1459,MATCH($A140,NoSettings!$A$2:$A$1459,0),MATCH(AG$1,NoSettings!$C$1:$AG$1,0))</f>
        <v>0</v>
      </c>
      <c r="AH140" s="3">
        <f t="array" ref="AH140">INDEX(NoSettings!$C$2:$AG$1459,MATCH($A140,NoSettings!$A$2:$A$1459,0),MATCH(AH$1,NoSettings!$C$1:$AG$1,0))</f>
        <v>0</v>
      </c>
      <c r="AI140" s="3">
        <f t="array" ref="AI140">INDEX(NoSettings!$C$2:$AG$1459,MATCH($A140,NoSettings!$A$2:$A$1459,0),MATCH(AI$1,NoSettings!$C$1:$AG$1,0))</f>
        <v>0</v>
      </c>
      <c r="AJ140" s="3">
        <f t="array" ref="AJ140">INDEX(NoSettings!$C$2:$AG$1459,MATCH($A140,NoSettings!$A$2:$A$1459,0),MATCH(AJ$1,NoSettings!$C$1:$AG$1,0))</f>
        <v>0</v>
      </c>
      <c r="AK140" s="3">
        <f t="array" ref="AK140">INDEX(NoSettings!$C$2:$AG$1459,MATCH($A140,NoSettings!$A$2:$A$1459,0),MATCH(AK$1,NoSettings!$C$1:$AG$1,0))</f>
        <v>0</v>
      </c>
    </row>
    <row r="141" spans="1:37" ht="15.75" hidden="1" customHeight="1" x14ac:dyDescent="0.25">
      <c r="A141" s="3" t="s">
        <v>397</v>
      </c>
      <c r="B141" s="53" t="s">
        <v>155</v>
      </c>
      <c r="C141" s="53" t="s">
        <v>140</v>
      </c>
      <c r="D141" s="53" t="s">
        <v>142</v>
      </c>
      <c r="E141" s="53" t="s">
        <v>172</v>
      </c>
      <c r="F141" s="53" t="s">
        <v>161</v>
      </c>
      <c r="G141" s="3">
        <f t="array" ref="G141">INDEX(NoSettings!$C$2:$AG$1459,MATCH($A141,NoSettings!$A$2:$A$1459,0),MATCH(G$1,NoSettings!$C$1:$AG$1,0))</f>
        <v>0</v>
      </c>
      <c r="H141" s="3">
        <f t="array" ref="H141">INDEX(NoSettings!$C$2:$AG$1459,MATCH($A141,NoSettings!$A$2:$A$1459,0),MATCH(H$1,NoSettings!$C$1:$AG$1,0))</f>
        <v>0</v>
      </c>
      <c r="I141" s="3">
        <f t="array" ref="I141">INDEX(NoSettings!$C$2:$AG$1459,MATCH($A141,NoSettings!$A$2:$A$1459,0),MATCH(I$1,NoSettings!$C$1:$AG$1,0))</f>
        <v>0</v>
      </c>
      <c r="J141" s="3">
        <f t="array" ref="J141">INDEX(NoSettings!$C$2:$AG$1459,MATCH($A141,NoSettings!$A$2:$A$1459,0),MATCH(J$1,NoSettings!$C$1:$AG$1,0))</f>
        <v>0</v>
      </c>
      <c r="K141" s="3">
        <f t="array" ref="K141">INDEX(NoSettings!$C$2:$AG$1459,MATCH($A141,NoSettings!$A$2:$A$1459,0),MATCH(K$1,NoSettings!$C$1:$AG$1,0))</f>
        <v>0</v>
      </c>
      <c r="L141" s="3">
        <f t="array" ref="L141">INDEX(NoSettings!$C$2:$AG$1459,MATCH($A141,NoSettings!$A$2:$A$1459,0),MATCH(L$1,NoSettings!$C$1:$AG$1,0))</f>
        <v>0</v>
      </c>
      <c r="M141" s="3">
        <f t="array" ref="M141">INDEX(NoSettings!$C$2:$AG$1459,MATCH($A141,NoSettings!$A$2:$A$1459,0),MATCH(M$1,NoSettings!$C$1:$AG$1,0))</f>
        <v>0</v>
      </c>
      <c r="N141" s="3">
        <f t="array" ref="N141">INDEX(NoSettings!$C$2:$AG$1459,MATCH($A141,NoSettings!$A$2:$A$1459,0),MATCH(N$1,NoSettings!$C$1:$AG$1,0))</f>
        <v>0</v>
      </c>
      <c r="O141" s="3">
        <f t="array" ref="O141">INDEX(NoSettings!$C$2:$AG$1459,MATCH($A141,NoSettings!$A$2:$A$1459,0),MATCH(O$1,NoSettings!$C$1:$AG$1,0))</f>
        <v>0</v>
      </c>
      <c r="P141" s="3">
        <f t="array" ref="P141">INDEX(NoSettings!$C$2:$AG$1459,MATCH($A141,NoSettings!$A$2:$A$1459,0),MATCH(P$1,NoSettings!$C$1:$AG$1,0))</f>
        <v>0</v>
      </c>
      <c r="Q141" s="3">
        <f t="array" ref="Q141">INDEX(NoSettings!$C$2:$AG$1459,MATCH($A141,NoSettings!$A$2:$A$1459,0),MATCH(Q$1,NoSettings!$C$1:$AG$1,0))</f>
        <v>0</v>
      </c>
      <c r="R141" s="3">
        <f t="array" ref="R141">INDEX(NoSettings!$C$2:$AG$1459,MATCH($A141,NoSettings!$A$2:$A$1459,0),MATCH(R$1,NoSettings!$C$1:$AG$1,0))</f>
        <v>0</v>
      </c>
      <c r="S141" s="3">
        <f t="array" ref="S141">INDEX(NoSettings!$C$2:$AG$1459,MATCH($A141,NoSettings!$A$2:$A$1459,0),MATCH(S$1,NoSettings!$C$1:$AG$1,0))</f>
        <v>0</v>
      </c>
      <c r="T141" s="3">
        <f t="array" ref="T141">INDEX(NoSettings!$C$2:$AG$1459,MATCH($A141,NoSettings!$A$2:$A$1459,0),MATCH(T$1,NoSettings!$C$1:$AG$1,0))</f>
        <v>0</v>
      </c>
      <c r="U141" s="3">
        <f t="array" ref="U141">INDEX(NoSettings!$C$2:$AG$1459,MATCH($A141,NoSettings!$A$2:$A$1459,0),MATCH(U$1,NoSettings!$C$1:$AG$1,0))</f>
        <v>0</v>
      </c>
      <c r="V141" s="3">
        <f t="array" ref="V141">INDEX(NoSettings!$C$2:$AG$1459,MATCH($A141,NoSettings!$A$2:$A$1459,0),MATCH(V$1,NoSettings!$C$1:$AG$1,0))</f>
        <v>0</v>
      </c>
      <c r="W141" s="3">
        <f t="array" ref="W141">INDEX(NoSettings!$C$2:$AG$1459,MATCH($A141,NoSettings!$A$2:$A$1459,0),MATCH(W$1,NoSettings!$C$1:$AG$1,0))</f>
        <v>0</v>
      </c>
      <c r="X141" s="3">
        <f t="array" ref="X141">INDEX(NoSettings!$C$2:$AG$1459,MATCH($A141,NoSettings!$A$2:$A$1459,0),MATCH(X$1,NoSettings!$C$1:$AG$1,0))</f>
        <v>0</v>
      </c>
      <c r="Y141" s="3">
        <f t="array" ref="Y141">INDEX(NoSettings!$C$2:$AG$1459,MATCH($A141,NoSettings!$A$2:$A$1459,0),MATCH(Y$1,NoSettings!$C$1:$AG$1,0))</f>
        <v>0</v>
      </c>
      <c r="Z141" s="3">
        <f t="array" ref="Z141">INDEX(NoSettings!$C$2:$AG$1459,MATCH($A141,NoSettings!$A$2:$A$1459,0),MATCH(Z$1,NoSettings!$C$1:$AG$1,0))</f>
        <v>0</v>
      </c>
      <c r="AA141" s="3">
        <f t="array" ref="AA141">INDEX(NoSettings!$C$2:$AG$1459,MATCH($A141,NoSettings!$A$2:$A$1459,0),MATCH(AA$1,NoSettings!$C$1:$AG$1,0))</f>
        <v>0</v>
      </c>
      <c r="AB141" s="3">
        <f t="array" ref="AB141">INDEX(NoSettings!$C$2:$AG$1459,MATCH($A141,NoSettings!$A$2:$A$1459,0),MATCH(AB$1,NoSettings!$C$1:$AG$1,0))</f>
        <v>0</v>
      </c>
      <c r="AC141" s="3">
        <f t="array" ref="AC141">INDEX(NoSettings!$C$2:$AG$1459,MATCH($A141,NoSettings!$A$2:$A$1459,0),MATCH(AC$1,NoSettings!$C$1:$AG$1,0))</f>
        <v>0</v>
      </c>
      <c r="AD141" s="3">
        <f t="array" ref="AD141">INDEX(NoSettings!$C$2:$AG$1459,MATCH($A141,NoSettings!$A$2:$A$1459,0),MATCH(AD$1,NoSettings!$C$1:$AG$1,0))</f>
        <v>0</v>
      </c>
      <c r="AE141" s="3">
        <f t="array" ref="AE141">INDEX(NoSettings!$C$2:$AG$1459,MATCH($A141,NoSettings!$A$2:$A$1459,0),MATCH(AE$1,NoSettings!$C$1:$AG$1,0))</f>
        <v>0</v>
      </c>
      <c r="AF141" s="3">
        <f t="array" ref="AF141">INDEX(NoSettings!$C$2:$AG$1459,MATCH($A141,NoSettings!$A$2:$A$1459,0),MATCH(AF$1,NoSettings!$C$1:$AG$1,0))</f>
        <v>0</v>
      </c>
      <c r="AG141" s="3">
        <f t="array" ref="AG141">INDEX(NoSettings!$C$2:$AG$1459,MATCH($A141,NoSettings!$A$2:$A$1459,0),MATCH(AG$1,NoSettings!$C$1:$AG$1,0))</f>
        <v>0</v>
      </c>
      <c r="AH141" s="3">
        <f t="array" ref="AH141">INDEX(NoSettings!$C$2:$AG$1459,MATCH($A141,NoSettings!$A$2:$A$1459,0),MATCH(AH$1,NoSettings!$C$1:$AG$1,0))</f>
        <v>0</v>
      </c>
      <c r="AI141" s="3">
        <f t="array" ref="AI141">INDEX(NoSettings!$C$2:$AG$1459,MATCH($A141,NoSettings!$A$2:$A$1459,0),MATCH(AI$1,NoSettings!$C$1:$AG$1,0))</f>
        <v>0</v>
      </c>
      <c r="AJ141" s="3">
        <f t="array" ref="AJ141">INDEX(NoSettings!$C$2:$AG$1459,MATCH($A141,NoSettings!$A$2:$A$1459,0),MATCH(AJ$1,NoSettings!$C$1:$AG$1,0))</f>
        <v>0</v>
      </c>
      <c r="AK141" s="3">
        <f t="array" ref="AK141">INDEX(NoSettings!$C$2:$AG$1459,MATCH($A141,NoSettings!$A$2:$A$1459,0),MATCH(AK$1,NoSettings!$C$1:$AG$1,0))</f>
        <v>0</v>
      </c>
    </row>
    <row r="142" spans="1:37" ht="15.75" hidden="1" customHeight="1" x14ac:dyDescent="0.25">
      <c r="A142" s="3" t="s">
        <v>398</v>
      </c>
      <c r="B142" s="53" t="s">
        <v>155</v>
      </c>
      <c r="C142" s="53" t="s">
        <v>140</v>
      </c>
      <c r="D142" s="53" t="s">
        <v>142</v>
      </c>
      <c r="E142" s="53" t="s">
        <v>172</v>
      </c>
      <c r="F142" s="53" t="s">
        <v>162</v>
      </c>
      <c r="G142" s="3">
        <f t="array" ref="G142">INDEX(NoSettings!$C$2:$AG$1459,MATCH($A142,NoSettings!$A$2:$A$1459,0),MATCH(G$1,NoSettings!$C$1:$AG$1,0))</f>
        <v>0</v>
      </c>
      <c r="H142" s="3">
        <f t="array" ref="H142">INDEX(NoSettings!$C$2:$AG$1459,MATCH($A142,NoSettings!$A$2:$A$1459,0),MATCH(H$1,NoSettings!$C$1:$AG$1,0))</f>
        <v>0</v>
      </c>
      <c r="I142" s="3">
        <f t="array" ref="I142">INDEX(NoSettings!$C$2:$AG$1459,MATCH($A142,NoSettings!$A$2:$A$1459,0),MATCH(I$1,NoSettings!$C$1:$AG$1,0))</f>
        <v>0</v>
      </c>
      <c r="J142" s="3">
        <f t="array" ref="J142">INDEX(NoSettings!$C$2:$AG$1459,MATCH($A142,NoSettings!$A$2:$A$1459,0),MATCH(J$1,NoSettings!$C$1:$AG$1,0))</f>
        <v>0</v>
      </c>
      <c r="K142" s="3">
        <f t="array" ref="K142">INDEX(NoSettings!$C$2:$AG$1459,MATCH($A142,NoSettings!$A$2:$A$1459,0),MATCH(K$1,NoSettings!$C$1:$AG$1,0))</f>
        <v>0</v>
      </c>
      <c r="L142" s="3">
        <f t="array" ref="L142">INDEX(NoSettings!$C$2:$AG$1459,MATCH($A142,NoSettings!$A$2:$A$1459,0),MATCH(L$1,NoSettings!$C$1:$AG$1,0))</f>
        <v>0</v>
      </c>
      <c r="M142" s="3">
        <f t="array" ref="M142">INDEX(NoSettings!$C$2:$AG$1459,MATCH($A142,NoSettings!$A$2:$A$1459,0),MATCH(M$1,NoSettings!$C$1:$AG$1,0))</f>
        <v>0</v>
      </c>
      <c r="N142" s="3">
        <f t="array" ref="N142">INDEX(NoSettings!$C$2:$AG$1459,MATCH($A142,NoSettings!$A$2:$A$1459,0),MATCH(N$1,NoSettings!$C$1:$AG$1,0))</f>
        <v>0</v>
      </c>
      <c r="O142" s="3">
        <f t="array" ref="O142">INDEX(NoSettings!$C$2:$AG$1459,MATCH($A142,NoSettings!$A$2:$A$1459,0),MATCH(O$1,NoSettings!$C$1:$AG$1,0))</f>
        <v>0</v>
      </c>
      <c r="P142" s="3">
        <f t="array" ref="P142">INDEX(NoSettings!$C$2:$AG$1459,MATCH($A142,NoSettings!$A$2:$A$1459,0),MATCH(P$1,NoSettings!$C$1:$AG$1,0))</f>
        <v>0</v>
      </c>
      <c r="Q142" s="3">
        <f t="array" ref="Q142">INDEX(NoSettings!$C$2:$AG$1459,MATCH($A142,NoSettings!$A$2:$A$1459,0),MATCH(Q$1,NoSettings!$C$1:$AG$1,0))</f>
        <v>0</v>
      </c>
      <c r="R142" s="3">
        <f t="array" ref="R142">INDEX(NoSettings!$C$2:$AG$1459,MATCH($A142,NoSettings!$A$2:$A$1459,0),MATCH(R$1,NoSettings!$C$1:$AG$1,0))</f>
        <v>0</v>
      </c>
      <c r="S142" s="3">
        <f t="array" ref="S142">INDEX(NoSettings!$C$2:$AG$1459,MATCH($A142,NoSettings!$A$2:$A$1459,0),MATCH(S$1,NoSettings!$C$1:$AG$1,0))</f>
        <v>0</v>
      </c>
      <c r="T142" s="3">
        <f t="array" ref="T142">INDEX(NoSettings!$C$2:$AG$1459,MATCH($A142,NoSettings!$A$2:$A$1459,0),MATCH(T$1,NoSettings!$C$1:$AG$1,0))</f>
        <v>0</v>
      </c>
      <c r="U142" s="3">
        <f t="array" ref="U142">INDEX(NoSettings!$C$2:$AG$1459,MATCH($A142,NoSettings!$A$2:$A$1459,0),MATCH(U$1,NoSettings!$C$1:$AG$1,0))</f>
        <v>0</v>
      </c>
      <c r="V142" s="3">
        <f t="array" ref="V142">INDEX(NoSettings!$C$2:$AG$1459,MATCH($A142,NoSettings!$A$2:$A$1459,0),MATCH(V$1,NoSettings!$C$1:$AG$1,0))</f>
        <v>0</v>
      </c>
      <c r="W142" s="3">
        <f t="array" ref="W142">INDEX(NoSettings!$C$2:$AG$1459,MATCH($A142,NoSettings!$A$2:$A$1459,0),MATCH(W$1,NoSettings!$C$1:$AG$1,0))</f>
        <v>0</v>
      </c>
      <c r="X142" s="3">
        <f t="array" ref="X142">INDEX(NoSettings!$C$2:$AG$1459,MATCH($A142,NoSettings!$A$2:$A$1459,0),MATCH(X$1,NoSettings!$C$1:$AG$1,0))</f>
        <v>0</v>
      </c>
      <c r="Y142" s="3">
        <f t="array" ref="Y142">INDEX(NoSettings!$C$2:$AG$1459,MATCH($A142,NoSettings!$A$2:$A$1459,0),MATCH(Y$1,NoSettings!$C$1:$AG$1,0))</f>
        <v>0</v>
      </c>
      <c r="Z142" s="3">
        <f t="array" ref="Z142">INDEX(NoSettings!$C$2:$AG$1459,MATCH($A142,NoSettings!$A$2:$A$1459,0),MATCH(Z$1,NoSettings!$C$1:$AG$1,0))</f>
        <v>0</v>
      </c>
      <c r="AA142" s="3">
        <f t="array" ref="AA142">INDEX(NoSettings!$C$2:$AG$1459,MATCH($A142,NoSettings!$A$2:$A$1459,0),MATCH(AA$1,NoSettings!$C$1:$AG$1,0))</f>
        <v>0</v>
      </c>
      <c r="AB142" s="3">
        <f t="array" ref="AB142">INDEX(NoSettings!$C$2:$AG$1459,MATCH($A142,NoSettings!$A$2:$A$1459,0),MATCH(AB$1,NoSettings!$C$1:$AG$1,0))</f>
        <v>0</v>
      </c>
      <c r="AC142" s="3">
        <f t="array" ref="AC142">INDEX(NoSettings!$C$2:$AG$1459,MATCH($A142,NoSettings!$A$2:$A$1459,0),MATCH(AC$1,NoSettings!$C$1:$AG$1,0))</f>
        <v>0</v>
      </c>
      <c r="AD142" s="3">
        <f t="array" ref="AD142">INDEX(NoSettings!$C$2:$AG$1459,MATCH($A142,NoSettings!$A$2:$A$1459,0),MATCH(AD$1,NoSettings!$C$1:$AG$1,0))</f>
        <v>0</v>
      </c>
      <c r="AE142" s="3">
        <f t="array" ref="AE142">INDEX(NoSettings!$C$2:$AG$1459,MATCH($A142,NoSettings!$A$2:$A$1459,0),MATCH(AE$1,NoSettings!$C$1:$AG$1,0))</f>
        <v>0</v>
      </c>
      <c r="AF142" s="3">
        <f t="array" ref="AF142">INDEX(NoSettings!$C$2:$AG$1459,MATCH($A142,NoSettings!$A$2:$A$1459,0),MATCH(AF$1,NoSettings!$C$1:$AG$1,0))</f>
        <v>0</v>
      </c>
      <c r="AG142" s="3">
        <f t="array" ref="AG142">INDEX(NoSettings!$C$2:$AG$1459,MATCH($A142,NoSettings!$A$2:$A$1459,0),MATCH(AG$1,NoSettings!$C$1:$AG$1,0))</f>
        <v>0</v>
      </c>
      <c r="AH142" s="3">
        <f t="array" ref="AH142">INDEX(NoSettings!$C$2:$AG$1459,MATCH($A142,NoSettings!$A$2:$A$1459,0),MATCH(AH$1,NoSettings!$C$1:$AG$1,0))</f>
        <v>0</v>
      </c>
      <c r="AI142" s="3">
        <f t="array" ref="AI142">INDEX(NoSettings!$C$2:$AG$1459,MATCH($A142,NoSettings!$A$2:$A$1459,0),MATCH(AI$1,NoSettings!$C$1:$AG$1,0))</f>
        <v>0</v>
      </c>
      <c r="AJ142" s="3">
        <f t="array" ref="AJ142">INDEX(NoSettings!$C$2:$AG$1459,MATCH($A142,NoSettings!$A$2:$A$1459,0),MATCH(AJ$1,NoSettings!$C$1:$AG$1,0))</f>
        <v>0</v>
      </c>
      <c r="AK142" s="3">
        <f t="array" ref="AK142">INDEX(NoSettings!$C$2:$AG$1459,MATCH($A142,NoSettings!$A$2:$A$1459,0),MATCH(AK$1,NoSettings!$C$1:$AG$1,0))</f>
        <v>0</v>
      </c>
    </row>
    <row r="143" spans="1:37" ht="15.75" hidden="1" customHeight="1" x14ac:dyDescent="0.25">
      <c r="A143" s="3" t="s">
        <v>399</v>
      </c>
      <c r="B143" s="53" t="s">
        <v>155</v>
      </c>
      <c r="C143" s="53" t="s">
        <v>140</v>
      </c>
      <c r="D143" s="53" t="s">
        <v>142</v>
      </c>
      <c r="E143" s="53" t="s">
        <v>172</v>
      </c>
      <c r="F143" s="53" t="s">
        <v>163</v>
      </c>
      <c r="G143" s="3">
        <f t="array" ref="G143">INDEX(NoSettings!$C$2:$AG$1459,MATCH($A143,NoSettings!$A$2:$A$1459,0),MATCH(G$1,NoSettings!$C$1:$AG$1,0))</f>
        <v>0</v>
      </c>
      <c r="H143" s="3">
        <f t="array" ref="H143">INDEX(NoSettings!$C$2:$AG$1459,MATCH($A143,NoSettings!$A$2:$A$1459,0),MATCH(H$1,NoSettings!$C$1:$AG$1,0))</f>
        <v>0</v>
      </c>
      <c r="I143" s="3">
        <f t="array" ref="I143">INDEX(NoSettings!$C$2:$AG$1459,MATCH($A143,NoSettings!$A$2:$A$1459,0),MATCH(I$1,NoSettings!$C$1:$AG$1,0))</f>
        <v>0</v>
      </c>
      <c r="J143" s="3">
        <f t="array" ref="J143">INDEX(NoSettings!$C$2:$AG$1459,MATCH($A143,NoSettings!$A$2:$A$1459,0),MATCH(J$1,NoSettings!$C$1:$AG$1,0))</f>
        <v>0</v>
      </c>
      <c r="K143" s="3">
        <f t="array" ref="K143">INDEX(NoSettings!$C$2:$AG$1459,MATCH($A143,NoSettings!$A$2:$A$1459,0),MATCH(K$1,NoSettings!$C$1:$AG$1,0))</f>
        <v>0</v>
      </c>
      <c r="L143" s="3">
        <f t="array" ref="L143">INDEX(NoSettings!$C$2:$AG$1459,MATCH($A143,NoSettings!$A$2:$A$1459,0),MATCH(L$1,NoSettings!$C$1:$AG$1,0))</f>
        <v>0</v>
      </c>
      <c r="M143" s="3">
        <f t="array" ref="M143">INDEX(NoSettings!$C$2:$AG$1459,MATCH($A143,NoSettings!$A$2:$A$1459,0),MATCH(M$1,NoSettings!$C$1:$AG$1,0))</f>
        <v>0</v>
      </c>
      <c r="N143" s="3">
        <f t="array" ref="N143">INDEX(NoSettings!$C$2:$AG$1459,MATCH($A143,NoSettings!$A$2:$A$1459,0),MATCH(N$1,NoSettings!$C$1:$AG$1,0))</f>
        <v>0</v>
      </c>
      <c r="O143" s="3">
        <f t="array" ref="O143">INDEX(NoSettings!$C$2:$AG$1459,MATCH($A143,NoSettings!$A$2:$A$1459,0),MATCH(O$1,NoSettings!$C$1:$AG$1,0))</f>
        <v>0</v>
      </c>
      <c r="P143" s="3">
        <f t="array" ref="P143">INDEX(NoSettings!$C$2:$AG$1459,MATCH($A143,NoSettings!$A$2:$A$1459,0),MATCH(P$1,NoSettings!$C$1:$AG$1,0))</f>
        <v>0</v>
      </c>
      <c r="Q143" s="3">
        <f t="array" ref="Q143">INDEX(NoSettings!$C$2:$AG$1459,MATCH($A143,NoSettings!$A$2:$A$1459,0),MATCH(Q$1,NoSettings!$C$1:$AG$1,0))</f>
        <v>0</v>
      </c>
      <c r="R143" s="3">
        <f t="array" ref="R143">INDEX(NoSettings!$C$2:$AG$1459,MATCH($A143,NoSettings!$A$2:$A$1459,0),MATCH(R$1,NoSettings!$C$1:$AG$1,0))</f>
        <v>0</v>
      </c>
      <c r="S143" s="3">
        <f t="array" ref="S143">INDEX(NoSettings!$C$2:$AG$1459,MATCH($A143,NoSettings!$A$2:$A$1459,0),MATCH(S$1,NoSettings!$C$1:$AG$1,0))</f>
        <v>0</v>
      </c>
      <c r="T143" s="3">
        <f t="array" ref="T143">INDEX(NoSettings!$C$2:$AG$1459,MATCH($A143,NoSettings!$A$2:$A$1459,0),MATCH(T$1,NoSettings!$C$1:$AG$1,0))</f>
        <v>0</v>
      </c>
      <c r="U143" s="3">
        <f t="array" ref="U143">INDEX(NoSettings!$C$2:$AG$1459,MATCH($A143,NoSettings!$A$2:$A$1459,0),MATCH(U$1,NoSettings!$C$1:$AG$1,0))</f>
        <v>0</v>
      </c>
      <c r="V143" s="3">
        <f t="array" ref="V143">INDEX(NoSettings!$C$2:$AG$1459,MATCH($A143,NoSettings!$A$2:$A$1459,0),MATCH(V$1,NoSettings!$C$1:$AG$1,0))</f>
        <v>0</v>
      </c>
      <c r="W143" s="3">
        <f t="array" ref="W143">INDEX(NoSettings!$C$2:$AG$1459,MATCH($A143,NoSettings!$A$2:$A$1459,0),MATCH(W$1,NoSettings!$C$1:$AG$1,0))</f>
        <v>0</v>
      </c>
      <c r="X143" s="3">
        <f t="array" ref="X143">INDEX(NoSettings!$C$2:$AG$1459,MATCH($A143,NoSettings!$A$2:$A$1459,0),MATCH(X$1,NoSettings!$C$1:$AG$1,0))</f>
        <v>0</v>
      </c>
      <c r="Y143" s="3">
        <f t="array" ref="Y143">INDEX(NoSettings!$C$2:$AG$1459,MATCH($A143,NoSettings!$A$2:$A$1459,0),MATCH(Y$1,NoSettings!$C$1:$AG$1,0))</f>
        <v>0</v>
      </c>
      <c r="Z143" s="3">
        <f t="array" ref="Z143">INDEX(NoSettings!$C$2:$AG$1459,MATCH($A143,NoSettings!$A$2:$A$1459,0),MATCH(Z$1,NoSettings!$C$1:$AG$1,0))</f>
        <v>0</v>
      </c>
      <c r="AA143" s="3">
        <f t="array" ref="AA143">INDEX(NoSettings!$C$2:$AG$1459,MATCH($A143,NoSettings!$A$2:$A$1459,0),MATCH(AA$1,NoSettings!$C$1:$AG$1,0))</f>
        <v>0</v>
      </c>
      <c r="AB143" s="3">
        <f t="array" ref="AB143">INDEX(NoSettings!$C$2:$AG$1459,MATCH($A143,NoSettings!$A$2:$A$1459,0),MATCH(AB$1,NoSettings!$C$1:$AG$1,0))</f>
        <v>0</v>
      </c>
      <c r="AC143" s="3">
        <f t="array" ref="AC143">INDEX(NoSettings!$C$2:$AG$1459,MATCH($A143,NoSettings!$A$2:$A$1459,0),MATCH(AC$1,NoSettings!$C$1:$AG$1,0))</f>
        <v>0</v>
      </c>
      <c r="AD143" s="3">
        <f t="array" ref="AD143">INDEX(NoSettings!$C$2:$AG$1459,MATCH($A143,NoSettings!$A$2:$A$1459,0),MATCH(AD$1,NoSettings!$C$1:$AG$1,0))</f>
        <v>0</v>
      </c>
      <c r="AE143" s="3">
        <f t="array" ref="AE143">INDEX(NoSettings!$C$2:$AG$1459,MATCH($A143,NoSettings!$A$2:$A$1459,0),MATCH(AE$1,NoSettings!$C$1:$AG$1,0))</f>
        <v>0</v>
      </c>
      <c r="AF143" s="3">
        <f t="array" ref="AF143">INDEX(NoSettings!$C$2:$AG$1459,MATCH($A143,NoSettings!$A$2:$A$1459,0),MATCH(AF$1,NoSettings!$C$1:$AG$1,0))</f>
        <v>0</v>
      </c>
      <c r="AG143" s="3">
        <f t="array" ref="AG143">INDEX(NoSettings!$C$2:$AG$1459,MATCH($A143,NoSettings!$A$2:$A$1459,0),MATCH(AG$1,NoSettings!$C$1:$AG$1,0))</f>
        <v>0</v>
      </c>
      <c r="AH143" s="3">
        <f t="array" ref="AH143">INDEX(NoSettings!$C$2:$AG$1459,MATCH($A143,NoSettings!$A$2:$A$1459,0),MATCH(AH$1,NoSettings!$C$1:$AG$1,0))</f>
        <v>0</v>
      </c>
      <c r="AI143" s="3">
        <f t="array" ref="AI143">INDEX(NoSettings!$C$2:$AG$1459,MATCH($A143,NoSettings!$A$2:$A$1459,0),MATCH(AI$1,NoSettings!$C$1:$AG$1,0))</f>
        <v>0</v>
      </c>
      <c r="AJ143" s="3">
        <f t="array" ref="AJ143">INDEX(NoSettings!$C$2:$AG$1459,MATCH($A143,NoSettings!$A$2:$A$1459,0),MATCH(AJ$1,NoSettings!$C$1:$AG$1,0))</f>
        <v>0</v>
      </c>
      <c r="AK143" s="3">
        <f t="array" ref="AK143">INDEX(NoSettings!$C$2:$AG$1459,MATCH($A143,NoSettings!$A$2:$A$1459,0),MATCH(AK$1,NoSettings!$C$1:$AG$1,0))</f>
        <v>0</v>
      </c>
    </row>
    <row r="144" spans="1:37" ht="15.75" hidden="1" customHeight="1" x14ac:dyDescent="0.25">
      <c r="A144" s="3" t="s">
        <v>400</v>
      </c>
      <c r="B144" s="53" t="s">
        <v>155</v>
      </c>
      <c r="C144" s="53" t="s">
        <v>140</v>
      </c>
      <c r="D144" s="53" t="s">
        <v>142</v>
      </c>
      <c r="E144" s="53" t="s">
        <v>172</v>
      </c>
      <c r="F144" s="53" t="s">
        <v>164</v>
      </c>
      <c r="G144" s="3">
        <f t="array" ref="G144">INDEX(NoSettings!$C$2:$AG$1459,MATCH($A144,NoSettings!$A$2:$A$1459,0),MATCH(G$1,NoSettings!$C$1:$AG$1,0))</f>
        <v>0</v>
      </c>
      <c r="H144" s="3">
        <f t="array" ref="H144">INDEX(NoSettings!$C$2:$AG$1459,MATCH($A144,NoSettings!$A$2:$A$1459,0),MATCH(H$1,NoSettings!$C$1:$AG$1,0))</f>
        <v>0</v>
      </c>
      <c r="I144" s="3">
        <f t="array" ref="I144">INDEX(NoSettings!$C$2:$AG$1459,MATCH($A144,NoSettings!$A$2:$A$1459,0),MATCH(I$1,NoSettings!$C$1:$AG$1,0))</f>
        <v>0</v>
      </c>
      <c r="J144" s="3">
        <f t="array" ref="J144">INDEX(NoSettings!$C$2:$AG$1459,MATCH($A144,NoSettings!$A$2:$A$1459,0),MATCH(J$1,NoSettings!$C$1:$AG$1,0))</f>
        <v>0</v>
      </c>
      <c r="K144" s="3">
        <f t="array" ref="K144">INDEX(NoSettings!$C$2:$AG$1459,MATCH($A144,NoSettings!$A$2:$A$1459,0),MATCH(K$1,NoSettings!$C$1:$AG$1,0))</f>
        <v>0</v>
      </c>
      <c r="L144" s="3">
        <f t="array" ref="L144">INDEX(NoSettings!$C$2:$AG$1459,MATCH($A144,NoSettings!$A$2:$A$1459,0),MATCH(L$1,NoSettings!$C$1:$AG$1,0))</f>
        <v>0</v>
      </c>
      <c r="M144" s="3">
        <f t="array" ref="M144">INDEX(NoSettings!$C$2:$AG$1459,MATCH($A144,NoSettings!$A$2:$A$1459,0),MATCH(M$1,NoSettings!$C$1:$AG$1,0))</f>
        <v>0</v>
      </c>
      <c r="N144" s="3">
        <f t="array" ref="N144">INDEX(NoSettings!$C$2:$AG$1459,MATCH($A144,NoSettings!$A$2:$A$1459,0),MATCH(N$1,NoSettings!$C$1:$AG$1,0))</f>
        <v>0</v>
      </c>
      <c r="O144" s="3">
        <f t="array" ref="O144">INDEX(NoSettings!$C$2:$AG$1459,MATCH($A144,NoSettings!$A$2:$A$1459,0),MATCH(O$1,NoSettings!$C$1:$AG$1,0))</f>
        <v>0</v>
      </c>
      <c r="P144" s="3">
        <f t="array" ref="P144">INDEX(NoSettings!$C$2:$AG$1459,MATCH($A144,NoSettings!$A$2:$A$1459,0),MATCH(P$1,NoSettings!$C$1:$AG$1,0))</f>
        <v>0</v>
      </c>
      <c r="Q144" s="3">
        <f t="array" ref="Q144">INDEX(NoSettings!$C$2:$AG$1459,MATCH($A144,NoSettings!$A$2:$A$1459,0),MATCH(Q$1,NoSettings!$C$1:$AG$1,0))</f>
        <v>0</v>
      </c>
      <c r="R144" s="3">
        <f t="array" ref="R144">INDEX(NoSettings!$C$2:$AG$1459,MATCH($A144,NoSettings!$A$2:$A$1459,0),MATCH(R$1,NoSettings!$C$1:$AG$1,0))</f>
        <v>0</v>
      </c>
      <c r="S144" s="3">
        <f t="array" ref="S144">INDEX(NoSettings!$C$2:$AG$1459,MATCH($A144,NoSettings!$A$2:$A$1459,0),MATCH(S$1,NoSettings!$C$1:$AG$1,0))</f>
        <v>0</v>
      </c>
      <c r="T144" s="3">
        <f t="array" ref="T144">INDEX(NoSettings!$C$2:$AG$1459,MATCH($A144,NoSettings!$A$2:$A$1459,0),MATCH(T$1,NoSettings!$C$1:$AG$1,0))</f>
        <v>0</v>
      </c>
      <c r="U144" s="3">
        <f t="array" ref="U144">INDEX(NoSettings!$C$2:$AG$1459,MATCH($A144,NoSettings!$A$2:$A$1459,0),MATCH(U$1,NoSettings!$C$1:$AG$1,0))</f>
        <v>0</v>
      </c>
      <c r="V144" s="3">
        <f t="array" ref="V144">INDEX(NoSettings!$C$2:$AG$1459,MATCH($A144,NoSettings!$A$2:$A$1459,0),MATCH(V$1,NoSettings!$C$1:$AG$1,0))</f>
        <v>0</v>
      </c>
      <c r="W144" s="3">
        <f t="array" ref="W144">INDEX(NoSettings!$C$2:$AG$1459,MATCH($A144,NoSettings!$A$2:$A$1459,0),MATCH(W$1,NoSettings!$C$1:$AG$1,0))</f>
        <v>0</v>
      </c>
      <c r="X144" s="3">
        <f t="array" ref="X144">INDEX(NoSettings!$C$2:$AG$1459,MATCH($A144,NoSettings!$A$2:$A$1459,0),MATCH(X$1,NoSettings!$C$1:$AG$1,0))</f>
        <v>0</v>
      </c>
      <c r="Y144" s="3">
        <f t="array" ref="Y144">INDEX(NoSettings!$C$2:$AG$1459,MATCH($A144,NoSettings!$A$2:$A$1459,0),MATCH(Y$1,NoSettings!$C$1:$AG$1,0))</f>
        <v>0</v>
      </c>
      <c r="Z144" s="3">
        <f t="array" ref="Z144">INDEX(NoSettings!$C$2:$AG$1459,MATCH($A144,NoSettings!$A$2:$A$1459,0),MATCH(Z$1,NoSettings!$C$1:$AG$1,0))</f>
        <v>0</v>
      </c>
      <c r="AA144" s="3">
        <f t="array" ref="AA144">INDEX(NoSettings!$C$2:$AG$1459,MATCH($A144,NoSettings!$A$2:$A$1459,0),MATCH(AA$1,NoSettings!$C$1:$AG$1,0))</f>
        <v>0</v>
      </c>
      <c r="AB144" s="3">
        <f t="array" ref="AB144">INDEX(NoSettings!$C$2:$AG$1459,MATCH($A144,NoSettings!$A$2:$A$1459,0),MATCH(AB$1,NoSettings!$C$1:$AG$1,0))</f>
        <v>0</v>
      </c>
      <c r="AC144" s="3">
        <f t="array" ref="AC144">INDEX(NoSettings!$C$2:$AG$1459,MATCH($A144,NoSettings!$A$2:$A$1459,0),MATCH(AC$1,NoSettings!$C$1:$AG$1,0))</f>
        <v>0</v>
      </c>
      <c r="AD144" s="3">
        <f t="array" ref="AD144">INDEX(NoSettings!$C$2:$AG$1459,MATCH($A144,NoSettings!$A$2:$A$1459,0),MATCH(AD$1,NoSettings!$C$1:$AG$1,0))</f>
        <v>0</v>
      </c>
      <c r="AE144" s="3">
        <f t="array" ref="AE144">INDEX(NoSettings!$C$2:$AG$1459,MATCH($A144,NoSettings!$A$2:$A$1459,0),MATCH(AE$1,NoSettings!$C$1:$AG$1,0))</f>
        <v>0</v>
      </c>
      <c r="AF144" s="3">
        <f t="array" ref="AF144">INDEX(NoSettings!$C$2:$AG$1459,MATCH($A144,NoSettings!$A$2:$A$1459,0),MATCH(AF$1,NoSettings!$C$1:$AG$1,0))</f>
        <v>0</v>
      </c>
      <c r="AG144" s="3">
        <f t="array" ref="AG144">INDEX(NoSettings!$C$2:$AG$1459,MATCH($A144,NoSettings!$A$2:$A$1459,0),MATCH(AG$1,NoSettings!$C$1:$AG$1,0))</f>
        <v>0</v>
      </c>
      <c r="AH144" s="3">
        <f t="array" ref="AH144">INDEX(NoSettings!$C$2:$AG$1459,MATCH($A144,NoSettings!$A$2:$A$1459,0),MATCH(AH$1,NoSettings!$C$1:$AG$1,0))</f>
        <v>0</v>
      </c>
      <c r="AI144" s="3">
        <f t="array" ref="AI144">INDEX(NoSettings!$C$2:$AG$1459,MATCH($A144,NoSettings!$A$2:$A$1459,0),MATCH(AI$1,NoSettings!$C$1:$AG$1,0))</f>
        <v>0</v>
      </c>
      <c r="AJ144" s="3">
        <f t="array" ref="AJ144">INDEX(NoSettings!$C$2:$AG$1459,MATCH($A144,NoSettings!$A$2:$A$1459,0),MATCH(AJ$1,NoSettings!$C$1:$AG$1,0))</f>
        <v>0</v>
      </c>
      <c r="AK144" s="3">
        <f t="array" ref="AK144">INDEX(NoSettings!$C$2:$AG$1459,MATCH($A144,NoSettings!$A$2:$A$1459,0),MATCH(AK$1,NoSettings!$C$1:$AG$1,0))</f>
        <v>0</v>
      </c>
    </row>
    <row r="145" spans="1:37" ht="15.75" hidden="1" customHeight="1" x14ac:dyDescent="0.25">
      <c r="A145" s="3" t="s">
        <v>401</v>
      </c>
      <c r="B145" s="53" t="s">
        <v>155</v>
      </c>
      <c r="C145" s="53" t="s">
        <v>140</v>
      </c>
      <c r="D145" s="53" t="s">
        <v>142</v>
      </c>
      <c r="E145" s="53" t="s">
        <v>172</v>
      </c>
      <c r="F145" s="53" t="s">
        <v>165</v>
      </c>
      <c r="G145" s="3">
        <f t="array" ref="G145">INDEX(NoSettings!$C$2:$AG$1459,MATCH($A145,NoSettings!$A$2:$A$1459,0),MATCH(G$1,NoSettings!$C$1:$AG$1,0))</f>
        <v>0</v>
      </c>
      <c r="H145" s="3">
        <f t="array" ref="H145">INDEX(NoSettings!$C$2:$AG$1459,MATCH($A145,NoSettings!$A$2:$A$1459,0),MATCH(H$1,NoSettings!$C$1:$AG$1,0))</f>
        <v>0</v>
      </c>
      <c r="I145" s="3">
        <f t="array" ref="I145">INDEX(NoSettings!$C$2:$AG$1459,MATCH($A145,NoSettings!$A$2:$A$1459,0),MATCH(I$1,NoSettings!$C$1:$AG$1,0))</f>
        <v>0</v>
      </c>
      <c r="J145" s="3">
        <f t="array" ref="J145">INDEX(NoSettings!$C$2:$AG$1459,MATCH($A145,NoSettings!$A$2:$A$1459,0),MATCH(J$1,NoSettings!$C$1:$AG$1,0))</f>
        <v>0</v>
      </c>
      <c r="K145" s="3">
        <f t="array" ref="K145">INDEX(NoSettings!$C$2:$AG$1459,MATCH($A145,NoSettings!$A$2:$A$1459,0),MATCH(K$1,NoSettings!$C$1:$AG$1,0))</f>
        <v>0</v>
      </c>
      <c r="L145" s="3">
        <f t="array" ref="L145">INDEX(NoSettings!$C$2:$AG$1459,MATCH($A145,NoSettings!$A$2:$A$1459,0),MATCH(L$1,NoSettings!$C$1:$AG$1,0))</f>
        <v>0</v>
      </c>
      <c r="M145" s="3">
        <f t="array" ref="M145">INDEX(NoSettings!$C$2:$AG$1459,MATCH($A145,NoSettings!$A$2:$A$1459,0),MATCH(M$1,NoSettings!$C$1:$AG$1,0))</f>
        <v>0</v>
      </c>
      <c r="N145" s="3">
        <f t="array" ref="N145">INDEX(NoSettings!$C$2:$AG$1459,MATCH($A145,NoSettings!$A$2:$A$1459,0),MATCH(N$1,NoSettings!$C$1:$AG$1,0))</f>
        <v>0</v>
      </c>
      <c r="O145" s="3">
        <f t="array" ref="O145">INDEX(NoSettings!$C$2:$AG$1459,MATCH($A145,NoSettings!$A$2:$A$1459,0),MATCH(O$1,NoSettings!$C$1:$AG$1,0))</f>
        <v>0</v>
      </c>
      <c r="P145" s="3">
        <f t="array" ref="P145">INDEX(NoSettings!$C$2:$AG$1459,MATCH($A145,NoSettings!$A$2:$A$1459,0),MATCH(P$1,NoSettings!$C$1:$AG$1,0))</f>
        <v>0</v>
      </c>
      <c r="Q145" s="3">
        <f t="array" ref="Q145">INDEX(NoSettings!$C$2:$AG$1459,MATCH($A145,NoSettings!$A$2:$A$1459,0),MATCH(Q$1,NoSettings!$C$1:$AG$1,0))</f>
        <v>0</v>
      </c>
      <c r="R145" s="3">
        <f t="array" ref="R145">INDEX(NoSettings!$C$2:$AG$1459,MATCH($A145,NoSettings!$A$2:$A$1459,0),MATCH(R$1,NoSettings!$C$1:$AG$1,0))</f>
        <v>0</v>
      </c>
      <c r="S145" s="3">
        <f t="array" ref="S145">INDEX(NoSettings!$C$2:$AG$1459,MATCH($A145,NoSettings!$A$2:$A$1459,0),MATCH(S$1,NoSettings!$C$1:$AG$1,0))</f>
        <v>0</v>
      </c>
      <c r="T145" s="3">
        <f t="array" ref="T145">INDEX(NoSettings!$C$2:$AG$1459,MATCH($A145,NoSettings!$A$2:$A$1459,0),MATCH(T$1,NoSettings!$C$1:$AG$1,0))</f>
        <v>0</v>
      </c>
      <c r="U145" s="3">
        <f t="array" ref="U145">INDEX(NoSettings!$C$2:$AG$1459,MATCH($A145,NoSettings!$A$2:$A$1459,0),MATCH(U$1,NoSettings!$C$1:$AG$1,0))</f>
        <v>0</v>
      </c>
      <c r="V145" s="3">
        <f t="array" ref="V145">INDEX(NoSettings!$C$2:$AG$1459,MATCH($A145,NoSettings!$A$2:$A$1459,0),MATCH(V$1,NoSettings!$C$1:$AG$1,0))</f>
        <v>0</v>
      </c>
      <c r="W145" s="3">
        <f t="array" ref="W145">INDEX(NoSettings!$C$2:$AG$1459,MATCH($A145,NoSettings!$A$2:$A$1459,0),MATCH(W$1,NoSettings!$C$1:$AG$1,0))</f>
        <v>0</v>
      </c>
      <c r="X145" s="3">
        <f t="array" ref="X145">INDEX(NoSettings!$C$2:$AG$1459,MATCH($A145,NoSettings!$A$2:$A$1459,0),MATCH(X$1,NoSettings!$C$1:$AG$1,0))</f>
        <v>0</v>
      </c>
      <c r="Y145" s="3">
        <f t="array" ref="Y145">INDEX(NoSettings!$C$2:$AG$1459,MATCH($A145,NoSettings!$A$2:$A$1459,0),MATCH(Y$1,NoSettings!$C$1:$AG$1,0))</f>
        <v>0</v>
      </c>
      <c r="Z145" s="3">
        <f t="array" ref="Z145">INDEX(NoSettings!$C$2:$AG$1459,MATCH($A145,NoSettings!$A$2:$A$1459,0),MATCH(Z$1,NoSettings!$C$1:$AG$1,0))</f>
        <v>0</v>
      </c>
      <c r="AA145" s="3">
        <f t="array" ref="AA145">INDEX(NoSettings!$C$2:$AG$1459,MATCH($A145,NoSettings!$A$2:$A$1459,0),MATCH(AA$1,NoSettings!$C$1:$AG$1,0))</f>
        <v>0</v>
      </c>
      <c r="AB145" s="3">
        <f t="array" ref="AB145">INDEX(NoSettings!$C$2:$AG$1459,MATCH($A145,NoSettings!$A$2:$A$1459,0),MATCH(AB$1,NoSettings!$C$1:$AG$1,0))</f>
        <v>0</v>
      </c>
      <c r="AC145" s="3">
        <f t="array" ref="AC145">INDEX(NoSettings!$C$2:$AG$1459,MATCH($A145,NoSettings!$A$2:$A$1459,0),MATCH(AC$1,NoSettings!$C$1:$AG$1,0))</f>
        <v>0</v>
      </c>
      <c r="AD145" s="3">
        <f t="array" ref="AD145">INDEX(NoSettings!$C$2:$AG$1459,MATCH($A145,NoSettings!$A$2:$A$1459,0),MATCH(AD$1,NoSettings!$C$1:$AG$1,0))</f>
        <v>0</v>
      </c>
      <c r="AE145" s="3">
        <f t="array" ref="AE145">INDEX(NoSettings!$C$2:$AG$1459,MATCH($A145,NoSettings!$A$2:$A$1459,0),MATCH(AE$1,NoSettings!$C$1:$AG$1,0))</f>
        <v>0</v>
      </c>
      <c r="AF145" s="3">
        <f t="array" ref="AF145">INDEX(NoSettings!$C$2:$AG$1459,MATCH($A145,NoSettings!$A$2:$A$1459,0),MATCH(AF$1,NoSettings!$C$1:$AG$1,0))</f>
        <v>0</v>
      </c>
      <c r="AG145" s="3">
        <f t="array" ref="AG145">INDEX(NoSettings!$C$2:$AG$1459,MATCH($A145,NoSettings!$A$2:$A$1459,0),MATCH(AG$1,NoSettings!$C$1:$AG$1,0))</f>
        <v>0</v>
      </c>
      <c r="AH145" s="3">
        <f t="array" ref="AH145">INDEX(NoSettings!$C$2:$AG$1459,MATCH($A145,NoSettings!$A$2:$A$1459,0),MATCH(AH$1,NoSettings!$C$1:$AG$1,0))</f>
        <v>0</v>
      </c>
      <c r="AI145" s="3">
        <f t="array" ref="AI145">INDEX(NoSettings!$C$2:$AG$1459,MATCH($A145,NoSettings!$A$2:$A$1459,0),MATCH(AI$1,NoSettings!$C$1:$AG$1,0))</f>
        <v>0</v>
      </c>
      <c r="AJ145" s="3">
        <f t="array" ref="AJ145">INDEX(NoSettings!$C$2:$AG$1459,MATCH($A145,NoSettings!$A$2:$A$1459,0),MATCH(AJ$1,NoSettings!$C$1:$AG$1,0))</f>
        <v>0</v>
      </c>
      <c r="AK145" s="3">
        <f t="array" ref="AK145">INDEX(NoSettings!$C$2:$AG$1459,MATCH($A145,NoSettings!$A$2:$A$1459,0),MATCH(AK$1,NoSettings!$C$1:$AG$1,0))</f>
        <v>0</v>
      </c>
    </row>
    <row r="146" spans="1:37" ht="15.75" hidden="1" customHeight="1" x14ac:dyDescent="0.25">
      <c r="A146" s="3" t="s">
        <v>402</v>
      </c>
      <c r="B146" s="53" t="s">
        <v>155</v>
      </c>
      <c r="C146" s="53" t="s">
        <v>140</v>
      </c>
      <c r="D146" s="53" t="s">
        <v>142</v>
      </c>
      <c r="E146" s="53" t="s">
        <v>172</v>
      </c>
      <c r="F146" s="53" t="s">
        <v>166</v>
      </c>
      <c r="G146" s="3">
        <f t="array" ref="G146">INDEX(NoSettings!$C$2:$AG$1459,MATCH($A146,NoSettings!$A$2:$A$1459,0),MATCH(G$1,NoSettings!$C$1:$AG$1,0))</f>
        <v>0</v>
      </c>
      <c r="H146" s="3">
        <f t="array" ref="H146">INDEX(NoSettings!$C$2:$AG$1459,MATCH($A146,NoSettings!$A$2:$A$1459,0),MATCH(H$1,NoSettings!$C$1:$AG$1,0))</f>
        <v>0</v>
      </c>
      <c r="I146" s="3">
        <f t="array" ref="I146">INDEX(NoSettings!$C$2:$AG$1459,MATCH($A146,NoSettings!$A$2:$A$1459,0),MATCH(I$1,NoSettings!$C$1:$AG$1,0))</f>
        <v>0</v>
      </c>
      <c r="J146" s="3">
        <f t="array" ref="J146">INDEX(NoSettings!$C$2:$AG$1459,MATCH($A146,NoSettings!$A$2:$A$1459,0),MATCH(J$1,NoSettings!$C$1:$AG$1,0))</f>
        <v>0</v>
      </c>
      <c r="K146" s="3">
        <f t="array" ref="K146">INDEX(NoSettings!$C$2:$AG$1459,MATCH($A146,NoSettings!$A$2:$A$1459,0),MATCH(K$1,NoSettings!$C$1:$AG$1,0))</f>
        <v>0</v>
      </c>
      <c r="L146" s="3">
        <f t="array" ref="L146">INDEX(NoSettings!$C$2:$AG$1459,MATCH($A146,NoSettings!$A$2:$A$1459,0),MATCH(L$1,NoSettings!$C$1:$AG$1,0))</f>
        <v>0</v>
      </c>
      <c r="M146" s="3">
        <f t="array" ref="M146">INDEX(NoSettings!$C$2:$AG$1459,MATCH($A146,NoSettings!$A$2:$A$1459,0),MATCH(M$1,NoSettings!$C$1:$AG$1,0))</f>
        <v>0</v>
      </c>
      <c r="N146" s="3">
        <f t="array" ref="N146">INDEX(NoSettings!$C$2:$AG$1459,MATCH($A146,NoSettings!$A$2:$A$1459,0),MATCH(N$1,NoSettings!$C$1:$AG$1,0))</f>
        <v>0</v>
      </c>
      <c r="O146" s="3">
        <f t="array" ref="O146">INDEX(NoSettings!$C$2:$AG$1459,MATCH($A146,NoSettings!$A$2:$A$1459,0),MATCH(O$1,NoSettings!$C$1:$AG$1,0))</f>
        <v>0</v>
      </c>
      <c r="P146" s="3">
        <f t="array" ref="P146">INDEX(NoSettings!$C$2:$AG$1459,MATCH($A146,NoSettings!$A$2:$A$1459,0),MATCH(P$1,NoSettings!$C$1:$AG$1,0))</f>
        <v>0</v>
      </c>
      <c r="Q146" s="3">
        <f t="array" ref="Q146">INDEX(NoSettings!$C$2:$AG$1459,MATCH($A146,NoSettings!$A$2:$A$1459,0),MATCH(Q$1,NoSettings!$C$1:$AG$1,0))</f>
        <v>0</v>
      </c>
      <c r="R146" s="3">
        <f t="array" ref="R146">INDEX(NoSettings!$C$2:$AG$1459,MATCH($A146,NoSettings!$A$2:$A$1459,0),MATCH(R$1,NoSettings!$C$1:$AG$1,0))</f>
        <v>0</v>
      </c>
      <c r="S146" s="3">
        <f t="array" ref="S146">INDEX(NoSettings!$C$2:$AG$1459,MATCH($A146,NoSettings!$A$2:$A$1459,0),MATCH(S$1,NoSettings!$C$1:$AG$1,0))</f>
        <v>0</v>
      </c>
      <c r="T146" s="3">
        <f t="array" ref="T146">INDEX(NoSettings!$C$2:$AG$1459,MATCH($A146,NoSettings!$A$2:$A$1459,0),MATCH(T$1,NoSettings!$C$1:$AG$1,0))</f>
        <v>0</v>
      </c>
      <c r="U146" s="3">
        <f t="array" ref="U146">INDEX(NoSettings!$C$2:$AG$1459,MATCH($A146,NoSettings!$A$2:$A$1459,0),MATCH(U$1,NoSettings!$C$1:$AG$1,0))</f>
        <v>0</v>
      </c>
      <c r="V146" s="3">
        <f t="array" ref="V146">INDEX(NoSettings!$C$2:$AG$1459,MATCH($A146,NoSettings!$A$2:$A$1459,0),MATCH(V$1,NoSettings!$C$1:$AG$1,0))</f>
        <v>0</v>
      </c>
      <c r="W146" s="3">
        <f t="array" ref="W146">INDEX(NoSettings!$C$2:$AG$1459,MATCH($A146,NoSettings!$A$2:$A$1459,0),MATCH(W$1,NoSettings!$C$1:$AG$1,0))</f>
        <v>0</v>
      </c>
      <c r="X146" s="3">
        <f t="array" ref="X146">INDEX(NoSettings!$C$2:$AG$1459,MATCH($A146,NoSettings!$A$2:$A$1459,0),MATCH(X$1,NoSettings!$C$1:$AG$1,0))</f>
        <v>0</v>
      </c>
      <c r="Y146" s="3">
        <f t="array" ref="Y146">INDEX(NoSettings!$C$2:$AG$1459,MATCH($A146,NoSettings!$A$2:$A$1459,0),MATCH(Y$1,NoSettings!$C$1:$AG$1,0))</f>
        <v>0</v>
      </c>
      <c r="Z146" s="3">
        <f t="array" ref="Z146">INDEX(NoSettings!$C$2:$AG$1459,MATCH($A146,NoSettings!$A$2:$A$1459,0),MATCH(Z$1,NoSettings!$C$1:$AG$1,0))</f>
        <v>0</v>
      </c>
      <c r="AA146" s="3">
        <f t="array" ref="AA146">INDEX(NoSettings!$C$2:$AG$1459,MATCH($A146,NoSettings!$A$2:$A$1459,0),MATCH(AA$1,NoSettings!$C$1:$AG$1,0))</f>
        <v>0</v>
      </c>
      <c r="AB146" s="3">
        <f t="array" ref="AB146">INDEX(NoSettings!$C$2:$AG$1459,MATCH($A146,NoSettings!$A$2:$A$1459,0),MATCH(AB$1,NoSettings!$C$1:$AG$1,0))</f>
        <v>0</v>
      </c>
      <c r="AC146" s="3">
        <f t="array" ref="AC146">INDEX(NoSettings!$C$2:$AG$1459,MATCH($A146,NoSettings!$A$2:$A$1459,0),MATCH(AC$1,NoSettings!$C$1:$AG$1,0))</f>
        <v>0</v>
      </c>
      <c r="AD146" s="3">
        <f t="array" ref="AD146">INDEX(NoSettings!$C$2:$AG$1459,MATCH($A146,NoSettings!$A$2:$A$1459,0),MATCH(AD$1,NoSettings!$C$1:$AG$1,0))</f>
        <v>0</v>
      </c>
      <c r="AE146" s="3">
        <f t="array" ref="AE146">INDEX(NoSettings!$C$2:$AG$1459,MATCH($A146,NoSettings!$A$2:$A$1459,0),MATCH(AE$1,NoSettings!$C$1:$AG$1,0))</f>
        <v>0</v>
      </c>
      <c r="AF146" s="3">
        <f t="array" ref="AF146">INDEX(NoSettings!$C$2:$AG$1459,MATCH($A146,NoSettings!$A$2:$A$1459,0),MATCH(AF$1,NoSettings!$C$1:$AG$1,0))</f>
        <v>0</v>
      </c>
      <c r="AG146" s="3">
        <f t="array" ref="AG146">INDEX(NoSettings!$C$2:$AG$1459,MATCH($A146,NoSettings!$A$2:$A$1459,0),MATCH(AG$1,NoSettings!$C$1:$AG$1,0))</f>
        <v>0</v>
      </c>
      <c r="AH146" s="3">
        <f t="array" ref="AH146">INDEX(NoSettings!$C$2:$AG$1459,MATCH($A146,NoSettings!$A$2:$A$1459,0),MATCH(AH$1,NoSettings!$C$1:$AG$1,0))</f>
        <v>0</v>
      </c>
      <c r="AI146" s="3">
        <f t="array" ref="AI146">INDEX(NoSettings!$C$2:$AG$1459,MATCH($A146,NoSettings!$A$2:$A$1459,0),MATCH(AI$1,NoSettings!$C$1:$AG$1,0))</f>
        <v>0</v>
      </c>
      <c r="AJ146" s="3">
        <f t="array" ref="AJ146">INDEX(NoSettings!$C$2:$AG$1459,MATCH($A146,NoSettings!$A$2:$A$1459,0),MATCH(AJ$1,NoSettings!$C$1:$AG$1,0))</f>
        <v>0</v>
      </c>
      <c r="AK146" s="3">
        <f t="array" ref="AK146">INDEX(NoSettings!$C$2:$AG$1459,MATCH($A146,NoSettings!$A$2:$A$1459,0),MATCH(AK$1,NoSettings!$C$1:$AG$1,0))</f>
        <v>0</v>
      </c>
    </row>
    <row r="147" spans="1:37" ht="15.75" hidden="1" customHeight="1" x14ac:dyDescent="0.25">
      <c r="A147" s="3" t="s">
        <v>403</v>
      </c>
      <c r="B147" s="53" t="s">
        <v>155</v>
      </c>
      <c r="C147" s="53" t="s">
        <v>140</v>
      </c>
      <c r="D147" s="53" t="s">
        <v>142</v>
      </c>
      <c r="E147" s="53" t="s">
        <v>172</v>
      </c>
      <c r="F147" s="53" t="s">
        <v>167</v>
      </c>
      <c r="G147" s="3">
        <f t="array" ref="G147">INDEX(NoSettings!$C$2:$AG$1459,MATCH($A147,NoSettings!$A$2:$A$1459,0),MATCH(G$1,NoSettings!$C$1:$AG$1,0))</f>
        <v>0</v>
      </c>
      <c r="H147" s="3">
        <f t="array" ref="H147">INDEX(NoSettings!$C$2:$AG$1459,MATCH($A147,NoSettings!$A$2:$A$1459,0),MATCH(H$1,NoSettings!$C$1:$AG$1,0))</f>
        <v>0</v>
      </c>
      <c r="I147" s="3">
        <f t="array" ref="I147">INDEX(NoSettings!$C$2:$AG$1459,MATCH($A147,NoSettings!$A$2:$A$1459,0),MATCH(I$1,NoSettings!$C$1:$AG$1,0))</f>
        <v>0</v>
      </c>
      <c r="J147" s="3">
        <f t="array" ref="J147">INDEX(NoSettings!$C$2:$AG$1459,MATCH($A147,NoSettings!$A$2:$A$1459,0),MATCH(J$1,NoSettings!$C$1:$AG$1,0))</f>
        <v>0</v>
      </c>
      <c r="K147" s="3">
        <f t="array" ref="K147">INDEX(NoSettings!$C$2:$AG$1459,MATCH($A147,NoSettings!$A$2:$A$1459,0),MATCH(K$1,NoSettings!$C$1:$AG$1,0))</f>
        <v>0</v>
      </c>
      <c r="L147" s="3">
        <f t="array" ref="L147">INDEX(NoSettings!$C$2:$AG$1459,MATCH($A147,NoSettings!$A$2:$A$1459,0),MATCH(L$1,NoSettings!$C$1:$AG$1,0))</f>
        <v>0</v>
      </c>
      <c r="M147" s="3">
        <f t="array" ref="M147">INDEX(NoSettings!$C$2:$AG$1459,MATCH($A147,NoSettings!$A$2:$A$1459,0),MATCH(M$1,NoSettings!$C$1:$AG$1,0))</f>
        <v>0</v>
      </c>
      <c r="N147" s="3">
        <f t="array" ref="N147">INDEX(NoSettings!$C$2:$AG$1459,MATCH($A147,NoSettings!$A$2:$A$1459,0),MATCH(N$1,NoSettings!$C$1:$AG$1,0))</f>
        <v>0</v>
      </c>
      <c r="O147" s="3">
        <f t="array" ref="O147">INDEX(NoSettings!$C$2:$AG$1459,MATCH($A147,NoSettings!$A$2:$A$1459,0),MATCH(O$1,NoSettings!$C$1:$AG$1,0))</f>
        <v>0</v>
      </c>
      <c r="P147" s="3">
        <f t="array" ref="P147">INDEX(NoSettings!$C$2:$AG$1459,MATCH($A147,NoSettings!$A$2:$A$1459,0),MATCH(P$1,NoSettings!$C$1:$AG$1,0))</f>
        <v>0</v>
      </c>
      <c r="Q147" s="3">
        <f t="array" ref="Q147">INDEX(NoSettings!$C$2:$AG$1459,MATCH($A147,NoSettings!$A$2:$A$1459,0),MATCH(Q$1,NoSettings!$C$1:$AG$1,0))</f>
        <v>0</v>
      </c>
      <c r="R147" s="3">
        <f t="array" ref="R147">INDEX(NoSettings!$C$2:$AG$1459,MATCH($A147,NoSettings!$A$2:$A$1459,0),MATCH(R$1,NoSettings!$C$1:$AG$1,0))</f>
        <v>0</v>
      </c>
      <c r="S147" s="3">
        <f t="array" ref="S147">INDEX(NoSettings!$C$2:$AG$1459,MATCH($A147,NoSettings!$A$2:$A$1459,0),MATCH(S$1,NoSettings!$C$1:$AG$1,0))</f>
        <v>0</v>
      </c>
      <c r="T147" s="3">
        <f t="array" ref="T147">INDEX(NoSettings!$C$2:$AG$1459,MATCH($A147,NoSettings!$A$2:$A$1459,0),MATCH(T$1,NoSettings!$C$1:$AG$1,0))</f>
        <v>0</v>
      </c>
      <c r="U147" s="3">
        <f t="array" ref="U147">INDEX(NoSettings!$C$2:$AG$1459,MATCH($A147,NoSettings!$A$2:$A$1459,0),MATCH(U$1,NoSettings!$C$1:$AG$1,0))</f>
        <v>0</v>
      </c>
      <c r="V147" s="3">
        <f t="array" ref="V147">INDEX(NoSettings!$C$2:$AG$1459,MATCH($A147,NoSettings!$A$2:$A$1459,0),MATCH(V$1,NoSettings!$C$1:$AG$1,0))</f>
        <v>0</v>
      </c>
      <c r="W147" s="3">
        <f t="array" ref="W147">INDEX(NoSettings!$C$2:$AG$1459,MATCH($A147,NoSettings!$A$2:$A$1459,0),MATCH(W$1,NoSettings!$C$1:$AG$1,0))</f>
        <v>0</v>
      </c>
      <c r="X147" s="3">
        <f t="array" ref="X147">INDEX(NoSettings!$C$2:$AG$1459,MATCH($A147,NoSettings!$A$2:$A$1459,0),MATCH(X$1,NoSettings!$C$1:$AG$1,0))</f>
        <v>0</v>
      </c>
      <c r="Y147" s="3">
        <f t="array" ref="Y147">INDEX(NoSettings!$C$2:$AG$1459,MATCH($A147,NoSettings!$A$2:$A$1459,0),MATCH(Y$1,NoSettings!$C$1:$AG$1,0))</f>
        <v>0</v>
      </c>
      <c r="Z147" s="3">
        <f t="array" ref="Z147">INDEX(NoSettings!$C$2:$AG$1459,MATCH($A147,NoSettings!$A$2:$A$1459,0),MATCH(Z$1,NoSettings!$C$1:$AG$1,0))</f>
        <v>0</v>
      </c>
      <c r="AA147" s="3">
        <f t="array" ref="AA147">INDEX(NoSettings!$C$2:$AG$1459,MATCH($A147,NoSettings!$A$2:$A$1459,0),MATCH(AA$1,NoSettings!$C$1:$AG$1,0))</f>
        <v>0</v>
      </c>
      <c r="AB147" s="3">
        <f t="array" ref="AB147">INDEX(NoSettings!$C$2:$AG$1459,MATCH($A147,NoSettings!$A$2:$A$1459,0),MATCH(AB$1,NoSettings!$C$1:$AG$1,0))</f>
        <v>0</v>
      </c>
      <c r="AC147" s="3">
        <f t="array" ref="AC147">INDEX(NoSettings!$C$2:$AG$1459,MATCH($A147,NoSettings!$A$2:$A$1459,0),MATCH(AC$1,NoSettings!$C$1:$AG$1,0))</f>
        <v>0</v>
      </c>
      <c r="AD147" s="3">
        <f t="array" ref="AD147">INDEX(NoSettings!$C$2:$AG$1459,MATCH($A147,NoSettings!$A$2:$A$1459,0),MATCH(AD$1,NoSettings!$C$1:$AG$1,0))</f>
        <v>0</v>
      </c>
      <c r="AE147" s="3">
        <f t="array" ref="AE147">INDEX(NoSettings!$C$2:$AG$1459,MATCH($A147,NoSettings!$A$2:$A$1459,0),MATCH(AE$1,NoSettings!$C$1:$AG$1,0))</f>
        <v>0</v>
      </c>
      <c r="AF147" s="3">
        <f t="array" ref="AF147">INDEX(NoSettings!$C$2:$AG$1459,MATCH($A147,NoSettings!$A$2:$A$1459,0),MATCH(AF$1,NoSettings!$C$1:$AG$1,0))</f>
        <v>0</v>
      </c>
      <c r="AG147" s="3">
        <f t="array" ref="AG147">INDEX(NoSettings!$C$2:$AG$1459,MATCH($A147,NoSettings!$A$2:$A$1459,0),MATCH(AG$1,NoSettings!$C$1:$AG$1,0))</f>
        <v>0</v>
      </c>
      <c r="AH147" s="3">
        <f t="array" ref="AH147">INDEX(NoSettings!$C$2:$AG$1459,MATCH($A147,NoSettings!$A$2:$A$1459,0),MATCH(AH$1,NoSettings!$C$1:$AG$1,0))</f>
        <v>0</v>
      </c>
      <c r="AI147" s="3">
        <f t="array" ref="AI147">INDEX(NoSettings!$C$2:$AG$1459,MATCH($A147,NoSettings!$A$2:$A$1459,0),MATCH(AI$1,NoSettings!$C$1:$AG$1,0))</f>
        <v>0</v>
      </c>
      <c r="AJ147" s="3">
        <f t="array" ref="AJ147">INDEX(NoSettings!$C$2:$AG$1459,MATCH($A147,NoSettings!$A$2:$A$1459,0),MATCH(AJ$1,NoSettings!$C$1:$AG$1,0))</f>
        <v>0</v>
      </c>
      <c r="AK147" s="3">
        <f t="array" ref="AK147">INDEX(NoSettings!$C$2:$AG$1459,MATCH($A147,NoSettings!$A$2:$A$1459,0),MATCH(AK$1,NoSettings!$C$1:$AG$1,0))</f>
        <v>0</v>
      </c>
    </row>
    <row r="148" spans="1:37" ht="15.75" hidden="1" customHeight="1" x14ac:dyDescent="0.25">
      <c r="A148" s="3" t="s">
        <v>404</v>
      </c>
      <c r="B148" s="53" t="s">
        <v>155</v>
      </c>
      <c r="C148" s="53" t="s">
        <v>140</v>
      </c>
      <c r="D148" s="53" t="s">
        <v>142</v>
      </c>
      <c r="E148" s="53" t="s">
        <v>329</v>
      </c>
      <c r="F148" s="53" t="s">
        <v>158</v>
      </c>
      <c r="G148" s="3">
        <f t="array" ref="G148">INDEX(NoSettings!$C$2:$AG$1459,MATCH($A148,NoSettings!$A$2:$A$1459,0),MATCH(G$1,NoSettings!$C$1:$AG$1,0))</f>
        <v>0</v>
      </c>
      <c r="H148" s="3">
        <f t="array" ref="H148">INDEX(NoSettings!$C$2:$AG$1459,MATCH($A148,NoSettings!$A$2:$A$1459,0),MATCH(H$1,NoSettings!$C$1:$AG$1,0))</f>
        <v>0</v>
      </c>
      <c r="I148" s="3">
        <f t="array" ref="I148">INDEX(NoSettings!$C$2:$AG$1459,MATCH($A148,NoSettings!$A$2:$A$1459,0),MATCH(I$1,NoSettings!$C$1:$AG$1,0))</f>
        <v>0</v>
      </c>
      <c r="J148" s="3">
        <f t="array" ref="J148">INDEX(NoSettings!$C$2:$AG$1459,MATCH($A148,NoSettings!$A$2:$A$1459,0),MATCH(J$1,NoSettings!$C$1:$AG$1,0))</f>
        <v>0</v>
      </c>
      <c r="K148" s="3">
        <f t="array" ref="K148">INDEX(NoSettings!$C$2:$AG$1459,MATCH($A148,NoSettings!$A$2:$A$1459,0),MATCH(K$1,NoSettings!$C$1:$AG$1,0))</f>
        <v>0</v>
      </c>
      <c r="L148" s="3">
        <f t="array" ref="L148">INDEX(NoSettings!$C$2:$AG$1459,MATCH($A148,NoSettings!$A$2:$A$1459,0),MATCH(L$1,NoSettings!$C$1:$AG$1,0))</f>
        <v>0</v>
      </c>
      <c r="M148" s="3">
        <f t="array" ref="M148">INDEX(NoSettings!$C$2:$AG$1459,MATCH($A148,NoSettings!$A$2:$A$1459,0),MATCH(M$1,NoSettings!$C$1:$AG$1,0))</f>
        <v>0</v>
      </c>
      <c r="N148" s="3">
        <f t="array" ref="N148">INDEX(NoSettings!$C$2:$AG$1459,MATCH($A148,NoSettings!$A$2:$A$1459,0),MATCH(N$1,NoSettings!$C$1:$AG$1,0))</f>
        <v>0</v>
      </c>
      <c r="O148" s="3">
        <f t="array" ref="O148">INDEX(NoSettings!$C$2:$AG$1459,MATCH($A148,NoSettings!$A$2:$A$1459,0),MATCH(O$1,NoSettings!$C$1:$AG$1,0))</f>
        <v>0</v>
      </c>
      <c r="P148" s="3">
        <f t="array" ref="P148">INDEX(NoSettings!$C$2:$AG$1459,MATCH($A148,NoSettings!$A$2:$A$1459,0),MATCH(P$1,NoSettings!$C$1:$AG$1,0))</f>
        <v>0</v>
      </c>
      <c r="Q148" s="3">
        <f t="array" ref="Q148">INDEX(NoSettings!$C$2:$AG$1459,MATCH($A148,NoSettings!$A$2:$A$1459,0),MATCH(Q$1,NoSettings!$C$1:$AG$1,0))</f>
        <v>0</v>
      </c>
      <c r="R148" s="3">
        <f t="array" ref="R148">INDEX(NoSettings!$C$2:$AG$1459,MATCH($A148,NoSettings!$A$2:$A$1459,0),MATCH(R$1,NoSettings!$C$1:$AG$1,0))</f>
        <v>0</v>
      </c>
      <c r="S148" s="3">
        <f t="array" ref="S148">INDEX(NoSettings!$C$2:$AG$1459,MATCH($A148,NoSettings!$A$2:$A$1459,0),MATCH(S$1,NoSettings!$C$1:$AG$1,0))</f>
        <v>0</v>
      </c>
      <c r="T148" s="3">
        <f t="array" ref="T148">INDEX(NoSettings!$C$2:$AG$1459,MATCH($A148,NoSettings!$A$2:$A$1459,0),MATCH(T$1,NoSettings!$C$1:$AG$1,0))</f>
        <v>0</v>
      </c>
      <c r="U148" s="3">
        <f t="array" ref="U148">INDEX(NoSettings!$C$2:$AG$1459,MATCH($A148,NoSettings!$A$2:$A$1459,0),MATCH(U$1,NoSettings!$C$1:$AG$1,0))</f>
        <v>0</v>
      </c>
      <c r="V148" s="3">
        <f t="array" ref="V148">INDEX(NoSettings!$C$2:$AG$1459,MATCH($A148,NoSettings!$A$2:$A$1459,0),MATCH(V$1,NoSettings!$C$1:$AG$1,0))</f>
        <v>0</v>
      </c>
      <c r="W148" s="3">
        <f t="array" ref="W148">INDEX(NoSettings!$C$2:$AG$1459,MATCH($A148,NoSettings!$A$2:$A$1459,0),MATCH(W$1,NoSettings!$C$1:$AG$1,0))</f>
        <v>0</v>
      </c>
      <c r="X148" s="3">
        <f t="array" ref="X148">INDEX(NoSettings!$C$2:$AG$1459,MATCH($A148,NoSettings!$A$2:$A$1459,0),MATCH(X$1,NoSettings!$C$1:$AG$1,0))</f>
        <v>0</v>
      </c>
      <c r="Y148" s="3">
        <f t="array" ref="Y148">INDEX(NoSettings!$C$2:$AG$1459,MATCH($A148,NoSettings!$A$2:$A$1459,0),MATCH(Y$1,NoSettings!$C$1:$AG$1,0))</f>
        <v>0</v>
      </c>
      <c r="Z148" s="3">
        <f t="array" ref="Z148">INDEX(NoSettings!$C$2:$AG$1459,MATCH($A148,NoSettings!$A$2:$A$1459,0),MATCH(Z$1,NoSettings!$C$1:$AG$1,0))</f>
        <v>0</v>
      </c>
      <c r="AA148" s="3">
        <f t="array" ref="AA148">INDEX(NoSettings!$C$2:$AG$1459,MATCH($A148,NoSettings!$A$2:$A$1459,0),MATCH(AA$1,NoSettings!$C$1:$AG$1,0))</f>
        <v>0</v>
      </c>
      <c r="AB148" s="3">
        <f t="array" ref="AB148">INDEX(NoSettings!$C$2:$AG$1459,MATCH($A148,NoSettings!$A$2:$A$1459,0),MATCH(AB$1,NoSettings!$C$1:$AG$1,0))</f>
        <v>0</v>
      </c>
      <c r="AC148" s="3">
        <f t="array" ref="AC148">INDEX(NoSettings!$C$2:$AG$1459,MATCH($A148,NoSettings!$A$2:$A$1459,0),MATCH(AC$1,NoSettings!$C$1:$AG$1,0))</f>
        <v>0</v>
      </c>
      <c r="AD148" s="3">
        <f t="array" ref="AD148">INDEX(NoSettings!$C$2:$AG$1459,MATCH($A148,NoSettings!$A$2:$A$1459,0),MATCH(AD$1,NoSettings!$C$1:$AG$1,0))</f>
        <v>0</v>
      </c>
      <c r="AE148" s="3">
        <f t="array" ref="AE148">INDEX(NoSettings!$C$2:$AG$1459,MATCH($A148,NoSettings!$A$2:$A$1459,0),MATCH(AE$1,NoSettings!$C$1:$AG$1,0))</f>
        <v>0</v>
      </c>
      <c r="AF148" s="3">
        <f t="array" ref="AF148">INDEX(NoSettings!$C$2:$AG$1459,MATCH($A148,NoSettings!$A$2:$A$1459,0),MATCH(AF$1,NoSettings!$C$1:$AG$1,0))</f>
        <v>0</v>
      </c>
      <c r="AG148" s="3">
        <f t="array" ref="AG148">INDEX(NoSettings!$C$2:$AG$1459,MATCH($A148,NoSettings!$A$2:$A$1459,0),MATCH(AG$1,NoSettings!$C$1:$AG$1,0))</f>
        <v>0</v>
      </c>
      <c r="AH148" s="3">
        <f t="array" ref="AH148">INDEX(NoSettings!$C$2:$AG$1459,MATCH($A148,NoSettings!$A$2:$A$1459,0),MATCH(AH$1,NoSettings!$C$1:$AG$1,0))</f>
        <v>0</v>
      </c>
      <c r="AI148" s="3">
        <f t="array" ref="AI148">INDEX(NoSettings!$C$2:$AG$1459,MATCH($A148,NoSettings!$A$2:$A$1459,0),MATCH(AI$1,NoSettings!$C$1:$AG$1,0))</f>
        <v>0</v>
      </c>
      <c r="AJ148" s="3">
        <f t="array" ref="AJ148">INDEX(NoSettings!$C$2:$AG$1459,MATCH($A148,NoSettings!$A$2:$A$1459,0),MATCH(AJ$1,NoSettings!$C$1:$AG$1,0))</f>
        <v>0</v>
      </c>
      <c r="AK148" s="3">
        <f t="array" ref="AK148">INDEX(NoSettings!$C$2:$AG$1459,MATCH($A148,NoSettings!$A$2:$A$1459,0),MATCH(AK$1,NoSettings!$C$1:$AG$1,0))</f>
        <v>0</v>
      </c>
    </row>
    <row r="149" spans="1:37" ht="15.75" hidden="1" customHeight="1" x14ac:dyDescent="0.25">
      <c r="A149" s="3" t="s">
        <v>405</v>
      </c>
      <c r="B149" s="53" t="s">
        <v>155</v>
      </c>
      <c r="C149" s="53" t="s">
        <v>140</v>
      </c>
      <c r="D149" s="53" t="s">
        <v>142</v>
      </c>
      <c r="E149" s="53" t="s">
        <v>329</v>
      </c>
      <c r="F149" s="53" t="s">
        <v>159</v>
      </c>
      <c r="G149" s="3">
        <f t="array" ref="G149">INDEX(NoSettings!$C$2:$AG$1459,MATCH($A149,NoSettings!$A$2:$A$1459,0),MATCH(G$1,NoSettings!$C$1:$AG$1,0))</f>
        <v>0</v>
      </c>
      <c r="H149" s="3">
        <f t="array" ref="H149">INDEX(NoSettings!$C$2:$AG$1459,MATCH($A149,NoSettings!$A$2:$A$1459,0),MATCH(H$1,NoSettings!$C$1:$AG$1,0))</f>
        <v>0</v>
      </c>
      <c r="I149" s="3">
        <f t="array" ref="I149">INDEX(NoSettings!$C$2:$AG$1459,MATCH($A149,NoSettings!$A$2:$A$1459,0),MATCH(I$1,NoSettings!$C$1:$AG$1,0))</f>
        <v>0</v>
      </c>
      <c r="J149" s="3">
        <f t="array" ref="J149">INDEX(NoSettings!$C$2:$AG$1459,MATCH($A149,NoSettings!$A$2:$A$1459,0),MATCH(J$1,NoSettings!$C$1:$AG$1,0))</f>
        <v>0</v>
      </c>
      <c r="K149" s="3">
        <f t="array" ref="K149">INDEX(NoSettings!$C$2:$AG$1459,MATCH($A149,NoSettings!$A$2:$A$1459,0),MATCH(K$1,NoSettings!$C$1:$AG$1,0))</f>
        <v>0</v>
      </c>
      <c r="L149" s="3">
        <f t="array" ref="L149">INDEX(NoSettings!$C$2:$AG$1459,MATCH($A149,NoSettings!$A$2:$A$1459,0),MATCH(L$1,NoSettings!$C$1:$AG$1,0))</f>
        <v>0</v>
      </c>
      <c r="M149" s="3">
        <f t="array" ref="M149">INDEX(NoSettings!$C$2:$AG$1459,MATCH($A149,NoSettings!$A$2:$A$1459,0),MATCH(M$1,NoSettings!$C$1:$AG$1,0))</f>
        <v>0</v>
      </c>
      <c r="N149" s="3">
        <f t="array" ref="N149">INDEX(NoSettings!$C$2:$AG$1459,MATCH($A149,NoSettings!$A$2:$A$1459,0),MATCH(N$1,NoSettings!$C$1:$AG$1,0))</f>
        <v>0</v>
      </c>
      <c r="O149" s="3">
        <f t="array" ref="O149">INDEX(NoSettings!$C$2:$AG$1459,MATCH($A149,NoSettings!$A$2:$A$1459,0),MATCH(O$1,NoSettings!$C$1:$AG$1,0))</f>
        <v>0</v>
      </c>
      <c r="P149" s="3">
        <f t="array" ref="P149">INDEX(NoSettings!$C$2:$AG$1459,MATCH($A149,NoSettings!$A$2:$A$1459,0),MATCH(P$1,NoSettings!$C$1:$AG$1,0))</f>
        <v>0</v>
      </c>
      <c r="Q149" s="3">
        <f t="array" ref="Q149">INDEX(NoSettings!$C$2:$AG$1459,MATCH($A149,NoSettings!$A$2:$A$1459,0),MATCH(Q$1,NoSettings!$C$1:$AG$1,0))</f>
        <v>0</v>
      </c>
      <c r="R149" s="3">
        <f t="array" ref="R149">INDEX(NoSettings!$C$2:$AG$1459,MATCH($A149,NoSettings!$A$2:$A$1459,0),MATCH(R$1,NoSettings!$C$1:$AG$1,0))</f>
        <v>0</v>
      </c>
      <c r="S149" s="3">
        <f t="array" ref="S149">INDEX(NoSettings!$C$2:$AG$1459,MATCH($A149,NoSettings!$A$2:$A$1459,0),MATCH(S$1,NoSettings!$C$1:$AG$1,0))</f>
        <v>0</v>
      </c>
      <c r="T149" s="3">
        <f t="array" ref="T149">INDEX(NoSettings!$C$2:$AG$1459,MATCH($A149,NoSettings!$A$2:$A$1459,0),MATCH(T$1,NoSettings!$C$1:$AG$1,0))</f>
        <v>0</v>
      </c>
      <c r="U149" s="3">
        <f t="array" ref="U149">INDEX(NoSettings!$C$2:$AG$1459,MATCH($A149,NoSettings!$A$2:$A$1459,0),MATCH(U$1,NoSettings!$C$1:$AG$1,0))</f>
        <v>0</v>
      </c>
      <c r="V149" s="3">
        <f t="array" ref="V149">INDEX(NoSettings!$C$2:$AG$1459,MATCH($A149,NoSettings!$A$2:$A$1459,0),MATCH(V$1,NoSettings!$C$1:$AG$1,0))</f>
        <v>0</v>
      </c>
      <c r="W149" s="3">
        <f t="array" ref="W149">INDEX(NoSettings!$C$2:$AG$1459,MATCH($A149,NoSettings!$A$2:$A$1459,0),MATCH(W$1,NoSettings!$C$1:$AG$1,0))</f>
        <v>0</v>
      </c>
      <c r="X149" s="3">
        <f t="array" ref="X149">INDEX(NoSettings!$C$2:$AG$1459,MATCH($A149,NoSettings!$A$2:$A$1459,0),MATCH(X$1,NoSettings!$C$1:$AG$1,0))</f>
        <v>0</v>
      </c>
      <c r="Y149" s="3">
        <f t="array" ref="Y149">INDEX(NoSettings!$C$2:$AG$1459,MATCH($A149,NoSettings!$A$2:$A$1459,0),MATCH(Y$1,NoSettings!$C$1:$AG$1,0))</f>
        <v>0</v>
      </c>
      <c r="Z149" s="3">
        <f t="array" ref="Z149">INDEX(NoSettings!$C$2:$AG$1459,MATCH($A149,NoSettings!$A$2:$A$1459,0),MATCH(Z$1,NoSettings!$C$1:$AG$1,0))</f>
        <v>0</v>
      </c>
      <c r="AA149" s="3">
        <f t="array" ref="AA149">INDEX(NoSettings!$C$2:$AG$1459,MATCH($A149,NoSettings!$A$2:$A$1459,0),MATCH(AA$1,NoSettings!$C$1:$AG$1,0))</f>
        <v>0</v>
      </c>
      <c r="AB149" s="3">
        <f t="array" ref="AB149">INDEX(NoSettings!$C$2:$AG$1459,MATCH($A149,NoSettings!$A$2:$A$1459,0),MATCH(AB$1,NoSettings!$C$1:$AG$1,0))</f>
        <v>0</v>
      </c>
      <c r="AC149" s="3">
        <f t="array" ref="AC149">INDEX(NoSettings!$C$2:$AG$1459,MATCH($A149,NoSettings!$A$2:$A$1459,0),MATCH(AC$1,NoSettings!$C$1:$AG$1,0))</f>
        <v>0</v>
      </c>
      <c r="AD149" s="3">
        <f t="array" ref="AD149">INDEX(NoSettings!$C$2:$AG$1459,MATCH($A149,NoSettings!$A$2:$A$1459,0),MATCH(AD$1,NoSettings!$C$1:$AG$1,0))</f>
        <v>0</v>
      </c>
      <c r="AE149" s="3">
        <f t="array" ref="AE149">INDEX(NoSettings!$C$2:$AG$1459,MATCH($A149,NoSettings!$A$2:$A$1459,0),MATCH(AE$1,NoSettings!$C$1:$AG$1,0))</f>
        <v>0</v>
      </c>
      <c r="AF149" s="3">
        <f t="array" ref="AF149">INDEX(NoSettings!$C$2:$AG$1459,MATCH($A149,NoSettings!$A$2:$A$1459,0),MATCH(AF$1,NoSettings!$C$1:$AG$1,0))</f>
        <v>0</v>
      </c>
      <c r="AG149" s="3">
        <f t="array" ref="AG149">INDEX(NoSettings!$C$2:$AG$1459,MATCH($A149,NoSettings!$A$2:$A$1459,0),MATCH(AG$1,NoSettings!$C$1:$AG$1,0))</f>
        <v>0</v>
      </c>
      <c r="AH149" s="3">
        <f t="array" ref="AH149">INDEX(NoSettings!$C$2:$AG$1459,MATCH($A149,NoSettings!$A$2:$A$1459,0),MATCH(AH$1,NoSettings!$C$1:$AG$1,0))</f>
        <v>0</v>
      </c>
      <c r="AI149" s="3">
        <f t="array" ref="AI149">INDEX(NoSettings!$C$2:$AG$1459,MATCH($A149,NoSettings!$A$2:$A$1459,0),MATCH(AI$1,NoSettings!$C$1:$AG$1,0))</f>
        <v>0</v>
      </c>
      <c r="AJ149" s="3">
        <f t="array" ref="AJ149">INDEX(NoSettings!$C$2:$AG$1459,MATCH($A149,NoSettings!$A$2:$A$1459,0),MATCH(AJ$1,NoSettings!$C$1:$AG$1,0))</f>
        <v>0</v>
      </c>
      <c r="AK149" s="3">
        <f t="array" ref="AK149">INDEX(NoSettings!$C$2:$AG$1459,MATCH($A149,NoSettings!$A$2:$A$1459,0),MATCH(AK$1,NoSettings!$C$1:$AG$1,0))</f>
        <v>0</v>
      </c>
    </row>
    <row r="150" spans="1:37" ht="15.75" hidden="1" customHeight="1" x14ac:dyDescent="0.25">
      <c r="A150" s="3" t="s">
        <v>406</v>
      </c>
      <c r="B150" s="53" t="s">
        <v>155</v>
      </c>
      <c r="C150" s="53" t="s">
        <v>140</v>
      </c>
      <c r="D150" s="53" t="s">
        <v>142</v>
      </c>
      <c r="E150" s="53" t="s">
        <v>329</v>
      </c>
      <c r="F150" s="53" t="s">
        <v>160</v>
      </c>
      <c r="G150" s="3">
        <f t="array" ref="G150">INDEX(NoSettings!$C$2:$AG$1459,MATCH($A150,NoSettings!$A$2:$A$1459,0),MATCH(G$1,NoSettings!$C$1:$AG$1,0))</f>
        <v>0</v>
      </c>
      <c r="H150" s="3">
        <f t="array" ref="H150">INDEX(NoSettings!$C$2:$AG$1459,MATCH($A150,NoSettings!$A$2:$A$1459,0),MATCH(H$1,NoSettings!$C$1:$AG$1,0))</f>
        <v>0</v>
      </c>
      <c r="I150" s="3">
        <f t="array" ref="I150">INDEX(NoSettings!$C$2:$AG$1459,MATCH($A150,NoSettings!$A$2:$A$1459,0),MATCH(I$1,NoSettings!$C$1:$AG$1,0))</f>
        <v>0</v>
      </c>
      <c r="J150" s="3">
        <f t="array" ref="J150">INDEX(NoSettings!$C$2:$AG$1459,MATCH($A150,NoSettings!$A$2:$A$1459,0),MATCH(J$1,NoSettings!$C$1:$AG$1,0))</f>
        <v>0</v>
      </c>
      <c r="K150" s="3">
        <f t="array" ref="K150">INDEX(NoSettings!$C$2:$AG$1459,MATCH($A150,NoSettings!$A$2:$A$1459,0),MATCH(K$1,NoSettings!$C$1:$AG$1,0))</f>
        <v>0</v>
      </c>
      <c r="L150" s="3">
        <f t="array" ref="L150">INDEX(NoSettings!$C$2:$AG$1459,MATCH($A150,NoSettings!$A$2:$A$1459,0),MATCH(L$1,NoSettings!$C$1:$AG$1,0))</f>
        <v>0</v>
      </c>
      <c r="M150" s="3">
        <f t="array" ref="M150">INDEX(NoSettings!$C$2:$AG$1459,MATCH($A150,NoSettings!$A$2:$A$1459,0),MATCH(M$1,NoSettings!$C$1:$AG$1,0))</f>
        <v>0</v>
      </c>
      <c r="N150" s="3">
        <f t="array" ref="N150">INDEX(NoSettings!$C$2:$AG$1459,MATCH($A150,NoSettings!$A$2:$A$1459,0),MATCH(N$1,NoSettings!$C$1:$AG$1,0))</f>
        <v>0</v>
      </c>
      <c r="O150" s="3">
        <f t="array" ref="O150">INDEX(NoSettings!$C$2:$AG$1459,MATCH($A150,NoSettings!$A$2:$A$1459,0),MATCH(O$1,NoSettings!$C$1:$AG$1,0))</f>
        <v>0</v>
      </c>
      <c r="P150" s="3">
        <f t="array" ref="P150">INDEX(NoSettings!$C$2:$AG$1459,MATCH($A150,NoSettings!$A$2:$A$1459,0),MATCH(P$1,NoSettings!$C$1:$AG$1,0))</f>
        <v>0</v>
      </c>
      <c r="Q150" s="3">
        <f t="array" ref="Q150">INDEX(NoSettings!$C$2:$AG$1459,MATCH($A150,NoSettings!$A$2:$A$1459,0),MATCH(Q$1,NoSettings!$C$1:$AG$1,0))</f>
        <v>0</v>
      </c>
      <c r="R150" s="3">
        <f t="array" ref="R150">INDEX(NoSettings!$C$2:$AG$1459,MATCH($A150,NoSettings!$A$2:$A$1459,0),MATCH(R$1,NoSettings!$C$1:$AG$1,0))</f>
        <v>0</v>
      </c>
      <c r="S150" s="3">
        <f t="array" ref="S150">INDEX(NoSettings!$C$2:$AG$1459,MATCH($A150,NoSettings!$A$2:$A$1459,0),MATCH(S$1,NoSettings!$C$1:$AG$1,0))</f>
        <v>0</v>
      </c>
      <c r="T150" s="3">
        <f t="array" ref="T150">INDEX(NoSettings!$C$2:$AG$1459,MATCH($A150,NoSettings!$A$2:$A$1459,0),MATCH(T$1,NoSettings!$C$1:$AG$1,0))</f>
        <v>0</v>
      </c>
      <c r="U150" s="3">
        <f t="array" ref="U150">INDEX(NoSettings!$C$2:$AG$1459,MATCH($A150,NoSettings!$A$2:$A$1459,0),MATCH(U$1,NoSettings!$C$1:$AG$1,0))</f>
        <v>0</v>
      </c>
      <c r="V150" s="3">
        <f t="array" ref="V150">INDEX(NoSettings!$C$2:$AG$1459,MATCH($A150,NoSettings!$A$2:$A$1459,0),MATCH(V$1,NoSettings!$C$1:$AG$1,0))</f>
        <v>0</v>
      </c>
      <c r="W150" s="3">
        <f t="array" ref="W150">INDEX(NoSettings!$C$2:$AG$1459,MATCH($A150,NoSettings!$A$2:$A$1459,0),MATCH(W$1,NoSettings!$C$1:$AG$1,0))</f>
        <v>0</v>
      </c>
      <c r="X150" s="3">
        <f t="array" ref="X150">INDEX(NoSettings!$C$2:$AG$1459,MATCH($A150,NoSettings!$A$2:$A$1459,0),MATCH(X$1,NoSettings!$C$1:$AG$1,0))</f>
        <v>0</v>
      </c>
      <c r="Y150" s="3">
        <f t="array" ref="Y150">INDEX(NoSettings!$C$2:$AG$1459,MATCH($A150,NoSettings!$A$2:$A$1459,0),MATCH(Y$1,NoSettings!$C$1:$AG$1,0))</f>
        <v>0</v>
      </c>
      <c r="Z150" s="3">
        <f t="array" ref="Z150">INDEX(NoSettings!$C$2:$AG$1459,MATCH($A150,NoSettings!$A$2:$A$1459,0),MATCH(Z$1,NoSettings!$C$1:$AG$1,0))</f>
        <v>0</v>
      </c>
      <c r="AA150" s="3">
        <f t="array" ref="AA150">INDEX(NoSettings!$C$2:$AG$1459,MATCH($A150,NoSettings!$A$2:$A$1459,0),MATCH(AA$1,NoSettings!$C$1:$AG$1,0))</f>
        <v>0</v>
      </c>
      <c r="AB150" s="3">
        <f t="array" ref="AB150">INDEX(NoSettings!$C$2:$AG$1459,MATCH($A150,NoSettings!$A$2:$A$1459,0),MATCH(AB$1,NoSettings!$C$1:$AG$1,0))</f>
        <v>0</v>
      </c>
      <c r="AC150" s="3">
        <f t="array" ref="AC150">INDEX(NoSettings!$C$2:$AG$1459,MATCH($A150,NoSettings!$A$2:$A$1459,0),MATCH(AC$1,NoSettings!$C$1:$AG$1,0))</f>
        <v>0</v>
      </c>
      <c r="AD150" s="3">
        <f t="array" ref="AD150">INDEX(NoSettings!$C$2:$AG$1459,MATCH($A150,NoSettings!$A$2:$A$1459,0),MATCH(AD$1,NoSettings!$C$1:$AG$1,0))</f>
        <v>0</v>
      </c>
      <c r="AE150" s="3">
        <f t="array" ref="AE150">INDEX(NoSettings!$C$2:$AG$1459,MATCH($A150,NoSettings!$A$2:$A$1459,0),MATCH(AE$1,NoSettings!$C$1:$AG$1,0))</f>
        <v>0</v>
      </c>
      <c r="AF150" s="3">
        <f t="array" ref="AF150">INDEX(NoSettings!$C$2:$AG$1459,MATCH($A150,NoSettings!$A$2:$A$1459,0),MATCH(AF$1,NoSettings!$C$1:$AG$1,0))</f>
        <v>0</v>
      </c>
      <c r="AG150" s="3">
        <f t="array" ref="AG150">INDEX(NoSettings!$C$2:$AG$1459,MATCH($A150,NoSettings!$A$2:$A$1459,0),MATCH(AG$1,NoSettings!$C$1:$AG$1,0))</f>
        <v>0</v>
      </c>
      <c r="AH150" s="3">
        <f t="array" ref="AH150">INDEX(NoSettings!$C$2:$AG$1459,MATCH($A150,NoSettings!$A$2:$A$1459,0),MATCH(AH$1,NoSettings!$C$1:$AG$1,0))</f>
        <v>0</v>
      </c>
      <c r="AI150" s="3">
        <f t="array" ref="AI150">INDEX(NoSettings!$C$2:$AG$1459,MATCH($A150,NoSettings!$A$2:$A$1459,0),MATCH(AI$1,NoSettings!$C$1:$AG$1,0))</f>
        <v>0</v>
      </c>
      <c r="AJ150" s="3">
        <f t="array" ref="AJ150">INDEX(NoSettings!$C$2:$AG$1459,MATCH($A150,NoSettings!$A$2:$A$1459,0),MATCH(AJ$1,NoSettings!$C$1:$AG$1,0))</f>
        <v>0</v>
      </c>
      <c r="AK150" s="3">
        <f t="array" ref="AK150">INDEX(NoSettings!$C$2:$AG$1459,MATCH($A150,NoSettings!$A$2:$A$1459,0),MATCH(AK$1,NoSettings!$C$1:$AG$1,0))</f>
        <v>0</v>
      </c>
    </row>
    <row r="151" spans="1:37" ht="15.75" hidden="1" customHeight="1" x14ac:dyDescent="0.25">
      <c r="A151" s="3" t="s">
        <v>407</v>
      </c>
      <c r="B151" s="53" t="s">
        <v>155</v>
      </c>
      <c r="C151" s="53" t="s">
        <v>140</v>
      </c>
      <c r="D151" s="53" t="s">
        <v>142</v>
      </c>
      <c r="E151" s="53" t="s">
        <v>329</v>
      </c>
      <c r="F151" s="53" t="s">
        <v>161</v>
      </c>
      <c r="G151" s="3">
        <f t="array" ref="G151">INDEX(NoSettings!$C$2:$AG$1459,MATCH($A151,NoSettings!$A$2:$A$1459,0),MATCH(G$1,NoSettings!$C$1:$AG$1,0))</f>
        <v>0</v>
      </c>
      <c r="H151" s="3">
        <f t="array" ref="H151">INDEX(NoSettings!$C$2:$AG$1459,MATCH($A151,NoSettings!$A$2:$A$1459,0),MATCH(H$1,NoSettings!$C$1:$AG$1,0))</f>
        <v>0</v>
      </c>
      <c r="I151" s="3">
        <f t="array" ref="I151">INDEX(NoSettings!$C$2:$AG$1459,MATCH($A151,NoSettings!$A$2:$A$1459,0),MATCH(I$1,NoSettings!$C$1:$AG$1,0))</f>
        <v>0</v>
      </c>
      <c r="J151" s="3">
        <f t="array" ref="J151">INDEX(NoSettings!$C$2:$AG$1459,MATCH($A151,NoSettings!$A$2:$A$1459,0),MATCH(J$1,NoSettings!$C$1:$AG$1,0))</f>
        <v>0</v>
      </c>
      <c r="K151" s="3">
        <f t="array" ref="K151">INDEX(NoSettings!$C$2:$AG$1459,MATCH($A151,NoSettings!$A$2:$A$1459,0),MATCH(K$1,NoSettings!$C$1:$AG$1,0))</f>
        <v>0</v>
      </c>
      <c r="L151" s="3">
        <f t="array" ref="L151">INDEX(NoSettings!$C$2:$AG$1459,MATCH($A151,NoSettings!$A$2:$A$1459,0),MATCH(L$1,NoSettings!$C$1:$AG$1,0))</f>
        <v>0</v>
      </c>
      <c r="M151" s="3">
        <f t="array" ref="M151">INDEX(NoSettings!$C$2:$AG$1459,MATCH($A151,NoSettings!$A$2:$A$1459,0),MATCH(M$1,NoSettings!$C$1:$AG$1,0))</f>
        <v>0</v>
      </c>
      <c r="N151" s="3">
        <f t="array" ref="N151">INDEX(NoSettings!$C$2:$AG$1459,MATCH($A151,NoSettings!$A$2:$A$1459,0),MATCH(N$1,NoSettings!$C$1:$AG$1,0))</f>
        <v>0</v>
      </c>
      <c r="O151" s="3">
        <f t="array" ref="O151">INDEX(NoSettings!$C$2:$AG$1459,MATCH($A151,NoSettings!$A$2:$A$1459,0),MATCH(O$1,NoSettings!$C$1:$AG$1,0))</f>
        <v>0</v>
      </c>
      <c r="P151" s="3">
        <f t="array" ref="P151">INDEX(NoSettings!$C$2:$AG$1459,MATCH($A151,NoSettings!$A$2:$A$1459,0),MATCH(P$1,NoSettings!$C$1:$AG$1,0))</f>
        <v>0</v>
      </c>
      <c r="Q151" s="3">
        <f t="array" ref="Q151">INDEX(NoSettings!$C$2:$AG$1459,MATCH($A151,NoSettings!$A$2:$A$1459,0),MATCH(Q$1,NoSettings!$C$1:$AG$1,0))</f>
        <v>0</v>
      </c>
      <c r="R151" s="3">
        <f t="array" ref="R151">INDEX(NoSettings!$C$2:$AG$1459,MATCH($A151,NoSettings!$A$2:$A$1459,0),MATCH(R$1,NoSettings!$C$1:$AG$1,0))</f>
        <v>0</v>
      </c>
      <c r="S151" s="3">
        <f t="array" ref="S151">INDEX(NoSettings!$C$2:$AG$1459,MATCH($A151,NoSettings!$A$2:$A$1459,0),MATCH(S$1,NoSettings!$C$1:$AG$1,0))</f>
        <v>0</v>
      </c>
      <c r="T151" s="3">
        <f t="array" ref="T151">INDEX(NoSettings!$C$2:$AG$1459,MATCH($A151,NoSettings!$A$2:$A$1459,0),MATCH(T$1,NoSettings!$C$1:$AG$1,0))</f>
        <v>0</v>
      </c>
      <c r="U151" s="3">
        <f t="array" ref="U151">INDEX(NoSettings!$C$2:$AG$1459,MATCH($A151,NoSettings!$A$2:$A$1459,0),MATCH(U$1,NoSettings!$C$1:$AG$1,0))</f>
        <v>0</v>
      </c>
      <c r="V151" s="3">
        <f t="array" ref="V151">INDEX(NoSettings!$C$2:$AG$1459,MATCH($A151,NoSettings!$A$2:$A$1459,0),MATCH(V$1,NoSettings!$C$1:$AG$1,0))</f>
        <v>0</v>
      </c>
      <c r="W151" s="3">
        <f t="array" ref="W151">INDEX(NoSettings!$C$2:$AG$1459,MATCH($A151,NoSettings!$A$2:$A$1459,0),MATCH(W$1,NoSettings!$C$1:$AG$1,0))</f>
        <v>0</v>
      </c>
      <c r="X151" s="3">
        <f t="array" ref="X151">INDEX(NoSettings!$C$2:$AG$1459,MATCH($A151,NoSettings!$A$2:$A$1459,0),MATCH(X$1,NoSettings!$C$1:$AG$1,0))</f>
        <v>0</v>
      </c>
      <c r="Y151" s="3">
        <f t="array" ref="Y151">INDEX(NoSettings!$C$2:$AG$1459,MATCH($A151,NoSettings!$A$2:$A$1459,0),MATCH(Y$1,NoSettings!$C$1:$AG$1,0))</f>
        <v>0</v>
      </c>
      <c r="Z151" s="3">
        <f t="array" ref="Z151">INDEX(NoSettings!$C$2:$AG$1459,MATCH($A151,NoSettings!$A$2:$A$1459,0),MATCH(Z$1,NoSettings!$C$1:$AG$1,0))</f>
        <v>0</v>
      </c>
      <c r="AA151" s="3">
        <f t="array" ref="AA151">INDEX(NoSettings!$C$2:$AG$1459,MATCH($A151,NoSettings!$A$2:$A$1459,0),MATCH(AA$1,NoSettings!$C$1:$AG$1,0))</f>
        <v>0</v>
      </c>
      <c r="AB151" s="3">
        <f t="array" ref="AB151">INDEX(NoSettings!$C$2:$AG$1459,MATCH($A151,NoSettings!$A$2:$A$1459,0),MATCH(AB$1,NoSettings!$C$1:$AG$1,0))</f>
        <v>0</v>
      </c>
      <c r="AC151" s="3">
        <f t="array" ref="AC151">INDEX(NoSettings!$C$2:$AG$1459,MATCH($A151,NoSettings!$A$2:$A$1459,0),MATCH(AC$1,NoSettings!$C$1:$AG$1,0))</f>
        <v>0</v>
      </c>
      <c r="AD151" s="3">
        <f t="array" ref="AD151">INDEX(NoSettings!$C$2:$AG$1459,MATCH($A151,NoSettings!$A$2:$A$1459,0),MATCH(AD$1,NoSettings!$C$1:$AG$1,0))</f>
        <v>0</v>
      </c>
      <c r="AE151" s="3">
        <f t="array" ref="AE151">INDEX(NoSettings!$C$2:$AG$1459,MATCH($A151,NoSettings!$A$2:$A$1459,0),MATCH(AE$1,NoSettings!$C$1:$AG$1,0))</f>
        <v>0</v>
      </c>
      <c r="AF151" s="3">
        <f t="array" ref="AF151">INDEX(NoSettings!$C$2:$AG$1459,MATCH($A151,NoSettings!$A$2:$A$1459,0),MATCH(AF$1,NoSettings!$C$1:$AG$1,0))</f>
        <v>0</v>
      </c>
      <c r="AG151" s="3">
        <f t="array" ref="AG151">INDEX(NoSettings!$C$2:$AG$1459,MATCH($A151,NoSettings!$A$2:$A$1459,0),MATCH(AG$1,NoSettings!$C$1:$AG$1,0))</f>
        <v>0</v>
      </c>
      <c r="AH151" s="3">
        <f t="array" ref="AH151">INDEX(NoSettings!$C$2:$AG$1459,MATCH($A151,NoSettings!$A$2:$A$1459,0),MATCH(AH$1,NoSettings!$C$1:$AG$1,0))</f>
        <v>0</v>
      </c>
      <c r="AI151" s="3">
        <f t="array" ref="AI151">INDEX(NoSettings!$C$2:$AG$1459,MATCH($A151,NoSettings!$A$2:$A$1459,0),MATCH(AI$1,NoSettings!$C$1:$AG$1,0))</f>
        <v>0</v>
      </c>
      <c r="AJ151" s="3">
        <f t="array" ref="AJ151">INDEX(NoSettings!$C$2:$AG$1459,MATCH($A151,NoSettings!$A$2:$A$1459,0),MATCH(AJ$1,NoSettings!$C$1:$AG$1,0))</f>
        <v>0</v>
      </c>
      <c r="AK151" s="3">
        <f t="array" ref="AK151">INDEX(NoSettings!$C$2:$AG$1459,MATCH($A151,NoSettings!$A$2:$A$1459,0),MATCH(AK$1,NoSettings!$C$1:$AG$1,0))</f>
        <v>0</v>
      </c>
    </row>
    <row r="152" spans="1:37" ht="15.75" hidden="1" customHeight="1" x14ac:dyDescent="0.25">
      <c r="A152" s="3" t="s">
        <v>408</v>
      </c>
      <c r="B152" s="53" t="s">
        <v>155</v>
      </c>
      <c r="C152" s="53" t="s">
        <v>140</v>
      </c>
      <c r="D152" s="53" t="s">
        <v>142</v>
      </c>
      <c r="E152" s="53" t="s">
        <v>329</v>
      </c>
      <c r="F152" s="53" t="s">
        <v>162</v>
      </c>
      <c r="G152" s="3">
        <f t="array" ref="G152">INDEX(NoSettings!$C$2:$AG$1459,MATCH($A152,NoSettings!$A$2:$A$1459,0),MATCH(G$1,NoSettings!$C$1:$AG$1,0))</f>
        <v>0</v>
      </c>
      <c r="H152" s="3">
        <f t="array" ref="H152">INDEX(NoSettings!$C$2:$AG$1459,MATCH($A152,NoSettings!$A$2:$A$1459,0),MATCH(H$1,NoSettings!$C$1:$AG$1,0))</f>
        <v>0</v>
      </c>
      <c r="I152" s="3">
        <f t="array" ref="I152">INDEX(NoSettings!$C$2:$AG$1459,MATCH($A152,NoSettings!$A$2:$A$1459,0),MATCH(I$1,NoSettings!$C$1:$AG$1,0))</f>
        <v>0</v>
      </c>
      <c r="J152" s="3">
        <f t="array" ref="J152">INDEX(NoSettings!$C$2:$AG$1459,MATCH($A152,NoSettings!$A$2:$A$1459,0),MATCH(J$1,NoSettings!$C$1:$AG$1,0))</f>
        <v>0</v>
      </c>
      <c r="K152" s="3">
        <f t="array" ref="K152">INDEX(NoSettings!$C$2:$AG$1459,MATCH($A152,NoSettings!$A$2:$A$1459,0),MATCH(K$1,NoSettings!$C$1:$AG$1,0))</f>
        <v>0</v>
      </c>
      <c r="L152" s="3">
        <f t="array" ref="L152">INDEX(NoSettings!$C$2:$AG$1459,MATCH($A152,NoSettings!$A$2:$A$1459,0),MATCH(L$1,NoSettings!$C$1:$AG$1,0))</f>
        <v>0</v>
      </c>
      <c r="M152" s="3">
        <f t="array" ref="M152">INDEX(NoSettings!$C$2:$AG$1459,MATCH($A152,NoSettings!$A$2:$A$1459,0),MATCH(M$1,NoSettings!$C$1:$AG$1,0))</f>
        <v>0</v>
      </c>
      <c r="N152" s="3">
        <f t="array" ref="N152">INDEX(NoSettings!$C$2:$AG$1459,MATCH($A152,NoSettings!$A$2:$A$1459,0),MATCH(N$1,NoSettings!$C$1:$AG$1,0))</f>
        <v>0</v>
      </c>
      <c r="O152" s="3">
        <f t="array" ref="O152">INDEX(NoSettings!$C$2:$AG$1459,MATCH($A152,NoSettings!$A$2:$A$1459,0),MATCH(O$1,NoSettings!$C$1:$AG$1,0))</f>
        <v>0</v>
      </c>
      <c r="P152" s="3">
        <f t="array" ref="P152">INDEX(NoSettings!$C$2:$AG$1459,MATCH($A152,NoSettings!$A$2:$A$1459,0),MATCH(P$1,NoSettings!$C$1:$AG$1,0))</f>
        <v>0</v>
      </c>
      <c r="Q152" s="3">
        <f t="array" ref="Q152">INDEX(NoSettings!$C$2:$AG$1459,MATCH($A152,NoSettings!$A$2:$A$1459,0),MATCH(Q$1,NoSettings!$C$1:$AG$1,0))</f>
        <v>0</v>
      </c>
      <c r="R152" s="3">
        <f t="array" ref="R152">INDEX(NoSettings!$C$2:$AG$1459,MATCH($A152,NoSettings!$A$2:$A$1459,0),MATCH(R$1,NoSettings!$C$1:$AG$1,0))</f>
        <v>0</v>
      </c>
      <c r="S152" s="3">
        <f t="array" ref="S152">INDEX(NoSettings!$C$2:$AG$1459,MATCH($A152,NoSettings!$A$2:$A$1459,0),MATCH(S$1,NoSettings!$C$1:$AG$1,0))</f>
        <v>0</v>
      </c>
      <c r="T152" s="3">
        <f t="array" ref="T152">INDEX(NoSettings!$C$2:$AG$1459,MATCH($A152,NoSettings!$A$2:$A$1459,0),MATCH(T$1,NoSettings!$C$1:$AG$1,0))</f>
        <v>0</v>
      </c>
      <c r="U152" s="3">
        <f t="array" ref="U152">INDEX(NoSettings!$C$2:$AG$1459,MATCH($A152,NoSettings!$A$2:$A$1459,0),MATCH(U$1,NoSettings!$C$1:$AG$1,0))</f>
        <v>0</v>
      </c>
      <c r="V152" s="3">
        <f t="array" ref="V152">INDEX(NoSettings!$C$2:$AG$1459,MATCH($A152,NoSettings!$A$2:$A$1459,0),MATCH(V$1,NoSettings!$C$1:$AG$1,0))</f>
        <v>0</v>
      </c>
      <c r="W152" s="3">
        <f t="array" ref="W152">INDEX(NoSettings!$C$2:$AG$1459,MATCH($A152,NoSettings!$A$2:$A$1459,0),MATCH(W$1,NoSettings!$C$1:$AG$1,0))</f>
        <v>0</v>
      </c>
      <c r="X152" s="3">
        <f t="array" ref="X152">INDEX(NoSettings!$C$2:$AG$1459,MATCH($A152,NoSettings!$A$2:$A$1459,0),MATCH(X$1,NoSettings!$C$1:$AG$1,0))</f>
        <v>0</v>
      </c>
      <c r="Y152" s="3">
        <f t="array" ref="Y152">INDEX(NoSettings!$C$2:$AG$1459,MATCH($A152,NoSettings!$A$2:$A$1459,0),MATCH(Y$1,NoSettings!$C$1:$AG$1,0))</f>
        <v>0</v>
      </c>
      <c r="Z152" s="3">
        <f t="array" ref="Z152">INDEX(NoSettings!$C$2:$AG$1459,MATCH($A152,NoSettings!$A$2:$A$1459,0),MATCH(Z$1,NoSettings!$C$1:$AG$1,0))</f>
        <v>0</v>
      </c>
      <c r="AA152" s="3">
        <f t="array" ref="AA152">INDEX(NoSettings!$C$2:$AG$1459,MATCH($A152,NoSettings!$A$2:$A$1459,0),MATCH(AA$1,NoSettings!$C$1:$AG$1,0))</f>
        <v>0</v>
      </c>
      <c r="AB152" s="3">
        <f t="array" ref="AB152">INDEX(NoSettings!$C$2:$AG$1459,MATCH($A152,NoSettings!$A$2:$A$1459,0),MATCH(AB$1,NoSettings!$C$1:$AG$1,0))</f>
        <v>0</v>
      </c>
      <c r="AC152" s="3">
        <f t="array" ref="AC152">INDEX(NoSettings!$C$2:$AG$1459,MATCH($A152,NoSettings!$A$2:$A$1459,0),MATCH(AC$1,NoSettings!$C$1:$AG$1,0))</f>
        <v>0</v>
      </c>
      <c r="AD152" s="3">
        <f t="array" ref="AD152">INDEX(NoSettings!$C$2:$AG$1459,MATCH($A152,NoSettings!$A$2:$A$1459,0),MATCH(AD$1,NoSettings!$C$1:$AG$1,0))</f>
        <v>0</v>
      </c>
      <c r="AE152" s="3">
        <f t="array" ref="AE152">INDEX(NoSettings!$C$2:$AG$1459,MATCH($A152,NoSettings!$A$2:$A$1459,0),MATCH(AE$1,NoSettings!$C$1:$AG$1,0))</f>
        <v>0</v>
      </c>
      <c r="AF152" s="3">
        <f t="array" ref="AF152">INDEX(NoSettings!$C$2:$AG$1459,MATCH($A152,NoSettings!$A$2:$A$1459,0),MATCH(AF$1,NoSettings!$C$1:$AG$1,0))</f>
        <v>0</v>
      </c>
      <c r="AG152" s="3">
        <f t="array" ref="AG152">INDEX(NoSettings!$C$2:$AG$1459,MATCH($A152,NoSettings!$A$2:$A$1459,0),MATCH(AG$1,NoSettings!$C$1:$AG$1,0))</f>
        <v>0</v>
      </c>
      <c r="AH152" s="3">
        <f t="array" ref="AH152">INDEX(NoSettings!$C$2:$AG$1459,MATCH($A152,NoSettings!$A$2:$A$1459,0),MATCH(AH$1,NoSettings!$C$1:$AG$1,0))</f>
        <v>0</v>
      </c>
      <c r="AI152" s="3">
        <f t="array" ref="AI152">INDEX(NoSettings!$C$2:$AG$1459,MATCH($A152,NoSettings!$A$2:$A$1459,0),MATCH(AI$1,NoSettings!$C$1:$AG$1,0))</f>
        <v>0</v>
      </c>
      <c r="AJ152" s="3">
        <f t="array" ref="AJ152">INDEX(NoSettings!$C$2:$AG$1459,MATCH($A152,NoSettings!$A$2:$A$1459,0),MATCH(AJ$1,NoSettings!$C$1:$AG$1,0))</f>
        <v>0</v>
      </c>
      <c r="AK152" s="3">
        <f t="array" ref="AK152">INDEX(NoSettings!$C$2:$AG$1459,MATCH($A152,NoSettings!$A$2:$A$1459,0),MATCH(AK$1,NoSettings!$C$1:$AG$1,0))</f>
        <v>0</v>
      </c>
    </row>
    <row r="153" spans="1:37" ht="15.75" hidden="1" customHeight="1" x14ac:dyDescent="0.25">
      <c r="A153" s="3" t="s">
        <v>409</v>
      </c>
      <c r="B153" s="53" t="s">
        <v>155</v>
      </c>
      <c r="C153" s="53" t="s">
        <v>140</v>
      </c>
      <c r="D153" s="53" t="s">
        <v>142</v>
      </c>
      <c r="E153" s="53" t="s">
        <v>329</v>
      </c>
      <c r="F153" s="53" t="s">
        <v>163</v>
      </c>
      <c r="G153" s="3">
        <f t="array" ref="G153">INDEX(NoSettings!$C$2:$AG$1459,MATCH($A153,NoSettings!$A$2:$A$1459,0),MATCH(G$1,NoSettings!$C$1:$AG$1,0))</f>
        <v>0</v>
      </c>
      <c r="H153" s="3">
        <f t="array" ref="H153">INDEX(NoSettings!$C$2:$AG$1459,MATCH($A153,NoSettings!$A$2:$A$1459,0),MATCH(H$1,NoSettings!$C$1:$AG$1,0))</f>
        <v>0</v>
      </c>
      <c r="I153" s="3">
        <f t="array" ref="I153">INDEX(NoSettings!$C$2:$AG$1459,MATCH($A153,NoSettings!$A$2:$A$1459,0),MATCH(I$1,NoSettings!$C$1:$AG$1,0))</f>
        <v>0</v>
      </c>
      <c r="J153" s="3">
        <f t="array" ref="J153">INDEX(NoSettings!$C$2:$AG$1459,MATCH($A153,NoSettings!$A$2:$A$1459,0),MATCH(J$1,NoSettings!$C$1:$AG$1,0))</f>
        <v>0</v>
      </c>
      <c r="K153" s="3">
        <f t="array" ref="K153">INDEX(NoSettings!$C$2:$AG$1459,MATCH($A153,NoSettings!$A$2:$A$1459,0),MATCH(K$1,NoSettings!$C$1:$AG$1,0))</f>
        <v>0</v>
      </c>
      <c r="L153" s="3">
        <f t="array" ref="L153">INDEX(NoSettings!$C$2:$AG$1459,MATCH($A153,NoSettings!$A$2:$A$1459,0),MATCH(L$1,NoSettings!$C$1:$AG$1,0))</f>
        <v>0</v>
      </c>
      <c r="M153" s="3">
        <f t="array" ref="M153">INDEX(NoSettings!$C$2:$AG$1459,MATCH($A153,NoSettings!$A$2:$A$1459,0),MATCH(M$1,NoSettings!$C$1:$AG$1,0))</f>
        <v>0</v>
      </c>
      <c r="N153" s="3">
        <f t="array" ref="N153">INDEX(NoSettings!$C$2:$AG$1459,MATCH($A153,NoSettings!$A$2:$A$1459,0),MATCH(N$1,NoSettings!$C$1:$AG$1,0))</f>
        <v>0</v>
      </c>
      <c r="O153" s="3">
        <f t="array" ref="O153">INDEX(NoSettings!$C$2:$AG$1459,MATCH($A153,NoSettings!$A$2:$A$1459,0),MATCH(O$1,NoSettings!$C$1:$AG$1,0))</f>
        <v>0</v>
      </c>
      <c r="P153" s="3">
        <f t="array" ref="P153">INDEX(NoSettings!$C$2:$AG$1459,MATCH($A153,NoSettings!$A$2:$A$1459,0),MATCH(P$1,NoSettings!$C$1:$AG$1,0))</f>
        <v>0</v>
      </c>
      <c r="Q153" s="3">
        <f t="array" ref="Q153">INDEX(NoSettings!$C$2:$AG$1459,MATCH($A153,NoSettings!$A$2:$A$1459,0),MATCH(Q$1,NoSettings!$C$1:$AG$1,0))</f>
        <v>0</v>
      </c>
      <c r="R153" s="3">
        <f t="array" ref="R153">INDEX(NoSettings!$C$2:$AG$1459,MATCH($A153,NoSettings!$A$2:$A$1459,0),MATCH(R$1,NoSettings!$C$1:$AG$1,0))</f>
        <v>0</v>
      </c>
      <c r="S153" s="3">
        <f t="array" ref="S153">INDEX(NoSettings!$C$2:$AG$1459,MATCH($A153,NoSettings!$A$2:$A$1459,0),MATCH(S$1,NoSettings!$C$1:$AG$1,0))</f>
        <v>0</v>
      </c>
      <c r="T153" s="3">
        <f t="array" ref="T153">INDEX(NoSettings!$C$2:$AG$1459,MATCH($A153,NoSettings!$A$2:$A$1459,0),MATCH(T$1,NoSettings!$C$1:$AG$1,0))</f>
        <v>0</v>
      </c>
      <c r="U153" s="3">
        <f t="array" ref="U153">INDEX(NoSettings!$C$2:$AG$1459,MATCH($A153,NoSettings!$A$2:$A$1459,0),MATCH(U$1,NoSettings!$C$1:$AG$1,0))</f>
        <v>0</v>
      </c>
      <c r="V153" s="3">
        <f t="array" ref="V153">INDEX(NoSettings!$C$2:$AG$1459,MATCH($A153,NoSettings!$A$2:$A$1459,0),MATCH(V$1,NoSettings!$C$1:$AG$1,0))</f>
        <v>0</v>
      </c>
      <c r="W153" s="3">
        <f t="array" ref="W153">INDEX(NoSettings!$C$2:$AG$1459,MATCH($A153,NoSettings!$A$2:$A$1459,0),MATCH(W$1,NoSettings!$C$1:$AG$1,0))</f>
        <v>0</v>
      </c>
      <c r="X153" s="3">
        <f t="array" ref="X153">INDEX(NoSettings!$C$2:$AG$1459,MATCH($A153,NoSettings!$A$2:$A$1459,0),MATCH(X$1,NoSettings!$C$1:$AG$1,0))</f>
        <v>0</v>
      </c>
      <c r="Y153" s="3">
        <f t="array" ref="Y153">INDEX(NoSettings!$C$2:$AG$1459,MATCH($A153,NoSettings!$A$2:$A$1459,0),MATCH(Y$1,NoSettings!$C$1:$AG$1,0))</f>
        <v>0</v>
      </c>
      <c r="Z153" s="3">
        <f t="array" ref="Z153">INDEX(NoSettings!$C$2:$AG$1459,MATCH($A153,NoSettings!$A$2:$A$1459,0),MATCH(Z$1,NoSettings!$C$1:$AG$1,0))</f>
        <v>0</v>
      </c>
      <c r="AA153" s="3">
        <f t="array" ref="AA153">INDEX(NoSettings!$C$2:$AG$1459,MATCH($A153,NoSettings!$A$2:$A$1459,0),MATCH(AA$1,NoSettings!$C$1:$AG$1,0))</f>
        <v>0</v>
      </c>
      <c r="AB153" s="3">
        <f t="array" ref="AB153">INDEX(NoSettings!$C$2:$AG$1459,MATCH($A153,NoSettings!$A$2:$A$1459,0),MATCH(AB$1,NoSettings!$C$1:$AG$1,0))</f>
        <v>0</v>
      </c>
      <c r="AC153" s="3">
        <f t="array" ref="AC153">INDEX(NoSettings!$C$2:$AG$1459,MATCH($A153,NoSettings!$A$2:$A$1459,0),MATCH(AC$1,NoSettings!$C$1:$AG$1,0))</f>
        <v>0</v>
      </c>
      <c r="AD153" s="3">
        <f t="array" ref="AD153">INDEX(NoSettings!$C$2:$AG$1459,MATCH($A153,NoSettings!$A$2:$A$1459,0),MATCH(AD$1,NoSettings!$C$1:$AG$1,0))</f>
        <v>0</v>
      </c>
      <c r="AE153" s="3">
        <f t="array" ref="AE153">INDEX(NoSettings!$C$2:$AG$1459,MATCH($A153,NoSettings!$A$2:$A$1459,0),MATCH(AE$1,NoSettings!$C$1:$AG$1,0))</f>
        <v>0</v>
      </c>
      <c r="AF153" s="3">
        <f t="array" ref="AF153">INDEX(NoSettings!$C$2:$AG$1459,MATCH($A153,NoSettings!$A$2:$A$1459,0),MATCH(AF$1,NoSettings!$C$1:$AG$1,0))</f>
        <v>0</v>
      </c>
      <c r="AG153" s="3">
        <f t="array" ref="AG153">INDEX(NoSettings!$C$2:$AG$1459,MATCH($A153,NoSettings!$A$2:$A$1459,0),MATCH(AG$1,NoSettings!$C$1:$AG$1,0))</f>
        <v>0</v>
      </c>
      <c r="AH153" s="3">
        <f t="array" ref="AH153">INDEX(NoSettings!$C$2:$AG$1459,MATCH($A153,NoSettings!$A$2:$A$1459,0),MATCH(AH$1,NoSettings!$C$1:$AG$1,0))</f>
        <v>0</v>
      </c>
      <c r="AI153" s="3">
        <f t="array" ref="AI153">INDEX(NoSettings!$C$2:$AG$1459,MATCH($A153,NoSettings!$A$2:$A$1459,0),MATCH(AI$1,NoSettings!$C$1:$AG$1,0))</f>
        <v>0</v>
      </c>
      <c r="AJ153" s="3">
        <f t="array" ref="AJ153">INDEX(NoSettings!$C$2:$AG$1459,MATCH($A153,NoSettings!$A$2:$A$1459,0),MATCH(AJ$1,NoSettings!$C$1:$AG$1,0))</f>
        <v>0</v>
      </c>
      <c r="AK153" s="3">
        <f t="array" ref="AK153">INDEX(NoSettings!$C$2:$AG$1459,MATCH($A153,NoSettings!$A$2:$A$1459,0),MATCH(AK$1,NoSettings!$C$1:$AG$1,0))</f>
        <v>0</v>
      </c>
    </row>
    <row r="154" spans="1:37" ht="15.75" hidden="1" customHeight="1" x14ac:dyDescent="0.25">
      <c r="A154" s="3" t="s">
        <v>410</v>
      </c>
      <c r="B154" s="53" t="s">
        <v>155</v>
      </c>
      <c r="C154" s="53" t="s">
        <v>140</v>
      </c>
      <c r="D154" s="53" t="s">
        <v>142</v>
      </c>
      <c r="E154" s="53" t="s">
        <v>329</v>
      </c>
      <c r="F154" s="53" t="s">
        <v>164</v>
      </c>
      <c r="G154" s="3">
        <f t="array" ref="G154">INDEX(NoSettings!$C$2:$AG$1459,MATCH($A154,NoSettings!$A$2:$A$1459,0),MATCH(G$1,NoSettings!$C$1:$AG$1,0))</f>
        <v>0</v>
      </c>
      <c r="H154" s="3">
        <f t="array" ref="H154">INDEX(NoSettings!$C$2:$AG$1459,MATCH($A154,NoSettings!$A$2:$A$1459,0),MATCH(H$1,NoSettings!$C$1:$AG$1,0))</f>
        <v>0</v>
      </c>
      <c r="I154" s="3">
        <f t="array" ref="I154">INDEX(NoSettings!$C$2:$AG$1459,MATCH($A154,NoSettings!$A$2:$A$1459,0),MATCH(I$1,NoSettings!$C$1:$AG$1,0))</f>
        <v>0</v>
      </c>
      <c r="J154" s="3">
        <f t="array" ref="J154">INDEX(NoSettings!$C$2:$AG$1459,MATCH($A154,NoSettings!$A$2:$A$1459,0),MATCH(J$1,NoSettings!$C$1:$AG$1,0))</f>
        <v>0</v>
      </c>
      <c r="K154" s="3">
        <f t="array" ref="K154">INDEX(NoSettings!$C$2:$AG$1459,MATCH($A154,NoSettings!$A$2:$A$1459,0),MATCH(K$1,NoSettings!$C$1:$AG$1,0))</f>
        <v>0</v>
      </c>
      <c r="L154" s="3">
        <f t="array" ref="L154">INDEX(NoSettings!$C$2:$AG$1459,MATCH($A154,NoSettings!$A$2:$A$1459,0),MATCH(L$1,NoSettings!$C$1:$AG$1,0))</f>
        <v>0</v>
      </c>
      <c r="M154" s="3">
        <f t="array" ref="M154">INDEX(NoSettings!$C$2:$AG$1459,MATCH($A154,NoSettings!$A$2:$A$1459,0),MATCH(M$1,NoSettings!$C$1:$AG$1,0))</f>
        <v>0</v>
      </c>
      <c r="N154" s="3">
        <f t="array" ref="N154">INDEX(NoSettings!$C$2:$AG$1459,MATCH($A154,NoSettings!$A$2:$A$1459,0),MATCH(N$1,NoSettings!$C$1:$AG$1,0))</f>
        <v>0</v>
      </c>
      <c r="O154" s="3">
        <f t="array" ref="O154">INDEX(NoSettings!$C$2:$AG$1459,MATCH($A154,NoSettings!$A$2:$A$1459,0),MATCH(O$1,NoSettings!$C$1:$AG$1,0))</f>
        <v>0</v>
      </c>
      <c r="P154" s="3">
        <f t="array" ref="P154">INDEX(NoSettings!$C$2:$AG$1459,MATCH($A154,NoSettings!$A$2:$A$1459,0),MATCH(P$1,NoSettings!$C$1:$AG$1,0))</f>
        <v>0</v>
      </c>
      <c r="Q154" s="3">
        <f t="array" ref="Q154">INDEX(NoSettings!$C$2:$AG$1459,MATCH($A154,NoSettings!$A$2:$A$1459,0),MATCH(Q$1,NoSettings!$C$1:$AG$1,0))</f>
        <v>0</v>
      </c>
      <c r="R154" s="3">
        <f t="array" ref="R154">INDEX(NoSettings!$C$2:$AG$1459,MATCH($A154,NoSettings!$A$2:$A$1459,0),MATCH(R$1,NoSettings!$C$1:$AG$1,0))</f>
        <v>0</v>
      </c>
      <c r="S154" s="3">
        <f t="array" ref="S154">INDEX(NoSettings!$C$2:$AG$1459,MATCH($A154,NoSettings!$A$2:$A$1459,0),MATCH(S$1,NoSettings!$C$1:$AG$1,0))</f>
        <v>0</v>
      </c>
      <c r="T154" s="3">
        <f t="array" ref="T154">INDEX(NoSettings!$C$2:$AG$1459,MATCH($A154,NoSettings!$A$2:$A$1459,0),MATCH(T$1,NoSettings!$C$1:$AG$1,0))</f>
        <v>0</v>
      </c>
      <c r="U154" s="3">
        <f t="array" ref="U154">INDEX(NoSettings!$C$2:$AG$1459,MATCH($A154,NoSettings!$A$2:$A$1459,0),MATCH(U$1,NoSettings!$C$1:$AG$1,0))</f>
        <v>0</v>
      </c>
      <c r="V154" s="3">
        <f t="array" ref="V154">INDEX(NoSettings!$C$2:$AG$1459,MATCH($A154,NoSettings!$A$2:$A$1459,0),MATCH(V$1,NoSettings!$C$1:$AG$1,0))</f>
        <v>0</v>
      </c>
      <c r="W154" s="3">
        <f t="array" ref="W154">INDEX(NoSettings!$C$2:$AG$1459,MATCH($A154,NoSettings!$A$2:$A$1459,0),MATCH(W$1,NoSettings!$C$1:$AG$1,0))</f>
        <v>0</v>
      </c>
      <c r="X154" s="3">
        <f t="array" ref="X154">INDEX(NoSettings!$C$2:$AG$1459,MATCH($A154,NoSettings!$A$2:$A$1459,0),MATCH(X$1,NoSettings!$C$1:$AG$1,0))</f>
        <v>0</v>
      </c>
      <c r="Y154" s="3">
        <f t="array" ref="Y154">INDEX(NoSettings!$C$2:$AG$1459,MATCH($A154,NoSettings!$A$2:$A$1459,0),MATCH(Y$1,NoSettings!$C$1:$AG$1,0))</f>
        <v>0</v>
      </c>
      <c r="Z154" s="3">
        <f t="array" ref="Z154">INDEX(NoSettings!$C$2:$AG$1459,MATCH($A154,NoSettings!$A$2:$A$1459,0),MATCH(Z$1,NoSettings!$C$1:$AG$1,0))</f>
        <v>0</v>
      </c>
      <c r="AA154" s="3">
        <f t="array" ref="AA154">INDEX(NoSettings!$C$2:$AG$1459,MATCH($A154,NoSettings!$A$2:$A$1459,0),MATCH(AA$1,NoSettings!$C$1:$AG$1,0))</f>
        <v>0</v>
      </c>
      <c r="AB154" s="3">
        <f t="array" ref="AB154">INDEX(NoSettings!$C$2:$AG$1459,MATCH($A154,NoSettings!$A$2:$A$1459,0),MATCH(AB$1,NoSettings!$C$1:$AG$1,0))</f>
        <v>0</v>
      </c>
      <c r="AC154" s="3">
        <f t="array" ref="AC154">INDEX(NoSettings!$C$2:$AG$1459,MATCH($A154,NoSettings!$A$2:$A$1459,0),MATCH(AC$1,NoSettings!$C$1:$AG$1,0))</f>
        <v>0</v>
      </c>
      <c r="AD154" s="3">
        <f t="array" ref="AD154">INDEX(NoSettings!$C$2:$AG$1459,MATCH($A154,NoSettings!$A$2:$A$1459,0),MATCH(AD$1,NoSettings!$C$1:$AG$1,0))</f>
        <v>0</v>
      </c>
      <c r="AE154" s="3">
        <f t="array" ref="AE154">INDEX(NoSettings!$C$2:$AG$1459,MATCH($A154,NoSettings!$A$2:$A$1459,0),MATCH(AE$1,NoSettings!$C$1:$AG$1,0))</f>
        <v>0</v>
      </c>
      <c r="AF154" s="3">
        <f t="array" ref="AF154">INDEX(NoSettings!$C$2:$AG$1459,MATCH($A154,NoSettings!$A$2:$A$1459,0),MATCH(AF$1,NoSettings!$C$1:$AG$1,0))</f>
        <v>0</v>
      </c>
      <c r="AG154" s="3">
        <f t="array" ref="AG154">INDEX(NoSettings!$C$2:$AG$1459,MATCH($A154,NoSettings!$A$2:$A$1459,0),MATCH(AG$1,NoSettings!$C$1:$AG$1,0))</f>
        <v>0</v>
      </c>
      <c r="AH154" s="3">
        <f t="array" ref="AH154">INDEX(NoSettings!$C$2:$AG$1459,MATCH($A154,NoSettings!$A$2:$A$1459,0),MATCH(AH$1,NoSettings!$C$1:$AG$1,0))</f>
        <v>0</v>
      </c>
      <c r="AI154" s="3">
        <f t="array" ref="AI154">INDEX(NoSettings!$C$2:$AG$1459,MATCH($A154,NoSettings!$A$2:$A$1459,0),MATCH(AI$1,NoSettings!$C$1:$AG$1,0))</f>
        <v>0</v>
      </c>
      <c r="AJ154" s="3">
        <f t="array" ref="AJ154">INDEX(NoSettings!$C$2:$AG$1459,MATCH($A154,NoSettings!$A$2:$A$1459,0),MATCH(AJ$1,NoSettings!$C$1:$AG$1,0))</f>
        <v>0</v>
      </c>
      <c r="AK154" s="3">
        <f t="array" ref="AK154">INDEX(NoSettings!$C$2:$AG$1459,MATCH($A154,NoSettings!$A$2:$A$1459,0),MATCH(AK$1,NoSettings!$C$1:$AG$1,0))</f>
        <v>0</v>
      </c>
    </row>
    <row r="155" spans="1:37" ht="15.75" hidden="1" customHeight="1" x14ac:dyDescent="0.25">
      <c r="A155" s="3" t="s">
        <v>411</v>
      </c>
      <c r="B155" s="53" t="s">
        <v>155</v>
      </c>
      <c r="C155" s="53" t="s">
        <v>140</v>
      </c>
      <c r="D155" s="53" t="s">
        <v>142</v>
      </c>
      <c r="E155" s="53" t="s">
        <v>329</v>
      </c>
      <c r="F155" s="53" t="s">
        <v>165</v>
      </c>
      <c r="G155" s="3">
        <f t="array" ref="G155">INDEX(NoSettings!$C$2:$AG$1459,MATCH($A155,NoSettings!$A$2:$A$1459,0),MATCH(G$1,NoSettings!$C$1:$AG$1,0))</f>
        <v>0</v>
      </c>
      <c r="H155" s="3">
        <f t="array" ref="H155">INDEX(NoSettings!$C$2:$AG$1459,MATCH($A155,NoSettings!$A$2:$A$1459,0),MATCH(H$1,NoSettings!$C$1:$AG$1,0))</f>
        <v>0</v>
      </c>
      <c r="I155" s="3">
        <f t="array" ref="I155">INDEX(NoSettings!$C$2:$AG$1459,MATCH($A155,NoSettings!$A$2:$A$1459,0),MATCH(I$1,NoSettings!$C$1:$AG$1,0))</f>
        <v>0</v>
      </c>
      <c r="J155" s="3">
        <f t="array" ref="J155">INDEX(NoSettings!$C$2:$AG$1459,MATCH($A155,NoSettings!$A$2:$A$1459,0),MATCH(J$1,NoSettings!$C$1:$AG$1,0))</f>
        <v>0</v>
      </c>
      <c r="K155" s="3">
        <f t="array" ref="K155">INDEX(NoSettings!$C$2:$AG$1459,MATCH($A155,NoSettings!$A$2:$A$1459,0),MATCH(K$1,NoSettings!$C$1:$AG$1,0))</f>
        <v>0</v>
      </c>
      <c r="L155" s="3">
        <f t="array" ref="L155">INDEX(NoSettings!$C$2:$AG$1459,MATCH($A155,NoSettings!$A$2:$A$1459,0),MATCH(L$1,NoSettings!$C$1:$AG$1,0))</f>
        <v>0</v>
      </c>
      <c r="M155" s="3">
        <f t="array" ref="M155">INDEX(NoSettings!$C$2:$AG$1459,MATCH($A155,NoSettings!$A$2:$A$1459,0),MATCH(M$1,NoSettings!$C$1:$AG$1,0))</f>
        <v>0</v>
      </c>
      <c r="N155" s="3">
        <f t="array" ref="N155">INDEX(NoSettings!$C$2:$AG$1459,MATCH($A155,NoSettings!$A$2:$A$1459,0),MATCH(N$1,NoSettings!$C$1:$AG$1,0))</f>
        <v>0</v>
      </c>
      <c r="O155" s="3">
        <f t="array" ref="O155">INDEX(NoSettings!$C$2:$AG$1459,MATCH($A155,NoSettings!$A$2:$A$1459,0),MATCH(O$1,NoSettings!$C$1:$AG$1,0))</f>
        <v>0</v>
      </c>
      <c r="P155" s="3">
        <f t="array" ref="P155">INDEX(NoSettings!$C$2:$AG$1459,MATCH($A155,NoSettings!$A$2:$A$1459,0),MATCH(P$1,NoSettings!$C$1:$AG$1,0))</f>
        <v>0</v>
      </c>
      <c r="Q155" s="3">
        <f t="array" ref="Q155">INDEX(NoSettings!$C$2:$AG$1459,MATCH($A155,NoSettings!$A$2:$A$1459,0),MATCH(Q$1,NoSettings!$C$1:$AG$1,0))</f>
        <v>0</v>
      </c>
      <c r="R155" s="3">
        <f t="array" ref="R155">INDEX(NoSettings!$C$2:$AG$1459,MATCH($A155,NoSettings!$A$2:$A$1459,0),MATCH(R$1,NoSettings!$C$1:$AG$1,0))</f>
        <v>0</v>
      </c>
      <c r="S155" s="3">
        <f t="array" ref="S155">INDEX(NoSettings!$C$2:$AG$1459,MATCH($A155,NoSettings!$A$2:$A$1459,0),MATCH(S$1,NoSettings!$C$1:$AG$1,0))</f>
        <v>0</v>
      </c>
      <c r="T155" s="3">
        <f t="array" ref="T155">INDEX(NoSettings!$C$2:$AG$1459,MATCH($A155,NoSettings!$A$2:$A$1459,0),MATCH(T$1,NoSettings!$C$1:$AG$1,0))</f>
        <v>0</v>
      </c>
      <c r="U155" s="3">
        <f t="array" ref="U155">INDEX(NoSettings!$C$2:$AG$1459,MATCH($A155,NoSettings!$A$2:$A$1459,0),MATCH(U$1,NoSettings!$C$1:$AG$1,0))</f>
        <v>0</v>
      </c>
      <c r="V155" s="3">
        <f t="array" ref="V155">INDEX(NoSettings!$C$2:$AG$1459,MATCH($A155,NoSettings!$A$2:$A$1459,0),MATCH(V$1,NoSettings!$C$1:$AG$1,0))</f>
        <v>0</v>
      </c>
      <c r="W155" s="3">
        <f t="array" ref="W155">INDEX(NoSettings!$C$2:$AG$1459,MATCH($A155,NoSettings!$A$2:$A$1459,0),MATCH(W$1,NoSettings!$C$1:$AG$1,0))</f>
        <v>0</v>
      </c>
      <c r="X155" s="3">
        <f t="array" ref="X155">INDEX(NoSettings!$C$2:$AG$1459,MATCH($A155,NoSettings!$A$2:$A$1459,0),MATCH(X$1,NoSettings!$C$1:$AG$1,0))</f>
        <v>0</v>
      </c>
      <c r="Y155" s="3">
        <f t="array" ref="Y155">INDEX(NoSettings!$C$2:$AG$1459,MATCH($A155,NoSettings!$A$2:$A$1459,0),MATCH(Y$1,NoSettings!$C$1:$AG$1,0))</f>
        <v>0</v>
      </c>
      <c r="Z155" s="3">
        <f t="array" ref="Z155">INDEX(NoSettings!$C$2:$AG$1459,MATCH($A155,NoSettings!$A$2:$A$1459,0),MATCH(Z$1,NoSettings!$C$1:$AG$1,0))</f>
        <v>0</v>
      </c>
      <c r="AA155" s="3">
        <f t="array" ref="AA155">INDEX(NoSettings!$C$2:$AG$1459,MATCH($A155,NoSettings!$A$2:$A$1459,0),MATCH(AA$1,NoSettings!$C$1:$AG$1,0))</f>
        <v>0</v>
      </c>
      <c r="AB155" s="3">
        <f t="array" ref="AB155">INDEX(NoSettings!$C$2:$AG$1459,MATCH($A155,NoSettings!$A$2:$A$1459,0),MATCH(AB$1,NoSettings!$C$1:$AG$1,0))</f>
        <v>0</v>
      </c>
      <c r="AC155" s="3">
        <f t="array" ref="AC155">INDEX(NoSettings!$C$2:$AG$1459,MATCH($A155,NoSettings!$A$2:$A$1459,0),MATCH(AC$1,NoSettings!$C$1:$AG$1,0))</f>
        <v>0</v>
      </c>
      <c r="AD155" s="3">
        <f t="array" ref="AD155">INDEX(NoSettings!$C$2:$AG$1459,MATCH($A155,NoSettings!$A$2:$A$1459,0),MATCH(AD$1,NoSettings!$C$1:$AG$1,0))</f>
        <v>0</v>
      </c>
      <c r="AE155" s="3">
        <f t="array" ref="AE155">INDEX(NoSettings!$C$2:$AG$1459,MATCH($A155,NoSettings!$A$2:$A$1459,0),MATCH(AE$1,NoSettings!$C$1:$AG$1,0))</f>
        <v>0</v>
      </c>
      <c r="AF155" s="3">
        <f t="array" ref="AF155">INDEX(NoSettings!$C$2:$AG$1459,MATCH($A155,NoSettings!$A$2:$A$1459,0),MATCH(AF$1,NoSettings!$C$1:$AG$1,0))</f>
        <v>0</v>
      </c>
      <c r="AG155" s="3">
        <f t="array" ref="AG155">INDEX(NoSettings!$C$2:$AG$1459,MATCH($A155,NoSettings!$A$2:$A$1459,0),MATCH(AG$1,NoSettings!$C$1:$AG$1,0))</f>
        <v>0</v>
      </c>
      <c r="AH155" s="3">
        <f t="array" ref="AH155">INDEX(NoSettings!$C$2:$AG$1459,MATCH($A155,NoSettings!$A$2:$A$1459,0),MATCH(AH$1,NoSettings!$C$1:$AG$1,0))</f>
        <v>0</v>
      </c>
      <c r="AI155" s="3">
        <f t="array" ref="AI155">INDEX(NoSettings!$C$2:$AG$1459,MATCH($A155,NoSettings!$A$2:$A$1459,0),MATCH(AI$1,NoSettings!$C$1:$AG$1,0))</f>
        <v>0</v>
      </c>
      <c r="AJ155" s="3">
        <f t="array" ref="AJ155">INDEX(NoSettings!$C$2:$AG$1459,MATCH($A155,NoSettings!$A$2:$A$1459,0),MATCH(AJ$1,NoSettings!$C$1:$AG$1,0))</f>
        <v>0</v>
      </c>
      <c r="AK155" s="3">
        <f t="array" ref="AK155">INDEX(NoSettings!$C$2:$AG$1459,MATCH($A155,NoSettings!$A$2:$A$1459,0),MATCH(AK$1,NoSettings!$C$1:$AG$1,0))</f>
        <v>0</v>
      </c>
    </row>
    <row r="156" spans="1:37" ht="15.75" hidden="1" customHeight="1" x14ac:dyDescent="0.25">
      <c r="A156" s="3" t="s">
        <v>412</v>
      </c>
      <c r="B156" s="53" t="s">
        <v>155</v>
      </c>
      <c r="C156" s="53" t="s">
        <v>140</v>
      </c>
      <c r="D156" s="53" t="s">
        <v>142</v>
      </c>
      <c r="E156" s="53" t="s">
        <v>329</v>
      </c>
      <c r="F156" s="53" t="s">
        <v>166</v>
      </c>
      <c r="G156" s="3">
        <f t="array" ref="G156">INDEX(NoSettings!$C$2:$AG$1459,MATCH($A156,NoSettings!$A$2:$A$1459,0),MATCH(G$1,NoSettings!$C$1:$AG$1,0))</f>
        <v>0</v>
      </c>
      <c r="H156" s="3">
        <f t="array" ref="H156">INDEX(NoSettings!$C$2:$AG$1459,MATCH($A156,NoSettings!$A$2:$A$1459,0),MATCH(H$1,NoSettings!$C$1:$AG$1,0))</f>
        <v>0</v>
      </c>
      <c r="I156" s="3">
        <f t="array" ref="I156">INDEX(NoSettings!$C$2:$AG$1459,MATCH($A156,NoSettings!$A$2:$A$1459,0),MATCH(I$1,NoSettings!$C$1:$AG$1,0))</f>
        <v>0</v>
      </c>
      <c r="J156" s="3">
        <f t="array" ref="J156">INDEX(NoSettings!$C$2:$AG$1459,MATCH($A156,NoSettings!$A$2:$A$1459,0),MATCH(J$1,NoSettings!$C$1:$AG$1,0))</f>
        <v>0</v>
      </c>
      <c r="K156" s="3">
        <f t="array" ref="K156">INDEX(NoSettings!$C$2:$AG$1459,MATCH($A156,NoSettings!$A$2:$A$1459,0),MATCH(K$1,NoSettings!$C$1:$AG$1,0))</f>
        <v>0</v>
      </c>
      <c r="L156" s="3">
        <f t="array" ref="L156">INDEX(NoSettings!$C$2:$AG$1459,MATCH($A156,NoSettings!$A$2:$A$1459,0),MATCH(L$1,NoSettings!$C$1:$AG$1,0))</f>
        <v>0</v>
      </c>
      <c r="M156" s="3">
        <f t="array" ref="M156">INDEX(NoSettings!$C$2:$AG$1459,MATCH($A156,NoSettings!$A$2:$A$1459,0),MATCH(M$1,NoSettings!$C$1:$AG$1,0))</f>
        <v>0</v>
      </c>
      <c r="N156" s="3">
        <f t="array" ref="N156">INDEX(NoSettings!$C$2:$AG$1459,MATCH($A156,NoSettings!$A$2:$A$1459,0),MATCH(N$1,NoSettings!$C$1:$AG$1,0))</f>
        <v>0</v>
      </c>
      <c r="O156" s="3">
        <f t="array" ref="O156">INDEX(NoSettings!$C$2:$AG$1459,MATCH($A156,NoSettings!$A$2:$A$1459,0),MATCH(O$1,NoSettings!$C$1:$AG$1,0))</f>
        <v>0</v>
      </c>
      <c r="P156" s="3">
        <f t="array" ref="P156">INDEX(NoSettings!$C$2:$AG$1459,MATCH($A156,NoSettings!$A$2:$A$1459,0),MATCH(P$1,NoSettings!$C$1:$AG$1,0))</f>
        <v>0</v>
      </c>
      <c r="Q156" s="3">
        <f t="array" ref="Q156">INDEX(NoSettings!$C$2:$AG$1459,MATCH($A156,NoSettings!$A$2:$A$1459,0),MATCH(Q$1,NoSettings!$C$1:$AG$1,0))</f>
        <v>0</v>
      </c>
      <c r="R156" s="3">
        <f t="array" ref="R156">INDEX(NoSettings!$C$2:$AG$1459,MATCH($A156,NoSettings!$A$2:$A$1459,0),MATCH(R$1,NoSettings!$C$1:$AG$1,0))</f>
        <v>0</v>
      </c>
      <c r="S156" s="3">
        <f t="array" ref="S156">INDEX(NoSettings!$C$2:$AG$1459,MATCH($A156,NoSettings!$A$2:$A$1459,0),MATCH(S$1,NoSettings!$C$1:$AG$1,0))</f>
        <v>0</v>
      </c>
      <c r="T156" s="3">
        <f t="array" ref="T156">INDEX(NoSettings!$C$2:$AG$1459,MATCH($A156,NoSettings!$A$2:$A$1459,0),MATCH(T$1,NoSettings!$C$1:$AG$1,0))</f>
        <v>0</v>
      </c>
      <c r="U156" s="3">
        <f t="array" ref="U156">INDEX(NoSettings!$C$2:$AG$1459,MATCH($A156,NoSettings!$A$2:$A$1459,0),MATCH(U$1,NoSettings!$C$1:$AG$1,0))</f>
        <v>0</v>
      </c>
      <c r="V156" s="3">
        <f t="array" ref="V156">INDEX(NoSettings!$C$2:$AG$1459,MATCH($A156,NoSettings!$A$2:$A$1459,0),MATCH(V$1,NoSettings!$C$1:$AG$1,0))</f>
        <v>0</v>
      </c>
      <c r="W156" s="3">
        <f t="array" ref="W156">INDEX(NoSettings!$C$2:$AG$1459,MATCH($A156,NoSettings!$A$2:$A$1459,0),MATCH(W$1,NoSettings!$C$1:$AG$1,0))</f>
        <v>0</v>
      </c>
      <c r="X156" s="3">
        <f t="array" ref="X156">INDEX(NoSettings!$C$2:$AG$1459,MATCH($A156,NoSettings!$A$2:$A$1459,0),MATCH(X$1,NoSettings!$C$1:$AG$1,0))</f>
        <v>0</v>
      </c>
      <c r="Y156" s="3">
        <f t="array" ref="Y156">INDEX(NoSettings!$C$2:$AG$1459,MATCH($A156,NoSettings!$A$2:$A$1459,0),MATCH(Y$1,NoSettings!$C$1:$AG$1,0))</f>
        <v>0</v>
      </c>
      <c r="Z156" s="3">
        <f t="array" ref="Z156">INDEX(NoSettings!$C$2:$AG$1459,MATCH($A156,NoSettings!$A$2:$A$1459,0),MATCH(Z$1,NoSettings!$C$1:$AG$1,0))</f>
        <v>0</v>
      </c>
      <c r="AA156" s="3">
        <f t="array" ref="AA156">INDEX(NoSettings!$C$2:$AG$1459,MATCH($A156,NoSettings!$A$2:$A$1459,0),MATCH(AA$1,NoSettings!$C$1:$AG$1,0))</f>
        <v>0</v>
      </c>
      <c r="AB156" s="3">
        <f t="array" ref="AB156">INDEX(NoSettings!$C$2:$AG$1459,MATCH($A156,NoSettings!$A$2:$A$1459,0),MATCH(AB$1,NoSettings!$C$1:$AG$1,0))</f>
        <v>0</v>
      </c>
      <c r="AC156" s="3">
        <f t="array" ref="AC156">INDEX(NoSettings!$C$2:$AG$1459,MATCH($A156,NoSettings!$A$2:$A$1459,0),MATCH(AC$1,NoSettings!$C$1:$AG$1,0))</f>
        <v>0</v>
      </c>
      <c r="AD156" s="3">
        <f t="array" ref="AD156">INDEX(NoSettings!$C$2:$AG$1459,MATCH($A156,NoSettings!$A$2:$A$1459,0),MATCH(AD$1,NoSettings!$C$1:$AG$1,0))</f>
        <v>0</v>
      </c>
      <c r="AE156" s="3">
        <f t="array" ref="AE156">INDEX(NoSettings!$C$2:$AG$1459,MATCH($A156,NoSettings!$A$2:$A$1459,0),MATCH(AE$1,NoSettings!$C$1:$AG$1,0))</f>
        <v>0</v>
      </c>
      <c r="AF156" s="3">
        <f t="array" ref="AF156">INDEX(NoSettings!$C$2:$AG$1459,MATCH($A156,NoSettings!$A$2:$A$1459,0),MATCH(AF$1,NoSettings!$C$1:$AG$1,0))</f>
        <v>0</v>
      </c>
      <c r="AG156" s="3">
        <f t="array" ref="AG156">INDEX(NoSettings!$C$2:$AG$1459,MATCH($A156,NoSettings!$A$2:$A$1459,0),MATCH(AG$1,NoSettings!$C$1:$AG$1,0))</f>
        <v>0</v>
      </c>
      <c r="AH156" s="3">
        <f t="array" ref="AH156">INDEX(NoSettings!$C$2:$AG$1459,MATCH($A156,NoSettings!$A$2:$A$1459,0),MATCH(AH$1,NoSettings!$C$1:$AG$1,0))</f>
        <v>0</v>
      </c>
      <c r="AI156" s="3">
        <f t="array" ref="AI156">INDEX(NoSettings!$C$2:$AG$1459,MATCH($A156,NoSettings!$A$2:$A$1459,0),MATCH(AI$1,NoSettings!$C$1:$AG$1,0))</f>
        <v>0</v>
      </c>
      <c r="AJ156" s="3">
        <f t="array" ref="AJ156">INDEX(NoSettings!$C$2:$AG$1459,MATCH($A156,NoSettings!$A$2:$A$1459,0),MATCH(AJ$1,NoSettings!$C$1:$AG$1,0))</f>
        <v>0</v>
      </c>
      <c r="AK156" s="3">
        <f t="array" ref="AK156">INDEX(NoSettings!$C$2:$AG$1459,MATCH($A156,NoSettings!$A$2:$A$1459,0),MATCH(AK$1,NoSettings!$C$1:$AG$1,0))</f>
        <v>0</v>
      </c>
    </row>
    <row r="157" spans="1:37" ht="15.75" hidden="1" customHeight="1" x14ac:dyDescent="0.25">
      <c r="A157" s="3" t="s">
        <v>413</v>
      </c>
      <c r="B157" s="53" t="s">
        <v>155</v>
      </c>
      <c r="C157" s="53" t="s">
        <v>140</v>
      </c>
      <c r="D157" s="53" t="s">
        <v>142</v>
      </c>
      <c r="E157" s="53" t="s">
        <v>329</v>
      </c>
      <c r="F157" s="53" t="s">
        <v>167</v>
      </c>
      <c r="G157" s="3">
        <f t="array" ref="G157">INDEX(NoSettings!$C$2:$AG$1459,MATCH($A157,NoSettings!$A$2:$A$1459,0),MATCH(G$1,NoSettings!$C$1:$AG$1,0))</f>
        <v>0</v>
      </c>
      <c r="H157" s="3">
        <f t="array" ref="H157">INDEX(NoSettings!$C$2:$AG$1459,MATCH($A157,NoSettings!$A$2:$A$1459,0),MATCH(H$1,NoSettings!$C$1:$AG$1,0))</f>
        <v>0</v>
      </c>
      <c r="I157" s="3">
        <f t="array" ref="I157">INDEX(NoSettings!$C$2:$AG$1459,MATCH($A157,NoSettings!$A$2:$A$1459,0),MATCH(I$1,NoSettings!$C$1:$AG$1,0))</f>
        <v>0</v>
      </c>
      <c r="J157" s="3">
        <f t="array" ref="J157">INDEX(NoSettings!$C$2:$AG$1459,MATCH($A157,NoSettings!$A$2:$A$1459,0),MATCH(J$1,NoSettings!$C$1:$AG$1,0))</f>
        <v>0</v>
      </c>
      <c r="K157" s="3">
        <f t="array" ref="K157">INDEX(NoSettings!$C$2:$AG$1459,MATCH($A157,NoSettings!$A$2:$A$1459,0),MATCH(K$1,NoSettings!$C$1:$AG$1,0))</f>
        <v>0</v>
      </c>
      <c r="L157" s="3">
        <f t="array" ref="L157">INDEX(NoSettings!$C$2:$AG$1459,MATCH($A157,NoSettings!$A$2:$A$1459,0),MATCH(L$1,NoSettings!$C$1:$AG$1,0))</f>
        <v>0</v>
      </c>
      <c r="M157" s="3">
        <f t="array" ref="M157">INDEX(NoSettings!$C$2:$AG$1459,MATCH($A157,NoSettings!$A$2:$A$1459,0),MATCH(M$1,NoSettings!$C$1:$AG$1,0))</f>
        <v>0</v>
      </c>
      <c r="N157" s="3">
        <f t="array" ref="N157">INDEX(NoSettings!$C$2:$AG$1459,MATCH($A157,NoSettings!$A$2:$A$1459,0),MATCH(N$1,NoSettings!$C$1:$AG$1,0))</f>
        <v>0</v>
      </c>
      <c r="O157" s="3">
        <f t="array" ref="O157">INDEX(NoSettings!$C$2:$AG$1459,MATCH($A157,NoSettings!$A$2:$A$1459,0),MATCH(O$1,NoSettings!$C$1:$AG$1,0))</f>
        <v>0</v>
      </c>
      <c r="P157" s="3">
        <f t="array" ref="P157">INDEX(NoSettings!$C$2:$AG$1459,MATCH($A157,NoSettings!$A$2:$A$1459,0),MATCH(P$1,NoSettings!$C$1:$AG$1,0))</f>
        <v>0</v>
      </c>
      <c r="Q157" s="3">
        <f t="array" ref="Q157">INDEX(NoSettings!$C$2:$AG$1459,MATCH($A157,NoSettings!$A$2:$A$1459,0),MATCH(Q$1,NoSettings!$C$1:$AG$1,0))</f>
        <v>0</v>
      </c>
      <c r="R157" s="3">
        <f t="array" ref="R157">INDEX(NoSettings!$C$2:$AG$1459,MATCH($A157,NoSettings!$A$2:$A$1459,0),MATCH(R$1,NoSettings!$C$1:$AG$1,0))</f>
        <v>0</v>
      </c>
      <c r="S157" s="3">
        <f t="array" ref="S157">INDEX(NoSettings!$C$2:$AG$1459,MATCH($A157,NoSettings!$A$2:$A$1459,0),MATCH(S$1,NoSettings!$C$1:$AG$1,0))</f>
        <v>0</v>
      </c>
      <c r="T157" s="3">
        <f t="array" ref="T157">INDEX(NoSettings!$C$2:$AG$1459,MATCH($A157,NoSettings!$A$2:$A$1459,0),MATCH(T$1,NoSettings!$C$1:$AG$1,0))</f>
        <v>0</v>
      </c>
      <c r="U157" s="3">
        <f t="array" ref="U157">INDEX(NoSettings!$C$2:$AG$1459,MATCH($A157,NoSettings!$A$2:$A$1459,0),MATCH(U$1,NoSettings!$C$1:$AG$1,0))</f>
        <v>0</v>
      </c>
      <c r="V157" s="3">
        <f t="array" ref="V157">INDEX(NoSettings!$C$2:$AG$1459,MATCH($A157,NoSettings!$A$2:$A$1459,0),MATCH(V$1,NoSettings!$C$1:$AG$1,0))</f>
        <v>0</v>
      </c>
      <c r="W157" s="3">
        <f t="array" ref="W157">INDEX(NoSettings!$C$2:$AG$1459,MATCH($A157,NoSettings!$A$2:$A$1459,0),MATCH(W$1,NoSettings!$C$1:$AG$1,0))</f>
        <v>0</v>
      </c>
      <c r="X157" s="3">
        <f t="array" ref="X157">INDEX(NoSettings!$C$2:$AG$1459,MATCH($A157,NoSettings!$A$2:$A$1459,0),MATCH(X$1,NoSettings!$C$1:$AG$1,0))</f>
        <v>0</v>
      </c>
      <c r="Y157" s="3">
        <f t="array" ref="Y157">INDEX(NoSettings!$C$2:$AG$1459,MATCH($A157,NoSettings!$A$2:$A$1459,0),MATCH(Y$1,NoSettings!$C$1:$AG$1,0))</f>
        <v>0</v>
      </c>
      <c r="Z157" s="3">
        <f t="array" ref="Z157">INDEX(NoSettings!$C$2:$AG$1459,MATCH($A157,NoSettings!$A$2:$A$1459,0),MATCH(Z$1,NoSettings!$C$1:$AG$1,0))</f>
        <v>0</v>
      </c>
      <c r="AA157" s="3">
        <f t="array" ref="AA157">INDEX(NoSettings!$C$2:$AG$1459,MATCH($A157,NoSettings!$A$2:$A$1459,0),MATCH(AA$1,NoSettings!$C$1:$AG$1,0))</f>
        <v>0</v>
      </c>
      <c r="AB157" s="3">
        <f t="array" ref="AB157">INDEX(NoSettings!$C$2:$AG$1459,MATCH($A157,NoSettings!$A$2:$A$1459,0),MATCH(AB$1,NoSettings!$C$1:$AG$1,0))</f>
        <v>0</v>
      </c>
      <c r="AC157" s="3">
        <f t="array" ref="AC157">INDEX(NoSettings!$C$2:$AG$1459,MATCH($A157,NoSettings!$A$2:$A$1459,0),MATCH(AC$1,NoSettings!$C$1:$AG$1,0))</f>
        <v>0</v>
      </c>
      <c r="AD157" s="3">
        <f t="array" ref="AD157">INDEX(NoSettings!$C$2:$AG$1459,MATCH($A157,NoSettings!$A$2:$A$1459,0),MATCH(AD$1,NoSettings!$C$1:$AG$1,0))</f>
        <v>0</v>
      </c>
      <c r="AE157" s="3">
        <f t="array" ref="AE157">INDEX(NoSettings!$C$2:$AG$1459,MATCH($A157,NoSettings!$A$2:$A$1459,0),MATCH(AE$1,NoSettings!$C$1:$AG$1,0))</f>
        <v>0</v>
      </c>
      <c r="AF157" s="3">
        <f t="array" ref="AF157">INDEX(NoSettings!$C$2:$AG$1459,MATCH($A157,NoSettings!$A$2:$A$1459,0),MATCH(AF$1,NoSettings!$C$1:$AG$1,0))</f>
        <v>0</v>
      </c>
      <c r="AG157" s="3">
        <f t="array" ref="AG157">INDEX(NoSettings!$C$2:$AG$1459,MATCH($A157,NoSettings!$A$2:$A$1459,0),MATCH(AG$1,NoSettings!$C$1:$AG$1,0))</f>
        <v>0</v>
      </c>
      <c r="AH157" s="3">
        <f t="array" ref="AH157">INDEX(NoSettings!$C$2:$AG$1459,MATCH($A157,NoSettings!$A$2:$A$1459,0),MATCH(AH$1,NoSettings!$C$1:$AG$1,0))</f>
        <v>0</v>
      </c>
      <c r="AI157" s="3">
        <f t="array" ref="AI157">INDEX(NoSettings!$C$2:$AG$1459,MATCH($A157,NoSettings!$A$2:$A$1459,0),MATCH(AI$1,NoSettings!$C$1:$AG$1,0))</f>
        <v>0</v>
      </c>
      <c r="AJ157" s="3">
        <f t="array" ref="AJ157">INDEX(NoSettings!$C$2:$AG$1459,MATCH($A157,NoSettings!$A$2:$A$1459,0),MATCH(AJ$1,NoSettings!$C$1:$AG$1,0))</f>
        <v>0</v>
      </c>
      <c r="AK157" s="3">
        <f t="array" ref="AK157">INDEX(NoSettings!$C$2:$AG$1459,MATCH($A157,NoSettings!$A$2:$A$1459,0),MATCH(AK$1,NoSettings!$C$1:$AG$1,0))</f>
        <v>0</v>
      </c>
    </row>
    <row r="158" spans="1:37" ht="15.75" hidden="1" customHeight="1" x14ac:dyDescent="0.25">
      <c r="A158" s="3" t="s">
        <v>414</v>
      </c>
      <c r="B158" s="53" t="s">
        <v>155</v>
      </c>
      <c r="C158" s="53" t="s">
        <v>140</v>
      </c>
      <c r="D158" s="53" t="s">
        <v>142</v>
      </c>
      <c r="E158" s="53" t="s">
        <v>340</v>
      </c>
      <c r="F158" s="53" t="s">
        <v>158</v>
      </c>
      <c r="G158" s="3">
        <f t="array" ref="G158">INDEX(NoSettings!$C$2:$AG$1459,MATCH($A158,NoSettings!$A$2:$A$1459,0),MATCH(G$1,NoSettings!$C$1:$AG$1,0))</f>
        <v>0</v>
      </c>
      <c r="H158" s="3">
        <f t="array" ref="H158">INDEX(NoSettings!$C$2:$AG$1459,MATCH($A158,NoSettings!$A$2:$A$1459,0),MATCH(H$1,NoSettings!$C$1:$AG$1,0))</f>
        <v>0</v>
      </c>
      <c r="I158" s="3">
        <f t="array" ref="I158">INDEX(NoSettings!$C$2:$AG$1459,MATCH($A158,NoSettings!$A$2:$A$1459,0),MATCH(I$1,NoSettings!$C$1:$AG$1,0))</f>
        <v>0</v>
      </c>
      <c r="J158" s="3">
        <f t="array" ref="J158">INDEX(NoSettings!$C$2:$AG$1459,MATCH($A158,NoSettings!$A$2:$A$1459,0),MATCH(J$1,NoSettings!$C$1:$AG$1,0))</f>
        <v>0</v>
      </c>
      <c r="K158" s="3">
        <f t="array" ref="K158">INDEX(NoSettings!$C$2:$AG$1459,MATCH($A158,NoSettings!$A$2:$A$1459,0),MATCH(K$1,NoSettings!$C$1:$AG$1,0))</f>
        <v>0</v>
      </c>
      <c r="L158" s="3">
        <f t="array" ref="L158">INDEX(NoSettings!$C$2:$AG$1459,MATCH($A158,NoSettings!$A$2:$A$1459,0),MATCH(L$1,NoSettings!$C$1:$AG$1,0))</f>
        <v>0</v>
      </c>
      <c r="M158" s="3">
        <f t="array" ref="M158">INDEX(NoSettings!$C$2:$AG$1459,MATCH($A158,NoSettings!$A$2:$A$1459,0),MATCH(M$1,NoSettings!$C$1:$AG$1,0))</f>
        <v>0</v>
      </c>
      <c r="N158" s="3">
        <f t="array" ref="N158">INDEX(NoSettings!$C$2:$AG$1459,MATCH($A158,NoSettings!$A$2:$A$1459,0),MATCH(N$1,NoSettings!$C$1:$AG$1,0))</f>
        <v>0</v>
      </c>
      <c r="O158" s="3">
        <f t="array" ref="O158">INDEX(NoSettings!$C$2:$AG$1459,MATCH($A158,NoSettings!$A$2:$A$1459,0),MATCH(O$1,NoSettings!$C$1:$AG$1,0))</f>
        <v>0</v>
      </c>
      <c r="P158" s="3">
        <f t="array" ref="P158">INDEX(NoSettings!$C$2:$AG$1459,MATCH($A158,NoSettings!$A$2:$A$1459,0),MATCH(P$1,NoSettings!$C$1:$AG$1,0))</f>
        <v>0</v>
      </c>
      <c r="Q158" s="3">
        <f t="array" ref="Q158">INDEX(NoSettings!$C$2:$AG$1459,MATCH($A158,NoSettings!$A$2:$A$1459,0),MATCH(Q$1,NoSettings!$C$1:$AG$1,0))</f>
        <v>0</v>
      </c>
      <c r="R158" s="3">
        <f t="array" ref="R158">INDEX(NoSettings!$C$2:$AG$1459,MATCH($A158,NoSettings!$A$2:$A$1459,0),MATCH(R$1,NoSettings!$C$1:$AG$1,0))</f>
        <v>0</v>
      </c>
      <c r="S158" s="3">
        <f t="array" ref="S158">INDEX(NoSettings!$C$2:$AG$1459,MATCH($A158,NoSettings!$A$2:$A$1459,0),MATCH(S$1,NoSettings!$C$1:$AG$1,0))</f>
        <v>0</v>
      </c>
      <c r="T158" s="3">
        <f t="array" ref="T158">INDEX(NoSettings!$C$2:$AG$1459,MATCH($A158,NoSettings!$A$2:$A$1459,0),MATCH(T$1,NoSettings!$C$1:$AG$1,0))</f>
        <v>0</v>
      </c>
      <c r="U158" s="3">
        <f t="array" ref="U158">INDEX(NoSettings!$C$2:$AG$1459,MATCH($A158,NoSettings!$A$2:$A$1459,0),MATCH(U$1,NoSettings!$C$1:$AG$1,0))</f>
        <v>0</v>
      </c>
      <c r="V158" s="3">
        <f t="array" ref="V158">INDEX(NoSettings!$C$2:$AG$1459,MATCH($A158,NoSettings!$A$2:$A$1459,0),MATCH(V$1,NoSettings!$C$1:$AG$1,0))</f>
        <v>0</v>
      </c>
      <c r="W158" s="3">
        <f t="array" ref="W158">INDEX(NoSettings!$C$2:$AG$1459,MATCH($A158,NoSettings!$A$2:$A$1459,0),MATCH(W$1,NoSettings!$C$1:$AG$1,0))</f>
        <v>0</v>
      </c>
      <c r="X158" s="3">
        <f t="array" ref="X158">INDEX(NoSettings!$C$2:$AG$1459,MATCH($A158,NoSettings!$A$2:$A$1459,0),MATCH(X$1,NoSettings!$C$1:$AG$1,0))</f>
        <v>0</v>
      </c>
      <c r="Y158" s="3">
        <f t="array" ref="Y158">INDEX(NoSettings!$C$2:$AG$1459,MATCH($A158,NoSettings!$A$2:$A$1459,0),MATCH(Y$1,NoSettings!$C$1:$AG$1,0))</f>
        <v>0</v>
      </c>
      <c r="Z158" s="3">
        <f t="array" ref="Z158">INDEX(NoSettings!$C$2:$AG$1459,MATCH($A158,NoSettings!$A$2:$A$1459,0),MATCH(Z$1,NoSettings!$C$1:$AG$1,0))</f>
        <v>0</v>
      </c>
      <c r="AA158" s="3">
        <f t="array" ref="AA158">INDEX(NoSettings!$C$2:$AG$1459,MATCH($A158,NoSettings!$A$2:$A$1459,0),MATCH(AA$1,NoSettings!$C$1:$AG$1,0))</f>
        <v>0</v>
      </c>
      <c r="AB158" s="3">
        <f t="array" ref="AB158">INDEX(NoSettings!$C$2:$AG$1459,MATCH($A158,NoSettings!$A$2:$A$1459,0),MATCH(AB$1,NoSettings!$C$1:$AG$1,0))</f>
        <v>0</v>
      </c>
      <c r="AC158" s="3">
        <f t="array" ref="AC158">INDEX(NoSettings!$C$2:$AG$1459,MATCH($A158,NoSettings!$A$2:$A$1459,0),MATCH(AC$1,NoSettings!$C$1:$AG$1,0))</f>
        <v>0</v>
      </c>
      <c r="AD158" s="3">
        <f t="array" ref="AD158">INDEX(NoSettings!$C$2:$AG$1459,MATCH($A158,NoSettings!$A$2:$A$1459,0),MATCH(AD$1,NoSettings!$C$1:$AG$1,0))</f>
        <v>0</v>
      </c>
      <c r="AE158" s="3">
        <f t="array" ref="AE158">INDEX(NoSettings!$C$2:$AG$1459,MATCH($A158,NoSettings!$A$2:$A$1459,0),MATCH(AE$1,NoSettings!$C$1:$AG$1,0))</f>
        <v>0</v>
      </c>
      <c r="AF158" s="3">
        <f t="array" ref="AF158">INDEX(NoSettings!$C$2:$AG$1459,MATCH($A158,NoSettings!$A$2:$A$1459,0),MATCH(AF$1,NoSettings!$C$1:$AG$1,0))</f>
        <v>0</v>
      </c>
      <c r="AG158" s="3">
        <f t="array" ref="AG158">INDEX(NoSettings!$C$2:$AG$1459,MATCH($A158,NoSettings!$A$2:$A$1459,0),MATCH(AG$1,NoSettings!$C$1:$AG$1,0))</f>
        <v>0</v>
      </c>
      <c r="AH158" s="3">
        <f t="array" ref="AH158">INDEX(NoSettings!$C$2:$AG$1459,MATCH($A158,NoSettings!$A$2:$A$1459,0),MATCH(AH$1,NoSettings!$C$1:$AG$1,0))</f>
        <v>0</v>
      </c>
      <c r="AI158" s="3">
        <f t="array" ref="AI158">INDEX(NoSettings!$C$2:$AG$1459,MATCH($A158,NoSettings!$A$2:$A$1459,0),MATCH(AI$1,NoSettings!$C$1:$AG$1,0))</f>
        <v>0</v>
      </c>
      <c r="AJ158" s="3">
        <f t="array" ref="AJ158">INDEX(NoSettings!$C$2:$AG$1459,MATCH($A158,NoSettings!$A$2:$A$1459,0),MATCH(AJ$1,NoSettings!$C$1:$AG$1,0))</f>
        <v>0</v>
      </c>
      <c r="AK158" s="3">
        <f t="array" ref="AK158">INDEX(NoSettings!$C$2:$AG$1459,MATCH($A158,NoSettings!$A$2:$A$1459,0),MATCH(AK$1,NoSettings!$C$1:$AG$1,0))</f>
        <v>0</v>
      </c>
    </row>
    <row r="159" spans="1:37" ht="15.75" hidden="1" customHeight="1" x14ac:dyDescent="0.25">
      <c r="A159" s="3" t="s">
        <v>415</v>
      </c>
      <c r="B159" s="53" t="s">
        <v>155</v>
      </c>
      <c r="C159" s="53" t="s">
        <v>140</v>
      </c>
      <c r="D159" s="53" t="s">
        <v>142</v>
      </c>
      <c r="E159" s="53" t="s">
        <v>340</v>
      </c>
      <c r="F159" s="53" t="s">
        <v>159</v>
      </c>
      <c r="G159" s="3">
        <f t="array" ref="G159">INDEX(NoSettings!$C$2:$AG$1459,MATCH($A159,NoSettings!$A$2:$A$1459,0),MATCH(G$1,NoSettings!$C$1:$AG$1,0))</f>
        <v>0</v>
      </c>
      <c r="H159" s="3">
        <f t="array" ref="H159">INDEX(NoSettings!$C$2:$AG$1459,MATCH($A159,NoSettings!$A$2:$A$1459,0),MATCH(H$1,NoSettings!$C$1:$AG$1,0))</f>
        <v>0</v>
      </c>
      <c r="I159" s="3">
        <f t="array" ref="I159">INDEX(NoSettings!$C$2:$AG$1459,MATCH($A159,NoSettings!$A$2:$A$1459,0),MATCH(I$1,NoSettings!$C$1:$AG$1,0))</f>
        <v>0</v>
      </c>
      <c r="J159" s="3">
        <f t="array" ref="J159">INDEX(NoSettings!$C$2:$AG$1459,MATCH($A159,NoSettings!$A$2:$A$1459,0),MATCH(J$1,NoSettings!$C$1:$AG$1,0))</f>
        <v>0</v>
      </c>
      <c r="K159" s="3">
        <f t="array" ref="K159">INDEX(NoSettings!$C$2:$AG$1459,MATCH($A159,NoSettings!$A$2:$A$1459,0),MATCH(K$1,NoSettings!$C$1:$AG$1,0))</f>
        <v>0</v>
      </c>
      <c r="L159" s="3">
        <f t="array" ref="L159">INDEX(NoSettings!$C$2:$AG$1459,MATCH($A159,NoSettings!$A$2:$A$1459,0),MATCH(L$1,NoSettings!$C$1:$AG$1,0))</f>
        <v>0</v>
      </c>
      <c r="M159" s="3">
        <f t="array" ref="M159">INDEX(NoSettings!$C$2:$AG$1459,MATCH($A159,NoSettings!$A$2:$A$1459,0),MATCH(M$1,NoSettings!$C$1:$AG$1,0))</f>
        <v>0</v>
      </c>
      <c r="N159" s="3">
        <f t="array" ref="N159">INDEX(NoSettings!$C$2:$AG$1459,MATCH($A159,NoSettings!$A$2:$A$1459,0),MATCH(N$1,NoSettings!$C$1:$AG$1,0))</f>
        <v>0</v>
      </c>
      <c r="O159" s="3">
        <f t="array" ref="O159">INDEX(NoSettings!$C$2:$AG$1459,MATCH($A159,NoSettings!$A$2:$A$1459,0),MATCH(O$1,NoSettings!$C$1:$AG$1,0))</f>
        <v>0</v>
      </c>
      <c r="P159" s="3">
        <f t="array" ref="P159">INDEX(NoSettings!$C$2:$AG$1459,MATCH($A159,NoSettings!$A$2:$A$1459,0),MATCH(P$1,NoSettings!$C$1:$AG$1,0))</f>
        <v>0</v>
      </c>
      <c r="Q159" s="3">
        <f t="array" ref="Q159">INDEX(NoSettings!$C$2:$AG$1459,MATCH($A159,NoSettings!$A$2:$A$1459,0),MATCH(Q$1,NoSettings!$C$1:$AG$1,0))</f>
        <v>0</v>
      </c>
      <c r="R159" s="3">
        <f t="array" ref="R159">INDEX(NoSettings!$C$2:$AG$1459,MATCH($A159,NoSettings!$A$2:$A$1459,0),MATCH(R$1,NoSettings!$C$1:$AG$1,0))</f>
        <v>0</v>
      </c>
      <c r="S159" s="3">
        <f t="array" ref="S159">INDEX(NoSettings!$C$2:$AG$1459,MATCH($A159,NoSettings!$A$2:$A$1459,0),MATCH(S$1,NoSettings!$C$1:$AG$1,0))</f>
        <v>0</v>
      </c>
      <c r="T159" s="3">
        <f t="array" ref="T159">INDEX(NoSettings!$C$2:$AG$1459,MATCH($A159,NoSettings!$A$2:$A$1459,0),MATCH(T$1,NoSettings!$C$1:$AG$1,0))</f>
        <v>0</v>
      </c>
      <c r="U159" s="3">
        <f t="array" ref="U159">INDEX(NoSettings!$C$2:$AG$1459,MATCH($A159,NoSettings!$A$2:$A$1459,0),MATCH(U$1,NoSettings!$C$1:$AG$1,0))</f>
        <v>0</v>
      </c>
      <c r="V159" s="3">
        <f t="array" ref="V159">INDEX(NoSettings!$C$2:$AG$1459,MATCH($A159,NoSettings!$A$2:$A$1459,0),MATCH(V$1,NoSettings!$C$1:$AG$1,0))</f>
        <v>0</v>
      </c>
      <c r="W159" s="3">
        <f t="array" ref="W159">INDEX(NoSettings!$C$2:$AG$1459,MATCH($A159,NoSettings!$A$2:$A$1459,0),MATCH(W$1,NoSettings!$C$1:$AG$1,0))</f>
        <v>0</v>
      </c>
      <c r="X159" s="3">
        <f t="array" ref="X159">INDEX(NoSettings!$C$2:$AG$1459,MATCH($A159,NoSettings!$A$2:$A$1459,0),MATCH(X$1,NoSettings!$C$1:$AG$1,0))</f>
        <v>0</v>
      </c>
      <c r="Y159" s="3">
        <f t="array" ref="Y159">INDEX(NoSettings!$C$2:$AG$1459,MATCH($A159,NoSettings!$A$2:$A$1459,0),MATCH(Y$1,NoSettings!$C$1:$AG$1,0))</f>
        <v>0</v>
      </c>
      <c r="Z159" s="3">
        <f t="array" ref="Z159">INDEX(NoSettings!$C$2:$AG$1459,MATCH($A159,NoSettings!$A$2:$A$1459,0),MATCH(Z$1,NoSettings!$C$1:$AG$1,0))</f>
        <v>0</v>
      </c>
      <c r="AA159" s="3">
        <f t="array" ref="AA159">INDEX(NoSettings!$C$2:$AG$1459,MATCH($A159,NoSettings!$A$2:$A$1459,0),MATCH(AA$1,NoSettings!$C$1:$AG$1,0))</f>
        <v>0</v>
      </c>
      <c r="AB159" s="3">
        <f t="array" ref="AB159">INDEX(NoSettings!$C$2:$AG$1459,MATCH($A159,NoSettings!$A$2:$A$1459,0),MATCH(AB$1,NoSettings!$C$1:$AG$1,0))</f>
        <v>0</v>
      </c>
      <c r="AC159" s="3">
        <f t="array" ref="AC159">INDEX(NoSettings!$C$2:$AG$1459,MATCH($A159,NoSettings!$A$2:$A$1459,0),MATCH(AC$1,NoSettings!$C$1:$AG$1,0))</f>
        <v>0</v>
      </c>
      <c r="AD159" s="3">
        <f t="array" ref="AD159">INDEX(NoSettings!$C$2:$AG$1459,MATCH($A159,NoSettings!$A$2:$A$1459,0),MATCH(AD$1,NoSettings!$C$1:$AG$1,0))</f>
        <v>0</v>
      </c>
      <c r="AE159" s="3">
        <f t="array" ref="AE159">INDEX(NoSettings!$C$2:$AG$1459,MATCH($A159,NoSettings!$A$2:$A$1459,0),MATCH(AE$1,NoSettings!$C$1:$AG$1,0))</f>
        <v>0</v>
      </c>
      <c r="AF159" s="3">
        <f t="array" ref="AF159">INDEX(NoSettings!$C$2:$AG$1459,MATCH($A159,NoSettings!$A$2:$A$1459,0),MATCH(AF$1,NoSettings!$C$1:$AG$1,0))</f>
        <v>0</v>
      </c>
      <c r="AG159" s="3">
        <f t="array" ref="AG159">INDEX(NoSettings!$C$2:$AG$1459,MATCH($A159,NoSettings!$A$2:$A$1459,0),MATCH(AG$1,NoSettings!$C$1:$AG$1,0))</f>
        <v>0</v>
      </c>
      <c r="AH159" s="3">
        <f t="array" ref="AH159">INDEX(NoSettings!$C$2:$AG$1459,MATCH($A159,NoSettings!$A$2:$A$1459,0),MATCH(AH$1,NoSettings!$C$1:$AG$1,0))</f>
        <v>0</v>
      </c>
      <c r="AI159" s="3">
        <f t="array" ref="AI159">INDEX(NoSettings!$C$2:$AG$1459,MATCH($A159,NoSettings!$A$2:$A$1459,0),MATCH(AI$1,NoSettings!$C$1:$AG$1,0))</f>
        <v>0</v>
      </c>
      <c r="AJ159" s="3">
        <f t="array" ref="AJ159">INDEX(NoSettings!$C$2:$AG$1459,MATCH($A159,NoSettings!$A$2:$A$1459,0),MATCH(AJ$1,NoSettings!$C$1:$AG$1,0))</f>
        <v>0</v>
      </c>
      <c r="AK159" s="3">
        <f t="array" ref="AK159">INDEX(NoSettings!$C$2:$AG$1459,MATCH($A159,NoSettings!$A$2:$A$1459,0),MATCH(AK$1,NoSettings!$C$1:$AG$1,0))</f>
        <v>0</v>
      </c>
    </row>
    <row r="160" spans="1:37" ht="15.75" hidden="1" customHeight="1" x14ac:dyDescent="0.25">
      <c r="A160" s="3" t="s">
        <v>416</v>
      </c>
      <c r="B160" s="53" t="s">
        <v>155</v>
      </c>
      <c r="C160" s="53" t="s">
        <v>140</v>
      </c>
      <c r="D160" s="53" t="s">
        <v>142</v>
      </c>
      <c r="E160" s="53" t="s">
        <v>340</v>
      </c>
      <c r="F160" s="53" t="s">
        <v>160</v>
      </c>
      <c r="G160" s="3">
        <f t="array" ref="G160">INDEX(NoSettings!$C$2:$AG$1459,MATCH($A160,NoSettings!$A$2:$A$1459,0),MATCH(G$1,NoSettings!$C$1:$AG$1,0))</f>
        <v>0</v>
      </c>
      <c r="H160" s="3">
        <f t="array" ref="H160">INDEX(NoSettings!$C$2:$AG$1459,MATCH($A160,NoSettings!$A$2:$A$1459,0),MATCH(H$1,NoSettings!$C$1:$AG$1,0))</f>
        <v>0</v>
      </c>
      <c r="I160" s="3">
        <f t="array" ref="I160">INDEX(NoSettings!$C$2:$AG$1459,MATCH($A160,NoSettings!$A$2:$A$1459,0),MATCH(I$1,NoSettings!$C$1:$AG$1,0))</f>
        <v>0</v>
      </c>
      <c r="J160" s="3">
        <f t="array" ref="J160">INDEX(NoSettings!$C$2:$AG$1459,MATCH($A160,NoSettings!$A$2:$A$1459,0),MATCH(J$1,NoSettings!$C$1:$AG$1,0))</f>
        <v>0</v>
      </c>
      <c r="K160" s="3">
        <f t="array" ref="K160">INDEX(NoSettings!$C$2:$AG$1459,MATCH($A160,NoSettings!$A$2:$A$1459,0),MATCH(K$1,NoSettings!$C$1:$AG$1,0))</f>
        <v>0</v>
      </c>
      <c r="L160" s="3">
        <f t="array" ref="L160">INDEX(NoSettings!$C$2:$AG$1459,MATCH($A160,NoSettings!$A$2:$A$1459,0),MATCH(L$1,NoSettings!$C$1:$AG$1,0))</f>
        <v>0</v>
      </c>
      <c r="M160" s="3">
        <f t="array" ref="M160">INDEX(NoSettings!$C$2:$AG$1459,MATCH($A160,NoSettings!$A$2:$A$1459,0),MATCH(M$1,NoSettings!$C$1:$AG$1,0))</f>
        <v>0</v>
      </c>
      <c r="N160" s="3">
        <f t="array" ref="N160">INDEX(NoSettings!$C$2:$AG$1459,MATCH($A160,NoSettings!$A$2:$A$1459,0),MATCH(N$1,NoSettings!$C$1:$AG$1,0))</f>
        <v>0</v>
      </c>
      <c r="O160" s="3">
        <f t="array" ref="O160">INDEX(NoSettings!$C$2:$AG$1459,MATCH($A160,NoSettings!$A$2:$A$1459,0),MATCH(O$1,NoSettings!$C$1:$AG$1,0))</f>
        <v>0</v>
      </c>
      <c r="P160" s="3">
        <f t="array" ref="P160">INDEX(NoSettings!$C$2:$AG$1459,MATCH($A160,NoSettings!$A$2:$A$1459,0),MATCH(P$1,NoSettings!$C$1:$AG$1,0))</f>
        <v>0</v>
      </c>
      <c r="Q160" s="3">
        <f t="array" ref="Q160">INDEX(NoSettings!$C$2:$AG$1459,MATCH($A160,NoSettings!$A$2:$A$1459,0),MATCH(Q$1,NoSettings!$C$1:$AG$1,0))</f>
        <v>0</v>
      </c>
      <c r="R160" s="3">
        <f t="array" ref="R160">INDEX(NoSettings!$C$2:$AG$1459,MATCH($A160,NoSettings!$A$2:$A$1459,0),MATCH(R$1,NoSettings!$C$1:$AG$1,0))</f>
        <v>0</v>
      </c>
      <c r="S160" s="3">
        <f t="array" ref="S160">INDEX(NoSettings!$C$2:$AG$1459,MATCH($A160,NoSettings!$A$2:$A$1459,0),MATCH(S$1,NoSettings!$C$1:$AG$1,0))</f>
        <v>0</v>
      </c>
      <c r="T160" s="3">
        <f t="array" ref="T160">INDEX(NoSettings!$C$2:$AG$1459,MATCH($A160,NoSettings!$A$2:$A$1459,0),MATCH(T$1,NoSettings!$C$1:$AG$1,0))</f>
        <v>0</v>
      </c>
      <c r="U160" s="3">
        <f t="array" ref="U160">INDEX(NoSettings!$C$2:$AG$1459,MATCH($A160,NoSettings!$A$2:$A$1459,0),MATCH(U$1,NoSettings!$C$1:$AG$1,0))</f>
        <v>0</v>
      </c>
      <c r="V160" s="3">
        <f t="array" ref="V160">INDEX(NoSettings!$C$2:$AG$1459,MATCH($A160,NoSettings!$A$2:$A$1459,0),MATCH(V$1,NoSettings!$C$1:$AG$1,0))</f>
        <v>0</v>
      </c>
      <c r="W160" s="3">
        <f t="array" ref="W160">INDEX(NoSettings!$C$2:$AG$1459,MATCH($A160,NoSettings!$A$2:$A$1459,0),MATCH(W$1,NoSettings!$C$1:$AG$1,0))</f>
        <v>0</v>
      </c>
      <c r="X160" s="3">
        <f t="array" ref="X160">INDEX(NoSettings!$C$2:$AG$1459,MATCH($A160,NoSettings!$A$2:$A$1459,0),MATCH(X$1,NoSettings!$C$1:$AG$1,0))</f>
        <v>0</v>
      </c>
      <c r="Y160" s="3">
        <f t="array" ref="Y160">INDEX(NoSettings!$C$2:$AG$1459,MATCH($A160,NoSettings!$A$2:$A$1459,0),MATCH(Y$1,NoSettings!$C$1:$AG$1,0))</f>
        <v>0</v>
      </c>
      <c r="Z160" s="3">
        <f t="array" ref="Z160">INDEX(NoSettings!$C$2:$AG$1459,MATCH($A160,NoSettings!$A$2:$A$1459,0),MATCH(Z$1,NoSettings!$C$1:$AG$1,0))</f>
        <v>0</v>
      </c>
      <c r="AA160" s="3">
        <f t="array" ref="AA160">INDEX(NoSettings!$C$2:$AG$1459,MATCH($A160,NoSettings!$A$2:$A$1459,0),MATCH(AA$1,NoSettings!$C$1:$AG$1,0))</f>
        <v>0</v>
      </c>
      <c r="AB160" s="3">
        <f t="array" ref="AB160">INDEX(NoSettings!$C$2:$AG$1459,MATCH($A160,NoSettings!$A$2:$A$1459,0),MATCH(AB$1,NoSettings!$C$1:$AG$1,0))</f>
        <v>0</v>
      </c>
      <c r="AC160" s="3">
        <f t="array" ref="AC160">INDEX(NoSettings!$C$2:$AG$1459,MATCH($A160,NoSettings!$A$2:$A$1459,0),MATCH(AC$1,NoSettings!$C$1:$AG$1,0))</f>
        <v>0</v>
      </c>
      <c r="AD160" s="3">
        <f t="array" ref="AD160">INDEX(NoSettings!$C$2:$AG$1459,MATCH($A160,NoSettings!$A$2:$A$1459,0),MATCH(AD$1,NoSettings!$C$1:$AG$1,0))</f>
        <v>0</v>
      </c>
      <c r="AE160" s="3">
        <f t="array" ref="AE160">INDEX(NoSettings!$C$2:$AG$1459,MATCH($A160,NoSettings!$A$2:$A$1459,0),MATCH(AE$1,NoSettings!$C$1:$AG$1,0))</f>
        <v>0</v>
      </c>
      <c r="AF160" s="3">
        <f t="array" ref="AF160">INDEX(NoSettings!$C$2:$AG$1459,MATCH($A160,NoSettings!$A$2:$A$1459,0),MATCH(AF$1,NoSettings!$C$1:$AG$1,0))</f>
        <v>0</v>
      </c>
      <c r="AG160" s="3">
        <f t="array" ref="AG160">INDEX(NoSettings!$C$2:$AG$1459,MATCH($A160,NoSettings!$A$2:$A$1459,0),MATCH(AG$1,NoSettings!$C$1:$AG$1,0))</f>
        <v>0</v>
      </c>
      <c r="AH160" s="3">
        <f t="array" ref="AH160">INDEX(NoSettings!$C$2:$AG$1459,MATCH($A160,NoSettings!$A$2:$A$1459,0),MATCH(AH$1,NoSettings!$C$1:$AG$1,0))</f>
        <v>0</v>
      </c>
      <c r="AI160" s="3">
        <f t="array" ref="AI160">INDEX(NoSettings!$C$2:$AG$1459,MATCH($A160,NoSettings!$A$2:$A$1459,0),MATCH(AI$1,NoSettings!$C$1:$AG$1,0))</f>
        <v>0</v>
      </c>
      <c r="AJ160" s="3">
        <f t="array" ref="AJ160">INDEX(NoSettings!$C$2:$AG$1459,MATCH($A160,NoSettings!$A$2:$A$1459,0),MATCH(AJ$1,NoSettings!$C$1:$AG$1,0))</f>
        <v>0</v>
      </c>
      <c r="AK160" s="3">
        <f t="array" ref="AK160">INDEX(NoSettings!$C$2:$AG$1459,MATCH($A160,NoSettings!$A$2:$A$1459,0),MATCH(AK$1,NoSettings!$C$1:$AG$1,0))</f>
        <v>0</v>
      </c>
    </row>
    <row r="161" spans="1:37" ht="15.75" hidden="1" customHeight="1" x14ac:dyDescent="0.25">
      <c r="A161" s="3" t="s">
        <v>417</v>
      </c>
      <c r="B161" s="53" t="s">
        <v>155</v>
      </c>
      <c r="C161" s="53" t="s">
        <v>140</v>
      </c>
      <c r="D161" s="53" t="s">
        <v>142</v>
      </c>
      <c r="E161" s="53" t="s">
        <v>340</v>
      </c>
      <c r="F161" s="53" t="s">
        <v>161</v>
      </c>
      <c r="G161" s="3">
        <f t="array" ref="G161">INDEX(NoSettings!$C$2:$AG$1459,MATCH($A161,NoSettings!$A$2:$A$1459,0),MATCH(G$1,NoSettings!$C$1:$AG$1,0))</f>
        <v>0</v>
      </c>
      <c r="H161" s="3">
        <f t="array" ref="H161">INDEX(NoSettings!$C$2:$AG$1459,MATCH($A161,NoSettings!$A$2:$A$1459,0),MATCH(H$1,NoSettings!$C$1:$AG$1,0))</f>
        <v>0</v>
      </c>
      <c r="I161" s="3">
        <f t="array" ref="I161">INDEX(NoSettings!$C$2:$AG$1459,MATCH($A161,NoSettings!$A$2:$A$1459,0),MATCH(I$1,NoSettings!$C$1:$AG$1,0))</f>
        <v>0</v>
      </c>
      <c r="J161" s="3">
        <f t="array" ref="J161">INDEX(NoSettings!$C$2:$AG$1459,MATCH($A161,NoSettings!$A$2:$A$1459,0),MATCH(J$1,NoSettings!$C$1:$AG$1,0))</f>
        <v>0</v>
      </c>
      <c r="K161" s="3">
        <f t="array" ref="K161">INDEX(NoSettings!$C$2:$AG$1459,MATCH($A161,NoSettings!$A$2:$A$1459,0),MATCH(K$1,NoSettings!$C$1:$AG$1,0))</f>
        <v>0</v>
      </c>
      <c r="L161" s="3">
        <f t="array" ref="L161">INDEX(NoSettings!$C$2:$AG$1459,MATCH($A161,NoSettings!$A$2:$A$1459,0),MATCH(L$1,NoSettings!$C$1:$AG$1,0))</f>
        <v>0</v>
      </c>
      <c r="M161" s="3">
        <f t="array" ref="M161">INDEX(NoSettings!$C$2:$AG$1459,MATCH($A161,NoSettings!$A$2:$A$1459,0),MATCH(M$1,NoSettings!$C$1:$AG$1,0))</f>
        <v>0</v>
      </c>
      <c r="N161" s="3">
        <f t="array" ref="N161">INDEX(NoSettings!$C$2:$AG$1459,MATCH($A161,NoSettings!$A$2:$A$1459,0),MATCH(N$1,NoSettings!$C$1:$AG$1,0))</f>
        <v>0</v>
      </c>
      <c r="O161" s="3">
        <f t="array" ref="O161">INDEX(NoSettings!$C$2:$AG$1459,MATCH($A161,NoSettings!$A$2:$A$1459,0),MATCH(O$1,NoSettings!$C$1:$AG$1,0))</f>
        <v>0</v>
      </c>
      <c r="P161" s="3">
        <f t="array" ref="P161">INDEX(NoSettings!$C$2:$AG$1459,MATCH($A161,NoSettings!$A$2:$A$1459,0),MATCH(P$1,NoSettings!$C$1:$AG$1,0))</f>
        <v>0</v>
      </c>
      <c r="Q161" s="3">
        <f t="array" ref="Q161">INDEX(NoSettings!$C$2:$AG$1459,MATCH($A161,NoSettings!$A$2:$A$1459,0),MATCH(Q$1,NoSettings!$C$1:$AG$1,0))</f>
        <v>0</v>
      </c>
      <c r="R161" s="3">
        <f t="array" ref="R161">INDEX(NoSettings!$C$2:$AG$1459,MATCH($A161,NoSettings!$A$2:$A$1459,0),MATCH(R$1,NoSettings!$C$1:$AG$1,0))</f>
        <v>0</v>
      </c>
      <c r="S161" s="3">
        <f t="array" ref="S161">INDEX(NoSettings!$C$2:$AG$1459,MATCH($A161,NoSettings!$A$2:$A$1459,0),MATCH(S$1,NoSettings!$C$1:$AG$1,0))</f>
        <v>0</v>
      </c>
      <c r="T161" s="3">
        <f t="array" ref="T161">INDEX(NoSettings!$C$2:$AG$1459,MATCH($A161,NoSettings!$A$2:$A$1459,0),MATCH(T$1,NoSettings!$C$1:$AG$1,0))</f>
        <v>0</v>
      </c>
      <c r="U161" s="3">
        <f t="array" ref="U161">INDEX(NoSettings!$C$2:$AG$1459,MATCH($A161,NoSettings!$A$2:$A$1459,0),MATCH(U$1,NoSettings!$C$1:$AG$1,0))</f>
        <v>0</v>
      </c>
      <c r="V161" s="3">
        <f t="array" ref="V161">INDEX(NoSettings!$C$2:$AG$1459,MATCH($A161,NoSettings!$A$2:$A$1459,0),MATCH(V$1,NoSettings!$C$1:$AG$1,0))</f>
        <v>0</v>
      </c>
      <c r="W161" s="3">
        <f t="array" ref="W161">INDEX(NoSettings!$C$2:$AG$1459,MATCH($A161,NoSettings!$A$2:$A$1459,0),MATCH(W$1,NoSettings!$C$1:$AG$1,0))</f>
        <v>0</v>
      </c>
      <c r="X161" s="3">
        <f t="array" ref="X161">INDEX(NoSettings!$C$2:$AG$1459,MATCH($A161,NoSettings!$A$2:$A$1459,0),MATCH(X$1,NoSettings!$C$1:$AG$1,0))</f>
        <v>0</v>
      </c>
      <c r="Y161" s="3">
        <f t="array" ref="Y161">INDEX(NoSettings!$C$2:$AG$1459,MATCH($A161,NoSettings!$A$2:$A$1459,0),MATCH(Y$1,NoSettings!$C$1:$AG$1,0))</f>
        <v>0</v>
      </c>
      <c r="Z161" s="3">
        <f t="array" ref="Z161">INDEX(NoSettings!$C$2:$AG$1459,MATCH($A161,NoSettings!$A$2:$A$1459,0),MATCH(Z$1,NoSettings!$C$1:$AG$1,0))</f>
        <v>0</v>
      </c>
      <c r="AA161" s="3">
        <f t="array" ref="AA161">INDEX(NoSettings!$C$2:$AG$1459,MATCH($A161,NoSettings!$A$2:$A$1459,0),MATCH(AA$1,NoSettings!$C$1:$AG$1,0))</f>
        <v>0</v>
      </c>
      <c r="AB161" s="3">
        <f t="array" ref="AB161">INDEX(NoSettings!$C$2:$AG$1459,MATCH($A161,NoSettings!$A$2:$A$1459,0),MATCH(AB$1,NoSettings!$C$1:$AG$1,0))</f>
        <v>0</v>
      </c>
      <c r="AC161" s="3">
        <f t="array" ref="AC161">INDEX(NoSettings!$C$2:$AG$1459,MATCH($A161,NoSettings!$A$2:$A$1459,0),MATCH(AC$1,NoSettings!$C$1:$AG$1,0))</f>
        <v>0</v>
      </c>
      <c r="AD161" s="3">
        <f t="array" ref="AD161">INDEX(NoSettings!$C$2:$AG$1459,MATCH($A161,NoSettings!$A$2:$A$1459,0),MATCH(AD$1,NoSettings!$C$1:$AG$1,0))</f>
        <v>0</v>
      </c>
      <c r="AE161" s="3">
        <f t="array" ref="AE161">INDEX(NoSettings!$C$2:$AG$1459,MATCH($A161,NoSettings!$A$2:$A$1459,0),MATCH(AE$1,NoSettings!$C$1:$AG$1,0))</f>
        <v>0</v>
      </c>
      <c r="AF161" s="3">
        <f t="array" ref="AF161">INDEX(NoSettings!$C$2:$AG$1459,MATCH($A161,NoSettings!$A$2:$A$1459,0),MATCH(AF$1,NoSettings!$C$1:$AG$1,0))</f>
        <v>0</v>
      </c>
      <c r="AG161" s="3">
        <f t="array" ref="AG161">INDEX(NoSettings!$C$2:$AG$1459,MATCH($A161,NoSettings!$A$2:$A$1459,0),MATCH(AG$1,NoSettings!$C$1:$AG$1,0))</f>
        <v>0</v>
      </c>
      <c r="AH161" s="3">
        <f t="array" ref="AH161">INDEX(NoSettings!$C$2:$AG$1459,MATCH($A161,NoSettings!$A$2:$A$1459,0),MATCH(AH$1,NoSettings!$C$1:$AG$1,0))</f>
        <v>0</v>
      </c>
      <c r="AI161" s="3">
        <f t="array" ref="AI161">INDEX(NoSettings!$C$2:$AG$1459,MATCH($A161,NoSettings!$A$2:$A$1459,0),MATCH(AI$1,NoSettings!$C$1:$AG$1,0))</f>
        <v>0</v>
      </c>
      <c r="AJ161" s="3">
        <f t="array" ref="AJ161">INDEX(NoSettings!$C$2:$AG$1459,MATCH($A161,NoSettings!$A$2:$A$1459,0),MATCH(AJ$1,NoSettings!$C$1:$AG$1,0))</f>
        <v>0</v>
      </c>
      <c r="AK161" s="3">
        <f t="array" ref="AK161">INDEX(NoSettings!$C$2:$AG$1459,MATCH($A161,NoSettings!$A$2:$A$1459,0),MATCH(AK$1,NoSettings!$C$1:$AG$1,0))</f>
        <v>0</v>
      </c>
    </row>
    <row r="162" spans="1:37" ht="15.75" hidden="1" customHeight="1" x14ac:dyDescent="0.25">
      <c r="A162" s="3" t="s">
        <v>418</v>
      </c>
      <c r="B162" s="53" t="s">
        <v>155</v>
      </c>
      <c r="C162" s="53" t="s">
        <v>140</v>
      </c>
      <c r="D162" s="53" t="s">
        <v>142</v>
      </c>
      <c r="E162" s="53" t="s">
        <v>340</v>
      </c>
      <c r="F162" s="53" t="s">
        <v>162</v>
      </c>
      <c r="G162" s="3">
        <f t="array" ref="G162">INDEX(NoSettings!$C$2:$AG$1459,MATCH($A162,NoSettings!$A$2:$A$1459,0),MATCH(G$1,NoSettings!$C$1:$AG$1,0))</f>
        <v>0</v>
      </c>
      <c r="H162" s="3">
        <f t="array" ref="H162">INDEX(NoSettings!$C$2:$AG$1459,MATCH($A162,NoSettings!$A$2:$A$1459,0),MATCH(H$1,NoSettings!$C$1:$AG$1,0))</f>
        <v>0</v>
      </c>
      <c r="I162" s="3">
        <f t="array" ref="I162">INDEX(NoSettings!$C$2:$AG$1459,MATCH($A162,NoSettings!$A$2:$A$1459,0),MATCH(I$1,NoSettings!$C$1:$AG$1,0))</f>
        <v>0</v>
      </c>
      <c r="J162" s="3">
        <f t="array" ref="J162">INDEX(NoSettings!$C$2:$AG$1459,MATCH($A162,NoSettings!$A$2:$A$1459,0),MATCH(J$1,NoSettings!$C$1:$AG$1,0))</f>
        <v>0</v>
      </c>
      <c r="K162" s="3">
        <f t="array" ref="K162">INDEX(NoSettings!$C$2:$AG$1459,MATCH($A162,NoSettings!$A$2:$A$1459,0),MATCH(K$1,NoSettings!$C$1:$AG$1,0))</f>
        <v>0</v>
      </c>
      <c r="L162" s="3">
        <f t="array" ref="L162">INDEX(NoSettings!$C$2:$AG$1459,MATCH($A162,NoSettings!$A$2:$A$1459,0),MATCH(L$1,NoSettings!$C$1:$AG$1,0))</f>
        <v>0</v>
      </c>
      <c r="M162" s="3">
        <f t="array" ref="M162">INDEX(NoSettings!$C$2:$AG$1459,MATCH($A162,NoSettings!$A$2:$A$1459,0),MATCH(M$1,NoSettings!$C$1:$AG$1,0))</f>
        <v>0</v>
      </c>
      <c r="N162" s="3">
        <f t="array" ref="N162">INDEX(NoSettings!$C$2:$AG$1459,MATCH($A162,NoSettings!$A$2:$A$1459,0),MATCH(N$1,NoSettings!$C$1:$AG$1,0))</f>
        <v>0</v>
      </c>
      <c r="O162" s="3">
        <f t="array" ref="O162">INDEX(NoSettings!$C$2:$AG$1459,MATCH($A162,NoSettings!$A$2:$A$1459,0),MATCH(O$1,NoSettings!$C$1:$AG$1,0))</f>
        <v>0</v>
      </c>
      <c r="P162" s="3">
        <f t="array" ref="P162">INDEX(NoSettings!$C$2:$AG$1459,MATCH($A162,NoSettings!$A$2:$A$1459,0),MATCH(P$1,NoSettings!$C$1:$AG$1,0))</f>
        <v>0</v>
      </c>
      <c r="Q162" s="3">
        <f t="array" ref="Q162">INDEX(NoSettings!$C$2:$AG$1459,MATCH($A162,NoSettings!$A$2:$A$1459,0),MATCH(Q$1,NoSettings!$C$1:$AG$1,0))</f>
        <v>0</v>
      </c>
      <c r="R162" s="3">
        <f t="array" ref="R162">INDEX(NoSettings!$C$2:$AG$1459,MATCH($A162,NoSettings!$A$2:$A$1459,0),MATCH(R$1,NoSettings!$C$1:$AG$1,0))</f>
        <v>0</v>
      </c>
      <c r="S162" s="3">
        <f t="array" ref="S162">INDEX(NoSettings!$C$2:$AG$1459,MATCH($A162,NoSettings!$A$2:$A$1459,0),MATCH(S$1,NoSettings!$C$1:$AG$1,0))</f>
        <v>0</v>
      </c>
      <c r="T162" s="3">
        <f t="array" ref="T162">INDEX(NoSettings!$C$2:$AG$1459,MATCH($A162,NoSettings!$A$2:$A$1459,0),MATCH(T$1,NoSettings!$C$1:$AG$1,0))</f>
        <v>0</v>
      </c>
      <c r="U162" s="3">
        <f t="array" ref="U162">INDEX(NoSettings!$C$2:$AG$1459,MATCH($A162,NoSettings!$A$2:$A$1459,0),MATCH(U$1,NoSettings!$C$1:$AG$1,0))</f>
        <v>0</v>
      </c>
      <c r="V162" s="3">
        <f t="array" ref="V162">INDEX(NoSettings!$C$2:$AG$1459,MATCH($A162,NoSettings!$A$2:$A$1459,0),MATCH(V$1,NoSettings!$C$1:$AG$1,0))</f>
        <v>0</v>
      </c>
      <c r="W162" s="3">
        <f t="array" ref="W162">INDEX(NoSettings!$C$2:$AG$1459,MATCH($A162,NoSettings!$A$2:$A$1459,0),MATCH(W$1,NoSettings!$C$1:$AG$1,0))</f>
        <v>0</v>
      </c>
      <c r="X162" s="3">
        <f t="array" ref="X162">INDEX(NoSettings!$C$2:$AG$1459,MATCH($A162,NoSettings!$A$2:$A$1459,0),MATCH(X$1,NoSettings!$C$1:$AG$1,0))</f>
        <v>0</v>
      </c>
      <c r="Y162" s="3">
        <f t="array" ref="Y162">INDEX(NoSettings!$C$2:$AG$1459,MATCH($A162,NoSettings!$A$2:$A$1459,0),MATCH(Y$1,NoSettings!$C$1:$AG$1,0))</f>
        <v>0</v>
      </c>
      <c r="Z162" s="3">
        <f t="array" ref="Z162">INDEX(NoSettings!$C$2:$AG$1459,MATCH($A162,NoSettings!$A$2:$A$1459,0),MATCH(Z$1,NoSettings!$C$1:$AG$1,0))</f>
        <v>0</v>
      </c>
      <c r="AA162" s="3">
        <f t="array" ref="AA162">INDEX(NoSettings!$C$2:$AG$1459,MATCH($A162,NoSettings!$A$2:$A$1459,0),MATCH(AA$1,NoSettings!$C$1:$AG$1,0))</f>
        <v>0</v>
      </c>
      <c r="AB162" s="3">
        <f t="array" ref="AB162">INDEX(NoSettings!$C$2:$AG$1459,MATCH($A162,NoSettings!$A$2:$A$1459,0),MATCH(AB$1,NoSettings!$C$1:$AG$1,0))</f>
        <v>0</v>
      </c>
      <c r="AC162" s="3">
        <f t="array" ref="AC162">INDEX(NoSettings!$C$2:$AG$1459,MATCH($A162,NoSettings!$A$2:$A$1459,0),MATCH(AC$1,NoSettings!$C$1:$AG$1,0))</f>
        <v>0</v>
      </c>
      <c r="AD162" s="3">
        <f t="array" ref="AD162">INDEX(NoSettings!$C$2:$AG$1459,MATCH($A162,NoSettings!$A$2:$A$1459,0),MATCH(AD$1,NoSettings!$C$1:$AG$1,0))</f>
        <v>0</v>
      </c>
      <c r="AE162" s="3">
        <f t="array" ref="AE162">INDEX(NoSettings!$C$2:$AG$1459,MATCH($A162,NoSettings!$A$2:$A$1459,0),MATCH(AE$1,NoSettings!$C$1:$AG$1,0))</f>
        <v>0</v>
      </c>
      <c r="AF162" s="3">
        <f t="array" ref="AF162">INDEX(NoSettings!$C$2:$AG$1459,MATCH($A162,NoSettings!$A$2:$A$1459,0),MATCH(AF$1,NoSettings!$C$1:$AG$1,0))</f>
        <v>0</v>
      </c>
      <c r="AG162" s="3">
        <f t="array" ref="AG162">INDEX(NoSettings!$C$2:$AG$1459,MATCH($A162,NoSettings!$A$2:$A$1459,0),MATCH(AG$1,NoSettings!$C$1:$AG$1,0))</f>
        <v>0</v>
      </c>
      <c r="AH162" s="3">
        <f t="array" ref="AH162">INDEX(NoSettings!$C$2:$AG$1459,MATCH($A162,NoSettings!$A$2:$A$1459,0),MATCH(AH$1,NoSettings!$C$1:$AG$1,0))</f>
        <v>0</v>
      </c>
      <c r="AI162" s="3">
        <f t="array" ref="AI162">INDEX(NoSettings!$C$2:$AG$1459,MATCH($A162,NoSettings!$A$2:$A$1459,0),MATCH(AI$1,NoSettings!$C$1:$AG$1,0))</f>
        <v>0</v>
      </c>
      <c r="AJ162" s="3">
        <f t="array" ref="AJ162">INDEX(NoSettings!$C$2:$AG$1459,MATCH($A162,NoSettings!$A$2:$A$1459,0),MATCH(AJ$1,NoSettings!$C$1:$AG$1,0))</f>
        <v>0</v>
      </c>
      <c r="AK162" s="3">
        <f t="array" ref="AK162">INDEX(NoSettings!$C$2:$AG$1459,MATCH($A162,NoSettings!$A$2:$A$1459,0),MATCH(AK$1,NoSettings!$C$1:$AG$1,0))</f>
        <v>0</v>
      </c>
    </row>
    <row r="163" spans="1:37" ht="15.75" hidden="1" customHeight="1" x14ac:dyDescent="0.25">
      <c r="A163" s="3" t="s">
        <v>419</v>
      </c>
      <c r="B163" s="53" t="s">
        <v>155</v>
      </c>
      <c r="C163" s="53" t="s">
        <v>140</v>
      </c>
      <c r="D163" s="53" t="s">
        <v>142</v>
      </c>
      <c r="E163" s="53" t="s">
        <v>340</v>
      </c>
      <c r="F163" s="53" t="s">
        <v>163</v>
      </c>
      <c r="G163" s="3">
        <f t="array" ref="G163">INDEX(NoSettings!$C$2:$AG$1459,MATCH($A163,NoSettings!$A$2:$A$1459,0),MATCH(G$1,NoSettings!$C$1:$AG$1,0))</f>
        <v>0</v>
      </c>
      <c r="H163" s="3">
        <f t="array" ref="H163">INDEX(NoSettings!$C$2:$AG$1459,MATCH($A163,NoSettings!$A$2:$A$1459,0),MATCH(H$1,NoSettings!$C$1:$AG$1,0))</f>
        <v>0</v>
      </c>
      <c r="I163" s="3">
        <f t="array" ref="I163">INDEX(NoSettings!$C$2:$AG$1459,MATCH($A163,NoSettings!$A$2:$A$1459,0),MATCH(I$1,NoSettings!$C$1:$AG$1,0))</f>
        <v>0</v>
      </c>
      <c r="J163" s="3">
        <f t="array" ref="J163">INDEX(NoSettings!$C$2:$AG$1459,MATCH($A163,NoSettings!$A$2:$A$1459,0),MATCH(J$1,NoSettings!$C$1:$AG$1,0))</f>
        <v>0</v>
      </c>
      <c r="K163" s="3">
        <f t="array" ref="K163">INDEX(NoSettings!$C$2:$AG$1459,MATCH($A163,NoSettings!$A$2:$A$1459,0),MATCH(K$1,NoSettings!$C$1:$AG$1,0))</f>
        <v>0</v>
      </c>
      <c r="L163" s="3">
        <f t="array" ref="L163">INDEX(NoSettings!$C$2:$AG$1459,MATCH($A163,NoSettings!$A$2:$A$1459,0),MATCH(L$1,NoSettings!$C$1:$AG$1,0))</f>
        <v>0</v>
      </c>
      <c r="M163" s="3">
        <f t="array" ref="M163">INDEX(NoSettings!$C$2:$AG$1459,MATCH($A163,NoSettings!$A$2:$A$1459,0),MATCH(M$1,NoSettings!$C$1:$AG$1,0))</f>
        <v>0</v>
      </c>
      <c r="N163" s="3">
        <f t="array" ref="N163">INDEX(NoSettings!$C$2:$AG$1459,MATCH($A163,NoSettings!$A$2:$A$1459,0),MATCH(N$1,NoSettings!$C$1:$AG$1,0))</f>
        <v>0</v>
      </c>
      <c r="O163" s="3">
        <f t="array" ref="O163">INDEX(NoSettings!$C$2:$AG$1459,MATCH($A163,NoSettings!$A$2:$A$1459,0),MATCH(O$1,NoSettings!$C$1:$AG$1,0))</f>
        <v>0</v>
      </c>
      <c r="P163" s="3">
        <f t="array" ref="P163">INDEX(NoSettings!$C$2:$AG$1459,MATCH($A163,NoSettings!$A$2:$A$1459,0),MATCH(P$1,NoSettings!$C$1:$AG$1,0))</f>
        <v>0</v>
      </c>
      <c r="Q163" s="3">
        <f t="array" ref="Q163">INDEX(NoSettings!$C$2:$AG$1459,MATCH($A163,NoSettings!$A$2:$A$1459,0),MATCH(Q$1,NoSettings!$C$1:$AG$1,0))</f>
        <v>0</v>
      </c>
      <c r="R163" s="3">
        <f t="array" ref="R163">INDEX(NoSettings!$C$2:$AG$1459,MATCH($A163,NoSettings!$A$2:$A$1459,0),MATCH(R$1,NoSettings!$C$1:$AG$1,0))</f>
        <v>0</v>
      </c>
      <c r="S163" s="3">
        <f t="array" ref="S163">INDEX(NoSettings!$C$2:$AG$1459,MATCH($A163,NoSettings!$A$2:$A$1459,0),MATCH(S$1,NoSettings!$C$1:$AG$1,0))</f>
        <v>0</v>
      </c>
      <c r="T163" s="3">
        <f t="array" ref="T163">INDEX(NoSettings!$C$2:$AG$1459,MATCH($A163,NoSettings!$A$2:$A$1459,0),MATCH(T$1,NoSettings!$C$1:$AG$1,0))</f>
        <v>0</v>
      </c>
      <c r="U163" s="3">
        <f t="array" ref="U163">INDEX(NoSettings!$C$2:$AG$1459,MATCH($A163,NoSettings!$A$2:$A$1459,0),MATCH(U$1,NoSettings!$C$1:$AG$1,0))</f>
        <v>0</v>
      </c>
      <c r="V163" s="3">
        <f t="array" ref="V163">INDEX(NoSettings!$C$2:$AG$1459,MATCH($A163,NoSettings!$A$2:$A$1459,0),MATCH(V$1,NoSettings!$C$1:$AG$1,0))</f>
        <v>0</v>
      </c>
      <c r="W163" s="3">
        <f t="array" ref="W163">INDEX(NoSettings!$C$2:$AG$1459,MATCH($A163,NoSettings!$A$2:$A$1459,0),MATCH(W$1,NoSettings!$C$1:$AG$1,0))</f>
        <v>0</v>
      </c>
      <c r="X163" s="3">
        <f t="array" ref="X163">INDEX(NoSettings!$C$2:$AG$1459,MATCH($A163,NoSettings!$A$2:$A$1459,0),MATCH(X$1,NoSettings!$C$1:$AG$1,0))</f>
        <v>0</v>
      </c>
      <c r="Y163" s="3">
        <f t="array" ref="Y163">INDEX(NoSettings!$C$2:$AG$1459,MATCH($A163,NoSettings!$A$2:$A$1459,0),MATCH(Y$1,NoSettings!$C$1:$AG$1,0))</f>
        <v>0</v>
      </c>
      <c r="Z163" s="3">
        <f t="array" ref="Z163">INDEX(NoSettings!$C$2:$AG$1459,MATCH($A163,NoSettings!$A$2:$A$1459,0),MATCH(Z$1,NoSettings!$C$1:$AG$1,0))</f>
        <v>0</v>
      </c>
      <c r="AA163" s="3">
        <f t="array" ref="AA163">INDEX(NoSettings!$C$2:$AG$1459,MATCH($A163,NoSettings!$A$2:$A$1459,0),MATCH(AA$1,NoSettings!$C$1:$AG$1,0))</f>
        <v>0</v>
      </c>
      <c r="AB163" s="3">
        <f t="array" ref="AB163">INDEX(NoSettings!$C$2:$AG$1459,MATCH($A163,NoSettings!$A$2:$A$1459,0),MATCH(AB$1,NoSettings!$C$1:$AG$1,0))</f>
        <v>0</v>
      </c>
      <c r="AC163" s="3">
        <f t="array" ref="AC163">INDEX(NoSettings!$C$2:$AG$1459,MATCH($A163,NoSettings!$A$2:$A$1459,0),MATCH(AC$1,NoSettings!$C$1:$AG$1,0))</f>
        <v>0</v>
      </c>
      <c r="AD163" s="3">
        <f t="array" ref="AD163">INDEX(NoSettings!$C$2:$AG$1459,MATCH($A163,NoSettings!$A$2:$A$1459,0),MATCH(AD$1,NoSettings!$C$1:$AG$1,0))</f>
        <v>0</v>
      </c>
      <c r="AE163" s="3">
        <f t="array" ref="AE163">INDEX(NoSettings!$C$2:$AG$1459,MATCH($A163,NoSettings!$A$2:$A$1459,0),MATCH(AE$1,NoSettings!$C$1:$AG$1,0))</f>
        <v>0</v>
      </c>
      <c r="AF163" s="3">
        <f t="array" ref="AF163">INDEX(NoSettings!$C$2:$AG$1459,MATCH($A163,NoSettings!$A$2:$A$1459,0),MATCH(AF$1,NoSettings!$C$1:$AG$1,0))</f>
        <v>0</v>
      </c>
      <c r="AG163" s="3">
        <f t="array" ref="AG163">INDEX(NoSettings!$C$2:$AG$1459,MATCH($A163,NoSettings!$A$2:$A$1459,0),MATCH(AG$1,NoSettings!$C$1:$AG$1,0))</f>
        <v>0</v>
      </c>
      <c r="AH163" s="3">
        <f t="array" ref="AH163">INDEX(NoSettings!$C$2:$AG$1459,MATCH($A163,NoSettings!$A$2:$A$1459,0),MATCH(AH$1,NoSettings!$C$1:$AG$1,0))</f>
        <v>0</v>
      </c>
      <c r="AI163" s="3">
        <f t="array" ref="AI163">INDEX(NoSettings!$C$2:$AG$1459,MATCH($A163,NoSettings!$A$2:$A$1459,0),MATCH(AI$1,NoSettings!$C$1:$AG$1,0))</f>
        <v>0</v>
      </c>
      <c r="AJ163" s="3">
        <f t="array" ref="AJ163">INDEX(NoSettings!$C$2:$AG$1459,MATCH($A163,NoSettings!$A$2:$A$1459,0),MATCH(AJ$1,NoSettings!$C$1:$AG$1,0))</f>
        <v>0</v>
      </c>
      <c r="AK163" s="3">
        <f t="array" ref="AK163">INDEX(NoSettings!$C$2:$AG$1459,MATCH($A163,NoSettings!$A$2:$A$1459,0),MATCH(AK$1,NoSettings!$C$1:$AG$1,0))</f>
        <v>0</v>
      </c>
    </row>
    <row r="164" spans="1:37" ht="15.75" hidden="1" customHeight="1" x14ac:dyDescent="0.25">
      <c r="A164" s="3" t="s">
        <v>420</v>
      </c>
      <c r="B164" s="53" t="s">
        <v>155</v>
      </c>
      <c r="C164" s="53" t="s">
        <v>140</v>
      </c>
      <c r="D164" s="53" t="s">
        <v>142</v>
      </c>
      <c r="E164" s="53" t="s">
        <v>340</v>
      </c>
      <c r="F164" s="53" t="s">
        <v>164</v>
      </c>
      <c r="G164" s="3">
        <f t="array" ref="G164">INDEX(NoSettings!$C$2:$AG$1459,MATCH($A164,NoSettings!$A$2:$A$1459,0),MATCH(G$1,NoSettings!$C$1:$AG$1,0))</f>
        <v>0</v>
      </c>
      <c r="H164" s="3">
        <f t="array" ref="H164">INDEX(NoSettings!$C$2:$AG$1459,MATCH($A164,NoSettings!$A$2:$A$1459,0),MATCH(H$1,NoSettings!$C$1:$AG$1,0))</f>
        <v>0</v>
      </c>
      <c r="I164" s="3">
        <f t="array" ref="I164">INDEX(NoSettings!$C$2:$AG$1459,MATCH($A164,NoSettings!$A$2:$A$1459,0),MATCH(I$1,NoSettings!$C$1:$AG$1,0))</f>
        <v>0</v>
      </c>
      <c r="J164" s="3">
        <f t="array" ref="J164">INDEX(NoSettings!$C$2:$AG$1459,MATCH($A164,NoSettings!$A$2:$A$1459,0),MATCH(J$1,NoSettings!$C$1:$AG$1,0))</f>
        <v>0</v>
      </c>
      <c r="K164" s="3">
        <f t="array" ref="K164">INDEX(NoSettings!$C$2:$AG$1459,MATCH($A164,NoSettings!$A$2:$A$1459,0),MATCH(K$1,NoSettings!$C$1:$AG$1,0))</f>
        <v>0</v>
      </c>
      <c r="L164" s="3">
        <f t="array" ref="L164">INDEX(NoSettings!$C$2:$AG$1459,MATCH($A164,NoSettings!$A$2:$A$1459,0),MATCH(L$1,NoSettings!$C$1:$AG$1,0))</f>
        <v>0</v>
      </c>
      <c r="M164" s="3">
        <f t="array" ref="M164">INDEX(NoSettings!$C$2:$AG$1459,MATCH($A164,NoSettings!$A$2:$A$1459,0),MATCH(M$1,NoSettings!$C$1:$AG$1,0))</f>
        <v>0</v>
      </c>
      <c r="N164" s="3">
        <f t="array" ref="N164">INDEX(NoSettings!$C$2:$AG$1459,MATCH($A164,NoSettings!$A$2:$A$1459,0),MATCH(N$1,NoSettings!$C$1:$AG$1,0))</f>
        <v>0</v>
      </c>
      <c r="O164" s="3">
        <f t="array" ref="O164">INDEX(NoSettings!$C$2:$AG$1459,MATCH($A164,NoSettings!$A$2:$A$1459,0),MATCH(O$1,NoSettings!$C$1:$AG$1,0))</f>
        <v>0</v>
      </c>
      <c r="P164" s="3">
        <f t="array" ref="P164">INDEX(NoSettings!$C$2:$AG$1459,MATCH($A164,NoSettings!$A$2:$A$1459,0),MATCH(P$1,NoSettings!$C$1:$AG$1,0))</f>
        <v>0</v>
      </c>
      <c r="Q164" s="3">
        <f t="array" ref="Q164">INDEX(NoSettings!$C$2:$AG$1459,MATCH($A164,NoSettings!$A$2:$A$1459,0),MATCH(Q$1,NoSettings!$C$1:$AG$1,0))</f>
        <v>0</v>
      </c>
      <c r="R164" s="3">
        <f t="array" ref="R164">INDEX(NoSettings!$C$2:$AG$1459,MATCH($A164,NoSettings!$A$2:$A$1459,0),MATCH(R$1,NoSettings!$C$1:$AG$1,0))</f>
        <v>0</v>
      </c>
      <c r="S164" s="3">
        <f t="array" ref="S164">INDEX(NoSettings!$C$2:$AG$1459,MATCH($A164,NoSettings!$A$2:$A$1459,0),MATCH(S$1,NoSettings!$C$1:$AG$1,0))</f>
        <v>0</v>
      </c>
      <c r="T164" s="3">
        <f t="array" ref="T164">INDEX(NoSettings!$C$2:$AG$1459,MATCH($A164,NoSettings!$A$2:$A$1459,0),MATCH(T$1,NoSettings!$C$1:$AG$1,0))</f>
        <v>0</v>
      </c>
      <c r="U164" s="3">
        <f t="array" ref="U164">INDEX(NoSettings!$C$2:$AG$1459,MATCH($A164,NoSettings!$A$2:$A$1459,0),MATCH(U$1,NoSettings!$C$1:$AG$1,0))</f>
        <v>0</v>
      </c>
      <c r="V164" s="3">
        <f t="array" ref="V164">INDEX(NoSettings!$C$2:$AG$1459,MATCH($A164,NoSettings!$A$2:$A$1459,0),MATCH(V$1,NoSettings!$C$1:$AG$1,0))</f>
        <v>0</v>
      </c>
      <c r="W164" s="3">
        <f t="array" ref="W164">INDEX(NoSettings!$C$2:$AG$1459,MATCH($A164,NoSettings!$A$2:$A$1459,0),MATCH(W$1,NoSettings!$C$1:$AG$1,0))</f>
        <v>0</v>
      </c>
      <c r="X164" s="3">
        <f t="array" ref="X164">INDEX(NoSettings!$C$2:$AG$1459,MATCH($A164,NoSettings!$A$2:$A$1459,0),MATCH(X$1,NoSettings!$C$1:$AG$1,0))</f>
        <v>0</v>
      </c>
      <c r="Y164" s="3">
        <f t="array" ref="Y164">INDEX(NoSettings!$C$2:$AG$1459,MATCH($A164,NoSettings!$A$2:$A$1459,0),MATCH(Y$1,NoSettings!$C$1:$AG$1,0))</f>
        <v>0</v>
      </c>
      <c r="Z164" s="3">
        <f t="array" ref="Z164">INDEX(NoSettings!$C$2:$AG$1459,MATCH($A164,NoSettings!$A$2:$A$1459,0),MATCH(Z$1,NoSettings!$C$1:$AG$1,0))</f>
        <v>0</v>
      </c>
      <c r="AA164" s="3">
        <f t="array" ref="AA164">INDEX(NoSettings!$C$2:$AG$1459,MATCH($A164,NoSettings!$A$2:$A$1459,0),MATCH(AA$1,NoSettings!$C$1:$AG$1,0))</f>
        <v>0</v>
      </c>
      <c r="AB164" s="3">
        <f t="array" ref="AB164">INDEX(NoSettings!$C$2:$AG$1459,MATCH($A164,NoSettings!$A$2:$A$1459,0),MATCH(AB$1,NoSettings!$C$1:$AG$1,0))</f>
        <v>0</v>
      </c>
      <c r="AC164" s="3">
        <f t="array" ref="AC164">INDEX(NoSettings!$C$2:$AG$1459,MATCH($A164,NoSettings!$A$2:$A$1459,0),MATCH(AC$1,NoSettings!$C$1:$AG$1,0))</f>
        <v>0</v>
      </c>
      <c r="AD164" s="3">
        <f t="array" ref="AD164">INDEX(NoSettings!$C$2:$AG$1459,MATCH($A164,NoSettings!$A$2:$A$1459,0),MATCH(AD$1,NoSettings!$C$1:$AG$1,0))</f>
        <v>0</v>
      </c>
      <c r="AE164" s="3">
        <f t="array" ref="AE164">INDEX(NoSettings!$C$2:$AG$1459,MATCH($A164,NoSettings!$A$2:$A$1459,0),MATCH(AE$1,NoSettings!$C$1:$AG$1,0))</f>
        <v>0</v>
      </c>
      <c r="AF164" s="3">
        <f t="array" ref="AF164">INDEX(NoSettings!$C$2:$AG$1459,MATCH($A164,NoSettings!$A$2:$A$1459,0),MATCH(AF$1,NoSettings!$C$1:$AG$1,0))</f>
        <v>0</v>
      </c>
      <c r="AG164" s="3">
        <f t="array" ref="AG164">INDEX(NoSettings!$C$2:$AG$1459,MATCH($A164,NoSettings!$A$2:$A$1459,0),MATCH(AG$1,NoSettings!$C$1:$AG$1,0))</f>
        <v>0</v>
      </c>
      <c r="AH164" s="3">
        <f t="array" ref="AH164">INDEX(NoSettings!$C$2:$AG$1459,MATCH($A164,NoSettings!$A$2:$A$1459,0),MATCH(AH$1,NoSettings!$C$1:$AG$1,0))</f>
        <v>0</v>
      </c>
      <c r="AI164" s="3">
        <f t="array" ref="AI164">INDEX(NoSettings!$C$2:$AG$1459,MATCH($A164,NoSettings!$A$2:$A$1459,0),MATCH(AI$1,NoSettings!$C$1:$AG$1,0))</f>
        <v>0</v>
      </c>
      <c r="AJ164" s="3">
        <f t="array" ref="AJ164">INDEX(NoSettings!$C$2:$AG$1459,MATCH($A164,NoSettings!$A$2:$A$1459,0),MATCH(AJ$1,NoSettings!$C$1:$AG$1,0))</f>
        <v>0</v>
      </c>
      <c r="AK164" s="3">
        <f t="array" ref="AK164">INDEX(NoSettings!$C$2:$AG$1459,MATCH($A164,NoSettings!$A$2:$A$1459,0),MATCH(AK$1,NoSettings!$C$1:$AG$1,0))</f>
        <v>0</v>
      </c>
    </row>
    <row r="165" spans="1:37" ht="15.75" hidden="1" customHeight="1" x14ac:dyDescent="0.25">
      <c r="A165" s="3" t="s">
        <v>421</v>
      </c>
      <c r="B165" s="53" t="s">
        <v>155</v>
      </c>
      <c r="C165" s="53" t="s">
        <v>140</v>
      </c>
      <c r="D165" s="53" t="s">
        <v>142</v>
      </c>
      <c r="E165" s="53" t="s">
        <v>340</v>
      </c>
      <c r="F165" s="53" t="s">
        <v>165</v>
      </c>
      <c r="G165" s="3">
        <f t="array" ref="G165">INDEX(NoSettings!$C$2:$AG$1459,MATCH($A165,NoSettings!$A$2:$A$1459,0),MATCH(G$1,NoSettings!$C$1:$AG$1,0))</f>
        <v>0</v>
      </c>
      <c r="H165" s="3">
        <f t="array" ref="H165">INDEX(NoSettings!$C$2:$AG$1459,MATCH($A165,NoSettings!$A$2:$A$1459,0),MATCH(H$1,NoSettings!$C$1:$AG$1,0))</f>
        <v>0</v>
      </c>
      <c r="I165" s="3">
        <f t="array" ref="I165">INDEX(NoSettings!$C$2:$AG$1459,MATCH($A165,NoSettings!$A$2:$A$1459,0),MATCH(I$1,NoSettings!$C$1:$AG$1,0))</f>
        <v>0</v>
      </c>
      <c r="J165" s="3">
        <f t="array" ref="J165">INDEX(NoSettings!$C$2:$AG$1459,MATCH($A165,NoSettings!$A$2:$A$1459,0),MATCH(J$1,NoSettings!$C$1:$AG$1,0))</f>
        <v>0</v>
      </c>
      <c r="K165" s="3">
        <f t="array" ref="K165">INDEX(NoSettings!$C$2:$AG$1459,MATCH($A165,NoSettings!$A$2:$A$1459,0),MATCH(K$1,NoSettings!$C$1:$AG$1,0))</f>
        <v>0</v>
      </c>
      <c r="L165" s="3">
        <f t="array" ref="L165">INDEX(NoSettings!$C$2:$AG$1459,MATCH($A165,NoSettings!$A$2:$A$1459,0),MATCH(L$1,NoSettings!$C$1:$AG$1,0))</f>
        <v>0</v>
      </c>
      <c r="M165" s="3">
        <f t="array" ref="M165">INDEX(NoSettings!$C$2:$AG$1459,MATCH($A165,NoSettings!$A$2:$A$1459,0),MATCH(M$1,NoSettings!$C$1:$AG$1,0))</f>
        <v>0</v>
      </c>
      <c r="N165" s="3">
        <f t="array" ref="N165">INDEX(NoSettings!$C$2:$AG$1459,MATCH($A165,NoSettings!$A$2:$A$1459,0),MATCH(N$1,NoSettings!$C$1:$AG$1,0))</f>
        <v>0</v>
      </c>
      <c r="O165" s="3">
        <f t="array" ref="O165">INDEX(NoSettings!$C$2:$AG$1459,MATCH($A165,NoSettings!$A$2:$A$1459,0),MATCH(O$1,NoSettings!$C$1:$AG$1,0))</f>
        <v>0</v>
      </c>
      <c r="P165" s="3">
        <f t="array" ref="P165">INDEX(NoSettings!$C$2:$AG$1459,MATCH($A165,NoSettings!$A$2:$A$1459,0),MATCH(P$1,NoSettings!$C$1:$AG$1,0))</f>
        <v>0</v>
      </c>
      <c r="Q165" s="3">
        <f t="array" ref="Q165">INDEX(NoSettings!$C$2:$AG$1459,MATCH($A165,NoSettings!$A$2:$A$1459,0),MATCH(Q$1,NoSettings!$C$1:$AG$1,0))</f>
        <v>0</v>
      </c>
      <c r="R165" s="3">
        <f t="array" ref="R165">INDEX(NoSettings!$C$2:$AG$1459,MATCH($A165,NoSettings!$A$2:$A$1459,0),MATCH(R$1,NoSettings!$C$1:$AG$1,0))</f>
        <v>0</v>
      </c>
      <c r="S165" s="3">
        <f t="array" ref="S165">INDEX(NoSettings!$C$2:$AG$1459,MATCH($A165,NoSettings!$A$2:$A$1459,0),MATCH(S$1,NoSettings!$C$1:$AG$1,0))</f>
        <v>0</v>
      </c>
      <c r="T165" s="3">
        <f t="array" ref="T165">INDEX(NoSettings!$C$2:$AG$1459,MATCH($A165,NoSettings!$A$2:$A$1459,0),MATCH(T$1,NoSettings!$C$1:$AG$1,0))</f>
        <v>0</v>
      </c>
      <c r="U165" s="3">
        <f t="array" ref="U165">INDEX(NoSettings!$C$2:$AG$1459,MATCH($A165,NoSettings!$A$2:$A$1459,0),MATCH(U$1,NoSettings!$C$1:$AG$1,0))</f>
        <v>0</v>
      </c>
      <c r="V165" s="3">
        <f t="array" ref="V165">INDEX(NoSettings!$C$2:$AG$1459,MATCH($A165,NoSettings!$A$2:$A$1459,0),MATCH(V$1,NoSettings!$C$1:$AG$1,0))</f>
        <v>0</v>
      </c>
      <c r="W165" s="3">
        <f t="array" ref="W165">INDEX(NoSettings!$C$2:$AG$1459,MATCH($A165,NoSettings!$A$2:$A$1459,0),MATCH(W$1,NoSettings!$C$1:$AG$1,0))</f>
        <v>0</v>
      </c>
      <c r="X165" s="3">
        <f t="array" ref="X165">INDEX(NoSettings!$C$2:$AG$1459,MATCH($A165,NoSettings!$A$2:$A$1459,0),MATCH(X$1,NoSettings!$C$1:$AG$1,0))</f>
        <v>0</v>
      </c>
      <c r="Y165" s="3">
        <f t="array" ref="Y165">INDEX(NoSettings!$C$2:$AG$1459,MATCH($A165,NoSettings!$A$2:$A$1459,0),MATCH(Y$1,NoSettings!$C$1:$AG$1,0))</f>
        <v>0</v>
      </c>
      <c r="Z165" s="3">
        <f t="array" ref="Z165">INDEX(NoSettings!$C$2:$AG$1459,MATCH($A165,NoSettings!$A$2:$A$1459,0),MATCH(Z$1,NoSettings!$C$1:$AG$1,0))</f>
        <v>0</v>
      </c>
      <c r="AA165" s="3">
        <f t="array" ref="AA165">INDEX(NoSettings!$C$2:$AG$1459,MATCH($A165,NoSettings!$A$2:$A$1459,0),MATCH(AA$1,NoSettings!$C$1:$AG$1,0))</f>
        <v>0</v>
      </c>
      <c r="AB165" s="3">
        <f t="array" ref="AB165">INDEX(NoSettings!$C$2:$AG$1459,MATCH($A165,NoSettings!$A$2:$A$1459,0),MATCH(AB$1,NoSettings!$C$1:$AG$1,0))</f>
        <v>0</v>
      </c>
      <c r="AC165" s="3">
        <f t="array" ref="AC165">INDEX(NoSettings!$C$2:$AG$1459,MATCH($A165,NoSettings!$A$2:$A$1459,0),MATCH(AC$1,NoSettings!$C$1:$AG$1,0))</f>
        <v>0</v>
      </c>
      <c r="AD165" s="3">
        <f t="array" ref="AD165">INDEX(NoSettings!$C$2:$AG$1459,MATCH($A165,NoSettings!$A$2:$A$1459,0),MATCH(AD$1,NoSettings!$C$1:$AG$1,0))</f>
        <v>0</v>
      </c>
      <c r="AE165" s="3">
        <f t="array" ref="AE165">INDEX(NoSettings!$C$2:$AG$1459,MATCH($A165,NoSettings!$A$2:$A$1459,0),MATCH(AE$1,NoSettings!$C$1:$AG$1,0))</f>
        <v>0</v>
      </c>
      <c r="AF165" s="3">
        <f t="array" ref="AF165">INDEX(NoSettings!$C$2:$AG$1459,MATCH($A165,NoSettings!$A$2:$A$1459,0),MATCH(AF$1,NoSettings!$C$1:$AG$1,0))</f>
        <v>0</v>
      </c>
      <c r="AG165" s="3">
        <f t="array" ref="AG165">INDEX(NoSettings!$C$2:$AG$1459,MATCH($A165,NoSettings!$A$2:$A$1459,0),MATCH(AG$1,NoSettings!$C$1:$AG$1,0))</f>
        <v>0</v>
      </c>
      <c r="AH165" s="3">
        <f t="array" ref="AH165">INDEX(NoSettings!$C$2:$AG$1459,MATCH($A165,NoSettings!$A$2:$A$1459,0),MATCH(AH$1,NoSettings!$C$1:$AG$1,0))</f>
        <v>0</v>
      </c>
      <c r="AI165" s="3">
        <f t="array" ref="AI165">INDEX(NoSettings!$C$2:$AG$1459,MATCH($A165,NoSettings!$A$2:$A$1459,0),MATCH(AI$1,NoSettings!$C$1:$AG$1,0))</f>
        <v>0</v>
      </c>
      <c r="AJ165" s="3">
        <f t="array" ref="AJ165">INDEX(NoSettings!$C$2:$AG$1459,MATCH($A165,NoSettings!$A$2:$A$1459,0),MATCH(AJ$1,NoSettings!$C$1:$AG$1,0))</f>
        <v>0</v>
      </c>
      <c r="AK165" s="3">
        <f t="array" ref="AK165">INDEX(NoSettings!$C$2:$AG$1459,MATCH($A165,NoSettings!$A$2:$A$1459,0),MATCH(AK$1,NoSettings!$C$1:$AG$1,0))</f>
        <v>0</v>
      </c>
    </row>
    <row r="166" spans="1:37" ht="15.75" hidden="1" customHeight="1" x14ac:dyDescent="0.25">
      <c r="A166" s="3" t="s">
        <v>422</v>
      </c>
      <c r="B166" s="53" t="s">
        <v>155</v>
      </c>
      <c r="C166" s="53" t="s">
        <v>140</v>
      </c>
      <c r="D166" s="53" t="s">
        <v>142</v>
      </c>
      <c r="E166" s="53" t="s">
        <v>340</v>
      </c>
      <c r="F166" s="53" t="s">
        <v>166</v>
      </c>
      <c r="G166" s="3">
        <f t="array" ref="G166">INDEX(NoSettings!$C$2:$AG$1459,MATCH($A166,NoSettings!$A$2:$A$1459,0),MATCH(G$1,NoSettings!$C$1:$AG$1,0))</f>
        <v>0</v>
      </c>
      <c r="H166" s="3">
        <f t="array" ref="H166">INDEX(NoSettings!$C$2:$AG$1459,MATCH($A166,NoSettings!$A$2:$A$1459,0),MATCH(H$1,NoSettings!$C$1:$AG$1,0))</f>
        <v>0</v>
      </c>
      <c r="I166" s="3">
        <f t="array" ref="I166">INDEX(NoSettings!$C$2:$AG$1459,MATCH($A166,NoSettings!$A$2:$A$1459,0),MATCH(I$1,NoSettings!$C$1:$AG$1,0))</f>
        <v>0</v>
      </c>
      <c r="J166" s="3">
        <f t="array" ref="J166">INDEX(NoSettings!$C$2:$AG$1459,MATCH($A166,NoSettings!$A$2:$A$1459,0),MATCH(J$1,NoSettings!$C$1:$AG$1,0))</f>
        <v>0</v>
      </c>
      <c r="K166" s="3">
        <f t="array" ref="K166">INDEX(NoSettings!$C$2:$AG$1459,MATCH($A166,NoSettings!$A$2:$A$1459,0),MATCH(K$1,NoSettings!$C$1:$AG$1,0))</f>
        <v>0</v>
      </c>
      <c r="L166" s="3">
        <f t="array" ref="L166">INDEX(NoSettings!$C$2:$AG$1459,MATCH($A166,NoSettings!$A$2:$A$1459,0),MATCH(L$1,NoSettings!$C$1:$AG$1,0))</f>
        <v>0</v>
      </c>
      <c r="M166" s="3">
        <f t="array" ref="M166">INDEX(NoSettings!$C$2:$AG$1459,MATCH($A166,NoSettings!$A$2:$A$1459,0),MATCH(M$1,NoSettings!$C$1:$AG$1,0))</f>
        <v>0</v>
      </c>
      <c r="N166" s="3">
        <f t="array" ref="N166">INDEX(NoSettings!$C$2:$AG$1459,MATCH($A166,NoSettings!$A$2:$A$1459,0),MATCH(N$1,NoSettings!$C$1:$AG$1,0))</f>
        <v>0</v>
      </c>
      <c r="O166" s="3">
        <f t="array" ref="O166">INDEX(NoSettings!$C$2:$AG$1459,MATCH($A166,NoSettings!$A$2:$A$1459,0),MATCH(O$1,NoSettings!$C$1:$AG$1,0))</f>
        <v>0</v>
      </c>
      <c r="P166" s="3">
        <f t="array" ref="P166">INDEX(NoSettings!$C$2:$AG$1459,MATCH($A166,NoSettings!$A$2:$A$1459,0),MATCH(P$1,NoSettings!$C$1:$AG$1,0))</f>
        <v>0</v>
      </c>
      <c r="Q166" s="3">
        <f t="array" ref="Q166">INDEX(NoSettings!$C$2:$AG$1459,MATCH($A166,NoSettings!$A$2:$A$1459,0),MATCH(Q$1,NoSettings!$C$1:$AG$1,0))</f>
        <v>0</v>
      </c>
      <c r="R166" s="3">
        <f t="array" ref="R166">INDEX(NoSettings!$C$2:$AG$1459,MATCH($A166,NoSettings!$A$2:$A$1459,0),MATCH(R$1,NoSettings!$C$1:$AG$1,0))</f>
        <v>0</v>
      </c>
      <c r="S166" s="3">
        <f t="array" ref="S166">INDEX(NoSettings!$C$2:$AG$1459,MATCH($A166,NoSettings!$A$2:$A$1459,0),MATCH(S$1,NoSettings!$C$1:$AG$1,0))</f>
        <v>0</v>
      </c>
      <c r="T166" s="3">
        <f t="array" ref="T166">INDEX(NoSettings!$C$2:$AG$1459,MATCH($A166,NoSettings!$A$2:$A$1459,0),MATCH(T$1,NoSettings!$C$1:$AG$1,0))</f>
        <v>0</v>
      </c>
      <c r="U166" s="3">
        <f t="array" ref="U166">INDEX(NoSettings!$C$2:$AG$1459,MATCH($A166,NoSettings!$A$2:$A$1459,0),MATCH(U$1,NoSettings!$C$1:$AG$1,0))</f>
        <v>0</v>
      </c>
      <c r="V166" s="3">
        <f t="array" ref="V166">INDEX(NoSettings!$C$2:$AG$1459,MATCH($A166,NoSettings!$A$2:$A$1459,0),MATCH(V$1,NoSettings!$C$1:$AG$1,0))</f>
        <v>0</v>
      </c>
      <c r="W166" s="3">
        <f t="array" ref="W166">INDEX(NoSettings!$C$2:$AG$1459,MATCH($A166,NoSettings!$A$2:$A$1459,0),MATCH(W$1,NoSettings!$C$1:$AG$1,0))</f>
        <v>0</v>
      </c>
      <c r="X166" s="3">
        <f t="array" ref="X166">INDEX(NoSettings!$C$2:$AG$1459,MATCH($A166,NoSettings!$A$2:$A$1459,0),MATCH(X$1,NoSettings!$C$1:$AG$1,0))</f>
        <v>0</v>
      </c>
      <c r="Y166" s="3">
        <f t="array" ref="Y166">INDEX(NoSettings!$C$2:$AG$1459,MATCH($A166,NoSettings!$A$2:$A$1459,0),MATCH(Y$1,NoSettings!$C$1:$AG$1,0))</f>
        <v>0</v>
      </c>
      <c r="Z166" s="3">
        <f t="array" ref="Z166">INDEX(NoSettings!$C$2:$AG$1459,MATCH($A166,NoSettings!$A$2:$A$1459,0),MATCH(Z$1,NoSettings!$C$1:$AG$1,0))</f>
        <v>0</v>
      </c>
      <c r="AA166" s="3">
        <f t="array" ref="AA166">INDEX(NoSettings!$C$2:$AG$1459,MATCH($A166,NoSettings!$A$2:$A$1459,0),MATCH(AA$1,NoSettings!$C$1:$AG$1,0))</f>
        <v>0</v>
      </c>
      <c r="AB166" s="3">
        <f t="array" ref="AB166">INDEX(NoSettings!$C$2:$AG$1459,MATCH($A166,NoSettings!$A$2:$A$1459,0),MATCH(AB$1,NoSettings!$C$1:$AG$1,0))</f>
        <v>0</v>
      </c>
      <c r="AC166" s="3">
        <f t="array" ref="AC166">INDEX(NoSettings!$C$2:$AG$1459,MATCH($A166,NoSettings!$A$2:$A$1459,0),MATCH(AC$1,NoSettings!$C$1:$AG$1,0))</f>
        <v>0</v>
      </c>
      <c r="AD166" s="3">
        <f t="array" ref="AD166">INDEX(NoSettings!$C$2:$AG$1459,MATCH($A166,NoSettings!$A$2:$A$1459,0),MATCH(AD$1,NoSettings!$C$1:$AG$1,0))</f>
        <v>0</v>
      </c>
      <c r="AE166" s="3">
        <f t="array" ref="AE166">INDEX(NoSettings!$C$2:$AG$1459,MATCH($A166,NoSettings!$A$2:$A$1459,0),MATCH(AE$1,NoSettings!$C$1:$AG$1,0))</f>
        <v>0</v>
      </c>
      <c r="AF166" s="3">
        <f t="array" ref="AF166">INDEX(NoSettings!$C$2:$AG$1459,MATCH($A166,NoSettings!$A$2:$A$1459,0),MATCH(AF$1,NoSettings!$C$1:$AG$1,0))</f>
        <v>0</v>
      </c>
      <c r="AG166" s="3">
        <f t="array" ref="AG166">INDEX(NoSettings!$C$2:$AG$1459,MATCH($A166,NoSettings!$A$2:$A$1459,0),MATCH(AG$1,NoSettings!$C$1:$AG$1,0))</f>
        <v>0</v>
      </c>
      <c r="AH166" s="3">
        <f t="array" ref="AH166">INDEX(NoSettings!$C$2:$AG$1459,MATCH($A166,NoSettings!$A$2:$A$1459,0),MATCH(AH$1,NoSettings!$C$1:$AG$1,0))</f>
        <v>0</v>
      </c>
      <c r="AI166" s="3">
        <f t="array" ref="AI166">INDEX(NoSettings!$C$2:$AG$1459,MATCH($A166,NoSettings!$A$2:$A$1459,0),MATCH(AI$1,NoSettings!$C$1:$AG$1,0))</f>
        <v>0</v>
      </c>
      <c r="AJ166" s="3">
        <f t="array" ref="AJ166">INDEX(NoSettings!$C$2:$AG$1459,MATCH($A166,NoSettings!$A$2:$A$1459,0),MATCH(AJ$1,NoSettings!$C$1:$AG$1,0))</f>
        <v>0</v>
      </c>
      <c r="AK166" s="3">
        <f t="array" ref="AK166">INDEX(NoSettings!$C$2:$AG$1459,MATCH($A166,NoSettings!$A$2:$A$1459,0),MATCH(AK$1,NoSettings!$C$1:$AG$1,0))</f>
        <v>0</v>
      </c>
    </row>
    <row r="167" spans="1:37" ht="15.75" hidden="1" customHeight="1" x14ac:dyDescent="0.25">
      <c r="A167" s="3" t="s">
        <v>423</v>
      </c>
      <c r="B167" s="53" t="s">
        <v>155</v>
      </c>
      <c r="C167" s="53" t="s">
        <v>140</v>
      </c>
      <c r="D167" s="53" t="s">
        <v>142</v>
      </c>
      <c r="E167" s="53" t="s">
        <v>340</v>
      </c>
      <c r="F167" s="53" t="s">
        <v>167</v>
      </c>
      <c r="G167" s="3">
        <f t="array" ref="G167">INDEX(NoSettings!$C$2:$AG$1459,MATCH($A167,NoSettings!$A$2:$A$1459,0),MATCH(G$1,NoSettings!$C$1:$AG$1,0))</f>
        <v>0</v>
      </c>
      <c r="H167" s="3">
        <f t="array" ref="H167">INDEX(NoSettings!$C$2:$AG$1459,MATCH($A167,NoSettings!$A$2:$A$1459,0),MATCH(H$1,NoSettings!$C$1:$AG$1,0))</f>
        <v>0</v>
      </c>
      <c r="I167" s="3">
        <f t="array" ref="I167">INDEX(NoSettings!$C$2:$AG$1459,MATCH($A167,NoSettings!$A$2:$A$1459,0),MATCH(I$1,NoSettings!$C$1:$AG$1,0))</f>
        <v>0</v>
      </c>
      <c r="J167" s="3">
        <f t="array" ref="J167">INDEX(NoSettings!$C$2:$AG$1459,MATCH($A167,NoSettings!$A$2:$A$1459,0),MATCH(J$1,NoSettings!$C$1:$AG$1,0))</f>
        <v>0</v>
      </c>
      <c r="K167" s="3">
        <f t="array" ref="K167">INDEX(NoSettings!$C$2:$AG$1459,MATCH($A167,NoSettings!$A$2:$A$1459,0),MATCH(K$1,NoSettings!$C$1:$AG$1,0))</f>
        <v>0</v>
      </c>
      <c r="L167" s="3">
        <f t="array" ref="L167">INDEX(NoSettings!$C$2:$AG$1459,MATCH($A167,NoSettings!$A$2:$A$1459,0),MATCH(L$1,NoSettings!$C$1:$AG$1,0))</f>
        <v>0</v>
      </c>
      <c r="M167" s="3">
        <f t="array" ref="M167">INDEX(NoSettings!$C$2:$AG$1459,MATCH($A167,NoSettings!$A$2:$A$1459,0),MATCH(M$1,NoSettings!$C$1:$AG$1,0))</f>
        <v>0</v>
      </c>
      <c r="N167" s="3">
        <f t="array" ref="N167">INDEX(NoSettings!$C$2:$AG$1459,MATCH($A167,NoSettings!$A$2:$A$1459,0),MATCH(N$1,NoSettings!$C$1:$AG$1,0))</f>
        <v>0</v>
      </c>
      <c r="O167" s="3">
        <f t="array" ref="O167">INDEX(NoSettings!$C$2:$AG$1459,MATCH($A167,NoSettings!$A$2:$A$1459,0),MATCH(O$1,NoSettings!$C$1:$AG$1,0))</f>
        <v>0</v>
      </c>
      <c r="P167" s="3">
        <f t="array" ref="P167">INDEX(NoSettings!$C$2:$AG$1459,MATCH($A167,NoSettings!$A$2:$A$1459,0),MATCH(P$1,NoSettings!$C$1:$AG$1,0))</f>
        <v>0</v>
      </c>
      <c r="Q167" s="3">
        <f t="array" ref="Q167">INDEX(NoSettings!$C$2:$AG$1459,MATCH($A167,NoSettings!$A$2:$A$1459,0),MATCH(Q$1,NoSettings!$C$1:$AG$1,0))</f>
        <v>0</v>
      </c>
      <c r="R167" s="3">
        <f t="array" ref="R167">INDEX(NoSettings!$C$2:$AG$1459,MATCH($A167,NoSettings!$A$2:$A$1459,0),MATCH(R$1,NoSettings!$C$1:$AG$1,0))</f>
        <v>0</v>
      </c>
      <c r="S167" s="3">
        <f t="array" ref="S167">INDEX(NoSettings!$C$2:$AG$1459,MATCH($A167,NoSettings!$A$2:$A$1459,0),MATCH(S$1,NoSettings!$C$1:$AG$1,0))</f>
        <v>0</v>
      </c>
      <c r="T167" s="3">
        <f t="array" ref="T167">INDEX(NoSettings!$C$2:$AG$1459,MATCH($A167,NoSettings!$A$2:$A$1459,0),MATCH(T$1,NoSettings!$C$1:$AG$1,0))</f>
        <v>0</v>
      </c>
      <c r="U167" s="3">
        <f t="array" ref="U167">INDEX(NoSettings!$C$2:$AG$1459,MATCH($A167,NoSettings!$A$2:$A$1459,0),MATCH(U$1,NoSettings!$C$1:$AG$1,0))</f>
        <v>0</v>
      </c>
      <c r="V167" s="3">
        <f t="array" ref="V167">INDEX(NoSettings!$C$2:$AG$1459,MATCH($A167,NoSettings!$A$2:$A$1459,0),MATCH(V$1,NoSettings!$C$1:$AG$1,0))</f>
        <v>0</v>
      </c>
      <c r="W167" s="3">
        <f t="array" ref="W167">INDEX(NoSettings!$C$2:$AG$1459,MATCH($A167,NoSettings!$A$2:$A$1459,0),MATCH(W$1,NoSettings!$C$1:$AG$1,0))</f>
        <v>0</v>
      </c>
      <c r="X167" s="3">
        <f t="array" ref="X167">INDEX(NoSettings!$C$2:$AG$1459,MATCH($A167,NoSettings!$A$2:$A$1459,0),MATCH(X$1,NoSettings!$C$1:$AG$1,0))</f>
        <v>0</v>
      </c>
      <c r="Y167" s="3">
        <f t="array" ref="Y167">INDEX(NoSettings!$C$2:$AG$1459,MATCH($A167,NoSettings!$A$2:$A$1459,0),MATCH(Y$1,NoSettings!$C$1:$AG$1,0))</f>
        <v>0</v>
      </c>
      <c r="Z167" s="3">
        <f t="array" ref="Z167">INDEX(NoSettings!$C$2:$AG$1459,MATCH($A167,NoSettings!$A$2:$A$1459,0),MATCH(Z$1,NoSettings!$C$1:$AG$1,0))</f>
        <v>0</v>
      </c>
      <c r="AA167" s="3">
        <f t="array" ref="AA167">INDEX(NoSettings!$C$2:$AG$1459,MATCH($A167,NoSettings!$A$2:$A$1459,0),MATCH(AA$1,NoSettings!$C$1:$AG$1,0))</f>
        <v>0</v>
      </c>
      <c r="AB167" s="3">
        <f t="array" ref="AB167">INDEX(NoSettings!$C$2:$AG$1459,MATCH($A167,NoSettings!$A$2:$A$1459,0),MATCH(AB$1,NoSettings!$C$1:$AG$1,0))</f>
        <v>0</v>
      </c>
      <c r="AC167" s="3">
        <f t="array" ref="AC167">INDEX(NoSettings!$C$2:$AG$1459,MATCH($A167,NoSettings!$A$2:$A$1459,0),MATCH(AC$1,NoSettings!$C$1:$AG$1,0))</f>
        <v>0</v>
      </c>
      <c r="AD167" s="3">
        <f t="array" ref="AD167">INDEX(NoSettings!$C$2:$AG$1459,MATCH($A167,NoSettings!$A$2:$A$1459,0),MATCH(AD$1,NoSettings!$C$1:$AG$1,0))</f>
        <v>0</v>
      </c>
      <c r="AE167" s="3">
        <f t="array" ref="AE167">INDEX(NoSettings!$C$2:$AG$1459,MATCH($A167,NoSettings!$A$2:$A$1459,0),MATCH(AE$1,NoSettings!$C$1:$AG$1,0))</f>
        <v>0</v>
      </c>
      <c r="AF167" s="3">
        <f t="array" ref="AF167">INDEX(NoSettings!$C$2:$AG$1459,MATCH($A167,NoSettings!$A$2:$A$1459,0),MATCH(AF$1,NoSettings!$C$1:$AG$1,0))</f>
        <v>0</v>
      </c>
      <c r="AG167" s="3">
        <f t="array" ref="AG167">INDEX(NoSettings!$C$2:$AG$1459,MATCH($A167,NoSettings!$A$2:$A$1459,0),MATCH(AG$1,NoSettings!$C$1:$AG$1,0))</f>
        <v>0</v>
      </c>
      <c r="AH167" s="3">
        <f t="array" ref="AH167">INDEX(NoSettings!$C$2:$AG$1459,MATCH($A167,NoSettings!$A$2:$A$1459,0),MATCH(AH$1,NoSettings!$C$1:$AG$1,0))</f>
        <v>0</v>
      </c>
      <c r="AI167" s="3">
        <f t="array" ref="AI167">INDEX(NoSettings!$C$2:$AG$1459,MATCH($A167,NoSettings!$A$2:$A$1459,0),MATCH(AI$1,NoSettings!$C$1:$AG$1,0))</f>
        <v>0</v>
      </c>
      <c r="AJ167" s="3">
        <f t="array" ref="AJ167">INDEX(NoSettings!$C$2:$AG$1459,MATCH($A167,NoSettings!$A$2:$A$1459,0),MATCH(AJ$1,NoSettings!$C$1:$AG$1,0))</f>
        <v>0</v>
      </c>
      <c r="AK167" s="3">
        <f t="array" ref="AK167">INDEX(NoSettings!$C$2:$AG$1459,MATCH($A167,NoSettings!$A$2:$A$1459,0),MATCH(AK$1,NoSettings!$C$1:$AG$1,0))</f>
        <v>0</v>
      </c>
    </row>
    <row r="168" spans="1:37" ht="15.75" hidden="1" customHeight="1" x14ac:dyDescent="0.25">
      <c r="A168" s="3" t="s">
        <v>424</v>
      </c>
      <c r="B168" s="53" t="s">
        <v>155</v>
      </c>
      <c r="C168" s="53" t="s">
        <v>140</v>
      </c>
      <c r="D168" s="53" t="s">
        <v>142</v>
      </c>
      <c r="E168" s="53" t="s">
        <v>351</v>
      </c>
      <c r="F168" s="53" t="s">
        <v>158</v>
      </c>
      <c r="G168" s="3">
        <f t="array" ref="G168">INDEX(NoSettings!$C$2:$AG$1459,MATCH($A168,NoSettings!$A$2:$A$1459,0),MATCH(G$1,NoSettings!$C$1:$AG$1,0))</f>
        <v>0</v>
      </c>
      <c r="H168" s="3">
        <f t="array" ref="H168">INDEX(NoSettings!$C$2:$AG$1459,MATCH($A168,NoSettings!$A$2:$A$1459,0),MATCH(H$1,NoSettings!$C$1:$AG$1,0))</f>
        <v>0</v>
      </c>
      <c r="I168" s="3">
        <f t="array" ref="I168">INDEX(NoSettings!$C$2:$AG$1459,MATCH($A168,NoSettings!$A$2:$A$1459,0),MATCH(I$1,NoSettings!$C$1:$AG$1,0))</f>
        <v>0</v>
      </c>
      <c r="J168" s="3">
        <f t="array" ref="J168">INDEX(NoSettings!$C$2:$AG$1459,MATCH($A168,NoSettings!$A$2:$A$1459,0),MATCH(J$1,NoSettings!$C$1:$AG$1,0))</f>
        <v>0</v>
      </c>
      <c r="K168" s="3">
        <f t="array" ref="K168">INDEX(NoSettings!$C$2:$AG$1459,MATCH($A168,NoSettings!$A$2:$A$1459,0),MATCH(K$1,NoSettings!$C$1:$AG$1,0))</f>
        <v>0</v>
      </c>
      <c r="L168" s="3">
        <f t="array" ref="L168">INDEX(NoSettings!$C$2:$AG$1459,MATCH($A168,NoSettings!$A$2:$A$1459,0),MATCH(L$1,NoSettings!$C$1:$AG$1,0))</f>
        <v>0</v>
      </c>
      <c r="M168" s="3">
        <f t="array" ref="M168">INDEX(NoSettings!$C$2:$AG$1459,MATCH($A168,NoSettings!$A$2:$A$1459,0),MATCH(M$1,NoSettings!$C$1:$AG$1,0))</f>
        <v>0</v>
      </c>
      <c r="N168" s="3">
        <f t="array" ref="N168">INDEX(NoSettings!$C$2:$AG$1459,MATCH($A168,NoSettings!$A$2:$A$1459,0),MATCH(N$1,NoSettings!$C$1:$AG$1,0))</f>
        <v>0</v>
      </c>
      <c r="O168" s="3">
        <f t="array" ref="O168">INDEX(NoSettings!$C$2:$AG$1459,MATCH($A168,NoSettings!$A$2:$A$1459,0),MATCH(O$1,NoSettings!$C$1:$AG$1,0))</f>
        <v>0</v>
      </c>
      <c r="P168" s="3">
        <f t="array" ref="P168">INDEX(NoSettings!$C$2:$AG$1459,MATCH($A168,NoSettings!$A$2:$A$1459,0),MATCH(P$1,NoSettings!$C$1:$AG$1,0))</f>
        <v>0</v>
      </c>
      <c r="Q168" s="3">
        <f t="array" ref="Q168">INDEX(NoSettings!$C$2:$AG$1459,MATCH($A168,NoSettings!$A$2:$A$1459,0),MATCH(Q$1,NoSettings!$C$1:$AG$1,0))</f>
        <v>0</v>
      </c>
      <c r="R168" s="3">
        <f t="array" ref="R168">INDEX(NoSettings!$C$2:$AG$1459,MATCH($A168,NoSettings!$A$2:$A$1459,0),MATCH(R$1,NoSettings!$C$1:$AG$1,0))</f>
        <v>0</v>
      </c>
      <c r="S168" s="3">
        <f t="array" ref="S168">INDEX(NoSettings!$C$2:$AG$1459,MATCH($A168,NoSettings!$A$2:$A$1459,0),MATCH(S$1,NoSettings!$C$1:$AG$1,0))</f>
        <v>0</v>
      </c>
      <c r="T168" s="3">
        <f t="array" ref="T168">INDEX(NoSettings!$C$2:$AG$1459,MATCH($A168,NoSettings!$A$2:$A$1459,0),MATCH(T$1,NoSettings!$C$1:$AG$1,0))</f>
        <v>0</v>
      </c>
      <c r="U168" s="3">
        <f t="array" ref="U168">INDEX(NoSettings!$C$2:$AG$1459,MATCH($A168,NoSettings!$A$2:$A$1459,0),MATCH(U$1,NoSettings!$C$1:$AG$1,0))</f>
        <v>0</v>
      </c>
      <c r="V168" s="3">
        <f t="array" ref="V168">INDEX(NoSettings!$C$2:$AG$1459,MATCH($A168,NoSettings!$A$2:$A$1459,0),MATCH(V$1,NoSettings!$C$1:$AG$1,0))</f>
        <v>0</v>
      </c>
      <c r="W168" s="3">
        <f t="array" ref="W168">INDEX(NoSettings!$C$2:$AG$1459,MATCH($A168,NoSettings!$A$2:$A$1459,0),MATCH(W$1,NoSettings!$C$1:$AG$1,0))</f>
        <v>0</v>
      </c>
      <c r="X168" s="3">
        <f t="array" ref="X168">INDEX(NoSettings!$C$2:$AG$1459,MATCH($A168,NoSettings!$A$2:$A$1459,0),MATCH(X$1,NoSettings!$C$1:$AG$1,0))</f>
        <v>0</v>
      </c>
      <c r="Y168" s="3">
        <f t="array" ref="Y168">INDEX(NoSettings!$C$2:$AG$1459,MATCH($A168,NoSettings!$A$2:$A$1459,0),MATCH(Y$1,NoSettings!$C$1:$AG$1,0))</f>
        <v>0</v>
      </c>
      <c r="Z168" s="3">
        <f t="array" ref="Z168">INDEX(NoSettings!$C$2:$AG$1459,MATCH($A168,NoSettings!$A$2:$A$1459,0),MATCH(Z$1,NoSettings!$C$1:$AG$1,0))</f>
        <v>0</v>
      </c>
      <c r="AA168" s="3">
        <f t="array" ref="AA168">INDEX(NoSettings!$C$2:$AG$1459,MATCH($A168,NoSettings!$A$2:$A$1459,0),MATCH(AA$1,NoSettings!$C$1:$AG$1,0))</f>
        <v>0</v>
      </c>
      <c r="AB168" s="3">
        <f t="array" ref="AB168">INDEX(NoSettings!$C$2:$AG$1459,MATCH($A168,NoSettings!$A$2:$A$1459,0),MATCH(AB$1,NoSettings!$C$1:$AG$1,0))</f>
        <v>0</v>
      </c>
      <c r="AC168" s="3">
        <f t="array" ref="AC168">INDEX(NoSettings!$C$2:$AG$1459,MATCH($A168,NoSettings!$A$2:$A$1459,0),MATCH(AC$1,NoSettings!$C$1:$AG$1,0))</f>
        <v>0</v>
      </c>
      <c r="AD168" s="3">
        <f t="array" ref="AD168">INDEX(NoSettings!$C$2:$AG$1459,MATCH($A168,NoSettings!$A$2:$A$1459,0),MATCH(AD$1,NoSettings!$C$1:$AG$1,0))</f>
        <v>0</v>
      </c>
      <c r="AE168" s="3">
        <f t="array" ref="AE168">INDEX(NoSettings!$C$2:$AG$1459,MATCH($A168,NoSettings!$A$2:$A$1459,0),MATCH(AE$1,NoSettings!$C$1:$AG$1,0))</f>
        <v>0</v>
      </c>
      <c r="AF168" s="3">
        <f t="array" ref="AF168">INDEX(NoSettings!$C$2:$AG$1459,MATCH($A168,NoSettings!$A$2:$A$1459,0),MATCH(AF$1,NoSettings!$C$1:$AG$1,0))</f>
        <v>0</v>
      </c>
      <c r="AG168" s="3">
        <f t="array" ref="AG168">INDEX(NoSettings!$C$2:$AG$1459,MATCH($A168,NoSettings!$A$2:$A$1459,0),MATCH(AG$1,NoSettings!$C$1:$AG$1,0))</f>
        <v>0</v>
      </c>
      <c r="AH168" s="3">
        <f t="array" ref="AH168">INDEX(NoSettings!$C$2:$AG$1459,MATCH($A168,NoSettings!$A$2:$A$1459,0),MATCH(AH$1,NoSettings!$C$1:$AG$1,0))</f>
        <v>0</v>
      </c>
      <c r="AI168" s="3">
        <f t="array" ref="AI168">INDEX(NoSettings!$C$2:$AG$1459,MATCH($A168,NoSettings!$A$2:$A$1459,0),MATCH(AI$1,NoSettings!$C$1:$AG$1,0))</f>
        <v>0</v>
      </c>
      <c r="AJ168" s="3">
        <f t="array" ref="AJ168">INDEX(NoSettings!$C$2:$AG$1459,MATCH($A168,NoSettings!$A$2:$A$1459,0),MATCH(AJ$1,NoSettings!$C$1:$AG$1,0))</f>
        <v>0</v>
      </c>
      <c r="AK168" s="3">
        <f t="array" ref="AK168">INDEX(NoSettings!$C$2:$AG$1459,MATCH($A168,NoSettings!$A$2:$A$1459,0),MATCH(AK$1,NoSettings!$C$1:$AG$1,0))</f>
        <v>0</v>
      </c>
    </row>
    <row r="169" spans="1:37" ht="15.75" hidden="1" customHeight="1" x14ac:dyDescent="0.25">
      <c r="A169" s="3" t="s">
        <v>425</v>
      </c>
      <c r="B169" s="53" t="s">
        <v>155</v>
      </c>
      <c r="C169" s="53" t="s">
        <v>140</v>
      </c>
      <c r="D169" s="53" t="s">
        <v>142</v>
      </c>
      <c r="E169" s="53" t="s">
        <v>351</v>
      </c>
      <c r="F169" s="53" t="s">
        <v>159</v>
      </c>
      <c r="G169" s="3">
        <f t="array" ref="G169">INDEX(NoSettings!$C$2:$AG$1459,MATCH($A169,NoSettings!$A$2:$A$1459,0),MATCH(G$1,NoSettings!$C$1:$AG$1,0))</f>
        <v>0</v>
      </c>
      <c r="H169" s="3">
        <f t="array" ref="H169">INDEX(NoSettings!$C$2:$AG$1459,MATCH($A169,NoSettings!$A$2:$A$1459,0),MATCH(H$1,NoSettings!$C$1:$AG$1,0))</f>
        <v>0</v>
      </c>
      <c r="I169" s="3">
        <f t="array" ref="I169">INDEX(NoSettings!$C$2:$AG$1459,MATCH($A169,NoSettings!$A$2:$A$1459,0),MATCH(I$1,NoSettings!$C$1:$AG$1,0))</f>
        <v>0</v>
      </c>
      <c r="J169" s="3">
        <f t="array" ref="J169">INDEX(NoSettings!$C$2:$AG$1459,MATCH($A169,NoSettings!$A$2:$A$1459,0),MATCH(J$1,NoSettings!$C$1:$AG$1,0))</f>
        <v>0</v>
      </c>
      <c r="K169" s="3">
        <f t="array" ref="K169">INDEX(NoSettings!$C$2:$AG$1459,MATCH($A169,NoSettings!$A$2:$A$1459,0),MATCH(K$1,NoSettings!$C$1:$AG$1,0))</f>
        <v>0</v>
      </c>
      <c r="L169" s="3">
        <f t="array" ref="L169">INDEX(NoSettings!$C$2:$AG$1459,MATCH($A169,NoSettings!$A$2:$A$1459,0),MATCH(L$1,NoSettings!$C$1:$AG$1,0))</f>
        <v>0</v>
      </c>
      <c r="M169" s="3">
        <f t="array" ref="M169">INDEX(NoSettings!$C$2:$AG$1459,MATCH($A169,NoSettings!$A$2:$A$1459,0),MATCH(M$1,NoSettings!$C$1:$AG$1,0))</f>
        <v>0</v>
      </c>
      <c r="N169" s="3">
        <f t="array" ref="N169">INDEX(NoSettings!$C$2:$AG$1459,MATCH($A169,NoSettings!$A$2:$A$1459,0),MATCH(N$1,NoSettings!$C$1:$AG$1,0))</f>
        <v>0</v>
      </c>
      <c r="O169" s="3">
        <f t="array" ref="O169">INDEX(NoSettings!$C$2:$AG$1459,MATCH($A169,NoSettings!$A$2:$A$1459,0),MATCH(O$1,NoSettings!$C$1:$AG$1,0))</f>
        <v>0</v>
      </c>
      <c r="P169" s="3">
        <f t="array" ref="P169">INDEX(NoSettings!$C$2:$AG$1459,MATCH($A169,NoSettings!$A$2:$A$1459,0),MATCH(P$1,NoSettings!$C$1:$AG$1,0))</f>
        <v>0</v>
      </c>
      <c r="Q169" s="3">
        <f t="array" ref="Q169">INDEX(NoSettings!$C$2:$AG$1459,MATCH($A169,NoSettings!$A$2:$A$1459,0),MATCH(Q$1,NoSettings!$C$1:$AG$1,0))</f>
        <v>0</v>
      </c>
      <c r="R169" s="3">
        <f t="array" ref="R169">INDEX(NoSettings!$C$2:$AG$1459,MATCH($A169,NoSettings!$A$2:$A$1459,0),MATCH(R$1,NoSettings!$C$1:$AG$1,0))</f>
        <v>0</v>
      </c>
      <c r="S169" s="3">
        <f t="array" ref="S169">INDEX(NoSettings!$C$2:$AG$1459,MATCH($A169,NoSettings!$A$2:$A$1459,0),MATCH(S$1,NoSettings!$C$1:$AG$1,0))</f>
        <v>0</v>
      </c>
      <c r="T169" s="3">
        <f t="array" ref="T169">INDEX(NoSettings!$C$2:$AG$1459,MATCH($A169,NoSettings!$A$2:$A$1459,0),MATCH(T$1,NoSettings!$C$1:$AG$1,0))</f>
        <v>0</v>
      </c>
      <c r="U169" s="3">
        <f t="array" ref="U169">INDEX(NoSettings!$C$2:$AG$1459,MATCH($A169,NoSettings!$A$2:$A$1459,0),MATCH(U$1,NoSettings!$C$1:$AG$1,0))</f>
        <v>0</v>
      </c>
      <c r="V169" s="3">
        <f t="array" ref="V169">INDEX(NoSettings!$C$2:$AG$1459,MATCH($A169,NoSettings!$A$2:$A$1459,0),MATCH(V$1,NoSettings!$C$1:$AG$1,0))</f>
        <v>0</v>
      </c>
      <c r="W169" s="3">
        <f t="array" ref="W169">INDEX(NoSettings!$C$2:$AG$1459,MATCH($A169,NoSettings!$A$2:$A$1459,0),MATCH(W$1,NoSettings!$C$1:$AG$1,0))</f>
        <v>0</v>
      </c>
      <c r="X169" s="3">
        <f t="array" ref="X169">INDEX(NoSettings!$C$2:$AG$1459,MATCH($A169,NoSettings!$A$2:$A$1459,0),MATCH(X$1,NoSettings!$C$1:$AG$1,0))</f>
        <v>0</v>
      </c>
      <c r="Y169" s="3">
        <f t="array" ref="Y169">INDEX(NoSettings!$C$2:$AG$1459,MATCH($A169,NoSettings!$A$2:$A$1459,0),MATCH(Y$1,NoSettings!$C$1:$AG$1,0))</f>
        <v>0</v>
      </c>
      <c r="Z169" s="3">
        <f t="array" ref="Z169">INDEX(NoSettings!$C$2:$AG$1459,MATCH($A169,NoSettings!$A$2:$A$1459,0),MATCH(Z$1,NoSettings!$C$1:$AG$1,0))</f>
        <v>0</v>
      </c>
      <c r="AA169" s="3">
        <f t="array" ref="AA169">INDEX(NoSettings!$C$2:$AG$1459,MATCH($A169,NoSettings!$A$2:$A$1459,0),MATCH(AA$1,NoSettings!$C$1:$AG$1,0))</f>
        <v>0</v>
      </c>
      <c r="AB169" s="3">
        <f t="array" ref="AB169">INDEX(NoSettings!$C$2:$AG$1459,MATCH($A169,NoSettings!$A$2:$A$1459,0),MATCH(AB$1,NoSettings!$C$1:$AG$1,0))</f>
        <v>0</v>
      </c>
      <c r="AC169" s="3">
        <f t="array" ref="AC169">INDEX(NoSettings!$C$2:$AG$1459,MATCH($A169,NoSettings!$A$2:$A$1459,0),MATCH(AC$1,NoSettings!$C$1:$AG$1,0))</f>
        <v>0</v>
      </c>
      <c r="AD169" s="3">
        <f t="array" ref="AD169">INDEX(NoSettings!$C$2:$AG$1459,MATCH($A169,NoSettings!$A$2:$A$1459,0),MATCH(AD$1,NoSettings!$C$1:$AG$1,0))</f>
        <v>0</v>
      </c>
      <c r="AE169" s="3">
        <f t="array" ref="AE169">INDEX(NoSettings!$C$2:$AG$1459,MATCH($A169,NoSettings!$A$2:$A$1459,0),MATCH(AE$1,NoSettings!$C$1:$AG$1,0))</f>
        <v>0</v>
      </c>
      <c r="AF169" s="3">
        <f t="array" ref="AF169">INDEX(NoSettings!$C$2:$AG$1459,MATCH($A169,NoSettings!$A$2:$A$1459,0),MATCH(AF$1,NoSettings!$C$1:$AG$1,0))</f>
        <v>0</v>
      </c>
      <c r="AG169" s="3">
        <f t="array" ref="AG169">INDEX(NoSettings!$C$2:$AG$1459,MATCH($A169,NoSettings!$A$2:$A$1459,0),MATCH(AG$1,NoSettings!$C$1:$AG$1,0))</f>
        <v>0</v>
      </c>
      <c r="AH169" s="3">
        <f t="array" ref="AH169">INDEX(NoSettings!$C$2:$AG$1459,MATCH($A169,NoSettings!$A$2:$A$1459,0),MATCH(AH$1,NoSettings!$C$1:$AG$1,0))</f>
        <v>0</v>
      </c>
      <c r="AI169" s="3">
        <f t="array" ref="AI169">INDEX(NoSettings!$C$2:$AG$1459,MATCH($A169,NoSettings!$A$2:$A$1459,0),MATCH(AI$1,NoSettings!$C$1:$AG$1,0))</f>
        <v>0</v>
      </c>
      <c r="AJ169" s="3">
        <f t="array" ref="AJ169">INDEX(NoSettings!$C$2:$AG$1459,MATCH($A169,NoSettings!$A$2:$A$1459,0),MATCH(AJ$1,NoSettings!$C$1:$AG$1,0))</f>
        <v>0</v>
      </c>
      <c r="AK169" s="3">
        <f t="array" ref="AK169">INDEX(NoSettings!$C$2:$AG$1459,MATCH($A169,NoSettings!$A$2:$A$1459,0),MATCH(AK$1,NoSettings!$C$1:$AG$1,0))</f>
        <v>0</v>
      </c>
    </row>
    <row r="170" spans="1:37" ht="15.75" hidden="1" customHeight="1" x14ac:dyDescent="0.25">
      <c r="A170" s="3" t="s">
        <v>426</v>
      </c>
      <c r="B170" s="53" t="s">
        <v>155</v>
      </c>
      <c r="C170" s="53" t="s">
        <v>140</v>
      </c>
      <c r="D170" s="53" t="s">
        <v>142</v>
      </c>
      <c r="E170" s="53" t="s">
        <v>351</v>
      </c>
      <c r="F170" s="53" t="s">
        <v>160</v>
      </c>
      <c r="G170" s="3">
        <f t="array" ref="G170">INDEX(NoSettings!$C$2:$AG$1459,MATCH($A170,NoSettings!$A$2:$A$1459,0),MATCH(G$1,NoSettings!$C$1:$AG$1,0))</f>
        <v>0</v>
      </c>
      <c r="H170" s="3">
        <f t="array" ref="H170">INDEX(NoSettings!$C$2:$AG$1459,MATCH($A170,NoSettings!$A$2:$A$1459,0),MATCH(H$1,NoSettings!$C$1:$AG$1,0))</f>
        <v>0</v>
      </c>
      <c r="I170" s="3">
        <f t="array" ref="I170">INDEX(NoSettings!$C$2:$AG$1459,MATCH($A170,NoSettings!$A$2:$A$1459,0),MATCH(I$1,NoSettings!$C$1:$AG$1,0))</f>
        <v>0</v>
      </c>
      <c r="J170" s="3">
        <f t="array" ref="J170">INDEX(NoSettings!$C$2:$AG$1459,MATCH($A170,NoSettings!$A$2:$A$1459,0),MATCH(J$1,NoSettings!$C$1:$AG$1,0))</f>
        <v>0</v>
      </c>
      <c r="K170" s="3">
        <f t="array" ref="K170">INDEX(NoSettings!$C$2:$AG$1459,MATCH($A170,NoSettings!$A$2:$A$1459,0),MATCH(K$1,NoSettings!$C$1:$AG$1,0))</f>
        <v>0</v>
      </c>
      <c r="L170" s="3">
        <f t="array" ref="L170">INDEX(NoSettings!$C$2:$AG$1459,MATCH($A170,NoSettings!$A$2:$A$1459,0),MATCH(L$1,NoSettings!$C$1:$AG$1,0))</f>
        <v>0</v>
      </c>
      <c r="M170" s="3">
        <f t="array" ref="M170">INDEX(NoSettings!$C$2:$AG$1459,MATCH($A170,NoSettings!$A$2:$A$1459,0),MATCH(M$1,NoSettings!$C$1:$AG$1,0))</f>
        <v>0</v>
      </c>
      <c r="N170" s="3">
        <f t="array" ref="N170">INDEX(NoSettings!$C$2:$AG$1459,MATCH($A170,NoSettings!$A$2:$A$1459,0),MATCH(N$1,NoSettings!$C$1:$AG$1,0))</f>
        <v>0</v>
      </c>
      <c r="O170" s="3">
        <f t="array" ref="O170">INDEX(NoSettings!$C$2:$AG$1459,MATCH($A170,NoSettings!$A$2:$A$1459,0),MATCH(O$1,NoSettings!$C$1:$AG$1,0))</f>
        <v>0</v>
      </c>
      <c r="P170" s="3">
        <f t="array" ref="P170">INDEX(NoSettings!$C$2:$AG$1459,MATCH($A170,NoSettings!$A$2:$A$1459,0),MATCH(P$1,NoSettings!$C$1:$AG$1,0))</f>
        <v>0</v>
      </c>
      <c r="Q170" s="3">
        <f t="array" ref="Q170">INDEX(NoSettings!$C$2:$AG$1459,MATCH($A170,NoSettings!$A$2:$A$1459,0),MATCH(Q$1,NoSettings!$C$1:$AG$1,0))</f>
        <v>0</v>
      </c>
      <c r="R170" s="3">
        <f t="array" ref="R170">INDEX(NoSettings!$C$2:$AG$1459,MATCH($A170,NoSettings!$A$2:$A$1459,0),MATCH(R$1,NoSettings!$C$1:$AG$1,0))</f>
        <v>0</v>
      </c>
      <c r="S170" s="3">
        <f t="array" ref="S170">INDEX(NoSettings!$C$2:$AG$1459,MATCH($A170,NoSettings!$A$2:$A$1459,0),MATCH(S$1,NoSettings!$C$1:$AG$1,0))</f>
        <v>0</v>
      </c>
      <c r="T170" s="3">
        <f t="array" ref="T170">INDEX(NoSettings!$C$2:$AG$1459,MATCH($A170,NoSettings!$A$2:$A$1459,0),MATCH(T$1,NoSettings!$C$1:$AG$1,0))</f>
        <v>0</v>
      </c>
      <c r="U170" s="3">
        <f t="array" ref="U170">INDEX(NoSettings!$C$2:$AG$1459,MATCH($A170,NoSettings!$A$2:$A$1459,0),MATCH(U$1,NoSettings!$C$1:$AG$1,0))</f>
        <v>0</v>
      </c>
      <c r="V170" s="3">
        <f t="array" ref="V170">INDEX(NoSettings!$C$2:$AG$1459,MATCH($A170,NoSettings!$A$2:$A$1459,0),MATCH(V$1,NoSettings!$C$1:$AG$1,0))</f>
        <v>0</v>
      </c>
      <c r="W170" s="3">
        <f t="array" ref="W170">INDEX(NoSettings!$C$2:$AG$1459,MATCH($A170,NoSettings!$A$2:$A$1459,0),MATCH(W$1,NoSettings!$C$1:$AG$1,0))</f>
        <v>0</v>
      </c>
      <c r="X170" s="3">
        <f t="array" ref="X170">INDEX(NoSettings!$C$2:$AG$1459,MATCH($A170,NoSettings!$A$2:$A$1459,0),MATCH(X$1,NoSettings!$C$1:$AG$1,0))</f>
        <v>0</v>
      </c>
      <c r="Y170" s="3">
        <f t="array" ref="Y170">INDEX(NoSettings!$C$2:$AG$1459,MATCH($A170,NoSettings!$A$2:$A$1459,0),MATCH(Y$1,NoSettings!$C$1:$AG$1,0))</f>
        <v>0</v>
      </c>
      <c r="Z170" s="3">
        <f t="array" ref="Z170">INDEX(NoSettings!$C$2:$AG$1459,MATCH($A170,NoSettings!$A$2:$A$1459,0),MATCH(Z$1,NoSettings!$C$1:$AG$1,0))</f>
        <v>0</v>
      </c>
      <c r="AA170" s="3">
        <f t="array" ref="AA170">INDEX(NoSettings!$C$2:$AG$1459,MATCH($A170,NoSettings!$A$2:$A$1459,0),MATCH(AA$1,NoSettings!$C$1:$AG$1,0))</f>
        <v>0</v>
      </c>
      <c r="AB170" s="3">
        <f t="array" ref="AB170">INDEX(NoSettings!$C$2:$AG$1459,MATCH($A170,NoSettings!$A$2:$A$1459,0),MATCH(AB$1,NoSettings!$C$1:$AG$1,0))</f>
        <v>0</v>
      </c>
      <c r="AC170" s="3">
        <f t="array" ref="AC170">INDEX(NoSettings!$C$2:$AG$1459,MATCH($A170,NoSettings!$A$2:$A$1459,0),MATCH(AC$1,NoSettings!$C$1:$AG$1,0))</f>
        <v>0</v>
      </c>
      <c r="AD170" s="3">
        <f t="array" ref="AD170">INDEX(NoSettings!$C$2:$AG$1459,MATCH($A170,NoSettings!$A$2:$A$1459,0),MATCH(AD$1,NoSettings!$C$1:$AG$1,0))</f>
        <v>0</v>
      </c>
      <c r="AE170" s="3">
        <f t="array" ref="AE170">INDEX(NoSettings!$C$2:$AG$1459,MATCH($A170,NoSettings!$A$2:$A$1459,0),MATCH(AE$1,NoSettings!$C$1:$AG$1,0))</f>
        <v>0</v>
      </c>
      <c r="AF170" s="3">
        <f t="array" ref="AF170">INDEX(NoSettings!$C$2:$AG$1459,MATCH($A170,NoSettings!$A$2:$A$1459,0),MATCH(AF$1,NoSettings!$C$1:$AG$1,0))</f>
        <v>0</v>
      </c>
      <c r="AG170" s="3">
        <f t="array" ref="AG170">INDEX(NoSettings!$C$2:$AG$1459,MATCH($A170,NoSettings!$A$2:$A$1459,0),MATCH(AG$1,NoSettings!$C$1:$AG$1,0))</f>
        <v>0</v>
      </c>
      <c r="AH170" s="3">
        <f t="array" ref="AH170">INDEX(NoSettings!$C$2:$AG$1459,MATCH($A170,NoSettings!$A$2:$A$1459,0),MATCH(AH$1,NoSettings!$C$1:$AG$1,0))</f>
        <v>0</v>
      </c>
      <c r="AI170" s="3">
        <f t="array" ref="AI170">INDEX(NoSettings!$C$2:$AG$1459,MATCH($A170,NoSettings!$A$2:$A$1459,0),MATCH(AI$1,NoSettings!$C$1:$AG$1,0))</f>
        <v>0</v>
      </c>
      <c r="AJ170" s="3">
        <f t="array" ref="AJ170">INDEX(NoSettings!$C$2:$AG$1459,MATCH($A170,NoSettings!$A$2:$A$1459,0),MATCH(AJ$1,NoSettings!$C$1:$AG$1,0))</f>
        <v>0</v>
      </c>
      <c r="AK170" s="3">
        <f t="array" ref="AK170">INDEX(NoSettings!$C$2:$AG$1459,MATCH($A170,NoSettings!$A$2:$A$1459,0),MATCH(AK$1,NoSettings!$C$1:$AG$1,0))</f>
        <v>0</v>
      </c>
    </row>
    <row r="171" spans="1:37" ht="15.75" hidden="1" customHeight="1" x14ac:dyDescent="0.25">
      <c r="A171" s="3" t="s">
        <v>427</v>
      </c>
      <c r="B171" s="53" t="s">
        <v>155</v>
      </c>
      <c r="C171" s="53" t="s">
        <v>140</v>
      </c>
      <c r="D171" s="53" t="s">
        <v>142</v>
      </c>
      <c r="E171" s="53" t="s">
        <v>351</v>
      </c>
      <c r="F171" s="53" t="s">
        <v>161</v>
      </c>
      <c r="G171" s="3">
        <f t="array" ref="G171">INDEX(NoSettings!$C$2:$AG$1459,MATCH($A171,NoSettings!$A$2:$A$1459,0),MATCH(G$1,NoSettings!$C$1:$AG$1,0))</f>
        <v>0</v>
      </c>
      <c r="H171" s="3">
        <f t="array" ref="H171">INDEX(NoSettings!$C$2:$AG$1459,MATCH($A171,NoSettings!$A$2:$A$1459,0),MATCH(H$1,NoSettings!$C$1:$AG$1,0))</f>
        <v>0</v>
      </c>
      <c r="I171" s="3">
        <f t="array" ref="I171">INDEX(NoSettings!$C$2:$AG$1459,MATCH($A171,NoSettings!$A$2:$A$1459,0),MATCH(I$1,NoSettings!$C$1:$AG$1,0))</f>
        <v>0</v>
      </c>
      <c r="J171" s="3">
        <f t="array" ref="J171">INDEX(NoSettings!$C$2:$AG$1459,MATCH($A171,NoSettings!$A$2:$A$1459,0),MATCH(J$1,NoSettings!$C$1:$AG$1,0))</f>
        <v>0</v>
      </c>
      <c r="K171" s="3">
        <f t="array" ref="K171">INDEX(NoSettings!$C$2:$AG$1459,MATCH($A171,NoSettings!$A$2:$A$1459,0),MATCH(K$1,NoSettings!$C$1:$AG$1,0))</f>
        <v>0</v>
      </c>
      <c r="L171" s="3">
        <f t="array" ref="L171">INDEX(NoSettings!$C$2:$AG$1459,MATCH($A171,NoSettings!$A$2:$A$1459,0),MATCH(L$1,NoSettings!$C$1:$AG$1,0))</f>
        <v>0</v>
      </c>
      <c r="M171" s="3">
        <f t="array" ref="M171">INDEX(NoSettings!$C$2:$AG$1459,MATCH($A171,NoSettings!$A$2:$A$1459,0),MATCH(M$1,NoSettings!$C$1:$AG$1,0))</f>
        <v>0</v>
      </c>
      <c r="N171" s="3">
        <f t="array" ref="N171">INDEX(NoSettings!$C$2:$AG$1459,MATCH($A171,NoSettings!$A$2:$A$1459,0),MATCH(N$1,NoSettings!$C$1:$AG$1,0))</f>
        <v>0</v>
      </c>
      <c r="O171" s="3">
        <f t="array" ref="O171">INDEX(NoSettings!$C$2:$AG$1459,MATCH($A171,NoSettings!$A$2:$A$1459,0),MATCH(O$1,NoSettings!$C$1:$AG$1,0))</f>
        <v>0</v>
      </c>
      <c r="P171" s="3">
        <f t="array" ref="P171">INDEX(NoSettings!$C$2:$AG$1459,MATCH($A171,NoSettings!$A$2:$A$1459,0),MATCH(P$1,NoSettings!$C$1:$AG$1,0))</f>
        <v>0</v>
      </c>
      <c r="Q171" s="3">
        <f t="array" ref="Q171">INDEX(NoSettings!$C$2:$AG$1459,MATCH($A171,NoSettings!$A$2:$A$1459,0),MATCH(Q$1,NoSettings!$C$1:$AG$1,0))</f>
        <v>0</v>
      </c>
      <c r="R171" s="3">
        <f t="array" ref="R171">INDEX(NoSettings!$C$2:$AG$1459,MATCH($A171,NoSettings!$A$2:$A$1459,0),MATCH(R$1,NoSettings!$C$1:$AG$1,0))</f>
        <v>0</v>
      </c>
      <c r="S171" s="3">
        <f t="array" ref="S171">INDEX(NoSettings!$C$2:$AG$1459,MATCH($A171,NoSettings!$A$2:$A$1459,0),MATCH(S$1,NoSettings!$C$1:$AG$1,0))</f>
        <v>0</v>
      </c>
      <c r="T171" s="3">
        <f t="array" ref="T171">INDEX(NoSettings!$C$2:$AG$1459,MATCH($A171,NoSettings!$A$2:$A$1459,0),MATCH(T$1,NoSettings!$C$1:$AG$1,0))</f>
        <v>0</v>
      </c>
      <c r="U171" s="3">
        <f t="array" ref="U171">INDEX(NoSettings!$C$2:$AG$1459,MATCH($A171,NoSettings!$A$2:$A$1459,0),MATCH(U$1,NoSettings!$C$1:$AG$1,0))</f>
        <v>0</v>
      </c>
      <c r="V171" s="3">
        <f t="array" ref="V171">INDEX(NoSettings!$C$2:$AG$1459,MATCH($A171,NoSettings!$A$2:$A$1459,0),MATCH(V$1,NoSettings!$C$1:$AG$1,0))</f>
        <v>0</v>
      </c>
      <c r="W171" s="3">
        <f t="array" ref="W171">INDEX(NoSettings!$C$2:$AG$1459,MATCH($A171,NoSettings!$A$2:$A$1459,0),MATCH(W$1,NoSettings!$C$1:$AG$1,0))</f>
        <v>0</v>
      </c>
      <c r="X171" s="3">
        <f t="array" ref="X171">INDEX(NoSettings!$C$2:$AG$1459,MATCH($A171,NoSettings!$A$2:$A$1459,0),MATCH(X$1,NoSettings!$C$1:$AG$1,0))</f>
        <v>0</v>
      </c>
      <c r="Y171" s="3">
        <f t="array" ref="Y171">INDEX(NoSettings!$C$2:$AG$1459,MATCH($A171,NoSettings!$A$2:$A$1459,0),MATCH(Y$1,NoSettings!$C$1:$AG$1,0))</f>
        <v>0</v>
      </c>
      <c r="Z171" s="3">
        <f t="array" ref="Z171">INDEX(NoSettings!$C$2:$AG$1459,MATCH($A171,NoSettings!$A$2:$A$1459,0),MATCH(Z$1,NoSettings!$C$1:$AG$1,0))</f>
        <v>0</v>
      </c>
      <c r="AA171" s="3">
        <f t="array" ref="AA171">INDEX(NoSettings!$C$2:$AG$1459,MATCH($A171,NoSettings!$A$2:$A$1459,0),MATCH(AA$1,NoSettings!$C$1:$AG$1,0))</f>
        <v>0</v>
      </c>
      <c r="AB171" s="3">
        <f t="array" ref="AB171">INDEX(NoSettings!$C$2:$AG$1459,MATCH($A171,NoSettings!$A$2:$A$1459,0),MATCH(AB$1,NoSettings!$C$1:$AG$1,0))</f>
        <v>0</v>
      </c>
      <c r="AC171" s="3">
        <f t="array" ref="AC171">INDEX(NoSettings!$C$2:$AG$1459,MATCH($A171,NoSettings!$A$2:$A$1459,0),MATCH(AC$1,NoSettings!$C$1:$AG$1,0))</f>
        <v>0</v>
      </c>
      <c r="AD171" s="3">
        <f t="array" ref="AD171">INDEX(NoSettings!$C$2:$AG$1459,MATCH($A171,NoSettings!$A$2:$A$1459,0),MATCH(AD$1,NoSettings!$C$1:$AG$1,0))</f>
        <v>0</v>
      </c>
      <c r="AE171" s="3">
        <f t="array" ref="AE171">INDEX(NoSettings!$C$2:$AG$1459,MATCH($A171,NoSettings!$A$2:$A$1459,0),MATCH(AE$1,NoSettings!$C$1:$AG$1,0))</f>
        <v>0</v>
      </c>
      <c r="AF171" s="3">
        <f t="array" ref="AF171">INDEX(NoSettings!$C$2:$AG$1459,MATCH($A171,NoSettings!$A$2:$A$1459,0),MATCH(AF$1,NoSettings!$C$1:$AG$1,0))</f>
        <v>0</v>
      </c>
      <c r="AG171" s="3">
        <f t="array" ref="AG171">INDEX(NoSettings!$C$2:$AG$1459,MATCH($A171,NoSettings!$A$2:$A$1459,0),MATCH(AG$1,NoSettings!$C$1:$AG$1,0))</f>
        <v>0</v>
      </c>
      <c r="AH171" s="3">
        <f t="array" ref="AH171">INDEX(NoSettings!$C$2:$AG$1459,MATCH($A171,NoSettings!$A$2:$A$1459,0),MATCH(AH$1,NoSettings!$C$1:$AG$1,0))</f>
        <v>0</v>
      </c>
      <c r="AI171" s="3">
        <f t="array" ref="AI171">INDEX(NoSettings!$C$2:$AG$1459,MATCH($A171,NoSettings!$A$2:$A$1459,0),MATCH(AI$1,NoSettings!$C$1:$AG$1,0))</f>
        <v>0</v>
      </c>
      <c r="AJ171" s="3">
        <f t="array" ref="AJ171">INDEX(NoSettings!$C$2:$AG$1459,MATCH($A171,NoSettings!$A$2:$A$1459,0),MATCH(AJ$1,NoSettings!$C$1:$AG$1,0))</f>
        <v>0</v>
      </c>
      <c r="AK171" s="3">
        <f t="array" ref="AK171">INDEX(NoSettings!$C$2:$AG$1459,MATCH($A171,NoSettings!$A$2:$A$1459,0),MATCH(AK$1,NoSettings!$C$1:$AG$1,0))</f>
        <v>0</v>
      </c>
    </row>
    <row r="172" spans="1:37" ht="15.75" hidden="1" customHeight="1" x14ac:dyDescent="0.25">
      <c r="A172" s="3" t="s">
        <v>428</v>
      </c>
      <c r="B172" s="53" t="s">
        <v>155</v>
      </c>
      <c r="C172" s="53" t="s">
        <v>140</v>
      </c>
      <c r="D172" s="53" t="s">
        <v>142</v>
      </c>
      <c r="E172" s="53" t="s">
        <v>351</v>
      </c>
      <c r="F172" s="53" t="s">
        <v>162</v>
      </c>
      <c r="G172" s="3">
        <f t="array" ref="G172">INDEX(NoSettings!$C$2:$AG$1459,MATCH($A172,NoSettings!$A$2:$A$1459,0),MATCH(G$1,NoSettings!$C$1:$AG$1,0))</f>
        <v>0</v>
      </c>
      <c r="H172" s="3">
        <f t="array" ref="H172">INDEX(NoSettings!$C$2:$AG$1459,MATCH($A172,NoSettings!$A$2:$A$1459,0),MATCH(H$1,NoSettings!$C$1:$AG$1,0))</f>
        <v>0</v>
      </c>
      <c r="I172" s="3">
        <f t="array" ref="I172">INDEX(NoSettings!$C$2:$AG$1459,MATCH($A172,NoSettings!$A$2:$A$1459,0),MATCH(I$1,NoSettings!$C$1:$AG$1,0))</f>
        <v>0</v>
      </c>
      <c r="J172" s="3">
        <f t="array" ref="J172">INDEX(NoSettings!$C$2:$AG$1459,MATCH($A172,NoSettings!$A$2:$A$1459,0),MATCH(J$1,NoSettings!$C$1:$AG$1,0))</f>
        <v>0</v>
      </c>
      <c r="K172" s="3">
        <f t="array" ref="K172">INDEX(NoSettings!$C$2:$AG$1459,MATCH($A172,NoSettings!$A$2:$A$1459,0),MATCH(K$1,NoSettings!$C$1:$AG$1,0))</f>
        <v>0</v>
      </c>
      <c r="L172" s="3">
        <f t="array" ref="L172">INDEX(NoSettings!$C$2:$AG$1459,MATCH($A172,NoSettings!$A$2:$A$1459,0),MATCH(L$1,NoSettings!$C$1:$AG$1,0))</f>
        <v>0</v>
      </c>
      <c r="M172" s="3">
        <f t="array" ref="M172">INDEX(NoSettings!$C$2:$AG$1459,MATCH($A172,NoSettings!$A$2:$A$1459,0),MATCH(M$1,NoSettings!$C$1:$AG$1,0))</f>
        <v>0</v>
      </c>
      <c r="N172" s="3">
        <f t="array" ref="N172">INDEX(NoSettings!$C$2:$AG$1459,MATCH($A172,NoSettings!$A$2:$A$1459,0),MATCH(N$1,NoSettings!$C$1:$AG$1,0))</f>
        <v>0</v>
      </c>
      <c r="O172" s="3">
        <f t="array" ref="O172">INDEX(NoSettings!$C$2:$AG$1459,MATCH($A172,NoSettings!$A$2:$A$1459,0),MATCH(O$1,NoSettings!$C$1:$AG$1,0))</f>
        <v>0</v>
      </c>
      <c r="P172" s="3">
        <f t="array" ref="P172">INDEX(NoSettings!$C$2:$AG$1459,MATCH($A172,NoSettings!$A$2:$A$1459,0),MATCH(P$1,NoSettings!$C$1:$AG$1,0))</f>
        <v>0</v>
      </c>
      <c r="Q172" s="3">
        <f t="array" ref="Q172">INDEX(NoSettings!$C$2:$AG$1459,MATCH($A172,NoSettings!$A$2:$A$1459,0),MATCH(Q$1,NoSettings!$C$1:$AG$1,0))</f>
        <v>0</v>
      </c>
      <c r="R172" s="3">
        <f t="array" ref="R172">INDEX(NoSettings!$C$2:$AG$1459,MATCH($A172,NoSettings!$A$2:$A$1459,0),MATCH(R$1,NoSettings!$C$1:$AG$1,0))</f>
        <v>0</v>
      </c>
      <c r="S172" s="3">
        <f t="array" ref="S172">INDEX(NoSettings!$C$2:$AG$1459,MATCH($A172,NoSettings!$A$2:$A$1459,0),MATCH(S$1,NoSettings!$C$1:$AG$1,0))</f>
        <v>0</v>
      </c>
      <c r="T172" s="3">
        <f t="array" ref="T172">INDEX(NoSettings!$C$2:$AG$1459,MATCH($A172,NoSettings!$A$2:$A$1459,0),MATCH(T$1,NoSettings!$C$1:$AG$1,0))</f>
        <v>0</v>
      </c>
      <c r="U172" s="3">
        <f t="array" ref="U172">INDEX(NoSettings!$C$2:$AG$1459,MATCH($A172,NoSettings!$A$2:$A$1459,0),MATCH(U$1,NoSettings!$C$1:$AG$1,0))</f>
        <v>0</v>
      </c>
      <c r="V172" s="3">
        <f t="array" ref="V172">INDEX(NoSettings!$C$2:$AG$1459,MATCH($A172,NoSettings!$A$2:$A$1459,0),MATCH(V$1,NoSettings!$C$1:$AG$1,0))</f>
        <v>0</v>
      </c>
      <c r="W172" s="3">
        <f t="array" ref="W172">INDEX(NoSettings!$C$2:$AG$1459,MATCH($A172,NoSettings!$A$2:$A$1459,0),MATCH(W$1,NoSettings!$C$1:$AG$1,0))</f>
        <v>0</v>
      </c>
      <c r="X172" s="3">
        <f t="array" ref="X172">INDEX(NoSettings!$C$2:$AG$1459,MATCH($A172,NoSettings!$A$2:$A$1459,0),MATCH(X$1,NoSettings!$C$1:$AG$1,0))</f>
        <v>0</v>
      </c>
      <c r="Y172" s="3">
        <f t="array" ref="Y172">INDEX(NoSettings!$C$2:$AG$1459,MATCH($A172,NoSettings!$A$2:$A$1459,0),MATCH(Y$1,NoSettings!$C$1:$AG$1,0))</f>
        <v>0</v>
      </c>
      <c r="Z172" s="3">
        <f t="array" ref="Z172">INDEX(NoSettings!$C$2:$AG$1459,MATCH($A172,NoSettings!$A$2:$A$1459,0),MATCH(Z$1,NoSettings!$C$1:$AG$1,0))</f>
        <v>0</v>
      </c>
      <c r="AA172" s="3">
        <f t="array" ref="AA172">INDEX(NoSettings!$C$2:$AG$1459,MATCH($A172,NoSettings!$A$2:$A$1459,0),MATCH(AA$1,NoSettings!$C$1:$AG$1,0))</f>
        <v>0</v>
      </c>
      <c r="AB172" s="3">
        <f t="array" ref="AB172">INDEX(NoSettings!$C$2:$AG$1459,MATCH($A172,NoSettings!$A$2:$A$1459,0),MATCH(AB$1,NoSettings!$C$1:$AG$1,0))</f>
        <v>0</v>
      </c>
      <c r="AC172" s="3">
        <f t="array" ref="AC172">INDEX(NoSettings!$C$2:$AG$1459,MATCH($A172,NoSettings!$A$2:$A$1459,0),MATCH(AC$1,NoSettings!$C$1:$AG$1,0))</f>
        <v>0</v>
      </c>
      <c r="AD172" s="3">
        <f t="array" ref="AD172">INDEX(NoSettings!$C$2:$AG$1459,MATCH($A172,NoSettings!$A$2:$A$1459,0),MATCH(AD$1,NoSettings!$C$1:$AG$1,0))</f>
        <v>0</v>
      </c>
      <c r="AE172" s="3">
        <f t="array" ref="AE172">INDEX(NoSettings!$C$2:$AG$1459,MATCH($A172,NoSettings!$A$2:$A$1459,0),MATCH(AE$1,NoSettings!$C$1:$AG$1,0))</f>
        <v>0</v>
      </c>
      <c r="AF172" s="3">
        <f t="array" ref="AF172">INDEX(NoSettings!$C$2:$AG$1459,MATCH($A172,NoSettings!$A$2:$A$1459,0),MATCH(AF$1,NoSettings!$C$1:$AG$1,0))</f>
        <v>0</v>
      </c>
      <c r="AG172" s="3">
        <f t="array" ref="AG172">INDEX(NoSettings!$C$2:$AG$1459,MATCH($A172,NoSettings!$A$2:$A$1459,0),MATCH(AG$1,NoSettings!$C$1:$AG$1,0))</f>
        <v>0</v>
      </c>
      <c r="AH172" s="3">
        <f t="array" ref="AH172">INDEX(NoSettings!$C$2:$AG$1459,MATCH($A172,NoSettings!$A$2:$A$1459,0),MATCH(AH$1,NoSettings!$C$1:$AG$1,0))</f>
        <v>0</v>
      </c>
      <c r="AI172" s="3">
        <f t="array" ref="AI172">INDEX(NoSettings!$C$2:$AG$1459,MATCH($A172,NoSettings!$A$2:$A$1459,0),MATCH(AI$1,NoSettings!$C$1:$AG$1,0))</f>
        <v>0</v>
      </c>
      <c r="AJ172" s="3">
        <f t="array" ref="AJ172">INDEX(NoSettings!$C$2:$AG$1459,MATCH($A172,NoSettings!$A$2:$A$1459,0),MATCH(AJ$1,NoSettings!$C$1:$AG$1,0))</f>
        <v>0</v>
      </c>
      <c r="AK172" s="3">
        <f t="array" ref="AK172">INDEX(NoSettings!$C$2:$AG$1459,MATCH($A172,NoSettings!$A$2:$A$1459,0),MATCH(AK$1,NoSettings!$C$1:$AG$1,0))</f>
        <v>0</v>
      </c>
    </row>
    <row r="173" spans="1:37" ht="15.75" hidden="1" customHeight="1" x14ac:dyDescent="0.25">
      <c r="A173" s="3" t="s">
        <v>429</v>
      </c>
      <c r="B173" s="53" t="s">
        <v>155</v>
      </c>
      <c r="C173" s="53" t="s">
        <v>140</v>
      </c>
      <c r="D173" s="53" t="s">
        <v>142</v>
      </c>
      <c r="E173" s="53" t="s">
        <v>351</v>
      </c>
      <c r="F173" s="53" t="s">
        <v>163</v>
      </c>
      <c r="G173" s="3">
        <f t="array" ref="G173">INDEX(NoSettings!$C$2:$AG$1459,MATCH($A173,NoSettings!$A$2:$A$1459,0),MATCH(G$1,NoSettings!$C$1:$AG$1,0))</f>
        <v>0</v>
      </c>
      <c r="H173" s="3">
        <f t="array" ref="H173">INDEX(NoSettings!$C$2:$AG$1459,MATCH($A173,NoSettings!$A$2:$A$1459,0),MATCH(H$1,NoSettings!$C$1:$AG$1,0))</f>
        <v>0</v>
      </c>
      <c r="I173" s="3">
        <f t="array" ref="I173">INDEX(NoSettings!$C$2:$AG$1459,MATCH($A173,NoSettings!$A$2:$A$1459,0),MATCH(I$1,NoSettings!$C$1:$AG$1,0))</f>
        <v>0</v>
      </c>
      <c r="J173" s="3">
        <f t="array" ref="J173">INDEX(NoSettings!$C$2:$AG$1459,MATCH($A173,NoSettings!$A$2:$A$1459,0),MATCH(J$1,NoSettings!$C$1:$AG$1,0))</f>
        <v>0</v>
      </c>
      <c r="K173" s="3">
        <f t="array" ref="K173">INDEX(NoSettings!$C$2:$AG$1459,MATCH($A173,NoSettings!$A$2:$A$1459,0),MATCH(K$1,NoSettings!$C$1:$AG$1,0))</f>
        <v>0</v>
      </c>
      <c r="L173" s="3">
        <f t="array" ref="L173">INDEX(NoSettings!$C$2:$AG$1459,MATCH($A173,NoSettings!$A$2:$A$1459,0),MATCH(L$1,NoSettings!$C$1:$AG$1,0))</f>
        <v>0</v>
      </c>
      <c r="M173" s="3">
        <f t="array" ref="M173">INDEX(NoSettings!$C$2:$AG$1459,MATCH($A173,NoSettings!$A$2:$A$1459,0),MATCH(M$1,NoSettings!$C$1:$AG$1,0))</f>
        <v>0</v>
      </c>
      <c r="N173" s="3">
        <f t="array" ref="N173">INDEX(NoSettings!$C$2:$AG$1459,MATCH($A173,NoSettings!$A$2:$A$1459,0),MATCH(N$1,NoSettings!$C$1:$AG$1,0))</f>
        <v>0</v>
      </c>
      <c r="O173" s="3">
        <f t="array" ref="O173">INDEX(NoSettings!$C$2:$AG$1459,MATCH($A173,NoSettings!$A$2:$A$1459,0),MATCH(O$1,NoSettings!$C$1:$AG$1,0))</f>
        <v>0</v>
      </c>
      <c r="P173" s="3">
        <f t="array" ref="P173">INDEX(NoSettings!$C$2:$AG$1459,MATCH($A173,NoSettings!$A$2:$A$1459,0),MATCH(P$1,NoSettings!$C$1:$AG$1,0))</f>
        <v>0</v>
      </c>
      <c r="Q173" s="3">
        <f t="array" ref="Q173">INDEX(NoSettings!$C$2:$AG$1459,MATCH($A173,NoSettings!$A$2:$A$1459,0),MATCH(Q$1,NoSettings!$C$1:$AG$1,0))</f>
        <v>0</v>
      </c>
      <c r="R173" s="3">
        <f t="array" ref="R173">INDEX(NoSettings!$C$2:$AG$1459,MATCH($A173,NoSettings!$A$2:$A$1459,0),MATCH(R$1,NoSettings!$C$1:$AG$1,0))</f>
        <v>0</v>
      </c>
      <c r="S173" s="3">
        <f t="array" ref="S173">INDEX(NoSettings!$C$2:$AG$1459,MATCH($A173,NoSettings!$A$2:$A$1459,0),MATCH(S$1,NoSettings!$C$1:$AG$1,0))</f>
        <v>0</v>
      </c>
      <c r="T173" s="3">
        <f t="array" ref="T173">INDEX(NoSettings!$C$2:$AG$1459,MATCH($A173,NoSettings!$A$2:$A$1459,0),MATCH(T$1,NoSettings!$C$1:$AG$1,0))</f>
        <v>0</v>
      </c>
      <c r="U173" s="3">
        <f t="array" ref="U173">INDEX(NoSettings!$C$2:$AG$1459,MATCH($A173,NoSettings!$A$2:$A$1459,0),MATCH(U$1,NoSettings!$C$1:$AG$1,0))</f>
        <v>0</v>
      </c>
      <c r="V173" s="3">
        <f t="array" ref="V173">INDEX(NoSettings!$C$2:$AG$1459,MATCH($A173,NoSettings!$A$2:$A$1459,0),MATCH(V$1,NoSettings!$C$1:$AG$1,0))</f>
        <v>0</v>
      </c>
      <c r="W173" s="3">
        <f t="array" ref="W173">INDEX(NoSettings!$C$2:$AG$1459,MATCH($A173,NoSettings!$A$2:$A$1459,0),MATCH(W$1,NoSettings!$C$1:$AG$1,0))</f>
        <v>0</v>
      </c>
      <c r="X173" s="3">
        <f t="array" ref="X173">INDEX(NoSettings!$C$2:$AG$1459,MATCH($A173,NoSettings!$A$2:$A$1459,0),MATCH(X$1,NoSettings!$C$1:$AG$1,0))</f>
        <v>0</v>
      </c>
      <c r="Y173" s="3">
        <f t="array" ref="Y173">INDEX(NoSettings!$C$2:$AG$1459,MATCH($A173,NoSettings!$A$2:$A$1459,0),MATCH(Y$1,NoSettings!$C$1:$AG$1,0))</f>
        <v>0</v>
      </c>
      <c r="Z173" s="3">
        <f t="array" ref="Z173">INDEX(NoSettings!$C$2:$AG$1459,MATCH($A173,NoSettings!$A$2:$A$1459,0),MATCH(Z$1,NoSettings!$C$1:$AG$1,0))</f>
        <v>0</v>
      </c>
      <c r="AA173" s="3">
        <f t="array" ref="AA173">INDEX(NoSettings!$C$2:$AG$1459,MATCH($A173,NoSettings!$A$2:$A$1459,0),MATCH(AA$1,NoSettings!$C$1:$AG$1,0))</f>
        <v>0</v>
      </c>
      <c r="AB173" s="3">
        <f t="array" ref="AB173">INDEX(NoSettings!$C$2:$AG$1459,MATCH($A173,NoSettings!$A$2:$A$1459,0),MATCH(AB$1,NoSettings!$C$1:$AG$1,0))</f>
        <v>0</v>
      </c>
      <c r="AC173" s="3">
        <f t="array" ref="AC173">INDEX(NoSettings!$C$2:$AG$1459,MATCH($A173,NoSettings!$A$2:$A$1459,0),MATCH(AC$1,NoSettings!$C$1:$AG$1,0))</f>
        <v>0</v>
      </c>
      <c r="AD173" s="3">
        <f t="array" ref="AD173">INDEX(NoSettings!$C$2:$AG$1459,MATCH($A173,NoSettings!$A$2:$A$1459,0),MATCH(AD$1,NoSettings!$C$1:$AG$1,0))</f>
        <v>0</v>
      </c>
      <c r="AE173" s="3">
        <f t="array" ref="AE173">INDEX(NoSettings!$C$2:$AG$1459,MATCH($A173,NoSettings!$A$2:$A$1459,0),MATCH(AE$1,NoSettings!$C$1:$AG$1,0))</f>
        <v>0</v>
      </c>
      <c r="AF173" s="3">
        <f t="array" ref="AF173">INDEX(NoSettings!$C$2:$AG$1459,MATCH($A173,NoSettings!$A$2:$A$1459,0),MATCH(AF$1,NoSettings!$C$1:$AG$1,0))</f>
        <v>0</v>
      </c>
      <c r="AG173" s="3">
        <f t="array" ref="AG173">INDEX(NoSettings!$C$2:$AG$1459,MATCH($A173,NoSettings!$A$2:$A$1459,0),MATCH(AG$1,NoSettings!$C$1:$AG$1,0))</f>
        <v>0</v>
      </c>
      <c r="AH173" s="3">
        <f t="array" ref="AH173">INDEX(NoSettings!$C$2:$AG$1459,MATCH($A173,NoSettings!$A$2:$A$1459,0),MATCH(AH$1,NoSettings!$C$1:$AG$1,0))</f>
        <v>0</v>
      </c>
      <c r="AI173" s="3">
        <f t="array" ref="AI173">INDEX(NoSettings!$C$2:$AG$1459,MATCH($A173,NoSettings!$A$2:$A$1459,0),MATCH(AI$1,NoSettings!$C$1:$AG$1,0))</f>
        <v>0</v>
      </c>
      <c r="AJ173" s="3">
        <f t="array" ref="AJ173">INDEX(NoSettings!$C$2:$AG$1459,MATCH($A173,NoSettings!$A$2:$A$1459,0),MATCH(AJ$1,NoSettings!$C$1:$AG$1,0))</f>
        <v>0</v>
      </c>
      <c r="AK173" s="3">
        <f t="array" ref="AK173">INDEX(NoSettings!$C$2:$AG$1459,MATCH($A173,NoSettings!$A$2:$A$1459,0),MATCH(AK$1,NoSettings!$C$1:$AG$1,0))</f>
        <v>0</v>
      </c>
    </row>
    <row r="174" spans="1:37" ht="15.75" hidden="1" customHeight="1" x14ac:dyDescent="0.25">
      <c r="A174" s="3" t="s">
        <v>430</v>
      </c>
      <c r="B174" s="53" t="s">
        <v>155</v>
      </c>
      <c r="C174" s="53" t="s">
        <v>140</v>
      </c>
      <c r="D174" s="53" t="s">
        <v>142</v>
      </c>
      <c r="E174" s="53" t="s">
        <v>351</v>
      </c>
      <c r="F174" s="53" t="s">
        <v>164</v>
      </c>
      <c r="G174" s="3">
        <f t="array" ref="G174">INDEX(NoSettings!$C$2:$AG$1459,MATCH($A174,NoSettings!$A$2:$A$1459,0),MATCH(G$1,NoSettings!$C$1:$AG$1,0))</f>
        <v>0</v>
      </c>
      <c r="H174" s="3">
        <f t="array" ref="H174">INDEX(NoSettings!$C$2:$AG$1459,MATCH($A174,NoSettings!$A$2:$A$1459,0),MATCH(H$1,NoSettings!$C$1:$AG$1,0))</f>
        <v>0</v>
      </c>
      <c r="I174" s="3">
        <f t="array" ref="I174">INDEX(NoSettings!$C$2:$AG$1459,MATCH($A174,NoSettings!$A$2:$A$1459,0),MATCH(I$1,NoSettings!$C$1:$AG$1,0))</f>
        <v>0</v>
      </c>
      <c r="J174" s="3">
        <f t="array" ref="J174">INDEX(NoSettings!$C$2:$AG$1459,MATCH($A174,NoSettings!$A$2:$A$1459,0),MATCH(J$1,NoSettings!$C$1:$AG$1,0))</f>
        <v>0</v>
      </c>
      <c r="K174" s="3">
        <f t="array" ref="K174">INDEX(NoSettings!$C$2:$AG$1459,MATCH($A174,NoSettings!$A$2:$A$1459,0),MATCH(K$1,NoSettings!$C$1:$AG$1,0))</f>
        <v>0</v>
      </c>
      <c r="L174" s="3">
        <f t="array" ref="L174">INDEX(NoSettings!$C$2:$AG$1459,MATCH($A174,NoSettings!$A$2:$A$1459,0),MATCH(L$1,NoSettings!$C$1:$AG$1,0))</f>
        <v>0</v>
      </c>
      <c r="M174" s="3">
        <f t="array" ref="M174">INDEX(NoSettings!$C$2:$AG$1459,MATCH($A174,NoSettings!$A$2:$A$1459,0),MATCH(M$1,NoSettings!$C$1:$AG$1,0))</f>
        <v>0</v>
      </c>
      <c r="N174" s="3">
        <f t="array" ref="N174">INDEX(NoSettings!$C$2:$AG$1459,MATCH($A174,NoSettings!$A$2:$A$1459,0),MATCH(N$1,NoSettings!$C$1:$AG$1,0))</f>
        <v>0</v>
      </c>
      <c r="O174" s="3">
        <f t="array" ref="O174">INDEX(NoSettings!$C$2:$AG$1459,MATCH($A174,NoSettings!$A$2:$A$1459,0),MATCH(O$1,NoSettings!$C$1:$AG$1,0))</f>
        <v>0</v>
      </c>
      <c r="P174" s="3">
        <f t="array" ref="P174">INDEX(NoSettings!$C$2:$AG$1459,MATCH($A174,NoSettings!$A$2:$A$1459,0),MATCH(P$1,NoSettings!$C$1:$AG$1,0))</f>
        <v>0</v>
      </c>
      <c r="Q174" s="3">
        <f t="array" ref="Q174">INDEX(NoSettings!$C$2:$AG$1459,MATCH($A174,NoSettings!$A$2:$A$1459,0),MATCH(Q$1,NoSettings!$C$1:$AG$1,0))</f>
        <v>0</v>
      </c>
      <c r="R174" s="3">
        <f t="array" ref="R174">INDEX(NoSettings!$C$2:$AG$1459,MATCH($A174,NoSettings!$A$2:$A$1459,0),MATCH(R$1,NoSettings!$C$1:$AG$1,0))</f>
        <v>0</v>
      </c>
      <c r="S174" s="3">
        <f t="array" ref="S174">INDEX(NoSettings!$C$2:$AG$1459,MATCH($A174,NoSettings!$A$2:$A$1459,0),MATCH(S$1,NoSettings!$C$1:$AG$1,0))</f>
        <v>0</v>
      </c>
      <c r="T174" s="3">
        <f t="array" ref="T174">INDEX(NoSettings!$C$2:$AG$1459,MATCH($A174,NoSettings!$A$2:$A$1459,0),MATCH(T$1,NoSettings!$C$1:$AG$1,0))</f>
        <v>0</v>
      </c>
      <c r="U174" s="3">
        <f t="array" ref="U174">INDEX(NoSettings!$C$2:$AG$1459,MATCH($A174,NoSettings!$A$2:$A$1459,0),MATCH(U$1,NoSettings!$C$1:$AG$1,0))</f>
        <v>0</v>
      </c>
      <c r="V174" s="3">
        <f t="array" ref="V174">INDEX(NoSettings!$C$2:$AG$1459,MATCH($A174,NoSettings!$A$2:$A$1459,0),MATCH(V$1,NoSettings!$C$1:$AG$1,0))</f>
        <v>0</v>
      </c>
      <c r="W174" s="3">
        <f t="array" ref="W174">INDEX(NoSettings!$C$2:$AG$1459,MATCH($A174,NoSettings!$A$2:$A$1459,0),MATCH(W$1,NoSettings!$C$1:$AG$1,0))</f>
        <v>0</v>
      </c>
      <c r="X174" s="3">
        <f t="array" ref="X174">INDEX(NoSettings!$C$2:$AG$1459,MATCH($A174,NoSettings!$A$2:$A$1459,0),MATCH(X$1,NoSettings!$C$1:$AG$1,0))</f>
        <v>0</v>
      </c>
      <c r="Y174" s="3">
        <f t="array" ref="Y174">INDEX(NoSettings!$C$2:$AG$1459,MATCH($A174,NoSettings!$A$2:$A$1459,0),MATCH(Y$1,NoSettings!$C$1:$AG$1,0))</f>
        <v>0</v>
      </c>
      <c r="Z174" s="3">
        <f t="array" ref="Z174">INDEX(NoSettings!$C$2:$AG$1459,MATCH($A174,NoSettings!$A$2:$A$1459,0),MATCH(Z$1,NoSettings!$C$1:$AG$1,0))</f>
        <v>0</v>
      </c>
      <c r="AA174" s="3">
        <f t="array" ref="AA174">INDEX(NoSettings!$C$2:$AG$1459,MATCH($A174,NoSettings!$A$2:$A$1459,0),MATCH(AA$1,NoSettings!$C$1:$AG$1,0))</f>
        <v>0</v>
      </c>
      <c r="AB174" s="3">
        <f t="array" ref="AB174">INDEX(NoSettings!$C$2:$AG$1459,MATCH($A174,NoSettings!$A$2:$A$1459,0),MATCH(AB$1,NoSettings!$C$1:$AG$1,0))</f>
        <v>0</v>
      </c>
      <c r="AC174" s="3">
        <f t="array" ref="AC174">INDEX(NoSettings!$C$2:$AG$1459,MATCH($A174,NoSettings!$A$2:$A$1459,0),MATCH(AC$1,NoSettings!$C$1:$AG$1,0))</f>
        <v>0</v>
      </c>
      <c r="AD174" s="3">
        <f t="array" ref="AD174">INDEX(NoSettings!$C$2:$AG$1459,MATCH($A174,NoSettings!$A$2:$A$1459,0),MATCH(AD$1,NoSettings!$C$1:$AG$1,0))</f>
        <v>0</v>
      </c>
      <c r="AE174" s="3">
        <f t="array" ref="AE174">INDEX(NoSettings!$C$2:$AG$1459,MATCH($A174,NoSettings!$A$2:$A$1459,0),MATCH(AE$1,NoSettings!$C$1:$AG$1,0))</f>
        <v>0</v>
      </c>
      <c r="AF174" s="3">
        <f t="array" ref="AF174">INDEX(NoSettings!$C$2:$AG$1459,MATCH($A174,NoSettings!$A$2:$A$1459,0),MATCH(AF$1,NoSettings!$C$1:$AG$1,0))</f>
        <v>0</v>
      </c>
      <c r="AG174" s="3">
        <f t="array" ref="AG174">INDEX(NoSettings!$C$2:$AG$1459,MATCH($A174,NoSettings!$A$2:$A$1459,0),MATCH(AG$1,NoSettings!$C$1:$AG$1,0))</f>
        <v>0</v>
      </c>
      <c r="AH174" s="3">
        <f t="array" ref="AH174">INDEX(NoSettings!$C$2:$AG$1459,MATCH($A174,NoSettings!$A$2:$A$1459,0),MATCH(AH$1,NoSettings!$C$1:$AG$1,0))</f>
        <v>0</v>
      </c>
      <c r="AI174" s="3">
        <f t="array" ref="AI174">INDEX(NoSettings!$C$2:$AG$1459,MATCH($A174,NoSettings!$A$2:$A$1459,0),MATCH(AI$1,NoSettings!$C$1:$AG$1,0))</f>
        <v>0</v>
      </c>
      <c r="AJ174" s="3">
        <f t="array" ref="AJ174">INDEX(NoSettings!$C$2:$AG$1459,MATCH($A174,NoSettings!$A$2:$A$1459,0),MATCH(AJ$1,NoSettings!$C$1:$AG$1,0))</f>
        <v>0</v>
      </c>
      <c r="AK174" s="3">
        <f t="array" ref="AK174">INDEX(NoSettings!$C$2:$AG$1459,MATCH($A174,NoSettings!$A$2:$A$1459,0),MATCH(AK$1,NoSettings!$C$1:$AG$1,0))</f>
        <v>0</v>
      </c>
    </row>
    <row r="175" spans="1:37" ht="15.75" hidden="1" customHeight="1" x14ac:dyDescent="0.25">
      <c r="A175" s="3" t="s">
        <v>431</v>
      </c>
      <c r="B175" s="53" t="s">
        <v>155</v>
      </c>
      <c r="C175" s="53" t="s">
        <v>140</v>
      </c>
      <c r="D175" s="53" t="s">
        <v>142</v>
      </c>
      <c r="E175" s="53" t="s">
        <v>351</v>
      </c>
      <c r="F175" s="53" t="s">
        <v>165</v>
      </c>
      <c r="G175" s="3">
        <f t="array" ref="G175">INDEX(NoSettings!$C$2:$AG$1459,MATCH($A175,NoSettings!$A$2:$A$1459,0),MATCH(G$1,NoSettings!$C$1:$AG$1,0))</f>
        <v>0</v>
      </c>
      <c r="H175" s="3">
        <f t="array" ref="H175">INDEX(NoSettings!$C$2:$AG$1459,MATCH($A175,NoSettings!$A$2:$A$1459,0),MATCH(H$1,NoSettings!$C$1:$AG$1,0))</f>
        <v>0</v>
      </c>
      <c r="I175" s="3">
        <f t="array" ref="I175">INDEX(NoSettings!$C$2:$AG$1459,MATCH($A175,NoSettings!$A$2:$A$1459,0),MATCH(I$1,NoSettings!$C$1:$AG$1,0))</f>
        <v>0</v>
      </c>
      <c r="J175" s="3">
        <f t="array" ref="J175">INDEX(NoSettings!$C$2:$AG$1459,MATCH($A175,NoSettings!$A$2:$A$1459,0),MATCH(J$1,NoSettings!$C$1:$AG$1,0))</f>
        <v>0</v>
      </c>
      <c r="K175" s="3">
        <f t="array" ref="K175">INDEX(NoSettings!$C$2:$AG$1459,MATCH($A175,NoSettings!$A$2:$A$1459,0),MATCH(K$1,NoSettings!$C$1:$AG$1,0))</f>
        <v>0</v>
      </c>
      <c r="L175" s="3">
        <f t="array" ref="L175">INDEX(NoSettings!$C$2:$AG$1459,MATCH($A175,NoSettings!$A$2:$A$1459,0),MATCH(L$1,NoSettings!$C$1:$AG$1,0))</f>
        <v>0</v>
      </c>
      <c r="M175" s="3">
        <f t="array" ref="M175">INDEX(NoSettings!$C$2:$AG$1459,MATCH($A175,NoSettings!$A$2:$A$1459,0),MATCH(M$1,NoSettings!$C$1:$AG$1,0))</f>
        <v>0</v>
      </c>
      <c r="N175" s="3">
        <f t="array" ref="N175">INDEX(NoSettings!$C$2:$AG$1459,MATCH($A175,NoSettings!$A$2:$A$1459,0),MATCH(N$1,NoSettings!$C$1:$AG$1,0))</f>
        <v>0</v>
      </c>
      <c r="O175" s="3">
        <f t="array" ref="O175">INDEX(NoSettings!$C$2:$AG$1459,MATCH($A175,NoSettings!$A$2:$A$1459,0),MATCH(O$1,NoSettings!$C$1:$AG$1,0))</f>
        <v>0</v>
      </c>
      <c r="P175" s="3">
        <f t="array" ref="P175">INDEX(NoSettings!$C$2:$AG$1459,MATCH($A175,NoSettings!$A$2:$A$1459,0),MATCH(P$1,NoSettings!$C$1:$AG$1,0))</f>
        <v>0</v>
      </c>
      <c r="Q175" s="3">
        <f t="array" ref="Q175">INDEX(NoSettings!$C$2:$AG$1459,MATCH($A175,NoSettings!$A$2:$A$1459,0),MATCH(Q$1,NoSettings!$C$1:$AG$1,0))</f>
        <v>0</v>
      </c>
      <c r="R175" s="3">
        <f t="array" ref="R175">INDEX(NoSettings!$C$2:$AG$1459,MATCH($A175,NoSettings!$A$2:$A$1459,0),MATCH(R$1,NoSettings!$C$1:$AG$1,0))</f>
        <v>0</v>
      </c>
      <c r="S175" s="3">
        <f t="array" ref="S175">INDEX(NoSettings!$C$2:$AG$1459,MATCH($A175,NoSettings!$A$2:$A$1459,0),MATCH(S$1,NoSettings!$C$1:$AG$1,0))</f>
        <v>0</v>
      </c>
      <c r="T175" s="3">
        <f t="array" ref="T175">INDEX(NoSettings!$C$2:$AG$1459,MATCH($A175,NoSettings!$A$2:$A$1459,0),MATCH(T$1,NoSettings!$C$1:$AG$1,0))</f>
        <v>0</v>
      </c>
      <c r="U175" s="3">
        <f t="array" ref="U175">INDEX(NoSettings!$C$2:$AG$1459,MATCH($A175,NoSettings!$A$2:$A$1459,0),MATCH(U$1,NoSettings!$C$1:$AG$1,0))</f>
        <v>0</v>
      </c>
      <c r="V175" s="3">
        <f t="array" ref="V175">INDEX(NoSettings!$C$2:$AG$1459,MATCH($A175,NoSettings!$A$2:$A$1459,0),MATCH(V$1,NoSettings!$C$1:$AG$1,0))</f>
        <v>0</v>
      </c>
      <c r="W175" s="3">
        <f t="array" ref="W175">INDEX(NoSettings!$C$2:$AG$1459,MATCH($A175,NoSettings!$A$2:$A$1459,0),MATCH(W$1,NoSettings!$C$1:$AG$1,0))</f>
        <v>0</v>
      </c>
      <c r="X175" s="3">
        <f t="array" ref="X175">INDEX(NoSettings!$C$2:$AG$1459,MATCH($A175,NoSettings!$A$2:$A$1459,0),MATCH(X$1,NoSettings!$C$1:$AG$1,0))</f>
        <v>0</v>
      </c>
      <c r="Y175" s="3">
        <f t="array" ref="Y175">INDEX(NoSettings!$C$2:$AG$1459,MATCH($A175,NoSettings!$A$2:$A$1459,0),MATCH(Y$1,NoSettings!$C$1:$AG$1,0))</f>
        <v>0</v>
      </c>
      <c r="Z175" s="3">
        <f t="array" ref="Z175">INDEX(NoSettings!$C$2:$AG$1459,MATCH($A175,NoSettings!$A$2:$A$1459,0),MATCH(Z$1,NoSettings!$C$1:$AG$1,0))</f>
        <v>0</v>
      </c>
      <c r="AA175" s="3">
        <f t="array" ref="AA175">INDEX(NoSettings!$C$2:$AG$1459,MATCH($A175,NoSettings!$A$2:$A$1459,0),MATCH(AA$1,NoSettings!$C$1:$AG$1,0))</f>
        <v>0</v>
      </c>
      <c r="AB175" s="3">
        <f t="array" ref="AB175">INDEX(NoSettings!$C$2:$AG$1459,MATCH($A175,NoSettings!$A$2:$A$1459,0),MATCH(AB$1,NoSettings!$C$1:$AG$1,0))</f>
        <v>0</v>
      </c>
      <c r="AC175" s="3">
        <f t="array" ref="AC175">INDEX(NoSettings!$C$2:$AG$1459,MATCH($A175,NoSettings!$A$2:$A$1459,0),MATCH(AC$1,NoSettings!$C$1:$AG$1,0))</f>
        <v>0</v>
      </c>
      <c r="AD175" s="3">
        <f t="array" ref="AD175">INDEX(NoSettings!$C$2:$AG$1459,MATCH($A175,NoSettings!$A$2:$A$1459,0),MATCH(AD$1,NoSettings!$C$1:$AG$1,0))</f>
        <v>0</v>
      </c>
      <c r="AE175" s="3">
        <f t="array" ref="AE175">INDEX(NoSettings!$C$2:$AG$1459,MATCH($A175,NoSettings!$A$2:$A$1459,0),MATCH(AE$1,NoSettings!$C$1:$AG$1,0))</f>
        <v>0</v>
      </c>
      <c r="AF175" s="3">
        <f t="array" ref="AF175">INDEX(NoSettings!$C$2:$AG$1459,MATCH($A175,NoSettings!$A$2:$A$1459,0),MATCH(AF$1,NoSettings!$C$1:$AG$1,0))</f>
        <v>0</v>
      </c>
      <c r="AG175" s="3">
        <f t="array" ref="AG175">INDEX(NoSettings!$C$2:$AG$1459,MATCH($A175,NoSettings!$A$2:$A$1459,0),MATCH(AG$1,NoSettings!$C$1:$AG$1,0))</f>
        <v>0</v>
      </c>
      <c r="AH175" s="3">
        <f t="array" ref="AH175">INDEX(NoSettings!$C$2:$AG$1459,MATCH($A175,NoSettings!$A$2:$A$1459,0),MATCH(AH$1,NoSettings!$C$1:$AG$1,0))</f>
        <v>0</v>
      </c>
      <c r="AI175" s="3">
        <f t="array" ref="AI175">INDEX(NoSettings!$C$2:$AG$1459,MATCH($A175,NoSettings!$A$2:$A$1459,0),MATCH(AI$1,NoSettings!$C$1:$AG$1,0))</f>
        <v>0</v>
      </c>
      <c r="AJ175" s="3">
        <f t="array" ref="AJ175">INDEX(NoSettings!$C$2:$AG$1459,MATCH($A175,NoSettings!$A$2:$A$1459,0),MATCH(AJ$1,NoSettings!$C$1:$AG$1,0))</f>
        <v>0</v>
      </c>
      <c r="AK175" s="3">
        <f t="array" ref="AK175">INDEX(NoSettings!$C$2:$AG$1459,MATCH($A175,NoSettings!$A$2:$A$1459,0),MATCH(AK$1,NoSettings!$C$1:$AG$1,0))</f>
        <v>0</v>
      </c>
    </row>
    <row r="176" spans="1:37" ht="15.75" hidden="1" customHeight="1" x14ac:dyDescent="0.25">
      <c r="A176" s="3" t="s">
        <v>432</v>
      </c>
      <c r="B176" s="53" t="s">
        <v>155</v>
      </c>
      <c r="C176" s="53" t="s">
        <v>140</v>
      </c>
      <c r="D176" s="53" t="s">
        <v>142</v>
      </c>
      <c r="E176" s="53" t="s">
        <v>351</v>
      </c>
      <c r="F176" s="53" t="s">
        <v>166</v>
      </c>
      <c r="G176" s="3">
        <f t="array" ref="G176">INDEX(NoSettings!$C$2:$AG$1459,MATCH($A176,NoSettings!$A$2:$A$1459,0),MATCH(G$1,NoSettings!$C$1:$AG$1,0))</f>
        <v>0</v>
      </c>
      <c r="H176" s="3">
        <f t="array" ref="H176">INDEX(NoSettings!$C$2:$AG$1459,MATCH($A176,NoSettings!$A$2:$A$1459,0),MATCH(H$1,NoSettings!$C$1:$AG$1,0))</f>
        <v>0</v>
      </c>
      <c r="I176" s="3">
        <f t="array" ref="I176">INDEX(NoSettings!$C$2:$AG$1459,MATCH($A176,NoSettings!$A$2:$A$1459,0),MATCH(I$1,NoSettings!$C$1:$AG$1,0))</f>
        <v>0</v>
      </c>
      <c r="J176" s="3">
        <f t="array" ref="J176">INDEX(NoSettings!$C$2:$AG$1459,MATCH($A176,NoSettings!$A$2:$A$1459,0),MATCH(J$1,NoSettings!$C$1:$AG$1,0))</f>
        <v>0</v>
      </c>
      <c r="K176" s="3">
        <f t="array" ref="K176">INDEX(NoSettings!$C$2:$AG$1459,MATCH($A176,NoSettings!$A$2:$A$1459,0),MATCH(K$1,NoSettings!$C$1:$AG$1,0))</f>
        <v>0</v>
      </c>
      <c r="L176" s="3">
        <f t="array" ref="L176">INDEX(NoSettings!$C$2:$AG$1459,MATCH($A176,NoSettings!$A$2:$A$1459,0),MATCH(L$1,NoSettings!$C$1:$AG$1,0))</f>
        <v>0</v>
      </c>
      <c r="M176" s="3">
        <f t="array" ref="M176">INDEX(NoSettings!$C$2:$AG$1459,MATCH($A176,NoSettings!$A$2:$A$1459,0),MATCH(M$1,NoSettings!$C$1:$AG$1,0))</f>
        <v>0</v>
      </c>
      <c r="N176" s="3">
        <f t="array" ref="N176">INDEX(NoSettings!$C$2:$AG$1459,MATCH($A176,NoSettings!$A$2:$A$1459,0),MATCH(N$1,NoSettings!$C$1:$AG$1,0))</f>
        <v>0</v>
      </c>
      <c r="O176" s="3">
        <f t="array" ref="O176">INDEX(NoSettings!$C$2:$AG$1459,MATCH($A176,NoSettings!$A$2:$A$1459,0),MATCH(O$1,NoSettings!$C$1:$AG$1,0))</f>
        <v>0</v>
      </c>
      <c r="P176" s="3">
        <f t="array" ref="P176">INDEX(NoSettings!$C$2:$AG$1459,MATCH($A176,NoSettings!$A$2:$A$1459,0),MATCH(P$1,NoSettings!$C$1:$AG$1,0))</f>
        <v>0</v>
      </c>
      <c r="Q176" s="3">
        <f t="array" ref="Q176">INDEX(NoSettings!$C$2:$AG$1459,MATCH($A176,NoSettings!$A$2:$A$1459,0),MATCH(Q$1,NoSettings!$C$1:$AG$1,0))</f>
        <v>0</v>
      </c>
      <c r="R176" s="3">
        <f t="array" ref="R176">INDEX(NoSettings!$C$2:$AG$1459,MATCH($A176,NoSettings!$A$2:$A$1459,0),MATCH(R$1,NoSettings!$C$1:$AG$1,0))</f>
        <v>0</v>
      </c>
      <c r="S176" s="3">
        <f t="array" ref="S176">INDEX(NoSettings!$C$2:$AG$1459,MATCH($A176,NoSettings!$A$2:$A$1459,0),MATCH(S$1,NoSettings!$C$1:$AG$1,0))</f>
        <v>0</v>
      </c>
      <c r="T176" s="3">
        <f t="array" ref="T176">INDEX(NoSettings!$C$2:$AG$1459,MATCH($A176,NoSettings!$A$2:$A$1459,0),MATCH(T$1,NoSettings!$C$1:$AG$1,0))</f>
        <v>0</v>
      </c>
      <c r="U176" s="3">
        <f t="array" ref="U176">INDEX(NoSettings!$C$2:$AG$1459,MATCH($A176,NoSettings!$A$2:$A$1459,0),MATCH(U$1,NoSettings!$C$1:$AG$1,0))</f>
        <v>0</v>
      </c>
      <c r="V176" s="3">
        <f t="array" ref="V176">INDEX(NoSettings!$C$2:$AG$1459,MATCH($A176,NoSettings!$A$2:$A$1459,0),MATCH(V$1,NoSettings!$C$1:$AG$1,0))</f>
        <v>0</v>
      </c>
      <c r="W176" s="3">
        <f t="array" ref="W176">INDEX(NoSettings!$C$2:$AG$1459,MATCH($A176,NoSettings!$A$2:$A$1459,0),MATCH(W$1,NoSettings!$C$1:$AG$1,0))</f>
        <v>0</v>
      </c>
      <c r="X176" s="3">
        <f t="array" ref="X176">INDEX(NoSettings!$C$2:$AG$1459,MATCH($A176,NoSettings!$A$2:$A$1459,0),MATCH(X$1,NoSettings!$C$1:$AG$1,0))</f>
        <v>0</v>
      </c>
      <c r="Y176" s="3">
        <f t="array" ref="Y176">INDEX(NoSettings!$C$2:$AG$1459,MATCH($A176,NoSettings!$A$2:$A$1459,0),MATCH(Y$1,NoSettings!$C$1:$AG$1,0))</f>
        <v>0</v>
      </c>
      <c r="Z176" s="3">
        <f t="array" ref="Z176">INDEX(NoSettings!$C$2:$AG$1459,MATCH($A176,NoSettings!$A$2:$A$1459,0),MATCH(Z$1,NoSettings!$C$1:$AG$1,0))</f>
        <v>0</v>
      </c>
      <c r="AA176" s="3">
        <f t="array" ref="AA176">INDEX(NoSettings!$C$2:$AG$1459,MATCH($A176,NoSettings!$A$2:$A$1459,0),MATCH(AA$1,NoSettings!$C$1:$AG$1,0))</f>
        <v>0</v>
      </c>
      <c r="AB176" s="3">
        <f t="array" ref="AB176">INDEX(NoSettings!$C$2:$AG$1459,MATCH($A176,NoSettings!$A$2:$A$1459,0),MATCH(AB$1,NoSettings!$C$1:$AG$1,0))</f>
        <v>0</v>
      </c>
      <c r="AC176" s="3">
        <f t="array" ref="AC176">INDEX(NoSettings!$C$2:$AG$1459,MATCH($A176,NoSettings!$A$2:$A$1459,0),MATCH(AC$1,NoSettings!$C$1:$AG$1,0))</f>
        <v>0</v>
      </c>
      <c r="AD176" s="3">
        <f t="array" ref="AD176">INDEX(NoSettings!$C$2:$AG$1459,MATCH($A176,NoSettings!$A$2:$A$1459,0),MATCH(AD$1,NoSettings!$C$1:$AG$1,0))</f>
        <v>0</v>
      </c>
      <c r="AE176" s="3">
        <f t="array" ref="AE176">INDEX(NoSettings!$C$2:$AG$1459,MATCH($A176,NoSettings!$A$2:$A$1459,0),MATCH(AE$1,NoSettings!$C$1:$AG$1,0))</f>
        <v>0</v>
      </c>
      <c r="AF176" s="3">
        <f t="array" ref="AF176">INDEX(NoSettings!$C$2:$AG$1459,MATCH($A176,NoSettings!$A$2:$A$1459,0),MATCH(AF$1,NoSettings!$C$1:$AG$1,0))</f>
        <v>0</v>
      </c>
      <c r="AG176" s="3">
        <f t="array" ref="AG176">INDEX(NoSettings!$C$2:$AG$1459,MATCH($A176,NoSettings!$A$2:$A$1459,0),MATCH(AG$1,NoSettings!$C$1:$AG$1,0))</f>
        <v>0</v>
      </c>
      <c r="AH176" s="3">
        <f t="array" ref="AH176">INDEX(NoSettings!$C$2:$AG$1459,MATCH($A176,NoSettings!$A$2:$A$1459,0),MATCH(AH$1,NoSettings!$C$1:$AG$1,0))</f>
        <v>0</v>
      </c>
      <c r="AI176" s="3">
        <f t="array" ref="AI176">INDEX(NoSettings!$C$2:$AG$1459,MATCH($A176,NoSettings!$A$2:$A$1459,0),MATCH(AI$1,NoSettings!$C$1:$AG$1,0))</f>
        <v>0</v>
      </c>
      <c r="AJ176" s="3">
        <f t="array" ref="AJ176">INDEX(NoSettings!$C$2:$AG$1459,MATCH($A176,NoSettings!$A$2:$A$1459,0),MATCH(AJ$1,NoSettings!$C$1:$AG$1,0))</f>
        <v>0</v>
      </c>
      <c r="AK176" s="3">
        <f t="array" ref="AK176">INDEX(NoSettings!$C$2:$AG$1459,MATCH($A176,NoSettings!$A$2:$A$1459,0),MATCH(AK$1,NoSettings!$C$1:$AG$1,0))</f>
        <v>0</v>
      </c>
    </row>
    <row r="177" spans="1:37" ht="15.75" hidden="1" customHeight="1" x14ac:dyDescent="0.25">
      <c r="A177" s="3" t="s">
        <v>433</v>
      </c>
      <c r="B177" s="53" t="s">
        <v>155</v>
      </c>
      <c r="C177" s="53" t="s">
        <v>140</v>
      </c>
      <c r="D177" s="53" t="s">
        <v>142</v>
      </c>
      <c r="E177" s="53" t="s">
        <v>351</v>
      </c>
      <c r="F177" s="53" t="s">
        <v>167</v>
      </c>
      <c r="G177" s="3">
        <f t="array" ref="G177">INDEX(NoSettings!$C$2:$AG$1459,MATCH($A177,NoSettings!$A$2:$A$1459,0),MATCH(G$1,NoSettings!$C$1:$AG$1,0))</f>
        <v>0</v>
      </c>
      <c r="H177" s="3">
        <f t="array" ref="H177">INDEX(NoSettings!$C$2:$AG$1459,MATCH($A177,NoSettings!$A$2:$A$1459,0),MATCH(H$1,NoSettings!$C$1:$AG$1,0))</f>
        <v>0</v>
      </c>
      <c r="I177" s="3">
        <f t="array" ref="I177">INDEX(NoSettings!$C$2:$AG$1459,MATCH($A177,NoSettings!$A$2:$A$1459,0),MATCH(I$1,NoSettings!$C$1:$AG$1,0))</f>
        <v>0</v>
      </c>
      <c r="J177" s="3">
        <f t="array" ref="J177">INDEX(NoSettings!$C$2:$AG$1459,MATCH($A177,NoSettings!$A$2:$A$1459,0),MATCH(J$1,NoSettings!$C$1:$AG$1,0))</f>
        <v>0</v>
      </c>
      <c r="K177" s="3">
        <f t="array" ref="K177">INDEX(NoSettings!$C$2:$AG$1459,MATCH($A177,NoSettings!$A$2:$A$1459,0),MATCH(K$1,NoSettings!$C$1:$AG$1,0))</f>
        <v>0</v>
      </c>
      <c r="L177" s="3">
        <f t="array" ref="L177">INDEX(NoSettings!$C$2:$AG$1459,MATCH($A177,NoSettings!$A$2:$A$1459,0),MATCH(L$1,NoSettings!$C$1:$AG$1,0))</f>
        <v>0</v>
      </c>
      <c r="M177" s="3">
        <f t="array" ref="M177">INDEX(NoSettings!$C$2:$AG$1459,MATCH($A177,NoSettings!$A$2:$A$1459,0),MATCH(M$1,NoSettings!$C$1:$AG$1,0))</f>
        <v>0</v>
      </c>
      <c r="N177" s="3">
        <f t="array" ref="N177">INDEX(NoSettings!$C$2:$AG$1459,MATCH($A177,NoSettings!$A$2:$A$1459,0),MATCH(N$1,NoSettings!$C$1:$AG$1,0))</f>
        <v>0</v>
      </c>
      <c r="O177" s="3">
        <f t="array" ref="O177">INDEX(NoSettings!$C$2:$AG$1459,MATCH($A177,NoSettings!$A$2:$A$1459,0),MATCH(O$1,NoSettings!$C$1:$AG$1,0))</f>
        <v>0</v>
      </c>
      <c r="P177" s="3">
        <f t="array" ref="P177">INDEX(NoSettings!$C$2:$AG$1459,MATCH($A177,NoSettings!$A$2:$A$1459,0),MATCH(P$1,NoSettings!$C$1:$AG$1,0))</f>
        <v>0</v>
      </c>
      <c r="Q177" s="3">
        <f t="array" ref="Q177">INDEX(NoSettings!$C$2:$AG$1459,MATCH($A177,NoSettings!$A$2:$A$1459,0),MATCH(Q$1,NoSettings!$C$1:$AG$1,0))</f>
        <v>0</v>
      </c>
      <c r="R177" s="3">
        <f t="array" ref="R177">INDEX(NoSettings!$C$2:$AG$1459,MATCH($A177,NoSettings!$A$2:$A$1459,0),MATCH(R$1,NoSettings!$C$1:$AG$1,0))</f>
        <v>0</v>
      </c>
      <c r="S177" s="3">
        <f t="array" ref="S177">INDEX(NoSettings!$C$2:$AG$1459,MATCH($A177,NoSettings!$A$2:$A$1459,0),MATCH(S$1,NoSettings!$C$1:$AG$1,0))</f>
        <v>0</v>
      </c>
      <c r="T177" s="3">
        <f t="array" ref="T177">INDEX(NoSettings!$C$2:$AG$1459,MATCH($A177,NoSettings!$A$2:$A$1459,0),MATCH(T$1,NoSettings!$C$1:$AG$1,0))</f>
        <v>0</v>
      </c>
      <c r="U177" s="3">
        <f t="array" ref="U177">INDEX(NoSettings!$C$2:$AG$1459,MATCH($A177,NoSettings!$A$2:$A$1459,0),MATCH(U$1,NoSettings!$C$1:$AG$1,0))</f>
        <v>0</v>
      </c>
      <c r="V177" s="3">
        <f t="array" ref="V177">INDEX(NoSettings!$C$2:$AG$1459,MATCH($A177,NoSettings!$A$2:$A$1459,0),MATCH(V$1,NoSettings!$C$1:$AG$1,0))</f>
        <v>0</v>
      </c>
      <c r="W177" s="3">
        <f t="array" ref="W177">INDEX(NoSettings!$C$2:$AG$1459,MATCH($A177,NoSettings!$A$2:$A$1459,0),MATCH(W$1,NoSettings!$C$1:$AG$1,0))</f>
        <v>0</v>
      </c>
      <c r="X177" s="3">
        <f t="array" ref="X177">INDEX(NoSettings!$C$2:$AG$1459,MATCH($A177,NoSettings!$A$2:$A$1459,0),MATCH(X$1,NoSettings!$C$1:$AG$1,0))</f>
        <v>0</v>
      </c>
      <c r="Y177" s="3">
        <f t="array" ref="Y177">INDEX(NoSettings!$C$2:$AG$1459,MATCH($A177,NoSettings!$A$2:$A$1459,0),MATCH(Y$1,NoSettings!$C$1:$AG$1,0))</f>
        <v>0</v>
      </c>
      <c r="Z177" s="3">
        <f t="array" ref="Z177">INDEX(NoSettings!$C$2:$AG$1459,MATCH($A177,NoSettings!$A$2:$A$1459,0),MATCH(Z$1,NoSettings!$C$1:$AG$1,0))</f>
        <v>0</v>
      </c>
      <c r="AA177" s="3">
        <f t="array" ref="AA177">INDEX(NoSettings!$C$2:$AG$1459,MATCH($A177,NoSettings!$A$2:$A$1459,0),MATCH(AA$1,NoSettings!$C$1:$AG$1,0))</f>
        <v>0</v>
      </c>
      <c r="AB177" s="3">
        <f t="array" ref="AB177">INDEX(NoSettings!$C$2:$AG$1459,MATCH($A177,NoSettings!$A$2:$A$1459,0),MATCH(AB$1,NoSettings!$C$1:$AG$1,0))</f>
        <v>0</v>
      </c>
      <c r="AC177" s="3">
        <f t="array" ref="AC177">INDEX(NoSettings!$C$2:$AG$1459,MATCH($A177,NoSettings!$A$2:$A$1459,0),MATCH(AC$1,NoSettings!$C$1:$AG$1,0))</f>
        <v>0</v>
      </c>
      <c r="AD177" s="3">
        <f t="array" ref="AD177">INDEX(NoSettings!$C$2:$AG$1459,MATCH($A177,NoSettings!$A$2:$A$1459,0),MATCH(AD$1,NoSettings!$C$1:$AG$1,0))</f>
        <v>0</v>
      </c>
      <c r="AE177" s="3">
        <f t="array" ref="AE177">INDEX(NoSettings!$C$2:$AG$1459,MATCH($A177,NoSettings!$A$2:$A$1459,0),MATCH(AE$1,NoSettings!$C$1:$AG$1,0))</f>
        <v>0</v>
      </c>
      <c r="AF177" s="3">
        <f t="array" ref="AF177">INDEX(NoSettings!$C$2:$AG$1459,MATCH($A177,NoSettings!$A$2:$A$1459,0),MATCH(AF$1,NoSettings!$C$1:$AG$1,0))</f>
        <v>0</v>
      </c>
      <c r="AG177" s="3">
        <f t="array" ref="AG177">INDEX(NoSettings!$C$2:$AG$1459,MATCH($A177,NoSettings!$A$2:$A$1459,0),MATCH(AG$1,NoSettings!$C$1:$AG$1,0))</f>
        <v>0</v>
      </c>
      <c r="AH177" s="3">
        <f t="array" ref="AH177">INDEX(NoSettings!$C$2:$AG$1459,MATCH($A177,NoSettings!$A$2:$A$1459,0),MATCH(AH$1,NoSettings!$C$1:$AG$1,0))</f>
        <v>0</v>
      </c>
      <c r="AI177" s="3">
        <f t="array" ref="AI177">INDEX(NoSettings!$C$2:$AG$1459,MATCH($A177,NoSettings!$A$2:$A$1459,0),MATCH(AI$1,NoSettings!$C$1:$AG$1,0))</f>
        <v>0</v>
      </c>
      <c r="AJ177" s="3">
        <f t="array" ref="AJ177">INDEX(NoSettings!$C$2:$AG$1459,MATCH($A177,NoSettings!$A$2:$A$1459,0),MATCH(AJ$1,NoSettings!$C$1:$AG$1,0))</f>
        <v>0</v>
      </c>
      <c r="AK177" s="3">
        <f t="array" ref="AK177">INDEX(NoSettings!$C$2:$AG$1459,MATCH($A177,NoSettings!$A$2:$A$1459,0),MATCH(AK$1,NoSettings!$C$1:$AG$1,0))</f>
        <v>0</v>
      </c>
    </row>
    <row r="178" spans="1:37" ht="15.75" hidden="1" customHeight="1" x14ac:dyDescent="0.25">
      <c r="A178" s="3" t="s">
        <v>434</v>
      </c>
      <c r="B178" s="53" t="s">
        <v>155</v>
      </c>
      <c r="C178" s="53" t="s">
        <v>140</v>
      </c>
      <c r="D178" s="53" t="s">
        <v>142</v>
      </c>
      <c r="E178" s="53" t="s">
        <v>362</v>
      </c>
      <c r="F178" s="53" t="s">
        <v>158</v>
      </c>
      <c r="G178" s="3">
        <f t="array" ref="G178">INDEX(NoSettings!$C$2:$AG$1459,MATCH($A178,NoSettings!$A$2:$A$1459,0),MATCH(G$1,NoSettings!$C$1:$AG$1,0))</f>
        <v>0</v>
      </c>
      <c r="H178" s="3">
        <f t="array" ref="H178">INDEX(NoSettings!$C$2:$AG$1459,MATCH($A178,NoSettings!$A$2:$A$1459,0),MATCH(H$1,NoSettings!$C$1:$AG$1,0))</f>
        <v>0</v>
      </c>
      <c r="I178" s="3">
        <f t="array" ref="I178">INDEX(NoSettings!$C$2:$AG$1459,MATCH($A178,NoSettings!$A$2:$A$1459,0),MATCH(I$1,NoSettings!$C$1:$AG$1,0))</f>
        <v>0</v>
      </c>
      <c r="J178" s="3">
        <f t="array" ref="J178">INDEX(NoSettings!$C$2:$AG$1459,MATCH($A178,NoSettings!$A$2:$A$1459,0),MATCH(J$1,NoSettings!$C$1:$AG$1,0))</f>
        <v>0</v>
      </c>
      <c r="K178" s="3">
        <f t="array" ref="K178">INDEX(NoSettings!$C$2:$AG$1459,MATCH($A178,NoSettings!$A$2:$A$1459,0),MATCH(K$1,NoSettings!$C$1:$AG$1,0))</f>
        <v>0</v>
      </c>
      <c r="L178" s="3">
        <f t="array" ref="L178">INDEX(NoSettings!$C$2:$AG$1459,MATCH($A178,NoSettings!$A$2:$A$1459,0),MATCH(L$1,NoSettings!$C$1:$AG$1,0))</f>
        <v>0</v>
      </c>
      <c r="M178" s="3">
        <f t="array" ref="M178">INDEX(NoSettings!$C$2:$AG$1459,MATCH($A178,NoSettings!$A$2:$A$1459,0),MATCH(M$1,NoSettings!$C$1:$AG$1,0))</f>
        <v>0</v>
      </c>
      <c r="N178" s="3">
        <f t="array" ref="N178">INDEX(NoSettings!$C$2:$AG$1459,MATCH($A178,NoSettings!$A$2:$A$1459,0),MATCH(N$1,NoSettings!$C$1:$AG$1,0))</f>
        <v>0</v>
      </c>
      <c r="O178" s="3">
        <f t="array" ref="O178">INDEX(NoSettings!$C$2:$AG$1459,MATCH($A178,NoSettings!$A$2:$A$1459,0),MATCH(O$1,NoSettings!$C$1:$AG$1,0))</f>
        <v>0</v>
      </c>
      <c r="P178" s="3">
        <f t="array" ref="P178">INDEX(NoSettings!$C$2:$AG$1459,MATCH($A178,NoSettings!$A$2:$A$1459,0),MATCH(P$1,NoSettings!$C$1:$AG$1,0))</f>
        <v>0</v>
      </c>
      <c r="Q178" s="3">
        <f t="array" ref="Q178">INDEX(NoSettings!$C$2:$AG$1459,MATCH($A178,NoSettings!$A$2:$A$1459,0),MATCH(Q$1,NoSettings!$C$1:$AG$1,0))</f>
        <v>0</v>
      </c>
      <c r="R178" s="3">
        <f t="array" ref="R178">INDEX(NoSettings!$C$2:$AG$1459,MATCH($A178,NoSettings!$A$2:$A$1459,0),MATCH(R$1,NoSettings!$C$1:$AG$1,0))</f>
        <v>0</v>
      </c>
      <c r="S178" s="3">
        <f t="array" ref="S178">INDEX(NoSettings!$C$2:$AG$1459,MATCH($A178,NoSettings!$A$2:$A$1459,0),MATCH(S$1,NoSettings!$C$1:$AG$1,0))</f>
        <v>0</v>
      </c>
      <c r="T178" s="3">
        <f t="array" ref="T178">INDEX(NoSettings!$C$2:$AG$1459,MATCH($A178,NoSettings!$A$2:$A$1459,0),MATCH(T$1,NoSettings!$C$1:$AG$1,0))</f>
        <v>0</v>
      </c>
      <c r="U178" s="3">
        <f t="array" ref="U178">INDEX(NoSettings!$C$2:$AG$1459,MATCH($A178,NoSettings!$A$2:$A$1459,0),MATCH(U$1,NoSettings!$C$1:$AG$1,0))</f>
        <v>0</v>
      </c>
      <c r="V178" s="3">
        <f t="array" ref="V178">INDEX(NoSettings!$C$2:$AG$1459,MATCH($A178,NoSettings!$A$2:$A$1459,0),MATCH(V$1,NoSettings!$C$1:$AG$1,0))</f>
        <v>0</v>
      </c>
      <c r="W178" s="3">
        <f t="array" ref="W178">INDEX(NoSettings!$C$2:$AG$1459,MATCH($A178,NoSettings!$A$2:$A$1459,0),MATCH(W$1,NoSettings!$C$1:$AG$1,0))</f>
        <v>0</v>
      </c>
      <c r="X178" s="3">
        <f t="array" ref="X178">INDEX(NoSettings!$C$2:$AG$1459,MATCH($A178,NoSettings!$A$2:$A$1459,0),MATCH(X$1,NoSettings!$C$1:$AG$1,0))</f>
        <v>0</v>
      </c>
      <c r="Y178" s="3">
        <f t="array" ref="Y178">INDEX(NoSettings!$C$2:$AG$1459,MATCH($A178,NoSettings!$A$2:$A$1459,0),MATCH(Y$1,NoSettings!$C$1:$AG$1,0))</f>
        <v>0</v>
      </c>
      <c r="Z178" s="3">
        <f t="array" ref="Z178">INDEX(NoSettings!$C$2:$AG$1459,MATCH($A178,NoSettings!$A$2:$A$1459,0),MATCH(Z$1,NoSettings!$C$1:$AG$1,0))</f>
        <v>0</v>
      </c>
      <c r="AA178" s="3">
        <f t="array" ref="AA178">INDEX(NoSettings!$C$2:$AG$1459,MATCH($A178,NoSettings!$A$2:$A$1459,0),MATCH(AA$1,NoSettings!$C$1:$AG$1,0))</f>
        <v>0</v>
      </c>
      <c r="AB178" s="3">
        <f t="array" ref="AB178">INDEX(NoSettings!$C$2:$AG$1459,MATCH($A178,NoSettings!$A$2:$A$1459,0),MATCH(AB$1,NoSettings!$C$1:$AG$1,0))</f>
        <v>0</v>
      </c>
      <c r="AC178" s="3">
        <f t="array" ref="AC178">INDEX(NoSettings!$C$2:$AG$1459,MATCH($A178,NoSettings!$A$2:$A$1459,0),MATCH(AC$1,NoSettings!$C$1:$AG$1,0))</f>
        <v>0</v>
      </c>
      <c r="AD178" s="3">
        <f t="array" ref="AD178">INDEX(NoSettings!$C$2:$AG$1459,MATCH($A178,NoSettings!$A$2:$A$1459,0),MATCH(AD$1,NoSettings!$C$1:$AG$1,0))</f>
        <v>0</v>
      </c>
      <c r="AE178" s="3">
        <f t="array" ref="AE178">INDEX(NoSettings!$C$2:$AG$1459,MATCH($A178,NoSettings!$A$2:$A$1459,0),MATCH(AE$1,NoSettings!$C$1:$AG$1,0))</f>
        <v>0</v>
      </c>
      <c r="AF178" s="3">
        <f t="array" ref="AF178">INDEX(NoSettings!$C$2:$AG$1459,MATCH($A178,NoSettings!$A$2:$A$1459,0),MATCH(AF$1,NoSettings!$C$1:$AG$1,0))</f>
        <v>0</v>
      </c>
      <c r="AG178" s="3">
        <f t="array" ref="AG178">INDEX(NoSettings!$C$2:$AG$1459,MATCH($A178,NoSettings!$A$2:$A$1459,0),MATCH(AG$1,NoSettings!$C$1:$AG$1,0))</f>
        <v>0</v>
      </c>
      <c r="AH178" s="3">
        <f t="array" ref="AH178">INDEX(NoSettings!$C$2:$AG$1459,MATCH($A178,NoSettings!$A$2:$A$1459,0),MATCH(AH$1,NoSettings!$C$1:$AG$1,0))</f>
        <v>0</v>
      </c>
      <c r="AI178" s="3">
        <f t="array" ref="AI178">INDEX(NoSettings!$C$2:$AG$1459,MATCH($A178,NoSettings!$A$2:$A$1459,0),MATCH(AI$1,NoSettings!$C$1:$AG$1,0))</f>
        <v>0</v>
      </c>
      <c r="AJ178" s="3">
        <f t="array" ref="AJ178">INDEX(NoSettings!$C$2:$AG$1459,MATCH($A178,NoSettings!$A$2:$A$1459,0),MATCH(AJ$1,NoSettings!$C$1:$AG$1,0))</f>
        <v>0</v>
      </c>
      <c r="AK178" s="3">
        <f t="array" ref="AK178">INDEX(NoSettings!$C$2:$AG$1459,MATCH($A178,NoSettings!$A$2:$A$1459,0),MATCH(AK$1,NoSettings!$C$1:$AG$1,0))</f>
        <v>0</v>
      </c>
    </row>
    <row r="179" spans="1:37" ht="15.75" hidden="1" customHeight="1" x14ac:dyDescent="0.25">
      <c r="A179" s="3" t="s">
        <v>435</v>
      </c>
      <c r="B179" s="53" t="s">
        <v>155</v>
      </c>
      <c r="C179" s="53" t="s">
        <v>140</v>
      </c>
      <c r="D179" s="53" t="s">
        <v>142</v>
      </c>
      <c r="E179" s="53" t="s">
        <v>362</v>
      </c>
      <c r="F179" s="53" t="s">
        <v>159</v>
      </c>
      <c r="G179" s="3">
        <f t="array" ref="G179">INDEX(NoSettings!$C$2:$AG$1459,MATCH($A179,NoSettings!$A$2:$A$1459,0),MATCH(G$1,NoSettings!$C$1:$AG$1,0))</f>
        <v>0</v>
      </c>
      <c r="H179" s="3">
        <f t="array" ref="H179">INDEX(NoSettings!$C$2:$AG$1459,MATCH($A179,NoSettings!$A$2:$A$1459,0),MATCH(H$1,NoSettings!$C$1:$AG$1,0))</f>
        <v>0</v>
      </c>
      <c r="I179" s="3">
        <f t="array" ref="I179">INDEX(NoSettings!$C$2:$AG$1459,MATCH($A179,NoSettings!$A$2:$A$1459,0),MATCH(I$1,NoSettings!$C$1:$AG$1,0))</f>
        <v>0</v>
      </c>
      <c r="J179" s="3">
        <f t="array" ref="J179">INDEX(NoSettings!$C$2:$AG$1459,MATCH($A179,NoSettings!$A$2:$A$1459,0),MATCH(J$1,NoSettings!$C$1:$AG$1,0))</f>
        <v>0</v>
      </c>
      <c r="K179" s="3">
        <f t="array" ref="K179">INDEX(NoSettings!$C$2:$AG$1459,MATCH($A179,NoSettings!$A$2:$A$1459,0),MATCH(K$1,NoSettings!$C$1:$AG$1,0))</f>
        <v>0</v>
      </c>
      <c r="L179" s="3">
        <f t="array" ref="L179">INDEX(NoSettings!$C$2:$AG$1459,MATCH($A179,NoSettings!$A$2:$A$1459,0),MATCH(L$1,NoSettings!$C$1:$AG$1,0))</f>
        <v>0</v>
      </c>
      <c r="M179" s="3">
        <f t="array" ref="M179">INDEX(NoSettings!$C$2:$AG$1459,MATCH($A179,NoSettings!$A$2:$A$1459,0),MATCH(M$1,NoSettings!$C$1:$AG$1,0))</f>
        <v>0</v>
      </c>
      <c r="N179" s="3">
        <f t="array" ref="N179">INDEX(NoSettings!$C$2:$AG$1459,MATCH($A179,NoSettings!$A$2:$A$1459,0),MATCH(N$1,NoSettings!$C$1:$AG$1,0))</f>
        <v>0</v>
      </c>
      <c r="O179" s="3">
        <f t="array" ref="O179">INDEX(NoSettings!$C$2:$AG$1459,MATCH($A179,NoSettings!$A$2:$A$1459,0),MATCH(O$1,NoSettings!$C$1:$AG$1,0))</f>
        <v>0</v>
      </c>
      <c r="P179" s="3">
        <f t="array" ref="P179">INDEX(NoSettings!$C$2:$AG$1459,MATCH($A179,NoSettings!$A$2:$A$1459,0),MATCH(P$1,NoSettings!$C$1:$AG$1,0))</f>
        <v>0</v>
      </c>
      <c r="Q179" s="3">
        <f t="array" ref="Q179">INDEX(NoSettings!$C$2:$AG$1459,MATCH($A179,NoSettings!$A$2:$A$1459,0),MATCH(Q$1,NoSettings!$C$1:$AG$1,0))</f>
        <v>0</v>
      </c>
      <c r="R179" s="3">
        <f t="array" ref="R179">INDEX(NoSettings!$C$2:$AG$1459,MATCH($A179,NoSettings!$A$2:$A$1459,0),MATCH(R$1,NoSettings!$C$1:$AG$1,0))</f>
        <v>0</v>
      </c>
      <c r="S179" s="3">
        <f t="array" ref="S179">INDEX(NoSettings!$C$2:$AG$1459,MATCH($A179,NoSettings!$A$2:$A$1459,0),MATCH(S$1,NoSettings!$C$1:$AG$1,0))</f>
        <v>0</v>
      </c>
      <c r="T179" s="3">
        <f t="array" ref="T179">INDEX(NoSettings!$C$2:$AG$1459,MATCH($A179,NoSettings!$A$2:$A$1459,0),MATCH(T$1,NoSettings!$C$1:$AG$1,0))</f>
        <v>0</v>
      </c>
      <c r="U179" s="3">
        <f t="array" ref="U179">INDEX(NoSettings!$C$2:$AG$1459,MATCH($A179,NoSettings!$A$2:$A$1459,0),MATCH(U$1,NoSettings!$C$1:$AG$1,0))</f>
        <v>0</v>
      </c>
      <c r="V179" s="3">
        <f t="array" ref="V179">INDEX(NoSettings!$C$2:$AG$1459,MATCH($A179,NoSettings!$A$2:$A$1459,0),MATCH(V$1,NoSettings!$C$1:$AG$1,0))</f>
        <v>0</v>
      </c>
      <c r="W179" s="3">
        <f t="array" ref="W179">INDEX(NoSettings!$C$2:$AG$1459,MATCH($A179,NoSettings!$A$2:$A$1459,0),MATCH(W$1,NoSettings!$C$1:$AG$1,0))</f>
        <v>0</v>
      </c>
      <c r="X179" s="3">
        <f t="array" ref="X179">INDEX(NoSettings!$C$2:$AG$1459,MATCH($A179,NoSettings!$A$2:$A$1459,0),MATCH(X$1,NoSettings!$C$1:$AG$1,0))</f>
        <v>0</v>
      </c>
      <c r="Y179" s="3">
        <f t="array" ref="Y179">INDEX(NoSettings!$C$2:$AG$1459,MATCH($A179,NoSettings!$A$2:$A$1459,0),MATCH(Y$1,NoSettings!$C$1:$AG$1,0))</f>
        <v>0</v>
      </c>
      <c r="Z179" s="3">
        <f t="array" ref="Z179">INDEX(NoSettings!$C$2:$AG$1459,MATCH($A179,NoSettings!$A$2:$A$1459,0),MATCH(Z$1,NoSettings!$C$1:$AG$1,0))</f>
        <v>0</v>
      </c>
      <c r="AA179" s="3">
        <f t="array" ref="AA179">INDEX(NoSettings!$C$2:$AG$1459,MATCH($A179,NoSettings!$A$2:$A$1459,0),MATCH(AA$1,NoSettings!$C$1:$AG$1,0))</f>
        <v>0</v>
      </c>
      <c r="AB179" s="3">
        <f t="array" ref="AB179">INDEX(NoSettings!$C$2:$AG$1459,MATCH($A179,NoSettings!$A$2:$A$1459,0),MATCH(AB$1,NoSettings!$C$1:$AG$1,0))</f>
        <v>0</v>
      </c>
      <c r="AC179" s="3">
        <f t="array" ref="AC179">INDEX(NoSettings!$C$2:$AG$1459,MATCH($A179,NoSettings!$A$2:$A$1459,0),MATCH(AC$1,NoSettings!$C$1:$AG$1,0))</f>
        <v>0</v>
      </c>
      <c r="AD179" s="3">
        <f t="array" ref="AD179">INDEX(NoSettings!$C$2:$AG$1459,MATCH($A179,NoSettings!$A$2:$A$1459,0),MATCH(AD$1,NoSettings!$C$1:$AG$1,0))</f>
        <v>0</v>
      </c>
      <c r="AE179" s="3">
        <f t="array" ref="AE179">INDEX(NoSettings!$C$2:$AG$1459,MATCH($A179,NoSettings!$A$2:$A$1459,0),MATCH(AE$1,NoSettings!$C$1:$AG$1,0))</f>
        <v>0</v>
      </c>
      <c r="AF179" s="3">
        <f t="array" ref="AF179">INDEX(NoSettings!$C$2:$AG$1459,MATCH($A179,NoSettings!$A$2:$A$1459,0),MATCH(AF$1,NoSettings!$C$1:$AG$1,0))</f>
        <v>0</v>
      </c>
      <c r="AG179" s="3">
        <f t="array" ref="AG179">INDEX(NoSettings!$C$2:$AG$1459,MATCH($A179,NoSettings!$A$2:$A$1459,0),MATCH(AG$1,NoSettings!$C$1:$AG$1,0))</f>
        <v>0</v>
      </c>
      <c r="AH179" s="3">
        <f t="array" ref="AH179">INDEX(NoSettings!$C$2:$AG$1459,MATCH($A179,NoSettings!$A$2:$A$1459,0),MATCH(AH$1,NoSettings!$C$1:$AG$1,0))</f>
        <v>0</v>
      </c>
      <c r="AI179" s="3">
        <f t="array" ref="AI179">INDEX(NoSettings!$C$2:$AG$1459,MATCH($A179,NoSettings!$A$2:$A$1459,0),MATCH(AI$1,NoSettings!$C$1:$AG$1,0))</f>
        <v>0</v>
      </c>
      <c r="AJ179" s="3">
        <f t="array" ref="AJ179">INDEX(NoSettings!$C$2:$AG$1459,MATCH($A179,NoSettings!$A$2:$A$1459,0),MATCH(AJ$1,NoSettings!$C$1:$AG$1,0))</f>
        <v>0</v>
      </c>
      <c r="AK179" s="3">
        <f t="array" ref="AK179">INDEX(NoSettings!$C$2:$AG$1459,MATCH($A179,NoSettings!$A$2:$A$1459,0),MATCH(AK$1,NoSettings!$C$1:$AG$1,0))</f>
        <v>0</v>
      </c>
    </row>
    <row r="180" spans="1:37" ht="15.75" hidden="1" customHeight="1" x14ac:dyDescent="0.25">
      <c r="A180" s="3" t="s">
        <v>436</v>
      </c>
      <c r="B180" s="53" t="s">
        <v>155</v>
      </c>
      <c r="C180" s="53" t="s">
        <v>140</v>
      </c>
      <c r="D180" s="53" t="s">
        <v>142</v>
      </c>
      <c r="E180" s="53" t="s">
        <v>362</v>
      </c>
      <c r="F180" s="53" t="s">
        <v>160</v>
      </c>
      <c r="G180" s="3">
        <f t="array" ref="G180">INDEX(NoSettings!$C$2:$AG$1459,MATCH($A180,NoSettings!$A$2:$A$1459,0),MATCH(G$1,NoSettings!$C$1:$AG$1,0))</f>
        <v>0</v>
      </c>
      <c r="H180" s="3">
        <f t="array" ref="H180">INDEX(NoSettings!$C$2:$AG$1459,MATCH($A180,NoSettings!$A$2:$A$1459,0),MATCH(H$1,NoSettings!$C$1:$AG$1,0))</f>
        <v>0</v>
      </c>
      <c r="I180" s="3">
        <f t="array" ref="I180">INDEX(NoSettings!$C$2:$AG$1459,MATCH($A180,NoSettings!$A$2:$A$1459,0),MATCH(I$1,NoSettings!$C$1:$AG$1,0))</f>
        <v>0</v>
      </c>
      <c r="J180" s="3">
        <f t="array" ref="J180">INDEX(NoSettings!$C$2:$AG$1459,MATCH($A180,NoSettings!$A$2:$A$1459,0),MATCH(J$1,NoSettings!$C$1:$AG$1,0))</f>
        <v>0</v>
      </c>
      <c r="K180" s="3">
        <f t="array" ref="K180">INDEX(NoSettings!$C$2:$AG$1459,MATCH($A180,NoSettings!$A$2:$A$1459,0),MATCH(K$1,NoSettings!$C$1:$AG$1,0))</f>
        <v>0</v>
      </c>
      <c r="L180" s="3">
        <f t="array" ref="L180">INDEX(NoSettings!$C$2:$AG$1459,MATCH($A180,NoSettings!$A$2:$A$1459,0),MATCH(L$1,NoSettings!$C$1:$AG$1,0))</f>
        <v>0</v>
      </c>
      <c r="M180" s="3">
        <f t="array" ref="M180">INDEX(NoSettings!$C$2:$AG$1459,MATCH($A180,NoSettings!$A$2:$A$1459,0),MATCH(M$1,NoSettings!$C$1:$AG$1,0))</f>
        <v>0</v>
      </c>
      <c r="N180" s="3">
        <f t="array" ref="N180">INDEX(NoSettings!$C$2:$AG$1459,MATCH($A180,NoSettings!$A$2:$A$1459,0),MATCH(N$1,NoSettings!$C$1:$AG$1,0))</f>
        <v>0</v>
      </c>
      <c r="O180" s="3">
        <f t="array" ref="O180">INDEX(NoSettings!$C$2:$AG$1459,MATCH($A180,NoSettings!$A$2:$A$1459,0),MATCH(O$1,NoSettings!$C$1:$AG$1,0))</f>
        <v>0</v>
      </c>
      <c r="P180" s="3">
        <f t="array" ref="P180">INDEX(NoSettings!$C$2:$AG$1459,MATCH($A180,NoSettings!$A$2:$A$1459,0),MATCH(P$1,NoSettings!$C$1:$AG$1,0))</f>
        <v>0</v>
      </c>
      <c r="Q180" s="3">
        <f t="array" ref="Q180">INDEX(NoSettings!$C$2:$AG$1459,MATCH($A180,NoSettings!$A$2:$A$1459,0),MATCH(Q$1,NoSettings!$C$1:$AG$1,0))</f>
        <v>0</v>
      </c>
      <c r="R180" s="3">
        <f t="array" ref="R180">INDEX(NoSettings!$C$2:$AG$1459,MATCH($A180,NoSettings!$A$2:$A$1459,0),MATCH(R$1,NoSettings!$C$1:$AG$1,0))</f>
        <v>0</v>
      </c>
      <c r="S180" s="3">
        <f t="array" ref="S180">INDEX(NoSettings!$C$2:$AG$1459,MATCH($A180,NoSettings!$A$2:$A$1459,0),MATCH(S$1,NoSettings!$C$1:$AG$1,0))</f>
        <v>0</v>
      </c>
      <c r="T180" s="3">
        <f t="array" ref="T180">INDEX(NoSettings!$C$2:$AG$1459,MATCH($A180,NoSettings!$A$2:$A$1459,0),MATCH(T$1,NoSettings!$C$1:$AG$1,0))</f>
        <v>0</v>
      </c>
      <c r="U180" s="3">
        <f t="array" ref="U180">INDEX(NoSettings!$C$2:$AG$1459,MATCH($A180,NoSettings!$A$2:$A$1459,0),MATCH(U$1,NoSettings!$C$1:$AG$1,0))</f>
        <v>0</v>
      </c>
      <c r="V180" s="3">
        <f t="array" ref="V180">INDEX(NoSettings!$C$2:$AG$1459,MATCH($A180,NoSettings!$A$2:$A$1459,0),MATCH(V$1,NoSettings!$C$1:$AG$1,0))</f>
        <v>0</v>
      </c>
      <c r="W180" s="3">
        <f t="array" ref="W180">INDEX(NoSettings!$C$2:$AG$1459,MATCH($A180,NoSettings!$A$2:$A$1459,0),MATCH(W$1,NoSettings!$C$1:$AG$1,0))</f>
        <v>0</v>
      </c>
      <c r="X180" s="3">
        <f t="array" ref="X180">INDEX(NoSettings!$C$2:$AG$1459,MATCH($A180,NoSettings!$A$2:$A$1459,0),MATCH(X$1,NoSettings!$C$1:$AG$1,0))</f>
        <v>0</v>
      </c>
      <c r="Y180" s="3">
        <f t="array" ref="Y180">INDEX(NoSettings!$C$2:$AG$1459,MATCH($A180,NoSettings!$A$2:$A$1459,0),MATCH(Y$1,NoSettings!$C$1:$AG$1,0))</f>
        <v>0</v>
      </c>
      <c r="Z180" s="3">
        <f t="array" ref="Z180">INDEX(NoSettings!$C$2:$AG$1459,MATCH($A180,NoSettings!$A$2:$A$1459,0),MATCH(Z$1,NoSettings!$C$1:$AG$1,0))</f>
        <v>0</v>
      </c>
      <c r="AA180" s="3">
        <f t="array" ref="AA180">INDEX(NoSettings!$C$2:$AG$1459,MATCH($A180,NoSettings!$A$2:$A$1459,0),MATCH(AA$1,NoSettings!$C$1:$AG$1,0))</f>
        <v>0</v>
      </c>
      <c r="AB180" s="3">
        <f t="array" ref="AB180">INDEX(NoSettings!$C$2:$AG$1459,MATCH($A180,NoSettings!$A$2:$A$1459,0),MATCH(AB$1,NoSettings!$C$1:$AG$1,0))</f>
        <v>0</v>
      </c>
      <c r="AC180" s="3">
        <f t="array" ref="AC180">INDEX(NoSettings!$C$2:$AG$1459,MATCH($A180,NoSettings!$A$2:$A$1459,0),MATCH(AC$1,NoSettings!$C$1:$AG$1,0))</f>
        <v>0</v>
      </c>
      <c r="AD180" s="3">
        <f t="array" ref="AD180">INDEX(NoSettings!$C$2:$AG$1459,MATCH($A180,NoSettings!$A$2:$A$1459,0),MATCH(AD$1,NoSettings!$C$1:$AG$1,0))</f>
        <v>0</v>
      </c>
      <c r="AE180" s="3">
        <f t="array" ref="AE180">INDEX(NoSettings!$C$2:$AG$1459,MATCH($A180,NoSettings!$A$2:$A$1459,0),MATCH(AE$1,NoSettings!$C$1:$AG$1,0))</f>
        <v>0</v>
      </c>
      <c r="AF180" s="3">
        <f t="array" ref="AF180">INDEX(NoSettings!$C$2:$AG$1459,MATCH($A180,NoSettings!$A$2:$A$1459,0),MATCH(AF$1,NoSettings!$C$1:$AG$1,0))</f>
        <v>0</v>
      </c>
      <c r="AG180" s="3">
        <f t="array" ref="AG180">INDEX(NoSettings!$C$2:$AG$1459,MATCH($A180,NoSettings!$A$2:$A$1459,0),MATCH(AG$1,NoSettings!$C$1:$AG$1,0))</f>
        <v>0</v>
      </c>
      <c r="AH180" s="3">
        <f t="array" ref="AH180">INDEX(NoSettings!$C$2:$AG$1459,MATCH($A180,NoSettings!$A$2:$A$1459,0),MATCH(AH$1,NoSettings!$C$1:$AG$1,0))</f>
        <v>0</v>
      </c>
      <c r="AI180" s="3">
        <f t="array" ref="AI180">INDEX(NoSettings!$C$2:$AG$1459,MATCH($A180,NoSettings!$A$2:$A$1459,0),MATCH(AI$1,NoSettings!$C$1:$AG$1,0))</f>
        <v>0</v>
      </c>
      <c r="AJ180" s="3">
        <f t="array" ref="AJ180">INDEX(NoSettings!$C$2:$AG$1459,MATCH($A180,NoSettings!$A$2:$A$1459,0),MATCH(AJ$1,NoSettings!$C$1:$AG$1,0))</f>
        <v>0</v>
      </c>
      <c r="AK180" s="3">
        <f t="array" ref="AK180">INDEX(NoSettings!$C$2:$AG$1459,MATCH($A180,NoSettings!$A$2:$A$1459,0),MATCH(AK$1,NoSettings!$C$1:$AG$1,0))</f>
        <v>0</v>
      </c>
    </row>
    <row r="181" spans="1:37" ht="15.75" hidden="1" customHeight="1" x14ac:dyDescent="0.25">
      <c r="A181" s="3" t="s">
        <v>437</v>
      </c>
      <c r="B181" s="53" t="s">
        <v>155</v>
      </c>
      <c r="C181" s="53" t="s">
        <v>140</v>
      </c>
      <c r="D181" s="53" t="s">
        <v>142</v>
      </c>
      <c r="E181" s="53" t="s">
        <v>362</v>
      </c>
      <c r="F181" s="53" t="s">
        <v>161</v>
      </c>
      <c r="G181" s="3">
        <f t="array" ref="G181">INDEX(NoSettings!$C$2:$AG$1459,MATCH($A181,NoSettings!$A$2:$A$1459,0),MATCH(G$1,NoSettings!$C$1:$AG$1,0))</f>
        <v>0</v>
      </c>
      <c r="H181" s="3">
        <f t="array" ref="H181">INDEX(NoSettings!$C$2:$AG$1459,MATCH($A181,NoSettings!$A$2:$A$1459,0),MATCH(H$1,NoSettings!$C$1:$AG$1,0))</f>
        <v>0</v>
      </c>
      <c r="I181" s="3">
        <f t="array" ref="I181">INDEX(NoSettings!$C$2:$AG$1459,MATCH($A181,NoSettings!$A$2:$A$1459,0),MATCH(I$1,NoSettings!$C$1:$AG$1,0))</f>
        <v>0</v>
      </c>
      <c r="J181" s="3">
        <f t="array" ref="J181">INDEX(NoSettings!$C$2:$AG$1459,MATCH($A181,NoSettings!$A$2:$A$1459,0),MATCH(J$1,NoSettings!$C$1:$AG$1,0))</f>
        <v>0</v>
      </c>
      <c r="K181" s="3">
        <f t="array" ref="K181">INDEX(NoSettings!$C$2:$AG$1459,MATCH($A181,NoSettings!$A$2:$A$1459,0),MATCH(K$1,NoSettings!$C$1:$AG$1,0))</f>
        <v>0</v>
      </c>
      <c r="L181" s="3">
        <f t="array" ref="L181">INDEX(NoSettings!$C$2:$AG$1459,MATCH($A181,NoSettings!$A$2:$A$1459,0),MATCH(L$1,NoSettings!$C$1:$AG$1,0))</f>
        <v>0</v>
      </c>
      <c r="M181" s="3">
        <f t="array" ref="M181">INDEX(NoSettings!$C$2:$AG$1459,MATCH($A181,NoSettings!$A$2:$A$1459,0),MATCH(M$1,NoSettings!$C$1:$AG$1,0))</f>
        <v>0</v>
      </c>
      <c r="N181" s="3">
        <f t="array" ref="N181">INDEX(NoSettings!$C$2:$AG$1459,MATCH($A181,NoSettings!$A$2:$A$1459,0),MATCH(N$1,NoSettings!$C$1:$AG$1,0))</f>
        <v>0</v>
      </c>
      <c r="O181" s="3">
        <f t="array" ref="O181">INDEX(NoSettings!$C$2:$AG$1459,MATCH($A181,NoSettings!$A$2:$A$1459,0),MATCH(O$1,NoSettings!$C$1:$AG$1,0))</f>
        <v>0</v>
      </c>
      <c r="P181" s="3">
        <f t="array" ref="P181">INDEX(NoSettings!$C$2:$AG$1459,MATCH($A181,NoSettings!$A$2:$A$1459,0),MATCH(P$1,NoSettings!$C$1:$AG$1,0))</f>
        <v>0</v>
      </c>
      <c r="Q181" s="3">
        <f t="array" ref="Q181">INDEX(NoSettings!$C$2:$AG$1459,MATCH($A181,NoSettings!$A$2:$A$1459,0),MATCH(Q$1,NoSettings!$C$1:$AG$1,0))</f>
        <v>0</v>
      </c>
      <c r="R181" s="3">
        <f t="array" ref="R181">INDEX(NoSettings!$C$2:$AG$1459,MATCH($A181,NoSettings!$A$2:$A$1459,0),MATCH(R$1,NoSettings!$C$1:$AG$1,0))</f>
        <v>0</v>
      </c>
      <c r="S181" s="3">
        <f t="array" ref="S181">INDEX(NoSettings!$C$2:$AG$1459,MATCH($A181,NoSettings!$A$2:$A$1459,0),MATCH(S$1,NoSettings!$C$1:$AG$1,0))</f>
        <v>0</v>
      </c>
      <c r="T181" s="3">
        <f t="array" ref="T181">INDEX(NoSettings!$C$2:$AG$1459,MATCH($A181,NoSettings!$A$2:$A$1459,0),MATCH(T$1,NoSettings!$C$1:$AG$1,0))</f>
        <v>0</v>
      </c>
      <c r="U181" s="3">
        <f t="array" ref="U181">INDEX(NoSettings!$C$2:$AG$1459,MATCH($A181,NoSettings!$A$2:$A$1459,0),MATCH(U$1,NoSettings!$C$1:$AG$1,0))</f>
        <v>0</v>
      </c>
      <c r="V181" s="3">
        <f t="array" ref="V181">INDEX(NoSettings!$C$2:$AG$1459,MATCH($A181,NoSettings!$A$2:$A$1459,0),MATCH(V$1,NoSettings!$C$1:$AG$1,0))</f>
        <v>0</v>
      </c>
      <c r="W181" s="3">
        <f t="array" ref="W181">INDEX(NoSettings!$C$2:$AG$1459,MATCH($A181,NoSettings!$A$2:$A$1459,0),MATCH(W$1,NoSettings!$C$1:$AG$1,0))</f>
        <v>0</v>
      </c>
      <c r="X181" s="3">
        <f t="array" ref="X181">INDEX(NoSettings!$C$2:$AG$1459,MATCH($A181,NoSettings!$A$2:$A$1459,0),MATCH(X$1,NoSettings!$C$1:$AG$1,0))</f>
        <v>0</v>
      </c>
      <c r="Y181" s="3">
        <f t="array" ref="Y181">INDEX(NoSettings!$C$2:$AG$1459,MATCH($A181,NoSettings!$A$2:$A$1459,0),MATCH(Y$1,NoSettings!$C$1:$AG$1,0))</f>
        <v>0</v>
      </c>
      <c r="Z181" s="3">
        <f t="array" ref="Z181">INDEX(NoSettings!$C$2:$AG$1459,MATCH($A181,NoSettings!$A$2:$A$1459,0),MATCH(Z$1,NoSettings!$C$1:$AG$1,0))</f>
        <v>0</v>
      </c>
      <c r="AA181" s="3">
        <f t="array" ref="AA181">INDEX(NoSettings!$C$2:$AG$1459,MATCH($A181,NoSettings!$A$2:$A$1459,0),MATCH(AA$1,NoSettings!$C$1:$AG$1,0))</f>
        <v>0</v>
      </c>
      <c r="AB181" s="3">
        <f t="array" ref="AB181">INDEX(NoSettings!$C$2:$AG$1459,MATCH($A181,NoSettings!$A$2:$A$1459,0),MATCH(AB$1,NoSettings!$C$1:$AG$1,0))</f>
        <v>0</v>
      </c>
      <c r="AC181" s="3">
        <f t="array" ref="AC181">INDEX(NoSettings!$C$2:$AG$1459,MATCH($A181,NoSettings!$A$2:$A$1459,0),MATCH(AC$1,NoSettings!$C$1:$AG$1,0))</f>
        <v>0</v>
      </c>
      <c r="AD181" s="3">
        <f t="array" ref="AD181">INDEX(NoSettings!$C$2:$AG$1459,MATCH($A181,NoSettings!$A$2:$A$1459,0),MATCH(AD$1,NoSettings!$C$1:$AG$1,0))</f>
        <v>0</v>
      </c>
      <c r="AE181" s="3">
        <f t="array" ref="AE181">INDEX(NoSettings!$C$2:$AG$1459,MATCH($A181,NoSettings!$A$2:$A$1459,0),MATCH(AE$1,NoSettings!$C$1:$AG$1,0))</f>
        <v>0</v>
      </c>
      <c r="AF181" s="3">
        <f t="array" ref="AF181">INDEX(NoSettings!$C$2:$AG$1459,MATCH($A181,NoSettings!$A$2:$A$1459,0),MATCH(AF$1,NoSettings!$C$1:$AG$1,0))</f>
        <v>0</v>
      </c>
      <c r="AG181" s="3">
        <f t="array" ref="AG181">INDEX(NoSettings!$C$2:$AG$1459,MATCH($A181,NoSettings!$A$2:$A$1459,0),MATCH(AG$1,NoSettings!$C$1:$AG$1,0))</f>
        <v>0</v>
      </c>
      <c r="AH181" s="3">
        <f t="array" ref="AH181">INDEX(NoSettings!$C$2:$AG$1459,MATCH($A181,NoSettings!$A$2:$A$1459,0),MATCH(AH$1,NoSettings!$C$1:$AG$1,0))</f>
        <v>0</v>
      </c>
      <c r="AI181" s="3">
        <f t="array" ref="AI181">INDEX(NoSettings!$C$2:$AG$1459,MATCH($A181,NoSettings!$A$2:$A$1459,0),MATCH(AI$1,NoSettings!$C$1:$AG$1,0))</f>
        <v>0</v>
      </c>
      <c r="AJ181" s="3">
        <f t="array" ref="AJ181">INDEX(NoSettings!$C$2:$AG$1459,MATCH($A181,NoSettings!$A$2:$A$1459,0),MATCH(AJ$1,NoSettings!$C$1:$AG$1,0))</f>
        <v>0</v>
      </c>
      <c r="AK181" s="3">
        <f t="array" ref="AK181">INDEX(NoSettings!$C$2:$AG$1459,MATCH($A181,NoSettings!$A$2:$A$1459,0),MATCH(AK$1,NoSettings!$C$1:$AG$1,0))</f>
        <v>0</v>
      </c>
    </row>
    <row r="182" spans="1:37" ht="15.75" hidden="1" customHeight="1" x14ac:dyDescent="0.25">
      <c r="A182" s="3" t="s">
        <v>438</v>
      </c>
      <c r="B182" s="53" t="s">
        <v>155</v>
      </c>
      <c r="C182" s="53" t="s">
        <v>140</v>
      </c>
      <c r="D182" s="53" t="s">
        <v>142</v>
      </c>
      <c r="E182" s="53" t="s">
        <v>362</v>
      </c>
      <c r="F182" s="53" t="s">
        <v>162</v>
      </c>
      <c r="G182" s="3">
        <f t="array" ref="G182">INDEX(NoSettings!$C$2:$AG$1459,MATCH($A182,NoSettings!$A$2:$A$1459,0),MATCH(G$1,NoSettings!$C$1:$AG$1,0))</f>
        <v>0</v>
      </c>
      <c r="H182" s="3">
        <f t="array" ref="H182">INDEX(NoSettings!$C$2:$AG$1459,MATCH($A182,NoSettings!$A$2:$A$1459,0),MATCH(H$1,NoSettings!$C$1:$AG$1,0))</f>
        <v>0</v>
      </c>
      <c r="I182" s="3">
        <f t="array" ref="I182">INDEX(NoSettings!$C$2:$AG$1459,MATCH($A182,NoSettings!$A$2:$A$1459,0),MATCH(I$1,NoSettings!$C$1:$AG$1,0))</f>
        <v>0</v>
      </c>
      <c r="J182" s="3">
        <f t="array" ref="J182">INDEX(NoSettings!$C$2:$AG$1459,MATCH($A182,NoSettings!$A$2:$A$1459,0),MATCH(J$1,NoSettings!$C$1:$AG$1,0))</f>
        <v>0</v>
      </c>
      <c r="K182" s="3">
        <f t="array" ref="K182">INDEX(NoSettings!$C$2:$AG$1459,MATCH($A182,NoSettings!$A$2:$A$1459,0),MATCH(K$1,NoSettings!$C$1:$AG$1,0))</f>
        <v>0</v>
      </c>
      <c r="L182" s="3">
        <f t="array" ref="L182">INDEX(NoSettings!$C$2:$AG$1459,MATCH($A182,NoSettings!$A$2:$A$1459,0),MATCH(L$1,NoSettings!$C$1:$AG$1,0))</f>
        <v>0</v>
      </c>
      <c r="M182" s="3">
        <f t="array" ref="M182">INDEX(NoSettings!$C$2:$AG$1459,MATCH($A182,NoSettings!$A$2:$A$1459,0),MATCH(M$1,NoSettings!$C$1:$AG$1,0))</f>
        <v>0</v>
      </c>
      <c r="N182" s="3">
        <f t="array" ref="N182">INDEX(NoSettings!$C$2:$AG$1459,MATCH($A182,NoSettings!$A$2:$A$1459,0),MATCH(N$1,NoSettings!$C$1:$AG$1,0))</f>
        <v>0</v>
      </c>
      <c r="O182" s="3">
        <f t="array" ref="O182">INDEX(NoSettings!$C$2:$AG$1459,MATCH($A182,NoSettings!$A$2:$A$1459,0),MATCH(O$1,NoSettings!$C$1:$AG$1,0))</f>
        <v>0</v>
      </c>
      <c r="P182" s="3">
        <f t="array" ref="P182">INDEX(NoSettings!$C$2:$AG$1459,MATCH($A182,NoSettings!$A$2:$A$1459,0),MATCH(P$1,NoSettings!$C$1:$AG$1,0))</f>
        <v>0</v>
      </c>
      <c r="Q182" s="3">
        <f t="array" ref="Q182">INDEX(NoSettings!$C$2:$AG$1459,MATCH($A182,NoSettings!$A$2:$A$1459,0),MATCH(Q$1,NoSettings!$C$1:$AG$1,0))</f>
        <v>0</v>
      </c>
      <c r="R182" s="3">
        <f t="array" ref="R182">INDEX(NoSettings!$C$2:$AG$1459,MATCH($A182,NoSettings!$A$2:$A$1459,0),MATCH(R$1,NoSettings!$C$1:$AG$1,0))</f>
        <v>0</v>
      </c>
      <c r="S182" s="3">
        <f t="array" ref="S182">INDEX(NoSettings!$C$2:$AG$1459,MATCH($A182,NoSettings!$A$2:$A$1459,0),MATCH(S$1,NoSettings!$C$1:$AG$1,0))</f>
        <v>0</v>
      </c>
      <c r="T182" s="3">
        <f t="array" ref="T182">INDEX(NoSettings!$C$2:$AG$1459,MATCH($A182,NoSettings!$A$2:$A$1459,0),MATCH(T$1,NoSettings!$C$1:$AG$1,0))</f>
        <v>0</v>
      </c>
      <c r="U182" s="3">
        <f t="array" ref="U182">INDEX(NoSettings!$C$2:$AG$1459,MATCH($A182,NoSettings!$A$2:$A$1459,0),MATCH(U$1,NoSettings!$C$1:$AG$1,0))</f>
        <v>0</v>
      </c>
      <c r="V182" s="3">
        <f t="array" ref="V182">INDEX(NoSettings!$C$2:$AG$1459,MATCH($A182,NoSettings!$A$2:$A$1459,0),MATCH(V$1,NoSettings!$C$1:$AG$1,0))</f>
        <v>0</v>
      </c>
      <c r="W182" s="3">
        <f t="array" ref="W182">INDEX(NoSettings!$C$2:$AG$1459,MATCH($A182,NoSettings!$A$2:$A$1459,0),MATCH(W$1,NoSettings!$C$1:$AG$1,0))</f>
        <v>0</v>
      </c>
      <c r="X182" s="3">
        <f t="array" ref="X182">INDEX(NoSettings!$C$2:$AG$1459,MATCH($A182,NoSettings!$A$2:$A$1459,0),MATCH(X$1,NoSettings!$C$1:$AG$1,0))</f>
        <v>0</v>
      </c>
      <c r="Y182" s="3">
        <f t="array" ref="Y182">INDEX(NoSettings!$C$2:$AG$1459,MATCH($A182,NoSettings!$A$2:$A$1459,0),MATCH(Y$1,NoSettings!$C$1:$AG$1,0))</f>
        <v>0</v>
      </c>
      <c r="Z182" s="3">
        <f t="array" ref="Z182">INDEX(NoSettings!$C$2:$AG$1459,MATCH($A182,NoSettings!$A$2:$A$1459,0),MATCH(Z$1,NoSettings!$C$1:$AG$1,0))</f>
        <v>0</v>
      </c>
      <c r="AA182" s="3">
        <f t="array" ref="AA182">INDEX(NoSettings!$C$2:$AG$1459,MATCH($A182,NoSettings!$A$2:$A$1459,0),MATCH(AA$1,NoSettings!$C$1:$AG$1,0))</f>
        <v>0</v>
      </c>
      <c r="AB182" s="3">
        <f t="array" ref="AB182">INDEX(NoSettings!$C$2:$AG$1459,MATCH($A182,NoSettings!$A$2:$A$1459,0),MATCH(AB$1,NoSettings!$C$1:$AG$1,0))</f>
        <v>0</v>
      </c>
      <c r="AC182" s="3">
        <f t="array" ref="AC182">INDEX(NoSettings!$C$2:$AG$1459,MATCH($A182,NoSettings!$A$2:$A$1459,0),MATCH(AC$1,NoSettings!$C$1:$AG$1,0))</f>
        <v>0</v>
      </c>
      <c r="AD182" s="3">
        <f t="array" ref="AD182">INDEX(NoSettings!$C$2:$AG$1459,MATCH($A182,NoSettings!$A$2:$A$1459,0),MATCH(AD$1,NoSettings!$C$1:$AG$1,0))</f>
        <v>0</v>
      </c>
      <c r="AE182" s="3">
        <f t="array" ref="AE182">INDEX(NoSettings!$C$2:$AG$1459,MATCH($A182,NoSettings!$A$2:$A$1459,0),MATCH(AE$1,NoSettings!$C$1:$AG$1,0))</f>
        <v>0</v>
      </c>
      <c r="AF182" s="3">
        <f t="array" ref="AF182">INDEX(NoSettings!$C$2:$AG$1459,MATCH($A182,NoSettings!$A$2:$A$1459,0),MATCH(AF$1,NoSettings!$C$1:$AG$1,0))</f>
        <v>0</v>
      </c>
      <c r="AG182" s="3">
        <f t="array" ref="AG182">INDEX(NoSettings!$C$2:$AG$1459,MATCH($A182,NoSettings!$A$2:$A$1459,0),MATCH(AG$1,NoSettings!$C$1:$AG$1,0))</f>
        <v>0</v>
      </c>
      <c r="AH182" s="3">
        <f t="array" ref="AH182">INDEX(NoSettings!$C$2:$AG$1459,MATCH($A182,NoSettings!$A$2:$A$1459,0),MATCH(AH$1,NoSettings!$C$1:$AG$1,0))</f>
        <v>0</v>
      </c>
      <c r="AI182" s="3">
        <f t="array" ref="AI182">INDEX(NoSettings!$C$2:$AG$1459,MATCH($A182,NoSettings!$A$2:$A$1459,0),MATCH(AI$1,NoSettings!$C$1:$AG$1,0))</f>
        <v>0</v>
      </c>
      <c r="AJ182" s="3">
        <f t="array" ref="AJ182">INDEX(NoSettings!$C$2:$AG$1459,MATCH($A182,NoSettings!$A$2:$A$1459,0),MATCH(AJ$1,NoSettings!$C$1:$AG$1,0))</f>
        <v>0</v>
      </c>
      <c r="AK182" s="3">
        <f t="array" ref="AK182">INDEX(NoSettings!$C$2:$AG$1459,MATCH($A182,NoSettings!$A$2:$A$1459,0),MATCH(AK$1,NoSettings!$C$1:$AG$1,0))</f>
        <v>0</v>
      </c>
    </row>
    <row r="183" spans="1:37" ht="15.75" hidden="1" customHeight="1" x14ac:dyDescent="0.25">
      <c r="A183" s="3" t="s">
        <v>439</v>
      </c>
      <c r="B183" s="53" t="s">
        <v>155</v>
      </c>
      <c r="C183" s="53" t="s">
        <v>140</v>
      </c>
      <c r="D183" s="53" t="s">
        <v>142</v>
      </c>
      <c r="E183" s="53" t="s">
        <v>362</v>
      </c>
      <c r="F183" s="53" t="s">
        <v>163</v>
      </c>
      <c r="G183" s="3">
        <f t="array" ref="G183">INDEX(NoSettings!$C$2:$AG$1459,MATCH($A183,NoSettings!$A$2:$A$1459,0),MATCH(G$1,NoSettings!$C$1:$AG$1,0))</f>
        <v>0</v>
      </c>
      <c r="H183" s="3">
        <f t="array" ref="H183">INDEX(NoSettings!$C$2:$AG$1459,MATCH($A183,NoSettings!$A$2:$A$1459,0),MATCH(H$1,NoSettings!$C$1:$AG$1,0))</f>
        <v>0</v>
      </c>
      <c r="I183" s="3">
        <f t="array" ref="I183">INDEX(NoSettings!$C$2:$AG$1459,MATCH($A183,NoSettings!$A$2:$A$1459,0),MATCH(I$1,NoSettings!$C$1:$AG$1,0))</f>
        <v>0</v>
      </c>
      <c r="J183" s="3">
        <f t="array" ref="J183">INDEX(NoSettings!$C$2:$AG$1459,MATCH($A183,NoSettings!$A$2:$A$1459,0),MATCH(J$1,NoSettings!$C$1:$AG$1,0))</f>
        <v>0</v>
      </c>
      <c r="K183" s="3">
        <f t="array" ref="K183">INDEX(NoSettings!$C$2:$AG$1459,MATCH($A183,NoSettings!$A$2:$A$1459,0),MATCH(K$1,NoSettings!$C$1:$AG$1,0))</f>
        <v>0</v>
      </c>
      <c r="L183" s="3">
        <f t="array" ref="L183">INDEX(NoSettings!$C$2:$AG$1459,MATCH($A183,NoSettings!$A$2:$A$1459,0),MATCH(L$1,NoSettings!$C$1:$AG$1,0))</f>
        <v>0</v>
      </c>
      <c r="M183" s="3">
        <f t="array" ref="M183">INDEX(NoSettings!$C$2:$AG$1459,MATCH($A183,NoSettings!$A$2:$A$1459,0),MATCH(M$1,NoSettings!$C$1:$AG$1,0))</f>
        <v>0</v>
      </c>
      <c r="N183" s="3">
        <f t="array" ref="N183">INDEX(NoSettings!$C$2:$AG$1459,MATCH($A183,NoSettings!$A$2:$A$1459,0),MATCH(N$1,NoSettings!$C$1:$AG$1,0))</f>
        <v>0</v>
      </c>
      <c r="O183" s="3">
        <f t="array" ref="O183">INDEX(NoSettings!$C$2:$AG$1459,MATCH($A183,NoSettings!$A$2:$A$1459,0),MATCH(O$1,NoSettings!$C$1:$AG$1,0))</f>
        <v>0</v>
      </c>
      <c r="P183" s="3">
        <f t="array" ref="P183">INDEX(NoSettings!$C$2:$AG$1459,MATCH($A183,NoSettings!$A$2:$A$1459,0),MATCH(P$1,NoSettings!$C$1:$AG$1,0))</f>
        <v>0</v>
      </c>
      <c r="Q183" s="3">
        <f t="array" ref="Q183">INDEX(NoSettings!$C$2:$AG$1459,MATCH($A183,NoSettings!$A$2:$A$1459,0),MATCH(Q$1,NoSettings!$C$1:$AG$1,0))</f>
        <v>0</v>
      </c>
      <c r="R183" s="3">
        <f t="array" ref="R183">INDEX(NoSettings!$C$2:$AG$1459,MATCH($A183,NoSettings!$A$2:$A$1459,0),MATCH(R$1,NoSettings!$C$1:$AG$1,0))</f>
        <v>0</v>
      </c>
      <c r="S183" s="3">
        <f t="array" ref="S183">INDEX(NoSettings!$C$2:$AG$1459,MATCH($A183,NoSettings!$A$2:$A$1459,0),MATCH(S$1,NoSettings!$C$1:$AG$1,0))</f>
        <v>0</v>
      </c>
      <c r="T183" s="3">
        <f t="array" ref="T183">INDEX(NoSettings!$C$2:$AG$1459,MATCH($A183,NoSettings!$A$2:$A$1459,0),MATCH(T$1,NoSettings!$C$1:$AG$1,0))</f>
        <v>0</v>
      </c>
      <c r="U183" s="3">
        <f t="array" ref="U183">INDEX(NoSettings!$C$2:$AG$1459,MATCH($A183,NoSettings!$A$2:$A$1459,0),MATCH(U$1,NoSettings!$C$1:$AG$1,0))</f>
        <v>0</v>
      </c>
      <c r="V183" s="3">
        <f t="array" ref="V183">INDEX(NoSettings!$C$2:$AG$1459,MATCH($A183,NoSettings!$A$2:$A$1459,0),MATCH(V$1,NoSettings!$C$1:$AG$1,0))</f>
        <v>0</v>
      </c>
      <c r="W183" s="3">
        <f t="array" ref="W183">INDEX(NoSettings!$C$2:$AG$1459,MATCH($A183,NoSettings!$A$2:$A$1459,0),MATCH(W$1,NoSettings!$C$1:$AG$1,0))</f>
        <v>0</v>
      </c>
      <c r="X183" s="3">
        <f t="array" ref="X183">INDEX(NoSettings!$C$2:$AG$1459,MATCH($A183,NoSettings!$A$2:$A$1459,0),MATCH(X$1,NoSettings!$C$1:$AG$1,0))</f>
        <v>0</v>
      </c>
      <c r="Y183" s="3">
        <f t="array" ref="Y183">INDEX(NoSettings!$C$2:$AG$1459,MATCH($A183,NoSettings!$A$2:$A$1459,0),MATCH(Y$1,NoSettings!$C$1:$AG$1,0))</f>
        <v>0</v>
      </c>
      <c r="Z183" s="3">
        <f t="array" ref="Z183">INDEX(NoSettings!$C$2:$AG$1459,MATCH($A183,NoSettings!$A$2:$A$1459,0),MATCH(Z$1,NoSettings!$C$1:$AG$1,0))</f>
        <v>0</v>
      </c>
      <c r="AA183" s="3">
        <f t="array" ref="AA183">INDEX(NoSettings!$C$2:$AG$1459,MATCH($A183,NoSettings!$A$2:$A$1459,0),MATCH(AA$1,NoSettings!$C$1:$AG$1,0))</f>
        <v>0</v>
      </c>
      <c r="AB183" s="3">
        <f t="array" ref="AB183">INDEX(NoSettings!$C$2:$AG$1459,MATCH($A183,NoSettings!$A$2:$A$1459,0),MATCH(AB$1,NoSettings!$C$1:$AG$1,0))</f>
        <v>0</v>
      </c>
      <c r="AC183" s="3">
        <f t="array" ref="AC183">INDEX(NoSettings!$C$2:$AG$1459,MATCH($A183,NoSettings!$A$2:$A$1459,0),MATCH(AC$1,NoSettings!$C$1:$AG$1,0))</f>
        <v>0</v>
      </c>
      <c r="AD183" s="3">
        <f t="array" ref="AD183">INDEX(NoSettings!$C$2:$AG$1459,MATCH($A183,NoSettings!$A$2:$A$1459,0),MATCH(AD$1,NoSettings!$C$1:$AG$1,0))</f>
        <v>0</v>
      </c>
      <c r="AE183" s="3">
        <f t="array" ref="AE183">INDEX(NoSettings!$C$2:$AG$1459,MATCH($A183,NoSettings!$A$2:$A$1459,0),MATCH(AE$1,NoSettings!$C$1:$AG$1,0))</f>
        <v>0</v>
      </c>
      <c r="AF183" s="3">
        <f t="array" ref="AF183">INDEX(NoSettings!$C$2:$AG$1459,MATCH($A183,NoSettings!$A$2:$A$1459,0),MATCH(AF$1,NoSettings!$C$1:$AG$1,0))</f>
        <v>0</v>
      </c>
      <c r="AG183" s="3">
        <f t="array" ref="AG183">INDEX(NoSettings!$C$2:$AG$1459,MATCH($A183,NoSettings!$A$2:$A$1459,0),MATCH(AG$1,NoSettings!$C$1:$AG$1,0))</f>
        <v>0</v>
      </c>
      <c r="AH183" s="3">
        <f t="array" ref="AH183">INDEX(NoSettings!$C$2:$AG$1459,MATCH($A183,NoSettings!$A$2:$A$1459,0),MATCH(AH$1,NoSettings!$C$1:$AG$1,0))</f>
        <v>0</v>
      </c>
      <c r="AI183" s="3">
        <f t="array" ref="AI183">INDEX(NoSettings!$C$2:$AG$1459,MATCH($A183,NoSettings!$A$2:$A$1459,0),MATCH(AI$1,NoSettings!$C$1:$AG$1,0))</f>
        <v>0</v>
      </c>
      <c r="AJ183" s="3">
        <f t="array" ref="AJ183">INDEX(NoSettings!$C$2:$AG$1459,MATCH($A183,NoSettings!$A$2:$A$1459,0),MATCH(AJ$1,NoSettings!$C$1:$AG$1,0))</f>
        <v>0</v>
      </c>
      <c r="AK183" s="3">
        <f t="array" ref="AK183">INDEX(NoSettings!$C$2:$AG$1459,MATCH($A183,NoSettings!$A$2:$A$1459,0),MATCH(AK$1,NoSettings!$C$1:$AG$1,0))</f>
        <v>0</v>
      </c>
    </row>
    <row r="184" spans="1:37" ht="15.75" hidden="1" customHeight="1" x14ac:dyDescent="0.25">
      <c r="A184" s="3" t="s">
        <v>440</v>
      </c>
      <c r="B184" s="53" t="s">
        <v>155</v>
      </c>
      <c r="C184" s="53" t="s">
        <v>140</v>
      </c>
      <c r="D184" s="53" t="s">
        <v>142</v>
      </c>
      <c r="E184" s="53" t="s">
        <v>362</v>
      </c>
      <c r="F184" s="53" t="s">
        <v>164</v>
      </c>
      <c r="G184" s="3">
        <f t="array" ref="G184">INDEX(NoSettings!$C$2:$AG$1459,MATCH($A184,NoSettings!$A$2:$A$1459,0),MATCH(G$1,NoSettings!$C$1:$AG$1,0))</f>
        <v>0</v>
      </c>
      <c r="H184" s="3">
        <f t="array" ref="H184">INDEX(NoSettings!$C$2:$AG$1459,MATCH($A184,NoSettings!$A$2:$A$1459,0),MATCH(H$1,NoSettings!$C$1:$AG$1,0))</f>
        <v>0</v>
      </c>
      <c r="I184" s="3">
        <f t="array" ref="I184">INDEX(NoSettings!$C$2:$AG$1459,MATCH($A184,NoSettings!$A$2:$A$1459,0),MATCH(I$1,NoSettings!$C$1:$AG$1,0))</f>
        <v>0</v>
      </c>
      <c r="J184" s="3">
        <f t="array" ref="J184">INDEX(NoSettings!$C$2:$AG$1459,MATCH($A184,NoSettings!$A$2:$A$1459,0),MATCH(J$1,NoSettings!$C$1:$AG$1,0))</f>
        <v>0</v>
      </c>
      <c r="K184" s="3">
        <f t="array" ref="K184">INDEX(NoSettings!$C$2:$AG$1459,MATCH($A184,NoSettings!$A$2:$A$1459,0),MATCH(K$1,NoSettings!$C$1:$AG$1,0))</f>
        <v>0</v>
      </c>
      <c r="L184" s="3">
        <f t="array" ref="L184">INDEX(NoSettings!$C$2:$AG$1459,MATCH($A184,NoSettings!$A$2:$A$1459,0),MATCH(L$1,NoSettings!$C$1:$AG$1,0))</f>
        <v>0</v>
      </c>
      <c r="M184" s="3">
        <f t="array" ref="M184">INDEX(NoSettings!$C$2:$AG$1459,MATCH($A184,NoSettings!$A$2:$A$1459,0),MATCH(M$1,NoSettings!$C$1:$AG$1,0))</f>
        <v>0</v>
      </c>
      <c r="N184" s="3">
        <f t="array" ref="N184">INDEX(NoSettings!$C$2:$AG$1459,MATCH($A184,NoSettings!$A$2:$A$1459,0),MATCH(N$1,NoSettings!$C$1:$AG$1,0))</f>
        <v>0</v>
      </c>
      <c r="O184" s="3">
        <f t="array" ref="O184">INDEX(NoSettings!$C$2:$AG$1459,MATCH($A184,NoSettings!$A$2:$A$1459,0),MATCH(O$1,NoSettings!$C$1:$AG$1,0))</f>
        <v>0</v>
      </c>
      <c r="P184" s="3">
        <f t="array" ref="P184">INDEX(NoSettings!$C$2:$AG$1459,MATCH($A184,NoSettings!$A$2:$A$1459,0),MATCH(P$1,NoSettings!$C$1:$AG$1,0))</f>
        <v>0</v>
      </c>
      <c r="Q184" s="3">
        <f t="array" ref="Q184">INDEX(NoSettings!$C$2:$AG$1459,MATCH($A184,NoSettings!$A$2:$A$1459,0),MATCH(Q$1,NoSettings!$C$1:$AG$1,0))</f>
        <v>0</v>
      </c>
      <c r="R184" s="3">
        <f t="array" ref="R184">INDEX(NoSettings!$C$2:$AG$1459,MATCH($A184,NoSettings!$A$2:$A$1459,0),MATCH(R$1,NoSettings!$C$1:$AG$1,0))</f>
        <v>0</v>
      </c>
      <c r="S184" s="3">
        <f t="array" ref="S184">INDEX(NoSettings!$C$2:$AG$1459,MATCH($A184,NoSettings!$A$2:$A$1459,0),MATCH(S$1,NoSettings!$C$1:$AG$1,0))</f>
        <v>0</v>
      </c>
      <c r="T184" s="3">
        <f t="array" ref="T184">INDEX(NoSettings!$C$2:$AG$1459,MATCH($A184,NoSettings!$A$2:$A$1459,0),MATCH(T$1,NoSettings!$C$1:$AG$1,0))</f>
        <v>0</v>
      </c>
      <c r="U184" s="3">
        <f t="array" ref="U184">INDEX(NoSettings!$C$2:$AG$1459,MATCH($A184,NoSettings!$A$2:$A$1459,0),MATCH(U$1,NoSettings!$C$1:$AG$1,0))</f>
        <v>0</v>
      </c>
      <c r="V184" s="3">
        <f t="array" ref="V184">INDEX(NoSettings!$C$2:$AG$1459,MATCH($A184,NoSettings!$A$2:$A$1459,0),MATCH(V$1,NoSettings!$C$1:$AG$1,0))</f>
        <v>0</v>
      </c>
      <c r="W184" s="3">
        <f t="array" ref="W184">INDEX(NoSettings!$C$2:$AG$1459,MATCH($A184,NoSettings!$A$2:$A$1459,0),MATCH(W$1,NoSettings!$C$1:$AG$1,0))</f>
        <v>0</v>
      </c>
      <c r="X184" s="3">
        <f t="array" ref="X184">INDEX(NoSettings!$C$2:$AG$1459,MATCH($A184,NoSettings!$A$2:$A$1459,0),MATCH(X$1,NoSettings!$C$1:$AG$1,0))</f>
        <v>0</v>
      </c>
      <c r="Y184" s="3">
        <f t="array" ref="Y184">INDEX(NoSettings!$C$2:$AG$1459,MATCH($A184,NoSettings!$A$2:$A$1459,0),MATCH(Y$1,NoSettings!$C$1:$AG$1,0))</f>
        <v>0</v>
      </c>
      <c r="Z184" s="3">
        <f t="array" ref="Z184">INDEX(NoSettings!$C$2:$AG$1459,MATCH($A184,NoSettings!$A$2:$A$1459,0),MATCH(Z$1,NoSettings!$C$1:$AG$1,0))</f>
        <v>0</v>
      </c>
      <c r="AA184" s="3">
        <f t="array" ref="AA184">INDEX(NoSettings!$C$2:$AG$1459,MATCH($A184,NoSettings!$A$2:$A$1459,0),MATCH(AA$1,NoSettings!$C$1:$AG$1,0))</f>
        <v>0</v>
      </c>
      <c r="AB184" s="3">
        <f t="array" ref="AB184">INDEX(NoSettings!$C$2:$AG$1459,MATCH($A184,NoSettings!$A$2:$A$1459,0),MATCH(AB$1,NoSettings!$C$1:$AG$1,0))</f>
        <v>0</v>
      </c>
      <c r="AC184" s="3">
        <f t="array" ref="AC184">INDEX(NoSettings!$C$2:$AG$1459,MATCH($A184,NoSettings!$A$2:$A$1459,0),MATCH(AC$1,NoSettings!$C$1:$AG$1,0))</f>
        <v>0</v>
      </c>
      <c r="AD184" s="3">
        <f t="array" ref="AD184">INDEX(NoSettings!$C$2:$AG$1459,MATCH($A184,NoSettings!$A$2:$A$1459,0),MATCH(AD$1,NoSettings!$C$1:$AG$1,0))</f>
        <v>0</v>
      </c>
      <c r="AE184" s="3">
        <f t="array" ref="AE184">INDEX(NoSettings!$C$2:$AG$1459,MATCH($A184,NoSettings!$A$2:$A$1459,0),MATCH(AE$1,NoSettings!$C$1:$AG$1,0))</f>
        <v>0</v>
      </c>
      <c r="AF184" s="3">
        <f t="array" ref="AF184">INDEX(NoSettings!$C$2:$AG$1459,MATCH($A184,NoSettings!$A$2:$A$1459,0),MATCH(AF$1,NoSettings!$C$1:$AG$1,0))</f>
        <v>0</v>
      </c>
      <c r="AG184" s="3">
        <f t="array" ref="AG184">INDEX(NoSettings!$C$2:$AG$1459,MATCH($A184,NoSettings!$A$2:$A$1459,0),MATCH(AG$1,NoSettings!$C$1:$AG$1,0))</f>
        <v>0</v>
      </c>
      <c r="AH184" s="3">
        <f t="array" ref="AH184">INDEX(NoSettings!$C$2:$AG$1459,MATCH($A184,NoSettings!$A$2:$A$1459,0),MATCH(AH$1,NoSettings!$C$1:$AG$1,0))</f>
        <v>0</v>
      </c>
      <c r="AI184" s="3">
        <f t="array" ref="AI184">INDEX(NoSettings!$C$2:$AG$1459,MATCH($A184,NoSettings!$A$2:$A$1459,0),MATCH(AI$1,NoSettings!$C$1:$AG$1,0))</f>
        <v>0</v>
      </c>
      <c r="AJ184" s="3">
        <f t="array" ref="AJ184">INDEX(NoSettings!$C$2:$AG$1459,MATCH($A184,NoSettings!$A$2:$A$1459,0),MATCH(AJ$1,NoSettings!$C$1:$AG$1,0))</f>
        <v>0</v>
      </c>
      <c r="AK184" s="3">
        <f t="array" ref="AK184">INDEX(NoSettings!$C$2:$AG$1459,MATCH($A184,NoSettings!$A$2:$A$1459,0),MATCH(AK$1,NoSettings!$C$1:$AG$1,0))</f>
        <v>0</v>
      </c>
    </row>
    <row r="185" spans="1:37" ht="15.75" hidden="1" customHeight="1" x14ac:dyDescent="0.25">
      <c r="A185" s="3" t="s">
        <v>441</v>
      </c>
      <c r="B185" s="53" t="s">
        <v>155</v>
      </c>
      <c r="C185" s="53" t="s">
        <v>140</v>
      </c>
      <c r="D185" s="53" t="s">
        <v>142</v>
      </c>
      <c r="E185" s="53" t="s">
        <v>362</v>
      </c>
      <c r="F185" s="53" t="s">
        <v>165</v>
      </c>
      <c r="G185" s="3">
        <f t="array" ref="G185">INDEX(NoSettings!$C$2:$AG$1459,MATCH($A185,NoSettings!$A$2:$A$1459,0),MATCH(G$1,NoSettings!$C$1:$AG$1,0))</f>
        <v>0</v>
      </c>
      <c r="H185" s="3">
        <f t="array" ref="H185">INDEX(NoSettings!$C$2:$AG$1459,MATCH($A185,NoSettings!$A$2:$A$1459,0),MATCH(H$1,NoSettings!$C$1:$AG$1,0))</f>
        <v>0</v>
      </c>
      <c r="I185" s="3">
        <f t="array" ref="I185">INDEX(NoSettings!$C$2:$AG$1459,MATCH($A185,NoSettings!$A$2:$A$1459,0),MATCH(I$1,NoSettings!$C$1:$AG$1,0))</f>
        <v>0</v>
      </c>
      <c r="J185" s="3">
        <f t="array" ref="J185">INDEX(NoSettings!$C$2:$AG$1459,MATCH($A185,NoSettings!$A$2:$A$1459,0),MATCH(J$1,NoSettings!$C$1:$AG$1,0))</f>
        <v>0</v>
      </c>
      <c r="K185" s="3">
        <f t="array" ref="K185">INDEX(NoSettings!$C$2:$AG$1459,MATCH($A185,NoSettings!$A$2:$A$1459,0),MATCH(K$1,NoSettings!$C$1:$AG$1,0))</f>
        <v>0</v>
      </c>
      <c r="L185" s="3">
        <f t="array" ref="L185">INDEX(NoSettings!$C$2:$AG$1459,MATCH($A185,NoSettings!$A$2:$A$1459,0),MATCH(L$1,NoSettings!$C$1:$AG$1,0))</f>
        <v>0</v>
      </c>
      <c r="M185" s="3">
        <f t="array" ref="M185">INDEX(NoSettings!$C$2:$AG$1459,MATCH($A185,NoSettings!$A$2:$A$1459,0),MATCH(M$1,NoSettings!$C$1:$AG$1,0))</f>
        <v>0</v>
      </c>
      <c r="N185" s="3">
        <f t="array" ref="N185">INDEX(NoSettings!$C$2:$AG$1459,MATCH($A185,NoSettings!$A$2:$A$1459,0),MATCH(N$1,NoSettings!$C$1:$AG$1,0))</f>
        <v>0</v>
      </c>
      <c r="O185" s="3">
        <f t="array" ref="O185">INDEX(NoSettings!$C$2:$AG$1459,MATCH($A185,NoSettings!$A$2:$A$1459,0),MATCH(O$1,NoSettings!$C$1:$AG$1,0))</f>
        <v>0</v>
      </c>
      <c r="P185" s="3">
        <f t="array" ref="P185">INDEX(NoSettings!$C$2:$AG$1459,MATCH($A185,NoSettings!$A$2:$A$1459,0),MATCH(P$1,NoSettings!$C$1:$AG$1,0))</f>
        <v>0</v>
      </c>
      <c r="Q185" s="3">
        <f t="array" ref="Q185">INDEX(NoSettings!$C$2:$AG$1459,MATCH($A185,NoSettings!$A$2:$A$1459,0),MATCH(Q$1,NoSettings!$C$1:$AG$1,0))</f>
        <v>0</v>
      </c>
      <c r="R185" s="3">
        <f t="array" ref="R185">INDEX(NoSettings!$C$2:$AG$1459,MATCH($A185,NoSettings!$A$2:$A$1459,0),MATCH(R$1,NoSettings!$C$1:$AG$1,0))</f>
        <v>0</v>
      </c>
      <c r="S185" s="3">
        <f t="array" ref="S185">INDEX(NoSettings!$C$2:$AG$1459,MATCH($A185,NoSettings!$A$2:$A$1459,0),MATCH(S$1,NoSettings!$C$1:$AG$1,0))</f>
        <v>0</v>
      </c>
      <c r="T185" s="3">
        <f t="array" ref="T185">INDEX(NoSettings!$C$2:$AG$1459,MATCH($A185,NoSettings!$A$2:$A$1459,0),MATCH(T$1,NoSettings!$C$1:$AG$1,0))</f>
        <v>0</v>
      </c>
      <c r="U185" s="3">
        <f t="array" ref="U185">INDEX(NoSettings!$C$2:$AG$1459,MATCH($A185,NoSettings!$A$2:$A$1459,0),MATCH(U$1,NoSettings!$C$1:$AG$1,0))</f>
        <v>0</v>
      </c>
      <c r="V185" s="3">
        <f t="array" ref="V185">INDEX(NoSettings!$C$2:$AG$1459,MATCH($A185,NoSettings!$A$2:$A$1459,0),MATCH(V$1,NoSettings!$C$1:$AG$1,0))</f>
        <v>0</v>
      </c>
      <c r="W185" s="3">
        <f t="array" ref="W185">INDEX(NoSettings!$C$2:$AG$1459,MATCH($A185,NoSettings!$A$2:$A$1459,0),MATCH(W$1,NoSettings!$C$1:$AG$1,0))</f>
        <v>0</v>
      </c>
      <c r="X185" s="3">
        <f t="array" ref="X185">INDEX(NoSettings!$C$2:$AG$1459,MATCH($A185,NoSettings!$A$2:$A$1459,0),MATCH(X$1,NoSettings!$C$1:$AG$1,0))</f>
        <v>0</v>
      </c>
      <c r="Y185" s="3">
        <f t="array" ref="Y185">INDEX(NoSettings!$C$2:$AG$1459,MATCH($A185,NoSettings!$A$2:$A$1459,0),MATCH(Y$1,NoSettings!$C$1:$AG$1,0))</f>
        <v>0</v>
      </c>
      <c r="Z185" s="3">
        <f t="array" ref="Z185">INDEX(NoSettings!$C$2:$AG$1459,MATCH($A185,NoSettings!$A$2:$A$1459,0),MATCH(Z$1,NoSettings!$C$1:$AG$1,0))</f>
        <v>0</v>
      </c>
      <c r="AA185" s="3">
        <f t="array" ref="AA185">INDEX(NoSettings!$C$2:$AG$1459,MATCH($A185,NoSettings!$A$2:$A$1459,0),MATCH(AA$1,NoSettings!$C$1:$AG$1,0))</f>
        <v>0</v>
      </c>
      <c r="AB185" s="3">
        <f t="array" ref="AB185">INDEX(NoSettings!$C$2:$AG$1459,MATCH($A185,NoSettings!$A$2:$A$1459,0),MATCH(AB$1,NoSettings!$C$1:$AG$1,0))</f>
        <v>0</v>
      </c>
      <c r="AC185" s="3">
        <f t="array" ref="AC185">INDEX(NoSettings!$C$2:$AG$1459,MATCH($A185,NoSettings!$A$2:$A$1459,0),MATCH(AC$1,NoSettings!$C$1:$AG$1,0))</f>
        <v>0</v>
      </c>
      <c r="AD185" s="3">
        <f t="array" ref="AD185">INDEX(NoSettings!$C$2:$AG$1459,MATCH($A185,NoSettings!$A$2:$A$1459,0),MATCH(AD$1,NoSettings!$C$1:$AG$1,0))</f>
        <v>0</v>
      </c>
      <c r="AE185" s="3">
        <f t="array" ref="AE185">INDEX(NoSettings!$C$2:$AG$1459,MATCH($A185,NoSettings!$A$2:$A$1459,0),MATCH(AE$1,NoSettings!$C$1:$AG$1,0))</f>
        <v>0</v>
      </c>
      <c r="AF185" s="3">
        <f t="array" ref="AF185">INDEX(NoSettings!$C$2:$AG$1459,MATCH($A185,NoSettings!$A$2:$A$1459,0),MATCH(AF$1,NoSettings!$C$1:$AG$1,0))</f>
        <v>0</v>
      </c>
      <c r="AG185" s="3">
        <f t="array" ref="AG185">INDEX(NoSettings!$C$2:$AG$1459,MATCH($A185,NoSettings!$A$2:$A$1459,0),MATCH(AG$1,NoSettings!$C$1:$AG$1,0))</f>
        <v>0</v>
      </c>
      <c r="AH185" s="3">
        <f t="array" ref="AH185">INDEX(NoSettings!$C$2:$AG$1459,MATCH($A185,NoSettings!$A$2:$A$1459,0),MATCH(AH$1,NoSettings!$C$1:$AG$1,0))</f>
        <v>0</v>
      </c>
      <c r="AI185" s="3">
        <f t="array" ref="AI185">INDEX(NoSettings!$C$2:$AG$1459,MATCH($A185,NoSettings!$A$2:$A$1459,0),MATCH(AI$1,NoSettings!$C$1:$AG$1,0))</f>
        <v>0</v>
      </c>
      <c r="AJ185" s="3">
        <f t="array" ref="AJ185">INDEX(NoSettings!$C$2:$AG$1459,MATCH($A185,NoSettings!$A$2:$A$1459,0),MATCH(AJ$1,NoSettings!$C$1:$AG$1,0))</f>
        <v>0</v>
      </c>
      <c r="AK185" s="3">
        <f t="array" ref="AK185">INDEX(NoSettings!$C$2:$AG$1459,MATCH($A185,NoSettings!$A$2:$A$1459,0),MATCH(AK$1,NoSettings!$C$1:$AG$1,0))</f>
        <v>0</v>
      </c>
    </row>
    <row r="186" spans="1:37" ht="15.75" hidden="1" customHeight="1" x14ac:dyDescent="0.25">
      <c r="A186" s="3" t="s">
        <v>442</v>
      </c>
      <c r="B186" s="53" t="s">
        <v>155</v>
      </c>
      <c r="C186" s="53" t="s">
        <v>140</v>
      </c>
      <c r="D186" s="53" t="s">
        <v>142</v>
      </c>
      <c r="E186" s="53" t="s">
        <v>362</v>
      </c>
      <c r="F186" s="53" t="s">
        <v>166</v>
      </c>
      <c r="G186" s="3">
        <f t="array" ref="G186">INDEX(NoSettings!$C$2:$AG$1459,MATCH($A186,NoSettings!$A$2:$A$1459,0),MATCH(G$1,NoSettings!$C$1:$AG$1,0))</f>
        <v>0</v>
      </c>
      <c r="H186" s="3">
        <f t="array" ref="H186">INDEX(NoSettings!$C$2:$AG$1459,MATCH($A186,NoSettings!$A$2:$A$1459,0),MATCH(H$1,NoSettings!$C$1:$AG$1,0))</f>
        <v>0</v>
      </c>
      <c r="I186" s="3">
        <f t="array" ref="I186">INDEX(NoSettings!$C$2:$AG$1459,MATCH($A186,NoSettings!$A$2:$A$1459,0),MATCH(I$1,NoSettings!$C$1:$AG$1,0))</f>
        <v>0</v>
      </c>
      <c r="J186" s="3">
        <f t="array" ref="J186">INDEX(NoSettings!$C$2:$AG$1459,MATCH($A186,NoSettings!$A$2:$A$1459,0),MATCH(J$1,NoSettings!$C$1:$AG$1,0))</f>
        <v>0</v>
      </c>
      <c r="K186" s="3">
        <f t="array" ref="K186">INDEX(NoSettings!$C$2:$AG$1459,MATCH($A186,NoSettings!$A$2:$A$1459,0),MATCH(K$1,NoSettings!$C$1:$AG$1,0))</f>
        <v>0</v>
      </c>
      <c r="L186" s="3">
        <f t="array" ref="L186">INDEX(NoSettings!$C$2:$AG$1459,MATCH($A186,NoSettings!$A$2:$A$1459,0),MATCH(L$1,NoSettings!$C$1:$AG$1,0))</f>
        <v>0</v>
      </c>
      <c r="M186" s="3">
        <f t="array" ref="M186">INDEX(NoSettings!$C$2:$AG$1459,MATCH($A186,NoSettings!$A$2:$A$1459,0),MATCH(M$1,NoSettings!$C$1:$AG$1,0))</f>
        <v>0</v>
      </c>
      <c r="N186" s="3">
        <f t="array" ref="N186">INDEX(NoSettings!$C$2:$AG$1459,MATCH($A186,NoSettings!$A$2:$A$1459,0),MATCH(N$1,NoSettings!$C$1:$AG$1,0))</f>
        <v>0</v>
      </c>
      <c r="O186" s="3">
        <f t="array" ref="O186">INDEX(NoSettings!$C$2:$AG$1459,MATCH($A186,NoSettings!$A$2:$A$1459,0),MATCH(O$1,NoSettings!$C$1:$AG$1,0))</f>
        <v>0</v>
      </c>
      <c r="P186" s="3">
        <f t="array" ref="P186">INDEX(NoSettings!$C$2:$AG$1459,MATCH($A186,NoSettings!$A$2:$A$1459,0),MATCH(P$1,NoSettings!$C$1:$AG$1,0))</f>
        <v>0</v>
      </c>
      <c r="Q186" s="3">
        <f t="array" ref="Q186">INDEX(NoSettings!$C$2:$AG$1459,MATCH($A186,NoSettings!$A$2:$A$1459,0),MATCH(Q$1,NoSettings!$C$1:$AG$1,0))</f>
        <v>0</v>
      </c>
      <c r="R186" s="3">
        <f t="array" ref="R186">INDEX(NoSettings!$C$2:$AG$1459,MATCH($A186,NoSettings!$A$2:$A$1459,0),MATCH(R$1,NoSettings!$C$1:$AG$1,0))</f>
        <v>0</v>
      </c>
      <c r="S186" s="3">
        <f t="array" ref="S186">INDEX(NoSettings!$C$2:$AG$1459,MATCH($A186,NoSettings!$A$2:$A$1459,0),MATCH(S$1,NoSettings!$C$1:$AG$1,0))</f>
        <v>0</v>
      </c>
      <c r="T186" s="3">
        <f t="array" ref="T186">INDEX(NoSettings!$C$2:$AG$1459,MATCH($A186,NoSettings!$A$2:$A$1459,0),MATCH(T$1,NoSettings!$C$1:$AG$1,0))</f>
        <v>0</v>
      </c>
      <c r="U186" s="3">
        <f t="array" ref="U186">INDEX(NoSettings!$C$2:$AG$1459,MATCH($A186,NoSettings!$A$2:$A$1459,0),MATCH(U$1,NoSettings!$C$1:$AG$1,0))</f>
        <v>0</v>
      </c>
      <c r="V186" s="3">
        <f t="array" ref="V186">INDEX(NoSettings!$C$2:$AG$1459,MATCH($A186,NoSettings!$A$2:$A$1459,0),MATCH(V$1,NoSettings!$C$1:$AG$1,0))</f>
        <v>0</v>
      </c>
      <c r="W186" s="3">
        <f t="array" ref="W186">INDEX(NoSettings!$C$2:$AG$1459,MATCH($A186,NoSettings!$A$2:$A$1459,0),MATCH(W$1,NoSettings!$C$1:$AG$1,0))</f>
        <v>0</v>
      </c>
      <c r="X186" s="3">
        <f t="array" ref="X186">INDEX(NoSettings!$C$2:$AG$1459,MATCH($A186,NoSettings!$A$2:$A$1459,0),MATCH(X$1,NoSettings!$C$1:$AG$1,0))</f>
        <v>0</v>
      </c>
      <c r="Y186" s="3">
        <f t="array" ref="Y186">INDEX(NoSettings!$C$2:$AG$1459,MATCH($A186,NoSettings!$A$2:$A$1459,0),MATCH(Y$1,NoSettings!$C$1:$AG$1,0))</f>
        <v>0</v>
      </c>
      <c r="Z186" s="3">
        <f t="array" ref="Z186">INDEX(NoSettings!$C$2:$AG$1459,MATCH($A186,NoSettings!$A$2:$A$1459,0),MATCH(Z$1,NoSettings!$C$1:$AG$1,0))</f>
        <v>0</v>
      </c>
      <c r="AA186" s="3">
        <f t="array" ref="AA186">INDEX(NoSettings!$C$2:$AG$1459,MATCH($A186,NoSettings!$A$2:$A$1459,0),MATCH(AA$1,NoSettings!$C$1:$AG$1,0))</f>
        <v>0</v>
      </c>
      <c r="AB186" s="3">
        <f t="array" ref="AB186">INDEX(NoSettings!$C$2:$AG$1459,MATCH($A186,NoSettings!$A$2:$A$1459,0),MATCH(AB$1,NoSettings!$C$1:$AG$1,0))</f>
        <v>0</v>
      </c>
      <c r="AC186" s="3">
        <f t="array" ref="AC186">INDEX(NoSettings!$C$2:$AG$1459,MATCH($A186,NoSettings!$A$2:$A$1459,0),MATCH(AC$1,NoSettings!$C$1:$AG$1,0))</f>
        <v>0</v>
      </c>
      <c r="AD186" s="3">
        <f t="array" ref="AD186">INDEX(NoSettings!$C$2:$AG$1459,MATCH($A186,NoSettings!$A$2:$A$1459,0),MATCH(AD$1,NoSettings!$C$1:$AG$1,0))</f>
        <v>0</v>
      </c>
      <c r="AE186" s="3">
        <f t="array" ref="AE186">INDEX(NoSettings!$C$2:$AG$1459,MATCH($A186,NoSettings!$A$2:$A$1459,0),MATCH(AE$1,NoSettings!$C$1:$AG$1,0))</f>
        <v>0</v>
      </c>
      <c r="AF186" s="3">
        <f t="array" ref="AF186">INDEX(NoSettings!$C$2:$AG$1459,MATCH($A186,NoSettings!$A$2:$A$1459,0),MATCH(AF$1,NoSettings!$C$1:$AG$1,0))</f>
        <v>0</v>
      </c>
      <c r="AG186" s="3">
        <f t="array" ref="AG186">INDEX(NoSettings!$C$2:$AG$1459,MATCH($A186,NoSettings!$A$2:$A$1459,0),MATCH(AG$1,NoSettings!$C$1:$AG$1,0))</f>
        <v>0</v>
      </c>
      <c r="AH186" s="3">
        <f t="array" ref="AH186">INDEX(NoSettings!$C$2:$AG$1459,MATCH($A186,NoSettings!$A$2:$A$1459,0),MATCH(AH$1,NoSettings!$C$1:$AG$1,0))</f>
        <v>0</v>
      </c>
      <c r="AI186" s="3">
        <f t="array" ref="AI186">INDEX(NoSettings!$C$2:$AG$1459,MATCH($A186,NoSettings!$A$2:$A$1459,0),MATCH(AI$1,NoSettings!$C$1:$AG$1,0))</f>
        <v>0</v>
      </c>
      <c r="AJ186" s="3">
        <f t="array" ref="AJ186">INDEX(NoSettings!$C$2:$AG$1459,MATCH($A186,NoSettings!$A$2:$A$1459,0),MATCH(AJ$1,NoSettings!$C$1:$AG$1,0))</f>
        <v>0</v>
      </c>
      <c r="AK186" s="3">
        <f t="array" ref="AK186">INDEX(NoSettings!$C$2:$AG$1459,MATCH($A186,NoSettings!$A$2:$A$1459,0),MATCH(AK$1,NoSettings!$C$1:$AG$1,0))</f>
        <v>0</v>
      </c>
    </row>
    <row r="187" spans="1:37" ht="15.75" hidden="1" customHeight="1" x14ac:dyDescent="0.25">
      <c r="A187" s="3" t="s">
        <v>443</v>
      </c>
      <c r="B187" s="53" t="s">
        <v>155</v>
      </c>
      <c r="C187" s="53" t="s">
        <v>140</v>
      </c>
      <c r="D187" s="53" t="s">
        <v>142</v>
      </c>
      <c r="E187" s="53" t="s">
        <v>362</v>
      </c>
      <c r="F187" s="53" t="s">
        <v>167</v>
      </c>
      <c r="G187" s="3">
        <f t="array" ref="G187">INDEX(NoSettings!$C$2:$AG$1459,MATCH($A187,NoSettings!$A$2:$A$1459,0),MATCH(G$1,NoSettings!$C$1:$AG$1,0))</f>
        <v>0</v>
      </c>
      <c r="H187" s="3">
        <f t="array" ref="H187">INDEX(NoSettings!$C$2:$AG$1459,MATCH($A187,NoSettings!$A$2:$A$1459,0),MATCH(H$1,NoSettings!$C$1:$AG$1,0))</f>
        <v>0</v>
      </c>
      <c r="I187" s="3">
        <f t="array" ref="I187">INDEX(NoSettings!$C$2:$AG$1459,MATCH($A187,NoSettings!$A$2:$A$1459,0),MATCH(I$1,NoSettings!$C$1:$AG$1,0))</f>
        <v>0</v>
      </c>
      <c r="J187" s="3">
        <f t="array" ref="J187">INDEX(NoSettings!$C$2:$AG$1459,MATCH($A187,NoSettings!$A$2:$A$1459,0),MATCH(J$1,NoSettings!$C$1:$AG$1,0))</f>
        <v>0</v>
      </c>
      <c r="K187" s="3">
        <f t="array" ref="K187">INDEX(NoSettings!$C$2:$AG$1459,MATCH($A187,NoSettings!$A$2:$A$1459,0),MATCH(K$1,NoSettings!$C$1:$AG$1,0))</f>
        <v>0</v>
      </c>
      <c r="L187" s="3">
        <f t="array" ref="L187">INDEX(NoSettings!$C$2:$AG$1459,MATCH($A187,NoSettings!$A$2:$A$1459,0),MATCH(L$1,NoSettings!$C$1:$AG$1,0))</f>
        <v>0</v>
      </c>
      <c r="M187" s="3">
        <f t="array" ref="M187">INDEX(NoSettings!$C$2:$AG$1459,MATCH($A187,NoSettings!$A$2:$A$1459,0),MATCH(M$1,NoSettings!$C$1:$AG$1,0))</f>
        <v>0</v>
      </c>
      <c r="N187" s="3">
        <f t="array" ref="N187">INDEX(NoSettings!$C$2:$AG$1459,MATCH($A187,NoSettings!$A$2:$A$1459,0),MATCH(N$1,NoSettings!$C$1:$AG$1,0))</f>
        <v>0</v>
      </c>
      <c r="O187" s="3">
        <f t="array" ref="O187">INDEX(NoSettings!$C$2:$AG$1459,MATCH($A187,NoSettings!$A$2:$A$1459,0),MATCH(O$1,NoSettings!$C$1:$AG$1,0))</f>
        <v>0</v>
      </c>
      <c r="P187" s="3">
        <f t="array" ref="P187">INDEX(NoSettings!$C$2:$AG$1459,MATCH($A187,NoSettings!$A$2:$A$1459,0),MATCH(P$1,NoSettings!$C$1:$AG$1,0))</f>
        <v>0</v>
      </c>
      <c r="Q187" s="3">
        <f t="array" ref="Q187">INDEX(NoSettings!$C$2:$AG$1459,MATCH($A187,NoSettings!$A$2:$A$1459,0),MATCH(Q$1,NoSettings!$C$1:$AG$1,0))</f>
        <v>0</v>
      </c>
      <c r="R187" s="3">
        <f t="array" ref="R187">INDEX(NoSettings!$C$2:$AG$1459,MATCH($A187,NoSettings!$A$2:$A$1459,0),MATCH(R$1,NoSettings!$C$1:$AG$1,0))</f>
        <v>0</v>
      </c>
      <c r="S187" s="3">
        <f t="array" ref="S187">INDEX(NoSettings!$C$2:$AG$1459,MATCH($A187,NoSettings!$A$2:$A$1459,0),MATCH(S$1,NoSettings!$C$1:$AG$1,0))</f>
        <v>0</v>
      </c>
      <c r="T187" s="3">
        <f t="array" ref="T187">INDEX(NoSettings!$C$2:$AG$1459,MATCH($A187,NoSettings!$A$2:$A$1459,0),MATCH(T$1,NoSettings!$C$1:$AG$1,0))</f>
        <v>0</v>
      </c>
      <c r="U187" s="3">
        <f t="array" ref="U187">INDEX(NoSettings!$C$2:$AG$1459,MATCH($A187,NoSettings!$A$2:$A$1459,0),MATCH(U$1,NoSettings!$C$1:$AG$1,0))</f>
        <v>0</v>
      </c>
      <c r="V187" s="3">
        <f t="array" ref="V187">INDEX(NoSettings!$C$2:$AG$1459,MATCH($A187,NoSettings!$A$2:$A$1459,0),MATCH(V$1,NoSettings!$C$1:$AG$1,0))</f>
        <v>0</v>
      </c>
      <c r="W187" s="3">
        <f t="array" ref="W187">INDEX(NoSettings!$C$2:$AG$1459,MATCH($A187,NoSettings!$A$2:$A$1459,0),MATCH(W$1,NoSettings!$C$1:$AG$1,0))</f>
        <v>0</v>
      </c>
      <c r="X187" s="3">
        <f t="array" ref="X187">INDEX(NoSettings!$C$2:$AG$1459,MATCH($A187,NoSettings!$A$2:$A$1459,0),MATCH(X$1,NoSettings!$C$1:$AG$1,0))</f>
        <v>0</v>
      </c>
      <c r="Y187" s="3">
        <f t="array" ref="Y187">INDEX(NoSettings!$C$2:$AG$1459,MATCH($A187,NoSettings!$A$2:$A$1459,0),MATCH(Y$1,NoSettings!$C$1:$AG$1,0))</f>
        <v>0</v>
      </c>
      <c r="Z187" s="3">
        <f t="array" ref="Z187">INDEX(NoSettings!$C$2:$AG$1459,MATCH($A187,NoSettings!$A$2:$A$1459,0),MATCH(Z$1,NoSettings!$C$1:$AG$1,0))</f>
        <v>0</v>
      </c>
      <c r="AA187" s="3">
        <f t="array" ref="AA187">INDEX(NoSettings!$C$2:$AG$1459,MATCH($A187,NoSettings!$A$2:$A$1459,0),MATCH(AA$1,NoSettings!$C$1:$AG$1,0))</f>
        <v>0</v>
      </c>
      <c r="AB187" s="3">
        <f t="array" ref="AB187">INDEX(NoSettings!$C$2:$AG$1459,MATCH($A187,NoSettings!$A$2:$A$1459,0),MATCH(AB$1,NoSettings!$C$1:$AG$1,0))</f>
        <v>0</v>
      </c>
      <c r="AC187" s="3">
        <f t="array" ref="AC187">INDEX(NoSettings!$C$2:$AG$1459,MATCH($A187,NoSettings!$A$2:$A$1459,0),MATCH(AC$1,NoSettings!$C$1:$AG$1,0))</f>
        <v>0</v>
      </c>
      <c r="AD187" s="3">
        <f t="array" ref="AD187">INDEX(NoSettings!$C$2:$AG$1459,MATCH($A187,NoSettings!$A$2:$A$1459,0),MATCH(AD$1,NoSettings!$C$1:$AG$1,0))</f>
        <v>0</v>
      </c>
      <c r="AE187" s="3">
        <f t="array" ref="AE187">INDEX(NoSettings!$C$2:$AG$1459,MATCH($A187,NoSettings!$A$2:$A$1459,0),MATCH(AE$1,NoSettings!$C$1:$AG$1,0))</f>
        <v>0</v>
      </c>
      <c r="AF187" s="3">
        <f t="array" ref="AF187">INDEX(NoSettings!$C$2:$AG$1459,MATCH($A187,NoSettings!$A$2:$A$1459,0),MATCH(AF$1,NoSettings!$C$1:$AG$1,0))</f>
        <v>0</v>
      </c>
      <c r="AG187" s="3">
        <f t="array" ref="AG187">INDEX(NoSettings!$C$2:$AG$1459,MATCH($A187,NoSettings!$A$2:$A$1459,0),MATCH(AG$1,NoSettings!$C$1:$AG$1,0))</f>
        <v>0</v>
      </c>
      <c r="AH187" s="3">
        <f t="array" ref="AH187">INDEX(NoSettings!$C$2:$AG$1459,MATCH($A187,NoSettings!$A$2:$A$1459,0),MATCH(AH$1,NoSettings!$C$1:$AG$1,0))</f>
        <v>0</v>
      </c>
      <c r="AI187" s="3">
        <f t="array" ref="AI187">INDEX(NoSettings!$C$2:$AG$1459,MATCH($A187,NoSettings!$A$2:$A$1459,0),MATCH(AI$1,NoSettings!$C$1:$AG$1,0))</f>
        <v>0</v>
      </c>
      <c r="AJ187" s="3">
        <f t="array" ref="AJ187">INDEX(NoSettings!$C$2:$AG$1459,MATCH($A187,NoSettings!$A$2:$A$1459,0),MATCH(AJ$1,NoSettings!$C$1:$AG$1,0))</f>
        <v>0</v>
      </c>
      <c r="AK187" s="3">
        <f t="array" ref="AK187">INDEX(NoSettings!$C$2:$AG$1459,MATCH($A187,NoSettings!$A$2:$A$1459,0),MATCH(AK$1,NoSettings!$C$1:$AG$1,0))</f>
        <v>0</v>
      </c>
    </row>
    <row r="188" spans="1:37" ht="15.75" hidden="1" customHeight="1" x14ac:dyDescent="0.25">
      <c r="A188" s="3" t="s">
        <v>444</v>
      </c>
      <c r="B188" s="53" t="s">
        <v>155</v>
      </c>
      <c r="C188" s="53" t="s">
        <v>140</v>
      </c>
      <c r="D188" s="53" t="s">
        <v>142</v>
      </c>
      <c r="E188" s="53" t="s">
        <v>373</v>
      </c>
      <c r="F188" s="53" t="s">
        <v>158</v>
      </c>
      <c r="G188" s="3">
        <f t="array" ref="G188">INDEX(NoSettings!$C$2:$AG$1459,MATCH($A188,NoSettings!$A$2:$A$1459,0),MATCH(G$1,NoSettings!$C$1:$AG$1,0))</f>
        <v>0</v>
      </c>
      <c r="H188" s="3">
        <f t="array" ref="H188">INDEX(NoSettings!$C$2:$AG$1459,MATCH($A188,NoSettings!$A$2:$A$1459,0),MATCH(H$1,NoSettings!$C$1:$AG$1,0))</f>
        <v>0</v>
      </c>
      <c r="I188" s="3">
        <f t="array" ref="I188">INDEX(NoSettings!$C$2:$AG$1459,MATCH($A188,NoSettings!$A$2:$A$1459,0),MATCH(I$1,NoSettings!$C$1:$AG$1,0))</f>
        <v>0</v>
      </c>
      <c r="J188" s="3">
        <f t="array" ref="J188">INDEX(NoSettings!$C$2:$AG$1459,MATCH($A188,NoSettings!$A$2:$A$1459,0),MATCH(J$1,NoSettings!$C$1:$AG$1,0))</f>
        <v>0</v>
      </c>
      <c r="K188" s="3">
        <f t="array" ref="K188">INDEX(NoSettings!$C$2:$AG$1459,MATCH($A188,NoSettings!$A$2:$A$1459,0),MATCH(K$1,NoSettings!$C$1:$AG$1,0))</f>
        <v>0</v>
      </c>
      <c r="L188" s="3">
        <f t="array" ref="L188">INDEX(NoSettings!$C$2:$AG$1459,MATCH($A188,NoSettings!$A$2:$A$1459,0),MATCH(L$1,NoSettings!$C$1:$AG$1,0))</f>
        <v>0</v>
      </c>
      <c r="M188" s="3">
        <f t="array" ref="M188">INDEX(NoSettings!$C$2:$AG$1459,MATCH($A188,NoSettings!$A$2:$A$1459,0),MATCH(M$1,NoSettings!$C$1:$AG$1,0))</f>
        <v>0</v>
      </c>
      <c r="N188" s="3">
        <f t="array" ref="N188">INDEX(NoSettings!$C$2:$AG$1459,MATCH($A188,NoSettings!$A$2:$A$1459,0),MATCH(N$1,NoSettings!$C$1:$AG$1,0))</f>
        <v>0</v>
      </c>
      <c r="O188" s="3">
        <f t="array" ref="O188">INDEX(NoSettings!$C$2:$AG$1459,MATCH($A188,NoSettings!$A$2:$A$1459,0),MATCH(O$1,NoSettings!$C$1:$AG$1,0))</f>
        <v>0</v>
      </c>
      <c r="P188" s="3">
        <f t="array" ref="P188">INDEX(NoSettings!$C$2:$AG$1459,MATCH($A188,NoSettings!$A$2:$A$1459,0),MATCH(P$1,NoSettings!$C$1:$AG$1,0))</f>
        <v>0</v>
      </c>
      <c r="Q188" s="3">
        <f t="array" ref="Q188">INDEX(NoSettings!$C$2:$AG$1459,MATCH($A188,NoSettings!$A$2:$A$1459,0),MATCH(Q$1,NoSettings!$C$1:$AG$1,0))</f>
        <v>0</v>
      </c>
      <c r="R188" s="3">
        <f t="array" ref="R188">INDEX(NoSettings!$C$2:$AG$1459,MATCH($A188,NoSettings!$A$2:$A$1459,0),MATCH(R$1,NoSettings!$C$1:$AG$1,0))</f>
        <v>0</v>
      </c>
      <c r="S188" s="3">
        <f t="array" ref="S188">INDEX(NoSettings!$C$2:$AG$1459,MATCH($A188,NoSettings!$A$2:$A$1459,0),MATCH(S$1,NoSettings!$C$1:$AG$1,0))</f>
        <v>0</v>
      </c>
      <c r="T188" s="3">
        <f t="array" ref="T188">INDEX(NoSettings!$C$2:$AG$1459,MATCH($A188,NoSettings!$A$2:$A$1459,0),MATCH(T$1,NoSettings!$C$1:$AG$1,0))</f>
        <v>0</v>
      </c>
      <c r="U188" s="3">
        <f t="array" ref="U188">INDEX(NoSettings!$C$2:$AG$1459,MATCH($A188,NoSettings!$A$2:$A$1459,0),MATCH(U$1,NoSettings!$C$1:$AG$1,0))</f>
        <v>0</v>
      </c>
      <c r="V188" s="3">
        <f t="array" ref="V188">INDEX(NoSettings!$C$2:$AG$1459,MATCH($A188,NoSettings!$A$2:$A$1459,0),MATCH(V$1,NoSettings!$C$1:$AG$1,0))</f>
        <v>0</v>
      </c>
      <c r="W188" s="3">
        <f t="array" ref="W188">INDEX(NoSettings!$C$2:$AG$1459,MATCH($A188,NoSettings!$A$2:$A$1459,0),MATCH(W$1,NoSettings!$C$1:$AG$1,0))</f>
        <v>0</v>
      </c>
      <c r="X188" s="3">
        <f t="array" ref="X188">INDEX(NoSettings!$C$2:$AG$1459,MATCH($A188,NoSettings!$A$2:$A$1459,0),MATCH(X$1,NoSettings!$C$1:$AG$1,0))</f>
        <v>0</v>
      </c>
      <c r="Y188" s="3">
        <f t="array" ref="Y188">INDEX(NoSettings!$C$2:$AG$1459,MATCH($A188,NoSettings!$A$2:$A$1459,0),MATCH(Y$1,NoSettings!$C$1:$AG$1,0))</f>
        <v>0</v>
      </c>
      <c r="Z188" s="3">
        <f t="array" ref="Z188">INDEX(NoSettings!$C$2:$AG$1459,MATCH($A188,NoSettings!$A$2:$A$1459,0),MATCH(Z$1,NoSettings!$C$1:$AG$1,0))</f>
        <v>0</v>
      </c>
      <c r="AA188" s="3">
        <f t="array" ref="AA188">INDEX(NoSettings!$C$2:$AG$1459,MATCH($A188,NoSettings!$A$2:$A$1459,0),MATCH(AA$1,NoSettings!$C$1:$AG$1,0))</f>
        <v>0</v>
      </c>
      <c r="AB188" s="3">
        <f t="array" ref="AB188">INDEX(NoSettings!$C$2:$AG$1459,MATCH($A188,NoSettings!$A$2:$A$1459,0),MATCH(AB$1,NoSettings!$C$1:$AG$1,0))</f>
        <v>0</v>
      </c>
      <c r="AC188" s="3">
        <f t="array" ref="AC188">INDEX(NoSettings!$C$2:$AG$1459,MATCH($A188,NoSettings!$A$2:$A$1459,0),MATCH(AC$1,NoSettings!$C$1:$AG$1,0))</f>
        <v>0</v>
      </c>
      <c r="AD188" s="3">
        <f t="array" ref="AD188">INDEX(NoSettings!$C$2:$AG$1459,MATCH($A188,NoSettings!$A$2:$A$1459,0),MATCH(AD$1,NoSettings!$C$1:$AG$1,0))</f>
        <v>0</v>
      </c>
      <c r="AE188" s="3">
        <f t="array" ref="AE188">INDEX(NoSettings!$C$2:$AG$1459,MATCH($A188,NoSettings!$A$2:$A$1459,0),MATCH(AE$1,NoSettings!$C$1:$AG$1,0))</f>
        <v>0</v>
      </c>
      <c r="AF188" s="3">
        <f t="array" ref="AF188">INDEX(NoSettings!$C$2:$AG$1459,MATCH($A188,NoSettings!$A$2:$A$1459,0),MATCH(AF$1,NoSettings!$C$1:$AG$1,0))</f>
        <v>0</v>
      </c>
      <c r="AG188" s="3">
        <f t="array" ref="AG188">INDEX(NoSettings!$C$2:$AG$1459,MATCH($A188,NoSettings!$A$2:$A$1459,0),MATCH(AG$1,NoSettings!$C$1:$AG$1,0))</f>
        <v>0</v>
      </c>
      <c r="AH188" s="3">
        <f t="array" ref="AH188">INDEX(NoSettings!$C$2:$AG$1459,MATCH($A188,NoSettings!$A$2:$A$1459,0),MATCH(AH$1,NoSettings!$C$1:$AG$1,0))</f>
        <v>0</v>
      </c>
      <c r="AI188" s="3">
        <f t="array" ref="AI188">INDEX(NoSettings!$C$2:$AG$1459,MATCH($A188,NoSettings!$A$2:$A$1459,0),MATCH(AI$1,NoSettings!$C$1:$AG$1,0))</f>
        <v>0</v>
      </c>
      <c r="AJ188" s="3">
        <f t="array" ref="AJ188">INDEX(NoSettings!$C$2:$AG$1459,MATCH($A188,NoSettings!$A$2:$A$1459,0),MATCH(AJ$1,NoSettings!$C$1:$AG$1,0))</f>
        <v>0</v>
      </c>
      <c r="AK188" s="3">
        <f t="array" ref="AK188">INDEX(NoSettings!$C$2:$AG$1459,MATCH($A188,NoSettings!$A$2:$A$1459,0),MATCH(AK$1,NoSettings!$C$1:$AG$1,0))</f>
        <v>0</v>
      </c>
    </row>
    <row r="189" spans="1:37" ht="15.75" hidden="1" customHeight="1" x14ac:dyDescent="0.25">
      <c r="A189" s="3" t="s">
        <v>445</v>
      </c>
      <c r="B189" s="53" t="s">
        <v>155</v>
      </c>
      <c r="C189" s="53" t="s">
        <v>140</v>
      </c>
      <c r="D189" s="53" t="s">
        <v>142</v>
      </c>
      <c r="E189" s="53" t="s">
        <v>373</v>
      </c>
      <c r="F189" s="53" t="s">
        <v>159</v>
      </c>
      <c r="G189" s="3">
        <f t="array" ref="G189">INDEX(NoSettings!$C$2:$AG$1459,MATCH($A189,NoSettings!$A$2:$A$1459,0),MATCH(G$1,NoSettings!$C$1:$AG$1,0))</f>
        <v>0</v>
      </c>
      <c r="H189" s="3">
        <f t="array" ref="H189">INDEX(NoSettings!$C$2:$AG$1459,MATCH($A189,NoSettings!$A$2:$A$1459,0),MATCH(H$1,NoSettings!$C$1:$AG$1,0))</f>
        <v>0</v>
      </c>
      <c r="I189" s="3">
        <f t="array" ref="I189">INDEX(NoSettings!$C$2:$AG$1459,MATCH($A189,NoSettings!$A$2:$A$1459,0),MATCH(I$1,NoSettings!$C$1:$AG$1,0))</f>
        <v>0</v>
      </c>
      <c r="J189" s="3">
        <f t="array" ref="J189">INDEX(NoSettings!$C$2:$AG$1459,MATCH($A189,NoSettings!$A$2:$A$1459,0),MATCH(J$1,NoSettings!$C$1:$AG$1,0))</f>
        <v>0</v>
      </c>
      <c r="K189" s="3">
        <f t="array" ref="K189">INDEX(NoSettings!$C$2:$AG$1459,MATCH($A189,NoSettings!$A$2:$A$1459,0),MATCH(K$1,NoSettings!$C$1:$AG$1,0))</f>
        <v>0</v>
      </c>
      <c r="L189" s="3">
        <f t="array" ref="L189">INDEX(NoSettings!$C$2:$AG$1459,MATCH($A189,NoSettings!$A$2:$A$1459,0),MATCH(L$1,NoSettings!$C$1:$AG$1,0))</f>
        <v>0</v>
      </c>
      <c r="M189" s="3">
        <f t="array" ref="M189">INDEX(NoSettings!$C$2:$AG$1459,MATCH($A189,NoSettings!$A$2:$A$1459,0),MATCH(M$1,NoSettings!$C$1:$AG$1,0))</f>
        <v>0</v>
      </c>
      <c r="N189" s="3">
        <f t="array" ref="N189">INDEX(NoSettings!$C$2:$AG$1459,MATCH($A189,NoSettings!$A$2:$A$1459,0),MATCH(N$1,NoSettings!$C$1:$AG$1,0))</f>
        <v>0</v>
      </c>
      <c r="O189" s="3">
        <f t="array" ref="O189">INDEX(NoSettings!$C$2:$AG$1459,MATCH($A189,NoSettings!$A$2:$A$1459,0),MATCH(O$1,NoSettings!$C$1:$AG$1,0))</f>
        <v>0</v>
      </c>
      <c r="P189" s="3">
        <f t="array" ref="P189">INDEX(NoSettings!$C$2:$AG$1459,MATCH($A189,NoSettings!$A$2:$A$1459,0),MATCH(P$1,NoSettings!$C$1:$AG$1,0))</f>
        <v>0</v>
      </c>
      <c r="Q189" s="3">
        <f t="array" ref="Q189">INDEX(NoSettings!$C$2:$AG$1459,MATCH($A189,NoSettings!$A$2:$A$1459,0),MATCH(Q$1,NoSettings!$C$1:$AG$1,0))</f>
        <v>0</v>
      </c>
      <c r="R189" s="3">
        <f t="array" ref="R189">INDEX(NoSettings!$C$2:$AG$1459,MATCH($A189,NoSettings!$A$2:$A$1459,0),MATCH(R$1,NoSettings!$C$1:$AG$1,0))</f>
        <v>0</v>
      </c>
      <c r="S189" s="3">
        <f t="array" ref="S189">INDEX(NoSettings!$C$2:$AG$1459,MATCH($A189,NoSettings!$A$2:$A$1459,0),MATCH(S$1,NoSettings!$C$1:$AG$1,0))</f>
        <v>0</v>
      </c>
      <c r="T189" s="3">
        <f t="array" ref="T189">INDEX(NoSettings!$C$2:$AG$1459,MATCH($A189,NoSettings!$A$2:$A$1459,0),MATCH(T$1,NoSettings!$C$1:$AG$1,0))</f>
        <v>0</v>
      </c>
      <c r="U189" s="3">
        <f t="array" ref="U189">INDEX(NoSettings!$C$2:$AG$1459,MATCH($A189,NoSettings!$A$2:$A$1459,0),MATCH(U$1,NoSettings!$C$1:$AG$1,0))</f>
        <v>0</v>
      </c>
      <c r="V189" s="3">
        <f t="array" ref="V189">INDEX(NoSettings!$C$2:$AG$1459,MATCH($A189,NoSettings!$A$2:$A$1459,0),MATCH(V$1,NoSettings!$C$1:$AG$1,0))</f>
        <v>0</v>
      </c>
      <c r="W189" s="3">
        <f t="array" ref="W189">INDEX(NoSettings!$C$2:$AG$1459,MATCH($A189,NoSettings!$A$2:$A$1459,0),MATCH(W$1,NoSettings!$C$1:$AG$1,0))</f>
        <v>0</v>
      </c>
      <c r="X189" s="3">
        <f t="array" ref="X189">INDEX(NoSettings!$C$2:$AG$1459,MATCH($A189,NoSettings!$A$2:$A$1459,0),MATCH(X$1,NoSettings!$C$1:$AG$1,0))</f>
        <v>0</v>
      </c>
      <c r="Y189" s="3">
        <f t="array" ref="Y189">INDEX(NoSettings!$C$2:$AG$1459,MATCH($A189,NoSettings!$A$2:$A$1459,0),MATCH(Y$1,NoSettings!$C$1:$AG$1,0))</f>
        <v>0</v>
      </c>
      <c r="Z189" s="3">
        <f t="array" ref="Z189">INDEX(NoSettings!$C$2:$AG$1459,MATCH($A189,NoSettings!$A$2:$A$1459,0),MATCH(Z$1,NoSettings!$C$1:$AG$1,0))</f>
        <v>0</v>
      </c>
      <c r="AA189" s="3">
        <f t="array" ref="AA189">INDEX(NoSettings!$C$2:$AG$1459,MATCH($A189,NoSettings!$A$2:$A$1459,0),MATCH(AA$1,NoSettings!$C$1:$AG$1,0))</f>
        <v>0</v>
      </c>
      <c r="AB189" s="3">
        <f t="array" ref="AB189">INDEX(NoSettings!$C$2:$AG$1459,MATCH($A189,NoSettings!$A$2:$A$1459,0),MATCH(AB$1,NoSettings!$C$1:$AG$1,0))</f>
        <v>0</v>
      </c>
      <c r="AC189" s="3">
        <f t="array" ref="AC189">INDEX(NoSettings!$C$2:$AG$1459,MATCH($A189,NoSettings!$A$2:$A$1459,0),MATCH(AC$1,NoSettings!$C$1:$AG$1,0))</f>
        <v>0</v>
      </c>
      <c r="AD189" s="3">
        <f t="array" ref="AD189">INDEX(NoSettings!$C$2:$AG$1459,MATCH($A189,NoSettings!$A$2:$A$1459,0),MATCH(AD$1,NoSettings!$C$1:$AG$1,0))</f>
        <v>0</v>
      </c>
      <c r="AE189" s="3">
        <f t="array" ref="AE189">INDEX(NoSettings!$C$2:$AG$1459,MATCH($A189,NoSettings!$A$2:$A$1459,0),MATCH(AE$1,NoSettings!$C$1:$AG$1,0))</f>
        <v>0</v>
      </c>
      <c r="AF189" s="3">
        <f t="array" ref="AF189">INDEX(NoSettings!$C$2:$AG$1459,MATCH($A189,NoSettings!$A$2:$A$1459,0),MATCH(AF$1,NoSettings!$C$1:$AG$1,0))</f>
        <v>0</v>
      </c>
      <c r="AG189" s="3">
        <f t="array" ref="AG189">INDEX(NoSettings!$C$2:$AG$1459,MATCH($A189,NoSettings!$A$2:$A$1459,0),MATCH(AG$1,NoSettings!$C$1:$AG$1,0))</f>
        <v>0</v>
      </c>
      <c r="AH189" s="3">
        <f t="array" ref="AH189">INDEX(NoSettings!$C$2:$AG$1459,MATCH($A189,NoSettings!$A$2:$A$1459,0),MATCH(AH$1,NoSettings!$C$1:$AG$1,0))</f>
        <v>0</v>
      </c>
      <c r="AI189" s="3">
        <f t="array" ref="AI189">INDEX(NoSettings!$C$2:$AG$1459,MATCH($A189,NoSettings!$A$2:$A$1459,0),MATCH(AI$1,NoSettings!$C$1:$AG$1,0))</f>
        <v>0</v>
      </c>
      <c r="AJ189" s="3">
        <f t="array" ref="AJ189">INDEX(NoSettings!$C$2:$AG$1459,MATCH($A189,NoSettings!$A$2:$A$1459,0),MATCH(AJ$1,NoSettings!$C$1:$AG$1,0))</f>
        <v>0</v>
      </c>
      <c r="AK189" s="3">
        <f t="array" ref="AK189">INDEX(NoSettings!$C$2:$AG$1459,MATCH($A189,NoSettings!$A$2:$A$1459,0),MATCH(AK$1,NoSettings!$C$1:$AG$1,0))</f>
        <v>0</v>
      </c>
    </row>
    <row r="190" spans="1:37" ht="15.75" hidden="1" customHeight="1" x14ac:dyDescent="0.25">
      <c r="A190" s="3" t="s">
        <v>446</v>
      </c>
      <c r="B190" s="53" t="s">
        <v>155</v>
      </c>
      <c r="C190" s="53" t="s">
        <v>140</v>
      </c>
      <c r="D190" s="53" t="s">
        <v>142</v>
      </c>
      <c r="E190" s="53" t="s">
        <v>373</v>
      </c>
      <c r="F190" s="53" t="s">
        <v>160</v>
      </c>
      <c r="G190" s="3">
        <f t="array" ref="G190">INDEX(NoSettings!$C$2:$AG$1459,MATCH($A190,NoSettings!$A$2:$A$1459,0),MATCH(G$1,NoSettings!$C$1:$AG$1,0))</f>
        <v>0</v>
      </c>
      <c r="H190" s="3">
        <f t="array" ref="H190">INDEX(NoSettings!$C$2:$AG$1459,MATCH($A190,NoSettings!$A$2:$A$1459,0),MATCH(H$1,NoSettings!$C$1:$AG$1,0))</f>
        <v>0</v>
      </c>
      <c r="I190" s="3">
        <f t="array" ref="I190">INDEX(NoSettings!$C$2:$AG$1459,MATCH($A190,NoSettings!$A$2:$A$1459,0),MATCH(I$1,NoSettings!$C$1:$AG$1,0))</f>
        <v>0</v>
      </c>
      <c r="J190" s="3">
        <f t="array" ref="J190">INDEX(NoSettings!$C$2:$AG$1459,MATCH($A190,NoSettings!$A$2:$A$1459,0),MATCH(J$1,NoSettings!$C$1:$AG$1,0))</f>
        <v>0</v>
      </c>
      <c r="K190" s="3">
        <f t="array" ref="K190">INDEX(NoSettings!$C$2:$AG$1459,MATCH($A190,NoSettings!$A$2:$A$1459,0),MATCH(K$1,NoSettings!$C$1:$AG$1,0))</f>
        <v>0</v>
      </c>
      <c r="L190" s="3">
        <f t="array" ref="L190">INDEX(NoSettings!$C$2:$AG$1459,MATCH($A190,NoSettings!$A$2:$A$1459,0),MATCH(L$1,NoSettings!$C$1:$AG$1,0))</f>
        <v>0</v>
      </c>
      <c r="M190" s="3">
        <f t="array" ref="M190">INDEX(NoSettings!$C$2:$AG$1459,MATCH($A190,NoSettings!$A$2:$A$1459,0),MATCH(M$1,NoSettings!$C$1:$AG$1,0))</f>
        <v>0</v>
      </c>
      <c r="N190" s="3">
        <f t="array" ref="N190">INDEX(NoSettings!$C$2:$AG$1459,MATCH($A190,NoSettings!$A$2:$A$1459,0),MATCH(N$1,NoSettings!$C$1:$AG$1,0))</f>
        <v>0</v>
      </c>
      <c r="O190" s="3">
        <f t="array" ref="O190">INDEX(NoSettings!$C$2:$AG$1459,MATCH($A190,NoSettings!$A$2:$A$1459,0),MATCH(O$1,NoSettings!$C$1:$AG$1,0))</f>
        <v>0</v>
      </c>
      <c r="P190" s="3">
        <f t="array" ref="P190">INDEX(NoSettings!$C$2:$AG$1459,MATCH($A190,NoSettings!$A$2:$A$1459,0),MATCH(P$1,NoSettings!$C$1:$AG$1,0))</f>
        <v>0</v>
      </c>
      <c r="Q190" s="3">
        <f t="array" ref="Q190">INDEX(NoSettings!$C$2:$AG$1459,MATCH($A190,NoSettings!$A$2:$A$1459,0),MATCH(Q$1,NoSettings!$C$1:$AG$1,0))</f>
        <v>0</v>
      </c>
      <c r="R190" s="3">
        <f t="array" ref="R190">INDEX(NoSettings!$C$2:$AG$1459,MATCH($A190,NoSettings!$A$2:$A$1459,0),MATCH(R$1,NoSettings!$C$1:$AG$1,0))</f>
        <v>0</v>
      </c>
      <c r="S190" s="3">
        <f t="array" ref="S190">INDEX(NoSettings!$C$2:$AG$1459,MATCH($A190,NoSettings!$A$2:$A$1459,0),MATCH(S$1,NoSettings!$C$1:$AG$1,0))</f>
        <v>0</v>
      </c>
      <c r="T190" s="3">
        <f t="array" ref="T190">INDEX(NoSettings!$C$2:$AG$1459,MATCH($A190,NoSettings!$A$2:$A$1459,0),MATCH(T$1,NoSettings!$C$1:$AG$1,0))</f>
        <v>0</v>
      </c>
      <c r="U190" s="3">
        <f t="array" ref="U190">INDEX(NoSettings!$C$2:$AG$1459,MATCH($A190,NoSettings!$A$2:$A$1459,0),MATCH(U$1,NoSettings!$C$1:$AG$1,0))</f>
        <v>0</v>
      </c>
      <c r="V190" s="3">
        <f t="array" ref="V190">INDEX(NoSettings!$C$2:$AG$1459,MATCH($A190,NoSettings!$A$2:$A$1459,0),MATCH(V$1,NoSettings!$C$1:$AG$1,0))</f>
        <v>0</v>
      </c>
      <c r="W190" s="3">
        <f t="array" ref="W190">INDEX(NoSettings!$C$2:$AG$1459,MATCH($A190,NoSettings!$A$2:$A$1459,0),MATCH(W$1,NoSettings!$C$1:$AG$1,0))</f>
        <v>0</v>
      </c>
      <c r="X190" s="3">
        <f t="array" ref="X190">INDEX(NoSettings!$C$2:$AG$1459,MATCH($A190,NoSettings!$A$2:$A$1459,0),MATCH(X$1,NoSettings!$C$1:$AG$1,0))</f>
        <v>0</v>
      </c>
      <c r="Y190" s="3">
        <f t="array" ref="Y190">INDEX(NoSettings!$C$2:$AG$1459,MATCH($A190,NoSettings!$A$2:$A$1459,0),MATCH(Y$1,NoSettings!$C$1:$AG$1,0))</f>
        <v>0</v>
      </c>
      <c r="Z190" s="3">
        <f t="array" ref="Z190">INDEX(NoSettings!$C$2:$AG$1459,MATCH($A190,NoSettings!$A$2:$A$1459,0),MATCH(Z$1,NoSettings!$C$1:$AG$1,0))</f>
        <v>0</v>
      </c>
      <c r="AA190" s="3">
        <f t="array" ref="AA190">INDEX(NoSettings!$C$2:$AG$1459,MATCH($A190,NoSettings!$A$2:$A$1459,0),MATCH(AA$1,NoSettings!$C$1:$AG$1,0))</f>
        <v>0</v>
      </c>
      <c r="AB190" s="3">
        <f t="array" ref="AB190">INDEX(NoSettings!$C$2:$AG$1459,MATCH($A190,NoSettings!$A$2:$A$1459,0),MATCH(AB$1,NoSettings!$C$1:$AG$1,0))</f>
        <v>0</v>
      </c>
      <c r="AC190" s="3">
        <f t="array" ref="AC190">INDEX(NoSettings!$C$2:$AG$1459,MATCH($A190,NoSettings!$A$2:$A$1459,0),MATCH(AC$1,NoSettings!$C$1:$AG$1,0))</f>
        <v>0</v>
      </c>
      <c r="AD190" s="3">
        <f t="array" ref="AD190">INDEX(NoSettings!$C$2:$AG$1459,MATCH($A190,NoSettings!$A$2:$A$1459,0),MATCH(AD$1,NoSettings!$C$1:$AG$1,0))</f>
        <v>0</v>
      </c>
      <c r="AE190" s="3">
        <f t="array" ref="AE190">INDEX(NoSettings!$C$2:$AG$1459,MATCH($A190,NoSettings!$A$2:$A$1459,0),MATCH(AE$1,NoSettings!$C$1:$AG$1,0))</f>
        <v>0</v>
      </c>
      <c r="AF190" s="3">
        <f t="array" ref="AF190">INDEX(NoSettings!$C$2:$AG$1459,MATCH($A190,NoSettings!$A$2:$A$1459,0),MATCH(AF$1,NoSettings!$C$1:$AG$1,0))</f>
        <v>0</v>
      </c>
      <c r="AG190" s="3">
        <f t="array" ref="AG190">INDEX(NoSettings!$C$2:$AG$1459,MATCH($A190,NoSettings!$A$2:$A$1459,0),MATCH(AG$1,NoSettings!$C$1:$AG$1,0))</f>
        <v>0</v>
      </c>
      <c r="AH190" s="3">
        <f t="array" ref="AH190">INDEX(NoSettings!$C$2:$AG$1459,MATCH($A190,NoSettings!$A$2:$A$1459,0),MATCH(AH$1,NoSettings!$C$1:$AG$1,0))</f>
        <v>0</v>
      </c>
      <c r="AI190" s="3">
        <f t="array" ref="AI190">INDEX(NoSettings!$C$2:$AG$1459,MATCH($A190,NoSettings!$A$2:$A$1459,0),MATCH(AI$1,NoSettings!$C$1:$AG$1,0))</f>
        <v>0</v>
      </c>
      <c r="AJ190" s="3">
        <f t="array" ref="AJ190">INDEX(NoSettings!$C$2:$AG$1459,MATCH($A190,NoSettings!$A$2:$A$1459,0),MATCH(AJ$1,NoSettings!$C$1:$AG$1,0))</f>
        <v>0</v>
      </c>
      <c r="AK190" s="3">
        <f t="array" ref="AK190">INDEX(NoSettings!$C$2:$AG$1459,MATCH($A190,NoSettings!$A$2:$A$1459,0),MATCH(AK$1,NoSettings!$C$1:$AG$1,0))</f>
        <v>0</v>
      </c>
    </row>
    <row r="191" spans="1:37" ht="15.75" hidden="1" customHeight="1" x14ac:dyDescent="0.25">
      <c r="A191" s="3" t="s">
        <v>447</v>
      </c>
      <c r="B191" s="53" t="s">
        <v>155</v>
      </c>
      <c r="C191" s="53" t="s">
        <v>140</v>
      </c>
      <c r="D191" s="53" t="s">
        <v>142</v>
      </c>
      <c r="E191" s="53" t="s">
        <v>373</v>
      </c>
      <c r="F191" s="53" t="s">
        <v>161</v>
      </c>
      <c r="G191" s="3">
        <f t="array" ref="G191">INDEX(NoSettings!$C$2:$AG$1459,MATCH($A191,NoSettings!$A$2:$A$1459,0),MATCH(G$1,NoSettings!$C$1:$AG$1,0))</f>
        <v>0</v>
      </c>
      <c r="H191" s="3">
        <f t="array" ref="H191">INDEX(NoSettings!$C$2:$AG$1459,MATCH($A191,NoSettings!$A$2:$A$1459,0),MATCH(H$1,NoSettings!$C$1:$AG$1,0))</f>
        <v>0</v>
      </c>
      <c r="I191" s="3">
        <f t="array" ref="I191">INDEX(NoSettings!$C$2:$AG$1459,MATCH($A191,NoSettings!$A$2:$A$1459,0),MATCH(I$1,NoSettings!$C$1:$AG$1,0))</f>
        <v>0</v>
      </c>
      <c r="J191" s="3">
        <f t="array" ref="J191">INDEX(NoSettings!$C$2:$AG$1459,MATCH($A191,NoSettings!$A$2:$A$1459,0),MATCH(J$1,NoSettings!$C$1:$AG$1,0))</f>
        <v>0</v>
      </c>
      <c r="K191" s="3">
        <f t="array" ref="K191">INDEX(NoSettings!$C$2:$AG$1459,MATCH($A191,NoSettings!$A$2:$A$1459,0),MATCH(K$1,NoSettings!$C$1:$AG$1,0))</f>
        <v>0</v>
      </c>
      <c r="L191" s="3">
        <f t="array" ref="L191">INDEX(NoSettings!$C$2:$AG$1459,MATCH($A191,NoSettings!$A$2:$A$1459,0),MATCH(L$1,NoSettings!$C$1:$AG$1,0))</f>
        <v>0</v>
      </c>
      <c r="M191" s="3">
        <f t="array" ref="M191">INDEX(NoSettings!$C$2:$AG$1459,MATCH($A191,NoSettings!$A$2:$A$1459,0),MATCH(M$1,NoSettings!$C$1:$AG$1,0))</f>
        <v>0</v>
      </c>
      <c r="N191" s="3">
        <f t="array" ref="N191">INDEX(NoSettings!$C$2:$AG$1459,MATCH($A191,NoSettings!$A$2:$A$1459,0),MATCH(N$1,NoSettings!$C$1:$AG$1,0))</f>
        <v>0</v>
      </c>
      <c r="O191" s="3">
        <f t="array" ref="O191">INDEX(NoSettings!$C$2:$AG$1459,MATCH($A191,NoSettings!$A$2:$A$1459,0),MATCH(O$1,NoSettings!$C$1:$AG$1,0))</f>
        <v>0</v>
      </c>
      <c r="P191" s="3">
        <f t="array" ref="P191">INDEX(NoSettings!$C$2:$AG$1459,MATCH($A191,NoSettings!$A$2:$A$1459,0),MATCH(P$1,NoSettings!$C$1:$AG$1,0))</f>
        <v>0</v>
      </c>
      <c r="Q191" s="3">
        <f t="array" ref="Q191">INDEX(NoSettings!$C$2:$AG$1459,MATCH($A191,NoSettings!$A$2:$A$1459,0),MATCH(Q$1,NoSettings!$C$1:$AG$1,0))</f>
        <v>0</v>
      </c>
      <c r="R191" s="3">
        <f t="array" ref="R191">INDEX(NoSettings!$C$2:$AG$1459,MATCH($A191,NoSettings!$A$2:$A$1459,0),MATCH(R$1,NoSettings!$C$1:$AG$1,0))</f>
        <v>0</v>
      </c>
      <c r="S191" s="3">
        <f t="array" ref="S191">INDEX(NoSettings!$C$2:$AG$1459,MATCH($A191,NoSettings!$A$2:$A$1459,0),MATCH(S$1,NoSettings!$C$1:$AG$1,0))</f>
        <v>0</v>
      </c>
      <c r="T191" s="3">
        <f t="array" ref="T191">INDEX(NoSettings!$C$2:$AG$1459,MATCH($A191,NoSettings!$A$2:$A$1459,0),MATCH(T$1,NoSettings!$C$1:$AG$1,0))</f>
        <v>0</v>
      </c>
      <c r="U191" s="3">
        <f t="array" ref="U191">INDEX(NoSettings!$C$2:$AG$1459,MATCH($A191,NoSettings!$A$2:$A$1459,0),MATCH(U$1,NoSettings!$C$1:$AG$1,0))</f>
        <v>0</v>
      </c>
      <c r="V191" s="3">
        <f t="array" ref="V191">INDEX(NoSettings!$C$2:$AG$1459,MATCH($A191,NoSettings!$A$2:$A$1459,0),MATCH(V$1,NoSettings!$C$1:$AG$1,0))</f>
        <v>0</v>
      </c>
      <c r="W191" s="3">
        <f t="array" ref="W191">INDEX(NoSettings!$C$2:$AG$1459,MATCH($A191,NoSettings!$A$2:$A$1459,0),MATCH(W$1,NoSettings!$C$1:$AG$1,0))</f>
        <v>0</v>
      </c>
      <c r="X191" s="3">
        <f t="array" ref="X191">INDEX(NoSettings!$C$2:$AG$1459,MATCH($A191,NoSettings!$A$2:$A$1459,0),MATCH(X$1,NoSettings!$C$1:$AG$1,0))</f>
        <v>0</v>
      </c>
      <c r="Y191" s="3">
        <f t="array" ref="Y191">INDEX(NoSettings!$C$2:$AG$1459,MATCH($A191,NoSettings!$A$2:$A$1459,0),MATCH(Y$1,NoSettings!$C$1:$AG$1,0))</f>
        <v>0</v>
      </c>
      <c r="Z191" s="3">
        <f t="array" ref="Z191">INDEX(NoSettings!$C$2:$AG$1459,MATCH($A191,NoSettings!$A$2:$A$1459,0),MATCH(Z$1,NoSettings!$C$1:$AG$1,0))</f>
        <v>0</v>
      </c>
      <c r="AA191" s="3">
        <f t="array" ref="AA191">INDEX(NoSettings!$C$2:$AG$1459,MATCH($A191,NoSettings!$A$2:$A$1459,0),MATCH(AA$1,NoSettings!$C$1:$AG$1,0))</f>
        <v>0</v>
      </c>
      <c r="AB191" s="3">
        <f t="array" ref="AB191">INDEX(NoSettings!$C$2:$AG$1459,MATCH($A191,NoSettings!$A$2:$A$1459,0),MATCH(AB$1,NoSettings!$C$1:$AG$1,0))</f>
        <v>0</v>
      </c>
      <c r="AC191" s="3">
        <f t="array" ref="AC191">INDEX(NoSettings!$C$2:$AG$1459,MATCH($A191,NoSettings!$A$2:$A$1459,0),MATCH(AC$1,NoSettings!$C$1:$AG$1,0))</f>
        <v>0</v>
      </c>
      <c r="AD191" s="3">
        <f t="array" ref="AD191">INDEX(NoSettings!$C$2:$AG$1459,MATCH($A191,NoSettings!$A$2:$A$1459,0),MATCH(AD$1,NoSettings!$C$1:$AG$1,0))</f>
        <v>0</v>
      </c>
      <c r="AE191" s="3">
        <f t="array" ref="AE191">INDEX(NoSettings!$C$2:$AG$1459,MATCH($A191,NoSettings!$A$2:$A$1459,0),MATCH(AE$1,NoSettings!$C$1:$AG$1,0))</f>
        <v>0</v>
      </c>
      <c r="AF191" s="3">
        <f t="array" ref="AF191">INDEX(NoSettings!$C$2:$AG$1459,MATCH($A191,NoSettings!$A$2:$A$1459,0),MATCH(AF$1,NoSettings!$C$1:$AG$1,0))</f>
        <v>0</v>
      </c>
      <c r="AG191" s="3">
        <f t="array" ref="AG191">INDEX(NoSettings!$C$2:$AG$1459,MATCH($A191,NoSettings!$A$2:$A$1459,0),MATCH(AG$1,NoSettings!$C$1:$AG$1,0))</f>
        <v>0</v>
      </c>
      <c r="AH191" s="3">
        <f t="array" ref="AH191">INDEX(NoSettings!$C$2:$AG$1459,MATCH($A191,NoSettings!$A$2:$A$1459,0),MATCH(AH$1,NoSettings!$C$1:$AG$1,0))</f>
        <v>0</v>
      </c>
      <c r="AI191" s="3">
        <f t="array" ref="AI191">INDEX(NoSettings!$C$2:$AG$1459,MATCH($A191,NoSettings!$A$2:$A$1459,0),MATCH(AI$1,NoSettings!$C$1:$AG$1,0))</f>
        <v>0</v>
      </c>
      <c r="AJ191" s="3">
        <f t="array" ref="AJ191">INDEX(NoSettings!$C$2:$AG$1459,MATCH($A191,NoSettings!$A$2:$A$1459,0),MATCH(AJ$1,NoSettings!$C$1:$AG$1,0))</f>
        <v>0</v>
      </c>
      <c r="AK191" s="3">
        <f t="array" ref="AK191">INDEX(NoSettings!$C$2:$AG$1459,MATCH($A191,NoSettings!$A$2:$A$1459,0),MATCH(AK$1,NoSettings!$C$1:$AG$1,0))</f>
        <v>0</v>
      </c>
    </row>
    <row r="192" spans="1:37" ht="15.75" hidden="1" customHeight="1" x14ac:dyDescent="0.25">
      <c r="A192" s="3" t="s">
        <v>448</v>
      </c>
      <c r="B192" s="53" t="s">
        <v>155</v>
      </c>
      <c r="C192" s="53" t="s">
        <v>140</v>
      </c>
      <c r="D192" s="53" t="s">
        <v>142</v>
      </c>
      <c r="E192" s="53" t="s">
        <v>373</v>
      </c>
      <c r="F192" s="53" t="s">
        <v>162</v>
      </c>
      <c r="G192" s="3">
        <f t="array" ref="G192">INDEX(NoSettings!$C$2:$AG$1459,MATCH($A192,NoSettings!$A$2:$A$1459,0),MATCH(G$1,NoSettings!$C$1:$AG$1,0))</f>
        <v>0</v>
      </c>
      <c r="H192" s="3">
        <f t="array" ref="H192">INDEX(NoSettings!$C$2:$AG$1459,MATCH($A192,NoSettings!$A$2:$A$1459,0),MATCH(H$1,NoSettings!$C$1:$AG$1,0))</f>
        <v>0</v>
      </c>
      <c r="I192" s="3">
        <f t="array" ref="I192">INDEX(NoSettings!$C$2:$AG$1459,MATCH($A192,NoSettings!$A$2:$A$1459,0),MATCH(I$1,NoSettings!$C$1:$AG$1,0))</f>
        <v>0</v>
      </c>
      <c r="J192" s="3">
        <f t="array" ref="J192">INDEX(NoSettings!$C$2:$AG$1459,MATCH($A192,NoSettings!$A$2:$A$1459,0),MATCH(J$1,NoSettings!$C$1:$AG$1,0))</f>
        <v>0</v>
      </c>
      <c r="K192" s="3">
        <f t="array" ref="K192">INDEX(NoSettings!$C$2:$AG$1459,MATCH($A192,NoSettings!$A$2:$A$1459,0),MATCH(K$1,NoSettings!$C$1:$AG$1,0))</f>
        <v>0</v>
      </c>
      <c r="L192" s="3">
        <f t="array" ref="L192">INDEX(NoSettings!$C$2:$AG$1459,MATCH($A192,NoSettings!$A$2:$A$1459,0),MATCH(L$1,NoSettings!$C$1:$AG$1,0))</f>
        <v>0</v>
      </c>
      <c r="M192" s="3">
        <f t="array" ref="M192">INDEX(NoSettings!$C$2:$AG$1459,MATCH($A192,NoSettings!$A$2:$A$1459,0),MATCH(M$1,NoSettings!$C$1:$AG$1,0))</f>
        <v>0</v>
      </c>
      <c r="N192" s="3">
        <f t="array" ref="N192">INDEX(NoSettings!$C$2:$AG$1459,MATCH($A192,NoSettings!$A$2:$A$1459,0),MATCH(N$1,NoSettings!$C$1:$AG$1,0))</f>
        <v>0</v>
      </c>
      <c r="O192" s="3">
        <f t="array" ref="O192">INDEX(NoSettings!$C$2:$AG$1459,MATCH($A192,NoSettings!$A$2:$A$1459,0),MATCH(O$1,NoSettings!$C$1:$AG$1,0))</f>
        <v>0</v>
      </c>
      <c r="P192" s="3">
        <f t="array" ref="P192">INDEX(NoSettings!$C$2:$AG$1459,MATCH($A192,NoSettings!$A$2:$A$1459,0),MATCH(P$1,NoSettings!$C$1:$AG$1,0))</f>
        <v>0</v>
      </c>
      <c r="Q192" s="3">
        <f t="array" ref="Q192">INDEX(NoSettings!$C$2:$AG$1459,MATCH($A192,NoSettings!$A$2:$A$1459,0),MATCH(Q$1,NoSettings!$C$1:$AG$1,0))</f>
        <v>0</v>
      </c>
      <c r="R192" s="3">
        <f t="array" ref="R192">INDEX(NoSettings!$C$2:$AG$1459,MATCH($A192,NoSettings!$A$2:$A$1459,0),MATCH(R$1,NoSettings!$C$1:$AG$1,0))</f>
        <v>0</v>
      </c>
      <c r="S192" s="3">
        <f t="array" ref="S192">INDEX(NoSettings!$C$2:$AG$1459,MATCH($A192,NoSettings!$A$2:$A$1459,0),MATCH(S$1,NoSettings!$C$1:$AG$1,0))</f>
        <v>0</v>
      </c>
      <c r="T192" s="3">
        <f t="array" ref="T192">INDEX(NoSettings!$C$2:$AG$1459,MATCH($A192,NoSettings!$A$2:$A$1459,0),MATCH(T$1,NoSettings!$C$1:$AG$1,0))</f>
        <v>0</v>
      </c>
      <c r="U192" s="3">
        <f t="array" ref="U192">INDEX(NoSettings!$C$2:$AG$1459,MATCH($A192,NoSettings!$A$2:$A$1459,0),MATCH(U$1,NoSettings!$C$1:$AG$1,0))</f>
        <v>0</v>
      </c>
      <c r="V192" s="3">
        <f t="array" ref="V192">INDEX(NoSettings!$C$2:$AG$1459,MATCH($A192,NoSettings!$A$2:$A$1459,0),MATCH(V$1,NoSettings!$C$1:$AG$1,0))</f>
        <v>0</v>
      </c>
      <c r="W192" s="3">
        <f t="array" ref="W192">INDEX(NoSettings!$C$2:$AG$1459,MATCH($A192,NoSettings!$A$2:$A$1459,0),MATCH(W$1,NoSettings!$C$1:$AG$1,0))</f>
        <v>0</v>
      </c>
      <c r="X192" s="3">
        <f t="array" ref="X192">INDEX(NoSettings!$C$2:$AG$1459,MATCH($A192,NoSettings!$A$2:$A$1459,0),MATCH(X$1,NoSettings!$C$1:$AG$1,0))</f>
        <v>0</v>
      </c>
      <c r="Y192" s="3">
        <f t="array" ref="Y192">INDEX(NoSettings!$C$2:$AG$1459,MATCH($A192,NoSettings!$A$2:$A$1459,0),MATCH(Y$1,NoSettings!$C$1:$AG$1,0))</f>
        <v>0</v>
      </c>
      <c r="Z192" s="3">
        <f t="array" ref="Z192">INDEX(NoSettings!$C$2:$AG$1459,MATCH($A192,NoSettings!$A$2:$A$1459,0),MATCH(Z$1,NoSettings!$C$1:$AG$1,0))</f>
        <v>0</v>
      </c>
      <c r="AA192" s="3">
        <f t="array" ref="AA192">INDEX(NoSettings!$C$2:$AG$1459,MATCH($A192,NoSettings!$A$2:$A$1459,0),MATCH(AA$1,NoSettings!$C$1:$AG$1,0))</f>
        <v>0</v>
      </c>
      <c r="AB192" s="3">
        <f t="array" ref="AB192">INDEX(NoSettings!$C$2:$AG$1459,MATCH($A192,NoSettings!$A$2:$A$1459,0),MATCH(AB$1,NoSettings!$C$1:$AG$1,0))</f>
        <v>0</v>
      </c>
      <c r="AC192" s="3">
        <f t="array" ref="AC192">INDEX(NoSettings!$C$2:$AG$1459,MATCH($A192,NoSettings!$A$2:$A$1459,0),MATCH(AC$1,NoSettings!$C$1:$AG$1,0))</f>
        <v>0</v>
      </c>
      <c r="AD192" s="3">
        <f t="array" ref="AD192">INDEX(NoSettings!$C$2:$AG$1459,MATCH($A192,NoSettings!$A$2:$A$1459,0),MATCH(AD$1,NoSettings!$C$1:$AG$1,0))</f>
        <v>0</v>
      </c>
      <c r="AE192" s="3">
        <f t="array" ref="AE192">INDEX(NoSettings!$C$2:$AG$1459,MATCH($A192,NoSettings!$A$2:$A$1459,0),MATCH(AE$1,NoSettings!$C$1:$AG$1,0))</f>
        <v>0</v>
      </c>
      <c r="AF192" s="3">
        <f t="array" ref="AF192">INDEX(NoSettings!$C$2:$AG$1459,MATCH($A192,NoSettings!$A$2:$A$1459,0),MATCH(AF$1,NoSettings!$C$1:$AG$1,0))</f>
        <v>0</v>
      </c>
      <c r="AG192" s="3">
        <f t="array" ref="AG192">INDEX(NoSettings!$C$2:$AG$1459,MATCH($A192,NoSettings!$A$2:$A$1459,0),MATCH(AG$1,NoSettings!$C$1:$AG$1,0))</f>
        <v>0</v>
      </c>
      <c r="AH192" s="3">
        <f t="array" ref="AH192">INDEX(NoSettings!$C$2:$AG$1459,MATCH($A192,NoSettings!$A$2:$A$1459,0),MATCH(AH$1,NoSettings!$C$1:$AG$1,0))</f>
        <v>0</v>
      </c>
      <c r="AI192" s="3">
        <f t="array" ref="AI192">INDEX(NoSettings!$C$2:$AG$1459,MATCH($A192,NoSettings!$A$2:$A$1459,0),MATCH(AI$1,NoSettings!$C$1:$AG$1,0))</f>
        <v>0</v>
      </c>
      <c r="AJ192" s="3">
        <f t="array" ref="AJ192">INDEX(NoSettings!$C$2:$AG$1459,MATCH($A192,NoSettings!$A$2:$A$1459,0),MATCH(AJ$1,NoSettings!$C$1:$AG$1,0))</f>
        <v>0</v>
      </c>
      <c r="AK192" s="3">
        <f t="array" ref="AK192">INDEX(NoSettings!$C$2:$AG$1459,MATCH($A192,NoSettings!$A$2:$A$1459,0),MATCH(AK$1,NoSettings!$C$1:$AG$1,0))</f>
        <v>0</v>
      </c>
    </row>
    <row r="193" spans="1:37" ht="15.75" hidden="1" customHeight="1" x14ac:dyDescent="0.25">
      <c r="A193" s="3" t="s">
        <v>449</v>
      </c>
      <c r="B193" s="53" t="s">
        <v>155</v>
      </c>
      <c r="C193" s="53" t="s">
        <v>140</v>
      </c>
      <c r="D193" s="53" t="s">
        <v>142</v>
      </c>
      <c r="E193" s="53" t="s">
        <v>373</v>
      </c>
      <c r="F193" s="53" t="s">
        <v>163</v>
      </c>
      <c r="G193" s="3">
        <f t="array" ref="G193">INDEX(NoSettings!$C$2:$AG$1459,MATCH($A193,NoSettings!$A$2:$A$1459,0),MATCH(G$1,NoSettings!$C$1:$AG$1,0))</f>
        <v>0</v>
      </c>
      <c r="H193" s="3">
        <f t="array" ref="H193">INDEX(NoSettings!$C$2:$AG$1459,MATCH($A193,NoSettings!$A$2:$A$1459,0),MATCH(H$1,NoSettings!$C$1:$AG$1,0))</f>
        <v>0</v>
      </c>
      <c r="I193" s="3">
        <f t="array" ref="I193">INDEX(NoSettings!$C$2:$AG$1459,MATCH($A193,NoSettings!$A$2:$A$1459,0),MATCH(I$1,NoSettings!$C$1:$AG$1,0))</f>
        <v>0</v>
      </c>
      <c r="J193" s="3">
        <f t="array" ref="J193">INDEX(NoSettings!$C$2:$AG$1459,MATCH($A193,NoSettings!$A$2:$A$1459,0),MATCH(J$1,NoSettings!$C$1:$AG$1,0))</f>
        <v>0</v>
      </c>
      <c r="K193" s="3">
        <f t="array" ref="K193">INDEX(NoSettings!$C$2:$AG$1459,MATCH($A193,NoSettings!$A$2:$A$1459,0),MATCH(K$1,NoSettings!$C$1:$AG$1,0))</f>
        <v>0</v>
      </c>
      <c r="L193" s="3">
        <f t="array" ref="L193">INDEX(NoSettings!$C$2:$AG$1459,MATCH($A193,NoSettings!$A$2:$A$1459,0),MATCH(L$1,NoSettings!$C$1:$AG$1,0))</f>
        <v>0</v>
      </c>
      <c r="M193" s="3">
        <f t="array" ref="M193">INDEX(NoSettings!$C$2:$AG$1459,MATCH($A193,NoSettings!$A$2:$A$1459,0),MATCH(M$1,NoSettings!$C$1:$AG$1,0))</f>
        <v>0</v>
      </c>
      <c r="N193" s="3">
        <f t="array" ref="N193">INDEX(NoSettings!$C$2:$AG$1459,MATCH($A193,NoSettings!$A$2:$A$1459,0),MATCH(N$1,NoSettings!$C$1:$AG$1,0))</f>
        <v>0</v>
      </c>
      <c r="O193" s="3">
        <f t="array" ref="O193">INDEX(NoSettings!$C$2:$AG$1459,MATCH($A193,NoSettings!$A$2:$A$1459,0),MATCH(O$1,NoSettings!$C$1:$AG$1,0))</f>
        <v>0</v>
      </c>
      <c r="P193" s="3">
        <f t="array" ref="P193">INDEX(NoSettings!$C$2:$AG$1459,MATCH($A193,NoSettings!$A$2:$A$1459,0),MATCH(P$1,NoSettings!$C$1:$AG$1,0))</f>
        <v>0</v>
      </c>
      <c r="Q193" s="3">
        <f t="array" ref="Q193">INDEX(NoSettings!$C$2:$AG$1459,MATCH($A193,NoSettings!$A$2:$A$1459,0),MATCH(Q$1,NoSettings!$C$1:$AG$1,0))</f>
        <v>0</v>
      </c>
      <c r="R193" s="3">
        <f t="array" ref="R193">INDEX(NoSettings!$C$2:$AG$1459,MATCH($A193,NoSettings!$A$2:$A$1459,0),MATCH(R$1,NoSettings!$C$1:$AG$1,0))</f>
        <v>0</v>
      </c>
      <c r="S193" s="3">
        <f t="array" ref="S193">INDEX(NoSettings!$C$2:$AG$1459,MATCH($A193,NoSettings!$A$2:$A$1459,0),MATCH(S$1,NoSettings!$C$1:$AG$1,0))</f>
        <v>0</v>
      </c>
      <c r="T193" s="3">
        <f t="array" ref="T193">INDEX(NoSettings!$C$2:$AG$1459,MATCH($A193,NoSettings!$A$2:$A$1459,0),MATCH(T$1,NoSettings!$C$1:$AG$1,0))</f>
        <v>0</v>
      </c>
      <c r="U193" s="3">
        <f t="array" ref="U193">INDEX(NoSettings!$C$2:$AG$1459,MATCH($A193,NoSettings!$A$2:$A$1459,0),MATCH(U$1,NoSettings!$C$1:$AG$1,0))</f>
        <v>0</v>
      </c>
      <c r="V193" s="3">
        <f t="array" ref="V193">INDEX(NoSettings!$C$2:$AG$1459,MATCH($A193,NoSettings!$A$2:$A$1459,0),MATCH(V$1,NoSettings!$C$1:$AG$1,0))</f>
        <v>0</v>
      </c>
      <c r="W193" s="3">
        <f t="array" ref="W193">INDEX(NoSettings!$C$2:$AG$1459,MATCH($A193,NoSettings!$A$2:$A$1459,0),MATCH(W$1,NoSettings!$C$1:$AG$1,0))</f>
        <v>0</v>
      </c>
      <c r="X193" s="3">
        <f t="array" ref="X193">INDEX(NoSettings!$C$2:$AG$1459,MATCH($A193,NoSettings!$A$2:$A$1459,0),MATCH(X$1,NoSettings!$C$1:$AG$1,0))</f>
        <v>0</v>
      </c>
      <c r="Y193" s="3">
        <f t="array" ref="Y193">INDEX(NoSettings!$C$2:$AG$1459,MATCH($A193,NoSettings!$A$2:$A$1459,0),MATCH(Y$1,NoSettings!$C$1:$AG$1,0))</f>
        <v>0</v>
      </c>
      <c r="Z193" s="3">
        <f t="array" ref="Z193">INDEX(NoSettings!$C$2:$AG$1459,MATCH($A193,NoSettings!$A$2:$A$1459,0),MATCH(Z$1,NoSettings!$C$1:$AG$1,0))</f>
        <v>0</v>
      </c>
      <c r="AA193" s="3">
        <f t="array" ref="AA193">INDEX(NoSettings!$C$2:$AG$1459,MATCH($A193,NoSettings!$A$2:$A$1459,0),MATCH(AA$1,NoSettings!$C$1:$AG$1,0))</f>
        <v>0</v>
      </c>
      <c r="AB193" s="3">
        <f t="array" ref="AB193">INDEX(NoSettings!$C$2:$AG$1459,MATCH($A193,NoSettings!$A$2:$A$1459,0),MATCH(AB$1,NoSettings!$C$1:$AG$1,0))</f>
        <v>0</v>
      </c>
      <c r="AC193" s="3">
        <f t="array" ref="AC193">INDEX(NoSettings!$C$2:$AG$1459,MATCH($A193,NoSettings!$A$2:$A$1459,0),MATCH(AC$1,NoSettings!$C$1:$AG$1,0))</f>
        <v>0</v>
      </c>
      <c r="AD193" s="3">
        <f t="array" ref="AD193">INDEX(NoSettings!$C$2:$AG$1459,MATCH($A193,NoSettings!$A$2:$A$1459,0),MATCH(AD$1,NoSettings!$C$1:$AG$1,0))</f>
        <v>0</v>
      </c>
      <c r="AE193" s="3">
        <f t="array" ref="AE193">INDEX(NoSettings!$C$2:$AG$1459,MATCH($A193,NoSettings!$A$2:$A$1459,0),MATCH(AE$1,NoSettings!$C$1:$AG$1,0))</f>
        <v>0</v>
      </c>
      <c r="AF193" s="3">
        <f t="array" ref="AF193">INDEX(NoSettings!$C$2:$AG$1459,MATCH($A193,NoSettings!$A$2:$A$1459,0),MATCH(AF$1,NoSettings!$C$1:$AG$1,0))</f>
        <v>0</v>
      </c>
      <c r="AG193" s="3">
        <f t="array" ref="AG193">INDEX(NoSettings!$C$2:$AG$1459,MATCH($A193,NoSettings!$A$2:$A$1459,0),MATCH(AG$1,NoSettings!$C$1:$AG$1,0))</f>
        <v>0</v>
      </c>
      <c r="AH193" s="3">
        <f t="array" ref="AH193">INDEX(NoSettings!$C$2:$AG$1459,MATCH($A193,NoSettings!$A$2:$A$1459,0),MATCH(AH$1,NoSettings!$C$1:$AG$1,0))</f>
        <v>0</v>
      </c>
      <c r="AI193" s="3">
        <f t="array" ref="AI193">INDEX(NoSettings!$C$2:$AG$1459,MATCH($A193,NoSettings!$A$2:$A$1459,0),MATCH(AI$1,NoSettings!$C$1:$AG$1,0))</f>
        <v>0</v>
      </c>
      <c r="AJ193" s="3">
        <f t="array" ref="AJ193">INDEX(NoSettings!$C$2:$AG$1459,MATCH($A193,NoSettings!$A$2:$A$1459,0),MATCH(AJ$1,NoSettings!$C$1:$AG$1,0))</f>
        <v>0</v>
      </c>
      <c r="AK193" s="3">
        <f t="array" ref="AK193">INDEX(NoSettings!$C$2:$AG$1459,MATCH($A193,NoSettings!$A$2:$A$1459,0),MATCH(AK$1,NoSettings!$C$1:$AG$1,0))</f>
        <v>0</v>
      </c>
    </row>
    <row r="194" spans="1:37" ht="15.75" hidden="1" customHeight="1" x14ac:dyDescent="0.25">
      <c r="A194" s="3" t="s">
        <v>450</v>
      </c>
      <c r="B194" s="53" t="s">
        <v>155</v>
      </c>
      <c r="C194" s="53" t="s">
        <v>140</v>
      </c>
      <c r="D194" s="53" t="s">
        <v>142</v>
      </c>
      <c r="E194" s="53" t="s">
        <v>373</v>
      </c>
      <c r="F194" s="53" t="s">
        <v>164</v>
      </c>
      <c r="G194" s="3">
        <f t="array" ref="G194">INDEX(NoSettings!$C$2:$AG$1459,MATCH($A194,NoSettings!$A$2:$A$1459,0),MATCH(G$1,NoSettings!$C$1:$AG$1,0))</f>
        <v>0</v>
      </c>
      <c r="H194" s="3">
        <f t="array" ref="H194">INDEX(NoSettings!$C$2:$AG$1459,MATCH($A194,NoSettings!$A$2:$A$1459,0),MATCH(H$1,NoSettings!$C$1:$AG$1,0))</f>
        <v>0</v>
      </c>
      <c r="I194" s="3">
        <f t="array" ref="I194">INDEX(NoSettings!$C$2:$AG$1459,MATCH($A194,NoSettings!$A$2:$A$1459,0),MATCH(I$1,NoSettings!$C$1:$AG$1,0))</f>
        <v>0</v>
      </c>
      <c r="J194" s="3">
        <f t="array" ref="J194">INDEX(NoSettings!$C$2:$AG$1459,MATCH($A194,NoSettings!$A$2:$A$1459,0),MATCH(J$1,NoSettings!$C$1:$AG$1,0))</f>
        <v>0</v>
      </c>
      <c r="K194" s="3">
        <f t="array" ref="K194">INDEX(NoSettings!$C$2:$AG$1459,MATCH($A194,NoSettings!$A$2:$A$1459,0),MATCH(K$1,NoSettings!$C$1:$AG$1,0))</f>
        <v>0</v>
      </c>
      <c r="L194" s="3">
        <f t="array" ref="L194">INDEX(NoSettings!$C$2:$AG$1459,MATCH($A194,NoSettings!$A$2:$A$1459,0),MATCH(L$1,NoSettings!$C$1:$AG$1,0))</f>
        <v>0</v>
      </c>
      <c r="M194" s="3">
        <f t="array" ref="M194">INDEX(NoSettings!$C$2:$AG$1459,MATCH($A194,NoSettings!$A$2:$A$1459,0),MATCH(M$1,NoSettings!$C$1:$AG$1,0))</f>
        <v>0</v>
      </c>
      <c r="N194" s="3">
        <f t="array" ref="N194">INDEX(NoSettings!$C$2:$AG$1459,MATCH($A194,NoSettings!$A$2:$A$1459,0),MATCH(N$1,NoSettings!$C$1:$AG$1,0))</f>
        <v>0</v>
      </c>
      <c r="O194" s="3">
        <f t="array" ref="O194">INDEX(NoSettings!$C$2:$AG$1459,MATCH($A194,NoSettings!$A$2:$A$1459,0),MATCH(O$1,NoSettings!$C$1:$AG$1,0))</f>
        <v>0</v>
      </c>
      <c r="P194" s="3">
        <f t="array" ref="P194">INDEX(NoSettings!$C$2:$AG$1459,MATCH($A194,NoSettings!$A$2:$A$1459,0),MATCH(P$1,NoSettings!$C$1:$AG$1,0))</f>
        <v>0</v>
      </c>
      <c r="Q194" s="3">
        <f t="array" ref="Q194">INDEX(NoSettings!$C$2:$AG$1459,MATCH($A194,NoSettings!$A$2:$A$1459,0),MATCH(Q$1,NoSettings!$C$1:$AG$1,0))</f>
        <v>0</v>
      </c>
      <c r="R194" s="3">
        <f t="array" ref="R194">INDEX(NoSettings!$C$2:$AG$1459,MATCH($A194,NoSettings!$A$2:$A$1459,0),MATCH(R$1,NoSettings!$C$1:$AG$1,0))</f>
        <v>0</v>
      </c>
      <c r="S194" s="3">
        <f t="array" ref="S194">INDEX(NoSettings!$C$2:$AG$1459,MATCH($A194,NoSettings!$A$2:$A$1459,0),MATCH(S$1,NoSettings!$C$1:$AG$1,0))</f>
        <v>0</v>
      </c>
      <c r="T194" s="3">
        <f t="array" ref="T194">INDEX(NoSettings!$C$2:$AG$1459,MATCH($A194,NoSettings!$A$2:$A$1459,0),MATCH(T$1,NoSettings!$C$1:$AG$1,0))</f>
        <v>0</v>
      </c>
      <c r="U194" s="3">
        <f t="array" ref="U194">INDEX(NoSettings!$C$2:$AG$1459,MATCH($A194,NoSettings!$A$2:$A$1459,0),MATCH(U$1,NoSettings!$C$1:$AG$1,0))</f>
        <v>0</v>
      </c>
      <c r="V194" s="3">
        <f t="array" ref="V194">INDEX(NoSettings!$C$2:$AG$1459,MATCH($A194,NoSettings!$A$2:$A$1459,0),MATCH(V$1,NoSettings!$C$1:$AG$1,0))</f>
        <v>0</v>
      </c>
      <c r="W194" s="3">
        <f t="array" ref="W194">INDEX(NoSettings!$C$2:$AG$1459,MATCH($A194,NoSettings!$A$2:$A$1459,0),MATCH(W$1,NoSettings!$C$1:$AG$1,0))</f>
        <v>0</v>
      </c>
      <c r="X194" s="3">
        <f t="array" ref="X194">INDEX(NoSettings!$C$2:$AG$1459,MATCH($A194,NoSettings!$A$2:$A$1459,0),MATCH(X$1,NoSettings!$C$1:$AG$1,0))</f>
        <v>0</v>
      </c>
      <c r="Y194" s="3">
        <f t="array" ref="Y194">INDEX(NoSettings!$C$2:$AG$1459,MATCH($A194,NoSettings!$A$2:$A$1459,0),MATCH(Y$1,NoSettings!$C$1:$AG$1,0))</f>
        <v>0</v>
      </c>
      <c r="Z194" s="3">
        <f t="array" ref="Z194">INDEX(NoSettings!$C$2:$AG$1459,MATCH($A194,NoSettings!$A$2:$A$1459,0),MATCH(Z$1,NoSettings!$C$1:$AG$1,0))</f>
        <v>0</v>
      </c>
      <c r="AA194" s="3">
        <f t="array" ref="AA194">INDEX(NoSettings!$C$2:$AG$1459,MATCH($A194,NoSettings!$A$2:$A$1459,0),MATCH(AA$1,NoSettings!$C$1:$AG$1,0))</f>
        <v>0</v>
      </c>
      <c r="AB194" s="3">
        <f t="array" ref="AB194">INDEX(NoSettings!$C$2:$AG$1459,MATCH($A194,NoSettings!$A$2:$A$1459,0),MATCH(AB$1,NoSettings!$C$1:$AG$1,0))</f>
        <v>0</v>
      </c>
      <c r="AC194" s="3">
        <f t="array" ref="AC194">INDEX(NoSettings!$C$2:$AG$1459,MATCH($A194,NoSettings!$A$2:$A$1459,0),MATCH(AC$1,NoSettings!$C$1:$AG$1,0))</f>
        <v>0</v>
      </c>
      <c r="AD194" s="3">
        <f t="array" ref="AD194">INDEX(NoSettings!$C$2:$AG$1459,MATCH($A194,NoSettings!$A$2:$A$1459,0),MATCH(AD$1,NoSettings!$C$1:$AG$1,0))</f>
        <v>0</v>
      </c>
      <c r="AE194" s="3">
        <f t="array" ref="AE194">INDEX(NoSettings!$C$2:$AG$1459,MATCH($A194,NoSettings!$A$2:$A$1459,0),MATCH(AE$1,NoSettings!$C$1:$AG$1,0))</f>
        <v>0</v>
      </c>
      <c r="AF194" s="3">
        <f t="array" ref="AF194">INDEX(NoSettings!$C$2:$AG$1459,MATCH($A194,NoSettings!$A$2:$A$1459,0),MATCH(AF$1,NoSettings!$C$1:$AG$1,0))</f>
        <v>0</v>
      </c>
      <c r="AG194" s="3">
        <f t="array" ref="AG194">INDEX(NoSettings!$C$2:$AG$1459,MATCH($A194,NoSettings!$A$2:$A$1459,0),MATCH(AG$1,NoSettings!$C$1:$AG$1,0))</f>
        <v>0</v>
      </c>
      <c r="AH194" s="3">
        <f t="array" ref="AH194">INDEX(NoSettings!$C$2:$AG$1459,MATCH($A194,NoSettings!$A$2:$A$1459,0),MATCH(AH$1,NoSettings!$C$1:$AG$1,0))</f>
        <v>0</v>
      </c>
      <c r="AI194" s="3">
        <f t="array" ref="AI194">INDEX(NoSettings!$C$2:$AG$1459,MATCH($A194,NoSettings!$A$2:$A$1459,0),MATCH(AI$1,NoSettings!$C$1:$AG$1,0))</f>
        <v>0</v>
      </c>
      <c r="AJ194" s="3">
        <f t="array" ref="AJ194">INDEX(NoSettings!$C$2:$AG$1459,MATCH($A194,NoSettings!$A$2:$A$1459,0),MATCH(AJ$1,NoSettings!$C$1:$AG$1,0))</f>
        <v>0</v>
      </c>
      <c r="AK194" s="3">
        <f t="array" ref="AK194">INDEX(NoSettings!$C$2:$AG$1459,MATCH($A194,NoSettings!$A$2:$A$1459,0),MATCH(AK$1,NoSettings!$C$1:$AG$1,0))</f>
        <v>0</v>
      </c>
    </row>
    <row r="195" spans="1:37" ht="15.75" hidden="1" customHeight="1" x14ac:dyDescent="0.25">
      <c r="A195" s="3" t="s">
        <v>451</v>
      </c>
      <c r="B195" s="53" t="s">
        <v>155</v>
      </c>
      <c r="C195" s="53" t="s">
        <v>140</v>
      </c>
      <c r="D195" s="53" t="s">
        <v>142</v>
      </c>
      <c r="E195" s="53" t="s">
        <v>373</v>
      </c>
      <c r="F195" s="53" t="s">
        <v>165</v>
      </c>
      <c r="G195" s="3">
        <f t="array" ref="G195">INDEX(NoSettings!$C$2:$AG$1459,MATCH($A195,NoSettings!$A$2:$A$1459,0),MATCH(G$1,NoSettings!$C$1:$AG$1,0))</f>
        <v>0</v>
      </c>
      <c r="H195" s="3">
        <f t="array" ref="H195">INDEX(NoSettings!$C$2:$AG$1459,MATCH($A195,NoSettings!$A$2:$A$1459,0),MATCH(H$1,NoSettings!$C$1:$AG$1,0))</f>
        <v>0</v>
      </c>
      <c r="I195" s="3">
        <f t="array" ref="I195">INDEX(NoSettings!$C$2:$AG$1459,MATCH($A195,NoSettings!$A$2:$A$1459,0),MATCH(I$1,NoSettings!$C$1:$AG$1,0))</f>
        <v>0</v>
      </c>
      <c r="J195" s="3">
        <f t="array" ref="J195">INDEX(NoSettings!$C$2:$AG$1459,MATCH($A195,NoSettings!$A$2:$A$1459,0),MATCH(J$1,NoSettings!$C$1:$AG$1,0))</f>
        <v>0</v>
      </c>
      <c r="K195" s="3">
        <f t="array" ref="K195">INDEX(NoSettings!$C$2:$AG$1459,MATCH($A195,NoSettings!$A$2:$A$1459,0),MATCH(K$1,NoSettings!$C$1:$AG$1,0))</f>
        <v>0</v>
      </c>
      <c r="L195" s="3">
        <f t="array" ref="L195">INDEX(NoSettings!$C$2:$AG$1459,MATCH($A195,NoSettings!$A$2:$A$1459,0),MATCH(L$1,NoSettings!$C$1:$AG$1,0))</f>
        <v>0</v>
      </c>
      <c r="M195" s="3">
        <f t="array" ref="M195">INDEX(NoSettings!$C$2:$AG$1459,MATCH($A195,NoSettings!$A$2:$A$1459,0),MATCH(M$1,NoSettings!$C$1:$AG$1,0))</f>
        <v>0</v>
      </c>
      <c r="N195" s="3">
        <f t="array" ref="N195">INDEX(NoSettings!$C$2:$AG$1459,MATCH($A195,NoSettings!$A$2:$A$1459,0),MATCH(N$1,NoSettings!$C$1:$AG$1,0))</f>
        <v>0</v>
      </c>
      <c r="O195" s="3">
        <f t="array" ref="O195">INDEX(NoSettings!$C$2:$AG$1459,MATCH($A195,NoSettings!$A$2:$A$1459,0),MATCH(O$1,NoSettings!$C$1:$AG$1,0))</f>
        <v>0</v>
      </c>
      <c r="P195" s="3">
        <f t="array" ref="P195">INDEX(NoSettings!$C$2:$AG$1459,MATCH($A195,NoSettings!$A$2:$A$1459,0),MATCH(P$1,NoSettings!$C$1:$AG$1,0))</f>
        <v>0</v>
      </c>
      <c r="Q195" s="3">
        <f t="array" ref="Q195">INDEX(NoSettings!$C$2:$AG$1459,MATCH($A195,NoSettings!$A$2:$A$1459,0),MATCH(Q$1,NoSettings!$C$1:$AG$1,0))</f>
        <v>0</v>
      </c>
      <c r="R195" s="3">
        <f t="array" ref="R195">INDEX(NoSettings!$C$2:$AG$1459,MATCH($A195,NoSettings!$A$2:$A$1459,0),MATCH(R$1,NoSettings!$C$1:$AG$1,0))</f>
        <v>0</v>
      </c>
      <c r="S195" s="3">
        <f t="array" ref="S195">INDEX(NoSettings!$C$2:$AG$1459,MATCH($A195,NoSettings!$A$2:$A$1459,0),MATCH(S$1,NoSettings!$C$1:$AG$1,0))</f>
        <v>0</v>
      </c>
      <c r="T195" s="3">
        <f t="array" ref="T195">INDEX(NoSettings!$C$2:$AG$1459,MATCH($A195,NoSettings!$A$2:$A$1459,0),MATCH(T$1,NoSettings!$C$1:$AG$1,0))</f>
        <v>0</v>
      </c>
      <c r="U195" s="3">
        <f t="array" ref="U195">INDEX(NoSettings!$C$2:$AG$1459,MATCH($A195,NoSettings!$A$2:$A$1459,0),MATCH(U$1,NoSettings!$C$1:$AG$1,0))</f>
        <v>0</v>
      </c>
      <c r="V195" s="3">
        <f t="array" ref="V195">INDEX(NoSettings!$C$2:$AG$1459,MATCH($A195,NoSettings!$A$2:$A$1459,0),MATCH(V$1,NoSettings!$C$1:$AG$1,0))</f>
        <v>0</v>
      </c>
      <c r="W195" s="3">
        <f t="array" ref="W195">INDEX(NoSettings!$C$2:$AG$1459,MATCH($A195,NoSettings!$A$2:$A$1459,0),MATCH(W$1,NoSettings!$C$1:$AG$1,0))</f>
        <v>0</v>
      </c>
      <c r="X195" s="3">
        <f t="array" ref="X195">INDEX(NoSettings!$C$2:$AG$1459,MATCH($A195,NoSettings!$A$2:$A$1459,0),MATCH(X$1,NoSettings!$C$1:$AG$1,0))</f>
        <v>0</v>
      </c>
      <c r="Y195" s="3">
        <f t="array" ref="Y195">INDEX(NoSettings!$C$2:$AG$1459,MATCH($A195,NoSettings!$A$2:$A$1459,0),MATCH(Y$1,NoSettings!$C$1:$AG$1,0))</f>
        <v>0</v>
      </c>
      <c r="Z195" s="3">
        <f t="array" ref="Z195">INDEX(NoSettings!$C$2:$AG$1459,MATCH($A195,NoSettings!$A$2:$A$1459,0),MATCH(Z$1,NoSettings!$C$1:$AG$1,0))</f>
        <v>0</v>
      </c>
      <c r="AA195" s="3">
        <f t="array" ref="AA195">INDEX(NoSettings!$C$2:$AG$1459,MATCH($A195,NoSettings!$A$2:$A$1459,0),MATCH(AA$1,NoSettings!$C$1:$AG$1,0))</f>
        <v>0</v>
      </c>
      <c r="AB195" s="3">
        <f t="array" ref="AB195">INDEX(NoSettings!$C$2:$AG$1459,MATCH($A195,NoSettings!$A$2:$A$1459,0),MATCH(AB$1,NoSettings!$C$1:$AG$1,0))</f>
        <v>0</v>
      </c>
      <c r="AC195" s="3">
        <f t="array" ref="AC195">INDEX(NoSettings!$C$2:$AG$1459,MATCH($A195,NoSettings!$A$2:$A$1459,0),MATCH(AC$1,NoSettings!$C$1:$AG$1,0))</f>
        <v>0</v>
      </c>
      <c r="AD195" s="3">
        <f t="array" ref="AD195">INDEX(NoSettings!$C$2:$AG$1459,MATCH($A195,NoSettings!$A$2:$A$1459,0),MATCH(AD$1,NoSettings!$C$1:$AG$1,0))</f>
        <v>0</v>
      </c>
      <c r="AE195" s="3">
        <f t="array" ref="AE195">INDEX(NoSettings!$C$2:$AG$1459,MATCH($A195,NoSettings!$A$2:$A$1459,0),MATCH(AE$1,NoSettings!$C$1:$AG$1,0))</f>
        <v>0</v>
      </c>
      <c r="AF195" s="3">
        <f t="array" ref="AF195">INDEX(NoSettings!$C$2:$AG$1459,MATCH($A195,NoSettings!$A$2:$A$1459,0),MATCH(AF$1,NoSettings!$C$1:$AG$1,0))</f>
        <v>0</v>
      </c>
      <c r="AG195" s="3">
        <f t="array" ref="AG195">INDEX(NoSettings!$C$2:$AG$1459,MATCH($A195,NoSettings!$A$2:$A$1459,0),MATCH(AG$1,NoSettings!$C$1:$AG$1,0))</f>
        <v>0</v>
      </c>
      <c r="AH195" s="3">
        <f t="array" ref="AH195">INDEX(NoSettings!$C$2:$AG$1459,MATCH($A195,NoSettings!$A$2:$A$1459,0),MATCH(AH$1,NoSettings!$C$1:$AG$1,0))</f>
        <v>0</v>
      </c>
      <c r="AI195" s="3">
        <f t="array" ref="AI195">INDEX(NoSettings!$C$2:$AG$1459,MATCH($A195,NoSettings!$A$2:$A$1459,0),MATCH(AI$1,NoSettings!$C$1:$AG$1,0))</f>
        <v>0</v>
      </c>
      <c r="AJ195" s="3">
        <f t="array" ref="AJ195">INDEX(NoSettings!$C$2:$AG$1459,MATCH($A195,NoSettings!$A$2:$A$1459,0),MATCH(AJ$1,NoSettings!$C$1:$AG$1,0))</f>
        <v>0</v>
      </c>
      <c r="AK195" s="3">
        <f t="array" ref="AK195">INDEX(NoSettings!$C$2:$AG$1459,MATCH($A195,NoSettings!$A$2:$A$1459,0),MATCH(AK$1,NoSettings!$C$1:$AG$1,0))</f>
        <v>0</v>
      </c>
    </row>
    <row r="196" spans="1:37" ht="15.75" hidden="1" customHeight="1" x14ac:dyDescent="0.25">
      <c r="A196" s="3" t="s">
        <v>452</v>
      </c>
      <c r="B196" s="53" t="s">
        <v>155</v>
      </c>
      <c r="C196" s="53" t="s">
        <v>140</v>
      </c>
      <c r="D196" s="53" t="s">
        <v>142</v>
      </c>
      <c r="E196" s="53" t="s">
        <v>373</v>
      </c>
      <c r="F196" s="53" t="s">
        <v>166</v>
      </c>
      <c r="G196" s="3">
        <f t="array" ref="G196">INDEX(NoSettings!$C$2:$AG$1459,MATCH($A196,NoSettings!$A$2:$A$1459,0),MATCH(G$1,NoSettings!$C$1:$AG$1,0))</f>
        <v>0</v>
      </c>
      <c r="H196" s="3">
        <f t="array" ref="H196">INDEX(NoSettings!$C$2:$AG$1459,MATCH($A196,NoSettings!$A$2:$A$1459,0),MATCH(H$1,NoSettings!$C$1:$AG$1,0))</f>
        <v>0</v>
      </c>
      <c r="I196" s="3">
        <f t="array" ref="I196">INDEX(NoSettings!$C$2:$AG$1459,MATCH($A196,NoSettings!$A$2:$A$1459,0),MATCH(I$1,NoSettings!$C$1:$AG$1,0))</f>
        <v>0</v>
      </c>
      <c r="J196" s="3">
        <f t="array" ref="J196">INDEX(NoSettings!$C$2:$AG$1459,MATCH($A196,NoSettings!$A$2:$A$1459,0),MATCH(J$1,NoSettings!$C$1:$AG$1,0))</f>
        <v>0</v>
      </c>
      <c r="K196" s="3">
        <f t="array" ref="K196">INDEX(NoSettings!$C$2:$AG$1459,MATCH($A196,NoSettings!$A$2:$A$1459,0),MATCH(K$1,NoSettings!$C$1:$AG$1,0))</f>
        <v>0</v>
      </c>
      <c r="L196" s="3">
        <f t="array" ref="L196">INDEX(NoSettings!$C$2:$AG$1459,MATCH($A196,NoSettings!$A$2:$A$1459,0),MATCH(L$1,NoSettings!$C$1:$AG$1,0))</f>
        <v>0</v>
      </c>
      <c r="M196" s="3">
        <f t="array" ref="M196">INDEX(NoSettings!$C$2:$AG$1459,MATCH($A196,NoSettings!$A$2:$A$1459,0),MATCH(M$1,NoSettings!$C$1:$AG$1,0))</f>
        <v>0</v>
      </c>
      <c r="N196" s="3">
        <f t="array" ref="N196">INDEX(NoSettings!$C$2:$AG$1459,MATCH($A196,NoSettings!$A$2:$A$1459,0),MATCH(N$1,NoSettings!$C$1:$AG$1,0))</f>
        <v>0</v>
      </c>
      <c r="O196" s="3">
        <f t="array" ref="O196">INDEX(NoSettings!$C$2:$AG$1459,MATCH($A196,NoSettings!$A$2:$A$1459,0),MATCH(O$1,NoSettings!$C$1:$AG$1,0))</f>
        <v>0</v>
      </c>
      <c r="P196" s="3">
        <f t="array" ref="P196">INDEX(NoSettings!$C$2:$AG$1459,MATCH($A196,NoSettings!$A$2:$A$1459,0),MATCH(P$1,NoSettings!$C$1:$AG$1,0))</f>
        <v>0</v>
      </c>
      <c r="Q196" s="3">
        <f t="array" ref="Q196">INDEX(NoSettings!$C$2:$AG$1459,MATCH($A196,NoSettings!$A$2:$A$1459,0),MATCH(Q$1,NoSettings!$C$1:$AG$1,0))</f>
        <v>0</v>
      </c>
      <c r="R196" s="3">
        <f t="array" ref="R196">INDEX(NoSettings!$C$2:$AG$1459,MATCH($A196,NoSettings!$A$2:$A$1459,0),MATCH(R$1,NoSettings!$C$1:$AG$1,0))</f>
        <v>0</v>
      </c>
      <c r="S196" s="3">
        <f t="array" ref="S196">INDEX(NoSettings!$C$2:$AG$1459,MATCH($A196,NoSettings!$A$2:$A$1459,0),MATCH(S$1,NoSettings!$C$1:$AG$1,0))</f>
        <v>0</v>
      </c>
      <c r="T196" s="3">
        <f t="array" ref="T196">INDEX(NoSettings!$C$2:$AG$1459,MATCH($A196,NoSettings!$A$2:$A$1459,0),MATCH(T$1,NoSettings!$C$1:$AG$1,0))</f>
        <v>0</v>
      </c>
      <c r="U196" s="3">
        <f t="array" ref="U196">INDEX(NoSettings!$C$2:$AG$1459,MATCH($A196,NoSettings!$A$2:$A$1459,0),MATCH(U$1,NoSettings!$C$1:$AG$1,0))</f>
        <v>0</v>
      </c>
      <c r="V196" s="3">
        <f t="array" ref="V196">INDEX(NoSettings!$C$2:$AG$1459,MATCH($A196,NoSettings!$A$2:$A$1459,0),MATCH(V$1,NoSettings!$C$1:$AG$1,0))</f>
        <v>0</v>
      </c>
      <c r="W196" s="3">
        <f t="array" ref="W196">INDEX(NoSettings!$C$2:$AG$1459,MATCH($A196,NoSettings!$A$2:$A$1459,0),MATCH(W$1,NoSettings!$C$1:$AG$1,0))</f>
        <v>0</v>
      </c>
      <c r="X196" s="3">
        <f t="array" ref="X196">INDEX(NoSettings!$C$2:$AG$1459,MATCH($A196,NoSettings!$A$2:$A$1459,0),MATCH(X$1,NoSettings!$C$1:$AG$1,0))</f>
        <v>0</v>
      </c>
      <c r="Y196" s="3">
        <f t="array" ref="Y196">INDEX(NoSettings!$C$2:$AG$1459,MATCH($A196,NoSettings!$A$2:$A$1459,0),MATCH(Y$1,NoSettings!$C$1:$AG$1,0))</f>
        <v>0</v>
      </c>
      <c r="Z196" s="3">
        <f t="array" ref="Z196">INDEX(NoSettings!$C$2:$AG$1459,MATCH($A196,NoSettings!$A$2:$A$1459,0),MATCH(Z$1,NoSettings!$C$1:$AG$1,0))</f>
        <v>0</v>
      </c>
      <c r="AA196" s="3">
        <f t="array" ref="AA196">INDEX(NoSettings!$C$2:$AG$1459,MATCH($A196,NoSettings!$A$2:$A$1459,0),MATCH(AA$1,NoSettings!$C$1:$AG$1,0))</f>
        <v>0</v>
      </c>
      <c r="AB196" s="3">
        <f t="array" ref="AB196">INDEX(NoSettings!$C$2:$AG$1459,MATCH($A196,NoSettings!$A$2:$A$1459,0),MATCH(AB$1,NoSettings!$C$1:$AG$1,0))</f>
        <v>0</v>
      </c>
      <c r="AC196" s="3">
        <f t="array" ref="AC196">INDEX(NoSettings!$C$2:$AG$1459,MATCH($A196,NoSettings!$A$2:$A$1459,0),MATCH(AC$1,NoSettings!$C$1:$AG$1,0))</f>
        <v>0</v>
      </c>
      <c r="AD196" s="3">
        <f t="array" ref="AD196">INDEX(NoSettings!$C$2:$AG$1459,MATCH($A196,NoSettings!$A$2:$A$1459,0),MATCH(AD$1,NoSettings!$C$1:$AG$1,0))</f>
        <v>0</v>
      </c>
      <c r="AE196" s="3">
        <f t="array" ref="AE196">INDEX(NoSettings!$C$2:$AG$1459,MATCH($A196,NoSettings!$A$2:$A$1459,0),MATCH(AE$1,NoSettings!$C$1:$AG$1,0))</f>
        <v>0</v>
      </c>
      <c r="AF196" s="3">
        <f t="array" ref="AF196">INDEX(NoSettings!$C$2:$AG$1459,MATCH($A196,NoSettings!$A$2:$A$1459,0),MATCH(AF$1,NoSettings!$C$1:$AG$1,0))</f>
        <v>0</v>
      </c>
      <c r="AG196" s="3">
        <f t="array" ref="AG196">INDEX(NoSettings!$C$2:$AG$1459,MATCH($A196,NoSettings!$A$2:$A$1459,0),MATCH(AG$1,NoSettings!$C$1:$AG$1,0))</f>
        <v>0</v>
      </c>
      <c r="AH196" s="3">
        <f t="array" ref="AH196">INDEX(NoSettings!$C$2:$AG$1459,MATCH($A196,NoSettings!$A$2:$A$1459,0),MATCH(AH$1,NoSettings!$C$1:$AG$1,0))</f>
        <v>0</v>
      </c>
      <c r="AI196" s="3">
        <f t="array" ref="AI196">INDEX(NoSettings!$C$2:$AG$1459,MATCH($A196,NoSettings!$A$2:$A$1459,0),MATCH(AI$1,NoSettings!$C$1:$AG$1,0))</f>
        <v>0</v>
      </c>
      <c r="AJ196" s="3">
        <f t="array" ref="AJ196">INDEX(NoSettings!$C$2:$AG$1459,MATCH($A196,NoSettings!$A$2:$A$1459,0),MATCH(AJ$1,NoSettings!$C$1:$AG$1,0))</f>
        <v>0</v>
      </c>
      <c r="AK196" s="3">
        <f t="array" ref="AK196">INDEX(NoSettings!$C$2:$AG$1459,MATCH($A196,NoSettings!$A$2:$A$1459,0),MATCH(AK$1,NoSettings!$C$1:$AG$1,0))</f>
        <v>0</v>
      </c>
    </row>
    <row r="197" spans="1:37" ht="15.75" hidden="1" customHeight="1" x14ac:dyDescent="0.25">
      <c r="A197" s="3" t="s">
        <v>453</v>
      </c>
      <c r="B197" s="53" t="s">
        <v>155</v>
      </c>
      <c r="C197" s="53" t="s">
        <v>140</v>
      </c>
      <c r="D197" s="53" t="s">
        <v>142</v>
      </c>
      <c r="E197" s="53" t="s">
        <v>373</v>
      </c>
      <c r="F197" s="53" t="s">
        <v>167</v>
      </c>
      <c r="G197" s="3">
        <f t="array" ref="G197">INDEX(NoSettings!$C$2:$AG$1459,MATCH($A197,NoSettings!$A$2:$A$1459,0),MATCH(G$1,NoSettings!$C$1:$AG$1,0))</f>
        <v>0</v>
      </c>
      <c r="H197" s="3">
        <f t="array" ref="H197">INDEX(NoSettings!$C$2:$AG$1459,MATCH($A197,NoSettings!$A$2:$A$1459,0),MATCH(H$1,NoSettings!$C$1:$AG$1,0))</f>
        <v>0</v>
      </c>
      <c r="I197" s="3">
        <f t="array" ref="I197">INDEX(NoSettings!$C$2:$AG$1459,MATCH($A197,NoSettings!$A$2:$A$1459,0),MATCH(I$1,NoSettings!$C$1:$AG$1,0))</f>
        <v>0</v>
      </c>
      <c r="J197" s="3">
        <f t="array" ref="J197">INDEX(NoSettings!$C$2:$AG$1459,MATCH($A197,NoSettings!$A$2:$A$1459,0),MATCH(J$1,NoSettings!$C$1:$AG$1,0))</f>
        <v>0</v>
      </c>
      <c r="K197" s="3">
        <f t="array" ref="K197">INDEX(NoSettings!$C$2:$AG$1459,MATCH($A197,NoSettings!$A$2:$A$1459,0),MATCH(K$1,NoSettings!$C$1:$AG$1,0))</f>
        <v>0</v>
      </c>
      <c r="L197" s="3">
        <f t="array" ref="L197">INDEX(NoSettings!$C$2:$AG$1459,MATCH($A197,NoSettings!$A$2:$A$1459,0),MATCH(L$1,NoSettings!$C$1:$AG$1,0))</f>
        <v>0</v>
      </c>
      <c r="M197" s="3">
        <f t="array" ref="M197">INDEX(NoSettings!$C$2:$AG$1459,MATCH($A197,NoSettings!$A$2:$A$1459,0),MATCH(M$1,NoSettings!$C$1:$AG$1,0))</f>
        <v>0</v>
      </c>
      <c r="N197" s="3">
        <f t="array" ref="N197">INDEX(NoSettings!$C$2:$AG$1459,MATCH($A197,NoSettings!$A$2:$A$1459,0),MATCH(N$1,NoSettings!$C$1:$AG$1,0))</f>
        <v>0</v>
      </c>
      <c r="O197" s="3">
        <f t="array" ref="O197">INDEX(NoSettings!$C$2:$AG$1459,MATCH($A197,NoSettings!$A$2:$A$1459,0),MATCH(O$1,NoSettings!$C$1:$AG$1,0))</f>
        <v>0</v>
      </c>
      <c r="P197" s="3">
        <f t="array" ref="P197">INDEX(NoSettings!$C$2:$AG$1459,MATCH($A197,NoSettings!$A$2:$A$1459,0),MATCH(P$1,NoSettings!$C$1:$AG$1,0))</f>
        <v>0</v>
      </c>
      <c r="Q197" s="3">
        <f t="array" ref="Q197">INDEX(NoSettings!$C$2:$AG$1459,MATCH($A197,NoSettings!$A$2:$A$1459,0),MATCH(Q$1,NoSettings!$C$1:$AG$1,0))</f>
        <v>0</v>
      </c>
      <c r="R197" s="3">
        <f t="array" ref="R197">INDEX(NoSettings!$C$2:$AG$1459,MATCH($A197,NoSettings!$A$2:$A$1459,0),MATCH(R$1,NoSettings!$C$1:$AG$1,0))</f>
        <v>0</v>
      </c>
      <c r="S197" s="3">
        <f t="array" ref="S197">INDEX(NoSettings!$C$2:$AG$1459,MATCH($A197,NoSettings!$A$2:$A$1459,0),MATCH(S$1,NoSettings!$C$1:$AG$1,0))</f>
        <v>0</v>
      </c>
      <c r="T197" s="3">
        <f t="array" ref="T197">INDEX(NoSettings!$C$2:$AG$1459,MATCH($A197,NoSettings!$A$2:$A$1459,0),MATCH(T$1,NoSettings!$C$1:$AG$1,0))</f>
        <v>0</v>
      </c>
      <c r="U197" s="3">
        <f t="array" ref="U197">INDEX(NoSettings!$C$2:$AG$1459,MATCH($A197,NoSettings!$A$2:$A$1459,0),MATCH(U$1,NoSettings!$C$1:$AG$1,0))</f>
        <v>0</v>
      </c>
      <c r="V197" s="3">
        <f t="array" ref="V197">INDEX(NoSettings!$C$2:$AG$1459,MATCH($A197,NoSettings!$A$2:$A$1459,0),MATCH(V$1,NoSettings!$C$1:$AG$1,0))</f>
        <v>0</v>
      </c>
      <c r="W197" s="3">
        <f t="array" ref="W197">INDEX(NoSettings!$C$2:$AG$1459,MATCH($A197,NoSettings!$A$2:$A$1459,0),MATCH(W$1,NoSettings!$C$1:$AG$1,0))</f>
        <v>0</v>
      </c>
      <c r="X197" s="3">
        <f t="array" ref="X197">INDEX(NoSettings!$C$2:$AG$1459,MATCH($A197,NoSettings!$A$2:$A$1459,0),MATCH(X$1,NoSettings!$C$1:$AG$1,0))</f>
        <v>0</v>
      </c>
      <c r="Y197" s="3">
        <f t="array" ref="Y197">INDEX(NoSettings!$C$2:$AG$1459,MATCH($A197,NoSettings!$A$2:$A$1459,0),MATCH(Y$1,NoSettings!$C$1:$AG$1,0))</f>
        <v>0</v>
      </c>
      <c r="Z197" s="3">
        <f t="array" ref="Z197">INDEX(NoSettings!$C$2:$AG$1459,MATCH($A197,NoSettings!$A$2:$A$1459,0),MATCH(Z$1,NoSettings!$C$1:$AG$1,0))</f>
        <v>0</v>
      </c>
      <c r="AA197" s="3">
        <f t="array" ref="AA197">INDEX(NoSettings!$C$2:$AG$1459,MATCH($A197,NoSettings!$A$2:$A$1459,0),MATCH(AA$1,NoSettings!$C$1:$AG$1,0))</f>
        <v>0</v>
      </c>
      <c r="AB197" s="3">
        <f t="array" ref="AB197">INDEX(NoSettings!$C$2:$AG$1459,MATCH($A197,NoSettings!$A$2:$A$1459,0),MATCH(AB$1,NoSettings!$C$1:$AG$1,0))</f>
        <v>0</v>
      </c>
      <c r="AC197" s="3">
        <f t="array" ref="AC197">INDEX(NoSettings!$C$2:$AG$1459,MATCH($A197,NoSettings!$A$2:$A$1459,0),MATCH(AC$1,NoSettings!$C$1:$AG$1,0))</f>
        <v>0</v>
      </c>
      <c r="AD197" s="3">
        <f t="array" ref="AD197">INDEX(NoSettings!$C$2:$AG$1459,MATCH($A197,NoSettings!$A$2:$A$1459,0),MATCH(AD$1,NoSettings!$C$1:$AG$1,0))</f>
        <v>0</v>
      </c>
      <c r="AE197" s="3">
        <f t="array" ref="AE197">INDEX(NoSettings!$C$2:$AG$1459,MATCH($A197,NoSettings!$A$2:$A$1459,0),MATCH(AE$1,NoSettings!$C$1:$AG$1,0))</f>
        <v>0</v>
      </c>
      <c r="AF197" s="3">
        <f t="array" ref="AF197">INDEX(NoSettings!$C$2:$AG$1459,MATCH($A197,NoSettings!$A$2:$A$1459,0),MATCH(AF$1,NoSettings!$C$1:$AG$1,0))</f>
        <v>0</v>
      </c>
      <c r="AG197" s="3">
        <f t="array" ref="AG197">INDEX(NoSettings!$C$2:$AG$1459,MATCH($A197,NoSettings!$A$2:$A$1459,0),MATCH(AG$1,NoSettings!$C$1:$AG$1,0))</f>
        <v>0</v>
      </c>
      <c r="AH197" s="3">
        <f t="array" ref="AH197">INDEX(NoSettings!$C$2:$AG$1459,MATCH($A197,NoSettings!$A$2:$A$1459,0),MATCH(AH$1,NoSettings!$C$1:$AG$1,0))</f>
        <v>0</v>
      </c>
      <c r="AI197" s="3">
        <f t="array" ref="AI197">INDEX(NoSettings!$C$2:$AG$1459,MATCH($A197,NoSettings!$A$2:$A$1459,0),MATCH(AI$1,NoSettings!$C$1:$AG$1,0))</f>
        <v>0</v>
      </c>
      <c r="AJ197" s="3">
        <f t="array" ref="AJ197">INDEX(NoSettings!$C$2:$AG$1459,MATCH($A197,NoSettings!$A$2:$A$1459,0),MATCH(AJ$1,NoSettings!$C$1:$AG$1,0))</f>
        <v>0</v>
      </c>
      <c r="AK197" s="3">
        <f t="array" ref="AK197">INDEX(NoSettings!$C$2:$AG$1459,MATCH($A197,NoSettings!$A$2:$A$1459,0),MATCH(AK$1,NoSettings!$C$1:$AG$1,0))</f>
        <v>0</v>
      </c>
    </row>
    <row r="198" spans="1:37" ht="15.75" hidden="1" customHeight="1" x14ac:dyDescent="0.25">
      <c r="A198" s="3" t="s">
        <v>454</v>
      </c>
      <c r="B198" s="53" t="s">
        <v>155</v>
      </c>
      <c r="C198" s="53" t="s">
        <v>140</v>
      </c>
      <c r="D198" s="53" t="s">
        <v>142</v>
      </c>
      <c r="E198" s="53" t="s">
        <v>384</v>
      </c>
      <c r="F198" s="53" t="s">
        <v>158</v>
      </c>
      <c r="G198" s="3">
        <f t="array" ref="G198">INDEX(NoSettings!$C$2:$AG$1459,MATCH($A198,NoSettings!$A$2:$A$1459,0),MATCH(G$1,NoSettings!$C$1:$AG$1,0))</f>
        <v>0</v>
      </c>
      <c r="H198" s="3">
        <f t="array" ref="H198">INDEX(NoSettings!$C$2:$AG$1459,MATCH($A198,NoSettings!$A$2:$A$1459,0),MATCH(H$1,NoSettings!$C$1:$AG$1,0))</f>
        <v>0</v>
      </c>
      <c r="I198" s="3">
        <f t="array" ref="I198">INDEX(NoSettings!$C$2:$AG$1459,MATCH($A198,NoSettings!$A$2:$A$1459,0),MATCH(I$1,NoSettings!$C$1:$AG$1,0))</f>
        <v>0</v>
      </c>
      <c r="J198" s="3">
        <f t="array" ref="J198">INDEX(NoSettings!$C$2:$AG$1459,MATCH($A198,NoSettings!$A$2:$A$1459,0),MATCH(J$1,NoSettings!$C$1:$AG$1,0))</f>
        <v>0</v>
      </c>
      <c r="K198" s="3">
        <f t="array" ref="K198">INDEX(NoSettings!$C$2:$AG$1459,MATCH($A198,NoSettings!$A$2:$A$1459,0),MATCH(K$1,NoSettings!$C$1:$AG$1,0))</f>
        <v>0</v>
      </c>
      <c r="L198" s="3">
        <f t="array" ref="L198">INDEX(NoSettings!$C$2:$AG$1459,MATCH($A198,NoSettings!$A$2:$A$1459,0),MATCH(L$1,NoSettings!$C$1:$AG$1,0))</f>
        <v>0</v>
      </c>
      <c r="M198" s="3">
        <f t="array" ref="M198">INDEX(NoSettings!$C$2:$AG$1459,MATCH($A198,NoSettings!$A$2:$A$1459,0),MATCH(M$1,NoSettings!$C$1:$AG$1,0))</f>
        <v>0</v>
      </c>
      <c r="N198" s="3">
        <f t="array" ref="N198">INDEX(NoSettings!$C$2:$AG$1459,MATCH($A198,NoSettings!$A$2:$A$1459,0),MATCH(N$1,NoSettings!$C$1:$AG$1,0))</f>
        <v>0</v>
      </c>
      <c r="O198" s="3">
        <f t="array" ref="O198">INDEX(NoSettings!$C$2:$AG$1459,MATCH($A198,NoSettings!$A$2:$A$1459,0),MATCH(O$1,NoSettings!$C$1:$AG$1,0))</f>
        <v>0</v>
      </c>
      <c r="P198" s="3">
        <f t="array" ref="P198">INDEX(NoSettings!$C$2:$AG$1459,MATCH($A198,NoSettings!$A$2:$A$1459,0),MATCH(P$1,NoSettings!$C$1:$AG$1,0))</f>
        <v>0</v>
      </c>
      <c r="Q198" s="3">
        <f t="array" ref="Q198">INDEX(NoSettings!$C$2:$AG$1459,MATCH($A198,NoSettings!$A$2:$A$1459,0),MATCH(Q$1,NoSettings!$C$1:$AG$1,0))</f>
        <v>0</v>
      </c>
      <c r="R198" s="3">
        <f t="array" ref="R198">INDEX(NoSettings!$C$2:$AG$1459,MATCH($A198,NoSettings!$A$2:$A$1459,0),MATCH(R$1,NoSettings!$C$1:$AG$1,0))</f>
        <v>0</v>
      </c>
      <c r="S198" s="3">
        <f t="array" ref="S198">INDEX(NoSettings!$C$2:$AG$1459,MATCH($A198,NoSettings!$A$2:$A$1459,0),MATCH(S$1,NoSettings!$C$1:$AG$1,0))</f>
        <v>0</v>
      </c>
      <c r="T198" s="3">
        <f t="array" ref="T198">INDEX(NoSettings!$C$2:$AG$1459,MATCH($A198,NoSettings!$A$2:$A$1459,0),MATCH(T$1,NoSettings!$C$1:$AG$1,0))</f>
        <v>0</v>
      </c>
      <c r="U198" s="3">
        <f t="array" ref="U198">INDEX(NoSettings!$C$2:$AG$1459,MATCH($A198,NoSettings!$A$2:$A$1459,0),MATCH(U$1,NoSettings!$C$1:$AG$1,0))</f>
        <v>0</v>
      </c>
      <c r="V198" s="3">
        <f t="array" ref="V198">INDEX(NoSettings!$C$2:$AG$1459,MATCH($A198,NoSettings!$A$2:$A$1459,0),MATCH(V$1,NoSettings!$C$1:$AG$1,0))</f>
        <v>0</v>
      </c>
      <c r="W198" s="3">
        <f t="array" ref="W198">INDEX(NoSettings!$C$2:$AG$1459,MATCH($A198,NoSettings!$A$2:$A$1459,0),MATCH(W$1,NoSettings!$C$1:$AG$1,0))</f>
        <v>0</v>
      </c>
      <c r="X198" s="3">
        <f t="array" ref="X198">INDEX(NoSettings!$C$2:$AG$1459,MATCH($A198,NoSettings!$A$2:$A$1459,0),MATCH(X$1,NoSettings!$C$1:$AG$1,0))</f>
        <v>0</v>
      </c>
      <c r="Y198" s="3">
        <f t="array" ref="Y198">INDEX(NoSettings!$C$2:$AG$1459,MATCH($A198,NoSettings!$A$2:$A$1459,0),MATCH(Y$1,NoSettings!$C$1:$AG$1,0))</f>
        <v>0</v>
      </c>
      <c r="Z198" s="3">
        <f t="array" ref="Z198">INDEX(NoSettings!$C$2:$AG$1459,MATCH($A198,NoSettings!$A$2:$A$1459,0),MATCH(Z$1,NoSettings!$C$1:$AG$1,0))</f>
        <v>0</v>
      </c>
      <c r="AA198" s="3">
        <f t="array" ref="AA198">INDEX(NoSettings!$C$2:$AG$1459,MATCH($A198,NoSettings!$A$2:$A$1459,0),MATCH(AA$1,NoSettings!$C$1:$AG$1,0))</f>
        <v>0</v>
      </c>
      <c r="AB198" s="3">
        <f t="array" ref="AB198">INDEX(NoSettings!$C$2:$AG$1459,MATCH($A198,NoSettings!$A$2:$A$1459,0),MATCH(AB$1,NoSettings!$C$1:$AG$1,0))</f>
        <v>0</v>
      </c>
      <c r="AC198" s="3">
        <f t="array" ref="AC198">INDEX(NoSettings!$C$2:$AG$1459,MATCH($A198,NoSettings!$A$2:$A$1459,0),MATCH(AC$1,NoSettings!$C$1:$AG$1,0))</f>
        <v>0</v>
      </c>
      <c r="AD198" s="3">
        <f t="array" ref="AD198">INDEX(NoSettings!$C$2:$AG$1459,MATCH($A198,NoSettings!$A$2:$A$1459,0),MATCH(AD$1,NoSettings!$C$1:$AG$1,0))</f>
        <v>0</v>
      </c>
      <c r="AE198" s="3">
        <f t="array" ref="AE198">INDEX(NoSettings!$C$2:$AG$1459,MATCH($A198,NoSettings!$A$2:$A$1459,0),MATCH(AE$1,NoSettings!$C$1:$AG$1,0))</f>
        <v>0</v>
      </c>
      <c r="AF198" s="3">
        <f t="array" ref="AF198">INDEX(NoSettings!$C$2:$AG$1459,MATCH($A198,NoSettings!$A$2:$A$1459,0),MATCH(AF$1,NoSettings!$C$1:$AG$1,0))</f>
        <v>0</v>
      </c>
      <c r="AG198" s="3">
        <f t="array" ref="AG198">INDEX(NoSettings!$C$2:$AG$1459,MATCH($A198,NoSettings!$A$2:$A$1459,0),MATCH(AG$1,NoSettings!$C$1:$AG$1,0))</f>
        <v>0</v>
      </c>
      <c r="AH198" s="3">
        <f t="array" ref="AH198">INDEX(NoSettings!$C$2:$AG$1459,MATCH($A198,NoSettings!$A$2:$A$1459,0),MATCH(AH$1,NoSettings!$C$1:$AG$1,0))</f>
        <v>0</v>
      </c>
      <c r="AI198" s="3">
        <f t="array" ref="AI198">INDEX(NoSettings!$C$2:$AG$1459,MATCH($A198,NoSettings!$A$2:$A$1459,0),MATCH(AI$1,NoSettings!$C$1:$AG$1,0))</f>
        <v>0</v>
      </c>
      <c r="AJ198" s="3">
        <f t="array" ref="AJ198">INDEX(NoSettings!$C$2:$AG$1459,MATCH($A198,NoSettings!$A$2:$A$1459,0),MATCH(AJ$1,NoSettings!$C$1:$AG$1,0))</f>
        <v>0</v>
      </c>
      <c r="AK198" s="3">
        <f t="array" ref="AK198">INDEX(NoSettings!$C$2:$AG$1459,MATCH($A198,NoSettings!$A$2:$A$1459,0),MATCH(AK$1,NoSettings!$C$1:$AG$1,0))</f>
        <v>0</v>
      </c>
    </row>
    <row r="199" spans="1:37" ht="15.75" hidden="1" customHeight="1" x14ac:dyDescent="0.25">
      <c r="A199" s="3" t="s">
        <v>455</v>
      </c>
      <c r="B199" s="53" t="s">
        <v>155</v>
      </c>
      <c r="C199" s="53" t="s">
        <v>140</v>
      </c>
      <c r="D199" s="53" t="s">
        <v>142</v>
      </c>
      <c r="E199" s="53" t="s">
        <v>384</v>
      </c>
      <c r="F199" s="53" t="s">
        <v>159</v>
      </c>
      <c r="G199" s="3">
        <f t="array" ref="G199">INDEX(NoSettings!$C$2:$AG$1459,MATCH($A199,NoSettings!$A$2:$A$1459,0),MATCH(G$1,NoSettings!$C$1:$AG$1,0))</f>
        <v>0</v>
      </c>
      <c r="H199" s="3">
        <f t="array" ref="H199">INDEX(NoSettings!$C$2:$AG$1459,MATCH($A199,NoSettings!$A$2:$A$1459,0),MATCH(H$1,NoSettings!$C$1:$AG$1,0))</f>
        <v>0</v>
      </c>
      <c r="I199" s="3">
        <f t="array" ref="I199">INDEX(NoSettings!$C$2:$AG$1459,MATCH($A199,NoSettings!$A$2:$A$1459,0),MATCH(I$1,NoSettings!$C$1:$AG$1,0))</f>
        <v>0</v>
      </c>
      <c r="J199" s="3">
        <f t="array" ref="J199">INDEX(NoSettings!$C$2:$AG$1459,MATCH($A199,NoSettings!$A$2:$A$1459,0),MATCH(J$1,NoSettings!$C$1:$AG$1,0))</f>
        <v>0</v>
      </c>
      <c r="K199" s="3">
        <f t="array" ref="K199">INDEX(NoSettings!$C$2:$AG$1459,MATCH($A199,NoSettings!$A$2:$A$1459,0),MATCH(K$1,NoSettings!$C$1:$AG$1,0))</f>
        <v>0</v>
      </c>
      <c r="L199" s="3">
        <f t="array" ref="L199">INDEX(NoSettings!$C$2:$AG$1459,MATCH($A199,NoSettings!$A$2:$A$1459,0),MATCH(L$1,NoSettings!$C$1:$AG$1,0))</f>
        <v>0</v>
      </c>
      <c r="M199" s="3">
        <f t="array" ref="M199">INDEX(NoSettings!$C$2:$AG$1459,MATCH($A199,NoSettings!$A$2:$A$1459,0),MATCH(M$1,NoSettings!$C$1:$AG$1,0))</f>
        <v>0</v>
      </c>
      <c r="N199" s="3">
        <f t="array" ref="N199">INDEX(NoSettings!$C$2:$AG$1459,MATCH($A199,NoSettings!$A$2:$A$1459,0),MATCH(N$1,NoSettings!$C$1:$AG$1,0))</f>
        <v>0</v>
      </c>
      <c r="O199" s="3">
        <f t="array" ref="O199">INDEX(NoSettings!$C$2:$AG$1459,MATCH($A199,NoSettings!$A$2:$A$1459,0),MATCH(O$1,NoSettings!$C$1:$AG$1,0))</f>
        <v>0</v>
      </c>
      <c r="P199" s="3">
        <f t="array" ref="P199">INDEX(NoSettings!$C$2:$AG$1459,MATCH($A199,NoSettings!$A$2:$A$1459,0),MATCH(P$1,NoSettings!$C$1:$AG$1,0))</f>
        <v>0</v>
      </c>
      <c r="Q199" s="3">
        <f t="array" ref="Q199">INDEX(NoSettings!$C$2:$AG$1459,MATCH($A199,NoSettings!$A$2:$A$1459,0),MATCH(Q$1,NoSettings!$C$1:$AG$1,0))</f>
        <v>0</v>
      </c>
      <c r="R199" s="3">
        <f t="array" ref="R199">INDEX(NoSettings!$C$2:$AG$1459,MATCH($A199,NoSettings!$A$2:$A$1459,0),MATCH(R$1,NoSettings!$C$1:$AG$1,0))</f>
        <v>0</v>
      </c>
      <c r="S199" s="3">
        <f t="array" ref="S199">INDEX(NoSettings!$C$2:$AG$1459,MATCH($A199,NoSettings!$A$2:$A$1459,0),MATCH(S$1,NoSettings!$C$1:$AG$1,0))</f>
        <v>0</v>
      </c>
      <c r="T199" s="3">
        <f t="array" ref="T199">INDEX(NoSettings!$C$2:$AG$1459,MATCH($A199,NoSettings!$A$2:$A$1459,0),MATCH(T$1,NoSettings!$C$1:$AG$1,0))</f>
        <v>0</v>
      </c>
      <c r="U199" s="3">
        <f t="array" ref="U199">INDEX(NoSettings!$C$2:$AG$1459,MATCH($A199,NoSettings!$A$2:$A$1459,0),MATCH(U$1,NoSettings!$C$1:$AG$1,0))</f>
        <v>0</v>
      </c>
      <c r="V199" s="3">
        <f t="array" ref="V199">INDEX(NoSettings!$C$2:$AG$1459,MATCH($A199,NoSettings!$A$2:$A$1459,0),MATCH(V$1,NoSettings!$C$1:$AG$1,0))</f>
        <v>0</v>
      </c>
      <c r="W199" s="3">
        <f t="array" ref="W199">INDEX(NoSettings!$C$2:$AG$1459,MATCH($A199,NoSettings!$A$2:$A$1459,0),MATCH(W$1,NoSettings!$C$1:$AG$1,0))</f>
        <v>0</v>
      </c>
      <c r="X199" s="3">
        <f t="array" ref="X199">INDEX(NoSettings!$C$2:$AG$1459,MATCH($A199,NoSettings!$A$2:$A$1459,0),MATCH(X$1,NoSettings!$C$1:$AG$1,0))</f>
        <v>0</v>
      </c>
      <c r="Y199" s="3">
        <f t="array" ref="Y199">INDEX(NoSettings!$C$2:$AG$1459,MATCH($A199,NoSettings!$A$2:$A$1459,0),MATCH(Y$1,NoSettings!$C$1:$AG$1,0))</f>
        <v>0</v>
      </c>
      <c r="Z199" s="3">
        <f t="array" ref="Z199">INDEX(NoSettings!$C$2:$AG$1459,MATCH($A199,NoSettings!$A$2:$A$1459,0),MATCH(Z$1,NoSettings!$C$1:$AG$1,0))</f>
        <v>0</v>
      </c>
      <c r="AA199" s="3">
        <f t="array" ref="AA199">INDEX(NoSettings!$C$2:$AG$1459,MATCH($A199,NoSettings!$A$2:$A$1459,0),MATCH(AA$1,NoSettings!$C$1:$AG$1,0))</f>
        <v>0</v>
      </c>
      <c r="AB199" s="3">
        <f t="array" ref="AB199">INDEX(NoSettings!$C$2:$AG$1459,MATCH($A199,NoSettings!$A$2:$A$1459,0),MATCH(AB$1,NoSettings!$C$1:$AG$1,0))</f>
        <v>0</v>
      </c>
      <c r="AC199" s="3">
        <f t="array" ref="AC199">INDEX(NoSettings!$C$2:$AG$1459,MATCH($A199,NoSettings!$A$2:$A$1459,0),MATCH(AC$1,NoSettings!$C$1:$AG$1,0))</f>
        <v>0</v>
      </c>
      <c r="AD199" s="3">
        <f t="array" ref="AD199">INDEX(NoSettings!$C$2:$AG$1459,MATCH($A199,NoSettings!$A$2:$A$1459,0),MATCH(AD$1,NoSettings!$C$1:$AG$1,0))</f>
        <v>0</v>
      </c>
      <c r="AE199" s="3">
        <f t="array" ref="AE199">INDEX(NoSettings!$C$2:$AG$1459,MATCH($A199,NoSettings!$A$2:$A$1459,0),MATCH(AE$1,NoSettings!$C$1:$AG$1,0))</f>
        <v>0</v>
      </c>
      <c r="AF199" s="3">
        <f t="array" ref="AF199">INDEX(NoSettings!$C$2:$AG$1459,MATCH($A199,NoSettings!$A$2:$A$1459,0),MATCH(AF$1,NoSettings!$C$1:$AG$1,0))</f>
        <v>0</v>
      </c>
      <c r="AG199" s="3">
        <f t="array" ref="AG199">INDEX(NoSettings!$C$2:$AG$1459,MATCH($A199,NoSettings!$A$2:$A$1459,0),MATCH(AG$1,NoSettings!$C$1:$AG$1,0))</f>
        <v>0</v>
      </c>
      <c r="AH199" s="3">
        <f t="array" ref="AH199">INDEX(NoSettings!$C$2:$AG$1459,MATCH($A199,NoSettings!$A$2:$A$1459,0),MATCH(AH$1,NoSettings!$C$1:$AG$1,0))</f>
        <v>0</v>
      </c>
      <c r="AI199" s="3">
        <f t="array" ref="AI199">INDEX(NoSettings!$C$2:$AG$1459,MATCH($A199,NoSettings!$A$2:$A$1459,0),MATCH(AI$1,NoSettings!$C$1:$AG$1,0))</f>
        <v>0</v>
      </c>
      <c r="AJ199" s="3">
        <f t="array" ref="AJ199">INDEX(NoSettings!$C$2:$AG$1459,MATCH($A199,NoSettings!$A$2:$A$1459,0),MATCH(AJ$1,NoSettings!$C$1:$AG$1,0))</f>
        <v>0</v>
      </c>
      <c r="AK199" s="3">
        <f t="array" ref="AK199">INDEX(NoSettings!$C$2:$AG$1459,MATCH($A199,NoSettings!$A$2:$A$1459,0),MATCH(AK$1,NoSettings!$C$1:$AG$1,0))</f>
        <v>0</v>
      </c>
    </row>
    <row r="200" spans="1:37" ht="15.75" hidden="1" customHeight="1" x14ac:dyDescent="0.25">
      <c r="A200" s="3" t="s">
        <v>456</v>
      </c>
      <c r="B200" s="53" t="s">
        <v>155</v>
      </c>
      <c r="C200" s="53" t="s">
        <v>140</v>
      </c>
      <c r="D200" s="53" t="s">
        <v>142</v>
      </c>
      <c r="E200" s="53" t="s">
        <v>384</v>
      </c>
      <c r="F200" s="53" t="s">
        <v>160</v>
      </c>
      <c r="G200" s="3">
        <f t="array" ref="G200">INDEX(NoSettings!$C$2:$AG$1459,MATCH($A200,NoSettings!$A$2:$A$1459,0),MATCH(G$1,NoSettings!$C$1:$AG$1,0))</f>
        <v>0</v>
      </c>
      <c r="H200" s="3">
        <f t="array" ref="H200">INDEX(NoSettings!$C$2:$AG$1459,MATCH($A200,NoSettings!$A$2:$A$1459,0),MATCH(H$1,NoSettings!$C$1:$AG$1,0))</f>
        <v>0</v>
      </c>
      <c r="I200" s="3">
        <f t="array" ref="I200">INDEX(NoSettings!$C$2:$AG$1459,MATCH($A200,NoSettings!$A$2:$A$1459,0),MATCH(I$1,NoSettings!$C$1:$AG$1,0))</f>
        <v>0</v>
      </c>
      <c r="J200" s="3">
        <f t="array" ref="J200">INDEX(NoSettings!$C$2:$AG$1459,MATCH($A200,NoSettings!$A$2:$A$1459,0),MATCH(J$1,NoSettings!$C$1:$AG$1,0))</f>
        <v>0</v>
      </c>
      <c r="K200" s="3">
        <f t="array" ref="K200">INDEX(NoSettings!$C$2:$AG$1459,MATCH($A200,NoSettings!$A$2:$A$1459,0),MATCH(K$1,NoSettings!$C$1:$AG$1,0))</f>
        <v>0</v>
      </c>
      <c r="L200" s="3">
        <f t="array" ref="L200">INDEX(NoSettings!$C$2:$AG$1459,MATCH($A200,NoSettings!$A$2:$A$1459,0),MATCH(L$1,NoSettings!$C$1:$AG$1,0))</f>
        <v>0</v>
      </c>
      <c r="M200" s="3">
        <f t="array" ref="M200">INDEX(NoSettings!$C$2:$AG$1459,MATCH($A200,NoSettings!$A$2:$A$1459,0),MATCH(M$1,NoSettings!$C$1:$AG$1,0))</f>
        <v>0</v>
      </c>
      <c r="N200" s="3">
        <f t="array" ref="N200">INDEX(NoSettings!$C$2:$AG$1459,MATCH($A200,NoSettings!$A$2:$A$1459,0),MATCH(N$1,NoSettings!$C$1:$AG$1,0))</f>
        <v>0</v>
      </c>
      <c r="O200" s="3">
        <f t="array" ref="O200">INDEX(NoSettings!$C$2:$AG$1459,MATCH($A200,NoSettings!$A$2:$A$1459,0),MATCH(O$1,NoSettings!$C$1:$AG$1,0))</f>
        <v>0</v>
      </c>
      <c r="P200" s="3">
        <f t="array" ref="P200">INDEX(NoSettings!$C$2:$AG$1459,MATCH($A200,NoSettings!$A$2:$A$1459,0),MATCH(P$1,NoSettings!$C$1:$AG$1,0))</f>
        <v>0</v>
      </c>
      <c r="Q200" s="3">
        <f t="array" ref="Q200">INDEX(NoSettings!$C$2:$AG$1459,MATCH($A200,NoSettings!$A$2:$A$1459,0),MATCH(Q$1,NoSettings!$C$1:$AG$1,0))</f>
        <v>0</v>
      </c>
      <c r="R200" s="3">
        <f t="array" ref="R200">INDEX(NoSettings!$C$2:$AG$1459,MATCH($A200,NoSettings!$A$2:$A$1459,0),MATCH(R$1,NoSettings!$C$1:$AG$1,0))</f>
        <v>0</v>
      </c>
      <c r="S200" s="3">
        <f t="array" ref="S200">INDEX(NoSettings!$C$2:$AG$1459,MATCH($A200,NoSettings!$A$2:$A$1459,0),MATCH(S$1,NoSettings!$C$1:$AG$1,0))</f>
        <v>0</v>
      </c>
      <c r="T200" s="3">
        <f t="array" ref="T200">INDEX(NoSettings!$C$2:$AG$1459,MATCH($A200,NoSettings!$A$2:$A$1459,0),MATCH(T$1,NoSettings!$C$1:$AG$1,0))</f>
        <v>0</v>
      </c>
      <c r="U200" s="3">
        <f t="array" ref="U200">INDEX(NoSettings!$C$2:$AG$1459,MATCH($A200,NoSettings!$A$2:$A$1459,0),MATCH(U$1,NoSettings!$C$1:$AG$1,0))</f>
        <v>0</v>
      </c>
      <c r="V200" s="3">
        <f t="array" ref="V200">INDEX(NoSettings!$C$2:$AG$1459,MATCH($A200,NoSettings!$A$2:$A$1459,0),MATCH(V$1,NoSettings!$C$1:$AG$1,0))</f>
        <v>0</v>
      </c>
      <c r="W200" s="3">
        <f t="array" ref="W200">INDEX(NoSettings!$C$2:$AG$1459,MATCH($A200,NoSettings!$A$2:$A$1459,0),MATCH(W$1,NoSettings!$C$1:$AG$1,0))</f>
        <v>0</v>
      </c>
      <c r="X200" s="3">
        <f t="array" ref="X200">INDEX(NoSettings!$C$2:$AG$1459,MATCH($A200,NoSettings!$A$2:$A$1459,0),MATCH(X$1,NoSettings!$C$1:$AG$1,0))</f>
        <v>0</v>
      </c>
      <c r="Y200" s="3">
        <f t="array" ref="Y200">INDEX(NoSettings!$C$2:$AG$1459,MATCH($A200,NoSettings!$A$2:$A$1459,0),MATCH(Y$1,NoSettings!$C$1:$AG$1,0))</f>
        <v>0</v>
      </c>
      <c r="Z200" s="3">
        <f t="array" ref="Z200">INDEX(NoSettings!$C$2:$AG$1459,MATCH($A200,NoSettings!$A$2:$A$1459,0),MATCH(Z$1,NoSettings!$C$1:$AG$1,0))</f>
        <v>0</v>
      </c>
      <c r="AA200" s="3">
        <f t="array" ref="AA200">INDEX(NoSettings!$C$2:$AG$1459,MATCH($A200,NoSettings!$A$2:$A$1459,0),MATCH(AA$1,NoSettings!$C$1:$AG$1,0))</f>
        <v>0</v>
      </c>
      <c r="AB200" s="3">
        <f t="array" ref="AB200">INDEX(NoSettings!$C$2:$AG$1459,MATCH($A200,NoSettings!$A$2:$A$1459,0),MATCH(AB$1,NoSettings!$C$1:$AG$1,0))</f>
        <v>0</v>
      </c>
      <c r="AC200" s="3">
        <f t="array" ref="AC200">INDEX(NoSettings!$C$2:$AG$1459,MATCH($A200,NoSettings!$A$2:$A$1459,0),MATCH(AC$1,NoSettings!$C$1:$AG$1,0))</f>
        <v>0</v>
      </c>
      <c r="AD200" s="3">
        <f t="array" ref="AD200">INDEX(NoSettings!$C$2:$AG$1459,MATCH($A200,NoSettings!$A$2:$A$1459,0),MATCH(AD$1,NoSettings!$C$1:$AG$1,0))</f>
        <v>0</v>
      </c>
      <c r="AE200" s="3">
        <f t="array" ref="AE200">INDEX(NoSettings!$C$2:$AG$1459,MATCH($A200,NoSettings!$A$2:$A$1459,0),MATCH(AE$1,NoSettings!$C$1:$AG$1,0))</f>
        <v>0</v>
      </c>
      <c r="AF200" s="3">
        <f t="array" ref="AF200">INDEX(NoSettings!$C$2:$AG$1459,MATCH($A200,NoSettings!$A$2:$A$1459,0),MATCH(AF$1,NoSettings!$C$1:$AG$1,0))</f>
        <v>0</v>
      </c>
      <c r="AG200" s="3">
        <f t="array" ref="AG200">INDEX(NoSettings!$C$2:$AG$1459,MATCH($A200,NoSettings!$A$2:$A$1459,0),MATCH(AG$1,NoSettings!$C$1:$AG$1,0))</f>
        <v>0</v>
      </c>
      <c r="AH200" s="3">
        <f t="array" ref="AH200">INDEX(NoSettings!$C$2:$AG$1459,MATCH($A200,NoSettings!$A$2:$A$1459,0),MATCH(AH$1,NoSettings!$C$1:$AG$1,0))</f>
        <v>0</v>
      </c>
      <c r="AI200" s="3">
        <f t="array" ref="AI200">INDEX(NoSettings!$C$2:$AG$1459,MATCH($A200,NoSettings!$A$2:$A$1459,0),MATCH(AI$1,NoSettings!$C$1:$AG$1,0))</f>
        <v>0</v>
      </c>
      <c r="AJ200" s="3">
        <f t="array" ref="AJ200">INDEX(NoSettings!$C$2:$AG$1459,MATCH($A200,NoSettings!$A$2:$A$1459,0),MATCH(AJ$1,NoSettings!$C$1:$AG$1,0))</f>
        <v>0</v>
      </c>
      <c r="AK200" s="3">
        <f t="array" ref="AK200">INDEX(NoSettings!$C$2:$AG$1459,MATCH($A200,NoSettings!$A$2:$A$1459,0),MATCH(AK$1,NoSettings!$C$1:$AG$1,0))</f>
        <v>0</v>
      </c>
    </row>
    <row r="201" spans="1:37" ht="15.75" hidden="1" customHeight="1" x14ac:dyDescent="0.25">
      <c r="A201" s="3" t="s">
        <v>457</v>
      </c>
      <c r="B201" s="53" t="s">
        <v>155</v>
      </c>
      <c r="C201" s="53" t="s">
        <v>140</v>
      </c>
      <c r="D201" s="53" t="s">
        <v>142</v>
      </c>
      <c r="E201" s="53" t="s">
        <v>384</v>
      </c>
      <c r="F201" s="53" t="s">
        <v>161</v>
      </c>
      <c r="G201" s="3">
        <f t="array" ref="G201">INDEX(NoSettings!$C$2:$AG$1459,MATCH($A201,NoSettings!$A$2:$A$1459,0),MATCH(G$1,NoSettings!$C$1:$AG$1,0))</f>
        <v>0</v>
      </c>
      <c r="H201" s="3">
        <f t="array" ref="H201">INDEX(NoSettings!$C$2:$AG$1459,MATCH($A201,NoSettings!$A$2:$A$1459,0),MATCH(H$1,NoSettings!$C$1:$AG$1,0))</f>
        <v>0</v>
      </c>
      <c r="I201" s="3">
        <f t="array" ref="I201">INDEX(NoSettings!$C$2:$AG$1459,MATCH($A201,NoSettings!$A$2:$A$1459,0),MATCH(I$1,NoSettings!$C$1:$AG$1,0))</f>
        <v>0</v>
      </c>
      <c r="J201" s="3">
        <f t="array" ref="J201">INDEX(NoSettings!$C$2:$AG$1459,MATCH($A201,NoSettings!$A$2:$A$1459,0),MATCH(J$1,NoSettings!$C$1:$AG$1,0))</f>
        <v>0</v>
      </c>
      <c r="K201" s="3">
        <f t="array" ref="K201">INDEX(NoSettings!$C$2:$AG$1459,MATCH($A201,NoSettings!$A$2:$A$1459,0),MATCH(K$1,NoSettings!$C$1:$AG$1,0))</f>
        <v>0</v>
      </c>
      <c r="L201" s="3">
        <f t="array" ref="L201">INDEX(NoSettings!$C$2:$AG$1459,MATCH($A201,NoSettings!$A$2:$A$1459,0),MATCH(L$1,NoSettings!$C$1:$AG$1,0))</f>
        <v>0</v>
      </c>
      <c r="M201" s="3">
        <f t="array" ref="M201">INDEX(NoSettings!$C$2:$AG$1459,MATCH($A201,NoSettings!$A$2:$A$1459,0),MATCH(M$1,NoSettings!$C$1:$AG$1,0))</f>
        <v>0</v>
      </c>
      <c r="N201" s="3">
        <f t="array" ref="N201">INDEX(NoSettings!$C$2:$AG$1459,MATCH($A201,NoSettings!$A$2:$A$1459,0),MATCH(N$1,NoSettings!$C$1:$AG$1,0))</f>
        <v>0</v>
      </c>
      <c r="O201" s="3">
        <f t="array" ref="O201">INDEX(NoSettings!$C$2:$AG$1459,MATCH($A201,NoSettings!$A$2:$A$1459,0),MATCH(O$1,NoSettings!$C$1:$AG$1,0))</f>
        <v>0</v>
      </c>
      <c r="P201" s="3">
        <f t="array" ref="P201">INDEX(NoSettings!$C$2:$AG$1459,MATCH($A201,NoSettings!$A$2:$A$1459,0),MATCH(P$1,NoSettings!$C$1:$AG$1,0))</f>
        <v>0</v>
      </c>
      <c r="Q201" s="3">
        <f t="array" ref="Q201">INDEX(NoSettings!$C$2:$AG$1459,MATCH($A201,NoSettings!$A$2:$A$1459,0),MATCH(Q$1,NoSettings!$C$1:$AG$1,0))</f>
        <v>0</v>
      </c>
      <c r="R201" s="3">
        <f t="array" ref="R201">INDEX(NoSettings!$C$2:$AG$1459,MATCH($A201,NoSettings!$A$2:$A$1459,0),MATCH(R$1,NoSettings!$C$1:$AG$1,0))</f>
        <v>0</v>
      </c>
      <c r="S201" s="3">
        <f t="array" ref="S201">INDEX(NoSettings!$C$2:$AG$1459,MATCH($A201,NoSettings!$A$2:$A$1459,0),MATCH(S$1,NoSettings!$C$1:$AG$1,0))</f>
        <v>0</v>
      </c>
      <c r="T201" s="3">
        <f t="array" ref="T201">INDEX(NoSettings!$C$2:$AG$1459,MATCH($A201,NoSettings!$A$2:$A$1459,0),MATCH(T$1,NoSettings!$C$1:$AG$1,0))</f>
        <v>0</v>
      </c>
      <c r="U201" s="3">
        <f t="array" ref="U201">INDEX(NoSettings!$C$2:$AG$1459,MATCH($A201,NoSettings!$A$2:$A$1459,0),MATCH(U$1,NoSettings!$C$1:$AG$1,0))</f>
        <v>0</v>
      </c>
      <c r="V201" s="3">
        <f t="array" ref="V201">INDEX(NoSettings!$C$2:$AG$1459,MATCH($A201,NoSettings!$A$2:$A$1459,0),MATCH(V$1,NoSettings!$C$1:$AG$1,0))</f>
        <v>0</v>
      </c>
      <c r="W201" s="3">
        <f t="array" ref="W201">INDEX(NoSettings!$C$2:$AG$1459,MATCH($A201,NoSettings!$A$2:$A$1459,0),MATCH(W$1,NoSettings!$C$1:$AG$1,0))</f>
        <v>0</v>
      </c>
      <c r="X201" s="3">
        <f t="array" ref="X201">INDEX(NoSettings!$C$2:$AG$1459,MATCH($A201,NoSettings!$A$2:$A$1459,0),MATCH(X$1,NoSettings!$C$1:$AG$1,0))</f>
        <v>0</v>
      </c>
      <c r="Y201" s="3">
        <f t="array" ref="Y201">INDEX(NoSettings!$C$2:$AG$1459,MATCH($A201,NoSettings!$A$2:$A$1459,0),MATCH(Y$1,NoSettings!$C$1:$AG$1,0))</f>
        <v>0</v>
      </c>
      <c r="Z201" s="3">
        <f t="array" ref="Z201">INDEX(NoSettings!$C$2:$AG$1459,MATCH($A201,NoSettings!$A$2:$A$1459,0),MATCH(Z$1,NoSettings!$C$1:$AG$1,0))</f>
        <v>0</v>
      </c>
      <c r="AA201" s="3">
        <f t="array" ref="AA201">INDEX(NoSettings!$C$2:$AG$1459,MATCH($A201,NoSettings!$A$2:$A$1459,0),MATCH(AA$1,NoSettings!$C$1:$AG$1,0))</f>
        <v>0</v>
      </c>
      <c r="AB201" s="3">
        <f t="array" ref="AB201">INDEX(NoSettings!$C$2:$AG$1459,MATCH($A201,NoSettings!$A$2:$A$1459,0),MATCH(AB$1,NoSettings!$C$1:$AG$1,0))</f>
        <v>0</v>
      </c>
      <c r="AC201" s="3">
        <f t="array" ref="AC201">INDEX(NoSettings!$C$2:$AG$1459,MATCH($A201,NoSettings!$A$2:$A$1459,0),MATCH(AC$1,NoSettings!$C$1:$AG$1,0))</f>
        <v>0</v>
      </c>
      <c r="AD201" s="3">
        <f t="array" ref="AD201">INDEX(NoSettings!$C$2:$AG$1459,MATCH($A201,NoSettings!$A$2:$A$1459,0),MATCH(AD$1,NoSettings!$C$1:$AG$1,0))</f>
        <v>0</v>
      </c>
      <c r="AE201" s="3">
        <f t="array" ref="AE201">INDEX(NoSettings!$C$2:$AG$1459,MATCH($A201,NoSettings!$A$2:$A$1459,0),MATCH(AE$1,NoSettings!$C$1:$AG$1,0))</f>
        <v>0</v>
      </c>
      <c r="AF201" s="3">
        <f t="array" ref="AF201">INDEX(NoSettings!$C$2:$AG$1459,MATCH($A201,NoSettings!$A$2:$A$1459,0),MATCH(AF$1,NoSettings!$C$1:$AG$1,0))</f>
        <v>0</v>
      </c>
      <c r="AG201" s="3">
        <f t="array" ref="AG201">INDEX(NoSettings!$C$2:$AG$1459,MATCH($A201,NoSettings!$A$2:$A$1459,0),MATCH(AG$1,NoSettings!$C$1:$AG$1,0))</f>
        <v>0</v>
      </c>
      <c r="AH201" s="3">
        <f t="array" ref="AH201">INDEX(NoSettings!$C$2:$AG$1459,MATCH($A201,NoSettings!$A$2:$A$1459,0),MATCH(AH$1,NoSettings!$C$1:$AG$1,0))</f>
        <v>0</v>
      </c>
      <c r="AI201" s="3">
        <f t="array" ref="AI201">INDEX(NoSettings!$C$2:$AG$1459,MATCH($A201,NoSettings!$A$2:$A$1459,0),MATCH(AI$1,NoSettings!$C$1:$AG$1,0))</f>
        <v>0</v>
      </c>
      <c r="AJ201" s="3">
        <f t="array" ref="AJ201">INDEX(NoSettings!$C$2:$AG$1459,MATCH($A201,NoSettings!$A$2:$A$1459,0),MATCH(AJ$1,NoSettings!$C$1:$AG$1,0))</f>
        <v>0</v>
      </c>
      <c r="AK201" s="3">
        <f t="array" ref="AK201">INDEX(NoSettings!$C$2:$AG$1459,MATCH($A201,NoSettings!$A$2:$A$1459,0),MATCH(AK$1,NoSettings!$C$1:$AG$1,0))</f>
        <v>0</v>
      </c>
    </row>
    <row r="202" spans="1:37" ht="15.75" hidden="1" customHeight="1" x14ac:dyDescent="0.25">
      <c r="A202" s="3" t="s">
        <v>458</v>
      </c>
      <c r="B202" s="53" t="s">
        <v>155</v>
      </c>
      <c r="C202" s="53" t="s">
        <v>140</v>
      </c>
      <c r="D202" s="53" t="s">
        <v>142</v>
      </c>
      <c r="E202" s="53" t="s">
        <v>384</v>
      </c>
      <c r="F202" s="53" t="s">
        <v>162</v>
      </c>
      <c r="G202" s="3">
        <f t="array" ref="G202">INDEX(NoSettings!$C$2:$AG$1459,MATCH($A202,NoSettings!$A$2:$A$1459,0),MATCH(G$1,NoSettings!$C$1:$AG$1,0))</f>
        <v>0</v>
      </c>
      <c r="H202" s="3">
        <f t="array" ref="H202">INDEX(NoSettings!$C$2:$AG$1459,MATCH($A202,NoSettings!$A$2:$A$1459,0),MATCH(H$1,NoSettings!$C$1:$AG$1,0))</f>
        <v>0</v>
      </c>
      <c r="I202" s="3">
        <f t="array" ref="I202">INDEX(NoSettings!$C$2:$AG$1459,MATCH($A202,NoSettings!$A$2:$A$1459,0),MATCH(I$1,NoSettings!$C$1:$AG$1,0))</f>
        <v>0</v>
      </c>
      <c r="J202" s="3">
        <f t="array" ref="J202">INDEX(NoSettings!$C$2:$AG$1459,MATCH($A202,NoSettings!$A$2:$A$1459,0),MATCH(J$1,NoSettings!$C$1:$AG$1,0))</f>
        <v>0</v>
      </c>
      <c r="K202" s="3">
        <f t="array" ref="K202">INDEX(NoSettings!$C$2:$AG$1459,MATCH($A202,NoSettings!$A$2:$A$1459,0),MATCH(K$1,NoSettings!$C$1:$AG$1,0))</f>
        <v>0</v>
      </c>
      <c r="L202" s="3">
        <f t="array" ref="L202">INDEX(NoSettings!$C$2:$AG$1459,MATCH($A202,NoSettings!$A$2:$A$1459,0),MATCH(L$1,NoSettings!$C$1:$AG$1,0))</f>
        <v>0</v>
      </c>
      <c r="M202" s="3">
        <f t="array" ref="M202">INDEX(NoSettings!$C$2:$AG$1459,MATCH($A202,NoSettings!$A$2:$A$1459,0),MATCH(M$1,NoSettings!$C$1:$AG$1,0))</f>
        <v>0</v>
      </c>
      <c r="N202" s="3">
        <f t="array" ref="N202">INDEX(NoSettings!$C$2:$AG$1459,MATCH($A202,NoSettings!$A$2:$A$1459,0),MATCH(N$1,NoSettings!$C$1:$AG$1,0))</f>
        <v>0</v>
      </c>
      <c r="O202" s="3">
        <f t="array" ref="O202">INDEX(NoSettings!$C$2:$AG$1459,MATCH($A202,NoSettings!$A$2:$A$1459,0),MATCH(O$1,NoSettings!$C$1:$AG$1,0))</f>
        <v>0</v>
      </c>
      <c r="P202" s="3">
        <f t="array" ref="P202">INDEX(NoSettings!$C$2:$AG$1459,MATCH($A202,NoSettings!$A$2:$A$1459,0),MATCH(P$1,NoSettings!$C$1:$AG$1,0))</f>
        <v>0</v>
      </c>
      <c r="Q202" s="3">
        <f t="array" ref="Q202">INDEX(NoSettings!$C$2:$AG$1459,MATCH($A202,NoSettings!$A$2:$A$1459,0),MATCH(Q$1,NoSettings!$C$1:$AG$1,0))</f>
        <v>0</v>
      </c>
      <c r="R202" s="3">
        <f t="array" ref="R202">INDEX(NoSettings!$C$2:$AG$1459,MATCH($A202,NoSettings!$A$2:$A$1459,0),MATCH(R$1,NoSettings!$C$1:$AG$1,0))</f>
        <v>0</v>
      </c>
      <c r="S202" s="3">
        <f t="array" ref="S202">INDEX(NoSettings!$C$2:$AG$1459,MATCH($A202,NoSettings!$A$2:$A$1459,0),MATCH(S$1,NoSettings!$C$1:$AG$1,0))</f>
        <v>0</v>
      </c>
      <c r="T202" s="3">
        <f t="array" ref="T202">INDEX(NoSettings!$C$2:$AG$1459,MATCH($A202,NoSettings!$A$2:$A$1459,0),MATCH(T$1,NoSettings!$C$1:$AG$1,0))</f>
        <v>0</v>
      </c>
      <c r="U202" s="3">
        <f t="array" ref="U202">INDEX(NoSettings!$C$2:$AG$1459,MATCH($A202,NoSettings!$A$2:$A$1459,0),MATCH(U$1,NoSettings!$C$1:$AG$1,0))</f>
        <v>0</v>
      </c>
      <c r="V202" s="3">
        <f t="array" ref="V202">INDEX(NoSettings!$C$2:$AG$1459,MATCH($A202,NoSettings!$A$2:$A$1459,0),MATCH(V$1,NoSettings!$C$1:$AG$1,0))</f>
        <v>0</v>
      </c>
      <c r="W202" s="3">
        <f t="array" ref="W202">INDEX(NoSettings!$C$2:$AG$1459,MATCH($A202,NoSettings!$A$2:$A$1459,0),MATCH(W$1,NoSettings!$C$1:$AG$1,0))</f>
        <v>0</v>
      </c>
      <c r="X202" s="3">
        <f t="array" ref="X202">INDEX(NoSettings!$C$2:$AG$1459,MATCH($A202,NoSettings!$A$2:$A$1459,0),MATCH(X$1,NoSettings!$C$1:$AG$1,0))</f>
        <v>0</v>
      </c>
      <c r="Y202" s="3">
        <f t="array" ref="Y202">INDEX(NoSettings!$C$2:$AG$1459,MATCH($A202,NoSettings!$A$2:$A$1459,0),MATCH(Y$1,NoSettings!$C$1:$AG$1,0))</f>
        <v>0</v>
      </c>
      <c r="Z202" s="3">
        <f t="array" ref="Z202">INDEX(NoSettings!$C$2:$AG$1459,MATCH($A202,NoSettings!$A$2:$A$1459,0),MATCH(Z$1,NoSettings!$C$1:$AG$1,0))</f>
        <v>0</v>
      </c>
      <c r="AA202" s="3">
        <f t="array" ref="AA202">INDEX(NoSettings!$C$2:$AG$1459,MATCH($A202,NoSettings!$A$2:$A$1459,0),MATCH(AA$1,NoSettings!$C$1:$AG$1,0))</f>
        <v>0</v>
      </c>
      <c r="AB202" s="3">
        <f t="array" ref="AB202">INDEX(NoSettings!$C$2:$AG$1459,MATCH($A202,NoSettings!$A$2:$A$1459,0),MATCH(AB$1,NoSettings!$C$1:$AG$1,0))</f>
        <v>0</v>
      </c>
      <c r="AC202" s="3">
        <f t="array" ref="AC202">INDEX(NoSettings!$C$2:$AG$1459,MATCH($A202,NoSettings!$A$2:$A$1459,0),MATCH(AC$1,NoSettings!$C$1:$AG$1,0))</f>
        <v>0</v>
      </c>
      <c r="AD202" s="3">
        <f t="array" ref="AD202">INDEX(NoSettings!$C$2:$AG$1459,MATCH($A202,NoSettings!$A$2:$A$1459,0),MATCH(AD$1,NoSettings!$C$1:$AG$1,0))</f>
        <v>0</v>
      </c>
      <c r="AE202" s="3">
        <f t="array" ref="AE202">INDEX(NoSettings!$C$2:$AG$1459,MATCH($A202,NoSettings!$A$2:$A$1459,0),MATCH(AE$1,NoSettings!$C$1:$AG$1,0))</f>
        <v>0</v>
      </c>
      <c r="AF202" s="3">
        <f t="array" ref="AF202">INDEX(NoSettings!$C$2:$AG$1459,MATCH($A202,NoSettings!$A$2:$A$1459,0),MATCH(AF$1,NoSettings!$C$1:$AG$1,0))</f>
        <v>0</v>
      </c>
      <c r="AG202" s="3">
        <f t="array" ref="AG202">INDEX(NoSettings!$C$2:$AG$1459,MATCH($A202,NoSettings!$A$2:$A$1459,0),MATCH(AG$1,NoSettings!$C$1:$AG$1,0))</f>
        <v>0</v>
      </c>
      <c r="AH202" s="3">
        <f t="array" ref="AH202">INDEX(NoSettings!$C$2:$AG$1459,MATCH($A202,NoSettings!$A$2:$A$1459,0),MATCH(AH$1,NoSettings!$C$1:$AG$1,0))</f>
        <v>0</v>
      </c>
      <c r="AI202" s="3">
        <f t="array" ref="AI202">INDEX(NoSettings!$C$2:$AG$1459,MATCH($A202,NoSettings!$A$2:$A$1459,0),MATCH(AI$1,NoSettings!$C$1:$AG$1,0))</f>
        <v>0</v>
      </c>
      <c r="AJ202" s="3">
        <f t="array" ref="AJ202">INDEX(NoSettings!$C$2:$AG$1459,MATCH($A202,NoSettings!$A$2:$A$1459,0),MATCH(AJ$1,NoSettings!$C$1:$AG$1,0))</f>
        <v>0</v>
      </c>
      <c r="AK202" s="3">
        <f t="array" ref="AK202">INDEX(NoSettings!$C$2:$AG$1459,MATCH($A202,NoSettings!$A$2:$A$1459,0),MATCH(AK$1,NoSettings!$C$1:$AG$1,0))</f>
        <v>0</v>
      </c>
    </row>
    <row r="203" spans="1:37" ht="15.75" hidden="1" customHeight="1" x14ac:dyDescent="0.25">
      <c r="A203" s="3" t="s">
        <v>459</v>
      </c>
      <c r="B203" s="53" t="s">
        <v>155</v>
      </c>
      <c r="C203" s="53" t="s">
        <v>140</v>
      </c>
      <c r="D203" s="53" t="s">
        <v>142</v>
      </c>
      <c r="E203" s="53" t="s">
        <v>384</v>
      </c>
      <c r="F203" s="53" t="s">
        <v>163</v>
      </c>
      <c r="G203" s="3">
        <f t="array" ref="G203">INDEX(NoSettings!$C$2:$AG$1459,MATCH($A203,NoSettings!$A$2:$A$1459,0),MATCH(G$1,NoSettings!$C$1:$AG$1,0))</f>
        <v>0</v>
      </c>
      <c r="H203" s="3">
        <f t="array" ref="H203">INDEX(NoSettings!$C$2:$AG$1459,MATCH($A203,NoSettings!$A$2:$A$1459,0),MATCH(H$1,NoSettings!$C$1:$AG$1,0))</f>
        <v>0</v>
      </c>
      <c r="I203" s="3">
        <f t="array" ref="I203">INDEX(NoSettings!$C$2:$AG$1459,MATCH($A203,NoSettings!$A$2:$A$1459,0),MATCH(I$1,NoSettings!$C$1:$AG$1,0))</f>
        <v>0</v>
      </c>
      <c r="J203" s="3">
        <f t="array" ref="J203">INDEX(NoSettings!$C$2:$AG$1459,MATCH($A203,NoSettings!$A$2:$A$1459,0),MATCH(J$1,NoSettings!$C$1:$AG$1,0))</f>
        <v>0</v>
      </c>
      <c r="K203" s="3">
        <f t="array" ref="K203">INDEX(NoSettings!$C$2:$AG$1459,MATCH($A203,NoSettings!$A$2:$A$1459,0),MATCH(K$1,NoSettings!$C$1:$AG$1,0))</f>
        <v>0</v>
      </c>
      <c r="L203" s="3">
        <f t="array" ref="L203">INDEX(NoSettings!$C$2:$AG$1459,MATCH($A203,NoSettings!$A$2:$A$1459,0),MATCH(L$1,NoSettings!$C$1:$AG$1,0))</f>
        <v>0</v>
      </c>
      <c r="M203" s="3">
        <f t="array" ref="M203">INDEX(NoSettings!$C$2:$AG$1459,MATCH($A203,NoSettings!$A$2:$A$1459,0),MATCH(M$1,NoSettings!$C$1:$AG$1,0))</f>
        <v>0</v>
      </c>
      <c r="N203" s="3">
        <f t="array" ref="N203">INDEX(NoSettings!$C$2:$AG$1459,MATCH($A203,NoSettings!$A$2:$A$1459,0),MATCH(N$1,NoSettings!$C$1:$AG$1,0))</f>
        <v>0</v>
      </c>
      <c r="O203" s="3">
        <f t="array" ref="O203">INDEX(NoSettings!$C$2:$AG$1459,MATCH($A203,NoSettings!$A$2:$A$1459,0),MATCH(O$1,NoSettings!$C$1:$AG$1,0))</f>
        <v>0</v>
      </c>
      <c r="P203" s="3">
        <f t="array" ref="P203">INDEX(NoSettings!$C$2:$AG$1459,MATCH($A203,NoSettings!$A$2:$A$1459,0),MATCH(P$1,NoSettings!$C$1:$AG$1,0))</f>
        <v>0</v>
      </c>
      <c r="Q203" s="3">
        <f t="array" ref="Q203">INDEX(NoSettings!$C$2:$AG$1459,MATCH($A203,NoSettings!$A$2:$A$1459,0),MATCH(Q$1,NoSettings!$C$1:$AG$1,0))</f>
        <v>0</v>
      </c>
      <c r="R203" s="3">
        <f t="array" ref="R203">INDEX(NoSettings!$C$2:$AG$1459,MATCH($A203,NoSettings!$A$2:$A$1459,0),MATCH(R$1,NoSettings!$C$1:$AG$1,0))</f>
        <v>0</v>
      </c>
      <c r="S203" s="3">
        <f t="array" ref="S203">INDEX(NoSettings!$C$2:$AG$1459,MATCH($A203,NoSettings!$A$2:$A$1459,0),MATCH(S$1,NoSettings!$C$1:$AG$1,0))</f>
        <v>0</v>
      </c>
      <c r="T203" s="3">
        <f t="array" ref="T203">INDEX(NoSettings!$C$2:$AG$1459,MATCH($A203,NoSettings!$A$2:$A$1459,0),MATCH(T$1,NoSettings!$C$1:$AG$1,0))</f>
        <v>0</v>
      </c>
      <c r="U203" s="3">
        <f t="array" ref="U203">INDEX(NoSettings!$C$2:$AG$1459,MATCH($A203,NoSettings!$A$2:$A$1459,0),MATCH(U$1,NoSettings!$C$1:$AG$1,0))</f>
        <v>0</v>
      </c>
      <c r="V203" s="3">
        <f t="array" ref="V203">INDEX(NoSettings!$C$2:$AG$1459,MATCH($A203,NoSettings!$A$2:$A$1459,0),MATCH(V$1,NoSettings!$C$1:$AG$1,0))</f>
        <v>0</v>
      </c>
      <c r="W203" s="3">
        <f t="array" ref="W203">INDEX(NoSettings!$C$2:$AG$1459,MATCH($A203,NoSettings!$A$2:$A$1459,0),MATCH(W$1,NoSettings!$C$1:$AG$1,0))</f>
        <v>0</v>
      </c>
      <c r="X203" s="3">
        <f t="array" ref="X203">INDEX(NoSettings!$C$2:$AG$1459,MATCH($A203,NoSettings!$A$2:$A$1459,0),MATCH(X$1,NoSettings!$C$1:$AG$1,0))</f>
        <v>0</v>
      </c>
      <c r="Y203" s="3">
        <f t="array" ref="Y203">INDEX(NoSettings!$C$2:$AG$1459,MATCH($A203,NoSettings!$A$2:$A$1459,0),MATCH(Y$1,NoSettings!$C$1:$AG$1,0))</f>
        <v>0</v>
      </c>
      <c r="Z203" s="3">
        <f t="array" ref="Z203">INDEX(NoSettings!$C$2:$AG$1459,MATCH($A203,NoSettings!$A$2:$A$1459,0),MATCH(Z$1,NoSettings!$C$1:$AG$1,0))</f>
        <v>0</v>
      </c>
      <c r="AA203" s="3">
        <f t="array" ref="AA203">INDEX(NoSettings!$C$2:$AG$1459,MATCH($A203,NoSettings!$A$2:$A$1459,0),MATCH(AA$1,NoSettings!$C$1:$AG$1,0))</f>
        <v>0</v>
      </c>
      <c r="AB203" s="3">
        <f t="array" ref="AB203">INDEX(NoSettings!$C$2:$AG$1459,MATCH($A203,NoSettings!$A$2:$A$1459,0),MATCH(AB$1,NoSettings!$C$1:$AG$1,0))</f>
        <v>0</v>
      </c>
      <c r="AC203" s="3">
        <f t="array" ref="AC203">INDEX(NoSettings!$C$2:$AG$1459,MATCH($A203,NoSettings!$A$2:$A$1459,0),MATCH(AC$1,NoSettings!$C$1:$AG$1,0))</f>
        <v>0</v>
      </c>
      <c r="AD203" s="3">
        <f t="array" ref="AD203">INDEX(NoSettings!$C$2:$AG$1459,MATCH($A203,NoSettings!$A$2:$A$1459,0),MATCH(AD$1,NoSettings!$C$1:$AG$1,0))</f>
        <v>0</v>
      </c>
      <c r="AE203" s="3">
        <f t="array" ref="AE203">INDEX(NoSettings!$C$2:$AG$1459,MATCH($A203,NoSettings!$A$2:$A$1459,0),MATCH(AE$1,NoSettings!$C$1:$AG$1,0))</f>
        <v>0</v>
      </c>
      <c r="AF203" s="3">
        <f t="array" ref="AF203">INDEX(NoSettings!$C$2:$AG$1459,MATCH($A203,NoSettings!$A$2:$A$1459,0),MATCH(AF$1,NoSettings!$C$1:$AG$1,0))</f>
        <v>0</v>
      </c>
      <c r="AG203" s="3">
        <f t="array" ref="AG203">INDEX(NoSettings!$C$2:$AG$1459,MATCH($A203,NoSettings!$A$2:$A$1459,0),MATCH(AG$1,NoSettings!$C$1:$AG$1,0))</f>
        <v>0</v>
      </c>
      <c r="AH203" s="3">
        <f t="array" ref="AH203">INDEX(NoSettings!$C$2:$AG$1459,MATCH($A203,NoSettings!$A$2:$A$1459,0),MATCH(AH$1,NoSettings!$C$1:$AG$1,0))</f>
        <v>0</v>
      </c>
      <c r="AI203" s="3">
        <f t="array" ref="AI203">INDEX(NoSettings!$C$2:$AG$1459,MATCH($A203,NoSettings!$A$2:$A$1459,0),MATCH(AI$1,NoSettings!$C$1:$AG$1,0))</f>
        <v>0</v>
      </c>
      <c r="AJ203" s="3">
        <f t="array" ref="AJ203">INDEX(NoSettings!$C$2:$AG$1459,MATCH($A203,NoSettings!$A$2:$A$1459,0),MATCH(AJ$1,NoSettings!$C$1:$AG$1,0))</f>
        <v>0</v>
      </c>
      <c r="AK203" s="3">
        <f t="array" ref="AK203">INDEX(NoSettings!$C$2:$AG$1459,MATCH($A203,NoSettings!$A$2:$A$1459,0),MATCH(AK$1,NoSettings!$C$1:$AG$1,0))</f>
        <v>0</v>
      </c>
    </row>
    <row r="204" spans="1:37" ht="15.75" hidden="1" customHeight="1" x14ac:dyDescent="0.25">
      <c r="A204" s="3" t="s">
        <v>460</v>
      </c>
      <c r="B204" s="53" t="s">
        <v>155</v>
      </c>
      <c r="C204" s="53" t="s">
        <v>140</v>
      </c>
      <c r="D204" s="53" t="s">
        <v>142</v>
      </c>
      <c r="E204" s="53" t="s">
        <v>384</v>
      </c>
      <c r="F204" s="53" t="s">
        <v>164</v>
      </c>
      <c r="G204" s="3">
        <f t="array" ref="G204">INDEX(NoSettings!$C$2:$AG$1459,MATCH($A204,NoSettings!$A$2:$A$1459,0),MATCH(G$1,NoSettings!$C$1:$AG$1,0))</f>
        <v>0</v>
      </c>
      <c r="H204" s="3">
        <f t="array" ref="H204">INDEX(NoSettings!$C$2:$AG$1459,MATCH($A204,NoSettings!$A$2:$A$1459,0),MATCH(H$1,NoSettings!$C$1:$AG$1,0))</f>
        <v>0</v>
      </c>
      <c r="I204" s="3">
        <f t="array" ref="I204">INDEX(NoSettings!$C$2:$AG$1459,MATCH($A204,NoSettings!$A$2:$A$1459,0),MATCH(I$1,NoSettings!$C$1:$AG$1,0))</f>
        <v>0</v>
      </c>
      <c r="J204" s="3">
        <f t="array" ref="J204">INDEX(NoSettings!$C$2:$AG$1459,MATCH($A204,NoSettings!$A$2:$A$1459,0),MATCH(J$1,NoSettings!$C$1:$AG$1,0))</f>
        <v>0</v>
      </c>
      <c r="K204" s="3">
        <f t="array" ref="K204">INDEX(NoSettings!$C$2:$AG$1459,MATCH($A204,NoSettings!$A$2:$A$1459,0),MATCH(K$1,NoSettings!$C$1:$AG$1,0))</f>
        <v>0</v>
      </c>
      <c r="L204" s="3">
        <f t="array" ref="L204">INDEX(NoSettings!$C$2:$AG$1459,MATCH($A204,NoSettings!$A$2:$A$1459,0),MATCH(L$1,NoSettings!$C$1:$AG$1,0))</f>
        <v>0</v>
      </c>
      <c r="M204" s="3">
        <f t="array" ref="M204">INDEX(NoSettings!$C$2:$AG$1459,MATCH($A204,NoSettings!$A$2:$A$1459,0),MATCH(M$1,NoSettings!$C$1:$AG$1,0))</f>
        <v>0</v>
      </c>
      <c r="N204" s="3">
        <f t="array" ref="N204">INDEX(NoSettings!$C$2:$AG$1459,MATCH($A204,NoSettings!$A$2:$A$1459,0),MATCH(N$1,NoSettings!$C$1:$AG$1,0))</f>
        <v>0</v>
      </c>
      <c r="O204" s="3">
        <f t="array" ref="O204">INDEX(NoSettings!$C$2:$AG$1459,MATCH($A204,NoSettings!$A$2:$A$1459,0),MATCH(O$1,NoSettings!$C$1:$AG$1,0))</f>
        <v>0</v>
      </c>
      <c r="P204" s="3">
        <f t="array" ref="P204">INDEX(NoSettings!$C$2:$AG$1459,MATCH($A204,NoSettings!$A$2:$A$1459,0),MATCH(P$1,NoSettings!$C$1:$AG$1,0))</f>
        <v>0</v>
      </c>
      <c r="Q204" s="3">
        <f t="array" ref="Q204">INDEX(NoSettings!$C$2:$AG$1459,MATCH($A204,NoSettings!$A$2:$A$1459,0),MATCH(Q$1,NoSettings!$C$1:$AG$1,0))</f>
        <v>0</v>
      </c>
      <c r="R204" s="3">
        <f t="array" ref="R204">INDEX(NoSettings!$C$2:$AG$1459,MATCH($A204,NoSettings!$A$2:$A$1459,0),MATCH(R$1,NoSettings!$C$1:$AG$1,0))</f>
        <v>0</v>
      </c>
      <c r="S204" s="3">
        <f t="array" ref="S204">INDEX(NoSettings!$C$2:$AG$1459,MATCH($A204,NoSettings!$A$2:$A$1459,0),MATCH(S$1,NoSettings!$C$1:$AG$1,0))</f>
        <v>0</v>
      </c>
      <c r="T204" s="3">
        <f t="array" ref="T204">INDEX(NoSettings!$C$2:$AG$1459,MATCH($A204,NoSettings!$A$2:$A$1459,0),MATCH(T$1,NoSettings!$C$1:$AG$1,0))</f>
        <v>0</v>
      </c>
      <c r="U204" s="3">
        <f t="array" ref="U204">INDEX(NoSettings!$C$2:$AG$1459,MATCH($A204,NoSettings!$A$2:$A$1459,0),MATCH(U$1,NoSettings!$C$1:$AG$1,0))</f>
        <v>0</v>
      </c>
      <c r="V204" s="3">
        <f t="array" ref="V204">INDEX(NoSettings!$C$2:$AG$1459,MATCH($A204,NoSettings!$A$2:$A$1459,0),MATCH(V$1,NoSettings!$C$1:$AG$1,0))</f>
        <v>0</v>
      </c>
      <c r="W204" s="3">
        <f t="array" ref="W204">INDEX(NoSettings!$C$2:$AG$1459,MATCH($A204,NoSettings!$A$2:$A$1459,0),MATCH(W$1,NoSettings!$C$1:$AG$1,0))</f>
        <v>0</v>
      </c>
      <c r="X204" s="3">
        <f t="array" ref="X204">INDEX(NoSettings!$C$2:$AG$1459,MATCH($A204,NoSettings!$A$2:$A$1459,0),MATCH(X$1,NoSettings!$C$1:$AG$1,0))</f>
        <v>0</v>
      </c>
      <c r="Y204" s="3">
        <f t="array" ref="Y204">INDEX(NoSettings!$C$2:$AG$1459,MATCH($A204,NoSettings!$A$2:$A$1459,0),MATCH(Y$1,NoSettings!$C$1:$AG$1,0))</f>
        <v>0</v>
      </c>
      <c r="Z204" s="3">
        <f t="array" ref="Z204">INDEX(NoSettings!$C$2:$AG$1459,MATCH($A204,NoSettings!$A$2:$A$1459,0),MATCH(Z$1,NoSettings!$C$1:$AG$1,0))</f>
        <v>0</v>
      </c>
      <c r="AA204" s="3">
        <f t="array" ref="AA204">INDEX(NoSettings!$C$2:$AG$1459,MATCH($A204,NoSettings!$A$2:$A$1459,0),MATCH(AA$1,NoSettings!$C$1:$AG$1,0))</f>
        <v>0</v>
      </c>
      <c r="AB204" s="3">
        <f t="array" ref="AB204">INDEX(NoSettings!$C$2:$AG$1459,MATCH($A204,NoSettings!$A$2:$A$1459,0),MATCH(AB$1,NoSettings!$C$1:$AG$1,0))</f>
        <v>0</v>
      </c>
      <c r="AC204" s="3">
        <f t="array" ref="AC204">INDEX(NoSettings!$C$2:$AG$1459,MATCH($A204,NoSettings!$A$2:$A$1459,0),MATCH(AC$1,NoSettings!$C$1:$AG$1,0))</f>
        <v>0</v>
      </c>
      <c r="AD204" s="3">
        <f t="array" ref="AD204">INDEX(NoSettings!$C$2:$AG$1459,MATCH($A204,NoSettings!$A$2:$A$1459,0),MATCH(AD$1,NoSettings!$C$1:$AG$1,0))</f>
        <v>0</v>
      </c>
      <c r="AE204" s="3">
        <f t="array" ref="AE204">INDEX(NoSettings!$C$2:$AG$1459,MATCH($A204,NoSettings!$A$2:$A$1459,0),MATCH(AE$1,NoSettings!$C$1:$AG$1,0))</f>
        <v>0</v>
      </c>
      <c r="AF204" s="3">
        <f t="array" ref="AF204">INDEX(NoSettings!$C$2:$AG$1459,MATCH($A204,NoSettings!$A$2:$A$1459,0),MATCH(AF$1,NoSettings!$C$1:$AG$1,0))</f>
        <v>0</v>
      </c>
      <c r="AG204" s="3">
        <f t="array" ref="AG204">INDEX(NoSettings!$C$2:$AG$1459,MATCH($A204,NoSettings!$A$2:$A$1459,0),MATCH(AG$1,NoSettings!$C$1:$AG$1,0))</f>
        <v>0</v>
      </c>
      <c r="AH204" s="3">
        <f t="array" ref="AH204">INDEX(NoSettings!$C$2:$AG$1459,MATCH($A204,NoSettings!$A$2:$A$1459,0),MATCH(AH$1,NoSettings!$C$1:$AG$1,0))</f>
        <v>0</v>
      </c>
      <c r="AI204" s="3">
        <f t="array" ref="AI204">INDEX(NoSettings!$C$2:$AG$1459,MATCH($A204,NoSettings!$A$2:$A$1459,0),MATCH(AI$1,NoSettings!$C$1:$AG$1,0))</f>
        <v>0</v>
      </c>
      <c r="AJ204" s="3">
        <f t="array" ref="AJ204">INDEX(NoSettings!$C$2:$AG$1459,MATCH($A204,NoSettings!$A$2:$A$1459,0),MATCH(AJ$1,NoSettings!$C$1:$AG$1,0))</f>
        <v>0</v>
      </c>
      <c r="AK204" s="3">
        <f t="array" ref="AK204">INDEX(NoSettings!$C$2:$AG$1459,MATCH($A204,NoSettings!$A$2:$A$1459,0),MATCH(AK$1,NoSettings!$C$1:$AG$1,0))</f>
        <v>0</v>
      </c>
    </row>
    <row r="205" spans="1:37" ht="15.75" hidden="1" customHeight="1" x14ac:dyDescent="0.25">
      <c r="A205" s="3" t="s">
        <v>461</v>
      </c>
      <c r="B205" s="53" t="s">
        <v>155</v>
      </c>
      <c r="C205" s="53" t="s">
        <v>140</v>
      </c>
      <c r="D205" s="53" t="s">
        <v>142</v>
      </c>
      <c r="E205" s="53" t="s">
        <v>384</v>
      </c>
      <c r="F205" s="53" t="s">
        <v>165</v>
      </c>
      <c r="G205" s="3">
        <f t="array" ref="G205">INDEX(NoSettings!$C$2:$AG$1459,MATCH($A205,NoSettings!$A$2:$A$1459,0),MATCH(G$1,NoSettings!$C$1:$AG$1,0))</f>
        <v>0</v>
      </c>
      <c r="H205" s="3">
        <f t="array" ref="H205">INDEX(NoSettings!$C$2:$AG$1459,MATCH($A205,NoSettings!$A$2:$A$1459,0),MATCH(H$1,NoSettings!$C$1:$AG$1,0))</f>
        <v>0</v>
      </c>
      <c r="I205" s="3">
        <f t="array" ref="I205">INDEX(NoSettings!$C$2:$AG$1459,MATCH($A205,NoSettings!$A$2:$A$1459,0),MATCH(I$1,NoSettings!$C$1:$AG$1,0))</f>
        <v>0</v>
      </c>
      <c r="J205" s="3">
        <f t="array" ref="J205">INDEX(NoSettings!$C$2:$AG$1459,MATCH($A205,NoSettings!$A$2:$A$1459,0),MATCH(J$1,NoSettings!$C$1:$AG$1,0))</f>
        <v>0</v>
      </c>
      <c r="K205" s="3">
        <f t="array" ref="K205">INDEX(NoSettings!$C$2:$AG$1459,MATCH($A205,NoSettings!$A$2:$A$1459,0),MATCH(K$1,NoSettings!$C$1:$AG$1,0))</f>
        <v>0</v>
      </c>
      <c r="L205" s="3">
        <f t="array" ref="L205">INDEX(NoSettings!$C$2:$AG$1459,MATCH($A205,NoSettings!$A$2:$A$1459,0),MATCH(L$1,NoSettings!$C$1:$AG$1,0))</f>
        <v>0</v>
      </c>
      <c r="M205" s="3">
        <f t="array" ref="M205">INDEX(NoSettings!$C$2:$AG$1459,MATCH($A205,NoSettings!$A$2:$A$1459,0),MATCH(M$1,NoSettings!$C$1:$AG$1,0))</f>
        <v>0</v>
      </c>
      <c r="N205" s="3">
        <f t="array" ref="N205">INDEX(NoSettings!$C$2:$AG$1459,MATCH($A205,NoSettings!$A$2:$A$1459,0),MATCH(N$1,NoSettings!$C$1:$AG$1,0))</f>
        <v>0</v>
      </c>
      <c r="O205" s="3">
        <f t="array" ref="O205">INDEX(NoSettings!$C$2:$AG$1459,MATCH($A205,NoSettings!$A$2:$A$1459,0),MATCH(O$1,NoSettings!$C$1:$AG$1,0))</f>
        <v>0</v>
      </c>
      <c r="P205" s="3">
        <f t="array" ref="P205">INDEX(NoSettings!$C$2:$AG$1459,MATCH($A205,NoSettings!$A$2:$A$1459,0),MATCH(P$1,NoSettings!$C$1:$AG$1,0))</f>
        <v>0</v>
      </c>
      <c r="Q205" s="3">
        <f t="array" ref="Q205">INDEX(NoSettings!$C$2:$AG$1459,MATCH($A205,NoSettings!$A$2:$A$1459,0),MATCH(Q$1,NoSettings!$C$1:$AG$1,0))</f>
        <v>0</v>
      </c>
      <c r="R205" s="3">
        <f t="array" ref="R205">INDEX(NoSettings!$C$2:$AG$1459,MATCH($A205,NoSettings!$A$2:$A$1459,0),MATCH(R$1,NoSettings!$C$1:$AG$1,0))</f>
        <v>0</v>
      </c>
      <c r="S205" s="3">
        <f t="array" ref="S205">INDEX(NoSettings!$C$2:$AG$1459,MATCH($A205,NoSettings!$A$2:$A$1459,0),MATCH(S$1,NoSettings!$C$1:$AG$1,0))</f>
        <v>0</v>
      </c>
      <c r="T205" s="3">
        <f t="array" ref="T205">INDEX(NoSettings!$C$2:$AG$1459,MATCH($A205,NoSettings!$A$2:$A$1459,0),MATCH(T$1,NoSettings!$C$1:$AG$1,0))</f>
        <v>0</v>
      </c>
      <c r="U205" s="3">
        <f t="array" ref="U205">INDEX(NoSettings!$C$2:$AG$1459,MATCH($A205,NoSettings!$A$2:$A$1459,0),MATCH(U$1,NoSettings!$C$1:$AG$1,0))</f>
        <v>0</v>
      </c>
      <c r="V205" s="3">
        <f t="array" ref="V205">INDEX(NoSettings!$C$2:$AG$1459,MATCH($A205,NoSettings!$A$2:$A$1459,0),MATCH(V$1,NoSettings!$C$1:$AG$1,0))</f>
        <v>0</v>
      </c>
      <c r="W205" s="3">
        <f t="array" ref="W205">INDEX(NoSettings!$C$2:$AG$1459,MATCH($A205,NoSettings!$A$2:$A$1459,0),MATCH(W$1,NoSettings!$C$1:$AG$1,0))</f>
        <v>0</v>
      </c>
      <c r="X205" s="3">
        <f t="array" ref="X205">INDEX(NoSettings!$C$2:$AG$1459,MATCH($A205,NoSettings!$A$2:$A$1459,0),MATCH(X$1,NoSettings!$C$1:$AG$1,0))</f>
        <v>0</v>
      </c>
      <c r="Y205" s="3">
        <f t="array" ref="Y205">INDEX(NoSettings!$C$2:$AG$1459,MATCH($A205,NoSettings!$A$2:$A$1459,0),MATCH(Y$1,NoSettings!$C$1:$AG$1,0))</f>
        <v>0</v>
      </c>
      <c r="Z205" s="3">
        <f t="array" ref="Z205">INDEX(NoSettings!$C$2:$AG$1459,MATCH($A205,NoSettings!$A$2:$A$1459,0),MATCH(Z$1,NoSettings!$C$1:$AG$1,0))</f>
        <v>0</v>
      </c>
      <c r="AA205" s="3">
        <f t="array" ref="AA205">INDEX(NoSettings!$C$2:$AG$1459,MATCH($A205,NoSettings!$A$2:$A$1459,0),MATCH(AA$1,NoSettings!$C$1:$AG$1,0))</f>
        <v>0</v>
      </c>
      <c r="AB205" s="3">
        <f t="array" ref="AB205">INDEX(NoSettings!$C$2:$AG$1459,MATCH($A205,NoSettings!$A$2:$A$1459,0),MATCH(AB$1,NoSettings!$C$1:$AG$1,0))</f>
        <v>0</v>
      </c>
      <c r="AC205" s="3">
        <f t="array" ref="AC205">INDEX(NoSettings!$C$2:$AG$1459,MATCH($A205,NoSettings!$A$2:$A$1459,0),MATCH(AC$1,NoSettings!$C$1:$AG$1,0))</f>
        <v>0</v>
      </c>
      <c r="AD205" s="3">
        <f t="array" ref="AD205">INDEX(NoSettings!$C$2:$AG$1459,MATCH($A205,NoSettings!$A$2:$A$1459,0),MATCH(AD$1,NoSettings!$C$1:$AG$1,0))</f>
        <v>0</v>
      </c>
      <c r="AE205" s="3">
        <f t="array" ref="AE205">INDEX(NoSettings!$C$2:$AG$1459,MATCH($A205,NoSettings!$A$2:$A$1459,0),MATCH(AE$1,NoSettings!$C$1:$AG$1,0))</f>
        <v>0</v>
      </c>
      <c r="AF205" s="3">
        <f t="array" ref="AF205">INDEX(NoSettings!$C$2:$AG$1459,MATCH($A205,NoSettings!$A$2:$A$1459,0),MATCH(AF$1,NoSettings!$C$1:$AG$1,0))</f>
        <v>0</v>
      </c>
      <c r="AG205" s="3">
        <f t="array" ref="AG205">INDEX(NoSettings!$C$2:$AG$1459,MATCH($A205,NoSettings!$A$2:$A$1459,0),MATCH(AG$1,NoSettings!$C$1:$AG$1,0))</f>
        <v>0</v>
      </c>
      <c r="AH205" s="3">
        <f t="array" ref="AH205">INDEX(NoSettings!$C$2:$AG$1459,MATCH($A205,NoSettings!$A$2:$A$1459,0),MATCH(AH$1,NoSettings!$C$1:$AG$1,0))</f>
        <v>0</v>
      </c>
      <c r="AI205" s="3">
        <f t="array" ref="AI205">INDEX(NoSettings!$C$2:$AG$1459,MATCH($A205,NoSettings!$A$2:$A$1459,0),MATCH(AI$1,NoSettings!$C$1:$AG$1,0))</f>
        <v>0</v>
      </c>
      <c r="AJ205" s="3">
        <f t="array" ref="AJ205">INDEX(NoSettings!$C$2:$AG$1459,MATCH($A205,NoSettings!$A$2:$A$1459,0),MATCH(AJ$1,NoSettings!$C$1:$AG$1,0))</f>
        <v>0</v>
      </c>
      <c r="AK205" s="3">
        <f t="array" ref="AK205">INDEX(NoSettings!$C$2:$AG$1459,MATCH($A205,NoSettings!$A$2:$A$1459,0),MATCH(AK$1,NoSettings!$C$1:$AG$1,0))</f>
        <v>0</v>
      </c>
    </row>
    <row r="206" spans="1:37" ht="15.75" hidden="1" customHeight="1" x14ac:dyDescent="0.25">
      <c r="A206" s="3" t="s">
        <v>462</v>
      </c>
      <c r="B206" s="53" t="s">
        <v>155</v>
      </c>
      <c r="C206" s="53" t="s">
        <v>140</v>
      </c>
      <c r="D206" s="53" t="s">
        <v>142</v>
      </c>
      <c r="E206" s="53" t="s">
        <v>384</v>
      </c>
      <c r="F206" s="53" t="s">
        <v>166</v>
      </c>
      <c r="G206" s="3">
        <f t="array" ref="G206">INDEX(NoSettings!$C$2:$AG$1459,MATCH($A206,NoSettings!$A$2:$A$1459,0),MATCH(G$1,NoSettings!$C$1:$AG$1,0))</f>
        <v>0</v>
      </c>
      <c r="H206" s="3">
        <f t="array" ref="H206">INDEX(NoSettings!$C$2:$AG$1459,MATCH($A206,NoSettings!$A$2:$A$1459,0),MATCH(H$1,NoSettings!$C$1:$AG$1,0))</f>
        <v>0</v>
      </c>
      <c r="I206" s="3">
        <f t="array" ref="I206">INDEX(NoSettings!$C$2:$AG$1459,MATCH($A206,NoSettings!$A$2:$A$1459,0),MATCH(I$1,NoSettings!$C$1:$AG$1,0))</f>
        <v>0</v>
      </c>
      <c r="J206" s="3">
        <f t="array" ref="J206">INDEX(NoSettings!$C$2:$AG$1459,MATCH($A206,NoSettings!$A$2:$A$1459,0),MATCH(J$1,NoSettings!$C$1:$AG$1,0))</f>
        <v>0</v>
      </c>
      <c r="K206" s="3">
        <f t="array" ref="K206">INDEX(NoSettings!$C$2:$AG$1459,MATCH($A206,NoSettings!$A$2:$A$1459,0),MATCH(K$1,NoSettings!$C$1:$AG$1,0))</f>
        <v>0</v>
      </c>
      <c r="L206" s="3">
        <f t="array" ref="L206">INDEX(NoSettings!$C$2:$AG$1459,MATCH($A206,NoSettings!$A$2:$A$1459,0),MATCH(L$1,NoSettings!$C$1:$AG$1,0))</f>
        <v>0</v>
      </c>
      <c r="M206" s="3">
        <f t="array" ref="M206">INDEX(NoSettings!$C$2:$AG$1459,MATCH($A206,NoSettings!$A$2:$A$1459,0),MATCH(M$1,NoSettings!$C$1:$AG$1,0))</f>
        <v>0</v>
      </c>
      <c r="N206" s="3">
        <f t="array" ref="N206">INDEX(NoSettings!$C$2:$AG$1459,MATCH($A206,NoSettings!$A$2:$A$1459,0),MATCH(N$1,NoSettings!$C$1:$AG$1,0))</f>
        <v>0</v>
      </c>
      <c r="O206" s="3">
        <f t="array" ref="O206">INDEX(NoSettings!$C$2:$AG$1459,MATCH($A206,NoSettings!$A$2:$A$1459,0),MATCH(O$1,NoSettings!$C$1:$AG$1,0))</f>
        <v>0</v>
      </c>
      <c r="P206" s="3">
        <f t="array" ref="P206">INDEX(NoSettings!$C$2:$AG$1459,MATCH($A206,NoSettings!$A$2:$A$1459,0),MATCH(P$1,NoSettings!$C$1:$AG$1,0))</f>
        <v>0</v>
      </c>
      <c r="Q206" s="3">
        <f t="array" ref="Q206">INDEX(NoSettings!$C$2:$AG$1459,MATCH($A206,NoSettings!$A$2:$A$1459,0),MATCH(Q$1,NoSettings!$C$1:$AG$1,0))</f>
        <v>0</v>
      </c>
      <c r="R206" s="3">
        <f t="array" ref="R206">INDEX(NoSettings!$C$2:$AG$1459,MATCH($A206,NoSettings!$A$2:$A$1459,0),MATCH(R$1,NoSettings!$C$1:$AG$1,0))</f>
        <v>0</v>
      </c>
      <c r="S206" s="3">
        <f t="array" ref="S206">INDEX(NoSettings!$C$2:$AG$1459,MATCH($A206,NoSettings!$A$2:$A$1459,0),MATCH(S$1,NoSettings!$C$1:$AG$1,0))</f>
        <v>0</v>
      </c>
      <c r="T206" s="3">
        <f t="array" ref="T206">INDEX(NoSettings!$C$2:$AG$1459,MATCH($A206,NoSettings!$A$2:$A$1459,0),MATCH(T$1,NoSettings!$C$1:$AG$1,0))</f>
        <v>0</v>
      </c>
      <c r="U206" s="3">
        <f t="array" ref="U206">INDEX(NoSettings!$C$2:$AG$1459,MATCH($A206,NoSettings!$A$2:$A$1459,0),MATCH(U$1,NoSettings!$C$1:$AG$1,0))</f>
        <v>0</v>
      </c>
      <c r="V206" s="3">
        <f t="array" ref="V206">INDEX(NoSettings!$C$2:$AG$1459,MATCH($A206,NoSettings!$A$2:$A$1459,0),MATCH(V$1,NoSettings!$C$1:$AG$1,0))</f>
        <v>0</v>
      </c>
      <c r="W206" s="3">
        <f t="array" ref="W206">INDEX(NoSettings!$C$2:$AG$1459,MATCH($A206,NoSettings!$A$2:$A$1459,0),MATCH(W$1,NoSettings!$C$1:$AG$1,0))</f>
        <v>0</v>
      </c>
      <c r="X206" s="3">
        <f t="array" ref="X206">INDEX(NoSettings!$C$2:$AG$1459,MATCH($A206,NoSettings!$A$2:$A$1459,0),MATCH(X$1,NoSettings!$C$1:$AG$1,0))</f>
        <v>0</v>
      </c>
      <c r="Y206" s="3">
        <f t="array" ref="Y206">INDEX(NoSettings!$C$2:$AG$1459,MATCH($A206,NoSettings!$A$2:$A$1459,0),MATCH(Y$1,NoSettings!$C$1:$AG$1,0))</f>
        <v>0</v>
      </c>
      <c r="Z206" s="3">
        <f t="array" ref="Z206">INDEX(NoSettings!$C$2:$AG$1459,MATCH($A206,NoSettings!$A$2:$A$1459,0),MATCH(Z$1,NoSettings!$C$1:$AG$1,0))</f>
        <v>0</v>
      </c>
      <c r="AA206" s="3">
        <f t="array" ref="AA206">INDEX(NoSettings!$C$2:$AG$1459,MATCH($A206,NoSettings!$A$2:$A$1459,0),MATCH(AA$1,NoSettings!$C$1:$AG$1,0))</f>
        <v>0</v>
      </c>
      <c r="AB206" s="3">
        <f t="array" ref="AB206">INDEX(NoSettings!$C$2:$AG$1459,MATCH($A206,NoSettings!$A$2:$A$1459,0),MATCH(AB$1,NoSettings!$C$1:$AG$1,0))</f>
        <v>0</v>
      </c>
      <c r="AC206" s="3">
        <f t="array" ref="AC206">INDEX(NoSettings!$C$2:$AG$1459,MATCH($A206,NoSettings!$A$2:$A$1459,0),MATCH(AC$1,NoSettings!$C$1:$AG$1,0))</f>
        <v>0</v>
      </c>
      <c r="AD206" s="3">
        <f t="array" ref="AD206">INDEX(NoSettings!$C$2:$AG$1459,MATCH($A206,NoSettings!$A$2:$A$1459,0),MATCH(AD$1,NoSettings!$C$1:$AG$1,0))</f>
        <v>0</v>
      </c>
      <c r="AE206" s="3">
        <f t="array" ref="AE206">INDEX(NoSettings!$C$2:$AG$1459,MATCH($A206,NoSettings!$A$2:$A$1459,0),MATCH(AE$1,NoSettings!$C$1:$AG$1,0))</f>
        <v>0</v>
      </c>
      <c r="AF206" s="3">
        <f t="array" ref="AF206">INDEX(NoSettings!$C$2:$AG$1459,MATCH($A206,NoSettings!$A$2:$A$1459,0),MATCH(AF$1,NoSettings!$C$1:$AG$1,0))</f>
        <v>0</v>
      </c>
      <c r="AG206" s="3">
        <f t="array" ref="AG206">INDEX(NoSettings!$C$2:$AG$1459,MATCH($A206,NoSettings!$A$2:$A$1459,0),MATCH(AG$1,NoSettings!$C$1:$AG$1,0))</f>
        <v>0</v>
      </c>
      <c r="AH206" s="3">
        <f t="array" ref="AH206">INDEX(NoSettings!$C$2:$AG$1459,MATCH($A206,NoSettings!$A$2:$A$1459,0),MATCH(AH$1,NoSettings!$C$1:$AG$1,0))</f>
        <v>0</v>
      </c>
      <c r="AI206" s="3">
        <f t="array" ref="AI206">INDEX(NoSettings!$C$2:$AG$1459,MATCH($A206,NoSettings!$A$2:$A$1459,0),MATCH(AI$1,NoSettings!$C$1:$AG$1,0))</f>
        <v>0</v>
      </c>
      <c r="AJ206" s="3">
        <f t="array" ref="AJ206">INDEX(NoSettings!$C$2:$AG$1459,MATCH($A206,NoSettings!$A$2:$A$1459,0),MATCH(AJ$1,NoSettings!$C$1:$AG$1,0))</f>
        <v>0</v>
      </c>
      <c r="AK206" s="3">
        <f t="array" ref="AK206">INDEX(NoSettings!$C$2:$AG$1459,MATCH($A206,NoSettings!$A$2:$A$1459,0),MATCH(AK$1,NoSettings!$C$1:$AG$1,0))</f>
        <v>0</v>
      </c>
    </row>
    <row r="207" spans="1:37" ht="15.75" hidden="1" customHeight="1" x14ac:dyDescent="0.25">
      <c r="A207" s="3" t="s">
        <v>463</v>
      </c>
      <c r="B207" s="53" t="s">
        <v>155</v>
      </c>
      <c r="C207" s="53" t="s">
        <v>140</v>
      </c>
      <c r="D207" s="53" t="s">
        <v>142</v>
      </c>
      <c r="E207" s="53" t="s">
        <v>384</v>
      </c>
      <c r="F207" s="53" t="s">
        <v>167</v>
      </c>
      <c r="G207" s="3">
        <f t="array" ref="G207">INDEX(NoSettings!$C$2:$AG$1459,MATCH($A207,NoSettings!$A$2:$A$1459,0),MATCH(G$1,NoSettings!$C$1:$AG$1,0))</f>
        <v>0</v>
      </c>
      <c r="H207" s="3">
        <f t="array" ref="H207">INDEX(NoSettings!$C$2:$AG$1459,MATCH($A207,NoSettings!$A$2:$A$1459,0),MATCH(H$1,NoSettings!$C$1:$AG$1,0))</f>
        <v>0</v>
      </c>
      <c r="I207" s="3">
        <f t="array" ref="I207">INDEX(NoSettings!$C$2:$AG$1459,MATCH($A207,NoSettings!$A$2:$A$1459,0),MATCH(I$1,NoSettings!$C$1:$AG$1,0))</f>
        <v>0</v>
      </c>
      <c r="J207" s="3">
        <f t="array" ref="J207">INDEX(NoSettings!$C$2:$AG$1459,MATCH($A207,NoSettings!$A$2:$A$1459,0),MATCH(J$1,NoSettings!$C$1:$AG$1,0))</f>
        <v>0</v>
      </c>
      <c r="K207" s="3">
        <f t="array" ref="K207">INDEX(NoSettings!$C$2:$AG$1459,MATCH($A207,NoSettings!$A$2:$A$1459,0),MATCH(K$1,NoSettings!$C$1:$AG$1,0))</f>
        <v>0</v>
      </c>
      <c r="L207" s="3">
        <f t="array" ref="L207">INDEX(NoSettings!$C$2:$AG$1459,MATCH($A207,NoSettings!$A$2:$A$1459,0),MATCH(L$1,NoSettings!$C$1:$AG$1,0))</f>
        <v>0</v>
      </c>
      <c r="M207" s="3">
        <f t="array" ref="M207">INDEX(NoSettings!$C$2:$AG$1459,MATCH($A207,NoSettings!$A$2:$A$1459,0),MATCH(M$1,NoSettings!$C$1:$AG$1,0))</f>
        <v>0</v>
      </c>
      <c r="N207" s="3">
        <f t="array" ref="N207">INDEX(NoSettings!$C$2:$AG$1459,MATCH($A207,NoSettings!$A$2:$A$1459,0),MATCH(N$1,NoSettings!$C$1:$AG$1,0))</f>
        <v>0</v>
      </c>
      <c r="O207" s="3">
        <f t="array" ref="O207">INDEX(NoSettings!$C$2:$AG$1459,MATCH($A207,NoSettings!$A$2:$A$1459,0),MATCH(O$1,NoSettings!$C$1:$AG$1,0))</f>
        <v>0</v>
      </c>
      <c r="P207" s="3">
        <f t="array" ref="P207">INDEX(NoSettings!$C$2:$AG$1459,MATCH($A207,NoSettings!$A$2:$A$1459,0),MATCH(P$1,NoSettings!$C$1:$AG$1,0))</f>
        <v>0</v>
      </c>
      <c r="Q207" s="3">
        <f t="array" ref="Q207">INDEX(NoSettings!$C$2:$AG$1459,MATCH($A207,NoSettings!$A$2:$A$1459,0),MATCH(Q$1,NoSettings!$C$1:$AG$1,0))</f>
        <v>0</v>
      </c>
      <c r="R207" s="3">
        <f t="array" ref="R207">INDEX(NoSettings!$C$2:$AG$1459,MATCH($A207,NoSettings!$A$2:$A$1459,0),MATCH(R$1,NoSettings!$C$1:$AG$1,0))</f>
        <v>0</v>
      </c>
      <c r="S207" s="3">
        <f t="array" ref="S207">INDEX(NoSettings!$C$2:$AG$1459,MATCH($A207,NoSettings!$A$2:$A$1459,0),MATCH(S$1,NoSettings!$C$1:$AG$1,0))</f>
        <v>0</v>
      </c>
      <c r="T207" s="3">
        <f t="array" ref="T207">INDEX(NoSettings!$C$2:$AG$1459,MATCH($A207,NoSettings!$A$2:$A$1459,0),MATCH(T$1,NoSettings!$C$1:$AG$1,0))</f>
        <v>0</v>
      </c>
      <c r="U207" s="3">
        <f t="array" ref="U207">INDEX(NoSettings!$C$2:$AG$1459,MATCH($A207,NoSettings!$A$2:$A$1459,0),MATCH(U$1,NoSettings!$C$1:$AG$1,0))</f>
        <v>0</v>
      </c>
      <c r="V207" s="3">
        <f t="array" ref="V207">INDEX(NoSettings!$C$2:$AG$1459,MATCH($A207,NoSettings!$A$2:$A$1459,0),MATCH(V$1,NoSettings!$C$1:$AG$1,0))</f>
        <v>0</v>
      </c>
      <c r="W207" s="3">
        <f t="array" ref="W207">INDEX(NoSettings!$C$2:$AG$1459,MATCH($A207,NoSettings!$A$2:$A$1459,0),MATCH(W$1,NoSettings!$C$1:$AG$1,0))</f>
        <v>0</v>
      </c>
      <c r="X207" s="3">
        <f t="array" ref="X207">INDEX(NoSettings!$C$2:$AG$1459,MATCH($A207,NoSettings!$A$2:$A$1459,0),MATCH(X$1,NoSettings!$C$1:$AG$1,0))</f>
        <v>0</v>
      </c>
      <c r="Y207" s="3">
        <f t="array" ref="Y207">INDEX(NoSettings!$C$2:$AG$1459,MATCH($A207,NoSettings!$A$2:$A$1459,0),MATCH(Y$1,NoSettings!$C$1:$AG$1,0))</f>
        <v>0</v>
      </c>
      <c r="Z207" s="3">
        <f t="array" ref="Z207">INDEX(NoSettings!$C$2:$AG$1459,MATCH($A207,NoSettings!$A$2:$A$1459,0),MATCH(Z$1,NoSettings!$C$1:$AG$1,0))</f>
        <v>0</v>
      </c>
      <c r="AA207" s="3">
        <f t="array" ref="AA207">INDEX(NoSettings!$C$2:$AG$1459,MATCH($A207,NoSettings!$A$2:$A$1459,0),MATCH(AA$1,NoSettings!$C$1:$AG$1,0))</f>
        <v>0</v>
      </c>
      <c r="AB207" s="3">
        <f t="array" ref="AB207">INDEX(NoSettings!$C$2:$AG$1459,MATCH($A207,NoSettings!$A$2:$A$1459,0),MATCH(AB$1,NoSettings!$C$1:$AG$1,0))</f>
        <v>0</v>
      </c>
      <c r="AC207" s="3">
        <f t="array" ref="AC207">INDEX(NoSettings!$C$2:$AG$1459,MATCH($A207,NoSettings!$A$2:$A$1459,0),MATCH(AC$1,NoSettings!$C$1:$AG$1,0))</f>
        <v>0</v>
      </c>
      <c r="AD207" s="3">
        <f t="array" ref="AD207">INDEX(NoSettings!$C$2:$AG$1459,MATCH($A207,NoSettings!$A$2:$A$1459,0),MATCH(AD$1,NoSettings!$C$1:$AG$1,0))</f>
        <v>0</v>
      </c>
      <c r="AE207" s="3">
        <f t="array" ref="AE207">INDEX(NoSettings!$C$2:$AG$1459,MATCH($A207,NoSettings!$A$2:$A$1459,0),MATCH(AE$1,NoSettings!$C$1:$AG$1,0))</f>
        <v>0</v>
      </c>
      <c r="AF207" s="3">
        <f t="array" ref="AF207">INDEX(NoSettings!$C$2:$AG$1459,MATCH($A207,NoSettings!$A$2:$A$1459,0),MATCH(AF$1,NoSettings!$C$1:$AG$1,0))</f>
        <v>0</v>
      </c>
      <c r="AG207" s="3">
        <f t="array" ref="AG207">INDEX(NoSettings!$C$2:$AG$1459,MATCH($A207,NoSettings!$A$2:$A$1459,0),MATCH(AG$1,NoSettings!$C$1:$AG$1,0))</f>
        <v>0</v>
      </c>
      <c r="AH207" s="3">
        <f t="array" ref="AH207">INDEX(NoSettings!$C$2:$AG$1459,MATCH($A207,NoSettings!$A$2:$A$1459,0),MATCH(AH$1,NoSettings!$C$1:$AG$1,0))</f>
        <v>0</v>
      </c>
      <c r="AI207" s="3">
        <f t="array" ref="AI207">INDEX(NoSettings!$C$2:$AG$1459,MATCH($A207,NoSettings!$A$2:$A$1459,0),MATCH(AI$1,NoSettings!$C$1:$AG$1,0))</f>
        <v>0</v>
      </c>
      <c r="AJ207" s="3">
        <f t="array" ref="AJ207">INDEX(NoSettings!$C$2:$AG$1459,MATCH($A207,NoSettings!$A$2:$A$1459,0),MATCH(AJ$1,NoSettings!$C$1:$AG$1,0))</f>
        <v>0</v>
      </c>
      <c r="AK207" s="3">
        <f t="array" ref="AK207">INDEX(NoSettings!$C$2:$AG$1459,MATCH($A207,NoSettings!$A$2:$A$1459,0),MATCH(AK$1,NoSettings!$C$1:$AG$1,0))</f>
        <v>0</v>
      </c>
    </row>
    <row r="208" spans="1:37" ht="15.75" hidden="1" customHeight="1" x14ac:dyDescent="0.25">
      <c r="A208" s="3" t="s">
        <v>464</v>
      </c>
      <c r="B208" s="53" t="s">
        <v>155</v>
      </c>
      <c r="C208" s="53" t="s">
        <v>143</v>
      </c>
      <c r="D208" s="53" t="s">
        <v>141</v>
      </c>
      <c r="E208" s="53" t="s">
        <v>172</v>
      </c>
      <c r="F208" s="53" t="s">
        <v>158</v>
      </c>
      <c r="G208" s="23">
        <f t="array" ref="G208">INDEX(NoSettings!$C$2:$AG$1459,MATCH($A208,NoSettings!$A$2:$A$1459,0),MATCH(G$1,NoSettings!$C$1:$AG$1,0))</f>
        <v>6070070</v>
      </c>
      <c r="H208" s="23">
        <f t="array" ref="H208">INDEX(NoSettings!$C$2:$AG$1459,MATCH($A208,NoSettings!$A$2:$A$1459,0),MATCH(H$1,NoSettings!$C$1:$AG$1,0))</f>
        <v>24980800</v>
      </c>
      <c r="I208" s="23">
        <f t="array" ref="I208">INDEX(NoSettings!$C$2:$AG$1459,MATCH($A208,NoSettings!$A$2:$A$1459,0),MATCH(I$1,NoSettings!$C$1:$AG$1,0))</f>
        <v>63121600</v>
      </c>
      <c r="J208" s="23">
        <f t="array" ref="J208">INDEX(NoSettings!$C$2:$AG$1459,MATCH($A208,NoSettings!$A$2:$A$1459,0),MATCH(J$1,NoSettings!$C$1:$AG$1,0))</f>
        <v>168109000</v>
      </c>
      <c r="K208" s="23">
        <f t="array" ref="K208">INDEX(NoSettings!$C$2:$AG$1459,MATCH($A208,NoSettings!$A$2:$A$1459,0),MATCH(K$1,NoSettings!$C$1:$AG$1,0))</f>
        <v>336524000</v>
      </c>
      <c r="L208" s="23">
        <f t="array" ref="L208">INDEX(NoSettings!$C$2:$AG$1459,MATCH($A208,NoSettings!$A$2:$A$1459,0),MATCH(L$1,NoSettings!$C$1:$AG$1,0))</f>
        <v>572353000</v>
      </c>
      <c r="M208" s="23">
        <f t="array" ref="M208">INDEX(NoSettings!$C$2:$AG$1459,MATCH($A208,NoSettings!$A$2:$A$1459,0),MATCH(M$1,NoSettings!$C$1:$AG$1,0))</f>
        <v>866658000</v>
      </c>
      <c r="N208" s="23">
        <f t="array" ref="N208">INDEX(NoSettings!$C$2:$AG$1459,MATCH($A208,NoSettings!$A$2:$A$1459,0),MATCH(N$1,NoSettings!$C$1:$AG$1,0))</f>
        <v>1204840000</v>
      </c>
      <c r="O208" s="23">
        <f t="array" ref="O208">INDEX(NoSettings!$C$2:$AG$1459,MATCH($A208,NoSettings!$A$2:$A$1459,0),MATCH(O$1,NoSettings!$C$1:$AG$1,0))</f>
        <v>1577420000</v>
      </c>
      <c r="P208" s="23">
        <f t="array" ref="P208">INDEX(NoSettings!$C$2:$AG$1459,MATCH($A208,NoSettings!$A$2:$A$1459,0),MATCH(P$1,NoSettings!$C$1:$AG$1,0))</f>
        <v>1970030000</v>
      </c>
      <c r="Q208" s="23">
        <f t="array" ref="Q208">INDEX(NoSettings!$C$2:$AG$1459,MATCH($A208,NoSettings!$A$2:$A$1459,0),MATCH(Q$1,NoSettings!$C$1:$AG$1,0))</f>
        <v>2375300000</v>
      </c>
      <c r="R208" s="23">
        <f t="array" ref="R208">INDEX(NoSettings!$C$2:$AG$1459,MATCH($A208,NoSettings!$A$2:$A$1459,0),MATCH(R$1,NoSettings!$C$1:$AG$1,0))</f>
        <v>2789640000</v>
      </c>
      <c r="S208" s="23">
        <f t="array" ref="S208">INDEX(NoSettings!$C$2:$AG$1459,MATCH($A208,NoSettings!$A$2:$A$1459,0),MATCH(S$1,NoSettings!$C$1:$AG$1,0))</f>
        <v>3211360000</v>
      </c>
      <c r="T208" s="23">
        <f t="array" ref="T208">INDEX(NoSettings!$C$2:$AG$1459,MATCH($A208,NoSettings!$A$2:$A$1459,0),MATCH(T$1,NoSettings!$C$1:$AG$1,0))</f>
        <v>3640610000</v>
      </c>
      <c r="U208" s="23">
        <f t="array" ref="U208">INDEX(NoSettings!$C$2:$AG$1459,MATCH($A208,NoSettings!$A$2:$A$1459,0),MATCH(U$1,NoSettings!$C$1:$AG$1,0))</f>
        <v>4075930000</v>
      </c>
      <c r="V208" s="23">
        <f t="array" ref="V208">INDEX(NoSettings!$C$2:$AG$1459,MATCH($A208,NoSettings!$A$2:$A$1459,0),MATCH(V$1,NoSettings!$C$1:$AG$1,0))</f>
        <v>4514820000</v>
      </c>
      <c r="W208" s="23">
        <f t="array" ref="W208">INDEX(NoSettings!$C$2:$AG$1459,MATCH($A208,NoSettings!$A$2:$A$1459,0),MATCH(W$1,NoSettings!$C$1:$AG$1,0))</f>
        <v>4956080000</v>
      </c>
      <c r="X208" s="23">
        <f t="array" ref="X208">INDEX(NoSettings!$C$2:$AG$1459,MATCH($A208,NoSettings!$A$2:$A$1459,0),MATCH(X$1,NoSettings!$C$1:$AG$1,0))</f>
        <v>5398250000</v>
      </c>
      <c r="Y208" s="23">
        <f t="array" ref="Y208">INDEX(NoSettings!$C$2:$AG$1459,MATCH($A208,NoSettings!$A$2:$A$1459,0),MATCH(Y$1,NoSettings!$C$1:$AG$1,0))</f>
        <v>5840450000</v>
      </c>
      <c r="Z208" s="23">
        <f t="array" ref="Z208">INDEX(NoSettings!$C$2:$AG$1459,MATCH($A208,NoSettings!$A$2:$A$1459,0),MATCH(Z$1,NoSettings!$C$1:$AG$1,0))</f>
        <v>6281480000</v>
      </c>
      <c r="AA208" s="23">
        <f t="array" ref="AA208">INDEX(NoSettings!$C$2:$AG$1459,MATCH($A208,NoSettings!$A$2:$A$1459,0),MATCH(AA$1,NoSettings!$C$1:$AG$1,0))</f>
        <v>6720720000</v>
      </c>
      <c r="AB208" s="23">
        <f t="array" ref="AB208">INDEX(NoSettings!$C$2:$AG$1459,MATCH($A208,NoSettings!$A$2:$A$1459,0),MATCH(AB$1,NoSettings!$C$1:$AG$1,0))</f>
        <v>7158750000</v>
      </c>
      <c r="AC208" s="23">
        <f t="array" ref="AC208">INDEX(NoSettings!$C$2:$AG$1459,MATCH($A208,NoSettings!$A$2:$A$1459,0),MATCH(AC$1,NoSettings!$C$1:$AG$1,0))</f>
        <v>7593930000</v>
      </c>
      <c r="AD208" s="23">
        <f t="array" ref="AD208">INDEX(NoSettings!$C$2:$AG$1459,MATCH($A208,NoSettings!$A$2:$A$1459,0),MATCH(AD$1,NoSettings!$C$1:$AG$1,0))</f>
        <v>8151380000</v>
      </c>
      <c r="AE208" s="23">
        <f t="array" ref="AE208">INDEX(NoSettings!$C$2:$AG$1459,MATCH($A208,NoSettings!$A$2:$A$1459,0),MATCH(AE$1,NoSettings!$C$1:$AG$1,0))</f>
        <v>8713140000</v>
      </c>
      <c r="AF208" s="23">
        <f t="array" ref="AF208">INDEX(NoSettings!$C$2:$AG$1459,MATCH($A208,NoSettings!$A$2:$A$1459,0),MATCH(AF$1,NoSettings!$C$1:$AG$1,0))</f>
        <v>9274960000</v>
      </c>
      <c r="AG208" s="23">
        <f t="array" ref="AG208">INDEX(NoSettings!$C$2:$AG$1459,MATCH($A208,NoSettings!$A$2:$A$1459,0),MATCH(AG$1,NoSettings!$C$1:$AG$1,0))</f>
        <v>9805650000</v>
      </c>
      <c r="AH208" s="23">
        <f t="array" ref="AH208">INDEX(NoSettings!$C$2:$AG$1459,MATCH($A208,NoSettings!$A$2:$A$1459,0),MATCH(AH$1,NoSettings!$C$1:$AG$1,0))</f>
        <v>10305500000</v>
      </c>
      <c r="AI208" s="23">
        <f t="array" ref="AI208">INDEX(NoSettings!$C$2:$AG$1459,MATCH($A208,NoSettings!$A$2:$A$1459,0),MATCH(AI$1,NoSettings!$C$1:$AG$1,0))</f>
        <v>10769300000</v>
      </c>
      <c r="AJ208" s="23">
        <f t="array" ref="AJ208">INDEX(NoSettings!$C$2:$AG$1459,MATCH($A208,NoSettings!$A$2:$A$1459,0),MATCH(AJ$1,NoSettings!$C$1:$AG$1,0))</f>
        <v>11199600000</v>
      </c>
      <c r="AK208" s="23">
        <f t="array" ref="AK208">INDEX(NoSettings!$C$2:$AG$1459,MATCH($A208,NoSettings!$A$2:$A$1459,0),MATCH(AK$1,NoSettings!$C$1:$AG$1,0))</f>
        <v>11605200000</v>
      </c>
    </row>
    <row r="209" spans="1:37" ht="15.75" hidden="1" customHeight="1" x14ac:dyDescent="0.25">
      <c r="A209" s="3" t="s">
        <v>465</v>
      </c>
      <c r="B209" s="53" t="s">
        <v>155</v>
      </c>
      <c r="C209" s="53" t="s">
        <v>143</v>
      </c>
      <c r="D209" s="53" t="s">
        <v>141</v>
      </c>
      <c r="E209" s="53" t="s">
        <v>172</v>
      </c>
      <c r="F209" s="53" t="s">
        <v>159</v>
      </c>
      <c r="G209" s="3">
        <f t="array" ref="G209">INDEX(NoSettings!$C$2:$AG$1459,MATCH($A209,NoSettings!$A$2:$A$1459,0),MATCH(G$1,NoSettings!$C$1:$AG$1,0))</f>
        <v>0</v>
      </c>
      <c r="H209" s="3">
        <f t="array" ref="H209">INDEX(NoSettings!$C$2:$AG$1459,MATCH($A209,NoSettings!$A$2:$A$1459,0),MATCH(H$1,NoSettings!$C$1:$AG$1,0))</f>
        <v>0</v>
      </c>
      <c r="I209" s="3">
        <f t="array" ref="I209">INDEX(NoSettings!$C$2:$AG$1459,MATCH($A209,NoSettings!$A$2:$A$1459,0),MATCH(I$1,NoSettings!$C$1:$AG$1,0))</f>
        <v>0</v>
      </c>
      <c r="J209" s="3">
        <f t="array" ref="J209">INDEX(NoSettings!$C$2:$AG$1459,MATCH($A209,NoSettings!$A$2:$A$1459,0),MATCH(J$1,NoSettings!$C$1:$AG$1,0))</f>
        <v>0</v>
      </c>
      <c r="K209" s="3">
        <f t="array" ref="K209">INDEX(NoSettings!$C$2:$AG$1459,MATCH($A209,NoSettings!$A$2:$A$1459,0),MATCH(K$1,NoSettings!$C$1:$AG$1,0))</f>
        <v>0</v>
      </c>
      <c r="L209" s="3">
        <f t="array" ref="L209">INDEX(NoSettings!$C$2:$AG$1459,MATCH($A209,NoSettings!$A$2:$A$1459,0),MATCH(L$1,NoSettings!$C$1:$AG$1,0))</f>
        <v>0</v>
      </c>
      <c r="M209" s="3">
        <f t="array" ref="M209">INDEX(NoSettings!$C$2:$AG$1459,MATCH($A209,NoSettings!$A$2:$A$1459,0),MATCH(M$1,NoSettings!$C$1:$AG$1,0))</f>
        <v>0</v>
      </c>
      <c r="N209" s="3">
        <f t="array" ref="N209">INDEX(NoSettings!$C$2:$AG$1459,MATCH($A209,NoSettings!$A$2:$A$1459,0),MATCH(N$1,NoSettings!$C$1:$AG$1,0))</f>
        <v>0</v>
      </c>
      <c r="O209" s="3">
        <f t="array" ref="O209">INDEX(NoSettings!$C$2:$AG$1459,MATCH($A209,NoSettings!$A$2:$A$1459,0),MATCH(O$1,NoSettings!$C$1:$AG$1,0))</f>
        <v>0</v>
      </c>
      <c r="P209" s="3">
        <f t="array" ref="P209">INDEX(NoSettings!$C$2:$AG$1459,MATCH($A209,NoSettings!$A$2:$A$1459,0),MATCH(P$1,NoSettings!$C$1:$AG$1,0))</f>
        <v>0</v>
      </c>
      <c r="Q209" s="3">
        <f t="array" ref="Q209">INDEX(NoSettings!$C$2:$AG$1459,MATCH($A209,NoSettings!$A$2:$A$1459,0),MATCH(Q$1,NoSettings!$C$1:$AG$1,0))</f>
        <v>0</v>
      </c>
      <c r="R209" s="3">
        <f t="array" ref="R209">INDEX(NoSettings!$C$2:$AG$1459,MATCH($A209,NoSettings!$A$2:$A$1459,0),MATCH(R$1,NoSettings!$C$1:$AG$1,0))</f>
        <v>0</v>
      </c>
      <c r="S209" s="3">
        <f t="array" ref="S209">INDEX(NoSettings!$C$2:$AG$1459,MATCH($A209,NoSettings!$A$2:$A$1459,0),MATCH(S$1,NoSettings!$C$1:$AG$1,0))</f>
        <v>0</v>
      </c>
      <c r="T209" s="3">
        <f t="array" ref="T209">INDEX(NoSettings!$C$2:$AG$1459,MATCH($A209,NoSettings!$A$2:$A$1459,0),MATCH(T$1,NoSettings!$C$1:$AG$1,0))</f>
        <v>0</v>
      </c>
      <c r="U209" s="3">
        <f t="array" ref="U209">INDEX(NoSettings!$C$2:$AG$1459,MATCH($A209,NoSettings!$A$2:$A$1459,0),MATCH(U$1,NoSettings!$C$1:$AG$1,0))</f>
        <v>0</v>
      </c>
      <c r="V209" s="3">
        <f t="array" ref="V209">INDEX(NoSettings!$C$2:$AG$1459,MATCH($A209,NoSettings!$A$2:$A$1459,0),MATCH(V$1,NoSettings!$C$1:$AG$1,0))</f>
        <v>0</v>
      </c>
      <c r="W209" s="3">
        <f t="array" ref="W209">INDEX(NoSettings!$C$2:$AG$1459,MATCH($A209,NoSettings!$A$2:$A$1459,0),MATCH(W$1,NoSettings!$C$1:$AG$1,0))</f>
        <v>0</v>
      </c>
      <c r="X209" s="3">
        <f t="array" ref="X209">INDEX(NoSettings!$C$2:$AG$1459,MATCH($A209,NoSettings!$A$2:$A$1459,0),MATCH(X$1,NoSettings!$C$1:$AG$1,0))</f>
        <v>0</v>
      </c>
      <c r="Y209" s="3">
        <f t="array" ref="Y209">INDEX(NoSettings!$C$2:$AG$1459,MATCH($A209,NoSettings!$A$2:$A$1459,0),MATCH(Y$1,NoSettings!$C$1:$AG$1,0))</f>
        <v>0</v>
      </c>
      <c r="Z209" s="3">
        <f t="array" ref="Z209">INDEX(NoSettings!$C$2:$AG$1459,MATCH($A209,NoSettings!$A$2:$A$1459,0),MATCH(Z$1,NoSettings!$C$1:$AG$1,0))</f>
        <v>0</v>
      </c>
      <c r="AA209" s="3">
        <f t="array" ref="AA209">INDEX(NoSettings!$C$2:$AG$1459,MATCH($A209,NoSettings!$A$2:$A$1459,0),MATCH(AA$1,NoSettings!$C$1:$AG$1,0))</f>
        <v>0</v>
      </c>
      <c r="AB209" s="3">
        <f t="array" ref="AB209">INDEX(NoSettings!$C$2:$AG$1459,MATCH($A209,NoSettings!$A$2:$A$1459,0),MATCH(AB$1,NoSettings!$C$1:$AG$1,0))</f>
        <v>0</v>
      </c>
      <c r="AC209" s="3">
        <f t="array" ref="AC209">INDEX(NoSettings!$C$2:$AG$1459,MATCH($A209,NoSettings!$A$2:$A$1459,0),MATCH(AC$1,NoSettings!$C$1:$AG$1,0))</f>
        <v>0</v>
      </c>
      <c r="AD209" s="3">
        <f t="array" ref="AD209">INDEX(NoSettings!$C$2:$AG$1459,MATCH($A209,NoSettings!$A$2:$A$1459,0),MATCH(AD$1,NoSettings!$C$1:$AG$1,0))</f>
        <v>0</v>
      </c>
      <c r="AE209" s="3">
        <f t="array" ref="AE209">INDEX(NoSettings!$C$2:$AG$1459,MATCH($A209,NoSettings!$A$2:$A$1459,0),MATCH(AE$1,NoSettings!$C$1:$AG$1,0))</f>
        <v>0</v>
      </c>
      <c r="AF209" s="3">
        <f t="array" ref="AF209">INDEX(NoSettings!$C$2:$AG$1459,MATCH($A209,NoSettings!$A$2:$A$1459,0),MATCH(AF$1,NoSettings!$C$1:$AG$1,0))</f>
        <v>0</v>
      </c>
      <c r="AG209" s="3">
        <f t="array" ref="AG209">INDEX(NoSettings!$C$2:$AG$1459,MATCH($A209,NoSettings!$A$2:$A$1459,0),MATCH(AG$1,NoSettings!$C$1:$AG$1,0))</f>
        <v>0</v>
      </c>
      <c r="AH209" s="3">
        <f t="array" ref="AH209">INDEX(NoSettings!$C$2:$AG$1459,MATCH($A209,NoSettings!$A$2:$A$1459,0),MATCH(AH$1,NoSettings!$C$1:$AG$1,0))</f>
        <v>0</v>
      </c>
      <c r="AI209" s="3">
        <f t="array" ref="AI209">INDEX(NoSettings!$C$2:$AG$1459,MATCH($A209,NoSettings!$A$2:$A$1459,0),MATCH(AI$1,NoSettings!$C$1:$AG$1,0))</f>
        <v>0</v>
      </c>
      <c r="AJ209" s="3">
        <f t="array" ref="AJ209">INDEX(NoSettings!$C$2:$AG$1459,MATCH($A209,NoSettings!$A$2:$A$1459,0),MATCH(AJ$1,NoSettings!$C$1:$AG$1,0))</f>
        <v>0</v>
      </c>
      <c r="AK209" s="3">
        <f t="array" ref="AK209">INDEX(NoSettings!$C$2:$AG$1459,MATCH($A209,NoSettings!$A$2:$A$1459,0),MATCH(AK$1,NoSettings!$C$1:$AG$1,0))</f>
        <v>0</v>
      </c>
    </row>
    <row r="210" spans="1:37" ht="15.75" hidden="1" customHeight="1" x14ac:dyDescent="0.25">
      <c r="A210" s="3" t="s">
        <v>466</v>
      </c>
      <c r="B210" s="53" t="s">
        <v>155</v>
      </c>
      <c r="C210" s="53" t="s">
        <v>143</v>
      </c>
      <c r="D210" s="53" t="s">
        <v>141</v>
      </c>
      <c r="E210" s="53" t="s">
        <v>172</v>
      </c>
      <c r="F210" s="53" t="s">
        <v>160</v>
      </c>
      <c r="G210" s="3">
        <f t="array" ref="G210">INDEX(NoSettings!$C$2:$AG$1459,MATCH($A210,NoSettings!$A$2:$A$1459,0),MATCH(G$1,NoSettings!$C$1:$AG$1,0))</f>
        <v>0</v>
      </c>
      <c r="H210" s="3">
        <f t="array" ref="H210">INDEX(NoSettings!$C$2:$AG$1459,MATCH($A210,NoSettings!$A$2:$A$1459,0),MATCH(H$1,NoSettings!$C$1:$AG$1,0))</f>
        <v>0</v>
      </c>
      <c r="I210" s="3">
        <f t="array" ref="I210">INDEX(NoSettings!$C$2:$AG$1459,MATCH($A210,NoSettings!$A$2:$A$1459,0),MATCH(I$1,NoSettings!$C$1:$AG$1,0))</f>
        <v>0</v>
      </c>
      <c r="J210" s="3">
        <f t="array" ref="J210">INDEX(NoSettings!$C$2:$AG$1459,MATCH($A210,NoSettings!$A$2:$A$1459,0),MATCH(J$1,NoSettings!$C$1:$AG$1,0))</f>
        <v>0</v>
      </c>
      <c r="K210" s="3">
        <f t="array" ref="K210">INDEX(NoSettings!$C$2:$AG$1459,MATCH($A210,NoSettings!$A$2:$A$1459,0),MATCH(K$1,NoSettings!$C$1:$AG$1,0))</f>
        <v>0</v>
      </c>
      <c r="L210" s="3">
        <f t="array" ref="L210">INDEX(NoSettings!$C$2:$AG$1459,MATCH($A210,NoSettings!$A$2:$A$1459,0),MATCH(L$1,NoSettings!$C$1:$AG$1,0))</f>
        <v>0</v>
      </c>
      <c r="M210" s="3">
        <f t="array" ref="M210">INDEX(NoSettings!$C$2:$AG$1459,MATCH($A210,NoSettings!$A$2:$A$1459,0),MATCH(M$1,NoSettings!$C$1:$AG$1,0))</f>
        <v>0</v>
      </c>
      <c r="N210" s="3">
        <f t="array" ref="N210">INDEX(NoSettings!$C$2:$AG$1459,MATCH($A210,NoSettings!$A$2:$A$1459,0),MATCH(N$1,NoSettings!$C$1:$AG$1,0))</f>
        <v>0</v>
      </c>
      <c r="O210" s="3">
        <f t="array" ref="O210">INDEX(NoSettings!$C$2:$AG$1459,MATCH($A210,NoSettings!$A$2:$A$1459,0),MATCH(O$1,NoSettings!$C$1:$AG$1,0))</f>
        <v>0</v>
      </c>
      <c r="P210" s="3">
        <f t="array" ref="P210">INDEX(NoSettings!$C$2:$AG$1459,MATCH($A210,NoSettings!$A$2:$A$1459,0),MATCH(P$1,NoSettings!$C$1:$AG$1,0))</f>
        <v>0</v>
      </c>
      <c r="Q210" s="3">
        <f t="array" ref="Q210">INDEX(NoSettings!$C$2:$AG$1459,MATCH($A210,NoSettings!$A$2:$A$1459,0),MATCH(Q$1,NoSettings!$C$1:$AG$1,0))</f>
        <v>0</v>
      </c>
      <c r="R210" s="3">
        <f t="array" ref="R210">INDEX(NoSettings!$C$2:$AG$1459,MATCH($A210,NoSettings!$A$2:$A$1459,0),MATCH(R$1,NoSettings!$C$1:$AG$1,0))</f>
        <v>0</v>
      </c>
      <c r="S210" s="3">
        <f t="array" ref="S210">INDEX(NoSettings!$C$2:$AG$1459,MATCH($A210,NoSettings!$A$2:$A$1459,0),MATCH(S$1,NoSettings!$C$1:$AG$1,0))</f>
        <v>0</v>
      </c>
      <c r="T210" s="3">
        <f t="array" ref="T210">INDEX(NoSettings!$C$2:$AG$1459,MATCH($A210,NoSettings!$A$2:$A$1459,0),MATCH(T$1,NoSettings!$C$1:$AG$1,0))</f>
        <v>0</v>
      </c>
      <c r="U210" s="3">
        <f t="array" ref="U210">INDEX(NoSettings!$C$2:$AG$1459,MATCH($A210,NoSettings!$A$2:$A$1459,0),MATCH(U$1,NoSettings!$C$1:$AG$1,0))</f>
        <v>0</v>
      </c>
      <c r="V210" s="3">
        <f t="array" ref="V210">INDEX(NoSettings!$C$2:$AG$1459,MATCH($A210,NoSettings!$A$2:$A$1459,0),MATCH(V$1,NoSettings!$C$1:$AG$1,0))</f>
        <v>0</v>
      </c>
      <c r="W210" s="3">
        <f t="array" ref="W210">INDEX(NoSettings!$C$2:$AG$1459,MATCH($A210,NoSettings!$A$2:$A$1459,0),MATCH(W$1,NoSettings!$C$1:$AG$1,0))</f>
        <v>0</v>
      </c>
      <c r="X210" s="3">
        <f t="array" ref="X210">INDEX(NoSettings!$C$2:$AG$1459,MATCH($A210,NoSettings!$A$2:$A$1459,0),MATCH(X$1,NoSettings!$C$1:$AG$1,0))</f>
        <v>0</v>
      </c>
      <c r="Y210" s="3">
        <f t="array" ref="Y210">INDEX(NoSettings!$C$2:$AG$1459,MATCH($A210,NoSettings!$A$2:$A$1459,0),MATCH(Y$1,NoSettings!$C$1:$AG$1,0))</f>
        <v>0</v>
      </c>
      <c r="Z210" s="3">
        <f t="array" ref="Z210">INDEX(NoSettings!$C$2:$AG$1459,MATCH($A210,NoSettings!$A$2:$A$1459,0),MATCH(Z$1,NoSettings!$C$1:$AG$1,0))</f>
        <v>0</v>
      </c>
      <c r="AA210" s="3">
        <f t="array" ref="AA210">INDEX(NoSettings!$C$2:$AG$1459,MATCH($A210,NoSettings!$A$2:$A$1459,0),MATCH(AA$1,NoSettings!$C$1:$AG$1,0))</f>
        <v>0</v>
      </c>
      <c r="AB210" s="3">
        <f t="array" ref="AB210">INDEX(NoSettings!$C$2:$AG$1459,MATCH($A210,NoSettings!$A$2:$A$1459,0),MATCH(AB$1,NoSettings!$C$1:$AG$1,0))</f>
        <v>0</v>
      </c>
      <c r="AC210" s="3">
        <f t="array" ref="AC210">INDEX(NoSettings!$C$2:$AG$1459,MATCH($A210,NoSettings!$A$2:$A$1459,0),MATCH(AC$1,NoSettings!$C$1:$AG$1,0))</f>
        <v>0</v>
      </c>
      <c r="AD210" s="3">
        <f t="array" ref="AD210">INDEX(NoSettings!$C$2:$AG$1459,MATCH($A210,NoSettings!$A$2:$A$1459,0),MATCH(AD$1,NoSettings!$C$1:$AG$1,0))</f>
        <v>0</v>
      </c>
      <c r="AE210" s="3">
        <f t="array" ref="AE210">INDEX(NoSettings!$C$2:$AG$1459,MATCH($A210,NoSettings!$A$2:$A$1459,0),MATCH(AE$1,NoSettings!$C$1:$AG$1,0))</f>
        <v>0</v>
      </c>
      <c r="AF210" s="3">
        <f t="array" ref="AF210">INDEX(NoSettings!$C$2:$AG$1459,MATCH($A210,NoSettings!$A$2:$A$1459,0),MATCH(AF$1,NoSettings!$C$1:$AG$1,0))</f>
        <v>0</v>
      </c>
      <c r="AG210" s="3">
        <f t="array" ref="AG210">INDEX(NoSettings!$C$2:$AG$1459,MATCH($A210,NoSettings!$A$2:$A$1459,0),MATCH(AG$1,NoSettings!$C$1:$AG$1,0))</f>
        <v>0</v>
      </c>
      <c r="AH210" s="3">
        <f t="array" ref="AH210">INDEX(NoSettings!$C$2:$AG$1459,MATCH($A210,NoSettings!$A$2:$A$1459,0),MATCH(AH$1,NoSettings!$C$1:$AG$1,0))</f>
        <v>0</v>
      </c>
      <c r="AI210" s="3">
        <f t="array" ref="AI210">INDEX(NoSettings!$C$2:$AG$1459,MATCH($A210,NoSettings!$A$2:$A$1459,0),MATCH(AI$1,NoSettings!$C$1:$AG$1,0))</f>
        <v>0</v>
      </c>
      <c r="AJ210" s="3">
        <f t="array" ref="AJ210">INDEX(NoSettings!$C$2:$AG$1459,MATCH($A210,NoSettings!$A$2:$A$1459,0),MATCH(AJ$1,NoSettings!$C$1:$AG$1,0))</f>
        <v>0</v>
      </c>
      <c r="AK210" s="3">
        <f t="array" ref="AK210">INDEX(NoSettings!$C$2:$AG$1459,MATCH($A210,NoSettings!$A$2:$A$1459,0),MATCH(AK$1,NoSettings!$C$1:$AG$1,0))</f>
        <v>0</v>
      </c>
    </row>
    <row r="211" spans="1:37" ht="15.75" hidden="1" customHeight="1" x14ac:dyDescent="0.25">
      <c r="A211" s="3" t="s">
        <v>467</v>
      </c>
      <c r="B211" s="53" t="s">
        <v>155</v>
      </c>
      <c r="C211" s="53" t="s">
        <v>143</v>
      </c>
      <c r="D211" s="53" t="s">
        <v>141</v>
      </c>
      <c r="E211" s="53" t="s">
        <v>172</v>
      </c>
      <c r="F211" s="53" t="s">
        <v>161</v>
      </c>
      <c r="G211" s="3">
        <f t="array" ref="G211">INDEX(NoSettings!$C$2:$AG$1459,MATCH($A211,NoSettings!$A$2:$A$1459,0),MATCH(G$1,NoSettings!$C$1:$AG$1,0))</f>
        <v>0</v>
      </c>
      <c r="H211" s="3">
        <f t="array" ref="H211">INDEX(NoSettings!$C$2:$AG$1459,MATCH($A211,NoSettings!$A$2:$A$1459,0),MATCH(H$1,NoSettings!$C$1:$AG$1,0))</f>
        <v>0</v>
      </c>
      <c r="I211" s="3">
        <f t="array" ref="I211">INDEX(NoSettings!$C$2:$AG$1459,MATCH($A211,NoSettings!$A$2:$A$1459,0),MATCH(I$1,NoSettings!$C$1:$AG$1,0))</f>
        <v>0</v>
      </c>
      <c r="J211" s="3">
        <f t="array" ref="J211">INDEX(NoSettings!$C$2:$AG$1459,MATCH($A211,NoSettings!$A$2:$A$1459,0),MATCH(J$1,NoSettings!$C$1:$AG$1,0))</f>
        <v>0</v>
      </c>
      <c r="K211" s="3">
        <f t="array" ref="K211">INDEX(NoSettings!$C$2:$AG$1459,MATCH($A211,NoSettings!$A$2:$A$1459,0),MATCH(K$1,NoSettings!$C$1:$AG$1,0))</f>
        <v>0</v>
      </c>
      <c r="L211" s="3">
        <f t="array" ref="L211">INDEX(NoSettings!$C$2:$AG$1459,MATCH($A211,NoSettings!$A$2:$A$1459,0),MATCH(L$1,NoSettings!$C$1:$AG$1,0))</f>
        <v>0</v>
      </c>
      <c r="M211" s="3">
        <f t="array" ref="M211">INDEX(NoSettings!$C$2:$AG$1459,MATCH($A211,NoSettings!$A$2:$A$1459,0),MATCH(M$1,NoSettings!$C$1:$AG$1,0))</f>
        <v>0</v>
      </c>
      <c r="N211" s="3">
        <f t="array" ref="N211">INDEX(NoSettings!$C$2:$AG$1459,MATCH($A211,NoSettings!$A$2:$A$1459,0),MATCH(N$1,NoSettings!$C$1:$AG$1,0))</f>
        <v>0</v>
      </c>
      <c r="O211" s="3">
        <f t="array" ref="O211">INDEX(NoSettings!$C$2:$AG$1459,MATCH($A211,NoSettings!$A$2:$A$1459,0),MATCH(O$1,NoSettings!$C$1:$AG$1,0))</f>
        <v>0</v>
      </c>
      <c r="P211" s="3">
        <f t="array" ref="P211">INDEX(NoSettings!$C$2:$AG$1459,MATCH($A211,NoSettings!$A$2:$A$1459,0),MATCH(P$1,NoSettings!$C$1:$AG$1,0))</f>
        <v>0</v>
      </c>
      <c r="Q211" s="3">
        <f t="array" ref="Q211">INDEX(NoSettings!$C$2:$AG$1459,MATCH($A211,NoSettings!$A$2:$A$1459,0),MATCH(Q$1,NoSettings!$C$1:$AG$1,0))</f>
        <v>0</v>
      </c>
      <c r="R211" s="3">
        <f t="array" ref="R211">INDEX(NoSettings!$C$2:$AG$1459,MATCH($A211,NoSettings!$A$2:$A$1459,0),MATCH(R$1,NoSettings!$C$1:$AG$1,0))</f>
        <v>0</v>
      </c>
      <c r="S211" s="3">
        <f t="array" ref="S211">INDEX(NoSettings!$C$2:$AG$1459,MATCH($A211,NoSettings!$A$2:$A$1459,0),MATCH(S$1,NoSettings!$C$1:$AG$1,0))</f>
        <v>0</v>
      </c>
      <c r="T211" s="3">
        <f t="array" ref="T211">INDEX(NoSettings!$C$2:$AG$1459,MATCH($A211,NoSettings!$A$2:$A$1459,0),MATCH(T$1,NoSettings!$C$1:$AG$1,0))</f>
        <v>0</v>
      </c>
      <c r="U211" s="3">
        <f t="array" ref="U211">INDEX(NoSettings!$C$2:$AG$1459,MATCH($A211,NoSettings!$A$2:$A$1459,0),MATCH(U$1,NoSettings!$C$1:$AG$1,0))</f>
        <v>0</v>
      </c>
      <c r="V211" s="3">
        <f t="array" ref="V211">INDEX(NoSettings!$C$2:$AG$1459,MATCH($A211,NoSettings!$A$2:$A$1459,0),MATCH(V$1,NoSettings!$C$1:$AG$1,0))</f>
        <v>0</v>
      </c>
      <c r="W211" s="3">
        <f t="array" ref="W211">INDEX(NoSettings!$C$2:$AG$1459,MATCH($A211,NoSettings!$A$2:$A$1459,0),MATCH(W$1,NoSettings!$C$1:$AG$1,0))</f>
        <v>0</v>
      </c>
      <c r="X211" s="3">
        <f t="array" ref="X211">INDEX(NoSettings!$C$2:$AG$1459,MATCH($A211,NoSettings!$A$2:$A$1459,0),MATCH(X$1,NoSettings!$C$1:$AG$1,0))</f>
        <v>0</v>
      </c>
      <c r="Y211" s="3">
        <f t="array" ref="Y211">INDEX(NoSettings!$C$2:$AG$1459,MATCH($A211,NoSettings!$A$2:$A$1459,0),MATCH(Y$1,NoSettings!$C$1:$AG$1,0))</f>
        <v>0</v>
      </c>
      <c r="Z211" s="3">
        <f t="array" ref="Z211">INDEX(NoSettings!$C$2:$AG$1459,MATCH($A211,NoSettings!$A$2:$A$1459,0),MATCH(Z$1,NoSettings!$C$1:$AG$1,0))</f>
        <v>0</v>
      </c>
      <c r="AA211" s="3">
        <f t="array" ref="AA211">INDEX(NoSettings!$C$2:$AG$1459,MATCH($A211,NoSettings!$A$2:$A$1459,0),MATCH(AA$1,NoSettings!$C$1:$AG$1,0))</f>
        <v>0</v>
      </c>
      <c r="AB211" s="3">
        <f t="array" ref="AB211">INDEX(NoSettings!$C$2:$AG$1459,MATCH($A211,NoSettings!$A$2:$A$1459,0),MATCH(AB$1,NoSettings!$C$1:$AG$1,0))</f>
        <v>0</v>
      </c>
      <c r="AC211" s="3">
        <f t="array" ref="AC211">INDEX(NoSettings!$C$2:$AG$1459,MATCH($A211,NoSettings!$A$2:$A$1459,0),MATCH(AC$1,NoSettings!$C$1:$AG$1,0))</f>
        <v>0</v>
      </c>
      <c r="AD211" s="3">
        <f t="array" ref="AD211">INDEX(NoSettings!$C$2:$AG$1459,MATCH($A211,NoSettings!$A$2:$A$1459,0),MATCH(AD$1,NoSettings!$C$1:$AG$1,0))</f>
        <v>0</v>
      </c>
      <c r="AE211" s="3">
        <f t="array" ref="AE211">INDEX(NoSettings!$C$2:$AG$1459,MATCH($A211,NoSettings!$A$2:$A$1459,0),MATCH(AE$1,NoSettings!$C$1:$AG$1,0))</f>
        <v>0</v>
      </c>
      <c r="AF211" s="3">
        <f t="array" ref="AF211">INDEX(NoSettings!$C$2:$AG$1459,MATCH($A211,NoSettings!$A$2:$A$1459,0),MATCH(AF$1,NoSettings!$C$1:$AG$1,0))</f>
        <v>0</v>
      </c>
      <c r="AG211" s="3">
        <f t="array" ref="AG211">INDEX(NoSettings!$C$2:$AG$1459,MATCH($A211,NoSettings!$A$2:$A$1459,0),MATCH(AG$1,NoSettings!$C$1:$AG$1,0))</f>
        <v>0</v>
      </c>
      <c r="AH211" s="3">
        <f t="array" ref="AH211">INDEX(NoSettings!$C$2:$AG$1459,MATCH($A211,NoSettings!$A$2:$A$1459,0),MATCH(AH$1,NoSettings!$C$1:$AG$1,0))</f>
        <v>0</v>
      </c>
      <c r="AI211" s="3">
        <f t="array" ref="AI211">INDEX(NoSettings!$C$2:$AG$1459,MATCH($A211,NoSettings!$A$2:$A$1459,0),MATCH(AI$1,NoSettings!$C$1:$AG$1,0))</f>
        <v>0</v>
      </c>
      <c r="AJ211" s="3">
        <f t="array" ref="AJ211">INDEX(NoSettings!$C$2:$AG$1459,MATCH($A211,NoSettings!$A$2:$A$1459,0),MATCH(AJ$1,NoSettings!$C$1:$AG$1,0))</f>
        <v>0</v>
      </c>
      <c r="AK211" s="3">
        <f t="array" ref="AK211">INDEX(NoSettings!$C$2:$AG$1459,MATCH($A211,NoSettings!$A$2:$A$1459,0),MATCH(AK$1,NoSettings!$C$1:$AG$1,0))</f>
        <v>0</v>
      </c>
    </row>
    <row r="212" spans="1:37" ht="15.75" hidden="1" customHeight="1" x14ac:dyDescent="0.25">
      <c r="A212" s="3" t="s">
        <v>468</v>
      </c>
      <c r="B212" s="53" t="s">
        <v>155</v>
      </c>
      <c r="C212" s="53" t="s">
        <v>143</v>
      </c>
      <c r="D212" s="53" t="s">
        <v>141</v>
      </c>
      <c r="E212" s="53" t="s">
        <v>172</v>
      </c>
      <c r="F212" s="53" t="s">
        <v>162</v>
      </c>
      <c r="G212" s="3">
        <f t="array" ref="G212">INDEX(NoSettings!$C$2:$AG$1459,MATCH($A212,NoSettings!$A$2:$A$1459,0),MATCH(G$1,NoSettings!$C$1:$AG$1,0))</f>
        <v>0</v>
      </c>
      <c r="H212" s="3">
        <f t="array" ref="H212">INDEX(NoSettings!$C$2:$AG$1459,MATCH($A212,NoSettings!$A$2:$A$1459,0),MATCH(H$1,NoSettings!$C$1:$AG$1,0))</f>
        <v>0</v>
      </c>
      <c r="I212" s="3">
        <f t="array" ref="I212">INDEX(NoSettings!$C$2:$AG$1459,MATCH($A212,NoSettings!$A$2:$A$1459,0),MATCH(I$1,NoSettings!$C$1:$AG$1,0))</f>
        <v>0</v>
      </c>
      <c r="J212" s="3">
        <f t="array" ref="J212">INDEX(NoSettings!$C$2:$AG$1459,MATCH($A212,NoSettings!$A$2:$A$1459,0),MATCH(J$1,NoSettings!$C$1:$AG$1,0))</f>
        <v>0</v>
      </c>
      <c r="K212" s="3">
        <f t="array" ref="K212">INDEX(NoSettings!$C$2:$AG$1459,MATCH($A212,NoSettings!$A$2:$A$1459,0),MATCH(K$1,NoSettings!$C$1:$AG$1,0))</f>
        <v>0</v>
      </c>
      <c r="L212" s="3">
        <f t="array" ref="L212">INDEX(NoSettings!$C$2:$AG$1459,MATCH($A212,NoSettings!$A$2:$A$1459,0),MATCH(L$1,NoSettings!$C$1:$AG$1,0))</f>
        <v>0</v>
      </c>
      <c r="M212" s="3">
        <f t="array" ref="M212">INDEX(NoSettings!$C$2:$AG$1459,MATCH($A212,NoSettings!$A$2:$A$1459,0),MATCH(M$1,NoSettings!$C$1:$AG$1,0))</f>
        <v>0</v>
      </c>
      <c r="N212" s="3">
        <f t="array" ref="N212">INDEX(NoSettings!$C$2:$AG$1459,MATCH($A212,NoSettings!$A$2:$A$1459,0),MATCH(N$1,NoSettings!$C$1:$AG$1,0))</f>
        <v>0</v>
      </c>
      <c r="O212" s="3">
        <f t="array" ref="O212">INDEX(NoSettings!$C$2:$AG$1459,MATCH($A212,NoSettings!$A$2:$A$1459,0),MATCH(O$1,NoSettings!$C$1:$AG$1,0))</f>
        <v>0</v>
      </c>
      <c r="P212" s="3">
        <f t="array" ref="P212">INDEX(NoSettings!$C$2:$AG$1459,MATCH($A212,NoSettings!$A$2:$A$1459,0),MATCH(P$1,NoSettings!$C$1:$AG$1,0))</f>
        <v>0</v>
      </c>
      <c r="Q212" s="3">
        <f t="array" ref="Q212">INDEX(NoSettings!$C$2:$AG$1459,MATCH($A212,NoSettings!$A$2:$A$1459,0),MATCH(Q$1,NoSettings!$C$1:$AG$1,0))</f>
        <v>0</v>
      </c>
      <c r="R212" s="3">
        <f t="array" ref="R212">INDEX(NoSettings!$C$2:$AG$1459,MATCH($A212,NoSettings!$A$2:$A$1459,0),MATCH(R$1,NoSettings!$C$1:$AG$1,0))</f>
        <v>0</v>
      </c>
      <c r="S212" s="3">
        <f t="array" ref="S212">INDEX(NoSettings!$C$2:$AG$1459,MATCH($A212,NoSettings!$A$2:$A$1459,0),MATCH(S$1,NoSettings!$C$1:$AG$1,0))</f>
        <v>0</v>
      </c>
      <c r="T212" s="3">
        <f t="array" ref="T212">INDEX(NoSettings!$C$2:$AG$1459,MATCH($A212,NoSettings!$A$2:$A$1459,0),MATCH(T$1,NoSettings!$C$1:$AG$1,0))</f>
        <v>0</v>
      </c>
      <c r="U212" s="3">
        <f t="array" ref="U212">INDEX(NoSettings!$C$2:$AG$1459,MATCH($A212,NoSettings!$A$2:$A$1459,0),MATCH(U$1,NoSettings!$C$1:$AG$1,0))</f>
        <v>0</v>
      </c>
      <c r="V212" s="3">
        <f t="array" ref="V212">INDEX(NoSettings!$C$2:$AG$1459,MATCH($A212,NoSettings!$A$2:$A$1459,0),MATCH(V$1,NoSettings!$C$1:$AG$1,0))</f>
        <v>0</v>
      </c>
      <c r="W212" s="3">
        <f t="array" ref="W212">INDEX(NoSettings!$C$2:$AG$1459,MATCH($A212,NoSettings!$A$2:$A$1459,0),MATCH(W$1,NoSettings!$C$1:$AG$1,0))</f>
        <v>0</v>
      </c>
      <c r="X212" s="3">
        <f t="array" ref="X212">INDEX(NoSettings!$C$2:$AG$1459,MATCH($A212,NoSettings!$A$2:$A$1459,0),MATCH(X$1,NoSettings!$C$1:$AG$1,0))</f>
        <v>0</v>
      </c>
      <c r="Y212" s="3">
        <f t="array" ref="Y212">INDEX(NoSettings!$C$2:$AG$1459,MATCH($A212,NoSettings!$A$2:$A$1459,0),MATCH(Y$1,NoSettings!$C$1:$AG$1,0))</f>
        <v>0</v>
      </c>
      <c r="Z212" s="3">
        <f t="array" ref="Z212">INDEX(NoSettings!$C$2:$AG$1459,MATCH($A212,NoSettings!$A$2:$A$1459,0),MATCH(Z$1,NoSettings!$C$1:$AG$1,0))</f>
        <v>0</v>
      </c>
      <c r="AA212" s="3">
        <f t="array" ref="AA212">INDEX(NoSettings!$C$2:$AG$1459,MATCH($A212,NoSettings!$A$2:$A$1459,0),MATCH(AA$1,NoSettings!$C$1:$AG$1,0))</f>
        <v>0</v>
      </c>
      <c r="AB212" s="3">
        <f t="array" ref="AB212">INDEX(NoSettings!$C$2:$AG$1459,MATCH($A212,NoSettings!$A$2:$A$1459,0),MATCH(AB$1,NoSettings!$C$1:$AG$1,0))</f>
        <v>0</v>
      </c>
      <c r="AC212" s="3">
        <f t="array" ref="AC212">INDEX(NoSettings!$C$2:$AG$1459,MATCH($A212,NoSettings!$A$2:$A$1459,0),MATCH(AC$1,NoSettings!$C$1:$AG$1,0))</f>
        <v>0</v>
      </c>
      <c r="AD212" s="3">
        <f t="array" ref="AD212">INDEX(NoSettings!$C$2:$AG$1459,MATCH($A212,NoSettings!$A$2:$A$1459,0),MATCH(AD$1,NoSettings!$C$1:$AG$1,0))</f>
        <v>0</v>
      </c>
      <c r="AE212" s="3">
        <f t="array" ref="AE212">INDEX(NoSettings!$C$2:$AG$1459,MATCH($A212,NoSettings!$A$2:$A$1459,0),MATCH(AE$1,NoSettings!$C$1:$AG$1,0))</f>
        <v>0</v>
      </c>
      <c r="AF212" s="3">
        <f t="array" ref="AF212">INDEX(NoSettings!$C$2:$AG$1459,MATCH($A212,NoSettings!$A$2:$A$1459,0),MATCH(AF$1,NoSettings!$C$1:$AG$1,0))</f>
        <v>0</v>
      </c>
      <c r="AG212" s="3">
        <f t="array" ref="AG212">INDEX(NoSettings!$C$2:$AG$1459,MATCH($A212,NoSettings!$A$2:$A$1459,0),MATCH(AG$1,NoSettings!$C$1:$AG$1,0))</f>
        <v>0</v>
      </c>
      <c r="AH212" s="3">
        <f t="array" ref="AH212">INDEX(NoSettings!$C$2:$AG$1459,MATCH($A212,NoSettings!$A$2:$A$1459,0),MATCH(AH$1,NoSettings!$C$1:$AG$1,0))</f>
        <v>0</v>
      </c>
      <c r="AI212" s="3">
        <f t="array" ref="AI212">INDEX(NoSettings!$C$2:$AG$1459,MATCH($A212,NoSettings!$A$2:$A$1459,0),MATCH(AI$1,NoSettings!$C$1:$AG$1,0))</f>
        <v>0</v>
      </c>
      <c r="AJ212" s="3">
        <f t="array" ref="AJ212">INDEX(NoSettings!$C$2:$AG$1459,MATCH($A212,NoSettings!$A$2:$A$1459,0),MATCH(AJ$1,NoSettings!$C$1:$AG$1,0))</f>
        <v>0</v>
      </c>
      <c r="AK212" s="3">
        <f t="array" ref="AK212">INDEX(NoSettings!$C$2:$AG$1459,MATCH($A212,NoSettings!$A$2:$A$1459,0),MATCH(AK$1,NoSettings!$C$1:$AG$1,0))</f>
        <v>0</v>
      </c>
    </row>
    <row r="213" spans="1:37" ht="15.75" hidden="1" customHeight="1" x14ac:dyDescent="0.25">
      <c r="A213" s="3" t="s">
        <v>469</v>
      </c>
      <c r="B213" s="53" t="s">
        <v>155</v>
      </c>
      <c r="C213" s="53" t="s">
        <v>143</v>
      </c>
      <c r="D213" s="53" t="s">
        <v>141</v>
      </c>
      <c r="E213" s="53" t="s">
        <v>172</v>
      </c>
      <c r="F213" s="53" t="s">
        <v>163</v>
      </c>
      <c r="G213" s="3">
        <f t="array" ref="G213">INDEX(NoSettings!$C$2:$AG$1459,MATCH($A213,NoSettings!$A$2:$A$1459,0),MATCH(G$1,NoSettings!$C$1:$AG$1,0))</f>
        <v>0</v>
      </c>
      <c r="H213" s="3">
        <f t="array" ref="H213">INDEX(NoSettings!$C$2:$AG$1459,MATCH($A213,NoSettings!$A$2:$A$1459,0),MATCH(H$1,NoSettings!$C$1:$AG$1,0))</f>
        <v>0</v>
      </c>
      <c r="I213" s="3">
        <f t="array" ref="I213">INDEX(NoSettings!$C$2:$AG$1459,MATCH($A213,NoSettings!$A$2:$A$1459,0),MATCH(I$1,NoSettings!$C$1:$AG$1,0))</f>
        <v>0</v>
      </c>
      <c r="J213" s="3">
        <f t="array" ref="J213">INDEX(NoSettings!$C$2:$AG$1459,MATCH($A213,NoSettings!$A$2:$A$1459,0),MATCH(J$1,NoSettings!$C$1:$AG$1,0))</f>
        <v>0</v>
      </c>
      <c r="K213" s="3">
        <f t="array" ref="K213">INDEX(NoSettings!$C$2:$AG$1459,MATCH($A213,NoSettings!$A$2:$A$1459,0),MATCH(K$1,NoSettings!$C$1:$AG$1,0))</f>
        <v>0</v>
      </c>
      <c r="L213" s="3">
        <f t="array" ref="L213">INDEX(NoSettings!$C$2:$AG$1459,MATCH($A213,NoSettings!$A$2:$A$1459,0),MATCH(L$1,NoSettings!$C$1:$AG$1,0))</f>
        <v>0</v>
      </c>
      <c r="M213" s="3">
        <f t="array" ref="M213">INDEX(NoSettings!$C$2:$AG$1459,MATCH($A213,NoSettings!$A$2:$A$1459,0),MATCH(M$1,NoSettings!$C$1:$AG$1,0))</f>
        <v>0</v>
      </c>
      <c r="N213" s="3">
        <f t="array" ref="N213">INDEX(NoSettings!$C$2:$AG$1459,MATCH($A213,NoSettings!$A$2:$A$1459,0),MATCH(N$1,NoSettings!$C$1:$AG$1,0))</f>
        <v>0</v>
      </c>
      <c r="O213" s="3">
        <f t="array" ref="O213">INDEX(NoSettings!$C$2:$AG$1459,MATCH($A213,NoSettings!$A$2:$A$1459,0),MATCH(O$1,NoSettings!$C$1:$AG$1,0))</f>
        <v>0</v>
      </c>
      <c r="P213" s="3">
        <f t="array" ref="P213">INDEX(NoSettings!$C$2:$AG$1459,MATCH($A213,NoSettings!$A$2:$A$1459,0),MATCH(P$1,NoSettings!$C$1:$AG$1,0))</f>
        <v>0</v>
      </c>
      <c r="Q213" s="3">
        <f t="array" ref="Q213">INDEX(NoSettings!$C$2:$AG$1459,MATCH($A213,NoSettings!$A$2:$A$1459,0),MATCH(Q$1,NoSettings!$C$1:$AG$1,0))</f>
        <v>0</v>
      </c>
      <c r="R213" s="3">
        <f t="array" ref="R213">INDEX(NoSettings!$C$2:$AG$1459,MATCH($A213,NoSettings!$A$2:$A$1459,0),MATCH(R$1,NoSettings!$C$1:$AG$1,0))</f>
        <v>0</v>
      </c>
      <c r="S213" s="3">
        <f t="array" ref="S213">INDEX(NoSettings!$C$2:$AG$1459,MATCH($A213,NoSettings!$A$2:$A$1459,0),MATCH(S$1,NoSettings!$C$1:$AG$1,0))</f>
        <v>0</v>
      </c>
      <c r="T213" s="3">
        <f t="array" ref="T213">INDEX(NoSettings!$C$2:$AG$1459,MATCH($A213,NoSettings!$A$2:$A$1459,0),MATCH(T$1,NoSettings!$C$1:$AG$1,0))</f>
        <v>0</v>
      </c>
      <c r="U213" s="3">
        <f t="array" ref="U213">INDEX(NoSettings!$C$2:$AG$1459,MATCH($A213,NoSettings!$A$2:$A$1459,0),MATCH(U$1,NoSettings!$C$1:$AG$1,0))</f>
        <v>0</v>
      </c>
      <c r="V213" s="3">
        <f t="array" ref="V213">INDEX(NoSettings!$C$2:$AG$1459,MATCH($A213,NoSettings!$A$2:$A$1459,0),MATCH(V$1,NoSettings!$C$1:$AG$1,0))</f>
        <v>0</v>
      </c>
      <c r="W213" s="3">
        <f t="array" ref="W213">INDEX(NoSettings!$C$2:$AG$1459,MATCH($A213,NoSettings!$A$2:$A$1459,0),MATCH(W$1,NoSettings!$C$1:$AG$1,0))</f>
        <v>0</v>
      </c>
      <c r="X213" s="3">
        <f t="array" ref="X213">INDEX(NoSettings!$C$2:$AG$1459,MATCH($A213,NoSettings!$A$2:$A$1459,0),MATCH(X$1,NoSettings!$C$1:$AG$1,0))</f>
        <v>0</v>
      </c>
      <c r="Y213" s="3">
        <f t="array" ref="Y213">INDEX(NoSettings!$C$2:$AG$1459,MATCH($A213,NoSettings!$A$2:$A$1459,0),MATCH(Y$1,NoSettings!$C$1:$AG$1,0))</f>
        <v>0</v>
      </c>
      <c r="Z213" s="3">
        <f t="array" ref="Z213">INDEX(NoSettings!$C$2:$AG$1459,MATCH($A213,NoSettings!$A$2:$A$1459,0),MATCH(Z$1,NoSettings!$C$1:$AG$1,0))</f>
        <v>0</v>
      </c>
      <c r="AA213" s="3">
        <f t="array" ref="AA213">INDEX(NoSettings!$C$2:$AG$1459,MATCH($A213,NoSettings!$A$2:$A$1459,0),MATCH(AA$1,NoSettings!$C$1:$AG$1,0))</f>
        <v>0</v>
      </c>
      <c r="AB213" s="3">
        <f t="array" ref="AB213">INDEX(NoSettings!$C$2:$AG$1459,MATCH($A213,NoSettings!$A$2:$A$1459,0),MATCH(AB$1,NoSettings!$C$1:$AG$1,0))</f>
        <v>0</v>
      </c>
      <c r="AC213" s="3">
        <f t="array" ref="AC213">INDEX(NoSettings!$C$2:$AG$1459,MATCH($A213,NoSettings!$A$2:$A$1459,0),MATCH(AC$1,NoSettings!$C$1:$AG$1,0))</f>
        <v>0</v>
      </c>
      <c r="AD213" s="3">
        <f t="array" ref="AD213">INDEX(NoSettings!$C$2:$AG$1459,MATCH($A213,NoSettings!$A$2:$A$1459,0),MATCH(AD$1,NoSettings!$C$1:$AG$1,0))</f>
        <v>0</v>
      </c>
      <c r="AE213" s="3">
        <f t="array" ref="AE213">INDEX(NoSettings!$C$2:$AG$1459,MATCH($A213,NoSettings!$A$2:$A$1459,0),MATCH(AE$1,NoSettings!$C$1:$AG$1,0))</f>
        <v>0</v>
      </c>
      <c r="AF213" s="3">
        <f t="array" ref="AF213">INDEX(NoSettings!$C$2:$AG$1459,MATCH($A213,NoSettings!$A$2:$A$1459,0),MATCH(AF$1,NoSettings!$C$1:$AG$1,0))</f>
        <v>0</v>
      </c>
      <c r="AG213" s="3">
        <f t="array" ref="AG213">INDEX(NoSettings!$C$2:$AG$1459,MATCH($A213,NoSettings!$A$2:$A$1459,0),MATCH(AG$1,NoSettings!$C$1:$AG$1,0))</f>
        <v>0</v>
      </c>
      <c r="AH213" s="3">
        <f t="array" ref="AH213">INDEX(NoSettings!$C$2:$AG$1459,MATCH($A213,NoSettings!$A$2:$A$1459,0),MATCH(AH$1,NoSettings!$C$1:$AG$1,0))</f>
        <v>0</v>
      </c>
      <c r="AI213" s="3">
        <f t="array" ref="AI213">INDEX(NoSettings!$C$2:$AG$1459,MATCH($A213,NoSettings!$A$2:$A$1459,0),MATCH(AI$1,NoSettings!$C$1:$AG$1,0))</f>
        <v>0</v>
      </c>
      <c r="AJ213" s="3">
        <f t="array" ref="AJ213">INDEX(NoSettings!$C$2:$AG$1459,MATCH($A213,NoSettings!$A$2:$A$1459,0),MATCH(AJ$1,NoSettings!$C$1:$AG$1,0))</f>
        <v>0</v>
      </c>
      <c r="AK213" s="3">
        <f t="array" ref="AK213">INDEX(NoSettings!$C$2:$AG$1459,MATCH($A213,NoSettings!$A$2:$A$1459,0),MATCH(AK$1,NoSettings!$C$1:$AG$1,0))</f>
        <v>0</v>
      </c>
    </row>
    <row r="214" spans="1:37" ht="15.75" hidden="1" customHeight="1" x14ac:dyDescent="0.25">
      <c r="A214" s="3" t="s">
        <v>470</v>
      </c>
      <c r="B214" s="53" t="s">
        <v>155</v>
      </c>
      <c r="C214" s="53" t="s">
        <v>143</v>
      </c>
      <c r="D214" s="53" t="s">
        <v>141</v>
      </c>
      <c r="E214" s="53" t="s">
        <v>172</v>
      </c>
      <c r="F214" s="53" t="s">
        <v>164</v>
      </c>
      <c r="G214" s="3">
        <f t="array" ref="G214">INDEX(NoSettings!$C$2:$AG$1459,MATCH($A214,NoSettings!$A$2:$A$1459,0),MATCH(G$1,NoSettings!$C$1:$AG$1,0))</f>
        <v>0</v>
      </c>
      <c r="H214" s="3">
        <f t="array" ref="H214">INDEX(NoSettings!$C$2:$AG$1459,MATCH($A214,NoSettings!$A$2:$A$1459,0),MATCH(H$1,NoSettings!$C$1:$AG$1,0))</f>
        <v>0</v>
      </c>
      <c r="I214" s="3">
        <f t="array" ref="I214">INDEX(NoSettings!$C$2:$AG$1459,MATCH($A214,NoSettings!$A$2:$A$1459,0),MATCH(I$1,NoSettings!$C$1:$AG$1,0))</f>
        <v>0</v>
      </c>
      <c r="J214" s="3">
        <f t="array" ref="J214">INDEX(NoSettings!$C$2:$AG$1459,MATCH($A214,NoSettings!$A$2:$A$1459,0),MATCH(J$1,NoSettings!$C$1:$AG$1,0))</f>
        <v>0</v>
      </c>
      <c r="K214" s="3">
        <f t="array" ref="K214">INDEX(NoSettings!$C$2:$AG$1459,MATCH($A214,NoSettings!$A$2:$A$1459,0),MATCH(K$1,NoSettings!$C$1:$AG$1,0))</f>
        <v>0</v>
      </c>
      <c r="L214" s="3">
        <f t="array" ref="L214">INDEX(NoSettings!$C$2:$AG$1459,MATCH($A214,NoSettings!$A$2:$A$1459,0),MATCH(L$1,NoSettings!$C$1:$AG$1,0))</f>
        <v>0</v>
      </c>
      <c r="M214" s="3">
        <f t="array" ref="M214">INDEX(NoSettings!$C$2:$AG$1459,MATCH($A214,NoSettings!$A$2:$A$1459,0),MATCH(M$1,NoSettings!$C$1:$AG$1,0))</f>
        <v>0</v>
      </c>
      <c r="N214" s="3">
        <f t="array" ref="N214">INDEX(NoSettings!$C$2:$AG$1459,MATCH($A214,NoSettings!$A$2:$A$1459,0),MATCH(N$1,NoSettings!$C$1:$AG$1,0))</f>
        <v>0</v>
      </c>
      <c r="O214" s="3">
        <f t="array" ref="O214">INDEX(NoSettings!$C$2:$AG$1459,MATCH($A214,NoSettings!$A$2:$A$1459,0),MATCH(O$1,NoSettings!$C$1:$AG$1,0))</f>
        <v>0</v>
      </c>
      <c r="P214" s="3">
        <f t="array" ref="P214">INDEX(NoSettings!$C$2:$AG$1459,MATCH($A214,NoSettings!$A$2:$A$1459,0),MATCH(P$1,NoSettings!$C$1:$AG$1,0))</f>
        <v>0</v>
      </c>
      <c r="Q214" s="3">
        <f t="array" ref="Q214">INDEX(NoSettings!$C$2:$AG$1459,MATCH($A214,NoSettings!$A$2:$A$1459,0),MATCH(Q$1,NoSettings!$C$1:$AG$1,0))</f>
        <v>0</v>
      </c>
      <c r="R214" s="3">
        <f t="array" ref="R214">INDEX(NoSettings!$C$2:$AG$1459,MATCH($A214,NoSettings!$A$2:$A$1459,0),MATCH(R$1,NoSettings!$C$1:$AG$1,0))</f>
        <v>0</v>
      </c>
      <c r="S214" s="3">
        <f t="array" ref="S214">INDEX(NoSettings!$C$2:$AG$1459,MATCH($A214,NoSettings!$A$2:$A$1459,0),MATCH(S$1,NoSettings!$C$1:$AG$1,0))</f>
        <v>0</v>
      </c>
      <c r="T214" s="3">
        <f t="array" ref="T214">INDEX(NoSettings!$C$2:$AG$1459,MATCH($A214,NoSettings!$A$2:$A$1459,0),MATCH(T$1,NoSettings!$C$1:$AG$1,0))</f>
        <v>0</v>
      </c>
      <c r="U214" s="3">
        <f t="array" ref="U214">INDEX(NoSettings!$C$2:$AG$1459,MATCH($A214,NoSettings!$A$2:$A$1459,0),MATCH(U$1,NoSettings!$C$1:$AG$1,0))</f>
        <v>0</v>
      </c>
      <c r="V214" s="3">
        <f t="array" ref="V214">INDEX(NoSettings!$C$2:$AG$1459,MATCH($A214,NoSettings!$A$2:$A$1459,0),MATCH(V$1,NoSettings!$C$1:$AG$1,0))</f>
        <v>0</v>
      </c>
      <c r="W214" s="3">
        <f t="array" ref="W214">INDEX(NoSettings!$C$2:$AG$1459,MATCH($A214,NoSettings!$A$2:$A$1459,0),MATCH(W$1,NoSettings!$C$1:$AG$1,0))</f>
        <v>0</v>
      </c>
      <c r="X214" s="3">
        <f t="array" ref="X214">INDEX(NoSettings!$C$2:$AG$1459,MATCH($A214,NoSettings!$A$2:$A$1459,0),MATCH(X$1,NoSettings!$C$1:$AG$1,0))</f>
        <v>0</v>
      </c>
      <c r="Y214" s="3">
        <f t="array" ref="Y214">INDEX(NoSettings!$C$2:$AG$1459,MATCH($A214,NoSettings!$A$2:$A$1459,0),MATCH(Y$1,NoSettings!$C$1:$AG$1,0))</f>
        <v>0</v>
      </c>
      <c r="Z214" s="3">
        <f t="array" ref="Z214">INDEX(NoSettings!$C$2:$AG$1459,MATCH($A214,NoSettings!$A$2:$A$1459,0),MATCH(Z$1,NoSettings!$C$1:$AG$1,0))</f>
        <v>0</v>
      </c>
      <c r="AA214" s="3">
        <f t="array" ref="AA214">INDEX(NoSettings!$C$2:$AG$1459,MATCH($A214,NoSettings!$A$2:$A$1459,0),MATCH(AA$1,NoSettings!$C$1:$AG$1,0))</f>
        <v>0</v>
      </c>
      <c r="AB214" s="3">
        <f t="array" ref="AB214">INDEX(NoSettings!$C$2:$AG$1459,MATCH($A214,NoSettings!$A$2:$A$1459,0),MATCH(AB$1,NoSettings!$C$1:$AG$1,0))</f>
        <v>0</v>
      </c>
      <c r="AC214" s="3">
        <f t="array" ref="AC214">INDEX(NoSettings!$C$2:$AG$1459,MATCH($A214,NoSettings!$A$2:$A$1459,0),MATCH(AC$1,NoSettings!$C$1:$AG$1,0))</f>
        <v>0</v>
      </c>
      <c r="AD214" s="3">
        <f t="array" ref="AD214">INDEX(NoSettings!$C$2:$AG$1459,MATCH($A214,NoSettings!$A$2:$A$1459,0),MATCH(AD$1,NoSettings!$C$1:$AG$1,0))</f>
        <v>0</v>
      </c>
      <c r="AE214" s="3">
        <f t="array" ref="AE214">INDEX(NoSettings!$C$2:$AG$1459,MATCH($A214,NoSettings!$A$2:$A$1459,0),MATCH(AE$1,NoSettings!$C$1:$AG$1,0))</f>
        <v>0</v>
      </c>
      <c r="AF214" s="3">
        <f t="array" ref="AF214">INDEX(NoSettings!$C$2:$AG$1459,MATCH($A214,NoSettings!$A$2:$A$1459,0),MATCH(AF$1,NoSettings!$C$1:$AG$1,0))</f>
        <v>0</v>
      </c>
      <c r="AG214" s="3">
        <f t="array" ref="AG214">INDEX(NoSettings!$C$2:$AG$1459,MATCH($A214,NoSettings!$A$2:$A$1459,0),MATCH(AG$1,NoSettings!$C$1:$AG$1,0))</f>
        <v>0</v>
      </c>
      <c r="AH214" s="3">
        <f t="array" ref="AH214">INDEX(NoSettings!$C$2:$AG$1459,MATCH($A214,NoSettings!$A$2:$A$1459,0),MATCH(AH$1,NoSettings!$C$1:$AG$1,0))</f>
        <v>0</v>
      </c>
      <c r="AI214" s="3">
        <f t="array" ref="AI214">INDEX(NoSettings!$C$2:$AG$1459,MATCH($A214,NoSettings!$A$2:$A$1459,0),MATCH(AI$1,NoSettings!$C$1:$AG$1,0))</f>
        <v>0</v>
      </c>
      <c r="AJ214" s="3">
        <f t="array" ref="AJ214">INDEX(NoSettings!$C$2:$AG$1459,MATCH($A214,NoSettings!$A$2:$A$1459,0),MATCH(AJ$1,NoSettings!$C$1:$AG$1,0))</f>
        <v>0</v>
      </c>
      <c r="AK214" s="3">
        <f t="array" ref="AK214">INDEX(NoSettings!$C$2:$AG$1459,MATCH($A214,NoSettings!$A$2:$A$1459,0),MATCH(AK$1,NoSettings!$C$1:$AG$1,0))</f>
        <v>0</v>
      </c>
    </row>
    <row r="215" spans="1:37" ht="15.75" hidden="1" customHeight="1" x14ac:dyDescent="0.25">
      <c r="A215" s="3" t="s">
        <v>471</v>
      </c>
      <c r="B215" s="53" t="s">
        <v>155</v>
      </c>
      <c r="C215" s="53" t="s">
        <v>143</v>
      </c>
      <c r="D215" s="53" t="s">
        <v>141</v>
      </c>
      <c r="E215" s="53" t="s">
        <v>172</v>
      </c>
      <c r="F215" s="53" t="s">
        <v>165</v>
      </c>
      <c r="G215" s="3">
        <f t="array" ref="G215">INDEX(NoSettings!$C$2:$AG$1459,MATCH($A215,NoSettings!$A$2:$A$1459,0),MATCH(G$1,NoSettings!$C$1:$AG$1,0))</f>
        <v>0</v>
      </c>
      <c r="H215" s="3">
        <f t="array" ref="H215">INDEX(NoSettings!$C$2:$AG$1459,MATCH($A215,NoSettings!$A$2:$A$1459,0),MATCH(H$1,NoSettings!$C$1:$AG$1,0))</f>
        <v>0</v>
      </c>
      <c r="I215" s="3">
        <f t="array" ref="I215">INDEX(NoSettings!$C$2:$AG$1459,MATCH($A215,NoSettings!$A$2:$A$1459,0),MATCH(I$1,NoSettings!$C$1:$AG$1,0))</f>
        <v>0</v>
      </c>
      <c r="J215" s="3">
        <f t="array" ref="J215">INDEX(NoSettings!$C$2:$AG$1459,MATCH($A215,NoSettings!$A$2:$A$1459,0),MATCH(J$1,NoSettings!$C$1:$AG$1,0))</f>
        <v>0</v>
      </c>
      <c r="K215" s="3">
        <f t="array" ref="K215">INDEX(NoSettings!$C$2:$AG$1459,MATCH($A215,NoSettings!$A$2:$A$1459,0),MATCH(K$1,NoSettings!$C$1:$AG$1,0))</f>
        <v>0</v>
      </c>
      <c r="L215" s="3">
        <f t="array" ref="L215">INDEX(NoSettings!$C$2:$AG$1459,MATCH($A215,NoSettings!$A$2:$A$1459,0),MATCH(L$1,NoSettings!$C$1:$AG$1,0))</f>
        <v>0</v>
      </c>
      <c r="M215" s="3">
        <f t="array" ref="M215">INDEX(NoSettings!$C$2:$AG$1459,MATCH($A215,NoSettings!$A$2:$A$1459,0),MATCH(M$1,NoSettings!$C$1:$AG$1,0))</f>
        <v>0</v>
      </c>
      <c r="N215" s="3">
        <f t="array" ref="N215">INDEX(NoSettings!$C$2:$AG$1459,MATCH($A215,NoSettings!$A$2:$A$1459,0),MATCH(N$1,NoSettings!$C$1:$AG$1,0))</f>
        <v>0</v>
      </c>
      <c r="O215" s="3">
        <f t="array" ref="O215">INDEX(NoSettings!$C$2:$AG$1459,MATCH($A215,NoSettings!$A$2:$A$1459,0),MATCH(O$1,NoSettings!$C$1:$AG$1,0))</f>
        <v>0</v>
      </c>
      <c r="P215" s="3">
        <f t="array" ref="P215">INDEX(NoSettings!$C$2:$AG$1459,MATCH($A215,NoSettings!$A$2:$A$1459,0),MATCH(P$1,NoSettings!$C$1:$AG$1,0))</f>
        <v>0</v>
      </c>
      <c r="Q215" s="3">
        <f t="array" ref="Q215">INDEX(NoSettings!$C$2:$AG$1459,MATCH($A215,NoSettings!$A$2:$A$1459,0),MATCH(Q$1,NoSettings!$C$1:$AG$1,0))</f>
        <v>0</v>
      </c>
      <c r="R215" s="3">
        <f t="array" ref="R215">INDEX(NoSettings!$C$2:$AG$1459,MATCH($A215,NoSettings!$A$2:$A$1459,0),MATCH(R$1,NoSettings!$C$1:$AG$1,0))</f>
        <v>0</v>
      </c>
      <c r="S215" s="3">
        <f t="array" ref="S215">INDEX(NoSettings!$C$2:$AG$1459,MATCH($A215,NoSettings!$A$2:$A$1459,0),MATCH(S$1,NoSettings!$C$1:$AG$1,0))</f>
        <v>0</v>
      </c>
      <c r="T215" s="3">
        <f t="array" ref="T215">INDEX(NoSettings!$C$2:$AG$1459,MATCH($A215,NoSettings!$A$2:$A$1459,0),MATCH(T$1,NoSettings!$C$1:$AG$1,0))</f>
        <v>0</v>
      </c>
      <c r="U215" s="3">
        <f t="array" ref="U215">INDEX(NoSettings!$C$2:$AG$1459,MATCH($A215,NoSettings!$A$2:$A$1459,0),MATCH(U$1,NoSettings!$C$1:$AG$1,0))</f>
        <v>0</v>
      </c>
      <c r="V215" s="3">
        <f t="array" ref="V215">INDEX(NoSettings!$C$2:$AG$1459,MATCH($A215,NoSettings!$A$2:$A$1459,0),MATCH(V$1,NoSettings!$C$1:$AG$1,0))</f>
        <v>0</v>
      </c>
      <c r="W215" s="3">
        <f t="array" ref="W215">INDEX(NoSettings!$C$2:$AG$1459,MATCH($A215,NoSettings!$A$2:$A$1459,0),MATCH(W$1,NoSettings!$C$1:$AG$1,0))</f>
        <v>0</v>
      </c>
      <c r="X215" s="3">
        <f t="array" ref="X215">INDEX(NoSettings!$C$2:$AG$1459,MATCH($A215,NoSettings!$A$2:$A$1459,0),MATCH(X$1,NoSettings!$C$1:$AG$1,0))</f>
        <v>0</v>
      </c>
      <c r="Y215" s="3">
        <f t="array" ref="Y215">INDEX(NoSettings!$C$2:$AG$1459,MATCH($A215,NoSettings!$A$2:$A$1459,0),MATCH(Y$1,NoSettings!$C$1:$AG$1,0))</f>
        <v>0</v>
      </c>
      <c r="Z215" s="3">
        <f t="array" ref="Z215">INDEX(NoSettings!$C$2:$AG$1459,MATCH($A215,NoSettings!$A$2:$A$1459,0),MATCH(Z$1,NoSettings!$C$1:$AG$1,0))</f>
        <v>0</v>
      </c>
      <c r="AA215" s="3">
        <f t="array" ref="AA215">INDEX(NoSettings!$C$2:$AG$1459,MATCH($A215,NoSettings!$A$2:$A$1459,0),MATCH(AA$1,NoSettings!$C$1:$AG$1,0))</f>
        <v>0</v>
      </c>
      <c r="AB215" s="3">
        <f t="array" ref="AB215">INDEX(NoSettings!$C$2:$AG$1459,MATCH($A215,NoSettings!$A$2:$A$1459,0),MATCH(AB$1,NoSettings!$C$1:$AG$1,0))</f>
        <v>0</v>
      </c>
      <c r="AC215" s="3">
        <f t="array" ref="AC215">INDEX(NoSettings!$C$2:$AG$1459,MATCH($A215,NoSettings!$A$2:$A$1459,0),MATCH(AC$1,NoSettings!$C$1:$AG$1,0))</f>
        <v>0</v>
      </c>
      <c r="AD215" s="3">
        <f t="array" ref="AD215">INDEX(NoSettings!$C$2:$AG$1459,MATCH($A215,NoSettings!$A$2:$A$1459,0),MATCH(AD$1,NoSettings!$C$1:$AG$1,0))</f>
        <v>0</v>
      </c>
      <c r="AE215" s="3">
        <f t="array" ref="AE215">INDEX(NoSettings!$C$2:$AG$1459,MATCH($A215,NoSettings!$A$2:$A$1459,0),MATCH(AE$1,NoSettings!$C$1:$AG$1,0))</f>
        <v>0</v>
      </c>
      <c r="AF215" s="3">
        <f t="array" ref="AF215">INDEX(NoSettings!$C$2:$AG$1459,MATCH($A215,NoSettings!$A$2:$A$1459,0),MATCH(AF$1,NoSettings!$C$1:$AG$1,0))</f>
        <v>0</v>
      </c>
      <c r="AG215" s="3">
        <f t="array" ref="AG215">INDEX(NoSettings!$C$2:$AG$1459,MATCH($A215,NoSettings!$A$2:$A$1459,0),MATCH(AG$1,NoSettings!$C$1:$AG$1,0))</f>
        <v>0</v>
      </c>
      <c r="AH215" s="3">
        <f t="array" ref="AH215">INDEX(NoSettings!$C$2:$AG$1459,MATCH($A215,NoSettings!$A$2:$A$1459,0),MATCH(AH$1,NoSettings!$C$1:$AG$1,0))</f>
        <v>0</v>
      </c>
      <c r="AI215" s="3">
        <f t="array" ref="AI215">INDEX(NoSettings!$C$2:$AG$1459,MATCH($A215,NoSettings!$A$2:$A$1459,0),MATCH(AI$1,NoSettings!$C$1:$AG$1,0))</f>
        <v>0</v>
      </c>
      <c r="AJ215" s="3">
        <f t="array" ref="AJ215">INDEX(NoSettings!$C$2:$AG$1459,MATCH($A215,NoSettings!$A$2:$A$1459,0),MATCH(AJ$1,NoSettings!$C$1:$AG$1,0))</f>
        <v>0</v>
      </c>
      <c r="AK215" s="3">
        <f t="array" ref="AK215">INDEX(NoSettings!$C$2:$AG$1459,MATCH($A215,NoSettings!$A$2:$A$1459,0),MATCH(AK$1,NoSettings!$C$1:$AG$1,0))</f>
        <v>0</v>
      </c>
    </row>
    <row r="216" spans="1:37" ht="15.75" hidden="1" customHeight="1" x14ac:dyDescent="0.25">
      <c r="A216" s="3" t="s">
        <v>472</v>
      </c>
      <c r="B216" s="53" t="s">
        <v>155</v>
      </c>
      <c r="C216" s="53" t="s">
        <v>143</v>
      </c>
      <c r="D216" s="53" t="s">
        <v>141</v>
      </c>
      <c r="E216" s="53" t="s">
        <v>172</v>
      </c>
      <c r="F216" s="53" t="s">
        <v>166</v>
      </c>
      <c r="G216" s="3">
        <f t="array" ref="G216">INDEX(NoSettings!$C$2:$AG$1459,MATCH($A216,NoSettings!$A$2:$A$1459,0),MATCH(G$1,NoSettings!$C$1:$AG$1,0))</f>
        <v>0</v>
      </c>
      <c r="H216" s="3">
        <f t="array" ref="H216">INDEX(NoSettings!$C$2:$AG$1459,MATCH($A216,NoSettings!$A$2:$A$1459,0),MATCH(H$1,NoSettings!$C$1:$AG$1,0))</f>
        <v>0</v>
      </c>
      <c r="I216" s="3">
        <f t="array" ref="I216">INDEX(NoSettings!$C$2:$AG$1459,MATCH($A216,NoSettings!$A$2:$A$1459,0),MATCH(I$1,NoSettings!$C$1:$AG$1,0))</f>
        <v>0</v>
      </c>
      <c r="J216" s="3">
        <f t="array" ref="J216">INDEX(NoSettings!$C$2:$AG$1459,MATCH($A216,NoSettings!$A$2:$A$1459,0),MATCH(J$1,NoSettings!$C$1:$AG$1,0))</f>
        <v>0</v>
      </c>
      <c r="K216" s="3">
        <f t="array" ref="K216">INDEX(NoSettings!$C$2:$AG$1459,MATCH($A216,NoSettings!$A$2:$A$1459,0),MATCH(K$1,NoSettings!$C$1:$AG$1,0))</f>
        <v>0</v>
      </c>
      <c r="L216" s="3">
        <f t="array" ref="L216">INDEX(NoSettings!$C$2:$AG$1459,MATCH($A216,NoSettings!$A$2:$A$1459,0),MATCH(L$1,NoSettings!$C$1:$AG$1,0))</f>
        <v>0</v>
      </c>
      <c r="M216" s="3">
        <f t="array" ref="M216">INDEX(NoSettings!$C$2:$AG$1459,MATCH($A216,NoSettings!$A$2:$A$1459,0),MATCH(M$1,NoSettings!$C$1:$AG$1,0))</f>
        <v>0</v>
      </c>
      <c r="N216" s="3">
        <f t="array" ref="N216">INDEX(NoSettings!$C$2:$AG$1459,MATCH($A216,NoSettings!$A$2:$A$1459,0),MATCH(N$1,NoSettings!$C$1:$AG$1,0))</f>
        <v>0</v>
      </c>
      <c r="O216" s="3">
        <f t="array" ref="O216">INDEX(NoSettings!$C$2:$AG$1459,MATCH($A216,NoSettings!$A$2:$A$1459,0),MATCH(O$1,NoSettings!$C$1:$AG$1,0))</f>
        <v>0</v>
      </c>
      <c r="P216" s="3">
        <f t="array" ref="P216">INDEX(NoSettings!$C$2:$AG$1459,MATCH($A216,NoSettings!$A$2:$A$1459,0),MATCH(P$1,NoSettings!$C$1:$AG$1,0))</f>
        <v>0</v>
      </c>
      <c r="Q216" s="3">
        <f t="array" ref="Q216">INDEX(NoSettings!$C$2:$AG$1459,MATCH($A216,NoSettings!$A$2:$A$1459,0),MATCH(Q$1,NoSettings!$C$1:$AG$1,0))</f>
        <v>0</v>
      </c>
      <c r="R216" s="3">
        <f t="array" ref="R216">INDEX(NoSettings!$C$2:$AG$1459,MATCH($A216,NoSettings!$A$2:$A$1459,0),MATCH(R$1,NoSettings!$C$1:$AG$1,0))</f>
        <v>0</v>
      </c>
      <c r="S216" s="3">
        <f t="array" ref="S216">INDEX(NoSettings!$C$2:$AG$1459,MATCH($A216,NoSettings!$A$2:$A$1459,0),MATCH(S$1,NoSettings!$C$1:$AG$1,0))</f>
        <v>0</v>
      </c>
      <c r="T216" s="3">
        <f t="array" ref="T216">INDEX(NoSettings!$C$2:$AG$1459,MATCH($A216,NoSettings!$A$2:$A$1459,0),MATCH(T$1,NoSettings!$C$1:$AG$1,0))</f>
        <v>0</v>
      </c>
      <c r="U216" s="3">
        <f t="array" ref="U216">INDEX(NoSettings!$C$2:$AG$1459,MATCH($A216,NoSettings!$A$2:$A$1459,0),MATCH(U$1,NoSettings!$C$1:$AG$1,0))</f>
        <v>0</v>
      </c>
      <c r="V216" s="3">
        <f t="array" ref="V216">INDEX(NoSettings!$C$2:$AG$1459,MATCH($A216,NoSettings!$A$2:$A$1459,0),MATCH(V$1,NoSettings!$C$1:$AG$1,0))</f>
        <v>0</v>
      </c>
      <c r="W216" s="3">
        <f t="array" ref="W216">INDEX(NoSettings!$C$2:$AG$1459,MATCH($A216,NoSettings!$A$2:$A$1459,0),MATCH(W$1,NoSettings!$C$1:$AG$1,0))</f>
        <v>0</v>
      </c>
      <c r="X216" s="3">
        <f t="array" ref="X216">INDEX(NoSettings!$C$2:$AG$1459,MATCH($A216,NoSettings!$A$2:$A$1459,0),MATCH(X$1,NoSettings!$C$1:$AG$1,0))</f>
        <v>0</v>
      </c>
      <c r="Y216" s="3">
        <f t="array" ref="Y216">INDEX(NoSettings!$C$2:$AG$1459,MATCH($A216,NoSettings!$A$2:$A$1459,0),MATCH(Y$1,NoSettings!$C$1:$AG$1,0))</f>
        <v>0</v>
      </c>
      <c r="Z216" s="3">
        <f t="array" ref="Z216">INDEX(NoSettings!$C$2:$AG$1459,MATCH($A216,NoSettings!$A$2:$A$1459,0),MATCH(Z$1,NoSettings!$C$1:$AG$1,0))</f>
        <v>0</v>
      </c>
      <c r="AA216" s="3">
        <f t="array" ref="AA216">INDEX(NoSettings!$C$2:$AG$1459,MATCH($A216,NoSettings!$A$2:$A$1459,0),MATCH(AA$1,NoSettings!$C$1:$AG$1,0))</f>
        <v>0</v>
      </c>
      <c r="AB216" s="3">
        <f t="array" ref="AB216">INDEX(NoSettings!$C$2:$AG$1459,MATCH($A216,NoSettings!$A$2:$A$1459,0),MATCH(AB$1,NoSettings!$C$1:$AG$1,0))</f>
        <v>0</v>
      </c>
      <c r="AC216" s="3">
        <f t="array" ref="AC216">INDEX(NoSettings!$C$2:$AG$1459,MATCH($A216,NoSettings!$A$2:$A$1459,0),MATCH(AC$1,NoSettings!$C$1:$AG$1,0))</f>
        <v>0</v>
      </c>
      <c r="AD216" s="3">
        <f t="array" ref="AD216">INDEX(NoSettings!$C$2:$AG$1459,MATCH($A216,NoSettings!$A$2:$A$1459,0),MATCH(AD$1,NoSettings!$C$1:$AG$1,0))</f>
        <v>0</v>
      </c>
      <c r="AE216" s="3">
        <f t="array" ref="AE216">INDEX(NoSettings!$C$2:$AG$1459,MATCH($A216,NoSettings!$A$2:$A$1459,0),MATCH(AE$1,NoSettings!$C$1:$AG$1,0))</f>
        <v>0</v>
      </c>
      <c r="AF216" s="3">
        <f t="array" ref="AF216">INDEX(NoSettings!$C$2:$AG$1459,MATCH($A216,NoSettings!$A$2:$A$1459,0),MATCH(AF$1,NoSettings!$C$1:$AG$1,0))</f>
        <v>0</v>
      </c>
      <c r="AG216" s="3">
        <f t="array" ref="AG216">INDEX(NoSettings!$C$2:$AG$1459,MATCH($A216,NoSettings!$A$2:$A$1459,0),MATCH(AG$1,NoSettings!$C$1:$AG$1,0))</f>
        <v>0</v>
      </c>
      <c r="AH216" s="3">
        <f t="array" ref="AH216">INDEX(NoSettings!$C$2:$AG$1459,MATCH($A216,NoSettings!$A$2:$A$1459,0),MATCH(AH$1,NoSettings!$C$1:$AG$1,0))</f>
        <v>0</v>
      </c>
      <c r="AI216" s="3">
        <f t="array" ref="AI216">INDEX(NoSettings!$C$2:$AG$1459,MATCH($A216,NoSettings!$A$2:$A$1459,0),MATCH(AI$1,NoSettings!$C$1:$AG$1,0))</f>
        <v>0</v>
      </c>
      <c r="AJ216" s="3">
        <f t="array" ref="AJ216">INDEX(NoSettings!$C$2:$AG$1459,MATCH($A216,NoSettings!$A$2:$A$1459,0),MATCH(AJ$1,NoSettings!$C$1:$AG$1,0))</f>
        <v>0</v>
      </c>
      <c r="AK216" s="3">
        <f t="array" ref="AK216">INDEX(NoSettings!$C$2:$AG$1459,MATCH($A216,NoSettings!$A$2:$A$1459,0),MATCH(AK$1,NoSettings!$C$1:$AG$1,0))</f>
        <v>0</v>
      </c>
    </row>
    <row r="217" spans="1:37" ht="15.75" hidden="1" customHeight="1" x14ac:dyDescent="0.25">
      <c r="A217" s="3" t="s">
        <v>473</v>
      </c>
      <c r="B217" s="53" t="s">
        <v>155</v>
      </c>
      <c r="C217" s="53" t="s">
        <v>143</v>
      </c>
      <c r="D217" s="53" t="s">
        <v>141</v>
      </c>
      <c r="E217" s="53" t="s">
        <v>172</v>
      </c>
      <c r="F217" s="53" t="s">
        <v>167</v>
      </c>
      <c r="G217" s="3">
        <f t="array" ref="G217">INDEX(NoSettings!$C$2:$AG$1459,MATCH($A217,NoSettings!$A$2:$A$1459,0),MATCH(G$1,NoSettings!$C$1:$AG$1,0))</f>
        <v>0</v>
      </c>
      <c r="H217" s="3">
        <f t="array" ref="H217">INDEX(NoSettings!$C$2:$AG$1459,MATCH($A217,NoSettings!$A$2:$A$1459,0),MATCH(H$1,NoSettings!$C$1:$AG$1,0))</f>
        <v>0</v>
      </c>
      <c r="I217" s="3">
        <f t="array" ref="I217">INDEX(NoSettings!$C$2:$AG$1459,MATCH($A217,NoSettings!$A$2:$A$1459,0),MATCH(I$1,NoSettings!$C$1:$AG$1,0))</f>
        <v>0</v>
      </c>
      <c r="J217" s="3">
        <f t="array" ref="J217">INDEX(NoSettings!$C$2:$AG$1459,MATCH($A217,NoSettings!$A$2:$A$1459,0),MATCH(J$1,NoSettings!$C$1:$AG$1,0))</f>
        <v>0</v>
      </c>
      <c r="K217" s="3">
        <f t="array" ref="K217">INDEX(NoSettings!$C$2:$AG$1459,MATCH($A217,NoSettings!$A$2:$A$1459,0),MATCH(K$1,NoSettings!$C$1:$AG$1,0))</f>
        <v>0</v>
      </c>
      <c r="L217" s="3">
        <f t="array" ref="L217">INDEX(NoSettings!$C$2:$AG$1459,MATCH($A217,NoSettings!$A$2:$A$1459,0),MATCH(L$1,NoSettings!$C$1:$AG$1,0))</f>
        <v>0</v>
      </c>
      <c r="M217" s="3">
        <f t="array" ref="M217">INDEX(NoSettings!$C$2:$AG$1459,MATCH($A217,NoSettings!$A$2:$A$1459,0),MATCH(M$1,NoSettings!$C$1:$AG$1,0))</f>
        <v>0</v>
      </c>
      <c r="N217" s="3">
        <f t="array" ref="N217">INDEX(NoSettings!$C$2:$AG$1459,MATCH($A217,NoSettings!$A$2:$A$1459,0),MATCH(N$1,NoSettings!$C$1:$AG$1,0))</f>
        <v>0</v>
      </c>
      <c r="O217" s="3">
        <f t="array" ref="O217">INDEX(NoSettings!$C$2:$AG$1459,MATCH($A217,NoSettings!$A$2:$A$1459,0),MATCH(O$1,NoSettings!$C$1:$AG$1,0))</f>
        <v>0</v>
      </c>
      <c r="P217" s="3">
        <f t="array" ref="P217">INDEX(NoSettings!$C$2:$AG$1459,MATCH($A217,NoSettings!$A$2:$A$1459,0),MATCH(P$1,NoSettings!$C$1:$AG$1,0))</f>
        <v>0</v>
      </c>
      <c r="Q217" s="3">
        <f t="array" ref="Q217">INDEX(NoSettings!$C$2:$AG$1459,MATCH($A217,NoSettings!$A$2:$A$1459,0),MATCH(Q$1,NoSettings!$C$1:$AG$1,0))</f>
        <v>0</v>
      </c>
      <c r="R217" s="3">
        <f t="array" ref="R217">INDEX(NoSettings!$C$2:$AG$1459,MATCH($A217,NoSettings!$A$2:$A$1459,0),MATCH(R$1,NoSettings!$C$1:$AG$1,0))</f>
        <v>0</v>
      </c>
      <c r="S217" s="3">
        <f t="array" ref="S217">INDEX(NoSettings!$C$2:$AG$1459,MATCH($A217,NoSettings!$A$2:$A$1459,0),MATCH(S$1,NoSettings!$C$1:$AG$1,0))</f>
        <v>0</v>
      </c>
      <c r="T217" s="3">
        <f t="array" ref="T217">INDEX(NoSettings!$C$2:$AG$1459,MATCH($A217,NoSettings!$A$2:$A$1459,0),MATCH(T$1,NoSettings!$C$1:$AG$1,0))</f>
        <v>0</v>
      </c>
      <c r="U217" s="3">
        <f t="array" ref="U217">INDEX(NoSettings!$C$2:$AG$1459,MATCH($A217,NoSettings!$A$2:$A$1459,0),MATCH(U$1,NoSettings!$C$1:$AG$1,0))</f>
        <v>0</v>
      </c>
      <c r="V217" s="3">
        <f t="array" ref="V217">INDEX(NoSettings!$C$2:$AG$1459,MATCH($A217,NoSettings!$A$2:$A$1459,0),MATCH(V$1,NoSettings!$C$1:$AG$1,0))</f>
        <v>0</v>
      </c>
      <c r="W217" s="3">
        <f t="array" ref="W217">INDEX(NoSettings!$C$2:$AG$1459,MATCH($A217,NoSettings!$A$2:$A$1459,0),MATCH(W$1,NoSettings!$C$1:$AG$1,0))</f>
        <v>0</v>
      </c>
      <c r="X217" s="3">
        <f t="array" ref="X217">INDEX(NoSettings!$C$2:$AG$1459,MATCH($A217,NoSettings!$A$2:$A$1459,0),MATCH(X$1,NoSettings!$C$1:$AG$1,0))</f>
        <v>0</v>
      </c>
      <c r="Y217" s="3">
        <f t="array" ref="Y217">INDEX(NoSettings!$C$2:$AG$1459,MATCH($A217,NoSettings!$A$2:$A$1459,0),MATCH(Y$1,NoSettings!$C$1:$AG$1,0))</f>
        <v>0</v>
      </c>
      <c r="Z217" s="3">
        <f t="array" ref="Z217">INDEX(NoSettings!$C$2:$AG$1459,MATCH($A217,NoSettings!$A$2:$A$1459,0),MATCH(Z$1,NoSettings!$C$1:$AG$1,0))</f>
        <v>0</v>
      </c>
      <c r="AA217" s="3">
        <f t="array" ref="AA217">INDEX(NoSettings!$C$2:$AG$1459,MATCH($A217,NoSettings!$A$2:$A$1459,0),MATCH(AA$1,NoSettings!$C$1:$AG$1,0))</f>
        <v>0</v>
      </c>
      <c r="AB217" s="3">
        <f t="array" ref="AB217">INDEX(NoSettings!$C$2:$AG$1459,MATCH($A217,NoSettings!$A$2:$A$1459,0),MATCH(AB$1,NoSettings!$C$1:$AG$1,0))</f>
        <v>0</v>
      </c>
      <c r="AC217" s="3">
        <f t="array" ref="AC217">INDEX(NoSettings!$C$2:$AG$1459,MATCH($A217,NoSettings!$A$2:$A$1459,0),MATCH(AC$1,NoSettings!$C$1:$AG$1,0))</f>
        <v>0</v>
      </c>
      <c r="AD217" s="3">
        <f t="array" ref="AD217">INDEX(NoSettings!$C$2:$AG$1459,MATCH($A217,NoSettings!$A$2:$A$1459,0),MATCH(AD$1,NoSettings!$C$1:$AG$1,0))</f>
        <v>0</v>
      </c>
      <c r="AE217" s="3">
        <f t="array" ref="AE217">INDEX(NoSettings!$C$2:$AG$1459,MATCH($A217,NoSettings!$A$2:$A$1459,0),MATCH(AE$1,NoSettings!$C$1:$AG$1,0))</f>
        <v>0</v>
      </c>
      <c r="AF217" s="3">
        <f t="array" ref="AF217">INDEX(NoSettings!$C$2:$AG$1459,MATCH($A217,NoSettings!$A$2:$A$1459,0),MATCH(AF$1,NoSettings!$C$1:$AG$1,0))</f>
        <v>0</v>
      </c>
      <c r="AG217" s="3">
        <f t="array" ref="AG217">INDEX(NoSettings!$C$2:$AG$1459,MATCH($A217,NoSettings!$A$2:$A$1459,0),MATCH(AG$1,NoSettings!$C$1:$AG$1,0))</f>
        <v>0</v>
      </c>
      <c r="AH217" s="3">
        <f t="array" ref="AH217">INDEX(NoSettings!$C$2:$AG$1459,MATCH($A217,NoSettings!$A$2:$A$1459,0),MATCH(AH$1,NoSettings!$C$1:$AG$1,0))</f>
        <v>0</v>
      </c>
      <c r="AI217" s="3">
        <f t="array" ref="AI217">INDEX(NoSettings!$C$2:$AG$1459,MATCH($A217,NoSettings!$A$2:$A$1459,0),MATCH(AI$1,NoSettings!$C$1:$AG$1,0))</f>
        <v>0</v>
      </c>
      <c r="AJ217" s="3">
        <f t="array" ref="AJ217">INDEX(NoSettings!$C$2:$AG$1459,MATCH($A217,NoSettings!$A$2:$A$1459,0),MATCH(AJ$1,NoSettings!$C$1:$AG$1,0))</f>
        <v>0</v>
      </c>
      <c r="AK217" s="3">
        <f t="array" ref="AK217">INDEX(NoSettings!$C$2:$AG$1459,MATCH($A217,NoSettings!$A$2:$A$1459,0),MATCH(AK$1,NoSettings!$C$1:$AG$1,0))</f>
        <v>0</v>
      </c>
    </row>
    <row r="218" spans="1:37" ht="15.75" hidden="1" customHeight="1" x14ac:dyDescent="0.25">
      <c r="A218" s="3" t="s">
        <v>474</v>
      </c>
      <c r="B218" s="53" t="s">
        <v>155</v>
      </c>
      <c r="C218" s="53" t="s">
        <v>143</v>
      </c>
      <c r="D218" s="53" t="s">
        <v>141</v>
      </c>
      <c r="E218" s="53" t="s">
        <v>329</v>
      </c>
      <c r="F218" s="53" t="s">
        <v>158</v>
      </c>
      <c r="G218" s="3">
        <f t="array" ref="G218">INDEX(NoSettings!$C$2:$AG$1459,MATCH($A218,NoSettings!$A$2:$A$1459,0),MATCH(G$1,NoSettings!$C$1:$AG$1,0))</f>
        <v>0</v>
      </c>
      <c r="H218" s="3">
        <f t="array" ref="H218">INDEX(NoSettings!$C$2:$AG$1459,MATCH($A218,NoSettings!$A$2:$A$1459,0),MATCH(H$1,NoSettings!$C$1:$AG$1,0))</f>
        <v>0</v>
      </c>
      <c r="I218" s="3">
        <f t="array" ref="I218">INDEX(NoSettings!$C$2:$AG$1459,MATCH($A218,NoSettings!$A$2:$A$1459,0),MATCH(I$1,NoSettings!$C$1:$AG$1,0))</f>
        <v>0</v>
      </c>
      <c r="J218" s="3">
        <f t="array" ref="J218">INDEX(NoSettings!$C$2:$AG$1459,MATCH($A218,NoSettings!$A$2:$A$1459,0),MATCH(J$1,NoSettings!$C$1:$AG$1,0))</f>
        <v>0</v>
      </c>
      <c r="K218" s="3">
        <f t="array" ref="K218">INDEX(NoSettings!$C$2:$AG$1459,MATCH($A218,NoSettings!$A$2:$A$1459,0),MATCH(K$1,NoSettings!$C$1:$AG$1,0))</f>
        <v>0</v>
      </c>
      <c r="L218" s="3">
        <f t="array" ref="L218">INDEX(NoSettings!$C$2:$AG$1459,MATCH($A218,NoSettings!$A$2:$A$1459,0),MATCH(L$1,NoSettings!$C$1:$AG$1,0))</f>
        <v>0</v>
      </c>
      <c r="M218" s="3">
        <f t="array" ref="M218">INDEX(NoSettings!$C$2:$AG$1459,MATCH($A218,NoSettings!$A$2:$A$1459,0),MATCH(M$1,NoSettings!$C$1:$AG$1,0))</f>
        <v>0</v>
      </c>
      <c r="N218" s="3">
        <f t="array" ref="N218">INDEX(NoSettings!$C$2:$AG$1459,MATCH($A218,NoSettings!$A$2:$A$1459,0),MATCH(N$1,NoSettings!$C$1:$AG$1,0))</f>
        <v>0</v>
      </c>
      <c r="O218" s="3">
        <f t="array" ref="O218">INDEX(NoSettings!$C$2:$AG$1459,MATCH($A218,NoSettings!$A$2:$A$1459,0),MATCH(O$1,NoSettings!$C$1:$AG$1,0))</f>
        <v>0</v>
      </c>
      <c r="P218" s="3">
        <f t="array" ref="P218">INDEX(NoSettings!$C$2:$AG$1459,MATCH($A218,NoSettings!$A$2:$A$1459,0),MATCH(P$1,NoSettings!$C$1:$AG$1,0))</f>
        <v>0</v>
      </c>
      <c r="Q218" s="3">
        <f t="array" ref="Q218">INDEX(NoSettings!$C$2:$AG$1459,MATCH($A218,NoSettings!$A$2:$A$1459,0),MATCH(Q$1,NoSettings!$C$1:$AG$1,0))</f>
        <v>0</v>
      </c>
      <c r="R218" s="3">
        <f t="array" ref="R218">INDEX(NoSettings!$C$2:$AG$1459,MATCH($A218,NoSettings!$A$2:$A$1459,0),MATCH(R$1,NoSettings!$C$1:$AG$1,0))</f>
        <v>0</v>
      </c>
      <c r="S218" s="3">
        <f t="array" ref="S218">INDEX(NoSettings!$C$2:$AG$1459,MATCH($A218,NoSettings!$A$2:$A$1459,0),MATCH(S$1,NoSettings!$C$1:$AG$1,0))</f>
        <v>0</v>
      </c>
      <c r="T218" s="3">
        <f t="array" ref="T218">INDEX(NoSettings!$C$2:$AG$1459,MATCH($A218,NoSettings!$A$2:$A$1459,0),MATCH(T$1,NoSettings!$C$1:$AG$1,0))</f>
        <v>0</v>
      </c>
      <c r="U218" s="3">
        <f t="array" ref="U218">INDEX(NoSettings!$C$2:$AG$1459,MATCH($A218,NoSettings!$A$2:$A$1459,0),MATCH(U$1,NoSettings!$C$1:$AG$1,0))</f>
        <v>0</v>
      </c>
      <c r="V218" s="3">
        <f t="array" ref="V218">INDEX(NoSettings!$C$2:$AG$1459,MATCH($A218,NoSettings!$A$2:$A$1459,0),MATCH(V$1,NoSettings!$C$1:$AG$1,0))</f>
        <v>0</v>
      </c>
      <c r="W218" s="3">
        <f t="array" ref="W218">INDEX(NoSettings!$C$2:$AG$1459,MATCH($A218,NoSettings!$A$2:$A$1459,0),MATCH(W$1,NoSettings!$C$1:$AG$1,0))</f>
        <v>0</v>
      </c>
      <c r="X218" s="3">
        <f t="array" ref="X218">INDEX(NoSettings!$C$2:$AG$1459,MATCH($A218,NoSettings!$A$2:$A$1459,0),MATCH(X$1,NoSettings!$C$1:$AG$1,0))</f>
        <v>0</v>
      </c>
      <c r="Y218" s="3">
        <f t="array" ref="Y218">INDEX(NoSettings!$C$2:$AG$1459,MATCH($A218,NoSettings!$A$2:$A$1459,0),MATCH(Y$1,NoSettings!$C$1:$AG$1,0))</f>
        <v>0</v>
      </c>
      <c r="Z218" s="3">
        <f t="array" ref="Z218">INDEX(NoSettings!$C$2:$AG$1459,MATCH($A218,NoSettings!$A$2:$A$1459,0),MATCH(Z$1,NoSettings!$C$1:$AG$1,0))</f>
        <v>0</v>
      </c>
      <c r="AA218" s="3">
        <f t="array" ref="AA218">INDEX(NoSettings!$C$2:$AG$1459,MATCH($A218,NoSettings!$A$2:$A$1459,0),MATCH(AA$1,NoSettings!$C$1:$AG$1,0))</f>
        <v>0</v>
      </c>
      <c r="AB218" s="3">
        <f t="array" ref="AB218">INDEX(NoSettings!$C$2:$AG$1459,MATCH($A218,NoSettings!$A$2:$A$1459,0),MATCH(AB$1,NoSettings!$C$1:$AG$1,0))</f>
        <v>0</v>
      </c>
      <c r="AC218" s="3">
        <f t="array" ref="AC218">INDEX(NoSettings!$C$2:$AG$1459,MATCH($A218,NoSettings!$A$2:$A$1459,0),MATCH(AC$1,NoSettings!$C$1:$AG$1,0))</f>
        <v>0</v>
      </c>
      <c r="AD218" s="3">
        <f t="array" ref="AD218">INDEX(NoSettings!$C$2:$AG$1459,MATCH($A218,NoSettings!$A$2:$A$1459,0),MATCH(AD$1,NoSettings!$C$1:$AG$1,0))</f>
        <v>0</v>
      </c>
      <c r="AE218" s="3">
        <f t="array" ref="AE218">INDEX(NoSettings!$C$2:$AG$1459,MATCH($A218,NoSettings!$A$2:$A$1459,0),MATCH(AE$1,NoSettings!$C$1:$AG$1,0))</f>
        <v>0</v>
      </c>
      <c r="AF218" s="3">
        <f t="array" ref="AF218">INDEX(NoSettings!$C$2:$AG$1459,MATCH($A218,NoSettings!$A$2:$A$1459,0),MATCH(AF$1,NoSettings!$C$1:$AG$1,0))</f>
        <v>0</v>
      </c>
      <c r="AG218" s="3">
        <f t="array" ref="AG218">INDEX(NoSettings!$C$2:$AG$1459,MATCH($A218,NoSettings!$A$2:$A$1459,0),MATCH(AG$1,NoSettings!$C$1:$AG$1,0))</f>
        <v>0</v>
      </c>
      <c r="AH218" s="3">
        <f t="array" ref="AH218">INDEX(NoSettings!$C$2:$AG$1459,MATCH($A218,NoSettings!$A$2:$A$1459,0),MATCH(AH$1,NoSettings!$C$1:$AG$1,0))</f>
        <v>0</v>
      </c>
      <c r="AI218" s="3">
        <f t="array" ref="AI218">INDEX(NoSettings!$C$2:$AG$1459,MATCH($A218,NoSettings!$A$2:$A$1459,0),MATCH(AI$1,NoSettings!$C$1:$AG$1,0))</f>
        <v>0</v>
      </c>
      <c r="AJ218" s="3">
        <f t="array" ref="AJ218">INDEX(NoSettings!$C$2:$AG$1459,MATCH($A218,NoSettings!$A$2:$A$1459,0),MATCH(AJ$1,NoSettings!$C$1:$AG$1,0))</f>
        <v>0</v>
      </c>
      <c r="AK218" s="3">
        <f t="array" ref="AK218">INDEX(NoSettings!$C$2:$AG$1459,MATCH($A218,NoSettings!$A$2:$A$1459,0),MATCH(AK$1,NoSettings!$C$1:$AG$1,0))</f>
        <v>0</v>
      </c>
    </row>
    <row r="219" spans="1:37" ht="15.75" hidden="1" customHeight="1" x14ac:dyDescent="0.25">
      <c r="A219" s="3" t="s">
        <v>475</v>
      </c>
      <c r="B219" s="53" t="s">
        <v>155</v>
      </c>
      <c r="C219" s="53" t="s">
        <v>143</v>
      </c>
      <c r="D219" s="53" t="s">
        <v>141</v>
      </c>
      <c r="E219" s="53" t="s">
        <v>329</v>
      </c>
      <c r="F219" s="53" t="s">
        <v>159</v>
      </c>
      <c r="G219" s="23">
        <f t="array" ref="G219">INDEX(NoSettings!$C$2:$AG$1459,MATCH($A219,NoSettings!$A$2:$A$1459,0),MATCH(G$1,NoSettings!$C$1:$AG$1,0))</f>
        <v>801755000</v>
      </c>
      <c r="H219" s="23">
        <f t="array" ref="H219">INDEX(NoSettings!$C$2:$AG$1459,MATCH($A219,NoSettings!$A$2:$A$1459,0),MATCH(H$1,NoSettings!$C$1:$AG$1,0))</f>
        <v>1620760000</v>
      </c>
      <c r="I219" s="23">
        <f t="array" ref="I219">INDEX(NoSettings!$C$2:$AG$1459,MATCH($A219,NoSettings!$A$2:$A$1459,0),MATCH(I$1,NoSettings!$C$1:$AG$1,0))</f>
        <v>2407940000</v>
      </c>
      <c r="J219" s="23">
        <f t="array" ref="J219">INDEX(NoSettings!$C$2:$AG$1459,MATCH($A219,NoSettings!$A$2:$A$1459,0),MATCH(J$1,NoSettings!$C$1:$AG$1,0))</f>
        <v>3138530000</v>
      </c>
      <c r="K219" s="23">
        <f t="array" ref="K219">INDEX(NoSettings!$C$2:$AG$1459,MATCH($A219,NoSettings!$A$2:$A$1459,0),MATCH(K$1,NoSettings!$C$1:$AG$1,0))</f>
        <v>3816770000</v>
      </c>
      <c r="L219" s="23">
        <f t="array" ref="L219">INDEX(NoSettings!$C$2:$AG$1459,MATCH($A219,NoSettings!$A$2:$A$1459,0),MATCH(L$1,NoSettings!$C$1:$AG$1,0))</f>
        <v>4438170000</v>
      </c>
      <c r="M219" s="23">
        <f t="array" ref="M219">INDEX(NoSettings!$C$2:$AG$1459,MATCH($A219,NoSettings!$A$2:$A$1459,0),MATCH(M$1,NoSettings!$C$1:$AG$1,0))</f>
        <v>4999540000</v>
      </c>
      <c r="N219" s="23">
        <f t="array" ref="N219">INDEX(NoSettings!$C$2:$AG$1459,MATCH($A219,NoSettings!$A$2:$A$1459,0),MATCH(N$1,NoSettings!$C$1:$AG$1,0))</f>
        <v>5508860000</v>
      </c>
      <c r="O219" s="23">
        <f t="array" ref="O219">INDEX(NoSettings!$C$2:$AG$1459,MATCH($A219,NoSettings!$A$2:$A$1459,0),MATCH(O$1,NoSettings!$C$1:$AG$1,0))</f>
        <v>5974650000</v>
      </c>
      <c r="P219" s="23">
        <f t="array" ref="P219">INDEX(NoSettings!$C$2:$AG$1459,MATCH($A219,NoSettings!$A$2:$A$1459,0),MATCH(P$1,NoSettings!$C$1:$AG$1,0))</f>
        <v>6391240000</v>
      </c>
      <c r="Q219" s="23">
        <f t="array" ref="Q219">INDEX(NoSettings!$C$2:$AG$1459,MATCH($A219,NoSettings!$A$2:$A$1459,0),MATCH(Q$1,NoSettings!$C$1:$AG$1,0))</f>
        <v>6771730000</v>
      </c>
      <c r="R219" s="23">
        <f t="array" ref="R219">INDEX(NoSettings!$C$2:$AG$1459,MATCH($A219,NoSettings!$A$2:$A$1459,0),MATCH(R$1,NoSettings!$C$1:$AG$1,0))</f>
        <v>7107490000</v>
      </c>
      <c r="S219" s="23">
        <f t="array" ref="S219">INDEX(NoSettings!$C$2:$AG$1459,MATCH($A219,NoSettings!$A$2:$A$1459,0),MATCH(S$1,NoSettings!$C$1:$AG$1,0))</f>
        <v>7406900000</v>
      </c>
      <c r="T219" s="23">
        <f t="array" ref="T219">INDEX(NoSettings!$C$2:$AG$1459,MATCH($A219,NoSettings!$A$2:$A$1459,0),MATCH(T$1,NoSettings!$C$1:$AG$1,0))</f>
        <v>7675320000</v>
      </c>
      <c r="U219" s="23">
        <f t="array" ref="U219">INDEX(NoSettings!$C$2:$AG$1459,MATCH($A219,NoSettings!$A$2:$A$1459,0),MATCH(U$1,NoSettings!$C$1:$AG$1,0))</f>
        <v>7914710000</v>
      </c>
      <c r="V219" s="23">
        <f t="array" ref="V219">INDEX(NoSettings!$C$2:$AG$1459,MATCH($A219,NoSettings!$A$2:$A$1459,0),MATCH(V$1,NoSettings!$C$1:$AG$1,0))</f>
        <v>8126500000</v>
      </c>
      <c r="W219" s="23">
        <f t="array" ref="W219">INDEX(NoSettings!$C$2:$AG$1459,MATCH($A219,NoSettings!$A$2:$A$1459,0),MATCH(W$1,NoSettings!$C$1:$AG$1,0))</f>
        <v>8312390000</v>
      </c>
      <c r="X219" s="23">
        <f t="array" ref="X219">INDEX(NoSettings!$C$2:$AG$1459,MATCH($A219,NoSettings!$A$2:$A$1459,0),MATCH(X$1,NoSettings!$C$1:$AG$1,0))</f>
        <v>8474060000</v>
      </c>
      <c r="Y219" s="23">
        <f t="array" ref="Y219">INDEX(NoSettings!$C$2:$AG$1459,MATCH($A219,NoSettings!$A$2:$A$1459,0),MATCH(Y$1,NoSettings!$C$1:$AG$1,0))</f>
        <v>8613110000</v>
      </c>
      <c r="Z219" s="23">
        <f t="array" ref="Z219">INDEX(NoSettings!$C$2:$AG$1459,MATCH($A219,NoSettings!$A$2:$A$1459,0),MATCH(Z$1,NoSettings!$C$1:$AG$1,0))</f>
        <v>8735050000</v>
      </c>
      <c r="AA219" s="23">
        <f t="array" ref="AA219">INDEX(NoSettings!$C$2:$AG$1459,MATCH($A219,NoSettings!$A$2:$A$1459,0),MATCH(AA$1,NoSettings!$C$1:$AG$1,0))</f>
        <v>8841100000</v>
      </c>
      <c r="AB219" s="23">
        <f t="array" ref="AB219">INDEX(NoSettings!$C$2:$AG$1459,MATCH($A219,NoSettings!$A$2:$A$1459,0),MATCH(AB$1,NoSettings!$C$1:$AG$1,0))</f>
        <v>8934240000</v>
      </c>
      <c r="AC219" s="23">
        <f t="array" ref="AC219">INDEX(NoSettings!$C$2:$AG$1459,MATCH($A219,NoSettings!$A$2:$A$1459,0),MATCH(AC$1,NoSettings!$C$1:$AG$1,0))</f>
        <v>9017270000</v>
      </c>
      <c r="AD219" s="23">
        <f t="array" ref="AD219">INDEX(NoSettings!$C$2:$AG$1459,MATCH($A219,NoSettings!$A$2:$A$1459,0),MATCH(AD$1,NoSettings!$C$1:$AG$1,0))</f>
        <v>8747690000</v>
      </c>
      <c r="AE219" s="23">
        <f t="array" ref="AE219">INDEX(NoSettings!$C$2:$AG$1459,MATCH($A219,NoSettings!$A$2:$A$1459,0),MATCH(AE$1,NoSettings!$C$1:$AG$1,0))</f>
        <v>8458290000</v>
      </c>
      <c r="AF219" s="23">
        <f t="array" ref="AF219">INDEX(NoSettings!$C$2:$AG$1459,MATCH($A219,NoSettings!$A$2:$A$1459,0),MATCH(AF$1,NoSettings!$C$1:$AG$1,0))</f>
        <v>8176460000</v>
      </c>
      <c r="AG219" s="23">
        <f t="array" ref="AG219">INDEX(NoSettings!$C$2:$AG$1459,MATCH($A219,NoSettings!$A$2:$A$1459,0),MATCH(AG$1,NoSettings!$C$1:$AG$1,0))</f>
        <v>7916050000</v>
      </c>
      <c r="AH219" s="23">
        <f t="array" ref="AH219">INDEX(NoSettings!$C$2:$AG$1459,MATCH($A219,NoSettings!$A$2:$A$1459,0),MATCH(AH$1,NoSettings!$C$1:$AG$1,0))</f>
        <v>7675350000</v>
      </c>
      <c r="AI219" s="23">
        <f t="array" ref="AI219">INDEX(NoSettings!$C$2:$AG$1459,MATCH($A219,NoSettings!$A$2:$A$1459,0),MATCH(AI$1,NoSettings!$C$1:$AG$1,0))</f>
        <v>7452950000</v>
      </c>
      <c r="AJ219" s="23">
        <f t="array" ref="AJ219">INDEX(NoSettings!$C$2:$AG$1459,MATCH($A219,NoSettings!$A$2:$A$1459,0),MATCH(AJ$1,NoSettings!$C$1:$AG$1,0))</f>
        <v>7254270000</v>
      </c>
      <c r="AK219" s="23">
        <f t="array" ref="AK219">INDEX(NoSettings!$C$2:$AG$1459,MATCH($A219,NoSettings!$A$2:$A$1459,0),MATCH(AK$1,NoSettings!$C$1:$AG$1,0))</f>
        <v>7074410000</v>
      </c>
    </row>
    <row r="220" spans="1:37" ht="15.75" hidden="1" customHeight="1" x14ac:dyDescent="0.25">
      <c r="A220" s="3" t="s">
        <v>476</v>
      </c>
      <c r="B220" s="53" t="s">
        <v>155</v>
      </c>
      <c r="C220" s="53" t="s">
        <v>143</v>
      </c>
      <c r="D220" s="53" t="s">
        <v>141</v>
      </c>
      <c r="E220" s="53" t="s">
        <v>329</v>
      </c>
      <c r="F220" s="53" t="s">
        <v>160</v>
      </c>
      <c r="G220" s="3">
        <f t="array" ref="G220">INDEX(NoSettings!$C$2:$AG$1459,MATCH($A220,NoSettings!$A$2:$A$1459,0),MATCH(G$1,NoSettings!$C$1:$AG$1,0))</f>
        <v>0</v>
      </c>
      <c r="H220" s="3">
        <f t="array" ref="H220">INDEX(NoSettings!$C$2:$AG$1459,MATCH($A220,NoSettings!$A$2:$A$1459,0),MATCH(H$1,NoSettings!$C$1:$AG$1,0))</f>
        <v>0</v>
      </c>
      <c r="I220" s="3">
        <f t="array" ref="I220">INDEX(NoSettings!$C$2:$AG$1459,MATCH($A220,NoSettings!$A$2:$A$1459,0),MATCH(I$1,NoSettings!$C$1:$AG$1,0))</f>
        <v>0</v>
      </c>
      <c r="J220" s="3">
        <f t="array" ref="J220">INDEX(NoSettings!$C$2:$AG$1459,MATCH($A220,NoSettings!$A$2:$A$1459,0),MATCH(J$1,NoSettings!$C$1:$AG$1,0))</f>
        <v>0</v>
      </c>
      <c r="K220" s="3">
        <f t="array" ref="K220">INDEX(NoSettings!$C$2:$AG$1459,MATCH($A220,NoSettings!$A$2:$A$1459,0),MATCH(K$1,NoSettings!$C$1:$AG$1,0))</f>
        <v>0</v>
      </c>
      <c r="L220" s="3">
        <f t="array" ref="L220">INDEX(NoSettings!$C$2:$AG$1459,MATCH($A220,NoSettings!$A$2:$A$1459,0),MATCH(L$1,NoSettings!$C$1:$AG$1,0))</f>
        <v>0</v>
      </c>
      <c r="M220" s="3">
        <f t="array" ref="M220">INDEX(NoSettings!$C$2:$AG$1459,MATCH($A220,NoSettings!$A$2:$A$1459,0),MATCH(M$1,NoSettings!$C$1:$AG$1,0))</f>
        <v>0</v>
      </c>
      <c r="N220" s="3">
        <f t="array" ref="N220">INDEX(NoSettings!$C$2:$AG$1459,MATCH($A220,NoSettings!$A$2:$A$1459,0),MATCH(N$1,NoSettings!$C$1:$AG$1,0))</f>
        <v>0</v>
      </c>
      <c r="O220" s="3">
        <f t="array" ref="O220">INDEX(NoSettings!$C$2:$AG$1459,MATCH($A220,NoSettings!$A$2:$A$1459,0),MATCH(O$1,NoSettings!$C$1:$AG$1,0))</f>
        <v>0</v>
      </c>
      <c r="P220" s="3">
        <f t="array" ref="P220">INDEX(NoSettings!$C$2:$AG$1459,MATCH($A220,NoSettings!$A$2:$A$1459,0),MATCH(P$1,NoSettings!$C$1:$AG$1,0))</f>
        <v>0</v>
      </c>
      <c r="Q220" s="3">
        <f t="array" ref="Q220">INDEX(NoSettings!$C$2:$AG$1459,MATCH($A220,NoSettings!$A$2:$A$1459,0),MATCH(Q$1,NoSettings!$C$1:$AG$1,0))</f>
        <v>0</v>
      </c>
      <c r="R220" s="3">
        <f t="array" ref="R220">INDEX(NoSettings!$C$2:$AG$1459,MATCH($A220,NoSettings!$A$2:$A$1459,0),MATCH(R$1,NoSettings!$C$1:$AG$1,0))</f>
        <v>0</v>
      </c>
      <c r="S220" s="3">
        <f t="array" ref="S220">INDEX(NoSettings!$C$2:$AG$1459,MATCH($A220,NoSettings!$A$2:$A$1459,0),MATCH(S$1,NoSettings!$C$1:$AG$1,0))</f>
        <v>0</v>
      </c>
      <c r="T220" s="3">
        <f t="array" ref="T220">INDEX(NoSettings!$C$2:$AG$1459,MATCH($A220,NoSettings!$A$2:$A$1459,0),MATCH(T$1,NoSettings!$C$1:$AG$1,0))</f>
        <v>0</v>
      </c>
      <c r="U220" s="3">
        <f t="array" ref="U220">INDEX(NoSettings!$C$2:$AG$1459,MATCH($A220,NoSettings!$A$2:$A$1459,0),MATCH(U$1,NoSettings!$C$1:$AG$1,0))</f>
        <v>0</v>
      </c>
      <c r="V220" s="3">
        <f t="array" ref="V220">INDEX(NoSettings!$C$2:$AG$1459,MATCH($A220,NoSettings!$A$2:$A$1459,0),MATCH(V$1,NoSettings!$C$1:$AG$1,0))</f>
        <v>0</v>
      </c>
      <c r="W220" s="3">
        <f t="array" ref="W220">INDEX(NoSettings!$C$2:$AG$1459,MATCH($A220,NoSettings!$A$2:$A$1459,0),MATCH(W$1,NoSettings!$C$1:$AG$1,0))</f>
        <v>0</v>
      </c>
      <c r="X220" s="3">
        <f t="array" ref="X220">INDEX(NoSettings!$C$2:$AG$1459,MATCH($A220,NoSettings!$A$2:$A$1459,0),MATCH(X$1,NoSettings!$C$1:$AG$1,0))</f>
        <v>0</v>
      </c>
      <c r="Y220" s="3">
        <f t="array" ref="Y220">INDEX(NoSettings!$C$2:$AG$1459,MATCH($A220,NoSettings!$A$2:$A$1459,0),MATCH(Y$1,NoSettings!$C$1:$AG$1,0))</f>
        <v>0</v>
      </c>
      <c r="Z220" s="3">
        <f t="array" ref="Z220">INDEX(NoSettings!$C$2:$AG$1459,MATCH($A220,NoSettings!$A$2:$A$1459,0),MATCH(Z$1,NoSettings!$C$1:$AG$1,0))</f>
        <v>0</v>
      </c>
      <c r="AA220" s="3">
        <f t="array" ref="AA220">INDEX(NoSettings!$C$2:$AG$1459,MATCH($A220,NoSettings!$A$2:$A$1459,0),MATCH(AA$1,NoSettings!$C$1:$AG$1,0))</f>
        <v>0</v>
      </c>
      <c r="AB220" s="3">
        <f t="array" ref="AB220">INDEX(NoSettings!$C$2:$AG$1459,MATCH($A220,NoSettings!$A$2:$A$1459,0),MATCH(AB$1,NoSettings!$C$1:$AG$1,0))</f>
        <v>0</v>
      </c>
      <c r="AC220" s="3">
        <f t="array" ref="AC220">INDEX(NoSettings!$C$2:$AG$1459,MATCH($A220,NoSettings!$A$2:$A$1459,0),MATCH(AC$1,NoSettings!$C$1:$AG$1,0))</f>
        <v>0</v>
      </c>
      <c r="AD220" s="3">
        <f t="array" ref="AD220">INDEX(NoSettings!$C$2:$AG$1459,MATCH($A220,NoSettings!$A$2:$A$1459,0),MATCH(AD$1,NoSettings!$C$1:$AG$1,0))</f>
        <v>0</v>
      </c>
      <c r="AE220" s="3">
        <f t="array" ref="AE220">INDEX(NoSettings!$C$2:$AG$1459,MATCH($A220,NoSettings!$A$2:$A$1459,0),MATCH(AE$1,NoSettings!$C$1:$AG$1,0))</f>
        <v>0</v>
      </c>
      <c r="AF220" s="3">
        <f t="array" ref="AF220">INDEX(NoSettings!$C$2:$AG$1459,MATCH($A220,NoSettings!$A$2:$A$1459,0),MATCH(AF$1,NoSettings!$C$1:$AG$1,0))</f>
        <v>0</v>
      </c>
      <c r="AG220" s="3">
        <f t="array" ref="AG220">INDEX(NoSettings!$C$2:$AG$1459,MATCH($A220,NoSettings!$A$2:$A$1459,0),MATCH(AG$1,NoSettings!$C$1:$AG$1,0))</f>
        <v>0</v>
      </c>
      <c r="AH220" s="3">
        <f t="array" ref="AH220">INDEX(NoSettings!$C$2:$AG$1459,MATCH($A220,NoSettings!$A$2:$A$1459,0),MATCH(AH$1,NoSettings!$C$1:$AG$1,0))</f>
        <v>0</v>
      </c>
      <c r="AI220" s="3">
        <f t="array" ref="AI220">INDEX(NoSettings!$C$2:$AG$1459,MATCH($A220,NoSettings!$A$2:$A$1459,0),MATCH(AI$1,NoSettings!$C$1:$AG$1,0))</f>
        <v>0</v>
      </c>
      <c r="AJ220" s="3">
        <f t="array" ref="AJ220">INDEX(NoSettings!$C$2:$AG$1459,MATCH($A220,NoSettings!$A$2:$A$1459,0),MATCH(AJ$1,NoSettings!$C$1:$AG$1,0))</f>
        <v>0</v>
      </c>
      <c r="AK220" s="3">
        <f t="array" ref="AK220">INDEX(NoSettings!$C$2:$AG$1459,MATCH($A220,NoSettings!$A$2:$A$1459,0),MATCH(AK$1,NoSettings!$C$1:$AG$1,0))</f>
        <v>0</v>
      </c>
    </row>
    <row r="221" spans="1:37" ht="15.75" hidden="1" customHeight="1" x14ac:dyDescent="0.25">
      <c r="A221" s="3" t="s">
        <v>477</v>
      </c>
      <c r="B221" s="53" t="s">
        <v>155</v>
      </c>
      <c r="C221" s="53" t="s">
        <v>143</v>
      </c>
      <c r="D221" s="53" t="s">
        <v>141</v>
      </c>
      <c r="E221" s="53" t="s">
        <v>329</v>
      </c>
      <c r="F221" s="53" t="s">
        <v>161</v>
      </c>
      <c r="G221" s="3">
        <f t="array" ref="G221">INDEX(NoSettings!$C$2:$AG$1459,MATCH($A221,NoSettings!$A$2:$A$1459,0),MATCH(G$1,NoSettings!$C$1:$AG$1,0))</f>
        <v>0</v>
      </c>
      <c r="H221" s="3">
        <f t="array" ref="H221">INDEX(NoSettings!$C$2:$AG$1459,MATCH($A221,NoSettings!$A$2:$A$1459,0),MATCH(H$1,NoSettings!$C$1:$AG$1,0))</f>
        <v>0</v>
      </c>
      <c r="I221" s="3">
        <f t="array" ref="I221">INDEX(NoSettings!$C$2:$AG$1459,MATCH($A221,NoSettings!$A$2:$A$1459,0),MATCH(I$1,NoSettings!$C$1:$AG$1,0))</f>
        <v>0</v>
      </c>
      <c r="J221" s="3">
        <f t="array" ref="J221">INDEX(NoSettings!$C$2:$AG$1459,MATCH($A221,NoSettings!$A$2:$A$1459,0),MATCH(J$1,NoSettings!$C$1:$AG$1,0))</f>
        <v>0</v>
      </c>
      <c r="K221" s="3">
        <f t="array" ref="K221">INDEX(NoSettings!$C$2:$AG$1459,MATCH($A221,NoSettings!$A$2:$A$1459,0),MATCH(K$1,NoSettings!$C$1:$AG$1,0))</f>
        <v>0</v>
      </c>
      <c r="L221" s="3">
        <f t="array" ref="L221">INDEX(NoSettings!$C$2:$AG$1459,MATCH($A221,NoSettings!$A$2:$A$1459,0),MATCH(L$1,NoSettings!$C$1:$AG$1,0))</f>
        <v>0</v>
      </c>
      <c r="M221" s="3">
        <f t="array" ref="M221">INDEX(NoSettings!$C$2:$AG$1459,MATCH($A221,NoSettings!$A$2:$A$1459,0),MATCH(M$1,NoSettings!$C$1:$AG$1,0))</f>
        <v>0</v>
      </c>
      <c r="N221" s="3">
        <f t="array" ref="N221">INDEX(NoSettings!$C$2:$AG$1459,MATCH($A221,NoSettings!$A$2:$A$1459,0),MATCH(N$1,NoSettings!$C$1:$AG$1,0))</f>
        <v>0</v>
      </c>
      <c r="O221" s="3">
        <f t="array" ref="O221">INDEX(NoSettings!$C$2:$AG$1459,MATCH($A221,NoSettings!$A$2:$A$1459,0),MATCH(O$1,NoSettings!$C$1:$AG$1,0))</f>
        <v>0</v>
      </c>
      <c r="P221" s="3">
        <f t="array" ref="P221">INDEX(NoSettings!$C$2:$AG$1459,MATCH($A221,NoSettings!$A$2:$A$1459,0),MATCH(P$1,NoSettings!$C$1:$AG$1,0))</f>
        <v>0</v>
      </c>
      <c r="Q221" s="3">
        <f t="array" ref="Q221">INDEX(NoSettings!$C$2:$AG$1459,MATCH($A221,NoSettings!$A$2:$A$1459,0),MATCH(Q$1,NoSettings!$C$1:$AG$1,0))</f>
        <v>0</v>
      </c>
      <c r="R221" s="3">
        <f t="array" ref="R221">INDEX(NoSettings!$C$2:$AG$1459,MATCH($A221,NoSettings!$A$2:$A$1459,0),MATCH(R$1,NoSettings!$C$1:$AG$1,0))</f>
        <v>0</v>
      </c>
      <c r="S221" s="3">
        <f t="array" ref="S221">INDEX(NoSettings!$C$2:$AG$1459,MATCH($A221,NoSettings!$A$2:$A$1459,0),MATCH(S$1,NoSettings!$C$1:$AG$1,0))</f>
        <v>0</v>
      </c>
      <c r="T221" s="3">
        <f t="array" ref="T221">INDEX(NoSettings!$C$2:$AG$1459,MATCH($A221,NoSettings!$A$2:$A$1459,0),MATCH(T$1,NoSettings!$C$1:$AG$1,0))</f>
        <v>0</v>
      </c>
      <c r="U221" s="3">
        <f t="array" ref="U221">INDEX(NoSettings!$C$2:$AG$1459,MATCH($A221,NoSettings!$A$2:$A$1459,0),MATCH(U$1,NoSettings!$C$1:$AG$1,0))</f>
        <v>0</v>
      </c>
      <c r="V221" s="3">
        <f t="array" ref="V221">INDEX(NoSettings!$C$2:$AG$1459,MATCH($A221,NoSettings!$A$2:$A$1459,0),MATCH(V$1,NoSettings!$C$1:$AG$1,0))</f>
        <v>0</v>
      </c>
      <c r="W221" s="3">
        <f t="array" ref="W221">INDEX(NoSettings!$C$2:$AG$1459,MATCH($A221,NoSettings!$A$2:$A$1459,0),MATCH(W$1,NoSettings!$C$1:$AG$1,0))</f>
        <v>0</v>
      </c>
      <c r="X221" s="3">
        <f t="array" ref="X221">INDEX(NoSettings!$C$2:$AG$1459,MATCH($A221,NoSettings!$A$2:$A$1459,0),MATCH(X$1,NoSettings!$C$1:$AG$1,0))</f>
        <v>0</v>
      </c>
      <c r="Y221" s="3">
        <f t="array" ref="Y221">INDEX(NoSettings!$C$2:$AG$1459,MATCH($A221,NoSettings!$A$2:$A$1459,0),MATCH(Y$1,NoSettings!$C$1:$AG$1,0))</f>
        <v>0</v>
      </c>
      <c r="Z221" s="3">
        <f t="array" ref="Z221">INDEX(NoSettings!$C$2:$AG$1459,MATCH($A221,NoSettings!$A$2:$A$1459,0),MATCH(Z$1,NoSettings!$C$1:$AG$1,0))</f>
        <v>0</v>
      </c>
      <c r="AA221" s="3">
        <f t="array" ref="AA221">INDEX(NoSettings!$C$2:$AG$1459,MATCH($A221,NoSettings!$A$2:$A$1459,0),MATCH(AA$1,NoSettings!$C$1:$AG$1,0))</f>
        <v>0</v>
      </c>
      <c r="AB221" s="3">
        <f t="array" ref="AB221">INDEX(NoSettings!$C$2:$AG$1459,MATCH($A221,NoSettings!$A$2:$A$1459,0),MATCH(AB$1,NoSettings!$C$1:$AG$1,0))</f>
        <v>0</v>
      </c>
      <c r="AC221" s="3">
        <f t="array" ref="AC221">INDEX(NoSettings!$C$2:$AG$1459,MATCH($A221,NoSettings!$A$2:$A$1459,0),MATCH(AC$1,NoSettings!$C$1:$AG$1,0))</f>
        <v>0</v>
      </c>
      <c r="AD221" s="3">
        <f t="array" ref="AD221">INDEX(NoSettings!$C$2:$AG$1459,MATCH($A221,NoSettings!$A$2:$A$1459,0),MATCH(AD$1,NoSettings!$C$1:$AG$1,0))</f>
        <v>0</v>
      </c>
      <c r="AE221" s="3">
        <f t="array" ref="AE221">INDEX(NoSettings!$C$2:$AG$1459,MATCH($A221,NoSettings!$A$2:$A$1459,0),MATCH(AE$1,NoSettings!$C$1:$AG$1,0))</f>
        <v>0</v>
      </c>
      <c r="AF221" s="3">
        <f t="array" ref="AF221">INDEX(NoSettings!$C$2:$AG$1459,MATCH($A221,NoSettings!$A$2:$A$1459,0),MATCH(AF$1,NoSettings!$C$1:$AG$1,0))</f>
        <v>0</v>
      </c>
      <c r="AG221" s="3">
        <f t="array" ref="AG221">INDEX(NoSettings!$C$2:$AG$1459,MATCH($A221,NoSettings!$A$2:$A$1459,0),MATCH(AG$1,NoSettings!$C$1:$AG$1,0))</f>
        <v>0</v>
      </c>
      <c r="AH221" s="3">
        <f t="array" ref="AH221">INDEX(NoSettings!$C$2:$AG$1459,MATCH($A221,NoSettings!$A$2:$A$1459,0),MATCH(AH$1,NoSettings!$C$1:$AG$1,0))</f>
        <v>0</v>
      </c>
      <c r="AI221" s="3">
        <f t="array" ref="AI221">INDEX(NoSettings!$C$2:$AG$1459,MATCH($A221,NoSettings!$A$2:$A$1459,0),MATCH(AI$1,NoSettings!$C$1:$AG$1,0))</f>
        <v>0</v>
      </c>
      <c r="AJ221" s="3">
        <f t="array" ref="AJ221">INDEX(NoSettings!$C$2:$AG$1459,MATCH($A221,NoSettings!$A$2:$A$1459,0),MATCH(AJ$1,NoSettings!$C$1:$AG$1,0))</f>
        <v>0</v>
      </c>
      <c r="AK221" s="3">
        <f t="array" ref="AK221">INDEX(NoSettings!$C$2:$AG$1459,MATCH($A221,NoSettings!$A$2:$A$1459,0),MATCH(AK$1,NoSettings!$C$1:$AG$1,0))</f>
        <v>0</v>
      </c>
    </row>
    <row r="222" spans="1:37" ht="15.75" hidden="1" customHeight="1" x14ac:dyDescent="0.25">
      <c r="A222" s="3" t="s">
        <v>478</v>
      </c>
      <c r="B222" s="53" t="s">
        <v>155</v>
      </c>
      <c r="C222" s="53" t="s">
        <v>143</v>
      </c>
      <c r="D222" s="53" t="s">
        <v>141</v>
      </c>
      <c r="E222" s="53" t="s">
        <v>329</v>
      </c>
      <c r="F222" s="53" t="s">
        <v>162</v>
      </c>
      <c r="G222" s="3">
        <f t="array" ref="G222">INDEX(NoSettings!$C$2:$AG$1459,MATCH($A222,NoSettings!$A$2:$A$1459,0),MATCH(G$1,NoSettings!$C$1:$AG$1,0))</f>
        <v>0</v>
      </c>
      <c r="H222" s="3">
        <f t="array" ref="H222">INDEX(NoSettings!$C$2:$AG$1459,MATCH($A222,NoSettings!$A$2:$A$1459,0),MATCH(H$1,NoSettings!$C$1:$AG$1,0))</f>
        <v>0</v>
      </c>
      <c r="I222" s="3">
        <f t="array" ref="I222">INDEX(NoSettings!$C$2:$AG$1459,MATCH($A222,NoSettings!$A$2:$A$1459,0),MATCH(I$1,NoSettings!$C$1:$AG$1,0))</f>
        <v>0</v>
      </c>
      <c r="J222" s="3">
        <f t="array" ref="J222">INDEX(NoSettings!$C$2:$AG$1459,MATCH($A222,NoSettings!$A$2:$A$1459,0),MATCH(J$1,NoSettings!$C$1:$AG$1,0))</f>
        <v>0</v>
      </c>
      <c r="K222" s="3">
        <f t="array" ref="K222">INDEX(NoSettings!$C$2:$AG$1459,MATCH($A222,NoSettings!$A$2:$A$1459,0),MATCH(K$1,NoSettings!$C$1:$AG$1,0))</f>
        <v>0</v>
      </c>
      <c r="L222" s="3">
        <f t="array" ref="L222">INDEX(NoSettings!$C$2:$AG$1459,MATCH($A222,NoSettings!$A$2:$A$1459,0),MATCH(L$1,NoSettings!$C$1:$AG$1,0))</f>
        <v>0</v>
      </c>
      <c r="M222" s="3">
        <f t="array" ref="M222">INDEX(NoSettings!$C$2:$AG$1459,MATCH($A222,NoSettings!$A$2:$A$1459,0),MATCH(M$1,NoSettings!$C$1:$AG$1,0))</f>
        <v>0</v>
      </c>
      <c r="N222" s="3">
        <f t="array" ref="N222">INDEX(NoSettings!$C$2:$AG$1459,MATCH($A222,NoSettings!$A$2:$A$1459,0),MATCH(N$1,NoSettings!$C$1:$AG$1,0))</f>
        <v>0</v>
      </c>
      <c r="O222" s="3">
        <f t="array" ref="O222">INDEX(NoSettings!$C$2:$AG$1459,MATCH($A222,NoSettings!$A$2:$A$1459,0),MATCH(O$1,NoSettings!$C$1:$AG$1,0))</f>
        <v>0</v>
      </c>
      <c r="P222" s="3">
        <f t="array" ref="P222">INDEX(NoSettings!$C$2:$AG$1459,MATCH($A222,NoSettings!$A$2:$A$1459,0),MATCH(P$1,NoSettings!$C$1:$AG$1,0))</f>
        <v>0</v>
      </c>
      <c r="Q222" s="3">
        <f t="array" ref="Q222">INDEX(NoSettings!$C$2:$AG$1459,MATCH($A222,NoSettings!$A$2:$A$1459,0),MATCH(Q$1,NoSettings!$C$1:$AG$1,0))</f>
        <v>0</v>
      </c>
      <c r="R222" s="3">
        <f t="array" ref="R222">INDEX(NoSettings!$C$2:$AG$1459,MATCH($A222,NoSettings!$A$2:$A$1459,0),MATCH(R$1,NoSettings!$C$1:$AG$1,0))</f>
        <v>0</v>
      </c>
      <c r="S222" s="3">
        <f t="array" ref="S222">INDEX(NoSettings!$C$2:$AG$1459,MATCH($A222,NoSettings!$A$2:$A$1459,0),MATCH(S$1,NoSettings!$C$1:$AG$1,0))</f>
        <v>0</v>
      </c>
      <c r="T222" s="3">
        <f t="array" ref="T222">INDEX(NoSettings!$C$2:$AG$1459,MATCH($A222,NoSettings!$A$2:$A$1459,0),MATCH(T$1,NoSettings!$C$1:$AG$1,0))</f>
        <v>0</v>
      </c>
      <c r="U222" s="3">
        <f t="array" ref="U222">INDEX(NoSettings!$C$2:$AG$1459,MATCH($A222,NoSettings!$A$2:$A$1459,0),MATCH(U$1,NoSettings!$C$1:$AG$1,0))</f>
        <v>0</v>
      </c>
      <c r="V222" s="3">
        <f t="array" ref="V222">INDEX(NoSettings!$C$2:$AG$1459,MATCH($A222,NoSettings!$A$2:$A$1459,0),MATCH(V$1,NoSettings!$C$1:$AG$1,0))</f>
        <v>0</v>
      </c>
      <c r="W222" s="3">
        <f t="array" ref="W222">INDEX(NoSettings!$C$2:$AG$1459,MATCH($A222,NoSettings!$A$2:$A$1459,0),MATCH(W$1,NoSettings!$C$1:$AG$1,0))</f>
        <v>0</v>
      </c>
      <c r="X222" s="3">
        <f t="array" ref="X222">INDEX(NoSettings!$C$2:$AG$1459,MATCH($A222,NoSettings!$A$2:$A$1459,0),MATCH(X$1,NoSettings!$C$1:$AG$1,0))</f>
        <v>0</v>
      </c>
      <c r="Y222" s="3">
        <f t="array" ref="Y222">INDEX(NoSettings!$C$2:$AG$1459,MATCH($A222,NoSettings!$A$2:$A$1459,0),MATCH(Y$1,NoSettings!$C$1:$AG$1,0))</f>
        <v>0</v>
      </c>
      <c r="Z222" s="3">
        <f t="array" ref="Z222">INDEX(NoSettings!$C$2:$AG$1459,MATCH($A222,NoSettings!$A$2:$A$1459,0),MATCH(Z$1,NoSettings!$C$1:$AG$1,0))</f>
        <v>0</v>
      </c>
      <c r="AA222" s="3">
        <f t="array" ref="AA222">INDEX(NoSettings!$C$2:$AG$1459,MATCH($A222,NoSettings!$A$2:$A$1459,0),MATCH(AA$1,NoSettings!$C$1:$AG$1,0))</f>
        <v>0</v>
      </c>
      <c r="AB222" s="3">
        <f t="array" ref="AB222">INDEX(NoSettings!$C$2:$AG$1459,MATCH($A222,NoSettings!$A$2:$A$1459,0),MATCH(AB$1,NoSettings!$C$1:$AG$1,0))</f>
        <v>0</v>
      </c>
      <c r="AC222" s="3">
        <f t="array" ref="AC222">INDEX(NoSettings!$C$2:$AG$1459,MATCH($A222,NoSettings!$A$2:$A$1459,0),MATCH(AC$1,NoSettings!$C$1:$AG$1,0))</f>
        <v>0</v>
      </c>
      <c r="AD222" s="3">
        <f t="array" ref="AD222">INDEX(NoSettings!$C$2:$AG$1459,MATCH($A222,NoSettings!$A$2:$A$1459,0),MATCH(AD$1,NoSettings!$C$1:$AG$1,0))</f>
        <v>0</v>
      </c>
      <c r="AE222" s="3">
        <f t="array" ref="AE222">INDEX(NoSettings!$C$2:$AG$1459,MATCH($A222,NoSettings!$A$2:$A$1459,0),MATCH(AE$1,NoSettings!$C$1:$AG$1,0))</f>
        <v>0</v>
      </c>
      <c r="AF222" s="3">
        <f t="array" ref="AF222">INDEX(NoSettings!$C$2:$AG$1459,MATCH($A222,NoSettings!$A$2:$A$1459,0),MATCH(AF$1,NoSettings!$C$1:$AG$1,0))</f>
        <v>0</v>
      </c>
      <c r="AG222" s="3">
        <f t="array" ref="AG222">INDEX(NoSettings!$C$2:$AG$1459,MATCH($A222,NoSettings!$A$2:$A$1459,0),MATCH(AG$1,NoSettings!$C$1:$AG$1,0))</f>
        <v>0</v>
      </c>
      <c r="AH222" s="3">
        <f t="array" ref="AH222">INDEX(NoSettings!$C$2:$AG$1459,MATCH($A222,NoSettings!$A$2:$A$1459,0),MATCH(AH$1,NoSettings!$C$1:$AG$1,0))</f>
        <v>0</v>
      </c>
      <c r="AI222" s="3">
        <f t="array" ref="AI222">INDEX(NoSettings!$C$2:$AG$1459,MATCH($A222,NoSettings!$A$2:$A$1459,0),MATCH(AI$1,NoSettings!$C$1:$AG$1,0))</f>
        <v>0</v>
      </c>
      <c r="AJ222" s="3">
        <f t="array" ref="AJ222">INDEX(NoSettings!$C$2:$AG$1459,MATCH($A222,NoSettings!$A$2:$A$1459,0),MATCH(AJ$1,NoSettings!$C$1:$AG$1,0))</f>
        <v>0</v>
      </c>
      <c r="AK222" s="3">
        <f t="array" ref="AK222">INDEX(NoSettings!$C$2:$AG$1459,MATCH($A222,NoSettings!$A$2:$A$1459,0),MATCH(AK$1,NoSettings!$C$1:$AG$1,0))</f>
        <v>0</v>
      </c>
    </row>
    <row r="223" spans="1:37" ht="15.75" hidden="1" customHeight="1" x14ac:dyDescent="0.25">
      <c r="A223" s="3" t="s">
        <v>479</v>
      </c>
      <c r="B223" s="53" t="s">
        <v>155</v>
      </c>
      <c r="C223" s="53" t="s">
        <v>143</v>
      </c>
      <c r="D223" s="53" t="s">
        <v>141</v>
      </c>
      <c r="E223" s="53" t="s">
        <v>329</v>
      </c>
      <c r="F223" s="53" t="s">
        <v>163</v>
      </c>
      <c r="G223" s="3">
        <f t="array" ref="G223">INDEX(NoSettings!$C$2:$AG$1459,MATCH($A223,NoSettings!$A$2:$A$1459,0),MATCH(G$1,NoSettings!$C$1:$AG$1,0))</f>
        <v>0</v>
      </c>
      <c r="H223" s="3">
        <f t="array" ref="H223">INDEX(NoSettings!$C$2:$AG$1459,MATCH($A223,NoSettings!$A$2:$A$1459,0),MATCH(H$1,NoSettings!$C$1:$AG$1,0))</f>
        <v>0</v>
      </c>
      <c r="I223" s="3">
        <f t="array" ref="I223">INDEX(NoSettings!$C$2:$AG$1459,MATCH($A223,NoSettings!$A$2:$A$1459,0),MATCH(I$1,NoSettings!$C$1:$AG$1,0))</f>
        <v>0</v>
      </c>
      <c r="J223" s="3">
        <f t="array" ref="J223">INDEX(NoSettings!$C$2:$AG$1459,MATCH($A223,NoSettings!$A$2:$A$1459,0),MATCH(J$1,NoSettings!$C$1:$AG$1,0))</f>
        <v>0</v>
      </c>
      <c r="K223" s="3">
        <f t="array" ref="K223">INDEX(NoSettings!$C$2:$AG$1459,MATCH($A223,NoSettings!$A$2:$A$1459,0),MATCH(K$1,NoSettings!$C$1:$AG$1,0))</f>
        <v>0</v>
      </c>
      <c r="L223" s="3">
        <f t="array" ref="L223">INDEX(NoSettings!$C$2:$AG$1459,MATCH($A223,NoSettings!$A$2:$A$1459,0),MATCH(L$1,NoSettings!$C$1:$AG$1,0))</f>
        <v>0</v>
      </c>
      <c r="M223" s="3">
        <f t="array" ref="M223">INDEX(NoSettings!$C$2:$AG$1459,MATCH($A223,NoSettings!$A$2:$A$1459,0),MATCH(M$1,NoSettings!$C$1:$AG$1,0))</f>
        <v>0</v>
      </c>
      <c r="N223" s="3">
        <f t="array" ref="N223">INDEX(NoSettings!$C$2:$AG$1459,MATCH($A223,NoSettings!$A$2:$A$1459,0),MATCH(N$1,NoSettings!$C$1:$AG$1,0))</f>
        <v>0</v>
      </c>
      <c r="O223" s="3">
        <f t="array" ref="O223">INDEX(NoSettings!$C$2:$AG$1459,MATCH($A223,NoSettings!$A$2:$A$1459,0),MATCH(O$1,NoSettings!$C$1:$AG$1,0))</f>
        <v>0</v>
      </c>
      <c r="P223" s="3">
        <f t="array" ref="P223">INDEX(NoSettings!$C$2:$AG$1459,MATCH($A223,NoSettings!$A$2:$A$1459,0),MATCH(P$1,NoSettings!$C$1:$AG$1,0))</f>
        <v>0</v>
      </c>
      <c r="Q223" s="3">
        <f t="array" ref="Q223">INDEX(NoSettings!$C$2:$AG$1459,MATCH($A223,NoSettings!$A$2:$A$1459,0),MATCH(Q$1,NoSettings!$C$1:$AG$1,0))</f>
        <v>0</v>
      </c>
      <c r="R223" s="3">
        <f t="array" ref="R223">INDEX(NoSettings!$C$2:$AG$1459,MATCH($A223,NoSettings!$A$2:$A$1459,0),MATCH(R$1,NoSettings!$C$1:$AG$1,0))</f>
        <v>0</v>
      </c>
      <c r="S223" s="3">
        <f t="array" ref="S223">INDEX(NoSettings!$C$2:$AG$1459,MATCH($A223,NoSettings!$A$2:$A$1459,0),MATCH(S$1,NoSettings!$C$1:$AG$1,0))</f>
        <v>0</v>
      </c>
      <c r="T223" s="3">
        <f t="array" ref="T223">INDEX(NoSettings!$C$2:$AG$1459,MATCH($A223,NoSettings!$A$2:$A$1459,0),MATCH(T$1,NoSettings!$C$1:$AG$1,0))</f>
        <v>0</v>
      </c>
      <c r="U223" s="3">
        <f t="array" ref="U223">INDEX(NoSettings!$C$2:$AG$1459,MATCH($A223,NoSettings!$A$2:$A$1459,0),MATCH(U$1,NoSettings!$C$1:$AG$1,0))</f>
        <v>0</v>
      </c>
      <c r="V223" s="3">
        <f t="array" ref="V223">INDEX(NoSettings!$C$2:$AG$1459,MATCH($A223,NoSettings!$A$2:$A$1459,0),MATCH(V$1,NoSettings!$C$1:$AG$1,0))</f>
        <v>0</v>
      </c>
      <c r="W223" s="3">
        <f t="array" ref="W223">INDEX(NoSettings!$C$2:$AG$1459,MATCH($A223,NoSettings!$A$2:$A$1459,0),MATCH(W$1,NoSettings!$C$1:$AG$1,0))</f>
        <v>0</v>
      </c>
      <c r="X223" s="3">
        <f t="array" ref="X223">INDEX(NoSettings!$C$2:$AG$1459,MATCH($A223,NoSettings!$A$2:$A$1459,0),MATCH(X$1,NoSettings!$C$1:$AG$1,0))</f>
        <v>0</v>
      </c>
      <c r="Y223" s="3">
        <f t="array" ref="Y223">INDEX(NoSettings!$C$2:$AG$1459,MATCH($A223,NoSettings!$A$2:$A$1459,0),MATCH(Y$1,NoSettings!$C$1:$AG$1,0))</f>
        <v>0</v>
      </c>
      <c r="Z223" s="3">
        <f t="array" ref="Z223">INDEX(NoSettings!$C$2:$AG$1459,MATCH($A223,NoSettings!$A$2:$A$1459,0),MATCH(Z$1,NoSettings!$C$1:$AG$1,0))</f>
        <v>0</v>
      </c>
      <c r="AA223" s="3">
        <f t="array" ref="AA223">INDEX(NoSettings!$C$2:$AG$1459,MATCH($A223,NoSettings!$A$2:$A$1459,0),MATCH(AA$1,NoSettings!$C$1:$AG$1,0))</f>
        <v>0</v>
      </c>
      <c r="AB223" s="3">
        <f t="array" ref="AB223">INDEX(NoSettings!$C$2:$AG$1459,MATCH($A223,NoSettings!$A$2:$A$1459,0),MATCH(AB$1,NoSettings!$C$1:$AG$1,0))</f>
        <v>0</v>
      </c>
      <c r="AC223" s="3">
        <f t="array" ref="AC223">INDEX(NoSettings!$C$2:$AG$1459,MATCH($A223,NoSettings!$A$2:$A$1459,0),MATCH(AC$1,NoSettings!$C$1:$AG$1,0))</f>
        <v>0</v>
      </c>
      <c r="AD223" s="3">
        <f t="array" ref="AD223">INDEX(NoSettings!$C$2:$AG$1459,MATCH($A223,NoSettings!$A$2:$A$1459,0),MATCH(AD$1,NoSettings!$C$1:$AG$1,0))</f>
        <v>0</v>
      </c>
      <c r="AE223" s="3">
        <f t="array" ref="AE223">INDEX(NoSettings!$C$2:$AG$1459,MATCH($A223,NoSettings!$A$2:$A$1459,0),MATCH(AE$1,NoSettings!$C$1:$AG$1,0))</f>
        <v>0</v>
      </c>
      <c r="AF223" s="3">
        <f t="array" ref="AF223">INDEX(NoSettings!$C$2:$AG$1459,MATCH($A223,NoSettings!$A$2:$A$1459,0),MATCH(AF$1,NoSettings!$C$1:$AG$1,0))</f>
        <v>0</v>
      </c>
      <c r="AG223" s="3">
        <f t="array" ref="AG223">INDEX(NoSettings!$C$2:$AG$1459,MATCH($A223,NoSettings!$A$2:$A$1459,0),MATCH(AG$1,NoSettings!$C$1:$AG$1,0))</f>
        <v>0</v>
      </c>
      <c r="AH223" s="3">
        <f t="array" ref="AH223">INDEX(NoSettings!$C$2:$AG$1459,MATCH($A223,NoSettings!$A$2:$A$1459,0),MATCH(AH$1,NoSettings!$C$1:$AG$1,0))</f>
        <v>0</v>
      </c>
      <c r="AI223" s="3">
        <f t="array" ref="AI223">INDEX(NoSettings!$C$2:$AG$1459,MATCH($A223,NoSettings!$A$2:$A$1459,0),MATCH(AI$1,NoSettings!$C$1:$AG$1,0))</f>
        <v>0</v>
      </c>
      <c r="AJ223" s="3">
        <f t="array" ref="AJ223">INDEX(NoSettings!$C$2:$AG$1459,MATCH($A223,NoSettings!$A$2:$A$1459,0),MATCH(AJ$1,NoSettings!$C$1:$AG$1,0))</f>
        <v>0</v>
      </c>
      <c r="AK223" s="3">
        <f t="array" ref="AK223">INDEX(NoSettings!$C$2:$AG$1459,MATCH($A223,NoSettings!$A$2:$A$1459,0),MATCH(AK$1,NoSettings!$C$1:$AG$1,0))</f>
        <v>0</v>
      </c>
    </row>
    <row r="224" spans="1:37" ht="15.75" hidden="1" customHeight="1" x14ac:dyDescent="0.25">
      <c r="A224" s="3" t="s">
        <v>480</v>
      </c>
      <c r="B224" s="53" t="s">
        <v>155</v>
      </c>
      <c r="C224" s="53" t="s">
        <v>143</v>
      </c>
      <c r="D224" s="53" t="s">
        <v>141</v>
      </c>
      <c r="E224" s="53" t="s">
        <v>329</v>
      </c>
      <c r="F224" s="53" t="s">
        <v>164</v>
      </c>
      <c r="G224" s="3">
        <f t="array" ref="G224">INDEX(NoSettings!$C$2:$AG$1459,MATCH($A224,NoSettings!$A$2:$A$1459,0),MATCH(G$1,NoSettings!$C$1:$AG$1,0))</f>
        <v>0</v>
      </c>
      <c r="H224" s="3">
        <f t="array" ref="H224">INDEX(NoSettings!$C$2:$AG$1459,MATCH($A224,NoSettings!$A$2:$A$1459,0),MATCH(H$1,NoSettings!$C$1:$AG$1,0))</f>
        <v>0</v>
      </c>
      <c r="I224" s="3">
        <f t="array" ref="I224">INDEX(NoSettings!$C$2:$AG$1459,MATCH($A224,NoSettings!$A$2:$A$1459,0),MATCH(I$1,NoSettings!$C$1:$AG$1,0))</f>
        <v>0</v>
      </c>
      <c r="J224" s="3">
        <f t="array" ref="J224">INDEX(NoSettings!$C$2:$AG$1459,MATCH($A224,NoSettings!$A$2:$A$1459,0),MATCH(J$1,NoSettings!$C$1:$AG$1,0))</f>
        <v>0</v>
      </c>
      <c r="K224" s="3">
        <f t="array" ref="K224">INDEX(NoSettings!$C$2:$AG$1459,MATCH($A224,NoSettings!$A$2:$A$1459,0),MATCH(K$1,NoSettings!$C$1:$AG$1,0))</f>
        <v>0</v>
      </c>
      <c r="L224" s="3">
        <f t="array" ref="L224">INDEX(NoSettings!$C$2:$AG$1459,MATCH($A224,NoSettings!$A$2:$A$1459,0),MATCH(L$1,NoSettings!$C$1:$AG$1,0))</f>
        <v>0</v>
      </c>
      <c r="M224" s="3">
        <f t="array" ref="M224">INDEX(NoSettings!$C$2:$AG$1459,MATCH($A224,NoSettings!$A$2:$A$1459,0),MATCH(M$1,NoSettings!$C$1:$AG$1,0))</f>
        <v>0</v>
      </c>
      <c r="N224" s="3">
        <f t="array" ref="N224">INDEX(NoSettings!$C$2:$AG$1459,MATCH($A224,NoSettings!$A$2:$A$1459,0),MATCH(N$1,NoSettings!$C$1:$AG$1,0))</f>
        <v>0</v>
      </c>
      <c r="O224" s="3">
        <f t="array" ref="O224">INDEX(NoSettings!$C$2:$AG$1459,MATCH($A224,NoSettings!$A$2:$A$1459,0),MATCH(O$1,NoSettings!$C$1:$AG$1,0))</f>
        <v>0</v>
      </c>
      <c r="P224" s="3">
        <f t="array" ref="P224">INDEX(NoSettings!$C$2:$AG$1459,MATCH($A224,NoSettings!$A$2:$A$1459,0),MATCH(P$1,NoSettings!$C$1:$AG$1,0))</f>
        <v>0</v>
      </c>
      <c r="Q224" s="3">
        <f t="array" ref="Q224">INDEX(NoSettings!$C$2:$AG$1459,MATCH($A224,NoSettings!$A$2:$A$1459,0),MATCH(Q$1,NoSettings!$C$1:$AG$1,0))</f>
        <v>0</v>
      </c>
      <c r="R224" s="3">
        <f t="array" ref="R224">INDEX(NoSettings!$C$2:$AG$1459,MATCH($A224,NoSettings!$A$2:$A$1459,0),MATCH(R$1,NoSettings!$C$1:$AG$1,0))</f>
        <v>0</v>
      </c>
      <c r="S224" s="3">
        <f t="array" ref="S224">INDEX(NoSettings!$C$2:$AG$1459,MATCH($A224,NoSettings!$A$2:$A$1459,0),MATCH(S$1,NoSettings!$C$1:$AG$1,0))</f>
        <v>0</v>
      </c>
      <c r="T224" s="3">
        <f t="array" ref="T224">INDEX(NoSettings!$C$2:$AG$1459,MATCH($A224,NoSettings!$A$2:$A$1459,0),MATCH(T$1,NoSettings!$C$1:$AG$1,0))</f>
        <v>0</v>
      </c>
      <c r="U224" s="3">
        <f t="array" ref="U224">INDEX(NoSettings!$C$2:$AG$1459,MATCH($A224,NoSettings!$A$2:$A$1459,0),MATCH(U$1,NoSettings!$C$1:$AG$1,0))</f>
        <v>0</v>
      </c>
      <c r="V224" s="3">
        <f t="array" ref="V224">INDEX(NoSettings!$C$2:$AG$1459,MATCH($A224,NoSettings!$A$2:$A$1459,0),MATCH(V$1,NoSettings!$C$1:$AG$1,0))</f>
        <v>0</v>
      </c>
      <c r="W224" s="3">
        <f t="array" ref="W224">INDEX(NoSettings!$C$2:$AG$1459,MATCH($A224,NoSettings!$A$2:$A$1459,0),MATCH(W$1,NoSettings!$C$1:$AG$1,0))</f>
        <v>0</v>
      </c>
      <c r="X224" s="3">
        <f t="array" ref="X224">INDEX(NoSettings!$C$2:$AG$1459,MATCH($A224,NoSettings!$A$2:$A$1459,0),MATCH(X$1,NoSettings!$C$1:$AG$1,0))</f>
        <v>0</v>
      </c>
      <c r="Y224" s="3">
        <f t="array" ref="Y224">INDEX(NoSettings!$C$2:$AG$1459,MATCH($A224,NoSettings!$A$2:$A$1459,0),MATCH(Y$1,NoSettings!$C$1:$AG$1,0))</f>
        <v>0</v>
      </c>
      <c r="Z224" s="3">
        <f t="array" ref="Z224">INDEX(NoSettings!$C$2:$AG$1459,MATCH($A224,NoSettings!$A$2:$A$1459,0),MATCH(Z$1,NoSettings!$C$1:$AG$1,0))</f>
        <v>0</v>
      </c>
      <c r="AA224" s="3">
        <f t="array" ref="AA224">INDEX(NoSettings!$C$2:$AG$1459,MATCH($A224,NoSettings!$A$2:$A$1459,0),MATCH(AA$1,NoSettings!$C$1:$AG$1,0))</f>
        <v>0</v>
      </c>
      <c r="AB224" s="3">
        <f t="array" ref="AB224">INDEX(NoSettings!$C$2:$AG$1459,MATCH($A224,NoSettings!$A$2:$A$1459,0),MATCH(AB$1,NoSettings!$C$1:$AG$1,0))</f>
        <v>0</v>
      </c>
      <c r="AC224" s="3">
        <f t="array" ref="AC224">INDEX(NoSettings!$C$2:$AG$1459,MATCH($A224,NoSettings!$A$2:$A$1459,0),MATCH(AC$1,NoSettings!$C$1:$AG$1,0))</f>
        <v>0</v>
      </c>
      <c r="AD224" s="3">
        <f t="array" ref="AD224">INDEX(NoSettings!$C$2:$AG$1459,MATCH($A224,NoSettings!$A$2:$A$1459,0),MATCH(AD$1,NoSettings!$C$1:$AG$1,0))</f>
        <v>0</v>
      </c>
      <c r="AE224" s="3">
        <f t="array" ref="AE224">INDEX(NoSettings!$C$2:$AG$1459,MATCH($A224,NoSettings!$A$2:$A$1459,0),MATCH(AE$1,NoSettings!$C$1:$AG$1,0))</f>
        <v>0</v>
      </c>
      <c r="AF224" s="3">
        <f t="array" ref="AF224">INDEX(NoSettings!$C$2:$AG$1459,MATCH($A224,NoSettings!$A$2:$A$1459,0),MATCH(AF$1,NoSettings!$C$1:$AG$1,0))</f>
        <v>0</v>
      </c>
      <c r="AG224" s="3">
        <f t="array" ref="AG224">INDEX(NoSettings!$C$2:$AG$1459,MATCH($A224,NoSettings!$A$2:$A$1459,0),MATCH(AG$1,NoSettings!$C$1:$AG$1,0))</f>
        <v>0</v>
      </c>
      <c r="AH224" s="3">
        <f t="array" ref="AH224">INDEX(NoSettings!$C$2:$AG$1459,MATCH($A224,NoSettings!$A$2:$A$1459,0),MATCH(AH$1,NoSettings!$C$1:$AG$1,0))</f>
        <v>0</v>
      </c>
      <c r="AI224" s="3">
        <f t="array" ref="AI224">INDEX(NoSettings!$C$2:$AG$1459,MATCH($A224,NoSettings!$A$2:$A$1459,0),MATCH(AI$1,NoSettings!$C$1:$AG$1,0))</f>
        <v>0</v>
      </c>
      <c r="AJ224" s="3">
        <f t="array" ref="AJ224">INDEX(NoSettings!$C$2:$AG$1459,MATCH($A224,NoSettings!$A$2:$A$1459,0),MATCH(AJ$1,NoSettings!$C$1:$AG$1,0))</f>
        <v>0</v>
      </c>
      <c r="AK224" s="3">
        <f t="array" ref="AK224">INDEX(NoSettings!$C$2:$AG$1459,MATCH($A224,NoSettings!$A$2:$A$1459,0),MATCH(AK$1,NoSettings!$C$1:$AG$1,0))</f>
        <v>0</v>
      </c>
    </row>
    <row r="225" spans="1:37" ht="15.75" hidden="1" customHeight="1" x14ac:dyDescent="0.25">
      <c r="A225" s="3" t="s">
        <v>481</v>
      </c>
      <c r="B225" s="53" t="s">
        <v>155</v>
      </c>
      <c r="C225" s="53" t="s">
        <v>143</v>
      </c>
      <c r="D225" s="53" t="s">
        <v>141</v>
      </c>
      <c r="E225" s="53" t="s">
        <v>329</v>
      </c>
      <c r="F225" s="53" t="s">
        <v>165</v>
      </c>
      <c r="G225" s="3">
        <f t="array" ref="G225">INDEX(NoSettings!$C$2:$AG$1459,MATCH($A225,NoSettings!$A$2:$A$1459,0),MATCH(G$1,NoSettings!$C$1:$AG$1,0))</f>
        <v>0</v>
      </c>
      <c r="H225" s="3">
        <f t="array" ref="H225">INDEX(NoSettings!$C$2:$AG$1459,MATCH($A225,NoSettings!$A$2:$A$1459,0),MATCH(H$1,NoSettings!$C$1:$AG$1,0))</f>
        <v>0</v>
      </c>
      <c r="I225" s="3">
        <f t="array" ref="I225">INDEX(NoSettings!$C$2:$AG$1459,MATCH($A225,NoSettings!$A$2:$A$1459,0),MATCH(I$1,NoSettings!$C$1:$AG$1,0))</f>
        <v>0</v>
      </c>
      <c r="J225" s="3">
        <f t="array" ref="J225">INDEX(NoSettings!$C$2:$AG$1459,MATCH($A225,NoSettings!$A$2:$A$1459,0),MATCH(J$1,NoSettings!$C$1:$AG$1,0))</f>
        <v>0</v>
      </c>
      <c r="K225" s="3">
        <f t="array" ref="K225">INDEX(NoSettings!$C$2:$AG$1459,MATCH($A225,NoSettings!$A$2:$A$1459,0),MATCH(K$1,NoSettings!$C$1:$AG$1,0))</f>
        <v>0</v>
      </c>
      <c r="L225" s="3">
        <f t="array" ref="L225">INDEX(NoSettings!$C$2:$AG$1459,MATCH($A225,NoSettings!$A$2:$A$1459,0),MATCH(L$1,NoSettings!$C$1:$AG$1,0))</f>
        <v>0</v>
      </c>
      <c r="M225" s="3">
        <f t="array" ref="M225">INDEX(NoSettings!$C$2:$AG$1459,MATCH($A225,NoSettings!$A$2:$A$1459,0),MATCH(M$1,NoSettings!$C$1:$AG$1,0))</f>
        <v>0</v>
      </c>
      <c r="N225" s="3">
        <f t="array" ref="N225">INDEX(NoSettings!$C$2:$AG$1459,MATCH($A225,NoSettings!$A$2:$A$1459,0),MATCH(N$1,NoSettings!$C$1:$AG$1,0))</f>
        <v>0</v>
      </c>
      <c r="O225" s="3">
        <f t="array" ref="O225">INDEX(NoSettings!$C$2:$AG$1459,MATCH($A225,NoSettings!$A$2:$A$1459,0),MATCH(O$1,NoSettings!$C$1:$AG$1,0))</f>
        <v>0</v>
      </c>
      <c r="P225" s="3">
        <f t="array" ref="P225">INDEX(NoSettings!$C$2:$AG$1459,MATCH($A225,NoSettings!$A$2:$A$1459,0),MATCH(P$1,NoSettings!$C$1:$AG$1,0))</f>
        <v>0</v>
      </c>
      <c r="Q225" s="3">
        <f t="array" ref="Q225">INDEX(NoSettings!$C$2:$AG$1459,MATCH($A225,NoSettings!$A$2:$A$1459,0),MATCH(Q$1,NoSettings!$C$1:$AG$1,0))</f>
        <v>0</v>
      </c>
      <c r="R225" s="3">
        <f t="array" ref="R225">INDEX(NoSettings!$C$2:$AG$1459,MATCH($A225,NoSettings!$A$2:$A$1459,0),MATCH(R$1,NoSettings!$C$1:$AG$1,0))</f>
        <v>0</v>
      </c>
      <c r="S225" s="3">
        <f t="array" ref="S225">INDEX(NoSettings!$C$2:$AG$1459,MATCH($A225,NoSettings!$A$2:$A$1459,0),MATCH(S$1,NoSettings!$C$1:$AG$1,0))</f>
        <v>0</v>
      </c>
      <c r="T225" s="3">
        <f t="array" ref="T225">INDEX(NoSettings!$C$2:$AG$1459,MATCH($A225,NoSettings!$A$2:$A$1459,0),MATCH(T$1,NoSettings!$C$1:$AG$1,0))</f>
        <v>0</v>
      </c>
      <c r="U225" s="3">
        <f t="array" ref="U225">INDEX(NoSettings!$C$2:$AG$1459,MATCH($A225,NoSettings!$A$2:$A$1459,0),MATCH(U$1,NoSettings!$C$1:$AG$1,0))</f>
        <v>0</v>
      </c>
      <c r="V225" s="3">
        <f t="array" ref="V225">INDEX(NoSettings!$C$2:$AG$1459,MATCH($A225,NoSettings!$A$2:$A$1459,0),MATCH(V$1,NoSettings!$C$1:$AG$1,0))</f>
        <v>0</v>
      </c>
      <c r="W225" s="3">
        <f t="array" ref="W225">INDEX(NoSettings!$C$2:$AG$1459,MATCH($A225,NoSettings!$A$2:$A$1459,0),MATCH(W$1,NoSettings!$C$1:$AG$1,0))</f>
        <v>0</v>
      </c>
      <c r="X225" s="3">
        <f t="array" ref="X225">INDEX(NoSettings!$C$2:$AG$1459,MATCH($A225,NoSettings!$A$2:$A$1459,0),MATCH(X$1,NoSettings!$C$1:$AG$1,0))</f>
        <v>0</v>
      </c>
      <c r="Y225" s="3">
        <f t="array" ref="Y225">INDEX(NoSettings!$C$2:$AG$1459,MATCH($A225,NoSettings!$A$2:$A$1459,0),MATCH(Y$1,NoSettings!$C$1:$AG$1,0))</f>
        <v>0</v>
      </c>
      <c r="Z225" s="3">
        <f t="array" ref="Z225">INDEX(NoSettings!$C$2:$AG$1459,MATCH($A225,NoSettings!$A$2:$A$1459,0),MATCH(Z$1,NoSettings!$C$1:$AG$1,0))</f>
        <v>0</v>
      </c>
      <c r="AA225" s="3">
        <f t="array" ref="AA225">INDEX(NoSettings!$C$2:$AG$1459,MATCH($A225,NoSettings!$A$2:$A$1459,0),MATCH(AA$1,NoSettings!$C$1:$AG$1,0))</f>
        <v>0</v>
      </c>
      <c r="AB225" s="3">
        <f t="array" ref="AB225">INDEX(NoSettings!$C$2:$AG$1459,MATCH($A225,NoSettings!$A$2:$A$1459,0),MATCH(AB$1,NoSettings!$C$1:$AG$1,0))</f>
        <v>0</v>
      </c>
      <c r="AC225" s="3">
        <f t="array" ref="AC225">INDEX(NoSettings!$C$2:$AG$1459,MATCH($A225,NoSettings!$A$2:$A$1459,0),MATCH(AC$1,NoSettings!$C$1:$AG$1,0))</f>
        <v>0</v>
      </c>
      <c r="AD225" s="3">
        <f t="array" ref="AD225">INDEX(NoSettings!$C$2:$AG$1459,MATCH($A225,NoSettings!$A$2:$A$1459,0),MATCH(AD$1,NoSettings!$C$1:$AG$1,0))</f>
        <v>0</v>
      </c>
      <c r="AE225" s="3">
        <f t="array" ref="AE225">INDEX(NoSettings!$C$2:$AG$1459,MATCH($A225,NoSettings!$A$2:$A$1459,0),MATCH(AE$1,NoSettings!$C$1:$AG$1,0))</f>
        <v>0</v>
      </c>
      <c r="AF225" s="3">
        <f t="array" ref="AF225">INDEX(NoSettings!$C$2:$AG$1459,MATCH($A225,NoSettings!$A$2:$A$1459,0),MATCH(AF$1,NoSettings!$C$1:$AG$1,0))</f>
        <v>0</v>
      </c>
      <c r="AG225" s="3">
        <f t="array" ref="AG225">INDEX(NoSettings!$C$2:$AG$1459,MATCH($A225,NoSettings!$A$2:$A$1459,0),MATCH(AG$1,NoSettings!$C$1:$AG$1,0))</f>
        <v>0</v>
      </c>
      <c r="AH225" s="3">
        <f t="array" ref="AH225">INDEX(NoSettings!$C$2:$AG$1459,MATCH($A225,NoSettings!$A$2:$A$1459,0),MATCH(AH$1,NoSettings!$C$1:$AG$1,0))</f>
        <v>0</v>
      </c>
      <c r="AI225" s="3">
        <f t="array" ref="AI225">INDEX(NoSettings!$C$2:$AG$1459,MATCH($A225,NoSettings!$A$2:$A$1459,0),MATCH(AI$1,NoSettings!$C$1:$AG$1,0))</f>
        <v>0</v>
      </c>
      <c r="AJ225" s="3">
        <f t="array" ref="AJ225">INDEX(NoSettings!$C$2:$AG$1459,MATCH($A225,NoSettings!$A$2:$A$1459,0),MATCH(AJ$1,NoSettings!$C$1:$AG$1,0))</f>
        <v>0</v>
      </c>
      <c r="AK225" s="3">
        <f t="array" ref="AK225">INDEX(NoSettings!$C$2:$AG$1459,MATCH($A225,NoSettings!$A$2:$A$1459,0),MATCH(AK$1,NoSettings!$C$1:$AG$1,0))</f>
        <v>0</v>
      </c>
    </row>
    <row r="226" spans="1:37" ht="15.75" hidden="1" customHeight="1" x14ac:dyDescent="0.25">
      <c r="A226" s="3" t="s">
        <v>482</v>
      </c>
      <c r="B226" s="53" t="s">
        <v>155</v>
      </c>
      <c r="C226" s="53" t="s">
        <v>143</v>
      </c>
      <c r="D226" s="53" t="s">
        <v>141</v>
      </c>
      <c r="E226" s="53" t="s">
        <v>329</v>
      </c>
      <c r="F226" s="53" t="s">
        <v>166</v>
      </c>
      <c r="G226" s="3">
        <f t="array" ref="G226">INDEX(NoSettings!$C$2:$AG$1459,MATCH($A226,NoSettings!$A$2:$A$1459,0),MATCH(G$1,NoSettings!$C$1:$AG$1,0))</f>
        <v>0</v>
      </c>
      <c r="H226" s="3">
        <f t="array" ref="H226">INDEX(NoSettings!$C$2:$AG$1459,MATCH($A226,NoSettings!$A$2:$A$1459,0),MATCH(H$1,NoSettings!$C$1:$AG$1,0))</f>
        <v>0</v>
      </c>
      <c r="I226" s="3">
        <f t="array" ref="I226">INDEX(NoSettings!$C$2:$AG$1459,MATCH($A226,NoSettings!$A$2:$A$1459,0),MATCH(I$1,NoSettings!$C$1:$AG$1,0))</f>
        <v>0</v>
      </c>
      <c r="J226" s="3">
        <f t="array" ref="J226">INDEX(NoSettings!$C$2:$AG$1459,MATCH($A226,NoSettings!$A$2:$A$1459,0),MATCH(J$1,NoSettings!$C$1:$AG$1,0))</f>
        <v>0</v>
      </c>
      <c r="K226" s="3">
        <f t="array" ref="K226">INDEX(NoSettings!$C$2:$AG$1459,MATCH($A226,NoSettings!$A$2:$A$1459,0),MATCH(K$1,NoSettings!$C$1:$AG$1,0))</f>
        <v>0</v>
      </c>
      <c r="L226" s="3">
        <f t="array" ref="L226">INDEX(NoSettings!$C$2:$AG$1459,MATCH($A226,NoSettings!$A$2:$A$1459,0),MATCH(L$1,NoSettings!$C$1:$AG$1,0))</f>
        <v>0</v>
      </c>
      <c r="M226" s="3">
        <f t="array" ref="M226">INDEX(NoSettings!$C$2:$AG$1459,MATCH($A226,NoSettings!$A$2:$A$1459,0),MATCH(M$1,NoSettings!$C$1:$AG$1,0))</f>
        <v>0</v>
      </c>
      <c r="N226" s="3">
        <f t="array" ref="N226">INDEX(NoSettings!$C$2:$AG$1459,MATCH($A226,NoSettings!$A$2:$A$1459,0),MATCH(N$1,NoSettings!$C$1:$AG$1,0))</f>
        <v>0</v>
      </c>
      <c r="O226" s="3">
        <f t="array" ref="O226">INDEX(NoSettings!$C$2:$AG$1459,MATCH($A226,NoSettings!$A$2:$A$1459,0),MATCH(O$1,NoSettings!$C$1:$AG$1,0))</f>
        <v>0</v>
      </c>
      <c r="P226" s="3">
        <f t="array" ref="P226">INDEX(NoSettings!$C$2:$AG$1459,MATCH($A226,NoSettings!$A$2:$A$1459,0),MATCH(P$1,NoSettings!$C$1:$AG$1,0))</f>
        <v>0</v>
      </c>
      <c r="Q226" s="3">
        <f t="array" ref="Q226">INDEX(NoSettings!$C$2:$AG$1459,MATCH($A226,NoSettings!$A$2:$A$1459,0),MATCH(Q$1,NoSettings!$C$1:$AG$1,0))</f>
        <v>0</v>
      </c>
      <c r="R226" s="3">
        <f t="array" ref="R226">INDEX(NoSettings!$C$2:$AG$1459,MATCH($A226,NoSettings!$A$2:$A$1459,0),MATCH(R$1,NoSettings!$C$1:$AG$1,0))</f>
        <v>0</v>
      </c>
      <c r="S226" s="3">
        <f t="array" ref="S226">INDEX(NoSettings!$C$2:$AG$1459,MATCH($A226,NoSettings!$A$2:$A$1459,0),MATCH(S$1,NoSettings!$C$1:$AG$1,0))</f>
        <v>0</v>
      </c>
      <c r="T226" s="3">
        <f t="array" ref="T226">INDEX(NoSettings!$C$2:$AG$1459,MATCH($A226,NoSettings!$A$2:$A$1459,0),MATCH(T$1,NoSettings!$C$1:$AG$1,0))</f>
        <v>0</v>
      </c>
      <c r="U226" s="3">
        <f t="array" ref="U226">INDEX(NoSettings!$C$2:$AG$1459,MATCH($A226,NoSettings!$A$2:$A$1459,0),MATCH(U$1,NoSettings!$C$1:$AG$1,0))</f>
        <v>0</v>
      </c>
      <c r="V226" s="3">
        <f t="array" ref="V226">INDEX(NoSettings!$C$2:$AG$1459,MATCH($A226,NoSettings!$A$2:$A$1459,0),MATCH(V$1,NoSettings!$C$1:$AG$1,0))</f>
        <v>0</v>
      </c>
      <c r="W226" s="3">
        <f t="array" ref="W226">INDEX(NoSettings!$C$2:$AG$1459,MATCH($A226,NoSettings!$A$2:$A$1459,0),MATCH(W$1,NoSettings!$C$1:$AG$1,0))</f>
        <v>0</v>
      </c>
      <c r="X226" s="3">
        <f t="array" ref="X226">INDEX(NoSettings!$C$2:$AG$1459,MATCH($A226,NoSettings!$A$2:$A$1459,0),MATCH(X$1,NoSettings!$C$1:$AG$1,0))</f>
        <v>0</v>
      </c>
      <c r="Y226" s="3">
        <f t="array" ref="Y226">INDEX(NoSettings!$C$2:$AG$1459,MATCH($A226,NoSettings!$A$2:$A$1459,0),MATCH(Y$1,NoSettings!$C$1:$AG$1,0))</f>
        <v>0</v>
      </c>
      <c r="Z226" s="3">
        <f t="array" ref="Z226">INDEX(NoSettings!$C$2:$AG$1459,MATCH($A226,NoSettings!$A$2:$A$1459,0),MATCH(Z$1,NoSettings!$C$1:$AG$1,0))</f>
        <v>0</v>
      </c>
      <c r="AA226" s="3">
        <f t="array" ref="AA226">INDEX(NoSettings!$C$2:$AG$1459,MATCH($A226,NoSettings!$A$2:$A$1459,0),MATCH(AA$1,NoSettings!$C$1:$AG$1,0))</f>
        <v>0</v>
      </c>
      <c r="AB226" s="3">
        <f t="array" ref="AB226">INDEX(NoSettings!$C$2:$AG$1459,MATCH($A226,NoSettings!$A$2:$A$1459,0),MATCH(AB$1,NoSettings!$C$1:$AG$1,0))</f>
        <v>0</v>
      </c>
      <c r="AC226" s="3">
        <f t="array" ref="AC226">INDEX(NoSettings!$C$2:$AG$1459,MATCH($A226,NoSettings!$A$2:$A$1459,0),MATCH(AC$1,NoSettings!$C$1:$AG$1,0))</f>
        <v>0</v>
      </c>
      <c r="AD226" s="3">
        <f t="array" ref="AD226">INDEX(NoSettings!$C$2:$AG$1459,MATCH($A226,NoSettings!$A$2:$A$1459,0),MATCH(AD$1,NoSettings!$C$1:$AG$1,0))</f>
        <v>0</v>
      </c>
      <c r="AE226" s="3">
        <f t="array" ref="AE226">INDEX(NoSettings!$C$2:$AG$1459,MATCH($A226,NoSettings!$A$2:$A$1459,0),MATCH(AE$1,NoSettings!$C$1:$AG$1,0))</f>
        <v>0</v>
      </c>
      <c r="AF226" s="3">
        <f t="array" ref="AF226">INDEX(NoSettings!$C$2:$AG$1459,MATCH($A226,NoSettings!$A$2:$A$1459,0),MATCH(AF$1,NoSettings!$C$1:$AG$1,0))</f>
        <v>0</v>
      </c>
      <c r="AG226" s="3">
        <f t="array" ref="AG226">INDEX(NoSettings!$C$2:$AG$1459,MATCH($A226,NoSettings!$A$2:$A$1459,0),MATCH(AG$1,NoSettings!$C$1:$AG$1,0))</f>
        <v>0</v>
      </c>
      <c r="AH226" s="3">
        <f t="array" ref="AH226">INDEX(NoSettings!$C$2:$AG$1459,MATCH($A226,NoSettings!$A$2:$A$1459,0),MATCH(AH$1,NoSettings!$C$1:$AG$1,0))</f>
        <v>0</v>
      </c>
      <c r="AI226" s="3">
        <f t="array" ref="AI226">INDEX(NoSettings!$C$2:$AG$1459,MATCH($A226,NoSettings!$A$2:$A$1459,0),MATCH(AI$1,NoSettings!$C$1:$AG$1,0))</f>
        <v>0</v>
      </c>
      <c r="AJ226" s="3">
        <f t="array" ref="AJ226">INDEX(NoSettings!$C$2:$AG$1459,MATCH($A226,NoSettings!$A$2:$A$1459,0),MATCH(AJ$1,NoSettings!$C$1:$AG$1,0))</f>
        <v>0</v>
      </c>
      <c r="AK226" s="3">
        <f t="array" ref="AK226">INDEX(NoSettings!$C$2:$AG$1459,MATCH($A226,NoSettings!$A$2:$A$1459,0),MATCH(AK$1,NoSettings!$C$1:$AG$1,0))</f>
        <v>0</v>
      </c>
    </row>
    <row r="227" spans="1:37" ht="15.75" hidden="1" customHeight="1" x14ac:dyDescent="0.25">
      <c r="A227" s="3" t="s">
        <v>483</v>
      </c>
      <c r="B227" s="53" t="s">
        <v>155</v>
      </c>
      <c r="C227" s="53" t="s">
        <v>143</v>
      </c>
      <c r="D227" s="53" t="s">
        <v>141</v>
      </c>
      <c r="E227" s="53" t="s">
        <v>329</v>
      </c>
      <c r="F227" s="53" t="s">
        <v>167</v>
      </c>
      <c r="G227" s="3">
        <f t="array" ref="G227">INDEX(NoSettings!$C$2:$AG$1459,MATCH($A227,NoSettings!$A$2:$A$1459,0),MATCH(G$1,NoSettings!$C$1:$AG$1,0))</f>
        <v>0</v>
      </c>
      <c r="H227" s="3">
        <f t="array" ref="H227">INDEX(NoSettings!$C$2:$AG$1459,MATCH($A227,NoSettings!$A$2:$A$1459,0),MATCH(H$1,NoSettings!$C$1:$AG$1,0))</f>
        <v>0</v>
      </c>
      <c r="I227" s="3">
        <f t="array" ref="I227">INDEX(NoSettings!$C$2:$AG$1459,MATCH($A227,NoSettings!$A$2:$A$1459,0),MATCH(I$1,NoSettings!$C$1:$AG$1,0))</f>
        <v>0</v>
      </c>
      <c r="J227" s="3">
        <f t="array" ref="J227">INDEX(NoSettings!$C$2:$AG$1459,MATCH($A227,NoSettings!$A$2:$A$1459,0),MATCH(J$1,NoSettings!$C$1:$AG$1,0))</f>
        <v>0</v>
      </c>
      <c r="K227" s="3">
        <f t="array" ref="K227">INDEX(NoSettings!$C$2:$AG$1459,MATCH($A227,NoSettings!$A$2:$A$1459,0),MATCH(K$1,NoSettings!$C$1:$AG$1,0))</f>
        <v>0</v>
      </c>
      <c r="L227" s="3">
        <f t="array" ref="L227">INDEX(NoSettings!$C$2:$AG$1459,MATCH($A227,NoSettings!$A$2:$A$1459,0),MATCH(L$1,NoSettings!$C$1:$AG$1,0))</f>
        <v>0</v>
      </c>
      <c r="M227" s="3">
        <f t="array" ref="M227">INDEX(NoSettings!$C$2:$AG$1459,MATCH($A227,NoSettings!$A$2:$A$1459,0),MATCH(M$1,NoSettings!$C$1:$AG$1,0))</f>
        <v>0</v>
      </c>
      <c r="N227" s="3">
        <f t="array" ref="N227">INDEX(NoSettings!$C$2:$AG$1459,MATCH($A227,NoSettings!$A$2:$A$1459,0),MATCH(N$1,NoSettings!$C$1:$AG$1,0))</f>
        <v>0</v>
      </c>
      <c r="O227" s="3">
        <f t="array" ref="O227">INDEX(NoSettings!$C$2:$AG$1459,MATCH($A227,NoSettings!$A$2:$A$1459,0),MATCH(O$1,NoSettings!$C$1:$AG$1,0))</f>
        <v>0</v>
      </c>
      <c r="P227" s="3">
        <f t="array" ref="P227">INDEX(NoSettings!$C$2:$AG$1459,MATCH($A227,NoSettings!$A$2:$A$1459,0),MATCH(P$1,NoSettings!$C$1:$AG$1,0))</f>
        <v>0</v>
      </c>
      <c r="Q227" s="3">
        <f t="array" ref="Q227">INDEX(NoSettings!$C$2:$AG$1459,MATCH($A227,NoSettings!$A$2:$A$1459,0),MATCH(Q$1,NoSettings!$C$1:$AG$1,0))</f>
        <v>0</v>
      </c>
      <c r="R227" s="3">
        <f t="array" ref="R227">INDEX(NoSettings!$C$2:$AG$1459,MATCH($A227,NoSettings!$A$2:$A$1459,0),MATCH(R$1,NoSettings!$C$1:$AG$1,0))</f>
        <v>0</v>
      </c>
      <c r="S227" s="3">
        <f t="array" ref="S227">INDEX(NoSettings!$C$2:$AG$1459,MATCH($A227,NoSettings!$A$2:$A$1459,0),MATCH(S$1,NoSettings!$C$1:$AG$1,0))</f>
        <v>0</v>
      </c>
      <c r="T227" s="3">
        <f t="array" ref="T227">INDEX(NoSettings!$C$2:$AG$1459,MATCH($A227,NoSettings!$A$2:$A$1459,0),MATCH(T$1,NoSettings!$C$1:$AG$1,0))</f>
        <v>0</v>
      </c>
      <c r="U227" s="3">
        <f t="array" ref="U227">INDEX(NoSettings!$C$2:$AG$1459,MATCH($A227,NoSettings!$A$2:$A$1459,0),MATCH(U$1,NoSettings!$C$1:$AG$1,0))</f>
        <v>0</v>
      </c>
      <c r="V227" s="3">
        <f t="array" ref="V227">INDEX(NoSettings!$C$2:$AG$1459,MATCH($A227,NoSettings!$A$2:$A$1459,0),MATCH(V$1,NoSettings!$C$1:$AG$1,0))</f>
        <v>0</v>
      </c>
      <c r="W227" s="3">
        <f t="array" ref="W227">INDEX(NoSettings!$C$2:$AG$1459,MATCH($A227,NoSettings!$A$2:$A$1459,0),MATCH(W$1,NoSettings!$C$1:$AG$1,0))</f>
        <v>0</v>
      </c>
      <c r="X227" s="3">
        <f t="array" ref="X227">INDEX(NoSettings!$C$2:$AG$1459,MATCH($A227,NoSettings!$A$2:$A$1459,0),MATCH(X$1,NoSettings!$C$1:$AG$1,0))</f>
        <v>0</v>
      </c>
      <c r="Y227" s="3">
        <f t="array" ref="Y227">INDEX(NoSettings!$C$2:$AG$1459,MATCH($A227,NoSettings!$A$2:$A$1459,0),MATCH(Y$1,NoSettings!$C$1:$AG$1,0))</f>
        <v>0</v>
      </c>
      <c r="Z227" s="3">
        <f t="array" ref="Z227">INDEX(NoSettings!$C$2:$AG$1459,MATCH($A227,NoSettings!$A$2:$A$1459,0),MATCH(Z$1,NoSettings!$C$1:$AG$1,0))</f>
        <v>0</v>
      </c>
      <c r="AA227" s="3">
        <f t="array" ref="AA227">INDEX(NoSettings!$C$2:$AG$1459,MATCH($A227,NoSettings!$A$2:$A$1459,0),MATCH(AA$1,NoSettings!$C$1:$AG$1,0))</f>
        <v>0</v>
      </c>
      <c r="AB227" s="3">
        <f t="array" ref="AB227">INDEX(NoSettings!$C$2:$AG$1459,MATCH($A227,NoSettings!$A$2:$A$1459,0),MATCH(AB$1,NoSettings!$C$1:$AG$1,0))</f>
        <v>0</v>
      </c>
      <c r="AC227" s="3">
        <f t="array" ref="AC227">INDEX(NoSettings!$C$2:$AG$1459,MATCH($A227,NoSettings!$A$2:$A$1459,0),MATCH(AC$1,NoSettings!$C$1:$AG$1,0))</f>
        <v>0</v>
      </c>
      <c r="AD227" s="3">
        <f t="array" ref="AD227">INDEX(NoSettings!$C$2:$AG$1459,MATCH($A227,NoSettings!$A$2:$A$1459,0),MATCH(AD$1,NoSettings!$C$1:$AG$1,0))</f>
        <v>0</v>
      </c>
      <c r="AE227" s="3">
        <f t="array" ref="AE227">INDEX(NoSettings!$C$2:$AG$1459,MATCH($A227,NoSettings!$A$2:$A$1459,0),MATCH(AE$1,NoSettings!$C$1:$AG$1,0))</f>
        <v>0</v>
      </c>
      <c r="AF227" s="3">
        <f t="array" ref="AF227">INDEX(NoSettings!$C$2:$AG$1459,MATCH($A227,NoSettings!$A$2:$A$1459,0),MATCH(AF$1,NoSettings!$C$1:$AG$1,0))</f>
        <v>0</v>
      </c>
      <c r="AG227" s="3">
        <f t="array" ref="AG227">INDEX(NoSettings!$C$2:$AG$1459,MATCH($A227,NoSettings!$A$2:$A$1459,0),MATCH(AG$1,NoSettings!$C$1:$AG$1,0))</f>
        <v>0</v>
      </c>
      <c r="AH227" s="3">
        <f t="array" ref="AH227">INDEX(NoSettings!$C$2:$AG$1459,MATCH($A227,NoSettings!$A$2:$A$1459,0),MATCH(AH$1,NoSettings!$C$1:$AG$1,0))</f>
        <v>0</v>
      </c>
      <c r="AI227" s="3">
        <f t="array" ref="AI227">INDEX(NoSettings!$C$2:$AG$1459,MATCH($A227,NoSettings!$A$2:$A$1459,0),MATCH(AI$1,NoSettings!$C$1:$AG$1,0))</f>
        <v>0</v>
      </c>
      <c r="AJ227" s="3">
        <f t="array" ref="AJ227">INDEX(NoSettings!$C$2:$AG$1459,MATCH($A227,NoSettings!$A$2:$A$1459,0),MATCH(AJ$1,NoSettings!$C$1:$AG$1,0))</f>
        <v>0</v>
      </c>
      <c r="AK227" s="3">
        <f t="array" ref="AK227">INDEX(NoSettings!$C$2:$AG$1459,MATCH($A227,NoSettings!$A$2:$A$1459,0),MATCH(AK$1,NoSettings!$C$1:$AG$1,0))</f>
        <v>0</v>
      </c>
    </row>
    <row r="228" spans="1:37" ht="15.75" hidden="1" customHeight="1" x14ac:dyDescent="0.25">
      <c r="A228" s="3" t="s">
        <v>484</v>
      </c>
      <c r="B228" s="53" t="s">
        <v>155</v>
      </c>
      <c r="C228" s="53" t="s">
        <v>143</v>
      </c>
      <c r="D228" s="53" t="s">
        <v>141</v>
      </c>
      <c r="E228" s="53" t="s">
        <v>340</v>
      </c>
      <c r="F228" s="53" t="s">
        <v>158</v>
      </c>
      <c r="G228" s="3">
        <f t="array" ref="G228">INDEX(NoSettings!$C$2:$AG$1459,MATCH($A228,NoSettings!$A$2:$A$1459,0),MATCH(G$1,NoSettings!$C$1:$AG$1,0))</f>
        <v>0</v>
      </c>
      <c r="H228" s="3">
        <f t="array" ref="H228">INDEX(NoSettings!$C$2:$AG$1459,MATCH($A228,NoSettings!$A$2:$A$1459,0),MATCH(H$1,NoSettings!$C$1:$AG$1,0))</f>
        <v>0</v>
      </c>
      <c r="I228" s="3">
        <f t="array" ref="I228">INDEX(NoSettings!$C$2:$AG$1459,MATCH($A228,NoSettings!$A$2:$A$1459,0),MATCH(I$1,NoSettings!$C$1:$AG$1,0))</f>
        <v>0</v>
      </c>
      <c r="J228" s="3">
        <f t="array" ref="J228">INDEX(NoSettings!$C$2:$AG$1459,MATCH($A228,NoSettings!$A$2:$A$1459,0),MATCH(J$1,NoSettings!$C$1:$AG$1,0))</f>
        <v>0</v>
      </c>
      <c r="K228" s="3">
        <f t="array" ref="K228">INDEX(NoSettings!$C$2:$AG$1459,MATCH($A228,NoSettings!$A$2:$A$1459,0),MATCH(K$1,NoSettings!$C$1:$AG$1,0))</f>
        <v>0</v>
      </c>
      <c r="L228" s="3">
        <f t="array" ref="L228">INDEX(NoSettings!$C$2:$AG$1459,MATCH($A228,NoSettings!$A$2:$A$1459,0),MATCH(L$1,NoSettings!$C$1:$AG$1,0))</f>
        <v>0</v>
      </c>
      <c r="M228" s="3">
        <f t="array" ref="M228">INDEX(NoSettings!$C$2:$AG$1459,MATCH($A228,NoSettings!$A$2:$A$1459,0),MATCH(M$1,NoSettings!$C$1:$AG$1,0))</f>
        <v>0</v>
      </c>
      <c r="N228" s="3">
        <f t="array" ref="N228">INDEX(NoSettings!$C$2:$AG$1459,MATCH($A228,NoSettings!$A$2:$A$1459,0),MATCH(N$1,NoSettings!$C$1:$AG$1,0))</f>
        <v>0</v>
      </c>
      <c r="O228" s="3">
        <f t="array" ref="O228">INDEX(NoSettings!$C$2:$AG$1459,MATCH($A228,NoSettings!$A$2:$A$1459,0),MATCH(O$1,NoSettings!$C$1:$AG$1,0))</f>
        <v>0</v>
      </c>
      <c r="P228" s="3">
        <f t="array" ref="P228">INDEX(NoSettings!$C$2:$AG$1459,MATCH($A228,NoSettings!$A$2:$A$1459,0),MATCH(P$1,NoSettings!$C$1:$AG$1,0))</f>
        <v>0</v>
      </c>
      <c r="Q228" s="3">
        <f t="array" ref="Q228">INDEX(NoSettings!$C$2:$AG$1459,MATCH($A228,NoSettings!$A$2:$A$1459,0),MATCH(Q$1,NoSettings!$C$1:$AG$1,0))</f>
        <v>0</v>
      </c>
      <c r="R228" s="3">
        <f t="array" ref="R228">INDEX(NoSettings!$C$2:$AG$1459,MATCH($A228,NoSettings!$A$2:$A$1459,0),MATCH(R$1,NoSettings!$C$1:$AG$1,0))</f>
        <v>0</v>
      </c>
      <c r="S228" s="3">
        <f t="array" ref="S228">INDEX(NoSettings!$C$2:$AG$1459,MATCH($A228,NoSettings!$A$2:$A$1459,0),MATCH(S$1,NoSettings!$C$1:$AG$1,0))</f>
        <v>0</v>
      </c>
      <c r="T228" s="3">
        <f t="array" ref="T228">INDEX(NoSettings!$C$2:$AG$1459,MATCH($A228,NoSettings!$A$2:$A$1459,0),MATCH(T$1,NoSettings!$C$1:$AG$1,0))</f>
        <v>0</v>
      </c>
      <c r="U228" s="3">
        <f t="array" ref="U228">INDEX(NoSettings!$C$2:$AG$1459,MATCH($A228,NoSettings!$A$2:$A$1459,0),MATCH(U$1,NoSettings!$C$1:$AG$1,0))</f>
        <v>0</v>
      </c>
      <c r="V228" s="3">
        <f t="array" ref="V228">INDEX(NoSettings!$C$2:$AG$1459,MATCH($A228,NoSettings!$A$2:$A$1459,0),MATCH(V$1,NoSettings!$C$1:$AG$1,0))</f>
        <v>0</v>
      </c>
      <c r="W228" s="3">
        <f t="array" ref="W228">INDEX(NoSettings!$C$2:$AG$1459,MATCH($A228,NoSettings!$A$2:$A$1459,0),MATCH(W$1,NoSettings!$C$1:$AG$1,0))</f>
        <v>0</v>
      </c>
      <c r="X228" s="3">
        <f t="array" ref="X228">INDEX(NoSettings!$C$2:$AG$1459,MATCH($A228,NoSettings!$A$2:$A$1459,0),MATCH(X$1,NoSettings!$C$1:$AG$1,0))</f>
        <v>0</v>
      </c>
      <c r="Y228" s="3">
        <f t="array" ref="Y228">INDEX(NoSettings!$C$2:$AG$1459,MATCH($A228,NoSettings!$A$2:$A$1459,0),MATCH(Y$1,NoSettings!$C$1:$AG$1,0))</f>
        <v>0</v>
      </c>
      <c r="Z228" s="3">
        <f t="array" ref="Z228">INDEX(NoSettings!$C$2:$AG$1459,MATCH($A228,NoSettings!$A$2:$A$1459,0),MATCH(Z$1,NoSettings!$C$1:$AG$1,0))</f>
        <v>0</v>
      </c>
      <c r="AA228" s="3">
        <f t="array" ref="AA228">INDEX(NoSettings!$C$2:$AG$1459,MATCH($A228,NoSettings!$A$2:$A$1459,0),MATCH(AA$1,NoSettings!$C$1:$AG$1,0))</f>
        <v>0</v>
      </c>
      <c r="AB228" s="3">
        <f t="array" ref="AB228">INDEX(NoSettings!$C$2:$AG$1459,MATCH($A228,NoSettings!$A$2:$A$1459,0),MATCH(AB$1,NoSettings!$C$1:$AG$1,0))</f>
        <v>0</v>
      </c>
      <c r="AC228" s="3">
        <f t="array" ref="AC228">INDEX(NoSettings!$C$2:$AG$1459,MATCH($A228,NoSettings!$A$2:$A$1459,0),MATCH(AC$1,NoSettings!$C$1:$AG$1,0))</f>
        <v>0</v>
      </c>
      <c r="AD228" s="3">
        <f t="array" ref="AD228">INDEX(NoSettings!$C$2:$AG$1459,MATCH($A228,NoSettings!$A$2:$A$1459,0),MATCH(AD$1,NoSettings!$C$1:$AG$1,0))</f>
        <v>0</v>
      </c>
      <c r="AE228" s="3">
        <f t="array" ref="AE228">INDEX(NoSettings!$C$2:$AG$1459,MATCH($A228,NoSettings!$A$2:$A$1459,0),MATCH(AE$1,NoSettings!$C$1:$AG$1,0))</f>
        <v>0</v>
      </c>
      <c r="AF228" s="3">
        <f t="array" ref="AF228">INDEX(NoSettings!$C$2:$AG$1459,MATCH($A228,NoSettings!$A$2:$A$1459,0),MATCH(AF$1,NoSettings!$C$1:$AG$1,0))</f>
        <v>0</v>
      </c>
      <c r="AG228" s="3">
        <f t="array" ref="AG228">INDEX(NoSettings!$C$2:$AG$1459,MATCH($A228,NoSettings!$A$2:$A$1459,0),MATCH(AG$1,NoSettings!$C$1:$AG$1,0))</f>
        <v>0</v>
      </c>
      <c r="AH228" s="3">
        <f t="array" ref="AH228">INDEX(NoSettings!$C$2:$AG$1459,MATCH($A228,NoSettings!$A$2:$A$1459,0),MATCH(AH$1,NoSettings!$C$1:$AG$1,0))</f>
        <v>0</v>
      </c>
      <c r="AI228" s="3">
        <f t="array" ref="AI228">INDEX(NoSettings!$C$2:$AG$1459,MATCH($A228,NoSettings!$A$2:$A$1459,0),MATCH(AI$1,NoSettings!$C$1:$AG$1,0))</f>
        <v>0</v>
      </c>
      <c r="AJ228" s="3">
        <f t="array" ref="AJ228">INDEX(NoSettings!$C$2:$AG$1459,MATCH($A228,NoSettings!$A$2:$A$1459,0),MATCH(AJ$1,NoSettings!$C$1:$AG$1,0))</f>
        <v>0</v>
      </c>
      <c r="AK228" s="3">
        <f t="array" ref="AK228">INDEX(NoSettings!$C$2:$AG$1459,MATCH($A228,NoSettings!$A$2:$A$1459,0),MATCH(AK$1,NoSettings!$C$1:$AG$1,0))</f>
        <v>0</v>
      </c>
    </row>
    <row r="229" spans="1:37" ht="15.75" hidden="1" customHeight="1" x14ac:dyDescent="0.25">
      <c r="A229" s="3" t="s">
        <v>485</v>
      </c>
      <c r="B229" s="53" t="s">
        <v>155</v>
      </c>
      <c r="C229" s="53" t="s">
        <v>143</v>
      </c>
      <c r="D229" s="53" t="s">
        <v>141</v>
      </c>
      <c r="E229" s="53" t="s">
        <v>340</v>
      </c>
      <c r="F229" s="53" t="s">
        <v>159</v>
      </c>
      <c r="G229" s="3">
        <f t="array" ref="G229">INDEX(NoSettings!$C$2:$AG$1459,MATCH($A229,NoSettings!$A$2:$A$1459,0),MATCH(G$1,NoSettings!$C$1:$AG$1,0))</f>
        <v>0</v>
      </c>
      <c r="H229" s="3">
        <f t="array" ref="H229">INDEX(NoSettings!$C$2:$AG$1459,MATCH($A229,NoSettings!$A$2:$A$1459,0),MATCH(H$1,NoSettings!$C$1:$AG$1,0))</f>
        <v>0</v>
      </c>
      <c r="I229" s="3">
        <f t="array" ref="I229">INDEX(NoSettings!$C$2:$AG$1459,MATCH($A229,NoSettings!$A$2:$A$1459,0),MATCH(I$1,NoSettings!$C$1:$AG$1,0))</f>
        <v>0</v>
      </c>
      <c r="J229" s="3">
        <f t="array" ref="J229">INDEX(NoSettings!$C$2:$AG$1459,MATCH($A229,NoSettings!$A$2:$A$1459,0),MATCH(J$1,NoSettings!$C$1:$AG$1,0))</f>
        <v>0</v>
      </c>
      <c r="K229" s="3">
        <f t="array" ref="K229">INDEX(NoSettings!$C$2:$AG$1459,MATCH($A229,NoSettings!$A$2:$A$1459,0),MATCH(K$1,NoSettings!$C$1:$AG$1,0))</f>
        <v>0</v>
      </c>
      <c r="L229" s="3">
        <f t="array" ref="L229">INDEX(NoSettings!$C$2:$AG$1459,MATCH($A229,NoSettings!$A$2:$A$1459,0),MATCH(L$1,NoSettings!$C$1:$AG$1,0))</f>
        <v>0</v>
      </c>
      <c r="M229" s="3">
        <f t="array" ref="M229">INDEX(NoSettings!$C$2:$AG$1459,MATCH($A229,NoSettings!$A$2:$A$1459,0),MATCH(M$1,NoSettings!$C$1:$AG$1,0))</f>
        <v>0</v>
      </c>
      <c r="N229" s="3">
        <f t="array" ref="N229">INDEX(NoSettings!$C$2:$AG$1459,MATCH($A229,NoSettings!$A$2:$A$1459,0),MATCH(N$1,NoSettings!$C$1:$AG$1,0))</f>
        <v>0</v>
      </c>
      <c r="O229" s="3">
        <f t="array" ref="O229">INDEX(NoSettings!$C$2:$AG$1459,MATCH($A229,NoSettings!$A$2:$A$1459,0),MATCH(O$1,NoSettings!$C$1:$AG$1,0))</f>
        <v>0</v>
      </c>
      <c r="P229" s="3">
        <f t="array" ref="P229">INDEX(NoSettings!$C$2:$AG$1459,MATCH($A229,NoSettings!$A$2:$A$1459,0),MATCH(P$1,NoSettings!$C$1:$AG$1,0))</f>
        <v>0</v>
      </c>
      <c r="Q229" s="3">
        <f t="array" ref="Q229">INDEX(NoSettings!$C$2:$AG$1459,MATCH($A229,NoSettings!$A$2:$A$1459,0),MATCH(Q$1,NoSettings!$C$1:$AG$1,0))</f>
        <v>0</v>
      </c>
      <c r="R229" s="3">
        <f t="array" ref="R229">INDEX(NoSettings!$C$2:$AG$1459,MATCH($A229,NoSettings!$A$2:$A$1459,0),MATCH(R$1,NoSettings!$C$1:$AG$1,0))</f>
        <v>0</v>
      </c>
      <c r="S229" s="3">
        <f t="array" ref="S229">INDEX(NoSettings!$C$2:$AG$1459,MATCH($A229,NoSettings!$A$2:$A$1459,0),MATCH(S$1,NoSettings!$C$1:$AG$1,0))</f>
        <v>0</v>
      </c>
      <c r="T229" s="3">
        <f t="array" ref="T229">INDEX(NoSettings!$C$2:$AG$1459,MATCH($A229,NoSettings!$A$2:$A$1459,0),MATCH(T$1,NoSettings!$C$1:$AG$1,0))</f>
        <v>0</v>
      </c>
      <c r="U229" s="3">
        <f t="array" ref="U229">INDEX(NoSettings!$C$2:$AG$1459,MATCH($A229,NoSettings!$A$2:$A$1459,0),MATCH(U$1,NoSettings!$C$1:$AG$1,0))</f>
        <v>0</v>
      </c>
      <c r="V229" s="3">
        <f t="array" ref="V229">INDEX(NoSettings!$C$2:$AG$1459,MATCH($A229,NoSettings!$A$2:$A$1459,0),MATCH(V$1,NoSettings!$C$1:$AG$1,0))</f>
        <v>0</v>
      </c>
      <c r="W229" s="3">
        <f t="array" ref="W229">INDEX(NoSettings!$C$2:$AG$1459,MATCH($A229,NoSettings!$A$2:$A$1459,0),MATCH(W$1,NoSettings!$C$1:$AG$1,0))</f>
        <v>0</v>
      </c>
      <c r="X229" s="3">
        <f t="array" ref="X229">INDEX(NoSettings!$C$2:$AG$1459,MATCH($A229,NoSettings!$A$2:$A$1459,0),MATCH(X$1,NoSettings!$C$1:$AG$1,0))</f>
        <v>0</v>
      </c>
      <c r="Y229" s="3">
        <f t="array" ref="Y229">INDEX(NoSettings!$C$2:$AG$1459,MATCH($A229,NoSettings!$A$2:$A$1459,0),MATCH(Y$1,NoSettings!$C$1:$AG$1,0))</f>
        <v>0</v>
      </c>
      <c r="Z229" s="3">
        <f t="array" ref="Z229">INDEX(NoSettings!$C$2:$AG$1459,MATCH($A229,NoSettings!$A$2:$A$1459,0),MATCH(Z$1,NoSettings!$C$1:$AG$1,0))</f>
        <v>0</v>
      </c>
      <c r="AA229" s="3">
        <f t="array" ref="AA229">INDEX(NoSettings!$C$2:$AG$1459,MATCH($A229,NoSettings!$A$2:$A$1459,0),MATCH(AA$1,NoSettings!$C$1:$AG$1,0))</f>
        <v>0</v>
      </c>
      <c r="AB229" s="3">
        <f t="array" ref="AB229">INDEX(NoSettings!$C$2:$AG$1459,MATCH($A229,NoSettings!$A$2:$A$1459,0),MATCH(AB$1,NoSettings!$C$1:$AG$1,0))</f>
        <v>0</v>
      </c>
      <c r="AC229" s="3">
        <f t="array" ref="AC229">INDEX(NoSettings!$C$2:$AG$1459,MATCH($A229,NoSettings!$A$2:$A$1459,0),MATCH(AC$1,NoSettings!$C$1:$AG$1,0))</f>
        <v>0</v>
      </c>
      <c r="AD229" s="3">
        <f t="array" ref="AD229">INDEX(NoSettings!$C$2:$AG$1459,MATCH($A229,NoSettings!$A$2:$A$1459,0),MATCH(AD$1,NoSettings!$C$1:$AG$1,0))</f>
        <v>0</v>
      </c>
      <c r="AE229" s="3">
        <f t="array" ref="AE229">INDEX(NoSettings!$C$2:$AG$1459,MATCH($A229,NoSettings!$A$2:$A$1459,0),MATCH(AE$1,NoSettings!$C$1:$AG$1,0))</f>
        <v>0</v>
      </c>
      <c r="AF229" s="3">
        <f t="array" ref="AF229">INDEX(NoSettings!$C$2:$AG$1459,MATCH($A229,NoSettings!$A$2:$A$1459,0),MATCH(AF$1,NoSettings!$C$1:$AG$1,0))</f>
        <v>0</v>
      </c>
      <c r="AG229" s="3">
        <f t="array" ref="AG229">INDEX(NoSettings!$C$2:$AG$1459,MATCH($A229,NoSettings!$A$2:$A$1459,0),MATCH(AG$1,NoSettings!$C$1:$AG$1,0))</f>
        <v>0</v>
      </c>
      <c r="AH229" s="3">
        <f t="array" ref="AH229">INDEX(NoSettings!$C$2:$AG$1459,MATCH($A229,NoSettings!$A$2:$A$1459,0),MATCH(AH$1,NoSettings!$C$1:$AG$1,0))</f>
        <v>0</v>
      </c>
      <c r="AI229" s="3">
        <f t="array" ref="AI229">INDEX(NoSettings!$C$2:$AG$1459,MATCH($A229,NoSettings!$A$2:$A$1459,0),MATCH(AI$1,NoSettings!$C$1:$AG$1,0))</f>
        <v>0</v>
      </c>
      <c r="AJ229" s="3">
        <f t="array" ref="AJ229">INDEX(NoSettings!$C$2:$AG$1459,MATCH($A229,NoSettings!$A$2:$A$1459,0),MATCH(AJ$1,NoSettings!$C$1:$AG$1,0))</f>
        <v>0</v>
      </c>
      <c r="AK229" s="3">
        <f t="array" ref="AK229">INDEX(NoSettings!$C$2:$AG$1459,MATCH($A229,NoSettings!$A$2:$A$1459,0),MATCH(AK$1,NoSettings!$C$1:$AG$1,0))</f>
        <v>0</v>
      </c>
    </row>
    <row r="230" spans="1:37" ht="15.75" hidden="1" customHeight="1" x14ac:dyDescent="0.25">
      <c r="A230" s="3" t="s">
        <v>486</v>
      </c>
      <c r="B230" s="53" t="s">
        <v>155</v>
      </c>
      <c r="C230" s="53" t="s">
        <v>143</v>
      </c>
      <c r="D230" s="53" t="s">
        <v>141</v>
      </c>
      <c r="E230" s="53" t="s">
        <v>340</v>
      </c>
      <c r="F230" s="53" t="s">
        <v>160</v>
      </c>
      <c r="G230" s="23">
        <f t="array" ref="G230">INDEX(NoSettings!$C$2:$AG$1459,MATCH($A230,NoSettings!$A$2:$A$1459,0),MATCH(G$1,NoSettings!$C$1:$AG$1,0))</f>
        <v>2037750000</v>
      </c>
      <c r="H230" s="23">
        <f t="array" ref="H230">INDEX(NoSettings!$C$2:$AG$1459,MATCH($A230,NoSettings!$A$2:$A$1459,0),MATCH(H$1,NoSettings!$C$1:$AG$1,0))</f>
        <v>4065950000</v>
      </c>
      <c r="I230" s="23">
        <f t="array" ref="I230">INDEX(NoSettings!$C$2:$AG$1459,MATCH($A230,NoSettings!$A$2:$A$1459,0),MATCH(I$1,NoSettings!$C$1:$AG$1,0))</f>
        <v>6072850000</v>
      </c>
      <c r="J230" s="23">
        <f t="array" ref="J230">INDEX(NoSettings!$C$2:$AG$1459,MATCH($A230,NoSettings!$A$2:$A$1459,0),MATCH(J$1,NoSettings!$C$1:$AG$1,0))</f>
        <v>8043270000</v>
      </c>
      <c r="K230" s="23">
        <f t="array" ref="K230">INDEX(NoSettings!$C$2:$AG$1459,MATCH($A230,NoSettings!$A$2:$A$1459,0),MATCH(K$1,NoSettings!$C$1:$AG$1,0))</f>
        <v>9925080000</v>
      </c>
      <c r="L230" s="23">
        <f t="array" ref="L230">INDEX(NoSettings!$C$2:$AG$1459,MATCH($A230,NoSettings!$A$2:$A$1459,0),MATCH(L$1,NoSettings!$C$1:$AG$1,0))</f>
        <v>11668400000</v>
      </c>
      <c r="M230" s="23">
        <f t="array" ref="M230">INDEX(NoSettings!$C$2:$AG$1459,MATCH($A230,NoSettings!$A$2:$A$1459,0),MATCH(M$1,NoSettings!$C$1:$AG$1,0))</f>
        <v>13304900000</v>
      </c>
      <c r="N230" s="23">
        <f t="array" ref="N230">INDEX(NoSettings!$C$2:$AG$1459,MATCH($A230,NoSettings!$A$2:$A$1459,0),MATCH(N$1,NoSettings!$C$1:$AG$1,0))</f>
        <v>14841400000</v>
      </c>
      <c r="O230" s="23">
        <f t="array" ref="O230">INDEX(NoSettings!$C$2:$AG$1459,MATCH($A230,NoSettings!$A$2:$A$1459,0),MATCH(O$1,NoSettings!$C$1:$AG$1,0))</f>
        <v>16321300000</v>
      </c>
      <c r="P230" s="23">
        <f t="array" ref="P230">INDEX(NoSettings!$C$2:$AG$1459,MATCH($A230,NoSettings!$A$2:$A$1459,0),MATCH(P$1,NoSettings!$C$1:$AG$1,0))</f>
        <v>17725300000</v>
      </c>
      <c r="Q230" s="23">
        <f t="array" ref="Q230">INDEX(NoSettings!$C$2:$AG$1459,MATCH($A230,NoSettings!$A$2:$A$1459,0),MATCH(Q$1,NoSettings!$C$1:$AG$1,0))</f>
        <v>19060100000</v>
      </c>
      <c r="R230" s="23">
        <f t="array" ref="R230">INDEX(NoSettings!$C$2:$AG$1459,MATCH($A230,NoSettings!$A$2:$A$1459,0),MATCH(R$1,NoSettings!$C$1:$AG$1,0))</f>
        <v>20328300000</v>
      </c>
      <c r="S230" s="23">
        <f t="array" ref="S230">INDEX(NoSettings!$C$2:$AG$1459,MATCH($A230,NoSettings!$A$2:$A$1459,0),MATCH(S$1,NoSettings!$C$1:$AG$1,0))</f>
        <v>21547500000</v>
      </c>
      <c r="T230" s="23">
        <f t="array" ref="T230">INDEX(NoSettings!$C$2:$AG$1459,MATCH($A230,NoSettings!$A$2:$A$1459,0),MATCH(T$1,NoSettings!$C$1:$AG$1,0))</f>
        <v>22735800000</v>
      </c>
      <c r="U230" s="23">
        <f t="array" ref="U230">INDEX(NoSettings!$C$2:$AG$1459,MATCH($A230,NoSettings!$A$2:$A$1459,0),MATCH(U$1,NoSettings!$C$1:$AG$1,0))</f>
        <v>23896300000</v>
      </c>
      <c r="V230" s="23">
        <f t="array" ref="V230">INDEX(NoSettings!$C$2:$AG$1459,MATCH($A230,NoSettings!$A$2:$A$1459,0),MATCH(V$1,NoSettings!$C$1:$AG$1,0))</f>
        <v>25028700000</v>
      </c>
      <c r="W230" s="23">
        <f t="array" ref="W230">INDEX(NoSettings!$C$2:$AG$1459,MATCH($A230,NoSettings!$A$2:$A$1459,0),MATCH(W$1,NoSettings!$C$1:$AG$1,0))</f>
        <v>26116300000</v>
      </c>
      <c r="X230" s="23">
        <f t="array" ref="X230">INDEX(NoSettings!$C$2:$AG$1459,MATCH($A230,NoSettings!$A$2:$A$1459,0),MATCH(X$1,NoSettings!$C$1:$AG$1,0))</f>
        <v>27178400000</v>
      </c>
      <c r="Y230" s="23">
        <f t="array" ref="Y230">INDEX(NoSettings!$C$2:$AG$1459,MATCH($A230,NoSettings!$A$2:$A$1459,0),MATCH(Y$1,NoSettings!$C$1:$AG$1,0))</f>
        <v>28216100000</v>
      </c>
      <c r="Z230" s="23">
        <f t="array" ref="Z230">INDEX(NoSettings!$C$2:$AG$1459,MATCH($A230,NoSettings!$A$2:$A$1459,0),MATCH(Z$1,NoSettings!$C$1:$AG$1,0))</f>
        <v>29228500000</v>
      </c>
      <c r="AA230" s="23">
        <f t="array" ref="AA230">INDEX(NoSettings!$C$2:$AG$1459,MATCH($A230,NoSettings!$A$2:$A$1459,0),MATCH(AA$1,NoSettings!$C$1:$AG$1,0))</f>
        <v>30218600000</v>
      </c>
      <c r="AB230" s="23">
        <f t="array" ref="AB230">INDEX(NoSettings!$C$2:$AG$1459,MATCH($A230,NoSettings!$A$2:$A$1459,0),MATCH(AB$1,NoSettings!$C$1:$AG$1,0))</f>
        <v>31187400000</v>
      </c>
      <c r="AC230" s="23">
        <f t="array" ref="AC230">INDEX(NoSettings!$C$2:$AG$1459,MATCH($A230,NoSettings!$A$2:$A$1459,0),MATCH(AC$1,NoSettings!$C$1:$AG$1,0))</f>
        <v>32135800000</v>
      </c>
      <c r="AD230" s="23">
        <f t="array" ref="AD230">INDEX(NoSettings!$C$2:$AG$1459,MATCH($A230,NoSettings!$A$2:$A$1459,0),MATCH(AD$1,NoSettings!$C$1:$AG$1,0))</f>
        <v>32337500000</v>
      </c>
      <c r="AE230" s="23">
        <f t="array" ref="AE230">INDEX(NoSettings!$C$2:$AG$1459,MATCH($A230,NoSettings!$A$2:$A$1459,0),MATCH(AE$1,NoSettings!$C$1:$AG$1,0))</f>
        <v>32549600000</v>
      </c>
      <c r="AF230" s="23">
        <f t="array" ref="AF230">INDEX(NoSettings!$C$2:$AG$1459,MATCH($A230,NoSettings!$A$2:$A$1459,0),MATCH(AF$1,NoSettings!$C$1:$AG$1,0))</f>
        <v>32770100000</v>
      </c>
      <c r="AG230" s="23">
        <f t="array" ref="AG230">INDEX(NoSettings!$C$2:$AG$1459,MATCH($A230,NoSettings!$A$2:$A$1459,0),MATCH(AG$1,NoSettings!$C$1:$AG$1,0))</f>
        <v>33018100000</v>
      </c>
      <c r="AH230" s="23">
        <f t="array" ref="AH230">INDEX(NoSettings!$C$2:$AG$1459,MATCH($A230,NoSettings!$A$2:$A$1459,0),MATCH(AH$1,NoSettings!$C$1:$AG$1,0))</f>
        <v>33300100000</v>
      </c>
      <c r="AI230" s="23">
        <f t="array" ref="AI230">INDEX(NoSettings!$C$2:$AG$1459,MATCH($A230,NoSettings!$A$2:$A$1459,0),MATCH(AI$1,NoSettings!$C$1:$AG$1,0))</f>
        <v>33622100000</v>
      </c>
      <c r="AJ230" s="23">
        <f t="array" ref="AJ230">INDEX(NoSettings!$C$2:$AG$1459,MATCH($A230,NoSettings!$A$2:$A$1459,0),MATCH(AJ$1,NoSettings!$C$1:$AG$1,0))</f>
        <v>33981400000</v>
      </c>
      <c r="AK230" s="23">
        <f t="array" ref="AK230">INDEX(NoSettings!$C$2:$AG$1459,MATCH($A230,NoSettings!$A$2:$A$1459,0),MATCH(AK$1,NoSettings!$C$1:$AG$1,0))</f>
        <v>34377600000</v>
      </c>
    </row>
    <row r="231" spans="1:37" ht="15.75" hidden="1" customHeight="1" x14ac:dyDescent="0.25">
      <c r="A231" s="3" t="s">
        <v>487</v>
      </c>
      <c r="B231" s="53" t="s">
        <v>155</v>
      </c>
      <c r="C231" s="53" t="s">
        <v>143</v>
      </c>
      <c r="D231" s="53" t="s">
        <v>141</v>
      </c>
      <c r="E231" s="53" t="s">
        <v>340</v>
      </c>
      <c r="F231" s="53" t="s">
        <v>161</v>
      </c>
      <c r="G231" s="3">
        <f t="array" ref="G231">INDEX(NoSettings!$C$2:$AG$1459,MATCH($A231,NoSettings!$A$2:$A$1459,0),MATCH(G$1,NoSettings!$C$1:$AG$1,0))</f>
        <v>0</v>
      </c>
      <c r="H231" s="3">
        <f t="array" ref="H231">INDEX(NoSettings!$C$2:$AG$1459,MATCH($A231,NoSettings!$A$2:$A$1459,0),MATCH(H$1,NoSettings!$C$1:$AG$1,0))</f>
        <v>0</v>
      </c>
      <c r="I231" s="3">
        <f t="array" ref="I231">INDEX(NoSettings!$C$2:$AG$1459,MATCH($A231,NoSettings!$A$2:$A$1459,0),MATCH(I$1,NoSettings!$C$1:$AG$1,0))</f>
        <v>0</v>
      </c>
      <c r="J231" s="3">
        <f t="array" ref="J231">INDEX(NoSettings!$C$2:$AG$1459,MATCH($A231,NoSettings!$A$2:$A$1459,0),MATCH(J$1,NoSettings!$C$1:$AG$1,0))</f>
        <v>0</v>
      </c>
      <c r="K231" s="3">
        <f t="array" ref="K231">INDEX(NoSettings!$C$2:$AG$1459,MATCH($A231,NoSettings!$A$2:$A$1459,0),MATCH(K$1,NoSettings!$C$1:$AG$1,0))</f>
        <v>0</v>
      </c>
      <c r="L231" s="3">
        <f t="array" ref="L231">INDEX(NoSettings!$C$2:$AG$1459,MATCH($A231,NoSettings!$A$2:$A$1459,0),MATCH(L$1,NoSettings!$C$1:$AG$1,0))</f>
        <v>0</v>
      </c>
      <c r="M231" s="3">
        <f t="array" ref="M231">INDEX(NoSettings!$C$2:$AG$1459,MATCH($A231,NoSettings!$A$2:$A$1459,0),MATCH(M$1,NoSettings!$C$1:$AG$1,0))</f>
        <v>0</v>
      </c>
      <c r="N231" s="3">
        <f t="array" ref="N231">INDEX(NoSettings!$C$2:$AG$1459,MATCH($A231,NoSettings!$A$2:$A$1459,0),MATCH(N$1,NoSettings!$C$1:$AG$1,0))</f>
        <v>0</v>
      </c>
      <c r="O231" s="3">
        <f t="array" ref="O231">INDEX(NoSettings!$C$2:$AG$1459,MATCH($A231,NoSettings!$A$2:$A$1459,0),MATCH(O$1,NoSettings!$C$1:$AG$1,0))</f>
        <v>0</v>
      </c>
      <c r="P231" s="3">
        <f t="array" ref="P231">INDEX(NoSettings!$C$2:$AG$1459,MATCH($A231,NoSettings!$A$2:$A$1459,0),MATCH(P$1,NoSettings!$C$1:$AG$1,0))</f>
        <v>0</v>
      </c>
      <c r="Q231" s="3">
        <f t="array" ref="Q231">INDEX(NoSettings!$C$2:$AG$1459,MATCH($A231,NoSettings!$A$2:$A$1459,0),MATCH(Q$1,NoSettings!$C$1:$AG$1,0))</f>
        <v>0</v>
      </c>
      <c r="R231" s="3">
        <f t="array" ref="R231">INDEX(NoSettings!$C$2:$AG$1459,MATCH($A231,NoSettings!$A$2:$A$1459,0),MATCH(R$1,NoSettings!$C$1:$AG$1,0))</f>
        <v>0</v>
      </c>
      <c r="S231" s="3">
        <f t="array" ref="S231">INDEX(NoSettings!$C$2:$AG$1459,MATCH($A231,NoSettings!$A$2:$A$1459,0),MATCH(S$1,NoSettings!$C$1:$AG$1,0))</f>
        <v>0</v>
      </c>
      <c r="T231" s="3">
        <f t="array" ref="T231">INDEX(NoSettings!$C$2:$AG$1459,MATCH($A231,NoSettings!$A$2:$A$1459,0),MATCH(T$1,NoSettings!$C$1:$AG$1,0))</f>
        <v>0</v>
      </c>
      <c r="U231" s="3">
        <f t="array" ref="U231">INDEX(NoSettings!$C$2:$AG$1459,MATCH($A231,NoSettings!$A$2:$A$1459,0),MATCH(U$1,NoSettings!$C$1:$AG$1,0))</f>
        <v>0</v>
      </c>
      <c r="V231" s="3">
        <f t="array" ref="V231">INDEX(NoSettings!$C$2:$AG$1459,MATCH($A231,NoSettings!$A$2:$A$1459,0),MATCH(V$1,NoSettings!$C$1:$AG$1,0))</f>
        <v>0</v>
      </c>
      <c r="W231" s="3">
        <f t="array" ref="W231">INDEX(NoSettings!$C$2:$AG$1459,MATCH($A231,NoSettings!$A$2:$A$1459,0),MATCH(W$1,NoSettings!$C$1:$AG$1,0))</f>
        <v>0</v>
      </c>
      <c r="X231" s="3">
        <f t="array" ref="X231">INDEX(NoSettings!$C$2:$AG$1459,MATCH($A231,NoSettings!$A$2:$A$1459,0),MATCH(X$1,NoSettings!$C$1:$AG$1,0))</f>
        <v>0</v>
      </c>
      <c r="Y231" s="3">
        <f t="array" ref="Y231">INDEX(NoSettings!$C$2:$AG$1459,MATCH($A231,NoSettings!$A$2:$A$1459,0),MATCH(Y$1,NoSettings!$C$1:$AG$1,0))</f>
        <v>0</v>
      </c>
      <c r="Z231" s="3">
        <f t="array" ref="Z231">INDEX(NoSettings!$C$2:$AG$1459,MATCH($A231,NoSettings!$A$2:$A$1459,0),MATCH(Z$1,NoSettings!$C$1:$AG$1,0))</f>
        <v>0</v>
      </c>
      <c r="AA231" s="3">
        <f t="array" ref="AA231">INDEX(NoSettings!$C$2:$AG$1459,MATCH($A231,NoSettings!$A$2:$A$1459,0),MATCH(AA$1,NoSettings!$C$1:$AG$1,0))</f>
        <v>0</v>
      </c>
      <c r="AB231" s="3">
        <f t="array" ref="AB231">INDEX(NoSettings!$C$2:$AG$1459,MATCH($A231,NoSettings!$A$2:$A$1459,0),MATCH(AB$1,NoSettings!$C$1:$AG$1,0))</f>
        <v>0</v>
      </c>
      <c r="AC231" s="3">
        <f t="array" ref="AC231">INDEX(NoSettings!$C$2:$AG$1459,MATCH($A231,NoSettings!$A$2:$A$1459,0),MATCH(AC$1,NoSettings!$C$1:$AG$1,0))</f>
        <v>0</v>
      </c>
      <c r="AD231" s="3">
        <f t="array" ref="AD231">INDEX(NoSettings!$C$2:$AG$1459,MATCH($A231,NoSettings!$A$2:$A$1459,0),MATCH(AD$1,NoSettings!$C$1:$AG$1,0))</f>
        <v>0</v>
      </c>
      <c r="AE231" s="3">
        <f t="array" ref="AE231">INDEX(NoSettings!$C$2:$AG$1459,MATCH($A231,NoSettings!$A$2:$A$1459,0),MATCH(AE$1,NoSettings!$C$1:$AG$1,0))</f>
        <v>0</v>
      </c>
      <c r="AF231" s="3">
        <f t="array" ref="AF231">INDEX(NoSettings!$C$2:$AG$1459,MATCH($A231,NoSettings!$A$2:$A$1459,0),MATCH(AF$1,NoSettings!$C$1:$AG$1,0))</f>
        <v>0</v>
      </c>
      <c r="AG231" s="3">
        <f t="array" ref="AG231">INDEX(NoSettings!$C$2:$AG$1459,MATCH($A231,NoSettings!$A$2:$A$1459,0),MATCH(AG$1,NoSettings!$C$1:$AG$1,0))</f>
        <v>0</v>
      </c>
      <c r="AH231" s="3">
        <f t="array" ref="AH231">INDEX(NoSettings!$C$2:$AG$1459,MATCH($A231,NoSettings!$A$2:$A$1459,0),MATCH(AH$1,NoSettings!$C$1:$AG$1,0))</f>
        <v>0</v>
      </c>
      <c r="AI231" s="3">
        <f t="array" ref="AI231">INDEX(NoSettings!$C$2:$AG$1459,MATCH($A231,NoSettings!$A$2:$A$1459,0),MATCH(AI$1,NoSettings!$C$1:$AG$1,0))</f>
        <v>0</v>
      </c>
      <c r="AJ231" s="3">
        <f t="array" ref="AJ231">INDEX(NoSettings!$C$2:$AG$1459,MATCH($A231,NoSettings!$A$2:$A$1459,0),MATCH(AJ$1,NoSettings!$C$1:$AG$1,0))</f>
        <v>0</v>
      </c>
      <c r="AK231" s="3">
        <f t="array" ref="AK231">INDEX(NoSettings!$C$2:$AG$1459,MATCH($A231,NoSettings!$A$2:$A$1459,0),MATCH(AK$1,NoSettings!$C$1:$AG$1,0))</f>
        <v>0</v>
      </c>
    </row>
    <row r="232" spans="1:37" ht="15.75" hidden="1" customHeight="1" x14ac:dyDescent="0.25">
      <c r="A232" s="3" t="s">
        <v>488</v>
      </c>
      <c r="B232" s="53" t="s">
        <v>155</v>
      </c>
      <c r="C232" s="53" t="s">
        <v>143</v>
      </c>
      <c r="D232" s="53" t="s">
        <v>141</v>
      </c>
      <c r="E232" s="53" t="s">
        <v>340</v>
      </c>
      <c r="F232" s="53" t="s">
        <v>162</v>
      </c>
      <c r="G232" s="3">
        <f t="array" ref="G232">INDEX(NoSettings!$C$2:$AG$1459,MATCH($A232,NoSettings!$A$2:$A$1459,0),MATCH(G$1,NoSettings!$C$1:$AG$1,0))</f>
        <v>23213600</v>
      </c>
      <c r="H232" s="3">
        <f t="array" ref="H232">INDEX(NoSettings!$C$2:$AG$1459,MATCH($A232,NoSettings!$A$2:$A$1459,0),MATCH(H$1,NoSettings!$C$1:$AG$1,0))</f>
        <v>43247300</v>
      </c>
      <c r="I232" s="3">
        <f t="array" ref="I232">INDEX(NoSettings!$C$2:$AG$1459,MATCH($A232,NoSettings!$A$2:$A$1459,0),MATCH(I$1,NoSettings!$C$1:$AG$1,0))</f>
        <v>57188000</v>
      </c>
      <c r="J232" s="3">
        <f t="array" ref="J232">INDEX(NoSettings!$C$2:$AG$1459,MATCH($A232,NoSettings!$A$2:$A$1459,0),MATCH(J$1,NoSettings!$C$1:$AG$1,0))</f>
        <v>30326600</v>
      </c>
      <c r="K232" s="3">
        <f t="array" ref="K232">INDEX(NoSettings!$C$2:$AG$1459,MATCH($A232,NoSettings!$A$2:$A$1459,0),MATCH(K$1,NoSettings!$C$1:$AG$1,0))</f>
        <v>0</v>
      </c>
      <c r="L232" s="3">
        <f t="array" ref="L232">INDEX(NoSettings!$C$2:$AG$1459,MATCH($A232,NoSettings!$A$2:$A$1459,0),MATCH(L$1,NoSettings!$C$1:$AG$1,0))</f>
        <v>0</v>
      </c>
      <c r="M232" s="3">
        <f t="array" ref="M232">INDEX(NoSettings!$C$2:$AG$1459,MATCH($A232,NoSettings!$A$2:$A$1459,0),MATCH(M$1,NoSettings!$C$1:$AG$1,0))</f>
        <v>0</v>
      </c>
      <c r="N232" s="3">
        <f t="array" ref="N232">INDEX(NoSettings!$C$2:$AG$1459,MATCH($A232,NoSettings!$A$2:$A$1459,0),MATCH(N$1,NoSettings!$C$1:$AG$1,0))</f>
        <v>0</v>
      </c>
      <c r="O232" s="3">
        <f t="array" ref="O232">INDEX(NoSettings!$C$2:$AG$1459,MATCH($A232,NoSettings!$A$2:$A$1459,0),MATCH(O$1,NoSettings!$C$1:$AG$1,0))</f>
        <v>0</v>
      </c>
      <c r="P232" s="3">
        <f t="array" ref="P232">INDEX(NoSettings!$C$2:$AG$1459,MATCH($A232,NoSettings!$A$2:$A$1459,0),MATCH(P$1,NoSettings!$C$1:$AG$1,0))</f>
        <v>0</v>
      </c>
      <c r="Q232" s="3">
        <f t="array" ref="Q232">INDEX(NoSettings!$C$2:$AG$1459,MATCH($A232,NoSettings!$A$2:$A$1459,0),MATCH(Q$1,NoSettings!$C$1:$AG$1,0))</f>
        <v>0</v>
      </c>
      <c r="R232" s="3">
        <f t="array" ref="R232">INDEX(NoSettings!$C$2:$AG$1459,MATCH($A232,NoSettings!$A$2:$A$1459,0),MATCH(R$1,NoSettings!$C$1:$AG$1,0))</f>
        <v>0</v>
      </c>
      <c r="S232" s="3">
        <f t="array" ref="S232">INDEX(NoSettings!$C$2:$AG$1459,MATCH($A232,NoSettings!$A$2:$A$1459,0),MATCH(S$1,NoSettings!$C$1:$AG$1,0))</f>
        <v>0</v>
      </c>
      <c r="T232" s="3">
        <f t="array" ref="T232">INDEX(NoSettings!$C$2:$AG$1459,MATCH($A232,NoSettings!$A$2:$A$1459,0),MATCH(T$1,NoSettings!$C$1:$AG$1,0))</f>
        <v>0</v>
      </c>
      <c r="U232" s="3">
        <f t="array" ref="U232">INDEX(NoSettings!$C$2:$AG$1459,MATCH($A232,NoSettings!$A$2:$A$1459,0),MATCH(U$1,NoSettings!$C$1:$AG$1,0))</f>
        <v>0</v>
      </c>
      <c r="V232" s="3">
        <f t="array" ref="V232">INDEX(NoSettings!$C$2:$AG$1459,MATCH($A232,NoSettings!$A$2:$A$1459,0),MATCH(V$1,NoSettings!$C$1:$AG$1,0))</f>
        <v>0</v>
      </c>
      <c r="W232" s="3">
        <f t="array" ref="W232">INDEX(NoSettings!$C$2:$AG$1459,MATCH($A232,NoSettings!$A$2:$A$1459,0),MATCH(W$1,NoSettings!$C$1:$AG$1,0))</f>
        <v>0</v>
      </c>
      <c r="X232" s="3">
        <f t="array" ref="X232">INDEX(NoSettings!$C$2:$AG$1459,MATCH($A232,NoSettings!$A$2:$A$1459,0),MATCH(X$1,NoSettings!$C$1:$AG$1,0))</f>
        <v>0</v>
      </c>
      <c r="Y232" s="3">
        <f t="array" ref="Y232">INDEX(NoSettings!$C$2:$AG$1459,MATCH($A232,NoSettings!$A$2:$A$1459,0),MATCH(Y$1,NoSettings!$C$1:$AG$1,0))</f>
        <v>0</v>
      </c>
      <c r="Z232" s="3">
        <f t="array" ref="Z232">INDEX(NoSettings!$C$2:$AG$1459,MATCH($A232,NoSettings!$A$2:$A$1459,0),MATCH(Z$1,NoSettings!$C$1:$AG$1,0))</f>
        <v>0</v>
      </c>
      <c r="AA232" s="3">
        <f t="array" ref="AA232">INDEX(NoSettings!$C$2:$AG$1459,MATCH($A232,NoSettings!$A$2:$A$1459,0),MATCH(AA$1,NoSettings!$C$1:$AG$1,0))</f>
        <v>0</v>
      </c>
      <c r="AB232" s="3">
        <f t="array" ref="AB232">INDEX(NoSettings!$C$2:$AG$1459,MATCH($A232,NoSettings!$A$2:$A$1459,0),MATCH(AB$1,NoSettings!$C$1:$AG$1,0))</f>
        <v>0</v>
      </c>
      <c r="AC232" s="3">
        <f t="array" ref="AC232">INDEX(NoSettings!$C$2:$AG$1459,MATCH($A232,NoSettings!$A$2:$A$1459,0),MATCH(AC$1,NoSettings!$C$1:$AG$1,0))</f>
        <v>0</v>
      </c>
      <c r="AD232" s="3">
        <f t="array" ref="AD232">INDEX(NoSettings!$C$2:$AG$1459,MATCH($A232,NoSettings!$A$2:$A$1459,0),MATCH(AD$1,NoSettings!$C$1:$AG$1,0))</f>
        <v>0</v>
      </c>
      <c r="AE232" s="3">
        <f t="array" ref="AE232">INDEX(NoSettings!$C$2:$AG$1459,MATCH($A232,NoSettings!$A$2:$A$1459,0),MATCH(AE$1,NoSettings!$C$1:$AG$1,0))</f>
        <v>0</v>
      </c>
      <c r="AF232" s="3">
        <f t="array" ref="AF232">INDEX(NoSettings!$C$2:$AG$1459,MATCH($A232,NoSettings!$A$2:$A$1459,0),MATCH(AF$1,NoSettings!$C$1:$AG$1,0))</f>
        <v>0</v>
      </c>
      <c r="AG232" s="3">
        <f t="array" ref="AG232">INDEX(NoSettings!$C$2:$AG$1459,MATCH($A232,NoSettings!$A$2:$A$1459,0),MATCH(AG$1,NoSettings!$C$1:$AG$1,0))</f>
        <v>0</v>
      </c>
      <c r="AH232" s="3">
        <f t="array" ref="AH232">INDEX(NoSettings!$C$2:$AG$1459,MATCH($A232,NoSettings!$A$2:$A$1459,0),MATCH(AH$1,NoSettings!$C$1:$AG$1,0))</f>
        <v>0</v>
      </c>
      <c r="AI232" s="3">
        <f t="array" ref="AI232">INDEX(NoSettings!$C$2:$AG$1459,MATCH($A232,NoSettings!$A$2:$A$1459,0),MATCH(AI$1,NoSettings!$C$1:$AG$1,0))</f>
        <v>0</v>
      </c>
      <c r="AJ232" s="3">
        <f t="array" ref="AJ232">INDEX(NoSettings!$C$2:$AG$1459,MATCH($A232,NoSettings!$A$2:$A$1459,0),MATCH(AJ$1,NoSettings!$C$1:$AG$1,0))</f>
        <v>0</v>
      </c>
      <c r="AK232" s="3">
        <f t="array" ref="AK232">INDEX(NoSettings!$C$2:$AG$1459,MATCH($A232,NoSettings!$A$2:$A$1459,0),MATCH(AK$1,NoSettings!$C$1:$AG$1,0))</f>
        <v>0</v>
      </c>
    </row>
    <row r="233" spans="1:37" ht="15.75" hidden="1" customHeight="1" x14ac:dyDescent="0.25">
      <c r="A233" s="3" t="s">
        <v>489</v>
      </c>
      <c r="B233" s="53" t="s">
        <v>155</v>
      </c>
      <c r="C233" s="53" t="s">
        <v>143</v>
      </c>
      <c r="D233" s="53" t="s">
        <v>141</v>
      </c>
      <c r="E233" s="53" t="s">
        <v>340</v>
      </c>
      <c r="F233" s="53" t="s">
        <v>163</v>
      </c>
      <c r="G233" s="3">
        <f t="array" ref="G233">INDEX(NoSettings!$C$2:$AG$1459,MATCH($A233,NoSettings!$A$2:$A$1459,0),MATCH(G$1,NoSettings!$C$1:$AG$1,0))</f>
        <v>0</v>
      </c>
      <c r="H233" s="3">
        <f t="array" ref="H233">INDEX(NoSettings!$C$2:$AG$1459,MATCH($A233,NoSettings!$A$2:$A$1459,0),MATCH(H$1,NoSettings!$C$1:$AG$1,0))</f>
        <v>0</v>
      </c>
      <c r="I233" s="3">
        <f t="array" ref="I233">INDEX(NoSettings!$C$2:$AG$1459,MATCH($A233,NoSettings!$A$2:$A$1459,0),MATCH(I$1,NoSettings!$C$1:$AG$1,0))</f>
        <v>0</v>
      </c>
      <c r="J233" s="3">
        <f t="array" ref="J233">INDEX(NoSettings!$C$2:$AG$1459,MATCH($A233,NoSettings!$A$2:$A$1459,0),MATCH(J$1,NoSettings!$C$1:$AG$1,0))</f>
        <v>0</v>
      </c>
      <c r="K233" s="3">
        <f t="array" ref="K233">INDEX(NoSettings!$C$2:$AG$1459,MATCH($A233,NoSettings!$A$2:$A$1459,0),MATCH(K$1,NoSettings!$C$1:$AG$1,0))</f>
        <v>0</v>
      </c>
      <c r="L233" s="3">
        <f t="array" ref="L233">INDEX(NoSettings!$C$2:$AG$1459,MATCH($A233,NoSettings!$A$2:$A$1459,0),MATCH(L$1,NoSettings!$C$1:$AG$1,0))</f>
        <v>0</v>
      </c>
      <c r="M233" s="3">
        <f t="array" ref="M233">INDEX(NoSettings!$C$2:$AG$1459,MATCH($A233,NoSettings!$A$2:$A$1459,0),MATCH(M$1,NoSettings!$C$1:$AG$1,0))</f>
        <v>0</v>
      </c>
      <c r="N233" s="3">
        <f t="array" ref="N233">INDEX(NoSettings!$C$2:$AG$1459,MATCH($A233,NoSettings!$A$2:$A$1459,0),MATCH(N$1,NoSettings!$C$1:$AG$1,0))</f>
        <v>0</v>
      </c>
      <c r="O233" s="3">
        <f t="array" ref="O233">INDEX(NoSettings!$C$2:$AG$1459,MATCH($A233,NoSettings!$A$2:$A$1459,0),MATCH(O$1,NoSettings!$C$1:$AG$1,0))</f>
        <v>0</v>
      </c>
      <c r="P233" s="3">
        <f t="array" ref="P233">INDEX(NoSettings!$C$2:$AG$1459,MATCH($A233,NoSettings!$A$2:$A$1459,0),MATCH(P$1,NoSettings!$C$1:$AG$1,0))</f>
        <v>0</v>
      </c>
      <c r="Q233" s="3">
        <f t="array" ref="Q233">INDEX(NoSettings!$C$2:$AG$1459,MATCH($A233,NoSettings!$A$2:$A$1459,0),MATCH(Q$1,NoSettings!$C$1:$AG$1,0))</f>
        <v>0</v>
      </c>
      <c r="R233" s="3">
        <f t="array" ref="R233">INDEX(NoSettings!$C$2:$AG$1459,MATCH($A233,NoSettings!$A$2:$A$1459,0),MATCH(R$1,NoSettings!$C$1:$AG$1,0))</f>
        <v>0</v>
      </c>
      <c r="S233" s="3">
        <f t="array" ref="S233">INDEX(NoSettings!$C$2:$AG$1459,MATCH($A233,NoSettings!$A$2:$A$1459,0),MATCH(S$1,NoSettings!$C$1:$AG$1,0))</f>
        <v>0</v>
      </c>
      <c r="T233" s="3">
        <f t="array" ref="T233">INDEX(NoSettings!$C$2:$AG$1459,MATCH($A233,NoSettings!$A$2:$A$1459,0),MATCH(T$1,NoSettings!$C$1:$AG$1,0))</f>
        <v>0</v>
      </c>
      <c r="U233" s="3">
        <f t="array" ref="U233">INDEX(NoSettings!$C$2:$AG$1459,MATCH($A233,NoSettings!$A$2:$A$1459,0),MATCH(U$1,NoSettings!$C$1:$AG$1,0))</f>
        <v>0</v>
      </c>
      <c r="V233" s="3">
        <f t="array" ref="V233">INDEX(NoSettings!$C$2:$AG$1459,MATCH($A233,NoSettings!$A$2:$A$1459,0),MATCH(V$1,NoSettings!$C$1:$AG$1,0))</f>
        <v>0</v>
      </c>
      <c r="W233" s="3">
        <f t="array" ref="W233">INDEX(NoSettings!$C$2:$AG$1459,MATCH($A233,NoSettings!$A$2:$A$1459,0),MATCH(W$1,NoSettings!$C$1:$AG$1,0))</f>
        <v>0</v>
      </c>
      <c r="X233" s="3">
        <f t="array" ref="X233">INDEX(NoSettings!$C$2:$AG$1459,MATCH($A233,NoSettings!$A$2:$A$1459,0),MATCH(X$1,NoSettings!$C$1:$AG$1,0))</f>
        <v>0</v>
      </c>
      <c r="Y233" s="3">
        <f t="array" ref="Y233">INDEX(NoSettings!$C$2:$AG$1459,MATCH($A233,NoSettings!$A$2:$A$1459,0),MATCH(Y$1,NoSettings!$C$1:$AG$1,0))</f>
        <v>0</v>
      </c>
      <c r="Z233" s="3">
        <f t="array" ref="Z233">INDEX(NoSettings!$C$2:$AG$1459,MATCH($A233,NoSettings!$A$2:$A$1459,0),MATCH(Z$1,NoSettings!$C$1:$AG$1,0))</f>
        <v>0</v>
      </c>
      <c r="AA233" s="3">
        <f t="array" ref="AA233">INDEX(NoSettings!$C$2:$AG$1459,MATCH($A233,NoSettings!$A$2:$A$1459,0),MATCH(AA$1,NoSettings!$C$1:$AG$1,0))</f>
        <v>0</v>
      </c>
      <c r="AB233" s="3">
        <f t="array" ref="AB233">INDEX(NoSettings!$C$2:$AG$1459,MATCH($A233,NoSettings!$A$2:$A$1459,0),MATCH(AB$1,NoSettings!$C$1:$AG$1,0))</f>
        <v>0</v>
      </c>
      <c r="AC233" s="3">
        <f t="array" ref="AC233">INDEX(NoSettings!$C$2:$AG$1459,MATCH($A233,NoSettings!$A$2:$A$1459,0),MATCH(AC$1,NoSettings!$C$1:$AG$1,0))</f>
        <v>0</v>
      </c>
      <c r="AD233" s="3">
        <f t="array" ref="AD233">INDEX(NoSettings!$C$2:$AG$1459,MATCH($A233,NoSettings!$A$2:$A$1459,0),MATCH(AD$1,NoSettings!$C$1:$AG$1,0))</f>
        <v>0</v>
      </c>
      <c r="AE233" s="3">
        <f t="array" ref="AE233">INDEX(NoSettings!$C$2:$AG$1459,MATCH($A233,NoSettings!$A$2:$A$1459,0),MATCH(AE$1,NoSettings!$C$1:$AG$1,0))</f>
        <v>0</v>
      </c>
      <c r="AF233" s="3">
        <f t="array" ref="AF233">INDEX(NoSettings!$C$2:$AG$1459,MATCH($A233,NoSettings!$A$2:$A$1459,0),MATCH(AF$1,NoSettings!$C$1:$AG$1,0))</f>
        <v>0</v>
      </c>
      <c r="AG233" s="3">
        <f t="array" ref="AG233">INDEX(NoSettings!$C$2:$AG$1459,MATCH($A233,NoSettings!$A$2:$A$1459,0),MATCH(AG$1,NoSettings!$C$1:$AG$1,0))</f>
        <v>0</v>
      </c>
      <c r="AH233" s="3">
        <f t="array" ref="AH233">INDEX(NoSettings!$C$2:$AG$1459,MATCH($A233,NoSettings!$A$2:$A$1459,0),MATCH(AH$1,NoSettings!$C$1:$AG$1,0))</f>
        <v>0</v>
      </c>
      <c r="AI233" s="3">
        <f t="array" ref="AI233">INDEX(NoSettings!$C$2:$AG$1459,MATCH($A233,NoSettings!$A$2:$A$1459,0),MATCH(AI$1,NoSettings!$C$1:$AG$1,0))</f>
        <v>0</v>
      </c>
      <c r="AJ233" s="3">
        <f t="array" ref="AJ233">INDEX(NoSettings!$C$2:$AG$1459,MATCH($A233,NoSettings!$A$2:$A$1459,0),MATCH(AJ$1,NoSettings!$C$1:$AG$1,0))</f>
        <v>0</v>
      </c>
      <c r="AK233" s="3">
        <f t="array" ref="AK233">INDEX(NoSettings!$C$2:$AG$1459,MATCH($A233,NoSettings!$A$2:$A$1459,0),MATCH(AK$1,NoSettings!$C$1:$AG$1,0))</f>
        <v>0</v>
      </c>
    </row>
    <row r="234" spans="1:37" ht="15.75" hidden="1" customHeight="1" x14ac:dyDescent="0.25">
      <c r="A234" s="3" t="s">
        <v>490</v>
      </c>
      <c r="B234" s="53" t="s">
        <v>155</v>
      </c>
      <c r="C234" s="53" t="s">
        <v>143</v>
      </c>
      <c r="D234" s="53" t="s">
        <v>141</v>
      </c>
      <c r="E234" s="53" t="s">
        <v>340</v>
      </c>
      <c r="F234" s="53" t="s">
        <v>164</v>
      </c>
      <c r="G234" s="3">
        <f t="array" ref="G234">INDEX(NoSettings!$C$2:$AG$1459,MATCH($A234,NoSettings!$A$2:$A$1459,0),MATCH(G$1,NoSettings!$C$1:$AG$1,0))</f>
        <v>0</v>
      </c>
      <c r="H234" s="3">
        <f t="array" ref="H234">INDEX(NoSettings!$C$2:$AG$1459,MATCH($A234,NoSettings!$A$2:$A$1459,0),MATCH(H$1,NoSettings!$C$1:$AG$1,0))</f>
        <v>0</v>
      </c>
      <c r="I234" s="3">
        <f t="array" ref="I234">INDEX(NoSettings!$C$2:$AG$1459,MATCH($A234,NoSettings!$A$2:$A$1459,0),MATCH(I$1,NoSettings!$C$1:$AG$1,0))</f>
        <v>0</v>
      </c>
      <c r="J234" s="3">
        <f t="array" ref="J234">INDEX(NoSettings!$C$2:$AG$1459,MATCH($A234,NoSettings!$A$2:$A$1459,0),MATCH(J$1,NoSettings!$C$1:$AG$1,0))</f>
        <v>0</v>
      </c>
      <c r="K234" s="3">
        <f t="array" ref="K234">INDEX(NoSettings!$C$2:$AG$1459,MATCH($A234,NoSettings!$A$2:$A$1459,0),MATCH(K$1,NoSettings!$C$1:$AG$1,0))</f>
        <v>0</v>
      </c>
      <c r="L234" s="3">
        <f t="array" ref="L234">INDEX(NoSettings!$C$2:$AG$1459,MATCH($A234,NoSettings!$A$2:$A$1459,0),MATCH(L$1,NoSettings!$C$1:$AG$1,0))</f>
        <v>0</v>
      </c>
      <c r="M234" s="3">
        <f t="array" ref="M234">INDEX(NoSettings!$C$2:$AG$1459,MATCH($A234,NoSettings!$A$2:$A$1459,0),MATCH(M$1,NoSettings!$C$1:$AG$1,0))</f>
        <v>0</v>
      </c>
      <c r="N234" s="3">
        <f t="array" ref="N234">INDEX(NoSettings!$C$2:$AG$1459,MATCH($A234,NoSettings!$A$2:$A$1459,0),MATCH(N$1,NoSettings!$C$1:$AG$1,0))</f>
        <v>0</v>
      </c>
      <c r="O234" s="3">
        <f t="array" ref="O234">INDEX(NoSettings!$C$2:$AG$1459,MATCH($A234,NoSettings!$A$2:$A$1459,0),MATCH(O$1,NoSettings!$C$1:$AG$1,0))</f>
        <v>0</v>
      </c>
      <c r="P234" s="3">
        <f t="array" ref="P234">INDEX(NoSettings!$C$2:$AG$1459,MATCH($A234,NoSettings!$A$2:$A$1459,0),MATCH(P$1,NoSettings!$C$1:$AG$1,0))</f>
        <v>0</v>
      </c>
      <c r="Q234" s="3">
        <f t="array" ref="Q234">INDEX(NoSettings!$C$2:$AG$1459,MATCH($A234,NoSettings!$A$2:$A$1459,0),MATCH(Q$1,NoSettings!$C$1:$AG$1,0))</f>
        <v>0</v>
      </c>
      <c r="R234" s="3">
        <f t="array" ref="R234">INDEX(NoSettings!$C$2:$AG$1459,MATCH($A234,NoSettings!$A$2:$A$1459,0),MATCH(R$1,NoSettings!$C$1:$AG$1,0))</f>
        <v>0</v>
      </c>
      <c r="S234" s="3">
        <f t="array" ref="S234">INDEX(NoSettings!$C$2:$AG$1459,MATCH($A234,NoSettings!$A$2:$A$1459,0),MATCH(S$1,NoSettings!$C$1:$AG$1,0))</f>
        <v>0</v>
      </c>
      <c r="T234" s="3">
        <f t="array" ref="T234">INDEX(NoSettings!$C$2:$AG$1459,MATCH($A234,NoSettings!$A$2:$A$1459,0),MATCH(T$1,NoSettings!$C$1:$AG$1,0))</f>
        <v>0</v>
      </c>
      <c r="U234" s="3">
        <f t="array" ref="U234">INDEX(NoSettings!$C$2:$AG$1459,MATCH($A234,NoSettings!$A$2:$A$1459,0),MATCH(U$1,NoSettings!$C$1:$AG$1,0))</f>
        <v>0</v>
      </c>
      <c r="V234" s="3">
        <f t="array" ref="V234">INDEX(NoSettings!$C$2:$AG$1459,MATCH($A234,NoSettings!$A$2:$A$1459,0),MATCH(V$1,NoSettings!$C$1:$AG$1,0))</f>
        <v>0</v>
      </c>
      <c r="W234" s="3">
        <f t="array" ref="W234">INDEX(NoSettings!$C$2:$AG$1459,MATCH($A234,NoSettings!$A$2:$A$1459,0),MATCH(W$1,NoSettings!$C$1:$AG$1,0))</f>
        <v>0</v>
      </c>
      <c r="X234" s="3">
        <f t="array" ref="X234">INDEX(NoSettings!$C$2:$AG$1459,MATCH($A234,NoSettings!$A$2:$A$1459,0),MATCH(X$1,NoSettings!$C$1:$AG$1,0))</f>
        <v>0</v>
      </c>
      <c r="Y234" s="3">
        <f t="array" ref="Y234">INDEX(NoSettings!$C$2:$AG$1459,MATCH($A234,NoSettings!$A$2:$A$1459,0),MATCH(Y$1,NoSettings!$C$1:$AG$1,0))</f>
        <v>0</v>
      </c>
      <c r="Z234" s="3">
        <f t="array" ref="Z234">INDEX(NoSettings!$C$2:$AG$1459,MATCH($A234,NoSettings!$A$2:$A$1459,0),MATCH(Z$1,NoSettings!$C$1:$AG$1,0))</f>
        <v>0</v>
      </c>
      <c r="AA234" s="3">
        <f t="array" ref="AA234">INDEX(NoSettings!$C$2:$AG$1459,MATCH($A234,NoSettings!$A$2:$A$1459,0),MATCH(AA$1,NoSettings!$C$1:$AG$1,0))</f>
        <v>0</v>
      </c>
      <c r="AB234" s="3">
        <f t="array" ref="AB234">INDEX(NoSettings!$C$2:$AG$1459,MATCH($A234,NoSettings!$A$2:$A$1459,0),MATCH(AB$1,NoSettings!$C$1:$AG$1,0))</f>
        <v>0</v>
      </c>
      <c r="AC234" s="3">
        <f t="array" ref="AC234">INDEX(NoSettings!$C$2:$AG$1459,MATCH($A234,NoSettings!$A$2:$A$1459,0),MATCH(AC$1,NoSettings!$C$1:$AG$1,0))</f>
        <v>0</v>
      </c>
      <c r="AD234" s="3">
        <f t="array" ref="AD234">INDEX(NoSettings!$C$2:$AG$1459,MATCH($A234,NoSettings!$A$2:$A$1459,0),MATCH(AD$1,NoSettings!$C$1:$AG$1,0))</f>
        <v>0</v>
      </c>
      <c r="AE234" s="3">
        <f t="array" ref="AE234">INDEX(NoSettings!$C$2:$AG$1459,MATCH($A234,NoSettings!$A$2:$A$1459,0),MATCH(AE$1,NoSettings!$C$1:$AG$1,0))</f>
        <v>0</v>
      </c>
      <c r="AF234" s="3">
        <f t="array" ref="AF234">INDEX(NoSettings!$C$2:$AG$1459,MATCH($A234,NoSettings!$A$2:$A$1459,0),MATCH(AF$1,NoSettings!$C$1:$AG$1,0))</f>
        <v>0</v>
      </c>
      <c r="AG234" s="3">
        <f t="array" ref="AG234">INDEX(NoSettings!$C$2:$AG$1459,MATCH($A234,NoSettings!$A$2:$A$1459,0),MATCH(AG$1,NoSettings!$C$1:$AG$1,0))</f>
        <v>0</v>
      </c>
      <c r="AH234" s="3">
        <f t="array" ref="AH234">INDEX(NoSettings!$C$2:$AG$1459,MATCH($A234,NoSettings!$A$2:$A$1459,0),MATCH(AH$1,NoSettings!$C$1:$AG$1,0))</f>
        <v>0</v>
      </c>
      <c r="AI234" s="3">
        <f t="array" ref="AI234">INDEX(NoSettings!$C$2:$AG$1459,MATCH($A234,NoSettings!$A$2:$A$1459,0),MATCH(AI$1,NoSettings!$C$1:$AG$1,0))</f>
        <v>0</v>
      </c>
      <c r="AJ234" s="3">
        <f t="array" ref="AJ234">INDEX(NoSettings!$C$2:$AG$1459,MATCH($A234,NoSettings!$A$2:$A$1459,0),MATCH(AJ$1,NoSettings!$C$1:$AG$1,0))</f>
        <v>0</v>
      </c>
      <c r="AK234" s="3">
        <f t="array" ref="AK234">INDEX(NoSettings!$C$2:$AG$1459,MATCH($A234,NoSettings!$A$2:$A$1459,0),MATCH(AK$1,NoSettings!$C$1:$AG$1,0))</f>
        <v>0</v>
      </c>
    </row>
    <row r="235" spans="1:37" ht="15.75" hidden="1" customHeight="1" x14ac:dyDescent="0.25">
      <c r="A235" s="3" t="s">
        <v>491</v>
      </c>
      <c r="B235" s="53" t="s">
        <v>155</v>
      </c>
      <c r="C235" s="53" t="s">
        <v>143</v>
      </c>
      <c r="D235" s="53" t="s">
        <v>141</v>
      </c>
      <c r="E235" s="53" t="s">
        <v>340</v>
      </c>
      <c r="F235" s="53" t="s">
        <v>165</v>
      </c>
      <c r="G235" s="3">
        <f t="array" ref="G235">INDEX(NoSettings!$C$2:$AG$1459,MATCH($A235,NoSettings!$A$2:$A$1459,0),MATCH(G$1,NoSettings!$C$1:$AG$1,0))</f>
        <v>0</v>
      </c>
      <c r="H235" s="3">
        <f t="array" ref="H235">INDEX(NoSettings!$C$2:$AG$1459,MATCH($A235,NoSettings!$A$2:$A$1459,0),MATCH(H$1,NoSettings!$C$1:$AG$1,0))</f>
        <v>0</v>
      </c>
      <c r="I235" s="3">
        <f t="array" ref="I235">INDEX(NoSettings!$C$2:$AG$1459,MATCH($A235,NoSettings!$A$2:$A$1459,0),MATCH(I$1,NoSettings!$C$1:$AG$1,0))</f>
        <v>0</v>
      </c>
      <c r="J235" s="3">
        <f t="array" ref="J235">INDEX(NoSettings!$C$2:$AG$1459,MATCH($A235,NoSettings!$A$2:$A$1459,0),MATCH(J$1,NoSettings!$C$1:$AG$1,0))</f>
        <v>0</v>
      </c>
      <c r="K235" s="3">
        <f t="array" ref="K235">INDEX(NoSettings!$C$2:$AG$1459,MATCH($A235,NoSettings!$A$2:$A$1459,0),MATCH(K$1,NoSettings!$C$1:$AG$1,0))</f>
        <v>0</v>
      </c>
      <c r="L235" s="3">
        <f t="array" ref="L235">INDEX(NoSettings!$C$2:$AG$1459,MATCH($A235,NoSettings!$A$2:$A$1459,0),MATCH(L$1,NoSettings!$C$1:$AG$1,0))</f>
        <v>0</v>
      </c>
      <c r="M235" s="3">
        <f t="array" ref="M235">INDEX(NoSettings!$C$2:$AG$1459,MATCH($A235,NoSettings!$A$2:$A$1459,0),MATCH(M$1,NoSettings!$C$1:$AG$1,0))</f>
        <v>0</v>
      </c>
      <c r="N235" s="3">
        <f t="array" ref="N235">INDEX(NoSettings!$C$2:$AG$1459,MATCH($A235,NoSettings!$A$2:$A$1459,0),MATCH(N$1,NoSettings!$C$1:$AG$1,0))</f>
        <v>0</v>
      </c>
      <c r="O235" s="3">
        <f t="array" ref="O235">INDEX(NoSettings!$C$2:$AG$1459,MATCH($A235,NoSettings!$A$2:$A$1459,0),MATCH(O$1,NoSettings!$C$1:$AG$1,0))</f>
        <v>0</v>
      </c>
      <c r="P235" s="3">
        <f t="array" ref="P235">INDEX(NoSettings!$C$2:$AG$1459,MATCH($A235,NoSettings!$A$2:$A$1459,0),MATCH(P$1,NoSettings!$C$1:$AG$1,0))</f>
        <v>0</v>
      </c>
      <c r="Q235" s="3">
        <f t="array" ref="Q235">INDEX(NoSettings!$C$2:$AG$1459,MATCH($A235,NoSettings!$A$2:$A$1459,0),MATCH(Q$1,NoSettings!$C$1:$AG$1,0))</f>
        <v>0</v>
      </c>
      <c r="R235" s="3">
        <f t="array" ref="R235">INDEX(NoSettings!$C$2:$AG$1459,MATCH($A235,NoSettings!$A$2:$A$1459,0),MATCH(R$1,NoSettings!$C$1:$AG$1,0))</f>
        <v>0</v>
      </c>
      <c r="S235" s="3">
        <f t="array" ref="S235">INDEX(NoSettings!$C$2:$AG$1459,MATCH($A235,NoSettings!$A$2:$A$1459,0),MATCH(S$1,NoSettings!$C$1:$AG$1,0))</f>
        <v>0</v>
      </c>
      <c r="T235" s="3">
        <f t="array" ref="T235">INDEX(NoSettings!$C$2:$AG$1459,MATCH($A235,NoSettings!$A$2:$A$1459,0),MATCH(T$1,NoSettings!$C$1:$AG$1,0))</f>
        <v>0</v>
      </c>
      <c r="U235" s="3">
        <f t="array" ref="U235">INDEX(NoSettings!$C$2:$AG$1459,MATCH($A235,NoSettings!$A$2:$A$1459,0),MATCH(U$1,NoSettings!$C$1:$AG$1,0))</f>
        <v>0</v>
      </c>
      <c r="V235" s="3">
        <f t="array" ref="V235">INDEX(NoSettings!$C$2:$AG$1459,MATCH($A235,NoSettings!$A$2:$A$1459,0),MATCH(V$1,NoSettings!$C$1:$AG$1,0))</f>
        <v>0</v>
      </c>
      <c r="W235" s="3">
        <f t="array" ref="W235">INDEX(NoSettings!$C$2:$AG$1459,MATCH($A235,NoSettings!$A$2:$A$1459,0),MATCH(W$1,NoSettings!$C$1:$AG$1,0))</f>
        <v>0</v>
      </c>
      <c r="X235" s="3">
        <f t="array" ref="X235">INDEX(NoSettings!$C$2:$AG$1459,MATCH($A235,NoSettings!$A$2:$A$1459,0),MATCH(X$1,NoSettings!$C$1:$AG$1,0))</f>
        <v>0</v>
      </c>
      <c r="Y235" s="3">
        <f t="array" ref="Y235">INDEX(NoSettings!$C$2:$AG$1459,MATCH($A235,NoSettings!$A$2:$A$1459,0),MATCH(Y$1,NoSettings!$C$1:$AG$1,0))</f>
        <v>0</v>
      </c>
      <c r="Z235" s="3">
        <f t="array" ref="Z235">INDEX(NoSettings!$C$2:$AG$1459,MATCH($A235,NoSettings!$A$2:$A$1459,0),MATCH(Z$1,NoSettings!$C$1:$AG$1,0))</f>
        <v>0</v>
      </c>
      <c r="AA235" s="3">
        <f t="array" ref="AA235">INDEX(NoSettings!$C$2:$AG$1459,MATCH($A235,NoSettings!$A$2:$A$1459,0),MATCH(AA$1,NoSettings!$C$1:$AG$1,0))</f>
        <v>0</v>
      </c>
      <c r="AB235" s="3">
        <f t="array" ref="AB235">INDEX(NoSettings!$C$2:$AG$1459,MATCH($A235,NoSettings!$A$2:$A$1459,0),MATCH(AB$1,NoSettings!$C$1:$AG$1,0))</f>
        <v>0</v>
      </c>
      <c r="AC235" s="3">
        <f t="array" ref="AC235">INDEX(NoSettings!$C$2:$AG$1459,MATCH($A235,NoSettings!$A$2:$A$1459,0),MATCH(AC$1,NoSettings!$C$1:$AG$1,0))</f>
        <v>0</v>
      </c>
      <c r="AD235" s="3">
        <f t="array" ref="AD235">INDEX(NoSettings!$C$2:$AG$1459,MATCH($A235,NoSettings!$A$2:$A$1459,0),MATCH(AD$1,NoSettings!$C$1:$AG$1,0))</f>
        <v>0</v>
      </c>
      <c r="AE235" s="3">
        <f t="array" ref="AE235">INDEX(NoSettings!$C$2:$AG$1459,MATCH($A235,NoSettings!$A$2:$A$1459,0),MATCH(AE$1,NoSettings!$C$1:$AG$1,0))</f>
        <v>0</v>
      </c>
      <c r="AF235" s="3">
        <f t="array" ref="AF235">INDEX(NoSettings!$C$2:$AG$1459,MATCH($A235,NoSettings!$A$2:$A$1459,0),MATCH(AF$1,NoSettings!$C$1:$AG$1,0))</f>
        <v>0</v>
      </c>
      <c r="AG235" s="3">
        <f t="array" ref="AG235">INDEX(NoSettings!$C$2:$AG$1459,MATCH($A235,NoSettings!$A$2:$A$1459,0),MATCH(AG$1,NoSettings!$C$1:$AG$1,0))</f>
        <v>0</v>
      </c>
      <c r="AH235" s="3">
        <f t="array" ref="AH235">INDEX(NoSettings!$C$2:$AG$1459,MATCH($A235,NoSettings!$A$2:$A$1459,0),MATCH(AH$1,NoSettings!$C$1:$AG$1,0))</f>
        <v>0</v>
      </c>
      <c r="AI235" s="3">
        <f t="array" ref="AI235">INDEX(NoSettings!$C$2:$AG$1459,MATCH($A235,NoSettings!$A$2:$A$1459,0),MATCH(AI$1,NoSettings!$C$1:$AG$1,0))</f>
        <v>0</v>
      </c>
      <c r="AJ235" s="3">
        <f t="array" ref="AJ235">INDEX(NoSettings!$C$2:$AG$1459,MATCH($A235,NoSettings!$A$2:$A$1459,0),MATCH(AJ$1,NoSettings!$C$1:$AG$1,0))</f>
        <v>0</v>
      </c>
      <c r="AK235" s="3">
        <f t="array" ref="AK235">INDEX(NoSettings!$C$2:$AG$1459,MATCH($A235,NoSettings!$A$2:$A$1459,0),MATCH(AK$1,NoSettings!$C$1:$AG$1,0))</f>
        <v>0</v>
      </c>
    </row>
    <row r="236" spans="1:37" ht="15.75" hidden="1" customHeight="1" x14ac:dyDescent="0.25">
      <c r="A236" s="3" t="s">
        <v>492</v>
      </c>
      <c r="B236" s="53" t="s">
        <v>155</v>
      </c>
      <c r="C236" s="53" t="s">
        <v>143</v>
      </c>
      <c r="D236" s="53" t="s">
        <v>141</v>
      </c>
      <c r="E236" s="53" t="s">
        <v>340</v>
      </c>
      <c r="F236" s="53" t="s">
        <v>166</v>
      </c>
      <c r="G236" s="3">
        <f t="array" ref="G236">INDEX(NoSettings!$C$2:$AG$1459,MATCH($A236,NoSettings!$A$2:$A$1459,0),MATCH(G$1,NoSettings!$C$1:$AG$1,0))</f>
        <v>0</v>
      </c>
      <c r="H236" s="3">
        <f t="array" ref="H236">INDEX(NoSettings!$C$2:$AG$1459,MATCH($A236,NoSettings!$A$2:$A$1459,0),MATCH(H$1,NoSettings!$C$1:$AG$1,0))</f>
        <v>0</v>
      </c>
      <c r="I236" s="3">
        <f t="array" ref="I236">INDEX(NoSettings!$C$2:$AG$1459,MATCH($A236,NoSettings!$A$2:$A$1459,0),MATCH(I$1,NoSettings!$C$1:$AG$1,0))</f>
        <v>0</v>
      </c>
      <c r="J236" s="3">
        <f t="array" ref="J236">INDEX(NoSettings!$C$2:$AG$1459,MATCH($A236,NoSettings!$A$2:$A$1459,0),MATCH(J$1,NoSettings!$C$1:$AG$1,0))</f>
        <v>0</v>
      </c>
      <c r="K236" s="3">
        <f t="array" ref="K236">INDEX(NoSettings!$C$2:$AG$1459,MATCH($A236,NoSettings!$A$2:$A$1459,0),MATCH(K$1,NoSettings!$C$1:$AG$1,0))</f>
        <v>0</v>
      </c>
      <c r="L236" s="3">
        <f t="array" ref="L236">INDEX(NoSettings!$C$2:$AG$1459,MATCH($A236,NoSettings!$A$2:$A$1459,0),MATCH(L$1,NoSettings!$C$1:$AG$1,0))</f>
        <v>0</v>
      </c>
      <c r="M236" s="3">
        <f t="array" ref="M236">INDEX(NoSettings!$C$2:$AG$1459,MATCH($A236,NoSettings!$A$2:$A$1459,0),MATCH(M$1,NoSettings!$C$1:$AG$1,0))</f>
        <v>0</v>
      </c>
      <c r="N236" s="3">
        <f t="array" ref="N236">INDEX(NoSettings!$C$2:$AG$1459,MATCH($A236,NoSettings!$A$2:$A$1459,0),MATCH(N$1,NoSettings!$C$1:$AG$1,0))</f>
        <v>0</v>
      </c>
      <c r="O236" s="3">
        <f t="array" ref="O236">INDEX(NoSettings!$C$2:$AG$1459,MATCH($A236,NoSettings!$A$2:$A$1459,0),MATCH(O$1,NoSettings!$C$1:$AG$1,0))</f>
        <v>0</v>
      </c>
      <c r="P236" s="3">
        <f t="array" ref="P236">INDEX(NoSettings!$C$2:$AG$1459,MATCH($A236,NoSettings!$A$2:$A$1459,0),MATCH(P$1,NoSettings!$C$1:$AG$1,0))</f>
        <v>0</v>
      </c>
      <c r="Q236" s="3">
        <f t="array" ref="Q236">INDEX(NoSettings!$C$2:$AG$1459,MATCH($A236,NoSettings!$A$2:$A$1459,0),MATCH(Q$1,NoSettings!$C$1:$AG$1,0))</f>
        <v>0</v>
      </c>
      <c r="R236" s="3">
        <f t="array" ref="R236">INDEX(NoSettings!$C$2:$AG$1459,MATCH($A236,NoSettings!$A$2:$A$1459,0),MATCH(R$1,NoSettings!$C$1:$AG$1,0))</f>
        <v>0</v>
      </c>
      <c r="S236" s="3">
        <f t="array" ref="S236">INDEX(NoSettings!$C$2:$AG$1459,MATCH($A236,NoSettings!$A$2:$A$1459,0),MATCH(S$1,NoSettings!$C$1:$AG$1,0))</f>
        <v>0</v>
      </c>
      <c r="T236" s="3">
        <f t="array" ref="T236">INDEX(NoSettings!$C$2:$AG$1459,MATCH($A236,NoSettings!$A$2:$A$1459,0),MATCH(T$1,NoSettings!$C$1:$AG$1,0))</f>
        <v>0</v>
      </c>
      <c r="U236" s="3">
        <f t="array" ref="U236">INDEX(NoSettings!$C$2:$AG$1459,MATCH($A236,NoSettings!$A$2:$A$1459,0),MATCH(U$1,NoSettings!$C$1:$AG$1,0))</f>
        <v>0</v>
      </c>
      <c r="V236" s="3">
        <f t="array" ref="V236">INDEX(NoSettings!$C$2:$AG$1459,MATCH($A236,NoSettings!$A$2:$A$1459,0),MATCH(V$1,NoSettings!$C$1:$AG$1,0))</f>
        <v>0</v>
      </c>
      <c r="W236" s="3">
        <f t="array" ref="W236">INDEX(NoSettings!$C$2:$AG$1459,MATCH($A236,NoSettings!$A$2:$A$1459,0),MATCH(W$1,NoSettings!$C$1:$AG$1,0))</f>
        <v>0</v>
      </c>
      <c r="X236" s="3">
        <f t="array" ref="X236">INDEX(NoSettings!$C$2:$AG$1459,MATCH($A236,NoSettings!$A$2:$A$1459,0),MATCH(X$1,NoSettings!$C$1:$AG$1,0))</f>
        <v>0</v>
      </c>
      <c r="Y236" s="3">
        <f t="array" ref="Y236">INDEX(NoSettings!$C$2:$AG$1459,MATCH($A236,NoSettings!$A$2:$A$1459,0),MATCH(Y$1,NoSettings!$C$1:$AG$1,0))</f>
        <v>0</v>
      </c>
      <c r="Z236" s="3">
        <f t="array" ref="Z236">INDEX(NoSettings!$C$2:$AG$1459,MATCH($A236,NoSettings!$A$2:$A$1459,0),MATCH(Z$1,NoSettings!$C$1:$AG$1,0))</f>
        <v>0</v>
      </c>
      <c r="AA236" s="3">
        <f t="array" ref="AA236">INDEX(NoSettings!$C$2:$AG$1459,MATCH($A236,NoSettings!$A$2:$A$1459,0),MATCH(AA$1,NoSettings!$C$1:$AG$1,0))</f>
        <v>0</v>
      </c>
      <c r="AB236" s="3">
        <f t="array" ref="AB236">INDEX(NoSettings!$C$2:$AG$1459,MATCH($A236,NoSettings!$A$2:$A$1459,0),MATCH(AB$1,NoSettings!$C$1:$AG$1,0))</f>
        <v>0</v>
      </c>
      <c r="AC236" s="3">
        <f t="array" ref="AC236">INDEX(NoSettings!$C$2:$AG$1459,MATCH($A236,NoSettings!$A$2:$A$1459,0),MATCH(AC$1,NoSettings!$C$1:$AG$1,0))</f>
        <v>0</v>
      </c>
      <c r="AD236" s="3">
        <f t="array" ref="AD236">INDEX(NoSettings!$C$2:$AG$1459,MATCH($A236,NoSettings!$A$2:$A$1459,0),MATCH(AD$1,NoSettings!$C$1:$AG$1,0))</f>
        <v>0</v>
      </c>
      <c r="AE236" s="3">
        <f t="array" ref="AE236">INDEX(NoSettings!$C$2:$AG$1459,MATCH($A236,NoSettings!$A$2:$A$1459,0),MATCH(AE$1,NoSettings!$C$1:$AG$1,0))</f>
        <v>0</v>
      </c>
      <c r="AF236" s="3">
        <f t="array" ref="AF236">INDEX(NoSettings!$C$2:$AG$1459,MATCH($A236,NoSettings!$A$2:$A$1459,0),MATCH(AF$1,NoSettings!$C$1:$AG$1,0))</f>
        <v>0</v>
      </c>
      <c r="AG236" s="3">
        <f t="array" ref="AG236">INDEX(NoSettings!$C$2:$AG$1459,MATCH($A236,NoSettings!$A$2:$A$1459,0),MATCH(AG$1,NoSettings!$C$1:$AG$1,0))</f>
        <v>0</v>
      </c>
      <c r="AH236" s="3">
        <f t="array" ref="AH236">INDEX(NoSettings!$C$2:$AG$1459,MATCH($A236,NoSettings!$A$2:$A$1459,0),MATCH(AH$1,NoSettings!$C$1:$AG$1,0))</f>
        <v>0</v>
      </c>
      <c r="AI236" s="3">
        <f t="array" ref="AI236">INDEX(NoSettings!$C$2:$AG$1459,MATCH($A236,NoSettings!$A$2:$A$1459,0),MATCH(AI$1,NoSettings!$C$1:$AG$1,0))</f>
        <v>0</v>
      </c>
      <c r="AJ236" s="3">
        <f t="array" ref="AJ236">INDEX(NoSettings!$C$2:$AG$1459,MATCH($A236,NoSettings!$A$2:$A$1459,0),MATCH(AJ$1,NoSettings!$C$1:$AG$1,0))</f>
        <v>0</v>
      </c>
      <c r="AK236" s="3">
        <f t="array" ref="AK236">INDEX(NoSettings!$C$2:$AG$1459,MATCH($A236,NoSettings!$A$2:$A$1459,0),MATCH(AK$1,NoSettings!$C$1:$AG$1,0))</f>
        <v>0</v>
      </c>
    </row>
    <row r="237" spans="1:37" ht="15.75" hidden="1" customHeight="1" x14ac:dyDescent="0.25">
      <c r="A237" s="3" t="s">
        <v>493</v>
      </c>
      <c r="B237" s="53" t="s">
        <v>155</v>
      </c>
      <c r="C237" s="53" t="s">
        <v>143</v>
      </c>
      <c r="D237" s="53" t="s">
        <v>141</v>
      </c>
      <c r="E237" s="53" t="s">
        <v>340</v>
      </c>
      <c r="F237" s="53" t="s">
        <v>167</v>
      </c>
      <c r="G237" s="3">
        <f t="array" ref="G237">INDEX(NoSettings!$C$2:$AG$1459,MATCH($A237,NoSettings!$A$2:$A$1459,0),MATCH(G$1,NoSettings!$C$1:$AG$1,0))</f>
        <v>0</v>
      </c>
      <c r="H237" s="3">
        <f t="array" ref="H237">INDEX(NoSettings!$C$2:$AG$1459,MATCH($A237,NoSettings!$A$2:$A$1459,0),MATCH(H$1,NoSettings!$C$1:$AG$1,0))</f>
        <v>0</v>
      </c>
      <c r="I237" s="3">
        <f t="array" ref="I237">INDEX(NoSettings!$C$2:$AG$1459,MATCH($A237,NoSettings!$A$2:$A$1459,0),MATCH(I$1,NoSettings!$C$1:$AG$1,0))</f>
        <v>0</v>
      </c>
      <c r="J237" s="3">
        <f t="array" ref="J237">INDEX(NoSettings!$C$2:$AG$1459,MATCH($A237,NoSettings!$A$2:$A$1459,0),MATCH(J$1,NoSettings!$C$1:$AG$1,0))</f>
        <v>0</v>
      </c>
      <c r="K237" s="3">
        <f t="array" ref="K237">INDEX(NoSettings!$C$2:$AG$1459,MATCH($A237,NoSettings!$A$2:$A$1459,0),MATCH(K$1,NoSettings!$C$1:$AG$1,0))</f>
        <v>0</v>
      </c>
      <c r="L237" s="3">
        <f t="array" ref="L237">INDEX(NoSettings!$C$2:$AG$1459,MATCH($A237,NoSettings!$A$2:$A$1459,0),MATCH(L$1,NoSettings!$C$1:$AG$1,0))</f>
        <v>0</v>
      </c>
      <c r="M237" s="3">
        <f t="array" ref="M237">INDEX(NoSettings!$C$2:$AG$1459,MATCH($A237,NoSettings!$A$2:$A$1459,0),MATCH(M$1,NoSettings!$C$1:$AG$1,0))</f>
        <v>0</v>
      </c>
      <c r="N237" s="3">
        <f t="array" ref="N237">INDEX(NoSettings!$C$2:$AG$1459,MATCH($A237,NoSettings!$A$2:$A$1459,0),MATCH(N$1,NoSettings!$C$1:$AG$1,0))</f>
        <v>0</v>
      </c>
      <c r="O237" s="3">
        <f t="array" ref="O237">INDEX(NoSettings!$C$2:$AG$1459,MATCH($A237,NoSettings!$A$2:$A$1459,0),MATCH(O$1,NoSettings!$C$1:$AG$1,0))</f>
        <v>0</v>
      </c>
      <c r="P237" s="3">
        <f t="array" ref="P237">INDEX(NoSettings!$C$2:$AG$1459,MATCH($A237,NoSettings!$A$2:$A$1459,0),MATCH(P$1,NoSettings!$C$1:$AG$1,0))</f>
        <v>0</v>
      </c>
      <c r="Q237" s="3">
        <f t="array" ref="Q237">INDEX(NoSettings!$C$2:$AG$1459,MATCH($A237,NoSettings!$A$2:$A$1459,0),MATCH(Q$1,NoSettings!$C$1:$AG$1,0))</f>
        <v>0</v>
      </c>
      <c r="R237" s="3">
        <f t="array" ref="R237">INDEX(NoSettings!$C$2:$AG$1459,MATCH($A237,NoSettings!$A$2:$A$1459,0),MATCH(R$1,NoSettings!$C$1:$AG$1,0))</f>
        <v>0</v>
      </c>
      <c r="S237" s="3">
        <f t="array" ref="S237">INDEX(NoSettings!$C$2:$AG$1459,MATCH($A237,NoSettings!$A$2:$A$1459,0),MATCH(S$1,NoSettings!$C$1:$AG$1,0))</f>
        <v>0</v>
      </c>
      <c r="T237" s="3">
        <f t="array" ref="T237">INDEX(NoSettings!$C$2:$AG$1459,MATCH($A237,NoSettings!$A$2:$A$1459,0),MATCH(T$1,NoSettings!$C$1:$AG$1,0))</f>
        <v>0</v>
      </c>
      <c r="U237" s="3">
        <f t="array" ref="U237">INDEX(NoSettings!$C$2:$AG$1459,MATCH($A237,NoSettings!$A$2:$A$1459,0),MATCH(U$1,NoSettings!$C$1:$AG$1,0))</f>
        <v>0</v>
      </c>
      <c r="V237" s="3">
        <f t="array" ref="V237">INDEX(NoSettings!$C$2:$AG$1459,MATCH($A237,NoSettings!$A$2:$A$1459,0),MATCH(V$1,NoSettings!$C$1:$AG$1,0))</f>
        <v>0</v>
      </c>
      <c r="W237" s="3">
        <f t="array" ref="W237">INDEX(NoSettings!$C$2:$AG$1459,MATCH($A237,NoSettings!$A$2:$A$1459,0),MATCH(W$1,NoSettings!$C$1:$AG$1,0))</f>
        <v>0</v>
      </c>
      <c r="X237" s="3">
        <f t="array" ref="X237">INDEX(NoSettings!$C$2:$AG$1459,MATCH($A237,NoSettings!$A$2:$A$1459,0),MATCH(X$1,NoSettings!$C$1:$AG$1,0))</f>
        <v>0</v>
      </c>
      <c r="Y237" s="3">
        <f t="array" ref="Y237">INDEX(NoSettings!$C$2:$AG$1459,MATCH($A237,NoSettings!$A$2:$A$1459,0),MATCH(Y$1,NoSettings!$C$1:$AG$1,0))</f>
        <v>0</v>
      </c>
      <c r="Z237" s="3">
        <f t="array" ref="Z237">INDEX(NoSettings!$C$2:$AG$1459,MATCH($A237,NoSettings!$A$2:$A$1459,0),MATCH(Z$1,NoSettings!$C$1:$AG$1,0))</f>
        <v>0</v>
      </c>
      <c r="AA237" s="3">
        <f t="array" ref="AA237">INDEX(NoSettings!$C$2:$AG$1459,MATCH($A237,NoSettings!$A$2:$A$1459,0),MATCH(AA$1,NoSettings!$C$1:$AG$1,0))</f>
        <v>0</v>
      </c>
      <c r="AB237" s="3">
        <f t="array" ref="AB237">INDEX(NoSettings!$C$2:$AG$1459,MATCH($A237,NoSettings!$A$2:$A$1459,0),MATCH(AB$1,NoSettings!$C$1:$AG$1,0))</f>
        <v>0</v>
      </c>
      <c r="AC237" s="3">
        <f t="array" ref="AC237">INDEX(NoSettings!$C$2:$AG$1459,MATCH($A237,NoSettings!$A$2:$A$1459,0),MATCH(AC$1,NoSettings!$C$1:$AG$1,0))</f>
        <v>0</v>
      </c>
      <c r="AD237" s="3">
        <f t="array" ref="AD237">INDEX(NoSettings!$C$2:$AG$1459,MATCH($A237,NoSettings!$A$2:$A$1459,0),MATCH(AD$1,NoSettings!$C$1:$AG$1,0))</f>
        <v>0</v>
      </c>
      <c r="AE237" s="3">
        <f t="array" ref="AE237">INDEX(NoSettings!$C$2:$AG$1459,MATCH($A237,NoSettings!$A$2:$A$1459,0),MATCH(AE$1,NoSettings!$C$1:$AG$1,0))</f>
        <v>0</v>
      </c>
      <c r="AF237" s="3">
        <f t="array" ref="AF237">INDEX(NoSettings!$C$2:$AG$1459,MATCH($A237,NoSettings!$A$2:$A$1459,0),MATCH(AF$1,NoSettings!$C$1:$AG$1,0))</f>
        <v>0</v>
      </c>
      <c r="AG237" s="3">
        <f t="array" ref="AG237">INDEX(NoSettings!$C$2:$AG$1459,MATCH($A237,NoSettings!$A$2:$A$1459,0),MATCH(AG$1,NoSettings!$C$1:$AG$1,0))</f>
        <v>0</v>
      </c>
      <c r="AH237" s="3">
        <f t="array" ref="AH237">INDEX(NoSettings!$C$2:$AG$1459,MATCH($A237,NoSettings!$A$2:$A$1459,0),MATCH(AH$1,NoSettings!$C$1:$AG$1,0))</f>
        <v>0</v>
      </c>
      <c r="AI237" s="3">
        <f t="array" ref="AI237">INDEX(NoSettings!$C$2:$AG$1459,MATCH($A237,NoSettings!$A$2:$A$1459,0),MATCH(AI$1,NoSettings!$C$1:$AG$1,0))</f>
        <v>0</v>
      </c>
      <c r="AJ237" s="3">
        <f t="array" ref="AJ237">INDEX(NoSettings!$C$2:$AG$1459,MATCH($A237,NoSettings!$A$2:$A$1459,0),MATCH(AJ$1,NoSettings!$C$1:$AG$1,0))</f>
        <v>0</v>
      </c>
      <c r="AK237" s="3">
        <f t="array" ref="AK237">INDEX(NoSettings!$C$2:$AG$1459,MATCH($A237,NoSettings!$A$2:$A$1459,0),MATCH(AK$1,NoSettings!$C$1:$AG$1,0))</f>
        <v>0</v>
      </c>
    </row>
    <row r="238" spans="1:37" ht="15.75" hidden="1" customHeight="1" x14ac:dyDescent="0.25">
      <c r="A238" s="3" t="s">
        <v>494</v>
      </c>
      <c r="B238" s="53" t="s">
        <v>155</v>
      </c>
      <c r="C238" s="53" t="s">
        <v>143</v>
      </c>
      <c r="D238" s="53" t="s">
        <v>141</v>
      </c>
      <c r="E238" s="53" t="s">
        <v>351</v>
      </c>
      <c r="F238" s="53" t="s">
        <v>158</v>
      </c>
      <c r="G238" s="3">
        <f t="array" ref="G238">INDEX(NoSettings!$C$2:$AG$1459,MATCH($A238,NoSettings!$A$2:$A$1459,0),MATCH(G$1,NoSettings!$C$1:$AG$1,0))</f>
        <v>0</v>
      </c>
      <c r="H238" s="3">
        <f t="array" ref="H238">INDEX(NoSettings!$C$2:$AG$1459,MATCH($A238,NoSettings!$A$2:$A$1459,0),MATCH(H$1,NoSettings!$C$1:$AG$1,0))</f>
        <v>0</v>
      </c>
      <c r="I238" s="3">
        <f t="array" ref="I238">INDEX(NoSettings!$C$2:$AG$1459,MATCH($A238,NoSettings!$A$2:$A$1459,0),MATCH(I$1,NoSettings!$C$1:$AG$1,0))</f>
        <v>0</v>
      </c>
      <c r="J238" s="3">
        <f t="array" ref="J238">INDEX(NoSettings!$C$2:$AG$1459,MATCH($A238,NoSettings!$A$2:$A$1459,0),MATCH(J$1,NoSettings!$C$1:$AG$1,0))</f>
        <v>0</v>
      </c>
      <c r="K238" s="3">
        <f t="array" ref="K238">INDEX(NoSettings!$C$2:$AG$1459,MATCH($A238,NoSettings!$A$2:$A$1459,0),MATCH(K$1,NoSettings!$C$1:$AG$1,0))</f>
        <v>0</v>
      </c>
      <c r="L238" s="3">
        <f t="array" ref="L238">INDEX(NoSettings!$C$2:$AG$1459,MATCH($A238,NoSettings!$A$2:$A$1459,0),MATCH(L$1,NoSettings!$C$1:$AG$1,0))</f>
        <v>0</v>
      </c>
      <c r="M238" s="3">
        <f t="array" ref="M238">INDEX(NoSettings!$C$2:$AG$1459,MATCH($A238,NoSettings!$A$2:$A$1459,0),MATCH(M$1,NoSettings!$C$1:$AG$1,0))</f>
        <v>0</v>
      </c>
      <c r="N238" s="3">
        <f t="array" ref="N238">INDEX(NoSettings!$C$2:$AG$1459,MATCH($A238,NoSettings!$A$2:$A$1459,0),MATCH(N$1,NoSettings!$C$1:$AG$1,0))</f>
        <v>0</v>
      </c>
      <c r="O238" s="3">
        <f t="array" ref="O238">INDEX(NoSettings!$C$2:$AG$1459,MATCH($A238,NoSettings!$A$2:$A$1459,0),MATCH(O$1,NoSettings!$C$1:$AG$1,0))</f>
        <v>0</v>
      </c>
      <c r="P238" s="3">
        <f t="array" ref="P238">INDEX(NoSettings!$C$2:$AG$1459,MATCH($A238,NoSettings!$A$2:$A$1459,0),MATCH(P$1,NoSettings!$C$1:$AG$1,0))</f>
        <v>0</v>
      </c>
      <c r="Q238" s="3">
        <f t="array" ref="Q238">INDEX(NoSettings!$C$2:$AG$1459,MATCH($A238,NoSettings!$A$2:$A$1459,0),MATCH(Q$1,NoSettings!$C$1:$AG$1,0))</f>
        <v>0</v>
      </c>
      <c r="R238" s="3">
        <f t="array" ref="R238">INDEX(NoSettings!$C$2:$AG$1459,MATCH($A238,NoSettings!$A$2:$A$1459,0),MATCH(R$1,NoSettings!$C$1:$AG$1,0))</f>
        <v>0</v>
      </c>
      <c r="S238" s="3">
        <f t="array" ref="S238">INDEX(NoSettings!$C$2:$AG$1459,MATCH($A238,NoSettings!$A$2:$A$1459,0),MATCH(S$1,NoSettings!$C$1:$AG$1,0))</f>
        <v>0</v>
      </c>
      <c r="T238" s="3">
        <f t="array" ref="T238">INDEX(NoSettings!$C$2:$AG$1459,MATCH($A238,NoSettings!$A$2:$A$1459,0),MATCH(T$1,NoSettings!$C$1:$AG$1,0))</f>
        <v>0</v>
      </c>
      <c r="U238" s="3">
        <f t="array" ref="U238">INDEX(NoSettings!$C$2:$AG$1459,MATCH($A238,NoSettings!$A$2:$A$1459,0),MATCH(U$1,NoSettings!$C$1:$AG$1,0))</f>
        <v>0</v>
      </c>
      <c r="V238" s="3">
        <f t="array" ref="V238">INDEX(NoSettings!$C$2:$AG$1459,MATCH($A238,NoSettings!$A$2:$A$1459,0),MATCH(V$1,NoSettings!$C$1:$AG$1,0))</f>
        <v>0</v>
      </c>
      <c r="W238" s="3">
        <f t="array" ref="W238">INDEX(NoSettings!$C$2:$AG$1459,MATCH($A238,NoSettings!$A$2:$A$1459,0),MATCH(W$1,NoSettings!$C$1:$AG$1,0))</f>
        <v>0</v>
      </c>
      <c r="X238" s="3">
        <f t="array" ref="X238">INDEX(NoSettings!$C$2:$AG$1459,MATCH($A238,NoSettings!$A$2:$A$1459,0),MATCH(X$1,NoSettings!$C$1:$AG$1,0))</f>
        <v>0</v>
      </c>
      <c r="Y238" s="3">
        <f t="array" ref="Y238">INDEX(NoSettings!$C$2:$AG$1459,MATCH($A238,NoSettings!$A$2:$A$1459,0),MATCH(Y$1,NoSettings!$C$1:$AG$1,0))</f>
        <v>0</v>
      </c>
      <c r="Z238" s="3">
        <f t="array" ref="Z238">INDEX(NoSettings!$C$2:$AG$1459,MATCH($A238,NoSettings!$A$2:$A$1459,0),MATCH(Z$1,NoSettings!$C$1:$AG$1,0))</f>
        <v>0</v>
      </c>
      <c r="AA238" s="3">
        <f t="array" ref="AA238">INDEX(NoSettings!$C$2:$AG$1459,MATCH($A238,NoSettings!$A$2:$A$1459,0),MATCH(AA$1,NoSettings!$C$1:$AG$1,0))</f>
        <v>0</v>
      </c>
      <c r="AB238" s="3">
        <f t="array" ref="AB238">INDEX(NoSettings!$C$2:$AG$1459,MATCH($A238,NoSettings!$A$2:$A$1459,0),MATCH(AB$1,NoSettings!$C$1:$AG$1,0))</f>
        <v>0</v>
      </c>
      <c r="AC238" s="3">
        <f t="array" ref="AC238">INDEX(NoSettings!$C$2:$AG$1459,MATCH($A238,NoSettings!$A$2:$A$1459,0),MATCH(AC$1,NoSettings!$C$1:$AG$1,0))</f>
        <v>0</v>
      </c>
      <c r="AD238" s="3">
        <f t="array" ref="AD238">INDEX(NoSettings!$C$2:$AG$1459,MATCH($A238,NoSettings!$A$2:$A$1459,0),MATCH(AD$1,NoSettings!$C$1:$AG$1,0))</f>
        <v>0</v>
      </c>
      <c r="AE238" s="3">
        <f t="array" ref="AE238">INDEX(NoSettings!$C$2:$AG$1459,MATCH($A238,NoSettings!$A$2:$A$1459,0),MATCH(AE$1,NoSettings!$C$1:$AG$1,0))</f>
        <v>0</v>
      </c>
      <c r="AF238" s="3">
        <f t="array" ref="AF238">INDEX(NoSettings!$C$2:$AG$1459,MATCH($A238,NoSettings!$A$2:$A$1459,0),MATCH(AF$1,NoSettings!$C$1:$AG$1,0))</f>
        <v>0</v>
      </c>
      <c r="AG238" s="3">
        <f t="array" ref="AG238">INDEX(NoSettings!$C$2:$AG$1459,MATCH($A238,NoSettings!$A$2:$A$1459,0),MATCH(AG$1,NoSettings!$C$1:$AG$1,0))</f>
        <v>0</v>
      </c>
      <c r="AH238" s="3">
        <f t="array" ref="AH238">INDEX(NoSettings!$C$2:$AG$1459,MATCH($A238,NoSettings!$A$2:$A$1459,0),MATCH(AH$1,NoSettings!$C$1:$AG$1,0))</f>
        <v>0</v>
      </c>
      <c r="AI238" s="3">
        <f t="array" ref="AI238">INDEX(NoSettings!$C$2:$AG$1459,MATCH($A238,NoSettings!$A$2:$A$1459,0),MATCH(AI$1,NoSettings!$C$1:$AG$1,0))</f>
        <v>0</v>
      </c>
      <c r="AJ238" s="3">
        <f t="array" ref="AJ238">INDEX(NoSettings!$C$2:$AG$1459,MATCH($A238,NoSettings!$A$2:$A$1459,0),MATCH(AJ$1,NoSettings!$C$1:$AG$1,0))</f>
        <v>0</v>
      </c>
      <c r="AK238" s="3">
        <f t="array" ref="AK238">INDEX(NoSettings!$C$2:$AG$1459,MATCH($A238,NoSettings!$A$2:$A$1459,0),MATCH(AK$1,NoSettings!$C$1:$AG$1,0))</f>
        <v>0</v>
      </c>
    </row>
    <row r="239" spans="1:37" ht="15.75" hidden="1" customHeight="1" x14ac:dyDescent="0.25">
      <c r="A239" s="3" t="s">
        <v>495</v>
      </c>
      <c r="B239" s="53" t="s">
        <v>155</v>
      </c>
      <c r="C239" s="53" t="s">
        <v>143</v>
      </c>
      <c r="D239" s="53" t="s">
        <v>141</v>
      </c>
      <c r="E239" s="53" t="s">
        <v>351</v>
      </c>
      <c r="F239" s="53" t="s">
        <v>159</v>
      </c>
      <c r="G239" s="3">
        <f t="array" ref="G239">INDEX(NoSettings!$C$2:$AG$1459,MATCH($A239,NoSettings!$A$2:$A$1459,0),MATCH(G$1,NoSettings!$C$1:$AG$1,0))</f>
        <v>0</v>
      </c>
      <c r="H239" s="3">
        <f t="array" ref="H239">INDEX(NoSettings!$C$2:$AG$1459,MATCH($A239,NoSettings!$A$2:$A$1459,0),MATCH(H$1,NoSettings!$C$1:$AG$1,0))</f>
        <v>0</v>
      </c>
      <c r="I239" s="3">
        <f t="array" ref="I239">INDEX(NoSettings!$C$2:$AG$1459,MATCH($A239,NoSettings!$A$2:$A$1459,0),MATCH(I$1,NoSettings!$C$1:$AG$1,0))</f>
        <v>0</v>
      </c>
      <c r="J239" s="3">
        <f t="array" ref="J239">INDEX(NoSettings!$C$2:$AG$1459,MATCH($A239,NoSettings!$A$2:$A$1459,0),MATCH(J$1,NoSettings!$C$1:$AG$1,0))</f>
        <v>0</v>
      </c>
      <c r="K239" s="3">
        <f t="array" ref="K239">INDEX(NoSettings!$C$2:$AG$1459,MATCH($A239,NoSettings!$A$2:$A$1459,0),MATCH(K$1,NoSettings!$C$1:$AG$1,0))</f>
        <v>0</v>
      </c>
      <c r="L239" s="3">
        <f t="array" ref="L239">INDEX(NoSettings!$C$2:$AG$1459,MATCH($A239,NoSettings!$A$2:$A$1459,0),MATCH(L$1,NoSettings!$C$1:$AG$1,0))</f>
        <v>0</v>
      </c>
      <c r="M239" s="3">
        <f t="array" ref="M239">INDEX(NoSettings!$C$2:$AG$1459,MATCH($A239,NoSettings!$A$2:$A$1459,0),MATCH(M$1,NoSettings!$C$1:$AG$1,0))</f>
        <v>0</v>
      </c>
      <c r="N239" s="3">
        <f t="array" ref="N239">INDEX(NoSettings!$C$2:$AG$1459,MATCH($A239,NoSettings!$A$2:$A$1459,0),MATCH(N$1,NoSettings!$C$1:$AG$1,0))</f>
        <v>0</v>
      </c>
      <c r="O239" s="3">
        <f t="array" ref="O239">INDEX(NoSettings!$C$2:$AG$1459,MATCH($A239,NoSettings!$A$2:$A$1459,0),MATCH(O$1,NoSettings!$C$1:$AG$1,0))</f>
        <v>0</v>
      </c>
      <c r="P239" s="3">
        <f t="array" ref="P239">INDEX(NoSettings!$C$2:$AG$1459,MATCH($A239,NoSettings!$A$2:$A$1459,0),MATCH(P$1,NoSettings!$C$1:$AG$1,0))</f>
        <v>0</v>
      </c>
      <c r="Q239" s="3">
        <f t="array" ref="Q239">INDEX(NoSettings!$C$2:$AG$1459,MATCH($A239,NoSettings!$A$2:$A$1459,0),MATCH(Q$1,NoSettings!$C$1:$AG$1,0))</f>
        <v>0</v>
      </c>
      <c r="R239" s="3">
        <f t="array" ref="R239">INDEX(NoSettings!$C$2:$AG$1459,MATCH($A239,NoSettings!$A$2:$A$1459,0),MATCH(R$1,NoSettings!$C$1:$AG$1,0))</f>
        <v>0</v>
      </c>
      <c r="S239" s="3">
        <f t="array" ref="S239">INDEX(NoSettings!$C$2:$AG$1459,MATCH($A239,NoSettings!$A$2:$A$1459,0),MATCH(S$1,NoSettings!$C$1:$AG$1,0))</f>
        <v>0</v>
      </c>
      <c r="T239" s="3">
        <f t="array" ref="T239">INDEX(NoSettings!$C$2:$AG$1459,MATCH($A239,NoSettings!$A$2:$A$1459,0),MATCH(T$1,NoSettings!$C$1:$AG$1,0))</f>
        <v>0</v>
      </c>
      <c r="U239" s="3">
        <f t="array" ref="U239">INDEX(NoSettings!$C$2:$AG$1459,MATCH($A239,NoSettings!$A$2:$A$1459,0),MATCH(U$1,NoSettings!$C$1:$AG$1,0))</f>
        <v>0</v>
      </c>
      <c r="V239" s="3">
        <f t="array" ref="V239">INDEX(NoSettings!$C$2:$AG$1459,MATCH($A239,NoSettings!$A$2:$A$1459,0),MATCH(V$1,NoSettings!$C$1:$AG$1,0))</f>
        <v>0</v>
      </c>
      <c r="W239" s="3">
        <f t="array" ref="W239">INDEX(NoSettings!$C$2:$AG$1459,MATCH($A239,NoSettings!$A$2:$A$1459,0),MATCH(W$1,NoSettings!$C$1:$AG$1,0))</f>
        <v>0</v>
      </c>
      <c r="X239" s="3">
        <f t="array" ref="X239">INDEX(NoSettings!$C$2:$AG$1459,MATCH($A239,NoSettings!$A$2:$A$1459,0),MATCH(X$1,NoSettings!$C$1:$AG$1,0))</f>
        <v>0</v>
      </c>
      <c r="Y239" s="3">
        <f t="array" ref="Y239">INDEX(NoSettings!$C$2:$AG$1459,MATCH($A239,NoSettings!$A$2:$A$1459,0),MATCH(Y$1,NoSettings!$C$1:$AG$1,0))</f>
        <v>0</v>
      </c>
      <c r="Z239" s="3">
        <f t="array" ref="Z239">INDEX(NoSettings!$C$2:$AG$1459,MATCH($A239,NoSettings!$A$2:$A$1459,0),MATCH(Z$1,NoSettings!$C$1:$AG$1,0))</f>
        <v>0</v>
      </c>
      <c r="AA239" s="3">
        <f t="array" ref="AA239">INDEX(NoSettings!$C$2:$AG$1459,MATCH($A239,NoSettings!$A$2:$A$1459,0),MATCH(AA$1,NoSettings!$C$1:$AG$1,0))</f>
        <v>0</v>
      </c>
      <c r="AB239" s="3">
        <f t="array" ref="AB239">INDEX(NoSettings!$C$2:$AG$1459,MATCH($A239,NoSettings!$A$2:$A$1459,0),MATCH(AB$1,NoSettings!$C$1:$AG$1,0))</f>
        <v>0</v>
      </c>
      <c r="AC239" s="3">
        <f t="array" ref="AC239">INDEX(NoSettings!$C$2:$AG$1459,MATCH($A239,NoSettings!$A$2:$A$1459,0),MATCH(AC$1,NoSettings!$C$1:$AG$1,0))</f>
        <v>0</v>
      </c>
      <c r="AD239" s="3">
        <f t="array" ref="AD239">INDEX(NoSettings!$C$2:$AG$1459,MATCH($A239,NoSettings!$A$2:$A$1459,0),MATCH(AD$1,NoSettings!$C$1:$AG$1,0))</f>
        <v>0</v>
      </c>
      <c r="AE239" s="3">
        <f t="array" ref="AE239">INDEX(NoSettings!$C$2:$AG$1459,MATCH($A239,NoSettings!$A$2:$A$1459,0),MATCH(AE$1,NoSettings!$C$1:$AG$1,0))</f>
        <v>0</v>
      </c>
      <c r="AF239" s="3">
        <f t="array" ref="AF239">INDEX(NoSettings!$C$2:$AG$1459,MATCH($A239,NoSettings!$A$2:$A$1459,0),MATCH(AF$1,NoSettings!$C$1:$AG$1,0))</f>
        <v>0</v>
      </c>
      <c r="AG239" s="3">
        <f t="array" ref="AG239">INDEX(NoSettings!$C$2:$AG$1459,MATCH($A239,NoSettings!$A$2:$A$1459,0),MATCH(AG$1,NoSettings!$C$1:$AG$1,0))</f>
        <v>0</v>
      </c>
      <c r="AH239" s="3">
        <f t="array" ref="AH239">INDEX(NoSettings!$C$2:$AG$1459,MATCH($A239,NoSettings!$A$2:$A$1459,0),MATCH(AH$1,NoSettings!$C$1:$AG$1,0))</f>
        <v>0</v>
      </c>
      <c r="AI239" s="3">
        <f t="array" ref="AI239">INDEX(NoSettings!$C$2:$AG$1459,MATCH($A239,NoSettings!$A$2:$A$1459,0),MATCH(AI$1,NoSettings!$C$1:$AG$1,0))</f>
        <v>0</v>
      </c>
      <c r="AJ239" s="3">
        <f t="array" ref="AJ239">INDEX(NoSettings!$C$2:$AG$1459,MATCH($A239,NoSettings!$A$2:$A$1459,0),MATCH(AJ$1,NoSettings!$C$1:$AG$1,0))</f>
        <v>0</v>
      </c>
      <c r="AK239" s="3">
        <f t="array" ref="AK239">INDEX(NoSettings!$C$2:$AG$1459,MATCH($A239,NoSettings!$A$2:$A$1459,0),MATCH(AK$1,NoSettings!$C$1:$AG$1,0))</f>
        <v>0</v>
      </c>
    </row>
    <row r="240" spans="1:37" ht="15.75" hidden="1" customHeight="1" x14ac:dyDescent="0.25">
      <c r="A240" s="3" t="s">
        <v>496</v>
      </c>
      <c r="B240" s="53" t="s">
        <v>155</v>
      </c>
      <c r="C240" s="53" t="s">
        <v>143</v>
      </c>
      <c r="D240" s="53" t="s">
        <v>141</v>
      </c>
      <c r="E240" s="53" t="s">
        <v>351</v>
      </c>
      <c r="F240" s="53" t="s">
        <v>160</v>
      </c>
      <c r="G240" s="3">
        <f t="array" ref="G240">INDEX(NoSettings!$C$2:$AG$1459,MATCH($A240,NoSettings!$A$2:$A$1459,0),MATCH(G$1,NoSettings!$C$1:$AG$1,0))</f>
        <v>0</v>
      </c>
      <c r="H240" s="3">
        <f t="array" ref="H240">INDEX(NoSettings!$C$2:$AG$1459,MATCH($A240,NoSettings!$A$2:$A$1459,0),MATCH(H$1,NoSettings!$C$1:$AG$1,0))</f>
        <v>0</v>
      </c>
      <c r="I240" s="3">
        <f t="array" ref="I240">INDEX(NoSettings!$C$2:$AG$1459,MATCH($A240,NoSettings!$A$2:$A$1459,0),MATCH(I$1,NoSettings!$C$1:$AG$1,0))</f>
        <v>0</v>
      </c>
      <c r="J240" s="3">
        <f t="array" ref="J240">INDEX(NoSettings!$C$2:$AG$1459,MATCH($A240,NoSettings!$A$2:$A$1459,0),MATCH(J$1,NoSettings!$C$1:$AG$1,0))</f>
        <v>0</v>
      </c>
      <c r="K240" s="3">
        <f t="array" ref="K240">INDEX(NoSettings!$C$2:$AG$1459,MATCH($A240,NoSettings!$A$2:$A$1459,0),MATCH(K$1,NoSettings!$C$1:$AG$1,0))</f>
        <v>0</v>
      </c>
      <c r="L240" s="3">
        <f t="array" ref="L240">INDEX(NoSettings!$C$2:$AG$1459,MATCH($A240,NoSettings!$A$2:$A$1459,0),MATCH(L$1,NoSettings!$C$1:$AG$1,0))</f>
        <v>0</v>
      </c>
      <c r="M240" s="3">
        <f t="array" ref="M240">INDEX(NoSettings!$C$2:$AG$1459,MATCH($A240,NoSettings!$A$2:$A$1459,0),MATCH(M$1,NoSettings!$C$1:$AG$1,0))</f>
        <v>0</v>
      </c>
      <c r="N240" s="3">
        <f t="array" ref="N240">INDEX(NoSettings!$C$2:$AG$1459,MATCH($A240,NoSettings!$A$2:$A$1459,0),MATCH(N$1,NoSettings!$C$1:$AG$1,0))</f>
        <v>0</v>
      </c>
      <c r="O240" s="3">
        <f t="array" ref="O240">INDEX(NoSettings!$C$2:$AG$1459,MATCH($A240,NoSettings!$A$2:$A$1459,0),MATCH(O$1,NoSettings!$C$1:$AG$1,0))</f>
        <v>0</v>
      </c>
      <c r="P240" s="3">
        <f t="array" ref="P240">INDEX(NoSettings!$C$2:$AG$1459,MATCH($A240,NoSettings!$A$2:$A$1459,0),MATCH(P$1,NoSettings!$C$1:$AG$1,0))</f>
        <v>0</v>
      </c>
      <c r="Q240" s="3">
        <f t="array" ref="Q240">INDEX(NoSettings!$C$2:$AG$1459,MATCH($A240,NoSettings!$A$2:$A$1459,0),MATCH(Q$1,NoSettings!$C$1:$AG$1,0))</f>
        <v>0</v>
      </c>
      <c r="R240" s="3">
        <f t="array" ref="R240">INDEX(NoSettings!$C$2:$AG$1459,MATCH($A240,NoSettings!$A$2:$A$1459,0),MATCH(R$1,NoSettings!$C$1:$AG$1,0))</f>
        <v>0</v>
      </c>
      <c r="S240" s="3">
        <f t="array" ref="S240">INDEX(NoSettings!$C$2:$AG$1459,MATCH($A240,NoSettings!$A$2:$A$1459,0),MATCH(S$1,NoSettings!$C$1:$AG$1,0))</f>
        <v>0</v>
      </c>
      <c r="T240" s="3">
        <f t="array" ref="T240">INDEX(NoSettings!$C$2:$AG$1459,MATCH($A240,NoSettings!$A$2:$A$1459,0),MATCH(T$1,NoSettings!$C$1:$AG$1,0))</f>
        <v>0</v>
      </c>
      <c r="U240" s="3">
        <f t="array" ref="U240">INDEX(NoSettings!$C$2:$AG$1459,MATCH($A240,NoSettings!$A$2:$A$1459,0),MATCH(U$1,NoSettings!$C$1:$AG$1,0))</f>
        <v>0</v>
      </c>
      <c r="V240" s="3">
        <f t="array" ref="V240">INDEX(NoSettings!$C$2:$AG$1459,MATCH($A240,NoSettings!$A$2:$A$1459,0),MATCH(V$1,NoSettings!$C$1:$AG$1,0))</f>
        <v>0</v>
      </c>
      <c r="W240" s="3">
        <f t="array" ref="W240">INDEX(NoSettings!$C$2:$AG$1459,MATCH($A240,NoSettings!$A$2:$A$1459,0),MATCH(W$1,NoSettings!$C$1:$AG$1,0))</f>
        <v>0</v>
      </c>
      <c r="X240" s="3">
        <f t="array" ref="X240">INDEX(NoSettings!$C$2:$AG$1459,MATCH($A240,NoSettings!$A$2:$A$1459,0),MATCH(X$1,NoSettings!$C$1:$AG$1,0))</f>
        <v>0</v>
      </c>
      <c r="Y240" s="3">
        <f t="array" ref="Y240">INDEX(NoSettings!$C$2:$AG$1459,MATCH($A240,NoSettings!$A$2:$A$1459,0),MATCH(Y$1,NoSettings!$C$1:$AG$1,0))</f>
        <v>0</v>
      </c>
      <c r="Z240" s="3">
        <f t="array" ref="Z240">INDEX(NoSettings!$C$2:$AG$1459,MATCH($A240,NoSettings!$A$2:$A$1459,0),MATCH(Z$1,NoSettings!$C$1:$AG$1,0))</f>
        <v>0</v>
      </c>
      <c r="AA240" s="3">
        <f t="array" ref="AA240">INDEX(NoSettings!$C$2:$AG$1459,MATCH($A240,NoSettings!$A$2:$A$1459,0),MATCH(AA$1,NoSettings!$C$1:$AG$1,0))</f>
        <v>0</v>
      </c>
      <c r="AB240" s="3">
        <f t="array" ref="AB240">INDEX(NoSettings!$C$2:$AG$1459,MATCH($A240,NoSettings!$A$2:$A$1459,0),MATCH(AB$1,NoSettings!$C$1:$AG$1,0))</f>
        <v>0</v>
      </c>
      <c r="AC240" s="3">
        <f t="array" ref="AC240">INDEX(NoSettings!$C$2:$AG$1459,MATCH($A240,NoSettings!$A$2:$A$1459,0),MATCH(AC$1,NoSettings!$C$1:$AG$1,0))</f>
        <v>0</v>
      </c>
      <c r="AD240" s="3">
        <f t="array" ref="AD240">INDEX(NoSettings!$C$2:$AG$1459,MATCH($A240,NoSettings!$A$2:$A$1459,0),MATCH(AD$1,NoSettings!$C$1:$AG$1,0))</f>
        <v>0</v>
      </c>
      <c r="AE240" s="3">
        <f t="array" ref="AE240">INDEX(NoSettings!$C$2:$AG$1459,MATCH($A240,NoSettings!$A$2:$A$1459,0),MATCH(AE$1,NoSettings!$C$1:$AG$1,0))</f>
        <v>0</v>
      </c>
      <c r="AF240" s="3">
        <f t="array" ref="AF240">INDEX(NoSettings!$C$2:$AG$1459,MATCH($A240,NoSettings!$A$2:$A$1459,0),MATCH(AF$1,NoSettings!$C$1:$AG$1,0))</f>
        <v>0</v>
      </c>
      <c r="AG240" s="3">
        <f t="array" ref="AG240">INDEX(NoSettings!$C$2:$AG$1459,MATCH($A240,NoSettings!$A$2:$A$1459,0),MATCH(AG$1,NoSettings!$C$1:$AG$1,0))</f>
        <v>0</v>
      </c>
      <c r="AH240" s="3">
        <f t="array" ref="AH240">INDEX(NoSettings!$C$2:$AG$1459,MATCH($A240,NoSettings!$A$2:$A$1459,0),MATCH(AH$1,NoSettings!$C$1:$AG$1,0))</f>
        <v>0</v>
      </c>
      <c r="AI240" s="3">
        <f t="array" ref="AI240">INDEX(NoSettings!$C$2:$AG$1459,MATCH($A240,NoSettings!$A$2:$A$1459,0),MATCH(AI$1,NoSettings!$C$1:$AG$1,0))</f>
        <v>0</v>
      </c>
      <c r="AJ240" s="3">
        <f t="array" ref="AJ240">INDEX(NoSettings!$C$2:$AG$1459,MATCH($A240,NoSettings!$A$2:$A$1459,0),MATCH(AJ$1,NoSettings!$C$1:$AG$1,0))</f>
        <v>0</v>
      </c>
      <c r="AK240" s="3">
        <f t="array" ref="AK240">INDEX(NoSettings!$C$2:$AG$1459,MATCH($A240,NoSettings!$A$2:$A$1459,0),MATCH(AK$1,NoSettings!$C$1:$AG$1,0))</f>
        <v>0</v>
      </c>
    </row>
    <row r="241" spans="1:37" ht="15.75" hidden="1" customHeight="1" x14ac:dyDescent="0.25">
      <c r="A241" s="3" t="s">
        <v>497</v>
      </c>
      <c r="B241" s="53" t="s">
        <v>155</v>
      </c>
      <c r="C241" s="53" t="s">
        <v>143</v>
      </c>
      <c r="D241" s="53" t="s">
        <v>141</v>
      </c>
      <c r="E241" s="53" t="s">
        <v>351</v>
      </c>
      <c r="F241" s="53" t="s">
        <v>161</v>
      </c>
      <c r="G241" s="23">
        <f t="array" ref="G241">INDEX(NoSettings!$C$2:$AG$1459,MATCH($A241,NoSettings!$A$2:$A$1459,0),MATCH(G$1,NoSettings!$C$1:$AG$1,0))</f>
        <v>184806000000</v>
      </c>
      <c r="H241" s="23">
        <f t="array" ref="H241">INDEX(NoSettings!$C$2:$AG$1459,MATCH($A241,NoSettings!$A$2:$A$1459,0),MATCH(H$1,NoSettings!$C$1:$AG$1,0))</f>
        <v>189154000000</v>
      </c>
      <c r="I241" s="23">
        <f t="array" ref="I241">INDEX(NoSettings!$C$2:$AG$1459,MATCH($A241,NoSettings!$A$2:$A$1459,0),MATCH(I$1,NoSettings!$C$1:$AG$1,0))</f>
        <v>193810000000</v>
      </c>
      <c r="J241" s="23">
        <f t="array" ref="J241">INDEX(NoSettings!$C$2:$AG$1459,MATCH($A241,NoSettings!$A$2:$A$1459,0),MATCH(J$1,NoSettings!$C$1:$AG$1,0))</f>
        <v>204056000000</v>
      </c>
      <c r="K241" s="23">
        <f t="array" ref="K241">INDEX(NoSettings!$C$2:$AG$1459,MATCH($A241,NoSettings!$A$2:$A$1459,0),MATCH(K$1,NoSettings!$C$1:$AG$1,0))</f>
        <v>211453000000</v>
      </c>
      <c r="L241" s="23">
        <f t="array" ref="L241">INDEX(NoSettings!$C$2:$AG$1459,MATCH($A241,NoSettings!$A$2:$A$1459,0),MATCH(L$1,NoSettings!$C$1:$AG$1,0))</f>
        <v>212995000000</v>
      </c>
      <c r="M241" s="23">
        <f t="array" ref="M241">INDEX(NoSettings!$C$2:$AG$1459,MATCH($A241,NoSettings!$A$2:$A$1459,0),MATCH(M$1,NoSettings!$C$1:$AG$1,0))</f>
        <v>213965000000</v>
      </c>
      <c r="N241" s="23">
        <f t="array" ref="N241">INDEX(NoSettings!$C$2:$AG$1459,MATCH($A241,NoSettings!$A$2:$A$1459,0),MATCH(N$1,NoSettings!$C$1:$AG$1,0))</f>
        <v>214534000000</v>
      </c>
      <c r="O241" s="23">
        <f t="array" ref="O241">INDEX(NoSettings!$C$2:$AG$1459,MATCH($A241,NoSettings!$A$2:$A$1459,0),MATCH(O$1,NoSettings!$C$1:$AG$1,0))</f>
        <v>215064000000</v>
      </c>
      <c r="P241" s="23">
        <f t="array" ref="P241">INDEX(NoSettings!$C$2:$AG$1459,MATCH($A241,NoSettings!$A$2:$A$1459,0),MATCH(P$1,NoSettings!$C$1:$AG$1,0))</f>
        <v>215251000000</v>
      </c>
      <c r="Q241" s="23">
        <f t="array" ref="Q241">INDEX(NoSettings!$C$2:$AG$1459,MATCH($A241,NoSettings!$A$2:$A$1459,0),MATCH(Q$1,NoSettings!$C$1:$AG$1,0))</f>
        <v>215467000000</v>
      </c>
      <c r="R241" s="23">
        <f t="array" ref="R241">INDEX(NoSettings!$C$2:$AG$1459,MATCH($A241,NoSettings!$A$2:$A$1459,0),MATCH(R$1,NoSettings!$C$1:$AG$1,0))</f>
        <v>215595000000</v>
      </c>
      <c r="S241" s="23">
        <f t="array" ref="S241">INDEX(NoSettings!$C$2:$AG$1459,MATCH($A241,NoSettings!$A$2:$A$1459,0),MATCH(S$1,NoSettings!$C$1:$AG$1,0))</f>
        <v>215772000000</v>
      </c>
      <c r="T241" s="23">
        <f t="array" ref="T241">INDEX(NoSettings!$C$2:$AG$1459,MATCH($A241,NoSettings!$A$2:$A$1459,0),MATCH(T$1,NoSettings!$C$1:$AG$1,0))</f>
        <v>216135000000</v>
      </c>
      <c r="U241" s="23">
        <f t="array" ref="U241">INDEX(NoSettings!$C$2:$AG$1459,MATCH($A241,NoSettings!$A$2:$A$1459,0),MATCH(U$1,NoSettings!$C$1:$AG$1,0))</f>
        <v>216681000000</v>
      </c>
      <c r="V241" s="23">
        <f t="array" ref="V241">INDEX(NoSettings!$C$2:$AG$1459,MATCH($A241,NoSettings!$A$2:$A$1459,0),MATCH(V$1,NoSettings!$C$1:$AG$1,0))</f>
        <v>217390000000</v>
      </c>
      <c r="W241" s="23">
        <f t="array" ref="W241">INDEX(NoSettings!$C$2:$AG$1459,MATCH($A241,NoSettings!$A$2:$A$1459,0),MATCH(W$1,NoSettings!$C$1:$AG$1,0))</f>
        <v>218135000000</v>
      </c>
      <c r="X241" s="23">
        <f t="array" ref="X241">INDEX(NoSettings!$C$2:$AG$1459,MATCH($A241,NoSettings!$A$2:$A$1459,0),MATCH(X$1,NoSettings!$C$1:$AG$1,0))</f>
        <v>219034000000</v>
      </c>
      <c r="Y241" s="23">
        <f t="array" ref="Y241">INDEX(NoSettings!$C$2:$AG$1459,MATCH($A241,NoSettings!$A$2:$A$1459,0),MATCH(Y$1,NoSettings!$C$1:$AG$1,0))</f>
        <v>220074000000</v>
      </c>
      <c r="Z241" s="23">
        <f t="array" ref="Z241">INDEX(NoSettings!$C$2:$AG$1459,MATCH($A241,NoSettings!$A$2:$A$1459,0),MATCH(Z$1,NoSettings!$C$1:$AG$1,0))</f>
        <v>221245000000</v>
      </c>
      <c r="AA241" s="23">
        <f t="array" ref="AA241">INDEX(NoSettings!$C$2:$AG$1459,MATCH($A241,NoSettings!$A$2:$A$1459,0),MATCH(AA$1,NoSettings!$C$1:$AG$1,0))</f>
        <v>222540000000</v>
      </c>
      <c r="AB241" s="23">
        <f t="array" ref="AB241">INDEX(NoSettings!$C$2:$AG$1459,MATCH($A241,NoSettings!$A$2:$A$1459,0),MATCH(AB$1,NoSettings!$C$1:$AG$1,0))</f>
        <v>223950000000</v>
      </c>
      <c r="AC241" s="23">
        <f t="array" ref="AC241">INDEX(NoSettings!$C$2:$AG$1459,MATCH($A241,NoSettings!$A$2:$A$1459,0),MATCH(AC$1,NoSettings!$C$1:$AG$1,0))</f>
        <v>225467000000</v>
      </c>
      <c r="AD241" s="23">
        <f t="array" ref="AD241">INDEX(NoSettings!$C$2:$AG$1459,MATCH($A241,NoSettings!$A$2:$A$1459,0),MATCH(AD$1,NoSettings!$C$1:$AG$1,0))</f>
        <v>226884000000</v>
      </c>
      <c r="AE241" s="23">
        <f t="array" ref="AE241">INDEX(NoSettings!$C$2:$AG$1459,MATCH($A241,NoSettings!$A$2:$A$1459,0),MATCH(AE$1,NoSettings!$C$1:$AG$1,0))</f>
        <v>228371000000</v>
      </c>
      <c r="AF241" s="23">
        <f t="array" ref="AF241">INDEX(NoSettings!$C$2:$AG$1459,MATCH($A241,NoSettings!$A$2:$A$1459,0),MATCH(AF$1,NoSettings!$C$1:$AG$1,0))</f>
        <v>229907000000</v>
      </c>
      <c r="AG241" s="23">
        <f t="array" ref="AG241">INDEX(NoSettings!$C$2:$AG$1459,MATCH($A241,NoSettings!$A$2:$A$1459,0),MATCH(AG$1,NoSettings!$C$1:$AG$1,0))</f>
        <v>231632000000</v>
      </c>
      <c r="AH241" s="23">
        <f t="array" ref="AH241">INDEX(NoSettings!$C$2:$AG$1459,MATCH($A241,NoSettings!$A$2:$A$1459,0),MATCH(AH$1,NoSettings!$C$1:$AG$1,0))</f>
        <v>233614000000</v>
      </c>
      <c r="AI241" s="23">
        <f t="array" ref="AI241">INDEX(NoSettings!$C$2:$AG$1459,MATCH($A241,NoSettings!$A$2:$A$1459,0),MATCH(AI$1,NoSettings!$C$1:$AG$1,0))</f>
        <v>235866000000</v>
      </c>
      <c r="AJ241" s="23">
        <f t="array" ref="AJ241">INDEX(NoSettings!$C$2:$AG$1459,MATCH($A241,NoSettings!$A$2:$A$1459,0),MATCH(AJ$1,NoSettings!$C$1:$AG$1,0))</f>
        <v>238383000000</v>
      </c>
      <c r="AK241" s="23">
        <f t="array" ref="AK241">INDEX(NoSettings!$C$2:$AG$1459,MATCH($A241,NoSettings!$A$2:$A$1459,0),MATCH(AK$1,NoSettings!$C$1:$AG$1,0))</f>
        <v>241151000000</v>
      </c>
    </row>
    <row r="242" spans="1:37" ht="15.75" hidden="1" customHeight="1" x14ac:dyDescent="0.25">
      <c r="A242" s="3" t="s">
        <v>498</v>
      </c>
      <c r="B242" s="53" t="s">
        <v>155</v>
      </c>
      <c r="C242" s="53" t="s">
        <v>143</v>
      </c>
      <c r="D242" s="53" t="s">
        <v>141</v>
      </c>
      <c r="E242" s="53" t="s">
        <v>351</v>
      </c>
      <c r="F242" s="53" t="s">
        <v>162</v>
      </c>
      <c r="G242" s="3">
        <f t="array" ref="G242">INDEX(NoSettings!$C$2:$AG$1459,MATCH($A242,NoSettings!$A$2:$A$1459,0),MATCH(G$1,NoSettings!$C$1:$AG$1,0))</f>
        <v>0</v>
      </c>
      <c r="H242" s="3">
        <f t="array" ref="H242">INDEX(NoSettings!$C$2:$AG$1459,MATCH($A242,NoSettings!$A$2:$A$1459,0),MATCH(H$1,NoSettings!$C$1:$AG$1,0))</f>
        <v>0</v>
      </c>
      <c r="I242" s="3">
        <f t="array" ref="I242">INDEX(NoSettings!$C$2:$AG$1459,MATCH($A242,NoSettings!$A$2:$A$1459,0),MATCH(I$1,NoSettings!$C$1:$AG$1,0))</f>
        <v>0</v>
      </c>
      <c r="J242" s="3">
        <f t="array" ref="J242">INDEX(NoSettings!$C$2:$AG$1459,MATCH($A242,NoSettings!$A$2:$A$1459,0),MATCH(J$1,NoSettings!$C$1:$AG$1,0))</f>
        <v>0</v>
      </c>
      <c r="K242" s="3">
        <f t="array" ref="K242">INDEX(NoSettings!$C$2:$AG$1459,MATCH($A242,NoSettings!$A$2:$A$1459,0),MATCH(K$1,NoSettings!$C$1:$AG$1,0))</f>
        <v>0</v>
      </c>
      <c r="L242" s="3">
        <f t="array" ref="L242">INDEX(NoSettings!$C$2:$AG$1459,MATCH($A242,NoSettings!$A$2:$A$1459,0),MATCH(L$1,NoSettings!$C$1:$AG$1,0))</f>
        <v>0</v>
      </c>
      <c r="M242" s="3">
        <f t="array" ref="M242">INDEX(NoSettings!$C$2:$AG$1459,MATCH($A242,NoSettings!$A$2:$A$1459,0),MATCH(M$1,NoSettings!$C$1:$AG$1,0))</f>
        <v>0</v>
      </c>
      <c r="N242" s="3">
        <f t="array" ref="N242">INDEX(NoSettings!$C$2:$AG$1459,MATCH($A242,NoSettings!$A$2:$A$1459,0),MATCH(N$1,NoSettings!$C$1:$AG$1,0))</f>
        <v>0</v>
      </c>
      <c r="O242" s="3">
        <f t="array" ref="O242">INDEX(NoSettings!$C$2:$AG$1459,MATCH($A242,NoSettings!$A$2:$A$1459,0),MATCH(O$1,NoSettings!$C$1:$AG$1,0))</f>
        <v>0</v>
      </c>
      <c r="P242" s="3">
        <f t="array" ref="P242">INDEX(NoSettings!$C$2:$AG$1459,MATCH($A242,NoSettings!$A$2:$A$1459,0),MATCH(P$1,NoSettings!$C$1:$AG$1,0))</f>
        <v>0</v>
      </c>
      <c r="Q242" s="3">
        <f t="array" ref="Q242">INDEX(NoSettings!$C$2:$AG$1459,MATCH($A242,NoSettings!$A$2:$A$1459,0),MATCH(Q$1,NoSettings!$C$1:$AG$1,0))</f>
        <v>0</v>
      </c>
      <c r="R242" s="3">
        <f t="array" ref="R242">INDEX(NoSettings!$C$2:$AG$1459,MATCH($A242,NoSettings!$A$2:$A$1459,0),MATCH(R$1,NoSettings!$C$1:$AG$1,0))</f>
        <v>0</v>
      </c>
      <c r="S242" s="3">
        <f t="array" ref="S242">INDEX(NoSettings!$C$2:$AG$1459,MATCH($A242,NoSettings!$A$2:$A$1459,0),MATCH(S$1,NoSettings!$C$1:$AG$1,0))</f>
        <v>0</v>
      </c>
      <c r="T242" s="3">
        <f t="array" ref="T242">INDEX(NoSettings!$C$2:$AG$1459,MATCH($A242,NoSettings!$A$2:$A$1459,0),MATCH(T$1,NoSettings!$C$1:$AG$1,0))</f>
        <v>0</v>
      </c>
      <c r="U242" s="3">
        <f t="array" ref="U242">INDEX(NoSettings!$C$2:$AG$1459,MATCH($A242,NoSettings!$A$2:$A$1459,0),MATCH(U$1,NoSettings!$C$1:$AG$1,0))</f>
        <v>0</v>
      </c>
      <c r="V242" s="3">
        <f t="array" ref="V242">INDEX(NoSettings!$C$2:$AG$1459,MATCH($A242,NoSettings!$A$2:$A$1459,0),MATCH(V$1,NoSettings!$C$1:$AG$1,0))</f>
        <v>0</v>
      </c>
      <c r="W242" s="3">
        <f t="array" ref="W242">INDEX(NoSettings!$C$2:$AG$1459,MATCH($A242,NoSettings!$A$2:$A$1459,0),MATCH(W$1,NoSettings!$C$1:$AG$1,0))</f>
        <v>0</v>
      </c>
      <c r="X242" s="3">
        <f t="array" ref="X242">INDEX(NoSettings!$C$2:$AG$1459,MATCH($A242,NoSettings!$A$2:$A$1459,0),MATCH(X$1,NoSettings!$C$1:$AG$1,0))</f>
        <v>0</v>
      </c>
      <c r="Y242" s="3">
        <f t="array" ref="Y242">INDEX(NoSettings!$C$2:$AG$1459,MATCH($A242,NoSettings!$A$2:$A$1459,0),MATCH(Y$1,NoSettings!$C$1:$AG$1,0))</f>
        <v>0</v>
      </c>
      <c r="Z242" s="3">
        <f t="array" ref="Z242">INDEX(NoSettings!$C$2:$AG$1459,MATCH($A242,NoSettings!$A$2:$A$1459,0),MATCH(Z$1,NoSettings!$C$1:$AG$1,0))</f>
        <v>0</v>
      </c>
      <c r="AA242" s="3">
        <f t="array" ref="AA242">INDEX(NoSettings!$C$2:$AG$1459,MATCH($A242,NoSettings!$A$2:$A$1459,0),MATCH(AA$1,NoSettings!$C$1:$AG$1,0))</f>
        <v>0</v>
      </c>
      <c r="AB242" s="3">
        <f t="array" ref="AB242">INDEX(NoSettings!$C$2:$AG$1459,MATCH($A242,NoSettings!$A$2:$A$1459,0),MATCH(AB$1,NoSettings!$C$1:$AG$1,0))</f>
        <v>0</v>
      </c>
      <c r="AC242" s="3">
        <f t="array" ref="AC242">INDEX(NoSettings!$C$2:$AG$1459,MATCH($A242,NoSettings!$A$2:$A$1459,0),MATCH(AC$1,NoSettings!$C$1:$AG$1,0))</f>
        <v>0</v>
      </c>
      <c r="AD242" s="3">
        <f t="array" ref="AD242">INDEX(NoSettings!$C$2:$AG$1459,MATCH($A242,NoSettings!$A$2:$A$1459,0),MATCH(AD$1,NoSettings!$C$1:$AG$1,0))</f>
        <v>0</v>
      </c>
      <c r="AE242" s="3">
        <f t="array" ref="AE242">INDEX(NoSettings!$C$2:$AG$1459,MATCH($A242,NoSettings!$A$2:$A$1459,0),MATCH(AE$1,NoSettings!$C$1:$AG$1,0))</f>
        <v>0</v>
      </c>
      <c r="AF242" s="3">
        <f t="array" ref="AF242">INDEX(NoSettings!$C$2:$AG$1459,MATCH($A242,NoSettings!$A$2:$A$1459,0),MATCH(AF$1,NoSettings!$C$1:$AG$1,0))</f>
        <v>0</v>
      </c>
      <c r="AG242" s="3">
        <f t="array" ref="AG242">INDEX(NoSettings!$C$2:$AG$1459,MATCH($A242,NoSettings!$A$2:$A$1459,0),MATCH(AG$1,NoSettings!$C$1:$AG$1,0))</f>
        <v>0</v>
      </c>
      <c r="AH242" s="3">
        <f t="array" ref="AH242">INDEX(NoSettings!$C$2:$AG$1459,MATCH($A242,NoSettings!$A$2:$A$1459,0),MATCH(AH$1,NoSettings!$C$1:$AG$1,0))</f>
        <v>0</v>
      </c>
      <c r="AI242" s="3">
        <f t="array" ref="AI242">INDEX(NoSettings!$C$2:$AG$1459,MATCH($A242,NoSettings!$A$2:$A$1459,0),MATCH(AI$1,NoSettings!$C$1:$AG$1,0))</f>
        <v>0</v>
      </c>
      <c r="AJ242" s="3">
        <f t="array" ref="AJ242">INDEX(NoSettings!$C$2:$AG$1459,MATCH($A242,NoSettings!$A$2:$A$1459,0),MATCH(AJ$1,NoSettings!$C$1:$AG$1,0))</f>
        <v>0</v>
      </c>
      <c r="AK242" s="3">
        <f t="array" ref="AK242">INDEX(NoSettings!$C$2:$AG$1459,MATCH($A242,NoSettings!$A$2:$A$1459,0),MATCH(AK$1,NoSettings!$C$1:$AG$1,0))</f>
        <v>0</v>
      </c>
    </row>
    <row r="243" spans="1:37" ht="15.75" hidden="1" customHeight="1" x14ac:dyDescent="0.25">
      <c r="A243" s="3" t="s">
        <v>499</v>
      </c>
      <c r="B243" s="53" t="s">
        <v>155</v>
      </c>
      <c r="C243" s="53" t="s">
        <v>143</v>
      </c>
      <c r="D243" s="53" t="s">
        <v>141</v>
      </c>
      <c r="E243" s="53" t="s">
        <v>351</v>
      </c>
      <c r="F243" s="53" t="s">
        <v>163</v>
      </c>
      <c r="G243" s="23">
        <f t="array" ref="G243">INDEX(NoSettings!$C$2:$AG$1459,MATCH($A243,NoSettings!$A$2:$A$1459,0),MATCH(G$1,NoSettings!$C$1:$AG$1,0))</f>
        <v>100637000000</v>
      </c>
      <c r="H243" s="23">
        <f t="array" ref="H243">INDEX(NoSettings!$C$2:$AG$1459,MATCH($A243,NoSettings!$A$2:$A$1459,0),MATCH(H$1,NoSettings!$C$1:$AG$1,0))</f>
        <v>101456000000</v>
      </c>
      <c r="I243" s="23">
        <f t="array" ref="I243">INDEX(NoSettings!$C$2:$AG$1459,MATCH($A243,NoSettings!$A$2:$A$1459,0),MATCH(I$1,NoSettings!$C$1:$AG$1,0))</f>
        <v>101423000000</v>
      </c>
      <c r="J243" s="23">
        <f t="array" ref="J243">INDEX(NoSettings!$C$2:$AG$1459,MATCH($A243,NoSettings!$A$2:$A$1459,0),MATCH(J$1,NoSettings!$C$1:$AG$1,0))</f>
        <v>94940200000</v>
      </c>
      <c r="K243" s="23">
        <f t="array" ref="K243">INDEX(NoSettings!$C$2:$AG$1459,MATCH($A243,NoSettings!$A$2:$A$1459,0),MATCH(K$1,NoSettings!$C$1:$AG$1,0))</f>
        <v>90622700000</v>
      </c>
      <c r="L243" s="23">
        <f t="array" ref="L243">INDEX(NoSettings!$C$2:$AG$1459,MATCH($A243,NoSettings!$A$2:$A$1459,0),MATCH(L$1,NoSettings!$C$1:$AG$1,0))</f>
        <v>91283500000</v>
      </c>
      <c r="M243" s="23">
        <f t="array" ref="M243">INDEX(NoSettings!$C$2:$AG$1459,MATCH($A243,NoSettings!$A$2:$A$1459,0),MATCH(M$1,NoSettings!$C$1:$AG$1,0))</f>
        <v>91699400000</v>
      </c>
      <c r="N243" s="23">
        <f t="array" ref="N243">INDEX(NoSettings!$C$2:$AG$1459,MATCH($A243,NoSettings!$A$2:$A$1459,0),MATCH(N$1,NoSettings!$C$1:$AG$1,0))</f>
        <v>91943300000</v>
      </c>
      <c r="O243" s="23">
        <f t="array" ref="O243">INDEX(NoSettings!$C$2:$AG$1459,MATCH($A243,NoSettings!$A$2:$A$1459,0),MATCH(O$1,NoSettings!$C$1:$AG$1,0))</f>
        <v>92170300000</v>
      </c>
      <c r="P243" s="23">
        <f t="array" ref="P243">INDEX(NoSettings!$C$2:$AG$1459,MATCH($A243,NoSettings!$A$2:$A$1459,0),MATCH(P$1,NoSettings!$C$1:$AG$1,0))</f>
        <v>92250500000</v>
      </c>
      <c r="Q243" s="23">
        <f t="array" ref="Q243">INDEX(NoSettings!$C$2:$AG$1459,MATCH($A243,NoSettings!$A$2:$A$1459,0),MATCH(Q$1,NoSettings!$C$1:$AG$1,0))</f>
        <v>92343100000</v>
      </c>
      <c r="R243" s="23">
        <f t="array" ref="R243">INDEX(NoSettings!$C$2:$AG$1459,MATCH($A243,NoSettings!$A$2:$A$1459,0),MATCH(R$1,NoSettings!$C$1:$AG$1,0))</f>
        <v>92397800000</v>
      </c>
      <c r="S243" s="23">
        <f t="array" ref="S243">INDEX(NoSettings!$C$2:$AG$1459,MATCH($A243,NoSettings!$A$2:$A$1459,0),MATCH(S$1,NoSettings!$C$1:$AG$1,0))</f>
        <v>92473700000</v>
      </c>
      <c r="T243" s="23">
        <f t="array" ref="T243">INDEX(NoSettings!$C$2:$AG$1459,MATCH($A243,NoSettings!$A$2:$A$1459,0),MATCH(T$1,NoSettings!$C$1:$AG$1,0))</f>
        <v>92629400000</v>
      </c>
      <c r="U243" s="23">
        <f t="array" ref="U243">INDEX(NoSettings!$C$2:$AG$1459,MATCH($A243,NoSettings!$A$2:$A$1459,0),MATCH(U$1,NoSettings!$C$1:$AG$1,0))</f>
        <v>92863200000</v>
      </c>
      <c r="V243" s="23">
        <f t="array" ref="V243">INDEX(NoSettings!$C$2:$AG$1459,MATCH($A243,NoSettings!$A$2:$A$1459,0),MATCH(V$1,NoSettings!$C$1:$AG$1,0))</f>
        <v>93167300000</v>
      </c>
      <c r="W243" s="23">
        <f t="array" ref="W243">INDEX(NoSettings!$C$2:$AG$1459,MATCH($A243,NoSettings!$A$2:$A$1459,0),MATCH(W$1,NoSettings!$C$1:$AG$1,0))</f>
        <v>93486600000</v>
      </c>
      <c r="X243" s="23">
        <f t="array" ref="X243">INDEX(NoSettings!$C$2:$AG$1459,MATCH($A243,NoSettings!$A$2:$A$1459,0),MATCH(X$1,NoSettings!$C$1:$AG$1,0))</f>
        <v>93871600000</v>
      </c>
      <c r="Y243" s="23">
        <f t="array" ref="Y243">INDEX(NoSettings!$C$2:$AG$1459,MATCH($A243,NoSettings!$A$2:$A$1459,0),MATCH(Y$1,NoSettings!$C$1:$AG$1,0))</f>
        <v>94317300000</v>
      </c>
      <c r="Z243" s="23">
        <f t="array" ref="Z243">INDEX(NoSettings!$C$2:$AG$1459,MATCH($A243,NoSettings!$A$2:$A$1459,0),MATCH(Z$1,NoSettings!$C$1:$AG$1,0))</f>
        <v>94819200000</v>
      </c>
      <c r="AA243" s="23">
        <f t="array" ref="AA243">INDEX(NoSettings!$C$2:$AG$1459,MATCH($A243,NoSettings!$A$2:$A$1459,0),MATCH(AA$1,NoSettings!$C$1:$AG$1,0))</f>
        <v>95374100000</v>
      </c>
      <c r="AB243" s="23">
        <f t="array" ref="AB243">INDEX(NoSettings!$C$2:$AG$1459,MATCH($A243,NoSettings!$A$2:$A$1459,0),MATCH(AB$1,NoSettings!$C$1:$AG$1,0))</f>
        <v>95978500000</v>
      </c>
      <c r="AC243" s="23">
        <f t="array" ref="AC243">INDEX(NoSettings!$C$2:$AG$1459,MATCH($A243,NoSettings!$A$2:$A$1459,0),MATCH(AC$1,NoSettings!$C$1:$AG$1,0))</f>
        <v>96628600000</v>
      </c>
      <c r="AD243" s="23">
        <f t="array" ref="AD243">INDEX(NoSettings!$C$2:$AG$1459,MATCH($A243,NoSettings!$A$2:$A$1459,0),MATCH(AD$1,NoSettings!$C$1:$AG$1,0))</f>
        <v>97235900000</v>
      </c>
      <c r="AE243" s="23">
        <f t="array" ref="AE243">INDEX(NoSettings!$C$2:$AG$1459,MATCH($A243,NoSettings!$A$2:$A$1459,0),MATCH(AE$1,NoSettings!$C$1:$AG$1,0))</f>
        <v>97873400000</v>
      </c>
      <c r="AF243" s="23">
        <f t="array" ref="AF243">INDEX(NoSettings!$C$2:$AG$1459,MATCH($A243,NoSettings!$A$2:$A$1459,0),MATCH(AF$1,NoSettings!$C$1:$AG$1,0))</f>
        <v>98531600000</v>
      </c>
      <c r="AG243" s="23">
        <f t="array" ref="AG243">INDEX(NoSettings!$C$2:$AG$1459,MATCH($A243,NoSettings!$A$2:$A$1459,0),MATCH(AG$1,NoSettings!$C$1:$AG$1,0))</f>
        <v>99270800000</v>
      </c>
      <c r="AH243" s="23">
        <f t="array" ref="AH243">INDEX(NoSettings!$C$2:$AG$1459,MATCH($A243,NoSettings!$A$2:$A$1459,0),MATCH(AH$1,NoSettings!$C$1:$AG$1,0))</f>
        <v>100120000000</v>
      </c>
      <c r="AI243" s="23">
        <f t="array" ref="AI243">INDEX(NoSettings!$C$2:$AG$1459,MATCH($A243,NoSettings!$A$2:$A$1459,0),MATCH(AI$1,NoSettings!$C$1:$AG$1,0))</f>
        <v>101085000000</v>
      </c>
      <c r="AJ243" s="23">
        <f t="array" ref="AJ243">INDEX(NoSettings!$C$2:$AG$1459,MATCH($A243,NoSettings!$A$2:$A$1459,0),MATCH(AJ$1,NoSettings!$C$1:$AG$1,0))</f>
        <v>102164000000</v>
      </c>
      <c r="AK243" s="23">
        <f t="array" ref="AK243">INDEX(NoSettings!$C$2:$AG$1459,MATCH($A243,NoSettings!$A$2:$A$1459,0),MATCH(AK$1,NoSettings!$C$1:$AG$1,0))</f>
        <v>103350000000</v>
      </c>
    </row>
    <row r="244" spans="1:37" ht="15.75" hidden="1" customHeight="1" x14ac:dyDescent="0.25">
      <c r="A244" s="3" t="s">
        <v>500</v>
      </c>
      <c r="B244" s="53" t="s">
        <v>155</v>
      </c>
      <c r="C244" s="53" t="s">
        <v>143</v>
      </c>
      <c r="D244" s="53" t="s">
        <v>141</v>
      </c>
      <c r="E244" s="53" t="s">
        <v>351</v>
      </c>
      <c r="F244" s="53" t="s">
        <v>164</v>
      </c>
      <c r="G244" s="3">
        <f t="array" ref="G244">INDEX(NoSettings!$C$2:$AG$1459,MATCH($A244,NoSettings!$A$2:$A$1459,0),MATCH(G$1,NoSettings!$C$1:$AG$1,0))</f>
        <v>0</v>
      </c>
      <c r="H244" s="3">
        <f t="array" ref="H244">INDEX(NoSettings!$C$2:$AG$1459,MATCH($A244,NoSettings!$A$2:$A$1459,0),MATCH(H$1,NoSettings!$C$1:$AG$1,0))</f>
        <v>0</v>
      </c>
      <c r="I244" s="3">
        <f t="array" ref="I244">INDEX(NoSettings!$C$2:$AG$1459,MATCH($A244,NoSettings!$A$2:$A$1459,0),MATCH(I$1,NoSettings!$C$1:$AG$1,0))</f>
        <v>0</v>
      </c>
      <c r="J244" s="3">
        <f t="array" ref="J244">INDEX(NoSettings!$C$2:$AG$1459,MATCH($A244,NoSettings!$A$2:$A$1459,0),MATCH(J$1,NoSettings!$C$1:$AG$1,0))</f>
        <v>0</v>
      </c>
      <c r="K244" s="3">
        <f t="array" ref="K244">INDEX(NoSettings!$C$2:$AG$1459,MATCH($A244,NoSettings!$A$2:$A$1459,0),MATCH(K$1,NoSettings!$C$1:$AG$1,0))</f>
        <v>0</v>
      </c>
      <c r="L244" s="3">
        <f t="array" ref="L244">INDEX(NoSettings!$C$2:$AG$1459,MATCH($A244,NoSettings!$A$2:$A$1459,0),MATCH(L$1,NoSettings!$C$1:$AG$1,0))</f>
        <v>0</v>
      </c>
      <c r="M244" s="3">
        <f t="array" ref="M244">INDEX(NoSettings!$C$2:$AG$1459,MATCH($A244,NoSettings!$A$2:$A$1459,0),MATCH(M$1,NoSettings!$C$1:$AG$1,0))</f>
        <v>0</v>
      </c>
      <c r="N244" s="3">
        <f t="array" ref="N244">INDEX(NoSettings!$C$2:$AG$1459,MATCH($A244,NoSettings!$A$2:$A$1459,0),MATCH(N$1,NoSettings!$C$1:$AG$1,0))</f>
        <v>0</v>
      </c>
      <c r="O244" s="3">
        <f t="array" ref="O244">INDEX(NoSettings!$C$2:$AG$1459,MATCH($A244,NoSettings!$A$2:$A$1459,0),MATCH(O$1,NoSettings!$C$1:$AG$1,0))</f>
        <v>0</v>
      </c>
      <c r="P244" s="3">
        <f t="array" ref="P244">INDEX(NoSettings!$C$2:$AG$1459,MATCH($A244,NoSettings!$A$2:$A$1459,0),MATCH(P$1,NoSettings!$C$1:$AG$1,0))</f>
        <v>0</v>
      </c>
      <c r="Q244" s="3">
        <f t="array" ref="Q244">INDEX(NoSettings!$C$2:$AG$1459,MATCH($A244,NoSettings!$A$2:$A$1459,0),MATCH(Q$1,NoSettings!$C$1:$AG$1,0))</f>
        <v>0</v>
      </c>
      <c r="R244" s="3">
        <f t="array" ref="R244">INDEX(NoSettings!$C$2:$AG$1459,MATCH($A244,NoSettings!$A$2:$A$1459,0),MATCH(R$1,NoSettings!$C$1:$AG$1,0))</f>
        <v>0</v>
      </c>
      <c r="S244" s="3">
        <f t="array" ref="S244">INDEX(NoSettings!$C$2:$AG$1459,MATCH($A244,NoSettings!$A$2:$A$1459,0),MATCH(S$1,NoSettings!$C$1:$AG$1,0))</f>
        <v>0</v>
      </c>
      <c r="T244" s="3">
        <f t="array" ref="T244">INDEX(NoSettings!$C$2:$AG$1459,MATCH($A244,NoSettings!$A$2:$A$1459,0),MATCH(T$1,NoSettings!$C$1:$AG$1,0))</f>
        <v>0</v>
      </c>
      <c r="U244" s="3">
        <f t="array" ref="U244">INDEX(NoSettings!$C$2:$AG$1459,MATCH($A244,NoSettings!$A$2:$A$1459,0),MATCH(U$1,NoSettings!$C$1:$AG$1,0))</f>
        <v>0</v>
      </c>
      <c r="V244" s="3">
        <f t="array" ref="V244">INDEX(NoSettings!$C$2:$AG$1459,MATCH($A244,NoSettings!$A$2:$A$1459,0),MATCH(V$1,NoSettings!$C$1:$AG$1,0))</f>
        <v>0</v>
      </c>
      <c r="W244" s="3">
        <f t="array" ref="W244">INDEX(NoSettings!$C$2:$AG$1459,MATCH($A244,NoSettings!$A$2:$A$1459,0),MATCH(W$1,NoSettings!$C$1:$AG$1,0))</f>
        <v>0</v>
      </c>
      <c r="X244" s="3">
        <f t="array" ref="X244">INDEX(NoSettings!$C$2:$AG$1459,MATCH($A244,NoSettings!$A$2:$A$1459,0),MATCH(X$1,NoSettings!$C$1:$AG$1,0))</f>
        <v>0</v>
      </c>
      <c r="Y244" s="3">
        <f t="array" ref="Y244">INDEX(NoSettings!$C$2:$AG$1459,MATCH($A244,NoSettings!$A$2:$A$1459,0),MATCH(Y$1,NoSettings!$C$1:$AG$1,0))</f>
        <v>0</v>
      </c>
      <c r="Z244" s="3">
        <f t="array" ref="Z244">INDEX(NoSettings!$C$2:$AG$1459,MATCH($A244,NoSettings!$A$2:$A$1459,0),MATCH(Z$1,NoSettings!$C$1:$AG$1,0))</f>
        <v>0</v>
      </c>
      <c r="AA244" s="3">
        <f t="array" ref="AA244">INDEX(NoSettings!$C$2:$AG$1459,MATCH($A244,NoSettings!$A$2:$A$1459,0),MATCH(AA$1,NoSettings!$C$1:$AG$1,0))</f>
        <v>0</v>
      </c>
      <c r="AB244" s="3">
        <f t="array" ref="AB244">INDEX(NoSettings!$C$2:$AG$1459,MATCH($A244,NoSettings!$A$2:$A$1459,0),MATCH(AB$1,NoSettings!$C$1:$AG$1,0))</f>
        <v>0</v>
      </c>
      <c r="AC244" s="3">
        <f t="array" ref="AC244">INDEX(NoSettings!$C$2:$AG$1459,MATCH($A244,NoSettings!$A$2:$A$1459,0),MATCH(AC$1,NoSettings!$C$1:$AG$1,0))</f>
        <v>0</v>
      </c>
      <c r="AD244" s="3">
        <f t="array" ref="AD244">INDEX(NoSettings!$C$2:$AG$1459,MATCH($A244,NoSettings!$A$2:$A$1459,0),MATCH(AD$1,NoSettings!$C$1:$AG$1,0))</f>
        <v>0</v>
      </c>
      <c r="AE244" s="3">
        <f t="array" ref="AE244">INDEX(NoSettings!$C$2:$AG$1459,MATCH($A244,NoSettings!$A$2:$A$1459,0),MATCH(AE$1,NoSettings!$C$1:$AG$1,0))</f>
        <v>0</v>
      </c>
      <c r="AF244" s="3">
        <f t="array" ref="AF244">INDEX(NoSettings!$C$2:$AG$1459,MATCH($A244,NoSettings!$A$2:$A$1459,0),MATCH(AF$1,NoSettings!$C$1:$AG$1,0))</f>
        <v>0</v>
      </c>
      <c r="AG244" s="3">
        <f t="array" ref="AG244">INDEX(NoSettings!$C$2:$AG$1459,MATCH($A244,NoSettings!$A$2:$A$1459,0),MATCH(AG$1,NoSettings!$C$1:$AG$1,0))</f>
        <v>0</v>
      </c>
      <c r="AH244" s="3">
        <f t="array" ref="AH244">INDEX(NoSettings!$C$2:$AG$1459,MATCH($A244,NoSettings!$A$2:$A$1459,0),MATCH(AH$1,NoSettings!$C$1:$AG$1,0))</f>
        <v>0</v>
      </c>
      <c r="AI244" s="3">
        <f t="array" ref="AI244">INDEX(NoSettings!$C$2:$AG$1459,MATCH($A244,NoSettings!$A$2:$A$1459,0),MATCH(AI$1,NoSettings!$C$1:$AG$1,0))</f>
        <v>0</v>
      </c>
      <c r="AJ244" s="3">
        <f t="array" ref="AJ244">INDEX(NoSettings!$C$2:$AG$1459,MATCH($A244,NoSettings!$A$2:$A$1459,0),MATCH(AJ$1,NoSettings!$C$1:$AG$1,0))</f>
        <v>0</v>
      </c>
      <c r="AK244" s="3">
        <f t="array" ref="AK244">INDEX(NoSettings!$C$2:$AG$1459,MATCH($A244,NoSettings!$A$2:$A$1459,0),MATCH(AK$1,NoSettings!$C$1:$AG$1,0))</f>
        <v>0</v>
      </c>
    </row>
    <row r="245" spans="1:37" ht="15.75" hidden="1" customHeight="1" x14ac:dyDescent="0.25">
      <c r="A245" s="3" t="s">
        <v>501</v>
      </c>
      <c r="B245" s="53" t="s">
        <v>155</v>
      </c>
      <c r="C245" s="53" t="s">
        <v>143</v>
      </c>
      <c r="D245" s="53" t="s">
        <v>141</v>
      </c>
      <c r="E245" s="53" t="s">
        <v>351</v>
      </c>
      <c r="F245" s="53" t="s">
        <v>165</v>
      </c>
      <c r="G245" s="3">
        <f t="array" ref="G245">INDEX(NoSettings!$C$2:$AG$1459,MATCH($A245,NoSettings!$A$2:$A$1459,0),MATCH(G$1,NoSettings!$C$1:$AG$1,0))</f>
        <v>0</v>
      </c>
      <c r="H245" s="3">
        <f t="array" ref="H245">INDEX(NoSettings!$C$2:$AG$1459,MATCH($A245,NoSettings!$A$2:$A$1459,0),MATCH(H$1,NoSettings!$C$1:$AG$1,0))</f>
        <v>0</v>
      </c>
      <c r="I245" s="3">
        <f t="array" ref="I245">INDEX(NoSettings!$C$2:$AG$1459,MATCH($A245,NoSettings!$A$2:$A$1459,0),MATCH(I$1,NoSettings!$C$1:$AG$1,0))</f>
        <v>0</v>
      </c>
      <c r="J245" s="3">
        <f t="array" ref="J245">INDEX(NoSettings!$C$2:$AG$1459,MATCH($A245,NoSettings!$A$2:$A$1459,0),MATCH(J$1,NoSettings!$C$1:$AG$1,0))</f>
        <v>0</v>
      </c>
      <c r="K245" s="3">
        <f t="array" ref="K245">INDEX(NoSettings!$C$2:$AG$1459,MATCH($A245,NoSettings!$A$2:$A$1459,0),MATCH(K$1,NoSettings!$C$1:$AG$1,0))</f>
        <v>0</v>
      </c>
      <c r="L245" s="3">
        <f t="array" ref="L245">INDEX(NoSettings!$C$2:$AG$1459,MATCH($A245,NoSettings!$A$2:$A$1459,0),MATCH(L$1,NoSettings!$C$1:$AG$1,0))</f>
        <v>0</v>
      </c>
      <c r="M245" s="3">
        <f t="array" ref="M245">INDEX(NoSettings!$C$2:$AG$1459,MATCH($A245,NoSettings!$A$2:$A$1459,0),MATCH(M$1,NoSettings!$C$1:$AG$1,0))</f>
        <v>0</v>
      </c>
      <c r="N245" s="3">
        <f t="array" ref="N245">INDEX(NoSettings!$C$2:$AG$1459,MATCH($A245,NoSettings!$A$2:$A$1459,0),MATCH(N$1,NoSettings!$C$1:$AG$1,0))</f>
        <v>0</v>
      </c>
      <c r="O245" s="3">
        <f t="array" ref="O245">INDEX(NoSettings!$C$2:$AG$1459,MATCH($A245,NoSettings!$A$2:$A$1459,0),MATCH(O$1,NoSettings!$C$1:$AG$1,0))</f>
        <v>0</v>
      </c>
      <c r="P245" s="3">
        <f t="array" ref="P245">INDEX(NoSettings!$C$2:$AG$1459,MATCH($A245,NoSettings!$A$2:$A$1459,0),MATCH(P$1,NoSettings!$C$1:$AG$1,0))</f>
        <v>0</v>
      </c>
      <c r="Q245" s="3">
        <f t="array" ref="Q245">INDEX(NoSettings!$C$2:$AG$1459,MATCH($A245,NoSettings!$A$2:$A$1459,0),MATCH(Q$1,NoSettings!$C$1:$AG$1,0))</f>
        <v>0</v>
      </c>
      <c r="R245" s="3">
        <f t="array" ref="R245">INDEX(NoSettings!$C$2:$AG$1459,MATCH($A245,NoSettings!$A$2:$A$1459,0),MATCH(R$1,NoSettings!$C$1:$AG$1,0))</f>
        <v>0</v>
      </c>
      <c r="S245" s="3">
        <f t="array" ref="S245">INDEX(NoSettings!$C$2:$AG$1459,MATCH($A245,NoSettings!$A$2:$A$1459,0),MATCH(S$1,NoSettings!$C$1:$AG$1,0))</f>
        <v>0</v>
      </c>
      <c r="T245" s="3">
        <f t="array" ref="T245">INDEX(NoSettings!$C$2:$AG$1459,MATCH($A245,NoSettings!$A$2:$A$1459,0),MATCH(T$1,NoSettings!$C$1:$AG$1,0))</f>
        <v>0</v>
      </c>
      <c r="U245" s="3">
        <f t="array" ref="U245">INDEX(NoSettings!$C$2:$AG$1459,MATCH($A245,NoSettings!$A$2:$A$1459,0),MATCH(U$1,NoSettings!$C$1:$AG$1,0))</f>
        <v>0</v>
      </c>
      <c r="V245" s="3">
        <f t="array" ref="V245">INDEX(NoSettings!$C$2:$AG$1459,MATCH($A245,NoSettings!$A$2:$A$1459,0),MATCH(V$1,NoSettings!$C$1:$AG$1,0))</f>
        <v>0</v>
      </c>
      <c r="W245" s="3">
        <f t="array" ref="W245">INDEX(NoSettings!$C$2:$AG$1459,MATCH($A245,NoSettings!$A$2:$A$1459,0),MATCH(W$1,NoSettings!$C$1:$AG$1,0))</f>
        <v>0</v>
      </c>
      <c r="X245" s="3">
        <f t="array" ref="X245">INDEX(NoSettings!$C$2:$AG$1459,MATCH($A245,NoSettings!$A$2:$A$1459,0),MATCH(X$1,NoSettings!$C$1:$AG$1,0))</f>
        <v>0</v>
      </c>
      <c r="Y245" s="3">
        <f t="array" ref="Y245">INDEX(NoSettings!$C$2:$AG$1459,MATCH($A245,NoSettings!$A$2:$A$1459,0),MATCH(Y$1,NoSettings!$C$1:$AG$1,0))</f>
        <v>0</v>
      </c>
      <c r="Z245" s="3">
        <f t="array" ref="Z245">INDEX(NoSettings!$C$2:$AG$1459,MATCH($A245,NoSettings!$A$2:$A$1459,0),MATCH(Z$1,NoSettings!$C$1:$AG$1,0))</f>
        <v>0</v>
      </c>
      <c r="AA245" s="3">
        <f t="array" ref="AA245">INDEX(NoSettings!$C$2:$AG$1459,MATCH($A245,NoSettings!$A$2:$A$1459,0),MATCH(AA$1,NoSettings!$C$1:$AG$1,0))</f>
        <v>0</v>
      </c>
      <c r="AB245" s="3">
        <f t="array" ref="AB245">INDEX(NoSettings!$C$2:$AG$1459,MATCH($A245,NoSettings!$A$2:$A$1459,0),MATCH(AB$1,NoSettings!$C$1:$AG$1,0))</f>
        <v>0</v>
      </c>
      <c r="AC245" s="3">
        <f t="array" ref="AC245">INDEX(NoSettings!$C$2:$AG$1459,MATCH($A245,NoSettings!$A$2:$A$1459,0),MATCH(AC$1,NoSettings!$C$1:$AG$1,0))</f>
        <v>0</v>
      </c>
      <c r="AD245" s="3">
        <f t="array" ref="AD245">INDEX(NoSettings!$C$2:$AG$1459,MATCH($A245,NoSettings!$A$2:$A$1459,0),MATCH(AD$1,NoSettings!$C$1:$AG$1,0))</f>
        <v>0</v>
      </c>
      <c r="AE245" s="3">
        <f t="array" ref="AE245">INDEX(NoSettings!$C$2:$AG$1459,MATCH($A245,NoSettings!$A$2:$A$1459,0),MATCH(AE$1,NoSettings!$C$1:$AG$1,0))</f>
        <v>0</v>
      </c>
      <c r="AF245" s="3">
        <f t="array" ref="AF245">INDEX(NoSettings!$C$2:$AG$1459,MATCH($A245,NoSettings!$A$2:$A$1459,0),MATCH(AF$1,NoSettings!$C$1:$AG$1,0))</f>
        <v>0</v>
      </c>
      <c r="AG245" s="3">
        <f t="array" ref="AG245">INDEX(NoSettings!$C$2:$AG$1459,MATCH($A245,NoSettings!$A$2:$A$1459,0),MATCH(AG$1,NoSettings!$C$1:$AG$1,0))</f>
        <v>0</v>
      </c>
      <c r="AH245" s="3">
        <f t="array" ref="AH245">INDEX(NoSettings!$C$2:$AG$1459,MATCH($A245,NoSettings!$A$2:$A$1459,0),MATCH(AH$1,NoSettings!$C$1:$AG$1,0))</f>
        <v>0</v>
      </c>
      <c r="AI245" s="3">
        <f t="array" ref="AI245">INDEX(NoSettings!$C$2:$AG$1459,MATCH($A245,NoSettings!$A$2:$A$1459,0),MATCH(AI$1,NoSettings!$C$1:$AG$1,0))</f>
        <v>0</v>
      </c>
      <c r="AJ245" s="3">
        <f t="array" ref="AJ245">INDEX(NoSettings!$C$2:$AG$1459,MATCH($A245,NoSettings!$A$2:$A$1459,0),MATCH(AJ$1,NoSettings!$C$1:$AG$1,0))</f>
        <v>0</v>
      </c>
      <c r="AK245" s="3">
        <f t="array" ref="AK245">INDEX(NoSettings!$C$2:$AG$1459,MATCH($A245,NoSettings!$A$2:$A$1459,0),MATCH(AK$1,NoSettings!$C$1:$AG$1,0))</f>
        <v>0</v>
      </c>
    </row>
    <row r="246" spans="1:37" ht="15.75" hidden="1" customHeight="1" x14ac:dyDescent="0.25">
      <c r="A246" s="3" t="s">
        <v>502</v>
      </c>
      <c r="B246" s="53" t="s">
        <v>155</v>
      </c>
      <c r="C246" s="53" t="s">
        <v>143</v>
      </c>
      <c r="D246" s="53" t="s">
        <v>141</v>
      </c>
      <c r="E246" s="53" t="s">
        <v>351</v>
      </c>
      <c r="F246" s="53" t="s">
        <v>166</v>
      </c>
      <c r="G246" s="3">
        <f t="array" ref="G246">INDEX(NoSettings!$C$2:$AG$1459,MATCH($A246,NoSettings!$A$2:$A$1459,0),MATCH(G$1,NoSettings!$C$1:$AG$1,0))</f>
        <v>0</v>
      </c>
      <c r="H246" s="3">
        <f t="array" ref="H246">INDEX(NoSettings!$C$2:$AG$1459,MATCH($A246,NoSettings!$A$2:$A$1459,0),MATCH(H$1,NoSettings!$C$1:$AG$1,0))</f>
        <v>0</v>
      </c>
      <c r="I246" s="3">
        <f t="array" ref="I246">INDEX(NoSettings!$C$2:$AG$1459,MATCH($A246,NoSettings!$A$2:$A$1459,0),MATCH(I$1,NoSettings!$C$1:$AG$1,0))</f>
        <v>0</v>
      </c>
      <c r="J246" s="3">
        <f t="array" ref="J246">INDEX(NoSettings!$C$2:$AG$1459,MATCH($A246,NoSettings!$A$2:$A$1459,0),MATCH(J$1,NoSettings!$C$1:$AG$1,0))</f>
        <v>0</v>
      </c>
      <c r="K246" s="3">
        <f t="array" ref="K246">INDEX(NoSettings!$C$2:$AG$1459,MATCH($A246,NoSettings!$A$2:$A$1459,0),MATCH(K$1,NoSettings!$C$1:$AG$1,0))</f>
        <v>0</v>
      </c>
      <c r="L246" s="3">
        <f t="array" ref="L246">INDEX(NoSettings!$C$2:$AG$1459,MATCH($A246,NoSettings!$A$2:$A$1459,0),MATCH(L$1,NoSettings!$C$1:$AG$1,0))</f>
        <v>0</v>
      </c>
      <c r="M246" s="3">
        <f t="array" ref="M246">INDEX(NoSettings!$C$2:$AG$1459,MATCH($A246,NoSettings!$A$2:$A$1459,0),MATCH(M$1,NoSettings!$C$1:$AG$1,0))</f>
        <v>0</v>
      </c>
      <c r="N246" s="3">
        <f t="array" ref="N246">INDEX(NoSettings!$C$2:$AG$1459,MATCH($A246,NoSettings!$A$2:$A$1459,0),MATCH(N$1,NoSettings!$C$1:$AG$1,0))</f>
        <v>0</v>
      </c>
      <c r="O246" s="3">
        <f t="array" ref="O246">INDEX(NoSettings!$C$2:$AG$1459,MATCH($A246,NoSettings!$A$2:$A$1459,0),MATCH(O$1,NoSettings!$C$1:$AG$1,0))</f>
        <v>0</v>
      </c>
      <c r="P246" s="3">
        <f t="array" ref="P246">INDEX(NoSettings!$C$2:$AG$1459,MATCH($A246,NoSettings!$A$2:$A$1459,0),MATCH(P$1,NoSettings!$C$1:$AG$1,0))</f>
        <v>0</v>
      </c>
      <c r="Q246" s="3">
        <f t="array" ref="Q246">INDEX(NoSettings!$C$2:$AG$1459,MATCH($A246,NoSettings!$A$2:$A$1459,0),MATCH(Q$1,NoSettings!$C$1:$AG$1,0))</f>
        <v>0</v>
      </c>
      <c r="R246" s="3">
        <f t="array" ref="R246">INDEX(NoSettings!$C$2:$AG$1459,MATCH($A246,NoSettings!$A$2:$A$1459,0),MATCH(R$1,NoSettings!$C$1:$AG$1,0))</f>
        <v>0</v>
      </c>
      <c r="S246" s="3">
        <f t="array" ref="S246">INDEX(NoSettings!$C$2:$AG$1459,MATCH($A246,NoSettings!$A$2:$A$1459,0),MATCH(S$1,NoSettings!$C$1:$AG$1,0))</f>
        <v>0</v>
      </c>
      <c r="T246" s="3">
        <f t="array" ref="T246">INDEX(NoSettings!$C$2:$AG$1459,MATCH($A246,NoSettings!$A$2:$A$1459,0),MATCH(T$1,NoSettings!$C$1:$AG$1,0))</f>
        <v>0</v>
      </c>
      <c r="U246" s="3">
        <f t="array" ref="U246">INDEX(NoSettings!$C$2:$AG$1459,MATCH($A246,NoSettings!$A$2:$A$1459,0),MATCH(U$1,NoSettings!$C$1:$AG$1,0))</f>
        <v>0</v>
      </c>
      <c r="V246" s="3">
        <f t="array" ref="V246">INDEX(NoSettings!$C$2:$AG$1459,MATCH($A246,NoSettings!$A$2:$A$1459,0),MATCH(V$1,NoSettings!$C$1:$AG$1,0))</f>
        <v>0</v>
      </c>
      <c r="W246" s="3">
        <f t="array" ref="W246">INDEX(NoSettings!$C$2:$AG$1459,MATCH($A246,NoSettings!$A$2:$A$1459,0),MATCH(W$1,NoSettings!$C$1:$AG$1,0))</f>
        <v>0</v>
      </c>
      <c r="X246" s="3">
        <f t="array" ref="X246">INDEX(NoSettings!$C$2:$AG$1459,MATCH($A246,NoSettings!$A$2:$A$1459,0),MATCH(X$1,NoSettings!$C$1:$AG$1,0))</f>
        <v>0</v>
      </c>
      <c r="Y246" s="3">
        <f t="array" ref="Y246">INDEX(NoSettings!$C$2:$AG$1459,MATCH($A246,NoSettings!$A$2:$A$1459,0),MATCH(Y$1,NoSettings!$C$1:$AG$1,0))</f>
        <v>0</v>
      </c>
      <c r="Z246" s="3">
        <f t="array" ref="Z246">INDEX(NoSettings!$C$2:$AG$1459,MATCH($A246,NoSettings!$A$2:$A$1459,0),MATCH(Z$1,NoSettings!$C$1:$AG$1,0))</f>
        <v>0</v>
      </c>
      <c r="AA246" s="3">
        <f t="array" ref="AA246">INDEX(NoSettings!$C$2:$AG$1459,MATCH($A246,NoSettings!$A$2:$A$1459,0),MATCH(AA$1,NoSettings!$C$1:$AG$1,0))</f>
        <v>0</v>
      </c>
      <c r="AB246" s="3">
        <f t="array" ref="AB246">INDEX(NoSettings!$C$2:$AG$1459,MATCH($A246,NoSettings!$A$2:$A$1459,0),MATCH(AB$1,NoSettings!$C$1:$AG$1,0))</f>
        <v>0</v>
      </c>
      <c r="AC246" s="3">
        <f t="array" ref="AC246">INDEX(NoSettings!$C$2:$AG$1459,MATCH($A246,NoSettings!$A$2:$A$1459,0),MATCH(AC$1,NoSettings!$C$1:$AG$1,0))</f>
        <v>0</v>
      </c>
      <c r="AD246" s="3">
        <f t="array" ref="AD246">INDEX(NoSettings!$C$2:$AG$1459,MATCH($A246,NoSettings!$A$2:$A$1459,0),MATCH(AD$1,NoSettings!$C$1:$AG$1,0))</f>
        <v>0</v>
      </c>
      <c r="AE246" s="3">
        <f t="array" ref="AE246">INDEX(NoSettings!$C$2:$AG$1459,MATCH($A246,NoSettings!$A$2:$A$1459,0),MATCH(AE$1,NoSettings!$C$1:$AG$1,0))</f>
        <v>0</v>
      </c>
      <c r="AF246" s="3">
        <f t="array" ref="AF246">INDEX(NoSettings!$C$2:$AG$1459,MATCH($A246,NoSettings!$A$2:$A$1459,0),MATCH(AF$1,NoSettings!$C$1:$AG$1,0))</f>
        <v>0</v>
      </c>
      <c r="AG246" s="3">
        <f t="array" ref="AG246">INDEX(NoSettings!$C$2:$AG$1459,MATCH($A246,NoSettings!$A$2:$A$1459,0),MATCH(AG$1,NoSettings!$C$1:$AG$1,0))</f>
        <v>0</v>
      </c>
      <c r="AH246" s="3">
        <f t="array" ref="AH246">INDEX(NoSettings!$C$2:$AG$1459,MATCH($A246,NoSettings!$A$2:$A$1459,0),MATCH(AH$1,NoSettings!$C$1:$AG$1,0))</f>
        <v>0</v>
      </c>
      <c r="AI246" s="3">
        <f t="array" ref="AI246">INDEX(NoSettings!$C$2:$AG$1459,MATCH($A246,NoSettings!$A$2:$A$1459,0),MATCH(AI$1,NoSettings!$C$1:$AG$1,0))</f>
        <v>0</v>
      </c>
      <c r="AJ246" s="3">
        <f t="array" ref="AJ246">INDEX(NoSettings!$C$2:$AG$1459,MATCH($A246,NoSettings!$A$2:$A$1459,0),MATCH(AJ$1,NoSettings!$C$1:$AG$1,0))</f>
        <v>0</v>
      </c>
      <c r="AK246" s="3">
        <f t="array" ref="AK246">INDEX(NoSettings!$C$2:$AG$1459,MATCH($A246,NoSettings!$A$2:$A$1459,0),MATCH(AK$1,NoSettings!$C$1:$AG$1,0))</f>
        <v>0</v>
      </c>
    </row>
    <row r="247" spans="1:37" ht="15.75" hidden="1" customHeight="1" x14ac:dyDescent="0.25">
      <c r="A247" s="3" t="s">
        <v>503</v>
      </c>
      <c r="B247" s="53" t="s">
        <v>155</v>
      </c>
      <c r="C247" s="53" t="s">
        <v>143</v>
      </c>
      <c r="D247" s="53" t="s">
        <v>141</v>
      </c>
      <c r="E247" s="53" t="s">
        <v>351</v>
      </c>
      <c r="F247" s="53" t="s">
        <v>167</v>
      </c>
      <c r="G247" s="3">
        <f t="array" ref="G247">INDEX(NoSettings!$C$2:$AG$1459,MATCH($A247,NoSettings!$A$2:$A$1459,0),MATCH(G$1,NoSettings!$C$1:$AG$1,0))</f>
        <v>0</v>
      </c>
      <c r="H247" s="3">
        <f t="array" ref="H247">INDEX(NoSettings!$C$2:$AG$1459,MATCH($A247,NoSettings!$A$2:$A$1459,0),MATCH(H$1,NoSettings!$C$1:$AG$1,0))</f>
        <v>0</v>
      </c>
      <c r="I247" s="3">
        <f t="array" ref="I247">INDEX(NoSettings!$C$2:$AG$1459,MATCH($A247,NoSettings!$A$2:$A$1459,0),MATCH(I$1,NoSettings!$C$1:$AG$1,0))</f>
        <v>0</v>
      </c>
      <c r="J247" s="3">
        <f t="array" ref="J247">INDEX(NoSettings!$C$2:$AG$1459,MATCH($A247,NoSettings!$A$2:$A$1459,0),MATCH(J$1,NoSettings!$C$1:$AG$1,0))</f>
        <v>0</v>
      </c>
      <c r="K247" s="3">
        <f t="array" ref="K247">INDEX(NoSettings!$C$2:$AG$1459,MATCH($A247,NoSettings!$A$2:$A$1459,0),MATCH(K$1,NoSettings!$C$1:$AG$1,0))</f>
        <v>0</v>
      </c>
      <c r="L247" s="3">
        <f t="array" ref="L247">INDEX(NoSettings!$C$2:$AG$1459,MATCH($A247,NoSettings!$A$2:$A$1459,0),MATCH(L$1,NoSettings!$C$1:$AG$1,0))</f>
        <v>0</v>
      </c>
      <c r="M247" s="3">
        <f t="array" ref="M247">INDEX(NoSettings!$C$2:$AG$1459,MATCH($A247,NoSettings!$A$2:$A$1459,0),MATCH(M$1,NoSettings!$C$1:$AG$1,0))</f>
        <v>0</v>
      </c>
      <c r="N247" s="3">
        <f t="array" ref="N247">INDEX(NoSettings!$C$2:$AG$1459,MATCH($A247,NoSettings!$A$2:$A$1459,0),MATCH(N$1,NoSettings!$C$1:$AG$1,0))</f>
        <v>0</v>
      </c>
      <c r="O247" s="3">
        <f t="array" ref="O247">INDEX(NoSettings!$C$2:$AG$1459,MATCH($A247,NoSettings!$A$2:$A$1459,0),MATCH(O$1,NoSettings!$C$1:$AG$1,0))</f>
        <v>0</v>
      </c>
      <c r="P247" s="3">
        <f t="array" ref="P247">INDEX(NoSettings!$C$2:$AG$1459,MATCH($A247,NoSettings!$A$2:$A$1459,0),MATCH(P$1,NoSettings!$C$1:$AG$1,0))</f>
        <v>0</v>
      </c>
      <c r="Q247" s="3">
        <f t="array" ref="Q247">INDEX(NoSettings!$C$2:$AG$1459,MATCH($A247,NoSettings!$A$2:$A$1459,0),MATCH(Q$1,NoSettings!$C$1:$AG$1,0))</f>
        <v>0</v>
      </c>
      <c r="R247" s="3">
        <f t="array" ref="R247">INDEX(NoSettings!$C$2:$AG$1459,MATCH($A247,NoSettings!$A$2:$A$1459,0),MATCH(R$1,NoSettings!$C$1:$AG$1,0))</f>
        <v>0</v>
      </c>
      <c r="S247" s="3">
        <f t="array" ref="S247">INDEX(NoSettings!$C$2:$AG$1459,MATCH($A247,NoSettings!$A$2:$A$1459,0),MATCH(S$1,NoSettings!$C$1:$AG$1,0))</f>
        <v>0</v>
      </c>
      <c r="T247" s="3">
        <f t="array" ref="T247">INDEX(NoSettings!$C$2:$AG$1459,MATCH($A247,NoSettings!$A$2:$A$1459,0),MATCH(T$1,NoSettings!$C$1:$AG$1,0))</f>
        <v>0</v>
      </c>
      <c r="U247" s="3">
        <f t="array" ref="U247">INDEX(NoSettings!$C$2:$AG$1459,MATCH($A247,NoSettings!$A$2:$A$1459,0),MATCH(U$1,NoSettings!$C$1:$AG$1,0))</f>
        <v>0</v>
      </c>
      <c r="V247" s="3">
        <f t="array" ref="V247">INDEX(NoSettings!$C$2:$AG$1459,MATCH($A247,NoSettings!$A$2:$A$1459,0),MATCH(V$1,NoSettings!$C$1:$AG$1,0))</f>
        <v>0</v>
      </c>
      <c r="W247" s="3">
        <f t="array" ref="W247">INDEX(NoSettings!$C$2:$AG$1459,MATCH($A247,NoSettings!$A$2:$A$1459,0),MATCH(W$1,NoSettings!$C$1:$AG$1,0))</f>
        <v>0</v>
      </c>
      <c r="X247" s="3">
        <f t="array" ref="X247">INDEX(NoSettings!$C$2:$AG$1459,MATCH($A247,NoSettings!$A$2:$A$1459,0),MATCH(X$1,NoSettings!$C$1:$AG$1,0))</f>
        <v>0</v>
      </c>
      <c r="Y247" s="3">
        <f t="array" ref="Y247">INDEX(NoSettings!$C$2:$AG$1459,MATCH($A247,NoSettings!$A$2:$A$1459,0),MATCH(Y$1,NoSettings!$C$1:$AG$1,0))</f>
        <v>0</v>
      </c>
      <c r="Z247" s="3">
        <f t="array" ref="Z247">INDEX(NoSettings!$C$2:$AG$1459,MATCH($A247,NoSettings!$A$2:$A$1459,0),MATCH(Z$1,NoSettings!$C$1:$AG$1,0))</f>
        <v>0</v>
      </c>
      <c r="AA247" s="3">
        <f t="array" ref="AA247">INDEX(NoSettings!$C$2:$AG$1459,MATCH($A247,NoSettings!$A$2:$A$1459,0),MATCH(AA$1,NoSettings!$C$1:$AG$1,0))</f>
        <v>0</v>
      </c>
      <c r="AB247" s="3">
        <f t="array" ref="AB247">INDEX(NoSettings!$C$2:$AG$1459,MATCH($A247,NoSettings!$A$2:$A$1459,0),MATCH(AB$1,NoSettings!$C$1:$AG$1,0))</f>
        <v>0</v>
      </c>
      <c r="AC247" s="3">
        <f t="array" ref="AC247">INDEX(NoSettings!$C$2:$AG$1459,MATCH($A247,NoSettings!$A$2:$A$1459,0),MATCH(AC$1,NoSettings!$C$1:$AG$1,0))</f>
        <v>0</v>
      </c>
      <c r="AD247" s="3">
        <f t="array" ref="AD247">INDEX(NoSettings!$C$2:$AG$1459,MATCH($A247,NoSettings!$A$2:$A$1459,0),MATCH(AD$1,NoSettings!$C$1:$AG$1,0))</f>
        <v>0</v>
      </c>
      <c r="AE247" s="3">
        <f t="array" ref="AE247">INDEX(NoSettings!$C$2:$AG$1459,MATCH($A247,NoSettings!$A$2:$A$1459,0),MATCH(AE$1,NoSettings!$C$1:$AG$1,0))</f>
        <v>0</v>
      </c>
      <c r="AF247" s="3">
        <f t="array" ref="AF247">INDEX(NoSettings!$C$2:$AG$1459,MATCH($A247,NoSettings!$A$2:$A$1459,0),MATCH(AF$1,NoSettings!$C$1:$AG$1,0))</f>
        <v>0</v>
      </c>
      <c r="AG247" s="3">
        <f t="array" ref="AG247">INDEX(NoSettings!$C$2:$AG$1459,MATCH($A247,NoSettings!$A$2:$A$1459,0),MATCH(AG$1,NoSettings!$C$1:$AG$1,0))</f>
        <v>0</v>
      </c>
      <c r="AH247" s="3">
        <f t="array" ref="AH247">INDEX(NoSettings!$C$2:$AG$1459,MATCH($A247,NoSettings!$A$2:$A$1459,0),MATCH(AH$1,NoSettings!$C$1:$AG$1,0))</f>
        <v>0</v>
      </c>
      <c r="AI247" s="3">
        <f t="array" ref="AI247">INDEX(NoSettings!$C$2:$AG$1459,MATCH($A247,NoSettings!$A$2:$A$1459,0),MATCH(AI$1,NoSettings!$C$1:$AG$1,0))</f>
        <v>0</v>
      </c>
      <c r="AJ247" s="3">
        <f t="array" ref="AJ247">INDEX(NoSettings!$C$2:$AG$1459,MATCH($A247,NoSettings!$A$2:$A$1459,0),MATCH(AJ$1,NoSettings!$C$1:$AG$1,0))</f>
        <v>0</v>
      </c>
      <c r="AK247" s="3">
        <f t="array" ref="AK247">INDEX(NoSettings!$C$2:$AG$1459,MATCH($A247,NoSettings!$A$2:$A$1459,0),MATCH(AK$1,NoSettings!$C$1:$AG$1,0))</f>
        <v>0</v>
      </c>
    </row>
    <row r="248" spans="1:37" ht="15.75" hidden="1" customHeight="1" x14ac:dyDescent="0.25">
      <c r="A248" s="3" t="s">
        <v>504</v>
      </c>
      <c r="B248" s="53" t="s">
        <v>155</v>
      </c>
      <c r="C248" s="53" t="s">
        <v>143</v>
      </c>
      <c r="D248" s="53" t="s">
        <v>141</v>
      </c>
      <c r="E248" s="53" t="s">
        <v>362</v>
      </c>
      <c r="F248" s="53" t="s">
        <v>158</v>
      </c>
      <c r="G248" s="3">
        <f t="array" ref="G248">INDEX(NoSettings!$C$2:$AG$1459,MATCH($A248,NoSettings!$A$2:$A$1459,0),MATCH(G$1,NoSettings!$C$1:$AG$1,0))</f>
        <v>0</v>
      </c>
      <c r="H248" s="3">
        <f t="array" ref="H248">INDEX(NoSettings!$C$2:$AG$1459,MATCH($A248,NoSettings!$A$2:$A$1459,0),MATCH(H$1,NoSettings!$C$1:$AG$1,0))</f>
        <v>0</v>
      </c>
      <c r="I248" s="3">
        <f t="array" ref="I248">INDEX(NoSettings!$C$2:$AG$1459,MATCH($A248,NoSettings!$A$2:$A$1459,0),MATCH(I$1,NoSettings!$C$1:$AG$1,0))</f>
        <v>0</v>
      </c>
      <c r="J248" s="3">
        <f t="array" ref="J248">INDEX(NoSettings!$C$2:$AG$1459,MATCH($A248,NoSettings!$A$2:$A$1459,0),MATCH(J$1,NoSettings!$C$1:$AG$1,0))</f>
        <v>0</v>
      </c>
      <c r="K248" s="3">
        <f t="array" ref="K248">INDEX(NoSettings!$C$2:$AG$1459,MATCH($A248,NoSettings!$A$2:$A$1459,0),MATCH(K$1,NoSettings!$C$1:$AG$1,0))</f>
        <v>705269</v>
      </c>
      <c r="L248" s="3">
        <f t="array" ref="L248">INDEX(NoSettings!$C$2:$AG$1459,MATCH($A248,NoSettings!$A$2:$A$1459,0),MATCH(L$1,NoSettings!$C$1:$AG$1,0))</f>
        <v>1366390</v>
      </c>
      <c r="M248" s="3">
        <f t="array" ref="M248">INDEX(NoSettings!$C$2:$AG$1459,MATCH($A248,NoSettings!$A$2:$A$1459,0),MATCH(M$1,NoSettings!$C$1:$AG$1,0))</f>
        <v>2628130</v>
      </c>
      <c r="N248" s="23">
        <f t="array" ref="N248">INDEX(NoSettings!$C$2:$AG$1459,MATCH($A248,NoSettings!$A$2:$A$1459,0),MATCH(N$1,NoSettings!$C$1:$AG$1,0))</f>
        <v>3800510</v>
      </c>
      <c r="O248" s="23">
        <f t="array" ref="O248">INDEX(NoSettings!$C$2:$AG$1459,MATCH($A248,NoSettings!$A$2:$A$1459,0),MATCH(O$1,NoSettings!$C$1:$AG$1,0))</f>
        <v>5493000</v>
      </c>
      <c r="P248" s="23">
        <f t="array" ref="P248">INDEX(NoSettings!$C$2:$AG$1459,MATCH($A248,NoSettings!$A$2:$A$1459,0),MATCH(P$1,NoSettings!$C$1:$AG$1,0))</f>
        <v>8208320</v>
      </c>
      <c r="Q248" s="23">
        <f t="array" ref="Q248">INDEX(NoSettings!$C$2:$AG$1459,MATCH($A248,NoSettings!$A$2:$A$1459,0),MATCH(Q$1,NoSettings!$C$1:$AG$1,0))</f>
        <v>11303600</v>
      </c>
      <c r="R248" s="23">
        <f t="array" ref="R248">INDEX(NoSettings!$C$2:$AG$1459,MATCH($A248,NoSettings!$A$2:$A$1459,0),MATCH(R$1,NoSettings!$C$1:$AG$1,0))</f>
        <v>15259000</v>
      </c>
      <c r="S248" s="23">
        <f t="array" ref="S248">INDEX(NoSettings!$C$2:$AG$1459,MATCH($A248,NoSettings!$A$2:$A$1459,0),MATCH(S$1,NoSettings!$C$1:$AG$1,0))</f>
        <v>20020100</v>
      </c>
      <c r="T248" s="23">
        <f t="array" ref="T248">INDEX(NoSettings!$C$2:$AG$1459,MATCH($A248,NoSettings!$A$2:$A$1459,0),MATCH(T$1,NoSettings!$C$1:$AG$1,0))</f>
        <v>26031300</v>
      </c>
      <c r="U248" s="23">
        <f t="array" ref="U248">INDEX(NoSettings!$C$2:$AG$1459,MATCH($A248,NoSettings!$A$2:$A$1459,0),MATCH(U$1,NoSettings!$C$1:$AG$1,0))</f>
        <v>32733300</v>
      </c>
      <c r="V248" s="23">
        <f t="array" ref="V248">INDEX(NoSettings!$C$2:$AG$1459,MATCH($A248,NoSettings!$A$2:$A$1459,0),MATCH(V$1,NoSettings!$C$1:$AG$1,0))</f>
        <v>40544400</v>
      </c>
      <c r="W248" s="23">
        <f t="array" ref="W248">INDEX(NoSettings!$C$2:$AG$1459,MATCH($A248,NoSettings!$A$2:$A$1459,0),MATCH(W$1,NoSettings!$C$1:$AG$1,0))</f>
        <v>49845100</v>
      </c>
      <c r="X248" s="23">
        <f t="array" ref="X248">INDEX(NoSettings!$C$2:$AG$1459,MATCH($A248,NoSettings!$A$2:$A$1459,0),MATCH(X$1,NoSettings!$C$1:$AG$1,0))</f>
        <v>60071300</v>
      </c>
      <c r="Y248" s="23">
        <f t="array" ref="Y248">INDEX(NoSettings!$C$2:$AG$1459,MATCH($A248,NoSettings!$A$2:$A$1459,0),MATCH(Y$1,NoSettings!$C$1:$AG$1,0))</f>
        <v>71151200</v>
      </c>
      <c r="Z248" s="23">
        <f t="array" ref="Z248">INDEX(NoSettings!$C$2:$AG$1459,MATCH($A248,NoSettings!$A$2:$A$1459,0),MATCH(Z$1,NoSettings!$C$1:$AG$1,0))</f>
        <v>83017800</v>
      </c>
      <c r="AA248" s="23">
        <f t="array" ref="AA248">INDEX(NoSettings!$C$2:$AG$1459,MATCH($A248,NoSettings!$A$2:$A$1459,0),MATCH(AA$1,NoSettings!$C$1:$AG$1,0))</f>
        <v>95185400</v>
      </c>
      <c r="AB248" s="23">
        <f t="array" ref="AB248">INDEX(NoSettings!$C$2:$AG$1459,MATCH($A248,NoSettings!$A$2:$A$1459,0),MATCH(AB$1,NoSettings!$C$1:$AG$1,0))</f>
        <v>107625000</v>
      </c>
      <c r="AC248" s="23">
        <f t="array" ref="AC248">INDEX(NoSettings!$C$2:$AG$1459,MATCH($A248,NoSettings!$A$2:$A$1459,0),MATCH(AC$1,NoSettings!$C$1:$AG$1,0))</f>
        <v>120310000</v>
      </c>
      <c r="AD248" s="23">
        <f t="array" ref="AD248">INDEX(NoSettings!$C$2:$AG$1459,MATCH($A248,NoSettings!$A$2:$A$1459,0),MATCH(AD$1,NoSettings!$C$1:$AG$1,0))</f>
        <v>135356000</v>
      </c>
      <c r="AE248" s="23">
        <f t="array" ref="AE248">INDEX(NoSettings!$C$2:$AG$1459,MATCH($A248,NoSettings!$A$2:$A$1459,0),MATCH(AE$1,NoSettings!$C$1:$AG$1,0))</f>
        <v>151068000</v>
      </c>
      <c r="AF248" s="23">
        <f t="array" ref="AF248">INDEX(NoSettings!$C$2:$AG$1459,MATCH($A248,NoSettings!$A$2:$A$1459,0),MATCH(AF$1,NoSettings!$C$1:$AG$1,0))</f>
        <v>167041000</v>
      </c>
      <c r="AG248" s="23">
        <f t="array" ref="AG248">INDEX(NoSettings!$C$2:$AG$1459,MATCH($A248,NoSettings!$A$2:$A$1459,0),MATCH(AG$1,NoSettings!$C$1:$AG$1,0))</f>
        <v>183674000</v>
      </c>
      <c r="AH248" s="23">
        <f t="array" ref="AH248">INDEX(NoSettings!$C$2:$AG$1459,MATCH($A248,NoSettings!$A$2:$A$1459,0),MATCH(AH$1,NoSettings!$C$1:$AG$1,0))</f>
        <v>200122000</v>
      </c>
      <c r="AI248" s="23">
        <f t="array" ref="AI248">INDEX(NoSettings!$C$2:$AG$1459,MATCH($A248,NoSettings!$A$2:$A$1459,0),MATCH(AI$1,NoSettings!$C$1:$AG$1,0))</f>
        <v>216853000</v>
      </c>
      <c r="AJ248" s="23">
        <f t="array" ref="AJ248">INDEX(NoSettings!$C$2:$AG$1459,MATCH($A248,NoSettings!$A$2:$A$1459,0),MATCH(AJ$1,NoSettings!$C$1:$AG$1,0))</f>
        <v>233436000</v>
      </c>
      <c r="AK248" s="23">
        <f t="array" ref="AK248">INDEX(NoSettings!$C$2:$AG$1459,MATCH($A248,NoSettings!$A$2:$A$1459,0),MATCH(AK$1,NoSettings!$C$1:$AG$1,0))</f>
        <v>250249000</v>
      </c>
    </row>
    <row r="249" spans="1:37" ht="15.75" hidden="1" customHeight="1" x14ac:dyDescent="0.25">
      <c r="A249" s="3" t="s">
        <v>505</v>
      </c>
      <c r="B249" s="53" t="s">
        <v>155</v>
      </c>
      <c r="C249" s="53" t="s">
        <v>143</v>
      </c>
      <c r="D249" s="53" t="s">
        <v>141</v>
      </c>
      <c r="E249" s="53" t="s">
        <v>362</v>
      </c>
      <c r="F249" s="53" t="s">
        <v>159</v>
      </c>
      <c r="G249" s="3">
        <f t="array" ref="G249">INDEX(NoSettings!$C$2:$AG$1459,MATCH($A249,NoSettings!$A$2:$A$1459,0),MATCH(G$1,NoSettings!$C$1:$AG$1,0))</f>
        <v>0</v>
      </c>
      <c r="H249" s="3">
        <f t="array" ref="H249">INDEX(NoSettings!$C$2:$AG$1459,MATCH($A249,NoSettings!$A$2:$A$1459,0),MATCH(H$1,NoSettings!$C$1:$AG$1,0))</f>
        <v>0</v>
      </c>
      <c r="I249" s="3">
        <f t="array" ref="I249">INDEX(NoSettings!$C$2:$AG$1459,MATCH($A249,NoSettings!$A$2:$A$1459,0),MATCH(I$1,NoSettings!$C$1:$AG$1,0))</f>
        <v>0</v>
      </c>
      <c r="J249" s="3">
        <f t="array" ref="J249">INDEX(NoSettings!$C$2:$AG$1459,MATCH($A249,NoSettings!$A$2:$A$1459,0),MATCH(J$1,NoSettings!$C$1:$AG$1,0))</f>
        <v>0</v>
      </c>
      <c r="K249" s="3">
        <f t="array" ref="K249">INDEX(NoSettings!$C$2:$AG$1459,MATCH($A249,NoSettings!$A$2:$A$1459,0),MATCH(K$1,NoSettings!$C$1:$AG$1,0))</f>
        <v>0</v>
      </c>
      <c r="L249" s="3">
        <f t="array" ref="L249">INDEX(NoSettings!$C$2:$AG$1459,MATCH($A249,NoSettings!$A$2:$A$1459,0),MATCH(L$1,NoSettings!$C$1:$AG$1,0))</f>
        <v>0</v>
      </c>
      <c r="M249" s="3">
        <f t="array" ref="M249">INDEX(NoSettings!$C$2:$AG$1459,MATCH($A249,NoSettings!$A$2:$A$1459,0),MATCH(M$1,NoSettings!$C$1:$AG$1,0))</f>
        <v>0</v>
      </c>
      <c r="N249" s="3">
        <f t="array" ref="N249">INDEX(NoSettings!$C$2:$AG$1459,MATCH($A249,NoSettings!$A$2:$A$1459,0),MATCH(N$1,NoSettings!$C$1:$AG$1,0))</f>
        <v>0</v>
      </c>
      <c r="O249" s="3">
        <f t="array" ref="O249">INDEX(NoSettings!$C$2:$AG$1459,MATCH($A249,NoSettings!$A$2:$A$1459,0),MATCH(O$1,NoSettings!$C$1:$AG$1,0))</f>
        <v>0</v>
      </c>
      <c r="P249" s="3">
        <f t="array" ref="P249">INDEX(NoSettings!$C$2:$AG$1459,MATCH($A249,NoSettings!$A$2:$A$1459,0),MATCH(P$1,NoSettings!$C$1:$AG$1,0))</f>
        <v>0</v>
      </c>
      <c r="Q249" s="3">
        <f t="array" ref="Q249">INDEX(NoSettings!$C$2:$AG$1459,MATCH($A249,NoSettings!$A$2:$A$1459,0),MATCH(Q$1,NoSettings!$C$1:$AG$1,0))</f>
        <v>0</v>
      </c>
      <c r="R249" s="3">
        <f t="array" ref="R249">INDEX(NoSettings!$C$2:$AG$1459,MATCH($A249,NoSettings!$A$2:$A$1459,0),MATCH(R$1,NoSettings!$C$1:$AG$1,0))</f>
        <v>0</v>
      </c>
      <c r="S249" s="3">
        <f t="array" ref="S249">INDEX(NoSettings!$C$2:$AG$1459,MATCH($A249,NoSettings!$A$2:$A$1459,0),MATCH(S$1,NoSettings!$C$1:$AG$1,0))</f>
        <v>0</v>
      </c>
      <c r="T249" s="3">
        <f t="array" ref="T249">INDEX(NoSettings!$C$2:$AG$1459,MATCH($A249,NoSettings!$A$2:$A$1459,0),MATCH(T$1,NoSettings!$C$1:$AG$1,0))</f>
        <v>0</v>
      </c>
      <c r="U249" s="3">
        <f t="array" ref="U249">INDEX(NoSettings!$C$2:$AG$1459,MATCH($A249,NoSettings!$A$2:$A$1459,0),MATCH(U$1,NoSettings!$C$1:$AG$1,0))</f>
        <v>0</v>
      </c>
      <c r="V249" s="3">
        <f t="array" ref="V249">INDEX(NoSettings!$C$2:$AG$1459,MATCH($A249,NoSettings!$A$2:$A$1459,0),MATCH(V$1,NoSettings!$C$1:$AG$1,0))</f>
        <v>0</v>
      </c>
      <c r="W249" s="3">
        <f t="array" ref="W249">INDEX(NoSettings!$C$2:$AG$1459,MATCH($A249,NoSettings!$A$2:$A$1459,0),MATCH(W$1,NoSettings!$C$1:$AG$1,0))</f>
        <v>0</v>
      </c>
      <c r="X249" s="3">
        <f t="array" ref="X249">INDEX(NoSettings!$C$2:$AG$1459,MATCH($A249,NoSettings!$A$2:$A$1459,0),MATCH(X$1,NoSettings!$C$1:$AG$1,0))</f>
        <v>0</v>
      </c>
      <c r="Y249" s="3">
        <f t="array" ref="Y249">INDEX(NoSettings!$C$2:$AG$1459,MATCH($A249,NoSettings!$A$2:$A$1459,0),MATCH(Y$1,NoSettings!$C$1:$AG$1,0))</f>
        <v>0</v>
      </c>
      <c r="Z249" s="3">
        <f t="array" ref="Z249">INDEX(NoSettings!$C$2:$AG$1459,MATCH($A249,NoSettings!$A$2:$A$1459,0),MATCH(Z$1,NoSettings!$C$1:$AG$1,0))</f>
        <v>0</v>
      </c>
      <c r="AA249" s="3">
        <f t="array" ref="AA249">INDEX(NoSettings!$C$2:$AG$1459,MATCH($A249,NoSettings!$A$2:$A$1459,0),MATCH(AA$1,NoSettings!$C$1:$AG$1,0))</f>
        <v>0</v>
      </c>
      <c r="AB249" s="3">
        <f t="array" ref="AB249">INDEX(NoSettings!$C$2:$AG$1459,MATCH($A249,NoSettings!$A$2:$A$1459,0),MATCH(AB$1,NoSettings!$C$1:$AG$1,0))</f>
        <v>0</v>
      </c>
      <c r="AC249" s="3">
        <f t="array" ref="AC249">INDEX(NoSettings!$C$2:$AG$1459,MATCH($A249,NoSettings!$A$2:$A$1459,0),MATCH(AC$1,NoSettings!$C$1:$AG$1,0))</f>
        <v>0</v>
      </c>
      <c r="AD249" s="3">
        <f t="array" ref="AD249">INDEX(NoSettings!$C$2:$AG$1459,MATCH($A249,NoSettings!$A$2:$A$1459,0),MATCH(AD$1,NoSettings!$C$1:$AG$1,0))</f>
        <v>0</v>
      </c>
      <c r="AE249" s="3">
        <f t="array" ref="AE249">INDEX(NoSettings!$C$2:$AG$1459,MATCH($A249,NoSettings!$A$2:$A$1459,0),MATCH(AE$1,NoSettings!$C$1:$AG$1,0))</f>
        <v>0</v>
      </c>
      <c r="AF249" s="3">
        <f t="array" ref="AF249">INDEX(NoSettings!$C$2:$AG$1459,MATCH($A249,NoSettings!$A$2:$A$1459,0),MATCH(AF$1,NoSettings!$C$1:$AG$1,0))</f>
        <v>0</v>
      </c>
      <c r="AG249" s="3">
        <f t="array" ref="AG249">INDEX(NoSettings!$C$2:$AG$1459,MATCH($A249,NoSettings!$A$2:$A$1459,0),MATCH(AG$1,NoSettings!$C$1:$AG$1,0))</f>
        <v>0</v>
      </c>
      <c r="AH249" s="3">
        <f t="array" ref="AH249">INDEX(NoSettings!$C$2:$AG$1459,MATCH($A249,NoSettings!$A$2:$A$1459,0),MATCH(AH$1,NoSettings!$C$1:$AG$1,0))</f>
        <v>0</v>
      </c>
      <c r="AI249" s="3">
        <f t="array" ref="AI249">INDEX(NoSettings!$C$2:$AG$1459,MATCH($A249,NoSettings!$A$2:$A$1459,0),MATCH(AI$1,NoSettings!$C$1:$AG$1,0))</f>
        <v>0</v>
      </c>
      <c r="AJ249" s="3">
        <f t="array" ref="AJ249">INDEX(NoSettings!$C$2:$AG$1459,MATCH($A249,NoSettings!$A$2:$A$1459,0),MATCH(AJ$1,NoSettings!$C$1:$AG$1,0))</f>
        <v>0</v>
      </c>
      <c r="AK249" s="3">
        <f t="array" ref="AK249">INDEX(NoSettings!$C$2:$AG$1459,MATCH($A249,NoSettings!$A$2:$A$1459,0),MATCH(AK$1,NoSettings!$C$1:$AG$1,0))</f>
        <v>0</v>
      </c>
    </row>
    <row r="250" spans="1:37" ht="15.75" hidden="1" customHeight="1" x14ac:dyDescent="0.25">
      <c r="A250" s="3" t="s">
        <v>506</v>
      </c>
      <c r="B250" s="53" t="s">
        <v>155</v>
      </c>
      <c r="C250" s="53" t="s">
        <v>143</v>
      </c>
      <c r="D250" s="53" t="s">
        <v>141</v>
      </c>
      <c r="E250" s="53" t="s">
        <v>362</v>
      </c>
      <c r="F250" s="53" t="s">
        <v>160</v>
      </c>
      <c r="G250" s="3">
        <f t="array" ref="G250">INDEX(NoSettings!$C$2:$AG$1459,MATCH($A250,NoSettings!$A$2:$A$1459,0),MATCH(G$1,NoSettings!$C$1:$AG$1,0))</f>
        <v>0</v>
      </c>
      <c r="H250" s="3">
        <f t="array" ref="H250">INDEX(NoSettings!$C$2:$AG$1459,MATCH($A250,NoSettings!$A$2:$A$1459,0),MATCH(H$1,NoSettings!$C$1:$AG$1,0))</f>
        <v>0</v>
      </c>
      <c r="I250" s="3">
        <f t="array" ref="I250">INDEX(NoSettings!$C$2:$AG$1459,MATCH($A250,NoSettings!$A$2:$A$1459,0),MATCH(I$1,NoSettings!$C$1:$AG$1,0))</f>
        <v>0</v>
      </c>
      <c r="J250" s="3">
        <f t="array" ref="J250">INDEX(NoSettings!$C$2:$AG$1459,MATCH($A250,NoSettings!$A$2:$A$1459,0),MATCH(J$1,NoSettings!$C$1:$AG$1,0))</f>
        <v>0</v>
      </c>
      <c r="K250" s="3">
        <f t="array" ref="K250">INDEX(NoSettings!$C$2:$AG$1459,MATCH($A250,NoSettings!$A$2:$A$1459,0),MATCH(K$1,NoSettings!$C$1:$AG$1,0))</f>
        <v>0</v>
      </c>
      <c r="L250" s="3">
        <f t="array" ref="L250">INDEX(NoSettings!$C$2:$AG$1459,MATCH($A250,NoSettings!$A$2:$A$1459,0),MATCH(L$1,NoSettings!$C$1:$AG$1,0))</f>
        <v>0</v>
      </c>
      <c r="M250" s="3">
        <f t="array" ref="M250">INDEX(NoSettings!$C$2:$AG$1459,MATCH($A250,NoSettings!$A$2:$A$1459,0),MATCH(M$1,NoSettings!$C$1:$AG$1,0))</f>
        <v>0</v>
      </c>
      <c r="N250" s="3">
        <f t="array" ref="N250">INDEX(NoSettings!$C$2:$AG$1459,MATCH($A250,NoSettings!$A$2:$A$1459,0),MATCH(N$1,NoSettings!$C$1:$AG$1,0))</f>
        <v>0</v>
      </c>
      <c r="O250" s="3">
        <f t="array" ref="O250">INDEX(NoSettings!$C$2:$AG$1459,MATCH($A250,NoSettings!$A$2:$A$1459,0),MATCH(O$1,NoSettings!$C$1:$AG$1,0))</f>
        <v>0</v>
      </c>
      <c r="P250" s="3">
        <f t="array" ref="P250">INDEX(NoSettings!$C$2:$AG$1459,MATCH($A250,NoSettings!$A$2:$A$1459,0),MATCH(P$1,NoSettings!$C$1:$AG$1,0))</f>
        <v>0</v>
      </c>
      <c r="Q250" s="3">
        <f t="array" ref="Q250">INDEX(NoSettings!$C$2:$AG$1459,MATCH($A250,NoSettings!$A$2:$A$1459,0),MATCH(Q$1,NoSettings!$C$1:$AG$1,0))</f>
        <v>0</v>
      </c>
      <c r="R250" s="3">
        <f t="array" ref="R250">INDEX(NoSettings!$C$2:$AG$1459,MATCH($A250,NoSettings!$A$2:$A$1459,0),MATCH(R$1,NoSettings!$C$1:$AG$1,0))</f>
        <v>0</v>
      </c>
      <c r="S250" s="3">
        <f t="array" ref="S250">INDEX(NoSettings!$C$2:$AG$1459,MATCH($A250,NoSettings!$A$2:$A$1459,0),MATCH(S$1,NoSettings!$C$1:$AG$1,0))</f>
        <v>0</v>
      </c>
      <c r="T250" s="3">
        <f t="array" ref="T250">INDEX(NoSettings!$C$2:$AG$1459,MATCH($A250,NoSettings!$A$2:$A$1459,0),MATCH(T$1,NoSettings!$C$1:$AG$1,0))</f>
        <v>0</v>
      </c>
      <c r="U250" s="3">
        <f t="array" ref="U250">INDEX(NoSettings!$C$2:$AG$1459,MATCH($A250,NoSettings!$A$2:$A$1459,0),MATCH(U$1,NoSettings!$C$1:$AG$1,0))</f>
        <v>0</v>
      </c>
      <c r="V250" s="3">
        <f t="array" ref="V250">INDEX(NoSettings!$C$2:$AG$1459,MATCH($A250,NoSettings!$A$2:$A$1459,0),MATCH(V$1,NoSettings!$C$1:$AG$1,0))</f>
        <v>0</v>
      </c>
      <c r="W250" s="3">
        <f t="array" ref="W250">INDEX(NoSettings!$C$2:$AG$1459,MATCH($A250,NoSettings!$A$2:$A$1459,0),MATCH(W$1,NoSettings!$C$1:$AG$1,0))</f>
        <v>0</v>
      </c>
      <c r="X250" s="3">
        <f t="array" ref="X250">INDEX(NoSettings!$C$2:$AG$1459,MATCH($A250,NoSettings!$A$2:$A$1459,0),MATCH(X$1,NoSettings!$C$1:$AG$1,0))</f>
        <v>0</v>
      </c>
      <c r="Y250" s="3">
        <f t="array" ref="Y250">INDEX(NoSettings!$C$2:$AG$1459,MATCH($A250,NoSettings!$A$2:$A$1459,0),MATCH(Y$1,NoSettings!$C$1:$AG$1,0))</f>
        <v>0</v>
      </c>
      <c r="Z250" s="3">
        <f t="array" ref="Z250">INDEX(NoSettings!$C$2:$AG$1459,MATCH($A250,NoSettings!$A$2:$A$1459,0),MATCH(Z$1,NoSettings!$C$1:$AG$1,0))</f>
        <v>0</v>
      </c>
      <c r="AA250" s="3">
        <f t="array" ref="AA250">INDEX(NoSettings!$C$2:$AG$1459,MATCH($A250,NoSettings!$A$2:$A$1459,0),MATCH(AA$1,NoSettings!$C$1:$AG$1,0))</f>
        <v>0</v>
      </c>
      <c r="AB250" s="3">
        <f t="array" ref="AB250">INDEX(NoSettings!$C$2:$AG$1459,MATCH($A250,NoSettings!$A$2:$A$1459,0),MATCH(AB$1,NoSettings!$C$1:$AG$1,0))</f>
        <v>0</v>
      </c>
      <c r="AC250" s="3">
        <f t="array" ref="AC250">INDEX(NoSettings!$C$2:$AG$1459,MATCH($A250,NoSettings!$A$2:$A$1459,0),MATCH(AC$1,NoSettings!$C$1:$AG$1,0))</f>
        <v>0</v>
      </c>
      <c r="AD250" s="3">
        <f t="array" ref="AD250">INDEX(NoSettings!$C$2:$AG$1459,MATCH($A250,NoSettings!$A$2:$A$1459,0),MATCH(AD$1,NoSettings!$C$1:$AG$1,0))</f>
        <v>0</v>
      </c>
      <c r="AE250" s="3">
        <f t="array" ref="AE250">INDEX(NoSettings!$C$2:$AG$1459,MATCH($A250,NoSettings!$A$2:$A$1459,0),MATCH(AE$1,NoSettings!$C$1:$AG$1,0))</f>
        <v>0</v>
      </c>
      <c r="AF250" s="3">
        <f t="array" ref="AF250">INDEX(NoSettings!$C$2:$AG$1459,MATCH($A250,NoSettings!$A$2:$A$1459,0),MATCH(AF$1,NoSettings!$C$1:$AG$1,0))</f>
        <v>0</v>
      </c>
      <c r="AG250" s="3">
        <f t="array" ref="AG250">INDEX(NoSettings!$C$2:$AG$1459,MATCH($A250,NoSettings!$A$2:$A$1459,0),MATCH(AG$1,NoSettings!$C$1:$AG$1,0))</f>
        <v>0</v>
      </c>
      <c r="AH250" s="3">
        <f t="array" ref="AH250">INDEX(NoSettings!$C$2:$AG$1459,MATCH($A250,NoSettings!$A$2:$A$1459,0),MATCH(AH$1,NoSettings!$C$1:$AG$1,0))</f>
        <v>0</v>
      </c>
      <c r="AI250" s="3">
        <f t="array" ref="AI250">INDEX(NoSettings!$C$2:$AG$1459,MATCH($A250,NoSettings!$A$2:$A$1459,0),MATCH(AI$1,NoSettings!$C$1:$AG$1,0))</f>
        <v>0</v>
      </c>
      <c r="AJ250" s="3">
        <f t="array" ref="AJ250">INDEX(NoSettings!$C$2:$AG$1459,MATCH($A250,NoSettings!$A$2:$A$1459,0),MATCH(AJ$1,NoSettings!$C$1:$AG$1,0))</f>
        <v>0</v>
      </c>
      <c r="AK250" s="3">
        <f t="array" ref="AK250">INDEX(NoSettings!$C$2:$AG$1459,MATCH($A250,NoSettings!$A$2:$A$1459,0),MATCH(AK$1,NoSettings!$C$1:$AG$1,0))</f>
        <v>0</v>
      </c>
    </row>
    <row r="251" spans="1:37" ht="15.75" hidden="1" customHeight="1" x14ac:dyDescent="0.25">
      <c r="A251" s="3" t="s">
        <v>507</v>
      </c>
      <c r="B251" s="53" t="s">
        <v>155</v>
      </c>
      <c r="C251" s="53" t="s">
        <v>143</v>
      </c>
      <c r="D251" s="53" t="s">
        <v>141</v>
      </c>
      <c r="E251" s="53" t="s">
        <v>362</v>
      </c>
      <c r="F251" s="53" t="s">
        <v>161</v>
      </c>
      <c r="G251" s="3">
        <f t="array" ref="G251">INDEX(NoSettings!$C$2:$AG$1459,MATCH($A251,NoSettings!$A$2:$A$1459,0),MATCH(G$1,NoSettings!$C$1:$AG$1,0))</f>
        <v>0</v>
      </c>
      <c r="H251" s="3">
        <f t="array" ref="H251">INDEX(NoSettings!$C$2:$AG$1459,MATCH($A251,NoSettings!$A$2:$A$1459,0),MATCH(H$1,NoSettings!$C$1:$AG$1,0))</f>
        <v>0</v>
      </c>
      <c r="I251" s="3">
        <f t="array" ref="I251">INDEX(NoSettings!$C$2:$AG$1459,MATCH($A251,NoSettings!$A$2:$A$1459,0),MATCH(I$1,NoSettings!$C$1:$AG$1,0))</f>
        <v>0</v>
      </c>
      <c r="J251" s="3">
        <f t="array" ref="J251">INDEX(NoSettings!$C$2:$AG$1459,MATCH($A251,NoSettings!$A$2:$A$1459,0),MATCH(J$1,NoSettings!$C$1:$AG$1,0))</f>
        <v>0</v>
      </c>
      <c r="K251" s="3">
        <f t="array" ref="K251">INDEX(NoSettings!$C$2:$AG$1459,MATCH($A251,NoSettings!$A$2:$A$1459,0),MATCH(K$1,NoSettings!$C$1:$AG$1,0))</f>
        <v>577038</v>
      </c>
      <c r="L251" s="3">
        <f t="array" ref="L251">INDEX(NoSettings!$C$2:$AG$1459,MATCH($A251,NoSettings!$A$2:$A$1459,0),MATCH(L$1,NoSettings!$C$1:$AG$1,0))</f>
        <v>1117950</v>
      </c>
      <c r="M251" s="3">
        <f t="array" ref="M251">INDEX(NoSettings!$C$2:$AG$1459,MATCH($A251,NoSettings!$A$2:$A$1459,0),MATCH(M$1,NoSettings!$C$1:$AG$1,0))</f>
        <v>2150290</v>
      </c>
      <c r="N251" s="3">
        <f t="array" ref="N251">INDEX(NoSettings!$C$2:$AG$1459,MATCH($A251,NoSettings!$A$2:$A$1459,0),MATCH(N$1,NoSettings!$C$1:$AG$1,0))</f>
        <v>3109510</v>
      </c>
      <c r="O251" s="23">
        <f t="array" ref="O251">INDEX(NoSettings!$C$2:$AG$1459,MATCH($A251,NoSettings!$A$2:$A$1459,0),MATCH(O$1,NoSettings!$C$1:$AG$1,0))</f>
        <v>4494270</v>
      </c>
      <c r="P251" s="23">
        <f t="array" ref="P251">INDEX(NoSettings!$C$2:$AG$1459,MATCH($A251,NoSettings!$A$2:$A$1459,0),MATCH(P$1,NoSettings!$C$1:$AG$1,0))</f>
        <v>6715900</v>
      </c>
      <c r="Q251" s="23">
        <f t="array" ref="Q251">INDEX(NoSettings!$C$2:$AG$1459,MATCH($A251,NoSettings!$A$2:$A$1459,0),MATCH(Q$1,NoSettings!$C$1:$AG$1,0))</f>
        <v>9248370</v>
      </c>
      <c r="R251" s="23">
        <f t="array" ref="R251">INDEX(NoSettings!$C$2:$AG$1459,MATCH($A251,NoSettings!$A$2:$A$1459,0),MATCH(R$1,NoSettings!$C$1:$AG$1,0))</f>
        <v>12484600</v>
      </c>
      <c r="S251" s="23">
        <f t="array" ref="S251">INDEX(NoSettings!$C$2:$AG$1459,MATCH($A251,NoSettings!$A$2:$A$1459,0),MATCH(S$1,NoSettings!$C$1:$AG$1,0))</f>
        <v>16380100</v>
      </c>
      <c r="T251" s="23">
        <f t="array" ref="T251">INDEX(NoSettings!$C$2:$AG$1459,MATCH($A251,NoSettings!$A$2:$A$1459,0),MATCH(T$1,NoSettings!$C$1:$AG$1,0))</f>
        <v>21298300</v>
      </c>
      <c r="U251" s="23">
        <f t="array" ref="U251">INDEX(NoSettings!$C$2:$AG$1459,MATCH($A251,NoSettings!$A$2:$A$1459,0),MATCH(U$1,NoSettings!$C$1:$AG$1,0))</f>
        <v>26781800</v>
      </c>
      <c r="V251" s="23">
        <f t="array" ref="V251">INDEX(NoSettings!$C$2:$AG$1459,MATCH($A251,NoSettings!$A$2:$A$1459,0),MATCH(V$1,NoSettings!$C$1:$AG$1,0))</f>
        <v>33172700</v>
      </c>
      <c r="W251" s="23">
        <f t="array" ref="W251">INDEX(NoSettings!$C$2:$AG$1459,MATCH($A251,NoSettings!$A$2:$A$1459,0),MATCH(W$1,NoSettings!$C$1:$AG$1,0))</f>
        <v>40782300</v>
      </c>
      <c r="X251" s="23">
        <f t="array" ref="X251">INDEX(NoSettings!$C$2:$AG$1459,MATCH($A251,NoSettings!$A$2:$A$1459,0),MATCH(X$1,NoSettings!$C$1:$AG$1,0))</f>
        <v>49149300</v>
      </c>
      <c r="Y251" s="23">
        <f t="array" ref="Y251">INDEX(NoSettings!$C$2:$AG$1459,MATCH($A251,NoSettings!$A$2:$A$1459,0),MATCH(Y$1,NoSettings!$C$1:$AG$1,0))</f>
        <v>58214600</v>
      </c>
      <c r="Z251" s="23">
        <f t="array" ref="Z251">INDEX(NoSettings!$C$2:$AG$1459,MATCH($A251,NoSettings!$A$2:$A$1459,0),MATCH(Z$1,NoSettings!$C$1:$AG$1,0))</f>
        <v>67923600</v>
      </c>
      <c r="AA251" s="23">
        <f t="array" ref="AA251">INDEX(NoSettings!$C$2:$AG$1459,MATCH($A251,NoSettings!$A$2:$A$1459,0),MATCH(AA$1,NoSettings!$C$1:$AG$1,0))</f>
        <v>77879000</v>
      </c>
      <c r="AB251" s="23">
        <f t="array" ref="AB251">INDEX(NoSettings!$C$2:$AG$1459,MATCH($A251,NoSettings!$A$2:$A$1459,0),MATCH(AB$1,NoSettings!$C$1:$AG$1,0))</f>
        <v>88056800</v>
      </c>
      <c r="AC251" s="23">
        <f t="array" ref="AC251">INDEX(NoSettings!$C$2:$AG$1459,MATCH($A251,NoSettings!$A$2:$A$1459,0),MATCH(AC$1,NoSettings!$C$1:$AG$1,0))</f>
        <v>98435800</v>
      </c>
      <c r="AD251" s="23">
        <f t="array" ref="AD251">INDEX(NoSettings!$C$2:$AG$1459,MATCH($A251,NoSettings!$A$2:$A$1459,0),MATCH(AD$1,NoSettings!$C$1:$AG$1,0))</f>
        <v>110746000</v>
      </c>
      <c r="AE251" s="23">
        <f t="array" ref="AE251">INDEX(NoSettings!$C$2:$AG$1459,MATCH($A251,NoSettings!$A$2:$A$1459,0),MATCH(AE$1,NoSettings!$C$1:$AG$1,0))</f>
        <v>123601000</v>
      </c>
      <c r="AF251" s="23">
        <f t="array" ref="AF251">INDEX(NoSettings!$C$2:$AG$1459,MATCH($A251,NoSettings!$A$2:$A$1459,0),MATCH(AF$1,NoSettings!$C$1:$AG$1,0))</f>
        <v>136670000</v>
      </c>
      <c r="AG251" s="23">
        <f t="array" ref="AG251">INDEX(NoSettings!$C$2:$AG$1459,MATCH($A251,NoSettings!$A$2:$A$1459,0),MATCH(AG$1,NoSettings!$C$1:$AG$1,0))</f>
        <v>150278000</v>
      </c>
      <c r="AH251" s="23">
        <f t="array" ref="AH251">INDEX(NoSettings!$C$2:$AG$1459,MATCH($A251,NoSettings!$A$2:$A$1459,0),MATCH(AH$1,NoSettings!$C$1:$AG$1,0))</f>
        <v>163736000</v>
      </c>
      <c r="AI251" s="23">
        <f t="array" ref="AI251">INDEX(NoSettings!$C$2:$AG$1459,MATCH($A251,NoSettings!$A$2:$A$1459,0),MATCH(AI$1,NoSettings!$C$1:$AG$1,0))</f>
        <v>177425000</v>
      </c>
      <c r="AJ251" s="23">
        <f t="array" ref="AJ251">INDEX(NoSettings!$C$2:$AG$1459,MATCH($A251,NoSettings!$A$2:$A$1459,0),MATCH(AJ$1,NoSettings!$C$1:$AG$1,0))</f>
        <v>190993000</v>
      </c>
      <c r="AK251" s="23">
        <f t="array" ref="AK251">INDEX(NoSettings!$C$2:$AG$1459,MATCH($A251,NoSettings!$A$2:$A$1459,0),MATCH(AK$1,NoSettings!$C$1:$AG$1,0))</f>
        <v>204750000</v>
      </c>
    </row>
    <row r="252" spans="1:37" ht="15.75" hidden="1" customHeight="1" x14ac:dyDescent="0.25">
      <c r="A252" s="3" t="s">
        <v>508</v>
      </c>
      <c r="B252" s="53" t="s">
        <v>155</v>
      </c>
      <c r="C252" s="53" t="s">
        <v>143</v>
      </c>
      <c r="D252" s="53" t="s">
        <v>141</v>
      </c>
      <c r="E252" s="53" t="s">
        <v>362</v>
      </c>
      <c r="F252" s="53" t="s">
        <v>162</v>
      </c>
      <c r="G252" s="3">
        <f t="array" ref="G252">INDEX(NoSettings!$C$2:$AG$1459,MATCH($A252,NoSettings!$A$2:$A$1459,0),MATCH(G$1,NoSettings!$C$1:$AG$1,0))</f>
        <v>0</v>
      </c>
      <c r="H252" s="3">
        <f t="array" ref="H252">INDEX(NoSettings!$C$2:$AG$1459,MATCH($A252,NoSettings!$A$2:$A$1459,0),MATCH(H$1,NoSettings!$C$1:$AG$1,0))</f>
        <v>0</v>
      </c>
      <c r="I252" s="3">
        <f t="array" ref="I252">INDEX(NoSettings!$C$2:$AG$1459,MATCH($A252,NoSettings!$A$2:$A$1459,0),MATCH(I$1,NoSettings!$C$1:$AG$1,0))</f>
        <v>0</v>
      </c>
      <c r="J252" s="3">
        <f t="array" ref="J252">INDEX(NoSettings!$C$2:$AG$1459,MATCH($A252,NoSettings!$A$2:$A$1459,0),MATCH(J$1,NoSettings!$C$1:$AG$1,0))</f>
        <v>0</v>
      </c>
      <c r="K252" s="3">
        <f t="array" ref="K252">INDEX(NoSettings!$C$2:$AG$1459,MATCH($A252,NoSettings!$A$2:$A$1459,0),MATCH(K$1,NoSettings!$C$1:$AG$1,0))</f>
        <v>0</v>
      </c>
      <c r="L252" s="3">
        <f t="array" ref="L252">INDEX(NoSettings!$C$2:$AG$1459,MATCH($A252,NoSettings!$A$2:$A$1459,0),MATCH(L$1,NoSettings!$C$1:$AG$1,0))</f>
        <v>0</v>
      </c>
      <c r="M252" s="3">
        <f t="array" ref="M252">INDEX(NoSettings!$C$2:$AG$1459,MATCH($A252,NoSettings!$A$2:$A$1459,0),MATCH(M$1,NoSettings!$C$1:$AG$1,0))</f>
        <v>0</v>
      </c>
      <c r="N252" s="3">
        <f t="array" ref="N252">INDEX(NoSettings!$C$2:$AG$1459,MATCH($A252,NoSettings!$A$2:$A$1459,0),MATCH(N$1,NoSettings!$C$1:$AG$1,0))</f>
        <v>0</v>
      </c>
      <c r="O252" s="3">
        <f t="array" ref="O252">INDEX(NoSettings!$C$2:$AG$1459,MATCH($A252,NoSettings!$A$2:$A$1459,0),MATCH(O$1,NoSettings!$C$1:$AG$1,0))</f>
        <v>0</v>
      </c>
      <c r="P252" s="3">
        <f t="array" ref="P252">INDEX(NoSettings!$C$2:$AG$1459,MATCH($A252,NoSettings!$A$2:$A$1459,0),MATCH(P$1,NoSettings!$C$1:$AG$1,0))</f>
        <v>0</v>
      </c>
      <c r="Q252" s="3">
        <f t="array" ref="Q252">INDEX(NoSettings!$C$2:$AG$1459,MATCH($A252,NoSettings!$A$2:$A$1459,0),MATCH(Q$1,NoSettings!$C$1:$AG$1,0))</f>
        <v>0</v>
      </c>
      <c r="R252" s="3">
        <f t="array" ref="R252">INDEX(NoSettings!$C$2:$AG$1459,MATCH($A252,NoSettings!$A$2:$A$1459,0),MATCH(R$1,NoSettings!$C$1:$AG$1,0))</f>
        <v>0</v>
      </c>
      <c r="S252" s="3">
        <f t="array" ref="S252">INDEX(NoSettings!$C$2:$AG$1459,MATCH($A252,NoSettings!$A$2:$A$1459,0),MATCH(S$1,NoSettings!$C$1:$AG$1,0))</f>
        <v>0</v>
      </c>
      <c r="T252" s="3">
        <f t="array" ref="T252">INDEX(NoSettings!$C$2:$AG$1459,MATCH($A252,NoSettings!$A$2:$A$1459,0),MATCH(T$1,NoSettings!$C$1:$AG$1,0))</f>
        <v>0</v>
      </c>
      <c r="U252" s="3">
        <f t="array" ref="U252">INDEX(NoSettings!$C$2:$AG$1459,MATCH($A252,NoSettings!$A$2:$A$1459,0),MATCH(U$1,NoSettings!$C$1:$AG$1,0))</f>
        <v>0</v>
      </c>
      <c r="V252" s="3">
        <f t="array" ref="V252">INDEX(NoSettings!$C$2:$AG$1459,MATCH($A252,NoSettings!$A$2:$A$1459,0),MATCH(V$1,NoSettings!$C$1:$AG$1,0))</f>
        <v>0</v>
      </c>
      <c r="W252" s="3">
        <f t="array" ref="W252">INDEX(NoSettings!$C$2:$AG$1459,MATCH($A252,NoSettings!$A$2:$A$1459,0),MATCH(W$1,NoSettings!$C$1:$AG$1,0))</f>
        <v>0</v>
      </c>
      <c r="X252" s="3">
        <f t="array" ref="X252">INDEX(NoSettings!$C$2:$AG$1459,MATCH($A252,NoSettings!$A$2:$A$1459,0),MATCH(X$1,NoSettings!$C$1:$AG$1,0))</f>
        <v>0</v>
      </c>
      <c r="Y252" s="3">
        <f t="array" ref="Y252">INDEX(NoSettings!$C$2:$AG$1459,MATCH($A252,NoSettings!$A$2:$A$1459,0),MATCH(Y$1,NoSettings!$C$1:$AG$1,0))</f>
        <v>0</v>
      </c>
      <c r="Z252" s="3">
        <f t="array" ref="Z252">INDEX(NoSettings!$C$2:$AG$1459,MATCH($A252,NoSettings!$A$2:$A$1459,0),MATCH(Z$1,NoSettings!$C$1:$AG$1,0))</f>
        <v>0</v>
      </c>
      <c r="AA252" s="3">
        <f t="array" ref="AA252">INDEX(NoSettings!$C$2:$AG$1459,MATCH($A252,NoSettings!$A$2:$A$1459,0),MATCH(AA$1,NoSettings!$C$1:$AG$1,0))</f>
        <v>0</v>
      </c>
      <c r="AB252" s="3">
        <f t="array" ref="AB252">INDEX(NoSettings!$C$2:$AG$1459,MATCH($A252,NoSettings!$A$2:$A$1459,0),MATCH(AB$1,NoSettings!$C$1:$AG$1,0))</f>
        <v>0</v>
      </c>
      <c r="AC252" s="3">
        <f t="array" ref="AC252">INDEX(NoSettings!$C$2:$AG$1459,MATCH($A252,NoSettings!$A$2:$A$1459,0),MATCH(AC$1,NoSettings!$C$1:$AG$1,0))</f>
        <v>0</v>
      </c>
      <c r="AD252" s="3">
        <f t="array" ref="AD252">INDEX(NoSettings!$C$2:$AG$1459,MATCH($A252,NoSettings!$A$2:$A$1459,0),MATCH(AD$1,NoSettings!$C$1:$AG$1,0))</f>
        <v>0</v>
      </c>
      <c r="AE252" s="3">
        <f t="array" ref="AE252">INDEX(NoSettings!$C$2:$AG$1459,MATCH($A252,NoSettings!$A$2:$A$1459,0),MATCH(AE$1,NoSettings!$C$1:$AG$1,0))</f>
        <v>0</v>
      </c>
      <c r="AF252" s="3">
        <f t="array" ref="AF252">INDEX(NoSettings!$C$2:$AG$1459,MATCH($A252,NoSettings!$A$2:$A$1459,0),MATCH(AF$1,NoSettings!$C$1:$AG$1,0))</f>
        <v>0</v>
      </c>
      <c r="AG252" s="3">
        <f t="array" ref="AG252">INDEX(NoSettings!$C$2:$AG$1459,MATCH($A252,NoSettings!$A$2:$A$1459,0),MATCH(AG$1,NoSettings!$C$1:$AG$1,0))</f>
        <v>0</v>
      </c>
      <c r="AH252" s="3">
        <f t="array" ref="AH252">INDEX(NoSettings!$C$2:$AG$1459,MATCH($A252,NoSettings!$A$2:$A$1459,0),MATCH(AH$1,NoSettings!$C$1:$AG$1,0))</f>
        <v>0</v>
      </c>
      <c r="AI252" s="3">
        <f t="array" ref="AI252">INDEX(NoSettings!$C$2:$AG$1459,MATCH($A252,NoSettings!$A$2:$A$1459,0),MATCH(AI$1,NoSettings!$C$1:$AG$1,0))</f>
        <v>0</v>
      </c>
      <c r="AJ252" s="3">
        <f t="array" ref="AJ252">INDEX(NoSettings!$C$2:$AG$1459,MATCH($A252,NoSettings!$A$2:$A$1459,0),MATCH(AJ$1,NoSettings!$C$1:$AG$1,0))</f>
        <v>0</v>
      </c>
      <c r="AK252" s="3">
        <f t="array" ref="AK252">INDEX(NoSettings!$C$2:$AG$1459,MATCH($A252,NoSettings!$A$2:$A$1459,0),MATCH(AK$1,NoSettings!$C$1:$AG$1,0))</f>
        <v>0</v>
      </c>
    </row>
    <row r="253" spans="1:37" ht="15.75" hidden="1" customHeight="1" x14ac:dyDescent="0.25">
      <c r="A253" s="3" t="s">
        <v>509</v>
      </c>
      <c r="B253" s="53" t="s">
        <v>155</v>
      </c>
      <c r="C253" s="53" t="s">
        <v>143</v>
      </c>
      <c r="D253" s="53" t="s">
        <v>141</v>
      </c>
      <c r="E253" s="53" t="s">
        <v>362</v>
      </c>
      <c r="F253" s="53" t="s">
        <v>163</v>
      </c>
      <c r="G253" s="3">
        <f t="array" ref="G253">INDEX(NoSettings!$C$2:$AG$1459,MATCH($A253,NoSettings!$A$2:$A$1459,0),MATCH(G$1,NoSettings!$C$1:$AG$1,0))</f>
        <v>0</v>
      </c>
      <c r="H253" s="3">
        <f t="array" ref="H253">INDEX(NoSettings!$C$2:$AG$1459,MATCH($A253,NoSettings!$A$2:$A$1459,0),MATCH(H$1,NoSettings!$C$1:$AG$1,0))</f>
        <v>0</v>
      </c>
      <c r="I253" s="3">
        <f t="array" ref="I253">INDEX(NoSettings!$C$2:$AG$1459,MATCH($A253,NoSettings!$A$2:$A$1459,0),MATCH(I$1,NoSettings!$C$1:$AG$1,0))</f>
        <v>0</v>
      </c>
      <c r="J253" s="3">
        <f t="array" ref="J253">INDEX(NoSettings!$C$2:$AG$1459,MATCH($A253,NoSettings!$A$2:$A$1459,0),MATCH(J$1,NoSettings!$C$1:$AG$1,0))</f>
        <v>0</v>
      </c>
      <c r="K253" s="3">
        <f t="array" ref="K253">INDEX(NoSettings!$C$2:$AG$1459,MATCH($A253,NoSettings!$A$2:$A$1459,0),MATCH(K$1,NoSettings!$C$1:$AG$1,0))</f>
        <v>0</v>
      </c>
      <c r="L253" s="3">
        <f t="array" ref="L253">INDEX(NoSettings!$C$2:$AG$1459,MATCH($A253,NoSettings!$A$2:$A$1459,0),MATCH(L$1,NoSettings!$C$1:$AG$1,0))</f>
        <v>0</v>
      </c>
      <c r="M253" s="3">
        <f t="array" ref="M253">INDEX(NoSettings!$C$2:$AG$1459,MATCH($A253,NoSettings!$A$2:$A$1459,0),MATCH(M$1,NoSettings!$C$1:$AG$1,0))</f>
        <v>0</v>
      </c>
      <c r="N253" s="3">
        <f t="array" ref="N253">INDEX(NoSettings!$C$2:$AG$1459,MATCH($A253,NoSettings!$A$2:$A$1459,0),MATCH(N$1,NoSettings!$C$1:$AG$1,0))</f>
        <v>0</v>
      </c>
      <c r="O253" s="3">
        <f t="array" ref="O253">INDEX(NoSettings!$C$2:$AG$1459,MATCH($A253,NoSettings!$A$2:$A$1459,0),MATCH(O$1,NoSettings!$C$1:$AG$1,0))</f>
        <v>0</v>
      </c>
      <c r="P253" s="3">
        <f t="array" ref="P253">INDEX(NoSettings!$C$2:$AG$1459,MATCH($A253,NoSettings!$A$2:$A$1459,0),MATCH(P$1,NoSettings!$C$1:$AG$1,0))</f>
        <v>0</v>
      </c>
      <c r="Q253" s="3">
        <f t="array" ref="Q253">INDEX(NoSettings!$C$2:$AG$1459,MATCH($A253,NoSettings!$A$2:$A$1459,0),MATCH(Q$1,NoSettings!$C$1:$AG$1,0))</f>
        <v>0</v>
      </c>
      <c r="R253" s="3">
        <f t="array" ref="R253">INDEX(NoSettings!$C$2:$AG$1459,MATCH($A253,NoSettings!$A$2:$A$1459,0),MATCH(R$1,NoSettings!$C$1:$AG$1,0))</f>
        <v>0</v>
      </c>
      <c r="S253" s="3">
        <f t="array" ref="S253">INDEX(NoSettings!$C$2:$AG$1459,MATCH($A253,NoSettings!$A$2:$A$1459,0),MATCH(S$1,NoSettings!$C$1:$AG$1,0))</f>
        <v>0</v>
      </c>
      <c r="T253" s="3">
        <f t="array" ref="T253">INDEX(NoSettings!$C$2:$AG$1459,MATCH($A253,NoSettings!$A$2:$A$1459,0),MATCH(T$1,NoSettings!$C$1:$AG$1,0))</f>
        <v>0</v>
      </c>
      <c r="U253" s="3">
        <f t="array" ref="U253">INDEX(NoSettings!$C$2:$AG$1459,MATCH($A253,NoSettings!$A$2:$A$1459,0),MATCH(U$1,NoSettings!$C$1:$AG$1,0))</f>
        <v>0</v>
      </c>
      <c r="V253" s="3">
        <f t="array" ref="V253">INDEX(NoSettings!$C$2:$AG$1459,MATCH($A253,NoSettings!$A$2:$A$1459,0),MATCH(V$1,NoSettings!$C$1:$AG$1,0))</f>
        <v>0</v>
      </c>
      <c r="W253" s="3">
        <f t="array" ref="W253">INDEX(NoSettings!$C$2:$AG$1459,MATCH($A253,NoSettings!$A$2:$A$1459,0),MATCH(W$1,NoSettings!$C$1:$AG$1,0))</f>
        <v>0</v>
      </c>
      <c r="X253" s="3">
        <f t="array" ref="X253">INDEX(NoSettings!$C$2:$AG$1459,MATCH($A253,NoSettings!$A$2:$A$1459,0),MATCH(X$1,NoSettings!$C$1:$AG$1,0))</f>
        <v>0</v>
      </c>
      <c r="Y253" s="3">
        <f t="array" ref="Y253">INDEX(NoSettings!$C$2:$AG$1459,MATCH($A253,NoSettings!$A$2:$A$1459,0),MATCH(Y$1,NoSettings!$C$1:$AG$1,0))</f>
        <v>0</v>
      </c>
      <c r="Z253" s="3">
        <f t="array" ref="Z253">INDEX(NoSettings!$C$2:$AG$1459,MATCH($A253,NoSettings!$A$2:$A$1459,0),MATCH(Z$1,NoSettings!$C$1:$AG$1,0))</f>
        <v>0</v>
      </c>
      <c r="AA253" s="3">
        <f t="array" ref="AA253">INDEX(NoSettings!$C$2:$AG$1459,MATCH($A253,NoSettings!$A$2:$A$1459,0),MATCH(AA$1,NoSettings!$C$1:$AG$1,0))</f>
        <v>0</v>
      </c>
      <c r="AB253" s="3">
        <f t="array" ref="AB253">INDEX(NoSettings!$C$2:$AG$1459,MATCH($A253,NoSettings!$A$2:$A$1459,0),MATCH(AB$1,NoSettings!$C$1:$AG$1,0))</f>
        <v>0</v>
      </c>
      <c r="AC253" s="3">
        <f t="array" ref="AC253">INDEX(NoSettings!$C$2:$AG$1459,MATCH($A253,NoSettings!$A$2:$A$1459,0),MATCH(AC$1,NoSettings!$C$1:$AG$1,0))</f>
        <v>0</v>
      </c>
      <c r="AD253" s="3">
        <f t="array" ref="AD253">INDEX(NoSettings!$C$2:$AG$1459,MATCH($A253,NoSettings!$A$2:$A$1459,0),MATCH(AD$1,NoSettings!$C$1:$AG$1,0))</f>
        <v>0</v>
      </c>
      <c r="AE253" s="3">
        <f t="array" ref="AE253">INDEX(NoSettings!$C$2:$AG$1459,MATCH($A253,NoSettings!$A$2:$A$1459,0),MATCH(AE$1,NoSettings!$C$1:$AG$1,0))</f>
        <v>0</v>
      </c>
      <c r="AF253" s="3">
        <f t="array" ref="AF253">INDEX(NoSettings!$C$2:$AG$1459,MATCH($A253,NoSettings!$A$2:$A$1459,0),MATCH(AF$1,NoSettings!$C$1:$AG$1,0))</f>
        <v>0</v>
      </c>
      <c r="AG253" s="3">
        <f t="array" ref="AG253">INDEX(NoSettings!$C$2:$AG$1459,MATCH($A253,NoSettings!$A$2:$A$1459,0),MATCH(AG$1,NoSettings!$C$1:$AG$1,0))</f>
        <v>0</v>
      </c>
      <c r="AH253" s="3">
        <f t="array" ref="AH253">INDEX(NoSettings!$C$2:$AG$1459,MATCH($A253,NoSettings!$A$2:$A$1459,0),MATCH(AH$1,NoSettings!$C$1:$AG$1,0))</f>
        <v>0</v>
      </c>
      <c r="AI253" s="3">
        <f t="array" ref="AI253">INDEX(NoSettings!$C$2:$AG$1459,MATCH($A253,NoSettings!$A$2:$A$1459,0),MATCH(AI$1,NoSettings!$C$1:$AG$1,0))</f>
        <v>0</v>
      </c>
      <c r="AJ253" s="3">
        <f t="array" ref="AJ253">INDEX(NoSettings!$C$2:$AG$1459,MATCH($A253,NoSettings!$A$2:$A$1459,0),MATCH(AJ$1,NoSettings!$C$1:$AG$1,0))</f>
        <v>0</v>
      </c>
      <c r="AK253" s="3">
        <f t="array" ref="AK253">INDEX(NoSettings!$C$2:$AG$1459,MATCH($A253,NoSettings!$A$2:$A$1459,0),MATCH(AK$1,NoSettings!$C$1:$AG$1,0))</f>
        <v>0</v>
      </c>
    </row>
    <row r="254" spans="1:37" ht="15.75" hidden="1" customHeight="1" x14ac:dyDescent="0.25">
      <c r="A254" s="3" t="s">
        <v>510</v>
      </c>
      <c r="B254" s="53" t="s">
        <v>155</v>
      </c>
      <c r="C254" s="53" t="s">
        <v>143</v>
      </c>
      <c r="D254" s="53" t="s">
        <v>141</v>
      </c>
      <c r="E254" s="53" t="s">
        <v>362</v>
      </c>
      <c r="F254" s="53" t="s">
        <v>164</v>
      </c>
      <c r="G254" s="3">
        <f t="array" ref="G254">INDEX(NoSettings!$C$2:$AG$1459,MATCH($A254,NoSettings!$A$2:$A$1459,0),MATCH(G$1,NoSettings!$C$1:$AG$1,0))</f>
        <v>0</v>
      </c>
      <c r="H254" s="3">
        <f t="array" ref="H254">INDEX(NoSettings!$C$2:$AG$1459,MATCH($A254,NoSettings!$A$2:$A$1459,0),MATCH(H$1,NoSettings!$C$1:$AG$1,0))</f>
        <v>0</v>
      </c>
      <c r="I254" s="3">
        <f t="array" ref="I254">INDEX(NoSettings!$C$2:$AG$1459,MATCH($A254,NoSettings!$A$2:$A$1459,0),MATCH(I$1,NoSettings!$C$1:$AG$1,0))</f>
        <v>0</v>
      </c>
      <c r="J254" s="3">
        <f t="array" ref="J254">INDEX(NoSettings!$C$2:$AG$1459,MATCH($A254,NoSettings!$A$2:$A$1459,0),MATCH(J$1,NoSettings!$C$1:$AG$1,0))</f>
        <v>0</v>
      </c>
      <c r="K254" s="3">
        <f t="array" ref="K254">INDEX(NoSettings!$C$2:$AG$1459,MATCH($A254,NoSettings!$A$2:$A$1459,0),MATCH(K$1,NoSettings!$C$1:$AG$1,0))</f>
        <v>0</v>
      </c>
      <c r="L254" s="3">
        <f t="array" ref="L254">INDEX(NoSettings!$C$2:$AG$1459,MATCH($A254,NoSettings!$A$2:$A$1459,0),MATCH(L$1,NoSettings!$C$1:$AG$1,0))</f>
        <v>0</v>
      </c>
      <c r="M254" s="3">
        <f t="array" ref="M254">INDEX(NoSettings!$C$2:$AG$1459,MATCH($A254,NoSettings!$A$2:$A$1459,0),MATCH(M$1,NoSettings!$C$1:$AG$1,0))</f>
        <v>0</v>
      </c>
      <c r="N254" s="3">
        <f t="array" ref="N254">INDEX(NoSettings!$C$2:$AG$1459,MATCH($A254,NoSettings!$A$2:$A$1459,0),MATCH(N$1,NoSettings!$C$1:$AG$1,0))</f>
        <v>0</v>
      </c>
      <c r="O254" s="3">
        <f t="array" ref="O254">INDEX(NoSettings!$C$2:$AG$1459,MATCH($A254,NoSettings!$A$2:$A$1459,0),MATCH(O$1,NoSettings!$C$1:$AG$1,0))</f>
        <v>0</v>
      </c>
      <c r="P254" s="3">
        <f t="array" ref="P254">INDEX(NoSettings!$C$2:$AG$1459,MATCH($A254,NoSettings!$A$2:$A$1459,0),MATCH(P$1,NoSettings!$C$1:$AG$1,0))</f>
        <v>0</v>
      </c>
      <c r="Q254" s="3">
        <f t="array" ref="Q254">INDEX(NoSettings!$C$2:$AG$1459,MATCH($A254,NoSettings!$A$2:$A$1459,0),MATCH(Q$1,NoSettings!$C$1:$AG$1,0))</f>
        <v>0</v>
      </c>
      <c r="R254" s="3">
        <f t="array" ref="R254">INDEX(NoSettings!$C$2:$AG$1459,MATCH($A254,NoSettings!$A$2:$A$1459,0),MATCH(R$1,NoSettings!$C$1:$AG$1,0))</f>
        <v>0</v>
      </c>
      <c r="S254" s="3">
        <f t="array" ref="S254">INDEX(NoSettings!$C$2:$AG$1459,MATCH($A254,NoSettings!$A$2:$A$1459,0),MATCH(S$1,NoSettings!$C$1:$AG$1,0))</f>
        <v>0</v>
      </c>
      <c r="T254" s="3">
        <f t="array" ref="T254">INDEX(NoSettings!$C$2:$AG$1459,MATCH($A254,NoSettings!$A$2:$A$1459,0),MATCH(T$1,NoSettings!$C$1:$AG$1,0))</f>
        <v>0</v>
      </c>
      <c r="U254" s="3">
        <f t="array" ref="U254">INDEX(NoSettings!$C$2:$AG$1459,MATCH($A254,NoSettings!$A$2:$A$1459,0),MATCH(U$1,NoSettings!$C$1:$AG$1,0))</f>
        <v>0</v>
      </c>
      <c r="V254" s="3">
        <f t="array" ref="V254">INDEX(NoSettings!$C$2:$AG$1459,MATCH($A254,NoSettings!$A$2:$A$1459,0),MATCH(V$1,NoSettings!$C$1:$AG$1,0))</f>
        <v>0</v>
      </c>
      <c r="W254" s="3">
        <f t="array" ref="W254">INDEX(NoSettings!$C$2:$AG$1459,MATCH($A254,NoSettings!$A$2:$A$1459,0),MATCH(W$1,NoSettings!$C$1:$AG$1,0))</f>
        <v>0</v>
      </c>
      <c r="X254" s="3">
        <f t="array" ref="X254">INDEX(NoSettings!$C$2:$AG$1459,MATCH($A254,NoSettings!$A$2:$A$1459,0),MATCH(X$1,NoSettings!$C$1:$AG$1,0))</f>
        <v>0</v>
      </c>
      <c r="Y254" s="3">
        <f t="array" ref="Y254">INDEX(NoSettings!$C$2:$AG$1459,MATCH($A254,NoSettings!$A$2:$A$1459,0),MATCH(Y$1,NoSettings!$C$1:$AG$1,0))</f>
        <v>0</v>
      </c>
      <c r="Z254" s="3">
        <f t="array" ref="Z254">INDEX(NoSettings!$C$2:$AG$1459,MATCH($A254,NoSettings!$A$2:$A$1459,0),MATCH(Z$1,NoSettings!$C$1:$AG$1,0))</f>
        <v>0</v>
      </c>
      <c r="AA254" s="3">
        <f t="array" ref="AA254">INDEX(NoSettings!$C$2:$AG$1459,MATCH($A254,NoSettings!$A$2:$A$1459,0),MATCH(AA$1,NoSettings!$C$1:$AG$1,0))</f>
        <v>0</v>
      </c>
      <c r="AB254" s="3">
        <f t="array" ref="AB254">INDEX(NoSettings!$C$2:$AG$1459,MATCH($A254,NoSettings!$A$2:$A$1459,0),MATCH(AB$1,NoSettings!$C$1:$AG$1,0))</f>
        <v>0</v>
      </c>
      <c r="AC254" s="3">
        <f t="array" ref="AC254">INDEX(NoSettings!$C$2:$AG$1459,MATCH($A254,NoSettings!$A$2:$A$1459,0),MATCH(AC$1,NoSettings!$C$1:$AG$1,0))</f>
        <v>0</v>
      </c>
      <c r="AD254" s="3">
        <f t="array" ref="AD254">INDEX(NoSettings!$C$2:$AG$1459,MATCH($A254,NoSettings!$A$2:$A$1459,0),MATCH(AD$1,NoSettings!$C$1:$AG$1,0))</f>
        <v>0</v>
      </c>
      <c r="AE254" s="3">
        <f t="array" ref="AE254">INDEX(NoSettings!$C$2:$AG$1459,MATCH($A254,NoSettings!$A$2:$A$1459,0),MATCH(AE$1,NoSettings!$C$1:$AG$1,0))</f>
        <v>0</v>
      </c>
      <c r="AF254" s="3">
        <f t="array" ref="AF254">INDEX(NoSettings!$C$2:$AG$1459,MATCH($A254,NoSettings!$A$2:$A$1459,0),MATCH(AF$1,NoSettings!$C$1:$AG$1,0))</f>
        <v>0</v>
      </c>
      <c r="AG254" s="3">
        <f t="array" ref="AG254">INDEX(NoSettings!$C$2:$AG$1459,MATCH($A254,NoSettings!$A$2:$A$1459,0),MATCH(AG$1,NoSettings!$C$1:$AG$1,0))</f>
        <v>0</v>
      </c>
      <c r="AH254" s="3">
        <f t="array" ref="AH254">INDEX(NoSettings!$C$2:$AG$1459,MATCH($A254,NoSettings!$A$2:$A$1459,0),MATCH(AH$1,NoSettings!$C$1:$AG$1,0))</f>
        <v>0</v>
      </c>
      <c r="AI254" s="3">
        <f t="array" ref="AI254">INDEX(NoSettings!$C$2:$AG$1459,MATCH($A254,NoSettings!$A$2:$A$1459,0),MATCH(AI$1,NoSettings!$C$1:$AG$1,0))</f>
        <v>0</v>
      </c>
      <c r="AJ254" s="3">
        <f t="array" ref="AJ254">INDEX(NoSettings!$C$2:$AG$1459,MATCH($A254,NoSettings!$A$2:$A$1459,0),MATCH(AJ$1,NoSettings!$C$1:$AG$1,0))</f>
        <v>0</v>
      </c>
      <c r="AK254" s="3">
        <f t="array" ref="AK254">INDEX(NoSettings!$C$2:$AG$1459,MATCH($A254,NoSettings!$A$2:$A$1459,0),MATCH(AK$1,NoSettings!$C$1:$AG$1,0))</f>
        <v>0</v>
      </c>
    </row>
    <row r="255" spans="1:37" ht="15.75" hidden="1" customHeight="1" x14ac:dyDescent="0.25">
      <c r="A255" s="3" t="s">
        <v>511</v>
      </c>
      <c r="B255" s="53" t="s">
        <v>155</v>
      </c>
      <c r="C255" s="53" t="s">
        <v>143</v>
      </c>
      <c r="D255" s="53" t="s">
        <v>141</v>
      </c>
      <c r="E255" s="53" t="s">
        <v>362</v>
      </c>
      <c r="F255" s="53" t="s">
        <v>165</v>
      </c>
      <c r="G255" s="3">
        <f t="array" ref="G255">INDEX(NoSettings!$C$2:$AG$1459,MATCH($A255,NoSettings!$A$2:$A$1459,0),MATCH(G$1,NoSettings!$C$1:$AG$1,0))</f>
        <v>0</v>
      </c>
      <c r="H255" s="3">
        <f t="array" ref="H255">INDEX(NoSettings!$C$2:$AG$1459,MATCH($A255,NoSettings!$A$2:$A$1459,0),MATCH(H$1,NoSettings!$C$1:$AG$1,0))</f>
        <v>0</v>
      </c>
      <c r="I255" s="3">
        <f t="array" ref="I255">INDEX(NoSettings!$C$2:$AG$1459,MATCH($A255,NoSettings!$A$2:$A$1459,0),MATCH(I$1,NoSettings!$C$1:$AG$1,0))</f>
        <v>0</v>
      </c>
      <c r="J255" s="3">
        <f t="array" ref="J255">INDEX(NoSettings!$C$2:$AG$1459,MATCH($A255,NoSettings!$A$2:$A$1459,0),MATCH(J$1,NoSettings!$C$1:$AG$1,0))</f>
        <v>0</v>
      </c>
      <c r="K255" s="3">
        <f t="array" ref="K255">INDEX(NoSettings!$C$2:$AG$1459,MATCH($A255,NoSettings!$A$2:$A$1459,0),MATCH(K$1,NoSettings!$C$1:$AG$1,0))</f>
        <v>0</v>
      </c>
      <c r="L255" s="3">
        <f t="array" ref="L255">INDEX(NoSettings!$C$2:$AG$1459,MATCH($A255,NoSettings!$A$2:$A$1459,0),MATCH(L$1,NoSettings!$C$1:$AG$1,0))</f>
        <v>0</v>
      </c>
      <c r="M255" s="3">
        <f t="array" ref="M255">INDEX(NoSettings!$C$2:$AG$1459,MATCH($A255,NoSettings!$A$2:$A$1459,0),MATCH(M$1,NoSettings!$C$1:$AG$1,0))</f>
        <v>0</v>
      </c>
      <c r="N255" s="3">
        <f t="array" ref="N255">INDEX(NoSettings!$C$2:$AG$1459,MATCH($A255,NoSettings!$A$2:$A$1459,0),MATCH(N$1,NoSettings!$C$1:$AG$1,0))</f>
        <v>0</v>
      </c>
      <c r="O255" s="3">
        <f t="array" ref="O255">INDEX(NoSettings!$C$2:$AG$1459,MATCH($A255,NoSettings!$A$2:$A$1459,0),MATCH(O$1,NoSettings!$C$1:$AG$1,0))</f>
        <v>0</v>
      </c>
      <c r="P255" s="3">
        <f t="array" ref="P255">INDEX(NoSettings!$C$2:$AG$1459,MATCH($A255,NoSettings!$A$2:$A$1459,0),MATCH(P$1,NoSettings!$C$1:$AG$1,0))</f>
        <v>0</v>
      </c>
      <c r="Q255" s="3">
        <f t="array" ref="Q255">INDEX(NoSettings!$C$2:$AG$1459,MATCH($A255,NoSettings!$A$2:$A$1459,0),MATCH(Q$1,NoSettings!$C$1:$AG$1,0))</f>
        <v>0</v>
      </c>
      <c r="R255" s="3">
        <f t="array" ref="R255">INDEX(NoSettings!$C$2:$AG$1459,MATCH($A255,NoSettings!$A$2:$A$1459,0),MATCH(R$1,NoSettings!$C$1:$AG$1,0))</f>
        <v>0</v>
      </c>
      <c r="S255" s="3">
        <f t="array" ref="S255">INDEX(NoSettings!$C$2:$AG$1459,MATCH($A255,NoSettings!$A$2:$A$1459,0),MATCH(S$1,NoSettings!$C$1:$AG$1,0))</f>
        <v>0</v>
      </c>
      <c r="T255" s="3">
        <f t="array" ref="T255">INDEX(NoSettings!$C$2:$AG$1459,MATCH($A255,NoSettings!$A$2:$A$1459,0),MATCH(T$1,NoSettings!$C$1:$AG$1,0))</f>
        <v>0</v>
      </c>
      <c r="U255" s="3">
        <f t="array" ref="U255">INDEX(NoSettings!$C$2:$AG$1459,MATCH($A255,NoSettings!$A$2:$A$1459,0),MATCH(U$1,NoSettings!$C$1:$AG$1,0))</f>
        <v>0</v>
      </c>
      <c r="V255" s="3">
        <f t="array" ref="V255">INDEX(NoSettings!$C$2:$AG$1459,MATCH($A255,NoSettings!$A$2:$A$1459,0),MATCH(V$1,NoSettings!$C$1:$AG$1,0))</f>
        <v>0</v>
      </c>
      <c r="W255" s="3">
        <f t="array" ref="W255">INDEX(NoSettings!$C$2:$AG$1459,MATCH($A255,NoSettings!$A$2:$A$1459,0),MATCH(W$1,NoSettings!$C$1:$AG$1,0))</f>
        <v>0</v>
      </c>
      <c r="X255" s="3">
        <f t="array" ref="X255">INDEX(NoSettings!$C$2:$AG$1459,MATCH($A255,NoSettings!$A$2:$A$1459,0),MATCH(X$1,NoSettings!$C$1:$AG$1,0))</f>
        <v>0</v>
      </c>
      <c r="Y255" s="3">
        <f t="array" ref="Y255">INDEX(NoSettings!$C$2:$AG$1459,MATCH($A255,NoSettings!$A$2:$A$1459,0),MATCH(Y$1,NoSettings!$C$1:$AG$1,0))</f>
        <v>0</v>
      </c>
      <c r="Z255" s="3">
        <f t="array" ref="Z255">INDEX(NoSettings!$C$2:$AG$1459,MATCH($A255,NoSettings!$A$2:$A$1459,0),MATCH(Z$1,NoSettings!$C$1:$AG$1,0))</f>
        <v>0</v>
      </c>
      <c r="AA255" s="3">
        <f t="array" ref="AA255">INDEX(NoSettings!$C$2:$AG$1459,MATCH($A255,NoSettings!$A$2:$A$1459,0),MATCH(AA$1,NoSettings!$C$1:$AG$1,0))</f>
        <v>0</v>
      </c>
      <c r="AB255" s="3">
        <f t="array" ref="AB255">INDEX(NoSettings!$C$2:$AG$1459,MATCH($A255,NoSettings!$A$2:$A$1459,0),MATCH(AB$1,NoSettings!$C$1:$AG$1,0))</f>
        <v>0</v>
      </c>
      <c r="AC255" s="3">
        <f t="array" ref="AC255">INDEX(NoSettings!$C$2:$AG$1459,MATCH($A255,NoSettings!$A$2:$A$1459,0),MATCH(AC$1,NoSettings!$C$1:$AG$1,0))</f>
        <v>0</v>
      </c>
      <c r="AD255" s="3">
        <f t="array" ref="AD255">INDEX(NoSettings!$C$2:$AG$1459,MATCH($A255,NoSettings!$A$2:$A$1459,0),MATCH(AD$1,NoSettings!$C$1:$AG$1,0))</f>
        <v>0</v>
      </c>
      <c r="AE255" s="3">
        <f t="array" ref="AE255">INDEX(NoSettings!$C$2:$AG$1459,MATCH($A255,NoSettings!$A$2:$A$1459,0),MATCH(AE$1,NoSettings!$C$1:$AG$1,0))</f>
        <v>0</v>
      </c>
      <c r="AF255" s="3">
        <f t="array" ref="AF255">INDEX(NoSettings!$C$2:$AG$1459,MATCH($A255,NoSettings!$A$2:$A$1459,0),MATCH(AF$1,NoSettings!$C$1:$AG$1,0))</f>
        <v>0</v>
      </c>
      <c r="AG255" s="3">
        <f t="array" ref="AG255">INDEX(NoSettings!$C$2:$AG$1459,MATCH($A255,NoSettings!$A$2:$A$1459,0),MATCH(AG$1,NoSettings!$C$1:$AG$1,0))</f>
        <v>0</v>
      </c>
      <c r="AH255" s="3">
        <f t="array" ref="AH255">INDEX(NoSettings!$C$2:$AG$1459,MATCH($A255,NoSettings!$A$2:$A$1459,0),MATCH(AH$1,NoSettings!$C$1:$AG$1,0))</f>
        <v>0</v>
      </c>
      <c r="AI255" s="3">
        <f t="array" ref="AI255">INDEX(NoSettings!$C$2:$AG$1459,MATCH($A255,NoSettings!$A$2:$A$1459,0),MATCH(AI$1,NoSettings!$C$1:$AG$1,0))</f>
        <v>0</v>
      </c>
      <c r="AJ255" s="3">
        <f t="array" ref="AJ255">INDEX(NoSettings!$C$2:$AG$1459,MATCH($A255,NoSettings!$A$2:$A$1459,0),MATCH(AJ$1,NoSettings!$C$1:$AG$1,0))</f>
        <v>0</v>
      </c>
      <c r="AK255" s="3">
        <f t="array" ref="AK255">INDEX(NoSettings!$C$2:$AG$1459,MATCH($A255,NoSettings!$A$2:$A$1459,0),MATCH(AK$1,NoSettings!$C$1:$AG$1,0))</f>
        <v>0</v>
      </c>
    </row>
    <row r="256" spans="1:37" ht="15.75" hidden="1" customHeight="1" x14ac:dyDescent="0.25">
      <c r="A256" s="3" t="s">
        <v>512</v>
      </c>
      <c r="B256" s="53" t="s">
        <v>155</v>
      </c>
      <c r="C256" s="53" t="s">
        <v>143</v>
      </c>
      <c r="D256" s="53" t="s">
        <v>141</v>
      </c>
      <c r="E256" s="53" t="s">
        <v>362</v>
      </c>
      <c r="F256" s="53" t="s">
        <v>166</v>
      </c>
      <c r="G256" s="3">
        <f t="array" ref="G256">INDEX(NoSettings!$C$2:$AG$1459,MATCH($A256,NoSettings!$A$2:$A$1459,0),MATCH(G$1,NoSettings!$C$1:$AG$1,0))</f>
        <v>0</v>
      </c>
      <c r="H256" s="3">
        <f t="array" ref="H256">INDEX(NoSettings!$C$2:$AG$1459,MATCH($A256,NoSettings!$A$2:$A$1459,0),MATCH(H$1,NoSettings!$C$1:$AG$1,0))</f>
        <v>0</v>
      </c>
      <c r="I256" s="3">
        <f t="array" ref="I256">INDEX(NoSettings!$C$2:$AG$1459,MATCH($A256,NoSettings!$A$2:$A$1459,0),MATCH(I$1,NoSettings!$C$1:$AG$1,0))</f>
        <v>0</v>
      </c>
      <c r="J256" s="3">
        <f t="array" ref="J256">INDEX(NoSettings!$C$2:$AG$1459,MATCH($A256,NoSettings!$A$2:$A$1459,0),MATCH(J$1,NoSettings!$C$1:$AG$1,0))</f>
        <v>0</v>
      </c>
      <c r="K256" s="3">
        <f t="array" ref="K256">INDEX(NoSettings!$C$2:$AG$1459,MATCH($A256,NoSettings!$A$2:$A$1459,0),MATCH(K$1,NoSettings!$C$1:$AG$1,0))</f>
        <v>0</v>
      </c>
      <c r="L256" s="3">
        <f t="array" ref="L256">INDEX(NoSettings!$C$2:$AG$1459,MATCH($A256,NoSettings!$A$2:$A$1459,0),MATCH(L$1,NoSettings!$C$1:$AG$1,0))</f>
        <v>0</v>
      </c>
      <c r="M256" s="3">
        <f t="array" ref="M256">INDEX(NoSettings!$C$2:$AG$1459,MATCH($A256,NoSettings!$A$2:$A$1459,0),MATCH(M$1,NoSettings!$C$1:$AG$1,0))</f>
        <v>0</v>
      </c>
      <c r="N256" s="3">
        <f t="array" ref="N256">INDEX(NoSettings!$C$2:$AG$1459,MATCH($A256,NoSettings!$A$2:$A$1459,0),MATCH(N$1,NoSettings!$C$1:$AG$1,0))</f>
        <v>0</v>
      </c>
      <c r="O256" s="3">
        <f t="array" ref="O256">INDEX(NoSettings!$C$2:$AG$1459,MATCH($A256,NoSettings!$A$2:$A$1459,0),MATCH(O$1,NoSettings!$C$1:$AG$1,0))</f>
        <v>0</v>
      </c>
      <c r="P256" s="3">
        <f t="array" ref="P256">INDEX(NoSettings!$C$2:$AG$1459,MATCH($A256,NoSettings!$A$2:$A$1459,0),MATCH(P$1,NoSettings!$C$1:$AG$1,0))</f>
        <v>0</v>
      </c>
      <c r="Q256" s="3">
        <f t="array" ref="Q256">INDEX(NoSettings!$C$2:$AG$1459,MATCH($A256,NoSettings!$A$2:$A$1459,0),MATCH(Q$1,NoSettings!$C$1:$AG$1,0))</f>
        <v>0</v>
      </c>
      <c r="R256" s="3">
        <f t="array" ref="R256">INDEX(NoSettings!$C$2:$AG$1459,MATCH($A256,NoSettings!$A$2:$A$1459,0),MATCH(R$1,NoSettings!$C$1:$AG$1,0))</f>
        <v>0</v>
      </c>
      <c r="S256" s="3">
        <f t="array" ref="S256">INDEX(NoSettings!$C$2:$AG$1459,MATCH($A256,NoSettings!$A$2:$A$1459,0),MATCH(S$1,NoSettings!$C$1:$AG$1,0))</f>
        <v>0</v>
      </c>
      <c r="T256" s="3">
        <f t="array" ref="T256">INDEX(NoSettings!$C$2:$AG$1459,MATCH($A256,NoSettings!$A$2:$A$1459,0),MATCH(T$1,NoSettings!$C$1:$AG$1,0))</f>
        <v>0</v>
      </c>
      <c r="U256" s="3">
        <f t="array" ref="U256">INDEX(NoSettings!$C$2:$AG$1459,MATCH($A256,NoSettings!$A$2:$A$1459,0),MATCH(U$1,NoSettings!$C$1:$AG$1,0))</f>
        <v>0</v>
      </c>
      <c r="V256" s="3">
        <f t="array" ref="V256">INDEX(NoSettings!$C$2:$AG$1459,MATCH($A256,NoSettings!$A$2:$A$1459,0),MATCH(V$1,NoSettings!$C$1:$AG$1,0))</f>
        <v>0</v>
      </c>
      <c r="W256" s="3">
        <f t="array" ref="W256">INDEX(NoSettings!$C$2:$AG$1459,MATCH($A256,NoSettings!$A$2:$A$1459,0),MATCH(W$1,NoSettings!$C$1:$AG$1,0))</f>
        <v>0</v>
      </c>
      <c r="X256" s="3">
        <f t="array" ref="X256">INDEX(NoSettings!$C$2:$AG$1459,MATCH($A256,NoSettings!$A$2:$A$1459,0),MATCH(X$1,NoSettings!$C$1:$AG$1,0))</f>
        <v>0</v>
      </c>
      <c r="Y256" s="3">
        <f t="array" ref="Y256">INDEX(NoSettings!$C$2:$AG$1459,MATCH($A256,NoSettings!$A$2:$A$1459,0),MATCH(Y$1,NoSettings!$C$1:$AG$1,0))</f>
        <v>0</v>
      </c>
      <c r="Z256" s="3">
        <f t="array" ref="Z256">INDEX(NoSettings!$C$2:$AG$1459,MATCH($A256,NoSettings!$A$2:$A$1459,0),MATCH(Z$1,NoSettings!$C$1:$AG$1,0))</f>
        <v>0</v>
      </c>
      <c r="AA256" s="3">
        <f t="array" ref="AA256">INDEX(NoSettings!$C$2:$AG$1459,MATCH($A256,NoSettings!$A$2:$A$1459,0),MATCH(AA$1,NoSettings!$C$1:$AG$1,0))</f>
        <v>0</v>
      </c>
      <c r="AB256" s="3">
        <f t="array" ref="AB256">INDEX(NoSettings!$C$2:$AG$1459,MATCH($A256,NoSettings!$A$2:$A$1459,0),MATCH(AB$1,NoSettings!$C$1:$AG$1,0))</f>
        <v>0</v>
      </c>
      <c r="AC256" s="3">
        <f t="array" ref="AC256">INDEX(NoSettings!$C$2:$AG$1459,MATCH($A256,NoSettings!$A$2:$A$1459,0),MATCH(AC$1,NoSettings!$C$1:$AG$1,0))</f>
        <v>0</v>
      </c>
      <c r="AD256" s="3">
        <f t="array" ref="AD256">INDEX(NoSettings!$C$2:$AG$1459,MATCH($A256,NoSettings!$A$2:$A$1459,0),MATCH(AD$1,NoSettings!$C$1:$AG$1,0))</f>
        <v>0</v>
      </c>
      <c r="AE256" s="3">
        <f t="array" ref="AE256">INDEX(NoSettings!$C$2:$AG$1459,MATCH($A256,NoSettings!$A$2:$A$1459,0),MATCH(AE$1,NoSettings!$C$1:$AG$1,0))</f>
        <v>0</v>
      </c>
      <c r="AF256" s="3">
        <f t="array" ref="AF256">INDEX(NoSettings!$C$2:$AG$1459,MATCH($A256,NoSettings!$A$2:$A$1459,0),MATCH(AF$1,NoSettings!$C$1:$AG$1,0))</f>
        <v>0</v>
      </c>
      <c r="AG256" s="3">
        <f t="array" ref="AG256">INDEX(NoSettings!$C$2:$AG$1459,MATCH($A256,NoSettings!$A$2:$A$1459,0),MATCH(AG$1,NoSettings!$C$1:$AG$1,0))</f>
        <v>0</v>
      </c>
      <c r="AH256" s="3">
        <f t="array" ref="AH256">INDEX(NoSettings!$C$2:$AG$1459,MATCH($A256,NoSettings!$A$2:$A$1459,0),MATCH(AH$1,NoSettings!$C$1:$AG$1,0))</f>
        <v>0</v>
      </c>
      <c r="AI256" s="3">
        <f t="array" ref="AI256">INDEX(NoSettings!$C$2:$AG$1459,MATCH($A256,NoSettings!$A$2:$A$1459,0),MATCH(AI$1,NoSettings!$C$1:$AG$1,0))</f>
        <v>0</v>
      </c>
      <c r="AJ256" s="3">
        <f t="array" ref="AJ256">INDEX(NoSettings!$C$2:$AG$1459,MATCH($A256,NoSettings!$A$2:$A$1459,0),MATCH(AJ$1,NoSettings!$C$1:$AG$1,0))</f>
        <v>0</v>
      </c>
      <c r="AK256" s="3">
        <f t="array" ref="AK256">INDEX(NoSettings!$C$2:$AG$1459,MATCH($A256,NoSettings!$A$2:$A$1459,0),MATCH(AK$1,NoSettings!$C$1:$AG$1,0))</f>
        <v>0</v>
      </c>
    </row>
    <row r="257" spans="1:37" ht="15.75" hidden="1" customHeight="1" x14ac:dyDescent="0.25">
      <c r="A257" s="3" t="s">
        <v>513</v>
      </c>
      <c r="B257" s="53" t="s">
        <v>155</v>
      </c>
      <c r="C257" s="53" t="s">
        <v>143</v>
      </c>
      <c r="D257" s="53" t="s">
        <v>141</v>
      </c>
      <c r="E257" s="53" t="s">
        <v>362</v>
      </c>
      <c r="F257" s="53" t="s">
        <v>167</v>
      </c>
      <c r="G257" s="3">
        <f t="array" ref="G257">INDEX(NoSettings!$C$2:$AG$1459,MATCH($A257,NoSettings!$A$2:$A$1459,0),MATCH(G$1,NoSettings!$C$1:$AG$1,0))</f>
        <v>0</v>
      </c>
      <c r="H257" s="3">
        <f t="array" ref="H257">INDEX(NoSettings!$C$2:$AG$1459,MATCH($A257,NoSettings!$A$2:$A$1459,0),MATCH(H$1,NoSettings!$C$1:$AG$1,0))</f>
        <v>0</v>
      </c>
      <c r="I257" s="3">
        <f t="array" ref="I257">INDEX(NoSettings!$C$2:$AG$1459,MATCH($A257,NoSettings!$A$2:$A$1459,0),MATCH(I$1,NoSettings!$C$1:$AG$1,0))</f>
        <v>0</v>
      </c>
      <c r="J257" s="3">
        <f t="array" ref="J257">INDEX(NoSettings!$C$2:$AG$1459,MATCH($A257,NoSettings!$A$2:$A$1459,0),MATCH(J$1,NoSettings!$C$1:$AG$1,0))</f>
        <v>0</v>
      </c>
      <c r="K257" s="3">
        <f t="array" ref="K257">INDEX(NoSettings!$C$2:$AG$1459,MATCH($A257,NoSettings!$A$2:$A$1459,0),MATCH(K$1,NoSettings!$C$1:$AG$1,0))</f>
        <v>0</v>
      </c>
      <c r="L257" s="3">
        <f t="array" ref="L257">INDEX(NoSettings!$C$2:$AG$1459,MATCH($A257,NoSettings!$A$2:$A$1459,0),MATCH(L$1,NoSettings!$C$1:$AG$1,0))</f>
        <v>0</v>
      </c>
      <c r="M257" s="3">
        <f t="array" ref="M257">INDEX(NoSettings!$C$2:$AG$1459,MATCH($A257,NoSettings!$A$2:$A$1459,0),MATCH(M$1,NoSettings!$C$1:$AG$1,0))</f>
        <v>0</v>
      </c>
      <c r="N257" s="3">
        <f t="array" ref="N257">INDEX(NoSettings!$C$2:$AG$1459,MATCH($A257,NoSettings!$A$2:$A$1459,0),MATCH(N$1,NoSettings!$C$1:$AG$1,0))</f>
        <v>0</v>
      </c>
      <c r="O257" s="3">
        <f t="array" ref="O257">INDEX(NoSettings!$C$2:$AG$1459,MATCH($A257,NoSettings!$A$2:$A$1459,0),MATCH(O$1,NoSettings!$C$1:$AG$1,0))</f>
        <v>0</v>
      </c>
      <c r="P257" s="3">
        <f t="array" ref="P257">INDEX(NoSettings!$C$2:$AG$1459,MATCH($A257,NoSettings!$A$2:$A$1459,0),MATCH(P$1,NoSettings!$C$1:$AG$1,0))</f>
        <v>0</v>
      </c>
      <c r="Q257" s="3">
        <f t="array" ref="Q257">INDEX(NoSettings!$C$2:$AG$1459,MATCH($A257,NoSettings!$A$2:$A$1459,0),MATCH(Q$1,NoSettings!$C$1:$AG$1,0))</f>
        <v>0</v>
      </c>
      <c r="R257" s="3">
        <f t="array" ref="R257">INDEX(NoSettings!$C$2:$AG$1459,MATCH($A257,NoSettings!$A$2:$A$1459,0),MATCH(R$1,NoSettings!$C$1:$AG$1,0))</f>
        <v>0</v>
      </c>
      <c r="S257" s="3">
        <f t="array" ref="S257">INDEX(NoSettings!$C$2:$AG$1459,MATCH($A257,NoSettings!$A$2:$A$1459,0),MATCH(S$1,NoSettings!$C$1:$AG$1,0))</f>
        <v>0</v>
      </c>
      <c r="T257" s="3">
        <f t="array" ref="T257">INDEX(NoSettings!$C$2:$AG$1459,MATCH($A257,NoSettings!$A$2:$A$1459,0),MATCH(T$1,NoSettings!$C$1:$AG$1,0))</f>
        <v>0</v>
      </c>
      <c r="U257" s="3">
        <f t="array" ref="U257">INDEX(NoSettings!$C$2:$AG$1459,MATCH($A257,NoSettings!$A$2:$A$1459,0),MATCH(U$1,NoSettings!$C$1:$AG$1,0))</f>
        <v>0</v>
      </c>
      <c r="V257" s="3">
        <f t="array" ref="V257">INDEX(NoSettings!$C$2:$AG$1459,MATCH($A257,NoSettings!$A$2:$A$1459,0),MATCH(V$1,NoSettings!$C$1:$AG$1,0))</f>
        <v>0</v>
      </c>
      <c r="W257" s="3">
        <f t="array" ref="W257">INDEX(NoSettings!$C$2:$AG$1459,MATCH($A257,NoSettings!$A$2:$A$1459,0),MATCH(W$1,NoSettings!$C$1:$AG$1,0))</f>
        <v>0</v>
      </c>
      <c r="X257" s="3">
        <f t="array" ref="X257">INDEX(NoSettings!$C$2:$AG$1459,MATCH($A257,NoSettings!$A$2:$A$1459,0),MATCH(X$1,NoSettings!$C$1:$AG$1,0))</f>
        <v>0</v>
      </c>
      <c r="Y257" s="3">
        <f t="array" ref="Y257">INDEX(NoSettings!$C$2:$AG$1459,MATCH($A257,NoSettings!$A$2:$A$1459,0),MATCH(Y$1,NoSettings!$C$1:$AG$1,0))</f>
        <v>0</v>
      </c>
      <c r="Z257" s="3">
        <f t="array" ref="Z257">INDEX(NoSettings!$C$2:$AG$1459,MATCH($A257,NoSettings!$A$2:$A$1459,0),MATCH(Z$1,NoSettings!$C$1:$AG$1,0))</f>
        <v>0</v>
      </c>
      <c r="AA257" s="3">
        <f t="array" ref="AA257">INDEX(NoSettings!$C$2:$AG$1459,MATCH($A257,NoSettings!$A$2:$A$1459,0),MATCH(AA$1,NoSettings!$C$1:$AG$1,0))</f>
        <v>0</v>
      </c>
      <c r="AB257" s="3">
        <f t="array" ref="AB257">INDEX(NoSettings!$C$2:$AG$1459,MATCH($A257,NoSettings!$A$2:$A$1459,0),MATCH(AB$1,NoSettings!$C$1:$AG$1,0))</f>
        <v>0</v>
      </c>
      <c r="AC257" s="3">
        <f t="array" ref="AC257">INDEX(NoSettings!$C$2:$AG$1459,MATCH($A257,NoSettings!$A$2:$A$1459,0),MATCH(AC$1,NoSettings!$C$1:$AG$1,0))</f>
        <v>0</v>
      </c>
      <c r="AD257" s="3">
        <f t="array" ref="AD257">INDEX(NoSettings!$C$2:$AG$1459,MATCH($A257,NoSettings!$A$2:$A$1459,0),MATCH(AD$1,NoSettings!$C$1:$AG$1,0))</f>
        <v>0</v>
      </c>
      <c r="AE257" s="3">
        <f t="array" ref="AE257">INDEX(NoSettings!$C$2:$AG$1459,MATCH($A257,NoSettings!$A$2:$A$1459,0),MATCH(AE$1,NoSettings!$C$1:$AG$1,0))</f>
        <v>0</v>
      </c>
      <c r="AF257" s="3">
        <f t="array" ref="AF257">INDEX(NoSettings!$C$2:$AG$1459,MATCH($A257,NoSettings!$A$2:$A$1459,0),MATCH(AF$1,NoSettings!$C$1:$AG$1,0))</f>
        <v>0</v>
      </c>
      <c r="AG257" s="3">
        <f t="array" ref="AG257">INDEX(NoSettings!$C$2:$AG$1459,MATCH($A257,NoSettings!$A$2:$A$1459,0),MATCH(AG$1,NoSettings!$C$1:$AG$1,0))</f>
        <v>0</v>
      </c>
      <c r="AH257" s="3">
        <f t="array" ref="AH257">INDEX(NoSettings!$C$2:$AG$1459,MATCH($A257,NoSettings!$A$2:$A$1459,0),MATCH(AH$1,NoSettings!$C$1:$AG$1,0))</f>
        <v>0</v>
      </c>
      <c r="AI257" s="3">
        <f t="array" ref="AI257">INDEX(NoSettings!$C$2:$AG$1459,MATCH($A257,NoSettings!$A$2:$A$1459,0),MATCH(AI$1,NoSettings!$C$1:$AG$1,0))</f>
        <v>0</v>
      </c>
      <c r="AJ257" s="3">
        <f t="array" ref="AJ257">INDEX(NoSettings!$C$2:$AG$1459,MATCH($A257,NoSettings!$A$2:$A$1459,0),MATCH(AJ$1,NoSettings!$C$1:$AG$1,0))</f>
        <v>0</v>
      </c>
      <c r="AK257" s="3">
        <f t="array" ref="AK257">INDEX(NoSettings!$C$2:$AG$1459,MATCH($A257,NoSettings!$A$2:$A$1459,0),MATCH(AK$1,NoSettings!$C$1:$AG$1,0))</f>
        <v>0</v>
      </c>
    </row>
    <row r="258" spans="1:37" ht="15.75" hidden="1" customHeight="1" x14ac:dyDescent="0.25">
      <c r="A258" s="3" t="s">
        <v>514</v>
      </c>
      <c r="B258" s="53" t="s">
        <v>155</v>
      </c>
      <c r="C258" s="53" t="s">
        <v>143</v>
      </c>
      <c r="D258" s="53" t="s">
        <v>141</v>
      </c>
      <c r="E258" s="53" t="s">
        <v>373</v>
      </c>
      <c r="F258" s="53" t="s">
        <v>158</v>
      </c>
      <c r="G258" s="3">
        <f t="array" ref="G258">INDEX(NoSettings!$C$2:$AG$1459,MATCH($A258,NoSettings!$A$2:$A$1459,0),MATCH(G$1,NoSettings!$C$1:$AG$1,0))</f>
        <v>0</v>
      </c>
      <c r="H258" s="3">
        <f t="array" ref="H258">INDEX(NoSettings!$C$2:$AG$1459,MATCH($A258,NoSettings!$A$2:$A$1459,0),MATCH(H$1,NoSettings!$C$1:$AG$1,0))</f>
        <v>0</v>
      </c>
      <c r="I258" s="3">
        <f t="array" ref="I258">INDEX(NoSettings!$C$2:$AG$1459,MATCH($A258,NoSettings!$A$2:$A$1459,0),MATCH(I$1,NoSettings!$C$1:$AG$1,0))</f>
        <v>0</v>
      </c>
      <c r="J258" s="3">
        <f t="array" ref="J258">INDEX(NoSettings!$C$2:$AG$1459,MATCH($A258,NoSettings!$A$2:$A$1459,0),MATCH(J$1,NoSettings!$C$1:$AG$1,0))</f>
        <v>0</v>
      </c>
      <c r="K258" s="3">
        <f t="array" ref="K258">INDEX(NoSettings!$C$2:$AG$1459,MATCH($A258,NoSettings!$A$2:$A$1459,0),MATCH(K$1,NoSettings!$C$1:$AG$1,0))</f>
        <v>0</v>
      </c>
      <c r="L258" s="3">
        <f t="array" ref="L258">INDEX(NoSettings!$C$2:$AG$1459,MATCH($A258,NoSettings!$A$2:$A$1459,0),MATCH(L$1,NoSettings!$C$1:$AG$1,0))</f>
        <v>0</v>
      </c>
      <c r="M258" s="3">
        <f t="array" ref="M258">INDEX(NoSettings!$C$2:$AG$1459,MATCH($A258,NoSettings!$A$2:$A$1459,0),MATCH(M$1,NoSettings!$C$1:$AG$1,0))</f>
        <v>0</v>
      </c>
      <c r="N258" s="3">
        <f t="array" ref="N258">INDEX(NoSettings!$C$2:$AG$1459,MATCH($A258,NoSettings!$A$2:$A$1459,0),MATCH(N$1,NoSettings!$C$1:$AG$1,0))</f>
        <v>0</v>
      </c>
      <c r="O258" s="3">
        <f t="array" ref="O258">INDEX(NoSettings!$C$2:$AG$1459,MATCH($A258,NoSettings!$A$2:$A$1459,0),MATCH(O$1,NoSettings!$C$1:$AG$1,0))</f>
        <v>0</v>
      </c>
      <c r="P258" s="3">
        <f t="array" ref="P258">INDEX(NoSettings!$C$2:$AG$1459,MATCH($A258,NoSettings!$A$2:$A$1459,0),MATCH(P$1,NoSettings!$C$1:$AG$1,0))</f>
        <v>0</v>
      </c>
      <c r="Q258" s="3">
        <f t="array" ref="Q258">INDEX(NoSettings!$C$2:$AG$1459,MATCH($A258,NoSettings!$A$2:$A$1459,0),MATCH(Q$1,NoSettings!$C$1:$AG$1,0))</f>
        <v>0</v>
      </c>
      <c r="R258" s="3">
        <f t="array" ref="R258">INDEX(NoSettings!$C$2:$AG$1459,MATCH($A258,NoSettings!$A$2:$A$1459,0),MATCH(R$1,NoSettings!$C$1:$AG$1,0))</f>
        <v>0</v>
      </c>
      <c r="S258" s="3">
        <f t="array" ref="S258">INDEX(NoSettings!$C$2:$AG$1459,MATCH($A258,NoSettings!$A$2:$A$1459,0),MATCH(S$1,NoSettings!$C$1:$AG$1,0))</f>
        <v>0</v>
      </c>
      <c r="T258" s="3">
        <f t="array" ref="T258">INDEX(NoSettings!$C$2:$AG$1459,MATCH($A258,NoSettings!$A$2:$A$1459,0),MATCH(T$1,NoSettings!$C$1:$AG$1,0))</f>
        <v>0</v>
      </c>
      <c r="U258" s="3">
        <f t="array" ref="U258">INDEX(NoSettings!$C$2:$AG$1459,MATCH($A258,NoSettings!$A$2:$A$1459,0),MATCH(U$1,NoSettings!$C$1:$AG$1,0))</f>
        <v>0</v>
      </c>
      <c r="V258" s="3">
        <f t="array" ref="V258">INDEX(NoSettings!$C$2:$AG$1459,MATCH($A258,NoSettings!$A$2:$A$1459,0),MATCH(V$1,NoSettings!$C$1:$AG$1,0))</f>
        <v>0</v>
      </c>
      <c r="W258" s="3">
        <f t="array" ref="W258">INDEX(NoSettings!$C$2:$AG$1459,MATCH($A258,NoSettings!$A$2:$A$1459,0),MATCH(W$1,NoSettings!$C$1:$AG$1,0))</f>
        <v>0</v>
      </c>
      <c r="X258" s="3">
        <f t="array" ref="X258">INDEX(NoSettings!$C$2:$AG$1459,MATCH($A258,NoSettings!$A$2:$A$1459,0),MATCH(X$1,NoSettings!$C$1:$AG$1,0))</f>
        <v>0</v>
      </c>
      <c r="Y258" s="3">
        <f t="array" ref="Y258">INDEX(NoSettings!$C$2:$AG$1459,MATCH($A258,NoSettings!$A$2:$A$1459,0),MATCH(Y$1,NoSettings!$C$1:$AG$1,0))</f>
        <v>0</v>
      </c>
      <c r="Z258" s="3">
        <f t="array" ref="Z258">INDEX(NoSettings!$C$2:$AG$1459,MATCH($A258,NoSettings!$A$2:$A$1459,0),MATCH(Z$1,NoSettings!$C$1:$AG$1,0))</f>
        <v>0</v>
      </c>
      <c r="AA258" s="3">
        <f t="array" ref="AA258">INDEX(NoSettings!$C$2:$AG$1459,MATCH($A258,NoSettings!$A$2:$A$1459,0),MATCH(AA$1,NoSettings!$C$1:$AG$1,0))</f>
        <v>0</v>
      </c>
      <c r="AB258" s="3">
        <f t="array" ref="AB258">INDEX(NoSettings!$C$2:$AG$1459,MATCH($A258,NoSettings!$A$2:$A$1459,0),MATCH(AB$1,NoSettings!$C$1:$AG$1,0))</f>
        <v>0</v>
      </c>
      <c r="AC258" s="3">
        <f t="array" ref="AC258">INDEX(NoSettings!$C$2:$AG$1459,MATCH($A258,NoSettings!$A$2:$A$1459,0),MATCH(AC$1,NoSettings!$C$1:$AG$1,0))</f>
        <v>0</v>
      </c>
      <c r="AD258" s="3">
        <f t="array" ref="AD258">INDEX(NoSettings!$C$2:$AG$1459,MATCH($A258,NoSettings!$A$2:$A$1459,0),MATCH(AD$1,NoSettings!$C$1:$AG$1,0))</f>
        <v>0</v>
      </c>
      <c r="AE258" s="3">
        <f t="array" ref="AE258">INDEX(NoSettings!$C$2:$AG$1459,MATCH($A258,NoSettings!$A$2:$A$1459,0),MATCH(AE$1,NoSettings!$C$1:$AG$1,0))</f>
        <v>0</v>
      </c>
      <c r="AF258" s="3">
        <f t="array" ref="AF258">INDEX(NoSettings!$C$2:$AG$1459,MATCH($A258,NoSettings!$A$2:$A$1459,0),MATCH(AF$1,NoSettings!$C$1:$AG$1,0))</f>
        <v>0</v>
      </c>
      <c r="AG258" s="3">
        <f t="array" ref="AG258">INDEX(NoSettings!$C$2:$AG$1459,MATCH($A258,NoSettings!$A$2:$A$1459,0),MATCH(AG$1,NoSettings!$C$1:$AG$1,0))</f>
        <v>0</v>
      </c>
      <c r="AH258" s="3">
        <f t="array" ref="AH258">INDEX(NoSettings!$C$2:$AG$1459,MATCH($A258,NoSettings!$A$2:$A$1459,0),MATCH(AH$1,NoSettings!$C$1:$AG$1,0))</f>
        <v>0</v>
      </c>
      <c r="AI258" s="3">
        <f t="array" ref="AI258">INDEX(NoSettings!$C$2:$AG$1459,MATCH($A258,NoSettings!$A$2:$A$1459,0),MATCH(AI$1,NoSettings!$C$1:$AG$1,0))</f>
        <v>0</v>
      </c>
      <c r="AJ258" s="3">
        <f t="array" ref="AJ258">INDEX(NoSettings!$C$2:$AG$1459,MATCH($A258,NoSettings!$A$2:$A$1459,0),MATCH(AJ$1,NoSettings!$C$1:$AG$1,0))</f>
        <v>0</v>
      </c>
      <c r="AK258" s="3">
        <f t="array" ref="AK258">INDEX(NoSettings!$C$2:$AG$1459,MATCH($A258,NoSettings!$A$2:$A$1459,0),MATCH(AK$1,NoSettings!$C$1:$AG$1,0))</f>
        <v>0</v>
      </c>
    </row>
    <row r="259" spans="1:37" ht="15.75" hidden="1" customHeight="1" x14ac:dyDescent="0.25">
      <c r="A259" s="3" t="s">
        <v>515</v>
      </c>
      <c r="B259" s="53" t="s">
        <v>155</v>
      </c>
      <c r="C259" s="53" t="s">
        <v>143</v>
      </c>
      <c r="D259" s="53" t="s">
        <v>141</v>
      </c>
      <c r="E259" s="53" t="s">
        <v>373</v>
      </c>
      <c r="F259" s="53" t="s">
        <v>159</v>
      </c>
      <c r="G259" s="3">
        <f t="array" ref="G259">INDEX(NoSettings!$C$2:$AG$1459,MATCH($A259,NoSettings!$A$2:$A$1459,0),MATCH(G$1,NoSettings!$C$1:$AG$1,0))</f>
        <v>0</v>
      </c>
      <c r="H259" s="3">
        <f t="array" ref="H259">INDEX(NoSettings!$C$2:$AG$1459,MATCH($A259,NoSettings!$A$2:$A$1459,0),MATCH(H$1,NoSettings!$C$1:$AG$1,0))</f>
        <v>0</v>
      </c>
      <c r="I259" s="3">
        <f t="array" ref="I259">INDEX(NoSettings!$C$2:$AG$1459,MATCH($A259,NoSettings!$A$2:$A$1459,0),MATCH(I$1,NoSettings!$C$1:$AG$1,0))</f>
        <v>0</v>
      </c>
      <c r="J259" s="3">
        <f t="array" ref="J259">INDEX(NoSettings!$C$2:$AG$1459,MATCH($A259,NoSettings!$A$2:$A$1459,0),MATCH(J$1,NoSettings!$C$1:$AG$1,0))</f>
        <v>0</v>
      </c>
      <c r="K259" s="3">
        <f t="array" ref="K259">INDEX(NoSettings!$C$2:$AG$1459,MATCH($A259,NoSettings!$A$2:$A$1459,0),MATCH(K$1,NoSettings!$C$1:$AG$1,0))</f>
        <v>0</v>
      </c>
      <c r="L259" s="3">
        <f t="array" ref="L259">INDEX(NoSettings!$C$2:$AG$1459,MATCH($A259,NoSettings!$A$2:$A$1459,0),MATCH(L$1,NoSettings!$C$1:$AG$1,0))</f>
        <v>0</v>
      </c>
      <c r="M259" s="3">
        <f t="array" ref="M259">INDEX(NoSettings!$C$2:$AG$1459,MATCH($A259,NoSettings!$A$2:$A$1459,0),MATCH(M$1,NoSettings!$C$1:$AG$1,0))</f>
        <v>0</v>
      </c>
      <c r="N259" s="3">
        <f t="array" ref="N259">INDEX(NoSettings!$C$2:$AG$1459,MATCH($A259,NoSettings!$A$2:$A$1459,0),MATCH(N$1,NoSettings!$C$1:$AG$1,0))</f>
        <v>0</v>
      </c>
      <c r="O259" s="3">
        <f t="array" ref="O259">INDEX(NoSettings!$C$2:$AG$1459,MATCH($A259,NoSettings!$A$2:$A$1459,0),MATCH(O$1,NoSettings!$C$1:$AG$1,0))</f>
        <v>0</v>
      </c>
      <c r="P259" s="3">
        <f t="array" ref="P259">INDEX(NoSettings!$C$2:$AG$1459,MATCH($A259,NoSettings!$A$2:$A$1459,0),MATCH(P$1,NoSettings!$C$1:$AG$1,0))</f>
        <v>0</v>
      </c>
      <c r="Q259" s="3">
        <f t="array" ref="Q259">INDEX(NoSettings!$C$2:$AG$1459,MATCH($A259,NoSettings!$A$2:$A$1459,0),MATCH(Q$1,NoSettings!$C$1:$AG$1,0))</f>
        <v>0</v>
      </c>
      <c r="R259" s="3">
        <f t="array" ref="R259">INDEX(NoSettings!$C$2:$AG$1459,MATCH($A259,NoSettings!$A$2:$A$1459,0),MATCH(R$1,NoSettings!$C$1:$AG$1,0))</f>
        <v>0</v>
      </c>
      <c r="S259" s="3">
        <f t="array" ref="S259">INDEX(NoSettings!$C$2:$AG$1459,MATCH($A259,NoSettings!$A$2:$A$1459,0),MATCH(S$1,NoSettings!$C$1:$AG$1,0))</f>
        <v>0</v>
      </c>
      <c r="T259" s="3">
        <f t="array" ref="T259">INDEX(NoSettings!$C$2:$AG$1459,MATCH($A259,NoSettings!$A$2:$A$1459,0),MATCH(T$1,NoSettings!$C$1:$AG$1,0))</f>
        <v>0</v>
      </c>
      <c r="U259" s="3">
        <f t="array" ref="U259">INDEX(NoSettings!$C$2:$AG$1459,MATCH($A259,NoSettings!$A$2:$A$1459,0),MATCH(U$1,NoSettings!$C$1:$AG$1,0))</f>
        <v>0</v>
      </c>
      <c r="V259" s="3">
        <f t="array" ref="V259">INDEX(NoSettings!$C$2:$AG$1459,MATCH($A259,NoSettings!$A$2:$A$1459,0),MATCH(V$1,NoSettings!$C$1:$AG$1,0))</f>
        <v>0</v>
      </c>
      <c r="W259" s="3">
        <f t="array" ref="W259">INDEX(NoSettings!$C$2:$AG$1459,MATCH($A259,NoSettings!$A$2:$A$1459,0),MATCH(W$1,NoSettings!$C$1:$AG$1,0))</f>
        <v>0</v>
      </c>
      <c r="X259" s="3">
        <f t="array" ref="X259">INDEX(NoSettings!$C$2:$AG$1459,MATCH($A259,NoSettings!$A$2:$A$1459,0),MATCH(X$1,NoSettings!$C$1:$AG$1,0))</f>
        <v>0</v>
      </c>
      <c r="Y259" s="3">
        <f t="array" ref="Y259">INDEX(NoSettings!$C$2:$AG$1459,MATCH($A259,NoSettings!$A$2:$A$1459,0),MATCH(Y$1,NoSettings!$C$1:$AG$1,0))</f>
        <v>0</v>
      </c>
      <c r="Z259" s="3">
        <f t="array" ref="Z259">INDEX(NoSettings!$C$2:$AG$1459,MATCH($A259,NoSettings!$A$2:$A$1459,0),MATCH(Z$1,NoSettings!$C$1:$AG$1,0))</f>
        <v>0</v>
      </c>
      <c r="AA259" s="3">
        <f t="array" ref="AA259">INDEX(NoSettings!$C$2:$AG$1459,MATCH($A259,NoSettings!$A$2:$A$1459,0),MATCH(AA$1,NoSettings!$C$1:$AG$1,0))</f>
        <v>0</v>
      </c>
      <c r="AB259" s="3">
        <f t="array" ref="AB259">INDEX(NoSettings!$C$2:$AG$1459,MATCH($A259,NoSettings!$A$2:$A$1459,0),MATCH(AB$1,NoSettings!$C$1:$AG$1,0))</f>
        <v>0</v>
      </c>
      <c r="AC259" s="3">
        <f t="array" ref="AC259">INDEX(NoSettings!$C$2:$AG$1459,MATCH($A259,NoSettings!$A$2:$A$1459,0),MATCH(AC$1,NoSettings!$C$1:$AG$1,0))</f>
        <v>0</v>
      </c>
      <c r="AD259" s="3">
        <f t="array" ref="AD259">INDEX(NoSettings!$C$2:$AG$1459,MATCH($A259,NoSettings!$A$2:$A$1459,0),MATCH(AD$1,NoSettings!$C$1:$AG$1,0))</f>
        <v>0</v>
      </c>
      <c r="AE259" s="3">
        <f t="array" ref="AE259">INDEX(NoSettings!$C$2:$AG$1459,MATCH($A259,NoSettings!$A$2:$A$1459,0),MATCH(AE$1,NoSettings!$C$1:$AG$1,0))</f>
        <v>0</v>
      </c>
      <c r="AF259" s="3">
        <f t="array" ref="AF259">INDEX(NoSettings!$C$2:$AG$1459,MATCH($A259,NoSettings!$A$2:$A$1459,0),MATCH(AF$1,NoSettings!$C$1:$AG$1,0))</f>
        <v>0</v>
      </c>
      <c r="AG259" s="3">
        <f t="array" ref="AG259">INDEX(NoSettings!$C$2:$AG$1459,MATCH($A259,NoSettings!$A$2:$A$1459,0),MATCH(AG$1,NoSettings!$C$1:$AG$1,0))</f>
        <v>0</v>
      </c>
      <c r="AH259" s="3">
        <f t="array" ref="AH259">INDEX(NoSettings!$C$2:$AG$1459,MATCH($A259,NoSettings!$A$2:$A$1459,0),MATCH(AH$1,NoSettings!$C$1:$AG$1,0))</f>
        <v>0</v>
      </c>
      <c r="AI259" s="3">
        <f t="array" ref="AI259">INDEX(NoSettings!$C$2:$AG$1459,MATCH($A259,NoSettings!$A$2:$A$1459,0),MATCH(AI$1,NoSettings!$C$1:$AG$1,0))</f>
        <v>0</v>
      </c>
      <c r="AJ259" s="3">
        <f t="array" ref="AJ259">INDEX(NoSettings!$C$2:$AG$1459,MATCH($A259,NoSettings!$A$2:$A$1459,0),MATCH(AJ$1,NoSettings!$C$1:$AG$1,0))</f>
        <v>0</v>
      </c>
      <c r="AK259" s="3">
        <f t="array" ref="AK259">INDEX(NoSettings!$C$2:$AG$1459,MATCH($A259,NoSettings!$A$2:$A$1459,0),MATCH(AK$1,NoSettings!$C$1:$AG$1,0))</f>
        <v>0</v>
      </c>
    </row>
    <row r="260" spans="1:37" ht="15.75" hidden="1" customHeight="1" x14ac:dyDescent="0.25">
      <c r="A260" s="3" t="s">
        <v>516</v>
      </c>
      <c r="B260" s="53" t="s">
        <v>155</v>
      </c>
      <c r="C260" s="53" t="s">
        <v>143</v>
      </c>
      <c r="D260" s="53" t="s">
        <v>141</v>
      </c>
      <c r="E260" s="53" t="s">
        <v>373</v>
      </c>
      <c r="F260" s="53" t="s">
        <v>160</v>
      </c>
      <c r="G260" s="3">
        <f t="array" ref="G260">INDEX(NoSettings!$C$2:$AG$1459,MATCH($A260,NoSettings!$A$2:$A$1459,0),MATCH(G$1,NoSettings!$C$1:$AG$1,0))</f>
        <v>0</v>
      </c>
      <c r="H260" s="3">
        <f t="array" ref="H260">INDEX(NoSettings!$C$2:$AG$1459,MATCH($A260,NoSettings!$A$2:$A$1459,0),MATCH(H$1,NoSettings!$C$1:$AG$1,0))</f>
        <v>0</v>
      </c>
      <c r="I260" s="3">
        <f t="array" ref="I260">INDEX(NoSettings!$C$2:$AG$1459,MATCH($A260,NoSettings!$A$2:$A$1459,0),MATCH(I$1,NoSettings!$C$1:$AG$1,0))</f>
        <v>0</v>
      </c>
      <c r="J260" s="3">
        <f t="array" ref="J260">INDEX(NoSettings!$C$2:$AG$1459,MATCH($A260,NoSettings!$A$2:$A$1459,0),MATCH(J$1,NoSettings!$C$1:$AG$1,0))</f>
        <v>0</v>
      </c>
      <c r="K260" s="3">
        <f t="array" ref="K260">INDEX(NoSettings!$C$2:$AG$1459,MATCH($A260,NoSettings!$A$2:$A$1459,0),MATCH(K$1,NoSettings!$C$1:$AG$1,0))</f>
        <v>0</v>
      </c>
      <c r="L260" s="3">
        <f t="array" ref="L260">INDEX(NoSettings!$C$2:$AG$1459,MATCH($A260,NoSettings!$A$2:$A$1459,0),MATCH(L$1,NoSettings!$C$1:$AG$1,0))</f>
        <v>0</v>
      </c>
      <c r="M260" s="3">
        <f t="array" ref="M260">INDEX(NoSettings!$C$2:$AG$1459,MATCH($A260,NoSettings!$A$2:$A$1459,0),MATCH(M$1,NoSettings!$C$1:$AG$1,0))</f>
        <v>0</v>
      </c>
      <c r="N260" s="3">
        <f t="array" ref="N260">INDEX(NoSettings!$C$2:$AG$1459,MATCH($A260,NoSettings!$A$2:$A$1459,0),MATCH(N$1,NoSettings!$C$1:$AG$1,0))</f>
        <v>0</v>
      </c>
      <c r="O260" s="3">
        <f t="array" ref="O260">INDEX(NoSettings!$C$2:$AG$1459,MATCH($A260,NoSettings!$A$2:$A$1459,0),MATCH(O$1,NoSettings!$C$1:$AG$1,0))</f>
        <v>0</v>
      </c>
      <c r="P260" s="3">
        <f t="array" ref="P260">INDEX(NoSettings!$C$2:$AG$1459,MATCH($A260,NoSettings!$A$2:$A$1459,0),MATCH(P$1,NoSettings!$C$1:$AG$1,0))</f>
        <v>0</v>
      </c>
      <c r="Q260" s="3">
        <f t="array" ref="Q260">INDEX(NoSettings!$C$2:$AG$1459,MATCH($A260,NoSettings!$A$2:$A$1459,0),MATCH(Q$1,NoSettings!$C$1:$AG$1,0))</f>
        <v>0</v>
      </c>
      <c r="R260" s="3">
        <f t="array" ref="R260">INDEX(NoSettings!$C$2:$AG$1459,MATCH($A260,NoSettings!$A$2:$A$1459,0),MATCH(R$1,NoSettings!$C$1:$AG$1,0))</f>
        <v>0</v>
      </c>
      <c r="S260" s="3">
        <f t="array" ref="S260">INDEX(NoSettings!$C$2:$AG$1459,MATCH($A260,NoSettings!$A$2:$A$1459,0),MATCH(S$1,NoSettings!$C$1:$AG$1,0))</f>
        <v>0</v>
      </c>
      <c r="T260" s="3">
        <f t="array" ref="T260">INDEX(NoSettings!$C$2:$AG$1459,MATCH($A260,NoSettings!$A$2:$A$1459,0),MATCH(T$1,NoSettings!$C$1:$AG$1,0))</f>
        <v>0</v>
      </c>
      <c r="U260" s="3">
        <f t="array" ref="U260">INDEX(NoSettings!$C$2:$AG$1459,MATCH($A260,NoSettings!$A$2:$A$1459,0),MATCH(U$1,NoSettings!$C$1:$AG$1,0))</f>
        <v>0</v>
      </c>
      <c r="V260" s="3">
        <f t="array" ref="V260">INDEX(NoSettings!$C$2:$AG$1459,MATCH($A260,NoSettings!$A$2:$A$1459,0),MATCH(V$1,NoSettings!$C$1:$AG$1,0))</f>
        <v>0</v>
      </c>
      <c r="W260" s="3">
        <f t="array" ref="W260">INDEX(NoSettings!$C$2:$AG$1459,MATCH($A260,NoSettings!$A$2:$A$1459,0),MATCH(W$1,NoSettings!$C$1:$AG$1,0))</f>
        <v>0</v>
      </c>
      <c r="X260" s="3">
        <f t="array" ref="X260">INDEX(NoSettings!$C$2:$AG$1459,MATCH($A260,NoSettings!$A$2:$A$1459,0),MATCH(X$1,NoSettings!$C$1:$AG$1,0))</f>
        <v>0</v>
      </c>
      <c r="Y260" s="3">
        <f t="array" ref="Y260">INDEX(NoSettings!$C$2:$AG$1459,MATCH($A260,NoSettings!$A$2:$A$1459,0),MATCH(Y$1,NoSettings!$C$1:$AG$1,0))</f>
        <v>0</v>
      </c>
      <c r="Z260" s="3">
        <f t="array" ref="Z260">INDEX(NoSettings!$C$2:$AG$1459,MATCH($A260,NoSettings!$A$2:$A$1459,0),MATCH(Z$1,NoSettings!$C$1:$AG$1,0))</f>
        <v>0</v>
      </c>
      <c r="AA260" s="3">
        <f t="array" ref="AA260">INDEX(NoSettings!$C$2:$AG$1459,MATCH($A260,NoSettings!$A$2:$A$1459,0),MATCH(AA$1,NoSettings!$C$1:$AG$1,0))</f>
        <v>0</v>
      </c>
      <c r="AB260" s="3">
        <f t="array" ref="AB260">INDEX(NoSettings!$C$2:$AG$1459,MATCH($A260,NoSettings!$A$2:$A$1459,0),MATCH(AB$1,NoSettings!$C$1:$AG$1,0))</f>
        <v>0</v>
      </c>
      <c r="AC260" s="3">
        <f t="array" ref="AC260">INDEX(NoSettings!$C$2:$AG$1459,MATCH($A260,NoSettings!$A$2:$A$1459,0),MATCH(AC$1,NoSettings!$C$1:$AG$1,0))</f>
        <v>0</v>
      </c>
      <c r="AD260" s="3">
        <f t="array" ref="AD260">INDEX(NoSettings!$C$2:$AG$1459,MATCH($A260,NoSettings!$A$2:$A$1459,0),MATCH(AD$1,NoSettings!$C$1:$AG$1,0))</f>
        <v>0</v>
      </c>
      <c r="AE260" s="3">
        <f t="array" ref="AE260">INDEX(NoSettings!$C$2:$AG$1459,MATCH($A260,NoSettings!$A$2:$A$1459,0),MATCH(AE$1,NoSettings!$C$1:$AG$1,0))</f>
        <v>0</v>
      </c>
      <c r="AF260" s="3">
        <f t="array" ref="AF260">INDEX(NoSettings!$C$2:$AG$1459,MATCH($A260,NoSettings!$A$2:$A$1459,0),MATCH(AF$1,NoSettings!$C$1:$AG$1,0))</f>
        <v>0</v>
      </c>
      <c r="AG260" s="3">
        <f t="array" ref="AG260">INDEX(NoSettings!$C$2:$AG$1459,MATCH($A260,NoSettings!$A$2:$A$1459,0),MATCH(AG$1,NoSettings!$C$1:$AG$1,0))</f>
        <v>0</v>
      </c>
      <c r="AH260" s="3">
        <f t="array" ref="AH260">INDEX(NoSettings!$C$2:$AG$1459,MATCH($A260,NoSettings!$A$2:$A$1459,0),MATCH(AH$1,NoSettings!$C$1:$AG$1,0))</f>
        <v>0</v>
      </c>
      <c r="AI260" s="3">
        <f t="array" ref="AI260">INDEX(NoSettings!$C$2:$AG$1459,MATCH($A260,NoSettings!$A$2:$A$1459,0),MATCH(AI$1,NoSettings!$C$1:$AG$1,0))</f>
        <v>0</v>
      </c>
      <c r="AJ260" s="3">
        <f t="array" ref="AJ260">INDEX(NoSettings!$C$2:$AG$1459,MATCH($A260,NoSettings!$A$2:$A$1459,0),MATCH(AJ$1,NoSettings!$C$1:$AG$1,0))</f>
        <v>0</v>
      </c>
      <c r="AK260" s="3">
        <f t="array" ref="AK260">INDEX(NoSettings!$C$2:$AG$1459,MATCH($A260,NoSettings!$A$2:$A$1459,0),MATCH(AK$1,NoSettings!$C$1:$AG$1,0))</f>
        <v>0</v>
      </c>
    </row>
    <row r="261" spans="1:37" ht="15.75" hidden="1" customHeight="1" x14ac:dyDescent="0.25">
      <c r="A261" s="3" t="s">
        <v>517</v>
      </c>
      <c r="B261" s="53" t="s">
        <v>155</v>
      </c>
      <c r="C261" s="53" t="s">
        <v>143</v>
      </c>
      <c r="D261" s="53" t="s">
        <v>141</v>
      </c>
      <c r="E261" s="53" t="s">
        <v>373</v>
      </c>
      <c r="F261" s="53" t="s">
        <v>161</v>
      </c>
      <c r="G261" s="3">
        <f t="array" ref="G261">INDEX(NoSettings!$C$2:$AG$1459,MATCH($A261,NoSettings!$A$2:$A$1459,0),MATCH(G$1,NoSettings!$C$1:$AG$1,0))</f>
        <v>0</v>
      </c>
      <c r="H261" s="3">
        <f t="array" ref="H261">INDEX(NoSettings!$C$2:$AG$1459,MATCH($A261,NoSettings!$A$2:$A$1459,0),MATCH(H$1,NoSettings!$C$1:$AG$1,0))</f>
        <v>0</v>
      </c>
      <c r="I261" s="3">
        <f t="array" ref="I261">INDEX(NoSettings!$C$2:$AG$1459,MATCH($A261,NoSettings!$A$2:$A$1459,0),MATCH(I$1,NoSettings!$C$1:$AG$1,0))</f>
        <v>0</v>
      </c>
      <c r="J261" s="3">
        <f t="array" ref="J261">INDEX(NoSettings!$C$2:$AG$1459,MATCH($A261,NoSettings!$A$2:$A$1459,0),MATCH(J$1,NoSettings!$C$1:$AG$1,0))</f>
        <v>0</v>
      </c>
      <c r="K261" s="3">
        <f t="array" ref="K261">INDEX(NoSettings!$C$2:$AG$1459,MATCH($A261,NoSettings!$A$2:$A$1459,0),MATCH(K$1,NoSettings!$C$1:$AG$1,0))</f>
        <v>0</v>
      </c>
      <c r="L261" s="3">
        <f t="array" ref="L261">INDEX(NoSettings!$C$2:$AG$1459,MATCH($A261,NoSettings!$A$2:$A$1459,0),MATCH(L$1,NoSettings!$C$1:$AG$1,0))</f>
        <v>0</v>
      </c>
      <c r="M261" s="3">
        <f t="array" ref="M261">INDEX(NoSettings!$C$2:$AG$1459,MATCH($A261,NoSettings!$A$2:$A$1459,0),MATCH(M$1,NoSettings!$C$1:$AG$1,0))</f>
        <v>0</v>
      </c>
      <c r="N261" s="3">
        <f t="array" ref="N261">INDEX(NoSettings!$C$2:$AG$1459,MATCH($A261,NoSettings!$A$2:$A$1459,0),MATCH(N$1,NoSettings!$C$1:$AG$1,0))</f>
        <v>0</v>
      </c>
      <c r="O261" s="3">
        <f t="array" ref="O261">INDEX(NoSettings!$C$2:$AG$1459,MATCH($A261,NoSettings!$A$2:$A$1459,0),MATCH(O$1,NoSettings!$C$1:$AG$1,0))</f>
        <v>0</v>
      </c>
      <c r="P261" s="3">
        <f t="array" ref="P261">INDEX(NoSettings!$C$2:$AG$1459,MATCH($A261,NoSettings!$A$2:$A$1459,0),MATCH(P$1,NoSettings!$C$1:$AG$1,0))</f>
        <v>0</v>
      </c>
      <c r="Q261" s="3">
        <f t="array" ref="Q261">INDEX(NoSettings!$C$2:$AG$1459,MATCH($A261,NoSettings!$A$2:$A$1459,0),MATCH(Q$1,NoSettings!$C$1:$AG$1,0))</f>
        <v>0</v>
      </c>
      <c r="R261" s="3">
        <f t="array" ref="R261">INDEX(NoSettings!$C$2:$AG$1459,MATCH($A261,NoSettings!$A$2:$A$1459,0),MATCH(R$1,NoSettings!$C$1:$AG$1,0))</f>
        <v>0</v>
      </c>
      <c r="S261" s="3">
        <f t="array" ref="S261">INDEX(NoSettings!$C$2:$AG$1459,MATCH($A261,NoSettings!$A$2:$A$1459,0),MATCH(S$1,NoSettings!$C$1:$AG$1,0))</f>
        <v>0</v>
      </c>
      <c r="T261" s="3">
        <f t="array" ref="T261">INDEX(NoSettings!$C$2:$AG$1459,MATCH($A261,NoSettings!$A$2:$A$1459,0),MATCH(T$1,NoSettings!$C$1:$AG$1,0))</f>
        <v>0</v>
      </c>
      <c r="U261" s="3">
        <f t="array" ref="U261">INDEX(NoSettings!$C$2:$AG$1459,MATCH($A261,NoSettings!$A$2:$A$1459,0),MATCH(U$1,NoSettings!$C$1:$AG$1,0))</f>
        <v>0</v>
      </c>
      <c r="V261" s="3">
        <f t="array" ref="V261">INDEX(NoSettings!$C$2:$AG$1459,MATCH($A261,NoSettings!$A$2:$A$1459,0),MATCH(V$1,NoSettings!$C$1:$AG$1,0))</f>
        <v>0</v>
      </c>
      <c r="W261" s="3">
        <f t="array" ref="W261">INDEX(NoSettings!$C$2:$AG$1459,MATCH($A261,NoSettings!$A$2:$A$1459,0),MATCH(W$1,NoSettings!$C$1:$AG$1,0))</f>
        <v>0</v>
      </c>
      <c r="X261" s="3">
        <f t="array" ref="X261">INDEX(NoSettings!$C$2:$AG$1459,MATCH($A261,NoSettings!$A$2:$A$1459,0),MATCH(X$1,NoSettings!$C$1:$AG$1,0))</f>
        <v>0</v>
      </c>
      <c r="Y261" s="3">
        <f t="array" ref="Y261">INDEX(NoSettings!$C$2:$AG$1459,MATCH($A261,NoSettings!$A$2:$A$1459,0),MATCH(Y$1,NoSettings!$C$1:$AG$1,0))</f>
        <v>0</v>
      </c>
      <c r="Z261" s="3">
        <f t="array" ref="Z261">INDEX(NoSettings!$C$2:$AG$1459,MATCH($A261,NoSettings!$A$2:$A$1459,0),MATCH(Z$1,NoSettings!$C$1:$AG$1,0))</f>
        <v>0</v>
      </c>
      <c r="AA261" s="3">
        <f t="array" ref="AA261">INDEX(NoSettings!$C$2:$AG$1459,MATCH($A261,NoSettings!$A$2:$A$1459,0),MATCH(AA$1,NoSettings!$C$1:$AG$1,0))</f>
        <v>0</v>
      </c>
      <c r="AB261" s="3">
        <f t="array" ref="AB261">INDEX(NoSettings!$C$2:$AG$1459,MATCH($A261,NoSettings!$A$2:$A$1459,0),MATCH(AB$1,NoSettings!$C$1:$AG$1,0))</f>
        <v>0</v>
      </c>
      <c r="AC261" s="3">
        <f t="array" ref="AC261">INDEX(NoSettings!$C$2:$AG$1459,MATCH($A261,NoSettings!$A$2:$A$1459,0),MATCH(AC$1,NoSettings!$C$1:$AG$1,0))</f>
        <v>0</v>
      </c>
      <c r="AD261" s="3">
        <f t="array" ref="AD261">INDEX(NoSettings!$C$2:$AG$1459,MATCH($A261,NoSettings!$A$2:$A$1459,0),MATCH(AD$1,NoSettings!$C$1:$AG$1,0))</f>
        <v>0</v>
      </c>
      <c r="AE261" s="3">
        <f t="array" ref="AE261">INDEX(NoSettings!$C$2:$AG$1459,MATCH($A261,NoSettings!$A$2:$A$1459,0),MATCH(AE$1,NoSettings!$C$1:$AG$1,0))</f>
        <v>0</v>
      </c>
      <c r="AF261" s="3">
        <f t="array" ref="AF261">INDEX(NoSettings!$C$2:$AG$1459,MATCH($A261,NoSettings!$A$2:$A$1459,0),MATCH(AF$1,NoSettings!$C$1:$AG$1,0))</f>
        <v>0</v>
      </c>
      <c r="AG261" s="3">
        <f t="array" ref="AG261">INDEX(NoSettings!$C$2:$AG$1459,MATCH($A261,NoSettings!$A$2:$A$1459,0),MATCH(AG$1,NoSettings!$C$1:$AG$1,0))</f>
        <v>0</v>
      </c>
      <c r="AH261" s="3">
        <f t="array" ref="AH261">INDEX(NoSettings!$C$2:$AG$1459,MATCH($A261,NoSettings!$A$2:$A$1459,0),MATCH(AH$1,NoSettings!$C$1:$AG$1,0))</f>
        <v>0</v>
      </c>
      <c r="AI261" s="3">
        <f t="array" ref="AI261">INDEX(NoSettings!$C$2:$AG$1459,MATCH($A261,NoSettings!$A$2:$A$1459,0),MATCH(AI$1,NoSettings!$C$1:$AG$1,0))</f>
        <v>0</v>
      </c>
      <c r="AJ261" s="3">
        <f t="array" ref="AJ261">INDEX(NoSettings!$C$2:$AG$1459,MATCH($A261,NoSettings!$A$2:$A$1459,0),MATCH(AJ$1,NoSettings!$C$1:$AG$1,0))</f>
        <v>0</v>
      </c>
      <c r="AK261" s="3">
        <f t="array" ref="AK261">INDEX(NoSettings!$C$2:$AG$1459,MATCH($A261,NoSettings!$A$2:$A$1459,0),MATCH(AK$1,NoSettings!$C$1:$AG$1,0))</f>
        <v>0</v>
      </c>
    </row>
    <row r="262" spans="1:37" ht="15.75" hidden="1" customHeight="1" x14ac:dyDescent="0.25">
      <c r="A262" s="3" t="s">
        <v>518</v>
      </c>
      <c r="B262" s="53" t="s">
        <v>155</v>
      </c>
      <c r="C262" s="53" t="s">
        <v>143</v>
      </c>
      <c r="D262" s="53" t="s">
        <v>141</v>
      </c>
      <c r="E262" s="53" t="s">
        <v>373</v>
      </c>
      <c r="F262" s="53" t="s">
        <v>162</v>
      </c>
      <c r="G262" s="3">
        <f t="array" ref="G262">INDEX(NoSettings!$C$2:$AG$1459,MATCH($A262,NoSettings!$A$2:$A$1459,0),MATCH(G$1,NoSettings!$C$1:$AG$1,0))</f>
        <v>0</v>
      </c>
      <c r="H262" s="3">
        <f t="array" ref="H262">INDEX(NoSettings!$C$2:$AG$1459,MATCH($A262,NoSettings!$A$2:$A$1459,0),MATCH(H$1,NoSettings!$C$1:$AG$1,0))</f>
        <v>0</v>
      </c>
      <c r="I262" s="3">
        <f t="array" ref="I262">INDEX(NoSettings!$C$2:$AG$1459,MATCH($A262,NoSettings!$A$2:$A$1459,0),MATCH(I$1,NoSettings!$C$1:$AG$1,0))</f>
        <v>0</v>
      </c>
      <c r="J262" s="3">
        <f t="array" ref="J262">INDEX(NoSettings!$C$2:$AG$1459,MATCH($A262,NoSettings!$A$2:$A$1459,0),MATCH(J$1,NoSettings!$C$1:$AG$1,0))</f>
        <v>0</v>
      </c>
      <c r="K262" s="3">
        <f t="array" ref="K262">INDEX(NoSettings!$C$2:$AG$1459,MATCH($A262,NoSettings!$A$2:$A$1459,0),MATCH(K$1,NoSettings!$C$1:$AG$1,0))</f>
        <v>0</v>
      </c>
      <c r="L262" s="3">
        <f t="array" ref="L262">INDEX(NoSettings!$C$2:$AG$1459,MATCH($A262,NoSettings!$A$2:$A$1459,0),MATCH(L$1,NoSettings!$C$1:$AG$1,0))</f>
        <v>0</v>
      </c>
      <c r="M262" s="3">
        <f t="array" ref="M262">INDEX(NoSettings!$C$2:$AG$1459,MATCH($A262,NoSettings!$A$2:$A$1459,0),MATCH(M$1,NoSettings!$C$1:$AG$1,0))</f>
        <v>0</v>
      </c>
      <c r="N262" s="3">
        <f t="array" ref="N262">INDEX(NoSettings!$C$2:$AG$1459,MATCH($A262,NoSettings!$A$2:$A$1459,0),MATCH(N$1,NoSettings!$C$1:$AG$1,0))</f>
        <v>0</v>
      </c>
      <c r="O262" s="3">
        <f t="array" ref="O262">INDEX(NoSettings!$C$2:$AG$1459,MATCH($A262,NoSettings!$A$2:$A$1459,0),MATCH(O$1,NoSettings!$C$1:$AG$1,0))</f>
        <v>0</v>
      </c>
      <c r="P262" s="3">
        <f t="array" ref="P262">INDEX(NoSettings!$C$2:$AG$1459,MATCH($A262,NoSettings!$A$2:$A$1459,0),MATCH(P$1,NoSettings!$C$1:$AG$1,0))</f>
        <v>0</v>
      </c>
      <c r="Q262" s="3">
        <f t="array" ref="Q262">INDEX(NoSettings!$C$2:$AG$1459,MATCH($A262,NoSettings!$A$2:$A$1459,0),MATCH(Q$1,NoSettings!$C$1:$AG$1,0))</f>
        <v>0</v>
      </c>
      <c r="R262" s="3">
        <f t="array" ref="R262">INDEX(NoSettings!$C$2:$AG$1459,MATCH($A262,NoSettings!$A$2:$A$1459,0),MATCH(R$1,NoSettings!$C$1:$AG$1,0))</f>
        <v>0</v>
      </c>
      <c r="S262" s="3">
        <f t="array" ref="S262">INDEX(NoSettings!$C$2:$AG$1459,MATCH($A262,NoSettings!$A$2:$A$1459,0),MATCH(S$1,NoSettings!$C$1:$AG$1,0))</f>
        <v>0</v>
      </c>
      <c r="T262" s="3">
        <f t="array" ref="T262">INDEX(NoSettings!$C$2:$AG$1459,MATCH($A262,NoSettings!$A$2:$A$1459,0),MATCH(T$1,NoSettings!$C$1:$AG$1,0))</f>
        <v>0</v>
      </c>
      <c r="U262" s="3">
        <f t="array" ref="U262">INDEX(NoSettings!$C$2:$AG$1459,MATCH($A262,NoSettings!$A$2:$A$1459,0),MATCH(U$1,NoSettings!$C$1:$AG$1,0))</f>
        <v>0</v>
      </c>
      <c r="V262" s="3">
        <f t="array" ref="V262">INDEX(NoSettings!$C$2:$AG$1459,MATCH($A262,NoSettings!$A$2:$A$1459,0),MATCH(V$1,NoSettings!$C$1:$AG$1,0))</f>
        <v>0</v>
      </c>
      <c r="W262" s="3">
        <f t="array" ref="W262">INDEX(NoSettings!$C$2:$AG$1459,MATCH($A262,NoSettings!$A$2:$A$1459,0),MATCH(W$1,NoSettings!$C$1:$AG$1,0))</f>
        <v>0</v>
      </c>
      <c r="X262" s="3">
        <f t="array" ref="X262">INDEX(NoSettings!$C$2:$AG$1459,MATCH($A262,NoSettings!$A$2:$A$1459,0),MATCH(X$1,NoSettings!$C$1:$AG$1,0))</f>
        <v>0</v>
      </c>
      <c r="Y262" s="3">
        <f t="array" ref="Y262">INDEX(NoSettings!$C$2:$AG$1459,MATCH($A262,NoSettings!$A$2:$A$1459,0),MATCH(Y$1,NoSettings!$C$1:$AG$1,0))</f>
        <v>0</v>
      </c>
      <c r="Z262" s="3">
        <f t="array" ref="Z262">INDEX(NoSettings!$C$2:$AG$1459,MATCH($A262,NoSettings!$A$2:$A$1459,0),MATCH(Z$1,NoSettings!$C$1:$AG$1,0))</f>
        <v>0</v>
      </c>
      <c r="AA262" s="3">
        <f t="array" ref="AA262">INDEX(NoSettings!$C$2:$AG$1459,MATCH($A262,NoSettings!$A$2:$A$1459,0),MATCH(AA$1,NoSettings!$C$1:$AG$1,0))</f>
        <v>0</v>
      </c>
      <c r="AB262" s="3">
        <f t="array" ref="AB262">INDEX(NoSettings!$C$2:$AG$1459,MATCH($A262,NoSettings!$A$2:$A$1459,0),MATCH(AB$1,NoSettings!$C$1:$AG$1,0))</f>
        <v>0</v>
      </c>
      <c r="AC262" s="3">
        <f t="array" ref="AC262">INDEX(NoSettings!$C$2:$AG$1459,MATCH($A262,NoSettings!$A$2:$A$1459,0),MATCH(AC$1,NoSettings!$C$1:$AG$1,0))</f>
        <v>0</v>
      </c>
      <c r="AD262" s="3">
        <f t="array" ref="AD262">INDEX(NoSettings!$C$2:$AG$1459,MATCH($A262,NoSettings!$A$2:$A$1459,0),MATCH(AD$1,NoSettings!$C$1:$AG$1,0))</f>
        <v>0</v>
      </c>
      <c r="AE262" s="3">
        <f t="array" ref="AE262">INDEX(NoSettings!$C$2:$AG$1459,MATCH($A262,NoSettings!$A$2:$A$1459,0),MATCH(AE$1,NoSettings!$C$1:$AG$1,0))</f>
        <v>0</v>
      </c>
      <c r="AF262" s="3">
        <f t="array" ref="AF262">INDEX(NoSettings!$C$2:$AG$1459,MATCH($A262,NoSettings!$A$2:$A$1459,0),MATCH(AF$1,NoSettings!$C$1:$AG$1,0))</f>
        <v>0</v>
      </c>
      <c r="AG262" s="3">
        <f t="array" ref="AG262">INDEX(NoSettings!$C$2:$AG$1459,MATCH($A262,NoSettings!$A$2:$A$1459,0),MATCH(AG$1,NoSettings!$C$1:$AG$1,0))</f>
        <v>0</v>
      </c>
      <c r="AH262" s="3">
        <f t="array" ref="AH262">INDEX(NoSettings!$C$2:$AG$1459,MATCH($A262,NoSettings!$A$2:$A$1459,0),MATCH(AH$1,NoSettings!$C$1:$AG$1,0))</f>
        <v>0</v>
      </c>
      <c r="AI262" s="3">
        <f t="array" ref="AI262">INDEX(NoSettings!$C$2:$AG$1459,MATCH($A262,NoSettings!$A$2:$A$1459,0),MATCH(AI$1,NoSettings!$C$1:$AG$1,0))</f>
        <v>0</v>
      </c>
      <c r="AJ262" s="3">
        <f t="array" ref="AJ262">INDEX(NoSettings!$C$2:$AG$1459,MATCH($A262,NoSettings!$A$2:$A$1459,0),MATCH(AJ$1,NoSettings!$C$1:$AG$1,0))</f>
        <v>0</v>
      </c>
      <c r="AK262" s="3">
        <f t="array" ref="AK262">INDEX(NoSettings!$C$2:$AG$1459,MATCH($A262,NoSettings!$A$2:$A$1459,0),MATCH(AK$1,NoSettings!$C$1:$AG$1,0))</f>
        <v>0</v>
      </c>
    </row>
    <row r="263" spans="1:37" ht="15.75" hidden="1" customHeight="1" x14ac:dyDescent="0.25">
      <c r="A263" s="3" t="s">
        <v>519</v>
      </c>
      <c r="B263" s="53" t="s">
        <v>155</v>
      </c>
      <c r="C263" s="53" t="s">
        <v>143</v>
      </c>
      <c r="D263" s="53" t="s">
        <v>141</v>
      </c>
      <c r="E263" s="53" t="s">
        <v>373</v>
      </c>
      <c r="F263" s="53" t="s">
        <v>163</v>
      </c>
      <c r="G263" s="3">
        <f t="array" ref="G263">INDEX(NoSettings!$C$2:$AG$1459,MATCH($A263,NoSettings!$A$2:$A$1459,0),MATCH(G$1,NoSettings!$C$1:$AG$1,0))</f>
        <v>0</v>
      </c>
      <c r="H263" s="3">
        <f t="array" ref="H263">INDEX(NoSettings!$C$2:$AG$1459,MATCH($A263,NoSettings!$A$2:$A$1459,0),MATCH(H$1,NoSettings!$C$1:$AG$1,0))</f>
        <v>0</v>
      </c>
      <c r="I263" s="3">
        <f t="array" ref="I263">INDEX(NoSettings!$C$2:$AG$1459,MATCH($A263,NoSettings!$A$2:$A$1459,0),MATCH(I$1,NoSettings!$C$1:$AG$1,0))</f>
        <v>0</v>
      </c>
      <c r="J263" s="3">
        <f t="array" ref="J263">INDEX(NoSettings!$C$2:$AG$1459,MATCH($A263,NoSettings!$A$2:$A$1459,0),MATCH(J$1,NoSettings!$C$1:$AG$1,0))</f>
        <v>0</v>
      </c>
      <c r="K263" s="3">
        <f t="array" ref="K263">INDEX(NoSettings!$C$2:$AG$1459,MATCH($A263,NoSettings!$A$2:$A$1459,0),MATCH(K$1,NoSettings!$C$1:$AG$1,0))</f>
        <v>0</v>
      </c>
      <c r="L263" s="3">
        <f t="array" ref="L263">INDEX(NoSettings!$C$2:$AG$1459,MATCH($A263,NoSettings!$A$2:$A$1459,0),MATCH(L$1,NoSettings!$C$1:$AG$1,0))</f>
        <v>0</v>
      </c>
      <c r="M263" s="3">
        <f t="array" ref="M263">INDEX(NoSettings!$C$2:$AG$1459,MATCH($A263,NoSettings!$A$2:$A$1459,0),MATCH(M$1,NoSettings!$C$1:$AG$1,0))</f>
        <v>0</v>
      </c>
      <c r="N263" s="3">
        <f t="array" ref="N263">INDEX(NoSettings!$C$2:$AG$1459,MATCH($A263,NoSettings!$A$2:$A$1459,0),MATCH(N$1,NoSettings!$C$1:$AG$1,0))</f>
        <v>0</v>
      </c>
      <c r="O263" s="3">
        <f t="array" ref="O263">INDEX(NoSettings!$C$2:$AG$1459,MATCH($A263,NoSettings!$A$2:$A$1459,0),MATCH(O$1,NoSettings!$C$1:$AG$1,0))</f>
        <v>0</v>
      </c>
      <c r="P263" s="3">
        <f t="array" ref="P263">INDEX(NoSettings!$C$2:$AG$1459,MATCH($A263,NoSettings!$A$2:$A$1459,0),MATCH(P$1,NoSettings!$C$1:$AG$1,0))</f>
        <v>0</v>
      </c>
      <c r="Q263" s="3">
        <f t="array" ref="Q263">INDEX(NoSettings!$C$2:$AG$1459,MATCH($A263,NoSettings!$A$2:$A$1459,0),MATCH(Q$1,NoSettings!$C$1:$AG$1,0))</f>
        <v>0</v>
      </c>
      <c r="R263" s="3">
        <f t="array" ref="R263">INDEX(NoSettings!$C$2:$AG$1459,MATCH($A263,NoSettings!$A$2:$A$1459,0),MATCH(R$1,NoSettings!$C$1:$AG$1,0))</f>
        <v>0</v>
      </c>
      <c r="S263" s="3">
        <f t="array" ref="S263">INDEX(NoSettings!$C$2:$AG$1459,MATCH($A263,NoSettings!$A$2:$A$1459,0),MATCH(S$1,NoSettings!$C$1:$AG$1,0))</f>
        <v>0</v>
      </c>
      <c r="T263" s="3">
        <f t="array" ref="T263">INDEX(NoSettings!$C$2:$AG$1459,MATCH($A263,NoSettings!$A$2:$A$1459,0),MATCH(T$1,NoSettings!$C$1:$AG$1,0))</f>
        <v>0</v>
      </c>
      <c r="U263" s="3">
        <f t="array" ref="U263">INDEX(NoSettings!$C$2:$AG$1459,MATCH($A263,NoSettings!$A$2:$A$1459,0),MATCH(U$1,NoSettings!$C$1:$AG$1,0))</f>
        <v>0</v>
      </c>
      <c r="V263" s="3">
        <f t="array" ref="V263">INDEX(NoSettings!$C$2:$AG$1459,MATCH($A263,NoSettings!$A$2:$A$1459,0),MATCH(V$1,NoSettings!$C$1:$AG$1,0))</f>
        <v>0</v>
      </c>
      <c r="W263" s="3">
        <f t="array" ref="W263">INDEX(NoSettings!$C$2:$AG$1459,MATCH($A263,NoSettings!$A$2:$A$1459,0),MATCH(W$1,NoSettings!$C$1:$AG$1,0))</f>
        <v>0</v>
      </c>
      <c r="X263" s="3">
        <f t="array" ref="X263">INDEX(NoSettings!$C$2:$AG$1459,MATCH($A263,NoSettings!$A$2:$A$1459,0),MATCH(X$1,NoSettings!$C$1:$AG$1,0))</f>
        <v>0</v>
      </c>
      <c r="Y263" s="3">
        <f t="array" ref="Y263">INDEX(NoSettings!$C$2:$AG$1459,MATCH($A263,NoSettings!$A$2:$A$1459,0),MATCH(Y$1,NoSettings!$C$1:$AG$1,0))</f>
        <v>0</v>
      </c>
      <c r="Z263" s="3">
        <f t="array" ref="Z263">INDEX(NoSettings!$C$2:$AG$1459,MATCH($A263,NoSettings!$A$2:$A$1459,0),MATCH(Z$1,NoSettings!$C$1:$AG$1,0))</f>
        <v>0</v>
      </c>
      <c r="AA263" s="3">
        <f t="array" ref="AA263">INDEX(NoSettings!$C$2:$AG$1459,MATCH($A263,NoSettings!$A$2:$A$1459,0),MATCH(AA$1,NoSettings!$C$1:$AG$1,0))</f>
        <v>0</v>
      </c>
      <c r="AB263" s="3">
        <f t="array" ref="AB263">INDEX(NoSettings!$C$2:$AG$1459,MATCH($A263,NoSettings!$A$2:$A$1459,0),MATCH(AB$1,NoSettings!$C$1:$AG$1,0))</f>
        <v>0</v>
      </c>
      <c r="AC263" s="3">
        <f t="array" ref="AC263">INDEX(NoSettings!$C$2:$AG$1459,MATCH($A263,NoSettings!$A$2:$A$1459,0),MATCH(AC$1,NoSettings!$C$1:$AG$1,0))</f>
        <v>0</v>
      </c>
      <c r="AD263" s="3">
        <f t="array" ref="AD263">INDEX(NoSettings!$C$2:$AG$1459,MATCH($A263,NoSettings!$A$2:$A$1459,0),MATCH(AD$1,NoSettings!$C$1:$AG$1,0))</f>
        <v>0</v>
      </c>
      <c r="AE263" s="3">
        <f t="array" ref="AE263">INDEX(NoSettings!$C$2:$AG$1459,MATCH($A263,NoSettings!$A$2:$A$1459,0),MATCH(AE$1,NoSettings!$C$1:$AG$1,0))</f>
        <v>0</v>
      </c>
      <c r="AF263" s="3">
        <f t="array" ref="AF263">INDEX(NoSettings!$C$2:$AG$1459,MATCH($A263,NoSettings!$A$2:$A$1459,0),MATCH(AF$1,NoSettings!$C$1:$AG$1,0))</f>
        <v>0</v>
      </c>
      <c r="AG263" s="3">
        <f t="array" ref="AG263">INDEX(NoSettings!$C$2:$AG$1459,MATCH($A263,NoSettings!$A$2:$A$1459,0),MATCH(AG$1,NoSettings!$C$1:$AG$1,0))</f>
        <v>0</v>
      </c>
      <c r="AH263" s="3">
        <f t="array" ref="AH263">INDEX(NoSettings!$C$2:$AG$1459,MATCH($A263,NoSettings!$A$2:$A$1459,0),MATCH(AH$1,NoSettings!$C$1:$AG$1,0))</f>
        <v>0</v>
      </c>
      <c r="AI263" s="3">
        <f t="array" ref="AI263">INDEX(NoSettings!$C$2:$AG$1459,MATCH($A263,NoSettings!$A$2:$A$1459,0),MATCH(AI$1,NoSettings!$C$1:$AG$1,0))</f>
        <v>0</v>
      </c>
      <c r="AJ263" s="3">
        <f t="array" ref="AJ263">INDEX(NoSettings!$C$2:$AG$1459,MATCH($A263,NoSettings!$A$2:$A$1459,0),MATCH(AJ$1,NoSettings!$C$1:$AG$1,0))</f>
        <v>0</v>
      </c>
      <c r="AK263" s="3">
        <f t="array" ref="AK263">INDEX(NoSettings!$C$2:$AG$1459,MATCH($A263,NoSettings!$A$2:$A$1459,0),MATCH(AK$1,NoSettings!$C$1:$AG$1,0))</f>
        <v>0</v>
      </c>
    </row>
    <row r="264" spans="1:37" ht="15.75" hidden="1" customHeight="1" x14ac:dyDescent="0.25">
      <c r="A264" s="3" t="s">
        <v>520</v>
      </c>
      <c r="B264" s="53" t="s">
        <v>155</v>
      </c>
      <c r="C264" s="53" t="s">
        <v>143</v>
      </c>
      <c r="D264" s="53" t="s">
        <v>141</v>
      </c>
      <c r="E264" s="53" t="s">
        <v>373</v>
      </c>
      <c r="F264" s="53" t="s">
        <v>164</v>
      </c>
      <c r="G264" s="3">
        <f t="array" ref="G264">INDEX(NoSettings!$C$2:$AG$1459,MATCH($A264,NoSettings!$A$2:$A$1459,0),MATCH(G$1,NoSettings!$C$1:$AG$1,0))</f>
        <v>0</v>
      </c>
      <c r="H264" s="3">
        <f t="array" ref="H264">INDEX(NoSettings!$C$2:$AG$1459,MATCH($A264,NoSettings!$A$2:$A$1459,0),MATCH(H$1,NoSettings!$C$1:$AG$1,0))</f>
        <v>0</v>
      </c>
      <c r="I264" s="3">
        <f t="array" ref="I264">INDEX(NoSettings!$C$2:$AG$1459,MATCH($A264,NoSettings!$A$2:$A$1459,0),MATCH(I$1,NoSettings!$C$1:$AG$1,0))</f>
        <v>0</v>
      </c>
      <c r="J264" s="3">
        <f t="array" ref="J264">INDEX(NoSettings!$C$2:$AG$1459,MATCH($A264,NoSettings!$A$2:$A$1459,0),MATCH(J$1,NoSettings!$C$1:$AG$1,0))</f>
        <v>0</v>
      </c>
      <c r="K264" s="3">
        <f t="array" ref="K264">INDEX(NoSettings!$C$2:$AG$1459,MATCH($A264,NoSettings!$A$2:$A$1459,0),MATCH(K$1,NoSettings!$C$1:$AG$1,0))</f>
        <v>0</v>
      </c>
      <c r="L264" s="3">
        <f t="array" ref="L264">INDEX(NoSettings!$C$2:$AG$1459,MATCH($A264,NoSettings!$A$2:$A$1459,0),MATCH(L$1,NoSettings!$C$1:$AG$1,0))</f>
        <v>0</v>
      </c>
      <c r="M264" s="3">
        <f t="array" ref="M264">INDEX(NoSettings!$C$2:$AG$1459,MATCH($A264,NoSettings!$A$2:$A$1459,0),MATCH(M$1,NoSettings!$C$1:$AG$1,0))</f>
        <v>0</v>
      </c>
      <c r="N264" s="3">
        <f t="array" ref="N264">INDEX(NoSettings!$C$2:$AG$1459,MATCH($A264,NoSettings!$A$2:$A$1459,0),MATCH(N$1,NoSettings!$C$1:$AG$1,0))</f>
        <v>0</v>
      </c>
      <c r="O264" s="3">
        <f t="array" ref="O264">INDEX(NoSettings!$C$2:$AG$1459,MATCH($A264,NoSettings!$A$2:$A$1459,0),MATCH(O$1,NoSettings!$C$1:$AG$1,0))</f>
        <v>0</v>
      </c>
      <c r="P264" s="3">
        <f t="array" ref="P264">INDEX(NoSettings!$C$2:$AG$1459,MATCH($A264,NoSettings!$A$2:$A$1459,0),MATCH(P$1,NoSettings!$C$1:$AG$1,0))</f>
        <v>0</v>
      </c>
      <c r="Q264" s="3">
        <f t="array" ref="Q264">INDEX(NoSettings!$C$2:$AG$1459,MATCH($A264,NoSettings!$A$2:$A$1459,0),MATCH(Q$1,NoSettings!$C$1:$AG$1,0))</f>
        <v>0</v>
      </c>
      <c r="R264" s="3">
        <f t="array" ref="R264">INDEX(NoSettings!$C$2:$AG$1459,MATCH($A264,NoSettings!$A$2:$A$1459,0),MATCH(R$1,NoSettings!$C$1:$AG$1,0))</f>
        <v>0</v>
      </c>
      <c r="S264" s="3">
        <f t="array" ref="S264">INDEX(NoSettings!$C$2:$AG$1459,MATCH($A264,NoSettings!$A$2:$A$1459,0),MATCH(S$1,NoSettings!$C$1:$AG$1,0))</f>
        <v>0</v>
      </c>
      <c r="T264" s="3">
        <f t="array" ref="T264">INDEX(NoSettings!$C$2:$AG$1459,MATCH($A264,NoSettings!$A$2:$A$1459,0),MATCH(T$1,NoSettings!$C$1:$AG$1,0))</f>
        <v>0</v>
      </c>
      <c r="U264" s="3">
        <f t="array" ref="U264">INDEX(NoSettings!$C$2:$AG$1459,MATCH($A264,NoSettings!$A$2:$A$1459,0),MATCH(U$1,NoSettings!$C$1:$AG$1,0))</f>
        <v>0</v>
      </c>
      <c r="V264" s="3">
        <f t="array" ref="V264">INDEX(NoSettings!$C$2:$AG$1459,MATCH($A264,NoSettings!$A$2:$A$1459,0),MATCH(V$1,NoSettings!$C$1:$AG$1,0))</f>
        <v>0</v>
      </c>
      <c r="W264" s="3">
        <f t="array" ref="W264">INDEX(NoSettings!$C$2:$AG$1459,MATCH($A264,NoSettings!$A$2:$A$1459,0),MATCH(W$1,NoSettings!$C$1:$AG$1,0))</f>
        <v>0</v>
      </c>
      <c r="X264" s="3">
        <f t="array" ref="X264">INDEX(NoSettings!$C$2:$AG$1459,MATCH($A264,NoSettings!$A$2:$A$1459,0),MATCH(X$1,NoSettings!$C$1:$AG$1,0))</f>
        <v>0</v>
      </c>
      <c r="Y264" s="3">
        <f t="array" ref="Y264">INDEX(NoSettings!$C$2:$AG$1459,MATCH($A264,NoSettings!$A$2:$A$1459,0),MATCH(Y$1,NoSettings!$C$1:$AG$1,0))</f>
        <v>0</v>
      </c>
      <c r="Z264" s="3">
        <f t="array" ref="Z264">INDEX(NoSettings!$C$2:$AG$1459,MATCH($A264,NoSettings!$A$2:$A$1459,0),MATCH(Z$1,NoSettings!$C$1:$AG$1,0))</f>
        <v>0</v>
      </c>
      <c r="AA264" s="3">
        <f t="array" ref="AA264">INDEX(NoSettings!$C$2:$AG$1459,MATCH($A264,NoSettings!$A$2:$A$1459,0),MATCH(AA$1,NoSettings!$C$1:$AG$1,0))</f>
        <v>0</v>
      </c>
      <c r="AB264" s="3">
        <f t="array" ref="AB264">INDEX(NoSettings!$C$2:$AG$1459,MATCH($A264,NoSettings!$A$2:$A$1459,0),MATCH(AB$1,NoSettings!$C$1:$AG$1,0))</f>
        <v>0</v>
      </c>
      <c r="AC264" s="3">
        <f t="array" ref="AC264">INDEX(NoSettings!$C$2:$AG$1459,MATCH($A264,NoSettings!$A$2:$A$1459,0),MATCH(AC$1,NoSettings!$C$1:$AG$1,0))</f>
        <v>0</v>
      </c>
      <c r="AD264" s="3">
        <f t="array" ref="AD264">INDEX(NoSettings!$C$2:$AG$1459,MATCH($A264,NoSettings!$A$2:$A$1459,0),MATCH(AD$1,NoSettings!$C$1:$AG$1,0))</f>
        <v>0</v>
      </c>
      <c r="AE264" s="3">
        <f t="array" ref="AE264">INDEX(NoSettings!$C$2:$AG$1459,MATCH($A264,NoSettings!$A$2:$A$1459,0),MATCH(AE$1,NoSettings!$C$1:$AG$1,0))</f>
        <v>0</v>
      </c>
      <c r="AF264" s="3">
        <f t="array" ref="AF264">INDEX(NoSettings!$C$2:$AG$1459,MATCH($A264,NoSettings!$A$2:$A$1459,0),MATCH(AF$1,NoSettings!$C$1:$AG$1,0))</f>
        <v>0</v>
      </c>
      <c r="AG264" s="3">
        <f t="array" ref="AG264">INDEX(NoSettings!$C$2:$AG$1459,MATCH($A264,NoSettings!$A$2:$A$1459,0),MATCH(AG$1,NoSettings!$C$1:$AG$1,0))</f>
        <v>0</v>
      </c>
      <c r="AH264" s="3">
        <f t="array" ref="AH264">INDEX(NoSettings!$C$2:$AG$1459,MATCH($A264,NoSettings!$A$2:$A$1459,0),MATCH(AH$1,NoSettings!$C$1:$AG$1,0))</f>
        <v>0</v>
      </c>
      <c r="AI264" s="3">
        <f t="array" ref="AI264">INDEX(NoSettings!$C$2:$AG$1459,MATCH($A264,NoSettings!$A$2:$A$1459,0),MATCH(AI$1,NoSettings!$C$1:$AG$1,0))</f>
        <v>0</v>
      </c>
      <c r="AJ264" s="3">
        <f t="array" ref="AJ264">INDEX(NoSettings!$C$2:$AG$1459,MATCH($A264,NoSettings!$A$2:$A$1459,0),MATCH(AJ$1,NoSettings!$C$1:$AG$1,0))</f>
        <v>0</v>
      </c>
      <c r="AK264" s="3">
        <f t="array" ref="AK264">INDEX(NoSettings!$C$2:$AG$1459,MATCH($A264,NoSettings!$A$2:$A$1459,0),MATCH(AK$1,NoSettings!$C$1:$AG$1,0))</f>
        <v>0</v>
      </c>
    </row>
    <row r="265" spans="1:37" ht="15.75" hidden="1" customHeight="1" x14ac:dyDescent="0.25">
      <c r="A265" s="3" t="s">
        <v>521</v>
      </c>
      <c r="B265" s="53" t="s">
        <v>155</v>
      </c>
      <c r="C265" s="53" t="s">
        <v>143</v>
      </c>
      <c r="D265" s="53" t="s">
        <v>141</v>
      </c>
      <c r="E265" s="53" t="s">
        <v>373</v>
      </c>
      <c r="F265" s="53" t="s">
        <v>165</v>
      </c>
      <c r="G265" s="3">
        <f t="array" ref="G265">INDEX(NoSettings!$C$2:$AG$1459,MATCH($A265,NoSettings!$A$2:$A$1459,0),MATCH(G$1,NoSettings!$C$1:$AG$1,0))</f>
        <v>0</v>
      </c>
      <c r="H265" s="3">
        <f t="array" ref="H265">INDEX(NoSettings!$C$2:$AG$1459,MATCH($A265,NoSettings!$A$2:$A$1459,0),MATCH(H$1,NoSettings!$C$1:$AG$1,0))</f>
        <v>0</v>
      </c>
      <c r="I265" s="3">
        <f t="array" ref="I265">INDEX(NoSettings!$C$2:$AG$1459,MATCH($A265,NoSettings!$A$2:$A$1459,0),MATCH(I$1,NoSettings!$C$1:$AG$1,0))</f>
        <v>0</v>
      </c>
      <c r="J265" s="3">
        <f t="array" ref="J265">INDEX(NoSettings!$C$2:$AG$1459,MATCH($A265,NoSettings!$A$2:$A$1459,0),MATCH(J$1,NoSettings!$C$1:$AG$1,0))</f>
        <v>0</v>
      </c>
      <c r="K265" s="3">
        <f t="array" ref="K265">INDEX(NoSettings!$C$2:$AG$1459,MATCH($A265,NoSettings!$A$2:$A$1459,0),MATCH(K$1,NoSettings!$C$1:$AG$1,0))</f>
        <v>0</v>
      </c>
      <c r="L265" s="3">
        <f t="array" ref="L265">INDEX(NoSettings!$C$2:$AG$1459,MATCH($A265,NoSettings!$A$2:$A$1459,0),MATCH(L$1,NoSettings!$C$1:$AG$1,0))</f>
        <v>0</v>
      </c>
      <c r="M265" s="3">
        <f t="array" ref="M265">INDEX(NoSettings!$C$2:$AG$1459,MATCH($A265,NoSettings!$A$2:$A$1459,0),MATCH(M$1,NoSettings!$C$1:$AG$1,0))</f>
        <v>0</v>
      </c>
      <c r="N265" s="3">
        <f t="array" ref="N265">INDEX(NoSettings!$C$2:$AG$1459,MATCH($A265,NoSettings!$A$2:$A$1459,0),MATCH(N$1,NoSettings!$C$1:$AG$1,0))</f>
        <v>0</v>
      </c>
      <c r="O265" s="3">
        <f t="array" ref="O265">INDEX(NoSettings!$C$2:$AG$1459,MATCH($A265,NoSettings!$A$2:$A$1459,0),MATCH(O$1,NoSettings!$C$1:$AG$1,0))</f>
        <v>0</v>
      </c>
      <c r="P265" s="3">
        <f t="array" ref="P265">INDEX(NoSettings!$C$2:$AG$1459,MATCH($A265,NoSettings!$A$2:$A$1459,0),MATCH(P$1,NoSettings!$C$1:$AG$1,0))</f>
        <v>0</v>
      </c>
      <c r="Q265" s="3">
        <f t="array" ref="Q265">INDEX(NoSettings!$C$2:$AG$1459,MATCH($A265,NoSettings!$A$2:$A$1459,0),MATCH(Q$1,NoSettings!$C$1:$AG$1,0))</f>
        <v>0</v>
      </c>
      <c r="R265" s="3">
        <f t="array" ref="R265">INDEX(NoSettings!$C$2:$AG$1459,MATCH($A265,NoSettings!$A$2:$A$1459,0),MATCH(R$1,NoSettings!$C$1:$AG$1,0))</f>
        <v>0</v>
      </c>
      <c r="S265" s="3">
        <f t="array" ref="S265">INDEX(NoSettings!$C$2:$AG$1459,MATCH($A265,NoSettings!$A$2:$A$1459,0),MATCH(S$1,NoSettings!$C$1:$AG$1,0))</f>
        <v>0</v>
      </c>
      <c r="T265" s="3">
        <f t="array" ref="T265">INDEX(NoSettings!$C$2:$AG$1459,MATCH($A265,NoSettings!$A$2:$A$1459,0),MATCH(T$1,NoSettings!$C$1:$AG$1,0))</f>
        <v>0</v>
      </c>
      <c r="U265" s="3">
        <f t="array" ref="U265">INDEX(NoSettings!$C$2:$AG$1459,MATCH($A265,NoSettings!$A$2:$A$1459,0),MATCH(U$1,NoSettings!$C$1:$AG$1,0))</f>
        <v>0</v>
      </c>
      <c r="V265" s="3">
        <f t="array" ref="V265">INDEX(NoSettings!$C$2:$AG$1459,MATCH($A265,NoSettings!$A$2:$A$1459,0),MATCH(V$1,NoSettings!$C$1:$AG$1,0))</f>
        <v>0</v>
      </c>
      <c r="W265" s="3">
        <f t="array" ref="W265">INDEX(NoSettings!$C$2:$AG$1459,MATCH($A265,NoSettings!$A$2:$A$1459,0),MATCH(W$1,NoSettings!$C$1:$AG$1,0))</f>
        <v>0</v>
      </c>
      <c r="X265" s="3">
        <f t="array" ref="X265">INDEX(NoSettings!$C$2:$AG$1459,MATCH($A265,NoSettings!$A$2:$A$1459,0),MATCH(X$1,NoSettings!$C$1:$AG$1,0))</f>
        <v>0</v>
      </c>
      <c r="Y265" s="3">
        <f t="array" ref="Y265">INDEX(NoSettings!$C$2:$AG$1459,MATCH($A265,NoSettings!$A$2:$A$1459,0),MATCH(Y$1,NoSettings!$C$1:$AG$1,0))</f>
        <v>0</v>
      </c>
      <c r="Z265" s="3">
        <f t="array" ref="Z265">INDEX(NoSettings!$C$2:$AG$1459,MATCH($A265,NoSettings!$A$2:$A$1459,0),MATCH(Z$1,NoSettings!$C$1:$AG$1,0))</f>
        <v>0</v>
      </c>
      <c r="AA265" s="3">
        <f t="array" ref="AA265">INDEX(NoSettings!$C$2:$AG$1459,MATCH($A265,NoSettings!$A$2:$A$1459,0),MATCH(AA$1,NoSettings!$C$1:$AG$1,0))</f>
        <v>0</v>
      </c>
      <c r="AB265" s="3">
        <f t="array" ref="AB265">INDEX(NoSettings!$C$2:$AG$1459,MATCH($A265,NoSettings!$A$2:$A$1459,0),MATCH(AB$1,NoSettings!$C$1:$AG$1,0))</f>
        <v>0</v>
      </c>
      <c r="AC265" s="3">
        <f t="array" ref="AC265">INDEX(NoSettings!$C$2:$AG$1459,MATCH($A265,NoSettings!$A$2:$A$1459,0),MATCH(AC$1,NoSettings!$C$1:$AG$1,0))</f>
        <v>0</v>
      </c>
      <c r="AD265" s="3">
        <f t="array" ref="AD265">INDEX(NoSettings!$C$2:$AG$1459,MATCH($A265,NoSettings!$A$2:$A$1459,0),MATCH(AD$1,NoSettings!$C$1:$AG$1,0))</f>
        <v>0</v>
      </c>
      <c r="AE265" s="3">
        <f t="array" ref="AE265">INDEX(NoSettings!$C$2:$AG$1459,MATCH($A265,NoSettings!$A$2:$A$1459,0),MATCH(AE$1,NoSettings!$C$1:$AG$1,0))</f>
        <v>0</v>
      </c>
      <c r="AF265" s="3">
        <f t="array" ref="AF265">INDEX(NoSettings!$C$2:$AG$1459,MATCH($A265,NoSettings!$A$2:$A$1459,0),MATCH(AF$1,NoSettings!$C$1:$AG$1,0))</f>
        <v>0</v>
      </c>
      <c r="AG265" s="3">
        <f t="array" ref="AG265">INDEX(NoSettings!$C$2:$AG$1459,MATCH($A265,NoSettings!$A$2:$A$1459,0),MATCH(AG$1,NoSettings!$C$1:$AG$1,0))</f>
        <v>0</v>
      </c>
      <c r="AH265" s="3">
        <f t="array" ref="AH265">INDEX(NoSettings!$C$2:$AG$1459,MATCH($A265,NoSettings!$A$2:$A$1459,0),MATCH(AH$1,NoSettings!$C$1:$AG$1,0))</f>
        <v>0</v>
      </c>
      <c r="AI265" s="3">
        <f t="array" ref="AI265">INDEX(NoSettings!$C$2:$AG$1459,MATCH($A265,NoSettings!$A$2:$A$1459,0),MATCH(AI$1,NoSettings!$C$1:$AG$1,0))</f>
        <v>0</v>
      </c>
      <c r="AJ265" s="3">
        <f t="array" ref="AJ265">INDEX(NoSettings!$C$2:$AG$1459,MATCH($A265,NoSettings!$A$2:$A$1459,0),MATCH(AJ$1,NoSettings!$C$1:$AG$1,0))</f>
        <v>0</v>
      </c>
      <c r="AK265" s="3">
        <f t="array" ref="AK265">INDEX(NoSettings!$C$2:$AG$1459,MATCH($A265,NoSettings!$A$2:$A$1459,0),MATCH(AK$1,NoSettings!$C$1:$AG$1,0))</f>
        <v>0</v>
      </c>
    </row>
    <row r="266" spans="1:37" ht="15.75" hidden="1" customHeight="1" x14ac:dyDescent="0.25">
      <c r="A266" s="3" t="s">
        <v>522</v>
      </c>
      <c r="B266" s="53" t="s">
        <v>155</v>
      </c>
      <c r="C266" s="53" t="s">
        <v>143</v>
      </c>
      <c r="D266" s="53" t="s">
        <v>141</v>
      </c>
      <c r="E266" s="53" t="s">
        <v>373</v>
      </c>
      <c r="F266" s="53" t="s">
        <v>166</v>
      </c>
      <c r="G266" s="23">
        <f t="array" ref="G266">INDEX(NoSettings!$C$2:$AG$1459,MATCH($A266,NoSettings!$A$2:$A$1459,0),MATCH(G$1,NoSettings!$C$1:$AG$1,0))</f>
        <v>45582000</v>
      </c>
      <c r="H266" s="23">
        <f t="array" ref="H266">INDEX(NoSettings!$C$2:$AG$1459,MATCH($A266,NoSettings!$A$2:$A$1459,0),MATCH(H$1,NoSettings!$C$1:$AG$1,0))</f>
        <v>117947000</v>
      </c>
      <c r="I266" s="23">
        <f t="array" ref="I266">INDEX(NoSettings!$C$2:$AG$1459,MATCH($A266,NoSettings!$A$2:$A$1459,0),MATCH(I$1,NoSettings!$C$1:$AG$1,0))</f>
        <v>221225000</v>
      </c>
      <c r="J266" s="23">
        <f t="array" ref="J266">INDEX(NoSettings!$C$2:$AG$1459,MATCH($A266,NoSettings!$A$2:$A$1459,0),MATCH(J$1,NoSettings!$C$1:$AG$1,0))</f>
        <v>354407000</v>
      </c>
      <c r="K266" s="23">
        <f t="array" ref="K266">INDEX(NoSettings!$C$2:$AG$1459,MATCH($A266,NoSettings!$A$2:$A$1459,0),MATCH(K$1,NoSettings!$C$1:$AG$1,0))</f>
        <v>509954000</v>
      </c>
      <c r="L266" s="23">
        <f t="array" ref="L266">INDEX(NoSettings!$C$2:$AG$1459,MATCH($A266,NoSettings!$A$2:$A$1459,0),MATCH(L$1,NoSettings!$C$1:$AG$1,0))</f>
        <v>681553000</v>
      </c>
      <c r="M266" s="23">
        <f t="array" ref="M266">INDEX(NoSettings!$C$2:$AG$1459,MATCH($A266,NoSettings!$A$2:$A$1459,0),MATCH(M$1,NoSettings!$C$1:$AG$1,0))</f>
        <v>868835000</v>
      </c>
      <c r="N266" s="23">
        <f t="array" ref="N266">INDEX(NoSettings!$C$2:$AG$1459,MATCH($A266,NoSettings!$A$2:$A$1459,0),MATCH(N$1,NoSettings!$C$1:$AG$1,0))</f>
        <v>1071750000</v>
      </c>
      <c r="O266" s="23">
        <f t="array" ref="O266">INDEX(NoSettings!$C$2:$AG$1459,MATCH($A266,NoSettings!$A$2:$A$1459,0),MATCH(O$1,NoSettings!$C$1:$AG$1,0))</f>
        <v>1292170000</v>
      </c>
      <c r="P266" s="23">
        <f t="array" ref="P266">INDEX(NoSettings!$C$2:$AG$1459,MATCH($A266,NoSettings!$A$2:$A$1459,0),MATCH(P$1,NoSettings!$C$1:$AG$1,0))</f>
        <v>1522670000</v>
      </c>
      <c r="Q266" s="23">
        <f t="array" ref="Q266">INDEX(NoSettings!$C$2:$AG$1459,MATCH($A266,NoSettings!$A$2:$A$1459,0),MATCH(Q$1,NoSettings!$C$1:$AG$1,0))</f>
        <v>1768630000</v>
      </c>
      <c r="R266" s="23">
        <f t="array" ref="R266">INDEX(NoSettings!$C$2:$AG$1459,MATCH($A266,NoSettings!$A$2:$A$1459,0),MATCH(R$1,NoSettings!$C$1:$AG$1,0))</f>
        <v>2025370000</v>
      </c>
      <c r="S266" s="23">
        <f t="array" ref="S266">INDEX(NoSettings!$C$2:$AG$1459,MATCH($A266,NoSettings!$A$2:$A$1459,0),MATCH(S$1,NoSettings!$C$1:$AG$1,0))</f>
        <v>2295780000</v>
      </c>
      <c r="T266" s="23">
        <f t="array" ref="T266">INDEX(NoSettings!$C$2:$AG$1459,MATCH($A266,NoSettings!$A$2:$A$1459,0),MATCH(T$1,NoSettings!$C$1:$AG$1,0))</f>
        <v>2579170000</v>
      </c>
      <c r="U266" s="23">
        <f t="array" ref="U266">INDEX(NoSettings!$C$2:$AG$1459,MATCH($A266,NoSettings!$A$2:$A$1459,0),MATCH(U$1,NoSettings!$C$1:$AG$1,0))</f>
        <v>2878230000</v>
      </c>
      <c r="V266" s="23">
        <f t="array" ref="V266">INDEX(NoSettings!$C$2:$AG$1459,MATCH($A266,NoSettings!$A$2:$A$1459,0),MATCH(V$1,NoSettings!$C$1:$AG$1,0))</f>
        <v>3191410000</v>
      </c>
      <c r="W266" s="23">
        <f t="array" ref="W266">INDEX(NoSettings!$C$2:$AG$1459,MATCH($A266,NoSettings!$A$2:$A$1459,0),MATCH(W$1,NoSettings!$C$1:$AG$1,0))</f>
        <v>3513920000</v>
      </c>
      <c r="X266" s="23">
        <f t="array" ref="X266">INDEX(NoSettings!$C$2:$AG$1459,MATCH($A266,NoSettings!$A$2:$A$1459,0),MATCH(X$1,NoSettings!$C$1:$AG$1,0))</f>
        <v>3849840000</v>
      </c>
      <c r="Y266" s="23">
        <f t="array" ref="Y266">INDEX(NoSettings!$C$2:$AG$1459,MATCH($A266,NoSettings!$A$2:$A$1459,0),MATCH(Y$1,NoSettings!$C$1:$AG$1,0))</f>
        <v>4197970000</v>
      </c>
      <c r="Z266" s="23">
        <f t="array" ref="Z266">INDEX(NoSettings!$C$2:$AG$1459,MATCH($A266,NoSettings!$A$2:$A$1459,0),MATCH(Z$1,NoSettings!$C$1:$AG$1,0))</f>
        <v>4557190000</v>
      </c>
      <c r="AA266" s="23">
        <f t="array" ref="AA266">INDEX(NoSettings!$C$2:$AG$1459,MATCH($A266,NoSettings!$A$2:$A$1459,0),MATCH(AA$1,NoSettings!$C$1:$AG$1,0))</f>
        <v>4928240000</v>
      </c>
      <c r="AB266" s="23">
        <f t="array" ref="AB266">INDEX(NoSettings!$C$2:$AG$1459,MATCH($A266,NoSettings!$A$2:$A$1459,0),MATCH(AB$1,NoSettings!$C$1:$AG$1,0))</f>
        <v>5310070000</v>
      </c>
      <c r="AC266" s="23">
        <f t="array" ref="AC266">INDEX(NoSettings!$C$2:$AG$1459,MATCH($A266,NoSettings!$A$2:$A$1459,0),MATCH(AC$1,NoSettings!$C$1:$AG$1,0))</f>
        <v>5701750000</v>
      </c>
      <c r="AD266" s="23">
        <f t="array" ref="AD266">INDEX(NoSettings!$C$2:$AG$1459,MATCH($A266,NoSettings!$A$2:$A$1459,0),MATCH(AD$1,NoSettings!$C$1:$AG$1,0))</f>
        <v>6174460000</v>
      </c>
      <c r="AE266" s="23">
        <f t="array" ref="AE266">INDEX(NoSettings!$C$2:$AG$1459,MATCH($A266,NoSettings!$A$2:$A$1459,0),MATCH(AE$1,NoSettings!$C$1:$AG$1,0))</f>
        <v>6655260000</v>
      </c>
      <c r="AF266" s="23">
        <f t="array" ref="AF266">INDEX(NoSettings!$C$2:$AG$1459,MATCH($A266,NoSettings!$A$2:$A$1459,0),MATCH(AF$1,NoSettings!$C$1:$AG$1,0))</f>
        <v>7142130000</v>
      </c>
      <c r="AG266" s="23">
        <f t="array" ref="AG266">INDEX(NoSettings!$C$2:$AG$1459,MATCH($A266,NoSettings!$A$2:$A$1459,0),MATCH(AG$1,NoSettings!$C$1:$AG$1,0))</f>
        <v>7632480000</v>
      </c>
      <c r="AH266" s="23">
        <f t="array" ref="AH266">INDEX(NoSettings!$C$2:$AG$1459,MATCH($A266,NoSettings!$A$2:$A$1459,0),MATCH(AH$1,NoSettings!$C$1:$AG$1,0))</f>
        <v>8131580000</v>
      </c>
      <c r="AI266" s="23">
        <f t="array" ref="AI266">INDEX(NoSettings!$C$2:$AG$1459,MATCH($A266,NoSettings!$A$2:$A$1459,0),MATCH(AI$1,NoSettings!$C$1:$AG$1,0))</f>
        <v>8641980000</v>
      </c>
      <c r="AJ266" s="23">
        <f t="array" ref="AJ266">INDEX(NoSettings!$C$2:$AG$1459,MATCH($A266,NoSettings!$A$2:$A$1459,0),MATCH(AJ$1,NoSettings!$C$1:$AG$1,0))</f>
        <v>9164220000</v>
      </c>
      <c r="AK266" s="23">
        <f t="array" ref="AK266">INDEX(NoSettings!$C$2:$AG$1459,MATCH($A266,NoSettings!$A$2:$A$1459,0),MATCH(AK$1,NoSettings!$C$1:$AG$1,0))</f>
        <v>9698980000</v>
      </c>
    </row>
    <row r="267" spans="1:37" ht="15.75" hidden="1" customHeight="1" x14ac:dyDescent="0.25">
      <c r="A267" s="3" t="s">
        <v>523</v>
      </c>
      <c r="B267" s="53" t="s">
        <v>155</v>
      </c>
      <c r="C267" s="53" t="s">
        <v>143</v>
      </c>
      <c r="D267" s="53" t="s">
        <v>141</v>
      </c>
      <c r="E267" s="53" t="s">
        <v>373</v>
      </c>
      <c r="F267" s="53" t="s">
        <v>167</v>
      </c>
      <c r="G267" s="3">
        <f t="array" ref="G267">INDEX(NoSettings!$C$2:$AG$1459,MATCH($A267,NoSettings!$A$2:$A$1459,0),MATCH(G$1,NoSettings!$C$1:$AG$1,0))</f>
        <v>0</v>
      </c>
      <c r="H267" s="3">
        <f t="array" ref="H267">INDEX(NoSettings!$C$2:$AG$1459,MATCH($A267,NoSettings!$A$2:$A$1459,0),MATCH(H$1,NoSettings!$C$1:$AG$1,0))</f>
        <v>0</v>
      </c>
      <c r="I267" s="3">
        <f t="array" ref="I267">INDEX(NoSettings!$C$2:$AG$1459,MATCH($A267,NoSettings!$A$2:$A$1459,0),MATCH(I$1,NoSettings!$C$1:$AG$1,0))</f>
        <v>0</v>
      </c>
      <c r="J267" s="3">
        <f t="array" ref="J267">INDEX(NoSettings!$C$2:$AG$1459,MATCH($A267,NoSettings!$A$2:$A$1459,0),MATCH(J$1,NoSettings!$C$1:$AG$1,0))</f>
        <v>0</v>
      </c>
      <c r="K267" s="3">
        <f t="array" ref="K267">INDEX(NoSettings!$C$2:$AG$1459,MATCH($A267,NoSettings!$A$2:$A$1459,0),MATCH(K$1,NoSettings!$C$1:$AG$1,0))</f>
        <v>0</v>
      </c>
      <c r="L267" s="3">
        <f t="array" ref="L267">INDEX(NoSettings!$C$2:$AG$1459,MATCH($A267,NoSettings!$A$2:$A$1459,0),MATCH(L$1,NoSettings!$C$1:$AG$1,0))</f>
        <v>0</v>
      </c>
      <c r="M267" s="3">
        <f t="array" ref="M267">INDEX(NoSettings!$C$2:$AG$1459,MATCH($A267,NoSettings!$A$2:$A$1459,0),MATCH(M$1,NoSettings!$C$1:$AG$1,0))</f>
        <v>0</v>
      </c>
      <c r="N267" s="3">
        <f t="array" ref="N267">INDEX(NoSettings!$C$2:$AG$1459,MATCH($A267,NoSettings!$A$2:$A$1459,0),MATCH(N$1,NoSettings!$C$1:$AG$1,0))</f>
        <v>0</v>
      </c>
      <c r="O267" s="3">
        <f t="array" ref="O267">INDEX(NoSettings!$C$2:$AG$1459,MATCH($A267,NoSettings!$A$2:$A$1459,0),MATCH(O$1,NoSettings!$C$1:$AG$1,0))</f>
        <v>0</v>
      </c>
      <c r="P267" s="3">
        <f t="array" ref="P267">INDEX(NoSettings!$C$2:$AG$1459,MATCH($A267,NoSettings!$A$2:$A$1459,0),MATCH(P$1,NoSettings!$C$1:$AG$1,0))</f>
        <v>0</v>
      </c>
      <c r="Q267" s="3">
        <f t="array" ref="Q267">INDEX(NoSettings!$C$2:$AG$1459,MATCH($A267,NoSettings!$A$2:$A$1459,0),MATCH(Q$1,NoSettings!$C$1:$AG$1,0))</f>
        <v>0</v>
      </c>
      <c r="R267" s="3">
        <f t="array" ref="R267">INDEX(NoSettings!$C$2:$AG$1459,MATCH($A267,NoSettings!$A$2:$A$1459,0),MATCH(R$1,NoSettings!$C$1:$AG$1,0))</f>
        <v>0</v>
      </c>
      <c r="S267" s="3">
        <f t="array" ref="S267">INDEX(NoSettings!$C$2:$AG$1459,MATCH($A267,NoSettings!$A$2:$A$1459,0),MATCH(S$1,NoSettings!$C$1:$AG$1,0))</f>
        <v>0</v>
      </c>
      <c r="T267" s="3">
        <f t="array" ref="T267">INDEX(NoSettings!$C$2:$AG$1459,MATCH($A267,NoSettings!$A$2:$A$1459,0),MATCH(T$1,NoSettings!$C$1:$AG$1,0))</f>
        <v>0</v>
      </c>
      <c r="U267" s="3">
        <f t="array" ref="U267">INDEX(NoSettings!$C$2:$AG$1459,MATCH($A267,NoSettings!$A$2:$A$1459,0),MATCH(U$1,NoSettings!$C$1:$AG$1,0))</f>
        <v>0</v>
      </c>
      <c r="V267" s="3">
        <f t="array" ref="V267">INDEX(NoSettings!$C$2:$AG$1459,MATCH($A267,NoSettings!$A$2:$A$1459,0),MATCH(V$1,NoSettings!$C$1:$AG$1,0))</f>
        <v>0</v>
      </c>
      <c r="W267" s="3">
        <f t="array" ref="W267">INDEX(NoSettings!$C$2:$AG$1459,MATCH($A267,NoSettings!$A$2:$A$1459,0),MATCH(W$1,NoSettings!$C$1:$AG$1,0))</f>
        <v>0</v>
      </c>
      <c r="X267" s="3">
        <f t="array" ref="X267">INDEX(NoSettings!$C$2:$AG$1459,MATCH($A267,NoSettings!$A$2:$A$1459,0),MATCH(X$1,NoSettings!$C$1:$AG$1,0))</f>
        <v>0</v>
      </c>
      <c r="Y267" s="3">
        <f t="array" ref="Y267">INDEX(NoSettings!$C$2:$AG$1459,MATCH($A267,NoSettings!$A$2:$A$1459,0),MATCH(Y$1,NoSettings!$C$1:$AG$1,0))</f>
        <v>0</v>
      </c>
      <c r="Z267" s="3">
        <f t="array" ref="Z267">INDEX(NoSettings!$C$2:$AG$1459,MATCH($A267,NoSettings!$A$2:$A$1459,0),MATCH(Z$1,NoSettings!$C$1:$AG$1,0))</f>
        <v>0</v>
      </c>
      <c r="AA267" s="3">
        <f t="array" ref="AA267">INDEX(NoSettings!$C$2:$AG$1459,MATCH($A267,NoSettings!$A$2:$A$1459,0),MATCH(AA$1,NoSettings!$C$1:$AG$1,0))</f>
        <v>0</v>
      </c>
      <c r="AB267" s="3">
        <f t="array" ref="AB267">INDEX(NoSettings!$C$2:$AG$1459,MATCH($A267,NoSettings!$A$2:$A$1459,0),MATCH(AB$1,NoSettings!$C$1:$AG$1,0))</f>
        <v>0</v>
      </c>
      <c r="AC267" s="3">
        <f t="array" ref="AC267">INDEX(NoSettings!$C$2:$AG$1459,MATCH($A267,NoSettings!$A$2:$A$1459,0),MATCH(AC$1,NoSettings!$C$1:$AG$1,0))</f>
        <v>0</v>
      </c>
      <c r="AD267" s="3">
        <f t="array" ref="AD267">INDEX(NoSettings!$C$2:$AG$1459,MATCH($A267,NoSettings!$A$2:$A$1459,0),MATCH(AD$1,NoSettings!$C$1:$AG$1,0))</f>
        <v>0</v>
      </c>
      <c r="AE267" s="3">
        <f t="array" ref="AE267">INDEX(NoSettings!$C$2:$AG$1459,MATCH($A267,NoSettings!$A$2:$A$1459,0),MATCH(AE$1,NoSettings!$C$1:$AG$1,0))</f>
        <v>0</v>
      </c>
      <c r="AF267" s="3">
        <f t="array" ref="AF267">INDEX(NoSettings!$C$2:$AG$1459,MATCH($A267,NoSettings!$A$2:$A$1459,0),MATCH(AF$1,NoSettings!$C$1:$AG$1,0))</f>
        <v>0</v>
      </c>
      <c r="AG267" s="3">
        <f t="array" ref="AG267">INDEX(NoSettings!$C$2:$AG$1459,MATCH($A267,NoSettings!$A$2:$A$1459,0),MATCH(AG$1,NoSettings!$C$1:$AG$1,0))</f>
        <v>0</v>
      </c>
      <c r="AH267" s="3">
        <f t="array" ref="AH267">INDEX(NoSettings!$C$2:$AG$1459,MATCH($A267,NoSettings!$A$2:$A$1459,0),MATCH(AH$1,NoSettings!$C$1:$AG$1,0))</f>
        <v>0</v>
      </c>
      <c r="AI267" s="3">
        <f t="array" ref="AI267">INDEX(NoSettings!$C$2:$AG$1459,MATCH($A267,NoSettings!$A$2:$A$1459,0),MATCH(AI$1,NoSettings!$C$1:$AG$1,0))</f>
        <v>0</v>
      </c>
      <c r="AJ267" s="3">
        <f t="array" ref="AJ267">INDEX(NoSettings!$C$2:$AG$1459,MATCH($A267,NoSettings!$A$2:$A$1459,0),MATCH(AJ$1,NoSettings!$C$1:$AG$1,0))</f>
        <v>0</v>
      </c>
      <c r="AK267" s="3">
        <f t="array" ref="AK267">INDEX(NoSettings!$C$2:$AG$1459,MATCH($A267,NoSettings!$A$2:$A$1459,0),MATCH(AK$1,NoSettings!$C$1:$AG$1,0))</f>
        <v>0</v>
      </c>
    </row>
    <row r="268" spans="1:37" ht="15.75" hidden="1" customHeight="1" x14ac:dyDescent="0.25">
      <c r="A268" s="3" t="s">
        <v>524</v>
      </c>
      <c r="B268" s="53" t="s">
        <v>155</v>
      </c>
      <c r="C268" s="53" t="s">
        <v>143</v>
      </c>
      <c r="D268" s="53" t="s">
        <v>141</v>
      </c>
      <c r="E268" s="53" t="s">
        <v>384</v>
      </c>
      <c r="F268" s="53" t="s">
        <v>158</v>
      </c>
      <c r="G268" s="3">
        <f t="array" ref="G268">INDEX(NoSettings!$C$2:$AG$1459,MATCH($A268,NoSettings!$A$2:$A$1459,0),MATCH(G$1,NoSettings!$C$1:$AG$1,0))</f>
        <v>0</v>
      </c>
      <c r="H268" s="3">
        <f t="array" ref="H268">INDEX(NoSettings!$C$2:$AG$1459,MATCH($A268,NoSettings!$A$2:$A$1459,0),MATCH(H$1,NoSettings!$C$1:$AG$1,0))</f>
        <v>0</v>
      </c>
      <c r="I268" s="3">
        <f t="array" ref="I268">INDEX(NoSettings!$C$2:$AG$1459,MATCH($A268,NoSettings!$A$2:$A$1459,0),MATCH(I$1,NoSettings!$C$1:$AG$1,0))</f>
        <v>0</v>
      </c>
      <c r="J268" s="3">
        <f t="array" ref="J268">INDEX(NoSettings!$C$2:$AG$1459,MATCH($A268,NoSettings!$A$2:$A$1459,0),MATCH(J$1,NoSettings!$C$1:$AG$1,0))</f>
        <v>0</v>
      </c>
      <c r="K268" s="3">
        <f t="array" ref="K268">INDEX(NoSettings!$C$2:$AG$1459,MATCH($A268,NoSettings!$A$2:$A$1459,0),MATCH(K$1,NoSettings!$C$1:$AG$1,0))</f>
        <v>0</v>
      </c>
      <c r="L268" s="3">
        <f t="array" ref="L268">INDEX(NoSettings!$C$2:$AG$1459,MATCH($A268,NoSettings!$A$2:$A$1459,0),MATCH(L$1,NoSettings!$C$1:$AG$1,0))</f>
        <v>0</v>
      </c>
      <c r="M268" s="3">
        <f t="array" ref="M268">INDEX(NoSettings!$C$2:$AG$1459,MATCH($A268,NoSettings!$A$2:$A$1459,0),MATCH(M$1,NoSettings!$C$1:$AG$1,0))</f>
        <v>0</v>
      </c>
      <c r="N268" s="3">
        <f t="array" ref="N268">INDEX(NoSettings!$C$2:$AG$1459,MATCH($A268,NoSettings!$A$2:$A$1459,0),MATCH(N$1,NoSettings!$C$1:$AG$1,0))</f>
        <v>0</v>
      </c>
      <c r="O268" s="3">
        <f t="array" ref="O268">INDEX(NoSettings!$C$2:$AG$1459,MATCH($A268,NoSettings!$A$2:$A$1459,0),MATCH(O$1,NoSettings!$C$1:$AG$1,0))</f>
        <v>0</v>
      </c>
      <c r="P268" s="3">
        <f t="array" ref="P268">INDEX(NoSettings!$C$2:$AG$1459,MATCH($A268,NoSettings!$A$2:$A$1459,0),MATCH(P$1,NoSettings!$C$1:$AG$1,0))</f>
        <v>0</v>
      </c>
      <c r="Q268" s="3">
        <f t="array" ref="Q268">INDEX(NoSettings!$C$2:$AG$1459,MATCH($A268,NoSettings!$A$2:$A$1459,0),MATCH(Q$1,NoSettings!$C$1:$AG$1,0))</f>
        <v>0</v>
      </c>
      <c r="R268" s="3">
        <f t="array" ref="R268">INDEX(NoSettings!$C$2:$AG$1459,MATCH($A268,NoSettings!$A$2:$A$1459,0),MATCH(R$1,NoSettings!$C$1:$AG$1,0))</f>
        <v>0</v>
      </c>
      <c r="S268" s="3">
        <f t="array" ref="S268">INDEX(NoSettings!$C$2:$AG$1459,MATCH($A268,NoSettings!$A$2:$A$1459,0),MATCH(S$1,NoSettings!$C$1:$AG$1,0))</f>
        <v>0</v>
      </c>
      <c r="T268" s="3">
        <f t="array" ref="T268">INDEX(NoSettings!$C$2:$AG$1459,MATCH($A268,NoSettings!$A$2:$A$1459,0),MATCH(T$1,NoSettings!$C$1:$AG$1,0))</f>
        <v>0</v>
      </c>
      <c r="U268" s="3">
        <f t="array" ref="U268">INDEX(NoSettings!$C$2:$AG$1459,MATCH($A268,NoSettings!$A$2:$A$1459,0),MATCH(U$1,NoSettings!$C$1:$AG$1,0))</f>
        <v>0</v>
      </c>
      <c r="V268" s="3">
        <f t="array" ref="V268">INDEX(NoSettings!$C$2:$AG$1459,MATCH($A268,NoSettings!$A$2:$A$1459,0),MATCH(V$1,NoSettings!$C$1:$AG$1,0))</f>
        <v>0</v>
      </c>
      <c r="W268" s="3">
        <f t="array" ref="W268">INDEX(NoSettings!$C$2:$AG$1459,MATCH($A268,NoSettings!$A$2:$A$1459,0),MATCH(W$1,NoSettings!$C$1:$AG$1,0))</f>
        <v>0</v>
      </c>
      <c r="X268" s="3">
        <f t="array" ref="X268">INDEX(NoSettings!$C$2:$AG$1459,MATCH($A268,NoSettings!$A$2:$A$1459,0),MATCH(X$1,NoSettings!$C$1:$AG$1,0))</f>
        <v>0</v>
      </c>
      <c r="Y268" s="3">
        <f t="array" ref="Y268">INDEX(NoSettings!$C$2:$AG$1459,MATCH($A268,NoSettings!$A$2:$A$1459,0),MATCH(Y$1,NoSettings!$C$1:$AG$1,0))</f>
        <v>0</v>
      </c>
      <c r="Z268" s="3">
        <f t="array" ref="Z268">INDEX(NoSettings!$C$2:$AG$1459,MATCH($A268,NoSettings!$A$2:$A$1459,0),MATCH(Z$1,NoSettings!$C$1:$AG$1,0))</f>
        <v>0</v>
      </c>
      <c r="AA268" s="3">
        <f t="array" ref="AA268">INDEX(NoSettings!$C$2:$AG$1459,MATCH($A268,NoSettings!$A$2:$A$1459,0),MATCH(AA$1,NoSettings!$C$1:$AG$1,0))</f>
        <v>0</v>
      </c>
      <c r="AB268" s="3">
        <f t="array" ref="AB268">INDEX(NoSettings!$C$2:$AG$1459,MATCH($A268,NoSettings!$A$2:$A$1459,0),MATCH(AB$1,NoSettings!$C$1:$AG$1,0))</f>
        <v>0</v>
      </c>
      <c r="AC268" s="3">
        <f t="array" ref="AC268">INDEX(NoSettings!$C$2:$AG$1459,MATCH($A268,NoSettings!$A$2:$A$1459,0),MATCH(AC$1,NoSettings!$C$1:$AG$1,0))</f>
        <v>0</v>
      </c>
      <c r="AD268" s="3">
        <f t="array" ref="AD268">INDEX(NoSettings!$C$2:$AG$1459,MATCH($A268,NoSettings!$A$2:$A$1459,0),MATCH(AD$1,NoSettings!$C$1:$AG$1,0))</f>
        <v>0</v>
      </c>
      <c r="AE268" s="3">
        <f t="array" ref="AE268">INDEX(NoSettings!$C$2:$AG$1459,MATCH($A268,NoSettings!$A$2:$A$1459,0),MATCH(AE$1,NoSettings!$C$1:$AG$1,0))</f>
        <v>0</v>
      </c>
      <c r="AF268" s="3">
        <f t="array" ref="AF268">INDEX(NoSettings!$C$2:$AG$1459,MATCH($A268,NoSettings!$A$2:$A$1459,0),MATCH(AF$1,NoSettings!$C$1:$AG$1,0))</f>
        <v>0</v>
      </c>
      <c r="AG268" s="3">
        <f t="array" ref="AG268">INDEX(NoSettings!$C$2:$AG$1459,MATCH($A268,NoSettings!$A$2:$A$1459,0),MATCH(AG$1,NoSettings!$C$1:$AG$1,0))</f>
        <v>0</v>
      </c>
      <c r="AH268" s="3">
        <f t="array" ref="AH268">INDEX(NoSettings!$C$2:$AG$1459,MATCH($A268,NoSettings!$A$2:$A$1459,0),MATCH(AH$1,NoSettings!$C$1:$AG$1,0))</f>
        <v>0</v>
      </c>
      <c r="AI268" s="3">
        <f t="array" ref="AI268">INDEX(NoSettings!$C$2:$AG$1459,MATCH($A268,NoSettings!$A$2:$A$1459,0),MATCH(AI$1,NoSettings!$C$1:$AG$1,0))</f>
        <v>0</v>
      </c>
      <c r="AJ268" s="3">
        <f t="array" ref="AJ268">INDEX(NoSettings!$C$2:$AG$1459,MATCH($A268,NoSettings!$A$2:$A$1459,0),MATCH(AJ$1,NoSettings!$C$1:$AG$1,0))</f>
        <v>0</v>
      </c>
      <c r="AK268" s="3">
        <f t="array" ref="AK268">INDEX(NoSettings!$C$2:$AG$1459,MATCH($A268,NoSettings!$A$2:$A$1459,0),MATCH(AK$1,NoSettings!$C$1:$AG$1,0))</f>
        <v>0</v>
      </c>
    </row>
    <row r="269" spans="1:37" ht="15.75" hidden="1" customHeight="1" x14ac:dyDescent="0.25">
      <c r="A269" s="3" t="s">
        <v>525</v>
      </c>
      <c r="B269" s="53" t="s">
        <v>155</v>
      </c>
      <c r="C269" s="53" t="s">
        <v>143</v>
      </c>
      <c r="D269" s="53" t="s">
        <v>141</v>
      </c>
      <c r="E269" s="53" t="s">
        <v>384</v>
      </c>
      <c r="F269" s="53" t="s">
        <v>159</v>
      </c>
      <c r="G269" s="3">
        <f t="array" ref="G269">INDEX(NoSettings!$C$2:$AG$1459,MATCH($A269,NoSettings!$A$2:$A$1459,0),MATCH(G$1,NoSettings!$C$1:$AG$1,0))</f>
        <v>0</v>
      </c>
      <c r="H269" s="3">
        <f t="array" ref="H269">INDEX(NoSettings!$C$2:$AG$1459,MATCH($A269,NoSettings!$A$2:$A$1459,0),MATCH(H$1,NoSettings!$C$1:$AG$1,0))</f>
        <v>0</v>
      </c>
      <c r="I269" s="3">
        <f t="array" ref="I269">INDEX(NoSettings!$C$2:$AG$1459,MATCH($A269,NoSettings!$A$2:$A$1459,0),MATCH(I$1,NoSettings!$C$1:$AG$1,0))</f>
        <v>0</v>
      </c>
      <c r="J269" s="3">
        <f t="array" ref="J269">INDEX(NoSettings!$C$2:$AG$1459,MATCH($A269,NoSettings!$A$2:$A$1459,0),MATCH(J$1,NoSettings!$C$1:$AG$1,0))</f>
        <v>0</v>
      </c>
      <c r="K269" s="3">
        <f t="array" ref="K269">INDEX(NoSettings!$C$2:$AG$1459,MATCH($A269,NoSettings!$A$2:$A$1459,0),MATCH(K$1,NoSettings!$C$1:$AG$1,0))</f>
        <v>0</v>
      </c>
      <c r="L269" s="3">
        <f t="array" ref="L269">INDEX(NoSettings!$C$2:$AG$1459,MATCH($A269,NoSettings!$A$2:$A$1459,0),MATCH(L$1,NoSettings!$C$1:$AG$1,0))</f>
        <v>0</v>
      </c>
      <c r="M269" s="3">
        <f t="array" ref="M269">INDEX(NoSettings!$C$2:$AG$1459,MATCH($A269,NoSettings!$A$2:$A$1459,0),MATCH(M$1,NoSettings!$C$1:$AG$1,0))</f>
        <v>0</v>
      </c>
      <c r="N269" s="3">
        <f t="array" ref="N269">INDEX(NoSettings!$C$2:$AG$1459,MATCH($A269,NoSettings!$A$2:$A$1459,0),MATCH(N$1,NoSettings!$C$1:$AG$1,0))</f>
        <v>0</v>
      </c>
      <c r="O269" s="3">
        <f t="array" ref="O269">INDEX(NoSettings!$C$2:$AG$1459,MATCH($A269,NoSettings!$A$2:$A$1459,0),MATCH(O$1,NoSettings!$C$1:$AG$1,0))</f>
        <v>0</v>
      </c>
      <c r="P269" s="3">
        <f t="array" ref="P269">INDEX(NoSettings!$C$2:$AG$1459,MATCH($A269,NoSettings!$A$2:$A$1459,0),MATCH(P$1,NoSettings!$C$1:$AG$1,0))</f>
        <v>0</v>
      </c>
      <c r="Q269" s="3">
        <f t="array" ref="Q269">INDEX(NoSettings!$C$2:$AG$1459,MATCH($A269,NoSettings!$A$2:$A$1459,0),MATCH(Q$1,NoSettings!$C$1:$AG$1,0))</f>
        <v>0</v>
      </c>
      <c r="R269" s="3">
        <f t="array" ref="R269">INDEX(NoSettings!$C$2:$AG$1459,MATCH($A269,NoSettings!$A$2:$A$1459,0),MATCH(R$1,NoSettings!$C$1:$AG$1,0))</f>
        <v>0</v>
      </c>
      <c r="S269" s="3">
        <f t="array" ref="S269">INDEX(NoSettings!$C$2:$AG$1459,MATCH($A269,NoSettings!$A$2:$A$1459,0),MATCH(S$1,NoSettings!$C$1:$AG$1,0))</f>
        <v>0</v>
      </c>
      <c r="T269" s="3">
        <f t="array" ref="T269">INDEX(NoSettings!$C$2:$AG$1459,MATCH($A269,NoSettings!$A$2:$A$1459,0),MATCH(T$1,NoSettings!$C$1:$AG$1,0))</f>
        <v>0</v>
      </c>
      <c r="U269" s="3">
        <f t="array" ref="U269">INDEX(NoSettings!$C$2:$AG$1459,MATCH($A269,NoSettings!$A$2:$A$1459,0),MATCH(U$1,NoSettings!$C$1:$AG$1,0))</f>
        <v>0</v>
      </c>
      <c r="V269" s="3">
        <f t="array" ref="V269">INDEX(NoSettings!$C$2:$AG$1459,MATCH($A269,NoSettings!$A$2:$A$1459,0),MATCH(V$1,NoSettings!$C$1:$AG$1,0))</f>
        <v>0</v>
      </c>
      <c r="W269" s="3">
        <f t="array" ref="W269">INDEX(NoSettings!$C$2:$AG$1459,MATCH($A269,NoSettings!$A$2:$A$1459,0),MATCH(W$1,NoSettings!$C$1:$AG$1,0))</f>
        <v>0</v>
      </c>
      <c r="X269" s="3">
        <f t="array" ref="X269">INDEX(NoSettings!$C$2:$AG$1459,MATCH($A269,NoSettings!$A$2:$A$1459,0),MATCH(X$1,NoSettings!$C$1:$AG$1,0))</f>
        <v>0</v>
      </c>
      <c r="Y269" s="3">
        <f t="array" ref="Y269">INDEX(NoSettings!$C$2:$AG$1459,MATCH($A269,NoSettings!$A$2:$A$1459,0),MATCH(Y$1,NoSettings!$C$1:$AG$1,0))</f>
        <v>0</v>
      </c>
      <c r="Z269" s="3">
        <f t="array" ref="Z269">INDEX(NoSettings!$C$2:$AG$1459,MATCH($A269,NoSettings!$A$2:$A$1459,0),MATCH(Z$1,NoSettings!$C$1:$AG$1,0))</f>
        <v>0</v>
      </c>
      <c r="AA269" s="3">
        <f t="array" ref="AA269">INDEX(NoSettings!$C$2:$AG$1459,MATCH($A269,NoSettings!$A$2:$A$1459,0),MATCH(AA$1,NoSettings!$C$1:$AG$1,0))</f>
        <v>0</v>
      </c>
      <c r="AB269" s="3">
        <f t="array" ref="AB269">INDEX(NoSettings!$C$2:$AG$1459,MATCH($A269,NoSettings!$A$2:$A$1459,0),MATCH(AB$1,NoSettings!$C$1:$AG$1,0))</f>
        <v>0</v>
      </c>
      <c r="AC269" s="3">
        <f t="array" ref="AC269">INDEX(NoSettings!$C$2:$AG$1459,MATCH($A269,NoSettings!$A$2:$A$1459,0),MATCH(AC$1,NoSettings!$C$1:$AG$1,0))</f>
        <v>0</v>
      </c>
      <c r="AD269" s="3">
        <f t="array" ref="AD269">INDEX(NoSettings!$C$2:$AG$1459,MATCH($A269,NoSettings!$A$2:$A$1459,0),MATCH(AD$1,NoSettings!$C$1:$AG$1,0))</f>
        <v>0</v>
      </c>
      <c r="AE269" s="3">
        <f t="array" ref="AE269">INDEX(NoSettings!$C$2:$AG$1459,MATCH($A269,NoSettings!$A$2:$A$1459,0),MATCH(AE$1,NoSettings!$C$1:$AG$1,0))</f>
        <v>0</v>
      </c>
      <c r="AF269" s="3">
        <f t="array" ref="AF269">INDEX(NoSettings!$C$2:$AG$1459,MATCH($A269,NoSettings!$A$2:$A$1459,0),MATCH(AF$1,NoSettings!$C$1:$AG$1,0))</f>
        <v>0</v>
      </c>
      <c r="AG269" s="3">
        <f t="array" ref="AG269">INDEX(NoSettings!$C$2:$AG$1459,MATCH($A269,NoSettings!$A$2:$A$1459,0),MATCH(AG$1,NoSettings!$C$1:$AG$1,0))</f>
        <v>0</v>
      </c>
      <c r="AH269" s="3">
        <f t="array" ref="AH269">INDEX(NoSettings!$C$2:$AG$1459,MATCH($A269,NoSettings!$A$2:$A$1459,0),MATCH(AH$1,NoSettings!$C$1:$AG$1,0))</f>
        <v>0</v>
      </c>
      <c r="AI269" s="3">
        <f t="array" ref="AI269">INDEX(NoSettings!$C$2:$AG$1459,MATCH($A269,NoSettings!$A$2:$A$1459,0),MATCH(AI$1,NoSettings!$C$1:$AG$1,0))</f>
        <v>0</v>
      </c>
      <c r="AJ269" s="3">
        <f t="array" ref="AJ269">INDEX(NoSettings!$C$2:$AG$1459,MATCH($A269,NoSettings!$A$2:$A$1459,0),MATCH(AJ$1,NoSettings!$C$1:$AG$1,0))</f>
        <v>0</v>
      </c>
      <c r="AK269" s="3">
        <f t="array" ref="AK269">INDEX(NoSettings!$C$2:$AG$1459,MATCH($A269,NoSettings!$A$2:$A$1459,0),MATCH(AK$1,NoSettings!$C$1:$AG$1,0))</f>
        <v>0</v>
      </c>
    </row>
    <row r="270" spans="1:37" ht="15.75" hidden="1" customHeight="1" x14ac:dyDescent="0.25">
      <c r="A270" s="3" t="s">
        <v>526</v>
      </c>
      <c r="B270" s="53" t="s">
        <v>155</v>
      </c>
      <c r="C270" s="53" t="s">
        <v>143</v>
      </c>
      <c r="D270" s="53" t="s">
        <v>141</v>
      </c>
      <c r="E270" s="53" t="s">
        <v>384</v>
      </c>
      <c r="F270" s="53" t="s">
        <v>160</v>
      </c>
      <c r="G270" s="3">
        <f t="array" ref="G270">INDEX(NoSettings!$C$2:$AG$1459,MATCH($A270,NoSettings!$A$2:$A$1459,0),MATCH(G$1,NoSettings!$C$1:$AG$1,0))</f>
        <v>0</v>
      </c>
      <c r="H270" s="3">
        <f t="array" ref="H270">INDEX(NoSettings!$C$2:$AG$1459,MATCH($A270,NoSettings!$A$2:$A$1459,0),MATCH(H$1,NoSettings!$C$1:$AG$1,0))</f>
        <v>0</v>
      </c>
      <c r="I270" s="3">
        <f t="array" ref="I270">INDEX(NoSettings!$C$2:$AG$1459,MATCH($A270,NoSettings!$A$2:$A$1459,0),MATCH(I$1,NoSettings!$C$1:$AG$1,0))</f>
        <v>0</v>
      </c>
      <c r="J270" s="3">
        <f t="array" ref="J270">INDEX(NoSettings!$C$2:$AG$1459,MATCH($A270,NoSettings!$A$2:$A$1459,0),MATCH(J$1,NoSettings!$C$1:$AG$1,0))</f>
        <v>0</v>
      </c>
      <c r="K270" s="3">
        <f t="array" ref="K270">INDEX(NoSettings!$C$2:$AG$1459,MATCH($A270,NoSettings!$A$2:$A$1459,0),MATCH(K$1,NoSettings!$C$1:$AG$1,0))</f>
        <v>0</v>
      </c>
      <c r="L270" s="3">
        <f t="array" ref="L270">INDEX(NoSettings!$C$2:$AG$1459,MATCH($A270,NoSettings!$A$2:$A$1459,0),MATCH(L$1,NoSettings!$C$1:$AG$1,0))</f>
        <v>0</v>
      </c>
      <c r="M270" s="3">
        <f t="array" ref="M270">INDEX(NoSettings!$C$2:$AG$1459,MATCH($A270,NoSettings!$A$2:$A$1459,0),MATCH(M$1,NoSettings!$C$1:$AG$1,0))</f>
        <v>0</v>
      </c>
      <c r="N270" s="3">
        <f t="array" ref="N270">INDEX(NoSettings!$C$2:$AG$1459,MATCH($A270,NoSettings!$A$2:$A$1459,0),MATCH(N$1,NoSettings!$C$1:$AG$1,0))</f>
        <v>0</v>
      </c>
      <c r="O270" s="3">
        <f t="array" ref="O270">INDEX(NoSettings!$C$2:$AG$1459,MATCH($A270,NoSettings!$A$2:$A$1459,0),MATCH(O$1,NoSettings!$C$1:$AG$1,0))</f>
        <v>0</v>
      </c>
      <c r="P270" s="3">
        <f t="array" ref="P270">INDEX(NoSettings!$C$2:$AG$1459,MATCH($A270,NoSettings!$A$2:$A$1459,0),MATCH(P$1,NoSettings!$C$1:$AG$1,0))</f>
        <v>0</v>
      </c>
      <c r="Q270" s="3">
        <f t="array" ref="Q270">INDEX(NoSettings!$C$2:$AG$1459,MATCH($A270,NoSettings!$A$2:$A$1459,0),MATCH(Q$1,NoSettings!$C$1:$AG$1,0))</f>
        <v>0</v>
      </c>
      <c r="R270" s="3">
        <f t="array" ref="R270">INDEX(NoSettings!$C$2:$AG$1459,MATCH($A270,NoSettings!$A$2:$A$1459,0),MATCH(R$1,NoSettings!$C$1:$AG$1,0))</f>
        <v>0</v>
      </c>
      <c r="S270" s="3">
        <f t="array" ref="S270">INDEX(NoSettings!$C$2:$AG$1459,MATCH($A270,NoSettings!$A$2:$A$1459,0),MATCH(S$1,NoSettings!$C$1:$AG$1,0))</f>
        <v>0</v>
      </c>
      <c r="T270" s="3">
        <f t="array" ref="T270">INDEX(NoSettings!$C$2:$AG$1459,MATCH($A270,NoSettings!$A$2:$A$1459,0),MATCH(T$1,NoSettings!$C$1:$AG$1,0))</f>
        <v>0</v>
      </c>
      <c r="U270" s="3">
        <f t="array" ref="U270">INDEX(NoSettings!$C$2:$AG$1459,MATCH($A270,NoSettings!$A$2:$A$1459,0),MATCH(U$1,NoSettings!$C$1:$AG$1,0))</f>
        <v>0</v>
      </c>
      <c r="V270" s="3">
        <f t="array" ref="V270">INDEX(NoSettings!$C$2:$AG$1459,MATCH($A270,NoSettings!$A$2:$A$1459,0),MATCH(V$1,NoSettings!$C$1:$AG$1,0))</f>
        <v>0</v>
      </c>
      <c r="W270" s="3">
        <f t="array" ref="W270">INDEX(NoSettings!$C$2:$AG$1459,MATCH($A270,NoSettings!$A$2:$A$1459,0),MATCH(W$1,NoSettings!$C$1:$AG$1,0))</f>
        <v>0</v>
      </c>
      <c r="X270" s="3">
        <f t="array" ref="X270">INDEX(NoSettings!$C$2:$AG$1459,MATCH($A270,NoSettings!$A$2:$A$1459,0),MATCH(X$1,NoSettings!$C$1:$AG$1,0))</f>
        <v>0</v>
      </c>
      <c r="Y270" s="3">
        <f t="array" ref="Y270">INDEX(NoSettings!$C$2:$AG$1459,MATCH($A270,NoSettings!$A$2:$A$1459,0),MATCH(Y$1,NoSettings!$C$1:$AG$1,0))</f>
        <v>0</v>
      </c>
      <c r="Z270" s="3">
        <f t="array" ref="Z270">INDEX(NoSettings!$C$2:$AG$1459,MATCH($A270,NoSettings!$A$2:$A$1459,0),MATCH(Z$1,NoSettings!$C$1:$AG$1,0))</f>
        <v>0</v>
      </c>
      <c r="AA270" s="3">
        <f t="array" ref="AA270">INDEX(NoSettings!$C$2:$AG$1459,MATCH($A270,NoSettings!$A$2:$A$1459,0),MATCH(AA$1,NoSettings!$C$1:$AG$1,0))</f>
        <v>0</v>
      </c>
      <c r="AB270" s="3">
        <f t="array" ref="AB270">INDEX(NoSettings!$C$2:$AG$1459,MATCH($A270,NoSettings!$A$2:$A$1459,0),MATCH(AB$1,NoSettings!$C$1:$AG$1,0))</f>
        <v>0</v>
      </c>
      <c r="AC270" s="3">
        <f t="array" ref="AC270">INDEX(NoSettings!$C$2:$AG$1459,MATCH($A270,NoSettings!$A$2:$A$1459,0),MATCH(AC$1,NoSettings!$C$1:$AG$1,0))</f>
        <v>0</v>
      </c>
      <c r="AD270" s="3">
        <f t="array" ref="AD270">INDEX(NoSettings!$C$2:$AG$1459,MATCH($A270,NoSettings!$A$2:$A$1459,0),MATCH(AD$1,NoSettings!$C$1:$AG$1,0))</f>
        <v>0</v>
      </c>
      <c r="AE270" s="3">
        <f t="array" ref="AE270">INDEX(NoSettings!$C$2:$AG$1459,MATCH($A270,NoSettings!$A$2:$A$1459,0),MATCH(AE$1,NoSettings!$C$1:$AG$1,0))</f>
        <v>0</v>
      </c>
      <c r="AF270" s="3">
        <f t="array" ref="AF270">INDEX(NoSettings!$C$2:$AG$1459,MATCH($A270,NoSettings!$A$2:$A$1459,0),MATCH(AF$1,NoSettings!$C$1:$AG$1,0))</f>
        <v>0</v>
      </c>
      <c r="AG270" s="3">
        <f t="array" ref="AG270">INDEX(NoSettings!$C$2:$AG$1459,MATCH($A270,NoSettings!$A$2:$A$1459,0),MATCH(AG$1,NoSettings!$C$1:$AG$1,0))</f>
        <v>0</v>
      </c>
      <c r="AH270" s="3">
        <f t="array" ref="AH270">INDEX(NoSettings!$C$2:$AG$1459,MATCH($A270,NoSettings!$A$2:$A$1459,0),MATCH(AH$1,NoSettings!$C$1:$AG$1,0))</f>
        <v>0</v>
      </c>
      <c r="AI270" s="3">
        <f t="array" ref="AI270">INDEX(NoSettings!$C$2:$AG$1459,MATCH($A270,NoSettings!$A$2:$A$1459,0),MATCH(AI$1,NoSettings!$C$1:$AG$1,0))</f>
        <v>0</v>
      </c>
      <c r="AJ270" s="3">
        <f t="array" ref="AJ270">INDEX(NoSettings!$C$2:$AG$1459,MATCH($A270,NoSettings!$A$2:$A$1459,0),MATCH(AJ$1,NoSettings!$C$1:$AG$1,0))</f>
        <v>0</v>
      </c>
      <c r="AK270" s="3">
        <f t="array" ref="AK270">INDEX(NoSettings!$C$2:$AG$1459,MATCH($A270,NoSettings!$A$2:$A$1459,0),MATCH(AK$1,NoSettings!$C$1:$AG$1,0))</f>
        <v>0</v>
      </c>
    </row>
    <row r="271" spans="1:37" ht="15.75" hidden="1" customHeight="1" x14ac:dyDescent="0.25">
      <c r="A271" s="3" t="s">
        <v>527</v>
      </c>
      <c r="B271" s="53" t="s">
        <v>155</v>
      </c>
      <c r="C271" s="53" t="s">
        <v>143</v>
      </c>
      <c r="D271" s="53" t="s">
        <v>141</v>
      </c>
      <c r="E271" s="53" t="s">
        <v>384</v>
      </c>
      <c r="F271" s="53" t="s">
        <v>161</v>
      </c>
      <c r="G271" s="3">
        <f t="array" ref="G271">INDEX(NoSettings!$C$2:$AG$1459,MATCH($A271,NoSettings!$A$2:$A$1459,0),MATCH(G$1,NoSettings!$C$1:$AG$1,0))</f>
        <v>0</v>
      </c>
      <c r="H271" s="3">
        <f t="array" ref="H271">INDEX(NoSettings!$C$2:$AG$1459,MATCH($A271,NoSettings!$A$2:$A$1459,0),MATCH(H$1,NoSettings!$C$1:$AG$1,0))</f>
        <v>0</v>
      </c>
      <c r="I271" s="3">
        <f t="array" ref="I271">INDEX(NoSettings!$C$2:$AG$1459,MATCH($A271,NoSettings!$A$2:$A$1459,0),MATCH(I$1,NoSettings!$C$1:$AG$1,0))</f>
        <v>0</v>
      </c>
      <c r="J271" s="3">
        <f t="array" ref="J271">INDEX(NoSettings!$C$2:$AG$1459,MATCH($A271,NoSettings!$A$2:$A$1459,0),MATCH(J$1,NoSettings!$C$1:$AG$1,0))</f>
        <v>0</v>
      </c>
      <c r="K271" s="3">
        <f t="array" ref="K271">INDEX(NoSettings!$C$2:$AG$1459,MATCH($A271,NoSettings!$A$2:$A$1459,0),MATCH(K$1,NoSettings!$C$1:$AG$1,0))</f>
        <v>0</v>
      </c>
      <c r="L271" s="3">
        <f t="array" ref="L271">INDEX(NoSettings!$C$2:$AG$1459,MATCH($A271,NoSettings!$A$2:$A$1459,0),MATCH(L$1,NoSettings!$C$1:$AG$1,0))</f>
        <v>0</v>
      </c>
      <c r="M271" s="3">
        <f t="array" ref="M271">INDEX(NoSettings!$C$2:$AG$1459,MATCH($A271,NoSettings!$A$2:$A$1459,0),MATCH(M$1,NoSettings!$C$1:$AG$1,0))</f>
        <v>0</v>
      </c>
      <c r="N271" s="3">
        <f t="array" ref="N271">INDEX(NoSettings!$C$2:$AG$1459,MATCH($A271,NoSettings!$A$2:$A$1459,0),MATCH(N$1,NoSettings!$C$1:$AG$1,0))</f>
        <v>0</v>
      </c>
      <c r="O271" s="3">
        <f t="array" ref="O271">INDEX(NoSettings!$C$2:$AG$1459,MATCH($A271,NoSettings!$A$2:$A$1459,0),MATCH(O$1,NoSettings!$C$1:$AG$1,0))</f>
        <v>0</v>
      </c>
      <c r="P271" s="3">
        <f t="array" ref="P271">INDEX(NoSettings!$C$2:$AG$1459,MATCH($A271,NoSettings!$A$2:$A$1459,0),MATCH(P$1,NoSettings!$C$1:$AG$1,0))</f>
        <v>0</v>
      </c>
      <c r="Q271" s="3">
        <f t="array" ref="Q271">INDEX(NoSettings!$C$2:$AG$1459,MATCH($A271,NoSettings!$A$2:$A$1459,0),MATCH(Q$1,NoSettings!$C$1:$AG$1,0))</f>
        <v>0</v>
      </c>
      <c r="R271" s="3">
        <f t="array" ref="R271">INDEX(NoSettings!$C$2:$AG$1459,MATCH($A271,NoSettings!$A$2:$A$1459,0),MATCH(R$1,NoSettings!$C$1:$AG$1,0))</f>
        <v>0</v>
      </c>
      <c r="S271" s="3">
        <f t="array" ref="S271">INDEX(NoSettings!$C$2:$AG$1459,MATCH($A271,NoSettings!$A$2:$A$1459,0),MATCH(S$1,NoSettings!$C$1:$AG$1,0))</f>
        <v>0</v>
      </c>
      <c r="T271" s="3">
        <f t="array" ref="T271">INDEX(NoSettings!$C$2:$AG$1459,MATCH($A271,NoSettings!$A$2:$A$1459,0),MATCH(T$1,NoSettings!$C$1:$AG$1,0))</f>
        <v>0</v>
      </c>
      <c r="U271" s="3">
        <f t="array" ref="U271">INDEX(NoSettings!$C$2:$AG$1459,MATCH($A271,NoSettings!$A$2:$A$1459,0),MATCH(U$1,NoSettings!$C$1:$AG$1,0))</f>
        <v>0</v>
      </c>
      <c r="V271" s="3">
        <f t="array" ref="V271">INDEX(NoSettings!$C$2:$AG$1459,MATCH($A271,NoSettings!$A$2:$A$1459,0),MATCH(V$1,NoSettings!$C$1:$AG$1,0))</f>
        <v>0</v>
      </c>
      <c r="W271" s="3">
        <f t="array" ref="W271">INDEX(NoSettings!$C$2:$AG$1459,MATCH($A271,NoSettings!$A$2:$A$1459,0),MATCH(W$1,NoSettings!$C$1:$AG$1,0))</f>
        <v>0</v>
      </c>
      <c r="X271" s="3">
        <f t="array" ref="X271">INDEX(NoSettings!$C$2:$AG$1459,MATCH($A271,NoSettings!$A$2:$A$1459,0),MATCH(X$1,NoSettings!$C$1:$AG$1,0))</f>
        <v>0</v>
      </c>
      <c r="Y271" s="3">
        <f t="array" ref="Y271">INDEX(NoSettings!$C$2:$AG$1459,MATCH($A271,NoSettings!$A$2:$A$1459,0),MATCH(Y$1,NoSettings!$C$1:$AG$1,0))</f>
        <v>0</v>
      </c>
      <c r="Z271" s="3">
        <f t="array" ref="Z271">INDEX(NoSettings!$C$2:$AG$1459,MATCH($A271,NoSettings!$A$2:$A$1459,0),MATCH(Z$1,NoSettings!$C$1:$AG$1,0))</f>
        <v>0</v>
      </c>
      <c r="AA271" s="3">
        <f t="array" ref="AA271">INDEX(NoSettings!$C$2:$AG$1459,MATCH($A271,NoSettings!$A$2:$A$1459,0),MATCH(AA$1,NoSettings!$C$1:$AG$1,0))</f>
        <v>0</v>
      </c>
      <c r="AB271" s="3">
        <f t="array" ref="AB271">INDEX(NoSettings!$C$2:$AG$1459,MATCH($A271,NoSettings!$A$2:$A$1459,0),MATCH(AB$1,NoSettings!$C$1:$AG$1,0))</f>
        <v>0</v>
      </c>
      <c r="AC271" s="3">
        <f t="array" ref="AC271">INDEX(NoSettings!$C$2:$AG$1459,MATCH($A271,NoSettings!$A$2:$A$1459,0),MATCH(AC$1,NoSettings!$C$1:$AG$1,0))</f>
        <v>0</v>
      </c>
      <c r="AD271" s="3">
        <f t="array" ref="AD271">INDEX(NoSettings!$C$2:$AG$1459,MATCH($A271,NoSettings!$A$2:$A$1459,0),MATCH(AD$1,NoSettings!$C$1:$AG$1,0))</f>
        <v>0</v>
      </c>
      <c r="AE271" s="3">
        <f t="array" ref="AE271">INDEX(NoSettings!$C$2:$AG$1459,MATCH($A271,NoSettings!$A$2:$A$1459,0),MATCH(AE$1,NoSettings!$C$1:$AG$1,0))</f>
        <v>0</v>
      </c>
      <c r="AF271" s="3">
        <f t="array" ref="AF271">INDEX(NoSettings!$C$2:$AG$1459,MATCH($A271,NoSettings!$A$2:$A$1459,0),MATCH(AF$1,NoSettings!$C$1:$AG$1,0))</f>
        <v>0</v>
      </c>
      <c r="AG271" s="3">
        <f t="array" ref="AG271">INDEX(NoSettings!$C$2:$AG$1459,MATCH($A271,NoSettings!$A$2:$A$1459,0),MATCH(AG$1,NoSettings!$C$1:$AG$1,0))</f>
        <v>0</v>
      </c>
      <c r="AH271" s="3">
        <f t="array" ref="AH271">INDEX(NoSettings!$C$2:$AG$1459,MATCH($A271,NoSettings!$A$2:$A$1459,0),MATCH(AH$1,NoSettings!$C$1:$AG$1,0))</f>
        <v>0</v>
      </c>
      <c r="AI271" s="3">
        <f t="array" ref="AI271">INDEX(NoSettings!$C$2:$AG$1459,MATCH($A271,NoSettings!$A$2:$A$1459,0),MATCH(AI$1,NoSettings!$C$1:$AG$1,0))</f>
        <v>0</v>
      </c>
      <c r="AJ271" s="3">
        <f t="array" ref="AJ271">INDEX(NoSettings!$C$2:$AG$1459,MATCH($A271,NoSettings!$A$2:$A$1459,0),MATCH(AJ$1,NoSettings!$C$1:$AG$1,0))</f>
        <v>0</v>
      </c>
      <c r="AK271" s="3">
        <f t="array" ref="AK271">INDEX(NoSettings!$C$2:$AG$1459,MATCH($A271,NoSettings!$A$2:$A$1459,0),MATCH(AK$1,NoSettings!$C$1:$AG$1,0))</f>
        <v>0</v>
      </c>
    </row>
    <row r="272" spans="1:37" ht="15.75" hidden="1" customHeight="1" x14ac:dyDescent="0.25">
      <c r="A272" s="3" t="s">
        <v>528</v>
      </c>
      <c r="B272" s="53" t="s">
        <v>155</v>
      </c>
      <c r="C272" s="53" t="s">
        <v>143</v>
      </c>
      <c r="D272" s="53" t="s">
        <v>141</v>
      </c>
      <c r="E272" s="53" t="s">
        <v>384</v>
      </c>
      <c r="F272" s="53" t="s">
        <v>162</v>
      </c>
      <c r="G272" s="3">
        <f t="array" ref="G272">INDEX(NoSettings!$C$2:$AG$1459,MATCH($A272,NoSettings!$A$2:$A$1459,0),MATCH(G$1,NoSettings!$C$1:$AG$1,0))</f>
        <v>0</v>
      </c>
      <c r="H272" s="3">
        <f t="array" ref="H272">INDEX(NoSettings!$C$2:$AG$1459,MATCH($A272,NoSettings!$A$2:$A$1459,0),MATCH(H$1,NoSettings!$C$1:$AG$1,0))</f>
        <v>0</v>
      </c>
      <c r="I272" s="3">
        <f t="array" ref="I272">INDEX(NoSettings!$C$2:$AG$1459,MATCH($A272,NoSettings!$A$2:$A$1459,0),MATCH(I$1,NoSettings!$C$1:$AG$1,0))</f>
        <v>0</v>
      </c>
      <c r="J272" s="3">
        <f t="array" ref="J272">INDEX(NoSettings!$C$2:$AG$1459,MATCH($A272,NoSettings!$A$2:$A$1459,0),MATCH(J$1,NoSettings!$C$1:$AG$1,0))</f>
        <v>0</v>
      </c>
      <c r="K272" s="3">
        <f t="array" ref="K272">INDEX(NoSettings!$C$2:$AG$1459,MATCH($A272,NoSettings!$A$2:$A$1459,0),MATCH(K$1,NoSettings!$C$1:$AG$1,0))</f>
        <v>0</v>
      </c>
      <c r="L272" s="3">
        <f t="array" ref="L272">INDEX(NoSettings!$C$2:$AG$1459,MATCH($A272,NoSettings!$A$2:$A$1459,0),MATCH(L$1,NoSettings!$C$1:$AG$1,0))</f>
        <v>0</v>
      </c>
      <c r="M272" s="3">
        <f t="array" ref="M272">INDEX(NoSettings!$C$2:$AG$1459,MATCH($A272,NoSettings!$A$2:$A$1459,0),MATCH(M$1,NoSettings!$C$1:$AG$1,0))</f>
        <v>0</v>
      </c>
      <c r="N272" s="3">
        <f t="array" ref="N272">INDEX(NoSettings!$C$2:$AG$1459,MATCH($A272,NoSettings!$A$2:$A$1459,0),MATCH(N$1,NoSettings!$C$1:$AG$1,0))</f>
        <v>0</v>
      </c>
      <c r="O272" s="3">
        <f t="array" ref="O272">INDEX(NoSettings!$C$2:$AG$1459,MATCH($A272,NoSettings!$A$2:$A$1459,0),MATCH(O$1,NoSettings!$C$1:$AG$1,0))</f>
        <v>0</v>
      </c>
      <c r="P272" s="3">
        <f t="array" ref="P272">INDEX(NoSettings!$C$2:$AG$1459,MATCH($A272,NoSettings!$A$2:$A$1459,0),MATCH(P$1,NoSettings!$C$1:$AG$1,0))</f>
        <v>0</v>
      </c>
      <c r="Q272" s="3">
        <f t="array" ref="Q272">INDEX(NoSettings!$C$2:$AG$1459,MATCH($A272,NoSettings!$A$2:$A$1459,0),MATCH(Q$1,NoSettings!$C$1:$AG$1,0))</f>
        <v>0</v>
      </c>
      <c r="R272" s="3">
        <f t="array" ref="R272">INDEX(NoSettings!$C$2:$AG$1459,MATCH($A272,NoSettings!$A$2:$A$1459,0),MATCH(R$1,NoSettings!$C$1:$AG$1,0))</f>
        <v>0</v>
      </c>
      <c r="S272" s="3">
        <f t="array" ref="S272">INDEX(NoSettings!$C$2:$AG$1459,MATCH($A272,NoSettings!$A$2:$A$1459,0),MATCH(S$1,NoSettings!$C$1:$AG$1,0))</f>
        <v>0</v>
      </c>
      <c r="T272" s="3">
        <f t="array" ref="T272">INDEX(NoSettings!$C$2:$AG$1459,MATCH($A272,NoSettings!$A$2:$A$1459,0),MATCH(T$1,NoSettings!$C$1:$AG$1,0))</f>
        <v>0</v>
      </c>
      <c r="U272" s="3">
        <f t="array" ref="U272">INDEX(NoSettings!$C$2:$AG$1459,MATCH($A272,NoSettings!$A$2:$A$1459,0),MATCH(U$1,NoSettings!$C$1:$AG$1,0))</f>
        <v>0</v>
      </c>
      <c r="V272" s="3">
        <f t="array" ref="V272">INDEX(NoSettings!$C$2:$AG$1459,MATCH($A272,NoSettings!$A$2:$A$1459,0),MATCH(V$1,NoSettings!$C$1:$AG$1,0))</f>
        <v>0</v>
      </c>
      <c r="W272" s="3">
        <f t="array" ref="W272">INDEX(NoSettings!$C$2:$AG$1459,MATCH($A272,NoSettings!$A$2:$A$1459,0),MATCH(W$1,NoSettings!$C$1:$AG$1,0))</f>
        <v>0</v>
      </c>
      <c r="X272" s="3">
        <f t="array" ref="X272">INDEX(NoSettings!$C$2:$AG$1459,MATCH($A272,NoSettings!$A$2:$A$1459,0),MATCH(X$1,NoSettings!$C$1:$AG$1,0))</f>
        <v>0</v>
      </c>
      <c r="Y272" s="3">
        <f t="array" ref="Y272">INDEX(NoSettings!$C$2:$AG$1459,MATCH($A272,NoSettings!$A$2:$A$1459,0),MATCH(Y$1,NoSettings!$C$1:$AG$1,0))</f>
        <v>0</v>
      </c>
      <c r="Z272" s="3">
        <f t="array" ref="Z272">INDEX(NoSettings!$C$2:$AG$1459,MATCH($A272,NoSettings!$A$2:$A$1459,0),MATCH(Z$1,NoSettings!$C$1:$AG$1,0))</f>
        <v>0</v>
      </c>
      <c r="AA272" s="3">
        <f t="array" ref="AA272">INDEX(NoSettings!$C$2:$AG$1459,MATCH($A272,NoSettings!$A$2:$A$1459,0),MATCH(AA$1,NoSettings!$C$1:$AG$1,0))</f>
        <v>0</v>
      </c>
      <c r="AB272" s="3">
        <f t="array" ref="AB272">INDEX(NoSettings!$C$2:$AG$1459,MATCH($A272,NoSettings!$A$2:$A$1459,0),MATCH(AB$1,NoSettings!$C$1:$AG$1,0))</f>
        <v>0</v>
      </c>
      <c r="AC272" s="3">
        <f t="array" ref="AC272">INDEX(NoSettings!$C$2:$AG$1459,MATCH($A272,NoSettings!$A$2:$A$1459,0),MATCH(AC$1,NoSettings!$C$1:$AG$1,0))</f>
        <v>0</v>
      </c>
      <c r="AD272" s="3">
        <f t="array" ref="AD272">INDEX(NoSettings!$C$2:$AG$1459,MATCH($A272,NoSettings!$A$2:$A$1459,0),MATCH(AD$1,NoSettings!$C$1:$AG$1,0))</f>
        <v>0</v>
      </c>
      <c r="AE272" s="3">
        <f t="array" ref="AE272">INDEX(NoSettings!$C$2:$AG$1459,MATCH($A272,NoSettings!$A$2:$A$1459,0),MATCH(AE$1,NoSettings!$C$1:$AG$1,0))</f>
        <v>0</v>
      </c>
      <c r="AF272" s="3">
        <f t="array" ref="AF272">INDEX(NoSettings!$C$2:$AG$1459,MATCH($A272,NoSettings!$A$2:$A$1459,0),MATCH(AF$1,NoSettings!$C$1:$AG$1,0))</f>
        <v>0</v>
      </c>
      <c r="AG272" s="3">
        <f t="array" ref="AG272">INDEX(NoSettings!$C$2:$AG$1459,MATCH($A272,NoSettings!$A$2:$A$1459,0),MATCH(AG$1,NoSettings!$C$1:$AG$1,0))</f>
        <v>0</v>
      </c>
      <c r="AH272" s="3">
        <f t="array" ref="AH272">INDEX(NoSettings!$C$2:$AG$1459,MATCH($A272,NoSettings!$A$2:$A$1459,0),MATCH(AH$1,NoSettings!$C$1:$AG$1,0))</f>
        <v>0</v>
      </c>
      <c r="AI272" s="3">
        <f t="array" ref="AI272">INDEX(NoSettings!$C$2:$AG$1459,MATCH($A272,NoSettings!$A$2:$A$1459,0),MATCH(AI$1,NoSettings!$C$1:$AG$1,0))</f>
        <v>0</v>
      </c>
      <c r="AJ272" s="3">
        <f t="array" ref="AJ272">INDEX(NoSettings!$C$2:$AG$1459,MATCH($A272,NoSettings!$A$2:$A$1459,0),MATCH(AJ$1,NoSettings!$C$1:$AG$1,0))</f>
        <v>0</v>
      </c>
      <c r="AK272" s="3">
        <f t="array" ref="AK272">INDEX(NoSettings!$C$2:$AG$1459,MATCH($A272,NoSettings!$A$2:$A$1459,0),MATCH(AK$1,NoSettings!$C$1:$AG$1,0))</f>
        <v>0</v>
      </c>
    </row>
    <row r="273" spans="1:37" ht="15.75" hidden="1" customHeight="1" x14ac:dyDescent="0.25">
      <c r="A273" s="3" t="s">
        <v>529</v>
      </c>
      <c r="B273" s="53" t="s">
        <v>155</v>
      </c>
      <c r="C273" s="53" t="s">
        <v>143</v>
      </c>
      <c r="D273" s="53" t="s">
        <v>141</v>
      </c>
      <c r="E273" s="53" t="s">
        <v>384</v>
      </c>
      <c r="F273" s="53" t="s">
        <v>163</v>
      </c>
      <c r="G273" s="3">
        <f t="array" ref="G273">INDEX(NoSettings!$C$2:$AG$1459,MATCH($A273,NoSettings!$A$2:$A$1459,0),MATCH(G$1,NoSettings!$C$1:$AG$1,0))</f>
        <v>0</v>
      </c>
      <c r="H273" s="3">
        <f t="array" ref="H273">INDEX(NoSettings!$C$2:$AG$1459,MATCH($A273,NoSettings!$A$2:$A$1459,0),MATCH(H$1,NoSettings!$C$1:$AG$1,0))</f>
        <v>0</v>
      </c>
      <c r="I273" s="3">
        <f t="array" ref="I273">INDEX(NoSettings!$C$2:$AG$1459,MATCH($A273,NoSettings!$A$2:$A$1459,0),MATCH(I$1,NoSettings!$C$1:$AG$1,0))</f>
        <v>0</v>
      </c>
      <c r="J273" s="3">
        <f t="array" ref="J273">INDEX(NoSettings!$C$2:$AG$1459,MATCH($A273,NoSettings!$A$2:$A$1459,0),MATCH(J$1,NoSettings!$C$1:$AG$1,0))</f>
        <v>0</v>
      </c>
      <c r="K273" s="3">
        <f t="array" ref="K273">INDEX(NoSettings!$C$2:$AG$1459,MATCH($A273,NoSettings!$A$2:$A$1459,0),MATCH(K$1,NoSettings!$C$1:$AG$1,0))</f>
        <v>0</v>
      </c>
      <c r="L273" s="3">
        <f t="array" ref="L273">INDEX(NoSettings!$C$2:$AG$1459,MATCH($A273,NoSettings!$A$2:$A$1459,0),MATCH(L$1,NoSettings!$C$1:$AG$1,0))</f>
        <v>0</v>
      </c>
      <c r="M273" s="3">
        <f t="array" ref="M273">INDEX(NoSettings!$C$2:$AG$1459,MATCH($A273,NoSettings!$A$2:$A$1459,0),MATCH(M$1,NoSettings!$C$1:$AG$1,0))</f>
        <v>0</v>
      </c>
      <c r="N273" s="3">
        <f t="array" ref="N273">INDEX(NoSettings!$C$2:$AG$1459,MATCH($A273,NoSettings!$A$2:$A$1459,0),MATCH(N$1,NoSettings!$C$1:$AG$1,0))</f>
        <v>0</v>
      </c>
      <c r="O273" s="3">
        <f t="array" ref="O273">INDEX(NoSettings!$C$2:$AG$1459,MATCH($A273,NoSettings!$A$2:$A$1459,0),MATCH(O$1,NoSettings!$C$1:$AG$1,0))</f>
        <v>0</v>
      </c>
      <c r="P273" s="3">
        <f t="array" ref="P273">INDEX(NoSettings!$C$2:$AG$1459,MATCH($A273,NoSettings!$A$2:$A$1459,0),MATCH(P$1,NoSettings!$C$1:$AG$1,0))</f>
        <v>0</v>
      </c>
      <c r="Q273" s="3">
        <f t="array" ref="Q273">INDEX(NoSettings!$C$2:$AG$1459,MATCH($A273,NoSettings!$A$2:$A$1459,0),MATCH(Q$1,NoSettings!$C$1:$AG$1,0))</f>
        <v>0</v>
      </c>
      <c r="R273" s="3">
        <f t="array" ref="R273">INDEX(NoSettings!$C$2:$AG$1459,MATCH($A273,NoSettings!$A$2:$A$1459,0),MATCH(R$1,NoSettings!$C$1:$AG$1,0))</f>
        <v>0</v>
      </c>
      <c r="S273" s="3">
        <f t="array" ref="S273">INDEX(NoSettings!$C$2:$AG$1459,MATCH($A273,NoSettings!$A$2:$A$1459,0),MATCH(S$1,NoSettings!$C$1:$AG$1,0))</f>
        <v>0</v>
      </c>
      <c r="T273" s="3">
        <f t="array" ref="T273">INDEX(NoSettings!$C$2:$AG$1459,MATCH($A273,NoSettings!$A$2:$A$1459,0),MATCH(T$1,NoSettings!$C$1:$AG$1,0))</f>
        <v>0</v>
      </c>
      <c r="U273" s="3">
        <f t="array" ref="U273">INDEX(NoSettings!$C$2:$AG$1459,MATCH($A273,NoSettings!$A$2:$A$1459,0),MATCH(U$1,NoSettings!$C$1:$AG$1,0))</f>
        <v>0</v>
      </c>
      <c r="V273" s="3">
        <f t="array" ref="V273">INDEX(NoSettings!$C$2:$AG$1459,MATCH($A273,NoSettings!$A$2:$A$1459,0),MATCH(V$1,NoSettings!$C$1:$AG$1,0))</f>
        <v>0</v>
      </c>
      <c r="W273" s="3">
        <f t="array" ref="W273">INDEX(NoSettings!$C$2:$AG$1459,MATCH($A273,NoSettings!$A$2:$A$1459,0),MATCH(W$1,NoSettings!$C$1:$AG$1,0))</f>
        <v>0</v>
      </c>
      <c r="X273" s="3">
        <f t="array" ref="X273">INDEX(NoSettings!$C$2:$AG$1459,MATCH($A273,NoSettings!$A$2:$A$1459,0),MATCH(X$1,NoSettings!$C$1:$AG$1,0))</f>
        <v>0</v>
      </c>
      <c r="Y273" s="3">
        <f t="array" ref="Y273">INDEX(NoSettings!$C$2:$AG$1459,MATCH($A273,NoSettings!$A$2:$A$1459,0),MATCH(Y$1,NoSettings!$C$1:$AG$1,0))</f>
        <v>0</v>
      </c>
      <c r="Z273" s="3">
        <f t="array" ref="Z273">INDEX(NoSettings!$C$2:$AG$1459,MATCH($A273,NoSettings!$A$2:$A$1459,0),MATCH(Z$1,NoSettings!$C$1:$AG$1,0))</f>
        <v>0</v>
      </c>
      <c r="AA273" s="3">
        <f t="array" ref="AA273">INDEX(NoSettings!$C$2:$AG$1459,MATCH($A273,NoSettings!$A$2:$A$1459,0),MATCH(AA$1,NoSettings!$C$1:$AG$1,0))</f>
        <v>0</v>
      </c>
      <c r="AB273" s="3">
        <f t="array" ref="AB273">INDEX(NoSettings!$C$2:$AG$1459,MATCH($A273,NoSettings!$A$2:$A$1459,0),MATCH(AB$1,NoSettings!$C$1:$AG$1,0))</f>
        <v>0</v>
      </c>
      <c r="AC273" s="3">
        <f t="array" ref="AC273">INDEX(NoSettings!$C$2:$AG$1459,MATCH($A273,NoSettings!$A$2:$A$1459,0),MATCH(AC$1,NoSettings!$C$1:$AG$1,0))</f>
        <v>0</v>
      </c>
      <c r="AD273" s="3">
        <f t="array" ref="AD273">INDEX(NoSettings!$C$2:$AG$1459,MATCH($A273,NoSettings!$A$2:$A$1459,0),MATCH(AD$1,NoSettings!$C$1:$AG$1,0))</f>
        <v>0</v>
      </c>
      <c r="AE273" s="3">
        <f t="array" ref="AE273">INDEX(NoSettings!$C$2:$AG$1459,MATCH($A273,NoSettings!$A$2:$A$1459,0),MATCH(AE$1,NoSettings!$C$1:$AG$1,0))</f>
        <v>0</v>
      </c>
      <c r="AF273" s="3">
        <f t="array" ref="AF273">INDEX(NoSettings!$C$2:$AG$1459,MATCH($A273,NoSettings!$A$2:$A$1459,0),MATCH(AF$1,NoSettings!$C$1:$AG$1,0))</f>
        <v>0</v>
      </c>
      <c r="AG273" s="3">
        <f t="array" ref="AG273">INDEX(NoSettings!$C$2:$AG$1459,MATCH($A273,NoSettings!$A$2:$A$1459,0),MATCH(AG$1,NoSettings!$C$1:$AG$1,0))</f>
        <v>0</v>
      </c>
      <c r="AH273" s="3">
        <f t="array" ref="AH273">INDEX(NoSettings!$C$2:$AG$1459,MATCH($A273,NoSettings!$A$2:$A$1459,0),MATCH(AH$1,NoSettings!$C$1:$AG$1,0))</f>
        <v>0</v>
      </c>
      <c r="AI273" s="3">
        <f t="array" ref="AI273">INDEX(NoSettings!$C$2:$AG$1459,MATCH($A273,NoSettings!$A$2:$A$1459,0),MATCH(AI$1,NoSettings!$C$1:$AG$1,0))</f>
        <v>0</v>
      </c>
      <c r="AJ273" s="3">
        <f t="array" ref="AJ273">INDEX(NoSettings!$C$2:$AG$1459,MATCH($A273,NoSettings!$A$2:$A$1459,0),MATCH(AJ$1,NoSettings!$C$1:$AG$1,0))</f>
        <v>0</v>
      </c>
      <c r="AK273" s="3">
        <f t="array" ref="AK273">INDEX(NoSettings!$C$2:$AG$1459,MATCH($A273,NoSettings!$A$2:$A$1459,0),MATCH(AK$1,NoSettings!$C$1:$AG$1,0))</f>
        <v>0</v>
      </c>
    </row>
    <row r="274" spans="1:37" ht="15.75" hidden="1" customHeight="1" x14ac:dyDescent="0.25">
      <c r="A274" s="3" t="s">
        <v>530</v>
      </c>
      <c r="B274" s="53" t="s">
        <v>155</v>
      </c>
      <c r="C274" s="53" t="s">
        <v>143</v>
      </c>
      <c r="D274" s="53" t="s">
        <v>141</v>
      </c>
      <c r="E274" s="53" t="s">
        <v>384</v>
      </c>
      <c r="F274" s="53" t="s">
        <v>164</v>
      </c>
      <c r="G274" s="3">
        <f t="array" ref="G274">INDEX(NoSettings!$C$2:$AG$1459,MATCH($A274,NoSettings!$A$2:$A$1459,0),MATCH(G$1,NoSettings!$C$1:$AG$1,0))</f>
        <v>0</v>
      </c>
      <c r="H274" s="3">
        <f t="array" ref="H274">INDEX(NoSettings!$C$2:$AG$1459,MATCH($A274,NoSettings!$A$2:$A$1459,0),MATCH(H$1,NoSettings!$C$1:$AG$1,0))</f>
        <v>0</v>
      </c>
      <c r="I274" s="3">
        <f t="array" ref="I274">INDEX(NoSettings!$C$2:$AG$1459,MATCH($A274,NoSettings!$A$2:$A$1459,0),MATCH(I$1,NoSettings!$C$1:$AG$1,0))</f>
        <v>0</v>
      </c>
      <c r="J274" s="3">
        <f t="array" ref="J274">INDEX(NoSettings!$C$2:$AG$1459,MATCH($A274,NoSettings!$A$2:$A$1459,0),MATCH(J$1,NoSettings!$C$1:$AG$1,0))</f>
        <v>0</v>
      </c>
      <c r="K274" s="3">
        <f t="array" ref="K274">INDEX(NoSettings!$C$2:$AG$1459,MATCH($A274,NoSettings!$A$2:$A$1459,0),MATCH(K$1,NoSettings!$C$1:$AG$1,0))</f>
        <v>0</v>
      </c>
      <c r="L274" s="3">
        <f t="array" ref="L274">INDEX(NoSettings!$C$2:$AG$1459,MATCH($A274,NoSettings!$A$2:$A$1459,0),MATCH(L$1,NoSettings!$C$1:$AG$1,0))</f>
        <v>0</v>
      </c>
      <c r="M274" s="3">
        <f t="array" ref="M274">INDEX(NoSettings!$C$2:$AG$1459,MATCH($A274,NoSettings!$A$2:$A$1459,0),MATCH(M$1,NoSettings!$C$1:$AG$1,0))</f>
        <v>0</v>
      </c>
      <c r="N274" s="3">
        <f t="array" ref="N274">INDEX(NoSettings!$C$2:$AG$1459,MATCH($A274,NoSettings!$A$2:$A$1459,0),MATCH(N$1,NoSettings!$C$1:$AG$1,0))</f>
        <v>0</v>
      </c>
      <c r="O274" s="3">
        <f t="array" ref="O274">INDEX(NoSettings!$C$2:$AG$1459,MATCH($A274,NoSettings!$A$2:$A$1459,0),MATCH(O$1,NoSettings!$C$1:$AG$1,0))</f>
        <v>0</v>
      </c>
      <c r="P274" s="3">
        <f t="array" ref="P274">INDEX(NoSettings!$C$2:$AG$1459,MATCH($A274,NoSettings!$A$2:$A$1459,0),MATCH(P$1,NoSettings!$C$1:$AG$1,0))</f>
        <v>0</v>
      </c>
      <c r="Q274" s="3">
        <f t="array" ref="Q274">INDEX(NoSettings!$C$2:$AG$1459,MATCH($A274,NoSettings!$A$2:$A$1459,0),MATCH(Q$1,NoSettings!$C$1:$AG$1,0))</f>
        <v>0</v>
      </c>
      <c r="R274" s="3">
        <f t="array" ref="R274">INDEX(NoSettings!$C$2:$AG$1459,MATCH($A274,NoSettings!$A$2:$A$1459,0),MATCH(R$1,NoSettings!$C$1:$AG$1,0))</f>
        <v>0</v>
      </c>
      <c r="S274" s="3">
        <f t="array" ref="S274">INDEX(NoSettings!$C$2:$AG$1459,MATCH($A274,NoSettings!$A$2:$A$1459,0),MATCH(S$1,NoSettings!$C$1:$AG$1,0))</f>
        <v>0</v>
      </c>
      <c r="T274" s="3">
        <f t="array" ref="T274">INDEX(NoSettings!$C$2:$AG$1459,MATCH($A274,NoSettings!$A$2:$A$1459,0),MATCH(T$1,NoSettings!$C$1:$AG$1,0))</f>
        <v>0</v>
      </c>
      <c r="U274" s="3">
        <f t="array" ref="U274">INDEX(NoSettings!$C$2:$AG$1459,MATCH($A274,NoSettings!$A$2:$A$1459,0),MATCH(U$1,NoSettings!$C$1:$AG$1,0))</f>
        <v>0</v>
      </c>
      <c r="V274" s="3">
        <f t="array" ref="V274">INDEX(NoSettings!$C$2:$AG$1459,MATCH($A274,NoSettings!$A$2:$A$1459,0),MATCH(V$1,NoSettings!$C$1:$AG$1,0))</f>
        <v>0</v>
      </c>
      <c r="W274" s="3">
        <f t="array" ref="W274">INDEX(NoSettings!$C$2:$AG$1459,MATCH($A274,NoSettings!$A$2:$A$1459,0),MATCH(W$1,NoSettings!$C$1:$AG$1,0))</f>
        <v>0</v>
      </c>
      <c r="X274" s="3">
        <f t="array" ref="X274">INDEX(NoSettings!$C$2:$AG$1459,MATCH($A274,NoSettings!$A$2:$A$1459,0),MATCH(X$1,NoSettings!$C$1:$AG$1,0))</f>
        <v>0</v>
      </c>
      <c r="Y274" s="3">
        <f t="array" ref="Y274">INDEX(NoSettings!$C$2:$AG$1459,MATCH($A274,NoSettings!$A$2:$A$1459,0),MATCH(Y$1,NoSettings!$C$1:$AG$1,0))</f>
        <v>0</v>
      </c>
      <c r="Z274" s="3">
        <f t="array" ref="Z274">INDEX(NoSettings!$C$2:$AG$1459,MATCH($A274,NoSettings!$A$2:$A$1459,0),MATCH(Z$1,NoSettings!$C$1:$AG$1,0))</f>
        <v>0</v>
      </c>
      <c r="AA274" s="3">
        <f t="array" ref="AA274">INDEX(NoSettings!$C$2:$AG$1459,MATCH($A274,NoSettings!$A$2:$A$1459,0),MATCH(AA$1,NoSettings!$C$1:$AG$1,0))</f>
        <v>0</v>
      </c>
      <c r="AB274" s="3">
        <f t="array" ref="AB274">INDEX(NoSettings!$C$2:$AG$1459,MATCH($A274,NoSettings!$A$2:$A$1459,0),MATCH(AB$1,NoSettings!$C$1:$AG$1,0))</f>
        <v>0</v>
      </c>
      <c r="AC274" s="3">
        <f t="array" ref="AC274">INDEX(NoSettings!$C$2:$AG$1459,MATCH($A274,NoSettings!$A$2:$A$1459,0),MATCH(AC$1,NoSettings!$C$1:$AG$1,0))</f>
        <v>0</v>
      </c>
      <c r="AD274" s="3">
        <f t="array" ref="AD274">INDEX(NoSettings!$C$2:$AG$1459,MATCH($A274,NoSettings!$A$2:$A$1459,0),MATCH(AD$1,NoSettings!$C$1:$AG$1,0))</f>
        <v>0</v>
      </c>
      <c r="AE274" s="3">
        <f t="array" ref="AE274">INDEX(NoSettings!$C$2:$AG$1459,MATCH($A274,NoSettings!$A$2:$A$1459,0),MATCH(AE$1,NoSettings!$C$1:$AG$1,0))</f>
        <v>0</v>
      </c>
      <c r="AF274" s="3">
        <f t="array" ref="AF274">INDEX(NoSettings!$C$2:$AG$1459,MATCH($A274,NoSettings!$A$2:$A$1459,0),MATCH(AF$1,NoSettings!$C$1:$AG$1,0))</f>
        <v>0</v>
      </c>
      <c r="AG274" s="3">
        <f t="array" ref="AG274">INDEX(NoSettings!$C$2:$AG$1459,MATCH($A274,NoSettings!$A$2:$A$1459,0),MATCH(AG$1,NoSettings!$C$1:$AG$1,0))</f>
        <v>0</v>
      </c>
      <c r="AH274" s="3">
        <f t="array" ref="AH274">INDEX(NoSettings!$C$2:$AG$1459,MATCH($A274,NoSettings!$A$2:$A$1459,0),MATCH(AH$1,NoSettings!$C$1:$AG$1,0))</f>
        <v>0</v>
      </c>
      <c r="AI274" s="3">
        <f t="array" ref="AI274">INDEX(NoSettings!$C$2:$AG$1459,MATCH($A274,NoSettings!$A$2:$A$1459,0),MATCH(AI$1,NoSettings!$C$1:$AG$1,0))</f>
        <v>0</v>
      </c>
      <c r="AJ274" s="3">
        <f t="array" ref="AJ274">INDEX(NoSettings!$C$2:$AG$1459,MATCH($A274,NoSettings!$A$2:$A$1459,0),MATCH(AJ$1,NoSettings!$C$1:$AG$1,0))</f>
        <v>0</v>
      </c>
      <c r="AK274" s="3">
        <f t="array" ref="AK274">INDEX(NoSettings!$C$2:$AG$1459,MATCH($A274,NoSettings!$A$2:$A$1459,0),MATCH(AK$1,NoSettings!$C$1:$AG$1,0))</f>
        <v>0</v>
      </c>
    </row>
    <row r="275" spans="1:37" ht="15.75" hidden="1" customHeight="1" x14ac:dyDescent="0.25">
      <c r="A275" s="3" t="s">
        <v>531</v>
      </c>
      <c r="B275" s="53" t="s">
        <v>155</v>
      </c>
      <c r="C275" s="53" t="s">
        <v>143</v>
      </c>
      <c r="D275" s="53" t="s">
        <v>141</v>
      </c>
      <c r="E275" s="53" t="s">
        <v>384</v>
      </c>
      <c r="F275" s="53" t="s">
        <v>165</v>
      </c>
      <c r="G275" s="3">
        <f t="array" ref="G275">INDEX(NoSettings!$C$2:$AG$1459,MATCH($A275,NoSettings!$A$2:$A$1459,0),MATCH(G$1,NoSettings!$C$1:$AG$1,0))</f>
        <v>0</v>
      </c>
      <c r="H275" s="3">
        <f t="array" ref="H275">INDEX(NoSettings!$C$2:$AG$1459,MATCH($A275,NoSettings!$A$2:$A$1459,0),MATCH(H$1,NoSettings!$C$1:$AG$1,0))</f>
        <v>0</v>
      </c>
      <c r="I275" s="3">
        <f t="array" ref="I275">INDEX(NoSettings!$C$2:$AG$1459,MATCH($A275,NoSettings!$A$2:$A$1459,0),MATCH(I$1,NoSettings!$C$1:$AG$1,0))</f>
        <v>0</v>
      </c>
      <c r="J275" s="3">
        <f t="array" ref="J275">INDEX(NoSettings!$C$2:$AG$1459,MATCH($A275,NoSettings!$A$2:$A$1459,0),MATCH(J$1,NoSettings!$C$1:$AG$1,0))</f>
        <v>0</v>
      </c>
      <c r="K275" s="3">
        <f t="array" ref="K275">INDEX(NoSettings!$C$2:$AG$1459,MATCH($A275,NoSettings!$A$2:$A$1459,0),MATCH(K$1,NoSettings!$C$1:$AG$1,0))</f>
        <v>0</v>
      </c>
      <c r="L275" s="3">
        <f t="array" ref="L275">INDEX(NoSettings!$C$2:$AG$1459,MATCH($A275,NoSettings!$A$2:$A$1459,0),MATCH(L$1,NoSettings!$C$1:$AG$1,0))</f>
        <v>0</v>
      </c>
      <c r="M275" s="3">
        <f t="array" ref="M275">INDEX(NoSettings!$C$2:$AG$1459,MATCH($A275,NoSettings!$A$2:$A$1459,0),MATCH(M$1,NoSettings!$C$1:$AG$1,0))</f>
        <v>0</v>
      </c>
      <c r="N275" s="3">
        <f t="array" ref="N275">INDEX(NoSettings!$C$2:$AG$1459,MATCH($A275,NoSettings!$A$2:$A$1459,0),MATCH(N$1,NoSettings!$C$1:$AG$1,0))</f>
        <v>0</v>
      </c>
      <c r="O275" s="3">
        <f t="array" ref="O275">INDEX(NoSettings!$C$2:$AG$1459,MATCH($A275,NoSettings!$A$2:$A$1459,0),MATCH(O$1,NoSettings!$C$1:$AG$1,0))</f>
        <v>0</v>
      </c>
      <c r="P275" s="3">
        <f t="array" ref="P275">INDEX(NoSettings!$C$2:$AG$1459,MATCH($A275,NoSettings!$A$2:$A$1459,0),MATCH(P$1,NoSettings!$C$1:$AG$1,0))</f>
        <v>0</v>
      </c>
      <c r="Q275" s="3">
        <f t="array" ref="Q275">INDEX(NoSettings!$C$2:$AG$1459,MATCH($A275,NoSettings!$A$2:$A$1459,0),MATCH(Q$1,NoSettings!$C$1:$AG$1,0))</f>
        <v>0</v>
      </c>
      <c r="R275" s="3">
        <f t="array" ref="R275">INDEX(NoSettings!$C$2:$AG$1459,MATCH($A275,NoSettings!$A$2:$A$1459,0),MATCH(R$1,NoSettings!$C$1:$AG$1,0))</f>
        <v>0</v>
      </c>
      <c r="S275" s="3">
        <f t="array" ref="S275">INDEX(NoSettings!$C$2:$AG$1459,MATCH($A275,NoSettings!$A$2:$A$1459,0),MATCH(S$1,NoSettings!$C$1:$AG$1,0))</f>
        <v>0</v>
      </c>
      <c r="T275" s="3">
        <f t="array" ref="T275">INDEX(NoSettings!$C$2:$AG$1459,MATCH($A275,NoSettings!$A$2:$A$1459,0),MATCH(T$1,NoSettings!$C$1:$AG$1,0))</f>
        <v>0</v>
      </c>
      <c r="U275" s="3">
        <f t="array" ref="U275">INDEX(NoSettings!$C$2:$AG$1459,MATCH($A275,NoSettings!$A$2:$A$1459,0),MATCH(U$1,NoSettings!$C$1:$AG$1,0))</f>
        <v>0</v>
      </c>
      <c r="V275" s="3">
        <f t="array" ref="V275">INDEX(NoSettings!$C$2:$AG$1459,MATCH($A275,NoSettings!$A$2:$A$1459,0),MATCH(V$1,NoSettings!$C$1:$AG$1,0))</f>
        <v>0</v>
      </c>
      <c r="W275" s="3">
        <f t="array" ref="W275">INDEX(NoSettings!$C$2:$AG$1459,MATCH($A275,NoSettings!$A$2:$A$1459,0),MATCH(W$1,NoSettings!$C$1:$AG$1,0))</f>
        <v>0</v>
      </c>
      <c r="X275" s="3">
        <f t="array" ref="X275">INDEX(NoSettings!$C$2:$AG$1459,MATCH($A275,NoSettings!$A$2:$A$1459,0),MATCH(X$1,NoSettings!$C$1:$AG$1,0))</f>
        <v>0</v>
      </c>
      <c r="Y275" s="3">
        <f t="array" ref="Y275">INDEX(NoSettings!$C$2:$AG$1459,MATCH($A275,NoSettings!$A$2:$A$1459,0),MATCH(Y$1,NoSettings!$C$1:$AG$1,0))</f>
        <v>0</v>
      </c>
      <c r="Z275" s="3">
        <f t="array" ref="Z275">INDEX(NoSettings!$C$2:$AG$1459,MATCH($A275,NoSettings!$A$2:$A$1459,0),MATCH(Z$1,NoSettings!$C$1:$AG$1,0))</f>
        <v>0</v>
      </c>
      <c r="AA275" s="3">
        <f t="array" ref="AA275">INDEX(NoSettings!$C$2:$AG$1459,MATCH($A275,NoSettings!$A$2:$A$1459,0),MATCH(AA$1,NoSettings!$C$1:$AG$1,0))</f>
        <v>0</v>
      </c>
      <c r="AB275" s="3">
        <f t="array" ref="AB275">INDEX(NoSettings!$C$2:$AG$1459,MATCH($A275,NoSettings!$A$2:$A$1459,0),MATCH(AB$1,NoSettings!$C$1:$AG$1,0))</f>
        <v>0</v>
      </c>
      <c r="AC275" s="3">
        <f t="array" ref="AC275">INDEX(NoSettings!$C$2:$AG$1459,MATCH($A275,NoSettings!$A$2:$A$1459,0),MATCH(AC$1,NoSettings!$C$1:$AG$1,0))</f>
        <v>0</v>
      </c>
      <c r="AD275" s="3">
        <f t="array" ref="AD275">INDEX(NoSettings!$C$2:$AG$1459,MATCH($A275,NoSettings!$A$2:$A$1459,0),MATCH(AD$1,NoSettings!$C$1:$AG$1,0))</f>
        <v>0</v>
      </c>
      <c r="AE275" s="3">
        <f t="array" ref="AE275">INDEX(NoSettings!$C$2:$AG$1459,MATCH($A275,NoSettings!$A$2:$A$1459,0),MATCH(AE$1,NoSettings!$C$1:$AG$1,0))</f>
        <v>0</v>
      </c>
      <c r="AF275" s="3">
        <f t="array" ref="AF275">INDEX(NoSettings!$C$2:$AG$1459,MATCH($A275,NoSettings!$A$2:$A$1459,0),MATCH(AF$1,NoSettings!$C$1:$AG$1,0))</f>
        <v>0</v>
      </c>
      <c r="AG275" s="3">
        <f t="array" ref="AG275">INDEX(NoSettings!$C$2:$AG$1459,MATCH($A275,NoSettings!$A$2:$A$1459,0),MATCH(AG$1,NoSettings!$C$1:$AG$1,0))</f>
        <v>0</v>
      </c>
      <c r="AH275" s="3">
        <f t="array" ref="AH275">INDEX(NoSettings!$C$2:$AG$1459,MATCH($A275,NoSettings!$A$2:$A$1459,0),MATCH(AH$1,NoSettings!$C$1:$AG$1,0))</f>
        <v>0</v>
      </c>
      <c r="AI275" s="3">
        <f t="array" ref="AI275">INDEX(NoSettings!$C$2:$AG$1459,MATCH($A275,NoSettings!$A$2:$A$1459,0),MATCH(AI$1,NoSettings!$C$1:$AG$1,0))</f>
        <v>0</v>
      </c>
      <c r="AJ275" s="3">
        <f t="array" ref="AJ275">INDEX(NoSettings!$C$2:$AG$1459,MATCH($A275,NoSettings!$A$2:$A$1459,0),MATCH(AJ$1,NoSettings!$C$1:$AG$1,0))</f>
        <v>0</v>
      </c>
      <c r="AK275" s="3">
        <f t="array" ref="AK275">INDEX(NoSettings!$C$2:$AG$1459,MATCH($A275,NoSettings!$A$2:$A$1459,0),MATCH(AK$1,NoSettings!$C$1:$AG$1,0))</f>
        <v>0</v>
      </c>
    </row>
    <row r="276" spans="1:37" ht="15.75" hidden="1" customHeight="1" x14ac:dyDescent="0.25">
      <c r="A276" s="3" t="s">
        <v>532</v>
      </c>
      <c r="B276" s="53" t="s">
        <v>155</v>
      </c>
      <c r="C276" s="53" t="s">
        <v>143</v>
      </c>
      <c r="D276" s="53" t="s">
        <v>141</v>
      </c>
      <c r="E276" s="53" t="s">
        <v>384</v>
      </c>
      <c r="F276" s="53" t="s">
        <v>166</v>
      </c>
      <c r="G276" s="3">
        <f t="array" ref="G276">INDEX(NoSettings!$C$2:$AG$1459,MATCH($A276,NoSettings!$A$2:$A$1459,0),MATCH(G$1,NoSettings!$C$1:$AG$1,0))</f>
        <v>0</v>
      </c>
      <c r="H276" s="3">
        <f t="array" ref="H276">INDEX(NoSettings!$C$2:$AG$1459,MATCH($A276,NoSettings!$A$2:$A$1459,0),MATCH(H$1,NoSettings!$C$1:$AG$1,0))</f>
        <v>0</v>
      </c>
      <c r="I276" s="3">
        <f t="array" ref="I276">INDEX(NoSettings!$C$2:$AG$1459,MATCH($A276,NoSettings!$A$2:$A$1459,0),MATCH(I$1,NoSettings!$C$1:$AG$1,0))</f>
        <v>0</v>
      </c>
      <c r="J276" s="3">
        <f t="array" ref="J276">INDEX(NoSettings!$C$2:$AG$1459,MATCH($A276,NoSettings!$A$2:$A$1459,0),MATCH(J$1,NoSettings!$C$1:$AG$1,0))</f>
        <v>0</v>
      </c>
      <c r="K276" s="3">
        <f t="array" ref="K276">INDEX(NoSettings!$C$2:$AG$1459,MATCH($A276,NoSettings!$A$2:$A$1459,0),MATCH(K$1,NoSettings!$C$1:$AG$1,0))</f>
        <v>0</v>
      </c>
      <c r="L276" s="3">
        <f t="array" ref="L276">INDEX(NoSettings!$C$2:$AG$1459,MATCH($A276,NoSettings!$A$2:$A$1459,0),MATCH(L$1,NoSettings!$C$1:$AG$1,0))</f>
        <v>0</v>
      </c>
      <c r="M276" s="3">
        <f t="array" ref="M276">INDEX(NoSettings!$C$2:$AG$1459,MATCH($A276,NoSettings!$A$2:$A$1459,0),MATCH(M$1,NoSettings!$C$1:$AG$1,0))</f>
        <v>0</v>
      </c>
      <c r="N276" s="3">
        <f t="array" ref="N276">INDEX(NoSettings!$C$2:$AG$1459,MATCH($A276,NoSettings!$A$2:$A$1459,0),MATCH(N$1,NoSettings!$C$1:$AG$1,0))</f>
        <v>0</v>
      </c>
      <c r="O276" s="3">
        <f t="array" ref="O276">INDEX(NoSettings!$C$2:$AG$1459,MATCH($A276,NoSettings!$A$2:$A$1459,0),MATCH(O$1,NoSettings!$C$1:$AG$1,0))</f>
        <v>0</v>
      </c>
      <c r="P276" s="3">
        <f t="array" ref="P276">INDEX(NoSettings!$C$2:$AG$1459,MATCH($A276,NoSettings!$A$2:$A$1459,0),MATCH(P$1,NoSettings!$C$1:$AG$1,0))</f>
        <v>0</v>
      </c>
      <c r="Q276" s="3">
        <f t="array" ref="Q276">INDEX(NoSettings!$C$2:$AG$1459,MATCH($A276,NoSettings!$A$2:$A$1459,0),MATCH(Q$1,NoSettings!$C$1:$AG$1,0))</f>
        <v>0</v>
      </c>
      <c r="R276" s="3">
        <f t="array" ref="R276">INDEX(NoSettings!$C$2:$AG$1459,MATCH($A276,NoSettings!$A$2:$A$1459,0),MATCH(R$1,NoSettings!$C$1:$AG$1,0))</f>
        <v>0</v>
      </c>
      <c r="S276" s="3">
        <f t="array" ref="S276">INDEX(NoSettings!$C$2:$AG$1459,MATCH($A276,NoSettings!$A$2:$A$1459,0),MATCH(S$1,NoSettings!$C$1:$AG$1,0))</f>
        <v>0</v>
      </c>
      <c r="T276" s="3">
        <f t="array" ref="T276">INDEX(NoSettings!$C$2:$AG$1459,MATCH($A276,NoSettings!$A$2:$A$1459,0),MATCH(T$1,NoSettings!$C$1:$AG$1,0))</f>
        <v>0</v>
      </c>
      <c r="U276" s="3">
        <f t="array" ref="U276">INDEX(NoSettings!$C$2:$AG$1459,MATCH($A276,NoSettings!$A$2:$A$1459,0),MATCH(U$1,NoSettings!$C$1:$AG$1,0))</f>
        <v>0</v>
      </c>
      <c r="V276" s="3">
        <f t="array" ref="V276">INDEX(NoSettings!$C$2:$AG$1459,MATCH($A276,NoSettings!$A$2:$A$1459,0),MATCH(V$1,NoSettings!$C$1:$AG$1,0))</f>
        <v>0</v>
      </c>
      <c r="W276" s="3">
        <f t="array" ref="W276">INDEX(NoSettings!$C$2:$AG$1459,MATCH($A276,NoSettings!$A$2:$A$1459,0),MATCH(W$1,NoSettings!$C$1:$AG$1,0))</f>
        <v>0</v>
      </c>
      <c r="X276" s="3">
        <f t="array" ref="X276">INDEX(NoSettings!$C$2:$AG$1459,MATCH($A276,NoSettings!$A$2:$A$1459,0),MATCH(X$1,NoSettings!$C$1:$AG$1,0))</f>
        <v>0</v>
      </c>
      <c r="Y276" s="3">
        <f t="array" ref="Y276">INDEX(NoSettings!$C$2:$AG$1459,MATCH($A276,NoSettings!$A$2:$A$1459,0),MATCH(Y$1,NoSettings!$C$1:$AG$1,0))</f>
        <v>0</v>
      </c>
      <c r="Z276" s="3">
        <f t="array" ref="Z276">INDEX(NoSettings!$C$2:$AG$1459,MATCH($A276,NoSettings!$A$2:$A$1459,0),MATCH(Z$1,NoSettings!$C$1:$AG$1,0))</f>
        <v>0</v>
      </c>
      <c r="AA276" s="3">
        <f t="array" ref="AA276">INDEX(NoSettings!$C$2:$AG$1459,MATCH($A276,NoSettings!$A$2:$A$1459,0),MATCH(AA$1,NoSettings!$C$1:$AG$1,0))</f>
        <v>0</v>
      </c>
      <c r="AB276" s="3">
        <f t="array" ref="AB276">INDEX(NoSettings!$C$2:$AG$1459,MATCH($A276,NoSettings!$A$2:$A$1459,0),MATCH(AB$1,NoSettings!$C$1:$AG$1,0))</f>
        <v>0</v>
      </c>
      <c r="AC276" s="3">
        <f t="array" ref="AC276">INDEX(NoSettings!$C$2:$AG$1459,MATCH($A276,NoSettings!$A$2:$A$1459,0),MATCH(AC$1,NoSettings!$C$1:$AG$1,0))</f>
        <v>0</v>
      </c>
      <c r="AD276" s="3">
        <f t="array" ref="AD276">INDEX(NoSettings!$C$2:$AG$1459,MATCH($A276,NoSettings!$A$2:$A$1459,0),MATCH(AD$1,NoSettings!$C$1:$AG$1,0))</f>
        <v>0</v>
      </c>
      <c r="AE276" s="3">
        <f t="array" ref="AE276">INDEX(NoSettings!$C$2:$AG$1459,MATCH($A276,NoSettings!$A$2:$A$1459,0),MATCH(AE$1,NoSettings!$C$1:$AG$1,0))</f>
        <v>0</v>
      </c>
      <c r="AF276" s="3">
        <f t="array" ref="AF276">INDEX(NoSettings!$C$2:$AG$1459,MATCH($A276,NoSettings!$A$2:$A$1459,0),MATCH(AF$1,NoSettings!$C$1:$AG$1,0))</f>
        <v>0</v>
      </c>
      <c r="AG276" s="3">
        <f t="array" ref="AG276">INDEX(NoSettings!$C$2:$AG$1459,MATCH($A276,NoSettings!$A$2:$A$1459,0),MATCH(AG$1,NoSettings!$C$1:$AG$1,0))</f>
        <v>0</v>
      </c>
      <c r="AH276" s="3">
        <f t="array" ref="AH276">INDEX(NoSettings!$C$2:$AG$1459,MATCH($A276,NoSettings!$A$2:$A$1459,0),MATCH(AH$1,NoSettings!$C$1:$AG$1,0))</f>
        <v>0</v>
      </c>
      <c r="AI276" s="3">
        <f t="array" ref="AI276">INDEX(NoSettings!$C$2:$AG$1459,MATCH($A276,NoSettings!$A$2:$A$1459,0),MATCH(AI$1,NoSettings!$C$1:$AG$1,0))</f>
        <v>0</v>
      </c>
      <c r="AJ276" s="3">
        <f t="array" ref="AJ276">INDEX(NoSettings!$C$2:$AG$1459,MATCH($A276,NoSettings!$A$2:$A$1459,0),MATCH(AJ$1,NoSettings!$C$1:$AG$1,0))</f>
        <v>0</v>
      </c>
      <c r="AK276" s="3">
        <f t="array" ref="AK276">INDEX(NoSettings!$C$2:$AG$1459,MATCH($A276,NoSettings!$A$2:$A$1459,0),MATCH(AK$1,NoSettings!$C$1:$AG$1,0))</f>
        <v>0</v>
      </c>
    </row>
    <row r="277" spans="1:37" ht="15.75" hidden="1" customHeight="1" x14ac:dyDescent="0.25">
      <c r="A277" s="3" t="s">
        <v>533</v>
      </c>
      <c r="B277" s="53" t="s">
        <v>155</v>
      </c>
      <c r="C277" s="53" t="s">
        <v>143</v>
      </c>
      <c r="D277" s="53" t="s">
        <v>141</v>
      </c>
      <c r="E277" s="53" t="s">
        <v>384</v>
      </c>
      <c r="F277" s="53" t="s">
        <v>167</v>
      </c>
      <c r="G277" s="3">
        <f t="array" ref="G277">INDEX(NoSettings!$C$2:$AG$1459,MATCH($A277,NoSettings!$A$2:$A$1459,0),MATCH(G$1,NoSettings!$C$1:$AG$1,0))</f>
        <v>0</v>
      </c>
      <c r="H277" s="3">
        <f t="array" ref="H277">INDEX(NoSettings!$C$2:$AG$1459,MATCH($A277,NoSettings!$A$2:$A$1459,0),MATCH(H$1,NoSettings!$C$1:$AG$1,0))</f>
        <v>0</v>
      </c>
      <c r="I277" s="3">
        <f t="array" ref="I277">INDEX(NoSettings!$C$2:$AG$1459,MATCH($A277,NoSettings!$A$2:$A$1459,0),MATCH(I$1,NoSettings!$C$1:$AG$1,0))</f>
        <v>0</v>
      </c>
      <c r="J277" s="3">
        <f t="array" ref="J277">INDEX(NoSettings!$C$2:$AG$1459,MATCH($A277,NoSettings!$A$2:$A$1459,0),MATCH(J$1,NoSettings!$C$1:$AG$1,0))</f>
        <v>0</v>
      </c>
      <c r="K277" s="3">
        <f t="array" ref="K277">INDEX(NoSettings!$C$2:$AG$1459,MATCH($A277,NoSettings!$A$2:$A$1459,0),MATCH(K$1,NoSettings!$C$1:$AG$1,0))</f>
        <v>0</v>
      </c>
      <c r="L277" s="3">
        <f t="array" ref="L277">INDEX(NoSettings!$C$2:$AG$1459,MATCH($A277,NoSettings!$A$2:$A$1459,0),MATCH(L$1,NoSettings!$C$1:$AG$1,0))</f>
        <v>906859</v>
      </c>
      <c r="M277" s="3">
        <f t="array" ref="M277">INDEX(NoSettings!$C$2:$AG$1459,MATCH($A277,NoSettings!$A$2:$A$1459,0),MATCH(M$1,NoSettings!$C$1:$AG$1,0))</f>
        <v>1753050</v>
      </c>
      <c r="N277" s="23">
        <f t="array" ref="N277">INDEX(NoSettings!$C$2:$AG$1459,MATCH($A277,NoSettings!$A$2:$A$1459,0),MATCH(N$1,NoSettings!$C$1:$AG$1,0))</f>
        <v>3364800</v>
      </c>
      <c r="O277" s="23">
        <f t="array" ref="O277">INDEX(NoSettings!$C$2:$AG$1459,MATCH($A277,NoSettings!$A$2:$A$1459,0),MATCH(O$1,NoSettings!$C$1:$AG$1,0))</f>
        <v>5678570</v>
      </c>
      <c r="P277" s="23">
        <f t="array" ref="P277">INDEX(NoSettings!$C$2:$AG$1459,MATCH($A277,NoSettings!$A$2:$A$1459,0),MATCH(P$1,NoSettings!$C$1:$AG$1,0))</f>
        <v>9365700</v>
      </c>
      <c r="Q277" s="23">
        <f t="array" ref="Q277">INDEX(NoSettings!$C$2:$AG$1459,MATCH($A277,NoSettings!$A$2:$A$1459,0),MATCH(Q$1,NoSettings!$C$1:$AG$1,0))</f>
        <v>14303300</v>
      </c>
      <c r="R277" s="23">
        <f t="array" ref="R277">INDEX(NoSettings!$C$2:$AG$1459,MATCH($A277,NoSettings!$A$2:$A$1459,0),MATCH(R$1,NoSettings!$C$1:$AG$1,0))</f>
        <v>21050200</v>
      </c>
      <c r="S277" s="23">
        <f t="array" ref="S277">INDEX(NoSettings!$C$2:$AG$1459,MATCH($A277,NoSettings!$A$2:$A$1459,0),MATCH(S$1,NoSettings!$C$1:$AG$1,0))</f>
        <v>30168800</v>
      </c>
      <c r="T277" s="23">
        <f t="array" ref="T277">INDEX(NoSettings!$C$2:$AG$1459,MATCH($A277,NoSettings!$A$2:$A$1459,0),MATCH(T$1,NoSettings!$C$1:$AG$1,0))</f>
        <v>42214100</v>
      </c>
      <c r="U277" s="23">
        <f t="array" ref="U277">INDEX(NoSettings!$C$2:$AG$1459,MATCH($A277,NoSettings!$A$2:$A$1459,0),MATCH(U$1,NoSettings!$C$1:$AG$1,0))</f>
        <v>57627400</v>
      </c>
      <c r="V277" s="23">
        <f t="array" ref="V277">INDEX(NoSettings!$C$2:$AG$1459,MATCH($A277,NoSettings!$A$2:$A$1459,0),MATCH(V$1,NoSettings!$C$1:$AG$1,0))</f>
        <v>76800000</v>
      </c>
      <c r="W277" s="23">
        <f t="array" ref="W277">INDEX(NoSettings!$C$2:$AG$1459,MATCH($A277,NoSettings!$A$2:$A$1459,0),MATCH(W$1,NoSettings!$C$1:$AG$1,0))</f>
        <v>100013000</v>
      </c>
      <c r="X277" s="23">
        <f t="array" ref="X277">INDEX(NoSettings!$C$2:$AG$1459,MATCH($A277,NoSettings!$A$2:$A$1459,0),MATCH(X$1,NoSettings!$C$1:$AG$1,0))</f>
        <v>127634000</v>
      </c>
      <c r="Y277" s="23">
        <f t="array" ref="Y277">INDEX(NoSettings!$C$2:$AG$1459,MATCH($A277,NoSettings!$A$2:$A$1459,0),MATCH(Y$1,NoSettings!$C$1:$AG$1,0))</f>
        <v>159937000</v>
      </c>
      <c r="Z277" s="23">
        <f t="array" ref="Z277">INDEX(NoSettings!$C$2:$AG$1459,MATCH($A277,NoSettings!$A$2:$A$1459,0),MATCH(Z$1,NoSettings!$C$1:$AG$1,0))</f>
        <v>196582000</v>
      </c>
      <c r="AA277" s="23">
        <f t="array" ref="AA277">INDEX(NoSettings!$C$2:$AG$1459,MATCH($A277,NoSettings!$A$2:$A$1459,0),MATCH(AA$1,NoSettings!$C$1:$AG$1,0))</f>
        <v>237254000</v>
      </c>
      <c r="AB277" s="23">
        <f t="array" ref="AB277">INDEX(NoSettings!$C$2:$AG$1459,MATCH($A277,NoSettings!$A$2:$A$1459,0),MATCH(AB$1,NoSettings!$C$1:$AG$1,0))</f>
        <v>281657000</v>
      </c>
      <c r="AC277" s="23">
        <f t="array" ref="AC277">INDEX(NoSettings!$C$2:$AG$1459,MATCH($A277,NoSettings!$A$2:$A$1459,0),MATCH(AC$1,NoSettings!$C$1:$AG$1,0))</f>
        <v>329519000</v>
      </c>
      <c r="AD277" s="23">
        <f t="array" ref="AD277">INDEX(NoSettings!$C$2:$AG$1459,MATCH($A277,NoSettings!$A$2:$A$1459,0),MATCH(AD$1,NoSettings!$C$1:$AG$1,0))</f>
        <v>386696000</v>
      </c>
      <c r="AE277" s="23">
        <f t="array" ref="AE277">INDEX(NoSettings!$C$2:$AG$1459,MATCH($A277,NoSettings!$A$2:$A$1459,0),MATCH(AE$1,NoSettings!$C$1:$AG$1,0))</f>
        <v>448712000</v>
      </c>
      <c r="AF277" s="23">
        <f t="array" ref="AF277">INDEX(NoSettings!$C$2:$AG$1459,MATCH($A277,NoSettings!$A$2:$A$1459,0),MATCH(AF$1,NoSettings!$C$1:$AG$1,0))</f>
        <v>515514000</v>
      </c>
      <c r="AG277" s="23">
        <f t="array" ref="AG277">INDEX(NoSettings!$C$2:$AG$1459,MATCH($A277,NoSettings!$A$2:$A$1459,0),MATCH(AG$1,NoSettings!$C$1:$AG$1,0))</f>
        <v>587053000</v>
      </c>
      <c r="AH277" s="23">
        <f t="array" ref="AH277">INDEX(NoSettings!$C$2:$AG$1459,MATCH($A277,NoSettings!$A$2:$A$1459,0),MATCH(AH$1,NoSettings!$C$1:$AG$1,0))</f>
        <v>662781000</v>
      </c>
      <c r="AI277" s="23">
        <f t="array" ref="AI277">INDEX(NoSettings!$C$2:$AG$1459,MATCH($A277,NoSettings!$A$2:$A$1459,0),MATCH(AI$1,NoSettings!$C$1:$AG$1,0))</f>
        <v>742603000</v>
      </c>
      <c r="AJ277" s="23">
        <f t="array" ref="AJ277">INDEX(NoSettings!$C$2:$AG$1459,MATCH($A277,NoSettings!$A$2:$A$1459,0),MATCH(AJ$1,NoSettings!$C$1:$AG$1,0))</f>
        <v>827088000</v>
      </c>
      <c r="AK277" s="23">
        <f t="array" ref="AK277">INDEX(NoSettings!$C$2:$AG$1459,MATCH($A277,NoSettings!$A$2:$A$1459,0),MATCH(AK$1,NoSettings!$C$1:$AG$1,0))</f>
        <v>916167000</v>
      </c>
    </row>
    <row r="278" spans="1:37" ht="15.75" hidden="1" customHeight="1" x14ac:dyDescent="0.25">
      <c r="A278" s="3" t="s">
        <v>534</v>
      </c>
      <c r="B278" s="53" t="s">
        <v>155</v>
      </c>
      <c r="C278" s="53" t="s">
        <v>143</v>
      </c>
      <c r="D278" s="53" t="s">
        <v>142</v>
      </c>
      <c r="E278" s="53" t="s">
        <v>172</v>
      </c>
      <c r="F278" s="53" t="s">
        <v>158</v>
      </c>
      <c r="G278" s="23">
        <f t="array" ref="G278">INDEX(NoSettings!$C$2:$AG$1459,MATCH($A278,NoSettings!$A$2:$A$1459,0),MATCH(G$1,NoSettings!$C$1:$AG$1,0))</f>
        <v>2721660000</v>
      </c>
      <c r="H278" s="23">
        <f t="array" ref="H278">INDEX(NoSettings!$C$2:$AG$1459,MATCH($A278,NoSettings!$A$2:$A$1459,0),MATCH(H$1,NoSettings!$C$1:$AG$1,0))</f>
        <v>15294200000</v>
      </c>
      <c r="I278" s="23">
        <f t="array" ref="I278">INDEX(NoSettings!$C$2:$AG$1459,MATCH($A278,NoSettings!$A$2:$A$1459,0),MATCH(I$1,NoSettings!$C$1:$AG$1,0))</f>
        <v>44694800000</v>
      </c>
      <c r="J278" s="23">
        <f t="array" ref="J278">INDEX(NoSettings!$C$2:$AG$1459,MATCH($A278,NoSettings!$A$2:$A$1459,0),MATCH(J$1,NoSettings!$C$1:$AG$1,0))</f>
        <v>106104000000</v>
      </c>
      <c r="K278" s="23">
        <f t="array" ref="K278">INDEX(NoSettings!$C$2:$AG$1459,MATCH($A278,NoSettings!$A$2:$A$1459,0),MATCH(K$1,NoSettings!$C$1:$AG$1,0))</f>
        <v>219417000000</v>
      </c>
      <c r="L278" s="23">
        <f t="array" ref="L278">INDEX(NoSettings!$C$2:$AG$1459,MATCH($A278,NoSettings!$A$2:$A$1459,0),MATCH(L$1,NoSettings!$C$1:$AG$1,0))</f>
        <v>400848000000</v>
      </c>
      <c r="M278" s="23">
        <f t="array" ref="M278">INDEX(NoSettings!$C$2:$AG$1459,MATCH($A278,NoSettings!$A$2:$A$1459,0),MATCH(M$1,NoSettings!$C$1:$AG$1,0))</f>
        <v>656444000000</v>
      </c>
      <c r="N278" s="23">
        <f t="array" ref="N278">INDEX(NoSettings!$C$2:$AG$1459,MATCH($A278,NoSettings!$A$2:$A$1459,0),MATCH(N$1,NoSettings!$C$1:$AG$1,0))</f>
        <v>982608000000</v>
      </c>
      <c r="O278" s="23">
        <f t="array" ref="O278">INDEX(NoSettings!$C$2:$AG$1459,MATCH($A278,NoSettings!$A$2:$A$1459,0),MATCH(O$1,NoSettings!$C$1:$AG$1,0))</f>
        <v>1381260000000</v>
      </c>
      <c r="P278" s="23">
        <f t="array" ref="P278">INDEX(NoSettings!$C$2:$AG$1459,MATCH($A278,NoSettings!$A$2:$A$1459,0),MATCH(P$1,NoSettings!$C$1:$AG$1,0))</f>
        <v>1844560000000</v>
      </c>
      <c r="Q278" s="23">
        <f t="array" ref="Q278">INDEX(NoSettings!$C$2:$AG$1459,MATCH($A278,NoSettings!$A$2:$A$1459,0),MATCH(Q$1,NoSettings!$C$1:$AG$1,0))</f>
        <v>2370520000000</v>
      </c>
      <c r="R278" s="23">
        <f t="array" ref="R278">INDEX(NoSettings!$C$2:$AG$1459,MATCH($A278,NoSettings!$A$2:$A$1459,0),MATCH(R$1,NoSettings!$C$1:$AG$1,0))</f>
        <v>2956080000000</v>
      </c>
      <c r="S278" s="23">
        <f t="array" ref="S278">INDEX(NoSettings!$C$2:$AG$1459,MATCH($A278,NoSettings!$A$2:$A$1459,0),MATCH(S$1,NoSettings!$C$1:$AG$1,0))</f>
        <v>3598410000000</v>
      </c>
      <c r="T278" s="23">
        <f t="array" ref="T278">INDEX(NoSettings!$C$2:$AG$1459,MATCH($A278,NoSettings!$A$2:$A$1459,0),MATCH(T$1,NoSettings!$C$1:$AG$1,0))</f>
        <v>4299130000000</v>
      </c>
      <c r="U278" s="23">
        <f t="array" ref="U278">INDEX(NoSettings!$C$2:$AG$1459,MATCH($A278,NoSettings!$A$2:$A$1459,0),MATCH(U$1,NoSettings!$C$1:$AG$1,0))</f>
        <v>5054630000000</v>
      </c>
      <c r="V278" s="23">
        <f t="array" ref="V278">INDEX(NoSettings!$C$2:$AG$1459,MATCH($A278,NoSettings!$A$2:$A$1459,0),MATCH(V$1,NoSettings!$C$1:$AG$1,0))</f>
        <v>5861480000000</v>
      </c>
      <c r="W278" s="23">
        <f t="array" ref="W278">INDEX(NoSettings!$C$2:$AG$1459,MATCH($A278,NoSettings!$A$2:$A$1459,0),MATCH(W$1,NoSettings!$C$1:$AG$1,0))</f>
        <v>6716270000000</v>
      </c>
      <c r="X278" s="23">
        <f t="array" ref="X278">INDEX(NoSettings!$C$2:$AG$1459,MATCH($A278,NoSettings!$A$2:$A$1459,0),MATCH(X$1,NoSettings!$C$1:$AG$1,0))</f>
        <v>7614920000000</v>
      </c>
      <c r="Y278" s="23">
        <f t="array" ref="Y278">INDEX(NoSettings!$C$2:$AG$1459,MATCH($A278,NoSettings!$A$2:$A$1459,0),MATCH(Y$1,NoSettings!$C$1:$AG$1,0))</f>
        <v>8553980000000</v>
      </c>
      <c r="Z278" s="23">
        <f t="array" ref="Z278">INDEX(NoSettings!$C$2:$AG$1459,MATCH($A278,NoSettings!$A$2:$A$1459,0),MATCH(Z$1,NoSettings!$C$1:$AG$1,0))</f>
        <v>9529970000000</v>
      </c>
      <c r="AA278" s="23">
        <f t="array" ref="AA278">INDEX(NoSettings!$C$2:$AG$1459,MATCH($A278,NoSettings!$A$2:$A$1459,0),MATCH(AA$1,NoSettings!$C$1:$AG$1,0))</f>
        <v>10539900000000</v>
      </c>
      <c r="AB278" s="23">
        <f t="array" ref="AB278">INDEX(NoSettings!$C$2:$AG$1459,MATCH($A278,NoSettings!$A$2:$A$1459,0),MATCH(AB$1,NoSettings!$C$1:$AG$1,0))</f>
        <v>11579700000000</v>
      </c>
      <c r="AC278" s="23">
        <f t="array" ref="AC278">INDEX(NoSettings!$C$2:$AG$1459,MATCH($A278,NoSettings!$A$2:$A$1459,0),MATCH(AC$1,NoSettings!$C$1:$AG$1,0))</f>
        <v>12645900000000</v>
      </c>
      <c r="AD278" s="23">
        <f t="array" ref="AD278">INDEX(NoSettings!$C$2:$AG$1459,MATCH($A278,NoSettings!$A$2:$A$1459,0),MATCH(AD$1,NoSettings!$C$1:$AG$1,0))</f>
        <v>13735200000000</v>
      </c>
      <c r="AE278" s="23">
        <f t="array" ref="AE278">INDEX(NoSettings!$C$2:$AG$1459,MATCH($A278,NoSettings!$A$2:$A$1459,0),MATCH(AE$1,NoSettings!$C$1:$AG$1,0))</f>
        <v>14844300000000</v>
      </c>
      <c r="AF278" s="23">
        <f t="array" ref="AF278">INDEX(NoSettings!$C$2:$AG$1459,MATCH($A278,NoSettings!$A$2:$A$1459,0),MATCH(AF$1,NoSettings!$C$1:$AG$1,0))</f>
        <v>15970600000000</v>
      </c>
      <c r="AG278" s="23">
        <f t="array" ref="AG278">INDEX(NoSettings!$C$2:$AG$1459,MATCH($A278,NoSettings!$A$2:$A$1459,0),MATCH(AG$1,NoSettings!$C$1:$AG$1,0))</f>
        <v>17110900000000</v>
      </c>
      <c r="AH278" s="23">
        <f t="array" ref="AH278">INDEX(NoSettings!$C$2:$AG$1459,MATCH($A278,NoSettings!$A$2:$A$1459,0),MATCH(AH$1,NoSettings!$C$1:$AG$1,0))</f>
        <v>18263200000000</v>
      </c>
      <c r="AI278" s="23">
        <f t="array" ref="AI278">INDEX(NoSettings!$C$2:$AG$1459,MATCH($A278,NoSettings!$A$2:$A$1459,0),MATCH(AI$1,NoSettings!$C$1:$AG$1,0))</f>
        <v>19436600000000</v>
      </c>
      <c r="AJ278" s="23">
        <f t="array" ref="AJ278">INDEX(NoSettings!$C$2:$AG$1459,MATCH($A278,NoSettings!$A$2:$A$1459,0),MATCH(AJ$1,NoSettings!$C$1:$AG$1,0))</f>
        <v>20624900000000</v>
      </c>
      <c r="AK278" s="23">
        <f t="array" ref="AK278">INDEX(NoSettings!$C$2:$AG$1459,MATCH($A278,NoSettings!$A$2:$A$1459,0),MATCH(AK$1,NoSettings!$C$1:$AG$1,0))</f>
        <v>21821500000000</v>
      </c>
    </row>
    <row r="279" spans="1:37" ht="15.75" hidden="1" customHeight="1" x14ac:dyDescent="0.25">
      <c r="A279" s="3" t="s">
        <v>535</v>
      </c>
      <c r="B279" s="53" t="s">
        <v>155</v>
      </c>
      <c r="C279" s="53" t="s">
        <v>143</v>
      </c>
      <c r="D279" s="53" t="s">
        <v>142</v>
      </c>
      <c r="E279" s="53" t="s">
        <v>172</v>
      </c>
      <c r="F279" s="53" t="s">
        <v>159</v>
      </c>
      <c r="G279" s="3">
        <f t="array" ref="G279">INDEX(NoSettings!$C$2:$AG$1459,MATCH($A279,NoSettings!$A$2:$A$1459,0),MATCH(G$1,NoSettings!$C$1:$AG$1,0))</f>
        <v>0</v>
      </c>
      <c r="H279" s="3">
        <f t="array" ref="H279">INDEX(NoSettings!$C$2:$AG$1459,MATCH($A279,NoSettings!$A$2:$A$1459,0),MATCH(H$1,NoSettings!$C$1:$AG$1,0))</f>
        <v>0</v>
      </c>
      <c r="I279" s="3">
        <f t="array" ref="I279">INDEX(NoSettings!$C$2:$AG$1459,MATCH($A279,NoSettings!$A$2:$A$1459,0),MATCH(I$1,NoSettings!$C$1:$AG$1,0))</f>
        <v>0</v>
      </c>
      <c r="J279" s="3">
        <f t="array" ref="J279">INDEX(NoSettings!$C$2:$AG$1459,MATCH($A279,NoSettings!$A$2:$A$1459,0),MATCH(J$1,NoSettings!$C$1:$AG$1,0))</f>
        <v>0</v>
      </c>
      <c r="K279" s="3">
        <f t="array" ref="K279">INDEX(NoSettings!$C$2:$AG$1459,MATCH($A279,NoSettings!$A$2:$A$1459,0),MATCH(K$1,NoSettings!$C$1:$AG$1,0))</f>
        <v>0</v>
      </c>
      <c r="L279" s="3">
        <f t="array" ref="L279">INDEX(NoSettings!$C$2:$AG$1459,MATCH($A279,NoSettings!$A$2:$A$1459,0),MATCH(L$1,NoSettings!$C$1:$AG$1,0))</f>
        <v>0</v>
      </c>
      <c r="M279" s="3">
        <f t="array" ref="M279">INDEX(NoSettings!$C$2:$AG$1459,MATCH($A279,NoSettings!$A$2:$A$1459,0),MATCH(M$1,NoSettings!$C$1:$AG$1,0))</f>
        <v>0</v>
      </c>
      <c r="N279" s="3">
        <f t="array" ref="N279">INDEX(NoSettings!$C$2:$AG$1459,MATCH($A279,NoSettings!$A$2:$A$1459,0),MATCH(N$1,NoSettings!$C$1:$AG$1,0))</f>
        <v>0</v>
      </c>
      <c r="O279" s="3">
        <f t="array" ref="O279">INDEX(NoSettings!$C$2:$AG$1459,MATCH($A279,NoSettings!$A$2:$A$1459,0),MATCH(O$1,NoSettings!$C$1:$AG$1,0))</f>
        <v>0</v>
      </c>
      <c r="P279" s="3">
        <f t="array" ref="P279">INDEX(NoSettings!$C$2:$AG$1459,MATCH($A279,NoSettings!$A$2:$A$1459,0),MATCH(P$1,NoSettings!$C$1:$AG$1,0))</f>
        <v>0</v>
      </c>
      <c r="Q279" s="3">
        <f t="array" ref="Q279">INDEX(NoSettings!$C$2:$AG$1459,MATCH($A279,NoSettings!$A$2:$A$1459,0),MATCH(Q$1,NoSettings!$C$1:$AG$1,0))</f>
        <v>0</v>
      </c>
      <c r="R279" s="3">
        <f t="array" ref="R279">INDEX(NoSettings!$C$2:$AG$1459,MATCH($A279,NoSettings!$A$2:$A$1459,0),MATCH(R$1,NoSettings!$C$1:$AG$1,0))</f>
        <v>0</v>
      </c>
      <c r="S279" s="3">
        <f t="array" ref="S279">INDEX(NoSettings!$C$2:$AG$1459,MATCH($A279,NoSettings!$A$2:$A$1459,0),MATCH(S$1,NoSettings!$C$1:$AG$1,0))</f>
        <v>0</v>
      </c>
      <c r="T279" s="3">
        <f t="array" ref="T279">INDEX(NoSettings!$C$2:$AG$1459,MATCH($A279,NoSettings!$A$2:$A$1459,0),MATCH(T$1,NoSettings!$C$1:$AG$1,0))</f>
        <v>0</v>
      </c>
      <c r="U279" s="3">
        <f t="array" ref="U279">INDEX(NoSettings!$C$2:$AG$1459,MATCH($A279,NoSettings!$A$2:$A$1459,0),MATCH(U$1,NoSettings!$C$1:$AG$1,0))</f>
        <v>0</v>
      </c>
      <c r="V279" s="3">
        <f t="array" ref="V279">INDEX(NoSettings!$C$2:$AG$1459,MATCH($A279,NoSettings!$A$2:$A$1459,0),MATCH(V$1,NoSettings!$C$1:$AG$1,0))</f>
        <v>0</v>
      </c>
      <c r="W279" s="3">
        <f t="array" ref="W279">INDEX(NoSettings!$C$2:$AG$1459,MATCH($A279,NoSettings!$A$2:$A$1459,0),MATCH(W$1,NoSettings!$C$1:$AG$1,0))</f>
        <v>0</v>
      </c>
      <c r="X279" s="3">
        <f t="array" ref="X279">INDEX(NoSettings!$C$2:$AG$1459,MATCH($A279,NoSettings!$A$2:$A$1459,0),MATCH(X$1,NoSettings!$C$1:$AG$1,0))</f>
        <v>0</v>
      </c>
      <c r="Y279" s="3">
        <f t="array" ref="Y279">INDEX(NoSettings!$C$2:$AG$1459,MATCH($A279,NoSettings!$A$2:$A$1459,0),MATCH(Y$1,NoSettings!$C$1:$AG$1,0))</f>
        <v>0</v>
      </c>
      <c r="Z279" s="3">
        <f t="array" ref="Z279">INDEX(NoSettings!$C$2:$AG$1459,MATCH($A279,NoSettings!$A$2:$A$1459,0),MATCH(Z$1,NoSettings!$C$1:$AG$1,0))</f>
        <v>0</v>
      </c>
      <c r="AA279" s="3">
        <f t="array" ref="AA279">INDEX(NoSettings!$C$2:$AG$1459,MATCH($A279,NoSettings!$A$2:$A$1459,0),MATCH(AA$1,NoSettings!$C$1:$AG$1,0))</f>
        <v>0</v>
      </c>
      <c r="AB279" s="3">
        <f t="array" ref="AB279">INDEX(NoSettings!$C$2:$AG$1459,MATCH($A279,NoSettings!$A$2:$A$1459,0),MATCH(AB$1,NoSettings!$C$1:$AG$1,0))</f>
        <v>0</v>
      </c>
      <c r="AC279" s="3">
        <f t="array" ref="AC279">INDEX(NoSettings!$C$2:$AG$1459,MATCH($A279,NoSettings!$A$2:$A$1459,0),MATCH(AC$1,NoSettings!$C$1:$AG$1,0))</f>
        <v>0</v>
      </c>
      <c r="AD279" s="3">
        <f t="array" ref="AD279">INDEX(NoSettings!$C$2:$AG$1459,MATCH($A279,NoSettings!$A$2:$A$1459,0),MATCH(AD$1,NoSettings!$C$1:$AG$1,0))</f>
        <v>0</v>
      </c>
      <c r="AE279" s="3">
        <f t="array" ref="AE279">INDEX(NoSettings!$C$2:$AG$1459,MATCH($A279,NoSettings!$A$2:$A$1459,0),MATCH(AE$1,NoSettings!$C$1:$AG$1,0))</f>
        <v>0</v>
      </c>
      <c r="AF279" s="3">
        <f t="array" ref="AF279">INDEX(NoSettings!$C$2:$AG$1459,MATCH($A279,NoSettings!$A$2:$A$1459,0),MATCH(AF$1,NoSettings!$C$1:$AG$1,0))</f>
        <v>0</v>
      </c>
      <c r="AG279" s="3">
        <f t="array" ref="AG279">INDEX(NoSettings!$C$2:$AG$1459,MATCH($A279,NoSettings!$A$2:$A$1459,0),MATCH(AG$1,NoSettings!$C$1:$AG$1,0))</f>
        <v>0</v>
      </c>
      <c r="AH279" s="3">
        <f t="array" ref="AH279">INDEX(NoSettings!$C$2:$AG$1459,MATCH($A279,NoSettings!$A$2:$A$1459,0),MATCH(AH$1,NoSettings!$C$1:$AG$1,0))</f>
        <v>0</v>
      </c>
      <c r="AI279" s="3">
        <f t="array" ref="AI279">INDEX(NoSettings!$C$2:$AG$1459,MATCH($A279,NoSettings!$A$2:$A$1459,0),MATCH(AI$1,NoSettings!$C$1:$AG$1,0))</f>
        <v>0</v>
      </c>
      <c r="AJ279" s="3">
        <f t="array" ref="AJ279">INDEX(NoSettings!$C$2:$AG$1459,MATCH($A279,NoSettings!$A$2:$A$1459,0),MATCH(AJ$1,NoSettings!$C$1:$AG$1,0))</f>
        <v>0</v>
      </c>
      <c r="AK279" s="3">
        <f t="array" ref="AK279">INDEX(NoSettings!$C$2:$AG$1459,MATCH($A279,NoSettings!$A$2:$A$1459,0),MATCH(AK$1,NoSettings!$C$1:$AG$1,0))</f>
        <v>0</v>
      </c>
    </row>
    <row r="280" spans="1:37" ht="15.75" hidden="1" customHeight="1" x14ac:dyDescent="0.25">
      <c r="A280" s="3" t="s">
        <v>536</v>
      </c>
      <c r="B280" s="53" t="s">
        <v>155</v>
      </c>
      <c r="C280" s="53" t="s">
        <v>143</v>
      </c>
      <c r="D280" s="53" t="s">
        <v>142</v>
      </c>
      <c r="E280" s="53" t="s">
        <v>172</v>
      </c>
      <c r="F280" s="53" t="s">
        <v>160</v>
      </c>
      <c r="G280" s="3">
        <f t="array" ref="G280">INDEX(NoSettings!$C$2:$AG$1459,MATCH($A280,NoSettings!$A$2:$A$1459,0),MATCH(G$1,NoSettings!$C$1:$AG$1,0))</f>
        <v>0</v>
      </c>
      <c r="H280" s="3">
        <f t="array" ref="H280">INDEX(NoSettings!$C$2:$AG$1459,MATCH($A280,NoSettings!$A$2:$A$1459,0),MATCH(H$1,NoSettings!$C$1:$AG$1,0))</f>
        <v>0</v>
      </c>
      <c r="I280" s="3">
        <f t="array" ref="I280">INDEX(NoSettings!$C$2:$AG$1459,MATCH($A280,NoSettings!$A$2:$A$1459,0),MATCH(I$1,NoSettings!$C$1:$AG$1,0))</f>
        <v>0</v>
      </c>
      <c r="J280" s="3">
        <f t="array" ref="J280">INDEX(NoSettings!$C$2:$AG$1459,MATCH($A280,NoSettings!$A$2:$A$1459,0),MATCH(J$1,NoSettings!$C$1:$AG$1,0))</f>
        <v>0</v>
      </c>
      <c r="K280" s="3">
        <f t="array" ref="K280">INDEX(NoSettings!$C$2:$AG$1459,MATCH($A280,NoSettings!$A$2:$A$1459,0),MATCH(K$1,NoSettings!$C$1:$AG$1,0))</f>
        <v>0</v>
      </c>
      <c r="L280" s="3">
        <f t="array" ref="L280">INDEX(NoSettings!$C$2:$AG$1459,MATCH($A280,NoSettings!$A$2:$A$1459,0),MATCH(L$1,NoSettings!$C$1:$AG$1,0))</f>
        <v>0</v>
      </c>
      <c r="M280" s="3">
        <f t="array" ref="M280">INDEX(NoSettings!$C$2:$AG$1459,MATCH($A280,NoSettings!$A$2:$A$1459,0),MATCH(M$1,NoSettings!$C$1:$AG$1,0))</f>
        <v>0</v>
      </c>
      <c r="N280" s="3">
        <f t="array" ref="N280">INDEX(NoSettings!$C$2:$AG$1459,MATCH($A280,NoSettings!$A$2:$A$1459,0),MATCH(N$1,NoSettings!$C$1:$AG$1,0))</f>
        <v>0</v>
      </c>
      <c r="O280" s="3">
        <f t="array" ref="O280">INDEX(NoSettings!$C$2:$AG$1459,MATCH($A280,NoSettings!$A$2:$A$1459,0),MATCH(O$1,NoSettings!$C$1:$AG$1,0))</f>
        <v>0</v>
      </c>
      <c r="P280" s="3">
        <f t="array" ref="P280">INDEX(NoSettings!$C$2:$AG$1459,MATCH($A280,NoSettings!$A$2:$A$1459,0),MATCH(P$1,NoSettings!$C$1:$AG$1,0))</f>
        <v>0</v>
      </c>
      <c r="Q280" s="3">
        <f t="array" ref="Q280">INDEX(NoSettings!$C$2:$AG$1459,MATCH($A280,NoSettings!$A$2:$A$1459,0),MATCH(Q$1,NoSettings!$C$1:$AG$1,0))</f>
        <v>0</v>
      </c>
      <c r="R280" s="3">
        <f t="array" ref="R280">INDEX(NoSettings!$C$2:$AG$1459,MATCH($A280,NoSettings!$A$2:$A$1459,0),MATCH(R$1,NoSettings!$C$1:$AG$1,0))</f>
        <v>0</v>
      </c>
      <c r="S280" s="3">
        <f t="array" ref="S280">INDEX(NoSettings!$C$2:$AG$1459,MATCH($A280,NoSettings!$A$2:$A$1459,0),MATCH(S$1,NoSettings!$C$1:$AG$1,0))</f>
        <v>0</v>
      </c>
      <c r="T280" s="3">
        <f t="array" ref="T280">INDEX(NoSettings!$C$2:$AG$1459,MATCH($A280,NoSettings!$A$2:$A$1459,0),MATCH(T$1,NoSettings!$C$1:$AG$1,0))</f>
        <v>0</v>
      </c>
      <c r="U280" s="3">
        <f t="array" ref="U280">INDEX(NoSettings!$C$2:$AG$1459,MATCH($A280,NoSettings!$A$2:$A$1459,0),MATCH(U$1,NoSettings!$C$1:$AG$1,0))</f>
        <v>0</v>
      </c>
      <c r="V280" s="3">
        <f t="array" ref="V280">INDEX(NoSettings!$C$2:$AG$1459,MATCH($A280,NoSettings!$A$2:$A$1459,0),MATCH(V$1,NoSettings!$C$1:$AG$1,0))</f>
        <v>0</v>
      </c>
      <c r="W280" s="3">
        <f t="array" ref="W280">INDEX(NoSettings!$C$2:$AG$1459,MATCH($A280,NoSettings!$A$2:$A$1459,0),MATCH(W$1,NoSettings!$C$1:$AG$1,0))</f>
        <v>0</v>
      </c>
      <c r="X280" s="3">
        <f t="array" ref="X280">INDEX(NoSettings!$C$2:$AG$1459,MATCH($A280,NoSettings!$A$2:$A$1459,0),MATCH(X$1,NoSettings!$C$1:$AG$1,0))</f>
        <v>0</v>
      </c>
      <c r="Y280" s="3">
        <f t="array" ref="Y280">INDEX(NoSettings!$C$2:$AG$1459,MATCH($A280,NoSettings!$A$2:$A$1459,0),MATCH(Y$1,NoSettings!$C$1:$AG$1,0))</f>
        <v>0</v>
      </c>
      <c r="Z280" s="3">
        <f t="array" ref="Z280">INDEX(NoSettings!$C$2:$AG$1459,MATCH($A280,NoSettings!$A$2:$A$1459,0),MATCH(Z$1,NoSettings!$C$1:$AG$1,0))</f>
        <v>0</v>
      </c>
      <c r="AA280" s="3">
        <f t="array" ref="AA280">INDEX(NoSettings!$C$2:$AG$1459,MATCH($A280,NoSettings!$A$2:$A$1459,0),MATCH(AA$1,NoSettings!$C$1:$AG$1,0))</f>
        <v>0</v>
      </c>
      <c r="AB280" s="3">
        <f t="array" ref="AB280">INDEX(NoSettings!$C$2:$AG$1459,MATCH($A280,NoSettings!$A$2:$A$1459,0),MATCH(AB$1,NoSettings!$C$1:$AG$1,0))</f>
        <v>0</v>
      </c>
      <c r="AC280" s="3">
        <f t="array" ref="AC280">INDEX(NoSettings!$C$2:$AG$1459,MATCH($A280,NoSettings!$A$2:$A$1459,0),MATCH(AC$1,NoSettings!$C$1:$AG$1,0))</f>
        <v>0</v>
      </c>
      <c r="AD280" s="3">
        <f t="array" ref="AD280">INDEX(NoSettings!$C$2:$AG$1459,MATCH($A280,NoSettings!$A$2:$A$1459,0),MATCH(AD$1,NoSettings!$C$1:$AG$1,0))</f>
        <v>0</v>
      </c>
      <c r="AE280" s="3">
        <f t="array" ref="AE280">INDEX(NoSettings!$C$2:$AG$1459,MATCH($A280,NoSettings!$A$2:$A$1459,0),MATCH(AE$1,NoSettings!$C$1:$AG$1,0))</f>
        <v>0</v>
      </c>
      <c r="AF280" s="3">
        <f t="array" ref="AF280">INDEX(NoSettings!$C$2:$AG$1459,MATCH($A280,NoSettings!$A$2:$A$1459,0),MATCH(AF$1,NoSettings!$C$1:$AG$1,0))</f>
        <v>0</v>
      </c>
      <c r="AG280" s="3">
        <f t="array" ref="AG280">INDEX(NoSettings!$C$2:$AG$1459,MATCH($A280,NoSettings!$A$2:$A$1459,0),MATCH(AG$1,NoSettings!$C$1:$AG$1,0))</f>
        <v>0</v>
      </c>
      <c r="AH280" s="3">
        <f t="array" ref="AH280">INDEX(NoSettings!$C$2:$AG$1459,MATCH($A280,NoSettings!$A$2:$A$1459,0),MATCH(AH$1,NoSettings!$C$1:$AG$1,0))</f>
        <v>0</v>
      </c>
      <c r="AI280" s="3">
        <f t="array" ref="AI280">INDEX(NoSettings!$C$2:$AG$1459,MATCH($A280,NoSettings!$A$2:$A$1459,0),MATCH(AI$1,NoSettings!$C$1:$AG$1,0))</f>
        <v>0</v>
      </c>
      <c r="AJ280" s="3">
        <f t="array" ref="AJ280">INDEX(NoSettings!$C$2:$AG$1459,MATCH($A280,NoSettings!$A$2:$A$1459,0),MATCH(AJ$1,NoSettings!$C$1:$AG$1,0))</f>
        <v>0</v>
      </c>
      <c r="AK280" s="3">
        <f t="array" ref="AK280">INDEX(NoSettings!$C$2:$AG$1459,MATCH($A280,NoSettings!$A$2:$A$1459,0),MATCH(AK$1,NoSettings!$C$1:$AG$1,0))</f>
        <v>0</v>
      </c>
    </row>
    <row r="281" spans="1:37" ht="15.75" hidden="1" customHeight="1" x14ac:dyDescent="0.25">
      <c r="A281" s="3" t="s">
        <v>537</v>
      </c>
      <c r="B281" s="53" t="s">
        <v>155</v>
      </c>
      <c r="C281" s="53" t="s">
        <v>143</v>
      </c>
      <c r="D281" s="53" t="s">
        <v>142</v>
      </c>
      <c r="E281" s="53" t="s">
        <v>172</v>
      </c>
      <c r="F281" s="53" t="s">
        <v>161</v>
      </c>
      <c r="G281" s="3">
        <f t="array" ref="G281">INDEX(NoSettings!$C$2:$AG$1459,MATCH($A281,NoSettings!$A$2:$A$1459,0),MATCH(G$1,NoSettings!$C$1:$AG$1,0))</f>
        <v>0</v>
      </c>
      <c r="H281" s="3">
        <f t="array" ref="H281">INDEX(NoSettings!$C$2:$AG$1459,MATCH($A281,NoSettings!$A$2:$A$1459,0),MATCH(H$1,NoSettings!$C$1:$AG$1,0))</f>
        <v>0</v>
      </c>
      <c r="I281" s="3">
        <f t="array" ref="I281">INDEX(NoSettings!$C$2:$AG$1459,MATCH($A281,NoSettings!$A$2:$A$1459,0),MATCH(I$1,NoSettings!$C$1:$AG$1,0))</f>
        <v>0</v>
      </c>
      <c r="J281" s="3">
        <f t="array" ref="J281">INDEX(NoSettings!$C$2:$AG$1459,MATCH($A281,NoSettings!$A$2:$A$1459,0),MATCH(J$1,NoSettings!$C$1:$AG$1,0))</f>
        <v>0</v>
      </c>
      <c r="K281" s="3">
        <f t="array" ref="K281">INDEX(NoSettings!$C$2:$AG$1459,MATCH($A281,NoSettings!$A$2:$A$1459,0),MATCH(K$1,NoSettings!$C$1:$AG$1,0))</f>
        <v>0</v>
      </c>
      <c r="L281" s="3">
        <f t="array" ref="L281">INDEX(NoSettings!$C$2:$AG$1459,MATCH($A281,NoSettings!$A$2:$A$1459,0),MATCH(L$1,NoSettings!$C$1:$AG$1,0))</f>
        <v>0</v>
      </c>
      <c r="M281" s="3">
        <f t="array" ref="M281">INDEX(NoSettings!$C$2:$AG$1459,MATCH($A281,NoSettings!$A$2:$A$1459,0),MATCH(M$1,NoSettings!$C$1:$AG$1,0))</f>
        <v>0</v>
      </c>
      <c r="N281" s="3">
        <f t="array" ref="N281">INDEX(NoSettings!$C$2:$AG$1459,MATCH($A281,NoSettings!$A$2:$A$1459,0),MATCH(N$1,NoSettings!$C$1:$AG$1,0))</f>
        <v>0</v>
      </c>
      <c r="O281" s="3">
        <f t="array" ref="O281">INDEX(NoSettings!$C$2:$AG$1459,MATCH($A281,NoSettings!$A$2:$A$1459,0),MATCH(O$1,NoSettings!$C$1:$AG$1,0))</f>
        <v>0</v>
      </c>
      <c r="P281" s="3">
        <f t="array" ref="P281">INDEX(NoSettings!$C$2:$AG$1459,MATCH($A281,NoSettings!$A$2:$A$1459,0),MATCH(P$1,NoSettings!$C$1:$AG$1,0))</f>
        <v>0</v>
      </c>
      <c r="Q281" s="3">
        <f t="array" ref="Q281">INDEX(NoSettings!$C$2:$AG$1459,MATCH($A281,NoSettings!$A$2:$A$1459,0),MATCH(Q$1,NoSettings!$C$1:$AG$1,0))</f>
        <v>0</v>
      </c>
      <c r="R281" s="3">
        <f t="array" ref="R281">INDEX(NoSettings!$C$2:$AG$1459,MATCH($A281,NoSettings!$A$2:$A$1459,0),MATCH(R$1,NoSettings!$C$1:$AG$1,0))</f>
        <v>0</v>
      </c>
      <c r="S281" s="3">
        <f t="array" ref="S281">INDEX(NoSettings!$C$2:$AG$1459,MATCH($A281,NoSettings!$A$2:$A$1459,0),MATCH(S$1,NoSettings!$C$1:$AG$1,0))</f>
        <v>0</v>
      </c>
      <c r="T281" s="3">
        <f t="array" ref="T281">INDEX(NoSettings!$C$2:$AG$1459,MATCH($A281,NoSettings!$A$2:$A$1459,0),MATCH(T$1,NoSettings!$C$1:$AG$1,0))</f>
        <v>0</v>
      </c>
      <c r="U281" s="3">
        <f t="array" ref="U281">INDEX(NoSettings!$C$2:$AG$1459,MATCH($A281,NoSettings!$A$2:$A$1459,0),MATCH(U$1,NoSettings!$C$1:$AG$1,0))</f>
        <v>0</v>
      </c>
      <c r="V281" s="3">
        <f t="array" ref="V281">INDEX(NoSettings!$C$2:$AG$1459,MATCH($A281,NoSettings!$A$2:$A$1459,0),MATCH(V$1,NoSettings!$C$1:$AG$1,0))</f>
        <v>0</v>
      </c>
      <c r="W281" s="3">
        <f t="array" ref="W281">INDEX(NoSettings!$C$2:$AG$1459,MATCH($A281,NoSettings!$A$2:$A$1459,0),MATCH(W$1,NoSettings!$C$1:$AG$1,0))</f>
        <v>0</v>
      </c>
      <c r="X281" s="3">
        <f t="array" ref="X281">INDEX(NoSettings!$C$2:$AG$1459,MATCH($A281,NoSettings!$A$2:$A$1459,0),MATCH(X$1,NoSettings!$C$1:$AG$1,0))</f>
        <v>0</v>
      </c>
      <c r="Y281" s="3">
        <f t="array" ref="Y281">INDEX(NoSettings!$C$2:$AG$1459,MATCH($A281,NoSettings!$A$2:$A$1459,0),MATCH(Y$1,NoSettings!$C$1:$AG$1,0))</f>
        <v>0</v>
      </c>
      <c r="Z281" s="3">
        <f t="array" ref="Z281">INDEX(NoSettings!$C$2:$AG$1459,MATCH($A281,NoSettings!$A$2:$A$1459,0),MATCH(Z$1,NoSettings!$C$1:$AG$1,0))</f>
        <v>0</v>
      </c>
      <c r="AA281" s="3">
        <f t="array" ref="AA281">INDEX(NoSettings!$C$2:$AG$1459,MATCH($A281,NoSettings!$A$2:$A$1459,0),MATCH(AA$1,NoSettings!$C$1:$AG$1,0))</f>
        <v>0</v>
      </c>
      <c r="AB281" s="3">
        <f t="array" ref="AB281">INDEX(NoSettings!$C$2:$AG$1459,MATCH($A281,NoSettings!$A$2:$A$1459,0),MATCH(AB$1,NoSettings!$C$1:$AG$1,0))</f>
        <v>0</v>
      </c>
      <c r="AC281" s="3">
        <f t="array" ref="AC281">INDEX(NoSettings!$C$2:$AG$1459,MATCH($A281,NoSettings!$A$2:$A$1459,0),MATCH(AC$1,NoSettings!$C$1:$AG$1,0))</f>
        <v>0</v>
      </c>
      <c r="AD281" s="3">
        <f t="array" ref="AD281">INDEX(NoSettings!$C$2:$AG$1459,MATCH($A281,NoSettings!$A$2:$A$1459,0),MATCH(AD$1,NoSettings!$C$1:$AG$1,0))</f>
        <v>0</v>
      </c>
      <c r="AE281" s="3">
        <f t="array" ref="AE281">INDEX(NoSettings!$C$2:$AG$1459,MATCH($A281,NoSettings!$A$2:$A$1459,0),MATCH(AE$1,NoSettings!$C$1:$AG$1,0))</f>
        <v>0</v>
      </c>
      <c r="AF281" s="3">
        <f t="array" ref="AF281">INDEX(NoSettings!$C$2:$AG$1459,MATCH($A281,NoSettings!$A$2:$A$1459,0),MATCH(AF$1,NoSettings!$C$1:$AG$1,0))</f>
        <v>0</v>
      </c>
      <c r="AG281" s="3">
        <f t="array" ref="AG281">INDEX(NoSettings!$C$2:$AG$1459,MATCH($A281,NoSettings!$A$2:$A$1459,0),MATCH(AG$1,NoSettings!$C$1:$AG$1,0))</f>
        <v>0</v>
      </c>
      <c r="AH281" s="3">
        <f t="array" ref="AH281">INDEX(NoSettings!$C$2:$AG$1459,MATCH($A281,NoSettings!$A$2:$A$1459,0),MATCH(AH$1,NoSettings!$C$1:$AG$1,0))</f>
        <v>0</v>
      </c>
      <c r="AI281" s="3">
        <f t="array" ref="AI281">INDEX(NoSettings!$C$2:$AG$1459,MATCH($A281,NoSettings!$A$2:$A$1459,0),MATCH(AI$1,NoSettings!$C$1:$AG$1,0))</f>
        <v>0</v>
      </c>
      <c r="AJ281" s="3">
        <f t="array" ref="AJ281">INDEX(NoSettings!$C$2:$AG$1459,MATCH($A281,NoSettings!$A$2:$A$1459,0),MATCH(AJ$1,NoSettings!$C$1:$AG$1,0))</f>
        <v>0</v>
      </c>
      <c r="AK281" s="3">
        <f t="array" ref="AK281">INDEX(NoSettings!$C$2:$AG$1459,MATCH($A281,NoSettings!$A$2:$A$1459,0),MATCH(AK$1,NoSettings!$C$1:$AG$1,0))</f>
        <v>0</v>
      </c>
    </row>
    <row r="282" spans="1:37" ht="15.75" hidden="1" customHeight="1" x14ac:dyDescent="0.25">
      <c r="A282" s="3" t="s">
        <v>538</v>
      </c>
      <c r="B282" s="53" t="s">
        <v>155</v>
      </c>
      <c r="C282" s="53" t="s">
        <v>143</v>
      </c>
      <c r="D282" s="53" t="s">
        <v>142</v>
      </c>
      <c r="E282" s="53" t="s">
        <v>172</v>
      </c>
      <c r="F282" s="53" t="s">
        <v>162</v>
      </c>
      <c r="G282" s="3">
        <f t="array" ref="G282">INDEX(NoSettings!$C$2:$AG$1459,MATCH($A282,NoSettings!$A$2:$A$1459,0),MATCH(G$1,NoSettings!$C$1:$AG$1,0))</f>
        <v>0</v>
      </c>
      <c r="H282" s="3">
        <f t="array" ref="H282">INDEX(NoSettings!$C$2:$AG$1459,MATCH($A282,NoSettings!$A$2:$A$1459,0),MATCH(H$1,NoSettings!$C$1:$AG$1,0))</f>
        <v>0</v>
      </c>
      <c r="I282" s="3">
        <f t="array" ref="I282">INDEX(NoSettings!$C$2:$AG$1459,MATCH($A282,NoSettings!$A$2:$A$1459,0),MATCH(I$1,NoSettings!$C$1:$AG$1,0))</f>
        <v>0</v>
      </c>
      <c r="J282" s="3">
        <f t="array" ref="J282">INDEX(NoSettings!$C$2:$AG$1459,MATCH($A282,NoSettings!$A$2:$A$1459,0),MATCH(J$1,NoSettings!$C$1:$AG$1,0))</f>
        <v>0</v>
      </c>
      <c r="K282" s="3">
        <f t="array" ref="K282">INDEX(NoSettings!$C$2:$AG$1459,MATCH($A282,NoSettings!$A$2:$A$1459,0),MATCH(K$1,NoSettings!$C$1:$AG$1,0))</f>
        <v>0</v>
      </c>
      <c r="L282" s="3">
        <f t="array" ref="L282">INDEX(NoSettings!$C$2:$AG$1459,MATCH($A282,NoSettings!$A$2:$A$1459,0),MATCH(L$1,NoSettings!$C$1:$AG$1,0))</f>
        <v>0</v>
      </c>
      <c r="M282" s="3">
        <f t="array" ref="M282">INDEX(NoSettings!$C$2:$AG$1459,MATCH($A282,NoSettings!$A$2:$A$1459,0),MATCH(M$1,NoSettings!$C$1:$AG$1,0))</f>
        <v>0</v>
      </c>
      <c r="N282" s="3">
        <f t="array" ref="N282">INDEX(NoSettings!$C$2:$AG$1459,MATCH($A282,NoSettings!$A$2:$A$1459,0),MATCH(N$1,NoSettings!$C$1:$AG$1,0))</f>
        <v>0</v>
      </c>
      <c r="O282" s="3">
        <f t="array" ref="O282">INDEX(NoSettings!$C$2:$AG$1459,MATCH($A282,NoSettings!$A$2:$A$1459,0),MATCH(O$1,NoSettings!$C$1:$AG$1,0))</f>
        <v>0</v>
      </c>
      <c r="P282" s="3">
        <f t="array" ref="P282">INDEX(NoSettings!$C$2:$AG$1459,MATCH($A282,NoSettings!$A$2:$A$1459,0),MATCH(P$1,NoSettings!$C$1:$AG$1,0))</f>
        <v>0</v>
      </c>
      <c r="Q282" s="3">
        <f t="array" ref="Q282">INDEX(NoSettings!$C$2:$AG$1459,MATCH($A282,NoSettings!$A$2:$A$1459,0),MATCH(Q$1,NoSettings!$C$1:$AG$1,0))</f>
        <v>0</v>
      </c>
      <c r="R282" s="3">
        <f t="array" ref="R282">INDEX(NoSettings!$C$2:$AG$1459,MATCH($A282,NoSettings!$A$2:$A$1459,0),MATCH(R$1,NoSettings!$C$1:$AG$1,0))</f>
        <v>0</v>
      </c>
      <c r="S282" s="3">
        <f t="array" ref="S282">INDEX(NoSettings!$C$2:$AG$1459,MATCH($A282,NoSettings!$A$2:$A$1459,0),MATCH(S$1,NoSettings!$C$1:$AG$1,0))</f>
        <v>0</v>
      </c>
      <c r="T282" s="3">
        <f t="array" ref="T282">INDEX(NoSettings!$C$2:$AG$1459,MATCH($A282,NoSettings!$A$2:$A$1459,0),MATCH(T$1,NoSettings!$C$1:$AG$1,0))</f>
        <v>0</v>
      </c>
      <c r="U282" s="3">
        <f t="array" ref="U282">INDEX(NoSettings!$C$2:$AG$1459,MATCH($A282,NoSettings!$A$2:$A$1459,0),MATCH(U$1,NoSettings!$C$1:$AG$1,0))</f>
        <v>0</v>
      </c>
      <c r="V282" s="3">
        <f t="array" ref="V282">INDEX(NoSettings!$C$2:$AG$1459,MATCH($A282,NoSettings!$A$2:$A$1459,0),MATCH(V$1,NoSettings!$C$1:$AG$1,0))</f>
        <v>0</v>
      </c>
      <c r="W282" s="3">
        <f t="array" ref="W282">INDEX(NoSettings!$C$2:$AG$1459,MATCH($A282,NoSettings!$A$2:$A$1459,0),MATCH(W$1,NoSettings!$C$1:$AG$1,0))</f>
        <v>0</v>
      </c>
      <c r="X282" s="3">
        <f t="array" ref="X282">INDEX(NoSettings!$C$2:$AG$1459,MATCH($A282,NoSettings!$A$2:$A$1459,0),MATCH(X$1,NoSettings!$C$1:$AG$1,0))</f>
        <v>0</v>
      </c>
      <c r="Y282" s="3">
        <f t="array" ref="Y282">INDEX(NoSettings!$C$2:$AG$1459,MATCH($A282,NoSettings!$A$2:$A$1459,0),MATCH(Y$1,NoSettings!$C$1:$AG$1,0))</f>
        <v>0</v>
      </c>
      <c r="Z282" s="3">
        <f t="array" ref="Z282">INDEX(NoSettings!$C$2:$AG$1459,MATCH($A282,NoSettings!$A$2:$A$1459,0),MATCH(Z$1,NoSettings!$C$1:$AG$1,0))</f>
        <v>0</v>
      </c>
      <c r="AA282" s="3">
        <f t="array" ref="AA282">INDEX(NoSettings!$C$2:$AG$1459,MATCH($A282,NoSettings!$A$2:$A$1459,0),MATCH(AA$1,NoSettings!$C$1:$AG$1,0))</f>
        <v>0</v>
      </c>
      <c r="AB282" s="3">
        <f t="array" ref="AB282">INDEX(NoSettings!$C$2:$AG$1459,MATCH($A282,NoSettings!$A$2:$A$1459,0),MATCH(AB$1,NoSettings!$C$1:$AG$1,0))</f>
        <v>0</v>
      </c>
      <c r="AC282" s="3">
        <f t="array" ref="AC282">INDEX(NoSettings!$C$2:$AG$1459,MATCH($A282,NoSettings!$A$2:$A$1459,0),MATCH(AC$1,NoSettings!$C$1:$AG$1,0))</f>
        <v>0</v>
      </c>
      <c r="AD282" s="3">
        <f t="array" ref="AD282">INDEX(NoSettings!$C$2:$AG$1459,MATCH($A282,NoSettings!$A$2:$A$1459,0),MATCH(AD$1,NoSettings!$C$1:$AG$1,0))</f>
        <v>0</v>
      </c>
      <c r="AE282" s="3">
        <f t="array" ref="AE282">INDEX(NoSettings!$C$2:$AG$1459,MATCH($A282,NoSettings!$A$2:$A$1459,0),MATCH(AE$1,NoSettings!$C$1:$AG$1,0))</f>
        <v>0</v>
      </c>
      <c r="AF282" s="3">
        <f t="array" ref="AF282">INDEX(NoSettings!$C$2:$AG$1459,MATCH($A282,NoSettings!$A$2:$A$1459,0),MATCH(AF$1,NoSettings!$C$1:$AG$1,0))</f>
        <v>0</v>
      </c>
      <c r="AG282" s="3">
        <f t="array" ref="AG282">INDEX(NoSettings!$C$2:$AG$1459,MATCH($A282,NoSettings!$A$2:$A$1459,0),MATCH(AG$1,NoSettings!$C$1:$AG$1,0))</f>
        <v>0</v>
      </c>
      <c r="AH282" s="3">
        <f t="array" ref="AH282">INDEX(NoSettings!$C$2:$AG$1459,MATCH($A282,NoSettings!$A$2:$A$1459,0),MATCH(AH$1,NoSettings!$C$1:$AG$1,0))</f>
        <v>0</v>
      </c>
      <c r="AI282" s="3">
        <f t="array" ref="AI282">INDEX(NoSettings!$C$2:$AG$1459,MATCH($A282,NoSettings!$A$2:$A$1459,0),MATCH(AI$1,NoSettings!$C$1:$AG$1,0))</f>
        <v>0</v>
      </c>
      <c r="AJ282" s="3">
        <f t="array" ref="AJ282">INDEX(NoSettings!$C$2:$AG$1459,MATCH($A282,NoSettings!$A$2:$A$1459,0),MATCH(AJ$1,NoSettings!$C$1:$AG$1,0))</f>
        <v>0</v>
      </c>
      <c r="AK282" s="3">
        <f t="array" ref="AK282">INDEX(NoSettings!$C$2:$AG$1459,MATCH($A282,NoSettings!$A$2:$A$1459,0),MATCH(AK$1,NoSettings!$C$1:$AG$1,0))</f>
        <v>0</v>
      </c>
    </row>
    <row r="283" spans="1:37" ht="15.75" hidden="1" customHeight="1" x14ac:dyDescent="0.25">
      <c r="A283" s="3" t="s">
        <v>539</v>
      </c>
      <c r="B283" s="53" t="s">
        <v>155</v>
      </c>
      <c r="C283" s="53" t="s">
        <v>143</v>
      </c>
      <c r="D283" s="53" t="s">
        <v>142</v>
      </c>
      <c r="E283" s="53" t="s">
        <v>172</v>
      </c>
      <c r="F283" s="53" t="s">
        <v>163</v>
      </c>
      <c r="G283" s="3">
        <f t="array" ref="G283">INDEX(NoSettings!$C$2:$AG$1459,MATCH($A283,NoSettings!$A$2:$A$1459,0),MATCH(G$1,NoSettings!$C$1:$AG$1,0))</f>
        <v>0</v>
      </c>
      <c r="H283" s="3">
        <f t="array" ref="H283">INDEX(NoSettings!$C$2:$AG$1459,MATCH($A283,NoSettings!$A$2:$A$1459,0),MATCH(H$1,NoSettings!$C$1:$AG$1,0))</f>
        <v>0</v>
      </c>
      <c r="I283" s="3">
        <f t="array" ref="I283">INDEX(NoSettings!$C$2:$AG$1459,MATCH($A283,NoSettings!$A$2:$A$1459,0),MATCH(I$1,NoSettings!$C$1:$AG$1,0))</f>
        <v>0</v>
      </c>
      <c r="J283" s="3">
        <f t="array" ref="J283">INDEX(NoSettings!$C$2:$AG$1459,MATCH($A283,NoSettings!$A$2:$A$1459,0),MATCH(J$1,NoSettings!$C$1:$AG$1,0))</f>
        <v>0</v>
      </c>
      <c r="K283" s="3">
        <f t="array" ref="K283">INDEX(NoSettings!$C$2:$AG$1459,MATCH($A283,NoSettings!$A$2:$A$1459,0),MATCH(K$1,NoSettings!$C$1:$AG$1,0))</f>
        <v>0</v>
      </c>
      <c r="L283" s="3">
        <f t="array" ref="L283">INDEX(NoSettings!$C$2:$AG$1459,MATCH($A283,NoSettings!$A$2:$A$1459,0),MATCH(L$1,NoSettings!$C$1:$AG$1,0))</f>
        <v>0</v>
      </c>
      <c r="M283" s="3">
        <f t="array" ref="M283">INDEX(NoSettings!$C$2:$AG$1459,MATCH($A283,NoSettings!$A$2:$A$1459,0),MATCH(M$1,NoSettings!$C$1:$AG$1,0))</f>
        <v>0</v>
      </c>
      <c r="N283" s="3">
        <f t="array" ref="N283">INDEX(NoSettings!$C$2:$AG$1459,MATCH($A283,NoSettings!$A$2:$A$1459,0),MATCH(N$1,NoSettings!$C$1:$AG$1,0))</f>
        <v>0</v>
      </c>
      <c r="O283" s="3">
        <f t="array" ref="O283">INDEX(NoSettings!$C$2:$AG$1459,MATCH($A283,NoSettings!$A$2:$A$1459,0),MATCH(O$1,NoSettings!$C$1:$AG$1,0))</f>
        <v>0</v>
      </c>
      <c r="P283" s="3">
        <f t="array" ref="P283">INDEX(NoSettings!$C$2:$AG$1459,MATCH($A283,NoSettings!$A$2:$A$1459,0),MATCH(P$1,NoSettings!$C$1:$AG$1,0))</f>
        <v>0</v>
      </c>
      <c r="Q283" s="3">
        <f t="array" ref="Q283">INDEX(NoSettings!$C$2:$AG$1459,MATCH($A283,NoSettings!$A$2:$A$1459,0),MATCH(Q$1,NoSettings!$C$1:$AG$1,0))</f>
        <v>0</v>
      </c>
      <c r="R283" s="3">
        <f t="array" ref="R283">INDEX(NoSettings!$C$2:$AG$1459,MATCH($A283,NoSettings!$A$2:$A$1459,0),MATCH(R$1,NoSettings!$C$1:$AG$1,0))</f>
        <v>0</v>
      </c>
      <c r="S283" s="3">
        <f t="array" ref="S283">INDEX(NoSettings!$C$2:$AG$1459,MATCH($A283,NoSettings!$A$2:$A$1459,0),MATCH(S$1,NoSettings!$C$1:$AG$1,0))</f>
        <v>0</v>
      </c>
      <c r="T283" s="3">
        <f t="array" ref="T283">INDEX(NoSettings!$C$2:$AG$1459,MATCH($A283,NoSettings!$A$2:$A$1459,0),MATCH(T$1,NoSettings!$C$1:$AG$1,0))</f>
        <v>0</v>
      </c>
      <c r="U283" s="3">
        <f t="array" ref="U283">INDEX(NoSettings!$C$2:$AG$1459,MATCH($A283,NoSettings!$A$2:$A$1459,0),MATCH(U$1,NoSettings!$C$1:$AG$1,0))</f>
        <v>0</v>
      </c>
      <c r="V283" s="3">
        <f t="array" ref="V283">INDEX(NoSettings!$C$2:$AG$1459,MATCH($A283,NoSettings!$A$2:$A$1459,0),MATCH(V$1,NoSettings!$C$1:$AG$1,0))</f>
        <v>0</v>
      </c>
      <c r="W283" s="3">
        <f t="array" ref="W283">INDEX(NoSettings!$C$2:$AG$1459,MATCH($A283,NoSettings!$A$2:$A$1459,0),MATCH(W$1,NoSettings!$C$1:$AG$1,0))</f>
        <v>0</v>
      </c>
      <c r="X283" s="3">
        <f t="array" ref="X283">INDEX(NoSettings!$C$2:$AG$1459,MATCH($A283,NoSettings!$A$2:$A$1459,0),MATCH(X$1,NoSettings!$C$1:$AG$1,0))</f>
        <v>0</v>
      </c>
      <c r="Y283" s="3">
        <f t="array" ref="Y283">INDEX(NoSettings!$C$2:$AG$1459,MATCH($A283,NoSettings!$A$2:$A$1459,0),MATCH(Y$1,NoSettings!$C$1:$AG$1,0))</f>
        <v>0</v>
      </c>
      <c r="Z283" s="3">
        <f t="array" ref="Z283">INDEX(NoSettings!$C$2:$AG$1459,MATCH($A283,NoSettings!$A$2:$A$1459,0),MATCH(Z$1,NoSettings!$C$1:$AG$1,0))</f>
        <v>0</v>
      </c>
      <c r="AA283" s="3">
        <f t="array" ref="AA283">INDEX(NoSettings!$C$2:$AG$1459,MATCH($A283,NoSettings!$A$2:$A$1459,0),MATCH(AA$1,NoSettings!$C$1:$AG$1,0))</f>
        <v>0</v>
      </c>
      <c r="AB283" s="3">
        <f t="array" ref="AB283">INDEX(NoSettings!$C$2:$AG$1459,MATCH($A283,NoSettings!$A$2:$A$1459,0),MATCH(AB$1,NoSettings!$C$1:$AG$1,0))</f>
        <v>0</v>
      </c>
      <c r="AC283" s="3">
        <f t="array" ref="AC283">INDEX(NoSettings!$C$2:$AG$1459,MATCH($A283,NoSettings!$A$2:$A$1459,0),MATCH(AC$1,NoSettings!$C$1:$AG$1,0))</f>
        <v>0</v>
      </c>
      <c r="AD283" s="3">
        <f t="array" ref="AD283">INDEX(NoSettings!$C$2:$AG$1459,MATCH($A283,NoSettings!$A$2:$A$1459,0),MATCH(AD$1,NoSettings!$C$1:$AG$1,0))</f>
        <v>0</v>
      </c>
      <c r="AE283" s="3">
        <f t="array" ref="AE283">INDEX(NoSettings!$C$2:$AG$1459,MATCH($A283,NoSettings!$A$2:$A$1459,0),MATCH(AE$1,NoSettings!$C$1:$AG$1,0))</f>
        <v>0</v>
      </c>
      <c r="AF283" s="3">
        <f t="array" ref="AF283">INDEX(NoSettings!$C$2:$AG$1459,MATCH($A283,NoSettings!$A$2:$A$1459,0),MATCH(AF$1,NoSettings!$C$1:$AG$1,0))</f>
        <v>0</v>
      </c>
      <c r="AG283" s="3">
        <f t="array" ref="AG283">INDEX(NoSettings!$C$2:$AG$1459,MATCH($A283,NoSettings!$A$2:$A$1459,0),MATCH(AG$1,NoSettings!$C$1:$AG$1,0))</f>
        <v>0</v>
      </c>
      <c r="AH283" s="3">
        <f t="array" ref="AH283">INDEX(NoSettings!$C$2:$AG$1459,MATCH($A283,NoSettings!$A$2:$A$1459,0),MATCH(AH$1,NoSettings!$C$1:$AG$1,0))</f>
        <v>0</v>
      </c>
      <c r="AI283" s="3">
        <f t="array" ref="AI283">INDEX(NoSettings!$C$2:$AG$1459,MATCH($A283,NoSettings!$A$2:$A$1459,0),MATCH(AI$1,NoSettings!$C$1:$AG$1,0))</f>
        <v>0</v>
      </c>
      <c r="AJ283" s="3">
        <f t="array" ref="AJ283">INDEX(NoSettings!$C$2:$AG$1459,MATCH($A283,NoSettings!$A$2:$A$1459,0),MATCH(AJ$1,NoSettings!$C$1:$AG$1,0))</f>
        <v>0</v>
      </c>
      <c r="AK283" s="3">
        <f t="array" ref="AK283">INDEX(NoSettings!$C$2:$AG$1459,MATCH($A283,NoSettings!$A$2:$A$1459,0),MATCH(AK$1,NoSettings!$C$1:$AG$1,0))</f>
        <v>0</v>
      </c>
    </row>
    <row r="284" spans="1:37" ht="15.75" hidden="1" customHeight="1" x14ac:dyDescent="0.25">
      <c r="A284" s="3" t="s">
        <v>540</v>
      </c>
      <c r="B284" s="53" t="s">
        <v>155</v>
      </c>
      <c r="C284" s="53" t="s">
        <v>143</v>
      </c>
      <c r="D284" s="53" t="s">
        <v>142</v>
      </c>
      <c r="E284" s="53" t="s">
        <v>172</v>
      </c>
      <c r="F284" s="53" t="s">
        <v>164</v>
      </c>
      <c r="G284" s="3">
        <f t="array" ref="G284">INDEX(NoSettings!$C$2:$AG$1459,MATCH($A284,NoSettings!$A$2:$A$1459,0),MATCH(G$1,NoSettings!$C$1:$AG$1,0))</f>
        <v>0</v>
      </c>
      <c r="H284" s="3">
        <f t="array" ref="H284">INDEX(NoSettings!$C$2:$AG$1459,MATCH($A284,NoSettings!$A$2:$A$1459,0),MATCH(H$1,NoSettings!$C$1:$AG$1,0))</f>
        <v>0</v>
      </c>
      <c r="I284" s="3">
        <f t="array" ref="I284">INDEX(NoSettings!$C$2:$AG$1459,MATCH($A284,NoSettings!$A$2:$A$1459,0),MATCH(I$1,NoSettings!$C$1:$AG$1,0))</f>
        <v>0</v>
      </c>
      <c r="J284" s="3">
        <f t="array" ref="J284">INDEX(NoSettings!$C$2:$AG$1459,MATCH($A284,NoSettings!$A$2:$A$1459,0),MATCH(J$1,NoSettings!$C$1:$AG$1,0))</f>
        <v>0</v>
      </c>
      <c r="K284" s="3">
        <f t="array" ref="K284">INDEX(NoSettings!$C$2:$AG$1459,MATCH($A284,NoSettings!$A$2:$A$1459,0),MATCH(K$1,NoSettings!$C$1:$AG$1,0))</f>
        <v>0</v>
      </c>
      <c r="L284" s="3">
        <f t="array" ref="L284">INDEX(NoSettings!$C$2:$AG$1459,MATCH($A284,NoSettings!$A$2:$A$1459,0),MATCH(L$1,NoSettings!$C$1:$AG$1,0))</f>
        <v>0</v>
      </c>
      <c r="M284" s="3">
        <f t="array" ref="M284">INDEX(NoSettings!$C$2:$AG$1459,MATCH($A284,NoSettings!$A$2:$A$1459,0),MATCH(M$1,NoSettings!$C$1:$AG$1,0))</f>
        <v>0</v>
      </c>
      <c r="N284" s="3">
        <f t="array" ref="N284">INDEX(NoSettings!$C$2:$AG$1459,MATCH($A284,NoSettings!$A$2:$A$1459,0),MATCH(N$1,NoSettings!$C$1:$AG$1,0))</f>
        <v>0</v>
      </c>
      <c r="O284" s="3">
        <f t="array" ref="O284">INDEX(NoSettings!$C$2:$AG$1459,MATCH($A284,NoSettings!$A$2:$A$1459,0),MATCH(O$1,NoSettings!$C$1:$AG$1,0))</f>
        <v>0</v>
      </c>
      <c r="P284" s="3">
        <f t="array" ref="P284">INDEX(NoSettings!$C$2:$AG$1459,MATCH($A284,NoSettings!$A$2:$A$1459,0),MATCH(P$1,NoSettings!$C$1:$AG$1,0))</f>
        <v>0</v>
      </c>
      <c r="Q284" s="3">
        <f t="array" ref="Q284">INDEX(NoSettings!$C$2:$AG$1459,MATCH($A284,NoSettings!$A$2:$A$1459,0),MATCH(Q$1,NoSettings!$C$1:$AG$1,0))</f>
        <v>0</v>
      </c>
      <c r="R284" s="3">
        <f t="array" ref="R284">INDEX(NoSettings!$C$2:$AG$1459,MATCH($A284,NoSettings!$A$2:$A$1459,0),MATCH(R$1,NoSettings!$C$1:$AG$1,0))</f>
        <v>0</v>
      </c>
      <c r="S284" s="3">
        <f t="array" ref="S284">INDEX(NoSettings!$C$2:$AG$1459,MATCH($A284,NoSettings!$A$2:$A$1459,0),MATCH(S$1,NoSettings!$C$1:$AG$1,0))</f>
        <v>0</v>
      </c>
      <c r="T284" s="3">
        <f t="array" ref="T284">INDEX(NoSettings!$C$2:$AG$1459,MATCH($A284,NoSettings!$A$2:$A$1459,0),MATCH(T$1,NoSettings!$C$1:$AG$1,0))</f>
        <v>0</v>
      </c>
      <c r="U284" s="3">
        <f t="array" ref="U284">INDEX(NoSettings!$C$2:$AG$1459,MATCH($A284,NoSettings!$A$2:$A$1459,0),MATCH(U$1,NoSettings!$C$1:$AG$1,0))</f>
        <v>0</v>
      </c>
      <c r="V284" s="3">
        <f t="array" ref="V284">INDEX(NoSettings!$C$2:$AG$1459,MATCH($A284,NoSettings!$A$2:$A$1459,0),MATCH(V$1,NoSettings!$C$1:$AG$1,0))</f>
        <v>0</v>
      </c>
      <c r="W284" s="3">
        <f t="array" ref="W284">INDEX(NoSettings!$C$2:$AG$1459,MATCH($A284,NoSettings!$A$2:$A$1459,0),MATCH(W$1,NoSettings!$C$1:$AG$1,0))</f>
        <v>0</v>
      </c>
      <c r="X284" s="3">
        <f t="array" ref="X284">INDEX(NoSettings!$C$2:$AG$1459,MATCH($A284,NoSettings!$A$2:$A$1459,0),MATCH(X$1,NoSettings!$C$1:$AG$1,0))</f>
        <v>0</v>
      </c>
      <c r="Y284" s="3">
        <f t="array" ref="Y284">INDEX(NoSettings!$C$2:$AG$1459,MATCH($A284,NoSettings!$A$2:$A$1459,0),MATCH(Y$1,NoSettings!$C$1:$AG$1,0))</f>
        <v>0</v>
      </c>
      <c r="Z284" s="3">
        <f t="array" ref="Z284">INDEX(NoSettings!$C$2:$AG$1459,MATCH($A284,NoSettings!$A$2:$A$1459,0),MATCH(Z$1,NoSettings!$C$1:$AG$1,0))</f>
        <v>0</v>
      </c>
      <c r="AA284" s="3">
        <f t="array" ref="AA284">INDEX(NoSettings!$C$2:$AG$1459,MATCH($A284,NoSettings!$A$2:$A$1459,0),MATCH(AA$1,NoSettings!$C$1:$AG$1,0))</f>
        <v>0</v>
      </c>
      <c r="AB284" s="3">
        <f t="array" ref="AB284">INDEX(NoSettings!$C$2:$AG$1459,MATCH($A284,NoSettings!$A$2:$A$1459,0),MATCH(AB$1,NoSettings!$C$1:$AG$1,0))</f>
        <v>0</v>
      </c>
      <c r="AC284" s="3">
        <f t="array" ref="AC284">INDEX(NoSettings!$C$2:$AG$1459,MATCH($A284,NoSettings!$A$2:$A$1459,0),MATCH(AC$1,NoSettings!$C$1:$AG$1,0))</f>
        <v>0</v>
      </c>
      <c r="AD284" s="3">
        <f t="array" ref="AD284">INDEX(NoSettings!$C$2:$AG$1459,MATCH($A284,NoSettings!$A$2:$A$1459,0),MATCH(AD$1,NoSettings!$C$1:$AG$1,0))</f>
        <v>0</v>
      </c>
      <c r="AE284" s="3">
        <f t="array" ref="AE284">INDEX(NoSettings!$C$2:$AG$1459,MATCH($A284,NoSettings!$A$2:$A$1459,0),MATCH(AE$1,NoSettings!$C$1:$AG$1,0))</f>
        <v>0</v>
      </c>
      <c r="AF284" s="3">
        <f t="array" ref="AF284">INDEX(NoSettings!$C$2:$AG$1459,MATCH($A284,NoSettings!$A$2:$A$1459,0),MATCH(AF$1,NoSettings!$C$1:$AG$1,0))</f>
        <v>0</v>
      </c>
      <c r="AG284" s="3">
        <f t="array" ref="AG284">INDEX(NoSettings!$C$2:$AG$1459,MATCH($A284,NoSettings!$A$2:$A$1459,0),MATCH(AG$1,NoSettings!$C$1:$AG$1,0))</f>
        <v>0</v>
      </c>
      <c r="AH284" s="3">
        <f t="array" ref="AH284">INDEX(NoSettings!$C$2:$AG$1459,MATCH($A284,NoSettings!$A$2:$A$1459,0),MATCH(AH$1,NoSettings!$C$1:$AG$1,0))</f>
        <v>0</v>
      </c>
      <c r="AI284" s="3">
        <f t="array" ref="AI284">INDEX(NoSettings!$C$2:$AG$1459,MATCH($A284,NoSettings!$A$2:$A$1459,0),MATCH(AI$1,NoSettings!$C$1:$AG$1,0))</f>
        <v>0</v>
      </c>
      <c r="AJ284" s="3">
        <f t="array" ref="AJ284">INDEX(NoSettings!$C$2:$AG$1459,MATCH($A284,NoSettings!$A$2:$A$1459,0),MATCH(AJ$1,NoSettings!$C$1:$AG$1,0))</f>
        <v>0</v>
      </c>
      <c r="AK284" s="3">
        <f t="array" ref="AK284">INDEX(NoSettings!$C$2:$AG$1459,MATCH($A284,NoSettings!$A$2:$A$1459,0),MATCH(AK$1,NoSettings!$C$1:$AG$1,0))</f>
        <v>0</v>
      </c>
    </row>
    <row r="285" spans="1:37" ht="15.75" hidden="1" customHeight="1" x14ac:dyDescent="0.25">
      <c r="A285" s="3" t="s">
        <v>541</v>
      </c>
      <c r="B285" s="53" t="s">
        <v>155</v>
      </c>
      <c r="C285" s="53" t="s">
        <v>143</v>
      </c>
      <c r="D285" s="53" t="s">
        <v>142</v>
      </c>
      <c r="E285" s="53" t="s">
        <v>172</v>
      </c>
      <c r="F285" s="53" t="s">
        <v>165</v>
      </c>
      <c r="G285" s="3">
        <f t="array" ref="G285">INDEX(NoSettings!$C$2:$AG$1459,MATCH($A285,NoSettings!$A$2:$A$1459,0),MATCH(G$1,NoSettings!$C$1:$AG$1,0))</f>
        <v>0</v>
      </c>
      <c r="H285" s="3">
        <f t="array" ref="H285">INDEX(NoSettings!$C$2:$AG$1459,MATCH($A285,NoSettings!$A$2:$A$1459,0),MATCH(H$1,NoSettings!$C$1:$AG$1,0))</f>
        <v>0</v>
      </c>
      <c r="I285" s="3">
        <f t="array" ref="I285">INDEX(NoSettings!$C$2:$AG$1459,MATCH($A285,NoSettings!$A$2:$A$1459,0),MATCH(I$1,NoSettings!$C$1:$AG$1,0))</f>
        <v>0</v>
      </c>
      <c r="J285" s="3">
        <f t="array" ref="J285">INDEX(NoSettings!$C$2:$AG$1459,MATCH($A285,NoSettings!$A$2:$A$1459,0),MATCH(J$1,NoSettings!$C$1:$AG$1,0))</f>
        <v>0</v>
      </c>
      <c r="K285" s="3">
        <f t="array" ref="K285">INDEX(NoSettings!$C$2:$AG$1459,MATCH($A285,NoSettings!$A$2:$A$1459,0),MATCH(K$1,NoSettings!$C$1:$AG$1,0))</f>
        <v>0</v>
      </c>
      <c r="L285" s="3">
        <f t="array" ref="L285">INDEX(NoSettings!$C$2:$AG$1459,MATCH($A285,NoSettings!$A$2:$A$1459,0),MATCH(L$1,NoSettings!$C$1:$AG$1,0))</f>
        <v>0</v>
      </c>
      <c r="M285" s="3">
        <f t="array" ref="M285">INDEX(NoSettings!$C$2:$AG$1459,MATCH($A285,NoSettings!$A$2:$A$1459,0),MATCH(M$1,NoSettings!$C$1:$AG$1,0))</f>
        <v>0</v>
      </c>
      <c r="N285" s="3">
        <f t="array" ref="N285">INDEX(NoSettings!$C$2:$AG$1459,MATCH($A285,NoSettings!$A$2:$A$1459,0),MATCH(N$1,NoSettings!$C$1:$AG$1,0))</f>
        <v>0</v>
      </c>
      <c r="O285" s="3">
        <f t="array" ref="O285">INDEX(NoSettings!$C$2:$AG$1459,MATCH($A285,NoSettings!$A$2:$A$1459,0),MATCH(O$1,NoSettings!$C$1:$AG$1,0))</f>
        <v>0</v>
      </c>
      <c r="P285" s="3">
        <f t="array" ref="P285">INDEX(NoSettings!$C$2:$AG$1459,MATCH($A285,NoSettings!$A$2:$A$1459,0),MATCH(P$1,NoSettings!$C$1:$AG$1,0))</f>
        <v>0</v>
      </c>
      <c r="Q285" s="3">
        <f t="array" ref="Q285">INDEX(NoSettings!$C$2:$AG$1459,MATCH($A285,NoSettings!$A$2:$A$1459,0),MATCH(Q$1,NoSettings!$C$1:$AG$1,0))</f>
        <v>0</v>
      </c>
      <c r="R285" s="3">
        <f t="array" ref="R285">INDEX(NoSettings!$C$2:$AG$1459,MATCH($A285,NoSettings!$A$2:$A$1459,0),MATCH(R$1,NoSettings!$C$1:$AG$1,0))</f>
        <v>0</v>
      </c>
      <c r="S285" s="3">
        <f t="array" ref="S285">INDEX(NoSettings!$C$2:$AG$1459,MATCH($A285,NoSettings!$A$2:$A$1459,0),MATCH(S$1,NoSettings!$C$1:$AG$1,0))</f>
        <v>0</v>
      </c>
      <c r="T285" s="3">
        <f t="array" ref="T285">INDEX(NoSettings!$C$2:$AG$1459,MATCH($A285,NoSettings!$A$2:$A$1459,0),MATCH(T$1,NoSettings!$C$1:$AG$1,0))</f>
        <v>0</v>
      </c>
      <c r="U285" s="3">
        <f t="array" ref="U285">INDEX(NoSettings!$C$2:$AG$1459,MATCH($A285,NoSettings!$A$2:$A$1459,0),MATCH(U$1,NoSettings!$C$1:$AG$1,0))</f>
        <v>0</v>
      </c>
      <c r="V285" s="3">
        <f t="array" ref="V285">INDEX(NoSettings!$C$2:$AG$1459,MATCH($A285,NoSettings!$A$2:$A$1459,0),MATCH(V$1,NoSettings!$C$1:$AG$1,0))</f>
        <v>0</v>
      </c>
      <c r="W285" s="3">
        <f t="array" ref="W285">INDEX(NoSettings!$C$2:$AG$1459,MATCH($A285,NoSettings!$A$2:$A$1459,0),MATCH(W$1,NoSettings!$C$1:$AG$1,0))</f>
        <v>0</v>
      </c>
      <c r="X285" s="3">
        <f t="array" ref="X285">INDEX(NoSettings!$C$2:$AG$1459,MATCH($A285,NoSettings!$A$2:$A$1459,0),MATCH(X$1,NoSettings!$C$1:$AG$1,0))</f>
        <v>0</v>
      </c>
      <c r="Y285" s="3">
        <f t="array" ref="Y285">INDEX(NoSettings!$C$2:$AG$1459,MATCH($A285,NoSettings!$A$2:$A$1459,0),MATCH(Y$1,NoSettings!$C$1:$AG$1,0))</f>
        <v>0</v>
      </c>
      <c r="Z285" s="3">
        <f t="array" ref="Z285">INDEX(NoSettings!$C$2:$AG$1459,MATCH($A285,NoSettings!$A$2:$A$1459,0),MATCH(Z$1,NoSettings!$C$1:$AG$1,0))</f>
        <v>0</v>
      </c>
      <c r="AA285" s="3">
        <f t="array" ref="AA285">INDEX(NoSettings!$C$2:$AG$1459,MATCH($A285,NoSettings!$A$2:$A$1459,0),MATCH(AA$1,NoSettings!$C$1:$AG$1,0))</f>
        <v>0</v>
      </c>
      <c r="AB285" s="3">
        <f t="array" ref="AB285">INDEX(NoSettings!$C$2:$AG$1459,MATCH($A285,NoSettings!$A$2:$A$1459,0),MATCH(AB$1,NoSettings!$C$1:$AG$1,0))</f>
        <v>0</v>
      </c>
      <c r="AC285" s="3">
        <f t="array" ref="AC285">INDEX(NoSettings!$C$2:$AG$1459,MATCH($A285,NoSettings!$A$2:$A$1459,0),MATCH(AC$1,NoSettings!$C$1:$AG$1,0))</f>
        <v>0</v>
      </c>
      <c r="AD285" s="3">
        <f t="array" ref="AD285">INDEX(NoSettings!$C$2:$AG$1459,MATCH($A285,NoSettings!$A$2:$A$1459,0),MATCH(AD$1,NoSettings!$C$1:$AG$1,0))</f>
        <v>0</v>
      </c>
      <c r="AE285" s="3">
        <f t="array" ref="AE285">INDEX(NoSettings!$C$2:$AG$1459,MATCH($A285,NoSettings!$A$2:$A$1459,0),MATCH(AE$1,NoSettings!$C$1:$AG$1,0))</f>
        <v>0</v>
      </c>
      <c r="AF285" s="3">
        <f t="array" ref="AF285">INDEX(NoSettings!$C$2:$AG$1459,MATCH($A285,NoSettings!$A$2:$A$1459,0),MATCH(AF$1,NoSettings!$C$1:$AG$1,0))</f>
        <v>0</v>
      </c>
      <c r="AG285" s="3">
        <f t="array" ref="AG285">INDEX(NoSettings!$C$2:$AG$1459,MATCH($A285,NoSettings!$A$2:$A$1459,0),MATCH(AG$1,NoSettings!$C$1:$AG$1,0))</f>
        <v>0</v>
      </c>
      <c r="AH285" s="3">
        <f t="array" ref="AH285">INDEX(NoSettings!$C$2:$AG$1459,MATCH($A285,NoSettings!$A$2:$A$1459,0),MATCH(AH$1,NoSettings!$C$1:$AG$1,0))</f>
        <v>0</v>
      </c>
      <c r="AI285" s="3">
        <f t="array" ref="AI285">INDEX(NoSettings!$C$2:$AG$1459,MATCH($A285,NoSettings!$A$2:$A$1459,0),MATCH(AI$1,NoSettings!$C$1:$AG$1,0))</f>
        <v>0</v>
      </c>
      <c r="AJ285" s="3">
        <f t="array" ref="AJ285">INDEX(NoSettings!$C$2:$AG$1459,MATCH($A285,NoSettings!$A$2:$A$1459,0),MATCH(AJ$1,NoSettings!$C$1:$AG$1,0))</f>
        <v>0</v>
      </c>
      <c r="AK285" s="3">
        <f t="array" ref="AK285">INDEX(NoSettings!$C$2:$AG$1459,MATCH($A285,NoSettings!$A$2:$A$1459,0),MATCH(AK$1,NoSettings!$C$1:$AG$1,0))</f>
        <v>0</v>
      </c>
    </row>
    <row r="286" spans="1:37" ht="15.75" hidden="1" customHeight="1" x14ac:dyDescent="0.25">
      <c r="A286" s="3" t="s">
        <v>542</v>
      </c>
      <c r="B286" s="53" t="s">
        <v>155</v>
      </c>
      <c r="C286" s="53" t="s">
        <v>143</v>
      </c>
      <c r="D286" s="53" t="s">
        <v>142</v>
      </c>
      <c r="E286" s="53" t="s">
        <v>172</v>
      </c>
      <c r="F286" s="53" t="s">
        <v>166</v>
      </c>
      <c r="G286" s="3">
        <f t="array" ref="G286">INDEX(NoSettings!$C$2:$AG$1459,MATCH($A286,NoSettings!$A$2:$A$1459,0),MATCH(G$1,NoSettings!$C$1:$AG$1,0))</f>
        <v>0</v>
      </c>
      <c r="H286" s="3">
        <f t="array" ref="H286">INDEX(NoSettings!$C$2:$AG$1459,MATCH($A286,NoSettings!$A$2:$A$1459,0),MATCH(H$1,NoSettings!$C$1:$AG$1,0))</f>
        <v>0</v>
      </c>
      <c r="I286" s="3">
        <f t="array" ref="I286">INDEX(NoSettings!$C$2:$AG$1459,MATCH($A286,NoSettings!$A$2:$A$1459,0),MATCH(I$1,NoSettings!$C$1:$AG$1,0))</f>
        <v>0</v>
      </c>
      <c r="J286" s="3">
        <f t="array" ref="J286">INDEX(NoSettings!$C$2:$AG$1459,MATCH($A286,NoSettings!$A$2:$A$1459,0),MATCH(J$1,NoSettings!$C$1:$AG$1,0))</f>
        <v>0</v>
      </c>
      <c r="K286" s="3">
        <f t="array" ref="K286">INDEX(NoSettings!$C$2:$AG$1459,MATCH($A286,NoSettings!$A$2:$A$1459,0),MATCH(K$1,NoSettings!$C$1:$AG$1,0))</f>
        <v>0</v>
      </c>
      <c r="L286" s="3">
        <f t="array" ref="L286">INDEX(NoSettings!$C$2:$AG$1459,MATCH($A286,NoSettings!$A$2:$A$1459,0),MATCH(L$1,NoSettings!$C$1:$AG$1,0))</f>
        <v>0</v>
      </c>
      <c r="M286" s="3">
        <f t="array" ref="M286">INDEX(NoSettings!$C$2:$AG$1459,MATCH($A286,NoSettings!$A$2:$A$1459,0),MATCH(M$1,NoSettings!$C$1:$AG$1,0))</f>
        <v>0</v>
      </c>
      <c r="N286" s="3">
        <f t="array" ref="N286">INDEX(NoSettings!$C$2:$AG$1459,MATCH($A286,NoSettings!$A$2:$A$1459,0),MATCH(N$1,NoSettings!$C$1:$AG$1,0))</f>
        <v>0</v>
      </c>
      <c r="O286" s="3">
        <f t="array" ref="O286">INDEX(NoSettings!$C$2:$AG$1459,MATCH($A286,NoSettings!$A$2:$A$1459,0),MATCH(O$1,NoSettings!$C$1:$AG$1,0))</f>
        <v>0</v>
      </c>
      <c r="P286" s="3">
        <f t="array" ref="P286">INDEX(NoSettings!$C$2:$AG$1459,MATCH($A286,NoSettings!$A$2:$A$1459,0),MATCH(P$1,NoSettings!$C$1:$AG$1,0))</f>
        <v>0</v>
      </c>
      <c r="Q286" s="3">
        <f t="array" ref="Q286">INDEX(NoSettings!$C$2:$AG$1459,MATCH($A286,NoSettings!$A$2:$A$1459,0),MATCH(Q$1,NoSettings!$C$1:$AG$1,0))</f>
        <v>0</v>
      </c>
      <c r="R286" s="3">
        <f t="array" ref="R286">INDEX(NoSettings!$C$2:$AG$1459,MATCH($A286,NoSettings!$A$2:$A$1459,0),MATCH(R$1,NoSettings!$C$1:$AG$1,0))</f>
        <v>0</v>
      </c>
      <c r="S286" s="3">
        <f t="array" ref="S286">INDEX(NoSettings!$C$2:$AG$1459,MATCH($A286,NoSettings!$A$2:$A$1459,0),MATCH(S$1,NoSettings!$C$1:$AG$1,0))</f>
        <v>0</v>
      </c>
      <c r="T286" s="3">
        <f t="array" ref="T286">INDEX(NoSettings!$C$2:$AG$1459,MATCH($A286,NoSettings!$A$2:$A$1459,0),MATCH(T$1,NoSettings!$C$1:$AG$1,0))</f>
        <v>0</v>
      </c>
      <c r="U286" s="3">
        <f t="array" ref="U286">INDEX(NoSettings!$C$2:$AG$1459,MATCH($A286,NoSettings!$A$2:$A$1459,0),MATCH(U$1,NoSettings!$C$1:$AG$1,0))</f>
        <v>0</v>
      </c>
      <c r="V286" s="3">
        <f t="array" ref="V286">INDEX(NoSettings!$C$2:$AG$1459,MATCH($A286,NoSettings!$A$2:$A$1459,0),MATCH(V$1,NoSettings!$C$1:$AG$1,0))</f>
        <v>0</v>
      </c>
      <c r="W286" s="3">
        <f t="array" ref="W286">INDEX(NoSettings!$C$2:$AG$1459,MATCH($A286,NoSettings!$A$2:$A$1459,0),MATCH(W$1,NoSettings!$C$1:$AG$1,0))</f>
        <v>0</v>
      </c>
      <c r="X286" s="3">
        <f t="array" ref="X286">INDEX(NoSettings!$C$2:$AG$1459,MATCH($A286,NoSettings!$A$2:$A$1459,0),MATCH(X$1,NoSettings!$C$1:$AG$1,0))</f>
        <v>0</v>
      </c>
      <c r="Y286" s="3">
        <f t="array" ref="Y286">INDEX(NoSettings!$C$2:$AG$1459,MATCH($A286,NoSettings!$A$2:$A$1459,0),MATCH(Y$1,NoSettings!$C$1:$AG$1,0))</f>
        <v>0</v>
      </c>
      <c r="Z286" s="3">
        <f t="array" ref="Z286">INDEX(NoSettings!$C$2:$AG$1459,MATCH($A286,NoSettings!$A$2:$A$1459,0),MATCH(Z$1,NoSettings!$C$1:$AG$1,0))</f>
        <v>0</v>
      </c>
      <c r="AA286" s="3">
        <f t="array" ref="AA286">INDEX(NoSettings!$C$2:$AG$1459,MATCH($A286,NoSettings!$A$2:$A$1459,0),MATCH(AA$1,NoSettings!$C$1:$AG$1,0))</f>
        <v>0</v>
      </c>
      <c r="AB286" s="3">
        <f t="array" ref="AB286">INDEX(NoSettings!$C$2:$AG$1459,MATCH($A286,NoSettings!$A$2:$A$1459,0),MATCH(AB$1,NoSettings!$C$1:$AG$1,0))</f>
        <v>0</v>
      </c>
      <c r="AC286" s="3">
        <f t="array" ref="AC286">INDEX(NoSettings!$C$2:$AG$1459,MATCH($A286,NoSettings!$A$2:$A$1459,0),MATCH(AC$1,NoSettings!$C$1:$AG$1,0))</f>
        <v>0</v>
      </c>
      <c r="AD286" s="3">
        <f t="array" ref="AD286">INDEX(NoSettings!$C$2:$AG$1459,MATCH($A286,NoSettings!$A$2:$A$1459,0),MATCH(AD$1,NoSettings!$C$1:$AG$1,0))</f>
        <v>0</v>
      </c>
      <c r="AE286" s="3">
        <f t="array" ref="AE286">INDEX(NoSettings!$C$2:$AG$1459,MATCH($A286,NoSettings!$A$2:$A$1459,0),MATCH(AE$1,NoSettings!$C$1:$AG$1,0))</f>
        <v>0</v>
      </c>
      <c r="AF286" s="3">
        <f t="array" ref="AF286">INDEX(NoSettings!$C$2:$AG$1459,MATCH($A286,NoSettings!$A$2:$A$1459,0),MATCH(AF$1,NoSettings!$C$1:$AG$1,0))</f>
        <v>0</v>
      </c>
      <c r="AG286" s="3">
        <f t="array" ref="AG286">INDEX(NoSettings!$C$2:$AG$1459,MATCH($A286,NoSettings!$A$2:$A$1459,0),MATCH(AG$1,NoSettings!$C$1:$AG$1,0))</f>
        <v>0</v>
      </c>
      <c r="AH286" s="3">
        <f t="array" ref="AH286">INDEX(NoSettings!$C$2:$AG$1459,MATCH($A286,NoSettings!$A$2:$A$1459,0),MATCH(AH$1,NoSettings!$C$1:$AG$1,0))</f>
        <v>0</v>
      </c>
      <c r="AI286" s="3">
        <f t="array" ref="AI286">INDEX(NoSettings!$C$2:$AG$1459,MATCH($A286,NoSettings!$A$2:$A$1459,0),MATCH(AI$1,NoSettings!$C$1:$AG$1,0))</f>
        <v>0</v>
      </c>
      <c r="AJ286" s="3">
        <f t="array" ref="AJ286">INDEX(NoSettings!$C$2:$AG$1459,MATCH($A286,NoSettings!$A$2:$A$1459,0),MATCH(AJ$1,NoSettings!$C$1:$AG$1,0))</f>
        <v>0</v>
      </c>
      <c r="AK286" s="3">
        <f t="array" ref="AK286">INDEX(NoSettings!$C$2:$AG$1459,MATCH($A286,NoSettings!$A$2:$A$1459,0),MATCH(AK$1,NoSettings!$C$1:$AG$1,0))</f>
        <v>0</v>
      </c>
    </row>
    <row r="287" spans="1:37" ht="15.75" hidden="1" customHeight="1" x14ac:dyDescent="0.25">
      <c r="A287" s="3" t="s">
        <v>543</v>
      </c>
      <c r="B287" s="53" t="s">
        <v>155</v>
      </c>
      <c r="C287" s="53" t="s">
        <v>143</v>
      </c>
      <c r="D287" s="53" t="s">
        <v>142</v>
      </c>
      <c r="E287" s="53" t="s">
        <v>172</v>
      </c>
      <c r="F287" s="53" t="s">
        <v>167</v>
      </c>
      <c r="G287" s="3">
        <f t="array" ref="G287">INDEX(NoSettings!$C$2:$AG$1459,MATCH($A287,NoSettings!$A$2:$A$1459,0),MATCH(G$1,NoSettings!$C$1:$AG$1,0))</f>
        <v>0</v>
      </c>
      <c r="H287" s="3">
        <f t="array" ref="H287">INDEX(NoSettings!$C$2:$AG$1459,MATCH($A287,NoSettings!$A$2:$A$1459,0),MATCH(H$1,NoSettings!$C$1:$AG$1,0))</f>
        <v>0</v>
      </c>
      <c r="I287" s="3">
        <f t="array" ref="I287">INDEX(NoSettings!$C$2:$AG$1459,MATCH($A287,NoSettings!$A$2:$A$1459,0),MATCH(I$1,NoSettings!$C$1:$AG$1,0))</f>
        <v>0</v>
      </c>
      <c r="J287" s="3">
        <f t="array" ref="J287">INDEX(NoSettings!$C$2:$AG$1459,MATCH($A287,NoSettings!$A$2:$A$1459,0),MATCH(J$1,NoSettings!$C$1:$AG$1,0))</f>
        <v>0</v>
      </c>
      <c r="K287" s="3">
        <f t="array" ref="K287">INDEX(NoSettings!$C$2:$AG$1459,MATCH($A287,NoSettings!$A$2:$A$1459,0),MATCH(K$1,NoSettings!$C$1:$AG$1,0))</f>
        <v>0</v>
      </c>
      <c r="L287" s="3">
        <f t="array" ref="L287">INDEX(NoSettings!$C$2:$AG$1459,MATCH($A287,NoSettings!$A$2:$A$1459,0),MATCH(L$1,NoSettings!$C$1:$AG$1,0))</f>
        <v>0</v>
      </c>
      <c r="M287" s="3">
        <f t="array" ref="M287">INDEX(NoSettings!$C$2:$AG$1459,MATCH($A287,NoSettings!$A$2:$A$1459,0),MATCH(M$1,NoSettings!$C$1:$AG$1,0))</f>
        <v>0</v>
      </c>
      <c r="N287" s="3">
        <f t="array" ref="N287">INDEX(NoSettings!$C$2:$AG$1459,MATCH($A287,NoSettings!$A$2:$A$1459,0),MATCH(N$1,NoSettings!$C$1:$AG$1,0))</f>
        <v>0</v>
      </c>
      <c r="O287" s="3">
        <f t="array" ref="O287">INDEX(NoSettings!$C$2:$AG$1459,MATCH($A287,NoSettings!$A$2:$A$1459,0),MATCH(O$1,NoSettings!$C$1:$AG$1,0))</f>
        <v>0</v>
      </c>
      <c r="P287" s="3">
        <f t="array" ref="P287">INDEX(NoSettings!$C$2:$AG$1459,MATCH($A287,NoSettings!$A$2:$A$1459,0),MATCH(P$1,NoSettings!$C$1:$AG$1,0))</f>
        <v>0</v>
      </c>
      <c r="Q287" s="3">
        <f t="array" ref="Q287">INDEX(NoSettings!$C$2:$AG$1459,MATCH($A287,NoSettings!$A$2:$A$1459,0),MATCH(Q$1,NoSettings!$C$1:$AG$1,0))</f>
        <v>0</v>
      </c>
      <c r="R287" s="3">
        <f t="array" ref="R287">INDEX(NoSettings!$C$2:$AG$1459,MATCH($A287,NoSettings!$A$2:$A$1459,0),MATCH(R$1,NoSettings!$C$1:$AG$1,0))</f>
        <v>0</v>
      </c>
      <c r="S287" s="3">
        <f t="array" ref="S287">INDEX(NoSettings!$C$2:$AG$1459,MATCH($A287,NoSettings!$A$2:$A$1459,0),MATCH(S$1,NoSettings!$C$1:$AG$1,0))</f>
        <v>0</v>
      </c>
      <c r="T287" s="3">
        <f t="array" ref="T287">INDEX(NoSettings!$C$2:$AG$1459,MATCH($A287,NoSettings!$A$2:$A$1459,0),MATCH(T$1,NoSettings!$C$1:$AG$1,0))</f>
        <v>0</v>
      </c>
      <c r="U287" s="3">
        <f t="array" ref="U287">INDEX(NoSettings!$C$2:$AG$1459,MATCH($A287,NoSettings!$A$2:$A$1459,0),MATCH(U$1,NoSettings!$C$1:$AG$1,0))</f>
        <v>0</v>
      </c>
      <c r="V287" s="3">
        <f t="array" ref="V287">INDEX(NoSettings!$C$2:$AG$1459,MATCH($A287,NoSettings!$A$2:$A$1459,0),MATCH(V$1,NoSettings!$C$1:$AG$1,0))</f>
        <v>0</v>
      </c>
      <c r="W287" s="3">
        <f t="array" ref="W287">INDEX(NoSettings!$C$2:$AG$1459,MATCH($A287,NoSettings!$A$2:$A$1459,0),MATCH(W$1,NoSettings!$C$1:$AG$1,0))</f>
        <v>0</v>
      </c>
      <c r="X287" s="3">
        <f t="array" ref="X287">INDEX(NoSettings!$C$2:$AG$1459,MATCH($A287,NoSettings!$A$2:$A$1459,0),MATCH(X$1,NoSettings!$C$1:$AG$1,0))</f>
        <v>0</v>
      </c>
      <c r="Y287" s="3">
        <f t="array" ref="Y287">INDEX(NoSettings!$C$2:$AG$1459,MATCH($A287,NoSettings!$A$2:$A$1459,0),MATCH(Y$1,NoSettings!$C$1:$AG$1,0))</f>
        <v>0</v>
      </c>
      <c r="Z287" s="3">
        <f t="array" ref="Z287">INDEX(NoSettings!$C$2:$AG$1459,MATCH($A287,NoSettings!$A$2:$A$1459,0),MATCH(Z$1,NoSettings!$C$1:$AG$1,0))</f>
        <v>0</v>
      </c>
      <c r="AA287" s="3">
        <f t="array" ref="AA287">INDEX(NoSettings!$C$2:$AG$1459,MATCH($A287,NoSettings!$A$2:$A$1459,0),MATCH(AA$1,NoSettings!$C$1:$AG$1,0))</f>
        <v>0</v>
      </c>
      <c r="AB287" s="3">
        <f t="array" ref="AB287">INDEX(NoSettings!$C$2:$AG$1459,MATCH($A287,NoSettings!$A$2:$A$1459,0),MATCH(AB$1,NoSettings!$C$1:$AG$1,0))</f>
        <v>0</v>
      </c>
      <c r="AC287" s="3">
        <f t="array" ref="AC287">INDEX(NoSettings!$C$2:$AG$1459,MATCH($A287,NoSettings!$A$2:$A$1459,0),MATCH(AC$1,NoSettings!$C$1:$AG$1,0))</f>
        <v>0</v>
      </c>
      <c r="AD287" s="3">
        <f t="array" ref="AD287">INDEX(NoSettings!$C$2:$AG$1459,MATCH($A287,NoSettings!$A$2:$A$1459,0),MATCH(AD$1,NoSettings!$C$1:$AG$1,0))</f>
        <v>0</v>
      </c>
      <c r="AE287" s="3">
        <f t="array" ref="AE287">INDEX(NoSettings!$C$2:$AG$1459,MATCH($A287,NoSettings!$A$2:$A$1459,0),MATCH(AE$1,NoSettings!$C$1:$AG$1,0))</f>
        <v>0</v>
      </c>
      <c r="AF287" s="3">
        <f t="array" ref="AF287">INDEX(NoSettings!$C$2:$AG$1459,MATCH($A287,NoSettings!$A$2:$A$1459,0),MATCH(AF$1,NoSettings!$C$1:$AG$1,0))</f>
        <v>0</v>
      </c>
      <c r="AG287" s="3">
        <f t="array" ref="AG287">INDEX(NoSettings!$C$2:$AG$1459,MATCH($A287,NoSettings!$A$2:$A$1459,0),MATCH(AG$1,NoSettings!$C$1:$AG$1,0))</f>
        <v>0</v>
      </c>
      <c r="AH287" s="3">
        <f t="array" ref="AH287">INDEX(NoSettings!$C$2:$AG$1459,MATCH($A287,NoSettings!$A$2:$A$1459,0),MATCH(AH$1,NoSettings!$C$1:$AG$1,0))</f>
        <v>0</v>
      </c>
      <c r="AI287" s="3">
        <f t="array" ref="AI287">INDEX(NoSettings!$C$2:$AG$1459,MATCH($A287,NoSettings!$A$2:$A$1459,0),MATCH(AI$1,NoSettings!$C$1:$AG$1,0))</f>
        <v>0</v>
      </c>
      <c r="AJ287" s="3">
        <f t="array" ref="AJ287">INDEX(NoSettings!$C$2:$AG$1459,MATCH($A287,NoSettings!$A$2:$A$1459,0),MATCH(AJ$1,NoSettings!$C$1:$AG$1,0))</f>
        <v>0</v>
      </c>
      <c r="AK287" s="3">
        <f t="array" ref="AK287">INDEX(NoSettings!$C$2:$AG$1459,MATCH($A287,NoSettings!$A$2:$A$1459,0),MATCH(AK$1,NoSettings!$C$1:$AG$1,0))</f>
        <v>0</v>
      </c>
    </row>
    <row r="288" spans="1:37" ht="15.75" hidden="1" customHeight="1" x14ac:dyDescent="0.25">
      <c r="A288" s="3" t="s">
        <v>544</v>
      </c>
      <c r="B288" s="53" t="s">
        <v>155</v>
      </c>
      <c r="C288" s="53" t="s">
        <v>143</v>
      </c>
      <c r="D288" s="53" t="s">
        <v>142</v>
      </c>
      <c r="E288" s="53" t="s">
        <v>329</v>
      </c>
      <c r="F288" s="53" t="s">
        <v>158</v>
      </c>
      <c r="G288" s="3">
        <f t="array" ref="G288">INDEX(NoSettings!$C$2:$AG$1459,MATCH($A288,NoSettings!$A$2:$A$1459,0),MATCH(G$1,NoSettings!$C$1:$AG$1,0))</f>
        <v>0</v>
      </c>
      <c r="H288" s="3">
        <f t="array" ref="H288">INDEX(NoSettings!$C$2:$AG$1459,MATCH($A288,NoSettings!$A$2:$A$1459,0),MATCH(H$1,NoSettings!$C$1:$AG$1,0))</f>
        <v>0</v>
      </c>
      <c r="I288" s="3">
        <f t="array" ref="I288">INDEX(NoSettings!$C$2:$AG$1459,MATCH($A288,NoSettings!$A$2:$A$1459,0),MATCH(I$1,NoSettings!$C$1:$AG$1,0))</f>
        <v>0</v>
      </c>
      <c r="J288" s="3">
        <f t="array" ref="J288">INDEX(NoSettings!$C$2:$AG$1459,MATCH($A288,NoSettings!$A$2:$A$1459,0),MATCH(J$1,NoSettings!$C$1:$AG$1,0))</f>
        <v>0</v>
      </c>
      <c r="K288" s="3">
        <f t="array" ref="K288">INDEX(NoSettings!$C$2:$AG$1459,MATCH($A288,NoSettings!$A$2:$A$1459,0),MATCH(K$1,NoSettings!$C$1:$AG$1,0))</f>
        <v>0</v>
      </c>
      <c r="L288" s="3">
        <f t="array" ref="L288">INDEX(NoSettings!$C$2:$AG$1459,MATCH($A288,NoSettings!$A$2:$A$1459,0),MATCH(L$1,NoSettings!$C$1:$AG$1,0))</f>
        <v>0</v>
      </c>
      <c r="M288" s="3">
        <f t="array" ref="M288">INDEX(NoSettings!$C$2:$AG$1459,MATCH($A288,NoSettings!$A$2:$A$1459,0),MATCH(M$1,NoSettings!$C$1:$AG$1,0))</f>
        <v>0</v>
      </c>
      <c r="N288" s="3">
        <f t="array" ref="N288">INDEX(NoSettings!$C$2:$AG$1459,MATCH($A288,NoSettings!$A$2:$A$1459,0),MATCH(N$1,NoSettings!$C$1:$AG$1,0))</f>
        <v>0</v>
      </c>
      <c r="O288" s="3">
        <f t="array" ref="O288">INDEX(NoSettings!$C$2:$AG$1459,MATCH($A288,NoSettings!$A$2:$A$1459,0),MATCH(O$1,NoSettings!$C$1:$AG$1,0))</f>
        <v>0</v>
      </c>
      <c r="P288" s="3">
        <f t="array" ref="P288">INDEX(NoSettings!$C$2:$AG$1459,MATCH($A288,NoSettings!$A$2:$A$1459,0),MATCH(P$1,NoSettings!$C$1:$AG$1,0))</f>
        <v>0</v>
      </c>
      <c r="Q288" s="3">
        <f t="array" ref="Q288">INDEX(NoSettings!$C$2:$AG$1459,MATCH($A288,NoSettings!$A$2:$A$1459,0),MATCH(Q$1,NoSettings!$C$1:$AG$1,0))</f>
        <v>0</v>
      </c>
      <c r="R288" s="3">
        <f t="array" ref="R288">INDEX(NoSettings!$C$2:$AG$1459,MATCH($A288,NoSettings!$A$2:$A$1459,0),MATCH(R$1,NoSettings!$C$1:$AG$1,0))</f>
        <v>0</v>
      </c>
      <c r="S288" s="3">
        <f t="array" ref="S288">INDEX(NoSettings!$C$2:$AG$1459,MATCH($A288,NoSettings!$A$2:$A$1459,0),MATCH(S$1,NoSettings!$C$1:$AG$1,0))</f>
        <v>0</v>
      </c>
      <c r="T288" s="3">
        <f t="array" ref="T288">INDEX(NoSettings!$C$2:$AG$1459,MATCH($A288,NoSettings!$A$2:$A$1459,0),MATCH(T$1,NoSettings!$C$1:$AG$1,0))</f>
        <v>0</v>
      </c>
      <c r="U288" s="3">
        <f t="array" ref="U288">INDEX(NoSettings!$C$2:$AG$1459,MATCH($A288,NoSettings!$A$2:$A$1459,0),MATCH(U$1,NoSettings!$C$1:$AG$1,0))</f>
        <v>0</v>
      </c>
      <c r="V288" s="3">
        <f t="array" ref="V288">INDEX(NoSettings!$C$2:$AG$1459,MATCH($A288,NoSettings!$A$2:$A$1459,0),MATCH(V$1,NoSettings!$C$1:$AG$1,0))</f>
        <v>0</v>
      </c>
      <c r="W288" s="3">
        <f t="array" ref="W288">INDEX(NoSettings!$C$2:$AG$1459,MATCH($A288,NoSettings!$A$2:$A$1459,0),MATCH(W$1,NoSettings!$C$1:$AG$1,0))</f>
        <v>0</v>
      </c>
      <c r="X288" s="3">
        <f t="array" ref="X288">INDEX(NoSettings!$C$2:$AG$1459,MATCH($A288,NoSettings!$A$2:$A$1459,0),MATCH(X$1,NoSettings!$C$1:$AG$1,0))</f>
        <v>0</v>
      </c>
      <c r="Y288" s="3">
        <f t="array" ref="Y288">INDEX(NoSettings!$C$2:$AG$1459,MATCH($A288,NoSettings!$A$2:$A$1459,0),MATCH(Y$1,NoSettings!$C$1:$AG$1,0))</f>
        <v>0</v>
      </c>
      <c r="Z288" s="3">
        <f t="array" ref="Z288">INDEX(NoSettings!$C$2:$AG$1459,MATCH($A288,NoSettings!$A$2:$A$1459,0),MATCH(Z$1,NoSettings!$C$1:$AG$1,0))</f>
        <v>0</v>
      </c>
      <c r="AA288" s="3">
        <f t="array" ref="AA288">INDEX(NoSettings!$C$2:$AG$1459,MATCH($A288,NoSettings!$A$2:$A$1459,0),MATCH(AA$1,NoSettings!$C$1:$AG$1,0))</f>
        <v>0</v>
      </c>
      <c r="AB288" s="3">
        <f t="array" ref="AB288">INDEX(NoSettings!$C$2:$AG$1459,MATCH($A288,NoSettings!$A$2:$A$1459,0),MATCH(AB$1,NoSettings!$C$1:$AG$1,0))</f>
        <v>0</v>
      </c>
      <c r="AC288" s="3">
        <f t="array" ref="AC288">INDEX(NoSettings!$C$2:$AG$1459,MATCH($A288,NoSettings!$A$2:$A$1459,0),MATCH(AC$1,NoSettings!$C$1:$AG$1,0))</f>
        <v>0</v>
      </c>
      <c r="AD288" s="3">
        <f t="array" ref="AD288">INDEX(NoSettings!$C$2:$AG$1459,MATCH($A288,NoSettings!$A$2:$A$1459,0),MATCH(AD$1,NoSettings!$C$1:$AG$1,0))</f>
        <v>0</v>
      </c>
      <c r="AE288" s="3">
        <f t="array" ref="AE288">INDEX(NoSettings!$C$2:$AG$1459,MATCH($A288,NoSettings!$A$2:$A$1459,0),MATCH(AE$1,NoSettings!$C$1:$AG$1,0))</f>
        <v>0</v>
      </c>
      <c r="AF288" s="3">
        <f t="array" ref="AF288">INDEX(NoSettings!$C$2:$AG$1459,MATCH($A288,NoSettings!$A$2:$A$1459,0),MATCH(AF$1,NoSettings!$C$1:$AG$1,0))</f>
        <v>0</v>
      </c>
      <c r="AG288" s="3">
        <f t="array" ref="AG288">INDEX(NoSettings!$C$2:$AG$1459,MATCH($A288,NoSettings!$A$2:$A$1459,0),MATCH(AG$1,NoSettings!$C$1:$AG$1,0))</f>
        <v>0</v>
      </c>
      <c r="AH288" s="3">
        <f t="array" ref="AH288">INDEX(NoSettings!$C$2:$AG$1459,MATCH($A288,NoSettings!$A$2:$A$1459,0),MATCH(AH$1,NoSettings!$C$1:$AG$1,0))</f>
        <v>0</v>
      </c>
      <c r="AI288" s="3">
        <f t="array" ref="AI288">INDEX(NoSettings!$C$2:$AG$1459,MATCH($A288,NoSettings!$A$2:$A$1459,0),MATCH(AI$1,NoSettings!$C$1:$AG$1,0))</f>
        <v>0</v>
      </c>
      <c r="AJ288" s="3">
        <f t="array" ref="AJ288">INDEX(NoSettings!$C$2:$AG$1459,MATCH($A288,NoSettings!$A$2:$A$1459,0),MATCH(AJ$1,NoSettings!$C$1:$AG$1,0))</f>
        <v>0</v>
      </c>
      <c r="AK288" s="3">
        <f t="array" ref="AK288">INDEX(NoSettings!$C$2:$AG$1459,MATCH($A288,NoSettings!$A$2:$A$1459,0),MATCH(AK$1,NoSettings!$C$1:$AG$1,0))</f>
        <v>0</v>
      </c>
    </row>
    <row r="289" spans="1:37" ht="15.75" hidden="1" customHeight="1" x14ac:dyDescent="0.25">
      <c r="A289" s="3" t="s">
        <v>545</v>
      </c>
      <c r="B289" s="53" t="s">
        <v>155</v>
      </c>
      <c r="C289" s="53" t="s">
        <v>143</v>
      </c>
      <c r="D289" s="53" t="s">
        <v>142</v>
      </c>
      <c r="E289" s="53" t="s">
        <v>329</v>
      </c>
      <c r="F289" s="53" t="s">
        <v>159</v>
      </c>
      <c r="G289" s="23">
        <f t="array" ref="G289">INDEX(NoSettings!$C$2:$AG$1459,MATCH($A289,NoSettings!$A$2:$A$1459,0),MATCH(G$1,NoSettings!$C$1:$AG$1,0))</f>
        <v>5443320000</v>
      </c>
      <c r="H289" s="23">
        <f t="array" ref="H289">INDEX(NoSettings!$C$2:$AG$1459,MATCH($A289,NoSettings!$A$2:$A$1459,0),MATCH(H$1,NoSettings!$C$1:$AG$1,0))</f>
        <v>11870500000</v>
      </c>
      <c r="I289" s="23">
        <f t="array" ref="I289">INDEX(NoSettings!$C$2:$AG$1459,MATCH($A289,NoSettings!$A$2:$A$1459,0),MATCH(I$1,NoSettings!$C$1:$AG$1,0))</f>
        <v>19268800000</v>
      </c>
      <c r="J289" s="23">
        <f t="array" ref="J289">INDEX(NoSettings!$C$2:$AG$1459,MATCH($A289,NoSettings!$A$2:$A$1459,0),MATCH(J$1,NoSettings!$C$1:$AG$1,0))</f>
        <v>26962600000</v>
      </c>
      <c r="K289" s="23">
        <f t="array" ref="K289">INDEX(NoSettings!$C$2:$AG$1459,MATCH($A289,NoSettings!$A$2:$A$1459,0),MATCH(K$1,NoSettings!$C$1:$AG$1,0))</f>
        <v>35516800000</v>
      </c>
      <c r="L289" s="23">
        <f t="array" ref="L289">INDEX(NoSettings!$C$2:$AG$1459,MATCH($A289,NoSettings!$A$2:$A$1459,0),MATCH(L$1,NoSettings!$C$1:$AG$1,0))</f>
        <v>44867100000</v>
      </c>
      <c r="M289" s="23">
        <f t="array" ref="M289">INDEX(NoSettings!$C$2:$AG$1459,MATCH($A289,NoSettings!$A$2:$A$1459,0),MATCH(M$1,NoSettings!$C$1:$AG$1,0))</f>
        <v>54933400000</v>
      </c>
      <c r="N289" s="23">
        <f t="array" ref="N289">INDEX(NoSettings!$C$2:$AG$1459,MATCH($A289,NoSettings!$A$2:$A$1459,0),MATCH(N$1,NoSettings!$C$1:$AG$1,0))</f>
        <v>65680400000</v>
      </c>
      <c r="O289" s="23">
        <f t="array" ref="O289">INDEX(NoSettings!$C$2:$AG$1459,MATCH($A289,NoSettings!$A$2:$A$1459,0),MATCH(O$1,NoSettings!$C$1:$AG$1,0))</f>
        <v>77193500000</v>
      </c>
      <c r="P289" s="23">
        <f t="array" ref="P289">INDEX(NoSettings!$C$2:$AG$1459,MATCH($A289,NoSettings!$A$2:$A$1459,0),MATCH(P$1,NoSettings!$C$1:$AG$1,0))</f>
        <v>89977300000</v>
      </c>
      <c r="Q289" s="23">
        <f t="array" ref="Q289">INDEX(NoSettings!$C$2:$AG$1459,MATCH($A289,NoSettings!$A$2:$A$1459,0),MATCH(Q$1,NoSettings!$C$1:$AG$1,0))</f>
        <v>104661000000</v>
      </c>
      <c r="R289" s="23">
        <f t="array" ref="R289">INDEX(NoSettings!$C$2:$AG$1459,MATCH($A289,NoSettings!$A$2:$A$1459,0),MATCH(R$1,NoSettings!$C$1:$AG$1,0))</f>
        <v>121221000000</v>
      </c>
      <c r="S289" s="23">
        <f t="array" ref="S289">INDEX(NoSettings!$C$2:$AG$1459,MATCH($A289,NoSettings!$A$2:$A$1459,0),MATCH(S$1,NoSettings!$C$1:$AG$1,0))</f>
        <v>139721000000</v>
      </c>
      <c r="T289" s="23">
        <f t="array" ref="T289">INDEX(NoSettings!$C$2:$AG$1459,MATCH($A289,NoSettings!$A$2:$A$1459,0),MATCH(T$1,NoSettings!$C$1:$AG$1,0))</f>
        <v>160891000000</v>
      </c>
      <c r="U289" s="23">
        <f t="array" ref="U289">INDEX(NoSettings!$C$2:$AG$1459,MATCH($A289,NoSettings!$A$2:$A$1459,0),MATCH(U$1,NoSettings!$C$1:$AG$1,0))</f>
        <v>185388000000</v>
      </c>
      <c r="V289" s="23">
        <f t="array" ref="V289">INDEX(NoSettings!$C$2:$AG$1459,MATCH($A289,NoSettings!$A$2:$A$1459,0),MATCH(V$1,NoSettings!$C$1:$AG$1,0))</f>
        <v>213178000000</v>
      </c>
      <c r="W289" s="23">
        <f t="array" ref="W289">INDEX(NoSettings!$C$2:$AG$1459,MATCH($A289,NoSettings!$A$2:$A$1459,0),MATCH(W$1,NoSettings!$C$1:$AG$1,0))</f>
        <v>244206000000</v>
      </c>
      <c r="X289" s="23">
        <f t="array" ref="X289">INDEX(NoSettings!$C$2:$AG$1459,MATCH($A289,NoSettings!$A$2:$A$1459,0),MATCH(X$1,NoSettings!$C$1:$AG$1,0))</f>
        <v>278337000000</v>
      </c>
      <c r="Y289" s="23">
        <f t="array" ref="Y289">INDEX(NoSettings!$C$2:$AG$1459,MATCH($A289,NoSettings!$A$2:$A$1459,0),MATCH(Y$1,NoSettings!$C$1:$AG$1,0))</f>
        <v>315531000000</v>
      </c>
      <c r="Z289" s="23">
        <f t="array" ref="Z289">INDEX(NoSettings!$C$2:$AG$1459,MATCH($A289,NoSettings!$A$2:$A$1459,0),MATCH(Z$1,NoSettings!$C$1:$AG$1,0))</f>
        <v>355682000000</v>
      </c>
      <c r="AA289" s="23">
        <f t="array" ref="AA289">INDEX(NoSettings!$C$2:$AG$1459,MATCH($A289,NoSettings!$A$2:$A$1459,0),MATCH(AA$1,NoSettings!$C$1:$AG$1,0))</f>
        <v>398016000000</v>
      </c>
      <c r="AB289" s="23">
        <f t="array" ref="AB289">INDEX(NoSettings!$C$2:$AG$1459,MATCH($A289,NoSettings!$A$2:$A$1459,0),MATCH(AB$1,NoSettings!$C$1:$AG$1,0))</f>
        <v>442410000000</v>
      </c>
      <c r="AC289" s="23">
        <f t="array" ref="AC289">INDEX(NoSettings!$C$2:$AG$1459,MATCH($A289,NoSettings!$A$2:$A$1459,0),MATCH(AC$1,NoSettings!$C$1:$AG$1,0))</f>
        <v>488087000000</v>
      </c>
      <c r="AD289" s="23">
        <f t="array" ref="AD289">INDEX(NoSettings!$C$2:$AG$1459,MATCH($A289,NoSettings!$A$2:$A$1459,0),MATCH(AD$1,NoSettings!$C$1:$AG$1,0))</f>
        <v>534931000000</v>
      </c>
      <c r="AE289" s="23">
        <f t="array" ref="AE289">INDEX(NoSettings!$C$2:$AG$1459,MATCH($A289,NoSettings!$A$2:$A$1459,0),MATCH(AE$1,NoSettings!$C$1:$AG$1,0))</f>
        <v>582181000000</v>
      </c>
      <c r="AF289" s="23">
        <f t="array" ref="AF289">INDEX(NoSettings!$C$2:$AG$1459,MATCH($A289,NoSettings!$A$2:$A$1459,0),MATCH(AF$1,NoSettings!$C$1:$AG$1,0))</f>
        <v>629742000000</v>
      </c>
      <c r="AG289" s="23">
        <f t="array" ref="AG289">INDEX(NoSettings!$C$2:$AG$1459,MATCH($A289,NoSettings!$A$2:$A$1459,0),MATCH(AG$1,NoSettings!$C$1:$AG$1,0))</f>
        <v>677526000000</v>
      </c>
      <c r="AH289" s="23">
        <f t="array" ref="AH289">INDEX(NoSettings!$C$2:$AG$1459,MATCH($A289,NoSettings!$A$2:$A$1459,0),MATCH(AH$1,NoSettings!$C$1:$AG$1,0))</f>
        <v>725453000000</v>
      </c>
      <c r="AI289" s="23">
        <f t="array" ref="AI289">INDEX(NoSettings!$C$2:$AG$1459,MATCH($A289,NoSettings!$A$2:$A$1459,0),MATCH(AI$1,NoSettings!$C$1:$AG$1,0))</f>
        <v>767175000000</v>
      </c>
      <c r="AJ289" s="23">
        <f t="array" ref="AJ289">INDEX(NoSettings!$C$2:$AG$1459,MATCH($A289,NoSettings!$A$2:$A$1459,0),MATCH(AJ$1,NoSettings!$C$1:$AG$1,0))</f>
        <v>808469000000</v>
      </c>
      <c r="AK289" s="23">
        <f t="array" ref="AK289">INDEX(NoSettings!$C$2:$AG$1459,MATCH($A289,NoSettings!$A$2:$A$1459,0),MATCH(AK$1,NoSettings!$C$1:$AG$1,0))</f>
        <v>849933000000</v>
      </c>
    </row>
    <row r="290" spans="1:37" ht="15.75" hidden="1" customHeight="1" x14ac:dyDescent="0.25">
      <c r="A290" s="3" t="s">
        <v>546</v>
      </c>
      <c r="B290" s="53" t="s">
        <v>155</v>
      </c>
      <c r="C290" s="53" t="s">
        <v>143</v>
      </c>
      <c r="D290" s="53" t="s">
        <v>142</v>
      </c>
      <c r="E290" s="53" t="s">
        <v>329</v>
      </c>
      <c r="F290" s="53" t="s">
        <v>160</v>
      </c>
      <c r="G290" s="3">
        <f t="array" ref="G290">INDEX(NoSettings!$C$2:$AG$1459,MATCH($A290,NoSettings!$A$2:$A$1459,0),MATCH(G$1,NoSettings!$C$1:$AG$1,0))</f>
        <v>0</v>
      </c>
      <c r="H290" s="3">
        <f t="array" ref="H290">INDEX(NoSettings!$C$2:$AG$1459,MATCH($A290,NoSettings!$A$2:$A$1459,0),MATCH(H$1,NoSettings!$C$1:$AG$1,0))</f>
        <v>0</v>
      </c>
      <c r="I290" s="3">
        <f t="array" ref="I290">INDEX(NoSettings!$C$2:$AG$1459,MATCH($A290,NoSettings!$A$2:$A$1459,0),MATCH(I$1,NoSettings!$C$1:$AG$1,0))</f>
        <v>0</v>
      </c>
      <c r="J290" s="3">
        <f t="array" ref="J290">INDEX(NoSettings!$C$2:$AG$1459,MATCH($A290,NoSettings!$A$2:$A$1459,0),MATCH(J$1,NoSettings!$C$1:$AG$1,0))</f>
        <v>0</v>
      </c>
      <c r="K290" s="3">
        <f t="array" ref="K290">INDEX(NoSettings!$C$2:$AG$1459,MATCH($A290,NoSettings!$A$2:$A$1459,0),MATCH(K$1,NoSettings!$C$1:$AG$1,0))</f>
        <v>0</v>
      </c>
      <c r="L290" s="3">
        <f t="array" ref="L290">INDEX(NoSettings!$C$2:$AG$1459,MATCH($A290,NoSettings!$A$2:$A$1459,0),MATCH(L$1,NoSettings!$C$1:$AG$1,0))</f>
        <v>0</v>
      </c>
      <c r="M290" s="3">
        <f t="array" ref="M290">INDEX(NoSettings!$C$2:$AG$1459,MATCH($A290,NoSettings!$A$2:$A$1459,0),MATCH(M$1,NoSettings!$C$1:$AG$1,0))</f>
        <v>0</v>
      </c>
      <c r="N290" s="3">
        <f t="array" ref="N290">INDEX(NoSettings!$C$2:$AG$1459,MATCH($A290,NoSettings!$A$2:$A$1459,0),MATCH(N$1,NoSettings!$C$1:$AG$1,0))</f>
        <v>0</v>
      </c>
      <c r="O290" s="3">
        <f t="array" ref="O290">INDEX(NoSettings!$C$2:$AG$1459,MATCH($A290,NoSettings!$A$2:$A$1459,0),MATCH(O$1,NoSettings!$C$1:$AG$1,0))</f>
        <v>0</v>
      </c>
      <c r="P290" s="3">
        <f t="array" ref="P290">INDEX(NoSettings!$C$2:$AG$1459,MATCH($A290,NoSettings!$A$2:$A$1459,0),MATCH(P$1,NoSettings!$C$1:$AG$1,0))</f>
        <v>0</v>
      </c>
      <c r="Q290" s="3">
        <f t="array" ref="Q290">INDEX(NoSettings!$C$2:$AG$1459,MATCH($A290,NoSettings!$A$2:$A$1459,0),MATCH(Q$1,NoSettings!$C$1:$AG$1,0))</f>
        <v>0</v>
      </c>
      <c r="R290" s="3">
        <f t="array" ref="R290">INDEX(NoSettings!$C$2:$AG$1459,MATCH($A290,NoSettings!$A$2:$A$1459,0),MATCH(R$1,NoSettings!$C$1:$AG$1,0))</f>
        <v>0</v>
      </c>
      <c r="S290" s="3">
        <f t="array" ref="S290">INDEX(NoSettings!$C$2:$AG$1459,MATCH($A290,NoSettings!$A$2:$A$1459,0),MATCH(S$1,NoSettings!$C$1:$AG$1,0))</f>
        <v>0</v>
      </c>
      <c r="T290" s="3">
        <f t="array" ref="T290">INDEX(NoSettings!$C$2:$AG$1459,MATCH($A290,NoSettings!$A$2:$A$1459,0),MATCH(T$1,NoSettings!$C$1:$AG$1,0))</f>
        <v>0</v>
      </c>
      <c r="U290" s="3">
        <f t="array" ref="U290">INDEX(NoSettings!$C$2:$AG$1459,MATCH($A290,NoSettings!$A$2:$A$1459,0),MATCH(U$1,NoSettings!$C$1:$AG$1,0))</f>
        <v>0</v>
      </c>
      <c r="V290" s="3">
        <f t="array" ref="V290">INDEX(NoSettings!$C$2:$AG$1459,MATCH($A290,NoSettings!$A$2:$A$1459,0),MATCH(V$1,NoSettings!$C$1:$AG$1,0))</f>
        <v>0</v>
      </c>
      <c r="W290" s="3">
        <f t="array" ref="W290">INDEX(NoSettings!$C$2:$AG$1459,MATCH($A290,NoSettings!$A$2:$A$1459,0),MATCH(W$1,NoSettings!$C$1:$AG$1,0))</f>
        <v>0</v>
      </c>
      <c r="X290" s="3">
        <f t="array" ref="X290">INDEX(NoSettings!$C$2:$AG$1459,MATCH($A290,NoSettings!$A$2:$A$1459,0),MATCH(X$1,NoSettings!$C$1:$AG$1,0))</f>
        <v>0</v>
      </c>
      <c r="Y290" s="3">
        <f t="array" ref="Y290">INDEX(NoSettings!$C$2:$AG$1459,MATCH($A290,NoSettings!$A$2:$A$1459,0),MATCH(Y$1,NoSettings!$C$1:$AG$1,0))</f>
        <v>0</v>
      </c>
      <c r="Z290" s="3">
        <f t="array" ref="Z290">INDEX(NoSettings!$C$2:$AG$1459,MATCH($A290,NoSettings!$A$2:$A$1459,0),MATCH(Z$1,NoSettings!$C$1:$AG$1,0))</f>
        <v>0</v>
      </c>
      <c r="AA290" s="3">
        <f t="array" ref="AA290">INDEX(NoSettings!$C$2:$AG$1459,MATCH($A290,NoSettings!$A$2:$A$1459,0),MATCH(AA$1,NoSettings!$C$1:$AG$1,0))</f>
        <v>0</v>
      </c>
      <c r="AB290" s="3">
        <f t="array" ref="AB290">INDEX(NoSettings!$C$2:$AG$1459,MATCH($A290,NoSettings!$A$2:$A$1459,0),MATCH(AB$1,NoSettings!$C$1:$AG$1,0))</f>
        <v>0</v>
      </c>
      <c r="AC290" s="3">
        <f t="array" ref="AC290">INDEX(NoSettings!$C$2:$AG$1459,MATCH($A290,NoSettings!$A$2:$A$1459,0),MATCH(AC$1,NoSettings!$C$1:$AG$1,0))</f>
        <v>0</v>
      </c>
      <c r="AD290" s="3">
        <f t="array" ref="AD290">INDEX(NoSettings!$C$2:$AG$1459,MATCH($A290,NoSettings!$A$2:$A$1459,0),MATCH(AD$1,NoSettings!$C$1:$AG$1,0))</f>
        <v>0</v>
      </c>
      <c r="AE290" s="3">
        <f t="array" ref="AE290">INDEX(NoSettings!$C$2:$AG$1459,MATCH($A290,NoSettings!$A$2:$A$1459,0),MATCH(AE$1,NoSettings!$C$1:$AG$1,0))</f>
        <v>0</v>
      </c>
      <c r="AF290" s="3">
        <f t="array" ref="AF290">INDEX(NoSettings!$C$2:$AG$1459,MATCH($A290,NoSettings!$A$2:$A$1459,0),MATCH(AF$1,NoSettings!$C$1:$AG$1,0))</f>
        <v>0</v>
      </c>
      <c r="AG290" s="3">
        <f t="array" ref="AG290">INDEX(NoSettings!$C$2:$AG$1459,MATCH($A290,NoSettings!$A$2:$A$1459,0),MATCH(AG$1,NoSettings!$C$1:$AG$1,0))</f>
        <v>0</v>
      </c>
      <c r="AH290" s="3">
        <f t="array" ref="AH290">INDEX(NoSettings!$C$2:$AG$1459,MATCH($A290,NoSettings!$A$2:$A$1459,0),MATCH(AH$1,NoSettings!$C$1:$AG$1,0))</f>
        <v>0</v>
      </c>
      <c r="AI290" s="3">
        <f t="array" ref="AI290">INDEX(NoSettings!$C$2:$AG$1459,MATCH($A290,NoSettings!$A$2:$A$1459,0),MATCH(AI$1,NoSettings!$C$1:$AG$1,0))</f>
        <v>0</v>
      </c>
      <c r="AJ290" s="3">
        <f t="array" ref="AJ290">INDEX(NoSettings!$C$2:$AG$1459,MATCH($A290,NoSettings!$A$2:$A$1459,0),MATCH(AJ$1,NoSettings!$C$1:$AG$1,0))</f>
        <v>0</v>
      </c>
      <c r="AK290" s="3">
        <f t="array" ref="AK290">INDEX(NoSettings!$C$2:$AG$1459,MATCH($A290,NoSettings!$A$2:$A$1459,0),MATCH(AK$1,NoSettings!$C$1:$AG$1,0))</f>
        <v>0</v>
      </c>
    </row>
    <row r="291" spans="1:37" ht="15.75" hidden="1" customHeight="1" x14ac:dyDescent="0.25">
      <c r="A291" s="3" t="s">
        <v>547</v>
      </c>
      <c r="B291" s="53" t="s">
        <v>155</v>
      </c>
      <c r="C291" s="53" t="s">
        <v>143</v>
      </c>
      <c r="D291" s="53" t="s">
        <v>142</v>
      </c>
      <c r="E291" s="53" t="s">
        <v>329</v>
      </c>
      <c r="F291" s="53" t="s">
        <v>161</v>
      </c>
      <c r="G291" s="3">
        <f t="array" ref="G291">INDEX(NoSettings!$C$2:$AG$1459,MATCH($A291,NoSettings!$A$2:$A$1459,0),MATCH(G$1,NoSettings!$C$1:$AG$1,0))</f>
        <v>0</v>
      </c>
      <c r="H291" s="3">
        <f t="array" ref="H291">INDEX(NoSettings!$C$2:$AG$1459,MATCH($A291,NoSettings!$A$2:$A$1459,0),MATCH(H$1,NoSettings!$C$1:$AG$1,0))</f>
        <v>0</v>
      </c>
      <c r="I291" s="3">
        <f t="array" ref="I291">INDEX(NoSettings!$C$2:$AG$1459,MATCH($A291,NoSettings!$A$2:$A$1459,0),MATCH(I$1,NoSettings!$C$1:$AG$1,0))</f>
        <v>0</v>
      </c>
      <c r="J291" s="3">
        <f t="array" ref="J291">INDEX(NoSettings!$C$2:$AG$1459,MATCH($A291,NoSettings!$A$2:$A$1459,0),MATCH(J$1,NoSettings!$C$1:$AG$1,0))</f>
        <v>0</v>
      </c>
      <c r="K291" s="3">
        <f t="array" ref="K291">INDEX(NoSettings!$C$2:$AG$1459,MATCH($A291,NoSettings!$A$2:$A$1459,0),MATCH(K$1,NoSettings!$C$1:$AG$1,0))</f>
        <v>0</v>
      </c>
      <c r="L291" s="3">
        <f t="array" ref="L291">INDEX(NoSettings!$C$2:$AG$1459,MATCH($A291,NoSettings!$A$2:$A$1459,0),MATCH(L$1,NoSettings!$C$1:$AG$1,0))</f>
        <v>0</v>
      </c>
      <c r="M291" s="3">
        <f t="array" ref="M291">INDEX(NoSettings!$C$2:$AG$1459,MATCH($A291,NoSettings!$A$2:$A$1459,0),MATCH(M$1,NoSettings!$C$1:$AG$1,0))</f>
        <v>0</v>
      </c>
      <c r="N291" s="3">
        <f t="array" ref="N291">INDEX(NoSettings!$C$2:$AG$1459,MATCH($A291,NoSettings!$A$2:$A$1459,0),MATCH(N$1,NoSettings!$C$1:$AG$1,0))</f>
        <v>0</v>
      </c>
      <c r="O291" s="3">
        <f t="array" ref="O291">INDEX(NoSettings!$C$2:$AG$1459,MATCH($A291,NoSettings!$A$2:$A$1459,0),MATCH(O$1,NoSettings!$C$1:$AG$1,0))</f>
        <v>0</v>
      </c>
      <c r="P291" s="3">
        <f t="array" ref="P291">INDEX(NoSettings!$C$2:$AG$1459,MATCH($A291,NoSettings!$A$2:$A$1459,0),MATCH(P$1,NoSettings!$C$1:$AG$1,0))</f>
        <v>0</v>
      </c>
      <c r="Q291" s="3">
        <f t="array" ref="Q291">INDEX(NoSettings!$C$2:$AG$1459,MATCH($A291,NoSettings!$A$2:$A$1459,0),MATCH(Q$1,NoSettings!$C$1:$AG$1,0))</f>
        <v>0</v>
      </c>
      <c r="R291" s="3">
        <f t="array" ref="R291">INDEX(NoSettings!$C$2:$AG$1459,MATCH($A291,NoSettings!$A$2:$A$1459,0),MATCH(R$1,NoSettings!$C$1:$AG$1,0))</f>
        <v>0</v>
      </c>
      <c r="S291" s="3">
        <f t="array" ref="S291">INDEX(NoSettings!$C$2:$AG$1459,MATCH($A291,NoSettings!$A$2:$A$1459,0),MATCH(S$1,NoSettings!$C$1:$AG$1,0))</f>
        <v>0</v>
      </c>
      <c r="T291" s="3">
        <f t="array" ref="T291">INDEX(NoSettings!$C$2:$AG$1459,MATCH($A291,NoSettings!$A$2:$A$1459,0),MATCH(T$1,NoSettings!$C$1:$AG$1,0))</f>
        <v>0</v>
      </c>
      <c r="U291" s="3">
        <f t="array" ref="U291">INDEX(NoSettings!$C$2:$AG$1459,MATCH($A291,NoSettings!$A$2:$A$1459,0),MATCH(U$1,NoSettings!$C$1:$AG$1,0))</f>
        <v>0</v>
      </c>
      <c r="V291" s="3">
        <f t="array" ref="V291">INDEX(NoSettings!$C$2:$AG$1459,MATCH($A291,NoSettings!$A$2:$A$1459,0),MATCH(V$1,NoSettings!$C$1:$AG$1,0))</f>
        <v>0</v>
      </c>
      <c r="W291" s="3">
        <f t="array" ref="W291">INDEX(NoSettings!$C$2:$AG$1459,MATCH($A291,NoSettings!$A$2:$A$1459,0),MATCH(W$1,NoSettings!$C$1:$AG$1,0))</f>
        <v>0</v>
      </c>
      <c r="X291" s="3">
        <f t="array" ref="X291">INDEX(NoSettings!$C$2:$AG$1459,MATCH($A291,NoSettings!$A$2:$A$1459,0),MATCH(X$1,NoSettings!$C$1:$AG$1,0))</f>
        <v>0</v>
      </c>
      <c r="Y291" s="3">
        <f t="array" ref="Y291">INDEX(NoSettings!$C$2:$AG$1459,MATCH($A291,NoSettings!$A$2:$A$1459,0),MATCH(Y$1,NoSettings!$C$1:$AG$1,0))</f>
        <v>0</v>
      </c>
      <c r="Z291" s="3">
        <f t="array" ref="Z291">INDEX(NoSettings!$C$2:$AG$1459,MATCH($A291,NoSettings!$A$2:$A$1459,0),MATCH(Z$1,NoSettings!$C$1:$AG$1,0))</f>
        <v>0</v>
      </c>
      <c r="AA291" s="3">
        <f t="array" ref="AA291">INDEX(NoSettings!$C$2:$AG$1459,MATCH($A291,NoSettings!$A$2:$A$1459,0),MATCH(AA$1,NoSettings!$C$1:$AG$1,0))</f>
        <v>0</v>
      </c>
      <c r="AB291" s="3">
        <f t="array" ref="AB291">INDEX(NoSettings!$C$2:$AG$1459,MATCH($A291,NoSettings!$A$2:$A$1459,0),MATCH(AB$1,NoSettings!$C$1:$AG$1,0))</f>
        <v>0</v>
      </c>
      <c r="AC291" s="3">
        <f t="array" ref="AC291">INDEX(NoSettings!$C$2:$AG$1459,MATCH($A291,NoSettings!$A$2:$A$1459,0),MATCH(AC$1,NoSettings!$C$1:$AG$1,0))</f>
        <v>0</v>
      </c>
      <c r="AD291" s="3">
        <f t="array" ref="AD291">INDEX(NoSettings!$C$2:$AG$1459,MATCH($A291,NoSettings!$A$2:$A$1459,0),MATCH(AD$1,NoSettings!$C$1:$AG$1,0))</f>
        <v>0</v>
      </c>
      <c r="AE291" s="3">
        <f t="array" ref="AE291">INDEX(NoSettings!$C$2:$AG$1459,MATCH($A291,NoSettings!$A$2:$A$1459,0),MATCH(AE$1,NoSettings!$C$1:$AG$1,0))</f>
        <v>0</v>
      </c>
      <c r="AF291" s="3">
        <f t="array" ref="AF291">INDEX(NoSettings!$C$2:$AG$1459,MATCH($A291,NoSettings!$A$2:$A$1459,0),MATCH(AF$1,NoSettings!$C$1:$AG$1,0))</f>
        <v>0</v>
      </c>
      <c r="AG291" s="3">
        <f t="array" ref="AG291">INDEX(NoSettings!$C$2:$AG$1459,MATCH($A291,NoSettings!$A$2:$A$1459,0),MATCH(AG$1,NoSettings!$C$1:$AG$1,0))</f>
        <v>0</v>
      </c>
      <c r="AH291" s="3">
        <f t="array" ref="AH291">INDEX(NoSettings!$C$2:$AG$1459,MATCH($A291,NoSettings!$A$2:$A$1459,0),MATCH(AH$1,NoSettings!$C$1:$AG$1,0))</f>
        <v>0</v>
      </c>
      <c r="AI291" s="3">
        <f t="array" ref="AI291">INDEX(NoSettings!$C$2:$AG$1459,MATCH($A291,NoSettings!$A$2:$A$1459,0),MATCH(AI$1,NoSettings!$C$1:$AG$1,0))</f>
        <v>0</v>
      </c>
      <c r="AJ291" s="3">
        <f t="array" ref="AJ291">INDEX(NoSettings!$C$2:$AG$1459,MATCH($A291,NoSettings!$A$2:$A$1459,0),MATCH(AJ$1,NoSettings!$C$1:$AG$1,0))</f>
        <v>0</v>
      </c>
      <c r="AK291" s="3">
        <f t="array" ref="AK291">INDEX(NoSettings!$C$2:$AG$1459,MATCH($A291,NoSettings!$A$2:$A$1459,0),MATCH(AK$1,NoSettings!$C$1:$AG$1,0))</f>
        <v>0</v>
      </c>
    </row>
    <row r="292" spans="1:37" ht="15.75" hidden="1" customHeight="1" x14ac:dyDescent="0.25">
      <c r="A292" s="3" t="s">
        <v>548</v>
      </c>
      <c r="B292" s="53" t="s">
        <v>155</v>
      </c>
      <c r="C292" s="53" t="s">
        <v>143</v>
      </c>
      <c r="D292" s="53" t="s">
        <v>142</v>
      </c>
      <c r="E292" s="53" t="s">
        <v>329</v>
      </c>
      <c r="F292" s="53" t="s">
        <v>162</v>
      </c>
      <c r="G292" s="3">
        <f t="array" ref="G292">INDEX(NoSettings!$C$2:$AG$1459,MATCH($A292,NoSettings!$A$2:$A$1459,0),MATCH(G$1,NoSettings!$C$1:$AG$1,0))</f>
        <v>0</v>
      </c>
      <c r="H292" s="3">
        <f t="array" ref="H292">INDEX(NoSettings!$C$2:$AG$1459,MATCH($A292,NoSettings!$A$2:$A$1459,0),MATCH(H$1,NoSettings!$C$1:$AG$1,0))</f>
        <v>0</v>
      </c>
      <c r="I292" s="3">
        <f t="array" ref="I292">INDEX(NoSettings!$C$2:$AG$1459,MATCH($A292,NoSettings!$A$2:$A$1459,0),MATCH(I$1,NoSettings!$C$1:$AG$1,0))</f>
        <v>0</v>
      </c>
      <c r="J292" s="3">
        <f t="array" ref="J292">INDEX(NoSettings!$C$2:$AG$1459,MATCH($A292,NoSettings!$A$2:$A$1459,0),MATCH(J$1,NoSettings!$C$1:$AG$1,0))</f>
        <v>0</v>
      </c>
      <c r="K292" s="3">
        <f t="array" ref="K292">INDEX(NoSettings!$C$2:$AG$1459,MATCH($A292,NoSettings!$A$2:$A$1459,0),MATCH(K$1,NoSettings!$C$1:$AG$1,0))</f>
        <v>0</v>
      </c>
      <c r="L292" s="3">
        <f t="array" ref="L292">INDEX(NoSettings!$C$2:$AG$1459,MATCH($A292,NoSettings!$A$2:$A$1459,0),MATCH(L$1,NoSettings!$C$1:$AG$1,0))</f>
        <v>0</v>
      </c>
      <c r="M292" s="3">
        <f t="array" ref="M292">INDEX(NoSettings!$C$2:$AG$1459,MATCH($A292,NoSettings!$A$2:$A$1459,0),MATCH(M$1,NoSettings!$C$1:$AG$1,0))</f>
        <v>0</v>
      </c>
      <c r="N292" s="3">
        <f t="array" ref="N292">INDEX(NoSettings!$C$2:$AG$1459,MATCH($A292,NoSettings!$A$2:$A$1459,0),MATCH(N$1,NoSettings!$C$1:$AG$1,0))</f>
        <v>0</v>
      </c>
      <c r="O292" s="3">
        <f t="array" ref="O292">INDEX(NoSettings!$C$2:$AG$1459,MATCH($A292,NoSettings!$A$2:$A$1459,0),MATCH(O$1,NoSettings!$C$1:$AG$1,0))</f>
        <v>0</v>
      </c>
      <c r="P292" s="3">
        <f t="array" ref="P292">INDEX(NoSettings!$C$2:$AG$1459,MATCH($A292,NoSettings!$A$2:$A$1459,0),MATCH(P$1,NoSettings!$C$1:$AG$1,0))</f>
        <v>0</v>
      </c>
      <c r="Q292" s="3">
        <f t="array" ref="Q292">INDEX(NoSettings!$C$2:$AG$1459,MATCH($A292,NoSettings!$A$2:$A$1459,0),MATCH(Q$1,NoSettings!$C$1:$AG$1,0))</f>
        <v>0</v>
      </c>
      <c r="R292" s="3">
        <f t="array" ref="R292">INDEX(NoSettings!$C$2:$AG$1459,MATCH($A292,NoSettings!$A$2:$A$1459,0),MATCH(R$1,NoSettings!$C$1:$AG$1,0))</f>
        <v>0</v>
      </c>
      <c r="S292" s="3">
        <f t="array" ref="S292">INDEX(NoSettings!$C$2:$AG$1459,MATCH($A292,NoSettings!$A$2:$A$1459,0),MATCH(S$1,NoSettings!$C$1:$AG$1,0))</f>
        <v>0</v>
      </c>
      <c r="T292" s="3">
        <f t="array" ref="T292">INDEX(NoSettings!$C$2:$AG$1459,MATCH($A292,NoSettings!$A$2:$A$1459,0),MATCH(T$1,NoSettings!$C$1:$AG$1,0))</f>
        <v>0</v>
      </c>
      <c r="U292" s="3">
        <f t="array" ref="U292">INDEX(NoSettings!$C$2:$AG$1459,MATCH($A292,NoSettings!$A$2:$A$1459,0),MATCH(U$1,NoSettings!$C$1:$AG$1,0))</f>
        <v>0</v>
      </c>
      <c r="V292" s="3">
        <f t="array" ref="V292">INDEX(NoSettings!$C$2:$AG$1459,MATCH($A292,NoSettings!$A$2:$A$1459,0),MATCH(V$1,NoSettings!$C$1:$AG$1,0))</f>
        <v>0</v>
      </c>
      <c r="W292" s="3">
        <f t="array" ref="W292">INDEX(NoSettings!$C$2:$AG$1459,MATCH($A292,NoSettings!$A$2:$A$1459,0),MATCH(W$1,NoSettings!$C$1:$AG$1,0))</f>
        <v>0</v>
      </c>
      <c r="X292" s="3">
        <f t="array" ref="X292">INDEX(NoSettings!$C$2:$AG$1459,MATCH($A292,NoSettings!$A$2:$A$1459,0),MATCH(X$1,NoSettings!$C$1:$AG$1,0))</f>
        <v>0</v>
      </c>
      <c r="Y292" s="3">
        <f t="array" ref="Y292">INDEX(NoSettings!$C$2:$AG$1459,MATCH($A292,NoSettings!$A$2:$A$1459,0),MATCH(Y$1,NoSettings!$C$1:$AG$1,0))</f>
        <v>0</v>
      </c>
      <c r="Z292" s="3">
        <f t="array" ref="Z292">INDEX(NoSettings!$C$2:$AG$1459,MATCH($A292,NoSettings!$A$2:$A$1459,0),MATCH(Z$1,NoSettings!$C$1:$AG$1,0))</f>
        <v>0</v>
      </c>
      <c r="AA292" s="3">
        <f t="array" ref="AA292">INDEX(NoSettings!$C$2:$AG$1459,MATCH($A292,NoSettings!$A$2:$A$1459,0),MATCH(AA$1,NoSettings!$C$1:$AG$1,0))</f>
        <v>0</v>
      </c>
      <c r="AB292" s="3">
        <f t="array" ref="AB292">INDEX(NoSettings!$C$2:$AG$1459,MATCH($A292,NoSettings!$A$2:$A$1459,0),MATCH(AB$1,NoSettings!$C$1:$AG$1,0))</f>
        <v>0</v>
      </c>
      <c r="AC292" s="3">
        <f t="array" ref="AC292">INDEX(NoSettings!$C$2:$AG$1459,MATCH($A292,NoSettings!$A$2:$A$1459,0),MATCH(AC$1,NoSettings!$C$1:$AG$1,0))</f>
        <v>0</v>
      </c>
      <c r="AD292" s="3">
        <f t="array" ref="AD292">INDEX(NoSettings!$C$2:$AG$1459,MATCH($A292,NoSettings!$A$2:$A$1459,0),MATCH(AD$1,NoSettings!$C$1:$AG$1,0))</f>
        <v>0</v>
      </c>
      <c r="AE292" s="3">
        <f t="array" ref="AE292">INDEX(NoSettings!$C$2:$AG$1459,MATCH($A292,NoSettings!$A$2:$A$1459,0),MATCH(AE$1,NoSettings!$C$1:$AG$1,0))</f>
        <v>0</v>
      </c>
      <c r="AF292" s="3">
        <f t="array" ref="AF292">INDEX(NoSettings!$C$2:$AG$1459,MATCH($A292,NoSettings!$A$2:$A$1459,0),MATCH(AF$1,NoSettings!$C$1:$AG$1,0))</f>
        <v>0</v>
      </c>
      <c r="AG292" s="3">
        <f t="array" ref="AG292">INDEX(NoSettings!$C$2:$AG$1459,MATCH($A292,NoSettings!$A$2:$A$1459,0),MATCH(AG$1,NoSettings!$C$1:$AG$1,0))</f>
        <v>0</v>
      </c>
      <c r="AH292" s="3">
        <f t="array" ref="AH292">INDEX(NoSettings!$C$2:$AG$1459,MATCH($A292,NoSettings!$A$2:$A$1459,0),MATCH(AH$1,NoSettings!$C$1:$AG$1,0))</f>
        <v>0</v>
      </c>
      <c r="AI292" s="3">
        <f t="array" ref="AI292">INDEX(NoSettings!$C$2:$AG$1459,MATCH($A292,NoSettings!$A$2:$A$1459,0),MATCH(AI$1,NoSettings!$C$1:$AG$1,0))</f>
        <v>0</v>
      </c>
      <c r="AJ292" s="3">
        <f t="array" ref="AJ292">INDEX(NoSettings!$C$2:$AG$1459,MATCH($A292,NoSettings!$A$2:$A$1459,0),MATCH(AJ$1,NoSettings!$C$1:$AG$1,0))</f>
        <v>0</v>
      </c>
      <c r="AK292" s="3">
        <f t="array" ref="AK292">INDEX(NoSettings!$C$2:$AG$1459,MATCH($A292,NoSettings!$A$2:$A$1459,0),MATCH(AK$1,NoSettings!$C$1:$AG$1,0))</f>
        <v>0</v>
      </c>
    </row>
    <row r="293" spans="1:37" ht="15.75" hidden="1" customHeight="1" x14ac:dyDescent="0.25">
      <c r="A293" s="3" t="s">
        <v>549</v>
      </c>
      <c r="B293" s="53" t="s">
        <v>155</v>
      </c>
      <c r="C293" s="53" t="s">
        <v>143</v>
      </c>
      <c r="D293" s="53" t="s">
        <v>142</v>
      </c>
      <c r="E293" s="53" t="s">
        <v>329</v>
      </c>
      <c r="F293" s="53" t="s">
        <v>163</v>
      </c>
      <c r="G293" s="3">
        <f t="array" ref="G293">INDEX(NoSettings!$C$2:$AG$1459,MATCH($A293,NoSettings!$A$2:$A$1459,0),MATCH(G$1,NoSettings!$C$1:$AG$1,0))</f>
        <v>0</v>
      </c>
      <c r="H293" s="3">
        <f t="array" ref="H293">INDEX(NoSettings!$C$2:$AG$1459,MATCH($A293,NoSettings!$A$2:$A$1459,0),MATCH(H$1,NoSettings!$C$1:$AG$1,0))</f>
        <v>0</v>
      </c>
      <c r="I293" s="3">
        <f t="array" ref="I293">INDEX(NoSettings!$C$2:$AG$1459,MATCH($A293,NoSettings!$A$2:$A$1459,0),MATCH(I$1,NoSettings!$C$1:$AG$1,0))</f>
        <v>0</v>
      </c>
      <c r="J293" s="3">
        <f t="array" ref="J293">INDEX(NoSettings!$C$2:$AG$1459,MATCH($A293,NoSettings!$A$2:$A$1459,0),MATCH(J$1,NoSettings!$C$1:$AG$1,0))</f>
        <v>0</v>
      </c>
      <c r="K293" s="3">
        <f t="array" ref="K293">INDEX(NoSettings!$C$2:$AG$1459,MATCH($A293,NoSettings!$A$2:$A$1459,0),MATCH(K$1,NoSettings!$C$1:$AG$1,0))</f>
        <v>0</v>
      </c>
      <c r="L293" s="3">
        <f t="array" ref="L293">INDEX(NoSettings!$C$2:$AG$1459,MATCH($A293,NoSettings!$A$2:$A$1459,0),MATCH(L$1,NoSettings!$C$1:$AG$1,0))</f>
        <v>0</v>
      </c>
      <c r="M293" s="3">
        <f t="array" ref="M293">INDEX(NoSettings!$C$2:$AG$1459,MATCH($A293,NoSettings!$A$2:$A$1459,0),MATCH(M$1,NoSettings!$C$1:$AG$1,0))</f>
        <v>0</v>
      </c>
      <c r="N293" s="3">
        <f t="array" ref="N293">INDEX(NoSettings!$C$2:$AG$1459,MATCH($A293,NoSettings!$A$2:$A$1459,0),MATCH(N$1,NoSettings!$C$1:$AG$1,0))</f>
        <v>0</v>
      </c>
      <c r="O293" s="3">
        <f t="array" ref="O293">INDEX(NoSettings!$C$2:$AG$1459,MATCH($A293,NoSettings!$A$2:$A$1459,0),MATCH(O$1,NoSettings!$C$1:$AG$1,0))</f>
        <v>0</v>
      </c>
      <c r="P293" s="3">
        <f t="array" ref="P293">INDEX(NoSettings!$C$2:$AG$1459,MATCH($A293,NoSettings!$A$2:$A$1459,0),MATCH(P$1,NoSettings!$C$1:$AG$1,0))</f>
        <v>0</v>
      </c>
      <c r="Q293" s="3">
        <f t="array" ref="Q293">INDEX(NoSettings!$C$2:$AG$1459,MATCH($A293,NoSettings!$A$2:$A$1459,0),MATCH(Q$1,NoSettings!$C$1:$AG$1,0))</f>
        <v>0</v>
      </c>
      <c r="R293" s="3">
        <f t="array" ref="R293">INDEX(NoSettings!$C$2:$AG$1459,MATCH($A293,NoSettings!$A$2:$A$1459,0),MATCH(R$1,NoSettings!$C$1:$AG$1,0))</f>
        <v>0</v>
      </c>
      <c r="S293" s="3">
        <f t="array" ref="S293">INDEX(NoSettings!$C$2:$AG$1459,MATCH($A293,NoSettings!$A$2:$A$1459,0),MATCH(S$1,NoSettings!$C$1:$AG$1,0))</f>
        <v>0</v>
      </c>
      <c r="T293" s="3">
        <f t="array" ref="T293">INDEX(NoSettings!$C$2:$AG$1459,MATCH($A293,NoSettings!$A$2:$A$1459,0),MATCH(T$1,NoSettings!$C$1:$AG$1,0))</f>
        <v>0</v>
      </c>
      <c r="U293" s="3">
        <f t="array" ref="U293">INDEX(NoSettings!$C$2:$AG$1459,MATCH($A293,NoSettings!$A$2:$A$1459,0),MATCH(U$1,NoSettings!$C$1:$AG$1,0))</f>
        <v>0</v>
      </c>
      <c r="V293" s="3">
        <f t="array" ref="V293">INDEX(NoSettings!$C$2:$AG$1459,MATCH($A293,NoSettings!$A$2:$A$1459,0),MATCH(V$1,NoSettings!$C$1:$AG$1,0))</f>
        <v>0</v>
      </c>
      <c r="W293" s="3">
        <f t="array" ref="W293">INDEX(NoSettings!$C$2:$AG$1459,MATCH($A293,NoSettings!$A$2:$A$1459,0),MATCH(W$1,NoSettings!$C$1:$AG$1,0))</f>
        <v>0</v>
      </c>
      <c r="X293" s="3">
        <f t="array" ref="X293">INDEX(NoSettings!$C$2:$AG$1459,MATCH($A293,NoSettings!$A$2:$A$1459,0),MATCH(X$1,NoSettings!$C$1:$AG$1,0))</f>
        <v>0</v>
      </c>
      <c r="Y293" s="3">
        <f t="array" ref="Y293">INDEX(NoSettings!$C$2:$AG$1459,MATCH($A293,NoSettings!$A$2:$A$1459,0),MATCH(Y$1,NoSettings!$C$1:$AG$1,0))</f>
        <v>0</v>
      </c>
      <c r="Z293" s="3">
        <f t="array" ref="Z293">INDEX(NoSettings!$C$2:$AG$1459,MATCH($A293,NoSettings!$A$2:$A$1459,0),MATCH(Z$1,NoSettings!$C$1:$AG$1,0))</f>
        <v>0</v>
      </c>
      <c r="AA293" s="3">
        <f t="array" ref="AA293">INDEX(NoSettings!$C$2:$AG$1459,MATCH($A293,NoSettings!$A$2:$A$1459,0),MATCH(AA$1,NoSettings!$C$1:$AG$1,0))</f>
        <v>0</v>
      </c>
      <c r="AB293" s="3">
        <f t="array" ref="AB293">INDEX(NoSettings!$C$2:$AG$1459,MATCH($A293,NoSettings!$A$2:$A$1459,0),MATCH(AB$1,NoSettings!$C$1:$AG$1,0))</f>
        <v>0</v>
      </c>
      <c r="AC293" s="3">
        <f t="array" ref="AC293">INDEX(NoSettings!$C$2:$AG$1459,MATCH($A293,NoSettings!$A$2:$A$1459,0),MATCH(AC$1,NoSettings!$C$1:$AG$1,0))</f>
        <v>0</v>
      </c>
      <c r="AD293" s="3">
        <f t="array" ref="AD293">INDEX(NoSettings!$C$2:$AG$1459,MATCH($A293,NoSettings!$A$2:$A$1459,0),MATCH(AD$1,NoSettings!$C$1:$AG$1,0))</f>
        <v>0</v>
      </c>
      <c r="AE293" s="3">
        <f t="array" ref="AE293">INDEX(NoSettings!$C$2:$AG$1459,MATCH($A293,NoSettings!$A$2:$A$1459,0),MATCH(AE$1,NoSettings!$C$1:$AG$1,0))</f>
        <v>0</v>
      </c>
      <c r="AF293" s="3">
        <f t="array" ref="AF293">INDEX(NoSettings!$C$2:$AG$1459,MATCH($A293,NoSettings!$A$2:$A$1459,0),MATCH(AF$1,NoSettings!$C$1:$AG$1,0))</f>
        <v>0</v>
      </c>
      <c r="AG293" s="3">
        <f t="array" ref="AG293">INDEX(NoSettings!$C$2:$AG$1459,MATCH($A293,NoSettings!$A$2:$A$1459,0),MATCH(AG$1,NoSettings!$C$1:$AG$1,0))</f>
        <v>0</v>
      </c>
      <c r="AH293" s="3">
        <f t="array" ref="AH293">INDEX(NoSettings!$C$2:$AG$1459,MATCH($A293,NoSettings!$A$2:$A$1459,0),MATCH(AH$1,NoSettings!$C$1:$AG$1,0))</f>
        <v>0</v>
      </c>
      <c r="AI293" s="3">
        <f t="array" ref="AI293">INDEX(NoSettings!$C$2:$AG$1459,MATCH($A293,NoSettings!$A$2:$A$1459,0),MATCH(AI$1,NoSettings!$C$1:$AG$1,0))</f>
        <v>0</v>
      </c>
      <c r="AJ293" s="3">
        <f t="array" ref="AJ293">INDEX(NoSettings!$C$2:$AG$1459,MATCH($A293,NoSettings!$A$2:$A$1459,0),MATCH(AJ$1,NoSettings!$C$1:$AG$1,0))</f>
        <v>0</v>
      </c>
      <c r="AK293" s="3">
        <f t="array" ref="AK293">INDEX(NoSettings!$C$2:$AG$1459,MATCH($A293,NoSettings!$A$2:$A$1459,0),MATCH(AK$1,NoSettings!$C$1:$AG$1,0))</f>
        <v>0</v>
      </c>
    </row>
    <row r="294" spans="1:37" ht="15.75" hidden="1" customHeight="1" x14ac:dyDescent="0.25">
      <c r="A294" s="3" t="s">
        <v>550</v>
      </c>
      <c r="B294" s="53" t="s">
        <v>155</v>
      </c>
      <c r="C294" s="53" t="s">
        <v>143</v>
      </c>
      <c r="D294" s="53" t="s">
        <v>142</v>
      </c>
      <c r="E294" s="53" t="s">
        <v>329</v>
      </c>
      <c r="F294" s="53" t="s">
        <v>164</v>
      </c>
      <c r="G294" s="3">
        <f t="array" ref="G294">INDEX(NoSettings!$C$2:$AG$1459,MATCH($A294,NoSettings!$A$2:$A$1459,0),MATCH(G$1,NoSettings!$C$1:$AG$1,0))</f>
        <v>0</v>
      </c>
      <c r="H294" s="3">
        <f t="array" ref="H294">INDEX(NoSettings!$C$2:$AG$1459,MATCH($A294,NoSettings!$A$2:$A$1459,0),MATCH(H$1,NoSettings!$C$1:$AG$1,0))</f>
        <v>0</v>
      </c>
      <c r="I294" s="3">
        <f t="array" ref="I294">INDEX(NoSettings!$C$2:$AG$1459,MATCH($A294,NoSettings!$A$2:$A$1459,0),MATCH(I$1,NoSettings!$C$1:$AG$1,0))</f>
        <v>0</v>
      </c>
      <c r="J294" s="3">
        <f t="array" ref="J294">INDEX(NoSettings!$C$2:$AG$1459,MATCH($A294,NoSettings!$A$2:$A$1459,0),MATCH(J$1,NoSettings!$C$1:$AG$1,0))</f>
        <v>0</v>
      </c>
      <c r="K294" s="3">
        <f t="array" ref="K294">INDEX(NoSettings!$C$2:$AG$1459,MATCH($A294,NoSettings!$A$2:$A$1459,0),MATCH(K$1,NoSettings!$C$1:$AG$1,0))</f>
        <v>0</v>
      </c>
      <c r="L294" s="3">
        <f t="array" ref="L294">INDEX(NoSettings!$C$2:$AG$1459,MATCH($A294,NoSettings!$A$2:$A$1459,0),MATCH(L$1,NoSettings!$C$1:$AG$1,0))</f>
        <v>0</v>
      </c>
      <c r="M294" s="3">
        <f t="array" ref="M294">INDEX(NoSettings!$C$2:$AG$1459,MATCH($A294,NoSettings!$A$2:$A$1459,0),MATCH(M$1,NoSettings!$C$1:$AG$1,0))</f>
        <v>0</v>
      </c>
      <c r="N294" s="3">
        <f t="array" ref="N294">INDEX(NoSettings!$C$2:$AG$1459,MATCH($A294,NoSettings!$A$2:$A$1459,0),MATCH(N$1,NoSettings!$C$1:$AG$1,0))</f>
        <v>0</v>
      </c>
      <c r="O294" s="3">
        <f t="array" ref="O294">INDEX(NoSettings!$C$2:$AG$1459,MATCH($A294,NoSettings!$A$2:$A$1459,0),MATCH(O$1,NoSettings!$C$1:$AG$1,0))</f>
        <v>0</v>
      </c>
      <c r="P294" s="3">
        <f t="array" ref="P294">INDEX(NoSettings!$C$2:$AG$1459,MATCH($A294,NoSettings!$A$2:$A$1459,0),MATCH(P$1,NoSettings!$C$1:$AG$1,0))</f>
        <v>0</v>
      </c>
      <c r="Q294" s="3">
        <f t="array" ref="Q294">INDEX(NoSettings!$C$2:$AG$1459,MATCH($A294,NoSettings!$A$2:$A$1459,0),MATCH(Q$1,NoSettings!$C$1:$AG$1,0))</f>
        <v>0</v>
      </c>
      <c r="R294" s="3">
        <f t="array" ref="R294">INDEX(NoSettings!$C$2:$AG$1459,MATCH($A294,NoSettings!$A$2:$A$1459,0),MATCH(R$1,NoSettings!$C$1:$AG$1,0))</f>
        <v>0</v>
      </c>
      <c r="S294" s="3">
        <f t="array" ref="S294">INDEX(NoSettings!$C$2:$AG$1459,MATCH($A294,NoSettings!$A$2:$A$1459,0),MATCH(S$1,NoSettings!$C$1:$AG$1,0))</f>
        <v>0</v>
      </c>
      <c r="T294" s="3">
        <f t="array" ref="T294">INDEX(NoSettings!$C$2:$AG$1459,MATCH($A294,NoSettings!$A$2:$A$1459,0),MATCH(T$1,NoSettings!$C$1:$AG$1,0))</f>
        <v>0</v>
      </c>
      <c r="U294" s="3">
        <f t="array" ref="U294">INDEX(NoSettings!$C$2:$AG$1459,MATCH($A294,NoSettings!$A$2:$A$1459,0),MATCH(U$1,NoSettings!$C$1:$AG$1,0))</f>
        <v>0</v>
      </c>
      <c r="V294" s="3">
        <f t="array" ref="V294">INDEX(NoSettings!$C$2:$AG$1459,MATCH($A294,NoSettings!$A$2:$A$1459,0),MATCH(V$1,NoSettings!$C$1:$AG$1,0))</f>
        <v>0</v>
      </c>
      <c r="W294" s="3">
        <f t="array" ref="W294">INDEX(NoSettings!$C$2:$AG$1459,MATCH($A294,NoSettings!$A$2:$A$1459,0),MATCH(W$1,NoSettings!$C$1:$AG$1,0))</f>
        <v>0</v>
      </c>
      <c r="X294" s="3">
        <f t="array" ref="X294">INDEX(NoSettings!$C$2:$AG$1459,MATCH($A294,NoSettings!$A$2:$A$1459,0),MATCH(X$1,NoSettings!$C$1:$AG$1,0))</f>
        <v>0</v>
      </c>
      <c r="Y294" s="3">
        <f t="array" ref="Y294">INDEX(NoSettings!$C$2:$AG$1459,MATCH($A294,NoSettings!$A$2:$A$1459,0),MATCH(Y$1,NoSettings!$C$1:$AG$1,0))</f>
        <v>0</v>
      </c>
      <c r="Z294" s="3">
        <f t="array" ref="Z294">INDEX(NoSettings!$C$2:$AG$1459,MATCH($A294,NoSettings!$A$2:$A$1459,0),MATCH(Z$1,NoSettings!$C$1:$AG$1,0))</f>
        <v>0</v>
      </c>
      <c r="AA294" s="3">
        <f t="array" ref="AA294">INDEX(NoSettings!$C$2:$AG$1459,MATCH($A294,NoSettings!$A$2:$A$1459,0),MATCH(AA$1,NoSettings!$C$1:$AG$1,0))</f>
        <v>0</v>
      </c>
      <c r="AB294" s="3">
        <f t="array" ref="AB294">INDEX(NoSettings!$C$2:$AG$1459,MATCH($A294,NoSettings!$A$2:$A$1459,0),MATCH(AB$1,NoSettings!$C$1:$AG$1,0))</f>
        <v>0</v>
      </c>
      <c r="AC294" s="3">
        <f t="array" ref="AC294">INDEX(NoSettings!$C$2:$AG$1459,MATCH($A294,NoSettings!$A$2:$A$1459,0),MATCH(AC$1,NoSettings!$C$1:$AG$1,0))</f>
        <v>0</v>
      </c>
      <c r="AD294" s="3">
        <f t="array" ref="AD294">INDEX(NoSettings!$C$2:$AG$1459,MATCH($A294,NoSettings!$A$2:$A$1459,0),MATCH(AD$1,NoSettings!$C$1:$AG$1,0))</f>
        <v>0</v>
      </c>
      <c r="AE294" s="3">
        <f t="array" ref="AE294">INDEX(NoSettings!$C$2:$AG$1459,MATCH($A294,NoSettings!$A$2:$A$1459,0),MATCH(AE$1,NoSettings!$C$1:$AG$1,0))</f>
        <v>0</v>
      </c>
      <c r="AF294" s="3">
        <f t="array" ref="AF294">INDEX(NoSettings!$C$2:$AG$1459,MATCH($A294,NoSettings!$A$2:$A$1459,0),MATCH(AF$1,NoSettings!$C$1:$AG$1,0))</f>
        <v>0</v>
      </c>
      <c r="AG294" s="3">
        <f t="array" ref="AG294">INDEX(NoSettings!$C$2:$AG$1459,MATCH($A294,NoSettings!$A$2:$A$1459,0),MATCH(AG$1,NoSettings!$C$1:$AG$1,0))</f>
        <v>0</v>
      </c>
      <c r="AH294" s="3">
        <f t="array" ref="AH294">INDEX(NoSettings!$C$2:$AG$1459,MATCH($A294,NoSettings!$A$2:$A$1459,0),MATCH(AH$1,NoSettings!$C$1:$AG$1,0))</f>
        <v>0</v>
      </c>
      <c r="AI294" s="3">
        <f t="array" ref="AI294">INDEX(NoSettings!$C$2:$AG$1459,MATCH($A294,NoSettings!$A$2:$A$1459,0),MATCH(AI$1,NoSettings!$C$1:$AG$1,0))</f>
        <v>0</v>
      </c>
      <c r="AJ294" s="3">
        <f t="array" ref="AJ294">INDEX(NoSettings!$C$2:$AG$1459,MATCH($A294,NoSettings!$A$2:$A$1459,0),MATCH(AJ$1,NoSettings!$C$1:$AG$1,0))</f>
        <v>0</v>
      </c>
      <c r="AK294" s="3">
        <f t="array" ref="AK294">INDEX(NoSettings!$C$2:$AG$1459,MATCH($A294,NoSettings!$A$2:$A$1459,0),MATCH(AK$1,NoSettings!$C$1:$AG$1,0))</f>
        <v>0</v>
      </c>
    </row>
    <row r="295" spans="1:37" ht="15.75" hidden="1" customHeight="1" x14ac:dyDescent="0.25">
      <c r="A295" s="3" t="s">
        <v>551</v>
      </c>
      <c r="B295" s="53" t="s">
        <v>155</v>
      </c>
      <c r="C295" s="53" t="s">
        <v>143</v>
      </c>
      <c r="D295" s="53" t="s">
        <v>142</v>
      </c>
      <c r="E295" s="53" t="s">
        <v>329</v>
      </c>
      <c r="F295" s="53" t="s">
        <v>165</v>
      </c>
      <c r="G295" s="3">
        <f t="array" ref="G295">INDEX(NoSettings!$C$2:$AG$1459,MATCH($A295,NoSettings!$A$2:$A$1459,0),MATCH(G$1,NoSettings!$C$1:$AG$1,0))</f>
        <v>0</v>
      </c>
      <c r="H295" s="3">
        <f t="array" ref="H295">INDEX(NoSettings!$C$2:$AG$1459,MATCH($A295,NoSettings!$A$2:$A$1459,0),MATCH(H$1,NoSettings!$C$1:$AG$1,0))</f>
        <v>0</v>
      </c>
      <c r="I295" s="3">
        <f t="array" ref="I295">INDEX(NoSettings!$C$2:$AG$1459,MATCH($A295,NoSettings!$A$2:$A$1459,0),MATCH(I$1,NoSettings!$C$1:$AG$1,0))</f>
        <v>0</v>
      </c>
      <c r="J295" s="3">
        <f t="array" ref="J295">INDEX(NoSettings!$C$2:$AG$1459,MATCH($A295,NoSettings!$A$2:$A$1459,0),MATCH(J$1,NoSettings!$C$1:$AG$1,0))</f>
        <v>0</v>
      </c>
      <c r="K295" s="3">
        <f t="array" ref="K295">INDEX(NoSettings!$C$2:$AG$1459,MATCH($A295,NoSettings!$A$2:$A$1459,0),MATCH(K$1,NoSettings!$C$1:$AG$1,0))</f>
        <v>0</v>
      </c>
      <c r="L295" s="3">
        <f t="array" ref="L295">INDEX(NoSettings!$C$2:$AG$1459,MATCH($A295,NoSettings!$A$2:$A$1459,0),MATCH(L$1,NoSettings!$C$1:$AG$1,0))</f>
        <v>0</v>
      </c>
      <c r="M295" s="3">
        <f t="array" ref="M295">INDEX(NoSettings!$C$2:$AG$1459,MATCH($A295,NoSettings!$A$2:$A$1459,0),MATCH(M$1,NoSettings!$C$1:$AG$1,0))</f>
        <v>0</v>
      </c>
      <c r="N295" s="3">
        <f t="array" ref="N295">INDEX(NoSettings!$C$2:$AG$1459,MATCH($A295,NoSettings!$A$2:$A$1459,0),MATCH(N$1,NoSettings!$C$1:$AG$1,0))</f>
        <v>0</v>
      </c>
      <c r="O295" s="3">
        <f t="array" ref="O295">INDEX(NoSettings!$C$2:$AG$1459,MATCH($A295,NoSettings!$A$2:$A$1459,0),MATCH(O$1,NoSettings!$C$1:$AG$1,0))</f>
        <v>0</v>
      </c>
      <c r="P295" s="3">
        <f t="array" ref="P295">INDEX(NoSettings!$C$2:$AG$1459,MATCH($A295,NoSettings!$A$2:$A$1459,0),MATCH(P$1,NoSettings!$C$1:$AG$1,0))</f>
        <v>0</v>
      </c>
      <c r="Q295" s="3">
        <f t="array" ref="Q295">INDEX(NoSettings!$C$2:$AG$1459,MATCH($A295,NoSettings!$A$2:$A$1459,0),MATCH(Q$1,NoSettings!$C$1:$AG$1,0))</f>
        <v>0</v>
      </c>
      <c r="R295" s="3">
        <f t="array" ref="R295">INDEX(NoSettings!$C$2:$AG$1459,MATCH($A295,NoSettings!$A$2:$A$1459,0),MATCH(R$1,NoSettings!$C$1:$AG$1,0))</f>
        <v>0</v>
      </c>
      <c r="S295" s="3">
        <f t="array" ref="S295">INDEX(NoSettings!$C$2:$AG$1459,MATCH($A295,NoSettings!$A$2:$A$1459,0),MATCH(S$1,NoSettings!$C$1:$AG$1,0))</f>
        <v>0</v>
      </c>
      <c r="T295" s="3">
        <f t="array" ref="T295">INDEX(NoSettings!$C$2:$AG$1459,MATCH($A295,NoSettings!$A$2:$A$1459,0),MATCH(T$1,NoSettings!$C$1:$AG$1,0))</f>
        <v>0</v>
      </c>
      <c r="U295" s="3">
        <f t="array" ref="U295">INDEX(NoSettings!$C$2:$AG$1459,MATCH($A295,NoSettings!$A$2:$A$1459,0),MATCH(U$1,NoSettings!$C$1:$AG$1,0))</f>
        <v>0</v>
      </c>
      <c r="V295" s="3">
        <f t="array" ref="V295">INDEX(NoSettings!$C$2:$AG$1459,MATCH($A295,NoSettings!$A$2:$A$1459,0),MATCH(V$1,NoSettings!$C$1:$AG$1,0))</f>
        <v>0</v>
      </c>
      <c r="W295" s="3">
        <f t="array" ref="W295">INDEX(NoSettings!$C$2:$AG$1459,MATCH($A295,NoSettings!$A$2:$A$1459,0),MATCH(W$1,NoSettings!$C$1:$AG$1,0))</f>
        <v>0</v>
      </c>
      <c r="X295" s="3">
        <f t="array" ref="X295">INDEX(NoSettings!$C$2:$AG$1459,MATCH($A295,NoSettings!$A$2:$A$1459,0),MATCH(X$1,NoSettings!$C$1:$AG$1,0))</f>
        <v>0</v>
      </c>
      <c r="Y295" s="3">
        <f t="array" ref="Y295">INDEX(NoSettings!$C$2:$AG$1459,MATCH($A295,NoSettings!$A$2:$A$1459,0),MATCH(Y$1,NoSettings!$C$1:$AG$1,0))</f>
        <v>0</v>
      </c>
      <c r="Z295" s="3">
        <f t="array" ref="Z295">INDEX(NoSettings!$C$2:$AG$1459,MATCH($A295,NoSettings!$A$2:$A$1459,0),MATCH(Z$1,NoSettings!$C$1:$AG$1,0))</f>
        <v>0</v>
      </c>
      <c r="AA295" s="3">
        <f t="array" ref="AA295">INDEX(NoSettings!$C$2:$AG$1459,MATCH($A295,NoSettings!$A$2:$A$1459,0),MATCH(AA$1,NoSettings!$C$1:$AG$1,0))</f>
        <v>0</v>
      </c>
      <c r="AB295" s="3">
        <f t="array" ref="AB295">INDEX(NoSettings!$C$2:$AG$1459,MATCH($A295,NoSettings!$A$2:$A$1459,0),MATCH(AB$1,NoSettings!$C$1:$AG$1,0))</f>
        <v>0</v>
      </c>
      <c r="AC295" s="3">
        <f t="array" ref="AC295">INDEX(NoSettings!$C$2:$AG$1459,MATCH($A295,NoSettings!$A$2:$A$1459,0),MATCH(AC$1,NoSettings!$C$1:$AG$1,0))</f>
        <v>0</v>
      </c>
      <c r="AD295" s="3">
        <f t="array" ref="AD295">INDEX(NoSettings!$C$2:$AG$1459,MATCH($A295,NoSettings!$A$2:$A$1459,0),MATCH(AD$1,NoSettings!$C$1:$AG$1,0))</f>
        <v>0</v>
      </c>
      <c r="AE295" s="3">
        <f t="array" ref="AE295">INDEX(NoSettings!$C$2:$AG$1459,MATCH($A295,NoSettings!$A$2:$A$1459,0),MATCH(AE$1,NoSettings!$C$1:$AG$1,0))</f>
        <v>0</v>
      </c>
      <c r="AF295" s="3">
        <f t="array" ref="AF295">INDEX(NoSettings!$C$2:$AG$1459,MATCH($A295,NoSettings!$A$2:$A$1459,0),MATCH(AF$1,NoSettings!$C$1:$AG$1,0))</f>
        <v>0</v>
      </c>
      <c r="AG295" s="3">
        <f t="array" ref="AG295">INDEX(NoSettings!$C$2:$AG$1459,MATCH($A295,NoSettings!$A$2:$A$1459,0),MATCH(AG$1,NoSettings!$C$1:$AG$1,0))</f>
        <v>0</v>
      </c>
      <c r="AH295" s="3">
        <f t="array" ref="AH295">INDEX(NoSettings!$C$2:$AG$1459,MATCH($A295,NoSettings!$A$2:$A$1459,0),MATCH(AH$1,NoSettings!$C$1:$AG$1,0))</f>
        <v>0</v>
      </c>
      <c r="AI295" s="3">
        <f t="array" ref="AI295">INDEX(NoSettings!$C$2:$AG$1459,MATCH($A295,NoSettings!$A$2:$A$1459,0),MATCH(AI$1,NoSettings!$C$1:$AG$1,0))</f>
        <v>0</v>
      </c>
      <c r="AJ295" s="3">
        <f t="array" ref="AJ295">INDEX(NoSettings!$C$2:$AG$1459,MATCH($A295,NoSettings!$A$2:$A$1459,0),MATCH(AJ$1,NoSettings!$C$1:$AG$1,0))</f>
        <v>0</v>
      </c>
      <c r="AK295" s="3">
        <f t="array" ref="AK295">INDEX(NoSettings!$C$2:$AG$1459,MATCH($A295,NoSettings!$A$2:$A$1459,0),MATCH(AK$1,NoSettings!$C$1:$AG$1,0))</f>
        <v>0</v>
      </c>
    </row>
    <row r="296" spans="1:37" ht="15.75" hidden="1" customHeight="1" x14ac:dyDescent="0.25">
      <c r="A296" s="3" t="s">
        <v>552</v>
      </c>
      <c r="B296" s="53" t="s">
        <v>155</v>
      </c>
      <c r="C296" s="53" t="s">
        <v>143</v>
      </c>
      <c r="D296" s="53" t="s">
        <v>142</v>
      </c>
      <c r="E296" s="53" t="s">
        <v>329</v>
      </c>
      <c r="F296" s="53" t="s">
        <v>166</v>
      </c>
      <c r="G296" s="3">
        <f t="array" ref="G296">INDEX(NoSettings!$C$2:$AG$1459,MATCH($A296,NoSettings!$A$2:$A$1459,0),MATCH(G$1,NoSettings!$C$1:$AG$1,0))</f>
        <v>0</v>
      </c>
      <c r="H296" s="3">
        <f t="array" ref="H296">INDEX(NoSettings!$C$2:$AG$1459,MATCH($A296,NoSettings!$A$2:$A$1459,0),MATCH(H$1,NoSettings!$C$1:$AG$1,0))</f>
        <v>0</v>
      </c>
      <c r="I296" s="3">
        <f t="array" ref="I296">INDEX(NoSettings!$C$2:$AG$1459,MATCH($A296,NoSettings!$A$2:$A$1459,0),MATCH(I$1,NoSettings!$C$1:$AG$1,0))</f>
        <v>0</v>
      </c>
      <c r="J296" s="3">
        <f t="array" ref="J296">INDEX(NoSettings!$C$2:$AG$1459,MATCH($A296,NoSettings!$A$2:$A$1459,0),MATCH(J$1,NoSettings!$C$1:$AG$1,0))</f>
        <v>0</v>
      </c>
      <c r="K296" s="3">
        <f t="array" ref="K296">INDEX(NoSettings!$C$2:$AG$1459,MATCH($A296,NoSettings!$A$2:$A$1459,0),MATCH(K$1,NoSettings!$C$1:$AG$1,0))</f>
        <v>0</v>
      </c>
      <c r="L296" s="3">
        <f t="array" ref="L296">INDEX(NoSettings!$C$2:$AG$1459,MATCH($A296,NoSettings!$A$2:$A$1459,0),MATCH(L$1,NoSettings!$C$1:$AG$1,0))</f>
        <v>0</v>
      </c>
      <c r="M296" s="3">
        <f t="array" ref="M296">INDEX(NoSettings!$C$2:$AG$1459,MATCH($A296,NoSettings!$A$2:$A$1459,0),MATCH(M$1,NoSettings!$C$1:$AG$1,0))</f>
        <v>0</v>
      </c>
      <c r="N296" s="3">
        <f t="array" ref="N296">INDEX(NoSettings!$C$2:$AG$1459,MATCH($A296,NoSettings!$A$2:$A$1459,0),MATCH(N$1,NoSettings!$C$1:$AG$1,0))</f>
        <v>0</v>
      </c>
      <c r="O296" s="3">
        <f t="array" ref="O296">INDEX(NoSettings!$C$2:$AG$1459,MATCH($A296,NoSettings!$A$2:$A$1459,0),MATCH(O$1,NoSettings!$C$1:$AG$1,0))</f>
        <v>0</v>
      </c>
      <c r="P296" s="3">
        <f t="array" ref="P296">INDEX(NoSettings!$C$2:$AG$1459,MATCH($A296,NoSettings!$A$2:$A$1459,0),MATCH(P$1,NoSettings!$C$1:$AG$1,0))</f>
        <v>0</v>
      </c>
      <c r="Q296" s="3">
        <f t="array" ref="Q296">INDEX(NoSettings!$C$2:$AG$1459,MATCH($A296,NoSettings!$A$2:$A$1459,0),MATCH(Q$1,NoSettings!$C$1:$AG$1,0))</f>
        <v>0</v>
      </c>
      <c r="R296" s="3">
        <f t="array" ref="R296">INDEX(NoSettings!$C$2:$AG$1459,MATCH($A296,NoSettings!$A$2:$A$1459,0),MATCH(R$1,NoSettings!$C$1:$AG$1,0))</f>
        <v>0</v>
      </c>
      <c r="S296" s="3">
        <f t="array" ref="S296">INDEX(NoSettings!$C$2:$AG$1459,MATCH($A296,NoSettings!$A$2:$A$1459,0),MATCH(S$1,NoSettings!$C$1:$AG$1,0))</f>
        <v>0</v>
      </c>
      <c r="T296" s="3">
        <f t="array" ref="T296">INDEX(NoSettings!$C$2:$AG$1459,MATCH($A296,NoSettings!$A$2:$A$1459,0),MATCH(T$1,NoSettings!$C$1:$AG$1,0))</f>
        <v>0</v>
      </c>
      <c r="U296" s="3">
        <f t="array" ref="U296">INDEX(NoSettings!$C$2:$AG$1459,MATCH($A296,NoSettings!$A$2:$A$1459,0),MATCH(U$1,NoSettings!$C$1:$AG$1,0))</f>
        <v>0</v>
      </c>
      <c r="V296" s="3">
        <f t="array" ref="V296">INDEX(NoSettings!$C$2:$AG$1459,MATCH($A296,NoSettings!$A$2:$A$1459,0),MATCH(V$1,NoSettings!$C$1:$AG$1,0))</f>
        <v>0</v>
      </c>
      <c r="W296" s="3">
        <f t="array" ref="W296">INDEX(NoSettings!$C$2:$AG$1459,MATCH($A296,NoSettings!$A$2:$A$1459,0),MATCH(W$1,NoSettings!$C$1:$AG$1,0))</f>
        <v>0</v>
      </c>
      <c r="X296" s="3">
        <f t="array" ref="X296">INDEX(NoSettings!$C$2:$AG$1459,MATCH($A296,NoSettings!$A$2:$A$1459,0),MATCH(X$1,NoSettings!$C$1:$AG$1,0))</f>
        <v>0</v>
      </c>
      <c r="Y296" s="3">
        <f t="array" ref="Y296">INDEX(NoSettings!$C$2:$AG$1459,MATCH($A296,NoSettings!$A$2:$A$1459,0),MATCH(Y$1,NoSettings!$C$1:$AG$1,0))</f>
        <v>0</v>
      </c>
      <c r="Z296" s="3">
        <f t="array" ref="Z296">INDEX(NoSettings!$C$2:$AG$1459,MATCH($A296,NoSettings!$A$2:$A$1459,0),MATCH(Z$1,NoSettings!$C$1:$AG$1,0))</f>
        <v>0</v>
      </c>
      <c r="AA296" s="3">
        <f t="array" ref="AA296">INDEX(NoSettings!$C$2:$AG$1459,MATCH($A296,NoSettings!$A$2:$A$1459,0),MATCH(AA$1,NoSettings!$C$1:$AG$1,0))</f>
        <v>0</v>
      </c>
      <c r="AB296" s="3">
        <f t="array" ref="AB296">INDEX(NoSettings!$C$2:$AG$1459,MATCH($A296,NoSettings!$A$2:$A$1459,0),MATCH(AB$1,NoSettings!$C$1:$AG$1,0))</f>
        <v>0</v>
      </c>
      <c r="AC296" s="3">
        <f t="array" ref="AC296">INDEX(NoSettings!$C$2:$AG$1459,MATCH($A296,NoSettings!$A$2:$A$1459,0),MATCH(AC$1,NoSettings!$C$1:$AG$1,0))</f>
        <v>0</v>
      </c>
      <c r="AD296" s="3">
        <f t="array" ref="AD296">INDEX(NoSettings!$C$2:$AG$1459,MATCH($A296,NoSettings!$A$2:$A$1459,0),MATCH(AD$1,NoSettings!$C$1:$AG$1,0))</f>
        <v>0</v>
      </c>
      <c r="AE296" s="3">
        <f t="array" ref="AE296">INDEX(NoSettings!$C$2:$AG$1459,MATCH($A296,NoSettings!$A$2:$A$1459,0),MATCH(AE$1,NoSettings!$C$1:$AG$1,0))</f>
        <v>0</v>
      </c>
      <c r="AF296" s="3">
        <f t="array" ref="AF296">INDEX(NoSettings!$C$2:$AG$1459,MATCH($A296,NoSettings!$A$2:$A$1459,0),MATCH(AF$1,NoSettings!$C$1:$AG$1,0))</f>
        <v>0</v>
      </c>
      <c r="AG296" s="3">
        <f t="array" ref="AG296">INDEX(NoSettings!$C$2:$AG$1459,MATCH($A296,NoSettings!$A$2:$A$1459,0),MATCH(AG$1,NoSettings!$C$1:$AG$1,0))</f>
        <v>0</v>
      </c>
      <c r="AH296" s="3">
        <f t="array" ref="AH296">INDEX(NoSettings!$C$2:$AG$1459,MATCH($A296,NoSettings!$A$2:$A$1459,0),MATCH(AH$1,NoSettings!$C$1:$AG$1,0))</f>
        <v>0</v>
      </c>
      <c r="AI296" s="3">
        <f t="array" ref="AI296">INDEX(NoSettings!$C$2:$AG$1459,MATCH($A296,NoSettings!$A$2:$A$1459,0),MATCH(AI$1,NoSettings!$C$1:$AG$1,0))</f>
        <v>0</v>
      </c>
      <c r="AJ296" s="3">
        <f t="array" ref="AJ296">INDEX(NoSettings!$C$2:$AG$1459,MATCH($A296,NoSettings!$A$2:$A$1459,0),MATCH(AJ$1,NoSettings!$C$1:$AG$1,0))</f>
        <v>0</v>
      </c>
      <c r="AK296" s="3">
        <f t="array" ref="AK296">INDEX(NoSettings!$C$2:$AG$1459,MATCH($A296,NoSettings!$A$2:$A$1459,0),MATCH(AK$1,NoSettings!$C$1:$AG$1,0))</f>
        <v>0</v>
      </c>
    </row>
    <row r="297" spans="1:37" ht="15.75" hidden="1" customHeight="1" x14ac:dyDescent="0.25">
      <c r="A297" s="3" t="s">
        <v>553</v>
      </c>
      <c r="B297" s="53" t="s">
        <v>155</v>
      </c>
      <c r="C297" s="53" t="s">
        <v>143</v>
      </c>
      <c r="D297" s="53" t="s">
        <v>142</v>
      </c>
      <c r="E297" s="53" t="s">
        <v>329</v>
      </c>
      <c r="F297" s="53" t="s">
        <v>167</v>
      </c>
      <c r="G297" s="3">
        <f t="array" ref="G297">INDEX(NoSettings!$C$2:$AG$1459,MATCH($A297,NoSettings!$A$2:$A$1459,0),MATCH(G$1,NoSettings!$C$1:$AG$1,0))</f>
        <v>0</v>
      </c>
      <c r="H297" s="3">
        <f t="array" ref="H297">INDEX(NoSettings!$C$2:$AG$1459,MATCH($A297,NoSettings!$A$2:$A$1459,0),MATCH(H$1,NoSettings!$C$1:$AG$1,0))</f>
        <v>0</v>
      </c>
      <c r="I297" s="3">
        <f t="array" ref="I297">INDEX(NoSettings!$C$2:$AG$1459,MATCH($A297,NoSettings!$A$2:$A$1459,0),MATCH(I$1,NoSettings!$C$1:$AG$1,0))</f>
        <v>0</v>
      </c>
      <c r="J297" s="3">
        <f t="array" ref="J297">INDEX(NoSettings!$C$2:$AG$1459,MATCH($A297,NoSettings!$A$2:$A$1459,0),MATCH(J$1,NoSettings!$C$1:$AG$1,0))</f>
        <v>0</v>
      </c>
      <c r="K297" s="3">
        <f t="array" ref="K297">INDEX(NoSettings!$C$2:$AG$1459,MATCH($A297,NoSettings!$A$2:$A$1459,0),MATCH(K$1,NoSettings!$C$1:$AG$1,0))</f>
        <v>0</v>
      </c>
      <c r="L297" s="3">
        <f t="array" ref="L297">INDEX(NoSettings!$C$2:$AG$1459,MATCH($A297,NoSettings!$A$2:$A$1459,0),MATCH(L$1,NoSettings!$C$1:$AG$1,0))</f>
        <v>0</v>
      </c>
      <c r="M297" s="3">
        <f t="array" ref="M297">INDEX(NoSettings!$C$2:$AG$1459,MATCH($A297,NoSettings!$A$2:$A$1459,0),MATCH(M$1,NoSettings!$C$1:$AG$1,0))</f>
        <v>0</v>
      </c>
      <c r="N297" s="3">
        <f t="array" ref="N297">INDEX(NoSettings!$C$2:$AG$1459,MATCH($A297,NoSettings!$A$2:$A$1459,0),MATCH(N$1,NoSettings!$C$1:$AG$1,0))</f>
        <v>0</v>
      </c>
      <c r="O297" s="3">
        <f t="array" ref="O297">INDEX(NoSettings!$C$2:$AG$1459,MATCH($A297,NoSettings!$A$2:$A$1459,0),MATCH(O$1,NoSettings!$C$1:$AG$1,0))</f>
        <v>0</v>
      </c>
      <c r="P297" s="3">
        <f t="array" ref="P297">INDEX(NoSettings!$C$2:$AG$1459,MATCH($A297,NoSettings!$A$2:$A$1459,0),MATCH(P$1,NoSettings!$C$1:$AG$1,0))</f>
        <v>0</v>
      </c>
      <c r="Q297" s="3">
        <f t="array" ref="Q297">INDEX(NoSettings!$C$2:$AG$1459,MATCH($A297,NoSettings!$A$2:$A$1459,0),MATCH(Q$1,NoSettings!$C$1:$AG$1,0))</f>
        <v>0</v>
      </c>
      <c r="R297" s="3">
        <f t="array" ref="R297">INDEX(NoSettings!$C$2:$AG$1459,MATCH($A297,NoSettings!$A$2:$A$1459,0),MATCH(R$1,NoSettings!$C$1:$AG$1,0))</f>
        <v>0</v>
      </c>
      <c r="S297" s="3">
        <f t="array" ref="S297">INDEX(NoSettings!$C$2:$AG$1459,MATCH($A297,NoSettings!$A$2:$A$1459,0),MATCH(S$1,NoSettings!$C$1:$AG$1,0))</f>
        <v>0</v>
      </c>
      <c r="T297" s="3">
        <f t="array" ref="T297">INDEX(NoSettings!$C$2:$AG$1459,MATCH($A297,NoSettings!$A$2:$A$1459,0),MATCH(T$1,NoSettings!$C$1:$AG$1,0))</f>
        <v>0</v>
      </c>
      <c r="U297" s="3">
        <f t="array" ref="U297">INDEX(NoSettings!$C$2:$AG$1459,MATCH($A297,NoSettings!$A$2:$A$1459,0),MATCH(U$1,NoSettings!$C$1:$AG$1,0))</f>
        <v>0</v>
      </c>
      <c r="V297" s="3">
        <f t="array" ref="V297">INDEX(NoSettings!$C$2:$AG$1459,MATCH($A297,NoSettings!$A$2:$A$1459,0),MATCH(V$1,NoSettings!$C$1:$AG$1,0))</f>
        <v>0</v>
      </c>
      <c r="W297" s="3">
        <f t="array" ref="W297">INDEX(NoSettings!$C$2:$AG$1459,MATCH($A297,NoSettings!$A$2:$A$1459,0),MATCH(W$1,NoSettings!$C$1:$AG$1,0))</f>
        <v>0</v>
      </c>
      <c r="X297" s="3">
        <f t="array" ref="X297">INDEX(NoSettings!$C$2:$AG$1459,MATCH($A297,NoSettings!$A$2:$A$1459,0),MATCH(X$1,NoSettings!$C$1:$AG$1,0))</f>
        <v>0</v>
      </c>
      <c r="Y297" s="3">
        <f t="array" ref="Y297">INDEX(NoSettings!$C$2:$AG$1459,MATCH($A297,NoSettings!$A$2:$A$1459,0),MATCH(Y$1,NoSettings!$C$1:$AG$1,0))</f>
        <v>0</v>
      </c>
      <c r="Z297" s="3">
        <f t="array" ref="Z297">INDEX(NoSettings!$C$2:$AG$1459,MATCH($A297,NoSettings!$A$2:$A$1459,0),MATCH(Z$1,NoSettings!$C$1:$AG$1,0))</f>
        <v>0</v>
      </c>
      <c r="AA297" s="3">
        <f t="array" ref="AA297">INDEX(NoSettings!$C$2:$AG$1459,MATCH($A297,NoSettings!$A$2:$A$1459,0),MATCH(AA$1,NoSettings!$C$1:$AG$1,0))</f>
        <v>0</v>
      </c>
      <c r="AB297" s="3">
        <f t="array" ref="AB297">INDEX(NoSettings!$C$2:$AG$1459,MATCH($A297,NoSettings!$A$2:$A$1459,0),MATCH(AB$1,NoSettings!$C$1:$AG$1,0))</f>
        <v>0</v>
      </c>
      <c r="AC297" s="3">
        <f t="array" ref="AC297">INDEX(NoSettings!$C$2:$AG$1459,MATCH($A297,NoSettings!$A$2:$A$1459,0),MATCH(AC$1,NoSettings!$C$1:$AG$1,0))</f>
        <v>0</v>
      </c>
      <c r="AD297" s="3">
        <f t="array" ref="AD297">INDEX(NoSettings!$C$2:$AG$1459,MATCH($A297,NoSettings!$A$2:$A$1459,0),MATCH(AD$1,NoSettings!$C$1:$AG$1,0))</f>
        <v>0</v>
      </c>
      <c r="AE297" s="3">
        <f t="array" ref="AE297">INDEX(NoSettings!$C$2:$AG$1459,MATCH($A297,NoSettings!$A$2:$A$1459,0),MATCH(AE$1,NoSettings!$C$1:$AG$1,0))</f>
        <v>0</v>
      </c>
      <c r="AF297" s="3">
        <f t="array" ref="AF297">INDEX(NoSettings!$C$2:$AG$1459,MATCH($A297,NoSettings!$A$2:$A$1459,0),MATCH(AF$1,NoSettings!$C$1:$AG$1,0))</f>
        <v>0</v>
      </c>
      <c r="AG297" s="3">
        <f t="array" ref="AG297">INDEX(NoSettings!$C$2:$AG$1459,MATCH($A297,NoSettings!$A$2:$A$1459,0),MATCH(AG$1,NoSettings!$C$1:$AG$1,0))</f>
        <v>0</v>
      </c>
      <c r="AH297" s="3">
        <f t="array" ref="AH297">INDEX(NoSettings!$C$2:$AG$1459,MATCH($A297,NoSettings!$A$2:$A$1459,0),MATCH(AH$1,NoSettings!$C$1:$AG$1,0))</f>
        <v>0</v>
      </c>
      <c r="AI297" s="3">
        <f t="array" ref="AI297">INDEX(NoSettings!$C$2:$AG$1459,MATCH($A297,NoSettings!$A$2:$A$1459,0),MATCH(AI$1,NoSettings!$C$1:$AG$1,0))</f>
        <v>0</v>
      </c>
      <c r="AJ297" s="3">
        <f t="array" ref="AJ297">INDEX(NoSettings!$C$2:$AG$1459,MATCH($A297,NoSettings!$A$2:$A$1459,0),MATCH(AJ$1,NoSettings!$C$1:$AG$1,0))</f>
        <v>0</v>
      </c>
      <c r="AK297" s="3">
        <f t="array" ref="AK297">INDEX(NoSettings!$C$2:$AG$1459,MATCH($A297,NoSettings!$A$2:$A$1459,0),MATCH(AK$1,NoSettings!$C$1:$AG$1,0))</f>
        <v>0</v>
      </c>
    </row>
    <row r="298" spans="1:37" ht="15.75" hidden="1" customHeight="1" x14ac:dyDescent="0.25">
      <c r="A298" s="3" t="s">
        <v>554</v>
      </c>
      <c r="B298" s="53" t="s">
        <v>155</v>
      </c>
      <c r="C298" s="53" t="s">
        <v>143</v>
      </c>
      <c r="D298" s="53" t="s">
        <v>142</v>
      </c>
      <c r="E298" s="53" t="s">
        <v>340</v>
      </c>
      <c r="F298" s="53" t="s">
        <v>158</v>
      </c>
      <c r="G298" s="3">
        <f t="array" ref="G298">INDEX(NoSettings!$C$2:$AG$1459,MATCH($A298,NoSettings!$A$2:$A$1459,0),MATCH(G$1,NoSettings!$C$1:$AG$1,0))</f>
        <v>0</v>
      </c>
      <c r="H298" s="3">
        <f t="array" ref="H298">INDEX(NoSettings!$C$2:$AG$1459,MATCH($A298,NoSettings!$A$2:$A$1459,0),MATCH(H$1,NoSettings!$C$1:$AG$1,0))</f>
        <v>0</v>
      </c>
      <c r="I298" s="3">
        <f t="array" ref="I298">INDEX(NoSettings!$C$2:$AG$1459,MATCH($A298,NoSettings!$A$2:$A$1459,0),MATCH(I$1,NoSettings!$C$1:$AG$1,0))</f>
        <v>0</v>
      </c>
      <c r="J298" s="3">
        <f t="array" ref="J298">INDEX(NoSettings!$C$2:$AG$1459,MATCH($A298,NoSettings!$A$2:$A$1459,0),MATCH(J$1,NoSettings!$C$1:$AG$1,0))</f>
        <v>0</v>
      </c>
      <c r="K298" s="3">
        <f t="array" ref="K298">INDEX(NoSettings!$C$2:$AG$1459,MATCH($A298,NoSettings!$A$2:$A$1459,0),MATCH(K$1,NoSettings!$C$1:$AG$1,0))</f>
        <v>0</v>
      </c>
      <c r="L298" s="3">
        <f t="array" ref="L298">INDEX(NoSettings!$C$2:$AG$1459,MATCH($A298,NoSettings!$A$2:$A$1459,0),MATCH(L$1,NoSettings!$C$1:$AG$1,0))</f>
        <v>0</v>
      </c>
      <c r="M298" s="3">
        <f t="array" ref="M298">INDEX(NoSettings!$C$2:$AG$1459,MATCH($A298,NoSettings!$A$2:$A$1459,0),MATCH(M$1,NoSettings!$C$1:$AG$1,0))</f>
        <v>0</v>
      </c>
      <c r="N298" s="3">
        <f t="array" ref="N298">INDEX(NoSettings!$C$2:$AG$1459,MATCH($A298,NoSettings!$A$2:$A$1459,0),MATCH(N$1,NoSettings!$C$1:$AG$1,0))</f>
        <v>0</v>
      </c>
      <c r="O298" s="3">
        <f t="array" ref="O298">INDEX(NoSettings!$C$2:$AG$1459,MATCH($A298,NoSettings!$A$2:$A$1459,0),MATCH(O$1,NoSettings!$C$1:$AG$1,0))</f>
        <v>0</v>
      </c>
      <c r="P298" s="3">
        <f t="array" ref="P298">INDEX(NoSettings!$C$2:$AG$1459,MATCH($A298,NoSettings!$A$2:$A$1459,0),MATCH(P$1,NoSettings!$C$1:$AG$1,0))</f>
        <v>0</v>
      </c>
      <c r="Q298" s="3">
        <f t="array" ref="Q298">INDEX(NoSettings!$C$2:$AG$1459,MATCH($A298,NoSettings!$A$2:$A$1459,0),MATCH(Q$1,NoSettings!$C$1:$AG$1,0))</f>
        <v>0</v>
      </c>
      <c r="R298" s="3">
        <f t="array" ref="R298">INDEX(NoSettings!$C$2:$AG$1459,MATCH($A298,NoSettings!$A$2:$A$1459,0),MATCH(R$1,NoSettings!$C$1:$AG$1,0))</f>
        <v>0</v>
      </c>
      <c r="S298" s="3">
        <f t="array" ref="S298">INDEX(NoSettings!$C$2:$AG$1459,MATCH($A298,NoSettings!$A$2:$A$1459,0),MATCH(S$1,NoSettings!$C$1:$AG$1,0))</f>
        <v>0</v>
      </c>
      <c r="T298" s="3">
        <f t="array" ref="T298">INDEX(NoSettings!$C$2:$AG$1459,MATCH($A298,NoSettings!$A$2:$A$1459,0),MATCH(T$1,NoSettings!$C$1:$AG$1,0))</f>
        <v>0</v>
      </c>
      <c r="U298" s="3">
        <f t="array" ref="U298">INDEX(NoSettings!$C$2:$AG$1459,MATCH($A298,NoSettings!$A$2:$A$1459,0),MATCH(U$1,NoSettings!$C$1:$AG$1,0))</f>
        <v>0</v>
      </c>
      <c r="V298" s="3">
        <f t="array" ref="V298">INDEX(NoSettings!$C$2:$AG$1459,MATCH($A298,NoSettings!$A$2:$A$1459,0),MATCH(V$1,NoSettings!$C$1:$AG$1,0))</f>
        <v>0</v>
      </c>
      <c r="W298" s="3">
        <f t="array" ref="W298">INDEX(NoSettings!$C$2:$AG$1459,MATCH($A298,NoSettings!$A$2:$A$1459,0),MATCH(W$1,NoSettings!$C$1:$AG$1,0))</f>
        <v>0</v>
      </c>
      <c r="X298" s="3">
        <f t="array" ref="X298">INDEX(NoSettings!$C$2:$AG$1459,MATCH($A298,NoSettings!$A$2:$A$1459,0),MATCH(X$1,NoSettings!$C$1:$AG$1,0))</f>
        <v>0</v>
      </c>
      <c r="Y298" s="3">
        <f t="array" ref="Y298">INDEX(NoSettings!$C$2:$AG$1459,MATCH($A298,NoSettings!$A$2:$A$1459,0),MATCH(Y$1,NoSettings!$C$1:$AG$1,0))</f>
        <v>0</v>
      </c>
      <c r="Z298" s="3">
        <f t="array" ref="Z298">INDEX(NoSettings!$C$2:$AG$1459,MATCH($A298,NoSettings!$A$2:$A$1459,0),MATCH(Z$1,NoSettings!$C$1:$AG$1,0))</f>
        <v>0</v>
      </c>
      <c r="AA298" s="3">
        <f t="array" ref="AA298">INDEX(NoSettings!$C$2:$AG$1459,MATCH($A298,NoSettings!$A$2:$A$1459,0),MATCH(AA$1,NoSettings!$C$1:$AG$1,0))</f>
        <v>0</v>
      </c>
      <c r="AB298" s="3">
        <f t="array" ref="AB298">INDEX(NoSettings!$C$2:$AG$1459,MATCH($A298,NoSettings!$A$2:$A$1459,0),MATCH(AB$1,NoSettings!$C$1:$AG$1,0))</f>
        <v>0</v>
      </c>
      <c r="AC298" s="3">
        <f t="array" ref="AC298">INDEX(NoSettings!$C$2:$AG$1459,MATCH($A298,NoSettings!$A$2:$A$1459,0),MATCH(AC$1,NoSettings!$C$1:$AG$1,0))</f>
        <v>0</v>
      </c>
      <c r="AD298" s="3">
        <f t="array" ref="AD298">INDEX(NoSettings!$C$2:$AG$1459,MATCH($A298,NoSettings!$A$2:$A$1459,0),MATCH(AD$1,NoSettings!$C$1:$AG$1,0))</f>
        <v>0</v>
      </c>
      <c r="AE298" s="3">
        <f t="array" ref="AE298">INDEX(NoSettings!$C$2:$AG$1459,MATCH($A298,NoSettings!$A$2:$A$1459,0),MATCH(AE$1,NoSettings!$C$1:$AG$1,0))</f>
        <v>0</v>
      </c>
      <c r="AF298" s="3">
        <f t="array" ref="AF298">INDEX(NoSettings!$C$2:$AG$1459,MATCH($A298,NoSettings!$A$2:$A$1459,0),MATCH(AF$1,NoSettings!$C$1:$AG$1,0))</f>
        <v>0</v>
      </c>
      <c r="AG298" s="3">
        <f t="array" ref="AG298">INDEX(NoSettings!$C$2:$AG$1459,MATCH($A298,NoSettings!$A$2:$A$1459,0),MATCH(AG$1,NoSettings!$C$1:$AG$1,0))</f>
        <v>0</v>
      </c>
      <c r="AH298" s="3">
        <f t="array" ref="AH298">INDEX(NoSettings!$C$2:$AG$1459,MATCH($A298,NoSettings!$A$2:$A$1459,0),MATCH(AH$1,NoSettings!$C$1:$AG$1,0))</f>
        <v>0</v>
      </c>
      <c r="AI298" s="3">
        <f t="array" ref="AI298">INDEX(NoSettings!$C$2:$AG$1459,MATCH($A298,NoSettings!$A$2:$A$1459,0),MATCH(AI$1,NoSettings!$C$1:$AG$1,0))</f>
        <v>0</v>
      </c>
      <c r="AJ298" s="3">
        <f t="array" ref="AJ298">INDEX(NoSettings!$C$2:$AG$1459,MATCH($A298,NoSettings!$A$2:$A$1459,0),MATCH(AJ$1,NoSettings!$C$1:$AG$1,0))</f>
        <v>0</v>
      </c>
      <c r="AK298" s="3">
        <f t="array" ref="AK298">INDEX(NoSettings!$C$2:$AG$1459,MATCH($A298,NoSettings!$A$2:$A$1459,0),MATCH(AK$1,NoSettings!$C$1:$AG$1,0))</f>
        <v>0</v>
      </c>
    </row>
    <row r="299" spans="1:37" ht="15.75" hidden="1" customHeight="1" x14ac:dyDescent="0.25">
      <c r="A299" s="3" t="s">
        <v>555</v>
      </c>
      <c r="B299" s="53" t="s">
        <v>155</v>
      </c>
      <c r="C299" s="53" t="s">
        <v>143</v>
      </c>
      <c r="D299" s="53" t="s">
        <v>142</v>
      </c>
      <c r="E299" s="53" t="s">
        <v>340</v>
      </c>
      <c r="F299" s="53" t="s">
        <v>159</v>
      </c>
      <c r="G299" s="3">
        <f t="array" ref="G299">INDEX(NoSettings!$C$2:$AG$1459,MATCH($A299,NoSettings!$A$2:$A$1459,0),MATCH(G$1,NoSettings!$C$1:$AG$1,0))</f>
        <v>0</v>
      </c>
      <c r="H299" s="3">
        <f t="array" ref="H299">INDEX(NoSettings!$C$2:$AG$1459,MATCH($A299,NoSettings!$A$2:$A$1459,0),MATCH(H$1,NoSettings!$C$1:$AG$1,0))</f>
        <v>0</v>
      </c>
      <c r="I299" s="3">
        <f t="array" ref="I299">INDEX(NoSettings!$C$2:$AG$1459,MATCH($A299,NoSettings!$A$2:$A$1459,0),MATCH(I$1,NoSettings!$C$1:$AG$1,0))</f>
        <v>0</v>
      </c>
      <c r="J299" s="3">
        <f t="array" ref="J299">INDEX(NoSettings!$C$2:$AG$1459,MATCH($A299,NoSettings!$A$2:$A$1459,0),MATCH(J$1,NoSettings!$C$1:$AG$1,0))</f>
        <v>0</v>
      </c>
      <c r="K299" s="3">
        <f t="array" ref="K299">INDEX(NoSettings!$C$2:$AG$1459,MATCH($A299,NoSettings!$A$2:$A$1459,0),MATCH(K$1,NoSettings!$C$1:$AG$1,0))</f>
        <v>0</v>
      </c>
      <c r="L299" s="3">
        <f t="array" ref="L299">INDEX(NoSettings!$C$2:$AG$1459,MATCH($A299,NoSettings!$A$2:$A$1459,0),MATCH(L$1,NoSettings!$C$1:$AG$1,0))</f>
        <v>0</v>
      </c>
      <c r="M299" s="3">
        <f t="array" ref="M299">INDEX(NoSettings!$C$2:$AG$1459,MATCH($A299,NoSettings!$A$2:$A$1459,0),MATCH(M$1,NoSettings!$C$1:$AG$1,0))</f>
        <v>0</v>
      </c>
      <c r="N299" s="3">
        <f t="array" ref="N299">INDEX(NoSettings!$C$2:$AG$1459,MATCH($A299,NoSettings!$A$2:$A$1459,0),MATCH(N$1,NoSettings!$C$1:$AG$1,0))</f>
        <v>0</v>
      </c>
      <c r="O299" s="3">
        <f t="array" ref="O299">INDEX(NoSettings!$C$2:$AG$1459,MATCH($A299,NoSettings!$A$2:$A$1459,0),MATCH(O$1,NoSettings!$C$1:$AG$1,0))</f>
        <v>0</v>
      </c>
      <c r="P299" s="3">
        <f t="array" ref="P299">INDEX(NoSettings!$C$2:$AG$1459,MATCH($A299,NoSettings!$A$2:$A$1459,0),MATCH(P$1,NoSettings!$C$1:$AG$1,0))</f>
        <v>0</v>
      </c>
      <c r="Q299" s="3">
        <f t="array" ref="Q299">INDEX(NoSettings!$C$2:$AG$1459,MATCH($A299,NoSettings!$A$2:$A$1459,0),MATCH(Q$1,NoSettings!$C$1:$AG$1,0))</f>
        <v>0</v>
      </c>
      <c r="R299" s="3">
        <f t="array" ref="R299">INDEX(NoSettings!$C$2:$AG$1459,MATCH($A299,NoSettings!$A$2:$A$1459,0),MATCH(R$1,NoSettings!$C$1:$AG$1,0))</f>
        <v>0</v>
      </c>
      <c r="S299" s="3">
        <f t="array" ref="S299">INDEX(NoSettings!$C$2:$AG$1459,MATCH($A299,NoSettings!$A$2:$A$1459,0),MATCH(S$1,NoSettings!$C$1:$AG$1,0))</f>
        <v>0</v>
      </c>
      <c r="T299" s="3">
        <f t="array" ref="T299">INDEX(NoSettings!$C$2:$AG$1459,MATCH($A299,NoSettings!$A$2:$A$1459,0),MATCH(T$1,NoSettings!$C$1:$AG$1,0))</f>
        <v>0</v>
      </c>
      <c r="U299" s="3">
        <f t="array" ref="U299">INDEX(NoSettings!$C$2:$AG$1459,MATCH($A299,NoSettings!$A$2:$A$1459,0),MATCH(U$1,NoSettings!$C$1:$AG$1,0))</f>
        <v>0</v>
      </c>
      <c r="V299" s="3">
        <f t="array" ref="V299">INDEX(NoSettings!$C$2:$AG$1459,MATCH($A299,NoSettings!$A$2:$A$1459,0),MATCH(V$1,NoSettings!$C$1:$AG$1,0))</f>
        <v>0</v>
      </c>
      <c r="W299" s="3">
        <f t="array" ref="W299">INDEX(NoSettings!$C$2:$AG$1459,MATCH($A299,NoSettings!$A$2:$A$1459,0),MATCH(W$1,NoSettings!$C$1:$AG$1,0))</f>
        <v>0</v>
      </c>
      <c r="X299" s="3">
        <f t="array" ref="X299">INDEX(NoSettings!$C$2:$AG$1459,MATCH($A299,NoSettings!$A$2:$A$1459,0),MATCH(X$1,NoSettings!$C$1:$AG$1,0))</f>
        <v>0</v>
      </c>
      <c r="Y299" s="3">
        <f t="array" ref="Y299">INDEX(NoSettings!$C$2:$AG$1459,MATCH($A299,NoSettings!$A$2:$A$1459,0),MATCH(Y$1,NoSettings!$C$1:$AG$1,0))</f>
        <v>0</v>
      </c>
      <c r="Z299" s="3">
        <f t="array" ref="Z299">INDEX(NoSettings!$C$2:$AG$1459,MATCH($A299,NoSettings!$A$2:$A$1459,0),MATCH(Z$1,NoSettings!$C$1:$AG$1,0))</f>
        <v>0</v>
      </c>
      <c r="AA299" s="3">
        <f t="array" ref="AA299">INDEX(NoSettings!$C$2:$AG$1459,MATCH($A299,NoSettings!$A$2:$A$1459,0),MATCH(AA$1,NoSettings!$C$1:$AG$1,0))</f>
        <v>0</v>
      </c>
      <c r="AB299" s="3">
        <f t="array" ref="AB299">INDEX(NoSettings!$C$2:$AG$1459,MATCH($A299,NoSettings!$A$2:$A$1459,0),MATCH(AB$1,NoSettings!$C$1:$AG$1,0))</f>
        <v>0</v>
      </c>
      <c r="AC299" s="3">
        <f t="array" ref="AC299">INDEX(NoSettings!$C$2:$AG$1459,MATCH($A299,NoSettings!$A$2:$A$1459,0),MATCH(AC$1,NoSettings!$C$1:$AG$1,0))</f>
        <v>0</v>
      </c>
      <c r="AD299" s="3">
        <f t="array" ref="AD299">INDEX(NoSettings!$C$2:$AG$1459,MATCH($A299,NoSettings!$A$2:$A$1459,0),MATCH(AD$1,NoSettings!$C$1:$AG$1,0))</f>
        <v>0</v>
      </c>
      <c r="AE299" s="3">
        <f t="array" ref="AE299">INDEX(NoSettings!$C$2:$AG$1459,MATCH($A299,NoSettings!$A$2:$A$1459,0),MATCH(AE$1,NoSettings!$C$1:$AG$1,0))</f>
        <v>0</v>
      </c>
      <c r="AF299" s="3">
        <f t="array" ref="AF299">INDEX(NoSettings!$C$2:$AG$1459,MATCH($A299,NoSettings!$A$2:$A$1459,0),MATCH(AF$1,NoSettings!$C$1:$AG$1,0))</f>
        <v>0</v>
      </c>
      <c r="AG299" s="3">
        <f t="array" ref="AG299">INDEX(NoSettings!$C$2:$AG$1459,MATCH($A299,NoSettings!$A$2:$A$1459,0),MATCH(AG$1,NoSettings!$C$1:$AG$1,0))</f>
        <v>0</v>
      </c>
      <c r="AH299" s="3">
        <f t="array" ref="AH299">INDEX(NoSettings!$C$2:$AG$1459,MATCH($A299,NoSettings!$A$2:$A$1459,0),MATCH(AH$1,NoSettings!$C$1:$AG$1,0))</f>
        <v>0</v>
      </c>
      <c r="AI299" s="3">
        <f t="array" ref="AI299">INDEX(NoSettings!$C$2:$AG$1459,MATCH($A299,NoSettings!$A$2:$A$1459,0),MATCH(AI$1,NoSettings!$C$1:$AG$1,0))</f>
        <v>0</v>
      </c>
      <c r="AJ299" s="3">
        <f t="array" ref="AJ299">INDEX(NoSettings!$C$2:$AG$1459,MATCH($A299,NoSettings!$A$2:$A$1459,0),MATCH(AJ$1,NoSettings!$C$1:$AG$1,0))</f>
        <v>0</v>
      </c>
      <c r="AK299" s="3">
        <f t="array" ref="AK299">INDEX(NoSettings!$C$2:$AG$1459,MATCH($A299,NoSettings!$A$2:$A$1459,0),MATCH(AK$1,NoSettings!$C$1:$AG$1,0))</f>
        <v>0</v>
      </c>
    </row>
    <row r="300" spans="1:37" ht="15.75" hidden="1" customHeight="1" x14ac:dyDescent="0.25">
      <c r="A300" s="3" t="s">
        <v>556</v>
      </c>
      <c r="B300" s="53" t="s">
        <v>155</v>
      </c>
      <c r="C300" s="53" t="s">
        <v>143</v>
      </c>
      <c r="D300" s="53" t="s">
        <v>142</v>
      </c>
      <c r="E300" s="53" t="s">
        <v>340</v>
      </c>
      <c r="F300" s="53" t="s">
        <v>160</v>
      </c>
      <c r="G300" s="3">
        <f t="array" ref="G300">INDEX(NoSettings!$C$2:$AG$1459,MATCH($A300,NoSettings!$A$2:$A$1459,0),MATCH(G$1,NoSettings!$C$1:$AG$1,0))</f>
        <v>0</v>
      </c>
      <c r="H300" s="3">
        <f t="array" ref="H300">INDEX(NoSettings!$C$2:$AG$1459,MATCH($A300,NoSettings!$A$2:$A$1459,0),MATCH(H$1,NoSettings!$C$1:$AG$1,0))</f>
        <v>0</v>
      </c>
      <c r="I300" s="3">
        <f t="array" ref="I300">INDEX(NoSettings!$C$2:$AG$1459,MATCH($A300,NoSettings!$A$2:$A$1459,0),MATCH(I$1,NoSettings!$C$1:$AG$1,0))</f>
        <v>0</v>
      </c>
      <c r="J300" s="3">
        <f t="array" ref="J300">INDEX(NoSettings!$C$2:$AG$1459,MATCH($A300,NoSettings!$A$2:$A$1459,0),MATCH(J$1,NoSettings!$C$1:$AG$1,0))</f>
        <v>0</v>
      </c>
      <c r="K300" s="3">
        <f t="array" ref="K300">INDEX(NoSettings!$C$2:$AG$1459,MATCH($A300,NoSettings!$A$2:$A$1459,0),MATCH(K$1,NoSettings!$C$1:$AG$1,0))</f>
        <v>0</v>
      </c>
      <c r="L300" s="3">
        <f t="array" ref="L300">INDEX(NoSettings!$C$2:$AG$1459,MATCH($A300,NoSettings!$A$2:$A$1459,0),MATCH(L$1,NoSettings!$C$1:$AG$1,0))</f>
        <v>0</v>
      </c>
      <c r="M300" s="3">
        <f t="array" ref="M300">INDEX(NoSettings!$C$2:$AG$1459,MATCH($A300,NoSettings!$A$2:$A$1459,0),MATCH(M$1,NoSettings!$C$1:$AG$1,0))</f>
        <v>0</v>
      </c>
      <c r="N300" s="3">
        <f t="array" ref="N300">INDEX(NoSettings!$C$2:$AG$1459,MATCH($A300,NoSettings!$A$2:$A$1459,0),MATCH(N$1,NoSettings!$C$1:$AG$1,0))</f>
        <v>0</v>
      </c>
      <c r="O300" s="3">
        <f t="array" ref="O300">INDEX(NoSettings!$C$2:$AG$1459,MATCH($A300,NoSettings!$A$2:$A$1459,0),MATCH(O$1,NoSettings!$C$1:$AG$1,0))</f>
        <v>0</v>
      </c>
      <c r="P300" s="3">
        <f t="array" ref="P300">INDEX(NoSettings!$C$2:$AG$1459,MATCH($A300,NoSettings!$A$2:$A$1459,0),MATCH(P$1,NoSettings!$C$1:$AG$1,0))</f>
        <v>0</v>
      </c>
      <c r="Q300" s="3">
        <f t="array" ref="Q300">INDEX(NoSettings!$C$2:$AG$1459,MATCH($A300,NoSettings!$A$2:$A$1459,0),MATCH(Q$1,NoSettings!$C$1:$AG$1,0))</f>
        <v>0</v>
      </c>
      <c r="R300" s="3">
        <f t="array" ref="R300">INDEX(NoSettings!$C$2:$AG$1459,MATCH($A300,NoSettings!$A$2:$A$1459,0),MATCH(R$1,NoSettings!$C$1:$AG$1,0))</f>
        <v>0</v>
      </c>
      <c r="S300" s="3">
        <f t="array" ref="S300">INDEX(NoSettings!$C$2:$AG$1459,MATCH($A300,NoSettings!$A$2:$A$1459,0),MATCH(S$1,NoSettings!$C$1:$AG$1,0))</f>
        <v>0</v>
      </c>
      <c r="T300" s="3">
        <f t="array" ref="T300">INDEX(NoSettings!$C$2:$AG$1459,MATCH($A300,NoSettings!$A$2:$A$1459,0),MATCH(T$1,NoSettings!$C$1:$AG$1,0))</f>
        <v>0</v>
      </c>
      <c r="U300" s="3">
        <f t="array" ref="U300">INDEX(NoSettings!$C$2:$AG$1459,MATCH($A300,NoSettings!$A$2:$A$1459,0),MATCH(U$1,NoSettings!$C$1:$AG$1,0))</f>
        <v>0</v>
      </c>
      <c r="V300" s="3">
        <f t="array" ref="V300">INDEX(NoSettings!$C$2:$AG$1459,MATCH($A300,NoSettings!$A$2:$A$1459,0),MATCH(V$1,NoSettings!$C$1:$AG$1,0))</f>
        <v>0</v>
      </c>
      <c r="W300" s="3">
        <f t="array" ref="W300">INDEX(NoSettings!$C$2:$AG$1459,MATCH($A300,NoSettings!$A$2:$A$1459,0),MATCH(W$1,NoSettings!$C$1:$AG$1,0))</f>
        <v>0</v>
      </c>
      <c r="X300" s="3">
        <f t="array" ref="X300">INDEX(NoSettings!$C$2:$AG$1459,MATCH($A300,NoSettings!$A$2:$A$1459,0),MATCH(X$1,NoSettings!$C$1:$AG$1,0))</f>
        <v>0</v>
      </c>
      <c r="Y300" s="3">
        <f t="array" ref="Y300">INDEX(NoSettings!$C$2:$AG$1459,MATCH($A300,NoSettings!$A$2:$A$1459,0),MATCH(Y$1,NoSettings!$C$1:$AG$1,0))</f>
        <v>0</v>
      </c>
      <c r="Z300" s="3">
        <f t="array" ref="Z300">INDEX(NoSettings!$C$2:$AG$1459,MATCH($A300,NoSettings!$A$2:$A$1459,0),MATCH(Z$1,NoSettings!$C$1:$AG$1,0))</f>
        <v>0</v>
      </c>
      <c r="AA300" s="3">
        <f t="array" ref="AA300">INDEX(NoSettings!$C$2:$AG$1459,MATCH($A300,NoSettings!$A$2:$A$1459,0),MATCH(AA$1,NoSettings!$C$1:$AG$1,0))</f>
        <v>0</v>
      </c>
      <c r="AB300" s="3">
        <f t="array" ref="AB300">INDEX(NoSettings!$C$2:$AG$1459,MATCH($A300,NoSettings!$A$2:$A$1459,0),MATCH(AB$1,NoSettings!$C$1:$AG$1,0))</f>
        <v>0</v>
      </c>
      <c r="AC300" s="3">
        <f t="array" ref="AC300">INDEX(NoSettings!$C$2:$AG$1459,MATCH($A300,NoSettings!$A$2:$A$1459,0),MATCH(AC$1,NoSettings!$C$1:$AG$1,0))</f>
        <v>0</v>
      </c>
      <c r="AD300" s="3">
        <f t="array" ref="AD300">INDEX(NoSettings!$C$2:$AG$1459,MATCH($A300,NoSettings!$A$2:$A$1459,0),MATCH(AD$1,NoSettings!$C$1:$AG$1,0))</f>
        <v>0</v>
      </c>
      <c r="AE300" s="3">
        <f t="array" ref="AE300">INDEX(NoSettings!$C$2:$AG$1459,MATCH($A300,NoSettings!$A$2:$A$1459,0),MATCH(AE$1,NoSettings!$C$1:$AG$1,0))</f>
        <v>0</v>
      </c>
      <c r="AF300" s="3">
        <f t="array" ref="AF300">INDEX(NoSettings!$C$2:$AG$1459,MATCH($A300,NoSettings!$A$2:$A$1459,0),MATCH(AF$1,NoSettings!$C$1:$AG$1,0))</f>
        <v>0</v>
      </c>
      <c r="AG300" s="3">
        <f t="array" ref="AG300">INDEX(NoSettings!$C$2:$AG$1459,MATCH($A300,NoSettings!$A$2:$A$1459,0),MATCH(AG$1,NoSettings!$C$1:$AG$1,0))</f>
        <v>0</v>
      </c>
      <c r="AH300" s="3">
        <f t="array" ref="AH300">INDEX(NoSettings!$C$2:$AG$1459,MATCH($A300,NoSettings!$A$2:$A$1459,0),MATCH(AH$1,NoSettings!$C$1:$AG$1,0))</f>
        <v>0</v>
      </c>
      <c r="AI300" s="3">
        <f t="array" ref="AI300">INDEX(NoSettings!$C$2:$AG$1459,MATCH($A300,NoSettings!$A$2:$A$1459,0),MATCH(AI$1,NoSettings!$C$1:$AG$1,0))</f>
        <v>0</v>
      </c>
      <c r="AJ300" s="3">
        <f t="array" ref="AJ300">INDEX(NoSettings!$C$2:$AG$1459,MATCH($A300,NoSettings!$A$2:$A$1459,0),MATCH(AJ$1,NoSettings!$C$1:$AG$1,0))</f>
        <v>0</v>
      </c>
      <c r="AK300" s="3">
        <f t="array" ref="AK300">INDEX(NoSettings!$C$2:$AG$1459,MATCH($A300,NoSettings!$A$2:$A$1459,0),MATCH(AK$1,NoSettings!$C$1:$AG$1,0))</f>
        <v>0</v>
      </c>
    </row>
    <row r="301" spans="1:37" ht="15.75" hidden="1" customHeight="1" x14ac:dyDescent="0.25">
      <c r="A301" s="3" t="s">
        <v>557</v>
      </c>
      <c r="B301" s="53" t="s">
        <v>155</v>
      </c>
      <c r="C301" s="53" t="s">
        <v>143</v>
      </c>
      <c r="D301" s="53" t="s">
        <v>142</v>
      </c>
      <c r="E301" s="53" t="s">
        <v>340</v>
      </c>
      <c r="F301" s="53" t="s">
        <v>161</v>
      </c>
      <c r="G301" s="3">
        <f t="array" ref="G301">INDEX(NoSettings!$C$2:$AG$1459,MATCH($A301,NoSettings!$A$2:$A$1459,0),MATCH(G$1,NoSettings!$C$1:$AG$1,0))</f>
        <v>0</v>
      </c>
      <c r="H301" s="3">
        <f t="array" ref="H301">INDEX(NoSettings!$C$2:$AG$1459,MATCH($A301,NoSettings!$A$2:$A$1459,0),MATCH(H$1,NoSettings!$C$1:$AG$1,0))</f>
        <v>0</v>
      </c>
      <c r="I301" s="3">
        <f t="array" ref="I301">INDEX(NoSettings!$C$2:$AG$1459,MATCH($A301,NoSettings!$A$2:$A$1459,0),MATCH(I$1,NoSettings!$C$1:$AG$1,0))</f>
        <v>0</v>
      </c>
      <c r="J301" s="3">
        <f t="array" ref="J301">INDEX(NoSettings!$C$2:$AG$1459,MATCH($A301,NoSettings!$A$2:$A$1459,0),MATCH(J$1,NoSettings!$C$1:$AG$1,0))</f>
        <v>0</v>
      </c>
      <c r="K301" s="3">
        <f t="array" ref="K301">INDEX(NoSettings!$C$2:$AG$1459,MATCH($A301,NoSettings!$A$2:$A$1459,0),MATCH(K$1,NoSettings!$C$1:$AG$1,0))</f>
        <v>0</v>
      </c>
      <c r="L301" s="3">
        <f t="array" ref="L301">INDEX(NoSettings!$C$2:$AG$1459,MATCH($A301,NoSettings!$A$2:$A$1459,0),MATCH(L$1,NoSettings!$C$1:$AG$1,0))</f>
        <v>0</v>
      </c>
      <c r="M301" s="3">
        <f t="array" ref="M301">INDEX(NoSettings!$C$2:$AG$1459,MATCH($A301,NoSettings!$A$2:$A$1459,0),MATCH(M$1,NoSettings!$C$1:$AG$1,0))</f>
        <v>0</v>
      </c>
      <c r="N301" s="3">
        <f t="array" ref="N301">INDEX(NoSettings!$C$2:$AG$1459,MATCH($A301,NoSettings!$A$2:$A$1459,0),MATCH(N$1,NoSettings!$C$1:$AG$1,0))</f>
        <v>0</v>
      </c>
      <c r="O301" s="3">
        <f t="array" ref="O301">INDEX(NoSettings!$C$2:$AG$1459,MATCH($A301,NoSettings!$A$2:$A$1459,0),MATCH(O$1,NoSettings!$C$1:$AG$1,0))</f>
        <v>0</v>
      </c>
      <c r="P301" s="3">
        <f t="array" ref="P301">INDEX(NoSettings!$C$2:$AG$1459,MATCH($A301,NoSettings!$A$2:$A$1459,0),MATCH(P$1,NoSettings!$C$1:$AG$1,0))</f>
        <v>0</v>
      </c>
      <c r="Q301" s="3">
        <f t="array" ref="Q301">INDEX(NoSettings!$C$2:$AG$1459,MATCH($A301,NoSettings!$A$2:$A$1459,0),MATCH(Q$1,NoSettings!$C$1:$AG$1,0))</f>
        <v>0</v>
      </c>
      <c r="R301" s="3">
        <f t="array" ref="R301">INDEX(NoSettings!$C$2:$AG$1459,MATCH($A301,NoSettings!$A$2:$A$1459,0),MATCH(R$1,NoSettings!$C$1:$AG$1,0))</f>
        <v>0</v>
      </c>
      <c r="S301" s="3">
        <f t="array" ref="S301">INDEX(NoSettings!$C$2:$AG$1459,MATCH($A301,NoSettings!$A$2:$A$1459,0),MATCH(S$1,NoSettings!$C$1:$AG$1,0))</f>
        <v>0</v>
      </c>
      <c r="T301" s="3">
        <f t="array" ref="T301">INDEX(NoSettings!$C$2:$AG$1459,MATCH($A301,NoSettings!$A$2:$A$1459,0),MATCH(T$1,NoSettings!$C$1:$AG$1,0))</f>
        <v>0</v>
      </c>
      <c r="U301" s="3">
        <f t="array" ref="U301">INDEX(NoSettings!$C$2:$AG$1459,MATCH($A301,NoSettings!$A$2:$A$1459,0),MATCH(U$1,NoSettings!$C$1:$AG$1,0))</f>
        <v>0</v>
      </c>
      <c r="V301" s="3">
        <f t="array" ref="V301">INDEX(NoSettings!$C$2:$AG$1459,MATCH($A301,NoSettings!$A$2:$A$1459,0),MATCH(V$1,NoSettings!$C$1:$AG$1,0))</f>
        <v>0</v>
      </c>
      <c r="W301" s="3">
        <f t="array" ref="W301">INDEX(NoSettings!$C$2:$AG$1459,MATCH($A301,NoSettings!$A$2:$A$1459,0),MATCH(W$1,NoSettings!$C$1:$AG$1,0))</f>
        <v>0</v>
      </c>
      <c r="X301" s="3">
        <f t="array" ref="X301">INDEX(NoSettings!$C$2:$AG$1459,MATCH($A301,NoSettings!$A$2:$A$1459,0),MATCH(X$1,NoSettings!$C$1:$AG$1,0))</f>
        <v>0</v>
      </c>
      <c r="Y301" s="3">
        <f t="array" ref="Y301">INDEX(NoSettings!$C$2:$AG$1459,MATCH($A301,NoSettings!$A$2:$A$1459,0),MATCH(Y$1,NoSettings!$C$1:$AG$1,0))</f>
        <v>0</v>
      </c>
      <c r="Z301" s="3">
        <f t="array" ref="Z301">INDEX(NoSettings!$C$2:$AG$1459,MATCH($A301,NoSettings!$A$2:$A$1459,0),MATCH(Z$1,NoSettings!$C$1:$AG$1,0))</f>
        <v>0</v>
      </c>
      <c r="AA301" s="3">
        <f t="array" ref="AA301">INDEX(NoSettings!$C$2:$AG$1459,MATCH($A301,NoSettings!$A$2:$A$1459,0),MATCH(AA$1,NoSettings!$C$1:$AG$1,0))</f>
        <v>0</v>
      </c>
      <c r="AB301" s="3">
        <f t="array" ref="AB301">INDEX(NoSettings!$C$2:$AG$1459,MATCH($A301,NoSettings!$A$2:$A$1459,0),MATCH(AB$1,NoSettings!$C$1:$AG$1,0))</f>
        <v>0</v>
      </c>
      <c r="AC301" s="3">
        <f t="array" ref="AC301">INDEX(NoSettings!$C$2:$AG$1459,MATCH($A301,NoSettings!$A$2:$A$1459,0),MATCH(AC$1,NoSettings!$C$1:$AG$1,0))</f>
        <v>0</v>
      </c>
      <c r="AD301" s="3">
        <f t="array" ref="AD301">INDEX(NoSettings!$C$2:$AG$1459,MATCH($A301,NoSettings!$A$2:$A$1459,0),MATCH(AD$1,NoSettings!$C$1:$AG$1,0))</f>
        <v>0</v>
      </c>
      <c r="AE301" s="3">
        <f t="array" ref="AE301">INDEX(NoSettings!$C$2:$AG$1459,MATCH($A301,NoSettings!$A$2:$A$1459,0),MATCH(AE$1,NoSettings!$C$1:$AG$1,0))</f>
        <v>0</v>
      </c>
      <c r="AF301" s="3">
        <f t="array" ref="AF301">INDEX(NoSettings!$C$2:$AG$1459,MATCH($A301,NoSettings!$A$2:$A$1459,0),MATCH(AF$1,NoSettings!$C$1:$AG$1,0))</f>
        <v>0</v>
      </c>
      <c r="AG301" s="3">
        <f t="array" ref="AG301">INDEX(NoSettings!$C$2:$AG$1459,MATCH($A301,NoSettings!$A$2:$A$1459,0),MATCH(AG$1,NoSettings!$C$1:$AG$1,0))</f>
        <v>0</v>
      </c>
      <c r="AH301" s="3">
        <f t="array" ref="AH301">INDEX(NoSettings!$C$2:$AG$1459,MATCH($A301,NoSettings!$A$2:$A$1459,0),MATCH(AH$1,NoSettings!$C$1:$AG$1,0))</f>
        <v>0</v>
      </c>
      <c r="AI301" s="3">
        <f t="array" ref="AI301">INDEX(NoSettings!$C$2:$AG$1459,MATCH($A301,NoSettings!$A$2:$A$1459,0),MATCH(AI$1,NoSettings!$C$1:$AG$1,0))</f>
        <v>0</v>
      </c>
      <c r="AJ301" s="3">
        <f t="array" ref="AJ301">INDEX(NoSettings!$C$2:$AG$1459,MATCH($A301,NoSettings!$A$2:$A$1459,0),MATCH(AJ$1,NoSettings!$C$1:$AG$1,0))</f>
        <v>0</v>
      </c>
      <c r="AK301" s="3">
        <f t="array" ref="AK301">INDEX(NoSettings!$C$2:$AG$1459,MATCH($A301,NoSettings!$A$2:$A$1459,0),MATCH(AK$1,NoSettings!$C$1:$AG$1,0))</f>
        <v>0</v>
      </c>
    </row>
    <row r="302" spans="1:37" ht="15.75" hidden="1" customHeight="1" x14ac:dyDescent="0.25">
      <c r="A302" s="3" t="s">
        <v>558</v>
      </c>
      <c r="B302" s="53" t="s">
        <v>155</v>
      </c>
      <c r="C302" s="53" t="s">
        <v>143</v>
      </c>
      <c r="D302" s="53" t="s">
        <v>142</v>
      </c>
      <c r="E302" s="53" t="s">
        <v>340</v>
      </c>
      <c r="F302" s="53" t="s">
        <v>162</v>
      </c>
      <c r="G302" s="3">
        <f t="array" ref="G302">INDEX(NoSettings!$C$2:$AG$1459,MATCH($A302,NoSettings!$A$2:$A$1459,0),MATCH(G$1,NoSettings!$C$1:$AG$1,0))</f>
        <v>0</v>
      </c>
      <c r="H302" s="3">
        <f t="array" ref="H302">INDEX(NoSettings!$C$2:$AG$1459,MATCH($A302,NoSettings!$A$2:$A$1459,0),MATCH(H$1,NoSettings!$C$1:$AG$1,0))</f>
        <v>0</v>
      </c>
      <c r="I302" s="3">
        <f t="array" ref="I302">INDEX(NoSettings!$C$2:$AG$1459,MATCH($A302,NoSettings!$A$2:$A$1459,0),MATCH(I$1,NoSettings!$C$1:$AG$1,0))</f>
        <v>0</v>
      </c>
      <c r="J302" s="3">
        <f t="array" ref="J302">INDEX(NoSettings!$C$2:$AG$1459,MATCH($A302,NoSettings!$A$2:$A$1459,0),MATCH(J$1,NoSettings!$C$1:$AG$1,0))</f>
        <v>0</v>
      </c>
      <c r="K302" s="3">
        <f t="array" ref="K302">INDEX(NoSettings!$C$2:$AG$1459,MATCH($A302,NoSettings!$A$2:$A$1459,0),MATCH(K$1,NoSettings!$C$1:$AG$1,0))</f>
        <v>0</v>
      </c>
      <c r="L302" s="3">
        <f t="array" ref="L302">INDEX(NoSettings!$C$2:$AG$1459,MATCH($A302,NoSettings!$A$2:$A$1459,0),MATCH(L$1,NoSettings!$C$1:$AG$1,0))</f>
        <v>0</v>
      </c>
      <c r="M302" s="3">
        <f t="array" ref="M302">INDEX(NoSettings!$C$2:$AG$1459,MATCH($A302,NoSettings!$A$2:$A$1459,0),MATCH(M$1,NoSettings!$C$1:$AG$1,0))</f>
        <v>0</v>
      </c>
      <c r="N302" s="3">
        <f t="array" ref="N302">INDEX(NoSettings!$C$2:$AG$1459,MATCH($A302,NoSettings!$A$2:$A$1459,0),MATCH(N$1,NoSettings!$C$1:$AG$1,0))</f>
        <v>0</v>
      </c>
      <c r="O302" s="3">
        <f t="array" ref="O302">INDEX(NoSettings!$C$2:$AG$1459,MATCH($A302,NoSettings!$A$2:$A$1459,0),MATCH(O$1,NoSettings!$C$1:$AG$1,0))</f>
        <v>0</v>
      </c>
      <c r="P302" s="3">
        <f t="array" ref="P302">INDEX(NoSettings!$C$2:$AG$1459,MATCH($A302,NoSettings!$A$2:$A$1459,0),MATCH(P$1,NoSettings!$C$1:$AG$1,0))</f>
        <v>0</v>
      </c>
      <c r="Q302" s="3">
        <f t="array" ref="Q302">INDEX(NoSettings!$C$2:$AG$1459,MATCH($A302,NoSettings!$A$2:$A$1459,0),MATCH(Q$1,NoSettings!$C$1:$AG$1,0))</f>
        <v>0</v>
      </c>
      <c r="R302" s="3">
        <f t="array" ref="R302">INDEX(NoSettings!$C$2:$AG$1459,MATCH($A302,NoSettings!$A$2:$A$1459,0),MATCH(R$1,NoSettings!$C$1:$AG$1,0))</f>
        <v>0</v>
      </c>
      <c r="S302" s="3">
        <f t="array" ref="S302">INDEX(NoSettings!$C$2:$AG$1459,MATCH($A302,NoSettings!$A$2:$A$1459,0),MATCH(S$1,NoSettings!$C$1:$AG$1,0))</f>
        <v>0</v>
      </c>
      <c r="T302" s="3">
        <f t="array" ref="T302">INDEX(NoSettings!$C$2:$AG$1459,MATCH($A302,NoSettings!$A$2:$A$1459,0),MATCH(T$1,NoSettings!$C$1:$AG$1,0))</f>
        <v>0</v>
      </c>
      <c r="U302" s="3">
        <f t="array" ref="U302">INDEX(NoSettings!$C$2:$AG$1459,MATCH($A302,NoSettings!$A$2:$A$1459,0),MATCH(U$1,NoSettings!$C$1:$AG$1,0))</f>
        <v>0</v>
      </c>
      <c r="V302" s="3">
        <f t="array" ref="V302">INDEX(NoSettings!$C$2:$AG$1459,MATCH($A302,NoSettings!$A$2:$A$1459,0),MATCH(V$1,NoSettings!$C$1:$AG$1,0))</f>
        <v>0</v>
      </c>
      <c r="W302" s="3">
        <f t="array" ref="W302">INDEX(NoSettings!$C$2:$AG$1459,MATCH($A302,NoSettings!$A$2:$A$1459,0),MATCH(W$1,NoSettings!$C$1:$AG$1,0))</f>
        <v>0</v>
      </c>
      <c r="X302" s="3">
        <f t="array" ref="X302">INDEX(NoSettings!$C$2:$AG$1459,MATCH($A302,NoSettings!$A$2:$A$1459,0),MATCH(X$1,NoSettings!$C$1:$AG$1,0))</f>
        <v>0</v>
      </c>
      <c r="Y302" s="3">
        <f t="array" ref="Y302">INDEX(NoSettings!$C$2:$AG$1459,MATCH($A302,NoSettings!$A$2:$A$1459,0),MATCH(Y$1,NoSettings!$C$1:$AG$1,0))</f>
        <v>0</v>
      </c>
      <c r="Z302" s="3">
        <f t="array" ref="Z302">INDEX(NoSettings!$C$2:$AG$1459,MATCH($A302,NoSettings!$A$2:$A$1459,0),MATCH(Z$1,NoSettings!$C$1:$AG$1,0))</f>
        <v>0</v>
      </c>
      <c r="AA302" s="3">
        <f t="array" ref="AA302">INDEX(NoSettings!$C$2:$AG$1459,MATCH($A302,NoSettings!$A$2:$A$1459,0),MATCH(AA$1,NoSettings!$C$1:$AG$1,0))</f>
        <v>0</v>
      </c>
      <c r="AB302" s="3">
        <f t="array" ref="AB302">INDEX(NoSettings!$C$2:$AG$1459,MATCH($A302,NoSettings!$A$2:$A$1459,0),MATCH(AB$1,NoSettings!$C$1:$AG$1,0))</f>
        <v>0</v>
      </c>
      <c r="AC302" s="3">
        <f t="array" ref="AC302">INDEX(NoSettings!$C$2:$AG$1459,MATCH($A302,NoSettings!$A$2:$A$1459,0),MATCH(AC$1,NoSettings!$C$1:$AG$1,0))</f>
        <v>0</v>
      </c>
      <c r="AD302" s="3">
        <f t="array" ref="AD302">INDEX(NoSettings!$C$2:$AG$1459,MATCH($A302,NoSettings!$A$2:$A$1459,0),MATCH(AD$1,NoSettings!$C$1:$AG$1,0))</f>
        <v>0</v>
      </c>
      <c r="AE302" s="3">
        <f t="array" ref="AE302">INDEX(NoSettings!$C$2:$AG$1459,MATCH($A302,NoSettings!$A$2:$A$1459,0),MATCH(AE$1,NoSettings!$C$1:$AG$1,0))</f>
        <v>0</v>
      </c>
      <c r="AF302" s="3">
        <f t="array" ref="AF302">INDEX(NoSettings!$C$2:$AG$1459,MATCH($A302,NoSettings!$A$2:$A$1459,0),MATCH(AF$1,NoSettings!$C$1:$AG$1,0))</f>
        <v>0</v>
      </c>
      <c r="AG302" s="3">
        <f t="array" ref="AG302">INDEX(NoSettings!$C$2:$AG$1459,MATCH($A302,NoSettings!$A$2:$A$1459,0),MATCH(AG$1,NoSettings!$C$1:$AG$1,0))</f>
        <v>0</v>
      </c>
      <c r="AH302" s="3">
        <f t="array" ref="AH302">INDEX(NoSettings!$C$2:$AG$1459,MATCH($A302,NoSettings!$A$2:$A$1459,0),MATCH(AH$1,NoSettings!$C$1:$AG$1,0))</f>
        <v>0</v>
      </c>
      <c r="AI302" s="3">
        <f t="array" ref="AI302">INDEX(NoSettings!$C$2:$AG$1459,MATCH($A302,NoSettings!$A$2:$A$1459,0),MATCH(AI$1,NoSettings!$C$1:$AG$1,0))</f>
        <v>0</v>
      </c>
      <c r="AJ302" s="3">
        <f t="array" ref="AJ302">INDEX(NoSettings!$C$2:$AG$1459,MATCH($A302,NoSettings!$A$2:$A$1459,0),MATCH(AJ$1,NoSettings!$C$1:$AG$1,0))</f>
        <v>0</v>
      </c>
      <c r="AK302" s="3">
        <f t="array" ref="AK302">INDEX(NoSettings!$C$2:$AG$1459,MATCH($A302,NoSettings!$A$2:$A$1459,0),MATCH(AK$1,NoSettings!$C$1:$AG$1,0))</f>
        <v>0</v>
      </c>
    </row>
    <row r="303" spans="1:37" ht="15.75" hidden="1" customHeight="1" x14ac:dyDescent="0.25">
      <c r="A303" s="3" t="s">
        <v>559</v>
      </c>
      <c r="B303" s="53" t="s">
        <v>155</v>
      </c>
      <c r="C303" s="53" t="s">
        <v>143</v>
      </c>
      <c r="D303" s="53" t="s">
        <v>142</v>
      </c>
      <c r="E303" s="53" t="s">
        <v>340</v>
      </c>
      <c r="F303" s="53" t="s">
        <v>163</v>
      </c>
      <c r="G303" s="3">
        <f t="array" ref="G303">INDEX(NoSettings!$C$2:$AG$1459,MATCH($A303,NoSettings!$A$2:$A$1459,0),MATCH(G$1,NoSettings!$C$1:$AG$1,0))</f>
        <v>0</v>
      </c>
      <c r="H303" s="3">
        <f t="array" ref="H303">INDEX(NoSettings!$C$2:$AG$1459,MATCH($A303,NoSettings!$A$2:$A$1459,0),MATCH(H$1,NoSettings!$C$1:$AG$1,0))</f>
        <v>0</v>
      </c>
      <c r="I303" s="3">
        <f t="array" ref="I303">INDEX(NoSettings!$C$2:$AG$1459,MATCH($A303,NoSettings!$A$2:$A$1459,0),MATCH(I$1,NoSettings!$C$1:$AG$1,0))</f>
        <v>0</v>
      </c>
      <c r="J303" s="3">
        <f t="array" ref="J303">INDEX(NoSettings!$C$2:$AG$1459,MATCH($A303,NoSettings!$A$2:$A$1459,0),MATCH(J$1,NoSettings!$C$1:$AG$1,0))</f>
        <v>0</v>
      </c>
      <c r="K303" s="3">
        <f t="array" ref="K303">INDEX(NoSettings!$C$2:$AG$1459,MATCH($A303,NoSettings!$A$2:$A$1459,0),MATCH(K$1,NoSettings!$C$1:$AG$1,0))</f>
        <v>0</v>
      </c>
      <c r="L303" s="3">
        <f t="array" ref="L303">INDEX(NoSettings!$C$2:$AG$1459,MATCH($A303,NoSettings!$A$2:$A$1459,0),MATCH(L$1,NoSettings!$C$1:$AG$1,0))</f>
        <v>0</v>
      </c>
      <c r="M303" s="3">
        <f t="array" ref="M303">INDEX(NoSettings!$C$2:$AG$1459,MATCH($A303,NoSettings!$A$2:$A$1459,0),MATCH(M$1,NoSettings!$C$1:$AG$1,0))</f>
        <v>0</v>
      </c>
      <c r="N303" s="3">
        <f t="array" ref="N303">INDEX(NoSettings!$C$2:$AG$1459,MATCH($A303,NoSettings!$A$2:$A$1459,0),MATCH(N$1,NoSettings!$C$1:$AG$1,0))</f>
        <v>0</v>
      </c>
      <c r="O303" s="3">
        <f t="array" ref="O303">INDEX(NoSettings!$C$2:$AG$1459,MATCH($A303,NoSettings!$A$2:$A$1459,0),MATCH(O$1,NoSettings!$C$1:$AG$1,0))</f>
        <v>0</v>
      </c>
      <c r="P303" s="3">
        <f t="array" ref="P303">INDEX(NoSettings!$C$2:$AG$1459,MATCH($A303,NoSettings!$A$2:$A$1459,0),MATCH(P$1,NoSettings!$C$1:$AG$1,0))</f>
        <v>0</v>
      </c>
      <c r="Q303" s="3">
        <f t="array" ref="Q303">INDEX(NoSettings!$C$2:$AG$1459,MATCH($A303,NoSettings!$A$2:$A$1459,0),MATCH(Q$1,NoSettings!$C$1:$AG$1,0))</f>
        <v>0</v>
      </c>
      <c r="R303" s="3">
        <f t="array" ref="R303">INDEX(NoSettings!$C$2:$AG$1459,MATCH($A303,NoSettings!$A$2:$A$1459,0),MATCH(R$1,NoSettings!$C$1:$AG$1,0))</f>
        <v>0</v>
      </c>
      <c r="S303" s="3">
        <f t="array" ref="S303">INDEX(NoSettings!$C$2:$AG$1459,MATCH($A303,NoSettings!$A$2:$A$1459,0),MATCH(S$1,NoSettings!$C$1:$AG$1,0))</f>
        <v>0</v>
      </c>
      <c r="T303" s="3">
        <f t="array" ref="T303">INDEX(NoSettings!$C$2:$AG$1459,MATCH($A303,NoSettings!$A$2:$A$1459,0),MATCH(T$1,NoSettings!$C$1:$AG$1,0))</f>
        <v>0</v>
      </c>
      <c r="U303" s="3">
        <f t="array" ref="U303">INDEX(NoSettings!$C$2:$AG$1459,MATCH($A303,NoSettings!$A$2:$A$1459,0),MATCH(U$1,NoSettings!$C$1:$AG$1,0))</f>
        <v>0</v>
      </c>
      <c r="V303" s="3">
        <f t="array" ref="V303">INDEX(NoSettings!$C$2:$AG$1459,MATCH($A303,NoSettings!$A$2:$A$1459,0),MATCH(V$1,NoSettings!$C$1:$AG$1,0))</f>
        <v>0</v>
      </c>
      <c r="W303" s="3">
        <f t="array" ref="W303">INDEX(NoSettings!$C$2:$AG$1459,MATCH($A303,NoSettings!$A$2:$A$1459,0),MATCH(W$1,NoSettings!$C$1:$AG$1,0))</f>
        <v>0</v>
      </c>
      <c r="X303" s="3">
        <f t="array" ref="X303">INDEX(NoSettings!$C$2:$AG$1459,MATCH($A303,NoSettings!$A$2:$A$1459,0),MATCH(X$1,NoSettings!$C$1:$AG$1,0))</f>
        <v>0</v>
      </c>
      <c r="Y303" s="3">
        <f t="array" ref="Y303">INDEX(NoSettings!$C$2:$AG$1459,MATCH($A303,NoSettings!$A$2:$A$1459,0),MATCH(Y$1,NoSettings!$C$1:$AG$1,0))</f>
        <v>0</v>
      </c>
      <c r="Z303" s="3">
        <f t="array" ref="Z303">INDEX(NoSettings!$C$2:$AG$1459,MATCH($A303,NoSettings!$A$2:$A$1459,0),MATCH(Z$1,NoSettings!$C$1:$AG$1,0))</f>
        <v>0</v>
      </c>
      <c r="AA303" s="3">
        <f t="array" ref="AA303">INDEX(NoSettings!$C$2:$AG$1459,MATCH($A303,NoSettings!$A$2:$A$1459,0),MATCH(AA$1,NoSettings!$C$1:$AG$1,0))</f>
        <v>0</v>
      </c>
      <c r="AB303" s="3">
        <f t="array" ref="AB303">INDEX(NoSettings!$C$2:$AG$1459,MATCH($A303,NoSettings!$A$2:$A$1459,0),MATCH(AB$1,NoSettings!$C$1:$AG$1,0))</f>
        <v>0</v>
      </c>
      <c r="AC303" s="3">
        <f t="array" ref="AC303">INDEX(NoSettings!$C$2:$AG$1459,MATCH($A303,NoSettings!$A$2:$A$1459,0),MATCH(AC$1,NoSettings!$C$1:$AG$1,0))</f>
        <v>0</v>
      </c>
      <c r="AD303" s="3">
        <f t="array" ref="AD303">INDEX(NoSettings!$C$2:$AG$1459,MATCH($A303,NoSettings!$A$2:$A$1459,0),MATCH(AD$1,NoSettings!$C$1:$AG$1,0))</f>
        <v>0</v>
      </c>
      <c r="AE303" s="3">
        <f t="array" ref="AE303">INDEX(NoSettings!$C$2:$AG$1459,MATCH($A303,NoSettings!$A$2:$A$1459,0),MATCH(AE$1,NoSettings!$C$1:$AG$1,0))</f>
        <v>0</v>
      </c>
      <c r="AF303" s="3">
        <f t="array" ref="AF303">INDEX(NoSettings!$C$2:$AG$1459,MATCH($A303,NoSettings!$A$2:$A$1459,0),MATCH(AF$1,NoSettings!$C$1:$AG$1,0))</f>
        <v>0</v>
      </c>
      <c r="AG303" s="3">
        <f t="array" ref="AG303">INDEX(NoSettings!$C$2:$AG$1459,MATCH($A303,NoSettings!$A$2:$A$1459,0),MATCH(AG$1,NoSettings!$C$1:$AG$1,0))</f>
        <v>0</v>
      </c>
      <c r="AH303" s="3">
        <f t="array" ref="AH303">INDEX(NoSettings!$C$2:$AG$1459,MATCH($A303,NoSettings!$A$2:$A$1459,0),MATCH(AH$1,NoSettings!$C$1:$AG$1,0))</f>
        <v>0</v>
      </c>
      <c r="AI303" s="3">
        <f t="array" ref="AI303">INDEX(NoSettings!$C$2:$AG$1459,MATCH($A303,NoSettings!$A$2:$A$1459,0),MATCH(AI$1,NoSettings!$C$1:$AG$1,0))</f>
        <v>0</v>
      </c>
      <c r="AJ303" s="3">
        <f t="array" ref="AJ303">INDEX(NoSettings!$C$2:$AG$1459,MATCH($A303,NoSettings!$A$2:$A$1459,0),MATCH(AJ$1,NoSettings!$C$1:$AG$1,0))</f>
        <v>0</v>
      </c>
      <c r="AK303" s="3">
        <f t="array" ref="AK303">INDEX(NoSettings!$C$2:$AG$1459,MATCH($A303,NoSettings!$A$2:$A$1459,0),MATCH(AK$1,NoSettings!$C$1:$AG$1,0))</f>
        <v>0</v>
      </c>
    </row>
    <row r="304" spans="1:37" ht="15.75" hidden="1" customHeight="1" x14ac:dyDescent="0.25">
      <c r="A304" s="3" t="s">
        <v>560</v>
      </c>
      <c r="B304" s="53" t="s">
        <v>155</v>
      </c>
      <c r="C304" s="53" t="s">
        <v>143</v>
      </c>
      <c r="D304" s="53" t="s">
        <v>142</v>
      </c>
      <c r="E304" s="53" t="s">
        <v>340</v>
      </c>
      <c r="F304" s="53" t="s">
        <v>164</v>
      </c>
      <c r="G304" s="3">
        <f t="array" ref="G304">INDEX(NoSettings!$C$2:$AG$1459,MATCH($A304,NoSettings!$A$2:$A$1459,0),MATCH(G$1,NoSettings!$C$1:$AG$1,0))</f>
        <v>0</v>
      </c>
      <c r="H304" s="3">
        <f t="array" ref="H304">INDEX(NoSettings!$C$2:$AG$1459,MATCH($A304,NoSettings!$A$2:$A$1459,0),MATCH(H$1,NoSettings!$C$1:$AG$1,0))</f>
        <v>0</v>
      </c>
      <c r="I304" s="3">
        <f t="array" ref="I304">INDEX(NoSettings!$C$2:$AG$1459,MATCH($A304,NoSettings!$A$2:$A$1459,0),MATCH(I$1,NoSettings!$C$1:$AG$1,0))</f>
        <v>0</v>
      </c>
      <c r="J304" s="3">
        <f t="array" ref="J304">INDEX(NoSettings!$C$2:$AG$1459,MATCH($A304,NoSettings!$A$2:$A$1459,0),MATCH(J$1,NoSettings!$C$1:$AG$1,0))</f>
        <v>0</v>
      </c>
      <c r="K304" s="3">
        <f t="array" ref="K304">INDEX(NoSettings!$C$2:$AG$1459,MATCH($A304,NoSettings!$A$2:$A$1459,0),MATCH(K$1,NoSettings!$C$1:$AG$1,0))</f>
        <v>0</v>
      </c>
      <c r="L304" s="3">
        <f t="array" ref="L304">INDEX(NoSettings!$C$2:$AG$1459,MATCH($A304,NoSettings!$A$2:$A$1459,0),MATCH(L$1,NoSettings!$C$1:$AG$1,0))</f>
        <v>0</v>
      </c>
      <c r="M304" s="3">
        <f t="array" ref="M304">INDEX(NoSettings!$C$2:$AG$1459,MATCH($A304,NoSettings!$A$2:$A$1459,0),MATCH(M$1,NoSettings!$C$1:$AG$1,0))</f>
        <v>0</v>
      </c>
      <c r="N304" s="3">
        <f t="array" ref="N304">INDEX(NoSettings!$C$2:$AG$1459,MATCH($A304,NoSettings!$A$2:$A$1459,0),MATCH(N$1,NoSettings!$C$1:$AG$1,0))</f>
        <v>0</v>
      </c>
      <c r="O304" s="3">
        <f t="array" ref="O304">INDEX(NoSettings!$C$2:$AG$1459,MATCH($A304,NoSettings!$A$2:$A$1459,0),MATCH(O$1,NoSettings!$C$1:$AG$1,0))</f>
        <v>0</v>
      </c>
      <c r="P304" s="3">
        <f t="array" ref="P304">INDEX(NoSettings!$C$2:$AG$1459,MATCH($A304,NoSettings!$A$2:$A$1459,0),MATCH(P$1,NoSettings!$C$1:$AG$1,0))</f>
        <v>0</v>
      </c>
      <c r="Q304" s="3">
        <f t="array" ref="Q304">INDEX(NoSettings!$C$2:$AG$1459,MATCH($A304,NoSettings!$A$2:$A$1459,0),MATCH(Q$1,NoSettings!$C$1:$AG$1,0))</f>
        <v>0</v>
      </c>
      <c r="R304" s="3">
        <f t="array" ref="R304">INDEX(NoSettings!$C$2:$AG$1459,MATCH($A304,NoSettings!$A$2:$A$1459,0),MATCH(R$1,NoSettings!$C$1:$AG$1,0))</f>
        <v>0</v>
      </c>
      <c r="S304" s="3">
        <f t="array" ref="S304">INDEX(NoSettings!$C$2:$AG$1459,MATCH($A304,NoSettings!$A$2:$A$1459,0),MATCH(S$1,NoSettings!$C$1:$AG$1,0))</f>
        <v>0</v>
      </c>
      <c r="T304" s="3">
        <f t="array" ref="T304">INDEX(NoSettings!$C$2:$AG$1459,MATCH($A304,NoSettings!$A$2:$A$1459,0),MATCH(T$1,NoSettings!$C$1:$AG$1,0))</f>
        <v>0</v>
      </c>
      <c r="U304" s="3">
        <f t="array" ref="U304">INDEX(NoSettings!$C$2:$AG$1459,MATCH($A304,NoSettings!$A$2:$A$1459,0),MATCH(U$1,NoSettings!$C$1:$AG$1,0))</f>
        <v>0</v>
      </c>
      <c r="V304" s="3">
        <f t="array" ref="V304">INDEX(NoSettings!$C$2:$AG$1459,MATCH($A304,NoSettings!$A$2:$A$1459,0),MATCH(V$1,NoSettings!$C$1:$AG$1,0))</f>
        <v>0</v>
      </c>
      <c r="W304" s="3">
        <f t="array" ref="W304">INDEX(NoSettings!$C$2:$AG$1459,MATCH($A304,NoSettings!$A$2:$A$1459,0),MATCH(W$1,NoSettings!$C$1:$AG$1,0))</f>
        <v>0</v>
      </c>
      <c r="X304" s="3">
        <f t="array" ref="X304">INDEX(NoSettings!$C$2:$AG$1459,MATCH($A304,NoSettings!$A$2:$A$1459,0),MATCH(X$1,NoSettings!$C$1:$AG$1,0))</f>
        <v>0</v>
      </c>
      <c r="Y304" s="3">
        <f t="array" ref="Y304">INDEX(NoSettings!$C$2:$AG$1459,MATCH($A304,NoSettings!$A$2:$A$1459,0),MATCH(Y$1,NoSettings!$C$1:$AG$1,0))</f>
        <v>0</v>
      </c>
      <c r="Z304" s="3">
        <f t="array" ref="Z304">INDEX(NoSettings!$C$2:$AG$1459,MATCH($A304,NoSettings!$A$2:$A$1459,0),MATCH(Z$1,NoSettings!$C$1:$AG$1,0))</f>
        <v>0</v>
      </c>
      <c r="AA304" s="3">
        <f t="array" ref="AA304">INDEX(NoSettings!$C$2:$AG$1459,MATCH($A304,NoSettings!$A$2:$A$1459,0),MATCH(AA$1,NoSettings!$C$1:$AG$1,0))</f>
        <v>0</v>
      </c>
      <c r="AB304" s="3">
        <f t="array" ref="AB304">INDEX(NoSettings!$C$2:$AG$1459,MATCH($A304,NoSettings!$A$2:$A$1459,0),MATCH(AB$1,NoSettings!$C$1:$AG$1,0))</f>
        <v>0</v>
      </c>
      <c r="AC304" s="3">
        <f t="array" ref="AC304">INDEX(NoSettings!$C$2:$AG$1459,MATCH($A304,NoSettings!$A$2:$A$1459,0),MATCH(AC$1,NoSettings!$C$1:$AG$1,0))</f>
        <v>0</v>
      </c>
      <c r="AD304" s="3">
        <f t="array" ref="AD304">INDEX(NoSettings!$C$2:$AG$1459,MATCH($A304,NoSettings!$A$2:$A$1459,0),MATCH(AD$1,NoSettings!$C$1:$AG$1,0))</f>
        <v>0</v>
      </c>
      <c r="AE304" s="3">
        <f t="array" ref="AE304">INDEX(NoSettings!$C$2:$AG$1459,MATCH($A304,NoSettings!$A$2:$A$1459,0),MATCH(AE$1,NoSettings!$C$1:$AG$1,0))</f>
        <v>0</v>
      </c>
      <c r="AF304" s="3">
        <f t="array" ref="AF304">INDEX(NoSettings!$C$2:$AG$1459,MATCH($A304,NoSettings!$A$2:$A$1459,0),MATCH(AF$1,NoSettings!$C$1:$AG$1,0))</f>
        <v>0</v>
      </c>
      <c r="AG304" s="3">
        <f t="array" ref="AG304">INDEX(NoSettings!$C$2:$AG$1459,MATCH($A304,NoSettings!$A$2:$A$1459,0),MATCH(AG$1,NoSettings!$C$1:$AG$1,0))</f>
        <v>0</v>
      </c>
      <c r="AH304" s="3">
        <f t="array" ref="AH304">INDEX(NoSettings!$C$2:$AG$1459,MATCH($A304,NoSettings!$A$2:$A$1459,0),MATCH(AH$1,NoSettings!$C$1:$AG$1,0))</f>
        <v>0</v>
      </c>
      <c r="AI304" s="3">
        <f t="array" ref="AI304">INDEX(NoSettings!$C$2:$AG$1459,MATCH($A304,NoSettings!$A$2:$A$1459,0),MATCH(AI$1,NoSettings!$C$1:$AG$1,0))</f>
        <v>0</v>
      </c>
      <c r="AJ304" s="3">
        <f t="array" ref="AJ304">INDEX(NoSettings!$C$2:$AG$1459,MATCH($A304,NoSettings!$A$2:$A$1459,0),MATCH(AJ$1,NoSettings!$C$1:$AG$1,0))</f>
        <v>0</v>
      </c>
      <c r="AK304" s="3">
        <f t="array" ref="AK304">INDEX(NoSettings!$C$2:$AG$1459,MATCH($A304,NoSettings!$A$2:$A$1459,0),MATCH(AK$1,NoSettings!$C$1:$AG$1,0))</f>
        <v>0</v>
      </c>
    </row>
    <row r="305" spans="1:37" ht="15.75" hidden="1" customHeight="1" x14ac:dyDescent="0.25">
      <c r="A305" s="3" t="s">
        <v>561</v>
      </c>
      <c r="B305" s="53" t="s">
        <v>155</v>
      </c>
      <c r="C305" s="53" t="s">
        <v>143</v>
      </c>
      <c r="D305" s="53" t="s">
        <v>142</v>
      </c>
      <c r="E305" s="53" t="s">
        <v>340</v>
      </c>
      <c r="F305" s="53" t="s">
        <v>165</v>
      </c>
      <c r="G305" s="3">
        <f t="array" ref="G305">INDEX(NoSettings!$C$2:$AG$1459,MATCH($A305,NoSettings!$A$2:$A$1459,0),MATCH(G$1,NoSettings!$C$1:$AG$1,0))</f>
        <v>0</v>
      </c>
      <c r="H305" s="3">
        <f t="array" ref="H305">INDEX(NoSettings!$C$2:$AG$1459,MATCH($A305,NoSettings!$A$2:$A$1459,0),MATCH(H$1,NoSettings!$C$1:$AG$1,0))</f>
        <v>0</v>
      </c>
      <c r="I305" s="3">
        <f t="array" ref="I305">INDEX(NoSettings!$C$2:$AG$1459,MATCH($A305,NoSettings!$A$2:$A$1459,0),MATCH(I$1,NoSettings!$C$1:$AG$1,0))</f>
        <v>0</v>
      </c>
      <c r="J305" s="3">
        <f t="array" ref="J305">INDEX(NoSettings!$C$2:$AG$1459,MATCH($A305,NoSettings!$A$2:$A$1459,0),MATCH(J$1,NoSettings!$C$1:$AG$1,0))</f>
        <v>0</v>
      </c>
      <c r="K305" s="3">
        <f t="array" ref="K305">INDEX(NoSettings!$C$2:$AG$1459,MATCH($A305,NoSettings!$A$2:$A$1459,0),MATCH(K$1,NoSettings!$C$1:$AG$1,0))</f>
        <v>0</v>
      </c>
      <c r="L305" s="3">
        <f t="array" ref="L305">INDEX(NoSettings!$C$2:$AG$1459,MATCH($A305,NoSettings!$A$2:$A$1459,0),MATCH(L$1,NoSettings!$C$1:$AG$1,0))</f>
        <v>0</v>
      </c>
      <c r="M305" s="3">
        <f t="array" ref="M305">INDEX(NoSettings!$C$2:$AG$1459,MATCH($A305,NoSettings!$A$2:$A$1459,0),MATCH(M$1,NoSettings!$C$1:$AG$1,0))</f>
        <v>0</v>
      </c>
      <c r="N305" s="3">
        <f t="array" ref="N305">INDEX(NoSettings!$C$2:$AG$1459,MATCH($A305,NoSettings!$A$2:$A$1459,0),MATCH(N$1,NoSettings!$C$1:$AG$1,0))</f>
        <v>0</v>
      </c>
      <c r="O305" s="3">
        <f t="array" ref="O305">INDEX(NoSettings!$C$2:$AG$1459,MATCH($A305,NoSettings!$A$2:$A$1459,0),MATCH(O$1,NoSettings!$C$1:$AG$1,0))</f>
        <v>0</v>
      </c>
      <c r="P305" s="3">
        <f t="array" ref="P305">INDEX(NoSettings!$C$2:$AG$1459,MATCH($A305,NoSettings!$A$2:$A$1459,0),MATCH(P$1,NoSettings!$C$1:$AG$1,0))</f>
        <v>0</v>
      </c>
      <c r="Q305" s="3">
        <f t="array" ref="Q305">INDEX(NoSettings!$C$2:$AG$1459,MATCH($A305,NoSettings!$A$2:$A$1459,0),MATCH(Q$1,NoSettings!$C$1:$AG$1,0))</f>
        <v>0</v>
      </c>
      <c r="R305" s="3">
        <f t="array" ref="R305">INDEX(NoSettings!$C$2:$AG$1459,MATCH($A305,NoSettings!$A$2:$A$1459,0),MATCH(R$1,NoSettings!$C$1:$AG$1,0))</f>
        <v>0</v>
      </c>
      <c r="S305" s="3">
        <f t="array" ref="S305">INDEX(NoSettings!$C$2:$AG$1459,MATCH($A305,NoSettings!$A$2:$A$1459,0),MATCH(S$1,NoSettings!$C$1:$AG$1,0))</f>
        <v>0</v>
      </c>
      <c r="T305" s="3">
        <f t="array" ref="T305">INDEX(NoSettings!$C$2:$AG$1459,MATCH($A305,NoSettings!$A$2:$A$1459,0),MATCH(T$1,NoSettings!$C$1:$AG$1,0))</f>
        <v>0</v>
      </c>
      <c r="U305" s="3">
        <f t="array" ref="U305">INDEX(NoSettings!$C$2:$AG$1459,MATCH($A305,NoSettings!$A$2:$A$1459,0),MATCH(U$1,NoSettings!$C$1:$AG$1,0))</f>
        <v>0</v>
      </c>
      <c r="V305" s="3">
        <f t="array" ref="V305">INDEX(NoSettings!$C$2:$AG$1459,MATCH($A305,NoSettings!$A$2:$A$1459,0),MATCH(V$1,NoSettings!$C$1:$AG$1,0))</f>
        <v>0</v>
      </c>
      <c r="W305" s="3">
        <f t="array" ref="W305">INDEX(NoSettings!$C$2:$AG$1459,MATCH($A305,NoSettings!$A$2:$A$1459,0),MATCH(W$1,NoSettings!$C$1:$AG$1,0))</f>
        <v>0</v>
      </c>
      <c r="X305" s="3">
        <f t="array" ref="X305">INDEX(NoSettings!$C$2:$AG$1459,MATCH($A305,NoSettings!$A$2:$A$1459,0),MATCH(X$1,NoSettings!$C$1:$AG$1,0))</f>
        <v>0</v>
      </c>
      <c r="Y305" s="3">
        <f t="array" ref="Y305">INDEX(NoSettings!$C$2:$AG$1459,MATCH($A305,NoSettings!$A$2:$A$1459,0),MATCH(Y$1,NoSettings!$C$1:$AG$1,0))</f>
        <v>0</v>
      </c>
      <c r="Z305" s="3">
        <f t="array" ref="Z305">INDEX(NoSettings!$C$2:$AG$1459,MATCH($A305,NoSettings!$A$2:$A$1459,0),MATCH(Z$1,NoSettings!$C$1:$AG$1,0))</f>
        <v>0</v>
      </c>
      <c r="AA305" s="3">
        <f t="array" ref="AA305">INDEX(NoSettings!$C$2:$AG$1459,MATCH($A305,NoSettings!$A$2:$A$1459,0),MATCH(AA$1,NoSettings!$C$1:$AG$1,0))</f>
        <v>0</v>
      </c>
      <c r="AB305" s="3">
        <f t="array" ref="AB305">INDEX(NoSettings!$C$2:$AG$1459,MATCH($A305,NoSettings!$A$2:$A$1459,0),MATCH(AB$1,NoSettings!$C$1:$AG$1,0))</f>
        <v>0</v>
      </c>
      <c r="AC305" s="3">
        <f t="array" ref="AC305">INDEX(NoSettings!$C$2:$AG$1459,MATCH($A305,NoSettings!$A$2:$A$1459,0),MATCH(AC$1,NoSettings!$C$1:$AG$1,0))</f>
        <v>0</v>
      </c>
      <c r="AD305" s="3">
        <f t="array" ref="AD305">INDEX(NoSettings!$C$2:$AG$1459,MATCH($A305,NoSettings!$A$2:$A$1459,0),MATCH(AD$1,NoSettings!$C$1:$AG$1,0))</f>
        <v>0</v>
      </c>
      <c r="AE305" s="3">
        <f t="array" ref="AE305">INDEX(NoSettings!$C$2:$AG$1459,MATCH($A305,NoSettings!$A$2:$A$1459,0),MATCH(AE$1,NoSettings!$C$1:$AG$1,0))</f>
        <v>0</v>
      </c>
      <c r="AF305" s="3">
        <f t="array" ref="AF305">INDEX(NoSettings!$C$2:$AG$1459,MATCH($A305,NoSettings!$A$2:$A$1459,0),MATCH(AF$1,NoSettings!$C$1:$AG$1,0))</f>
        <v>0</v>
      </c>
      <c r="AG305" s="3">
        <f t="array" ref="AG305">INDEX(NoSettings!$C$2:$AG$1459,MATCH($A305,NoSettings!$A$2:$A$1459,0),MATCH(AG$1,NoSettings!$C$1:$AG$1,0))</f>
        <v>0</v>
      </c>
      <c r="AH305" s="3">
        <f t="array" ref="AH305">INDEX(NoSettings!$C$2:$AG$1459,MATCH($A305,NoSettings!$A$2:$A$1459,0),MATCH(AH$1,NoSettings!$C$1:$AG$1,0))</f>
        <v>0</v>
      </c>
      <c r="AI305" s="3">
        <f t="array" ref="AI305">INDEX(NoSettings!$C$2:$AG$1459,MATCH($A305,NoSettings!$A$2:$A$1459,0),MATCH(AI$1,NoSettings!$C$1:$AG$1,0))</f>
        <v>0</v>
      </c>
      <c r="AJ305" s="3">
        <f t="array" ref="AJ305">INDEX(NoSettings!$C$2:$AG$1459,MATCH($A305,NoSettings!$A$2:$A$1459,0),MATCH(AJ$1,NoSettings!$C$1:$AG$1,0))</f>
        <v>0</v>
      </c>
      <c r="AK305" s="3">
        <f t="array" ref="AK305">INDEX(NoSettings!$C$2:$AG$1459,MATCH($A305,NoSettings!$A$2:$A$1459,0),MATCH(AK$1,NoSettings!$C$1:$AG$1,0))</f>
        <v>0</v>
      </c>
    </row>
    <row r="306" spans="1:37" ht="15.75" hidden="1" customHeight="1" x14ac:dyDescent="0.25">
      <c r="A306" s="3" t="s">
        <v>562</v>
      </c>
      <c r="B306" s="53" t="s">
        <v>155</v>
      </c>
      <c r="C306" s="53" t="s">
        <v>143</v>
      </c>
      <c r="D306" s="53" t="s">
        <v>142</v>
      </c>
      <c r="E306" s="53" t="s">
        <v>340</v>
      </c>
      <c r="F306" s="53" t="s">
        <v>166</v>
      </c>
      <c r="G306" s="3">
        <f t="array" ref="G306">INDEX(NoSettings!$C$2:$AG$1459,MATCH($A306,NoSettings!$A$2:$A$1459,0),MATCH(G$1,NoSettings!$C$1:$AG$1,0))</f>
        <v>0</v>
      </c>
      <c r="H306" s="3">
        <f t="array" ref="H306">INDEX(NoSettings!$C$2:$AG$1459,MATCH($A306,NoSettings!$A$2:$A$1459,0),MATCH(H$1,NoSettings!$C$1:$AG$1,0))</f>
        <v>0</v>
      </c>
      <c r="I306" s="3">
        <f t="array" ref="I306">INDEX(NoSettings!$C$2:$AG$1459,MATCH($A306,NoSettings!$A$2:$A$1459,0),MATCH(I$1,NoSettings!$C$1:$AG$1,0))</f>
        <v>0</v>
      </c>
      <c r="J306" s="3">
        <f t="array" ref="J306">INDEX(NoSettings!$C$2:$AG$1459,MATCH($A306,NoSettings!$A$2:$A$1459,0),MATCH(J$1,NoSettings!$C$1:$AG$1,0))</f>
        <v>0</v>
      </c>
      <c r="K306" s="3">
        <f t="array" ref="K306">INDEX(NoSettings!$C$2:$AG$1459,MATCH($A306,NoSettings!$A$2:$A$1459,0),MATCH(K$1,NoSettings!$C$1:$AG$1,0))</f>
        <v>0</v>
      </c>
      <c r="L306" s="3">
        <f t="array" ref="L306">INDEX(NoSettings!$C$2:$AG$1459,MATCH($A306,NoSettings!$A$2:$A$1459,0),MATCH(L$1,NoSettings!$C$1:$AG$1,0))</f>
        <v>0</v>
      </c>
      <c r="M306" s="3">
        <f t="array" ref="M306">INDEX(NoSettings!$C$2:$AG$1459,MATCH($A306,NoSettings!$A$2:$A$1459,0),MATCH(M$1,NoSettings!$C$1:$AG$1,0))</f>
        <v>0</v>
      </c>
      <c r="N306" s="3">
        <f t="array" ref="N306">INDEX(NoSettings!$C$2:$AG$1459,MATCH($A306,NoSettings!$A$2:$A$1459,0),MATCH(N$1,NoSettings!$C$1:$AG$1,0))</f>
        <v>0</v>
      </c>
      <c r="O306" s="3">
        <f t="array" ref="O306">INDEX(NoSettings!$C$2:$AG$1459,MATCH($A306,NoSettings!$A$2:$A$1459,0),MATCH(O$1,NoSettings!$C$1:$AG$1,0))</f>
        <v>0</v>
      </c>
      <c r="P306" s="3">
        <f t="array" ref="P306">INDEX(NoSettings!$C$2:$AG$1459,MATCH($A306,NoSettings!$A$2:$A$1459,0),MATCH(P$1,NoSettings!$C$1:$AG$1,0))</f>
        <v>0</v>
      </c>
      <c r="Q306" s="3">
        <f t="array" ref="Q306">INDEX(NoSettings!$C$2:$AG$1459,MATCH($A306,NoSettings!$A$2:$A$1459,0),MATCH(Q$1,NoSettings!$C$1:$AG$1,0))</f>
        <v>0</v>
      </c>
      <c r="R306" s="3">
        <f t="array" ref="R306">INDEX(NoSettings!$C$2:$AG$1459,MATCH($A306,NoSettings!$A$2:$A$1459,0),MATCH(R$1,NoSettings!$C$1:$AG$1,0))</f>
        <v>0</v>
      </c>
      <c r="S306" s="3">
        <f t="array" ref="S306">INDEX(NoSettings!$C$2:$AG$1459,MATCH($A306,NoSettings!$A$2:$A$1459,0),MATCH(S$1,NoSettings!$C$1:$AG$1,0))</f>
        <v>0</v>
      </c>
      <c r="T306" s="3">
        <f t="array" ref="T306">INDEX(NoSettings!$C$2:$AG$1459,MATCH($A306,NoSettings!$A$2:$A$1459,0),MATCH(T$1,NoSettings!$C$1:$AG$1,0))</f>
        <v>0</v>
      </c>
      <c r="U306" s="3">
        <f t="array" ref="U306">INDEX(NoSettings!$C$2:$AG$1459,MATCH($A306,NoSettings!$A$2:$A$1459,0),MATCH(U$1,NoSettings!$C$1:$AG$1,0))</f>
        <v>0</v>
      </c>
      <c r="V306" s="3">
        <f t="array" ref="V306">INDEX(NoSettings!$C$2:$AG$1459,MATCH($A306,NoSettings!$A$2:$A$1459,0),MATCH(V$1,NoSettings!$C$1:$AG$1,0))</f>
        <v>0</v>
      </c>
      <c r="W306" s="3">
        <f t="array" ref="W306">INDEX(NoSettings!$C$2:$AG$1459,MATCH($A306,NoSettings!$A$2:$A$1459,0),MATCH(W$1,NoSettings!$C$1:$AG$1,0))</f>
        <v>0</v>
      </c>
      <c r="X306" s="3">
        <f t="array" ref="X306">INDEX(NoSettings!$C$2:$AG$1459,MATCH($A306,NoSettings!$A$2:$A$1459,0),MATCH(X$1,NoSettings!$C$1:$AG$1,0))</f>
        <v>0</v>
      </c>
      <c r="Y306" s="3">
        <f t="array" ref="Y306">INDEX(NoSettings!$C$2:$AG$1459,MATCH($A306,NoSettings!$A$2:$A$1459,0),MATCH(Y$1,NoSettings!$C$1:$AG$1,0))</f>
        <v>0</v>
      </c>
      <c r="Z306" s="3">
        <f t="array" ref="Z306">INDEX(NoSettings!$C$2:$AG$1459,MATCH($A306,NoSettings!$A$2:$A$1459,0),MATCH(Z$1,NoSettings!$C$1:$AG$1,0))</f>
        <v>0</v>
      </c>
      <c r="AA306" s="3">
        <f t="array" ref="AA306">INDEX(NoSettings!$C$2:$AG$1459,MATCH($A306,NoSettings!$A$2:$A$1459,0),MATCH(AA$1,NoSettings!$C$1:$AG$1,0))</f>
        <v>0</v>
      </c>
      <c r="AB306" s="3">
        <f t="array" ref="AB306">INDEX(NoSettings!$C$2:$AG$1459,MATCH($A306,NoSettings!$A$2:$A$1459,0),MATCH(AB$1,NoSettings!$C$1:$AG$1,0))</f>
        <v>0</v>
      </c>
      <c r="AC306" s="3">
        <f t="array" ref="AC306">INDEX(NoSettings!$C$2:$AG$1459,MATCH($A306,NoSettings!$A$2:$A$1459,0),MATCH(AC$1,NoSettings!$C$1:$AG$1,0))</f>
        <v>0</v>
      </c>
      <c r="AD306" s="3">
        <f t="array" ref="AD306">INDEX(NoSettings!$C$2:$AG$1459,MATCH($A306,NoSettings!$A$2:$A$1459,0),MATCH(AD$1,NoSettings!$C$1:$AG$1,0))</f>
        <v>0</v>
      </c>
      <c r="AE306" s="3">
        <f t="array" ref="AE306">INDEX(NoSettings!$C$2:$AG$1459,MATCH($A306,NoSettings!$A$2:$A$1459,0),MATCH(AE$1,NoSettings!$C$1:$AG$1,0))</f>
        <v>0</v>
      </c>
      <c r="AF306" s="3">
        <f t="array" ref="AF306">INDEX(NoSettings!$C$2:$AG$1459,MATCH($A306,NoSettings!$A$2:$A$1459,0),MATCH(AF$1,NoSettings!$C$1:$AG$1,0))</f>
        <v>0</v>
      </c>
      <c r="AG306" s="3">
        <f t="array" ref="AG306">INDEX(NoSettings!$C$2:$AG$1459,MATCH($A306,NoSettings!$A$2:$A$1459,0),MATCH(AG$1,NoSettings!$C$1:$AG$1,0))</f>
        <v>0</v>
      </c>
      <c r="AH306" s="3">
        <f t="array" ref="AH306">INDEX(NoSettings!$C$2:$AG$1459,MATCH($A306,NoSettings!$A$2:$A$1459,0),MATCH(AH$1,NoSettings!$C$1:$AG$1,0))</f>
        <v>0</v>
      </c>
      <c r="AI306" s="3">
        <f t="array" ref="AI306">INDEX(NoSettings!$C$2:$AG$1459,MATCH($A306,NoSettings!$A$2:$A$1459,0),MATCH(AI$1,NoSettings!$C$1:$AG$1,0))</f>
        <v>0</v>
      </c>
      <c r="AJ306" s="3">
        <f t="array" ref="AJ306">INDEX(NoSettings!$C$2:$AG$1459,MATCH($A306,NoSettings!$A$2:$A$1459,0),MATCH(AJ$1,NoSettings!$C$1:$AG$1,0))</f>
        <v>0</v>
      </c>
      <c r="AK306" s="3">
        <f t="array" ref="AK306">INDEX(NoSettings!$C$2:$AG$1459,MATCH($A306,NoSettings!$A$2:$A$1459,0),MATCH(AK$1,NoSettings!$C$1:$AG$1,0))</f>
        <v>0</v>
      </c>
    </row>
    <row r="307" spans="1:37" ht="15.75" hidden="1" customHeight="1" x14ac:dyDescent="0.25">
      <c r="A307" s="3" t="s">
        <v>563</v>
      </c>
      <c r="B307" s="53" t="s">
        <v>155</v>
      </c>
      <c r="C307" s="53" t="s">
        <v>143</v>
      </c>
      <c r="D307" s="53" t="s">
        <v>142</v>
      </c>
      <c r="E307" s="53" t="s">
        <v>340</v>
      </c>
      <c r="F307" s="53" t="s">
        <v>167</v>
      </c>
      <c r="G307" s="3">
        <f t="array" ref="G307">INDEX(NoSettings!$C$2:$AG$1459,MATCH($A307,NoSettings!$A$2:$A$1459,0),MATCH(G$1,NoSettings!$C$1:$AG$1,0))</f>
        <v>0</v>
      </c>
      <c r="H307" s="3">
        <f t="array" ref="H307">INDEX(NoSettings!$C$2:$AG$1459,MATCH($A307,NoSettings!$A$2:$A$1459,0),MATCH(H$1,NoSettings!$C$1:$AG$1,0))</f>
        <v>0</v>
      </c>
      <c r="I307" s="3">
        <f t="array" ref="I307">INDEX(NoSettings!$C$2:$AG$1459,MATCH($A307,NoSettings!$A$2:$A$1459,0),MATCH(I$1,NoSettings!$C$1:$AG$1,0))</f>
        <v>0</v>
      </c>
      <c r="J307" s="3">
        <f t="array" ref="J307">INDEX(NoSettings!$C$2:$AG$1459,MATCH($A307,NoSettings!$A$2:$A$1459,0),MATCH(J$1,NoSettings!$C$1:$AG$1,0))</f>
        <v>0</v>
      </c>
      <c r="K307" s="3">
        <f t="array" ref="K307">INDEX(NoSettings!$C$2:$AG$1459,MATCH($A307,NoSettings!$A$2:$A$1459,0),MATCH(K$1,NoSettings!$C$1:$AG$1,0))</f>
        <v>0</v>
      </c>
      <c r="L307" s="3">
        <f t="array" ref="L307">INDEX(NoSettings!$C$2:$AG$1459,MATCH($A307,NoSettings!$A$2:$A$1459,0),MATCH(L$1,NoSettings!$C$1:$AG$1,0))</f>
        <v>0</v>
      </c>
      <c r="M307" s="3">
        <f t="array" ref="M307">INDEX(NoSettings!$C$2:$AG$1459,MATCH($A307,NoSettings!$A$2:$A$1459,0),MATCH(M$1,NoSettings!$C$1:$AG$1,0))</f>
        <v>0</v>
      </c>
      <c r="N307" s="3">
        <f t="array" ref="N307">INDEX(NoSettings!$C$2:$AG$1459,MATCH($A307,NoSettings!$A$2:$A$1459,0),MATCH(N$1,NoSettings!$C$1:$AG$1,0))</f>
        <v>0</v>
      </c>
      <c r="O307" s="3">
        <f t="array" ref="O307">INDEX(NoSettings!$C$2:$AG$1459,MATCH($A307,NoSettings!$A$2:$A$1459,0),MATCH(O$1,NoSettings!$C$1:$AG$1,0))</f>
        <v>0</v>
      </c>
      <c r="P307" s="3">
        <f t="array" ref="P307">INDEX(NoSettings!$C$2:$AG$1459,MATCH($A307,NoSettings!$A$2:$A$1459,0),MATCH(P$1,NoSettings!$C$1:$AG$1,0))</f>
        <v>0</v>
      </c>
      <c r="Q307" s="3">
        <f t="array" ref="Q307">INDEX(NoSettings!$C$2:$AG$1459,MATCH($A307,NoSettings!$A$2:$A$1459,0),MATCH(Q$1,NoSettings!$C$1:$AG$1,0))</f>
        <v>0</v>
      </c>
      <c r="R307" s="3">
        <f t="array" ref="R307">INDEX(NoSettings!$C$2:$AG$1459,MATCH($A307,NoSettings!$A$2:$A$1459,0),MATCH(R$1,NoSettings!$C$1:$AG$1,0))</f>
        <v>0</v>
      </c>
      <c r="S307" s="3">
        <f t="array" ref="S307">INDEX(NoSettings!$C$2:$AG$1459,MATCH($A307,NoSettings!$A$2:$A$1459,0),MATCH(S$1,NoSettings!$C$1:$AG$1,0))</f>
        <v>0</v>
      </c>
      <c r="T307" s="3">
        <f t="array" ref="T307">INDEX(NoSettings!$C$2:$AG$1459,MATCH($A307,NoSettings!$A$2:$A$1459,0),MATCH(T$1,NoSettings!$C$1:$AG$1,0))</f>
        <v>0</v>
      </c>
      <c r="U307" s="3">
        <f t="array" ref="U307">INDEX(NoSettings!$C$2:$AG$1459,MATCH($A307,NoSettings!$A$2:$A$1459,0),MATCH(U$1,NoSettings!$C$1:$AG$1,0))</f>
        <v>0</v>
      </c>
      <c r="V307" s="3">
        <f t="array" ref="V307">INDEX(NoSettings!$C$2:$AG$1459,MATCH($A307,NoSettings!$A$2:$A$1459,0),MATCH(V$1,NoSettings!$C$1:$AG$1,0))</f>
        <v>0</v>
      </c>
      <c r="W307" s="3">
        <f t="array" ref="W307">INDEX(NoSettings!$C$2:$AG$1459,MATCH($A307,NoSettings!$A$2:$A$1459,0),MATCH(W$1,NoSettings!$C$1:$AG$1,0))</f>
        <v>0</v>
      </c>
      <c r="X307" s="3">
        <f t="array" ref="X307">INDEX(NoSettings!$C$2:$AG$1459,MATCH($A307,NoSettings!$A$2:$A$1459,0),MATCH(X$1,NoSettings!$C$1:$AG$1,0))</f>
        <v>0</v>
      </c>
      <c r="Y307" s="3">
        <f t="array" ref="Y307">INDEX(NoSettings!$C$2:$AG$1459,MATCH($A307,NoSettings!$A$2:$A$1459,0),MATCH(Y$1,NoSettings!$C$1:$AG$1,0))</f>
        <v>0</v>
      </c>
      <c r="Z307" s="3">
        <f t="array" ref="Z307">INDEX(NoSettings!$C$2:$AG$1459,MATCH($A307,NoSettings!$A$2:$A$1459,0),MATCH(Z$1,NoSettings!$C$1:$AG$1,0))</f>
        <v>0</v>
      </c>
      <c r="AA307" s="3">
        <f t="array" ref="AA307">INDEX(NoSettings!$C$2:$AG$1459,MATCH($A307,NoSettings!$A$2:$A$1459,0),MATCH(AA$1,NoSettings!$C$1:$AG$1,0))</f>
        <v>0</v>
      </c>
      <c r="AB307" s="3">
        <f t="array" ref="AB307">INDEX(NoSettings!$C$2:$AG$1459,MATCH($A307,NoSettings!$A$2:$A$1459,0),MATCH(AB$1,NoSettings!$C$1:$AG$1,0))</f>
        <v>0</v>
      </c>
      <c r="AC307" s="3">
        <f t="array" ref="AC307">INDEX(NoSettings!$C$2:$AG$1459,MATCH($A307,NoSettings!$A$2:$A$1459,0),MATCH(AC$1,NoSettings!$C$1:$AG$1,0))</f>
        <v>0</v>
      </c>
      <c r="AD307" s="3">
        <f t="array" ref="AD307">INDEX(NoSettings!$C$2:$AG$1459,MATCH($A307,NoSettings!$A$2:$A$1459,0),MATCH(AD$1,NoSettings!$C$1:$AG$1,0))</f>
        <v>0</v>
      </c>
      <c r="AE307" s="3">
        <f t="array" ref="AE307">INDEX(NoSettings!$C$2:$AG$1459,MATCH($A307,NoSettings!$A$2:$A$1459,0),MATCH(AE$1,NoSettings!$C$1:$AG$1,0))</f>
        <v>0</v>
      </c>
      <c r="AF307" s="3">
        <f t="array" ref="AF307">INDEX(NoSettings!$C$2:$AG$1459,MATCH($A307,NoSettings!$A$2:$A$1459,0),MATCH(AF$1,NoSettings!$C$1:$AG$1,0))</f>
        <v>0</v>
      </c>
      <c r="AG307" s="3">
        <f t="array" ref="AG307">INDEX(NoSettings!$C$2:$AG$1459,MATCH($A307,NoSettings!$A$2:$A$1459,0),MATCH(AG$1,NoSettings!$C$1:$AG$1,0))</f>
        <v>0</v>
      </c>
      <c r="AH307" s="3">
        <f t="array" ref="AH307">INDEX(NoSettings!$C$2:$AG$1459,MATCH($A307,NoSettings!$A$2:$A$1459,0),MATCH(AH$1,NoSettings!$C$1:$AG$1,0))</f>
        <v>0</v>
      </c>
      <c r="AI307" s="3">
        <f t="array" ref="AI307">INDEX(NoSettings!$C$2:$AG$1459,MATCH($A307,NoSettings!$A$2:$A$1459,0),MATCH(AI$1,NoSettings!$C$1:$AG$1,0))</f>
        <v>0</v>
      </c>
      <c r="AJ307" s="3">
        <f t="array" ref="AJ307">INDEX(NoSettings!$C$2:$AG$1459,MATCH($A307,NoSettings!$A$2:$A$1459,0),MATCH(AJ$1,NoSettings!$C$1:$AG$1,0))</f>
        <v>0</v>
      </c>
      <c r="AK307" s="3">
        <f t="array" ref="AK307">INDEX(NoSettings!$C$2:$AG$1459,MATCH($A307,NoSettings!$A$2:$A$1459,0),MATCH(AK$1,NoSettings!$C$1:$AG$1,0))</f>
        <v>0</v>
      </c>
    </row>
    <row r="308" spans="1:37" ht="15.75" hidden="1" customHeight="1" x14ac:dyDescent="0.25">
      <c r="A308" s="3" t="s">
        <v>564</v>
      </c>
      <c r="B308" s="53" t="s">
        <v>155</v>
      </c>
      <c r="C308" s="53" t="s">
        <v>143</v>
      </c>
      <c r="D308" s="53" t="s">
        <v>142</v>
      </c>
      <c r="E308" s="53" t="s">
        <v>351</v>
      </c>
      <c r="F308" s="53" t="s">
        <v>158</v>
      </c>
      <c r="G308" s="3">
        <f t="array" ref="G308">INDEX(NoSettings!$C$2:$AG$1459,MATCH($A308,NoSettings!$A$2:$A$1459,0),MATCH(G$1,NoSettings!$C$1:$AG$1,0))</f>
        <v>0</v>
      </c>
      <c r="H308" s="3">
        <f t="array" ref="H308">INDEX(NoSettings!$C$2:$AG$1459,MATCH($A308,NoSettings!$A$2:$A$1459,0),MATCH(H$1,NoSettings!$C$1:$AG$1,0))</f>
        <v>0</v>
      </c>
      <c r="I308" s="3">
        <f t="array" ref="I308">INDEX(NoSettings!$C$2:$AG$1459,MATCH($A308,NoSettings!$A$2:$A$1459,0),MATCH(I$1,NoSettings!$C$1:$AG$1,0))</f>
        <v>0</v>
      </c>
      <c r="J308" s="3">
        <f t="array" ref="J308">INDEX(NoSettings!$C$2:$AG$1459,MATCH($A308,NoSettings!$A$2:$A$1459,0),MATCH(J$1,NoSettings!$C$1:$AG$1,0))</f>
        <v>0</v>
      </c>
      <c r="K308" s="3">
        <f t="array" ref="K308">INDEX(NoSettings!$C$2:$AG$1459,MATCH($A308,NoSettings!$A$2:$A$1459,0),MATCH(K$1,NoSettings!$C$1:$AG$1,0))</f>
        <v>0</v>
      </c>
      <c r="L308" s="3">
        <f t="array" ref="L308">INDEX(NoSettings!$C$2:$AG$1459,MATCH($A308,NoSettings!$A$2:$A$1459,0),MATCH(L$1,NoSettings!$C$1:$AG$1,0))</f>
        <v>0</v>
      </c>
      <c r="M308" s="3">
        <f t="array" ref="M308">INDEX(NoSettings!$C$2:$AG$1459,MATCH($A308,NoSettings!$A$2:$A$1459,0),MATCH(M$1,NoSettings!$C$1:$AG$1,0))</f>
        <v>0</v>
      </c>
      <c r="N308" s="3">
        <f t="array" ref="N308">INDEX(NoSettings!$C$2:$AG$1459,MATCH($A308,NoSettings!$A$2:$A$1459,0),MATCH(N$1,NoSettings!$C$1:$AG$1,0))</f>
        <v>0</v>
      </c>
      <c r="O308" s="3">
        <f t="array" ref="O308">INDEX(NoSettings!$C$2:$AG$1459,MATCH($A308,NoSettings!$A$2:$A$1459,0),MATCH(O$1,NoSettings!$C$1:$AG$1,0))</f>
        <v>0</v>
      </c>
      <c r="P308" s="3">
        <f t="array" ref="P308">INDEX(NoSettings!$C$2:$AG$1459,MATCH($A308,NoSettings!$A$2:$A$1459,0),MATCH(P$1,NoSettings!$C$1:$AG$1,0))</f>
        <v>0</v>
      </c>
      <c r="Q308" s="3">
        <f t="array" ref="Q308">INDEX(NoSettings!$C$2:$AG$1459,MATCH($A308,NoSettings!$A$2:$A$1459,0),MATCH(Q$1,NoSettings!$C$1:$AG$1,0))</f>
        <v>0</v>
      </c>
      <c r="R308" s="3">
        <f t="array" ref="R308">INDEX(NoSettings!$C$2:$AG$1459,MATCH($A308,NoSettings!$A$2:$A$1459,0),MATCH(R$1,NoSettings!$C$1:$AG$1,0))</f>
        <v>0</v>
      </c>
      <c r="S308" s="3">
        <f t="array" ref="S308">INDEX(NoSettings!$C$2:$AG$1459,MATCH($A308,NoSettings!$A$2:$A$1459,0),MATCH(S$1,NoSettings!$C$1:$AG$1,0))</f>
        <v>0</v>
      </c>
      <c r="T308" s="3">
        <f t="array" ref="T308">INDEX(NoSettings!$C$2:$AG$1459,MATCH($A308,NoSettings!$A$2:$A$1459,0),MATCH(T$1,NoSettings!$C$1:$AG$1,0))</f>
        <v>0</v>
      </c>
      <c r="U308" s="3">
        <f t="array" ref="U308">INDEX(NoSettings!$C$2:$AG$1459,MATCH($A308,NoSettings!$A$2:$A$1459,0),MATCH(U$1,NoSettings!$C$1:$AG$1,0))</f>
        <v>0</v>
      </c>
      <c r="V308" s="3">
        <f t="array" ref="V308">INDEX(NoSettings!$C$2:$AG$1459,MATCH($A308,NoSettings!$A$2:$A$1459,0),MATCH(V$1,NoSettings!$C$1:$AG$1,0))</f>
        <v>0</v>
      </c>
      <c r="W308" s="3">
        <f t="array" ref="W308">INDEX(NoSettings!$C$2:$AG$1459,MATCH($A308,NoSettings!$A$2:$A$1459,0),MATCH(W$1,NoSettings!$C$1:$AG$1,0))</f>
        <v>0</v>
      </c>
      <c r="X308" s="3">
        <f t="array" ref="X308">INDEX(NoSettings!$C$2:$AG$1459,MATCH($A308,NoSettings!$A$2:$A$1459,0),MATCH(X$1,NoSettings!$C$1:$AG$1,0))</f>
        <v>0</v>
      </c>
      <c r="Y308" s="3">
        <f t="array" ref="Y308">INDEX(NoSettings!$C$2:$AG$1459,MATCH($A308,NoSettings!$A$2:$A$1459,0),MATCH(Y$1,NoSettings!$C$1:$AG$1,0))</f>
        <v>0</v>
      </c>
      <c r="Z308" s="3">
        <f t="array" ref="Z308">INDEX(NoSettings!$C$2:$AG$1459,MATCH($A308,NoSettings!$A$2:$A$1459,0),MATCH(Z$1,NoSettings!$C$1:$AG$1,0))</f>
        <v>0</v>
      </c>
      <c r="AA308" s="3">
        <f t="array" ref="AA308">INDEX(NoSettings!$C$2:$AG$1459,MATCH($A308,NoSettings!$A$2:$A$1459,0),MATCH(AA$1,NoSettings!$C$1:$AG$1,0))</f>
        <v>0</v>
      </c>
      <c r="AB308" s="3">
        <f t="array" ref="AB308">INDEX(NoSettings!$C$2:$AG$1459,MATCH($A308,NoSettings!$A$2:$A$1459,0),MATCH(AB$1,NoSettings!$C$1:$AG$1,0))</f>
        <v>0</v>
      </c>
      <c r="AC308" s="3">
        <f t="array" ref="AC308">INDEX(NoSettings!$C$2:$AG$1459,MATCH($A308,NoSettings!$A$2:$A$1459,0),MATCH(AC$1,NoSettings!$C$1:$AG$1,0))</f>
        <v>0</v>
      </c>
      <c r="AD308" s="3">
        <f t="array" ref="AD308">INDEX(NoSettings!$C$2:$AG$1459,MATCH($A308,NoSettings!$A$2:$A$1459,0),MATCH(AD$1,NoSettings!$C$1:$AG$1,0))</f>
        <v>0</v>
      </c>
      <c r="AE308" s="3">
        <f t="array" ref="AE308">INDEX(NoSettings!$C$2:$AG$1459,MATCH($A308,NoSettings!$A$2:$A$1459,0),MATCH(AE$1,NoSettings!$C$1:$AG$1,0))</f>
        <v>0</v>
      </c>
      <c r="AF308" s="3">
        <f t="array" ref="AF308">INDEX(NoSettings!$C$2:$AG$1459,MATCH($A308,NoSettings!$A$2:$A$1459,0),MATCH(AF$1,NoSettings!$C$1:$AG$1,0))</f>
        <v>0</v>
      </c>
      <c r="AG308" s="3">
        <f t="array" ref="AG308">INDEX(NoSettings!$C$2:$AG$1459,MATCH($A308,NoSettings!$A$2:$A$1459,0),MATCH(AG$1,NoSettings!$C$1:$AG$1,0))</f>
        <v>0</v>
      </c>
      <c r="AH308" s="3">
        <f t="array" ref="AH308">INDEX(NoSettings!$C$2:$AG$1459,MATCH($A308,NoSettings!$A$2:$A$1459,0),MATCH(AH$1,NoSettings!$C$1:$AG$1,0))</f>
        <v>0</v>
      </c>
      <c r="AI308" s="3">
        <f t="array" ref="AI308">INDEX(NoSettings!$C$2:$AG$1459,MATCH($A308,NoSettings!$A$2:$A$1459,0),MATCH(AI$1,NoSettings!$C$1:$AG$1,0))</f>
        <v>0</v>
      </c>
      <c r="AJ308" s="3">
        <f t="array" ref="AJ308">INDEX(NoSettings!$C$2:$AG$1459,MATCH($A308,NoSettings!$A$2:$A$1459,0),MATCH(AJ$1,NoSettings!$C$1:$AG$1,0))</f>
        <v>0</v>
      </c>
      <c r="AK308" s="3">
        <f t="array" ref="AK308">INDEX(NoSettings!$C$2:$AG$1459,MATCH($A308,NoSettings!$A$2:$A$1459,0),MATCH(AK$1,NoSettings!$C$1:$AG$1,0))</f>
        <v>0</v>
      </c>
    </row>
    <row r="309" spans="1:37" ht="15.75" hidden="1" customHeight="1" x14ac:dyDescent="0.25">
      <c r="A309" s="3" t="s">
        <v>565</v>
      </c>
      <c r="B309" s="53" t="s">
        <v>155</v>
      </c>
      <c r="C309" s="53" t="s">
        <v>143</v>
      </c>
      <c r="D309" s="53" t="s">
        <v>142</v>
      </c>
      <c r="E309" s="53" t="s">
        <v>351</v>
      </c>
      <c r="F309" s="53" t="s">
        <v>159</v>
      </c>
      <c r="G309" s="3">
        <f t="array" ref="G309">INDEX(NoSettings!$C$2:$AG$1459,MATCH($A309,NoSettings!$A$2:$A$1459,0),MATCH(G$1,NoSettings!$C$1:$AG$1,0))</f>
        <v>0</v>
      </c>
      <c r="H309" s="3">
        <f t="array" ref="H309">INDEX(NoSettings!$C$2:$AG$1459,MATCH($A309,NoSettings!$A$2:$A$1459,0),MATCH(H$1,NoSettings!$C$1:$AG$1,0))</f>
        <v>0</v>
      </c>
      <c r="I309" s="3">
        <f t="array" ref="I309">INDEX(NoSettings!$C$2:$AG$1459,MATCH($A309,NoSettings!$A$2:$A$1459,0),MATCH(I$1,NoSettings!$C$1:$AG$1,0))</f>
        <v>0</v>
      </c>
      <c r="J309" s="3">
        <f t="array" ref="J309">INDEX(NoSettings!$C$2:$AG$1459,MATCH($A309,NoSettings!$A$2:$A$1459,0),MATCH(J$1,NoSettings!$C$1:$AG$1,0))</f>
        <v>0</v>
      </c>
      <c r="K309" s="3">
        <f t="array" ref="K309">INDEX(NoSettings!$C$2:$AG$1459,MATCH($A309,NoSettings!$A$2:$A$1459,0),MATCH(K$1,NoSettings!$C$1:$AG$1,0))</f>
        <v>0</v>
      </c>
      <c r="L309" s="3">
        <f t="array" ref="L309">INDEX(NoSettings!$C$2:$AG$1459,MATCH($A309,NoSettings!$A$2:$A$1459,0),MATCH(L$1,NoSettings!$C$1:$AG$1,0))</f>
        <v>0</v>
      </c>
      <c r="M309" s="3">
        <f t="array" ref="M309">INDEX(NoSettings!$C$2:$AG$1459,MATCH($A309,NoSettings!$A$2:$A$1459,0),MATCH(M$1,NoSettings!$C$1:$AG$1,0))</f>
        <v>0</v>
      </c>
      <c r="N309" s="3">
        <f t="array" ref="N309">INDEX(NoSettings!$C$2:$AG$1459,MATCH($A309,NoSettings!$A$2:$A$1459,0),MATCH(N$1,NoSettings!$C$1:$AG$1,0))</f>
        <v>0</v>
      </c>
      <c r="O309" s="3">
        <f t="array" ref="O309">INDEX(NoSettings!$C$2:$AG$1459,MATCH($A309,NoSettings!$A$2:$A$1459,0),MATCH(O$1,NoSettings!$C$1:$AG$1,0))</f>
        <v>0</v>
      </c>
      <c r="P309" s="3">
        <f t="array" ref="P309">INDEX(NoSettings!$C$2:$AG$1459,MATCH($A309,NoSettings!$A$2:$A$1459,0),MATCH(P$1,NoSettings!$C$1:$AG$1,0))</f>
        <v>0</v>
      </c>
      <c r="Q309" s="3">
        <f t="array" ref="Q309">INDEX(NoSettings!$C$2:$AG$1459,MATCH($A309,NoSettings!$A$2:$A$1459,0),MATCH(Q$1,NoSettings!$C$1:$AG$1,0))</f>
        <v>0</v>
      </c>
      <c r="R309" s="3">
        <f t="array" ref="R309">INDEX(NoSettings!$C$2:$AG$1459,MATCH($A309,NoSettings!$A$2:$A$1459,0),MATCH(R$1,NoSettings!$C$1:$AG$1,0))</f>
        <v>0</v>
      </c>
      <c r="S309" s="3">
        <f t="array" ref="S309">INDEX(NoSettings!$C$2:$AG$1459,MATCH($A309,NoSettings!$A$2:$A$1459,0),MATCH(S$1,NoSettings!$C$1:$AG$1,0))</f>
        <v>0</v>
      </c>
      <c r="T309" s="3">
        <f t="array" ref="T309">INDEX(NoSettings!$C$2:$AG$1459,MATCH($A309,NoSettings!$A$2:$A$1459,0),MATCH(T$1,NoSettings!$C$1:$AG$1,0))</f>
        <v>0</v>
      </c>
      <c r="U309" s="3">
        <f t="array" ref="U309">INDEX(NoSettings!$C$2:$AG$1459,MATCH($A309,NoSettings!$A$2:$A$1459,0),MATCH(U$1,NoSettings!$C$1:$AG$1,0))</f>
        <v>0</v>
      </c>
      <c r="V309" s="3">
        <f t="array" ref="V309">INDEX(NoSettings!$C$2:$AG$1459,MATCH($A309,NoSettings!$A$2:$A$1459,0),MATCH(V$1,NoSettings!$C$1:$AG$1,0))</f>
        <v>0</v>
      </c>
      <c r="W309" s="3">
        <f t="array" ref="W309">INDEX(NoSettings!$C$2:$AG$1459,MATCH($A309,NoSettings!$A$2:$A$1459,0),MATCH(W$1,NoSettings!$C$1:$AG$1,0))</f>
        <v>0</v>
      </c>
      <c r="X309" s="3">
        <f t="array" ref="X309">INDEX(NoSettings!$C$2:$AG$1459,MATCH($A309,NoSettings!$A$2:$A$1459,0),MATCH(X$1,NoSettings!$C$1:$AG$1,0))</f>
        <v>0</v>
      </c>
      <c r="Y309" s="3">
        <f t="array" ref="Y309">INDEX(NoSettings!$C$2:$AG$1459,MATCH($A309,NoSettings!$A$2:$A$1459,0),MATCH(Y$1,NoSettings!$C$1:$AG$1,0))</f>
        <v>0</v>
      </c>
      <c r="Z309" s="3">
        <f t="array" ref="Z309">INDEX(NoSettings!$C$2:$AG$1459,MATCH($A309,NoSettings!$A$2:$A$1459,0),MATCH(Z$1,NoSettings!$C$1:$AG$1,0))</f>
        <v>0</v>
      </c>
      <c r="AA309" s="3">
        <f t="array" ref="AA309">INDEX(NoSettings!$C$2:$AG$1459,MATCH($A309,NoSettings!$A$2:$A$1459,0),MATCH(AA$1,NoSettings!$C$1:$AG$1,0))</f>
        <v>0</v>
      </c>
      <c r="AB309" s="3">
        <f t="array" ref="AB309">INDEX(NoSettings!$C$2:$AG$1459,MATCH($A309,NoSettings!$A$2:$A$1459,0),MATCH(AB$1,NoSettings!$C$1:$AG$1,0))</f>
        <v>0</v>
      </c>
      <c r="AC309" s="3">
        <f t="array" ref="AC309">INDEX(NoSettings!$C$2:$AG$1459,MATCH($A309,NoSettings!$A$2:$A$1459,0),MATCH(AC$1,NoSettings!$C$1:$AG$1,0))</f>
        <v>0</v>
      </c>
      <c r="AD309" s="3">
        <f t="array" ref="AD309">INDEX(NoSettings!$C$2:$AG$1459,MATCH($A309,NoSettings!$A$2:$A$1459,0),MATCH(AD$1,NoSettings!$C$1:$AG$1,0))</f>
        <v>0</v>
      </c>
      <c r="AE309" s="3">
        <f t="array" ref="AE309">INDEX(NoSettings!$C$2:$AG$1459,MATCH($A309,NoSettings!$A$2:$A$1459,0),MATCH(AE$1,NoSettings!$C$1:$AG$1,0))</f>
        <v>0</v>
      </c>
      <c r="AF309" s="3">
        <f t="array" ref="AF309">INDEX(NoSettings!$C$2:$AG$1459,MATCH($A309,NoSettings!$A$2:$A$1459,0),MATCH(AF$1,NoSettings!$C$1:$AG$1,0))</f>
        <v>0</v>
      </c>
      <c r="AG309" s="3">
        <f t="array" ref="AG309">INDEX(NoSettings!$C$2:$AG$1459,MATCH($A309,NoSettings!$A$2:$A$1459,0),MATCH(AG$1,NoSettings!$C$1:$AG$1,0))</f>
        <v>0</v>
      </c>
      <c r="AH309" s="3">
        <f t="array" ref="AH309">INDEX(NoSettings!$C$2:$AG$1459,MATCH($A309,NoSettings!$A$2:$A$1459,0),MATCH(AH$1,NoSettings!$C$1:$AG$1,0))</f>
        <v>0</v>
      </c>
      <c r="AI309" s="3">
        <f t="array" ref="AI309">INDEX(NoSettings!$C$2:$AG$1459,MATCH($A309,NoSettings!$A$2:$A$1459,0),MATCH(AI$1,NoSettings!$C$1:$AG$1,0))</f>
        <v>0</v>
      </c>
      <c r="AJ309" s="3">
        <f t="array" ref="AJ309">INDEX(NoSettings!$C$2:$AG$1459,MATCH($A309,NoSettings!$A$2:$A$1459,0),MATCH(AJ$1,NoSettings!$C$1:$AG$1,0))</f>
        <v>0</v>
      </c>
      <c r="AK309" s="3">
        <f t="array" ref="AK309">INDEX(NoSettings!$C$2:$AG$1459,MATCH($A309,NoSettings!$A$2:$A$1459,0),MATCH(AK$1,NoSettings!$C$1:$AG$1,0))</f>
        <v>0</v>
      </c>
    </row>
    <row r="310" spans="1:37" ht="15.75" hidden="1" customHeight="1" x14ac:dyDescent="0.25">
      <c r="A310" s="3" t="s">
        <v>566</v>
      </c>
      <c r="B310" s="53" t="s">
        <v>155</v>
      </c>
      <c r="C310" s="53" t="s">
        <v>143</v>
      </c>
      <c r="D310" s="53" t="s">
        <v>142</v>
      </c>
      <c r="E310" s="53" t="s">
        <v>351</v>
      </c>
      <c r="F310" s="53" t="s">
        <v>160</v>
      </c>
      <c r="G310" s="3">
        <f t="array" ref="G310">INDEX(NoSettings!$C$2:$AG$1459,MATCH($A310,NoSettings!$A$2:$A$1459,0),MATCH(G$1,NoSettings!$C$1:$AG$1,0))</f>
        <v>0</v>
      </c>
      <c r="H310" s="3">
        <f t="array" ref="H310">INDEX(NoSettings!$C$2:$AG$1459,MATCH($A310,NoSettings!$A$2:$A$1459,0),MATCH(H$1,NoSettings!$C$1:$AG$1,0))</f>
        <v>0</v>
      </c>
      <c r="I310" s="3">
        <f t="array" ref="I310">INDEX(NoSettings!$C$2:$AG$1459,MATCH($A310,NoSettings!$A$2:$A$1459,0),MATCH(I$1,NoSettings!$C$1:$AG$1,0))</f>
        <v>0</v>
      </c>
      <c r="J310" s="3">
        <f t="array" ref="J310">INDEX(NoSettings!$C$2:$AG$1459,MATCH($A310,NoSettings!$A$2:$A$1459,0),MATCH(J$1,NoSettings!$C$1:$AG$1,0))</f>
        <v>0</v>
      </c>
      <c r="K310" s="3">
        <f t="array" ref="K310">INDEX(NoSettings!$C$2:$AG$1459,MATCH($A310,NoSettings!$A$2:$A$1459,0),MATCH(K$1,NoSettings!$C$1:$AG$1,0))</f>
        <v>0</v>
      </c>
      <c r="L310" s="3">
        <f t="array" ref="L310">INDEX(NoSettings!$C$2:$AG$1459,MATCH($A310,NoSettings!$A$2:$A$1459,0),MATCH(L$1,NoSettings!$C$1:$AG$1,0))</f>
        <v>0</v>
      </c>
      <c r="M310" s="3">
        <f t="array" ref="M310">INDEX(NoSettings!$C$2:$AG$1459,MATCH($A310,NoSettings!$A$2:$A$1459,0),MATCH(M$1,NoSettings!$C$1:$AG$1,0))</f>
        <v>0</v>
      </c>
      <c r="N310" s="3">
        <f t="array" ref="N310">INDEX(NoSettings!$C$2:$AG$1459,MATCH($A310,NoSettings!$A$2:$A$1459,0),MATCH(N$1,NoSettings!$C$1:$AG$1,0))</f>
        <v>0</v>
      </c>
      <c r="O310" s="3">
        <f t="array" ref="O310">INDEX(NoSettings!$C$2:$AG$1459,MATCH($A310,NoSettings!$A$2:$A$1459,0),MATCH(O$1,NoSettings!$C$1:$AG$1,0))</f>
        <v>0</v>
      </c>
      <c r="P310" s="3">
        <f t="array" ref="P310">INDEX(NoSettings!$C$2:$AG$1459,MATCH($A310,NoSettings!$A$2:$A$1459,0),MATCH(P$1,NoSettings!$C$1:$AG$1,0))</f>
        <v>0</v>
      </c>
      <c r="Q310" s="3">
        <f t="array" ref="Q310">INDEX(NoSettings!$C$2:$AG$1459,MATCH($A310,NoSettings!$A$2:$A$1459,0),MATCH(Q$1,NoSettings!$C$1:$AG$1,0))</f>
        <v>0</v>
      </c>
      <c r="R310" s="3">
        <f t="array" ref="R310">INDEX(NoSettings!$C$2:$AG$1459,MATCH($A310,NoSettings!$A$2:$A$1459,0),MATCH(R$1,NoSettings!$C$1:$AG$1,0))</f>
        <v>0</v>
      </c>
      <c r="S310" s="3">
        <f t="array" ref="S310">INDEX(NoSettings!$C$2:$AG$1459,MATCH($A310,NoSettings!$A$2:$A$1459,0),MATCH(S$1,NoSettings!$C$1:$AG$1,0))</f>
        <v>0</v>
      </c>
      <c r="T310" s="3">
        <f t="array" ref="T310">INDEX(NoSettings!$C$2:$AG$1459,MATCH($A310,NoSettings!$A$2:$A$1459,0),MATCH(T$1,NoSettings!$C$1:$AG$1,0))</f>
        <v>0</v>
      </c>
      <c r="U310" s="3">
        <f t="array" ref="U310">INDEX(NoSettings!$C$2:$AG$1459,MATCH($A310,NoSettings!$A$2:$A$1459,0),MATCH(U$1,NoSettings!$C$1:$AG$1,0))</f>
        <v>0</v>
      </c>
      <c r="V310" s="3">
        <f t="array" ref="V310">INDEX(NoSettings!$C$2:$AG$1459,MATCH($A310,NoSettings!$A$2:$A$1459,0),MATCH(V$1,NoSettings!$C$1:$AG$1,0))</f>
        <v>0</v>
      </c>
      <c r="W310" s="3">
        <f t="array" ref="W310">INDEX(NoSettings!$C$2:$AG$1459,MATCH($A310,NoSettings!$A$2:$A$1459,0),MATCH(W$1,NoSettings!$C$1:$AG$1,0))</f>
        <v>0</v>
      </c>
      <c r="X310" s="3">
        <f t="array" ref="X310">INDEX(NoSettings!$C$2:$AG$1459,MATCH($A310,NoSettings!$A$2:$A$1459,0),MATCH(X$1,NoSettings!$C$1:$AG$1,0))</f>
        <v>0</v>
      </c>
      <c r="Y310" s="3">
        <f t="array" ref="Y310">INDEX(NoSettings!$C$2:$AG$1459,MATCH($A310,NoSettings!$A$2:$A$1459,0),MATCH(Y$1,NoSettings!$C$1:$AG$1,0))</f>
        <v>0</v>
      </c>
      <c r="Z310" s="3">
        <f t="array" ref="Z310">INDEX(NoSettings!$C$2:$AG$1459,MATCH($A310,NoSettings!$A$2:$A$1459,0),MATCH(Z$1,NoSettings!$C$1:$AG$1,0))</f>
        <v>0</v>
      </c>
      <c r="AA310" s="3">
        <f t="array" ref="AA310">INDEX(NoSettings!$C$2:$AG$1459,MATCH($A310,NoSettings!$A$2:$A$1459,0),MATCH(AA$1,NoSettings!$C$1:$AG$1,0))</f>
        <v>0</v>
      </c>
      <c r="AB310" s="3">
        <f t="array" ref="AB310">INDEX(NoSettings!$C$2:$AG$1459,MATCH($A310,NoSettings!$A$2:$A$1459,0),MATCH(AB$1,NoSettings!$C$1:$AG$1,0))</f>
        <v>0</v>
      </c>
      <c r="AC310" s="3">
        <f t="array" ref="AC310">INDEX(NoSettings!$C$2:$AG$1459,MATCH($A310,NoSettings!$A$2:$A$1459,0),MATCH(AC$1,NoSettings!$C$1:$AG$1,0))</f>
        <v>0</v>
      </c>
      <c r="AD310" s="3">
        <f t="array" ref="AD310">INDEX(NoSettings!$C$2:$AG$1459,MATCH($A310,NoSettings!$A$2:$A$1459,0),MATCH(AD$1,NoSettings!$C$1:$AG$1,0))</f>
        <v>0</v>
      </c>
      <c r="AE310" s="3">
        <f t="array" ref="AE310">INDEX(NoSettings!$C$2:$AG$1459,MATCH($A310,NoSettings!$A$2:$A$1459,0),MATCH(AE$1,NoSettings!$C$1:$AG$1,0))</f>
        <v>0</v>
      </c>
      <c r="AF310" s="3">
        <f t="array" ref="AF310">INDEX(NoSettings!$C$2:$AG$1459,MATCH($A310,NoSettings!$A$2:$A$1459,0),MATCH(AF$1,NoSettings!$C$1:$AG$1,0))</f>
        <v>0</v>
      </c>
      <c r="AG310" s="3">
        <f t="array" ref="AG310">INDEX(NoSettings!$C$2:$AG$1459,MATCH($A310,NoSettings!$A$2:$A$1459,0),MATCH(AG$1,NoSettings!$C$1:$AG$1,0))</f>
        <v>0</v>
      </c>
      <c r="AH310" s="3">
        <f t="array" ref="AH310">INDEX(NoSettings!$C$2:$AG$1459,MATCH($A310,NoSettings!$A$2:$A$1459,0),MATCH(AH$1,NoSettings!$C$1:$AG$1,0))</f>
        <v>0</v>
      </c>
      <c r="AI310" s="3">
        <f t="array" ref="AI310">INDEX(NoSettings!$C$2:$AG$1459,MATCH($A310,NoSettings!$A$2:$A$1459,0),MATCH(AI$1,NoSettings!$C$1:$AG$1,0))</f>
        <v>0</v>
      </c>
      <c r="AJ310" s="3">
        <f t="array" ref="AJ310">INDEX(NoSettings!$C$2:$AG$1459,MATCH($A310,NoSettings!$A$2:$A$1459,0),MATCH(AJ$1,NoSettings!$C$1:$AG$1,0))</f>
        <v>0</v>
      </c>
      <c r="AK310" s="3">
        <f t="array" ref="AK310">INDEX(NoSettings!$C$2:$AG$1459,MATCH($A310,NoSettings!$A$2:$A$1459,0),MATCH(AK$1,NoSettings!$C$1:$AG$1,0))</f>
        <v>0</v>
      </c>
    </row>
    <row r="311" spans="1:37" ht="15.75" hidden="1" customHeight="1" x14ac:dyDescent="0.25">
      <c r="A311" s="3" t="s">
        <v>567</v>
      </c>
      <c r="B311" s="53" t="s">
        <v>155</v>
      </c>
      <c r="C311" s="53" t="s">
        <v>143</v>
      </c>
      <c r="D311" s="53" t="s">
        <v>142</v>
      </c>
      <c r="E311" s="53" t="s">
        <v>351</v>
      </c>
      <c r="F311" s="53" t="s">
        <v>161</v>
      </c>
      <c r="G311" s="23">
        <f t="array" ref="G311">INDEX(NoSettings!$C$2:$AG$1459,MATCH($A311,NoSettings!$A$2:$A$1459,0),MATCH(G$1,NoSettings!$C$1:$AG$1,0))</f>
        <v>473805000000000</v>
      </c>
      <c r="H311" s="23">
        <f t="array" ref="H311">INDEX(NoSettings!$C$2:$AG$1459,MATCH($A311,NoSettings!$A$2:$A$1459,0),MATCH(H$1,NoSettings!$C$1:$AG$1,0))</f>
        <v>495225000000000</v>
      </c>
      <c r="I311" s="23">
        <f t="array" ref="I311">INDEX(NoSettings!$C$2:$AG$1459,MATCH($A311,NoSettings!$A$2:$A$1459,0),MATCH(I$1,NoSettings!$C$1:$AG$1,0))</f>
        <v>518009000000000</v>
      </c>
      <c r="J311" s="23">
        <f t="array" ref="J311">INDEX(NoSettings!$C$2:$AG$1459,MATCH($A311,NoSettings!$A$2:$A$1459,0),MATCH(J$1,NoSettings!$C$1:$AG$1,0))</f>
        <v>557128000000000</v>
      </c>
      <c r="K311" s="23">
        <f t="array" ref="K311">INDEX(NoSettings!$C$2:$AG$1459,MATCH($A311,NoSettings!$A$2:$A$1459,0),MATCH(K$1,NoSettings!$C$1:$AG$1,0))</f>
        <v>589591000000000</v>
      </c>
      <c r="L311" s="23">
        <f t="array" ref="L311">INDEX(NoSettings!$C$2:$AG$1459,MATCH($A311,NoSettings!$A$2:$A$1459,0),MATCH(L$1,NoSettings!$C$1:$AG$1,0))</f>
        <v>606665000000000</v>
      </c>
      <c r="M311" s="23">
        <f t="array" ref="M311">INDEX(NoSettings!$C$2:$AG$1459,MATCH($A311,NoSettings!$A$2:$A$1459,0),MATCH(M$1,NoSettings!$C$1:$AG$1,0))</f>
        <v>622477000000000</v>
      </c>
      <c r="N311" s="23">
        <f t="array" ref="N311">INDEX(NoSettings!$C$2:$AG$1459,MATCH($A311,NoSettings!$A$2:$A$1459,0),MATCH(N$1,NoSettings!$C$1:$AG$1,0))</f>
        <v>636979000000000</v>
      </c>
      <c r="O311" s="23">
        <f t="array" ref="O311">INDEX(NoSettings!$C$2:$AG$1459,MATCH($A311,NoSettings!$A$2:$A$1459,0),MATCH(O$1,NoSettings!$C$1:$AG$1,0))</f>
        <v>650635000000000</v>
      </c>
      <c r="P311" s="23">
        <f t="array" ref="P311">INDEX(NoSettings!$C$2:$AG$1459,MATCH($A311,NoSettings!$A$2:$A$1459,0),MATCH(P$1,NoSettings!$C$1:$AG$1,0))</f>
        <v>663209000000000</v>
      </c>
      <c r="Q311" s="23">
        <f t="array" ref="Q311">INDEX(NoSettings!$C$2:$AG$1459,MATCH($A311,NoSettings!$A$2:$A$1459,0),MATCH(Q$1,NoSettings!$C$1:$AG$1,0))</f>
        <v>674801000000000</v>
      </c>
      <c r="R311" s="23">
        <f t="array" ref="R311">INDEX(NoSettings!$C$2:$AG$1459,MATCH($A311,NoSettings!$A$2:$A$1459,0),MATCH(R$1,NoSettings!$C$1:$AG$1,0))</f>
        <v>685525000000000</v>
      </c>
      <c r="S311" s="23">
        <f t="array" ref="S311">INDEX(NoSettings!$C$2:$AG$1459,MATCH($A311,NoSettings!$A$2:$A$1459,0),MATCH(S$1,NoSettings!$C$1:$AG$1,0))</f>
        <v>695679000000000</v>
      </c>
      <c r="T311" s="23">
        <f t="array" ref="T311">INDEX(NoSettings!$C$2:$AG$1459,MATCH($A311,NoSettings!$A$2:$A$1459,0),MATCH(T$1,NoSettings!$C$1:$AG$1,0))</f>
        <v>705574000000000</v>
      </c>
      <c r="U311" s="23">
        <f t="array" ref="U311">INDEX(NoSettings!$C$2:$AG$1459,MATCH($A311,NoSettings!$A$2:$A$1459,0),MATCH(U$1,NoSettings!$C$1:$AG$1,0))</f>
        <v>715252000000000</v>
      </c>
      <c r="V311" s="23">
        <f t="array" ref="V311">INDEX(NoSettings!$C$2:$AG$1459,MATCH($A311,NoSettings!$A$2:$A$1459,0),MATCH(V$1,NoSettings!$C$1:$AG$1,0))</f>
        <v>724799000000000</v>
      </c>
      <c r="W311" s="23">
        <f t="array" ref="W311">INDEX(NoSettings!$C$2:$AG$1459,MATCH($A311,NoSettings!$A$2:$A$1459,0),MATCH(W$1,NoSettings!$C$1:$AG$1,0))</f>
        <v>734250000000000</v>
      </c>
      <c r="X311" s="23">
        <f t="array" ref="X311">INDEX(NoSettings!$C$2:$AG$1459,MATCH($A311,NoSettings!$A$2:$A$1459,0),MATCH(X$1,NoSettings!$C$1:$AG$1,0))</f>
        <v>743594000000000</v>
      </c>
      <c r="Y311" s="23">
        <f t="array" ref="Y311">INDEX(NoSettings!$C$2:$AG$1459,MATCH($A311,NoSettings!$A$2:$A$1459,0),MATCH(Y$1,NoSettings!$C$1:$AG$1,0))</f>
        <v>752905000000000</v>
      </c>
      <c r="Z311" s="23">
        <f t="array" ref="Z311">INDEX(NoSettings!$C$2:$AG$1459,MATCH($A311,NoSettings!$A$2:$A$1459,0),MATCH(Z$1,NoSettings!$C$1:$AG$1,0))</f>
        <v>762211000000000</v>
      </c>
      <c r="AA311" s="23">
        <f t="array" ref="AA311">INDEX(NoSettings!$C$2:$AG$1459,MATCH($A311,NoSettings!$A$2:$A$1459,0),MATCH(AA$1,NoSettings!$C$1:$AG$1,0))</f>
        <v>771533000000000</v>
      </c>
      <c r="AB311" s="23">
        <f t="array" ref="AB311">INDEX(NoSettings!$C$2:$AG$1459,MATCH($A311,NoSettings!$A$2:$A$1459,0),MATCH(AB$1,NoSettings!$C$1:$AG$1,0))</f>
        <v>780894000000000</v>
      </c>
      <c r="AC311" s="23">
        <f t="array" ref="AC311">INDEX(NoSettings!$C$2:$AG$1459,MATCH($A311,NoSettings!$A$2:$A$1459,0),MATCH(AC$1,NoSettings!$C$1:$AG$1,0))</f>
        <v>790311000000000</v>
      </c>
      <c r="AD311" s="23">
        <f t="array" ref="AD311">INDEX(NoSettings!$C$2:$AG$1459,MATCH($A311,NoSettings!$A$2:$A$1459,0),MATCH(AD$1,NoSettings!$C$1:$AG$1,0))</f>
        <v>799800000000000</v>
      </c>
      <c r="AE311" s="23">
        <f t="array" ref="AE311">INDEX(NoSettings!$C$2:$AG$1459,MATCH($A311,NoSettings!$A$2:$A$1459,0),MATCH(AE$1,NoSettings!$C$1:$AG$1,0))</f>
        <v>809373000000000</v>
      </c>
      <c r="AF311" s="23">
        <f t="array" ref="AF311">INDEX(NoSettings!$C$2:$AG$1459,MATCH($A311,NoSettings!$A$2:$A$1459,0),MATCH(AF$1,NoSettings!$C$1:$AG$1,0))</f>
        <v>819042000000000</v>
      </c>
      <c r="AG311" s="23">
        <f t="array" ref="AG311">INDEX(NoSettings!$C$2:$AG$1459,MATCH($A311,NoSettings!$A$2:$A$1459,0),MATCH(AG$1,NoSettings!$C$1:$AG$1,0))</f>
        <v>828816000000000</v>
      </c>
      <c r="AH311" s="23">
        <f t="array" ref="AH311">INDEX(NoSettings!$C$2:$AG$1459,MATCH($A311,NoSettings!$A$2:$A$1459,0),MATCH(AH$1,NoSettings!$C$1:$AG$1,0))</f>
        <v>838702000000000</v>
      </c>
      <c r="AI311" s="23">
        <f t="array" ref="AI311">INDEX(NoSettings!$C$2:$AG$1459,MATCH($A311,NoSettings!$A$2:$A$1459,0),MATCH(AI$1,NoSettings!$C$1:$AG$1,0))</f>
        <v>849370000000000</v>
      </c>
      <c r="AJ311" s="23">
        <f t="array" ref="AJ311">INDEX(NoSettings!$C$2:$AG$1459,MATCH($A311,NoSettings!$A$2:$A$1459,0),MATCH(AJ$1,NoSettings!$C$1:$AG$1,0))</f>
        <v>860147000000000</v>
      </c>
      <c r="AK311" s="23">
        <f t="array" ref="AK311">INDEX(NoSettings!$C$2:$AG$1459,MATCH($A311,NoSettings!$A$2:$A$1459,0),MATCH(AK$1,NoSettings!$C$1:$AG$1,0))</f>
        <v>871137000000000</v>
      </c>
    </row>
    <row r="312" spans="1:37" ht="15.75" hidden="1" customHeight="1" x14ac:dyDescent="0.25">
      <c r="A312" s="3" t="s">
        <v>568</v>
      </c>
      <c r="B312" s="53" t="s">
        <v>155</v>
      </c>
      <c r="C312" s="53" t="s">
        <v>143</v>
      </c>
      <c r="D312" s="53" t="s">
        <v>142</v>
      </c>
      <c r="E312" s="53" t="s">
        <v>351</v>
      </c>
      <c r="F312" s="53" t="s">
        <v>162</v>
      </c>
      <c r="G312" s="3">
        <f t="array" ref="G312">INDEX(NoSettings!$C$2:$AG$1459,MATCH($A312,NoSettings!$A$2:$A$1459,0),MATCH(G$1,NoSettings!$C$1:$AG$1,0))</f>
        <v>0</v>
      </c>
      <c r="H312" s="3">
        <f t="array" ref="H312">INDEX(NoSettings!$C$2:$AG$1459,MATCH($A312,NoSettings!$A$2:$A$1459,0),MATCH(H$1,NoSettings!$C$1:$AG$1,0))</f>
        <v>0</v>
      </c>
      <c r="I312" s="3">
        <f t="array" ref="I312">INDEX(NoSettings!$C$2:$AG$1459,MATCH($A312,NoSettings!$A$2:$A$1459,0),MATCH(I$1,NoSettings!$C$1:$AG$1,0))</f>
        <v>0</v>
      </c>
      <c r="J312" s="3">
        <f t="array" ref="J312">INDEX(NoSettings!$C$2:$AG$1459,MATCH($A312,NoSettings!$A$2:$A$1459,0),MATCH(J$1,NoSettings!$C$1:$AG$1,0))</f>
        <v>0</v>
      </c>
      <c r="K312" s="3">
        <f t="array" ref="K312">INDEX(NoSettings!$C$2:$AG$1459,MATCH($A312,NoSettings!$A$2:$A$1459,0),MATCH(K$1,NoSettings!$C$1:$AG$1,0))</f>
        <v>0</v>
      </c>
      <c r="L312" s="3">
        <f t="array" ref="L312">INDEX(NoSettings!$C$2:$AG$1459,MATCH($A312,NoSettings!$A$2:$A$1459,0),MATCH(L$1,NoSettings!$C$1:$AG$1,0))</f>
        <v>0</v>
      </c>
      <c r="M312" s="3">
        <f t="array" ref="M312">INDEX(NoSettings!$C$2:$AG$1459,MATCH($A312,NoSettings!$A$2:$A$1459,0),MATCH(M$1,NoSettings!$C$1:$AG$1,0))</f>
        <v>0</v>
      </c>
      <c r="N312" s="3">
        <f t="array" ref="N312">INDEX(NoSettings!$C$2:$AG$1459,MATCH($A312,NoSettings!$A$2:$A$1459,0),MATCH(N$1,NoSettings!$C$1:$AG$1,0))</f>
        <v>0</v>
      </c>
      <c r="O312" s="3">
        <f t="array" ref="O312">INDEX(NoSettings!$C$2:$AG$1459,MATCH($A312,NoSettings!$A$2:$A$1459,0),MATCH(O$1,NoSettings!$C$1:$AG$1,0))</f>
        <v>0</v>
      </c>
      <c r="P312" s="3">
        <f t="array" ref="P312">INDEX(NoSettings!$C$2:$AG$1459,MATCH($A312,NoSettings!$A$2:$A$1459,0),MATCH(P$1,NoSettings!$C$1:$AG$1,0))</f>
        <v>0</v>
      </c>
      <c r="Q312" s="3">
        <f t="array" ref="Q312">INDEX(NoSettings!$C$2:$AG$1459,MATCH($A312,NoSettings!$A$2:$A$1459,0),MATCH(Q$1,NoSettings!$C$1:$AG$1,0))</f>
        <v>0</v>
      </c>
      <c r="R312" s="3">
        <f t="array" ref="R312">INDEX(NoSettings!$C$2:$AG$1459,MATCH($A312,NoSettings!$A$2:$A$1459,0),MATCH(R$1,NoSettings!$C$1:$AG$1,0))</f>
        <v>0</v>
      </c>
      <c r="S312" s="3">
        <f t="array" ref="S312">INDEX(NoSettings!$C$2:$AG$1459,MATCH($A312,NoSettings!$A$2:$A$1459,0),MATCH(S$1,NoSettings!$C$1:$AG$1,0))</f>
        <v>0</v>
      </c>
      <c r="T312" s="3">
        <f t="array" ref="T312">INDEX(NoSettings!$C$2:$AG$1459,MATCH($A312,NoSettings!$A$2:$A$1459,0),MATCH(T$1,NoSettings!$C$1:$AG$1,0))</f>
        <v>0</v>
      </c>
      <c r="U312" s="3">
        <f t="array" ref="U312">INDEX(NoSettings!$C$2:$AG$1459,MATCH($A312,NoSettings!$A$2:$A$1459,0),MATCH(U$1,NoSettings!$C$1:$AG$1,0))</f>
        <v>0</v>
      </c>
      <c r="V312" s="3">
        <f t="array" ref="V312">INDEX(NoSettings!$C$2:$AG$1459,MATCH($A312,NoSettings!$A$2:$A$1459,0),MATCH(V$1,NoSettings!$C$1:$AG$1,0))</f>
        <v>0</v>
      </c>
      <c r="W312" s="3">
        <f t="array" ref="W312">INDEX(NoSettings!$C$2:$AG$1459,MATCH($A312,NoSettings!$A$2:$A$1459,0),MATCH(W$1,NoSettings!$C$1:$AG$1,0))</f>
        <v>0</v>
      </c>
      <c r="X312" s="3">
        <f t="array" ref="X312">INDEX(NoSettings!$C$2:$AG$1459,MATCH($A312,NoSettings!$A$2:$A$1459,0),MATCH(X$1,NoSettings!$C$1:$AG$1,0))</f>
        <v>0</v>
      </c>
      <c r="Y312" s="3">
        <f t="array" ref="Y312">INDEX(NoSettings!$C$2:$AG$1459,MATCH($A312,NoSettings!$A$2:$A$1459,0),MATCH(Y$1,NoSettings!$C$1:$AG$1,0))</f>
        <v>0</v>
      </c>
      <c r="Z312" s="3">
        <f t="array" ref="Z312">INDEX(NoSettings!$C$2:$AG$1459,MATCH($A312,NoSettings!$A$2:$A$1459,0),MATCH(Z$1,NoSettings!$C$1:$AG$1,0))</f>
        <v>0</v>
      </c>
      <c r="AA312" s="3">
        <f t="array" ref="AA312">INDEX(NoSettings!$C$2:$AG$1459,MATCH($A312,NoSettings!$A$2:$A$1459,0),MATCH(AA$1,NoSettings!$C$1:$AG$1,0))</f>
        <v>0</v>
      </c>
      <c r="AB312" s="3">
        <f t="array" ref="AB312">INDEX(NoSettings!$C$2:$AG$1459,MATCH($A312,NoSettings!$A$2:$A$1459,0),MATCH(AB$1,NoSettings!$C$1:$AG$1,0))</f>
        <v>0</v>
      </c>
      <c r="AC312" s="3">
        <f t="array" ref="AC312">INDEX(NoSettings!$C$2:$AG$1459,MATCH($A312,NoSettings!$A$2:$A$1459,0),MATCH(AC$1,NoSettings!$C$1:$AG$1,0))</f>
        <v>0</v>
      </c>
      <c r="AD312" s="3">
        <f t="array" ref="AD312">INDEX(NoSettings!$C$2:$AG$1459,MATCH($A312,NoSettings!$A$2:$A$1459,0),MATCH(AD$1,NoSettings!$C$1:$AG$1,0))</f>
        <v>0</v>
      </c>
      <c r="AE312" s="3">
        <f t="array" ref="AE312">INDEX(NoSettings!$C$2:$AG$1459,MATCH($A312,NoSettings!$A$2:$A$1459,0),MATCH(AE$1,NoSettings!$C$1:$AG$1,0))</f>
        <v>0</v>
      </c>
      <c r="AF312" s="3">
        <f t="array" ref="AF312">INDEX(NoSettings!$C$2:$AG$1459,MATCH($A312,NoSettings!$A$2:$A$1459,0),MATCH(AF$1,NoSettings!$C$1:$AG$1,0))</f>
        <v>0</v>
      </c>
      <c r="AG312" s="3">
        <f t="array" ref="AG312">INDEX(NoSettings!$C$2:$AG$1459,MATCH($A312,NoSettings!$A$2:$A$1459,0),MATCH(AG$1,NoSettings!$C$1:$AG$1,0))</f>
        <v>0</v>
      </c>
      <c r="AH312" s="3">
        <f t="array" ref="AH312">INDEX(NoSettings!$C$2:$AG$1459,MATCH($A312,NoSettings!$A$2:$A$1459,0),MATCH(AH$1,NoSettings!$C$1:$AG$1,0))</f>
        <v>0</v>
      </c>
      <c r="AI312" s="3">
        <f t="array" ref="AI312">INDEX(NoSettings!$C$2:$AG$1459,MATCH($A312,NoSettings!$A$2:$A$1459,0),MATCH(AI$1,NoSettings!$C$1:$AG$1,0))</f>
        <v>0</v>
      </c>
      <c r="AJ312" s="3">
        <f t="array" ref="AJ312">INDEX(NoSettings!$C$2:$AG$1459,MATCH($A312,NoSettings!$A$2:$A$1459,0),MATCH(AJ$1,NoSettings!$C$1:$AG$1,0))</f>
        <v>0</v>
      </c>
      <c r="AK312" s="3">
        <f t="array" ref="AK312">INDEX(NoSettings!$C$2:$AG$1459,MATCH($A312,NoSettings!$A$2:$A$1459,0),MATCH(AK$1,NoSettings!$C$1:$AG$1,0))</f>
        <v>0</v>
      </c>
    </row>
    <row r="313" spans="1:37" ht="15.75" hidden="1" customHeight="1" x14ac:dyDescent="0.25">
      <c r="A313" s="3" t="s">
        <v>569</v>
      </c>
      <c r="B313" s="53" t="s">
        <v>155</v>
      </c>
      <c r="C313" s="53" t="s">
        <v>143</v>
      </c>
      <c r="D313" s="53" t="s">
        <v>142</v>
      </c>
      <c r="E313" s="53" t="s">
        <v>351</v>
      </c>
      <c r="F313" s="53" t="s">
        <v>163</v>
      </c>
      <c r="G313" s="23">
        <f t="array" ref="G313">INDEX(NoSettings!$C$2:$AG$1459,MATCH($A313,NoSettings!$A$2:$A$1459,0),MATCH(G$1,NoSettings!$C$1:$AG$1,0))</f>
        <v>258011000000000</v>
      </c>
      <c r="H313" s="23">
        <f t="array" ref="H313">INDEX(NoSettings!$C$2:$AG$1459,MATCH($A313,NoSettings!$A$2:$A$1459,0),MATCH(H$1,NoSettings!$C$1:$AG$1,0))</f>
        <v>265623000000000</v>
      </c>
      <c r="I313" s="23">
        <f t="array" ref="I313">INDEX(NoSettings!$C$2:$AG$1459,MATCH($A313,NoSettings!$A$2:$A$1459,0),MATCH(I$1,NoSettings!$C$1:$AG$1,0))</f>
        <v>271081000000000</v>
      </c>
      <c r="J313" s="23">
        <f t="array" ref="J313">INDEX(NoSettings!$C$2:$AG$1459,MATCH($A313,NoSettings!$A$2:$A$1459,0),MATCH(J$1,NoSettings!$C$1:$AG$1,0))</f>
        <v>259212000000000</v>
      </c>
      <c r="K313" s="23">
        <f t="array" ref="K313">INDEX(NoSettings!$C$2:$AG$1459,MATCH($A313,NoSettings!$A$2:$A$1459,0),MATCH(K$1,NoSettings!$C$1:$AG$1,0))</f>
        <v>252682000000000</v>
      </c>
      <c r="L313" s="23">
        <f t="array" ref="L313">INDEX(NoSettings!$C$2:$AG$1459,MATCH($A313,NoSettings!$A$2:$A$1459,0),MATCH(L$1,NoSettings!$C$1:$AG$1,0))</f>
        <v>259999000000000</v>
      </c>
      <c r="M313" s="23">
        <f t="array" ref="M313">INDEX(NoSettings!$C$2:$AG$1459,MATCH($A313,NoSettings!$A$2:$A$1459,0),MATCH(M$1,NoSettings!$C$1:$AG$1,0))</f>
        <v>266776000000000</v>
      </c>
      <c r="N313" s="23">
        <f t="array" ref="N313">INDEX(NoSettings!$C$2:$AG$1459,MATCH($A313,NoSettings!$A$2:$A$1459,0),MATCH(N$1,NoSettings!$C$1:$AG$1,0))</f>
        <v>272991000000000</v>
      </c>
      <c r="O313" s="23">
        <f t="array" ref="O313">INDEX(NoSettings!$C$2:$AG$1459,MATCH($A313,NoSettings!$A$2:$A$1459,0),MATCH(O$1,NoSettings!$C$1:$AG$1,0))</f>
        <v>278844000000000</v>
      </c>
      <c r="P313" s="23">
        <f t="array" ref="P313">INDEX(NoSettings!$C$2:$AG$1459,MATCH($A313,NoSettings!$A$2:$A$1459,0),MATCH(P$1,NoSettings!$C$1:$AG$1,0))</f>
        <v>284232000000000</v>
      </c>
      <c r="Q313" s="23">
        <f t="array" ref="Q313">INDEX(NoSettings!$C$2:$AG$1459,MATCH($A313,NoSettings!$A$2:$A$1459,0),MATCH(Q$1,NoSettings!$C$1:$AG$1,0))</f>
        <v>289201000000000</v>
      </c>
      <c r="R313" s="23">
        <f t="array" ref="R313">INDEX(NoSettings!$C$2:$AG$1459,MATCH($A313,NoSettings!$A$2:$A$1459,0),MATCH(R$1,NoSettings!$C$1:$AG$1,0))</f>
        <v>293797000000000</v>
      </c>
      <c r="S313" s="23">
        <f t="array" ref="S313">INDEX(NoSettings!$C$2:$AG$1459,MATCH($A313,NoSettings!$A$2:$A$1459,0),MATCH(S$1,NoSettings!$C$1:$AG$1,0))</f>
        <v>298148000000000</v>
      </c>
      <c r="T313" s="23">
        <f t="array" ref="T313">INDEX(NoSettings!$C$2:$AG$1459,MATCH($A313,NoSettings!$A$2:$A$1459,0),MATCH(T$1,NoSettings!$C$1:$AG$1,0))</f>
        <v>302389000000000</v>
      </c>
      <c r="U313" s="23">
        <f t="array" ref="U313">INDEX(NoSettings!$C$2:$AG$1459,MATCH($A313,NoSettings!$A$2:$A$1459,0),MATCH(U$1,NoSettings!$C$1:$AG$1,0))</f>
        <v>306537000000000</v>
      </c>
      <c r="V313" s="23">
        <f t="array" ref="V313">INDEX(NoSettings!$C$2:$AG$1459,MATCH($A313,NoSettings!$A$2:$A$1459,0),MATCH(V$1,NoSettings!$C$1:$AG$1,0))</f>
        <v>310628000000000</v>
      </c>
      <c r="W313" s="23">
        <f t="array" ref="W313">INDEX(NoSettings!$C$2:$AG$1459,MATCH($A313,NoSettings!$A$2:$A$1459,0),MATCH(W$1,NoSettings!$C$1:$AG$1,0))</f>
        <v>314679000000000</v>
      </c>
      <c r="X313" s="23">
        <f t="array" ref="X313">INDEX(NoSettings!$C$2:$AG$1459,MATCH($A313,NoSettings!$A$2:$A$1459,0),MATCH(X$1,NoSettings!$C$1:$AG$1,0))</f>
        <v>318683000000000</v>
      </c>
      <c r="Y313" s="23">
        <f t="array" ref="Y313">INDEX(NoSettings!$C$2:$AG$1459,MATCH($A313,NoSettings!$A$2:$A$1459,0),MATCH(Y$1,NoSettings!$C$1:$AG$1,0))</f>
        <v>322674000000000</v>
      </c>
      <c r="Z313" s="23">
        <f t="array" ref="Z313">INDEX(NoSettings!$C$2:$AG$1459,MATCH($A313,NoSettings!$A$2:$A$1459,0),MATCH(Z$1,NoSettings!$C$1:$AG$1,0))</f>
        <v>326662000000000</v>
      </c>
      <c r="AA313" s="23">
        <f t="array" ref="AA313">INDEX(NoSettings!$C$2:$AG$1459,MATCH($A313,NoSettings!$A$2:$A$1459,0),MATCH(AA$1,NoSettings!$C$1:$AG$1,0))</f>
        <v>330657000000000</v>
      </c>
      <c r="AB313" s="23">
        <f t="array" ref="AB313">INDEX(NoSettings!$C$2:$AG$1459,MATCH($A313,NoSettings!$A$2:$A$1459,0),MATCH(AB$1,NoSettings!$C$1:$AG$1,0))</f>
        <v>334669000000000</v>
      </c>
      <c r="AC313" s="23">
        <f t="array" ref="AC313">INDEX(NoSettings!$C$2:$AG$1459,MATCH($A313,NoSettings!$A$2:$A$1459,0),MATCH(AC$1,NoSettings!$C$1:$AG$1,0))</f>
        <v>338705000000000</v>
      </c>
      <c r="AD313" s="23">
        <f t="array" ref="AD313">INDEX(NoSettings!$C$2:$AG$1459,MATCH($A313,NoSettings!$A$2:$A$1459,0),MATCH(AD$1,NoSettings!$C$1:$AG$1,0))</f>
        <v>342771000000000</v>
      </c>
      <c r="AE313" s="23">
        <f t="array" ref="AE313">INDEX(NoSettings!$C$2:$AG$1459,MATCH($A313,NoSettings!$A$2:$A$1459,0),MATCH(AE$1,NoSettings!$C$1:$AG$1,0))</f>
        <v>346874000000000</v>
      </c>
      <c r="AF313" s="23">
        <f t="array" ref="AF313">INDEX(NoSettings!$C$2:$AG$1459,MATCH($A313,NoSettings!$A$2:$A$1459,0),MATCH(AF$1,NoSettings!$C$1:$AG$1,0))</f>
        <v>351018000000000</v>
      </c>
      <c r="AG313" s="23">
        <f t="array" ref="AG313">INDEX(NoSettings!$C$2:$AG$1459,MATCH($A313,NoSettings!$A$2:$A$1459,0),MATCH(AG$1,NoSettings!$C$1:$AG$1,0))</f>
        <v>355207000000000</v>
      </c>
      <c r="AH313" s="23">
        <f t="array" ref="AH313">INDEX(NoSettings!$C$2:$AG$1459,MATCH($A313,NoSettings!$A$2:$A$1459,0),MATCH(AH$1,NoSettings!$C$1:$AG$1,0))</f>
        <v>359444000000000</v>
      </c>
      <c r="AI313" s="23">
        <f t="array" ref="AI313">INDEX(NoSettings!$C$2:$AG$1459,MATCH($A313,NoSettings!$A$2:$A$1459,0),MATCH(AI$1,NoSettings!$C$1:$AG$1,0))</f>
        <v>364016000000000</v>
      </c>
      <c r="AJ313" s="23">
        <f t="array" ref="AJ313">INDEX(NoSettings!$C$2:$AG$1459,MATCH($A313,NoSettings!$A$2:$A$1459,0),MATCH(AJ$1,NoSettings!$C$1:$AG$1,0))</f>
        <v>368635000000000</v>
      </c>
      <c r="AK313" s="23">
        <f t="array" ref="AK313">INDEX(NoSettings!$C$2:$AG$1459,MATCH($A313,NoSettings!$A$2:$A$1459,0),MATCH(AK$1,NoSettings!$C$1:$AG$1,0))</f>
        <v>373344000000000</v>
      </c>
    </row>
    <row r="314" spans="1:37" ht="15.75" hidden="1" customHeight="1" x14ac:dyDescent="0.25">
      <c r="A314" s="3" t="s">
        <v>570</v>
      </c>
      <c r="B314" s="53" t="s">
        <v>155</v>
      </c>
      <c r="C314" s="53" t="s">
        <v>143</v>
      </c>
      <c r="D314" s="53" t="s">
        <v>142</v>
      </c>
      <c r="E314" s="53" t="s">
        <v>351</v>
      </c>
      <c r="F314" s="53" t="s">
        <v>164</v>
      </c>
      <c r="G314" s="3">
        <f t="array" ref="G314">INDEX(NoSettings!$C$2:$AG$1459,MATCH($A314,NoSettings!$A$2:$A$1459,0),MATCH(G$1,NoSettings!$C$1:$AG$1,0))</f>
        <v>0</v>
      </c>
      <c r="H314" s="3">
        <f t="array" ref="H314">INDEX(NoSettings!$C$2:$AG$1459,MATCH($A314,NoSettings!$A$2:$A$1459,0),MATCH(H$1,NoSettings!$C$1:$AG$1,0))</f>
        <v>0</v>
      </c>
      <c r="I314" s="3">
        <f t="array" ref="I314">INDEX(NoSettings!$C$2:$AG$1459,MATCH($A314,NoSettings!$A$2:$A$1459,0),MATCH(I$1,NoSettings!$C$1:$AG$1,0))</f>
        <v>0</v>
      </c>
      <c r="J314" s="3">
        <f t="array" ref="J314">INDEX(NoSettings!$C$2:$AG$1459,MATCH($A314,NoSettings!$A$2:$A$1459,0),MATCH(J$1,NoSettings!$C$1:$AG$1,0))</f>
        <v>0</v>
      </c>
      <c r="K314" s="3">
        <f t="array" ref="K314">INDEX(NoSettings!$C$2:$AG$1459,MATCH($A314,NoSettings!$A$2:$A$1459,0),MATCH(K$1,NoSettings!$C$1:$AG$1,0))</f>
        <v>0</v>
      </c>
      <c r="L314" s="3">
        <f t="array" ref="L314">INDEX(NoSettings!$C$2:$AG$1459,MATCH($A314,NoSettings!$A$2:$A$1459,0),MATCH(L$1,NoSettings!$C$1:$AG$1,0))</f>
        <v>0</v>
      </c>
      <c r="M314" s="3">
        <f t="array" ref="M314">INDEX(NoSettings!$C$2:$AG$1459,MATCH($A314,NoSettings!$A$2:$A$1459,0),MATCH(M$1,NoSettings!$C$1:$AG$1,0))</f>
        <v>0</v>
      </c>
      <c r="N314" s="3">
        <f t="array" ref="N314">INDEX(NoSettings!$C$2:$AG$1459,MATCH($A314,NoSettings!$A$2:$A$1459,0),MATCH(N$1,NoSettings!$C$1:$AG$1,0))</f>
        <v>0</v>
      </c>
      <c r="O314" s="3">
        <f t="array" ref="O314">INDEX(NoSettings!$C$2:$AG$1459,MATCH($A314,NoSettings!$A$2:$A$1459,0),MATCH(O$1,NoSettings!$C$1:$AG$1,0))</f>
        <v>0</v>
      </c>
      <c r="P314" s="3">
        <f t="array" ref="P314">INDEX(NoSettings!$C$2:$AG$1459,MATCH($A314,NoSettings!$A$2:$A$1459,0),MATCH(P$1,NoSettings!$C$1:$AG$1,0))</f>
        <v>0</v>
      </c>
      <c r="Q314" s="3">
        <f t="array" ref="Q314">INDEX(NoSettings!$C$2:$AG$1459,MATCH($A314,NoSettings!$A$2:$A$1459,0),MATCH(Q$1,NoSettings!$C$1:$AG$1,0))</f>
        <v>0</v>
      </c>
      <c r="R314" s="3">
        <f t="array" ref="R314">INDEX(NoSettings!$C$2:$AG$1459,MATCH($A314,NoSettings!$A$2:$A$1459,0),MATCH(R$1,NoSettings!$C$1:$AG$1,0))</f>
        <v>0</v>
      </c>
      <c r="S314" s="3">
        <f t="array" ref="S314">INDEX(NoSettings!$C$2:$AG$1459,MATCH($A314,NoSettings!$A$2:$A$1459,0),MATCH(S$1,NoSettings!$C$1:$AG$1,0))</f>
        <v>0</v>
      </c>
      <c r="T314" s="3">
        <f t="array" ref="T314">INDEX(NoSettings!$C$2:$AG$1459,MATCH($A314,NoSettings!$A$2:$A$1459,0),MATCH(T$1,NoSettings!$C$1:$AG$1,0))</f>
        <v>0</v>
      </c>
      <c r="U314" s="3">
        <f t="array" ref="U314">INDEX(NoSettings!$C$2:$AG$1459,MATCH($A314,NoSettings!$A$2:$A$1459,0),MATCH(U$1,NoSettings!$C$1:$AG$1,0))</f>
        <v>0</v>
      </c>
      <c r="V314" s="3">
        <f t="array" ref="V314">INDEX(NoSettings!$C$2:$AG$1459,MATCH($A314,NoSettings!$A$2:$A$1459,0),MATCH(V$1,NoSettings!$C$1:$AG$1,0))</f>
        <v>0</v>
      </c>
      <c r="W314" s="3">
        <f t="array" ref="W314">INDEX(NoSettings!$C$2:$AG$1459,MATCH($A314,NoSettings!$A$2:$A$1459,0),MATCH(W$1,NoSettings!$C$1:$AG$1,0))</f>
        <v>0</v>
      </c>
      <c r="X314" s="3">
        <f t="array" ref="X314">INDEX(NoSettings!$C$2:$AG$1459,MATCH($A314,NoSettings!$A$2:$A$1459,0),MATCH(X$1,NoSettings!$C$1:$AG$1,0))</f>
        <v>0</v>
      </c>
      <c r="Y314" s="3">
        <f t="array" ref="Y314">INDEX(NoSettings!$C$2:$AG$1459,MATCH($A314,NoSettings!$A$2:$A$1459,0),MATCH(Y$1,NoSettings!$C$1:$AG$1,0))</f>
        <v>0</v>
      </c>
      <c r="Z314" s="3">
        <f t="array" ref="Z314">INDEX(NoSettings!$C$2:$AG$1459,MATCH($A314,NoSettings!$A$2:$A$1459,0),MATCH(Z$1,NoSettings!$C$1:$AG$1,0))</f>
        <v>0</v>
      </c>
      <c r="AA314" s="3">
        <f t="array" ref="AA314">INDEX(NoSettings!$C$2:$AG$1459,MATCH($A314,NoSettings!$A$2:$A$1459,0),MATCH(AA$1,NoSettings!$C$1:$AG$1,0))</f>
        <v>0</v>
      </c>
      <c r="AB314" s="3">
        <f t="array" ref="AB314">INDEX(NoSettings!$C$2:$AG$1459,MATCH($A314,NoSettings!$A$2:$A$1459,0),MATCH(AB$1,NoSettings!$C$1:$AG$1,0))</f>
        <v>0</v>
      </c>
      <c r="AC314" s="3">
        <f t="array" ref="AC314">INDEX(NoSettings!$C$2:$AG$1459,MATCH($A314,NoSettings!$A$2:$A$1459,0),MATCH(AC$1,NoSettings!$C$1:$AG$1,0))</f>
        <v>0</v>
      </c>
      <c r="AD314" s="3">
        <f t="array" ref="AD314">INDEX(NoSettings!$C$2:$AG$1459,MATCH($A314,NoSettings!$A$2:$A$1459,0),MATCH(AD$1,NoSettings!$C$1:$AG$1,0))</f>
        <v>0</v>
      </c>
      <c r="AE314" s="3">
        <f t="array" ref="AE314">INDEX(NoSettings!$C$2:$AG$1459,MATCH($A314,NoSettings!$A$2:$A$1459,0),MATCH(AE$1,NoSettings!$C$1:$AG$1,0))</f>
        <v>0</v>
      </c>
      <c r="AF314" s="3">
        <f t="array" ref="AF314">INDEX(NoSettings!$C$2:$AG$1459,MATCH($A314,NoSettings!$A$2:$A$1459,0),MATCH(AF$1,NoSettings!$C$1:$AG$1,0))</f>
        <v>0</v>
      </c>
      <c r="AG314" s="3">
        <f t="array" ref="AG314">INDEX(NoSettings!$C$2:$AG$1459,MATCH($A314,NoSettings!$A$2:$A$1459,0),MATCH(AG$1,NoSettings!$C$1:$AG$1,0))</f>
        <v>0</v>
      </c>
      <c r="AH314" s="3">
        <f t="array" ref="AH314">INDEX(NoSettings!$C$2:$AG$1459,MATCH($A314,NoSettings!$A$2:$A$1459,0),MATCH(AH$1,NoSettings!$C$1:$AG$1,0))</f>
        <v>0</v>
      </c>
      <c r="AI314" s="3">
        <f t="array" ref="AI314">INDEX(NoSettings!$C$2:$AG$1459,MATCH($A314,NoSettings!$A$2:$A$1459,0),MATCH(AI$1,NoSettings!$C$1:$AG$1,0))</f>
        <v>0</v>
      </c>
      <c r="AJ314" s="3">
        <f t="array" ref="AJ314">INDEX(NoSettings!$C$2:$AG$1459,MATCH($A314,NoSettings!$A$2:$A$1459,0),MATCH(AJ$1,NoSettings!$C$1:$AG$1,0))</f>
        <v>0</v>
      </c>
      <c r="AK314" s="3">
        <f t="array" ref="AK314">INDEX(NoSettings!$C$2:$AG$1459,MATCH($A314,NoSettings!$A$2:$A$1459,0),MATCH(AK$1,NoSettings!$C$1:$AG$1,0))</f>
        <v>0</v>
      </c>
    </row>
    <row r="315" spans="1:37" ht="15.75" hidden="1" customHeight="1" x14ac:dyDescent="0.25">
      <c r="A315" s="3" t="s">
        <v>571</v>
      </c>
      <c r="B315" s="53" t="s">
        <v>155</v>
      </c>
      <c r="C315" s="53" t="s">
        <v>143</v>
      </c>
      <c r="D315" s="53" t="s">
        <v>142</v>
      </c>
      <c r="E315" s="53" t="s">
        <v>351</v>
      </c>
      <c r="F315" s="53" t="s">
        <v>165</v>
      </c>
      <c r="G315" s="3">
        <f t="array" ref="G315">INDEX(NoSettings!$C$2:$AG$1459,MATCH($A315,NoSettings!$A$2:$A$1459,0),MATCH(G$1,NoSettings!$C$1:$AG$1,0))</f>
        <v>0</v>
      </c>
      <c r="H315" s="3">
        <f t="array" ref="H315">INDEX(NoSettings!$C$2:$AG$1459,MATCH($A315,NoSettings!$A$2:$A$1459,0),MATCH(H$1,NoSettings!$C$1:$AG$1,0))</f>
        <v>0</v>
      </c>
      <c r="I315" s="3">
        <f t="array" ref="I315">INDEX(NoSettings!$C$2:$AG$1459,MATCH($A315,NoSettings!$A$2:$A$1459,0),MATCH(I$1,NoSettings!$C$1:$AG$1,0))</f>
        <v>0</v>
      </c>
      <c r="J315" s="3">
        <f t="array" ref="J315">INDEX(NoSettings!$C$2:$AG$1459,MATCH($A315,NoSettings!$A$2:$A$1459,0),MATCH(J$1,NoSettings!$C$1:$AG$1,0))</f>
        <v>0</v>
      </c>
      <c r="K315" s="3">
        <f t="array" ref="K315">INDEX(NoSettings!$C$2:$AG$1459,MATCH($A315,NoSettings!$A$2:$A$1459,0),MATCH(K$1,NoSettings!$C$1:$AG$1,0))</f>
        <v>0</v>
      </c>
      <c r="L315" s="3">
        <f t="array" ref="L315">INDEX(NoSettings!$C$2:$AG$1459,MATCH($A315,NoSettings!$A$2:$A$1459,0),MATCH(L$1,NoSettings!$C$1:$AG$1,0))</f>
        <v>0</v>
      </c>
      <c r="M315" s="3">
        <f t="array" ref="M315">INDEX(NoSettings!$C$2:$AG$1459,MATCH($A315,NoSettings!$A$2:$A$1459,0),MATCH(M$1,NoSettings!$C$1:$AG$1,0))</f>
        <v>0</v>
      </c>
      <c r="N315" s="3">
        <f t="array" ref="N315">INDEX(NoSettings!$C$2:$AG$1459,MATCH($A315,NoSettings!$A$2:$A$1459,0),MATCH(N$1,NoSettings!$C$1:$AG$1,0))</f>
        <v>0</v>
      </c>
      <c r="O315" s="3">
        <f t="array" ref="O315">INDEX(NoSettings!$C$2:$AG$1459,MATCH($A315,NoSettings!$A$2:$A$1459,0),MATCH(O$1,NoSettings!$C$1:$AG$1,0))</f>
        <v>0</v>
      </c>
      <c r="P315" s="3">
        <f t="array" ref="P315">INDEX(NoSettings!$C$2:$AG$1459,MATCH($A315,NoSettings!$A$2:$A$1459,0),MATCH(P$1,NoSettings!$C$1:$AG$1,0))</f>
        <v>0</v>
      </c>
      <c r="Q315" s="3">
        <f t="array" ref="Q315">INDEX(NoSettings!$C$2:$AG$1459,MATCH($A315,NoSettings!$A$2:$A$1459,0),MATCH(Q$1,NoSettings!$C$1:$AG$1,0))</f>
        <v>0</v>
      </c>
      <c r="R315" s="3">
        <f t="array" ref="R315">INDEX(NoSettings!$C$2:$AG$1459,MATCH($A315,NoSettings!$A$2:$A$1459,0),MATCH(R$1,NoSettings!$C$1:$AG$1,0))</f>
        <v>0</v>
      </c>
      <c r="S315" s="3">
        <f t="array" ref="S315">INDEX(NoSettings!$C$2:$AG$1459,MATCH($A315,NoSettings!$A$2:$A$1459,0),MATCH(S$1,NoSettings!$C$1:$AG$1,0))</f>
        <v>0</v>
      </c>
      <c r="T315" s="3">
        <f t="array" ref="T315">INDEX(NoSettings!$C$2:$AG$1459,MATCH($A315,NoSettings!$A$2:$A$1459,0),MATCH(T$1,NoSettings!$C$1:$AG$1,0))</f>
        <v>0</v>
      </c>
      <c r="U315" s="3">
        <f t="array" ref="U315">INDEX(NoSettings!$C$2:$AG$1459,MATCH($A315,NoSettings!$A$2:$A$1459,0),MATCH(U$1,NoSettings!$C$1:$AG$1,0))</f>
        <v>0</v>
      </c>
      <c r="V315" s="3">
        <f t="array" ref="V315">INDEX(NoSettings!$C$2:$AG$1459,MATCH($A315,NoSettings!$A$2:$A$1459,0),MATCH(V$1,NoSettings!$C$1:$AG$1,0))</f>
        <v>0</v>
      </c>
      <c r="W315" s="3">
        <f t="array" ref="W315">INDEX(NoSettings!$C$2:$AG$1459,MATCH($A315,NoSettings!$A$2:$A$1459,0),MATCH(W$1,NoSettings!$C$1:$AG$1,0))</f>
        <v>0</v>
      </c>
      <c r="X315" s="3">
        <f t="array" ref="X315">INDEX(NoSettings!$C$2:$AG$1459,MATCH($A315,NoSettings!$A$2:$A$1459,0),MATCH(X$1,NoSettings!$C$1:$AG$1,0))</f>
        <v>0</v>
      </c>
      <c r="Y315" s="3">
        <f t="array" ref="Y315">INDEX(NoSettings!$C$2:$AG$1459,MATCH($A315,NoSettings!$A$2:$A$1459,0),MATCH(Y$1,NoSettings!$C$1:$AG$1,0))</f>
        <v>0</v>
      </c>
      <c r="Z315" s="3">
        <f t="array" ref="Z315">INDEX(NoSettings!$C$2:$AG$1459,MATCH($A315,NoSettings!$A$2:$A$1459,0),MATCH(Z$1,NoSettings!$C$1:$AG$1,0))</f>
        <v>0</v>
      </c>
      <c r="AA315" s="3">
        <f t="array" ref="AA315">INDEX(NoSettings!$C$2:$AG$1459,MATCH($A315,NoSettings!$A$2:$A$1459,0),MATCH(AA$1,NoSettings!$C$1:$AG$1,0))</f>
        <v>0</v>
      </c>
      <c r="AB315" s="3">
        <f t="array" ref="AB315">INDEX(NoSettings!$C$2:$AG$1459,MATCH($A315,NoSettings!$A$2:$A$1459,0),MATCH(AB$1,NoSettings!$C$1:$AG$1,0))</f>
        <v>0</v>
      </c>
      <c r="AC315" s="3">
        <f t="array" ref="AC315">INDEX(NoSettings!$C$2:$AG$1459,MATCH($A315,NoSettings!$A$2:$A$1459,0),MATCH(AC$1,NoSettings!$C$1:$AG$1,0))</f>
        <v>0</v>
      </c>
      <c r="AD315" s="3">
        <f t="array" ref="AD315">INDEX(NoSettings!$C$2:$AG$1459,MATCH($A315,NoSettings!$A$2:$A$1459,0),MATCH(AD$1,NoSettings!$C$1:$AG$1,0))</f>
        <v>0</v>
      </c>
      <c r="AE315" s="3">
        <f t="array" ref="AE315">INDEX(NoSettings!$C$2:$AG$1459,MATCH($A315,NoSettings!$A$2:$A$1459,0),MATCH(AE$1,NoSettings!$C$1:$AG$1,0))</f>
        <v>0</v>
      </c>
      <c r="AF315" s="3">
        <f t="array" ref="AF315">INDEX(NoSettings!$C$2:$AG$1459,MATCH($A315,NoSettings!$A$2:$A$1459,0),MATCH(AF$1,NoSettings!$C$1:$AG$1,0))</f>
        <v>0</v>
      </c>
      <c r="AG315" s="3">
        <f t="array" ref="AG315">INDEX(NoSettings!$C$2:$AG$1459,MATCH($A315,NoSettings!$A$2:$A$1459,0),MATCH(AG$1,NoSettings!$C$1:$AG$1,0))</f>
        <v>0</v>
      </c>
      <c r="AH315" s="3">
        <f t="array" ref="AH315">INDEX(NoSettings!$C$2:$AG$1459,MATCH($A315,NoSettings!$A$2:$A$1459,0),MATCH(AH$1,NoSettings!$C$1:$AG$1,0))</f>
        <v>0</v>
      </c>
      <c r="AI315" s="3">
        <f t="array" ref="AI315">INDEX(NoSettings!$C$2:$AG$1459,MATCH($A315,NoSettings!$A$2:$A$1459,0),MATCH(AI$1,NoSettings!$C$1:$AG$1,0))</f>
        <v>0</v>
      </c>
      <c r="AJ315" s="3">
        <f t="array" ref="AJ315">INDEX(NoSettings!$C$2:$AG$1459,MATCH($A315,NoSettings!$A$2:$A$1459,0),MATCH(AJ$1,NoSettings!$C$1:$AG$1,0))</f>
        <v>0</v>
      </c>
      <c r="AK315" s="3">
        <f t="array" ref="AK315">INDEX(NoSettings!$C$2:$AG$1459,MATCH($A315,NoSettings!$A$2:$A$1459,0),MATCH(AK$1,NoSettings!$C$1:$AG$1,0))</f>
        <v>0</v>
      </c>
    </row>
    <row r="316" spans="1:37" ht="15.75" hidden="1" customHeight="1" x14ac:dyDescent="0.25">
      <c r="A316" s="3" t="s">
        <v>572</v>
      </c>
      <c r="B316" s="53" t="s">
        <v>155</v>
      </c>
      <c r="C316" s="53" t="s">
        <v>143</v>
      </c>
      <c r="D316" s="53" t="s">
        <v>142</v>
      </c>
      <c r="E316" s="53" t="s">
        <v>351</v>
      </c>
      <c r="F316" s="53" t="s">
        <v>166</v>
      </c>
      <c r="G316" s="3">
        <f t="array" ref="G316">INDEX(NoSettings!$C$2:$AG$1459,MATCH($A316,NoSettings!$A$2:$A$1459,0),MATCH(G$1,NoSettings!$C$1:$AG$1,0))</f>
        <v>0</v>
      </c>
      <c r="H316" s="3">
        <f t="array" ref="H316">INDEX(NoSettings!$C$2:$AG$1459,MATCH($A316,NoSettings!$A$2:$A$1459,0),MATCH(H$1,NoSettings!$C$1:$AG$1,0))</f>
        <v>0</v>
      </c>
      <c r="I316" s="3">
        <f t="array" ref="I316">INDEX(NoSettings!$C$2:$AG$1459,MATCH($A316,NoSettings!$A$2:$A$1459,0),MATCH(I$1,NoSettings!$C$1:$AG$1,0))</f>
        <v>0</v>
      </c>
      <c r="J316" s="3">
        <f t="array" ref="J316">INDEX(NoSettings!$C$2:$AG$1459,MATCH($A316,NoSettings!$A$2:$A$1459,0),MATCH(J$1,NoSettings!$C$1:$AG$1,0))</f>
        <v>0</v>
      </c>
      <c r="K316" s="3">
        <f t="array" ref="K316">INDEX(NoSettings!$C$2:$AG$1459,MATCH($A316,NoSettings!$A$2:$A$1459,0),MATCH(K$1,NoSettings!$C$1:$AG$1,0))</f>
        <v>0</v>
      </c>
      <c r="L316" s="3">
        <f t="array" ref="L316">INDEX(NoSettings!$C$2:$AG$1459,MATCH($A316,NoSettings!$A$2:$A$1459,0),MATCH(L$1,NoSettings!$C$1:$AG$1,0))</f>
        <v>0</v>
      </c>
      <c r="M316" s="3">
        <f t="array" ref="M316">INDEX(NoSettings!$C$2:$AG$1459,MATCH($A316,NoSettings!$A$2:$A$1459,0),MATCH(M$1,NoSettings!$C$1:$AG$1,0))</f>
        <v>0</v>
      </c>
      <c r="N316" s="3">
        <f t="array" ref="N316">INDEX(NoSettings!$C$2:$AG$1459,MATCH($A316,NoSettings!$A$2:$A$1459,0),MATCH(N$1,NoSettings!$C$1:$AG$1,0))</f>
        <v>0</v>
      </c>
      <c r="O316" s="3">
        <f t="array" ref="O316">INDEX(NoSettings!$C$2:$AG$1459,MATCH($A316,NoSettings!$A$2:$A$1459,0),MATCH(O$1,NoSettings!$C$1:$AG$1,0))</f>
        <v>0</v>
      </c>
      <c r="P316" s="3">
        <f t="array" ref="P316">INDEX(NoSettings!$C$2:$AG$1459,MATCH($A316,NoSettings!$A$2:$A$1459,0),MATCH(P$1,NoSettings!$C$1:$AG$1,0))</f>
        <v>0</v>
      </c>
      <c r="Q316" s="3">
        <f t="array" ref="Q316">INDEX(NoSettings!$C$2:$AG$1459,MATCH($A316,NoSettings!$A$2:$A$1459,0),MATCH(Q$1,NoSettings!$C$1:$AG$1,0))</f>
        <v>0</v>
      </c>
      <c r="R316" s="3">
        <f t="array" ref="R316">INDEX(NoSettings!$C$2:$AG$1459,MATCH($A316,NoSettings!$A$2:$A$1459,0),MATCH(R$1,NoSettings!$C$1:$AG$1,0))</f>
        <v>0</v>
      </c>
      <c r="S316" s="3">
        <f t="array" ref="S316">INDEX(NoSettings!$C$2:$AG$1459,MATCH($A316,NoSettings!$A$2:$A$1459,0),MATCH(S$1,NoSettings!$C$1:$AG$1,0))</f>
        <v>0</v>
      </c>
      <c r="T316" s="3">
        <f t="array" ref="T316">INDEX(NoSettings!$C$2:$AG$1459,MATCH($A316,NoSettings!$A$2:$A$1459,0),MATCH(T$1,NoSettings!$C$1:$AG$1,0))</f>
        <v>0</v>
      </c>
      <c r="U316" s="3">
        <f t="array" ref="U316">INDEX(NoSettings!$C$2:$AG$1459,MATCH($A316,NoSettings!$A$2:$A$1459,0),MATCH(U$1,NoSettings!$C$1:$AG$1,0))</f>
        <v>0</v>
      </c>
      <c r="V316" s="3">
        <f t="array" ref="V316">INDEX(NoSettings!$C$2:$AG$1459,MATCH($A316,NoSettings!$A$2:$A$1459,0),MATCH(V$1,NoSettings!$C$1:$AG$1,0))</f>
        <v>0</v>
      </c>
      <c r="W316" s="3">
        <f t="array" ref="W316">INDEX(NoSettings!$C$2:$AG$1459,MATCH($A316,NoSettings!$A$2:$A$1459,0),MATCH(W$1,NoSettings!$C$1:$AG$1,0))</f>
        <v>0</v>
      </c>
      <c r="X316" s="3">
        <f t="array" ref="X316">INDEX(NoSettings!$C$2:$AG$1459,MATCH($A316,NoSettings!$A$2:$A$1459,0),MATCH(X$1,NoSettings!$C$1:$AG$1,0))</f>
        <v>0</v>
      </c>
      <c r="Y316" s="3">
        <f t="array" ref="Y316">INDEX(NoSettings!$C$2:$AG$1459,MATCH($A316,NoSettings!$A$2:$A$1459,0),MATCH(Y$1,NoSettings!$C$1:$AG$1,0))</f>
        <v>0</v>
      </c>
      <c r="Z316" s="3">
        <f t="array" ref="Z316">INDEX(NoSettings!$C$2:$AG$1459,MATCH($A316,NoSettings!$A$2:$A$1459,0),MATCH(Z$1,NoSettings!$C$1:$AG$1,0))</f>
        <v>0</v>
      </c>
      <c r="AA316" s="3">
        <f t="array" ref="AA316">INDEX(NoSettings!$C$2:$AG$1459,MATCH($A316,NoSettings!$A$2:$A$1459,0),MATCH(AA$1,NoSettings!$C$1:$AG$1,0))</f>
        <v>0</v>
      </c>
      <c r="AB316" s="3">
        <f t="array" ref="AB316">INDEX(NoSettings!$C$2:$AG$1459,MATCH($A316,NoSettings!$A$2:$A$1459,0),MATCH(AB$1,NoSettings!$C$1:$AG$1,0))</f>
        <v>0</v>
      </c>
      <c r="AC316" s="3">
        <f t="array" ref="AC316">INDEX(NoSettings!$C$2:$AG$1459,MATCH($A316,NoSettings!$A$2:$A$1459,0),MATCH(AC$1,NoSettings!$C$1:$AG$1,0))</f>
        <v>0</v>
      </c>
      <c r="AD316" s="3">
        <f t="array" ref="AD316">INDEX(NoSettings!$C$2:$AG$1459,MATCH($A316,NoSettings!$A$2:$A$1459,0),MATCH(AD$1,NoSettings!$C$1:$AG$1,0))</f>
        <v>0</v>
      </c>
      <c r="AE316" s="3">
        <f t="array" ref="AE316">INDEX(NoSettings!$C$2:$AG$1459,MATCH($A316,NoSettings!$A$2:$A$1459,0),MATCH(AE$1,NoSettings!$C$1:$AG$1,0))</f>
        <v>0</v>
      </c>
      <c r="AF316" s="3">
        <f t="array" ref="AF316">INDEX(NoSettings!$C$2:$AG$1459,MATCH($A316,NoSettings!$A$2:$A$1459,0),MATCH(AF$1,NoSettings!$C$1:$AG$1,0))</f>
        <v>0</v>
      </c>
      <c r="AG316" s="3">
        <f t="array" ref="AG316">INDEX(NoSettings!$C$2:$AG$1459,MATCH($A316,NoSettings!$A$2:$A$1459,0),MATCH(AG$1,NoSettings!$C$1:$AG$1,0))</f>
        <v>0</v>
      </c>
      <c r="AH316" s="3">
        <f t="array" ref="AH316">INDEX(NoSettings!$C$2:$AG$1459,MATCH($A316,NoSettings!$A$2:$A$1459,0),MATCH(AH$1,NoSettings!$C$1:$AG$1,0))</f>
        <v>0</v>
      </c>
      <c r="AI316" s="3">
        <f t="array" ref="AI316">INDEX(NoSettings!$C$2:$AG$1459,MATCH($A316,NoSettings!$A$2:$A$1459,0),MATCH(AI$1,NoSettings!$C$1:$AG$1,0))</f>
        <v>0</v>
      </c>
      <c r="AJ316" s="3">
        <f t="array" ref="AJ316">INDEX(NoSettings!$C$2:$AG$1459,MATCH($A316,NoSettings!$A$2:$A$1459,0),MATCH(AJ$1,NoSettings!$C$1:$AG$1,0))</f>
        <v>0</v>
      </c>
      <c r="AK316" s="3">
        <f t="array" ref="AK316">INDEX(NoSettings!$C$2:$AG$1459,MATCH($A316,NoSettings!$A$2:$A$1459,0),MATCH(AK$1,NoSettings!$C$1:$AG$1,0))</f>
        <v>0</v>
      </c>
    </row>
    <row r="317" spans="1:37" ht="15.75" hidden="1" customHeight="1" x14ac:dyDescent="0.25">
      <c r="A317" s="3" t="s">
        <v>573</v>
      </c>
      <c r="B317" s="53" t="s">
        <v>155</v>
      </c>
      <c r="C317" s="53" t="s">
        <v>143</v>
      </c>
      <c r="D317" s="53" t="s">
        <v>142</v>
      </c>
      <c r="E317" s="53" t="s">
        <v>351</v>
      </c>
      <c r="F317" s="53" t="s">
        <v>167</v>
      </c>
      <c r="G317" s="3">
        <f t="array" ref="G317">INDEX(NoSettings!$C$2:$AG$1459,MATCH($A317,NoSettings!$A$2:$A$1459,0),MATCH(G$1,NoSettings!$C$1:$AG$1,0))</f>
        <v>0</v>
      </c>
      <c r="H317" s="3">
        <f t="array" ref="H317">INDEX(NoSettings!$C$2:$AG$1459,MATCH($A317,NoSettings!$A$2:$A$1459,0),MATCH(H$1,NoSettings!$C$1:$AG$1,0))</f>
        <v>0</v>
      </c>
      <c r="I317" s="3">
        <f t="array" ref="I317">INDEX(NoSettings!$C$2:$AG$1459,MATCH($A317,NoSettings!$A$2:$A$1459,0),MATCH(I$1,NoSettings!$C$1:$AG$1,0))</f>
        <v>0</v>
      </c>
      <c r="J317" s="3">
        <f t="array" ref="J317">INDEX(NoSettings!$C$2:$AG$1459,MATCH($A317,NoSettings!$A$2:$A$1459,0),MATCH(J$1,NoSettings!$C$1:$AG$1,0))</f>
        <v>0</v>
      </c>
      <c r="K317" s="3">
        <f t="array" ref="K317">INDEX(NoSettings!$C$2:$AG$1459,MATCH($A317,NoSettings!$A$2:$A$1459,0),MATCH(K$1,NoSettings!$C$1:$AG$1,0))</f>
        <v>0</v>
      </c>
      <c r="L317" s="3">
        <f t="array" ref="L317">INDEX(NoSettings!$C$2:$AG$1459,MATCH($A317,NoSettings!$A$2:$A$1459,0),MATCH(L$1,NoSettings!$C$1:$AG$1,0))</f>
        <v>0</v>
      </c>
      <c r="M317" s="3">
        <f t="array" ref="M317">INDEX(NoSettings!$C$2:$AG$1459,MATCH($A317,NoSettings!$A$2:$A$1459,0),MATCH(M$1,NoSettings!$C$1:$AG$1,0))</f>
        <v>0</v>
      </c>
      <c r="N317" s="3">
        <f t="array" ref="N317">INDEX(NoSettings!$C$2:$AG$1459,MATCH($A317,NoSettings!$A$2:$A$1459,0),MATCH(N$1,NoSettings!$C$1:$AG$1,0))</f>
        <v>0</v>
      </c>
      <c r="O317" s="3">
        <f t="array" ref="O317">INDEX(NoSettings!$C$2:$AG$1459,MATCH($A317,NoSettings!$A$2:$A$1459,0),MATCH(O$1,NoSettings!$C$1:$AG$1,0))</f>
        <v>0</v>
      </c>
      <c r="P317" s="3">
        <f t="array" ref="P317">INDEX(NoSettings!$C$2:$AG$1459,MATCH($A317,NoSettings!$A$2:$A$1459,0),MATCH(P$1,NoSettings!$C$1:$AG$1,0))</f>
        <v>0</v>
      </c>
      <c r="Q317" s="3">
        <f t="array" ref="Q317">INDEX(NoSettings!$C$2:$AG$1459,MATCH($A317,NoSettings!$A$2:$A$1459,0),MATCH(Q$1,NoSettings!$C$1:$AG$1,0))</f>
        <v>0</v>
      </c>
      <c r="R317" s="3">
        <f t="array" ref="R317">INDEX(NoSettings!$C$2:$AG$1459,MATCH($A317,NoSettings!$A$2:$A$1459,0),MATCH(R$1,NoSettings!$C$1:$AG$1,0))</f>
        <v>0</v>
      </c>
      <c r="S317" s="3">
        <f t="array" ref="S317">INDEX(NoSettings!$C$2:$AG$1459,MATCH($A317,NoSettings!$A$2:$A$1459,0),MATCH(S$1,NoSettings!$C$1:$AG$1,0))</f>
        <v>0</v>
      </c>
      <c r="T317" s="3">
        <f t="array" ref="T317">INDEX(NoSettings!$C$2:$AG$1459,MATCH($A317,NoSettings!$A$2:$A$1459,0),MATCH(T$1,NoSettings!$C$1:$AG$1,0))</f>
        <v>0</v>
      </c>
      <c r="U317" s="3">
        <f t="array" ref="U317">INDEX(NoSettings!$C$2:$AG$1459,MATCH($A317,NoSettings!$A$2:$A$1459,0),MATCH(U$1,NoSettings!$C$1:$AG$1,0))</f>
        <v>0</v>
      </c>
      <c r="V317" s="3">
        <f t="array" ref="V317">INDEX(NoSettings!$C$2:$AG$1459,MATCH($A317,NoSettings!$A$2:$A$1459,0),MATCH(V$1,NoSettings!$C$1:$AG$1,0))</f>
        <v>0</v>
      </c>
      <c r="W317" s="3">
        <f t="array" ref="W317">INDEX(NoSettings!$C$2:$AG$1459,MATCH($A317,NoSettings!$A$2:$A$1459,0),MATCH(W$1,NoSettings!$C$1:$AG$1,0))</f>
        <v>0</v>
      </c>
      <c r="X317" s="3">
        <f t="array" ref="X317">INDEX(NoSettings!$C$2:$AG$1459,MATCH($A317,NoSettings!$A$2:$A$1459,0),MATCH(X$1,NoSettings!$C$1:$AG$1,0))</f>
        <v>0</v>
      </c>
      <c r="Y317" s="3">
        <f t="array" ref="Y317">INDEX(NoSettings!$C$2:$AG$1459,MATCH($A317,NoSettings!$A$2:$A$1459,0),MATCH(Y$1,NoSettings!$C$1:$AG$1,0))</f>
        <v>0</v>
      </c>
      <c r="Z317" s="3">
        <f t="array" ref="Z317">INDEX(NoSettings!$C$2:$AG$1459,MATCH($A317,NoSettings!$A$2:$A$1459,0),MATCH(Z$1,NoSettings!$C$1:$AG$1,0))</f>
        <v>0</v>
      </c>
      <c r="AA317" s="3">
        <f t="array" ref="AA317">INDEX(NoSettings!$C$2:$AG$1459,MATCH($A317,NoSettings!$A$2:$A$1459,0),MATCH(AA$1,NoSettings!$C$1:$AG$1,0))</f>
        <v>0</v>
      </c>
      <c r="AB317" s="3">
        <f t="array" ref="AB317">INDEX(NoSettings!$C$2:$AG$1459,MATCH($A317,NoSettings!$A$2:$A$1459,0),MATCH(AB$1,NoSettings!$C$1:$AG$1,0))</f>
        <v>0</v>
      </c>
      <c r="AC317" s="3">
        <f t="array" ref="AC317">INDEX(NoSettings!$C$2:$AG$1459,MATCH($A317,NoSettings!$A$2:$A$1459,0),MATCH(AC$1,NoSettings!$C$1:$AG$1,0))</f>
        <v>0</v>
      </c>
      <c r="AD317" s="3">
        <f t="array" ref="AD317">INDEX(NoSettings!$C$2:$AG$1459,MATCH($A317,NoSettings!$A$2:$A$1459,0),MATCH(AD$1,NoSettings!$C$1:$AG$1,0))</f>
        <v>0</v>
      </c>
      <c r="AE317" s="3">
        <f t="array" ref="AE317">INDEX(NoSettings!$C$2:$AG$1459,MATCH($A317,NoSettings!$A$2:$A$1459,0),MATCH(AE$1,NoSettings!$C$1:$AG$1,0))</f>
        <v>0</v>
      </c>
      <c r="AF317" s="3">
        <f t="array" ref="AF317">INDEX(NoSettings!$C$2:$AG$1459,MATCH($A317,NoSettings!$A$2:$A$1459,0),MATCH(AF$1,NoSettings!$C$1:$AG$1,0))</f>
        <v>0</v>
      </c>
      <c r="AG317" s="3">
        <f t="array" ref="AG317">INDEX(NoSettings!$C$2:$AG$1459,MATCH($A317,NoSettings!$A$2:$A$1459,0),MATCH(AG$1,NoSettings!$C$1:$AG$1,0))</f>
        <v>0</v>
      </c>
      <c r="AH317" s="3">
        <f t="array" ref="AH317">INDEX(NoSettings!$C$2:$AG$1459,MATCH($A317,NoSettings!$A$2:$A$1459,0),MATCH(AH$1,NoSettings!$C$1:$AG$1,0))</f>
        <v>0</v>
      </c>
      <c r="AI317" s="3">
        <f t="array" ref="AI317">INDEX(NoSettings!$C$2:$AG$1459,MATCH($A317,NoSettings!$A$2:$A$1459,0),MATCH(AI$1,NoSettings!$C$1:$AG$1,0))</f>
        <v>0</v>
      </c>
      <c r="AJ317" s="3">
        <f t="array" ref="AJ317">INDEX(NoSettings!$C$2:$AG$1459,MATCH($A317,NoSettings!$A$2:$A$1459,0),MATCH(AJ$1,NoSettings!$C$1:$AG$1,0))</f>
        <v>0</v>
      </c>
      <c r="AK317" s="3">
        <f t="array" ref="AK317">INDEX(NoSettings!$C$2:$AG$1459,MATCH($A317,NoSettings!$A$2:$A$1459,0),MATCH(AK$1,NoSettings!$C$1:$AG$1,0))</f>
        <v>0</v>
      </c>
    </row>
    <row r="318" spans="1:37" ht="15.75" hidden="1" customHeight="1" x14ac:dyDescent="0.25">
      <c r="A318" s="3" t="s">
        <v>574</v>
      </c>
      <c r="B318" s="53" t="s">
        <v>155</v>
      </c>
      <c r="C318" s="53" t="s">
        <v>143</v>
      </c>
      <c r="D318" s="53" t="s">
        <v>142</v>
      </c>
      <c r="E318" s="53" t="s">
        <v>362</v>
      </c>
      <c r="F318" s="53" t="s">
        <v>158</v>
      </c>
      <c r="G318" s="3">
        <f t="array" ref="G318">INDEX(NoSettings!$C$2:$AG$1459,MATCH($A318,NoSettings!$A$2:$A$1459,0),MATCH(G$1,NoSettings!$C$1:$AG$1,0))</f>
        <v>0</v>
      </c>
      <c r="H318" s="23">
        <f t="array" ref="H318">INDEX(NoSettings!$C$2:$AG$1459,MATCH($A318,NoSettings!$A$2:$A$1459,0),MATCH(H$1,NoSettings!$C$1:$AG$1,0))</f>
        <v>0</v>
      </c>
      <c r="I318" s="23">
        <f t="array" ref="I318">INDEX(NoSettings!$C$2:$AG$1459,MATCH($A318,NoSettings!$A$2:$A$1459,0),MATCH(I$1,NoSettings!$C$1:$AG$1,0))</f>
        <v>0</v>
      </c>
      <c r="J318" s="23">
        <f t="array" ref="J318">INDEX(NoSettings!$C$2:$AG$1459,MATCH($A318,NoSettings!$A$2:$A$1459,0),MATCH(J$1,NoSettings!$C$1:$AG$1,0))</f>
        <v>0</v>
      </c>
      <c r="K318" s="23">
        <f t="array" ref="K318">INDEX(NoSettings!$C$2:$AG$1459,MATCH($A318,NoSettings!$A$2:$A$1459,0),MATCH(K$1,NoSettings!$C$1:$AG$1,0))</f>
        <v>0</v>
      </c>
      <c r="L318" s="23">
        <f t="array" ref="L318">INDEX(NoSettings!$C$2:$AG$1459,MATCH($A318,NoSettings!$A$2:$A$1459,0),MATCH(L$1,NoSettings!$C$1:$AG$1,0))</f>
        <v>0</v>
      </c>
      <c r="M318" s="23">
        <f t="array" ref="M318">INDEX(NoSettings!$C$2:$AG$1459,MATCH($A318,NoSettings!$A$2:$A$1459,0),MATCH(M$1,NoSettings!$C$1:$AG$1,0))</f>
        <v>0</v>
      </c>
      <c r="N318" s="23">
        <f t="array" ref="N318">INDEX(NoSettings!$C$2:$AG$1459,MATCH($A318,NoSettings!$A$2:$A$1459,0),MATCH(N$1,NoSettings!$C$1:$AG$1,0))</f>
        <v>0</v>
      </c>
      <c r="O318" s="23">
        <f t="array" ref="O318">INDEX(NoSettings!$C$2:$AG$1459,MATCH($A318,NoSettings!$A$2:$A$1459,0),MATCH(O$1,NoSettings!$C$1:$AG$1,0))</f>
        <v>0</v>
      </c>
      <c r="P318" s="23">
        <f t="array" ref="P318">INDEX(NoSettings!$C$2:$AG$1459,MATCH($A318,NoSettings!$A$2:$A$1459,0),MATCH(P$1,NoSettings!$C$1:$AG$1,0))</f>
        <v>0</v>
      </c>
      <c r="Q318" s="23">
        <f t="array" ref="Q318">INDEX(NoSettings!$C$2:$AG$1459,MATCH($A318,NoSettings!$A$2:$A$1459,0),MATCH(Q$1,NoSettings!$C$1:$AG$1,0))</f>
        <v>0</v>
      </c>
      <c r="R318" s="23">
        <f t="array" ref="R318">INDEX(NoSettings!$C$2:$AG$1459,MATCH($A318,NoSettings!$A$2:$A$1459,0),MATCH(R$1,NoSettings!$C$1:$AG$1,0))</f>
        <v>0</v>
      </c>
      <c r="S318" s="23">
        <f t="array" ref="S318">INDEX(NoSettings!$C$2:$AG$1459,MATCH($A318,NoSettings!$A$2:$A$1459,0),MATCH(S$1,NoSettings!$C$1:$AG$1,0))</f>
        <v>0</v>
      </c>
      <c r="T318" s="23">
        <f t="array" ref="T318">INDEX(NoSettings!$C$2:$AG$1459,MATCH($A318,NoSettings!$A$2:$A$1459,0),MATCH(T$1,NoSettings!$C$1:$AG$1,0))</f>
        <v>0</v>
      </c>
      <c r="U318" s="23">
        <f t="array" ref="U318">INDEX(NoSettings!$C$2:$AG$1459,MATCH($A318,NoSettings!$A$2:$A$1459,0),MATCH(U$1,NoSettings!$C$1:$AG$1,0))</f>
        <v>0</v>
      </c>
      <c r="V318" s="23">
        <f t="array" ref="V318">INDEX(NoSettings!$C$2:$AG$1459,MATCH($A318,NoSettings!$A$2:$A$1459,0),MATCH(V$1,NoSettings!$C$1:$AG$1,0))</f>
        <v>0</v>
      </c>
      <c r="W318" s="23">
        <f t="array" ref="W318">INDEX(NoSettings!$C$2:$AG$1459,MATCH($A318,NoSettings!$A$2:$A$1459,0),MATCH(W$1,NoSettings!$C$1:$AG$1,0))</f>
        <v>0</v>
      </c>
      <c r="X318" s="23">
        <f t="array" ref="X318">INDEX(NoSettings!$C$2:$AG$1459,MATCH($A318,NoSettings!$A$2:$A$1459,0),MATCH(X$1,NoSettings!$C$1:$AG$1,0))</f>
        <v>0</v>
      </c>
      <c r="Y318" s="23">
        <f t="array" ref="Y318">INDEX(NoSettings!$C$2:$AG$1459,MATCH($A318,NoSettings!$A$2:$A$1459,0),MATCH(Y$1,NoSettings!$C$1:$AG$1,0))</f>
        <v>0</v>
      </c>
      <c r="Z318" s="23">
        <f t="array" ref="Z318">INDEX(NoSettings!$C$2:$AG$1459,MATCH($A318,NoSettings!$A$2:$A$1459,0),MATCH(Z$1,NoSettings!$C$1:$AG$1,0))</f>
        <v>0</v>
      </c>
      <c r="AA318" s="23">
        <f t="array" ref="AA318">INDEX(NoSettings!$C$2:$AG$1459,MATCH($A318,NoSettings!$A$2:$A$1459,0),MATCH(AA$1,NoSettings!$C$1:$AG$1,0))</f>
        <v>0</v>
      </c>
      <c r="AB318" s="23">
        <f t="array" ref="AB318">INDEX(NoSettings!$C$2:$AG$1459,MATCH($A318,NoSettings!$A$2:$A$1459,0),MATCH(AB$1,NoSettings!$C$1:$AG$1,0))</f>
        <v>0</v>
      </c>
      <c r="AC318" s="23">
        <f t="array" ref="AC318">INDEX(NoSettings!$C$2:$AG$1459,MATCH($A318,NoSettings!$A$2:$A$1459,0),MATCH(AC$1,NoSettings!$C$1:$AG$1,0))</f>
        <v>0</v>
      </c>
      <c r="AD318" s="23">
        <f t="array" ref="AD318">INDEX(NoSettings!$C$2:$AG$1459,MATCH($A318,NoSettings!$A$2:$A$1459,0),MATCH(AD$1,NoSettings!$C$1:$AG$1,0))</f>
        <v>0</v>
      </c>
      <c r="AE318" s="23">
        <f t="array" ref="AE318">INDEX(NoSettings!$C$2:$AG$1459,MATCH($A318,NoSettings!$A$2:$A$1459,0),MATCH(AE$1,NoSettings!$C$1:$AG$1,0))</f>
        <v>0</v>
      </c>
      <c r="AF318" s="23">
        <f t="array" ref="AF318">INDEX(NoSettings!$C$2:$AG$1459,MATCH($A318,NoSettings!$A$2:$A$1459,0),MATCH(AF$1,NoSettings!$C$1:$AG$1,0))</f>
        <v>0</v>
      </c>
      <c r="AG318" s="23">
        <f t="array" ref="AG318">INDEX(NoSettings!$C$2:$AG$1459,MATCH($A318,NoSettings!$A$2:$A$1459,0),MATCH(AG$1,NoSettings!$C$1:$AG$1,0))</f>
        <v>0</v>
      </c>
      <c r="AH318" s="23">
        <f t="array" ref="AH318">INDEX(NoSettings!$C$2:$AG$1459,MATCH($A318,NoSettings!$A$2:$A$1459,0),MATCH(AH$1,NoSettings!$C$1:$AG$1,0))</f>
        <v>0</v>
      </c>
      <c r="AI318" s="23">
        <f t="array" ref="AI318">INDEX(NoSettings!$C$2:$AG$1459,MATCH($A318,NoSettings!$A$2:$A$1459,0),MATCH(AI$1,NoSettings!$C$1:$AG$1,0))</f>
        <v>0</v>
      </c>
      <c r="AJ318" s="23">
        <f t="array" ref="AJ318">INDEX(NoSettings!$C$2:$AG$1459,MATCH($A318,NoSettings!$A$2:$A$1459,0),MATCH(AJ$1,NoSettings!$C$1:$AG$1,0))</f>
        <v>0</v>
      </c>
      <c r="AK318" s="23">
        <f t="array" ref="AK318">INDEX(NoSettings!$C$2:$AG$1459,MATCH($A318,NoSettings!$A$2:$A$1459,0),MATCH(AK$1,NoSettings!$C$1:$AG$1,0))</f>
        <v>0</v>
      </c>
    </row>
    <row r="319" spans="1:37" ht="15.75" hidden="1" customHeight="1" x14ac:dyDescent="0.25">
      <c r="A319" s="3" t="s">
        <v>575</v>
      </c>
      <c r="B319" s="53" t="s">
        <v>155</v>
      </c>
      <c r="C319" s="53" t="s">
        <v>143</v>
      </c>
      <c r="D319" s="53" t="s">
        <v>142</v>
      </c>
      <c r="E319" s="53" t="s">
        <v>362</v>
      </c>
      <c r="F319" s="53" t="s">
        <v>159</v>
      </c>
      <c r="G319" s="3">
        <f t="array" ref="G319">INDEX(NoSettings!$C$2:$AG$1459,MATCH($A319,NoSettings!$A$2:$A$1459,0),MATCH(G$1,NoSettings!$C$1:$AG$1,0))</f>
        <v>0</v>
      </c>
      <c r="H319" s="3">
        <f t="array" ref="H319">INDEX(NoSettings!$C$2:$AG$1459,MATCH($A319,NoSettings!$A$2:$A$1459,0),MATCH(H$1,NoSettings!$C$1:$AG$1,0))</f>
        <v>0</v>
      </c>
      <c r="I319" s="3">
        <f t="array" ref="I319">INDEX(NoSettings!$C$2:$AG$1459,MATCH($A319,NoSettings!$A$2:$A$1459,0),MATCH(I$1,NoSettings!$C$1:$AG$1,0))</f>
        <v>0</v>
      </c>
      <c r="J319" s="3">
        <f t="array" ref="J319">INDEX(NoSettings!$C$2:$AG$1459,MATCH($A319,NoSettings!$A$2:$A$1459,0),MATCH(J$1,NoSettings!$C$1:$AG$1,0))</f>
        <v>0</v>
      </c>
      <c r="K319" s="3">
        <f t="array" ref="K319">INDEX(NoSettings!$C$2:$AG$1459,MATCH($A319,NoSettings!$A$2:$A$1459,0),MATCH(K$1,NoSettings!$C$1:$AG$1,0))</f>
        <v>0</v>
      </c>
      <c r="L319" s="3">
        <f t="array" ref="L319">INDEX(NoSettings!$C$2:$AG$1459,MATCH($A319,NoSettings!$A$2:$A$1459,0),MATCH(L$1,NoSettings!$C$1:$AG$1,0))</f>
        <v>0</v>
      </c>
      <c r="M319" s="3">
        <f t="array" ref="M319">INDEX(NoSettings!$C$2:$AG$1459,MATCH($A319,NoSettings!$A$2:$A$1459,0),MATCH(M$1,NoSettings!$C$1:$AG$1,0))</f>
        <v>0</v>
      </c>
      <c r="N319" s="3">
        <f t="array" ref="N319">INDEX(NoSettings!$C$2:$AG$1459,MATCH($A319,NoSettings!$A$2:$A$1459,0),MATCH(N$1,NoSettings!$C$1:$AG$1,0))</f>
        <v>0</v>
      </c>
      <c r="O319" s="3">
        <f t="array" ref="O319">INDEX(NoSettings!$C$2:$AG$1459,MATCH($A319,NoSettings!$A$2:$A$1459,0),MATCH(O$1,NoSettings!$C$1:$AG$1,0))</f>
        <v>0</v>
      </c>
      <c r="P319" s="3">
        <f t="array" ref="P319">INDEX(NoSettings!$C$2:$AG$1459,MATCH($A319,NoSettings!$A$2:$A$1459,0),MATCH(P$1,NoSettings!$C$1:$AG$1,0))</f>
        <v>0</v>
      </c>
      <c r="Q319" s="3">
        <f t="array" ref="Q319">INDEX(NoSettings!$C$2:$AG$1459,MATCH($A319,NoSettings!$A$2:$A$1459,0),MATCH(Q$1,NoSettings!$C$1:$AG$1,0))</f>
        <v>0</v>
      </c>
      <c r="R319" s="3">
        <f t="array" ref="R319">INDEX(NoSettings!$C$2:$AG$1459,MATCH($A319,NoSettings!$A$2:$A$1459,0),MATCH(R$1,NoSettings!$C$1:$AG$1,0))</f>
        <v>0</v>
      </c>
      <c r="S319" s="3">
        <f t="array" ref="S319">INDEX(NoSettings!$C$2:$AG$1459,MATCH($A319,NoSettings!$A$2:$A$1459,0),MATCH(S$1,NoSettings!$C$1:$AG$1,0))</f>
        <v>0</v>
      </c>
      <c r="T319" s="3">
        <f t="array" ref="T319">INDEX(NoSettings!$C$2:$AG$1459,MATCH($A319,NoSettings!$A$2:$A$1459,0),MATCH(T$1,NoSettings!$C$1:$AG$1,0))</f>
        <v>0</v>
      </c>
      <c r="U319" s="3">
        <f t="array" ref="U319">INDEX(NoSettings!$C$2:$AG$1459,MATCH($A319,NoSettings!$A$2:$A$1459,0),MATCH(U$1,NoSettings!$C$1:$AG$1,0))</f>
        <v>0</v>
      </c>
      <c r="V319" s="3">
        <f t="array" ref="V319">INDEX(NoSettings!$C$2:$AG$1459,MATCH($A319,NoSettings!$A$2:$A$1459,0),MATCH(V$1,NoSettings!$C$1:$AG$1,0))</f>
        <v>0</v>
      </c>
      <c r="W319" s="3">
        <f t="array" ref="W319">INDEX(NoSettings!$C$2:$AG$1459,MATCH($A319,NoSettings!$A$2:$A$1459,0),MATCH(W$1,NoSettings!$C$1:$AG$1,0))</f>
        <v>0</v>
      </c>
      <c r="X319" s="3">
        <f t="array" ref="X319">INDEX(NoSettings!$C$2:$AG$1459,MATCH($A319,NoSettings!$A$2:$A$1459,0),MATCH(X$1,NoSettings!$C$1:$AG$1,0))</f>
        <v>0</v>
      </c>
      <c r="Y319" s="3">
        <f t="array" ref="Y319">INDEX(NoSettings!$C$2:$AG$1459,MATCH($A319,NoSettings!$A$2:$A$1459,0),MATCH(Y$1,NoSettings!$C$1:$AG$1,0))</f>
        <v>0</v>
      </c>
      <c r="Z319" s="3">
        <f t="array" ref="Z319">INDEX(NoSettings!$C$2:$AG$1459,MATCH($A319,NoSettings!$A$2:$A$1459,0),MATCH(Z$1,NoSettings!$C$1:$AG$1,0))</f>
        <v>0</v>
      </c>
      <c r="AA319" s="3">
        <f t="array" ref="AA319">INDEX(NoSettings!$C$2:$AG$1459,MATCH($A319,NoSettings!$A$2:$A$1459,0),MATCH(AA$1,NoSettings!$C$1:$AG$1,0))</f>
        <v>0</v>
      </c>
      <c r="AB319" s="3">
        <f t="array" ref="AB319">INDEX(NoSettings!$C$2:$AG$1459,MATCH($A319,NoSettings!$A$2:$A$1459,0),MATCH(AB$1,NoSettings!$C$1:$AG$1,0))</f>
        <v>0</v>
      </c>
      <c r="AC319" s="3">
        <f t="array" ref="AC319">INDEX(NoSettings!$C$2:$AG$1459,MATCH($A319,NoSettings!$A$2:$A$1459,0),MATCH(AC$1,NoSettings!$C$1:$AG$1,0))</f>
        <v>0</v>
      </c>
      <c r="AD319" s="3">
        <f t="array" ref="AD319">INDEX(NoSettings!$C$2:$AG$1459,MATCH($A319,NoSettings!$A$2:$A$1459,0),MATCH(AD$1,NoSettings!$C$1:$AG$1,0))</f>
        <v>0</v>
      </c>
      <c r="AE319" s="3">
        <f t="array" ref="AE319">INDEX(NoSettings!$C$2:$AG$1459,MATCH($A319,NoSettings!$A$2:$A$1459,0),MATCH(AE$1,NoSettings!$C$1:$AG$1,0))</f>
        <v>0</v>
      </c>
      <c r="AF319" s="3">
        <f t="array" ref="AF319">INDEX(NoSettings!$C$2:$AG$1459,MATCH($A319,NoSettings!$A$2:$A$1459,0),MATCH(AF$1,NoSettings!$C$1:$AG$1,0))</f>
        <v>0</v>
      </c>
      <c r="AG319" s="3">
        <f t="array" ref="AG319">INDEX(NoSettings!$C$2:$AG$1459,MATCH($A319,NoSettings!$A$2:$A$1459,0),MATCH(AG$1,NoSettings!$C$1:$AG$1,0))</f>
        <v>0</v>
      </c>
      <c r="AH319" s="3">
        <f t="array" ref="AH319">INDEX(NoSettings!$C$2:$AG$1459,MATCH($A319,NoSettings!$A$2:$A$1459,0),MATCH(AH$1,NoSettings!$C$1:$AG$1,0))</f>
        <v>0</v>
      </c>
      <c r="AI319" s="3">
        <f t="array" ref="AI319">INDEX(NoSettings!$C$2:$AG$1459,MATCH($A319,NoSettings!$A$2:$A$1459,0),MATCH(AI$1,NoSettings!$C$1:$AG$1,0))</f>
        <v>0</v>
      </c>
      <c r="AJ319" s="3">
        <f t="array" ref="AJ319">INDEX(NoSettings!$C$2:$AG$1459,MATCH($A319,NoSettings!$A$2:$A$1459,0),MATCH(AJ$1,NoSettings!$C$1:$AG$1,0))</f>
        <v>0</v>
      </c>
      <c r="AK319" s="3">
        <f t="array" ref="AK319">INDEX(NoSettings!$C$2:$AG$1459,MATCH($A319,NoSettings!$A$2:$A$1459,0),MATCH(AK$1,NoSettings!$C$1:$AG$1,0))</f>
        <v>0</v>
      </c>
    </row>
    <row r="320" spans="1:37" ht="15.75" hidden="1" customHeight="1" x14ac:dyDescent="0.25">
      <c r="A320" s="3" t="s">
        <v>576</v>
      </c>
      <c r="B320" s="53" t="s">
        <v>155</v>
      </c>
      <c r="C320" s="53" t="s">
        <v>143</v>
      </c>
      <c r="D320" s="53" t="s">
        <v>142</v>
      </c>
      <c r="E320" s="53" t="s">
        <v>362</v>
      </c>
      <c r="F320" s="53" t="s">
        <v>160</v>
      </c>
      <c r="G320" s="3">
        <f t="array" ref="G320">INDEX(NoSettings!$C$2:$AG$1459,MATCH($A320,NoSettings!$A$2:$A$1459,0),MATCH(G$1,NoSettings!$C$1:$AG$1,0))</f>
        <v>0</v>
      </c>
      <c r="H320" s="3">
        <f t="array" ref="H320">INDEX(NoSettings!$C$2:$AG$1459,MATCH($A320,NoSettings!$A$2:$A$1459,0),MATCH(H$1,NoSettings!$C$1:$AG$1,0))</f>
        <v>0</v>
      </c>
      <c r="I320" s="3">
        <f t="array" ref="I320">INDEX(NoSettings!$C$2:$AG$1459,MATCH($A320,NoSettings!$A$2:$A$1459,0),MATCH(I$1,NoSettings!$C$1:$AG$1,0))</f>
        <v>0</v>
      </c>
      <c r="J320" s="3">
        <f t="array" ref="J320">INDEX(NoSettings!$C$2:$AG$1459,MATCH($A320,NoSettings!$A$2:$A$1459,0),MATCH(J$1,NoSettings!$C$1:$AG$1,0))</f>
        <v>0</v>
      </c>
      <c r="K320" s="3">
        <f t="array" ref="K320">INDEX(NoSettings!$C$2:$AG$1459,MATCH($A320,NoSettings!$A$2:$A$1459,0),MATCH(K$1,NoSettings!$C$1:$AG$1,0))</f>
        <v>0</v>
      </c>
      <c r="L320" s="3">
        <f t="array" ref="L320">INDEX(NoSettings!$C$2:$AG$1459,MATCH($A320,NoSettings!$A$2:$A$1459,0),MATCH(L$1,NoSettings!$C$1:$AG$1,0))</f>
        <v>0</v>
      </c>
      <c r="M320" s="3">
        <f t="array" ref="M320">INDEX(NoSettings!$C$2:$AG$1459,MATCH($A320,NoSettings!$A$2:$A$1459,0),MATCH(M$1,NoSettings!$C$1:$AG$1,0))</f>
        <v>0</v>
      </c>
      <c r="N320" s="3">
        <f t="array" ref="N320">INDEX(NoSettings!$C$2:$AG$1459,MATCH($A320,NoSettings!$A$2:$A$1459,0),MATCH(N$1,NoSettings!$C$1:$AG$1,0))</f>
        <v>0</v>
      </c>
      <c r="O320" s="3">
        <f t="array" ref="O320">INDEX(NoSettings!$C$2:$AG$1459,MATCH($A320,NoSettings!$A$2:$A$1459,0),MATCH(O$1,NoSettings!$C$1:$AG$1,0))</f>
        <v>0</v>
      </c>
      <c r="P320" s="3">
        <f t="array" ref="P320">INDEX(NoSettings!$C$2:$AG$1459,MATCH($A320,NoSettings!$A$2:$A$1459,0),MATCH(P$1,NoSettings!$C$1:$AG$1,0))</f>
        <v>0</v>
      </c>
      <c r="Q320" s="3">
        <f t="array" ref="Q320">INDEX(NoSettings!$C$2:$AG$1459,MATCH($A320,NoSettings!$A$2:$A$1459,0),MATCH(Q$1,NoSettings!$C$1:$AG$1,0))</f>
        <v>0</v>
      </c>
      <c r="R320" s="3">
        <f t="array" ref="R320">INDEX(NoSettings!$C$2:$AG$1459,MATCH($A320,NoSettings!$A$2:$A$1459,0),MATCH(R$1,NoSettings!$C$1:$AG$1,0))</f>
        <v>0</v>
      </c>
      <c r="S320" s="3">
        <f t="array" ref="S320">INDEX(NoSettings!$C$2:$AG$1459,MATCH($A320,NoSettings!$A$2:$A$1459,0),MATCH(S$1,NoSettings!$C$1:$AG$1,0))</f>
        <v>0</v>
      </c>
      <c r="T320" s="3">
        <f t="array" ref="T320">INDEX(NoSettings!$C$2:$AG$1459,MATCH($A320,NoSettings!$A$2:$A$1459,0),MATCH(T$1,NoSettings!$C$1:$AG$1,0))</f>
        <v>0</v>
      </c>
      <c r="U320" s="3">
        <f t="array" ref="U320">INDEX(NoSettings!$C$2:$AG$1459,MATCH($A320,NoSettings!$A$2:$A$1459,0),MATCH(U$1,NoSettings!$C$1:$AG$1,0))</f>
        <v>0</v>
      </c>
      <c r="V320" s="3">
        <f t="array" ref="V320">INDEX(NoSettings!$C$2:$AG$1459,MATCH($A320,NoSettings!$A$2:$A$1459,0),MATCH(V$1,NoSettings!$C$1:$AG$1,0))</f>
        <v>0</v>
      </c>
      <c r="W320" s="3">
        <f t="array" ref="W320">INDEX(NoSettings!$C$2:$AG$1459,MATCH($A320,NoSettings!$A$2:$A$1459,0),MATCH(W$1,NoSettings!$C$1:$AG$1,0))</f>
        <v>0</v>
      </c>
      <c r="X320" s="3">
        <f t="array" ref="X320">INDEX(NoSettings!$C$2:$AG$1459,MATCH($A320,NoSettings!$A$2:$A$1459,0),MATCH(X$1,NoSettings!$C$1:$AG$1,0))</f>
        <v>0</v>
      </c>
      <c r="Y320" s="3">
        <f t="array" ref="Y320">INDEX(NoSettings!$C$2:$AG$1459,MATCH($A320,NoSettings!$A$2:$A$1459,0),MATCH(Y$1,NoSettings!$C$1:$AG$1,0))</f>
        <v>0</v>
      </c>
      <c r="Z320" s="3">
        <f t="array" ref="Z320">INDEX(NoSettings!$C$2:$AG$1459,MATCH($A320,NoSettings!$A$2:$A$1459,0),MATCH(Z$1,NoSettings!$C$1:$AG$1,0))</f>
        <v>0</v>
      </c>
      <c r="AA320" s="3">
        <f t="array" ref="AA320">INDEX(NoSettings!$C$2:$AG$1459,MATCH($A320,NoSettings!$A$2:$A$1459,0),MATCH(AA$1,NoSettings!$C$1:$AG$1,0))</f>
        <v>0</v>
      </c>
      <c r="AB320" s="3">
        <f t="array" ref="AB320">INDEX(NoSettings!$C$2:$AG$1459,MATCH($A320,NoSettings!$A$2:$A$1459,0),MATCH(AB$1,NoSettings!$C$1:$AG$1,0))</f>
        <v>0</v>
      </c>
      <c r="AC320" s="3">
        <f t="array" ref="AC320">INDEX(NoSettings!$C$2:$AG$1459,MATCH($A320,NoSettings!$A$2:$A$1459,0),MATCH(AC$1,NoSettings!$C$1:$AG$1,0))</f>
        <v>0</v>
      </c>
      <c r="AD320" s="3">
        <f t="array" ref="AD320">INDEX(NoSettings!$C$2:$AG$1459,MATCH($A320,NoSettings!$A$2:$A$1459,0),MATCH(AD$1,NoSettings!$C$1:$AG$1,0))</f>
        <v>0</v>
      </c>
      <c r="AE320" s="3">
        <f t="array" ref="AE320">INDEX(NoSettings!$C$2:$AG$1459,MATCH($A320,NoSettings!$A$2:$A$1459,0),MATCH(AE$1,NoSettings!$C$1:$AG$1,0))</f>
        <v>0</v>
      </c>
      <c r="AF320" s="3">
        <f t="array" ref="AF320">INDEX(NoSettings!$C$2:$AG$1459,MATCH($A320,NoSettings!$A$2:$A$1459,0),MATCH(AF$1,NoSettings!$C$1:$AG$1,0))</f>
        <v>0</v>
      </c>
      <c r="AG320" s="3">
        <f t="array" ref="AG320">INDEX(NoSettings!$C$2:$AG$1459,MATCH($A320,NoSettings!$A$2:$A$1459,0),MATCH(AG$1,NoSettings!$C$1:$AG$1,0))</f>
        <v>0</v>
      </c>
      <c r="AH320" s="3">
        <f t="array" ref="AH320">INDEX(NoSettings!$C$2:$AG$1459,MATCH($A320,NoSettings!$A$2:$A$1459,0),MATCH(AH$1,NoSettings!$C$1:$AG$1,0))</f>
        <v>0</v>
      </c>
      <c r="AI320" s="3">
        <f t="array" ref="AI320">INDEX(NoSettings!$C$2:$AG$1459,MATCH($A320,NoSettings!$A$2:$A$1459,0),MATCH(AI$1,NoSettings!$C$1:$AG$1,0))</f>
        <v>0</v>
      </c>
      <c r="AJ320" s="3">
        <f t="array" ref="AJ320">INDEX(NoSettings!$C$2:$AG$1459,MATCH($A320,NoSettings!$A$2:$A$1459,0),MATCH(AJ$1,NoSettings!$C$1:$AG$1,0))</f>
        <v>0</v>
      </c>
      <c r="AK320" s="3">
        <f t="array" ref="AK320">INDEX(NoSettings!$C$2:$AG$1459,MATCH($A320,NoSettings!$A$2:$A$1459,0),MATCH(AK$1,NoSettings!$C$1:$AG$1,0))</f>
        <v>0</v>
      </c>
    </row>
    <row r="321" spans="1:37" ht="15.75" hidden="1" customHeight="1" x14ac:dyDescent="0.25">
      <c r="A321" s="3" t="s">
        <v>577</v>
      </c>
      <c r="B321" s="53" t="s">
        <v>155</v>
      </c>
      <c r="C321" s="53" t="s">
        <v>143</v>
      </c>
      <c r="D321" s="53" t="s">
        <v>142</v>
      </c>
      <c r="E321" s="53" t="s">
        <v>362</v>
      </c>
      <c r="F321" s="53" t="s">
        <v>161</v>
      </c>
      <c r="G321" s="3">
        <f t="array" ref="G321">INDEX(NoSettings!$C$2:$AG$1459,MATCH($A321,NoSettings!$A$2:$A$1459,0),MATCH(G$1,NoSettings!$C$1:$AG$1,0))</f>
        <v>0</v>
      </c>
      <c r="H321" s="23">
        <f t="array" ref="H321">INDEX(NoSettings!$C$2:$AG$1459,MATCH($A321,NoSettings!$A$2:$A$1459,0),MATCH(H$1,NoSettings!$C$1:$AG$1,0))</f>
        <v>0</v>
      </c>
      <c r="I321" s="23">
        <f t="array" ref="I321">INDEX(NoSettings!$C$2:$AG$1459,MATCH($A321,NoSettings!$A$2:$A$1459,0),MATCH(I$1,NoSettings!$C$1:$AG$1,0))</f>
        <v>0</v>
      </c>
      <c r="J321" s="23">
        <f t="array" ref="J321">INDEX(NoSettings!$C$2:$AG$1459,MATCH($A321,NoSettings!$A$2:$A$1459,0),MATCH(J$1,NoSettings!$C$1:$AG$1,0))</f>
        <v>0</v>
      </c>
      <c r="K321" s="23">
        <f t="array" ref="K321">INDEX(NoSettings!$C$2:$AG$1459,MATCH($A321,NoSettings!$A$2:$A$1459,0),MATCH(K$1,NoSettings!$C$1:$AG$1,0))</f>
        <v>0</v>
      </c>
      <c r="L321" s="23">
        <f t="array" ref="L321">INDEX(NoSettings!$C$2:$AG$1459,MATCH($A321,NoSettings!$A$2:$A$1459,0),MATCH(L$1,NoSettings!$C$1:$AG$1,0))</f>
        <v>0</v>
      </c>
      <c r="M321" s="23">
        <f t="array" ref="M321">INDEX(NoSettings!$C$2:$AG$1459,MATCH($A321,NoSettings!$A$2:$A$1459,0),MATCH(M$1,NoSettings!$C$1:$AG$1,0))</f>
        <v>0</v>
      </c>
      <c r="N321" s="23">
        <f t="array" ref="N321">INDEX(NoSettings!$C$2:$AG$1459,MATCH($A321,NoSettings!$A$2:$A$1459,0),MATCH(N$1,NoSettings!$C$1:$AG$1,0))</f>
        <v>0</v>
      </c>
      <c r="O321" s="23">
        <f t="array" ref="O321">INDEX(NoSettings!$C$2:$AG$1459,MATCH($A321,NoSettings!$A$2:$A$1459,0),MATCH(O$1,NoSettings!$C$1:$AG$1,0))</f>
        <v>0</v>
      </c>
      <c r="P321" s="23">
        <f t="array" ref="P321">INDEX(NoSettings!$C$2:$AG$1459,MATCH($A321,NoSettings!$A$2:$A$1459,0),MATCH(P$1,NoSettings!$C$1:$AG$1,0))</f>
        <v>0</v>
      </c>
      <c r="Q321" s="23">
        <f t="array" ref="Q321">INDEX(NoSettings!$C$2:$AG$1459,MATCH($A321,NoSettings!$A$2:$A$1459,0),MATCH(Q$1,NoSettings!$C$1:$AG$1,0))</f>
        <v>0</v>
      </c>
      <c r="R321" s="23">
        <f t="array" ref="R321">INDEX(NoSettings!$C$2:$AG$1459,MATCH($A321,NoSettings!$A$2:$A$1459,0),MATCH(R$1,NoSettings!$C$1:$AG$1,0))</f>
        <v>0</v>
      </c>
      <c r="S321" s="23">
        <f t="array" ref="S321">INDEX(NoSettings!$C$2:$AG$1459,MATCH($A321,NoSettings!$A$2:$A$1459,0),MATCH(S$1,NoSettings!$C$1:$AG$1,0))</f>
        <v>0</v>
      </c>
      <c r="T321" s="23">
        <f t="array" ref="T321">INDEX(NoSettings!$C$2:$AG$1459,MATCH($A321,NoSettings!$A$2:$A$1459,0),MATCH(T$1,NoSettings!$C$1:$AG$1,0))</f>
        <v>0</v>
      </c>
      <c r="U321" s="23">
        <f t="array" ref="U321">INDEX(NoSettings!$C$2:$AG$1459,MATCH($A321,NoSettings!$A$2:$A$1459,0),MATCH(U$1,NoSettings!$C$1:$AG$1,0))</f>
        <v>0</v>
      </c>
      <c r="V321" s="23">
        <f t="array" ref="V321">INDEX(NoSettings!$C$2:$AG$1459,MATCH($A321,NoSettings!$A$2:$A$1459,0),MATCH(V$1,NoSettings!$C$1:$AG$1,0))</f>
        <v>0</v>
      </c>
      <c r="W321" s="23">
        <f t="array" ref="W321">INDEX(NoSettings!$C$2:$AG$1459,MATCH($A321,NoSettings!$A$2:$A$1459,0),MATCH(W$1,NoSettings!$C$1:$AG$1,0))</f>
        <v>0</v>
      </c>
      <c r="X321" s="23">
        <f t="array" ref="X321">INDEX(NoSettings!$C$2:$AG$1459,MATCH($A321,NoSettings!$A$2:$A$1459,0),MATCH(X$1,NoSettings!$C$1:$AG$1,0))</f>
        <v>0</v>
      </c>
      <c r="Y321" s="23">
        <f t="array" ref="Y321">INDEX(NoSettings!$C$2:$AG$1459,MATCH($A321,NoSettings!$A$2:$A$1459,0),MATCH(Y$1,NoSettings!$C$1:$AG$1,0))</f>
        <v>0</v>
      </c>
      <c r="Z321" s="23">
        <f t="array" ref="Z321">INDEX(NoSettings!$C$2:$AG$1459,MATCH($A321,NoSettings!$A$2:$A$1459,0),MATCH(Z$1,NoSettings!$C$1:$AG$1,0))</f>
        <v>0</v>
      </c>
      <c r="AA321" s="23">
        <f t="array" ref="AA321">INDEX(NoSettings!$C$2:$AG$1459,MATCH($A321,NoSettings!$A$2:$A$1459,0),MATCH(AA$1,NoSettings!$C$1:$AG$1,0))</f>
        <v>0</v>
      </c>
      <c r="AB321" s="23">
        <f t="array" ref="AB321">INDEX(NoSettings!$C$2:$AG$1459,MATCH($A321,NoSettings!$A$2:$A$1459,0),MATCH(AB$1,NoSettings!$C$1:$AG$1,0))</f>
        <v>0</v>
      </c>
      <c r="AC321" s="23">
        <f t="array" ref="AC321">INDEX(NoSettings!$C$2:$AG$1459,MATCH($A321,NoSettings!$A$2:$A$1459,0),MATCH(AC$1,NoSettings!$C$1:$AG$1,0))</f>
        <v>0</v>
      </c>
      <c r="AD321" s="23">
        <f t="array" ref="AD321">INDEX(NoSettings!$C$2:$AG$1459,MATCH($A321,NoSettings!$A$2:$A$1459,0),MATCH(AD$1,NoSettings!$C$1:$AG$1,0))</f>
        <v>0</v>
      </c>
      <c r="AE321" s="23">
        <f t="array" ref="AE321">INDEX(NoSettings!$C$2:$AG$1459,MATCH($A321,NoSettings!$A$2:$A$1459,0),MATCH(AE$1,NoSettings!$C$1:$AG$1,0))</f>
        <v>0</v>
      </c>
      <c r="AF321" s="23">
        <f t="array" ref="AF321">INDEX(NoSettings!$C$2:$AG$1459,MATCH($A321,NoSettings!$A$2:$A$1459,0),MATCH(AF$1,NoSettings!$C$1:$AG$1,0))</f>
        <v>0</v>
      </c>
      <c r="AG321" s="23">
        <f t="array" ref="AG321">INDEX(NoSettings!$C$2:$AG$1459,MATCH($A321,NoSettings!$A$2:$A$1459,0),MATCH(AG$1,NoSettings!$C$1:$AG$1,0))</f>
        <v>0</v>
      </c>
      <c r="AH321" s="23">
        <f t="array" ref="AH321">INDEX(NoSettings!$C$2:$AG$1459,MATCH($A321,NoSettings!$A$2:$A$1459,0),MATCH(AH$1,NoSettings!$C$1:$AG$1,0))</f>
        <v>0</v>
      </c>
      <c r="AI321" s="23">
        <f t="array" ref="AI321">INDEX(NoSettings!$C$2:$AG$1459,MATCH($A321,NoSettings!$A$2:$A$1459,0),MATCH(AI$1,NoSettings!$C$1:$AG$1,0))</f>
        <v>0</v>
      </c>
      <c r="AJ321" s="23">
        <f t="array" ref="AJ321">INDEX(NoSettings!$C$2:$AG$1459,MATCH($A321,NoSettings!$A$2:$A$1459,0),MATCH(AJ$1,NoSettings!$C$1:$AG$1,0))</f>
        <v>0</v>
      </c>
      <c r="AK321" s="23">
        <f t="array" ref="AK321">INDEX(NoSettings!$C$2:$AG$1459,MATCH($A321,NoSettings!$A$2:$A$1459,0),MATCH(AK$1,NoSettings!$C$1:$AG$1,0))</f>
        <v>0</v>
      </c>
    </row>
    <row r="322" spans="1:37" ht="15.75" hidden="1" customHeight="1" x14ac:dyDescent="0.25">
      <c r="A322" s="3" t="s">
        <v>578</v>
      </c>
      <c r="B322" s="53" t="s">
        <v>155</v>
      </c>
      <c r="C322" s="53" t="s">
        <v>143</v>
      </c>
      <c r="D322" s="53" t="s">
        <v>142</v>
      </c>
      <c r="E322" s="53" t="s">
        <v>362</v>
      </c>
      <c r="F322" s="53" t="s">
        <v>162</v>
      </c>
      <c r="G322" s="3">
        <f t="array" ref="G322">INDEX(NoSettings!$C$2:$AG$1459,MATCH($A322,NoSettings!$A$2:$A$1459,0),MATCH(G$1,NoSettings!$C$1:$AG$1,0))</f>
        <v>0</v>
      </c>
      <c r="H322" s="3">
        <f t="array" ref="H322">INDEX(NoSettings!$C$2:$AG$1459,MATCH($A322,NoSettings!$A$2:$A$1459,0),MATCH(H$1,NoSettings!$C$1:$AG$1,0))</f>
        <v>0</v>
      </c>
      <c r="I322" s="3">
        <f t="array" ref="I322">INDEX(NoSettings!$C$2:$AG$1459,MATCH($A322,NoSettings!$A$2:$A$1459,0),MATCH(I$1,NoSettings!$C$1:$AG$1,0))</f>
        <v>0</v>
      </c>
      <c r="J322" s="3">
        <f t="array" ref="J322">INDEX(NoSettings!$C$2:$AG$1459,MATCH($A322,NoSettings!$A$2:$A$1459,0),MATCH(J$1,NoSettings!$C$1:$AG$1,0))</f>
        <v>0</v>
      </c>
      <c r="K322" s="3">
        <f t="array" ref="K322">INDEX(NoSettings!$C$2:$AG$1459,MATCH($A322,NoSettings!$A$2:$A$1459,0),MATCH(K$1,NoSettings!$C$1:$AG$1,0))</f>
        <v>0</v>
      </c>
      <c r="L322" s="3">
        <f t="array" ref="L322">INDEX(NoSettings!$C$2:$AG$1459,MATCH($A322,NoSettings!$A$2:$A$1459,0),MATCH(L$1,NoSettings!$C$1:$AG$1,0))</f>
        <v>0</v>
      </c>
      <c r="M322" s="3">
        <f t="array" ref="M322">INDEX(NoSettings!$C$2:$AG$1459,MATCH($A322,NoSettings!$A$2:$A$1459,0),MATCH(M$1,NoSettings!$C$1:$AG$1,0))</f>
        <v>0</v>
      </c>
      <c r="N322" s="3">
        <f t="array" ref="N322">INDEX(NoSettings!$C$2:$AG$1459,MATCH($A322,NoSettings!$A$2:$A$1459,0),MATCH(N$1,NoSettings!$C$1:$AG$1,0))</f>
        <v>0</v>
      </c>
      <c r="O322" s="3">
        <f t="array" ref="O322">INDEX(NoSettings!$C$2:$AG$1459,MATCH($A322,NoSettings!$A$2:$A$1459,0),MATCH(O$1,NoSettings!$C$1:$AG$1,0))</f>
        <v>0</v>
      </c>
      <c r="P322" s="3">
        <f t="array" ref="P322">INDEX(NoSettings!$C$2:$AG$1459,MATCH($A322,NoSettings!$A$2:$A$1459,0),MATCH(P$1,NoSettings!$C$1:$AG$1,0))</f>
        <v>0</v>
      </c>
      <c r="Q322" s="3">
        <f t="array" ref="Q322">INDEX(NoSettings!$C$2:$AG$1459,MATCH($A322,NoSettings!$A$2:$A$1459,0),MATCH(Q$1,NoSettings!$C$1:$AG$1,0))</f>
        <v>0</v>
      </c>
      <c r="R322" s="3">
        <f t="array" ref="R322">INDEX(NoSettings!$C$2:$AG$1459,MATCH($A322,NoSettings!$A$2:$A$1459,0),MATCH(R$1,NoSettings!$C$1:$AG$1,0))</f>
        <v>0</v>
      </c>
      <c r="S322" s="3">
        <f t="array" ref="S322">INDEX(NoSettings!$C$2:$AG$1459,MATCH($A322,NoSettings!$A$2:$A$1459,0),MATCH(S$1,NoSettings!$C$1:$AG$1,0))</f>
        <v>0</v>
      </c>
      <c r="T322" s="3">
        <f t="array" ref="T322">INDEX(NoSettings!$C$2:$AG$1459,MATCH($A322,NoSettings!$A$2:$A$1459,0),MATCH(T$1,NoSettings!$C$1:$AG$1,0))</f>
        <v>0</v>
      </c>
      <c r="U322" s="3">
        <f t="array" ref="U322">INDEX(NoSettings!$C$2:$AG$1459,MATCH($A322,NoSettings!$A$2:$A$1459,0),MATCH(U$1,NoSettings!$C$1:$AG$1,0))</f>
        <v>0</v>
      </c>
      <c r="V322" s="3">
        <f t="array" ref="V322">INDEX(NoSettings!$C$2:$AG$1459,MATCH($A322,NoSettings!$A$2:$A$1459,0),MATCH(V$1,NoSettings!$C$1:$AG$1,0))</f>
        <v>0</v>
      </c>
      <c r="W322" s="3">
        <f t="array" ref="W322">INDEX(NoSettings!$C$2:$AG$1459,MATCH($A322,NoSettings!$A$2:$A$1459,0),MATCH(W$1,NoSettings!$C$1:$AG$1,0))</f>
        <v>0</v>
      </c>
      <c r="X322" s="3">
        <f t="array" ref="X322">INDEX(NoSettings!$C$2:$AG$1459,MATCH($A322,NoSettings!$A$2:$A$1459,0),MATCH(X$1,NoSettings!$C$1:$AG$1,0))</f>
        <v>0</v>
      </c>
      <c r="Y322" s="3">
        <f t="array" ref="Y322">INDEX(NoSettings!$C$2:$AG$1459,MATCH($A322,NoSettings!$A$2:$A$1459,0),MATCH(Y$1,NoSettings!$C$1:$AG$1,0))</f>
        <v>0</v>
      </c>
      <c r="Z322" s="3">
        <f t="array" ref="Z322">INDEX(NoSettings!$C$2:$AG$1459,MATCH($A322,NoSettings!$A$2:$A$1459,0),MATCH(Z$1,NoSettings!$C$1:$AG$1,0))</f>
        <v>0</v>
      </c>
      <c r="AA322" s="3">
        <f t="array" ref="AA322">INDEX(NoSettings!$C$2:$AG$1459,MATCH($A322,NoSettings!$A$2:$A$1459,0),MATCH(AA$1,NoSettings!$C$1:$AG$1,0))</f>
        <v>0</v>
      </c>
      <c r="AB322" s="3">
        <f t="array" ref="AB322">INDEX(NoSettings!$C$2:$AG$1459,MATCH($A322,NoSettings!$A$2:$A$1459,0),MATCH(AB$1,NoSettings!$C$1:$AG$1,0))</f>
        <v>0</v>
      </c>
      <c r="AC322" s="3">
        <f t="array" ref="AC322">INDEX(NoSettings!$C$2:$AG$1459,MATCH($A322,NoSettings!$A$2:$A$1459,0),MATCH(AC$1,NoSettings!$C$1:$AG$1,0))</f>
        <v>0</v>
      </c>
      <c r="AD322" s="3">
        <f t="array" ref="AD322">INDEX(NoSettings!$C$2:$AG$1459,MATCH($A322,NoSettings!$A$2:$A$1459,0),MATCH(AD$1,NoSettings!$C$1:$AG$1,0))</f>
        <v>0</v>
      </c>
      <c r="AE322" s="3">
        <f t="array" ref="AE322">INDEX(NoSettings!$C$2:$AG$1459,MATCH($A322,NoSettings!$A$2:$A$1459,0),MATCH(AE$1,NoSettings!$C$1:$AG$1,0))</f>
        <v>0</v>
      </c>
      <c r="AF322" s="3">
        <f t="array" ref="AF322">INDEX(NoSettings!$C$2:$AG$1459,MATCH($A322,NoSettings!$A$2:$A$1459,0),MATCH(AF$1,NoSettings!$C$1:$AG$1,0))</f>
        <v>0</v>
      </c>
      <c r="AG322" s="3">
        <f t="array" ref="AG322">INDEX(NoSettings!$C$2:$AG$1459,MATCH($A322,NoSettings!$A$2:$A$1459,0),MATCH(AG$1,NoSettings!$C$1:$AG$1,0))</f>
        <v>0</v>
      </c>
      <c r="AH322" s="3">
        <f t="array" ref="AH322">INDEX(NoSettings!$C$2:$AG$1459,MATCH($A322,NoSettings!$A$2:$A$1459,0),MATCH(AH$1,NoSettings!$C$1:$AG$1,0))</f>
        <v>0</v>
      </c>
      <c r="AI322" s="3">
        <f t="array" ref="AI322">INDEX(NoSettings!$C$2:$AG$1459,MATCH($A322,NoSettings!$A$2:$A$1459,0),MATCH(AI$1,NoSettings!$C$1:$AG$1,0))</f>
        <v>0</v>
      </c>
      <c r="AJ322" s="3">
        <f t="array" ref="AJ322">INDEX(NoSettings!$C$2:$AG$1459,MATCH($A322,NoSettings!$A$2:$A$1459,0),MATCH(AJ$1,NoSettings!$C$1:$AG$1,0))</f>
        <v>0</v>
      </c>
      <c r="AK322" s="3">
        <f t="array" ref="AK322">INDEX(NoSettings!$C$2:$AG$1459,MATCH($A322,NoSettings!$A$2:$A$1459,0),MATCH(AK$1,NoSettings!$C$1:$AG$1,0))</f>
        <v>0</v>
      </c>
    </row>
    <row r="323" spans="1:37" ht="15.75" hidden="1" customHeight="1" x14ac:dyDescent="0.25">
      <c r="A323" s="3" t="s">
        <v>579</v>
      </c>
      <c r="B323" s="53" t="s">
        <v>155</v>
      </c>
      <c r="C323" s="53" t="s">
        <v>143</v>
      </c>
      <c r="D323" s="53" t="s">
        <v>142</v>
      </c>
      <c r="E323" s="53" t="s">
        <v>362</v>
      </c>
      <c r="F323" s="53" t="s">
        <v>163</v>
      </c>
      <c r="G323" s="3">
        <f t="array" ref="G323">INDEX(NoSettings!$C$2:$AG$1459,MATCH($A323,NoSettings!$A$2:$A$1459,0),MATCH(G$1,NoSettings!$C$1:$AG$1,0))</f>
        <v>0</v>
      </c>
      <c r="H323" s="3">
        <f t="array" ref="H323">INDEX(NoSettings!$C$2:$AG$1459,MATCH($A323,NoSettings!$A$2:$A$1459,0),MATCH(H$1,NoSettings!$C$1:$AG$1,0))</f>
        <v>0</v>
      </c>
      <c r="I323" s="3">
        <f t="array" ref="I323">INDEX(NoSettings!$C$2:$AG$1459,MATCH($A323,NoSettings!$A$2:$A$1459,0),MATCH(I$1,NoSettings!$C$1:$AG$1,0))</f>
        <v>0</v>
      </c>
      <c r="J323" s="3">
        <f t="array" ref="J323">INDEX(NoSettings!$C$2:$AG$1459,MATCH($A323,NoSettings!$A$2:$A$1459,0),MATCH(J$1,NoSettings!$C$1:$AG$1,0))</f>
        <v>0</v>
      </c>
      <c r="K323" s="3">
        <f t="array" ref="K323">INDEX(NoSettings!$C$2:$AG$1459,MATCH($A323,NoSettings!$A$2:$A$1459,0),MATCH(K$1,NoSettings!$C$1:$AG$1,0))</f>
        <v>0</v>
      </c>
      <c r="L323" s="3">
        <f t="array" ref="L323">INDEX(NoSettings!$C$2:$AG$1459,MATCH($A323,NoSettings!$A$2:$A$1459,0),MATCH(L$1,NoSettings!$C$1:$AG$1,0))</f>
        <v>0</v>
      </c>
      <c r="M323" s="3">
        <f t="array" ref="M323">INDEX(NoSettings!$C$2:$AG$1459,MATCH($A323,NoSettings!$A$2:$A$1459,0),MATCH(M$1,NoSettings!$C$1:$AG$1,0))</f>
        <v>0</v>
      </c>
      <c r="N323" s="3">
        <f t="array" ref="N323">INDEX(NoSettings!$C$2:$AG$1459,MATCH($A323,NoSettings!$A$2:$A$1459,0),MATCH(N$1,NoSettings!$C$1:$AG$1,0))</f>
        <v>0</v>
      </c>
      <c r="O323" s="3">
        <f t="array" ref="O323">INDEX(NoSettings!$C$2:$AG$1459,MATCH($A323,NoSettings!$A$2:$A$1459,0),MATCH(O$1,NoSettings!$C$1:$AG$1,0))</f>
        <v>0</v>
      </c>
      <c r="P323" s="3">
        <f t="array" ref="P323">INDEX(NoSettings!$C$2:$AG$1459,MATCH($A323,NoSettings!$A$2:$A$1459,0),MATCH(P$1,NoSettings!$C$1:$AG$1,0))</f>
        <v>0</v>
      </c>
      <c r="Q323" s="3">
        <f t="array" ref="Q323">INDEX(NoSettings!$C$2:$AG$1459,MATCH($A323,NoSettings!$A$2:$A$1459,0),MATCH(Q$1,NoSettings!$C$1:$AG$1,0))</f>
        <v>0</v>
      </c>
      <c r="R323" s="3">
        <f t="array" ref="R323">INDEX(NoSettings!$C$2:$AG$1459,MATCH($A323,NoSettings!$A$2:$A$1459,0),MATCH(R$1,NoSettings!$C$1:$AG$1,0))</f>
        <v>0</v>
      </c>
      <c r="S323" s="3">
        <f t="array" ref="S323">INDEX(NoSettings!$C$2:$AG$1459,MATCH($A323,NoSettings!$A$2:$A$1459,0),MATCH(S$1,NoSettings!$C$1:$AG$1,0))</f>
        <v>0</v>
      </c>
      <c r="T323" s="3">
        <f t="array" ref="T323">INDEX(NoSettings!$C$2:$AG$1459,MATCH($A323,NoSettings!$A$2:$A$1459,0),MATCH(T$1,NoSettings!$C$1:$AG$1,0))</f>
        <v>0</v>
      </c>
      <c r="U323" s="3">
        <f t="array" ref="U323">INDEX(NoSettings!$C$2:$AG$1459,MATCH($A323,NoSettings!$A$2:$A$1459,0),MATCH(U$1,NoSettings!$C$1:$AG$1,0))</f>
        <v>0</v>
      </c>
      <c r="V323" s="3">
        <f t="array" ref="V323">INDEX(NoSettings!$C$2:$AG$1459,MATCH($A323,NoSettings!$A$2:$A$1459,0),MATCH(V$1,NoSettings!$C$1:$AG$1,0))</f>
        <v>0</v>
      </c>
      <c r="W323" s="3">
        <f t="array" ref="W323">INDEX(NoSettings!$C$2:$AG$1459,MATCH($A323,NoSettings!$A$2:$A$1459,0),MATCH(W$1,NoSettings!$C$1:$AG$1,0))</f>
        <v>0</v>
      </c>
      <c r="X323" s="3">
        <f t="array" ref="X323">INDEX(NoSettings!$C$2:$AG$1459,MATCH($A323,NoSettings!$A$2:$A$1459,0),MATCH(X$1,NoSettings!$C$1:$AG$1,0))</f>
        <v>0</v>
      </c>
      <c r="Y323" s="3">
        <f t="array" ref="Y323">INDEX(NoSettings!$C$2:$AG$1459,MATCH($A323,NoSettings!$A$2:$A$1459,0),MATCH(Y$1,NoSettings!$C$1:$AG$1,0))</f>
        <v>0</v>
      </c>
      <c r="Z323" s="3">
        <f t="array" ref="Z323">INDEX(NoSettings!$C$2:$AG$1459,MATCH($A323,NoSettings!$A$2:$A$1459,0),MATCH(Z$1,NoSettings!$C$1:$AG$1,0))</f>
        <v>0</v>
      </c>
      <c r="AA323" s="3">
        <f t="array" ref="AA323">INDEX(NoSettings!$C$2:$AG$1459,MATCH($A323,NoSettings!$A$2:$A$1459,0),MATCH(AA$1,NoSettings!$C$1:$AG$1,0))</f>
        <v>0</v>
      </c>
      <c r="AB323" s="3">
        <f t="array" ref="AB323">INDEX(NoSettings!$C$2:$AG$1459,MATCH($A323,NoSettings!$A$2:$A$1459,0),MATCH(AB$1,NoSettings!$C$1:$AG$1,0))</f>
        <v>0</v>
      </c>
      <c r="AC323" s="3">
        <f t="array" ref="AC323">INDEX(NoSettings!$C$2:$AG$1459,MATCH($A323,NoSettings!$A$2:$A$1459,0),MATCH(AC$1,NoSettings!$C$1:$AG$1,0))</f>
        <v>0</v>
      </c>
      <c r="AD323" s="3">
        <f t="array" ref="AD323">INDEX(NoSettings!$C$2:$AG$1459,MATCH($A323,NoSettings!$A$2:$A$1459,0),MATCH(AD$1,NoSettings!$C$1:$AG$1,0))</f>
        <v>0</v>
      </c>
      <c r="AE323" s="3">
        <f t="array" ref="AE323">INDEX(NoSettings!$C$2:$AG$1459,MATCH($A323,NoSettings!$A$2:$A$1459,0),MATCH(AE$1,NoSettings!$C$1:$AG$1,0))</f>
        <v>0</v>
      </c>
      <c r="AF323" s="3">
        <f t="array" ref="AF323">INDEX(NoSettings!$C$2:$AG$1459,MATCH($A323,NoSettings!$A$2:$A$1459,0),MATCH(AF$1,NoSettings!$C$1:$AG$1,0))</f>
        <v>0</v>
      </c>
      <c r="AG323" s="3">
        <f t="array" ref="AG323">INDEX(NoSettings!$C$2:$AG$1459,MATCH($A323,NoSettings!$A$2:$A$1459,0),MATCH(AG$1,NoSettings!$C$1:$AG$1,0))</f>
        <v>0</v>
      </c>
      <c r="AH323" s="3">
        <f t="array" ref="AH323">INDEX(NoSettings!$C$2:$AG$1459,MATCH($A323,NoSettings!$A$2:$A$1459,0),MATCH(AH$1,NoSettings!$C$1:$AG$1,0))</f>
        <v>0</v>
      </c>
      <c r="AI323" s="3">
        <f t="array" ref="AI323">INDEX(NoSettings!$C$2:$AG$1459,MATCH($A323,NoSettings!$A$2:$A$1459,0),MATCH(AI$1,NoSettings!$C$1:$AG$1,0))</f>
        <v>0</v>
      </c>
      <c r="AJ323" s="3">
        <f t="array" ref="AJ323">INDEX(NoSettings!$C$2:$AG$1459,MATCH($A323,NoSettings!$A$2:$A$1459,0),MATCH(AJ$1,NoSettings!$C$1:$AG$1,0))</f>
        <v>0</v>
      </c>
      <c r="AK323" s="3">
        <f t="array" ref="AK323">INDEX(NoSettings!$C$2:$AG$1459,MATCH($A323,NoSettings!$A$2:$A$1459,0),MATCH(AK$1,NoSettings!$C$1:$AG$1,0))</f>
        <v>0</v>
      </c>
    </row>
    <row r="324" spans="1:37" ht="15.75" hidden="1" customHeight="1" x14ac:dyDescent="0.25">
      <c r="A324" s="3" t="s">
        <v>580</v>
      </c>
      <c r="B324" s="53" t="s">
        <v>155</v>
      </c>
      <c r="C324" s="53" t="s">
        <v>143</v>
      </c>
      <c r="D324" s="53" t="s">
        <v>142</v>
      </c>
      <c r="E324" s="53" t="s">
        <v>362</v>
      </c>
      <c r="F324" s="53" t="s">
        <v>164</v>
      </c>
      <c r="G324" s="3">
        <f t="array" ref="G324">INDEX(NoSettings!$C$2:$AG$1459,MATCH($A324,NoSettings!$A$2:$A$1459,0),MATCH(G$1,NoSettings!$C$1:$AG$1,0))</f>
        <v>0</v>
      </c>
      <c r="H324" s="3">
        <f t="array" ref="H324">INDEX(NoSettings!$C$2:$AG$1459,MATCH($A324,NoSettings!$A$2:$A$1459,0),MATCH(H$1,NoSettings!$C$1:$AG$1,0))</f>
        <v>0</v>
      </c>
      <c r="I324" s="3">
        <f t="array" ref="I324">INDEX(NoSettings!$C$2:$AG$1459,MATCH($A324,NoSettings!$A$2:$A$1459,0),MATCH(I$1,NoSettings!$C$1:$AG$1,0))</f>
        <v>0</v>
      </c>
      <c r="J324" s="3">
        <f t="array" ref="J324">INDEX(NoSettings!$C$2:$AG$1459,MATCH($A324,NoSettings!$A$2:$A$1459,0),MATCH(J$1,NoSettings!$C$1:$AG$1,0))</f>
        <v>0</v>
      </c>
      <c r="K324" s="3">
        <f t="array" ref="K324">INDEX(NoSettings!$C$2:$AG$1459,MATCH($A324,NoSettings!$A$2:$A$1459,0),MATCH(K$1,NoSettings!$C$1:$AG$1,0))</f>
        <v>0</v>
      </c>
      <c r="L324" s="3">
        <f t="array" ref="L324">INDEX(NoSettings!$C$2:$AG$1459,MATCH($A324,NoSettings!$A$2:$A$1459,0),MATCH(L$1,NoSettings!$C$1:$AG$1,0))</f>
        <v>0</v>
      </c>
      <c r="M324" s="3">
        <f t="array" ref="M324">INDEX(NoSettings!$C$2:$AG$1459,MATCH($A324,NoSettings!$A$2:$A$1459,0),MATCH(M$1,NoSettings!$C$1:$AG$1,0))</f>
        <v>0</v>
      </c>
      <c r="N324" s="3">
        <f t="array" ref="N324">INDEX(NoSettings!$C$2:$AG$1459,MATCH($A324,NoSettings!$A$2:$A$1459,0),MATCH(N$1,NoSettings!$C$1:$AG$1,0))</f>
        <v>0</v>
      </c>
      <c r="O324" s="3">
        <f t="array" ref="O324">INDEX(NoSettings!$C$2:$AG$1459,MATCH($A324,NoSettings!$A$2:$A$1459,0),MATCH(O$1,NoSettings!$C$1:$AG$1,0))</f>
        <v>0</v>
      </c>
      <c r="P324" s="3">
        <f t="array" ref="P324">INDEX(NoSettings!$C$2:$AG$1459,MATCH($A324,NoSettings!$A$2:$A$1459,0),MATCH(P$1,NoSettings!$C$1:$AG$1,0))</f>
        <v>0</v>
      </c>
      <c r="Q324" s="3">
        <f t="array" ref="Q324">INDEX(NoSettings!$C$2:$AG$1459,MATCH($A324,NoSettings!$A$2:$A$1459,0),MATCH(Q$1,NoSettings!$C$1:$AG$1,0))</f>
        <v>0</v>
      </c>
      <c r="R324" s="3">
        <f t="array" ref="R324">INDEX(NoSettings!$C$2:$AG$1459,MATCH($A324,NoSettings!$A$2:$A$1459,0),MATCH(R$1,NoSettings!$C$1:$AG$1,0))</f>
        <v>0</v>
      </c>
      <c r="S324" s="3">
        <f t="array" ref="S324">INDEX(NoSettings!$C$2:$AG$1459,MATCH($A324,NoSettings!$A$2:$A$1459,0),MATCH(S$1,NoSettings!$C$1:$AG$1,0))</f>
        <v>0</v>
      </c>
      <c r="T324" s="3">
        <f t="array" ref="T324">INDEX(NoSettings!$C$2:$AG$1459,MATCH($A324,NoSettings!$A$2:$A$1459,0),MATCH(T$1,NoSettings!$C$1:$AG$1,0))</f>
        <v>0</v>
      </c>
      <c r="U324" s="3">
        <f t="array" ref="U324">INDEX(NoSettings!$C$2:$AG$1459,MATCH($A324,NoSettings!$A$2:$A$1459,0),MATCH(U$1,NoSettings!$C$1:$AG$1,0))</f>
        <v>0</v>
      </c>
      <c r="V324" s="3">
        <f t="array" ref="V324">INDEX(NoSettings!$C$2:$AG$1459,MATCH($A324,NoSettings!$A$2:$A$1459,0),MATCH(V$1,NoSettings!$C$1:$AG$1,0))</f>
        <v>0</v>
      </c>
      <c r="W324" s="3">
        <f t="array" ref="W324">INDEX(NoSettings!$C$2:$AG$1459,MATCH($A324,NoSettings!$A$2:$A$1459,0),MATCH(W$1,NoSettings!$C$1:$AG$1,0))</f>
        <v>0</v>
      </c>
      <c r="X324" s="3">
        <f t="array" ref="X324">INDEX(NoSettings!$C$2:$AG$1459,MATCH($A324,NoSettings!$A$2:$A$1459,0),MATCH(X$1,NoSettings!$C$1:$AG$1,0))</f>
        <v>0</v>
      </c>
      <c r="Y324" s="3">
        <f t="array" ref="Y324">INDEX(NoSettings!$C$2:$AG$1459,MATCH($A324,NoSettings!$A$2:$A$1459,0),MATCH(Y$1,NoSettings!$C$1:$AG$1,0))</f>
        <v>0</v>
      </c>
      <c r="Z324" s="3">
        <f t="array" ref="Z324">INDEX(NoSettings!$C$2:$AG$1459,MATCH($A324,NoSettings!$A$2:$A$1459,0),MATCH(Z$1,NoSettings!$C$1:$AG$1,0))</f>
        <v>0</v>
      </c>
      <c r="AA324" s="3">
        <f t="array" ref="AA324">INDEX(NoSettings!$C$2:$AG$1459,MATCH($A324,NoSettings!$A$2:$A$1459,0),MATCH(AA$1,NoSettings!$C$1:$AG$1,0))</f>
        <v>0</v>
      </c>
      <c r="AB324" s="3">
        <f t="array" ref="AB324">INDEX(NoSettings!$C$2:$AG$1459,MATCH($A324,NoSettings!$A$2:$A$1459,0),MATCH(AB$1,NoSettings!$C$1:$AG$1,0))</f>
        <v>0</v>
      </c>
      <c r="AC324" s="3">
        <f t="array" ref="AC324">INDEX(NoSettings!$C$2:$AG$1459,MATCH($A324,NoSettings!$A$2:$A$1459,0),MATCH(AC$1,NoSettings!$C$1:$AG$1,0))</f>
        <v>0</v>
      </c>
      <c r="AD324" s="3">
        <f t="array" ref="AD324">INDEX(NoSettings!$C$2:$AG$1459,MATCH($A324,NoSettings!$A$2:$A$1459,0),MATCH(AD$1,NoSettings!$C$1:$AG$1,0))</f>
        <v>0</v>
      </c>
      <c r="AE324" s="3">
        <f t="array" ref="AE324">INDEX(NoSettings!$C$2:$AG$1459,MATCH($A324,NoSettings!$A$2:$A$1459,0),MATCH(AE$1,NoSettings!$C$1:$AG$1,0))</f>
        <v>0</v>
      </c>
      <c r="AF324" s="3">
        <f t="array" ref="AF324">INDEX(NoSettings!$C$2:$AG$1459,MATCH($A324,NoSettings!$A$2:$A$1459,0),MATCH(AF$1,NoSettings!$C$1:$AG$1,0))</f>
        <v>0</v>
      </c>
      <c r="AG324" s="3">
        <f t="array" ref="AG324">INDEX(NoSettings!$C$2:$AG$1459,MATCH($A324,NoSettings!$A$2:$A$1459,0),MATCH(AG$1,NoSettings!$C$1:$AG$1,0))</f>
        <v>0</v>
      </c>
      <c r="AH324" s="3">
        <f t="array" ref="AH324">INDEX(NoSettings!$C$2:$AG$1459,MATCH($A324,NoSettings!$A$2:$A$1459,0),MATCH(AH$1,NoSettings!$C$1:$AG$1,0))</f>
        <v>0</v>
      </c>
      <c r="AI324" s="3">
        <f t="array" ref="AI324">INDEX(NoSettings!$C$2:$AG$1459,MATCH($A324,NoSettings!$A$2:$A$1459,0),MATCH(AI$1,NoSettings!$C$1:$AG$1,0))</f>
        <v>0</v>
      </c>
      <c r="AJ324" s="3">
        <f t="array" ref="AJ324">INDEX(NoSettings!$C$2:$AG$1459,MATCH($A324,NoSettings!$A$2:$A$1459,0),MATCH(AJ$1,NoSettings!$C$1:$AG$1,0))</f>
        <v>0</v>
      </c>
      <c r="AK324" s="3">
        <f t="array" ref="AK324">INDEX(NoSettings!$C$2:$AG$1459,MATCH($A324,NoSettings!$A$2:$A$1459,0),MATCH(AK$1,NoSettings!$C$1:$AG$1,0))</f>
        <v>0</v>
      </c>
    </row>
    <row r="325" spans="1:37" ht="15.75" hidden="1" customHeight="1" x14ac:dyDescent="0.25">
      <c r="A325" s="3" t="s">
        <v>581</v>
      </c>
      <c r="B325" s="53" t="s">
        <v>155</v>
      </c>
      <c r="C325" s="53" t="s">
        <v>143</v>
      </c>
      <c r="D325" s="53" t="s">
        <v>142</v>
      </c>
      <c r="E325" s="53" t="s">
        <v>362</v>
      </c>
      <c r="F325" s="53" t="s">
        <v>165</v>
      </c>
      <c r="G325" s="3">
        <f t="array" ref="G325">INDEX(NoSettings!$C$2:$AG$1459,MATCH($A325,NoSettings!$A$2:$A$1459,0),MATCH(G$1,NoSettings!$C$1:$AG$1,0))</f>
        <v>0</v>
      </c>
      <c r="H325" s="3">
        <f t="array" ref="H325">INDEX(NoSettings!$C$2:$AG$1459,MATCH($A325,NoSettings!$A$2:$A$1459,0),MATCH(H$1,NoSettings!$C$1:$AG$1,0))</f>
        <v>0</v>
      </c>
      <c r="I325" s="3">
        <f t="array" ref="I325">INDEX(NoSettings!$C$2:$AG$1459,MATCH($A325,NoSettings!$A$2:$A$1459,0),MATCH(I$1,NoSettings!$C$1:$AG$1,0))</f>
        <v>0</v>
      </c>
      <c r="J325" s="3">
        <f t="array" ref="J325">INDEX(NoSettings!$C$2:$AG$1459,MATCH($A325,NoSettings!$A$2:$A$1459,0),MATCH(J$1,NoSettings!$C$1:$AG$1,0))</f>
        <v>0</v>
      </c>
      <c r="K325" s="3">
        <f t="array" ref="K325">INDEX(NoSettings!$C$2:$AG$1459,MATCH($A325,NoSettings!$A$2:$A$1459,0),MATCH(K$1,NoSettings!$C$1:$AG$1,0))</f>
        <v>0</v>
      </c>
      <c r="L325" s="3">
        <f t="array" ref="L325">INDEX(NoSettings!$C$2:$AG$1459,MATCH($A325,NoSettings!$A$2:$A$1459,0),MATCH(L$1,NoSettings!$C$1:$AG$1,0))</f>
        <v>0</v>
      </c>
      <c r="M325" s="3">
        <f t="array" ref="M325">INDEX(NoSettings!$C$2:$AG$1459,MATCH($A325,NoSettings!$A$2:$A$1459,0),MATCH(M$1,NoSettings!$C$1:$AG$1,0))</f>
        <v>0</v>
      </c>
      <c r="N325" s="3">
        <f t="array" ref="N325">INDEX(NoSettings!$C$2:$AG$1459,MATCH($A325,NoSettings!$A$2:$A$1459,0),MATCH(N$1,NoSettings!$C$1:$AG$1,0))</f>
        <v>0</v>
      </c>
      <c r="O325" s="3">
        <f t="array" ref="O325">INDEX(NoSettings!$C$2:$AG$1459,MATCH($A325,NoSettings!$A$2:$A$1459,0),MATCH(O$1,NoSettings!$C$1:$AG$1,0))</f>
        <v>0</v>
      </c>
      <c r="P325" s="3">
        <f t="array" ref="P325">INDEX(NoSettings!$C$2:$AG$1459,MATCH($A325,NoSettings!$A$2:$A$1459,0),MATCH(P$1,NoSettings!$C$1:$AG$1,0))</f>
        <v>0</v>
      </c>
      <c r="Q325" s="3">
        <f t="array" ref="Q325">INDEX(NoSettings!$C$2:$AG$1459,MATCH($A325,NoSettings!$A$2:$A$1459,0),MATCH(Q$1,NoSettings!$C$1:$AG$1,0))</f>
        <v>0</v>
      </c>
      <c r="R325" s="3">
        <f t="array" ref="R325">INDEX(NoSettings!$C$2:$AG$1459,MATCH($A325,NoSettings!$A$2:$A$1459,0),MATCH(R$1,NoSettings!$C$1:$AG$1,0))</f>
        <v>0</v>
      </c>
      <c r="S325" s="3">
        <f t="array" ref="S325">INDEX(NoSettings!$C$2:$AG$1459,MATCH($A325,NoSettings!$A$2:$A$1459,0),MATCH(S$1,NoSettings!$C$1:$AG$1,0))</f>
        <v>0</v>
      </c>
      <c r="T325" s="3">
        <f t="array" ref="T325">INDEX(NoSettings!$C$2:$AG$1459,MATCH($A325,NoSettings!$A$2:$A$1459,0),MATCH(T$1,NoSettings!$C$1:$AG$1,0))</f>
        <v>0</v>
      </c>
      <c r="U325" s="3">
        <f t="array" ref="U325">INDEX(NoSettings!$C$2:$AG$1459,MATCH($A325,NoSettings!$A$2:$A$1459,0),MATCH(U$1,NoSettings!$C$1:$AG$1,0))</f>
        <v>0</v>
      </c>
      <c r="V325" s="3">
        <f t="array" ref="V325">INDEX(NoSettings!$C$2:$AG$1459,MATCH($A325,NoSettings!$A$2:$A$1459,0),MATCH(V$1,NoSettings!$C$1:$AG$1,0))</f>
        <v>0</v>
      </c>
      <c r="W325" s="3">
        <f t="array" ref="W325">INDEX(NoSettings!$C$2:$AG$1459,MATCH($A325,NoSettings!$A$2:$A$1459,0),MATCH(W$1,NoSettings!$C$1:$AG$1,0))</f>
        <v>0</v>
      </c>
      <c r="X325" s="3">
        <f t="array" ref="X325">INDEX(NoSettings!$C$2:$AG$1459,MATCH($A325,NoSettings!$A$2:$A$1459,0),MATCH(X$1,NoSettings!$C$1:$AG$1,0))</f>
        <v>0</v>
      </c>
      <c r="Y325" s="3">
        <f t="array" ref="Y325">INDEX(NoSettings!$C$2:$AG$1459,MATCH($A325,NoSettings!$A$2:$A$1459,0),MATCH(Y$1,NoSettings!$C$1:$AG$1,0))</f>
        <v>0</v>
      </c>
      <c r="Z325" s="3">
        <f t="array" ref="Z325">INDEX(NoSettings!$C$2:$AG$1459,MATCH($A325,NoSettings!$A$2:$A$1459,0),MATCH(Z$1,NoSettings!$C$1:$AG$1,0))</f>
        <v>0</v>
      </c>
      <c r="AA325" s="3">
        <f t="array" ref="AA325">INDEX(NoSettings!$C$2:$AG$1459,MATCH($A325,NoSettings!$A$2:$A$1459,0),MATCH(AA$1,NoSettings!$C$1:$AG$1,0))</f>
        <v>0</v>
      </c>
      <c r="AB325" s="3">
        <f t="array" ref="AB325">INDEX(NoSettings!$C$2:$AG$1459,MATCH($A325,NoSettings!$A$2:$A$1459,0),MATCH(AB$1,NoSettings!$C$1:$AG$1,0))</f>
        <v>0</v>
      </c>
      <c r="AC325" s="3">
        <f t="array" ref="AC325">INDEX(NoSettings!$C$2:$AG$1459,MATCH($A325,NoSettings!$A$2:$A$1459,0),MATCH(AC$1,NoSettings!$C$1:$AG$1,0))</f>
        <v>0</v>
      </c>
      <c r="AD325" s="3">
        <f t="array" ref="AD325">INDEX(NoSettings!$C$2:$AG$1459,MATCH($A325,NoSettings!$A$2:$A$1459,0),MATCH(AD$1,NoSettings!$C$1:$AG$1,0))</f>
        <v>0</v>
      </c>
      <c r="AE325" s="3">
        <f t="array" ref="AE325">INDEX(NoSettings!$C$2:$AG$1459,MATCH($A325,NoSettings!$A$2:$A$1459,0),MATCH(AE$1,NoSettings!$C$1:$AG$1,0))</f>
        <v>0</v>
      </c>
      <c r="AF325" s="3">
        <f t="array" ref="AF325">INDEX(NoSettings!$C$2:$AG$1459,MATCH($A325,NoSettings!$A$2:$A$1459,0),MATCH(AF$1,NoSettings!$C$1:$AG$1,0))</f>
        <v>0</v>
      </c>
      <c r="AG325" s="3">
        <f t="array" ref="AG325">INDEX(NoSettings!$C$2:$AG$1459,MATCH($A325,NoSettings!$A$2:$A$1459,0),MATCH(AG$1,NoSettings!$C$1:$AG$1,0))</f>
        <v>0</v>
      </c>
      <c r="AH325" s="3">
        <f t="array" ref="AH325">INDEX(NoSettings!$C$2:$AG$1459,MATCH($A325,NoSettings!$A$2:$A$1459,0),MATCH(AH$1,NoSettings!$C$1:$AG$1,0))</f>
        <v>0</v>
      </c>
      <c r="AI325" s="3">
        <f t="array" ref="AI325">INDEX(NoSettings!$C$2:$AG$1459,MATCH($A325,NoSettings!$A$2:$A$1459,0),MATCH(AI$1,NoSettings!$C$1:$AG$1,0))</f>
        <v>0</v>
      </c>
      <c r="AJ325" s="3">
        <f t="array" ref="AJ325">INDEX(NoSettings!$C$2:$AG$1459,MATCH($A325,NoSettings!$A$2:$A$1459,0),MATCH(AJ$1,NoSettings!$C$1:$AG$1,0))</f>
        <v>0</v>
      </c>
      <c r="AK325" s="3">
        <f t="array" ref="AK325">INDEX(NoSettings!$C$2:$AG$1459,MATCH($A325,NoSettings!$A$2:$A$1459,0),MATCH(AK$1,NoSettings!$C$1:$AG$1,0))</f>
        <v>0</v>
      </c>
    </row>
    <row r="326" spans="1:37" ht="15.75" hidden="1" customHeight="1" x14ac:dyDescent="0.25">
      <c r="A326" s="3" t="s">
        <v>582</v>
      </c>
      <c r="B326" s="53" t="s">
        <v>155</v>
      </c>
      <c r="C326" s="53" t="s">
        <v>143</v>
      </c>
      <c r="D326" s="53" t="s">
        <v>142</v>
      </c>
      <c r="E326" s="53" t="s">
        <v>362</v>
      </c>
      <c r="F326" s="53" t="s">
        <v>166</v>
      </c>
      <c r="G326" s="3">
        <f t="array" ref="G326">INDEX(NoSettings!$C$2:$AG$1459,MATCH($A326,NoSettings!$A$2:$A$1459,0),MATCH(G$1,NoSettings!$C$1:$AG$1,0))</f>
        <v>0</v>
      </c>
      <c r="H326" s="3">
        <f t="array" ref="H326">INDEX(NoSettings!$C$2:$AG$1459,MATCH($A326,NoSettings!$A$2:$A$1459,0),MATCH(H$1,NoSettings!$C$1:$AG$1,0))</f>
        <v>0</v>
      </c>
      <c r="I326" s="3">
        <f t="array" ref="I326">INDEX(NoSettings!$C$2:$AG$1459,MATCH($A326,NoSettings!$A$2:$A$1459,0),MATCH(I$1,NoSettings!$C$1:$AG$1,0))</f>
        <v>0</v>
      </c>
      <c r="J326" s="3">
        <f t="array" ref="J326">INDEX(NoSettings!$C$2:$AG$1459,MATCH($A326,NoSettings!$A$2:$A$1459,0),MATCH(J$1,NoSettings!$C$1:$AG$1,0))</f>
        <v>0</v>
      </c>
      <c r="K326" s="3">
        <f t="array" ref="K326">INDEX(NoSettings!$C$2:$AG$1459,MATCH($A326,NoSettings!$A$2:$A$1459,0),MATCH(K$1,NoSettings!$C$1:$AG$1,0))</f>
        <v>0</v>
      </c>
      <c r="L326" s="3">
        <f t="array" ref="L326">INDEX(NoSettings!$C$2:$AG$1459,MATCH($A326,NoSettings!$A$2:$A$1459,0),MATCH(L$1,NoSettings!$C$1:$AG$1,0))</f>
        <v>0</v>
      </c>
      <c r="M326" s="3">
        <f t="array" ref="M326">INDEX(NoSettings!$C$2:$AG$1459,MATCH($A326,NoSettings!$A$2:$A$1459,0),MATCH(M$1,NoSettings!$C$1:$AG$1,0))</f>
        <v>0</v>
      </c>
      <c r="N326" s="3">
        <f t="array" ref="N326">INDEX(NoSettings!$C$2:$AG$1459,MATCH($A326,NoSettings!$A$2:$A$1459,0),MATCH(N$1,NoSettings!$C$1:$AG$1,0))</f>
        <v>0</v>
      </c>
      <c r="O326" s="3">
        <f t="array" ref="O326">INDEX(NoSettings!$C$2:$AG$1459,MATCH($A326,NoSettings!$A$2:$A$1459,0),MATCH(O$1,NoSettings!$C$1:$AG$1,0))</f>
        <v>0</v>
      </c>
      <c r="P326" s="3">
        <f t="array" ref="P326">INDEX(NoSettings!$C$2:$AG$1459,MATCH($A326,NoSettings!$A$2:$A$1459,0),MATCH(P$1,NoSettings!$C$1:$AG$1,0))</f>
        <v>0</v>
      </c>
      <c r="Q326" s="3">
        <f t="array" ref="Q326">INDEX(NoSettings!$C$2:$AG$1459,MATCH($A326,NoSettings!$A$2:$A$1459,0),MATCH(Q$1,NoSettings!$C$1:$AG$1,0))</f>
        <v>0</v>
      </c>
      <c r="R326" s="3">
        <f t="array" ref="R326">INDEX(NoSettings!$C$2:$AG$1459,MATCH($A326,NoSettings!$A$2:$A$1459,0),MATCH(R$1,NoSettings!$C$1:$AG$1,0))</f>
        <v>0</v>
      </c>
      <c r="S326" s="3">
        <f t="array" ref="S326">INDEX(NoSettings!$C$2:$AG$1459,MATCH($A326,NoSettings!$A$2:$A$1459,0),MATCH(S$1,NoSettings!$C$1:$AG$1,0))</f>
        <v>0</v>
      </c>
      <c r="T326" s="3">
        <f t="array" ref="T326">INDEX(NoSettings!$C$2:$AG$1459,MATCH($A326,NoSettings!$A$2:$A$1459,0),MATCH(T$1,NoSettings!$C$1:$AG$1,0))</f>
        <v>0</v>
      </c>
      <c r="U326" s="3">
        <f t="array" ref="U326">INDEX(NoSettings!$C$2:$AG$1459,MATCH($A326,NoSettings!$A$2:$A$1459,0),MATCH(U$1,NoSettings!$C$1:$AG$1,0))</f>
        <v>0</v>
      </c>
      <c r="V326" s="3">
        <f t="array" ref="V326">INDEX(NoSettings!$C$2:$AG$1459,MATCH($A326,NoSettings!$A$2:$A$1459,0),MATCH(V$1,NoSettings!$C$1:$AG$1,0))</f>
        <v>0</v>
      </c>
      <c r="W326" s="3">
        <f t="array" ref="W326">INDEX(NoSettings!$C$2:$AG$1459,MATCH($A326,NoSettings!$A$2:$A$1459,0),MATCH(W$1,NoSettings!$C$1:$AG$1,0))</f>
        <v>0</v>
      </c>
      <c r="X326" s="3">
        <f t="array" ref="X326">INDEX(NoSettings!$C$2:$AG$1459,MATCH($A326,NoSettings!$A$2:$A$1459,0),MATCH(X$1,NoSettings!$C$1:$AG$1,0))</f>
        <v>0</v>
      </c>
      <c r="Y326" s="3">
        <f t="array" ref="Y326">INDEX(NoSettings!$C$2:$AG$1459,MATCH($A326,NoSettings!$A$2:$A$1459,0),MATCH(Y$1,NoSettings!$C$1:$AG$1,0))</f>
        <v>0</v>
      </c>
      <c r="Z326" s="3">
        <f t="array" ref="Z326">INDEX(NoSettings!$C$2:$AG$1459,MATCH($A326,NoSettings!$A$2:$A$1459,0),MATCH(Z$1,NoSettings!$C$1:$AG$1,0))</f>
        <v>0</v>
      </c>
      <c r="AA326" s="3">
        <f t="array" ref="AA326">INDEX(NoSettings!$C$2:$AG$1459,MATCH($A326,NoSettings!$A$2:$A$1459,0),MATCH(AA$1,NoSettings!$C$1:$AG$1,0))</f>
        <v>0</v>
      </c>
      <c r="AB326" s="3">
        <f t="array" ref="AB326">INDEX(NoSettings!$C$2:$AG$1459,MATCH($A326,NoSettings!$A$2:$A$1459,0),MATCH(AB$1,NoSettings!$C$1:$AG$1,0))</f>
        <v>0</v>
      </c>
      <c r="AC326" s="3">
        <f t="array" ref="AC326">INDEX(NoSettings!$C$2:$AG$1459,MATCH($A326,NoSettings!$A$2:$A$1459,0),MATCH(AC$1,NoSettings!$C$1:$AG$1,0))</f>
        <v>0</v>
      </c>
      <c r="AD326" s="3">
        <f t="array" ref="AD326">INDEX(NoSettings!$C$2:$AG$1459,MATCH($A326,NoSettings!$A$2:$A$1459,0),MATCH(AD$1,NoSettings!$C$1:$AG$1,0))</f>
        <v>0</v>
      </c>
      <c r="AE326" s="3">
        <f t="array" ref="AE326">INDEX(NoSettings!$C$2:$AG$1459,MATCH($A326,NoSettings!$A$2:$A$1459,0),MATCH(AE$1,NoSettings!$C$1:$AG$1,0))</f>
        <v>0</v>
      </c>
      <c r="AF326" s="3">
        <f t="array" ref="AF326">INDEX(NoSettings!$C$2:$AG$1459,MATCH($A326,NoSettings!$A$2:$A$1459,0),MATCH(AF$1,NoSettings!$C$1:$AG$1,0))</f>
        <v>0</v>
      </c>
      <c r="AG326" s="3">
        <f t="array" ref="AG326">INDEX(NoSettings!$C$2:$AG$1459,MATCH($A326,NoSettings!$A$2:$A$1459,0),MATCH(AG$1,NoSettings!$C$1:$AG$1,0))</f>
        <v>0</v>
      </c>
      <c r="AH326" s="3">
        <f t="array" ref="AH326">INDEX(NoSettings!$C$2:$AG$1459,MATCH($A326,NoSettings!$A$2:$A$1459,0),MATCH(AH$1,NoSettings!$C$1:$AG$1,0))</f>
        <v>0</v>
      </c>
      <c r="AI326" s="3">
        <f t="array" ref="AI326">INDEX(NoSettings!$C$2:$AG$1459,MATCH($A326,NoSettings!$A$2:$A$1459,0),MATCH(AI$1,NoSettings!$C$1:$AG$1,0))</f>
        <v>0</v>
      </c>
      <c r="AJ326" s="3">
        <f t="array" ref="AJ326">INDEX(NoSettings!$C$2:$AG$1459,MATCH($A326,NoSettings!$A$2:$A$1459,0),MATCH(AJ$1,NoSettings!$C$1:$AG$1,0))</f>
        <v>0</v>
      </c>
      <c r="AK326" s="3">
        <f t="array" ref="AK326">INDEX(NoSettings!$C$2:$AG$1459,MATCH($A326,NoSettings!$A$2:$A$1459,0),MATCH(AK$1,NoSettings!$C$1:$AG$1,0))</f>
        <v>0</v>
      </c>
    </row>
    <row r="327" spans="1:37" ht="15.75" hidden="1" customHeight="1" x14ac:dyDescent="0.25">
      <c r="A327" s="3" t="s">
        <v>583</v>
      </c>
      <c r="B327" s="53" t="s">
        <v>155</v>
      </c>
      <c r="C327" s="53" t="s">
        <v>143</v>
      </c>
      <c r="D327" s="53" t="s">
        <v>142</v>
      </c>
      <c r="E327" s="53" t="s">
        <v>362</v>
      </c>
      <c r="F327" s="53" t="s">
        <v>167</v>
      </c>
      <c r="G327" s="3">
        <f t="array" ref="G327">INDEX(NoSettings!$C$2:$AG$1459,MATCH($A327,NoSettings!$A$2:$A$1459,0),MATCH(G$1,NoSettings!$C$1:$AG$1,0))</f>
        <v>0</v>
      </c>
      <c r="H327" s="3">
        <f t="array" ref="H327">INDEX(NoSettings!$C$2:$AG$1459,MATCH($A327,NoSettings!$A$2:$A$1459,0),MATCH(H$1,NoSettings!$C$1:$AG$1,0))</f>
        <v>0</v>
      </c>
      <c r="I327" s="3">
        <f t="array" ref="I327">INDEX(NoSettings!$C$2:$AG$1459,MATCH($A327,NoSettings!$A$2:$A$1459,0),MATCH(I$1,NoSettings!$C$1:$AG$1,0))</f>
        <v>0</v>
      </c>
      <c r="J327" s="3">
        <f t="array" ref="J327">INDEX(NoSettings!$C$2:$AG$1459,MATCH($A327,NoSettings!$A$2:$A$1459,0),MATCH(J$1,NoSettings!$C$1:$AG$1,0))</f>
        <v>0</v>
      </c>
      <c r="K327" s="3">
        <f t="array" ref="K327">INDEX(NoSettings!$C$2:$AG$1459,MATCH($A327,NoSettings!$A$2:$A$1459,0),MATCH(K$1,NoSettings!$C$1:$AG$1,0))</f>
        <v>0</v>
      </c>
      <c r="L327" s="3">
        <f t="array" ref="L327">INDEX(NoSettings!$C$2:$AG$1459,MATCH($A327,NoSettings!$A$2:$A$1459,0),MATCH(L$1,NoSettings!$C$1:$AG$1,0))</f>
        <v>0</v>
      </c>
      <c r="M327" s="3">
        <f t="array" ref="M327">INDEX(NoSettings!$C$2:$AG$1459,MATCH($A327,NoSettings!$A$2:$A$1459,0),MATCH(M$1,NoSettings!$C$1:$AG$1,0))</f>
        <v>0</v>
      </c>
      <c r="N327" s="3">
        <f t="array" ref="N327">INDEX(NoSettings!$C$2:$AG$1459,MATCH($A327,NoSettings!$A$2:$A$1459,0),MATCH(N$1,NoSettings!$C$1:$AG$1,0))</f>
        <v>0</v>
      </c>
      <c r="O327" s="3">
        <f t="array" ref="O327">INDEX(NoSettings!$C$2:$AG$1459,MATCH($A327,NoSettings!$A$2:$A$1459,0),MATCH(O$1,NoSettings!$C$1:$AG$1,0))</f>
        <v>0</v>
      </c>
      <c r="P327" s="3">
        <f t="array" ref="P327">INDEX(NoSettings!$C$2:$AG$1459,MATCH($A327,NoSettings!$A$2:$A$1459,0),MATCH(P$1,NoSettings!$C$1:$AG$1,0))</f>
        <v>0</v>
      </c>
      <c r="Q327" s="3">
        <f t="array" ref="Q327">INDEX(NoSettings!$C$2:$AG$1459,MATCH($A327,NoSettings!$A$2:$A$1459,0),MATCH(Q$1,NoSettings!$C$1:$AG$1,0))</f>
        <v>0</v>
      </c>
      <c r="R327" s="3">
        <f t="array" ref="R327">INDEX(NoSettings!$C$2:$AG$1459,MATCH($A327,NoSettings!$A$2:$A$1459,0),MATCH(R$1,NoSettings!$C$1:$AG$1,0))</f>
        <v>0</v>
      </c>
      <c r="S327" s="3">
        <f t="array" ref="S327">INDEX(NoSettings!$C$2:$AG$1459,MATCH($A327,NoSettings!$A$2:$A$1459,0),MATCH(S$1,NoSettings!$C$1:$AG$1,0))</f>
        <v>0</v>
      </c>
      <c r="T327" s="3">
        <f t="array" ref="T327">INDEX(NoSettings!$C$2:$AG$1459,MATCH($A327,NoSettings!$A$2:$A$1459,0),MATCH(T$1,NoSettings!$C$1:$AG$1,0))</f>
        <v>0</v>
      </c>
      <c r="U327" s="3">
        <f t="array" ref="U327">INDEX(NoSettings!$C$2:$AG$1459,MATCH($A327,NoSettings!$A$2:$A$1459,0),MATCH(U$1,NoSettings!$C$1:$AG$1,0))</f>
        <v>0</v>
      </c>
      <c r="V327" s="3">
        <f t="array" ref="V327">INDEX(NoSettings!$C$2:$AG$1459,MATCH($A327,NoSettings!$A$2:$A$1459,0),MATCH(V$1,NoSettings!$C$1:$AG$1,0))</f>
        <v>0</v>
      </c>
      <c r="W327" s="3">
        <f t="array" ref="W327">INDEX(NoSettings!$C$2:$AG$1459,MATCH($A327,NoSettings!$A$2:$A$1459,0),MATCH(W$1,NoSettings!$C$1:$AG$1,0))</f>
        <v>0</v>
      </c>
      <c r="X327" s="3">
        <f t="array" ref="X327">INDEX(NoSettings!$C$2:$AG$1459,MATCH($A327,NoSettings!$A$2:$A$1459,0),MATCH(X$1,NoSettings!$C$1:$AG$1,0))</f>
        <v>0</v>
      </c>
      <c r="Y327" s="3">
        <f t="array" ref="Y327">INDEX(NoSettings!$C$2:$AG$1459,MATCH($A327,NoSettings!$A$2:$A$1459,0),MATCH(Y$1,NoSettings!$C$1:$AG$1,0))</f>
        <v>0</v>
      </c>
      <c r="Z327" s="3">
        <f t="array" ref="Z327">INDEX(NoSettings!$C$2:$AG$1459,MATCH($A327,NoSettings!$A$2:$A$1459,0),MATCH(Z$1,NoSettings!$C$1:$AG$1,0))</f>
        <v>0</v>
      </c>
      <c r="AA327" s="3">
        <f t="array" ref="AA327">INDEX(NoSettings!$C$2:$AG$1459,MATCH($A327,NoSettings!$A$2:$A$1459,0),MATCH(AA$1,NoSettings!$C$1:$AG$1,0))</f>
        <v>0</v>
      </c>
      <c r="AB327" s="3">
        <f t="array" ref="AB327">INDEX(NoSettings!$C$2:$AG$1459,MATCH($A327,NoSettings!$A$2:$A$1459,0),MATCH(AB$1,NoSettings!$C$1:$AG$1,0))</f>
        <v>0</v>
      </c>
      <c r="AC327" s="3">
        <f t="array" ref="AC327">INDEX(NoSettings!$C$2:$AG$1459,MATCH($A327,NoSettings!$A$2:$A$1459,0),MATCH(AC$1,NoSettings!$C$1:$AG$1,0))</f>
        <v>0</v>
      </c>
      <c r="AD327" s="3">
        <f t="array" ref="AD327">INDEX(NoSettings!$C$2:$AG$1459,MATCH($A327,NoSettings!$A$2:$A$1459,0),MATCH(AD$1,NoSettings!$C$1:$AG$1,0))</f>
        <v>0</v>
      </c>
      <c r="AE327" s="3">
        <f t="array" ref="AE327">INDEX(NoSettings!$C$2:$AG$1459,MATCH($A327,NoSettings!$A$2:$A$1459,0),MATCH(AE$1,NoSettings!$C$1:$AG$1,0))</f>
        <v>0</v>
      </c>
      <c r="AF327" s="3">
        <f t="array" ref="AF327">INDEX(NoSettings!$C$2:$AG$1459,MATCH($A327,NoSettings!$A$2:$A$1459,0),MATCH(AF$1,NoSettings!$C$1:$AG$1,0))</f>
        <v>0</v>
      </c>
      <c r="AG327" s="3">
        <f t="array" ref="AG327">INDEX(NoSettings!$C$2:$AG$1459,MATCH($A327,NoSettings!$A$2:$A$1459,0),MATCH(AG$1,NoSettings!$C$1:$AG$1,0))</f>
        <v>0</v>
      </c>
      <c r="AH327" s="3">
        <f t="array" ref="AH327">INDEX(NoSettings!$C$2:$AG$1459,MATCH($A327,NoSettings!$A$2:$A$1459,0),MATCH(AH$1,NoSettings!$C$1:$AG$1,0))</f>
        <v>0</v>
      </c>
      <c r="AI327" s="3">
        <f t="array" ref="AI327">INDEX(NoSettings!$C$2:$AG$1459,MATCH($A327,NoSettings!$A$2:$A$1459,0),MATCH(AI$1,NoSettings!$C$1:$AG$1,0))</f>
        <v>0</v>
      </c>
      <c r="AJ327" s="3">
        <f t="array" ref="AJ327">INDEX(NoSettings!$C$2:$AG$1459,MATCH($A327,NoSettings!$A$2:$A$1459,0),MATCH(AJ$1,NoSettings!$C$1:$AG$1,0))</f>
        <v>0</v>
      </c>
      <c r="AK327" s="3">
        <f t="array" ref="AK327">INDEX(NoSettings!$C$2:$AG$1459,MATCH($A327,NoSettings!$A$2:$A$1459,0),MATCH(AK$1,NoSettings!$C$1:$AG$1,0))</f>
        <v>0</v>
      </c>
    </row>
    <row r="328" spans="1:37" ht="15.75" hidden="1" customHeight="1" x14ac:dyDescent="0.25">
      <c r="A328" s="3" t="s">
        <v>584</v>
      </c>
      <c r="B328" s="53" t="s">
        <v>155</v>
      </c>
      <c r="C328" s="53" t="s">
        <v>143</v>
      </c>
      <c r="D328" s="53" t="s">
        <v>142</v>
      </c>
      <c r="E328" s="53" t="s">
        <v>373</v>
      </c>
      <c r="F328" s="53" t="s">
        <v>158</v>
      </c>
      <c r="G328" s="3">
        <f t="array" ref="G328">INDEX(NoSettings!$C$2:$AG$1459,MATCH($A328,NoSettings!$A$2:$A$1459,0),MATCH(G$1,NoSettings!$C$1:$AG$1,0))</f>
        <v>0</v>
      </c>
      <c r="H328" s="3">
        <f t="array" ref="H328">INDEX(NoSettings!$C$2:$AG$1459,MATCH($A328,NoSettings!$A$2:$A$1459,0),MATCH(H$1,NoSettings!$C$1:$AG$1,0))</f>
        <v>0</v>
      </c>
      <c r="I328" s="3">
        <f t="array" ref="I328">INDEX(NoSettings!$C$2:$AG$1459,MATCH($A328,NoSettings!$A$2:$A$1459,0),MATCH(I$1,NoSettings!$C$1:$AG$1,0))</f>
        <v>0</v>
      </c>
      <c r="J328" s="3">
        <f t="array" ref="J328">INDEX(NoSettings!$C$2:$AG$1459,MATCH($A328,NoSettings!$A$2:$A$1459,0),MATCH(J$1,NoSettings!$C$1:$AG$1,0))</f>
        <v>0</v>
      </c>
      <c r="K328" s="3">
        <f t="array" ref="K328">INDEX(NoSettings!$C$2:$AG$1459,MATCH($A328,NoSettings!$A$2:$A$1459,0),MATCH(K$1,NoSettings!$C$1:$AG$1,0))</f>
        <v>0</v>
      </c>
      <c r="L328" s="3">
        <f t="array" ref="L328">INDEX(NoSettings!$C$2:$AG$1459,MATCH($A328,NoSettings!$A$2:$A$1459,0),MATCH(L$1,NoSettings!$C$1:$AG$1,0))</f>
        <v>0</v>
      </c>
      <c r="M328" s="3">
        <f t="array" ref="M328">INDEX(NoSettings!$C$2:$AG$1459,MATCH($A328,NoSettings!$A$2:$A$1459,0),MATCH(M$1,NoSettings!$C$1:$AG$1,0))</f>
        <v>0</v>
      </c>
      <c r="N328" s="3">
        <f t="array" ref="N328">INDEX(NoSettings!$C$2:$AG$1459,MATCH($A328,NoSettings!$A$2:$A$1459,0),MATCH(N$1,NoSettings!$C$1:$AG$1,0))</f>
        <v>0</v>
      </c>
      <c r="O328" s="3">
        <f t="array" ref="O328">INDEX(NoSettings!$C$2:$AG$1459,MATCH($A328,NoSettings!$A$2:$A$1459,0),MATCH(O$1,NoSettings!$C$1:$AG$1,0))</f>
        <v>0</v>
      </c>
      <c r="P328" s="3">
        <f t="array" ref="P328">INDEX(NoSettings!$C$2:$AG$1459,MATCH($A328,NoSettings!$A$2:$A$1459,0),MATCH(P$1,NoSettings!$C$1:$AG$1,0))</f>
        <v>0</v>
      </c>
      <c r="Q328" s="3">
        <f t="array" ref="Q328">INDEX(NoSettings!$C$2:$AG$1459,MATCH($A328,NoSettings!$A$2:$A$1459,0),MATCH(Q$1,NoSettings!$C$1:$AG$1,0))</f>
        <v>0</v>
      </c>
      <c r="R328" s="3">
        <f t="array" ref="R328">INDEX(NoSettings!$C$2:$AG$1459,MATCH($A328,NoSettings!$A$2:$A$1459,0),MATCH(R$1,NoSettings!$C$1:$AG$1,0))</f>
        <v>0</v>
      </c>
      <c r="S328" s="3">
        <f t="array" ref="S328">INDEX(NoSettings!$C$2:$AG$1459,MATCH($A328,NoSettings!$A$2:$A$1459,0),MATCH(S$1,NoSettings!$C$1:$AG$1,0))</f>
        <v>0</v>
      </c>
      <c r="T328" s="3">
        <f t="array" ref="T328">INDEX(NoSettings!$C$2:$AG$1459,MATCH($A328,NoSettings!$A$2:$A$1459,0),MATCH(T$1,NoSettings!$C$1:$AG$1,0))</f>
        <v>0</v>
      </c>
      <c r="U328" s="3">
        <f t="array" ref="U328">INDEX(NoSettings!$C$2:$AG$1459,MATCH($A328,NoSettings!$A$2:$A$1459,0),MATCH(U$1,NoSettings!$C$1:$AG$1,0))</f>
        <v>0</v>
      </c>
      <c r="V328" s="3">
        <f t="array" ref="V328">INDEX(NoSettings!$C$2:$AG$1459,MATCH($A328,NoSettings!$A$2:$A$1459,0),MATCH(V$1,NoSettings!$C$1:$AG$1,0))</f>
        <v>0</v>
      </c>
      <c r="W328" s="3">
        <f t="array" ref="W328">INDEX(NoSettings!$C$2:$AG$1459,MATCH($A328,NoSettings!$A$2:$A$1459,0),MATCH(W$1,NoSettings!$C$1:$AG$1,0))</f>
        <v>0</v>
      </c>
      <c r="X328" s="3">
        <f t="array" ref="X328">INDEX(NoSettings!$C$2:$AG$1459,MATCH($A328,NoSettings!$A$2:$A$1459,0),MATCH(X$1,NoSettings!$C$1:$AG$1,0))</f>
        <v>0</v>
      </c>
      <c r="Y328" s="3">
        <f t="array" ref="Y328">INDEX(NoSettings!$C$2:$AG$1459,MATCH($A328,NoSettings!$A$2:$A$1459,0),MATCH(Y$1,NoSettings!$C$1:$AG$1,0))</f>
        <v>0</v>
      </c>
      <c r="Z328" s="3">
        <f t="array" ref="Z328">INDEX(NoSettings!$C$2:$AG$1459,MATCH($A328,NoSettings!$A$2:$A$1459,0),MATCH(Z$1,NoSettings!$C$1:$AG$1,0))</f>
        <v>0</v>
      </c>
      <c r="AA328" s="3">
        <f t="array" ref="AA328">INDEX(NoSettings!$C$2:$AG$1459,MATCH($A328,NoSettings!$A$2:$A$1459,0),MATCH(AA$1,NoSettings!$C$1:$AG$1,0))</f>
        <v>0</v>
      </c>
      <c r="AB328" s="3">
        <f t="array" ref="AB328">INDEX(NoSettings!$C$2:$AG$1459,MATCH($A328,NoSettings!$A$2:$A$1459,0),MATCH(AB$1,NoSettings!$C$1:$AG$1,0))</f>
        <v>0</v>
      </c>
      <c r="AC328" s="3">
        <f t="array" ref="AC328">INDEX(NoSettings!$C$2:$AG$1459,MATCH($A328,NoSettings!$A$2:$A$1459,0),MATCH(AC$1,NoSettings!$C$1:$AG$1,0))</f>
        <v>0</v>
      </c>
      <c r="AD328" s="3">
        <f t="array" ref="AD328">INDEX(NoSettings!$C$2:$AG$1459,MATCH($A328,NoSettings!$A$2:$A$1459,0),MATCH(AD$1,NoSettings!$C$1:$AG$1,0))</f>
        <v>0</v>
      </c>
      <c r="AE328" s="3">
        <f t="array" ref="AE328">INDEX(NoSettings!$C$2:$AG$1459,MATCH($A328,NoSettings!$A$2:$A$1459,0),MATCH(AE$1,NoSettings!$C$1:$AG$1,0))</f>
        <v>0</v>
      </c>
      <c r="AF328" s="3">
        <f t="array" ref="AF328">INDEX(NoSettings!$C$2:$AG$1459,MATCH($A328,NoSettings!$A$2:$A$1459,0),MATCH(AF$1,NoSettings!$C$1:$AG$1,0))</f>
        <v>0</v>
      </c>
      <c r="AG328" s="3">
        <f t="array" ref="AG328">INDEX(NoSettings!$C$2:$AG$1459,MATCH($A328,NoSettings!$A$2:$A$1459,0),MATCH(AG$1,NoSettings!$C$1:$AG$1,0))</f>
        <v>0</v>
      </c>
      <c r="AH328" s="3">
        <f t="array" ref="AH328">INDEX(NoSettings!$C$2:$AG$1459,MATCH($A328,NoSettings!$A$2:$A$1459,0),MATCH(AH$1,NoSettings!$C$1:$AG$1,0))</f>
        <v>0</v>
      </c>
      <c r="AI328" s="3">
        <f t="array" ref="AI328">INDEX(NoSettings!$C$2:$AG$1459,MATCH($A328,NoSettings!$A$2:$A$1459,0),MATCH(AI$1,NoSettings!$C$1:$AG$1,0))</f>
        <v>0</v>
      </c>
      <c r="AJ328" s="3">
        <f t="array" ref="AJ328">INDEX(NoSettings!$C$2:$AG$1459,MATCH($A328,NoSettings!$A$2:$A$1459,0),MATCH(AJ$1,NoSettings!$C$1:$AG$1,0))</f>
        <v>0</v>
      </c>
      <c r="AK328" s="3">
        <f t="array" ref="AK328">INDEX(NoSettings!$C$2:$AG$1459,MATCH($A328,NoSettings!$A$2:$A$1459,0),MATCH(AK$1,NoSettings!$C$1:$AG$1,0))</f>
        <v>0</v>
      </c>
    </row>
    <row r="329" spans="1:37" ht="15.75" hidden="1" customHeight="1" x14ac:dyDescent="0.25">
      <c r="A329" s="3" t="s">
        <v>585</v>
      </c>
      <c r="B329" s="53" t="s">
        <v>155</v>
      </c>
      <c r="C329" s="53" t="s">
        <v>143</v>
      </c>
      <c r="D329" s="53" t="s">
        <v>142</v>
      </c>
      <c r="E329" s="53" t="s">
        <v>373</v>
      </c>
      <c r="F329" s="53" t="s">
        <v>159</v>
      </c>
      <c r="G329" s="3">
        <f t="array" ref="G329">INDEX(NoSettings!$C$2:$AG$1459,MATCH($A329,NoSettings!$A$2:$A$1459,0),MATCH(G$1,NoSettings!$C$1:$AG$1,0))</f>
        <v>0</v>
      </c>
      <c r="H329" s="3">
        <f t="array" ref="H329">INDEX(NoSettings!$C$2:$AG$1459,MATCH($A329,NoSettings!$A$2:$A$1459,0),MATCH(H$1,NoSettings!$C$1:$AG$1,0))</f>
        <v>0</v>
      </c>
      <c r="I329" s="3">
        <f t="array" ref="I329">INDEX(NoSettings!$C$2:$AG$1459,MATCH($A329,NoSettings!$A$2:$A$1459,0),MATCH(I$1,NoSettings!$C$1:$AG$1,0))</f>
        <v>0</v>
      </c>
      <c r="J329" s="3">
        <f t="array" ref="J329">INDEX(NoSettings!$C$2:$AG$1459,MATCH($A329,NoSettings!$A$2:$A$1459,0),MATCH(J$1,NoSettings!$C$1:$AG$1,0))</f>
        <v>0</v>
      </c>
      <c r="K329" s="3">
        <f t="array" ref="K329">INDEX(NoSettings!$C$2:$AG$1459,MATCH($A329,NoSettings!$A$2:$A$1459,0),MATCH(K$1,NoSettings!$C$1:$AG$1,0))</f>
        <v>0</v>
      </c>
      <c r="L329" s="3">
        <f t="array" ref="L329">INDEX(NoSettings!$C$2:$AG$1459,MATCH($A329,NoSettings!$A$2:$A$1459,0),MATCH(L$1,NoSettings!$C$1:$AG$1,0))</f>
        <v>0</v>
      </c>
      <c r="M329" s="3">
        <f t="array" ref="M329">INDEX(NoSettings!$C$2:$AG$1459,MATCH($A329,NoSettings!$A$2:$A$1459,0),MATCH(M$1,NoSettings!$C$1:$AG$1,0))</f>
        <v>0</v>
      </c>
      <c r="N329" s="3">
        <f t="array" ref="N329">INDEX(NoSettings!$C$2:$AG$1459,MATCH($A329,NoSettings!$A$2:$A$1459,0),MATCH(N$1,NoSettings!$C$1:$AG$1,0))</f>
        <v>0</v>
      </c>
      <c r="O329" s="3">
        <f t="array" ref="O329">INDEX(NoSettings!$C$2:$AG$1459,MATCH($A329,NoSettings!$A$2:$A$1459,0),MATCH(O$1,NoSettings!$C$1:$AG$1,0))</f>
        <v>0</v>
      </c>
      <c r="P329" s="3">
        <f t="array" ref="P329">INDEX(NoSettings!$C$2:$AG$1459,MATCH($A329,NoSettings!$A$2:$A$1459,0),MATCH(P$1,NoSettings!$C$1:$AG$1,0))</f>
        <v>0</v>
      </c>
      <c r="Q329" s="3">
        <f t="array" ref="Q329">INDEX(NoSettings!$C$2:$AG$1459,MATCH($A329,NoSettings!$A$2:$A$1459,0),MATCH(Q$1,NoSettings!$C$1:$AG$1,0))</f>
        <v>0</v>
      </c>
      <c r="R329" s="3">
        <f t="array" ref="R329">INDEX(NoSettings!$C$2:$AG$1459,MATCH($A329,NoSettings!$A$2:$A$1459,0),MATCH(R$1,NoSettings!$C$1:$AG$1,0))</f>
        <v>0</v>
      </c>
      <c r="S329" s="3">
        <f t="array" ref="S329">INDEX(NoSettings!$C$2:$AG$1459,MATCH($A329,NoSettings!$A$2:$A$1459,0),MATCH(S$1,NoSettings!$C$1:$AG$1,0))</f>
        <v>0</v>
      </c>
      <c r="T329" s="3">
        <f t="array" ref="T329">INDEX(NoSettings!$C$2:$AG$1459,MATCH($A329,NoSettings!$A$2:$A$1459,0),MATCH(T$1,NoSettings!$C$1:$AG$1,0))</f>
        <v>0</v>
      </c>
      <c r="U329" s="3">
        <f t="array" ref="U329">INDEX(NoSettings!$C$2:$AG$1459,MATCH($A329,NoSettings!$A$2:$A$1459,0),MATCH(U$1,NoSettings!$C$1:$AG$1,0))</f>
        <v>0</v>
      </c>
      <c r="V329" s="3">
        <f t="array" ref="V329">INDEX(NoSettings!$C$2:$AG$1459,MATCH($A329,NoSettings!$A$2:$A$1459,0),MATCH(V$1,NoSettings!$C$1:$AG$1,0))</f>
        <v>0</v>
      </c>
      <c r="W329" s="3">
        <f t="array" ref="W329">INDEX(NoSettings!$C$2:$AG$1459,MATCH($A329,NoSettings!$A$2:$A$1459,0),MATCH(W$1,NoSettings!$C$1:$AG$1,0))</f>
        <v>0</v>
      </c>
      <c r="X329" s="3">
        <f t="array" ref="X329">INDEX(NoSettings!$C$2:$AG$1459,MATCH($A329,NoSettings!$A$2:$A$1459,0),MATCH(X$1,NoSettings!$C$1:$AG$1,0))</f>
        <v>0</v>
      </c>
      <c r="Y329" s="3">
        <f t="array" ref="Y329">INDEX(NoSettings!$C$2:$AG$1459,MATCH($A329,NoSettings!$A$2:$A$1459,0),MATCH(Y$1,NoSettings!$C$1:$AG$1,0))</f>
        <v>0</v>
      </c>
      <c r="Z329" s="3">
        <f t="array" ref="Z329">INDEX(NoSettings!$C$2:$AG$1459,MATCH($A329,NoSettings!$A$2:$A$1459,0),MATCH(Z$1,NoSettings!$C$1:$AG$1,0))</f>
        <v>0</v>
      </c>
      <c r="AA329" s="3">
        <f t="array" ref="AA329">INDEX(NoSettings!$C$2:$AG$1459,MATCH($A329,NoSettings!$A$2:$A$1459,0),MATCH(AA$1,NoSettings!$C$1:$AG$1,0))</f>
        <v>0</v>
      </c>
      <c r="AB329" s="3">
        <f t="array" ref="AB329">INDEX(NoSettings!$C$2:$AG$1459,MATCH($A329,NoSettings!$A$2:$A$1459,0),MATCH(AB$1,NoSettings!$C$1:$AG$1,0))</f>
        <v>0</v>
      </c>
      <c r="AC329" s="3">
        <f t="array" ref="AC329">INDEX(NoSettings!$C$2:$AG$1459,MATCH($A329,NoSettings!$A$2:$A$1459,0),MATCH(AC$1,NoSettings!$C$1:$AG$1,0))</f>
        <v>0</v>
      </c>
      <c r="AD329" s="3">
        <f t="array" ref="AD329">INDEX(NoSettings!$C$2:$AG$1459,MATCH($A329,NoSettings!$A$2:$A$1459,0),MATCH(AD$1,NoSettings!$C$1:$AG$1,0))</f>
        <v>0</v>
      </c>
      <c r="AE329" s="3">
        <f t="array" ref="AE329">INDEX(NoSettings!$C$2:$AG$1459,MATCH($A329,NoSettings!$A$2:$A$1459,0),MATCH(AE$1,NoSettings!$C$1:$AG$1,0))</f>
        <v>0</v>
      </c>
      <c r="AF329" s="3">
        <f t="array" ref="AF329">INDEX(NoSettings!$C$2:$AG$1459,MATCH($A329,NoSettings!$A$2:$A$1459,0),MATCH(AF$1,NoSettings!$C$1:$AG$1,0))</f>
        <v>0</v>
      </c>
      <c r="AG329" s="3">
        <f t="array" ref="AG329">INDEX(NoSettings!$C$2:$AG$1459,MATCH($A329,NoSettings!$A$2:$A$1459,0),MATCH(AG$1,NoSettings!$C$1:$AG$1,0))</f>
        <v>0</v>
      </c>
      <c r="AH329" s="3">
        <f t="array" ref="AH329">INDEX(NoSettings!$C$2:$AG$1459,MATCH($A329,NoSettings!$A$2:$A$1459,0),MATCH(AH$1,NoSettings!$C$1:$AG$1,0))</f>
        <v>0</v>
      </c>
      <c r="AI329" s="3">
        <f t="array" ref="AI329">INDEX(NoSettings!$C$2:$AG$1459,MATCH($A329,NoSettings!$A$2:$A$1459,0),MATCH(AI$1,NoSettings!$C$1:$AG$1,0))</f>
        <v>0</v>
      </c>
      <c r="AJ329" s="3">
        <f t="array" ref="AJ329">INDEX(NoSettings!$C$2:$AG$1459,MATCH($A329,NoSettings!$A$2:$A$1459,0),MATCH(AJ$1,NoSettings!$C$1:$AG$1,0))</f>
        <v>0</v>
      </c>
      <c r="AK329" s="3">
        <f t="array" ref="AK329">INDEX(NoSettings!$C$2:$AG$1459,MATCH($A329,NoSettings!$A$2:$A$1459,0),MATCH(AK$1,NoSettings!$C$1:$AG$1,0))</f>
        <v>0</v>
      </c>
    </row>
    <row r="330" spans="1:37" ht="15.75" hidden="1" customHeight="1" x14ac:dyDescent="0.25">
      <c r="A330" s="3" t="s">
        <v>586</v>
      </c>
      <c r="B330" s="53" t="s">
        <v>155</v>
      </c>
      <c r="C330" s="53" t="s">
        <v>143</v>
      </c>
      <c r="D330" s="53" t="s">
        <v>142</v>
      </c>
      <c r="E330" s="53" t="s">
        <v>373</v>
      </c>
      <c r="F330" s="53" t="s">
        <v>160</v>
      </c>
      <c r="G330" s="3">
        <f t="array" ref="G330">INDEX(NoSettings!$C$2:$AG$1459,MATCH($A330,NoSettings!$A$2:$A$1459,0),MATCH(G$1,NoSettings!$C$1:$AG$1,0))</f>
        <v>0</v>
      </c>
      <c r="H330" s="3">
        <f t="array" ref="H330">INDEX(NoSettings!$C$2:$AG$1459,MATCH($A330,NoSettings!$A$2:$A$1459,0),MATCH(H$1,NoSettings!$C$1:$AG$1,0))</f>
        <v>0</v>
      </c>
      <c r="I330" s="3">
        <f t="array" ref="I330">INDEX(NoSettings!$C$2:$AG$1459,MATCH($A330,NoSettings!$A$2:$A$1459,0),MATCH(I$1,NoSettings!$C$1:$AG$1,0))</f>
        <v>0</v>
      </c>
      <c r="J330" s="3">
        <f t="array" ref="J330">INDEX(NoSettings!$C$2:$AG$1459,MATCH($A330,NoSettings!$A$2:$A$1459,0),MATCH(J$1,NoSettings!$C$1:$AG$1,0))</f>
        <v>0</v>
      </c>
      <c r="K330" s="3">
        <f t="array" ref="K330">INDEX(NoSettings!$C$2:$AG$1459,MATCH($A330,NoSettings!$A$2:$A$1459,0),MATCH(K$1,NoSettings!$C$1:$AG$1,0))</f>
        <v>0</v>
      </c>
      <c r="L330" s="3">
        <f t="array" ref="L330">INDEX(NoSettings!$C$2:$AG$1459,MATCH($A330,NoSettings!$A$2:$A$1459,0),MATCH(L$1,NoSettings!$C$1:$AG$1,0))</f>
        <v>0</v>
      </c>
      <c r="M330" s="3">
        <f t="array" ref="M330">INDEX(NoSettings!$C$2:$AG$1459,MATCH($A330,NoSettings!$A$2:$A$1459,0),MATCH(M$1,NoSettings!$C$1:$AG$1,0))</f>
        <v>0</v>
      </c>
      <c r="N330" s="3">
        <f t="array" ref="N330">INDEX(NoSettings!$C$2:$AG$1459,MATCH($A330,NoSettings!$A$2:$A$1459,0),MATCH(N$1,NoSettings!$C$1:$AG$1,0))</f>
        <v>0</v>
      </c>
      <c r="O330" s="3">
        <f t="array" ref="O330">INDEX(NoSettings!$C$2:$AG$1459,MATCH($A330,NoSettings!$A$2:$A$1459,0),MATCH(O$1,NoSettings!$C$1:$AG$1,0))</f>
        <v>0</v>
      </c>
      <c r="P330" s="3">
        <f t="array" ref="P330">INDEX(NoSettings!$C$2:$AG$1459,MATCH($A330,NoSettings!$A$2:$A$1459,0),MATCH(P$1,NoSettings!$C$1:$AG$1,0))</f>
        <v>0</v>
      </c>
      <c r="Q330" s="3">
        <f t="array" ref="Q330">INDEX(NoSettings!$C$2:$AG$1459,MATCH($A330,NoSettings!$A$2:$A$1459,0),MATCH(Q$1,NoSettings!$C$1:$AG$1,0))</f>
        <v>0</v>
      </c>
      <c r="R330" s="3">
        <f t="array" ref="R330">INDEX(NoSettings!$C$2:$AG$1459,MATCH($A330,NoSettings!$A$2:$A$1459,0),MATCH(R$1,NoSettings!$C$1:$AG$1,0))</f>
        <v>0</v>
      </c>
      <c r="S330" s="3">
        <f t="array" ref="S330">INDEX(NoSettings!$C$2:$AG$1459,MATCH($A330,NoSettings!$A$2:$A$1459,0),MATCH(S$1,NoSettings!$C$1:$AG$1,0))</f>
        <v>0</v>
      </c>
      <c r="T330" s="3">
        <f t="array" ref="T330">INDEX(NoSettings!$C$2:$AG$1459,MATCH($A330,NoSettings!$A$2:$A$1459,0),MATCH(T$1,NoSettings!$C$1:$AG$1,0))</f>
        <v>0</v>
      </c>
      <c r="U330" s="3">
        <f t="array" ref="U330">INDEX(NoSettings!$C$2:$AG$1459,MATCH($A330,NoSettings!$A$2:$A$1459,0),MATCH(U$1,NoSettings!$C$1:$AG$1,0))</f>
        <v>0</v>
      </c>
      <c r="V330" s="3">
        <f t="array" ref="V330">INDEX(NoSettings!$C$2:$AG$1459,MATCH($A330,NoSettings!$A$2:$A$1459,0),MATCH(V$1,NoSettings!$C$1:$AG$1,0))</f>
        <v>0</v>
      </c>
      <c r="W330" s="3">
        <f t="array" ref="W330">INDEX(NoSettings!$C$2:$AG$1459,MATCH($A330,NoSettings!$A$2:$A$1459,0),MATCH(W$1,NoSettings!$C$1:$AG$1,0))</f>
        <v>0</v>
      </c>
      <c r="X330" s="3">
        <f t="array" ref="X330">INDEX(NoSettings!$C$2:$AG$1459,MATCH($A330,NoSettings!$A$2:$A$1459,0),MATCH(X$1,NoSettings!$C$1:$AG$1,0))</f>
        <v>0</v>
      </c>
      <c r="Y330" s="3">
        <f t="array" ref="Y330">INDEX(NoSettings!$C$2:$AG$1459,MATCH($A330,NoSettings!$A$2:$A$1459,0),MATCH(Y$1,NoSettings!$C$1:$AG$1,0))</f>
        <v>0</v>
      </c>
      <c r="Z330" s="3">
        <f t="array" ref="Z330">INDEX(NoSettings!$C$2:$AG$1459,MATCH($A330,NoSettings!$A$2:$A$1459,0),MATCH(Z$1,NoSettings!$C$1:$AG$1,0))</f>
        <v>0</v>
      </c>
      <c r="AA330" s="3">
        <f t="array" ref="AA330">INDEX(NoSettings!$C$2:$AG$1459,MATCH($A330,NoSettings!$A$2:$A$1459,0),MATCH(AA$1,NoSettings!$C$1:$AG$1,0))</f>
        <v>0</v>
      </c>
      <c r="AB330" s="3">
        <f t="array" ref="AB330">INDEX(NoSettings!$C$2:$AG$1459,MATCH($A330,NoSettings!$A$2:$A$1459,0),MATCH(AB$1,NoSettings!$C$1:$AG$1,0))</f>
        <v>0</v>
      </c>
      <c r="AC330" s="3">
        <f t="array" ref="AC330">INDEX(NoSettings!$C$2:$AG$1459,MATCH($A330,NoSettings!$A$2:$A$1459,0),MATCH(AC$1,NoSettings!$C$1:$AG$1,0))</f>
        <v>0</v>
      </c>
      <c r="AD330" s="3">
        <f t="array" ref="AD330">INDEX(NoSettings!$C$2:$AG$1459,MATCH($A330,NoSettings!$A$2:$A$1459,0),MATCH(AD$1,NoSettings!$C$1:$AG$1,0))</f>
        <v>0</v>
      </c>
      <c r="AE330" s="3">
        <f t="array" ref="AE330">INDEX(NoSettings!$C$2:$AG$1459,MATCH($A330,NoSettings!$A$2:$A$1459,0),MATCH(AE$1,NoSettings!$C$1:$AG$1,0))</f>
        <v>0</v>
      </c>
      <c r="AF330" s="3">
        <f t="array" ref="AF330">INDEX(NoSettings!$C$2:$AG$1459,MATCH($A330,NoSettings!$A$2:$A$1459,0),MATCH(AF$1,NoSettings!$C$1:$AG$1,0))</f>
        <v>0</v>
      </c>
      <c r="AG330" s="3">
        <f t="array" ref="AG330">INDEX(NoSettings!$C$2:$AG$1459,MATCH($A330,NoSettings!$A$2:$A$1459,0),MATCH(AG$1,NoSettings!$C$1:$AG$1,0))</f>
        <v>0</v>
      </c>
      <c r="AH330" s="3">
        <f t="array" ref="AH330">INDEX(NoSettings!$C$2:$AG$1459,MATCH($A330,NoSettings!$A$2:$A$1459,0),MATCH(AH$1,NoSettings!$C$1:$AG$1,0))</f>
        <v>0</v>
      </c>
      <c r="AI330" s="3">
        <f t="array" ref="AI330">INDEX(NoSettings!$C$2:$AG$1459,MATCH($A330,NoSettings!$A$2:$A$1459,0),MATCH(AI$1,NoSettings!$C$1:$AG$1,0))</f>
        <v>0</v>
      </c>
      <c r="AJ330" s="3">
        <f t="array" ref="AJ330">INDEX(NoSettings!$C$2:$AG$1459,MATCH($A330,NoSettings!$A$2:$A$1459,0),MATCH(AJ$1,NoSettings!$C$1:$AG$1,0))</f>
        <v>0</v>
      </c>
      <c r="AK330" s="3">
        <f t="array" ref="AK330">INDEX(NoSettings!$C$2:$AG$1459,MATCH($A330,NoSettings!$A$2:$A$1459,0),MATCH(AK$1,NoSettings!$C$1:$AG$1,0))</f>
        <v>0</v>
      </c>
    </row>
    <row r="331" spans="1:37" ht="15.75" hidden="1" customHeight="1" x14ac:dyDescent="0.25">
      <c r="A331" s="3" t="s">
        <v>587</v>
      </c>
      <c r="B331" s="53" t="s">
        <v>155</v>
      </c>
      <c r="C331" s="53" t="s">
        <v>143</v>
      </c>
      <c r="D331" s="53" t="s">
        <v>142</v>
      </c>
      <c r="E331" s="53" t="s">
        <v>373</v>
      </c>
      <c r="F331" s="53" t="s">
        <v>161</v>
      </c>
      <c r="G331" s="3">
        <f t="array" ref="G331">INDEX(NoSettings!$C$2:$AG$1459,MATCH($A331,NoSettings!$A$2:$A$1459,0),MATCH(G$1,NoSettings!$C$1:$AG$1,0))</f>
        <v>0</v>
      </c>
      <c r="H331" s="3">
        <f t="array" ref="H331">INDEX(NoSettings!$C$2:$AG$1459,MATCH($A331,NoSettings!$A$2:$A$1459,0),MATCH(H$1,NoSettings!$C$1:$AG$1,0))</f>
        <v>0</v>
      </c>
      <c r="I331" s="3">
        <f t="array" ref="I331">INDEX(NoSettings!$C$2:$AG$1459,MATCH($A331,NoSettings!$A$2:$A$1459,0),MATCH(I$1,NoSettings!$C$1:$AG$1,0))</f>
        <v>0</v>
      </c>
      <c r="J331" s="3">
        <f t="array" ref="J331">INDEX(NoSettings!$C$2:$AG$1459,MATCH($A331,NoSettings!$A$2:$A$1459,0),MATCH(J$1,NoSettings!$C$1:$AG$1,0))</f>
        <v>0</v>
      </c>
      <c r="K331" s="3">
        <f t="array" ref="K331">INDEX(NoSettings!$C$2:$AG$1459,MATCH($A331,NoSettings!$A$2:$A$1459,0),MATCH(K$1,NoSettings!$C$1:$AG$1,0))</f>
        <v>0</v>
      </c>
      <c r="L331" s="3">
        <f t="array" ref="L331">INDEX(NoSettings!$C$2:$AG$1459,MATCH($A331,NoSettings!$A$2:$A$1459,0),MATCH(L$1,NoSettings!$C$1:$AG$1,0))</f>
        <v>0</v>
      </c>
      <c r="M331" s="3">
        <f t="array" ref="M331">INDEX(NoSettings!$C$2:$AG$1459,MATCH($A331,NoSettings!$A$2:$A$1459,0),MATCH(M$1,NoSettings!$C$1:$AG$1,0))</f>
        <v>0</v>
      </c>
      <c r="N331" s="3">
        <f t="array" ref="N331">INDEX(NoSettings!$C$2:$AG$1459,MATCH($A331,NoSettings!$A$2:$A$1459,0),MATCH(N$1,NoSettings!$C$1:$AG$1,0))</f>
        <v>0</v>
      </c>
      <c r="O331" s="3">
        <f t="array" ref="O331">INDEX(NoSettings!$C$2:$AG$1459,MATCH($A331,NoSettings!$A$2:$A$1459,0),MATCH(O$1,NoSettings!$C$1:$AG$1,0))</f>
        <v>0</v>
      </c>
      <c r="P331" s="3">
        <f t="array" ref="P331">INDEX(NoSettings!$C$2:$AG$1459,MATCH($A331,NoSettings!$A$2:$A$1459,0),MATCH(P$1,NoSettings!$C$1:$AG$1,0))</f>
        <v>0</v>
      </c>
      <c r="Q331" s="3">
        <f t="array" ref="Q331">INDEX(NoSettings!$C$2:$AG$1459,MATCH($A331,NoSettings!$A$2:$A$1459,0),MATCH(Q$1,NoSettings!$C$1:$AG$1,0))</f>
        <v>0</v>
      </c>
      <c r="R331" s="3">
        <f t="array" ref="R331">INDEX(NoSettings!$C$2:$AG$1459,MATCH($A331,NoSettings!$A$2:$A$1459,0),MATCH(R$1,NoSettings!$C$1:$AG$1,0))</f>
        <v>0</v>
      </c>
      <c r="S331" s="3">
        <f t="array" ref="S331">INDEX(NoSettings!$C$2:$AG$1459,MATCH($A331,NoSettings!$A$2:$A$1459,0),MATCH(S$1,NoSettings!$C$1:$AG$1,0))</f>
        <v>0</v>
      </c>
      <c r="T331" s="3">
        <f t="array" ref="T331">INDEX(NoSettings!$C$2:$AG$1459,MATCH($A331,NoSettings!$A$2:$A$1459,0),MATCH(T$1,NoSettings!$C$1:$AG$1,0))</f>
        <v>0</v>
      </c>
      <c r="U331" s="3">
        <f t="array" ref="U331">INDEX(NoSettings!$C$2:$AG$1459,MATCH($A331,NoSettings!$A$2:$A$1459,0),MATCH(U$1,NoSettings!$C$1:$AG$1,0))</f>
        <v>0</v>
      </c>
      <c r="V331" s="3">
        <f t="array" ref="V331">INDEX(NoSettings!$C$2:$AG$1459,MATCH($A331,NoSettings!$A$2:$A$1459,0),MATCH(V$1,NoSettings!$C$1:$AG$1,0))</f>
        <v>0</v>
      </c>
      <c r="W331" s="3">
        <f t="array" ref="W331">INDEX(NoSettings!$C$2:$AG$1459,MATCH($A331,NoSettings!$A$2:$A$1459,0),MATCH(W$1,NoSettings!$C$1:$AG$1,0))</f>
        <v>0</v>
      </c>
      <c r="X331" s="3">
        <f t="array" ref="X331">INDEX(NoSettings!$C$2:$AG$1459,MATCH($A331,NoSettings!$A$2:$A$1459,0),MATCH(X$1,NoSettings!$C$1:$AG$1,0))</f>
        <v>0</v>
      </c>
      <c r="Y331" s="3">
        <f t="array" ref="Y331">INDEX(NoSettings!$C$2:$AG$1459,MATCH($A331,NoSettings!$A$2:$A$1459,0),MATCH(Y$1,NoSettings!$C$1:$AG$1,0))</f>
        <v>0</v>
      </c>
      <c r="Z331" s="3">
        <f t="array" ref="Z331">INDEX(NoSettings!$C$2:$AG$1459,MATCH($A331,NoSettings!$A$2:$A$1459,0),MATCH(Z$1,NoSettings!$C$1:$AG$1,0))</f>
        <v>0</v>
      </c>
      <c r="AA331" s="3">
        <f t="array" ref="AA331">INDEX(NoSettings!$C$2:$AG$1459,MATCH($A331,NoSettings!$A$2:$A$1459,0),MATCH(AA$1,NoSettings!$C$1:$AG$1,0))</f>
        <v>0</v>
      </c>
      <c r="AB331" s="3">
        <f t="array" ref="AB331">INDEX(NoSettings!$C$2:$AG$1459,MATCH($A331,NoSettings!$A$2:$A$1459,0),MATCH(AB$1,NoSettings!$C$1:$AG$1,0))</f>
        <v>0</v>
      </c>
      <c r="AC331" s="3">
        <f t="array" ref="AC331">INDEX(NoSettings!$C$2:$AG$1459,MATCH($A331,NoSettings!$A$2:$A$1459,0),MATCH(AC$1,NoSettings!$C$1:$AG$1,0))</f>
        <v>0</v>
      </c>
      <c r="AD331" s="3">
        <f t="array" ref="AD331">INDEX(NoSettings!$C$2:$AG$1459,MATCH($A331,NoSettings!$A$2:$A$1459,0),MATCH(AD$1,NoSettings!$C$1:$AG$1,0))</f>
        <v>0</v>
      </c>
      <c r="AE331" s="3">
        <f t="array" ref="AE331">INDEX(NoSettings!$C$2:$AG$1459,MATCH($A331,NoSettings!$A$2:$A$1459,0),MATCH(AE$1,NoSettings!$C$1:$AG$1,0))</f>
        <v>0</v>
      </c>
      <c r="AF331" s="3">
        <f t="array" ref="AF331">INDEX(NoSettings!$C$2:$AG$1459,MATCH($A331,NoSettings!$A$2:$A$1459,0),MATCH(AF$1,NoSettings!$C$1:$AG$1,0))</f>
        <v>0</v>
      </c>
      <c r="AG331" s="3">
        <f t="array" ref="AG331">INDEX(NoSettings!$C$2:$AG$1459,MATCH($A331,NoSettings!$A$2:$A$1459,0),MATCH(AG$1,NoSettings!$C$1:$AG$1,0))</f>
        <v>0</v>
      </c>
      <c r="AH331" s="3">
        <f t="array" ref="AH331">INDEX(NoSettings!$C$2:$AG$1459,MATCH($A331,NoSettings!$A$2:$A$1459,0),MATCH(AH$1,NoSettings!$C$1:$AG$1,0))</f>
        <v>0</v>
      </c>
      <c r="AI331" s="3">
        <f t="array" ref="AI331">INDEX(NoSettings!$C$2:$AG$1459,MATCH($A331,NoSettings!$A$2:$A$1459,0),MATCH(AI$1,NoSettings!$C$1:$AG$1,0))</f>
        <v>0</v>
      </c>
      <c r="AJ331" s="3">
        <f t="array" ref="AJ331">INDEX(NoSettings!$C$2:$AG$1459,MATCH($A331,NoSettings!$A$2:$A$1459,0),MATCH(AJ$1,NoSettings!$C$1:$AG$1,0))</f>
        <v>0</v>
      </c>
      <c r="AK331" s="3">
        <f t="array" ref="AK331">INDEX(NoSettings!$C$2:$AG$1459,MATCH($A331,NoSettings!$A$2:$A$1459,0),MATCH(AK$1,NoSettings!$C$1:$AG$1,0))</f>
        <v>0</v>
      </c>
    </row>
    <row r="332" spans="1:37" ht="15.75" hidden="1" customHeight="1" x14ac:dyDescent="0.25">
      <c r="A332" s="3" t="s">
        <v>588</v>
      </c>
      <c r="B332" s="53" t="s">
        <v>155</v>
      </c>
      <c r="C332" s="53" t="s">
        <v>143</v>
      </c>
      <c r="D332" s="53" t="s">
        <v>142</v>
      </c>
      <c r="E332" s="53" t="s">
        <v>373</v>
      </c>
      <c r="F332" s="53" t="s">
        <v>162</v>
      </c>
      <c r="G332" s="3">
        <f t="array" ref="G332">INDEX(NoSettings!$C$2:$AG$1459,MATCH($A332,NoSettings!$A$2:$A$1459,0),MATCH(G$1,NoSettings!$C$1:$AG$1,0))</f>
        <v>0</v>
      </c>
      <c r="H332" s="3">
        <f t="array" ref="H332">INDEX(NoSettings!$C$2:$AG$1459,MATCH($A332,NoSettings!$A$2:$A$1459,0),MATCH(H$1,NoSettings!$C$1:$AG$1,0))</f>
        <v>0</v>
      </c>
      <c r="I332" s="3">
        <f t="array" ref="I332">INDEX(NoSettings!$C$2:$AG$1459,MATCH($A332,NoSettings!$A$2:$A$1459,0),MATCH(I$1,NoSettings!$C$1:$AG$1,0))</f>
        <v>0</v>
      </c>
      <c r="J332" s="3">
        <f t="array" ref="J332">INDEX(NoSettings!$C$2:$AG$1459,MATCH($A332,NoSettings!$A$2:$A$1459,0),MATCH(J$1,NoSettings!$C$1:$AG$1,0))</f>
        <v>0</v>
      </c>
      <c r="K332" s="3">
        <f t="array" ref="K332">INDEX(NoSettings!$C$2:$AG$1459,MATCH($A332,NoSettings!$A$2:$A$1459,0),MATCH(K$1,NoSettings!$C$1:$AG$1,0))</f>
        <v>0</v>
      </c>
      <c r="L332" s="3">
        <f t="array" ref="L332">INDEX(NoSettings!$C$2:$AG$1459,MATCH($A332,NoSettings!$A$2:$A$1459,0),MATCH(L$1,NoSettings!$C$1:$AG$1,0))</f>
        <v>0</v>
      </c>
      <c r="M332" s="3">
        <f t="array" ref="M332">INDEX(NoSettings!$C$2:$AG$1459,MATCH($A332,NoSettings!$A$2:$A$1459,0),MATCH(M$1,NoSettings!$C$1:$AG$1,0))</f>
        <v>0</v>
      </c>
      <c r="N332" s="3">
        <f t="array" ref="N332">INDEX(NoSettings!$C$2:$AG$1459,MATCH($A332,NoSettings!$A$2:$A$1459,0),MATCH(N$1,NoSettings!$C$1:$AG$1,0))</f>
        <v>0</v>
      </c>
      <c r="O332" s="3">
        <f t="array" ref="O332">INDEX(NoSettings!$C$2:$AG$1459,MATCH($A332,NoSettings!$A$2:$A$1459,0),MATCH(O$1,NoSettings!$C$1:$AG$1,0))</f>
        <v>0</v>
      </c>
      <c r="P332" s="3">
        <f t="array" ref="P332">INDEX(NoSettings!$C$2:$AG$1459,MATCH($A332,NoSettings!$A$2:$A$1459,0),MATCH(P$1,NoSettings!$C$1:$AG$1,0))</f>
        <v>0</v>
      </c>
      <c r="Q332" s="3">
        <f t="array" ref="Q332">INDEX(NoSettings!$C$2:$AG$1459,MATCH($A332,NoSettings!$A$2:$A$1459,0),MATCH(Q$1,NoSettings!$C$1:$AG$1,0))</f>
        <v>0</v>
      </c>
      <c r="R332" s="3">
        <f t="array" ref="R332">INDEX(NoSettings!$C$2:$AG$1459,MATCH($A332,NoSettings!$A$2:$A$1459,0),MATCH(R$1,NoSettings!$C$1:$AG$1,0))</f>
        <v>0</v>
      </c>
      <c r="S332" s="3">
        <f t="array" ref="S332">INDEX(NoSettings!$C$2:$AG$1459,MATCH($A332,NoSettings!$A$2:$A$1459,0),MATCH(S$1,NoSettings!$C$1:$AG$1,0))</f>
        <v>0</v>
      </c>
      <c r="T332" s="3">
        <f t="array" ref="T332">INDEX(NoSettings!$C$2:$AG$1459,MATCH($A332,NoSettings!$A$2:$A$1459,0),MATCH(T$1,NoSettings!$C$1:$AG$1,0))</f>
        <v>0</v>
      </c>
      <c r="U332" s="3">
        <f t="array" ref="U332">INDEX(NoSettings!$C$2:$AG$1459,MATCH($A332,NoSettings!$A$2:$A$1459,0),MATCH(U$1,NoSettings!$C$1:$AG$1,0))</f>
        <v>0</v>
      </c>
      <c r="V332" s="3">
        <f t="array" ref="V332">INDEX(NoSettings!$C$2:$AG$1459,MATCH($A332,NoSettings!$A$2:$A$1459,0),MATCH(V$1,NoSettings!$C$1:$AG$1,0))</f>
        <v>0</v>
      </c>
      <c r="W332" s="3">
        <f t="array" ref="W332">INDEX(NoSettings!$C$2:$AG$1459,MATCH($A332,NoSettings!$A$2:$A$1459,0),MATCH(W$1,NoSettings!$C$1:$AG$1,0))</f>
        <v>0</v>
      </c>
      <c r="X332" s="3">
        <f t="array" ref="X332">INDEX(NoSettings!$C$2:$AG$1459,MATCH($A332,NoSettings!$A$2:$A$1459,0),MATCH(X$1,NoSettings!$C$1:$AG$1,0))</f>
        <v>0</v>
      </c>
      <c r="Y332" s="3">
        <f t="array" ref="Y332">INDEX(NoSettings!$C$2:$AG$1459,MATCH($A332,NoSettings!$A$2:$A$1459,0),MATCH(Y$1,NoSettings!$C$1:$AG$1,0))</f>
        <v>0</v>
      </c>
      <c r="Z332" s="3">
        <f t="array" ref="Z332">INDEX(NoSettings!$C$2:$AG$1459,MATCH($A332,NoSettings!$A$2:$A$1459,0),MATCH(Z$1,NoSettings!$C$1:$AG$1,0))</f>
        <v>0</v>
      </c>
      <c r="AA332" s="3">
        <f t="array" ref="AA332">INDEX(NoSettings!$C$2:$AG$1459,MATCH($A332,NoSettings!$A$2:$A$1459,0),MATCH(AA$1,NoSettings!$C$1:$AG$1,0))</f>
        <v>0</v>
      </c>
      <c r="AB332" s="3">
        <f t="array" ref="AB332">INDEX(NoSettings!$C$2:$AG$1459,MATCH($A332,NoSettings!$A$2:$A$1459,0),MATCH(AB$1,NoSettings!$C$1:$AG$1,0))</f>
        <v>0</v>
      </c>
      <c r="AC332" s="3">
        <f t="array" ref="AC332">INDEX(NoSettings!$C$2:$AG$1459,MATCH($A332,NoSettings!$A$2:$A$1459,0),MATCH(AC$1,NoSettings!$C$1:$AG$1,0))</f>
        <v>0</v>
      </c>
      <c r="AD332" s="3">
        <f t="array" ref="AD332">INDEX(NoSettings!$C$2:$AG$1459,MATCH($A332,NoSettings!$A$2:$A$1459,0),MATCH(AD$1,NoSettings!$C$1:$AG$1,0))</f>
        <v>0</v>
      </c>
      <c r="AE332" s="3">
        <f t="array" ref="AE332">INDEX(NoSettings!$C$2:$AG$1459,MATCH($A332,NoSettings!$A$2:$A$1459,0),MATCH(AE$1,NoSettings!$C$1:$AG$1,0))</f>
        <v>0</v>
      </c>
      <c r="AF332" s="3">
        <f t="array" ref="AF332">INDEX(NoSettings!$C$2:$AG$1459,MATCH($A332,NoSettings!$A$2:$A$1459,0),MATCH(AF$1,NoSettings!$C$1:$AG$1,0))</f>
        <v>0</v>
      </c>
      <c r="AG332" s="3">
        <f t="array" ref="AG332">INDEX(NoSettings!$C$2:$AG$1459,MATCH($A332,NoSettings!$A$2:$A$1459,0),MATCH(AG$1,NoSettings!$C$1:$AG$1,0))</f>
        <v>0</v>
      </c>
      <c r="AH332" s="3">
        <f t="array" ref="AH332">INDEX(NoSettings!$C$2:$AG$1459,MATCH($A332,NoSettings!$A$2:$A$1459,0),MATCH(AH$1,NoSettings!$C$1:$AG$1,0))</f>
        <v>0</v>
      </c>
      <c r="AI332" s="3">
        <f t="array" ref="AI332">INDEX(NoSettings!$C$2:$AG$1459,MATCH($A332,NoSettings!$A$2:$A$1459,0),MATCH(AI$1,NoSettings!$C$1:$AG$1,0))</f>
        <v>0</v>
      </c>
      <c r="AJ332" s="3">
        <f t="array" ref="AJ332">INDEX(NoSettings!$C$2:$AG$1459,MATCH($A332,NoSettings!$A$2:$A$1459,0),MATCH(AJ$1,NoSettings!$C$1:$AG$1,0))</f>
        <v>0</v>
      </c>
      <c r="AK332" s="3">
        <f t="array" ref="AK332">INDEX(NoSettings!$C$2:$AG$1459,MATCH($A332,NoSettings!$A$2:$A$1459,0),MATCH(AK$1,NoSettings!$C$1:$AG$1,0))</f>
        <v>0</v>
      </c>
    </row>
    <row r="333" spans="1:37" ht="15.75" hidden="1" customHeight="1" x14ac:dyDescent="0.25">
      <c r="A333" s="3" t="s">
        <v>589</v>
      </c>
      <c r="B333" s="53" t="s">
        <v>155</v>
      </c>
      <c r="C333" s="53" t="s">
        <v>143</v>
      </c>
      <c r="D333" s="53" t="s">
        <v>142</v>
      </c>
      <c r="E333" s="53" t="s">
        <v>373</v>
      </c>
      <c r="F333" s="53" t="s">
        <v>163</v>
      </c>
      <c r="G333" s="3">
        <f t="array" ref="G333">INDEX(NoSettings!$C$2:$AG$1459,MATCH($A333,NoSettings!$A$2:$A$1459,0),MATCH(G$1,NoSettings!$C$1:$AG$1,0))</f>
        <v>0</v>
      </c>
      <c r="H333" s="3">
        <f t="array" ref="H333">INDEX(NoSettings!$C$2:$AG$1459,MATCH($A333,NoSettings!$A$2:$A$1459,0),MATCH(H$1,NoSettings!$C$1:$AG$1,0))</f>
        <v>0</v>
      </c>
      <c r="I333" s="3">
        <f t="array" ref="I333">INDEX(NoSettings!$C$2:$AG$1459,MATCH($A333,NoSettings!$A$2:$A$1459,0),MATCH(I$1,NoSettings!$C$1:$AG$1,0))</f>
        <v>0</v>
      </c>
      <c r="J333" s="3">
        <f t="array" ref="J333">INDEX(NoSettings!$C$2:$AG$1459,MATCH($A333,NoSettings!$A$2:$A$1459,0),MATCH(J$1,NoSettings!$C$1:$AG$1,0))</f>
        <v>0</v>
      </c>
      <c r="K333" s="3">
        <f t="array" ref="K333">INDEX(NoSettings!$C$2:$AG$1459,MATCH($A333,NoSettings!$A$2:$A$1459,0),MATCH(K$1,NoSettings!$C$1:$AG$1,0))</f>
        <v>0</v>
      </c>
      <c r="L333" s="3">
        <f t="array" ref="L333">INDEX(NoSettings!$C$2:$AG$1459,MATCH($A333,NoSettings!$A$2:$A$1459,0),MATCH(L$1,NoSettings!$C$1:$AG$1,0))</f>
        <v>0</v>
      </c>
      <c r="M333" s="3">
        <f t="array" ref="M333">INDEX(NoSettings!$C$2:$AG$1459,MATCH($A333,NoSettings!$A$2:$A$1459,0),MATCH(M$1,NoSettings!$C$1:$AG$1,0))</f>
        <v>0</v>
      </c>
      <c r="N333" s="3">
        <f t="array" ref="N333">INDEX(NoSettings!$C$2:$AG$1459,MATCH($A333,NoSettings!$A$2:$A$1459,0),MATCH(N$1,NoSettings!$C$1:$AG$1,0))</f>
        <v>0</v>
      </c>
      <c r="O333" s="3">
        <f t="array" ref="O333">INDEX(NoSettings!$C$2:$AG$1459,MATCH($A333,NoSettings!$A$2:$A$1459,0),MATCH(O$1,NoSettings!$C$1:$AG$1,0))</f>
        <v>0</v>
      </c>
      <c r="P333" s="3">
        <f t="array" ref="P333">INDEX(NoSettings!$C$2:$AG$1459,MATCH($A333,NoSettings!$A$2:$A$1459,0),MATCH(P$1,NoSettings!$C$1:$AG$1,0))</f>
        <v>0</v>
      </c>
      <c r="Q333" s="3">
        <f t="array" ref="Q333">INDEX(NoSettings!$C$2:$AG$1459,MATCH($A333,NoSettings!$A$2:$A$1459,0),MATCH(Q$1,NoSettings!$C$1:$AG$1,0))</f>
        <v>0</v>
      </c>
      <c r="R333" s="3">
        <f t="array" ref="R333">INDEX(NoSettings!$C$2:$AG$1459,MATCH($A333,NoSettings!$A$2:$A$1459,0),MATCH(R$1,NoSettings!$C$1:$AG$1,0))</f>
        <v>0</v>
      </c>
      <c r="S333" s="3">
        <f t="array" ref="S333">INDEX(NoSettings!$C$2:$AG$1459,MATCH($A333,NoSettings!$A$2:$A$1459,0),MATCH(S$1,NoSettings!$C$1:$AG$1,0))</f>
        <v>0</v>
      </c>
      <c r="T333" s="3">
        <f t="array" ref="T333">INDEX(NoSettings!$C$2:$AG$1459,MATCH($A333,NoSettings!$A$2:$A$1459,0),MATCH(T$1,NoSettings!$C$1:$AG$1,0))</f>
        <v>0</v>
      </c>
      <c r="U333" s="3">
        <f t="array" ref="U333">INDEX(NoSettings!$C$2:$AG$1459,MATCH($A333,NoSettings!$A$2:$A$1459,0),MATCH(U$1,NoSettings!$C$1:$AG$1,0))</f>
        <v>0</v>
      </c>
      <c r="V333" s="3">
        <f t="array" ref="V333">INDEX(NoSettings!$C$2:$AG$1459,MATCH($A333,NoSettings!$A$2:$A$1459,0),MATCH(V$1,NoSettings!$C$1:$AG$1,0))</f>
        <v>0</v>
      </c>
      <c r="W333" s="3">
        <f t="array" ref="W333">INDEX(NoSettings!$C$2:$AG$1459,MATCH($A333,NoSettings!$A$2:$A$1459,0),MATCH(W$1,NoSettings!$C$1:$AG$1,0))</f>
        <v>0</v>
      </c>
      <c r="X333" s="3">
        <f t="array" ref="X333">INDEX(NoSettings!$C$2:$AG$1459,MATCH($A333,NoSettings!$A$2:$A$1459,0),MATCH(X$1,NoSettings!$C$1:$AG$1,0))</f>
        <v>0</v>
      </c>
      <c r="Y333" s="3">
        <f t="array" ref="Y333">INDEX(NoSettings!$C$2:$AG$1459,MATCH($A333,NoSettings!$A$2:$A$1459,0),MATCH(Y$1,NoSettings!$C$1:$AG$1,0))</f>
        <v>0</v>
      </c>
      <c r="Z333" s="3">
        <f t="array" ref="Z333">INDEX(NoSettings!$C$2:$AG$1459,MATCH($A333,NoSettings!$A$2:$A$1459,0),MATCH(Z$1,NoSettings!$C$1:$AG$1,0))</f>
        <v>0</v>
      </c>
      <c r="AA333" s="3">
        <f t="array" ref="AA333">INDEX(NoSettings!$C$2:$AG$1459,MATCH($A333,NoSettings!$A$2:$A$1459,0),MATCH(AA$1,NoSettings!$C$1:$AG$1,0))</f>
        <v>0</v>
      </c>
      <c r="AB333" s="3">
        <f t="array" ref="AB333">INDEX(NoSettings!$C$2:$AG$1459,MATCH($A333,NoSettings!$A$2:$A$1459,0),MATCH(AB$1,NoSettings!$C$1:$AG$1,0))</f>
        <v>0</v>
      </c>
      <c r="AC333" s="3">
        <f t="array" ref="AC333">INDEX(NoSettings!$C$2:$AG$1459,MATCH($A333,NoSettings!$A$2:$A$1459,0),MATCH(AC$1,NoSettings!$C$1:$AG$1,0))</f>
        <v>0</v>
      </c>
      <c r="AD333" s="3">
        <f t="array" ref="AD333">INDEX(NoSettings!$C$2:$AG$1459,MATCH($A333,NoSettings!$A$2:$A$1459,0),MATCH(AD$1,NoSettings!$C$1:$AG$1,0))</f>
        <v>0</v>
      </c>
      <c r="AE333" s="3">
        <f t="array" ref="AE333">INDEX(NoSettings!$C$2:$AG$1459,MATCH($A333,NoSettings!$A$2:$A$1459,0),MATCH(AE$1,NoSettings!$C$1:$AG$1,0))</f>
        <v>0</v>
      </c>
      <c r="AF333" s="3">
        <f t="array" ref="AF333">INDEX(NoSettings!$C$2:$AG$1459,MATCH($A333,NoSettings!$A$2:$A$1459,0),MATCH(AF$1,NoSettings!$C$1:$AG$1,0))</f>
        <v>0</v>
      </c>
      <c r="AG333" s="3">
        <f t="array" ref="AG333">INDEX(NoSettings!$C$2:$AG$1459,MATCH($A333,NoSettings!$A$2:$A$1459,0),MATCH(AG$1,NoSettings!$C$1:$AG$1,0))</f>
        <v>0</v>
      </c>
      <c r="AH333" s="3">
        <f t="array" ref="AH333">INDEX(NoSettings!$C$2:$AG$1459,MATCH($A333,NoSettings!$A$2:$A$1459,0),MATCH(AH$1,NoSettings!$C$1:$AG$1,0))</f>
        <v>0</v>
      </c>
      <c r="AI333" s="3">
        <f t="array" ref="AI333">INDEX(NoSettings!$C$2:$AG$1459,MATCH($A333,NoSettings!$A$2:$A$1459,0),MATCH(AI$1,NoSettings!$C$1:$AG$1,0))</f>
        <v>0</v>
      </c>
      <c r="AJ333" s="3">
        <f t="array" ref="AJ333">INDEX(NoSettings!$C$2:$AG$1459,MATCH($A333,NoSettings!$A$2:$A$1459,0),MATCH(AJ$1,NoSettings!$C$1:$AG$1,0))</f>
        <v>0</v>
      </c>
      <c r="AK333" s="3">
        <f t="array" ref="AK333">INDEX(NoSettings!$C$2:$AG$1459,MATCH($A333,NoSettings!$A$2:$A$1459,0),MATCH(AK$1,NoSettings!$C$1:$AG$1,0))</f>
        <v>0</v>
      </c>
    </row>
    <row r="334" spans="1:37" ht="15.75" hidden="1" customHeight="1" x14ac:dyDescent="0.25">
      <c r="A334" s="3" t="s">
        <v>590</v>
      </c>
      <c r="B334" s="53" t="s">
        <v>155</v>
      </c>
      <c r="C334" s="53" t="s">
        <v>143</v>
      </c>
      <c r="D334" s="53" t="s">
        <v>142</v>
      </c>
      <c r="E334" s="53" t="s">
        <v>373</v>
      </c>
      <c r="F334" s="53" t="s">
        <v>164</v>
      </c>
      <c r="G334" s="3">
        <f t="array" ref="G334">INDEX(NoSettings!$C$2:$AG$1459,MATCH($A334,NoSettings!$A$2:$A$1459,0),MATCH(G$1,NoSettings!$C$1:$AG$1,0))</f>
        <v>0</v>
      </c>
      <c r="H334" s="3">
        <f t="array" ref="H334">INDEX(NoSettings!$C$2:$AG$1459,MATCH($A334,NoSettings!$A$2:$A$1459,0),MATCH(H$1,NoSettings!$C$1:$AG$1,0))</f>
        <v>0</v>
      </c>
      <c r="I334" s="3">
        <f t="array" ref="I334">INDEX(NoSettings!$C$2:$AG$1459,MATCH($A334,NoSettings!$A$2:$A$1459,0),MATCH(I$1,NoSettings!$C$1:$AG$1,0))</f>
        <v>0</v>
      </c>
      <c r="J334" s="3">
        <f t="array" ref="J334">INDEX(NoSettings!$C$2:$AG$1459,MATCH($A334,NoSettings!$A$2:$A$1459,0),MATCH(J$1,NoSettings!$C$1:$AG$1,0))</f>
        <v>0</v>
      </c>
      <c r="K334" s="3">
        <f t="array" ref="K334">INDEX(NoSettings!$C$2:$AG$1459,MATCH($A334,NoSettings!$A$2:$A$1459,0),MATCH(K$1,NoSettings!$C$1:$AG$1,0))</f>
        <v>0</v>
      </c>
      <c r="L334" s="3">
        <f t="array" ref="L334">INDEX(NoSettings!$C$2:$AG$1459,MATCH($A334,NoSettings!$A$2:$A$1459,0),MATCH(L$1,NoSettings!$C$1:$AG$1,0))</f>
        <v>0</v>
      </c>
      <c r="M334" s="3">
        <f t="array" ref="M334">INDEX(NoSettings!$C$2:$AG$1459,MATCH($A334,NoSettings!$A$2:$A$1459,0),MATCH(M$1,NoSettings!$C$1:$AG$1,0))</f>
        <v>0</v>
      </c>
      <c r="N334" s="3">
        <f t="array" ref="N334">INDEX(NoSettings!$C$2:$AG$1459,MATCH($A334,NoSettings!$A$2:$A$1459,0),MATCH(N$1,NoSettings!$C$1:$AG$1,0))</f>
        <v>0</v>
      </c>
      <c r="O334" s="3">
        <f t="array" ref="O334">INDEX(NoSettings!$C$2:$AG$1459,MATCH($A334,NoSettings!$A$2:$A$1459,0),MATCH(O$1,NoSettings!$C$1:$AG$1,0))</f>
        <v>0</v>
      </c>
      <c r="P334" s="3">
        <f t="array" ref="P334">INDEX(NoSettings!$C$2:$AG$1459,MATCH($A334,NoSettings!$A$2:$A$1459,0),MATCH(P$1,NoSettings!$C$1:$AG$1,0))</f>
        <v>0</v>
      </c>
      <c r="Q334" s="3">
        <f t="array" ref="Q334">INDEX(NoSettings!$C$2:$AG$1459,MATCH($A334,NoSettings!$A$2:$A$1459,0),MATCH(Q$1,NoSettings!$C$1:$AG$1,0))</f>
        <v>0</v>
      </c>
      <c r="R334" s="3">
        <f t="array" ref="R334">INDEX(NoSettings!$C$2:$AG$1459,MATCH($A334,NoSettings!$A$2:$A$1459,0),MATCH(R$1,NoSettings!$C$1:$AG$1,0))</f>
        <v>0</v>
      </c>
      <c r="S334" s="3">
        <f t="array" ref="S334">INDEX(NoSettings!$C$2:$AG$1459,MATCH($A334,NoSettings!$A$2:$A$1459,0),MATCH(S$1,NoSettings!$C$1:$AG$1,0))</f>
        <v>0</v>
      </c>
      <c r="T334" s="3">
        <f t="array" ref="T334">INDEX(NoSettings!$C$2:$AG$1459,MATCH($A334,NoSettings!$A$2:$A$1459,0),MATCH(T$1,NoSettings!$C$1:$AG$1,0))</f>
        <v>0</v>
      </c>
      <c r="U334" s="3">
        <f t="array" ref="U334">INDEX(NoSettings!$C$2:$AG$1459,MATCH($A334,NoSettings!$A$2:$A$1459,0),MATCH(U$1,NoSettings!$C$1:$AG$1,0))</f>
        <v>0</v>
      </c>
      <c r="V334" s="3">
        <f t="array" ref="V334">INDEX(NoSettings!$C$2:$AG$1459,MATCH($A334,NoSettings!$A$2:$A$1459,0),MATCH(V$1,NoSettings!$C$1:$AG$1,0))</f>
        <v>0</v>
      </c>
      <c r="W334" s="3">
        <f t="array" ref="W334">INDEX(NoSettings!$C$2:$AG$1459,MATCH($A334,NoSettings!$A$2:$A$1459,0),MATCH(W$1,NoSettings!$C$1:$AG$1,0))</f>
        <v>0</v>
      </c>
      <c r="X334" s="3">
        <f t="array" ref="X334">INDEX(NoSettings!$C$2:$AG$1459,MATCH($A334,NoSettings!$A$2:$A$1459,0),MATCH(X$1,NoSettings!$C$1:$AG$1,0))</f>
        <v>0</v>
      </c>
      <c r="Y334" s="3">
        <f t="array" ref="Y334">INDEX(NoSettings!$C$2:$AG$1459,MATCH($A334,NoSettings!$A$2:$A$1459,0),MATCH(Y$1,NoSettings!$C$1:$AG$1,0))</f>
        <v>0</v>
      </c>
      <c r="Z334" s="3">
        <f t="array" ref="Z334">INDEX(NoSettings!$C$2:$AG$1459,MATCH($A334,NoSettings!$A$2:$A$1459,0),MATCH(Z$1,NoSettings!$C$1:$AG$1,0))</f>
        <v>0</v>
      </c>
      <c r="AA334" s="3">
        <f t="array" ref="AA334">INDEX(NoSettings!$C$2:$AG$1459,MATCH($A334,NoSettings!$A$2:$A$1459,0),MATCH(AA$1,NoSettings!$C$1:$AG$1,0))</f>
        <v>0</v>
      </c>
      <c r="AB334" s="3">
        <f t="array" ref="AB334">INDEX(NoSettings!$C$2:$AG$1459,MATCH($A334,NoSettings!$A$2:$A$1459,0),MATCH(AB$1,NoSettings!$C$1:$AG$1,0))</f>
        <v>0</v>
      </c>
      <c r="AC334" s="3">
        <f t="array" ref="AC334">INDEX(NoSettings!$C$2:$AG$1459,MATCH($A334,NoSettings!$A$2:$A$1459,0),MATCH(AC$1,NoSettings!$C$1:$AG$1,0))</f>
        <v>0</v>
      </c>
      <c r="AD334" s="3">
        <f t="array" ref="AD334">INDEX(NoSettings!$C$2:$AG$1459,MATCH($A334,NoSettings!$A$2:$A$1459,0),MATCH(AD$1,NoSettings!$C$1:$AG$1,0))</f>
        <v>0</v>
      </c>
      <c r="AE334" s="3">
        <f t="array" ref="AE334">INDEX(NoSettings!$C$2:$AG$1459,MATCH($A334,NoSettings!$A$2:$A$1459,0),MATCH(AE$1,NoSettings!$C$1:$AG$1,0))</f>
        <v>0</v>
      </c>
      <c r="AF334" s="3">
        <f t="array" ref="AF334">INDEX(NoSettings!$C$2:$AG$1459,MATCH($A334,NoSettings!$A$2:$A$1459,0),MATCH(AF$1,NoSettings!$C$1:$AG$1,0))</f>
        <v>0</v>
      </c>
      <c r="AG334" s="3">
        <f t="array" ref="AG334">INDEX(NoSettings!$C$2:$AG$1459,MATCH($A334,NoSettings!$A$2:$A$1459,0),MATCH(AG$1,NoSettings!$C$1:$AG$1,0))</f>
        <v>0</v>
      </c>
      <c r="AH334" s="3">
        <f t="array" ref="AH334">INDEX(NoSettings!$C$2:$AG$1459,MATCH($A334,NoSettings!$A$2:$A$1459,0),MATCH(AH$1,NoSettings!$C$1:$AG$1,0))</f>
        <v>0</v>
      </c>
      <c r="AI334" s="3">
        <f t="array" ref="AI334">INDEX(NoSettings!$C$2:$AG$1459,MATCH($A334,NoSettings!$A$2:$A$1459,0),MATCH(AI$1,NoSettings!$C$1:$AG$1,0))</f>
        <v>0</v>
      </c>
      <c r="AJ334" s="3">
        <f t="array" ref="AJ334">INDEX(NoSettings!$C$2:$AG$1459,MATCH($A334,NoSettings!$A$2:$A$1459,0),MATCH(AJ$1,NoSettings!$C$1:$AG$1,0))</f>
        <v>0</v>
      </c>
      <c r="AK334" s="3">
        <f t="array" ref="AK334">INDEX(NoSettings!$C$2:$AG$1459,MATCH($A334,NoSettings!$A$2:$A$1459,0),MATCH(AK$1,NoSettings!$C$1:$AG$1,0))</f>
        <v>0</v>
      </c>
    </row>
    <row r="335" spans="1:37" ht="15.75" hidden="1" customHeight="1" x14ac:dyDescent="0.25">
      <c r="A335" s="3" t="s">
        <v>591</v>
      </c>
      <c r="B335" s="53" t="s">
        <v>155</v>
      </c>
      <c r="C335" s="53" t="s">
        <v>143</v>
      </c>
      <c r="D335" s="53" t="s">
        <v>142</v>
      </c>
      <c r="E335" s="53" t="s">
        <v>373</v>
      </c>
      <c r="F335" s="53" t="s">
        <v>165</v>
      </c>
      <c r="G335" s="3">
        <f t="array" ref="G335">INDEX(NoSettings!$C$2:$AG$1459,MATCH($A335,NoSettings!$A$2:$A$1459,0),MATCH(G$1,NoSettings!$C$1:$AG$1,0))</f>
        <v>0</v>
      </c>
      <c r="H335" s="3">
        <f t="array" ref="H335">INDEX(NoSettings!$C$2:$AG$1459,MATCH($A335,NoSettings!$A$2:$A$1459,0),MATCH(H$1,NoSettings!$C$1:$AG$1,0))</f>
        <v>0</v>
      </c>
      <c r="I335" s="3">
        <f t="array" ref="I335">INDEX(NoSettings!$C$2:$AG$1459,MATCH($A335,NoSettings!$A$2:$A$1459,0),MATCH(I$1,NoSettings!$C$1:$AG$1,0))</f>
        <v>0</v>
      </c>
      <c r="J335" s="3">
        <f t="array" ref="J335">INDEX(NoSettings!$C$2:$AG$1459,MATCH($A335,NoSettings!$A$2:$A$1459,0),MATCH(J$1,NoSettings!$C$1:$AG$1,0))</f>
        <v>0</v>
      </c>
      <c r="K335" s="3">
        <f t="array" ref="K335">INDEX(NoSettings!$C$2:$AG$1459,MATCH($A335,NoSettings!$A$2:$A$1459,0),MATCH(K$1,NoSettings!$C$1:$AG$1,0))</f>
        <v>0</v>
      </c>
      <c r="L335" s="3">
        <f t="array" ref="L335">INDEX(NoSettings!$C$2:$AG$1459,MATCH($A335,NoSettings!$A$2:$A$1459,0),MATCH(L$1,NoSettings!$C$1:$AG$1,0))</f>
        <v>0</v>
      </c>
      <c r="M335" s="3">
        <f t="array" ref="M335">INDEX(NoSettings!$C$2:$AG$1459,MATCH($A335,NoSettings!$A$2:$A$1459,0),MATCH(M$1,NoSettings!$C$1:$AG$1,0))</f>
        <v>0</v>
      </c>
      <c r="N335" s="3">
        <f t="array" ref="N335">INDEX(NoSettings!$C$2:$AG$1459,MATCH($A335,NoSettings!$A$2:$A$1459,0),MATCH(N$1,NoSettings!$C$1:$AG$1,0))</f>
        <v>0</v>
      </c>
      <c r="O335" s="3">
        <f t="array" ref="O335">INDEX(NoSettings!$C$2:$AG$1459,MATCH($A335,NoSettings!$A$2:$A$1459,0),MATCH(O$1,NoSettings!$C$1:$AG$1,0))</f>
        <v>0</v>
      </c>
      <c r="P335" s="3">
        <f t="array" ref="P335">INDEX(NoSettings!$C$2:$AG$1459,MATCH($A335,NoSettings!$A$2:$A$1459,0),MATCH(P$1,NoSettings!$C$1:$AG$1,0))</f>
        <v>0</v>
      </c>
      <c r="Q335" s="3">
        <f t="array" ref="Q335">INDEX(NoSettings!$C$2:$AG$1459,MATCH($A335,NoSettings!$A$2:$A$1459,0),MATCH(Q$1,NoSettings!$C$1:$AG$1,0))</f>
        <v>0</v>
      </c>
      <c r="R335" s="3">
        <f t="array" ref="R335">INDEX(NoSettings!$C$2:$AG$1459,MATCH($A335,NoSettings!$A$2:$A$1459,0),MATCH(R$1,NoSettings!$C$1:$AG$1,0))</f>
        <v>0</v>
      </c>
      <c r="S335" s="3">
        <f t="array" ref="S335">INDEX(NoSettings!$C$2:$AG$1459,MATCH($A335,NoSettings!$A$2:$A$1459,0),MATCH(S$1,NoSettings!$C$1:$AG$1,0))</f>
        <v>0</v>
      </c>
      <c r="T335" s="3">
        <f t="array" ref="T335">INDEX(NoSettings!$C$2:$AG$1459,MATCH($A335,NoSettings!$A$2:$A$1459,0),MATCH(T$1,NoSettings!$C$1:$AG$1,0))</f>
        <v>0</v>
      </c>
      <c r="U335" s="3">
        <f t="array" ref="U335">INDEX(NoSettings!$C$2:$AG$1459,MATCH($A335,NoSettings!$A$2:$A$1459,0),MATCH(U$1,NoSettings!$C$1:$AG$1,0))</f>
        <v>0</v>
      </c>
      <c r="V335" s="3">
        <f t="array" ref="V335">INDEX(NoSettings!$C$2:$AG$1459,MATCH($A335,NoSettings!$A$2:$A$1459,0),MATCH(V$1,NoSettings!$C$1:$AG$1,0))</f>
        <v>0</v>
      </c>
      <c r="W335" s="3">
        <f t="array" ref="W335">INDEX(NoSettings!$C$2:$AG$1459,MATCH($A335,NoSettings!$A$2:$A$1459,0),MATCH(W$1,NoSettings!$C$1:$AG$1,0))</f>
        <v>0</v>
      </c>
      <c r="X335" s="3">
        <f t="array" ref="X335">INDEX(NoSettings!$C$2:$AG$1459,MATCH($A335,NoSettings!$A$2:$A$1459,0),MATCH(X$1,NoSettings!$C$1:$AG$1,0))</f>
        <v>0</v>
      </c>
      <c r="Y335" s="3">
        <f t="array" ref="Y335">INDEX(NoSettings!$C$2:$AG$1459,MATCH($A335,NoSettings!$A$2:$A$1459,0),MATCH(Y$1,NoSettings!$C$1:$AG$1,0))</f>
        <v>0</v>
      </c>
      <c r="Z335" s="3">
        <f t="array" ref="Z335">INDEX(NoSettings!$C$2:$AG$1459,MATCH($A335,NoSettings!$A$2:$A$1459,0),MATCH(Z$1,NoSettings!$C$1:$AG$1,0))</f>
        <v>0</v>
      </c>
      <c r="AA335" s="3">
        <f t="array" ref="AA335">INDEX(NoSettings!$C$2:$AG$1459,MATCH($A335,NoSettings!$A$2:$A$1459,0),MATCH(AA$1,NoSettings!$C$1:$AG$1,0))</f>
        <v>0</v>
      </c>
      <c r="AB335" s="3">
        <f t="array" ref="AB335">INDEX(NoSettings!$C$2:$AG$1459,MATCH($A335,NoSettings!$A$2:$A$1459,0),MATCH(AB$1,NoSettings!$C$1:$AG$1,0))</f>
        <v>0</v>
      </c>
      <c r="AC335" s="3">
        <f t="array" ref="AC335">INDEX(NoSettings!$C$2:$AG$1459,MATCH($A335,NoSettings!$A$2:$A$1459,0),MATCH(AC$1,NoSettings!$C$1:$AG$1,0))</f>
        <v>0</v>
      </c>
      <c r="AD335" s="3">
        <f t="array" ref="AD335">INDEX(NoSettings!$C$2:$AG$1459,MATCH($A335,NoSettings!$A$2:$A$1459,0),MATCH(AD$1,NoSettings!$C$1:$AG$1,0))</f>
        <v>0</v>
      </c>
      <c r="AE335" s="3">
        <f t="array" ref="AE335">INDEX(NoSettings!$C$2:$AG$1459,MATCH($A335,NoSettings!$A$2:$A$1459,0),MATCH(AE$1,NoSettings!$C$1:$AG$1,0))</f>
        <v>0</v>
      </c>
      <c r="AF335" s="3">
        <f t="array" ref="AF335">INDEX(NoSettings!$C$2:$AG$1459,MATCH($A335,NoSettings!$A$2:$A$1459,0),MATCH(AF$1,NoSettings!$C$1:$AG$1,0))</f>
        <v>0</v>
      </c>
      <c r="AG335" s="3">
        <f t="array" ref="AG335">INDEX(NoSettings!$C$2:$AG$1459,MATCH($A335,NoSettings!$A$2:$A$1459,0),MATCH(AG$1,NoSettings!$C$1:$AG$1,0))</f>
        <v>0</v>
      </c>
      <c r="AH335" s="3">
        <f t="array" ref="AH335">INDEX(NoSettings!$C$2:$AG$1459,MATCH($A335,NoSettings!$A$2:$A$1459,0),MATCH(AH$1,NoSettings!$C$1:$AG$1,0))</f>
        <v>0</v>
      </c>
      <c r="AI335" s="3">
        <f t="array" ref="AI335">INDEX(NoSettings!$C$2:$AG$1459,MATCH($A335,NoSettings!$A$2:$A$1459,0),MATCH(AI$1,NoSettings!$C$1:$AG$1,0))</f>
        <v>0</v>
      </c>
      <c r="AJ335" s="3">
        <f t="array" ref="AJ335">INDEX(NoSettings!$C$2:$AG$1459,MATCH($A335,NoSettings!$A$2:$A$1459,0),MATCH(AJ$1,NoSettings!$C$1:$AG$1,0))</f>
        <v>0</v>
      </c>
      <c r="AK335" s="3">
        <f t="array" ref="AK335">INDEX(NoSettings!$C$2:$AG$1459,MATCH($A335,NoSettings!$A$2:$A$1459,0),MATCH(AK$1,NoSettings!$C$1:$AG$1,0))</f>
        <v>0</v>
      </c>
    </row>
    <row r="336" spans="1:37" ht="15.75" hidden="1" customHeight="1" x14ac:dyDescent="0.25">
      <c r="A336" s="3" t="s">
        <v>592</v>
      </c>
      <c r="B336" s="53" t="s">
        <v>155</v>
      </c>
      <c r="C336" s="53" t="s">
        <v>143</v>
      </c>
      <c r="D336" s="53" t="s">
        <v>142</v>
      </c>
      <c r="E336" s="53" t="s">
        <v>373</v>
      </c>
      <c r="F336" s="53" t="s">
        <v>166</v>
      </c>
      <c r="G336" s="3">
        <f t="array" ref="G336">INDEX(NoSettings!$C$2:$AG$1459,MATCH($A336,NoSettings!$A$2:$A$1459,0),MATCH(G$1,NoSettings!$C$1:$AG$1,0))</f>
        <v>97866100</v>
      </c>
      <c r="H336" s="3">
        <f t="array" ref="H336">INDEX(NoSettings!$C$2:$AG$1459,MATCH($A336,NoSettings!$A$2:$A$1459,0),MATCH(H$1,NoSettings!$C$1:$AG$1,0))</f>
        <v>202158000</v>
      </c>
      <c r="I336" s="3">
        <f t="array" ref="I336">INDEX(NoSettings!$C$2:$AG$1459,MATCH($A336,NoSettings!$A$2:$A$1459,0),MATCH(I$1,NoSettings!$C$1:$AG$1,0))</f>
        <v>311867000</v>
      </c>
      <c r="J336" s="3">
        <f t="array" ref="J336">INDEX(NoSettings!$C$2:$AG$1459,MATCH($A336,NoSettings!$A$2:$A$1459,0),MATCH(J$1,NoSettings!$C$1:$AG$1,0))</f>
        <v>529721000</v>
      </c>
      <c r="K336" s="3">
        <f t="array" ref="K336">INDEX(NoSettings!$C$2:$AG$1459,MATCH($A336,NoSettings!$A$2:$A$1459,0),MATCH(K$1,NoSettings!$C$1:$AG$1,0))</f>
        <v>754083000</v>
      </c>
      <c r="L336" s="3">
        <f t="array" ref="L336">INDEX(NoSettings!$C$2:$AG$1459,MATCH($A336,NoSettings!$A$2:$A$1459,0),MATCH(L$1,NoSettings!$C$1:$AG$1,0))</f>
        <v>982741000</v>
      </c>
      <c r="M336" s="3">
        <f t="array" ref="M336">INDEX(NoSettings!$C$2:$AG$1459,MATCH($A336,NoSettings!$A$2:$A$1459,0),MATCH(M$1,NoSettings!$C$1:$AG$1,0))</f>
        <v>1214180000</v>
      </c>
      <c r="N336" s="3">
        <f t="array" ref="N336">INDEX(NoSettings!$C$2:$AG$1459,MATCH($A336,NoSettings!$A$2:$A$1459,0),MATCH(N$1,NoSettings!$C$1:$AG$1,0))</f>
        <v>1549230000</v>
      </c>
      <c r="O336" s="3">
        <f t="array" ref="O336">INDEX(NoSettings!$C$2:$AG$1459,MATCH($A336,NoSettings!$A$2:$A$1459,0),MATCH(O$1,NoSettings!$C$1:$AG$1,0))</f>
        <v>1889600000</v>
      </c>
      <c r="P336" s="3">
        <f t="array" ref="P336">INDEX(NoSettings!$C$2:$AG$1459,MATCH($A336,NoSettings!$A$2:$A$1459,0),MATCH(P$1,NoSettings!$C$1:$AG$1,0))</f>
        <v>2231210000</v>
      </c>
      <c r="Q336" s="3">
        <f t="array" ref="Q336">INDEX(NoSettings!$C$2:$AG$1459,MATCH($A336,NoSettings!$A$2:$A$1459,0),MATCH(Q$1,NoSettings!$C$1:$AG$1,0))</f>
        <v>2676210000</v>
      </c>
      <c r="R336" s="3">
        <f t="array" ref="R336">INDEX(NoSettings!$C$2:$AG$1459,MATCH($A336,NoSettings!$A$2:$A$1459,0),MATCH(R$1,NoSettings!$C$1:$AG$1,0))</f>
        <v>3120830000</v>
      </c>
      <c r="S336" s="3">
        <f t="array" ref="S336">INDEX(NoSettings!$C$2:$AG$1459,MATCH($A336,NoSettings!$A$2:$A$1459,0),MATCH(S$1,NoSettings!$C$1:$AG$1,0))</f>
        <v>3566470000</v>
      </c>
      <c r="T336" s="3">
        <f t="array" ref="T336">INDEX(NoSettings!$C$2:$AG$1459,MATCH($A336,NoSettings!$A$2:$A$1459,0),MATCH(T$1,NoSettings!$C$1:$AG$1,0))</f>
        <v>4118780000</v>
      </c>
      <c r="U336" s="3">
        <f t="array" ref="U336">INDEX(NoSettings!$C$2:$AG$1459,MATCH($A336,NoSettings!$A$2:$A$1459,0),MATCH(U$1,NoSettings!$C$1:$AG$1,0))</f>
        <v>4673210000</v>
      </c>
      <c r="V336" s="3">
        <f t="array" ref="V336">INDEX(NoSettings!$C$2:$AG$1459,MATCH($A336,NoSettings!$A$2:$A$1459,0),MATCH(V$1,NoSettings!$C$1:$AG$1,0))</f>
        <v>5333000000</v>
      </c>
      <c r="W336" s="3">
        <f t="array" ref="W336">INDEX(NoSettings!$C$2:$AG$1459,MATCH($A336,NoSettings!$A$2:$A$1459,0),MATCH(W$1,NoSettings!$C$1:$AG$1,0))</f>
        <v>5989430000</v>
      </c>
      <c r="X336" s="3">
        <f t="array" ref="X336">INDEX(NoSettings!$C$2:$AG$1459,MATCH($A336,NoSettings!$A$2:$A$1459,0),MATCH(X$1,NoSettings!$C$1:$AG$1,0))</f>
        <v>6641860000</v>
      </c>
      <c r="Y336" s="3">
        <f t="array" ref="Y336">INDEX(NoSettings!$C$2:$AG$1459,MATCH($A336,NoSettings!$A$2:$A$1459,0),MATCH(Y$1,NoSettings!$C$1:$AG$1,0))</f>
        <v>7394460000</v>
      </c>
      <c r="Z336" s="3">
        <f t="array" ref="Z336">INDEX(NoSettings!$C$2:$AG$1459,MATCH($A336,NoSettings!$A$2:$A$1459,0),MATCH(Z$1,NoSettings!$C$1:$AG$1,0))</f>
        <v>8138990000</v>
      </c>
      <c r="AA336" s="3">
        <f t="array" ref="AA336">INDEX(NoSettings!$C$2:$AG$1459,MATCH($A336,NoSettings!$A$2:$A$1459,0),MATCH(AA$1,NoSettings!$C$1:$AG$1,0))</f>
        <v>8979670000</v>
      </c>
      <c r="AB336" s="3">
        <f t="array" ref="AB336">INDEX(NoSettings!$C$2:$AG$1459,MATCH($A336,NoSettings!$A$2:$A$1459,0),MATCH(AB$1,NoSettings!$C$1:$AG$1,0))</f>
        <v>9807970000</v>
      </c>
      <c r="AC336" s="3">
        <f t="array" ref="AC336">INDEX(NoSettings!$C$2:$AG$1459,MATCH($A336,NoSettings!$A$2:$A$1459,0),MATCH(AC$1,NoSettings!$C$1:$AG$1,0))</f>
        <v>10727700000</v>
      </c>
      <c r="AD336" s="3">
        <f t="array" ref="AD336">INDEX(NoSettings!$C$2:$AG$1459,MATCH($A336,NoSettings!$A$2:$A$1459,0),MATCH(AD$1,NoSettings!$C$1:$AG$1,0))</f>
        <v>11630800000</v>
      </c>
      <c r="AE336" s="3">
        <f t="array" ref="AE336">INDEX(NoSettings!$C$2:$AG$1459,MATCH($A336,NoSettings!$A$2:$A$1459,0),MATCH(AE$1,NoSettings!$C$1:$AG$1,0))</f>
        <v>12620300000</v>
      </c>
      <c r="AF336" s="3">
        <f t="array" ref="AF336">INDEX(NoSettings!$C$2:$AG$1459,MATCH($A336,NoSettings!$A$2:$A$1459,0),MATCH(AF$1,NoSettings!$C$1:$AG$1,0))</f>
        <v>13589000000</v>
      </c>
      <c r="AG336" s="3">
        <f t="array" ref="AG336">INDEX(NoSettings!$C$2:$AG$1459,MATCH($A336,NoSettings!$A$2:$A$1459,0),MATCH(AG$1,NoSettings!$C$1:$AG$1,0))</f>
        <v>14639100000</v>
      </c>
      <c r="AH336" s="3">
        <f t="array" ref="AH336">INDEX(NoSettings!$C$2:$AG$1459,MATCH($A336,NoSettings!$A$2:$A$1459,0),MATCH(AH$1,NoSettings!$C$1:$AG$1,0))</f>
        <v>15664600000</v>
      </c>
      <c r="AI336" s="3">
        <f t="array" ref="AI336">INDEX(NoSettings!$C$2:$AG$1459,MATCH($A336,NoSettings!$A$2:$A$1459,0),MATCH(AI$1,NoSettings!$C$1:$AG$1,0))</f>
        <v>16655800000</v>
      </c>
      <c r="AJ336" s="3">
        <f t="array" ref="AJ336">INDEX(NoSettings!$C$2:$AG$1459,MATCH($A336,NoSettings!$A$2:$A$1459,0),MATCH(AJ$1,NoSettings!$C$1:$AG$1,0))</f>
        <v>17639100000</v>
      </c>
      <c r="AK336" s="3">
        <f t="array" ref="AK336">INDEX(NoSettings!$C$2:$AG$1459,MATCH($A336,NoSettings!$A$2:$A$1459,0),MATCH(AK$1,NoSettings!$C$1:$AG$1,0))</f>
        <v>18716100000</v>
      </c>
    </row>
    <row r="337" spans="1:37" ht="15.75" hidden="1" customHeight="1" x14ac:dyDescent="0.25">
      <c r="A337" s="3" t="s">
        <v>593</v>
      </c>
      <c r="B337" s="53" t="s">
        <v>155</v>
      </c>
      <c r="C337" s="53" t="s">
        <v>143</v>
      </c>
      <c r="D337" s="53" t="s">
        <v>142</v>
      </c>
      <c r="E337" s="53" t="s">
        <v>373</v>
      </c>
      <c r="F337" s="53" t="s">
        <v>167</v>
      </c>
      <c r="G337" s="3">
        <f t="array" ref="G337">INDEX(NoSettings!$C$2:$AG$1459,MATCH($A337,NoSettings!$A$2:$A$1459,0),MATCH(G$1,NoSettings!$C$1:$AG$1,0))</f>
        <v>0</v>
      </c>
      <c r="H337" s="3">
        <f t="array" ref="H337">INDEX(NoSettings!$C$2:$AG$1459,MATCH($A337,NoSettings!$A$2:$A$1459,0),MATCH(H$1,NoSettings!$C$1:$AG$1,0))</f>
        <v>0</v>
      </c>
      <c r="I337" s="3">
        <f t="array" ref="I337">INDEX(NoSettings!$C$2:$AG$1459,MATCH($A337,NoSettings!$A$2:$A$1459,0),MATCH(I$1,NoSettings!$C$1:$AG$1,0))</f>
        <v>0</v>
      </c>
      <c r="J337" s="3">
        <f t="array" ref="J337">INDEX(NoSettings!$C$2:$AG$1459,MATCH($A337,NoSettings!$A$2:$A$1459,0),MATCH(J$1,NoSettings!$C$1:$AG$1,0))</f>
        <v>0</v>
      </c>
      <c r="K337" s="3">
        <f t="array" ref="K337">INDEX(NoSettings!$C$2:$AG$1459,MATCH($A337,NoSettings!$A$2:$A$1459,0),MATCH(K$1,NoSettings!$C$1:$AG$1,0))</f>
        <v>0</v>
      </c>
      <c r="L337" s="3">
        <f t="array" ref="L337">INDEX(NoSettings!$C$2:$AG$1459,MATCH($A337,NoSettings!$A$2:$A$1459,0),MATCH(L$1,NoSettings!$C$1:$AG$1,0))</f>
        <v>0</v>
      </c>
      <c r="M337" s="3">
        <f t="array" ref="M337">INDEX(NoSettings!$C$2:$AG$1459,MATCH($A337,NoSettings!$A$2:$A$1459,0),MATCH(M$1,NoSettings!$C$1:$AG$1,0))</f>
        <v>0</v>
      </c>
      <c r="N337" s="3">
        <f t="array" ref="N337">INDEX(NoSettings!$C$2:$AG$1459,MATCH($A337,NoSettings!$A$2:$A$1459,0),MATCH(N$1,NoSettings!$C$1:$AG$1,0))</f>
        <v>0</v>
      </c>
      <c r="O337" s="3">
        <f t="array" ref="O337">INDEX(NoSettings!$C$2:$AG$1459,MATCH($A337,NoSettings!$A$2:$A$1459,0),MATCH(O$1,NoSettings!$C$1:$AG$1,0))</f>
        <v>0</v>
      </c>
      <c r="P337" s="3">
        <f t="array" ref="P337">INDEX(NoSettings!$C$2:$AG$1459,MATCH($A337,NoSettings!$A$2:$A$1459,0),MATCH(P$1,NoSettings!$C$1:$AG$1,0))</f>
        <v>0</v>
      </c>
      <c r="Q337" s="3">
        <f t="array" ref="Q337">INDEX(NoSettings!$C$2:$AG$1459,MATCH($A337,NoSettings!$A$2:$A$1459,0),MATCH(Q$1,NoSettings!$C$1:$AG$1,0))</f>
        <v>0</v>
      </c>
      <c r="R337" s="3">
        <f t="array" ref="R337">INDEX(NoSettings!$C$2:$AG$1459,MATCH($A337,NoSettings!$A$2:$A$1459,0),MATCH(R$1,NoSettings!$C$1:$AG$1,0))</f>
        <v>0</v>
      </c>
      <c r="S337" s="3">
        <f t="array" ref="S337">INDEX(NoSettings!$C$2:$AG$1459,MATCH($A337,NoSettings!$A$2:$A$1459,0),MATCH(S$1,NoSettings!$C$1:$AG$1,0))</f>
        <v>0</v>
      </c>
      <c r="T337" s="3">
        <f t="array" ref="T337">INDEX(NoSettings!$C$2:$AG$1459,MATCH($A337,NoSettings!$A$2:$A$1459,0),MATCH(T$1,NoSettings!$C$1:$AG$1,0))</f>
        <v>0</v>
      </c>
      <c r="U337" s="3">
        <f t="array" ref="U337">INDEX(NoSettings!$C$2:$AG$1459,MATCH($A337,NoSettings!$A$2:$A$1459,0),MATCH(U$1,NoSettings!$C$1:$AG$1,0))</f>
        <v>0</v>
      </c>
      <c r="V337" s="3">
        <f t="array" ref="V337">INDEX(NoSettings!$C$2:$AG$1459,MATCH($A337,NoSettings!$A$2:$A$1459,0),MATCH(V$1,NoSettings!$C$1:$AG$1,0))</f>
        <v>0</v>
      </c>
      <c r="W337" s="3">
        <f t="array" ref="W337">INDEX(NoSettings!$C$2:$AG$1459,MATCH($A337,NoSettings!$A$2:$A$1459,0),MATCH(W$1,NoSettings!$C$1:$AG$1,0))</f>
        <v>0</v>
      </c>
      <c r="X337" s="3">
        <f t="array" ref="X337">INDEX(NoSettings!$C$2:$AG$1459,MATCH($A337,NoSettings!$A$2:$A$1459,0),MATCH(X$1,NoSettings!$C$1:$AG$1,0))</f>
        <v>0</v>
      </c>
      <c r="Y337" s="3">
        <f t="array" ref="Y337">INDEX(NoSettings!$C$2:$AG$1459,MATCH($A337,NoSettings!$A$2:$A$1459,0),MATCH(Y$1,NoSettings!$C$1:$AG$1,0))</f>
        <v>0</v>
      </c>
      <c r="Z337" s="3">
        <f t="array" ref="Z337">INDEX(NoSettings!$C$2:$AG$1459,MATCH($A337,NoSettings!$A$2:$A$1459,0),MATCH(Z$1,NoSettings!$C$1:$AG$1,0))</f>
        <v>0</v>
      </c>
      <c r="AA337" s="3">
        <f t="array" ref="AA337">INDEX(NoSettings!$C$2:$AG$1459,MATCH($A337,NoSettings!$A$2:$A$1459,0),MATCH(AA$1,NoSettings!$C$1:$AG$1,0))</f>
        <v>0</v>
      </c>
      <c r="AB337" s="3">
        <f t="array" ref="AB337">INDEX(NoSettings!$C$2:$AG$1459,MATCH($A337,NoSettings!$A$2:$A$1459,0),MATCH(AB$1,NoSettings!$C$1:$AG$1,0))</f>
        <v>0</v>
      </c>
      <c r="AC337" s="3">
        <f t="array" ref="AC337">INDEX(NoSettings!$C$2:$AG$1459,MATCH($A337,NoSettings!$A$2:$A$1459,0),MATCH(AC$1,NoSettings!$C$1:$AG$1,0))</f>
        <v>0</v>
      </c>
      <c r="AD337" s="3">
        <f t="array" ref="AD337">INDEX(NoSettings!$C$2:$AG$1459,MATCH($A337,NoSettings!$A$2:$A$1459,0),MATCH(AD$1,NoSettings!$C$1:$AG$1,0))</f>
        <v>0</v>
      </c>
      <c r="AE337" s="3">
        <f t="array" ref="AE337">INDEX(NoSettings!$C$2:$AG$1459,MATCH($A337,NoSettings!$A$2:$A$1459,0),MATCH(AE$1,NoSettings!$C$1:$AG$1,0))</f>
        <v>0</v>
      </c>
      <c r="AF337" s="3">
        <f t="array" ref="AF337">INDEX(NoSettings!$C$2:$AG$1459,MATCH($A337,NoSettings!$A$2:$A$1459,0),MATCH(AF$1,NoSettings!$C$1:$AG$1,0))</f>
        <v>0</v>
      </c>
      <c r="AG337" s="3">
        <f t="array" ref="AG337">INDEX(NoSettings!$C$2:$AG$1459,MATCH($A337,NoSettings!$A$2:$A$1459,0),MATCH(AG$1,NoSettings!$C$1:$AG$1,0))</f>
        <v>0</v>
      </c>
      <c r="AH337" s="3">
        <f t="array" ref="AH337">INDEX(NoSettings!$C$2:$AG$1459,MATCH($A337,NoSettings!$A$2:$A$1459,0),MATCH(AH$1,NoSettings!$C$1:$AG$1,0))</f>
        <v>0</v>
      </c>
      <c r="AI337" s="3">
        <f t="array" ref="AI337">INDEX(NoSettings!$C$2:$AG$1459,MATCH($A337,NoSettings!$A$2:$A$1459,0),MATCH(AI$1,NoSettings!$C$1:$AG$1,0))</f>
        <v>0</v>
      </c>
      <c r="AJ337" s="3">
        <f t="array" ref="AJ337">INDEX(NoSettings!$C$2:$AG$1459,MATCH($A337,NoSettings!$A$2:$A$1459,0),MATCH(AJ$1,NoSettings!$C$1:$AG$1,0))</f>
        <v>0</v>
      </c>
      <c r="AK337" s="3">
        <f t="array" ref="AK337">INDEX(NoSettings!$C$2:$AG$1459,MATCH($A337,NoSettings!$A$2:$A$1459,0),MATCH(AK$1,NoSettings!$C$1:$AG$1,0))</f>
        <v>0</v>
      </c>
    </row>
    <row r="338" spans="1:37" ht="15.75" hidden="1" customHeight="1" x14ac:dyDescent="0.25">
      <c r="A338" s="3" t="s">
        <v>594</v>
      </c>
      <c r="B338" s="53" t="s">
        <v>155</v>
      </c>
      <c r="C338" s="53" t="s">
        <v>143</v>
      </c>
      <c r="D338" s="53" t="s">
        <v>142</v>
      </c>
      <c r="E338" s="53" t="s">
        <v>384</v>
      </c>
      <c r="F338" s="53" t="s">
        <v>158</v>
      </c>
      <c r="G338" s="3">
        <f t="array" ref="G338">INDEX(NoSettings!$C$2:$AG$1459,MATCH($A338,NoSettings!$A$2:$A$1459,0),MATCH(G$1,NoSettings!$C$1:$AG$1,0))</f>
        <v>0</v>
      </c>
      <c r="H338" s="3">
        <f t="array" ref="H338">INDEX(NoSettings!$C$2:$AG$1459,MATCH($A338,NoSettings!$A$2:$A$1459,0),MATCH(H$1,NoSettings!$C$1:$AG$1,0))</f>
        <v>0</v>
      </c>
      <c r="I338" s="3">
        <f t="array" ref="I338">INDEX(NoSettings!$C$2:$AG$1459,MATCH($A338,NoSettings!$A$2:$A$1459,0),MATCH(I$1,NoSettings!$C$1:$AG$1,0))</f>
        <v>0</v>
      </c>
      <c r="J338" s="3">
        <f t="array" ref="J338">INDEX(NoSettings!$C$2:$AG$1459,MATCH($A338,NoSettings!$A$2:$A$1459,0),MATCH(J$1,NoSettings!$C$1:$AG$1,0))</f>
        <v>0</v>
      </c>
      <c r="K338" s="3">
        <f t="array" ref="K338">INDEX(NoSettings!$C$2:$AG$1459,MATCH($A338,NoSettings!$A$2:$A$1459,0),MATCH(K$1,NoSettings!$C$1:$AG$1,0))</f>
        <v>0</v>
      </c>
      <c r="L338" s="3">
        <f t="array" ref="L338">INDEX(NoSettings!$C$2:$AG$1459,MATCH($A338,NoSettings!$A$2:$A$1459,0),MATCH(L$1,NoSettings!$C$1:$AG$1,0))</f>
        <v>0</v>
      </c>
      <c r="M338" s="3">
        <f t="array" ref="M338">INDEX(NoSettings!$C$2:$AG$1459,MATCH($A338,NoSettings!$A$2:$A$1459,0),MATCH(M$1,NoSettings!$C$1:$AG$1,0))</f>
        <v>0</v>
      </c>
      <c r="N338" s="3">
        <f t="array" ref="N338">INDEX(NoSettings!$C$2:$AG$1459,MATCH($A338,NoSettings!$A$2:$A$1459,0),MATCH(N$1,NoSettings!$C$1:$AG$1,0))</f>
        <v>0</v>
      </c>
      <c r="O338" s="3">
        <f t="array" ref="O338">INDEX(NoSettings!$C$2:$AG$1459,MATCH($A338,NoSettings!$A$2:$A$1459,0),MATCH(O$1,NoSettings!$C$1:$AG$1,0))</f>
        <v>0</v>
      </c>
      <c r="P338" s="3">
        <f t="array" ref="P338">INDEX(NoSettings!$C$2:$AG$1459,MATCH($A338,NoSettings!$A$2:$A$1459,0),MATCH(P$1,NoSettings!$C$1:$AG$1,0))</f>
        <v>0</v>
      </c>
      <c r="Q338" s="3">
        <f t="array" ref="Q338">INDEX(NoSettings!$C$2:$AG$1459,MATCH($A338,NoSettings!$A$2:$A$1459,0),MATCH(Q$1,NoSettings!$C$1:$AG$1,0))</f>
        <v>0</v>
      </c>
      <c r="R338" s="3">
        <f t="array" ref="R338">INDEX(NoSettings!$C$2:$AG$1459,MATCH($A338,NoSettings!$A$2:$A$1459,0),MATCH(R$1,NoSettings!$C$1:$AG$1,0))</f>
        <v>0</v>
      </c>
      <c r="S338" s="3">
        <f t="array" ref="S338">INDEX(NoSettings!$C$2:$AG$1459,MATCH($A338,NoSettings!$A$2:$A$1459,0),MATCH(S$1,NoSettings!$C$1:$AG$1,0))</f>
        <v>0</v>
      </c>
      <c r="T338" s="3">
        <f t="array" ref="T338">INDEX(NoSettings!$C$2:$AG$1459,MATCH($A338,NoSettings!$A$2:$A$1459,0),MATCH(T$1,NoSettings!$C$1:$AG$1,0))</f>
        <v>0</v>
      </c>
      <c r="U338" s="3">
        <f t="array" ref="U338">INDEX(NoSettings!$C$2:$AG$1459,MATCH($A338,NoSettings!$A$2:$A$1459,0),MATCH(U$1,NoSettings!$C$1:$AG$1,0))</f>
        <v>0</v>
      </c>
      <c r="V338" s="3">
        <f t="array" ref="V338">INDEX(NoSettings!$C$2:$AG$1459,MATCH($A338,NoSettings!$A$2:$A$1459,0),MATCH(V$1,NoSettings!$C$1:$AG$1,0))</f>
        <v>0</v>
      </c>
      <c r="W338" s="3">
        <f t="array" ref="W338">INDEX(NoSettings!$C$2:$AG$1459,MATCH($A338,NoSettings!$A$2:$A$1459,0),MATCH(W$1,NoSettings!$C$1:$AG$1,0))</f>
        <v>0</v>
      </c>
      <c r="X338" s="3">
        <f t="array" ref="X338">INDEX(NoSettings!$C$2:$AG$1459,MATCH($A338,NoSettings!$A$2:$A$1459,0),MATCH(X$1,NoSettings!$C$1:$AG$1,0))</f>
        <v>0</v>
      </c>
      <c r="Y338" s="3">
        <f t="array" ref="Y338">INDEX(NoSettings!$C$2:$AG$1459,MATCH($A338,NoSettings!$A$2:$A$1459,0),MATCH(Y$1,NoSettings!$C$1:$AG$1,0))</f>
        <v>0</v>
      </c>
      <c r="Z338" s="3">
        <f t="array" ref="Z338">INDEX(NoSettings!$C$2:$AG$1459,MATCH($A338,NoSettings!$A$2:$A$1459,0),MATCH(Z$1,NoSettings!$C$1:$AG$1,0))</f>
        <v>0</v>
      </c>
      <c r="AA338" s="3">
        <f t="array" ref="AA338">INDEX(NoSettings!$C$2:$AG$1459,MATCH($A338,NoSettings!$A$2:$A$1459,0),MATCH(AA$1,NoSettings!$C$1:$AG$1,0))</f>
        <v>0</v>
      </c>
      <c r="AB338" s="3">
        <f t="array" ref="AB338">INDEX(NoSettings!$C$2:$AG$1459,MATCH($A338,NoSettings!$A$2:$A$1459,0),MATCH(AB$1,NoSettings!$C$1:$AG$1,0))</f>
        <v>0</v>
      </c>
      <c r="AC338" s="3">
        <f t="array" ref="AC338">INDEX(NoSettings!$C$2:$AG$1459,MATCH($A338,NoSettings!$A$2:$A$1459,0),MATCH(AC$1,NoSettings!$C$1:$AG$1,0))</f>
        <v>0</v>
      </c>
      <c r="AD338" s="3">
        <f t="array" ref="AD338">INDEX(NoSettings!$C$2:$AG$1459,MATCH($A338,NoSettings!$A$2:$A$1459,0),MATCH(AD$1,NoSettings!$C$1:$AG$1,0))</f>
        <v>0</v>
      </c>
      <c r="AE338" s="3">
        <f t="array" ref="AE338">INDEX(NoSettings!$C$2:$AG$1459,MATCH($A338,NoSettings!$A$2:$A$1459,0),MATCH(AE$1,NoSettings!$C$1:$AG$1,0))</f>
        <v>0</v>
      </c>
      <c r="AF338" s="3">
        <f t="array" ref="AF338">INDEX(NoSettings!$C$2:$AG$1459,MATCH($A338,NoSettings!$A$2:$A$1459,0),MATCH(AF$1,NoSettings!$C$1:$AG$1,0))</f>
        <v>0</v>
      </c>
      <c r="AG338" s="3">
        <f t="array" ref="AG338">INDEX(NoSettings!$C$2:$AG$1459,MATCH($A338,NoSettings!$A$2:$A$1459,0),MATCH(AG$1,NoSettings!$C$1:$AG$1,0))</f>
        <v>0</v>
      </c>
      <c r="AH338" s="3">
        <f t="array" ref="AH338">INDEX(NoSettings!$C$2:$AG$1459,MATCH($A338,NoSettings!$A$2:$A$1459,0),MATCH(AH$1,NoSettings!$C$1:$AG$1,0))</f>
        <v>0</v>
      </c>
      <c r="AI338" s="3">
        <f t="array" ref="AI338">INDEX(NoSettings!$C$2:$AG$1459,MATCH($A338,NoSettings!$A$2:$A$1459,0),MATCH(AI$1,NoSettings!$C$1:$AG$1,0))</f>
        <v>0</v>
      </c>
      <c r="AJ338" s="3">
        <f t="array" ref="AJ338">INDEX(NoSettings!$C$2:$AG$1459,MATCH($A338,NoSettings!$A$2:$A$1459,0),MATCH(AJ$1,NoSettings!$C$1:$AG$1,0))</f>
        <v>0</v>
      </c>
      <c r="AK338" s="3">
        <f t="array" ref="AK338">INDEX(NoSettings!$C$2:$AG$1459,MATCH($A338,NoSettings!$A$2:$A$1459,0),MATCH(AK$1,NoSettings!$C$1:$AG$1,0))</f>
        <v>0</v>
      </c>
    </row>
    <row r="339" spans="1:37" ht="15.75" hidden="1" customHeight="1" x14ac:dyDescent="0.25">
      <c r="A339" s="3" t="s">
        <v>595</v>
      </c>
      <c r="B339" s="53" t="s">
        <v>155</v>
      </c>
      <c r="C339" s="53" t="s">
        <v>143</v>
      </c>
      <c r="D339" s="53" t="s">
        <v>142</v>
      </c>
      <c r="E339" s="53" t="s">
        <v>384</v>
      </c>
      <c r="F339" s="53" t="s">
        <v>159</v>
      </c>
      <c r="G339" s="3">
        <f t="array" ref="G339">INDEX(NoSettings!$C$2:$AG$1459,MATCH($A339,NoSettings!$A$2:$A$1459,0),MATCH(G$1,NoSettings!$C$1:$AG$1,0))</f>
        <v>0</v>
      </c>
      <c r="H339" s="3">
        <f t="array" ref="H339">INDEX(NoSettings!$C$2:$AG$1459,MATCH($A339,NoSettings!$A$2:$A$1459,0),MATCH(H$1,NoSettings!$C$1:$AG$1,0))</f>
        <v>0</v>
      </c>
      <c r="I339" s="3">
        <f t="array" ref="I339">INDEX(NoSettings!$C$2:$AG$1459,MATCH($A339,NoSettings!$A$2:$A$1459,0),MATCH(I$1,NoSettings!$C$1:$AG$1,0))</f>
        <v>0</v>
      </c>
      <c r="J339" s="3">
        <f t="array" ref="J339">INDEX(NoSettings!$C$2:$AG$1459,MATCH($A339,NoSettings!$A$2:$A$1459,0),MATCH(J$1,NoSettings!$C$1:$AG$1,0))</f>
        <v>0</v>
      </c>
      <c r="K339" s="3">
        <f t="array" ref="K339">INDEX(NoSettings!$C$2:$AG$1459,MATCH($A339,NoSettings!$A$2:$A$1459,0),MATCH(K$1,NoSettings!$C$1:$AG$1,0))</f>
        <v>0</v>
      </c>
      <c r="L339" s="3">
        <f t="array" ref="L339">INDEX(NoSettings!$C$2:$AG$1459,MATCH($A339,NoSettings!$A$2:$A$1459,0),MATCH(L$1,NoSettings!$C$1:$AG$1,0))</f>
        <v>0</v>
      </c>
      <c r="M339" s="3">
        <f t="array" ref="M339">INDEX(NoSettings!$C$2:$AG$1459,MATCH($A339,NoSettings!$A$2:$A$1459,0),MATCH(M$1,NoSettings!$C$1:$AG$1,0))</f>
        <v>0</v>
      </c>
      <c r="N339" s="3">
        <f t="array" ref="N339">INDEX(NoSettings!$C$2:$AG$1459,MATCH($A339,NoSettings!$A$2:$A$1459,0),MATCH(N$1,NoSettings!$C$1:$AG$1,0))</f>
        <v>0</v>
      </c>
      <c r="O339" s="3">
        <f t="array" ref="O339">INDEX(NoSettings!$C$2:$AG$1459,MATCH($A339,NoSettings!$A$2:$A$1459,0),MATCH(O$1,NoSettings!$C$1:$AG$1,0))</f>
        <v>0</v>
      </c>
      <c r="P339" s="3">
        <f t="array" ref="P339">INDEX(NoSettings!$C$2:$AG$1459,MATCH($A339,NoSettings!$A$2:$A$1459,0),MATCH(P$1,NoSettings!$C$1:$AG$1,0))</f>
        <v>0</v>
      </c>
      <c r="Q339" s="3">
        <f t="array" ref="Q339">INDEX(NoSettings!$C$2:$AG$1459,MATCH($A339,NoSettings!$A$2:$A$1459,0),MATCH(Q$1,NoSettings!$C$1:$AG$1,0))</f>
        <v>0</v>
      </c>
      <c r="R339" s="3">
        <f t="array" ref="R339">INDEX(NoSettings!$C$2:$AG$1459,MATCH($A339,NoSettings!$A$2:$A$1459,0),MATCH(R$1,NoSettings!$C$1:$AG$1,0))</f>
        <v>0</v>
      </c>
      <c r="S339" s="3">
        <f t="array" ref="S339">INDEX(NoSettings!$C$2:$AG$1459,MATCH($A339,NoSettings!$A$2:$A$1459,0),MATCH(S$1,NoSettings!$C$1:$AG$1,0))</f>
        <v>0</v>
      </c>
      <c r="T339" s="3">
        <f t="array" ref="T339">INDEX(NoSettings!$C$2:$AG$1459,MATCH($A339,NoSettings!$A$2:$A$1459,0),MATCH(T$1,NoSettings!$C$1:$AG$1,0))</f>
        <v>0</v>
      </c>
      <c r="U339" s="3">
        <f t="array" ref="U339">INDEX(NoSettings!$C$2:$AG$1459,MATCH($A339,NoSettings!$A$2:$A$1459,0),MATCH(U$1,NoSettings!$C$1:$AG$1,0))</f>
        <v>0</v>
      </c>
      <c r="V339" s="3">
        <f t="array" ref="V339">INDEX(NoSettings!$C$2:$AG$1459,MATCH($A339,NoSettings!$A$2:$A$1459,0),MATCH(V$1,NoSettings!$C$1:$AG$1,0))</f>
        <v>0</v>
      </c>
      <c r="W339" s="3">
        <f t="array" ref="W339">INDEX(NoSettings!$C$2:$AG$1459,MATCH($A339,NoSettings!$A$2:$A$1459,0),MATCH(W$1,NoSettings!$C$1:$AG$1,0))</f>
        <v>0</v>
      </c>
      <c r="X339" s="3">
        <f t="array" ref="X339">INDEX(NoSettings!$C$2:$AG$1459,MATCH($A339,NoSettings!$A$2:$A$1459,0),MATCH(X$1,NoSettings!$C$1:$AG$1,0))</f>
        <v>0</v>
      </c>
      <c r="Y339" s="3">
        <f t="array" ref="Y339">INDEX(NoSettings!$C$2:$AG$1459,MATCH($A339,NoSettings!$A$2:$A$1459,0),MATCH(Y$1,NoSettings!$C$1:$AG$1,0))</f>
        <v>0</v>
      </c>
      <c r="Z339" s="3">
        <f t="array" ref="Z339">INDEX(NoSettings!$C$2:$AG$1459,MATCH($A339,NoSettings!$A$2:$A$1459,0),MATCH(Z$1,NoSettings!$C$1:$AG$1,0))</f>
        <v>0</v>
      </c>
      <c r="AA339" s="3">
        <f t="array" ref="AA339">INDEX(NoSettings!$C$2:$AG$1459,MATCH($A339,NoSettings!$A$2:$A$1459,0),MATCH(AA$1,NoSettings!$C$1:$AG$1,0))</f>
        <v>0</v>
      </c>
      <c r="AB339" s="3">
        <f t="array" ref="AB339">INDEX(NoSettings!$C$2:$AG$1459,MATCH($A339,NoSettings!$A$2:$A$1459,0),MATCH(AB$1,NoSettings!$C$1:$AG$1,0))</f>
        <v>0</v>
      </c>
      <c r="AC339" s="3">
        <f t="array" ref="AC339">INDEX(NoSettings!$C$2:$AG$1459,MATCH($A339,NoSettings!$A$2:$A$1459,0),MATCH(AC$1,NoSettings!$C$1:$AG$1,0))</f>
        <v>0</v>
      </c>
      <c r="AD339" s="3">
        <f t="array" ref="AD339">INDEX(NoSettings!$C$2:$AG$1459,MATCH($A339,NoSettings!$A$2:$A$1459,0),MATCH(AD$1,NoSettings!$C$1:$AG$1,0))</f>
        <v>0</v>
      </c>
      <c r="AE339" s="3">
        <f t="array" ref="AE339">INDEX(NoSettings!$C$2:$AG$1459,MATCH($A339,NoSettings!$A$2:$A$1459,0),MATCH(AE$1,NoSettings!$C$1:$AG$1,0))</f>
        <v>0</v>
      </c>
      <c r="AF339" s="3">
        <f t="array" ref="AF339">INDEX(NoSettings!$C$2:$AG$1459,MATCH($A339,NoSettings!$A$2:$A$1459,0),MATCH(AF$1,NoSettings!$C$1:$AG$1,0))</f>
        <v>0</v>
      </c>
      <c r="AG339" s="3">
        <f t="array" ref="AG339">INDEX(NoSettings!$C$2:$AG$1459,MATCH($A339,NoSettings!$A$2:$A$1459,0),MATCH(AG$1,NoSettings!$C$1:$AG$1,0))</f>
        <v>0</v>
      </c>
      <c r="AH339" s="3">
        <f t="array" ref="AH339">INDEX(NoSettings!$C$2:$AG$1459,MATCH($A339,NoSettings!$A$2:$A$1459,0),MATCH(AH$1,NoSettings!$C$1:$AG$1,0))</f>
        <v>0</v>
      </c>
      <c r="AI339" s="3">
        <f t="array" ref="AI339">INDEX(NoSettings!$C$2:$AG$1459,MATCH($A339,NoSettings!$A$2:$A$1459,0),MATCH(AI$1,NoSettings!$C$1:$AG$1,0))</f>
        <v>0</v>
      </c>
      <c r="AJ339" s="3">
        <f t="array" ref="AJ339">INDEX(NoSettings!$C$2:$AG$1459,MATCH($A339,NoSettings!$A$2:$A$1459,0),MATCH(AJ$1,NoSettings!$C$1:$AG$1,0))</f>
        <v>0</v>
      </c>
      <c r="AK339" s="3">
        <f t="array" ref="AK339">INDEX(NoSettings!$C$2:$AG$1459,MATCH($A339,NoSettings!$A$2:$A$1459,0),MATCH(AK$1,NoSettings!$C$1:$AG$1,0))</f>
        <v>0</v>
      </c>
    </row>
    <row r="340" spans="1:37" ht="15.75" hidden="1" customHeight="1" x14ac:dyDescent="0.25">
      <c r="A340" s="3" t="s">
        <v>596</v>
      </c>
      <c r="B340" s="53" t="s">
        <v>155</v>
      </c>
      <c r="C340" s="53" t="s">
        <v>143</v>
      </c>
      <c r="D340" s="53" t="s">
        <v>142</v>
      </c>
      <c r="E340" s="53" t="s">
        <v>384</v>
      </c>
      <c r="F340" s="53" t="s">
        <v>160</v>
      </c>
      <c r="G340" s="3">
        <f t="array" ref="G340">INDEX(NoSettings!$C$2:$AG$1459,MATCH($A340,NoSettings!$A$2:$A$1459,0),MATCH(G$1,NoSettings!$C$1:$AG$1,0))</f>
        <v>0</v>
      </c>
      <c r="H340" s="3">
        <f t="array" ref="H340">INDEX(NoSettings!$C$2:$AG$1459,MATCH($A340,NoSettings!$A$2:$A$1459,0),MATCH(H$1,NoSettings!$C$1:$AG$1,0))</f>
        <v>0</v>
      </c>
      <c r="I340" s="3">
        <f t="array" ref="I340">INDEX(NoSettings!$C$2:$AG$1459,MATCH($A340,NoSettings!$A$2:$A$1459,0),MATCH(I$1,NoSettings!$C$1:$AG$1,0))</f>
        <v>0</v>
      </c>
      <c r="J340" s="3">
        <f t="array" ref="J340">INDEX(NoSettings!$C$2:$AG$1459,MATCH($A340,NoSettings!$A$2:$A$1459,0),MATCH(J$1,NoSettings!$C$1:$AG$1,0))</f>
        <v>0</v>
      </c>
      <c r="K340" s="3">
        <f t="array" ref="K340">INDEX(NoSettings!$C$2:$AG$1459,MATCH($A340,NoSettings!$A$2:$A$1459,0),MATCH(K$1,NoSettings!$C$1:$AG$1,0))</f>
        <v>0</v>
      </c>
      <c r="L340" s="3">
        <f t="array" ref="L340">INDEX(NoSettings!$C$2:$AG$1459,MATCH($A340,NoSettings!$A$2:$A$1459,0),MATCH(L$1,NoSettings!$C$1:$AG$1,0))</f>
        <v>0</v>
      </c>
      <c r="M340" s="3">
        <f t="array" ref="M340">INDEX(NoSettings!$C$2:$AG$1459,MATCH($A340,NoSettings!$A$2:$A$1459,0),MATCH(M$1,NoSettings!$C$1:$AG$1,0))</f>
        <v>0</v>
      </c>
      <c r="N340" s="3">
        <f t="array" ref="N340">INDEX(NoSettings!$C$2:$AG$1459,MATCH($A340,NoSettings!$A$2:$A$1459,0),MATCH(N$1,NoSettings!$C$1:$AG$1,0))</f>
        <v>0</v>
      </c>
      <c r="O340" s="3">
        <f t="array" ref="O340">INDEX(NoSettings!$C$2:$AG$1459,MATCH($A340,NoSettings!$A$2:$A$1459,0),MATCH(O$1,NoSettings!$C$1:$AG$1,0))</f>
        <v>0</v>
      </c>
      <c r="P340" s="3">
        <f t="array" ref="P340">INDEX(NoSettings!$C$2:$AG$1459,MATCH($A340,NoSettings!$A$2:$A$1459,0),MATCH(P$1,NoSettings!$C$1:$AG$1,0))</f>
        <v>0</v>
      </c>
      <c r="Q340" s="3">
        <f t="array" ref="Q340">INDEX(NoSettings!$C$2:$AG$1459,MATCH($A340,NoSettings!$A$2:$A$1459,0),MATCH(Q$1,NoSettings!$C$1:$AG$1,0))</f>
        <v>0</v>
      </c>
      <c r="R340" s="3">
        <f t="array" ref="R340">INDEX(NoSettings!$C$2:$AG$1459,MATCH($A340,NoSettings!$A$2:$A$1459,0),MATCH(R$1,NoSettings!$C$1:$AG$1,0))</f>
        <v>0</v>
      </c>
      <c r="S340" s="3">
        <f t="array" ref="S340">INDEX(NoSettings!$C$2:$AG$1459,MATCH($A340,NoSettings!$A$2:$A$1459,0),MATCH(S$1,NoSettings!$C$1:$AG$1,0))</f>
        <v>0</v>
      </c>
      <c r="T340" s="3">
        <f t="array" ref="T340">INDEX(NoSettings!$C$2:$AG$1459,MATCH($A340,NoSettings!$A$2:$A$1459,0),MATCH(T$1,NoSettings!$C$1:$AG$1,0))</f>
        <v>0</v>
      </c>
      <c r="U340" s="3">
        <f t="array" ref="U340">INDEX(NoSettings!$C$2:$AG$1459,MATCH($A340,NoSettings!$A$2:$A$1459,0),MATCH(U$1,NoSettings!$C$1:$AG$1,0))</f>
        <v>0</v>
      </c>
      <c r="V340" s="3">
        <f t="array" ref="V340">INDEX(NoSettings!$C$2:$AG$1459,MATCH($A340,NoSettings!$A$2:$A$1459,0),MATCH(V$1,NoSettings!$C$1:$AG$1,0))</f>
        <v>0</v>
      </c>
      <c r="W340" s="3">
        <f t="array" ref="W340">INDEX(NoSettings!$C$2:$AG$1459,MATCH($A340,NoSettings!$A$2:$A$1459,0),MATCH(W$1,NoSettings!$C$1:$AG$1,0))</f>
        <v>0</v>
      </c>
      <c r="X340" s="3">
        <f t="array" ref="X340">INDEX(NoSettings!$C$2:$AG$1459,MATCH($A340,NoSettings!$A$2:$A$1459,0),MATCH(X$1,NoSettings!$C$1:$AG$1,0))</f>
        <v>0</v>
      </c>
      <c r="Y340" s="3">
        <f t="array" ref="Y340">INDEX(NoSettings!$C$2:$AG$1459,MATCH($A340,NoSettings!$A$2:$A$1459,0),MATCH(Y$1,NoSettings!$C$1:$AG$1,0))</f>
        <v>0</v>
      </c>
      <c r="Z340" s="3">
        <f t="array" ref="Z340">INDEX(NoSettings!$C$2:$AG$1459,MATCH($A340,NoSettings!$A$2:$A$1459,0),MATCH(Z$1,NoSettings!$C$1:$AG$1,0))</f>
        <v>0</v>
      </c>
      <c r="AA340" s="3">
        <f t="array" ref="AA340">INDEX(NoSettings!$C$2:$AG$1459,MATCH($A340,NoSettings!$A$2:$A$1459,0),MATCH(AA$1,NoSettings!$C$1:$AG$1,0))</f>
        <v>0</v>
      </c>
      <c r="AB340" s="3">
        <f t="array" ref="AB340">INDEX(NoSettings!$C$2:$AG$1459,MATCH($A340,NoSettings!$A$2:$A$1459,0),MATCH(AB$1,NoSettings!$C$1:$AG$1,0))</f>
        <v>0</v>
      </c>
      <c r="AC340" s="3">
        <f t="array" ref="AC340">INDEX(NoSettings!$C$2:$AG$1459,MATCH($A340,NoSettings!$A$2:$A$1459,0),MATCH(AC$1,NoSettings!$C$1:$AG$1,0))</f>
        <v>0</v>
      </c>
      <c r="AD340" s="3">
        <f t="array" ref="AD340">INDEX(NoSettings!$C$2:$AG$1459,MATCH($A340,NoSettings!$A$2:$A$1459,0),MATCH(AD$1,NoSettings!$C$1:$AG$1,0))</f>
        <v>0</v>
      </c>
      <c r="AE340" s="3">
        <f t="array" ref="AE340">INDEX(NoSettings!$C$2:$AG$1459,MATCH($A340,NoSettings!$A$2:$A$1459,0),MATCH(AE$1,NoSettings!$C$1:$AG$1,0))</f>
        <v>0</v>
      </c>
      <c r="AF340" s="3">
        <f t="array" ref="AF340">INDEX(NoSettings!$C$2:$AG$1459,MATCH($A340,NoSettings!$A$2:$A$1459,0),MATCH(AF$1,NoSettings!$C$1:$AG$1,0))</f>
        <v>0</v>
      </c>
      <c r="AG340" s="3">
        <f t="array" ref="AG340">INDEX(NoSettings!$C$2:$AG$1459,MATCH($A340,NoSettings!$A$2:$A$1459,0),MATCH(AG$1,NoSettings!$C$1:$AG$1,0))</f>
        <v>0</v>
      </c>
      <c r="AH340" s="3">
        <f t="array" ref="AH340">INDEX(NoSettings!$C$2:$AG$1459,MATCH($A340,NoSettings!$A$2:$A$1459,0),MATCH(AH$1,NoSettings!$C$1:$AG$1,0))</f>
        <v>0</v>
      </c>
      <c r="AI340" s="3">
        <f t="array" ref="AI340">INDEX(NoSettings!$C$2:$AG$1459,MATCH($A340,NoSettings!$A$2:$A$1459,0),MATCH(AI$1,NoSettings!$C$1:$AG$1,0))</f>
        <v>0</v>
      </c>
      <c r="AJ340" s="3">
        <f t="array" ref="AJ340">INDEX(NoSettings!$C$2:$AG$1459,MATCH($A340,NoSettings!$A$2:$A$1459,0),MATCH(AJ$1,NoSettings!$C$1:$AG$1,0))</f>
        <v>0</v>
      </c>
      <c r="AK340" s="3">
        <f t="array" ref="AK340">INDEX(NoSettings!$C$2:$AG$1459,MATCH($A340,NoSettings!$A$2:$A$1459,0),MATCH(AK$1,NoSettings!$C$1:$AG$1,0))</f>
        <v>0</v>
      </c>
    </row>
    <row r="341" spans="1:37" ht="15.75" hidden="1" customHeight="1" x14ac:dyDescent="0.25">
      <c r="A341" s="3" t="s">
        <v>597</v>
      </c>
      <c r="B341" s="53" t="s">
        <v>155</v>
      </c>
      <c r="C341" s="53" t="s">
        <v>143</v>
      </c>
      <c r="D341" s="53" t="s">
        <v>142</v>
      </c>
      <c r="E341" s="53" t="s">
        <v>384</v>
      </c>
      <c r="F341" s="53" t="s">
        <v>161</v>
      </c>
      <c r="G341" s="3">
        <f t="array" ref="G341">INDEX(NoSettings!$C$2:$AG$1459,MATCH($A341,NoSettings!$A$2:$A$1459,0),MATCH(G$1,NoSettings!$C$1:$AG$1,0))</f>
        <v>0</v>
      </c>
      <c r="H341" s="3">
        <f t="array" ref="H341">INDEX(NoSettings!$C$2:$AG$1459,MATCH($A341,NoSettings!$A$2:$A$1459,0),MATCH(H$1,NoSettings!$C$1:$AG$1,0))</f>
        <v>0</v>
      </c>
      <c r="I341" s="3">
        <f t="array" ref="I341">INDEX(NoSettings!$C$2:$AG$1459,MATCH($A341,NoSettings!$A$2:$A$1459,0),MATCH(I$1,NoSettings!$C$1:$AG$1,0))</f>
        <v>0</v>
      </c>
      <c r="J341" s="3">
        <f t="array" ref="J341">INDEX(NoSettings!$C$2:$AG$1459,MATCH($A341,NoSettings!$A$2:$A$1459,0),MATCH(J$1,NoSettings!$C$1:$AG$1,0))</f>
        <v>0</v>
      </c>
      <c r="K341" s="3">
        <f t="array" ref="K341">INDEX(NoSettings!$C$2:$AG$1459,MATCH($A341,NoSettings!$A$2:$A$1459,0),MATCH(K$1,NoSettings!$C$1:$AG$1,0))</f>
        <v>0</v>
      </c>
      <c r="L341" s="3">
        <f t="array" ref="L341">INDEX(NoSettings!$C$2:$AG$1459,MATCH($A341,NoSettings!$A$2:$A$1459,0),MATCH(L$1,NoSettings!$C$1:$AG$1,0))</f>
        <v>0</v>
      </c>
      <c r="M341" s="3">
        <f t="array" ref="M341">INDEX(NoSettings!$C$2:$AG$1459,MATCH($A341,NoSettings!$A$2:$A$1459,0),MATCH(M$1,NoSettings!$C$1:$AG$1,0))</f>
        <v>0</v>
      </c>
      <c r="N341" s="3">
        <f t="array" ref="N341">INDEX(NoSettings!$C$2:$AG$1459,MATCH($A341,NoSettings!$A$2:$A$1459,0),MATCH(N$1,NoSettings!$C$1:$AG$1,0))</f>
        <v>0</v>
      </c>
      <c r="O341" s="3">
        <f t="array" ref="O341">INDEX(NoSettings!$C$2:$AG$1459,MATCH($A341,NoSettings!$A$2:$A$1459,0),MATCH(O$1,NoSettings!$C$1:$AG$1,0))</f>
        <v>0</v>
      </c>
      <c r="P341" s="3">
        <f t="array" ref="P341">INDEX(NoSettings!$C$2:$AG$1459,MATCH($A341,NoSettings!$A$2:$A$1459,0),MATCH(P$1,NoSettings!$C$1:$AG$1,0))</f>
        <v>0</v>
      </c>
      <c r="Q341" s="3">
        <f t="array" ref="Q341">INDEX(NoSettings!$C$2:$AG$1459,MATCH($A341,NoSettings!$A$2:$A$1459,0),MATCH(Q$1,NoSettings!$C$1:$AG$1,0))</f>
        <v>0</v>
      </c>
      <c r="R341" s="3">
        <f t="array" ref="R341">INDEX(NoSettings!$C$2:$AG$1459,MATCH($A341,NoSettings!$A$2:$A$1459,0),MATCH(R$1,NoSettings!$C$1:$AG$1,0))</f>
        <v>0</v>
      </c>
      <c r="S341" s="3">
        <f t="array" ref="S341">INDEX(NoSettings!$C$2:$AG$1459,MATCH($A341,NoSettings!$A$2:$A$1459,0),MATCH(S$1,NoSettings!$C$1:$AG$1,0))</f>
        <v>0</v>
      </c>
      <c r="T341" s="3">
        <f t="array" ref="T341">INDEX(NoSettings!$C$2:$AG$1459,MATCH($A341,NoSettings!$A$2:$A$1459,0),MATCH(T$1,NoSettings!$C$1:$AG$1,0))</f>
        <v>0</v>
      </c>
      <c r="U341" s="3">
        <f t="array" ref="U341">INDEX(NoSettings!$C$2:$AG$1459,MATCH($A341,NoSettings!$A$2:$A$1459,0),MATCH(U$1,NoSettings!$C$1:$AG$1,0))</f>
        <v>0</v>
      </c>
      <c r="V341" s="3">
        <f t="array" ref="V341">INDEX(NoSettings!$C$2:$AG$1459,MATCH($A341,NoSettings!$A$2:$A$1459,0),MATCH(V$1,NoSettings!$C$1:$AG$1,0))</f>
        <v>0</v>
      </c>
      <c r="W341" s="3">
        <f t="array" ref="W341">INDEX(NoSettings!$C$2:$AG$1459,MATCH($A341,NoSettings!$A$2:$A$1459,0),MATCH(W$1,NoSettings!$C$1:$AG$1,0))</f>
        <v>0</v>
      </c>
      <c r="X341" s="3">
        <f t="array" ref="X341">INDEX(NoSettings!$C$2:$AG$1459,MATCH($A341,NoSettings!$A$2:$A$1459,0),MATCH(X$1,NoSettings!$C$1:$AG$1,0))</f>
        <v>0</v>
      </c>
      <c r="Y341" s="3">
        <f t="array" ref="Y341">INDEX(NoSettings!$C$2:$AG$1459,MATCH($A341,NoSettings!$A$2:$A$1459,0),MATCH(Y$1,NoSettings!$C$1:$AG$1,0))</f>
        <v>0</v>
      </c>
      <c r="Z341" s="3">
        <f t="array" ref="Z341">INDEX(NoSettings!$C$2:$AG$1459,MATCH($A341,NoSettings!$A$2:$A$1459,0),MATCH(Z$1,NoSettings!$C$1:$AG$1,0))</f>
        <v>0</v>
      </c>
      <c r="AA341" s="3">
        <f t="array" ref="AA341">INDEX(NoSettings!$C$2:$AG$1459,MATCH($A341,NoSettings!$A$2:$A$1459,0),MATCH(AA$1,NoSettings!$C$1:$AG$1,0))</f>
        <v>0</v>
      </c>
      <c r="AB341" s="3">
        <f t="array" ref="AB341">INDEX(NoSettings!$C$2:$AG$1459,MATCH($A341,NoSettings!$A$2:$A$1459,0),MATCH(AB$1,NoSettings!$C$1:$AG$1,0))</f>
        <v>0</v>
      </c>
      <c r="AC341" s="3">
        <f t="array" ref="AC341">INDEX(NoSettings!$C$2:$AG$1459,MATCH($A341,NoSettings!$A$2:$A$1459,0),MATCH(AC$1,NoSettings!$C$1:$AG$1,0))</f>
        <v>0</v>
      </c>
      <c r="AD341" s="3">
        <f t="array" ref="AD341">INDEX(NoSettings!$C$2:$AG$1459,MATCH($A341,NoSettings!$A$2:$A$1459,0),MATCH(AD$1,NoSettings!$C$1:$AG$1,0))</f>
        <v>0</v>
      </c>
      <c r="AE341" s="3">
        <f t="array" ref="AE341">INDEX(NoSettings!$C$2:$AG$1459,MATCH($A341,NoSettings!$A$2:$A$1459,0),MATCH(AE$1,NoSettings!$C$1:$AG$1,0))</f>
        <v>0</v>
      </c>
      <c r="AF341" s="3">
        <f t="array" ref="AF341">INDEX(NoSettings!$C$2:$AG$1459,MATCH($A341,NoSettings!$A$2:$A$1459,0),MATCH(AF$1,NoSettings!$C$1:$AG$1,0))</f>
        <v>0</v>
      </c>
      <c r="AG341" s="3">
        <f t="array" ref="AG341">INDEX(NoSettings!$C$2:$AG$1459,MATCH($A341,NoSettings!$A$2:$A$1459,0),MATCH(AG$1,NoSettings!$C$1:$AG$1,0))</f>
        <v>0</v>
      </c>
      <c r="AH341" s="3">
        <f t="array" ref="AH341">INDEX(NoSettings!$C$2:$AG$1459,MATCH($A341,NoSettings!$A$2:$A$1459,0),MATCH(AH$1,NoSettings!$C$1:$AG$1,0))</f>
        <v>0</v>
      </c>
      <c r="AI341" s="3">
        <f t="array" ref="AI341">INDEX(NoSettings!$C$2:$AG$1459,MATCH($A341,NoSettings!$A$2:$A$1459,0),MATCH(AI$1,NoSettings!$C$1:$AG$1,0))</f>
        <v>0</v>
      </c>
      <c r="AJ341" s="3">
        <f t="array" ref="AJ341">INDEX(NoSettings!$C$2:$AG$1459,MATCH($A341,NoSettings!$A$2:$A$1459,0),MATCH(AJ$1,NoSettings!$C$1:$AG$1,0))</f>
        <v>0</v>
      </c>
      <c r="AK341" s="3">
        <f t="array" ref="AK341">INDEX(NoSettings!$C$2:$AG$1459,MATCH($A341,NoSettings!$A$2:$A$1459,0),MATCH(AK$1,NoSettings!$C$1:$AG$1,0))</f>
        <v>0</v>
      </c>
    </row>
    <row r="342" spans="1:37" ht="15.75" hidden="1" customHeight="1" x14ac:dyDescent="0.25">
      <c r="A342" s="3" t="s">
        <v>598</v>
      </c>
      <c r="B342" s="53" t="s">
        <v>155</v>
      </c>
      <c r="C342" s="53" t="s">
        <v>143</v>
      </c>
      <c r="D342" s="53" t="s">
        <v>142</v>
      </c>
      <c r="E342" s="53" t="s">
        <v>384</v>
      </c>
      <c r="F342" s="53" t="s">
        <v>162</v>
      </c>
      <c r="G342" s="3">
        <f t="array" ref="G342">INDEX(NoSettings!$C$2:$AG$1459,MATCH($A342,NoSettings!$A$2:$A$1459,0),MATCH(G$1,NoSettings!$C$1:$AG$1,0))</f>
        <v>0</v>
      </c>
      <c r="H342" s="3">
        <f t="array" ref="H342">INDEX(NoSettings!$C$2:$AG$1459,MATCH($A342,NoSettings!$A$2:$A$1459,0),MATCH(H$1,NoSettings!$C$1:$AG$1,0))</f>
        <v>0</v>
      </c>
      <c r="I342" s="3">
        <f t="array" ref="I342">INDEX(NoSettings!$C$2:$AG$1459,MATCH($A342,NoSettings!$A$2:$A$1459,0),MATCH(I$1,NoSettings!$C$1:$AG$1,0))</f>
        <v>0</v>
      </c>
      <c r="J342" s="3">
        <f t="array" ref="J342">INDEX(NoSettings!$C$2:$AG$1459,MATCH($A342,NoSettings!$A$2:$A$1459,0),MATCH(J$1,NoSettings!$C$1:$AG$1,0))</f>
        <v>0</v>
      </c>
      <c r="K342" s="3">
        <f t="array" ref="K342">INDEX(NoSettings!$C$2:$AG$1459,MATCH($A342,NoSettings!$A$2:$A$1459,0),MATCH(K$1,NoSettings!$C$1:$AG$1,0))</f>
        <v>0</v>
      </c>
      <c r="L342" s="3">
        <f t="array" ref="L342">INDEX(NoSettings!$C$2:$AG$1459,MATCH($A342,NoSettings!$A$2:$A$1459,0),MATCH(L$1,NoSettings!$C$1:$AG$1,0))</f>
        <v>0</v>
      </c>
      <c r="M342" s="3">
        <f t="array" ref="M342">INDEX(NoSettings!$C$2:$AG$1459,MATCH($A342,NoSettings!$A$2:$A$1459,0),MATCH(M$1,NoSettings!$C$1:$AG$1,0))</f>
        <v>0</v>
      </c>
      <c r="N342" s="3">
        <f t="array" ref="N342">INDEX(NoSettings!$C$2:$AG$1459,MATCH($A342,NoSettings!$A$2:$A$1459,0),MATCH(N$1,NoSettings!$C$1:$AG$1,0))</f>
        <v>0</v>
      </c>
      <c r="O342" s="3">
        <f t="array" ref="O342">INDEX(NoSettings!$C$2:$AG$1459,MATCH($A342,NoSettings!$A$2:$A$1459,0),MATCH(O$1,NoSettings!$C$1:$AG$1,0))</f>
        <v>0</v>
      </c>
      <c r="P342" s="3">
        <f t="array" ref="P342">INDEX(NoSettings!$C$2:$AG$1459,MATCH($A342,NoSettings!$A$2:$A$1459,0),MATCH(P$1,NoSettings!$C$1:$AG$1,0))</f>
        <v>0</v>
      </c>
      <c r="Q342" s="3">
        <f t="array" ref="Q342">INDEX(NoSettings!$C$2:$AG$1459,MATCH($A342,NoSettings!$A$2:$A$1459,0),MATCH(Q$1,NoSettings!$C$1:$AG$1,0))</f>
        <v>0</v>
      </c>
      <c r="R342" s="3">
        <f t="array" ref="R342">INDEX(NoSettings!$C$2:$AG$1459,MATCH($A342,NoSettings!$A$2:$A$1459,0),MATCH(R$1,NoSettings!$C$1:$AG$1,0))</f>
        <v>0</v>
      </c>
      <c r="S342" s="3">
        <f t="array" ref="S342">INDEX(NoSettings!$C$2:$AG$1459,MATCH($A342,NoSettings!$A$2:$A$1459,0),MATCH(S$1,NoSettings!$C$1:$AG$1,0))</f>
        <v>0</v>
      </c>
      <c r="T342" s="3">
        <f t="array" ref="T342">INDEX(NoSettings!$C$2:$AG$1459,MATCH($A342,NoSettings!$A$2:$A$1459,0),MATCH(T$1,NoSettings!$C$1:$AG$1,0))</f>
        <v>0</v>
      </c>
      <c r="U342" s="3">
        <f t="array" ref="U342">INDEX(NoSettings!$C$2:$AG$1459,MATCH($A342,NoSettings!$A$2:$A$1459,0),MATCH(U$1,NoSettings!$C$1:$AG$1,0))</f>
        <v>0</v>
      </c>
      <c r="V342" s="3">
        <f t="array" ref="V342">INDEX(NoSettings!$C$2:$AG$1459,MATCH($A342,NoSettings!$A$2:$A$1459,0),MATCH(V$1,NoSettings!$C$1:$AG$1,0))</f>
        <v>0</v>
      </c>
      <c r="W342" s="3">
        <f t="array" ref="W342">INDEX(NoSettings!$C$2:$AG$1459,MATCH($A342,NoSettings!$A$2:$A$1459,0),MATCH(W$1,NoSettings!$C$1:$AG$1,0))</f>
        <v>0</v>
      </c>
      <c r="X342" s="3">
        <f t="array" ref="X342">INDEX(NoSettings!$C$2:$AG$1459,MATCH($A342,NoSettings!$A$2:$A$1459,0),MATCH(X$1,NoSettings!$C$1:$AG$1,0))</f>
        <v>0</v>
      </c>
      <c r="Y342" s="3">
        <f t="array" ref="Y342">INDEX(NoSettings!$C$2:$AG$1459,MATCH($A342,NoSettings!$A$2:$A$1459,0),MATCH(Y$1,NoSettings!$C$1:$AG$1,0))</f>
        <v>0</v>
      </c>
      <c r="Z342" s="3">
        <f t="array" ref="Z342">INDEX(NoSettings!$C$2:$AG$1459,MATCH($A342,NoSettings!$A$2:$A$1459,0),MATCH(Z$1,NoSettings!$C$1:$AG$1,0))</f>
        <v>0</v>
      </c>
      <c r="AA342" s="3">
        <f t="array" ref="AA342">INDEX(NoSettings!$C$2:$AG$1459,MATCH($A342,NoSettings!$A$2:$A$1459,0),MATCH(AA$1,NoSettings!$C$1:$AG$1,0))</f>
        <v>0</v>
      </c>
      <c r="AB342" s="3">
        <f t="array" ref="AB342">INDEX(NoSettings!$C$2:$AG$1459,MATCH($A342,NoSettings!$A$2:$A$1459,0),MATCH(AB$1,NoSettings!$C$1:$AG$1,0))</f>
        <v>0</v>
      </c>
      <c r="AC342" s="3">
        <f t="array" ref="AC342">INDEX(NoSettings!$C$2:$AG$1459,MATCH($A342,NoSettings!$A$2:$A$1459,0),MATCH(AC$1,NoSettings!$C$1:$AG$1,0))</f>
        <v>0</v>
      </c>
      <c r="AD342" s="3">
        <f t="array" ref="AD342">INDEX(NoSettings!$C$2:$AG$1459,MATCH($A342,NoSettings!$A$2:$A$1459,0),MATCH(AD$1,NoSettings!$C$1:$AG$1,0))</f>
        <v>0</v>
      </c>
      <c r="AE342" s="3">
        <f t="array" ref="AE342">INDEX(NoSettings!$C$2:$AG$1459,MATCH($A342,NoSettings!$A$2:$A$1459,0),MATCH(AE$1,NoSettings!$C$1:$AG$1,0))</f>
        <v>0</v>
      </c>
      <c r="AF342" s="3">
        <f t="array" ref="AF342">INDEX(NoSettings!$C$2:$AG$1459,MATCH($A342,NoSettings!$A$2:$A$1459,0),MATCH(AF$1,NoSettings!$C$1:$AG$1,0))</f>
        <v>0</v>
      </c>
      <c r="AG342" s="3">
        <f t="array" ref="AG342">INDEX(NoSettings!$C$2:$AG$1459,MATCH($A342,NoSettings!$A$2:$A$1459,0),MATCH(AG$1,NoSettings!$C$1:$AG$1,0))</f>
        <v>0</v>
      </c>
      <c r="AH342" s="3">
        <f t="array" ref="AH342">INDEX(NoSettings!$C$2:$AG$1459,MATCH($A342,NoSettings!$A$2:$A$1459,0),MATCH(AH$1,NoSettings!$C$1:$AG$1,0))</f>
        <v>0</v>
      </c>
      <c r="AI342" s="3">
        <f t="array" ref="AI342">INDEX(NoSettings!$C$2:$AG$1459,MATCH($A342,NoSettings!$A$2:$A$1459,0),MATCH(AI$1,NoSettings!$C$1:$AG$1,0))</f>
        <v>0</v>
      </c>
      <c r="AJ342" s="3">
        <f t="array" ref="AJ342">INDEX(NoSettings!$C$2:$AG$1459,MATCH($A342,NoSettings!$A$2:$A$1459,0),MATCH(AJ$1,NoSettings!$C$1:$AG$1,0))</f>
        <v>0</v>
      </c>
      <c r="AK342" s="3">
        <f t="array" ref="AK342">INDEX(NoSettings!$C$2:$AG$1459,MATCH($A342,NoSettings!$A$2:$A$1459,0),MATCH(AK$1,NoSettings!$C$1:$AG$1,0))</f>
        <v>0</v>
      </c>
    </row>
    <row r="343" spans="1:37" ht="15.75" hidden="1" customHeight="1" x14ac:dyDescent="0.25">
      <c r="A343" s="3" t="s">
        <v>599</v>
      </c>
      <c r="B343" s="53" t="s">
        <v>155</v>
      </c>
      <c r="C343" s="53" t="s">
        <v>143</v>
      </c>
      <c r="D343" s="53" t="s">
        <v>142</v>
      </c>
      <c r="E343" s="53" t="s">
        <v>384</v>
      </c>
      <c r="F343" s="53" t="s">
        <v>163</v>
      </c>
      <c r="G343" s="3">
        <f t="array" ref="G343">INDEX(NoSettings!$C$2:$AG$1459,MATCH($A343,NoSettings!$A$2:$A$1459,0),MATCH(G$1,NoSettings!$C$1:$AG$1,0))</f>
        <v>0</v>
      </c>
      <c r="H343" s="3">
        <f t="array" ref="H343">INDEX(NoSettings!$C$2:$AG$1459,MATCH($A343,NoSettings!$A$2:$A$1459,0),MATCH(H$1,NoSettings!$C$1:$AG$1,0))</f>
        <v>0</v>
      </c>
      <c r="I343" s="3">
        <f t="array" ref="I343">INDEX(NoSettings!$C$2:$AG$1459,MATCH($A343,NoSettings!$A$2:$A$1459,0),MATCH(I$1,NoSettings!$C$1:$AG$1,0))</f>
        <v>0</v>
      </c>
      <c r="J343" s="3">
        <f t="array" ref="J343">INDEX(NoSettings!$C$2:$AG$1459,MATCH($A343,NoSettings!$A$2:$A$1459,0),MATCH(J$1,NoSettings!$C$1:$AG$1,0))</f>
        <v>0</v>
      </c>
      <c r="K343" s="3">
        <f t="array" ref="K343">INDEX(NoSettings!$C$2:$AG$1459,MATCH($A343,NoSettings!$A$2:$A$1459,0),MATCH(K$1,NoSettings!$C$1:$AG$1,0))</f>
        <v>0</v>
      </c>
      <c r="L343" s="3">
        <f t="array" ref="L343">INDEX(NoSettings!$C$2:$AG$1459,MATCH($A343,NoSettings!$A$2:$A$1459,0),MATCH(L$1,NoSettings!$C$1:$AG$1,0))</f>
        <v>0</v>
      </c>
      <c r="M343" s="3">
        <f t="array" ref="M343">INDEX(NoSettings!$C$2:$AG$1459,MATCH($A343,NoSettings!$A$2:$A$1459,0),MATCH(M$1,NoSettings!$C$1:$AG$1,0))</f>
        <v>0</v>
      </c>
      <c r="N343" s="3">
        <f t="array" ref="N343">INDEX(NoSettings!$C$2:$AG$1459,MATCH($A343,NoSettings!$A$2:$A$1459,0),MATCH(N$1,NoSettings!$C$1:$AG$1,0))</f>
        <v>0</v>
      </c>
      <c r="O343" s="3">
        <f t="array" ref="O343">INDEX(NoSettings!$C$2:$AG$1459,MATCH($A343,NoSettings!$A$2:$A$1459,0),MATCH(O$1,NoSettings!$C$1:$AG$1,0))</f>
        <v>0</v>
      </c>
      <c r="P343" s="3">
        <f t="array" ref="P343">INDEX(NoSettings!$C$2:$AG$1459,MATCH($A343,NoSettings!$A$2:$A$1459,0),MATCH(P$1,NoSettings!$C$1:$AG$1,0))</f>
        <v>0</v>
      </c>
      <c r="Q343" s="3">
        <f t="array" ref="Q343">INDEX(NoSettings!$C$2:$AG$1459,MATCH($A343,NoSettings!$A$2:$A$1459,0),MATCH(Q$1,NoSettings!$C$1:$AG$1,0))</f>
        <v>0</v>
      </c>
      <c r="R343" s="3">
        <f t="array" ref="R343">INDEX(NoSettings!$C$2:$AG$1459,MATCH($A343,NoSettings!$A$2:$A$1459,0),MATCH(R$1,NoSettings!$C$1:$AG$1,0))</f>
        <v>0</v>
      </c>
      <c r="S343" s="3">
        <f t="array" ref="S343">INDEX(NoSettings!$C$2:$AG$1459,MATCH($A343,NoSettings!$A$2:$A$1459,0),MATCH(S$1,NoSettings!$C$1:$AG$1,0))</f>
        <v>0</v>
      </c>
      <c r="T343" s="3">
        <f t="array" ref="T343">INDEX(NoSettings!$C$2:$AG$1459,MATCH($A343,NoSettings!$A$2:$A$1459,0),MATCH(T$1,NoSettings!$C$1:$AG$1,0))</f>
        <v>0</v>
      </c>
      <c r="U343" s="3">
        <f t="array" ref="U343">INDEX(NoSettings!$C$2:$AG$1459,MATCH($A343,NoSettings!$A$2:$A$1459,0),MATCH(U$1,NoSettings!$C$1:$AG$1,0))</f>
        <v>0</v>
      </c>
      <c r="V343" s="3">
        <f t="array" ref="V343">INDEX(NoSettings!$C$2:$AG$1459,MATCH($A343,NoSettings!$A$2:$A$1459,0),MATCH(V$1,NoSettings!$C$1:$AG$1,0))</f>
        <v>0</v>
      </c>
      <c r="W343" s="3">
        <f t="array" ref="W343">INDEX(NoSettings!$C$2:$AG$1459,MATCH($A343,NoSettings!$A$2:$A$1459,0),MATCH(W$1,NoSettings!$C$1:$AG$1,0))</f>
        <v>0</v>
      </c>
      <c r="X343" s="3">
        <f t="array" ref="X343">INDEX(NoSettings!$C$2:$AG$1459,MATCH($A343,NoSettings!$A$2:$A$1459,0),MATCH(X$1,NoSettings!$C$1:$AG$1,0))</f>
        <v>0</v>
      </c>
      <c r="Y343" s="3">
        <f t="array" ref="Y343">INDEX(NoSettings!$C$2:$AG$1459,MATCH($A343,NoSettings!$A$2:$A$1459,0),MATCH(Y$1,NoSettings!$C$1:$AG$1,0))</f>
        <v>0</v>
      </c>
      <c r="Z343" s="3">
        <f t="array" ref="Z343">INDEX(NoSettings!$C$2:$AG$1459,MATCH($A343,NoSettings!$A$2:$A$1459,0),MATCH(Z$1,NoSettings!$C$1:$AG$1,0))</f>
        <v>0</v>
      </c>
      <c r="AA343" s="3">
        <f t="array" ref="AA343">INDEX(NoSettings!$C$2:$AG$1459,MATCH($A343,NoSettings!$A$2:$A$1459,0),MATCH(AA$1,NoSettings!$C$1:$AG$1,0))</f>
        <v>0</v>
      </c>
      <c r="AB343" s="3">
        <f t="array" ref="AB343">INDEX(NoSettings!$C$2:$AG$1459,MATCH($A343,NoSettings!$A$2:$A$1459,0),MATCH(AB$1,NoSettings!$C$1:$AG$1,0))</f>
        <v>0</v>
      </c>
      <c r="AC343" s="3">
        <f t="array" ref="AC343">INDEX(NoSettings!$C$2:$AG$1459,MATCH($A343,NoSettings!$A$2:$A$1459,0),MATCH(AC$1,NoSettings!$C$1:$AG$1,0))</f>
        <v>0</v>
      </c>
      <c r="AD343" s="3">
        <f t="array" ref="AD343">INDEX(NoSettings!$C$2:$AG$1459,MATCH($A343,NoSettings!$A$2:$A$1459,0),MATCH(AD$1,NoSettings!$C$1:$AG$1,0))</f>
        <v>0</v>
      </c>
      <c r="AE343" s="3">
        <f t="array" ref="AE343">INDEX(NoSettings!$C$2:$AG$1459,MATCH($A343,NoSettings!$A$2:$A$1459,0),MATCH(AE$1,NoSettings!$C$1:$AG$1,0))</f>
        <v>0</v>
      </c>
      <c r="AF343" s="3">
        <f t="array" ref="AF343">INDEX(NoSettings!$C$2:$AG$1459,MATCH($A343,NoSettings!$A$2:$A$1459,0),MATCH(AF$1,NoSettings!$C$1:$AG$1,0))</f>
        <v>0</v>
      </c>
      <c r="AG343" s="3">
        <f t="array" ref="AG343">INDEX(NoSettings!$C$2:$AG$1459,MATCH($A343,NoSettings!$A$2:$A$1459,0),MATCH(AG$1,NoSettings!$C$1:$AG$1,0))</f>
        <v>0</v>
      </c>
      <c r="AH343" s="3">
        <f t="array" ref="AH343">INDEX(NoSettings!$C$2:$AG$1459,MATCH($A343,NoSettings!$A$2:$A$1459,0),MATCH(AH$1,NoSettings!$C$1:$AG$1,0))</f>
        <v>0</v>
      </c>
      <c r="AI343" s="3">
        <f t="array" ref="AI343">INDEX(NoSettings!$C$2:$AG$1459,MATCH($A343,NoSettings!$A$2:$A$1459,0),MATCH(AI$1,NoSettings!$C$1:$AG$1,0))</f>
        <v>0</v>
      </c>
      <c r="AJ343" s="3">
        <f t="array" ref="AJ343">INDEX(NoSettings!$C$2:$AG$1459,MATCH($A343,NoSettings!$A$2:$A$1459,0),MATCH(AJ$1,NoSettings!$C$1:$AG$1,0))</f>
        <v>0</v>
      </c>
      <c r="AK343" s="3">
        <f t="array" ref="AK343">INDEX(NoSettings!$C$2:$AG$1459,MATCH($A343,NoSettings!$A$2:$A$1459,0),MATCH(AK$1,NoSettings!$C$1:$AG$1,0))</f>
        <v>0</v>
      </c>
    </row>
    <row r="344" spans="1:37" ht="15.75" hidden="1" customHeight="1" x14ac:dyDescent="0.25">
      <c r="A344" s="3" t="s">
        <v>600</v>
      </c>
      <c r="B344" s="53" t="s">
        <v>155</v>
      </c>
      <c r="C344" s="53" t="s">
        <v>143</v>
      </c>
      <c r="D344" s="53" t="s">
        <v>142</v>
      </c>
      <c r="E344" s="53" t="s">
        <v>384</v>
      </c>
      <c r="F344" s="53" t="s">
        <v>164</v>
      </c>
      <c r="G344" s="3">
        <f t="array" ref="G344">INDEX(NoSettings!$C$2:$AG$1459,MATCH($A344,NoSettings!$A$2:$A$1459,0),MATCH(G$1,NoSettings!$C$1:$AG$1,0))</f>
        <v>0</v>
      </c>
      <c r="H344" s="3">
        <f t="array" ref="H344">INDEX(NoSettings!$C$2:$AG$1459,MATCH($A344,NoSettings!$A$2:$A$1459,0),MATCH(H$1,NoSettings!$C$1:$AG$1,0))</f>
        <v>0</v>
      </c>
      <c r="I344" s="3">
        <f t="array" ref="I344">INDEX(NoSettings!$C$2:$AG$1459,MATCH($A344,NoSettings!$A$2:$A$1459,0),MATCH(I$1,NoSettings!$C$1:$AG$1,0))</f>
        <v>0</v>
      </c>
      <c r="J344" s="3">
        <f t="array" ref="J344">INDEX(NoSettings!$C$2:$AG$1459,MATCH($A344,NoSettings!$A$2:$A$1459,0),MATCH(J$1,NoSettings!$C$1:$AG$1,0))</f>
        <v>0</v>
      </c>
      <c r="K344" s="3">
        <f t="array" ref="K344">INDEX(NoSettings!$C$2:$AG$1459,MATCH($A344,NoSettings!$A$2:$A$1459,0),MATCH(K$1,NoSettings!$C$1:$AG$1,0))</f>
        <v>0</v>
      </c>
      <c r="L344" s="3">
        <f t="array" ref="L344">INDEX(NoSettings!$C$2:$AG$1459,MATCH($A344,NoSettings!$A$2:$A$1459,0),MATCH(L$1,NoSettings!$C$1:$AG$1,0))</f>
        <v>0</v>
      </c>
      <c r="M344" s="3">
        <f t="array" ref="M344">INDEX(NoSettings!$C$2:$AG$1459,MATCH($A344,NoSettings!$A$2:$A$1459,0),MATCH(M$1,NoSettings!$C$1:$AG$1,0))</f>
        <v>0</v>
      </c>
      <c r="N344" s="3">
        <f t="array" ref="N344">INDEX(NoSettings!$C$2:$AG$1459,MATCH($A344,NoSettings!$A$2:$A$1459,0),MATCH(N$1,NoSettings!$C$1:$AG$1,0))</f>
        <v>0</v>
      </c>
      <c r="O344" s="3">
        <f t="array" ref="O344">INDEX(NoSettings!$C$2:$AG$1459,MATCH($A344,NoSettings!$A$2:$A$1459,0),MATCH(O$1,NoSettings!$C$1:$AG$1,0))</f>
        <v>0</v>
      </c>
      <c r="P344" s="3">
        <f t="array" ref="P344">INDEX(NoSettings!$C$2:$AG$1459,MATCH($A344,NoSettings!$A$2:$A$1459,0),MATCH(P$1,NoSettings!$C$1:$AG$1,0))</f>
        <v>0</v>
      </c>
      <c r="Q344" s="3">
        <f t="array" ref="Q344">INDEX(NoSettings!$C$2:$AG$1459,MATCH($A344,NoSettings!$A$2:$A$1459,0),MATCH(Q$1,NoSettings!$C$1:$AG$1,0))</f>
        <v>0</v>
      </c>
      <c r="R344" s="3">
        <f t="array" ref="R344">INDEX(NoSettings!$C$2:$AG$1459,MATCH($A344,NoSettings!$A$2:$A$1459,0),MATCH(R$1,NoSettings!$C$1:$AG$1,0))</f>
        <v>0</v>
      </c>
      <c r="S344" s="3">
        <f t="array" ref="S344">INDEX(NoSettings!$C$2:$AG$1459,MATCH($A344,NoSettings!$A$2:$A$1459,0),MATCH(S$1,NoSettings!$C$1:$AG$1,0))</f>
        <v>0</v>
      </c>
      <c r="T344" s="3">
        <f t="array" ref="T344">INDEX(NoSettings!$C$2:$AG$1459,MATCH($A344,NoSettings!$A$2:$A$1459,0),MATCH(T$1,NoSettings!$C$1:$AG$1,0))</f>
        <v>0</v>
      </c>
      <c r="U344" s="3">
        <f t="array" ref="U344">INDEX(NoSettings!$C$2:$AG$1459,MATCH($A344,NoSettings!$A$2:$A$1459,0),MATCH(U$1,NoSettings!$C$1:$AG$1,0))</f>
        <v>0</v>
      </c>
      <c r="V344" s="3">
        <f t="array" ref="V344">INDEX(NoSettings!$C$2:$AG$1459,MATCH($A344,NoSettings!$A$2:$A$1459,0),MATCH(V$1,NoSettings!$C$1:$AG$1,0))</f>
        <v>0</v>
      </c>
      <c r="W344" s="3">
        <f t="array" ref="W344">INDEX(NoSettings!$C$2:$AG$1459,MATCH($A344,NoSettings!$A$2:$A$1459,0),MATCH(W$1,NoSettings!$C$1:$AG$1,0))</f>
        <v>0</v>
      </c>
      <c r="X344" s="3">
        <f t="array" ref="X344">INDEX(NoSettings!$C$2:$AG$1459,MATCH($A344,NoSettings!$A$2:$A$1459,0),MATCH(X$1,NoSettings!$C$1:$AG$1,0))</f>
        <v>0</v>
      </c>
      <c r="Y344" s="3">
        <f t="array" ref="Y344">INDEX(NoSettings!$C$2:$AG$1459,MATCH($A344,NoSettings!$A$2:$A$1459,0),MATCH(Y$1,NoSettings!$C$1:$AG$1,0))</f>
        <v>0</v>
      </c>
      <c r="Z344" s="3">
        <f t="array" ref="Z344">INDEX(NoSettings!$C$2:$AG$1459,MATCH($A344,NoSettings!$A$2:$A$1459,0),MATCH(Z$1,NoSettings!$C$1:$AG$1,0))</f>
        <v>0</v>
      </c>
      <c r="AA344" s="3">
        <f t="array" ref="AA344">INDEX(NoSettings!$C$2:$AG$1459,MATCH($A344,NoSettings!$A$2:$A$1459,0),MATCH(AA$1,NoSettings!$C$1:$AG$1,0))</f>
        <v>0</v>
      </c>
      <c r="AB344" s="3">
        <f t="array" ref="AB344">INDEX(NoSettings!$C$2:$AG$1459,MATCH($A344,NoSettings!$A$2:$A$1459,0),MATCH(AB$1,NoSettings!$C$1:$AG$1,0))</f>
        <v>0</v>
      </c>
      <c r="AC344" s="3">
        <f t="array" ref="AC344">INDEX(NoSettings!$C$2:$AG$1459,MATCH($A344,NoSettings!$A$2:$A$1459,0),MATCH(AC$1,NoSettings!$C$1:$AG$1,0))</f>
        <v>0</v>
      </c>
      <c r="AD344" s="3">
        <f t="array" ref="AD344">INDEX(NoSettings!$C$2:$AG$1459,MATCH($A344,NoSettings!$A$2:$A$1459,0),MATCH(AD$1,NoSettings!$C$1:$AG$1,0))</f>
        <v>0</v>
      </c>
      <c r="AE344" s="3">
        <f t="array" ref="AE344">INDEX(NoSettings!$C$2:$AG$1459,MATCH($A344,NoSettings!$A$2:$A$1459,0),MATCH(AE$1,NoSettings!$C$1:$AG$1,0))</f>
        <v>0</v>
      </c>
      <c r="AF344" s="3">
        <f t="array" ref="AF344">INDEX(NoSettings!$C$2:$AG$1459,MATCH($A344,NoSettings!$A$2:$A$1459,0),MATCH(AF$1,NoSettings!$C$1:$AG$1,0))</f>
        <v>0</v>
      </c>
      <c r="AG344" s="3">
        <f t="array" ref="AG344">INDEX(NoSettings!$C$2:$AG$1459,MATCH($A344,NoSettings!$A$2:$A$1459,0),MATCH(AG$1,NoSettings!$C$1:$AG$1,0))</f>
        <v>0</v>
      </c>
      <c r="AH344" s="3">
        <f t="array" ref="AH344">INDEX(NoSettings!$C$2:$AG$1459,MATCH($A344,NoSettings!$A$2:$A$1459,0),MATCH(AH$1,NoSettings!$C$1:$AG$1,0))</f>
        <v>0</v>
      </c>
      <c r="AI344" s="3">
        <f t="array" ref="AI344">INDEX(NoSettings!$C$2:$AG$1459,MATCH($A344,NoSettings!$A$2:$A$1459,0),MATCH(AI$1,NoSettings!$C$1:$AG$1,0))</f>
        <v>0</v>
      </c>
      <c r="AJ344" s="3">
        <f t="array" ref="AJ344">INDEX(NoSettings!$C$2:$AG$1459,MATCH($A344,NoSettings!$A$2:$A$1459,0),MATCH(AJ$1,NoSettings!$C$1:$AG$1,0))</f>
        <v>0</v>
      </c>
      <c r="AK344" s="3">
        <f t="array" ref="AK344">INDEX(NoSettings!$C$2:$AG$1459,MATCH($A344,NoSettings!$A$2:$A$1459,0),MATCH(AK$1,NoSettings!$C$1:$AG$1,0))</f>
        <v>0</v>
      </c>
    </row>
    <row r="345" spans="1:37" ht="15.75" hidden="1" customHeight="1" x14ac:dyDescent="0.25">
      <c r="A345" s="3" t="s">
        <v>601</v>
      </c>
      <c r="B345" s="53" t="s">
        <v>155</v>
      </c>
      <c r="C345" s="53" t="s">
        <v>143</v>
      </c>
      <c r="D345" s="53" t="s">
        <v>142</v>
      </c>
      <c r="E345" s="53" t="s">
        <v>384</v>
      </c>
      <c r="F345" s="53" t="s">
        <v>165</v>
      </c>
      <c r="G345" s="3">
        <f t="array" ref="G345">INDEX(NoSettings!$C$2:$AG$1459,MATCH($A345,NoSettings!$A$2:$A$1459,0),MATCH(G$1,NoSettings!$C$1:$AG$1,0))</f>
        <v>0</v>
      </c>
      <c r="H345" s="3">
        <f t="array" ref="H345">INDEX(NoSettings!$C$2:$AG$1459,MATCH($A345,NoSettings!$A$2:$A$1459,0),MATCH(H$1,NoSettings!$C$1:$AG$1,0))</f>
        <v>0</v>
      </c>
      <c r="I345" s="3">
        <f t="array" ref="I345">INDEX(NoSettings!$C$2:$AG$1459,MATCH($A345,NoSettings!$A$2:$A$1459,0),MATCH(I$1,NoSettings!$C$1:$AG$1,0))</f>
        <v>0</v>
      </c>
      <c r="J345" s="3">
        <f t="array" ref="J345">INDEX(NoSettings!$C$2:$AG$1459,MATCH($A345,NoSettings!$A$2:$A$1459,0),MATCH(J$1,NoSettings!$C$1:$AG$1,0))</f>
        <v>0</v>
      </c>
      <c r="K345" s="3">
        <f t="array" ref="K345">INDEX(NoSettings!$C$2:$AG$1459,MATCH($A345,NoSettings!$A$2:$A$1459,0),MATCH(K$1,NoSettings!$C$1:$AG$1,0))</f>
        <v>0</v>
      </c>
      <c r="L345" s="3">
        <f t="array" ref="L345">INDEX(NoSettings!$C$2:$AG$1459,MATCH($A345,NoSettings!$A$2:$A$1459,0),MATCH(L$1,NoSettings!$C$1:$AG$1,0))</f>
        <v>0</v>
      </c>
      <c r="M345" s="3">
        <f t="array" ref="M345">INDEX(NoSettings!$C$2:$AG$1459,MATCH($A345,NoSettings!$A$2:$A$1459,0),MATCH(M$1,NoSettings!$C$1:$AG$1,0))</f>
        <v>0</v>
      </c>
      <c r="N345" s="3">
        <f t="array" ref="N345">INDEX(NoSettings!$C$2:$AG$1459,MATCH($A345,NoSettings!$A$2:$A$1459,0),MATCH(N$1,NoSettings!$C$1:$AG$1,0))</f>
        <v>0</v>
      </c>
      <c r="O345" s="3">
        <f t="array" ref="O345">INDEX(NoSettings!$C$2:$AG$1459,MATCH($A345,NoSettings!$A$2:$A$1459,0),MATCH(O$1,NoSettings!$C$1:$AG$1,0))</f>
        <v>0</v>
      </c>
      <c r="P345" s="3">
        <f t="array" ref="P345">INDEX(NoSettings!$C$2:$AG$1459,MATCH($A345,NoSettings!$A$2:$A$1459,0),MATCH(P$1,NoSettings!$C$1:$AG$1,0))</f>
        <v>0</v>
      </c>
      <c r="Q345" s="3">
        <f t="array" ref="Q345">INDEX(NoSettings!$C$2:$AG$1459,MATCH($A345,NoSettings!$A$2:$A$1459,0),MATCH(Q$1,NoSettings!$C$1:$AG$1,0))</f>
        <v>0</v>
      </c>
      <c r="R345" s="3">
        <f t="array" ref="R345">INDEX(NoSettings!$C$2:$AG$1459,MATCH($A345,NoSettings!$A$2:$A$1459,0),MATCH(R$1,NoSettings!$C$1:$AG$1,0))</f>
        <v>0</v>
      </c>
      <c r="S345" s="3">
        <f t="array" ref="S345">INDEX(NoSettings!$C$2:$AG$1459,MATCH($A345,NoSettings!$A$2:$A$1459,0),MATCH(S$1,NoSettings!$C$1:$AG$1,0))</f>
        <v>0</v>
      </c>
      <c r="T345" s="3">
        <f t="array" ref="T345">INDEX(NoSettings!$C$2:$AG$1459,MATCH($A345,NoSettings!$A$2:$A$1459,0),MATCH(T$1,NoSettings!$C$1:$AG$1,0))</f>
        <v>0</v>
      </c>
      <c r="U345" s="3">
        <f t="array" ref="U345">INDEX(NoSettings!$C$2:$AG$1459,MATCH($A345,NoSettings!$A$2:$A$1459,0),MATCH(U$1,NoSettings!$C$1:$AG$1,0))</f>
        <v>0</v>
      </c>
      <c r="V345" s="3">
        <f t="array" ref="V345">INDEX(NoSettings!$C$2:$AG$1459,MATCH($A345,NoSettings!$A$2:$A$1459,0),MATCH(V$1,NoSettings!$C$1:$AG$1,0))</f>
        <v>0</v>
      </c>
      <c r="W345" s="3">
        <f t="array" ref="W345">INDEX(NoSettings!$C$2:$AG$1459,MATCH($A345,NoSettings!$A$2:$A$1459,0),MATCH(W$1,NoSettings!$C$1:$AG$1,0))</f>
        <v>0</v>
      </c>
      <c r="X345" s="3">
        <f t="array" ref="X345">INDEX(NoSettings!$C$2:$AG$1459,MATCH($A345,NoSettings!$A$2:$A$1459,0),MATCH(X$1,NoSettings!$C$1:$AG$1,0))</f>
        <v>0</v>
      </c>
      <c r="Y345" s="3">
        <f t="array" ref="Y345">INDEX(NoSettings!$C$2:$AG$1459,MATCH($A345,NoSettings!$A$2:$A$1459,0),MATCH(Y$1,NoSettings!$C$1:$AG$1,0))</f>
        <v>0</v>
      </c>
      <c r="Z345" s="3">
        <f t="array" ref="Z345">INDEX(NoSettings!$C$2:$AG$1459,MATCH($A345,NoSettings!$A$2:$A$1459,0),MATCH(Z$1,NoSettings!$C$1:$AG$1,0))</f>
        <v>0</v>
      </c>
      <c r="AA345" s="3">
        <f t="array" ref="AA345">INDEX(NoSettings!$C$2:$AG$1459,MATCH($A345,NoSettings!$A$2:$A$1459,0),MATCH(AA$1,NoSettings!$C$1:$AG$1,0))</f>
        <v>0</v>
      </c>
      <c r="AB345" s="3">
        <f t="array" ref="AB345">INDEX(NoSettings!$C$2:$AG$1459,MATCH($A345,NoSettings!$A$2:$A$1459,0),MATCH(AB$1,NoSettings!$C$1:$AG$1,0))</f>
        <v>0</v>
      </c>
      <c r="AC345" s="3">
        <f t="array" ref="AC345">INDEX(NoSettings!$C$2:$AG$1459,MATCH($A345,NoSettings!$A$2:$A$1459,0),MATCH(AC$1,NoSettings!$C$1:$AG$1,0))</f>
        <v>0</v>
      </c>
      <c r="AD345" s="3">
        <f t="array" ref="AD345">INDEX(NoSettings!$C$2:$AG$1459,MATCH($A345,NoSettings!$A$2:$A$1459,0),MATCH(AD$1,NoSettings!$C$1:$AG$1,0))</f>
        <v>0</v>
      </c>
      <c r="AE345" s="3">
        <f t="array" ref="AE345">INDEX(NoSettings!$C$2:$AG$1459,MATCH($A345,NoSettings!$A$2:$A$1459,0),MATCH(AE$1,NoSettings!$C$1:$AG$1,0))</f>
        <v>0</v>
      </c>
      <c r="AF345" s="3">
        <f t="array" ref="AF345">INDEX(NoSettings!$C$2:$AG$1459,MATCH($A345,NoSettings!$A$2:$A$1459,0),MATCH(AF$1,NoSettings!$C$1:$AG$1,0))</f>
        <v>0</v>
      </c>
      <c r="AG345" s="3">
        <f t="array" ref="AG345">INDEX(NoSettings!$C$2:$AG$1459,MATCH($A345,NoSettings!$A$2:$A$1459,0),MATCH(AG$1,NoSettings!$C$1:$AG$1,0))</f>
        <v>0</v>
      </c>
      <c r="AH345" s="3">
        <f t="array" ref="AH345">INDEX(NoSettings!$C$2:$AG$1459,MATCH($A345,NoSettings!$A$2:$A$1459,0),MATCH(AH$1,NoSettings!$C$1:$AG$1,0))</f>
        <v>0</v>
      </c>
      <c r="AI345" s="3">
        <f t="array" ref="AI345">INDEX(NoSettings!$C$2:$AG$1459,MATCH($A345,NoSettings!$A$2:$A$1459,0),MATCH(AI$1,NoSettings!$C$1:$AG$1,0))</f>
        <v>0</v>
      </c>
      <c r="AJ345" s="3">
        <f t="array" ref="AJ345">INDEX(NoSettings!$C$2:$AG$1459,MATCH($A345,NoSettings!$A$2:$A$1459,0),MATCH(AJ$1,NoSettings!$C$1:$AG$1,0))</f>
        <v>0</v>
      </c>
      <c r="AK345" s="3">
        <f t="array" ref="AK345">INDEX(NoSettings!$C$2:$AG$1459,MATCH($A345,NoSettings!$A$2:$A$1459,0),MATCH(AK$1,NoSettings!$C$1:$AG$1,0))</f>
        <v>0</v>
      </c>
    </row>
    <row r="346" spans="1:37" ht="15.75" hidden="1" customHeight="1" x14ac:dyDescent="0.25">
      <c r="A346" s="3" t="s">
        <v>602</v>
      </c>
      <c r="B346" s="53" t="s">
        <v>155</v>
      </c>
      <c r="C346" s="53" t="s">
        <v>143</v>
      </c>
      <c r="D346" s="53" t="s">
        <v>142</v>
      </c>
      <c r="E346" s="53" t="s">
        <v>384</v>
      </c>
      <c r="F346" s="53" t="s">
        <v>166</v>
      </c>
      <c r="G346" s="3">
        <f t="array" ref="G346">INDEX(NoSettings!$C$2:$AG$1459,MATCH($A346,NoSettings!$A$2:$A$1459,0),MATCH(G$1,NoSettings!$C$1:$AG$1,0))</f>
        <v>0</v>
      </c>
      <c r="H346" s="3">
        <f t="array" ref="H346">INDEX(NoSettings!$C$2:$AG$1459,MATCH($A346,NoSettings!$A$2:$A$1459,0),MATCH(H$1,NoSettings!$C$1:$AG$1,0))</f>
        <v>0</v>
      </c>
      <c r="I346" s="3">
        <f t="array" ref="I346">INDEX(NoSettings!$C$2:$AG$1459,MATCH($A346,NoSettings!$A$2:$A$1459,0),MATCH(I$1,NoSettings!$C$1:$AG$1,0))</f>
        <v>0</v>
      </c>
      <c r="J346" s="3">
        <f t="array" ref="J346">INDEX(NoSettings!$C$2:$AG$1459,MATCH($A346,NoSettings!$A$2:$A$1459,0),MATCH(J$1,NoSettings!$C$1:$AG$1,0))</f>
        <v>0</v>
      </c>
      <c r="K346" s="3">
        <f t="array" ref="K346">INDEX(NoSettings!$C$2:$AG$1459,MATCH($A346,NoSettings!$A$2:$A$1459,0),MATCH(K$1,NoSettings!$C$1:$AG$1,0))</f>
        <v>0</v>
      </c>
      <c r="L346" s="3">
        <f t="array" ref="L346">INDEX(NoSettings!$C$2:$AG$1459,MATCH($A346,NoSettings!$A$2:$A$1459,0),MATCH(L$1,NoSettings!$C$1:$AG$1,0))</f>
        <v>0</v>
      </c>
      <c r="M346" s="3">
        <f t="array" ref="M346">INDEX(NoSettings!$C$2:$AG$1459,MATCH($A346,NoSettings!$A$2:$A$1459,0),MATCH(M$1,NoSettings!$C$1:$AG$1,0))</f>
        <v>0</v>
      </c>
      <c r="N346" s="3">
        <f t="array" ref="N346">INDEX(NoSettings!$C$2:$AG$1459,MATCH($A346,NoSettings!$A$2:$A$1459,0),MATCH(N$1,NoSettings!$C$1:$AG$1,0))</f>
        <v>0</v>
      </c>
      <c r="O346" s="3">
        <f t="array" ref="O346">INDEX(NoSettings!$C$2:$AG$1459,MATCH($A346,NoSettings!$A$2:$A$1459,0),MATCH(O$1,NoSettings!$C$1:$AG$1,0))</f>
        <v>0</v>
      </c>
      <c r="P346" s="3">
        <f t="array" ref="P346">INDEX(NoSettings!$C$2:$AG$1459,MATCH($A346,NoSettings!$A$2:$A$1459,0),MATCH(P$1,NoSettings!$C$1:$AG$1,0))</f>
        <v>0</v>
      </c>
      <c r="Q346" s="3">
        <f t="array" ref="Q346">INDEX(NoSettings!$C$2:$AG$1459,MATCH($A346,NoSettings!$A$2:$A$1459,0),MATCH(Q$1,NoSettings!$C$1:$AG$1,0))</f>
        <v>0</v>
      </c>
      <c r="R346" s="3">
        <f t="array" ref="R346">INDEX(NoSettings!$C$2:$AG$1459,MATCH($A346,NoSettings!$A$2:$A$1459,0),MATCH(R$1,NoSettings!$C$1:$AG$1,0))</f>
        <v>0</v>
      </c>
      <c r="S346" s="3">
        <f t="array" ref="S346">INDEX(NoSettings!$C$2:$AG$1459,MATCH($A346,NoSettings!$A$2:$A$1459,0),MATCH(S$1,NoSettings!$C$1:$AG$1,0))</f>
        <v>0</v>
      </c>
      <c r="T346" s="3">
        <f t="array" ref="T346">INDEX(NoSettings!$C$2:$AG$1459,MATCH($A346,NoSettings!$A$2:$A$1459,0),MATCH(T$1,NoSettings!$C$1:$AG$1,0))</f>
        <v>0</v>
      </c>
      <c r="U346" s="3">
        <f t="array" ref="U346">INDEX(NoSettings!$C$2:$AG$1459,MATCH($A346,NoSettings!$A$2:$A$1459,0),MATCH(U$1,NoSettings!$C$1:$AG$1,0))</f>
        <v>0</v>
      </c>
      <c r="V346" s="3">
        <f t="array" ref="V346">INDEX(NoSettings!$C$2:$AG$1459,MATCH($A346,NoSettings!$A$2:$A$1459,0),MATCH(V$1,NoSettings!$C$1:$AG$1,0))</f>
        <v>0</v>
      </c>
      <c r="W346" s="3">
        <f t="array" ref="W346">INDEX(NoSettings!$C$2:$AG$1459,MATCH($A346,NoSettings!$A$2:$A$1459,0),MATCH(W$1,NoSettings!$C$1:$AG$1,0))</f>
        <v>0</v>
      </c>
      <c r="X346" s="3">
        <f t="array" ref="X346">INDEX(NoSettings!$C$2:$AG$1459,MATCH($A346,NoSettings!$A$2:$A$1459,0),MATCH(X$1,NoSettings!$C$1:$AG$1,0))</f>
        <v>0</v>
      </c>
      <c r="Y346" s="3">
        <f t="array" ref="Y346">INDEX(NoSettings!$C$2:$AG$1459,MATCH($A346,NoSettings!$A$2:$A$1459,0),MATCH(Y$1,NoSettings!$C$1:$AG$1,0))</f>
        <v>0</v>
      </c>
      <c r="Z346" s="3">
        <f t="array" ref="Z346">INDEX(NoSettings!$C$2:$AG$1459,MATCH($A346,NoSettings!$A$2:$A$1459,0),MATCH(Z$1,NoSettings!$C$1:$AG$1,0))</f>
        <v>0</v>
      </c>
      <c r="AA346" s="3">
        <f t="array" ref="AA346">INDEX(NoSettings!$C$2:$AG$1459,MATCH($A346,NoSettings!$A$2:$A$1459,0),MATCH(AA$1,NoSettings!$C$1:$AG$1,0))</f>
        <v>0</v>
      </c>
      <c r="AB346" s="3">
        <f t="array" ref="AB346">INDEX(NoSettings!$C$2:$AG$1459,MATCH($A346,NoSettings!$A$2:$A$1459,0),MATCH(AB$1,NoSettings!$C$1:$AG$1,0))</f>
        <v>0</v>
      </c>
      <c r="AC346" s="3">
        <f t="array" ref="AC346">INDEX(NoSettings!$C$2:$AG$1459,MATCH($A346,NoSettings!$A$2:$A$1459,0),MATCH(AC$1,NoSettings!$C$1:$AG$1,0))</f>
        <v>0</v>
      </c>
      <c r="AD346" s="3">
        <f t="array" ref="AD346">INDEX(NoSettings!$C$2:$AG$1459,MATCH($A346,NoSettings!$A$2:$A$1459,0),MATCH(AD$1,NoSettings!$C$1:$AG$1,0))</f>
        <v>0</v>
      </c>
      <c r="AE346" s="3">
        <f t="array" ref="AE346">INDEX(NoSettings!$C$2:$AG$1459,MATCH($A346,NoSettings!$A$2:$A$1459,0),MATCH(AE$1,NoSettings!$C$1:$AG$1,0))</f>
        <v>0</v>
      </c>
      <c r="AF346" s="3">
        <f t="array" ref="AF346">INDEX(NoSettings!$C$2:$AG$1459,MATCH($A346,NoSettings!$A$2:$A$1459,0),MATCH(AF$1,NoSettings!$C$1:$AG$1,0))</f>
        <v>0</v>
      </c>
      <c r="AG346" s="3">
        <f t="array" ref="AG346">INDEX(NoSettings!$C$2:$AG$1459,MATCH($A346,NoSettings!$A$2:$A$1459,0),MATCH(AG$1,NoSettings!$C$1:$AG$1,0))</f>
        <v>0</v>
      </c>
      <c r="AH346" s="3">
        <f t="array" ref="AH346">INDEX(NoSettings!$C$2:$AG$1459,MATCH($A346,NoSettings!$A$2:$A$1459,0),MATCH(AH$1,NoSettings!$C$1:$AG$1,0))</f>
        <v>0</v>
      </c>
      <c r="AI346" s="3">
        <f t="array" ref="AI346">INDEX(NoSettings!$C$2:$AG$1459,MATCH($A346,NoSettings!$A$2:$A$1459,0),MATCH(AI$1,NoSettings!$C$1:$AG$1,0))</f>
        <v>0</v>
      </c>
      <c r="AJ346" s="3">
        <f t="array" ref="AJ346">INDEX(NoSettings!$C$2:$AG$1459,MATCH($A346,NoSettings!$A$2:$A$1459,0),MATCH(AJ$1,NoSettings!$C$1:$AG$1,0))</f>
        <v>0</v>
      </c>
      <c r="AK346" s="3">
        <f t="array" ref="AK346">INDEX(NoSettings!$C$2:$AG$1459,MATCH($A346,NoSettings!$A$2:$A$1459,0),MATCH(AK$1,NoSettings!$C$1:$AG$1,0))</f>
        <v>0</v>
      </c>
    </row>
    <row r="347" spans="1:37" ht="15.75" hidden="1" customHeight="1" x14ac:dyDescent="0.25">
      <c r="A347" s="3" t="s">
        <v>603</v>
      </c>
      <c r="B347" s="53" t="s">
        <v>155</v>
      </c>
      <c r="C347" s="53" t="s">
        <v>143</v>
      </c>
      <c r="D347" s="53" t="s">
        <v>142</v>
      </c>
      <c r="E347" s="53" t="s">
        <v>384</v>
      </c>
      <c r="F347" s="53" t="s">
        <v>167</v>
      </c>
      <c r="G347" s="3">
        <f t="array" ref="G347">INDEX(NoSettings!$C$2:$AG$1459,MATCH($A347,NoSettings!$A$2:$A$1459,0),MATCH(G$1,NoSettings!$C$1:$AG$1,0))</f>
        <v>0</v>
      </c>
      <c r="H347" s="3">
        <f t="array" ref="H347">INDEX(NoSettings!$C$2:$AG$1459,MATCH($A347,NoSettings!$A$2:$A$1459,0),MATCH(H$1,NoSettings!$C$1:$AG$1,0))</f>
        <v>0</v>
      </c>
      <c r="I347" s="3">
        <f t="array" ref="I347">INDEX(NoSettings!$C$2:$AG$1459,MATCH($A347,NoSettings!$A$2:$A$1459,0),MATCH(I$1,NoSettings!$C$1:$AG$1,0))</f>
        <v>0</v>
      </c>
      <c r="J347" s="3">
        <f t="array" ref="J347">INDEX(NoSettings!$C$2:$AG$1459,MATCH($A347,NoSettings!$A$2:$A$1459,0),MATCH(J$1,NoSettings!$C$1:$AG$1,0))</f>
        <v>0</v>
      </c>
      <c r="K347" s="3">
        <f t="array" ref="K347">INDEX(NoSettings!$C$2:$AG$1459,MATCH($A347,NoSettings!$A$2:$A$1459,0),MATCH(K$1,NoSettings!$C$1:$AG$1,0))</f>
        <v>0</v>
      </c>
      <c r="L347" s="3">
        <f t="array" ref="L347">INDEX(NoSettings!$C$2:$AG$1459,MATCH($A347,NoSettings!$A$2:$A$1459,0),MATCH(L$1,NoSettings!$C$1:$AG$1,0))</f>
        <v>0</v>
      </c>
      <c r="M347" s="3">
        <f t="array" ref="M347">INDEX(NoSettings!$C$2:$AG$1459,MATCH($A347,NoSettings!$A$2:$A$1459,0),MATCH(M$1,NoSettings!$C$1:$AG$1,0))</f>
        <v>0</v>
      </c>
      <c r="N347" s="3">
        <f t="array" ref="N347">INDEX(NoSettings!$C$2:$AG$1459,MATCH($A347,NoSettings!$A$2:$A$1459,0),MATCH(N$1,NoSettings!$C$1:$AG$1,0))</f>
        <v>0</v>
      </c>
      <c r="O347" s="3">
        <f t="array" ref="O347">INDEX(NoSettings!$C$2:$AG$1459,MATCH($A347,NoSettings!$A$2:$A$1459,0),MATCH(O$1,NoSettings!$C$1:$AG$1,0))</f>
        <v>0</v>
      </c>
      <c r="P347" s="23">
        <f t="array" ref="P347">INDEX(NoSettings!$C$2:$AG$1459,MATCH($A347,NoSettings!$A$2:$A$1459,0),MATCH(P$1,NoSettings!$C$1:$AG$1,0))</f>
        <v>0</v>
      </c>
      <c r="Q347" s="23">
        <f t="array" ref="Q347">INDEX(NoSettings!$C$2:$AG$1459,MATCH($A347,NoSettings!$A$2:$A$1459,0),MATCH(Q$1,NoSettings!$C$1:$AG$1,0))</f>
        <v>0</v>
      </c>
      <c r="R347" s="23">
        <f t="array" ref="R347">INDEX(NoSettings!$C$2:$AG$1459,MATCH($A347,NoSettings!$A$2:$A$1459,0),MATCH(R$1,NoSettings!$C$1:$AG$1,0))</f>
        <v>0</v>
      </c>
      <c r="S347" s="23">
        <f t="array" ref="S347">INDEX(NoSettings!$C$2:$AG$1459,MATCH($A347,NoSettings!$A$2:$A$1459,0),MATCH(S$1,NoSettings!$C$1:$AG$1,0))</f>
        <v>0</v>
      </c>
      <c r="T347" s="23">
        <f t="array" ref="T347">INDEX(NoSettings!$C$2:$AG$1459,MATCH($A347,NoSettings!$A$2:$A$1459,0),MATCH(T$1,NoSettings!$C$1:$AG$1,0))</f>
        <v>0</v>
      </c>
      <c r="U347" s="23">
        <f t="array" ref="U347">INDEX(NoSettings!$C$2:$AG$1459,MATCH($A347,NoSettings!$A$2:$A$1459,0),MATCH(U$1,NoSettings!$C$1:$AG$1,0))</f>
        <v>0</v>
      </c>
      <c r="V347" s="23">
        <f t="array" ref="V347">INDEX(NoSettings!$C$2:$AG$1459,MATCH($A347,NoSettings!$A$2:$A$1459,0),MATCH(V$1,NoSettings!$C$1:$AG$1,0))</f>
        <v>0</v>
      </c>
      <c r="W347" s="23">
        <f t="array" ref="W347">INDEX(NoSettings!$C$2:$AG$1459,MATCH($A347,NoSettings!$A$2:$A$1459,0),MATCH(W$1,NoSettings!$C$1:$AG$1,0))</f>
        <v>0</v>
      </c>
      <c r="X347" s="23">
        <f t="array" ref="X347">INDEX(NoSettings!$C$2:$AG$1459,MATCH($A347,NoSettings!$A$2:$A$1459,0),MATCH(X$1,NoSettings!$C$1:$AG$1,0))</f>
        <v>0</v>
      </c>
      <c r="Y347" s="23">
        <f t="array" ref="Y347">INDEX(NoSettings!$C$2:$AG$1459,MATCH($A347,NoSettings!$A$2:$A$1459,0),MATCH(Y$1,NoSettings!$C$1:$AG$1,0))</f>
        <v>0</v>
      </c>
      <c r="Z347" s="23">
        <f t="array" ref="Z347">INDEX(NoSettings!$C$2:$AG$1459,MATCH($A347,NoSettings!$A$2:$A$1459,0),MATCH(Z$1,NoSettings!$C$1:$AG$1,0))</f>
        <v>0</v>
      </c>
      <c r="AA347" s="23">
        <f t="array" ref="AA347">INDEX(NoSettings!$C$2:$AG$1459,MATCH($A347,NoSettings!$A$2:$A$1459,0),MATCH(AA$1,NoSettings!$C$1:$AG$1,0))</f>
        <v>0</v>
      </c>
      <c r="AB347" s="23">
        <f t="array" ref="AB347">INDEX(NoSettings!$C$2:$AG$1459,MATCH($A347,NoSettings!$A$2:$A$1459,0),MATCH(AB$1,NoSettings!$C$1:$AG$1,0))</f>
        <v>0</v>
      </c>
      <c r="AC347" s="23">
        <f t="array" ref="AC347">INDEX(NoSettings!$C$2:$AG$1459,MATCH($A347,NoSettings!$A$2:$A$1459,0),MATCH(AC$1,NoSettings!$C$1:$AG$1,0))</f>
        <v>0</v>
      </c>
      <c r="AD347" s="23">
        <f t="array" ref="AD347">INDEX(NoSettings!$C$2:$AG$1459,MATCH($A347,NoSettings!$A$2:$A$1459,0),MATCH(AD$1,NoSettings!$C$1:$AG$1,0))</f>
        <v>0</v>
      </c>
      <c r="AE347" s="23">
        <f t="array" ref="AE347">INDEX(NoSettings!$C$2:$AG$1459,MATCH($A347,NoSettings!$A$2:$A$1459,0),MATCH(AE$1,NoSettings!$C$1:$AG$1,0))</f>
        <v>0</v>
      </c>
      <c r="AF347" s="23">
        <f t="array" ref="AF347">INDEX(NoSettings!$C$2:$AG$1459,MATCH($A347,NoSettings!$A$2:$A$1459,0),MATCH(AF$1,NoSettings!$C$1:$AG$1,0))</f>
        <v>0</v>
      </c>
      <c r="AG347" s="23">
        <f t="array" ref="AG347">INDEX(NoSettings!$C$2:$AG$1459,MATCH($A347,NoSettings!$A$2:$A$1459,0),MATCH(AG$1,NoSettings!$C$1:$AG$1,0))</f>
        <v>0</v>
      </c>
      <c r="AH347" s="23">
        <f t="array" ref="AH347">INDEX(NoSettings!$C$2:$AG$1459,MATCH($A347,NoSettings!$A$2:$A$1459,0),MATCH(AH$1,NoSettings!$C$1:$AG$1,0))</f>
        <v>0</v>
      </c>
      <c r="AI347" s="23">
        <f t="array" ref="AI347">INDEX(NoSettings!$C$2:$AG$1459,MATCH($A347,NoSettings!$A$2:$A$1459,0),MATCH(AI$1,NoSettings!$C$1:$AG$1,0))</f>
        <v>108210000</v>
      </c>
      <c r="AJ347" s="23">
        <f t="array" ref="AJ347">INDEX(NoSettings!$C$2:$AG$1459,MATCH($A347,NoSettings!$A$2:$A$1459,0),MATCH(AJ$1,NoSettings!$C$1:$AG$1,0))</f>
        <v>214968000</v>
      </c>
      <c r="AK347" s="23">
        <f t="array" ref="AK347">INDEX(NoSettings!$C$2:$AG$1459,MATCH($A347,NoSettings!$A$2:$A$1459,0),MATCH(AK$1,NoSettings!$C$1:$AG$1,0))</f>
        <v>320383000</v>
      </c>
    </row>
    <row r="348" spans="1:37" ht="15.75" hidden="1" customHeight="1" x14ac:dyDescent="0.25">
      <c r="A348" s="3" t="s">
        <v>604</v>
      </c>
      <c r="B348" s="53" t="s">
        <v>155</v>
      </c>
      <c r="C348" s="53" t="s">
        <v>144</v>
      </c>
      <c r="D348" s="53" t="s">
        <v>141</v>
      </c>
      <c r="E348" s="53" t="s">
        <v>172</v>
      </c>
      <c r="F348" s="53" t="s">
        <v>158</v>
      </c>
      <c r="G348" s="3">
        <f t="array" ref="G348">INDEX(NoSettings!$C$2:$AG$1459,MATCH($A348,NoSettings!$A$2:$A$1459,0),MATCH(G$1,NoSettings!$C$1:$AG$1,0))</f>
        <v>0</v>
      </c>
      <c r="H348" s="3">
        <f t="array" ref="H348">INDEX(NoSettings!$C$2:$AG$1459,MATCH($A348,NoSettings!$A$2:$A$1459,0),MATCH(H$1,NoSettings!$C$1:$AG$1,0))</f>
        <v>0</v>
      </c>
      <c r="I348" s="3">
        <f t="array" ref="I348">INDEX(NoSettings!$C$2:$AG$1459,MATCH($A348,NoSettings!$A$2:$A$1459,0),MATCH(I$1,NoSettings!$C$1:$AG$1,0))</f>
        <v>0</v>
      </c>
      <c r="J348" s="3">
        <f t="array" ref="J348">INDEX(NoSettings!$C$2:$AG$1459,MATCH($A348,NoSettings!$A$2:$A$1459,0),MATCH(J$1,NoSettings!$C$1:$AG$1,0))</f>
        <v>0</v>
      </c>
      <c r="K348" s="3">
        <f t="array" ref="K348">INDEX(NoSettings!$C$2:$AG$1459,MATCH($A348,NoSettings!$A$2:$A$1459,0),MATCH(K$1,NoSettings!$C$1:$AG$1,0))</f>
        <v>0</v>
      </c>
      <c r="L348" s="3">
        <f t="array" ref="L348">INDEX(NoSettings!$C$2:$AG$1459,MATCH($A348,NoSettings!$A$2:$A$1459,0),MATCH(L$1,NoSettings!$C$1:$AG$1,0))</f>
        <v>0</v>
      </c>
      <c r="M348" s="3">
        <f t="array" ref="M348">INDEX(NoSettings!$C$2:$AG$1459,MATCH($A348,NoSettings!$A$2:$A$1459,0),MATCH(M$1,NoSettings!$C$1:$AG$1,0))</f>
        <v>0</v>
      </c>
      <c r="N348" s="3">
        <f t="array" ref="N348">INDEX(NoSettings!$C$2:$AG$1459,MATCH($A348,NoSettings!$A$2:$A$1459,0),MATCH(N$1,NoSettings!$C$1:$AG$1,0))</f>
        <v>0</v>
      </c>
      <c r="O348" s="3">
        <f t="array" ref="O348">INDEX(NoSettings!$C$2:$AG$1459,MATCH($A348,NoSettings!$A$2:$A$1459,0),MATCH(O$1,NoSettings!$C$1:$AG$1,0))</f>
        <v>0</v>
      </c>
      <c r="P348" s="3">
        <f t="array" ref="P348">INDEX(NoSettings!$C$2:$AG$1459,MATCH($A348,NoSettings!$A$2:$A$1459,0),MATCH(P$1,NoSettings!$C$1:$AG$1,0))</f>
        <v>0</v>
      </c>
      <c r="Q348" s="3">
        <f t="array" ref="Q348">INDEX(NoSettings!$C$2:$AG$1459,MATCH($A348,NoSettings!$A$2:$A$1459,0),MATCH(Q$1,NoSettings!$C$1:$AG$1,0))</f>
        <v>0</v>
      </c>
      <c r="R348" s="3">
        <f t="array" ref="R348">INDEX(NoSettings!$C$2:$AG$1459,MATCH($A348,NoSettings!$A$2:$A$1459,0),MATCH(R$1,NoSettings!$C$1:$AG$1,0))</f>
        <v>0</v>
      </c>
      <c r="S348" s="3">
        <f t="array" ref="S348">INDEX(NoSettings!$C$2:$AG$1459,MATCH($A348,NoSettings!$A$2:$A$1459,0),MATCH(S$1,NoSettings!$C$1:$AG$1,0))</f>
        <v>0</v>
      </c>
      <c r="T348" s="3">
        <f t="array" ref="T348">INDEX(NoSettings!$C$2:$AG$1459,MATCH($A348,NoSettings!$A$2:$A$1459,0),MATCH(T$1,NoSettings!$C$1:$AG$1,0))</f>
        <v>0</v>
      </c>
      <c r="U348" s="3">
        <f t="array" ref="U348">INDEX(NoSettings!$C$2:$AG$1459,MATCH($A348,NoSettings!$A$2:$A$1459,0),MATCH(U$1,NoSettings!$C$1:$AG$1,0))</f>
        <v>0</v>
      </c>
      <c r="V348" s="3">
        <f t="array" ref="V348">INDEX(NoSettings!$C$2:$AG$1459,MATCH($A348,NoSettings!$A$2:$A$1459,0),MATCH(V$1,NoSettings!$C$1:$AG$1,0))</f>
        <v>0</v>
      </c>
      <c r="W348" s="3">
        <f t="array" ref="W348">INDEX(NoSettings!$C$2:$AG$1459,MATCH($A348,NoSettings!$A$2:$A$1459,0),MATCH(W$1,NoSettings!$C$1:$AG$1,0))</f>
        <v>0</v>
      </c>
      <c r="X348" s="3">
        <f t="array" ref="X348">INDEX(NoSettings!$C$2:$AG$1459,MATCH($A348,NoSettings!$A$2:$A$1459,0),MATCH(X$1,NoSettings!$C$1:$AG$1,0))</f>
        <v>0</v>
      </c>
      <c r="Y348" s="3">
        <f t="array" ref="Y348">INDEX(NoSettings!$C$2:$AG$1459,MATCH($A348,NoSettings!$A$2:$A$1459,0),MATCH(Y$1,NoSettings!$C$1:$AG$1,0))</f>
        <v>0</v>
      </c>
      <c r="Z348" s="3">
        <f t="array" ref="Z348">INDEX(NoSettings!$C$2:$AG$1459,MATCH($A348,NoSettings!$A$2:$A$1459,0),MATCH(Z$1,NoSettings!$C$1:$AG$1,0))</f>
        <v>0</v>
      </c>
      <c r="AA348" s="3">
        <f t="array" ref="AA348">INDEX(NoSettings!$C$2:$AG$1459,MATCH($A348,NoSettings!$A$2:$A$1459,0),MATCH(AA$1,NoSettings!$C$1:$AG$1,0))</f>
        <v>0</v>
      </c>
      <c r="AB348" s="3">
        <f t="array" ref="AB348">INDEX(NoSettings!$C$2:$AG$1459,MATCH($A348,NoSettings!$A$2:$A$1459,0),MATCH(AB$1,NoSettings!$C$1:$AG$1,0))</f>
        <v>0</v>
      </c>
      <c r="AC348" s="3">
        <f t="array" ref="AC348">INDEX(NoSettings!$C$2:$AG$1459,MATCH($A348,NoSettings!$A$2:$A$1459,0),MATCH(AC$1,NoSettings!$C$1:$AG$1,0))</f>
        <v>0</v>
      </c>
      <c r="AD348" s="3">
        <f t="array" ref="AD348">INDEX(NoSettings!$C$2:$AG$1459,MATCH($A348,NoSettings!$A$2:$A$1459,0),MATCH(AD$1,NoSettings!$C$1:$AG$1,0))</f>
        <v>0</v>
      </c>
      <c r="AE348" s="3">
        <f t="array" ref="AE348">INDEX(NoSettings!$C$2:$AG$1459,MATCH($A348,NoSettings!$A$2:$A$1459,0),MATCH(AE$1,NoSettings!$C$1:$AG$1,0))</f>
        <v>0</v>
      </c>
      <c r="AF348" s="3">
        <f t="array" ref="AF348">INDEX(NoSettings!$C$2:$AG$1459,MATCH($A348,NoSettings!$A$2:$A$1459,0),MATCH(AF$1,NoSettings!$C$1:$AG$1,0))</f>
        <v>0</v>
      </c>
      <c r="AG348" s="3">
        <f t="array" ref="AG348">INDEX(NoSettings!$C$2:$AG$1459,MATCH($A348,NoSettings!$A$2:$A$1459,0),MATCH(AG$1,NoSettings!$C$1:$AG$1,0))</f>
        <v>0</v>
      </c>
      <c r="AH348" s="3">
        <f t="array" ref="AH348">INDEX(NoSettings!$C$2:$AG$1459,MATCH($A348,NoSettings!$A$2:$A$1459,0),MATCH(AH$1,NoSettings!$C$1:$AG$1,0))</f>
        <v>0</v>
      </c>
      <c r="AI348" s="3">
        <f t="array" ref="AI348">INDEX(NoSettings!$C$2:$AG$1459,MATCH($A348,NoSettings!$A$2:$A$1459,0),MATCH(AI$1,NoSettings!$C$1:$AG$1,0))</f>
        <v>0</v>
      </c>
      <c r="AJ348" s="3">
        <f t="array" ref="AJ348">INDEX(NoSettings!$C$2:$AG$1459,MATCH($A348,NoSettings!$A$2:$A$1459,0),MATCH(AJ$1,NoSettings!$C$1:$AG$1,0))</f>
        <v>0</v>
      </c>
      <c r="AK348" s="3">
        <f t="array" ref="AK348">INDEX(NoSettings!$C$2:$AG$1459,MATCH($A348,NoSettings!$A$2:$A$1459,0),MATCH(AK$1,NoSettings!$C$1:$AG$1,0))</f>
        <v>0</v>
      </c>
    </row>
    <row r="349" spans="1:37" ht="15.75" hidden="1" customHeight="1" x14ac:dyDescent="0.25">
      <c r="A349" s="3" t="s">
        <v>605</v>
      </c>
      <c r="B349" s="53" t="s">
        <v>155</v>
      </c>
      <c r="C349" s="53" t="s">
        <v>144</v>
      </c>
      <c r="D349" s="53" t="s">
        <v>141</v>
      </c>
      <c r="E349" s="53" t="s">
        <v>172</v>
      </c>
      <c r="F349" s="53" t="s">
        <v>159</v>
      </c>
      <c r="G349" s="3">
        <f t="array" ref="G349">INDEX(NoSettings!$C$2:$AG$1459,MATCH($A349,NoSettings!$A$2:$A$1459,0),MATCH(G$1,NoSettings!$C$1:$AG$1,0))</f>
        <v>0</v>
      </c>
      <c r="H349" s="3">
        <f t="array" ref="H349">INDEX(NoSettings!$C$2:$AG$1459,MATCH($A349,NoSettings!$A$2:$A$1459,0),MATCH(H$1,NoSettings!$C$1:$AG$1,0))</f>
        <v>0</v>
      </c>
      <c r="I349" s="3">
        <f t="array" ref="I349">INDEX(NoSettings!$C$2:$AG$1459,MATCH($A349,NoSettings!$A$2:$A$1459,0),MATCH(I$1,NoSettings!$C$1:$AG$1,0))</f>
        <v>0</v>
      </c>
      <c r="J349" s="3">
        <f t="array" ref="J349">INDEX(NoSettings!$C$2:$AG$1459,MATCH($A349,NoSettings!$A$2:$A$1459,0),MATCH(J$1,NoSettings!$C$1:$AG$1,0))</f>
        <v>0</v>
      </c>
      <c r="K349" s="3">
        <f t="array" ref="K349">INDEX(NoSettings!$C$2:$AG$1459,MATCH($A349,NoSettings!$A$2:$A$1459,0),MATCH(K$1,NoSettings!$C$1:$AG$1,0))</f>
        <v>0</v>
      </c>
      <c r="L349" s="3">
        <f t="array" ref="L349">INDEX(NoSettings!$C$2:$AG$1459,MATCH($A349,NoSettings!$A$2:$A$1459,0),MATCH(L$1,NoSettings!$C$1:$AG$1,0))</f>
        <v>0</v>
      </c>
      <c r="M349" s="3">
        <f t="array" ref="M349">INDEX(NoSettings!$C$2:$AG$1459,MATCH($A349,NoSettings!$A$2:$A$1459,0),MATCH(M$1,NoSettings!$C$1:$AG$1,0))</f>
        <v>0</v>
      </c>
      <c r="N349" s="3">
        <f t="array" ref="N349">INDEX(NoSettings!$C$2:$AG$1459,MATCH($A349,NoSettings!$A$2:$A$1459,0),MATCH(N$1,NoSettings!$C$1:$AG$1,0))</f>
        <v>0</v>
      </c>
      <c r="O349" s="3">
        <f t="array" ref="O349">INDEX(NoSettings!$C$2:$AG$1459,MATCH($A349,NoSettings!$A$2:$A$1459,0),MATCH(O$1,NoSettings!$C$1:$AG$1,0))</f>
        <v>0</v>
      </c>
      <c r="P349" s="3">
        <f t="array" ref="P349">INDEX(NoSettings!$C$2:$AG$1459,MATCH($A349,NoSettings!$A$2:$A$1459,0),MATCH(P$1,NoSettings!$C$1:$AG$1,0))</f>
        <v>0</v>
      </c>
      <c r="Q349" s="3">
        <f t="array" ref="Q349">INDEX(NoSettings!$C$2:$AG$1459,MATCH($A349,NoSettings!$A$2:$A$1459,0),MATCH(Q$1,NoSettings!$C$1:$AG$1,0))</f>
        <v>0</v>
      </c>
      <c r="R349" s="3">
        <f t="array" ref="R349">INDEX(NoSettings!$C$2:$AG$1459,MATCH($A349,NoSettings!$A$2:$A$1459,0),MATCH(R$1,NoSettings!$C$1:$AG$1,0))</f>
        <v>0</v>
      </c>
      <c r="S349" s="3">
        <f t="array" ref="S349">INDEX(NoSettings!$C$2:$AG$1459,MATCH($A349,NoSettings!$A$2:$A$1459,0),MATCH(S$1,NoSettings!$C$1:$AG$1,0))</f>
        <v>0</v>
      </c>
      <c r="T349" s="3">
        <f t="array" ref="T349">INDEX(NoSettings!$C$2:$AG$1459,MATCH($A349,NoSettings!$A$2:$A$1459,0),MATCH(T$1,NoSettings!$C$1:$AG$1,0))</f>
        <v>0</v>
      </c>
      <c r="U349" s="3">
        <f t="array" ref="U349">INDEX(NoSettings!$C$2:$AG$1459,MATCH($A349,NoSettings!$A$2:$A$1459,0),MATCH(U$1,NoSettings!$C$1:$AG$1,0))</f>
        <v>0</v>
      </c>
      <c r="V349" s="3">
        <f t="array" ref="V349">INDEX(NoSettings!$C$2:$AG$1459,MATCH($A349,NoSettings!$A$2:$A$1459,0),MATCH(V$1,NoSettings!$C$1:$AG$1,0))</f>
        <v>0</v>
      </c>
      <c r="W349" s="3">
        <f t="array" ref="W349">INDEX(NoSettings!$C$2:$AG$1459,MATCH($A349,NoSettings!$A$2:$A$1459,0),MATCH(W$1,NoSettings!$C$1:$AG$1,0))</f>
        <v>0</v>
      </c>
      <c r="X349" s="3">
        <f t="array" ref="X349">INDEX(NoSettings!$C$2:$AG$1459,MATCH($A349,NoSettings!$A$2:$A$1459,0),MATCH(X$1,NoSettings!$C$1:$AG$1,0))</f>
        <v>0</v>
      </c>
      <c r="Y349" s="3">
        <f t="array" ref="Y349">INDEX(NoSettings!$C$2:$AG$1459,MATCH($A349,NoSettings!$A$2:$A$1459,0),MATCH(Y$1,NoSettings!$C$1:$AG$1,0))</f>
        <v>0</v>
      </c>
      <c r="Z349" s="3">
        <f t="array" ref="Z349">INDEX(NoSettings!$C$2:$AG$1459,MATCH($A349,NoSettings!$A$2:$A$1459,0),MATCH(Z$1,NoSettings!$C$1:$AG$1,0))</f>
        <v>0</v>
      </c>
      <c r="AA349" s="3">
        <f t="array" ref="AA349">INDEX(NoSettings!$C$2:$AG$1459,MATCH($A349,NoSettings!$A$2:$A$1459,0),MATCH(AA$1,NoSettings!$C$1:$AG$1,0))</f>
        <v>0</v>
      </c>
      <c r="AB349" s="3">
        <f t="array" ref="AB349">INDEX(NoSettings!$C$2:$AG$1459,MATCH($A349,NoSettings!$A$2:$A$1459,0),MATCH(AB$1,NoSettings!$C$1:$AG$1,0))</f>
        <v>0</v>
      </c>
      <c r="AC349" s="3">
        <f t="array" ref="AC349">INDEX(NoSettings!$C$2:$AG$1459,MATCH($A349,NoSettings!$A$2:$A$1459,0),MATCH(AC$1,NoSettings!$C$1:$AG$1,0))</f>
        <v>0</v>
      </c>
      <c r="AD349" s="3">
        <f t="array" ref="AD349">INDEX(NoSettings!$C$2:$AG$1459,MATCH($A349,NoSettings!$A$2:$A$1459,0),MATCH(AD$1,NoSettings!$C$1:$AG$1,0))</f>
        <v>0</v>
      </c>
      <c r="AE349" s="3">
        <f t="array" ref="AE349">INDEX(NoSettings!$C$2:$AG$1459,MATCH($A349,NoSettings!$A$2:$A$1459,0),MATCH(AE$1,NoSettings!$C$1:$AG$1,0))</f>
        <v>0</v>
      </c>
      <c r="AF349" s="3">
        <f t="array" ref="AF349">INDEX(NoSettings!$C$2:$AG$1459,MATCH($A349,NoSettings!$A$2:$A$1459,0),MATCH(AF$1,NoSettings!$C$1:$AG$1,0))</f>
        <v>0</v>
      </c>
      <c r="AG349" s="3">
        <f t="array" ref="AG349">INDEX(NoSettings!$C$2:$AG$1459,MATCH($A349,NoSettings!$A$2:$A$1459,0),MATCH(AG$1,NoSettings!$C$1:$AG$1,0))</f>
        <v>0</v>
      </c>
      <c r="AH349" s="3">
        <f t="array" ref="AH349">INDEX(NoSettings!$C$2:$AG$1459,MATCH($A349,NoSettings!$A$2:$A$1459,0),MATCH(AH$1,NoSettings!$C$1:$AG$1,0))</f>
        <v>0</v>
      </c>
      <c r="AI349" s="3">
        <f t="array" ref="AI349">INDEX(NoSettings!$C$2:$AG$1459,MATCH($A349,NoSettings!$A$2:$A$1459,0),MATCH(AI$1,NoSettings!$C$1:$AG$1,0))</f>
        <v>0</v>
      </c>
      <c r="AJ349" s="3">
        <f t="array" ref="AJ349">INDEX(NoSettings!$C$2:$AG$1459,MATCH($A349,NoSettings!$A$2:$A$1459,0),MATCH(AJ$1,NoSettings!$C$1:$AG$1,0))</f>
        <v>0</v>
      </c>
      <c r="AK349" s="3">
        <f t="array" ref="AK349">INDEX(NoSettings!$C$2:$AG$1459,MATCH($A349,NoSettings!$A$2:$A$1459,0),MATCH(AK$1,NoSettings!$C$1:$AG$1,0))</f>
        <v>0</v>
      </c>
    </row>
    <row r="350" spans="1:37" ht="15.75" hidden="1" customHeight="1" x14ac:dyDescent="0.25">
      <c r="A350" s="3" t="s">
        <v>606</v>
      </c>
      <c r="B350" s="53" t="s">
        <v>155</v>
      </c>
      <c r="C350" s="53" t="s">
        <v>144</v>
      </c>
      <c r="D350" s="53" t="s">
        <v>141</v>
      </c>
      <c r="E350" s="53" t="s">
        <v>172</v>
      </c>
      <c r="F350" s="53" t="s">
        <v>160</v>
      </c>
      <c r="G350" s="3">
        <f t="array" ref="G350">INDEX(NoSettings!$C$2:$AG$1459,MATCH($A350,NoSettings!$A$2:$A$1459,0),MATCH(G$1,NoSettings!$C$1:$AG$1,0))</f>
        <v>0</v>
      </c>
      <c r="H350" s="3">
        <f t="array" ref="H350">INDEX(NoSettings!$C$2:$AG$1459,MATCH($A350,NoSettings!$A$2:$A$1459,0),MATCH(H$1,NoSettings!$C$1:$AG$1,0))</f>
        <v>0</v>
      </c>
      <c r="I350" s="3">
        <f t="array" ref="I350">INDEX(NoSettings!$C$2:$AG$1459,MATCH($A350,NoSettings!$A$2:$A$1459,0),MATCH(I$1,NoSettings!$C$1:$AG$1,0))</f>
        <v>0</v>
      </c>
      <c r="J350" s="3">
        <f t="array" ref="J350">INDEX(NoSettings!$C$2:$AG$1459,MATCH($A350,NoSettings!$A$2:$A$1459,0),MATCH(J$1,NoSettings!$C$1:$AG$1,0))</f>
        <v>0</v>
      </c>
      <c r="K350" s="3">
        <f t="array" ref="K350">INDEX(NoSettings!$C$2:$AG$1459,MATCH($A350,NoSettings!$A$2:$A$1459,0),MATCH(K$1,NoSettings!$C$1:$AG$1,0))</f>
        <v>0</v>
      </c>
      <c r="L350" s="3">
        <f t="array" ref="L350">INDEX(NoSettings!$C$2:$AG$1459,MATCH($A350,NoSettings!$A$2:$A$1459,0),MATCH(L$1,NoSettings!$C$1:$AG$1,0))</f>
        <v>0</v>
      </c>
      <c r="M350" s="3">
        <f t="array" ref="M350">INDEX(NoSettings!$C$2:$AG$1459,MATCH($A350,NoSettings!$A$2:$A$1459,0),MATCH(M$1,NoSettings!$C$1:$AG$1,0))</f>
        <v>0</v>
      </c>
      <c r="N350" s="3">
        <f t="array" ref="N350">INDEX(NoSettings!$C$2:$AG$1459,MATCH($A350,NoSettings!$A$2:$A$1459,0),MATCH(N$1,NoSettings!$C$1:$AG$1,0))</f>
        <v>0</v>
      </c>
      <c r="O350" s="3">
        <f t="array" ref="O350">INDEX(NoSettings!$C$2:$AG$1459,MATCH($A350,NoSettings!$A$2:$A$1459,0),MATCH(O$1,NoSettings!$C$1:$AG$1,0))</f>
        <v>0</v>
      </c>
      <c r="P350" s="3">
        <f t="array" ref="P350">INDEX(NoSettings!$C$2:$AG$1459,MATCH($A350,NoSettings!$A$2:$A$1459,0),MATCH(P$1,NoSettings!$C$1:$AG$1,0))</f>
        <v>0</v>
      </c>
      <c r="Q350" s="3">
        <f t="array" ref="Q350">INDEX(NoSettings!$C$2:$AG$1459,MATCH($A350,NoSettings!$A$2:$A$1459,0),MATCH(Q$1,NoSettings!$C$1:$AG$1,0))</f>
        <v>0</v>
      </c>
      <c r="R350" s="3">
        <f t="array" ref="R350">INDEX(NoSettings!$C$2:$AG$1459,MATCH($A350,NoSettings!$A$2:$A$1459,0),MATCH(R$1,NoSettings!$C$1:$AG$1,0))</f>
        <v>0</v>
      </c>
      <c r="S350" s="3">
        <f t="array" ref="S350">INDEX(NoSettings!$C$2:$AG$1459,MATCH($A350,NoSettings!$A$2:$A$1459,0),MATCH(S$1,NoSettings!$C$1:$AG$1,0))</f>
        <v>0</v>
      </c>
      <c r="T350" s="3">
        <f t="array" ref="T350">INDEX(NoSettings!$C$2:$AG$1459,MATCH($A350,NoSettings!$A$2:$A$1459,0),MATCH(T$1,NoSettings!$C$1:$AG$1,0))</f>
        <v>0</v>
      </c>
      <c r="U350" s="3">
        <f t="array" ref="U350">INDEX(NoSettings!$C$2:$AG$1459,MATCH($A350,NoSettings!$A$2:$A$1459,0),MATCH(U$1,NoSettings!$C$1:$AG$1,0))</f>
        <v>0</v>
      </c>
      <c r="V350" s="3">
        <f t="array" ref="V350">INDEX(NoSettings!$C$2:$AG$1459,MATCH($A350,NoSettings!$A$2:$A$1459,0),MATCH(V$1,NoSettings!$C$1:$AG$1,0))</f>
        <v>0</v>
      </c>
      <c r="W350" s="3">
        <f t="array" ref="W350">INDEX(NoSettings!$C$2:$AG$1459,MATCH($A350,NoSettings!$A$2:$A$1459,0),MATCH(W$1,NoSettings!$C$1:$AG$1,0))</f>
        <v>0</v>
      </c>
      <c r="X350" s="3">
        <f t="array" ref="X350">INDEX(NoSettings!$C$2:$AG$1459,MATCH($A350,NoSettings!$A$2:$A$1459,0),MATCH(X$1,NoSettings!$C$1:$AG$1,0))</f>
        <v>0</v>
      </c>
      <c r="Y350" s="3">
        <f t="array" ref="Y350">INDEX(NoSettings!$C$2:$AG$1459,MATCH($A350,NoSettings!$A$2:$A$1459,0),MATCH(Y$1,NoSettings!$C$1:$AG$1,0))</f>
        <v>0</v>
      </c>
      <c r="Z350" s="3">
        <f t="array" ref="Z350">INDEX(NoSettings!$C$2:$AG$1459,MATCH($A350,NoSettings!$A$2:$A$1459,0),MATCH(Z$1,NoSettings!$C$1:$AG$1,0))</f>
        <v>0</v>
      </c>
      <c r="AA350" s="3">
        <f t="array" ref="AA350">INDEX(NoSettings!$C$2:$AG$1459,MATCH($A350,NoSettings!$A$2:$A$1459,0),MATCH(AA$1,NoSettings!$C$1:$AG$1,0))</f>
        <v>0</v>
      </c>
      <c r="AB350" s="3">
        <f t="array" ref="AB350">INDEX(NoSettings!$C$2:$AG$1459,MATCH($A350,NoSettings!$A$2:$A$1459,0),MATCH(AB$1,NoSettings!$C$1:$AG$1,0))</f>
        <v>0</v>
      </c>
      <c r="AC350" s="3">
        <f t="array" ref="AC350">INDEX(NoSettings!$C$2:$AG$1459,MATCH($A350,NoSettings!$A$2:$A$1459,0),MATCH(AC$1,NoSettings!$C$1:$AG$1,0))</f>
        <v>0</v>
      </c>
      <c r="AD350" s="3">
        <f t="array" ref="AD350">INDEX(NoSettings!$C$2:$AG$1459,MATCH($A350,NoSettings!$A$2:$A$1459,0),MATCH(AD$1,NoSettings!$C$1:$AG$1,0))</f>
        <v>0</v>
      </c>
      <c r="AE350" s="3">
        <f t="array" ref="AE350">INDEX(NoSettings!$C$2:$AG$1459,MATCH($A350,NoSettings!$A$2:$A$1459,0),MATCH(AE$1,NoSettings!$C$1:$AG$1,0))</f>
        <v>0</v>
      </c>
      <c r="AF350" s="3">
        <f t="array" ref="AF350">INDEX(NoSettings!$C$2:$AG$1459,MATCH($A350,NoSettings!$A$2:$A$1459,0),MATCH(AF$1,NoSettings!$C$1:$AG$1,0))</f>
        <v>0</v>
      </c>
      <c r="AG350" s="3">
        <f t="array" ref="AG350">INDEX(NoSettings!$C$2:$AG$1459,MATCH($A350,NoSettings!$A$2:$A$1459,0),MATCH(AG$1,NoSettings!$C$1:$AG$1,0))</f>
        <v>0</v>
      </c>
      <c r="AH350" s="3">
        <f t="array" ref="AH350">INDEX(NoSettings!$C$2:$AG$1459,MATCH($A350,NoSettings!$A$2:$A$1459,0),MATCH(AH$1,NoSettings!$C$1:$AG$1,0))</f>
        <v>0</v>
      </c>
      <c r="AI350" s="3">
        <f t="array" ref="AI350">INDEX(NoSettings!$C$2:$AG$1459,MATCH($A350,NoSettings!$A$2:$A$1459,0),MATCH(AI$1,NoSettings!$C$1:$AG$1,0))</f>
        <v>0</v>
      </c>
      <c r="AJ350" s="3">
        <f t="array" ref="AJ350">INDEX(NoSettings!$C$2:$AG$1459,MATCH($A350,NoSettings!$A$2:$A$1459,0),MATCH(AJ$1,NoSettings!$C$1:$AG$1,0))</f>
        <v>0</v>
      </c>
      <c r="AK350" s="3">
        <f t="array" ref="AK350">INDEX(NoSettings!$C$2:$AG$1459,MATCH($A350,NoSettings!$A$2:$A$1459,0),MATCH(AK$1,NoSettings!$C$1:$AG$1,0))</f>
        <v>0</v>
      </c>
    </row>
    <row r="351" spans="1:37" ht="15.75" hidden="1" customHeight="1" x14ac:dyDescent="0.25">
      <c r="A351" s="3" t="s">
        <v>607</v>
      </c>
      <c r="B351" s="53" t="s">
        <v>155</v>
      </c>
      <c r="C351" s="53" t="s">
        <v>144</v>
      </c>
      <c r="D351" s="53" t="s">
        <v>141</v>
      </c>
      <c r="E351" s="53" t="s">
        <v>172</v>
      </c>
      <c r="F351" s="53" t="s">
        <v>161</v>
      </c>
      <c r="G351" s="3">
        <f t="array" ref="G351">INDEX(NoSettings!$C$2:$AG$1459,MATCH($A351,NoSettings!$A$2:$A$1459,0),MATCH(G$1,NoSettings!$C$1:$AG$1,0))</f>
        <v>0</v>
      </c>
      <c r="H351" s="3">
        <f t="array" ref="H351">INDEX(NoSettings!$C$2:$AG$1459,MATCH($A351,NoSettings!$A$2:$A$1459,0),MATCH(H$1,NoSettings!$C$1:$AG$1,0))</f>
        <v>0</v>
      </c>
      <c r="I351" s="3">
        <f t="array" ref="I351">INDEX(NoSettings!$C$2:$AG$1459,MATCH($A351,NoSettings!$A$2:$A$1459,0),MATCH(I$1,NoSettings!$C$1:$AG$1,0))</f>
        <v>0</v>
      </c>
      <c r="J351" s="3">
        <f t="array" ref="J351">INDEX(NoSettings!$C$2:$AG$1459,MATCH($A351,NoSettings!$A$2:$A$1459,0),MATCH(J$1,NoSettings!$C$1:$AG$1,0))</f>
        <v>0</v>
      </c>
      <c r="K351" s="3">
        <f t="array" ref="K351">INDEX(NoSettings!$C$2:$AG$1459,MATCH($A351,NoSettings!$A$2:$A$1459,0),MATCH(K$1,NoSettings!$C$1:$AG$1,0))</f>
        <v>0</v>
      </c>
      <c r="L351" s="3">
        <f t="array" ref="L351">INDEX(NoSettings!$C$2:$AG$1459,MATCH($A351,NoSettings!$A$2:$A$1459,0),MATCH(L$1,NoSettings!$C$1:$AG$1,0))</f>
        <v>0</v>
      </c>
      <c r="M351" s="3">
        <f t="array" ref="M351">INDEX(NoSettings!$C$2:$AG$1459,MATCH($A351,NoSettings!$A$2:$A$1459,0),MATCH(M$1,NoSettings!$C$1:$AG$1,0))</f>
        <v>0</v>
      </c>
      <c r="N351" s="3">
        <f t="array" ref="N351">INDEX(NoSettings!$C$2:$AG$1459,MATCH($A351,NoSettings!$A$2:$A$1459,0),MATCH(N$1,NoSettings!$C$1:$AG$1,0))</f>
        <v>0</v>
      </c>
      <c r="O351" s="3">
        <f t="array" ref="O351">INDEX(NoSettings!$C$2:$AG$1459,MATCH($A351,NoSettings!$A$2:$A$1459,0),MATCH(O$1,NoSettings!$C$1:$AG$1,0))</f>
        <v>0</v>
      </c>
      <c r="P351" s="3">
        <f t="array" ref="P351">INDEX(NoSettings!$C$2:$AG$1459,MATCH($A351,NoSettings!$A$2:$A$1459,0),MATCH(P$1,NoSettings!$C$1:$AG$1,0))</f>
        <v>0</v>
      </c>
      <c r="Q351" s="3">
        <f t="array" ref="Q351">INDEX(NoSettings!$C$2:$AG$1459,MATCH($A351,NoSettings!$A$2:$A$1459,0),MATCH(Q$1,NoSettings!$C$1:$AG$1,0))</f>
        <v>0</v>
      </c>
      <c r="R351" s="3">
        <f t="array" ref="R351">INDEX(NoSettings!$C$2:$AG$1459,MATCH($A351,NoSettings!$A$2:$A$1459,0),MATCH(R$1,NoSettings!$C$1:$AG$1,0))</f>
        <v>0</v>
      </c>
      <c r="S351" s="3">
        <f t="array" ref="S351">INDEX(NoSettings!$C$2:$AG$1459,MATCH($A351,NoSettings!$A$2:$A$1459,0),MATCH(S$1,NoSettings!$C$1:$AG$1,0))</f>
        <v>0</v>
      </c>
      <c r="T351" s="3">
        <f t="array" ref="T351">INDEX(NoSettings!$C$2:$AG$1459,MATCH($A351,NoSettings!$A$2:$A$1459,0),MATCH(T$1,NoSettings!$C$1:$AG$1,0))</f>
        <v>0</v>
      </c>
      <c r="U351" s="3">
        <f t="array" ref="U351">INDEX(NoSettings!$C$2:$AG$1459,MATCH($A351,NoSettings!$A$2:$A$1459,0),MATCH(U$1,NoSettings!$C$1:$AG$1,0))</f>
        <v>0</v>
      </c>
      <c r="V351" s="3">
        <f t="array" ref="V351">INDEX(NoSettings!$C$2:$AG$1459,MATCH($A351,NoSettings!$A$2:$A$1459,0),MATCH(V$1,NoSettings!$C$1:$AG$1,0))</f>
        <v>0</v>
      </c>
      <c r="W351" s="3">
        <f t="array" ref="W351">INDEX(NoSettings!$C$2:$AG$1459,MATCH($A351,NoSettings!$A$2:$A$1459,0),MATCH(W$1,NoSettings!$C$1:$AG$1,0))</f>
        <v>0</v>
      </c>
      <c r="X351" s="3">
        <f t="array" ref="X351">INDEX(NoSettings!$C$2:$AG$1459,MATCH($A351,NoSettings!$A$2:$A$1459,0),MATCH(X$1,NoSettings!$C$1:$AG$1,0))</f>
        <v>0</v>
      </c>
      <c r="Y351" s="3">
        <f t="array" ref="Y351">INDEX(NoSettings!$C$2:$AG$1459,MATCH($A351,NoSettings!$A$2:$A$1459,0),MATCH(Y$1,NoSettings!$C$1:$AG$1,0))</f>
        <v>0</v>
      </c>
      <c r="Z351" s="3">
        <f t="array" ref="Z351">INDEX(NoSettings!$C$2:$AG$1459,MATCH($A351,NoSettings!$A$2:$A$1459,0),MATCH(Z$1,NoSettings!$C$1:$AG$1,0))</f>
        <v>0</v>
      </c>
      <c r="AA351" s="3">
        <f t="array" ref="AA351">INDEX(NoSettings!$C$2:$AG$1459,MATCH($A351,NoSettings!$A$2:$A$1459,0),MATCH(AA$1,NoSettings!$C$1:$AG$1,0))</f>
        <v>0</v>
      </c>
      <c r="AB351" s="3">
        <f t="array" ref="AB351">INDEX(NoSettings!$C$2:$AG$1459,MATCH($A351,NoSettings!$A$2:$A$1459,0),MATCH(AB$1,NoSettings!$C$1:$AG$1,0))</f>
        <v>0</v>
      </c>
      <c r="AC351" s="3">
        <f t="array" ref="AC351">INDEX(NoSettings!$C$2:$AG$1459,MATCH($A351,NoSettings!$A$2:$A$1459,0),MATCH(AC$1,NoSettings!$C$1:$AG$1,0))</f>
        <v>0</v>
      </c>
      <c r="AD351" s="3">
        <f t="array" ref="AD351">INDEX(NoSettings!$C$2:$AG$1459,MATCH($A351,NoSettings!$A$2:$A$1459,0),MATCH(AD$1,NoSettings!$C$1:$AG$1,0))</f>
        <v>0</v>
      </c>
      <c r="AE351" s="3">
        <f t="array" ref="AE351">INDEX(NoSettings!$C$2:$AG$1459,MATCH($A351,NoSettings!$A$2:$A$1459,0),MATCH(AE$1,NoSettings!$C$1:$AG$1,0))</f>
        <v>0</v>
      </c>
      <c r="AF351" s="3">
        <f t="array" ref="AF351">INDEX(NoSettings!$C$2:$AG$1459,MATCH($A351,NoSettings!$A$2:$A$1459,0),MATCH(AF$1,NoSettings!$C$1:$AG$1,0))</f>
        <v>0</v>
      </c>
      <c r="AG351" s="3">
        <f t="array" ref="AG351">INDEX(NoSettings!$C$2:$AG$1459,MATCH($A351,NoSettings!$A$2:$A$1459,0),MATCH(AG$1,NoSettings!$C$1:$AG$1,0))</f>
        <v>0</v>
      </c>
      <c r="AH351" s="3">
        <f t="array" ref="AH351">INDEX(NoSettings!$C$2:$AG$1459,MATCH($A351,NoSettings!$A$2:$A$1459,0),MATCH(AH$1,NoSettings!$C$1:$AG$1,0))</f>
        <v>0</v>
      </c>
      <c r="AI351" s="3">
        <f t="array" ref="AI351">INDEX(NoSettings!$C$2:$AG$1459,MATCH($A351,NoSettings!$A$2:$A$1459,0),MATCH(AI$1,NoSettings!$C$1:$AG$1,0))</f>
        <v>0</v>
      </c>
      <c r="AJ351" s="3">
        <f t="array" ref="AJ351">INDEX(NoSettings!$C$2:$AG$1459,MATCH($A351,NoSettings!$A$2:$A$1459,0),MATCH(AJ$1,NoSettings!$C$1:$AG$1,0))</f>
        <v>0</v>
      </c>
      <c r="AK351" s="3">
        <f t="array" ref="AK351">INDEX(NoSettings!$C$2:$AG$1459,MATCH($A351,NoSettings!$A$2:$A$1459,0),MATCH(AK$1,NoSettings!$C$1:$AG$1,0))</f>
        <v>0</v>
      </c>
    </row>
    <row r="352" spans="1:37" ht="15.75" hidden="1" customHeight="1" x14ac:dyDescent="0.25">
      <c r="A352" s="3" t="s">
        <v>608</v>
      </c>
      <c r="B352" s="53" t="s">
        <v>155</v>
      </c>
      <c r="C352" s="53" t="s">
        <v>144</v>
      </c>
      <c r="D352" s="53" t="s">
        <v>141</v>
      </c>
      <c r="E352" s="53" t="s">
        <v>172</v>
      </c>
      <c r="F352" s="53" t="s">
        <v>162</v>
      </c>
      <c r="G352" s="3">
        <f t="array" ref="G352">INDEX(NoSettings!$C$2:$AG$1459,MATCH($A352,NoSettings!$A$2:$A$1459,0),MATCH(G$1,NoSettings!$C$1:$AG$1,0))</f>
        <v>0</v>
      </c>
      <c r="H352" s="3">
        <f t="array" ref="H352">INDEX(NoSettings!$C$2:$AG$1459,MATCH($A352,NoSettings!$A$2:$A$1459,0),MATCH(H$1,NoSettings!$C$1:$AG$1,0))</f>
        <v>0</v>
      </c>
      <c r="I352" s="3">
        <f t="array" ref="I352">INDEX(NoSettings!$C$2:$AG$1459,MATCH($A352,NoSettings!$A$2:$A$1459,0),MATCH(I$1,NoSettings!$C$1:$AG$1,0))</f>
        <v>0</v>
      </c>
      <c r="J352" s="3">
        <f t="array" ref="J352">INDEX(NoSettings!$C$2:$AG$1459,MATCH($A352,NoSettings!$A$2:$A$1459,0),MATCH(J$1,NoSettings!$C$1:$AG$1,0))</f>
        <v>0</v>
      </c>
      <c r="K352" s="3">
        <f t="array" ref="K352">INDEX(NoSettings!$C$2:$AG$1459,MATCH($A352,NoSettings!$A$2:$A$1459,0),MATCH(K$1,NoSettings!$C$1:$AG$1,0))</f>
        <v>0</v>
      </c>
      <c r="L352" s="3">
        <f t="array" ref="L352">INDEX(NoSettings!$C$2:$AG$1459,MATCH($A352,NoSettings!$A$2:$A$1459,0),MATCH(L$1,NoSettings!$C$1:$AG$1,0))</f>
        <v>0</v>
      </c>
      <c r="M352" s="3">
        <f t="array" ref="M352">INDEX(NoSettings!$C$2:$AG$1459,MATCH($A352,NoSettings!$A$2:$A$1459,0),MATCH(M$1,NoSettings!$C$1:$AG$1,0))</f>
        <v>0</v>
      </c>
      <c r="N352" s="3">
        <f t="array" ref="N352">INDEX(NoSettings!$C$2:$AG$1459,MATCH($A352,NoSettings!$A$2:$A$1459,0),MATCH(N$1,NoSettings!$C$1:$AG$1,0))</f>
        <v>0</v>
      </c>
      <c r="O352" s="3">
        <f t="array" ref="O352">INDEX(NoSettings!$C$2:$AG$1459,MATCH($A352,NoSettings!$A$2:$A$1459,0),MATCH(O$1,NoSettings!$C$1:$AG$1,0))</f>
        <v>0</v>
      </c>
      <c r="P352" s="3">
        <f t="array" ref="P352">INDEX(NoSettings!$C$2:$AG$1459,MATCH($A352,NoSettings!$A$2:$A$1459,0),MATCH(P$1,NoSettings!$C$1:$AG$1,0))</f>
        <v>0</v>
      </c>
      <c r="Q352" s="3">
        <f t="array" ref="Q352">INDEX(NoSettings!$C$2:$AG$1459,MATCH($A352,NoSettings!$A$2:$A$1459,0),MATCH(Q$1,NoSettings!$C$1:$AG$1,0))</f>
        <v>0</v>
      </c>
      <c r="R352" s="3">
        <f t="array" ref="R352">INDEX(NoSettings!$C$2:$AG$1459,MATCH($A352,NoSettings!$A$2:$A$1459,0),MATCH(R$1,NoSettings!$C$1:$AG$1,0))</f>
        <v>0</v>
      </c>
      <c r="S352" s="3">
        <f t="array" ref="S352">INDEX(NoSettings!$C$2:$AG$1459,MATCH($A352,NoSettings!$A$2:$A$1459,0),MATCH(S$1,NoSettings!$C$1:$AG$1,0))</f>
        <v>0</v>
      </c>
      <c r="T352" s="3">
        <f t="array" ref="T352">INDEX(NoSettings!$C$2:$AG$1459,MATCH($A352,NoSettings!$A$2:$A$1459,0),MATCH(T$1,NoSettings!$C$1:$AG$1,0))</f>
        <v>0</v>
      </c>
      <c r="U352" s="3">
        <f t="array" ref="U352">INDEX(NoSettings!$C$2:$AG$1459,MATCH($A352,NoSettings!$A$2:$A$1459,0),MATCH(U$1,NoSettings!$C$1:$AG$1,0))</f>
        <v>0</v>
      </c>
      <c r="V352" s="3">
        <f t="array" ref="V352">INDEX(NoSettings!$C$2:$AG$1459,MATCH($A352,NoSettings!$A$2:$A$1459,0),MATCH(V$1,NoSettings!$C$1:$AG$1,0))</f>
        <v>0</v>
      </c>
      <c r="W352" s="3">
        <f t="array" ref="W352">INDEX(NoSettings!$C$2:$AG$1459,MATCH($A352,NoSettings!$A$2:$A$1459,0),MATCH(W$1,NoSettings!$C$1:$AG$1,0))</f>
        <v>0</v>
      </c>
      <c r="X352" s="3">
        <f t="array" ref="X352">INDEX(NoSettings!$C$2:$AG$1459,MATCH($A352,NoSettings!$A$2:$A$1459,0),MATCH(X$1,NoSettings!$C$1:$AG$1,0))</f>
        <v>0</v>
      </c>
      <c r="Y352" s="3">
        <f t="array" ref="Y352">INDEX(NoSettings!$C$2:$AG$1459,MATCH($A352,NoSettings!$A$2:$A$1459,0),MATCH(Y$1,NoSettings!$C$1:$AG$1,0))</f>
        <v>0</v>
      </c>
      <c r="Z352" s="3">
        <f t="array" ref="Z352">INDEX(NoSettings!$C$2:$AG$1459,MATCH($A352,NoSettings!$A$2:$A$1459,0),MATCH(Z$1,NoSettings!$C$1:$AG$1,0))</f>
        <v>0</v>
      </c>
      <c r="AA352" s="3">
        <f t="array" ref="AA352">INDEX(NoSettings!$C$2:$AG$1459,MATCH($A352,NoSettings!$A$2:$A$1459,0),MATCH(AA$1,NoSettings!$C$1:$AG$1,0))</f>
        <v>0</v>
      </c>
      <c r="AB352" s="3">
        <f t="array" ref="AB352">INDEX(NoSettings!$C$2:$AG$1459,MATCH($A352,NoSettings!$A$2:$A$1459,0),MATCH(AB$1,NoSettings!$C$1:$AG$1,0))</f>
        <v>0</v>
      </c>
      <c r="AC352" s="3">
        <f t="array" ref="AC352">INDEX(NoSettings!$C$2:$AG$1459,MATCH($A352,NoSettings!$A$2:$A$1459,0),MATCH(AC$1,NoSettings!$C$1:$AG$1,0))</f>
        <v>0</v>
      </c>
      <c r="AD352" s="3">
        <f t="array" ref="AD352">INDEX(NoSettings!$C$2:$AG$1459,MATCH($A352,NoSettings!$A$2:$A$1459,0),MATCH(AD$1,NoSettings!$C$1:$AG$1,0))</f>
        <v>0</v>
      </c>
      <c r="AE352" s="3">
        <f t="array" ref="AE352">INDEX(NoSettings!$C$2:$AG$1459,MATCH($A352,NoSettings!$A$2:$A$1459,0),MATCH(AE$1,NoSettings!$C$1:$AG$1,0))</f>
        <v>0</v>
      </c>
      <c r="AF352" s="3">
        <f t="array" ref="AF352">INDEX(NoSettings!$C$2:$AG$1459,MATCH($A352,NoSettings!$A$2:$A$1459,0),MATCH(AF$1,NoSettings!$C$1:$AG$1,0))</f>
        <v>0</v>
      </c>
      <c r="AG352" s="3">
        <f t="array" ref="AG352">INDEX(NoSettings!$C$2:$AG$1459,MATCH($A352,NoSettings!$A$2:$A$1459,0),MATCH(AG$1,NoSettings!$C$1:$AG$1,0))</f>
        <v>0</v>
      </c>
      <c r="AH352" s="3">
        <f t="array" ref="AH352">INDEX(NoSettings!$C$2:$AG$1459,MATCH($A352,NoSettings!$A$2:$A$1459,0),MATCH(AH$1,NoSettings!$C$1:$AG$1,0))</f>
        <v>0</v>
      </c>
      <c r="AI352" s="3">
        <f t="array" ref="AI352">INDEX(NoSettings!$C$2:$AG$1459,MATCH($A352,NoSettings!$A$2:$A$1459,0),MATCH(AI$1,NoSettings!$C$1:$AG$1,0))</f>
        <v>0</v>
      </c>
      <c r="AJ352" s="3">
        <f t="array" ref="AJ352">INDEX(NoSettings!$C$2:$AG$1459,MATCH($A352,NoSettings!$A$2:$A$1459,0),MATCH(AJ$1,NoSettings!$C$1:$AG$1,0))</f>
        <v>0</v>
      </c>
      <c r="AK352" s="3">
        <f t="array" ref="AK352">INDEX(NoSettings!$C$2:$AG$1459,MATCH($A352,NoSettings!$A$2:$A$1459,0),MATCH(AK$1,NoSettings!$C$1:$AG$1,0))</f>
        <v>0</v>
      </c>
    </row>
    <row r="353" spans="1:37" ht="15.75" hidden="1" customHeight="1" x14ac:dyDescent="0.25">
      <c r="A353" s="3" t="s">
        <v>609</v>
      </c>
      <c r="B353" s="53" t="s">
        <v>155</v>
      </c>
      <c r="C353" s="53" t="s">
        <v>144</v>
      </c>
      <c r="D353" s="53" t="s">
        <v>141</v>
      </c>
      <c r="E353" s="53" t="s">
        <v>172</v>
      </c>
      <c r="F353" s="53" t="s">
        <v>163</v>
      </c>
      <c r="G353" s="3">
        <f t="array" ref="G353">INDEX(NoSettings!$C$2:$AG$1459,MATCH($A353,NoSettings!$A$2:$A$1459,0),MATCH(G$1,NoSettings!$C$1:$AG$1,0))</f>
        <v>0</v>
      </c>
      <c r="H353" s="3">
        <f t="array" ref="H353">INDEX(NoSettings!$C$2:$AG$1459,MATCH($A353,NoSettings!$A$2:$A$1459,0),MATCH(H$1,NoSettings!$C$1:$AG$1,0))</f>
        <v>0</v>
      </c>
      <c r="I353" s="3">
        <f t="array" ref="I353">INDEX(NoSettings!$C$2:$AG$1459,MATCH($A353,NoSettings!$A$2:$A$1459,0),MATCH(I$1,NoSettings!$C$1:$AG$1,0))</f>
        <v>0</v>
      </c>
      <c r="J353" s="3">
        <f t="array" ref="J353">INDEX(NoSettings!$C$2:$AG$1459,MATCH($A353,NoSettings!$A$2:$A$1459,0),MATCH(J$1,NoSettings!$C$1:$AG$1,0))</f>
        <v>0</v>
      </c>
      <c r="K353" s="3">
        <f t="array" ref="K353">INDEX(NoSettings!$C$2:$AG$1459,MATCH($A353,NoSettings!$A$2:$A$1459,0),MATCH(K$1,NoSettings!$C$1:$AG$1,0))</f>
        <v>0</v>
      </c>
      <c r="L353" s="3">
        <f t="array" ref="L353">INDEX(NoSettings!$C$2:$AG$1459,MATCH($A353,NoSettings!$A$2:$A$1459,0),MATCH(L$1,NoSettings!$C$1:$AG$1,0))</f>
        <v>0</v>
      </c>
      <c r="M353" s="3">
        <f t="array" ref="M353">INDEX(NoSettings!$C$2:$AG$1459,MATCH($A353,NoSettings!$A$2:$A$1459,0),MATCH(M$1,NoSettings!$C$1:$AG$1,0))</f>
        <v>0</v>
      </c>
      <c r="N353" s="3">
        <f t="array" ref="N353">INDEX(NoSettings!$C$2:$AG$1459,MATCH($A353,NoSettings!$A$2:$A$1459,0),MATCH(N$1,NoSettings!$C$1:$AG$1,0))</f>
        <v>0</v>
      </c>
      <c r="O353" s="3">
        <f t="array" ref="O353">INDEX(NoSettings!$C$2:$AG$1459,MATCH($A353,NoSettings!$A$2:$A$1459,0),MATCH(O$1,NoSettings!$C$1:$AG$1,0))</f>
        <v>0</v>
      </c>
      <c r="P353" s="3">
        <f t="array" ref="P353">INDEX(NoSettings!$C$2:$AG$1459,MATCH($A353,NoSettings!$A$2:$A$1459,0),MATCH(P$1,NoSettings!$C$1:$AG$1,0))</f>
        <v>0</v>
      </c>
      <c r="Q353" s="3">
        <f t="array" ref="Q353">INDEX(NoSettings!$C$2:$AG$1459,MATCH($A353,NoSettings!$A$2:$A$1459,0),MATCH(Q$1,NoSettings!$C$1:$AG$1,0))</f>
        <v>0</v>
      </c>
      <c r="R353" s="3">
        <f t="array" ref="R353">INDEX(NoSettings!$C$2:$AG$1459,MATCH($A353,NoSettings!$A$2:$A$1459,0),MATCH(R$1,NoSettings!$C$1:$AG$1,0))</f>
        <v>0</v>
      </c>
      <c r="S353" s="3">
        <f t="array" ref="S353">INDEX(NoSettings!$C$2:$AG$1459,MATCH($A353,NoSettings!$A$2:$A$1459,0),MATCH(S$1,NoSettings!$C$1:$AG$1,0))</f>
        <v>0</v>
      </c>
      <c r="T353" s="3">
        <f t="array" ref="T353">INDEX(NoSettings!$C$2:$AG$1459,MATCH($A353,NoSettings!$A$2:$A$1459,0),MATCH(T$1,NoSettings!$C$1:$AG$1,0))</f>
        <v>0</v>
      </c>
      <c r="U353" s="3">
        <f t="array" ref="U353">INDEX(NoSettings!$C$2:$AG$1459,MATCH($A353,NoSettings!$A$2:$A$1459,0),MATCH(U$1,NoSettings!$C$1:$AG$1,0))</f>
        <v>0</v>
      </c>
      <c r="V353" s="3">
        <f t="array" ref="V353">INDEX(NoSettings!$C$2:$AG$1459,MATCH($A353,NoSettings!$A$2:$A$1459,0),MATCH(V$1,NoSettings!$C$1:$AG$1,0))</f>
        <v>0</v>
      </c>
      <c r="W353" s="3">
        <f t="array" ref="W353">INDEX(NoSettings!$C$2:$AG$1459,MATCH($A353,NoSettings!$A$2:$A$1459,0),MATCH(W$1,NoSettings!$C$1:$AG$1,0))</f>
        <v>0</v>
      </c>
      <c r="X353" s="3">
        <f t="array" ref="X353">INDEX(NoSettings!$C$2:$AG$1459,MATCH($A353,NoSettings!$A$2:$A$1459,0),MATCH(X$1,NoSettings!$C$1:$AG$1,0))</f>
        <v>0</v>
      </c>
      <c r="Y353" s="3">
        <f t="array" ref="Y353">INDEX(NoSettings!$C$2:$AG$1459,MATCH($A353,NoSettings!$A$2:$A$1459,0),MATCH(Y$1,NoSettings!$C$1:$AG$1,0))</f>
        <v>0</v>
      </c>
      <c r="Z353" s="3">
        <f t="array" ref="Z353">INDEX(NoSettings!$C$2:$AG$1459,MATCH($A353,NoSettings!$A$2:$A$1459,0),MATCH(Z$1,NoSettings!$C$1:$AG$1,0))</f>
        <v>0</v>
      </c>
      <c r="AA353" s="3">
        <f t="array" ref="AA353">INDEX(NoSettings!$C$2:$AG$1459,MATCH($A353,NoSettings!$A$2:$A$1459,0),MATCH(AA$1,NoSettings!$C$1:$AG$1,0))</f>
        <v>0</v>
      </c>
      <c r="AB353" s="3">
        <f t="array" ref="AB353">INDEX(NoSettings!$C$2:$AG$1459,MATCH($A353,NoSettings!$A$2:$A$1459,0),MATCH(AB$1,NoSettings!$C$1:$AG$1,0))</f>
        <v>0</v>
      </c>
      <c r="AC353" s="3">
        <f t="array" ref="AC353">INDEX(NoSettings!$C$2:$AG$1459,MATCH($A353,NoSettings!$A$2:$A$1459,0),MATCH(AC$1,NoSettings!$C$1:$AG$1,0))</f>
        <v>0</v>
      </c>
      <c r="AD353" s="3">
        <f t="array" ref="AD353">INDEX(NoSettings!$C$2:$AG$1459,MATCH($A353,NoSettings!$A$2:$A$1459,0),MATCH(AD$1,NoSettings!$C$1:$AG$1,0))</f>
        <v>0</v>
      </c>
      <c r="AE353" s="3">
        <f t="array" ref="AE353">INDEX(NoSettings!$C$2:$AG$1459,MATCH($A353,NoSettings!$A$2:$A$1459,0),MATCH(AE$1,NoSettings!$C$1:$AG$1,0))</f>
        <v>0</v>
      </c>
      <c r="AF353" s="3">
        <f t="array" ref="AF353">INDEX(NoSettings!$C$2:$AG$1459,MATCH($A353,NoSettings!$A$2:$A$1459,0),MATCH(AF$1,NoSettings!$C$1:$AG$1,0))</f>
        <v>0</v>
      </c>
      <c r="AG353" s="3">
        <f t="array" ref="AG353">INDEX(NoSettings!$C$2:$AG$1459,MATCH($A353,NoSettings!$A$2:$A$1459,0),MATCH(AG$1,NoSettings!$C$1:$AG$1,0))</f>
        <v>0</v>
      </c>
      <c r="AH353" s="3">
        <f t="array" ref="AH353">INDEX(NoSettings!$C$2:$AG$1459,MATCH($A353,NoSettings!$A$2:$A$1459,0),MATCH(AH$1,NoSettings!$C$1:$AG$1,0))</f>
        <v>0</v>
      </c>
      <c r="AI353" s="3">
        <f t="array" ref="AI353">INDEX(NoSettings!$C$2:$AG$1459,MATCH($A353,NoSettings!$A$2:$A$1459,0),MATCH(AI$1,NoSettings!$C$1:$AG$1,0))</f>
        <v>0</v>
      </c>
      <c r="AJ353" s="3">
        <f t="array" ref="AJ353">INDEX(NoSettings!$C$2:$AG$1459,MATCH($A353,NoSettings!$A$2:$A$1459,0),MATCH(AJ$1,NoSettings!$C$1:$AG$1,0))</f>
        <v>0</v>
      </c>
      <c r="AK353" s="3">
        <f t="array" ref="AK353">INDEX(NoSettings!$C$2:$AG$1459,MATCH($A353,NoSettings!$A$2:$A$1459,0),MATCH(AK$1,NoSettings!$C$1:$AG$1,0))</f>
        <v>0</v>
      </c>
    </row>
    <row r="354" spans="1:37" ht="15.75" hidden="1" customHeight="1" x14ac:dyDescent="0.25">
      <c r="A354" s="3" t="s">
        <v>610</v>
      </c>
      <c r="B354" s="53" t="s">
        <v>155</v>
      </c>
      <c r="C354" s="53" t="s">
        <v>144</v>
      </c>
      <c r="D354" s="53" t="s">
        <v>141</v>
      </c>
      <c r="E354" s="53" t="s">
        <v>172</v>
      </c>
      <c r="F354" s="53" t="s">
        <v>164</v>
      </c>
      <c r="G354" s="3">
        <f t="array" ref="G354">INDEX(NoSettings!$C$2:$AG$1459,MATCH($A354,NoSettings!$A$2:$A$1459,0),MATCH(G$1,NoSettings!$C$1:$AG$1,0))</f>
        <v>0</v>
      </c>
      <c r="H354" s="3">
        <f t="array" ref="H354">INDEX(NoSettings!$C$2:$AG$1459,MATCH($A354,NoSettings!$A$2:$A$1459,0),MATCH(H$1,NoSettings!$C$1:$AG$1,0))</f>
        <v>0</v>
      </c>
      <c r="I354" s="3">
        <f t="array" ref="I354">INDEX(NoSettings!$C$2:$AG$1459,MATCH($A354,NoSettings!$A$2:$A$1459,0),MATCH(I$1,NoSettings!$C$1:$AG$1,0))</f>
        <v>0</v>
      </c>
      <c r="J354" s="3">
        <f t="array" ref="J354">INDEX(NoSettings!$C$2:$AG$1459,MATCH($A354,NoSettings!$A$2:$A$1459,0),MATCH(J$1,NoSettings!$C$1:$AG$1,0))</f>
        <v>0</v>
      </c>
      <c r="K354" s="3">
        <f t="array" ref="K354">INDEX(NoSettings!$C$2:$AG$1459,MATCH($A354,NoSettings!$A$2:$A$1459,0),MATCH(K$1,NoSettings!$C$1:$AG$1,0))</f>
        <v>0</v>
      </c>
      <c r="L354" s="3">
        <f t="array" ref="L354">INDEX(NoSettings!$C$2:$AG$1459,MATCH($A354,NoSettings!$A$2:$A$1459,0),MATCH(L$1,NoSettings!$C$1:$AG$1,0))</f>
        <v>0</v>
      </c>
      <c r="M354" s="3">
        <f t="array" ref="M354">INDEX(NoSettings!$C$2:$AG$1459,MATCH($A354,NoSettings!$A$2:$A$1459,0),MATCH(M$1,NoSettings!$C$1:$AG$1,0))</f>
        <v>0</v>
      </c>
      <c r="N354" s="3">
        <f t="array" ref="N354">INDEX(NoSettings!$C$2:$AG$1459,MATCH($A354,NoSettings!$A$2:$A$1459,0),MATCH(N$1,NoSettings!$C$1:$AG$1,0))</f>
        <v>0</v>
      </c>
      <c r="O354" s="3">
        <f t="array" ref="O354">INDEX(NoSettings!$C$2:$AG$1459,MATCH($A354,NoSettings!$A$2:$A$1459,0),MATCH(O$1,NoSettings!$C$1:$AG$1,0))</f>
        <v>0</v>
      </c>
      <c r="P354" s="3">
        <f t="array" ref="P354">INDEX(NoSettings!$C$2:$AG$1459,MATCH($A354,NoSettings!$A$2:$A$1459,0),MATCH(P$1,NoSettings!$C$1:$AG$1,0))</f>
        <v>0</v>
      </c>
      <c r="Q354" s="3">
        <f t="array" ref="Q354">INDEX(NoSettings!$C$2:$AG$1459,MATCH($A354,NoSettings!$A$2:$A$1459,0),MATCH(Q$1,NoSettings!$C$1:$AG$1,0))</f>
        <v>0</v>
      </c>
      <c r="R354" s="3">
        <f t="array" ref="R354">INDEX(NoSettings!$C$2:$AG$1459,MATCH($A354,NoSettings!$A$2:$A$1459,0),MATCH(R$1,NoSettings!$C$1:$AG$1,0))</f>
        <v>0</v>
      </c>
      <c r="S354" s="3">
        <f t="array" ref="S354">INDEX(NoSettings!$C$2:$AG$1459,MATCH($A354,NoSettings!$A$2:$A$1459,0),MATCH(S$1,NoSettings!$C$1:$AG$1,0))</f>
        <v>0</v>
      </c>
      <c r="T354" s="3">
        <f t="array" ref="T354">INDEX(NoSettings!$C$2:$AG$1459,MATCH($A354,NoSettings!$A$2:$A$1459,0),MATCH(T$1,NoSettings!$C$1:$AG$1,0))</f>
        <v>0</v>
      </c>
      <c r="U354" s="3">
        <f t="array" ref="U354">INDEX(NoSettings!$C$2:$AG$1459,MATCH($A354,NoSettings!$A$2:$A$1459,0),MATCH(U$1,NoSettings!$C$1:$AG$1,0))</f>
        <v>0</v>
      </c>
      <c r="V354" s="3">
        <f t="array" ref="V354">INDEX(NoSettings!$C$2:$AG$1459,MATCH($A354,NoSettings!$A$2:$A$1459,0),MATCH(V$1,NoSettings!$C$1:$AG$1,0))</f>
        <v>0</v>
      </c>
      <c r="W354" s="3">
        <f t="array" ref="W354">INDEX(NoSettings!$C$2:$AG$1459,MATCH($A354,NoSettings!$A$2:$A$1459,0),MATCH(W$1,NoSettings!$C$1:$AG$1,0))</f>
        <v>0</v>
      </c>
      <c r="X354" s="3">
        <f t="array" ref="X354">INDEX(NoSettings!$C$2:$AG$1459,MATCH($A354,NoSettings!$A$2:$A$1459,0),MATCH(X$1,NoSettings!$C$1:$AG$1,0))</f>
        <v>0</v>
      </c>
      <c r="Y354" s="3">
        <f t="array" ref="Y354">INDEX(NoSettings!$C$2:$AG$1459,MATCH($A354,NoSettings!$A$2:$A$1459,0),MATCH(Y$1,NoSettings!$C$1:$AG$1,0))</f>
        <v>0</v>
      </c>
      <c r="Z354" s="3">
        <f t="array" ref="Z354">INDEX(NoSettings!$C$2:$AG$1459,MATCH($A354,NoSettings!$A$2:$A$1459,0),MATCH(Z$1,NoSettings!$C$1:$AG$1,0))</f>
        <v>0</v>
      </c>
      <c r="AA354" s="3">
        <f t="array" ref="AA354">INDEX(NoSettings!$C$2:$AG$1459,MATCH($A354,NoSettings!$A$2:$A$1459,0),MATCH(AA$1,NoSettings!$C$1:$AG$1,0))</f>
        <v>0</v>
      </c>
      <c r="AB354" s="3">
        <f t="array" ref="AB354">INDEX(NoSettings!$C$2:$AG$1459,MATCH($A354,NoSettings!$A$2:$A$1459,0),MATCH(AB$1,NoSettings!$C$1:$AG$1,0))</f>
        <v>0</v>
      </c>
      <c r="AC354" s="3">
        <f t="array" ref="AC354">INDEX(NoSettings!$C$2:$AG$1459,MATCH($A354,NoSettings!$A$2:$A$1459,0),MATCH(AC$1,NoSettings!$C$1:$AG$1,0))</f>
        <v>0</v>
      </c>
      <c r="AD354" s="3">
        <f t="array" ref="AD354">INDEX(NoSettings!$C$2:$AG$1459,MATCH($A354,NoSettings!$A$2:$A$1459,0),MATCH(AD$1,NoSettings!$C$1:$AG$1,0))</f>
        <v>0</v>
      </c>
      <c r="AE354" s="3">
        <f t="array" ref="AE354">INDEX(NoSettings!$C$2:$AG$1459,MATCH($A354,NoSettings!$A$2:$A$1459,0),MATCH(AE$1,NoSettings!$C$1:$AG$1,0))</f>
        <v>0</v>
      </c>
      <c r="AF354" s="3">
        <f t="array" ref="AF354">INDEX(NoSettings!$C$2:$AG$1459,MATCH($A354,NoSettings!$A$2:$A$1459,0),MATCH(AF$1,NoSettings!$C$1:$AG$1,0))</f>
        <v>0</v>
      </c>
      <c r="AG354" s="3">
        <f t="array" ref="AG354">INDEX(NoSettings!$C$2:$AG$1459,MATCH($A354,NoSettings!$A$2:$A$1459,0),MATCH(AG$1,NoSettings!$C$1:$AG$1,0))</f>
        <v>0</v>
      </c>
      <c r="AH354" s="3">
        <f t="array" ref="AH354">INDEX(NoSettings!$C$2:$AG$1459,MATCH($A354,NoSettings!$A$2:$A$1459,0),MATCH(AH$1,NoSettings!$C$1:$AG$1,0))</f>
        <v>0</v>
      </c>
      <c r="AI354" s="3">
        <f t="array" ref="AI354">INDEX(NoSettings!$C$2:$AG$1459,MATCH($A354,NoSettings!$A$2:$A$1459,0),MATCH(AI$1,NoSettings!$C$1:$AG$1,0))</f>
        <v>0</v>
      </c>
      <c r="AJ354" s="3">
        <f t="array" ref="AJ354">INDEX(NoSettings!$C$2:$AG$1459,MATCH($A354,NoSettings!$A$2:$A$1459,0),MATCH(AJ$1,NoSettings!$C$1:$AG$1,0))</f>
        <v>0</v>
      </c>
      <c r="AK354" s="3">
        <f t="array" ref="AK354">INDEX(NoSettings!$C$2:$AG$1459,MATCH($A354,NoSettings!$A$2:$A$1459,0),MATCH(AK$1,NoSettings!$C$1:$AG$1,0))</f>
        <v>0</v>
      </c>
    </row>
    <row r="355" spans="1:37" ht="15.75" hidden="1" customHeight="1" x14ac:dyDescent="0.25">
      <c r="A355" s="3" t="s">
        <v>611</v>
      </c>
      <c r="B355" s="53" t="s">
        <v>155</v>
      </c>
      <c r="C355" s="53" t="s">
        <v>144</v>
      </c>
      <c r="D355" s="53" t="s">
        <v>141</v>
      </c>
      <c r="E355" s="53" t="s">
        <v>172</v>
      </c>
      <c r="F355" s="53" t="s">
        <v>165</v>
      </c>
      <c r="G355" s="3">
        <f t="array" ref="G355">INDEX(NoSettings!$C$2:$AG$1459,MATCH($A355,NoSettings!$A$2:$A$1459,0),MATCH(G$1,NoSettings!$C$1:$AG$1,0))</f>
        <v>0</v>
      </c>
      <c r="H355" s="3">
        <f t="array" ref="H355">INDEX(NoSettings!$C$2:$AG$1459,MATCH($A355,NoSettings!$A$2:$A$1459,0),MATCH(H$1,NoSettings!$C$1:$AG$1,0))</f>
        <v>0</v>
      </c>
      <c r="I355" s="3">
        <f t="array" ref="I355">INDEX(NoSettings!$C$2:$AG$1459,MATCH($A355,NoSettings!$A$2:$A$1459,0),MATCH(I$1,NoSettings!$C$1:$AG$1,0))</f>
        <v>0</v>
      </c>
      <c r="J355" s="3">
        <f t="array" ref="J355">INDEX(NoSettings!$C$2:$AG$1459,MATCH($A355,NoSettings!$A$2:$A$1459,0),MATCH(J$1,NoSettings!$C$1:$AG$1,0))</f>
        <v>0</v>
      </c>
      <c r="K355" s="3">
        <f t="array" ref="K355">INDEX(NoSettings!$C$2:$AG$1459,MATCH($A355,NoSettings!$A$2:$A$1459,0),MATCH(K$1,NoSettings!$C$1:$AG$1,0))</f>
        <v>0</v>
      </c>
      <c r="L355" s="3">
        <f t="array" ref="L355">INDEX(NoSettings!$C$2:$AG$1459,MATCH($A355,NoSettings!$A$2:$A$1459,0),MATCH(L$1,NoSettings!$C$1:$AG$1,0))</f>
        <v>0</v>
      </c>
      <c r="M355" s="3">
        <f t="array" ref="M355">INDEX(NoSettings!$C$2:$AG$1459,MATCH($A355,NoSettings!$A$2:$A$1459,0),MATCH(M$1,NoSettings!$C$1:$AG$1,0))</f>
        <v>0</v>
      </c>
      <c r="N355" s="3">
        <f t="array" ref="N355">INDEX(NoSettings!$C$2:$AG$1459,MATCH($A355,NoSettings!$A$2:$A$1459,0),MATCH(N$1,NoSettings!$C$1:$AG$1,0))</f>
        <v>0</v>
      </c>
      <c r="O355" s="3">
        <f t="array" ref="O355">INDEX(NoSettings!$C$2:$AG$1459,MATCH($A355,NoSettings!$A$2:$A$1459,0),MATCH(O$1,NoSettings!$C$1:$AG$1,0))</f>
        <v>0</v>
      </c>
      <c r="P355" s="3">
        <f t="array" ref="P355">INDEX(NoSettings!$C$2:$AG$1459,MATCH($A355,NoSettings!$A$2:$A$1459,0),MATCH(P$1,NoSettings!$C$1:$AG$1,0))</f>
        <v>0</v>
      </c>
      <c r="Q355" s="3">
        <f t="array" ref="Q355">INDEX(NoSettings!$C$2:$AG$1459,MATCH($A355,NoSettings!$A$2:$A$1459,0),MATCH(Q$1,NoSettings!$C$1:$AG$1,0))</f>
        <v>0</v>
      </c>
      <c r="R355" s="3">
        <f t="array" ref="R355">INDEX(NoSettings!$C$2:$AG$1459,MATCH($A355,NoSettings!$A$2:$A$1459,0),MATCH(R$1,NoSettings!$C$1:$AG$1,0))</f>
        <v>0</v>
      </c>
      <c r="S355" s="3">
        <f t="array" ref="S355">INDEX(NoSettings!$C$2:$AG$1459,MATCH($A355,NoSettings!$A$2:$A$1459,0),MATCH(S$1,NoSettings!$C$1:$AG$1,0))</f>
        <v>0</v>
      </c>
      <c r="T355" s="3">
        <f t="array" ref="T355">INDEX(NoSettings!$C$2:$AG$1459,MATCH($A355,NoSettings!$A$2:$A$1459,0),MATCH(T$1,NoSettings!$C$1:$AG$1,0))</f>
        <v>0</v>
      </c>
      <c r="U355" s="3">
        <f t="array" ref="U355">INDEX(NoSettings!$C$2:$AG$1459,MATCH($A355,NoSettings!$A$2:$A$1459,0),MATCH(U$1,NoSettings!$C$1:$AG$1,0))</f>
        <v>0</v>
      </c>
      <c r="V355" s="3">
        <f t="array" ref="V355">INDEX(NoSettings!$C$2:$AG$1459,MATCH($A355,NoSettings!$A$2:$A$1459,0),MATCH(V$1,NoSettings!$C$1:$AG$1,0))</f>
        <v>0</v>
      </c>
      <c r="W355" s="3">
        <f t="array" ref="W355">INDEX(NoSettings!$C$2:$AG$1459,MATCH($A355,NoSettings!$A$2:$A$1459,0),MATCH(W$1,NoSettings!$C$1:$AG$1,0))</f>
        <v>0</v>
      </c>
      <c r="X355" s="3">
        <f t="array" ref="X355">INDEX(NoSettings!$C$2:$AG$1459,MATCH($A355,NoSettings!$A$2:$A$1459,0),MATCH(X$1,NoSettings!$C$1:$AG$1,0))</f>
        <v>0</v>
      </c>
      <c r="Y355" s="3">
        <f t="array" ref="Y355">INDEX(NoSettings!$C$2:$AG$1459,MATCH($A355,NoSettings!$A$2:$A$1459,0),MATCH(Y$1,NoSettings!$C$1:$AG$1,0))</f>
        <v>0</v>
      </c>
      <c r="Z355" s="3">
        <f t="array" ref="Z355">INDEX(NoSettings!$C$2:$AG$1459,MATCH($A355,NoSettings!$A$2:$A$1459,0),MATCH(Z$1,NoSettings!$C$1:$AG$1,0))</f>
        <v>0</v>
      </c>
      <c r="AA355" s="3">
        <f t="array" ref="AA355">INDEX(NoSettings!$C$2:$AG$1459,MATCH($A355,NoSettings!$A$2:$A$1459,0),MATCH(AA$1,NoSettings!$C$1:$AG$1,0))</f>
        <v>0</v>
      </c>
      <c r="AB355" s="3">
        <f t="array" ref="AB355">INDEX(NoSettings!$C$2:$AG$1459,MATCH($A355,NoSettings!$A$2:$A$1459,0),MATCH(AB$1,NoSettings!$C$1:$AG$1,0))</f>
        <v>0</v>
      </c>
      <c r="AC355" s="3">
        <f t="array" ref="AC355">INDEX(NoSettings!$C$2:$AG$1459,MATCH($A355,NoSettings!$A$2:$A$1459,0),MATCH(AC$1,NoSettings!$C$1:$AG$1,0))</f>
        <v>0</v>
      </c>
      <c r="AD355" s="3">
        <f t="array" ref="AD355">INDEX(NoSettings!$C$2:$AG$1459,MATCH($A355,NoSettings!$A$2:$A$1459,0),MATCH(AD$1,NoSettings!$C$1:$AG$1,0))</f>
        <v>0</v>
      </c>
      <c r="AE355" s="3">
        <f t="array" ref="AE355">INDEX(NoSettings!$C$2:$AG$1459,MATCH($A355,NoSettings!$A$2:$A$1459,0),MATCH(AE$1,NoSettings!$C$1:$AG$1,0))</f>
        <v>0</v>
      </c>
      <c r="AF355" s="3">
        <f t="array" ref="AF355">INDEX(NoSettings!$C$2:$AG$1459,MATCH($A355,NoSettings!$A$2:$A$1459,0),MATCH(AF$1,NoSettings!$C$1:$AG$1,0))</f>
        <v>0</v>
      </c>
      <c r="AG355" s="3">
        <f t="array" ref="AG355">INDEX(NoSettings!$C$2:$AG$1459,MATCH($A355,NoSettings!$A$2:$A$1459,0),MATCH(AG$1,NoSettings!$C$1:$AG$1,0))</f>
        <v>0</v>
      </c>
      <c r="AH355" s="3">
        <f t="array" ref="AH355">INDEX(NoSettings!$C$2:$AG$1459,MATCH($A355,NoSettings!$A$2:$A$1459,0),MATCH(AH$1,NoSettings!$C$1:$AG$1,0))</f>
        <v>0</v>
      </c>
      <c r="AI355" s="3">
        <f t="array" ref="AI355">INDEX(NoSettings!$C$2:$AG$1459,MATCH($A355,NoSettings!$A$2:$A$1459,0),MATCH(AI$1,NoSettings!$C$1:$AG$1,0))</f>
        <v>0</v>
      </c>
      <c r="AJ355" s="3">
        <f t="array" ref="AJ355">INDEX(NoSettings!$C$2:$AG$1459,MATCH($A355,NoSettings!$A$2:$A$1459,0),MATCH(AJ$1,NoSettings!$C$1:$AG$1,0))</f>
        <v>0</v>
      </c>
      <c r="AK355" s="3">
        <f t="array" ref="AK355">INDEX(NoSettings!$C$2:$AG$1459,MATCH($A355,NoSettings!$A$2:$A$1459,0),MATCH(AK$1,NoSettings!$C$1:$AG$1,0))</f>
        <v>0</v>
      </c>
    </row>
    <row r="356" spans="1:37" ht="15.75" hidden="1" customHeight="1" x14ac:dyDescent="0.25">
      <c r="A356" s="3" t="s">
        <v>612</v>
      </c>
      <c r="B356" s="53" t="s">
        <v>155</v>
      </c>
      <c r="C356" s="53" t="s">
        <v>144</v>
      </c>
      <c r="D356" s="53" t="s">
        <v>141</v>
      </c>
      <c r="E356" s="53" t="s">
        <v>172</v>
      </c>
      <c r="F356" s="53" t="s">
        <v>166</v>
      </c>
      <c r="G356" s="3">
        <f t="array" ref="G356">INDEX(NoSettings!$C$2:$AG$1459,MATCH($A356,NoSettings!$A$2:$A$1459,0),MATCH(G$1,NoSettings!$C$1:$AG$1,0))</f>
        <v>0</v>
      </c>
      <c r="H356" s="3">
        <f t="array" ref="H356">INDEX(NoSettings!$C$2:$AG$1459,MATCH($A356,NoSettings!$A$2:$A$1459,0),MATCH(H$1,NoSettings!$C$1:$AG$1,0))</f>
        <v>0</v>
      </c>
      <c r="I356" s="3">
        <f t="array" ref="I356">INDEX(NoSettings!$C$2:$AG$1459,MATCH($A356,NoSettings!$A$2:$A$1459,0),MATCH(I$1,NoSettings!$C$1:$AG$1,0))</f>
        <v>0</v>
      </c>
      <c r="J356" s="3">
        <f t="array" ref="J356">INDEX(NoSettings!$C$2:$AG$1459,MATCH($A356,NoSettings!$A$2:$A$1459,0),MATCH(J$1,NoSettings!$C$1:$AG$1,0))</f>
        <v>0</v>
      </c>
      <c r="K356" s="3">
        <f t="array" ref="K356">INDEX(NoSettings!$C$2:$AG$1459,MATCH($A356,NoSettings!$A$2:$A$1459,0),MATCH(K$1,NoSettings!$C$1:$AG$1,0))</f>
        <v>0</v>
      </c>
      <c r="L356" s="3">
        <f t="array" ref="L356">INDEX(NoSettings!$C$2:$AG$1459,MATCH($A356,NoSettings!$A$2:$A$1459,0),MATCH(L$1,NoSettings!$C$1:$AG$1,0))</f>
        <v>0</v>
      </c>
      <c r="M356" s="3">
        <f t="array" ref="M356">INDEX(NoSettings!$C$2:$AG$1459,MATCH($A356,NoSettings!$A$2:$A$1459,0),MATCH(M$1,NoSettings!$C$1:$AG$1,0))</f>
        <v>0</v>
      </c>
      <c r="N356" s="3">
        <f t="array" ref="N356">INDEX(NoSettings!$C$2:$AG$1459,MATCH($A356,NoSettings!$A$2:$A$1459,0),MATCH(N$1,NoSettings!$C$1:$AG$1,0))</f>
        <v>0</v>
      </c>
      <c r="O356" s="3">
        <f t="array" ref="O356">INDEX(NoSettings!$C$2:$AG$1459,MATCH($A356,NoSettings!$A$2:$A$1459,0),MATCH(O$1,NoSettings!$C$1:$AG$1,0))</f>
        <v>0</v>
      </c>
      <c r="P356" s="3">
        <f t="array" ref="P356">INDEX(NoSettings!$C$2:$AG$1459,MATCH($A356,NoSettings!$A$2:$A$1459,0),MATCH(P$1,NoSettings!$C$1:$AG$1,0))</f>
        <v>0</v>
      </c>
      <c r="Q356" s="3">
        <f t="array" ref="Q356">INDEX(NoSettings!$C$2:$AG$1459,MATCH($A356,NoSettings!$A$2:$A$1459,0),MATCH(Q$1,NoSettings!$C$1:$AG$1,0))</f>
        <v>0</v>
      </c>
      <c r="R356" s="3">
        <f t="array" ref="R356">INDEX(NoSettings!$C$2:$AG$1459,MATCH($A356,NoSettings!$A$2:$A$1459,0),MATCH(R$1,NoSettings!$C$1:$AG$1,0))</f>
        <v>0</v>
      </c>
      <c r="S356" s="3">
        <f t="array" ref="S356">INDEX(NoSettings!$C$2:$AG$1459,MATCH($A356,NoSettings!$A$2:$A$1459,0),MATCH(S$1,NoSettings!$C$1:$AG$1,0))</f>
        <v>0</v>
      </c>
      <c r="T356" s="3">
        <f t="array" ref="T356">INDEX(NoSettings!$C$2:$AG$1459,MATCH($A356,NoSettings!$A$2:$A$1459,0),MATCH(T$1,NoSettings!$C$1:$AG$1,0))</f>
        <v>0</v>
      </c>
      <c r="U356" s="3">
        <f t="array" ref="U356">INDEX(NoSettings!$C$2:$AG$1459,MATCH($A356,NoSettings!$A$2:$A$1459,0),MATCH(U$1,NoSettings!$C$1:$AG$1,0))</f>
        <v>0</v>
      </c>
      <c r="V356" s="3">
        <f t="array" ref="V356">INDEX(NoSettings!$C$2:$AG$1459,MATCH($A356,NoSettings!$A$2:$A$1459,0),MATCH(V$1,NoSettings!$C$1:$AG$1,0))</f>
        <v>0</v>
      </c>
      <c r="W356" s="3">
        <f t="array" ref="W356">INDEX(NoSettings!$C$2:$AG$1459,MATCH($A356,NoSettings!$A$2:$A$1459,0),MATCH(W$1,NoSettings!$C$1:$AG$1,0))</f>
        <v>0</v>
      </c>
      <c r="X356" s="3">
        <f t="array" ref="X356">INDEX(NoSettings!$C$2:$AG$1459,MATCH($A356,NoSettings!$A$2:$A$1459,0),MATCH(X$1,NoSettings!$C$1:$AG$1,0))</f>
        <v>0</v>
      </c>
      <c r="Y356" s="3">
        <f t="array" ref="Y356">INDEX(NoSettings!$C$2:$AG$1459,MATCH($A356,NoSettings!$A$2:$A$1459,0),MATCH(Y$1,NoSettings!$C$1:$AG$1,0))</f>
        <v>0</v>
      </c>
      <c r="Z356" s="3">
        <f t="array" ref="Z356">INDEX(NoSettings!$C$2:$AG$1459,MATCH($A356,NoSettings!$A$2:$A$1459,0),MATCH(Z$1,NoSettings!$C$1:$AG$1,0))</f>
        <v>0</v>
      </c>
      <c r="AA356" s="3">
        <f t="array" ref="AA356">INDEX(NoSettings!$C$2:$AG$1459,MATCH($A356,NoSettings!$A$2:$A$1459,0),MATCH(AA$1,NoSettings!$C$1:$AG$1,0))</f>
        <v>0</v>
      </c>
      <c r="AB356" s="3">
        <f t="array" ref="AB356">INDEX(NoSettings!$C$2:$AG$1459,MATCH($A356,NoSettings!$A$2:$A$1459,0),MATCH(AB$1,NoSettings!$C$1:$AG$1,0))</f>
        <v>0</v>
      </c>
      <c r="AC356" s="3">
        <f t="array" ref="AC356">INDEX(NoSettings!$C$2:$AG$1459,MATCH($A356,NoSettings!$A$2:$A$1459,0),MATCH(AC$1,NoSettings!$C$1:$AG$1,0))</f>
        <v>0</v>
      </c>
      <c r="AD356" s="3">
        <f t="array" ref="AD356">INDEX(NoSettings!$C$2:$AG$1459,MATCH($A356,NoSettings!$A$2:$A$1459,0),MATCH(AD$1,NoSettings!$C$1:$AG$1,0))</f>
        <v>0</v>
      </c>
      <c r="AE356" s="3">
        <f t="array" ref="AE356">INDEX(NoSettings!$C$2:$AG$1459,MATCH($A356,NoSettings!$A$2:$A$1459,0),MATCH(AE$1,NoSettings!$C$1:$AG$1,0))</f>
        <v>0</v>
      </c>
      <c r="AF356" s="3">
        <f t="array" ref="AF356">INDEX(NoSettings!$C$2:$AG$1459,MATCH($A356,NoSettings!$A$2:$A$1459,0),MATCH(AF$1,NoSettings!$C$1:$AG$1,0))</f>
        <v>0</v>
      </c>
      <c r="AG356" s="3">
        <f t="array" ref="AG356">INDEX(NoSettings!$C$2:$AG$1459,MATCH($A356,NoSettings!$A$2:$A$1459,0),MATCH(AG$1,NoSettings!$C$1:$AG$1,0))</f>
        <v>0</v>
      </c>
      <c r="AH356" s="3">
        <f t="array" ref="AH356">INDEX(NoSettings!$C$2:$AG$1459,MATCH($A356,NoSettings!$A$2:$A$1459,0),MATCH(AH$1,NoSettings!$C$1:$AG$1,0))</f>
        <v>0</v>
      </c>
      <c r="AI356" s="3">
        <f t="array" ref="AI356">INDEX(NoSettings!$C$2:$AG$1459,MATCH($A356,NoSettings!$A$2:$A$1459,0),MATCH(AI$1,NoSettings!$C$1:$AG$1,0))</f>
        <v>0</v>
      </c>
      <c r="AJ356" s="3">
        <f t="array" ref="AJ356">INDEX(NoSettings!$C$2:$AG$1459,MATCH($A356,NoSettings!$A$2:$A$1459,0),MATCH(AJ$1,NoSettings!$C$1:$AG$1,0))</f>
        <v>0</v>
      </c>
      <c r="AK356" s="3">
        <f t="array" ref="AK356">INDEX(NoSettings!$C$2:$AG$1459,MATCH($A356,NoSettings!$A$2:$A$1459,0),MATCH(AK$1,NoSettings!$C$1:$AG$1,0))</f>
        <v>0</v>
      </c>
    </row>
    <row r="357" spans="1:37" ht="15.75" hidden="1" customHeight="1" x14ac:dyDescent="0.25">
      <c r="A357" s="3" t="s">
        <v>613</v>
      </c>
      <c r="B357" s="53" t="s">
        <v>155</v>
      </c>
      <c r="C357" s="53" t="s">
        <v>144</v>
      </c>
      <c r="D357" s="53" t="s">
        <v>141</v>
      </c>
      <c r="E357" s="53" t="s">
        <v>172</v>
      </c>
      <c r="F357" s="53" t="s">
        <v>167</v>
      </c>
      <c r="G357" s="3">
        <f t="array" ref="G357">INDEX(NoSettings!$C$2:$AG$1459,MATCH($A357,NoSettings!$A$2:$A$1459,0),MATCH(G$1,NoSettings!$C$1:$AG$1,0))</f>
        <v>0</v>
      </c>
      <c r="H357" s="3">
        <f t="array" ref="H357">INDEX(NoSettings!$C$2:$AG$1459,MATCH($A357,NoSettings!$A$2:$A$1459,0),MATCH(H$1,NoSettings!$C$1:$AG$1,0))</f>
        <v>0</v>
      </c>
      <c r="I357" s="3">
        <f t="array" ref="I357">INDEX(NoSettings!$C$2:$AG$1459,MATCH($A357,NoSettings!$A$2:$A$1459,0),MATCH(I$1,NoSettings!$C$1:$AG$1,0))</f>
        <v>0</v>
      </c>
      <c r="J357" s="3">
        <f t="array" ref="J357">INDEX(NoSettings!$C$2:$AG$1459,MATCH($A357,NoSettings!$A$2:$A$1459,0),MATCH(J$1,NoSettings!$C$1:$AG$1,0))</f>
        <v>0</v>
      </c>
      <c r="K357" s="3">
        <f t="array" ref="K357">INDEX(NoSettings!$C$2:$AG$1459,MATCH($A357,NoSettings!$A$2:$A$1459,0),MATCH(K$1,NoSettings!$C$1:$AG$1,0))</f>
        <v>0</v>
      </c>
      <c r="L357" s="3">
        <f t="array" ref="L357">INDEX(NoSettings!$C$2:$AG$1459,MATCH($A357,NoSettings!$A$2:$A$1459,0),MATCH(L$1,NoSettings!$C$1:$AG$1,0))</f>
        <v>0</v>
      </c>
      <c r="M357" s="3">
        <f t="array" ref="M357">INDEX(NoSettings!$C$2:$AG$1459,MATCH($A357,NoSettings!$A$2:$A$1459,0),MATCH(M$1,NoSettings!$C$1:$AG$1,0))</f>
        <v>0</v>
      </c>
      <c r="N357" s="3">
        <f t="array" ref="N357">INDEX(NoSettings!$C$2:$AG$1459,MATCH($A357,NoSettings!$A$2:$A$1459,0),MATCH(N$1,NoSettings!$C$1:$AG$1,0))</f>
        <v>0</v>
      </c>
      <c r="O357" s="3">
        <f t="array" ref="O357">INDEX(NoSettings!$C$2:$AG$1459,MATCH($A357,NoSettings!$A$2:$A$1459,0),MATCH(O$1,NoSettings!$C$1:$AG$1,0))</f>
        <v>0</v>
      </c>
      <c r="P357" s="3">
        <f t="array" ref="P357">INDEX(NoSettings!$C$2:$AG$1459,MATCH($A357,NoSettings!$A$2:$A$1459,0),MATCH(P$1,NoSettings!$C$1:$AG$1,0))</f>
        <v>0</v>
      </c>
      <c r="Q357" s="3">
        <f t="array" ref="Q357">INDEX(NoSettings!$C$2:$AG$1459,MATCH($A357,NoSettings!$A$2:$A$1459,0),MATCH(Q$1,NoSettings!$C$1:$AG$1,0))</f>
        <v>0</v>
      </c>
      <c r="R357" s="3">
        <f t="array" ref="R357">INDEX(NoSettings!$C$2:$AG$1459,MATCH($A357,NoSettings!$A$2:$A$1459,0),MATCH(R$1,NoSettings!$C$1:$AG$1,0))</f>
        <v>0</v>
      </c>
      <c r="S357" s="3">
        <f t="array" ref="S357">INDEX(NoSettings!$C$2:$AG$1459,MATCH($A357,NoSettings!$A$2:$A$1459,0),MATCH(S$1,NoSettings!$C$1:$AG$1,0))</f>
        <v>0</v>
      </c>
      <c r="T357" s="3">
        <f t="array" ref="T357">INDEX(NoSettings!$C$2:$AG$1459,MATCH($A357,NoSettings!$A$2:$A$1459,0),MATCH(T$1,NoSettings!$C$1:$AG$1,0))</f>
        <v>0</v>
      </c>
      <c r="U357" s="3">
        <f t="array" ref="U357">INDEX(NoSettings!$C$2:$AG$1459,MATCH($A357,NoSettings!$A$2:$A$1459,0),MATCH(U$1,NoSettings!$C$1:$AG$1,0))</f>
        <v>0</v>
      </c>
      <c r="V357" s="3">
        <f t="array" ref="V357">INDEX(NoSettings!$C$2:$AG$1459,MATCH($A357,NoSettings!$A$2:$A$1459,0),MATCH(V$1,NoSettings!$C$1:$AG$1,0))</f>
        <v>0</v>
      </c>
      <c r="W357" s="3">
        <f t="array" ref="W357">INDEX(NoSettings!$C$2:$AG$1459,MATCH($A357,NoSettings!$A$2:$A$1459,0),MATCH(W$1,NoSettings!$C$1:$AG$1,0))</f>
        <v>0</v>
      </c>
      <c r="X357" s="3">
        <f t="array" ref="X357">INDEX(NoSettings!$C$2:$AG$1459,MATCH($A357,NoSettings!$A$2:$A$1459,0),MATCH(X$1,NoSettings!$C$1:$AG$1,0))</f>
        <v>0</v>
      </c>
      <c r="Y357" s="3">
        <f t="array" ref="Y357">INDEX(NoSettings!$C$2:$AG$1459,MATCH($A357,NoSettings!$A$2:$A$1459,0),MATCH(Y$1,NoSettings!$C$1:$AG$1,0))</f>
        <v>0</v>
      </c>
      <c r="Z357" s="3">
        <f t="array" ref="Z357">INDEX(NoSettings!$C$2:$AG$1459,MATCH($A357,NoSettings!$A$2:$A$1459,0),MATCH(Z$1,NoSettings!$C$1:$AG$1,0))</f>
        <v>0</v>
      </c>
      <c r="AA357" s="3">
        <f t="array" ref="AA357">INDEX(NoSettings!$C$2:$AG$1459,MATCH($A357,NoSettings!$A$2:$A$1459,0),MATCH(AA$1,NoSettings!$C$1:$AG$1,0))</f>
        <v>0</v>
      </c>
      <c r="AB357" s="3">
        <f t="array" ref="AB357">INDEX(NoSettings!$C$2:$AG$1459,MATCH($A357,NoSettings!$A$2:$A$1459,0),MATCH(AB$1,NoSettings!$C$1:$AG$1,0))</f>
        <v>0</v>
      </c>
      <c r="AC357" s="3">
        <f t="array" ref="AC357">INDEX(NoSettings!$C$2:$AG$1459,MATCH($A357,NoSettings!$A$2:$A$1459,0),MATCH(AC$1,NoSettings!$C$1:$AG$1,0))</f>
        <v>0</v>
      </c>
      <c r="AD357" s="3">
        <f t="array" ref="AD357">INDEX(NoSettings!$C$2:$AG$1459,MATCH($A357,NoSettings!$A$2:$A$1459,0),MATCH(AD$1,NoSettings!$C$1:$AG$1,0))</f>
        <v>0</v>
      </c>
      <c r="AE357" s="3">
        <f t="array" ref="AE357">INDEX(NoSettings!$C$2:$AG$1459,MATCH($A357,NoSettings!$A$2:$A$1459,0),MATCH(AE$1,NoSettings!$C$1:$AG$1,0))</f>
        <v>0</v>
      </c>
      <c r="AF357" s="3">
        <f t="array" ref="AF357">INDEX(NoSettings!$C$2:$AG$1459,MATCH($A357,NoSettings!$A$2:$A$1459,0),MATCH(AF$1,NoSettings!$C$1:$AG$1,0))</f>
        <v>0</v>
      </c>
      <c r="AG357" s="3">
        <f t="array" ref="AG357">INDEX(NoSettings!$C$2:$AG$1459,MATCH($A357,NoSettings!$A$2:$A$1459,0),MATCH(AG$1,NoSettings!$C$1:$AG$1,0))</f>
        <v>0</v>
      </c>
      <c r="AH357" s="3">
        <f t="array" ref="AH357">INDEX(NoSettings!$C$2:$AG$1459,MATCH($A357,NoSettings!$A$2:$A$1459,0),MATCH(AH$1,NoSettings!$C$1:$AG$1,0))</f>
        <v>0</v>
      </c>
      <c r="AI357" s="3">
        <f t="array" ref="AI357">INDEX(NoSettings!$C$2:$AG$1459,MATCH($A357,NoSettings!$A$2:$A$1459,0),MATCH(AI$1,NoSettings!$C$1:$AG$1,0))</f>
        <v>0</v>
      </c>
      <c r="AJ357" s="3">
        <f t="array" ref="AJ357">INDEX(NoSettings!$C$2:$AG$1459,MATCH($A357,NoSettings!$A$2:$A$1459,0),MATCH(AJ$1,NoSettings!$C$1:$AG$1,0))</f>
        <v>0</v>
      </c>
      <c r="AK357" s="3">
        <f t="array" ref="AK357">INDEX(NoSettings!$C$2:$AG$1459,MATCH($A357,NoSettings!$A$2:$A$1459,0),MATCH(AK$1,NoSettings!$C$1:$AG$1,0))</f>
        <v>0</v>
      </c>
    </row>
    <row r="358" spans="1:37" ht="15.75" hidden="1" customHeight="1" x14ac:dyDescent="0.25">
      <c r="A358" s="3" t="s">
        <v>614</v>
      </c>
      <c r="B358" s="53" t="s">
        <v>155</v>
      </c>
      <c r="C358" s="53" t="s">
        <v>144</v>
      </c>
      <c r="D358" s="53" t="s">
        <v>141</v>
      </c>
      <c r="E358" s="53" t="s">
        <v>329</v>
      </c>
      <c r="F358" s="53" t="s">
        <v>158</v>
      </c>
      <c r="G358" s="3">
        <f t="array" ref="G358">INDEX(NoSettings!$C$2:$AG$1459,MATCH($A358,NoSettings!$A$2:$A$1459,0),MATCH(G$1,NoSettings!$C$1:$AG$1,0))</f>
        <v>0</v>
      </c>
      <c r="H358" s="3">
        <f t="array" ref="H358">INDEX(NoSettings!$C$2:$AG$1459,MATCH($A358,NoSettings!$A$2:$A$1459,0),MATCH(H$1,NoSettings!$C$1:$AG$1,0))</f>
        <v>0</v>
      </c>
      <c r="I358" s="3">
        <f t="array" ref="I358">INDEX(NoSettings!$C$2:$AG$1459,MATCH($A358,NoSettings!$A$2:$A$1459,0),MATCH(I$1,NoSettings!$C$1:$AG$1,0))</f>
        <v>0</v>
      </c>
      <c r="J358" s="3">
        <f t="array" ref="J358">INDEX(NoSettings!$C$2:$AG$1459,MATCH($A358,NoSettings!$A$2:$A$1459,0),MATCH(J$1,NoSettings!$C$1:$AG$1,0))</f>
        <v>0</v>
      </c>
      <c r="K358" s="3">
        <f t="array" ref="K358">INDEX(NoSettings!$C$2:$AG$1459,MATCH($A358,NoSettings!$A$2:$A$1459,0),MATCH(K$1,NoSettings!$C$1:$AG$1,0))</f>
        <v>0</v>
      </c>
      <c r="L358" s="3">
        <f t="array" ref="L358">INDEX(NoSettings!$C$2:$AG$1459,MATCH($A358,NoSettings!$A$2:$A$1459,0),MATCH(L$1,NoSettings!$C$1:$AG$1,0))</f>
        <v>0</v>
      </c>
      <c r="M358" s="3">
        <f t="array" ref="M358">INDEX(NoSettings!$C$2:$AG$1459,MATCH($A358,NoSettings!$A$2:$A$1459,0),MATCH(M$1,NoSettings!$C$1:$AG$1,0))</f>
        <v>0</v>
      </c>
      <c r="N358" s="3">
        <f t="array" ref="N358">INDEX(NoSettings!$C$2:$AG$1459,MATCH($A358,NoSettings!$A$2:$A$1459,0),MATCH(N$1,NoSettings!$C$1:$AG$1,0))</f>
        <v>0</v>
      </c>
      <c r="O358" s="3">
        <f t="array" ref="O358">INDEX(NoSettings!$C$2:$AG$1459,MATCH($A358,NoSettings!$A$2:$A$1459,0),MATCH(O$1,NoSettings!$C$1:$AG$1,0))</f>
        <v>0</v>
      </c>
      <c r="P358" s="3">
        <f t="array" ref="P358">INDEX(NoSettings!$C$2:$AG$1459,MATCH($A358,NoSettings!$A$2:$A$1459,0),MATCH(P$1,NoSettings!$C$1:$AG$1,0))</f>
        <v>0</v>
      </c>
      <c r="Q358" s="3">
        <f t="array" ref="Q358">INDEX(NoSettings!$C$2:$AG$1459,MATCH($A358,NoSettings!$A$2:$A$1459,0),MATCH(Q$1,NoSettings!$C$1:$AG$1,0))</f>
        <v>0</v>
      </c>
      <c r="R358" s="3">
        <f t="array" ref="R358">INDEX(NoSettings!$C$2:$AG$1459,MATCH($A358,NoSettings!$A$2:$A$1459,0),MATCH(R$1,NoSettings!$C$1:$AG$1,0))</f>
        <v>0</v>
      </c>
      <c r="S358" s="3">
        <f t="array" ref="S358">INDEX(NoSettings!$C$2:$AG$1459,MATCH($A358,NoSettings!$A$2:$A$1459,0),MATCH(S$1,NoSettings!$C$1:$AG$1,0))</f>
        <v>0</v>
      </c>
      <c r="T358" s="3">
        <f t="array" ref="T358">INDEX(NoSettings!$C$2:$AG$1459,MATCH($A358,NoSettings!$A$2:$A$1459,0),MATCH(T$1,NoSettings!$C$1:$AG$1,0))</f>
        <v>0</v>
      </c>
      <c r="U358" s="3">
        <f t="array" ref="U358">INDEX(NoSettings!$C$2:$AG$1459,MATCH($A358,NoSettings!$A$2:$A$1459,0),MATCH(U$1,NoSettings!$C$1:$AG$1,0))</f>
        <v>0</v>
      </c>
      <c r="V358" s="3">
        <f t="array" ref="V358">INDEX(NoSettings!$C$2:$AG$1459,MATCH($A358,NoSettings!$A$2:$A$1459,0),MATCH(V$1,NoSettings!$C$1:$AG$1,0))</f>
        <v>0</v>
      </c>
      <c r="W358" s="3">
        <f t="array" ref="W358">INDEX(NoSettings!$C$2:$AG$1459,MATCH($A358,NoSettings!$A$2:$A$1459,0),MATCH(W$1,NoSettings!$C$1:$AG$1,0))</f>
        <v>0</v>
      </c>
      <c r="X358" s="3">
        <f t="array" ref="X358">INDEX(NoSettings!$C$2:$AG$1459,MATCH($A358,NoSettings!$A$2:$A$1459,0),MATCH(X$1,NoSettings!$C$1:$AG$1,0))</f>
        <v>0</v>
      </c>
      <c r="Y358" s="3">
        <f t="array" ref="Y358">INDEX(NoSettings!$C$2:$AG$1459,MATCH($A358,NoSettings!$A$2:$A$1459,0),MATCH(Y$1,NoSettings!$C$1:$AG$1,0))</f>
        <v>0</v>
      </c>
      <c r="Z358" s="3">
        <f t="array" ref="Z358">INDEX(NoSettings!$C$2:$AG$1459,MATCH($A358,NoSettings!$A$2:$A$1459,0),MATCH(Z$1,NoSettings!$C$1:$AG$1,0))</f>
        <v>0</v>
      </c>
      <c r="AA358" s="3">
        <f t="array" ref="AA358">INDEX(NoSettings!$C$2:$AG$1459,MATCH($A358,NoSettings!$A$2:$A$1459,0),MATCH(AA$1,NoSettings!$C$1:$AG$1,0))</f>
        <v>0</v>
      </c>
      <c r="AB358" s="3">
        <f t="array" ref="AB358">INDEX(NoSettings!$C$2:$AG$1459,MATCH($A358,NoSettings!$A$2:$A$1459,0),MATCH(AB$1,NoSettings!$C$1:$AG$1,0))</f>
        <v>0</v>
      </c>
      <c r="AC358" s="3">
        <f t="array" ref="AC358">INDEX(NoSettings!$C$2:$AG$1459,MATCH($A358,NoSettings!$A$2:$A$1459,0),MATCH(AC$1,NoSettings!$C$1:$AG$1,0))</f>
        <v>0</v>
      </c>
      <c r="AD358" s="3">
        <f t="array" ref="AD358">INDEX(NoSettings!$C$2:$AG$1459,MATCH($A358,NoSettings!$A$2:$A$1459,0),MATCH(AD$1,NoSettings!$C$1:$AG$1,0))</f>
        <v>0</v>
      </c>
      <c r="AE358" s="3">
        <f t="array" ref="AE358">INDEX(NoSettings!$C$2:$AG$1459,MATCH($A358,NoSettings!$A$2:$A$1459,0),MATCH(AE$1,NoSettings!$C$1:$AG$1,0))</f>
        <v>0</v>
      </c>
      <c r="AF358" s="3">
        <f t="array" ref="AF358">INDEX(NoSettings!$C$2:$AG$1459,MATCH($A358,NoSettings!$A$2:$A$1459,0),MATCH(AF$1,NoSettings!$C$1:$AG$1,0))</f>
        <v>0</v>
      </c>
      <c r="AG358" s="3">
        <f t="array" ref="AG358">INDEX(NoSettings!$C$2:$AG$1459,MATCH($A358,NoSettings!$A$2:$A$1459,0),MATCH(AG$1,NoSettings!$C$1:$AG$1,0))</f>
        <v>0</v>
      </c>
      <c r="AH358" s="3">
        <f t="array" ref="AH358">INDEX(NoSettings!$C$2:$AG$1459,MATCH($A358,NoSettings!$A$2:$A$1459,0),MATCH(AH$1,NoSettings!$C$1:$AG$1,0))</f>
        <v>0</v>
      </c>
      <c r="AI358" s="3">
        <f t="array" ref="AI358">INDEX(NoSettings!$C$2:$AG$1459,MATCH($A358,NoSettings!$A$2:$A$1459,0),MATCH(AI$1,NoSettings!$C$1:$AG$1,0))</f>
        <v>0</v>
      </c>
      <c r="AJ358" s="3">
        <f t="array" ref="AJ358">INDEX(NoSettings!$C$2:$AG$1459,MATCH($A358,NoSettings!$A$2:$A$1459,0),MATCH(AJ$1,NoSettings!$C$1:$AG$1,0))</f>
        <v>0</v>
      </c>
      <c r="AK358" s="3">
        <f t="array" ref="AK358">INDEX(NoSettings!$C$2:$AG$1459,MATCH($A358,NoSettings!$A$2:$A$1459,0),MATCH(AK$1,NoSettings!$C$1:$AG$1,0))</f>
        <v>0</v>
      </c>
    </row>
    <row r="359" spans="1:37" ht="15.75" hidden="1" customHeight="1" x14ac:dyDescent="0.25">
      <c r="A359" s="3" t="s">
        <v>615</v>
      </c>
      <c r="B359" s="53" t="s">
        <v>155</v>
      </c>
      <c r="C359" s="53" t="s">
        <v>144</v>
      </c>
      <c r="D359" s="53" t="s">
        <v>141</v>
      </c>
      <c r="E359" s="53" t="s">
        <v>329</v>
      </c>
      <c r="F359" s="53" t="s">
        <v>159</v>
      </c>
      <c r="G359" s="3">
        <f t="array" ref="G359">INDEX(NoSettings!$C$2:$AG$1459,MATCH($A359,NoSettings!$A$2:$A$1459,0),MATCH(G$1,NoSettings!$C$1:$AG$1,0))</f>
        <v>0</v>
      </c>
      <c r="H359" s="3">
        <f t="array" ref="H359">INDEX(NoSettings!$C$2:$AG$1459,MATCH($A359,NoSettings!$A$2:$A$1459,0),MATCH(H$1,NoSettings!$C$1:$AG$1,0))</f>
        <v>0</v>
      </c>
      <c r="I359" s="3">
        <f t="array" ref="I359">INDEX(NoSettings!$C$2:$AG$1459,MATCH($A359,NoSettings!$A$2:$A$1459,0),MATCH(I$1,NoSettings!$C$1:$AG$1,0))</f>
        <v>0</v>
      </c>
      <c r="J359" s="3">
        <f t="array" ref="J359">INDEX(NoSettings!$C$2:$AG$1459,MATCH($A359,NoSettings!$A$2:$A$1459,0),MATCH(J$1,NoSettings!$C$1:$AG$1,0))</f>
        <v>0</v>
      </c>
      <c r="K359" s="3">
        <f t="array" ref="K359">INDEX(NoSettings!$C$2:$AG$1459,MATCH($A359,NoSettings!$A$2:$A$1459,0),MATCH(K$1,NoSettings!$C$1:$AG$1,0))</f>
        <v>0</v>
      </c>
      <c r="L359" s="3">
        <f t="array" ref="L359">INDEX(NoSettings!$C$2:$AG$1459,MATCH($A359,NoSettings!$A$2:$A$1459,0),MATCH(L$1,NoSettings!$C$1:$AG$1,0))</f>
        <v>0</v>
      </c>
      <c r="M359" s="3">
        <f t="array" ref="M359">INDEX(NoSettings!$C$2:$AG$1459,MATCH($A359,NoSettings!$A$2:$A$1459,0),MATCH(M$1,NoSettings!$C$1:$AG$1,0))</f>
        <v>0</v>
      </c>
      <c r="N359" s="3">
        <f t="array" ref="N359">INDEX(NoSettings!$C$2:$AG$1459,MATCH($A359,NoSettings!$A$2:$A$1459,0),MATCH(N$1,NoSettings!$C$1:$AG$1,0))</f>
        <v>0</v>
      </c>
      <c r="O359" s="3">
        <f t="array" ref="O359">INDEX(NoSettings!$C$2:$AG$1459,MATCH($A359,NoSettings!$A$2:$A$1459,0),MATCH(O$1,NoSettings!$C$1:$AG$1,0))</f>
        <v>0</v>
      </c>
      <c r="P359" s="3">
        <f t="array" ref="P359">INDEX(NoSettings!$C$2:$AG$1459,MATCH($A359,NoSettings!$A$2:$A$1459,0),MATCH(P$1,NoSettings!$C$1:$AG$1,0))</f>
        <v>0</v>
      </c>
      <c r="Q359" s="3">
        <f t="array" ref="Q359">INDEX(NoSettings!$C$2:$AG$1459,MATCH($A359,NoSettings!$A$2:$A$1459,0),MATCH(Q$1,NoSettings!$C$1:$AG$1,0))</f>
        <v>0</v>
      </c>
      <c r="R359" s="3">
        <f t="array" ref="R359">INDEX(NoSettings!$C$2:$AG$1459,MATCH($A359,NoSettings!$A$2:$A$1459,0),MATCH(R$1,NoSettings!$C$1:$AG$1,0))</f>
        <v>0</v>
      </c>
      <c r="S359" s="3">
        <f t="array" ref="S359">INDEX(NoSettings!$C$2:$AG$1459,MATCH($A359,NoSettings!$A$2:$A$1459,0),MATCH(S$1,NoSettings!$C$1:$AG$1,0))</f>
        <v>0</v>
      </c>
      <c r="T359" s="3">
        <f t="array" ref="T359">INDEX(NoSettings!$C$2:$AG$1459,MATCH($A359,NoSettings!$A$2:$A$1459,0),MATCH(T$1,NoSettings!$C$1:$AG$1,0))</f>
        <v>0</v>
      </c>
      <c r="U359" s="3">
        <f t="array" ref="U359">INDEX(NoSettings!$C$2:$AG$1459,MATCH($A359,NoSettings!$A$2:$A$1459,0),MATCH(U$1,NoSettings!$C$1:$AG$1,0))</f>
        <v>0</v>
      </c>
      <c r="V359" s="3">
        <f t="array" ref="V359">INDEX(NoSettings!$C$2:$AG$1459,MATCH($A359,NoSettings!$A$2:$A$1459,0),MATCH(V$1,NoSettings!$C$1:$AG$1,0))</f>
        <v>0</v>
      </c>
      <c r="W359" s="3">
        <f t="array" ref="W359">INDEX(NoSettings!$C$2:$AG$1459,MATCH($A359,NoSettings!$A$2:$A$1459,0),MATCH(W$1,NoSettings!$C$1:$AG$1,0))</f>
        <v>0</v>
      </c>
      <c r="X359" s="3">
        <f t="array" ref="X359">INDEX(NoSettings!$C$2:$AG$1459,MATCH($A359,NoSettings!$A$2:$A$1459,0),MATCH(X$1,NoSettings!$C$1:$AG$1,0))</f>
        <v>0</v>
      </c>
      <c r="Y359" s="3">
        <f t="array" ref="Y359">INDEX(NoSettings!$C$2:$AG$1459,MATCH($A359,NoSettings!$A$2:$A$1459,0),MATCH(Y$1,NoSettings!$C$1:$AG$1,0))</f>
        <v>0</v>
      </c>
      <c r="Z359" s="3">
        <f t="array" ref="Z359">INDEX(NoSettings!$C$2:$AG$1459,MATCH($A359,NoSettings!$A$2:$A$1459,0),MATCH(Z$1,NoSettings!$C$1:$AG$1,0))</f>
        <v>0</v>
      </c>
      <c r="AA359" s="3">
        <f t="array" ref="AA359">INDEX(NoSettings!$C$2:$AG$1459,MATCH($A359,NoSettings!$A$2:$A$1459,0),MATCH(AA$1,NoSettings!$C$1:$AG$1,0))</f>
        <v>0</v>
      </c>
      <c r="AB359" s="3">
        <f t="array" ref="AB359">INDEX(NoSettings!$C$2:$AG$1459,MATCH($A359,NoSettings!$A$2:$A$1459,0),MATCH(AB$1,NoSettings!$C$1:$AG$1,0))</f>
        <v>0</v>
      </c>
      <c r="AC359" s="3">
        <f t="array" ref="AC359">INDEX(NoSettings!$C$2:$AG$1459,MATCH($A359,NoSettings!$A$2:$A$1459,0),MATCH(AC$1,NoSettings!$C$1:$AG$1,0))</f>
        <v>0</v>
      </c>
      <c r="AD359" s="3">
        <f t="array" ref="AD359">INDEX(NoSettings!$C$2:$AG$1459,MATCH($A359,NoSettings!$A$2:$A$1459,0),MATCH(AD$1,NoSettings!$C$1:$AG$1,0))</f>
        <v>0</v>
      </c>
      <c r="AE359" s="3">
        <f t="array" ref="AE359">INDEX(NoSettings!$C$2:$AG$1459,MATCH($A359,NoSettings!$A$2:$A$1459,0),MATCH(AE$1,NoSettings!$C$1:$AG$1,0))</f>
        <v>0</v>
      </c>
      <c r="AF359" s="3">
        <f t="array" ref="AF359">INDEX(NoSettings!$C$2:$AG$1459,MATCH($A359,NoSettings!$A$2:$A$1459,0),MATCH(AF$1,NoSettings!$C$1:$AG$1,0))</f>
        <v>0</v>
      </c>
      <c r="AG359" s="3">
        <f t="array" ref="AG359">INDEX(NoSettings!$C$2:$AG$1459,MATCH($A359,NoSettings!$A$2:$A$1459,0),MATCH(AG$1,NoSettings!$C$1:$AG$1,0))</f>
        <v>0</v>
      </c>
      <c r="AH359" s="3">
        <f t="array" ref="AH359">INDEX(NoSettings!$C$2:$AG$1459,MATCH($A359,NoSettings!$A$2:$A$1459,0),MATCH(AH$1,NoSettings!$C$1:$AG$1,0))</f>
        <v>0</v>
      </c>
      <c r="AI359" s="3">
        <f t="array" ref="AI359">INDEX(NoSettings!$C$2:$AG$1459,MATCH($A359,NoSettings!$A$2:$A$1459,0),MATCH(AI$1,NoSettings!$C$1:$AG$1,0))</f>
        <v>0</v>
      </c>
      <c r="AJ359" s="3">
        <f t="array" ref="AJ359">INDEX(NoSettings!$C$2:$AG$1459,MATCH($A359,NoSettings!$A$2:$A$1459,0),MATCH(AJ$1,NoSettings!$C$1:$AG$1,0))</f>
        <v>0</v>
      </c>
      <c r="AK359" s="3">
        <f t="array" ref="AK359">INDEX(NoSettings!$C$2:$AG$1459,MATCH($A359,NoSettings!$A$2:$A$1459,0),MATCH(AK$1,NoSettings!$C$1:$AG$1,0))</f>
        <v>0</v>
      </c>
    </row>
    <row r="360" spans="1:37" ht="15.75" hidden="1" customHeight="1" x14ac:dyDescent="0.25">
      <c r="A360" s="3" t="s">
        <v>616</v>
      </c>
      <c r="B360" s="53" t="s">
        <v>155</v>
      </c>
      <c r="C360" s="53" t="s">
        <v>144</v>
      </c>
      <c r="D360" s="53" t="s">
        <v>141</v>
      </c>
      <c r="E360" s="53" t="s">
        <v>329</v>
      </c>
      <c r="F360" s="53" t="s">
        <v>160</v>
      </c>
      <c r="G360" s="3">
        <f t="array" ref="G360">INDEX(NoSettings!$C$2:$AG$1459,MATCH($A360,NoSettings!$A$2:$A$1459,0),MATCH(G$1,NoSettings!$C$1:$AG$1,0))</f>
        <v>0</v>
      </c>
      <c r="H360" s="3">
        <f t="array" ref="H360">INDEX(NoSettings!$C$2:$AG$1459,MATCH($A360,NoSettings!$A$2:$A$1459,0),MATCH(H$1,NoSettings!$C$1:$AG$1,0))</f>
        <v>0</v>
      </c>
      <c r="I360" s="3">
        <f t="array" ref="I360">INDEX(NoSettings!$C$2:$AG$1459,MATCH($A360,NoSettings!$A$2:$A$1459,0),MATCH(I$1,NoSettings!$C$1:$AG$1,0))</f>
        <v>0</v>
      </c>
      <c r="J360" s="3">
        <f t="array" ref="J360">INDEX(NoSettings!$C$2:$AG$1459,MATCH($A360,NoSettings!$A$2:$A$1459,0),MATCH(J$1,NoSettings!$C$1:$AG$1,0))</f>
        <v>0</v>
      </c>
      <c r="K360" s="3">
        <f t="array" ref="K360">INDEX(NoSettings!$C$2:$AG$1459,MATCH($A360,NoSettings!$A$2:$A$1459,0),MATCH(K$1,NoSettings!$C$1:$AG$1,0))</f>
        <v>0</v>
      </c>
      <c r="L360" s="3">
        <f t="array" ref="L360">INDEX(NoSettings!$C$2:$AG$1459,MATCH($A360,NoSettings!$A$2:$A$1459,0),MATCH(L$1,NoSettings!$C$1:$AG$1,0))</f>
        <v>0</v>
      </c>
      <c r="M360" s="3">
        <f t="array" ref="M360">INDEX(NoSettings!$C$2:$AG$1459,MATCH($A360,NoSettings!$A$2:$A$1459,0),MATCH(M$1,NoSettings!$C$1:$AG$1,0))</f>
        <v>0</v>
      </c>
      <c r="N360" s="3">
        <f t="array" ref="N360">INDEX(NoSettings!$C$2:$AG$1459,MATCH($A360,NoSettings!$A$2:$A$1459,0),MATCH(N$1,NoSettings!$C$1:$AG$1,0))</f>
        <v>0</v>
      </c>
      <c r="O360" s="3">
        <f t="array" ref="O360">INDEX(NoSettings!$C$2:$AG$1459,MATCH($A360,NoSettings!$A$2:$A$1459,0),MATCH(O$1,NoSettings!$C$1:$AG$1,0))</f>
        <v>0</v>
      </c>
      <c r="P360" s="3">
        <f t="array" ref="P360">INDEX(NoSettings!$C$2:$AG$1459,MATCH($A360,NoSettings!$A$2:$A$1459,0),MATCH(P$1,NoSettings!$C$1:$AG$1,0))</f>
        <v>0</v>
      </c>
      <c r="Q360" s="3">
        <f t="array" ref="Q360">INDEX(NoSettings!$C$2:$AG$1459,MATCH($A360,NoSettings!$A$2:$A$1459,0),MATCH(Q$1,NoSettings!$C$1:$AG$1,0))</f>
        <v>0</v>
      </c>
      <c r="R360" s="3">
        <f t="array" ref="R360">INDEX(NoSettings!$C$2:$AG$1459,MATCH($A360,NoSettings!$A$2:$A$1459,0),MATCH(R$1,NoSettings!$C$1:$AG$1,0))</f>
        <v>0</v>
      </c>
      <c r="S360" s="3">
        <f t="array" ref="S360">INDEX(NoSettings!$C$2:$AG$1459,MATCH($A360,NoSettings!$A$2:$A$1459,0),MATCH(S$1,NoSettings!$C$1:$AG$1,0))</f>
        <v>0</v>
      </c>
      <c r="T360" s="3">
        <f t="array" ref="T360">INDEX(NoSettings!$C$2:$AG$1459,MATCH($A360,NoSettings!$A$2:$A$1459,0),MATCH(T$1,NoSettings!$C$1:$AG$1,0))</f>
        <v>0</v>
      </c>
      <c r="U360" s="3">
        <f t="array" ref="U360">INDEX(NoSettings!$C$2:$AG$1459,MATCH($A360,NoSettings!$A$2:$A$1459,0),MATCH(U$1,NoSettings!$C$1:$AG$1,0))</f>
        <v>0</v>
      </c>
      <c r="V360" s="3">
        <f t="array" ref="V360">INDEX(NoSettings!$C$2:$AG$1459,MATCH($A360,NoSettings!$A$2:$A$1459,0),MATCH(V$1,NoSettings!$C$1:$AG$1,0))</f>
        <v>0</v>
      </c>
      <c r="W360" s="3">
        <f t="array" ref="W360">INDEX(NoSettings!$C$2:$AG$1459,MATCH($A360,NoSettings!$A$2:$A$1459,0),MATCH(W$1,NoSettings!$C$1:$AG$1,0))</f>
        <v>0</v>
      </c>
      <c r="X360" s="3">
        <f t="array" ref="X360">INDEX(NoSettings!$C$2:$AG$1459,MATCH($A360,NoSettings!$A$2:$A$1459,0),MATCH(X$1,NoSettings!$C$1:$AG$1,0))</f>
        <v>0</v>
      </c>
      <c r="Y360" s="3">
        <f t="array" ref="Y360">INDEX(NoSettings!$C$2:$AG$1459,MATCH($A360,NoSettings!$A$2:$A$1459,0),MATCH(Y$1,NoSettings!$C$1:$AG$1,0))</f>
        <v>0</v>
      </c>
      <c r="Z360" s="3">
        <f t="array" ref="Z360">INDEX(NoSettings!$C$2:$AG$1459,MATCH($A360,NoSettings!$A$2:$A$1459,0),MATCH(Z$1,NoSettings!$C$1:$AG$1,0))</f>
        <v>0</v>
      </c>
      <c r="AA360" s="3">
        <f t="array" ref="AA360">INDEX(NoSettings!$C$2:$AG$1459,MATCH($A360,NoSettings!$A$2:$A$1459,0),MATCH(AA$1,NoSettings!$C$1:$AG$1,0))</f>
        <v>0</v>
      </c>
      <c r="AB360" s="3">
        <f t="array" ref="AB360">INDEX(NoSettings!$C$2:$AG$1459,MATCH($A360,NoSettings!$A$2:$A$1459,0),MATCH(AB$1,NoSettings!$C$1:$AG$1,0))</f>
        <v>0</v>
      </c>
      <c r="AC360" s="3">
        <f t="array" ref="AC360">INDEX(NoSettings!$C$2:$AG$1459,MATCH($A360,NoSettings!$A$2:$A$1459,0),MATCH(AC$1,NoSettings!$C$1:$AG$1,0))</f>
        <v>0</v>
      </c>
      <c r="AD360" s="3">
        <f t="array" ref="AD360">INDEX(NoSettings!$C$2:$AG$1459,MATCH($A360,NoSettings!$A$2:$A$1459,0),MATCH(AD$1,NoSettings!$C$1:$AG$1,0))</f>
        <v>0</v>
      </c>
      <c r="AE360" s="3">
        <f t="array" ref="AE360">INDEX(NoSettings!$C$2:$AG$1459,MATCH($A360,NoSettings!$A$2:$A$1459,0),MATCH(AE$1,NoSettings!$C$1:$AG$1,0))</f>
        <v>0</v>
      </c>
      <c r="AF360" s="3">
        <f t="array" ref="AF360">INDEX(NoSettings!$C$2:$AG$1459,MATCH($A360,NoSettings!$A$2:$A$1459,0),MATCH(AF$1,NoSettings!$C$1:$AG$1,0))</f>
        <v>0</v>
      </c>
      <c r="AG360" s="3">
        <f t="array" ref="AG360">INDEX(NoSettings!$C$2:$AG$1459,MATCH($A360,NoSettings!$A$2:$A$1459,0),MATCH(AG$1,NoSettings!$C$1:$AG$1,0))</f>
        <v>0</v>
      </c>
      <c r="AH360" s="3">
        <f t="array" ref="AH360">INDEX(NoSettings!$C$2:$AG$1459,MATCH($A360,NoSettings!$A$2:$A$1459,0),MATCH(AH$1,NoSettings!$C$1:$AG$1,0))</f>
        <v>0</v>
      </c>
      <c r="AI360" s="3">
        <f t="array" ref="AI360">INDEX(NoSettings!$C$2:$AG$1459,MATCH($A360,NoSettings!$A$2:$A$1459,0),MATCH(AI$1,NoSettings!$C$1:$AG$1,0))</f>
        <v>0</v>
      </c>
      <c r="AJ360" s="3">
        <f t="array" ref="AJ360">INDEX(NoSettings!$C$2:$AG$1459,MATCH($A360,NoSettings!$A$2:$A$1459,0),MATCH(AJ$1,NoSettings!$C$1:$AG$1,0))</f>
        <v>0</v>
      </c>
      <c r="AK360" s="3">
        <f t="array" ref="AK360">INDEX(NoSettings!$C$2:$AG$1459,MATCH($A360,NoSettings!$A$2:$A$1459,0),MATCH(AK$1,NoSettings!$C$1:$AG$1,0))</f>
        <v>0</v>
      </c>
    </row>
    <row r="361" spans="1:37" ht="15.75" hidden="1" customHeight="1" x14ac:dyDescent="0.25">
      <c r="A361" s="3" t="s">
        <v>617</v>
      </c>
      <c r="B361" s="53" t="s">
        <v>155</v>
      </c>
      <c r="C361" s="53" t="s">
        <v>144</v>
      </c>
      <c r="D361" s="53" t="s">
        <v>141</v>
      </c>
      <c r="E361" s="53" t="s">
        <v>329</v>
      </c>
      <c r="F361" s="53" t="s">
        <v>161</v>
      </c>
      <c r="G361" s="3">
        <f t="array" ref="G361">INDEX(NoSettings!$C$2:$AG$1459,MATCH($A361,NoSettings!$A$2:$A$1459,0),MATCH(G$1,NoSettings!$C$1:$AG$1,0))</f>
        <v>0</v>
      </c>
      <c r="H361" s="3">
        <f t="array" ref="H361">INDEX(NoSettings!$C$2:$AG$1459,MATCH($A361,NoSettings!$A$2:$A$1459,0),MATCH(H$1,NoSettings!$C$1:$AG$1,0))</f>
        <v>0</v>
      </c>
      <c r="I361" s="3">
        <f t="array" ref="I361">INDEX(NoSettings!$C$2:$AG$1459,MATCH($A361,NoSettings!$A$2:$A$1459,0),MATCH(I$1,NoSettings!$C$1:$AG$1,0))</f>
        <v>0</v>
      </c>
      <c r="J361" s="3">
        <f t="array" ref="J361">INDEX(NoSettings!$C$2:$AG$1459,MATCH($A361,NoSettings!$A$2:$A$1459,0),MATCH(J$1,NoSettings!$C$1:$AG$1,0))</f>
        <v>0</v>
      </c>
      <c r="K361" s="3">
        <f t="array" ref="K361">INDEX(NoSettings!$C$2:$AG$1459,MATCH($A361,NoSettings!$A$2:$A$1459,0),MATCH(K$1,NoSettings!$C$1:$AG$1,0))</f>
        <v>0</v>
      </c>
      <c r="L361" s="3">
        <f t="array" ref="L361">INDEX(NoSettings!$C$2:$AG$1459,MATCH($A361,NoSettings!$A$2:$A$1459,0),MATCH(L$1,NoSettings!$C$1:$AG$1,0))</f>
        <v>0</v>
      </c>
      <c r="M361" s="3">
        <f t="array" ref="M361">INDEX(NoSettings!$C$2:$AG$1459,MATCH($A361,NoSettings!$A$2:$A$1459,0),MATCH(M$1,NoSettings!$C$1:$AG$1,0))</f>
        <v>0</v>
      </c>
      <c r="N361" s="3">
        <f t="array" ref="N361">INDEX(NoSettings!$C$2:$AG$1459,MATCH($A361,NoSettings!$A$2:$A$1459,0),MATCH(N$1,NoSettings!$C$1:$AG$1,0))</f>
        <v>0</v>
      </c>
      <c r="O361" s="3">
        <f t="array" ref="O361">INDEX(NoSettings!$C$2:$AG$1459,MATCH($A361,NoSettings!$A$2:$A$1459,0),MATCH(O$1,NoSettings!$C$1:$AG$1,0))</f>
        <v>0</v>
      </c>
      <c r="P361" s="3">
        <f t="array" ref="P361">INDEX(NoSettings!$C$2:$AG$1459,MATCH($A361,NoSettings!$A$2:$A$1459,0),MATCH(P$1,NoSettings!$C$1:$AG$1,0))</f>
        <v>0</v>
      </c>
      <c r="Q361" s="3">
        <f t="array" ref="Q361">INDEX(NoSettings!$C$2:$AG$1459,MATCH($A361,NoSettings!$A$2:$A$1459,0),MATCH(Q$1,NoSettings!$C$1:$AG$1,0))</f>
        <v>0</v>
      </c>
      <c r="R361" s="3">
        <f t="array" ref="R361">INDEX(NoSettings!$C$2:$AG$1459,MATCH($A361,NoSettings!$A$2:$A$1459,0),MATCH(R$1,NoSettings!$C$1:$AG$1,0))</f>
        <v>0</v>
      </c>
      <c r="S361" s="3">
        <f t="array" ref="S361">INDEX(NoSettings!$C$2:$AG$1459,MATCH($A361,NoSettings!$A$2:$A$1459,0),MATCH(S$1,NoSettings!$C$1:$AG$1,0))</f>
        <v>0</v>
      </c>
      <c r="T361" s="3">
        <f t="array" ref="T361">INDEX(NoSettings!$C$2:$AG$1459,MATCH($A361,NoSettings!$A$2:$A$1459,0),MATCH(T$1,NoSettings!$C$1:$AG$1,0))</f>
        <v>0</v>
      </c>
      <c r="U361" s="3">
        <f t="array" ref="U361">INDEX(NoSettings!$C$2:$AG$1459,MATCH($A361,NoSettings!$A$2:$A$1459,0),MATCH(U$1,NoSettings!$C$1:$AG$1,0))</f>
        <v>0</v>
      </c>
      <c r="V361" s="3">
        <f t="array" ref="V361">INDEX(NoSettings!$C$2:$AG$1459,MATCH($A361,NoSettings!$A$2:$A$1459,0),MATCH(V$1,NoSettings!$C$1:$AG$1,0))</f>
        <v>0</v>
      </c>
      <c r="W361" s="3">
        <f t="array" ref="W361">INDEX(NoSettings!$C$2:$AG$1459,MATCH($A361,NoSettings!$A$2:$A$1459,0),MATCH(W$1,NoSettings!$C$1:$AG$1,0))</f>
        <v>0</v>
      </c>
      <c r="X361" s="3">
        <f t="array" ref="X361">INDEX(NoSettings!$C$2:$AG$1459,MATCH($A361,NoSettings!$A$2:$A$1459,0),MATCH(X$1,NoSettings!$C$1:$AG$1,0))</f>
        <v>0</v>
      </c>
      <c r="Y361" s="3">
        <f t="array" ref="Y361">INDEX(NoSettings!$C$2:$AG$1459,MATCH($A361,NoSettings!$A$2:$A$1459,0),MATCH(Y$1,NoSettings!$C$1:$AG$1,0))</f>
        <v>0</v>
      </c>
      <c r="Z361" s="3">
        <f t="array" ref="Z361">INDEX(NoSettings!$C$2:$AG$1459,MATCH($A361,NoSettings!$A$2:$A$1459,0),MATCH(Z$1,NoSettings!$C$1:$AG$1,0))</f>
        <v>0</v>
      </c>
      <c r="AA361" s="3">
        <f t="array" ref="AA361">INDEX(NoSettings!$C$2:$AG$1459,MATCH($A361,NoSettings!$A$2:$A$1459,0),MATCH(AA$1,NoSettings!$C$1:$AG$1,0))</f>
        <v>0</v>
      </c>
      <c r="AB361" s="3">
        <f t="array" ref="AB361">INDEX(NoSettings!$C$2:$AG$1459,MATCH($A361,NoSettings!$A$2:$A$1459,0),MATCH(AB$1,NoSettings!$C$1:$AG$1,0))</f>
        <v>0</v>
      </c>
      <c r="AC361" s="3">
        <f t="array" ref="AC361">INDEX(NoSettings!$C$2:$AG$1459,MATCH($A361,NoSettings!$A$2:$A$1459,0),MATCH(AC$1,NoSettings!$C$1:$AG$1,0))</f>
        <v>0</v>
      </c>
      <c r="AD361" s="3">
        <f t="array" ref="AD361">INDEX(NoSettings!$C$2:$AG$1459,MATCH($A361,NoSettings!$A$2:$A$1459,0),MATCH(AD$1,NoSettings!$C$1:$AG$1,0))</f>
        <v>0</v>
      </c>
      <c r="AE361" s="3">
        <f t="array" ref="AE361">INDEX(NoSettings!$C$2:$AG$1459,MATCH($A361,NoSettings!$A$2:$A$1459,0),MATCH(AE$1,NoSettings!$C$1:$AG$1,0))</f>
        <v>0</v>
      </c>
      <c r="AF361" s="3">
        <f t="array" ref="AF361">INDEX(NoSettings!$C$2:$AG$1459,MATCH($A361,NoSettings!$A$2:$A$1459,0),MATCH(AF$1,NoSettings!$C$1:$AG$1,0))</f>
        <v>0</v>
      </c>
      <c r="AG361" s="3">
        <f t="array" ref="AG361">INDEX(NoSettings!$C$2:$AG$1459,MATCH($A361,NoSettings!$A$2:$A$1459,0),MATCH(AG$1,NoSettings!$C$1:$AG$1,0))</f>
        <v>0</v>
      </c>
      <c r="AH361" s="3">
        <f t="array" ref="AH361">INDEX(NoSettings!$C$2:$AG$1459,MATCH($A361,NoSettings!$A$2:$A$1459,0),MATCH(AH$1,NoSettings!$C$1:$AG$1,0))</f>
        <v>0</v>
      </c>
      <c r="AI361" s="3">
        <f t="array" ref="AI361">INDEX(NoSettings!$C$2:$AG$1459,MATCH($A361,NoSettings!$A$2:$A$1459,0),MATCH(AI$1,NoSettings!$C$1:$AG$1,0))</f>
        <v>0</v>
      </c>
      <c r="AJ361" s="3">
        <f t="array" ref="AJ361">INDEX(NoSettings!$C$2:$AG$1459,MATCH($A361,NoSettings!$A$2:$A$1459,0),MATCH(AJ$1,NoSettings!$C$1:$AG$1,0))</f>
        <v>0</v>
      </c>
      <c r="AK361" s="3">
        <f t="array" ref="AK361">INDEX(NoSettings!$C$2:$AG$1459,MATCH($A361,NoSettings!$A$2:$A$1459,0),MATCH(AK$1,NoSettings!$C$1:$AG$1,0))</f>
        <v>0</v>
      </c>
    </row>
    <row r="362" spans="1:37" ht="15.75" hidden="1" customHeight="1" x14ac:dyDescent="0.25">
      <c r="A362" s="3" t="s">
        <v>618</v>
      </c>
      <c r="B362" s="53" t="s">
        <v>155</v>
      </c>
      <c r="C362" s="53" t="s">
        <v>144</v>
      </c>
      <c r="D362" s="53" t="s">
        <v>141</v>
      </c>
      <c r="E362" s="53" t="s">
        <v>329</v>
      </c>
      <c r="F362" s="53" t="s">
        <v>162</v>
      </c>
      <c r="G362" s="3">
        <f t="array" ref="G362">INDEX(NoSettings!$C$2:$AG$1459,MATCH($A362,NoSettings!$A$2:$A$1459,0),MATCH(G$1,NoSettings!$C$1:$AG$1,0))</f>
        <v>0</v>
      </c>
      <c r="H362" s="3">
        <f t="array" ref="H362">INDEX(NoSettings!$C$2:$AG$1459,MATCH($A362,NoSettings!$A$2:$A$1459,0),MATCH(H$1,NoSettings!$C$1:$AG$1,0))</f>
        <v>0</v>
      </c>
      <c r="I362" s="3">
        <f t="array" ref="I362">INDEX(NoSettings!$C$2:$AG$1459,MATCH($A362,NoSettings!$A$2:$A$1459,0),MATCH(I$1,NoSettings!$C$1:$AG$1,0))</f>
        <v>0</v>
      </c>
      <c r="J362" s="3">
        <f t="array" ref="J362">INDEX(NoSettings!$C$2:$AG$1459,MATCH($A362,NoSettings!$A$2:$A$1459,0),MATCH(J$1,NoSettings!$C$1:$AG$1,0))</f>
        <v>0</v>
      </c>
      <c r="K362" s="3">
        <f t="array" ref="K362">INDEX(NoSettings!$C$2:$AG$1459,MATCH($A362,NoSettings!$A$2:$A$1459,0),MATCH(K$1,NoSettings!$C$1:$AG$1,0))</f>
        <v>0</v>
      </c>
      <c r="L362" s="3">
        <f t="array" ref="L362">INDEX(NoSettings!$C$2:$AG$1459,MATCH($A362,NoSettings!$A$2:$A$1459,0),MATCH(L$1,NoSettings!$C$1:$AG$1,0))</f>
        <v>0</v>
      </c>
      <c r="M362" s="3">
        <f t="array" ref="M362">INDEX(NoSettings!$C$2:$AG$1459,MATCH($A362,NoSettings!$A$2:$A$1459,0),MATCH(M$1,NoSettings!$C$1:$AG$1,0))</f>
        <v>0</v>
      </c>
      <c r="N362" s="3">
        <f t="array" ref="N362">INDEX(NoSettings!$C$2:$AG$1459,MATCH($A362,NoSettings!$A$2:$A$1459,0),MATCH(N$1,NoSettings!$C$1:$AG$1,0))</f>
        <v>0</v>
      </c>
      <c r="O362" s="3">
        <f t="array" ref="O362">INDEX(NoSettings!$C$2:$AG$1459,MATCH($A362,NoSettings!$A$2:$A$1459,0),MATCH(O$1,NoSettings!$C$1:$AG$1,0))</f>
        <v>0</v>
      </c>
      <c r="P362" s="3">
        <f t="array" ref="P362">INDEX(NoSettings!$C$2:$AG$1459,MATCH($A362,NoSettings!$A$2:$A$1459,0),MATCH(P$1,NoSettings!$C$1:$AG$1,0))</f>
        <v>0</v>
      </c>
      <c r="Q362" s="3">
        <f t="array" ref="Q362">INDEX(NoSettings!$C$2:$AG$1459,MATCH($A362,NoSettings!$A$2:$A$1459,0),MATCH(Q$1,NoSettings!$C$1:$AG$1,0))</f>
        <v>0</v>
      </c>
      <c r="R362" s="3">
        <f t="array" ref="R362">INDEX(NoSettings!$C$2:$AG$1459,MATCH($A362,NoSettings!$A$2:$A$1459,0),MATCH(R$1,NoSettings!$C$1:$AG$1,0))</f>
        <v>0</v>
      </c>
      <c r="S362" s="3">
        <f t="array" ref="S362">INDEX(NoSettings!$C$2:$AG$1459,MATCH($A362,NoSettings!$A$2:$A$1459,0),MATCH(S$1,NoSettings!$C$1:$AG$1,0))</f>
        <v>0</v>
      </c>
      <c r="T362" s="3">
        <f t="array" ref="T362">INDEX(NoSettings!$C$2:$AG$1459,MATCH($A362,NoSettings!$A$2:$A$1459,0),MATCH(T$1,NoSettings!$C$1:$AG$1,0))</f>
        <v>0</v>
      </c>
      <c r="U362" s="3">
        <f t="array" ref="U362">INDEX(NoSettings!$C$2:$AG$1459,MATCH($A362,NoSettings!$A$2:$A$1459,0),MATCH(U$1,NoSettings!$C$1:$AG$1,0))</f>
        <v>0</v>
      </c>
      <c r="V362" s="3">
        <f t="array" ref="V362">INDEX(NoSettings!$C$2:$AG$1459,MATCH($A362,NoSettings!$A$2:$A$1459,0),MATCH(V$1,NoSettings!$C$1:$AG$1,0))</f>
        <v>0</v>
      </c>
      <c r="W362" s="3">
        <f t="array" ref="W362">INDEX(NoSettings!$C$2:$AG$1459,MATCH($A362,NoSettings!$A$2:$A$1459,0),MATCH(W$1,NoSettings!$C$1:$AG$1,0))</f>
        <v>0</v>
      </c>
      <c r="X362" s="3">
        <f t="array" ref="X362">INDEX(NoSettings!$C$2:$AG$1459,MATCH($A362,NoSettings!$A$2:$A$1459,0),MATCH(X$1,NoSettings!$C$1:$AG$1,0))</f>
        <v>0</v>
      </c>
      <c r="Y362" s="3">
        <f t="array" ref="Y362">INDEX(NoSettings!$C$2:$AG$1459,MATCH($A362,NoSettings!$A$2:$A$1459,0),MATCH(Y$1,NoSettings!$C$1:$AG$1,0))</f>
        <v>0</v>
      </c>
      <c r="Z362" s="3">
        <f t="array" ref="Z362">INDEX(NoSettings!$C$2:$AG$1459,MATCH($A362,NoSettings!$A$2:$A$1459,0),MATCH(Z$1,NoSettings!$C$1:$AG$1,0))</f>
        <v>0</v>
      </c>
      <c r="AA362" s="3">
        <f t="array" ref="AA362">INDEX(NoSettings!$C$2:$AG$1459,MATCH($A362,NoSettings!$A$2:$A$1459,0),MATCH(AA$1,NoSettings!$C$1:$AG$1,0))</f>
        <v>0</v>
      </c>
      <c r="AB362" s="3">
        <f t="array" ref="AB362">INDEX(NoSettings!$C$2:$AG$1459,MATCH($A362,NoSettings!$A$2:$A$1459,0),MATCH(AB$1,NoSettings!$C$1:$AG$1,0))</f>
        <v>0</v>
      </c>
      <c r="AC362" s="3">
        <f t="array" ref="AC362">INDEX(NoSettings!$C$2:$AG$1459,MATCH($A362,NoSettings!$A$2:$A$1459,0),MATCH(AC$1,NoSettings!$C$1:$AG$1,0))</f>
        <v>0</v>
      </c>
      <c r="AD362" s="3">
        <f t="array" ref="AD362">INDEX(NoSettings!$C$2:$AG$1459,MATCH($A362,NoSettings!$A$2:$A$1459,0),MATCH(AD$1,NoSettings!$C$1:$AG$1,0))</f>
        <v>0</v>
      </c>
      <c r="AE362" s="3">
        <f t="array" ref="AE362">INDEX(NoSettings!$C$2:$AG$1459,MATCH($A362,NoSettings!$A$2:$A$1459,0),MATCH(AE$1,NoSettings!$C$1:$AG$1,0))</f>
        <v>0</v>
      </c>
      <c r="AF362" s="3">
        <f t="array" ref="AF362">INDEX(NoSettings!$C$2:$AG$1459,MATCH($A362,NoSettings!$A$2:$A$1459,0),MATCH(AF$1,NoSettings!$C$1:$AG$1,0))</f>
        <v>0</v>
      </c>
      <c r="AG362" s="3">
        <f t="array" ref="AG362">INDEX(NoSettings!$C$2:$AG$1459,MATCH($A362,NoSettings!$A$2:$A$1459,0),MATCH(AG$1,NoSettings!$C$1:$AG$1,0))</f>
        <v>0</v>
      </c>
      <c r="AH362" s="3">
        <f t="array" ref="AH362">INDEX(NoSettings!$C$2:$AG$1459,MATCH($A362,NoSettings!$A$2:$A$1459,0),MATCH(AH$1,NoSettings!$C$1:$AG$1,0))</f>
        <v>0</v>
      </c>
      <c r="AI362" s="3">
        <f t="array" ref="AI362">INDEX(NoSettings!$C$2:$AG$1459,MATCH($A362,NoSettings!$A$2:$A$1459,0),MATCH(AI$1,NoSettings!$C$1:$AG$1,0))</f>
        <v>0</v>
      </c>
      <c r="AJ362" s="3">
        <f t="array" ref="AJ362">INDEX(NoSettings!$C$2:$AG$1459,MATCH($A362,NoSettings!$A$2:$A$1459,0),MATCH(AJ$1,NoSettings!$C$1:$AG$1,0))</f>
        <v>0</v>
      </c>
      <c r="AK362" s="3">
        <f t="array" ref="AK362">INDEX(NoSettings!$C$2:$AG$1459,MATCH($A362,NoSettings!$A$2:$A$1459,0),MATCH(AK$1,NoSettings!$C$1:$AG$1,0))</f>
        <v>0</v>
      </c>
    </row>
    <row r="363" spans="1:37" ht="15.75" hidden="1" customHeight="1" x14ac:dyDescent="0.25">
      <c r="A363" s="3" t="s">
        <v>619</v>
      </c>
      <c r="B363" s="53" t="s">
        <v>155</v>
      </c>
      <c r="C363" s="53" t="s">
        <v>144</v>
      </c>
      <c r="D363" s="53" t="s">
        <v>141</v>
      </c>
      <c r="E363" s="53" t="s">
        <v>329</v>
      </c>
      <c r="F363" s="53" t="s">
        <v>163</v>
      </c>
      <c r="G363" s="3">
        <f t="array" ref="G363">INDEX(NoSettings!$C$2:$AG$1459,MATCH($A363,NoSettings!$A$2:$A$1459,0),MATCH(G$1,NoSettings!$C$1:$AG$1,0))</f>
        <v>0</v>
      </c>
      <c r="H363" s="3">
        <f t="array" ref="H363">INDEX(NoSettings!$C$2:$AG$1459,MATCH($A363,NoSettings!$A$2:$A$1459,0),MATCH(H$1,NoSettings!$C$1:$AG$1,0))</f>
        <v>0</v>
      </c>
      <c r="I363" s="3">
        <f t="array" ref="I363">INDEX(NoSettings!$C$2:$AG$1459,MATCH($A363,NoSettings!$A$2:$A$1459,0),MATCH(I$1,NoSettings!$C$1:$AG$1,0))</f>
        <v>0</v>
      </c>
      <c r="J363" s="3">
        <f t="array" ref="J363">INDEX(NoSettings!$C$2:$AG$1459,MATCH($A363,NoSettings!$A$2:$A$1459,0),MATCH(J$1,NoSettings!$C$1:$AG$1,0))</f>
        <v>0</v>
      </c>
      <c r="K363" s="3">
        <f t="array" ref="K363">INDEX(NoSettings!$C$2:$AG$1459,MATCH($A363,NoSettings!$A$2:$A$1459,0),MATCH(K$1,NoSettings!$C$1:$AG$1,0))</f>
        <v>0</v>
      </c>
      <c r="L363" s="3">
        <f t="array" ref="L363">INDEX(NoSettings!$C$2:$AG$1459,MATCH($A363,NoSettings!$A$2:$A$1459,0),MATCH(L$1,NoSettings!$C$1:$AG$1,0))</f>
        <v>0</v>
      </c>
      <c r="M363" s="3">
        <f t="array" ref="M363">INDEX(NoSettings!$C$2:$AG$1459,MATCH($A363,NoSettings!$A$2:$A$1459,0),MATCH(M$1,NoSettings!$C$1:$AG$1,0))</f>
        <v>0</v>
      </c>
      <c r="N363" s="3">
        <f t="array" ref="N363">INDEX(NoSettings!$C$2:$AG$1459,MATCH($A363,NoSettings!$A$2:$A$1459,0),MATCH(N$1,NoSettings!$C$1:$AG$1,0))</f>
        <v>0</v>
      </c>
      <c r="O363" s="3">
        <f t="array" ref="O363">INDEX(NoSettings!$C$2:$AG$1459,MATCH($A363,NoSettings!$A$2:$A$1459,0),MATCH(O$1,NoSettings!$C$1:$AG$1,0))</f>
        <v>0</v>
      </c>
      <c r="P363" s="3">
        <f t="array" ref="P363">INDEX(NoSettings!$C$2:$AG$1459,MATCH($A363,NoSettings!$A$2:$A$1459,0),MATCH(P$1,NoSettings!$C$1:$AG$1,0))</f>
        <v>0</v>
      </c>
      <c r="Q363" s="3">
        <f t="array" ref="Q363">INDEX(NoSettings!$C$2:$AG$1459,MATCH($A363,NoSettings!$A$2:$A$1459,0),MATCH(Q$1,NoSettings!$C$1:$AG$1,0))</f>
        <v>0</v>
      </c>
      <c r="R363" s="3">
        <f t="array" ref="R363">INDEX(NoSettings!$C$2:$AG$1459,MATCH($A363,NoSettings!$A$2:$A$1459,0),MATCH(R$1,NoSettings!$C$1:$AG$1,0))</f>
        <v>0</v>
      </c>
      <c r="S363" s="3">
        <f t="array" ref="S363">INDEX(NoSettings!$C$2:$AG$1459,MATCH($A363,NoSettings!$A$2:$A$1459,0),MATCH(S$1,NoSettings!$C$1:$AG$1,0))</f>
        <v>0</v>
      </c>
      <c r="T363" s="3">
        <f t="array" ref="T363">INDEX(NoSettings!$C$2:$AG$1459,MATCH($A363,NoSettings!$A$2:$A$1459,0),MATCH(T$1,NoSettings!$C$1:$AG$1,0))</f>
        <v>0</v>
      </c>
      <c r="U363" s="3">
        <f t="array" ref="U363">INDEX(NoSettings!$C$2:$AG$1459,MATCH($A363,NoSettings!$A$2:$A$1459,0),MATCH(U$1,NoSettings!$C$1:$AG$1,0))</f>
        <v>0</v>
      </c>
      <c r="V363" s="3">
        <f t="array" ref="V363">INDEX(NoSettings!$C$2:$AG$1459,MATCH($A363,NoSettings!$A$2:$A$1459,0),MATCH(V$1,NoSettings!$C$1:$AG$1,0))</f>
        <v>0</v>
      </c>
      <c r="W363" s="3">
        <f t="array" ref="W363">INDEX(NoSettings!$C$2:$AG$1459,MATCH($A363,NoSettings!$A$2:$A$1459,0),MATCH(W$1,NoSettings!$C$1:$AG$1,0))</f>
        <v>0</v>
      </c>
      <c r="X363" s="3">
        <f t="array" ref="X363">INDEX(NoSettings!$C$2:$AG$1459,MATCH($A363,NoSettings!$A$2:$A$1459,0),MATCH(X$1,NoSettings!$C$1:$AG$1,0))</f>
        <v>0</v>
      </c>
      <c r="Y363" s="3">
        <f t="array" ref="Y363">INDEX(NoSettings!$C$2:$AG$1459,MATCH($A363,NoSettings!$A$2:$A$1459,0),MATCH(Y$1,NoSettings!$C$1:$AG$1,0))</f>
        <v>0</v>
      </c>
      <c r="Z363" s="3">
        <f t="array" ref="Z363">INDEX(NoSettings!$C$2:$AG$1459,MATCH($A363,NoSettings!$A$2:$A$1459,0),MATCH(Z$1,NoSettings!$C$1:$AG$1,0))</f>
        <v>0</v>
      </c>
      <c r="AA363" s="3">
        <f t="array" ref="AA363">INDEX(NoSettings!$C$2:$AG$1459,MATCH($A363,NoSettings!$A$2:$A$1459,0),MATCH(AA$1,NoSettings!$C$1:$AG$1,0))</f>
        <v>0</v>
      </c>
      <c r="AB363" s="3">
        <f t="array" ref="AB363">INDEX(NoSettings!$C$2:$AG$1459,MATCH($A363,NoSettings!$A$2:$A$1459,0),MATCH(AB$1,NoSettings!$C$1:$AG$1,0))</f>
        <v>0</v>
      </c>
      <c r="AC363" s="3">
        <f t="array" ref="AC363">INDEX(NoSettings!$C$2:$AG$1459,MATCH($A363,NoSettings!$A$2:$A$1459,0),MATCH(AC$1,NoSettings!$C$1:$AG$1,0))</f>
        <v>0</v>
      </c>
      <c r="AD363" s="3">
        <f t="array" ref="AD363">INDEX(NoSettings!$C$2:$AG$1459,MATCH($A363,NoSettings!$A$2:$A$1459,0),MATCH(AD$1,NoSettings!$C$1:$AG$1,0))</f>
        <v>0</v>
      </c>
      <c r="AE363" s="3">
        <f t="array" ref="AE363">INDEX(NoSettings!$C$2:$AG$1459,MATCH($A363,NoSettings!$A$2:$A$1459,0),MATCH(AE$1,NoSettings!$C$1:$AG$1,0))</f>
        <v>0</v>
      </c>
      <c r="AF363" s="3">
        <f t="array" ref="AF363">INDEX(NoSettings!$C$2:$AG$1459,MATCH($A363,NoSettings!$A$2:$A$1459,0),MATCH(AF$1,NoSettings!$C$1:$AG$1,0))</f>
        <v>0</v>
      </c>
      <c r="AG363" s="3">
        <f t="array" ref="AG363">INDEX(NoSettings!$C$2:$AG$1459,MATCH($A363,NoSettings!$A$2:$A$1459,0),MATCH(AG$1,NoSettings!$C$1:$AG$1,0))</f>
        <v>0</v>
      </c>
      <c r="AH363" s="3">
        <f t="array" ref="AH363">INDEX(NoSettings!$C$2:$AG$1459,MATCH($A363,NoSettings!$A$2:$A$1459,0),MATCH(AH$1,NoSettings!$C$1:$AG$1,0))</f>
        <v>0</v>
      </c>
      <c r="AI363" s="3">
        <f t="array" ref="AI363">INDEX(NoSettings!$C$2:$AG$1459,MATCH($A363,NoSettings!$A$2:$A$1459,0),MATCH(AI$1,NoSettings!$C$1:$AG$1,0))</f>
        <v>0</v>
      </c>
      <c r="AJ363" s="3">
        <f t="array" ref="AJ363">INDEX(NoSettings!$C$2:$AG$1459,MATCH($A363,NoSettings!$A$2:$A$1459,0),MATCH(AJ$1,NoSettings!$C$1:$AG$1,0))</f>
        <v>0</v>
      </c>
      <c r="AK363" s="3">
        <f t="array" ref="AK363">INDEX(NoSettings!$C$2:$AG$1459,MATCH($A363,NoSettings!$A$2:$A$1459,0),MATCH(AK$1,NoSettings!$C$1:$AG$1,0))</f>
        <v>0</v>
      </c>
    </row>
    <row r="364" spans="1:37" ht="15.75" hidden="1" customHeight="1" x14ac:dyDescent="0.25">
      <c r="A364" s="3" t="s">
        <v>620</v>
      </c>
      <c r="B364" s="53" t="s">
        <v>155</v>
      </c>
      <c r="C364" s="53" t="s">
        <v>144</v>
      </c>
      <c r="D364" s="53" t="s">
        <v>141</v>
      </c>
      <c r="E364" s="53" t="s">
        <v>329</v>
      </c>
      <c r="F364" s="53" t="s">
        <v>164</v>
      </c>
      <c r="G364" s="3">
        <f t="array" ref="G364">INDEX(NoSettings!$C$2:$AG$1459,MATCH($A364,NoSettings!$A$2:$A$1459,0),MATCH(G$1,NoSettings!$C$1:$AG$1,0))</f>
        <v>0</v>
      </c>
      <c r="H364" s="3">
        <f t="array" ref="H364">INDEX(NoSettings!$C$2:$AG$1459,MATCH($A364,NoSettings!$A$2:$A$1459,0),MATCH(H$1,NoSettings!$C$1:$AG$1,0))</f>
        <v>0</v>
      </c>
      <c r="I364" s="3">
        <f t="array" ref="I364">INDEX(NoSettings!$C$2:$AG$1459,MATCH($A364,NoSettings!$A$2:$A$1459,0),MATCH(I$1,NoSettings!$C$1:$AG$1,0))</f>
        <v>0</v>
      </c>
      <c r="J364" s="3">
        <f t="array" ref="J364">INDEX(NoSettings!$C$2:$AG$1459,MATCH($A364,NoSettings!$A$2:$A$1459,0),MATCH(J$1,NoSettings!$C$1:$AG$1,0))</f>
        <v>0</v>
      </c>
      <c r="K364" s="3">
        <f t="array" ref="K364">INDEX(NoSettings!$C$2:$AG$1459,MATCH($A364,NoSettings!$A$2:$A$1459,0),MATCH(K$1,NoSettings!$C$1:$AG$1,0))</f>
        <v>0</v>
      </c>
      <c r="L364" s="3">
        <f t="array" ref="L364">INDEX(NoSettings!$C$2:$AG$1459,MATCH($A364,NoSettings!$A$2:$A$1459,0),MATCH(L$1,NoSettings!$C$1:$AG$1,0))</f>
        <v>0</v>
      </c>
      <c r="M364" s="3">
        <f t="array" ref="M364">INDEX(NoSettings!$C$2:$AG$1459,MATCH($A364,NoSettings!$A$2:$A$1459,0),MATCH(M$1,NoSettings!$C$1:$AG$1,0))</f>
        <v>0</v>
      </c>
      <c r="N364" s="3">
        <f t="array" ref="N364">INDEX(NoSettings!$C$2:$AG$1459,MATCH($A364,NoSettings!$A$2:$A$1459,0),MATCH(N$1,NoSettings!$C$1:$AG$1,0))</f>
        <v>0</v>
      </c>
      <c r="O364" s="3">
        <f t="array" ref="O364">INDEX(NoSettings!$C$2:$AG$1459,MATCH($A364,NoSettings!$A$2:$A$1459,0),MATCH(O$1,NoSettings!$C$1:$AG$1,0))</f>
        <v>0</v>
      </c>
      <c r="P364" s="3">
        <f t="array" ref="P364">INDEX(NoSettings!$C$2:$AG$1459,MATCH($A364,NoSettings!$A$2:$A$1459,0),MATCH(P$1,NoSettings!$C$1:$AG$1,0))</f>
        <v>0</v>
      </c>
      <c r="Q364" s="3">
        <f t="array" ref="Q364">INDEX(NoSettings!$C$2:$AG$1459,MATCH($A364,NoSettings!$A$2:$A$1459,0),MATCH(Q$1,NoSettings!$C$1:$AG$1,0))</f>
        <v>0</v>
      </c>
      <c r="R364" s="3">
        <f t="array" ref="R364">INDEX(NoSettings!$C$2:$AG$1459,MATCH($A364,NoSettings!$A$2:$A$1459,0),MATCH(R$1,NoSettings!$C$1:$AG$1,0))</f>
        <v>0</v>
      </c>
      <c r="S364" s="3">
        <f t="array" ref="S364">INDEX(NoSettings!$C$2:$AG$1459,MATCH($A364,NoSettings!$A$2:$A$1459,0),MATCH(S$1,NoSettings!$C$1:$AG$1,0))</f>
        <v>0</v>
      </c>
      <c r="T364" s="3">
        <f t="array" ref="T364">INDEX(NoSettings!$C$2:$AG$1459,MATCH($A364,NoSettings!$A$2:$A$1459,0),MATCH(T$1,NoSettings!$C$1:$AG$1,0))</f>
        <v>0</v>
      </c>
      <c r="U364" s="3">
        <f t="array" ref="U364">INDEX(NoSettings!$C$2:$AG$1459,MATCH($A364,NoSettings!$A$2:$A$1459,0),MATCH(U$1,NoSettings!$C$1:$AG$1,0))</f>
        <v>0</v>
      </c>
      <c r="V364" s="3">
        <f t="array" ref="V364">INDEX(NoSettings!$C$2:$AG$1459,MATCH($A364,NoSettings!$A$2:$A$1459,0),MATCH(V$1,NoSettings!$C$1:$AG$1,0))</f>
        <v>0</v>
      </c>
      <c r="W364" s="3">
        <f t="array" ref="W364">INDEX(NoSettings!$C$2:$AG$1459,MATCH($A364,NoSettings!$A$2:$A$1459,0),MATCH(W$1,NoSettings!$C$1:$AG$1,0))</f>
        <v>0</v>
      </c>
      <c r="X364" s="3">
        <f t="array" ref="X364">INDEX(NoSettings!$C$2:$AG$1459,MATCH($A364,NoSettings!$A$2:$A$1459,0),MATCH(X$1,NoSettings!$C$1:$AG$1,0))</f>
        <v>0</v>
      </c>
      <c r="Y364" s="3">
        <f t="array" ref="Y364">INDEX(NoSettings!$C$2:$AG$1459,MATCH($A364,NoSettings!$A$2:$A$1459,0),MATCH(Y$1,NoSettings!$C$1:$AG$1,0))</f>
        <v>0</v>
      </c>
      <c r="Z364" s="3">
        <f t="array" ref="Z364">INDEX(NoSettings!$C$2:$AG$1459,MATCH($A364,NoSettings!$A$2:$A$1459,0),MATCH(Z$1,NoSettings!$C$1:$AG$1,0))</f>
        <v>0</v>
      </c>
      <c r="AA364" s="3">
        <f t="array" ref="AA364">INDEX(NoSettings!$C$2:$AG$1459,MATCH($A364,NoSettings!$A$2:$A$1459,0),MATCH(AA$1,NoSettings!$C$1:$AG$1,0))</f>
        <v>0</v>
      </c>
      <c r="AB364" s="3">
        <f t="array" ref="AB364">INDEX(NoSettings!$C$2:$AG$1459,MATCH($A364,NoSettings!$A$2:$A$1459,0),MATCH(AB$1,NoSettings!$C$1:$AG$1,0))</f>
        <v>0</v>
      </c>
      <c r="AC364" s="3">
        <f t="array" ref="AC364">INDEX(NoSettings!$C$2:$AG$1459,MATCH($A364,NoSettings!$A$2:$A$1459,0),MATCH(AC$1,NoSettings!$C$1:$AG$1,0))</f>
        <v>0</v>
      </c>
      <c r="AD364" s="3">
        <f t="array" ref="AD364">INDEX(NoSettings!$C$2:$AG$1459,MATCH($A364,NoSettings!$A$2:$A$1459,0),MATCH(AD$1,NoSettings!$C$1:$AG$1,0))</f>
        <v>0</v>
      </c>
      <c r="AE364" s="3">
        <f t="array" ref="AE364">INDEX(NoSettings!$C$2:$AG$1459,MATCH($A364,NoSettings!$A$2:$A$1459,0),MATCH(AE$1,NoSettings!$C$1:$AG$1,0))</f>
        <v>0</v>
      </c>
      <c r="AF364" s="3">
        <f t="array" ref="AF364">INDEX(NoSettings!$C$2:$AG$1459,MATCH($A364,NoSettings!$A$2:$A$1459,0),MATCH(AF$1,NoSettings!$C$1:$AG$1,0))</f>
        <v>0</v>
      </c>
      <c r="AG364" s="3">
        <f t="array" ref="AG364">INDEX(NoSettings!$C$2:$AG$1459,MATCH($A364,NoSettings!$A$2:$A$1459,0),MATCH(AG$1,NoSettings!$C$1:$AG$1,0))</f>
        <v>0</v>
      </c>
      <c r="AH364" s="3">
        <f t="array" ref="AH364">INDEX(NoSettings!$C$2:$AG$1459,MATCH($A364,NoSettings!$A$2:$A$1459,0),MATCH(AH$1,NoSettings!$C$1:$AG$1,0))</f>
        <v>0</v>
      </c>
      <c r="AI364" s="3">
        <f t="array" ref="AI364">INDEX(NoSettings!$C$2:$AG$1459,MATCH($A364,NoSettings!$A$2:$A$1459,0),MATCH(AI$1,NoSettings!$C$1:$AG$1,0))</f>
        <v>0</v>
      </c>
      <c r="AJ364" s="3">
        <f t="array" ref="AJ364">INDEX(NoSettings!$C$2:$AG$1459,MATCH($A364,NoSettings!$A$2:$A$1459,0),MATCH(AJ$1,NoSettings!$C$1:$AG$1,0))</f>
        <v>0</v>
      </c>
      <c r="AK364" s="3">
        <f t="array" ref="AK364">INDEX(NoSettings!$C$2:$AG$1459,MATCH($A364,NoSettings!$A$2:$A$1459,0),MATCH(AK$1,NoSettings!$C$1:$AG$1,0))</f>
        <v>0</v>
      </c>
    </row>
    <row r="365" spans="1:37" ht="15.75" hidden="1" customHeight="1" x14ac:dyDescent="0.25">
      <c r="A365" s="3" t="s">
        <v>621</v>
      </c>
      <c r="B365" s="53" t="s">
        <v>155</v>
      </c>
      <c r="C365" s="53" t="s">
        <v>144</v>
      </c>
      <c r="D365" s="53" t="s">
        <v>141</v>
      </c>
      <c r="E365" s="53" t="s">
        <v>329</v>
      </c>
      <c r="F365" s="53" t="s">
        <v>165</v>
      </c>
      <c r="G365" s="3">
        <f t="array" ref="G365">INDEX(NoSettings!$C$2:$AG$1459,MATCH($A365,NoSettings!$A$2:$A$1459,0),MATCH(G$1,NoSettings!$C$1:$AG$1,0))</f>
        <v>0</v>
      </c>
      <c r="H365" s="3">
        <f t="array" ref="H365">INDEX(NoSettings!$C$2:$AG$1459,MATCH($A365,NoSettings!$A$2:$A$1459,0),MATCH(H$1,NoSettings!$C$1:$AG$1,0))</f>
        <v>0</v>
      </c>
      <c r="I365" s="3">
        <f t="array" ref="I365">INDEX(NoSettings!$C$2:$AG$1459,MATCH($A365,NoSettings!$A$2:$A$1459,0),MATCH(I$1,NoSettings!$C$1:$AG$1,0))</f>
        <v>0</v>
      </c>
      <c r="J365" s="3">
        <f t="array" ref="J365">INDEX(NoSettings!$C$2:$AG$1459,MATCH($A365,NoSettings!$A$2:$A$1459,0),MATCH(J$1,NoSettings!$C$1:$AG$1,0))</f>
        <v>0</v>
      </c>
      <c r="K365" s="3">
        <f t="array" ref="K365">INDEX(NoSettings!$C$2:$AG$1459,MATCH($A365,NoSettings!$A$2:$A$1459,0),MATCH(K$1,NoSettings!$C$1:$AG$1,0))</f>
        <v>0</v>
      </c>
      <c r="L365" s="3">
        <f t="array" ref="L365">INDEX(NoSettings!$C$2:$AG$1459,MATCH($A365,NoSettings!$A$2:$A$1459,0),MATCH(L$1,NoSettings!$C$1:$AG$1,0))</f>
        <v>0</v>
      </c>
      <c r="M365" s="3">
        <f t="array" ref="M365">INDEX(NoSettings!$C$2:$AG$1459,MATCH($A365,NoSettings!$A$2:$A$1459,0),MATCH(M$1,NoSettings!$C$1:$AG$1,0))</f>
        <v>0</v>
      </c>
      <c r="N365" s="3">
        <f t="array" ref="N365">INDEX(NoSettings!$C$2:$AG$1459,MATCH($A365,NoSettings!$A$2:$A$1459,0),MATCH(N$1,NoSettings!$C$1:$AG$1,0))</f>
        <v>0</v>
      </c>
      <c r="O365" s="3">
        <f t="array" ref="O365">INDEX(NoSettings!$C$2:$AG$1459,MATCH($A365,NoSettings!$A$2:$A$1459,0),MATCH(O$1,NoSettings!$C$1:$AG$1,0))</f>
        <v>0</v>
      </c>
      <c r="P365" s="3">
        <f t="array" ref="P365">INDEX(NoSettings!$C$2:$AG$1459,MATCH($A365,NoSettings!$A$2:$A$1459,0),MATCH(P$1,NoSettings!$C$1:$AG$1,0))</f>
        <v>0</v>
      </c>
      <c r="Q365" s="3">
        <f t="array" ref="Q365">INDEX(NoSettings!$C$2:$AG$1459,MATCH($A365,NoSettings!$A$2:$A$1459,0),MATCH(Q$1,NoSettings!$C$1:$AG$1,0))</f>
        <v>0</v>
      </c>
      <c r="R365" s="3">
        <f t="array" ref="R365">INDEX(NoSettings!$C$2:$AG$1459,MATCH($A365,NoSettings!$A$2:$A$1459,0),MATCH(R$1,NoSettings!$C$1:$AG$1,0))</f>
        <v>0</v>
      </c>
      <c r="S365" s="3">
        <f t="array" ref="S365">INDEX(NoSettings!$C$2:$AG$1459,MATCH($A365,NoSettings!$A$2:$A$1459,0),MATCH(S$1,NoSettings!$C$1:$AG$1,0))</f>
        <v>0</v>
      </c>
      <c r="T365" s="3">
        <f t="array" ref="T365">INDEX(NoSettings!$C$2:$AG$1459,MATCH($A365,NoSettings!$A$2:$A$1459,0),MATCH(T$1,NoSettings!$C$1:$AG$1,0))</f>
        <v>0</v>
      </c>
      <c r="U365" s="3">
        <f t="array" ref="U365">INDEX(NoSettings!$C$2:$AG$1459,MATCH($A365,NoSettings!$A$2:$A$1459,0),MATCH(U$1,NoSettings!$C$1:$AG$1,0))</f>
        <v>0</v>
      </c>
      <c r="V365" s="3">
        <f t="array" ref="V365">INDEX(NoSettings!$C$2:$AG$1459,MATCH($A365,NoSettings!$A$2:$A$1459,0),MATCH(V$1,NoSettings!$C$1:$AG$1,0))</f>
        <v>0</v>
      </c>
      <c r="W365" s="3">
        <f t="array" ref="W365">INDEX(NoSettings!$C$2:$AG$1459,MATCH($A365,NoSettings!$A$2:$A$1459,0),MATCH(W$1,NoSettings!$C$1:$AG$1,0))</f>
        <v>0</v>
      </c>
      <c r="X365" s="3">
        <f t="array" ref="X365">INDEX(NoSettings!$C$2:$AG$1459,MATCH($A365,NoSettings!$A$2:$A$1459,0),MATCH(X$1,NoSettings!$C$1:$AG$1,0))</f>
        <v>0</v>
      </c>
      <c r="Y365" s="3">
        <f t="array" ref="Y365">INDEX(NoSettings!$C$2:$AG$1459,MATCH($A365,NoSettings!$A$2:$A$1459,0),MATCH(Y$1,NoSettings!$C$1:$AG$1,0))</f>
        <v>0</v>
      </c>
      <c r="Z365" s="3">
        <f t="array" ref="Z365">INDEX(NoSettings!$C$2:$AG$1459,MATCH($A365,NoSettings!$A$2:$A$1459,0),MATCH(Z$1,NoSettings!$C$1:$AG$1,0))</f>
        <v>0</v>
      </c>
      <c r="AA365" s="3">
        <f t="array" ref="AA365">INDEX(NoSettings!$C$2:$AG$1459,MATCH($A365,NoSettings!$A$2:$A$1459,0),MATCH(AA$1,NoSettings!$C$1:$AG$1,0))</f>
        <v>0</v>
      </c>
      <c r="AB365" s="3">
        <f t="array" ref="AB365">INDEX(NoSettings!$C$2:$AG$1459,MATCH($A365,NoSettings!$A$2:$A$1459,0),MATCH(AB$1,NoSettings!$C$1:$AG$1,0))</f>
        <v>0</v>
      </c>
      <c r="AC365" s="3">
        <f t="array" ref="AC365">INDEX(NoSettings!$C$2:$AG$1459,MATCH($A365,NoSettings!$A$2:$A$1459,0),MATCH(AC$1,NoSettings!$C$1:$AG$1,0))</f>
        <v>0</v>
      </c>
      <c r="AD365" s="3">
        <f t="array" ref="AD365">INDEX(NoSettings!$C$2:$AG$1459,MATCH($A365,NoSettings!$A$2:$A$1459,0),MATCH(AD$1,NoSettings!$C$1:$AG$1,0))</f>
        <v>0</v>
      </c>
      <c r="AE365" s="3">
        <f t="array" ref="AE365">INDEX(NoSettings!$C$2:$AG$1459,MATCH($A365,NoSettings!$A$2:$A$1459,0),MATCH(AE$1,NoSettings!$C$1:$AG$1,0))</f>
        <v>0</v>
      </c>
      <c r="AF365" s="3">
        <f t="array" ref="AF365">INDEX(NoSettings!$C$2:$AG$1459,MATCH($A365,NoSettings!$A$2:$A$1459,0),MATCH(AF$1,NoSettings!$C$1:$AG$1,0))</f>
        <v>0</v>
      </c>
      <c r="AG365" s="3">
        <f t="array" ref="AG365">INDEX(NoSettings!$C$2:$AG$1459,MATCH($A365,NoSettings!$A$2:$A$1459,0),MATCH(AG$1,NoSettings!$C$1:$AG$1,0))</f>
        <v>0</v>
      </c>
      <c r="AH365" s="3">
        <f t="array" ref="AH365">INDEX(NoSettings!$C$2:$AG$1459,MATCH($A365,NoSettings!$A$2:$A$1459,0),MATCH(AH$1,NoSettings!$C$1:$AG$1,0))</f>
        <v>0</v>
      </c>
      <c r="AI365" s="3">
        <f t="array" ref="AI365">INDEX(NoSettings!$C$2:$AG$1459,MATCH($A365,NoSettings!$A$2:$A$1459,0),MATCH(AI$1,NoSettings!$C$1:$AG$1,0))</f>
        <v>0</v>
      </c>
      <c r="AJ365" s="3">
        <f t="array" ref="AJ365">INDEX(NoSettings!$C$2:$AG$1459,MATCH($A365,NoSettings!$A$2:$A$1459,0),MATCH(AJ$1,NoSettings!$C$1:$AG$1,0))</f>
        <v>0</v>
      </c>
      <c r="AK365" s="3">
        <f t="array" ref="AK365">INDEX(NoSettings!$C$2:$AG$1459,MATCH($A365,NoSettings!$A$2:$A$1459,0),MATCH(AK$1,NoSettings!$C$1:$AG$1,0))</f>
        <v>0</v>
      </c>
    </row>
    <row r="366" spans="1:37" ht="15.75" hidden="1" customHeight="1" x14ac:dyDescent="0.25">
      <c r="A366" s="3" t="s">
        <v>622</v>
      </c>
      <c r="B366" s="53" t="s">
        <v>155</v>
      </c>
      <c r="C366" s="53" t="s">
        <v>144</v>
      </c>
      <c r="D366" s="53" t="s">
        <v>141</v>
      </c>
      <c r="E366" s="53" t="s">
        <v>329</v>
      </c>
      <c r="F366" s="53" t="s">
        <v>166</v>
      </c>
      <c r="G366" s="3">
        <f t="array" ref="G366">INDEX(NoSettings!$C$2:$AG$1459,MATCH($A366,NoSettings!$A$2:$A$1459,0),MATCH(G$1,NoSettings!$C$1:$AG$1,0))</f>
        <v>0</v>
      </c>
      <c r="H366" s="3">
        <f t="array" ref="H366">INDEX(NoSettings!$C$2:$AG$1459,MATCH($A366,NoSettings!$A$2:$A$1459,0),MATCH(H$1,NoSettings!$C$1:$AG$1,0))</f>
        <v>0</v>
      </c>
      <c r="I366" s="3">
        <f t="array" ref="I366">INDEX(NoSettings!$C$2:$AG$1459,MATCH($A366,NoSettings!$A$2:$A$1459,0),MATCH(I$1,NoSettings!$C$1:$AG$1,0))</f>
        <v>0</v>
      </c>
      <c r="J366" s="3">
        <f t="array" ref="J366">INDEX(NoSettings!$C$2:$AG$1459,MATCH($A366,NoSettings!$A$2:$A$1459,0),MATCH(J$1,NoSettings!$C$1:$AG$1,0))</f>
        <v>0</v>
      </c>
      <c r="K366" s="3">
        <f t="array" ref="K366">INDEX(NoSettings!$C$2:$AG$1459,MATCH($A366,NoSettings!$A$2:$A$1459,0),MATCH(K$1,NoSettings!$C$1:$AG$1,0))</f>
        <v>0</v>
      </c>
      <c r="L366" s="3">
        <f t="array" ref="L366">INDEX(NoSettings!$C$2:$AG$1459,MATCH($A366,NoSettings!$A$2:$A$1459,0),MATCH(L$1,NoSettings!$C$1:$AG$1,0))</f>
        <v>0</v>
      </c>
      <c r="M366" s="3">
        <f t="array" ref="M366">INDEX(NoSettings!$C$2:$AG$1459,MATCH($A366,NoSettings!$A$2:$A$1459,0),MATCH(M$1,NoSettings!$C$1:$AG$1,0))</f>
        <v>0</v>
      </c>
      <c r="N366" s="3">
        <f t="array" ref="N366">INDEX(NoSettings!$C$2:$AG$1459,MATCH($A366,NoSettings!$A$2:$A$1459,0),MATCH(N$1,NoSettings!$C$1:$AG$1,0))</f>
        <v>0</v>
      </c>
      <c r="O366" s="3">
        <f t="array" ref="O366">INDEX(NoSettings!$C$2:$AG$1459,MATCH($A366,NoSettings!$A$2:$A$1459,0),MATCH(O$1,NoSettings!$C$1:$AG$1,0))</f>
        <v>0</v>
      </c>
      <c r="P366" s="3">
        <f t="array" ref="P366">INDEX(NoSettings!$C$2:$AG$1459,MATCH($A366,NoSettings!$A$2:$A$1459,0),MATCH(P$1,NoSettings!$C$1:$AG$1,0))</f>
        <v>0</v>
      </c>
      <c r="Q366" s="3">
        <f t="array" ref="Q366">INDEX(NoSettings!$C$2:$AG$1459,MATCH($A366,NoSettings!$A$2:$A$1459,0),MATCH(Q$1,NoSettings!$C$1:$AG$1,0))</f>
        <v>0</v>
      </c>
      <c r="R366" s="3">
        <f t="array" ref="R366">INDEX(NoSettings!$C$2:$AG$1459,MATCH($A366,NoSettings!$A$2:$A$1459,0),MATCH(R$1,NoSettings!$C$1:$AG$1,0))</f>
        <v>0</v>
      </c>
      <c r="S366" s="3">
        <f t="array" ref="S366">INDEX(NoSettings!$C$2:$AG$1459,MATCH($A366,NoSettings!$A$2:$A$1459,0),MATCH(S$1,NoSettings!$C$1:$AG$1,0))</f>
        <v>0</v>
      </c>
      <c r="T366" s="3">
        <f t="array" ref="T366">INDEX(NoSettings!$C$2:$AG$1459,MATCH($A366,NoSettings!$A$2:$A$1459,0),MATCH(T$1,NoSettings!$C$1:$AG$1,0))</f>
        <v>0</v>
      </c>
      <c r="U366" s="3">
        <f t="array" ref="U366">INDEX(NoSettings!$C$2:$AG$1459,MATCH($A366,NoSettings!$A$2:$A$1459,0),MATCH(U$1,NoSettings!$C$1:$AG$1,0))</f>
        <v>0</v>
      </c>
      <c r="V366" s="3">
        <f t="array" ref="V366">INDEX(NoSettings!$C$2:$AG$1459,MATCH($A366,NoSettings!$A$2:$A$1459,0),MATCH(V$1,NoSettings!$C$1:$AG$1,0))</f>
        <v>0</v>
      </c>
      <c r="W366" s="3">
        <f t="array" ref="W366">INDEX(NoSettings!$C$2:$AG$1459,MATCH($A366,NoSettings!$A$2:$A$1459,0),MATCH(W$1,NoSettings!$C$1:$AG$1,0))</f>
        <v>0</v>
      </c>
      <c r="X366" s="3">
        <f t="array" ref="X366">INDEX(NoSettings!$C$2:$AG$1459,MATCH($A366,NoSettings!$A$2:$A$1459,0),MATCH(X$1,NoSettings!$C$1:$AG$1,0))</f>
        <v>0</v>
      </c>
      <c r="Y366" s="3">
        <f t="array" ref="Y366">INDEX(NoSettings!$C$2:$AG$1459,MATCH($A366,NoSettings!$A$2:$A$1459,0),MATCH(Y$1,NoSettings!$C$1:$AG$1,0))</f>
        <v>0</v>
      </c>
      <c r="Z366" s="3">
        <f t="array" ref="Z366">INDEX(NoSettings!$C$2:$AG$1459,MATCH($A366,NoSettings!$A$2:$A$1459,0),MATCH(Z$1,NoSettings!$C$1:$AG$1,0))</f>
        <v>0</v>
      </c>
      <c r="AA366" s="3">
        <f t="array" ref="AA366">INDEX(NoSettings!$C$2:$AG$1459,MATCH($A366,NoSettings!$A$2:$A$1459,0),MATCH(AA$1,NoSettings!$C$1:$AG$1,0))</f>
        <v>0</v>
      </c>
      <c r="AB366" s="3">
        <f t="array" ref="AB366">INDEX(NoSettings!$C$2:$AG$1459,MATCH($A366,NoSettings!$A$2:$A$1459,0),MATCH(AB$1,NoSettings!$C$1:$AG$1,0))</f>
        <v>0</v>
      </c>
      <c r="AC366" s="3">
        <f t="array" ref="AC366">INDEX(NoSettings!$C$2:$AG$1459,MATCH($A366,NoSettings!$A$2:$A$1459,0),MATCH(AC$1,NoSettings!$C$1:$AG$1,0))</f>
        <v>0</v>
      </c>
      <c r="AD366" s="3">
        <f t="array" ref="AD366">INDEX(NoSettings!$C$2:$AG$1459,MATCH($A366,NoSettings!$A$2:$A$1459,0),MATCH(AD$1,NoSettings!$C$1:$AG$1,0))</f>
        <v>0</v>
      </c>
      <c r="AE366" s="3">
        <f t="array" ref="AE366">INDEX(NoSettings!$C$2:$AG$1459,MATCH($A366,NoSettings!$A$2:$A$1459,0),MATCH(AE$1,NoSettings!$C$1:$AG$1,0))</f>
        <v>0</v>
      </c>
      <c r="AF366" s="3">
        <f t="array" ref="AF366">INDEX(NoSettings!$C$2:$AG$1459,MATCH($A366,NoSettings!$A$2:$A$1459,0),MATCH(AF$1,NoSettings!$C$1:$AG$1,0))</f>
        <v>0</v>
      </c>
      <c r="AG366" s="3">
        <f t="array" ref="AG366">INDEX(NoSettings!$C$2:$AG$1459,MATCH($A366,NoSettings!$A$2:$A$1459,0),MATCH(AG$1,NoSettings!$C$1:$AG$1,0))</f>
        <v>0</v>
      </c>
      <c r="AH366" s="3">
        <f t="array" ref="AH366">INDEX(NoSettings!$C$2:$AG$1459,MATCH($A366,NoSettings!$A$2:$A$1459,0),MATCH(AH$1,NoSettings!$C$1:$AG$1,0))</f>
        <v>0</v>
      </c>
      <c r="AI366" s="3">
        <f t="array" ref="AI366">INDEX(NoSettings!$C$2:$AG$1459,MATCH($A366,NoSettings!$A$2:$A$1459,0),MATCH(AI$1,NoSettings!$C$1:$AG$1,0))</f>
        <v>0</v>
      </c>
      <c r="AJ366" s="3">
        <f t="array" ref="AJ366">INDEX(NoSettings!$C$2:$AG$1459,MATCH($A366,NoSettings!$A$2:$A$1459,0),MATCH(AJ$1,NoSettings!$C$1:$AG$1,0))</f>
        <v>0</v>
      </c>
      <c r="AK366" s="3">
        <f t="array" ref="AK366">INDEX(NoSettings!$C$2:$AG$1459,MATCH($A366,NoSettings!$A$2:$A$1459,0),MATCH(AK$1,NoSettings!$C$1:$AG$1,0))</f>
        <v>0</v>
      </c>
    </row>
    <row r="367" spans="1:37" ht="15.75" hidden="1" customHeight="1" x14ac:dyDescent="0.25">
      <c r="A367" s="3" t="s">
        <v>623</v>
      </c>
      <c r="B367" s="53" t="s">
        <v>155</v>
      </c>
      <c r="C367" s="53" t="s">
        <v>144</v>
      </c>
      <c r="D367" s="53" t="s">
        <v>141</v>
      </c>
      <c r="E367" s="53" t="s">
        <v>329</v>
      </c>
      <c r="F367" s="53" t="s">
        <v>167</v>
      </c>
      <c r="G367" s="3">
        <f t="array" ref="G367">INDEX(NoSettings!$C$2:$AG$1459,MATCH($A367,NoSettings!$A$2:$A$1459,0),MATCH(G$1,NoSettings!$C$1:$AG$1,0))</f>
        <v>0</v>
      </c>
      <c r="H367" s="3">
        <f t="array" ref="H367">INDEX(NoSettings!$C$2:$AG$1459,MATCH($A367,NoSettings!$A$2:$A$1459,0),MATCH(H$1,NoSettings!$C$1:$AG$1,0))</f>
        <v>0</v>
      </c>
      <c r="I367" s="3">
        <f t="array" ref="I367">INDEX(NoSettings!$C$2:$AG$1459,MATCH($A367,NoSettings!$A$2:$A$1459,0),MATCH(I$1,NoSettings!$C$1:$AG$1,0))</f>
        <v>0</v>
      </c>
      <c r="J367" s="3">
        <f t="array" ref="J367">INDEX(NoSettings!$C$2:$AG$1459,MATCH($A367,NoSettings!$A$2:$A$1459,0),MATCH(J$1,NoSettings!$C$1:$AG$1,0))</f>
        <v>0</v>
      </c>
      <c r="K367" s="3">
        <f t="array" ref="K367">INDEX(NoSettings!$C$2:$AG$1459,MATCH($A367,NoSettings!$A$2:$A$1459,0),MATCH(K$1,NoSettings!$C$1:$AG$1,0))</f>
        <v>0</v>
      </c>
      <c r="L367" s="3">
        <f t="array" ref="L367">INDEX(NoSettings!$C$2:$AG$1459,MATCH($A367,NoSettings!$A$2:$A$1459,0),MATCH(L$1,NoSettings!$C$1:$AG$1,0))</f>
        <v>0</v>
      </c>
      <c r="M367" s="3">
        <f t="array" ref="M367">INDEX(NoSettings!$C$2:$AG$1459,MATCH($A367,NoSettings!$A$2:$A$1459,0),MATCH(M$1,NoSettings!$C$1:$AG$1,0))</f>
        <v>0</v>
      </c>
      <c r="N367" s="3">
        <f t="array" ref="N367">INDEX(NoSettings!$C$2:$AG$1459,MATCH($A367,NoSettings!$A$2:$A$1459,0),MATCH(N$1,NoSettings!$C$1:$AG$1,0))</f>
        <v>0</v>
      </c>
      <c r="O367" s="3">
        <f t="array" ref="O367">INDEX(NoSettings!$C$2:$AG$1459,MATCH($A367,NoSettings!$A$2:$A$1459,0),MATCH(O$1,NoSettings!$C$1:$AG$1,0))</f>
        <v>0</v>
      </c>
      <c r="P367" s="3">
        <f t="array" ref="P367">INDEX(NoSettings!$C$2:$AG$1459,MATCH($A367,NoSettings!$A$2:$A$1459,0),MATCH(P$1,NoSettings!$C$1:$AG$1,0))</f>
        <v>0</v>
      </c>
      <c r="Q367" s="3">
        <f t="array" ref="Q367">INDEX(NoSettings!$C$2:$AG$1459,MATCH($A367,NoSettings!$A$2:$A$1459,0),MATCH(Q$1,NoSettings!$C$1:$AG$1,0))</f>
        <v>0</v>
      </c>
      <c r="R367" s="3">
        <f t="array" ref="R367">INDEX(NoSettings!$C$2:$AG$1459,MATCH($A367,NoSettings!$A$2:$A$1459,0),MATCH(R$1,NoSettings!$C$1:$AG$1,0))</f>
        <v>0</v>
      </c>
      <c r="S367" s="3">
        <f t="array" ref="S367">INDEX(NoSettings!$C$2:$AG$1459,MATCH($A367,NoSettings!$A$2:$A$1459,0),MATCH(S$1,NoSettings!$C$1:$AG$1,0))</f>
        <v>0</v>
      </c>
      <c r="T367" s="3">
        <f t="array" ref="T367">INDEX(NoSettings!$C$2:$AG$1459,MATCH($A367,NoSettings!$A$2:$A$1459,0),MATCH(T$1,NoSettings!$C$1:$AG$1,0))</f>
        <v>0</v>
      </c>
      <c r="U367" s="3">
        <f t="array" ref="U367">INDEX(NoSettings!$C$2:$AG$1459,MATCH($A367,NoSettings!$A$2:$A$1459,0),MATCH(U$1,NoSettings!$C$1:$AG$1,0))</f>
        <v>0</v>
      </c>
      <c r="V367" s="3">
        <f t="array" ref="V367">INDEX(NoSettings!$C$2:$AG$1459,MATCH($A367,NoSettings!$A$2:$A$1459,0),MATCH(V$1,NoSettings!$C$1:$AG$1,0))</f>
        <v>0</v>
      </c>
      <c r="W367" s="3">
        <f t="array" ref="W367">INDEX(NoSettings!$C$2:$AG$1459,MATCH($A367,NoSettings!$A$2:$A$1459,0),MATCH(W$1,NoSettings!$C$1:$AG$1,0))</f>
        <v>0</v>
      </c>
      <c r="X367" s="3">
        <f t="array" ref="X367">INDEX(NoSettings!$C$2:$AG$1459,MATCH($A367,NoSettings!$A$2:$A$1459,0),MATCH(X$1,NoSettings!$C$1:$AG$1,0))</f>
        <v>0</v>
      </c>
      <c r="Y367" s="3">
        <f t="array" ref="Y367">INDEX(NoSettings!$C$2:$AG$1459,MATCH($A367,NoSettings!$A$2:$A$1459,0),MATCH(Y$1,NoSettings!$C$1:$AG$1,0))</f>
        <v>0</v>
      </c>
      <c r="Z367" s="3">
        <f t="array" ref="Z367">INDEX(NoSettings!$C$2:$AG$1459,MATCH($A367,NoSettings!$A$2:$A$1459,0),MATCH(Z$1,NoSettings!$C$1:$AG$1,0))</f>
        <v>0</v>
      </c>
      <c r="AA367" s="3">
        <f t="array" ref="AA367">INDEX(NoSettings!$C$2:$AG$1459,MATCH($A367,NoSettings!$A$2:$A$1459,0),MATCH(AA$1,NoSettings!$C$1:$AG$1,0))</f>
        <v>0</v>
      </c>
      <c r="AB367" s="3">
        <f t="array" ref="AB367">INDEX(NoSettings!$C$2:$AG$1459,MATCH($A367,NoSettings!$A$2:$A$1459,0),MATCH(AB$1,NoSettings!$C$1:$AG$1,0))</f>
        <v>0</v>
      </c>
      <c r="AC367" s="3">
        <f t="array" ref="AC367">INDEX(NoSettings!$C$2:$AG$1459,MATCH($A367,NoSettings!$A$2:$A$1459,0),MATCH(AC$1,NoSettings!$C$1:$AG$1,0))</f>
        <v>0</v>
      </c>
      <c r="AD367" s="3">
        <f t="array" ref="AD367">INDEX(NoSettings!$C$2:$AG$1459,MATCH($A367,NoSettings!$A$2:$A$1459,0),MATCH(AD$1,NoSettings!$C$1:$AG$1,0))</f>
        <v>0</v>
      </c>
      <c r="AE367" s="3">
        <f t="array" ref="AE367">INDEX(NoSettings!$C$2:$AG$1459,MATCH($A367,NoSettings!$A$2:$A$1459,0),MATCH(AE$1,NoSettings!$C$1:$AG$1,0))</f>
        <v>0</v>
      </c>
      <c r="AF367" s="3">
        <f t="array" ref="AF367">INDEX(NoSettings!$C$2:$AG$1459,MATCH($A367,NoSettings!$A$2:$A$1459,0),MATCH(AF$1,NoSettings!$C$1:$AG$1,0))</f>
        <v>0</v>
      </c>
      <c r="AG367" s="3">
        <f t="array" ref="AG367">INDEX(NoSettings!$C$2:$AG$1459,MATCH($A367,NoSettings!$A$2:$A$1459,0),MATCH(AG$1,NoSettings!$C$1:$AG$1,0))</f>
        <v>0</v>
      </c>
      <c r="AH367" s="3">
        <f t="array" ref="AH367">INDEX(NoSettings!$C$2:$AG$1459,MATCH($A367,NoSettings!$A$2:$A$1459,0),MATCH(AH$1,NoSettings!$C$1:$AG$1,0))</f>
        <v>0</v>
      </c>
      <c r="AI367" s="3">
        <f t="array" ref="AI367">INDEX(NoSettings!$C$2:$AG$1459,MATCH($A367,NoSettings!$A$2:$A$1459,0),MATCH(AI$1,NoSettings!$C$1:$AG$1,0))</f>
        <v>0</v>
      </c>
      <c r="AJ367" s="3">
        <f t="array" ref="AJ367">INDEX(NoSettings!$C$2:$AG$1459,MATCH($A367,NoSettings!$A$2:$A$1459,0),MATCH(AJ$1,NoSettings!$C$1:$AG$1,0))</f>
        <v>0</v>
      </c>
      <c r="AK367" s="3">
        <f t="array" ref="AK367">INDEX(NoSettings!$C$2:$AG$1459,MATCH($A367,NoSettings!$A$2:$A$1459,0),MATCH(AK$1,NoSettings!$C$1:$AG$1,0))</f>
        <v>0</v>
      </c>
    </row>
    <row r="368" spans="1:37" ht="15.75" hidden="1" customHeight="1" x14ac:dyDescent="0.25">
      <c r="A368" s="3" t="s">
        <v>624</v>
      </c>
      <c r="B368" s="53" t="s">
        <v>155</v>
      </c>
      <c r="C368" s="53" t="s">
        <v>144</v>
      </c>
      <c r="D368" s="53" t="s">
        <v>141</v>
      </c>
      <c r="E368" s="53" t="s">
        <v>340</v>
      </c>
      <c r="F368" s="53" t="s">
        <v>158</v>
      </c>
      <c r="G368" s="3">
        <f t="array" ref="G368">INDEX(NoSettings!$C$2:$AG$1459,MATCH($A368,NoSettings!$A$2:$A$1459,0),MATCH(G$1,NoSettings!$C$1:$AG$1,0))</f>
        <v>0</v>
      </c>
      <c r="H368" s="3">
        <f t="array" ref="H368">INDEX(NoSettings!$C$2:$AG$1459,MATCH($A368,NoSettings!$A$2:$A$1459,0),MATCH(H$1,NoSettings!$C$1:$AG$1,0))</f>
        <v>0</v>
      </c>
      <c r="I368" s="3">
        <f t="array" ref="I368">INDEX(NoSettings!$C$2:$AG$1459,MATCH($A368,NoSettings!$A$2:$A$1459,0),MATCH(I$1,NoSettings!$C$1:$AG$1,0))</f>
        <v>0</v>
      </c>
      <c r="J368" s="3">
        <f t="array" ref="J368">INDEX(NoSettings!$C$2:$AG$1459,MATCH($A368,NoSettings!$A$2:$A$1459,0),MATCH(J$1,NoSettings!$C$1:$AG$1,0))</f>
        <v>0</v>
      </c>
      <c r="K368" s="3">
        <f t="array" ref="K368">INDEX(NoSettings!$C$2:$AG$1459,MATCH($A368,NoSettings!$A$2:$A$1459,0),MATCH(K$1,NoSettings!$C$1:$AG$1,0))</f>
        <v>0</v>
      </c>
      <c r="L368" s="3">
        <f t="array" ref="L368">INDEX(NoSettings!$C$2:$AG$1459,MATCH($A368,NoSettings!$A$2:$A$1459,0),MATCH(L$1,NoSettings!$C$1:$AG$1,0))</f>
        <v>0</v>
      </c>
      <c r="M368" s="3">
        <f t="array" ref="M368">INDEX(NoSettings!$C$2:$AG$1459,MATCH($A368,NoSettings!$A$2:$A$1459,0),MATCH(M$1,NoSettings!$C$1:$AG$1,0))</f>
        <v>0</v>
      </c>
      <c r="N368" s="3">
        <f t="array" ref="N368">INDEX(NoSettings!$C$2:$AG$1459,MATCH($A368,NoSettings!$A$2:$A$1459,0),MATCH(N$1,NoSettings!$C$1:$AG$1,0))</f>
        <v>0</v>
      </c>
      <c r="O368" s="3">
        <f t="array" ref="O368">INDEX(NoSettings!$C$2:$AG$1459,MATCH($A368,NoSettings!$A$2:$A$1459,0),MATCH(O$1,NoSettings!$C$1:$AG$1,0))</f>
        <v>0</v>
      </c>
      <c r="P368" s="3">
        <f t="array" ref="P368">INDEX(NoSettings!$C$2:$AG$1459,MATCH($A368,NoSettings!$A$2:$A$1459,0),MATCH(P$1,NoSettings!$C$1:$AG$1,0))</f>
        <v>0</v>
      </c>
      <c r="Q368" s="3">
        <f t="array" ref="Q368">INDEX(NoSettings!$C$2:$AG$1459,MATCH($A368,NoSettings!$A$2:$A$1459,0),MATCH(Q$1,NoSettings!$C$1:$AG$1,0))</f>
        <v>0</v>
      </c>
      <c r="R368" s="3">
        <f t="array" ref="R368">INDEX(NoSettings!$C$2:$AG$1459,MATCH($A368,NoSettings!$A$2:$A$1459,0),MATCH(R$1,NoSettings!$C$1:$AG$1,0))</f>
        <v>0</v>
      </c>
      <c r="S368" s="3">
        <f t="array" ref="S368">INDEX(NoSettings!$C$2:$AG$1459,MATCH($A368,NoSettings!$A$2:$A$1459,0),MATCH(S$1,NoSettings!$C$1:$AG$1,0))</f>
        <v>0</v>
      </c>
      <c r="T368" s="3">
        <f t="array" ref="T368">INDEX(NoSettings!$C$2:$AG$1459,MATCH($A368,NoSettings!$A$2:$A$1459,0),MATCH(T$1,NoSettings!$C$1:$AG$1,0))</f>
        <v>0</v>
      </c>
      <c r="U368" s="3">
        <f t="array" ref="U368">INDEX(NoSettings!$C$2:$AG$1459,MATCH($A368,NoSettings!$A$2:$A$1459,0),MATCH(U$1,NoSettings!$C$1:$AG$1,0))</f>
        <v>0</v>
      </c>
      <c r="V368" s="3">
        <f t="array" ref="V368">INDEX(NoSettings!$C$2:$AG$1459,MATCH($A368,NoSettings!$A$2:$A$1459,0),MATCH(V$1,NoSettings!$C$1:$AG$1,0))</f>
        <v>0</v>
      </c>
      <c r="W368" s="3">
        <f t="array" ref="W368">INDEX(NoSettings!$C$2:$AG$1459,MATCH($A368,NoSettings!$A$2:$A$1459,0),MATCH(W$1,NoSettings!$C$1:$AG$1,0))</f>
        <v>0</v>
      </c>
      <c r="X368" s="3">
        <f t="array" ref="X368">INDEX(NoSettings!$C$2:$AG$1459,MATCH($A368,NoSettings!$A$2:$A$1459,0),MATCH(X$1,NoSettings!$C$1:$AG$1,0))</f>
        <v>0</v>
      </c>
      <c r="Y368" s="3">
        <f t="array" ref="Y368">INDEX(NoSettings!$C$2:$AG$1459,MATCH($A368,NoSettings!$A$2:$A$1459,0),MATCH(Y$1,NoSettings!$C$1:$AG$1,0))</f>
        <v>0</v>
      </c>
      <c r="Z368" s="3">
        <f t="array" ref="Z368">INDEX(NoSettings!$C$2:$AG$1459,MATCH($A368,NoSettings!$A$2:$A$1459,0),MATCH(Z$1,NoSettings!$C$1:$AG$1,0))</f>
        <v>0</v>
      </c>
      <c r="AA368" s="3">
        <f t="array" ref="AA368">INDEX(NoSettings!$C$2:$AG$1459,MATCH($A368,NoSettings!$A$2:$A$1459,0),MATCH(AA$1,NoSettings!$C$1:$AG$1,0))</f>
        <v>0</v>
      </c>
      <c r="AB368" s="3">
        <f t="array" ref="AB368">INDEX(NoSettings!$C$2:$AG$1459,MATCH($A368,NoSettings!$A$2:$A$1459,0),MATCH(AB$1,NoSettings!$C$1:$AG$1,0))</f>
        <v>0</v>
      </c>
      <c r="AC368" s="3">
        <f t="array" ref="AC368">INDEX(NoSettings!$C$2:$AG$1459,MATCH($A368,NoSettings!$A$2:$A$1459,0),MATCH(AC$1,NoSettings!$C$1:$AG$1,0))</f>
        <v>0</v>
      </c>
      <c r="AD368" s="3">
        <f t="array" ref="AD368">INDEX(NoSettings!$C$2:$AG$1459,MATCH($A368,NoSettings!$A$2:$A$1459,0),MATCH(AD$1,NoSettings!$C$1:$AG$1,0))</f>
        <v>0</v>
      </c>
      <c r="AE368" s="3">
        <f t="array" ref="AE368">INDEX(NoSettings!$C$2:$AG$1459,MATCH($A368,NoSettings!$A$2:$A$1459,0),MATCH(AE$1,NoSettings!$C$1:$AG$1,0))</f>
        <v>0</v>
      </c>
      <c r="AF368" s="3">
        <f t="array" ref="AF368">INDEX(NoSettings!$C$2:$AG$1459,MATCH($A368,NoSettings!$A$2:$A$1459,0),MATCH(AF$1,NoSettings!$C$1:$AG$1,0))</f>
        <v>0</v>
      </c>
      <c r="AG368" s="3">
        <f t="array" ref="AG368">INDEX(NoSettings!$C$2:$AG$1459,MATCH($A368,NoSettings!$A$2:$A$1459,0),MATCH(AG$1,NoSettings!$C$1:$AG$1,0))</f>
        <v>0</v>
      </c>
      <c r="AH368" s="3">
        <f t="array" ref="AH368">INDEX(NoSettings!$C$2:$AG$1459,MATCH($A368,NoSettings!$A$2:$A$1459,0),MATCH(AH$1,NoSettings!$C$1:$AG$1,0))</f>
        <v>0</v>
      </c>
      <c r="AI368" s="3">
        <f t="array" ref="AI368">INDEX(NoSettings!$C$2:$AG$1459,MATCH($A368,NoSettings!$A$2:$A$1459,0),MATCH(AI$1,NoSettings!$C$1:$AG$1,0))</f>
        <v>0</v>
      </c>
      <c r="AJ368" s="3">
        <f t="array" ref="AJ368">INDEX(NoSettings!$C$2:$AG$1459,MATCH($A368,NoSettings!$A$2:$A$1459,0),MATCH(AJ$1,NoSettings!$C$1:$AG$1,0))</f>
        <v>0</v>
      </c>
      <c r="AK368" s="3">
        <f t="array" ref="AK368">INDEX(NoSettings!$C$2:$AG$1459,MATCH($A368,NoSettings!$A$2:$A$1459,0),MATCH(AK$1,NoSettings!$C$1:$AG$1,0))</f>
        <v>0</v>
      </c>
    </row>
    <row r="369" spans="1:37" ht="15.75" hidden="1" customHeight="1" x14ac:dyDescent="0.25">
      <c r="A369" s="3" t="s">
        <v>625</v>
      </c>
      <c r="B369" s="53" t="s">
        <v>155</v>
      </c>
      <c r="C369" s="53" t="s">
        <v>144</v>
      </c>
      <c r="D369" s="53" t="s">
        <v>141</v>
      </c>
      <c r="E369" s="53" t="s">
        <v>340</v>
      </c>
      <c r="F369" s="53" t="s">
        <v>159</v>
      </c>
      <c r="G369" s="3">
        <f t="array" ref="G369">INDEX(NoSettings!$C$2:$AG$1459,MATCH($A369,NoSettings!$A$2:$A$1459,0),MATCH(G$1,NoSettings!$C$1:$AG$1,0))</f>
        <v>0</v>
      </c>
      <c r="H369" s="3">
        <f t="array" ref="H369">INDEX(NoSettings!$C$2:$AG$1459,MATCH($A369,NoSettings!$A$2:$A$1459,0),MATCH(H$1,NoSettings!$C$1:$AG$1,0))</f>
        <v>0</v>
      </c>
      <c r="I369" s="3">
        <f t="array" ref="I369">INDEX(NoSettings!$C$2:$AG$1459,MATCH($A369,NoSettings!$A$2:$A$1459,0),MATCH(I$1,NoSettings!$C$1:$AG$1,0))</f>
        <v>0</v>
      </c>
      <c r="J369" s="3">
        <f t="array" ref="J369">INDEX(NoSettings!$C$2:$AG$1459,MATCH($A369,NoSettings!$A$2:$A$1459,0),MATCH(J$1,NoSettings!$C$1:$AG$1,0))</f>
        <v>0</v>
      </c>
      <c r="K369" s="3">
        <f t="array" ref="K369">INDEX(NoSettings!$C$2:$AG$1459,MATCH($A369,NoSettings!$A$2:$A$1459,0),MATCH(K$1,NoSettings!$C$1:$AG$1,0))</f>
        <v>0</v>
      </c>
      <c r="L369" s="3">
        <f t="array" ref="L369">INDEX(NoSettings!$C$2:$AG$1459,MATCH($A369,NoSettings!$A$2:$A$1459,0),MATCH(L$1,NoSettings!$C$1:$AG$1,0))</f>
        <v>0</v>
      </c>
      <c r="M369" s="3">
        <f t="array" ref="M369">INDEX(NoSettings!$C$2:$AG$1459,MATCH($A369,NoSettings!$A$2:$A$1459,0),MATCH(M$1,NoSettings!$C$1:$AG$1,0))</f>
        <v>0</v>
      </c>
      <c r="N369" s="3">
        <f t="array" ref="N369">INDEX(NoSettings!$C$2:$AG$1459,MATCH($A369,NoSettings!$A$2:$A$1459,0),MATCH(N$1,NoSettings!$C$1:$AG$1,0))</f>
        <v>0</v>
      </c>
      <c r="O369" s="3">
        <f t="array" ref="O369">INDEX(NoSettings!$C$2:$AG$1459,MATCH($A369,NoSettings!$A$2:$A$1459,0),MATCH(O$1,NoSettings!$C$1:$AG$1,0))</f>
        <v>0</v>
      </c>
      <c r="P369" s="3">
        <f t="array" ref="P369">INDEX(NoSettings!$C$2:$AG$1459,MATCH($A369,NoSettings!$A$2:$A$1459,0),MATCH(P$1,NoSettings!$C$1:$AG$1,0))</f>
        <v>0</v>
      </c>
      <c r="Q369" s="3">
        <f t="array" ref="Q369">INDEX(NoSettings!$C$2:$AG$1459,MATCH($A369,NoSettings!$A$2:$A$1459,0),MATCH(Q$1,NoSettings!$C$1:$AG$1,0))</f>
        <v>0</v>
      </c>
      <c r="R369" s="3">
        <f t="array" ref="R369">INDEX(NoSettings!$C$2:$AG$1459,MATCH($A369,NoSettings!$A$2:$A$1459,0),MATCH(R$1,NoSettings!$C$1:$AG$1,0))</f>
        <v>0</v>
      </c>
      <c r="S369" s="3">
        <f t="array" ref="S369">INDEX(NoSettings!$C$2:$AG$1459,MATCH($A369,NoSettings!$A$2:$A$1459,0),MATCH(S$1,NoSettings!$C$1:$AG$1,0))</f>
        <v>0</v>
      </c>
      <c r="T369" s="3">
        <f t="array" ref="T369">INDEX(NoSettings!$C$2:$AG$1459,MATCH($A369,NoSettings!$A$2:$A$1459,0),MATCH(T$1,NoSettings!$C$1:$AG$1,0))</f>
        <v>0</v>
      </c>
      <c r="U369" s="3">
        <f t="array" ref="U369">INDEX(NoSettings!$C$2:$AG$1459,MATCH($A369,NoSettings!$A$2:$A$1459,0),MATCH(U$1,NoSettings!$C$1:$AG$1,0))</f>
        <v>0</v>
      </c>
      <c r="V369" s="3">
        <f t="array" ref="V369">INDEX(NoSettings!$C$2:$AG$1459,MATCH($A369,NoSettings!$A$2:$A$1459,0),MATCH(V$1,NoSettings!$C$1:$AG$1,0))</f>
        <v>0</v>
      </c>
      <c r="W369" s="3">
        <f t="array" ref="W369">INDEX(NoSettings!$C$2:$AG$1459,MATCH($A369,NoSettings!$A$2:$A$1459,0),MATCH(W$1,NoSettings!$C$1:$AG$1,0))</f>
        <v>0</v>
      </c>
      <c r="X369" s="3">
        <f t="array" ref="X369">INDEX(NoSettings!$C$2:$AG$1459,MATCH($A369,NoSettings!$A$2:$A$1459,0),MATCH(X$1,NoSettings!$C$1:$AG$1,0))</f>
        <v>0</v>
      </c>
      <c r="Y369" s="3">
        <f t="array" ref="Y369">INDEX(NoSettings!$C$2:$AG$1459,MATCH($A369,NoSettings!$A$2:$A$1459,0),MATCH(Y$1,NoSettings!$C$1:$AG$1,0))</f>
        <v>0</v>
      </c>
      <c r="Z369" s="3">
        <f t="array" ref="Z369">INDEX(NoSettings!$C$2:$AG$1459,MATCH($A369,NoSettings!$A$2:$A$1459,0),MATCH(Z$1,NoSettings!$C$1:$AG$1,0))</f>
        <v>0</v>
      </c>
      <c r="AA369" s="3">
        <f t="array" ref="AA369">INDEX(NoSettings!$C$2:$AG$1459,MATCH($A369,NoSettings!$A$2:$A$1459,0),MATCH(AA$1,NoSettings!$C$1:$AG$1,0))</f>
        <v>0</v>
      </c>
      <c r="AB369" s="3">
        <f t="array" ref="AB369">INDEX(NoSettings!$C$2:$AG$1459,MATCH($A369,NoSettings!$A$2:$A$1459,0),MATCH(AB$1,NoSettings!$C$1:$AG$1,0))</f>
        <v>0</v>
      </c>
      <c r="AC369" s="3">
        <f t="array" ref="AC369">INDEX(NoSettings!$C$2:$AG$1459,MATCH($A369,NoSettings!$A$2:$A$1459,0),MATCH(AC$1,NoSettings!$C$1:$AG$1,0))</f>
        <v>0</v>
      </c>
      <c r="AD369" s="3">
        <f t="array" ref="AD369">INDEX(NoSettings!$C$2:$AG$1459,MATCH($A369,NoSettings!$A$2:$A$1459,0),MATCH(AD$1,NoSettings!$C$1:$AG$1,0))</f>
        <v>0</v>
      </c>
      <c r="AE369" s="3">
        <f t="array" ref="AE369">INDEX(NoSettings!$C$2:$AG$1459,MATCH($A369,NoSettings!$A$2:$A$1459,0),MATCH(AE$1,NoSettings!$C$1:$AG$1,0))</f>
        <v>0</v>
      </c>
      <c r="AF369" s="3">
        <f t="array" ref="AF369">INDEX(NoSettings!$C$2:$AG$1459,MATCH($A369,NoSettings!$A$2:$A$1459,0),MATCH(AF$1,NoSettings!$C$1:$AG$1,0))</f>
        <v>0</v>
      </c>
      <c r="AG369" s="3">
        <f t="array" ref="AG369">INDEX(NoSettings!$C$2:$AG$1459,MATCH($A369,NoSettings!$A$2:$A$1459,0),MATCH(AG$1,NoSettings!$C$1:$AG$1,0))</f>
        <v>0</v>
      </c>
      <c r="AH369" s="3">
        <f t="array" ref="AH369">INDEX(NoSettings!$C$2:$AG$1459,MATCH($A369,NoSettings!$A$2:$A$1459,0),MATCH(AH$1,NoSettings!$C$1:$AG$1,0))</f>
        <v>0</v>
      </c>
      <c r="AI369" s="3">
        <f t="array" ref="AI369">INDEX(NoSettings!$C$2:$AG$1459,MATCH($A369,NoSettings!$A$2:$A$1459,0),MATCH(AI$1,NoSettings!$C$1:$AG$1,0))</f>
        <v>0</v>
      </c>
      <c r="AJ369" s="3">
        <f t="array" ref="AJ369">INDEX(NoSettings!$C$2:$AG$1459,MATCH($A369,NoSettings!$A$2:$A$1459,0),MATCH(AJ$1,NoSettings!$C$1:$AG$1,0))</f>
        <v>0</v>
      </c>
      <c r="AK369" s="3">
        <f t="array" ref="AK369">INDEX(NoSettings!$C$2:$AG$1459,MATCH($A369,NoSettings!$A$2:$A$1459,0),MATCH(AK$1,NoSettings!$C$1:$AG$1,0))</f>
        <v>0</v>
      </c>
    </row>
    <row r="370" spans="1:37" ht="15.75" hidden="1" customHeight="1" x14ac:dyDescent="0.25">
      <c r="A370" s="3" t="s">
        <v>626</v>
      </c>
      <c r="B370" s="53" t="s">
        <v>155</v>
      </c>
      <c r="C370" s="53" t="s">
        <v>144</v>
      </c>
      <c r="D370" s="53" t="s">
        <v>141</v>
      </c>
      <c r="E370" s="53" t="s">
        <v>340</v>
      </c>
      <c r="F370" s="53" t="s">
        <v>160</v>
      </c>
      <c r="G370" s="3">
        <f t="array" ref="G370">INDEX(NoSettings!$C$2:$AG$1459,MATCH($A370,NoSettings!$A$2:$A$1459,0),MATCH(G$1,NoSettings!$C$1:$AG$1,0))</f>
        <v>139655000000000</v>
      </c>
      <c r="H370" s="3">
        <f t="array" ref="H370">INDEX(NoSettings!$C$2:$AG$1459,MATCH($A370,NoSettings!$A$2:$A$1459,0),MATCH(H$1,NoSettings!$C$1:$AG$1,0))</f>
        <v>134139000000000</v>
      </c>
      <c r="I370" s="3">
        <f t="array" ref="I370">INDEX(NoSettings!$C$2:$AG$1459,MATCH($A370,NoSettings!$A$2:$A$1459,0),MATCH(I$1,NoSettings!$C$1:$AG$1,0))</f>
        <v>127510000000000</v>
      </c>
      <c r="J370" s="3">
        <f t="array" ref="J370">INDEX(NoSettings!$C$2:$AG$1459,MATCH($A370,NoSettings!$A$2:$A$1459,0),MATCH(J$1,NoSettings!$C$1:$AG$1,0))</f>
        <v>120055000000000</v>
      </c>
      <c r="K370" s="3">
        <f t="array" ref="K370">INDEX(NoSettings!$C$2:$AG$1459,MATCH($A370,NoSettings!$A$2:$A$1459,0),MATCH(K$1,NoSettings!$C$1:$AG$1,0))</f>
        <v>111946000000000</v>
      </c>
      <c r="L370" s="3">
        <f t="array" ref="L370">INDEX(NoSettings!$C$2:$AG$1459,MATCH($A370,NoSettings!$A$2:$A$1459,0),MATCH(L$1,NoSettings!$C$1:$AG$1,0))</f>
        <v>103354000000000</v>
      </c>
      <c r="M370" s="3">
        <f t="array" ref="M370">INDEX(NoSettings!$C$2:$AG$1459,MATCH($A370,NoSettings!$A$2:$A$1459,0),MATCH(M$1,NoSettings!$C$1:$AG$1,0))</f>
        <v>94377600000000</v>
      </c>
      <c r="N370" s="3">
        <f t="array" ref="N370">INDEX(NoSettings!$C$2:$AG$1459,MATCH($A370,NoSettings!$A$2:$A$1459,0),MATCH(N$1,NoSettings!$C$1:$AG$1,0))</f>
        <v>85264800000000</v>
      </c>
      <c r="O370" s="3">
        <f t="array" ref="O370">INDEX(NoSettings!$C$2:$AG$1459,MATCH($A370,NoSettings!$A$2:$A$1459,0),MATCH(O$1,NoSettings!$C$1:$AG$1,0))</f>
        <v>76165600000000</v>
      </c>
      <c r="P370" s="3">
        <f t="array" ref="P370">INDEX(NoSettings!$C$2:$AG$1459,MATCH($A370,NoSettings!$A$2:$A$1459,0),MATCH(P$1,NoSettings!$C$1:$AG$1,0))</f>
        <v>67216400000000</v>
      </c>
      <c r="Q370" s="3">
        <f t="array" ref="Q370">INDEX(NoSettings!$C$2:$AG$1459,MATCH($A370,NoSettings!$A$2:$A$1459,0),MATCH(Q$1,NoSettings!$C$1:$AG$1,0))</f>
        <v>58498600000000</v>
      </c>
      <c r="R370" s="3">
        <f t="array" ref="R370">INDEX(NoSettings!$C$2:$AG$1459,MATCH($A370,NoSettings!$A$2:$A$1459,0),MATCH(R$1,NoSettings!$C$1:$AG$1,0))</f>
        <v>50172600000000</v>
      </c>
      <c r="S370" s="3">
        <f t="array" ref="S370">INDEX(NoSettings!$C$2:$AG$1459,MATCH($A370,NoSettings!$A$2:$A$1459,0),MATCH(S$1,NoSettings!$C$1:$AG$1,0))</f>
        <v>42327800000000</v>
      </c>
      <c r="T370" s="3">
        <f t="array" ref="T370">INDEX(NoSettings!$C$2:$AG$1459,MATCH($A370,NoSettings!$A$2:$A$1459,0),MATCH(T$1,NoSettings!$C$1:$AG$1,0))</f>
        <v>35015800000000</v>
      </c>
      <c r="U370" s="3">
        <f t="array" ref="U370">INDEX(NoSettings!$C$2:$AG$1459,MATCH($A370,NoSettings!$A$2:$A$1459,0),MATCH(U$1,NoSettings!$C$1:$AG$1,0))</f>
        <v>28327600000000</v>
      </c>
      <c r="V370" s="3">
        <f t="array" ref="V370">INDEX(NoSettings!$C$2:$AG$1459,MATCH($A370,NoSettings!$A$2:$A$1459,0),MATCH(V$1,NoSettings!$C$1:$AG$1,0))</f>
        <v>22307200000000</v>
      </c>
      <c r="W370" s="3">
        <f t="array" ref="W370">INDEX(NoSettings!$C$2:$AG$1459,MATCH($A370,NoSettings!$A$2:$A$1459,0),MATCH(W$1,NoSettings!$C$1:$AG$1,0))</f>
        <v>16985900000000</v>
      </c>
      <c r="X370" s="3">
        <f t="array" ref="X370">INDEX(NoSettings!$C$2:$AG$1459,MATCH($A370,NoSettings!$A$2:$A$1459,0),MATCH(X$1,NoSettings!$C$1:$AG$1,0))</f>
        <v>12377500000000</v>
      </c>
      <c r="Y370" s="3">
        <f t="array" ref="Y370">INDEX(NoSettings!$C$2:$AG$1459,MATCH($A370,NoSettings!$A$2:$A$1459,0),MATCH(Y$1,NoSettings!$C$1:$AG$1,0))</f>
        <v>8504520000000</v>
      </c>
      <c r="Z370" s="3">
        <f t="array" ref="Z370">INDEX(NoSettings!$C$2:$AG$1459,MATCH($A370,NoSettings!$A$2:$A$1459,0),MATCH(Z$1,NoSettings!$C$1:$AG$1,0))</f>
        <v>5368180000000</v>
      </c>
      <c r="AA370" s="3">
        <f t="array" ref="AA370">INDEX(NoSettings!$C$2:$AG$1459,MATCH($A370,NoSettings!$A$2:$A$1459,0),MATCH(AA$1,NoSettings!$C$1:$AG$1,0))</f>
        <v>2962940000000</v>
      </c>
      <c r="AB370" s="3">
        <f t="array" ref="AB370">INDEX(NoSettings!$C$2:$AG$1459,MATCH($A370,NoSettings!$A$2:$A$1459,0),MATCH(AB$1,NoSettings!$C$1:$AG$1,0))</f>
        <v>1302930000000</v>
      </c>
      <c r="AC370" s="3">
        <f t="array" ref="AC370">INDEX(NoSettings!$C$2:$AG$1459,MATCH($A370,NoSettings!$A$2:$A$1459,0),MATCH(AC$1,NoSettings!$C$1:$AG$1,0))</f>
        <v>322049000000</v>
      </c>
      <c r="AD370" s="3">
        <f t="array" ref="AD370">INDEX(NoSettings!$C$2:$AG$1459,MATCH($A370,NoSettings!$A$2:$A$1459,0),MATCH(AD$1,NoSettings!$C$1:$AG$1,0))</f>
        <v>0</v>
      </c>
      <c r="AE370" s="3">
        <f t="array" ref="AE370">INDEX(NoSettings!$C$2:$AG$1459,MATCH($A370,NoSettings!$A$2:$A$1459,0),MATCH(AE$1,NoSettings!$C$1:$AG$1,0))</f>
        <v>0</v>
      </c>
      <c r="AF370" s="3">
        <f t="array" ref="AF370">INDEX(NoSettings!$C$2:$AG$1459,MATCH($A370,NoSettings!$A$2:$A$1459,0),MATCH(AF$1,NoSettings!$C$1:$AG$1,0))</f>
        <v>0</v>
      </c>
      <c r="AG370" s="3">
        <f t="array" ref="AG370">INDEX(NoSettings!$C$2:$AG$1459,MATCH($A370,NoSettings!$A$2:$A$1459,0),MATCH(AG$1,NoSettings!$C$1:$AG$1,0))</f>
        <v>0</v>
      </c>
      <c r="AH370" s="3">
        <f t="array" ref="AH370">INDEX(NoSettings!$C$2:$AG$1459,MATCH($A370,NoSettings!$A$2:$A$1459,0),MATCH(AH$1,NoSettings!$C$1:$AG$1,0))</f>
        <v>0</v>
      </c>
      <c r="AI370" s="3">
        <f t="array" ref="AI370">INDEX(NoSettings!$C$2:$AG$1459,MATCH($A370,NoSettings!$A$2:$A$1459,0),MATCH(AI$1,NoSettings!$C$1:$AG$1,0))</f>
        <v>0</v>
      </c>
      <c r="AJ370" s="3">
        <f t="array" ref="AJ370">INDEX(NoSettings!$C$2:$AG$1459,MATCH($A370,NoSettings!$A$2:$A$1459,0),MATCH(AJ$1,NoSettings!$C$1:$AG$1,0))</f>
        <v>0</v>
      </c>
      <c r="AK370" s="3">
        <f t="array" ref="AK370">INDEX(NoSettings!$C$2:$AG$1459,MATCH($A370,NoSettings!$A$2:$A$1459,0),MATCH(AK$1,NoSettings!$C$1:$AG$1,0))</f>
        <v>0</v>
      </c>
    </row>
    <row r="371" spans="1:37" ht="15.75" hidden="1" customHeight="1" x14ac:dyDescent="0.25">
      <c r="A371" s="3" t="s">
        <v>627</v>
      </c>
      <c r="B371" s="53" t="s">
        <v>155</v>
      </c>
      <c r="C371" s="53" t="s">
        <v>144</v>
      </c>
      <c r="D371" s="53" t="s">
        <v>141</v>
      </c>
      <c r="E371" s="53" t="s">
        <v>340</v>
      </c>
      <c r="F371" s="53" t="s">
        <v>161</v>
      </c>
      <c r="G371" s="3">
        <f t="array" ref="G371">INDEX(NoSettings!$C$2:$AG$1459,MATCH($A371,NoSettings!$A$2:$A$1459,0),MATCH(G$1,NoSettings!$C$1:$AG$1,0))</f>
        <v>0</v>
      </c>
      <c r="H371" s="3">
        <f t="array" ref="H371">INDEX(NoSettings!$C$2:$AG$1459,MATCH($A371,NoSettings!$A$2:$A$1459,0),MATCH(H$1,NoSettings!$C$1:$AG$1,0))</f>
        <v>0</v>
      </c>
      <c r="I371" s="3">
        <f t="array" ref="I371">INDEX(NoSettings!$C$2:$AG$1459,MATCH($A371,NoSettings!$A$2:$A$1459,0),MATCH(I$1,NoSettings!$C$1:$AG$1,0))</f>
        <v>0</v>
      </c>
      <c r="J371" s="3">
        <f t="array" ref="J371">INDEX(NoSettings!$C$2:$AG$1459,MATCH($A371,NoSettings!$A$2:$A$1459,0),MATCH(J$1,NoSettings!$C$1:$AG$1,0))</f>
        <v>0</v>
      </c>
      <c r="K371" s="3">
        <f t="array" ref="K371">INDEX(NoSettings!$C$2:$AG$1459,MATCH($A371,NoSettings!$A$2:$A$1459,0),MATCH(K$1,NoSettings!$C$1:$AG$1,0))</f>
        <v>0</v>
      </c>
      <c r="L371" s="3">
        <f t="array" ref="L371">INDEX(NoSettings!$C$2:$AG$1459,MATCH($A371,NoSettings!$A$2:$A$1459,0),MATCH(L$1,NoSettings!$C$1:$AG$1,0))</f>
        <v>0</v>
      </c>
      <c r="M371" s="3">
        <f t="array" ref="M371">INDEX(NoSettings!$C$2:$AG$1459,MATCH($A371,NoSettings!$A$2:$A$1459,0),MATCH(M$1,NoSettings!$C$1:$AG$1,0))</f>
        <v>0</v>
      </c>
      <c r="N371" s="3">
        <f t="array" ref="N371">INDEX(NoSettings!$C$2:$AG$1459,MATCH($A371,NoSettings!$A$2:$A$1459,0),MATCH(N$1,NoSettings!$C$1:$AG$1,0))</f>
        <v>0</v>
      </c>
      <c r="O371" s="3">
        <f t="array" ref="O371">INDEX(NoSettings!$C$2:$AG$1459,MATCH($A371,NoSettings!$A$2:$A$1459,0),MATCH(O$1,NoSettings!$C$1:$AG$1,0))</f>
        <v>0</v>
      </c>
      <c r="P371" s="3">
        <f t="array" ref="P371">INDEX(NoSettings!$C$2:$AG$1459,MATCH($A371,NoSettings!$A$2:$A$1459,0),MATCH(P$1,NoSettings!$C$1:$AG$1,0))</f>
        <v>0</v>
      </c>
      <c r="Q371" s="3">
        <f t="array" ref="Q371">INDEX(NoSettings!$C$2:$AG$1459,MATCH($A371,NoSettings!$A$2:$A$1459,0),MATCH(Q$1,NoSettings!$C$1:$AG$1,0))</f>
        <v>0</v>
      </c>
      <c r="R371" s="3">
        <f t="array" ref="R371">INDEX(NoSettings!$C$2:$AG$1459,MATCH($A371,NoSettings!$A$2:$A$1459,0),MATCH(R$1,NoSettings!$C$1:$AG$1,0))</f>
        <v>0</v>
      </c>
      <c r="S371" s="3">
        <f t="array" ref="S371">INDEX(NoSettings!$C$2:$AG$1459,MATCH($A371,NoSettings!$A$2:$A$1459,0),MATCH(S$1,NoSettings!$C$1:$AG$1,0))</f>
        <v>0</v>
      </c>
      <c r="T371" s="3">
        <f t="array" ref="T371">INDEX(NoSettings!$C$2:$AG$1459,MATCH($A371,NoSettings!$A$2:$A$1459,0),MATCH(T$1,NoSettings!$C$1:$AG$1,0))</f>
        <v>0</v>
      </c>
      <c r="U371" s="3">
        <f t="array" ref="U371">INDEX(NoSettings!$C$2:$AG$1459,MATCH($A371,NoSettings!$A$2:$A$1459,0),MATCH(U$1,NoSettings!$C$1:$AG$1,0))</f>
        <v>0</v>
      </c>
      <c r="V371" s="3">
        <f t="array" ref="V371">INDEX(NoSettings!$C$2:$AG$1459,MATCH($A371,NoSettings!$A$2:$A$1459,0),MATCH(V$1,NoSettings!$C$1:$AG$1,0))</f>
        <v>0</v>
      </c>
      <c r="W371" s="3">
        <f t="array" ref="W371">INDEX(NoSettings!$C$2:$AG$1459,MATCH($A371,NoSettings!$A$2:$A$1459,0),MATCH(W$1,NoSettings!$C$1:$AG$1,0))</f>
        <v>0</v>
      </c>
      <c r="X371" s="3">
        <f t="array" ref="X371">INDEX(NoSettings!$C$2:$AG$1459,MATCH($A371,NoSettings!$A$2:$A$1459,0),MATCH(X$1,NoSettings!$C$1:$AG$1,0))</f>
        <v>0</v>
      </c>
      <c r="Y371" s="3">
        <f t="array" ref="Y371">INDEX(NoSettings!$C$2:$AG$1459,MATCH($A371,NoSettings!$A$2:$A$1459,0),MATCH(Y$1,NoSettings!$C$1:$AG$1,0))</f>
        <v>0</v>
      </c>
      <c r="Z371" s="3">
        <f t="array" ref="Z371">INDEX(NoSettings!$C$2:$AG$1459,MATCH($A371,NoSettings!$A$2:$A$1459,0),MATCH(Z$1,NoSettings!$C$1:$AG$1,0))</f>
        <v>0</v>
      </c>
      <c r="AA371" s="3">
        <f t="array" ref="AA371">INDEX(NoSettings!$C$2:$AG$1459,MATCH($A371,NoSettings!$A$2:$A$1459,0),MATCH(AA$1,NoSettings!$C$1:$AG$1,0))</f>
        <v>0</v>
      </c>
      <c r="AB371" s="3">
        <f t="array" ref="AB371">INDEX(NoSettings!$C$2:$AG$1459,MATCH($A371,NoSettings!$A$2:$A$1459,0),MATCH(AB$1,NoSettings!$C$1:$AG$1,0))</f>
        <v>0</v>
      </c>
      <c r="AC371" s="3">
        <f t="array" ref="AC371">INDEX(NoSettings!$C$2:$AG$1459,MATCH($A371,NoSettings!$A$2:$A$1459,0),MATCH(AC$1,NoSettings!$C$1:$AG$1,0))</f>
        <v>0</v>
      </c>
      <c r="AD371" s="3">
        <f t="array" ref="AD371">INDEX(NoSettings!$C$2:$AG$1459,MATCH($A371,NoSettings!$A$2:$A$1459,0),MATCH(AD$1,NoSettings!$C$1:$AG$1,0))</f>
        <v>0</v>
      </c>
      <c r="AE371" s="3">
        <f t="array" ref="AE371">INDEX(NoSettings!$C$2:$AG$1459,MATCH($A371,NoSettings!$A$2:$A$1459,0),MATCH(AE$1,NoSettings!$C$1:$AG$1,0))</f>
        <v>0</v>
      </c>
      <c r="AF371" s="3">
        <f t="array" ref="AF371">INDEX(NoSettings!$C$2:$AG$1459,MATCH($A371,NoSettings!$A$2:$A$1459,0),MATCH(AF$1,NoSettings!$C$1:$AG$1,0))</f>
        <v>0</v>
      </c>
      <c r="AG371" s="3">
        <f t="array" ref="AG371">INDEX(NoSettings!$C$2:$AG$1459,MATCH($A371,NoSettings!$A$2:$A$1459,0),MATCH(AG$1,NoSettings!$C$1:$AG$1,0))</f>
        <v>0</v>
      </c>
      <c r="AH371" s="3">
        <f t="array" ref="AH371">INDEX(NoSettings!$C$2:$AG$1459,MATCH($A371,NoSettings!$A$2:$A$1459,0),MATCH(AH$1,NoSettings!$C$1:$AG$1,0))</f>
        <v>0</v>
      </c>
      <c r="AI371" s="3">
        <f t="array" ref="AI371">INDEX(NoSettings!$C$2:$AG$1459,MATCH($A371,NoSettings!$A$2:$A$1459,0),MATCH(AI$1,NoSettings!$C$1:$AG$1,0))</f>
        <v>0</v>
      </c>
      <c r="AJ371" s="3">
        <f t="array" ref="AJ371">INDEX(NoSettings!$C$2:$AG$1459,MATCH($A371,NoSettings!$A$2:$A$1459,0),MATCH(AJ$1,NoSettings!$C$1:$AG$1,0))</f>
        <v>0</v>
      </c>
      <c r="AK371" s="3">
        <f t="array" ref="AK371">INDEX(NoSettings!$C$2:$AG$1459,MATCH($A371,NoSettings!$A$2:$A$1459,0),MATCH(AK$1,NoSettings!$C$1:$AG$1,0))</f>
        <v>0</v>
      </c>
    </row>
    <row r="372" spans="1:37" ht="15.75" hidden="1" customHeight="1" x14ac:dyDescent="0.25">
      <c r="A372" s="3" t="s">
        <v>628</v>
      </c>
      <c r="B372" s="53" t="s">
        <v>155</v>
      </c>
      <c r="C372" s="53" t="s">
        <v>144</v>
      </c>
      <c r="D372" s="53" t="s">
        <v>141</v>
      </c>
      <c r="E372" s="53" t="s">
        <v>340</v>
      </c>
      <c r="F372" s="53" t="s">
        <v>162</v>
      </c>
      <c r="G372" s="3">
        <f t="array" ref="G372">INDEX(NoSettings!$C$2:$AG$1459,MATCH($A372,NoSettings!$A$2:$A$1459,0),MATCH(G$1,NoSettings!$C$1:$AG$1,0))</f>
        <v>0</v>
      </c>
      <c r="H372" s="3">
        <f t="array" ref="H372">INDEX(NoSettings!$C$2:$AG$1459,MATCH($A372,NoSettings!$A$2:$A$1459,0),MATCH(H$1,NoSettings!$C$1:$AG$1,0))</f>
        <v>0</v>
      </c>
      <c r="I372" s="3">
        <f t="array" ref="I372">INDEX(NoSettings!$C$2:$AG$1459,MATCH($A372,NoSettings!$A$2:$A$1459,0),MATCH(I$1,NoSettings!$C$1:$AG$1,0))</f>
        <v>0</v>
      </c>
      <c r="J372" s="3">
        <f t="array" ref="J372">INDEX(NoSettings!$C$2:$AG$1459,MATCH($A372,NoSettings!$A$2:$A$1459,0),MATCH(J$1,NoSettings!$C$1:$AG$1,0))</f>
        <v>0</v>
      </c>
      <c r="K372" s="3">
        <f t="array" ref="K372">INDEX(NoSettings!$C$2:$AG$1459,MATCH($A372,NoSettings!$A$2:$A$1459,0),MATCH(K$1,NoSettings!$C$1:$AG$1,0))</f>
        <v>0</v>
      </c>
      <c r="L372" s="3">
        <f t="array" ref="L372">INDEX(NoSettings!$C$2:$AG$1459,MATCH($A372,NoSettings!$A$2:$A$1459,0),MATCH(L$1,NoSettings!$C$1:$AG$1,0))</f>
        <v>0</v>
      </c>
      <c r="M372" s="3">
        <f t="array" ref="M372">INDEX(NoSettings!$C$2:$AG$1459,MATCH($A372,NoSettings!$A$2:$A$1459,0),MATCH(M$1,NoSettings!$C$1:$AG$1,0))</f>
        <v>0</v>
      </c>
      <c r="N372" s="3">
        <f t="array" ref="N372">INDEX(NoSettings!$C$2:$AG$1459,MATCH($A372,NoSettings!$A$2:$A$1459,0),MATCH(N$1,NoSettings!$C$1:$AG$1,0))</f>
        <v>0</v>
      </c>
      <c r="O372" s="3">
        <f t="array" ref="O372">INDEX(NoSettings!$C$2:$AG$1459,MATCH($A372,NoSettings!$A$2:$A$1459,0),MATCH(O$1,NoSettings!$C$1:$AG$1,0))</f>
        <v>0</v>
      </c>
      <c r="P372" s="3">
        <f t="array" ref="P372">INDEX(NoSettings!$C$2:$AG$1459,MATCH($A372,NoSettings!$A$2:$A$1459,0),MATCH(P$1,NoSettings!$C$1:$AG$1,0))</f>
        <v>0</v>
      </c>
      <c r="Q372" s="3">
        <f t="array" ref="Q372">INDEX(NoSettings!$C$2:$AG$1459,MATCH($A372,NoSettings!$A$2:$A$1459,0),MATCH(Q$1,NoSettings!$C$1:$AG$1,0))</f>
        <v>0</v>
      </c>
      <c r="R372" s="3">
        <f t="array" ref="R372">INDEX(NoSettings!$C$2:$AG$1459,MATCH($A372,NoSettings!$A$2:$A$1459,0),MATCH(R$1,NoSettings!$C$1:$AG$1,0))</f>
        <v>0</v>
      </c>
      <c r="S372" s="3">
        <f t="array" ref="S372">INDEX(NoSettings!$C$2:$AG$1459,MATCH($A372,NoSettings!$A$2:$A$1459,0),MATCH(S$1,NoSettings!$C$1:$AG$1,0))</f>
        <v>0</v>
      </c>
      <c r="T372" s="3">
        <f t="array" ref="T372">INDEX(NoSettings!$C$2:$AG$1459,MATCH($A372,NoSettings!$A$2:$A$1459,0),MATCH(T$1,NoSettings!$C$1:$AG$1,0))</f>
        <v>0</v>
      </c>
      <c r="U372" s="3">
        <f t="array" ref="U372">INDEX(NoSettings!$C$2:$AG$1459,MATCH($A372,NoSettings!$A$2:$A$1459,0),MATCH(U$1,NoSettings!$C$1:$AG$1,0))</f>
        <v>0</v>
      </c>
      <c r="V372" s="3">
        <f t="array" ref="V372">INDEX(NoSettings!$C$2:$AG$1459,MATCH($A372,NoSettings!$A$2:$A$1459,0),MATCH(V$1,NoSettings!$C$1:$AG$1,0))</f>
        <v>0</v>
      </c>
      <c r="W372" s="3">
        <f t="array" ref="W372">INDEX(NoSettings!$C$2:$AG$1459,MATCH($A372,NoSettings!$A$2:$A$1459,0),MATCH(W$1,NoSettings!$C$1:$AG$1,0))</f>
        <v>0</v>
      </c>
      <c r="X372" s="3">
        <f t="array" ref="X372">INDEX(NoSettings!$C$2:$AG$1459,MATCH($A372,NoSettings!$A$2:$A$1459,0),MATCH(X$1,NoSettings!$C$1:$AG$1,0))</f>
        <v>0</v>
      </c>
      <c r="Y372" s="3">
        <f t="array" ref="Y372">INDEX(NoSettings!$C$2:$AG$1459,MATCH($A372,NoSettings!$A$2:$A$1459,0),MATCH(Y$1,NoSettings!$C$1:$AG$1,0))</f>
        <v>0</v>
      </c>
      <c r="Z372" s="3">
        <f t="array" ref="Z372">INDEX(NoSettings!$C$2:$AG$1459,MATCH($A372,NoSettings!$A$2:$A$1459,0),MATCH(Z$1,NoSettings!$C$1:$AG$1,0))</f>
        <v>0</v>
      </c>
      <c r="AA372" s="3">
        <f t="array" ref="AA372">INDEX(NoSettings!$C$2:$AG$1459,MATCH($A372,NoSettings!$A$2:$A$1459,0),MATCH(AA$1,NoSettings!$C$1:$AG$1,0))</f>
        <v>0</v>
      </c>
      <c r="AB372" s="3">
        <f t="array" ref="AB372">INDEX(NoSettings!$C$2:$AG$1459,MATCH($A372,NoSettings!$A$2:$A$1459,0),MATCH(AB$1,NoSettings!$C$1:$AG$1,0))</f>
        <v>0</v>
      </c>
      <c r="AC372" s="3">
        <f t="array" ref="AC372">INDEX(NoSettings!$C$2:$AG$1459,MATCH($A372,NoSettings!$A$2:$A$1459,0),MATCH(AC$1,NoSettings!$C$1:$AG$1,0))</f>
        <v>0</v>
      </c>
      <c r="AD372" s="3">
        <f t="array" ref="AD372">INDEX(NoSettings!$C$2:$AG$1459,MATCH($A372,NoSettings!$A$2:$A$1459,0),MATCH(AD$1,NoSettings!$C$1:$AG$1,0))</f>
        <v>0</v>
      </c>
      <c r="AE372" s="3">
        <f t="array" ref="AE372">INDEX(NoSettings!$C$2:$AG$1459,MATCH($A372,NoSettings!$A$2:$A$1459,0),MATCH(AE$1,NoSettings!$C$1:$AG$1,0))</f>
        <v>0</v>
      </c>
      <c r="AF372" s="3">
        <f t="array" ref="AF372">INDEX(NoSettings!$C$2:$AG$1459,MATCH($A372,NoSettings!$A$2:$A$1459,0),MATCH(AF$1,NoSettings!$C$1:$AG$1,0))</f>
        <v>0</v>
      </c>
      <c r="AG372" s="3">
        <f t="array" ref="AG372">INDEX(NoSettings!$C$2:$AG$1459,MATCH($A372,NoSettings!$A$2:$A$1459,0),MATCH(AG$1,NoSettings!$C$1:$AG$1,0))</f>
        <v>0</v>
      </c>
      <c r="AH372" s="3">
        <f t="array" ref="AH372">INDEX(NoSettings!$C$2:$AG$1459,MATCH($A372,NoSettings!$A$2:$A$1459,0),MATCH(AH$1,NoSettings!$C$1:$AG$1,0))</f>
        <v>0</v>
      </c>
      <c r="AI372" s="3">
        <f t="array" ref="AI372">INDEX(NoSettings!$C$2:$AG$1459,MATCH($A372,NoSettings!$A$2:$A$1459,0),MATCH(AI$1,NoSettings!$C$1:$AG$1,0))</f>
        <v>0</v>
      </c>
      <c r="AJ372" s="3">
        <f t="array" ref="AJ372">INDEX(NoSettings!$C$2:$AG$1459,MATCH($A372,NoSettings!$A$2:$A$1459,0),MATCH(AJ$1,NoSettings!$C$1:$AG$1,0))</f>
        <v>0</v>
      </c>
      <c r="AK372" s="3">
        <f t="array" ref="AK372">INDEX(NoSettings!$C$2:$AG$1459,MATCH($A372,NoSettings!$A$2:$A$1459,0),MATCH(AK$1,NoSettings!$C$1:$AG$1,0))</f>
        <v>0</v>
      </c>
    </row>
    <row r="373" spans="1:37" ht="15.75" hidden="1" customHeight="1" x14ac:dyDescent="0.25">
      <c r="A373" s="3" t="s">
        <v>629</v>
      </c>
      <c r="B373" s="53" t="s">
        <v>155</v>
      </c>
      <c r="C373" s="53" t="s">
        <v>144</v>
      </c>
      <c r="D373" s="53" t="s">
        <v>141</v>
      </c>
      <c r="E373" s="53" t="s">
        <v>340</v>
      </c>
      <c r="F373" s="53" t="s">
        <v>163</v>
      </c>
      <c r="G373" s="3">
        <f t="array" ref="G373">INDEX(NoSettings!$C$2:$AG$1459,MATCH($A373,NoSettings!$A$2:$A$1459,0),MATCH(G$1,NoSettings!$C$1:$AG$1,0))</f>
        <v>0</v>
      </c>
      <c r="H373" s="3">
        <f t="array" ref="H373">INDEX(NoSettings!$C$2:$AG$1459,MATCH($A373,NoSettings!$A$2:$A$1459,0),MATCH(H$1,NoSettings!$C$1:$AG$1,0))</f>
        <v>0</v>
      </c>
      <c r="I373" s="3">
        <f t="array" ref="I373">INDEX(NoSettings!$C$2:$AG$1459,MATCH($A373,NoSettings!$A$2:$A$1459,0),MATCH(I$1,NoSettings!$C$1:$AG$1,0))</f>
        <v>0</v>
      </c>
      <c r="J373" s="3">
        <f t="array" ref="J373">INDEX(NoSettings!$C$2:$AG$1459,MATCH($A373,NoSettings!$A$2:$A$1459,0),MATCH(J$1,NoSettings!$C$1:$AG$1,0))</f>
        <v>0</v>
      </c>
      <c r="K373" s="3">
        <f t="array" ref="K373">INDEX(NoSettings!$C$2:$AG$1459,MATCH($A373,NoSettings!$A$2:$A$1459,0),MATCH(K$1,NoSettings!$C$1:$AG$1,0))</f>
        <v>0</v>
      </c>
      <c r="L373" s="3">
        <f t="array" ref="L373">INDEX(NoSettings!$C$2:$AG$1459,MATCH($A373,NoSettings!$A$2:$A$1459,0),MATCH(L$1,NoSettings!$C$1:$AG$1,0))</f>
        <v>0</v>
      </c>
      <c r="M373" s="3">
        <f t="array" ref="M373">INDEX(NoSettings!$C$2:$AG$1459,MATCH($A373,NoSettings!$A$2:$A$1459,0),MATCH(M$1,NoSettings!$C$1:$AG$1,0))</f>
        <v>0</v>
      </c>
      <c r="N373" s="3">
        <f t="array" ref="N373">INDEX(NoSettings!$C$2:$AG$1459,MATCH($A373,NoSettings!$A$2:$A$1459,0),MATCH(N$1,NoSettings!$C$1:$AG$1,0))</f>
        <v>0</v>
      </c>
      <c r="O373" s="3">
        <f t="array" ref="O373">INDEX(NoSettings!$C$2:$AG$1459,MATCH($A373,NoSettings!$A$2:$A$1459,0),MATCH(O$1,NoSettings!$C$1:$AG$1,0))</f>
        <v>0</v>
      </c>
      <c r="P373" s="3">
        <f t="array" ref="P373">INDEX(NoSettings!$C$2:$AG$1459,MATCH($A373,NoSettings!$A$2:$A$1459,0),MATCH(P$1,NoSettings!$C$1:$AG$1,0))</f>
        <v>0</v>
      </c>
      <c r="Q373" s="3">
        <f t="array" ref="Q373">INDEX(NoSettings!$C$2:$AG$1459,MATCH($A373,NoSettings!$A$2:$A$1459,0),MATCH(Q$1,NoSettings!$C$1:$AG$1,0))</f>
        <v>0</v>
      </c>
      <c r="R373" s="3">
        <f t="array" ref="R373">INDEX(NoSettings!$C$2:$AG$1459,MATCH($A373,NoSettings!$A$2:$A$1459,0),MATCH(R$1,NoSettings!$C$1:$AG$1,0))</f>
        <v>0</v>
      </c>
      <c r="S373" s="3">
        <f t="array" ref="S373">INDEX(NoSettings!$C$2:$AG$1459,MATCH($A373,NoSettings!$A$2:$A$1459,0),MATCH(S$1,NoSettings!$C$1:$AG$1,0))</f>
        <v>0</v>
      </c>
      <c r="T373" s="3">
        <f t="array" ref="T373">INDEX(NoSettings!$C$2:$AG$1459,MATCH($A373,NoSettings!$A$2:$A$1459,0),MATCH(T$1,NoSettings!$C$1:$AG$1,0))</f>
        <v>0</v>
      </c>
      <c r="U373" s="3">
        <f t="array" ref="U373">INDEX(NoSettings!$C$2:$AG$1459,MATCH($A373,NoSettings!$A$2:$A$1459,0),MATCH(U$1,NoSettings!$C$1:$AG$1,0))</f>
        <v>0</v>
      </c>
      <c r="V373" s="3">
        <f t="array" ref="V373">INDEX(NoSettings!$C$2:$AG$1459,MATCH($A373,NoSettings!$A$2:$A$1459,0),MATCH(V$1,NoSettings!$C$1:$AG$1,0))</f>
        <v>0</v>
      </c>
      <c r="W373" s="3">
        <f t="array" ref="W373">INDEX(NoSettings!$C$2:$AG$1459,MATCH($A373,NoSettings!$A$2:$A$1459,0),MATCH(W$1,NoSettings!$C$1:$AG$1,0))</f>
        <v>0</v>
      </c>
      <c r="X373" s="3">
        <f t="array" ref="X373">INDEX(NoSettings!$C$2:$AG$1459,MATCH($A373,NoSettings!$A$2:$A$1459,0),MATCH(X$1,NoSettings!$C$1:$AG$1,0))</f>
        <v>0</v>
      </c>
      <c r="Y373" s="3">
        <f t="array" ref="Y373">INDEX(NoSettings!$C$2:$AG$1459,MATCH($A373,NoSettings!$A$2:$A$1459,0),MATCH(Y$1,NoSettings!$C$1:$AG$1,0))</f>
        <v>0</v>
      </c>
      <c r="Z373" s="3">
        <f t="array" ref="Z373">INDEX(NoSettings!$C$2:$AG$1459,MATCH($A373,NoSettings!$A$2:$A$1459,0),MATCH(Z$1,NoSettings!$C$1:$AG$1,0))</f>
        <v>0</v>
      </c>
      <c r="AA373" s="3">
        <f t="array" ref="AA373">INDEX(NoSettings!$C$2:$AG$1459,MATCH($A373,NoSettings!$A$2:$A$1459,0),MATCH(AA$1,NoSettings!$C$1:$AG$1,0))</f>
        <v>0</v>
      </c>
      <c r="AB373" s="3">
        <f t="array" ref="AB373">INDEX(NoSettings!$C$2:$AG$1459,MATCH($A373,NoSettings!$A$2:$A$1459,0),MATCH(AB$1,NoSettings!$C$1:$AG$1,0))</f>
        <v>0</v>
      </c>
      <c r="AC373" s="3">
        <f t="array" ref="AC373">INDEX(NoSettings!$C$2:$AG$1459,MATCH($A373,NoSettings!$A$2:$A$1459,0),MATCH(AC$1,NoSettings!$C$1:$AG$1,0))</f>
        <v>0</v>
      </c>
      <c r="AD373" s="3">
        <f t="array" ref="AD373">INDEX(NoSettings!$C$2:$AG$1459,MATCH($A373,NoSettings!$A$2:$A$1459,0),MATCH(AD$1,NoSettings!$C$1:$AG$1,0))</f>
        <v>0</v>
      </c>
      <c r="AE373" s="3">
        <f t="array" ref="AE373">INDEX(NoSettings!$C$2:$AG$1459,MATCH($A373,NoSettings!$A$2:$A$1459,0),MATCH(AE$1,NoSettings!$C$1:$AG$1,0))</f>
        <v>0</v>
      </c>
      <c r="AF373" s="3">
        <f t="array" ref="AF373">INDEX(NoSettings!$C$2:$AG$1459,MATCH($A373,NoSettings!$A$2:$A$1459,0),MATCH(AF$1,NoSettings!$C$1:$AG$1,0))</f>
        <v>0</v>
      </c>
      <c r="AG373" s="3">
        <f t="array" ref="AG373">INDEX(NoSettings!$C$2:$AG$1459,MATCH($A373,NoSettings!$A$2:$A$1459,0),MATCH(AG$1,NoSettings!$C$1:$AG$1,0))</f>
        <v>0</v>
      </c>
      <c r="AH373" s="3">
        <f t="array" ref="AH373">INDEX(NoSettings!$C$2:$AG$1459,MATCH($A373,NoSettings!$A$2:$A$1459,0),MATCH(AH$1,NoSettings!$C$1:$AG$1,0))</f>
        <v>0</v>
      </c>
      <c r="AI373" s="3">
        <f t="array" ref="AI373">INDEX(NoSettings!$C$2:$AG$1459,MATCH($A373,NoSettings!$A$2:$A$1459,0),MATCH(AI$1,NoSettings!$C$1:$AG$1,0))</f>
        <v>0</v>
      </c>
      <c r="AJ373" s="3">
        <f t="array" ref="AJ373">INDEX(NoSettings!$C$2:$AG$1459,MATCH($A373,NoSettings!$A$2:$A$1459,0),MATCH(AJ$1,NoSettings!$C$1:$AG$1,0))</f>
        <v>0</v>
      </c>
      <c r="AK373" s="3">
        <f t="array" ref="AK373">INDEX(NoSettings!$C$2:$AG$1459,MATCH($A373,NoSettings!$A$2:$A$1459,0),MATCH(AK$1,NoSettings!$C$1:$AG$1,0))</f>
        <v>0</v>
      </c>
    </row>
    <row r="374" spans="1:37" ht="15.75" hidden="1" customHeight="1" x14ac:dyDescent="0.25">
      <c r="A374" s="3" t="s">
        <v>630</v>
      </c>
      <c r="B374" s="53" t="s">
        <v>155</v>
      </c>
      <c r="C374" s="53" t="s">
        <v>144</v>
      </c>
      <c r="D374" s="53" t="s">
        <v>141</v>
      </c>
      <c r="E374" s="53" t="s">
        <v>340</v>
      </c>
      <c r="F374" s="53" t="s">
        <v>164</v>
      </c>
      <c r="G374" s="3">
        <f t="array" ref="G374">INDEX(NoSettings!$C$2:$AG$1459,MATCH($A374,NoSettings!$A$2:$A$1459,0),MATCH(G$1,NoSettings!$C$1:$AG$1,0))</f>
        <v>0</v>
      </c>
      <c r="H374" s="3">
        <f t="array" ref="H374">INDEX(NoSettings!$C$2:$AG$1459,MATCH($A374,NoSettings!$A$2:$A$1459,0),MATCH(H$1,NoSettings!$C$1:$AG$1,0))</f>
        <v>0</v>
      </c>
      <c r="I374" s="3">
        <f t="array" ref="I374">INDEX(NoSettings!$C$2:$AG$1459,MATCH($A374,NoSettings!$A$2:$A$1459,0),MATCH(I$1,NoSettings!$C$1:$AG$1,0))</f>
        <v>0</v>
      </c>
      <c r="J374" s="3">
        <f t="array" ref="J374">INDEX(NoSettings!$C$2:$AG$1459,MATCH($A374,NoSettings!$A$2:$A$1459,0),MATCH(J$1,NoSettings!$C$1:$AG$1,0))</f>
        <v>0</v>
      </c>
      <c r="K374" s="3">
        <f t="array" ref="K374">INDEX(NoSettings!$C$2:$AG$1459,MATCH($A374,NoSettings!$A$2:$A$1459,0),MATCH(K$1,NoSettings!$C$1:$AG$1,0))</f>
        <v>0</v>
      </c>
      <c r="L374" s="3">
        <f t="array" ref="L374">INDEX(NoSettings!$C$2:$AG$1459,MATCH($A374,NoSettings!$A$2:$A$1459,0),MATCH(L$1,NoSettings!$C$1:$AG$1,0))</f>
        <v>0</v>
      </c>
      <c r="M374" s="3">
        <f t="array" ref="M374">INDEX(NoSettings!$C$2:$AG$1459,MATCH($A374,NoSettings!$A$2:$A$1459,0),MATCH(M$1,NoSettings!$C$1:$AG$1,0))</f>
        <v>0</v>
      </c>
      <c r="N374" s="3">
        <f t="array" ref="N374">INDEX(NoSettings!$C$2:$AG$1459,MATCH($A374,NoSettings!$A$2:$A$1459,0),MATCH(N$1,NoSettings!$C$1:$AG$1,0))</f>
        <v>0</v>
      </c>
      <c r="O374" s="3">
        <f t="array" ref="O374">INDEX(NoSettings!$C$2:$AG$1459,MATCH($A374,NoSettings!$A$2:$A$1459,0),MATCH(O$1,NoSettings!$C$1:$AG$1,0))</f>
        <v>0</v>
      </c>
      <c r="P374" s="3">
        <f t="array" ref="P374">INDEX(NoSettings!$C$2:$AG$1459,MATCH($A374,NoSettings!$A$2:$A$1459,0),MATCH(P$1,NoSettings!$C$1:$AG$1,0))</f>
        <v>0</v>
      </c>
      <c r="Q374" s="3">
        <f t="array" ref="Q374">INDEX(NoSettings!$C$2:$AG$1459,MATCH($A374,NoSettings!$A$2:$A$1459,0),MATCH(Q$1,NoSettings!$C$1:$AG$1,0))</f>
        <v>0</v>
      </c>
      <c r="R374" s="3">
        <f t="array" ref="R374">INDEX(NoSettings!$C$2:$AG$1459,MATCH($A374,NoSettings!$A$2:$A$1459,0),MATCH(R$1,NoSettings!$C$1:$AG$1,0))</f>
        <v>0</v>
      </c>
      <c r="S374" s="3">
        <f t="array" ref="S374">INDEX(NoSettings!$C$2:$AG$1459,MATCH($A374,NoSettings!$A$2:$A$1459,0),MATCH(S$1,NoSettings!$C$1:$AG$1,0))</f>
        <v>0</v>
      </c>
      <c r="T374" s="3">
        <f t="array" ref="T374">INDEX(NoSettings!$C$2:$AG$1459,MATCH($A374,NoSettings!$A$2:$A$1459,0),MATCH(T$1,NoSettings!$C$1:$AG$1,0))</f>
        <v>0</v>
      </c>
      <c r="U374" s="3">
        <f t="array" ref="U374">INDEX(NoSettings!$C$2:$AG$1459,MATCH($A374,NoSettings!$A$2:$A$1459,0),MATCH(U$1,NoSettings!$C$1:$AG$1,0))</f>
        <v>0</v>
      </c>
      <c r="V374" s="3">
        <f t="array" ref="V374">INDEX(NoSettings!$C$2:$AG$1459,MATCH($A374,NoSettings!$A$2:$A$1459,0),MATCH(V$1,NoSettings!$C$1:$AG$1,0))</f>
        <v>0</v>
      </c>
      <c r="W374" s="3">
        <f t="array" ref="W374">INDEX(NoSettings!$C$2:$AG$1459,MATCH($A374,NoSettings!$A$2:$A$1459,0),MATCH(W$1,NoSettings!$C$1:$AG$1,0))</f>
        <v>0</v>
      </c>
      <c r="X374" s="3">
        <f t="array" ref="X374">INDEX(NoSettings!$C$2:$AG$1459,MATCH($A374,NoSettings!$A$2:$A$1459,0),MATCH(X$1,NoSettings!$C$1:$AG$1,0))</f>
        <v>0</v>
      </c>
      <c r="Y374" s="3">
        <f t="array" ref="Y374">INDEX(NoSettings!$C$2:$AG$1459,MATCH($A374,NoSettings!$A$2:$A$1459,0),MATCH(Y$1,NoSettings!$C$1:$AG$1,0))</f>
        <v>0</v>
      </c>
      <c r="Z374" s="3">
        <f t="array" ref="Z374">INDEX(NoSettings!$C$2:$AG$1459,MATCH($A374,NoSettings!$A$2:$A$1459,0),MATCH(Z$1,NoSettings!$C$1:$AG$1,0))</f>
        <v>0</v>
      </c>
      <c r="AA374" s="3">
        <f t="array" ref="AA374">INDEX(NoSettings!$C$2:$AG$1459,MATCH($A374,NoSettings!$A$2:$A$1459,0),MATCH(AA$1,NoSettings!$C$1:$AG$1,0))</f>
        <v>0</v>
      </c>
      <c r="AB374" s="3">
        <f t="array" ref="AB374">INDEX(NoSettings!$C$2:$AG$1459,MATCH($A374,NoSettings!$A$2:$A$1459,0),MATCH(AB$1,NoSettings!$C$1:$AG$1,0))</f>
        <v>0</v>
      </c>
      <c r="AC374" s="3">
        <f t="array" ref="AC374">INDEX(NoSettings!$C$2:$AG$1459,MATCH($A374,NoSettings!$A$2:$A$1459,0),MATCH(AC$1,NoSettings!$C$1:$AG$1,0))</f>
        <v>0</v>
      </c>
      <c r="AD374" s="3">
        <f t="array" ref="AD374">INDEX(NoSettings!$C$2:$AG$1459,MATCH($A374,NoSettings!$A$2:$A$1459,0),MATCH(AD$1,NoSettings!$C$1:$AG$1,0))</f>
        <v>0</v>
      </c>
      <c r="AE374" s="3">
        <f t="array" ref="AE374">INDEX(NoSettings!$C$2:$AG$1459,MATCH($A374,NoSettings!$A$2:$A$1459,0),MATCH(AE$1,NoSettings!$C$1:$AG$1,0))</f>
        <v>0</v>
      </c>
      <c r="AF374" s="3">
        <f t="array" ref="AF374">INDEX(NoSettings!$C$2:$AG$1459,MATCH($A374,NoSettings!$A$2:$A$1459,0),MATCH(AF$1,NoSettings!$C$1:$AG$1,0))</f>
        <v>0</v>
      </c>
      <c r="AG374" s="3">
        <f t="array" ref="AG374">INDEX(NoSettings!$C$2:$AG$1459,MATCH($A374,NoSettings!$A$2:$A$1459,0),MATCH(AG$1,NoSettings!$C$1:$AG$1,0))</f>
        <v>0</v>
      </c>
      <c r="AH374" s="3">
        <f t="array" ref="AH374">INDEX(NoSettings!$C$2:$AG$1459,MATCH($A374,NoSettings!$A$2:$A$1459,0),MATCH(AH$1,NoSettings!$C$1:$AG$1,0))</f>
        <v>0</v>
      </c>
      <c r="AI374" s="3">
        <f t="array" ref="AI374">INDEX(NoSettings!$C$2:$AG$1459,MATCH($A374,NoSettings!$A$2:$A$1459,0),MATCH(AI$1,NoSettings!$C$1:$AG$1,0))</f>
        <v>0</v>
      </c>
      <c r="AJ374" s="3">
        <f t="array" ref="AJ374">INDEX(NoSettings!$C$2:$AG$1459,MATCH($A374,NoSettings!$A$2:$A$1459,0),MATCH(AJ$1,NoSettings!$C$1:$AG$1,0))</f>
        <v>0</v>
      </c>
      <c r="AK374" s="3">
        <f t="array" ref="AK374">INDEX(NoSettings!$C$2:$AG$1459,MATCH($A374,NoSettings!$A$2:$A$1459,0),MATCH(AK$1,NoSettings!$C$1:$AG$1,0))</f>
        <v>0</v>
      </c>
    </row>
    <row r="375" spans="1:37" ht="15.75" hidden="1" customHeight="1" x14ac:dyDescent="0.25">
      <c r="A375" s="3" t="s">
        <v>631</v>
      </c>
      <c r="B375" s="53" t="s">
        <v>155</v>
      </c>
      <c r="C375" s="53" t="s">
        <v>144</v>
      </c>
      <c r="D375" s="53" t="s">
        <v>141</v>
      </c>
      <c r="E375" s="53" t="s">
        <v>340</v>
      </c>
      <c r="F375" s="53" t="s">
        <v>165</v>
      </c>
      <c r="G375" s="3">
        <f t="array" ref="G375">INDEX(NoSettings!$C$2:$AG$1459,MATCH($A375,NoSettings!$A$2:$A$1459,0),MATCH(G$1,NoSettings!$C$1:$AG$1,0))</f>
        <v>0</v>
      </c>
      <c r="H375" s="3">
        <f t="array" ref="H375">INDEX(NoSettings!$C$2:$AG$1459,MATCH($A375,NoSettings!$A$2:$A$1459,0),MATCH(H$1,NoSettings!$C$1:$AG$1,0))</f>
        <v>0</v>
      </c>
      <c r="I375" s="3">
        <f t="array" ref="I375">INDEX(NoSettings!$C$2:$AG$1459,MATCH($A375,NoSettings!$A$2:$A$1459,0),MATCH(I$1,NoSettings!$C$1:$AG$1,0))</f>
        <v>0</v>
      </c>
      <c r="J375" s="3">
        <f t="array" ref="J375">INDEX(NoSettings!$C$2:$AG$1459,MATCH($A375,NoSettings!$A$2:$A$1459,0),MATCH(J$1,NoSettings!$C$1:$AG$1,0))</f>
        <v>0</v>
      </c>
      <c r="K375" s="3">
        <f t="array" ref="K375">INDEX(NoSettings!$C$2:$AG$1459,MATCH($A375,NoSettings!$A$2:$A$1459,0),MATCH(K$1,NoSettings!$C$1:$AG$1,0))</f>
        <v>0</v>
      </c>
      <c r="L375" s="3">
        <f t="array" ref="L375">INDEX(NoSettings!$C$2:$AG$1459,MATCH($A375,NoSettings!$A$2:$A$1459,0),MATCH(L$1,NoSettings!$C$1:$AG$1,0))</f>
        <v>0</v>
      </c>
      <c r="M375" s="3">
        <f t="array" ref="M375">INDEX(NoSettings!$C$2:$AG$1459,MATCH($A375,NoSettings!$A$2:$A$1459,0),MATCH(M$1,NoSettings!$C$1:$AG$1,0))</f>
        <v>0</v>
      </c>
      <c r="N375" s="3">
        <f t="array" ref="N375">INDEX(NoSettings!$C$2:$AG$1459,MATCH($A375,NoSettings!$A$2:$A$1459,0),MATCH(N$1,NoSettings!$C$1:$AG$1,0))</f>
        <v>0</v>
      </c>
      <c r="O375" s="3">
        <f t="array" ref="O375">INDEX(NoSettings!$C$2:$AG$1459,MATCH($A375,NoSettings!$A$2:$A$1459,0),MATCH(O$1,NoSettings!$C$1:$AG$1,0))</f>
        <v>0</v>
      </c>
      <c r="P375" s="3">
        <f t="array" ref="P375">INDEX(NoSettings!$C$2:$AG$1459,MATCH($A375,NoSettings!$A$2:$A$1459,0),MATCH(P$1,NoSettings!$C$1:$AG$1,0))</f>
        <v>0</v>
      </c>
      <c r="Q375" s="3">
        <f t="array" ref="Q375">INDEX(NoSettings!$C$2:$AG$1459,MATCH($A375,NoSettings!$A$2:$A$1459,0),MATCH(Q$1,NoSettings!$C$1:$AG$1,0))</f>
        <v>0</v>
      </c>
      <c r="R375" s="3">
        <f t="array" ref="R375">INDEX(NoSettings!$C$2:$AG$1459,MATCH($A375,NoSettings!$A$2:$A$1459,0),MATCH(R$1,NoSettings!$C$1:$AG$1,0))</f>
        <v>0</v>
      </c>
      <c r="S375" s="3">
        <f t="array" ref="S375">INDEX(NoSettings!$C$2:$AG$1459,MATCH($A375,NoSettings!$A$2:$A$1459,0),MATCH(S$1,NoSettings!$C$1:$AG$1,0))</f>
        <v>0</v>
      </c>
      <c r="T375" s="3">
        <f t="array" ref="T375">INDEX(NoSettings!$C$2:$AG$1459,MATCH($A375,NoSettings!$A$2:$A$1459,0),MATCH(T$1,NoSettings!$C$1:$AG$1,0))</f>
        <v>0</v>
      </c>
      <c r="U375" s="3">
        <f t="array" ref="U375">INDEX(NoSettings!$C$2:$AG$1459,MATCH($A375,NoSettings!$A$2:$A$1459,0),MATCH(U$1,NoSettings!$C$1:$AG$1,0))</f>
        <v>0</v>
      </c>
      <c r="V375" s="3">
        <f t="array" ref="V375">INDEX(NoSettings!$C$2:$AG$1459,MATCH($A375,NoSettings!$A$2:$A$1459,0),MATCH(V$1,NoSettings!$C$1:$AG$1,0))</f>
        <v>0</v>
      </c>
      <c r="W375" s="3">
        <f t="array" ref="W375">INDEX(NoSettings!$C$2:$AG$1459,MATCH($A375,NoSettings!$A$2:$A$1459,0),MATCH(W$1,NoSettings!$C$1:$AG$1,0))</f>
        <v>0</v>
      </c>
      <c r="X375" s="3">
        <f t="array" ref="X375">INDEX(NoSettings!$C$2:$AG$1459,MATCH($A375,NoSettings!$A$2:$A$1459,0),MATCH(X$1,NoSettings!$C$1:$AG$1,0))</f>
        <v>0</v>
      </c>
      <c r="Y375" s="3">
        <f t="array" ref="Y375">INDEX(NoSettings!$C$2:$AG$1459,MATCH($A375,NoSettings!$A$2:$A$1459,0),MATCH(Y$1,NoSettings!$C$1:$AG$1,0))</f>
        <v>0</v>
      </c>
      <c r="Z375" s="3">
        <f t="array" ref="Z375">INDEX(NoSettings!$C$2:$AG$1459,MATCH($A375,NoSettings!$A$2:$A$1459,0),MATCH(Z$1,NoSettings!$C$1:$AG$1,0))</f>
        <v>0</v>
      </c>
      <c r="AA375" s="3">
        <f t="array" ref="AA375">INDEX(NoSettings!$C$2:$AG$1459,MATCH($A375,NoSettings!$A$2:$A$1459,0),MATCH(AA$1,NoSettings!$C$1:$AG$1,0))</f>
        <v>0</v>
      </c>
      <c r="AB375" s="3">
        <f t="array" ref="AB375">INDEX(NoSettings!$C$2:$AG$1459,MATCH($A375,NoSettings!$A$2:$A$1459,0),MATCH(AB$1,NoSettings!$C$1:$AG$1,0))</f>
        <v>0</v>
      </c>
      <c r="AC375" s="3">
        <f t="array" ref="AC375">INDEX(NoSettings!$C$2:$AG$1459,MATCH($A375,NoSettings!$A$2:$A$1459,0),MATCH(AC$1,NoSettings!$C$1:$AG$1,0))</f>
        <v>0</v>
      </c>
      <c r="AD375" s="3">
        <f t="array" ref="AD375">INDEX(NoSettings!$C$2:$AG$1459,MATCH($A375,NoSettings!$A$2:$A$1459,0),MATCH(AD$1,NoSettings!$C$1:$AG$1,0))</f>
        <v>0</v>
      </c>
      <c r="AE375" s="3">
        <f t="array" ref="AE375">INDEX(NoSettings!$C$2:$AG$1459,MATCH($A375,NoSettings!$A$2:$A$1459,0),MATCH(AE$1,NoSettings!$C$1:$AG$1,0))</f>
        <v>0</v>
      </c>
      <c r="AF375" s="3">
        <f t="array" ref="AF375">INDEX(NoSettings!$C$2:$AG$1459,MATCH($A375,NoSettings!$A$2:$A$1459,0),MATCH(AF$1,NoSettings!$C$1:$AG$1,0))</f>
        <v>0</v>
      </c>
      <c r="AG375" s="3">
        <f t="array" ref="AG375">INDEX(NoSettings!$C$2:$AG$1459,MATCH($A375,NoSettings!$A$2:$A$1459,0),MATCH(AG$1,NoSettings!$C$1:$AG$1,0))</f>
        <v>0</v>
      </c>
      <c r="AH375" s="3">
        <f t="array" ref="AH375">INDEX(NoSettings!$C$2:$AG$1459,MATCH($A375,NoSettings!$A$2:$A$1459,0),MATCH(AH$1,NoSettings!$C$1:$AG$1,0))</f>
        <v>0</v>
      </c>
      <c r="AI375" s="3">
        <f t="array" ref="AI375">INDEX(NoSettings!$C$2:$AG$1459,MATCH($A375,NoSettings!$A$2:$A$1459,0),MATCH(AI$1,NoSettings!$C$1:$AG$1,0))</f>
        <v>0</v>
      </c>
      <c r="AJ375" s="3">
        <f t="array" ref="AJ375">INDEX(NoSettings!$C$2:$AG$1459,MATCH($A375,NoSettings!$A$2:$A$1459,0),MATCH(AJ$1,NoSettings!$C$1:$AG$1,0))</f>
        <v>0</v>
      </c>
      <c r="AK375" s="3">
        <f t="array" ref="AK375">INDEX(NoSettings!$C$2:$AG$1459,MATCH($A375,NoSettings!$A$2:$A$1459,0),MATCH(AK$1,NoSettings!$C$1:$AG$1,0))</f>
        <v>0</v>
      </c>
    </row>
    <row r="376" spans="1:37" ht="15.75" hidden="1" customHeight="1" x14ac:dyDescent="0.25">
      <c r="A376" s="3" t="s">
        <v>632</v>
      </c>
      <c r="B376" s="53" t="s">
        <v>155</v>
      </c>
      <c r="C376" s="53" t="s">
        <v>144</v>
      </c>
      <c r="D376" s="53" t="s">
        <v>141</v>
      </c>
      <c r="E376" s="53" t="s">
        <v>340</v>
      </c>
      <c r="F376" s="53" t="s">
        <v>166</v>
      </c>
      <c r="G376" s="3">
        <f t="array" ref="G376">INDEX(NoSettings!$C$2:$AG$1459,MATCH($A376,NoSettings!$A$2:$A$1459,0),MATCH(G$1,NoSettings!$C$1:$AG$1,0))</f>
        <v>0</v>
      </c>
      <c r="H376" s="3">
        <f t="array" ref="H376">INDEX(NoSettings!$C$2:$AG$1459,MATCH($A376,NoSettings!$A$2:$A$1459,0),MATCH(H$1,NoSettings!$C$1:$AG$1,0))</f>
        <v>0</v>
      </c>
      <c r="I376" s="3">
        <f t="array" ref="I376">INDEX(NoSettings!$C$2:$AG$1459,MATCH($A376,NoSettings!$A$2:$A$1459,0),MATCH(I$1,NoSettings!$C$1:$AG$1,0))</f>
        <v>0</v>
      </c>
      <c r="J376" s="3">
        <f t="array" ref="J376">INDEX(NoSettings!$C$2:$AG$1459,MATCH($A376,NoSettings!$A$2:$A$1459,0),MATCH(J$1,NoSettings!$C$1:$AG$1,0))</f>
        <v>0</v>
      </c>
      <c r="K376" s="3">
        <f t="array" ref="K376">INDEX(NoSettings!$C$2:$AG$1459,MATCH($A376,NoSettings!$A$2:$A$1459,0),MATCH(K$1,NoSettings!$C$1:$AG$1,0))</f>
        <v>0</v>
      </c>
      <c r="L376" s="3">
        <f t="array" ref="L376">INDEX(NoSettings!$C$2:$AG$1459,MATCH($A376,NoSettings!$A$2:$A$1459,0),MATCH(L$1,NoSettings!$C$1:$AG$1,0))</f>
        <v>0</v>
      </c>
      <c r="M376" s="3">
        <f t="array" ref="M376">INDEX(NoSettings!$C$2:$AG$1459,MATCH($A376,NoSettings!$A$2:$A$1459,0),MATCH(M$1,NoSettings!$C$1:$AG$1,0))</f>
        <v>0</v>
      </c>
      <c r="N376" s="3">
        <f t="array" ref="N376">INDEX(NoSettings!$C$2:$AG$1459,MATCH($A376,NoSettings!$A$2:$A$1459,0),MATCH(N$1,NoSettings!$C$1:$AG$1,0))</f>
        <v>0</v>
      </c>
      <c r="O376" s="3">
        <f t="array" ref="O376">INDEX(NoSettings!$C$2:$AG$1459,MATCH($A376,NoSettings!$A$2:$A$1459,0),MATCH(O$1,NoSettings!$C$1:$AG$1,0))</f>
        <v>0</v>
      </c>
      <c r="P376" s="3">
        <f t="array" ref="P376">INDEX(NoSettings!$C$2:$AG$1459,MATCH($A376,NoSettings!$A$2:$A$1459,0),MATCH(P$1,NoSettings!$C$1:$AG$1,0))</f>
        <v>0</v>
      </c>
      <c r="Q376" s="3">
        <f t="array" ref="Q376">INDEX(NoSettings!$C$2:$AG$1459,MATCH($A376,NoSettings!$A$2:$A$1459,0),MATCH(Q$1,NoSettings!$C$1:$AG$1,0))</f>
        <v>0</v>
      </c>
      <c r="R376" s="3">
        <f t="array" ref="R376">INDEX(NoSettings!$C$2:$AG$1459,MATCH($A376,NoSettings!$A$2:$A$1459,0),MATCH(R$1,NoSettings!$C$1:$AG$1,0))</f>
        <v>0</v>
      </c>
      <c r="S376" s="3">
        <f t="array" ref="S376">INDEX(NoSettings!$C$2:$AG$1459,MATCH($A376,NoSettings!$A$2:$A$1459,0),MATCH(S$1,NoSettings!$C$1:$AG$1,0))</f>
        <v>0</v>
      </c>
      <c r="T376" s="3">
        <f t="array" ref="T376">INDEX(NoSettings!$C$2:$AG$1459,MATCH($A376,NoSettings!$A$2:$A$1459,0),MATCH(T$1,NoSettings!$C$1:$AG$1,0))</f>
        <v>0</v>
      </c>
      <c r="U376" s="3">
        <f t="array" ref="U376">INDEX(NoSettings!$C$2:$AG$1459,MATCH($A376,NoSettings!$A$2:$A$1459,0),MATCH(U$1,NoSettings!$C$1:$AG$1,0))</f>
        <v>0</v>
      </c>
      <c r="V376" s="3">
        <f t="array" ref="V376">INDEX(NoSettings!$C$2:$AG$1459,MATCH($A376,NoSettings!$A$2:$A$1459,0),MATCH(V$1,NoSettings!$C$1:$AG$1,0))</f>
        <v>0</v>
      </c>
      <c r="W376" s="3">
        <f t="array" ref="W376">INDEX(NoSettings!$C$2:$AG$1459,MATCH($A376,NoSettings!$A$2:$A$1459,0),MATCH(W$1,NoSettings!$C$1:$AG$1,0))</f>
        <v>0</v>
      </c>
      <c r="X376" s="3">
        <f t="array" ref="X376">INDEX(NoSettings!$C$2:$AG$1459,MATCH($A376,NoSettings!$A$2:$A$1459,0),MATCH(X$1,NoSettings!$C$1:$AG$1,0))</f>
        <v>0</v>
      </c>
      <c r="Y376" s="3">
        <f t="array" ref="Y376">INDEX(NoSettings!$C$2:$AG$1459,MATCH($A376,NoSettings!$A$2:$A$1459,0),MATCH(Y$1,NoSettings!$C$1:$AG$1,0))</f>
        <v>0</v>
      </c>
      <c r="Z376" s="3">
        <f t="array" ref="Z376">INDEX(NoSettings!$C$2:$AG$1459,MATCH($A376,NoSettings!$A$2:$A$1459,0),MATCH(Z$1,NoSettings!$C$1:$AG$1,0))</f>
        <v>0</v>
      </c>
      <c r="AA376" s="3">
        <f t="array" ref="AA376">INDEX(NoSettings!$C$2:$AG$1459,MATCH($A376,NoSettings!$A$2:$A$1459,0),MATCH(AA$1,NoSettings!$C$1:$AG$1,0))</f>
        <v>0</v>
      </c>
      <c r="AB376" s="3">
        <f t="array" ref="AB376">INDEX(NoSettings!$C$2:$AG$1459,MATCH($A376,NoSettings!$A$2:$A$1459,0),MATCH(AB$1,NoSettings!$C$1:$AG$1,0))</f>
        <v>0</v>
      </c>
      <c r="AC376" s="3">
        <f t="array" ref="AC376">INDEX(NoSettings!$C$2:$AG$1459,MATCH($A376,NoSettings!$A$2:$A$1459,0),MATCH(AC$1,NoSettings!$C$1:$AG$1,0))</f>
        <v>0</v>
      </c>
      <c r="AD376" s="3">
        <f t="array" ref="AD376">INDEX(NoSettings!$C$2:$AG$1459,MATCH($A376,NoSettings!$A$2:$A$1459,0),MATCH(AD$1,NoSettings!$C$1:$AG$1,0))</f>
        <v>0</v>
      </c>
      <c r="AE376" s="3">
        <f t="array" ref="AE376">INDEX(NoSettings!$C$2:$AG$1459,MATCH($A376,NoSettings!$A$2:$A$1459,0),MATCH(AE$1,NoSettings!$C$1:$AG$1,0))</f>
        <v>0</v>
      </c>
      <c r="AF376" s="3">
        <f t="array" ref="AF376">INDEX(NoSettings!$C$2:$AG$1459,MATCH($A376,NoSettings!$A$2:$A$1459,0),MATCH(AF$1,NoSettings!$C$1:$AG$1,0))</f>
        <v>0</v>
      </c>
      <c r="AG376" s="3">
        <f t="array" ref="AG376">INDEX(NoSettings!$C$2:$AG$1459,MATCH($A376,NoSettings!$A$2:$A$1459,0),MATCH(AG$1,NoSettings!$C$1:$AG$1,0))</f>
        <v>0</v>
      </c>
      <c r="AH376" s="3">
        <f t="array" ref="AH376">INDEX(NoSettings!$C$2:$AG$1459,MATCH($A376,NoSettings!$A$2:$A$1459,0),MATCH(AH$1,NoSettings!$C$1:$AG$1,0))</f>
        <v>0</v>
      </c>
      <c r="AI376" s="3">
        <f t="array" ref="AI376">INDEX(NoSettings!$C$2:$AG$1459,MATCH($A376,NoSettings!$A$2:$A$1459,0),MATCH(AI$1,NoSettings!$C$1:$AG$1,0))</f>
        <v>0</v>
      </c>
      <c r="AJ376" s="3">
        <f t="array" ref="AJ376">INDEX(NoSettings!$C$2:$AG$1459,MATCH($A376,NoSettings!$A$2:$A$1459,0),MATCH(AJ$1,NoSettings!$C$1:$AG$1,0))</f>
        <v>0</v>
      </c>
      <c r="AK376" s="3">
        <f t="array" ref="AK376">INDEX(NoSettings!$C$2:$AG$1459,MATCH($A376,NoSettings!$A$2:$A$1459,0),MATCH(AK$1,NoSettings!$C$1:$AG$1,0))</f>
        <v>0</v>
      </c>
    </row>
    <row r="377" spans="1:37" ht="15.75" hidden="1" customHeight="1" x14ac:dyDescent="0.25">
      <c r="A377" s="3" t="s">
        <v>633</v>
      </c>
      <c r="B377" s="53" t="s">
        <v>155</v>
      </c>
      <c r="C377" s="53" t="s">
        <v>144</v>
      </c>
      <c r="D377" s="53" t="s">
        <v>141</v>
      </c>
      <c r="E377" s="53" t="s">
        <v>340</v>
      </c>
      <c r="F377" s="53" t="s">
        <v>167</v>
      </c>
      <c r="G377" s="3">
        <f t="array" ref="G377">INDEX(NoSettings!$C$2:$AG$1459,MATCH($A377,NoSettings!$A$2:$A$1459,0),MATCH(G$1,NoSettings!$C$1:$AG$1,0))</f>
        <v>0</v>
      </c>
      <c r="H377" s="3">
        <f t="array" ref="H377">INDEX(NoSettings!$C$2:$AG$1459,MATCH($A377,NoSettings!$A$2:$A$1459,0),MATCH(H$1,NoSettings!$C$1:$AG$1,0))</f>
        <v>0</v>
      </c>
      <c r="I377" s="3">
        <f t="array" ref="I377">INDEX(NoSettings!$C$2:$AG$1459,MATCH($A377,NoSettings!$A$2:$A$1459,0),MATCH(I$1,NoSettings!$C$1:$AG$1,0))</f>
        <v>0</v>
      </c>
      <c r="J377" s="3">
        <f t="array" ref="J377">INDEX(NoSettings!$C$2:$AG$1459,MATCH($A377,NoSettings!$A$2:$A$1459,0),MATCH(J$1,NoSettings!$C$1:$AG$1,0))</f>
        <v>0</v>
      </c>
      <c r="K377" s="3">
        <f t="array" ref="K377">INDEX(NoSettings!$C$2:$AG$1459,MATCH($A377,NoSettings!$A$2:$A$1459,0),MATCH(K$1,NoSettings!$C$1:$AG$1,0))</f>
        <v>0</v>
      </c>
      <c r="L377" s="3">
        <f t="array" ref="L377">INDEX(NoSettings!$C$2:$AG$1459,MATCH($A377,NoSettings!$A$2:$A$1459,0),MATCH(L$1,NoSettings!$C$1:$AG$1,0))</f>
        <v>0</v>
      </c>
      <c r="M377" s="3">
        <f t="array" ref="M377">INDEX(NoSettings!$C$2:$AG$1459,MATCH($A377,NoSettings!$A$2:$A$1459,0),MATCH(M$1,NoSettings!$C$1:$AG$1,0))</f>
        <v>0</v>
      </c>
      <c r="N377" s="3">
        <f t="array" ref="N377">INDEX(NoSettings!$C$2:$AG$1459,MATCH($A377,NoSettings!$A$2:$A$1459,0),MATCH(N$1,NoSettings!$C$1:$AG$1,0))</f>
        <v>0</v>
      </c>
      <c r="O377" s="3">
        <f t="array" ref="O377">INDEX(NoSettings!$C$2:$AG$1459,MATCH($A377,NoSettings!$A$2:$A$1459,0),MATCH(O$1,NoSettings!$C$1:$AG$1,0))</f>
        <v>0</v>
      </c>
      <c r="P377" s="3">
        <f t="array" ref="P377">INDEX(NoSettings!$C$2:$AG$1459,MATCH($A377,NoSettings!$A$2:$A$1459,0),MATCH(P$1,NoSettings!$C$1:$AG$1,0))</f>
        <v>0</v>
      </c>
      <c r="Q377" s="3">
        <f t="array" ref="Q377">INDEX(NoSettings!$C$2:$AG$1459,MATCH($A377,NoSettings!$A$2:$A$1459,0),MATCH(Q$1,NoSettings!$C$1:$AG$1,0))</f>
        <v>0</v>
      </c>
      <c r="R377" s="3">
        <f t="array" ref="R377">INDEX(NoSettings!$C$2:$AG$1459,MATCH($A377,NoSettings!$A$2:$A$1459,0),MATCH(R$1,NoSettings!$C$1:$AG$1,0))</f>
        <v>0</v>
      </c>
      <c r="S377" s="3">
        <f t="array" ref="S377">INDEX(NoSettings!$C$2:$AG$1459,MATCH($A377,NoSettings!$A$2:$A$1459,0),MATCH(S$1,NoSettings!$C$1:$AG$1,0))</f>
        <v>0</v>
      </c>
      <c r="T377" s="3">
        <f t="array" ref="T377">INDEX(NoSettings!$C$2:$AG$1459,MATCH($A377,NoSettings!$A$2:$A$1459,0),MATCH(T$1,NoSettings!$C$1:$AG$1,0))</f>
        <v>0</v>
      </c>
      <c r="U377" s="3">
        <f t="array" ref="U377">INDEX(NoSettings!$C$2:$AG$1459,MATCH($A377,NoSettings!$A$2:$A$1459,0),MATCH(U$1,NoSettings!$C$1:$AG$1,0))</f>
        <v>0</v>
      </c>
      <c r="V377" s="3">
        <f t="array" ref="V377">INDEX(NoSettings!$C$2:$AG$1459,MATCH($A377,NoSettings!$A$2:$A$1459,0),MATCH(V$1,NoSettings!$C$1:$AG$1,0))</f>
        <v>0</v>
      </c>
      <c r="W377" s="3">
        <f t="array" ref="W377">INDEX(NoSettings!$C$2:$AG$1459,MATCH($A377,NoSettings!$A$2:$A$1459,0),MATCH(W$1,NoSettings!$C$1:$AG$1,0))</f>
        <v>0</v>
      </c>
      <c r="X377" s="3">
        <f t="array" ref="X377">INDEX(NoSettings!$C$2:$AG$1459,MATCH($A377,NoSettings!$A$2:$A$1459,0),MATCH(X$1,NoSettings!$C$1:$AG$1,0))</f>
        <v>0</v>
      </c>
      <c r="Y377" s="3">
        <f t="array" ref="Y377">INDEX(NoSettings!$C$2:$AG$1459,MATCH($A377,NoSettings!$A$2:$A$1459,0),MATCH(Y$1,NoSettings!$C$1:$AG$1,0))</f>
        <v>0</v>
      </c>
      <c r="Z377" s="3">
        <f t="array" ref="Z377">INDEX(NoSettings!$C$2:$AG$1459,MATCH($A377,NoSettings!$A$2:$A$1459,0),MATCH(Z$1,NoSettings!$C$1:$AG$1,0))</f>
        <v>0</v>
      </c>
      <c r="AA377" s="3">
        <f t="array" ref="AA377">INDEX(NoSettings!$C$2:$AG$1459,MATCH($A377,NoSettings!$A$2:$A$1459,0),MATCH(AA$1,NoSettings!$C$1:$AG$1,0))</f>
        <v>0</v>
      </c>
      <c r="AB377" s="3">
        <f t="array" ref="AB377">INDEX(NoSettings!$C$2:$AG$1459,MATCH($A377,NoSettings!$A$2:$A$1459,0),MATCH(AB$1,NoSettings!$C$1:$AG$1,0))</f>
        <v>0</v>
      </c>
      <c r="AC377" s="3">
        <f t="array" ref="AC377">INDEX(NoSettings!$C$2:$AG$1459,MATCH($A377,NoSettings!$A$2:$A$1459,0),MATCH(AC$1,NoSettings!$C$1:$AG$1,0))</f>
        <v>0</v>
      </c>
      <c r="AD377" s="3">
        <f t="array" ref="AD377">INDEX(NoSettings!$C$2:$AG$1459,MATCH($A377,NoSettings!$A$2:$A$1459,0),MATCH(AD$1,NoSettings!$C$1:$AG$1,0))</f>
        <v>0</v>
      </c>
      <c r="AE377" s="3">
        <f t="array" ref="AE377">INDEX(NoSettings!$C$2:$AG$1459,MATCH($A377,NoSettings!$A$2:$A$1459,0),MATCH(AE$1,NoSettings!$C$1:$AG$1,0))</f>
        <v>0</v>
      </c>
      <c r="AF377" s="3">
        <f t="array" ref="AF377">INDEX(NoSettings!$C$2:$AG$1459,MATCH($A377,NoSettings!$A$2:$A$1459,0),MATCH(AF$1,NoSettings!$C$1:$AG$1,0))</f>
        <v>0</v>
      </c>
      <c r="AG377" s="3">
        <f t="array" ref="AG377">INDEX(NoSettings!$C$2:$AG$1459,MATCH($A377,NoSettings!$A$2:$A$1459,0),MATCH(AG$1,NoSettings!$C$1:$AG$1,0))</f>
        <v>0</v>
      </c>
      <c r="AH377" s="3">
        <f t="array" ref="AH377">INDEX(NoSettings!$C$2:$AG$1459,MATCH($A377,NoSettings!$A$2:$A$1459,0),MATCH(AH$1,NoSettings!$C$1:$AG$1,0))</f>
        <v>0</v>
      </c>
      <c r="AI377" s="3">
        <f t="array" ref="AI377">INDEX(NoSettings!$C$2:$AG$1459,MATCH($A377,NoSettings!$A$2:$A$1459,0),MATCH(AI$1,NoSettings!$C$1:$AG$1,0))</f>
        <v>0</v>
      </c>
      <c r="AJ377" s="3">
        <f t="array" ref="AJ377">INDEX(NoSettings!$C$2:$AG$1459,MATCH($A377,NoSettings!$A$2:$A$1459,0),MATCH(AJ$1,NoSettings!$C$1:$AG$1,0))</f>
        <v>0</v>
      </c>
      <c r="AK377" s="3">
        <f t="array" ref="AK377">INDEX(NoSettings!$C$2:$AG$1459,MATCH($A377,NoSettings!$A$2:$A$1459,0),MATCH(AK$1,NoSettings!$C$1:$AG$1,0))</f>
        <v>0</v>
      </c>
    </row>
    <row r="378" spans="1:37" ht="15.75" hidden="1" customHeight="1" x14ac:dyDescent="0.25">
      <c r="A378" s="3" t="s">
        <v>634</v>
      </c>
      <c r="B378" s="53" t="s">
        <v>155</v>
      </c>
      <c r="C378" s="53" t="s">
        <v>144</v>
      </c>
      <c r="D378" s="53" t="s">
        <v>141</v>
      </c>
      <c r="E378" s="53" t="s">
        <v>351</v>
      </c>
      <c r="F378" s="53" t="s">
        <v>158</v>
      </c>
      <c r="G378" s="3">
        <f t="array" ref="G378">INDEX(NoSettings!$C$2:$AG$1459,MATCH($A378,NoSettings!$A$2:$A$1459,0),MATCH(G$1,NoSettings!$C$1:$AG$1,0))</f>
        <v>0</v>
      </c>
      <c r="H378" s="3">
        <f t="array" ref="H378">INDEX(NoSettings!$C$2:$AG$1459,MATCH($A378,NoSettings!$A$2:$A$1459,0),MATCH(H$1,NoSettings!$C$1:$AG$1,0))</f>
        <v>0</v>
      </c>
      <c r="I378" s="3">
        <f t="array" ref="I378">INDEX(NoSettings!$C$2:$AG$1459,MATCH($A378,NoSettings!$A$2:$A$1459,0),MATCH(I$1,NoSettings!$C$1:$AG$1,0))</f>
        <v>0</v>
      </c>
      <c r="J378" s="3">
        <f t="array" ref="J378">INDEX(NoSettings!$C$2:$AG$1459,MATCH($A378,NoSettings!$A$2:$A$1459,0),MATCH(J$1,NoSettings!$C$1:$AG$1,0))</f>
        <v>0</v>
      </c>
      <c r="K378" s="3">
        <f t="array" ref="K378">INDEX(NoSettings!$C$2:$AG$1459,MATCH($A378,NoSettings!$A$2:$A$1459,0),MATCH(K$1,NoSettings!$C$1:$AG$1,0))</f>
        <v>0</v>
      </c>
      <c r="L378" s="3">
        <f t="array" ref="L378">INDEX(NoSettings!$C$2:$AG$1459,MATCH($A378,NoSettings!$A$2:$A$1459,0),MATCH(L$1,NoSettings!$C$1:$AG$1,0))</f>
        <v>0</v>
      </c>
      <c r="M378" s="3">
        <f t="array" ref="M378">INDEX(NoSettings!$C$2:$AG$1459,MATCH($A378,NoSettings!$A$2:$A$1459,0),MATCH(M$1,NoSettings!$C$1:$AG$1,0))</f>
        <v>0</v>
      </c>
      <c r="N378" s="3">
        <f t="array" ref="N378">INDEX(NoSettings!$C$2:$AG$1459,MATCH($A378,NoSettings!$A$2:$A$1459,0),MATCH(N$1,NoSettings!$C$1:$AG$1,0))</f>
        <v>0</v>
      </c>
      <c r="O378" s="3">
        <f t="array" ref="O378">INDEX(NoSettings!$C$2:$AG$1459,MATCH($A378,NoSettings!$A$2:$A$1459,0),MATCH(O$1,NoSettings!$C$1:$AG$1,0))</f>
        <v>0</v>
      </c>
      <c r="P378" s="3">
        <f t="array" ref="P378">INDEX(NoSettings!$C$2:$AG$1459,MATCH($A378,NoSettings!$A$2:$A$1459,0),MATCH(P$1,NoSettings!$C$1:$AG$1,0))</f>
        <v>0</v>
      </c>
      <c r="Q378" s="3">
        <f t="array" ref="Q378">INDEX(NoSettings!$C$2:$AG$1459,MATCH($A378,NoSettings!$A$2:$A$1459,0),MATCH(Q$1,NoSettings!$C$1:$AG$1,0))</f>
        <v>0</v>
      </c>
      <c r="R378" s="3">
        <f t="array" ref="R378">INDEX(NoSettings!$C$2:$AG$1459,MATCH($A378,NoSettings!$A$2:$A$1459,0),MATCH(R$1,NoSettings!$C$1:$AG$1,0))</f>
        <v>0</v>
      </c>
      <c r="S378" s="3">
        <f t="array" ref="S378">INDEX(NoSettings!$C$2:$AG$1459,MATCH($A378,NoSettings!$A$2:$A$1459,0),MATCH(S$1,NoSettings!$C$1:$AG$1,0))</f>
        <v>0</v>
      </c>
      <c r="T378" s="3">
        <f t="array" ref="T378">INDEX(NoSettings!$C$2:$AG$1459,MATCH($A378,NoSettings!$A$2:$A$1459,0),MATCH(T$1,NoSettings!$C$1:$AG$1,0))</f>
        <v>0</v>
      </c>
      <c r="U378" s="3">
        <f t="array" ref="U378">INDEX(NoSettings!$C$2:$AG$1459,MATCH($A378,NoSettings!$A$2:$A$1459,0),MATCH(U$1,NoSettings!$C$1:$AG$1,0))</f>
        <v>0</v>
      </c>
      <c r="V378" s="3">
        <f t="array" ref="V378">INDEX(NoSettings!$C$2:$AG$1459,MATCH($A378,NoSettings!$A$2:$A$1459,0),MATCH(V$1,NoSettings!$C$1:$AG$1,0))</f>
        <v>0</v>
      </c>
      <c r="W378" s="3">
        <f t="array" ref="W378">INDEX(NoSettings!$C$2:$AG$1459,MATCH($A378,NoSettings!$A$2:$A$1459,0),MATCH(W$1,NoSettings!$C$1:$AG$1,0))</f>
        <v>0</v>
      </c>
      <c r="X378" s="3">
        <f t="array" ref="X378">INDEX(NoSettings!$C$2:$AG$1459,MATCH($A378,NoSettings!$A$2:$A$1459,0),MATCH(X$1,NoSettings!$C$1:$AG$1,0))</f>
        <v>0</v>
      </c>
      <c r="Y378" s="3">
        <f t="array" ref="Y378">INDEX(NoSettings!$C$2:$AG$1459,MATCH($A378,NoSettings!$A$2:$A$1459,0),MATCH(Y$1,NoSettings!$C$1:$AG$1,0))</f>
        <v>0</v>
      </c>
      <c r="Z378" s="3">
        <f t="array" ref="Z378">INDEX(NoSettings!$C$2:$AG$1459,MATCH($A378,NoSettings!$A$2:$A$1459,0),MATCH(Z$1,NoSettings!$C$1:$AG$1,0))</f>
        <v>0</v>
      </c>
      <c r="AA378" s="3">
        <f t="array" ref="AA378">INDEX(NoSettings!$C$2:$AG$1459,MATCH($A378,NoSettings!$A$2:$A$1459,0),MATCH(AA$1,NoSettings!$C$1:$AG$1,0))</f>
        <v>0</v>
      </c>
      <c r="AB378" s="3">
        <f t="array" ref="AB378">INDEX(NoSettings!$C$2:$AG$1459,MATCH($A378,NoSettings!$A$2:$A$1459,0),MATCH(AB$1,NoSettings!$C$1:$AG$1,0))</f>
        <v>0</v>
      </c>
      <c r="AC378" s="3">
        <f t="array" ref="AC378">INDEX(NoSettings!$C$2:$AG$1459,MATCH($A378,NoSettings!$A$2:$A$1459,0),MATCH(AC$1,NoSettings!$C$1:$AG$1,0))</f>
        <v>0</v>
      </c>
      <c r="AD378" s="3">
        <f t="array" ref="AD378">INDEX(NoSettings!$C$2:$AG$1459,MATCH($A378,NoSettings!$A$2:$A$1459,0),MATCH(AD$1,NoSettings!$C$1:$AG$1,0))</f>
        <v>0</v>
      </c>
      <c r="AE378" s="3">
        <f t="array" ref="AE378">INDEX(NoSettings!$C$2:$AG$1459,MATCH($A378,NoSettings!$A$2:$A$1459,0),MATCH(AE$1,NoSettings!$C$1:$AG$1,0))</f>
        <v>0</v>
      </c>
      <c r="AF378" s="3">
        <f t="array" ref="AF378">INDEX(NoSettings!$C$2:$AG$1459,MATCH($A378,NoSettings!$A$2:$A$1459,0),MATCH(AF$1,NoSettings!$C$1:$AG$1,0))</f>
        <v>0</v>
      </c>
      <c r="AG378" s="3">
        <f t="array" ref="AG378">INDEX(NoSettings!$C$2:$AG$1459,MATCH($A378,NoSettings!$A$2:$A$1459,0),MATCH(AG$1,NoSettings!$C$1:$AG$1,0))</f>
        <v>0</v>
      </c>
      <c r="AH378" s="3">
        <f t="array" ref="AH378">INDEX(NoSettings!$C$2:$AG$1459,MATCH($A378,NoSettings!$A$2:$A$1459,0),MATCH(AH$1,NoSettings!$C$1:$AG$1,0))</f>
        <v>0</v>
      </c>
      <c r="AI378" s="3">
        <f t="array" ref="AI378">INDEX(NoSettings!$C$2:$AG$1459,MATCH($A378,NoSettings!$A$2:$A$1459,0),MATCH(AI$1,NoSettings!$C$1:$AG$1,0))</f>
        <v>0</v>
      </c>
      <c r="AJ378" s="3">
        <f t="array" ref="AJ378">INDEX(NoSettings!$C$2:$AG$1459,MATCH($A378,NoSettings!$A$2:$A$1459,0),MATCH(AJ$1,NoSettings!$C$1:$AG$1,0))</f>
        <v>0</v>
      </c>
      <c r="AK378" s="3">
        <f t="array" ref="AK378">INDEX(NoSettings!$C$2:$AG$1459,MATCH($A378,NoSettings!$A$2:$A$1459,0),MATCH(AK$1,NoSettings!$C$1:$AG$1,0))</f>
        <v>0</v>
      </c>
    </row>
    <row r="379" spans="1:37" ht="15.75" hidden="1" customHeight="1" x14ac:dyDescent="0.25">
      <c r="A379" s="3" t="s">
        <v>635</v>
      </c>
      <c r="B379" s="53" t="s">
        <v>155</v>
      </c>
      <c r="C379" s="53" t="s">
        <v>144</v>
      </c>
      <c r="D379" s="53" t="s">
        <v>141</v>
      </c>
      <c r="E379" s="53" t="s">
        <v>351</v>
      </c>
      <c r="F379" s="53" t="s">
        <v>159</v>
      </c>
      <c r="G379" s="3">
        <f t="array" ref="G379">INDEX(NoSettings!$C$2:$AG$1459,MATCH($A379,NoSettings!$A$2:$A$1459,0),MATCH(G$1,NoSettings!$C$1:$AG$1,0))</f>
        <v>0</v>
      </c>
      <c r="H379" s="3">
        <f t="array" ref="H379">INDEX(NoSettings!$C$2:$AG$1459,MATCH($A379,NoSettings!$A$2:$A$1459,0),MATCH(H$1,NoSettings!$C$1:$AG$1,0))</f>
        <v>0</v>
      </c>
      <c r="I379" s="3">
        <f t="array" ref="I379">INDEX(NoSettings!$C$2:$AG$1459,MATCH($A379,NoSettings!$A$2:$A$1459,0),MATCH(I$1,NoSettings!$C$1:$AG$1,0))</f>
        <v>0</v>
      </c>
      <c r="J379" s="3">
        <f t="array" ref="J379">INDEX(NoSettings!$C$2:$AG$1459,MATCH($A379,NoSettings!$A$2:$A$1459,0),MATCH(J$1,NoSettings!$C$1:$AG$1,0))</f>
        <v>0</v>
      </c>
      <c r="K379" s="3">
        <f t="array" ref="K379">INDEX(NoSettings!$C$2:$AG$1459,MATCH($A379,NoSettings!$A$2:$A$1459,0),MATCH(K$1,NoSettings!$C$1:$AG$1,0))</f>
        <v>0</v>
      </c>
      <c r="L379" s="3">
        <f t="array" ref="L379">INDEX(NoSettings!$C$2:$AG$1459,MATCH($A379,NoSettings!$A$2:$A$1459,0),MATCH(L$1,NoSettings!$C$1:$AG$1,0))</f>
        <v>0</v>
      </c>
      <c r="M379" s="3">
        <f t="array" ref="M379">INDEX(NoSettings!$C$2:$AG$1459,MATCH($A379,NoSettings!$A$2:$A$1459,0),MATCH(M$1,NoSettings!$C$1:$AG$1,0))</f>
        <v>0</v>
      </c>
      <c r="N379" s="3">
        <f t="array" ref="N379">INDEX(NoSettings!$C$2:$AG$1459,MATCH($A379,NoSettings!$A$2:$A$1459,0),MATCH(N$1,NoSettings!$C$1:$AG$1,0))</f>
        <v>0</v>
      </c>
      <c r="O379" s="3">
        <f t="array" ref="O379">INDEX(NoSettings!$C$2:$AG$1459,MATCH($A379,NoSettings!$A$2:$A$1459,0),MATCH(O$1,NoSettings!$C$1:$AG$1,0))</f>
        <v>0</v>
      </c>
      <c r="P379" s="3">
        <f t="array" ref="P379">INDEX(NoSettings!$C$2:$AG$1459,MATCH($A379,NoSettings!$A$2:$A$1459,0),MATCH(P$1,NoSettings!$C$1:$AG$1,0))</f>
        <v>0</v>
      </c>
      <c r="Q379" s="3">
        <f t="array" ref="Q379">INDEX(NoSettings!$C$2:$AG$1459,MATCH($A379,NoSettings!$A$2:$A$1459,0),MATCH(Q$1,NoSettings!$C$1:$AG$1,0))</f>
        <v>0</v>
      </c>
      <c r="R379" s="3">
        <f t="array" ref="R379">INDEX(NoSettings!$C$2:$AG$1459,MATCH($A379,NoSettings!$A$2:$A$1459,0),MATCH(R$1,NoSettings!$C$1:$AG$1,0))</f>
        <v>0</v>
      </c>
      <c r="S379" s="3">
        <f t="array" ref="S379">INDEX(NoSettings!$C$2:$AG$1459,MATCH($A379,NoSettings!$A$2:$A$1459,0),MATCH(S$1,NoSettings!$C$1:$AG$1,0))</f>
        <v>0</v>
      </c>
      <c r="T379" s="3">
        <f t="array" ref="T379">INDEX(NoSettings!$C$2:$AG$1459,MATCH($A379,NoSettings!$A$2:$A$1459,0),MATCH(T$1,NoSettings!$C$1:$AG$1,0))</f>
        <v>0</v>
      </c>
      <c r="U379" s="3">
        <f t="array" ref="U379">INDEX(NoSettings!$C$2:$AG$1459,MATCH($A379,NoSettings!$A$2:$A$1459,0),MATCH(U$1,NoSettings!$C$1:$AG$1,0))</f>
        <v>0</v>
      </c>
      <c r="V379" s="3">
        <f t="array" ref="V379">INDEX(NoSettings!$C$2:$AG$1459,MATCH($A379,NoSettings!$A$2:$A$1459,0),MATCH(V$1,NoSettings!$C$1:$AG$1,0))</f>
        <v>0</v>
      </c>
      <c r="W379" s="3">
        <f t="array" ref="W379">INDEX(NoSettings!$C$2:$AG$1459,MATCH($A379,NoSettings!$A$2:$A$1459,0),MATCH(W$1,NoSettings!$C$1:$AG$1,0))</f>
        <v>0</v>
      </c>
      <c r="X379" s="3">
        <f t="array" ref="X379">INDEX(NoSettings!$C$2:$AG$1459,MATCH($A379,NoSettings!$A$2:$A$1459,0),MATCH(X$1,NoSettings!$C$1:$AG$1,0))</f>
        <v>0</v>
      </c>
      <c r="Y379" s="3">
        <f t="array" ref="Y379">INDEX(NoSettings!$C$2:$AG$1459,MATCH($A379,NoSettings!$A$2:$A$1459,0),MATCH(Y$1,NoSettings!$C$1:$AG$1,0))</f>
        <v>0</v>
      </c>
      <c r="Z379" s="3">
        <f t="array" ref="Z379">INDEX(NoSettings!$C$2:$AG$1459,MATCH($A379,NoSettings!$A$2:$A$1459,0),MATCH(Z$1,NoSettings!$C$1:$AG$1,0))</f>
        <v>0</v>
      </c>
      <c r="AA379" s="3">
        <f t="array" ref="AA379">INDEX(NoSettings!$C$2:$AG$1459,MATCH($A379,NoSettings!$A$2:$A$1459,0),MATCH(AA$1,NoSettings!$C$1:$AG$1,0))</f>
        <v>0</v>
      </c>
      <c r="AB379" s="3">
        <f t="array" ref="AB379">INDEX(NoSettings!$C$2:$AG$1459,MATCH($A379,NoSettings!$A$2:$A$1459,0),MATCH(AB$1,NoSettings!$C$1:$AG$1,0))</f>
        <v>0</v>
      </c>
      <c r="AC379" s="3">
        <f t="array" ref="AC379">INDEX(NoSettings!$C$2:$AG$1459,MATCH($A379,NoSettings!$A$2:$A$1459,0),MATCH(AC$1,NoSettings!$C$1:$AG$1,0))</f>
        <v>0</v>
      </c>
      <c r="AD379" s="3">
        <f t="array" ref="AD379">INDEX(NoSettings!$C$2:$AG$1459,MATCH($A379,NoSettings!$A$2:$A$1459,0),MATCH(AD$1,NoSettings!$C$1:$AG$1,0))</f>
        <v>0</v>
      </c>
      <c r="AE379" s="3">
        <f t="array" ref="AE379">INDEX(NoSettings!$C$2:$AG$1459,MATCH($A379,NoSettings!$A$2:$A$1459,0),MATCH(AE$1,NoSettings!$C$1:$AG$1,0))</f>
        <v>0</v>
      </c>
      <c r="AF379" s="3">
        <f t="array" ref="AF379">INDEX(NoSettings!$C$2:$AG$1459,MATCH($A379,NoSettings!$A$2:$A$1459,0),MATCH(AF$1,NoSettings!$C$1:$AG$1,0))</f>
        <v>0</v>
      </c>
      <c r="AG379" s="3">
        <f t="array" ref="AG379">INDEX(NoSettings!$C$2:$AG$1459,MATCH($A379,NoSettings!$A$2:$A$1459,0),MATCH(AG$1,NoSettings!$C$1:$AG$1,0))</f>
        <v>0</v>
      </c>
      <c r="AH379" s="3">
        <f t="array" ref="AH379">INDEX(NoSettings!$C$2:$AG$1459,MATCH($A379,NoSettings!$A$2:$A$1459,0),MATCH(AH$1,NoSettings!$C$1:$AG$1,0))</f>
        <v>0</v>
      </c>
      <c r="AI379" s="3">
        <f t="array" ref="AI379">INDEX(NoSettings!$C$2:$AG$1459,MATCH($A379,NoSettings!$A$2:$A$1459,0),MATCH(AI$1,NoSettings!$C$1:$AG$1,0))</f>
        <v>0</v>
      </c>
      <c r="AJ379" s="3">
        <f t="array" ref="AJ379">INDEX(NoSettings!$C$2:$AG$1459,MATCH($A379,NoSettings!$A$2:$A$1459,0),MATCH(AJ$1,NoSettings!$C$1:$AG$1,0))</f>
        <v>0</v>
      </c>
      <c r="AK379" s="3">
        <f t="array" ref="AK379">INDEX(NoSettings!$C$2:$AG$1459,MATCH($A379,NoSettings!$A$2:$A$1459,0),MATCH(AK$1,NoSettings!$C$1:$AG$1,0))</f>
        <v>0</v>
      </c>
    </row>
    <row r="380" spans="1:37" ht="15.75" hidden="1" customHeight="1" x14ac:dyDescent="0.25">
      <c r="A380" s="3" t="s">
        <v>636</v>
      </c>
      <c r="B380" s="53" t="s">
        <v>155</v>
      </c>
      <c r="C380" s="53" t="s">
        <v>144</v>
      </c>
      <c r="D380" s="53" t="s">
        <v>141</v>
      </c>
      <c r="E380" s="53" t="s">
        <v>351</v>
      </c>
      <c r="F380" s="53" t="s">
        <v>160</v>
      </c>
      <c r="G380" s="3">
        <f t="array" ref="G380">INDEX(NoSettings!$C$2:$AG$1459,MATCH($A380,NoSettings!$A$2:$A$1459,0),MATCH(G$1,NoSettings!$C$1:$AG$1,0))</f>
        <v>0</v>
      </c>
      <c r="H380" s="3">
        <f t="array" ref="H380">INDEX(NoSettings!$C$2:$AG$1459,MATCH($A380,NoSettings!$A$2:$A$1459,0),MATCH(H$1,NoSettings!$C$1:$AG$1,0))</f>
        <v>0</v>
      </c>
      <c r="I380" s="3">
        <f t="array" ref="I380">INDEX(NoSettings!$C$2:$AG$1459,MATCH($A380,NoSettings!$A$2:$A$1459,0),MATCH(I$1,NoSettings!$C$1:$AG$1,0))</f>
        <v>0</v>
      </c>
      <c r="J380" s="3">
        <f t="array" ref="J380">INDEX(NoSettings!$C$2:$AG$1459,MATCH($A380,NoSettings!$A$2:$A$1459,0),MATCH(J$1,NoSettings!$C$1:$AG$1,0))</f>
        <v>0</v>
      </c>
      <c r="K380" s="3">
        <f t="array" ref="K380">INDEX(NoSettings!$C$2:$AG$1459,MATCH($A380,NoSettings!$A$2:$A$1459,0),MATCH(K$1,NoSettings!$C$1:$AG$1,0))</f>
        <v>0</v>
      </c>
      <c r="L380" s="3">
        <f t="array" ref="L380">INDEX(NoSettings!$C$2:$AG$1459,MATCH($A380,NoSettings!$A$2:$A$1459,0),MATCH(L$1,NoSettings!$C$1:$AG$1,0))</f>
        <v>0</v>
      </c>
      <c r="M380" s="3">
        <f t="array" ref="M380">INDEX(NoSettings!$C$2:$AG$1459,MATCH($A380,NoSettings!$A$2:$A$1459,0),MATCH(M$1,NoSettings!$C$1:$AG$1,0))</f>
        <v>0</v>
      </c>
      <c r="N380" s="3">
        <f t="array" ref="N380">INDEX(NoSettings!$C$2:$AG$1459,MATCH($A380,NoSettings!$A$2:$A$1459,0),MATCH(N$1,NoSettings!$C$1:$AG$1,0))</f>
        <v>0</v>
      </c>
      <c r="O380" s="3">
        <f t="array" ref="O380">INDEX(NoSettings!$C$2:$AG$1459,MATCH($A380,NoSettings!$A$2:$A$1459,0),MATCH(O$1,NoSettings!$C$1:$AG$1,0))</f>
        <v>0</v>
      </c>
      <c r="P380" s="3">
        <f t="array" ref="P380">INDEX(NoSettings!$C$2:$AG$1459,MATCH($A380,NoSettings!$A$2:$A$1459,0),MATCH(P$1,NoSettings!$C$1:$AG$1,0))</f>
        <v>0</v>
      </c>
      <c r="Q380" s="3">
        <f t="array" ref="Q380">INDEX(NoSettings!$C$2:$AG$1459,MATCH($A380,NoSettings!$A$2:$A$1459,0),MATCH(Q$1,NoSettings!$C$1:$AG$1,0))</f>
        <v>0</v>
      </c>
      <c r="R380" s="3">
        <f t="array" ref="R380">INDEX(NoSettings!$C$2:$AG$1459,MATCH($A380,NoSettings!$A$2:$A$1459,0),MATCH(R$1,NoSettings!$C$1:$AG$1,0))</f>
        <v>0</v>
      </c>
      <c r="S380" s="3">
        <f t="array" ref="S380">INDEX(NoSettings!$C$2:$AG$1459,MATCH($A380,NoSettings!$A$2:$A$1459,0),MATCH(S$1,NoSettings!$C$1:$AG$1,0))</f>
        <v>0</v>
      </c>
      <c r="T380" s="3">
        <f t="array" ref="T380">INDEX(NoSettings!$C$2:$AG$1459,MATCH($A380,NoSettings!$A$2:$A$1459,0),MATCH(T$1,NoSettings!$C$1:$AG$1,0))</f>
        <v>0</v>
      </c>
      <c r="U380" s="3">
        <f t="array" ref="U380">INDEX(NoSettings!$C$2:$AG$1459,MATCH($A380,NoSettings!$A$2:$A$1459,0),MATCH(U$1,NoSettings!$C$1:$AG$1,0))</f>
        <v>0</v>
      </c>
      <c r="V380" s="3">
        <f t="array" ref="V380">INDEX(NoSettings!$C$2:$AG$1459,MATCH($A380,NoSettings!$A$2:$A$1459,0),MATCH(V$1,NoSettings!$C$1:$AG$1,0))</f>
        <v>0</v>
      </c>
      <c r="W380" s="3">
        <f t="array" ref="W380">INDEX(NoSettings!$C$2:$AG$1459,MATCH($A380,NoSettings!$A$2:$A$1459,0),MATCH(W$1,NoSettings!$C$1:$AG$1,0))</f>
        <v>0</v>
      </c>
      <c r="X380" s="3">
        <f t="array" ref="X380">INDEX(NoSettings!$C$2:$AG$1459,MATCH($A380,NoSettings!$A$2:$A$1459,0),MATCH(X$1,NoSettings!$C$1:$AG$1,0))</f>
        <v>0</v>
      </c>
      <c r="Y380" s="3">
        <f t="array" ref="Y380">INDEX(NoSettings!$C$2:$AG$1459,MATCH($A380,NoSettings!$A$2:$A$1459,0),MATCH(Y$1,NoSettings!$C$1:$AG$1,0))</f>
        <v>0</v>
      </c>
      <c r="Z380" s="3">
        <f t="array" ref="Z380">INDEX(NoSettings!$C$2:$AG$1459,MATCH($A380,NoSettings!$A$2:$A$1459,0),MATCH(Z$1,NoSettings!$C$1:$AG$1,0))</f>
        <v>0</v>
      </c>
      <c r="AA380" s="3">
        <f t="array" ref="AA380">INDEX(NoSettings!$C$2:$AG$1459,MATCH($A380,NoSettings!$A$2:$A$1459,0),MATCH(AA$1,NoSettings!$C$1:$AG$1,0))</f>
        <v>0</v>
      </c>
      <c r="AB380" s="3">
        <f t="array" ref="AB380">INDEX(NoSettings!$C$2:$AG$1459,MATCH($A380,NoSettings!$A$2:$A$1459,0),MATCH(AB$1,NoSettings!$C$1:$AG$1,0))</f>
        <v>0</v>
      </c>
      <c r="AC380" s="3">
        <f t="array" ref="AC380">INDEX(NoSettings!$C$2:$AG$1459,MATCH($A380,NoSettings!$A$2:$A$1459,0),MATCH(AC$1,NoSettings!$C$1:$AG$1,0))</f>
        <v>0</v>
      </c>
      <c r="AD380" s="3">
        <f t="array" ref="AD380">INDEX(NoSettings!$C$2:$AG$1459,MATCH($A380,NoSettings!$A$2:$A$1459,0),MATCH(AD$1,NoSettings!$C$1:$AG$1,0))</f>
        <v>0</v>
      </c>
      <c r="AE380" s="3">
        <f t="array" ref="AE380">INDEX(NoSettings!$C$2:$AG$1459,MATCH($A380,NoSettings!$A$2:$A$1459,0),MATCH(AE$1,NoSettings!$C$1:$AG$1,0))</f>
        <v>0</v>
      </c>
      <c r="AF380" s="3">
        <f t="array" ref="AF380">INDEX(NoSettings!$C$2:$AG$1459,MATCH($A380,NoSettings!$A$2:$A$1459,0),MATCH(AF$1,NoSettings!$C$1:$AG$1,0))</f>
        <v>0</v>
      </c>
      <c r="AG380" s="3">
        <f t="array" ref="AG380">INDEX(NoSettings!$C$2:$AG$1459,MATCH($A380,NoSettings!$A$2:$A$1459,0),MATCH(AG$1,NoSettings!$C$1:$AG$1,0))</f>
        <v>0</v>
      </c>
      <c r="AH380" s="3">
        <f t="array" ref="AH380">INDEX(NoSettings!$C$2:$AG$1459,MATCH($A380,NoSettings!$A$2:$A$1459,0),MATCH(AH$1,NoSettings!$C$1:$AG$1,0))</f>
        <v>0</v>
      </c>
      <c r="AI380" s="3">
        <f t="array" ref="AI380">INDEX(NoSettings!$C$2:$AG$1459,MATCH($A380,NoSettings!$A$2:$A$1459,0),MATCH(AI$1,NoSettings!$C$1:$AG$1,0))</f>
        <v>0</v>
      </c>
      <c r="AJ380" s="3">
        <f t="array" ref="AJ380">INDEX(NoSettings!$C$2:$AG$1459,MATCH($A380,NoSettings!$A$2:$A$1459,0),MATCH(AJ$1,NoSettings!$C$1:$AG$1,0))</f>
        <v>0</v>
      </c>
      <c r="AK380" s="3">
        <f t="array" ref="AK380">INDEX(NoSettings!$C$2:$AG$1459,MATCH($A380,NoSettings!$A$2:$A$1459,0),MATCH(AK$1,NoSettings!$C$1:$AG$1,0))</f>
        <v>0</v>
      </c>
    </row>
    <row r="381" spans="1:37" ht="15.75" hidden="1" customHeight="1" x14ac:dyDescent="0.25">
      <c r="A381" s="3" t="s">
        <v>637</v>
      </c>
      <c r="B381" s="53" t="s">
        <v>155</v>
      </c>
      <c r="C381" s="53" t="s">
        <v>144</v>
      </c>
      <c r="D381" s="53" t="s">
        <v>141</v>
      </c>
      <c r="E381" s="53" t="s">
        <v>351</v>
      </c>
      <c r="F381" s="53" t="s">
        <v>161</v>
      </c>
      <c r="G381" s="3">
        <f t="array" ref="G381">INDEX(NoSettings!$C$2:$AG$1459,MATCH($A381,NoSettings!$A$2:$A$1459,0),MATCH(G$1,NoSettings!$C$1:$AG$1,0))</f>
        <v>0</v>
      </c>
      <c r="H381" s="3">
        <f t="array" ref="H381">INDEX(NoSettings!$C$2:$AG$1459,MATCH($A381,NoSettings!$A$2:$A$1459,0),MATCH(H$1,NoSettings!$C$1:$AG$1,0))</f>
        <v>0</v>
      </c>
      <c r="I381" s="3">
        <f t="array" ref="I381">INDEX(NoSettings!$C$2:$AG$1459,MATCH($A381,NoSettings!$A$2:$A$1459,0),MATCH(I$1,NoSettings!$C$1:$AG$1,0))</f>
        <v>0</v>
      </c>
      <c r="J381" s="3">
        <f t="array" ref="J381">INDEX(NoSettings!$C$2:$AG$1459,MATCH($A381,NoSettings!$A$2:$A$1459,0),MATCH(J$1,NoSettings!$C$1:$AG$1,0))</f>
        <v>0</v>
      </c>
      <c r="K381" s="3">
        <f t="array" ref="K381">INDEX(NoSettings!$C$2:$AG$1459,MATCH($A381,NoSettings!$A$2:$A$1459,0),MATCH(K$1,NoSettings!$C$1:$AG$1,0))</f>
        <v>0</v>
      </c>
      <c r="L381" s="3">
        <f t="array" ref="L381">INDEX(NoSettings!$C$2:$AG$1459,MATCH($A381,NoSettings!$A$2:$A$1459,0),MATCH(L$1,NoSettings!$C$1:$AG$1,0))</f>
        <v>0</v>
      </c>
      <c r="M381" s="3">
        <f t="array" ref="M381">INDEX(NoSettings!$C$2:$AG$1459,MATCH($A381,NoSettings!$A$2:$A$1459,0),MATCH(M$1,NoSettings!$C$1:$AG$1,0))</f>
        <v>0</v>
      </c>
      <c r="N381" s="3">
        <f t="array" ref="N381">INDEX(NoSettings!$C$2:$AG$1459,MATCH($A381,NoSettings!$A$2:$A$1459,0),MATCH(N$1,NoSettings!$C$1:$AG$1,0))</f>
        <v>0</v>
      </c>
      <c r="O381" s="3">
        <f t="array" ref="O381">INDEX(NoSettings!$C$2:$AG$1459,MATCH($A381,NoSettings!$A$2:$A$1459,0),MATCH(O$1,NoSettings!$C$1:$AG$1,0))</f>
        <v>0</v>
      </c>
      <c r="P381" s="3">
        <f t="array" ref="P381">INDEX(NoSettings!$C$2:$AG$1459,MATCH($A381,NoSettings!$A$2:$A$1459,0),MATCH(P$1,NoSettings!$C$1:$AG$1,0))</f>
        <v>0</v>
      </c>
      <c r="Q381" s="3">
        <f t="array" ref="Q381">INDEX(NoSettings!$C$2:$AG$1459,MATCH($A381,NoSettings!$A$2:$A$1459,0),MATCH(Q$1,NoSettings!$C$1:$AG$1,0))</f>
        <v>0</v>
      </c>
      <c r="R381" s="3">
        <f t="array" ref="R381">INDEX(NoSettings!$C$2:$AG$1459,MATCH($A381,NoSettings!$A$2:$A$1459,0),MATCH(R$1,NoSettings!$C$1:$AG$1,0))</f>
        <v>0</v>
      </c>
      <c r="S381" s="3">
        <f t="array" ref="S381">INDEX(NoSettings!$C$2:$AG$1459,MATCH($A381,NoSettings!$A$2:$A$1459,0),MATCH(S$1,NoSettings!$C$1:$AG$1,0))</f>
        <v>0</v>
      </c>
      <c r="T381" s="3">
        <f t="array" ref="T381">INDEX(NoSettings!$C$2:$AG$1459,MATCH($A381,NoSettings!$A$2:$A$1459,0),MATCH(T$1,NoSettings!$C$1:$AG$1,0))</f>
        <v>0</v>
      </c>
      <c r="U381" s="3">
        <f t="array" ref="U381">INDEX(NoSettings!$C$2:$AG$1459,MATCH($A381,NoSettings!$A$2:$A$1459,0),MATCH(U$1,NoSettings!$C$1:$AG$1,0))</f>
        <v>0</v>
      </c>
      <c r="V381" s="3">
        <f t="array" ref="V381">INDEX(NoSettings!$C$2:$AG$1459,MATCH($A381,NoSettings!$A$2:$A$1459,0),MATCH(V$1,NoSettings!$C$1:$AG$1,0))</f>
        <v>0</v>
      </c>
      <c r="W381" s="3">
        <f t="array" ref="W381">INDEX(NoSettings!$C$2:$AG$1459,MATCH($A381,NoSettings!$A$2:$A$1459,0),MATCH(W$1,NoSettings!$C$1:$AG$1,0))</f>
        <v>0</v>
      </c>
      <c r="X381" s="3">
        <f t="array" ref="X381">INDEX(NoSettings!$C$2:$AG$1459,MATCH($A381,NoSettings!$A$2:$A$1459,0),MATCH(X$1,NoSettings!$C$1:$AG$1,0))</f>
        <v>0</v>
      </c>
      <c r="Y381" s="3">
        <f t="array" ref="Y381">INDEX(NoSettings!$C$2:$AG$1459,MATCH($A381,NoSettings!$A$2:$A$1459,0),MATCH(Y$1,NoSettings!$C$1:$AG$1,0))</f>
        <v>0</v>
      </c>
      <c r="Z381" s="3">
        <f t="array" ref="Z381">INDEX(NoSettings!$C$2:$AG$1459,MATCH($A381,NoSettings!$A$2:$A$1459,0),MATCH(Z$1,NoSettings!$C$1:$AG$1,0))</f>
        <v>0</v>
      </c>
      <c r="AA381" s="3">
        <f t="array" ref="AA381">INDEX(NoSettings!$C$2:$AG$1459,MATCH($A381,NoSettings!$A$2:$A$1459,0),MATCH(AA$1,NoSettings!$C$1:$AG$1,0))</f>
        <v>0</v>
      </c>
      <c r="AB381" s="3">
        <f t="array" ref="AB381">INDEX(NoSettings!$C$2:$AG$1459,MATCH($A381,NoSettings!$A$2:$A$1459,0),MATCH(AB$1,NoSettings!$C$1:$AG$1,0))</f>
        <v>0</v>
      </c>
      <c r="AC381" s="3">
        <f t="array" ref="AC381">INDEX(NoSettings!$C$2:$AG$1459,MATCH($A381,NoSettings!$A$2:$A$1459,0),MATCH(AC$1,NoSettings!$C$1:$AG$1,0))</f>
        <v>0</v>
      </c>
      <c r="AD381" s="3">
        <f t="array" ref="AD381">INDEX(NoSettings!$C$2:$AG$1459,MATCH($A381,NoSettings!$A$2:$A$1459,0),MATCH(AD$1,NoSettings!$C$1:$AG$1,0))</f>
        <v>0</v>
      </c>
      <c r="AE381" s="3">
        <f t="array" ref="AE381">INDEX(NoSettings!$C$2:$AG$1459,MATCH($A381,NoSettings!$A$2:$A$1459,0),MATCH(AE$1,NoSettings!$C$1:$AG$1,0))</f>
        <v>0</v>
      </c>
      <c r="AF381" s="3">
        <f t="array" ref="AF381">INDEX(NoSettings!$C$2:$AG$1459,MATCH($A381,NoSettings!$A$2:$A$1459,0),MATCH(AF$1,NoSettings!$C$1:$AG$1,0))</f>
        <v>0</v>
      </c>
      <c r="AG381" s="3">
        <f t="array" ref="AG381">INDEX(NoSettings!$C$2:$AG$1459,MATCH($A381,NoSettings!$A$2:$A$1459,0),MATCH(AG$1,NoSettings!$C$1:$AG$1,0))</f>
        <v>0</v>
      </c>
      <c r="AH381" s="3">
        <f t="array" ref="AH381">INDEX(NoSettings!$C$2:$AG$1459,MATCH($A381,NoSettings!$A$2:$A$1459,0),MATCH(AH$1,NoSettings!$C$1:$AG$1,0))</f>
        <v>0</v>
      </c>
      <c r="AI381" s="3">
        <f t="array" ref="AI381">INDEX(NoSettings!$C$2:$AG$1459,MATCH($A381,NoSettings!$A$2:$A$1459,0),MATCH(AI$1,NoSettings!$C$1:$AG$1,0))</f>
        <v>0</v>
      </c>
      <c r="AJ381" s="3">
        <f t="array" ref="AJ381">INDEX(NoSettings!$C$2:$AG$1459,MATCH($A381,NoSettings!$A$2:$A$1459,0),MATCH(AJ$1,NoSettings!$C$1:$AG$1,0))</f>
        <v>0</v>
      </c>
      <c r="AK381" s="3">
        <f t="array" ref="AK381">INDEX(NoSettings!$C$2:$AG$1459,MATCH($A381,NoSettings!$A$2:$A$1459,0),MATCH(AK$1,NoSettings!$C$1:$AG$1,0))</f>
        <v>0</v>
      </c>
    </row>
    <row r="382" spans="1:37" ht="15.75" hidden="1" customHeight="1" x14ac:dyDescent="0.25">
      <c r="A382" s="3" t="s">
        <v>638</v>
      </c>
      <c r="B382" s="53" t="s">
        <v>155</v>
      </c>
      <c r="C382" s="53" t="s">
        <v>144</v>
      </c>
      <c r="D382" s="53" t="s">
        <v>141</v>
      </c>
      <c r="E382" s="53" t="s">
        <v>351</v>
      </c>
      <c r="F382" s="53" t="s">
        <v>162</v>
      </c>
      <c r="G382" s="3">
        <f t="array" ref="G382">INDEX(NoSettings!$C$2:$AG$1459,MATCH($A382,NoSettings!$A$2:$A$1459,0),MATCH(G$1,NoSettings!$C$1:$AG$1,0))</f>
        <v>0</v>
      </c>
      <c r="H382" s="3">
        <f t="array" ref="H382">INDEX(NoSettings!$C$2:$AG$1459,MATCH($A382,NoSettings!$A$2:$A$1459,0),MATCH(H$1,NoSettings!$C$1:$AG$1,0))</f>
        <v>0</v>
      </c>
      <c r="I382" s="3">
        <f t="array" ref="I382">INDEX(NoSettings!$C$2:$AG$1459,MATCH($A382,NoSettings!$A$2:$A$1459,0),MATCH(I$1,NoSettings!$C$1:$AG$1,0))</f>
        <v>0</v>
      </c>
      <c r="J382" s="3">
        <f t="array" ref="J382">INDEX(NoSettings!$C$2:$AG$1459,MATCH($A382,NoSettings!$A$2:$A$1459,0),MATCH(J$1,NoSettings!$C$1:$AG$1,0))</f>
        <v>0</v>
      </c>
      <c r="K382" s="3">
        <f t="array" ref="K382">INDEX(NoSettings!$C$2:$AG$1459,MATCH($A382,NoSettings!$A$2:$A$1459,0),MATCH(K$1,NoSettings!$C$1:$AG$1,0))</f>
        <v>0</v>
      </c>
      <c r="L382" s="3">
        <f t="array" ref="L382">INDEX(NoSettings!$C$2:$AG$1459,MATCH($A382,NoSettings!$A$2:$A$1459,0),MATCH(L$1,NoSettings!$C$1:$AG$1,0))</f>
        <v>0</v>
      </c>
      <c r="M382" s="3">
        <f t="array" ref="M382">INDEX(NoSettings!$C$2:$AG$1459,MATCH($A382,NoSettings!$A$2:$A$1459,0),MATCH(M$1,NoSettings!$C$1:$AG$1,0))</f>
        <v>0</v>
      </c>
      <c r="N382" s="3">
        <f t="array" ref="N382">INDEX(NoSettings!$C$2:$AG$1459,MATCH($A382,NoSettings!$A$2:$A$1459,0),MATCH(N$1,NoSettings!$C$1:$AG$1,0))</f>
        <v>0</v>
      </c>
      <c r="O382" s="3">
        <f t="array" ref="O382">INDEX(NoSettings!$C$2:$AG$1459,MATCH($A382,NoSettings!$A$2:$A$1459,0),MATCH(O$1,NoSettings!$C$1:$AG$1,0))</f>
        <v>0</v>
      </c>
      <c r="P382" s="3">
        <f t="array" ref="P382">INDEX(NoSettings!$C$2:$AG$1459,MATCH($A382,NoSettings!$A$2:$A$1459,0),MATCH(P$1,NoSettings!$C$1:$AG$1,0))</f>
        <v>0</v>
      </c>
      <c r="Q382" s="3">
        <f t="array" ref="Q382">INDEX(NoSettings!$C$2:$AG$1459,MATCH($A382,NoSettings!$A$2:$A$1459,0),MATCH(Q$1,NoSettings!$C$1:$AG$1,0))</f>
        <v>0</v>
      </c>
      <c r="R382" s="3">
        <f t="array" ref="R382">INDEX(NoSettings!$C$2:$AG$1459,MATCH($A382,NoSettings!$A$2:$A$1459,0),MATCH(R$1,NoSettings!$C$1:$AG$1,0))</f>
        <v>0</v>
      </c>
      <c r="S382" s="3">
        <f t="array" ref="S382">INDEX(NoSettings!$C$2:$AG$1459,MATCH($A382,NoSettings!$A$2:$A$1459,0),MATCH(S$1,NoSettings!$C$1:$AG$1,0))</f>
        <v>0</v>
      </c>
      <c r="T382" s="3">
        <f t="array" ref="T382">INDEX(NoSettings!$C$2:$AG$1459,MATCH($A382,NoSettings!$A$2:$A$1459,0),MATCH(T$1,NoSettings!$C$1:$AG$1,0))</f>
        <v>0</v>
      </c>
      <c r="U382" s="3">
        <f t="array" ref="U382">INDEX(NoSettings!$C$2:$AG$1459,MATCH($A382,NoSettings!$A$2:$A$1459,0),MATCH(U$1,NoSettings!$C$1:$AG$1,0))</f>
        <v>0</v>
      </c>
      <c r="V382" s="3">
        <f t="array" ref="V382">INDEX(NoSettings!$C$2:$AG$1459,MATCH($A382,NoSettings!$A$2:$A$1459,0),MATCH(V$1,NoSettings!$C$1:$AG$1,0))</f>
        <v>0</v>
      </c>
      <c r="W382" s="3">
        <f t="array" ref="W382">INDEX(NoSettings!$C$2:$AG$1459,MATCH($A382,NoSettings!$A$2:$A$1459,0),MATCH(W$1,NoSettings!$C$1:$AG$1,0))</f>
        <v>0</v>
      </c>
      <c r="X382" s="3">
        <f t="array" ref="X382">INDEX(NoSettings!$C$2:$AG$1459,MATCH($A382,NoSettings!$A$2:$A$1459,0),MATCH(X$1,NoSettings!$C$1:$AG$1,0))</f>
        <v>0</v>
      </c>
      <c r="Y382" s="3">
        <f t="array" ref="Y382">INDEX(NoSettings!$C$2:$AG$1459,MATCH($A382,NoSettings!$A$2:$A$1459,0),MATCH(Y$1,NoSettings!$C$1:$AG$1,0))</f>
        <v>0</v>
      </c>
      <c r="Z382" s="3">
        <f t="array" ref="Z382">INDEX(NoSettings!$C$2:$AG$1459,MATCH($A382,NoSettings!$A$2:$A$1459,0),MATCH(Z$1,NoSettings!$C$1:$AG$1,0))</f>
        <v>0</v>
      </c>
      <c r="AA382" s="3">
        <f t="array" ref="AA382">INDEX(NoSettings!$C$2:$AG$1459,MATCH($A382,NoSettings!$A$2:$A$1459,0),MATCH(AA$1,NoSettings!$C$1:$AG$1,0))</f>
        <v>0</v>
      </c>
      <c r="AB382" s="3">
        <f t="array" ref="AB382">INDEX(NoSettings!$C$2:$AG$1459,MATCH($A382,NoSettings!$A$2:$A$1459,0),MATCH(AB$1,NoSettings!$C$1:$AG$1,0))</f>
        <v>0</v>
      </c>
      <c r="AC382" s="3">
        <f t="array" ref="AC382">INDEX(NoSettings!$C$2:$AG$1459,MATCH($A382,NoSettings!$A$2:$A$1459,0),MATCH(AC$1,NoSettings!$C$1:$AG$1,0))</f>
        <v>0</v>
      </c>
      <c r="AD382" s="3">
        <f t="array" ref="AD382">INDEX(NoSettings!$C$2:$AG$1459,MATCH($A382,NoSettings!$A$2:$A$1459,0),MATCH(AD$1,NoSettings!$C$1:$AG$1,0))</f>
        <v>0</v>
      </c>
      <c r="AE382" s="3">
        <f t="array" ref="AE382">INDEX(NoSettings!$C$2:$AG$1459,MATCH($A382,NoSettings!$A$2:$A$1459,0),MATCH(AE$1,NoSettings!$C$1:$AG$1,0))</f>
        <v>0</v>
      </c>
      <c r="AF382" s="3">
        <f t="array" ref="AF382">INDEX(NoSettings!$C$2:$AG$1459,MATCH($A382,NoSettings!$A$2:$A$1459,0),MATCH(AF$1,NoSettings!$C$1:$AG$1,0))</f>
        <v>0</v>
      </c>
      <c r="AG382" s="3">
        <f t="array" ref="AG382">INDEX(NoSettings!$C$2:$AG$1459,MATCH($A382,NoSettings!$A$2:$A$1459,0),MATCH(AG$1,NoSettings!$C$1:$AG$1,0))</f>
        <v>0</v>
      </c>
      <c r="AH382" s="3">
        <f t="array" ref="AH382">INDEX(NoSettings!$C$2:$AG$1459,MATCH($A382,NoSettings!$A$2:$A$1459,0),MATCH(AH$1,NoSettings!$C$1:$AG$1,0))</f>
        <v>0</v>
      </c>
      <c r="AI382" s="3">
        <f t="array" ref="AI382">INDEX(NoSettings!$C$2:$AG$1459,MATCH($A382,NoSettings!$A$2:$A$1459,0),MATCH(AI$1,NoSettings!$C$1:$AG$1,0))</f>
        <v>0</v>
      </c>
      <c r="AJ382" s="3">
        <f t="array" ref="AJ382">INDEX(NoSettings!$C$2:$AG$1459,MATCH($A382,NoSettings!$A$2:$A$1459,0),MATCH(AJ$1,NoSettings!$C$1:$AG$1,0))</f>
        <v>0</v>
      </c>
      <c r="AK382" s="3">
        <f t="array" ref="AK382">INDEX(NoSettings!$C$2:$AG$1459,MATCH($A382,NoSettings!$A$2:$A$1459,0),MATCH(AK$1,NoSettings!$C$1:$AG$1,0))</f>
        <v>0</v>
      </c>
    </row>
    <row r="383" spans="1:37" ht="15.75" hidden="1" customHeight="1" x14ac:dyDescent="0.25">
      <c r="A383" s="3" t="s">
        <v>639</v>
      </c>
      <c r="B383" s="53" t="s">
        <v>155</v>
      </c>
      <c r="C383" s="53" t="s">
        <v>144</v>
      </c>
      <c r="D383" s="53" t="s">
        <v>141</v>
      </c>
      <c r="E383" s="53" t="s">
        <v>351</v>
      </c>
      <c r="F383" s="53" t="s">
        <v>163</v>
      </c>
      <c r="G383" s="3">
        <f t="array" ref="G383">INDEX(NoSettings!$C$2:$AG$1459,MATCH($A383,NoSettings!$A$2:$A$1459,0),MATCH(G$1,NoSettings!$C$1:$AG$1,0))</f>
        <v>0</v>
      </c>
      <c r="H383" s="3">
        <f t="array" ref="H383">INDEX(NoSettings!$C$2:$AG$1459,MATCH($A383,NoSettings!$A$2:$A$1459,0),MATCH(H$1,NoSettings!$C$1:$AG$1,0))</f>
        <v>0</v>
      </c>
      <c r="I383" s="3">
        <f t="array" ref="I383">INDEX(NoSettings!$C$2:$AG$1459,MATCH($A383,NoSettings!$A$2:$A$1459,0),MATCH(I$1,NoSettings!$C$1:$AG$1,0))</f>
        <v>0</v>
      </c>
      <c r="J383" s="3">
        <f t="array" ref="J383">INDEX(NoSettings!$C$2:$AG$1459,MATCH($A383,NoSettings!$A$2:$A$1459,0),MATCH(J$1,NoSettings!$C$1:$AG$1,0))</f>
        <v>0</v>
      </c>
      <c r="K383" s="3">
        <f t="array" ref="K383">INDEX(NoSettings!$C$2:$AG$1459,MATCH($A383,NoSettings!$A$2:$A$1459,0),MATCH(K$1,NoSettings!$C$1:$AG$1,0))</f>
        <v>0</v>
      </c>
      <c r="L383" s="3">
        <f t="array" ref="L383">INDEX(NoSettings!$C$2:$AG$1459,MATCH($A383,NoSettings!$A$2:$A$1459,0),MATCH(L$1,NoSettings!$C$1:$AG$1,0))</f>
        <v>0</v>
      </c>
      <c r="M383" s="3">
        <f t="array" ref="M383">INDEX(NoSettings!$C$2:$AG$1459,MATCH($A383,NoSettings!$A$2:$A$1459,0),MATCH(M$1,NoSettings!$C$1:$AG$1,0))</f>
        <v>0</v>
      </c>
      <c r="N383" s="3">
        <f t="array" ref="N383">INDEX(NoSettings!$C$2:$AG$1459,MATCH($A383,NoSettings!$A$2:$A$1459,0),MATCH(N$1,NoSettings!$C$1:$AG$1,0))</f>
        <v>0</v>
      </c>
      <c r="O383" s="3">
        <f t="array" ref="O383">INDEX(NoSettings!$C$2:$AG$1459,MATCH($A383,NoSettings!$A$2:$A$1459,0),MATCH(O$1,NoSettings!$C$1:$AG$1,0))</f>
        <v>0</v>
      </c>
      <c r="P383" s="3">
        <f t="array" ref="P383">INDEX(NoSettings!$C$2:$AG$1459,MATCH($A383,NoSettings!$A$2:$A$1459,0),MATCH(P$1,NoSettings!$C$1:$AG$1,0))</f>
        <v>0</v>
      </c>
      <c r="Q383" s="3">
        <f t="array" ref="Q383">INDEX(NoSettings!$C$2:$AG$1459,MATCH($A383,NoSettings!$A$2:$A$1459,0),MATCH(Q$1,NoSettings!$C$1:$AG$1,0))</f>
        <v>0</v>
      </c>
      <c r="R383" s="3">
        <f t="array" ref="R383">INDEX(NoSettings!$C$2:$AG$1459,MATCH($A383,NoSettings!$A$2:$A$1459,0),MATCH(R$1,NoSettings!$C$1:$AG$1,0))</f>
        <v>0</v>
      </c>
      <c r="S383" s="3">
        <f t="array" ref="S383">INDEX(NoSettings!$C$2:$AG$1459,MATCH($A383,NoSettings!$A$2:$A$1459,0),MATCH(S$1,NoSettings!$C$1:$AG$1,0))</f>
        <v>0</v>
      </c>
      <c r="T383" s="3">
        <f t="array" ref="T383">INDEX(NoSettings!$C$2:$AG$1459,MATCH($A383,NoSettings!$A$2:$A$1459,0),MATCH(T$1,NoSettings!$C$1:$AG$1,0))</f>
        <v>0</v>
      </c>
      <c r="U383" s="3">
        <f t="array" ref="U383">INDEX(NoSettings!$C$2:$AG$1459,MATCH($A383,NoSettings!$A$2:$A$1459,0),MATCH(U$1,NoSettings!$C$1:$AG$1,0))</f>
        <v>0</v>
      </c>
      <c r="V383" s="3">
        <f t="array" ref="V383">INDEX(NoSettings!$C$2:$AG$1459,MATCH($A383,NoSettings!$A$2:$A$1459,0),MATCH(V$1,NoSettings!$C$1:$AG$1,0))</f>
        <v>0</v>
      </c>
      <c r="W383" s="3">
        <f t="array" ref="W383">INDEX(NoSettings!$C$2:$AG$1459,MATCH($A383,NoSettings!$A$2:$A$1459,0),MATCH(W$1,NoSettings!$C$1:$AG$1,0))</f>
        <v>0</v>
      </c>
      <c r="X383" s="3">
        <f t="array" ref="X383">INDEX(NoSettings!$C$2:$AG$1459,MATCH($A383,NoSettings!$A$2:$A$1459,0),MATCH(X$1,NoSettings!$C$1:$AG$1,0))</f>
        <v>0</v>
      </c>
      <c r="Y383" s="3">
        <f t="array" ref="Y383">INDEX(NoSettings!$C$2:$AG$1459,MATCH($A383,NoSettings!$A$2:$A$1459,0),MATCH(Y$1,NoSettings!$C$1:$AG$1,0))</f>
        <v>0</v>
      </c>
      <c r="Z383" s="3">
        <f t="array" ref="Z383">INDEX(NoSettings!$C$2:$AG$1459,MATCH($A383,NoSettings!$A$2:$A$1459,0),MATCH(Z$1,NoSettings!$C$1:$AG$1,0))</f>
        <v>0</v>
      </c>
      <c r="AA383" s="3">
        <f t="array" ref="AA383">INDEX(NoSettings!$C$2:$AG$1459,MATCH($A383,NoSettings!$A$2:$A$1459,0),MATCH(AA$1,NoSettings!$C$1:$AG$1,0))</f>
        <v>0</v>
      </c>
      <c r="AB383" s="3">
        <f t="array" ref="AB383">INDEX(NoSettings!$C$2:$AG$1459,MATCH($A383,NoSettings!$A$2:$A$1459,0),MATCH(AB$1,NoSettings!$C$1:$AG$1,0))</f>
        <v>0</v>
      </c>
      <c r="AC383" s="3">
        <f t="array" ref="AC383">INDEX(NoSettings!$C$2:$AG$1459,MATCH($A383,NoSettings!$A$2:$A$1459,0),MATCH(AC$1,NoSettings!$C$1:$AG$1,0))</f>
        <v>0</v>
      </c>
      <c r="AD383" s="3">
        <f t="array" ref="AD383">INDEX(NoSettings!$C$2:$AG$1459,MATCH($A383,NoSettings!$A$2:$A$1459,0),MATCH(AD$1,NoSettings!$C$1:$AG$1,0))</f>
        <v>0</v>
      </c>
      <c r="AE383" s="3">
        <f t="array" ref="AE383">INDEX(NoSettings!$C$2:$AG$1459,MATCH($A383,NoSettings!$A$2:$A$1459,0),MATCH(AE$1,NoSettings!$C$1:$AG$1,0))</f>
        <v>0</v>
      </c>
      <c r="AF383" s="3">
        <f t="array" ref="AF383">INDEX(NoSettings!$C$2:$AG$1459,MATCH($A383,NoSettings!$A$2:$A$1459,0),MATCH(AF$1,NoSettings!$C$1:$AG$1,0))</f>
        <v>0</v>
      </c>
      <c r="AG383" s="3">
        <f t="array" ref="AG383">INDEX(NoSettings!$C$2:$AG$1459,MATCH($A383,NoSettings!$A$2:$A$1459,0),MATCH(AG$1,NoSettings!$C$1:$AG$1,0))</f>
        <v>0</v>
      </c>
      <c r="AH383" s="3">
        <f t="array" ref="AH383">INDEX(NoSettings!$C$2:$AG$1459,MATCH($A383,NoSettings!$A$2:$A$1459,0),MATCH(AH$1,NoSettings!$C$1:$AG$1,0))</f>
        <v>0</v>
      </c>
      <c r="AI383" s="3">
        <f t="array" ref="AI383">INDEX(NoSettings!$C$2:$AG$1459,MATCH($A383,NoSettings!$A$2:$A$1459,0),MATCH(AI$1,NoSettings!$C$1:$AG$1,0))</f>
        <v>0</v>
      </c>
      <c r="AJ383" s="3">
        <f t="array" ref="AJ383">INDEX(NoSettings!$C$2:$AG$1459,MATCH($A383,NoSettings!$A$2:$A$1459,0),MATCH(AJ$1,NoSettings!$C$1:$AG$1,0))</f>
        <v>0</v>
      </c>
      <c r="AK383" s="3">
        <f t="array" ref="AK383">INDEX(NoSettings!$C$2:$AG$1459,MATCH($A383,NoSettings!$A$2:$A$1459,0),MATCH(AK$1,NoSettings!$C$1:$AG$1,0))</f>
        <v>0</v>
      </c>
    </row>
    <row r="384" spans="1:37" ht="15.75" hidden="1" customHeight="1" x14ac:dyDescent="0.25">
      <c r="A384" s="3" t="s">
        <v>640</v>
      </c>
      <c r="B384" s="53" t="s">
        <v>155</v>
      </c>
      <c r="C384" s="53" t="s">
        <v>144</v>
      </c>
      <c r="D384" s="53" t="s">
        <v>141</v>
      </c>
      <c r="E384" s="53" t="s">
        <v>351</v>
      </c>
      <c r="F384" s="53" t="s">
        <v>164</v>
      </c>
      <c r="G384" s="23">
        <f t="array" ref="G384">INDEX(NoSettings!$C$2:$AG$1459,MATCH($A384,NoSettings!$A$2:$A$1459,0),MATCH(G$1,NoSettings!$C$1:$AG$1,0))</f>
        <v>6739960000000</v>
      </c>
      <c r="H384" s="23">
        <f t="array" ref="H384">INDEX(NoSettings!$C$2:$AG$1459,MATCH($A384,NoSettings!$A$2:$A$1459,0),MATCH(H$1,NoSettings!$C$1:$AG$1,0))</f>
        <v>14406900000000</v>
      </c>
      <c r="I384" s="23">
        <f t="array" ref="I384">INDEX(NoSettings!$C$2:$AG$1459,MATCH($A384,NoSettings!$A$2:$A$1459,0),MATCH(I$1,NoSettings!$C$1:$AG$1,0))</f>
        <v>23167600000000</v>
      </c>
      <c r="J384" s="23">
        <f t="array" ref="J384">INDEX(NoSettings!$C$2:$AG$1459,MATCH($A384,NoSettings!$A$2:$A$1459,0),MATCH(J$1,NoSettings!$C$1:$AG$1,0))</f>
        <v>32828500000000</v>
      </c>
      <c r="K384" s="23">
        <f t="array" ref="K384">INDEX(NoSettings!$C$2:$AG$1459,MATCH($A384,NoSettings!$A$2:$A$1459,0),MATCH(K$1,NoSettings!$C$1:$AG$1,0))</f>
        <v>43308000000000</v>
      </c>
      <c r="L384" s="23">
        <f t="array" ref="L384">INDEX(NoSettings!$C$2:$AG$1459,MATCH($A384,NoSettings!$A$2:$A$1459,0),MATCH(L$1,NoSettings!$C$1:$AG$1,0))</f>
        <v>54553700000000</v>
      </c>
      <c r="M384" s="23">
        <f t="array" ref="M384">INDEX(NoSettings!$C$2:$AG$1459,MATCH($A384,NoSettings!$A$2:$A$1459,0),MATCH(M$1,NoSettings!$C$1:$AG$1,0))</f>
        <v>66600700000000</v>
      </c>
      <c r="N384" s="23">
        <f t="array" ref="N384">INDEX(NoSettings!$C$2:$AG$1459,MATCH($A384,NoSettings!$A$2:$A$1459,0),MATCH(N$1,NoSettings!$C$1:$AG$1,0))</f>
        <v>79267100000000</v>
      </c>
      <c r="O384" s="23">
        <f t="array" ref="O384">INDEX(NoSettings!$C$2:$AG$1459,MATCH($A384,NoSettings!$A$2:$A$1459,0),MATCH(O$1,NoSettings!$C$1:$AG$1,0))</f>
        <v>92469300000000</v>
      </c>
      <c r="P384" s="23">
        <f t="array" ref="P384">INDEX(NoSettings!$C$2:$AG$1459,MATCH($A384,NoSettings!$A$2:$A$1459,0),MATCH(P$1,NoSettings!$C$1:$AG$1,0))</f>
        <v>106124000000000</v>
      </c>
      <c r="Q384" s="23">
        <f t="array" ref="Q384">INDEX(NoSettings!$C$2:$AG$1459,MATCH($A384,NoSettings!$A$2:$A$1459,0),MATCH(Q$1,NoSettings!$C$1:$AG$1,0))</f>
        <v>120183000000000</v>
      </c>
      <c r="R384" s="23">
        <f t="array" ref="R384">INDEX(NoSettings!$C$2:$AG$1459,MATCH($A384,NoSettings!$A$2:$A$1459,0),MATCH(R$1,NoSettings!$C$1:$AG$1,0))</f>
        <v>134519000000000</v>
      </c>
      <c r="S384" s="23">
        <f t="array" ref="S384">INDEX(NoSettings!$C$2:$AG$1459,MATCH($A384,NoSettings!$A$2:$A$1459,0),MATCH(S$1,NoSettings!$C$1:$AG$1,0))</f>
        <v>149027000000000</v>
      </c>
      <c r="T384" s="23">
        <f t="array" ref="T384">INDEX(NoSettings!$C$2:$AG$1459,MATCH($A384,NoSettings!$A$2:$A$1459,0),MATCH(T$1,NoSettings!$C$1:$AG$1,0))</f>
        <v>163678000000000</v>
      </c>
      <c r="U384" s="23">
        <f t="array" ref="U384">INDEX(NoSettings!$C$2:$AG$1459,MATCH($A384,NoSettings!$A$2:$A$1459,0),MATCH(U$1,NoSettings!$C$1:$AG$1,0))</f>
        <v>178354000000000</v>
      </c>
      <c r="V384" s="23">
        <f t="array" ref="V384">INDEX(NoSettings!$C$2:$AG$1459,MATCH($A384,NoSettings!$A$2:$A$1459,0),MATCH(V$1,NoSettings!$C$1:$AG$1,0))</f>
        <v>192999000000000</v>
      </c>
      <c r="W384" s="23">
        <f t="array" ref="W384">INDEX(NoSettings!$C$2:$AG$1459,MATCH($A384,NoSettings!$A$2:$A$1459,0),MATCH(W$1,NoSettings!$C$1:$AG$1,0))</f>
        <v>207562000000000</v>
      </c>
      <c r="X384" s="23">
        <f t="array" ref="X384">INDEX(NoSettings!$C$2:$AG$1459,MATCH($A384,NoSettings!$A$2:$A$1459,0),MATCH(X$1,NoSettings!$C$1:$AG$1,0))</f>
        <v>222017000000000</v>
      </c>
      <c r="Y384" s="23">
        <f t="array" ref="Y384">INDEX(NoSettings!$C$2:$AG$1459,MATCH($A384,NoSettings!$A$2:$A$1459,0),MATCH(Y$1,NoSettings!$C$1:$AG$1,0))</f>
        <v>236300000000000</v>
      </c>
      <c r="Z384" s="23">
        <f t="array" ref="Z384">INDEX(NoSettings!$C$2:$AG$1459,MATCH($A384,NoSettings!$A$2:$A$1459,0),MATCH(Z$1,NoSettings!$C$1:$AG$1,0))</f>
        <v>250383000000000</v>
      </c>
      <c r="AA384" s="23">
        <f t="array" ref="AA384">INDEX(NoSettings!$C$2:$AG$1459,MATCH($A384,NoSettings!$A$2:$A$1459,0),MATCH(AA$1,NoSettings!$C$1:$AG$1,0))</f>
        <v>264239000000000</v>
      </c>
      <c r="AB384" s="23">
        <f t="array" ref="AB384">INDEX(NoSettings!$C$2:$AG$1459,MATCH($A384,NoSettings!$A$2:$A$1459,0),MATCH(AB$1,NoSettings!$C$1:$AG$1,0))</f>
        <v>277713000000000</v>
      </c>
      <c r="AC384" s="23">
        <f t="array" ref="AC384">INDEX(NoSettings!$C$2:$AG$1459,MATCH($A384,NoSettings!$A$2:$A$1459,0),MATCH(AC$1,NoSettings!$C$1:$AG$1,0))</f>
        <v>290951000000000</v>
      </c>
      <c r="AD384" s="23">
        <f t="array" ref="AD384">INDEX(NoSettings!$C$2:$AG$1459,MATCH($A384,NoSettings!$A$2:$A$1459,0),MATCH(AD$1,NoSettings!$C$1:$AG$1,0))</f>
        <v>303908000000000</v>
      </c>
      <c r="AE384" s="23">
        <f t="array" ref="AE384">INDEX(NoSettings!$C$2:$AG$1459,MATCH($A384,NoSettings!$A$2:$A$1459,0),MATCH(AE$1,NoSettings!$C$1:$AG$1,0))</f>
        <v>309289000000000</v>
      </c>
      <c r="AF384" s="23">
        <f t="array" ref="AF384">INDEX(NoSettings!$C$2:$AG$1459,MATCH($A384,NoSettings!$A$2:$A$1459,0),MATCH(AF$1,NoSettings!$C$1:$AG$1,0))</f>
        <v>314640000000000</v>
      </c>
      <c r="AG384" s="23">
        <f t="array" ref="AG384">INDEX(NoSettings!$C$2:$AG$1459,MATCH($A384,NoSettings!$A$2:$A$1459,0),MATCH(AG$1,NoSettings!$C$1:$AG$1,0))</f>
        <v>319904000000000</v>
      </c>
      <c r="AH384" s="23">
        <f t="array" ref="AH384">INDEX(NoSettings!$C$2:$AG$1459,MATCH($A384,NoSettings!$A$2:$A$1459,0),MATCH(AH$1,NoSettings!$C$1:$AG$1,0))</f>
        <v>325092000000000</v>
      </c>
      <c r="AI384" s="23">
        <f t="array" ref="AI384">INDEX(NoSettings!$C$2:$AG$1459,MATCH($A384,NoSettings!$A$2:$A$1459,0),MATCH(AI$1,NoSettings!$C$1:$AG$1,0))</f>
        <v>330246000000000</v>
      </c>
      <c r="AJ384" s="23">
        <f t="array" ref="AJ384">INDEX(NoSettings!$C$2:$AG$1459,MATCH($A384,NoSettings!$A$2:$A$1459,0),MATCH(AJ$1,NoSettings!$C$1:$AG$1,0))</f>
        <v>335329000000000</v>
      </c>
      <c r="AK384" s="23">
        <f t="array" ref="AK384">INDEX(NoSettings!$C$2:$AG$1459,MATCH($A384,NoSettings!$A$2:$A$1459,0),MATCH(AK$1,NoSettings!$C$1:$AG$1,0))</f>
        <v>340311000000000</v>
      </c>
    </row>
    <row r="385" spans="1:37" ht="15.75" hidden="1" customHeight="1" x14ac:dyDescent="0.25">
      <c r="A385" s="3" t="s">
        <v>641</v>
      </c>
      <c r="B385" s="53" t="s">
        <v>155</v>
      </c>
      <c r="C385" s="53" t="s">
        <v>144</v>
      </c>
      <c r="D385" s="53" t="s">
        <v>141</v>
      </c>
      <c r="E385" s="53" t="s">
        <v>351</v>
      </c>
      <c r="F385" s="53" t="s">
        <v>165</v>
      </c>
      <c r="G385" s="3">
        <f t="array" ref="G385">INDEX(NoSettings!$C$2:$AG$1459,MATCH($A385,NoSettings!$A$2:$A$1459,0),MATCH(G$1,NoSettings!$C$1:$AG$1,0))</f>
        <v>0</v>
      </c>
      <c r="H385" s="3">
        <f t="array" ref="H385">INDEX(NoSettings!$C$2:$AG$1459,MATCH($A385,NoSettings!$A$2:$A$1459,0),MATCH(H$1,NoSettings!$C$1:$AG$1,0))</f>
        <v>0</v>
      </c>
      <c r="I385" s="3">
        <f t="array" ref="I385">INDEX(NoSettings!$C$2:$AG$1459,MATCH($A385,NoSettings!$A$2:$A$1459,0),MATCH(I$1,NoSettings!$C$1:$AG$1,0))</f>
        <v>0</v>
      </c>
      <c r="J385" s="3">
        <f t="array" ref="J385">INDEX(NoSettings!$C$2:$AG$1459,MATCH($A385,NoSettings!$A$2:$A$1459,0),MATCH(J$1,NoSettings!$C$1:$AG$1,0))</f>
        <v>0</v>
      </c>
      <c r="K385" s="3">
        <f t="array" ref="K385">INDEX(NoSettings!$C$2:$AG$1459,MATCH($A385,NoSettings!$A$2:$A$1459,0),MATCH(K$1,NoSettings!$C$1:$AG$1,0))</f>
        <v>0</v>
      </c>
      <c r="L385" s="3">
        <f t="array" ref="L385">INDEX(NoSettings!$C$2:$AG$1459,MATCH($A385,NoSettings!$A$2:$A$1459,0),MATCH(L$1,NoSettings!$C$1:$AG$1,0))</f>
        <v>0</v>
      </c>
      <c r="M385" s="3">
        <f t="array" ref="M385">INDEX(NoSettings!$C$2:$AG$1459,MATCH($A385,NoSettings!$A$2:$A$1459,0),MATCH(M$1,NoSettings!$C$1:$AG$1,0))</f>
        <v>0</v>
      </c>
      <c r="N385" s="3">
        <f t="array" ref="N385">INDEX(NoSettings!$C$2:$AG$1459,MATCH($A385,NoSettings!$A$2:$A$1459,0),MATCH(N$1,NoSettings!$C$1:$AG$1,0))</f>
        <v>0</v>
      </c>
      <c r="O385" s="3">
        <f t="array" ref="O385">INDEX(NoSettings!$C$2:$AG$1459,MATCH($A385,NoSettings!$A$2:$A$1459,0),MATCH(O$1,NoSettings!$C$1:$AG$1,0))</f>
        <v>0</v>
      </c>
      <c r="P385" s="3">
        <f t="array" ref="P385">INDEX(NoSettings!$C$2:$AG$1459,MATCH($A385,NoSettings!$A$2:$A$1459,0),MATCH(P$1,NoSettings!$C$1:$AG$1,0))</f>
        <v>0</v>
      </c>
      <c r="Q385" s="3">
        <f t="array" ref="Q385">INDEX(NoSettings!$C$2:$AG$1459,MATCH($A385,NoSettings!$A$2:$A$1459,0),MATCH(Q$1,NoSettings!$C$1:$AG$1,0))</f>
        <v>0</v>
      </c>
      <c r="R385" s="3">
        <f t="array" ref="R385">INDEX(NoSettings!$C$2:$AG$1459,MATCH($A385,NoSettings!$A$2:$A$1459,0),MATCH(R$1,NoSettings!$C$1:$AG$1,0))</f>
        <v>0</v>
      </c>
      <c r="S385" s="3">
        <f t="array" ref="S385">INDEX(NoSettings!$C$2:$AG$1459,MATCH($A385,NoSettings!$A$2:$A$1459,0),MATCH(S$1,NoSettings!$C$1:$AG$1,0))</f>
        <v>0</v>
      </c>
      <c r="T385" s="3">
        <f t="array" ref="T385">INDEX(NoSettings!$C$2:$AG$1459,MATCH($A385,NoSettings!$A$2:$A$1459,0),MATCH(T$1,NoSettings!$C$1:$AG$1,0))</f>
        <v>0</v>
      </c>
      <c r="U385" s="3">
        <f t="array" ref="U385">INDEX(NoSettings!$C$2:$AG$1459,MATCH($A385,NoSettings!$A$2:$A$1459,0),MATCH(U$1,NoSettings!$C$1:$AG$1,0))</f>
        <v>0</v>
      </c>
      <c r="V385" s="3">
        <f t="array" ref="V385">INDEX(NoSettings!$C$2:$AG$1459,MATCH($A385,NoSettings!$A$2:$A$1459,0),MATCH(V$1,NoSettings!$C$1:$AG$1,0))</f>
        <v>0</v>
      </c>
      <c r="W385" s="3">
        <f t="array" ref="W385">INDEX(NoSettings!$C$2:$AG$1459,MATCH($A385,NoSettings!$A$2:$A$1459,0),MATCH(W$1,NoSettings!$C$1:$AG$1,0))</f>
        <v>0</v>
      </c>
      <c r="X385" s="3">
        <f t="array" ref="X385">INDEX(NoSettings!$C$2:$AG$1459,MATCH($A385,NoSettings!$A$2:$A$1459,0),MATCH(X$1,NoSettings!$C$1:$AG$1,0))</f>
        <v>0</v>
      </c>
      <c r="Y385" s="3">
        <f t="array" ref="Y385">INDEX(NoSettings!$C$2:$AG$1459,MATCH($A385,NoSettings!$A$2:$A$1459,0),MATCH(Y$1,NoSettings!$C$1:$AG$1,0))</f>
        <v>0</v>
      </c>
      <c r="Z385" s="3">
        <f t="array" ref="Z385">INDEX(NoSettings!$C$2:$AG$1459,MATCH($A385,NoSettings!$A$2:$A$1459,0),MATCH(Z$1,NoSettings!$C$1:$AG$1,0))</f>
        <v>0</v>
      </c>
      <c r="AA385" s="3">
        <f t="array" ref="AA385">INDEX(NoSettings!$C$2:$AG$1459,MATCH($A385,NoSettings!$A$2:$A$1459,0),MATCH(AA$1,NoSettings!$C$1:$AG$1,0))</f>
        <v>0</v>
      </c>
      <c r="AB385" s="3">
        <f t="array" ref="AB385">INDEX(NoSettings!$C$2:$AG$1459,MATCH($A385,NoSettings!$A$2:$A$1459,0),MATCH(AB$1,NoSettings!$C$1:$AG$1,0))</f>
        <v>0</v>
      </c>
      <c r="AC385" s="3">
        <f t="array" ref="AC385">INDEX(NoSettings!$C$2:$AG$1459,MATCH($A385,NoSettings!$A$2:$A$1459,0),MATCH(AC$1,NoSettings!$C$1:$AG$1,0))</f>
        <v>0</v>
      </c>
      <c r="AD385" s="3">
        <f t="array" ref="AD385">INDEX(NoSettings!$C$2:$AG$1459,MATCH($A385,NoSettings!$A$2:$A$1459,0),MATCH(AD$1,NoSettings!$C$1:$AG$1,0))</f>
        <v>0</v>
      </c>
      <c r="AE385" s="3">
        <f t="array" ref="AE385">INDEX(NoSettings!$C$2:$AG$1459,MATCH($A385,NoSettings!$A$2:$A$1459,0),MATCH(AE$1,NoSettings!$C$1:$AG$1,0))</f>
        <v>0</v>
      </c>
      <c r="AF385" s="3">
        <f t="array" ref="AF385">INDEX(NoSettings!$C$2:$AG$1459,MATCH($A385,NoSettings!$A$2:$A$1459,0),MATCH(AF$1,NoSettings!$C$1:$AG$1,0))</f>
        <v>0</v>
      </c>
      <c r="AG385" s="3">
        <f t="array" ref="AG385">INDEX(NoSettings!$C$2:$AG$1459,MATCH($A385,NoSettings!$A$2:$A$1459,0),MATCH(AG$1,NoSettings!$C$1:$AG$1,0))</f>
        <v>0</v>
      </c>
      <c r="AH385" s="3">
        <f t="array" ref="AH385">INDEX(NoSettings!$C$2:$AG$1459,MATCH($A385,NoSettings!$A$2:$A$1459,0),MATCH(AH$1,NoSettings!$C$1:$AG$1,0))</f>
        <v>0</v>
      </c>
      <c r="AI385" s="3">
        <f t="array" ref="AI385">INDEX(NoSettings!$C$2:$AG$1459,MATCH($A385,NoSettings!$A$2:$A$1459,0),MATCH(AI$1,NoSettings!$C$1:$AG$1,0))</f>
        <v>0</v>
      </c>
      <c r="AJ385" s="3">
        <f t="array" ref="AJ385">INDEX(NoSettings!$C$2:$AG$1459,MATCH($A385,NoSettings!$A$2:$A$1459,0),MATCH(AJ$1,NoSettings!$C$1:$AG$1,0))</f>
        <v>0</v>
      </c>
      <c r="AK385" s="3">
        <f t="array" ref="AK385">INDEX(NoSettings!$C$2:$AG$1459,MATCH($A385,NoSettings!$A$2:$A$1459,0),MATCH(AK$1,NoSettings!$C$1:$AG$1,0))</f>
        <v>0</v>
      </c>
    </row>
    <row r="386" spans="1:37" ht="15.75" hidden="1" customHeight="1" x14ac:dyDescent="0.25">
      <c r="A386" s="3" t="s">
        <v>642</v>
      </c>
      <c r="B386" s="53" t="s">
        <v>155</v>
      </c>
      <c r="C386" s="53" t="s">
        <v>144</v>
      </c>
      <c r="D386" s="53" t="s">
        <v>141</v>
      </c>
      <c r="E386" s="53" t="s">
        <v>351</v>
      </c>
      <c r="F386" s="53" t="s">
        <v>166</v>
      </c>
      <c r="G386" s="3">
        <f t="array" ref="G386">INDEX(NoSettings!$C$2:$AG$1459,MATCH($A386,NoSettings!$A$2:$A$1459,0),MATCH(G$1,NoSettings!$C$1:$AG$1,0))</f>
        <v>0</v>
      </c>
      <c r="H386" s="3">
        <f t="array" ref="H386">INDEX(NoSettings!$C$2:$AG$1459,MATCH($A386,NoSettings!$A$2:$A$1459,0),MATCH(H$1,NoSettings!$C$1:$AG$1,0))</f>
        <v>0</v>
      </c>
      <c r="I386" s="3">
        <f t="array" ref="I386">INDEX(NoSettings!$C$2:$AG$1459,MATCH($A386,NoSettings!$A$2:$A$1459,0),MATCH(I$1,NoSettings!$C$1:$AG$1,0))</f>
        <v>0</v>
      </c>
      <c r="J386" s="3">
        <f t="array" ref="J386">INDEX(NoSettings!$C$2:$AG$1459,MATCH($A386,NoSettings!$A$2:$A$1459,0),MATCH(J$1,NoSettings!$C$1:$AG$1,0))</f>
        <v>0</v>
      </c>
      <c r="K386" s="3">
        <f t="array" ref="K386">INDEX(NoSettings!$C$2:$AG$1459,MATCH($A386,NoSettings!$A$2:$A$1459,0),MATCH(K$1,NoSettings!$C$1:$AG$1,0))</f>
        <v>0</v>
      </c>
      <c r="L386" s="3">
        <f t="array" ref="L386">INDEX(NoSettings!$C$2:$AG$1459,MATCH($A386,NoSettings!$A$2:$A$1459,0),MATCH(L$1,NoSettings!$C$1:$AG$1,0))</f>
        <v>0</v>
      </c>
      <c r="M386" s="3">
        <f t="array" ref="M386">INDEX(NoSettings!$C$2:$AG$1459,MATCH($A386,NoSettings!$A$2:$A$1459,0),MATCH(M$1,NoSettings!$C$1:$AG$1,0))</f>
        <v>0</v>
      </c>
      <c r="N386" s="3">
        <f t="array" ref="N386">INDEX(NoSettings!$C$2:$AG$1459,MATCH($A386,NoSettings!$A$2:$A$1459,0),MATCH(N$1,NoSettings!$C$1:$AG$1,0))</f>
        <v>0</v>
      </c>
      <c r="O386" s="3">
        <f t="array" ref="O386">INDEX(NoSettings!$C$2:$AG$1459,MATCH($A386,NoSettings!$A$2:$A$1459,0),MATCH(O$1,NoSettings!$C$1:$AG$1,0))</f>
        <v>0</v>
      </c>
      <c r="P386" s="3">
        <f t="array" ref="P386">INDEX(NoSettings!$C$2:$AG$1459,MATCH($A386,NoSettings!$A$2:$A$1459,0),MATCH(P$1,NoSettings!$C$1:$AG$1,0))</f>
        <v>0</v>
      </c>
      <c r="Q386" s="3">
        <f t="array" ref="Q386">INDEX(NoSettings!$C$2:$AG$1459,MATCH($A386,NoSettings!$A$2:$A$1459,0),MATCH(Q$1,NoSettings!$C$1:$AG$1,0))</f>
        <v>0</v>
      </c>
      <c r="R386" s="3">
        <f t="array" ref="R386">INDEX(NoSettings!$C$2:$AG$1459,MATCH($A386,NoSettings!$A$2:$A$1459,0),MATCH(R$1,NoSettings!$C$1:$AG$1,0))</f>
        <v>0</v>
      </c>
      <c r="S386" s="3">
        <f t="array" ref="S386">INDEX(NoSettings!$C$2:$AG$1459,MATCH($A386,NoSettings!$A$2:$A$1459,0),MATCH(S$1,NoSettings!$C$1:$AG$1,0))</f>
        <v>0</v>
      </c>
      <c r="T386" s="3">
        <f t="array" ref="T386">INDEX(NoSettings!$C$2:$AG$1459,MATCH($A386,NoSettings!$A$2:$A$1459,0),MATCH(T$1,NoSettings!$C$1:$AG$1,0))</f>
        <v>0</v>
      </c>
      <c r="U386" s="3">
        <f t="array" ref="U386">INDEX(NoSettings!$C$2:$AG$1459,MATCH($A386,NoSettings!$A$2:$A$1459,0),MATCH(U$1,NoSettings!$C$1:$AG$1,0))</f>
        <v>0</v>
      </c>
      <c r="V386" s="3">
        <f t="array" ref="V386">INDEX(NoSettings!$C$2:$AG$1459,MATCH($A386,NoSettings!$A$2:$A$1459,0),MATCH(V$1,NoSettings!$C$1:$AG$1,0))</f>
        <v>0</v>
      </c>
      <c r="W386" s="3">
        <f t="array" ref="W386">INDEX(NoSettings!$C$2:$AG$1459,MATCH($A386,NoSettings!$A$2:$A$1459,0),MATCH(W$1,NoSettings!$C$1:$AG$1,0))</f>
        <v>0</v>
      </c>
      <c r="X386" s="3">
        <f t="array" ref="X386">INDEX(NoSettings!$C$2:$AG$1459,MATCH($A386,NoSettings!$A$2:$A$1459,0),MATCH(X$1,NoSettings!$C$1:$AG$1,0))</f>
        <v>0</v>
      </c>
      <c r="Y386" s="3">
        <f t="array" ref="Y386">INDEX(NoSettings!$C$2:$AG$1459,MATCH($A386,NoSettings!$A$2:$A$1459,0),MATCH(Y$1,NoSettings!$C$1:$AG$1,0))</f>
        <v>0</v>
      </c>
      <c r="Z386" s="3">
        <f t="array" ref="Z386">INDEX(NoSettings!$C$2:$AG$1459,MATCH($A386,NoSettings!$A$2:$A$1459,0),MATCH(Z$1,NoSettings!$C$1:$AG$1,0))</f>
        <v>0</v>
      </c>
      <c r="AA386" s="3">
        <f t="array" ref="AA386">INDEX(NoSettings!$C$2:$AG$1459,MATCH($A386,NoSettings!$A$2:$A$1459,0),MATCH(AA$1,NoSettings!$C$1:$AG$1,0))</f>
        <v>0</v>
      </c>
      <c r="AB386" s="3">
        <f t="array" ref="AB386">INDEX(NoSettings!$C$2:$AG$1459,MATCH($A386,NoSettings!$A$2:$A$1459,0),MATCH(AB$1,NoSettings!$C$1:$AG$1,0))</f>
        <v>0</v>
      </c>
      <c r="AC386" s="3">
        <f t="array" ref="AC386">INDEX(NoSettings!$C$2:$AG$1459,MATCH($A386,NoSettings!$A$2:$A$1459,0),MATCH(AC$1,NoSettings!$C$1:$AG$1,0))</f>
        <v>0</v>
      </c>
      <c r="AD386" s="3">
        <f t="array" ref="AD386">INDEX(NoSettings!$C$2:$AG$1459,MATCH($A386,NoSettings!$A$2:$A$1459,0),MATCH(AD$1,NoSettings!$C$1:$AG$1,0))</f>
        <v>0</v>
      </c>
      <c r="AE386" s="3">
        <f t="array" ref="AE386">INDEX(NoSettings!$C$2:$AG$1459,MATCH($A386,NoSettings!$A$2:$A$1459,0),MATCH(AE$1,NoSettings!$C$1:$AG$1,0))</f>
        <v>0</v>
      </c>
      <c r="AF386" s="3">
        <f t="array" ref="AF386">INDEX(NoSettings!$C$2:$AG$1459,MATCH($A386,NoSettings!$A$2:$A$1459,0),MATCH(AF$1,NoSettings!$C$1:$AG$1,0))</f>
        <v>0</v>
      </c>
      <c r="AG386" s="3">
        <f t="array" ref="AG386">INDEX(NoSettings!$C$2:$AG$1459,MATCH($A386,NoSettings!$A$2:$A$1459,0),MATCH(AG$1,NoSettings!$C$1:$AG$1,0))</f>
        <v>0</v>
      </c>
      <c r="AH386" s="3">
        <f t="array" ref="AH386">INDEX(NoSettings!$C$2:$AG$1459,MATCH($A386,NoSettings!$A$2:$A$1459,0),MATCH(AH$1,NoSettings!$C$1:$AG$1,0))</f>
        <v>0</v>
      </c>
      <c r="AI386" s="3">
        <f t="array" ref="AI386">INDEX(NoSettings!$C$2:$AG$1459,MATCH($A386,NoSettings!$A$2:$A$1459,0),MATCH(AI$1,NoSettings!$C$1:$AG$1,0))</f>
        <v>0</v>
      </c>
      <c r="AJ386" s="3">
        <f t="array" ref="AJ386">INDEX(NoSettings!$C$2:$AG$1459,MATCH($A386,NoSettings!$A$2:$A$1459,0),MATCH(AJ$1,NoSettings!$C$1:$AG$1,0))</f>
        <v>0</v>
      </c>
      <c r="AK386" s="3">
        <f t="array" ref="AK386">INDEX(NoSettings!$C$2:$AG$1459,MATCH($A386,NoSettings!$A$2:$A$1459,0),MATCH(AK$1,NoSettings!$C$1:$AG$1,0))</f>
        <v>0</v>
      </c>
    </row>
    <row r="387" spans="1:37" ht="15.75" hidden="1" customHeight="1" x14ac:dyDescent="0.25">
      <c r="A387" s="3" t="s">
        <v>643</v>
      </c>
      <c r="B387" s="53" t="s">
        <v>155</v>
      </c>
      <c r="C387" s="53" t="s">
        <v>144</v>
      </c>
      <c r="D387" s="53" t="s">
        <v>141</v>
      </c>
      <c r="E387" s="53" t="s">
        <v>351</v>
      </c>
      <c r="F387" s="53" t="s">
        <v>167</v>
      </c>
      <c r="G387" s="3">
        <f t="array" ref="G387">INDEX(NoSettings!$C$2:$AG$1459,MATCH($A387,NoSettings!$A$2:$A$1459,0),MATCH(G$1,NoSettings!$C$1:$AG$1,0))</f>
        <v>0</v>
      </c>
      <c r="H387" s="3">
        <f t="array" ref="H387">INDEX(NoSettings!$C$2:$AG$1459,MATCH($A387,NoSettings!$A$2:$A$1459,0),MATCH(H$1,NoSettings!$C$1:$AG$1,0))</f>
        <v>0</v>
      </c>
      <c r="I387" s="3">
        <f t="array" ref="I387">INDEX(NoSettings!$C$2:$AG$1459,MATCH($A387,NoSettings!$A$2:$A$1459,0),MATCH(I$1,NoSettings!$C$1:$AG$1,0))</f>
        <v>0</v>
      </c>
      <c r="J387" s="3">
        <f t="array" ref="J387">INDEX(NoSettings!$C$2:$AG$1459,MATCH($A387,NoSettings!$A$2:$A$1459,0),MATCH(J$1,NoSettings!$C$1:$AG$1,0))</f>
        <v>0</v>
      </c>
      <c r="K387" s="3">
        <f t="array" ref="K387">INDEX(NoSettings!$C$2:$AG$1459,MATCH($A387,NoSettings!$A$2:$A$1459,0),MATCH(K$1,NoSettings!$C$1:$AG$1,0))</f>
        <v>0</v>
      </c>
      <c r="L387" s="3">
        <f t="array" ref="L387">INDEX(NoSettings!$C$2:$AG$1459,MATCH($A387,NoSettings!$A$2:$A$1459,0),MATCH(L$1,NoSettings!$C$1:$AG$1,0))</f>
        <v>0</v>
      </c>
      <c r="M387" s="3">
        <f t="array" ref="M387">INDEX(NoSettings!$C$2:$AG$1459,MATCH($A387,NoSettings!$A$2:$A$1459,0),MATCH(M$1,NoSettings!$C$1:$AG$1,0))</f>
        <v>0</v>
      </c>
      <c r="N387" s="3">
        <f t="array" ref="N387">INDEX(NoSettings!$C$2:$AG$1459,MATCH($A387,NoSettings!$A$2:$A$1459,0),MATCH(N$1,NoSettings!$C$1:$AG$1,0))</f>
        <v>0</v>
      </c>
      <c r="O387" s="3">
        <f t="array" ref="O387">INDEX(NoSettings!$C$2:$AG$1459,MATCH($A387,NoSettings!$A$2:$A$1459,0),MATCH(O$1,NoSettings!$C$1:$AG$1,0))</f>
        <v>0</v>
      </c>
      <c r="P387" s="3">
        <f t="array" ref="P387">INDEX(NoSettings!$C$2:$AG$1459,MATCH($A387,NoSettings!$A$2:$A$1459,0),MATCH(P$1,NoSettings!$C$1:$AG$1,0))</f>
        <v>0</v>
      </c>
      <c r="Q387" s="3">
        <f t="array" ref="Q387">INDEX(NoSettings!$C$2:$AG$1459,MATCH($A387,NoSettings!$A$2:$A$1459,0),MATCH(Q$1,NoSettings!$C$1:$AG$1,0))</f>
        <v>0</v>
      </c>
      <c r="R387" s="3">
        <f t="array" ref="R387">INDEX(NoSettings!$C$2:$AG$1459,MATCH($A387,NoSettings!$A$2:$A$1459,0),MATCH(R$1,NoSettings!$C$1:$AG$1,0))</f>
        <v>0</v>
      </c>
      <c r="S387" s="3">
        <f t="array" ref="S387">INDEX(NoSettings!$C$2:$AG$1459,MATCH($A387,NoSettings!$A$2:$A$1459,0),MATCH(S$1,NoSettings!$C$1:$AG$1,0))</f>
        <v>0</v>
      </c>
      <c r="T387" s="3">
        <f t="array" ref="T387">INDEX(NoSettings!$C$2:$AG$1459,MATCH($A387,NoSettings!$A$2:$A$1459,0),MATCH(T$1,NoSettings!$C$1:$AG$1,0))</f>
        <v>0</v>
      </c>
      <c r="U387" s="3">
        <f t="array" ref="U387">INDEX(NoSettings!$C$2:$AG$1459,MATCH($A387,NoSettings!$A$2:$A$1459,0),MATCH(U$1,NoSettings!$C$1:$AG$1,0))</f>
        <v>0</v>
      </c>
      <c r="V387" s="3">
        <f t="array" ref="V387">INDEX(NoSettings!$C$2:$AG$1459,MATCH($A387,NoSettings!$A$2:$A$1459,0),MATCH(V$1,NoSettings!$C$1:$AG$1,0))</f>
        <v>0</v>
      </c>
      <c r="W387" s="3">
        <f t="array" ref="W387">INDEX(NoSettings!$C$2:$AG$1459,MATCH($A387,NoSettings!$A$2:$A$1459,0),MATCH(W$1,NoSettings!$C$1:$AG$1,0))</f>
        <v>0</v>
      </c>
      <c r="X387" s="3">
        <f t="array" ref="X387">INDEX(NoSettings!$C$2:$AG$1459,MATCH($A387,NoSettings!$A$2:$A$1459,0),MATCH(X$1,NoSettings!$C$1:$AG$1,0))</f>
        <v>0</v>
      </c>
      <c r="Y387" s="3">
        <f t="array" ref="Y387">INDEX(NoSettings!$C$2:$AG$1459,MATCH($A387,NoSettings!$A$2:$A$1459,0),MATCH(Y$1,NoSettings!$C$1:$AG$1,0))</f>
        <v>0</v>
      </c>
      <c r="Z387" s="3">
        <f t="array" ref="Z387">INDEX(NoSettings!$C$2:$AG$1459,MATCH($A387,NoSettings!$A$2:$A$1459,0),MATCH(Z$1,NoSettings!$C$1:$AG$1,0))</f>
        <v>0</v>
      </c>
      <c r="AA387" s="3">
        <f t="array" ref="AA387">INDEX(NoSettings!$C$2:$AG$1459,MATCH($A387,NoSettings!$A$2:$A$1459,0),MATCH(AA$1,NoSettings!$C$1:$AG$1,0))</f>
        <v>0</v>
      </c>
      <c r="AB387" s="3">
        <f t="array" ref="AB387">INDEX(NoSettings!$C$2:$AG$1459,MATCH($A387,NoSettings!$A$2:$A$1459,0),MATCH(AB$1,NoSettings!$C$1:$AG$1,0))</f>
        <v>0</v>
      </c>
      <c r="AC387" s="3">
        <f t="array" ref="AC387">INDEX(NoSettings!$C$2:$AG$1459,MATCH($A387,NoSettings!$A$2:$A$1459,0),MATCH(AC$1,NoSettings!$C$1:$AG$1,0))</f>
        <v>0</v>
      </c>
      <c r="AD387" s="3">
        <f t="array" ref="AD387">INDEX(NoSettings!$C$2:$AG$1459,MATCH($A387,NoSettings!$A$2:$A$1459,0),MATCH(AD$1,NoSettings!$C$1:$AG$1,0))</f>
        <v>0</v>
      </c>
      <c r="AE387" s="3">
        <f t="array" ref="AE387">INDEX(NoSettings!$C$2:$AG$1459,MATCH($A387,NoSettings!$A$2:$A$1459,0),MATCH(AE$1,NoSettings!$C$1:$AG$1,0))</f>
        <v>0</v>
      </c>
      <c r="AF387" s="3">
        <f t="array" ref="AF387">INDEX(NoSettings!$C$2:$AG$1459,MATCH($A387,NoSettings!$A$2:$A$1459,0),MATCH(AF$1,NoSettings!$C$1:$AG$1,0))</f>
        <v>0</v>
      </c>
      <c r="AG387" s="3">
        <f t="array" ref="AG387">INDEX(NoSettings!$C$2:$AG$1459,MATCH($A387,NoSettings!$A$2:$A$1459,0),MATCH(AG$1,NoSettings!$C$1:$AG$1,0))</f>
        <v>0</v>
      </c>
      <c r="AH387" s="3">
        <f t="array" ref="AH387">INDEX(NoSettings!$C$2:$AG$1459,MATCH($A387,NoSettings!$A$2:$A$1459,0),MATCH(AH$1,NoSettings!$C$1:$AG$1,0))</f>
        <v>0</v>
      </c>
      <c r="AI387" s="3">
        <f t="array" ref="AI387">INDEX(NoSettings!$C$2:$AG$1459,MATCH($A387,NoSettings!$A$2:$A$1459,0),MATCH(AI$1,NoSettings!$C$1:$AG$1,0))</f>
        <v>0</v>
      </c>
      <c r="AJ387" s="3">
        <f t="array" ref="AJ387">INDEX(NoSettings!$C$2:$AG$1459,MATCH($A387,NoSettings!$A$2:$A$1459,0),MATCH(AJ$1,NoSettings!$C$1:$AG$1,0))</f>
        <v>0</v>
      </c>
      <c r="AK387" s="3">
        <f t="array" ref="AK387">INDEX(NoSettings!$C$2:$AG$1459,MATCH($A387,NoSettings!$A$2:$A$1459,0),MATCH(AK$1,NoSettings!$C$1:$AG$1,0))</f>
        <v>0</v>
      </c>
    </row>
    <row r="388" spans="1:37" ht="15.75" hidden="1" customHeight="1" x14ac:dyDescent="0.25">
      <c r="A388" s="3" t="s">
        <v>644</v>
      </c>
      <c r="B388" s="53" t="s">
        <v>155</v>
      </c>
      <c r="C388" s="53" t="s">
        <v>144</v>
      </c>
      <c r="D388" s="53" t="s">
        <v>141</v>
      </c>
      <c r="E388" s="53" t="s">
        <v>362</v>
      </c>
      <c r="F388" s="53" t="s">
        <v>158</v>
      </c>
      <c r="G388" s="3">
        <f t="array" ref="G388">INDEX(NoSettings!$C$2:$AG$1459,MATCH($A388,NoSettings!$A$2:$A$1459,0),MATCH(G$1,NoSettings!$C$1:$AG$1,0))</f>
        <v>0</v>
      </c>
      <c r="H388" s="3">
        <f t="array" ref="H388">INDEX(NoSettings!$C$2:$AG$1459,MATCH($A388,NoSettings!$A$2:$A$1459,0),MATCH(H$1,NoSettings!$C$1:$AG$1,0))</f>
        <v>0</v>
      </c>
      <c r="I388" s="3">
        <f t="array" ref="I388">INDEX(NoSettings!$C$2:$AG$1459,MATCH($A388,NoSettings!$A$2:$A$1459,0),MATCH(I$1,NoSettings!$C$1:$AG$1,0))</f>
        <v>0</v>
      </c>
      <c r="J388" s="3">
        <f t="array" ref="J388">INDEX(NoSettings!$C$2:$AG$1459,MATCH($A388,NoSettings!$A$2:$A$1459,0),MATCH(J$1,NoSettings!$C$1:$AG$1,0))</f>
        <v>0</v>
      </c>
      <c r="K388" s="3">
        <f t="array" ref="K388">INDEX(NoSettings!$C$2:$AG$1459,MATCH($A388,NoSettings!$A$2:$A$1459,0),MATCH(K$1,NoSettings!$C$1:$AG$1,0))</f>
        <v>0</v>
      </c>
      <c r="L388" s="3">
        <f t="array" ref="L388">INDEX(NoSettings!$C$2:$AG$1459,MATCH($A388,NoSettings!$A$2:$A$1459,0),MATCH(L$1,NoSettings!$C$1:$AG$1,0))</f>
        <v>0</v>
      </c>
      <c r="M388" s="3">
        <f t="array" ref="M388">INDEX(NoSettings!$C$2:$AG$1459,MATCH($A388,NoSettings!$A$2:$A$1459,0),MATCH(M$1,NoSettings!$C$1:$AG$1,0))</f>
        <v>0</v>
      </c>
      <c r="N388" s="3">
        <f t="array" ref="N388">INDEX(NoSettings!$C$2:$AG$1459,MATCH($A388,NoSettings!$A$2:$A$1459,0),MATCH(N$1,NoSettings!$C$1:$AG$1,0))</f>
        <v>0</v>
      </c>
      <c r="O388" s="3">
        <f t="array" ref="O388">INDEX(NoSettings!$C$2:$AG$1459,MATCH($A388,NoSettings!$A$2:$A$1459,0),MATCH(O$1,NoSettings!$C$1:$AG$1,0))</f>
        <v>0</v>
      </c>
      <c r="P388" s="3">
        <f t="array" ref="P388">INDEX(NoSettings!$C$2:$AG$1459,MATCH($A388,NoSettings!$A$2:$A$1459,0),MATCH(P$1,NoSettings!$C$1:$AG$1,0))</f>
        <v>0</v>
      </c>
      <c r="Q388" s="3">
        <f t="array" ref="Q388">INDEX(NoSettings!$C$2:$AG$1459,MATCH($A388,NoSettings!$A$2:$A$1459,0),MATCH(Q$1,NoSettings!$C$1:$AG$1,0))</f>
        <v>0</v>
      </c>
      <c r="R388" s="3">
        <f t="array" ref="R388">INDEX(NoSettings!$C$2:$AG$1459,MATCH($A388,NoSettings!$A$2:$A$1459,0),MATCH(R$1,NoSettings!$C$1:$AG$1,0))</f>
        <v>0</v>
      </c>
      <c r="S388" s="3">
        <f t="array" ref="S388">INDEX(NoSettings!$C$2:$AG$1459,MATCH($A388,NoSettings!$A$2:$A$1459,0),MATCH(S$1,NoSettings!$C$1:$AG$1,0))</f>
        <v>0</v>
      </c>
      <c r="T388" s="3">
        <f t="array" ref="T388">INDEX(NoSettings!$C$2:$AG$1459,MATCH($A388,NoSettings!$A$2:$A$1459,0),MATCH(T$1,NoSettings!$C$1:$AG$1,0))</f>
        <v>0</v>
      </c>
      <c r="U388" s="3">
        <f t="array" ref="U388">INDEX(NoSettings!$C$2:$AG$1459,MATCH($A388,NoSettings!$A$2:$A$1459,0),MATCH(U$1,NoSettings!$C$1:$AG$1,0))</f>
        <v>0</v>
      </c>
      <c r="V388" s="3">
        <f t="array" ref="V388">INDEX(NoSettings!$C$2:$AG$1459,MATCH($A388,NoSettings!$A$2:$A$1459,0),MATCH(V$1,NoSettings!$C$1:$AG$1,0))</f>
        <v>0</v>
      </c>
      <c r="W388" s="3">
        <f t="array" ref="W388">INDEX(NoSettings!$C$2:$AG$1459,MATCH($A388,NoSettings!$A$2:$A$1459,0),MATCH(W$1,NoSettings!$C$1:$AG$1,0))</f>
        <v>0</v>
      </c>
      <c r="X388" s="3">
        <f t="array" ref="X388">INDEX(NoSettings!$C$2:$AG$1459,MATCH($A388,NoSettings!$A$2:$A$1459,0),MATCH(X$1,NoSettings!$C$1:$AG$1,0))</f>
        <v>0</v>
      </c>
      <c r="Y388" s="3">
        <f t="array" ref="Y388">INDEX(NoSettings!$C$2:$AG$1459,MATCH($A388,NoSettings!$A$2:$A$1459,0),MATCH(Y$1,NoSettings!$C$1:$AG$1,0))</f>
        <v>0</v>
      </c>
      <c r="Z388" s="3">
        <f t="array" ref="Z388">INDEX(NoSettings!$C$2:$AG$1459,MATCH($A388,NoSettings!$A$2:$A$1459,0),MATCH(Z$1,NoSettings!$C$1:$AG$1,0))</f>
        <v>0</v>
      </c>
      <c r="AA388" s="3">
        <f t="array" ref="AA388">INDEX(NoSettings!$C$2:$AG$1459,MATCH($A388,NoSettings!$A$2:$A$1459,0),MATCH(AA$1,NoSettings!$C$1:$AG$1,0))</f>
        <v>0</v>
      </c>
      <c r="AB388" s="3">
        <f t="array" ref="AB388">INDEX(NoSettings!$C$2:$AG$1459,MATCH($A388,NoSettings!$A$2:$A$1459,0),MATCH(AB$1,NoSettings!$C$1:$AG$1,0))</f>
        <v>0</v>
      </c>
      <c r="AC388" s="3">
        <f t="array" ref="AC388">INDEX(NoSettings!$C$2:$AG$1459,MATCH($A388,NoSettings!$A$2:$A$1459,0),MATCH(AC$1,NoSettings!$C$1:$AG$1,0))</f>
        <v>0</v>
      </c>
      <c r="AD388" s="3">
        <f t="array" ref="AD388">INDEX(NoSettings!$C$2:$AG$1459,MATCH($A388,NoSettings!$A$2:$A$1459,0),MATCH(AD$1,NoSettings!$C$1:$AG$1,0))</f>
        <v>0</v>
      </c>
      <c r="AE388" s="3">
        <f t="array" ref="AE388">INDEX(NoSettings!$C$2:$AG$1459,MATCH($A388,NoSettings!$A$2:$A$1459,0),MATCH(AE$1,NoSettings!$C$1:$AG$1,0))</f>
        <v>0</v>
      </c>
      <c r="AF388" s="3">
        <f t="array" ref="AF388">INDEX(NoSettings!$C$2:$AG$1459,MATCH($A388,NoSettings!$A$2:$A$1459,0),MATCH(AF$1,NoSettings!$C$1:$AG$1,0))</f>
        <v>0</v>
      </c>
      <c r="AG388" s="3">
        <f t="array" ref="AG388">INDEX(NoSettings!$C$2:$AG$1459,MATCH($A388,NoSettings!$A$2:$A$1459,0),MATCH(AG$1,NoSettings!$C$1:$AG$1,0))</f>
        <v>0</v>
      </c>
      <c r="AH388" s="3">
        <f t="array" ref="AH388">INDEX(NoSettings!$C$2:$AG$1459,MATCH($A388,NoSettings!$A$2:$A$1459,0),MATCH(AH$1,NoSettings!$C$1:$AG$1,0))</f>
        <v>0</v>
      </c>
      <c r="AI388" s="3">
        <f t="array" ref="AI388">INDEX(NoSettings!$C$2:$AG$1459,MATCH($A388,NoSettings!$A$2:$A$1459,0),MATCH(AI$1,NoSettings!$C$1:$AG$1,0))</f>
        <v>0</v>
      </c>
      <c r="AJ388" s="3">
        <f t="array" ref="AJ388">INDEX(NoSettings!$C$2:$AG$1459,MATCH($A388,NoSettings!$A$2:$A$1459,0),MATCH(AJ$1,NoSettings!$C$1:$AG$1,0))</f>
        <v>0</v>
      </c>
      <c r="AK388" s="3">
        <f t="array" ref="AK388">INDEX(NoSettings!$C$2:$AG$1459,MATCH($A388,NoSettings!$A$2:$A$1459,0),MATCH(AK$1,NoSettings!$C$1:$AG$1,0))</f>
        <v>0</v>
      </c>
    </row>
    <row r="389" spans="1:37" ht="15.75" hidden="1" customHeight="1" x14ac:dyDescent="0.25">
      <c r="A389" s="3" t="s">
        <v>645</v>
      </c>
      <c r="B389" s="53" t="s">
        <v>155</v>
      </c>
      <c r="C389" s="53" t="s">
        <v>144</v>
      </c>
      <c r="D389" s="53" t="s">
        <v>141</v>
      </c>
      <c r="E389" s="53" t="s">
        <v>362</v>
      </c>
      <c r="F389" s="53" t="s">
        <v>159</v>
      </c>
      <c r="G389" s="3">
        <f t="array" ref="G389">INDEX(NoSettings!$C$2:$AG$1459,MATCH($A389,NoSettings!$A$2:$A$1459,0),MATCH(G$1,NoSettings!$C$1:$AG$1,0))</f>
        <v>0</v>
      </c>
      <c r="H389" s="3">
        <f t="array" ref="H389">INDEX(NoSettings!$C$2:$AG$1459,MATCH($A389,NoSettings!$A$2:$A$1459,0),MATCH(H$1,NoSettings!$C$1:$AG$1,0))</f>
        <v>0</v>
      </c>
      <c r="I389" s="3">
        <f t="array" ref="I389">INDEX(NoSettings!$C$2:$AG$1459,MATCH($A389,NoSettings!$A$2:$A$1459,0),MATCH(I$1,NoSettings!$C$1:$AG$1,0))</f>
        <v>0</v>
      </c>
      <c r="J389" s="3">
        <f t="array" ref="J389">INDEX(NoSettings!$C$2:$AG$1459,MATCH($A389,NoSettings!$A$2:$A$1459,0),MATCH(J$1,NoSettings!$C$1:$AG$1,0))</f>
        <v>0</v>
      </c>
      <c r="K389" s="3">
        <f t="array" ref="K389">INDEX(NoSettings!$C$2:$AG$1459,MATCH($A389,NoSettings!$A$2:$A$1459,0),MATCH(K$1,NoSettings!$C$1:$AG$1,0))</f>
        <v>0</v>
      </c>
      <c r="L389" s="3">
        <f t="array" ref="L389">INDEX(NoSettings!$C$2:$AG$1459,MATCH($A389,NoSettings!$A$2:$A$1459,0),MATCH(L$1,NoSettings!$C$1:$AG$1,0))</f>
        <v>0</v>
      </c>
      <c r="M389" s="3">
        <f t="array" ref="M389">INDEX(NoSettings!$C$2:$AG$1459,MATCH($A389,NoSettings!$A$2:$A$1459,0),MATCH(M$1,NoSettings!$C$1:$AG$1,0))</f>
        <v>0</v>
      </c>
      <c r="N389" s="3">
        <f t="array" ref="N389">INDEX(NoSettings!$C$2:$AG$1459,MATCH($A389,NoSettings!$A$2:$A$1459,0),MATCH(N$1,NoSettings!$C$1:$AG$1,0))</f>
        <v>0</v>
      </c>
      <c r="O389" s="3">
        <f t="array" ref="O389">INDEX(NoSettings!$C$2:$AG$1459,MATCH($A389,NoSettings!$A$2:$A$1459,0),MATCH(O$1,NoSettings!$C$1:$AG$1,0))</f>
        <v>0</v>
      </c>
      <c r="P389" s="3">
        <f t="array" ref="P389">INDEX(NoSettings!$C$2:$AG$1459,MATCH($A389,NoSettings!$A$2:$A$1459,0),MATCH(P$1,NoSettings!$C$1:$AG$1,0))</f>
        <v>0</v>
      </c>
      <c r="Q389" s="3">
        <f t="array" ref="Q389">INDEX(NoSettings!$C$2:$AG$1459,MATCH($A389,NoSettings!$A$2:$A$1459,0),MATCH(Q$1,NoSettings!$C$1:$AG$1,0))</f>
        <v>0</v>
      </c>
      <c r="R389" s="3">
        <f t="array" ref="R389">INDEX(NoSettings!$C$2:$AG$1459,MATCH($A389,NoSettings!$A$2:$A$1459,0),MATCH(R$1,NoSettings!$C$1:$AG$1,0))</f>
        <v>0</v>
      </c>
      <c r="S389" s="3">
        <f t="array" ref="S389">INDEX(NoSettings!$C$2:$AG$1459,MATCH($A389,NoSettings!$A$2:$A$1459,0),MATCH(S$1,NoSettings!$C$1:$AG$1,0))</f>
        <v>0</v>
      </c>
      <c r="T389" s="3">
        <f t="array" ref="T389">INDEX(NoSettings!$C$2:$AG$1459,MATCH($A389,NoSettings!$A$2:$A$1459,0),MATCH(T$1,NoSettings!$C$1:$AG$1,0))</f>
        <v>0</v>
      </c>
      <c r="U389" s="3">
        <f t="array" ref="U389">INDEX(NoSettings!$C$2:$AG$1459,MATCH($A389,NoSettings!$A$2:$A$1459,0),MATCH(U$1,NoSettings!$C$1:$AG$1,0))</f>
        <v>0</v>
      </c>
      <c r="V389" s="3">
        <f t="array" ref="V389">INDEX(NoSettings!$C$2:$AG$1459,MATCH($A389,NoSettings!$A$2:$A$1459,0),MATCH(V$1,NoSettings!$C$1:$AG$1,0))</f>
        <v>0</v>
      </c>
      <c r="W389" s="3">
        <f t="array" ref="W389">INDEX(NoSettings!$C$2:$AG$1459,MATCH($A389,NoSettings!$A$2:$A$1459,0),MATCH(W$1,NoSettings!$C$1:$AG$1,0))</f>
        <v>0</v>
      </c>
      <c r="X389" s="3">
        <f t="array" ref="X389">INDEX(NoSettings!$C$2:$AG$1459,MATCH($A389,NoSettings!$A$2:$A$1459,0),MATCH(X$1,NoSettings!$C$1:$AG$1,0))</f>
        <v>0</v>
      </c>
      <c r="Y389" s="3">
        <f t="array" ref="Y389">INDEX(NoSettings!$C$2:$AG$1459,MATCH($A389,NoSettings!$A$2:$A$1459,0),MATCH(Y$1,NoSettings!$C$1:$AG$1,0))</f>
        <v>0</v>
      </c>
      <c r="Z389" s="3">
        <f t="array" ref="Z389">INDEX(NoSettings!$C$2:$AG$1459,MATCH($A389,NoSettings!$A$2:$A$1459,0),MATCH(Z$1,NoSettings!$C$1:$AG$1,0))</f>
        <v>0</v>
      </c>
      <c r="AA389" s="3">
        <f t="array" ref="AA389">INDEX(NoSettings!$C$2:$AG$1459,MATCH($A389,NoSettings!$A$2:$A$1459,0),MATCH(AA$1,NoSettings!$C$1:$AG$1,0))</f>
        <v>0</v>
      </c>
      <c r="AB389" s="3">
        <f t="array" ref="AB389">INDEX(NoSettings!$C$2:$AG$1459,MATCH($A389,NoSettings!$A$2:$A$1459,0),MATCH(AB$1,NoSettings!$C$1:$AG$1,0))</f>
        <v>0</v>
      </c>
      <c r="AC389" s="3">
        <f t="array" ref="AC389">INDEX(NoSettings!$C$2:$AG$1459,MATCH($A389,NoSettings!$A$2:$A$1459,0),MATCH(AC$1,NoSettings!$C$1:$AG$1,0))</f>
        <v>0</v>
      </c>
      <c r="AD389" s="3">
        <f t="array" ref="AD389">INDEX(NoSettings!$C$2:$AG$1459,MATCH($A389,NoSettings!$A$2:$A$1459,0),MATCH(AD$1,NoSettings!$C$1:$AG$1,0))</f>
        <v>0</v>
      </c>
      <c r="AE389" s="3">
        <f t="array" ref="AE389">INDEX(NoSettings!$C$2:$AG$1459,MATCH($A389,NoSettings!$A$2:$A$1459,0),MATCH(AE$1,NoSettings!$C$1:$AG$1,0))</f>
        <v>0</v>
      </c>
      <c r="AF389" s="3">
        <f t="array" ref="AF389">INDEX(NoSettings!$C$2:$AG$1459,MATCH($A389,NoSettings!$A$2:$A$1459,0),MATCH(AF$1,NoSettings!$C$1:$AG$1,0))</f>
        <v>0</v>
      </c>
      <c r="AG389" s="3">
        <f t="array" ref="AG389">INDEX(NoSettings!$C$2:$AG$1459,MATCH($A389,NoSettings!$A$2:$A$1459,0),MATCH(AG$1,NoSettings!$C$1:$AG$1,0))</f>
        <v>0</v>
      </c>
      <c r="AH389" s="3">
        <f t="array" ref="AH389">INDEX(NoSettings!$C$2:$AG$1459,MATCH($A389,NoSettings!$A$2:$A$1459,0),MATCH(AH$1,NoSettings!$C$1:$AG$1,0))</f>
        <v>0</v>
      </c>
      <c r="AI389" s="3">
        <f t="array" ref="AI389">INDEX(NoSettings!$C$2:$AG$1459,MATCH($A389,NoSettings!$A$2:$A$1459,0),MATCH(AI$1,NoSettings!$C$1:$AG$1,0))</f>
        <v>0</v>
      </c>
      <c r="AJ389" s="3">
        <f t="array" ref="AJ389">INDEX(NoSettings!$C$2:$AG$1459,MATCH($A389,NoSettings!$A$2:$A$1459,0),MATCH(AJ$1,NoSettings!$C$1:$AG$1,0))</f>
        <v>0</v>
      </c>
      <c r="AK389" s="3">
        <f t="array" ref="AK389">INDEX(NoSettings!$C$2:$AG$1459,MATCH($A389,NoSettings!$A$2:$A$1459,0),MATCH(AK$1,NoSettings!$C$1:$AG$1,0))</f>
        <v>0</v>
      </c>
    </row>
    <row r="390" spans="1:37" ht="15.75" hidden="1" customHeight="1" x14ac:dyDescent="0.25">
      <c r="A390" s="3" t="s">
        <v>646</v>
      </c>
      <c r="B390" s="53" t="s">
        <v>155</v>
      </c>
      <c r="C390" s="53" t="s">
        <v>144</v>
      </c>
      <c r="D390" s="53" t="s">
        <v>141</v>
      </c>
      <c r="E390" s="53" t="s">
        <v>362</v>
      </c>
      <c r="F390" s="53" t="s">
        <v>160</v>
      </c>
      <c r="G390" s="3">
        <f t="array" ref="G390">INDEX(NoSettings!$C$2:$AG$1459,MATCH($A390,NoSettings!$A$2:$A$1459,0),MATCH(G$1,NoSettings!$C$1:$AG$1,0))</f>
        <v>0</v>
      </c>
      <c r="H390" s="3">
        <f t="array" ref="H390">INDEX(NoSettings!$C$2:$AG$1459,MATCH($A390,NoSettings!$A$2:$A$1459,0),MATCH(H$1,NoSettings!$C$1:$AG$1,0))</f>
        <v>0</v>
      </c>
      <c r="I390" s="3">
        <f t="array" ref="I390">INDEX(NoSettings!$C$2:$AG$1459,MATCH($A390,NoSettings!$A$2:$A$1459,0),MATCH(I$1,NoSettings!$C$1:$AG$1,0))</f>
        <v>0</v>
      </c>
      <c r="J390" s="3">
        <f t="array" ref="J390">INDEX(NoSettings!$C$2:$AG$1459,MATCH($A390,NoSettings!$A$2:$A$1459,0),MATCH(J$1,NoSettings!$C$1:$AG$1,0))</f>
        <v>0</v>
      </c>
      <c r="K390" s="3">
        <f t="array" ref="K390">INDEX(NoSettings!$C$2:$AG$1459,MATCH($A390,NoSettings!$A$2:$A$1459,0),MATCH(K$1,NoSettings!$C$1:$AG$1,0))</f>
        <v>0</v>
      </c>
      <c r="L390" s="3">
        <f t="array" ref="L390">INDEX(NoSettings!$C$2:$AG$1459,MATCH($A390,NoSettings!$A$2:$A$1459,0),MATCH(L$1,NoSettings!$C$1:$AG$1,0))</f>
        <v>0</v>
      </c>
      <c r="M390" s="3">
        <f t="array" ref="M390">INDEX(NoSettings!$C$2:$AG$1459,MATCH($A390,NoSettings!$A$2:$A$1459,0),MATCH(M$1,NoSettings!$C$1:$AG$1,0))</f>
        <v>0</v>
      </c>
      <c r="N390" s="3">
        <f t="array" ref="N390">INDEX(NoSettings!$C$2:$AG$1459,MATCH($A390,NoSettings!$A$2:$A$1459,0),MATCH(N$1,NoSettings!$C$1:$AG$1,0))</f>
        <v>0</v>
      </c>
      <c r="O390" s="3">
        <f t="array" ref="O390">INDEX(NoSettings!$C$2:$AG$1459,MATCH($A390,NoSettings!$A$2:$A$1459,0),MATCH(O$1,NoSettings!$C$1:$AG$1,0))</f>
        <v>0</v>
      </c>
      <c r="P390" s="3">
        <f t="array" ref="P390">INDEX(NoSettings!$C$2:$AG$1459,MATCH($A390,NoSettings!$A$2:$A$1459,0),MATCH(P$1,NoSettings!$C$1:$AG$1,0))</f>
        <v>0</v>
      </c>
      <c r="Q390" s="3">
        <f t="array" ref="Q390">INDEX(NoSettings!$C$2:$AG$1459,MATCH($A390,NoSettings!$A$2:$A$1459,0),MATCH(Q$1,NoSettings!$C$1:$AG$1,0))</f>
        <v>0</v>
      </c>
      <c r="R390" s="3">
        <f t="array" ref="R390">INDEX(NoSettings!$C$2:$AG$1459,MATCH($A390,NoSettings!$A$2:$A$1459,0),MATCH(R$1,NoSettings!$C$1:$AG$1,0))</f>
        <v>0</v>
      </c>
      <c r="S390" s="3">
        <f t="array" ref="S390">INDEX(NoSettings!$C$2:$AG$1459,MATCH($A390,NoSettings!$A$2:$A$1459,0),MATCH(S$1,NoSettings!$C$1:$AG$1,0))</f>
        <v>0</v>
      </c>
      <c r="T390" s="3">
        <f t="array" ref="T390">INDEX(NoSettings!$C$2:$AG$1459,MATCH($A390,NoSettings!$A$2:$A$1459,0),MATCH(T$1,NoSettings!$C$1:$AG$1,0))</f>
        <v>0</v>
      </c>
      <c r="U390" s="3">
        <f t="array" ref="U390">INDEX(NoSettings!$C$2:$AG$1459,MATCH($A390,NoSettings!$A$2:$A$1459,0),MATCH(U$1,NoSettings!$C$1:$AG$1,0))</f>
        <v>0</v>
      </c>
      <c r="V390" s="3">
        <f t="array" ref="V390">INDEX(NoSettings!$C$2:$AG$1459,MATCH($A390,NoSettings!$A$2:$A$1459,0),MATCH(V$1,NoSettings!$C$1:$AG$1,0))</f>
        <v>0</v>
      </c>
      <c r="W390" s="3">
        <f t="array" ref="W390">INDEX(NoSettings!$C$2:$AG$1459,MATCH($A390,NoSettings!$A$2:$A$1459,0),MATCH(W$1,NoSettings!$C$1:$AG$1,0))</f>
        <v>0</v>
      </c>
      <c r="X390" s="3">
        <f t="array" ref="X390">INDEX(NoSettings!$C$2:$AG$1459,MATCH($A390,NoSettings!$A$2:$A$1459,0),MATCH(X$1,NoSettings!$C$1:$AG$1,0))</f>
        <v>0</v>
      </c>
      <c r="Y390" s="3">
        <f t="array" ref="Y390">INDEX(NoSettings!$C$2:$AG$1459,MATCH($A390,NoSettings!$A$2:$A$1459,0),MATCH(Y$1,NoSettings!$C$1:$AG$1,0))</f>
        <v>0</v>
      </c>
      <c r="Z390" s="3">
        <f t="array" ref="Z390">INDEX(NoSettings!$C$2:$AG$1459,MATCH($A390,NoSettings!$A$2:$A$1459,0),MATCH(Z$1,NoSettings!$C$1:$AG$1,0))</f>
        <v>0</v>
      </c>
      <c r="AA390" s="3">
        <f t="array" ref="AA390">INDEX(NoSettings!$C$2:$AG$1459,MATCH($A390,NoSettings!$A$2:$A$1459,0),MATCH(AA$1,NoSettings!$C$1:$AG$1,0))</f>
        <v>0</v>
      </c>
      <c r="AB390" s="3">
        <f t="array" ref="AB390">INDEX(NoSettings!$C$2:$AG$1459,MATCH($A390,NoSettings!$A$2:$A$1459,0),MATCH(AB$1,NoSettings!$C$1:$AG$1,0))</f>
        <v>0</v>
      </c>
      <c r="AC390" s="3">
        <f t="array" ref="AC390">INDEX(NoSettings!$C$2:$AG$1459,MATCH($A390,NoSettings!$A$2:$A$1459,0),MATCH(AC$1,NoSettings!$C$1:$AG$1,0))</f>
        <v>0</v>
      </c>
      <c r="AD390" s="3">
        <f t="array" ref="AD390">INDEX(NoSettings!$C$2:$AG$1459,MATCH($A390,NoSettings!$A$2:$A$1459,0),MATCH(AD$1,NoSettings!$C$1:$AG$1,0))</f>
        <v>0</v>
      </c>
      <c r="AE390" s="3">
        <f t="array" ref="AE390">INDEX(NoSettings!$C$2:$AG$1459,MATCH($A390,NoSettings!$A$2:$A$1459,0),MATCH(AE$1,NoSettings!$C$1:$AG$1,0))</f>
        <v>0</v>
      </c>
      <c r="AF390" s="3">
        <f t="array" ref="AF390">INDEX(NoSettings!$C$2:$AG$1459,MATCH($A390,NoSettings!$A$2:$A$1459,0),MATCH(AF$1,NoSettings!$C$1:$AG$1,0))</f>
        <v>0</v>
      </c>
      <c r="AG390" s="3">
        <f t="array" ref="AG390">INDEX(NoSettings!$C$2:$AG$1459,MATCH($A390,NoSettings!$A$2:$A$1459,0),MATCH(AG$1,NoSettings!$C$1:$AG$1,0))</f>
        <v>0</v>
      </c>
      <c r="AH390" s="3">
        <f t="array" ref="AH390">INDEX(NoSettings!$C$2:$AG$1459,MATCH($A390,NoSettings!$A$2:$A$1459,0),MATCH(AH$1,NoSettings!$C$1:$AG$1,0))</f>
        <v>0</v>
      </c>
      <c r="AI390" s="3">
        <f t="array" ref="AI390">INDEX(NoSettings!$C$2:$AG$1459,MATCH($A390,NoSettings!$A$2:$A$1459,0),MATCH(AI$1,NoSettings!$C$1:$AG$1,0))</f>
        <v>0</v>
      </c>
      <c r="AJ390" s="3">
        <f t="array" ref="AJ390">INDEX(NoSettings!$C$2:$AG$1459,MATCH($A390,NoSettings!$A$2:$A$1459,0),MATCH(AJ$1,NoSettings!$C$1:$AG$1,0))</f>
        <v>0</v>
      </c>
      <c r="AK390" s="3">
        <f t="array" ref="AK390">INDEX(NoSettings!$C$2:$AG$1459,MATCH($A390,NoSettings!$A$2:$A$1459,0),MATCH(AK$1,NoSettings!$C$1:$AG$1,0))</f>
        <v>0</v>
      </c>
    </row>
    <row r="391" spans="1:37" ht="15.75" hidden="1" customHeight="1" x14ac:dyDescent="0.25">
      <c r="A391" s="3" t="s">
        <v>647</v>
      </c>
      <c r="B391" s="53" t="s">
        <v>155</v>
      </c>
      <c r="C391" s="53" t="s">
        <v>144</v>
      </c>
      <c r="D391" s="53" t="s">
        <v>141</v>
      </c>
      <c r="E391" s="53" t="s">
        <v>362</v>
      </c>
      <c r="F391" s="53" t="s">
        <v>161</v>
      </c>
      <c r="G391" s="3">
        <f t="array" ref="G391">INDEX(NoSettings!$C$2:$AG$1459,MATCH($A391,NoSettings!$A$2:$A$1459,0),MATCH(G$1,NoSettings!$C$1:$AG$1,0))</f>
        <v>0</v>
      </c>
      <c r="H391" s="3">
        <f t="array" ref="H391">INDEX(NoSettings!$C$2:$AG$1459,MATCH($A391,NoSettings!$A$2:$A$1459,0),MATCH(H$1,NoSettings!$C$1:$AG$1,0))</f>
        <v>0</v>
      </c>
      <c r="I391" s="3">
        <f t="array" ref="I391">INDEX(NoSettings!$C$2:$AG$1459,MATCH($A391,NoSettings!$A$2:$A$1459,0),MATCH(I$1,NoSettings!$C$1:$AG$1,0))</f>
        <v>0</v>
      </c>
      <c r="J391" s="3">
        <f t="array" ref="J391">INDEX(NoSettings!$C$2:$AG$1459,MATCH($A391,NoSettings!$A$2:$A$1459,0),MATCH(J$1,NoSettings!$C$1:$AG$1,0))</f>
        <v>0</v>
      </c>
      <c r="K391" s="3">
        <f t="array" ref="K391">INDEX(NoSettings!$C$2:$AG$1459,MATCH($A391,NoSettings!$A$2:$A$1459,0),MATCH(K$1,NoSettings!$C$1:$AG$1,0))</f>
        <v>0</v>
      </c>
      <c r="L391" s="3">
        <f t="array" ref="L391">INDEX(NoSettings!$C$2:$AG$1459,MATCH($A391,NoSettings!$A$2:$A$1459,0),MATCH(L$1,NoSettings!$C$1:$AG$1,0))</f>
        <v>0</v>
      </c>
      <c r="M391" s="3">
        <f t="array" ref="M391">INDEX(NoSettings!$C$2:$AG$1459,MATCH($A391,NoSettings!$A$2:$A$1459,0),MATCH(M$1,NoSettings!$C$1:$AG$1,0))</f>
        <v>0</v>
      </c>
      <c r="N391" s="3">
        <f t="array" ref="N391">INDEX(NoSettings!$C$2:$AG$1459,MATCH($A391,NoSettings!$A$2:$A$1459,0),MATCH(N$1,NoSettings!$C$1:$AG$1,0))</f>
        <v>0</v>
      </c>
      <c r="O391" s="3">
        <f t="array" ref="O391">INDEX(NoSettings!$C$2:$AG$1459,MATCH($A391,NoSettings!$A$2:$A$1459,0),MATCH(O$1,NoSettings!$C$1:$AG$1,0))</f>
        <v>0</v>
      </c>
      <c r="P391" s="3">
        <f t="array" ref="P391">INDEX(NoSettings!$C$2:$AG$1459,MATCH($A391,NoSettings!$A$2:$A$1459,0),MATCH(P$1,NoSettings!$C$1:$AG$1,0))</f>
        <v>0</v>
      </c>
      <c r="Q391" s="3">
        <f t="array" ref="Q391">INDEX(NoSettings!$C$2:$AG$1459,MATCH($A391,NoSettings!$A$2:$A$1459,0),MATCH(Q$1,NoSettings!$C$1:$AG$1,0))</f>
        <v>0</v>
      </c>
      <c r="R391" s="3">
        <f t="array" ref="R391">INDEX(NoSettings!$C$2:$AG$1459,MATCH($A391,NoSettings!$A$2:$A$1459,0),MATCH(R$1,NoSettings!$C$1:$AG$1,0))</f>
        <v>0</v>
      </c>
      <c r="S391" s="3">
        <f t="array" ref="S391">INDEX(NoSettings!$C$2:$AG$1459,MATCH($A391,NoSettings!$A$2:$A$1459,0),MATCH(S$1,NoSettings!$C$1:$AG$1,0))</f>
        <v>0</v>
      </c>
      <c r="T391" s="3">
        <f t="array" ref="T391">INDEX(NoSettings!$C$2:$AG$1459,MATCH($A391,NoSettings!$A$2:$A$1459,0),MATCH(T$1,NoSettings!$C$1:$AG$1,0))</f>
        <v>0</v>
      </c>
      <c r="U391" s="3">
        <f t="array" ref="U391">INDEX(NoSettings!$C$2:$AG$1459,MATCH($A391,NoSettings!$A$2:$A$1459,0),MATCH(U$1,NoSettings!$C$1:$AG$1,0))</f>
        <v>0</v>
      </c>
      <c r="V391" s="3">
        <f t="array" ref="V391">INDEX(NoSettings!$C$2:$AG$1459,MATCH($A391,NoSettings!$A$2:$A$1459,0),MATCH(V$1,NoSettings!$C$1:$AG$1,0))</f>
        <v>0</v>
      </c>
      <c r="W391" s="3">
        <f t="array" ref="W391">INDEX(NoSettings!$C$2:$AG$1459,MATCH($A391,NoSettings!$A$2:$A$1459,0),MATCH(W$1,NoSettings!$C$1:$AG$1,0))</f>
        <v>0</v>
      </c>
      <c r="X391" s="3">
        <f t="array" ref="X391">INDEX(NoSettings!$C$2:$AG$1459,MATCH($A391,NoSettings!$A$2:$A$1459,0),MATCH(X$1,NoSettings!$C$1:$AG$1,0))</f>
        <v>0</v>
      </c>
      <c r="Y391" s="3">
        <f t="array" ref="Y391">INDEX(NoSettings!$C$2:$AG$1459,MATCH($A391,NoSettings!$A$2:$A$1459,0),MATCH(Y$1,NoSettings!$C$1:$AG$1,0))</f>
        <v>0</v>
      </c>
      <c r="Z391" s="3">
        <f t="array" ref="Z391">INDEX(NoSettings!$C$2:$AG$1459,MATCH($A391,NoSettings!$A$2:$A$1459,0),MATCH(Z$1,NoSettings!$C$1:$AG$1,0))</f>
        <v>0</v>
      </c>
      <c r="AA391" s="3">
        <f t="array" ref="AA391">INDEX(NoSettings!$C$2:$AG$1459,MATCH($A391,NoSettings!$A$2:$A$1459,0),MATCH(AA$1,NoSettings!$C$1:$AG$1,0))</f>
        <v>0</v>
      </c>
      <c r="AB391" s="3">
        <f t="array" ref="AB391">INDEX(NoSettings!$C$2:$AG$1459,MATCH($A391,NoSettings!$A$2:$A$1459,0),MATCH(AB$1,NoSettings!$C$1:$AG$1,0))</f>
        <v>0</v>
      </c>
      <c r="AC391" s="3">
        <f t="array" ref="AC391">INDEX(NoSettings!$C$2:$AG$1459,MATCH($A391,NoSettings!$A$2:$A$1459,0),MATCH(AC$1,NoSettings!$C$1:$AG$1,0))</f>
        <v>0</v>
      </c>
      <c r="AD391" s="3">
        <f t="array" ref="AD391">INDEX(NoSettings!$C$2:$AG$1459,MATCH($A391,NoSettings!$A$2:$A$1459,0),MATCH(AD$1,NoSettings!$C$1:$AG$1,0))</f>
        <v>0</v>
      </c>
      <c r="AE391" s="3">
        <f t="array" ref="AE391">INDEX(NoSettings!$C$2:$AG$1459,MATCH($A391,NoSettings!$A$2:$A$1459,0),MATCH(AE$1,NoSettings!$C$1:$AG$1,0))</f>
        <v>0</v>
      </c>
      <c r="AF391" s="3">
        <f t="array" ref="AF391">INDEX(NoSettings!$C$2:$AG$1459,MATCH($A391,NoSettings!$A$2:$A$1459,0),MATCH(AF$1,NoSettings!$C$1:$AG$1,0))</f>
        <v>0</v>
      </c>
      <c r="AG391" s="3">
        <f t="array" ref="AG391">INDEX(NoSettings!$C$2:$AG$1459,MATCH($A391,NoSettings!$A$2:$A$1459,0),MATCH(AG$1,NoSettings!$C$1:$AG$1,0))</f>
        <v>0</v>
      </c>
      <c r="AH391" s="3">
        <f t="array" ref="AH391">INDEX(NoSettings!$C$2:$AG$1459,MATCH($A391,NoSettings!$A$2:$A$1459,0),MATCH(AH$1,NoSettings!$C$1:$AG$1,0))</f>
        <v>0</v>
      </c>
      <c r="AI391" s="3">
        <f t="array" ref="AI391">INDEX(NoSettings!$C$2:$AG$1459,MATCH($A391,NoSettings!$A$2:$A$1459,0),MATCH(AI$1,NoSettings!$C$1:$AG$1,0))</f>
        <v>0</v>
      </c>
      <c r="AJ391" s="3">
        <f t="array" ref="AJ391">INDEX(NoSettings!$C$2:$AG$1459,MATCH($A391,NoSettings!$A$2:$A$1459,0),MATCH(AJ$1,NoSettings!$C$1:$AG$1,0))</f>
        <v>0</v>
      </c>
      <c r="AK391" s="3">
        <f t="array" ref="AK391">INDEX(NoSettings!$C$2:$AG$1459,MATCH($A391,NoSettings!$A$2:$A$1459,0),MATCH(AK$1,NoSettings!$C$1:$AG$1,0))</f>
        <v>0</v>
      </c>
    </row>
    <row r="392" spans="1:37" ht="15.75" hidden="1" customHeight="1" x14ac:dyDescent="0.25">
      <c r="A392" s="3" t="s">
        <v>648</v>
      </c>
      <c r="B392" s="53" t="s">
        <v>155</v>
      </c>
      <c r="C392" s="53" t="s">
        <v>144</v>
      </c>
      <c r="D392" s="53" t="s">
        <v>141</v>
      </c>
      <c r="E392" s="53" t="s">
        <v>362</v>
      </c>
      <c r="F392" s="53" t="s">
        <v>162</v>
      </c>
      <c r="G392" s="3">
        <f t="array" ref="G392">INDEX(NoSettings!$C$2:$AG$1459,MATCH($A392,NoSettings!$A$2:$A$1459,0),MATCH(G$1,NoSettings!$C$1:$AG$1,0))</f>
        <v>0</v>
      </c>
      <c r="H392" s="3">
        <f t="array" ref="H392">INDEX(NoSettings!$C$2:$AG$1459,MATCH($A392,NoSettings!$A$2:$A$1459,0),MATCH(H$1,NoSettings!$C$1:$AG$1,0))</f>
        <v>0</v>
      </c>
      <c r="I392" s="3">
        <f t="array" ref="I392">INDEX(NoSettings!$C$2:$AG$1459,MATCH($A392,NoSettings!$A$2:$A$1459,0),MATCH(I$1,NoSettings!$C$1:$AG$1,0))</f>
        <v>0</v>
      </c>
      <c r="J392" s="3">
        <f t="array" ref="J392">INDEX(NoSettings!$C$2:$AG$1459,MATCH($A392,NoSettings!$A$2:$A$1459,0),MATCH(J$1,NoSettings!$C$1:$AG$1,0))</f>
        <v>0</v>
      </c>
      <c r="K392" s="3">
        <f t="array" ref="K392">INDEX(NoSettings!$C$2:$AG$1459,MATCH($A392,NoSettings!$A$2:$A$1459,0),MATCH(K$1,NoSettings!$C$1:$AG$1,0))</f>
        <v>0</v>
      </c>
      <c r="L392" s="3">
        <f t="array" ref="L392">INDEX(NoSettings!$C$2:$AG$1459,MATCH($A392,NoSettings!$A$2:$A$1459,0),MATCH(L$1,NoSettings!$C$1:$AG$1,0))</f>
        <v>0</v>
      </c>
      <c r="M392" s="3">
        <f t="array" ref="M392">INDEX(NoSettings!$C$2:$AG$1459,MATCH($A392,NoSettings!$A$2:$A$1459,0),MATCH(M$1,NoSettings!$C$1:$AG$1,0))</f>
        <v>0</v>
      </c>
      <c r="N392" s="3">
        <f t="array" ref="N392">INDEX(NoSettings!$C$2:$AG$1459,MATCH($A392,NoSettings!$A$2:$A$1459,0),MATCH(N$1,NoSettings!$C$1:$AG$1,0))</f>
        <v>0</v>
      </c>
      <c r="O392" s="3">
        <f t="array" ref="O392">INDEX(NoSettings!$C$2:$AG$1459,MATCH($A392,NoSettings!$A$2:$A$1459,0),MATCH(O$1,NoSettings!$C$1:$AG$1,0))</f>
        <v>0</v>
      </c>
      <c r="P392" s="3">
        <f t="array" ref="P392">INDEX(NoSettings!$C$2:$AG$1459,MATCH($A392,NoSettings!$A$2:$A$1459,0),MATCH(P$1,NoSettings!$C$1:$AG$1,0))</f>
        <v>0</v>
      </c>
      <c r="Q392" s="3">
        <f t="array" ref="Q392">INDEX(NoSettings!$C$2:$AG$1459,MATCH($A392,NoSettings!$A$2:$A$1459,0),MATCH(Q$1,NoSettings!$C$1:$AG$1,0))</f>
        <v>0</v>
      </c>
      <c r="R392" s="3">
        <f t="array" ref="R392">INDEX(NoSettings!$C$2:$AG$1459,MATCH($A392,NoSettings!$A$2:$A$1459,0),MATCH(R$1,NoSettings!$C$1:$AG$1,0))</f>
        <v>0</v>
      </c>
      <c r="S392" s="3">
        <f t="array" ref="S392">INDEX(NoSettings!$C$2:$AG$1459,MATCH($A392,NoSettings!$A$2:$A$1459,0),MATCH(S$1,NoSettings!$C$1:$AG$1,0))</f>
        <v>0</v>
      </c>
      <c r="T392" s="3">
        <f t="array" ref="T392">INDEX(NoSettings!$C$2:$AG$1459,MATCH($A392,NoSettings!$A$2:$A$1459,0),MATCH(T$1,NoSettings!$C$1:$AG$1,0))</f>
        <v>0</v>
      </c>
      <c r="U392" s="3">
        <f t="array" ref="U392">INDEX(NoSettings!$C$2:$AG$1459,MATCH($A392,NoSettings!$A$2:$A$1459,0),MATCH(U$1,NoSettings!$C$1:$AG$1,0))</f>
        <v>0</v>
      </c>
      <c r="V392" s="3">
        <f t="array" ref="V392">INDEX(NoSettings!$C$2:$AG$1459,MATCH($A392,NoSettings!$A$2:$A$1459,0),MATCH(V$1,NoSettings!$C$1:$AG$1,0))</f>
        <v>0</v>
      </c>
      <c r="W392" s="3">
        <f t="array" ref="W392">INDEX(NoSettings!$C$2:$AG$1459,MATCH($A392,NoSettings!$A$2:$A$1459,0),MATCH(W$1,NoSettings!$C$1:$AG$1,0))</f>
        <v>0</v>
      </c>
      <c r="X392" s="3">
        <f t="array" ref="X392">INDEX(NoSettings!$C$2:$AG$1459,MATCH($A392,NoSettings!$A$2:$A$1459,0),MATCH(X$1,NoSettings!$C$1:$AG$1,0))</f>
        <v>0</v>
      </c>
      <c r="Y392" s="3">
        <f t="array" ref="Y392">INDEX(NoSettings!$C$2:$AG$1459,MATCH($A392,NoSettings!$A$2:$A$1459,0),MATCH(Y$1,NoSettings!$C$1:$AG$1,0))</f>
        <v>0</v>
      </c>
      <c r="Z392" s="3">
        <f t="array" ref="Z392">INDEX(NoSettings!$C$2:$AG$1459,MATCH($A392,NoSettings!$A$2:$A$1459,0),MATCH(Z$1,NoSettings!$C$1:$AG$1,0))</f>
        <v>0</v>
      </c>
      <c r="AA392" s="3">
        <f t="array" ref="AA392">INDEX(NoSettings!$C$2:$AG$1459,MATCH($A392,NoSettings!$A$2:$A$1459,0),MATCH(AA$1,NoSettings!$C$1:$AG$1,0))</f>
        <v>0</v>
      </c>
      <c r="AB392" s="3">
        <f t="array" ref="AB392">INDEX(NoSettings!$C$2:$AG$1459,MATCH($A392,NoSettings!$A$2:$A$1459,0),MATCH(AB$1,NoSettings!$C$1:$AG$1,0))</f>
        <v>0</v>
      </c>
      <c r="AC392" s="3">
        <f t="array" ref="AC392">INDEX(NoSettings!$C$2:$AG$1459,MATCH($A392,NoSettings!$A$2:$A$1459,0),MATCH(AC$1,NoSettings!$C$1:$AG$1,0))</f>
        <v>0</v>
      </c>
      <c r="AD392" s="3">
        <f t="array" ref="AD392">INDEX(NoSettings!$C$2:$AG$1459,MATCH($A392,NoSettings!$A$2:$A$1459,0),MATCH(AD$1,NoSettings!$C$1:$AG$1,0))</f>
        <v>0</v>
      </c>
      <c r="AE392" s="3">
        <f t="array" ref="AE392">INDEX(NoSettings!$C$2:$AG$1459,MATCH($A392,NoSettings!$A$2:$A$1459,0),MATCH(AE$1,NoSettings!$C$1:$AG$1,0))</f>
        <v>0</v>
      </c>
      <c r="AF392" s="3">
        <f t="array" ref="AF392">INDEX(NoSettings!$C$2:$AG$1459,MATCH($A392,NoSettings!$A$2:$A$1459,0),MATCH(AF$1,NoSettings!$C$1:$AG$1,0))</f>
        <v>0</v>
      </c>
      <c r="AG392" s="3">
        <f t="array" ref="AG392">INDEX(NoSettings!$C$2:$AG$1459,MATCH($A392,NoSettings!$A$2:$A$1459,0),MATCH(AG$1,NoSettings!$C$1:$AG$1,0))</f>
        <v>0</v>
      </c>
      <c r="AH392" s="3">
        <f t="array" ref="AH392">INDEX(NoSettings!$C$2:$AG$1459,MATCH($A392,NoSettings!$A$2:$A$1459,0),MATCH(AH$1,NoSettings!$C$1:$AG$1,0))</f>
        <v>0</v>
      </c>
      <c r="AI392" s="3">
        <f t="array" ref="AI392">INDEX(NoSettings!$C$2:$AG$1459,MATCH($A392,NoSettings!$A$2:$A$1459,0),MATCH(AI$1,NoSettings!$C$1:$AG$1,0))</f>
        <v>0</v>
      </c>
      <c r="AJ392" s="3">
        <f t="array" ref="AJ392">INDEX(NoSettings!$C$2:$AG$1459,MATCH($A392,NoSettings!$A$2:$A$1459,0),MATCH(AJ$1,NoSettings!$C$1:$AG$1,0))</f>
        <v>0</v>
      </c>
      <c r="AK392" s="3">
        <f t="array" ref="AK392">INDEX(NoSettings!$C$2:$AG$1459,MATCH($A392,NoSettings!$A$2:$A$1459,0),MATCH(AK$1,NoSettings!$C$1:$AG$1,0))</f>
        <v>0</v>
      </c>
    </row>
    <row r="393" spans="1:37" ht="15.75" hidden="1" customHeight="1" x14ac:dyDescent="0.25">
      <c r="A393" s="3" t="s">
        <v>649</v>
      </c>
      <c r="B393" s="53" t="s">
        <v>155</v>
      </c>
      <c r="C393" s="53" t="s">
        <v>144</v>
      </c>
      <c r="D393" s="53" t="s">
        <v>141</v>
      </c>
      <c r="E393" s="53" t="s">
        <v>362</v>
      </c>
      <c r="F393" s="53" t="s">
        <v>163</v>
      </c>
      <c r="G393" s="3">
        <f t="array" ref="G393">INDEX(NoSettings!$C$2:$AG$1459,MATCH($A393,NoSettings!$A$2:$A$1459,0),MATCH(G$1,NoSettings!$C$1:$AG$1,0))</f>
        <v>0</v>
      </c>
      <c r="H393" s="3">
        <f t="array" ref="H393">INDEX(NoSettings!$C$2:$AG$1459,MATCH($A393,NoSettings!$A$2:$A$1459,0),MATCH(H$1,NoSettings!$C$1:$AG$1,0))</f>
        <v>0</v>
      </c>
      <c r="I393" s="3">
        <f t="array" ref="I393">INDEX(NoSettings!$C$2:$AG$1459,MATCH($A393,NoSettings!$A$2:$A$1459,0),MATCH(I$1,NoSettings!$C$1:$AG$1,0))</f>
        <v>0</v>
      </c>
      <c r="J393" s="3">
        <f t="array" ref="J393">INDEX(NoSettings!$C$2:$AG$1459,MATCH($A393,NoSettings!$A$2:$A$1459,0),MATCH(J$1,NoSettings!$C$1:$AG$1,0))</f>
        <v>0</v>
      </c>
      <c r="K393" s="3">
        <f t="array" ref="K393">INDEX(NoSettings!$C$2:$AG$1459,MATCH($A393,NoSettings!$A$2:$A$1459,0),MATCH(K$1,NoSettings!$C$1:$AG$1,0))</f>
        <v>0</v>
      </c>
      <c r="L393" s="3">
        <f t="array" ref="L393">INDEX(NoSettings!$C$2:$AG$1459,MATCH($A393,NoSettings!$A$2:$A$1459,0),MATCH(L$1,NoSettings!$C$1:$AG$1,0))</f>
        <v>0</v>
      </c>
      <c r="M393" s="3">
        <f t="array" ref="M393">INDEX(NoSettings!$C$2:$AG$1459,MATCH($A393,NoSettings!$A$2:$A$1459,0),MATCH(M$1,NoSettings!$C$1:$AG$1,0))</f>
        <v>0</v>
      </c>
      <c r="N393" s="3">
        <f t="array" ref="N393">INDEX(NoSettings!$C$2:$AG$1459,MATCH($A393,NoSettings!$A$2:$A$1459,0),MATCH(N$1,NoSettings!$C$1:$AG$1,0))</f>
        <v>0</v>
      </c>
      <c r="O393" s="3">
        <f t="array" ref="O393">INDEX(NoSettings!$C$2:$AG$1459,MATCH($A393,NoSettings!$A$2:$A$1459,0),MATCH(O$1,NoSettings!$C$1:$AG$1,0))</f>
        <v>0</v>
      </c>
      <c r="P393" s="3">
        <f t="array" ref="P393">INDEX(NoSettings!$C$2:$AG$1459,MATCH($A393,NoSettings!$A$2:$A$1459,0),MATCH(P$1,NoSettings!$C$1:$AG$1,0))</f>
        <v>0</v>
      </c>
      <c r="Q393" s="3">
        <f t="array" ref="Q393">INDEX(NoSettings!$C$2:$AG$1459,MATCH($A393,NoSettings!$A$2:$A$1459,0),MATCH(Q$1,NoSettings!$C$1:$AG$1,0))</f>
        <v>0</v>
      </c>
      <c r="R393" s="3">
        <f t="array" ref="R393">INDEX(NoSettings!$C$2:$AG$1459,MATCH($A393,NoSettings!$A$2:$A$1459,0),MATCH(R$1,NoSettings!$C$1:$AG$1,0))</f>
        <v>0</v>
      </c>
      <c r="S393" s="3">
        <f t="array" ref="S393">INDEX(NoSettings!$C$2:$AG$1459,MATCH($A393,NoSettings!$A$2:$A$1459,0),MATCH(S$1,NoSettings!$C$1:$AG$1,0))</f>
        <v>0</v>
      </c>
      <c r="T393" s="3">
        <f t="array" ref="T393">INDEX(NoSettings!$C$2:$AG$1459,MATCH($A393,NoSettings!$A$2:$A$1459,0),MATCH(T$1,NoSettings!$C$1:$AG$1,0))</f>
        <v>0</v>
      </c>
      <c r="U393" s="3">
        <f t="array" ref="U393">INDEX(NoSettings!$C$2:$AG$1459,MATCH($A393,NoSettings!$A$2:$A$1459,0),MATCH(U$1,NoSettings!$C$1:$AG$1,0))</f>
        <v>0</v>
      </c>
      <c r="V393" s="3">
        <f t="array" ref="V393">INDEX(NoSettings!$C$2:$AG$1459,MATCH($A393,NoSettings!$A$2:$A$1459,0),MATCH(V$1,NoSettings!$C$1:$AG$1,0))</f>
        <v>0</v>
      </c>
      <c r="W393" s="3">
        <f t="array" ref="W393">INDEX(NoSettings!$C$2:$AG$1459,MATCH($A393,NoSettings!$A$2:$A$1459,0),MATCH(W$1,NoSettings!$C$1:$AG$1,0))</f>
        <v>0</v>
      </c>
      <c r="X393" s="3">
        <f t="array" ref="X393">INDEX(NoSettings!$C$2:$AG$1459,MATCH($A393,NoSettings!$A$2:$A$1459,0),MATCH(X$1,NoSettings!$C$1:$AG$1,0))</f>
        <v>0</v>
      </c>
      <c r="Y393" s="3">
        <f t="array" ref="Y393">INDEX(NoSettings!$C$2:$AG$1459,MATCH($A393,NoSettings!$A$2:$A$1459,0),MATCH(Y$1,NoSettings!$C$1:$AG$1,0))</f>
        <v>0</v>
      </c>
      <c r="Z393" s="3">
        <f t="array" ref="Z393">INDEX(NoSettings!$C$2:$AG$1459,MATCH($A393,NoSettings!$A$2:$A$1459,0),MATCH(Z$1,NoSettings!$C$1:$AG$1,0))</f>
        <v>0</v>
      </c>
      <c r="AA393" s="3">
        <f t="array" ref="AA393">INDEX(NoSettings!$C$2:$AG$1459,MATCH($A393,NoSettings!$A$2:$A$1459,0),MATCH(AA$1,NoSettings!$C$1:$AG$1,0))</f>
        <v>0</v>
      </c>
      <c r="AB393" s="3">
        <f t="array" ref="AB393">INDEX(NoSettings!$C$2:$AG$1459,MATCH($A393,NoSettings!$A$2:$A$1459,0),MATCH(AB$1,NoSettings!$C$1:$AG$1,0))</f>
        <v>0</v>
      </c>
      <c r="AC393" s="3">
        <f t="array" ref="AC393">INDEX(NoSettings!$C$2:$AG$1459,MATCH($A393,NoSettings!$A$2:$A$1459,0),MATCH(AC$1,NoSettings!$C$1:$AG$1,0))</f>
        <v>0</v>
      </c>
      <c r="AD393" s="3">
        <f t="array" ref="AD393">INDEX(NoSettings!$C$2:$AG$1459,MATCH($A393,NoSettings!$A$2:$A$1459,0),MATCH(AD$1,NoSettings!$C$1:$AG$1,0))</f>
        <v>0</v>
      </c>
      <c r="AE393" s="3">
        <f t="array" ref="AE393">INDEX(NoSettings!$C$2:$AG$1459,MATCH($A393,NoSettings!$A$2:$A$1459,0),MATCH(AE$1,NoSettings!$C$1:$AG$1,0))</f>
        <v>0</v>
      </c>
      <c r="AF393" s="3">
        <f t="array" ref="AF393">INDEX(NoSettings!$C$2:$AG$1459,MATCH($A393,NoSettings!$A$2:$A$1459,0),MATCH(AF$1,NoSettings!$C$1:$AG$1,0))</f>
        <v>0</v>
      </c>
      <c r="AG393" s="3">
        <f t="array" ref="AG393">INDEX(NoSettings!$C$2:$AG$1459,MATCH($A393,NoSettings!$A$2:$A$1459,0),MATCH(AG$1,NoSettings!$C$1:$AG$1,0))</f>
        <v>0</v>
      </c>
      <c r="AH393" s="3">
        <f t="array" ref="AH393">INDEX(NoSettings!$C$2:$AG$1459,MATCH($A393,NoSettings!$A$2:$A$1459,0),MATCH(AH$1,NoSettings!$C$1:$AG$1,0))</f>
        <v>0</v>
      </c>
      <c r="AI393" s="3">
        <f t="array" ref="AI393">INDEX(NoSettings!$C$2:$AG$1459,MATCH($A393,NoSettings!$A$2:$A$1459,0),MATCH(AI$1,NoSettings!$C$1:$AG$1,0))</f>
        <v>0</v>
      </c>
      <c r="AJ393" s="3">
        <f t="array" ref="AJ393">INDEX(NoSettings!$C$2:$AG$1459,MATCH($A393,NoSettings!$A$2:$A$1459,0),MATCH(AJ$1,NoSettings!$C$1:$AG$1,0))</f>
        <v>0</v>
      </c>
      <c r="AK393" s="3">
        <f t="array" ref="AK393">INDEX(NoSettings!$C$2:$AG$1459,MATCH($A393,NoSettings!$A$2:$A$1459,0),MATCH(AK$1,NoSettings!$C$1:$AG$1,0))</f>
        <v>0</v>
      </c>
    </row>
    <row r="394" spans="1:37" ht="15.75" hidden="1" customHeight="1" x14ac:dyDescent="0.25">
      <c r="A394" s="3" t="s">
        <v>650</v>
      </c>
      <c r="B394" s="53" t="s">
        <v>155</v>
      </c>
      <c r="C394" s="53" t="s">
        <v>144</v>
      </c>
      <c r="D394" s="53" t="s">
        <v>141</v>
      </c>
      <c r="E394" s="53" t="s">
        <v>362</v>
      </c>
      <c r="F394" s="53" t="s">
        <v>164</v>
      </c>
      <c r="G394" s="3">
        <f t="array" ref="G394">INDEX(NoSettings!$C$2:$AG$1459,MATCH($A394,NoSettings!$A$2:$A$1459,0),MATCH(G$1,NoSettings!$C$1:$AG$1,0))</f>
        <v>0</v>
      </c>
      <c r="H394" s="3">
        <f t="array" ref="H394">INDEX(NoSettings!$C$2:$AG$1459,MATCH($A394,NoSettings!$A$2:$A$1459,0),MATCH(H$1,NoSettings!$C$1:$AG$1,0))</f>
        <v>0</v>
      </c>
      <c r="I394" s="3">
        <f t="array" ref="I394">INDEX(NoSettings!$C$2:$AG$1459,MATCH($A394,NoSettings!$A$2:$A$1459,0),MATCH(I$1,NoSettings!$C$1:$AG$1,0))</f>
        <v>0</v>
      </c>
      <c r="J394" s="3">
        <f t="array" ref="J394">INDEX(NoSettings!$C$2:$AG$1459,MATCH($A394,NoSettings!$A$2:$A$1459,0),MATCH(J$1,NoSettings!$C$1:$AG$1,0))</f>
        <v>0</v>
      </c>
      <c r="K394" s="3">
        <f t="array" ref="K394">INDEX(NoSettings!$C$2:$AG$1459,MATCH($A394,NoSettings!$A$2:$A$1459,0),MATCH(K$1,NoSettings!$C$1:$AG$1,0))</f>
        <v>0</v>
      </c>
      <c r="L394" s="3">
        <f t="array" ref="L394">INDEX(NoSettings!$C$2:$AG$1459,MATCH($A394,NoSettings!$A$2:$A$1459,0),MATCH(L$1,NoSettings!$C$1:$AG$1,0))</f>
        <v>0</v>
      </c>
      <c r="M394" s="3">
        <f t="array" ref="M394">INDEX(NoSettings!$C$2:$AG$1459,MATCH($A394,NoSettings!$A$2:$A$1459,0),MATCH(M$1,NoSettings!$C$1:$AG$1,0))</f>
        <v>0</v>
      </c>
      <c r="N394" s="3">
        <f t="array" ref="N394">INDEX(NoSettings!$C$2:$AG$1459,MATCH($A394,NoSettings!$A$2:$A$1459,0),MATCH(N$1,NoSettings!$C$1:$AG$1,0))</f>
        <v>0</v>
      </c>
      <c r="O394" s="3">
        <f t="array" ref="O394">INDEX(NoSettings!$C$2:$AG$1459,MATCH($A394,NoSettings!$A$2:$A$1459,0),MATCH(O$1,NoSettings!$C$1:$AG$1,0))</f>
        <v>0</v>
      </c>
      <c r="P394" s="3">
        <f t="array" ref="P394">INDEX(NoSettings!$C$2:$AG$1459,MATCH($A394,NoSettings!$A$2:$A$1459,0),MATCH(P$1,NoSettings!$C$1:$AG$1,0))</f>
        <v>0</v>
      </c>
      <c r="Q394" s="3">
        <f t="array" ref="Q394">INDEX(NoSettings!$C$2:$AG$1459,MATCH($A394,NoSettings!$A$2:$A$1459,0),MATCH(Q$1,NoSettings!$C$1:$AG$1,0))</f>
        <v>0</v>
      </c>
      <c r="R394" s="3">
        <f t="array" ref="R394">INDEX(NoSettings!$C$2:$AG$1459,MATCH($A394,NoSettings!$A$2:$A$1459,0),MATCH(R$1,NoSettings!$C$1:$AG$1,0))</f>
        <v>0</v>
      </c>
      <c r="S394" s="3">
        <f t="array" ref="S394">INDEX(NoSettings!$C$2:$AG$1459,MATCH($A394,NoSettings!$A$2:$A$1459,0),MATCH(S$1,NoSettings!$C$1:$AG$1,0))</f>
        <v>0</v>
      </c>
      <c r="T394" s="3">
        <f t="array" ref="T394">INDEX(NoSettings!$C$2:$AG$1459,MATCH($A394,NoSettings!$A$2:$A$1459,0),MATCH(T$1,NoSettings!$C$1:$AG$1,0))</f>
        <v>0</v>
      </c>
      <c r="U394" s="3">
        <f t="array" ref="U394">INDEX(NoSettings!$C$2:$AG$1459,MATCH($A394,NoSettings!$A$2:$A$1459,0),MATCH(U$1,NoSettings!$C$1:$AG$1,0))</f>
        <v>0</v>
      </c>
      <c r="V394" s="3">
        <f t="array" ref="V394">INDEX(NoSettings!$C$2:$AG$1459,MATCH($A394,NoSettings!$A$2:$A$1459,0),MATCH(V$1,NoSettings!$C$1:$AG$1,0))</f>
        <v>0</v>
      </c>
      <c r="W394" s="3">
        <f t="array" ref="W394">INDEX(NoSettings!$C$2:$AG$1459,MATCH($A394,NoSettings!$A$2:$A$1459,0),MATCH(W$1,NoSettings!$C$1:$AG$1,0))</f>
        <v>0</v>
      </c>
      <c r="X394" s="3">
        <f t="array" ref="X394">INDEX(NoSettings!$C$2:$AG$1459,MATCH($A394,NoSettings!$A$2:$A$1459,0),MATCH(X$1,NoSettings!$C$1:$AG$1,0))</f>
        <v>0</v>
      </c>
      <c r="Y394" s="3">
        <f t="array" ref="Y394">INDEX(NoSettings!$C$2:$AG$1459,MATCH($A394,NoSettings!$A$2:$A$1459,0),MATCH(Y$1,NoSettings!$C$1:$AG$1,0))</f>
        <v>0</v>
      </c>
      <c r="Z394" s="3">
        <f t="array" ref="Z394">INDEX(NoSettings!$C$2:$AG$1459,MATCH($A394,NoSettings!$A$2:$A$1459,0),MATCH(Z$1,NoSettings!$C$1:$AG$1,0))</f>
        <v>0</v>
      </c>
      <c r="AA394" s="3">
        <f t="array" ref="AA394">INDEX(NoSettings!$C$2:$AG$1459,MATCH($A394,NoSettings!$A$2:$A$1459,0),MATCH(AA$1,NoSettings!$C$1:$AG$1,0))</f>
        <v>0</v>
      </c>
      <c r="AB394" s="3">
        <f t="array" ref="AB394">INDEX(NoSettings!$C$2:$AG$1459,MATCH($A394,NoSettings!$A$2:$A$1459,0),MATCH(AB$1,NoSettings!$C$1:$AG$1,0))</f>
        <v>0</v>
      </c>
      <c r="AC394" s="3">
        <f t="array" ref="AC394">INDEX(NoSettings!$C$2:$AG$1459,MATCH($A394,NoSettings!$A$2:$A$1459,0),MATCH(AC$1,NoSettings!$C$1:$AG$1,0))</f>
        <v>0</v>
      </c>
      <c r="AD394" s="3">
        <f t="array" ref="AD394">INDEX(NoSettings!$C$2:$AG$1459,MATCH($A394,NoSettings!$A$2:$A$1459,0),MATCH(AD$1,NoSettings!$C$1:$AG$1,0))</f>
        <v>0</v>
      </c>
      <c r="AE394" s="3">
        <f t="array" ref="AE394">INDEX(NoSettings!$C$2:$AG$1459,MATCH($A394,NoSettings!$A$2:$A$1459,0),MATCH(AE$1,NoSettings!$C$1:$AG$1,0))</f>
        <v>0</v>
      </c>
      <c r="AF394" s="3">
        <f t="array" ref="AF394">INDEX(NoSettings!$C$2:$AG$1459,MATCH($A394,NoSettings!$A$2:$A$1459,0),MATCH(AF$1,NoSettings!$C$1:$AG$1,0))</f>
        <v>0</v>
      </c>
      <c r="AG394" s="3">
        <f t="array" ref="AG394">INDEX(NoSettings!$C$2:$AG$1459,MATCH($A394,NoSettings!$A$2:$A$1459,0),MATCH(AG$1,NoSettings!$C$1:$AG$1,0))</f>
        <v>0</v>
      </c>
      <c r="AH394" s="3">
        <f t="array" ref="AH394">INDEX(NoSettings!$C$2:$AG$1459,MATCH($A394,NoSettings!$A$2:$A$1459,0),MATCH(AH$1,NoSettings!$C$1:$AG$1,0))</f>
        <v>0</v>
      </c>
      <c r="AI394" s="3">
        <f t="array" ref="AI394">INDEX(NoSettings!$C$2:$AG$1459,MATCH($A394,NoSettings!$A$2:$A$1459,0),MATCH(AI$1,NoSettings!$C$1:$AG$1,0))</f>
        <v>0</v>
      </c>
      <c r="AJ394" s="3">
        <f t="array" ref="AJ394">INDEX(NoSettings!$C$2:$AG$1459,MATCH($A394,NoSettings!$A$2:$A$1459,0),MATCH(AJ$1,NoSettings!$C$1:$AG$1,0))</f>
        <v>0</v>
      </c>
      <c r="AK394" s="3">
        <f t="array" ref="AK394">INDEX(NoSettings!$C$2:$AG$1459,MATCH($A394,NoSettings!$A$2:$A$1459,0),MATCH(AK$1,NoSettings!$C$1:$AG$1,0))</f>
        <v>0</v>
      </c>
    </row>
    <row r="395" spans="1:37" ht="15.75" hidden="1" customHeight="1" x14ac:dyDescent="0.25">
      <c r="A395" s="3" t="s">
        <v>651</v>
      </c>
      <c r="B395" s="53" t="s">
        <v>155</v>
      </c>
      <c r="C395" s="53" t="s">
        <v>144</v>
      </c>
      <c r="D395" s="53" t="s">
        <v>141</v>
      </c>
      <c r="E395" s="53" t="s">
        <v>362</v>
      </c>
      <c r="F395" s="53" t="s">
        <v>165</v>
      </c>
      <c r="G395" s="3">
        <f t="array" ref="G395">INDEX(NoSettings!$C$2:$AG$1459,MATCH($A395,NoSettings!$A$2:$A$1459,0),MATCH(G$1,NoSettings!$C$1:$AG$1,0))</f>
        <v>0</v>
      </c>
      <c r="H395" s="3">
        <f t="array" ref="H395">INDEX(NoSettings!$C$2:$AG$1459,MATCH($A395,NoSettings!$A$2:$A$1459,0),MATCH(H$1,NoSettings!$C$1:$AG$1,0))</f>
        <v>0</v>
      </c>
      <c r="I395" s="3">
        <f t="array" ref="I395">INDEX(NoSettings!$C$2:$AG$1459,MATCH($A395,NoSettings!$A$2:$A$1459,0),MATCH(I$1,NoSettings!$C$1:$AG$1,0))</f>
        <v>0</v>
      </c>
      <c r="J395" s="3">
        <f t="array" ref="J395">INDEX(NoSettings!$C$2:$AG$1459,MATCH($A395,NoSettings!$A$2:$A$1459,0),MATCH(J$1,NoSettings!$C$1:$AG$1,0))</f>
        <v>0</v>
      </c>
      <c r="K395" s="3">
        <f t="array" ref="K395">INDEX(NoSettings!$C$2:$AG$1459,MATCH($A395,NoSettings!$A$2:$A$1459,0),MATCH(K$1,NoSettings!$C$1:$AG$1,0))</f>
        <v>0</v>
      </c>
      <c r="L395" s="3">
        <f t="array" ref="L395">INDEX(NoSettings!$C$2:$AG$1459,MATCH($A395,NoSettings!$A$2:$A$1459,0),MATCH(L$1,NoSettings!$C$1:$AG$1,0))</f>
        <v>0</v>
      </c>
      <c r="M395" s="3">
        <f t="array" ref="M395">INDEX(NoSettings!$C$2:$AG$1459,MATCH($A395,NoSettings!$A$2:$A$1459,0),MATCH(M$1,NoSettings!$C$1:$AG$1,0))</f>
        <v>0</v>
      </c>
      <c r="N395" s="3">
        <f t="array" ref="N395">INDEX(NoSettings!$C$2:$AG$1459,MATCH($A395,NoSettings!$A$2:$A$1459,0),MATCH(N$1,NoSettings!$C$1:$AG$1,0))</f>
        <v>0</v>
      </c>
      <c r="O395" s="3">
        <f t="array" ref="O395">INDEX(NoSettings!$C$2:$AG$1459,MATCH($A395,NoSettings!$A$2:$A$1459,0),MATCH(O$1,NoSettings!$C$1:$AG$1,0))</f>
        <v>0</v>
      </c>
      <c r="P395" s="3">
        <f t="array" ref="P395">INDEX(NoSettings!$C$2:$AG$1459,MATCH($A395,NoSettings!$A$2:$A$1459,0),MATCH(P$1,NoSettings!$C$1:$AG$1,0))</f>
        <v>0</v>
      </c>
      <c r="Q395" s="3">
        <f t="array" ref="Q395">INDEX(NoSettings!$C$2:$AG$1459,MATCH($A395,NoSettings!$A$2:$A$1459,0),MATCH(Q$1,NoSettings!$C$1:$AG$1,0))</f>
        <v>0</v>
      </c>
      <c r="R395" s="3">
        <f t="array" ref="R395">INDEX(NoSettings!$C$2:$AG$1459,MATCH($A395,NoSettings!$A$2:$A$1459,0),MATCH(R$1,NoSettings!$C$1:$AG$1,0))</f>
        <v>0</v>
      </c>
      <c r="S395" s="3">
        <f t="array" ref="S395">INDEX(NoSettings!$C$2:$AG$1459,MATCH($A395,NoSettings!$A$2:$A$1459,0),MATCH(S$1,NoSettings!$C$1:$AG$1,0))</f>
        <v>0</v>
      </c>
      <c r="T395" s="3">
        <f t="array" ref="T395">INDEX(NoSettings!$C$2:$AG$1459,MATCH($A395,NoSettings!$A$2:$A$1459,0),MATCH(T$1,NoSettings!$C$1:$AG$1,0))</f>
        <v>0</v>
      </c>
      <c r="U395" s="3">
        <f t="array" ref="U395">INDEX(NoSettings!$C$2:$AG$1459,MATCH($A395,NoSettings!$A$2:$A$1459,0),MATCH(U$1,NoSettings!$C$1:$AG$1,0))</f>
        <v>0</v>
      </c>
      <c r="V395" s="3">
        <f t="array" ref="V395">INDEX(NoSettings!$C$2:$AG$1459,MATCH($A395,NoSettings!$A$2:$A$1459,0),MATCH(V$1,NoSettings!$C$1:$AG$1,0))</f>
        <v>0</v>
      </c>
      <c r="W395" s="3">
        <f t="array" ref="W395">INDEX(NoSettings!$C$2:$AG$1459,MATCH($A395,NoSettings!$A$2:$A$1459,0),MATCH(W$1,NoSettings!$C$1:$AG$1,0))</f>
        <v>0</v>
      </c>
      <c r="X395" s="3">
        <f t="array" ref="X395">INDEX(NoSettings!$C$2:$AG$1459,MATCH($A395,NoSettings!$A$2:$A$1459,0),MATCH(X$1,NoSettings!$C$1:$AG$1,0))</f>
        <v>0</v>
      </c>
      <c r="Y395" s="3">
        <f t="array" ref="Y395">INDEX(NoSettings!$C$2:$AG$1459,MATCH($A395,NoSettings!$A$2:$A$1459,0),MATCH(Y$1,NoSettings!$C$1:$AG$1,0))</f>
        <v>0</v>
      </c>
      <c r="Z395" s="3">
        <f t="array" ref="Z395">INDEX(NoSettings!$C$2:$AG$1459,MATCH($A395,NoSettings!$A$2:$A$1459,0),MATCH(Z$1,NoSettings!$C$1:$AG$1,0))</f>
        <v>0</v>
      </c>
      <c r="AA395" s="3">
        <f t="array" ref="AA395">INDEX(NoSettings!$C$2:$AG$1459,MATCH($A395,NoSettings!$A$2:$A$1459,0),MATCH(AA$1,NoSettings!$C$1:$AG$1,0))</f>
        <v>0</v>
      </c>
      <c r="AB395" s="3">
        <f t="array" ref="AB395">INDEX(NoSettings!$C$2:$AG$1459,MATCH($A395,NoSettings!$A$2:$A$1459,0),MATCH(AB$1,NoSettings!$C$1:$AG$1,0))</f>
        <v>0</v>
      </c>
      <c r="AC395" s="3">
        <f t="array" ref="AC395">INDEX(NoSettings!$C$2:$AG$1459,MATCH($A395,NoSettings!$A$2:$A$1459,0),MATCH(AC$1,NoSettings!$C$1:$AG$1,0))</f>
        <v>0</v>
      </c>
      <c r="AD395" s="3">
        <f t="array" ref="AD395">INDEX(NoSettings!$C$2:$AG$1459,MATCH($A395,NoSettings!$A$2:$A$1459,0),MATCH(AD$1,NoSettings!$C$1:$AG$1,0))</f>
        <v>0</v>
      </c>
      <c r="AE395" s="3">
        <f t="array" ref="AE395">INDEX(NoSettings!$C$2:$AG$1459,MATCH($A395,NoSettings!$A$2:$A$1459,0),MATCH(AE$1,NoSettings!$C$1:$AG$1,0))</f>
        <v>0</v>
      </c>
      <c r="AF395" s="3">
        <f t="array" ref="AF395">INDEX(NoSettings!$C$2:$AG$1459,MATCH($A395,NoSettings!$A$2:$A$1459,0),MATCH(AF$1,NoSettings!$C$1:$AG$1,0))</f>
        <v>0</v>
      </c>
      <c r="AG395" s="3">
        <f t="array" ref="AG395">INDEX(NoSettings!$C$2:$AG$1459,MATCH($A395,NoSettings!$A$2:$A$1459,0),MATCH(AG$1,NoSettings!$C$1:$AG$1,0))</f>
        <v>0</v>
      </c>
      <c r="AH395" s="3">
        <f t="array" ref="AH395">INDEX(NoSettings!$C$2:$AG$1459,MATCH($A395,NoSettings!$A$2:$A$1459,0),MATCH(AH$1,NoSettings!$C$1:$AG$1,0))</f>
        <v>0</v>
      </c>
      <c r="AI395" s="3">
        <f t="array" ref="AI395">INDEX(NoSettings!$C$2:$AG$1459,MATCH($A395,NoSettings!$A$2:$A$1459,0),MATCH(AI$1,NoSettings!$C$1:$AG$1,0))</f>
        <v>0</v>
      </c>
      <c r="AJ395" s="3">
        <f t="array" ref="AJ395">INDEX(NoSettings!$C$2:$AG$1459,MATCH($A395,NoSettings!$A$2:$A$1459,0),MATCH(AJ$1,NoSettings!$C$1:$AG$1,0))</f>
        <v>0</v>
      </c>
      <c r="AK395" s="3">
        <f t="array" ref="AK395">INDEX(NoSettings!$C$2:$AG$1459,MATCH($A395,NoSettings!$A$2:$A$1459,0),MATCH(AK$1,NoSettings!$C$1:$AG$1,0))</f>
        <v>0</v>
      </c>
    </row>
    <row r="396" spans="1:37" ht="15.75" hidden="1" customHeight="1" x14ac:dyDescent="0.25">
      <c r="A396" s="3" t="s">
        <v>652</v>
      </c>
      <c r="B396" s="53" t="s">
        <v>155</v>
      </c>
      <c r="C396" s="53" t="s">
        <v>144</v>
      </c>
      <c r="D396" s="53" t="s">
        <v>141</v>
      </c>
      <c r="E396" s="53" t="s">
        <v>362</v>
      </c>
      <c r="F396" s="53" t="s">
        <v>166</v>
      </c>
      <c r="G396" s="3">
        <f t="array" ref="G396">INDEX(NoSettings!$C$2:$AG$1459,MATCH($A396,NoSettings!$A$2:$A$1459,0),MATCH(G$1,NoSettings!$C$1:$AG$1,0))</f>
        <v>0</v>
      </c>
      <c r="H396" s="3">
        <f t="array" ref="H396">INDEX(NoSettings!$C$2:$AG$1459,MATCH($A396,NoSettings!$A$2:$A$1459,0),MATCH(H$1,NoSettings!$C$1:$AG$1,0))</f>
        <v>0</v>
      </c>
      <c r="I396" s="3">
        <f t="array" ref="I396">INDEX(NoSettings!$C$2:$AG$1459,MATCH($A396,NoSettings!$A$2:$A$1459,0),MATCH(I$1,NoSettings!$C$1:$AG$1,0))</f>
        <v>0</v>
      </c>
      <c r="J396" s="3">
        <f t="array" ref="J396">INDEX(NoSettings!$C$2:$AG$1459,MATCH($A396,NoSettings!$A$2:$A$1459,0),MATCH(J$1,NoSettings!$C$1:$AG$1,0))</f>
        <v>0</v>
      </c>
      <c r="K396" s="3">
        <f t="array" ref="K396">INDEX(NoSettings!$C$2:$AG$1459,MATCH($A396,NoSettings!$A$2:$A$1459,0),MATCH(K$1,NoSettings!$C$1:$AG$1,0))</f>
        <v>0</v>
      </c>
      <c r="L396" s="3">
        <f t="array" ref="L396">INDEX(NoSettings!$C$2:$AG$1459,MATCH($A396,NoSettings!$A$2:$A$1459,0),MATCH(L$1,NoSettings!$C$1:$AG$1,0))</f>
        <v>0</v>
      </c>
      <c r="M396" s="3">
        <f t="array" ref="M396">INDEX(NoSettings!$C$2:$AG$1459,MATCH($A396,NoSettings!$A$2:$A$1459,0),MATCH(M$1,NoSettings!$C$1:$AG$1,0))</f>
        <v>0</v>
      </c>
      <c r="N396" s="3">
        <f t="array" ref="N396">INDEX(NoSettings!$C$2:$AG$1459,MATCH($A396,NoSettings!$A$2:$A$1459,0),MATCH(N$1,NoSettings!$C$1:$AG$1,0))</f>
        <v>0</v>
      </c>
      <c r="O396" s="3">
        <f t="array" ref="O396">INDEX(NoSettings!$C$2:$AG$1459,MATCH($A396,NoSettings!$A$2:$A$1459,0),MATCH(O$1,NoSettings!$C$1:$AG$1,0))</f>
        <v>0</v>
      </c>
      <c r="P396" s="3">
        <f t="array" ref="P396">INDEX(NoSettings!$C$2:$AG$1459,MATCH($A396,NoSettings!$A$2:$A$1459,0),MATCH(P$1,NoSettings!$C$1:$AG$1,0))</f>
        <v>0</v>
      </c>
      <c r="Q396" s="3">
        <f t="array" ref="Q396">INDEX(NoSettings!$C$2:$AG$1459,MATCH($A396,NoSettings!$A$2:$A$1459,0),MATCH(Q$1,NoSettings!$C$1:$AG$1,0))</f>
        <v>0</v>
      </c>
      <c r="R396" s="3">
        <f t="array" ref="R396">INDEX(NoSettings!$C$2:$AG$1459,MATCH($A396,NoSettings!$A$2:$A$1459,0),MATCH(R$1,NoSettings!$C$1:$AG$1,0))</f>
        <v>0</v>
      </c>
      <c r="S396" s="3">
        <f t="array" ref="S396">INDEX(NoSettings!$C$2:$AG$1459,MATCH($A396,NoSettings!$A$2:$A$1459,0),MATCH(S$1,NoSettings!$C$1:$AG$1,0))</f>
        <v>0</v>
      </c>
      <c r="T396" s="3">
        <f t="array" ref="T396">INDEX(NoSettings!$C$2:$AG$1459,MATCH($A396,NoSettings!$A$2:$A$1459,0),MATCH(T$1,NoSettings!$C$1:$AG$1,0))</f>
        <v>0</v>
      </c>
      <c r="U396" s="3">
        <f t="array" ref="U396">INDEX(NoSettings!$C$2:$AG$1459,MATCH($A396,NoSettings!$A$2:$A$1459,0),MATCH(U$1,NoSettings!$C$1:$AG$1,0))</f>
        <v>0</v>
      </c>
      <c r="V396" s="3">
        <f t="array" ref="V396">INDEX(NoSettings!$C$2:$AG$1459,MATCH($A396,NoSettings!$A$2:$A$1459,0),MATCH(V$1,NoSettings!$C$1:$AG$1,0))</f>
        <v>0</v>
      </c>
      <c r="W396" s="3">
        <f t="array" ref="W396">INDEX(NoSettings!$C$2:$AG$1459,MATCH($A396,NoSettings!$A$2:$A$1459,0),MATCH(W$1,NoSettings!$C$1:$AG$1,0))</f>
        <v>0</v>
      </c>
      <c r="X396" s="3">
        <f t="array" ref="X396">INDEX(NoSettings!$C$2:$AG$1459,MATCH($A396,NoSettings!$A$2:$A$1459,0),MATCH(X$1,NoSettings!$C$1:$AG$1,0))</f>
        <v>0</v>
      </c>
      <c r="Y396" s="3">
        <f t="array" ref="Y396">INDEX(NoSettings!$C$2:$AG$1459,MATCH($A396,NoSettings!$A$2:$A$1459,0),MATCH(Y$1,NoSettings!$C$1:$AG$1,0))</f>
        <v>0</v>
      </c>
      <c r="Z396" s="3">
        <f t="array" ref="Z396">INDEX(NoSettings!$C$2:$AG$1459,MATCH($A396,NoSettings!$A$2:$A$1459,0),MATCH(Z$1,NoSettings!$C$1:$AG$1,0))</f>
        <v>0</v>
      </c>
      <c r="AA396" s="3">
        <f t="array" ref="AA396">INDEX(NoSettings!$C$2:$AG$1459,MATCH($A396,NoSettings!$A$2:$A$1459,0),MATCH(AA$1,NoSettings!$C$1:$AG$1,0))</f>
        <v>0</v>
      </c>
      <c r="AB396" s="3">
        <f t="array" ref="AB396">INDEX(NoSettings!$C$2:$AG$1459,MATCH($A396,NoSettings!$A$2:$A$1459,0),MATCH(AB$1,NoSettings!$C$1:$AG$1,0))</f>
        <v>0</v>
      </c>
      <c r="AC396" s="3">
        <f t="array" ref="AC396">INDEX(NoSettings!$C$2:$AG$1459,MATCH($A396,NoSettings!$A$2:$A$1459,0),MATCH(AC$1,NoSettings!$C$1:$AG$1,0))</f>
        <v>0</v>
      </c>
      <c r="AD396" s="3">
        <f t="array" ref="AD396">INDEX(NoSettings!$C$2:$AG$1459,MATCH($A396,NoSettings!$A$2:$A$1459,0),MATCH(AD$1,NoSettings!$C$1:$AG$1,0))</f>
        <v>0</v>
      </c>
      <c r="AE396" s="3">
        <f t="array" ref="AE396">INDEX(NoSettings!$C$2:$AG$1459,MATCH($A396,NoSettings!$A$2:$A$1459,0),MATCH(AE$1,NoSettings!$C$1:$AG$1,0))</f>
        <v>0</v>
      </c>
      <c r="AF396" s="3">
        <f t="array" ref="AF396">INDEX(NoSettings!$C$2:$AG$1459,MATCH($A396,NoSettings!$A$2:$A$1459,0),MATCH(AF$1,NoSettings!$C$1:$AG$1,0))</f>
        <v>0</v>
      </c>
      <c r="AG396" s="3">
        <f t="array" ref="AG396">INDEX(NoSettings!$C$2:$AG$1459,MATCH($A396,NoSettings!$A$2:$A$1459,0),MATCH(AG$1,NoSettings!$C$1:$AG$1,0))</f>
        <v>0</v>
      </c>
      <c r="AH396" s="3">
        <f t="array" ref="AH396">INDEX(NoSettings!$C$2:$AG$1459,MATCH($A396,NoSettings!$A$2:$A$1459,0),MATCH(AH$1,NoSettings!$C$1:$AG$1,0))</f>
        <v>0</v>
      </c>
      <c r="AI396" s="3">
        <f t="array" ref="AI396">INDEX(NoSettings!$C$2:$AG$1459,MATCH($A396,NoSettings!$A$2:$A$1459,0),MATCH(AI$1,NoSettings!$C$1:$AG$1,0))</f>
        <v>0</v>
      </c>
      <c r="AJ396" s="3">
        <f t="array" ref="AJ396">INDEX(NoSettings!$C$2:$AG$1459,MATCH($A396,NoSettings!$A$2:$A$1459,0),MATCH(AJ$1,NoSettings!$C$1:$AG$1,0))</f>
        <v>0</v>
      </c>
      <c r="AK396" s="3">
        <f t="array" ref="AK396">INDEX(NoSettings!$C$2:$AG$1459,MATCH($A396,NoSettings!$A$2:$A$1459,0),MATCH(AK$1,NoSettings!$C$1:$AG$1,0))</f>
        <v>0</v>
      </c>
    </row>
    <row r="397" spans="1:37" ht="15.75" hidden="1" customHeight="1" x14ac:dyDescent="0.25">
      <c r="A397" s="3" t="s">
        <v>653</v>
      </c>
      <c r="B397" s="53" t="s">
        <v>155</v>
      </c>
      <c r="C397" s="53" t="s">
        <v>144</v>
      </c>
      <c r="D397" s="53" t="s">
        <v>141</v>
      </c>
      <c r="E397" s="53" t="s">
        <v>362</v>
      </c>
      <c r="F397" s="53" t="s">
        <v>167</v>
      </c>
      <c r="G397" s="3">
        <f t="array" ref="G397">INDEX(NoSettings!$C$2:$AG$1459,MATCH($A397,NoSettings!$A$2:$A$1459,0),MATCH(G$1,NoSettings!$C$1:$AG$1,0))</f>
        <v>0</v>
      </c>
      <c r="H397" s="3">
        <f t="array" ref="H397">INDEX(NoSettings!$C$2:$AG$1459,MATCH($A397,NoSettings!$A$2:$A$1459,0),MATCH(H$1,NoSettings!$C$1:$AG$1,0))</f>
        <v>0</v>
      </c>
      <c r="I397" s="3">
        <f t="array" ref="I397">INDEX(NoSettings!$C$2:$AG$1459,MATCH($A397,NoSettings!$A$2:$A$1459,0),MATCH(I$1,NoSettings!$C$1:$AG$1,0))</f>
        <v>0</v>
      </c>
      <c r="J397" s="3">
        <f t="array" ref="J397">INDEX(NoSettings!$C$2:$AG$1459,MATCH($A397,NoSettings!$A$2:$A$1459,0),MATCH(J$1,NoSettings!$C$1:$AG$1,0))</f>
        <v>0</v>
      </c>
      <c r="K397" s="3">
        <f t="array" ref="K397">INDEX(NoSettings!$C$2:$AG$1459,MATCH($A397,NoSettings!$A$2:$A$1459,0),MATCH(K$1,NoSettings!$C$1:$AG$1,0))</f>
        <v>0</v>
      </c>
      <c r="L397" s="3">
        <f t="array" ref="L397">INDEX(NoSettings!$C$2:$AG$1459,MATCH($A397,NoSettings!$A$2:$A$1459,0),MATCH(L$1,NoSettings!$C$1:$AG$1,0))</f>
        <v>0</v>
      </c>
      <c r="M397" s="3">
        <f t="array" ref="M397">INDEX(NoSettings!$C$2:$AG$1459,MATCH($A397,NoSettings!$A$2:$A$1459,0),MATCH(M$1,NoSettings!$C$1:$AG$1,0))</f>
        <v>0</v>
      </c>
      <c r="N397" s="3">
        <f t="array" ref="N397">INDEX(NoSettings!$C$2:$AG$1459,MATCH($A397,NoSettings!$A$2:$A$1459,0),MATCH(N$1,NoSettings!$C$1:$AG$1,0))</f>
        <v>0</v>
      </c>
      <c r="O397" s="3">
        <f t="array" ref="O397">INDEX(NoSettings!$C$2:$AG$1459,MATCH($A397,NoSettings!$A$2:$A$1459,0),MATCH(O$1,NoSettings!$C$1:$AG$1,0))</f>
        <v>0</v>
      </c>
      <c r="P397" s="3">
        <f t="array" ref="P397">INDEX(NoSettings!$C$2:$AG$1459,MATCH($A397,NoSettings!$A$2:$A$1459,0),MATCH(P$1,NoSettings!$C$1:$AG$1,0))</f>
        <v>0</v>
      </c>
      <c r="Q397" s="3">
        <f t="array" ref="Q397">INDEX(NoSettings!$C$2:$AG$1459,MATCH($A397,NoSettings!$A$2:$A$1459,0),MATCH(Q$1,NoSettings!$C$1:$AG$1,0))</f>
        <v>0</v>
      </c>
      <c r="R397" s="3">
        <f t="array" ref="R397">INDEX(NoSettings!$C$2:$AG$1459,MATCH($A397,NoSettings!$A$2:$A$1459,0),MATCH(R$1,NoSettings!$C$1:$AG$1,0))</f>
        <v>0</v>
      </c>
      <c r="S397" s="3">
        <f t="array" ref="S397">INDEX(NoSettings!$C$2:$AG$1459,MATCH($A397,NoSettings!$A$2:$A$1459,0),MATCH(S$1,NoSettings!$C$1:$AG$1,0))</f>
        <v>0</v>
      </c>
      <c r="T397" s="3">
        <f t="array" ref="T397">INDEX(NoSettings!$C$2:$AG$1459,MATCH($A397,NoSettings!$A$2:$A$1459,0),MATCH(T$1,NoSettings!$C$1:$AG$1,0))</f>
        <v>0</v>
      </c>
      <c r="U397" s="3">
        <f t="array" ref="U397">INDEX(NoSettings!$C$2:$AG$1459,MATCH($A397,NoSettings!$A$2:$A$1459,0),MATCH(U$1,NoSettings!$C$1:$AG$1,0))</f>
        <v>0</v>
      </c>
      <c r="V397" s="3">
        <f t="array" ref="V397">INDEX(NoSettings!$C$2:$AG$1459,MATCH($A397,NoSettings!$A$2:$A$1459,0),MATCH(V$1,NoSettings!$C$1:$AG$1,0))</f>
        <v>0</v>
      </c>
      <c r="W397" s="3">
        <f t="array" ref="W397">INDEX(NoSettings!$C$2:$AG$1459,MATCH($A397,NoSettings!$A$2:$A$1459,0),MATCH(W$1,NoSettings!$C$1:$AG$1,0))</f>
        <v>0</v>
      </c>
      <c r="X397" s="3">
        <f t="array" ref="X397">INDEX(NoSettings!$C$2:$AG$1459,MATCH($A397,NoSettings!$A$2:$A$1459,0),MATCH(X$1,NoSettings!$C$1:$AG$1,0))</f>
        <v>0</v>
      </c>
      <c r="Y397" s="3">
        <f t="array" ref="Y397">INDEX(NoSettings!$C$2:$AG$1459,MATCH($A397,NoSettings!$A$2:$A$1459,0),MATCH(Y$1,NoSettings!$C$1:$AG$1,0))</f>
        <v>0</v>
      </c>
      <c r="Z397" s="3">
        <f t="array" ref="Z397">INDEX(NoSettings!$C$2:$AG$1459,MATCH($A397,NoSettings!$A$2:$A$1459,0),MATCH(Z$1,NoSettings!$C$1:$AG$1,0))</f>
        <v>0</v>
      </c>
      <c r="AA397" s="3">
        <f t="array" ref="AA397">INDEX(NoSettings!$C$2:$AG$1459,MATCH($A397,NoSettings!$A$2:$A$1459,0),MATCH(AA$1,NoSettings!$C$1:$AG$1,0))</f>
        <v>0</v>
      </c>
      <c r="AB397" s="3">
        <f t="array" ref="AB397">INDEX(NoSettings!$C$2:$AG$1459,MATCH($A397,NoSettings!$A$2:$A$1459,0),MATCH(AB$1,NoSettings!$C$1:$AG$1,0))</f>
        <v>0</v>
      </c>
      <c r="AC397" s="3">
        <f t="array" ref="AC397">INDEX(NoSettings!$C$2:$AG$1459,MATCH($A397,NoSettings!$A$2:$A$1459,0),MATCH(AC$1,NoSettings!$C$1:$AG$1,0))</f>
        <v>0</v>
      </c>
      <c r="AD397" s="3">
        <f t="array" ref="AD397">INDEX(NoSettings!$C$2:$AG$1459,MATCH($A397,NoSettings!$A$2:$A$1459,0),MATCH(AD$1,NoSettings!$C$1:$AG$1,0))</f>
        <v>0</v>
      </c>
      <c r="AE397" s="3">
        <f t="array" ref="AE397">INDEX(NoSettings!$C$2:$AG$1459,MATCH($A397,NoSettings!$A$2:$A$1459,0),MATCH(AE$1,NoSettings!$C$1:$AG$1,0))</f>
        <v>0</v>
      </c>
      <c r="AF397" s="3">
        <f t="array" ref="AF397">INDEX(NoSettings!$C$2:$AG$1459,MATCH($A397,NoSettings!$A$2:$A$1459,0),MATCH(AF$1,NoSettings!$C$1:$AG$1,0))</f>
        <v>0</v>
      </c>
      <c r="AG397" s="3">
        <f t="array" ref="AG397">INDEX(NoSettings!$C$2:$AG$1459,MATCH($A397,NoSettings!$A$2:$A$1459,0),MATCH(AG$1,NoSettings!$C$1:$AG$1,0))</f>
        <v>0</v>
      </c>
      <c r="AH397" s="3">
        <f t="array" ref="AH397">INDEX(NoSettings!$C$2:$AG$1459,MATCH($A397,NoSettings!$A$2:$A$1459,0),MATCH(AH$1,NoSettings!$C$1:$AG$1,0))</f>
        <v>0</v>
      </c>
      <c r="AI397" s="3">
        <f t="array" ref="AI397">INDEX(NoSettings!$C$2:$AG$1459,MATCH($A397,NoSettings!$A$2:$A$1459,0),MATCH(AI$1,NoSettings!$C$1:$AG$1,0))</f>
        <v>0</v>
      </c>
      <c r="AJ397" s="3">
        <f t="array" ref="AJ397">INDEX(NoSettings!$C$2:$AG$1459,MATCH($A397,NoSettings!$A$2:$A$1459,0),MATCH(AJ$1,NoSettings!$C$1:$AG$1,0))</f>
        <v>0</v>
      </c>
      <c r="AK397" s="3">
        <f t="array" ref="AK397">INDEX(NoSettings!$C$2:$AG$1459,MATCH($A397,NoSettings!$A$2:$A$1459,0),MATCH(AK$1,NoSettings!$C$1:$AG$1,0))</f>
        <v>0</v>
      </c>
    </row>
    <row r="398" spans="1:37" ht="15.75" hidden="1" customHeight="1" x14ac:dyDescent="0.25">
      <c r="A398" s="3" t="s">
        <v>654</v>
      </c>
      <c r="B398" s="53" t="s">
        <v>155</v>
      </c>
      <c r="C398" s="53" t="s">
        <v>144</v>
      </c>
      <c r="D398" s="53" t="s">
        <v>141</v>
      </c>
      <c r="E398" s="53" t="s">
        <v>373</v>
      </c>
      <c r="F398" s="53" t="s">
        <v>158</v>
      </c>
      <c r="G398" s="3">
        <f t="array" ref="G398">INDEX(NoSettings!$C$2:$AG$1459,MATCH($A398,NoSettings!$A$2:$A$1459,0),MATCH(G$1,NoSettings!$C$1:$AG$1,0))</f>
        <v>0</v>
      </c>
      <c r="H398" s="3">
        <f t="array" ref="H398">INDEX(NoSettings!$C$2:$AG$1459,MATCH($A398,NoSettings!$A$2:$A$1459,0),MATCH(H$1,NoSettings!$C$1:$AG$1,0))</f>
        <v>0</v>
      </c>
      <c r="I398" s="3">
        <f t="array" ref="I398">INDEX(NoSettings!$C$2:$AG$1459,MATCH($A398,NoSettings!$A$2:$A$1459,0),MATCH(I$1,NoSettings!$C$1:$AG$1,0))</f>
        <v>0</v>
      </c>
      <c r="J398" s="3">
        <f t="array" ref="J398">INDEX(NoSettings!$C$2:$AG$1459,MATCH($A398,NoSettings!$A$2:$A$1459,0),MATCH(J$1,NoSettings!$C$1:$AG$1,0))</f>
        <v>0</v>
      </c>
      <c r="K398" s="3">
        <f t="array" ref="K398">INDEX(NoSettings!$C$2:$AG$1459,MATCH($A398,NoSettings!$A$2:$A$1459,0),MATCH(K$1,NoSettings!$C$1:$AG$1,0))</f>
        <v>0</v>
      </c>
      <c r="L398" s="3">
        <f t="array" ref="L398">INDEX(NoSettings!$C$2:$AG$1459,MATCH($A398,NoSettings!$A$2:$A$1459,0),MATCH(L$1,NoSettings!$C$1:$AG$1,0))</f>
        <v>0</v>
      </c>
      <c r="M398" s="3">
        <f t="array" ref="M398">INDEX(NoSettings!$C$2:$AG$1459,MATCH($A398,NoSettings!$A$2:$A$1459,0),MATCH(M$1,NoSettings!$C$1:$AG$1,0))</f>
        <v>0</v>
      </c>
      <c r="N398" s="3">
        <f t="array" ref="N398">INDEX(NoSettings!$C$2:$AG$1459,MATCH($A398,NoSettings!$A$2:$A$1459,0),MATCH(N$1,NoSettings!$C$1:$AG$1,0))</f>
        <v>0</v>
      </c>
      <c r="O398" s="3">
        <f t="array" ref="O398">INDEX(NoSettings!$C$2:$AG$1459,MATCH($A398,NoSettings!$A$2:$A$1459,0),MATCH(O$1,NoSettings!$C$1:$AG$1,0))</f>
        <v>0</v>
      </c>
      <c r="P398" s="3">
        <f t="array" ref="P398">INDEX(NoSettings!$C$2:$AG$1459,MATCH($A398,NoSettings!$A$2:$A$1459,0),MATCH(P$1,NoSettings!$C$1:$AG$1,0))</f>
        <v>0</v>
      </c>
      <c r="Q398" s="3">
        <f t="array" ref="Q398">INDEX(NoSettings!$C$2:$AG$1459,MATCH($A398,NoSettings!$A$2:$A$1459,0),MATCH(Q$1,NoSettings!$C$1:$AG$1,0))</f>
        <v>0</v>
      </c>
      <c r="R398" s="3">
        <f t="array" ref="R398">INDEX(NoSettings!$C$2:$AG$1459,MATCH($A398,NoSettings!$A$2:$A$1459,0),MATCH(R$1,NoSettings!$C$1:$AG$1,0))</f>
        <v>0</v>
      </c>
      <c r="S398" s="3">
        <f t="array" ref="S398">INDEX(NoSettings!$C$2:$AG$1459,MATCH($A398,NoSettings!$A$2:$A$1459,0),MATCH(S$1,NoSettings!$C$1:$AG$1,0))</f>
        <v>0</v>
      </c>
      <c r="T398" s="3">
        <f t="array" ref="T398">INDEX(NoSettings!$C$2:$AG$1459,MATCH($A398,NoSettings!$A$2:$A$1459,0),MATCH(T$1,NoSettings!$C$1:$AG$1,0))</f>
        <v>0</v>
      </c>
      <c r="U398" s="3">
        <f t="array" ref="U398">INDEX(NoSettings!$C$2:$AG$1459,MATCH($A398,NoSettings!$A$2:$A$1459,0),MATCH(U$1,NoSettings!$C$1:$AG$1,0))</f>
        <v>0</v>
      </c>
      <c r="V398" s="3">
        <f t="array" ref="V398">INDEX(NoSettings!$C$2:$AG$1459,MATCH($A398,NoSettings!$A$2:$A$1459,0),MATCH(V$1,NoSettings!$C$1:$AG$1,0))</f>
        <v>0</v>
      </c>
      <c r="W398" s="3">
        <f t="array" ref="W398">INDEX(NoSettings!$C$2:$AG$1459,MATCH($A398,NoSettings!$A$2:$A$1459,0),MATCH(W$1,NoSettings!$C$1:$AG$1,0))</f>
        <v>0</v>
      </c>
      <c r="X398" s="3">
        <f t="array" ref="X398">INDEX(NoSettings!$C$2:$AG$1459,MATCH($A398,NoSettings!$A$2:$A$1459,0),MATCH(X$1,NoSettings!$C$1:$AG$1,0))</f>
        <v>0</v>
      </c>
      <c r="Y398" s="3">
        <f t="array" ref="Y398">INDEX(NoSettings!$C$2:$AG$1459,MATCH($A398,NoSettings!$A$2:$A$1459,0),MATCH(Y$1,NoSettings!$C$1:$AG$1,0))</f>
        <v>0</v>
      </c>
      <c r="Z398" s="3">
        <f t="array" ref="Z398">INDEX(NoSettings!$C$2:$AG$1459,MATCH($A398,NoSettings!$A$2:$A$1459,0),MATCH(Z$1,NoSettings!$C$1:$AG$1,0))</f>
        <v>0</v>
      </c>
      <c r="AA398" s="3">
        <f t="array" ref="AA398">INDEX(NoSettings!$C$2:$AG$1459,MATCH($A398,NoSettings!$A$2:$A$1459,0),MATCH(AA$1,NoSettings!$C$1:$AG$1,0))</f>
        <v>0</v>
      </c>
      <c r="AB398" s="3">
        <f t="array" ref="AB398">INDEX(NoSettings!$C$2:$AG$1459,MATCH($A398,NoSettings!$A$2:$A$1459,0),MATCH(AB$1,NoSettings!$C$1:$AG$1,0))</f>
        <v>0</v>
      </c>
      <c r="AC398" s="3">
        <f t="array" ref="AC398">INDEX(NoSettings!$C$2:$AG$1459,MATCH($A398,NoSettings!$A$2:$A$1459,0),MATCH(AC$1,NoSettings!$C$1:$AG$1,0))</f>
        <v>0</v>
      </c>
      <c r="AD398" s="3">
        <f t="array" ref="AD398">INDEX(NoSettings!$C$2:$AG$1459,MATCH($A398,NoSettings!$A$2:$A$1459,0),MATCH(AD$1,NoSettings!$C$1:$AG$1,0))</f>
        <v>0</v>
      </c>
      <c r="AE398" s="3">
        <f t="array" ref="AE398">INDEX(NoSettings!$C$2:$AG$1459,MATCH($A398,NoSettings!$A$2:$A$1459,0),MATCH(AE$1,NoSettings!$C$1:$AG$1,0))</f>
        <v>0</v>
      </c>
      <c r="AF398" s="3">
        <f t="array" ref="AF398">INDEX(NoSettings!$C$2:$AG$1459,MATCH($A398,NoSettings!$A$2:$A$1459,0),MATCH(AF$1,NoSettings!$C$1:$AG$1,0))</f>
        <v>0</v>
      </c>
      <c r="AG398" s="3">
        <f t="array" ref="AG398">INDEX(NoSettings!$C$2:$AG$1459,MATCH($A398,NoSettings!$A$2:$A$1459,0),MATCH(AG$1,NoSettings!$C$1:$AG$1,0))</f>
        <v>0</v>
      </c>
      <c r="AH398" s="3">
        <f t="array" ref="AH398">INDEX(NoSettings!$C$2:$AG$1459,MATCH($A398,NoSettings!$A$2:$A$1459,0),MATCH(AH$1,NoSettings!$C$1:$AG$1,0))</f>
        <v>0</v>
      </c>
      <c r="AI398" s="3">
        <f t="array" ref="AI398">INDEX(NoSettings!$C$2:$AG$1459,MATCH($A398,NoSettings!$A$2:$A$1459,0),MATCH(AI$1,NoSettings!$C$1:$AG$1,0))</f>
        <v>0</v>
      </c>
      <c r="AJ398" s="3">
        <f t="array" ref="AJ398">INDEX(NoSettings!$C$2:$AG$1459,MATCH($A398,NoSettings!$A$2:$A$1459,0),MATCH(AJ$1,NoSettings!$C$1:$AG$1,0))</f>
        <v>0</v>
      </c>
      <c r="AK398" s="3">
        <f t="array" ref="AK398">INDEX(NoSettings!$C$2:$AG$1459,MATCH($A398,NoSettings!$A$2:$A$1459,0),MATCH(AK$1,NoSettings!$C$1:$AG$1,0))</f>
        <v>0</v>
      </c>
    </row>
    <row r="399" spans="1:37" ht="15.75" hidden="1" customHeight="1" x14ac:dyDescent="0.25">
      <c r="A399" s="3" t="s">
        <v>655</v>
      </c>
      <c r="B399" s="53" t="s">
        <v>155</v>
      </c>
      <c r="C399" s="53" t="s">
        <v>144</v>
      </c>
      <c r="D399" s="53" t="s">
        <v>141</v>
      </c>
      <c r="E399" s="53" t="s">
        <v>373</v>
      </c>
      <c r="F399" s="53" t="s">
        <v>159</v>
      </c>
      <c r="G399" s="3">
        <f t="array" ref="G399">INDEX(NoSettings!$C$2:$AG$1459,MATCH($A399,NoSettings!$A$2:$A$1459,0),MATCH(G$1,NoSettings!$C$1:$AG$1,0))</f>
        <v>0</v>
      </c>
      <c r="H399" s="3">
        <f t="array" ref="H399">INDEX(NoSettings!$C$2:$AG$1459,MATCH($A399,NoSettings!$A$2:$A$1459,0),MATCH(H$1,NoSettings!$C$1:$AG$1,0))</f>
        <v>0</v>
      </c>
      <c r="I399" s="3">
        <f t="array" ref="I399">INDEX(NoSettings!$C$2:$AG$1459,MATCH($A399,NoSettings!$A$2:$A$1459,0),MATCH(I$1,NoSettings!$C$1:$AG$1,0))</f>
        <v>0</v>
      </c>
      <c r="J399" s="3">
        <f t="array" ref="J399">INDEX(NoSettings!$C$2:$AG$1459,MATCH($A399,NoSettings!$A$2:$A$1459,0),MATCH(J$1,NoSettings!$C$1:$AG$1,0))</f>
        <v>0</v>
      </c>
      <c r="K399" s="3">
        <f t="array" ref="K399">INDEX(NoSettings!$C$2:$AG$1459,MATCH($A399,NoSettings!$A$2:$A$1459,0),MATCH(K$1,NoSettings!$C$1:$AG$1,0))</f>
        <v>0</v>
      </c>
      <c r="L399" s="3">
        <f t="array" ref="L399">INDEX(NoSettings!$C$2:$AG$1459,MATCH($A399,NoSettings!$A$2:$A$1459,0),MATCH(L$1,NoSettings!$C$1:$AG$1,0))</f>
        <v>0</v>
      </c>
      <c r="M399" s="3">
        <f t="array" ref="M399">INDEX(NoSettings!$C$2:$AG$1459,MATCH($A399,NoSettings!$A$2:$A$1459,0),MATCH(M$1,NoSettings!$C$1:$AG$1,0))</f>
        <v>0</v>
      </c>
      <c r="N399" s="3">
        <f t="array" ref="N399">INDEX(NoSettings!$C$2:$AG$1459,MATCH($A399,NoSettings!$A$2:$A$1459,0),MATCH(N$1,NoSettings!$C$1:$AG$1,0))</f>
        <v>0</v>
      </c>
      <c r="O399" s="3">
        <f t="array" ref="O399">INDEX(NoSettings!$C$2:$AG$1459,MATCH($A399,NoSettings!$A$2:$A$1459,0),MATCH(O$1,NoSettings!$C$1:$AG$1,0))</f>
        <v>0</v>
      </c>
      <c r="P399" s="3">
        <f t="array" ref="P399">INDEX(NoSettings!$C$2:$AG$1459,MATCH($A399,NoSettings!$A$2:$A$1459,0),MATCH(P$1,NoSettings!$C$1:$AG$1,0))</f>
        <v>0</v>
      </c>
      <c r="Q399" s="3">
        <f t="array" ref="Q399">INDEX(NoSettings!$C$2:$AG$1459,MATCH($A399,NoSettings!$A$2:$A$1459,0),MATCH(Q$1,NoSettings!$C$1:$AG$1,0))</f>
        <v>0</v>
      </c>
      <c r="R399" s="3">
        <f t="array" ref="R399">INDEX(NoSettings!$C$2:$AG$1459,MATCH($A399,NoSettings!$A$2:$A$1459,0),MATCH(R$1,NoSettings!$C$1:$AG$1,0))</f>
        <v>0</v>
      </c>
      <c r="S399" s="3">
        <f t="array" ref="S399">INDEX(NoSettings!$C$2:$AG$1459,MATCH($A399,NoSettings!$A$2:$A$1459,0),MATCH(S$1,NoSettings!$C$1:$AG$1,0))</f>
        <v>0</v>
      </c>
      <c r="T399" s="3">
        <f t="array" ref="T399">INDEX(NoSettings!$C$2:$AG$1459,MATCH($A399,NoSettings!$A$2:$A$1459,0),MATCH(T$1,NoSettings!$C$1:$AG$1,0))</f>
        <v>0</v>
      </c>
      <c r="U399" s="3">
        <f t="array" ref="U399">INDEX(NoSettings!$C$2:$AG$1459,MATCH($A399,NoSettings!$A$2:$A$1459,0),MATCH(U$1,NoSettings!$C$1:$AG$1,0))</f>
        <v>0</v>
      </c>
      <c r="V399" s="3">
        <f t="array" ref="V399">INDEX(NoSettings!$C$2:$AG$1459,MATCH($A399,NoSettings!$A$2:$A$1459,0),MATCH(V$1,NoSettings!$C$1:$AG$1,0))</f>
        <v>0</v>
      </c>
      <c r="W399" s="3">
        <f t="array" ref="W399">INDEX(NoSettings!$C$2:$AG$1459,MATCH($A399,NoSettings!$A$2:$A$1459,0),MATCH(W$1,NoSettings!$C$1:$AG$1,0))</f>
        <v>0</v>
      </c>
      <c r="X399" s="3">
        <f t="array" ref="X399">INDEX(NoSettings!$C$2:$AG$1459,MATCH($A399,NoSettings!$A$2:$A$1459,0),MATCH(X$1,NoSettings!$C$1:$AG$1,0))</f>
        <v>0</v>
      </c>
      <c r="Y399" s="3">
        <f t="array" ref="Y399">INDEX(NoSettings!$C$2:$AG$1459,MATCH($A399,NoSettings!$A$2:$A$1459,0),MATCH(Y$1,NoSettings!$C$1:$AG$1,0))</f>
        <v>0</v>
      </c>
      <c r="Z399" s="3">
        <f t="array" ref="Z399">INDEX(NoSettings!$C$2:$AG$1459,MATCH($A399,NoSettings!$A$2:$A$1459,0),MATCH(Z$1,NoSettings!$C$1:$AG$1,0))</f>
        <v>0</v>
      </c>
      <c r="AA399" s="3">
        <f t="array" ref="AA399">INDEX(NoSettings!$C$2:$AG$1459,MATCH($A399,NoSettings!$A$2:$A$1459,0),MATCH(AA$1,NoSettings!$C$1:$AG$1,0))</f>
        <v>0</v>
      </c>
      <c r="AB399" s="3">
        <f t="array" ref="AB399">INDEX(NoSettings!$C$2:$AG$1459,MATCH($A399,NoSettings!$A$2:$A$1459,0),MATCH(AB$1,NoSettings!$C$1:$AG$1,0))</f>
        <v>0</v>
      </c>
      <c r="AC399" s="3">
        <f t="array" ref="AC399">INDEX(NoSettings!$C$2:$AG$1459,MATCH($A399,NoSettings!$A$2:$A$1459,0),MATCH(AC$1,NoSettings!$C$1:$AG$1,0))</f>
        <v>0</v>
      </c>
      <c r="AD399" s="3">
        <f t="array" ref="AD399">INDEX(NoSettings!$C$2:$AG$1459,MATCH($A399,NoSettings!$A$2:$A$1459,0),MATCH(AD$1,NoSettings!$C$1:$AG$1,0))</f>
        <v>0</v>
      </c>
      <c r="AE399" s="3">
        <f t="array" ref="AE399">INDEX(NoSettings!$C$2:$AG$1459,MATCH($A399,NoSettings!$A$2:$A$1459,0),MATCH(AE$1,NoSettings!$C$1:$AG$1,0))</f>
        <v>0</v>
      </c>
      <c r="AF399" s="3">
        <f t="array" ref="AF399">INDEX(NoSettings!$C$2:$AG$1459,MATCH($A399,NoSettings!$A$2:$A$1459,0),MATCH(AF$1,NoSettings!$C$1:$AG$1,0))</f>
        <v>0</v>
      </c>
      <c r="AG399" s="3">
        <f t="array" ref="AG399">INDEX(NoSettings!$C$2:$AG$1459,MATCH($A399,NoSettings!$A$2:$A$1459,0),MATCH(AG$1,NoSettings!$C$1:$AG$1,0))</f>
        <v>0</v>
      </c>
      <c r="AH399" s="3">
        <f t="array" ref="AH399">INDEX(NoSettings!$C$2:$AG$1459,MATCH($A399,NoSettings!$A$2:$A$1459,0),MATCH(AH$1,NoSettings!$C$1:$AG$1,0))</f>
        <v>0</v>
      </c>
      <c r="AI399" s="3">
        <f t="array" ref="AI399">INDEX(NoSettings!$C$2:$AG$1459,MATCH($A399,NoSettings!$A$2:$A$1459,0),MATCH(AI$1,NoSettings!$C$1:$AG$1,0))</f>
        <v>0</v>
      </c>
      <c r="AJ399" s="3">
        <f t="array" ref="AJ399">INDEX(NoSettings!$C$2:$AG$1459,MATCH($A399,NoSettings!$A$2:$A$1459,0),MATCH(AJ$1,NoSettings!$C$1:$AG$1,0))</f>
        <v>0</v>
      </c>
      <c r="AK399" s="3">
        <f t="array" ref="AK399">INDEX(NoSettings!$C$2:$AG$1459,MATCH($A399,NoSettings!$A$2:$A$1459,0),MATCH(AK$1,NoSettings!$C$1:$AG$1,0))</f>
        <v>0</v>
      </c>
    </row>
    <row r="400" spans="1:37" ht="15.75" hidden="1" customHeight="1" x14ac:dyDescent="0.25">
      <c r="A400" s="3" t="s">
        <v>656</v>
      </c>
      <c r="B400" s="53" t="s">
        <v>155</v>
      </c>
      <c r="C400" s="53" t="s">
        <v>144</v>
      </c>
      <c r="D400" s="53" t="s">
        <v>141</v>
      </c>
      <c r="E400" s="53" t="s">
        <v>373</v>
      </c>
      <c r="F400" s="53" t="s">
        <v>160</v>
      </c>
      <c r="G400" s="3">
        <f t="array" ref="G400">INDEX(NoSettings!$C$2:$AG$1459,MATCH($A400,NoSettings!$A$2:$A$1459,0),MATCH(G$1,NoSettings!$C$1:$AG$1,0))</f>
        <v>0</v>
      </c>
      <c r="H400" s="3">
        <f t="array" ref="H400">INDEX(NoSettings!$C$2:$AG$1459,MATCH($A400,NoSettings!$A$2:$A$1459,0),MATCH(H$1,NoSettings!$C$1:$AG$1,0))</f>
        <v>0</v>
      </c>
      <c r="I400" s="3">
        <f t="array" ref="I400">INDEX(NoSettings!$C$2:$AG$1459,MATCH($A400,NoSettings!$A$2:$A$1459,0),MATCH(I$1,NoSettings!$C$1:$AG$1,0))</f>
        <v>0</v>
      </c>
      <c r="J400" s="3">
        <f t="array" ref="J400">INDEX(NoSettings!$C$2:$AG$1459,MATCH($A400,NoSettings!$A$2:$A$1459,0),MATCH(J$1,NoSettings!$C$1:$AG$1,0))</f>
        <v>0</v>
      </c>
      <c r="K400" s="3">
        <f t="array" ref="K400">INDEX(NoSettings!$C$2:$AG$1459,MATCH($A400,NoSettings!$A$2:$A$1459,0),MATCH(K$1,NoSettings!$C$1:$AG$1,0))</f>
        <v>0</v>
      </c>
      <c r="L400" s="3">
        <f t="array" ref="L400">INDEX(NoSettings!$C$2:$AG$1459,MATCH($A400,NoSettings!$A$2:$A$1459,0),MATCH(L$1,NoSettings!$C$1:$AG$1,0))</f>
        <v>0</v>
      </c>
      <c r="M400" s="3">
        <f t="array" ref="M400">INDEX(NoSettings!$C$2:$AG$1459,MATCH($A400,NoSettings!$A$2:$A$1459,0),MATCH(M$1,NoSettings!$C$1:$AG$1,0))</f>
        <v>0</v>
      </c>
      <c r="N400" s="3">
        <f t="array" ref="N400">INDEX(NoSettings!$C$2:$AG$1459,MATCH($A400,NoSettings!$A$2:$A$1459,0),MATCH(N$1,NoSettings!$C$1:$AG$1,0))</f>
        <v>0</v>
      </c>
      <c r="O400" s="3">
        <f t="array" ref="O400">INDEX(NoSettings!$C$2:$AG$1459,MATCH($A400,NoSettings!$A$2:$A$1459,0),MATCH(O$1,NoSettings!$C$1:$AG$1,0))</f>
        <v>0</v>
      </c>
      <c r="P400" s="3">
        <f t="array" ref="P400">INDEX(NoSettings!$C$2:$AG$1459,MATCH($A400,NoSettings!$A$2:$A$1459,0),MATCH(P$1,NoSettings!$C$1:$AG$1,0))</f>
        <v>0</v>
      </c>
      <c r="Q400" s="3">
        <f t="array" ref="Q400">INDEX(NoSettings!$C$2:$AG$1459,MATCH($A400,NoSettings!$A$2:$A$1459,0),MATCH(Q$1,NoSettings!$C$1:$AG$1,0))</f>
        <v>0</v>
      </c>
      <c r="R400" s="3">
        <f t="array" ref="R400">INDEX(NoSettings!$C$2:$AG$1459,MATCH($A400,NoSettings!$A$2:$A$1459,0),MATCH(R$1,NoSettings!$C$1:$AG$1,0))</f>
        <v>0</v>
      </c>
      <c r="S400" s="3">
        <f t="array" ref="S400">INDEX(NoSettings!$C$2:$AG$1459,MATCH($A400,NoSettings!$A$2:$A$1459,0),MATCH(S$1,NoSettings!$C$1:$AG$1,0))</f>
        <v>0</v>
      </c>
      <c r="T400" s="3">
        <f t="array" ref="T400">INDEX(NoSettings!$C$2:$AG$1459,MATCH($A400,NoSettings!$A$2:$A$1459,0),MATCH(T$1,NoSettings!$C$1:$AG$1,0))</f>
        <v>0</v>
      </c>
      <c r="U400" s="3">
        <f t="array" ref="U400">INDEX(NoSettings!$C$2:$AG$1459,MATCH($A400,NoSettings!$A$2:$A$1459,0),MATCH(U$1,NoSettings!$C$1:$AG$1,0))</f>
        <v>0</v>
      </c>
      <c r="V400" s="3">
        <f t="array" ref="V400">INDEX(NoSettings!$C$2:$AG$1459,MATCH($A400,NoSettings!$A$2:$A$1459,0),MATCH(V$1,NoSettings!$C$1:$AG$1,0))</f>
        <v>0</v>
      </c>
      <c r="W400" s="3">
        <f t="array" ref="W400">INDEX(NoSettings!$C$2:$AG$1459,MATCH($A400,NoSettings!$A$2:$A$1459,0),MATCH(W$1,NoSettings!$C$1:$AG$1,0))</f>
        <v>0</v>
      </c>
      <c r="X400" s="3">
        <f t="array" ref="X400">INDEX(NoSettings!$C$2:$AG$1459,MATCH($A400,NoSettings!$A$2:$A$1459,0),MATCH(X$1,NoSettings!$C$1:$AG$1,0))</f>
        <v>0</v>
      </c>
      <c r="Y400" s="3">
        <f t="array" ref="Y400">INDEX(NoSettings!$C$2:$AG$1459,MATCH($A400,NoSettings!$A$2:$A$1459,0),MATCH(Y$1,NoSettings!$C$1:$AG$1,0))</f>
        <v>0</v>
      </c>
      <c r="Z400" s="3">
        <f t="array" ref="Z400">INDEX(NoSettings!$C$2:$AG$1459,MATCH($A400,NoSettings!$A$2:$A$1459,0),MATCH(Z$1,NoSettings!$C$1:$AG$1,0))</f>
        <v>0</v>
      </c>
      <c r="AA400" s="3">
        <f t="array" ref="AA400">INDEX(NoSettings!$C$2:$AG$1459,MATCH($A400,NoSettings!$A$2:$A$1459,0),MATCH(AA$1,NoSettings!$C$1:$AG$1,0))</f>
        <v>0</v>
      </c>
      <c r="AB400" s="3">
        <f t="array" ref="AB400">INDEX(NoSettings!$C$2:$AG$1459,MATCH($A400,NoSettings!$A$2:$A$1459,0),MATCH(AB$1,NoSettings!$C$1:$AG$1,0))</f>
        <v>0</v>
      </c>
      <c r="AC400" s="3">
        <f t="array" ref="AC400">INDEX(NoSettings!$C$2:$AG$1459,MATCH($A400,NoSettings!$A$2:$A$1459,0),MATCH(AC$1,NoSettings!$C$1:$AG$1,0))</f>
        <v>0</v>
      </c>
      <c r="AD400" s="3">
        <f t="array" ref="AD400">INDEX(NoSettings!$C$2:$AG$1459,MATCH($A400,NoSettings!$A$2:$A$1459,0),MATCH(AD$1,NoSettings!$C$1:$AG$1,0))</f>
        <v>0</v>
      </c>
      <c r="AE400" s="3">
        <f t="array" ref="AE400">INDEX(NoSettings!$C$2:$AG$1459,MATCH($A400,NoSettings!$A$2:$A$1459,0),MATCH(AE$1,NoSettings!$C$1:$AG$1,0))</f>
        <v>0</v>
      </c>
      <c r="AF400" s="3">
        <f t="array" ref="AF400">INDEX(NoSettings!$C$2:$AG$1459,MATCH($A400,NoSettings!$A$2:$A$1459,0),MATCH(AF$1,NoSettings!$C$1:$AG$1,0))</f>
        <v>0</v>
      </c>
      <c r="AG400" s="3">
        <f t="array" ref="AG400">INDEX(NoSettings!$C$2:$AG$1459,MATCH($A400,NoSettings!$A$2:$A$1459,0),MATCH(AG$1,NoSettings!$C$1:$AG$1,0))</f>
        <v>0</v>
      </c>
      <c r="AH400" s="3">
        <f t="array" ref="AH400">INDEX(NoSettings!$C$2:$AG$1459,MATCH($A400,NoSettings!$A$2:$A$1459,0),MATCH(AH$1,NoSettings!$C$1:$AG$1,0))</f>
        <v>0</v>
      </c>
      <c r="AI400" s="3">
        <f t="array" ref="AI400">INDEX(NoSettings!$C$2:$AG$1459,MATCH($A400,NoSettings!$A$2:$A$1459,0),MATCH(AI$1,NoSettings!$C$1:$AG$1,0))</f>
        <v>0</v>
      </c>
      <c r="AJ400" s="3">
        <f t="array" ref="AJ400">INDEX(NoSettings!$C$2:$AG$1459,MATCH($A400,NoSettings!$A$2:$A$1459,0),MATCH(AJ$1,NoSettings!$C$1:$AG$1,0))</f>
        <v>0</v>
      </c>
      <c r="AK400" s="3">
        <f t="array" ref="AK400">INDEX(NoSettings!$C$2:$AG$1459,MATCH($A400,NoSettings!$A$2:$A$1459,0),MATCH(AK$1,NoSettings!$C$1:$AG$1,0))</f>
        <v>0</v>
      </c>
    </row>
    <row r="401" spans="1:37" ht="15.75" hidden="1" customHeight="1" x14ac:dyDescent="0.25">
      <c r="A401" s="3" t="s">
        <v>657</v>
      </c>
      <c r="B401" s="53" t="s">
        <v>155</v>
      </c>
      <c r="C401" s="53" t="s">
        <v>144</v>
      </c>
      <c r="D401" s="53" t="s">
        <v>141</v>
      </c>
      <c r="E401" s="53" t="s">
        <v>373</v>
      </c>
      <c r="F401" s="53" t="s">
        <v>161</v>
      </c>
      <c r="G401" s="3">
        <f t="array" ref="G401">INDEX(NoSettings!$C$2:$AG$1459,MATCH($A401,NoSettings!$A$2:$A$1459,0),MATCH(G$1,NoSettings!$C$1:$AG$1,0))</f>
        <v>0</v>
      </c>
      <c r="H401" s="3">
        <f t="array" ref="H401">INDEX(NoSettings!$C$2:$AG$1459,MATCH($A401,NoSettings!$A$2:$A$1459,0),MATCH(H$1,NoSettings!$C$1:$AG$1,0))</f>
        <v>0</v>
      </c>
      <c r="I401" s="3">
        <f t="array" ref="I401">INDEX(NoSettings!$C$2:$AG$1459,MATCH($A401,NoSettings!$A$2:$A$1459,0),MATCH(I$1,NoSettings!$C$1:$AG$1,0))</f>
        <v>0</v>
      </c>
      <c r="J401" s="3">
        <f t="array" ref="J401">INDEX(NoSettings!$C$2:$AG$1459,MATCH($A401,NoSettings!$A$2:$A$1459,0),MATCH(J$1,NoSettings!$C$1:$AG$1,0))</f>
        <v>0</v>
      </c>
      <c r="K401" s="3">
        <f t="array" ref="K401">INDEX(NoSettings!$C$2:$AG$1459,MATCH($A401,NoSettings!$A$2:$A$1459,0),MATCH(K$1,NoSettings!$C$1:$AG$1,0))</f>
        <v>0</v>
      </c>
      <c r="L401" s="3">
        <f t="array" ref="L401">INDEX(NoSettings!$C$2:$AG$1459,MATCH($A401,NoSettings!$A$2:$A$1459,0),MATCH(L$1,NoSettings!$C$1:$AG$1,0))</f>
        <v>0</v>
      </c>
      <c r="M401" s="3">
        <f t="array" ref="M401">INDEX(NoSettings!$C$2:$AG$1459,MATCH($A401,NoSettings!$A$2:$A$1459,0),MATCH(M$1,NoSettings!$C$1:$AG$1,0))</f>
        <v>0</v>
      </c>
      <c r="N401" s="3">
        <f t="array" ref="N401">INDEX(NoSettings!$C$2:$AG$1459,MATCH($A401,NoSettings!$A$2:$A$1459,0),MATCH(N$1,NoSettings!$C$1:$AG$1,0))</f>
        <v>0</v>
      </c>
      <c r="O401" s="3">
        <f t="array" ref="O401">INDEX(NoSettings!$C$2:$AG$1459,MATCH($A401,NoSettings!$A$2:$A$1459,0),MATCH(O$1,NoSettings!$C$1:$AG$1,0))</f>
        <v>0</v>
      </c>
      <c r="P401" s="3">
        <f t="array" ref="P401">INDEX(NoSettings!$C$2:$AG$1459,MATCH($A401,NoSettings!$A$2:$A$1459,0),MATCH(P$1,NoSettings!$C$1:$AG$1,0))</f>
        <v>0</v>
      </c>
      <c r="Q401" s="3">
        <f t="array" ref="Q401">INDEX(NoSettings!$C$2:$AG$1459,MATCH($A401,NoSettings!$A$2:$A$1459,0),MATCH(Q$1,NoSettings!$C$1:$AG$1,0))</f>
        <v>0</v>
      </c>
      <c r="R401" s="3">
        <f t="array" ref="R401">INDEX(NoSettings!$C$2:$AG$1459,MATCH($A401,NoSettings!$A$2:$A$1459,0),MATCH(R$1,NoSettings!$C$1:$AG$1,0))</f>
        <v>0</v>
      </c>
      <c r="S401" s="3">
        <f t="array" ref="S401">INDEX(NoSettings!$C$2:$AG$1459,MATCH($A401,NoSettings!$A$2:$A$1459,0),MATCH(S$1,NoSettings!$C$1:$AG$1,0))</f>
        <v>0</v>
      </c>
      <c r="T401" s="3">
        <f t="array" ref="T401">INDEX(NoSettings!$C$2:$AG$1459,MATCH($A401,NoSettings!$A$2:$A$1459,0),MATCH(T$1,NoSettings!$C$1:$AG$1,0))</f>
        <v>0</v>
      </c>
      <c r="U401" s="3">
        <f t="array" ref="U401">INDEX(NoSettings!$C$2:$AG$1459,MATCH($A401,NoSettings!$A$2:$A$1459,0),MATCH(U$1,NoSettings!$C$1:$AG$1,0))</f>
        <v>0</v>
      </c>
      <c r="V401" s="3">
        <f t="array" ref="V401">INDEX(NoSettings!$C$2:$AG$1459,MATCH($A401,NoSettings!$A$2:$A$1459,0),MATCH(V$1,NoSettings!$C$1:$AG$1,0))</f>
        <v>0</v>
      </c>
      <c r="W401" s="3">
        <f t="array" ref="W401">INDEX(NoSettings!$C$2:$AG$1459,MATCH($A401,NoSettings!$A$2:$A$1459,0),MATCH(W$1,NoSettings!$C$1:$AG$1,0))</f>
        <v>0</v>
      </c>
      <c r="X401" s="3">
        <f t="array" ref="X401">INDEX(NoSettings!$C$2:$AG$1459,MATCH($A401,NoSettings!$A$2:$A$1459,0),MATCH(X$1,NoSettings!$C$1:$AG$1,0))</f>
        <v>0</v>
      </c>
      <c r="Y401" s="3">
        <f t="array" ref="Y401">INDEX(NoSettings!$C$2:$AG$1459,MATCH($A401,NoSettings!$A$2:$A$1459,0),MATCH(Y$1,NoSettings!$C$1:$AG$1,0))</f>
        <v>0</v>
      </c>
      <c r="Z401" s="3">
        <f t="array" ref="Z401">INDEX(NoSettings!$C$2:$AG$1459,MATCH($A401,NoSettings!$A$2:$A$1459,0),MATCH(Z$1,NoSettings!$C$1:$AG$1,0))</f>
        <v>0</v>
      </c>
      <c r="AA401" s="3">
        <f t="array" ref="AA401">INDEX(NoSettings!$C$2:$AG$1459,MATCH($A401,NoSettings!$A$2:$A$1459,0),MATCH(AA$1,NoSettings!$C$1:$AG$1,0))</f>
        <v>0</v>
      </c>
      <c r="AB401" s="3">
        <f t="array" ref="AB401">INDEX(NoSettings!$C$2:$AG$1459,MATCH($A401,NoSettings!$A$2:$A$1459,0),MATCH(AB$1,NoSettings!$C$1:$AG$1,0))</f>
        <v>0</v>
      </c>
      <c r="AC401" s="3">
        <f t="array" ref="AC401">INDEX(NoSettings!$C$2:$AG$1459,MATCH($A401,NoSettings!$A$2:$A$1459,0),MATCH(AC$1,NoSettings!$C$1:$AG$1,0))</f>
        <v>0</v>
      </c>
      <c r="AD401" s="3">
        <f t="array" ref="AD401">INDEX(NoSettings!$C$2:$AG$1459,MATCH($A401,NoSettings!$A$2:$A$1459,0),MATCH(AD$1,NoSettings!$C$1:$AG$1,0))</f>
        <v>0</v>
      </c>
      <c r="AE401" s="3">
        <f t="array" ref="AE401">INDEX(NoSettings!$C$2:$AG$1459,MATCH($A401,NoSettings!$A$2:$A$1459,0),MATCH(AE$1,NoSettings!$C$1:$AG$1,0))</f>
        <v>0</v>
      </c>
      <c r="AF401" s="3">
        <f t="array" ref="AF401">INDEX(NoSettings!$C$2:$AG$1459,MATCH($A401,NoSettings!$A$2:$A$1459,0),MATCH(AF$1,NoSettings!$C$1:$AG$1,0))</f>
        <v>0</v>
      </c>
      <c r="AG401" s="3">
        <f t="array" ref="AG401">INDEX(NoSettings!$C$2:$AG$1459,MATCH($A401,NoSettings!$A$2:$A$1459,0),MATCH(AG$1,NoSettings!$C$1:$AG$1,0))</f>
        <v>0</v>
      </c>
      <c r="AH401" s="3">
        <f t="array" ref="AH401">INDEX(NoSettings!$C$2:$AG$1459,MATCH($A401,NoSettings!$A$2:$A$1459,0),MATCH(AH$1,NoSettings!$C$1:$AG$1,0))</f>
        <v>0</v>
      </c>
      <c r="AI401" s="3">
        <f t="array" ref="AI401">INDEX(NoSettings!$C$2:$AG$1459,MATCH($A401,NoSettings!$A$2:$A$1459,0),MATCH(AI$1,NoSettings!$C$1:$AG$1,0))</f>
        <v>0</v>
      </c>
      <c r="AJ401" s="3">
        <f t="array" ref="AJ401">INDEX(NoSettings!$C$2:$AG$1459,MATCH($A401,NoSettings!$A$2:$A$1459,0),MATCH(AJ$1,NoSettings!$C$1:$AG$1,0))</f>
        <v>0</v>
      </c>
      <c r="AK401" s="3">
        <f t="array" ref="AK401">INDEX(NoSettings!$C$2:$AG$1459,MATCH($A401,NoSettings!$A$2:$A$1459,0),MATCH(AK$1,NoSettings!$C$1:$AG$1,0))</f>
        <v>0</v>
      </c>
    </row>
    <row r="402" spans="1:37" ht="15.75" hidden="1" customHeight="1" x14ac:dyDescent="0.25">
      <c r="A402" s="3" t="s">
        <v>658</v>
      </c>
      <c r="B402" s="53" t="s">
        <v>155</v>
      </c>
      <c r="C402" s="53" t="s">
        <v>144</v>
      </c>
      <c r="D402" s="53" t="s">
        <v>141</v>
      </c>
      <c r="E402" s="53" t="s">
        <v>373</v>
      </c>
      <c r="F402" s="53" t="s">
        <v>162</v>
      </c>
      <c r="G402" s="3">
        <f t="array" ref="G402">INDEX(NoSettings!$C$2:$AG$1459,MATCH($A402,NoSettings!$A$2:$A$1459,0),MATCH(G$1,NoSettings!$C$1:$AG$1,0))</f>
        <v>0</v>
      </c>
      <c r="H402" s="3">
        <f t="array" ref="H402">INDEX(NoSettings!$C$2:$AG$1459,MATCH($A402,NoSettings!$A$2:$A$1459,0),MATCH(H$1,NoSettings!$C$1:$AG$1,0))</f>
        <v>0</v>
      </c>
      <c r="I402" s="3">
        <f t="array" ref="I402">INDEX(NoSettings!$C$2:$AG$1459,MATCH($A402,NoSettings!$A$2:$A$1459,0),MATCH(I$1,NoSettings!$C$1:$AG$1,0))</f>
        <v>0</v>
      </c>
      <c r="J402" s="3">
        <f t="array" ref="J402">INDEX(NoSettings!$C$2:$AG$1459,MATCH($A402,NoSettings!$A$2:$A$1459,0),MATCH(J$1,NoSettings!$C$1:$AG$1,0))</f>
        <v>0</v>
      </c>
      <c r="K402" s="3">
        <f t="array" ref="K402">INDEX(NoSettings!$C$2:$AG$1459,MATCH($A402,NoSettings!$A$2:$A$1459,0),MATCH(K$1,NoSettings!$C$1:$AG$1,0))</f>
        <v>0</v>
      </c>
      <c r="L402" s="3">
        <f t="array" ref="L402">INDEX(NoSettings!$C$2:$AG$1459,MATCH($A402,NoSettings!$A$2:$A$1459,0),MATCH(L$1,NoSettings!$C$1:$AG$1,0))</f>
        <v>0</v>
      </c>
      <c r="M402" s="3">
        <f t="array" ref="M402">INDEX(NoSettings!$C$2:$AG$1459,MATCH($A402,NoSettings!$A$2:$A$1459,0),MATCH(M$1,NoSettings!$C$1:$AG$1,0))</f>
        <v>0</v>
      </c>
      <c r="N402" s="3">
        <f t="array" ref="N402">INDEX(NoSettings!$C$2:$AG$1459,MATCH($A402,NoSettings!$A$2:$A$1459,0),MATCH(N$1,NoSettings!$C$1:$AG$1,0))</f>
        <v>0</v>
      </c>
      <c r="O402" s="3">
        <f t="array" ref="O402">INDEX(NoSettings!$C$2:$AG$1459,MATCH($A402,NoSettings!$A$2:$A$1459,0),MATCH(O$1,NoSettings!$C$1:$AG$1,0))</f>
        <v>0</v>
      </c>
      <c r="P402" s="3">
        <f t="array" ref="P402">INDEX(NoSettings!$C$2:$AG$1459,MATCH($A402,NoSettings!$A$2:$A$1459,0),MATCH(P$1,NoSettings!$C$1:$AG$1,0))</f>
        <v>0</v>
      </c>
      <c r="Q402" s="3">
        <f t="array" ref="Q402">INDEX(NoSettings!$C$2:$AG$1459,MATCH($A402,NoSettings!$A$2:$A$1459,0),MATCH(Q$1,NoSettings!$C$1:$AG$1,0))</f>
        <v>0</v>
      </c>
      <c r="R402" s="3">
        <f t="array" ref="R402">INDEX(NoSettings!$C$2:$AG$1459,MATCH($A402,NoSettings!$A$2:$A$1459,0),MATCH(R$1,NoSettings!$C$1:$AG$1,0))</f>
        <v>0</v>
      </c>
      <c r="S402" s="3">
        <f t="array" ref="S402">INDEX(NoSettings!$C$2:$AG$1459,MATCH($A402,NoSettings!$A$2:$A$1459,0),MATCH(S$1,NoSettings!$C$1:$AG$1,0))</f>
        <v>0</v>
      </c>
      <c r="T402" s="3">
        <f t="array" ref="T402">INDEX(NoSettings!$C$2:$AG$1459,MATCH($A402,NoSettings!$A$2:$A$1459,0),MATCH(T$1,NoSettings!$C$1:$AG$1,0))</f>
        <v>0</v>
      </c>
      <c r="U402" s="3">
        <f t="array" ref="U402">INDEX(NoSettings!$C$2:$AG$1459,MATCH($A402,NoSettings!$A$2:$A$1459,0),MATCH(U$1,NoSettings!$C$1:$AG$1,0))</f>
        <v>0</v>
      </c>
      <c r="V402" s="3">
        <f t="array" ref="V402">INDEX(NoSettings!$C$2:$AG$1459,MATCH($A402,NoSettings!$A$2:$A$1459,0),MATCH(V$1,NoSettings!$C$1:$AG$1,0))</f>
        <v>0</v>
      </c>
      <c r="W402" s="3">
        <f t="array" ref="W402">INDEX(NoSettings!$C$2:$AG$1459,MATCH($A402,NoSettings!$A$2:$A$1459,0),MATCH(W$1,NoSettings!$C$1:$AG$1,0))</f>
        <v>0</v>
      </c>
      <c r="X402" s="3">
        <f t="array" ref="X402">INDEX(NoSettings!$C$2:$AG$1459,MATCH($A402,NoSettings!$A$2:$A$1459,0),MATCH(X$1,NoSettings!$C$1:$AG$1,0))</f>
        <v>0</v>
      </c>
      <c r="Y402" s="3">
        <f t="array" ref="Y402">INDEX(NoSettings!$C$2:$AG$1459,MATCH($A402,NoSettings!$A$2:$A$1459,0),MATCH(Y$1,NoSettings!$C$1:$AG$1,0))</f>
        <v>0</v>
      </c>
      <c r="Z402" s="3">
        <f t="array" ref="Z402">INDEX(NoSettings!$C$2:$AG$1459,MATCH($A402,NoSettings!$A$2:$A$1459,0),MATCH(Z$1,NoSettings!$C$1:$AG$1,0))</f>
        <v>0</v>
      </c>
      <c r="AA402" s="3">
        <f t="array" ref="AA402">INDEX(NoSettings!$C$2:$AG$1459,MATCH($A402,NoSettings!$A$2:$A$1459,0),MATCH(AA$1,NoSettings!$C$1:$AG$1,0))</f>
        <v>0</v>
      </c>
      <c r="AB402" s="3">
        <f t="array" ref="AB402">INDEX(NoSettings!$C$2:$AG$1459,MATCH($A402,NoSettings!$A$2:$A$1459,0),MATCH(AB$1,NoSettings!$C$1:$AG$1,0))</f>
        <v>0</v>
      </c>
      <c r="AC402" s="3">
        <f t="array" ref="AC402">INDEX(NoSettings!$C$2:$AG$1459,MATCH($A402,NoSettings!$A$2:$A$1459,0),MATCH(AC$1,NoSettings!$C$1:$AG$1,0))</f>
        <v>0</v>
      </c>
      <c r="AD402" s="3">
        <f t="array" ref="AD402">INDEX(NoSettings!$C$2:$AG$1459,MATCH($A402,NoSettings!$A$2:$A$1459,0),MATCH(AD$1,NoSettings!$C$1:$AG$1,0))</f>
        <v>0</v>
      </c>
      <c r="AE402" s="3">
        <f t="array" ref="AE402">INDEX(NoSettings!$C$2:$AG$1459,MATCH($A402,NoSettings!$A$2:$A$1459,0),MATCH(AE$1,NoSettings!$C$1:$AG$1,0))</f>
        <v>0</v>
      </c>
      <c r="AF402" s="3">
        <f t="array" ref="AF402">INDEX(NoSettings!$C$2:$AG$1459,MATCH($A402,NoSettings!$A$2:$A$1459,0),MATCH(AF$1,NoSettings!$C$1:$AG$1,0))</f>
        <v>0</v>
      </c>
      <c r="AG402" s="3">
        <f t="array" ref="AG402">INDEX(NoSettings!$C$2:$AG$1459,MATCH($A402,NoSettings!$A$2:$A$1459,0),MATCH(AG$1,NoSettings!$C$1:$AG$1,0))</f>
        <v>0</v>
      </c>
      <c r="AH402" s="3">
        <f t="array" ref="AH402">INDEX(NoSettings!$C$2:$AG$1459,MATCH($A402,NoSettings!$A$2:$A$1459,0),MATCH(AH$1,NoSettings!$C$1:$AG$1,0))</f>
        <v>0</v>
      </c>
      <c r="AI402" s="3">
        <f t="array" ref="AI402">INDEX(NoSettings!$C$2:$AG$1459,MATCH($A402,NoSettings!$A$2:$A$1459,0),MATCH(AI$1,NoSettings!$C$1:$AG$1,0))</f>
        <v>0</v>
      </c>
      <c r="AJ402" s="3">
        <f t="array" ref="AJ402">INDEX(NoSettings!$C$2:$AG$1459,MATCH($A402,NoSettings!$A$2:$A$1459,0),MATCH(AJ$1,NoSettings!$C$1:$AG$1,0))</f>
        <v>0</v>
      </c>
      <c r="AK402" s="3">
        <f t="array" ref="AK402">INDEX(NoSettings!$C$2:$AG$1459,MATCH($A402,NoSettings!$A$2:$A$1459,0),MATCH(AK$1,NoSettings!$C$1:$AG$1,0))</f>
        <v>0</v>
      </c>
    </row>
    <row r="403" spans="1:37" ht="15.75" hidden="1" customHeight="1" x14ac:dyDescent="0.25">
      <c r="A403" s="3" t="s">
        <v>659</v>
      </c>
      <c r="B403" s="53" t="s">
        <v>155</v>
      </c>
      <c r="C403" s="53" t="s">
        <v>144</v>
      </c>
      <c r="D403" s="53" t="s">
        <v>141</v>
      </c>
      <c r="E403" s="53" t="s">
        <v>373</v>
      </c>
      <c r="F403" s="53" t="s">
        <v>163</v>
      </c>
      <c r="G403" s="3">
        <f t="array" ref="G403">INDEX(NoSettings!$C$2:$AG$1459,MATCH($A403,NoSettings!$A$2:$A$1459,0),MATCH(G$1,NoSettings!$C$1:$AG$1,0))</f>
        <v>0</v>
      </c>
      <c r="H403" s="3">
        <f t="array" ref="H403">INDEX(NoSettings!$C$2:$AG$1459,MATCH($A403,NoSettings!$A$2:$A$1459,0),MATCH(H$1,NoSettings!$C$1:$AG$1,0))</f>
        <v>0</v>
      </c>
      <c r="I403" s="3">
        <f t="array" ref="I403">INDEX(NoSettings!$C$2:$AG$1459,MATCH($A403,NoSettings!$A$2:$A$1459,0),MATCH(I$1,NoSettings!$C$1:$AG$1,0))</f>
        <v>0</v>
      </c>
      <c r="J403" s="3">
        <f t="array" ref="J403">INDEX(NoSettings!$C$2:$AG$1459,MATCH($A403,NoSettings!$A$2:$A$1459,0),MATCH(J$1,NoSettings!$C$1:$AG$1,0))</f>
        <v>0</v>
      </c>
      <c r="K403" s="3">
        <f t="array" ref="K403">INDEX(NoSettings!$C$2:$AG$1459,MATCH($A403,NoSettings!$A$2:$A$1459,0),MATCH(K$1,NoSettings!$C$1:$AG$1,0))</f>
        <v>0</v>
      </c>
      <c r="L403" s="3">
        <f t="array" ref="L403">INDEX(NoSettings!$C$2:$AG$1459,MATCH($A403,NoSettings!$A$2:$A$1459,0),MATCH(L$1,NoSettings!$C$1:$AG$1,0))</f>
        <v>0</v>
      </c>
      <c r="M403" s="3">
        <f t="array" ref="M403">INDEX(NoSettings!$C$2:$AG$1459,MATCH($A403,NoSettings!$A$2:$A$1459,0),MATCH(M$1,NoSettings!$C$1:$AG$1,0))</f>
        <v>0</v>
      </c>
      <c r="N403" s="3">
        <f t="array" ref="N403">INDEX(NoSettings!$C$2:$AG$1459,MATCH($A403,NoSettings!$A$2:$A$1459,0),MATCH(N$1,NoSettings!$C$1:$AG$1,0))</f>
        <v>0</v>
      </c>
      <c r="O403" s="3">
        <f t="array" ref="O403">INDEX(NoSettings!$C$2:$AG$1459,MATCH($A403,NoSettings!$A$2:$A$1459,0),MATCH(O$1,NoSettings!$C$1:$AG$1,0))</f>
        <v>0</v>
      </c>
      <c r="P403" s="3">
        <f t="array" ref="P403">INDEX(NoSettings!$C$2:$AG$1459,MATCH($A403,NoSettings!$A$2:$A$1459,0),MATCH(P$1,NoSettings!$C$1:$AG$1,0))</f>
        <v>0</v>
      </c>
      <c r="Q403" s="3">
        <f t="array" ref="Q403">INDEX(NoSettings!$C$2:$AG$1459,MATCH($A403,NoSettings!$A$2:$A$1459,0),MATCH(Q$1,NoSettings!$C$1:$AG$1,0))</f>
        <v>0</v>
      </c>
      <c r="R403" s="3">
        <f t="array" ref="R403">INDEX(NoSettings!$C$2:$AG$1459,MATCH($A403,NoSettings!$A$2:$A$1459,0),MATCH(R$1,NoSettings!$C$1:$AG$1,0))</f>
        <v>0</v>
      </c>
      <c r="S403" s="3">
        <f t="array" ref="S403">INDEX(NoSettings!$C$2:$AG$1459,MATCH($A403,NoSettings!$A$2:$A$1459,0),MATCH(S$1,NoSettings!$C$1:$AG$1,0))</f>
        <v>0</v>
      </c>
      <c r="T403" s="3">
        <f t="array" ref="T403">INDEX(NoSettings!$C$2:$AG$1459,MATCH($A403,NoSettings!$A$2:$A$1459,0),MATCH(T$1,NoSettings!$C$1:$AG$1,0))</f>
        <v>0</v>
      </c>
      <c r="U403" s="3">
        <f t="array" ref="U403">INDEX(NoSettings!$C$2:$AG$1459,MATCH($A403,NoSettings!$A$2:$A$1459,0),MATCH(U$1,NoSettings!$C$1:$AG$1,0))</f>
        <v>0</v>
      </c>
      <c r="V403" s="3">
        <f t="array" ref="V403">INDEX(NoSettings!$C$2:$AG$1459,MATCH($A403,NoSettings!$A$2:$A$1459,0),MATCH(V$1,NoSettings!$C$1:$AG$1,0))</f>
        <v>0</v>
      </c>
      <c r="W403" s="3">
        <f t="array" ref="W403">INDEX(NoSettings!$C$2:$AG$1459,MATCH($A403,NoSettings!$A$2:$A$1459,0),MATCH(W$1,NoSettings!$C$1:$AG$1,0))</f>
        <v>0</v>
      </c>
      <c r="X403" s="3">
        <f t="array" ref="X403">INDEX(NoSettings!$C$2:$AG$1459,MATCH($A403,NoSettings!$A$2:$A$1459,0),MATCH(X$1,NoSettings!$C$1:$AG$1,0))</f>
        <v>0</v>
      </c>
      <c r="Y403" s="3">
        <f t="array" ref="Y403">INDEX(NoSettings!$C$2:$AG$1459,MATCH($A403,NoSettings!$A$2:$A$1459,0),MATCH(Y$1,NoSettings!$C$1:$AG$1,0))</f>
        <v>0</v>
      </c>
      <c r="Z403" s="3">
        <f t="array" ref="Z403">INDEX(NoSettings!$C$2:$AG$1459,MATCH($A403,NoSettings!$A$2:$A$1459,0),MATCH(Z$1,NoSettings!$C$1:$AG$1,0))</f>
        <v>0</v>
      </c>
      <c r="AA403" s="3">
        <f t="array" ref="AA403">INDEX(NoSettings!$C$2:$AG$1459,MATCH($A403,NoSettings!$A$2:$A$1459,0),MATCH(AA$1,NoSettings!$C$1:$AG$1,0))</f>
        <v>0</v>
      </c>
      <c r="AB403" s="3">
        <f t="array" ref="AB403">INDEX(NoSettings!$C$2:$AG$1459,MATCH($A403,NoSettings!$A$2:$A$1459,0),MATCH(AB$1,NoSettings!$C$1:$AG$1,0))</f>
        <v>0</v>
      </c>
      <c r="AC403" s="3">
        <f t="array" ref="AC403">INDEX(NoSettings!$C$2:$AG$1459,MATCH($A403,NoSettings!$A$2:$A$1459,0),MATCH(AC$1,NoSettings!$C$1:$AG$1,0))</f>
        <v>0</v>
      </c>
      <c r="AD403" s="3">
        <f t="array" ref="AD403">INDEX(NoSettings!$C$2:$AG$1459,MATCH($A403,NoSettings!$A$2:$A$1459,0),MATCH(AD$1,NoSettings!$C$1:$AG$1,0))</f>
        <v>0</v>
      </c>
      <c r="AE403" s="3">
        <f t="array" ref="AE403">INDEX(NoSettings!$C$2:$AG$1459,MATCH($A403,NoSettings!$A$2:$A$1459,0),MATCH(AE$1,NoSettings!$C$1:$AG$1,0))</f>
        <v>0</v>
      </c>
      <c r="AF403" s="3">
        <f t="array" ref="AF403">INDEX(NoSettings!$C$2:$AG$1459,MATCH($A403,NoSettings!$A$2:$A$1459,0),MATCH(AF$1,NoSettings!$C$1:$AG$1,0))</f>
        <v>0</v>
      </c>
      <c r="AG403" s="3">
        <f t="array" ref="AG403">INDEX(NoSettings!$C$2:$AG$1459,MATCH($A403,NoSettings!$A$2:$A$1459,0),MATCH(AG$1,NoSettings!$C$1:$AG$1,0))</f>
        <v>0</v>
      </c>
      <c r="AH403" s="3">
        <f t="array" ref="AH403">INDEX(NoSettings!$C$2:$AG$1459,MATCH($A403,NoSettings!$A$2:$A$1459,0),MATCH(AH$1,NoSettings!$C$1:$AG$1,0))</f>
        <v>0</v>
      </c>
      <c r="AI403" s="3">
        <f t="array" ref="AI403">INDEX(NoSettings!$C$2:$AG$1459,MATCH($A403,NoSettings!$A$2:$A$1459,0),MATCH(AI$1,NoSettings!$C$1:$AG$1,0))</f>
        <v>0</v>
      </c>
      <c r="AJ403" s="3">
        <f t="array" ref="AJ403">INDEX(NoSettings!$C$2:$AG$1459,MATCH($A403,NoSettings!$A$2:$A$1459,0),MATCH(AJ$1,NoSettings!$C$1:$AG$1,0))</f>
        <v>0</v>
      </c>
      <c r="AK403" s="3">
        <f t="array" ref="AK403">INDEX(NoSettings!$C$2:$AG$1459,MATCH($A403,NoSettings!$A$2:$A$1459,0),MATCH(AK$1,NoSettings!$C$1:$AG$1,0))</f>
        <v>0</v>
      </c>
    </row>
    <row r="404" spans="1:37" ht="15.75" hidden="1" customHeight="1" x14ac:dyDescent="0.25">
      <c r="A404" s="3" t="s">
        <v>660</v>
      </c>
      <c r="B404" s="53" t="s">
        <v>155</v>
      </c>
      <c r="C404" s="53" t="s">
        <v>144</v>
      </c>
      <c r="D404" s="53" t="s">
        <v>141</v>
      </c>
      <c r="E404" s="53" t="s">
        <v>373</v>
      </c>
      <c r="F404" s="53" t="s">
        <v>164</v>
      </c>
      <c r="G404" s="3">
        <f t="array" ref="G404">INDEX(NoSettings!$C$2:$AG$1459,MATCH($A404,NoSettings!$A$2:$A$1459,0),MATCH(G$1,NoSettings!$C$1:$AG$1,0))</f>
        <v>0</v>
      </c>
      <c r="H404" s="3">
        <f t="array" ref="H404">INDEX(NoSettings!$C$2:$AG$1459,MATCH($A404,NoSettings!$A$2:$A$1459,0),MATCH(H$1,NoSettings!$C$1:$AG$1,0))</f>
        <v>0</v>
      </c>
      <c r="I404" s="3">
        <f t="array" ref="I404">INDEX(NoSettings!$C$2:$AG$1459,MATCH($A404,NoSettings!$A$2:$A$1459,0),MATCH(I$1,NoSettings!$C$1:$AG$1,0))</f>
        <v>0</v>
      </c>
      <c r="J404" s="3">
        <f t="array" ref="J404">INDEX(NoSettings!$C$2:$AG$1459,MATCH($A404,NoSettings!$A$2:$A$1459,0),MATCH(J$1,NoSettings!$C$1:$AG$1,0))</f>
        <v>0</v>
      </c>
      <c r="K404" s="3">
        <f t="array" ref="K404">INDEX(NoSettings!$C$2:$AG$1459,MATCH($A404,NoSettings!$A$2:$A$1459,0),MATCH(K$1,NoSettings!$C$1:$AG$1,0))</f>
        <v>0</v>
      </c>
      <c r="L404" s="3">
        <f t="array" ref="L404">INDEX(NoSettings!$C$2:$AG$1459,MATCH($A404,NoSettings!$A$2:$A$1459,0),MATCH(L$1,NoSettings!$C$1:$AG$1,0))</f>
        <v>0</v>
      </c>
      <c r="M404" s="3">
        <f t="array" ref="M404">INDEX(NoSettings!$C$2:$AG$1459,MATCH($A404,NoSettings!$A$2:$A$1459,0),MATCH(M$1,NoSettings!$C$1:$AG$1,0))</f>
        <v>0</v>
      </c>
      <c r="N404" s="3">
        <f t="array" ref="N404">INDEX(NoSettings!$C$2:$AG$1459,MATCH($A404,NoSettings!$A$2:$A$1459,0),MATCH(N$1,NoSettings!$C$1:$AG$1,0))</f>
        <v>0</v>
      </c>
      <c r="O404" s="3">
        <f t="array" ref="O404">INDEX(NoSettings!$C$2:$AG$1459,MATCH($A404,NoSettings!$A$2:$A$1459,0),MATCH(O$1,NoSettings!$C$1:$AG$1,0))</f>
        <v>0</v>
      </c>
      <c r="P404" s="3">
        <f t="array" ref="P404">INDEX(NoSettings!$C$2:$AG$1459,MATCH($A404,NoSettings!$A$2:$A$1459,0),MATCH(P$1,NoSettings!$C$1:$AG$1,0))</f>
        <v>0</v>
      </c>
      <c r="Q404" s="3">
        <f t="array" ref="Q404">INDEX(NoSettings!$C$2:$AG$1459,MATCH($A404,NoSettings!$A$2:$A$1459,0),MATCH(Q$1,NoSettings!$C$1:$AG$1,0))</f>
        <v>0</v>
      </c>
      <c r="R404" s="3">
        <f t="array" ref="R404">INDEX(NoSettings!$C$2:$AG$1459,MATCH($A404,NoSettings!$A$2:$A$1459,0),MATCH(R$1,NoSettings!$C$1:$AG$1,0))</f>
        <v>0</v>
      </c>
      <c r="S404" s="3">
        <f t="array" ref="S404">INDEX(NoSettings!$C$2:$AG$1459,MATCH($A404,NoSettings!$A$2:$A$1459,0),MATCH(S$1,NoSettings!$C$1:$AG$1,0))</f>
        <v>0</v>
      </c>
      <c r="T404" s="3">
        <f t="array" ref="T404">INDEX(NoSettings!$C$2:$AG$1459,MATCH($A404,NoSettings!$A$2:$A$1459,0),MATCH(T$1,NoSettings!$C$1:$AG$1,0))</f>
        <v>0</v>
      </c>
      <c r="U404" s="3">
        <f t="array" ref="U404">INDEX(NoSettings!$C$2:$AG$1459,MATCH($A404,NoSettings!$A$2:$A$1459,0),MATCH(U$1,NoSettings!$C$1:$AG$1,0))</f>
        <v>0</v>
      </c>
      <c r="V404" s="3">
        <f t="array" ref="V404">INDEX(NoSettings!$C$2:$AG$1459,MATCH($A404,NoSettings!$A$2:$A$1459,0),MATCH(V$1,NoSettings!$C$1:$AG$1,0))</f>
        <v>0</v>
      </c>
      <c r="W404" s="3">
        <f t="array" ref="W404">INDEX(NoSettings!$C$2:$AG$1459,MATCH($A404,NoSettings!$A$2:$A$1459,0),MATCH(W$1,NoSettings!$C$1:$AG$1,0))</f>
        <v>0</v>
      </c>
      <c r="X404" s="3">
        <f t="array" ref="X404">INDEX(NoSettings!$C$2:$AG$1459,MATCH($A404,NoSettings!$A$2:$A$1459,0),MATCH(X$1,NoSettings!$C$1:$AG$1,0))</f>
        <v>0</v>
      </c>
      <c r="Y404" s="3">
        <f t="array" ref="Y404">INDEX(NoSettings!$C$2:$AG$1459,MATCH($A404,NoSettings!$A$2:$A$1459,0),MATCH(Y$1,NoSettings!$C$1:$AG$1,0))</f>
        <v>0</v>
      </c>
      <c r="Z404" s="3">
        <f t="array" ref="Z404">INDEX(NoSettings!$C$2:$AG$1459,MATCH($A404,NoSettings!$A$2:$A$1459,0),MATCH(Z$1,NoSettings!$C$1:$AG$1,0))</f>
        <v>0</v>
      </c>
      <c r="AA404" s="3">
        <f t="array" ref="AA404">INDEX(NoSettings!$C$2:$AG$1459,MATCH($A404,NoSettings!$A$2:$A$1459,0),MATCH(AA$1,NoSettings!$C$1:$AG$1,0))</f>
        <v>0</v>
      </c>
      <c r="AB404" s="3">
        <f t="array" ref="AB404">INDEX(NoSettings!$C$2:$AG$1459,MATCH($A404,NoSettings!$A$2:$A$1459,0),MATCH(AB$1,NoSettings!$C$1:$AG$1,0))</f>
        <v>0</v>
      </c>
      <c r="AC404" s="3">
        <f t="array" ref="AC404">INDEX(NoSettings!$C$2:$AG$1459,MATCH($A404,NoSettings!$A$2:$A$1459,0),MATCH(AC$1,NoSettings!$C$1:$AG$1,0))</f>
        <v>0</v>
      </c>
      <c r="AD404" s="3">
        <f t="array" ref="AD404">INDEX(NoSettings!$C$2:$AG$1459,MATCH($A404,NoSettings!$A$2:$A$1459,0),MATCH(AD$1,NoSettings!$C$1:$AG$1,0))</f>
        <v>0</v>
      </c>
      <c r="AE404" s="3">
        <f t="array" ref="AE404">INDEX(NoSettings!$C$2:$AG$1459,MATCH($A404,NoSettings!$A$2:$A$1459,0),MATCH(AE$1,NoSettings!$C$1:$AG$1,0))</f>
        <v>0</v>
      </c>
      <c r="AF404" s="3">
        <f t="array" ref="AF404">INDEX(NoSettings!$C$2:$AG$1459,MATCH($A404,NoSettings!$A$2:$A$1459,0),MATCH(AF$1,NoSettings!$C$1:$AG$1,0))</f>
        <v>0</v>
      </c>
      <c r="AG404" s="3">
        <f t="array" ref="AG404">INDEX(NoSettings!$C$2:$AG$1459,MATCH($A404,NoSettings!$A$2:$A$1459,0),MATCH(AG$1,NoSettings!$C$1:$AG$1,0))</f>
        <v>0</v>
      </c>
      <c r="AH404" s="3">
        <f t="array" ref="AH404">INDEX(NoSettings!$C$2:$AG$1459,MATCH($A404,NoSettings!$A$2:$A$1459,0),MATCH(AH$1,NoSettings!$C$1:$AG$1,0))</f>
        <v>0</v>
      </c>
      <c r="AI404" s="3">
        <f t="array" ref="AI404">INDEX(NoSettings!$C$2:$AG$1459,MATCH($A404,NoSettings!$A$2:$A$1459,0),MATCH(AI$1,NoSettings!$C$1:$AG$1,0))</f>
        <v>0</v>
      </c>
      <c r="AJ404" s="3">
        <f t="array" ref="AJ404">INDEX(NoSettings!$C$2:$AG$1459,MATCH($A404,NoSettings!$A$2:$A$1459,0),MATCH(AJ$1,NoSettings!$C$1:$AG$1,0))</f>
        <v>0</v>
      </c>
      <c r="AK404" s="3">
        <f t="array" ref="AK404">INDEX(NoSettings!$C$2:$AG$1459,MATCH($A404,NoSettings!$A$2:$A$1459,0),MATCH(AK$1,NoSettings!$C$1:$AG$1,0))</f>
        <v>0</v>
      </c>
    </row>
    <row r="405" spans="1:37" ht="15.75" hidden="1" customHeight="1" x14ac:dyDescent="0.25">
      <c r="A405" s="3" t="s">
        <v>661</v>
      </c>
      <c r="B405" s="53" t="s">
        <v>155</v>
      </c>
      <c r="C405" s="53" t="s">
        <v>144</v>
      </c>
      <c r="D405" s="53" t="s">
        <v>141</v>
      </c>
      <c r="E405" s="53" t="s">
        <v>373</v>
      </c>
      <c r="F405" s="53" t="s">
        <v>165</v>
      </c>
      <c r="G405" s="3">
        <f t="array" ref="G405">INDEX(NoSettings!$C$2:$AG$1459,MATCH($A405,NoSettings!$A$2:$A$1459,0),MATCH(G$1,NoSettings!$C$1:$AG$1,0))</f>
        <v>0</v>
      </c>
      <c r="H405" s="3">
        <f t="array" ref="H405">INDEX(NoSettings!$C$2:$AG$1459,MATCH($A405,NoSettings!$A$2:$A$1459,0),MATCH(H$1,NoSettings!$C$1:$AG$1,0))</f>
        <v>0</v>
      </c>
      <c r="I405" s="3">
        <f t="array" ref="I405">INDEX(NoSettings!$C$2:$AG$1459,MATCH($A405,NoSettings!$A$2:$A$1459,0),MATCH(I$1,NoSettings!$C$1:$AG$1,0))</f>
        <v>0</v>
      </c>
      <c r="J405" s="3">
        <f t="array" ref="J405">INDEX(NoSettings!$C$2:$AG$1459,MATCH($A405,NoSettings!$A$2:$A$1459,0),MATCH(J$1,NoSettings!$C$1:$AG$1,0))</f>
        <v>0</v>
      </c>
      <c r="K405" s="3">
        <f t="array" ref="K405">INDEX(NoSettings!$C$2:$AG$1459,MATCH($A405,NoSettings!$A$2:$A$1459,0),MATCH(K$1,NoSettings!$C$1:$AG$1,0))</f>
        <v>0</v>
      </c>
      <c r="L405" s="3">
        <f t="array" ref="L405">INDEX(NoSettings!$C$2:$AG$1459,MATCH($A405,NoSettings!$A$2:$A$1459,0),MATCH(L$1,NoSettings!$C$1:$AG$1,0))</f>
        <v>0</v>
      </c>
      <c r="M405" s="3">
        <f t="array" ref="M405">INDEX(NoSettings!$C$2:$AG$1459,MATCH($A405,NoSettings!$A$2:$A$1459,0),MATCH(M$1,NoSettings!$C$1:$AG$1,0))</f>
        <v>0</v>
      </c>
      <c r="N405" s="3">
        <f t="array" ref="N405">INDEX(NoSettings!$C$2:$AG$1459,MATCH($A405,NoSettings!$A$2:$A$1459,0),MATCH(N$1,NoSettings!$C$1:$AG$1,0))</f>
        <v>0</v>
      </c>
      <c r="O405" s="3">
        <f t="array" ref="O405">INDEX(NoSettings!$C$2:$AG$1459,MATCH($A405,NoSettings!$A$2:$A$1459,0),MATCH(O$1,NoSettings!$C$1:$AG$1,0))</f>
        <v>0</v>
      </c>
      <c r="P405" s="3">
        <f t="array" ref="P405">INDEX(NoSettings!$C$2:$AG$1459,MATCH($A405,NoSettings!$A$2:$A$1459,0),MATCH(P$1,NoSettings!$C$1:$AG$1,0))</f>
        <v>0</v>
      </c>
      <c r="Q405" s="3">
        <f t="array" ref="Q405">INDEX(NoSettings!$C$2:$AG$1459,MATCH($A405,NoSettings!$A$2:$A$1459,0),MATCH(Q$1,NoSettings!$C$1:$AG$1,0))</f>
        <v>0</v>
      </c>
      <c r="R405" s="3">
        <f t="array" ref="R405">INDEX(NoSettings!$C$2:$AG$1459,MATCH($A405,NoSettings!$A$2:$A$1459,0),MATCH(R$1,NoSettings!$C$1:$AG$1,0))</f>
        <v>0</v>
      </c>
      <c r="S405" s="3">
        <f t="array" ref="S405">INDEX(NoSettings!$C$2:$AG$1459,MATCH($A405,NoSettings!$A$2:$A$1459,0),MATCH(S$1,NoSettings!$C$1:$AG$1,0))</f>
        <v>0</v>
      </c>
      <c r="T405" s="3">
        <f t="array" ref="T405">INDEX(NoSettings!$C$2:$AG$1459,MATCH($A405,NoSettings!$A$2:$A$1459,0),MATCH(T$1,NoSettings!$C$1:$AG$1,0))</f>
        <v>0</v>
      </c>
      <c r="U405" s="3">
        <f t="array" ref="U405">INDEX(NoSettings!$C$2:$AG$1459,MATCH($A405,NoSettings!$A$2:$A$1459,0),MATCH(U$1,NoSettings!$C$1:$AG$1,0))</f>
        <v>0</v>
      </c>
      <c r="V405" s="3">
        <f t="array" ref="V405">INDEX(NoSettings!$C$2:$AG$1459,MATCH($A405,NoSettings!$A$2:$A$1459,0),MATCH(V$1,NoSettings!$C$1:$AG$1,0))</f>
        <v>0</v>
      </c>
      <c r="W405" s="3">
        <f t="array" ref="W405">INDEX(NoSettings!$C$2:$AG$1459,MATCH($A405,NoSettings!$A$2:$A$1459,0),MATCH(W$1,NoSettings!$C$1:$AG$1,0))</f>
        <v>0</v>
      </c>
      <c r="X405" s="3">
        <f t="array" ref="X405">INDEX(NoSettings!$C$2:$AG$1459,MATCH($A405,NoSettings!$A$2:$A$1459,0),MATCH(X$1,NoSettings!$C$1:$AG$1,0))</f>
        <v>0</v>
      </c>
      <c r="Y405" s="3">
        <f t="array" ref="Y405">INDEX(NoSettings!$C$2:$AG$1459,MATCH($A405,NoSettings!$A$2:$A$1459,0),MATCH(Y$1,NoSettings!$C$1:$AG$1,0))</f>
        <v>0</v>
      </c>
      <c r="Z405" s="3">
        <f t="array" ref="Z405">INDEX(NoSettings!$C$2:$AG$1459,MATCH($A405,NoSettings!$A$2:$A$1459,0),MATCH(Z$1,NoSettings!$C$1:$AG$1,0))</f>
        <v>0</v>
      </c>
      <c r="AA405" s="3">
        <f t="array" ref="AA405">INDEX(NoSettings!$C$2:$AG$1459,MATCH($A405,NoSettings!$A$2:$A$1459,0),MATCH(AA$1,NoSettings!$C$1:$AG$1,0))</f>
        <v>0</v>
      </c>
      <c r="AB405" s="3">
        <f t="array" ref="AB405">INDEX(NoSettings!$C$2:$AG$1459,MATCH($A405,NoSettings!$A$2:$A$1459,0),MATCH(AB$1,NoSettings!$C$1:$AG$1,0))</f>
        <v>0</v>
      </c>
      <c r="AC405" s="3">
        <f t="array" ref="AC405">INDEX(NoSettings!$C$2:$AG$1459,MATCH($A405,NoSettings!$A$2:$A$1459,0),MATCH(AC$1,NoSettings!$C$1:$AG$1,0))</f>
        <v>0</v>
      </c>
      <c r="AD405" s="3">
        <f t="array" ref="AD405">INDEX(NoSettings!$C$2:$AG$1459,MATCH($A405,NoSettings!$A$2:$A$1459,0),MATCH(AD$1,NoSettings!$C$1:$AG$1,0))</f>
        <v>0</v>
      </c>
      <c r="AE405" s="3">
        <f t="array" ref="AE405">INDEX(NoSettings!$C$2:$AG$1459,MATCH($A405,NoSettings!$A$2:$A$1459,0),MATCH(AE$1,NoSettings!$C$1:$AG$1,0))</f>
        <v>0</v>
      </c>
      <c r="AF405" s="3">
        <f t="array" ref="AF405">INDEX(NoSettings!$C$2:$AG$1459,MATCH($A405,NoSettings!$A$2:$A$1459,0),MATCH(AF$1,NoSettings!$C$1:$AG$1,0))</f>
        <v>0</v>
      </c>
      <c r="AG405" s="3">
        <f t="array" ref="AG405">INDEX(NoSettings!$C$2:$AG$1459,MATCH($A405,NoSettings!$A$2:$A$1459,0),MATCH(AG$1,NoSettings!$C$1:$AG$1,0))</f>
        <v>0</v>
      </c>
      <c r="AH405" s="3">
        <f t="array" ref="AH405">INDEX(NoSettings!$C$2:$AG$1459,MATCH($A405,NoSettings!$A$2:$A$1459,0),MATCH(AH$1,NoSettings!$C$1:$AG$1,0))</f>
        <v>0</v>
      </c>
      <c r="AI405" s="3">
        <f t="array" ref="AI405">INDEX(NoSettings!$C$2:$AG$1459,MATCH($A405,NoSettings!$A$2:$A$1459,0),MATCH(AI$1,NoSettings!$C$1:$AG$1,0))</f>
        <v>0</v>
      </c>
      <c r="AJ405" s="3">
        <f t="array" ref="AJ405">INDEX(NoSettings!$C$2:$AG$1459,MATCH($A405,NoSettings!$A$2:$A$1459,0),MATCH(AJ$1,NoSettings!$C$1:$AG$1,0))</f>
        <v>0</v>
      </c>
      <c r="AK405" s="3">
        <f t="array" ref="AK405">INDEX(NoSettings!$C$2:$AG$1459,MATCH($A405,NoSettings!$A$2:$A$1459,0),MATCH(AK$1,NoSettings!$C$1:$AG$1,0))</f>
        <v>0</v>
      </c>
    </row>
    <row r="406" spans="1:37" ht="15.75" hidden="1" customHeight="1" x14ac:dyDescent="0.25">
      <c r="A406" s="3" t="s">
        <v>662</v>
      </c>
      <c r="B406" s="53" t="s">
        <v>155</v>
      </c>
      <c r="C406" s="53" t="s">
        <v>144</v>
      </c>
      <c r="D406" s="53" t="s">
        <v>141</v>
      </c>
      <c r="E406" s="53" t="s">
        <v>373</v>
      </c>
      <c r="F406" s="53" t="s">
        <v>166</v>
      </c>
      <c r="G406" s="3">
        <f t="array" ref="G406">INDEX(NoSettings!$C$2:$AG$1459,MATCH($A406,NoSettings!$A$2:$A$1459,0),MATCH(G$1,NoSettings!$C$1:$AG$1,0))</f>
        <v>0</v>
      </c>
      <c r="H406" s="3">
        <f t="array" ref="H406">INDEX(NoSettings!$C$2:$AG$1459,MATCH($A406,NoSettings!$A$2:$A$1459,0),MATCH(H$1,NoSettings!$C$1:$AG$1,0))</f>
        <v>0</v>
      </c>
      <c r="I406" s="3">
        <f t="array" ref="I406">INDEX(NoSettings!$C$2:$AG$1459,MATCH($A406,NoSettings!$A$2:$A$1459,0),MATCH(I$1,NoSettings!$C$1:$AG$1,0))</f>
        <v>0</v>
      </c>
      <c r="J406" s="3">
        <f t="array" ref="J406">INDEX(NoSettings!$C$2:$AG$1459,MATCH($A406,NoSettings!$A$2:$A$1459,0),MATCH(J$1,NoSettings!$C$1:$AG$1,0))</f>
        <v>0</v>
      </c>
      <c r="K406" s="3">
        <f t="array" ref="K406">INDEX(NoSettings!$C$2:$AG$1459,MATCH($A406,NoSettings!$A$2:$A$1459,0),MATCH(K$1,NoSettings!$C$1:$AG$1,0))</f>
        <v>0</v>
      </c>
      <c r="L406" s="3">
        <f t="array" ref="L406">INDEX(NoSettings!$C$2:$AG$1459,MATCH($A406,NoSettings!$A$2:$A$1459,0),MATCH(L$1,NoSettings!$C$1:$AG$1,0))</f>
        <v>0</v>
      </c>
      <c r="M406" s="3">
        <f t="array" ref="M406">INDEX(NoSettings!$C$2:$AG$1459,MATCH($A406,NoSettings!$A$2:$A$1459,0),MATCH(M$1,NoSettings!$C$1:$AG$1,0))</f>
        <v>0</v>
      </c>
      <c r="N406" s="3">
        <f t="array" ref="N406">INDEX(NoSettings!$C$2:$AG$1459,MATCH($A406,NoSettings!$A$2:$A$1459,0),MATCH(N$1,NoSettings!$C$1:$AG$1,0))</f>
        <v>0</v>
      </c>
      <c r="O406" s="3">
        <f t="array" ref="O406">INDEX(NoSettings!$C$2:$AG$1459,MATCH($A406,NoSettings!$A$2:$A$1459,0),MATCH(O$1,NoSettings!$C$1:$AG$1,0))</f>
        <v>0</v>
      </c>
      <c r="P406" s="3">
        <f t="array" ref="P406">INDEX(NoSettings!$C$2:$AG$1459,MATCH($A406,NoSettings!$A$2:$A$1459,0),MATCH(P$1,NoSettings!$C$1:$AG$1,0))</f>
        <v>0</v>
      </c>
      <c r="Q406" s="3">
        <f t="array" ref="Q406">INDEX(NoSettings!$C$2:$AG$1459,MATCH($A406,NoSettings!$A$2:$A$1459,0),MATCH(Q$1,NoSettings!$C$1:$AG$1,0))</f>
        <v>0</v>
      </c>
      <c r="R406" s="3">
        <f t="array" ref="R406">INDEX(NoSettings!$C$2:$AG$1459,MATCH($A406,NoSettings!$A$2:$A$1459,0),MATCH(R$1,NoSettings!$C$1:$AG$1,0))</f>
        <v>0</v>
      </c>
      <c r="S406" s="3">
        <f t="array" ref="S406">INDEX(NoSettings!$C$2:$AG$1459,MATCH($A406,NoSettings!$A$2:$A$1459,0),MATCH(S$1,NoSettings!$C$1:$AG$1,0))</f>
        <v>0</v>
      </c>
      <c r="T406" s="3">
        <f t="array" ref="T406">INDEX(NoSettings!$C$2:$AG$1459,MATCH($A406,NoSettings!$A$2:$A$1459,0),MATCH(T$1,NoSettings!$C$1:$AG$1,0))</f>
        <v>0</v>
      </c>
      <c r="U406" s="3">
        <f t="array" ref="U406">INDEX(NoSettings!$C$2:$AG$1459,MATCH($A406,NoSettings!$A$2:$A$1459,0),MATCH(U$1,NoSettings!$C$1:$AG$1,0))</f>
        <v>0</v>
      </c>
      <c r="V406" s="3">
        <f t="array" ref="V406">INDEX(NoSettings!$C$2:$AG$1459,MATCH($A406,NoSettings!$A$2:$A$1459,0),MATCH(V$1,NoSettings!$C$1:$AG$1,0))</f>
        <v>0</v>
      </c>
      <c r="W406" s="3">
        <f t="array" ref="W406">INDEX(NoSettings!$C$2:$AG$1459,MATCH($A406,NoSettings!$A$2:$A$1459,0),MATCH(W$1,NoSettings!$C$1:$AG$1,0))</f>
        <v>0</v>
      </c>
      <c r="X406" s="3">
        <f t="array" ref="X406">INDEX(NoSettings!$C$2:$AG$1459,MATCH($A406,NoSettings!$A$2:$A$1459,0),MATCH(X$1,NoSettings!$C$1:$AG$1,0))</f>
        <v>0</v>
      </c>
      <c r="Y406" s="3">
        <f t="array" ref="Y406">INDEX(NoSettings!$C$2:$AG$1459,MATCH($A406,NoSettings!$A$2:$A$1459,0),MATCH(Y$1,NoSettings!$C$1:$AG$1,0))</f>
        <v>0</v>
      </c>
      <c r="Z406" s="3">
        <f t="array" ref="Z406">INDEX(NoSettings!$C$2:$AG$1459,MATCH($A406,NoSettings!$A$2:$A$1459,0),MATCH(Z$1,NoSettings!$C$1:$AG$1,0))</f>
        <v>0</v>
      </c>
      <c r="AA406" s="3">
        <f t="array" ref="AA406">INDEX(NoSettings!$C$2:$AG$1459,MATCH($A406,NoSettings!$A$2:$A$1459,0),MATCH(AA$1,NoSettings!$C$1:$AG$1,0))</f>
        <v>0</v>
      </c>
      <c r="AB406" s="3">
        <f t="array" ref="AB406">INDEX(NoSettings!$C$2:$AG$1459,MATCH($A406,NoSettings!$A$2:$A$1459,0),MATCH(AB$1,NoSettings!$C$1:$AG$1,0))</f>
        <v>0</v>
      </c>
      <c r="AC406" s="3">
        <f t="array" ref="AC406">INDEX(NoSettings!$C$2:$AG$1459,MATCH($A406,NoSettings!$A$2:$A$1459,0),MATCH(AC$1,NoSettings!$C$1:$AG$1,0))</f>
        <v>0</v>
      </c>
      <c r="AD406" s="3">
        <f t="array" ref="AD406">INDEX(NoSettings!$C$2:$AG$1459,MATCH($A406,NoSettings!$A$2:$A$1459,0),MATCH(AD$1,NoSettings!$C$1:$AG$1,0))</f>
        <v>0</v>
      </c>
      <c r="AE406" s="3">
        <f t="array" ref="AE406">INDEX(NoSettings!$C$2:$AG$1459,MATCH($A406,NoSettings!$A$2:$A$1459,0),MATCH(AE$1,NoSettings!$C$1:$AG$1,0))</f>
        <v>0</v>
      </c>
      <c r="AF406" s="3">
        <f t="array" ref="AF406">INDEX(NoSettings!$C$2:$AG$1459,MATCH($A406,NoSettings!$A$2:$A$1459,0),MATCH(AF$1,NoSettings!$C$1:$AG$1,0))</f>
        <v>0</v>
      </c>
      <c r="AG406" s="3">
        <f t="array" ref="AG406">INDEX(NoSettings!$C$2:$AG$1459,MATCH($A406,NoSettings!$A$2:$A$1459,0),MATCH(AG$1,NoSettings!$C$1:$AG$1,0))</f>
        <v>0</v>
      </c>
      <c r="AH406" s="3">
        <f t="array" ref="AH406">INDEX(NoSettings!$C$2:$AG$1459,MATCH($A406,NoSettings!$A$2:$A$1459,0),MATCH(AH$1,NoSettings!$C$1:$AG$1,0))</f>
        <v>0</v>
      </c>
      <c r="AI406" s="3">
        <f t="array" ref="AI406">INDEX(NoSettings!$C$2:$AG$1459,MATCH($A406,NoSettings!$A$2:$A$1459,0),MATCH(AI$1,NoSettings!$C$1:$AG$1,0))</f>
        <v>0</v>
      </c>
      <c r="AJ406" s="3">
        <f t="array" ref="AJ406">INDEX(NoSettings!$C$2:$AG$1459,MATCH($A406,NoSettings!$A$2:$A$1459,0),MATCH(AJ$1,NoSettings!$C$1:$AG$1,0))</f>
        <v>0</v>
      </c>
      <c r="AK406" s="3">
        <f t="array" ref="AK406">INDEX(NoSettings!$C$2:$AG$1459,MATCH($A406,NoSettings!$A$2:$A$1459,0),MATCH(AK$1,NoSettings!$C$1:$AG$1,0))</f>
        <v>0</v>
      </c>
    </row>
    <row r="407" spans="1:37" ht="15.75" hidden="1" customHeight="1" x14ac:dyDescent="0.25">
      <c r="A407" s="3" t="s">
        <v>663</v>
      </c>
      <c r="B407" s="53" t="s">
        <v>155</v>
      </c>
      <c r="C407" s="53" t="s">
        <v>144</v>
      </c>
      <c r="D407" s="53" t="s">
        <v>141</v>
      </c>
      <c r="E407" s="53" t="s">
        <v>373</v>
      </c>
      <c r="F407" s="53" t="s">
        <v>167</v>
      </c>
      <c r="G407" s="3">
        <f t="array" ref="G407">INDEX(NoSettings!$C$2:$AG$1459,MATCH($A407,NoSettings!$A$2:$A$1459,0),MATCH(G$1,NoSettings!$C$1:$AG$1,0))</f>
        <v>0</v>
      </c>
      <c r="H407" s="3">
        <f t="array" ref="H407">INDEX(NoSettings!$C$2:$AG$1459,MATCH($A407,NoSettings!$A$2:$A$1459,0),MATCH(H$1,NoSettings!$C$1:$AG$1,0))</f>
        <v>0</v>
      </c>
      <c r="I407" s="3">
        <f t="array" ref="I407">INDEX(NoSettings!$C$2:$AG$1459,MATCH($A407,NoSettings!$A$2:$A$1459,0),MATCH(I$1,NoSettings!$C$1:$AG$1,0))</f>
        <v>0</v>
      </c>
      <c r="J407" s="3">
        <f t="array" ref="J407">INDEX(NoSettings!$C$2:$AG$1459,MATCH($A407,NoSettings!$A$2:$A$1459,0),MATCH(J$1,NoSettings!$C$1:$AG$1,0))</f>
        <v>0</v>
      </c>
      <c r="K407" s="3">
        <f t="array" ref="K407">INDEX(NoSettings!$C$2:$AG$1459,MATCH($A407,NoSettings!$A$2:$A$1459,0),MATCH(K$1,NoSettings!$C$1:$AG$1,0))</f>
        <v>0</v>
      </c>
      <c r="L407" s="3">
        <f t="array" ref="L407">INDEX(NoSettings!$C$2:$AG$1459,MATCH($A407,NoSettings!$A$2:$A$1459,0),MATCH(L$1,NoSettings!$C$1:$AG$1,0))</f>
        <v>0</v>
      </c>
      <c r="M407" s="3">
        <f t="array" ref="M407">INDEX(NoSettings!$C$2:$AG$1459,MATCH($A407,NoSettings!$A$2:$A$1459,0),MATCH(M$1,NoSettings!$C$1:$AG$1,0))</f>
        <v>0</v>
      </c>
      <c r="N407" s="3">
        <f t="array" ref="N407">INDEX(NoSettings!$C$2:$AG$1459,MATCH($A407,NoSettings!$A$2:$A$1459,0),MATCH(N$1,NoSettings!$C$1:$AG$1,0))</f>
        <v>0</v>
      </c>
      <c r="O407" s="3">
        <f t="array" ref="O407">INDEX(NoSettings!$C$2:$AG$1459,MATCH($A407,NoSettings!$A$2:$A$1459,0),MATCH(O$1,NoSettings!$C$1:$AG$1,0))</f>
        <v>0</v>
      </c>
      <c r="P407" s="3">
        <f t="array" ref="P407">INDEX(NoSettings!$C$2:$AG$1459,MATCH($A407,NoSettings!$A$2:$A$1459,0),MATCH(P$1,NoSettings!$C$1:$AG$1,0))</f>
        <v>0</v>
      </c>
      <c r="Q407" s="3">
        <f t="array" ref="Q407">INDEX(NoSettings!$C$2:$AG$1459,MATCH($A407,NoSettings!$A$2:$A$1459,0),MATCH(Q$1,NoSettings!$C$1:$AG$1,0))</f>
        <v>0</v>
      </c>
      <c r="R407" s="3">
        <f t="array" ref="R407">INDEX(NoSettings!$C$2:$AG$1459,MATCH($A407,NoSettings!$A$2:$A$1459,0),MATCH(R$1,NoSettings!$C$1:$AG$1,0))</f>
        <v>0</v>
      </c>
      <c r="S407" s="3">
        <f t="array" ref="S407">INDEX(NoSettings!$C$2:$AG$1459,MATCH($A407,NoSettings!$A$2:$A$1459,0),MATCH(S$1,NoSettings!$C$1:$AG$1,0))</f>
        <v>0</v>
      </c>
      <c r="T407" s="3">
        <f t="array" ref="T407">INDEX(NoSettings!$C$2:$AG$1459,MATCH($A407,NoSettings!$A$2:$A$1459,0),MATCH(T$1,NoSettings!$C$1:$AG$1,0))</f>
        <v>0</v>
      </c>
      <c r="U407" s="3">
        <f t="array" ref="U407">INDEX(NoSettings!$C$2:$AG$1459,MATCH($A407,NoSettings!$A$2:$A$1459,0),MATCH(U$1,NoSettings!$C$1:$AG$1,0))</f>
        <v>0</v>
      </c>
      <c r="V407" s="3">
        <f t="array" ref="V407">INDEX(NoSettings!$C$2:$AG$1459,MATCH($A407,NoSettings!$A$2:$A$1459,0),MATCH(V$1,NoSettings!$C$1:$AG$1,0))</f>
        <v>0</v>
      </c>
      <c r="W407" s="3">
        <f t="array" ref="W407">INDEX(NoSettings!$C$2:$AG$1459,MATCH($A407,NoSettings!$A$2:$A$1459,0),MATCH(W$1,NoSettings!$C$1:$AG$1,0))</f>
        <v>0</v>
      </c>
      <c r="X407" s="3">
        <f t="array" ref="X407">INDEX(NoSettings!$C$2:$AG$1459,MATCH($A407,NoSettings!$A$2:$A$1459,0),MATCH(X$1,NoSettings!$C$1:$AG$1,0))</f>
        <v>0</v>
      </c>
      <c r="Y407" s="3">
        <f t="array" ref="Y407">INDEX(NoSettings!$C$2:$AG$1459,MATCH($A407,NoSettings!$A$2:$A$1459,0),MATCH(Y$1,NoSettings!$C$1:$AG$1,0))</f>
        <v>0</v>
      </c>
      <c r="Z407" s="3">
        <f t="array" ref="Z407">INDEX(NoSettings!$C$2:$AG$1459,MATCH($A407,NoSettings!$A$2:$A$1459,0),MATCH(Z$1,NoSettings!$C$1:$AG$1,0))</f>
        <v>0</v>
      </c>
      <c r="AA407" s="3">
        <f t="array" ref="AA407">INDEX(NoSettings!$C$2:$AG$1459,MATCH($A407,NoSettings!$A$2:$A$1459,0),MATCH(AA$1,NoSettings!$C$1:$AG$1,0))</f>
        <v>0</v>
      </c>
      <c r="AB407" s="3">
        <f t="array" ref="AB407">INDEX(NoSettings!$C$2:$AG$1459,MATCH($A407,NoSettings!$A$2:$A$1459,0),MATCH(AB$1,NoSettings!$C$1:$AG$1,0))</f>
        <v>0</v>
      </c>
      <c r="AC407" s="3">
        <f t="array" ref="AC407">INDEX(NoSettings!$C$2:$AG$1459,MATCH($A407,NoSettings!$A$2:$A$1459,0),MATCH(AC$1,NoSettings!$C$1:$AG$1,0))</f>
        <v>0</v>
      </c>
      <c r="AD407" s="3">
        <f t="array" ref="AD407">INDEX(NoSettings!$C$2:$AG$1459,MATCH($A407,NoSettings!$A$2:$A$1459,0),MATCH(AD$1,NoSettings!$C$1:$AG$1,0))</f>
        <v>0</v>
      </c>
      <c r="AE407" s="3">
        <f t="array" ref="AE407">INDEX(NoSettings!$C$2:$AG$1459,MATCH($A407,NoSettings!$A$2:$A$1459,0),MATCH(AE$1,NoSettings!$C$1:$AG$1,0))</f>
        <v>0</v>
      </c>
      <c r="AF407" s="3">
        <f t="array" ref="AF407">INDEX(NoSettings!$C$2:$AG$1459,MATCH($A407,NoSettings!$A$2:$A$1459,0),MATCH(AF$1,NoSettings!$C$1:$AG$1,0))</f>
        <v>0</v>
      </c>
      <c r="AG407" s="3">
        <f t="array" ref="AG407">INDEX(NoSettings!$C$2:$AG$1459,MATCH($A407,NoSettings!$A$2:$A$1459,0),MATCH(AG$1,NoSettings!$C$1:$AG$1,0))</f>
        <v>0</v>
      </c>
      <c r="AH407" s="3">
        <f t="array" ref="AH407">INDEX(NoSettings!$C$2:$AG$1459,MATCH($A407,NoSettings!$A$2:$A$1459,0),MATCH(AH$1,NoSettings!$C$1:$AG$1,0))</f>
        <v>0</v>
      </c>
      <c r="AI407" s="3">
        <f t="array" ref="AI407">INDEX(NoSettings!$C$2:$AG$1459,MATCH($A407,NoSettings!$A$2:$A$1459,0),MATCH(AI$1,NoSettings!$C$1:$AG$1,0))</f>
        <v>0</v>
      </c>
      <c r="AJ407" s="3">
        <f t="array" ref="AJ407">INDEX(NoSettings!$C$2:$AG$1459,MATCH($A407,NoSettings!$A$2:$A$1459,0),MATCH(AJ$1,NoSettings!$C$1:$AG$1,0))</f>
        <v>0</v>
      </c>
      <c r="AK407" s="3">
        <f t="array" ref="AK407">INDEX(NoSettings!$C$2:$AG$1459,MATCH($A407,NoSettings!$A$2:$A$1459,0),MATCH(AK$1,NoSettings!$C$1:$AG$1,0))</f>
        <v>0</v>
      </c>
    </row>
    <row r="408" spans="1:37" ht="15.75" hidden="1" customHeight="1" x14ac:dyDescent="0.25">
      <c r="A408" s="3" t="s">
        <v>664</v>
      </c>
      <c r="B408" s="53" t="s">
        <v>155</v>
      </c>
      <c r="C408" s="53" t="s">
        <v>144</v>
      </c>
      <c r="D408" s="53" t="s">
        <v>141</v>
      </c>
      <c r="E408" s="53" t="s">
        <v>384</v>
      </c>
      <c r="F408" s="53" t="s">
        <v>158</v>
      </c>
      <c r="G408" s="3">
        <f t="array" ref="G408">INDEX(NoSettings!$C$2:$AG$1459,MATCH($A408,NoSettings!$A$2:$A$1459,0),MATCH(G$1,NoSettings!$C$1:$AG$1,0))</f>
        <v>0</v>
      </c>
      <c r="H408" s="3">
        <f t="array" ref="H408">INDEX(NoSettings!$C$2:$AG$1459,MATCH($A408,NoSettings!$A$2:$A$1459,0),MATCH(H$1,NoSettings!$C$1:$AG$1,0))</f>
        <v>0</v>
      </c>
      <c r="I408" s="3">
        <f t="array" ref="I408">INDEX(NoSettings!$C$2:$AG$1459,MATCH($A408,NoSettings!$A$2:$A$1459,0),MATCH(I$1,NoSettings!$C$1:$AG$1,0))</f>
        <v>0</v>
      </c>
      <c r="J408" s="3">
        <f t="array" ref="J408">INDEX(NoSettings!$C$2:$AG$1459,MATCH($A408,NoSettings!$A$2:$A$1459,0),MATCH(J$1,NoSettings!$C$1:$AG$1,0))</f>
        <v>0</v>
      </c>
      <c r="K408" s="3">
        <f t="array" ref="K408">INDEX(NoSettings!$C$2:$AG$1459,MATCH($A408,NoSettings!$A$2:$A$1459,0),MATCH(K$1,NoSettings!$C$1:$AG$1,0))</f>
        <v>0</v>
      </c>
      <c r="L408" s="3">
        <f t="array" ref="L408">INDEX(NoSettings!$C$2:$AG$1459,MATCH($A408,NoSettings!$A$2:$A$1459,0),MATCH(L$1,NoSettings!$C$1:$AG$1,0))</f>
        <v>0</v>
      </c>
      <c r="M408" s="3">
        <f t="array" ref="M408">INDEX(NoSettings!$C$2:$AG$1459,MATCH($A408,NoSettings!$A$2:$A$1459,0),MATCH(M$1,NoSettings!$C$1:$AG$1,0))</f>
        <v>0</v>
      </c>
      <c r="N408" s="3">
        <f t="array" ref="N408">INDEX(NoSettings!$C$2:$AG$1459,MATCH($A408,NoSettings!$A$2:$A$1459,0),MATCH(N$1,NoSettings!$C$1:$AG$1,0))</f>
        <v>0</v>
      </c>
      <c r="O408" s="3">
        <f t="array" ref="O408">INDEX(NoSettings!$C$2:$AG$1459,MATCH($A408,NoSettings!$A$2:$A$1459,0),MATCH(O$1,NoSettings!$C$1:$AG$1,0))</f>
        <v>0</v>
      </c>
      <c r="P408" s="3">
        <f t="array" ref="P408">INDEX(NoSettings!$C$2:$AG$1459,MATCH($A408,NoSettings!$A$2:$A$1459,0),MATCH(P$1,NoSettings!$C$1:$AG$1,0))</f>
        <v>0</v>
      </c>
      <c r="Q408" s="3">
        <f t="array" ref="Q408">INDEX(NoSettings!$C$2:$AG$1459,MATCH($A408,NoSettings!$A$2:$A$1459,0),MATCH(Q$1,NoSettings!$C$1:$AG$1,0))</f>
        <v>0</v>
      </c>
      <c r="R408" s="3">
        <f t="array" ref="R408">INDEX(NoSettings!$C$2:$AG$1459,MATCH($A408,NoSettings!$A$2:$A$1459,0),MATCH(R$1,NoSettings!$C$1:$AG$1,0))</f>
        <v>0</v>
      </c>
      <c r="S408" s="3">
        <f t="array" ref="S408">INDEX(NoSettings!$C$2:$AG$1459,MATCH($A408,NoSettings!$A$2:$A$1459,0),MATCH(S$1,NoSettings!$C$1:$AG$1,0))</f>
        <v>0</v>
      </c>
      <c r="T408" s="3">
        <f t="array" ref="T408">INDEX(NoSettings!$C$2:$AG$1459,MATCH($A408,NoSettings!$A$2:$A$1459,0),MATCH(T$1,NoSettings!$C$1:$AG$1,0))</f>
        <v>0</v>
      </c>
      <c r="U408" s="3">
        <f t="array" ref="U408">INDEX(NoSettings!$C$2:$AG$1459,MATCH($A408,NoSettings!$A$2:$A$1459,0),MATCH(U$1,NoSettings!$C$1:$AG$1,0))</f>
        <v>0</v>
      </c>
      <c r="V408" s="3">
        <f t="array" ref="V408">INDEX(NoSettings!$C$2:$AG$1459,MATCH($A408,NoSettings!$A$2:$A$1459,0),MATCH(V$1,NoSettings!$C$1:$AG$1,0))</f>
        <v>0</v>
      </c>
      <c r="W408" s="3">
        <f t="array" ref="W408">INDEX(NoSettings!$C$2:$AG$1459,MATCH($A408,NoSettings!$A$2:$A$1459,0),MATCH(W$1,NoSettings!$C$1:$AG$1,0))</f>
        <v>0</v>
      </c>
      <c r="X408" s="3">
        <f t="array" ref="X408">INDEX(NoSettings!$C$2:$AG$1459,MATCH($A408,NoSettings!$A$2:$A$1459,0),MATCH(X$1,NoSettings!$C$1:$AG$1,0))</f>
        <v>0</v>
      </c>
      <c r="Y408" s="3">
        <f t="array" ref="Y408">INDEX(NoSettings!$C$2:$AG$1459,MATCH($A408,NoSettings!$A$2:$A$1459,0),MATCH(Y$1,NoSettings!$C$1:$AG$1,0))</f>
        <v>0</v>
      </c>
      <c r="Z408" s="3">
        <f t="array" ref="Z408">INDEX(NoSettings!$C$2:$AG$1459,MATCH($A408,NoSettings!$A$2:$A$1459,0),MATCH(Z$1,NoSettings!$C$1:$AG$1,0))</f>
        <v>0</v>
      </c>
      <c r="AA408" s="3">
        <f t="array" ref="AA408">INDEX(NoSettings!$C$2:$AG$1459,MATCH($A408,NoSettings!$A$2:$A$1459,0),MATCH(AA$1,NoSettings!$C$1:$AG$1,0))</f>
        <v>0</v>
      </c>
      <c r="AB408" s="3">
        <f t="array" ref="AB408">INDEX(NoSettings!$C$2:$AG$1459,MATCH($A408,NoSettings!$A$2:$A$1459,0),MATCH(AB$1,NoSettings!$C$1:$AG$1,0))</f>
        <v>0</v>
      </c>
      <c r="AC408" s="3">
        <f t="array" ref="AC408">INDEX(NoSettings!$C$2:$AG$1459,MATCH($A408,NoSettings!$A$2:$A$1459,0),MATCH(AC$1,NoSettings!$C$1:$AG$1,0))</f>
        <v>0</v>
      </c>
      <c r="AD408" s="3">
        <f t="array" ref="AD408">INDEX(NoSettings!$C$2:$AG$1459,MATCH($A408,NoSettings!$A$2:$A$1459,0),MATCH(AD$1,NoSettings!$C$1:$AG$1,0))</f>
        <v>0</v>
      </c>
      <c r="AE408" s="3">
        <f t="array" ref="AE408">INDEX(NoSettings!$C$2:$AG$1459,MATCH($A408,NoSettings!$A$2:$A$1459,0),MATCH(AE$1,NoSettings!$C$1:$AG$1,0))</f>
        <v>0</v>
      </c>
      <c r="AF408" s="3">
        <f t="array" ref="AF408">INDEX(NoSettings!$C$2:$AG$1459,MATCH($A408,NoSettings!$A$2:$A$1459,0),MATCH(AF$1,NoSettings!$C$1:$AG$1,0))</f>
        <v>0</v>
      </c>
      <c r="AG408" s="3">
        <f t="array" ref="AG408">INDEX(NoSettings!$C$2:$AG$1459,MATCH($A408,NoSettings!$A$2:$A$1459,0),MATCH(AG$1,NoSettings!$C$1:$AG$1,0))</f>
        <v>0</v>
      </c>
      <c r="AH408" s="3">
        <f t="array" ref="AH408">INDEX(NoSettings!$C$2:$AG$1459,MATCH($A408,NoSettings!$A$2:$A$1459,0),MATCH(AH$1,NoSettings!$C$1:$AG$1,0))</f>
        <v>0</v>
      </c>
      <c r="AI408" s="3">
        <f t="array" ref="AI408">INDEX(NoSettings!$C$2:$AG$1459,MATCH($A408,NoSettings!$A$2:$A$1459,0),MATCH(AI$1,NoSettings!$C$1:$AG$1,0))</f>
        <v>0</v>
      </c>
      <c r="AJ408" s="3">
        <f t="array" ref="AJ408">INDEX(NoSettings!$C$2:$AG$1459,MATCH($A408,NoSettings!$A$2:$A$1459,0),MATCH(AJ$1,NoSettings!$C$1:$AG$1,0))</f>
        <v>0</v>
      </c>
      <c r="AK408" s="3">
        <f t="array" ref="AK408">INDEX(NoSettings!$C$2:$AG$1459,MATCH($A408,NoSettings!$A$2:$A$1459,0),MATCH(AK$1,NoSettings!$C$1:$AG$1,0))</f>
        <v>0</v>
      </c>
    </row>
    <row r="409" spans="1:37" ht="15.75" hidden="1" customHeight="1" x14ac:dyDescent="0.25">
      <c r="A409" s="3" t="s">
        <v>665</v>
      </c>
      <c r="B409" s="53" t="s">
        <v>155</v>
      </c>
      <c r="C409" s="53" t="s">
        <v>144</v>
      </c>
      <c r="D409" s="53" t="s">
        <v>141</v>
      </c>
      <c r="E409" s="53" t="s">
        <v>384</v>
      </c>
      <c r="F409" s="53" t="s">
        <v>159</v>
      </c>
      <c r="G409" s="3">
        <f t="array" ref="G409">INDEX(NoSettings!$C$2:$AG$1459,MATCH($A409,NoSettings!$A$2:$A$1459,0),MATCH(G$1,NoSettings!$C$1:$AG$1,0))</f>
        <v>0</v>
      </c>
      <c r="H409" s="3">
        <f t="array" ref="H409">INDEX(NoSettings!$C$2:$AG$1459,MATCH($A409,NoSettings!$A$2:$A$1459,0),MATCH(H$1,NoSettings!$C$1:$AG$1,0))</f>
        <v>0</v>
      </c>
      <c r="I409" s="3">
        <f t="array" ref="I409">INDEX(NoSettings!$C$2:$AG$1459,MATCH($A409,NoSettings!$A$2:$A$1459,0),MATCH(I$1,NoSettings!$C$1:$AG$1,0))</f>
        <v>0</v>
      </c>
      <c r="J409" s="3">
        <f t="array" ref="J409">INDEX(NoSettings!$C$2:$AG$1459,MATCH($A409,NoSettings!$A$2:$A$1459,0),MATCH(J$1,NoSettings!$C$1:$AG$1,0))</f>
        <v>0</v>
      </c>
      <c r="K409" s="3">
        <f t="array" ref="K409">INDEX(NoSettings!$C$2:$AG$1459,MATCH($A409,NoSettings!$A$2:$A$1459,0),MATCH(K$1,NoSettings!$C$1:$AG$1,0))</f>
        <v>0</v>
      </c>
      <c r="L409" s="3">
        <f t="array" ref="L409">INDEX(NoSettings!$C$2:$AG$1459,MATCH($A409,NoSettings!$A$2:$A$1459,0),MATCH(L$1,NoSettings!$C$1:$AG$1,0))</f>
        <v>0</v>
      </c>
      <c r="M409" s="3">
        <f t="array" ref="M409">INDEX(NoSettings!$C$2:$AG$1459,MATCH($A409,NoSettings!$A$2:$A$1459,0),MATCH(M$1,NoSettings!$C$1:$AG$1,0))</f>
        <v>0</v>
      </c>
      <c r="N409" s="3">
        <f t="array" ref="N409">INDEX(NoSettings!$C$2:$AG$1459,MATCH($A409,NoSettings!$A$2:$A$1459,0),MATCH(N$1,NoSettings!$C$1:$AG$1,0))</f>
        <v>0</v>
      </c>
      <c r="O409" s="3">
        <f t="array" ref="O409">INDEX(NoSettings!$C$2:$AG$1459,MATCH($A409,NoSettings!$A$2:$A$1459,0),MATCH(O$1,NoSettings!$C$1:$AG$1,0))</f>
        <v>0</v>
      </c>
      <c r="P409" s="3">
        <f t="array" ref="P409">INDEX(NoSettings!$C$2:$AG$1459,MATCH($A409,NoSettings!$A$2:$A$1459,0),MATCH(P$1,NoSettings!$C$1:$AG$1,0))</f>
        <v>0</v>
      </c>
      <c r="Q409" s="3">
        <f t="array" ref="Q409">INDEX(NoSettings!$C$2:$AG$1459,MATCH($A409,NoSettings!$A$2:$A$1459,0),MATCH(Q$1,NoSettings!$C$1:$AG$1,0))</f>
        <v>0</v>
      </c>
      <c r="R409" s="3">
        <f t="array" ref="R409">INDEX(NoSettings!$C$2:$AG$1459,MATCH($A409,NoSettings!$A$2:$A$1459,0),MATCH(R$1,NoSettings!$C$1:$AG$1,0))</f>
        <v>0</v>
      </c>
      <c r="S409" s="3">
        <f t="array" ref="S409">INDEX(NoSettings!$C$2:$AG$1459,MATCH($A409,NoSettings!$A$2:$A$1459,0),MATCH(S$1,NoSettings!$C$1:$AG$1,0))</f>
        <v>0</v>
      </c>
      <c r="T409" s="3">
        <f t="array" ref="T409">INDEX(NoSettings!$C$2:$AG$1459,MATCH($A409,NoSettings!$A$2:$A$1459,0),MATCH(T$1,NoSettings!$C$1:$AG$1,0))</f>
        <v>0</v>
      </c>
      <c r="U409" s="3">
        <f t="array" ref="U409">INDEX(NoSettings!$C$2:$AG$1459,MATCH($A409,NoSettings!$A$2:$A$1459,0),MATCH(U$1,NoSettings!$C$1:$AG$1,0))</f>
        <v>0</v>
      </c>
      <c r="V409" s="3">
        <f t="array" ref="V409">INDEX(NoSettings!$C$2:$AG$1459,MATCH($A409,NoSettings!$A$2:$A$1459,0),MATCH(V$1,NoSettings!$C$1:$AG$1,0))</f>
        <v>0</v>
      </c>
      <c r="W409" s="3">
        <f t="array" ref="W409">INDEX(NoSettings!$C$2:$AG$1459,MATCH($A409,NoSettings!$A$2:$A$1459,0),MATCH(W$1,NoSettings!$C$1:$AG$1,0))</f>
        <v>0</v>
      </c>
      <c r="X409" s="3">
        <f t="array" ref="X409">INDEX(NoSettings!$C$2:$AG$1459,MATCH($A409,NoSettings!$A$2:$A$1459,0),MATCH(X$1,NoSettings!$C$1:$AG$1,0))</f>
        <v>0</v>
      </c>
      <c r="Y409" s="3">
        <f t="array" ref="Y409">INDEX(NoSettings!$C$2:$AG$1459,MATCH($A409,NoSettings!$A$2:$A$1459,0),MATCH(Y$1,NoSettings!$C$1:$AG$1,0))</f>
        <v>0</v>
      </c>
      <c r="Z409" s="3">
        <f t="array" ref="Z409">INDEX(NoSettings!$C$2:$AG$1459,MATCH($A409,NoSettings!$A$2:$A$1459,0),MATCH(Z$1,NoSettings!$C$1:$AG$1,0))</f>
        <v>0</v>
      </c>
      <c r="AA409" s="3">
        <f t="array" ref="AA409">INDEX(NoSettings!$C$2:$AG$1459,MATCH($A409,NoSettings!$A$2:$A$1459,0),MATCH(AA$1,NoSettings!$C$1:$AG$1,0))</f>
        <v>0</v>
      </c>
      <c r="AB409" s="3">
        <f t="array" ref="AB409">INDEX(NoSettings!$C$2:$AG$1459,MATCH($A409,NoSettings!$A$2:$A$1459,0),MATCH(AB$1,NoSettings!$C$1:$AG$1,0))</f>
        <v>0</v>
      </c>
      <c r="AC409" s="3">
        <f t="array" ref="AC409">INDEX(NoSettings!$C$2:$AG$1459,MATCH($A409,NoSettings!$A$2:$A$1459,0),MATCH(AC$1,NoSettings!$C$1:$AG$1,0))</f>
        <v>0</v>
      </c>
      <c r="AD409" s="3">
        <f t="array" ref="AD409">INDEX(NoSettings!$C$2:$AG$1459,MATCH($A409,NoSettings!$A$2:$A$1459,0),MATCH(AD$1,NoSettings!$C$1:$AG$1,0))</f>
        <v>0</v>
      </c>
      <c r="AE409" s="3">
        <f t="array" ref="AE409">INDEX(NoSettings!$C$2:$AG$1459,MATCH($A409,NoSettings!$A$2:$A$1459,0),MATCH(AE$1,NoSettings!$C$1:$AG$1,0))</f>
        <v>0</v>
      </c>
      <c r="AF409" s="3">
        <f t="array" ref="AF409">INDEX(NoSettings!$C$2:$AG$1459,MATCH($A409,NoSettings!$A$2:$A$1459,0),MATCH(AF$1,NoSettings!$C$1:$AG$1,0))</f>
        <v>0</v>
      </c>
      <c r="AG409" s="3">
        <f t="array" ref="AG409">INDEX(NoSettings!$C$2:$AG$1459,MATCH($A409,NoSettings!$A$2:$A$1459,0),MATCH(AG$1,NoSettings!$C$1:$AG$1,0))</f>
        <v>0</v>
      </c>
      <c r="AH409" s="3">
        <f t="array" ref="AH409">INDEX(NoSettings!$C$2:$AG$1459,MATCH($A409,NoSettings!$A$2:$A$1459,0),MATCH(AH$1,NoSettings!$C$1:$AG$1,0))</f>
        <v>0</v>
      </c>
      <c r="AI409" s="3">
        <f t="array" ref="AI409">INDEX(NoSettings!$C$2:$AG$1459,MATCH($A409,NoSettings!$A$2:$A$1459,0),MATCH(AI$1,NoSettings!$C$1:$AG$1,0))</f>
        <v>0</v>
      </c>
      <c r="AJ409" s="3">
        <f t="array" ref="AJ409">INDEX(NoSettings!$C$2:$AG$1459,MATCH($A409,NoSettings!$A$2:$A$1459,0),MATCH(AJ$1,NoSettings!$C$1:$AG$1,0))</f>
        <v>0</v>
      </c>
      <c r="AK409" s="3">
        <f t="array" ref="AK409">INDEX(NoSettings!$C$2:$AG$1459,MATCH($A409,NoSettings!$A$2:$A$1459,0),MATCH(AK$1,NoSettings!$C$1:$AG$1,0))</f>
        <v>0</v>
      </c>
    </row>
    <row r="410" spans="1:37" ht="15.75" hidden="1" customHeight="1" x14ac:dyDescent="0.25">
      <c r="A410" s="3" t="s">
        <v>666</v>
      </c>
      <c r="B410" s="53" t="s">
        <v>155</v>
      </c>
      <c r="C410" s="53" t="s">
        <v>144</v>
      </c>
      <c r="D410" s="53" t="s">
        <v>141</v>
      </c>
      <c r="E410" s="53" t="s">
        <v>384</v>
      </c>
      <c r="F410" s="53" t="s">
        <v>160</v>
      </c>
      <c r="G410" s="3">
        <f t="array" ref="G410">INDEX(NoSettings!$C$2:$AG$1459,MATCH($A410,NoSettings!$A$2:$A$1459,0),MATCH(G$1,NoSettings!$C$1:$AG$1,0))</f>
        <v>0</v>
      </c>
      <c r="H410" s="3">
        <f t="array" ref="H410">INDEX(NoSettings!$C$2:$AG$1459,MATCH($A410,NoSettings!$A$2:$A$1459,0),MATCH(H$1,NoSettings!$C$1:$AG$1,0))</f>
        <v>0</v>
      </c>
      <c r="I410" s="3">
        <f t="array" ref="I410">INDEX(NoSettings!$C$2:$AG$1459,MATCH($A410,NoSettings!$A$2:$A$1459,0),MATCH(I$1,NoSettings!$C$1:$AG$1,0))</f>
        <v>0</v>
      </c>
      <c r="J410" s="3">
        <f t="array" ref="J410">INDEX(NoSettings!$C$2:$AG$1459,MATCH($A410,NoSettings!$A$2:$A$1459,0),MATCH(J$1,NoSettings!$C$1:$AG$1,0))</f>
        <v>0</v>
      </c>
      <c r="K410" s="3">
        <f t="array" ref="K410">INDEX(NoSettings!$C$2:$AG$1459,MATCH($A410,NoSettings!$A$2:$A$1459,0),MATCH(K$1,NoSettings!$C$1:$AG$1,0))</f>
        <v>0</v>
      </c>
      <c r="L410" s="3">
        <f t="array" ref="L410">INDEX(NoSettings!$C$2:$AG$1459,MATCH($A410,NoSettings!$A$2:$A$1459,0),MATCH(L$1,NoSettings!$C$1:$AG$1,0))</f>
        <v>0</v>
      </c>
      <c r="M410" s="3">
        <f t="array" ref="M410">INDEX(NoSettings!$C$2:$AG$1459,MATCH($A410,NoSettings!$A$2:$A$1459,0),MATCH(M$1,NoSettings!$C$1:$AG$1,0))</f>
        <v>0</v>
      </c>
      <c r="N410" s="3">
        <f t="array" ref="N410">INDEX(NoSettings!$C$2:$AG$1459,MATCH($A410,NoSettings!$A$2:$A$1459,0),MATCH(N$1,NoSettings!$C$1:$AG$1,0))</f>
        <v>0</v>
      </c>
      <c r="O410" s="3">
        <f t="array" ref="O410">INDEX(NoSettings!$C$2:$AG$1459,MATCH($A410,NoSettings!$A$2:$A$1459,0),MATCH(O$1,NoSettings!$C$1:$AG$1,0))</f>
        <v>0</v>
      </c>
      <c r="P410" s="3">
        <f t="array" ref="P410">INDEX(NoSettings!$C$2:$AG$1459,MATCH($A410,NoSettings!$A$2:$A$1459,0),MATCH(P$1,NoSettings!$C$1:$AG$1,0))</f>
        <v>0</v>
      </c>
      <c r="Q410" s="3">
        <f t="array" ref="Q410">INDEX(NoSettings!$C$2:$AG$1459,MATCH($A410,NoSettings!$A$2:$A$1459,0),MATCH(Q$1,NoSettings!$C$1:$AG$1,0))</f>
        <v>0</v>
      </c>
      <c r="R410" s="3">
        <f t="array" ref="R410">INDEX(NoSettings!$C$2:$AG$1459,MATCH($A410,NoSettings!$A$2:$A$1459,0),MATCH(R$1,NoSettings!$C$1:$AG$1,0))</f>
        <v>0</v>
      </c>
      <c r="S410" s="3">
        <f t="array" ref="S410">INDEX(NoSettings!$C$2:$AG$1459,MATCH($A410,NoSettings!$A$2:$A$1459,0),MATCH(S$1,NoSettings!$C$1:$AG$1,0))</f>
        <v>0</v>
      </c>
      <c r="T410" s="3">
        <f t="array" ref="T410">INDEX(NoSettings!$C$2:$AG$1459,MATCH($A410,NoSettings!$A$2:$A$1459,0),MATCH(T$1,NoSettings!$C$1:$AG$1,0))</f>
        <v>0</v>
      </c>
      <c r="U410" s="3">
        <f t="array" ref="U410">INDEX(NoSettings!$C$2:$AG$1459,MATCH($A410,NoSettings!$A$2:$A$1459,0),MATCH(U$1,NoSettings!$C$1:$AG$1,0))</f>
        <v>0</v>
      </c>
      <c r="V410" s="3">
        <f t="array" ref="V410">INDEX(NoSettings!$C$2:$AG$1459,MATCH($A410,NoSettings!$A$2:$A$1459,0),MATCH(V$1,NoSettings!$C$1:$AG$1,0))</f>
        <v>0</v>
      </c>
      <c r="W410" s="3">
        <f t="array" ref="W410">INDEX(NoSettings!$C$2:$AG$1459,MATCH($A410,NoSettings!$A$2:$A$1459,0),MATCH(W$1,NoSettings!$C$1:$AG$1,0))</f>
        <v>0</v>
      </c>
      <c r="X410" s="3">
        <f t="array" ref="X410">INDEX(NoSettings!$C$2:$AG$1459,MATCH($A410,NoSettings!$A$2:$A$1459,0),MATCH(X$1,NoSettings!$C$1:$AG$1,0))</f>
        <v>0</v>
      </c>
      <c r="Y410" s="3">
        <f t="array" ref="Y410">INDEX(NoSettings!$C$2:$AG$1459,MATCH($A410,NoSettings!$A$2:$A$1459,0),MATCH(Y$1,NoSettings!$C$1:$AG$1,0))</f>
        <v>0</v>
      </c>
      <c r="Z410" s="3">
        <f t="array" ref="Z410">INDEX(NoSettings!$C$2:$AG$1459,MATCH($A410,NoSettings!$A$2:$A$1459,0),MATCH(Z$1,NoSettings!$C$1:$AG$1,0))</f>
        <v>0</v>
      </c>
      <c r="AA410" s="3">
        <f t="array" ref="AA410">INDEX(NoSettings!$C$2:$AG$1459,MATCH($A410,NoSettings!$A$2:$A$1459,0),MATCH(AA$1,NoSettings!$C$1:$AG$1,0))</f>
        <v>0</v>
      </c>
      <c r="AB410" s="3">
        <f t="array" ref="AB410">INDEX(NoSettings!$C$2:$AG$1459,MATCH($A410,NoSettings!$A$2:$A$1459,0),MATCH(AB$1,NoSettings!$C$1:$AG$1,0))</f>
        <v>0</v>
      </c>
      <c r="AC410" s="3">
        <f t="array" ref="AC410">INDEX(NoSettings!$C$2:$AG$1459,MATCH($A410,NoSettings!$A$2:$A$1459,0),MATCH(AC$1,NoSettings!$C$1:$AG$1,0))</f>
        <v>0</v>
      </c>
      <c r="AD410" s="3">
        <f t="array" ref="AD410">INDEX(NoSettings!$C$2:$AG$1459,MATCH($A410,NoSettings!$A$2:$A$1459,0),MATCH(AD$1,NoSettings!$C$1:$AG$1,0))</f>
        <v>0</v>
      </c>
      <c r="AE410" s="3">
        <f t="array" ref="AE410">INDEX(NoSettings!$C$2:$AG$1459,MATCH($A410,NoSettings!$A$2:$A$1459,0),MATCH(AE$1,NoSettings!$C$1:$AG$1,0))</f>
        <v>0</v>
      </c>
      <c r="AF410" s="3">
        <f t="array" ref="AF410">INDEX(NoSettings!$C$2:$AG$1459,MATCH($A410,NoSettings!$A$2:$A$1459,0),MATCH(AF$1,NoSettings!$C$1:$AG$1,0))</f>
        <v>0</v>
      </c>
      <c r="AG410" s="3">
        <f t="array" ref="AG410">INDEX(NoSettings!$C$2:$AG$1459,MATCH($A410,NoSettings!$A$2:$A$1459,0),MATCH(AG$1,NoSettings!$C$1:$AG$1,0))</f>
        <v>0</v>
      </c>
      <c r="AH410" s="3">
        <f t="array" ref="AH410">INDEX(NoSettings!$C$2:$AG$1459,MATCH($A410,NoSettings!$A$2:$A$1459,0),MATCH(AH$1,NoSettings!$C$1:$AG$1,0))</f>
        <v>0</v>
      </c>
      <c r="AI410" s="3">
        <f t="array" ref="AI410">INDEX(NoSettings!$C$2:$AG$1459,MATCH($A410,NoSettings!$A$2:$A$1459,0),MATCH(AI$1,NoSettings!$C$1:$AG$1,0))</f>
        <v>0</v>
      </c>
      <c r="AJ410" s="3">
        <f t="array" ref="AJ410">INDEX(NoSettings!$C$2:$AG$1459,MATCH($A410,NoSettings!$A$2:$A$1459,0),MATCH(AJ$1,NoSettings!$C$1:$AG$1,0))</f>
        <v>0</v>
      </c>
      <c r="AK410" s="3">
        <f t="array" ref="AK410">INDEX(NoSettings!$C$2:$AG$1459,MATCH($A410,NoSettings!$A$2:$A$1459,0),MATCH(AK$1,NoSettings!$C$1:$AG$1,0))</f>
        <v>0</v>
      </c>
    </row>
    <row r="411" spans="1:37" ht="15.75" hidden="1" customHeight="1" x14ac:dyDescent="0.25">
      <c r="A411" s="3" t="s">
        <v>667</v>
      </c>
      <c r="B411" s="53" t="s">
        <v>155</v>
      </c>
      <c r="C411" s="53" t="s">
        <v>144</v>
      </c>
      <c r="D411" s="53" t="s">
        <v>141</v>
      </c>
      <c r="E411" s="53" t="s">
        <v>384</v>
      </c>
      <c r="F411" s="53" t="s">
        <v>161</v>
      </c>
      <c r="G411" s="3">
        <f t="array" ref="G411">INDEX(NoSettings!$C$2:$AG$1459,MATCH($A411,NoSettings!$A$2:$A$1459,0),MATCH(G$1,NoSettings!$C$1:$AG$1,0))</f>
        <v>0</v>
      </c>
      <c r="H411" s="3">
        <f t="array" ref="H411">INDEX(NoSettings!$C$2:$AG$1459,MATCH($A411,NoSettings!$A$2:$A$1459,0),MATCH(H$1,NoSettings!$C$1:$AG$1,0))</f>
        <v>0</v>
      </c>
      <c r="I411" s="3">
        <f t="array" ref="I411">INDEX(NoSettings!$C$2:$AG$1459,MATCH($A411,NoSettings!$A$2:$A$1459,0),MATCH(I$1,NoSettings!$C$1:$AG$1,0))</f>
        <v>0</v>
      </c>
      <c r="J411" s="3">
        <f t="array" ref="J411">INDEX(NoSettings!$C$2:$AG$1459,MATCH($A411,NoSettings!$A$2:$A$1459,0),MATCH(J$1,NoSettings!$C$1:$AG$1,0))</f>
        <v>0</v>
      </c>
      <c r="K411" s="3">
        <f t="array" ref="K411">INDEX(NoSettings!$C$2:$AG$1459,MATCH($A411,NoSettings!$A$2:$A$1459,0),MATCH(K$1,NoSettings!$C$1:$AG$1,0))</f>
        <v>0</v>
      </c>
      <c r="L411" s="3">
        <f t="array" ref="L411">INDEX(NoSettings!$C$2:$AG$1459,MATCH($A411,NoSettings!$A$2:$A$1459,0),MATCH(L$1,NoSettings!$C$1:$AG$1,0))</f>
        <v>0</v>
      </c>
      <c r="M411" s="3">
        <f t="array" ref="M411">INDEX(NoSettings!$C$2:$AG$1459,MATCH($A411,NoSettings!$A$2:$A$1459,0),MATCH(M$1,NoSettings!$C$1:$AG$1,0))</f>
        <v>0</v>
      </c>
      <c r="N411" s="3">
        <f t="array" ref="N411">INDEX(NoSettings!$C$2:$AG$1459,MATCH($A411,NoSettings!$A$2:$A$1459,0),MATCH(N$1,NoSettings!$C$1:$AG$1,0))</f>
        <v>0</v>
      </c>
      <c r="O411" s="3">
        <f t="array" ref="O411">INDEX(NoSettings!$C$2:$AG$1459,MATCH($A411,NoSettings!$A$2:$A$1459,0),MATCH(O$1,NoSettings!$C$1:$AG$1,0))</f>
        <v>0</v>
      </c>
      <c r="P411" s="3">
        <f t="array" ref="P411">INDEX(NoSettings!$C$2:$AG$1459,MATCH($A411,NoSettings!$A$2:$A$1459,0),MATCH(P$1,NoSettings!$C$1:$AG$1,0))</f>
        <v>0</v>
      </c>
      <c r="Q411" s="3">
        <f t="array" ref="Q411">INDEX(NoSettings!$C$2:$AG$1459,MATCH($A411,NoSettings!$A$2:$A$1459,0),MATCH(Q$1,NoSettings!$C$1:$AG$1,0))</f>
        <v>0</v>
      </c>
      <c r="R411" s="3">
        <f t="array" ref="R411">INDEX(NoSettings!$C$2:$AG$1459,MATCH($A411,NoSettings!$A$2:$A$1459,0),MATCH(R$1,NoSettings!$C$1:$AG$1,0))</f>
        <v>0</v>
      </c>
      <c r="S411" s="3">
        <f t="array" ref="S411">INDEX(NoSettings!$C$2:$AG$1459,MATCH($A411,NoSettings!$A$2:$A$1459,0),MATCH(S$1,NoSettings!$C$1:$AG$1,0))</f>
        <v>0</v>
      </c>
      <c r="T411" s="3">
        <f t="array" ref="T411">INDEX(NoSettings!$C$2:$AG$1459,MATCH($A411,NoSettings!$A$2:$A$1459,0),MATCH(T$1,NoSettings!$C$1:$AG$1,0))</f>
        <v>0</v>
      </c>
      <c r="U411" s="3">
        <f t="array" ref="U411">INDEX(NoSettings!$C$2:$AG$1459,MATCH($A411,NoSettings!$A$2:$A$1459,0),MATCH(U$1,NoSettings!$C$1:$AG$1,0))</f>
        <v>0</v>
      </c>
      <c r="V411" s="3">
        <f t="array" ref="V411">INDEX(NoSettings!$C$2:$AG$1459,MATCH($A411,NoSettings!$A$2:$A$1459,0),MATCH(V$1,NoSettings!$C$1:$AG$1,0))</f>
        <v>0</v>
      </c>
      <c r="W411" s="3">
        <f t="array" ref="W411">INDEX(NoSettings!$C$2:$AG$1459,MATCH($A411,NoSettings!$A$2:$A$1459,0),MATCH(W$1,NoSettings!$C$1:$AG$1,0))</f>
        <v>0</v>
      </c>
      <c r="X411" s="3">
        <f t="array" ref="X411">INDEX(NoSettings!$C$2:$AG$1459,MATCH($A411,NoSettings!$A$2:$A$1459,0),MATCH(X$1,NoSettings!$C$1:$AG$1,0))</f>
        <v>0</v>
      </c>
      <c r="Y411" s="3">
        <f t="array" ref="Y411">INDEX(NoSettings!$C$2:$AG$1459,MATCH($A411,NoSettings!$A$2:$A$1459,0),MATCH(Y$1,NoSettings!$C$1:$AG$1,0))</f>
        <v>0</v>
      </c>
      <c r="Z411" s="3">
        <f t="array" ref="Z411">INDEX(NoSettings!$C$2:$AG$1459,MATCH($A411,NoSettings!$A$2:$A$1459,0),MATCH(Z$1,NoSettings!$C$1:$AG$1,0))</f>
        <v>0</v>
      </c>
      <c r="AA411" s="3">
        <f t="array" ref="AA411">INDEX(NoSettings!$C$2:$AG$1459,MATCH($A411,NoSettings!$A$2:$A$1459,0),MATCH(AA$1,NoSettings!$C$1:$AG$1,0))</f>
        <v>0</v>
      </c>
      <c r="AB411" s="3">
        <f t="array" ref="AB411">INDEX(NoSettings!$C$2:$AG$1459,MATCH($A411,NoSettings!$A$2:$A$1459,0),MATCH(AB$1,NoSettings!$C$1:$AG$1,0))</f>
        <v>0</v>
      </c>
      <c r="AC411" s="3">
        <f t="array" ref="AC411">INDEX(NoSettings!$C$2:$AG$1459,MATCH($A411,NoSettings!$A$2:$A$1459,0),MATCH(AC$1,NoSettings!$C$1:$AG$1,0))</f>
        <v>0</v>
      </c>
      <c r="AD411" s="3">
        <f t="array" ref="AD411">INDEX(NoSettings!$C$2:$AG$1459,MATCH($A411,NoSettings!$A$2:$A$1459,0),MATCH(AD$1,NoSettings!$C$1:$AG$1,0))</f>
        <v>0</v>
      </c>
      <c r="AE411" s="3">
        <f t="array" ref="AE411">INDEX(NoSettings!$C$2:$AG$1459,MATCH($A411,NoSettings!$A$2:$A$1459,0),MATCH(AE$1,NoSettings!$C$1:$AG$1,0))</f>
        <v>0</v>
      </c>
      <c r="AF411" s="3">
        <f t="array" ref="AF411">INDEX(NoSettings!$C$2:$AG$1459,MATCH($A411,NoSettings!$A$2:$A$1459,0),MATCH(AF$1,NoSettings!$C$1:$AG$1,0))</f>
        <v>0</v>
      </c>
      <c r="AG411" s="3">
        <f t="array" ref="AG411">INDEX(NoSettings!$C$2:$AG$1459,MATCH($A411,NoSettings!$A$2:$A$1459,0),MATCH(AG$1,NoSettings!$C$1:$AG$1,0))</f>
        <v>0</v>
      </c>
      <c r="AH411" s="3">
        <f t="array" ref="AH411">INDEX(NoSettings!$C$2:$AG$1459,MATCH($A411,NoSettings!$A$2:$A$1459,0),MATCH(AH$1,NoSettings!$C$1:$AG$1,0))</f>
        <v>0</v>
      </c>
      <c r="AI411" s="3">
        <f t="array" ref="AI411">INDEX(NoSettings!$C$2:$AG$1459,MATCH($A411,NoSettings!$A$2:$A$1459,0),MATCH(AI$1,NoSettings!$C$1:$AG$1,0))</f>
        <v>0</v>
      </c>
      <c r="AJ411" s="3">
        <f t="array" ref="AJ411">INDEX(NoSettings!$C$2:$AG$1459,MATCH($A411,NoSettings!$A$2:$A$1459,0),MATCH(AJ$1,NoSettings!$C$1:$AG$1,0))</f>
        <v>0</v>
      </c>
      <c r="AK411" s="3">
        <f t="array" ref="AK411">INDEX(NoSettings!$C$2:$AG$1459,MATCH($A411,NoSettings!$A$2:$A$1459,0),MATCH(AK$1,NoSettings!$C$1:$AG$1,0))</f>
        <v>0</v>
      </c>
    </row>
    <row r="412" spans="1:37" ht="15.75" hidden="1" customHeight="1" x14ac:dyDescent="0.25">
      <c r="A412" s="3" t="s">
        <v>668</v>
      </c>
      <c r="B412" s="53" t="s">
        <v>155</v>
      </c>
      <c r="C412" s="53" t="s">
        <v>144</v>
      </c>
      <c r="D412" s="53" t="s">
        <v>141</v>
      </c>
      <c r="E412" s="53" t="s">
        <v>384</v>
      </c>
      <c r="F412" s="53" t="s">
        <v>162</v>
      </c>
      <c r="G412" s="3">
        <f t="array" ref="G412">INDEX(NoSettings!$C$2:$AG$1459,MATCH($A412,NoSettings!$A$2:$A$1459,0),MATCH(G$1,NoSettings!$C$1:$AG$1,0))</f>
        <v>0</v>
      </c>
      <c r="H412" s="3">
        <f t="array" ref="H412">INDEX(NoSettings!$C$2:$AG$1459,MATCH($A412,NoSettings!$A$2:$A$1459,0),MATCH(H$1,NoSettings!$C$1:$AG$1,0))</f>
        <v>0</v>
      </c>
      <c r="I412" s="3">
        <f t="array" ref="I412">INDEX(NoSettings!$C$2:$AG$1459,MATCH($A412,NoSettings!$A$2:$A$1459,0),MATCH(I$1,NoSettings!$C$1:$AG$1,0))</f>
        <v>0</v>
      </c>
      <c r="J412" s="3">
        <f t="array" ref="J412">INDEX(NoSettings!$C$2:$AG$1459,MATCH($A412,NoSettings!$A$2:$A$1459,0),MATCH(J$1,NoSettings!$C$1:$AG$1,0))</f>
        <v>0</v>
      </c>
      <c r="K412" s="3">
        <f t="array" ref="K412">INDEX(NoSettings!$C$2:$AG$1459,MATCH($A412,NoSettings!$A$2:$A$1459,0),MATCH(K$1,NoSettings!$C$1:$AG$1,0))</f>
        <v>0</v>
      </c>
      <c r="L412" s="3">
        <f t="array" ref="L412">INDEX(NoSettings!$C$2:$AG$1459,MATCH($A412,NoSettings!$A$2:$A$1459,0),MATCH(L$1,NoSettings!$C$1:$AG$1,0))</f>
        <v>0</v>
      </c>
      <c r="M412" s="3">
        <f t="array" ref="M412">INDEX(NoSettings!$C$2:$AG$1459,MATCH($A412,NoSettings!$A$2:$A$1459,0),MATCH(M$1,NoSettings!$C$1:$AG$1,0))</f>
        <v>0</v>
      </c>
      <c r="N412" s="3">
        <f t="array" ref="N412">INDEX(NoSettings!$C$2:$AG$1459,MATCH($A412,NoSettings!$A$2:$A$1459,0),MATCH(N$1,NoSettings!$C$1:$AG$1,0))</f>
        <v>0</v>
      </c>
      <c r="O412" s="3">
        <f t="array" ref="O412">INDEX(NoSettings!$C$2:$AG$1459,MATCH($A412,NoSettings!$A$2:$A$1459,0),MATCH(O$1,NoSettings!$C$1:$AG$1,0))</f>
        <v>0</v>
      </c>
      <c r="P412" s="3">
        <f t="array" ref="P412">INDEX(NoSettings!$C$2:$AG$1459,MATCH($A412,NoSettings!$A$2:$A$1459,0),MATCH(P$1,NoSettings!$C$1:$AG$1,0))</f>
        <v>0</v>
      </c>
      <c r="Q412" s="3">
        <f t="array" ref="Q412">INDEX(NoSettings!$C$2:$AG$1459,MATCH($A412,NoSettings!$A$2:$A$1459,0),MATCH(Q$1,NoSettings!$C$1:$AG$1,0))</f>
        <v>0</v>
      </c>
      <c r="R412" s="3">
        <f t="array" ref="R412">INDEX(NoSettings!$C$2:$AG$1459,MATCH($A412,NoSettings!$A$2:$A$1459,0),MATCH(R$1,NoSettings!$C$1:$AG$1,0))</f>
        <v>0</v>
      </c>
      <c r="S412" s="3">
        <f t="array" ref="S412">INDEX(NoSettings!$C$2:$AG$1459,MATCH($A412,NoSettings!$A$2:$A$1459,0),MATCH(S$1,NoSettings!$C$1:$AG$1,0))</f>
        <v>0</v>
      </c>
      <c r="T412" s="3">
        <f t="array" ref="T412">INDEX(NoSettings!$C$2:$AG$1459,MATCH($A412,NoSettings!$A$2:$A$1459,0),MATCH(T$1,NoSettings!$C$1:$AG$1,0))</f>
        <v>0</v>
      </c>
      <c r="U412" s="3">
        <f t="array" ref="U412">INDEX(NoSettings!$C$2:$AG$1459,MATCH($A412,NoSettings!$A$2:$A$1459,0),MATCH(U$1,NoSettings!$C$1:$AG$1,0))</f>
        <v>0</v>
      </c>
      <c r="V412" s="3">
        <f t="array" ref="V412">INDEX(NoSettings!$C$2:$AG$1459,MATCH($A412,NoSettings!$A$2:$A$1459,0),MATCH(V$1,NoSettings!$C$1:$AG$1,0))</f>
        <v>0</v>
      </c>
      <c r="W412" s="3">
        <f t="array" ref="W412">INDEX(NoSettings!$C$2:$AG$1459,MATCH($A412,NoSettings!$A$2:$A$1459,0),MATCH(W$1,NoSettings!$C$1:$AG$1,0))</f>
        <v>0</v>
      </c>
      <c r="X412" s="3">
        <f t="array" ref="X412">INDEX(NoSettings!$C$2:$AG$1459,MATCH($A412,NoSettings!$A$2:$A$1459,0),MATCH(X$1,NoSettings!$C$1:$AG$1,0))</f>
        <v>0</v>
      </c>
      <c r="Y412" s="3">
        <f t="array" ref="Y412">INDEX(NoSettings!$C$2:$AG$1459,MATCH($A412,NoSettings!$A$2:$A$1459,0),MATCH(Y$1,NoSettings!$C$1:$AG$1,0))</f>
        <v>0</v>
      </c>
      <c r="Z412" s="3">
        <f t="array" ref="Z412">INDEX(NoSettings!$C$2:$AG$1459,MATCH($A412,NoSettings!$A$2:$A$1459,0),MATCH(Z$1,NoSettings!$C$1:$AG$1,0))</f>
        <v>0</v>
      </c>
      <c r="AA412" s="3">
        <f t="array" ref="AA412">INDEX(NoSettings!$C$2:$AG$1459,MATCH($A412,NoSettings!$A$2:$A$1459,0),MATCH(AA$1,NoSettings!$C$1:$AG$1,0))</f>
        <v>0</v>
      </c>
      <c r="AB412" s="3">
        <f t="array" ref="AB412">INDEX(NoSettings!$C$2:$AG$1459,MATCH($A412,NoSettings!$A$2:$A$1459,0),MATCH(AB$1,NoSettings!$C$1:$AG$1,0))</f>
        <v>0</v>
      </c>
      <c r="AC412" s="3">
        <f t="array" ref="AC412">INDEX(NoSettings!$C$2:$AG$1459,MATCH($A412,NoSettings!$A$2:$A$1459,0),MATCH(AC$1,NoSettings!$C$1:$AG$1,0))</f>
        <v>0</v>
      </c>
      <c r="AD412" s="3">
        <f t="array" ref="AD412">INDEX(NoSettings!$C$2:$AG$1459,MATCH($A412,NoSettings!$A$2:$A$1459,0),MATCH(AD$1,NoSettings!$C$1:$AG$1,0))</f>
        <v>0</v>
      </c>
      <c r="AE412" s="3">
        <f t="array" ref="AE412">INDEX(NoSettings!$C$2:$AG$1459,MATCH($A412,NoSettings!$A$2:$A$1459,0),MATCH(AE$1,NoSettings!$C$1:$AG$1,0))</f>
        <v>0</v>
      </c>
      <c r="AF412" s="3">
        <f t="array" ref="AF412">INDEX(NoSettings!$C$2:$AG$1459,MATCH($A412,NoSettings!$A$2:$A$1459,0),MATCH(AF$1,NoSettings!$C$1:$AG$1,0))</f>
        <v>0</v>
      </c>
      <c r="AG412" s="3">
        <f t="array" ref="AG412">INDEX(NoSettings!$C$2:$AG$1459,MATCH($A412,NoSettings!$A$2:$A$1459,0),MATCH(AG$1,NoSettings!$C$1:$AG$1,0))</f>
        <v>0</v>
      </c>
      <c r="AH412" s="3">
        <f t="array" ref="AH412">INDEX(NoSettings!$C$2:$AG$1459,MATCH($A412,NoSettings!$A$2:$A$1459,0),MATCH(AH$1,NoSettings!$C$1:$AG$1,0))</f>
        <v>0</v>
      </c>
      <c r="AI412" s="3">
        <f t="array" ref="AI412">INDEX(NoSettings!$C$2:$AG$1459,MATCH($A412,NoSettings!$A$2:$A$1459,0),MATCH(AI$1,NoSettings!$C$1:$AG$1,0))</f>
        <v>0</v>
      </c>
      <c r="AJ412" s="3">
        <f t="array" ref="AJ412">INDEX(NoSettings!$C$2:$AG$1459,MATCH($A412,NoSettings!$A$2:$A$1459,0),MATCH(AJ$1,NoSettings!$C$1:$AG$1,0))</f>
        <v>0</v>
      </c>
      <c r="AK412" s="3">
        <f t="array" ref="AK412">INDEX(NoSettings!$C$2:$AG$1459,MATCH($A412,NoSettings!$A$2:$A$1459,0),MATCH(AK$1,NoSettings!$C$1:$AG$1,0))</f>
        <v>0</v>
      </c>
    </row>
    <row r="413" spans="1:37" ht="15.75" hidden="1" customHeight="1" x14ac:dyDescent="0.25">
      <c r="A413" s="3" t="s">
        <v>669</v>
      </c>
      <c r="B413" s="53" t="s">
        <v>155</v>
      </c>
      <c r="C413" s="53" t="s">
        <v>144</v>
      </c>
      <c r="D413" s="53" t="s">
        <v>141</v>
      </c>
      <c r="E413" s="53" t="s">
        <v>384</v>
      </c>
      <c r="F413" s="53" t="s">
        <v>163</v>
      </c>
      <c r="G413" s="3">
        <f t="array" ref="G413">INDEX(NoSettings!$C$2:$AG$1459,MATCH($A413,NoSettings!$A$2:$A$1459,0),MATCH(G$1,NoSettings!$C$1:$AG$1,0))</f>
        <v>0</v>
      </c>
      <c r="H413" s="3">
        <f t="array" ref="H413">INDEX(NoSettings!$C$2:$AG$1459,MATCH($A413,NoSettings!$A$2:$A$1459,0),MATCH(H$1,NoSettings!$C$1:$AG$1,0))</f>
        <v>0</v>
      </c>
      <c r="I413" s="3">
        <f t="array" ref="I413">INDEX(NoSettings!$C$2:$AG$1459,MATCH($A413,NoSettings!$A$2:$A$1459,0),MATCH(I$1,NoSettings!$C$1:$AG$1,0))</f>
        <v>0</v>
      </c>
      <c r="J413" s="3">
        <f t="array" ref="J413">INDEX(NoSettings!$C$2:$AG$1459,MATCH($A413,NoSettings!$A$2:$A$1459,0),MATCH(J$1,NoSettings!$C$1:$AG$1,0))</f>
        <v>0</v>
      </c>
      <c r="K413" s="3">
        <f t="array" ref="K413">INDEX(NoSettings!$C$2:$AG$1459,MATCH($A413,NoSettings!$A$2:$A$1459,0),MATCH(K$1,NoSettings!$C$1:$AG$1,0))</f>
        <v>0</v>
      </c>
      <c r="L413" s="3">
        <f t="array" ref="L413">INDEX(NoSettings!$C$2:$AG$1459,MATCH($A413,NoSettings!$A$2:$A$1459,0),MATCH(L$1,NoSettings!$C$1:$AG$1,0))</f>
        <v>0</v>
      </c>
      <c r="M413" s="3">
        <f t="array" ref="M413">INDEX(NoSettings!$C$2:$AG$1459,MATCH($A413,NoSettings!$A$2:$A$1459,0),MATCH(M$1,NoSettings!$C$1:$AG$1,0))</f>
        <v>0</v>
      </c>
      <c r="N413" s="3">
        <f t="array" ref="N413">INDEX(NoSettings!$C$2:$AG$1459,MATCH($A413,NoSettings!$A$2:$A$1459,0),MATCH(N$1,NoSettings!$C$1:$AG$1,0))</f>
        <v>0</v>
      </c>
      <c r="O413" s="3">
        <f t="array" ref="O413">INDEX(NoSettings!$C$2:$AG$1459,MATCH($A413,NoSettings!$A$2:$A$1459,0),MATCH(O$1,NoSettings!$C$1:$AG$1,0))</f>
        <v>0</v>
      </c>
      <c r="P413" s="3">
        <f t="array" ref="P413">INDEX(NoSettings!$C$2:$AG$1459,MATCH($A413,NoSettings!$A$2:$A$1459,0),MATCH(P$1,NoSettings!$C$1:$AG$1,0))</f>
        <v>0</v>
      </c>
      <c r="Q413" s="3">
        <f t="array" ref="Q413">INDEX(NoSettings!$C$2:$AG$1459,MATCH($A413,NoSettings!$A$2:$A$1459,0),MATCH(Q$1,NoSettings!$C$1:$AG$1,0))</f>
        <v>0</v>
      </c>
      <c r="R413" s="3">
        <f t="array" ref="R413">INDEX(NoSettings!$C$2:$AG$1459,MATCH($A413,NoSettings!$A$2:$A$1459,0),MATCH(R$1,NoSettings!$C$1:$AG$1,0))</f>
        <v>0</v>
      </c>
      <c r="S413" s="3">
        <f t="array" ref="S413">INDEX(NoSettings!$C$2:$AG$1459,MATCH($A413,NoSettings!$A$2:$A$1459,0),MATCH(S$1,NoSettings!$C$1:$AG$1,0))</f>
        <v>0</v>
      </c>
      <c r="T413" s="3">
        <f t="array" ref="T413">INDEX(NoSettings!$C$2:$AG$1459,MATCH($A413,NoSettings!$A$2:$A$1459,0),MATCH(T$1,NoSettings!$C$1:$AG$1,0))</f>
        <v>0</v>
      </c>
      <c r="U413" s="3">
        <f t="array" ref="U413">INDEX(NoSettings!$C$2:$AG$1459,MATCH($A413,NoSettings!$A$2:$A$1459,0),MATCH(U$1,NoSettings!$C$1:$AG$1,0))</f>
        <v>0</v>
      </c>
      <c r="V413" s="3">
        <f t="array" ref="V413">INDEX(NoSettings!$C$2:$AG$1459,MATCH($A413,NoSettings!$A$2:$A$1459,0),MATCH(V$1,NoSettings!$C$1:$AG$1,0))</f>
        <v>0</v>
      </c>
      <c r="W413" s="3">
        <f t="array" ref="W413">INDEX(NoSettings!$C$2:$AG$1459,MATCH($A413,NoSettings!$A$2:$A$1459,0),MATCH(W$1,NoSettings!$C$1:$AG$1,0))</f>
        <v>0</v>
      </c>
      <c r="X413" s="3">
        <f t="array" ref="X413">INDEX(NoSettings!$C$2:$AG$1459,MATCH($A413,NoSettings!$A$2:$A$1459,0),MATCH(X$1,NoSettings!$C$1:$AG$1,0))</f>
        <v>0</v>
      </c>
      <c r="Y413" s="3">
        <f t="array" ref="Y413">INDEX(NoSettings!$C$2:$AG$1459,MATCH($A413,NoSettings!$A$2:$A$1459,0),MATCH(Y$1,NoSettings!$C$1:$AG$1,0))</f>
        <v>0</v>
      </c>
      <c r="Z413" s="3">
        <f t="array" ref="Z413">INDEX(NoSettings!$C$2:$AG$1459,MATCH($A413,NoSettings!$A$2:$A$1459,0),MATCH(Z$1,NoSettings!$C$1:$AG$1,0))</f>
        <v>0</v>
      </c>
      <c r="AA413" s="3">
        <f t="array" ref="AA413">INDEX(NoSettings!$C$2:$AG$1459,MATCH($A413,NoSettings!$A$2:$A$1459,0),MATCH(AA$1,NoSettings!$C$1:$AG$1,0))</f>
        <v>0</v>
      </c>
      <c r="AB413" s="3">
        <f t="array" ref="AB413">INDEX(NoSettings!$C$2:$AG$1459,MATCH($A413,NoSettings!$A$2:$A$1459,0),MATCH(AB$1,NoSettings!$C$1:$AG$1,0))</f>
        <v>0</v>
      </c>
      <c r="AC413" s="3">
        <f t="array" ref="AC413">INDEX(NoSettings!$C$2:$AG$1459,MATCH($A413,NoSettings!$A$2:$A$1459,0),MATCH(AC$1,NoSettings!$C$1:$AG$1,0))</f>
        <v>0</v>
      </c>
      <c r="AD413" s="3">
        <f t="array" ref="AD413">INDEX(NoSettings!$C$2:$AG$1459,MATCH($A413,NoSettings!$A$2:$A$1459,0),MATCH(AD$1,NoSettings!$C$1:$AG$1,0))</f>
        <v>0</v>
      </c>
      <c r="AE413" s="3">
        <f t="array" ref="AE413">INDEX(NoSettings!$C$2:$AG$1459,MATCH($A413,NoSettings!$A$2:$A$1459,0),MATCH(AE$1,NoSettings!$C$1:$AG$1,0))</f>
        <v>0</v>
      </c>
      <c r="AF413" s="3">
        <f t="array" ref="AF413">INDEX(NoSettings!$C$2:$AG$1459,MATCH($A413,NoSettings!$A$2:$A$1459,0),MATCH(AF$1,NoSettings!$C$1:$AG$1,0))</f>
        <v>0</v>
      </c>
      <c r="AG413" s="3">
        <f t="array" ref="AG413">INDEX(NoSettings!$C$2:$AG$1459,MATCH($A413,NoSettings!$A$2:$A$1459,0),MATCH(AG$1,NoSettings!$C$1:$AG$1,0))</f>
        <v>0</v>
      </c>
      <c r="AH413" s="3">
        <f t="array" ref="AH413">INDEX(NoSettings!$C$2:$AG$1459,MATCH($A413,NoSettings!$A$2:$A$1459,0),MATCH(AH$1,NoSettings!$C$1:$AG$1,0))</f>
        <v>0</v>
      </c>
      <c r="AI413" s="3">
        <f t="array" ref="AI413">INDEX(NoSettings!$C$2:$AG$1459,MATCH($A413,NoSettings!$A$2:$A$1459,0),MATCH(AI$1,NoSettings!$C$1:$AG$1,0))</f>
        <v>0</v>
      </c>
      <c r="AJ413" s="3">
        <f t="array" ref="AJ413">INDEX(NoSettings!$C$2:$AG$1459,MATCH($A413,NoSettings!$A$2:$A$1459,0),MATCH(AJ$1,NoSettings!$C$1:$AG$1,0))</f>
        <v>0</v>
      </c>
      <c r="AK413" s="3">
        <f t="array" ref="AK413">INDEX(NoSettings!$C$2:$AG$1459,MATCH($A413,NoSettings!$A$2:$A$1459,0),MATCH(AK$1,NoSettings!$C$1:$AG$1,0))</f>
        <v>0</v>
      </c>
    </row>
    <row r="414" spans="1:37" ht="15.75" hidden="1" customHeight="1" x14ac:dyDescent="0.25">
      <c r="A414" s="3" t="s">
        <v>670</v>
      </c>
      <c r="B414" s="53" t="s">
        <v>155</v>
      </c>
      <c r="C414" s="53" t="s">
        <v>144</v>
      </c>
      <c r="D414" s="53" t="s">
        <v>141</v>
      </c>
      <c r="E414" s="53" t="s">
        <v>384</v>
      </c>
      <c r="F414" s="53" t="s">
        <v>164</v>
      </c>
      <c r="G414" s="3">
        <f t="array" ref="G414">INDEX(NoSettings!$C$2:$AG$1459,MATCH($A414,NoSettings!$A$2:$A$1459,0),MATCH(G$1,NoSettings!$C$1:$AG$1,0))</f>
        <v>0</v>
      </c>
      <c r="H414" s="3">
        <f t="array" ref="H414">INDEX(NoSettings!$C$2:$AG$1459,MATCH($A414,NoSettings!$A$2:$A$1459,0),MATCH(H$1,NoSettings!$C$1:$AG$1,0))</f>
        <v>0</v>
      </c>
      <c r="I414" s="3">
        <f t="array" ref="I414">INDEX(NoSettings!$C$2:$AG$1459,MATCH($A414,NoSettings!$A$2:$A$1459,0),MATCH(I$1,NoSettings!$C$1:$AG$1,0))</f>
        <v>0</v>
      </c>
      <c r="J414" s="3">
        <f t="array" ref="J414">INDEX(NoSettings!$C$2:$AG$1459,MATCH($A414,NoSettings!$A$2:$A$1459,0),MATCH(J$1,NoSettings!$C$1:$AG$1,0))</f>
        <v>0</v>
      </c>
      <c r="K414" s="3">
        <f t="array" ref="K414">INDEX(NoSettings!$C$2:$AG$1459,MATCH($A414,NoSettings!$A$2:$A$1459,0),MATCH(K$1,NoSettings!$C$1:$AG$1,0))</f>
        <v>0</v>
      </c>
      <c r="L414" s="3">
        <f t="array" ref="L414">INDEX(NoSettings!$C$2:$AG$1459,MATCH($A414,NoSettings!$A$2:$A$1459,0),MATCH(L$1,NoSettings!$C$1:$AG$1,0))</f>
        <v>0</v>
      </c>
      <c r="M414" s="3">
        <f t="array" ref="M414">INDEX(NoSettings!$C$2:$AG$1459,MATCH($A414,NoSettings!$A$2:$A$1459,0),MATCH(M$1,NoSettings!$C$1:$AG$1,0))</f>
        <v>0</v>
      </c>
      <c r="N414" s="3">
        <f t="array" ref="N414">INDEX(NoSettings!$C$2:$AG$1459,MATCH($A414,NoSettings!$A$2:$A$1459,0),MATCH(N$1,NoSettings!$C$1:$AG$1,0))</f>
        <v>0</v>
      </c>
      <c r="O414" s="3">
        <f t="array" ref="O414">INDEX(NoSettings!$C$2:$AG$1459,MATCH($A414,NoSettings!$A$2:$A$1459,0),MATCH(O$1,NoSettings!$C$1:$AG$1,0))</f>
        <v>0</v>
      </c>
      <c r="P414" s="3">
        <f t="array" ref="P414">INDEX(NoSettings!$C$2:$AG$1459,MATCH($A414,NoSettings!$A$2:$A$1459,0),MATCH(P$1,NoSettings!$C$1:$AG$1,0))</f>
        <v>0</v>
      </c>
      <c r="Q414" s="3">
        <f t="array" ref="Q414">INDEX(NoSettings!$C$2:$AG$1459,MATCH($A414,NoSettings!$A$2:$A$1459,0),MATCH(Q$1,NoSettings!$C$1:$AG$1,0))</f>
        <v>0</v>
      </c>
      <c r="R414" s="3">
        <f t="array" ref="R414">INDEX(NoSettings!$C$2:$AG$1459,MATCH($A414,NoSettings!$A$2:$A$1459,0),MATCH(R$1,NoSettings!$C$1:$AG$1,0))</f>
        <v>0</v>
      </c>
      <c r="S414" s="3">
        <f t="array" ref="S414">INDEX(NoSettings!$C$2:$AG$1459,MATCH($A414,NoSettings!$A$2:$A$1459,0),MATCH(S$1,NoSettings!$C$1:$AG$1,0))</f>
        <v>0</v>
      </c>
      <c r="T414" s="3">
        <f t="array" ref="T414">INDEX(NoSettings!$C$2:$AG$1459,MATCH($A414,NoSettings!$A$2:$A$1459,0),MATCH(T$1,NoSettings!$C$1:$AG$1,0))</f>
        <v>0</v>
      </c>
      <c r="U414" s="3">
        <f t="array" ref="U414">INDEX(NoSettings!$C$2:$AG$1459,MATCH($A414,NoSettings!$A$2:$A$1459,0),MATCH(U$1,NoSettings!$C$1:$AG$1,0))</f>
        <v>0</v>
      </c>
      <c r="V414" s="3">
        <f t="array" ref="V414">INDEX(NoSettings!$C$2:$AG$1459,MATCH($A414,NoSettings!$A$2:$A$1459,0),MATCH(V$1,NoSettings!$C$1:$AG$1,0))</f>
        <v>0</v>
      </c>
      <c r="W414" s="3">
        <f t="array" ref="W414">INDEX(NoSettings!$C$2:$AG$1459,MATCH($A414,NoSettings!$A$2:$A$1459,0),MATCH(W$1,NoSettings!$C$1:$AG$1,0))</f>
        <v>0</v>
      </c>
      <c r="X414" s="3">
        <f t="array" ref="X414">INDEX(NoSettings!$C$2:$AG$1459,MATCH($A414,NoSettings!$A$2:$A$1459,0),MATCH(X$1,NoSettings!$C$1:$AG$1,0))</f>
        <v>0</v>
      </c>
      <c r="Y414" s="3">
        <f t="array" ref="Y414">INDEX(NoSettings!$C$2:$AG$1459,MATCH($A414,NoSettings!$A$2:$A$1459,0),MATCH(Y$1,NoSettings!$C$1:$AG$1,0))</f>
        <v>0</v>
      </c>
      <c r="Z414" s="3">
        <f t="array" ref="Z414">INDEX(NoSettings!$C$2:$AG$1459,MATCH($A414,NoSettings!$A$2:$A$1459,0),MATCH(Z$1,NoSettings!$C$1:$AG$1,0))</f>
        <v>0</v>
      </c>
      <c r="AA414" s="3">
        <f t="array" ref="AA414">INDEX(NoSettings!$C$2:$AG$1459,MATCH($A414,NoSettings!$A$2:$A$1459,0),MATCH(AA$1,NoSettings!$C$1:$AG$1,0))</f>
        <v>0</v>
      </c>
      <c r="AB414" s="3">
        <f t="array" ref="AB414">INDEX(NoSettings!$C$2:$AG$1459,MATCH($A414,NoSettings!$A$2:$A$1459,0),MATCH(AB$1,NoSettings!$C$1:$AG$1,0))</f>
        <v>0</v>
      </c>
      <c r="AC414" s="3">
        <f t="array" ref="AC414">INDEX(NoSettings!$C$2:$AG$1459,MATCH($A414,NoSettings!$A$2:$A$1459,0),MATCH(AC$1,NoSettings!$C$1:$AG$1,0))</f>
        <v>0</v>
      </c>
      <c r="AD414" s="3">
        <f t="array" ref="AD414">INDEX(NoSettings!$C$2:$AG$1459,MATCH($A414,NoSettings!$A$2:$A$1459,0),MATCH(AD$1,NoSettings!$C$1:$AG$1,0))</f>
        <v>0</v>
      </c>
      <c r="AE414" s="3">
        <f t="array" ref="AE414">INDEX(NoSettings!$C$2:$AG$1459,MATCH($A414,NoSettings!$A$2:$A$1459,0),MATCH(AE$1,NoSettings!$C$1:$AG$1,0))</f>
        <v>0</v>
      </c>
      <c r="AF414" s="3">
        <f t="array" ref="AF414">INDEX(NoSettings!$C$2:$AG$1459,MATCH($A414,NoSettings!$A$2:$A$1459,0),MATCH(AF$1,NoSettings!$C$1:$AG$1,0))</f>
        <v>0</v>
      </c>
      <c r="AG414" s="3">
        <f t="array" ref="AG414">INDEX(NoSettings!$C$2:$AG$1459,MATCH($A414,NoSettings!$A$2:$A$1459,0),MATCH(AG$1,NoSettings!$C$1:$AG$1,0))</f>
        <v>0</v>
      </c>
      <c r="AH414" s="3">
        <f t="array" ref="AH414">INDEX(NoSettings!$C$2:$AG$1459,MATCH($A414,NoSettings!$A$2:$A$1459,0),MATCH(AH$1,NoSettings!$C$1:$AG$1,0))</f>
        <v>0</v>
      </c>
      <c r="AI414" s="3">
        <f t="array" ref="AI414">INDEX(NoSettings!$C$2:$AG$1459,MATCH($A414,NoSettings!$A$2:$A$1459,0),MATCH(AI$1,NoSettings!$C$1:$AG$1,0))</f>
        <v>0</v>
      </c>
      <c r="AJ414" s="3">
        <f t="array" ref="AJ414">INDEX(NoSettings!$C$2:$AG$1459,MATCH($A414,NoSettings!$A$2:$A$1459,0),MATCH(AJ$1,NoSettings!$C$1:$AG$1,0))</f>
        <v>0</v>
      </c>
      <c r="AK414" s="3">
        <f t="array" ref="AK414">INDEX(NoSettings!$C$2:$AG$1459,MATCH($A414,NoSettings!$A$2:$A$1459,0),MATCH(AK$1,NoSettings!$C$1:$AG$1,0))</f>
        <v>0</v>
      </c>
    </row>
    <row r="415" spans="1:37" ht="15.75" hidden="1" customHeight="1" x14ac:dyDescent="0.25">
      <c r="A415" s="3" t="s">
        <v>671</v>
      </c>
      <c r="B415" s="53" t="s">
        <v>155</v>
      </c>
      <c r="C415" s="53" t="s">
        <v>144</v>
      </c>
      <c r="D415" s="53" t="s">
        <v>141</v>
      </c>
      <c r="E415" s="53" t="s">
        <v>384</v>
      </c>
      <c r="F415" s="53" t="s">
        <v>165</v>
      </c>
      <c r="G415" s="3">
        <f t="array" ref="G415">INDEX(NoSettings!$C$2:$AG$1459,MATCH($A415,NoSettings!$A$2:$A$1459,0),MATCH(G$1,NoSettings!$C$1:$AG$1,0))</f>
        <v>0</v>
      </c>
      <c r="H415" s="3">
        <f t="array" ref="H415">INDEX(NoSettings!$C$2:$AG$1459,MATCH($A415,NoSettings!$A$2:$A$1459,0),MATCH(H$1,NoSettings!$C$1:$AG$1,0))</f>
        <v>0</v>
      </c>
      <c r="I415" s="3">
        <f t="array" ref="I415">INDEX(NoSettings!$C$2:$AG$1459,MATCH($A415,NoSettings!$A$2:$A$1459,0),MATCH(I$1,NoSettings!$C$1:$AG$1,0))</f>
        <v>0</v>
      </c>
      <c r="J415" s="3">
        <f t="array" ref="J415">INDEX(NoSettings!$C$2:$AG$1459,MATCH($A415,NoSettings!$A$2:$A$1459,0),MATCH(J$1,NoSettings!$C$1:$AG$1,0))</f>
        <v>0</v>
      </c>
      <c r="K415" s="3">
        <f t="array" ref="K415">INDEX(NoSettings!$C$2:$AG$1459,MATCH($A415,NoSettings!$A$2:$A$1459,0),MATCH(K$1,NoSettings!$C$1:$AG$1,0))</f>
        <v>0</v>
      </c>
      <c r="L415" s="3">
        <f t="array" ref="L415">INDEX(NoSettings!$C$2:$AG$1459,MATCH($A415,NoSettings!$A$2:$A$1459,0),MATCH(L$1,NoSettings!$C$1:$AG$1,0))</f>
        <v>0</v>
      </c>
      <c r="M415" s="3">
        <f t="array" ref="M415">INDEX(NoSettings!$C$2:$AG$1459,MATCH($A415,NoSettings!$A$2:$A$1459,0),MATCH(M$1,NoSettings!$C$1:$AG$1,0))</f>
        <v>0</v>
      </c>
      <c r="N415" s="3">
        <f t="array" ref="N415">INDEX(NoSettings!$C$2:$AG$1459,MATCH($A415,NoSettings!$A$2:$A$1459,0),MATCH(N$1,NoSettings!$C$1:$AG$1,0))</f>
        <v>0</v>
      </c>
      <c r="O415" s="3">
        <f t="array" ref="O415">INDEX(NoSettings!$C$2:$AG$1459,MATCH($A415,NoSettings!$A$2:$A$1459,0),MATCH(O$1,NoSettings!$C$1:$AG$1,0))</f>
        <v>0</v>
      </c>
      <c r="P415" s="3">
        <f t="array" ref="P415">INDEX(NoSettings!$C$2:$AG$1459,MATCH($A415,NoSettings!$A$2:$A$1459,0),MATCH(P$1,NoSettings!$C$1:$AG$1,0))</f>
        <v>0</v>
      </c>
      <c r="Q415" s="3">
        <f t="array" ref="Q415">INDEX(NoSettings!$C$2:$AG$1459,MATCH($A415,NoSettings!$A$2:$A$1459,0),MATCH(Q$1,NoSettings!$C$1:$AG$1,0))</f>
        <v>0</v>
      </c>
      <c r="R415" s="3">
        <f t="array" ref="R415">INDEX(NoSettings!$C$2:$AG$1459,MATCH($A415,NoSettings!$A$2:$A$1459,0),MATCH(R$1,NoSettings!$C$1:$AG$1,0))</f>
        <v>0</v>
      </c>
      <c r="S415" s="3">
        <f t="array" ref="S415">INDEX(NoSettings!$C$2:$AG$1459,MATCH($A415,NoSettings!$A$2:$A$1459,0),MATCH(S$1,NoSettings!$C$1:$AG$1,0))</f>
        <v>0</v>
      </c>
      <c r="T415" s="3">
        <f t="array" ref="T415">INDEX(NoSettings!$C$2:$AG$1459,MATCH($A415,NoSettings!$A$2:$A$1459,0),MATCH(T$1,NoSettings!$C$1:$AG$1,0))</f>
        <v>0</v>
      </c>
      <c r="U415" s="3">
        <f t="array" ref="U415">INDEX(NoSettings!$C$2:$AG$1459,MATCH($A415,NoSettings!$A$2:$A$1459,0),MATCH(U$1,NoSettings!$C$1:$AG$1,0))</f>
        <v>0</v>
      </c>
      <c r="V415" s="3">
        <f t="array" ref="V415">INDEX(NoSettings!$C$2:$AG$1459,MATCH($A415,NoSettings!$A$2:$A$1459,0),MATCH(V$1,NoSettings!$C$1:$AG$1,0))</f>
        <v>0</v>
      </c>
      <c r="W415" s="3">
        <f t="array" ref="W415">INDEX(NoSettings!$C$2:$AG$1459,MATCH($A415,NoSettings!$A$2:$A$1459,0),MATCH(W$1,NoSettings!$C$1:$AG$1,0))</f>
        <v>0</v>
      </c>
      <c r="X415" s="3">
        <f t="array" ref="X415">INDEX(NoSettings!$C$2:$AG$1459,MATCH($A415,NoSettings!$A$2:$A$1459,0),MATCH(X$1,NoSettings!$C$1:$AG$1,0))</f>
        <v>0</v>
      </c>
      <c r="Y415" s="3">
        <f t="array" ref="Y415">INDEX(NoSettings!$C$2:$AG$1459,MATCH($A415,NoSettings!$A$2:$A$1459,0),MATCH(Y$1,NoSettings!$C$1:$AG$1,0))</f>
        <v>0</v>
      </c>
      <c r="Z415" s="3">
        <f t="array" ref="Z415">INDEX(NoSettings!$C$2:$AG$1459,MATCH($A415,NoSettings!$A$2:$A$1459,0),MATCH(Z$1,NoSettings!$C$1:$AG$1,0))</f>
        <v>0</v>
      </c>
      <c r="AA415" s="3">
        <f t="array" ref="AA415">INDEX(NoSettings!$C$2:$AG$1459,MATCH($A415,NoSettings!$A$2:$A$1459,0),MATCH(AA$1,NoSettings!$C$1:$AG$1,0))</f>
        <v>0</v>
      </c>
      <c r="AB415" s="3">
        <f t="array" ref="AB415">INDEX(NoSettings!$C$2:$AG$1459,MATCH($A415,NoSettings!$A$2:$A$1459,0),MATCH(AB$1,NoSettings!$C$1:$AG$1,0))</f>
        <v>0</v>
      </c>
      <c r="AC415" s="3">
        <f t="array" ref="AC415">INDEX(NoSettings!$C$2:$AG$1459,MATCH($A415,NoSettings!$A$2:$A$1459,0),MATCH(AC$1,NoSettings!$C$1:$AG$1,0))</f>
        <v>0</v>
      </c>
      <c r="AD415" s="3">
        <f t="array" ref="AD415">INDEX(NoSettings!$C$2:$AG$1459,MATCH($A415,NoSettings!$A$2:$A$1459,0),MATCH(AD$1,NoSettings!$C$1:$AG$1,0))</f>
        <v>0</v>
      </c>
      <c r="AE415" s="3">
        <f t="array" ref="AE415">INDEX(NoSettings!$C$2:$AG$1459,MATCH($A415,NoSettings!$A$2:$A$1459,0),MATCH(AE$1,NoSettings!$C$1:$AG$1,0))</f>
        <v>0</v>
      </c>
      <c r="AF415" s="3">
        <f t="array" ref="AF415">INDEX(NoSettings!$C$2:$AG$1459,MATCH($A415,NoSettings!$A$2:$A$1459,0),MATCH(AF$1,NoSettings!$C$1:$AG$1,0))</f>
        <v>0</v>
      </c>
      <c r="AG415" s="3">
        <f t="array" ref="AG415">INDEX(NoSettings!$C$2:$AG$1459,MATCH($A415,NoSettings!$A$2:$A$1459,0),MATCH(AG$1,NoSettings!$C$1:$AG$1,0))</f>
        <v>0</v>
      </c>
      <c r="AH415" s="3">
        <f t="array" ref="AH415">INDEX(NoSettings!$C$2:$AG$1459,MATCH($A415,NoSettings!$A$2:$A$1459,0),MATCH(AH$1,NoSettings!$C$1:$AG$1,0))</f>
        <v>0</v>
      </c>
      <c r="AI415" s="3">
        <f t="array" ref="AI415">INDEX(NoSettings!$C$2:$AG$1459,MATCH($A415,NoSettings!$A$2:$A$1459,0),MATCH(AI$1,NoSettings!$C$1:$AG$1,0))</f>
        <v>0</v>
      </c>
      <c r="AJ415" s="3">
        <f t="array" ref="AJ415">INDEX(NoSettings!$C$2:$AG$1459,MATCH($A415,NoSettings!$A$2:$A$1459,0),MATCH(AJ$1,NoSettings!$C$1:$AG$1,0))</f>
        <v>0</v>
      </c>
      <c r="AK415" s="3">
        <f t="array" ref="AK415">INDEX(NoSettings!$C$2:$AG$1459,MATCH($A415,NoSettings!$A$2:$A$1459,0),MATCH(AK$1,NoSettings!$C$1:$AG$1,0))</f>
        <v>0</v>
      </c>
    </row>
    <row r="416" spans="1:37" ht="15.75" hidden="1" customHeight="1" x14ac:dyDescent="0.25">
      <c r="A416" s="3" t="s">
        <v>672</v>
      </c>
      <c r="B416" s="53" t="s">
        <v>155</v>
      </c>
      <c r="C416" s="53" t="s">
        <v>144</v>
      </c>
      <c r="D416" s="53" t="s">
        <v>141</v>
      </c>
      <c r="E416" s="53" t="s">
        <v>384</v>
      </c>
      <c r="F416" s="53" t="s">
        <v>166</v>
      </c>
      <c r="G416" s="3">
        <f t="array" ref="G416">INDEX(NoSettings!$C$2:$AG$1459,MATCH($A416,NoSettings!$A$2:$A$1459,0),MATCH(G$1,NoSettings!$C$1:$AG$1,0))</f>
        <v>0</v>
      </c>
      <c r="H416" s="3">
        <f t="array" ref="H416">INDEX(NoSettings!$C$2:$AG$1459,MATCH($A416,NoSettings!$A$2:$A$1459,0),MATCH(H$1,NoSettings!$C$1:$AG$1,0))</f>
        <v>0</v>
      </c>
      <c r="I416" s="3">
        <f t="array" ref="I416">INDEX(NoSettings!$C$2:$AG$1459,MATCH($A416,NoSettings!$A$2:$A$1459,0),MATCH(I$1,NoSettings!$C$1:$AG$1,0))</f>
        <v>0</v>
      </c>
      <c r="J416" s="3">
        <f t="array" ref="J416">INDEX(NoSettings!$C$2:$AG$1459,MATCH($A416,NoSettings!$A$2:$A$1459,0),MATCH(J$1,NoSettings!$C$1:$AG$1,0))</f>
        <v>0</v>
      </c>
      <c r="K416" s="3">
        <f t="array" ref="K416">INDEX(NoSettings!$C$2:$AG$1459,MATCH($A416,NoSettings!$A$2:$A$1459,0),MATCH(K$1,NoSettings!$C$1:$AG$1,0))</f>
        <v>0</v>
      </c>
      <c r="L416" s="3">
        <f t="array" ref="L416">INDEX(NoSettings!$C$2:$AG$1459,MATCH($A416,NoSettings!$A$2:$A$1459,0),MATCH(L$1,NoSettings!$C$1:$AG$1,0))</f>
        <v>0</v>
      </c>
      <c r="M416" s="3">
        <f t="array" ref="M416">INDEX(NoSettings!$C$2:$AG$1459,MATCH($A416,NoSettings!$A$2:$A$1459,0),MATCH(M$1,NoSettings!$C$1:$AG$1,0))</f>
        <v>0</v>
      </c>
      <c r="N416" s="3">
        <f t="array" ref="N416">INDEX(NoSettings!$C$2:$AG$1459,MATCH($A416,NoSettings!$A$2:$A$1459,0),MATCH(N$1,NoSettings!$C$1:$AG$1,0))</f>
        <v>0</v>
      </c>
      <c r="O416" s="3">
        <f t="array" ref="O416">INDEX(NoSettings!$C$2:$AG$1459,MATCH($A416,NoSettings!$A$2:$A$1459,0),MATCH(O$1,NoSettings!$C$1:$AG$1,0))</f>
        <v>0</v>
      </c>
      <c r="P416" s="3">
        <f t="array" ref="P416">INDEX(NoSettings!$C$2:$AG$1459,MATCH($A416,NoSettings!$A$2:$A$1459,0),MATCH(P$1,NoSettings!$C$1:$AG$1,0))</f>
        <v>0</v>
      </c>
      <c r="Q416" s="3">
        <f t="array" ref="Q416">INDEX(NoSettings!$C$2:$AG$1459,MATCH($A416,NoSettings!$A$2:$A$1459,0),MATCH(Q$1,NoSettings!$C$1:$AG$1,0))</f>
        <v>0</v>
      </c>
      <c r="R416" s="3">
        <f t="array" ref="R416">INDEX(NoSettings!$C$2:$AG$1459,MATCH($A416,NoSettings!$A$2:$A$1459,0),MATCH(R$1,NoSettings!$C$1:$AG$1,0))</f>
        <v>0</v>
      </c>
      <c r="S416" s="3">
        <f t="array" ref="S416">INDEX(NoSettings!$C$2:$AG$1459,MATCH($A416,NoSettings!$A$2:$A$1459,0),MATCH(S$1,NoSettings!$C$1:$AG$1,0))</f>
        <v>0</v>
      </c>
      <c r="T416" s="3">
        <f t="array" ref="T416">INDEX(NoSettings!$C$2:$AG$1459,MATCH($A416,NoSettings!$A$2:$A$1459,0),MATCH(T$1,NoSettings!$C$1:$AG$1,0))</f>
        <v>0</v>
      </c>
      <c r="U416" s="3">
        <f t="array" ref="U416">INDEX(NoSettings!$C$2:$AG$1459,MATCH($A416,NoSettings!$A$2:$A$1459,0),MATCH(U$1,NoSettings!$C$1:$AG$1,0))</f>
        <v>0</v>
      </c>
      <c r="V416" s="3">
        <f t="array" ref="V416">INDEX(NoSettings!$C$2:$AG$1459,MATCH($A416,NoSettings!$A$2:$A$1459,0),MATCH(V$1,NoSettings!$C$1:$AG$1,0))</f>
        <v>0</v>
      </c>
      <c r="W416" s="3">
        <f t="array" ref="W416">INDEX(NoSettings!$C$2:$AG$1459,MATCH($A416,NoSettings!$A$2:$A$1459,0),MATCH(W$1,NoSettings!$C$1:$AG$1,0))</f>
        <v>0</v>
      </c>
      <c r="X416" s="3">
        <f t="array" ref="X416">INDEX(NoSettings!$C$2:$AG$1459,MATCH($A416,NoSettings!$A$2:$A$1459,0),MATCH(X$1,NoSettings!$C$1:$AG$1,0))</f>
        <v>0</v>
      </c>
      <c r="Y416" s="3">
        <f t="array" ref="Y416">INDEX(NoSettings!$C$2:$AG$1459,MATCH($A416,NoSettings!$A$2:$A$1459,0),MATCH(Y$1,NoSettings!$C$1:$AG$1,0))</f>
        <v>0</v>
      </c>
      <c r="Z416" s="3">
        <f t="array" ref="Z416">INDEX(NoSettings!$C$2:$AG$1459,MATCH($A416,NoSettings!$A$2:$A$1459,0),MATCH(Z$1,NoSettings!$C$1:$AG$1,0))</f>
        <v>0</v>
      </c>
      <c r="AA416" s="3">
        <f t="array" ref="AA416">INDEX(NoSettings!$C$2:$AG$1459,MATCH($A416,NoSettings!$A$2:$A$1459,0),MATCH(AA$1,NoSettings!$C$1:$AG$1,0))</f>
        <v>0</v>
      </c>
      <c r="AB416" s="3">
        <f t="array" ref="AB416">INDEX(NoSettings!$C$2:$AG$1459,MATCH($A416,NoSettings!$A$2:$A$1459,0),MATCH(AB$1,NoSettings!$C$1:$AG$1,0))</f>
        <v>0</v>
      </c>
      <c r="AC416" s="3">
        <f t="array" ref="AC416">INDEX(NoSettings!$C$2:$AG$1459,MATCH($A416,NoSettings!$A$2:$A$1459,0),MATCH(AC$1,NoSettings!$C$1:$AG$1,0))</f>
        <v>0</v>
      </c>
      <c r="AD416" s="3">
        <f t="array" ref="AD416">INDEX(NoSettings!$C$2:$AG$1459,MATCH($A416,NoSettings!$A$2:$A$1459,0),MATCH(AD$1,NoSettings!$C$1:$AG$1,0))</f>
        <v>0</v>
      </c>
      <c r="AE416" s="3">
        <f t="array" ref="AE416">INDEX(NoSettings!$C$2:$AG$1459,MATCH($A416,NoSettings!$A$2:$A$1459,0),MATCH(AE$1,NoSettings!$C$1:$AG$1,0))</f>
        <v>0</v>
      </c>
      <c r="AF416" s="3">
        <f t="array" ref="AF416">INDEX(NoSettings!$C$2:$AG$1459,MATCH($A416,NoSettings!$A$2:$A$1459,0),MATCH(AF$1,NoSettings!$C$1:$AG$1,0))</f>
        <v>0</v>
      </c>
      <c r="AG416" s="3">
        <f t="array" ref="AG416">INDEX(NoSettings!$C$2:$AG$1459,MATCH($A416,NoSettings!$A$2:$A$1459,0),MATCH(AG$1,NoSettings!$C$1:$AG$1,0))</f>
        <v>0</v>
      </c>
      <c r="AH416" s="3">
        <f t="array" ref="AH416">INDEX(NoSettings!$C$2:$AG$1459,MATCH($A416,NoSettings!$A$2:$A$1459,0),MATCH(AH$1,NoSettings!$C$1:$AG$1,0))</f>
        <v>0</v>
      </c>
      <c r="AI416" s="3">
        <f t="array" ref="AI416">INDEX(NoSettings!$C$2:$AG$1459,MATCH($A416,NoSettings!$A$2:$A$1459,0),MATCH(AI$1,NoSettings!$C$1:$AG$1,0))</f>
        <v>0</v>
      </c>
      <c r="AJ416" s="3">
        <f t="array" ref="AJ416">INDEX(NoSettings!$C$2:$AG$1459,MATCH($A416,NoSettings!$A$2:$A$1459,0),MATCH(AJ$1,NoSettings!$C$1:$AG$1,0))</f>
        <v>0</v>
      </c>
      <c r="AK416" s="3">
        <f t="array" ref="AK416">INDEX(NoSettings!$C$2:$AG$1459,MATCH($A416,NoSettings!$A$2:$A$1459,0),MATCH(AK$1,NoSettings!$C$1:$AG$1,0))</f>
        <v>0</v>
      </c>
    </row>
    <row r="417" spans="1:37" ht="15.75" hidden="1" customHeight="1" x14ac:dyDescent="0.25">
      <c r="A417" s="3" t="s">
        <v>673</v>
      </c>
      <c r="B417" s="53" t="s">
        <v>155</v>
      </c>
      <c r="C417" s="53" t="s">
        <v>144</v>
      </c>
      <c r="D417" s="53" t="s">
        <v>141</v>
      </c>
      <c r="E417" s="53" t="s">
        <v>384</v>
      </c>
      <c r="F417" s="53" t="s">
        <v>167</v>
      </c>
      <c r="G417" s="3">
        <f t="array" ref="G417">INDEX(NoSettings!$C$2:$AG$1459,MATCH($A417,NoSettings!$A$2:$A$1459,0),MATCH(G$1,NoSettings!$C$1:$AG$1,0))</f>
        <v>0</v>
      </c>
      <c r="H417" s="3">
        <f t="array" ref="H417">INDEX(NoSettings!$C$2:$AG$1459,MATCH($A417,NoSettings!$A$2:$A$1459,0),MATCH(H$1,NoSettings!$C$1:$AG$1,0))</f>
        <v>0</v>
      </c>
      <c r="I417" s="3">
        <f t="array" ref="I417">INDEX(NoSettings!$C$2:$AG$1459,MATCH($A417,NoSettings!$A$2:$A$1459,0),MATCH(I$1,NoSettings!$C$1:$AG$1,0))</f>
        <v>0</v>
      </c>
      <c r="J417" s="3">
        <f t="array" ref="J417">INDEX(NoSettings!$C$2:$AG$1459,MATCH($A417,NoSettings!$A$2:$A$1459,0),MATCH(J$1,NoSettings!$C$1:$AG$1,0))</f>
        <v>0</v>
      </c>
      <c r="K417" s="3">
        <f t="array" ref="K417">INDEX(NoSettings!$C$2:$AG$1459,MATCH($A417,NoSettings!$A$2:$A$1459,0),MATCH(K$1,NoSettings!$C$1:$AG$1,0))</f>
        <v>0</v>
      </c>
      <c r="L417" s="3">
        <f t="array" ref="L417">INDEX(NoSettings!$C$2:$AG$1459,MATCH($A417,NoSettings!$A$2:$A$1459,0),MATCH(L$1,NoSettings!$C$1:$AG$1,0))</f>
        <v>0</v>
      </c>
      <c r="M417" s="3">
        <f t="array" ref="M417">INDEX(NoSettings!$C$2:$AG$1459,MATCH($A417,NoSettings!$A$2:$A$1459,0),MATCH(M$1,NoSettings!$C$1:$AG$1,0))</f>
        <v>0</v>
      </c>
      <c r="N417" s="3">
        <f t="array" ref="N417">INDEX(NoSettings!$C$2:$AG$1459,MATCH($A417,NoSettings!$A$2:$A$1459,0),MATCH(N$1,NoSettings!$C$1:$AG$1,0))</f>
        <v>0</v>
      </c>
      <c r="O417" s="3">
        <f t="array" ref="O417">INDEX(NoSettings!$C$2:$AG$1459,MATCH($A417,NoSettings!$A$2:$A$1459,0),MATCH(O$1,NoSettings!$C$1:$AG$1,0))</f>
        <v>0</v>
      </c>
      <c r="P417" s="3">
        <f t="array" ref="P417">INDEX(NoSettings!$C$2:$AG$1459,MATCH($A417,NoSettings!$A$2:$A$1459,0),MATCH(P$1,NoSettings!$C$1:$AG$1,0))</f>
        <v>0</v>
      </c>
      <c r="Q417" s="3">
        <f t="array" ref="Q417">INDEX(NoSettings!$C$2:$AG$1459,MATCH($A417,NoSettings!$A$2:$A$1459,0),MATCH(Q$1,NoSettings!$C$1:$AG$1,0))</f>
        <v>0</v>
      </c>
      <c r="R417" s="3">
        <f t="array" ref="R417">INDEX(NoSettings!$C$2:$AG$1459,MATCH($A417,NoSettings!$A$2:$A$1459,0),MATCH(R$1,NoSettings!$C$1:$AG$1,0))</f>
        <v>0</v>
      </c>
      <c r="S417" s="3">
        <f t="array" ref="S417">INDEX(NoSettings!$C$2:$AG$1459,MATCH($A417,NoSettings!$A$2:$A$1459,0),MATCH(S$1,NoSettings!$C$1:$AG$1,0))</f>
        <v>0</v>
      </c>
      <c r="T417" s="3">
        <f t="array" ref="T417">INDEX(NoSettings!$C$2:$AG$1459,MATCH($A417,NoSettings!$A$2:$A$1459,0),MATCH(T$1,NoSettings!$C$1:$AG$1,0))</f>
        <v>0</v>
      </c>
      <c r="U417" s="3">
        <f t="array" ref="U417">INDEX(NoSettings!$C$2:$AG$1459,MATCH($A417,NoSettings!$A$2:$A$1459,0),MATCH(U$1,NoSettings!$C$1:$AG$1,0))</f>
        <v>0</v>
      </c>
      <c r="V417" s="3">
        <f t="array" ref="V417">INDEX(NoSettings!$C$2:$AG$1459,MATCH($A417,NoSettings!$A$2:$A$1459,0),MATCH(V$1,NoSettings!$C$1:$AG$1,0))</f>
        <v>0</v>
      </c>
      <c r="W417" s="3">
        <f t="array" ref="W417">INDEX(NoSettings!$C$2:$AG$1459,MATCH($A417,NoSettings!$A$2:$A$1459,0),MATCH(W$1,NoSettings!$C$1:$AG$1,0))</f>
        <v>0</v>
      </c>
      <c r="X417" s="3">
        <f t="array" ref="X417">INDEX(NoSettings!$C$2:$AG$1459,MATCH($A417,NoSettings!$A$2:$A$1459,0),MATCH(X$1,NoSettings!$C$1:$AG$1,0))</f>
        <v>0</v>
      </c>
      <c r="Y417" s="3">
        <f t="array" ref="Y417">INDEX(NoSettings!$C$2:$AG$1459,MATCH($A417,NoSettings!$A$2:$A$1459,0),MATCH(Y$1,NoSettings!$C$1:$AG$1,0))</f>
        <v>0</v>
      </c>
      <c r="Z417" s="3">
        <f t="array" ref="Z417">INDEX(NoSettings!$C$2:$AG$1459,MATCH($A417,NoSettings!$A$2:$A$1459,0),MATCH(Z$1,NoSettings!$C$1:$AG$1,0))</f>
        <v>0</v>
      </c>
      <c r="AA417" s="3">
        <f t="array" ref="AA417">INDEX(NoSettings!$C$2:$AG$1459,MATCH($A417,NoSettings!$A$2:$A$1459,0),MATCH(AA$1,NoSettings!$C$1:$AG$1,0))</f>
        <v>0</v>
      </c>
      <c r="AB417" s="3">
        <f t="array" ref="AB417">INDEX(NoSettings!$C$2:$AG$1459,MATCH($A417,NoSettings!$A$2:$A$1459,0),MATCH(AB$1,NoSettings!$C$1:$AG$1,0))</f>
        <v>0</v>
      </c>
      <c r="AC417" s="3">
        <f t="array" ref="AC417">INDEX(NoSettings!$C$2:$AG$1459,MATCH($A417,NoSettings!$A$2:$A$1459,0),MATCH(AC$1,NoSettings!$C$1:$AG$1,0))</f>
        <v>0</v>
      </c>
      <c r="AD417" s="3">
        <f t="array" ref="AD417">INDEX(NoSettings!$C$2:$AG$1459,MATCH($A417,NoSettings!$A$2:$A$1459,0),MATCH(AD$1,NoSettings!$C$1:$AG$1,0))</f>
        <v>0</v>
      </c>
      <c r="AE417" s="3">
        <f t="array" ref="AE417">INDEX(NoSettings!$C$2:$AG$1459,MATCH($A417,NoSettings!$A$2:$A$1459,0),MATCH(AE$1,NoSettings!$C$1:$AG$1,0))</f>
        <v>0</v>
      </c>
      <c r="AF417" s="3">
        <f t="array" ref="AF417">INDEX(NoSettings!$C$2:$AG$1459,MATCH($A417,NoSettings!$A$2:$A$1459,0),MATCH(AF$1,NoSettings!$C$1:$AG$1,0))</f>
        <v>0</v>
      </c>
      <c r="AG417" s="3">
        <f t="array" ref="AG417">INDEX(NoSettings!$C$2:$AG$1459,MATCH($A417,NoSettings!$A$2:$A$1459,0),MATCH(AG$1,NoSettings!$C$1:$AG$1,0))</f>
        <v>0</v>
      </c>
      <c r="AH417" s="3">
        <f t="array" ref="AH417">INDEX(NoSettings!$C$2:$AG$1459,MATCH($A417,NoSettings!$A$2:$A$1459,0),MATCH(AH$1,NoSettings!$C$1:$AG$1,0))</f>
        <v>0</v>
      </c>
      <c r="AI417" s="3">
        <f t="array" ref="AI417">INDEX(NoSettings!$C$2:$AG$1459,MATCH($A417,NoSettings!$A$2:$A$1459,0),MATCH(AI$1,NoSettings!$C$1:$AG$1,0))</f>
        <v>0</v>
      </c>
      <c r="AJ417" s="3">
        <f t="array" ref="AJ417">INDEX(NoSettings!$C$2:$AG$1459,MATCH($A417,NoSettings!$A$2:$A$1459,0),MATCH(AJ$1,NoSettings!$C$1:$AG$1,0))</f>
        <v>0</v>
      </c>
      <c r="AK417" s="3">
        <f t="array" ref="AK417">INDEX(NoSettings!$C$2:$AG$1459,MATCH($A417,NoSettings!$A$2:$A$1459,0),MATCH(AK$1,NoSettings!$C$1:$AG$1,0))</f>
        <v>0</v>
      </c>
    </row>
    <row r="418" spans="1:37" ht="15.75" hidden="1" customHeight="1" x14ac:dyDescent="0.25">
      <c r="A418" s="3" t="s">
        <v>674</v>
      </c>
      <c r="B418" s="53" t="s">
        <v>155</v>
      </c>
      <c r="C418" s="53" t="s">
        <v>144</v>
      </c>
      <c r="D418" s="53" t="s">
        <v>142</v>
      </c>
      <c r="E418" s="53" t="s">
        <v>172</v>
      </c>
      <c r="F418" s="53" t="s">
        <v>158</v>
      </c>
      <c r="G418" s="3">
        <f t="array" ref="G418">INDEX(NoSettings!$C$2:$AG$1459,MATCH($A418,NoSettings!$A$2:$A$1459,0),MATCH(G$1,NoSettings!$C$1:$AG$1,0))</f>
        <v>0</v>
      </c>
      <c r="H418" s="3">
        <f t="array" ref="H418">INDEX(NoSettings!$C$2:$AG$1459,MATCH($A418,NoSettings!$A$2:$A$1459,0),MATCH(H$1,NoSettings!$C$1:$AG$1,0))</f>
        <v>0</v>
      </c>
      <c r="I418" s="3">
        <f t="array" ref="I418">INDEX(NoSettings!$C$2:$AG$1459,MATCH($A418,NoSettings!$A$2:$A$1459,0),MATCH(I$1,NoSettings!$C$1:$AG$1,0))</f>
        <v>0</v>
      </c>
      <c r="J418" s="3">
        <f t="array" ref="J418">INDEX(NoSettings!$C$2:$AG$1459,MATCH($A418,NoSettings!$A$2:$A$1459,0),MATCH(J$1,NoSettings!$C$1:$AG$1,0))</f>
        <v>0</v>
      </c>
      <c r="K418" s="3">
        <f t="array" ref="K418">INDEX(NoSettings!$C$2:$AG$1459,MATCH($A418,NoSettings!$A$2:$A$1459,0),MATCH(K$1,NoSettings!$C$1:$AG$1,0))</f>
        <v>0</v>
      </c>
      <c r="L418" s="3">
        <f t="array" ref="L418">INDEX(NoSettings!$C$2:$AG$1459,MATCH($A418,NoSettings!$A$2:$A$1459,0),MATCH(L$1,NoSettings!$C$1:$AG$1,0))</f>
        <v>0</v>
      </c>
      <c r="M418" s="3">
        <f t="array" ref="M418">INDEX(NoSettings!$C$2:$AG$1459,MATCH($A418,NoSettings!$A$2:$A$1459,0),MATCH(M$1,NoSettings!$C$1:$AG$1,0))</f>
        <v>0</v>
      </c>
      <c r="N418" s="3">
        <f t="array" ref="N418">INDEX(NoSettings!$C$2:$AG$1459,MATCH($A418,NoSettings!$A$2:$A$1459,0),MATCH(N$1,NoSettings!$C$1:$AG$1,0))</f>
        <v>0</v>
      </c>
      <c r="O418" s="3">
        <f t="array" ref="O418">INDEX(NoSettings!$C$2:$AG$1459,MATCH($A418,NoSettings!$A$2:$A$1459,0),MATCH(O$1,NoSettings!$C$1:$AG$1,0))</f>
        <v>0</v>
      </c>
      <c r="P418" s="3">
        <f t="array" ref="P418">INDEX(NoSettings!$C$2:$AG$1459,MATCH($A418,NoSettings!$A$2:$A$1459,0),MATCH(P$1,NoSettings!$C$1:$AG$1,0))</f>
        <v>0</v>
      </c>
      <c r="Q418" s="3">
        <f t="array" ref="Q418">INDEX(NoSettings!$C$2:$AG$1459,MATCH($A418,NoSettings!$A$2:$A$1459,0),MATCH(Q$1,NoSettings!$C$1:$AG$1,0))</f>
        <v>0</v>
      </c>
      <c r="R418" s="3">
        <f t="array" ref="R418">INDEX(NoSettings!$C$2:$AG$1459,MATCH($A418,NoSettings!$A$2:$A$1459,0),MATCH(R$1,NoSettings!$C$1:$AG$1,0))</f>
        <v>0</v>
      </c>
      <c r="S418" s="3">
        <f t="array" ref="S418">INDEX(NoSettings!$C$2:$AG$1459,MATCH($A418,NoSettings!$A$2:$A$1459,0),MATCH(S$1,NoSettings!$C$1:$AG$1,0))</f>
        <v>0</v>
      </c>
      <c r="T418" s="3">
        <f t="array" ref="T418">INDEX(NoSettings!$C$2:$AG$1459,MATCH($A418,NoSettings!$A$2:$A$1459,0),MATCH(T$1,NoSettings!$C$1:$AG$1,0))</f>
        <v>0</v>
      </c>
      <c r="U418" s="3">
        <f t="array" ref="U418">INDEX(NoSettings!$C$2:$AG$1459,MATCH($A418,NoSettings!$A$2:$A$1459,0),MATCH(U$1,NoSettings!$C$1:$AG$1,0))</f>
        <v>0</v>
      </c>
      <c r="V418" s="3">
        <f t="array" ref="V418">INDEX(NoSettings!$C$2:$AG$1459,MATCH($A418,NoSettings!$A$2:$A$1459,0),MATCH(V$1,NoSettings!$C$1:$AG$1,0))</f>
        <v>0</v>
      </c>
      <c r="W418" s="3">
        <f t="array" ref="W418">INDEX(NoSettings!$C$2:$AG$1459,MATCH($A418,NoSettings!$A$2:$A$1459,0),MATCH(W$1,NoSettings!$C$1:$AG$1,0))</f>
        <v>0</v>
      </c>
      <c r="X418" s="3">
        <f t="array" ref="X418">INDEX(NoSettings!$C$2:$AG$1459,MATCH($A418,NoSettings!$A$2:$A$1459,0),MATCH(X$1,NoSettings!$C$1:$AG$1,0))</f>
        <v>0</v>
      </c>
      <c r="Y418" s="3">
        <f t="array" ref="Y418">INDEX(NoSettings!$C$2:$AG$1459,MATCH($A418,NoSettings!$A$2:$A$1459,0),MATCH(Y$1,NoSettings!$C$1:$AG$1,0))</f>
        <v>0</v>
      </c>
      <c r="Z418" s="3">
        <f t="array" ref="Z418">INDEX(NoSettings!$C$2:$AG$1459,MATCH($A418,NoSettings!$A$2:$A$1459,0),MATCH(Z$1,NoSettings!$C$1:$AG$1,0))</f>
        <v>0</v>
      </c>
      <c r="AA418" s="3">
        <f t="array" ref="AA418">INDEX(NoSettings!$C$2:$AG$1459,MATCH($A418,NoSettings!$A$2:$A$1459,0),MATCH(AA$1,NoSettings!$C$1:$AG$1,0))</f>
        <v>0</v>
      </c>
      <c r="AB418" s="3">
        <f t="array" ref="AB418">INDEX(NoSettings!$C$2:$AG$1459,MATCH($A418,NoSettings!$A$2:$A$1459,0),MATCH(AB$1,NoSettings!$C$1:$AG$1,0))</f>
        <v>0</v>
      </c>
      <c r="AC418" s="3">
        <f t="array" ref="AC418">INDEX(NoSettings!$C$2:$AG$1459,MATCH($A418,NoSettings!$A$2:$A$1459,0),MATCH(AC$1,NoSettings!$C$1:$AG$1,0))</f>
        <v>0</v>
      </c>
      <c r="AD418" s="3">
        <f t="array" ref="AD418">INDEX(NoSettings!$C$2:$AG$1459,MATCH($A418,NoSettings!$A$2:$A$1459,0),MATCH(AD$1,NoSettings!$C$1:$AG$1,0))</f>
        <v>0</v>
      </c>
      <c r="AE418" s="3">
        <f t="array" ref="AE418">INDEX(NoSettings!$C$2:$AG$1459,MATCH($A418,NoSettings!$A$2:$A$1459,0),MATCH(AE$1,NoSettings!$C$1:$AG$1,0))</f>
        <v>0</v>
      </c>
      <c r="AF418" s="3">
        <f t="array" ref="AF418">INDEX(NoSettings!$C$2:$AG$1459,MATCH($A418,NoSettings!$A$2:$A$1459,0),MATCH(AF$1,NoSettings!$C$1:$AG$1,0))</f>
        <v>0</v>
      </c>
      <c r="AG418" s="3">
        <f t="array" ref="AG418">INDEX(NoSettings!$C$2:$AG$1459,MATCH($A418,NoSettings!$A$2:$A$1459,0),MATCH(AG$1,NoSettings!$C$1:$AG$1,0))</f>
        <v>0</v>
      </c>
      <c r="AH418" s="3">
        <f t="array" ref="AH418">INDEX(NoSettings!$C$2:$AG$1459,MATCH($A418,NoSettings!$A$2:$A$1459,0),MATCH(AH$1,NoSettings!$C$1:$AG$1,0))</f>
        <v>0</v>
      </c>
      <c r="AI418" s="3">
        <f t="array" ref="AI418">INDEX(NoSettings!$C$2:$AG$1459,MATCH($A418,NoSettings!$A$2:$A$1459,0),MATCH(AI$1,NoSettings!$C$1:$AG$1,0))</f>
        <v>0</v>
      </c>
      <c r="AJ418" s="3">
        <f t="array" ref="AJ418">INDEX(NoSettings!$C$2:$AG$1459,MATCH($A418,NoSettings!$A$2:$A$1459,0),MATCH(AJ$1,NoSettings!$C$1:$AG$1,0))</f>
        <v>0</v>
      </c>
      <c r="AK418" s="3">
        <f t="array" ref="AK418">INDEX(NoSettings!$C$2:$AG$1459,MATCH($A418,NoSettings!$A$2:$A$1459,0),MATCH(AK$1,NoSettings!$C$1:$AG$1,0))</f>
        <v>0</v>
      </c>
    </row>
    <row r="419" spans="1:37" ht="15.75" hidden="1" customHeight="1" x14ac:dyDescent="0.25">
      <c r="A419" s="3" t="s">
        <v>675</v>
      </c>
      <c r="B419" s="53" t="s">
        <v>155</v>
      </c>
      <c r="C419" s="53" t="s">
        <v>144</v>
      </c>
      <c r="D419" s="53" t="s">
        <v>142</v>
      </c>
      <c r="E419" s="53" t="s">
        <v>172</v>
      </c>
      <c r="F419" s="53" t="s">
        <v>159</v>
      </c>
      <c r="G419" s="3">
        <f t="array" ref="G419">INDEX(NoSettings!$C$2:$AG$1459,MATCH($A419,NoSettings!$A$2:$A$1459,0),MATCH(G$1,NoSettings!$C$1:$AG$1,0))</f>
        <v>0</v>
      </c>
      <c r="H419" s="3">
        <f t="array" ref="H419">INDEX(NoSettings!$C$2:$AG$1459,MATCH($A419,NoSettings!$A$2:$A$1459,0),MATCH(H$1,NoSettings!$C$1:$AG$1,0))</f>
        <v>0</v>
      </c>
      <c r="I419" s="3">
        <f t="array" ref="I419">INDEX(NoSettings!$C$2:$AG$1459,MATCH($A419,NoSettings!$A$2:$A$1459,0),MATCH(I$1,NoSettings!$C$1:$AG$1,0))</f>
        <v>0</v>
      </c>
      <c r="J419" s="3">
        <f t="array" ref="J419">INDEX(NoSettings!$C$2:$AG$1459,MATCH($A419,NoSettings!$A$2:$A$1459,0),MATCH(J$1,NoSettings!$C$1:$AG$1,0))</f>
        <v>0</v>
      </c>
      <c r="K419" s="3">
        <f t="array" ref="K419">INDEX(NoSettings!$C$2:$AG$1459,MATCH($A419,NoSettings!$A$2:$A$1459,0),MATCH(K$1,NoSettings!$C$1:$AG$1,0))</f>
        <v>0</v>
      </c>
      <c r="L419" s="3">
        <f t="array" ref="L419">INDEX(NoSettings!$C$2:$AG$1459,MATCH($A419,NoSettings!$A$2:$A$1459,0),MATCH(L$1,NoSettings!$C$1:$AG$1,0))</f>
        <v>0</v>
      </c>
      <c r="M419" s="3">
        <f t="array" ref="M419">INDEX(NoSettings!$C$2:$AG$1459,MATCH($A419,NoSettings!$A$2:$A$1459,0),MATCH(M$1,NoSettings!$C$1:$AG$1,0))</f>
        <v>0</v>
      </c>
      <c r="N419" s="3">
        <f t="array" ref="N419">INDEX(NoSettings!$C$2:$AG$1459,MATCH($A419,NoSettings!$A$2:$A$1459,0),MATCH(N$1,NoSettings!$C$1:$AG$1,0))</f>
        <v>0</v>
      </c>
      <c r="O419" s="3">
        <f t="array" ref="O419">INDEX(NoSettings!$C$2:$AG$1459,MATCH($A419,NoSettings!$A$2:$A$1459,0),MATCH(O$1,NoSettings!$C$1:$AG$1,0))</f>
        <v>0</v>
      </c>
      <c r="P419" s="3">
        <f t="array" ref="P419">INDEX(NoSettings!$C$2:$AG$1459,MATCH($A419,NoSettings!$A$2:$A$1459,0),MATCH(P$1,NoSettings!$C$1:$AG$1,0))</f>
        <v>0</v>
      </c>
      <c r="Q419" s="3">
        <f t="array" ref="Q419">INDEX(NoSettings!$C$2:$AG$1459,MATCH($A419,NoSettings!$A$2:$A$1459,0),MATCH(Q$1,NoSettings!$C$1:$AG$1,0))</f>
        <v>0</v>
      </c>
      <c r="R419" s="3">
        <f t="array" ref="R419">INDEX(NoSettings!$C$2:$AG$1459,MATCH($A419,NoSettings!$A$2:$A$1459,0),MATCH(R$1,NoSettings!$C$1:$AG$1,0))</f>
        <v>0</v>
      </c>
      <c r="S419" s="3">
        <f t="array" ref="S419">INDEX(NoSettings!$C$2:$AG$1459,MATCH($A419,NoSettings!$A$2:$A$1459,0),MATCH(S$1,NoSettings!$C$1:$AG$1,0))</f>
        <v>0</v>
      </c>
      <c r="T419" s="3">
        <f t="array" ref="T419">INDEX(NoSettings!$C$2:$AG$1459,MATCH($A419,NoSettings!$A$2:$A$1459,0),MATCH(T$1,NoSettings!$C$1:$AG$1,0))</f>
        <v>0</v>
      </c>
      <c r="U419" s="3">
        <f t="array" ref="U419">INDEX(NoSettings!$C$2:$AG$1459,MATCH($A419,NoSettings!$A$2:$A$1459,0),MATCH(U$1,NoSettings!$C$1:$AG$1,0))</f>
        <v>0</v>
      </c>
      <c r="V419" s="3">
        <f t="array" ref="V419">INDEX(NoSettings!$C$2:$AG$1459,MATCH($A419,NoSettings!$A$2:$A$1459,0),MATCH(V$1,NoSettings!$C$1:$AG$1,0))</f>
        <v>0</v>
      </c>
      <c r="W419" s="3">
        <f t="array" ref="W419">INDEX(NoSettings!$C$2:$AG$1459,MATCH($A419,NoSettings!$A$2:$A$1459,0),MATCH(W$1,NoSettings!$C$1:$AG$1,0))</f>
        <v>0</v>
      </c>
      <c r="X419" s="3">
        <f t="array" ref="X419">INDEX(NoSettings!$C$2:$AG$1459,MATCH($A419,NoSettings!$A$2:$A$1459,0),MATCH(X$1,NoSettings!$C$1:$AG$1,0))</f>
        <v>0</v>
      </c>
      <c r="Y419" s="3">
        <f t="array" ref="Y419">INDEX(NoSettings!$C$2:$AG$1459,MATCH($A419,NoSettings!$A$2:$A$1459,0),MATCH(Y$1,NoSettings!$C$1:$AG$1,0))</f>
        <v>0</v>
      </c>
      <c r="Z419" s="3">
        <f t="array" ref="Z419">INDEX(NoSettings!$C$2:$AG$1459,MATCH($A419,NoSettings!$A$2:$A$1459,0),MATCH(Z$1,NoSettings!$C$1:$AG$1,0))</f>
        <v>0</v>
      </c>
      <c r="AA419" s="3">
        <f t="array" ref="AA419">INDEX(NoSettings!$C$2:$AG$1459,MATCH($A419,NoSettings!$A$2:$A$1459,0),MATCH(AA$1,NoSettings!$C$1:$AG$1,0))</f>
        <v>0</v>
      </c>
      <c r="AB419" s="3">
        <f t="array" ref="AB419">INDEX(NoSettings!$C$2:$AG$1459,MATCH($A419,NoSettings!$A$2:$A$1459,0),MATCH(AB$1,NoSettings!$C$1:$AG$1,0))</f>
        <v>0</v>
      </c>
      <c r="AC419" s="3">
        <f t="array" ref="AC419">INDEX(NoSettings!$C$2:$AG$1459,MATCH($A419,NoSettings!$A$2:$A$1459,0),MATCH(AC$1,NoSettings!$C$1:$AG$1,0))</f>
        <v>0</v>
      </c>
      <c r="AD419" s="3">
        <f t="array" ref="AD419">INDEX(NoSettings!$C$2:$AG$1459,MATCH($A419,NoSettings!$A$2:$A$1459,0),MATCH(AD$1,NoSettings!$C$1:$AG$1,0))</f>
        <v>0</v>
      </c>
      <c r="AE419" s="3">
        <f t="array" ref="AE419">INDEX(NoSettings!$C$2:$AG$1459,MATCH($A419,NoSettings!$A$2:$A$1459,0),MATCH(AE$1,NoSettings!$C$1:$AG$1,0))</f>
        <v>0</v>
      </c>
      <c r="AF419" s="3">
        <f t="array" ref="AF419">INDEX(NoSettings!$C$2:$AG$1459,MATCH($A419,NoSettings!$A$2:$A$1459,0),MATCH(AF$1,NoSettings!$C$1:$AG$1,0))</f>
        <v>0</v>
      </c>
      <c r="AG419" s="3">
        <f t="array" ref="AG419">INDEX(NoSettings!$C$2:$AG$1459,MATCH($A419,NoSettings!$A$2:$A$1459,0),MATCH(AG$1,NoSettings!$C$1:$AG$1,0))</f>
        <v>0</v>
      </c>
      <c r="AH419" s="3">
        <f t="array" ref="AH419">INDEX(NoSettings!$C$2:$AG$1459,MATCH($A419,NoSettings!$A$2:$A$1459,0),MATCH(AH$1,NoSettings!$C$1:$AG$1,0))</f>
        <v>0</v>
      </c>
      <c r="AI419" s="3">
        <f t="array" ref="AI419">INDEX(NoSettings!$C$2:$AG$1459,MATCH($A419,NoSettings!$A$2:$A$1459,0),MATCH(AI$1,NoSettings!$C$1:$AG$1,0))</f>
        <v>0</v>
      </c>
      <c r="AJ419" s="3">
        <f t="array" ref="AJ419">INDEX(NoSettings!$C$2:$AG$1459,MATCH($A419,NoSettings!$A$2:$A$1459,0),MATCH(AJ$1,NoSettings!$C$1:$AG$1,0))</f>
        <v>0</v>
      </c>
      <c r="AK419" s="3">
        <f t="array" ref="AK419">INDEX(NoSettings!$C$2:$AG$1459,MATCH($A419,NoSettings!$A$2:$A$1459,0),MATCH(AK$1,NoSettings!$C$1:$AG$1,0))</f>
        <v>0</v>
      </c>
    </row>
    <row r="420" spans="1:37" ht="15.75" hidden="1" customHeight="1" x14ac:dyDescent="0.25">
      <c r="A420" s="3" t="s">
        <v>676</v>
      </c>
      <c r="B420" s="53" t="s">
        <v>155</v>
      </c>
      <c r="C420" s="53" t="s">
        <v>144</v>
      </c>
      <c r="D420" s="53" t="s">
        <v>142</v>
      </c>
      <c r="E420" s="53" t="s">
        <v>172</v>
      </c>
      <c r="F420" s="53" t="s">
        <v>160</v>
      </c>
      <c r="G420" s="3">
        <f t="array" ref="G420">INDEX(NoSettings!$C$2:$AG$1459,MATCH($A420,NoSettings!$A$2:$A$1459,0),MATCH(G$1,NoSettings!$C$1:$AG$1,0))</f>
        <v>0</v>
      </c>
      <c r="H420" s="3">
        <f t="array" ref="H420">INDEX(NoSettings!$C$2:$AG$1459,MATCH($A420,NoSettings!$A$2:$A$1459,0),MATCH(H$1,NoSettings!$C$1:$AG$1,0))</f>
        <v>0</v>
      </c>
      <c r="I420" s="3">
        <f t="array" ref="I420">INDEX(NoSettings!$C$2:$AG$1459,MATCH($A420,NoSettings!$A$2:$A$1459,0),MATCH(I$1,NoSettings!$C$1:$AG$1,0))</f>
        <v>0</v>
      </c>
      <c r="J420" s="3">
        <f t="array" ref="J420">INDEX(NoSettings!$C$2:$AG$1459,MATCH($A420,NoSettings!$A$2:$A$1459,0),MATCH(J$1,NoSettings!$C$1:$AG$1,0))</f>
        <v>0</v>
      </c>
      <c r="K420" s="3">
        <f t="array" ref="K420">INDEX(NoSettings!$C$2:$AG$1459,MATCH($A420,NoSettings!$A$2:$A$1459,0),MATCH(K$1,NoSettings!$C$1:$AG$1,0))</f>
        <v>0</v>
      </c>
      <c r="L420" s="3">
        <f t="array" ref="L420">INDEX(NoSettings!$C$2:$AG$1459,MATCH($A420,NoSettings!$A$2:$A$1459,0),MATCH(L$1,NoSettings!$C$1:$AG$1,0))</f>
        <v>0</v>
      </c>
      <c r="M420" s="3">
        <f t="array" ref="M420">INDEX(NoSettings!$C$2:$AG$1459,MATCH($A420,NoSettings!$A$2:$A$1459,0),MATCH(M$1,NoSettings!$C$1:$AG$1,0))</f>
        <v>0</v>
      </c>
      <c r="N420" s="3">
        <f t="array" ref="N420">INDEX(NoSettings!$C$2:$AG$1459,MATCH($A420,NoSettings!$A$2:$A$1459,0),MATCH(N$1,NoSettings!$C$1:$AG$1,0))</f>
        <v>0</v>
      </c>
      <c r="O420" s="3">
        <f t="array" ref="O420">INDEX(NoSettings!$C$2:$AG$1459,MATCH($A420,NoSettings!$A$2:$A$1459,0),MATCH(O$1,NoSettings!$C$1:$AG$1,0))</f>
        <v>0</v>
      </c>
      <c r="P420" s="3">
        <f t="array" ref="P420">INDEX(NoSettings!$C$2:$AG$1459,MATCH($A420,NoSettings!$A$2:$A$1459,0),MATCH(P$1,NoSettings!$C$1:$AG$1,0))</f>
        <v>0</v>
      </c>
      <c r="Q420" s="3">
        <f t="array" ref="Q420">INDEX(NoSettings!$C$2:$AG$1459,MATCH($A420,NoSettings!$A$2:$A$1459,0),MATCH(Q$1,NoSettings!$C$1:$AG$1,0))</f>
        <v>0</v>
      </c>
      <c r="R420" s="3">
        <f t="array" ref="R420">INDEX(NoSettings!$C$2:$AG$1459,MATCH($A420,NoSettings!$A$2:$A$1459,0),MATCH(R$1,NoSettings!$C$1:$AG$1,0))</f>
        <v>0</v>
      </c>
      <c r="S420" s="3">
        <f t="array" ref="S420">INDEX(NoSettings!$C$2:$AG$1459,MATCH($A420,NoSettings!$A$2:$A$1459,0),MATCH(S$1,NoSettings!$C$1:$AG$1,0))</f>
        <v>0</v>
      </c>
      <c r="T420" s="3">
        <f t="array" ref="T420">INDEX(NoSettings!$C$2:$AG$1459,MATCH($A420,NoSettings!$A$2:$A$1459,0),MATCH(T$1,NoSettings!$C$1:$AG$1,0))</f>
        <v>0</v>
      </c>
      <c r="U420" s="3">
        <f t="array" ref="U420">INDEX(NoSettings!$C$2:$AG$1459,MATCH($A420,NoSettings!$A$2:$A$1459,0),MATCH(U$1,NoSettings!$C$1:$AG$1,0))</f>
        <v>0</v>
      </c>
      <c r="V420" s="3">
        <f t="array" ref="V420">INDEX(NoSettings!$C$2:$AG$1459,MATCH($A420,NoSettings!$A$2:$A$1459,0),MATCH(V$1,NoSettings!$C$1:$AG$1,0))</f>
        <v>0</v>
      </c>
      <c r="W420" s="3">
        <f t="array" ref="W420">INDEX(NoSettings!$C$2:$AG$1459,MATCH($A420,NoSettings!$A$2:$A$1459,0),MATCH(W$1,NoSettings!$C$1:$AG$1,0))</f>
        <v>0</v>
      </c>
      <c r="X420" s="3">
        <f t="array" ref="X420">INDEX(NoSettings!$C$2:$AG$1459,MATCH($A420,NoSettings!$A$2:$A$1459,0),MATCH(X$1,NoSettings!$C$1:$AG$1,0))</f>
        <v>0</v>
      </c>
      <c r="Y420" s="3">
        <f t="array" ref="Y420">INDEX(NoSettings!$C$2:$AG$1459,MATCH($A420,NoSettings!$A$2:$A$1459,0),MATCH(Y$1,NoSettings!$C$1:$AG$1,0))</f>
        <v>0</v>
      </c>
      <c r="Z420" s="3">
        <f t="array" ref="Z420">INDEX(NoSettings!$C$2:$AG$1459,MATCH($A420,NoSettings!$A$2:$A$1459,0),MATCH(Z$1,NoSettings!$C$1:$AG$1,0))</f>
        <v>0</v>
      </c>
      <c r="AA420" s="3">
        <f t="array" ref="AA420">INDEX(NoSettings!$C$2:$AG$1459,MATCH($A420,NoSettings!$A$2:$A$1459,0),MATCH(AA$1,NoSettings!$C$1:$AG$1,0))</f>
        <v>0</v>
      </c>
      <c r="AB420" s="3">
        <f t="array" ref="AB420">INDEX(NoSettings!$C$2:$AG$1459,MATCH($A420,NoSettings!$A$2:$A$1459,0),MATCH(AB$1,NoSettings!$C$1:$AG$1,0))</f>
        <v>0</v>
      </c>
      <c r="AC420" s="3">
        <f t="array" ref="AC420">INDEX(NoSettings!$C$2:$AG$1459,MATCH($A420,NoSettings!$A$2:$A$1459,0),MATCH(AC$1,NoSettings!$C$1:$AG$1,0))</f>
        <v>0</v>
      </c>
      <c r="AD420" s="3">
        <f t="array" ref="AD420">INDEX(NoSettings!$C$2:$AG$1459,MATCH($A420,NoSettings!$A$2:$A$1459,0),MATCH(AD$1,NoSettings!$C$1:$AG$1,0))</f>
        <v>0</v>
      </c>
      <c r="AE420" s="3">
        <f t="array" ref="AE420">INDEX(NoSettings!$C$2:$AG$1459,MATCH($A420,NoSettings!$A$2:$A$1459,0),MATCH(AE$1,NoSettings!$C$1:$AG$1,0))</f>
        <v>0</v>
      </c>
      <c r="AF420" s="3">
        <f t="array" ref="AF420">INDEX(NoSettings!$C$2:$AG$1459,MATCH($A420,NoSettings!$A$2:$A$1459,0),MATCH(AF$1,NoSettings!$C$1:$AG$1,0))</f>
        <v>0</v>
      </c>
      <c r="AG420" s="3">
        <f t="array" ref="AG420">INDEX(NoSettings!$C$2:$AG$1459,MATCH($A420,NoSettings!$A$2:$A$1459,0),MATCH(AG$1,NoSettings!$C$1:$AG$1,0))</f>
        <v>0</v>
      </c>
      <c r="AH420" s="3">
        <f t="array" ref="AH420">INDEX(NoSettings!$C$2:$AG$1459,MATCH($A420,NoSettings!$A$2:$A$1459,0),MATCH(AH$1,NoSettings!$C$1:$AG$1,0))</f>
        <v>0</v>
      </c>
      <c r="AI420" s="3">
        <f t="array" ref="AI420">INDEX(NoSettings!$C$2:$AG$1459,MATCH($A420,NoSettings!$A$2:$A$1459,0),MATCH(AI$1,NoSettings!$C$1:$AG$1,0))</f>
        <v>0</v>
      </c>
      <c r="AJ420" s="3">
        <f t="array" ref="AJ420">INDEX(NoSettings!$C$2:$AG$1459,MATCH($A420,NoSettings!$A$2:$A$1459,0),MATCH(AJ$1,NoSettings!$C$1:$AG$1,0))</f>
        <v>0</v>
      </c>
      <c r="AK420" s="3">
        <f t="array" ref="AK420">INDEX(NoSettings!$C$2:$AG$1459,MATCH($A420,NoSettings!$A$2:$A$1459,0),MATCH(AK$1,NoSettings!$C$1:$AG$1,0))</f>
        <v>0</v>
      </c>
    </row>
    <row r="421" spans="1:37" ht="15.75" hidden="1" customHeight="1" x14ac:dyDescent="0.25">
      <c r="A421" s="3" t="s">
        <v>677</v>
      </c>
      <c r="B421" s="53" t="s">
        <v>155</v>
      </c>
      <c r="C421" s="53" t="s">
        <v>144</v>
      </c>
      <c r="D421" s="53" t="s">
        <v>142</v>
      </c>
      <c r="E421" s="53" t="s">
        <v>172</v>
      </c>
      <c r="F421" s="53" t="s">
        <v>161</v>
      </c>
      <c r="G421" s="3">
        <f t="array" ref="G421">INDEX(NoSettings!$C$2:$AG$1459,MATCH($A421,NoSettings!$A$2:$A$1459,0),MATCH(G$1,NoSettings!$C$1:$AG$1,0))</f>
        <v>0</v>
      </c>
      <c r="H421" s="3">
        <f t="array" ref="H421">INDEX(NoSettings!$C$2:$AG$1459,MATCH($A421,NoSettings!$A$2:$A$1459,0),MATCH(H$1,NoSettings!$C$1:$AG$1,0))</f>
        <v>0</v>
      </c>
      <c r="I421" s="3">
        <f t="array" ref="I421">INDEX(NoSettings!$C$2:$AG$1459,MATCH($A421,NoSettings!$A$2:$A$1459,0),MATCH(I$1,NoSettings!$C$1:$AG$1,0))</f>
        <v>0</v>
      </c>
      <c r="J421" s="3">
        <f t="array" ref="J421">INDEX(NoSettings!$C$2:$AG$1459,MATCH($A421,NoSettings!$A$2:$A$1459,0),MATCH(J$1,NoSettings!$C$1:$AG$1,0))</f>
        <v>0</v>
      </c>
      <c r="K421" s="3">
        <f t="array" ref="K421">INDEX(NoSettings!$C$2:$AG$1459,MATCH($A421,NoSettings!$A$2:$A$1459,0),MATCH(K$1,NoSettings!$C$1:$AG$1,0))</f>
        <v>0</v>
      </c>
      <c r="L421" s="3">
        <f t="array" ref="L421">INDEX(NoSettings!$C$2:$AG$1459,MATCH($A421,NoSettings!$A$2:$A$1459,0),MATCH(L$1,NoSettings!$C$1:$AG$1,0))</f>
        <v>0</v>
      </c>
      <c r="M421" s="3">
        <f t="array" ref="M421">INDEX(NoSettings!$C$2:$AG$1459,MATCH($A421,NoSettings!$A$2:$A$1459,0),MATCH(M$1,NoSettings!$C$1:$AG$1,0))</f>
        <v>0</v>
      </c>
      <c r="N421" s="3">
        <f t="array" ref="N421">INDEX(NoSettings!$C$2:$AG$1459,MATCH($A421,NoSettings!$A$2:$A$1459,0),MATCH(N$1,NoSettings!$C$1:$AG$1,0))</f>
        <v>0</v>
      </c>
      <c r="O421" s="3">
        <f t="array" ref="O421">INDEX(NoSettings!$C$2:$AG$1459,MATCH($A421,NoSettings!$A$2:$A$1459,0),MATCH(O$1,NoSettings!$C$1:$AG$1,0))</f>
        <v>0</v>
      </c>
      <c r="P421" s="3">
        <f t="array" ref="P421">INDEX(NoSettings!$C$2:$AG$1459,MATCH($A421,NoSettings!$A$2:$A$1459,0),MATCH(P$1,NoSettings!$C$1:$AG$1,0))</f>
        <v>0</v>
      </c>
      <c r="Q421" s="3">
        <f t="array" ref="Q421">INDEX(NoSettings!$C$2:$AG$1459,MATCH($A421,NoSettings!$A$2:$A$1459,0),MATCH(Q$1,NoSettings!$C$1:$AG$1,0))</f>
        <v>0</v>
      </c>
      <c r="R421" s="3">
        <f t="array" ref="R421">INDEX(NoSettings!$C$2:$AG$1459,MATCH($A421,NoSettings!$A$2:$A$1459,0),MATCH(R$1,NoSettings!$C$1:$AG$1,0))</f>
        <v>0</v>
      </c>
      <c r="S421" s="3">
        <f t="array" ref="S421">INDEX(NoSettings!$C$2:$AG$1459,MATCH($A421,NoSettings!$A$2:$A$1459,0),MATCH(S$1,NoSettings!$C$1:$AG$1,0))</f>
        <v>0</v>
      </c>
      <c r="T421" s="3">
        <f t="array" ref="T421">INDEX(NoSettings!$C$2:$AG$1459,MATCH($A421,NoSettings!$A$2:$A$1459,0),MATCH(T$1,NoSettings!$C$1:$AG$1,0))</f>
        <v>0</v>
      </c>
      <c r="U421" s="3">
        <f t="array" ref="U421">INDEX(NoSettings!$C$2:$AG$1459,MATCH($A421,NoSettings!$A$2:$A$1459,0),MATCH(U$1,NoSettings!$C$1:$AG$1,0))</f>
        <v>0</v>
      </c>
      <c r="V421" s="3">
        <f t="array" ref="V421">INDEX(NoSettings!$C$2:$AG$1459,MATCH($A421,NoSettings!$A$2:$A$1459,0),MATCH(V$1,NoSettings!$C$1:$AG$1,0))</f>
        <v>0</v>
      </c>
      <c r="W421" s="3">
        <f t="array" ref="W421">INDEX(NoSettings!$C$2:$AG$1459,MATCH($A421,NoSettings!$A$2:$A$1459,0),MATCH(W$1,NoSettings!$C$1:$AG$1,0))</f>
        <v>0</v>
      </c>
      <c r="X421" s="3">
        <f t="array" ref="X421">INDEX(NoSettings!$C$2:$AG$1459,MATCH($A421,NoSettings!$A$2:$A$1459,0),MATCH(X$1,NoSettings!$C$1:$AG$1,0))</f>
        <v>0</v>
      </c>
      <c r="Y421" s="3">
        <f t="array" ref="Y421">INDEX(NoSettings!$C$2:$AG$1459,MATCH($A421,NoSettings!$A$2:$A$1459,0),MATCH(Y$1,NoSettings!$C$1:$AG$1,0))</f>
        <v>0</v>
      </c>
      <c r="Z421" s="3">
        <f t="array" ref="Z421">INDEX(NoSettings!$C$2:$AG$1459,MATCH($A421,NoSettings!$A$2:$A$1459,0),MATCH(Z$1,NoSettings!$C$1:$AG$1,0))</f>
        <v>0</v>
      </c>
      <c r="AA421" s="3">
        <f t="array" ref="AA421">INDEX(NoSettings!$C$2:$AG$1459,MATCH($A421,NoSettings!$A$2:$A$1459,0),MATCH(AA$1,NoSettings!$C$1:$AG$1,0))</f>
        <v>0</v>
      </c>
      <c r="AB421" s="3">
        <f t="array" ref="AB421">INDEX(NoSettings!$C$2:$AG$1459,MATCH($A421,NoSettings!$A$2:$A$1459,0),MATCH(AB$1,NoSettings!$C$1:$AG$1,0))</f>
        <v>0</v>
      </c>
      <c r="AC421" s="3">
        <f t="array" ref="AC421">INDEX(NoSettings!$C$2:$AG$1459,MATCH($A421,NoSettings!$A$2:$A$1459,0),MATCH(AC$1,NoSettings!$C$1:$AG$1,0))</f>
        <v>0</v>
      </c>
      <c r="AD421" s="3">
        <f t="array" ref="AD421">INDEX(NoSettings!$C$2:$AG$1459,MATCH($A421,NoSettings!$A$2:$A$1459,0),MATCH(AD$1,NoSettings!$C$1:$AG$1,0))</f>
        <v>0</v>
      </c>
      <c r="AE421" s="3">
        <f t="array" ref="AE421">INDEX(NoSettings!$C$2:$AG$1459,MATCH($A421,NoSettings!$A$2:$A$1459,0),MATCH(AE$1,NoSettings!$C$1:$AG$1,0))</f>
        <v>0</v>
      </c>
      <c r="AF421" s="3">
        <f t="array" ref="AF421">INDEX(NoSettings!$C$2:$AG$1459,MATCH($A421,NoSettings!$A$2:$A$1459,0),MATCH(AF$1,NoSettings!$C$1:$AG$1,0))</f>
        <v>0</v>
      </c>
      <c r="AG421" s="3">
        <f t="array" ref="AG421">INDEX(NoSettings!$C$2:$AG$1459,MATCH($A421,NoSettings!$A$2:$A$1459,0),MATCH(AG$1,NoSettings!$C$1:$AG$1,0))</f>
        <v>0</v>
      </c>
      <c r="AH421" s="3">
        <f t="array" ref="AH421">INDEX(NoSettings!$C$2:$AG$1459,MATCH($A421,NoSettings!$A$2:$A$1459,0),MATCH(AH$1,NoSettings!$C$1:$AG$1,0))</f>
        <v>0</v>
      </c>
      <c r="AI421" s="3">
        <f t="array" ref="AI421">INDEX(NoSettings!$C$2:$AG$1459,MATCH($A421,NoSettings!$A$2:$A$1459,0),MATCH(AI$1,NoSettings!$C$1:$AG$1,0))</f>
        <v>0</v>
      </c>
      <c r="AJ421" s="3">
        <f t="array" ref="AJ421">INDEX(NoSettings!$C$2:$AG$1459,MATCH($A421,NoSettings!$A$2:$A$1459,0),MATCH(AJ$1,NoSettings!$C$1:$AG$1,0))</f>
        <v>0</v>
      </c>
      <c r="AK421" s="3">
        <f t="array" ref="AK421">INDEX(NoSettings!$C$2:$AG$1459,MATCH($A421,NoSettings!$A$2:$A$1459,0),MATCH(AK$1,NoSettings!$C$1:$AG$1,0))</f>
        <v>0</v>
      </c>
    </row>
    <row r="422" spans="1:37" ht="15.75" hidden="1" customHeight="1" x14ac:dyDescent="0.25">
      <c r="A422" s="3" t="s">
        <v>678</v>
      </c>
      <c r="B422" s="53" t="s">
        <v>155</v>
      </c>
      <c r="C422" s="53" t="s">
        <v>144</v>
      </c>
      <c r="D422" s="53" t="s">
        <v>142</v>
      </c>
      <c r="E422" s="53" t="s">
        <v>172</v>
      </c>
      <c r="F422" s="53" t="s">
        <v>162</v>
      </c>
      <c r="G422" s="3">
        <f t="array" ref="G422">INDEX(NoSettings!$C$2:$AG$1459,MATCH($A422,NoSettings!$A$2:$A$1459,0),MATCH(G$1,NoSettings!$C$1:$AG$1,0))</f>
        <v>0</v>
      </c>
      <c r="H422" s="3">
        <f t="array" ref="H422">INDEX(NoSettings!$C$2:$AG$1459,MATCH($A422,NoSettings!$A$2:$A$1459,0),MATCH(H$1,NoSettings!$C$1:$AG$1,0))</f>
        <v>0</v>
      </c>
      <c r="I422" s="3">
        <f t="array" ref="I422">INDEX(NoSettings!$C$2:$AG$1459,MATCH($A422,NoSettings!$A$2:$A$1459,0),MATCH(I$1,NoSettings!$C$1:$AG$1,0))</f>
        <v>0</v>
      </c>
      <c r="J422" s="3">
        <f t="array" ref="J422">INDEX(NoSettings!$C$2:$AG$1459,MATCH($A422,NoSettings!$A$2:$A$1459,0),MATCH(J$1,NoSettings!$C$1:$AG$1,0))</f>
        <v>0</v>
      </c>
      <c r="K422" s="3">
        <f t="array" ref="K422">INDEX(NoSettings!$C$2:$AG$1459,MATCH($A422,NoSettings!$A$2:$A$1459,0),MATCH(K$1,NoSettings!$C$1:$AG$1,0))</f>
        <v>0</v>
      </c>
      <c r="L422" s="3">
        <f t="array" ref="L422">INDEX(NoSettings!$C$2:$AG$1459,MATCH($A422,NoSettings!$A$2:$A$1459,0),MATCH(L$1,NoSettings!$C$1:$AG$1,0))</f>
        <v>0</v>
      </c>
      <c r="M422" s="3">
        <f t="array" ref="M422">INDEX(NoSettings!$C$2:$AG$1459,MATCH($A422,NoSettings!$A$2:$A$1459,0),MATCH(M$1,NoSettings!$C$1:$AG$1,0))</f>
        <v>0</v>
      </c>
      <c r="N422" s="3">
        <f t="array" ref="N422">INDEX(NoSettings!$C$2:$AG$1459,MATCH($A422,NoSettings!$A$2:$A$1459,0),MATCH(N$1,NoSettings!$C$1:$AG$1,0))</f>
        <v>0</v>
      </c>
      <c r="O422" s="3">
        <f t="array" ref="O422">INDEX(NoSettings!$C$2:$AG$1459,MATCH($A422,NoSettings!$A$2:$A$1459,0),MATCH(O$1,NoSettings!$C$1:$AG$1,0))</f>
        <v>0</v>
      </c>
      <c r="P422" s="3">
        <f t="array" ref="P422">INDEX(NoSettings!$C$2:$AG$1459,MATCH($A422,NoSettings!$A$2:$A$1459,0),MATCH(P$1,NoSettings!$C$1:$AG$1,0))</f>
        <v>0</v>
      </c>
      <c r="Q422" s="3">
        <f t="array" ref="Q422">INDEX(NoSettings!$C$2:$AG$1459,MATCH($A422,NoSettings!$A$2:$A$1459,0),MATCH(Q$1,NoSettings!$C$1:$AG$1,0))</f>
        <v>0</v>
      </c>
      <c r="R422" s="3">
        <f t="array" ref="R422">INDEX(NoSettings!$C$2:$AG$1459,MATCH($A422,NoSettings!$A$2:$A$1459,0),MATCH(R$1,NoSettings!$C$1:$AG$1,0))</f>
        <v>0</v>
      </c>
      <c r="S422" s="3">
        <f t="array" ref="S422">INDEX(NoSettings!$C$2:$AG$1459,MATCH($A422,NoSettings!$A$2:$A$1459,0),MATCH(S$1,NoSettings!$C$1:$AG$1,0))</f>
        <v>0</v>
      </c>
      <c r="T422" s="3">
        <f t="array" ref="T422">INDEX(NoSettings!$C$2:$AG$1459,MATCH($A422,NoSettings!$A$2:$A$1459,0),MATCH(T$1,NoSettings!$C$1:$AG$1,0))</f>
        <v>0</v>
      </c>
      <c r="U422" s="3">
        <f t="array" ref="U422">INDEX(NoSettings!$C$2:$AG$1459,MATCH($A422,NoSettings!$A$2:$A$1459,0),MATCH(U$1,NoSettings!$C$1:$AG$1,0))</f>
        <v>0</v>
      </c>
      <c r="V422" s="3">
        <f t="array" ref="V422">INDEX(NoSettings!$C$2:$AG$1459,MATCH($A422,NoSettings!$A$2:$A$1459,0),MATCH(V$1,NoSettings!$C$1:$AG$1,0))</f>
        <v>0</v>
      </c>
      <c r="W422" s="3">
        <f t="array" ref="W422">INDEX(NoSettings!$C$2:$AG$1459,MATCH($A422,NoSettings!$A$2:$A$1459,0),MATCH(W$1,NoSettings!$C$1:$AG$1,0))</f>
        <v>0</v>
      </c>
      <c r="X422" s="3">
        <f t="array" ref="X422">INDEX(NoSettings!$C$2:$AG$1459,MATCH($A422,NoSettings!$A$2:$A$1459,0),MATCH(X$1,NoSettings!$C$1:$AG$1,0))</f>
        <v>0</v>
      </c>
      <c r="Y422" s="3">
        <f t="array" ref="Y422">INDEX(NoSettings!$C$2:$AG$1459,MATCH($A422,NoSettings!$A$2:$A$1459,0),MATCH(Y$1,NoSettings!$C$1:$AG$1,0))</f>
        <v>0</v>
      </c>
      <c r="Z422" s="3">
        <f t="array" ref="Z422">INDEX(NoSettings!$C$2:$AG$1459,MATCH($A422,NoSettings!$A$2:$A$1459,0),MATCH(Z$1,NoSettings!$C$1:$AG$1,0))</f>
        <v>0</v>
      </c>
      <c r="AA422" s="3">
        <f t="array" ref="AA422">INDEX(NoSettings!$C$2:$AG$1459,MATCH($A422,NoSettings!$A$2:$A$1459,0),MATCH(AA$1,NoSettings!$C$1:$AG$1,0))</f>
        <v>0</v>
      </c>
      <c r="AB422" s="3">
        <f t="array" ref="AB422">INDEX(NoSettings!$C$2:$AG$1459,MATCH($A422,NoSettings!$A$2:$A$1459,0),MATCH(AB$1,NoSettings!$C$1:$AG$1,0))</f>
        <v>0</v>
      </c>
      <c r="AC422" s="3">
        <f t="array" ref="AC422">INDEX(NoSettings!$C$2:$AG$1459,MATCH($A422,NoSettings!$A$2:$A$1459,0),MATCH(AC$1,NoSettings!$C$1:$AG$1,0))</f>
        <v>0</v>
      </c>
      <c r="AD422" s="3">
        <f t="array" ref="AD422">INDEX(NoSettings!$C$2:$AG$1459,MATCH($A422,NoSettings!$A$2:$A$1459,0),MATCH(AD$1,NoSettings!$C$1:$AG$1,0))</f>
        <v>0</v>
      </c>
      <c r="AE422" s="3">
        <f t="array" ref="AE422">INDEX(NoSettings!$C$2:$AG$1459,MATCH($A422,NoSettings!$A$2:$A$1459,0),MATCH(AE$1,NoSettings!$C$1:$AG$1,0))</f>
        <v>0</v>
      </c>
      <c r="AF422" s="3">
        <f t="array" ref="AF422">INDEX(NoSettings!$C$2:$AG$1459,MATCH($A422,NoSettings!$A$2:$A$1459,0),MATCH(AF$1,NoSettings!$C$1:$AG$1,0))</f>
        <v>0</v>
      </c>
      <c r="AG422" s="3">
        <f t="array" ref="AG422">INDEX(NoSettings!$C$2:$AG$1459,MATCH($A422,NoSettings!$A$2:$A$1459,0),MATCH(AG$1,NoSettings!$C$1:$AG$1,0))</f>
        <v>0</v>
      </c>
      <c r="AH422" s="3">
        <f t="array" ref="AH422">INDEX(NoSettings!$C$2:$AG$1459,MATCH($A422,NoSettings!$A$2:$A$1459,0),MATCH(AH$1,NoSettings!$C$1:$AG$1,0))</f>
        <v>0</v>
      </c>
      <c r="AI422" s="3">
        <f t="array" ref="AI422">INDEX(NoSettings!$C$2:$AG$1459,MATCH($A422,NoSettings!$A$2:$A$1459,0),MATCH(AI$1,NoSettings!$C$1:$AG$1,0))</f>
        <v>0</v>
      </c>
      <c r="AJ422" s="3">
        <f t="array" ref="AJ422">INDEX(NoSettings!$C$2:$AG$1459,MATCH($A422,NoSettings!$A$2:$A$1459,0),MATCH(AJ$1,NoSettings!$C$1:$AG$1,0))</f>
        <v>0</v>
      </c>
      <c r="AK422" s="3">
        <f t="array" ref="AK422">INDEX(NoSettings!$C$2:$AG$1459,MATCH($A422,NoSettings!$A$2:$A$1459,0),MATCH(AK$1,NoSettings!$C$1:$AG$1,0))</f>
        <v>0</v>
      </c>
    </row>
    <row r="423" spans="1:37" ht="15.75" hidden="1" customHeight="1" x14ac:dyDescent="0.25">
      <c r="A423" s="3" t="s">
        <v>679</v>
      </c>
      <c r="B423" s="53" t="s">
        <v>155</v>
      </c>
      <c r="C423" s="53" t="s">
        <v>144</v>
      </c>
      <c r="D423" s="53" t="s">
        <v>142</v>
      </c>
      <c r="E423" s="53" t="s">
        <v>172</v>
      </c>
      <c r="F423" s="53" t="s">
        <v>163</v>
      </c>
      <c r="G423" s="3">
        <f t="array" ref="G423">INDEX(NoSettings!$C$2:$AG$1459,MATCH($A423,NoSettings!$A$2:$A$1459,0),MATCH(G$1,NoSettings!$C$1:$AG$1,0))</f>
        <v>0</v>
      </c>
      <c r="H423" s="3">
        <f t="array" ref="H423">INDEX(NoSettings!$C$2:$AG$1459,MATCH($A423,NoSettings!$A$2:$A$1459,0),MATCH(H$1,NoSettings!$C$1:$AG$1,0))</f>
        <v>0</v>
      </c>
      <c r="I423" s="3">
        <f t="array" ref="I423">INDEX(NoSettings!$C$2:$AG$1459,MATCH($A423,NoSettings!$A$2:$A$1459,0),MATCH(I$1,NoSettings!$C$1:$AG$1,0))</f>
        <v>0</v>
      </c>
      <c r="J423" s="3">
        <f t="array" ref="J423">INDEX(NoSettings!$C$2:$AG$1459,MATCH($A423,NoSettings!$A$2:$A$1459,0),MATCH(J$1,NoSettings!$C$1:$AG$1,0))</f>
        <v>0</v>
      </c>
      <c r="K423" s="3">
        <f t="array" ref="K423">INDEX(NoSettings!$C$2:$AG$1459,MATCH($A423,NoSettings!$A$2:$A$1459,0),MATCH(K$1,NoSettings!$C$1:$AG$1,0))</f>
        <v>0</v>
      </c>
      <c r="L423" s="3">
        <f t="array" ref="L423">INDEX(NoSettings!$C$2:$AG$1459,MATCH($A423,NoSettings!$A$2:$A$1459,0),MATCH(L$1,NoSettings!$C$1:$AG$1,0))</f>
        <v>0</v>
      </c>
      <c r="M423" s="3">
        <f t="array" ref="M423">INDEX(NoSettings!$C$2:$AG$1459,MATCH($A423,NoSettings!$A$2:$A$1459,0),MATCH(M$1,NoSettings!$C$1:$AG$1,0))</f>
        <v>0</v>
      </c>
      <c r="N423" s="3">
        <f t="array" ref="N423">INDEX(NoSettings!$C$2:$AG$1459,MATCH($A423,NoSettings!$A$2:$A$1459,0),MATCH(N$1,NoSettings!$C$1:$AG$1,0))</f>
        <v>0</v>
      </c>
      <c r="O423" s="3">
        <f t="array" ref="O423">INDEX(NoSettings!$C$2:$AG$1459,MATCH($A423,NoSettings!$A$2:$A$1459,0),MATCH(O$1,NoSettings!$C$1:$AG$1,0))</f>
        <v>0</v>
      </c>
      <c r="P423" s="3">
        <f t="array" ref="P423">INDEX(NoSettings!$C$2:$AG$1459,MATCH($A423,NoSettings!$A$2:$A$1459,0),MATCH(P$1,NoSettings!$C$1:$AG$1,0))</f>
        <v>0</v>
      </c>
      <c r="Q423" s="3">
        <f t="array" ref="Q423">INDEX(NoSettings!$C$2:$AG$1459,MATCH($A423,NoSettings!$A$2:$A$1459,0),MATCH(Q$1,NoSettings!$C$1:$AG$1,0))</f>
        <v>0</v>
      </c>
      <c r="R423" s="3">
        <f t="array" ref="R423">INDEX(NoSettings!$C$2:$AG$1459,MATCH($A423,NoSettings!$A$2:$A$1459,0),MATCH(R$1,NoSettings!$C$1:$AG$1,0))</f>
        <v>0</v>
      </c>
      <c r="S423" s="3">
        <f t="array" ref="S423">INDEX(NoSettings!$C$2:$AG$1459,MATCH($A423,NoSettings!$A$2:$A$1459,0),MATCH(S$1,NoSettings!$C$1:$AG$1,0))</f>
        <v>0</v>
      </c>
      <c r="T423" s="3">
        <f t="array" ref="T423">INDEX(NoSettings!$C$2:$AG$1459,MATCH($A423,NoSettings!$A$2:$A$1459,0),MATCH(T$1,NoSettings!$C$1:$AG$1,0))</f>
        <v>0</v>
      </c>
      <c r="U423" s="3">
        <f t="array" ref="U423">INDEX(NoSettings!$C$2:$AG$1459,MATCH($A423,NoSettings!$A$2:$A$1459,0),MATCH(U$1,NoSettings!$C$1:$AG$1,0))</f>
        <v>0</v>
      </c>
      <c r="V423" s="3">
        <f t="array" ref="V423">INDEX(NoSettings!$C$2:$AG$1459,MATCH($A423,NoSettings!$A$2:$A$1459,0),MATCH(V$1,NoSettings!$C$1:$AG$1,0))</f>
        <v>0</v>
      </c>
      <c r="W423" s="3">
        <f t="array" ref="W423">INDEX(NoSettings!$C$2:$AG$1459,MATCH($A423,NoSettings!$A$2:$A$1459,0),MATCH(W$1,NoSettings!$C$1:$AG$1,0))</f>
        <v>0</v>
      </c>
      <c r="X423" s="3">
        <f t="array" ref="X423">INDEX(NoSettings!$C$2:$AG$1459,MATCH($A423,NoSettings!$A$2:$A$1459,0),MATCH(X$1,NoSettings!$C$1:$AG$1,0))</f>
        <v>0</v>
      </c>
      <c r="Y423" s="3">
        <f t="array" ref="Y423">INDEX(NoSettings!$C$2:$AG$1459,MATCH($A423,NoSettings!$A$2:$A$1459,0),MATCH(Y$1,NoSettings!$C$1:$AG$1,0))</f>
        <v>0</v>
      </c>
      <c r="Z423" s="3">
        <f t="array" ref="Z423">INDEX(NoSettings!$C$2:$AG$1459,MATCH($A423,NoSettings!$A$2:$A$1459,0),MATCH(Z$1,NoSettings!$C$1:$AG$1,0))</f>
        <v>0</v>
      </c>
      <c r="AA423" s="3">
        <f t="array" ref="AA423">INDEX(NoSettings!$C$2:$AG$1459,MATCH($A423,NoSettings!$A$2:$A$1459,0),MATCH(AA$1,NoSettings!$C$1:$AG$1,0))</f>
        <v>0</v>
      </c>
      <c r="AB423" s="3">
        <f t="array" ref="AB423">INDEX(NoSettings!$C$2:$AG$1459,MATCH($A423,NoSettings!$A$2:$A$1459,0),MATCH(AB$1,NoSettings!$C$1:$AG$1,0))</f>
        <v>0</v>
      </c>
      <c r="AC423" s="3">
        <f t="array" ref="AC423">INDEX(NoSettings!$C$2:$AG$1459,MATCH($A423,NoSettings!$A$2:$A$1459,0),MATCH(AC$1,NoSettings!$C$1:$AG$1,0))</f>
        <v>0</v>
      </c>
      <c r="AD423" s="3">
        <f t="array" ref="AD423">INDEX(NoSettings!$C$2:$AG$1459,MATCH($A423,NoSettings!$A$2:$A$1459,0),MATCH(AD$1,NoSettings!$C$1:$AG$1,0))</f>
        <v>0</v>
      </c>
      <c r="AE423" s="3">
        <f t="array" ref="AE423">INDEX(NoSettings!$C$2:$AG$1459,MATCH($A423,NoSettings!$A$2:$A$1459,0),MATCH(AE$1,NoSettings!$C$1:$AG$1,0))</f>
        <v>0</v>
      </c>
      <c r="AF423" s="3">
        <f t="array" ref="AF423">INDEX(NoSettings!$C$2:$AG$1459,MATCH($A423,NoSettings!$A$2:$A$1459,0),MATCH(AF$1,NoSettings!$C$1:$AG$1,0))</f>
        <v>0</v>
      </c>
      <c r="AG423" s="3">
        <f t="array" ref="AG423">INDEX(NoSettings!$C$2:$AG$1459,MATCH($A423,NoSettings!$A$2:$A$1459,0),MATCH(AG$1,NoSettings!$C$1:$AG$1,0))</f>
        <v>0</v>
      </c>
      <c r="AH423" s="3">
        <f t="array" ref="AH423">INDEX(NoSettings!$C$2:$AG$1459,MATCH($A423,NoSettings!$A$2:$A$1459,0),MATCH(AH$1,NoSettings!$C$1:$AG$1,0))</f>
        <v>0</v>
      </c>
      <c r="AI423" s="3">
        <f t="array" ref="AI423">INDEX(NoSettings!$C$2:$AG$1459,MATCH($A423,NoSettings!$A$2:$A$1459,0),MATCH(AI$1,NoSettings!$C$1:$AG$1,0))</f>
        <v>0</v>
      </c>
      <c r="AJ423" s="3">
        <f t="array" ref="AJ423">INDEX(NoSettings!$C$2:$AG$1459,MATCH($A423,NoSettings!$A$2:$A$1459,0),MATCH(AJ$1,NoSettings!$C$1:$AG$1,0))</f>
        <v>0</v>
      </c>
      <c r="AK423" s="3">
        <f t="array" ref="AK423">INDEX(NoSettings!$C$2:$AG$1459,MATCH($A423,NoSettings!$A$2:$A$1459,0),MATCH(AK$1,NoSettings!$C$1:$AG$1,0))</f>
        <v>0</v>
      </c>
    </row>
    <row r="424" spans="1:37" ht="15.75" hidden="1" customHeight="1" x14ac:dyDescent="0.25">
      <c r="A424" s="3" t="s">
        <v>680</v>
      </c>
      <c r="B424" s="53" t="s">
        <v>155</v>
      </c>
      <c r="C424" s="53" t="s">
        <v>144</v>
      </c>
      <c r="D424" s="53" t="s">
        <v>142</v>
      </c>
      <c r="E424" s="53" t="s">
        <v>172</v>
      </c>
      <c r="F424" s="53" t="s">
        <v>164</v>
      </c>
      <c r="G424" s="3">
        <f t="array" ref="G424">INDEX(NoSettings!$C$2:$AG$1459,MATCH($A424,NoSettings!$A$2:$A$1459,0),MATCH(G$1,NoSettings!$C$1:$AG$1,0))</f>
        <v>0</v>
      </c>
      <c r="H424" s="3">
        <f t="array" ref="H424">INDEX(NoSettings!$C$2:$AG$1459,MATCH($A424,NoSettings!$A$2:$A$1459,0),MATCH(H$1,NoSettings!$C$1:$AG$1,0))</f>
        <v>0</v>
      </c>
      <c r="I424" s="3">
        <f t="array" ref="I424">INDEX(NoSettings!$C$2:$AG$1459,MATCH($A424,NoSettings!$A$2:$A$1459,0),MATCH(I$1,NoSettings!$C$1:$AG$1,0))</f>
        <v>0</v>
      </c>
      <c r="J424" s="3">
        <f t="array" ref="J424">INDEX(NoSettings!$C$2:$AG$1459,MATCH($A424,NoSettings!$A$2:$A$1459,0),MATCH(J$1,NoSettings!$C$1:$AG$1,0))</f>
        <v>0</v>
      </c>
      <c r="K424" s="3">
        <f t="array" ref="K424">INDEX(NoSettings!$C$2:$AG$1459,MATCH($A424,NoSettings!$A$2:$A$1459,0),MATCH(K$1,NoSettings!$C$1:$AG$1,0))</f>
        <v>0</v>
      </c>
      <c r="L424" s="3">
        <f t="array" ref="L424">INDEX(NoSettings!$C$2:$AG$1459,MATCH($A424,NoSettings!$A$2:$A$1459,0),MATCH(L$1,NoSettings!$C$1:$AG$1,0))</f>
        <v>0</v>
      </c>
      <c r="M424" s="3">
        <f t="array" ref="M424">INDEX(NoSettings!$C$2:$AG$1459,MATCH($A424,NoSettings!$A$2:$A$1459,0),MATCH(M$1,NoSettings!$C$1:$AG$1,0))</f>
        <v>0</v>
      </c>
      <c r="N424" s="3">
        <f t="array" ref="N424">INDEX(NoSettings!$C$2:$AG$1459,MATCH($A424,NoSettings!$A$2:$A$1459,0),MATCH(N$1,NoSettings!$C$1:$AG$1,0))</f>
        <v>0</v>
      </c>
      <c r="O424" s="3">
        <f t="array" ref="O424">INDEX(NoSettings!$C$2:$AG$1459,MATCH($A424,NoSettings!$A$2:$A$1459,0),MATCH(O$1,NoSettings!$C$1:$AG$1,0))</f>
        <v>0</v>
      </c>
      <c r="P424" s="3">
        <f t="array" ref="P424">INDEX(NoSettings!$C$2:$AG$1459,MATCH($A424,NoSettings!$A$2:$A$1459,0),MATCH(P$1,NoSettings!$C$1:$AG$1,0))</f>
        <v>0</v>
      </c>
      <c r="Q424" s="3">
        <f t="array" ref="Q424">INDEX(NoSettings!$C$2:$AG$1459,MATCH($A424,NoSettings!$A$2:$A$1459,0),MATCH(Q$1,NoSettings!$C$1:$AG$1,0))</f>
        <v>0</v>
      </c>
      <c r="R424" s="3">
        <f t="array" ref="R424">INDEX(NoSettings!$C$2:$AG$1459,MATCH($A424,NoSettings!$A$2:$A$1459,0),MATCH(R$1,NoSettings!$C$1:$AG$1,0))</f>
        <v>0</v>
      </c>
      <c r="S424" s="3">
        <f t="array" ref="S424">INDEX(NoSettings!$C$2:$AG$1459,MATCH($A424,NoSettings!$A$2:$A$1459,0),MATCH(S$1,NoSettings!$C$1:$AG$1,0))</f>
        <v>0</v>
      </c>
      <c r="T424" s="3">
        <f t="array" ref="T424">INDEX(NoSettings!$C$2:$AG$1459,MATCH($A424,NoSettings!$A$2:$A$1459,0),MATCH(T$1,NoSettings!$C$1:$AG$1,0))</f>
        <v>0</v>
      </c>
      <c r="U424" s="3">
        <f t="array" ref="U424">INDEX(NoSettings!$C$2:$AG$1459,MATCH($A424,NoSettings!$A$2:$A$1459,0),MATCH(U$1,NoSettings!$C$1:$AG$1,0))</f>
        <v>0</v>
      </c>
      <c r="V424" s="3">
        <f t="array" ref="V424">INDEX(NoSettings!$C$2:$AG$1459,MATCH($A424,NoSettings!$A$2:$A$1459,0),MATCH(V$1,NoSettings!$C$1:$AG$1,0))</f>
        <v>0</v>
      </c>
      <c r="W424" s="3">
        <f t="array" ref="W424">INDEX(NoSettings!$C$2:$AG$1459,MATCH($A424,NoSettings!$A$2:$A$1459,0),MATCH(W$1,NoSettings!$C$1:$AG$1,0))</f>
        <v>0</v>
      </c>
      <c r="X424" s="3">
        <f t="array" ref="X424">INDEX(NoSettings!$C$2:$AG$1459,MATCH($A424,NoSettings!$A$2:$A$1459,0),MATCH(X$1,NoSettings!$C$1:$AG$1,0))</f>
        <v>0</v>
      </c>
      <c r="Y424" s="3">
        <f t="array" ref="Y424">INDEX(NoSettings!$C$2:$AG$1459,MATCH($A424,NoSettings!$A$2:$A$1459,0),MATCH(Y$1,NoSettings!$C$1:$AG$1,0))</f>
        <v>0</v>
      </c>
      <c r="Z424" s="3">
        <f t="array" ref="Z424">INDEX(NoSettings!$C$2:$AG$1459,MATCH($A424,NoSettings!$A$2:$A$1459,0),MATCH(Z$1,NoSettings!$C$1:$AG$1,0))</f>
        <v>0</v>
      </c>
      <c r="AA424" s="3">
        <f t="array" ref="AA424">INDEX(NoSettings!$C$2:$AG$1459,MATCH($A424,NoSettings!$A$2:$A$1459,0),MATCH(AA$1,NoSettings!$C$1:$AG$1,0))</f>
        <v>0</v>
      </c>
      <c r="AB424" s="3">
        <f t="array" ref="AB424">INDEX(NoSettings!$C$2:$AG$1459,MATCH($A424,NoSettings!$A$2:$A$1459,0),MATCH(AB$1,NoSettings!$C$1:$AG$1,0))</f>
        <v>0</v>
      </c>
      <c r="AC424" s="3">
        <f t="array" ref="AC424">INDEX(NoSettings!$C$2:$AG$1459,MATCH($A424,NoSettings!$A$2:$A$1459,0),MATCH(AC$1,NoSettings!$C$1:$AG$1,0))</f>
        <v>0</v>
      </c>
      <c r="AD424" s="3">
        <f t="array" ref="AD424">INDEX(NoSettings!$C$2:$AG$1459,MATCH($A424,NoSettings!$A$2:$A$1459,0),MATCH(AD$1,NoSettings!$C$1:$AG$1,0))</f>
        <v>0</v>
      </c>
      <c r="AE424" s="3">
        <f t="array" ref="AE424">INDEX(NoSettings!$C$2:$AG$1459,MATCH($A424,NoSettings!$A$2:$A$1459,0),MATCH(AE$1,NoSettings!$C$1:$AG$1,0))</f>
        <v>0</v>
      </c>
      <c r="AF424" s="3">
        <f t="array" ref="AF424">INDEX(NoSettings!$C$2:$AG$1459,MATCH($A424,NoSettings!$A$2:$A$1459,0),MATCH(AF$1,NoSettings!$C$1:$AG$1,0))</f>
        <v>0</v>
      </c>
      <c r="AG424" s="3">
        <f t="array" ref="AG424">INDEX(NoSettings!$C$2:$AG$1459,MATCH($A424,NoSettings!$A$2:$A$1459,0),MATCH(AG$1,NoSettings!$C$1:$AG$1,0))</f>
        <v>0</v>
      </c>
      <c r="AH424" s="3">
        <f t="array" ref="AH424">INDEX(NoSettings!$C$2:$AG$1459,MATCH($A424,NoSettings!$A$2:$A$1459,0),MATCH(AH$1,NoSettings!$C$1:$AG$1,0))</f>
        <v>0</v>
      </c>
      <c r="AI424" s="3">
        <f t="array" ref="AI424">INDEX(NoSettings!$C$2:$AG$1459,MATCH($A424,NoSettings!$A$2:$A$1459,0),MATCH(AI$1,NoSettings!$C$1:$AG$1,0))</f>
        <v>0</v>
      </c>
      <c r="AJ424" s="3">
        <f t="array" ref="AJ424">INDEX(NoSettings!$C$2:$AG$1459,MATCH($A424,NoSettings!$A$2:$A$1459,0),MATCH(AJ$1,NoSettings!$C$1:$AG$1,0))</f>
        <v>0</v>
      </c>
      <c r="AK424" s="3">
        <f t="array" ref="AK424">INDEX(NoSettings!$C$2:$AG$1459,MATCH($A424,NoSettings!$A$2:$A$1459,0),MATCH(AK$1,NoSettings!$C$1:$AG$1,0))</f>
        <v>0</v>
      </c>
    </row>
    <row r="425" spans="1:37" ht="15.75" hidden="1" customHeight="1" x14ac:dyDescent="0.25">
      <c r="A425" s="3" t="s">
        <v>681</v>
      </c>
      <c r="B425" s="53" t="s">
        <v>155</v>
      </c>
      <c r="C425" s="53" t="s">
        <v>144</v>
      </c>
      <c r="D425" s="53" t="s">
        <v>142</v>
      </c>
      <c r="E425" s="53" t="s">
        <v>172</v>
      </c>
      <c r="F425" s="53" t="s">
        <v>165</v>
      </c>
      <c r="G425" s="3">
        <f t="array" ref="G425">INDEX(NoSettings!$C$2:$AG$1459,MATCH($A425,NoSettings!$A$2:$A$1459,0),MATCH(G$1,NoSettings!$C$1:$AG$1,0))</f>
        <v>0</v>
      </c>
      <c r="H425" s="3">
        <f t="array" ref="H425">INDEX(NoSettings!$C$2:$AG$1459,MATCH($A425,NoSettings!$A$2:$A$1459,0),MATCH(H$1,NoSettings!$C$1:$AG$1,0))</f>
        <v>0</v>
      </c>
      <c r="I425" s="3">
        <f t="array" ref="I425">INDEX(NoSettings!$C$2:$AG$1459,MATCH($A425,NoSettings!$A$2:$A$1459,0),MATCH(I$1,NoSettings!$C$1:$AG$1,0))</f>
        <v>0</v>
      </c>
      <c r="J425" s="3">
        <f t="array" ref="J425">INDEX(NoSettings!$C$2:$AG$1459,MATCH($A425,NoSettings!$A$2:$A$1459,0),MATCH(J$1,NoSettings!$C$1:$AG$1,0))</f>
        <v>0</v>
      </c>
      <c r="K425" s="3">
        <f t="array" ref="K425">INDEX(NoSettings!$C$2:$AG$1459,MATCH($A425,NoSettings!$A$2:$A$1459,0),MATCH(K$1,NoSettings!$C$1:$AG$1,0))</f>
        <v>0</v>
      </c>
      <c r="L425" s="3">
        <f t="array" ref="L425">INDEX(NoSettings!$C$2:$AG$1459,MATCH($A425,NoSettings!$A$2:$A$1459,0),MATCH(L$1,NoSettings!$C$1:$AG$1,0))</f>
        <v>0</v>
      </c>
      <c r="M425" s="3">
        <f t="array" ref="M425">INDEX(NoSettings!$C$2:$AG$1459,MATCH($A425,NoSettings!$A$2:$A$1459,0),MATCH(M$1,NoSettings!$C$1:$AG$1,0))</f>
        <v>0</v>
      </c>
      <c r="N425" s="3">
        <f t="array" ref="N425">INDEX(NoSettings!$C$2:$AG$1459,MATCH($A425,NoSettings!$A$2:$A$1459,0),MATCH(N$1,NoSettings!$C$1:$AG$1,0))</f>
        <v>0</v>
      </c>
      <c r="O425" s="3">
        <f t="array" ref="O425">INDEX(NoSettings!$C$2:$AG$1459,MATCH($A425,NoSettings!$A$2:$A$1459,0),MATCH(O$1,NoSettings!$C$1:$AG$1,0))</f>
        <v>0</v>
      </c>
      <c r="P425" s="3">
        <f t="array" ref="P425">INDEX(NoSettings!$C$2:$AG$1459,MATCH($A425,NoSettings!$A$2:$A$1459,0),MATCH(P$1,NoSettings!$C$1:$AG$1,0))</f>
        <v>0</v>
      </c>
      <c r="Q425" s="3">
        <f t="array" ref="Q425">INDEX(NoSettings!$C$2:$AG$1459,MATCH($A425,NoSettings!$A$2:$A$1459,0),MATCH(Q$1,NoSettings!$C$1:$AG$1,0))</f>
        <v>0</v>
      </c>
      <c r="R425" s="3">
        <f t="array" ref="R425">INDEX(NoSettings!$C$2:$AG$1459,MATCH($A425,NoSettings!$A$2:$A$1459,0),MATCH(R$1,NoSettings!$C$1:$AG$1,0))</f>
        <v>0</v>
      </c>
      <c r="S425" s="3">
        <f t="array" ref="S425">INDEX(NoSettings!$C$2:$AG$1459,MATCH($A425,NoSettings!$A$2:$A$1459,0),MATCH(S$1,NoSettings!$C$1:$AG$1,0))</f>
        <v>0</v>
      </c>
      <c r="T425" s="3">
        <f t="array" ref="T425">INDEX(NoSettings!$C$2:$AG$1459,MATCH($A425,NoSettings!$A$2:$A$1459,0),MATCH(T$1,NoSettings!$C$1:$AG$1,0))</f>
        <v>0</v>
      </c>
      <c r="U425" s="3">
        <f t="array" ref="U425">INDEX(NoSettings!$C$2:$AG$1459,MATCH($A425,NoSettings!$A$2:$A$1459,0),MATCH(U$1,NoSettings!$C$1:$AG$1,0))</f>
        <v>0</v>
      </c>
      <c r="V425" s="3">
        <f t="array" ref="V425">INDEX(NoSettings!$C$2:$AG$1459,MATCH($A425,NoSettings!$A$2:$A$1459,0),MATCH(V$1,NoSettings!$C$1:$AG$1,0))</f>
        <v>0</v>
      </c>
      <c r="W425" s="3">
        <f t="array" ref="W425">INDEX(NoSettings!$C$2:$AG$1459,MATCH($A425,NoSettings!$A$2:$A$1459,0),MATCH(W$1,NoSettings!$C$1:$AG$1,0))</f>
        <v>0</v>
      </c>
      <c r="X425" s="3">
        <f t="array" ref="X425">INDEX(NoSettings!$C$2:$AG$1459,MATCH($A425,NoSettings!$A$2:$A$1459,0),MATCH(X$1,NoSettings!$C$1:$AG$1,0))</f>
        <v>0</v>
      </c>
      <c r="Y425" s="3">
        <f t="array" ref="Y425">INDEX(NoSettings!$C$2:$AG$1459,MATCH($A425,NoSettings!$A$2:$A$1459,0),MATCH(Y$1,NoSettings!$C$1:$AG$1,0))</f>
        <v>0</v>
      </c>
      <c r="Z425" s="3">
        <f t="array" ref="Z425">INDEX(NoSettings!$C$2:$AG$1459,MATCH($A425,NoSettings!$A$2:$A$1459,0),MATCH(Z$1,NoSettings!$C$1:$AG$1,0))</f>
        <v>0</v>
      </c>
      <c r="AA425" s="3">
        <f t="array" ref="AA425">INDEX(NoSettings!$C$2:$AG$1459,MATCH($A425,NoSettings!$A$2:$A$1459,0),MATCH(AA$1,NoSettings!$C$1:$AG$1,0))</f>
        <v>0</v>
      </c>
      <c r="AB425" s="3">
        <f t="array" ref="AB425">INDEX(NoSettings!$C$2:$AG$1459,MATCH($A425,NoSettings!$A$2:$A$1459,0),MATCH(AB$1,NoSettings!$C$1:$AG$1,0))</f>
        <v>0</v>
      </c>
      <c r="AC425" s="3">
        <f t="array" ref="AC425">INDEX(NoSettings!$C$2:$AG$1459,MATCH($A425,NoSettings!$A$2:$A$1459,0),MATCH(AC$1,NoSettings!$C$1:$AG$1,0))</f>
        <v>0</v>
      </c>
      <c r="AD425" s="3">
        <f t="array" ref="AD425">INDEX(NoSettings!$C$2:$AG$1459,MATCH($A425,NoSettings!$A$2:$A$1459,0),MATCH(AD$1,NoSettings!$C$1:$AG$1,0))</f>
        <v>0</v>
      </c>
      <c r="AE425" s="3">
        <f t="array" ref="AE425">INDEX(NoSettings!$C$2:$AG$1459,MATCH($A425,NoSettings!$A$2:$A$1459,0),MATCH(AE$1,NoSettings!$C$1:$AG$1,0))</f>
        <v>0</v>
      </c>
      <c r="AF425" s="3">
        <f t="array" ref="AF425">INDEX(NoSettings!$C$2:$AG$1459,MATCH($A425,NoSettings!$A$2:$A$1459,0),MATCH(AF$1,NoSettings!$C$1:$AG$1,0))</f>
        <v>0</v>
      </c>
      <c r="AG425" s="3">
        <f t="array" ref="AG425">INDEX(NoSettings!$C$2:$AG$1459,MATCH($A425,NoSettings!$A$2:$A$1459,0),MATCH(AG$1,NoSettings!$C$1:$AG$1,0))</f>
        <v>0</v>
      </c>
      <c r="AH425" s="3">
        <f t="array" ref="AH425">INDEX(NoSettings!$C$2:$AG$1459,MATCH($A425,NoSettings!$A$2:$A$1459,0),MATCH(AH$1,NoSettings!$C$1:$AG$1,0))</f>
        <v>0</v>
      </c>
      <c r="AI425" s="3">
        <f t="array" ref="AI425">INDEX(NoSettings!$C$2:$AG$1459,MATCH($A425,NoSettings!$A$2:$A$1459,0),MATCH(AI$1,NoSettings!$C$1:$AG$1,0))</f>
        <v>0</v>
      </c>
      <c r="AJ425" s="3">
        <f t="array" ref="AJ425">INDEX(NoSettings!$C$2:$AG$1459,MATCH($A425,NoSettings!$A$2:$A$1459,0),MATCH(AJ$1,NoSettings!$C$1:$AG$1,0))</f>
        <v>0</v>
      </c>
      <c r="AK425" s="3">
        <f t="array" ref="AK425">INDEX(NoSettings!$C$2:$AG$1459,MATCH($A425,NoSettings!$A$2:$A$1459,0),MATCH(AK$1,NoSettings!$C$1:$AG$1,0))</f>
        <v>0</v>
      </c>
    </row>
    <row r="426" spans="1:37" ht="15.75" hidden="1" customHeight="1" x14ac:dyDescent="0.25">
      <c r="A426" s="3" t="s">
        <v>682</v>
      </c>
      <c r="B426" s="53" t="s">
        <v>155</v>
      </c>
      <c r="C426" s="53" t="s">
        <v>144</v>
      </c>
      <c r="D426" s="53" t="s">
        <v>142</v>
      </c>
      <c r="E426" s="53" t="s">
        <v>172</v>
      </c>
      <c r="F426" s="53" t="s">
        <v>166</v>
      </c>
      <c r="G426" s="3">
        <f t="array" ref="G426">INDEX(NoSettings!$C$2:$AG$1459,MATCH($A426,NoSettings!$A$2:$A$1459,0),MATCH(G$1,NoSettings!$C$1:$AG$1,0))</f>
        <v>0</v>
      </c>
      <c r="H426" s="3">
        <f t="array" ref="H426">INDEX(NoSettings!$C$2:$AG$1459,MATCH($A426,NoSettings!$A$2:$A$1459,0),MATCH(H$1,NoSettings!$C$1:$AG$1,0))</f>
        <v>0</v>
      </c>
      <c r="I426" s="3">
        <f t="array" ref="I426">INDEX(NoSettings!$C$2:$AG$1459,MATCH($A426,NoSettings!$A$2:$A$1459,0),MATCH(I$1,NoSettings!$C$1:$AG$1,0))</f>
        <v>0</v>
      </c>
      <c r="J426" s="3">
        <f t="array" ref="J426">INDEX(NoSettings!$C$2:$AG$1459,MATCH($A426,NoSettings!$A$2:$A$1459,0),MATCH(J$1,NoSettings!$C$1:$AG$1,0))</f>
        <v>0</v>
      </c>
      <c r="K426" s="3">
        <f t="array" ref="K426">INDEX(NoSettings!$C$2:$AG$1459,MATCH($A426,NoSettings!$A$2:$A$1459,0),MATCH(K$1,NoSettings!$C$1:$AG$1,0))</f>
        <v>0</v>
      </c>
      <c r="L426" s="3">
        <f t="array" ref="L426">INDEX(NoSettings!$C$2:$AG$1459,MATCH($A426,NoSettings!$A$2:$A$1459,0),MATCH(L$1,NoSettings!$C$1:$AG$1,0))</f>
        <v>0</v>
      </c>
      <c r="M426" s="3">
        <f t="array" ref="M426">INDEX(NoSettings!$C$2:$AG$1459,MATCH($A426,NoSettings!$A$2:$A$1459,0),MATCH(M$1,NoSettings!$C$1:$AG$1,0))</f>
        <v>0</v>
      </c>
      <c r="N426" s="3">
        <f t="array" ref="N426">INDEX(NoSettings!$C$2:$AG$1459,MATCH($A426,NoSettings!$A$2:$A$1459,0),MATCH(N$1,NoSettings!$C$1:$AG$1,0))</f>
        <v>0</v>
      </c>
      <c r="O426" s="3">
        <f t="array" ref="O426">INDEX(NoSettings!$C$2:$AG$1459,MATCH($A426,NoSettings!$A$2:$A$1459,0),MATCH(O$1,NoSettings!$C$1:$AG$1,0))</f>
        <v>0</v>
      </c>
      <c r="P426" s="3">
        <f t="array" ref="P426">INDEX(NoSettings!$C$2:$AG$1459,MATCH($A426,NoSettings!$A$2:$A$1459,0),MATCH(P$1,NoSettings!$C$1:$AG$1,0))</f>
        <v>0</v>
      </c>
      <c r="Q426" s="3">
        <f t="array" ref="Q426">INDEX(NoSettings!$C$2:$AG$1459,MATCH($A426,NoSettings!$A$2:$A$1459,0),MATCH(Q$1,NoSettings!$C$1:$AG$1,0))</f>
        <v>0</v>
      </c>
      <c r="R426" s="3">
        <f t="array" ref="R426">INDEX(NoSettings!$C$2:$AG$1459,MATCH($A426,NoSettings!$A$2:$A$1459,0),MATCH(R$1,NoSettings!$C$1:$AG$1,0))</f>
        <v>0</v>
      </c>
      <c r="S426" s="3">
        <f t="array" ref="S426">INDEX(NoSettings!$C$2:$AG$1459,MATCH($A426,NoSettings!$A$2:$A$1459,0),MATCH(S$1,NoSettings!$C$1:$AG$1,0))</f>
        <v>0</v>
      </c>
      <c r="T426" s="3">
        <f t="array" ref="T426">INDEX(NoSettings!$C$2:$AG$1459,MATCH($A426,NoSettings!$A$2:$A$1459,0),MATCH(T$1,NoSettings!$C$1:$AG$1,0))</f>
        <v>0</v>
      </c>
      <c r="U426" s="3">
        <f t="array" ref="U426">INDEX(NoSettings!$C$2:$AG$1459,MATCH($A426,NoSettings!$A$2:$A$1459,0),MATCH(U$1,NoSettings!$C$1:$AG$1,0))</f>
        <v>0</v>
      </c>
      <c r="V426" s="3">
        <f t="array" ref="V426">INDEX(NoSettings!$C$2:$AG$1459,MATCH($A426,NoSettings!$A$2:$A$1459,0),MATCH(V$1,NoSettings!$C$1:$AG$1,0))</f>
        <v>0</v>
      </c>
      <c r="W426" s="3">
        <f t="array" ref="W426">INDEX(NoSettings!$C$2:$AG$1459,MATCH($A426,NoSettings!$A$2:$A$1459,0),MATCH(W$1,NoSettings!$C$1:$AG$1,0))</f>
        <v>0</v>
      </c>
      <c r="X426" s="3">
        <f t="array" ref="X426">INDEX(NoSettings!$C$2:$AG$1459,MATCH($A426,NoSettings!$A$2:$A$1459,0),MATCH(X$1,NoSettings!$C$1:$AG$1,0))</f>
        <v>0</v>
      </c>
      <c r="Y426" s="3">
        <f t="array" ref="Y426">INDEX(NoSettings!$C$2:$AG$1459,MATCH($A426,NoSettings!$A$2:$A$1459,0),MATCH(Y$1,NoSettings!$C$1:$AG$1,0))</f>
        <v>0</v>
      </c>
      <c r="Z426" s="3">
        <f t="array" ref="Z426">INDEX(NoSettings!$C$2:$AG$1459,MATCH($A426,NoSettings!$A$2:$A$1459,0),MATCH(Z$1,NoSettings!$C$1:$AG$1,0))</f>
        <v>0</v>
      </c>
      <c r="AA426" s="3">
        <f t="array" ref="AA426">INDEX(NoSettings!$C$2:$AG$1459,MATCH($A426,NoSettings!$A$2:$A$1459,0),MATCH(AA$1,NoSettings!$C$1:$AG$1,0))</f>
        <v>0</v>
      </c>
      <c r="AB426" s="3">
        <f t="array" ref="AB426">INDEX(NoSettings!$C$2:$AG$1459,MATCH($A426,NoSettings!$A$2:$A$1459,0),MATCH(AB$1,NoSettings!$C$1:$AG$1,0))</f>
        <v>0</v>
      </c>
      <c r="AC426" s="3">
        <f t="array" ref="AC426">INDEX(NoSettings!$C$2:$AG$1459,MATCH($A426,NoSettings!$A$2:$A$1459,0),MATCH(AC$1,NoSettings!$C$1:$AG$1,0))</f>
        <v>0</v>
      </c>
      <c r="AD426" s="3">
        <f t="array" ref="AD426">INDEX(NoSettings!$C$2:$AG$1459,MATCH($A426,NoSettings!$A$2:$A$1459,0),MATCH(AD$1,NoSettings!$C$1:$AG$1,0))</f>
        <v>0</v>
      </c>
      <c r="AE426" s="3">
        <f t="array" ref="AE426">INDEX(NoSettings!$C$2:$AG$1459,MATCH($A426,NoSettings!$A$2:$A$1459,0),MATCH(AE$1,NoSettings!$C$1:$AG$1,0))</f>
        <v>0</v>
      </c>
      <c r="AF426" s="3">
        <f t="array" ref="AF426">INDEX(NoSettings!$C$2:$AG$1459,MATCH($A426,NoSettings!$A$2:$A$1459,0),MATCH(AF$1,NoSettings!$C$1:$AG$1,0))</f>
        <v>0</v>
      </c>
      <c r="AG426" s="3">
        <f t="array" ref="AG426">INDEX(NoSettings!$C$2:$AG$1459,MATCH($A426,NoSettings!$A$2:$A$1459,0),MATCH(AG$1,NoSettings!$C$1:$AG$1,0))</f>
        <v>0</v>
      </c>
      <c r="AH426" s="3">
        <f t="array" ref="AH426">INDEX(NoSettings!$C$2:$AG$1459,MATCH($A426,NoSettings!$A$2:$A$1459,0),MATCH(AH$1,NoSettings!$C$1:$AG$1,0))</f>
        <v>0</v>
      </c>
      <c r="AI426" s="3">
        <f t="array" ref="AI426">INDEX(NoSettings!$C$2:$AG$1459,MATCH($A426,NoSettings!$A$2:$A$1459,0),MATCH(AI$1,NoSettings!$C$1:$AG$1,0))</f>
        <v>0</v>
      </c>
      <c r="AJ426" s="3">
        <f t="array" ref="AJ426">INDEX(NoSettings!$C$2:$AG$1459,MATCH($A426,NoSettings!$A$2:$A$1459,0),MATCH(AJ$1,NoSettings!$C$1:$AG$1,0))</f>
        <v>0</v>
      </c>
      <c r="AK426" s="3">
        <f t="array" ref="AK426">INDEX(NoSettings!$C$2:$AG$1459,MATCH($A426,NoSettings!$A$2:$A$1459,0),MATCH(AK$1,NoSettings!$C$1:$AG$1,0))</f>
        <v>0</v>
      </c>
    </row>
    <row r="427" spans="1:37" ht="15.75" hidden="1" customHeight="1" x14ac:dyDescent="0.25">
      <c r="A427" s="3" t="s">
        <v>683</v>
      </c>
      <c r="B427" s="53" t="s">
        <v>155</v>
      </c>
      <c r="C427" s="53" t="s">
        <v>144</v>
      </c>
      <c r="D427" s="53" t="s">
        <v>142</v>
      </c>
      <c r="E427" s="53" t="s">
        <v>172</v>
      </c>
      <c r="F427" s="53" t="s">
        <v>167</v>
      </c>
      <c r="G427" s="3">
        <f t="array" ref="G427">INDEX(NoSettings!$C$2:$AG$1459,MATCH($A427,NoSettings!$A$2:$A$1459,0),MATCH(G$1,NoSettings!$C$1:$AG$1,0))</f>
        <v>0</v>
      </c>
      <c r="H427" s="3">
        <f t="array" ref="H427">INDEX(NoSettings!$C$2:$AG$1459,MATCH($A427,NoSettings!$A$2:$A$1459,0),MATCH(H$1,NoSettings!$C$1:$AG$1,0))</f>
        <v>0</v>
      </c>
      <c r="I427" s="3">
        <f t="array" ref="I427">INDEX(NoSettings!$C$2:$AG$1459,MATCH($A427,NoSettings!$A$2:$A$1459,0),MATCH(I$1,NoSettings!$C$1:$AG$1,0))</f>
        <v>0</v>
      </c>
      <c r="J427" s="3">
        <f t="array" ref="J427">INDEX(NoSettings!$C$2:$AG$1459,MATCH($A427,NoSettings!$A$2:$A$1459,0),MATCH(J$1,NoSettings!$C$1:$AG$1,0))</f>
        <v>0</v>
      </c>
      <c r="K427" s="3">
        <f t="array" ref="K427">INDEX(NoSettings!$C$2:$AG$1459,MATCH($A427,NoSettings!$A$2:$A$1459,0),MATCH(K$1,NoSettings!$C$1:$AG$1,0))</f>
        <v>0</v>
      </c>
      <c r="L427" s="3">
        <f t="array" ref="L427">INDEX(NoSettings!$C$2:$AG$1459,MATCH($A427,NoSettings!$A$2:$A$1459,0),MATCH(L$1,NoSettings!$C$1:$AG$1,0))</f>
        <v>0</v>
      </c>
      <c r="M427" s="3">
        <f t="array" ref="M427">INDEX(NoSettings!$C$2:$AG$1459,MATCH($A427,NoSettings!$A$2:$A$1459,0),MATCH(M$1,NoSettings!$C$1:$AG$1,0))</f>
        <v>0</v>
      </c>
      <c r="N427" s="3">
        <f t="array" ref="N427">INDEX(NoSettings!$C$2:$AG$1459,MATCH($A427,NoSettings!$A$2:$A$1459,0),MATCH(N$1,NoSettings!$C$1:$AG$1,0))</f>
        <v>0</v>
      </c>
      <c r="O427" s="3">
        <f t="array" ref="O427">INDEX(NoSettings!$C$2:$AG$1459,MATCH($A427,NoSettings!$A$2:$A$1459,0),MATCH(O$1,NoSettings!$C$1:$AG$1,0))</f>
        <v>0</v>
      </c>
      <c r="P427" s="3">
        <f t="array" ref="P427">INDEX(NoSettings!$C$2:$AG$1459,MATCH($A427,NoSettings!$A$2:$A$1459,0),MATCH(P$1,NoSettings!$C$1:$AG$1,0))</f>
        <v>0</v>
      </c>
      <c r="Q427" s="3">
        <f t="array" ref="Q427">INDEX(NoSettings!$C$2:$AG$1459,MATCH($A427,NoSettings!$A$2:$A$1459,0),MATCH(Q$1,NoSettings!$C$1:$AG$1,0))</f>
        <v>0</v>
      </c>
      <c r="R427" s="3">
        <f t="array" ref="R427">INDEX(NoSettings!$C$2:$AG$1459,MATCH($A427,NoSettings!$A$2:$A$1459,0),MATCH(R$1,NoSettings!$C$1:$AG$1,0))</f>
        <v>0</v>
      </c>
      <c r="S427" s="3">
        <f t="array" ref="S427">INDEX(NoSettings!$C$2:$AG$1459,MATCH($A427,NoSettings!$A$2:$A$1459,0),MATCH(S$1,NoSettings!$C$1:$AG$1,0))</f>
        <v>0</v>
      </c>
      <c r="T427" s="3">
        <f t="array" ref="T427">INDEX(NoSettings!$C$2:$AG$1459,MATCH($A427,NoSettings!$A$2:$A$1459,0),MATCH(T$1,NoSettings!$C$1:$AG$1,0))</f>
        <v>0</v>
      </c>
      <c r="U427" s="3">
        <f t="array" ref="U427">INDEX(NoSettings!$C$2:$AG$1459,MATCH($A427,NoSettings!$A$2:$A$1459,0),MATCH(U$1,NoSettings!$C$1:$AG$1,0))</f>
        <v>0</v>
      </c>
      <c r="V427" s="3">
        <f t="array" ref="V427">INDEX(NoSettings!$C$2:$AG$1459,MATCH($A427,NoSettings!$A$2:$A$1459,0),MATCH(V$1,NoSettings!$C$1:$AG$1,0))</f>
        <v>0</v>
      </c>
      <c r="W427" s="3">
        <f t="array" ref="W427">INDEX(NoSettings!$C$2:$AG$1459,MATCH($A427,NoSettings!$A$2:$A$1459,0),MATCH(W$1,NoSettings!$C$1:$AG$1,0))</f>
        <v>0</v>
      </c>
      <c r="X427" s="3">
        <f t="array" ref="X427">INDEX(NoSettings!$C$2:$AG$1459,MATCH($A427,NoSettings!$A$2:$A$1459,0),MATCH(X$1,NoSettings!$C$1:$AG$1,0))</f>
        <v>0</v>
      </c>
      <c r="Y427" s="3">
        <f t="array" ref="Y427">INDEX(NoSettings!$C$2:$AG$1459,MATCH($A427,NoSettings!$A$2:$A$1459,0),MATCH(Y$1,NoSettings!$C$1:$AG$1,0))</f>
        <v>0</v>
      </c>
      <c r="Z427" s="3">
        <f t="array" ref="Z427">INDEX(NoSettings!$C$2:$AG$1459,MATCH($A427,NoSettings!$A$2:$A$1459,0),MATCH(Z$1,NoSettings!$C$1:$AG$1,0))</f>
        <v>0</v>
      </c>
      <c r="AA427" s="3">
        <f t="array" ref="AA427">INDEX(NoSettings!$C$2:$AG$1459,MATCH($A427,NoSettings!$A$2:$A$1459,0),MATCH(AA$1,NoSettings!$C$1:$AG$1,0))</f>
        <v>0</v>
      </c>
      <c r="AB427" s="3">
        <f t="array" ref="AB427">INDEX(NoSettings!$C$2:$AG$1459,MATCH($A427,NoSettings!$A$2:$A$1459,0),MATCH(AB$1,NoSettings!$C$1:$AG$1,0))</f>
        <v>0</v>
      </c>
      <c r="AC427" s="3">
        <f t="array" ref="AC427">INDEX(NoSettings!$C$2:$AG$1459,MATCH($A427,NoSettings!$A$2:$A$1459,0),MATCH(AC$1,NoSettings!$C$1:$AG$1,0))</f>
        <v>0</v>
      </c>
      <c r="AD427" s="3">
        <f t="array" ref="AD427">INDEX(NoSettings!$C$2:$AG$1459,MATCH($A427,NoSettings!$A$2:$A$1459,0),MATCH(AD$1,NoSettings!$C$1:$AG$1,0))</f>
        <v>0</v>
      </c>
      <c r="AE427" s="3">
        <f t="array" ref="AE427">INDEX(NoSettings!$C$2:$AG$1459,MATCH($A427,NoSettings!$A$2:$A$1459,0),MATCH(AE$1,NoSettings!$C$1:$AG$1,0))</f>
        <v>0</v>
      </c>
      <c r="AF427" s="3">
        <f t="array" ref="AF427">INDEX(NoSettings!$C$2:$AG$1459,MATCH($A427,NoSettings!$A$2:$A$1459,0),MATCH(AF$1,NoSettings!$C$1:$AG$1,0))</f>
        <v>0</v>
      </c>
      <c r="AG427" s="3">
        <f t="array" ref="AG427">INDEX(NoSettings!$C$2:$AG$1459,MATCH($A427,NoSettings!$A$2:$A$1459,0),MATCH(AG$1,NoSettings!$C$1:$AG$1,0))</f>
        <v>0</v>
      </c>
      <c r="AH427" s="3">
        <f t="array" ref="AH427">INDEX(NoSettings!$C$2:$AG$1459,MATCH($A427,NoSettings!$A$2:$A$1459,0),MATCH(AH$1,NoSettings!$C$1:$AG$1,0))</f>
        <v>0</v>
      </c>
      <c r="AI427" s="3">
        <f t="array" ref="AI427">INDEX(NoSettings!$C$2:$AG$1459,MATCH($A427,NoSettings!$A$2:$A$1459,0),MATCH(AI$1,NoSettings!$C$1:$AG$1,0))</f>
        <v>0</v>
      </c>
      <c r="AJ427" s="3">
        <f t="array" ref="AJ427">INDEX(NoSettings!$C$2:$AG$1459,MATCH($A427,NoSettings!$A$2:$A$1459,0),MATCH(AJ$1,NoSettings!$C$1:$AG$1,0))</f>
        <v>0</v>
      </c>
      <c r="AK427" s="3">
        <f t="array" ref="AK427">INDEX(NoSettings!$C$2:$AG$1459,MATCH($A427,NoSettings!$A$2:$A$1459,0),MATCH(AK$1,NoSettings!$C$1:$AG$1,0))</f>
        <v>0</v>
      </c>
    </row>
    <row r="428" spans="1:37" ht="15.75" hidden="1" customHeight="1" x14ac:dyDescent="0.25">
      <c r="A428" s="3" t="s">
        <v>684</v>
      </c>
      <c r="B428" s="53" t="s">
        <v>155</v>
      </c>
      <c r="C428" s="53" t="s">
        <v>144</v>
      </c>
      <c r="D428" s="53" t="s">
        <v>142</v>
      </c>
      <c r="E428" s="53" t="s">
        <v>329</v>
      </c>
      <c r="F428" s="53" t="s">
        <v>158</v>
      </c>
      <c r="G428" s="3">
        <f t="array" ref="G428">INDEX(NoSettings!$C$2:$AG$1459,MATCH($A428,NoSettings!$A$2:$A$1459,0),MATCH(G$1,NoSettings!$C$1:$AG$1,0))</f>
        <v>0</v>
      </c>
      <c r="H428" s="3">
        <f t="array" ref="H428">INDEX(NoSettings!$C$2:$AG$1459,MATCH($A428,NoSettings!$A$2:$A$1459,0),MATCH(H$1,NoSettings!$C$1:$AG$1,0))</f>
        <v>0</v>
      </c>
      <c r="I428" s="3">
        <f t="array" ref="I428">INDEX(NoSettings!$C$2:$AG$1459,MATCH($A428,NoSettings!$A$2:$A$1459,0),MATCH(I$1,NoSettings!$C$1:$AG$1,0))</f>
        <v>0</v>
      </c>
      <c r="J428" s="3">
        <f t="array" ref="J428">INDEX(NoSettings!$C$2:$AG$1459,MATCH($A428,NoSettings!$A$2:$A$1459,0),MATCH(J$1,NoSettings!$C$1:$AG$1,0))</f>
        <v>0</v>
      </c>
      <c r="K428" s="3">
        <f t="array" ref="K428">INDEX(NoSettings!$C$2:$AG$1459,MATCH($A428,NoSettings!$A$2:$A$1459,0),MATCH(K$1,NoSettings!$C$1:$AG$1,0))</f>
        <v>0</v>
      </c>
      <c r="L428" s="3">
        <f t="array" ref="L428">INDEX(NoSettings!$C$2:$AG$1459,MATCH($A428,NoSettings!$A$2:$A$1459,0),MATCH(L$1,NoSettings!$C$1:$AG$1,0))</f>
        <v>0</v>
      </c>
      <c r="M428" s="3">
        <f t="array" ref="M428">INDEX(NoSettings!$C$2:$AG$1459,MATCH($A428,NoSettings!$A$2:$A$1459,0),MATCH(M$1,NoSettings!$C$1:$AG$1,0))</f>
        <v>0</v>
      </c>
      <c r="N428" s="3">
        <f t="array" ref="N428">INDEX(NoSettings!$C$2:$AG$1459,MATCH($A428,NoSettings!$A$2:$A$1459,0),MATCH(N$1,NoSettings!$C$1:$AG$1,0))</f>
        <v>0</v>
      </c>
      <c r="O428" s="3">
        <f t="array" ref="O428">INDEX(NoSettings!$C$2:$AG$1459,MATCH($A428,NoSettings!$A$2:$A$1459,0),MATCH(O$1,NoSettings!$C$1:$AG$1,0))</f>
        <v>0</v>
      </c>
      <c r="P428" s="3">
        <f t="array" ref="P428">INDEX(NoSettings!$C$2:$AG$1459,MATCH($A428,NoSettings!$A$2:$A$1459,0),MATCH(P$1,NoSettings!$C$1:$AG$1,0))</f>
        <v>0</v>
      </c>
      <c r="Q428" s="3">
        <f t="array" ref="Q428">INDEX(NoSettings!$C$2:$AG$1459,MATCH($A428,NoSettings!$A$2:$A$1459,0),MATCH(Q$1,NoSettings!$C$1:$AG$1,0))</f>
        <v>0</v>
      </c>
      <c r="R428" s="3">
        <f t="array" ref="R428">INDEX(NoSettings!$C$2:$AG$1459,MATCH($A428,NoSettings!$A$2:$A$1459,0),MATCH(R$1,NoSettings!$C$1:$AG$1,0))</f>
        <v>0</v>
      </c>
      <c r="S428" s="3">
        <f t="array" ref="S428">INDEX(NoSettings!$C$2:$AG$1459,MATCH($A428,NoSettings!$A$2:$A$1459,0),MATCH(S$1,NoSettings!$C$1:$AG$1,0))</f>
        <v>0</v>
      </c>
      <c r="T428" s="3">
        <f t="array" ref="T428">INDEX(NoSettings!$C$2:$AG$1459,MATCH($A428,NoSettings!$A$2:$A$1459,0),MATCH(T$1,NoSettings!$C$1:$AG$1,0))</f>
        <v>0</v>
      </c>
      <c r="U428" s="3">
        <f t="array" ref="U428">INDEX(NoSettings!$C$2:$AG$1459,MATCH($A428,NoSettings!$A$2:$A$1459,0),MATCH(U$1,NoSettings!$C$1:$AG$1,0))</f>
        <v>0</v>
      </c>
      <c r="V428" s="3">
        <f t="array" ref="V428">INDEX(NoSettings!$C$2:$AG$1459,MATCH($A428,NoSettings!$A$2:$A$1459,0),MATCH(V$1,NoSettings!$C$1:$AG$1,0))</f>
        <v>0</v>
      </c>
      <c r="W428" s="3">
        <f t="array" ref="W428">INDEX(NoSettings!$C$2:$AG$1459,MATCH($A428,NoSettings!$A$2:$A$1459,0),MATCH(W$1,NoSettings!$C$1:$AG$1,0))</f>
        <v>0</v>
      </c>
      <c r="X428" s="3">
        <f t="array" ref="X428">INDEX(NoSettings!$C$2:$AG$1459,MATCH($A428,NoSettings!$A$2:$A$1459,0),MATCH(X$1,NoSettings!$C$1:$AG$1,0))</f>
        <v>0</v>
      </c>
      <c r="Y428" s="3">
        <f t="array" ref="Y428">INDEX(NoSettings!$C$2:$AG$1459,MATCH($A428,NoSettings!$A$2:$A$1459,0),MATCH(Y$1,NoSettings!$C$1:$AG$1,0))</f>
        <v>0</v>
      </c>
      <c r="Z428" s="3">
        <f t="array" ref="Z428">INDEX(NoSettings!$C$2:$AG$1459,MATCH($A428,NoSettings!$A$2:$A$1459,0),MATCH(Z$1,NoSettings!$C$1:$AG$1,0))</f>
        <v>0</v>
      </c>
      <c r="AA428" s="3">
        <f t="array" ref="AA428">INDEX(NoSettings!$C$2:$AG$1459,MATCH($A428,NoSettings!$A$2:$A$1459,0),MATCH(AA$1,NoSettings!$C$1:$AG$1,0))</f>
        <v>0</v>
      </c>
      <c r="AB428" s="3">
        <f t="array" ref="AB428">INDEX(NoSettings!$C$2:$AG$1459,MATCH($A428,NoSettings!$A$2:$A$1459,0),MATCH(AB$1,NoSettings!$C$1:$AG$1,0))</f>
        <v>0</v>
      </c>
      <c r="AC428" s="3">
        <f t="array" ref="AC428">INDEX(NoSettings!$C$2:$AG$1459,MATCH($A428,NoSettings!$A$2:$A$1459,0),MATCH(AC$1,NoSettings!$C$1:$AG$1,0))</f>
        <v>0</v>
      </c>
      <c r="AD428" s="3">
        <f t="array" ref="AD428">INDEX(NoSettings!$C$2:$AG$1459,MATCH($A428,NoSettings!$A$2:$A$1459,0),MATCH(AD$1,NoSettings!$C$1:$AG$1,0))</f>
        <v>0</v>
      </c>
      <c r="AE428" s="3">
        <f t="array" ref="AE428">INDEX(NoSettings!$C$2:$AG$1459,MATCH($A428,NoSettings!$A$2:$A$1459,0),MATCH(AE$1,NoSettings!$C$1:$AG$1,0))</f>
        <v>0</v>
      </c>
      <c r="AF428" s="3">
        <f t="array" ref="AF428">INDEX(NoSettings!$C$2:$AG$1459,MATCH($A428,NoSettings!$A$2:$A$1459,0),MATCH(AF$1,NoSettings!$C$1:$AG$1,0))</f>
        <v>0</v>
      </c>
      <c r="AG428" s="3">
        <f t="array" ref="AG428">INDEX(NoSettings!$C$2:$AG$1459,MATCH($A428,NoSettings!$A$2:$A$1459,0),MATCH(AG$1,NoSettings!$C$1:$AG$1,0))</f>
        <v>0</v>
      </c>
      <c r="AH428" s="3">
        <f t="array" ref="AH428">INDEX(NoSettings!$C$2:$AG$1459,MATCH($A428,NoSettings!$A$2:$A$1459,0),MATCH(AH$1,NoSettings!$C$1:$AG$1,0))</f>
        <v>0</v>
      </c>
      <c r="AI428" s="3">
        <f t="array" ref="AI428">INDEX(NoSettings!$C$2:$AG$1459,MATCH($A428,NoSettings!$A$2:$A$1459,0),MATCH(AI$1,NoSettings!$C$1:$AG$1,0))</f>
        <v>0</v>
      </c>
      <c r="AJ428" s="3">
        <f t="array" ref="AJ428">INDEX(NoSettings!$C$2:$AG$1459,MATCH($A428,NoSettings!$A$2:$A$1459,0),MATCH(AJ$1,NoSettings!$C$1:$AG$1,0))</f>
        <v>0</v>
      </c>
      <c r="AK428" s="3">
        <f t="array" ref="AK428">INDEX(NoSettings!$C$2:$AG$1459,MATCH($A428,NoSettings!$A$2:$A$1459,0),MATCH(AK$1,NoSettings!$C$1:$AG$1,0))</f>
        <v>0</v>
      </c>
    </row>
    <row r="429" spans="1:37" ht="15.75" hidden="1" customHeight="1" x14ac:dyDescent="0.25">
      <c r="A429" s="3" t="s">
        <v>685</v>
      </c>
      <c r="B429" s="53" t="s">
        <v>155</v>
      </c>
      <c r="C429" s="53" t="s">
        <v>144</v>
      </c>
      <c r="D429" s="53" t="s">
        <v>142</v>
      </c>
      <c r="E429" s="53" t="s">
        <v>329</v>
      </c>
      <c r="F429" s="53" t="s">
        <v>159</v>
      </c>
      <c r="G429" s="3">
        <f t="array" ref="G429">INDEX(NoSettings!$C$2:$AG$1459,MATCH($A429,NoSettings!$A$2:$A$1459,0),MATCH(G$1,NoSettings!$C$1:$AG$1,0))</f>
        <v>0</v>
      </c>
      <c r="H429" s="3">
        <f t="array" ref="H429">INDEX(NoSettings!$C$2:$AG$1459,MATCH($A429,NoSettings!$A$2:$A$1459,0),MATCH(H$1,NoSettings!$C$1:$AG$1,0))</f>
        <v>0</v>
      </c>
      <c r="I429" s="3">
        <f t="array" ref="I429">INDEX(NoSettings!$C$2:$AG$1459,MATCH($A429,NoSettings!$A$2:$A$1459,0),MATCH(I$1,NoSettings!$C$1:$AG$1,0))</f>
        <v>0</v>
      </c>
      <c r="J429" s="3">
        <f t="array" ref="J429">INDEX(NoSettings!$C$2:$AG$1459,MATCH($A429,NoSettings!$A$2:$A$1459,0),MATCH(J$1,NoSettings!$C$1:$AG$1,0))</f>
        <v>0</v>
      </c>
      <c r="K429" s="3">
        <f t="array" ref="K429">INDEX(NoSettings!$C$2:$AG$1459,MATCH($A429,NoSettings!$A$2:$A$1459,0),MATCH(K$1,NoSettings!$C$1:$AG$1,0))</f>
        <v>0</v>
      </c>
      <c r="L429" s="3">
        <f t="array" ref="L429">INDEX(NoSettings!$C$2:$AG$1459,MATCH($A429,NoSettings!$A$2:$A$1459,0),MATCH(L$1,NoSettings!$C$1:$AG$1,0))</f>
        <v>0</v>
      </c>
      <c r="M429" s="3">
        <f t="array" ref="M429">INDEX(NoSettings!$C$2:$AG$1459,MATCH($A429,NoSettings!$A$2:$A$1459,0),MATCH(M$1,NoSettings!$C$1:$AG$1,0))</f>
        <v>0</v>
      </c>
      <c r="N429" s="3">
        <f t="array" ref="N429">INDEX(NoSettings!$C$2:$AG$1459,MATCH($A429,NoSettings!$A$2:$A$1459,0),MATCH(N$1,NoSettings!$C$1:$AG$1,0))</f>
        <v>0</v>
      </c>
      <c r="O429" s="3">
        <f t="array" ref="O429">INDEX(NoSettings!$C$2:$AG$1459,MATCH($A429,NoSettings!$A$2:$A$1459,0),MATCH(O$1,NoSettings!$C$1:$AG$1,0))</f>
        <v>0</v>
      </c>
      <c r="P429" s="3">
        <f t="array" ref="P429">INDEX(NoSettings!$C$2:$AG$1459,MATCH($A429,NoSettings!$A$2:$A$1459,0),MATCH(P$1,NoSettings!$C$1:$AG$1,0))</f>
        <v>0</v>
      </c>
      <c r="Q429" s="3">
        <f t="array" ref="Q429">INDEX(NoSettings!$C$2:$AG$1459,MATCH($A429,NoSettings!$A$2:$A$1459,0),MATCH(Q$1,NoSettings!$C$1:$AG$1,0))</f>
        <v>0</v>
      </c>
      <c r="R429" s="3">
        <f t="array" ref="R429">INDEX(NoSettings!$C$2:$AG$1459,MATCH($A429,NoSettings!$A$2:$A$1459,0),MATCH(R$1,NoSettings!$C$1:$AG$1,0))</f>
        <v>0</v>
      </c>
      <c r="S429" s="3">
        <f t="array" ref="S429">INDEX(NoSettings!$C$2:$AG$1459,MATCH($A429,NoSettings!$A$2:$A$1459,0),MATCH(S$1,NoSettings!$C$1:$AG$1,0))</f>
        <v>0</v>
      </c>
      <c r="T429" s="3">
        <f t="array" ref="T429">INDEX(NoSettings!$C$2:$AG$1459,MATCH($A429,NoSettings!$A$2:$A$1459,0),MATCH(T$1,NoSettings!$C$1:$AG$1,0))</f>
        <v>0</v>
      </c>
      <c r="U429" s="3">
        <f t="array" ref="U429">INDEX(NoSettings!$C$2:$AG$1459,MATCH($A429,NoSettings!$A$2:$A$1459,0),MATCH(U$1,NoSettings!$C$1:$AG$1,0))</f>
        <v>0</v>
      </c>
      <c r="V429" s="3">
        <f t="array" ref="V429">INDEX(NoSettings!$C$2:$AG$1459,MATCH($A429,NoSettings!$A$2:$A$1459,0),MATCH(V$1,NoSettings!$C$1:$AG$1,0))</f>
        <v>0</v>
      </c>
      <c r="W429" s="3">
        <f t="array" ref="W429">INDEX(NoSettings!$C$2:$AG$1459,MATCH($A429,NoSettings!$A$2:$A$1459,0),MATCH(W$1,NoSettings!$C$1:$AG$1,0))</f>
        <v>0</v>
      </c>
      <c r="X429" s="3">
        <f t="array" ref="X429">INDEX(NoSettings!$C$2:$AG$1459,MATCH($A429,NoSettings!$A$2:$A$1459,0),MATCH(X$1,NoSettings!$C$1:$AG$1,0))</f>
        <v>0</v>
      </c>
      <c r="Y429" s="3">
        <f t="array" ref="Y429">INDEX(NoSettings!$C$2:$AG$1459,MATCH($A429,NoSettings!$A$2:$A$1459,0),MATCH(Y$1,NoSettings!$C$1:$AG$1,0))</f>
        <v>0</v>
      </c>
      <c r="Z429" s="3">
        <f t="array" ref="Z429">INDEX(NoSettings!$C$2:$AG$1459,MATCH($A429,NoSettings!$A$2:$A$1459,0),MATCH(Z$1,NoSettings!$C$1:$AG$1,0))</f>
        <v>0</v>
      </c>
      <c r="AA429" s="3">
        <f t="array" ref="AA429">INDEX(NoSettings!$C$2:$AG$1459,MATCH($A429,NoSettings!$A$2:$A$1459,0),MATCH(AA$1,NoSettings!$C$1:$AG$1,0))</f>
        <v>0</v>
      </c>
      <c r="AB429" s="3">
        <f t="array" ref="AB429">INDEX(NoSettings!$C$2:$AG$1459,MATCH($A429,NoSettings!$A$2:$A$1459,0),MATCH(AB$1,NoSettings!$C$1:$AG$1,0))</f>
        <v>0</v>
      </c>
      <c r="AC429" s="3">
        <f t="array" ref="AC429">INDEX(NoSettings!$C$2:$AG$1459,MATCH($A429,NoSettings!$A$2:$A$1459,0),MATCH(AC$1,NoSettings!$C$1:$AG$1,0))</f>
        <v>0</v>
      </c>
      <c r="AD429" s="3">
        <f t="array" ref="AD429">INDEX(NoSettings!$C$2:$AG$1459,MATCH($A429,NoSettings!$A$2:$A$1459,0),MATCH(AD$1,NoSettings!$C$1:$AG$1,0))</f>
        <v>0</v>
      </c>
      <c r="AE429" s="3">
        <f t="array" ref="AE429">INDEX(NoSettings!$C$2:$AG$1459,MATCH($A429,NoSettings!$A$2:$A$1459,0),MATCH(AE$1,NoSettings!$C$1:$AG$1,0))</f>
        <v>0</v>
      </c>
      <c r="AF429" s="3">
        <f t="array" ref="AF429">INDEX(NoSettings!$C$2:$AG$1459,MATCH($A429,NoSettings!$A$2:$A$1459,0),MATCH(AF$1,NoSettings!$C$1:$AG$1,0))</f>
        <v>0</v>
      </c>
      <c r="AG429" s="3">
        <f t="array" ref="AG429">INDEX(NoSettings!$C$2:$AG$1459,MATCH($A429,NoSettings!$A$2:$A$1459,0),MATCH(AG$1,NoSettings!$C$1:$AG$1,0))</f>
        <v>0</v>
      </c>
      <c r="AH429" s="3">
        <f t="array" ref="AH429">INDEX(NoSettings!$C$2:$AG$1459,MATCH($A429,NoSettings!$A$2:$A$1459,0),MATCH(AH$1,NoSettings!$C$1:$AG$1,0))</f>
        <v>0</v>
      </c>
      <c r="AI429" s="3">
        <f t="array" ref="AI429">INDEX(NoSettings!$C$2:$AG$1459,MATCH($A429,NoSettings!$A$2:$A$1459,0),MATCH(AI$1,NoSettings!$C$1:$AG$1,0))</f>
        <v>0</v>
      </c>
      <c r="AJ429" s="3">
        <f t="array" ref="AJ429">INDEX(NoSettings!$C$2:$AG$1459,MATCH($A429,NoSettings!$A$2:$A$1459,0),MATCH(AJ$1,NoSettings!$C$1:$AG$1,0))</f>
        <v>0</v>
      </c>
      <c r="AK429" s="3">
        <f t="array" ref="AK429">INDEX(NoSettings!$C$2:$AG$1459,MATCH($A429,NoSettings!$A$2:$A$1459,0),MATCH(AK$1,NoSettings!$C$1:$AG$1,0))</f>
        <v>0</v>
      </c>
    </row>
    <row r="430" spans="1:37" ht="15.75" hidden="1" customHeight="1" x14ac:dyDescent="0.25">
      <c r="A430" s="3" t="s">
        <v>686</v>
      </c>
      <c r="B430" s="53" t="s">
        <v>155</v>
      </c>
      <c r="C430" s="53" t="s">
        <v>144</v>
      </c>
      <c r="D430" s="53" t="s">
        <v>142</v>
      </c>
      <c r="E430" s="53" t="s">
        <v>329</v>
      </c>
      <c r="F430" s="53" t="s">
        <v>160</v>
      </c>
      <c r="G430" s="3">
        <f t="array" ref="G430">INDEX(NoSettings!$C$2:$AG$1459,MATCH($A430,NoSettings!$A$2:$A$1459,0),MATCH(G$1,NoSettings!$C$1:$AG$1,0))</f>
        <v>0</v>
      </c>
      <c r="H430" s="3">
        <f t="array" ref="H430">INDEX(NoSettings!$C$2:$AG$1459,MATCH($A430,NoSettings!$A$2:$A$1459,0),MATCH(H$1,NoSettings!$C$1:$AG$1,0))</f>
        <v>0</v>
      </c>
      <c r="I430" s="3">
        <f t="array" ref="I430">INDEX(NoSettings!$C$2:$AG$1459,MATCH($A430,NoSettings!$A$2:$A$1459,0),MATCH(I$1,NoSettings!$C$1:$AG$1,0))</f>
        <v>0</v>
      </c>
      <c r="J430" s="3">
        <f t="array" ref="J430">INDEX(NoSettings!$C$2:$AG$1459,MATCH($A430,NoSettings!$A$2:$A$1459,0),MATCH(J$1,NoSettings!$C$1:$AG$1,0))</f>
        <v>0</v>
      </c>
      <c r="K430" s="3">
        <f t="array" ref="K430">INDEX(NoSettings!$C$2:$AG$1459,MATCH($A430,NoSettings!$A$2:$A$1459,0),MATCH(K$1,NoSettings!$C$1:$AG$1,0))</f>
        <v>0</v>
      </c>
      <c r="L430" s="3">
        <f t="array" ref="L430">INDEX(NoSettings!$C$2:$AG$1459,MATCH($A430,NoSettings!$A$2:$A$1459,0),MATCH(L$1,NoSettings!$C$1:$AG$1,0))</f>
        <v>0</v>
      </c>
      <c r="M430" s="3">
        <f t="array" ref="M430">INDEX(NoSettings!$C$2:$AG$1459,MATCH($A430,NoSettings!$A$2:$A$1459,0),MATCH(M$1,NoSettings!$C$1:$AG$1,0))</f>
        <v>0</v>
      </c>
      <c r="N430" s="3">
        <f t="array" ref="N430">INDEX(NoSettings!$C$2:$AG$1459,MATCH($A430,NoSettings!$A$2:$A$1459,0),MATCH(N$1,NoSettings!$C$1:$AG$1,0))</f>
        <v>0</v>
      </c>
      <c r="O430" s="3">
        <f t="array" ref="O430">INDEX(NoSettings!$C$2:$AG$1459,MATCH($A430,NoSettings!$A$2:$A$1459,0),MATCH(O$1,NoSettings!$C$1:$AG$1,0))</f>
        <v>0</v>
      </c>
      <c r="P430" s="3">
        <f t="array" ref="P430">INDEX(NoSettings!$C$2:$AG$1459,MATCH($A430,NoSettings!$A$2:$A$1459,0),MATCH(P$1,NoSettings!$C$1:$AG$1,0))</f>
        <v>0</v>
      </c>
      <c r="Q430" s="3">
        <f t="array" ref="Q430">INDEX(NoSettings!$C$2:$AG$1459,MATCH($A430,NoSettings!$A$2:$A$1459,0),MATCH(Q$1,NoSettings!$C$1:$AG$1,0))</f>
        <v>0</v>
      </c>
      <c r="R430" s="3">
        <f t="array" ref="R430">INDEX(NoSettings!$C$2:$AG$1459,MATCH($A430,NoSettings!$A$2:$A$1459,0),MATCH(R$1,NoSettings!$C$1:$AG$1,0))</f>
        <v>0</v>
      </c>
      <c r="S430" s="3">
        <f t="array" ref="S430">INDEX(NoSettings!$C$2:$AG$1459,MATCH($A430,NoSettings!$A$2:$A$1459,0),MATCH(S$1,NoSettings!$C$1:$AG$1,0))</f>
        <v>0</v>
      </c>
      <c r="T430" s="3">
        <f t="array" ref="T430">INDEX(NoSettings!$C$2:$AG$1459,MATCH($A430,NoSettings!$A$2:$A$1459,0),MATCH(T$1,NoSettings!$C$1:$AG$1,0))</f>
        <v>0</v>
      </c>
      <c r="U430" s="3">
        <f t="array" ref="U430">INDEX(NoSettings!$C$2:$AG$1459,MATCH($A430,NoSettings!$A$2:$A$1459,0),MATCH(U$1,NoSettings!$C$1:$AG$1,0))</f>
        <v>0</v>
      </c>
      <c r="V430" s="3">
        <f t="array" ref="V430">INDEX(NoSettings!$C$2:$AG$1459,MATCH($A430,NoSettings!$A$2:$A$1459,0),MATCH(V$1,NoSettings!$C$1:$AG$1,0))</f>
        <v>0</v>
      </c>
      <c r="W430" s="3">
        <f t="array" ref="W430">INDEX(NoSettings!$C$2:$AG$1459,MATCH($A430,NoSettings!$A$2:$A$1459,0),MATCH(W$1,NoSettings!$C$1:$AG$1,0))</f>
        <v>0</v>
      </c>
      <c r="X430" s="3">
        <f t="array" ref="X430">INDEX(NoSettings!$C$2:$AG$1459,MATCH($A430,NoSettings!$A$2:$A$1459,0),MATCH(X$1,NoSettings!$C$1:$AG$1,0))</f>
        <v>0</v>
      </c>
      <c r="Y430" s="3">
        <f t="array" ref="Y430">INDEX(NoSettings!$C$2:$AG$1459,MATCH($A430,NoSettings!$A$2:$A$1459,0),MATCH(Y$1,NoSettings!$C$1:$AG$1,0))</f>
        <v>0</v>
      </c>
      <c r="Z430" s="3">
        <f t="array" ref="Z430">INDEX(NoSettings!$C$2:$AG$1459,MATCH($A430,NoSettings!$A$2:$A$1459,0),MATCH(Z$1,NoSettings!$C$1:$AG$1,0))</f>
        <v>0</v>
      </c>
      <c r="AA430" s="3">
        <f t="array" ref="AA430">INDEX(NoSettings!$C$2:$AG$1459,MATCH($A430,NoSettings!$A$2:$A$1459,0),MATCH(AA$1,NoSettings!$C$1:$AG$1,0))</f>
        <v>0</v>
      </c>
      <c r="AB430" s="3">
        <f t="array" ref="AB430">INDEX(NoSettings!$C$2:$AG$1459,MATCH($A430,NoSettings!$A$2:$A$1459,0),MATCH(AB$1,NoSettings!$C$1:$AG$1,0))</f>
        <v>0</v>
      </c>
      <c r="AC430" s="3">
        <f t="array" ref="AC430">INDEX(NoSettings!$C$2:$AG$1459,MATCH($A430,NoSettings!$A$2:$A$1459,0),MATCH(AC$1,NoSettings!$C$1:$AG$1,0))</f>
        <v>0</v>
      </c>
      <c r="AD430" s="3">
        <f t="array" ref="AD430">INDEX(NoSettings!$C$2:$AG$1459,MATCH($A430,NoSettings!$A$2:$A$1459,0),MATCH(AD$1,NoSettings!$C$1:$AG$1,0))</f>
        <v>0</v>
      </c>
      <c r="AE430" s="3">
        <f t="array" ref="AE430">INDEX(NoSettings!$C$2:$AG$1459,MATCH($A430,NoSettings!$A$2:$A$1459,0),MATCH(AE$1,NoSettings!$C$1:$AG$1,0))</f>
        <v>0</v>
      </c>
      <c r="AF430" s="3">
        <f t="array" ref="AF430">INDEX(NoSettings!$C$2:$AG$1459,MATCH($A430,NoSettings!$A$2:$A$1459,0),MATCH(AF$1,NoSettings!$C$1:$AG$1,0))</f>
        <v>0</v>
      </c>
      <c r="AG430" s="3">
        <f t="array" ref="AG430">INDEX(NoSettings!$C$2:$AG$1459,MATCH($A430,NoSettings!$A$2:$A$1459,0),MATCH(AG$1,NoSettings!$C$1:$AG$1,0))</f>
        <v>0</v>
      </c>
      <c r="AH430" s="3">
        <f t="array" ref="AH430">INDEX(NoSettings!$C$2:$AG$1459,MATCH($A430,NoSettings!$A$2:$A$1459,0),MATCH(AH$1,NoSettings!$C$1:$AG$1,0))</f>
        <v>0</v>
      </c>
      <c r="AI430" s="3">
        <f t="array" ref="AI430">INDEX(NoSettings!$C$2:$AG$1459,MATCH($A430,NoSettings!$A$2:$A$1459,0),MATCH(AI$1,NoSettings!$C$1:$AG$1,0))</f>
        <v>0</v>
      </c>
      <c r="AJ430" s="3">
        <f t="array" ref="AJ430">INDEX(NoSettings!$C$2:$AG$1459,MATCH($A430,NoSettings!$A$2:$A$1459,0),MATCH(AJ$1,NoSettings!$C$1:$AG$1,0))</f>
        <v>0</v>
      </c>
      <c r="AK430" s="3">
        <f t="array" ref="AK430">INDEX(NoSettings!$C$2:$AG$1459,MATCH($A430,NoSettings!$A$2:$A$1459,0),MATCH(AK$1,NoSettings!$C$1:$AG$1,0))</f>
        <v>0</v>
      </c>
    </row>
    <row r="431" spans="1:37" ht="15.75" hidden="1" customHeight="1" x14ac:dyDescent="0.25">
      <c r="A431" s="3" t="s">
        <v>687</v>
      </c>
      <c r="B431" s="53" t="s">
        <v>155</v>
      </c>
      <c r="C431" s="53" t="s">
        <v>144</v>
      </c>
      <c r="D431" s="53" t="s">
        <v>142</v>
      </c>
      <c r="E431" s="53" t="s">
        <v>329</v>
      </c>
      <c r="F431" s="53" t="s">
        <v>161</v>
      </c>
      <c r="G431" s="3">
        <f t="array" ref="G431">INDEX(NoSettings!$C$2:$AG$1459,MATCH($A431,NoSettings!$A$2:$A$1459,0),MATCH(G$1,NoSettings!$C$1:$AG$1,0))</f>
        <v>0</v>
      </c>
      <c r="H431" s="3">
        <f t="array" ref="H431">INDEX(NoSettings!$C$2:$AG$1459,MATCH($A431,NoSettings!$A$2:$A$1459,0),MATCH(H$1,NoSettings!$C$1:$AG$1,0))</f>
        <v>0</v>
      </c>
      <c r="I431" s="3">
        <f t="array" ref="I431">INDEX(NoSettings!$C$2:$AG$1459,MATCH($A431,NoSettings!$A$2:$A$1459,0),MATCH(I$1,NoSettings!$C$1:$AG$1,0))</f>
        <v>0</v>
      </c>
      <c r="J431" s="3">
        <f t="array" ref="J431">INDEX(NoSettings!$C$2:$AG$1459,MATCH($A431,NoSettings!$A$2:$A$1459,0),MATCH(J$1,NoSettings!$C$1:$AG$1,0))</f>
        <v>0</v>
      </c>
      <c r="K431" s="3">
        <f t="array" ref="K431">INDEX(NoSettings!$C$2:$AG$1459,MATCH($A431,NoSettings!$A$2:$A$1459,0),MATCH(K$1,NoSettings!$C$1:$AG$1,0))</f>
        <v>0</v>
      </c>
      <c r="L431" s="3">
        <f t="array" ref="L431">INDEX(NoSettings!$C$2:$AG$1459,MATCH($A431,NoSettings!$A$2:$A$1459,0),MATCH(L$1,NoSettings!$C$1:$AG$1,0))</f>
        <v>0</v>
      </c>
      <c r="M431" s="3">
        <f t="array" ref="M431">INDEX(NoSettings!$C$2:$AG$1459,MATCH($A431,NoSettings!$A$2:$A$1459,0),MATCH(M$1,NoSettings!$C$1:$AG$1,0))</f>
        <v>0</v>
      </c>
      <c r="N431" s="3">
        <f t="array" ref="N431">INDEX(NoSettings!$C$2:$AG$1459,MATCH($A431,NoSettings!$A$2:$A$1459,0),MATCH(N$1,NoSettings!$C$1:$AG$1,0))</f>
        <v>0</v>
      </c>
      <c r="O431" s="3">
        <f t="array" ref="O431">INDEX(NoSettings!$C$2:$AG$1459,MATCH($A431,NoSettings!$A$2:$A$1459,0),MATCH(O$1,NoSettings!$C$1:$AG$1,0))</f>
        <v>0</v>
      </c>
      <c r="P431" s="3">
        <f t="array" ref="P431">INDEX(NoSettings!$C$2:$AG$1459,MATCH($A431,NoSettings!$A$2:$A$1459,0),MATCH(P$1,NoSettings!$C$1:$AG$1,0))</f>
        <v>0</v>
      </c>
      <c r="Q431" s="3">
        <f t="array" ref="Q431">INDEX(NoSettings!$C$2:$AG$1459,MATCH($A431,NoSettings!$A$2:$A$1459,0),MATCH(Q$1,NoSettings!$C$1:$AG$1,0))</f>
        <v>0</v>
      </c>
      <c r="R431" s="3">
        <f t="array" ref="R431">INDEX(NoSettings!$C$2:$AG$1459,MATCH($A431,NoSettings!$A$2:$A$1459,0),MATCH(R$1,NoSettings!$C$1:$AG$1,0))</f>
        <v>0</v>
      </c>
      <c r="S431" s="3">
        <f t="array" ref="S431">INDEX(NoSettings!$C$2:$AG$1459,MATCH($A431,NoSettings!$A$2:$A$1459,0),MATCH(S$1,NoSettings!$C$1:$AG$1,0))</f>
        <v>0</v>
      </c>
      <c r="T431" s="3">
        <f t="array" ref="T431">INDEX(NoSettings!$C$2:$AG$1459,MATCH($A431,NoSettings!$A$2:$A$1459,0),MATCH(T$1,NoSettings!$C$1:$AG$1,0))</f>
        <v>0</v>
      </c>
      <c r="U431" s="3">
        <f t="array" ref="U431">INDEX(NoSettings!$C$2:$AG$1459,MATCH($A431,NoSettings!$A$2:$A$1459,0),MATCH(U$1,NoSettings!$C$1:$AG$1,0))</f>
        <v>0</v>
      </c>
      <c r="V431" s="3">
        <f t="array" ref="V431">INDEX(NoSettings!$C$2:$AG$1459,MATCH($A431,NoSettings!$A$2:$A$1459,0),MATCH(V$1,NoSettings!$C$1:$AG$1,0))</f>
        <v>0</v>
      </c>
      <c r="W431" s="3">
        <f t="array" ref="W431">INDEX(NoSettings!$C$2:$AG$1459,MATCH($A431,NoSettings!$A$2:$A$1459,0),MATCH(W$1,NoSettings!$C$1:$AG$1,0))</f>
        <v>0</v>
      </c>
      <c r="X431" s="3">
        <f t="array" ref="X431">INDEX(NoSettings!$C$2:$AG$1459,MATCH($A431,NoSettings!$A$2:$A$1459,0),MATCH(X$1,NoSettings!$C$1:$AG$1,0))</f>
        <v>0</v>
      </c>
      <c r="Y431" s="3">
        <f t="array" ref="Y431">INDEX(NoSettings!$C$2:$AG$1459,MATCH($A431,NoSettings!$A$2:$A$1459,0),MATCH(Y$1,NoSettings!$C$1:$AG$1,0))</f>
        <v>0</v>
      </c>
      <c r="Z431" s="3">
        <f t="array" ref="Z431">INDEX(NoSettings!$C$2:$AG$1459,MATCH($A431,NoSettings!$A$2:$A$1459,0),MATCH(Z$1,NoSettings!$C$1:$AG$1,0))</f>
        <v>0</v>
      </c>
      <c r="AA431" s="3">
        <f t="array" ref="AA431">INDEX(NoSettings!$C$2:$AG$1459,MATCH($A431,NoSettings!$A$2:$A$1459,0),MATCH(AA$1,NoSettings!$C$1:$AG$1,0))</f>
        <v>0</v>
      </c>
      <c r="AB431" s="3">
        <f t="array" ref="AB431">INDEX(NoSettings!$C$2:$AG$1459,MATCH($A431,NoSettings!$A$2:$A$1459,0),MATCH(AB$1,NoSettings!$C$1:$AG$1,0))</f>
        <v>0</v>
      </c>
      <c r="AC431" s="3">
        <f t="array" ref="AC431">INDEX(NoSettings!$C$2:$AG$1459,MATCH($A431,NoSettings!$A$2:$A$1459,0),MATCH(AC$1,NoSettings!$C$1:$AG$1,0))</f>
        <v>0</v>
      </c>
      <c r="AD431" s="3">
        <f t="array" ref="AD431">INDEX(NoSettings!$C$2:$AG$1459,MATCH($A431,NoSettings!$A$2:$A$1459,0),MATCH(AD$1,NoSettings!$C$1:$AG$1,0))</f>
        <v>0</v>
      </c>
      <c r="AE431" s="3">
        <f t="array" ref="AE431">INDEX(NoSettings!$C$2:$AG$1459,MATCH($A431,NoSettings!$A$2:$A$1459,0),MATCH(AE$1,NoSettings!$C$1:$AG$1,0))</f>
        <v>0</v>
      </c>
      <c r="AF431" s="3">
        <f t="array" ref="AF431">INDEX(NoSettings!$C$2:$AG$1459,MATCH($A431,NoSettings!$A$2:$A$1459,0),MATCH(AF$1,NoSettings!$C$1:$AG$1,0))</f>
        <v>0</v>
      </c>
      <c r="AG431" s="3">
        <f t="array" ref="AG431">INDEX(NoSettings!$C$2:$AG$1459,MATCH($A431,NoSettings!$A$2:$A$1459,0),MATCH(AG$1,NoSettings!$C$1:$AG$1,0))</f>
        <v>0</v>
      </c>
      <c r="AH431" s="3">
        <f t="array" ref="AH431">INDEX(NoSettings!$C$2:$AG$1459,MATCH($A431,NoSettings!$A$2:$A$1459,0),MATCH(AH$1,NoSettings!$C$1:$AG$1,0))</f>
        <v>0</v>
      </c>
      <c r="AI431" s="3">
        <f t="array" ref="AI431">INDEX(NoSettings!$C$2:$AG$1459,MATCH($A431,NoSettings!$A$2:$A$1459,0),MATCH(AI$1,NoSettings!$C$1:$AG$1,0))</f>
        <v>0</v>
      </c>
      <c r="AJ431" s="3">
        <f t="array" ref="AJ431">INDEX(NoSettings!$C$2:$AG$1459,MATCH($A431,NoSettings!$A$2:$A$1459,0),MATCH(AJ$1,NoSettings!$C$1:$AG$1,0))</f>
        <v>0</v>
      </c>
      <c r="AK431" s="3">
        <f t="array" ref="AK431">INDEX(NoSettings!$C$2:$AG$1459,MATCH($A431,NoSettings!$A$2:$A$1459,0),MATCH(AK$1,NoSettings!$C$1:$AG$1,0))</f>
        <v>0</v>
      </c>
    </row>
    <row r="432" spans="1:37" ht="15.75" hidden="1" customHeight="1" x14ac:dyDescent="0.25">
      <c r="A432" s="3" t="s">
        <v>688</v>
      </c>
      <c r="B432" s="53" t="s">
        <v>155</v>
      </c>
      <c r="C432" s="53" t="s">
        <v>144</v>
      </c>
      <c r="D432" s="53" t="s">
        <v>142</v>
      </c>
      <c r="E432" s="53" t="s">
        <v>329</v>
      </c>
      <c r="F432" s="53" t="s">
        <v>162</v>
      </c>
      <c r="G432" s="3">
        <f t="array" ref="G432">INDEX(NoSettings!$C$2:$AG$1459,MATCH($A432,NoSettings!$A$2:$A$1459,0),MATCH(G$1,NoSettings!$C$1:$AG$1,0))</f>
        <v>0</v>
      </c>
      <c r="H432" s="3">
        <f t="array" ref="H432">INDEX(NoSettings!$C$2:$AG$1459,MATCH($A432,NoSettings!$A$2:$A$1459,0),MATCH(H$1,NoSettings!$C$1:$AG$1,0))</f>
        <v>0</v>
      </c>
      <c r="I432" s="3">
        <f t="array" ref="I432">INDEX(NoSettings!$C$2:$AG$1459,MATCH($A432,NoSettings!$A$2:$A$1459,0),MATCH(I$1,NoSettings!$C$1:$AG$1,0))</f>
        <v>0</v>
      </c>
      <c r="J432" s="3">
        <f t="array" ref="J432">INDEX(NoSettings!$C$2:$AG$1459,MATCH($A432,NoSettings!$A$2:$A$1459,0),MATCH(J$1,NoSettings!$C$1:$AG$1,0))</f>
        <v>0</v>
      </c>
      <c r="K432" s="3">
        <f t="array" ref="K432">INDEX(NoSettings!$C$2:$AG$1459,MATCH($A432,NoSettings!$A$2:$A$1459,0),MATCH(K$1,NoSettings!$C$1:$AG$1,0))</f>
        <v>0</v>
      </c>
      <c r="L432" s="3">
        <f t="array" ref="L432">INDEX(NoSettings!$C$2:$AG$1459,MATCH($A432,NoSettings!$A$2:$A$1459,0),MATCH(L$1,NoSettings!$C$1:$AG$1,0))</f>
        <v>0</v>
      </c>
      <c r="M432" s="3">
        <f t="array" ref="M432">INDEX(NoSettings!$C$2:$AG$1459,MATCH($A432,NoSettings!$A$2:$A$1459,0),MATCH(M$1,NoSettings!$C$1:$AG$1,0))</f>
        <v>0</v>
      </c>
      <c r="N432" s="3">
        <f t="array" ref="N432">INDEX(NoSettings!$C$2:$AG$1459,MATCH($A432,NoSettings!$A$2:$A$1459,0),MATCH(N$1,NoSettings!$C$1:$AG$1,0))</f>
        <v>0</v>
      </c>
      <c r="O432" s="3">
        <f t="array" ref="O432">INDEX(NoSettings!$C$2:$AG$1459,MATCH($A432,NoSettings!$A$2:$A$1459,0),MATCH(O$1,NoSettings!$C$1:$AG$1,0))</f>
        <v>0</v>
      </c>
      <c r="P432" s="3">
        <f t="array" ref="P432">INDEX(NoSettings!$C$2:$AG$1459,MATCH($A432,NoSettings!$A$2:$A$1459,0),MATCH(P$1,NoSettings!$C$1:$AG$1,0))</f>
        <v>0</v>
      </c>
      <c r="Q432" s="3">
        <f t="array" ref="Q432">INDEX(NoSettings!$C$2:$AG$1459,MATCH($A432,NoSettings!$A$2:$A$1459,0),MATCH(Q$1,NoSettings!$C$1:$AG$1,0))</f>
        <v>0</v>
      </c>
      <c r="R432" s="3">
        <f t="array" ref="R432">INDEX(NoSettings!$C$2:$AG$1459,MATCH($A432,NoSettings!$A$2:$A$1459,0),MATCH(R$1,NoSettings!$C$1:$AG$1,0))</f>
        <v>0</v>
      </c>
      <c r="S432" s="3">
        <f t="array" ref="S432">INDEX(NoSettings!$C$2:$AG$1459,MATCH($A432,NoSettings!$A$2:$A$1459,0),MATCH(S$1,NoSettings!$C$1:$AG$1,0))</f>
        <v>0</v>
      </c>
      <c r="T432" s="3">
        <f t="array" ref="T432">INDEX(NoSettings!$C$2:$AG$1459,MATCH($A432,NoSettings!$A$2:$A$1459,0),MATCH(T$1,NoSettings!$C$1:$AG$1,0))</f>
        <v>0</v>
      </c>
      <c r="U432" s="3">
        <f t="array" ref="U432">INDEX(NoSettings!$C$2:$AG$1459,MATCH($A432,NoSettings!$A$2:$A$1459,0),MATCH(U$1,NoSettings!$C$1:$AG$1,0))</f>
        <v>0</v>
      </c>
      <c r="V432" s="3">
        <f t="array" ref="V432">INDEX(NoSettings!$C$2:$AG$1459,MATCH($A432,NoSettings!$A$2:$A$1459,0),MATCH(V$1,NoSettings!$C$1:$AG$1,0))</f>
        <v>0</v>
      </c>
      <c r="W432" s="3">
        <f t="array" ref="W432">INDEX(NoSettings!$C$2:$AG$1459,MATCH($A432,NoSettings!$A$2:$A$1459,0),MATCH(W$1,NoSettings!$C$1:$AG$1,0))</f>
        <v>0</v>
      </c>
      <c r="X432" s="3">
        <f t="array" ref="X432">INDEX(NoSettings!$C$2:$AG$1459,MATCH($A432,NoSettings!$A$2:$A$1459,0),MATCH(X$1,NoSettings!$C$1:$AG$1,0))</f>
        <v>0</v>
      </c>
      <c r="Y432" s="3">
        <f t="array" ref="Y432">INDEX(NoSettings!$C$2:$AG$1459,MATCH($A432,NoSettings!$A$2:$A$1459,0),MATCH(Y$1,NoSettings!$C$1:$AG$1,0))</f>
        <v>0</v>
      </c>
      <c r="Z432" s="3">
        <f t="array" ref="Z432">INDEX(NoSettings!$C$2:$AG$1459,MATCH($A432,NoSettings!$A$2:$A$1459,0),MATCH(Z$1,NoSettings!$C$1:$AG$1,0))</f>
        <v>0</v>
      </c>
      <c r="AA432" s="3">
        <f t="array" ref="AA432">INDEX(NoSettings!$C$2:$AG$1459,MATCH($A432,NoSettings!$A$2:$A$1459,0),MATCH(AA$1,NoSettings!$C$1:$AG$1,0))</f>
        <v>0</v>
      </c>
      <c r="AB432" s="3">
        <f t="array" ref="AB432">INDEX(NoSettings!$C$2:$AG$1459,MATCH($A432,NoSettings!$A$2:$A$1459,0),MATCH(AB$1,NoSettings!$C$1:$AG$1,0))</f>
        <v>0</v>
      </c>
      <c r="AC432" s="3">
        <f t="array" ref="AC432">INDEX(NoSettings!$C$2:$AG$1459,MATCH($A432,NoSettings!$A$2:$A$1459,0),MATCH(AC$1,NoSettings!$C$1:$AG$1,0))</f>
        <v>0</v>
      </c>
      <c r="AD432" s="3">
        <f t="array" ref="AD432">INDEX(NoSettings!$C$2:$AG$1459,MATCH($A432,NoSettings!$A$2:$A$1459,0),MATCH(AD$1,NoSettings!$C$1:$AG$1,0))</f>
        <v>0</v>
      </c>
      <c r="AE432" s="3">
        <f t="array" ref="AE432">INDEX(NoSettings!$C$2:$AG$1459,MATCH($A432,NoSettings!$A$2:$A$1459,0),MATCH(AE$1,NoSettings!$C$1:$AG$1,0))</f>
        <v>0</v>
      </c>
      <c r="AF432" s="3">
        <f t="array" ref="AF432">INDEX(NoSettings!$C$2:$AG$1459,MATCH($A432,NoSettings!$A$2:$A$1459,0),MATCH(AF$1,NoSettings!$C$1:$AG$1,0))</f>
        <v>0</v>
      </c>
      <c r="AG432" s="3">
        <f t="array" ref="AG432">INDEX(NoSettings!$C$2:$AG$1459,MATCH($A432,NoSettings!$A$2:$A$1459,0),MATCH(AG$1,NoSettings!$C$1:$AG$1,0))</f>
        <v>0</v>
      </c>
      <c r="AH432" s="3">
        <f t="array" ref="AH432">INDEX(NoSettings!$C$2:$AG$1459,MATCH($A432,NoSettings!$A$2:$A$1459,0),MATCH(AH$1,NoSettings!$C$1:$AG$1,0))</f>
        <v>0</v>
      </c>
      <c r="AI432" s="3">
        <f t="array" ref="AI432">INDEX(NoSettings!$C$2:$AG$1459,MATCH($A432,NoSettings!$A$2:$A$1459,0),MATCH(AI$1,NoSettings!$C$1:$AG$1,0))</f>
        <v>0</v>
      </c>
      <c r="AJ432" s="3">
        <f t="array" ref="AJ432">INDEX(NoSettings!$C$2:$AG$1459,MATCH($A432,NoSettings!$A$2:$A$1459,0),MATCH(AJ$1,NoSettings!$C$1:$AG$1,0))</f>
        <v>0</v>
      </c>
      <c r="AK432" s="3">
        <f t="array" ref="AK432">INDEX(NoSettings!$C$2:$AG$1459,MATCH($A432,NoSettings!$A$2:$A$1459,0),MATCH(AK$1,NoSettings!$C$1:$AG$1,0))</f>
        <v>0</v>
      </c>
    </row>
    <row r="433" spans="1:37" ht="15.75" hidden="1" customHeight="1" x14ac:dyDescent="0.25">
      <c r="A433" s="3" t="s">
        <v>689</v>
      </c>
      <c r="B433" s="53" t="s">
        <v>155</v>
      </c>
      <c r="C433" s="53" t="s">
        <v>144</v>
      </c>
      <c r="D433" s="53" t="s">
        <v>142</v>
      </c>
      <c r="E433" s="53" t="s">
        <v>329</v>
      </c>
      <c r="F433" s="53" t="s">
        <v>163</v>
      </c>
      <c r="G433" s="3">
        <f t="array" ref="G433">INDEX(NoSettings!$C$2:$AG$1459,MATCH($A433,NoSettings!$A$2:$A$1459,0),MATCH(G$1,NoSettings!$C$1:$AG$1,0))</f>
        <v>0</v>
      </c>
      <c r="H433" s="3">
        <f t="array" ref="H433">INDEX(NoSettings!$C$2:$AG$1459,MATCH($A433,NoSettings!$A$2:$A$1459,0),MATCH(H$1,NoSettings!$C$1:$AG$1,0))</f>
        <v>0</v>
      </c>
      <c r="I433" s="3">
        <f t="array" ref="I433">INDEX(NoSettings!$C$2:$AG$1459,MATCH($A433,NoSettings!$A$2:$A$1459,0),MATCH(I$1,NoSettings!$C$1:$AG$1,0))</f>
        <v>0</v>
      </c>
      <c r="J433" s="3">
        <f t="array" ref="J433">INDEX(NoSettings!$C$2:$AG$1459,MATCH($A433,NoSettings!$A$2:$A$1459,0),MATCH(J$1,NoSettings!$C$1:$AG$1,0))</f>
        <v>0</v>
      </c>
      <c r="K433" s="3">
        <f t="array" ref="K433">INDEX(NoSettings!$C$2:$AG$1459,MATCH($A433,NoSettings!$A$2:$A$1459,0),MATCH(K$1,NoSettings!$C$1:$AG$1,0))</f>
        <v>0</v>
      </c>
      <c r="L433" s="3">
        <f t="array" ref="L433">INDEX(NoSettings!$C$2:$AG$1459,MATCH($A433,NoSettings!$A$2:$A$1459,0),MATCH(L$1,NoSettings!$C$1:$AG$1,0))</f>
        <v>0</v>
      </c>
      <c r="M433" s="3">
        <f t="array" ref="M433">INDEX(NoSettings!$C$2:$AG$1459,MATCH($A433,NoSettings!$A$2:$A$1459,0),MATCH(M$1,NoSettings!$C$1:$AG$1,0))</f>
        <v>0</v>
      </c>
      <c r="N433" s="3">
        <f t="array" ref="N433">INDEX(NoSettings!$C$2:$AG$1459,MATCH($A433,NoSettings!$A$2:$A$1459,0),MATCH(N$1,NoSettings!$C$1:$AG$1,0))</f>
        <v>0</v>
      </c>
      <c r="O433" s="3">
        <f t="array" ref="O433">INDEX(NoSettings!$C$2:$AG$1459,MATCH($A433,NoSettings!$A$2:$A$1459,0),MATCH(O$1,NoSettings!$C$1:$AG$1,0))</f>
        <v>0</v>
      </c>
      <c r="P433" s="3">
        <f t="array" ref="P433">INDEX(NoSettings!$C$2:$AG$1459,MATCH($A433,NoSettings!$A$2:$A$1459,0),MATCH(P$1,NoSettings!$C$1:$AG$1,0))</f>
        <v>0</v>
      </c>
      <c r="Q433" s="3">
        <f t="array" ref="Q433">INDEX(NoSettings!$C$2:$AG$1459,MATCH($A433,NoSettings!$A$2:$A$1459,0),MATCH(Q$1,NoSettings!$C$1:$AG$1,0))</f>
        <v>0</v>
      </c>
      <c r="R433" s="3">
        <f t="array" ref="R433">INDEX(NoSettings!$C$2:$AG$1459,MATCH($A433,NoSettings!$A$2:$A$1459,0),MATCH(R$1,NoSettings!$C$1:$AG$1,0))</f>
        <v>0</v>
      </c>
      <c r="S433" s="3">
        <f t="array" ref="S433">INDEX(NoSettings!$C$2:$AG$1459,MATCH($A433,NoSettings!$A$2:$A$1459,0),MATCH(S$1,NoSettings!$C$1:$AG$1,0))</f>
        <v>0</v>
      </c>
      <c r="T433" s="3">
        <f t="array" ref="T433">INDEX(NoSettings!$C$2:$AG$1459,MATCH($A433,NoSettings!$A$2:$A$1459,0),MATCH(T$1,NoSettings!$C$1:$AG$1,0))</f>
        <v>0</v>
      </c>
      <c r="U433" s="3">
        <f t="array" ref="U433">INDEX(NoSettings!$C$2:$AG$1459,MATCH($A433,NoSettings!$A$2:$A$1459,0),MATCH(U$1,NoSettings!$C$1:$AG$1,0))</f>
        <v>0</v>
      </c>
      <c r="V433" s="3">
        <f t="array" ref="V433">INDEX(NoSettings!$C$2:$AG$1459,MATCH($A433,NoSettings!$A$2:$A$1459,0),MATCH(V$1,NoSettings!$C$1:$AG$1,0))</f>
        <v>0</v>
      </c>
      <c r="W433" s="3">
        <f t="array" ref="W433">INDEX(NoSettings!$C$2:$AG$1459,MATCH($A433,NoSettings!$A$2:$A$1459,0),MATCH(W$1,NoSettings!$C$1:$AG$1,0))</f>
        <v>0</v>
      </c>
      <c r="X433" s="3">
        <f t="array" ref="X433">INDEX(NoSettings!$C$2:$AG$1459,MATCH($A433,NoSettings!$A$2:$A$1459,0),MATCH(X$1,NoSettings!$C$1:$AG$1,0))</f>
        <v>0</v>
      </c>
      <c r="Y433" s="3">
        <f t="array" ref="Y433">INDEX(NoSettings!$C$2:$AG$1459,MATCH($A433,NoSettings!$A$2:$A$1459,0),MATCH(Y$1,NoSettings!$C$1:$AG$1,0))</f>
        <v>0</v>
      </c>
      <c r="Z433" s="3">
        <f t="array" ref="Z433">INDEX(NoSettings!$C$2:$AG$1459,MATCH($A433,NoSettings!$A$2:$A$1459,0),MATCH(Z$1,NoSettings!$C$1:$AG$1,0))</f>
        <v>0</v>
      </c>
      <c r="AA433" s="3">
        <f t="array" ref="AA433">INDEX(NoSettings!$C$2:$AG$1459,MATCH($A433,NoSettings!$A$2:$A$1459,0),MATCH(AA$1,NoSettings!$C$1:$AG$1,0))</f>
        <v>0</v>
      </c>
      <c r="AB433" s="3">
        <f t="array" ref="AB433">INDEX(NoSettings!$C$2:$AG$1459,MATCH($A433,NoSettings!$A$2:$A$1459,0),MATCH(AB$1,NoSettings!$C$1:$AG$1,0))</f>
        <v>0</v>
      </c>
      <c r="AC433" s="3">
        <f t="array" ref="AC433">INDEX(NoSettings!$C$2:$AG$1459,MATCH($A433,NoSettings!$A$2:$A$1459,0),MATCH(AC$1,NoSettings!$C$1:$AG$1,0))</f>
        <v>0</v>
      </c>
      <c r="AD433" s="3">
        <f t="array" ref="AD433">INDEX(NoSettings!$C$2:$AG$1459,MATCH($A433,NoSettings!$A$2:$A$1459,0),MATCH(AD$1,NoSettings!$C$1:$AG$1,0))</f>
        <v>0</v>
      </c>
      <c r="AE433" s="3">
        <f t="array" ref="AE433">INDEX(NoSettings!$C$2:$AG$1459,MATCH($A433,NoSettings!$A$2:$A$1459,0),MATCH(AE$1,NoSettings!$C$1:$AG$1,0))</f>
        <v>0</v>
      </c>
      <c r="AF433" s="3">
        <f t="array" ref="AF433">INDEX(NoSettings!$C$2:$AG$1459,MATCH($A433,NoSettings!$A$2:$A$1459,0),MATCH(AF$1,NoSettings!$C$1:$AG$1,0))</f>
        <v>0</v>
      </c>
      <c r="AG433" s="3">
        <f t="array" ref="AG433">INDEX(NoSettings!$C$2:$AG$1459,MATCH($A433,NoSettings!$A$2:$A$1459,0),MATCH(AG$1,NoSettings!$C$1:$AG$1,0))</f>
        <v>0</v>
      </c>
      <c r="AH433" s="3">
        <f t="array" ref="AH433">INDEX(NoSettings!$C$2:$AG$1459,MATCH($A433,NoSettings!$A$2:$A$1459,0),MATCH(AH$1,NoSettings!$C$1:$AG$1,0))</f>
        <v>0</v>
      </c>
      <c r="AI433" s="3">
        <f t="array" ref="AI433">INDEX(NoSettings!$C$2:$AG$1459,MATCH($A433,NoSettings!$A$2:$A$1459,0),MATCH(AI$1,NoSettings!$C$1:$AG$1,0))</f>
        <v>0</v>
      </c>
      <c r="AJ433" s="3">
        <f t="array" ref="AJ433">INDEX(NoSettings!$C$2:$AG$1459,MATCH($A433,NoSettings!$A$2:$A$1459,0),MATCH(AJ$1,NoSettings!$C$1:$AG$1,0))</f>
        <v>0</v>
      </c>
      <c r="AK433" s="3">
        <f t="array" ref="AK433">INDEX(NoSettings!$C$2:$AG$1459,MATCH($A433,NoSettings!$A$2:$A$1459,0),MATCH(AK$1,NoSettings!$C$1:$AG$1,0))</f>
        <v>0</v>
      </c>
    </row>
    <row r="434" spans="1:37" ht="15.75" hidden="1" customHeight="1" x14ac:dyDescent="0.25">
      <c r="A434" s="3" t="s">
        <v>690</v>
      </c>
      <c r="B434" s="53" t="s">
        <v>155</v>
      </c>
      <c r="C434" s="53" t="s">
        <v>144</v>
      </c>
      <c r="D434" s="53" t="s">
        <v>142</v>
      </c>
      <c r="E434" s="53" t="s">
        <v>329</v>
      </c>
      <c r="F434" s="53" t="s">
        <v>164</v>
      </c>
      <c r="G434" s="3">
        <f t="array" ref="G434">INDEX(NoSettings!$C$2:$AG$1459,MATCH($A434,NoSettings!$A$2:$A$1459,0),MATCH(G$1,NoSettings!$C$1:$AG$1,0))</f>
        <v>0</v>
      </c>
      <c r="H434" s="3">
        <f t="array" ref="H434">INDEX(NoSettings!$C$2:$AG$1459,MATCH($A434,NoSettings!$A$2:$A$1459,0),MATCH(H$1,NoSettings!$C$1:$AG$1,0))</f>
        <v>0</v>
      </c>
      <c r="I434" s="3">
        <f t="array" ref="I434">INDEX(NoSettings!$C$2:$AG$1459,MATCH($A434,NoSettings!$A$2:$A$1459,0),MATCH(I$1,NoSettings!$C$1:$AG$1,0))</f>
        <v>0</v>
      </c>
      <c r="J434" s="3">
        <f t="array" ref="J434">INDEX(NoSettings!$C$2:$AG$1459,MATCH($A434,NoSettings!$A$2:$A$1459,0),MATCH(J$1,NoSettings!$C$1:$AG$1,0))</f>
        <v>0</v>
      </c>
      <c r="K434" s="3">
        <f t="array" ref="K434">INDEX(NoSettings!$C$2:$AG$1459,MATCH($A434,NoSettings!$A$2:$A$1459,0),MATCH(K$1,NoSettings!$C$1:$AG$1,0))</f>
        <v>0</v>
      </c>
      <c r="L434" s="3">
        <f t="array" ref="L434">INDEX(NoSettings!$C$2:$AG$1459,MATCH($A434,NoSettings!$A$2:$A$1459,0),MATCH(L$1,NoSettings!$C$1:$AG$1,0))</f>
        <v>0</v>
      </c>
      <c r="M434" s="3">
        <f t="array" ref="M434">INDEX(NoSettings!$C$2:$AG$1459,MATCH($A434,NoSettings!$A$2:$A$1459,0),MATCH(M$1,NoSettings!$C$1:$AG$1,0))</f>
        <v>0</v>
      </c>
      <c r="N434" s="3">
        <f t="array" ref="N434">INDEX(NoSettings!$C$2:$AG$1459,MATCH($A434,NoSettings!$A$2:$A$1459,0),MATCH(N$1,NoSettings!$C$1:$AG$1,0))</f>
        <v>0</v>
      </c>
      <c r="O434" s="3">
        <f t="array" ref="O434">INDEX(NoSettings!$C$2:$AG$1459,MATCH($A434,NoSettings!$A$2:$A$1459,0),MATCH(O$1,NoSettings!$C$1:$AG$1,0))</f>
        <v>0</v>
      </c>
      <c r="P434" s="3">
        <f t="array" ref="P434">INDEX(NoSettings!$C$2:$AG$1459,MATCH($A434,NoSettings!$A$2:$A$1459,0),MATCH(P$1,NoSettings!$C$1:$AG$1,0))</f>
        <v>0</v>
      </c>
      <c r="Q434" s="3">
        <f t="array" ref="Q434">INDEX(NoSettings!$C$2:$AG$1459,MATCH($A434,NoSettings!$A$2:$A$1459,0),MATCH(Q$1,NoSettings!$C$1:$AG$1,0))</f>
        <v>0</v>
      </c>
      <c r="R434" s="3">
        <f t="array" ref="R434">INDEX(NoSettings!$C$2:$AG$1459,MATCH($A434,NoSettings!$A$2:$A$1459,0),MATCH(R$1,NoSettings!$C$1:$AG$1,0))</f>
        <v>0</v>
      </c>
      <c r="S434" s="3">
        <f t="array" ref="S434">INDEX(NoSettings!$C$2:$AG$1459,MATCH($A434,NoSettings!$A$2:$A$1459,0),MATCH(S$1,NoSettings!$C$1:$AG$1,0))</f>
        <v>0</v>
      </c>
      <c r="T434" s="3">
        <f t="array" ref="T434">INDEX(NoSettings!$C$2:$AG$1459,MATCH($A434,NoSettings!$A$2:$A$1459,0),MATCH(T$1,NoSettings!$C$1:$AG$1,0))</f>
        <v>0</v>
      </c>
      <c r="U434" s="3">
        <f t="array" ref="U434">INDEX(NoSettings!$C$2:$AG$1459,MATCH($A434,NoSettings!$A$2:$A$1459,0),MATCH(U$1,NoSettings!$C$1:$AG$1,0))</f>
        <v>0</v>
      </c>
      <c r="V434" s="3">
        <f t="array" ref="V434">INDEX(NoSettings!$C$2:$AG$1459,MATCH($A434,NoSettings!$A$2:$A$1459,0),MATCH(V$1,NoSettings!$C$1:$AG$1,0))</f>
        <v>0</v>
      </c>
      <c r="W434" s="3">
        <f t="array" ref="W434">INDEX(NoSettings!$C$2:$AG$1459,MATCH($A434,NoSettings!$A$2:$A$1459,0),MATCH(W$1,NoSettings!$C$1:$AG$1,0))</f>
        <v>0</v>
      </c>
      <c r="X434" s="3">
        <f t="array" ref="X434">INDEX(NoSettings!$C$2:$AG$1459,MATCH($A434,NoSettings!$A$2:$A$1459,0),MATCH(X$1,NoSettings!$C$1:$AG$1,0))</f>
        <v>0</v>
      </c>
      <c r="Y434" s="3">
        <f t="array" ref="Y434">INDEX(NoSettings!$C$2:$AG$1459,MATCH($A434,NoSettings!$A$2:$A$1459,0),MATCH(Y$1,NoSettings!$C$1:$AG$1,0))</f>
        <v>0</v>
      </c>
      <c r="Z434" s="3">
        <f t="array" ref="Z434">INDEX(NoSettings!$C$2:$AG$1459,MATCH($A434,NoSettings!$A$2:$A$1459,0),MATCH(Z$1,NoSettings!$C$1:$AG$1,0))</f>
        <v>0</v>
      </c>
      <c r="AA434" s="3">
        <f t="array" ref="AA434">INDEX(NoSettings!$C$2:$AG$1459,MATCH($A434,NoSettings!$A$2:$A$1459,0),MATCH(AA$1,NoSettings!$C$1:$AG$1,0))</f>
        <v>0</v>
      </c>
      <c r="AB434" s="3">
        <f t="array" ref="AB434">INDEX(NoSettings!$C$2:$AG$1459,MATCH($A434,NoSettings!$A$2:$A$1459,0),MATCH(AB$1,NoSettings!$C$1:$AG$1,0))</f>
        <v>0</v>
      </c>
      <c r="AC434" s="3">
        <f t="array" ref="AC434">INDEX(NoSettings!$C$2:$AG$1459,MATCH($A434,NoSettings!$A$2:$A$1459,0),MATCH(AC$1,NoSettings!$C$1:$AG$1,0))</f>
        <v>0</v>
      </c>
      <c r="AD434" s="3">
        <f t="array" ref="AD434">INDEX(NoSettings!$C$2:$AG$1459,MATCH($A434,NoSettings!$A$2:$A$1459,0),MATCH(AD$1,NoSettings!$C$1:$AG$1,0))</f>
        <v>0</v>
      </c>
      <c r="AE434" s="3">
        <f t="array" ref="AE434">INDEX(NoSettings!$C$2:$AG$1459,MATCH($A434,NoSettings!$A$2:$A$1459,0),MATCH(AE$1,NoSettings!$C$1:$AG$1,0))</f>
        <v>0</v>
      </c>
      <c r="AF434" s="3">
        <f t="array" ref="AF434">INDEX(NoSettings!$C$2:$AG$1459,MATCH($A434,NoSettings!$A$2:$A$1459,0),MATCH(AF$1,NoSettings!$C$1:$AG$1,0))</f>
        <v>0</v>
      </c>
      <c r="AG434" s="3">
        <f t="array" ref="AG434">INDEX(NoSettings!$C$2:$AG$1459,MATCH($A434,NoSettings!$A$2:$A$1459,0),MATCH(AG$1,NoSettings!$C$1:$AG$1,0))</f>
        <v>0</v>
      </c>
      <c r="AH434" s="3">
        <f t="array" ref="AH434">INDEX(NoSettings!$C$2:$AG$1459,MATCH($A434,NoSettings!$A$2:$A$1459,0),MATCH(AH$1,NoSettings!$C$1:$AG$1,0))</f>
        <v>0</v>
      </c>
      <c r="AI434" s="3">
        <f t="array" ref="AI434">INDEX(NoSettings!$C$2:$AG$1459,MATCH($A434,NoSettings!$A$2:$A$1459,0),MATCH(AI$1,NoSettings!$C$1:$AG$1,0))</f>
        <v>0</v>
      </c>
      <c r="AJ434" s="3">
        <f t="array" ref="AJ434">INDEX(NoSettings!$C$2:$AG$1459,MATCH($A434,NoSettings!$A$2:$A$1459,0),MATCH(AJ$1,NoSettings!$C$1:$AG$1,0))</f>
        <v>0</v>
      </c>
      <c r="AK434" s="3">
        <f t="array" ref="AK434">INDEX(NoSettings!$C$2:$AG$1459,MATCH($A434,NoSettings!$A$2:$A$1459,0),MATCH(AK$1,NoSettings!$C$1:$AG$1,0))</f>
        <v>0</v>
      </c>
    </row>
    <row r="435" spans="1:37" ht="15.75" hidden="1" customHeight="1" x14ac:dyDescent="0.25">
      <c r="A435" s="3" t="s">
        <v>691</v>
      </c>
      <c r="B435" s="53" t="s">
        <v>155</v>
      </c>
      <c r="C435" s="53" t="s">
        <v>144</v>
      </c>
      <c r="D435" s="53" t="s">
        <v>142</v>
      </c>
      <c r="E435" s="53" t="s">
        <v>329</v>
      </c>
      <c r="F435" s="53" t="s">
        <v>165</v>
      </c>
      <c r="G435" s="3">
        <f t="array" ref="G435">INDEX(NoSettings!$C$2:$AG$1459,MATCH($A435,NoSettings!$A$2:$A$1459,0),MATCH(G$1,NoSettings!$C$1:$AG$1,0))</f>
        <v>0</v>
      </c>
      <c r="H435" s="3">
        <f t="array" ref="H435">INDEX(NoSettings!$C$2:$AG$1459,MATCH($A435,NoSettings!$A$2:$A$1459,0),MATCH(H$1,NoSettings!$C$1:$AG$1,0))</f>
        <v>0</v>
      </c>
      <c r="I435" s="3">
        <f t="array" ref="I435">INDEX(NoSettings!$C$2:$AG$1459,MATCH($A435,NoSettings!$A$2:$A$1459,0),MATCH(I$1,NoSettings!$C$1:$AG$1,0))</f>
        <v>0</v>
      </c>
      <c r="J435" s="3">
        <f t="array" ref="J435">INDEX(NoSettings!$C$2:$AG$1459,MATCH($A435,NoSettings!$A$2:$A$1459,0),MATCH(J$1,NoSettings!$C$1:$AG$1,0))</f>
        <v>0</v>
      </c>
      <c r="K435" s="3">
        <f t="array" ref="K435">INDEX(NoSettings!$C$2:$AG$1459,MATCH($A435,NoSettings!$A$2:$A$1459,0),MATCH(K$1,NoSettings!$C$1:$AG$1,0))</f>
        <v>0</v>
      </c>
      <c r="L435" s="3">
        <f t="array" ref="L435">INDEX(NoSettings!$C$2:$AG$1459,MATCH($A435,NoSettings!$A$2:$A$1459,0),MATCH(L$1,NoSettings!$C$1:$AG$1,0))</f>
        <v>0</v>
      </c>
      <c r="M435" s="3">
        <f t="array" ref="M435">INDEX(NoSettings!$C$2:$AG$1459,MATCH($A435,NoSettings!$A$2:$A$1459,0),MATCH(M$1,NoSettings!$C$1:$AG$1,0))</f>
        <v>0</v>
      </c>
      <c r="N435" s="3">
        <f t="array" ref="N435">INDEX(NoSettings!$C$2:$AG$1459,MATCH($A435,NoSettings!$A$2:$A$1459,0),MATCH(N$1,NoSettings!$C$1:$AG$1,0))</f>
        <v>0</v>
      </c>
      <c r="O435" s="3">
        <f t="array" ref="O435">INDEX(NoSettings!$C$2:$AG$1459,MATCH($A435,NoSettings!$A$2:$A$1459,0),MATCH(O$1,NoSettings!$C$1:$AG$1,0))</f>
        <v>0</v>
      </c>
      <c r="P435" s="3">
        <f t="array" ref="P435">INDEX(NoSettings!$C$2:$AG$1459,MATCH($A435,NoSettings!$A$2:$A$1459,0),MATCH(P$1,NoSettings!$C$1:$AG$1,0))</f>
        <v>0</v>
      </c>
      <c r="Q435" s="3">
        <f t="array" ref="Q435">INDEX(NoSettings!$C$2:$AG$1459,MATCH($A435,NoSettings!$A$2:$A$1459,0),MATCH(Q$1,NoSettings!$C$1:$AG$1,0))</f>
        <v>0</v>
      </c>
      <c r="R435" s="3">
        <f t="array" ref="R435">INDEX(NoSettings!$C$2:$AG$1459,MATCH($A435,NoSettings!$A$2:$A$1459,0),MATCH(R$1,NoSettings!$C$1:$AG$1,0))</f>
        <v>0</v>
      </c>
      <c r="S435" s="3">
        <f t="array" ref="S435">INDEX(NoSettings!$C$2:$AG$1459,MATCH($A435,NoSettings!$A$2:$A$1459,0),MATCH(S$1,NoSettings!$C$1:$AG$1,0))</f>
        <v>0</v>
      </c>
      <c r="T435" s="3">
        <f t="array" ref="T435">INDEX(NoSettings!$C$2:$AG$1459,MATCH($A435,NoSettings!$A$2:$A$1459,0),MATCH(T$1,NoSettings!$C$1:$AG$1,0))</f>
        <v>0</v>
      </c>
      <c r="U435" s="3">
        <f t="array" ref="U435">INDEX(NoSettings!$C$2:$AG$1459,MATCH($A435,NoSettings!$A$2:$A$1459,0),MATCH(U$1,NoSettings!$C$1:$AG$1,0))</f>
        <v>0</v>
      </c>
      <c r="V435" s="3">
        <f t="array" ref="V435">INDEX(NoSettings!$C$2:$AG$1459,MATCH($A435,NoSettings!$A$2:$A$1459,0),MATCH(V$1,NoSettings!$C$1:$AG$1,0))</f>
        <v>0</v>
      </c>
      <c r="W435" s="3">
        <f t="array" ref="W435">INDEX(NoSettings!$C$2:$AG$1459,MATCH($A435,NoSettings!$A$2:$A$1459,0),MATCH(W$1,NoSettings!$C$1:$AG$1,0))</f>
        <v>0</v>
      </c>
      <c r="X435" s="3">
        <f t="array" ref="X435">INDEX(NoSettings!$C$2:$AG$1459,MATCH($A435,NoSettings!$A$2:$A$1459,0),MATCH(X$1,NoSettings!$C$1:$AG$1,0))</f>
        <v>0</v>
      </c>
      <c r="Y435" s="3">
        <f t="array" ref="Y435">INDEX(NoSettings!$C$2:$AG$1459,MATCH($A435,NoSettings!$A$2:$A$1459,0),MATCH(Y$1,NoSettings!$C$1:$AG$1,0))</f>
        <v>0</v>
      </c>
      <c r="Z435" s="3">
        <f t="array" ref="Z435">INDEX(NoSettings!$C$2:$AG$1459,MATCH($A435,NoSettings!$A$2:$A$1459,0),MATCH(Z$1,NoSettings!$C$1:$AG$1,0))</f>
        <v>0</v>
      </c>
      <c r="AA435" s="3">
        <f t="array" ref="AA435">INDEX(NoSettings!$C$2:$AG$1459,MATCH($A435,NoSettings!$A$2:$A$1459,0),MATCH(AA$1,NoSettings!$C$1:$AG$1,0))</f>
        <v>0</v>
      </c>
      <c r="AB435" s="3">
        <f t="array" ref="AB435">INDEX(NoSettings!$C$2:$AG$1459,MATCH($A435,NoSettings!$A$2:$A$1459,0),MATCH(AB$1,NoSettings!$C$1:$AG$1,0))</f>
        <v>0</v>
      </c>
      <c r="AC435" s="3">
        <f t="array" ref="AC435">INDEX(NoSettings!$C$2:$AG$1459,MATCH($A435,NoSettings!$A$2:$A$1459,0),MATCH(AC$1,NoSettings!$C$1:$AG$1,0))</f>
        <v>0</v>
      </c>
      <c r="AD435" s="3">
        <f t="array" ref="AD435">INDEX(NoSettings!$C$2:$AG$1459,MATCH($A435,NoSettings!$A$2:$A$1459,0),MATCH(AD$1,NoSettings!$C$1:$AG$1,0))</f>
        <v>0</v>
      </c>
      <c r="AE435" s="3">
        <f t="array" ref="AE435">INDEX(NoSettings!$C$2:$AG$1459,MATCH($A435,NoSettings!$A$2:$A$1459,0),MATCH(AE$1,NoSettings!$C$1:$AG$1,0))</f>
        <v>0</v>
      </c>
      <c r="AF435" s="3">
        <f t="array" ref="AF435">INDEX(NoSettings!$C$2:$AG$1459,MATCH($A435,NoSettings!$A$2:$A$1459,0),MATCH(AF$1,NoSettings!$C$1:$AG$1,0))</f>
        <v>0</v>
      </c>
      <c r="AG435" s="3">
        <f t="array" ref="AG435">INDEX(NoSettings!$C$2:$AG$1459,MATCH($A435,NoSettings!$A$2:$A$1459,0),MATCH(AG$1,NoSettings!$C$1:$AG$1,0))</f>
        <v>0</v>
      </c>
      <c r="AH435" s="3">
        <f t="array" ref="AH435">INDEX(NoSettings!$C$2:$AG$1459,MATCH($A435,NoSettings!$A$2:$A$1459,0),MATCH(AH$1,NoSettings!$C$1:$AG$1,0))</f>
        <v>0</v>
      </c>
      <c r="AI435" s="3">
        <f t="array" ref="AI435">INDEX(NoSettings!$C$2:$AG$1459,MATCH($A435,NoSettings!$A$2:$A$1459,0),MATCH(AI$1,NoSettings!$C$1:$AG$1,0))</f>
        <v>0</v>
      </c>
      <c r="AJ435" s="3">
        <f t="array" ref="AJ435">INDEX(NoSettings!$C$2:$AG$1459,MATCH($A435,NoSettings!$A$2:$A$1459,0),MATCH(AJ$1,NoSettings!$C$1:$AG$1,0))</f>
        <v>0</v>
      </c>
      <c r="AK435" s="3">
        <f t="array" ref="AK435">INDEX(NoSettings!$C$2:$AG$1459,MATCH($A435,NoSettings!$A$2:$A$1459,0),MATCH(AK$1,NoSettings!$C$1:$AG$1,0))</f>
        <v>0</v>
      </c>
    </row>
    <row r="436" spans="1:37" ht="15.75" hidden="1" customHeight="1" x14ac:dyDescent="0.25">
      <c r="A436" s="3" t="s">
        <v>692</v>
      </c>
      <c r="B436" s="53" t="s">
        <v>155</v>
      </c>
      <c r="C436" s="53" t="s">
        <v>144</v>
      </c>
      <c r="D436" s="53" t="s">
        <v>142</v>
      </c>
      <c r="E436" s="53" t="s">
        <v>329</v>
      </c>
      <c r="F436" s="53" t="s">
        <v>166</v>
      </c>
      <c r="G436" s="3">
        <f t="array" ref="G436">INDEX(NoSettings!$C$2:$AG$1459,MATCH($A436,NoSettings!$A$2:$A$1459,0),MATCH(G$1,NoSettings!$C$1:$AG$1,0))</f>
        <v>0</v>
      </c>
      <c r="H436" s="3">
        <f t="array" ref="H436">INDEX(NoSettings!$C$2:$AG$1459,MATCH($A436,NoSettings!$A$2:$A$1459,0),MATCH(H$1,NoSettings!$C$1:$AG$1,0))</f>
        <v>0</v>
      </c>
      <c r="I436" s="3">
        <f t="array" ref="I436">INDEX(NoSettings!$C$2:$AG$1459,MATCH($A436,NoSettings!$A$2:$A$1459,0),MATCH(I$1,NoSettings!$C$1:$AG$1,0))</f>
        <v>0</v>
      </c>
      <c r="J436" s="3">
        <f t="array" ref="J436">INDEX(NoSettings!$C$2:$AG$1459,MATCH($A436,NoSettings!$A$2:$A$1459,0),MATCH(J$1,NoSettings!$C$1:$AG$1,0))</f>
        <v>0</v>
      </c>
      <c r="K436" s="3">
        <f t="array" ref="K436">INDEX(NoSettings!$C$2:$AG$1459,MATCH($A436,NoSettings!$A$2:$A$1459,0),MATCH(K$1,NoSettings!$C$1:$AG$1,0))</f>
        <v>0</v>
      </c>
      <c r="L436" s="3">
        <f t="array" ref="L436">INDEX(NoSettings!$C$2:$AG$1459,MATCH($A436,NoSettings!$A$2:$A$1459,0),MATCH(L$1,NoSettings!$C$1:$AG$1,0))</f>
        <v>0</v>
      </c>
      <c r="M436" s="3">
        <f t="array" ref="M436">INDEX(NoSettings!$C$2:$AG$1459,MATCH($A436,NoSettings!$A$2:$A$1459,0),MATCH(M$1,NoSettings!$C$1:$AG$1,0))</f>
        <v>0</v>
      </c>
      <c r="N436" s="3">
        <f t="array" ref="N436">INDEX(NoSettings!$C$2:$AG$1459,MATCH($A436,NoSettings!$A$2:$A$1459,0),MATCH(N$1,NoSettings!$C$1:$AG$1,0))</f>
        <v>0</v>
      </c>
      <c r="O436" s="3">
        <f t="array" ref="O436">INDEX(NoSettings!$C$2:$AG$1459,MATCH($A436,NoSettings!$A$2:$A$1459,0),MATCH(O$1,NoSettings!$C$1:$AG$1,0))</f>
        <v>0</v>
      </c>
      <c r="P436" s="3">
        <f t="array" ref="P436">INDEX(NoSettings!$C$2:$AG$1459,MATCH($A436,NoSettings!$A$2:$A$1459,0),MATCH(P$1,NoSettings!$C$1:$AG$1,0))</f>
        <v>0</v>
      </c>
      <c r="Q436" s="3">
        <f t="array" ref="Q436">INDEX(NoSettings!$C$2:$AG$1459,MATCH($A436,NoSettings!$A$2:$A$1459,0),MATCH(Q$1,NoSettings!$C$1:$AG$1,0))</f>
        <v>0</v>
      </c>
      <c r="R436" s="3">
        <f t="array" ref="R436">INDEX(NoSettings!$C$2:$AG$1459,MATCH($A436,NoSettings!$A$2:$A$1459,0),MATCH(R$1,NoSettings!$C$1:$AG$1,0))</f>
        <v>0</v>
      </c>
      <c r="S436" s="3">
        <f t="array" ref="S436">INDEX(NoSettings!$C$2:$AG$1459,MATCH($A436,NoSettings!$A$2:$A$1459,0),MATCH(S$1,NoSettings!$C$1:$AG$1,0))</f>
        <v>0</v>
      </c>
      <c r="T436" s="3">
        <f t="array" ref="T436">INDEX(NoSettings!$C$2:$AG$1459,MATCH($A436,NoSettings!$A$2:$A$1459,0),MATCH(T$1,NoSettings!$C$1:$AG$1,0))</f>
        <v>0</v>
      </c>
      <c r="U436" s="3">
        <f t="array" ref="U436">INDEX(NoSettings!$C$2:$AG$1459,MATCH($A436,NoSettings!$A$2:$A$1459,0),MATCH(U$1,NoSettings!$C$1:$AG$1,0))</f>
        <v>0</v>
      </c>
      <c r="V436" s="3">
        <f t="array" ref="V436">INDEX(NoSettings!$C$2:$AG$1459,MATCH($A436,NoSettings!$A$2:$A$1459,0),MATCH(V$1,NoSettings!$C$1:$AG$1,0))</f>
        <v>0</v>
      </c>
      <c r="W436" s="3">
        <f t="array" ref="W436">INDEX(NoSettings!$C$2:$AG$1459,MATCH($A436,NoSettings!$A$2:$A$1459,0),MATCH(W$1,NoSettings!$C$1:$AG$1,0))</f>
        <v>0</v>
      </c>
      <c r="X436" s="3">
        <f t="array" ref="X436">INDEX(NoSettings!$C$2:$AG$1459,MATCH($A436,NoSettings!$A$2:$A$1459,0),MATCH(X$1,NoSettings!$C$1:$AG$1,0))</f>
        <v>0</v>
      </c>
      <c r="Y436" s="3">
        <f t="array" ref="Y436">INDEX(NoSettings!$C$2:$AG$1459,MATCH($A436,NoSettings!$A$2:$A$1459,0),MATCH(Y$1,NoSettings!$C$1:$AG$1,0))</f>
        <v>0</v>
      </c>
      <c r="Z436" s="3">
        <f t="array" ref="Z436">INDEX(NoSettings!$C$2:$AG$1459,MATCH($A436,NoSettings!$A$2:$A$1459,0),MATCH(Z$1,NoSettings!$C$1:$AG$1,0))</f>
        <v>0</v>
      </c>
      <c r="AA436" s="3">
        <f t="array" ref="AA436">INDEX(NoSettings!$C$2:$AG$1459,MATCH($A436,NoSettings!$A$2:$A$1459,0),MATCH(AA$1,NoSettings!$C$1:$AG$1,0))</f>
        <v>0</v>
      </c>
      <c r="AB436" s="3">
        <f t="array" ref="AB436">INDEX(NoSettings!$C$2:$AG$1459,MATCH($A436,NoSettings!$A$2:$A$1459,0),MATCH(AB$1,NoSettings!$C$1:$AG$1,0))</f>
        <v>0</v>
      </c>
      <c r="AC436" s="3">
        <f t="array" ref="AC436">INDEX(NoSettings!$C$2:$AG$1459,MATCH($A436,NoSettings!$A$2:$A$1459,0),MATCH(AC$1,NoSettings!$C$1:$AG$1,0))</f>
        <v>0</v>
      </c>
      <c r="AD436" s="3">
        <f t="array" ref="AD436">INDEX(NoSettings!$C$2:$AG$1459,MATCH($A436,NoSettings!$A$2:$A$1459,0),MATCH(AD$1,NoSettings!$C$1:$AG$1,0))</f>
        <v>0</v>
      </c>
      <c r="AE436" s="3">
        <f t="array" ref="AE436">INDEX(NoSettings!$C$2:$AG$1459,MATCH($A436,NoSettings!$A$2:$A$1459,0),MATCH(AE$1,NoSettings!$C$1:$AG$1,0))</f>
        <v>0</v>
      </c>
      <c r="AF436" s="3">
        <f t="array" ref="AF436">INDEX(NoSettings!$C$2:$AG$1459,MATCH($A436,NoSettings!$A$2:$A$1459,0),MATCH(AF$1,NoSettings!$C$1:$AG$1,0))</f>
        <v>0</v>
      </c>
      <c r="AG436" s="3">
        <f t="array" ref="AG436">INDEX(NoSettings!$C$2:$AG$1459,MATCH($A436,NoSettings!$A$2:$A$1459,0),MATCH(AG$1,NoSettings!$C$1:$AG$1,0))</f>
        <v>0</v>
      </c>
      <c r="AH436" s="3">
        <f t="array" ref="AH436">INDEX(NoSettings!$C$2:$AG$1459,MATCH($A436,NoSettings!$A$2:$A$1459,0),MATCH(AH$1,NoSettings!$C$1:$AG$1,0))</f>
        <v>0</v>
      </c>
      <c r="AI436" s="3">
        <f t="array" ref="AI436">INDEX(NoSettings!$C$2:$AG$1459,MATCH($A436,NoSettings!$A$2:$A$1459,0),MATCH(AI$1,NoSettings!$C$1:$AG$1,0))</f>
        <v>0</v>
      </c>
      <c r="AJ436" s="3">
        <f t="array" ref="AJ436">INDEX(NoSettings!$C$2:$AG$1459,MATCH($A436,NoSettings!$A$2:$A$1459,0),MATCH(AJ$1,NoSettings!$C$1:$AG$1,0))</f>
        <v>0</v>
      </c>
      <c r="AK436" s="3">
        <f t="array" ref="AK436">INDEX(NoSettings!$C$2:$AG$1459,MATCH($A436,NoSettings!$A$2:$A$1459,0),MATCH(AK$1,NoSettings!$C$1:$AG$1,0))</f>
        <v>0</v>
      </c>
    </row>
    <row r="437" spans="1:37" ht="15.75" hidden="1" customHeight="1" x14ac:dyDescent="0.25">
      <c r="A437" s="3" t="s">
        <v>693</v>
      </c>
      <c r="B437" s="53" t="s">
        <v>155</v>
      </c>
      <c r="C437" s="53" t="s">
        <v>144</v>
      </c>
      <c r="D437" s="53" t="s">
        <v>142</v>
      </c>
      <c r="E437" s="53" t="s">
        <v>329</v>
      </c>
      <c r="F437" s="53" t="s">
        <v>167</v>
      </c>
      <c r="G437" s="3">
        <f t="array" ref="G437">INDEX(NoSettings!$C$2:$AG$1459,MATCH($A437,NoSettings!$A$2:$A$1459,0),MATCH(G$1,NoSettings!$C$1:$AG$1,0))</f>
        <v>0</v>
      </c>
      <c r="H437" s="3">
        <f t="array" ref="H437">INDEX(NoSettings!$C$2:$AG$1459,MATCH($A437,NoSettings!$A$2:$A$1459,0),MATCH(H$1,NoSettings!$C$1:$AG$1,0))</f>
        <v>0</v>
      </c>
      <c r="I437" s="3">
        <f t="array" ref="I437">INDEX(NoSettings!$C$2:$AG$1459,MATCH($A437,NoSettings!$A$2:$A$1459,0),MATCH(I$1,NoSettings!$C$1:$AG$1,0))</f>
        <v>0</v>
      </c>
      <c r="J437" s="3">
        <f t="array" ref="J437">INDEX(NoSettings!$C$2:$AG$1459,MATCH($A437,NoSettings!$A$2:$A$1459,0),MATCH(J$1,NoSettings!$C$1:$AG$1,0))</f>
        <v>0</v>
      </c>
      <c r="K437" s="3">
        <f t="array" ref="K437">INDEX(NoSettings!$C$2:$AG$1459,MATCH($A437,NoSettings!$A$2:$A$1459,0),MATCH(K$1,NoSettings!$C$1:$AG$1,0))</f>
        <v>0</v>
      </c>
      <c r="L437" s="3">
        <f t="array" ref="L437">INDEX(NoSettings!$C$2:$AG$1459,MATCH($A437,NoSettings!$A$2:$A$1459,0),MATCH(L$1,NoSettings!$C$1:$AG$1,0))</f>
        <v>0</v>
      </c>
      <c r="M437" s="3">
        <f t="array" ref="M437">INDEX(NoSettings!$C$2:$AG$1459,MATCH($A437,NoSettings!$A$2:$A$1459,0),MATCH(M$1,NoSettings!$C$1:$AG$1,0))</f>
        <v>0</v>
      </c>
      <c r="N437" s="3">
        <f t="array" ref="N437">INDEX(NoSettings!$C$2:$AG$1459,MATCH($A437,NoSettings!$A$2:$A$1459,0),MATCH(N$1,NoSettings!$C$1:$AG$1,0))</f>
        <v>0</v>
      </c>
      <c r="O437" s="3">
        <f t="array" ref="O437">INDEX(NoSettings!$C$2:$AG$1459,MATCH($A437,NoSettings!$A$2:$A$1459,0),MATCH(O$1,NoSettings!$C$1:$AG$1,0))</f>
        <v>0</v>
      </c>
      <c r="P437" s="3">
        <f t="array" ref="P437">INDEX(NoSettings!$C$2:$AG$1459,MATCH($A437,NoSettings!$A$2:$A$1459,0),MATCH(P$1,NoSettings!$C$1:$AG$1,0))</f>
        <v>0</v>
      </c>
      <c r="Q437" s="3">
        <f t="array" ref="Q437">INDEX(NoSettings!$C$2:$AG$1459,MATCH($A437,NoSettings!$A$2:$A$1459,0),MATCH(Q$1,NoSettings!$C$1:$AG$1,0))</f>
        <v>0</v>
      </c>
      <c r="R437" s="3">
        <f t="array" ref="R437">INDEX(NoSettings!$C$2:$AG$1459,MATCH($A437,NoSettings!$A$2:$A$1459,0),MATCH(R$1,NoSettings!$C$1:$AG$1,0))</f>
        <v>0</v>
      </c>
      <c r="S437" s="3">
        <f t="array" ref="S437">INDEX(NoSettings!$C$2:$AG$1459,MATCH($A437,NoSettings!$A$2:$A$1459,0),MATCH(S$1,NoSettings!$C$1:$AG$1,0))</f>
        <v>0</v>
      </c>
      <c r="T437" s="3">
        <f t="array" ref="T437">INDEX(NoSettings!$C$2:$AG$1459,MATCH($A437,NoSettings!$A$2:$A$1459,0),MATCH(T$1,NoSettings!$C$1:$AG$1,0))</f>
        <v>0</v>
      </c>
      <c r="U437" s="3">
        <f t="array" ref="U437">INDEX(NoSettings!$C$2:$AG$1459,MATCH($A437,NoSettings!$A$2:$A$1459,0),MATCH(U$1,NoSettings!$C$1:$AG$1,0))</f>
        <v>0</v>
      </c>
      <c r="V437" s="3">
        <f t="array" ref="V437">INDEX(NoSettings!$C$2:$AG$1459,MATCH($A437,NoSettings!$A$2:$A$1459,0),MATCH(V$1,NoSettings!$C$1:$AG$1,0))</f>
        <v>0</v>
      </c>
      <c r="W437" s="3">
        <f t="array" ref="W437">INDEX(NoSettings!$C$2:$AG$1459,MATCH($A437,NoSettings!$A$2:$A$1459,0),MATCH(W$1,NoSettings!$C$1:$AG$1,0))</f>
        <v>0</v>
      </c>
      <c r="X437" s="3">
        <f t="array" ref="X437">INDEX(NoSettings!$C$2:$AG$1459,MATCH($A437,NoSettings!$A$2:$A$1459,0),MATCH(X$1,NoSettings!$C$1:$AG$1,0))</f>
        <v>0</v>
      </c>
      <c r="Y437" s="3">
        <f t="array" ref="Y437">INDEX(NoSettings!$C$2:$AG$1459,MATCH($A437,NoSettings!$A$2:$A$1459,0),MATCH(Y$1,NoSettings!$C$1:$AG$1,0))</f>
        <v>0</v>
      </c>
      <c r="Z437" s="3">
        <f t="array" ref="Z437">INDEX(NoSettings!$C$2:$AG$1459,MATCH($A437,NoSettings!$A$2:$A$1459,0),MATCH(Z$1,NoSettings!$C$1:$AG$1,0))</f>
        <v>0</v>
      </c>
      <c r="AA437" s="3">
        <f t="array" ref="AA437">INDEX(NoSettings!$C$2:$AG$1459,MATCH($A437,NoSettings!$A$2:$A$1459,0),MATCH(AA$1,NoSettings!$C$1:$AG$1,0))</f>
        <v>0</v>
      </c>
      <c r="AB437" s="3">
        <f t="array" ref="AB437">INDEX(NoSettings!$C$2:$AG$1459,MATCH($A437,NoSettings!$A$2:$A$1459,0),MATCH(AB$1,NoSettings!$C$1:$AG$1,0))</f>
        <v>0</v>
      </c>
      <c r="AC437" s="3">
        <f t="array" ref="AC437">INDEX(NoSettings!$C$2:$AG$1459,MATCH($A437,NoSettings!$A$2:$A$1459,0),MATCH(AC$1,NoSettings!$C$1:$AG$1,0))</f>
        <v>0</v>
      </c>
      <c r="AD437" s="3">
        <f t="array" ref="AD437">INDEX(NoSettings!$C$2:$AG$1459,MATCH($A437,NoSettings!$A$2:$A$1459,0),MATCH(AD$1,NoSettings!$C$1:$AG$1,0))</f>
        <v>0</v>
      </c>
      <c r="AE437" s="3">
        <f t="array" ref="AE437">INDEX(NoSettings!$C$2:$AG$1459,MATCH($A437,NoSettings!$A$2:$A$1459,0),MATCH(AE$1,NoSettings!$C$1:$AG$1,0))</f>
        <v>0</v>
      </c>
      <c r="AF437" s="3">
        <f t="array" ref="AF437">INDEX(NoSettings!$C$2:$AG$1459,MATCH($A437,NoSettings!$A$2:$A$1459,0),MATCH(AF$1,NoSettings!$C$1:$AG$1,0))</f>
        <v>0</v>
      </c>
      <c r="AG437" s="3">
        <f t="array" ref="AG437">INDEX(NoSettings!$C$2:$AG$1459,MATCH($A437,NoSettings!$A$2:$A$1459,0),MATCH(AG$1,NoSettings!$C$1:$AG$1,0))</f>
        <v>0</v>
      </c>
      <c r="AH437" s="3">
        <f t="array" ref="AH437">INDEX(NoSettings!$C$2:$AG$1459,MATCH($A437,NoSettings!$A$2:$A$1459,0),MATCH(AH$1,NoSettings!$C$1:$AG$1,0))</f>
        <v>0</v>
      </c>
      <c r="AI437" s="3">
        <f t="array" ref="AI437">INDEX(NoSettings!$C$2:$AG$1459,MATCH($A437,NoSettings!$A$2:$A$1459,0),MATCH(AI$1,NoSettings!$C$1:$AG$1,0))</f>
        <v>0</v>
      </c>
      <c r="AJ437" s="3">
        <f t="array" ref="AJ437">INDEX(NoSettings!$C$2:$AG$1459,MATCH($A437,NoSettings!$A$2:$A$1459,0),MATCH(AJ$1,NoSettings!$C$1:$AG$1,0))</f>
        <v>0</v>
      </c>
      <c r="AK437" s="3">
        <f t="array" ref="AK437">INDEX(NoSettings!$C$2:$AG$1459,MATCH($A437,NoSettings!$A$2:$A$1459,0),MATCH(AK$1,NoSettings!$C$1:$AG$1,0))</f>
        <v>0</v>
      </c>
    </row>
    <row r="438" spans="1:37" ht="15.75" hidden="1" customHeight="1" x14ac:dyDescent="0.25">
      <c r="A438" s="3" t="s">
        <v>694</v>
      </c>
      <c r="B438" s="53" t="s">
        <v>155</v>
      </c>
      <c r="C438" s="53" t="s">
        <v>144</v>
      </c>
      <c r="D438" s="53" t="s">
        <v>142</v>
      </c>
      <c r="E438" s="53" t="s">
        <v>340</v>
      </c>
      <c r="F438" s="53" t="s">
        <v>158</v>
      </c>
      <c r="G438" s="3">
        <f t="array" ref="G438">INDEX(NoSettings!$C$2:$AG$1459,MATCH($A438,NoSettings!$A$2:$A$1459,0),MATCH(G$1,NoSettings!$C$1:$AG$1,0))</f>
        <v>0</v>
      </c>
      <c r="H438" s="3">
        <f t="array" ref="H438">INDEX(NoSettings!$C$2:$AG$1459,MATCH($A438,NoSettings!$A$2:$A$1459,0),MATCH(H$1,NoSettings!$C$1:$AG$1,0))</f>
        <v>0</v>
      </c>
      <c r="I438" s="3">
        <f t="array" ref="I438">INDEX(NoSettings!$C$2:$AG$1459,MATCH($A438,NoSettings!$A$2:$A$1459,0),MATCH(I$1,NoSettings!$C$1:$AG$1,0))</f>
        <v>0</v>
      </c>
      <c r="J438" s="3">
        <f t="array" ref="J438">INDEX(NoSettings!$C$2:$AG$1459,MATCH($A438,NoSettings!$A$2:$A$1459,0),MATCH(J$1,NoSettings!$C$1:$AG$1,0))</f>
        <v>0</v>
      </c>
      <c r="K438" s="3">
        <f t="array" ref="K438">INDEX(NoSettings!$C$2:$AG$1459,MATCH($A438,NoSettings!$A$2:$A$1459,0),MATCH(K$1,NoSettings!$C$1:$AG$1,0))</f>
        <v>0</v>
      </c>
      <c r="L438" s="3">
        <f t="array" ref="L438">INDEX(NoSettings!$C$2:$AG$1459,MATCH($A438,NoSettings!$A$2:$A$1459,0),MATCH(L$1,NoSettings!$C$1:$AG$1,0))</f>
        <v>0</v>
      </c>
      <c r="M438" s="3">
        <f t="array" ref="M438">INDEX(NoSettings!$C$2:$AG$1459,MATCH($A438,NoSettings!$A$2:$A$1459,0),MATCH(M$1,NoSettings!$C$1:$AG$1,0))</f>
        <v>0</v>
      </c>
      <c r="N438" s="3">
        <f t="array" ref="N438">INDEX(NoSettings!$C$2:$AG$1459,MATCH($A438,NoSettings!$A$2:$A$1459,0),MATCH(N$1,NoSettings!$C$1:$AG$1,0))</f>
        <v>0</v>
      </c>
      <c r="O438" s="3">
        <f t="array" ref="O438">INDEX(NoSettings!$C$2:$AG$1459,MATCH($A438,NoSettings!$A$2:$A$1459,0),MATCH(O$1,NoSettings!$C$1:$AG$1,0))</f>
        <v>0</v>
      </c>
      <c r="P438" s="3">
        <f t="array" ref="P438">INDEX(NoSettings!$C$2:$AG$1459,MATCH($A438,NoSettings!$A$2:$A$1459,0),MATCH(P$1,NoSettings!$C$1:$AG$1,0))</f>
        <v>0</v>
      </c>
      <c r="Q438" s="3">
        <f t="array" ref="Q438">INDEX(NoSettings!$C$2:$AG$1459,MATCH($A438,NoSettings!$A$2:$A$1459,0),MATCH(Q$1,NoSettings!$C$1:$AG$1,0))</f>
        <v>0</v>
      </c>
      <c r="R438" s="3">
        <f t="array" ref="R438">INDEX(NoSettings!$C$2:$AG$1459,MATCH($A438,NoSettings!$A$2:$A$1459,0),MATCH(R$1,NoSettings!$C$1:$AG$1,0))</f>
        <v>0</v>
      </c>
      <c r="S438" s="3">
        <f t="array" ref="S438">INDEX(NoSettings!$C$2:$AG$1459,MATCH($A438,NoSettings!$A$2:$A$1459,0),MATCH(S$1,NoSettings!$C$1:$AG$1,0))</f>
        <v>0</v>
      </c>
      <c r="T438" s="3">
        <f t="array" ref="T438">INDEX(NoSettings!$C$2:$AG$1459,MATCH($A438,NoSettings!$A$2:$A$1459,0),MATCH(T$1,NoSettings!$C$1:$AG$1,0))</f>
        <v>0</v>
      </c>
      <c r="U438" s="3">
        <f t="array" ref="U438">INDEX(NoSettings!$C$2:$AG$1459,MATCH($A438,NoSettings!$A$2:$A$1459,0),MATCH(U$1,NoSettings!$C$1:$AG$1,0))</f>
        <v>0</v>
      </c>
      <c r="V438" s="3">
        <f t="array" ref="V438">INDEX(NoSettings!$C$2:$AG$1459,MATCH($A438,NoSettings!$A$2:$A$1459,0),MATCH(V$1,NoSettings!$C$1:$AG$1,0))</f>
        <v>0</v>
      </c>
      <c r="W438" s="3">
        <f t="array" ref="W438">INDEX(NoSettings!$C$2:$AG$1459,MATCH($A438,NoSettings!$A$2:$A$1459,0),MATCH(W$1,NoSettings!$C$1:$AG$1,0))</f>
        <v>0</v>
      </c>
      <c r="X438" s="3">
        <f t="array" ref="X438">INDEX(NoSettings!$C$2:$AG$1459,MATCH($A438,NoSettings!$A$2:$A$1459,0),MATCH(X$1,NoSettings!$C$1:$AG$1,0))</f>
        <v>0</v>
      </c>
      <c r="Y438" s="3">
        <f t="array" ref="Y438">INDEX(NoSettings!$C$2:$AG$1459,MATCH($A438,NoSettings!$A$2:$A$1459,0),MATCH(Y$1,NoSettings!$C$1:$AG$1,0))</f>
        <v>0</v>
      </c>
      <c r="Z438" s="3">
        <f t="array" ref="Z438">INDEX(NoSettings!$C$2:$AG$1459,MATCH($A438,NoSettings!$A$2:$A$1459,0),MATCH(Z$1,NoSettings!$C$1:$AG$1,0))</f>
        <v>0</v>
      </c>
      <c r="AA438" s="3">
        <f t="array" ref="AA438">INDEX(NoSettings!$C$2:$AG$1459,MATCH($A438,NoSettings!$A$2:$A$1459,0),MATCH(AA$1,NoSettings!$C$1:$AG$1,0))</f>
        <v>0</v>
      </c>
      <c r="AB438" s="3">
        <f t="array" ref="AB438">INDEX(NoSettings!$C$2:$AG$1459,MATCH($A438,NoSettings!$A$2:$A$1459,0),MATCH(AB$1,NoSettings!$C$1:$AG$1,0))</f>
        <v>0</v>
      </c>
      <c r="AC438" s="3">
        <f t="array" ref="AC438">INDEX(NoSettings!$C$2:$AG$1459,MATCH($A438,NoSettings!$A$2:$A$1459,0),MATCH(AC$1,NoSettings!$C$1:$AG$1,0))</f>
        <v>0</v>
      </c>
      <c r="AD438" s="3">
        <f t="array" ref="AD438">INDEX(NoSettings!$C$2:$AG$1459,MATCH($A438,NoSettings!$A$2:$A$1459,0),MATCH(AD$1,NoSettings!$C$1:$AG$1,0))</f>
        <v>0</v>
      </c>
      <c r="AE438" s="3">
        <f t="array" ref="AE438">INDEX(NoSettings!$C$2:$AG$1459,MATCH($A438,NoSettings!$A$2:$A$1459,0),MATCH(AE$1,NoSettings!$C$1:$AG$1,0))</f>
        <v>0</v>
      </c>
      <c r="AF438" s="3">
        <f t="array" ref="AF438">INDEX(NoSettings!$C$2:$AG$1459,MATCH($A438,NoSettings!$A$2:$A$1459,0),MATCH(AF$1,NoSettings!$C$1:$AG$1,0))</f>
        <v>0</v>
      </c>
      <c r="AG438" s="3">
        <f t="array" ref="AG438">INDEX(NoSettings!$C$2:$AG$1459,MATCH($A438,NoSettings!$A$2:$A$1459,0),MATCH(AG$1,NoSettings!$C$1:$AG$1,0))</f>
        <v>0</v>
      </c>
      <c r="AH438" s="3">
        <f t="array" ref="AH438">INDEX(NoSettings!$C$2:$AG$1459,MATCH($A438,NoSettings!$A$2:$A$1459,0),MATCH(AH$1,NoSettings!$C$1:$AG$1,0))</f>
        <v>0</v>
      </c>
      <c r="AI438" s="3">
        <f t="array" ref="AI438">INDEX(NoSettings!$C$2:$AG$1459,MATCH($A438,NoSettings!$A$2:$A$1459,0),MATCH(AI$1,NoSettings!$C$1:$AG$1,0))</f>
        <v>0</v>
      </c>
      <c r="AJ438" s="3">
        <f t="array" ref="AJ438">INDEX(NoSettings!$C$2:$AG$1459,MATCH($A438,NoSettings!$A$2:$A$1459,0),MATCH(AJ$1,NoSettings!$C$1:$AG$1,0))</f>
        <v>0</v>
      </c>
      <c r="AK438" s="3">
        <f t="array" ref="AK438">INDEX(NoSettings!$C$2:$AG$1459,MATCH($A438,NoSettings!$A$2:$A$1459,0),MATCH(AK$1,NoSettings!$C$1:$AG$1,0))</f>
        <v>0</v>
      </c>
    </row>
    <row r="439" spans="1:37" ht="15.75" hidden="1" customHeight="1" x14ac:dyDescent="0.25">
      <c r="A439" s="3" t="s">
        <v>695</v>
      </c>
      <c r="B439" s="53" t="s">
        <v>155</v>
      </c>
      <c r="C439" s="53" t="s">
        <v>144</v>
      </c>
      <c r="D439" s="53" t="s">
        <v>142</v>
      </c>
      <c r="E439" s="53" t="s">
        <v>340</v>
      </c>
      <c r="F439" s="53" t="s">
        <v>159</v>
      </c>
      <c r="G439" s="3">
        <f t="array" ref="G439">INDEX(NoSettings!$C$2:$AG$1459,MATCH($A439,NoSettings!$A$2:$A$1459,0),MATCH(G$1,NoSettings!$C$1:$AG$1,0))</f>
        <v>0</v>
      </c>
      <c r="H439" s="3">
        <f t="array" ref="H439">INDEX(NoSettings!$C$2:$AG$1459,MATCH($A439,NoSettings!$A$2:$A$1459,0),MATCH(H$1,NoSettings!$C$1:$AG$1,0))</f>
        <v>0</v>
      </c>
      <c r="I439" s="3">
        <f t="array" ref="I439">INDEX(NoSettings!$C$2:$AG$1459,MATCH($A439,NoSettings!$A$2:$A$1459,0),MATCH(I$1,NoSettings!$C$1:$AG$1,0))</f>
        <v>0</v>
      </c>
      <c r="J439" s="3">
        <f t="array" ref="J439">INDEX(NoSettings!$C$2:$AG$1459,MATCH($A439,NoSettings!$A$2:$A$1459,0),MATCH(J$1,NoSettings!$C$1:$AG$1,0))</f>
        <v>0</v>
      </c>
      <c r="K439" s="3">
        <f t="array" ref="K439">INDEX(NoSettings!$C$2:$AG$1459,MATCH($A439,NoSettings!$A$2:$A$1459,0),MATCH(K$1,NoSettings!$C$1:$AG$1,0))</f>
        <v>0</v>
      </c>
      <c r="L439" s="3">
        <f t="array" ref="L439">INDEX(NoSettings!$C$2:$AG$1459,MATCH($A439,NoSettings!$A$2:$A$1459,0),MATCH(L$1,NoSettings!$C$1:$AG$1,0))</f>
        <v>0</v>
      </c>
      <c r="M439" s="3">
        <f t="array" ref="M439">INDEX(NoSettings!$C$2:$AG$1459,MATCH($A439,NoSettings!$A$2:$A$1459,0),MATCH(M$1,NoSettings!$C$1:$AG$1,0))</f>
        <v>0</v>
      </c>
      <c r="N439" s="3">
        <f t="array" ref="N439">INDEX(NoSettings!$C$2:$AG$1459,MATCH($A439,NoSettings!$A$2:$A$1459,0),MATCH(N$1,NoSettings!$C$1:$AG$1,0))</f>
        <v>0</v>
      </c>
      <c r="O439" s="3">
        <f t="array" ref="O439">INDEX(NoSettings!$C$2:$AG$1459,MATCH($A439,NoSettings!$A$2:$A$1459,0),MATCH(O$1,NoSettings!$C$1:$AG$1,0))</f>
        <v>0</v>
      </c>
      <c r="P439" s="3">
        <f t="array" ref="P439">INDEX(NoSettings!$C$2:$AG$1459,MATCH($A439,NoSettings!$A$2:$A$1459,0),MATCH(P$1,NoSettings!$C$1:$AG$1,0))</f>
        <v>0</v>
      </c>
      <c r="Q439" s="3">
        <f t="array" ref="Q439">INDEX(NoSettings!$C$2:$AG$1459,MATCH($A439,NoSettings!$A$2:$A$1459,0),MATCH(Q$1,NoSettings!$C$1:$AG$1,0))</f>
        <v>0</v>
      </c>
      <c r="R439" s="3">
        <f t="array" ref="R439">INDEX(NoSettings!$C$2:$AG$1459,MATCH($A439,NoSettings!$A$2:$A$1459,0),MATCH(R$1,NoSettings!$C$1:$AG$1,0))</f>
        <v>0</v>
      </c>
      <c r="S439" s="3">
        <f t="array" ref="S439">INDEX(NoSettings!$C$2:$AG$1459,MATCH($A439,NoSettings!$A$2:$A$1459,0),MATCH(S$1,NoSettings!$C$1:$AG$1,0))</f>
        <v>0</v>
      </c>
      <c r="T439" s="3">
        <f t="array" ref="T439">INDEX(NoSettings!$C$2:$AG$1459,MATCH($A439,NoSettings!$A$2:$A$1459,0),MATCH(T$1,NoSettings!$C$1:$AG$1,0))</f>
        <v>0</v>
      </c>
      <c r="U439" s="3">
        <f t="array" ref="U439">INDEX(NoSettings!$C$2:$AG$1459,MATCH($A439,NoSettings!$A$2:$A$1459,0),MATCH(U$1,NoSettings!$C$1:$AG$1,0))</f>
        <v>0</v>
      </c>
      <c r="V439" s="3">
        <f t="array" ref="V439">INDEX(NoSettings!$C$2:$AG$1459,MATCH($A439,NoSettings!$A$2:$A$1459,0),MATCH(V$1,NoSettings!$C$1:$AG$1,0))</f>
        <v>0</v>
      </c>
      <c r="W439" s="3">
        <f t="array" ref="W439">INDEX(NoSettings!$C$2:$AG$1459,MATCH($A439,NoSettings!$A$2:$A$1459,0),MATCH(W$1,NoSettings!$C$1:$AG$1,0))</f>
        <v>0</v>
      </c>
      <c r="X439" s="3">
        <f t="array" ref="X439">INDEX(NoSettings!$C$2:$AG$1459,MATCH($A439,NoSettings!$A$2:$A$1459,0),MATCH(X$1,NoSettings!$C$1:$AG$1,0))</f>
        <v>0</v>
      </c>
      <c r="Y439" s="3">
        <f t="array" ref="Y439">INDEX(NoSettings!$C$2:$AG$1459,MATCH($A439,NoSettings!$A$2:$A$1459,0),MATCH(Y$1,NoSettings!$C$1:$AG$1,0))</f>
        <v>0</v>
      </c>
      <c r="Z439" s="3">
        <f t="array" ref="Z439">INDEX(NoSettings!$C$2:$AG$1459,MATCH($A439,NoSettings!$A$2:$A$1459,0),MATCH(Z$1,NoSettings!$C$1:$AG$1,0))</f>
        <v>0</v>
      </c>
      <c r="AA439" s="3">
        <f t="array" ref="AA439">INDEX(NoSettings!$C$2:$AG$1459,MATCH($A439,NoSettings!$A$2:$A$1459,0),MATCH(AA$1,NoSettings!$C$1:$AG$1,0))</f>
        <v>0</v>
      </c>
      <c r="AB439" s="3">
        <f t="array" ref="AB439">INDEX(NoSettings!$C$2:$AG$1459,MATCH($A439,NoSettings!$A$2:$A$1459,0),MATCH(AB$1,NoSettings!$C$1:$AG$1,0))</f>
        <v>0</v>
      </c>
      <c r="AC439" s="3">
        <f t="array" ref="AC439">INDEX(NoSettings!$C$2:$AG$1459,MATCH($A439,NoSettings!$A$2:$A$1459,0),MATCH(AC$1,NoSettings!$C$1:$AG$1,0))</f>
        <v>0</v>
      </c>
      <c r="AD439" s="3">
        <f t="array" ref="AD439">INDEX(NoSettings!$C$2:$AG$1459,MATCH($A439,NoSettings!$A$2:$A$1459,0),MATCH(AD$1,NoSettings!$C$1:$AG$1,0))</f>
        <v>0</v>
      </c>
      <c r="AE439" s="3">
        <f t="array" ref="AE439">INDEX(NoSettings!$C$2:$AG$1459,MATCH($A439,NoSettings!$A$2:$A$1459,0),MATCH(AE$1,NoSettings!$C$1:$AG$1,0))</f>
        <v>0</v>
      </c>
      <c r="AF439" s="3">
        <f t="array" ref="AF439">INDEX(NoSettings!$C$2:$AG$1459,MATCH($A439,NoSettings!$A$2:$A$1459,0),MATCH(AF$1,NoSettings!$C$1:$AG$1,0))</f>
        <v>0</v>
      </c>
      <c r="AG439" s="3">
        <f t="array" ref="AG439">INDEX(NoSettings!$C$2:$AG$1459,MATCH($A439,NoSettings!$A$2:$A$1459,0),MATCH(AG$1,NoSettings!$C$1:$AG$1,0))</f>
        <v>0</v>
      </c>
      <c r="AH439" s="3">
        <f t="array" ref="AH439">INDEX(NoSettings!$C$2:$AG$1459,MATCH($A439,NoSettings!$A$2:$A$1459,0),MATCH(AH$1,NoSettings!$C$1:$AG$1,0))</f>
        <v>0</v>
      </c>
      <c r="AI439" s="3">
        <f t="array" ref="AI439">INDEX(NoSettings!$C$2:$AG$1459,MATCH($A439,NoSettings!$A$2:$A$1459,0),MATCH(AI$1,NoSettings!$C$1:$AG$1,0))</f>
        <v>0</v>
      </c>
      <c r="AJ439" s="3">
        <f t="array" ref="AJ439">INDEX(NoSettings!$C$2:$AG$1459,MATCH($A439,NoSettings!$A$2:$A$1459,0),MATCH(AJ$1,NoSettings!$C$1:$AG$1,0))</f>
        <v>0</v>
      </c>
      <c r="AK439" s="3">
        <f t="array" ref="AK439">INDEX(NoSettings!$C$2:$AG$1459,MATCH($A439,NoSettings!$A$2:$A$1459,0),MATCH(AK$1,NoSettings!$C$1:$AG$1,0))</f>
        <v>0</v>
      </c>
    </row>
    <row r="440" spans="1:37" ht="15.75" hidden="1" customHeight="1" x14ac:dyDescent="0.25">
      <c r="A440" s="3" t="s">
        <v>696</v>
      </c>
      <c r="B440" s="53" t="s">
        <v>155</v>
      </c>
      <c r="C440" s="53" t="s">
        <v>144</v>
      </c>
      <c r="D440" s="53" t="s">
        <v>142</v>
      </c>
      <c r="E440" s="53" t="s">
        <v>340</v>
      </c>
      <c r="F440" s="53" t="s">
        <v>160</v>
      </c>
      <c r="G440" s="3">
        <f t="array" ref="G440">INDEX(NoSettings!$C$2:$AG$1459,MATCH($A440,NoSettings!$A$2:$A$1459,0),MATCH(G$1,NoSettings!$C$1:$AG$1,0))</f>
        <v>0</v>
      </c>
      <c r="H440" s="3">
        <f t="array" ref="H440">INDEX(NoSettings!$C$2:$AG$1459,MATCH($A440,NoSettings!$A$2:$A$1459,0),MATCH(H$1,NoSettings!$C$1:$AG$1,0))</f>
        <v>0</v>
      </c>
      <c r="I440" s="3">
        <f t="array" ref="I440">INDEX(NoSettings!$C$2:$AG$1459,MATCH($A440,NoSettings!$A$2:$A$1459,0),MATCH(I$1,NoSettings!$C$1:$AG$1,0))</f>
        <v>0</v>
      </c>
      <c r="J440" s="3">
        <f t="array" ref="J440">INDEX(NoSettings!$C$2:$AG$1459,MATCH($A440,NoSettings!$A$2:$A$1459,0),MATCH(J$1,NoSettings!$C$1:$AG$1,0))</f>
        <v>0</v>
      </c>
      <c r="K440" s="3">
        <f t="array" ref="K440">INDEX(NoSettings!$C$2:$AG$1459,MATCH($A440,NoSettings!$A$2:$A$1459,0),MATCH(K$1,NoSettings!$C$1:$AG$1,0))</f>
        <v>0</v>
      </c>
      <c r="L440" s="3">
        <f t="array" ref="L440">INDEX(NoSettings!$C$2:$AG$1459,MATCH($A440,NoSettings!$A$2:$A$1459,0),MATCH(L$1,NoSettings!$C$1:$AG$1,0))</f>
        <v>0</v>
      </c>
      <c r="M440" s="3">
        <f t="array" ref="M440">INDEX(NoSettings!$C$2:$AG$1459,MATCH($A440,NoSettings!$A$2:$A$1459,0),MATCH(M$1,NoSettings!$C$1:$AG$1,0))</f>
        <v>0</v>
      </c>
      <c r="N440" s="3">
        <f t="array" ref="N440">INDEX(NoSettings!$C$2:$AG$1459,MATCH($A440,NoSettings!$A$2:$A$1459,0),MATCH(N$1,NoSettings!$C$1:$AG$1,0))</f>
        <v>0</v>
      </c>
      <c r="O440" s="3">
        <f t="array" ref="O440">INDEX(NoSettings!$C$2:$AG$1459,MATCH($A440,NoSettings!$A$2:$A$1459,0),MATCH(O$1,NoSettings!$C$1:$AG$1,0))</f>
        <v>0</v>
      </c>
      <c r="P440" s="3">
        <f t="array" ref="P440">INDEX(NoSettings!$C$2:$AG$1459,MATCH($A440,NoSettings!$A$2:$A$1459,0),MATCH(P$1,NoSettings!$C$1:$AG$1,0))</f>
        <v>0</v>
      </c>
      <c r="Q440" s="3">
        <f t="array" ref="Q440">INDEX(NoSettings!$C$2:$AG$1459,MATCH($A440,NoSettings!$A$2:$A$1459,0),MATCH(Q$1,NoSettings!$C$1:$AG$1,0))</f>
        <v>0</v>
      </c>
      <c r="R440" s="3">
        <f t="array" ref="R440">INDEX(NoSettings!$C$2:$AG$1459,MATCH($A440,NoSettings!$A$2:$A$1459,0),MATCH(R$1,NoSettings!$C$1:$AG$1,0))</f>
        <v>0</v>
      </c>
      <c r="S440" s="3">
        <f t="array" ref="S440">INDEX(NoSettings!$C$2:$AG$1459,MATCH($A440,NoSettings!$A$2:$A$1459,0),MATCH(S$1,NoSettings!$C$1:$AG$1,0))</f>
        <v>0</v>
      </c>
      <c r="T440" s="3">
        <f t="array" ref="T440">INDEX(NoSettings!$C$2:$AG$1459,MATCH($A440,NoSettings!$A$2:$A$1459,0),MATCH(T$1,NoSettings!$C$1:$AG$1,0))</f>
        <v>0</v>
      </c>
      <c r="U440" s="3">
        <f t="array" ref="U440">INDEX(NoSettings!$C$2:$AG$1459,MATCH($A440,NoSettings!$A$2:$A$1459,0),MATCH(U$1,NoSettings!$C$1:$AG$1,0))</f>
        <v>0</v>
      </c>
      <c r="V440" s="3">
        <f t="array" ref="V440">INDEX(NoSettings!$C$2:$AG$1459,MATCH($A440,NoSettings!$A$2:$A$1459,0),MATCH(V$1,NoSettings!$C$1:$AG$1,0))</f>
        <v>0</v>
      </c>
      <c r="W440" s="3">
        <f t="array" ref="W440">INDEX(NoSettings!$C$2:$AG$1459,MATCH($A440,NoSettings!$A$2:$A$1459,0),MATCH(W$1,NoSettings!$C$1:$AG$1,0))</f>
        <v>0</v>
      </c>
      <c r="X440" s="3">
        <f t="array" ref="X440">INDEX(NoSettings!$C$2:$AG$1459,MATCH($A440,NoSettings!$A$2:$A$1459,0),MATCH(X$1,NoSettings!$C$1:$AG$1,0))</f>
        <v>0</v>
      </c>
      <c r="Y440" s="3">
        <f t="array" ref="Y440">INDEX(NoSettings!$C$2:$AG$1459,MATCH($A440,NoSettings!$A$2:$A$1459,0),MATCH(Y$1,NoSettings!$C$1:$AG$1,0))</f>
        <v>0</v>
      </c>
      <c r="Z440" s="3">
        <f t="array" ref="Z440">INDEX(NoSettings!$C$2:$AG$1459,MATCH($A440,NoSettings!$A$2:$A$1459,0),MATCH(Z$1,NoSettings!$C$1:$AG$1,0))</f>
        <v>0</v>
      </c>
      <c r="AA440" s="3">
        <f t="array" ref="AA440">INDEX(NoSettings!$C$2:$AG$1459,MATCH($A440,NoSettings!$A$2:$A$1459,0),MATCH(AA$1,NoSettings!$C$1:$AG$1,0))</f>
        <v>0</v>
      </c>
      <c r="AB440" s="3">
        <f t="array" ref="AB440">INDEX(NoSettings!$C$2:$AG$1459,MATCH($A440,NoSettings!$A$2:$A$1459,0),MATCH(AB$1,NoSettings!$C$1:$AG$1,0))</f>
        <v>0</v>
      </c>
      <c r="AC440" s="3">
        <f t="array" ref="AC440">INDEX(NoSettings!$C$2:$AG$1459,MATCH($A440,NoSettings!$A$2:$A$1459,0),MATCH(AC$1,NoSettings!$C$1:$AG$1,0))</f>
        <v>0</v>
      </c>
      <c r="AD440" s="3">
        <f t="array" ref="AD440">INDEX(NoSettings!$C$2:$AG$1459,MATCH($A440,NoSettings!$A$2:$A$1459,0),MATCH(AD$1,NoSettings!$C$1:$AG$1,0))</f>
        <v>0</v>
      </c>
      <c r="AE440" s="3">
        <f t="array" ref="AE440">INDEX(NoSettings!$C$2:$AG$1459,MATCH($A440,NoSettings!$A$2:$A$1459,0),MATCH(AE$1,NoSettings!$C$1:$AG$1,0))</f>
        <v>0</v>
      </c>
      <c r="AF440" s="3">
        <f t="array" ref="AF440">INDEX(NoSettings!$C$2:$AG$1459,MATCH($A440,NoSettings!$A$2:$A$1459,0),MATCH(AF$1,NoSettings!$C$1:$AG$1,0))</f>
        <v>0</v>
      </c>
      <c r="AG440" s="3">
        <f t="array" ref="AG440">INDEX(NoSettings!$C$2:$AG$1459,MATCH($A440,NoSettings!$A$2:$A$1459,0),MATCH(AG$1,NoSettings!$C$1:$AG$1,0))</f>
        <v>0</v>
      </c>
      <c r="AH440" s="3">
        <f t="array" ref="AH440">INDEX(NoSettings!$C$2:$AG$1459,MATCH($A440,NoSettings!$A$2:$A$1459,0),MATCH(AH$1,NoSettings!$C$1:$AG$1,0))</f>
        <v>0</v>
      </c>
      <c r="AI440" s="3">
        <f t="array" ref="AI440">INDEX(NoSettings!$C$2:$AG$1459,MATCH($A440,NoSettings!$A$2:$A$1459,0),MATCH(AI$1,NoSettings!$C$1:$AG$1,0))</f>
        <v>0</v>
      </c>
      <c r="AJ440" s="3">
        <f t="array" ref="AJ440">INDEX(NoSettings!$C$2:$AG$1459,MATCH($A440,NoSettings!$A$2:$A$1459,0),MATCH(AJ$1,NoSettings!$C$1:$AG$1,0))</f>
        <v>0</v>
      </c>
      <c r="AK440" s="3">
        <f t="array" ref="AK440">INDEX(NoSettings!$C$2:$AG$1459,MATCH($A440,NoSettings!$A$2:$A$1459,0),MATCH(AK$1,NoSettings!$C$1:$AG$1,0))</f>
        <v>0</v>
      </c>
    </row>
    <row r="441" spans="1:37" ht="15.75" hidden="1" customHeight="1" x14ac:dyDescent="0.25">
      <c r="A441" s="3" t="s">
        <v>697</v>
      </c>
      <c r="B441" s="53" t="s">
        <v>155</v>
      </c>
      <c r="C441" s="53" t="s">
        <v>144</v>
      </c>
      <c r="D441" s="53" t="s">
        <v>142</v>
      </c>
      <c r="E441" s="53" t="s">
        <v>340</v>
      </c>
      <c r="F441" s="53" t="s">
        <v>161</v>
      </c>
      <c r="G441" s="3">
        <f t="array" ref="G441">INDEX(NoSettings!$C$2:$AG$1459,MATCH($A441,NoSettings!$A$2:$A$1459,0),MATCH(G$1,NoSettings!$C$1:$AG$1,0))</f>
        <v>0</v>
      </c>
      <c r="H441" s="3">
        <f t="array" ref="H441">INDEX(NoSettings!$C$2:$AG$1459,MATCH($A441,NoSettings!$A$2:$A$1459,0),MATCH(H$1,NoSettings!$C$1:$AG$1,0))</f>
        <v>0</v>
      </c>
      <c r="I441" s="3">
        <f t="array" ref="I441">INDEX(NoSettings!$C$2:$AG$1459,MATCH($A441,NoSettings!$A$2:$A$1459,0),MATCH(I$1,NoSettings!$C$1:$AG$1,0))</f>
        <v>0</v>
      </c>
      <c r="J441" s="3">
        <f t="array" ref="J441">INDEX(NoSettings!$C$2:$AG$1459,MATCH($A441,NoSettings!$A$2:$A$1459,0),MATCH(J$1,NoSettings!$C$1:$AG$1,0))</f>
        <v>0</v>
      </c>
      <c r="K441" s="3">
        <f t="array" ref="K441">INDEX(NoSettings!$C$2:$AG$1459,MATCH($A441,NoSettings!$A$2:$A$1459,0),MATCH(K$1,NoSettings!$C$1:$AG$1,0))</f>
        <v>0</v>
      </c>
      <c r="L441" s="3">
        <f t="array" ref="L441">INDEX(NoSettings!$C$2:$AG$1459,MATCH($A441,NoSettings!$A$2:$A$1459,0),MATCH(L$1,NoSettings!$C$1:$AG$1,0))</f>
        <v>0</v>
      </c>
      <c r="M441" s="3">
        <f t="array" ref="M441">INDEX(NoSettings!$C$2:$AG$1459,MATCH($A441,NoSettings!$A$2:$A$1459,0),MATCH(M$1,NoSettings!$C$1:$AG$1,0))</f>
        <v>0</v>
      </c>
      <c r="N441" s="3">
        <f t="array" ref="N441">INDEX(NoSettings!$C$2:$AG$1459,MATCH($A441,NoSettings!$A$2:$A$1459,0),MATCH(N$1,NoSettings!$C$1:$AG$1,0))</f>
        <v>0</v>
      </c>
      <c r="O441" s="3">
        <f t="array" ref="O441">INDEX(NoSettings!$C$2:$AG$1459,MATCH($A441,NoSettings!$A$2:$A$1459,0),MATCH(O$1,NoSettings!$C$1:$AG$1,0))</f>
        <v>0</v>
      </c>
      <c r="P441" s="3">
        <f t="array" ref="P441">INDEX(NoSettings!$C$2:$AG$1459,MATCH($A441,NoSettings!$A$2:$A$1459,0),MATCH(P$1,NoSettings!$C$1:$AG$1,0))</f>
        <v>0</v>
      </c>
      <c r="Q441" s="3">
        <f t="array" ref="Q441">INDEX(NoSettings!$C$2:$AG$1459,MATCH($A441,NoSettings!$A$2:$A$1459,0),MATCH(Q$1,NoSettings!$C$1:$AG$1,0))</f>
        <v>0</v>
      </c>
      <c r="R441" s="3">
        <f t="array" ref="R441">INDEX(NoSettings!$C$2:$AG$1459,MATCH($A441,NoSettings!$A$2:$A$1459,0),MATCH(R$1,NoSettings!$C$1:$AG$1,0))</f>
        <v>0</v>
      </c>
      <c r="S441" s="3">
        <f t="array" ref="S441">INDEX(NoSettings!$C$2:$AG$1459,MATCH($A441,NoSettings!$A$2:$A$1459,0),MATCH(S$1,NoSettings!$C$1:$AG$1,0))</f>
        <v>0</v>
      </c>
      <c r="T441" s="3">
        <f t="array" ref="T441">INDEX(NoSettings!$C$2:$AG$1459,MATCH($A441,NoSettings!$A$2:$A$1459,0),MATCH(T$1,NoSettings!$C$1:$AG$1,0))</f>
        <v>0</v>
      </c>
      <c r="U441" s="3">
        <f t="array" ref="U441">INDEX(NoSettings!$C$2:$AG$1459,MATCH($A441,NoSettings!$A$2:$A$1459,0),MATCH(U$1,NoSettings!$C$1:$AG$1,0))</f>
        <v>0</v>
      </c>
      <c r="V441" s="3">
        <f t="array" ref="V441">INDEX(NoSettings!$C$2:$AG$1459,MATCH($A441,NoSettings!$A$2:$A$1459,0),MATCH(V$1,NoSettings!$C$1:$AG$1,0))</f>
        <v>0</v>
      </c>
      <c r="W441" s="3">
        <f t="array" ref="W441">INDEX(NoSettings!$C$2:$AG$1459,MATCH($A441,NoSettings!$A$2:$A$1459,0),MATCH(W$1,NoSettings!$C$1:$AG$1,0))</f>
        <v>0</v>
      </c>
      <c r="X441" s="3">
        <f t="array" ref="X441">INDEX(NoSettings!$C$2:$AG$1459,MATCH($A441,NoSettings!$A$2:$A$1459,0),MATCH(X$1,NoSettings!$C$1:$AG$1,0))</f>
        <v>0</v>
      </c>
      <c r="Y441" s="3">
        <f t="array" ref="Y441">INDEX(NoSettings!$C$2:$AG$1459,MATCH($A441,NoSettings!$A$2:$A$1459,0),MATCH(Y$1,NoSettings!$C$1:$AG$1,0))</f>
        <v>0</v>
      </c>
      <c r="Z441" s="3">
        <f t="array" ref="Z441">INDEX(NoSettings!$C$2:$AG$1459,MATCH($A441,NoSettings!$A$2:$A$1459,0),MATCH(Z$1,NoSettings!$C$1:$AG$1,0))</f>
        <v>0</v>
      </c>
      <c r="AA441" s="3">
        <f t="array" ref="AA441">INDEX(NoSettings!$C$2:$AG$1459,MATCH($A441,NoSettings!$A$2:$A$1459,0),MATCH(AA$1,NoSettings!$C$1:$AG$1,0))</f>
        <v>0</v>
      </c>
      <c r="AB441" s="3">
        <f t="array" ref="AB441">INDEX(NoSettings!$C$2:$AG$1459,MATCH($A441,NoSettings!$A$2:$A$1459,0),MATCH(AB$1,NoSettings!$C$1:$AG$1,0))</f>
        <v>0</v>
      </c>
      <c r="AC441" s="3">
        <f t="array" ref="AC441">INDEX(NoSettings!$C$2:$AG$1459,MATCH($A441,NoSettings!$A$2:$A$1459,0),MATCH(AC$1,NoSettings!$C$1:$AG$1,0))</f>
        <v>0</v>
      </c>
      <c r="AD441" s="3">
        <f t="array" ref="AD441">INDEX(NoSettings!$C$2:$AG$1459,MATCH($A441,NoSettings!$A$2:$A$1459,0),MATCH(AD$1,NoSettings!$C$1:$AG$1,0))</f>
        <v>0</v>
      </c>
      <c r="AE441" s="3">
        <f t="array" ref="AE441">INDEX(NoSettings!$C$2:$AG$1459,MATCH($A441,NoSettings!$A$2:$A$1459,0),MATCH(AE$1,NoSettings!$C$1:$AG$1,0))</f>
        <v>0</v>
      </c>
      <c r="AF441" s="3">
        <f t="array" ref="AF441">INDEX(NoSettings!$C$2:$AG$1459,MATCH($A441,NoSettings!$A$2:$A$1459,0),MATCH(AF$1,NoSettings!$C$1:$AG$1,0))</f>
        <v>0</v>
      </c>
      <c r="AG441" s="3">
        <f t="array" ref="AG441">INDEX(NoSettings!$C$2:$AG$1459,MATCH($A441,NoSettings!$A$2:$A$1459,0),MATCH(AG$1,NoSettings!$C$1:$AG$1,0))</f>
        <v>0</v>
      </c>
      <c r="AH441" s="3">
        <f t="array" ref="AH441">INDEX(NoSettings!$C$2:$AG$1459,MATCH($A441,NoSettings!$A$2:$A$1459,0),MATCH(AH$1,NoSettings!$C$1:$AG$1,0))</f>
        <v>0</v>
      </c>
      <c r="AI441" s="3">
        <f t="array" ref="AI441">INDEX(NoSettings!$C$2:$AG$1459,MATCH($A441,NoSettings!$A$2:$A$1459,0),MATCH(AI$1,NoSettings!$C$1:$AG$1,0))</f>
        <v>0</v>
      </c>
      <c r="AJ441" s="3">
        <f t="array" ref="AJ441">INDEX(NoSettings!$C$2:$AG$1459,MATCH($A441,NoSettings!$A$2:$A$1459,0),MATCH(AJ$1,NoSettings!$C$1:$AG$1,0))</f>
        <v>0</v>
      </c>
      <c r="AK441" s="3">
        <f t="array" ref="AK441">INDEX(NoSettings!$C$2:$AG$1459,MATCH($A441,NoSettings!$A$2:$A$1459,0),MATCH(AK$1,NoSettings!$C$1:$AG$1,0))</f>
        <v>0</v>
      </c>
    </row>
    <row r="442" spans="1:37" ht="15.75" hidden="1" customHeight="1" x14ac:dyDescent="0.25">
      <c r="A442" s="3" t="s">
        <v>698</v>
      </c>
      <c r="B442" s="53" t="s">
        <v>155</v>
      </c>
      <c r="C442" s="53" t="s">
        <v>144</v>
      </c>
      <c r="D442" s="53" t="s">
        <v>142</v>
      </c>
      <c r="E442" s="53" t="s">
        <v>340</v>
      </c>
      <c r="F442" s="53" t="s">
        <v>162</v>
      </c>
      <c r="G442" s="3">
        <f t="array" ref="G442">INDEX(NoSettings!$C$2:$AG$1459,MATCH($A442,NoSettings!$A$2:$A$1459,0),MATCH(G$1,NoSettings!$C$1:$AG$1,0))</f>
        <v>0</v>
      </c>
      <c r="H442" s="3">
        <f t="array" ref="H442">INDEX(NoSettings!$C$2:$AG$1459,MATCH($A442,NoSettings!$A$2:$A$1459,0),MATCH(H$1,NoSettings!$C$1:$AG$1,0))</f>
        <v>0</v>
      </c>
      <c r="I442" s="3">
        <f t="array" ref="I442">INDEX(NoSettings!$C$2:$AG$1459,MATCH($A442,NoSettings!$A$2:$A$1459,0),MATCH(I$1,NoSettings!$C$1:$AG$1,0))</f>
        <v>0</v>
      </c>
      <c r="J442" s="3">
        <f t="array" ref="J442">INDEX(NoSettings!$C$2:$AG$1459,MATCH($A442,NoSettings!$A$2:$A$1459,0),MATCH(J$1,NoSettings!$C$1:$AG$1,0))</f>
        <v>0</v>
      </c>
      <c r="K442" s="3">
        <f t="array" ref="K442">INDEX(NoSettings!$C$2:$AG$1459,MATCH($A442,NoSettings!$A$2:$A$1459,0),MATCH(K$1,NoSettings!$C$1:$AG$1,0))</f>
        <v>0</v>
      </c>
      <c r="L442" s="3">
        <f t="array" ref="L442">INDEX(NoSettings!$C$2:$AG$1459,MATCH($A442,NoSettings!$A$2:$A$1459,0),MATCH(L$1,NoSettings!$C$1:$AG$1,0))</f>
        <v>0</v>
      </c>
      <c r="M442" s="3">
        <f t="array" ref="M442">INDEX(NoSettings!$C$2:$AG$1459,MATCH($A442,NoSettings!$A$2:$A$1459,0),MATCH(M$1,NoSettings!$C$1:$AG$1,0))</f>
        <v>0</v>
      </c>
      <c r="N442" s="3">
        <f t="array" ref="N442">INDEX(NoSettings!$C$2:$AG$1459,MATCH($A442,NoSettings!$A$2:$A$1459,0),MATCH(N$1,NoSettings!$C$1:$AG$1,0))</f>
        <v>0</v>
      </c>
      <c r="O442" s="3">
        <f t="array" ref="O442">INDEX(NoSettings!$C$2:$AG$1459,MATCH($A442,NoSettings!$A$2:$A$1459,0),MATCH(O$1,NoSettings!$C$1:$AG$1,0))</f>
        <v>0</v>
      </c>
      <c r="P442" s="3">
        <f t="array" ref="P442">INDEX(NoSettings!$C$2:$AG$1459,MATCH($A442,NoSettings!$A$2:$A$1459,0),MATCH(P$1,NoSettings!$C$1:$AG$1,0))</f>
        <v>0</v>
      </c>
      <c r="Q442" s="3">
        <f t="array" ref="Q442">INDEX(NoSettings!$C$2:$AG$1459,MATCH($A442,NoSettings!$A$2:$A$1459,0),MATCH(Q$1,NoSettings!$C$1:$AG$1,0))</f>
        <v>0</v>
      </c>
      <c r="R442" s="3">
        <f t="array" ref="R442">INDEX(NoSettings!$C$2:$AG$1459,MATCH($A442,NoSettings!$A$2:$A$1459,0),MATCH(R$1,NoSettings!$C$1:$AG$1,0))</f>
        <v>0</v>
      </c>
      <c r="S442" s="3">
        <f t="array" ref="S442">INDEX(NoSettings!$C$2:$AG$1459,MATCH($A442,NoSettings!$A$2:$A$1459,0),MATCH(S$1,NoSettings!$C$1:$AG$1,0))</f>
        <v>0</v>
      </c>
      <c r="T442" s="3">
        <f t="array" ref="T442">INDEX(NoSettings!$C$2:$AG$1459,MATCH($A442,NoSettings!$A$2:$A$1459,0),MATCH(T$1,NoSettings!$C$1:$AG$1,0))</f>
        <v>0</v>
      </c>
      <c r="U442" s="3">
        <f t="array" ref="U442">INDEX(NoSettings!$C$2:$AG$1459,MATCH($A442,NoSettings!$A$2:$A$1459,0),MATCH(U$1,NoSettings!$C$1:$AG$1,0))</f>
        <v>0</v>
      </c>
      <c r="V442" s="3">
        <f t="array" ref="V442">INDEX(NoSettings!$C$2:$AG$1459,MATCH($A442,NoSettings!$A$2:$A$1459,0),MATCH(V$1,NoSettings!$C$1:$AG$1,0))</f>
        <v>0</v>
      </c>
      <c r="W442" s="3">
        <f t="array" ref="W442">INDEX(NoSettings!$C$2:$AG$1459,MATCH($A442,NoSettings!$A$2:$A$1459,0),MATCH(W$1,NoSettings!$C$1:$AG$1,0))</f>
        <v>0</v>
      </c>
      <c r="X442" s="3">
        <f t="array" ref="X442">INDEX(NoSettings!$C$2:$AG$1459,MATCH($A442,NoSettings!$A$2:$A$1459,0),MATCH(X$1,NoSettings!$C$1:$AG$1,0))</f>
        <v>0</v>
      </c>
      <c r="Y442" s="3">
        <f t="array" ref="Y442">INDEX(NoSettings!$C$2:$AG$1459,MATCH($A442,NoSettings!$A$2:$A$1459,0),MATCH(Y$1,NoSettings!$C$1:$AG$1,0))</f>
        <v>0</v>
      </c>
      <c r="Z442" s="3">
        <f t="array" ref="Z442">INDEX(NoSettings!$C$2:$AG$1459,MATCH($A442,NoSettings!$A$2:$A$1459,0),MATCH(Z$1,NoSettings!$C$1:$AG$1,0))</f>
        <v>0</v>
      </c>
      <c r="AA442" s="3">
        <f t="array" ref="AA442">INDEX(NoSettings!$C$2:$AG$1459,MATCH($A442,NoSettings!$A$2:$A$1459,0),MATCH(AA$1,NoSettings!$C$1:$AG$1,0))</f>
        <v>0</v>
      </c>
      <c r="AB442" s="3">
        <f t="array" ref="AB442">INDEX(NoSettings!$C$2:$AG$1459,MATCH($A442,NoSettings!$A$2:$A$1459,0),MATCH(AB$1,NoSettings!$C$1:$AG$1,0))</f>
        <v>0</v>
      </c>
      <c r="AC442" s="3">
        <f t="array" ref="AC442">INDEX(NoSettings!$C$2:$AG$1459,MATCH($A442,NoSettings!$A$2:$A$1459,0),MATCH(AC$1,NoSettings!$C$1:$AG$1,0))</f>
        <v>0</v>
      </c>
      <c r="AD442" s="3">
        <f t="array" ref="AD442">INDEX(NoSettings!$C$2:$AG$1459,MATCH($A442,NoSettings!$A$2:$A$1459,0),MATCH(AD$1,NoSettings!$C$1:$AG$1,0))</f>
        <v>0</v>
      </c>
      <c r="AE442" s="3">
        <f t="array" ref="AE442">INDEX(NoSettings!$C$2:$AG$1459,MATCH($A442,NoSettings!$A$2:$A$1459,0),MATCH(AE$1,NoSettings!$C$1:$AG$1,0))</f>
        <v>0</v>
      </c>
      <c r="AF442" s="3">
        <f t="array" ref="AF442">INDEX(NoSettings!$C$2:$AG$1459,MATCH($A442,NoSettings!$A$2:$A$1459,0),MATCH(AF$1,NoSettings!$C$1:$AG$1,0))</f>
        <v>0</v>
      </c>
      <c r="AG442" s="3">
        <f t="array" ref="AG442">INDEX(NoSettings!$C$2:$AG$1459,MATCH($A442,NoSettings!$A$2:$A$1459,0),MATCH(AG$1,NoSettings!$C$1:$AG$1,0))</f>
        <v>0</v>
      </c>
      <c r="AH442" s="3">
        <f t="array" ref="AH442">INDEX(NoSettings!$C$2:$AG$1459,MATCH($A442,NoSettings!$A$2:$A$1459,0),MATCH(AH$1,NoSettings!$C$1:$AG$1,0))</f>
        <v>0</v>
      </c>
      <c r="AI442" s="3">
        <f t="array" ref="AI442">INDEX(NoSettings!$C$2:$AG$1459,MATCH($A442,NoSettings!$A$2:$A$1459,0),MATCH(AI$1,NoSettings!$C$1:$AG$1,0))</f>
        <v>0</v>
      </c>
      <c r="AJ442" s="3">
        <f t="array" ref="AJ442">INDEX(NoSettings!$C$2:$AG$1459,MATCH($A442,NoSettings!$A$2:$A$1459,0),MATCH(AJ$1,NoSettings!$C$1:$AG$1,0))</f>
        <v>0</v>
      </c>
      <c r="AK442" s="3">
        <f t="array" ref="AK442">INDEX(NoSettings!$C$2:$AG$1459,MATCH($A442,NoSettings!$A$2:$A$1459,0),MATCH(AK$1,NoSettings!$C$1:$AG$1,0))</f>
        <v>0</v>
      </c>
    </row>
    <row r="443" spans="1:37" ht="15.75" hidden="1" customHeight="1" x14ac:dyDescent="0.25">
      <c r="A443" s="3" t="s">
        <v>699</v>
      </c>
      <c r="B443" s="53" t="s">
        <v>155</v>
      </c>
      <c r="C443" s="53" t="s">
        <v>144</v>
      </c>
      <c r="D443" s="53" t="s">
        <v>142</v>
      </c>
      <c r="E443" s="53" t="s">
        <v>340</v>
      </c>
      <c r="F443" s="53" t="s">
        <v>163</v>
      </c>
      <c r="G443" s="3">
        <f t="array" ref="G443">INDEX(NoSettings!$C$2:$AG$1459,MATCH($A443,NoSettings!$A$2:$A$1459,0),MATCH(G$1,NoSettings!$C$1:$AG$1,0))</f>
        <v>0</v>
      </c>
      <c r="H443" s="3">
        <f t="array" ref="H443">INDEX(NoSettings!$C$2:$AG$1459,MATCH($A443,NoSettings!$A$2:$A$1459,0),MATCH(H$1,NoSettings!$C$1:$AG$1,0))</f>
        <v>0</v>
      </c>
      <c r="I443" s="3">
        <f t="array" ref="I443">INDEX(NoSettings!$C$2:$AG$1459,MATCH($A443,NoSettings!$A$2:$A$1459,0),MATCH(I$1,NoSettings!$C$1:$AG$1,0))</f>
        <v>0</v>
      </c>
      <c r="J443" s="3">
        <f t="array" ref="J443">INDEX(NoSettings!$C$2:$AG$1459,MATCH($A443,NoSettings!$A$2:$A$1459,0),MATCH(J$1,NoSettings!$C$1:$AG$1,0))</f>
        <v>0</v>
      </c>
      <c r="K443" s="3">
        <f t="array" ref="K443">INDEX(NoSettings!$C$2:$AG$1459,MATCH($A443,NoSettings!$A$2:$A$1459,0),MATCH(K$1,NoSettings!$C$1:$AG$1,0))</f>
        <v>0</v>
      </c>
      <c r="L443" s="3">
        <f t="array" ref="L443">INDEX(NoSettings!$C$2:$AG$1459,MATCH($A443,NoSettings!$A$2:$A$1459,0),MATCH(L$1,NoSettings!$C$1:$AG$1,0))</f>
        <v>0</v>
      </c>
      <c r="M443" s="3">
        <f t="array" ref="M443">INDEX(NoSettings!$C$2:$AG$1459,MATCH($A443,NoSettings!$A$2:$A$1459,0),MATCH(M$1,NoSettings!$C$1:$AG$1,0))</f>
        <v>0</v>
      </c>
      <c r="N443" s="3">
        <f t="array" ref="N443">INDEX(NoSettings!$C$2:$AG$1459,MATCH($A443,NoSettings!$A$2:$A$1459,0),MATCH(N$1,NoSettings!$C$1:$AG$1,0))</f>
        <v>0</v>
      </c>
      <c r="O443" s="3">
        <f t="array" ref="O443">INDEX(NoSettings!$C$2:$AG$1459,MATCH($A443,NoSettings!$A$2:$A$1459,0),MATCH(O$1,NoSettings!$C$1:$AG$1,0))</f>
        <v>0</v>
      </c>
      <c r="P443" s="3">
        <f t="array" ref="P443">INDEX(NoSettings!$C$2:$AG$1459,MATCH($A443,NoSettings!$A$2:$A$1459,0),MATCH(P$1,NoSettings!$C$1:$AG$1,0))</f>
        <v>0</v>
      </c>
      <c r="Q443" s="3">
        <f t="array" ref="Q443">INDEX(NoSettings!$C$2:$AG$1459,MATCH($A443,NoSettings!$A$2:$A$1459,0),MATCH(Q$1,NoSettings!$C$1:$AG$1,0))</f>
        <v>0</v>
      </c>
      <c r="R443" s="3">
        <f t="array" ref="R443">INDEX(NoSettings!$C$2:$AG$1459,MATCH($A443,NoSettings!$A$2:$A$1459,0),MATCH(R$1,NoSettings!$C$1:$AG$1,0))</f>
        <v>0</v>
      </c>
      <c r="S443" s="3">
        <f t="array" ref="S443">INDEX(NoSettings!$C$2:$AG$1459,MATCH($A443,NoSettings!$A$2:$A$1459,0),MATCH(S$1,NoSettings!$C$1:$AG$1,0))</f>
        <v>0</v>
      </c>
      <c r="T443" s="3">
        <f t="array" ref="T443">INDEX(NoSettings!$C$2:$AG$1459,MATCH($A443,NoSettings!$A$2:$A$1459,0),MATCH(T$1,NoSettings!$C$1:$AG$1,0))</f>
        <v>0</v>
      </c>
      <c r="U443" s="3">
        <f t="array" ref="U443">INDEX(NoSettings!$C$2:$AG$1459,MATCH($A443,NoSettings!$A$2:$A$1459,0),MATCH(U$1,NoSettings!$C$1:$AG$1,0))</f>
        <v>0</v>
      </c>
      <c r="V443" s="3">
        <f t="array" ref="V443">INDEX(NoSettings!$C$2:$AG$1459,MATCH($A443,NoSettings!$A$2:$A$1459,0),MATCH(V$1,NoSettings!$C$1:$AG$1,0))</f>
        <v>0</v>
      </c>
      <c r="W443" s="3">
        <f t="array" ref="W443">INDEX(NoSettings!$C$2:$AG$1459,MATCH($A443,NoSettings!$A$2:$A$1459,0),MATCH(W$1,NoSettings!$C$1:$AG$1,0))</f>
        <v>0</v>
      </c>
      <c r="X443" s="3">
        <f t="array" ref="X443">INDEX(NoSettings!$C$2:$AG$1459,MATCH($A443,NoSettings!$A$2:$A$1459,0),MATCH(X$1,NoSettings!$C$1:$AG$1,0))</f>
        <v>0</v>
      </c>
      <c r="Y443" s="3">
        <f t="array" ref="Y443">INDEX(NoSettings!$C$2:$AG$1459,MATCH($A443,NoSettings!$A$2:$A$1459,0),MATCH(Y$1,NoSettings!$C$1:$AG$1,0))</f>
        <v>0</v>
      </c>
      <c r="Z443" s="3">
        <f t="array" ref="Z443">INDEX(NoSettings!$C$2:$AG$1459,MATCH($A443,NoSettings!$A$2:$A$1459,0),MATCH(Z$1,NoSettings!$C$1:$AG$1,0))</f>
        <v>0</v>
      </c>
      <c r="AA443" s="3">
        <f t="array" ref="AA443">INDEX(NoSettings!$C$2:$AG$1459,MATCH($A443,NoSettings!$A$2:$A$1459,0),MATCH(AA$1,NoSettings!$C$1:$AG$1,0))</f>
        <v>0</v>
      </c>
      <c r="AB443" s="3">
        <f t="array" ref="AB443">INDEX(NoSettings!$C$2:$AG$1459,MATCH($A443,NoSettings!$A$2:$A$1459,0),MATCH(AB$1,NoSettings!$C$1:$AG$1,0))</f>
        <v>0</v>
      </c>
      <c r="AC443" s="3">
        <f t="array" ref="AC443">INDEX(NoSettings!$C$2:$AG$1459,MATCH($A443,NoSettings!$A$2:$A$1459,0),MATCH(AC$1,NoSettings!$C$1:$AG$1,0))</f>
        <v>0</v>
      </c>
      <c r="AD443" s="3">
        <f t="array" ref="AD443">INDEX(NoSettings!$C$2:$AG$1459,MATCH($A443,NoSettings!$A$2:$A$1459,0),MATCH(AD$1,NoSettings!$C$1:$AG$1,0))</f>
        <v>0</v>
      </c>
      <c r="AE443" s="3">
        <f t="array" ref="AE443">INDEX(NoSettings!$C$2:$AG$1459,MATCH($A443,NoSettings!$A$2:$A$1459,0),MATCH(AE$1,NoSettings!$C$1:$AG$1,0))</f>
        <v>0</v>
      </c>
      <c r="AF443" s="3">
        <f t="array" ref="AF443">INDEX(NoSettings!$C$2:$AG$1459,MATCH($A443,NoSettings!$A$2:$A$1459,0),MATCH(AF$1,NoSettings!$C$1:$AG$1,0))</f>
        <v>0</v>
      </c>
      <c r="AG443" s="3">
        <f t="array" ref="AG443">INDEX(NoSettings!$C$2:$AG$1459,MATCH($A443,NoSettings!$A$2:$A$1459,0),MATCH(AG$1,NoSettings!$C$1:$AG$1,0))</f>
        <v>0</v>
      </c>
      <c r="AH443" s="3">
        <f t="array" ref="AH443">INDEX(NoSettings!$C$2:$AG$1459,MATCH($A443,NoSettings!$A$2:$A$1459,0),MATCH(AH$1,NoSettings!$C$1:$AG$1,0))</f>
        <v>0</v>
      </c>
      <c r="AI443" s="3">
        <f t="array" ref="AI443">INDEX(NoSettings!$C$2:$AG$1459,MATCH($A443,NoSettings!$A$2:$A$1459,0),MATCH(AI$1,NoSettings!$C$1:$AG$1,0))</f>
        <v>0</v>
      </c>
      <c r="AJ443" s="3">
        <f t="array" ref="AJ443">INDEX(NoSettings!$C$2:$AG$1459,MATCH($A443,NoSettings!$A$2:$A$1459,0),MATCH(AJ$1,NoSettings!$C$1:$AG$1,0))</f>
        <v>0</v>
      </c>
      <c r="AK443" s="3">
        <f t="array" ref="AK443">INDEX(NoSettings!$C$2:$AG$1459,MATCH($A443,NoSettings!$A$2:$A$1459,0),MATCH(AK$1,NoSettings!$C$1:$AG$1,0))</f>
        <v>0</v>
      </c>
    </row>
    <row r="444" spans="1:37" ht="15.75" hidden="1" customHeight="1" x14ac:dyDescent="0.25">
      <c r="A444" s="3" t="s">
        <v>700</v>
      </c>
      <c r="B444" s="53" t="s">
        <v>155</v>
      </c>
      <c r="C444" s="53" t="s">
        <v>144</v>
      </c>
      <c r="D444" s="53" t="s">
        <v>142</v>
      </c>
      <c r="E444" s="53" t="s">
        <v>340</v>
      </c>
      <c r="F444" s="53" t="s">
        <v>164</v>
      </c>
      <c r="G444" s="3">
        <f t="array" ref="G444">INDEX(NoSettings!$C$2:$AG$1459,MATCH($A444,NoSettings!$A$2:$A$1459,0),MATCH(G$1,NoSettings!$C$1:$AG$1,0))</f>
        <v>0</v>
      </c>
      <c r="H444" s="3">
        <f t="array" ref="H444">INDEX(NoSettings!$C$2:$AG$1459,MATCH($A444,NoSettings!$A$2:$A$1459,0),MATCH(H$1,NoSettings!$C$1:$AG$1,0))</f>
        <v>0</v>
      </c>
      <c r="I444" s="3">
        <f t="array" ref="I444">INDEX(NoSettings!$C$2:$AG$1459,MATCH($A444,NoSettings!$A$2:$A$1459,0),MATCH(I$1,NoSettings!$C$1:$AG$1,0))</f>
        <v>0</v>
      </c>
      <c r="J444" s="3">
        <f t="array" ref="J444">INDEX(NoSettings!$C$2:$AG$1459,MATCH($A444,NoSettings!$A$2:$A$1459,0),MATCH(J$1,NoSettings!$C$1:$AG$1,0))</f>
        <v>0</v>
      </c>
      <c r="K444" s="3">
        <f t="array" ref="K444">INDEX(NoSettings!$C$2:$AG$1459,MATCH($A444,NoSettings!$A$2:$A$1459,0),MATCH(K$1,NoSettings!$C$1:$AG$1,0))</f>
        <v>0</v>
      </c>
      <c r="L444" s="3">
        <f t="array" ref="L444">INDEX(NoSettings!$C$2:$AG$1459,MATCH($A444,NoSettings!$A$2:$A$1459,0),MATCH(L$1,NoSettings!$C$1:$AG$1,0))</f>
        <v>0</v>
      </c>
      <c r="M444" s="3">
        <f t="array" ref="M444">INDEX(NoSettings!$C$2:$AG$1459,MATCH($A444,NoSettings!$A$2:$A$1459,0),MATCH(M$1,NoSettings!$C$1:$AG$1,0))</f>
        <v>0</v>
      </c>
      <c r="N444" s="3">
        <f t="array" ref="N444">INDEX(NoSettings!$C$2:$AG$1459,MATCH($A444,NoSettings!$A$2:$A$1459,0),MATCH(N$1,NoSettings!$C$1:$AG$1,0))</f>
        <v>0</v>
      </c>
      <c r="O444" s="3">
        <f t="array" ref="O444">INDEX(NoSettings!$C$2:$AG$1459,MATCH($A444,NoSettings!$A$2:$A$1459,0),MATCH(O$1,NoSettings!$C$1:$AG$1,0))</f>
        <v>0</v>
      </c>
      <c r="P444" s="3">
        <f t="array" ref="P444">INDEX(NoSettings!$C$2:$AG$1459,MATCH($A444,NoSettings!$A$2:$A$1459,0),MATCH(P$1,NoSettings!$C$1:$AG$1,0))</f>
        <v>0</v>
      </c>
      <c r="Q444" s="3">
        <f t="array" ref="Q444">INDEX(NoSettings!$C$2:$AG$1459,MATCH($A444,NoSettings!$A$2:$A$1459,0),MATCH(Q$1,NoSettings!$C$1:$AG$1,0))</f>
        <v>0</v>
      </c>
      <c r="R444" s="3">
        <f t="array" ref="R444">INDEX(NoSettings!$C$2:$AG$1459,MATCH($A444,NoSettings!$A$2:$A$1459,0),MATCH(R$1,NoSettings!$C$1:$AG$1,0))</f>
        <v>0</v>
      </c>
      <c r="S444" s="3">
        <f t="array" ref="S444">INDEX(NoSettings!$C$2:$AG$1459,MATCH($A444,NoSettings!$A$2:$A$1459,0),MATCH(S$1,NoSettings!$C$1:$AG$1,0))</f>
        <v>0</v>
      </c>
      <c r="T444" s="3">
        <f t="array" ref="T444">INDEX(NoSettings!$C$2:$AG$1459,MATCH($A444,NoSettings!$A$2:$A$1459,0),MATCH(T$1,NoSettings!$C$1:$AG$1,0))</f>
        <v>0</v>
      </c>
      <c r="U444" s="3">
        <f t="array" ref="U444">INDEX(NoSettings!$C$2:$AG$1459,MATCH($A444,NoSettings!$A$2:$A$1459,0),MATCH(U$1,NoSettings!$C$1:$AG$1,0))</f>
        <v>0</v>
      </c>
      <c r="V444" s="3">
        <f t="array" ref="V444">INDEX(NoSettings!$C$2:$AG$1459,MATCH($A444,NoSettings!$A$2:$A$1459,0),MATCH(V$1,NoSettings!$C$1:$AG$1,0))</f>
        <v>0</v>
      </c>
      <c r="W444" s="3">
        <f t="array" ref="W444">INDEX(NoSettings!$C$2:$AG$1459,MATCH($A444,NoSettings!$A$2:$A$1459,0),MATCH(W$1,NoSettings!$C$1:$AG$1,0))</f>
        <v>0</v>
      </c>
      <c r="X444" s="3">
        <f t="array" ref="X444">INDEX(NoSettings!$C$2:$AG$1459,MATCH($A444,NoSettings!$A$2:$A$1459,0),MATCH(X$1,NoSettings!$C$1:$AG$1,0))</f>
        <v>0</v>
      </c>
      <c r="Y444" s="3">
        <f t="array" ref="Y444">INDEX(NoSettings!$C$2:$AG$1459,MATCH($A444,NoSettings!$A$2:$A$1459,0),MATCH(Y$1,NoSettings!$C$1:$AG$1,0))</f>
        <v>0</v>
      </c>
      <c r="Z444" s="3">
        <f t="array" ref="Z444">INDEX(NoSettings!$C$2:$AG$1459,MATCH($A444,NoSettings!$A$2:$A$1459,0),MATCH(Z$1,NoSettings!$C$1:$AG$1,0))</f>
        <v>0</v>
      </c>
      <c r="AA444" s="3">
        <f t="array" ref="AA444">INDEX(NoSettings!$C$2:$AG$1459,MATCH($A444,NoSettings!$A$2:$A$1459,0),MATCH(AA$1,NoSettings!$C$1:$AG$1,0))</f>
        <v>0</v>
      </c>
      <c r="AB444" s="3">
        <f t="array" ref="AB444">INDEX(NoSettings!$C$2:$AG$1459,MATCH($A444,NoSettings!$A$2:$A$1459,0),MATCH(AB$1,NoSettings!$C$1:$AG$1,0))</f>
        <v>0</v>
      </c>
      <c r="AC444" s="3">
        <f t="array" ref="AC444">INDEX(NoSettings!$C$2:$AG$1459,MATCH($A444,NoSettings!$A$2:$A$1459,0),MATCH(AC$1,NoSettings!$C$1:$AG$1,0))</f>
        <v>0</v>
      </c>
      <c r="AD444" s="3">
        <f t="array" ref="AD444">INDEX(NoSettings!$C$2:$AG$1459,MATCH($A444,NoSettings!$A$2:$A$1459,0),MATCH(AD$1,NoSettings!$C$1:$AG$1,0))</f>
        <v>0</v>
      </c>
      <c r="AE444" s="3">
        <f t="array" ref="AE444">INDEX(NoSettings!$C$2:$AG$1459,MATCH($A444,NoSettings!$A$2:$A$1459,0),MATCH(AE$1,NoSettings!$C$1:$AG$1,0))</f>
        <v>0</v>
      </c>
      <c r="AF444" s="3">
        <f t="array" ref="AF444">INDEX(NoSettings!$C$2:$AG$1459,MATCH($A444,NoSettings!$A$2:$A$1459,0),MATCH(AF$1,NoSettings!$C$1:$AG$1,0))</f>
        <v>0</v>
      </c>
      <c r="AG444" s="3">
        <f t="array" ref="AG444">INDEX(NoSettings!$C$2:$AG$1459,MATCH($A444,NoSettings!$A$2:$A$1459,0),MATCH(AG$1,NoSettings!$C$1:$AG$1,0))</f>
        <v>0</v>
      </c>
      <c r="AH444" s="3">
        <f t="array" ref="AH444">INDEX(NoSettings!$C$2:$AG$1459,MATCH($A444,NoSettings!$A$2:$A$1459,0),MATCH(AH$1,NoSettings!$C$1:$AG$1,0))</f>
        <v>0</v>
      </c>
      <c r="AI444" s="3">
        <f t="array" ref="AI444">INDEX(NoSettings!$C$2:$AG$1459,MATCH($A444,NoSettings!$A$2:$A$1459,0),MATCH(AI$1,NoSettings!$C$1:$AG$1,0))</f>
        <v>0</v>
      </c>
      <c r="AJ444" s="3">
        <f t="array" ref="AJ444">INDEX(NoSettings!$C$2:$AG$1459,MATCH($A444,NoSettings!$A$2:$A$1459,0),MATCH(AJ$1,NoSettings!$C$1:$AG$1,0))</f>
        <v>0</v>
      </c>
      <c r="AK444" s="3">
        <f t="array" ref="AK444">INDEX(NoSettings!$C$2:$AG$1459,MATCH($A444,NoSettings!$A$2:$A$1459,0),MATCH(AK$1,NoSettings!$C$1:$AG$1,0))</f>
        <v>0</v>
      </c>
    </row>
    <row r="445" spans="1:37" ht="15.75" hidden="1" customHeight="1" x14ac:dyDescent="0.25">
      <c r="A445" s="3" t="s">
        <v>701</v>
      </c>
      <c r="B445" s="53" t="s">
        <v>155</v>
      </c>
      <c r="C445" s="53" t="s">
        <v>144</v>
      </c>
      <c r="D445" s="53" t="s">
        <v>142</v>
      </c>
      <c r="E445" s="53" t="s">
        <v>340</v>
      </c>
      <c r="F445" s="53" t="s">
        <v>165</v>
      </c>
      <c r="G445" s="3">
        <f t="array" ref="G445">INDEX(NoSettings!$C$2:$AG$1459,MATCH($A445,NoSettings!$A$2:$A$1459,0),MATCH(G$1,NoSettings!$C$1:$AG$1,0))</f>
        <v>0</v>
      </c>
      <c r="H445" s="3">
        <f t="array" ref="H445">INDEX(NoSettings!$C$2:$AG$1459,MATCH($A445,NoSettings!$A$2:$A$1459,0),MATCH(H$1,NoSettings!$C$1:$AG$1,0))</f>
        <v>0</v>
      </c>
      <c r="I445" s="3">
        <f t="array" ref="I445">INDEX(NoSettings!$C$2:$AG$1459,MATCH($A445,NoSettings!$A$2:$A$1459,0),MATCH(I$1,NoSettings!$C$1:$AG$1,0))</f>
        <v>0</v>
      </c>
      <c r="J445" s="3">
        <f t="array" ref="J445">INDEX(NoSettings!$C$2:$AG$1459,MATCH($A445,NoSettings!$A$2:$A$1459,0),MATCH(J$1,NoSettings!$C$1:$AG$1,0))</f>
        <v>0</v>
      </c>
      <c r="K445" s="3">
        <f t="array" ref="K445">INDEX(NoSettings!$C$2:$AG$1459,MATCH($A445,NoSettings!$A$2:$A$1459,0),MATCH(K$1,NoSettings!$C$1:$AG$1,0))</f>
        <v>0</v>
      </c>
      <c r="L445" s="3">
        <f t="array" ref="L445">INDEX(NoSettings!$C$2:$AG$1459,MATCH($A445,NoSettings!$A$2:$A$1459,0),MATCH(L$1,NoSettings!$C$1:$AG$1,0))</f>
        <v>0</v>
      </c>
      <c r="M445" s="3">
        <f t="array" ref="M445">INDEX(NoSettings!$C$2:$AG$1459,MATCH($A445,NoSettings!$A$2:$A$1459,0),MATCH(M$1,NoSettings!$C$1:$AG$1,0))</f>
        <v>0</v>
      </c>
      <c r="N445" s="3">
        <f t="array" ref="N445">INDEX(NoSettings!$C$2:$AG$1459,MATCH($A445,NoSettings!$A$2:$A$1459,0),MATCH(N$1,NoSettings!$C$1:$AG$1,0))</f>
        <v>0</v>
      </c>
      <c r="O445" s="3">
        <f t="array" ref="O445">INDEX(NoSettings!$C$2:$AG$1459,MATCH($A445,NoSettings!$A$2:$A$1459,0),MATCH(O$1,NoSettings!$C$1:$AG$1,0))</f>
        <v>0</v>
      </c>
      <c r="P445" s="3">
        <f t="array" ref="P445">INDEX(NoSettings!$C$2:$AG$1459,MATCH($A445,NoSettings!$A$2:$A$1459,0),MATCH(P$1,NoSettings!$C$1:$AG$1,0))</f>
        <v>0</v>
      </c>
      <c r="Q445" s="3">
        <f t="array" ref="Q445">INDEX(NoSettings!$C$2:$AG$1459,MATCH($A445,NoSettings!$A$2:$A$1459,0),MATCH(Q$1,NoSettings!$C$1:$AG$1,0))</f>
        <v>0</v>
      </c>
      <c r="R445" s="3">
        <f t="array" ref="R445">INDEX(NoSettings!$C$2:$AG$1459,MATCH($A445,NoSettings!$A$2:$A$1459,0),MATCH(R$1,NoSettings!$C$1:$AG$1,0))</f>
        <v>0</v>
      </c>
      <c r="S445" s="3">
        <f t="array" ref="S445">INDEX(NoSettings!$C$2:$AG$1459,MATCH($A445,NoSettings!$A$2:$A$1459,0),MATCH(S$1,NoSettings!$C$1:$AG$1,0))</f>
        <v>0</v>
      </c>
      <c r="T445" s="3">
        <f t="array" ref="T445">INDEX(NoSettings!$C$2:$AG$1459,MATCH($A445,NoSettings!$A$2:$A$1459,0),MATCH(T$1,NoSettings!$C$1:$AG$1,0))</f>
        <v>0</v>
      </c>
      <c r="U445" s="3">
        <f t="array" ref="U445">INDEX(NoSettings!$C$2:$AG$1459,MATCH($A445,NoSettings!$A$2:$A$1459,0),MATCH(U$1,NoSettings!$C$1:$AG$1,0))</f>
        <v>0</v>
      </c>
      <c r="V445" s="3">
        <f t="array" ref="V445">INDEX(NoSettings!$C$2:$AG$1459,MATCH($A445,NoSettings!$A$2:$A$1459,0),MATCH(V$1,NoSettings!$C$1:$AG$1,0))</f>
        <v>0</v>
      </c>
      <c r="W445" s="3">
        <f t="array" ref="W445">INDEX(NoSettings!$C$2:$AG$1459,MATCH($A445,NoSettings!$A$2:$A$1459,0),MATCH(W$1,NoSettings!$C$1:$AG$1,0))</f>
        <v>0</v>
      </c>
      <c r="X445" s="3">
        <f t="array" ref="X445">INDEX(NoSettings!$C$2:$AG$1459,MATCH($A445,NoSettings!$A$2:$A$1459,0),MATCH(X$1,NoSettings!$C$1:$AG$1,0))</f>
        <v>0</v>
      </c>
      <c r="Y445" s="3">
        <f t="array" ref="Y445">INDEX(NoSettings!$C$2:$AG$1459,MATCH($A445,NoSettings!$A$2:$A$1459,0),MATCH(Y$1,NoSettings!$C$1:$AG$1,0))</f>
        <v>0</v>
      </c>
      <c r="Z445" s="3">
        <f t="array" ref="Z445">INDEX(NoSettings!$C$2:$AG$1459,MATCH($A445,NoSettings!$A$2:$A$1459,0),MATCH(Z$1,NoSettings!$C$1:$AG$1,0))</f>
        <v>0</v>
      </c>
      <c r="AA445" s="3">
        <f t="array" ref="AA445">INDEX(NoSettings!$C$2:$AG$1459,MATCH($A445,NoSettings!$A$2:$A$1459,0),MATCH(AA$1,NoSettings!$C$1:$AG$1,0))</f>
        <v>0</v>
      </c>
      <c r="AB445" s="3">
        <f t="array" ref="AB445">INDEX(NoSettings!$C$2:$AG$1459,MATCH($A445,NoSettings!$A$2:$A$1459,0),MATCH(AB$1,NoSettings!$C$1:$AG$1,0))</f>
        <v>0</v>
      </c>
      <c r="AC445" s="3">
        <f t="array" ref="AC445">INDEX(NoSettings!$C$2:$AG$1459,MATCH($A445,NoSettings!$A$2:$A$1459,0),MATCH(AC$1,NoSettings!$C$1:$AG$1,0))</f>
        <v>0</v>
      </c>
      <c r="AD445" s="3">
        <f t="array" ref="AD445">INDEX(NoSettings!$C$2:$AG$1459,MATCH($A445,NoSettings!$A$2:$A$1459,0),MATCH(AD$1,NoSettings!$C$1:$AG$1,0))</f>
        <v>0</v>
      </c>
      <c r="AE445" s="3">
        <f t="array" ref="AE445">INDEX(NoSettings!$C$2:$AG$1459,MATCH($A445,NoSettings!$A$2:$A$1459,0),MATCH(AE$1,NoSettings!$C$1:$AG$1,0))</f>
        <v>0</v>
      </c>
      <c r="AF445" s="3">
        <f t="array" ref="AF445">INDEX(NoSettings!$C$2:$AG$1459,MATCH($A445,NoSettings!$A$2:$A$1459,0),MATCH(AF$1,NoSettings!$C$1:$AG$1,0))</f>
        <v>0</v>
      </c>
      <c r="AG445" s="3">
        <f t="array" ref="AG445">INDEX(NoSettings!$C$2:$AG$1459,MATCH($A445,NoSettings!$A$2:$A$1459,0),MATCH(AG$1,NoSettings!$C$1:$AG$1,0))</f>
        <v>0</v>
      </c>
      <c r="AH445" s="3">
        <f t="array" ref="AH445">INDEX(NoSettings!$C$2:$AG$1459,MATCH($A445,NoSettings!$A$2:$A$1459,0),MATCH(AH$1,NoSettings!$C$1:$AG$1,0))</f>
        <v>0</v>
      </c>
      <c r="AI445" s="3">
        <f t="array" ref="AI445">INDEX(NoSettings!$C$2:$AG$1459,MATCH($A445,NoSettings!$A$2:$A$1459,0),MATCH(AI$1,NoSettings!$C$1:$AG$1,0))</f>
        <v>0</v>
      </c>
      <c r="AJ445" s="3">
        <f t="array" ref="AJ445">INDEX(NoSettings!$C$2:$AG$1459,MATCH($A445,NoSettings!$A$2:$A$1459,0),MATCH(AJ$1,NoSettings!$C$1:$AG$1,0))</f>
        <v>0</v>
      </c>
      <c r="AK445" s="3">
        <f t="array" ref="AK445">INDEX(NoSettings!$C$2:$AG$1459,MATCH($A445,NoSettings!$A$2:$A$1459,0),MATCH(AK$1,NoSettings!$C$1:$AG$1,0))</f>
        <v>0</v>
      </c>
    </row>
    <row r="446" spans="1:37" ht="15.75" hidden="1" customHeight="1" x14ac:dyDescent="0.25">
      <c r="A446" s="3" t="s">
        <v>702</v>
      </c>
      <c r="B446" s="53" t="s">
        <v>155</v>
      </c>
      <c r="C446" s="53" t="s">
        <v>144</v>
      </c>
      <c r="D446" s="53" t="s">
        <v>142</v>
      </c>
      <c r="E446" s="53" t="s">
        <v>340</v>
      </c>
      <c r="F446" s="53" t="s">
        <v>166</v>
      </c>
      <c r="G446" s="3">
        <f t="array" ref="G446">INDEX(NoSettings!$C$2:$AG$1459,MATCH($A446,NoSettings!$A$2:$A$1459,0),MATCH(G$1,NoSettings!$C$1:$AG$1,0))</f>
        <v>0</v>
      </c>
      <c r="H446" s="3">
        <f t="array" ref="H446">INDEX(NoSettings!$C$2:$AG$1459,MATCH($A446,NoSettings!$A$2:$A$1459,0),MATCH(H$1,NoSettings!$C$1:$AG$1,0))</f>
        <v>0</v>
      </c>
      <c r="I446" s="3">
        <f t="array" ref="I446">INDEX(NoSettings!$C$2:$AG$1459,MATCH($A446,NoSettings!$A$2:$A$1459,0),MATCH(I$1,NoSettings!$C$1:$AG$1,0))</f>
        <v>0</v>
      </c>
      <c r="J446" s="3">
        <f t="array" ref="J446">INDEX(NoSettings!$C$2:$AG$1459,MATCH($A446,NoSettings!$A$2:$A$1459,0),MATCH(J$1,NoSettings!$C$1:$AG$1,0))</f>
        <v>0</v>
      </c>
      <c r="K446" s="3">
        <f t="array" ref="K446">INDEX(NoSettings!$C$2:$AG$1459,MATCH($A446,NoSettings!$A$2:$A$1459,0),MATCH(K$1,NoSettings!$C$1:$AG$1,0))</f>
        <v>0</v>
      </c>
      <c r="L446" s="3">
        <f t="array" ref="L446">INDEX(NoSettings!$C$2:$AG$1459,MATCH($A446,NoSettings!$A$2:$A$1459,0),MATCH(L$1,NoSettings!$C$1:$AG$1,0))</f>
        <v>0</v>
      </c>
      <c r="M446" s="3">
        <f t="array" ref="M446">INDEX(NoSettings!$C$2:$AG$1459,MATCH($A446,NoSettings!$A$2:$A$1459,0),MATCH(M$1,NoSettings!$C$1:$AG$1,0))</f>
        <v>0</v>
      </c>
      <c r="N446" s="3">
        <f t="array" ref="N446">INDEX(NoSettings!$C$2:$AG$1459,MATCH($A446,NoSettings!$A$2:$A$1459,0),MATCH(N$1,NoSettings!$C$1:$AG$1,0))</f>
        <v>0</v>
      </c>
      <c r="O446" s="3">
        <f t="array" ref="O446">INDEX(NoSettings!$C$2:$AG$1459,MATCH($A446,NoSettings!$A$2:$A$1459,0),MATCH(O$1,NoSettings!$C$1:$AG$1,0))</f>
        <v>0</v>
      </c>
      <c r="P446" s="3">
        <f t="array" ref="P446">INDEX(NoSettings!$C$2:$AG$1459,MATCH($A446,NoSettings!$A$2:$A$1459,0),MATCH(P$1,NoSettings!$C$1:$AG$1,0))</f>
        <v>0</v>
      </c>
      <c r="Q446" s="3">
        <f t="array" ref="Q446">INDEX(NoSettings!$C$2:$AG$1459,MATCH($A446,NoSettings!$A$2:$A$1459,0),MATCH(Q$1,NoSettings!$C$1:$AG$1,0))</f>
        <v>0</v>
      </c>
      <c r="R446" s="3">
        <f t="array" ref="R446">INDEX(NoSettings!$C$2:$AG$1459,MATCH($A446,NoSettings!$A$2:$A$1459,0),MATCH(R$1,NoSettings!$C$1:$AG$1,0))</f>
        <v>0</v>
      </c>
      <c r="S446" s="3">
        <f t="array" ref="S446">INDEX(NoSettings!$C$2:$AG$1459,MATCH($A446,NoSettings!$A$2:$A$1459,0),MATCH(S$1,NoSettings!$C$1:$AG$1,0))</f>
        <v>0</v>
      </c>
      <c r="T446" s="3">
        <f t="array" ref="T446">INDEX(NoSettings!$C$2:$AG$1459,MATCH($A446,NoSettings!$A$2:$A$1459,0),MATCH(T$1,NoSettings!$C$1:$AG$1,0))</f>
        <v>0</v>
      </c>
      <c r="U446" s="3">
        <f t="array" ref="U446">INDEX(NoSettings!$C$2:$AG$1459,MATCH($A446,NoSettings!$A$2:$A$1459,0),MATCH(U$1,NoSettings!$C$1:$AG$1,0))</f>
        <v>0</v>
      </c>
      <c r="V446" s="3">
        <f t="array" ref="V446">INDEX(NoSettings!$C$2:$AG$1459,MATCH($A446,NoSettings!$A$2:$A$1459,0),MATCH(V$1,NoSettings!$C$1:$AG$1,0))</f>
        <v>0</v>
      </c>
      <c r="W446" s="3">
        <f t="array" ref="W446">INDEX(NoSettings!$C$2:$AG$1459,MATCH($A446,NoSettings!$A$2:$A$1459,0),MATCH(W$1,NoSettings!$C$1:$AG$1,0))</f>
        <v>0</v>
      </c>
      <c r="X446" s="3">
        <f t="array" ref="X446">INDEX(NoSettings!$C$2:$AG$1459,MATCH($A446,NoSettings!$A$2:$A$1459,0),MATCH(X$1,NoSettings!$C$1:$AG$1,0))</f>
        <v>0</v>
      </c>
      <c r="Y446" s="3">
        <f t="array" ref="Y446">INDEX(NoSettings!$C$2:$AG$1459,MATCH($A446,NoSettings!$A$2:$A$1459,0),MATCH(Y$1,NoSettings!$C$1:$AG$1,0))</f>
        <v>0</v>
      </c>
      <c r="Z446" s="3">
        <f t="array" ref="Z446">INDEX(NoSettings!$C$2:$AG$1459,MATCH($A446,NoSettings!$A$2:$A$1459,0),MATCH(Z$1,NoSettings!$C$1:$AG$1,0))</f>
        <v>0</v>
      </c>
      <c r="AA446" s="3">
        <f t="array" ref="AA446">INDEX(NoSettings!$C$2:$AG$1459,MATCH($A446,NoSettings!$A$2:$A$1459,0),MATCH(AA$1,NoSettings!$C$1:$AG$1,0))</f>
        <v>0</v>
      </c>
      <c r="AB446" s="3">
        <f t="array" ref="AB446">INDEX(NoSettings!$C$2:$AG$1459,MATCH($A446,NoSettings!$A$2:$A$1459,0),MATCH(AB$1,NoSettings!$C$1:$AG$1,0))</f>
        <v>0</v>
      </c>
      <c r="AC446" s="3">
        <f t="array" ref="AC446">INDEX(NoSettings!$C$2:$AG$1459,MATCH($A446,NoSettings!$A$2:$A$1459,0),MATCH(AC$1,NoSettings!$C$1:$AG$1,0))</f>
        <v>0</v>
      </c>
      <c r="AD446" s="3">
        <f t="array" ref="AD446">INDEX(NoSettings!$C$2:$AG$1459,MATCH($A446,NoSettings!$A$2:$A$1459,0),MATCH(AD$1,NoSettings!$C$1:$AG$1,0))</f>
        <v>0</v>
      </c>
      <c r="AE446" s="3">
        <f t="array" ref="AE446">INDEX(NoSettings!$C$2:$AG$1459,MATCH($A446,NoSettings!$A$2:$A$1459,0),MATCH(AE$1,NoSettings!$C$1:$AG$1,0))</f>
        <v>0</v>
      </c>
      <c r="AF446" s="3">
        <f t="array" ref="AF446">INDEX(NoSettings!$C$2:$AG$1459,MATCH($A446,NoSettings!$A$2:$A$1459,0),MATCH(AF$1,NoSettings!$C$1:$AG$1,0))</f>
        <v>0</v>
      </c>
      <c r="AG446" s="3">
        <f t="array" ref="AG446">INDEX(NoSettings!$C$2:$AG$1459,MATCH($A446,NoSettings!$A$2:$A$1459,0),MATCH(AG$1,NoSettings!$C$1:$AG$1,0))</f>
        <v>0</v>
      </c>
      <c r="AH446" s="3">
        <f t="array" ref="AH446">INDEX(NoSettings!$C$2:$AG$1459,MATCH($A446,NoSettings!$A$2:$A$1459,0),MATCH(AH$1,NoSettings!$C$1:$AG$1,0))</f>
        <v>0</v>
      </c>
      <c r="AI446" s="3">
        <f t="array" ref="AI446">INDEX(NoSettings!$C$2:$AG$1459,MATCH($A446,NoSettings!$A$2:$A$1459,0),MATCH(AI$1,NoSettings!$C$1:$AG$1,0))</f>
        <v>0</v>
      </c>
      <c r="AJ446" s="3">
        <f t="array" ref="AJ446">INDEX(NoSettings!$C$2:$AG$1459,MATCH($A446,NoSettings!$A$2:$A$1459,0),MATCH(AJ$1,NoSettings!$C$1:$AG$1,0))</f>
        <v>0</v>
      </c>
      <c r="AK446" s="3">
        <f t="array" ref="AK446">INDEX(NoSettings!$C$2:$AG$1459,MATCH($A446,NoSettings!$A$2:$A$1459,0),MATCH(AK$1,NoSettings!$C$1:$AG$1,0))</f>
        <v>0</v>
      </c>
    </row>
    <row r="447" spans="1:37" ht="15.75" hidden="1" customHeight="1" x14ac:dyDescent="0.25">
      <c r="A447" s="3" t="s">
        <v>703</v>
      </c>
      <c r="B447" s="53" t="s">
        <v>155</v>
      </c>
      <c r="C447" s="53" t="s">
        <v>144</v>
      </c>
      <c r="D447" s="53" t="s">
        <v>142</v>
      </c>
      <c r="E447" s="53" t="s">
        <v>340</v>
      </c>
      <c r="F447" s="53" t="s">
        <v>167</v>
      </c>
      <c r="G447" s="3">
        <f t="array" ref="G447">INDEX(NoSettings!$C$2:$AG$1459,MATCH($A447,NoSettings!$A$2:$A$1459,0),MATCH(G$1,NoSettings!$C$1:$AG$1,0))</f>
        <v>0</v>
      </c>
      <c r="H447" s="3">
        <f t="array" ref="H447">INDEX(NoSettings!$C$2:$AG$1459,MATCH($A447,NoSettings!$A$2:$A$1459,0),MATCH(H$1,NoSettings!$C$1:$AG$1,0))</f>
        <v>0</v>
      </c>
      <c r="I447" s="3">
        <f t="array" ref="I447">INDEX(NoSettings!$C$2:$AG$1459,MATCH($A447,NoSettings!$A$2:$A$1459,0),MATCH(I$1,NoSettings!$C$1:$AG$1,0))</f>
        <v>0</v>
      </c>
      <c r="J447" s="3">
        <f t="array" ref="J447">INDEX(NoSettings!$C$2:$AG$1459,MATCH($A447,NoSettings!$A$2:$A$1459,0),MATCH(J$1,NoSettings!$C$1:$AG$1,0))</f>
        <v>0</v>
      </c>
      <c r="K447" s="3">
        <f t="array" ref="K447">INDEX(NoSettings!$C$2:$AG$1459,MATCH($A447,NoSettings!$A$2:$A$1459,0),MATCH(K$1,NoSettings!$C$1:$AG$1,0))</f>
        <v>0</v>
      </c>
      <c r="L447" s="3">
        <f t="array" ref="L447">INDEX(NoSettings!$C$2:$AG$1459,MATCH($A447,NoSettings!$A$2:$A$1459,0),MATCH(L$1,NoSettings!$C$1:$AG$1,0))</f>
        <v>0</v>
      </c>
      <c r="M447" s="3">
        <f t="array" ref="M447">INDEX(NoSettings!$C$2:$AG$1459,MATCH($A447,NoSettings!$A$2:$A$1459,0),MATCH(M$1,NoSettings!$C$1:$AG$1,0))</f>
        <v>0</v>
      </c>
      <c r="N447" s="3">
        <f t="array" ref="N447">INDEX(NoSettings!$C$2:$AG$1459,MATCH($A447,NoSettings!$A$2:$A$1459,0),MATCH(N$1,NoSettings!$C$1:$AG$1,0))</f>
        <v>0</v>
      </c>
      <c r="O447" s="3">
        <f t="array" ref="O447">INDEX(NoSettings!$C$2:$AG$1459,MATCH($A447,NoSettings!$A$2:$A$1459,0),MATCH(O$1,NoSettings!$C$1:$AG$1,0))</f>
        <v>0</v>
      </c>
      <c r="P447" s="3">
        <f t="array" ref="P447">INDEX(NoSettings!$C$2:$AG$1459,MATCH($A447,NoSettings!$A$2:$A$1459,0),MATCH(P$1,NoSettings!$C$1:$AG$1,0))</f>
        <v>0</v>
      </c>
      <c r="Q447" s="3">
        <f t="array" ref="Q447">INDEX(NoSettings!$C$2:$AG$1459,MATCH($A447,NoSettings!$A$2:$A$1459,0),MATCH(Q$1,NoSettings!$C$1:$AG$1,0))</f>
        <v>0</v>
      </c>
      <c r="R447" s="3">
        <f t="array" ref="R447">INDEX(NoSettings!$C$2:$AG$1459,MATCH($A447,NoSettings!$A$2:$A$1459,0),MATCH(R$1,NoSettings!$C$1:$AG$1,0))</f>
        <v>0</v>
      </c>
      <c r="S447" s="3">
        <f t="array" ref="S447">INDEX(NoSettings!$C$2:$AG$1459,MATCH($A447,NoSettings!$A$2:$A$1459,0),MATCH(S$1,NoSettings!$C$1:$AG$1,0))</f>
        <v>0</v>
      </c>
      <c r="T447" s="3">
        <f t="array" ref="T447">INDEX(NoSettings!$C$2:$AG$1459,MATCH($A447,NoSettings!$A$2:$A$1459,0),MATCH(T$1,NoSettings!$C$1:$AG$1,0))</f>
        <v>0</v>
      </c>
      <c r="U447" s="3">
        <f t="array" ref="U447">INDEX(NoSettings!$C$2:$AG$1459,MATCH($A447,NoSettings!$A$2:$A$1459,0),MATCH(U$1,NoSettings!$C$1:$AG$1,0))</f>
        <v>0</v>
      </c>
      <c r="V447" s="3">
        <f t="array" ref="V447">INDEX(NoSettings!$C$2:$AG$1459,MATCH($A447,NoSettings!$A$2:$A$1459,0),MATCH(V$1,NoSettings!$C$1:$AG$1,0))</f>
        <v>0</v>
      </c>
      <c r="W447" s="3">
        <f t="array" ref="W447">INDEX(NoSettings!$C$2:$AG$1459,MATCH($A447,NoSettings!$A$2:$A$1459,0),MATCH(W$1,NoSettings!$C$1:$AG$1,0))</f>
        <v>0</v>
      </c>
      <c r="X447" s="3">
        <f t="array" ref="X447">INDEX(NoSettings!$C$2:$AG$1459,MATCH($A447,NoSettings!$A$2:$A$1459,0),MATCH(X$1,NoSettings!$C$1:$AG$1,0))</f>
        <v>0</v>
      </c>
      <c r="Y447" s="3">
        <f t="array" ref="Y447">INDEX(NoSettings!$C$2:$AG$1459,MATCH($A447,NoSettings!$A$2:$A$1459,0),MATCH(Y$1,NoSettings!$C$1:$AG$1,0))</f>
        <v>0</v>
      </c>
      <c r="Z447" s="3">
        <f t="array" ref="Z447">INDEX(NoSettings!$C$2:$AG$1459,MATCH($A447,NoSettings!$A$2:$A$1459,0),MATCH(Z$1,NoSettings!$C$1:$AG$1,0))</f>
        <v>0</v>
      </c>
      <c r="AA447" s="3">
        <f t="array" ref="AA447">INDEX(NoSettings!$C$2:$AG$1459,MATCH($A447,NoSettings!$A$2:$A$1459,0),MATCH(AA$1,NoSettings!$C$1:$AG$1,0))</f>
        <v>0</v>
      </c>
      <c r="AB447" s="3">
        <f t="array" ref="AB447">INDEX(NoSettings!$C$2:$AG$1459,MATCH($A447,NoSettings!$A$2:$A$1459,0),MATCH(AB$1,NoSettings!$C$1:$AG$1,0))</f>
        <v>0</v>
      </c>
      <c r="AC447" s="3">
        <f t="array" ref="AC447">INDEX(NoSettings!$C$2:$AG$1459,MATCH($A447,NoSettings!$A$2:$A$1459,0),MATCH(AC$1,NoSettings!$C$1:$AG$1,0))</f>
        <v>0</v>
      </c>
      <c r="AD447" s="3">
        <f t="array" ref="AD447">INDEX(NoSettings!$C$2:$AG$1459,MATCH($A447,NoSettings!$A$2:$A$1459,0),MATCH(AD$1,NoSettings!$C$1:$AG$1,0))</f>
        <v>0</v>
      </c>
      <c r="AE447" s="3">
        <f t="array" ref="AE447">INDEX(NoSettings!$C$2:$AG$1459,MATCH($A447,NoSettings!$A$2:$A$1459,0),MATCH(AE$1,NoSettings!$C$1:$AG$1,0))</f>
        <v>0</v>
      </c>
      <c r="AF447" s="3">
        <f t="array" ref="AF447">INDEX(NoSettings!$C$2:$AG$1459,MATCH($A447,NoSettings!$A$2:$A$1459,0),MATCH(AF$1,NoSettings!$C$1:$AG$1,0))</f>
        <v>0</v>
      </c>
      <c r="AG447" s="3">
        <f t="array" ref="AG447">INDEX(NoSettings!$C$2:$AG$1459,MATCH($A447,NoSettings!$A$2:$A$1459,0),MATCH(AG$1,NoSettings!$C$1:$AG$1,0))</f>
        <v>0</v>
      </c>
      <c r="AH447" s="3">
        <f t="array" ref="AH447">INDEX(NoSettings!$C$2:$AG$1459,MATCH($A447,NoSettings!$A$2:$A$1459,0),MATCH(AH$1,NoSettings!$C$1:$AG$1,0))</f>
        <v>0</v>
      </c>
      <c r="AI447" s="3">
        <f t="array" ref="AI447">INDEX(NoSettings!$C$2:$AG$1459,MATCH($A447,NoSettings!$A$2:$A$1459,0),MATCH(AI$1,NoSettings!$C$1:$AG$1,0))</f>
        <v>0</v>
      </c>
      <c r="AJ447" s="3">
        <f t="array" ref="AJ447">INDEX(NoSettings!$C$2:$AG$1459,MATCH($A447,NoSettings!$A$2:$A$1459,0),MATCH(AJ$1,NoSettings!$C$1:$AG$1,0))</f>
        <v>0</v>
      </c>
      <c r="AK447" s="3">
        <f t="array" ref="AK447">INDEX(NoSettings!$C$2:$AG$1459,MATCH($A447,NoSettings!$A$2:$A$1459,0),MATCH(AK$1,NoSettings!$C$1:$AG$1,0))</f>
        <v>0</v>
      </c>
    </row>
    <row r="448" spans="1:37" ht="15.75" hidden="1" customHeight="1" x14ac:dyDescent="0.25">
      <c r="A448" s="3" t="s">
        <v>704</v>
      </c>
      <c r="B448" s="53" t="s">
        <v>155</v>
      </c>
      <c r="C448" s="53" t="s">
        <v>144</v>
      </c>
      <c r="D448" s="53" t="s">
        <v>142</v>
      </c>
      <c r="E448" s="53" t="s">
        <v>351</v>
      </c>
      <c r="F448" s="53" t="s">
        <v>158</v>
      </c>
      <c r="G448" s="3">
        <f t="array" ref="G448">INDEX(NoSettings!$C$2:$AG$1459,MATCH($A448,NoSettings!$A$2:$A$1459,0),MATCH(G$1,NoSettings!$C$1:$AG$1,0))</f>
        <v>0</v>
      </c>
      <c r="H448" s="3">
        <f t="array" ref="H448">INDEX(NoSettings!$C$2:$AG$1459,MATCH($A448,NoSettings!$A$2:$A$1459,0),MATCH(H$1,NoSettings!$C$1:$AG$1,0))</f>
        <v>0</v>
      </c>
      <c r="I448" s="3">
        <f t="array" ref="I448">INDEX(NoSettings!$C$2:$AG$1459,MATCH($A448,NoSettings!$A$2:$A$1459,0),MATCH(I$1,NoSettings!$C$1:$AG$1,0))</f>
        <v>0</v>
      </c>
      <c r="J448" s="3">
        <f t="array" ref="J448">INDEX(NoSettings!$C$2:$AG$1459,MATCH($A448,NoSettings!$A$2:$A$1459,0),MATCH(J$1,NoSettings!$C$1:$AG$1,0))</f>
        <v>0</v>
      </c>
      <c r="K448" s="3">
        <f t="array" ref="K448">INDEX(NoSettings!$C$2:$AG$1459,MATCH($A448,NoSettings!$A$2:$A$1459,0),MATCH(K$1,NoSettings!$C$1:$AG$1,0))</f>
        <v>0</v>
      </c>
      <c r="L448" s="3">
        <f t="array" ref="L448">INDEX(NoSettings!$C$2:$AG$1459,MATCH($A448,NoSettings!$A$2:$A$1459,0),MATCH(L$1,NoSettings!$C$1:$AG$1,0))</f>
        <v>0</v>
      </c>
      <c r="M448" s="3">
        <f t="array" ref="M448">INDEX(NoSettings!$C$2:$AG$1459,MATCH($A448,NoSettings!$A$2:$A$1459,0),MATCH(M$1,NoSettings!$C$1:$AG$1,0))</f>
        <v>0</v>
      </c>
      <c r="N448" s="3">
        <f t="array" ref="N448">INDEX(NoSettings!$C$2:$AG$1459,MATCH($A448,NoSettings!$A$2:$A$1459,0),MATCH(N$1,NoSettings!$C$1:$AG$1,0))</f>
        <v>0</v>
      </c>
      <c r="O448" s="3">
        <f t="array" ref="O448">INDEX(NoSettings!$C$2:$AG$1459,MATCH($A448,NoSettings!$A$2:$A$1459,0),MATCH(O$1,NoSettings!$C$1:$AG$1,0))</f>
        <v>0</v>
      </c>
      <c r="P448" s="3">
        <f t="array" ref="P448">INDEX(NoSettings!$C$2:$AG$1459,MATCH($A448,NoSettings!$A$2:$A$1459,0),MATCH(P$1,NoSettings!$C$1:$AG$1,0))</f>
        <v>0</v>
      </c>
      <c r="Q448" s="3">
        <f t="array" ref="Q448">INDEX(NoSettings!$C$2:$AG$1459,MATCH($A448,NoSettings!$A$2:$A$1459,0),MATCH(Q$1,NoSettings!$C$1:$AG$1,0))</f>
        <v>0</v>
      </c>
      <c r="R448" s="3">
        <f t="array" ref="R448">INDEX(NoSettings!$C$2:$AG$1459,MATCH($A448,NoSettings!$A$2:$A$1459,0),MATCH(R$1,NoSettings!$C$1:$AG$1,0))</f>
        <v>0</v>
      </c>
      <c r="S448" s="3">
        <f t="array" ref="S448">INDEX(NoSettings!$C$2:$AG$1459,MATCH($A448,NoSettings!$A$2:$A$1459,0),MATCH(S$1,NoSettings!$C$1:$AG$1,0))</f>
        <v>0</v>
      </c>
      <c r="T448" s="3">
        <f t="array" ref="T448">INDEX(NoSettings!$C$2:$AG$1459,MATCH($A448,NoSettings!$A$2:$A$1459,0),MATCH(T$1,NoSettings!$C$1:$AG$1,0))</f>
        <v>0</v>
      </c>
      <c r="U448" s="3">
        <f t="array" ref="U448">INDEX(NoSettings!$C$2:$AG$1459,MATCH($A448,NoSettings!$A$2:$A$1459,0),MATCH(U$1,NoSettings!$C$1:$AG$1,0))</f>
        <v>0</v>
      </c>
      <c r="V448" s="3">
        <f t="array" ref="V448">INDEX(NoSettings!$C$2:$AG$1459,MATCH($A448,NoSettings!$A$2:$A$1459,0),MATCH(V$1,NoSettings!$C$1:$AG$1,0))</f>
        <v>0</v>
      </c>
      <c r="W448" s="3">
        <f t="array" ref="W448">INDEX(NoSettings!$C$2:$AG$1459,MATCH($A448,NoSettings!$A$2:$A$1459,0),MATCH(W$1,NoSettings!$C$1:$AG$1,0))</f>
        <v>0</v>
      </c>
      <c r="X448" s="3">
        <f t="array" ref="X448">INDEX(NoSettings!$C$2:$AG$1459,MATCH($A448,NoSettings!$A$2:$A$1459,0),MATCH(X$1,NoSettings!$C$1:$AG$1,0))</f>
        <v>0</v>
      </c>
      <c r="Y448" s="3">
        <f t="array" ref="Y448">INDEX(NoSettings!$C$2:$AG$1459,MATCH($A448,NoSettings!$A$2:$A$1459,0),MATCH(Y$1,NoSettings!$C$1:$AG$1,0))</f>
        <v>0</v>
      </c>
      <c r="Z448" s="3">
        <f t="array" ref="Z448">INDEX(NoSettings!$C$2:$AG$1459,MATCH($A448,NoSettings!$A$2:$A$1459,0),MATCH(Z$1,NoSettings!$C$1:$AG$1,0))</f>
        <v>0</v>
      </c>
      <c r="AA448" s="3">
        <f t="array" ref="AA448">INDEX(NoSettings!$C$2:$AG$1459,MATCH($A448,NoSettings!$A$2:$A$1459,0),MATCH(AA$1,NoSettings!$C$1:$AG$1,0))</f>
        <v>0</v>
      </c>
      <c r="AB448" s="3">
        <f t="array" ref="AB448">INDEX(NoSettings!$C$2:$AG$1459,MATCH($A448,NoSettings!$A$2:$A$1459,0),MATCH(AB$1,NoSettings!$C$1:$AG$1,0))</f>
        <v>0</v>
      </c>
      <c r="AC448" s="3">
        <f t="array" ref="AC448">INDEX(NoSettings!$C$2:$AG$1459,MATCH($A448,NoSettings!$A$2:$A$1459,0),MATCH(AC$1,NoSettings!$C$1:$AG$1,0))</f>
        <v>0</v>
      </c>
      <c r="AD448" s="3">
        <f t="array" ref="AD448">INDEX(NoSettings!$C$2:$AG$1459,MATCH($A448,NoSettings!$A$2:$A$1459,0),MATCH(AD$1,NoSettings!$C$1:$AG$1,0))</f>
        <v>0</v>
      </c>
      <c r="AE448" s="3">
        <f t="array" ref="AE448">INDEX(NoSettings!$C$2:$AG$1459,MATCH($A448,NoSettings!$A$2:$A$1459,0),MATCH(AE$1,NoSettings!$C$1:$AG$1,0))</f>
        <v>0</v>
      </c>
      <c r="AF448" s="3">
        <f t="array" ref="AF448">INDEX(NoSettings!$C$2:$AG$1459,MATCH($A448,NoSettings!$A$2:$A$1459,0),MATCH(AF$1,NoSettings!$C$1:$AG$1,0))</f>
        <v>0</v>
      </c>
      <c r="AG448" s="3">
        <f t="array" ref="AG448">INDEX(NoSettings!$C$2:$AG$1459,MATCH($A448,NoSettings!$A$2:$A$1459,0),MATCH(AG$1,NoSettings!$C$1:$AG$1,0))</f>
        <v>0</v>
      </c>
      <c r="AH448" s="3">
        <f t="array" ref="AH448">INDEX(NoSettings!$C$2:$AG$1459,MATCH($A448,NoSettings!$A$2:$A$1459,0),MATCH(AH$1,NoSettings!$C$1:$AG$1,0))</f>
        <v>0</v>
      </c>
      <c r="AI448" s="3">
        <f t="array" ref="AI448">INDEX(NoSettings!$C$2:$AG$1459,MATCH($A448,NoSettings!$A$2:$A$1459,0),MATCH(AI$1,NoSettings!$C$1:$AG$1,0))</f>
        <v>0</v>
      </c>
      <c r="AJ448" s="3">
        <f t="array" ref="AJ448">INDEX(NoSettings!$C$2:$AG$1459,MATCH($A448,NoSettings!$A$2:$A$1459,0),MATCH(AJ$1,NoSettings!$C$1:$AG$1,0))</f>
        <v>0</v>
      </c>
      <c r="AK448" s="3">
        <f t="array" ref="AK448">INDEX(NoSettings!$C$2:$AG$1459,MATCH($A448,NoSettings!$A$2:$A$1459,0),MATCH(AK$1,NoSettings!$C$1:$AG$1,0))</f>
        <v>0</v>
      </c>
    </row>
    <row r="449" spans="1:37" ht="15.75" hidden="1" customHeight="1" x14ac:dyDescent="0.25">
      <c r="A449" s="3" t="s">
        <v>705</v>
      </c>
      <c r="B449" s="53" t="s">
        <v>155</v>
      </c>
      <c r="C449" s="53" t="s">
        <v>144</v>
      </c>
      <c r="D449" s="53" t="s">
        <v>142</v>
      </c>
      <c r="E449" s="53" t="s">
        <v>351</v>
      </c>
      <c r="F449" s="53" t="s">
        <v>159</v>
      </c>
      <c r="G449" s="3">
        <f t="array" ref="G449">INDEX(NoSettings!$C$2:$AG$1459,MATCH($A449,NoSettings!$A$2:$A$1459,0),MATCH(G$1,NoSettings!$C$1:$AG$1,0))</f>
        <v>0</v>
      </c>
      <c r="H449" s="3">
        <f t="array" ref="H449">INDEX(NoSettings!$C$2:$AG$1459,MATCH($A449,NoSettings!$A$2:$A$1459,0),MATCH(H$1,NoSettings!$C$1:$AG$1,0))</f>
        <v>0</v>
      </c>
      <c r="I449" s="3">
        <f t="array" ref="I449">INDEX(NoSettings!$C$2:$AG$1459,MATCH($A449,NoSettings!$A$2:$A$1459,0),MATCH(I$1,NoSettings!$C$1:$AG$1,0))</f>
        <v>0</v>
      </c>
      <c r="J449" s="3">
        <f t="array" ref="J449">INDEX(NoSettings!$C$2:$AG$1459,MATCH($A449,NoSettings!$A$2:$A$1459,0),MATCH(J$1,NoSettings!$C$1:$AG$1,0))</f>
        <v>0</v>
      </c>
      <c r="K449" s="3">
        <f t="array" ref="K449">INDEX(NoSettings!$C$2:$AG$1459,MATCH($A449,NoSettings!$A$2:$A$1459,0),MATCH(K$1,NoSettings!$C$1:$AG$1,0))</f>
        <v>0</v>
      </c>
      <c r="L449" s="3">
        <f t="array" ref="L449">INDEX(NoSettings!$C$2:$AG$1459,MATCH($A449,NoSettings!$A$2:$A$1459,0),MATCH(L$1,NoSettings!$C$1:$AG$1,0))</f>
        <v>0</v>
      </c>
      <c r="M449" s="3">
        <f t="array" ref="M449">INDEX(NoSettings!$C$2:$AG$1459,MATCH($A449,NoSettings!$A$2:$A$1459,0),MATCH(M$1,NoSettings!$C$1:$AG$1,0))</f>
        <v>0</v>
      </c>
      <c r="N449" s="3">
        <f t="array" ref="N449">INDEX(NoSettings!$C$2:$AG$1459,MATCH($A449,NoSettings!$A$2:$A$1459,0),MATCH(N$1,NoSettings!$C$1:$AG$1,0))</f>
        <v>0</v>
      </c>
      <c r="O449" s="3">
        <f t="array" ref="O449">INDEX(NoSettings!$C$2:$AG$1459,MATCH($A449,NoSettings!$A$2:$A$1459,0),MATCH(O$1,NoSettings!$C$1:$AG$1,0))</f>
        <v>0</v>
      </c>
      <c r="P449" s="3">
        <f t="array" ref="P449">INDEX(NoSettings!$C$2:$AG$1459,MATCH($A449,NoSettings!$A$2:$A$1459,0),MATCH(P$1,NoSettings!$C$1:$AG$1,0))</f>
        <v>0</v>
      </c>
      <c r="Q449" s="3">
        <f t="array" ref="Q449">INDEX(NoSettings!$C$2:$AG$1459,MATCH($A449,NoSettings!$A$2:$A$1459,0),MATCH(Q$1,NoSettings!$C$1:$AG$1,0))</f>
        <v>0</v>
      </c>
      <c r="R449" s="3">
        <f t="array" ref="R449">INDEX(NoSettings!$C$2:$AG$1459,MATCH($A449,NoSettings!$A$2:$A$1459,0),MATCH(R$1,NoSettings!$C$1:$AG$1,0))</f>
        <v>0</v>
      </c>
      <c r="S449" s="3">
        <f t="array" ref="S449">INDEX(NoSettings!$C$2:$AG$1459,MATCH($A449,NoSettings!$A$2:$A$1459,0),MATCH(S$1,NoSettings!$C$1:$AG$1,0))</f>
        <v>0</v>
      </c>
      <c r="T449" s="3">
        <f t="array" ref="T449">INDEX(NoSettings!$C$2:$AG$1459,MATCH($A449,NoSettings!$A$2:$A$1459,0),MATCH(T$1,NoSettings!$C$1:$AG$1,0))</f>
        <v>0</v>
      </c>
      <c r="U449" s="3">
        <f t="array" ref="U449">INDEX(NoSettings!$C$2:$AG$1459,MATCH($A449,NoSettings!$A$2:$A$1459,0),MATCH(U$1,NoSettings!$C$1:$AG$1,0))</f>
        <v>0</v>
      </c>
      <c r="V449" s="3">
        <f t="array" ref="V449">INDEX(NoSettings!$C$2:$AG$1459,MATCH($A449,NoSettings!$A$2:$A$1459,0),MATCH(V$1,NoSettings!$C$1:$AG$1,0))</f>
        <v>0</v>
      </c>
      <c r="W449" s="3">
        <f t="array" ref="W449">INDEX(NoSettings!$C$2:$AG$1459,MATCH($A449,NoSettings!$A$2:$A$1459,0),MATCH(W$1,NoSettings!$C$1:$AG$1,0))</f>
        <v>0</v>
      </c>
      <c r="X449" s="3">
        <f t="array" ref="X449">INDEX(NoSettings!$C$2:$AG$1459,MATCH($A449,NoSettings!$A$2:$A$1459,0),MATCH(X$1,NoSettings!$C$1:$AG$1,0))</f>
        <v>0</v>
      </c>
      <c r="Y449" s="3">
        <f t="array" ref="Y449">INDEX(NoSettings!$C$2:$AG$1459,MATCH($A449,NoSettings!$A$2:$A$1459,0),MATCH(Y$1,NoSettings!$C$1:$AG$1,0))</f>
        <v>0</v>
      </c>
      <c r="Z449" s="3">
        <f t="array" ref="Z449">INDEX(NoSettings!$C$2:$AG$1459,MATCH($A449,NoSettings!$A$2:$A$1459,0),MATCH(Z$1,NoSettings!$C$1:$AG$1,0))</f>
        <v>0</v>
      </c>
      <c r="AA449" s="3">
        <f t="array" ref="AA449">INDEX(NoSettings!$C$2:$AG$1459,MATCH($A449,NoSettings!$A$2:$A$1459,0),MATCH(AA$1,NoSettings!$C$1:$AG$1,0))</f>
        <v>0</v>
      </c>
      <c r="AB449" s="3">
        <f t="array" ref="AB449">INDEX(NoSettings!$C$2:$AG$1459,MATCH($A449,NoSettings!$A$2:$A$1459,0),MATCH(AB$1,NoSettings!$C$1:$AG$1,0))</f>
        <v>0</v>
      </c>
      <c r="AC449" s="3">
        <f t="array" ref="AC449">INDEX(NoSettings!$C$2:$AG$1459,MATCH($A449,NoSettings!$A$2:$A$1459,0),MATCH(AC$1,NoSettings!$C$1:$AG$1,0))</f>
        <v>0</v>
      </c>
      <c r="AD449" s="3">
        <f t="array" ref="AD449">INDEX(NoSettings!$C$2:$AG$1459,MATCH($A449,NoSettings!$A$2:$A$1459,0),MATCH(AD$1,NoSettings!$C$1:$AG$1,0))</f>
        <v>0</v>
      </c>
      <c r="AE449" s="3">
        <f t="array" ref="AE449">INDEX(NoSettings!$C$2:$AG$1459,MATCH($A449,NoSettings!$A$2:$A$1459,0),MATCH(AE$1,NoSettings!$C$1:$AG$1,0))</f>
        <v>0</v>
      </c>
      <c r="AF449" s="3">
        <f t="array" ref="AF449">INDEX(NoSettings!$C$2:$AG$1459,MATCH($A449,NoSettings!$A$2:$A$1459,0),MATCH(AF$1,NoSettings!$C$1:$AG$1,0))</f>
        <v>0</v>
      </c>
      <c r="AG449" s="3">
        <f t="array" ref="AG449">INDEX(NoSettings!$C$2:$AG$1459,MATCH($A449,NoSettings!$A$2:$A$1459,0),MATCH(AG$1,NoSettings!$C$1:$AG$1,0))</f>
        <v>0</v>
      </c>
      <c r="AH449" s="3">
        <f t="array" ref="AH449">INDEX(NoSettings!$C$2:$AG$1459,MATCH($A449,NoSettings!$A$2:$A$1459,0),MATCH(AH$1,NoSettings!$C$1:$AG$1,0))</f>
        <v>0</v>
      </c>
      <c r="AI449" s="3">
        <f t="array" ref="AI449">INDEX(NoSettings!$C$2:$AG$1459,MATCH($A449,NoSettings!$A$2:$A$1459,0),MATCH(AI$1,NoSettings!$C$1:$AG$1,0))</f>
        <v>0</v>
      </c>
      <c r="AJ449" s="3">
        <f t="array" ref="AJ449">INDEX(NoSettings!$C$2:$AG$1459,MATCH($A449,NoSettings!$A$2:$A$1459,0),MATCH(AJ$1,NoSettings!$C$1:$AG$1,0))</f>
        <v>0</v>
      </c>
      <c r="AK449" s="3">
        <f t="array" ref="AK449">INDEX(NoSettings!$C$2:$AG$1459,MATCH($A449,NoSettings!$A$2:$A$1459,0),MATCH(AK$1,NoSettings!$C$1:$AG$1,0))</f>
        <v>0</v>
      </c>
    </row>
    <row r="450" spans="1:37" ht="15.75" hidden="1" customHeight="1" x14ac:dyDescent="0.25">
      <c r="A450" s="3" t="s">
        <v>706</v>
      </c>
      <c r="B450" s="53" t="s">
        <v>155</v>
      </c>
      <c r="C450" s="53" t="s">
        <v>144</v>
      </c>
      <c r="D450" s="53" t="s">
        <v>142</v>
      </c>
      <c r="E450" s="53" t="s">
        <v>351</v>
      </c>
      <c r="F450" s="53" t="s">
        <v>160</v>
      </c>
      <c r="G450" s="3">
        <f t="array" ref="G450">INDEX(NoSettings!$C$2:$AG$1459,MATCH($A450,NoSettings!$A$2:$A$1459,0),MATCH(G$1,NoSettings!$C$1:$AG$1,0))</f>
        <v>0</v>
      </c>
      <c r="H450" s="3">
        <f t="array" ref="H450">INDEX(NoSettings!$C$2:$AG$1459,MATCH($A450,NoSettings!$A$2:$A$1459,0),MATCH(H$1,NoSettings!$C$1:$AG$1,0))</f>
        <v>0</v>
      </c>
      <c r="I450" s="3">
        <f t="array" ref="I450">INDEX(NoSettings!$C$2:$AG$1459,MATCH($A450,NoSettings!$A$2:$A$1459,0),MATCH(I$1,NoSettings!$C$1:$AG$1,0))</f>
        <v>0</v>
      </c>
      <c r="J450" s="3">
        <f t="array" ref="J450">INDEX(NoSettings!$C$2:$AG$1459,MATCH($A450,NoSettings!$A$2:$A$1459,0),MATCH(J$1,NoSettings!$C$1:$AG$1,0))</f>
        <v>0</v>
      </c>
      <c r="K450" s="3">
        <f t="array" ref="K450">INDEX(NoSettings!$C$2:$AG$1459,MATCH($A450,NoSettings!$A$2:$A$1459,0),MATCH(K$1,NoSettings!$C$1:$AG$1,0))</f>
        <v>0</v>
      </c>
      <c r="L450" s="3">
        <f t="array" ref="L450">INDEX(NoSettings!$C$2:$AG$1459,MATCH($A450,NoSettings!$A$2:$A$1459,0),MATCH(L$1,NoSettings!$C$1:$AG$1,0))</f>
        <v>0</v>
      </c>
      <c r="M450" s="3">
        <f t="array" ref="M450">INDEX(NoSettings!$C$2:$AG$1459,MATCH($A450,NoSettings!$A$2:$A$1459,0),MATCH(M$1,NoSettings!$C$1:$AG$1,0))</f>
        <v>0</v>
      </c>
      <c r="N450" s="3">
        <f t="array" ref="N450">INDEX(NoSettings!$C$2:$AG$1459,MATCH($A450,NoSettings!$A$2:$A$1459,0),MATCH(N$1,NoSettings!$C$1:$AG$1,0))</f>
        <v>0</v>
      </c>
      <c r="O450" s="3">
        <f t="array" ref="O450">INDEX(NoSettings!$C$2:$AG$1459,MATCH($A450,NoSettings!$A$2:$A$1459,0),MATCH(O$1,NoSettings!$C$1:$AG$1,0))</f>
        <v>0</v>
      </c>
      <c r="P450" s="3">
        <f t="array" ref="P450">INDEX(NoSettings!$C$2:$AG$1459,MATCH($A450,NoSettings!$A$2:$A$1459,0),MATCH(P$1,NoSettings!$C$1:$AG$1,0))</f>
        <v>0</v>
      </c>
      <c r="Q450" s="3">
        <f t="array" ref="Q450">INDEX(NoSettings!$C$2:$AG$1459,MATCH($A450,NoSettings!$A$2:$A$1459,0),MATCH(Q$1,NoSettings!$C$1:$AG$1,0))</f>
        <v>0</v>
      </c>
      <c r="R450" s="3">
        <f t="array" ref="R450">INDEX(NoSettings!$C$2:$AG$1459,MATCH($A450,NoSettings!$A$2:$A$1459,0),MATCH(R$1,NoSettings!$C$1:$AG$1,0))</f>
        <v>0</v>
      </c>
      <c r="S450" s="3">
        <f t="array" ref="S450">INDEX(NoSettings!$C$2:$AG$1459,MATCH($A450,NoSettings!$A$2:$A$1459,0),MATCH(S$1,NoSettings!$C$1:$AG$1,0))</f>
        <v>0</v>
      </c>
      <c r="T450" s="3">
        <f t="array" ref="T450">INDEX(NoSettings!$C$2:$AG$1459,MATCH($A450,NoSettings!$A$2:$A$1459,0),MATCH(T$1,NoSettings!$C$1:$AG$1,0))</f>
        <v>0</v>
      </c>
      <c r="U450" s="3">
        <f t="array" ref="U450">INDEX(NoSettings!$C$2:$AG$1459,MATCH($A450,NoSettings!$A$2:$A$1459,0),MATCH(U$1,NoSettings!$C$1:$AG$1,0))</f>
        <v>0</v>
      </c>
      <c r="V450" s="3">
        <f t="array" ref="V450">INDEX(NoSettings!$C$2:$AG$1459,MATCH($A450,NoSettings!$A$2:$A$1459,0),MATCH(V$1,NoSettings!$C$1:$AG$1,0))</f>
        <v>0</v>
      </c>
      <c r="W450" s="3">
        <f t="array" ref="W450">INDEX(NoSettings!$C$2:$AG$1459,MATCH($A450,NoSettings!$A$2:$A$1459,0),MATCH(W$1,NoSettings!$C$1:$AG$1,0))</f>
        <v>0</v>
      </c>
      <c r="X450" s="3">
        <f t="array" ref="X450">INDEX(NoSettings!$C$2:$AG$1459,MATCH($A450,NoSettings!$A$2:$A$1459,0),MATCH(X$1,NoSettings!$C$1:$AG$1,0))</f>
        <v>0</v>
      </c>
      <c r="Y450" s="3">
        <f t="array" ref="Y450">INDEX(NoSettings!$C$2:$AG$1459,MATCH($A450,NoSettings!$A$2:$A$1459,0),MATCH(Y$1,NoSettings!$C$1:$AG$1,0))</f>
        <v>0</v>
      </c>
      <c r="Z450" s="3">
        <f t="array" ref="Z450">INDEX(NoSettings!$C$2:$AG$1459,MATCH($A450,NoSettings!$A$2:$A$1459,0),MATCH(Z$1,NoSettings!$C$1:$AG$1,0))</f>
        <v>0</v>
      </c>
      <c r="AA450" s="3">
        <f t="array" ref="AA450">INDEX(NoSettings!$C$2:$AG$1459,MATCH($A450,NoSettings!$A$2:$A$1459,0),MATCH(AA$1,NoSettings!$C$1:$AG$1,0))</f>
        <v>0</v>
      </c>
      <c r="AB450" s="3">
        <f t="array" ref="AB450">INDEX(NoSettings!$C$2:$AG$1459,MATCH($A450,NoSettings!$A$2:$A$1459,0),MATCH(AB$1,NoSettings!$C$1:$AG$1,0))</f>
        <v>0</v>
      </c>
      <c r="AC450" s="3">
        <f t="array" ref="AC450">INDEX(NoSettings!$C$2:$AG$1459,MATCH($A450,NoSettings!$A$2:$A$1459,0),MATCH(AC$1,NoSettings!$C$1:$AG$1,0))</f>
        <v>0</v>
      </c>
      <c r="AD450" s="3">
        <f t="array" ref="AD450">INDEX(NoSettings!$C$2:$AG$1459,MATCH($A450,NoSettings!$A$2:$A$1459,0),MATCH(AD$1,NoSettings!$C$1:$AG$1,0))</f>
        <v>0</v>
      </c>
      <c r="AE450" s="3">
        <f t="array" ref="AE450">INDEX(NoSettings!$C$2:$AG$1459,MATCH($A450,NoSettings!$A$2:$A$1459,0),MATCH(AE$1,NoSettings!$C$1:$AG$1,0))</f>
        <v>0</v>
      </c>
      <c r="AF450" s="3">
        <f t="array" ref="AF450">INDEX(NoSettings!$C$2:$AG$1459,MATCH($A450,NoSettings!$A$2:$A$1459,0),MATCH(AF$1,NoSettings!$C$1:$AG$1,0))</f>
        <v>0</v>
      </c>
      <c r="AG450" s="3">
        <f t="array" ref="AG450">INDEX(NoSettings!$C$2:$AG$1459,MATCH($A450,NoSettings!$A$2:$A$1459,0),MATCH(AG$1,NoSettings!$C$1:$AG$1,0))</f>
        <v>0</v>
      </c>
      <c r="AH450" s="3">
        <f t="array" ref="AH450">INDEX(NoSettings!$C$2:$AG$1459,MATCH($A450,NoSettings!$A$2:$A$1459,0),MATCH(AH$1,NoSettings!$C$1:$AG$1,0))</f>
        <v>0</v>
      </c>
      <c r="AI450" s="3">
        <f t="array" ref="AI450">INDEX(NoSettings!$C$2:$AG$1459,MATCH($A450,NoSettings!$A$2:$A$1459,0),MATCH(AI$1,NoSettings!$C$1:$AG$1,0))</f>
        <v>0</v>
      </c>
      <c r="AJ450" s="3">
        <f t="array" ref="AJ450">INDEX(NoSettings!$C$2:$AG$1459,MATCH($A450,NoSettings!$A$2:$A$1459,0),MATCH(AJ$1,NoSettings!$C$1:$AG$1,0))</f>
        <v>0</v>
      </c>
      <c r="AK450" s="3">
        <f t="array" ref="AK450">INDEX(NoSettings!$C$2:$AG$1459,MATCH($A450,NoSettings!$A$2:$A$1459,0),MATCH(AK$1,NoSettings!$C$1:$AG$1,0))</f>
        <v>0</v>
      </c>
    </row>
    <row r="451" spans="1:37" ht="15.75" hidden="1" customHeight="1" x14ac:dyDescent="0.25">
      <c r="A451" s="3" t="s">
        <v>707</v>
      </c>
      <c r="B451" s="53" t="s">
        <v>155</v>
      </c>
      <c r="C451" s="53" t="s">
        <v>144</v>
      </c>
      <c r="D451" s="53" t="s">
        <v>142</v>
      </c>
      <c r="E451" s="53" t="s">
        <v>351</v>
      </c>
      <c r="F451" s="53" t="s">
        <v>161</v>
      </c>
      <c r="G451" s="3">
        <f t="array" ref="G451">INDEX(NoSettings!$C$2:$AG$1459,MATCH($A451,NoSettings!$A$2:$A$1459,0),MATCH(G$1,NoSettings!$C$1:$AG$1,0))</f>
        <v>0</v>
      </c>
      <c r="H451" s="3">
        <f t="array" ref="H451">INDEX(NoSettings!$C$2:$AG$1459,MATCH($A451,NoSettings!$A$2:$A$1459,0),MATCH(H$1,NoSettings!$C$1:$AG$1,0))</f>
        <v>0</v>
      </c>
      <c r="I451" s="3">
        <f t="array" ref="I451">INDEX(NoSettings!$C$2:$AG$1459,MATCH($A451,NoSettings!$A$2:$A$1459,0),MATCH(I$1,NoSettings!$C$1:$AG$1,0))</f>
        <v>0</v>
      </c>
      <c r="J451" s="3">
        <f t="array" ref="J451">INDEX(NoSettings!$C$2:$AG$1459,MATCH($A451,NoSettings!$A$2:$A$1459,0),MATCH(J$1,NoSettings!$C$1:$AG$1,0))</f>
        <v>0</v>
      </c>
      <c r="K451" s="3">
        <f t="array" ref="K451">INDEX(NoSettings!$C$2:$AG$1459,MATCH($A451,NoSettings!$A$2:$A$1459,0),MATCH(K$1,NoSettings!$C$1:$AG$1,0))</f>
        <v>0</v>
      </c>
      <c r="L451" s="3">
        <f t="array" ref="L451">INDEX(NoSettings!$C$2:$AG$1459,MATCH($A451,NoSettings!$A$2:$A$1459,0),MATCH(L$1,NoSettings!$C$1:$AG$1,0))</f>
        <v>0</v>
      </c>
      <c r="M451" s="3">
        <f t="array" ref="M451">INDEX(NoSettings!$C$2:$AG$1459,MATCH($A451,NoSettings!$A$2:$A$1459,0),MATCH(M$1,NoSettings!$C$1:$AG$1,0))</f>
        <v>0</v>
      </c>
      <c r="N451" s="3">
        <f t="array" ref="N451">INDEX(NoSettings!$C$2:$AG$1459,MATCH($A451,NoSettings!$A$2:$A$1459,0),MATCH(N$1,NoSettings!$C$1:$AG$1,0))</f>
        <v>0</v>
      </c>
      <c r="O451" s="3">
        <f t="array" ref="O451">INDEX(NoSettings!$C$2:$AG$1459,MATCH($A451,NoSettings!$A$2:$A$1459,0),MATCH(O$1,NoSettings!$C$1:$AG$1,0))</f>
        <v>0</v>
      </c>
      <c r="P451" s="3">
        <f t="array" ref="P451">INDEX(NoSettings!$C$2:$AG$1459,MATCH($A451,NoSettings!$A$2:$A$1459,0),MATCH(P$1,NoSettings!$C$1:$AG$1,0))</f>
        <v>0</v>
      </c>
      <c r="Q451" s="3">
        <f t="array" ref="Q451">INDEX(NoSettings!$C$2:$AG$1459,MATCH($A451,NoSettings!$A$2:$A$1459,0),MATCH(Q$1,NoSettings!$C$1:$AG$1,0))</f>
        <v>0</v>
      </c>
      <c r="R451" s="3">
        <f t="array" ref="R451">INDEX(NoSettings!$C$2:$AG$1459,MATCH($A451,NoSettings!$A$2:$A$1459,0),MATCH(R$1,NoSettings!$C$1:$AG$1,0))</f>
        <v>0</v>
      </c>
      <c r="S451" s="3">
        <f t="array" ref="S451">INDEX(NoSettings!$C$2:$AG$1459,MATCH($A451,NoSettings!$A$2:$A$1459,0),MATCH(S$1,NoSettings!$C$1:$AG$1,0))</f>
        <v>0</v>
      </c>
      <c r="T451" s="3">
        <f t="array" ref="T451">INDEX(NoSettings!$C$2:$AG$1459,MATCH($A451,NoSettings!$A$2:$A$1459,0),MATCH(T$1,NoSettings!$C$1:$AG$1,0))</f>
        <v>0</v>
      </c>
      <c r="U451" s="3">
        <f t="array" ref="U451">INDEX(NoSettings!$C$2:$AG$1459,MATCH($A451,NoSettings!$A$2:$A$1459,0),MATCH(U$1,NoSettings!$C$1:$AG$1,0))</f>
        <v>0</v>
      </c>
      <c r="V451" s="3">
        <f t="array" ref="V451">INDEX(NoSettings!$C$2:$AG$1459,MATCH($A451,NoSettings!$A$2:$A$1459,0),MATCH(V$1,NoSettings!$C$1:$AG$1,0))</f>
        <v>0</v>
      </c>
      <c r="W451" s="3">
        <f t="array" ref="W451">INDEX(NoSettings!$C$2:$AG$1459,MATCH($A451,NoSettings!$A$2:$A$1459,0),MATCH(W$1,NoSettings!$C$1:$AG$1,0))</f>
        <v>0</v>
      </c>
      <c r="X451" s="3">
        <f t="array" ref="X451">INDEX(NoSettings!$C$2:$AG$1459,MATCH($A451,NoSettings!$A$2:$A$1459,0),MATCH(X$1,NoSettings!$C$1:$AG$1,0))</f>
        <v>0</v>
      </c>
      <c r="Y451" s="3">
        <f t="array" ref="Y451">INDEX(NoSettings!$C$2:$AG$1459,MATCH($A451,NoSettings!$A$2:$A$1459,0),MATCH(Y$1,NoSettings!$C$1:$AG$1,0))</f>
        <v>0</v>
      </c>
      <c r="Z451" s="3">
        <f t="array" ref="Z451">INDEX(NoSettings!$C$2:$AG$1459,MATCH($A451,NoSettings!$A$2:$A$1459,0),MATCH(Z$1,NoSettings!$C$1:$AG$1,0))</f>
        <v>0</v>
      </c>
      <c r="AA451" s="3">
        <f t="array" ref="AA451">INDEX(NoSettings!$C$2:$AG$1459,MATCH($A451,NoSettings!$A$2:$A$1459,0),MATCH(AA$1,NoSettings!$C$1:$AG$1,0))</f>
        <v>0</v>
      </c>
      <c r="AB451" s="3">
        <f t="array" ref="AB451">INDEX(NoSettings!$C$2:$AG$1459,MATCH($A451,NoSettings!$A$2:$A$1459,0),MATCH(AB$1,NoSettings!$C$1:$AG$1,0))</f>
        <v>0</v>
      </c>
      <c r="AC451" s="3">
        <f t="array" ref="AC451">INDEX(NoSettings!$C$2:$AG$1459,MATCH($A451,NoSettings!$A$2:$A$1459,0),MATCH(AC$1,NoSettings!$C$1:$AG$1,0))</f>
        <v>0</v>
      </c>
      <c r="AD451" s="3">
        <f t="array" ref="AD451">INDEX(NoSettings!$C$2:$AG$1459,MATCH($A451,NoSettings!$A$2:$A$1459,0),MATCH(AD$1,NoSettings!$C$1:$AG$1,0))</f>
        <v>0</v>
      </c>
      <c r="AE451" s="3">
        <f t="array" ref="AE451">INDEX(NoSettings!$C$2:$AG$1459,MATCH($A451,NoSettings!$A$2:$A$1459,0),MATCH(AE$1,NoSettings!$C$1:$AG$1,0))</f>
        <v>0</v>
      </c>
      <c r="AF451" s="3">
        <f t="array" ref="AF451">INDEX(NoSettings!$C$2:$AG$1459,MATCH($A451,NoSettings!$A$2:$A$1459,0),MATCH(AF$1,NoSettings!$C$1:$AG$1,0))</f>
        <v>0</v>
      </c>
      <c r="AG451" s="3">
        <f t="array" ref="AG451">INDEX(NoSettings!$C$2:$AG$1459,MATCH($A451,NoSettings!$A$2:$A$1459,0),MATCH(AG$1,NoSettings!$C$1:$AG$1,0))</f>
        <v>0</v>
      </c>
      <c r="AH451" s="3">
        <f t="array" ref="AH451">INDEX(NoSettings!$C$2:$AG$1459,MATCH($A451,NoSettings!$A$2:$A$1459,0),MATCH(AH$1,NoSettings!$C$1:$AG$1,0))</f>
        <v>0</v>
      </c>
      <c r="AI451" s="3">
        <f t="array" ref="AI451">INDEX(NoSettings!$C$2:$AG$1459,MATCH($A451,NoSettings!$A$2:$A$1459,0),MATCH(AI$1,NoSettings!$C$1:$AG$1,0))</f>
        <v>0</v>
      </c>
      <c r="AJ451" s="3">
        <f t="array" ref="AJ451">INDEX(NoSettings!$C$2:$AG$1459,MATCH($A451,NoSettings!$A$2:$A$1459,0),MATCH(AJ$1,NoSettings!$C$1:$AG$1,0))</f>
        <v>0</v>
      </c>
      <c r="AK451" s="3">
        <f t="array" ref="AK451">INDEX(NoSettings!$C$2:$AG$1459,MATCH($A451,NoSettings!$A$2:$A$1459,0),MATCH(AK$1,NoSettings!$C$1:$AG$1,0))</f>
        <v>0</v>
      </c>
    </row>
    <row r="452" spans="1:37" ht="15.75" hidden="1" customHeight="1" x14ac:dyDescent="0.25">
      <c r="A452" s="3" t="s">
        <v>708</v>
      </c>
      <c r="B452" s="53" t="s">
        <v>155</v>
      </c>
      <c r="C452" s="53" t="s">
        <v>144</v>
      </c>
      <c r="D452" s="53" t="s">
        <v>142</v>
      </c>
      <c r="E452" s="53" t="s">
        <v>351</v>
      </c>
      <c r="F452" s="53" t="s">
        <v>162</v>
      </c>
      <c r="G452" s="3">
        <f t="array" ref="G452">INDEX(NoSettings!$C$2:$AG$1459,MATCH($A452,NoSettings!$A$2:$A$1459,0),MATCH(G$1,NoSettings!$C$1:$AG$1,0))</f>
        <v>0</v>
      </c>
      <c r="H452" s="3">
        <f t="array" ref="H452">INDEX(NoSettings!$C$2:$AG$1459,MATCH($A452,NoSettings!$A$2:$A$1459,0),MATCH(H$1,NoSettings!$C$1:$AG$1,0))</f>
        <v>0</v>
      </c>
      <c r="I452" s="3">
        <f t="array" ref="I452">INDEX(NoSettings!$C$2:$AG$1459,MATCH($A452,NoSettings!$A$2:$A$1459,0),MATCH(I$1,NoSettings!$C$1:$AG$1,0))</f>
        <v>0</v>
      </c>
      <c r="J452" s="3">
        <f t="array" ref="J452">INDEX(NoSettings!$C$2:$AG$1459,MATCH($A452,NoSettings!$A$2:$A$1459,0),MATCH(J$1,NoSettings!$C$1:$AG$1,0))</f>
        <v>0</v>
      </c>
      <c r="K452" s="3">
        <f t="array" ref="K452">INDEX(NoSettings!$C$2:$AG$1459,MATCH($A452,NoSettings!$A$2:$A$1459,0),MATCH(K$1,NoSettings!$C$1:$AG$1,0))</f>
        <v>0</v>
      </c>
      <c r="L452" s="3">
        <f t="array" ref="L452">INDEX(NoSettings!$C$2:$AG$1459,MATCH($A452,NoSettings!$A$2:$A$1459,0),MATCH(L$1,NoSettings!$C$1:$AG$1,0))</f>
        <v>0</v>
      </c>
      <c r="M452" s="3">
        <f t="array" ref="M452">INDEX(NoSettings!$C$2:$AG$1459,MATCH($A452,NoSettings!$A$2:$A$1459,0),MATCH(M$1,NoSettings!$C$1:$AG$1,0))</f>
        <v>0</v>
      </c>
      <c r="N452" s="3">
        <f t="array" ref="N452">INDEX(NoSettings!$C$2:$AG$1459,MATCH($A452,NoSettings!$A$2:$A$1459,0),MATCH(N$1,NoSettings!$C$1:$AG$1,0))</f>
        <v>0</v>
      </c>
      <c r="O452" s="3">
        <f t="array" ref="O452">INDEX(NoSettings!$C$2:$AG$1459,MATCH($A452,NoSettings!$A$2:$A$1459,0),MATCH(O$1,NoSettings!$C$1:$AG$1,0))</f>
        <v>0</v>
      </c>
      <c r="P452" s="3">
        <f t="array" ref="P452">INDEX(NoSettings!$C$2:$AG$1459,MATCH($A452,NoSettings!$A$2:$A$1459,0),MATCH(P$1,NoSettings!$C$1:$AG$1,0))</f>
        <v>0</v>
      </c>
      <c r="Q452" s="3">
        <f t="array" ref="Q452">INDEX(NoSettings!$C$2:$AG$1459,MATCH($A452,NoSettings!$A$2:$A$1459,0),MATCH(Q$1,NoSettings!$C$1:$AG$1,0))</f>
        <v>0</v>
      </c>
      <c r="R452" s="3">
        <f t="array" ref="R452">INDEX(NoSettings!$C$2:$AG$1459,MATCH($A452,NoSettings!$A$2:$A$1459,0),MATCH(R$1,NoSettings!$C$1:$AG$1,0))</f>
        <v>0</v>
      </c>
      <c r="S452" s="3">
        <f t="array" ref="S452">INDEX(NoSettings!$C$2:$AG$1459,MATCH($A452,NoSettings!$A$2:$A$1459,0),MATCH(S$1,NoSettings!$C$1:$AG$1,0))</f>
        <v>0</v>
      </c>
      <c r="T452" s="3">
        <f t="array" ref="T452">INDEX(NoSettings!$C$2:$AG$1459,MATCH($A452,NoSettings!$A$2:$A$1459,0),MATCH(T$1,NoSettings!$C$1:$AG$1,0))</f>
        <v>0</v>
      </c>
      <c r="U452" s="3">
        <f t="array" ref="U452">INDEX(NoSettings!$C$2:$AG$1459,MATCH($A452,NoSettings!$A$2:$A$1459,0),MATCH(U$1,NoSettings!$C$1:$AG$1,0))</f>
        <v>0</v>
      </c>
      <c r="V452" s="3">
        <f t="array" ref="V452">INDEX(NoSettings!$C$2:$AG$1459,MATCH($A452,NoSettings!$A$2:$A$1459,0),MATCH(V$1,NoSettings!$C$1:$AG$1,0))</f>
        <v>0</v>
      </c>
      <c r="W452" s="3">
        <f t="array" ref="W452">INDEX(NoSettings!$C$2:$AG$1459,MATCH($A452,NoSettings!$A$2:$A$1459,0),MATCH(W$1,NoSettings!$C$1:$AG$1,0))</f>
        <v>0</v>
      </c>
      <c r="X452" s="3">
        <f t="array" ref="X452">INDEX(NoSettings!$C$2:$AG$1459,MATCH($A452,NoSettings!$A$2:$A$1459,0),MATCH(X$1,NoSettings!$C$1:$AG$1,0))</f>
        <v>0</v>
      </c>
      <c r="Y452" s="3">
        <f t="array" ref="Y452">INDEX(NoSettings!$C$2:$AG$1459,MATCH($A452,NoSettings!$A$2:$A$1459,0),MATCH(Y$1,NoSettings!$C$1:$AG$1,0))</f>
        <v>0</v>
      </c>
      <c r="Z452" s="3">
        <f t="array" ref="Z452">INDEX(NoSettings!$C$2:$AG$1459,MATCH($A452,NoSettings!$A$2:$A$1459,0),MATCH(Z$1,NoSettings!$C$1:$AG$1,0))</f>
        <v>0</v>
      </c>
      <c r="AA452" s="3">
        <f t="array" ref="AA452">INDEX(NoSettings!$C$2:$AG$1459,MATCH($A452,NoSettings!$A$2:$A$1459,0),MATCH(AA$1,NoSettings!$C$1:$AG$1,0))</f>
        <v>0</v>
      </c>
      <c r="AB452" s="3">
        <f t="array" ref="AB452">INDEX(NoSettings!$C$2:$AG$1459,MATCH($A452,NoSettings!$A$2:$A$1459,0),MATCH(AB$1,NoSettings!$C$1:$AG$1,0))</f>
        <v>0</v>
      </c>
      <c r="AC452" s="3">
        <f t="array" ref="AC452">INDEX(NoSettings!$C$2:$AG$1459,MATCH($A452,NoSettings!$A$2:$A$1459,0),MATCH(AC$1,NoSettings!$C$1:$AG$1,0))</f>
        <v>0</v>
      </c>
      <c r="AD452" s="3">
        <f t="array" ref="AD452">INDEX(NoSettings!$C$2:$AG$1459,MATCH($A452,NoSettings!$A$2:$A$1459,0),MATCH(AD$1,NoSettings!$C$1:$AG$1,0))</f>
        <v>0</v>
      </c>
      <c r="AE452" s="3">
        <f t="array" ref="AE452">INDEX(NoSettings!$C$2:$AG$1459,MATCH($A452,NoSettings!$A$2:$A$1459,0),MATCH(AE$1,NoSettings!$C$1:$AG$1,0))</f>
        <v>0</v>
      </c>
      <c r="AF452" s="3">
        <f t="array" ref="AF452">INDEX(NoSettings!$C$2:$AG$1459,MATCH($A452,NoSettings!$A$2:$A$1459,0),MATCH(AF$1,NoSettings!$C$1:$AG$1,0))</f>
        <v>0</v>
      </c>
      <c r="AG452" s="3">
        <f t="array" ref="AG452">INDEX(NoSettings!$C$2:$AG$1459,MATCH($A452,NoSettings!$A$2:$A$1459,0),MATCH(AG$1,NoSettings!$C$1:$AG$1,0))</f>
        <v>0</v>
      </c>
      <c r="AH452" s="3">
        <f t="array" ref="AH452">INDEX(NoSettings!$C$2:$AG$1459,MATCH($A452,NoSettings!$A$2:$A$1459,0),MATCH(AH$1,NoSettings!$C$1:$AG$1,0))</f>
        <v>0</v>
      </c>
      <c r="AI452" s="3">
        <f t="array" ref="AI452">INDEX(NoSettings!$C$2:$AG$1459,MATCH($A452,NoSettings!$A$2:$A$1459,0),MATCH(AI$1,NoSettings!$C$1:$AG$1,0))</f>
        <v>0</v>
      </c>
      <c r="AJ452" s="3">
        <f t="array" ref="AJ452">INDEX(NoSettings!$C$2:$AG$1459,MATCH($A452,NoSettings!$A$2:$A$1459,0),MATCH(AJ$1,NoSettings!$C$1:$AG$1,0))</f>
        <v>0</v>
      </c>
      <c r="AK452" s="3">
        <f t="array" ref="AK452">INDEX(NoSettings!$C$2:$AG$1459,MATCH($A452,NoSettings!$A$2:$A$1459,0),MATCH(AK$1,NoSettings!$C$1:$AG$1,0))</f>
        <v>0</v>
      </c>
    </row>
    <row r="453" spans="1:37" ht="15.75" hidden="1" customHeight="1" x14ac:dyDescent="0.25">
      <c r="A453" s="3" t="s">
        <v>709</v>
      </c>
      <c r="B453" s="53" t="s">
        <v>155</v>
      </c>
      <c r="C453" s="53" t="s">
        <v>144</v>
      </c>
      <c r="D453" s="53" t="s">
        <v>142</v>
      </c>
      <c r="E453" s="53" t="s">
        <v>351</v>
      </c>
      <c r="F453" s="53" t="s">
        <v>163</v>
      </c>
      <c r="G453" s="3">
        <f t="array" ref="G453">INDEX(NoSettings!$C$2:$AG$1459,MATCH($A453,NoSettings!$A$2:$A$1459,0),MATCH(G$1,NoSettings!$C$1:$AG$1,0))</f>
        <v>0</v>
      </c>
      <c r="H453" s="3">
        <f t="array" ref="H453">INDEX(NoSettings!$C$2:$AG$1459,MATCH($A453,NoSettings!$A$2:$A$1459,0),MATCH(H$1,NoSettings!$C$1:$AG$1,0))</f>
        <v>0</v>
      </c>
      <c r="I453" s="3">
        <f t="array" ref="I453">INDEX(NoSettings!$C$2:$AG$1459,MATCH($A453,NoSettings!$A$2:$A$1459,0),MATCH(I$1,NoSettings!$C$1:$AG$1,0))</f>
        <v>0</v>
      </c>
      <c r="J453" s="3">
        <f t="array" ref="J453">INDEX(NoSettings!$C$2:$AG$1459,MATCH($A453,NoSettings!$A$2:$A$1459,0),MATCH(J$1,NoSettings!$C$1:$AG$1,0))</f>
        <v>0</v>
      </c>
      <c r="K453" s="3">
        <f t="array" ref="K453">INDEX(NoSettings!$C$2:$AG$1459,MATCH($A453,NoSettings!$A$2:$A$1459,0),MATCH(K$1,NoSettings!$C$1:$AG$1,0))</f>
        <v>0</v>
      </c>
      <c r="L453" s="3">
        <f t="array" ref="L453">INDEX(NoSettings!$C$2:$AG$1459,MATCH($A453,NoSettings!$A$2:$A$1459,0),MATCH(L$1,NoSettings!$C$1:$AG$1,0))</f>
        <v>0</v>
      </c>
      <c r="M453" s="3">
        <f t="array" ref="M453">INDEX(NoSettings!$C$2:$AG$1459,MATCH($A453,NoSettings!$A$2:$A$1459,0),MATCH(M$1,NoSettings!$C$1:$AG$1,0))</f>
        <v>0</v>
      </c>
      <c r="N453" s="3">
        <f t="array" ref="N453">INDEX(NoSettings!$C$2:$AG$1459,MATCH($A453,NoSettings!$A$2:$A$1459,0),MATCH(N$1,NoSettings!$C$1:$AG$1,0))</f>
        <v>0</v>
      </c>
      <c r="O453" s="3">
        <f t="array" ref="O453">INDEX(NoSettings!$C$2:$AG$1459,MATCH($A453,NoSettings!$A$2:$A$1459,0),MATCH(O$1,NoSettings!$C$1:$AG$1,0))</f>
        <v>0</v>
      </c>
      <c r="P453" s="3">
        <f t="array" ref="P453">INDEX(NoSettings!$C$2:$AG$1459,MATCH($A453,NoSettings!$A$2:$A$1459,0),MATCH(P$1,NoSettings!$C$1:$AG$1,0))</f>
        <v>0</v>
      </c>
      <c r="Q453" s="3">
        <f t="array" ref="Q453">INDEX(NoSettings!$C$2:$AG$1459,MATCH($A453,NoSettings!$A$2:$A$1459,0),MATCH(Q$1,NoSettings!$C$1:$AG$1,0))</f>
        <v>0</v>
      </c>
      <c r="R453" s="3">
        <f t="array" ref="R453">INDEX(NoSettings!$C$2:$AG$1459,MATCH($A453,NoSettings!$A$2:$A$1459,0),MATCH(R$1,NoSettings!$C$1:$AG$1,0))</f>
        <v>0</v>
      </c>
      <c r="S453" s="3">
        <f t="array" ref="S453">INDEX(NoSettings!$C$2:$AG$1459,MATCH($A453,NoSettings!$A$2:$A$1459,0),MATCH(S$1,NoSettings!$C$1:$AG$1,0))</f>
        <v>0</v>
      </c>
      <c r="T453" s="3">
        <f t="array" ref="T453">INDEX(NoSettings!$C$2:$AG$1459,MATCH($A453,NoSettings!$A$2:$A$1459,0),MATCH(T$1,NoSettings!$C$1:$AG$1,0))</f>
        <v>0</v>
      </c>
      <c r="U453" s="3">
        <f t="array" ref="U453">INDEX(NoSettings!$C$2:$AG$1459,MATCH($A453,NoSettings!$A$2:$A$1459,0),MATCH(U$1,NoSettings!$C$1:$AG$1,0))</f>
        <v>0</v>
      </c>
      <c r="V453" s="3">
        <f t="array" ref="V453">INDEX(NoSettings!$C$2:$AG$1459,MATCH($A453,NoSettings!$A$2:$A$1459,0),MATCH(V$1,NoSettings!$C$1:$AG$1,0))</f>
        <v>0</v>
      </c>
      <c r="W453" s="3">
        <f t="array" ref="W453">INDEX(NoSettings!$C$2:$AG$1459,MATCH($A453,NoSettings!$A$2:$A$1459,0),MATCH(W$1,NoSettings!$C$1:$AG$1,0))</f>
        <v>0</v>
      </c>
      <c r="X453" s="3">
        <f t="array" ref="X453">INDEX(NoSettings!$C$2:$AG$1459,MATCH($A453,NoSettings!$A$2:$A$1459,0),MATCH(X$1,NoSettings!$C$1:$AG$1,0))</f>
        <v>0</v>
      </c>
      <c r="Y453" s="3">
        <f t="array" ref="Y453">INDEX(NoSettings!$C$2:$AG$1459,MATCH($A453,NoSettings!$A$2:$A$1459,0),MATCH(Y$1,NoSettings!$C$1:$AG$1,0))</f>
        <v>0</v>
      </c>
      <c r="Z453" s="3">
        <f t="array" ref="Z453">INDEX(NoSettings!$C$2:$AG$1459,MATCH($A453,NoSettings!$A$2:$A$1459,0),MATCH(Z$1,NoSettings!$C$1:$AG$1,0))</f>
        <v>0</v>
      </c>
      <c r="AA453" s="3">
        <f t="array" ref="AA453">INDEX(NoSettings!$C$2:$AG$1459,MATCH($A453,NoSettings!$A$2:$A$1459,0),MATCH(AA$1,NoSettings!$C$1:$AG$1,0))</f>
        <v>0</v>
      </c>
      <c r="AB453" s="3">
        <f t="array" ref="AB453">INDEX(NoSettings!$C$2:$AG$1459,MATCH($A453,NoSettings!$A$2:$A$1459,0),MATCH(AB$1,NoSettings!$C$1:$AG$1,0))</f>
        <v>0</v>
      </c>
      <c r="AC453" s="3">
        <f t="array" ref="AC453">INDEX(NoSettings!$C$2:$AG$1459,MATCH($A453,NoSettings!$A$2:$A$1459,0),MATCH(AC$1,NoSettings!$C$1:$AG$1,0))</f>
        <v>0</v>
      </c>
      <c r="AD453" s="3">
        <f t="array" ref="AD453">INDEX(NoSettings!$C$2:$AG$1459,MATCH($A453,NoSettings!$A$2:$A$1459,0),MATCH(AD$1,NoSettings!$C$1:$AG$1,0))</f>
        <v>0</v>
      </c>
      <c r="AE453" s="3">
        <f t="array" ref="AE453">INDEX(NoSettings!$C$2:$AG$1459,MATCH($A453,NoSettings!$A$2:$A$1459,0),MATCH(AE$1,NoSettings!$C$1:$AG$1,0))</f>
        <v>0</v>
      </c>
      <c r="AF453" s="3">
        <f t="array" ref="AF453">INDEX(NoSettings!$C$2:$AG$1459,MATCH($A453,NoSettings!$A$2:$A$1459,0),MATCH(AF$1,NoSettings!$C$1:$AG$1,0))</f>
        <v>0</v>
      </c>
      <c r="AG453" s="3">
        <f t="array" ref="AG453">INDEX(NoSettings!$C$2:$AG$1459,MATCH($A453,NoSettings!$A$2:$A$1459,0),MATCH(AG$1,NoSettings!$C$1:$AG$1,0))</f>
        <v>0</v>
      </c>
      <c r="AH453" s="3">
        <f t="array" ref="AH453">INDEX(NoSettings!$C$2:$AG$1459,MATCH($A453,NoSettings!$A$2:$A$1459,0),MATCH(AH$1,NoSettings!$C$1:$AG$1,0))</f>
        <v>0</v>
      </c>
      <c r="AI453" s="3">
        <f t="array" ref="AI453">INDEX(NoSettings!$C$2:$AG$1459,MATCH($A453,NoSettings!$A$2:$A$1459,0),MATCH(AI$1,NoSettings!$C$1:$AG$1,0))</f>
        <v>0</v>
      </c>
      <c r="AJ453" s="3">
        <f t="array" ref="AJ453">INDEX(NoSettings!$C$2:$AG$1459,MATCH($A453,NoSettings!$A$2:$A$1459,0),MATCH(AJ$1,NoSettings!$C$1:$AG$1,0))</f>
        <v>0</v>
      </c>
      <c r="AK453" s="3">
        <f t="array" ref="AK453">INDEX(NoSettings!$C$2:$AG$1459,MATCH($A453,NoSettings!$A$2:$A$1459,0),MATCH(AK$1,NoSettings!$C$1:$AG$1,0))</f>
        <v>0</v>
      </c>
    </row>
    <row r="454" spans="1:37" ht="15.75" hidden="1" customHeight="1" x14ac:dyDescent="0.25">
      <c r="A454" s="3" t="s">
        <v>710</v>
      </c>
      <c r="B454" s="53" t="s">
        <v>155</v>
      </c>
      <c r="C454" s="53" t="s">
        <v>144</v>
      </c>
      <c r="D454" s="53" t="s">
        <v>142</v>
      </c>
      <c r="E454" s="53" t="s">
        <v>351</v>
      </c>
      <c r="F454" s="53" t="s">
        <v>164</v>
      </c>
      <c r="G454" s="3">
        <f t="array" ref="G454">INDEX(NoSettings!$C$2:$AG$1459,MATCH($A454,NoSettings!$A$2:$A$1459,0),MATCH(G$1,NoSettings!$C$1:$AG$1,0))</f>
        <v>0</v>
      </c>
      <c r="H454" s="3">
        <f t="array" ref="H454">INDEX(NoSettings!$C$2:$AG$1459,MATCH($A454,NoSettings!$A$2:$A$1459,0),MATCH(H$1,NoSettings!$C$1:$AG$1,0))</f>
        <v>0</v>
      </c>
      <c r="I454" s="3">
        <f t="array" ref="I454">INDEX(NoSettings!$C$2:$AG$1459,MATCH($A454,NoSettings!$A$2:$A$1459,0),MATCH(I$1,NoSettings!$C$1:$AG$1,0))</f>
        <v>0</v>
      </c>
      <c r="J454" s="3">
        <f t="array" ref="J454">INDEX(NoSettings!$C$2:$AG$1459,MATCH($A454,NoSettings!$A$2:$A$1459,0),MATCH(J$1,NoSettings!$C$1:$AG$1,0))</f>
        <v>0</v>
      </c>
      <c r="K454" s="3">
        <f t="array" ref="K454">INDEX(NoSettings!$C$2:$AG$1459,MATCH($A454,NoSettings!$A$2:$A$1459,0),MATCH(K$1,NoSettings!$C$1:$AG$1,0))</f>
        <v>0</v>
      </c>
      <c r="L454" s="3">
        <f t="array" ref="L454">INDEX(NoSettings!$C$2:$AG$1459,MATCH($A454,NoSettings!$A$2:$A$1459,0),MATCH(L$1,NoSettings!$C$1:$AG$1,0))</f>
        <v>0</v>
      </c>
      <c r="M454" s="3">
        <f t="array" ref="M454">INDEX(NoSettings!$C$2:$AG$1459,MATCH($A454,NoSettings!$A$2:$A$1459,0),MATCH(M$1,NoSettings!$C$1:$AG$1,0))</f>
        <v>0</v>
      </c>
      <c r="N454" s="3">
        <f t="array" ref="N454">INDEX(NoSettings!$C$2:$AG$1459,MATCH($A454,NoSettings!$A$2:$A$1459,0),MATCH(N$1,NoSettings!$C$1:$AG$1,0))</f>
        <v>0</v>
      </c>
      <c r="O454" s="3">
        <f t="array" ref="O454">INDEX(NoSettings!$C$2:$AG$1459,MATCH($A454,NoSettings!$A$2:$A$1459,0),MATCH(O$1,NoSettings!$C$1:$AG$1,0))</f>
        <v>0</v>
      </c>
      <c r="P454" s="3">
        <f t="array" ref="P454">INDEX(NoSettings!$C$2:$AG$1459,MATCH($A454,NoSettings!$A$2:$A$1459,0),MATCH(P$1,NoSettings!$C$1:$AG$1,0))</f>
        <v>0</v>
      </c>
      <c r="Q454" s="3">
        <f t="array" ref="Q454">INDEX(NoSettings!$C$2:$AG$1459,MATCH($A454,NoSettings!$A$2:$A$1459,0),MATCH(Q$1,NoSettings!$C$1:$AG$1,0))</f>
        <v>0</v>
      </c>
      <c r="R454" s="3">
        <f t="array" ref="R454">INDEX(NoSettings!$C$2:$AG$1459,MATCH($A454,NoSettings!$A$2:$A$1459,0),MATCH(R$1,NoSettings!$C$1:$AG$1,0))</f>
        <v>0</v>
      </c>
      <c r="S454" s="3">
        <f t="array" ref="S454">INDEX(NoSettings!$C$2:$AG$1459,MATCH($A454,NoSettings!$A$2:$A$1459,0),MATCH(S$1,NoSettings!$C$1:$AG$1,0))</f>
        <v>0</v>
      </c>
      <c r="T454" s="3">
        <f t="array" ref="T454">INDEX(NoSettings!$C$2:$AG$1459,MATCH($A454,NoSettings!$A$2:$A$1459,0),MATCH(T$1,NoSettings!$C$1:$AG$1,0))</f>
        <v>0</v>
      </c>
      <c r="U454" s="3">
        <f t="array" ref="U454">INDEX(NoSettings!$C$2:$AG$1459,MATCH($A454,NoSettings!$A$2:$A$1459,0),MATCH(U$1,NoSettings!$C$1:$AG$1,0))</f>
        <v>0</v>
      </c>
      <c r="V454" s="3">
        <f t="array" ref="V454">INDEX(NoSettings!$C$2:$AG$1459,MATCH($A454,NoSettings!$A$2:$A$1459,0),MATCH(V$1,NoSettings!$C$1:$AG$1,0))</f>
        <v>0</v>
      </c>
      <c r="W454" s="3">
        <f t="array" ref="W454">INDEX(NoSettings!$C$2:$AG$1459,MATCH($A454,NoSettings!$A$2:$A$1459,0),MATCH(W$1,NoSettings!$C$1:$AG$1,0))</f>
        <v>0</v>
      </c>
      <c r="X454" s="3">
        <f t="array" ref="X454">INDEX(NoSettings!$C$2:$AG$1459,MATCH($A454,NoSettings!$A$2:$A$1459,0),MATCH(X$1,NoSettings!$C$1:$AG$1,0))</f>
        <v>0</v>
      </c>
      <c r="Y454" s="3">
        <f t="array" ref="Y454">INDEX(NoSettings!$C$2:$AG$1459,MATCH($A454,NoSettings!$A$2:$A$1459,0),MATCH(Y$1,NoSettings!$C$1:$AG$1,0))</f>
        <v>0</v>
      </c>
      <c r="Z454" s="3">
        <f t="array" ref="Z454">INDEX(NoSettings!$C$2:$AG$1459,MATCH($A454,NoSettings!$A$2:$A$1459,0),MATCH(Z$1,NoSettings!$C$1:$AG$1,0))</f>
        <v>0</v>
      </c>
      <c r="AA454" s="3">
        <f t="array" ref="AA454">INDEX(NoSettings!$C$2:$AG$1459,MATCH($A454,NoSettings!$A$2:$A$1459,0),MATCH(AA$1,NoSettings!$C$1:$AG$1,0))</f>
        <v>0</v>
      </c>
      <c r="AB454" s="3">
        <f t="array" ref="AB454">INDEX(NoSettings!$C$2:$AG$1459,MATCH($A454,NoSettings!$A$2:$A$1459,0),MATCH(AB$1,NoSettings!$C$1:$AG$1,0))</f>
        <v>0</v>
      </c>
      <c r="AC454" s="3">
        <f t="array" ref="AC454">INDEX(NoSettings!$C$2:$AG$1459,MATCH($A454,NoSettings!$A$2:$A$1459,0),MATCH(AC$1,NoSettings!$C$1:$AG$1,0))</f>
        <v>0</v>
      </c>
      <c r="AD454" s="3">
        <f t="array" ref="AD454">INDEX(NoSettings!$C$2:$AG$1459,MATCH($A454,NoSettings!$A$2:$A$1459,0),MATCH(AD$1,NoSettings!$C$1:$AG$1,0))</f>
        <v>0</v>
      </c>
      <c r="AE454" s="3">
        <f t="array" ref="AE454">INDEX(NoSettings!$C$2:$AG$1459,MATCH($A454,NoSettings!$A$2:$A$1459,0),MATCH(AE$1,NoSettings!$C$1:$AG$1,0))</f>
        <v>0</v>
      </c>
      <c r="AF454" s="3">
        <f t="array" ref="AF454">INDEX(NoSettings!$C$2:$AG$1459,MATCH($A454,NoSettings!$A$2:$A$1459,0),MATCH(AF$1,NoSettings!$C$1:$AG$1,0))</f>
        <v>0</v>
      </c>
      <c r="AG454" s="3">
        <f t="array" ref="AG454">INDEX(NoSettings!$C$2:$AG$1459,MATCH($A454,NoSettings!$A$2:$A$1459,0),MATCH(AG$1,NoSettings!$C$1:$AG$1,0))</f>
        <v>0</v>
      </c>
      <c r="AH454" s="3">
        <f t="array" ref="AH454">INDEX(NoSettings!$C$2:$AG$1459,MATCH($A454,NoSettings!$A$2:$A$1459,0),MATCH(AH$1,NoSettings!$C$1:$AG$1,0))</f>
        <v>0</v>
      </c>
      <c r="AI454" s="3">
        <f t="array" ref="AI454">INDEX(NoSettings!$C$2:$AG$1459,MATCH($A454,NoSettings!$A$2:$A$1459,0),MATCH(AI$1,NoSettings!$C$1:$AG$1,0))</f>
        <v>0</v>
      </c>
      <c r="AJ454" s="3">
        <f t="array" ref="AJ454">INDEX(NoSettings!$C$2:$AG$1459,MATCH($A454,NoSettings!$A$2:$A$1459,0),MATCH(AJ$1,NoSettings!$C$1:$AG$1,0))</f>
        <v>0</v>
      </c>
      <c r="AK454" s="3">
        <f t="array" ref="AK454">INDEX(NoSettings!$C$2:$AG$1459,MATCH($A454,NoSettings!$A$2:$A$1459,0),MATCH(AK$1,NoSettings!$C$1:$AG$1,0))</f>
        <v>0</v>
      </c>
    </row>
    <row r="455" spans="1:37" ht="15.75" hidden="1" customHeight="1" x14ac:dyDescent="0.25">
      <c r="A455" s="3" t="s">
        <v>711</v>
      </c>
      <c r="B455" s="53" t="s">
        <v>155</v>
      </c>
      <c r="C455" s="53" t="s">
        <v>144</v>
      </c>
      <c r="D455" s="53" t="s">
        <v>142</v>
      </c>
      <c r="E455" s="53" t="s">
        <v>351</v>
      </c>
      <c r="F455" s="53" t="s">
        <v>165</v>
      </c>
      <c r="G455" s="3">
        <f t="array" ref="G455">INDEX(NoSettings!$C$2:$AG$1459,MATCH($A455,NoSettings!$A$2:$A$1459,0),MATCH(G$1,NoSettings!$C$1:$AG$1,0))</f>
        <v>0</v>
      </c>
      <c r="H455" s="3">
        <f t="array" ref="H455">INDEX(NoSettings!$C$2:$AG$1459,MATCH($A455,NoSettings!$A$2:$A$1459,0),MATCH(H$1,NoSettings!$C$1:$AG$1,0))</f>
        <v>0</v>
      </c>
      <c r="I455" s="3">
        <f t="array" ref="I455">INDEX(NoSettings!$C$2:$AG$1459,MATCH($A455,NoSettings!$A$2:$A$1459,0),MATCH(I$1,NoSettings!$C$1:$AG$1,0))</f>
        <v>0</v>
      </c>
      <c r="J455" s="3">
        <f t="array" ref="J455">INDEX(NoSettings!$C$2:$AG$1459,MATCH($A455,NoSettings!$A$2:$A$1459,0),MATCH(J$1,NoSettings!$C$1:$AG$1,0))</f>
        <v>0</v>
      </c>
      <c r="K455" s="3">
        <f t="array" ref="K455">INDEX(NoSettings!$C$2:$AG$1459,MATCH($A455,NoSettings!$A$2:$A$1459,0),MATCH(K$1,NoSettings!$C$1:$AG$1,0))</f>
        <v>0</v>
      </c>
      <c r="L455" s="3">
        <f t="array" ref="L455">INDEX(NoSettings!$C$2:$AG$1459,MATCH($A455,NoSettings!$A$2:$A$1459,0),MATCH(L$1,NoSettings!$C$1:$AG$1,0))</f>
        <v>0</v>
      </c>
      <c r="M455" s="3">
        <f t="array" ref="M455">INDEX(NoSettings!$C$2:$AG$1459,MATCH($A455,NoSettings!$A$2:$A$1459,0),MATCH(M$1,NoSettings!$C$1:$AG$1,0))</f>
        <v>0</v>
      </c>
      <c r="N455" s="3">
        <f t="array" ref="N455">INDEX(NoSettings!$C$2:$AG$1459,MATCH($A455,NoSettings!$A$2:$A$1459,0),MATCH(N$1,NoSettings!$C$1:$AG$1,0))</f>
        <v>0</v>
      </c>
      <c r="O455" s="3">
        <f t="array" ref="O455">INDEX(NoSettings!$C$2:$AG$1459,MATCH($A455,NoSettings!$A$2:$A$1459,0),MATCH(O$1,NoSettings!$C$1:$AG$1,0))</f>
        <v>0</v>
      </c>
      <c r="P455" s="3">
        <f t="array" ref="P455">INDEX(NoSettings!$C$2:$AG$1459,MATCH($A455,NoSettings!$A$2:$A$1459,0),MATCH(P$1,NoSettings!$C$1:$AG$1,0))</f>
        <v>0</v>
      </c>
      <c r="Q455" s="3">
        <f t="array" ref="Q455">INDEX(NoSettings!$C$2:$AG$1459,MATCH($A455,NoSettings!$A$2:$A$1459,0),MATCH(Q$1,NoSettings!$C$1:$AG$1,0))</f>
        <v>0</v>
      </c>
      <c r="R455" s="3">
        <f t="array" ref="R455">INDEX(NoSettings!$C$2:$AG$1459,MATCH($A455,NoSettings!$A$2:$A$1459,0),MATCH(R$1,NoSettings!$C$1:$AG$1,0))</f>
        <v>0</v>
      </c>
      <c r="S455" s="3">
        <f t="array" ref="S455">INDEX(NoSettings!$C$2:$AG$1459,MATCH($A455,NoSettings!$A$2:$A$1459,0),MATCH(S$1,NoSettings!$C$1:$AG$1,0))</f>
        <v>0</v>
      </c>
      <c r="T455" s="3">
        <f t="array" ref="T455">INDEX(NoSettings!$C$2:$AG$1459,MATCH($A455,NoSettings!$A$2:$A$1459,0),MATCH(T$1,NoSettings!$C$1:$AG$1,0))</f>
        <v>0</v>
      </c>
      <c r="U455" s="3">
        <f t="array" ref="U455">INDEX(NoSettings!$C$2:$AG$1459,MATCH($A455,NoSettings!$A$2:$A$1459,0),MATCH(U$1,NoSettings!$C$1:$AG$1,0))</f>
        <v>0</v>
      </c>
      <c r="V455" s="3">
        <f t="array" ref="V455">INDEX(NoSettings!$C$2:$AG$1459,MATCH($A455,NoSettings!$A$2:$A$1459,0),MATCH(V$1,NoSettings!$C$1:$AG$1,0))</f>
        <v>0</v>
      </c>
      <c r="W455" s="3">
        <f t="array" ref="W455">INDEX(NoSettings!$C$2:$AG$1459,MATCH($A455,NoSettings!$A$2:$A$1459,0),MATCH(W$1,NoSettings!$C$1:$AG$1,0))</f>
        <v>0</v>
      </c>
      <c r="X455" s="3">
        <f t="array" ref="X455">INDEX(NoSettings!$C$2:$AG$1459,MATCH($A455,NoSettings!$A$2:$A$1459,0),MATCH(X$1,NoSettings!$C$1:$AG$1,0))</f>
        <v>0</v>
      </c>
      <c r="Y455" s="3">
        <f t="array" ref="Y455">INDEX(NoSettings!$C$2:$AG$1459,MATCH($A455,NoSettings!$A$2:$A$1459,0),MATCH(Y$1,NoSettings!$C$1:$AG$1,0))</f>
        <v>0</v>
      </c>
      <c r="Z455" s="3">
        <f t="array" ref="Z455">INDEX(NoSettings!$C$2:$AG$1459,MATCH($A455,NoSettings!$A$2:$A$1459,0),MATCH(Z$1,NoSettings!$C$1:$AG$1,0))</f>
        <v>0</v>
      </c>
      <c r="AA455" s="3">
        <f t="array" ref="AA455">INDEX(NoSettings!$C$2:$AG$1459,MATCH($A455,NoSettings!$A$2:$A$1459,0),MATCH(AA$1,NoSettings!$C$1:$AG$1,0))</f>
        <v>0</v>
      </c>
      <c r="AB455" s="3">
        <f t="array" ref="AB455">INDEX(NoSettings!$C$2:$AG$1459,MATCH($A455,NoSettings!$A$2:$A$1459,0),MATCH(AB$1,NoSettings!$C$1:$AG$1,0))</f>
        <v>0</v>
      </c>
      <c r="AC455" s="3">
        <f t="array" ref="AC455">INDEX(NoSettings!$C$2:$AG$1459,MATCH($A455,NoSettings!$A$2:$A$1459,0),MATCH(AC$1,NoSettings!$C$1:$AG$1,0))</f>
        <v>0</v>
      </c>
      <c r="AD455" s="3">
        <f t="array" ref="AD455">INDEX(NoSettings!$C$2:$AG$1459,MATCH($A455,NoSettings!$A$2:$A$1459,0),MATCH(AD$1,NoSettings!$C$1:$AG$1,0))</f>
        <v>0</v>
      </c>
      <c r="AE455" s="3">
        <f t="array" ref="AE455">INDEX(NoSettings!$C$2:$AG$1459,MATCH($A455,NoSettings!$A$2:$A$1459,0),MATCH(AE$1,NoSettings!$C$1:$AG$1,0))</f>
        <v>0</v>
      </c>
      <c r="AF455" s="3">
        <f t="array" ref="AF455">INDEX(NoSettings!$C$2:$AG$1459,MATCH($A455,NoSettings!$A$2:$A$1459,0),MATCH(AF$1,NoSettings!$C$1:$AG$1,0))</f>
        <v>0</v>
      </c>
      <c r="AG455" s="3">
        <f t="array" ref="AG455">INDEX(NoSettings!$C$2:$AG$1459,MATCH($A455,NoSettings!$A$2:$A$1459,0),MATCH(AG$1,NoSettings!$C$1:$AG$1,0))</f>
        <v>0</v>
      </c>
      <c r="AH455" s="3">
        <f t="array" ref="AH455">INDEX(NoSettings!$C$2:$AG$1459,MATCH($A455,NoSettings!$A$2:$A$1459,0),MATCH(AH$1,NoSettings!$C$1:$AG$1,0))</f>
        <v>0</v>
      </c>
      <c r="AI455" s="3">
        <f t="array" ref="AI455">INDEX(NoSettings!$C$2:$AG$1459,MATCH($A455,NoSettings!$A$2:$A$1459,0),MATCH(AI$1,NoSettings!$C$1:$AG$1,0))</f>
        <v>0</v>
      </c>
      <c r="AJ455" s="3">
        <f t="array" ref="AJ455">INDEX(NoSettings!$C$2:$AG$1459,MATCH($A455,NoSettings!$A$2:$A$1459,0),MATCH(AJ$1,NoSettings!$C$1:$AG$1,0))</f>
        <v>0</v>
      </c>
      <c r="AK455" s="3">
        <f t="array" ref="AK455">INDEX(NoSettings!$C$2:$AG$1459,MATCH($A455,NoSettings!$A$2:$A$1459,0),MATCH(AK$1,NoSettings!$C$1:$AG$1,0))</f>
        <v>0</v>
      </c>
    </row>
    <row r="456" spans="1:37" ht="15.75" hidden="1" customHeight="1" x14ac:dyDescent="0.25">
      <c r="A456" s="3" t="s">
        <v>712</v>
      </c>
      <c r="B456" s="53" t="s">
        <v>155</v>
      </c>
      <c r="C456" s="53" t="s">
        <v>144</v>
      </c>
      <c r="D456" s="53" t="s">
        <v>142</v>
      </c>
      <c r="E456" s="53" t="s">
        <v>351</v>
      </c>
      <c r="F456" s="53" t="s">
        <v>166</v>
      </c>
      <c r="G456" s="3">
        <f t="array" ref="G456">INDEX(NoSettings!$C$2:$AG$1459,MATCH($A456,NoSettings!$A$2:$A$1459,0),MATCH(G$1,NoSettings!$C$1:$AG$1,0))</f>
        <v>0</v>
      </c>
      <c r="H456" s="3">
        <f t="array" ref="H456">INDEX(NoSettings!$C$2:$AG$1459,MATCH($A456,NoSettings!$A$2:$A$1459,0),MATCH(H$1,NoSettings!$C$1:$AG$1,0))</f>
        <v>0</v>
      </c>
      <c r="I456" s="3">
        <f t="array" ref="I456">INDEX(NoSettings!$C$2:$AG$1459,MATCH($A456,NoSettings!$A$2:$A$1459,0),MATCH(I$1,NoSettings!$C$1:$AG$1,0))</f>
        <v>0</v>
      </c>
      <c r="J456" s="3">
        <f t="array" ref="J456">INDEX(NoSettings!$C$2:$AG$1459,MATCH($A456,NoSettings!$A$2:$A$1459,0),MATCH(J$1,NoSettings!$C$1:$AG$1,0))</f>
        <v>0</v>
      </c>
      <c r="K456" s="3">
        <f t="array" ref="K456">INDEX(NoSettings!$C$2:$AG$1459,MATCH($A456,NoSettings!$A$2:$A$1459,0),MATCH(K$1,NoSettings!$C$1:$AG$1,0))</f>
        <v>0</v>
      </c>
      <c r="L456" s="3">
        <f t="array" ref="L456">INDEX(NoSettings!$C$2:$AG$1459,MATCH($A456,NoSettings!$A$2:$A$1459,0),MATCH(L$1,NoSettings!$C$1:$AG$1,0))</f>
        <v>0</v>
      </c>
      <c r="M456" s="3">
        <f t="array" ref="M456">INDEX(NoSettings!$C$2:$AG$1459,MATCH($A456,NoSettings!$A$2:$A$1459,0),MATCH(M$1,NoSettings!$C$1:$AG$1,0))</f>
        <v>0</v>
      </c>
      <c r="N456" s="3">
        <f t="array" ref="N456">INDEX(NoSettings!$C$2:$AG$1459,MATCH($A456,NoSettings!$A$2:$A$1459,0),MATCH(N$1,NoSettings!$C$1:$AG$1,0))</f>
        <v>0</v>
      </c>
      <c r="O456" s="3">
        <f t="array" ref="O456">INDEX(NoSettings!$C$2:$AG$1459,MATCH($A456,NoSettings!$A$2:$A$1459,0),MATCH(O$1,NoSettings!$C$1:$AG$1,0))</f>
        <v>0</v>
      </c>
      <c r="P456" s="3">
        <f t="array" ref="P456">INDEX(NoSettings!$C$2:$AG$1459,MATCH($A456,NoSettings!$A$2:$A$1459,0),MATCH(P$1,NoSettings!$C$1:$AG$1,0))</f>
        <v>0</v>
      </c>
      <c r="Q456" s="3">
        <f t="array" ref="Q456">INDEX(NoSettings!$C$2:$AG$1459,MATCH($A456,NoSettings!$A$2:$A$1459,0),MATCH(Q$1,NoSettings!$C$1:$AG$1,0))</f>
        <v>0</v>
      </c>
      <c r="R456" s="3">
        <f t="array" ref="R456">INDEX(NoSettings!$C$2:$AG$1459,MATCH($A456,NoSettings!$A$2:$A$1459,0),MATCH(R$1,NoSettings!$C$1:$AG$1,0))</f>
        <v>0</v>
      </c>
      <c r="S456" s="3">
        <f t="array" ref="S456">INDEX(NoSettings!$C$2:$AG$1459,MATCH($A456,NoSettings!$A$2:$A$1459,0),MATCH(S$1,NoSettings!$C$1:$AG$1,0))</f>
        <v>0</v>
      </c>
      <c r="T456" s="3">
        <f t="array" ref="T456">INDEX(NoSettings!$C$2:$AG$1459,MATCH($A456,NoSettings!$A$2:$A$1459,0),MATCH(T$1,NoSettings!$C$1:$AG$1,0))</f>
        <v>0</v>
      </c>
      <c r="U456" s="3">
        <f t="array" ref="U456">INDEX(NoSettings!$C$2:$AG$1459,MATCH($A456,NoSettings!$A$2:$A$1459,0),MATCH(U$1,NoSettings!$C$1:$AG$1,0))</f>
        <v>0</v>
      </c>
      <c r="V456" s="3">
        <f t="array" ref="V456">INDEX(NoSettings!$C$2:$AG$1459,MATCH($A456,NoSettings!$A$2:$A$1459,0),MATCH(V$1,NoSettings!$C$1:$AG$1,0))</f>
        <v>0</v>
      </c>
      <c r="W456" s="3">
        <f t="array" ref="W456">INDEX(NoSettings!$C$2:$AG$1459,MATCH($A456,NoSettings!$A$2:$A$1459,0),MATCH(W$1,NoSettings!$C$1:$AG$1,0))</f>
        <v>0</v>
      </c>
      <c r="X456" s="3">
        <f t="array" ref="X456">INDEX(NoSettings!$C$2:$AG$1459,MATCH($A456,NoSettings!$A$2:$A$1459,0),MATCH(X$1,NoSettings!$C$1:$AG$1,0))</f>
        <v>0</v>
      </c>
      <c r="Y456" s="3">
        <f t="array" ref="Y456">INDEX(NoSettings!$C$2:$AG$1459,MATCH($A456,NoSettings!$A$2:$A$1459,0),MATCH(Y$1,NoSettings!$C$1:$AG$1,0))</f>
        <v>0</v>
      </c>
      <c r="Z456" s="3">
        <f t="array" ref="Z456">INDEX(NoSettings!$C$2:$AG$1459,MATCH($A456,NoSettings!$A$2:$A$1459,0),MATCH(Z$1,NoSettings!$C$1:$AG$1,0))</f>
        <v>0</v>
      </c>
      <c r="AA456" s="3">
        <f t="array" ref="AA456">INDEX(NoSettings!$C$2:$AG$1459,MATCH($A456,NoSettings!$A$2:$A$1459,0),MATCH(AA$1,NoSettings!$C$1:$AG$1,0))</f>
        <v>0</v>
      </c>
      <c r="AB456" s="3">
        <f t="array" ref="AB456">INDEX(NoSettings!$C$2:$AG$1459,MATCH($A456,NoSettings!$A$2:$A$1459,0),MATCH(AB$1,NoSettings!$C$1:$AG$1,0))</f>
        <v>0</v>
      </c>
      <c r="AC456" s="3">
        <f t="array" ref="AC456">INDEX(NoSettings!$C$2:$AG$1459,MATCH($A456,NoSettings!$A$2:$A$1459,0),MATCH(AC$1,NoSettings!$C$1:$AG$1,0))</f>
        <v>0</v>
      </c>
      <c r="AD456" s="3">
        <f t="array" ref="AD456">INDEX(NoSettings!$C$2:$AG$1459,MATCH($A456,NoSettings!$A$2:$A$1459,0),MATCH(AD$1,NoSettings!$C$1:$AG$1,0))</f>
        <v>0</v>
      </c>
      <c r="AE456" s="3">
        <f t="array" ref="AE456">INDEX(NoSettings!$C$2:$AG$1459,MATCH($A456,NoSettings!$A$2:$A$1459,0),MATCH(AE$1,NoSettings!$C$1:$AG$1,0))</f>
        <v>0</v>
      </c>
      <c r="AF456" s="3">
        <f t="array" ref="AF456">INDEX(NoSettings!$C$2:$AG$1459,MATCH($A456,NoSettings!$A$2:$A$1459,0),MATCH(AF$1,NoSettings!$C$1:$AG$1,0))</f>
        <v>0</v>
      </c>
      <c r="AG456" s="3">
        <f t="array" ref="AG456">INDEX(NoSettings!$C$2:$AG$1459,MATCH($A456,NoSettings!$A$2:$A$1459,0),MATCH(AG$1,NoSettings!$C$1:$AG$1,0))</f>
        <v>0</v>
      </c>
      <c r="AH456" s="3">
        <f t="array" ref="AH456">INDEX(NoSettings!$C$2:$AG$1459,MATCH($A456,NoSettings!$A$2:$A$1459,0),MATCH(AH$1,NoSettings!$C$1:$AG$1,0))</f>
        <v>0</v>
      </c>
      <c r="AI456" s="3">
        <f t="array" ref="AI456">INDEX(NoSettings!$C$2:$AG$1459,MATCH($A456,NoSettings!$A$2:$A$1459,0),MATCH(AI$1,NoSettings!$C$1:$AG$1,0))</f>
        <v>0</v>
      </c>
      <c r="AJ456" s="3">
        <f t="array" ref="AJ456">INDEX(NoSettings!$C$2:$AG$1459,MATCH($A456,NoSettings!$A$2:$A$1459,0),MATCH(AJ$1,NoSettings!$C$1:$AG$1,0))</f>
        <v>0</v>
      </c>
      <c r="AK456" s="3">
        <f t="array" ref="AK456">INDEX(NoSettings!$C$2:$AG$1459,MATCH($A456,NoSettings!$A$2:$A$1459,0),MATCH(AK$1,NoSettings!$C$1:$AG$1,0))</f>
        <v>0</v>
      </c>
    </row>
    <row r="457" spans="1:37" ht="15.75" hidden="1" customHeight="1" x14ac:dyDescent="0.25">
      <c r="A457" s="3" t="s">
        <v>713</v>
      </c>
      <c r="B457" s="53" t="s">
        <v>155</v>
      </c>
      <c r="C457" s="53" t="s">
        <v>144</v>
      </c>
      <c r="D457" s="53" t="s">
        <v>142</v>
      </c>
      <c r="E457" s="53" t="s">
        <v>351</v>
      </c>
      <c r="F457" s="53" t="s">
        <v>167</v>
      </c>
      <c r="G457" s="3">
        <f t="array" ref="G457">INDEX(NoSettings!$C$2:$AG$1459,MATCH($A457,NoSettings!$A$2:$A$1459,0),MATCH(G$1,NoSettings!$C$1:$AG$1,0))</f>
        <v>0</v>
      </c>
      <c r="H457" s="3">
        <f t="array" ref="H457">INDEX(NoSettings!$C$2:$AG$1459,MATCH($A457,NoSettings!$A$2:$A$1459,0),MATCH(H$1,NoSettings!$C$1:$AG$1,0))</f>
        <v>0</v>
      </c>
      <c r="I457" s="3">
        <f t="array" ref="I457">INDEX(NoSettings!$C$2:$AG$1459,MATCH($A457,NoSettings!$A$2:$A$1459,0),MATCH(I$1,NoSettings!$C$1:$AG$1,0))</f>
        <v>0</v>
      </c>
      <c r="J457" s="3">
        <f t="array" ref="J457">INDEX(NoSettings!$C$2:$AG$1459,MATCH($A457,NoSettings!$A$2:$A$1459,0),MATCH(J$1,NoSettings!$C$1:$AG$1,0))</f>
        <v>0</v>
      </c>
      <c r="K457" s="3">
        <f t="array" ref="K457">INDEX(NoSettings!$C$2:$AG$1459,MATCH($A457,NoSettings!$A$2:$A$1459,0),MATCH(K$1,NoSettings!$C$1:$AG$1,0))</f>
        <v>0</v>
      </c>
      <c r="L457" s="3">
        <f t="array" ref="L457">INDEX(NoSettings!$C$2:$AG$1459,MATCH($A457,NoSettings!$A$2:$A$1459,0),MATCH(L$1,NoSettings!$C$1:$AG$1,0))</f>
        <v>0</v>
      </c>
      <c r="M457" s="3">
        <f t="array" ref="M457">INDEX(NoSettings!$C$2:$AG$1459,MATCH($A457,NoSettings!$A$2:$A$1459,0),MATCH(M$1,NoSettings!$C$1:$AG$1,0))</f>
        <v>0</v>
      </c>
      <c r="N457" s="3">
        <f t="array" ref="N457">INDEX(NoSettings!$C$2:$AG$1459,MATCH($A457,NoSettings!$A$2:$A$1459,0),MATCH(N$1,NoSettings!$C$1:$AG$1,0))</f>
        <v>0</v>
      </c>
      <c r="O457" s="3">
        <f t="array" ref="O457">INDEX(NoSettings!$C$2:$AG$1459,MATCH($A457,NoSettings!$A$2:$A$1459,0),MATCH(O$1,NoSettings!$C$1:$AG$1,0))</f>
        <v>0</v>
      </c>
      <c r="P457" s="3">
        <f t="array" ref="P457">INDEX(NoSettings!$C$2:$AG$1459,MATCH($A457,NoSettings!$A$2:$A$1459,0),MATCH(P$1,NoSettings!$C$1:$AG$1,0))</f>
        <v>0</v>
      </c>
      <c r="Q457" s="3">
        <f t="array" ref="Q457">INDEX(NoSettings!$C$2:$AG$1459,MATCH($A457,NoSettings!$A$2:$A$1459,0),MATCH(Q$1,NoSettings!$C$1:$AG$1,0))</f>
        <v>0</v>
      </c>
      <c r="R457" s="3">
        <f t="array" ref="R457">INDEX(NoSettings!$C$2:$AG$1459,MATCH($A457,NoSettings!$A$2:$A$1459,0),MATCH(R$1,NoSettings!$C$1:$AG$1,0))</f>
        <v>0</v>
      </c>
      <c r="S457" s="3">
        <f t="array" ref="S457">INDEX(NoSettings!$C$2:$AG$1459,MATCH($A457,NoSettings!$A$2:$A$1459,0),MATCH(S$1,NoSettings!$C$1:$AG$1,0))</f>
        <v>0</v>
      </c>
      <c r="T457" s="3">
        <f t="array" ref="T457">INDEX(NoSettings!$C$2:$AG$1459,MATCH($A457,NoSettings!$A$2:$A$1459,0),MATCH(T$1,NoSettings!$C$1:$AG$1,0))</f>
        <v>0</v>
      </c>
      <c r="U457" s="3">
        <f t="array" ref="U457">INDEX(NoSettings!$C$2:$AG$1459,MATCH($A457,NoSettings!$A$2:$A$1459,0),MATCH(U$1,NoSettings!$C$1:$AG$1,0))</f>
        <v>0</v>
      </c>
      <c r="V457" s="3">
        <f t="array" ref="V457">INDEX(NoSettings!$C$2:$AG$1459,MATCH($A457,NoSettings!$A$2:$A$1459,0),MATCH(V$1,NoSettings!$C$1:$AG$1,0))</f>
        <v>0</v>
      </c>
      <c r="W457" s="3">
        <f t="array" ref="W457">INDEX(NoSettings!$C$2:$AG$1459,MATCH($A457,NoSettings!$A$2:$A$1459,0),MATCH(W$1,NoSettings!$C$1:$AG$1,0))</f>
        <v>0</v>
      </c>
      <c r="X457" s="3">
        <f t="array" ref="X457">INDEX(NoSettings!$C$2:$AG$1459,MATCH($A457,NoSettings!$A$2:$A$1459,0),MATCH(X$1,NoSettings!$C$1:$AG$1,0))</f>
        <v>0</v>
      </c>
      <c r="Y457" s="3">
        <f t="array" ref="Y457">INDEX(NoSettings!$C$2:$AG$1459,MATCH($A457,NoSettings!$A$2:$A$1459,0),MATCH(Y$1,NoSettings!$C$1:$AG$1,0))</f>
        <v>0</v>
      </c>
      <c r="Z457" s="3">
        <f t="array" ref="Z457">INDEX(NoSettings!$C$2:$AG$1459,MATCH($A457,NoSettings!$A$2:$A$1459,0),MATCH(Z$1,NoSettings!$C$1:$AG$1,0))</f>
        <v>0</v>
      </c>
      <c r="AA457" s="3">
        <f t="array" ref="AA457">INDEX(NoSettings!$C$2:$AG$1459,MATCH($A457,NoSettings!$A$2:$A$1459,0),MATCH(AA$1,NoSettings!$C$1:$AG$1,0))</f>
        <v>0</v>
      </c>
      <c r="AB457" s="3">
        <f t="array" ref="AB457">INDEX(NoSettings!$C$2:$AG$1459,MATCH($A457,NoSettings!$A$2:$A$1459,0),MATCH(AB$1,NoSettings!$C$1:$AG$1,0))</f>
        <v>0</v>
      </c>
      <c r="AC457" s="3">
        <f t="array" ref="AC457">INDEX(NoSettings!$C$2:$AG$1459,MATCH($A457,NoSettings!$A$2:$A$1459,0),MATCH(AC$1,NoSettings!$C$1:$AG$1,0))</f>
        <v>0</v>
      </c>
      <c r="AD457" s="3">
        <f t="array" ref="AD457">INDEX(NoSettings!$C$2:$AG$1459,MATCH($A457,NoSettings!$A$2:$A$1459,0),MATCH(AD$1,NoSettings!$C$1:$AG$1,0))</f>
        <v>0</v>
      </c>
      <c r="AE457" s="3">
        <f t="array" ref="AE457">INDEX(NoSettings!$C$2:$AG$1459,MATCH($A457,NoSettings!$A$2:$A$1459,0),MATCH(AE$1,NoSettings!$C$1:$AG$1,0))</f>
        <v>0</v>
      </c>
      <c r="AF457" s="3">
        <f t="array" ref="AF457">INDEX(NoSettings!$C$2:$AG$1459,MATCH($A457,NoSettings!$A$2:$A$1459,0),MATCH(AF$1,NoSettings!$C$1:$AG$1,0))</f>
        <v>0</v>
      </c>
      <c r="AG457" s="3">
        <f t="array" ref="AG457">INDEX(NoSettings!$C$2:$AG$1459,MATCH($A457,NoSettings!$A$2:$A$1459,0),MATCH(AG$1,NoSettings!$C$1:$AG$1,0))</f>
        <v>0</v>
      </c>
      <c r="AH457" s="3">
        <f t="array" ref="AH457">INDEX(NoSettings!$C$2:$AG$1459,MATCH($A457,NoSettings!$A$2:$A$1459,0),MATCH(AH$1,NoSettings!$C$1:$AG$1,0))</f>
        <v>0</v>
      </c>
      <c r="AI457" s="3">
        <f t="array" ref="AI457">INDEX(NoSettings!$C$2:$AG$1459,MATCH($A457,NoSettings!$A$2:$A$1459,0),MATCH(AI$1,NoSettings!$C$1:$AG$1,0))</f>
        <v>0</v>
      </c>
      <c r="AJ457" s="3">
        <f t="array" ref="AJ457">INDEX(NoSettings!$C$2:$AG$1459,MATCH($A457,NoSettings!$A$2:$A$1459,0),MATCH(AJ$1,NoSettings!$C$1:$AG$1,0))</f>
        <v>0</v>
      </c>
      <c r="AK457" s="3">
        <f t="array" ref="AK457">INDEX(NoSettings!$C$2:$AG$1459,MATCH($A457,NoSettings!$A$2:$A$1459,0),MATCH(AK$1,NoSettings!$C$1:$AG$1,0))</f>
        <v>0</v>
      </c>
    </row>
    <row r="458" spans="1:37" ht="15.75" hidden="1" customHeight="1" x14ac:dyDescent="0.25">
      <c r="A458" s="3" t="s">
        <v>714</v>
      </c>
      <c r="B458" s="53" t="s">
        <v>155</v>
      </c>
      <c r="C458" s="53" t="s">
        <v>144</v>
      </c>
      <c r="D458" s="53" t="s">
        <v>142</v>
      </c>
      <c r="E458" s="53" t="s">
        <v>362</v>
      </c>
      <c r="F458" s="53" t="s">
        <v>158</v>
      </c>
      <c r="G458" s="3">
        <f t="array" ref="G458">INDEX(NoSettings!$C$2:$AG$1459,MATCH($A458,NoSettings!$A$2:$A$1459,0),MATCH(G$1,NoSettings!$C$1:$AG$1,0))</f>
        <v>0</v>
      </c>
      <c r="H458" s="3">
        <f t="array" ref="H458">INDEX(NoSettings!$C$2:$AG$1459,MATCH($A458,NoSettings!$A$2:$A$1459,0),MATCH(H$1,NoSettings!$C$1:$AG$1,0))</f>
        <v>0</v>
      </c>
      <c r="I458" s="3">
        <f t="array" ref="I458">INDEX(NoSettings!$C$2:$AG$1459,MATCH($A458,NoSettings!$A$2:$A$1459,0),MATCH(I$1,NoSettings!$C$1:$AG$1,0))</f>
        <v>0</v>
      </c>
      <c r="J458" s="3">
        <f t="array" ref="J458">INDEX(NoSettings!$C$2:$AG$1459,MATCH($A458,NoSettings!$A$2:$A$1459,0),MATCH(J$1,NoSettings!$C$1:$AG$1,0))</f>
        <v>0</v>
      </c>
      <c r="K458" s="3">
        <f t="array" ref="K458">INDEX(NoSettings!$C$2:$AG$1459,MATCH($A458,NoSettings!$A$2:$A$1459,0),MATCH(K$1,NoSettings!$C$1:$AG$1,0))</f>
        <v>0</v>
      </c>
      <c r="L458" s="3">
        <f t="array" ref="L458">INDEX(NoSettings!$C$2:$AG$1459,MATCH($A458,NoSettings!$A$2:$A$1459,0),MATCH(L$1,NoSettings!$C$1:$AG$1,0))</f>
        <v>0</v>
      </c>
      <c r="M458" s="3">
        <f t="array" ref="M458">INDEX(NoSettings!$C$2:$AG$1459,MATCH($A458,NoSettings!$A$2:$A$1459,0),MATCH(M$1,NoSettings!$C$1:$AG$1,0))</f>
        <v>0</v>
      </c>
      <c r="N458" s="3">
        <f t="array" ref="N458">INDEX(NoSettings!$C$2:$AG$1459,MATCH($A458,NoSettings!$A$2:$A$1459,0),MATCH(N$1,NoSettings!$C$1:$AG$1,0))</f>
        <v>0</v>
      </c>
      <c r="O458" s="3">
        <f t="array" ref="O458">INDEX(NoSettings!$C$2:$AG$1459,MATCH($A458,NoSettings!$A$2:$A$1459,0),MATCH(O$1,NoSettings!$C$1:$AG$1,0))</f>
        <v>0</v>
      </c>
      <c r="P458" s="3">
        <f t="array" ref="P458">INDEX(NoSettings!$C$2:$AG$1459,MATCH($A458,NoSettings!$A$2:$A$1459,0),MATCH(P$1,NoSettings!$C$1:$AG$1,0))</f>
        <v>0</v>
      </c>
      <c r="Q458" s="3">
        <f t="array" ref="Q458">INDEX(NoSettings!$C$2:$AG$1459,MATCH($A458,NoSettings!$A$2:$A$1459,0),MATCH(Q$1,NoSettings!$C$1:$AG$1,0))</f>
        <v>0</v>
      </c>
      <c r="R458" s="3">
        <f t="array" ref="R458">INDEX(NoSettings!$C$2:$AG$1459,MATCH($A458,NoSettings!$A$2:$A$1459,0),MATCH(R$1,NoSettings!$C$1:$AG$1,0))</f>
        <v>0</v>
      </c>
      <c r="S458" s="3">
        <f t="array" ref="S458">INDEX(NoSettings!$C$2:$AG$1459,MATCH($A458,NoSettings!$A$2:$A$1459,0),MATCH(S$1,NoSettings!$C$1:$AG$1,0))</f>
        <v>0</v>
      </c>
      <c r="T458" s="3">
        <f t="array" ref="T458">INDEX(NoSettings!$C$2:$AG$1459,MATCH($A458,NoSettings!$A$2:$A$1459,0),MATCH(T$1,NoSettings!$C$1:$AG$1,0))</f>
        <v>0</v>
      </c>
      <c r="U458" s="3">
        <f t="array" ref="U458">INDEX(NoSettings!$C$2:$AG$1459,MATCH($A458,NoSettings!$A$2:$A$1459,0),MATCH(U$1,NoSettings!$C$1:$AG$1,0))</f>
        <v>0</v>
      </c>
      <c r="V458" s="3">
        <f t="array" ref="V458">INDEX(NoSettings!$C$2:$AG$1459,MATCH($A458,NoSettings!$A$2:$A$1459,0),MATCH(V$1,NoSettings!$C$1:$AG$1,0))</f>
        <v>0</v>
      </c>
      <c r="W458" s="3">
        <f t="array" ref="W458">INDEX(NoSettings!$C$2:$AG$1459,MATCH($A458,NoSettings!$A$2:$A$1459,0),MATCH(W$1,NoSettings!$C$1:$AG$1,0))</f>
        <v>0</v>
      </c>
      <c r="X458" s="3">
        <f t="array" ref="X458">INDEX(NoSettings!$C$2:$AG$1459,MATCH($A458,NoSettings!$A$2:$A$1459,0),MATCH(X$1,NoSettings!$C$1:$AG$1,0))</f>
        <v>0</v>
      </c>
      <c r="Y458" s="3">
        <f t="array" ref="Y458">INDEX(NoSettings!$C$2:$AG$1459,MATCH($A458,NoSettings!$A$2:$A$1459,0),MATCH(Y$1,NoSettings!$C$1:$AG$1,0))</f>
        <v>0</v>
      </c>
      <c r="Z458" s="3">
        <f t="array" ref="Z458">INDEX(NoSettings!$C$2:$AG$1459,MATCH($A458,NoSettings!$A$2:$A$1459,0),MATCH(Z$1,NoSettings!$C$1:$AG$1,0))</f>
        <v>0</v>
      </c>
      <c r="AA458" s="3">
        <f t="array" ref="AA458">INDEX(NoSettings!$C$2:$AG$1459,MATCH($A458,NoSettings!$A$2:$A$1459,0),MATCH(AA$1,NoSettings!$C$1:$AG$1,0))</f>
        <v>0</v>
      </c>
      <c r="AB458" s="3">
        <f t="array" ref="AB458">INDEX(NoSettings!$C$2:$AG$1459,MATCH($A458,NoSettings!$A$2:$A$1459,0),MATCH(AB$1,NoSettings!$C$1:$AG$1,0))</f>
        <v>0</v>
      </c>
      <c r="AC458" s="3">
        <f t="array" ref="AC458">INDEX(NoSettings!$C$2:$AG$1459,MATCH($A458,NoSettings!$A$2:$A$1459,0),MATCH(AC$1,NoSettings!$C$1:$AG$1,0))</f>
        <v>0</v>
      </c>
      <c r="AD458" s="3">
        <f t="array" ref="AD458">INDEX(NoSettings!$C$2:$AG$1459,MATCH($A458,NoSettings!$A$2:$A$1459,0),MATCH(AD$1,NoSettings!$C$1:$AG$1,0))</f>
        <v>0</v>
      </c>
      <c r="AE458" s="3">
        <f t="array" ref="AE458">INDEX(NoSettings!$C$2:$AG$1459,MATCH($A458,NoSettings!$A$2:$A$1459,0),MATCH(AE$1,NoSettings!$C$1:$AG$1,0))</f>
        <v>0</v>
      </c>
      <c r="AF458" s="3">
        <f t="array" ref="AF458">INDEX(NoSettings!$C$2:$AG$1459,MATCH($A458,NoSettings!$A$2:$A$1459,0),MATCH(AF$1,NoSettings!$C$1:$AG$1,0))</f>
        <v>0</v>
      </c>
      <c r="AG458" s="3">
        <f t="array" ref="AG458">INDEX(NoSettings!$C$2:$AG$1459,MATCH($A458,NoSettings!$A$2:$A$1459,0),MATCH(AG$1,NoSettings!$C$1:$AG$1,0))</f>
        <v>0</v>
      </c>
      <c r="AH458" s="3">
        <f t="array" ref="AH458">INDEX(NoSettings!$C$2:$AG$1459,MATCH($A458,NoSettings!$A$2:$A$1459,0),MATCH(AH$1,NoSettings!$C$1:$AG$1,0))</f>
        <v>0</v>
      </c>
      <c r="AI458" s="3">
        <f t="array" ref="AI458">INDEX(NoSettings!$C$2:$AG$1459,MATCH($A458,NoSettings!$A$2:$A$1459,0),MATCH(AI$1,NoSettings!$C$1:$AG$1,0))</f>
        <v>0</v>
      </c>
      <c r="AJ458" s="3">
        <f t="array" ref="AJ458">INDEX(NoSettings!$C$2:$AG$1459,MATCH($A458,NoSettings!$A$2:$A$1459,0),MATCH(AJ$1,NoSettings!$C$1:$AG$1,0))</f>
        <v>0</v>
      </c>
      <c r="AK458" s="3">
        <f t="array" ref="AK458">INDEX(NoSettings!$C$2:$AG$1459,MATCH($A458,NoSettings!$A$2:$A$1459,0),MATCH(AK$1,NoSettings!$C$1:$AG$1,0))</f>
        <v>0</v>
      </c>
    </row>
    <row r="459" spans="1:37" ht="15.75" hidden="1" customHeight="1" x14ac:dyDescent="0.25">
      <c r="A459" s="3" t="s">
        <v>715</v>
      </c>
      <c r="B459" s="53" t="s">
        <v>155</v>
      </c>
      <c r="C459" s="53" t="s">
        <v>144</v>
      </c>
      <c r="D459" s="53" t="s">
        <v>142</v>
      </c>
      <c r="E459" s="53" t="s">
        <v>362</v>
      </c>
      <c r="F459" s="53" t="s">
        <v>159</v>
      </c>
      <c r="G459" s="3">
        <f t="array" ref="G459">INDEX(NoSettings!$C$2:$AG$1459,MATCH($A459,NoSettings!$A$2:$A$1459,0),MATCH(G$1,NoSettings!$C$1:$AG$1,0))</f>
        <v>0</v>
      </c>
      <c r="H459" s="3">
        <f t="array" ref="H459">INDEX(NoSettings!$C$2:$AG$1459,MATCH($A459,NoSettings!$A$2:$A$1459,0),MATCH(H$1,NoSettings!$C$1:$AG$1,0))</f>
        <v>0</v>
      </c>
      <c r="I459" s="3">
        <f t="array" ref="I459">INDEX(NoSettings!$C$2:$AG$1459,MATCH($A459,NoSettings!$A$2:$A$1459,0),MATCH(I$1,NoSettings!$C$1:$AG$1,0))</f>
        <v>0</v>
      </c>
      <c r="J459" s="3">
        <f t="array" ref="J459">INDEX(NoSettings!$C$2:$AG$1459,MATCH($A459,NoSettings!$A$2:$A$1459,0),MATCH(J$1,NoSettings!$C$1:$AG$1,0))</f>
        <v>0</v>
      </c>
      <c r="K459" s="3">
        <f t="array" ref="K459">INDEX(NoSettings!$C$2:$AG$1459,MATCH($A459,NoSettings!$A$2:$A$1459,0),MATCH(K$1,NoSettings!$C$1:$AG$1,0))</f>
        <v>0</v>
      </c>
      <c r="L459" s="3">
        <f t="array" ref="L459">INDEX(NoSettings!$C$2:$AG$1459,MATCH($A459,NoSettings!$A$2:$A$1459,0),MATCH(L$1,NoSettings!$C$1:$AG$1,0))</f>
        <v>0</v>
      </c>
      <c r="M459" s="3">
        <f t="array" ref="M459">INDEX(NoSettings!$C$2:$AG$1459,MATCH($A459,NoSettings!$A$2:$A$1459,0),MATCH(M$1,NoSettings!$C$1:$AG$1,0))</f>
        <v>0</v>
      </c>
      <c r="N459" s="3">
        <f t="array" ref="N459">INDEX(NoSettings!$C$2:$AG$1459,MATCH($A459,NoSettings!$A$2:$A$1459,0),MATCH(N$1,NoSettings!$C$1:$AG$1,0))</f>
        <v>0</v>
      </c>
      <c r="O459" s="3">
        <f t="array" ref="O459">INDEX(NoSettings!$C$2:$AG$1459,MATCH($A459,NoSettings!$A$2:$A$1459,0),MATCH(O$1,NoSettings!$C$1:$AG$1,0))</f>
        <v>0</v>
      </c>
      <c r="P459" s="3">
        <f t="array" ref="P459">INDEX(NoSettings!$C$2:$AG$1459,MATCH($A459,NoSettings!$A$2:$A$1459,0),MATCH(P$1,NoSettings!$C$1:$AG$1,0))</f>
        <v>0</v>
      </c>
      <c r="Q459" s="3">
        <f t="array" ref="Q459">INDEX(NoSettings!$C$2:$AG$1459,MATCH($A459,NoSettings!$A$2:$A$1459,0),MATCH(Q$1,NoSettings!$C$1:$AG$1,0))</f>
        <v>0</v>
      </c>
      <c r="R459" s="3">
        <f t="array" ref="R459">INDEX(NoSettings!$C$2:$AG$1459,MATCH($A459,NoSettings!$A$2:$A$1459,0),MATCH(R$1,NoSettings!$C$1:$AG$1,0))</f>
        <v>0</v>
      </c>
      <c r="S459" s="3">
        <f t="array" ref="S459">INDEX(NoSettings!$C$2:$AG$1459,MATCH($A459,NoSettings!$A$2:$A$1459,0),MATCH(S$1,NoSettings!$C$1:$AG$1,0))</f>
        <v>0</v>
      </c>
      <c r="T459" s="3">
        <f t="array" ref="T459">INDEX(NoSettings!$C$2:$AG$1459,MATCH($A459,NoSettings!$A$2:$A$1459,0),MATCH(T$1,NoSettings!$C$1:$AG$1,0))</f>
        <v>0</v>
      </c>
      <c r="U459" s="3">
        <f t="array" ref="U459">INDEX(NoSettings!$C$2:$AG$1459,MATCH($A459,NoSettings!$A$2:$A$1459,0),MATCH(U$1,NoSettings!$C$1:$AG$1,0))</f>
        <v>0</v>
      </c>
      <c r="V459" s="3">
        <f t="array" ref="V459">INDEX(NoSettings!$C$2:$AG$1459,MATCH($A459,NoSettings!$A$2:$A$1459,0),MATCH(V$1,NoSettings!$C$1:$AG$1,0))</f>
        <v>0</v>
      </c>
      <c r="W459" s="3">
        <f t="array" ref="W459">INDEX(NoSettings!$C$2:$AG$1459,MATCH($A459,NoSettings!$A$2:$A$1459,0),MATCH(W$1,NoSettings!$C$1:$AG$1,0))</f>
        <v>0</v>
      </c>
      <c r="X459" s="3">
        <f t="array" ref="X459">INDEX(NoSettings!$C$2:$AG$1459,MATCH($A459,NoSettings!$A$2:$A$1459,0),MATCH(X$1,NoSettings!$C$1:$AG$1,0))</f>
        <v>0</v>
      </c>
      <c r="Y459" s="3">
        <f t="array" ref="Y459">INDEX(NoSettings!$C$2:$AG$1459,MATCH($A459,NoSettings!$A$2:$A$1459,0),MATCH(Y$1,NoSettings!$C$1:$AG$1,0))</f>
        <v>0</v>
      </c>
      <c r="Z459" s="3">
        <f t="array" ref="Z459">INDEX(NoSettings!$C$2:$AG$1459,MATCH($A459,NoSettings!$A$2:$A$1459,0),MATCH(Z$1,NoSettings!$C$1:$AG$1,0))</f>
        <v>0</v>
      </c>
      <c r="AA459" s="3">
        <f t="array" ref="AA459">INDEX(NoSettings!$C$2:$AG$1459,MATCH($A459,NoSettings!$A$2:$A$1459,0),MATCH(AA$1,NoSettings!$C$1:$AG$1,0))</f>
        <v>0</v>
      </c>
      <c r="AB459" s="3">
        <f t="array" ref="AB459">INDEX(NoSettings!$C$2:$AG$1459,MATCH($A459,NoSettings!$A$2:$A$1459,0),MATCH(AB$1,NoSettings!$C$1:$AG$1,0))</f>
        <v>0</v>
      </c>
      <c r="AC459" s="3">
        <f t="array" ref="AC459">INDEX(NoSettings!$C$2:$AG$1459,MATCH($A459,NoSettings!$A$2:$A$1459,0),MATCH(AC$1,NoSettings!$C$1:$AG$1,0))</f>
        <v>0</v>
      </c>
      <c r="AD459" s="3">
        <f t="array" ref="AD459">INDEX(NoSettings!$C$2:$AG$1459,MATCH($A459,NoSettings!$A$2:$A$1459,0),MATCH(AD$1,NoSettings!$C$1:$AG$1,0))</f>
        <v>0</v>
      </c>
      <c r="AE459" s="3">
        <f t="array" ref="AE459">INDEX(NoSettings!$C$2:$AG$1459,MATCH($A459,NoSettings!$A$2:$A$1459,0),MATCH(AE$1,NoSettings!$C$1:$AG$1,0))</f>
        <v>0</v>
      </c>
      <c r="AF459" s="3">
        <f t="array" ref="AF459">INDEX(NoSettings!$C$2:$AG$1459,MATCH($A459,NoSettings!$A$2:$A$1459,0),MATCH(AF$1,NoSettings!$C$1:$AG$1,0))</f>
        <v>0</v>
      </c>
      <c r="AG459" s="3">
        <f t="array" ref="AG459">INDEX(NoSettings!$C$2:$AG$1459,MATCH($A459,NoSettings!$A$2:$A$1459,0),MATCH(AG$1,NoSettings!$C$1:$AG$1,0))</f>
        <v>0</v>
      </c>
      <c r="AH459" s="3">
        <f t="array" ref="AH459">INDEX(NoSettings!$C$2:$AG$1459,MATCH($A459,NoSettings!$A$2:$A$1459,0),MATCH(AH$1,NoSettings!$C$1:$AG$1,0))</f>
        <v>0</v>
      </c>
      <c r="AI459" s="3">
        <f t="array" ref="AI459">INDEX(NoSettings!$C$2:$AG$1459,MATCH($A459,NoSettings!$A$2:$A$1459,0),MATCH(AI$1,NoSettings!$C$1:$AG$1,0))</f>
        <v>0</v>
      </c>
      <c r="AJ459" s="3">
        <f t="array" ref="AJ459">INDEX(NoSettings!$C$2:$AG$1459,MATCH($A459,NoSettings!$A$2:$A$1459,0),MATCH(AJ$1,NoSettings!$C$1:$AG$1,0))</f>
        <v>0</v>
      </c>
      <c r="AK459" s="3">
        <f t="array" ref="AK459">INDEX(NoSettings!$C$2:$AG$1459,MATCH($A459,NoSettings!$A$2:$A$1459,0),MATCH(AK$1,NoSettings!$C$1:$AG$1,0))</f>
        <v>0</v>
      </c>
    </row>
    <row r="460" spans="1:37" ht="15.75" hidden="1" customHeight="1" x14ac:dyDescent="0.25">
      <c r="A460" s="3" t="s">
        <v>716</v>
      </c>
      <c r="B460" s="53" t="s">
        <v>155</v>
      </c>
      <c r="C460" s="53" t="s">
        <v>144</v>
      </c>
      <c r="D460" s="53" t="s">
        <v>142</v>
      </c>
      <c r="E460" s="53" t="s">
        <v>362</v>
      </c>
      <c r="F460" s="53" t="s">
        <v>160</v>
      </c>
      <c r="G460" s="3">
        <f t="array" ref="G460">INDEX(NoSettings!$C$2:$AG$1459,MATCH($A460,NoSettings!$A$2:$A$1459,0),MATCH(G$1,NoSettings!$C$1:$AG$1,0))</f>
        <v>0</v>
      </c>
      <c r="H460" s="3">
        <f t="array" ref="H460">INDEX(NoSettings!$C$2:$AG$1459,MATCH($A460,NoSettings!$A$2:$A$1459,0),MATCH(H$1,NoSettings!$C$1:$AG$1,0))</f>
        <v>0</v>
      </c>
      <c r="I460" s="3">
        <f t="array" ref="I460">INDEX(NoSettings!$C$2:$AG$1459,MATCH($A460,NoSettings!$A$2:$A$1459,0),MATCH(I$1,NoSettings!$C$1:$AG$1,0))</f>
        <v>0</v>
      </c>
      <c r="J460" s="3">
        <f t="array" ref="J460">INDEX(NoSettings!$C$2:$AG$1459,MATCH($A460,NoSettings!$A$2:$A$1459,0),MATCH(J$1,NoSettings!$C$1:$AG$1,0))</f>
        <v>0</v>
      </c>
      <c r="K460" s="3">
        <f t="array" ref="K460">INDEX(NoSettings!$C$2:$AG$1459,MATCH($A460,NoSettings!$A$2:$A$1459,0),MATCH(K$1,NoSettings!$C$1:$AG$1,0))</f>
        <v>0</v>
      </c>
      <c r="L460" s="3">
        <f t="array" ref="L460">INDEX(NoSettings!$C$2:$AG$1459,MATCH($A460,NoSettings!$A$2:$A$1459,0),MATCH(L$1,NoSettings!$C$1:$AG$1,0))</f>
        <v>0</v>
      </c>
      <c r="M460" s="3">
        <f t="array" ref="M460">INDEX(NoSettings!$C$2:$AG$1459,MATCH($A460,NoSettings!$A$2:$A$1459,0),MATCH(M$1,NoSettings!$C$1:$AG$1,0))</f>
        <v>0</v>
      </c>
      <c r="N460" s="3">
        <f t="array" ref="N460">INDEX(NoSettings!$C$2:$AG$1459,MATCH($A460,NoSettings!$A$2:$A$1459,0),MATCH(N$1,NoSettings!$C$1:$AG$1,0))</f>
        <v>0</v>
      </c>
      <c r="O460" s="3">
        <f t="array" ref="O460">INDEX(NoSettings!$C$2:$AG$1459,MATCH($A460,NoSettings!$A$2:$A$1459,0),MATCH(O$1,NoSettings!$C$1:$AG$1,0))</f>
        <v>0</v>
      </c>
      <c r="P460" s="3">
        <f t="array" ref="P460">INDEX(NoSettings!$C$2:$AG$1459,MATCH($A460,NoSettings!$A$2:$A$1459,0),MATCH(P$1,NoSettings!$C$1:$AG$1,0))</f>
        <v>0</v>
      </c>
      <c r="Q460" s="3">
        <f t="array" ref="Q460">INDEX(NoSettings!$C$2:$AG$1459,MATCH($A460,NoSettings!$A$2:$A$1459,0),MATCH(Q$1,NoSettings!$C$1:$AG$1,0))</f>
        <v>0</v>
      </c>
      <c r="R460" s="3">
        <f t="array" ref="R460">INDEX(NoSettings!$C$2:$AG$1459,MATCH($A460,NoSettings!$A$2:$A$1459,0),MATCH(R$1,NoSettings!$C$1:$AG$1,0))</f>
        <v>0</v>
      </c>
      <c r="S460" s="3">
        <f t="array" ref="S460">INDEX(NoSettings!$C$2:$AG$1459,MATCH($A460,NoSettings!$A$2:$A$1459,0),MATCH(S$1,NoSettings!$C$1:$AG$1,0))</f>
        <v>0</v>
      </c>
      <c r="T460" s="3">
        <f t="array" ref="T460">INDEX(NoSettings!$C$2:$AG$1459,MATCH($A460,NoSettings!$A$2:$A$1459,0),MATCH(T$1,NoSettings!$C$1:$AG$1,0))</f>
        <v>0</v>
      </c>
      <c r="U460" s="3">
        <f t="array" ref="U460">INDEX(NoSettings!$C$2:$AG$1459,MATCH($A460,NoSettings!$A$2:$A$1459,0),MATCH(U$1,NoSettings!$C$1:$AG$1,0))</f>
        <v>0</v>
      </c>
      <c r="V460" s="3">
        <f t="array" ref="V460">INDEX(NoSettings!$C$2:$AG$1459,MATCH($A460,NoSettings!$A$2:$A$1459,0),MATCH(V$1,NoSettings!$C$1:$AG$1,0))</f>
        <v>0</v>
      </c>
      <c r="W460" s="3">
        <f t="array" ref="W460">INDEX(NoSettings!$C$2:$AG$1459,MATCH($A460,NoSettings!$A$2:$A$1459,0),MATCH(W$1,NoSettings!$C$1:$AG$1,0))</f>
        <v>0</v>
      </c>
      <c r="X460" s="3">
        <f t="array" ref="X460">INDEX(NoSettings!$C$2:$AG$1459,MATCH($A460,NoSettings!$A$2:$A$1459,0),MATCH(X$1,NoSettings!$C$1:$AG$1,0))</f>
        <v>0</v>
      </c>
      <c r="Y460" s="3">
        <f t="array" ref="Y460">INDEX(NoSettings!$C$2:$AG$1459,MATCH($A460,NoSettings!$A$2:$A$1459,0),MATCH(Y$1,NoSettings!$C$1:$AG$1,0))</f>
        <v>0</v>
      </c>
      <c r="Z460" s="3">
        <f t="array" ref="Z460">INDEX(NoSettings!$C$2:$AG$1459,MATCH($A460,NoSettings!$A$2:$A$1459,0),MATCH(Z$1,NoSettings!$C$1:$AG$1,0))</f>
        <v>0</v>
      </c>
      <c r="AA460" s="3">
        <f t="array" ref="AA460">INDEX(NoSettings!$C$2:$AG$1459,MATCH($A460,NoSettings!$A$2:$A$1459,0),MATCH(AA$1,NoSettings!$C$1:$AG$1,0))</f>
        <v>0</v>
      </c>
      <c r="AB460" s="3">
        <f t="array" ref="AB460">INDEX(NoSettings!$C$2:$AG$1459,MATCH($A460,NoSettings!$A$2:$A$1459,0),MATCH(AB$1,NoSettings!$C$1:$AG$1,0))</f>
        <v>0</v>
      </c>
      <c r="AC460" s="3">
        <f t="array" ref="AC460">INDEX(NoSettings!$C$2:$AG$1459,MATCH($A460,NoSettings!$A$2:$A$1459,0),MATCH(AC$1,NoSettings!$C$1:$AG$1,0))</f>
        <v>0</v>
      </c>
      <c r="AD460" s="3">
        <f t="array" ref="AD460">INDEX(NoSettings!$C$2:$AG$1459,MATCH($A460,NoSettings!$A$2:$A$1459,0),MATCH(AD$1,NoSettings!$C$1:$AG$1,0))</f>
        <v>0</v>
      </c>
      <c r="AE460" s="3">
        <f t="array" ref="AE460">INDEX(NoSettings!$C$2:$AG$1459,MATCH($A460,NoSettings!$A$2:$A$1459,0),MATCH(AE$1,NoSettings!$C$1:$AG$1,0))</f>
        <v>0</v>
      </c>
      <c r="AF460" s="3">
        <f t="array" ref="AF460">INDEX(NoSettings!$C$2:$AG$1459,MATCH($A460,NoSettings!$A$2:$A$1459,0),MATCH(AF$1,NoSettings!$C$1:$AG$1,0))</f>
        <v>0</v>
      </c>
      <c r="AG460" s="3">
        <f t="array" ref="AG460">INDEX(NoSettings!$C$2:$AG$1459,MATCH($A460,NoSettings!$A$2:$A$1459,0),MATCH(AG$1,NoSettings!$C$1:$AG$1,0))</f>
        <v>0</v>
      </c>
      <c r="AH460" s="3">
        <f t="array" ref="AH460">INDEX(NoSettings!$C$2:$AG$1459,MATCH($A460,NoSettings!$A$2:$A$1459,0),MATCH(AH$1,NoSettings!$C$1:$AG$1,0))</f>
        <v>0</v>
      </c>
      <c r="AI460" s="3">
        <f t="array" ref="AI460">INDEX(NoSettings!$C$2:$AG$1459,MATCH($A460,NoSettings!$A$2:$A$1459,0),MATCH(AI$1,NoSettings!$C$1:$AG$1,0))</f>
        <v>0</v>
      </c>
      <c r="AJ460" s="3">
        <f t="array" ref="AJ460">INDEX(NoSettings!$C$2:$AG$1459,MATCH($A460,NoSettings!$A$2:$A$1459,0),MATCH(AJ$1,NoSettings!$C$1:$AG$1,0))</f>
        <v>0</v>
      </c>
      <c r="AK460" s="3">
        <f t="array" ref="AK460">INDEX(NoSettings!$C$2:$AG$1459,MATCH($A460,NoSettings!$A$2:$A$1459,0),MATCH(AK$1,NoSettings!$C$1:$AG$1,0))</f>
        <v>0</v>
      </c>
    </row>
    <row r="461" spans="1:37" ht="15.75" hidden="1" customHeight="1" x14ac:dyDescent="0.25">
      <c r="A461" s="3" t="s">
        <v>717</v>
      </c>
      <c r="B461" s="53" t="s">
        <v>155</v>
      </c>
      <c r="C461" s="53" t="s">
        <v>144</v>
      </c>
      <c r="D461" s="53" t="s">
        <v>142</v>
      </c>
      <c r="E461" s="53" t="s">
        <v>362</v>
      </c>
      <c r="F461" s="53" t="s">
        <v>161</v>
      </c>
      <c r="G461" s="3">
        <f t="array" ref="G461">INDEX(NoSettings!$C$2:$AG$1459,MATCH($A461,NoSettings!$A$2:$A$1459,0),MATCH(G$1,NoSettings!$C$1:$AG$1,0))</f>
        <v>0</v>
      </c>
      <c r="H461" s="3">
        <f t="array" ref="H461">INDEX(NoSettings!$C$2:$AG$1459,MATCH($A461,NoSettings!$A$2:$A$1459,0),MATCH(H$1,NoSettings!$C$1:$AG$1,0))</f>
        <v>0</v>
      </c>
      <c r="I461" s="3">
        <f t="array" ref="I461">INDEX(NoSettings!$C$2:$AG$1459,MATCH($A461,NoSettings!$A$2:$A$1459,0),MATCH(I$1,NoSettings!$C$1:$AG$1,0))</f>
        <v>0</v>
      </c>
      <c r="J461" s="3">
        <f t="array" ref="J461">INDEX(NoSettings!$C$2:$AG$1459,MATCH($A461,NoSettings!$A$2:$A$1459,0),MATCH(J$1,NoSettings!$C$1:$AG$1,0))</f>
        <v>0</v>
      </c>
      <c r="K461" s="3">
        <f t="array" ref="K461">INDEX(NoSettings!$C$2:$AG$1459,MATCH($A461,NoSettings!$A$2:$A$1459,0),MATCH(K$1,NoSettings!$C$1:$AG$1,0))</f>
        <v>0</v>
      </c>
      <c r="L461" s="3">
        <f t="array" ref="L461">INDEX(NoSettings!$C$2:$AG$1459,MATCH($A461,NoSettings!$A$2:$A$1459,0),MATCH(L$1,NoSettings!$C$1:$AG$1,0))</f>
        <v>0</v>
      </c>
      <c r="M461" s="3">
        <f t="array" ref="M461">INDEX(NoSettings!$C$2:$AG$1459,MATCH($A461,NoSettings!$A$2:$A$1459,0),MATCH(M$1,NoSettings!$C$1:$AG$1,0))</f>
        <v>0</v>
      </c>
      <c r="N461" s="3">
        <f t="array" ref="N461">INDEX(NoSettings!$C$2:$AG$1459,MATCH($A461,NoSettings!$A$2:$A$1459,0),MATCH(N$1,NoSettings!$C$1:$AG$1,0))</f>
        <v>0</v>
      </c>
      <c r="O461" s="3">
        <f t="array" ref="O461">INDEX(NoSettings!$C$2:$AG$1459,MATCH($A461,NoSettings!$A$2:$A$1459,0),MATCH(O$1,NoSettings!$C$1:$AG$1,0))</f>
        <v>0</v>
      </c>
      <c r="P461" s="3">
        <f t="array" ref="P461">INDEX(NoSettings!$C$2:$AG$1459,MATCH($A461,NoSettings!$A$2:$A$1459,0),MATCH(P$1,NoSettings!$C$1:$AG$1,0))</f>
        <v>0</v>
      </c>
      <c r="Q461" s="3">
        <f t="array" ref="Q461">INDEX(NoSettings!$C$2:$AG$1459,MATCH($A461,NoSettings!$A$2:$A$1459,0),MATCH(Q$1,NoSettings!$C$1:$AG$1,0))</f>
        <v>0</v>
      </c>
      <c r="R461" s="3">
        <f t="array" ref="R461">INDEX(NoSettings!$C$2:$AG$1459,MATCH($A461,NoSettings!$A$2:$A$1459,0),MATCH(R$1,NoSettings!$C$1:$AG$1,0))</f>
        <v>0</v>
      </c>
      <c r="S461" s="3">
        <f t="array" ref="S461">INDEX(NoSettings!$C$2:$AG$1459,MATCH($A461,NoSettings!$A$2:$A$1459,0),MATCH(S$1,NoSettings!$C$1:$AG$1,0))</f>
        <v>0</v>
      </c>
      <c r="T461" s="3">
        <f t="array" ref="T461">INDEX(NoSettings!$C$2:$AG$1459,MATCH($A461,NoSettings!$A$2:$A$1459,0),MATCH(T$1,NoSettings!$C$1:$AG$1,0))</f>
        <v>0</v>
      </c>
      <c r="U461" s="3">
        <f t="array" ref="U461">INDEX(NoSettings!$C$2:$AG$1459,MATCH($A461,NoSettings!$A$2:$A$1459,0),MATCH(U$1,NoSettings!$C$1:$AG$1,0))</f>
        <v>0</v>
      </c>
      <c r="V461" s="3">
        <f t="array" ref="V461">INDEX(NoSettings!$C$2:$AG$1459,MATCH($A461,NoSettings!$A$2:$A$1459,0),MATCH(V$1,NoSettings!$C$1:$AG$1,0))</f>
        <v>0</v>
      </c>
      <c r="W461" s="3">
        <f t="array" ref="W461">INDEX(NoSettings!$C$2:$AG$1459,MATCH($A461,NoSettings!$A$2:$A$1459,0),MATCH(W$1,NoSettings!$C$1:$AG$1,0))</f>
        <v>0</v>
      </c>
      <c r="X461" s="3">
        <f t="array" ref="X461">INDEX(NoSettings!$C$2:$AG$1459,MATCH($A461,NoSettings!$A$2:$A$1459,0),MATCH(X$1,NoSettings!$C$1:$AG$1,0))</f>
        <v>0</v>
      </c>
      <c r="Y461" s="3">
        <f t="array" ref="Y461">INDEX(NoSettings!$C$2:$AG$1459,MATCH($A461,NoSettings!$A$2:$A$1459,0),MATCH(Y$1,NoSettings!$C$1:$AG$1,0))</f>
        <v>0</v>
      </c>
      <c r="Z461" s="3">
        <f t="array" ref="Z461">INDEX(NoSettings!$C$2:$AG$1459,MATCH($A461,NoSettings!$A$2:$A$1459,0),MATCH(Z$1,NoSettings!$C$1:$AG$1,0))</f>
        <v>0</v>
      </c>
      <c r="AA461" s="3">
        <f t="array" ref="AA461">INDEX(NoSettings!$C$2:$AG$1459,MATCH($A461,NoSettings!$A$2:$A$1459,0),MATCH(AA$1,NoSettings!$C$1:$AG$1,0))</f>
        <v>0</v>
      </c>
      <c r="AB461" s="3">
        <f t="array" ref="AB461">INDEX(NoSettings!$C$2:$AG$1459,MATCH($A461,NoSettings!$A$2:$A$1459,0),MATCH(AB$1,NoSettings!$C$1:$AG$1,0))</f>
        <v>0</v>
      </c>
      <c r="AC461" s="3">
        <f t="array" ref="AC461">INDEX(NoSettings!$C$2:$AG$1459,MATCH($A461,NoSettings!$A$2:$A$1459,0),MATCH(AC$1,NoSettings!$C$1:$AG$1,0))</f>
        <v>0</v>
      </c>
      <c r="AD461" s="3">
        <f t="array" ref="AD461">INDEX(NoSettings!$C$2:$AG$1459,MATCH($A461,NoSettings!$A$2:$A$1459,0),MATCH(AD$1,NoSettings!$C$1:$AG$1,0))</f>
        <v>0</v>
      </c>
      <c r="AE461" s="3">
        <f t="array" ref="AE461">INDEX(NoSettings!$C$2:$AG$1459,MATCH($A461,NoSettings!$A$2:$A$1459,0),MATCH(AE$1,NoSettings!$C$1:$AG$1,0))</f>
        <v>0</v>
      </c>
      <c r="AF461" s="3">
        <f t="array" ref="AF461">INDEX(NoSettings!$C$2:$AG$1459,MATCH($A461,NoSettings!$A$2:$A$1459,0),MATCH(AF$1,NoSettings!$C$1:$AG$1,0))</f>
        <v>0</v>
      </c>
      <c r="AG461" s="3">
        <f t="array" ref="AG461">INDEX(NoSettings!$C$2:$AG$1459,MATCH($A461,NoSettings!$A$2:$A$1459,0),MATCH(AG$1,NoSettings!$C$1:$AG$1,0))</f>
        <v>0</v>
      </c>
      <c r="AH461" s="3">
        <f t="array" ref="AH461">INDEX(NoSettings!$C$2:$AG$1459,MATCH($A461,NoSettings!$A$2:$A$1459,0),MATCH(AH$1,NoSettings!$C$1:$AG$1,0))</f>
        <v>0</v>
      </c>
      <c r="AI461" s="3">
        <f t="array" ref="AI461">INDEX(NoSettings!$C$2:$AG$1459,MATCH($A461,NoSettings!$A$2:$A$1459,0),MATCH(AI$1,NoSettings!$C$1:$AG$1,0))</f>
        <v>0</v>
      </c>
      <c r="AJ461" s="3">
        <f t="array" ref="AJ461">INDEX(NoSettings!$C$2:$AG$1459,MATCH($A461,NoSettings!$A$2:$A$1459,0),MATCH(AJ$1,NoSettings!$C$1:$AG$1,0))</f>
        <v>0</v>
      </c>
      <c r="AK461" s="3">
        <f t="array" ref="AK461">INDEX(NoSettings!$C$2:$AG$1459,MATCH($A461,NoSettings!$A$2:$A$1459,0),MATCH(AK$1,NoSettings!$C$1:$AG$1,0))</f>
        <v>0</v>
      </c>
    </row>
    <row r="462" spans="1:37" ht="15.75" hidden="1" customHeight="1" x14ac:dyDescent="0.25">
      <c r="A462" s="3" t="s">
        <v>718</v>
      </c>
      <c r="B462" s="53" t="s">
        <v>155</v>
      </c>
      <c r="C462" s="53" t="s">
        <v>144</v>
      </c>
      <c r="D462" s="53" t="s">
        <v>142</v>
      </c>
      <c r="E462" s="53" t="s">
        <v>362</v>
      </c>
      <c r="F462" s="53" t="s">
        <v>162</v>
      </c>
      <c r="G462" s="3">
        <f t="array" ref="G462">INDEX(NoSettings!$C$2:$AG$1459,MATCH($A462,NoSettings!$A$2:$A$1459,0),MATCH(G$1,NoSettings!$C$1:$AG$1,0))</f>
        <v>0</v>
      </c>
      <c r="H462" s="3">
        <f t="array" ref="H462">INDEX(NoSettings!$C$2:$AG$1459,MATCH($A462,NoSettings!$A$2:$A$1459,0),MATCH(H$1,NoSettings!$C$1:$AG$1,0))</f>
        <v>0</v>
      </c>
      <c r="I462" s="3">
        <f t="array" ref="I462">INDEX(NoSettings!$C$2:$AG$1459,MATCH($A462,NoSettings!$A$2:$A$1459,0),MATCH(I$1,NoSettings!$C$1:$AG$1,0))</f>
        <v>0</v>
      </c>
      <c r="J462" s="3">
        <f t="array" ref="J462">INDEX(NoSettings!$C$2:$AG$1459,MATCH($A462,NoSettings!$A$2:$A$1459,0),MATCH(J$1,NoSettings!$C$1:$AG$1,0))</f>
        <v>0</v>
      </c>
      <c r="K462" s="3">
        <f t="array" ref="K462">INDEX(NoSettings!$C$2:$AG$1459,MATCH($A462,NoSettings!$A$2:$A$1459,0),MATCH(K$1,NoSettings!$C$1:$AG$1,0))</f>
        <v>0</v>
      </c>
      <c r="L462" s="3">
        <f t="array" ref="L462">INDEX(NoSettings!$C$2:$AG$1459,MATCH($A462,NoSettings!$A$2:$A$1459,0),MATCH(L$1,NoSettings!$C$1:$AG$1,0))</f>
        <v>0</v>
      </c>
      <c r="M462" s="3">
        <f t="array" ref="M462">INDEX(NoSettings!$C$2:$AG$1459,MATCH($A462,NoSettings!$A$2:$A$1459,0),MATCH(M$1,NoSettings!$C$1:$AG$1,0))</f>
        <v>0</v>
      </c>
      <c r="N462" s="3">
        <f t="array" ref="N462">INDEX(NoSettings!$C$2:$AG$1459,MATCH($A462,NoSettings!$A$2:$A$1459,0),MATCH(N$1,NoSettings!$C$1:$AG$1,0))</f>
        <v>0</v>
      </c>
      <c r="O462" s="3">
        <f t="array" ref="O462">INDEX(NoSettings!$C$2:$AG$1459,MATCH($A462,NoSettings!$A$2:$A$1459,0),MATCH(O$1,NoSettings!$C$1:$AG$1,0))</f>
        <v>0</v>
      </c>
      <c r="P462" s="3">
        <f t="array" ref="P462">INDEX(NoSettings!$C$2:$AG$1459,MATCH($A462,NoSettings!$A$2:$A$1459,0),MATCH(P$1,NoSettings!$C$1:$AG$1,0))</f>
        <v>0</v>
      </c>
      <c r="Q462" s="3">
        <f t="array" ref="Q462">INDEX(NoSettings!$C$2:$AG$1459,MATCH($A462,NoSettings!$A$2:$A$1459,0),MATCH(Q$1,NoSettings!$C$1:$AG$1,0))</f>
        <v>0</v>
      </c>
      <c r="R462" s="3">
        <f t="array" ref="R462">INDEX(NoSettings!$C$2:$AG$1459,MATCH($A462,NoSettings!$A$2:$A$1459,0),MATCH(R$1,NoSettings!$C$1:$AG$1,0))</f>
        <v>0</v>
      </c>
      <c r="S462" s="3">
        <f t="array" ref="S462">INDEX(NoSettings!$C$2:$AG$1459,MATCH($A462,NoSettings!$A$2:$A$1459,0),MATCH(S$1,NoSettings!$C$1:$AG$1,0))</f>
        <v>0</v>
      </c>
      <c r="T462" s="3">
        <f t="array" ref="T462">INDEX(NoSettings!$C$2:$AG$1459,MATCH($A462,NoSettings!$A$2:$A$1459,0),MATCH(T$1,NoSettings!$C$1:$AG$1,0))</f>
        <v>0</v>
      </c>
      <c r="U462" s="3">
        <f t="array" ref="U462">INDEX(NoSettings!$C$2:$AG$1459,MATCH($A462,NoSettings!$A$2:$A$1459,0),MATCH(U$1,NoSettings!$C$1:$AG$1,0))</f>
        <v>0</v>
      </c>
      <c r="V462" s="3">
        <f t="array" ref="V462">INDEX(NoSettings!$C$2:$AG$1459,MATCH($A462,NoSettings!$A$2:$A$1459,0),MATCH(V$1,NoSettings!$C$1:$AG$1,0))</f>
        <v>0</v>
      </c>
      <c r="W462" s="3">
        <f t="array" ref="W462">INDEX(NoSettings!$C$2:$AG$1459,MATCH($A462,NoSettings!$A$2:$A$1459,0),MATCH(W$1,NoSettings!$C$1:$AG$1,0))</f>
        <v>0</v>
      </c>
      <c r="X462" s="3">
        <f t="array" ref="X462">INDEX(NoSettings!$C$2:$AG$1459,MATCH($A462,NoSettings!$A$2:$A$1459,0),MATCH(X$1,NoSettings!$C$1:$AG$1,0))</f>
        <v>0</v>
      </c>
      <c r="Y462" s="3">
        <f t="array" ref="Y462">INDEX(NoSettings!$C$2:$AG$1459,MATCH($A462,NoSettings!$A$2:$A$1459,0),MATCH(Y$1,NoSettings!$C$1:$AG$1,0))</f>
        <v>0</v>
      </c>
      <c r="Z462" s="3">
        <f t="array" ref="Z462">INDEX(NoSettings!$C$2:$AG$1459,MATCH($A462,NoSettings!$A$2:$A$1459,0),MATCH(Z$1,NoSettings!$C$1:$AG$1,0))</f>
        <v>0</v>
      </c>
      <c r="AA462" s="3">
        <f t="array" ref="AA462">INDEX(NoSettings!$C$2:$AG$1459,MATCH($A462,NoSettings!$A$2:$A$1459,0),MATCH(AA$1,NoSettings!$C$1:$AG$1,0))</f>
        <v>0</v>
      </c>
      <c r="AB462" s="3">
        <f t="array" ref="AB462">INDEX(NoSettings!$C$2:$AG$1459,MATCH($A462,NoSettings!$A$2:$A$1459,0),MATCH(AB$1,NoSettings!$C$1:$AG$1,0))</f>
        <v>0</v>
      </c>
      <c r="AC462" s="3">
        <f t="array" ref="AC462">INDEX(NoSettings!$C$2:$AG$1459,MATCH($A462,NoSettings!$A$2:$A$1459,0),MATCH(AC$1,NoSettings!$C$1:$AG$1,0))</f>
        <v>0</v>
      </c>
      <c r="AD462" s="3">
        <f t="array" ref="AD462">INDEX(NoSettings!$C$2:$AG$1459,MATCH($A462,NoSettings!$A$2:$A$1459,0),MATCH(AD$1,NoSettings!$C$1:$AG$1,0))</f>
        <v>0</v>
      </c>
      <c r="AE462" s="3">
        <f t="array" ref="AE462">INDEX(NoSettings!$C$2:$AG$1459,MATCH($A462,NoSettings!$A$2:$A$1459,0),MATCH(AE$1,NoSettings!$C$1:$AG$1,0))</f>
        <v>0</v>
      </c>
      <c r="AF462" s="3">
        <f t="array" ref="AF462">INDEX(NoSettings!$C$2:$AG$1459,MATCH($A462,NoSettings!$A$2:$A$1459,0),MATCH(AF$1,NoSettings!$C$1:$AG$1,0))</f>
        <v>0</v>
      </c>
      <c r="AG462" s="3">
        <f t="array" ref="AG462">INDEX(NoSettings!$C$2:$AG$1459,MATCH($A462,NoSettings!$A$2:$A$1459,0),MATCH(AG$1,NoSettings!$C$1:$AG$1,0))</f>
        <v>0</v>
      </c>
      <c r="AH462" s="3">
        <f t="array" ref="AH462">INDEX(NoSettings!$C$2:$AG$1459,MATCH($A462,NoSettings!$A$2:$A$1459,0),MATCH(AH$1,NoSettings!$C$1:$AG$1,0))</f>
        <v>0</v>
      </c>
      <c r="AI462" s="3">
        <f t="array" ref="AI462">INDEX(NoSettings!$C$2:$AG$1459,MATCH($A462,NoSettings!$A$2:$A$1459,0),MATCH(AI$1,NoSettings!$C$1:$AG$1,0))</f>
        <v>0</v>
      </c>
      <c r="AJ462" s="3">
        <f t="array" ref="AJ462">INDEX(NoSettings!$C$2:$AG$1459,MATCH($A462,NoSettings!$A$2:$A$1459,0),MATCH(AJ$1,NoSettings!$C$1:$AG$1,0))</f>
        <v>0</v>
      </c>
      <c r="AK462" s="3">
        <f t="array" ref="AK462">INDEX(NoSettings!$C$2:$AG$1459,MATCH($A462,NoSettings!$A$2:$A$1459,0),MATCH(AK$1,NoSettings!$C$1:$AG$1,0))</f>
        <v>0</v>
      </c>
    </row>
    <row r="463" spans="1:37" ht="15.75" hidden="1" customHeight="1" x14ac:dyDescent="0.25">
      <c r="A463" s="3" t="s">
        <v>719</v>
      </c>
      <c r="B463" s="53" t="s">
        <v>155</v>
      </c>
      <c r="C463" s="53" t="s">
        <v>144</v>
      </c>
      <c r="D463" s="53" t="s">
        <v>142</v>
      </c>
      <c r="E463" s="53" t="s">
        <v>362</v>
      </c>
      <c r="F463" s="53" t="s">
        <v>163</v>
      </c>
      <c r="G463" s="3">
        <f t="array" ref="G463">INDEX(NoSettings!$C$2:$AG$1459,MATCH($A463,NoSettings!$A$2:$A$1459,0),MATCH(G$1,NoSettings!$C$1:$AG$1,0))</f>
        <v>0</v>
      </c>
      <c r="H463" s="3">
        <f t="array" ref="H463">INDEX(NoSettings!$C$2:$AG$1459,MATCH($A463,NoSettings!$A$2:$A$1459,0),MATCH(H$1,NoSettings!$C$1:$AG$1,0))</f>
        <v>0</v>
      </c>
      <c r="I463" s="3">
        <f t="array" ref="I463">INDEX(NoSettings!$C$2:$AG$1459,MATCH($A463,NoSettings!$A$2:$A$1459,0),MATCH(I$1,NoSettings!$C$1:$AG$1,0))</f>
        <v>0</v>
      </c>
      <c r="J463" s="3">
        <f t="array" ref="J463">INDEX(NoSettings!$C$2:$AG$1459,MATCH($A463,NoSettings!$A$2:$A$1459,0),MATCH(J$1,NoSettings!$C$1:$AG$1,0))</f>
        <v>0</v>
      </c>
      <c r="K463" s="3">
        <f t="array" ref="K463">INDEX(NoSettings!$C$2:$AG$1459,MATCH($A463,NoSettings!$A$2:$A$1459,0),MATCH(K$1,NoSettings!$C$1:$AG$1,0))</f>
        <v>0</v>
      </c>
      <c r="L463" s="3">
        <f t="array" ref="L463">INDEX(NoSettings!$C$2:$AG$1459,MATCH($A463,NoSettings!$A$2:$A$1459,0),MATCH(L$1,NoSettings!$C$1:$AG$1,0))</f>
        <v>0</v>
      </c>
      <c r="M463" s="3">
        <f t="array" ref="M463">INDEX(NoSettings!$C$2:$AG$1459,MATCH($A463,NoSettings!$A$2:$A$1459,0),MATCH(M$1,NoSettings!$C$1:$AG$1,0))</f>
        <v>0</v>
      </c>
      <c r="N463" s="3">
        <f t="array" ref="N463">INDEX(NoSettings!$C$2:$AG$1459,MATCH($A463,NoSettings!$A$2:$A$1459,0),MATCH(N$1,NoSettings!$C$1:$AG$1,0))</f>
        <v>0</v>
      </c>
      <c r="O463" s="3">
        <f t="array" ref="O463">INDEX(NoSettings!$C$2:$AG$1459,MATCH($A463,NoSettings!$A$2:$A$1459,0),MATCH(O$1,NoSettings!$C$1:$AG$1,0))</f>
        <v>0</v>
      </c>
      <c r="P463" s="3">
        <f t="array" ref="P463">INDEX(NoSettings!$C$2:$AG$1459,MATCH($A463,NoSettings!$A$2:$A$1459,0),MATCH(P$1,NoSettings!$C$1:$AG$1,0))</f>
        <v>0</v>
      </c>
      <c r="Q463" s="3">
        <f t="array" ref="Q463">INDEX(NoSettings!$C$2:$AG$1459,MATCH($A463,NoSettings!$A$2:$A$1459,0),MATCH(Q$1,NoSettings!$C$1:$AG$1,0))</f>
        <v>0</v>
      </c>
      <c r="R463" s="3">
        <f t="array" ref="R463">INDEX(NoSettings!$C$2:$AG$1459,MATCH($A463,NoSettings!$A$2:$A$1459,0),MATCH(R$1,NoSettings!$C$1:$AG$1,0))</f>
        <v>0</v>
      </c>
      <c r="S463" s="3">
        <f t="array" ref="S463">INDEX(NoSettings!$C$2:$AG$1459,MATCH($A463,NoSettings!$A$2:$A$1459,0),MATCH(S$1,NoSettings!$C$1:$AG$1,0))</f>
        <v>0</v>
      </c>
      <c r="T463" s="3">
        <f t="array" ref="T463">INDEX(NoSettings!$C$2:$AG$1459,MATCH($A463,NoSettings!$A$2:$A$1459,0),MATCH(T$1,NoSettings!$C$1:$AG$1,0))</f>
        <v>0</v>
      </c>
      <c r="U463" s="3">
        <f t="array" ref="U463">INDEX(NoSettings!$C$2:$AG$1459,MATCH($A463,NoSettings!$A$2:$A$1459,0),MATCH(U$1,NoSettings!$C$1:$AG$1,0))</f>
        <v>0</v>
      </c>
      <c r="V463" s="3">
        <f t="array" ref="V463">INDEX(NoSettings!$C$2:$AG$1459,MATCH($A463,NoSettings!$A$2:$A$1459,0),MATCH(V$1,NoSettings!$C$1:$AG$1,0))</f>
        <v>0</v>
      </c>
      <c r="W463" s="3">
        <f t="array" ref="W463">INDEX(NoSettings!$C$2:$AG$1459,MATCH($A463,NoSettings!$A$2:$A$1459,0),MATCH(W$1,NoSettings!$C$1:$AG$1,0))</f>
        <v>0</v>
      </c>
      <c r="X463" s="3">
        <f t="array" ref="X463">INDEX(NoSettings!$C$2:$AG$1459,MATCH($A463,NoSettings!$A$2:$A$1459,0),MATCH(X$1,NoSettings!$C$1:$AG$1,0))</f>
        <v>0</v>
      </c>
      <c r="Y463" s="3">
        <f t="array" ref="Y463">INDEX(NoSettings!$C$2:$AG$1459,MATCH($A463,NoSettings!$A$2:$A$1459,0),MATCH(Y$1,NoSettings!$C$1:$AG$1,0))</f>
        <v>0</v>
      </c>
      <c r="Z463" s="3">
        <f t="array" ref="Z463">INDEX(NoSettings!$C$2:$AG$1459,MATCH($A463,NoSettings!$A$2:$A$1459,0),MATCH(Z$1,NoSettings!$C$1:$AG$1,0))</f>
        <v>0</v>
      </c>
      <c r="AA463" s="3">
        <f t="array" ref="AA463">INDEX(NoSettings!$C$2:$AG$1459,MATCH($A463,NoSettings!$A$2:$A$1459,0),MATCH(AA$1,NoSettings!$C$1:$AG$1,0))</f>
        <v>0</v>
      </c>
      <c r="AB463" s="3">
        <f t="array" ref="AB463">INDEX(NoSettings!$C$2:$AG$1459,MATCH($A463,NoSettings!$A$2:$A$1459,0),MATCH(AB$1,NoSettings!$C$1:$AG$1,0))</f>
        <v>0</v>
      </c>
      <c r="AC463" s="3">
        <f t="array" ref="AC463">INDEX(NoSettings!$C$2:$AG$1459,MATCH($A463,NoSettings!$A$2:$A$1459,0),MATCH(AC$1,NoSettings!$C$1:$AG$1,0))</f>
        <v>0</v>
      </c>
      <c r="AD463" s="3">
        <f t="array" ref="AD463">INDEX(NoSettings!$C$2:$AG$1459,MATCH($A463,NoSettings!$A$2:$A$1459,0),MATCH(AD$1,NoSettings!$C$1:$AG$1,0))</f>
        <v>0</v>
      </c>
      <c r="AE463" s="3">
        <f t="array" ref="AE463">INDEX(NoSettings!$C$2:$AG$1459,MATCH($A463,NoSettings!$A$2:$A$1459,0),MATCH(AE$1,NoSettings!$C$1:$AG$1,0))</f>
        <v>0</v>
      </c>
      <c r="AF463" s="3">
        <f t="array" ref="AF463">INDEX(NoSettings!$C$2:$AG$1459,MATCH($A463,NoSettings!$A$2:$A$1459,0),MATCH(AF$1,NoSettings!$C$1:$AG$1,0))</f>
        <v>0</v>
      </c>
      <c r="AG463" s="3">
        <f t="array" ref="AG463">INDEX(NoSettings!$C$2:$AG$1459,MATCH($A463,NoSettings!$A$2:$A$1459,0),MATCH(AG$1,NoSettings!$C$1:$AG$1,0))</f>
        <v>0</v>
      </c>
      <c r="AH463" s="3">
        <f t="array" ref="AH463">INDEX(NoSettings!$C$2:$AG$1459,MATCH($A463,NoSettings!$A$2:$A$1459,0),MATCH(AH$1,NoSettings!$C$1:$AG$1,0))</f>
        <v>0</v>
      </c>
      <c r="AI463" s="3">
        <f t="array" ref="AI463">INDEX(NoSettings!$C$2:$AG$1459,MATCH($A463,NoSettings!$A$2:$A$1459,0),MATCH(AI$1,NoSettings!$C$1:$AG$1,0))</f>
        <v>0</v>
      </c>
      <c r="AJ463" s="3">
        <f t="array" ref="AJ463">INDEX(NoSettings!$C$2:$AG$1459,MATCH($A463,NoSettings!$A$2:$A$1459,0),MATCH(AJ$1,NoSettings!$C$1:$AG$1,0))</f>
        <v>0</v>
      </c>
      <c r="AK463" s="3">
        <f t="array" ref="AK463">INDEX(NoSettings!$C$2:$AG$1459,MATCH($A463,NoSettings!$A$2:$A$1459,0),MATCH(AK$1,NoSettings!$C$1:$AG$1,0))</f>
        <v>0</v>
      </c>
    </row>
    <row r="464" spans="1:37" ht="15.75" hidden="1" customHeight="1" x14ac:dyDescent="0.25">
      <c r="A464" s="3" t="s">
        <v>720</v>
      </c>
      <c r="B464" s="53" t="s">
        <v>155</v>
      </c>
      <c r="C464" s="53" t="s">
        <v>144</v>
      </c>
      <c r="D464" s="53" t="s">
        <v>142</v>
      </c>
      <c r="E464" s="53" t="s">
        <v>362</v>
      </c>
      <c r="F464" s="53" t="s">
        <v>164</v>
      </c>
      <c r="G464" s="3">
        <f t="array" ref="G464">INDEX(NoSettings!$C$2:$AG$1459,MATCH($A464,NoSettings!$A$2:$A$1459,0),MATCH(G$1,NoSettings!$C$1:$AG$1,0))</f>
        <v>0</v>
      </c>
      <c r="H464" s="3">
        <f t="array" ref="H464">INDEX(NoSettings!$C$2:$AG$1459,MATCH($A464,NoSettings!$A$2:$A$1459,0),MATCH(H$1,NoSettings!$C$1:$AG$1,0))</f>
        <v>0</v>
      </c>
      <c r="I464" s="3">
        <f t="array" ref="I464">INDEX(NoSettings!$C$2:$AG$1459,MATCH($A464,NoSettings!$A$2:$A$1459,0),MATCH(I$1,NoSettings!$C$1:$AG$1,0))</f>
        <v>0</v>
      </c>
      <c r="J464" s="3">
        <f t="array" ref="J464">INDEX(NoSettings!$C$2:$AG$1459,MATCH($A464,NoSettings!$A$2:$A$1459,0),MATCH(J$1,NoSettings!$C$1:$AG$1,0))</f>
        <v>0</v>
      </c>
      <c r="K464" s="3">
        <f t="array" ref="K464">INDEX(NoSettings!$C$2:$AG$1459,MATCH($A464,NoSettings!$A$2:$A$1459,0),MATCH(K$1,NoSettings!$C$1:$AG$1,0))</f>
        <v>0</v>
      </c>
      <c r="L464" s="3">
        <f t="array" ref="L464">INDEX(NoSettings!$C$2:$AG$1459,MATCH($A464,NoSettings!$A$2:$A$1459,0),MATCH(L$1,NoSettings!$C$1:$AG$1,0))</f>
        <v>0</v>
      </c>
      <c r="M464" s="3">
        <f t="array" ref="M464">INDEX(NoSettings!$C$2:$AG$1459,MATCH($A464,NoSettings!$A$2:$A$1459,0),MATCH(M$1,NoSettings!$C$1:$AG$1,0))</f>
        <v>0</v>
      </c>
      <c r="N464" s="3">
        <f t="array" ref="N464">INDEX(NoSettings!$C$2:$AG$1459,MATCH($A464,NoSettings!$A$2:$A$1459,0),MATCH(N$1,NoSettings!$C$1:$AG$1,0))</f>
        <v>0</v>
      </c>
      <c r="O464" s="3">
        <f t="array" ref="O464">INDEX(NoSettings!$C$2:$AG$1459,MATCH($A464,NoSettings!$A$2:$A$1459,0),MATCH(O$1,NoSettings!$C$1:$AG$1,0))</f>
        <v>0</v>
      </c>
      <c r="P464" s="3">
        <f t="array" ref="P464">INDEX(NoSettings!$C$2:$AG$1459,MATCH($A464,NoSettings!$A$2:$A$1459,0),MATCH(P$1,NoSettings!$C$1:$AG$1,0))</f>
        <v>0</v>
      </c>
      <c r="Q464" s="3">
        <f t="array" ref="Q464">INDEX(NoSettings!$C$2:$AG$1459,MATCH($A464,NoSettings!$A$2:$A$1459,0),MATCH(Q$1,NoSettings!$C$1:$AG$1,0))</f>
        <v>0</v>
      </c>
      <c r="R464" s="3">
        <f t="array" ref="R464">INDEX(NoSettings!$C$2:$AG$1459,MATCH($A464,NoSettings!$A$2:$A$1459,0),MATCH(R$1,NoSettings!$C$1:$AG$1,0))</f>
        <v>0</v>
      </c>
      <c r="S464" s="3">
        <f t="array" ref="S464">INDEX(NoSettings!$C$2:$AG$1459,MATCH($A464,NoSettings!$A$2:$A$1459,0),MATCH(S$1,NoSettings!$C$1:$AG$1,0))</f>
        <v>0</v>
      </c>
      <c r="T464" s="3">
        <f t="array" ref="T464">INDEX(NoSettings!$C$2:$AG$1459,MATCH($A464,NoSettings!$A$2:$A$1459,0),MATCH(T$1,NoSettings!$C$1:$AG$1,0))</f>
        <v>0</v>
      </c>
      <c r="U464" s="3">
        <f t="array" ref="U464">INDEX(NoSettings!$C$2:$AG$1459,MATCH($A464,NoSettings!$A$2:$A$1459,0),MATCH(U$1,NoSettings!$C$1:$AG$1,0))</f>
        <v>0</v>
      </c>
      <c r="V464" s="3">
        <f t="array" ref="V464">INDEX(NoSettings!$C$2:$AG$1459,MATCH($A464,NoSettings!$A$2:$A$1459,0),MATCH(V$1,NoSettings!$C$1:$AG$1,0))</f>
        <v>0</v>
      </c>
      <c r="W464" s="3">
        <f t="array" ref="W464">INDEX(NoSettings!$C$2:$AG$1459,MATCH($A464,NoSettings!$A$2:$A$1459,0),MATCH(W$1,NoSettings!$C$1:$AG$1,0))</f>
        <v>0</v>
      </c>
      <c r="X464" s="3">
        <f t="array" ref="X464">INDEX(NoSettings!$C$2:$AG$1459,MATCH($A464,NoSettings!$A$2:$A$1459,0),MATCH(X$1,NoSettings!$C$1:$AG$1,0))</f>
        <v>0</v>
      </c>
      <c r="Y464" s="3">
        <f t="array" ref="Y464">INDEX(NoSettings!$C$2:$AG$1459,MATCH($A464,NoSettings!$A$2:$A$1459,0),MATCH(Y$1,NoSettings!$C$1:$AG$1,0))</f>
        <v>0</v>
      </c>
      <c r="Z464" s="3">
        <f t="array" ref="Z464">INDEX(NoSettings!$C$2:$AG$1459,MATCH($A464,NoSettings!$A$2:$A$1459,0),MATCH(Z$1,NoSettings!$C$1:$AG$1,0))</f>
        <v>0</v>
      </c>
      <c r="AA464" s="3">
        <f t="array" ref="AA464">INDEX(NoSettings!$C$2:$AG$1459,MATCH($A464,NoSettings!$A$2:$A$1459,0),MATCH(AA$1,NoSettings!$C$1:$AG$1,0))</f>
        <v>0</v>
      </c>
      <c r="AB464" s="3">
        <f t="array" ref="AB464">INDEX(NoSettings!$C$2:$AG$1459,MATCH($A464,NoSettings!$A$2:$A$1459,0),MATCH(AB$1,NoSettings!$C$1:$AG$1,0))</f>
        <v>0</v>
      </c>
      <c r="AC464" s="3">
        <f t="array" ref="AC464">INDEX(NoSettings!$C$2:$AG$1459,MATCH($A464,NoSettings!$A$2:$A$1459,0),MATCH(AC$1,NoSettings!$C$1:$AG$1,0))</f>
        <v>0</v>
      </c>
      <c r="AD464" s="3">
        <f t="array" ref="AD464">INDEX(NoSettings!$C$2:$AG$1459,MATCH($A464,NoSettings!$A$2:$A$1459,0),MATCH(AD$1,NoSettings!$C$1:$AG$1,0))</f>
        <v>0</v>
      </c>
      <c r="AE464" s="3">
        <f t="array" ref="AE464">INDEX(NoSettings!$C$2:$AG$1459,MATCH($A464,NoSettings!$A$2:$A$1459,0),MATCH(AE$1,NoSettings!$C$1:$AG$1,0))</f>
        <v>0</v>
      </c>
      <c r="AF464" s="3">
        <f t="array" ref="AF464">INDEX(NoSettings!$C$2:$AG$1459,MATCH($A464,NoSettings!$A$2:$A$1459,0),MATCH(AF$1,NoSettings!$C$1:$AG$1,0))</f>
        <v>0</v>
      </c>
      <c r="AG464" s="3">
        <f t="array" ref="AG464">INDEX(NoSettings!$C$2:$AG$1459,MATCH($A464,NoSettings!$A$2:$A$1459,0),MATCH(AG$1,NoSettings!$C$1:$AG$1,0))</f>
        <v>0</v>
      </c>
      <c r="AH464" s="3">
        <f t="array" ref="AH464">INDEX(NoSettings!$C$2:$AG$1459,MATCH($A464,NoSettings!$A$2:$A$1459,0),MATCH(AH$1,NoSettings!$C$1:$AG$1,0))</f>
        <v>0</v>
      </c>
      <c r="AI464" s="3">
        <f t="array" ref="AI464">INDEX(NoSettings!$C$2:$AG$1459,MATCH($A464,NoSettings!$A$2:$A$1459,0),MATCH(AI$1,NoSettings!$C$1:$AG$1,0))</f>
        <v>0</v>
      </c>
      <c r="AJ464" s="3">
        <f t="array" ref="AJ464">INDEX(NoSettings!$C$2:$AG$1459,MATCH($A464,NoSettings!$A$2:$A$1459,0),MATCH(AJ$1,NoSettings!$C$1:$AG$1,0))</f>
        <v>0</v>
      </c>
      <c r="AK464" s="3">
        <f t="array" ref="AK464">INDEX(NoSettings!$C$2:$AG$1459,MATCH($A464,NoSettings!$A$2:$A$1459,0),MATCH(AK$1,NoSettings!$C$1:$AG$1,0))</f>
        <v>0</v>
      </c>
    </row>
    <row r="465" spans="1:37" ht="15.75" hidden="1" customHeight="1" x14ac:dyDescent="0.25">
      <c r="A465" s="3" t="s">
        <v>721</v>
      </c>
      <c r="B465" s="53" t="s">
        <v>155</v>
      </c>
      <c r="C465" s="53" t="s">
        <v>144</v>
      </c>
      <c r="D465" s="53" t="s">
        <v>142</v>
      </c>
      <c r="E465" s="53" t="s">
        <v>362</v>
      </c>
      <c r="F465" s="53" t="s">
        <v>165</v>
      </c>
      <c r="G465" s="3">
        <f t="array" ref="G465">INDEX(NoSettings!$C$2:$AG$1459,MATCH($A465,NoSettings!$A$2:$A$1459,0),MATCH(G$1,NoSettings!$C$1:$AG$1,0))</f>
        <v>0</v>
      </c>
      <c r="H465" s="3">
        <f t="array" ref="H465">INDEX(NoSettings!$C$2:$AG$1459,MATCH($A465,NoSettings!$A$2:$A$1459,0),MATCH(H$1,NoSettings!$C$1:$AG$1,0))</f>
        <v>0</v>
      </c>
      <c r="I465" s="3">
        <f t="array" ref="I465">INDEX(NoSettings!$C$2:$AG$1459,MATCH($A465,NoSettings!$A$2:$A$1459,0),MATCH(I$1,NoSettings!$C$1:$AG$1,0))</f>
        <v>0</v>
      </c>
      <c r="J465" s="3">
        <f t="array" ref="J465">INDEX(NoSettings!$C$2:$AG$1459,MATCH($A465,NoSettings!$A$2:$A$1459,0),MATCH(J$1,NoSettings!$C$1:$AG$1,0))</f>
        <v>0</v>
      </c>
      <c r="K465" s="3">
        <f t="array" ref="K465">INDEX(NoSettings!$C$2:$AG$1459,MATCH($A465,NoSettings!$A$2:$A$1459,0),MATCH(K$1,NoSettings!$C$1:$AG$1,0))</f>
        <v>0</v>
      </c>
      <c r="L465" s="3">
        <f t="array" ref="L465">INDEX(NoSettings!$C$2:$AG$1459,MATCH($A465,NoSettings!$A$2:$A$1459,0),MATCH(L$1,NoSettings!$C$1:$AG$1,0))</f>
        <v>0</v>
      </c>
      <c r="M465" s="3">
        <f t="array" ref="M465">INDEX(NoSettings!$C$2:$AG$1459,MATCH($A465,NoSettings!$A$2:$A$1459,0),MATCH(M$1,NoSettings!$C$1:$AG$1,0))</f>
        <v>0</v>
      </c>
      <c r="N465" s="3">
        <f t="array" ref="N465">INDEX(NoSettings!$C$2:$AG$1459,MATCH($A465,NoSettings!$A$2:$A$1459,0),MATCH(N$1,NoSettings!$C$1:$AG$1,0))</f>
        <v>0</v>
      </c>
      <c r="O465" s="3">
        <f t="array" ref="O465">INDEX(NoSettings!$C$2:$AG$1459,MATCH($A465,NoSettings!$A$2:$A$1459,0),MATCH(O$1,NoSettings!$C$1:$AG$1,0))</f>
        <v>0</v>
      </c>
      <c r="P465" s="3">
        <f t="array" ref="P465">INDEX(NoSettings!$C$2:$AG$1459,MATCH($A465,NoSettings!$A$2:$A$1459,0),MATCH(P$1,NoSettings!$C$1:$AG$1,0))</f>
        <v>0</v>
      </c>
      <c r="Q465" s="3">
        <f t="array" ref="Q465">INDEX(NoSettings!$C$2:$AG$1459,MATCH($A465,NoSettings!$A$2:$A$1459,0),MATCH(Q$1,NoSettings!$C$1:$AG$1,0))</f>
        <v>0</v>
      </c>
      <c r="R465" s="3">
        <f t="array" ref="R465">INDEX(NoSettings!$C$2:$AG$1459,MATCH($A465,NoSettings!$A$2:$A$1459,0),MATCH(R$1,NoSettings!$C$1:$AG$1,0))</f>
        <v>0</v>
      </c>
      <c r="S465" s="3">
        <f t="array" ref="S465">INDEX(NoSettings!$C$2:$AG$1459,MATCH($A465,NoSettings!$A$2:$A$1459,0),MATCH(S$1,NoSettings!$C$1:$AG$1,0))</f>
        <v>0</v>
      </c>
      <c r="T465" s="3">
        <f t="array" ref="T465">INDEX(NoSettings!$C$2:$AG$1459,MATCH($A465,NoSettings!$A$2:$A$1459,0),MATCH(T$1,NoSettings!$C$1:$AG$1,0))</f>
        <v>0</v>
      </c>
      <c r="U465" s="3">
        <f t="array" ref="U465">INDEX(NoSettings!$C$2:$AG$1459,MATCH($A465,NoSettings!$A$2:$A$1459,0),MATCH(U$1,NoSettings!$C$1:$AG$1,0))</f>
        <v>0</v>
      </c>
      <c r="V465" s="3">
        <f t="array" ref="V465">INDEX(NoSettings!$C$2:$AG$1459,MATCH($A465,NoSettings!$A$2:$A$1459,0),MATCH(V$1,NoSettings!$C$1:$AG$1,0))</f>
        <v>0</v>
      </c>
      <c r="W465" s="3">
        <f t="array" ref="W465">INDEX(NoSettings!$C$2:$AG$1459,MATCH($A465,NoSettings!$A$2:$A$1459,0),MATCH(W$1,NoSettings!$C$1:$AG$1,0))</f>
        <v>0</v>
      </c>
      <c r="X465" s="3">
        <f t="array" ref="X465">INDEX(NoSettings!$C$2:$AG$1459,MATCH($A465,NoSettings!$A$2:$A$1459,0),MATCH(X$1,NoSettings!$C$1:$AG$1,0))</f>
        <v>0</v>
      </c>
      <c r="Y465" s="3">
        <f t="array" ref="Y465">INDEX(NoSettings!$C$2:$AG$1459,MATCH($A465,NoSettings!$A$2:$A$1459,0),MATCH(Y$1,NoSettings!$C$1:$AG$1,0))</f>
        <v>0</v>
      </c>
      <c r="Z465" s="3">
        <f t="array" ref="Z465">INDEX(NoSettings!$C$2:$AG$1459,MATCH($A465,NoSettings!$A$2:$A$1459,0),MATCH(Z$1,NoSettings!$C$1:$AG$1,0))</f>
        <v>0</v>
      </c>
      <c r="AA465" s="3">
        <f t="array" ref="AA465">INDEX(NoSettings!$C$2:$AG$1459,MATCH($A465,NoSettings!$A$2:$A$1459,0),MATCH(AA$1,NoSettings!$C$1:$AG$1,0))</f>
        <v>0</v>
      </c>
      <c r="AB465" s="3">
        <f t="array" ref="AB465">INDEX(NoSettings!$C$2:$AG$1459,MATCH($A465,NoSettings!$A$2:$A$1459,0),MATCH(AB$1,NoSettings!$C$1:$AG$1,0))</f>
        <v>0</v>
      </c>
      <c r="AC465" s="3">
        <f t="array" ref="AC465">INDEX(NoSettings!$C$2:$AG$1459,MATCH($A465,NoSettings!$A$2:$A$1459,0),MATCH(AC$1,NoSettings!$C$1:$AG$1,0))</f>
        <v>0</v>
      </c>
      <c r="AD465" s="3">
        <f t="array" ref="AD465">INDEX(NoSettings!$C$2:$AG$1459,MATCH($A465,NoSettings!$A$2:$A$1459,0),MATCH(AD$1,NoSettings!$C$1:$AG$1,0))</f>
        <v>0</v>
      </c>
      <c r="AE465" s="3">
        <f t="array" ref="AE465">INDEX(NoSettings!$C$2:$AG$1459,MATCH($A465,NoSettings!$A$2:$A$1459,0),MATCH(AE$1,NoSettings!$C$1:$AG$1,0))</f>
        <v>0</v>
      </c>
      <c r="AF465" s="3">
        <f t="array" ref="AF465">INDEX(NoSettings!$C$2:$AG$1459,MATCH($A465,NoSettings!$A$2:$A$1459,0),MATCH(AF$1,NoSettings!$C$1:$AG$1,0))</f>
        <v>0</v>
      </c>
      <c r="AG465" s="3">
        <f t="array" ref="AG465">INDEX(NoSettings!$C$2:$AG$1459,MATCH($A465,NoSettings!$A$2:$A$1459,0),MATCH(AG$1,NoSettings!$C$1:$AG$1,0))</f>
        <v>0</v>
      </c>
      <c r="AH465" s="3">
        <f t="array" ref="AH465">INDEX(NoSettings!$C$2:$AG$1459,MATCH($A465,NoSettings!$A$2:$A$1459,0),MATCH(AH$1,NoSettings!$C$1:$AG$1,0))</f>
        <v>0</v>
      </c>
      <c r="AI465" s="3">
        <f t="array" ref="AI465">INDEX(NoSettings!$C$2:$AG$1459,MATCH($A465,NoSettings!$A$2:$A$1459,0),MATCH(AI$1,NoSettings!$C$1:$AG$1,0))</f>
        <v>0</v>
      </c>
      <c r="AJ465" s="3">
        <f t="array" ref="AJ465">INDEX(NoSettings!$C$2:$AG$1459,MATCH($A465,NoSettings!$A$2:$A$1459,0),MATCH(AJ$1,NoSettings!$C$1:$AG$1,0))</f>
        <v>0</v>
      </c>
      <c r="AK465" s="3">
        <f t="array" ref="AK465">INDEX(NoSettings!$C$2:$AG$1459,MATCH($A465,NoSettings!$A$2:$A$1459,0),MATCH(AK$1,NoSettings!$C$1:$AG$1,0))</f>
        <v>0</v>
      </c>
    </row>
    <row r="466" spans="1:37" ht="15.75" hidden="1" customHeight="1" x14ac:dyDescent="0.25">
      <c r="A466" s="3" t="s">
        <v>722</v>
      </c>
      <c r="B466" s="53" t="s">
        <v>155</v>
      </c>
      <c r="C466" s="53" t="s">
        <v>144</v>
      </c>
      <c r="D466" s="53" t="s">
        <v>142</v>
      </c>
      <c r="E466" s="53" t="s">
        <v>362</v>
      </c>
      <c r="F466" s="53" t="s">
        <v>166</v>
      </c>
      <c r="G466" s="3">
        <f t="array" ref="G466">INDEX(NoSettings!$C$2:$AG$1459,MATCH($A466,NoSettings!$A$2:$A$1459,0),MATCH(G$1,NoSettings!$C$1:$AG$1,0))</f>
        <v>0</v>
      </c>
      <c r="H466" s="3">
        <f t="array" ref="H466">INDEX(NoSettings!$C$2:$AG$1459,MATCH($A466,NoSettings!$A$2:$A$1459,0),MATCH(H$1,NoSettings!$C$1:$AG$1,0))</f>
        <v>0</v>
      </c>
      <c r="I466" s="3">
        <f t="array" ref="I466">INDEX(NoSettings!$C$2:$AG$1459,MATCH($A466,NoSettings!$A$2:$A$1459,0),MATCH(I$1,NoSettings!$C$1:$AG$1,0))</f>
        <v>0</v>
      </c>
      <c r="J466" s="3">
        <f t="array" ref="J466">INDEX(NoSettings!$C$2:$AG$1459,MATCH($A466,NoSettings!$A$2:$A$1459,0),MATCH(J$1,NoSettings!$C$1:$AG$1,0))</f>
        <v>0</v>
      </c>
      <c r="K466" s="3">
        <f t="array" ref="K466">INDEX(NoSettings!$C$2:$AG$1459,MATCH($A466,NoSettings!$A$2:$A$1459,0),MATCH(K$1,NoSettings!$C$1:$AG$1,0))</f>
        <v>0</v>
      </c>
      <c r="L466" s="3">
        <f t="array" ref="L466">INDEX(NoSettings!$C$2:$AG$1459,MATCH($A466,NoSettings!$A$2:$A$1459,0),MATCH(L$1,NoSettings!$C$1:$AG$1,0))</f>
        <v>0</v>
      </c>
      <c r="M466" s="3">
        <f t="array" ref="M466">INDEX(NoSettings!$C$2:$AG$1459,MATCH($A466,NoSettings!$A$2:$A$1459,0),MATCH(M$1,NoSettings!$C$1:$AG$1,0))</f>
        <v>0</v>
      </c>
      <c r="N466" s="3">
        <f t="array" ref="N466">INDEX(NoSettings!$C$2:$AG$1459,MATCH($A466,NoSettings!$A$2:$A$1459,0),MATCH(N$1,NoSettings!$C$1:$AG$1,0))</f>
        <v>0</v>
      </c>
      <c r="O466" s="3">
        <f t="array" ref="O466">INDEX(NoSettings!$C$2:$AG$1459,MATCH($A466,NoSettings!$A$2:$A$1459,0),MATCH(O$1,NoSettings!$C$1:$AG$1,0))</f>
        <v>0</v>
      </c>
      <c r="P466" s="3">
        <f t="array" ref="P466">INDEX(NoSettings!$C$2:$AG$1459,MATCH($A466,NoSettings!$A$2:$A$1459,0),MATCH(P$1,NoSettings!$C$1:$AG$1,0))</f>
        <v>0</v>
      </c>
      <c r="Q466" s="3">
        <f t="array" ref="Q466">INDEX(NoSettings!$C$2:$AG$1459,MATCH($A466,NoSettings!$A$2:$A$1459,0),MATCH(Q$1,NoSettings!$C$1:$AG$1,0))</f>
        <v>0</v>
      </c>
      <c r="R466" s="3">
        <f t="array" ref="R466">INDEX(NoSettings!$C$2:$AG$1459,MATCH($A466,NoSettings!$A$2:$A$1459,0),MATCH(R$1,NoSettings!$C$1:$AG$1,0))</f>
        <v>0</v>
      </c>
      <c r="S466" s="3">
        <f t="array" ref="S466">INDEX(NoSettings!$C$2:$AG$1459,MATCH($A466,NoSettings!$A$2:$A$1459,0),MATCH(S$1,NoSettings!$C$1:$AG$1,0))</f>
        <v>0</v>
      </c>
      <c r="T466" s="3">
        <f t="array" ref="T466">INDEX(NoSettings!$C$2:$AG$1459,MATCH($A466,NoSettings!$A$2:$A$1459,0),MATCH(T$1,NoSettings!$C$1:$AG$1,0))</f>
        <v>0</v>
      </c>
      <c r="U466" s="3">
        <f t="array" ref="U466">INDEX(NoSettings!$C$2:$AG$1459,MATCH($A466,NoSettings!$A$2:$A$1459,0),MATCH(U$1,NoSettings!$C$1:$AG$1,0))</f>
        <v>0</v>
      </c>
      <c r="V466" s="3">
        <f t="array" ref="V466">INDEX(NoSettings!$C$2:$AG$1459,MATCH($A466,NoSettings!$A$2:$A$1459,0),MATCH(V$1,NoSettings!$C$1:$AG$1,0))</f>
        <v>0</v>
      </c>
      <c r="W466" s="3">
        <f t="array" ref="W466">INDEX(NoSettings!$C$2:$AG$1459,MATCH($A466,NoSettings!$A$2:$A$1459,0),MATCH(W$1,NoSettings!$C$1:$AG$1,0))</f>
        <v>0</v>
      </c>
      <c r="X466" s="3">
        <f t="array" ref="X466">INDEX(NoSettings!$C$2:$AG$1459,MATCH($A466,NoSettings!$A$2:$A$1459,0),MATCH(X$1,NoSettings!$C$1:$AG$1,0))</f>
        <v>0</v>
      </c>
      <c r="Y466" s="3">
        <f t="array" ref="Y466">INDEX(NoSettings!$C$2:$AG$1459,MATCH($A466,NoSettings!$A$2:$A$1459,0),MATCH(Y$1,NoSettings!$C$1:$AG$1,0))</f>
        <v>0</v>
      </c>
      <c r="Z466" s="3">
        <f t="array" ref="Z466">INDEX(NoSettings!$C$2:$AG$1459,MATCH($A466,NoSettings!$A$2:$A$1459,0),MATCH(Z$1,NoSettings!$C$1:$AG$1,0))</f>
        <v>0</v>
      </c>
      <c r="AA466" s="3">
        <f t="array" ref="AA466">INDEX(NoSettings!$C$2:$AG$1459,MATCH($A466,NoSettings!$A$2:$A$1459,0),MATCH(AA$1,NoSettings!$C$1:$AG$1,0))</f>
        <v>0</v>
      </c>
      <c r="AB466" s="3">
        <f t="array" ref="AB466">INDEX(NoSettings!$C$2:$AG$1459,MATCH($A466,NoSettings!$A$2:$A$1459,0),MATCH(AB$1,NoSettings!$C$1:$AG$1,0))</f>
        <v>0</v>
      </c>
      <c r="AC466" s="3">
        <f t="array" ref="AC466">INDEX(NoSettings!$C$2:$AG$1459,MATCH($A466,NoSettings!$A$2:$A$1459,0),MATCH(AC$1,NoSettings!$C$1:$AG$1,0))</f>
        <v>0</v>
      </c>
      <c r="AD466" s="3">
        <f t="array" ref="AD466">INDEX(NoSettings!$C$2:$AG$1459,MATCH($A466,NoSettings!$A$2:$A$1459,0),MATCH(AD$1,NoSettings!$C$1:$AG$1,0))</f>
        <v>0</v>
      </c>
      <c r="AE466" s="3">
        <f t="array" ref="AE466">INDEX(NoSettings!$C$2:$AG$1459,MATCH($A466,NoSettings!$A$2:$A$1459,0),MATCH(AE$1,NoSettings!$C$1:$AG$1,0))</f>
        <v>0</v>
      </c>
      <c r="AF466" s="3">
        <f t="array" ref="AF466">INDEX(NoSettings!$C$2:$AG$1459,MATCH($A466,NoSettings!$A$2:$A$1459,0),MATCH(AF$1,NoSettings!$C$1:$AG$1,0))</f>
        <v>0</v>
      </c>
      <c r="AG466" s="3">
        <f t="array" ref="AG466">INDEX(NoSettings!$C$2:$AG$1459,MATCH($A466,NoSettings!$A$2:$A$1459,0),MATCH(AG$1,NoSettings!$C$1:$AG$1,0))</f>
        <v>0</v>
      </c>
      <c r="AH466" s="3">
        <f t="array" ref="AH466">INDEX(NoSettings!$C$2:$AG$1459,MATCH($A466,NoSettings!$A$2:$A$1459,0),MATCH(AH$1,NoSettings!$C$1:$AG$1,0))</f>
        <v>0</v>
      </c>
      <c r="AI466" s="3">
        <f t="array" ref="AI466">INDEX(NoSettings!$C$2:$AG$1459,MATCH($A466,NoSettings!$A$2:$A$1459,0),MATCH(AI$1,NoSettings!$C$1:$AG$1,0))</f>
        <v>0</v>
      </c>
      <c r="AJ466" s="3">
        <f t="array" ref="AJ466">INDEX(NoSettings!$C$2:$AG$1459,MATCH($A466,NoSettings!$A$2:$A$1459,0),MATCH(AJ$1,NoSettings!$C$1:$AG$1,0))</f>
        <v>0</v>
      </c>
      <c r="AK466" s="3">
        <f t="array" ref="AK466">INDEX(NoSettings!$C$2:$AG$1459,MATCH($A466,NoSettings!$A$2:$A$1459,0),MATCH(AK$1,NoSettings!$C$1:$AG$1,0))</f>
        <v>0</v>
      </c>
    </row>
    <row r="467" spans="1:37" ht="15.75" hidden="1" customHeight="1" x14ac:dyDescent="0.25">
      <c r="A467" s="3" t="s">
        <v>723</v>
      </c>
      <c r="B467" s="53" t="s">
        <v>155</v>
      </c>
      <c r="C467" s="53" t="s">
        <v>144</v>
      </c>
      <c r="D467" s="53" t="s">
        <v>142</v>
      </c>
      <c r="E467" s="53" t="s">
        <v>362</v>
      </c>
      <c r="F467" s="53" t="s">
        <v>167</v>
      </c>
      <c r="G467" s="3">
        <f t="array" ref="G467">INDEX(NoSettings!$C$2:$AG$1459,MATCH($A467,NoSettings!$A$2:$A$1459,0),MATCH(G$1,NoSettings!$C$1:$AG$1,0))</f>
        <v>0</v>
      </c>
      <c r="H467" s="3">
        <f t="array" ref="H467">INDEX(NoSettings!$C$2:$AG$1459,MATCH($A467,NoSettings!$A$2:$A$1459,0),MATCH(H$1,NoSettings!$C$1:$AG$1,0))</f>
        <v>0</v>
      </c>
      <c r="I467" s="3">
        <f t="array" ref="I467">INDEX(NoSettings!$C$2:$AG$1459,MATCH($A467,NoSettings!$A$2:$A$1459,0),MATCH(I$1,NoSettings!$C$1:$AG$1,0))</f>
        <v>0</v>
      </c>
      <c r="J467" s="3">
        <f t="array" ref="J467">INDEX(NoSettings!$C$2:$AG$1459,MATCH($A467,NoSettings!$A$2:$A$1459,0),MATCH(J$1,NoSettings!$C$1:$AG$1,0))</f>
        <v>0</v>
      </c>
      <c r="K467" s="3">
        <f t="array" ref="K467">INDEX(NoSettings!$C$2:$AG$1459,MATCH($A467,NoSettings!$A$2:$A$1459,0),MATCH(K$1,NoSettings!$C$1:$AG$1,0))</f>
        <v>0</v>
      </c>
      <c r="L467" s="3">
        <f t="array" ref="L467">INDEX(NoSettings!$C$2:$AG$1459,MATCH($A467,NoSettings!$A$2:$A$1459,0),MATCH(L$1,NoSettings!$C$1:$AG$1,0))</f>
        <v>0</v>
      </c>
      <c r="M467" s="3">
        <f t="array" ref="M467">INDEX(NoSettings!$C$2:$AG$1459,MATCH($A467,NoSettings!$A$2:$A$1459,0),MATCH(M$1,NoSettings!$C$1:$AG$1,0))</f>
        <v>0</v>
      </c>
      <c r="N467" s="3">
        <f t="array" ref="N467">INDEX(NoSettings!$C$2:$AG$1459,MATCH($A467,NoSettings!$A$2:$A$1459,0),MATCH(N$1,NoSettings!$C$1:$AG$1,0))</f>
        <v>0</v>
      </c>
      <c r="O467" s="3">
        <f t="array" ref="O467">INDEX(NoSettings!$C$2:$AG$1459,MATCH($A467,NoSettings!$A$2:$A$1459,0),MATCH(O$1,NoSettings!$C$1:$AG$1,0))</f>
        <v>0</v>
      </c>
      <c r="P467" s="3">
        <f t="array" ref="P467">INDEX(NoSettings!$C$2:$AG$1459,MATCH($A467,NoSettings!$A$2:$A$1459,0),MATCH(P$1,NoSettings!$C$1:$AG$1,0))</f>
        <v>0</v>
      </c>
      <c r="Q467" s="3">
        <f t="array" ref="Q467">INDEX(NoSettings!$C$2:$AG$1459,MATCH($A467,NoSettings!$A$2:$A$1459,0),MATCH(Q$1,NoSettings!$C$1:$AG$1,0))</f>
        <v>0</v>
      </c>
      <c r="R467" s="3">
        <f t="array" ref="R467">INDEX(NoSettings!$C$2:$AG$1459,MATCH($A467,NoSettings!$A$2:$A$1459,0),MATCH(R$1,NoSettings!$C$1:$AG$1,0))</f>
        <v>0</v>
      </c>
      <c r="S467" s="3">
        <f t="array" ref="S467">INDEX(NoSettings!$C$2:$AG$1459,MATCH($A467,NoSettings!$A$2:$A$1459,0),MATCH(S$1,NoSettings!$C$1:$AG$1,0))</f>
        <v>0</v>
      </c>
      <c r="T467" s="3">
        <f t="array" ref="T467">INDEX(NoSettings!$C$2:$AG$1459,MATCH($A467,NoSettings!$A$2:$A$1459,0),MATCH(T$1,NoSettings!$C$1:$AG$1,0))</f>
        <v>0</v>
      </c>
      <c r="U467" s="3">
        <f t="array" ref="U467">INDEX(NoSettings!$C$2:$AG$1459,MATCH($A467,NoSettings!$A$2:$A$1459,0),MATCH(U$1,NoSettings!$C$1:$AG$1,0))</f>
        <v>0</v>
      </c>
      <c r="V467" s="3">
        <f t="array" ref="V467">INDEX(NoSettings!$C$2:$AG$1459,MATCH($A467,NoSettings!$A$2:$A$1459,0),MATCH(V$1,NoSettings!$C$1:$AG$1,0))</f>
        <v>0</v>
      </c>
      <c r="W467" s="3">
        <f t="array" ref="W467">INDEX(NoSettings!$C$2:$AG$1459,MATCH($A467,NoSettings!$A$2:$A$1459,0),MATCH(W$1,NoSettings!$C$1:$AG$1,0))</f>
        <v>0</v>
      </c>
      <c r="X467" s="3">
        <f t="array" ref="X467">INDEX(NoSettings!$C$2:$AG$1459,MATCH($A467,NoSettings!$A$2:$A$1459,0),MATCH(X$1,NoSettings!$C$1:$AG$1,0))</f>
        <v>0</v>
      </c>
      <c r="Y467" s="3">
        <f t="array" ref="Y467">INDEX(NoSettings!$C$2:$AG$1459,MATCH($A467,NoSettings!$A$2:$A$1459,0),MATCH(Y$1,NoSettings!$C$1:$AG$1,0))</f>
        <v>0</v>
      </c>
      <c r="Z467" s="3">
        <f t="array" ref="Z467">INDEX(NoSettings!$C$2:$AG$1459,MATCH($A467,NoSettings!$A$2:$A$1459,0),MATCH(Z$1,NoSettings!$C$1:$AG$1,0))</f>
        <v>0</v>
      </c>
      <c r="AA467" s="3">
        <f t="array" ref="AA467">INDEX(NoSettings!$C$2:$AG$1459,MATCH($A467,NoSettings!$A$2:$A$1459,0),MATCH(AA$1,NoSettings!$C$1:$AG$1,0))</f>
        <v>0</v>
      </c>
      <c r="AB467" s="3">
        <f t="array" ref="AB467">INDEX(NoSettings!$C$2:$AG$1459,MATCH($A467,NoSettings!$A$2:$A$1459,0),MATCH(AB$1,NoSettings!$C$1:$AG$1,0))</f>
        <v>0</v>
      </c>
      <c r="AC467" s="3">
        <f t="array" ref="AC467">INDEX(NoSettings!$C$2:$AG$1459,MATCH($A467,NoSettings!$A$2:$A$1459,0),MATCH(AC$1,NoSettings!$C$1:$AG$1,0))</f>
        <v>0</v>
      </c>
      <c r="AD467" s="3">
        <f t="array" ref="AD467">INDEX(NoSettings!$C$2:$AG$1459,MATCH($A467,NoSettings!$A$2:$A$1459,0),MATCH(AD$1,NoSettings!$C$1:$AG$1,0))</f>
        <v>0</v>
      </c>
      <c r="AE467" s="3">
        <f t="array" ref="AE467">INDEX(NoSettings!$C$2:$AG$1459,MATCH($A467,NoSettings!$A$2:$A$1459,0),MATCH(AE$1,NoSettings!$C$1:$AG$1,0))</f>
        <v>0</v>
      </c>
      <c r="AF467" s="3">
        <f t="array" ref="AF467">INDEX(NoSettings!$C$2:$AG$1459,MATCH($A467,NoSettings!$A$2:$A$1459,0),MATCH(AF$1,NoSettings!$C$1:$AG$1,0))</f>
        <v>0</v>
      </c>
      <c r="AG467" s="3">
        <f t="array" ref="AG467">INDEX(NoSettings!$C$2:$AG$1459,MATCH($A467,NoSettings!$A$2:$A$1459,0),MATCH(AG$1,NoSettings!$C$1:$AG$1,0))</f>
        <v>0</v>
      </c>
      <c r="AH467" s="3">
        <f t="array" ref="AH467">INDEX(NoSettings!$C$2:$AG$1459,MATCH($A467,NoSettings!$A$2:$A$1459,0),MATCH(AH$1,NoSettings!$C$1:$AG$1,0))</f>
        <v>0</v>
      </c>
      <c r="AI467" s="3">
        <f t="array" ref="AI467">INDEX(NoSettings!$C$2:$AG$1459,MATCH($A467,NoSettings!$A$2:$A$1459,0),MATCH(AI$1,NoSettings!$C$1:$AG$1,0))</f>
        <v>0</v>
      </c>
      <c r="AJ467" s="3">
        <f t="array" ref="AJ467">INDEX(NoSettings!$C$2:$AG$1459,MATCH($A467,NoSettings!$A$2:$A$1459,0),MATCH(AJ$1,NoSettings!$C$1:$AG$1,0))</f>
        <v>0</v>
      </c>
      <c r="AK467" s="3">
        <f t="array" ref="AK467">INDEX(NoSettings!$C$2:$AG$1459,MATCH($A467,NoSettings!$A$2:$A$1459,0),MATCH(AK$1,NoSettings!$C$1:$AG$1,0))</f>
        <v>0</v>
      </c>
    </row>
    <row r="468" spans="1:37" ht="15.75" hidden="1" customHeight="1" x14ac:dyDescent="0.25">
      <c r="A468" s="3" t="s">
        <v>724</v>
      </c>
      <c r="B468" s="53" t="s">
        <v>155</v>
      </c>
      <c r="C468" s="53" t="s">
        <v>144</v>
      </c>
      <c r="D468" s="53" t="s">
        <v>142</v>
      </c>
      <c r="E468" s="53" t="s">
        <v>373</v>
      </c>
      <c r="F468" s="53" t="s">
        <v>158</v>
      </c>
      <c r="G468" s="3">
        <f t="array" ref="G468">INDEX(NoSettings!$C$2:$AG$1459,MATCH($A468,NoSettings!$A$2:$A$1459,0),MATCH(G$1,NoSettings!$C$1:$AG$1,0))</f>
        <v>0</v>
      </c>
      <c r="H468" s="3">
        <f t="array" ref="H468">INDEX(NoSettings!$C$2:$AG$1459,MATCH($A468,NoSettings!$A$2:$A$1459,0),MATCH(H$1,NoSettings!$C$1:$AG$1,0))</f>
        <v>0</v>
      </c>
      <c r="I468" s="3">
        <f t="array" ref="I468">INDEX(NoSettings!$C$2:$AG$1459,MATCH($A468,NoSettings!$A$2:$A$1459,0),MATCH(I$1,NoSettings!$C$1:$AG$1,0))</f>
        <v>0</v>
      </c>
      <c r="J468" s="3">
        <f t="array" ref="J468">INDEX(NoSettings!$C$2:$AG$1459,MATCH($A468,NoSettings!$A$2:$A$1459,0),MATCH(J$1,NoSettings!$C$1:$AG$1,0))</f>
        <v>0</v>
      </c>
      <c r="K468" s="3">
        <f t="array" ref="K468">INDEX(NoSettings!$C$2:$AG$1459,MATCH($A468,NoSettings!$A$2:$A$1459,0),MATCH(K$1,NoSettings!$C$1:$AG$1,0))</f>
        <v>0</v>
      </c>
      <c r="L468" s="3">
        <f t="array" ref="L468">INDEX(NoSettings!$C$2:$AG$1459,MATCH($A468,NoSettings!$A$2:$A$1459,0),MATCH(L$1,NoSettings!$C$1:$AG$1,0))</f>
        <v>0</v>
      </c>
      <c r="M468" s="3">
        <f t="array" ref="M468">INDEX(NoSettings!$C$2:$AG$1459,MATCH($A468,NoSettings!$A$2:$A$1459,0),MATCH(M$1,NoSettings!$C$1:$AG$1,0))</f>
        <v>0</v>
      </c>
      <c r="N468" s="3">
        <f t="array" ref="N468">INDEX(NoSettings!$C$2:$AG$1459,MATCH($A468,NoSettings!$A$2:$A$1459,0),MATCH(N$1,NoSettings!$C$1:$AG$1,0))</f>
        <v>0</v>
      </c>
      <c r="O468" s="3">
        <f t="array" ref="O468">INDEX(NoSettings!$C$2:$AG$1459,MATCH($A468,NoSettings!$A$2:$A$1459,0),MATCH(O$1,NoSettings!$C$1:$AG$1,0))</f>
        <v>0</v>
      </c>
      <c r="P468" s="3">
        <f t="array" ref="P468">INDEX(NoSettings!$C$2:$AG$1459,MATCH($A468,NoSettings!$A$2:$A$1459,0),MATCH(P$1,NoSettings!$C$1:$AG$1,0))</f>
        <v>0</v>
      </c>
      <c r="Q468" s="3">
        <f t="array" ref="Q468">INDEX(NoSettings!$C$2:$AG$1459,MATCH($A468,NoSettings!$A$2:$A$1459,0),MATCH(Q$1,NoSettings!$C$1:$AG$1,0))</f>
        <v>0</v>
      </c>
      <c r="R468" s="3">
        <f t="array" ref="R468">INDEX(NoSettings!$C$2:$AG$1459,MATCH($A468,NoSettings!$A$2:$A$1459,0),MATCH(R$1,NoSettings!$C$1:$AG$1,0))</f>
        <v>0</v>
      </c>
      <c r="S468" s="3">
        <f t="array" ref="S468">INDEX(NoSettings!$C$2:$AG$1459,MATCH($A468,NoSettings!$A$2:$A$1459,0),MATCH(S$1,NoSettings!$C$1:$AG$1,0))</f>
        <v>0</v>
      </c>
      <c r="T468" s="3">
        <f t="array" ref="T468">INDEX(NoSettings!$C$2:$AG$1459,MATCH($A468,NoSettings!$A$2:$A$1459,0),MATCH(T$1,NoSettings!$C$1:$AG$1,0))</f>
        <v>0</v>
      </c>
      <c r="U468" s="3">
        <f t="array" ref="U468">INDEX(NoSettings!$C$2:$AG$1459,MATCH($A468,NoSettings!$A$2:$A$1459,0),MATCH(U$1,NoSettings!$C$1:$AG$1,0))</f>
        <v>0</v>
      </c>
      <c r="V468" s="3">
        <f t="array" ref="V468">INDEX(NoSettings!$C$2:$AG$1459,MATCH($A468,NoSettings!$A$2:$A$1459,0),MATCH(V$1,NoSettings!$C$1:$AG$1,0))</f>
        <v>0</v>
      </c>
      <c r="W468" s="3">
        <f t="array" ref="W468">INDEX(NoSettings!$C$2:$AG$1459,MATCH($A468,NoSettings!$A$2:$A$1459,0),MATCH(W$1,NoSettings!$C$1:$AG$1,0))</f>
        <v>0</v>
      </c>
      <c r="X468" s="3">
        <f t="array" ref="X468">INDEX(NoSettings!$C$2:$AG$1459,MATCH($A468,NoSettings!$A$2:$A$1459,0),MATCH(X$1,NoSettings!$C$1:$AG$1,0))</f>
        <v>0</v>
      </c>
      <c r="Y468" s="3">
        <f t="array" ref="Y468">INDEX(NoSettings!$C$2:$AG$1459,MATCH($A468,NoSettings!$A$2:$A$1459,0),MATCH(Y$1,NoSettings!$C$1:$AG$1,0))</f>
        <v>0</v>
      </c>
      <c r="Z468" s="3">
        <f t="array" ref="Z468">INDEX(NoSettings!$C$2:$AG$1459,MATCH($A468,NoSettings!$A$2:$A$1459,0),MATCH(Z$1,NoSettings!$C$1:$AG$1,0))</f>
        <v>0</v>
      </c>
      <c r="AA468" s="3">
        <f t="array" ref="AA468">INDEX(NoSettings!$C$2:$AG$1459,MATCH($A468,NoSettings!$A$2:$A$1459,0),MATCH(AA$1,NoSettings!$C$1:$AG$1,0))</f>
        <v>0</v>
      </c>
      <c r="AB468" s="3">
        <f t="array" ref="AB468">INDEX(NoSettings!$C$2:$AG$1459,MATCH($A468,NoSettings!$A$2:$A$1459,0),MATCH(AB$1,NoSettings!$C$1:$AG$1,0))</f>
        <v>0</v>
      </c>
      <c r="AC468" s="3">
        <f t="array" ref="AC468">INDEX(NoSettings!$C$2:$AG$1459,MATCH($A468,NoSettings!$A$2:$A$1459,0),MATCH(AC$1,NoSettings!$C$1:$AG$1,0))</f>
        <v>0</v>
      </c>
      <c r="AD468" s="3">
        <f t="array" ref="AD468">INDEX(NoSettings!$C$2:$AG$1459,MATCH($A468,NoSettings!$A$2:$A$1459,0),MATCH(AD$1,NoSettings!$C$1:$AG$1,0))</f>
        <v>0</v>
      </c>
      <c r="AE468" s="3">
        <f t="array" ref="AE468">INDEX(NoSettings!$C$2:$AG$1459,MATCH($A468,NoSettings!$A$2:$A$1459,0),MATCH(AE$1,NoSettings!$C$1:$AG$1,0))</f>
        <v>0</v>
      </c>
      <c r="AF468" s="3">
        <f t="array" ref="AF468">INDEX(NoSettings!$C$2:$AG$1459,MATCH($A468,NoSettings!$A$2:$A$1459,0),MATCH(AF$1,NoSettings!$C$1:$AG$1,0))</f>
        <v>0</v>
      </c>
      <c r="AG468" s="3">
        <f t="array" ref="AG468">INDEX(NoSettings!$C$2:$AG$1459,MATCH($A468,NoSettings!$A$2:$A$1459,0),MATCH(AG$1,NoSettings!$C$1:$AG$1,0))</f>
        <v>0</v>
      </c>
      <c r="AH468" s="3">
        <f t="array" ref="AH468">INDEX(NoSettings!$C$2:$AG$1459,MATCH($A468,NoSettings!$A$2:$A$1459,0),MATCH(AH$1,NoSettings!$C$1:$AG$1,0))</f>
        <v>0</v>
      </c>
      <c r="AI468" s="3">
        <f t="array" ref="AI468">INDEX(NoSettings!$C$2:$AG$1459,MATCH($A468,NoSettings!$A$2:$A$1459,0),MATCH(AI$1,NoSettings!$C$1:$AG$1,0))</f>
        <v>0</v>
      </c>
      <c r="AJ468" s="3">
        <f t="array" ref="AJ468">INDEX(NoSettings!$C$2:$AG$1459,MATCH($A468,NoSettings!$A$2:$A$1459,0),MATCH(AJ$1,NoSettings!$C$1:$AG$1,0))</f>
        <v>0</v>
      </c>
      <c r="AK468" s="3">
        <f t="array" ref="AK468">INDEX(NoSettings!$C$2:$AG$1459,MATCH($A468,NoSettings!$A$2:$A$1459,0),MATCH(AK$1,NoSettings!$C$1:$AG$1,0))</f>
        <v>0</v>
      </c>
    </row>
    <row r="469" spans="1:37" ht="15.75" hidden="1" customHeight="1" x14ac:dyDescent="0.25">
      <c r="A469" s="3" t="s">
        <v>725</v>
      </c>
      <c r="B469" s="53" t="s">
        <v>155</v>
      </c>
      <c r="C469" s="53" t="s">
        <v>144</v>
      </c>
      <c r="D469" s="53" t="s">
        <v>142</v>
      </c>
      <c r="E469" s="53" t="s">
        <v>373</v>
      </c>
      <c r="F469" s="53" t="s">
        <v>159</v>
      </c>
      <c r="G469" s="3">
        <f t="array" ref="G469">INDEX(NoSettings!$C$2:$AG$1459,MATCH($A469,NoSettings!$A$2:$A$1459,0),MATCH(G$1,NoSettings!$C$1:$AG$1,0))</f>
        <v>0</v>
      </c>
      <c r="H469" s="3">
        <f t="array" ref="H469">INDEX(NoSettings!$C$2:$AG$1459,MATCH($A469,NoSettings!$A$2:$A$1459,0),MATCH(H$1,NoSettings!$C$1:$AG$1,0))</f>
        <v>0</v>
      </c>
      <c r="I469" s="3">
        <f t="array" ref="I469">INDEX(NoSettings!$C$2:$AG$1459,MATCH($A469,NoSettings!$A$2:$A$1459,0),MATCH(I$1,NoSettings!$C$1:$AG$1,0))</f>
        <v>0</v>
      </c>
      <c r="J469" s="3">
        <f t="array" ref="J469">INDEX(NoSettings!$C$2:$AG$1459,MATCH($A469,NoSettings!$A$2:$A$1459,0),MATCH(J$1,NoSettings!$C$1:$AG$1,0))</f>
        <v>0</v>
      </c>
      <c r="K469" s="3">
        <f t="array" ref="K469">INDEX(NoSettings!$C$2:$AG$1459,MATCH($A469,NoSettings!$A$2:$A$1459,0),MATCH(K$1,NoSettings!$C$1:$AG$1,0))</f>
        <v>0</v>
      </c>
      <c r="L469" s="3">
        <f t="array" ref="L469">INDEX(NoSettings!$C$2:$AG$1459,MATCH($A469,NoSettings!$A$2:$A$1459,0),MATCH(L$1,NoSettings!$C$1:$AG$1,0))</f>
        <v>0</v>
      </c>
      <c r="M469" s="3">
        <f t="array" ref="M469">INDEX(NoSettings!$C$2:$AG$1459,MATCH($A469,NoSettings!$A$2:$A$1459,0),MATCH(M$1,NoSettings!$C$1:$AG$1,0))</f>
        <v>0</v>
      </c>
      <c r="N469" s="3">
        <f t="array" ref="N469">INDEX(NoSettings!$C$2:$AG$1459,MATCH($A469,NoSettings!$A$2:$A$1459,0),MATCH(N$1,NoSettings!$C$1:$AG$1,0))</f>
        <v>0</v>
      </c>
      <c r="O469" s="3">
        <f t="array" ref="O469">INDEX(NoSettings!$C$2:$AG$1459,MATCH($A469,NoSettings!$A$2:$A$1459,0),MATCH(O$1,NoSettings!$C$1:$AG$1,0))</f>
        <v>0</v>
      </c>
      <c r="P469" s="3">
        <f t="array" ref="P469">INDEX(NoSettings!$C$2:$AG$1459,MATCH($A469,NoSettings!$A$2:$A$1459,0),MATCH(P$1,NoSettings!$C$1:$AG$1,0))</f>
        <v>0</v>
      </c>
      <c r="Q469" s="3">
        <f t="array" ref="Q469">INDEX(NoSettings!$C$2:$AG$1459,MATCH($A469,NoSettings!$A$2:$A$1459,0),MATCH(Q$1,NoSettings!$C$1:$AG$1,0))</f>
        <v>0</v>
      </c>
      <c r="R469" s="3">
        <f t="array" ref="R469">INDEX(NoSettings!$C$2:$AG$1459,MATCH($A469,NoSettings!$A$2:$A$1459,0),MATCH(R$1,NoSettings!$C$1:$AG$1,0))</f>
        <v>0</v>
      </c>
      <c r="S469" s="3">
        <f t="array" ref="S469">INDEX(NoSettings!$C$2:$AG$1459,MATCH($A469,NoSettings!$A$2:$A$1459,0),MATCH(S$1,NoSettings!$C$1:$AG$1,0))</f>
        <v>0</v>
      </c>
      <c r="T469" s="3">
        <f t="array" ref="T469">INDEX(NoSettings!$C$2:$AG$1459,MATCH($A469,NoSettings!$A$2:$A$1459,0),MATCH(T$1,NoSettings!$C$1:$AG$1,0))</f>
        <v>0</v>
      </c>
      <c r="U469" s="3">
        <f t="array" ref="U469">INDEX(NoSettings!$C$2:$AG$1459,MATCH($A469,NoSettings!$A$2:$A$1459,0),MATCH(U$1,NoSettings!$C$1:$AG$1,0))</f>
        <v>0</v>
      </c>
      <c r="V469" s="3">
        <f t="array" ref="V469">INDEX(NoSettings!$C$2:$AG$1459,MATCH($A469,NoSettings!$A$2:$A$1459,0),MATCH(V$1,NoSettings!$C$1:$AG$1,0))</f>
        <v>0</v>
      </c>
      <c r="W469" s="3">
        <f t="array" ref="W469">INDEX(NoSettings!$C$2:$AG$1459,MATCH($A469,NoSettings!$A$2:$A$1459,0),MATCH(W$1,NoSettings!$C$1:$AG$1,0))</f>
        <v>0</v>
      </c>
      <c r="X469" s="3">
        <f t="array" ref="X469">INDEX(NoSettings!$C$2:$AG$1459,MATCH($A469,NoSettings!$A$2:$A$1459,0),MATCH(X$1,NoSettings!$C$1:$AG$1,0))</f>
        <v>0</v>
      </c>
      <c r="Y469" s="3">
        <f t="array" ref="Y469">INDEX(NoSettings!$C$2:$AG$1459,MATCH($A469,NoSettings!$A$2:$A$1459,0),MATCH(Y$1,NoSettings!$C$1:$AG$1,0))</f>
        <v>0</v>
      </c>
      <c r="Z469" s="3">
        <f t="array" ref="Z469">INDEX(NoSettings!$C$2:$AG$1459,MATCH($A469,NoSettings!$A$2:$A$1459,0),MATCH(Z$1,NoSettings!$C$1:$AG$1,0))</f>
        <v>0</v>
      </c>
      <c r="AA469" s="3">
        <f t="array" ref="AA469">INDEX(NoSettings!$C$2:$AG$1459,MATCH($A469,NoSettings!$A$2:$A$1459,0),MATCH(AA$1,NoSettings!$C$1:$AG$1,0))</f>
        <v>0</v>
      </c>
      <c r="AB469" s="3">
        <f t="array" ref="AB469">INDEX(NoSettings!$C$2:$AG$1459,MATCH($A469,NoSettings!$A$2:$A$1459,0),MATCH(AB$1,NoSettings!$C$1:$AG$1,0))</f>
        <v>0</v>
      </c>
      <c r="AC469" s="3">
        <f t="array" ref="AC469">INDEX(NoSettings!$C$2:$AG$1459,MATCH($A469,NoSettings!$A$2:$A$1459,0),MATCH(AC$1,NoSettings!$C$1:$AG$1,0))</f>
        <v>0</v>
      </c>
      <c r="AD469" s="3">
        <f t="array" ref="AD469">INDEX(NoSettings!$C$2:$AG$1459,MATCH($A469,NoSettings!$A$2:$A$1459,0),MATCH(AD$1,NoSettings!$C$1:$AG$1,0))</f>
        <v>0</v>
      </c>
      <c r="AE469" s="3">
        <f t="array" ref="AE469">INDEX(NoSettings!$C$2:$AG$1459,MATCH($A469,NoSettings!$A$2:$A$1459,0),MATCH(AE$1,NoSettings!$C$1:$AG$1,0))</f>
        <v>0</v>
      </c>
      <c r="AF469" s="3">
        <f t="array" ref="AF469">INDEX(NoSettings!$C$2:$AG$1459,MATCH($A469,NoSettings!$A$2:$A$1459,0),MATCH(AF$1,NoSettings!$C$1:$AG$1,0))</f>
        <v>0</v>
      </c>
      <c r="AG469" s="3">
        <f t="array" ref="AG469">INDEX(NoSettings!$C$2:$AG$1459,MATCH($A469,NoSettings!$A$2:$A$1459,0),MATCH(AG$1,NoSettings!$C$1:$AG$1,0))</f>
        <v>0</v>
      </c>
      <c r="AH469" s="3">
        <f t="array" ref="AH469">INDEX(NoSettings!$C$2:$AG$1459,MATCH($A469,NoSettings!$A$2:$A$1459,0),MATCH(AH$1,NoSettings!$C$1:$AG$1,0))</f>
        <v>0</v>
      </c>
      <c r="AI469" s="3">
        <f t="array" ref="AI469">INDEX(NoSettings!$C$2:$AG$1459,MATCH($A469,NoSettings!$A$2:$A$1459,0),MATCH(AI$1,NoSettings!$C$1:$AG$1,0))</f>
        <v>0</v>
      </c>
      <c r="AJ469" s="3">
        <f t="array" ref="AJ469">INDEX(NoSettings!$C$2:$AG$1459,MATCH($A469,NoSettings!$A$2:$A$1459,0),MATCH(AJ$1,NoSettings!$C$1:$AG$1,0))</f>
        <v>0</v>
      </c>
      <c r="AK469" s="3">
        <f t="array" ref="AK469">INDEX(NoSettings!$C$2:$AG$1459,MATCH($A469,NoSettings!$A$2:$A$1459,0),MATCH(AK$1,NoSettings!$C$1:$AG$1,0))</f>
        <v>0</v>
      </c>
    </row>
    <row r="470" spans="1:37" ht="15.75" hidden="1" customHeight="1" x14ac:dyDescent="0.25">
      <c r="A470" s="3" t="s">
        <v>726</v>
      </c>
      <c r="B470" s="53" t="s">
        <v>155</v>
      </c>
      <c r="C470" s="53" t="s">
        <v>144</v>
      </c>
      <c r="D470" s="53" t="s">
        <v>142</v>
      </c>
      <c r="E470" s="53" t="s">
        <v>373</v>
      </c>
      <c r="F470" s="53" t="s">
        <v>160</v>
      </c>
      <c r="G470" s="3">
        <f t="array" ref="G470">INDEX(NoSettings!$C$2:$AG$1459,MATCH($A470,NoSettings!$A$2:$A$1459,0),MATCH(G$1,NoSettings!$C$1:$AG$1,0))</f>
        <v>0</v>
      </c>
      <c r="H470" s="3">
        <f t="array" ref="H470">INDEX(NoSettings!$C$2:$AG$1459,MATCH($A470,NoSettings!$A$2:$A$1459,0),MATCH(H$1,NoSettings!$C$1:$AG$1,0))</f>
        <v>0</v>
      </c>
      <c r="I470" s="3">
        <f t="array" ref="I470">INDEX(NoSettings!$C$2:$AG$1459,MATCH($A470,NoSettings!$A$2:$A$1459,0),MATCH(I$1,NoSettings!$C$1:$AG$1,0))</f>
        <v>0</v>
      </c>
      <c r="J470" s="3">
        <f t="array" ref="J470">INDEX(NoSettings!$C$2:$AG$1459,MATCH($A470,NoSettings!$A$2:$A$1459,0),MATCH(J$1,NoSettings!$C$1:$AG$1,0))</f>
        <v>0</v>
      </c>
      <c r="K470" s="3">
        <f t="array" ref="K470">INDEX(NoSettings!$C$2:$AG$1459,MATCH($A470,NoSettings!$A$2:$A$1459,0),MATCH(K$1,NoSettings!$C$1:$AG$1,0))</f>
        <v>0</v>
      </c>
      <c r="L470" s="3">
        <f t="array" ref="L470">INDEX(NoSettings!$C$2:$AG$1459,MATCH($A470,NoSettings!$A$2:$A$1459,0),MATCH(L$1,NoSettings!$C$1:$AG$1,0))</f>
        <v>0</v>
      </c>
      <c r="M470" s="3">
        <f t="array" ref="M470">INDEX(NoSettings!$C$2:$AG$1459,MATCH($A470,NoSettings!$A$2:$A$1459,0),MATCH(M$1,NoSettings!$C$1:$AG$1,0))</f>
        <v>0</v>
      </c>
      <c r="N470" s="3">
        <f t="array" ref="N470">INDEX(NoSettings!$C$2:$AG$1459,MATCH($A470,NoSettings!$A$2:$A$1459,0),MATCH(N$1,NoSettings!$C$1:$AG$1,0))</f>
        <v>0</v>
      </c>
      <c r="O470" s="3">
        <f t="array" ref="O470">INDEX(NoSettings!$C$2:$AG$1459,MATCH($A470,NoSettings!$A$2:$A$1459,0),MATCH(O$1,NoSettings!$C$1:$AG$1,0))</f>
        <v>0</v>
      </c>
      <c r="P470" s="3">
        <f t="array" ref="P470">INDEX(NoSettings!$C$2:$AG$1459,MATCH($A470,NoSettings!$A$2:$A$1459,0),MATCH(P$1,NoSettings!$C$1:$AG$1,0))</f>
        <v>0</v>
      </c>
      <c r="Q470" s="3">
        <f t="array" ref="Q470">INDEX(NoSettings!$C$2:$AG$1459,MATCH($A470,NoSettings!$A$2:$A$1459,0),MATCH(Q$1,NoSettings!$C$1:$AG$1,0))</f>
        <v>0</v>
      </c>
      <c r="R470" s="3">
        <f t="array" ref="R470">INDEX(NoSettings!$C$2:$AG$1459,MATCH($A470,NoSettings!$A$2:$A$1459,0),MATCH(R$1,NoSettings!$C$1:$AG$1,0))</f>
        <v>0</v>
      </c>
      <c r="S470" s="3">
        <f t="array" ref="S470">INDEX(NoSettings!$C$2:$AG$1459,MATCH($A470,NoSettings!$A$2:$A$1459,0),MATCH(S$1,NoSettings!$C$1:$AG$1,0))</f>
        <v>0</v>
      </c>
      <c r="T470" s="3">
        <f t="array" ref="T470">INDEX(NoSettings!$C$2:$AG$1459,MATCH($A470,NoSettings!$A$2:$A$1459,0),MATCH(T$1,NoSettings!$C$1:$AG$1,0))</f>
        <v>0</v>
      </c>
      <c r="U470" s="3">
        <f t="array" ref="U470">INDEX(NoSettings!$C$2:$AG$1459,MATCH($A470,NoSettings!$A$2:$A$1459,0),MATCH(U$1,NoSettings!$C$1:$AG$1,0))</f>
        <v>0</v>
      </c>
      <c r="V470" s="3">
        <f t="array" ref="V470">INDEX(NoSettings!$C$2:$AG$1459,MATCH($A470,NoSettings!$A$2:$A$1459,0),MATCH(V$1,NoSettings!$C$1:$AG$1,0))</f>
        <v>0</v>
      </c>
      <c r="W470" s="3">
        <f t="array" ref="W470">INDEX(NoSettings!$C$2:$AG$1459,MATCH($A470,NoSettings!$A$2:$A$1459,0),MATCH(W$1,NoSettings!$C$1:$AG$1,0))</f>
        <v>0</v>
      </c>
      <c r="X470" s="3">
        <f t="array" ref="X470">INDEX(NoSettings!$C$2:$AG$1459,MATCH($A470,NoSettings!$A$2:$A$1459,0),MATCH(X$1,NoSettings!$C$1:$AG$1,0))</f>
        <v>0</v>
      </c>
      <c r="Y470" s="3">
        <f t="array" ref="Y470">INDEX(NoSettings!$C$2:$AG$1459,MATCH($A470,NoSettings!$A$2:$A$1459,0),MATCH(Y$1,NoSettings!$C$1:$AG$1,0))</f>
        <v>0</v>
      </c>
      <c r="Z470" s="3">
        <f t="array" ref="Z470">INDEX(NoSettings!$C$2:$AG$1459,MATCH($A470,NoSettings!$A$2:$A$1459,0),MATCH(Z$1,NoSettings!$C$1:$AG$1,0))</f>
        <v>0</v>
      </c>
      <c r="AA470" s="3">
        <f t="array" ref="AA470">INDEX(NoSettings!$C$2:$AG$1459,MATCH($A470,NoSettings!$A$2:$A$1459,0),MATCH(AA$1,NoSettings!$C$1:$AG$1,0))</f>
        <v>0</v>
      </c>
      <c r="AB470" s="3">
        <f t="array" ref="AB470">INDEX(NoSettings!$C$2:$AG$1459,MATCH($A470,NoSettings!$A$2:$A$1459,0),MATCH(AB$1,NoSettings!$C$1:$AG$1,0))</f>
        <v>0</v>
      </c>
      <c r="AC470" s="3">
        <f t="array" ref="AC470">INDEX(NoSettings!$C$2:$AG$1459,MATCH($A470,NoSettings!$A$2:$A$1459,0),MATCH(AC$1,NoSettings!$C$1:$AG$1,0))</f>
        <v>0</v>
      </c>
      <c r="AD470" s="3">
        <f t="array" ref="AD470">INDEX(NoSettings!$C$2:$AG$1459,MATCH($A470,NoSettings!$A$2:$A$1459,0),MATCH(AD$1,NoSettings!$C$1:$AG$1,0))</f>
        <v>0</v>
      </c>
      <c r="AE470" s="3">
        <f t="array" ref="AE470">INDEX(NoSettings!$C$2:$AG$1459,MATCH($A470,NoSettings!$A$2:$A$1459,0),MATCH(AE$1,NoSettings!$C$1:$AG$1,0))</f>
        <v>0</v>
      </c>
      <c r="AF470" s="3">
        <f t="array" ref="AF470">INDEX(NoSettings!$C$2:$AG$1459,MATCH($A470,NoSettings!$A$2:$A$1459,0),MATCH(AF$1,NoSettings!$C$1:$AG$1,0))</f>
        <v>0</v>
      </c>
      <c r="AG470" s="3">
        <f t="array" ref="AG470">INDEX(NoSettings!$C$2:$AG$1459,MATCH($A470,NoSettings!$A$2:$A$1459,0),MATCH(AG$1,NoSettings!$C$1:$AG$1,0))</f>
        <v>0</v>
      </c>
      <c r="AH470" s="3">
        <f t="array" ref="AH470">INDEX(NoSettings!$C$2:$AG$1459,MATCH($A470,NoSettings!$A$2:$A$1459,0),MATCH(AH$1,NoSettings!$C$1:$AG$1,0))</f>
        <v>0</v>
      </c>
      <c r="AI470" s="3">
        <f t="array" ref="AI470">INDEX(NoSettings!$C$2:$AG$1459,MATCH($A470,NoSettings!$A$2:$A$1459,0),MATCH(AI$1,NoSettings!$C$1:$AG$1,0))</f>
        <v>0</v>
      </c>
      <c r="AJ470" s="3">
        <f t="array" ref="AJ470">INDEX(NoSettings!$C$2:$AG$1459,MATCH($A470,NoSettings!$A$2:$A$1459,0),MATCH(AJ$1,NoSettings!$C$1:$AG$1,0))</f>
        <v>0</v>
      </c>
      <c r="AK470" s="3">
        <f t="array" ref="AK470">INDEX(NoSettings!$C$2:$AG$1459,MATCH($A470,NoSettings!$A$2:$A$1459,0),MATCH(AK$1,NoSettings!$C$1:$AG$1,0))</f>
        <v>0</v>
      </c>
    </row>
    <row r="471" spans="1:37" ht="15.75" hidden="1" customHeight="1" x14ac:dyDescent="0.25">
      <c r="A471" s="3" t="s">
        <v>727</v>
      </c>
      <c r="B471" s="53" t="s">
        <v>155</v>
      </c>
      <c r="C471" s="53" t="s">
        <v>144</v>
      </c>
      <c r="D471" s="53" t="s">
        <v>142</v>
      </c>
      <c r="E471" s="53" t="s">
        <v>373</v>
      </c>
      <c r="F471" s="53" t="s">
        <v>161</v>
      </c>
      <c r="G471" s="3">
        <f t="array" ref="G471">INDEX(NoSettings!$C$2:$AG$1459,MATCH($A471,NoSettings!$A$2:$A$1459,0),MATCH(G$1,NoSettings!$C$1:$AG$1,0))</f>
        <v>0</v>
      </c>
      <c r="H471" s="3">
        <f t="array" ref="H471">INDEX(NoSettings!$C$2:$AG$1459,MATCH($A471,NoSettings!$A$2:$A$1459,0),MATCH(H$1,NoSettings!$C$1:$AG$1,0))</f>
        <v>0</v>
      </c>
      <c r="I471" s="3">
        <f t="array" ref="I471">INDEX(NoSettings!$C$2:$AG$1459,MATCH($A471,NoSettings!$A$2:$A$1459,0),MATCH(I$1,NoSettings!$C$1:$AG$1,0))</f>
        <v>0</v>
      </c>
      <c r="J471" s="3">
        <f t="array" ref="J471">INDEX(NoSettings!$C$2:$AG$1459,MATCH($A471,NoSettings!$A$2:$A$1459,0),MATCH(J$1,NoSettings!$C$1:$AG$1,0))</f>
        <v>0</v>
      </c>
      <c r="K471" s="3">
        <f t="array" ref="K471">INDEX(NoSettings!$C$2:$AG$1459,MATCH($A471,NoSettings!$A$2:$A$1459,0),MATCH(K$1,NoSettings!$C$1:$AG$1,0))</f>
        <v>0</v>
      </c>
      <c r="L471" s="3">
        <f t="array" ref="L471">INDEX(NoSettings!$C$2:$AG$1459,MATCH($A471,NoSettings!$A$2:$A$1459,0),MATCH(L$1,NoSettings!$C$1:$AG$1,0))</f>
        <v>0</v>
      </c>
      <c r="M471" s="3">
        <f t="array" ref="M471">INDEX(NoSettings!$C$2:$AG$1459,MATCH($A471,NoSettings!$A$2:$A$1459,0),MATCH(M$1,NoSettings!$C$1:$AG$1,0))</f>
        <v>0</v>
      </c>
      <c r="N471" s="3">
        <f t="array" ref="N471">INDEX(NoSettings!$C$2:$AG$1459,MATCH($A471,NoSettings!$A$2:$A$1459,0),MATCH(N$1,NoSettings!$C$1:$AG$1,0))</f>
        <v>0</v>
      </c>
      <c r="O471" s="3">
        <f t="array" ref="O471">INDEX(NoSettings!$C$2:$AG$1459,MATCH($A471,NoSettings!$A$2:$A$1459,0),MATCH(O$1,NoSettings!$C$1:$AG$1,0))</f>
        <v>0</v>
      </c>
      <c r="P471" s="3">
        <f t="array" ref="P471">INDEX(NoSettings!$C$2:$AG$1459,MATCH($A471,NoSettings!$A$2:$A$1459,0),MATCH(P$1,NoSettings!$C$1:$AG$1,0))</f>
        <v>0</v>
      </c>
      <c r="Q471" s="3">
        <f t="array" ref="Q471">INDEX(NoSettings!$C$2:$AG$1459,MATCH($A471,NoSettings!$A$2:$A$1459,0),MATCH(Q$1,NoSettings!$C$1:$AG$1,0))</f>
        <v>0</v>
      </c>
      <c r="R471" s="3">
        <f t="array" ref="R471">INDEX(NoSettings!$C$2:$AG$1459,MATCH($A471,NoSettings!$A$2:$A$1459,0),MATCH(R$1,NoSettings!$C$1:$AG$1,0))</f>
        <v>0</v>
      </c>
      <c r="S471" s="3">
        <f t="array" ref="S471">INDEX(NoSettings!$C$2:$AG$1459,MATCH($A471,NoSettings!$A$2:$A$1459,0),MATCH(S$1,NoSettings!$C$1:$AG$1,0))</f>
        <v>0</v>
      </c>
      <c r="T471" s="3">
        <f t="array" ref="T471">INDEX(NoSettings!$C$2:$AG$1459,MATCH($A471,NoSettings!$A$2:$A$1459,0),MATCH(T$1,NoSettings!$C$1:$AG$1,0))</f>
        <v>0</v>
      </c>
      <c r="U471" s="3">
        <f t="array" ref="U471">INDEX(NoSettings!$C$2:$AG$1459,MATCH($A471,NoSettings!$A$2:$A$1459,0),MATCH(U$1,NoSettings!$C$1:$AG$1,0))</f>
        <v>0</v>
      </c>
      <c r="V471" s="3">
        <f t="array" ref="V471">INDEX(NoSettings!$C$2:$AG$1459,MATCH($A471,NoSettings!$A$2:$A$1459,0),MATCH(V$1,NoSettings!$C$1:$AG$1,0))</f>
        <v>0</v>
      </c>
      <c r="W471" s="3">
        <f t="array" ref="W471">INDEX(NoSettings!$C$2:$AG$1459,MATCH($A471,NoSettings!$A$2:$A$1459,0),MATCH(W$1,NoSettings!$C$1:$AG$1,0))</f>
        <v>0</v>
      </c>
      <c r="X471" s="3">
        <f t="array" ref="X471">INDEX(NoSettings!$C$2:$AG$1459,MATCH($A471,NoSettings!$A$2:$A$1459,0),MATCH(X$1,NoSettings!$C$1:$AG$1,0))</f>
        <v>0</v>
      </c>
      <c r="Y471" s="3">
        <f t="array" ref="Y471">INDEX(NoSettings!$C$2:$AG$1459,MATCH($A471,NoSettings!$A$2:$A$1459,0),MATCH(Y$1,NoSettings!$C$1:$AG$1,0))</f>
        <v>0</v>
      </c>
      <c r="Z471" s="3">
        <f t="array" ref="Z471">INDEX(NoSettings!$C$2:$AG$1459,MATCH($A471,NoSettings!$A$2:$A$1459,0),MATCH(Z$1,NoSettings!$C$1:$AG$1,0))</f>
        <v>0</v>
      </c>
      <c r="AA471" s="3">
        <f t="array" ref="AA471">INDEX(NoSettings!$C$2:$AG$1459,MATCH($A471,NoSettings!$A$2:$A$1459,0),MATCH(AA$1,NoSettings!$C$1:$AG$1,0))</f>
        <v>0</v>
      </c>
      <c r="AB471" s="3">
        <f t="array" ref="AB471">INDEX(NoSettings!$C$2:$AG$1459,MATCH($A471,NoSettings!$A$2:$A$1459,0),MATCH(AB$1,NoSettings!$C$1:$AG$1,0))</f>
        <v>0</v>
      </c>
      <c r="AC471" s="3">
        <f t="array" ref="AC471">INDEX(NoSettings!$C$2:$AG$1459,MATCH($A471,NoSettings!$A$2:$A$1459,0),MATCH(AC$1,NoSettings!$C$1:$AG$1,0))</f>
        <v>0</v>
      </c>
      <c r="AD471" s="3">
        <f t="array" ref="AD471">INDEX(NoSettings!$C$2:$AG$1459,MATCH($A471,NoSettings!$A$2:$A$1459,0),MATCH(AD$1,NoSettings!$C$1:$AG$1,0))</f>
        <v>0</v>
      </c>
      <c r="AE471" s="3">
        <f t="array" ref="AE471">INDEX(NoSettings!$C$2:$AG$1459,MATCH($A471,NoSettings!$A$2:$A$1459,0),MATCH(AE$1,NoSettings!$C$1:$AG$1,0))</f>
        <v>0</v>
      </c>
      <c r="AF471" s="3">
        <f t="array" ref="AF471">INDEX(NoSettings!$C$2:$AG$1459,MATCH($A471,NoSettings!$A$2:$A$1459,0),MATCH(AF$1,NoSettings!$C$1:$AG$1,0))</f>
        <v>0</v>
      </c>
      <c r="AG471" s="3">
        <f t="array" ref="AG471">INDEX(NoSettings!$C$2:$AG$1459,MATCH($A471,NoSettings!$A$2:$A$1459,0),MATCH(AG$1,NoSettings!$C$1:$AG$1,0))</f>
        <v>0</v>
      </c>
      <c r="AH471" s="3">
        <f t="array" ref="AH471">INDEX(NoSettings!$C$2:$AG$1459,MATCH($A471,NoSettings!$A$2:$A$1459,0),MATCH(AH$1,NoSettings!$C$1:$AG$1,0))</f>
        <v>0</v>
      </c>
      <c r="AI471" s="3">
        <f t="array" ref="AI471">INDEX(NoSettings!$C$2:$AG$1459,MATCH($A471,NoSettings!$A$2:$A$1459,0),MATCH(AI$1,NoSettings!$C$1:$AG$1,0))</f>
        <v>0</v>
      </c>
      <c r="AJ471" s="3">
        <f t="array" ref="AJ471">INDEX(NoSettings!$C$2:$AG$1459,MATCH($A471,NoSettings!$A$2:$A$1459,0),MATCH(AJ$1,NoSettings!$C$1:$AG$1,0))</f>
        <v>0</v>
      </c>
      <c r="AK471" s="3">
        <f t="array" ref="AK471">INDEX(NoSettings!$C$2:$AG$1459,MATCH($A471,NoSettings!$A$2:$A$1459,0),MATCH(AK$1,NoSettings!$C$1:$AG$1,0))</f>
        <v>0</v>
      </c>
    </row>
    <row r="472" spans="1:37" ht="15.75" hidden="1" customHeight="1" x14ac:dyDescent="0.25">
      <c r="A472" s="3" t="s">
        <v>728</v>
      </c>
      <c r="B472" s="53" t="s">
        <v>155</v>
      </c>
      <c r="C472" s="53" t="s">
        <v>144</v>
      </c>
      <c r="D472" s="53" t="s">
        <v>142</v>
      </c>
      <c r="E472" s="53" t="s">
        <v>373</v>
      </c>
      <c r="F472" s="53" t="s">
        <v>162</v>
      </c>
      <c r="G472" s="3">
        <f t="array" ref="G472">INDEX(NoSettings!$C$2:$AG$1459,MATCH($A472,NoSettings!$A$2:$A$1459,0),MATCH(G$1,NoSettings!$C$1:$AG$1,0))</f>
        <v>0</v>
      </c>
      <c r="H472" s="3">
        <f t="array" ref="H472">INDEX(NoSettings!$C$2:$AG$1459,MATCH($A472,NoSettings!$A$2:$A$1459,0),MATCH(H$1,NoSettings!$C$1:$AG$1,0))</f>
        <v>0</v>
      </c>
      <c r="I472" s="3">
        <f t="array" ref="I472">INDEX(NoSettings!$C$2:$AG$1459,MATCH($A472,NoSettings!$A$2:$A$1459,0),MATCH(I$1,NoSettings!$C$1:$AG$1,0))</f>
        <v>0</v>
      </c>
      <c r="J472" s="3">
        <f t="array" ref="J472">INDEX(NoSettings!$C$2:$AG$1459,MATCH($A472,NoSettings!$A$2:$A$1459,0),MATCH(J$1,NoSettings!$C$1:$AG$1,0))</f>
        <v>0</v>
      </c>
      <c r="K472" s="3">
        <f t="array" ref="K472">INDEX(NoSettings!$C$2:$AG$1459,MATCH($A472,NoSettings!$A$2:$A$1459,0),MATCH(K$1,NoSettings!$C$1:$AG$1,0))</f>
        <v>0</v>
      </c>
      <c r="L472" s="3">
        <f t="array" ref="L472">INDEX(NoSettings!$C$2:$AG$1459,MATCH($A472,NoSettings!$A$2:$A$1459,0),MATCH(L$1,NoSettings!$C$1:$AG$1,0))</f>
        <v>0</v>
      </c>
      <c r="M472" s="3">
        <f t="array" ref="M472">INDEX(NoSettings!$C$2:$AG$1459,MATCH($A472,NoSettings!$A$2:$A$1459,0),MATCH(M$1,NoSettings!$C$1:$AG$1,0))</f>
        <v>0</v>
      </c>
      <c r="N472" s="3">
        <f t="array" ref="N472">INDEX(NoSettings!$C$2:$AG$1459,MATCH($A472,NoSettings!$A$2:$A$1459,0),MATCH(N$1,NoSettings!$C$1:$AG$1,0))</f>
        <v>0</v>
      </c>
      <c r="O472" s="3">
        <f t="array" ref="O472">INDEX(NoSettings!$C$2:$AG$1459,MATCH($A472,NoSettings!$A$2:$A$1459,0),MATCH(O$1,NoSettings!$C$1:$AG$1,0))</f>
        <v>0</v>
      </c>
      <c r="P472" s="3">
        <f t="array" ref="P472">INDEX(NoSettings!$C$2:$AG$1459,MATCH($A472,NoSettings!$A$2:$A$1459,0),MATCH(P$1,NoSettings!$C$1:$AG$1,0))</f>
        <v>0</v>
      </c>
      <c r="Q472" s="3">
        <f t="array" ref="Q472">INDEX(NoSettings!$C$2:$AG$1459,MATCH($A472,NoSettings!$A$2:$A$1459,0),MATCH(Q$1,NoSettings!$C$1:$AG$1,0))</f>
        <v>0</v>
      </c>
      <c r="R472" s="3">
        <f t="array" ref="R472">INDEX(NoSettings!$C$2:$AG$1459,MATCH($A472,NoSettings!$A$2:$A$1459,0),MATCH(R$1,NoSettings!$C$1:$AG$1,0))</f>
        <v>0</v>
      </c>
      <c r="S472" s="3">
        <f t="array" ref="S472">INDEX(NoSettings!$C$2:$AG$1459,MATCH($A472,NoSettings!$A$2:$A$1459,0),MATCH(S$1,NoSettings!$C$1:$AG$1,0))</f>
        <v>0</v>
      </c>
      <c r="T472" s="3">
        <f t="array" ref="T472">INDEX(NoSettings!$C$2:$AG$1459,MATCH($A472,NoSettings!$A$2:$A$1459,0),MATCH(T$1,NoSettings!$C$1:$AG$1,0))</f>
        <v>0</v>
      </c>
      <c r="U472" s="3">
        <f t="array" ref="U472">INDEX(NoSettings!$C$2:$AG$1459,MATCH($A472,NoSettings!$A$2:$A$1459,0),MATCH(U$1,NoSettings!$C$1:$AG$1,0))</f>
        <v>0</v>
      </c>
      <c r="V472" s="3">
        <f t="array" ref="V472">INDEX(NoSettings!$C$2:$AG$1459,MATCH($A472,NoSettings!$A$2:$A$1459,0),MATCH(V$1,NoSettings!$C$1:$AG$1,0))</f>
        <v>0</v>
      </c>
      <c r="W472" s="3">
        <f t="array" ref="W472">INDEX(NoSettings!$C$2:$AG$1459,MATCH($A472,NoSettings!$A$2:$A$1459,0),MATCH(W$1,NoSettings!$C$1:$AG$1,0))</f>
        <v>0</v>
      </c>
      <c r="X472" s="3">
        <f t="array" ref="X472">INDEX(NoSettings!$C$2:$AG$1459,MATCH($A472,NoSettings!$A$2:$A$1459,0),MATCH(X$1,NoSettings!$C$1:$AG$1,0))</f>
        <v>0</v>
      </c>
      <c r="Y472" s="3">
        <f t="array" ref="Y472">INDEX(NoSettings!$C$2:$AG$1459,MATCH($A472,NoSettings!$A$2:$A$1459,0),MATCH(Y$1,NoSettings!$C$1:$AG$1,0))</f>
        <v>0</v>
      </c>
      <c r="Z472" s="3">
        <f t="array" ref="Z472">INDEX(NoSettings!$C$2:$AG$1459,MATCH($A472,NoSettings!$A$2:$A$1459,0),MATCH(Z$1,NoSettings!$C$1:$AG$1,0))</f>
        <v>0</v>
      </c>
      <c r="AA472" s="3">
        <f t="array" ref="AA472">INDEX(NoSettings!$C$2:$AG$1459,MATCH($A472,NoSettings!$A$2:$A$1459,0),MATCH(AA$1,NoSettings!$C$1:$AG$1,0))</f>
        <v>0</v>
      </c>
      <c r="AB472" s="3">
        <f t="array" ref="AB472">INDEX(NoSettings!$C$2:$AG$1459,MATCH($A472,NoSettings!$A$2:$A$1459,0),MATCH(AB$1,NoSettings!$C$1:$AG$1,0))</f>
        <v>0</v>
      </c>
      <c r="AC472" s="3">
        <f t="array" ref="AC472">INDEX(NoSettings!$C$2:$AG$1459,MATCH($A472,NoSettings!$A$2:$A$1459,0),MATCH(AC$1,NoSettings!$C$1:$AG$1,0))</f>
        <v>0</v>
      </c>
      <c r="AD472" s="3">
        <f t="array" ref="AD472">INDEX(NoSettings!$C$2:$AG$1459,MATCH($A472,NoSettings!$A$2:$A$1459,0),MATCH(AD$1,NoSettings!$C$1:$AG$1,0))</f>
        <v>0</v>
      </c>
      <c r="AE472" s="3">
        <f t="array" ref="AE472">INDEX(NoSettings!$C$2:$AG$1459,MATCH($A472,NoSettings!$A$2:$A$1459,0),MATCH(AE$1,NoSettings!$C$1:$AG$1,0))</f>
        <v>0</v>
      </c>
      <c r="AF472" s="3">
        <f t="array" ref="AF472">INDEX(NoSettings!$C$2:$AG$1459,MATCH($A472,NoSettings!$A$2:$A$1459,0),MATCH(AF$1,NoSettings!$C$1:$AG$1,0))</f>
        <v>0</v>
      </c>
      <c r="AG472" s="3">
        <f t="array" ref="AG472">INDEX(NoSettings!$C$2:$AG$1459,MATCH($A472,NoSettings!$A$2:$A$1459,0),MATCH(AG$1,NoSettings!$C$1:$AG$1,0))</f>
        <v>0</v>
      </c>
      <c r="AH472" s="3">
        <f t="array" ref="AH472">INDEX(NoSettings!$C$2:$AG$1459,MATCH($A472,NoSettings!$A$2:$A$1459,0),MATCH(AH$1,NoSettings!$C$1:$AG$1,0))</f>
        <v>0</v>
      </c>
      <c r="AI472" s="3">
        <f t="array" ref="AI472">INDEX(NoSettings!$C$2:$AG$1459,MATCH($A472,NoSettings!$A$2:$A$1459,0),MATCH(AI$1,NoSettings!$C$1:$AG$1,0))</f>
        <v>0</v>
      </c>
      <c r="AJ472" s="3">
        <f t="array" ref="AJ472">INDEX(NoSettings!$C$2:$AG$1459,MATCH($A472,NoSettings!$A$2:$A$1459,0),MATCH(AJ$1,NoSettings!$C$1:$AG$1,0))</f>
        <v>0</v>
      </c>
      <c r="AK472" s="3">
        <f t="array" ref="AK472">INDEX(NoSettings!$C$2:$AG$1459,MATCH($A472,NoSettings!$A$2:$A$1459,0),MATCH(AK$1,NoSettings!$C$1:$AG$1,0))</f>
        <v>0</v>
      </c>
    </row>
    <row r="473" spans="1:37" ht="15.75" hidden="1" customHeight="1" x14ac:dyDescent="0.25">
      <c r="A473" s="3" t="s">
        <v>729</v>
      </c>
      <c r="B473" s="53" t="s">
        <v>155</v>
      </c>
      <c r="C473" s="53" t="s">
        <v>144</v>
      </c>
      <c r="D473" s="53" t="s">
        <v>142</v>
      </c>
      <c r="E473" s="53" t="s">
        <v>373</v>
      </c>
      <c r="F473" s="53" t="s">
        <v>163</v>
      </c>
      <c r="G473" s="3">
        <f t="array" ref="G473">INDEX(NoSettings!$C$2:$AG$1459,MATCH($A473,NoSettings!$A$2:$A$1459,0),MATCH(G$1,NoSettings!$C$1:$AG$1,0))</f>
        <v>0</v>
      </c>
      <c r="H473" s="3">
        <f t="array" ref="H473">INDEX(NoSettings!$C$2:$AG$1459,MATCH($A473,NoSettings!$A$2:$A$1459,0),MATCH(H$1,NoSettings!$C$1:$AG$1,0))</f>
        <v>0</v>
      </c>
      <c r="I473" s="3">
        <f t="array" ref="I473">INDEX(NoSettings!$C$2:$AG$1459,MATCH($A473,NoSettings!$A$2:$A$1459,0),MATCH(I$1,NoSettings!$C$1:$AG$1,0))</f>
        <v>0</v>
      </c>
      <c r="J473" s="3">
        <f t="array" ref="J473">INDEX(NoSettings!$C$2:$AG$1459,MATCH($A473,NoSettings!$A$2:$A$1459,0),MATCH(J$1,NoSettings!$C$1:$AG$1,0))</f>
        <v>0</v>
      </c>
      <c r="K473" s="3">
        <f t="array" ref="K473">INDEX(NoSettings!$C$2:$AG$1459,MATCH($A473,NoSettings!$A$2:$A$1459,0),MATCH(K$1,NoSettings!$C$1:$AG$1,0))</f>
        <v>0</v>
      </c>
      <c r="L473" s="3">
        <f t="array" ref="L473">INDEX(NoSettings!$C$2:$AG$1459,MATCH($A473,NoSettings!$A$2:$A$1459,0),MATCH(L$1,NoSettings!$C$1:$AG$1,0))</f>
        <v>0</v>
      </c>
      <c r="M473" s="3">
        <f t="array" ref="M473">INDEX(NoSettings!$C$2:$AG$1459,MATCH($A473,NoSettings!$A$2:$A$1459,0),MATCH(M$1,NoSettings!$C$1:$AG$1,0))</f>
        <v>0</v>
      </c>
      <c r="N473" s="3">
        <f t="array" ref="N473">INDEX(NoSettings!$C$2:$AG$1459,MATCH($A473,NoSettings!$A$2:$A$1459,0),MATCH(N$1,NoSettings!$C$1:$AG$1,0))</f>
        <v>0</v>
      </c>
      <c r="O473" s="3">
        <f t="array" ref="O473">INDEX(NoSettings!$C$2:$AG$1459,MATCH($A473,NoSettings!$A$2:$A$1459,0),MATCH(O$1,NoSettings!$C$1:$AG$1,0))</f>
        <v>0</v>
      </c>
      <c r="P473" s="3">
        <f t="array" ref="P473">INDEX(NoSettings!$C$2:$AG$1459,MATCH($A473,NoSettings!$A$2:$A$1459,0),MATCH(P$1,NoSettings!$C$1:$AG$1,0))</f>
        <v>0</v>
      </c>
      <c r="Q473" s="3">
        <f t="array" ref="Q473">INDEX(NoSettings!$C$2:$AG$1459,MATCH($A473,NoSettings!$A$2:$A$1459,0),MATCH(Q$1,NoSettings!$C$1:$AG$1,0))</f>
        <v>0</v>
      </c>
      <c r="R473" s="3">
        <f t="array" ref="R473">INDEX(NoSettings!$C$2:$AG$1459,MATCH($A473,NoSettings!$A$2:$A$1459,0),MATCH(R$1,NoSettings!$C$1:$AG$1,0))</f>
        <v>0</v>
      </c>
      <c r="S473" s="3">
        <f t="array" ref="S473">INDEX(NoSettings!$C$2:$AG$1459,MATCH($A473,NoSettings!$A$2:$A$1459,0),MATCH(S$1,NoSettings!$C$1:$AG$1,0))</f>
        <v>0</v>
      </c>
      <c r="T473" s="3">
        <f t="array" ref="T473">INDEX(NoSettings!$C$2:$AG$1459,MATCH($A473,NoSettings!$A$2:$A$1459,0),MATCH(T$1,NoSettings!$C$1:$AG$1,0))</f>
        <v>0</v>
      </c>
      <c r="U473" s="3">
        <f t="array" ref="U473">INDEX(NoSettings!$C$2:$AG$1459,MATCH($A473,NoSettings!$A$2:$A$1459,0),MATCH(U$1,NoSettings!$C$1:$AG$1,0))</f>
        <v>0</v>
      </c>
      <c r="V473" s="3">
        <f t="array" ref="V473">INDEX(NoSettings!$C$2:$AG$1459,MATCH($A473,NoSettings!$A$2:$A$1459,0),MATCH(V$1,NoSettings!$C$1:$AG$1,0))</f>
        <v>0</v>
      </c>
      <c r="W473" s="3">
        <f t="array" ref="W473">INDEX(NoSettings!$C$2:$AG$1459,MATCH($A473,NoSettings!$A$2:$A$1459,0),MATCH(W$1,NoSettings!$C$1:$AG$1,0))</f>
        <v>0</v>
      </c>
      <c r="X473" s="3">
        <f t="array" ref="X473">INDEX(NoSettings!$C$2:$AG$1459,MATCH($A473,NoSettings!$A$2:$A$1459,0),MATCH(X$1,NoSettings!$C$1:$AG$1,0))</f>
        <v>0</v>
      </c>
      <c r="Y473" s="3">
        <f t="array" ref="Y473">INDEX(NoSettings!$C$2:$AG$1459,MATCH($A473,NoSettings!$A$2:$A$1459,0),MATCH(Y$1,NoSettings!$C$1:$AG$1,0))</f>
        <v>0</v>
      </c>
      <c r="Z473" s="3">
        <f t="array" ref="Z473">INDEX(NoSettings!$C$2:$AG$1459,MATCH($A473,NoSettings!$A$2:$A$1459,0),MATCH(Z$1,NoSettings!$C$1:$AG$1,0))</f>
        <v>0</v>
      </c>
      <c r="AA473" s="3">
        <f t="array" ref="AA473">INDEX(NoSettings!$C$2:$AG$1459,MATCH($A473,NoSettings!$A$2:$A$1459,0),MATCH(AA$1,NoSettings!$C$1:$AG$1,0))</f>
        <v>0</v>
      </c>
      <c r="AB473" s="3">
        <f t="array" ref="AB473">INDEX(NoSettings!$C$2:$AG$1459,MATCH($A473,NoSettings!$A$2:$A$1459,0),MATCH(AB$1,NoSettings!$C$1:$AG$1,0))</f>
        <v>0</v>
      </c>
      <c r="AC473" s="3">
        <f t="array" ref="AC473">INDEX(NoSettings!$C$2:$AG$1459,MATCH($A473,NoSettings!$A$2:$A$1459,0),MATCH(AC$1,NoSettings!$C$1:$AG$1,0))</f>
        <v>0</v>
      </c>
      <c r="AD473" s="3">
        <f t="array" ref="AD473">INDEX(NoSettings!$C$2:$AG$1459,MATCH($A473,NoSettings!$A$2:$A$1459,0),MATCH(AD$1,NoSettings!$C$1:$AG$1,0))</f>
        <v>0</v>
      </c>
      <c r="AE473" s="3">
        <f t="array" ref="AE473">INDEX(NoSettings!$C$2:$AG$1459,MATCH($A473,NoSettings!$A$2:$A$1459,0),MATCH(AE$1,NoSettings!$C$1:$AG$1,0))</f>
        <v>0</v>
      </c>
      <c r="AF473" s="3">
        <f t="array" ref="AF473">INDEX(NoSettings!$C$2:$AG$1459,MATCH($A473,NoSettings!$A$2:$A$1459,0),MATCH(AF$1,NoSettings!$C$1:$AG$1,0))</f>
        <v>0</v>
      </c>
      <c r="AG473" s="3">
        <f t="array" ref="AG473">INDEX(NoSettings!$C$2:$AG$1459,MATCH($A473,NoSettings!$A$2:$A$1459,0),MATCH(AG$1,NoSettings!$C$1:$AG$1,0))</f>
        <v>0</v>
      </c>
      <c r="AH473" s="3">
        <f t="array" ref="AH473">INDEX(NoSettings!$C$2:$AG$1459,MATCH($A473,NoSettings!$A$2:$A$1459,0),MATCH(AH$1,NoSettings!$C$1:$AG$1,0))</f>
        <v>0</v>
      </c>
      <c r="AI473" s="3">
        <f t="array" ref="AI473">INDEX(NoSettings!$C$2:$AG$1459,MATCH($A473,NoSettings!$A$2:$A$1459,0),MATCH(AI$1,NoSettings!$C$1:$AG$1,0))</f>
        <v>0</v>
      </c>
      <c r="AJ473" s="3">
        <f t="array" ref="AJ473">INDEX(NoSettings!$C$2:$AG$1459,MATCH($A473,NoSettings!$A$2:$A$1459,0),MATCH(AJ$1,NoSettings!$C$1:$AG$1,0))</f>
        <v>0</v>
      </c>
      <c r="AK473" s="3">
        <f t="array" ref="AK473">INDEX(NoSettings!$C$2:$AG$1459,MATCH($A473,NoSettings!$A$2:$A$1459,0),MATCH(AK$1,NoSettings!$C$1:$AG$1,0))</f>
        <v>0</v>
      </c>
    </row>
    <row r="474" spans="1:37" ht="15.75" hidden="1" customHeight="1" x14ac:dyDescent="0.25">
      <c r="A474" s="3" t="s">
        <v>730</v>
      </c>
      <c r="B474" s="53" t="s">
        <v>155</v>
      </c>
      <c r="C474" s="53" t="s">
        <v>144</v>
      </c>
      <c r="D474" s="53" t="s">
        <v>142</v>
      </c>
      <c r="E474" s="53" t="s">
        <v>373</v>
      </c>
      <c r="F474" s="53" t="s">
        <v>164</v>
      </c>
      <c r="G474" s="3">
        <f t="array" ref="G474">INDEX(NoSettings!$C$2:$AG$1459,MATCH($A474,NoSettings!$A$2:$A$1459,0),MATCH(G$1,NoSettings!$C$1:$AG$1,0))</f>
        <v>0</v>
      </c>
      <c r="H474" s="3">
        <f t="array" ref="H474">INDEX(NoSettings!$C$2:$AG$1459,MATCH($A474,NoSettings!$A$2:$A$1459,0),MATCH(H$1,NoSettings!$C$1:$AG$1,0))</f>
        <v>0</v>
      </c>
      <c r="I474" s="3">
        <f t="array" ref="I474">INDEX(NoSettings!$C$2:$AG$1459,MATCH($A474,NoSettings!$A$2:$A$1459,0),MATCH(I$1,NoSettings!$C$1:$AG$1,0))</f>
        <v>0</v>
      </c>
      <c r="J474" s="3">
        <f t="array" ref="J474">INDEX(NoSettings!$C$2:$AG$1459,MATCH($A474,NoSettings!$A$2:$A$1459,0),MATCH(J$1,NoSettings!$C$1:$AG$1,0))</f>
        <v>0</v>
      </c>
      <c r="K474" s="3">
        <f t="array" ref="K474">INDEX(NoSettings!$C$2:$AG$1459,MATCH($A474,NoSettings!$A$2:$A$1459,0),MATCH(K$1,NoSettings!$C$1:$AG$1,0))</f>
        <v>0</v>
      </c>
      <c r="L474" s="3">
        <f t="array" ref="L474">INDEX(NoSettings!$C$2:$AG$1459,MATCH($A474,NoSettings!$A$2:$A$1459,0),MATCH(L$1,NoSettings!$C$1:$AG$1,0))</f>
        <v>0</v>
      </c>
      <c r="M474" s="3">
        <f t="array" ref="M474">INDEX(NoSettings!$C$2:$AG$1459,MATCH($A474,NoSettings!$A$2:$A$1459,0),MATCH(M$1,NoSettings!$C$1:$AG$1,0))</f>
        <v>0</v>
      </c>
      <c r="N474" s="3">
        <f t="array" ref="N474">INDEX(NoSettings!$C$2:$AG$1459,MATCH($A474,NoSettings!$A$2:$A$1459,0),MATCH(N$1,NoSettings!$C$1:$AG$1,0))</f>
        <v>0</v>
      </c>
      <c r="O474" s="3">
        <f t="array" ref="O474">INDEX(NoSettings!$C$2:$AG$1459,MATCH($A474,NoSettings!$A$2:$A$1459,0),MATCH(O$1,NoSettings!$C$1:$AG$1,0))</f>
        <v>0</v>
      </c>
      <c r="P474" s="3">
        <f t="array" ref="P474">INDEX(NoSettings!$C$2:$AG$1459,MATCH($A474,NoSettings!$A$2:$A$1459,0),MATCH(P$1,NoSettings!$C$1:$AG$1,0))</f>
        <v>0</v>
      </c>
      <c r="Q474" s="3">
        <f t="array" ref="Q474">INDEX(NoSettings!$C$2:$AG$1459,MATCH($A474,NoSettings!$A$2:$A$1459,0),MATCH(Q$1,NoSettings!$C$1:$AG$1,0))</f>
        <v>0</v>
      </c>
      <c r="R474" s="3">
        <f t="array" ref="R474">INDEX(NoSettings!$C$2:$AG$1459,MATCH($A474,NoSettings!$A$2:$A$1459,0),MATCH(R$1,NoSettings!$C$1:$AG$1,0))</f>
        <v>0</v>
      </c>
      <c r="S474" s="3">
        <f t="array" ref="S474">INDEX(NoSettings!$C$2:$AG$1459,MATCH($A474,NoSettings!$A$2:$A$1459,0),MATCH(S$1,NoSettings!$C$1:$AG$1,0))</f>
        <v>0</v>
      </c>
      <c r="T474" s="3">
        <f t="array" ref="T474">INDEX(NoSettings!$C$2:$AG$1459,MATCH($A474,NoSettings!$A$2:$A$1459,0),MATCH(T$1,NoSettings!$C$1:$AG$1,0))</f>
        <v>0</v>
      </c>
      <c r="U474" s="3">
        <f t="array" ref="U474">INDEX(NoSettings!$C$2:$AG$1459,MATCH($A474,NoSettings!$A$2:$A$1459,0),MATCH(U$1,NoSettings!$C$1:$AG$1,0))</f>
        <v>0</v>
      </c>
      <c r="V474" s="3">
        <f t="array" ref="V474">INDEX(NoSettings!$C$2:$AG$1459,MATCH($A474,NoSettings!$A$2:$A$1459,0),MATCH(V$1,NoSettings!$C$1:$AG$1,0))</f>
        <v>0</v>
      </c>
      <c r="W474" s="3">
        <f t="array" ref="W474">INDEX(NoSettings!$C$2:$AG$1459,MATCH($A474,NoSettings!$A$2:$A$1459,0),MATCH(W$1,NoSettings!$C$1:$AG$1,0))</f>
        <v>0</v>
      </c>
      <c r="X474" s="3">
        <f t="array" ref="X474">INDEX(NoSettings!$C$2:$AG$1459,MATCH($A474,NoSettings!$A$2:$A$1459,0),MATCH(X$1,NoSettings!$C$1:$AG$1,0))</f>
        <v>0</v>
      </c>
      <c r="Y474" s="3">
        <f t="array" ref="Y474">INDEX(NoSettings!$C$2:$AG$1459,MATCH($A474,NoSettings!$A$2:$A$1459,0),MATCH(Y$1,NoSettings!$C$1:$AG$1,0))</f>
        <v>0</v>
      </c>
      <c r="Z474" s="3">
        <f t="array" ref="Z474">INDEX(NoSettings!$C$2:$AG$1459,MATCH($A474,NoSettings!$A$2:$A$1459,0),MATCH(Z$1,NoSettings!$C$1:$AG$1,0))</f>
        <v>0</v>
      </c>
      <c r="AA474" s="3">
        <f t="array" ref="AA474">INDEX(NoSettings!$C$2:$AG$1459,MATCH($A474,NoSettings!$A$2:$A$1459,0),MATCH(AA$1,NoSettings!$C$1:$AG$1,0))</f>
        <v>0</v>
      </c>
      <c r="AB474" s="3">
        <f t="array" ref="AB474">INDEX(NoSettings!$C$2:$AG$1459,MATCH($A474,NoSettings!$A$2:$A$1459,0),MATCH(AB$1,NoSettings!$C$1:$AG$1,0))</f>
        <v>0</v>
      </c>
      <c r="AC474" s="3">
        <f t="array" ref="AC474">INDEX(NoSettings!$C$2:$AG$1459,MATCH($A474,NoSettings!$A$2:$A$1459,0),MATCH(AC$1,NoSettings!$C$1:$AG$1,0))</f>
        <v>0</v>
      </c>
      <c r="AD474" s="3">
        <f t="array" ref="AD474">INDEX(NoSettings!$C$2:$AG$1459,MATCH($A474,NoSettings!$A$2:$A$1459,0),MATCH(AD$1,NoSettings!$C$1:$AG$1,0))</f>
        <v>0</v>
      </c>
      <c r="AE474" s="3">
        <f t="array" ref="AE474">INDEX(NoSettings!$C$2:$AG$1459,MATCH($A474,NoSettings!$A$2:$A$1459,0),MATCH(AE$1,NoSettings!$C$1:$AG$1,0))</f>
        <v>0</v>
      </c>
      <c r="AF474" s="3">
        <f t="array" ref="AF474">INDEX(NoSettings!$C$2:$AG$1459,MATCH($A474,NoSettings!$A$2:$A$1459,0),MATCH(AF$1,NoSettings!$C$1:$AG$1,0))</f>
        <v>0</v>
      </c>
      <c r="AG474" s="3">
        <f t="array" ref="AG474">INDEX(NoSettings!$C$2:$AG$1459,MATCH($A474,NoSettings!$A$2:$A$1459,0),MATCH(AG$1,NoSettings!$C$1:$AG$1,0))</f>
        <v>0</v>
      </c>
      <c r="AH474" s="3">
        <f t="array" ref="AH474">INDEX(NoSettings!$C$2:$AG$1459,MATCH($A474,NoSettings!$A$2:$A$1459,0),MATCH(AH$1,NoSettings!$C$1:$AG$1,0))</f>
        <v>0</v>
      </c>
      <c r="AI474" s="3">
        <f t="array" ref="AI474">INDEX(NoSettings!$C$2:$AG$1459,MATCH($A474,NoSettings!$A$2:$A$1459,0),MATCH(AI$1,NoSettings!$C$1:$AG$1,0))</f>
        <v>0</v>
      </c>
      <c r="AJ474" s="3">
        <f t="array" ref="AJ474">INDEX(NoSettings!$C$2:$AG$1459,MATCH($A474,NoSettings!$A$2:$A$1459,0),MATCH(AJ$1,NoSettings!$C$1:$AG$1,0))</f>
        <v>0</v>
      </c>
      <c r="AK474" s="3">
        <f t="array" ref="AK474">INDEX(NoSettings!$C$2:$AG$1459,MATCH($A474,NoSettings!$A$2:$A$1459,0),MATCH(AK$1,NoSettings!$C$1:$AG$1,0))</f>
        <v>0</v>
      </c>
    </row>
    <row r="475" spans="1:37" ht="15.75" hidden="1" customHeight="1" x14ac:dyDescent="0.25">
      <c r="A475" s="3" t="s">
        <v>731</v>
      </c>
      <c r="B475" s="53" t="s">
        <v>155</v>
      </c>
      <c r="C475" s="53" t="s">
        <v>144</v>
      </c>
      <c r="D475" s="53" t="s">
        <v>142</v>
      </c>
      <c r="E475" s="53" t="s">
        <v>373</v>
      </c>
      <c r="F475" s="53" t="s">
        <v>165</v>
      </c>
      <c r="G475" s="3">
        <f t="array" ref="G475">INDEX(NoSettings!$C$2:$AG$1459,MATCH($A475,NoSettings!$A$2:$A$1459,0),MATCH(G$1,NoSettings!$C$1:$AG$1,0))</f>
        <v>0</v>
      </c>
      <c r="H475" s="3">
        <f t="array" ref="H475">INDEX(NoSettings!$C$2:$AG$1459,MATCH($A475,NoSettings!$A$2:$A$1459,0),MATCH(H$1,NoSettings!$C$1:$AG$1,0))</f>
        <v>0</v>
      </c>
      <c r="I475" s="3">
        <f t="array" ref="I475">INDEX(NoSettings!$C$2:$AG$1459,MATCH($A475,NoSettings!$A$2:$A$1459,0),MATCH(I$1,NoSettings!$C$1:$AG$1,0))</f>
        <v>0</v>
      </c>
      <c r="J475" s="3">
        <f t="array" ref="J475">INDEX(NoSettings!$C$2:$AG$1459,MATCH($A475,NoSettings!$A$2:$A$1459,0),MATCH(J$1,NoSettings!$C$1:$AG$1,0))</f>
        <v>0</v>
      </c>
      <c r="K475" s="3">
        <f t="array" ref="K475">INDEX(NoSettings!$C$2:$AG$1459,MATCH($A475,NoSettings!$A$2:$A$1459,0),MATCH(K$1,NoSettings!$C$1:$AG$1,0))</f>
        <v>0</v>
      </c>
      <c r="L475" s="3">
        <f t="array" ref="L475">INDEX(NoSettings!$C$2:$AG$1459,MATCH($A475,NoSettings!$A$2:$A$1459,0),MATCH(L$1,NoSettings!$C$1:$AG$1,0))</f>
        <v>0</v>
      </c>
      <c r="M475" s="3">
        <f t="array" ref="M475">INDEX(NoSettings!$C$2:$AG$1459,MATCH($A475,NoSettings!$A$2:$A$1459,0),MATCH(M$1,NoSettings!$C$1:$AG$1,0))</f>
        <v>0</v>
      </c>
      <c r="N475" s="3">
        <f t="array" ref="N475">INDEX(NoSettings!$C$2:$AG$1459,MATCH($A475,NoSettings!$A$2:$A$1459,0),MATCH(N$1,NoSettings!$C$1:$AG$1,0))</f>
        <v>0</v>
      </c>
      <c r="O475" s="3">
        <f t="array" ref="O475">INDEX(NoSettings!$C$2:$AG$1459,MATCH($A475,NoSettings!$A$2:$A$1459,0),MATCH(O$1,NoSettings!$C$1:$AG$1,0))</f>
        <v>0</v>
      </c>
      <c r="P475" s="3">
        <f t="array" ref="P475">INDEX(NoSettings!$C$2:$AG$1459,MATCH($A475,NoSettings!$A$2:$A$1459,0),MATCH(P$1,NoSettings!$C$1:$AG$1,0))</f>
        <v>0</v>
      </c>
      <c r="Q475" s="3">
        <f t="array" ref="Q475">INDEX(NoSettings!$C$2:$AG$1459,MATCH($A475,NoSettings!$A$2:$A$1459,0),MATCH(Q$1,NoSettings!$C$1:$AG$1,0))</f>
        <v>0</v>
      </c>
      <c r="R475" s="3">
        <f t="array" ref="R475">INDEX(NoSettings!$C$2:$AG$1459,MATCH($A475,NoSettings!$A$2:$A$1459,0),MATCH(R$1,NoSettings!$C$1:$AG$1,0))</f>
        <v>0</v>
      </c>
      <c r="S475" s="3">
        <f t="array" ref="S475">INDEX(NoSettings!$C$2:$AG$1459,MATCH($A475,NoSettings!$A$2:$A$1459,0),MATCH(S$1,NoSettings!$C$1:$AG$1,0))</f>
        <v>0</v>
      </c>
      <c r="T475" s="3">
        <f t="array" ref="T475">INDEX(NoSettings!$C$2:$AG$1459,MATCH($A475,NoSettings!$A$2:$A$1459,0),MATCH(T$1,NoSettings!$C$1:$AG$1,0))</f>
        <v>0</v>
      </c>
      <c r="U475" s="3">
        <f t="array" ref="U475">INDEX(NoSettings!$C$2:$AG$1459,MATCH($A475,NoSettings!$A$2:$A$1459,0),MATCH(U$1,NoSettings!$C$1:$AG$1,0))</f>
        <v>0</v>
      </c>
      <c r="V475" s="3">
        <f t="array" ref="V475">INDEX(NoSettings!$C$2:$AG$1459,MATCH($A475,NoSettings!$A$2:$A$1459,0),MATCH(V$1,NoSettings!$C$1:$AG$1,0))</f>
        <v>0</v>
      </c>
      <c r="W475" s="3">
        <f t="array" ref="W475">INDEX(NoSettings!$C$2:$AG$1459,MATCH($A475,NoSettings!$A$2:$A$1459,0),MATCH(W$1,NoSettings!$C$1:$AG$1,0))</f>
        <v>0</v>
      </c>
      <c r="X475" s="3">
        <f t="array" ref="X475">INDEX(NoSettings!$C$2:$AG$1459,MATCH($A475,NoSettings!$A$2:$A$1459,0),MATCH(X$1,NoSettings!$C$1:$AG$1,0))</f>
        <v>0</v>
      </c>
      <c r="Y475" s="3">
        <f t="array" ref="Y475">INDEX(NoSettings!$C$2:$AG$1459,MATCH($A475,NoSettings!$A$2:$A$1459,0),MATCH(Y$1,NoSettings!$C$1:$AG$1,0))</f>
        <v>0</v>
      </c>
      <c r="Z475" s="3">
        <f t="array" ref="Z475">INDEX(NoSettings!$C$2:$AG$1459,MATCH($A475,NoSettings!$A$2:$A$1459,0),MATCH(Z$1,NoSettings!$C$1:$AG$1,0))</f>
        <v>0</v>
      </c>
      <c r="AA475" s="3">
        <f t="array" ref="AA475">INDEX(NoSettings!$C$2:$AG$1459,MATCH($A475,NoSettings!$A$2:$A$1459,0),MATCH(AA$1,NoSettings!$C$1:$AG$1,0))</f>
        <v>0</v>
      </c>
      <c r="AB475" s="3">
        <f t="array" ref="AB475">INDEX(NoSettings!$C$2:$AG$1459,MATCH($A475,NoSettings!$A$2:$A$1459,0),MATCH(AB$1,NoSettings!$C$1:$AG$1,0))</f>
        <v>0</v>
      </c>
      <c r="AC475" s="3">
        <f t="array" ref="AC475">INDEX(NoSettings!$C$2:$AG$1459,MATCH($A475,NoSettings!$A$2:$A$1459,0),MATCH(AC$1,NoSettings!$C$1:$AG$1,0))</f>
        <v>0</v>
      </c>
      <c r="AD475" s="3">
        <f t="array" ref="AD475">INDEX(NoSettings!$C$2:$AG$1459,MATCH($A475,NoSettings!$A$2:$A$1459,0),MATCH(AD$1,NoSettings!$C$1:$AG$1,0))</f>
        <v>0</v>
      </c>
      <c r="AE475" s="3">
        <f t="array" ref="AE475">INDEX(NoSettings!$C$2:$AG$1459,MATCH($A475,NoSettings!$A$2:$A$1459,0),MATCH(AE$1,NoSettings!$C$1:$AG$1,0))</f>
        <v>0</v>
      </c>
      <c r="AF475" s="3">
        <f t="array" ref="AF475">INDEX(NoSettings!$C$2:$AG$1459,MATCH($A475,NoSettings!$A$2:$A$1459,0),MATCH(AF$1,NoSettings!$C$1:$AG$1,0))</f>
        <v>0</v>
      </c>
      <c r="AG475" s="3">
        <f t="array" ref="AG475">INDEX(NoSettings!$C$2:$AG$1459,MATCH($A475,NoSettings!$A$2:$A$1459,0),MATCH(AG$1,NoSettings!$C$1:$AG$1,0))</f>
        <v>0</v>
      </c>
      <c r="AH475" s="3">
        <f t="array" ref="AH475">INDEX(NoSettings!$C$2:$AG$1459,MATCH($A475,NoSettings!$A$2:$A$1459,0),MATCH(AH$1,NoSettings!$C$1:$AG$1,0))</f>
        <v>0</v>
      </c>
      <c r="AI475" s="3">
        <f t="array" ref="AI475">INDEX(NoSettings!$C$2:$AG$1459,MATCH($A475,NoSettings!$A$2:$A$1459,0),MATCH(AI$1,NoSettings!$C$1:$AG$1,0))</f>
        <v>0</v>
      </c>
      <c r="AJ475" s="3">
        <f t="array" ref="AJ475">INDEX(NoSettings!$C$2:$AG$1459,MATCH($A475,NoSettings!$A$2:$A$1459,0),MATCH(AJ$1,NoSettings!$C$1:$AG$1,0))</f>
        <v>0</v>
      </c>
      <c r="AK475" s="3">
        <f t="array" ref="AK475">INDEX(NoSettings!$C$2:$AG$1459,MATCH($A475,NoSettings!$A$2:$A$1459,0),MATCH(AK$1,NoSettings!$C$1:$AG$1,0))</f>
        <v>0</v>
      </c>
    </row>
    <row r="476" spans="1:37" ht="15.75" hidden="1" customHeight="1" x14ac:dyDescent="0.25">
      <c r="A476" s="3" t="s">
        <v>732</v>
      </c>
      <c r="B476" s="53" t="s">
        <v>155</v>
      </c>
      <c r="C476" s="53" t="s">
        <v>144</v>
      </c>
      <c r="D476" s="53" t="s">
        <v>142</v>
      </c>
      <c r="E476" s="53" t="s">
        <v>373</v>
      </c>
      <c r="F476" s="53" t="s">
        <v>166</v>
      </c>
      <c r="G476" s="3">
        <f t="array" ref="G476">INDEX(NoSettings!$C$2:$AG$1459,MATCH($A476,NoSettings!$A$2:$A$1459,0),MATCH(G$1,NoSettings!$C$1:$AG$1,0))</f>
        <v>0</v>
      </c>
      <c r="H476" s="3">
        <f t="array" ref="H476">INDEX(NoSettings!$C$2:$AG$1459,MATCH($A476,NoSettings!$A$2:$A$1459,0),MATCH(H$1,NoSettings!$C$1:$AG$1,0))</f>
        <v>0</v>
      </c>
      <c r="I476" s="3">
        <f t="array" ref="I476">INDEX(NoSettings!$C$2:$AG$1459,MATCH($A476,NoSettings!$A$2:$A$1459,0),MATCH(I$1,NoSettings!$C$1:$AG$1,0))</f>
        <v>0</v>
      </c>
      <c r="J476" s="3">
        <f t="array" ref="J476">INDEX(NoSettings!$C$2:$AG$1459,MATCH($A476,NoSettings!$A$2:$A$1459,0),MATCH(J$1,NoSettings!$C$1:$AG$1,0))</f>
        <v>0</v>
      </c>
      <c r="K476" s="3">
        <f t="array" ref="K476">INDEX(NoSettings!$C$2:$AG$1459,MATCH($A476,NoSettings!$A$2:$A$1459,0),MATCH(K$1,NoSettings!$C$1:$AG$1,0))</f>
        <v>0</v>
      </c>
      <c r="L476" s="3">
        <f t="array" ref="L476">INDEX(NoSettings!$C$2:$AG$1459,MATCH($A476,NoSettings!$A$2:$A$1459,0),MATCH(L$1,NoSettings!$C$1:$AG$1,0))</f>
        <v>0</v>
      </c>
      <c r="M476" s="3">
        <f t="array" ref="M476">INDEX(NoSettings!$C$2:$AG$1459,MATCH($A476,NoSettings!$A$2:$A$1459,0),MATCH(M$1,NoSettings!$C$1:$AG$1,0))</f>
        <v>0</v>
      </c>
      <c r="N476" s="3">
        <f t="array" ref="N476">INDEX(NoSettings!$C$2:$AG$1459,MATCH($A476,NoSettings!$A$2:$A$1459,0),MATCH(N$1,NoSettings!$C$1:$AG$1,0))</f>
        <v>0</v>
      </c>
      <c r="O476" s="3">
        <f t="array" ref="O476">INDEX(NoSettings!$C$2:$AG$1459,MATCH($A476,NoSettings!$A$2:$A$1459,0),MATCH(O$1,NoSettings!$C$1:$AG$1,0))</f>
        <v>0</v>
      </c>
      <c r="P476" s="3">
        <f t="array" ref="P476">INDEX(NoSettings!$C$2:$AG$1459,MATCH($A476,NoSettings!$A$2:$A$1459,0),MATCH(P$1,NoSettings!$C$1:$AG$1,0))</f>
        <v>0</v>
      </c>
      <c r="Q476" s="3">
        <f t="array" ref="Q476">INDEX(NoSettings!$C$2:$AG$1459,MATCH($A476,NoSettings!$A$2:$A$1459,0),MATCH(Q$1,NoSettings!$C$1:$AG$1,0))</f>
        <v>0</v>
      </c>
      <c r="R476" s="3">
        <f t="array" ref="R476">INDEX(NoSettings!$C$2:$AG$1459,MATCH($A476,NoSettings!$A$2:$A$1459,0),MATCH(R$1,NoSettings!$C$1:$AG$1,0))</f>
        <v>0</v>
      </c>
      <c r="S476" s="3">
        <f t="array" ref="S476">INDEX(NoSettings!$C$2:$AG$1459,MATCH($A476,NoSettings!$A$2:$A$1459,0),MATCH(S$1,NoSettings!$C$1:$AG$1,0))</f>
        <v>0</v>
      </c>
      <c r="T476" s="3">
        <f t="array" ref="T476">INDEX(NoSettings!$C$2:$AG$1459,MATCH($A476,NoSettings!$A$2:$A$1459,0),MATCH(T$1,NoSettings!$C$1:$AG$1,0))</f>
        <v>0</v>
      </c>
      <c r="U476" s="3">
        <f t="array" ref="U476">INDEX(NoSettings!$C$2:$AG$1459,MATCH($A476,NoSettings!$A$2:$A$1459,0),MATCH(U$1,NoSettings!$C$1:$AG$1,0))</f>
        <v>0</v>
      </c>
      <c r="V476" s="3">
        <f t="array" ref="V476">INDEX(NoSettings!$C$2:$AG$1459,MATCH($A476,NoSettings!$A$2:$A$1459,0),MATCH(V$1,NoSettings!$C$1:$AG$1,0))</f>
        <v>0</v>
      </c>
      <c r="W476" s="3">
        <f t="array" ref="W476">INDEX(NoSettings!$C$2:$AG$1459,MATCH($A476,NoSettings!$A$2:$A$1459,0),MATCH(W$1,NoSettings!$C$1:$AG$1,0))</f>
        <v>0</v>
      </c>
      <c r="X476" s="3">
        <f t="array" ref="X476">INDEX(NoSettings!$C$2:$AG$1459,MATCH($A476,NoSettings!$A$2:$A$1459,0),MATCH(X$1,NoSettings!$C$1:$AG$1,0))</f>
        <v>0</v>
      </c>
      <c r="Y476" s="3">
        <f t="array" ref="Y476">INDEX(NoSettings!$C$2:$AG$1459,MATCH($A476,NoSettings!$A$2:$A$1459,0),MATCH(Y$1,NoSettings!$C$1:$AG$1,0))</f>
        <v>0</v>
      </c>
      <c r="Z476" s="3">
        <f t="array" ref="Z476">INDEX(NoSettings!$C$2:$AG$1459,MATCH($A476,NoSettings!$A$2:$A$1459,0),MATCH(Z$1,NoSettings!$C$1:$AG$1,0))</f>
        <v>0</v>
      </c>
      <c r="AA476" s="3">
        <f t="array" ref="AA476">INDEX(NoSettings!$C$2:$AG$1459,MATCH($A476,NoSettings!$A$2:$A$1459,0),MATCH(AA$1,NoSettings!$C$1:$AG$1,0))</f>
        <v>0</v>
      </c>
      <c r="AB476" s="3">
        <f t="array" ref="AB476">INDEX(NoSettings!$C$2:$AG$1459,MATCH($A476,NoSettings!$A$2:$A$1459,0),MATCH(AB$1,NoSettings!$C$1:$AG$1,0))</f>
        <v>0</v>
      </c>
      <c r="AC476" s="3">
        <f t="array" ref="AC476">INDEX(NoSettings!$C$2:$AG$1459,MATCH($A476,NoSettings!$A$2:$A$1459,0),MATCH(AC$1,NoSettings!$C$1:$AG$1,0))</f>
        <v>0</v>
      </c>
      <c r="AD476" s="3">
        <f t="array" ref="AD476">INDEX(NoSettings!$C$2:$AG$1459,MATCH($A476,NoSettings!$A$2:$A$1459,0),MATCH(AD$1,NoSettings!$C$1:$AG$1,0))</f>
        <v>0</v>
      </c>
      <c r="AE476" s="3">
        <f t="array" ref="AE476">INDEX(NoSettings!$C$2:$AG$1459,MATCH($A476,NoSettings!$A$2:$A$1459,0),MATCH(AE$1,NoSettings!$C$1:$AG$1,0))</f>
        <v>0</v>
      </c>
      <c r="AF476" s="3">
        <f t="array" ref="AF476">INDEX(NoSettings!$C$2:$AG$1459,MATCH($A476,NoSettings!$A$2:$A$1459,0),MATCH(AF$1,NoSettings!$C$1:$AG$1,0))</f>
        <v>0</v>
      </c>
      <c r="AG476" s="3">
        <f t="array" ref="AG476">INDEX(NoSettings!$C$2:$AG$1459,MATCH($A476,NoSettings!$A$2:$A$1459,0),MATCH(AG$1,NoSettings!$C$1:$AG$1,0))</f>
        <v>0</v>
      </c>
      <c r="AH476" s="3">
        <f t="array" ref="AH476">INDEX(NoSettings!$C$2:$AG$1459,MATCH($A476,NoSettings!$A$2:$A$1459,0),MATCH(AH$1,NoSettings!$C$1:$AG$1,0))</f>
        <v>0</v>
      </c>
      <c r="AI476" s="3">
        <f t="array" ref="AI476">INDEX(NoSettings!$C$2:$AG$1459,MATCH($A476,NoSettings!$A$2:$A$1459,0),MATCH(AI$1,NoSettings!$C$1:$AG$1,0))</f>
        <v>0</v>
      </c>
      <c r="AJ476" s="3">
        <f t="array" ref="AJ476">INDEX(NoSettings!$C$2:$AG$1459,MATCH($A476,NoSettings!$A$2:$A$1459,0),MATCH(AJ$1,NoSettings!$C$1:$AG$1,0))</f>
        <v>0</v>
      </c>
      <c r="AK476" s="3">
        <f t="array" ref="AK476">INDEX(NoSettings!$C$2:$AG$1459,MATCH($A476,NoSettings!$A$2:$A$1459,0),MATCH(AK$1,NoSettings!$C$1:$AG$1,0))</f>
        <v>0</v>
      </c>
    </row>
    <row r="477" spans="1:37" ht="15.75" hidden="1" customHeight="1" x14ac:dyDescent="0.25">
      <c r="A477" s="3" t="s">
        <v>733</v>
      </c>
      <c r="B477" s="53" t="s">
        <v>155</v>
      </c>
      <c r="C477" s="53" t="s">
        <v>144</v>
      </c>
      <c r="D477" s="53" t="s">
        <v>142</v>
      </c>
      <c r="E477" s="53" t="s">
        <v>373</v>
      </c>
      <c r="F477" s="53" t="s">
        <v>167</v>
      </c>
      <c r="G477" s="3">
        <f t="array" ref="G477">INDEX(NoSettings!$C$2:$AG$1459,MATCH($A477,NoSettings!$A$2:$A$1459,0),MATCH(G$1,NoSettings!$C$1:$AG$1,0))</f>
        <v>0</v>
      </c>
      <c r="H477" s="3">
        <f t="array" ref="H477">INDEX(NoSettings!$C$2:$AG$1459,MATCH($A477,NoSettings!$A$2:$A$1459,0),MATCH(H$1,NoSettings!$C$1:$AG$1,0))</f>
        <v>0</v>
      </c>
      <c r="I477" s="3">
        <f t="array" ref="I477">INDEX(NoSettings!$C$2:$AG$1459,MATCH($A477,NoSettings!$A$2:$A$1459,0),MATCH(I$1,NoSettings!$C$1:$AG$1,0))</f>
        <v>0</v>
      </c>
      <c r="J477" s="3">
        <f t="array" ref="J477">INDEX(NoSettings!$C$2:$AG$1459,MATCH($A477,NoSettings!$A$2:$A$1459,0),MATCH(J$1,NoSettings!$C$1:$AG$1,0))</f>
        <v>0</v>
      </c>
      <c r="K477" s="3">
        <f t="array" ref="K477">INDEX(NoSettings!$C$2:$AG$1459,MATCH($A477,NoSettings!$A$2:$A$1459,0),MATCH(K$1,NoSettings!$C$1:$AG$1,0))</f>
        <v>0</v>
      </c>
      <c r="L477" s="3">
        <f t="array" ref="L477">INDEX(NoSettings!$C$2:$AG$1459,MATCH($A477,NoSettings!$A$2:$A$1459,0),MATCH(L$1,NoSettings!$C$1:$AG$1,0))</f>
        <v>0</v>
      </c>
      <c r="M477" s="3">
        <f t="array" ref="M477">INDEX(NoSettings!$C$2:$AG$1459,MATCH($A477,NoSettings!$A$2:$A$1459,0),MATCH(M$1,NoSettings!$C$1:$AG$1,0))</f>
        <v>0</v>
      </c>
      <c r="N477" s="3">
        <f t="array" ref="N477">INDEX(NoSettings!$C$2:$AG$1459,MATCH($A477,NoSettings!$A$2:$A$1459,0),MATCH(N$1,NoSettings!$C$1:$AG$1,0))</f>
        <v>0</v>
      </c>
      <c r="O477" s="3">
        <f t="array" ref="O477">INDEX(NoSettings!$C$2:$AG$1459,MATCH($A477,NoSettings!$A$2:$A$1459,0),MATCH(O$1,NoSettings!$C$1:$AG$1,0))</f>
        <v>0</v>
      </c>
      <c r="P477" s="3">
        <f t="array" ref="P477">INDEX(NoSettings!$C$2:$AG$1459,MATCH($A477,NoSettings!$A$2:$A$1459,0),MATCH(P$1,NoSettings!$C$1:$AG$1,0))</f>
        <v>0</v>
      </c>
      <c r="Q477" s="3">
        <f t="array" ref="Q477">INDEX(NoSettings!$C$2:$AG$1459,MATCH($A477,NoSettings!$A$2:$A$1459,0),MATCH(Q$1,NoSettings!$C$1:$AG$1,0))</f>
        <v>0</v>
      </c>
      <c r="R477" s="3">
        <f t="array" ref="R477">INDEX(NoSettings!$C$2:$AG$1459,MATCH($A477,NoSettings!$A$2:$A$1459,0),MATCH(R$1,NoSettings!$C$1:$AG$1,0))</f>
        <v>0</v>
      </c>
      <c r="S477" s="3">
        <f t="array" ref="S477">INDEX(NoSettings!$C$2:$AG$1459,MATCH($A477,NoSettings!$A$2:$A$1459,0),MATCH(S$1,NoSettings!$C$1:$AG$1,0))</f>
        <v>0</v>
      </c>
      <c r="T477" s="3">
        <f t="array" ref="T477">INDEX(NoSettings!$C$2:$AG$1459,MATCH($A477,NoSettings!$A$2:$A$1459,0),MATCH(T$1,NoSettings!$C$1:$AG$1,0))</f>
        <v>0</v>
      </c>
      <c r="U477" s="3">
        <f t="array" ref="U477">INDEX(NoSettings!$C$2:$AG$1459,MATCH($A477,NoSettings!$A$2:$A$1459,0),MATCH(U$1,NoSettings!$C$1:$AG$1,0))</f>
        <v>0</v>
      </c>
      <c r="V477" s="3">
        <f t="array" ref="V477">INDEX(NoSettings!$C$2:$AG$1459,MATCH($A477,NoSettings!$A$2:$A$1459,0),MATCH(V$1,NoSettings!$C$1:$AG$1,0))</f>
        <v>0</v>
      </c>
      <c r="W477" s="3">
        <f t="array" ref="W477">INDEX(NoSettings!$C$2:$AG$1459,MATCH($A477,NoSettings!$A$2:$A$1459,0),MATCH(W$1,NoSettings!$C$1:$AG$1,0))</f>
        <v>0</v>
      </c>
      <c r="X477" s="3">
        <f t="array" ref="X477">INDEX(NoSettings!$C$2:$AG$1459,MATCH($A477,NoSettings!$A$2:$A$1459,0),MATCH(X$1,NoSettings!$C$1:$AG$1,0))</f>
        <v>0</v>
      </c>
      <c r="Y477" s="3">
        <f t="array" ref="Y477">INDEX(NoSettings!$C$2:$AG$1459,MATCH($A477,NoSettings!$A$2:$A$1459,0),MATCH(Y$1,NoSettings!$C$1:$AG$1,0))</f>
        <v>0</v>
      </c>
      <c r="Z477" s="3">
        <f t="array" ref="Z477">INDEX(NoSettings!$C$2:$AG$1459,MATCH($A477,NoSettings!$A$2:$A$1459,0),MATCH(Z$1,NoSettings!$C$1:$AG$1,0))</f>
        <v>0</v>
      </c>
      <c r="AA477" s="3">
        <f t="array" ref="AA477">INDEX(NoSettings!$C$2:$AG$1459,MATCH($A477,NoSettings!$A$2:$A$1459,0),MATCH(AA$1,NoSettings!$C$1:$AG$1,0))</f>
        <v>0</v>
      </c>
      <c r="AB477" s="3">
        <f t="array" ref="AB477">INDEX(NoSettings!$C$2:$AG$1459,MATCH($A477,NoSettings!$A$2:$A$1459,0),MATCH(AB$1,NoSettings!$C$1:$AG$1,0))</f>
        <v>0</v>
      </c>
      <c r="AC477" s="3">
        <f t="array" ref="AC477">INDEX(NoSettings!$C$2:$AG$1459,MATCH($A477,NoSettings!$A$2:$A$1459,0),MATCH(AC$1,NoSettings!$C$1:$AG$1,0))</f>
        <v>0</v>
      </c>
      <c r="AD477" s="3">
        <f t="array" ref="AD477">INDEX(NoSettings!$C$2:$AG$1459,MATCH($A477,NoSettings!$A$2:$A$1459,0),MATCH(AD$1,NoSettings!$C$1:$AG$1,0))</f>
        <v>0</v>
      </c>
      <c r="AE477" s="3">
        <f t="array" ref="AE477">INDEX(NoSettings!$C$2:$AG$1459,MATCH($A477,NoSettings!$A$2:$A$1459,0),MATCH(AE$1,NoSettings!$C$1:$AG$1,0))</f>
        <v>0</v>
      </c>
      <c r="AF477" s="3">
        <f t="array" ref="AF477">INDEX(NoSettings!$C$2:$AG$1459,MATCH($A477,NoSettings!$A$2:$A$1459,0),MATCH(AF$1,NoSettings!$C$1:$AG$1,0))</f>
        <v>0</v>
      </c>
      <c r="AG477" s="3">
        <f t="array" ref="AG477">INDEX(NoSettings!$C$2:$AG$1459,MATCH($A477,NoSettings!$A$2:$A$1459,0),MATCH(AG$1,NoSettings!$C$1:$AG$1,0))</f>
        <v>0</v>
      </c>
      <c r="AH477" s="3">
        <f t="array" ref="AH477">INDEX(NoSettings!$C$2:$AG$1459,MATCH($A477,NoSettings!$A$2:$A$1459,0),MATCH(AH$1,NoSettings!$C$1:$AG$1,0))</f>
        <v>0</v>
      </c>
      <c r="AI477" s="3">
        <f t="array" ref="AI477">INDEX(NoSettings!$C$2:$AG$1459,MATCH($A477,NoSettings!$A$2:$A$1459,0),MATCH(AI$1,NoSettings!$C$1:$AG$1,0))</f>
        <v>0</v>
      </c>
      <c r="AJ477" s="3">
        <f t="array" ref="AJ477">INDEX(NoSettings!$C$2:$AG$1459,MATCH($A477,NoSettings!$A$2:$A$1459,0),MATCH(AJ$1,NoSettings!$C$1:$AG$1,0))</f>
        <v>0</v>
      </c>
      <c r="AK477" s="3">
        <f t="array" ref="AK477">INDEX(NoSettings!$C$2:$AG$1459,MATCH($A477,NoSettings!$A$2:$A$1459,0),MATCH(AK$1,NoSettings!$C$1:$AG$1,0))</f>
        <v>0</v>
      </c>
    </row>
    <row r="478" spans="1:37" ht="15.75" hidden="1" customHeight="1" x14ac:dyDescent="0.25">
      <c r="A478" s="3" t="s">
        <v>734</v>
      </c>
      <c r="B478" s="53" t="s">
        <v>155</v>
      </c>
      <c r="C478" s="53" t="s">
        <v>144</v>
      </c>
      <c r="D478" s="53" t="s">
        <v>142</v>
      </c>
      <c r="E478" s="53" t="s">
        <v>384</v>
      </c>
      <c r="F478" s="53" t="s">
        <v>158</v>
      </c>
      <c r="G478" s="3">
        <f t="array" ref="G478">INDEX(NoSettings!$C$2:$AG$1459,MATCH($A478,NoSettings!$A$2:$A$1459,0),MATCH(G$1,NoSettings!$C$1:$AG$1,0))</f>
        <v>0</v>
      </c>
      <c r="H478" s="3">
        <f t="array" ref="H478">INDEX(NoSettings!$C$2:$AG$1459,MATCH($A478,NoSettings!$A$2:$A$1459,0),MATCH(H$1,NoSettings!$C$1:$AG$1,0))</f>
        <v>0</v>
      </c>
      <c r="I478" s="3">
        <f t="array" ref="I478">INDEX(NoSettings!$C$2:$AG$1459,MATCH($A478,NoSettings!$A$2:$A$1459,0),MATCH(I$1,NoSettings!$C$1:$AG$1,0))</f>
        <v>0</v>
      </c>
      <c r="J478" s="3">
        <f t="array" ref="J478">INDEX(NoSettings!$C$2:$AG$1459,MATCH($A478,NoSettings!$A$2:$A$1459,0),MATCH(J$1,NoSettings!$C$1:$AG$1,0))</f>
        <v>0</v>
      </c>
      <c r="K478" s="3">
        <f t="array" ref="K478">INDEX(NoSettings!$C$2:$AG$1459,MATCH($A478,NoSettings!$A$2:$A$1459,0),MATCH(K$1,NoSettings!$C$1:$AG$1,0))</f>
        <v>0</v>
      </c>
      <c r="L478" s="3">
        <f t="array" ref="L478">INDEX(NoSettings!$C$2:$AG$1459,MATCH($A478,NoSettings!$A$2:$A$1459,0),MATCH(L$1,NoSettings!$C$1:$AG$1,0))</f>
        <v>0</v>
      </c>
      <c r="M478" s="3">
        <f t="array" ref="M478">INDEX(NoSettings!$C$2:$AG$1459,MATCH($A478,NoSettings!$A$2:$A$1459,0),MATCH(M$1,NoSettings!$C$1:$AG$1,0))</f>
        <v>0</v>
      </c>
      <c r="N478" s="3">
        <f t="array" ref="N478">INDEX(NoSettings!$C$2:$AG$1459,MATCH($A478,NoSettings!$A$2:$A$1459,0),MATCH(N$1,NoSettings!$C$1:$AG$1,0))</f>
        <v>0</v>
      </c>
      <c r="O478" s="3">
        <f t="array" ref="O478">INDEX(NoSettings!$C$2:$AG$1459,MATCH($A478,NoSettings!$A$2:$A$1459,0),MATCH(O$1,NoSettings!$C$1:$AG$1,0))</f>
        <v>0</v>
      </c>
      <c r="P478" s="3">
        <f t="array" ref="P478">INDEX(NoSettings!$C$2:$AG$1459,MATCH($A478,NoSettings!$A$2:$A$1459,0),MATCH(P$1,NoSettings!$C$1:$AG$1,0))</f>
        <v>0</v>
      </c>
      <c r="Q478" s="3">
        <f t="array" ref="Q478">INDEX(NoSettings!$C$2:$AG$1459,MATCH($A478,NoSettings!$A$2:$A$1459,0),MATCH(Q$1,NoSettings!$C$1:$AG$1,0))</f>
        <v>0</v>
      </c>
      <c r="R478" s="3">
        <f t="array" ref="R478">INDEX(NoSettings!$C$2:$AG$1459,MATCH($A478,NoSettings!$A$2:$A$1459,0),MATCH(R$1,NoSettings!$C$1:$AG$1,0))</f>
        <v>0</v>
      </c>
      <c r="S478" s="3">
        <f t="array" ref="S478">INDEX(NoSettings!$C$2:$AG$1459,MATCH($A478,NoSettings!$A$2:$A$1459,0),MATCH(S$1,NoSettings!$C$1:$AG$1,0))</f>
        <v>0</v>
      </c>
      <c r="T478" s="3">
        <f t="array" ref="T478">INDEX(NoSettings!$C$2:$AG$1459,MATCH($A478,NoSettings!$A$2:$A$1459,0),MATCH(T$1,NoSettings!$C$1:$AG$1,0))</f>
        <v>0</v>
      </c>
      <c r="U478" s="3">
        <f t="array" ref="U478">INDEX(NoSettings!$C$2:$AG$1459,MATCH($A478,NoSettings!$A$2:$A$1459,0),MATCH(U$1,NoSettings!$C$1:$AG$1,0))</f>
        <v>0</v>
      </c>
      <c r="V478" s="3">
        <f t="array" ref="V478">INDEX(NoSettings!$C$2:$AG$1459,MATCH($A478,NoSettings!$A$2:$A$1459,0),MATCH(V$1,NoSettings!$C$1:$AG$1,0))</f>
        <v>0</v>
      </c>
      <c r="W478" s="3">
        <f t="array" ref="W478">INDEX(NoSettings!$C$2:$AG$1459,MATCH($A478,NoSettings!$A$2:$A$1459,0),MATCH(W$1,NoSettings!$C$1:$AG$1,0))</f>
        <v>0</v>
      </c>
      <c r="X478" s="3">
        <f t="array" ref="X478">INDEX(NoSettings!$C$2:$AG$1459,MATCH($A478,NoSettings!$A$2:$A$1459,0),MATCH(X$1,NoSettings!$C$1:$AG$1,0))</f>
        <v>0</v>
      </c>
      <c r="Y478" s="3">
        <f t="array" ref="Y478">INDEX(NoSettings!$C$2:$AG$1459,MATCH($A478,NoSettings!$A$2:$A$1459,0),MATCH(Y$1,NoSettings!$C$1:$AG$1,0))</f>
        <v>0</v>
      </c>
      <c r="Z478" s="3">
        <f t="array" ref="Z478">INDEX(NoSettings!$C$2:$AG$1459,MATCH($A478,NoSettings!$A$2:$A$1459,0),MATCH(Z$1,NoSettings!$C$1:$AG$1,0))</f>
        <v>0</v>
      </c>
      <c r="AA478" s="3">
        <f t="array" ref="AA478">INDEX(NoSettings!$C$2:$AG$1459,MATCH($A478,NoSettings!$A$2:$A$1459,0),MATCH(AA$1,NoSettings!$C$1:$AG$1,0))</f>
        <v>0</v>
      </c>
      <c r="AB478" s="3">
        <f t="array" ref="AB478">INDEX(NoSettings!$C$2:$AG$1459,MATCH($A478,NoSettings!$A$2:$A$1459,0),MATCH(AB$1,NoSettings!$C$1:$AG$1,0))</f>
        <v>0</v>
      </c>
      <c r="AC478" s="3">
        <f t="array" ref="AC478">INDEX(NoSettings!$C$2:$AG$1459,MATCH($A478,NoSettings!$A$2:$A$1459,0),MATCH(AC$1,NoSettings!$C$1:$AG$1,0))</f>
        <v>0</v>
      </c>
      <c r="AD478" s="3">
        <f t="array" ref="AD478">INDEX(NoSettings!$C$2:$AG$1459,MATCH($A478,NoSettings!$A$2:$A$1459,0),MATCH(AD$1,NoSettings!$C$1:$AG$1,0))</f>
        <v>0</v>
      </c>
      <c r="AE478" s="3">
        <f t="array" ref="AE478">INDEX(NoSettings!$C$2:$AG$1459,MATCH($A478,NoSettings!$A$2:$A$1459,0),MATCH(AE$1,NoSettings!$C$1:$AG$1,0))</f>
        <v>0</v>
      </c>
      <c r="AF478" s="3">
        <f t="array" ref="AF478">INDEX(NoSettings!$C$2:$AG$1459,MATCH($A478,NoSettings!$A$2:$A$1459,0),MATCH(AF$1,NoSettings!$C$1:$AG$1,0))</f>
        <v>0</v>
      </c>
      <c r="AG478" s="3">
        <f t="array" ref="AG478">INDEX(NoSettings!$C$2:$AG$1459,MATCH($A478,NoSettings!$A$2:$A$1459,0),MATCH(AG$1,NoSettings!$C$1:$AG$1,0))</f>
        <v>0</v>
      </c>
      <c r="AH478" s="3">
        <f t="array" ref="AH478">INDEX(NoSettings!$C$2:$AG$1459,MATCH($A478,NoSettings!$A$2:$A$1459,0),MATCH(AH$1,NoSettings!$C$1:$AG$1,0))</f>
        <v>0</v>
      </c>
      <c r="AI478" s="3">
        <f t="array" ref="AI478">INDEX(NoSettings!$C$2:$AG$1459,MATCH($A478,NoSettings!$A$2:$A$1459,0),MATCH(AI$1,NoSettings!$C$1:$AG$1,0))</f>
        <v>0</v>
      </c>
      <c r="AJ478" s="3">
        <f t="array" ref="AJ478">INDEX(NoSettings!$C$2:$AG$1459,MATCH($A478,NoSettings!$A$2:$A$1459,0),MATCH(AJ$1,NoSettings!$C$1:$AG$1,0))</f>
        <v>0</v>
      </c>
      <c r="AK478" s="3">
        <f t="array" ref="AK478">INDEX(NoSettings!$C$2:$AG$1459,MATCH($A478,NoSettings!$A$2:$A$1459,0),MATCH(AK$1,NoSettings!$C$1:$AG$1,0))</f>
        <v>0</v>
      </c>
    </row>
    <row r="479" spans="1:37" ht="15.75" hidden="1" customHeight="1" x14ac:dyDescent="0.25">
      <c r="A479" s="3" t="s">
        <v>735</v>
      </c>
      <c r="B479" s="53" t="s">
        <v>155</v>
      </c>
      <c r="C479" s="53" t="s">
        <v>144</v>
      </c>
      <c r="D479" s="53" t="s">
        <v>142</v>
      </c>
      <c r="E479" s="53" t="s">
        <v>384</v>
      </c>
      <c r="F479" s="53" t="s">
        <v>159</v>
      </c>
      <c r="G479" s="3">
        <f t="array" ref="G479">INDEX(NoSettings!$C$2:$AG$1459,MATCH($A479,NoSettings!$A$2:$A$1459,0),MATCH(G$1,NoSettings!$C$1:$AG$1,0))</f>
        <v>0</v>
      </c>
      <c r="H479" s="3">
        <f t="array" ref="H479">INDEX(NoSettings!$C$2:$AG$1459,MATCH($A479,NoSettings!$A$2:$A$1459,0),MATCH(H$1,NoSettings!$C$1:$AG$1,0))</f>
        <v>0</v>
      </c>
      <c r="I479" s="3">
        <f t="array" ref="I479">INDEX(NoSettings!$C$2:$AG$1459,MATCH($A479,NoSettings!$A$2:$A$1459,0),MATCH(I$1,NoSettings!$C$1:$AG$1,0))</f>
        <v>0</v>
      </c>
      <c r="J479" s="3">
        <f t="array" ref="J479">INDEX(NoSettings!$C$2:$AG$1459,MATCH($A479,NoSettings!$A$2:$A$1459,0),MATCH(J$1,NoSettings!$C$1:$AG$1,0))</f>
        <v>0</v>
      </c>
      <c r="K479" s="3">
        <f t="array" ref="K479">INDEX(NoSettings!$C$2:$AG$1459,MATCH($A479,NoSettings!$A$2:$A$1459,0),MATCH(K$1,NoSettings!$C$1:$AG$1,0))</f>
        <v>0</v>
      </c>
      <c r="L479" s="3">
        <f t="array" ref="L479">INDEX(NoSettings!$C$2:$AG$1459,MATCH($A479,NoSettings!$A$2:$A$1459,0),MATCH(L$1,NoSettings!$C$1:$AG$1,0))</f>
        <v>0</v>
      </c>
      <c r="M479" s="3">
        <f t="array" ref="M479">INDEX(NoSettings!$C$2:$AG$1459,MATCH($A479,NoSettings!$A$2:$A$1459,0),MATCH(M$1,NoSettings!$C$1:$AG$1,0))</f>
        <v>0</v>
      </c>
      <c r="N479" s="3">
        <f t="array" ref="N479">INDEX(NoSettings!$C$2:$AG$1459,MATCH($A479,NoSettings!$A$2:$A$1459,0),MATCH(N$1,NoSettings!$C$1:$AG$1,0))</f>
        <v>0</v>
      </c>
      <c r="O479" s="3">
        <f t="array" ref="O479">INDEX(NoSettings!$C$2:$AG$1459,MATCH($A479,NoSettings!$A$2:$A$1459,0),MATCH(O$1,NoSettings!$C$1:$AG$1,0))</f>
        <v>0</v>
      </c>
      <c r="P479" s="3">
        <f t="array" ref="P479">INDEX(NoSettings!$C$2:$AG$1459,MATCH($A479,NoSettings!$A$2:$A$1459,0),MATCH(P$1,NoSettings!$C$1:$AG$1,0))</f>
        <v>0</v>
      </c>
      <c r="Q479" s="3">
        <f t="array" ref="Q479">INDEX(NoSettings!$C$2:$AG$1459,MATCH($A479,NoSettings!$A$2:$A$1459,0),MATCH(Q$1,NoSettings!$C$1:$AG$1,0))</f>
        <v>0</v>
      </c>
      <c r="R479" s="3">
        <f t="array" ref="R479">INDEX(NoSettings!$C$2:$AG$1459,MATCH($A479,NoSettings!$A$2:$A$1459,0),MATCH(R$1,NoSettings!$C$1:$AG$1,0))</f>
        <v>0</v>
      </c>
      <c r="S479" s="3">
        <f t="array" ref="S479">INDEX(NoSettings!$C$2:$AG$1459,MATCH($A479,NoSettings!$A$2:$A$1459,0),MATCH(S$1,NoSettings!$C$1:$AG$1,0))</f>
        <v>0</v>
      </c>
      <c r="T479" s="3">
        <f t="array" ref="T479">INDEX(NoSettings!$C$2:$AG$1459,MATCH($A479,NoSettings!$A$2:$A$1459,0),MATCH(T$1,NoSettings!$C$1:$AG$1,0))</f>
        <v>0</v>
      </c>
      <c r="U479" s="3">
        <f t="array" ref="U479">INDEX(NoSettings!$C$2:$AG$1459,MATCH($A479,NoSettings!$A$2:$A$1459,0),MATCH(U$1,NoSettings!$C$1:$AG$1,0))</f>
        <v>0</v>
      </c>
      <c r="V479" s="3">
        <f t="array" ref="V479">INDEX(NoSettings!$C$2:$AG$1459,MATCH($A479,NoSettings!$A$2:$A$1459,0),MATCH(V$1,NoSettings!$C$1:$AG$1,0))</f>
        <v>0</v>
      </c>
      <c r="W479" s="3">
        <f t="array" ref="W479">INDEX(NoSettings!$C$2:$AG$1459,MATCH($A479,NoSettings!$A$2:$A$1459,0),MATCH(W$1,NoSettings!$C$1:$AG$1,0))</f>
        <v>0</v>
      </c>
      <c r="X479" s="3">
        <f t="array" ref="X479">INDEX(NoSettings!$C$2:$AG$1459,MATCH($A479,NoSettings!$A$2:$A$1459,0),MATCH(X$1,NoSettings!$C$1:$AG$1,0))</f>
        <v>0</v>
      </c>
      <c r="Y479" s="3">
        <f t="array" ref="Y479">INDEX(NoSettings!$C$2:$AG$1459,MATCH($A479,NoSettings!$A$2:$A$1459,0),MATCH(Y$1,NoSettings!$C$1:$AG$1,0))</f>
        <v>0</v>
      </c>
      <c r="Z479" s="3">
        <f t="array" ref="Z479">INDEX(NoSettings!$C$2:$AG$1459,MATCH($A479,NoSettings!$A$2:$A$1459,0),MATCH(Z$1,NoSettings!$C$1:$AG$1,0))</f>
        <v>0</v>
      </c>
      <c r="AA479" s="3">
        <f t="array" ref="AA479">INDEX(NoSettings!$C$2:$AG$1459,MATCH($A479,NoSettings!$A$2:$A$1459,0),MATCH(AA$1,NoSettings!$C$1:$AG$1,0))</f>
        <v>0</v>
      </c>
      <c r="AB479" s="3">
        <f t="array" ref="AB479">INDEX(NoSettings!$C$2:$AG$1459,MATCH($A479,NoSettings!$A$2:$A$1459,0),MATCH(AB$1,NoSettings!$C$1:$AG$1,0))</f>
        <v>0</v>
      </c>
      <c r="AC479" s="3">
        <f t="array" ref="AC479">INDEX(NoSettings!$C$2:$AG$1459,MATCH($A479,NoSettings!$A$2:$A$1459,0),MATCH(AC$1,NoSettings!$C$1:$AG$1,0))</f>
        <v>0</v>
      </c>
      <c r="AD479" s="3">
        <f t="array" ref="AD479">INDEX(NoSettings!$C$2:$AG$1459,MATCH($A479,NoSettings!$A$2:$A$1459,0),MATCH(AD$1,NoSettings!$C$1:$AG$1,0))</f>
        <v>0</v>
      </c>
      <c r="AE479" s="3">
        <f t="array" ref="AE479">INDEX(NoSettings!$C$2:$AG$1459,MATCH($A479,NoSettings!$A$2:$A$1459,0),MATCH(AE$1,NoSettings!$C$1:$AG$1,0))</f>
        <v>0</v>
      </c>
      <c r="AF479" s="3">
        <f t="array" ref="AF479">INDEX(NoSettings!$C$2:$AG$1459,MATCH($A479,NoSettings!$A$2:$A$1459,0),MATCH(AF$1,NoSettings!$C$1:$AG$1,0))</f>
        <v>0</v>
      </c>
      <c r="AG479" s="3">
        <f t="array" ref="AG479">INDEX(NoSettings!$C$2:$AG$1459,MATCH($A479,NoSettings!$A$2:$A$1459,0),MATCH(AG$1,NoSettings!$C$1:$AG$1,0))</f>
        <v>0</v>
      </c>
      <c r="AH479" s="3">
        <f t="array" ref="AH479">INDEX(NoSettings!$C$2:$AG$1459,MATCH($A479,NoSettings!$A$2:$A$1459,0),MATCH(AH$1,NoSettings!$C$1:$AG$1,0))</f>
        <v>0</v>
      </c>
      <c r="AI479" s="3">
        <f t="array" ref="AI479">INDEX(NoSettings!$C$2:$AG$1459,MATCH($A479,NoSettings!$A$2:$A$1459,0),MATCH(AI$1,NoSettings!$C$1:$AG$1,0))</f>
        <v>0</v>
      </c>
      <c r="AJ479" s="3">
        <f t="array" ref="AJ479">INDEX(NoSettings!$C$2:$AG$1459,MATCH($A479,NoSettings!$A$2:$A$1459,0),MATCH(AJ$1,NoSettings!$C$1:$AG$1,0))</f>
        <v>0</v>
      </c>
      <c r="AK479" s="3">
        <f t="array" ref="AK479">INDEX(NoSettings!$C$2:$AG$1459,MATCH($A479,NoSettings!$A$2:$A$1459,0),MATCH(AK$1,NoSettings!$C$1:$AG$1,0))</f>
        <v>0</v>
      </c>
    </row>
    <row r="480" spans="1:37" ht="15.75" hidden="1" customHeight="1" x14ac:dyDescent="0.25">
      <c r="A480" s="3" t="s">
        <v>736</v>
      </c>
      <c r="B480" s="53" t="s">
        <v>155</v>
      </c>
      <c r="C480" s="53" t="s">
        <v>144</v>
      </c>
      <c r="D480" s="53" t="s">
        <v>142</v>
      </c>
      <c r="E480" s="53" t="s">
        <v>384</v>
      </c>
      <c r="F480" s="53" t="s">
        <v>160</v>
      </c>
      <c r="G480" s="3">
        <f t="array" ref="G480">INDEX(NoSettings!$C$2:$AG$1459,MATCH($A480,NoSettings!$A$2:$A$1459,0),MATCH(G$1,NoSettings!$C$1:$AG$1,0))</f>
        <v>0</v>
      </c>
      <c r="H480" s="3">
        <f t="array" ref="H480">INDEX(NoSettings!$C$2:$AG$1459,MATCH($A480,NoSettings!$A$2:$A$1459,0),MATCH(H$1,NoSettings!$C$1:$AG$1,0))</f>
        <v>0</v>
      </c>
      <c r="I480" s="3">
        <f t="array" ref="I480">INDEX(NoSettings!$C$2:$AG$1459,MATCH($A480,NoSettings!$A$2:$A$1459,0),MATCH(I$1,NoSettings!$C$1:$AG$1,0))</f>
        <v>0</v>
      </c>
      <c r="J480" s="3">
        <f t="array" ref="J480">INDEX(NoSettings!$C$2:$AG$1459,MATCH($A480,NoSettings!$A$2:$A$1459,0),MATCH(J$1,NoSettings!$C$1:$AG$1,0))</f>
        <v>0</v>
      </c>
      <c r="K480" s="3">
        <f t="array" ref="K480">INDEX(NoSettings!$C$2:$AG$1459,MATCH($A480,NoSettings!$A$2:$A$1459,0),MATCH(K$1,NoSettings!$C$1:$AG$1,0))</f>
        <v>0</v>
      </c>
      <c r="L480" s="3">
        <f t="array" ref="L480">INDEX(NoSettings!$C$2:$AG$1459,MATCH($A480,NoSettings!$A$2:$A$1459,0),MATCH(L$1,NoSettings!$C$1:$AG$1,0))</f>
        <v>0</v>
      </c>
      <c r="M480" s="3">
        <f t="array" ref="M480">INDEX(NoSettings!$C$2:$AG$1459,MATCH($A480,NoSettings!$A$2:$A$1459,0),MATCH(M$1,NoSettings!$C$1:$AG$1,0))</f>
        <v>0</v>
      </c>
      <c r="N480" s="3">
        <f t="array" ref="N480">INDEX(NoSettings!$C$2:$AG$1459,MATCH($A480,NoSettings!$A$2:$A$1459,0),MATCH(N$1,NoSettings!$C$1:$AG$1,0))</f>
        <v>0</v>
      </c>
      <c r="O480" s="3">
        <f t="array" ref="O480">INDEX(NoSettings!$C$2:$AG$1459,MATCH($A480,NoSettings!$A$2:$A$1459,0),MATCH(O$1,NoSettings!$C$1:$AG$1,0))</f>
        <v>0</v>
      </c>
      <c r="P480" s="3">
        <f t="array" ref="P480">INDEX(NoSettings!$C$2:$AG$1459,MATCH($A480,NoSettings!$A$2:$A$1459,0),MATCH(P$1,NoSettings!$C$1:$AG$1,0))</f>
        <v>0</v>
      </c>
      <c r="Q480" s="3">
        <f t="array" ref="Q480">INDEX(NoSettings!$C$2:$AG$1459,MATCH($A480,NoSettings!$A$2:$A$1459,0),MATCH(Q$1,NoSettings!$C$1:$AG$1,0))</f>
        <v>0</v>
      </c>
      <c r="R480" s="3">
        <f t="array" ref="R480">INDEX(NoSettings!$C$2:$AG$1459,MATCH($A480,NoSettings!$A$2:$A$1459,0),MATCH(R$1,NoSettings!$C$1:$AG$1,0))</f>
        <v>0</v>
      </c>
      <c r="S480" s="3">
        <f t="array" ref="S480">INDEX(NoSettings!$C$2:$AG$1459,MATCH($A480,NoSettings!$A$2:$A$1459,0),MATCH(S$1,NoSettings!$C$1:$AG$1,0))</f>
        <v>0</v>
      </c>
      <c r="T480" s="3">
        <f t="array" ref="T480">INDEX(NoSettings!$C$2:$AG$1459,MATCH($A480,NoSettings!$A$2:$A$1459,0),MATCH(T$1,NoSettings!$C$1:$AG$1,0))</f>
        <v>0</v>
      </c>
      <c r="U480" s="3">
        <f t="array" ref="U480">INDEX(NoSettings!$C$2:$AG$1459,MATCH($A480,NoSettings!$A$2:$A$1459,0),MATCH(U$1,NoSettings!$C$1:$AG$1,0))</f>
        <v>0</v>
      </c>
      <c r="V480" s="3">
        <f t="array" ref="V480">INDEX(NoSettings!$C$2:$AG$1459,MATCH($A480,NoSettings!$A$2:$A$1459,0),MATCH(V$1,NoSettings!$C$1:$AG$1,0))</f>
        <v>0</v>
      </c>
      <c r="W480" s="3">
        <f t="array" ref="W480">INDEX(NoSettings!$C$2:$AG$1459,MATCH($A480,NoSettings!$A$2:$A$1459,0),MATCH(W$1,NoSettings!$C$1:$AG$1,0))</f>
        <v>0</v>
      </c>
      <c r="X480" s="3">
        <f t="array" ref="X480">INDEX(NoSettings!$C$2:$AG$1459,MATCH($A480,NoSettings!$A$2:$A$1459,0),MATCH(X$1,NoSettings!$C$1:$AG$1,0))</f>
        <v>0</v>
      </c>
      <c r="Y480" s="3">
        <f t="array" ref="Y480">INDEX(NoSettings!$C$2:$AG$1459,MATCH($A480,NoSettings!$A$2:$A$1459,0),MATCH(Y$1,NoSettings!$C$1:$AG$1,0))</f>
        <v>0</v>
      </c>
      <c r="Z480" s="3">
        <f t="array" ref="Z480">INDEX(NoSettings!$C$2:$AG$1459,MATCH($A480,NoSettings!$A$2:$A$1459,0),MATCH(Z$1,NoSettings!$C$1:$AG$1,0))</f>
        <v>0</v>
      </c>
      <c r="AA480" s="3">
        <f t="array" ref="AA480">INDEX(NoSettings!$C$2:$AG$1459,MATCH($A480,NoSettings!$A$2:$A$1459,0),MATCH(AA$1,NoSettings!$C$1:$AG$1,0))</f>
        <v>0</v>
      </c>
      <c r="AB480" s="3">
        <f t="array" ref="AB480">INDEX(NoSettings!$C$2:$AG$1459,MATCH($A480,NoSettings!$A$2:$A$1459,0),MATCH(AB$1,NoSettings!$C$1:$AG$1,0))</f>
        <v>0</v>
      </c>
      <c r="AC480" s="3">
        <f t="array" ref="AC480">INDEX(NoSettings!$C$2:$AG$1459,MATCH($A480,NoSettings!$A$2:$A$1459,0),MATCH(AC$1,NoSettings!$C$1:$AG$1,0))</f>
        <v>0</v>
      </c>
      <c r="AD480" s="3">
        <f t="array" ref="AD480">INDEX(NoSettings!$C$2:$AG$1459,MATCH($A480,NoSettings!$A$2:$A$1459,0),MATCH(AD$1,NoSettings!$C$1:$AG$1,0))</f>
        <v>0</v>
      </c>
      <c r="AE480" s="3">
        <f t="array" ref="AE480">INDEX(NoSettings!$C$2:$AG$1459,MATCH($A480,NoSettings!$A$2:$A$1459,0),MATCH(AE$1,NoSettings!$C$1:$AG$1,0))</f>
        <v>0</v>
      </c>
      <c r="AF480" s="3">
        <f t="array" ref="AF480">INDEX(NoSettings!$C$2:$AG$1459,MATCH($A480,NoSettings!$A$2:$A$1459,0),MATCH(AF$1,NoSettings!$C$1:$AG$1,0))</f>
        <v>0</v>
      </c>
      <c r="AG480" s="3">
        <f t="array" ref="AG480">INDEX(NoSettings!$C$2:$AG$1459,MATCH($A480,NoSettings!$A$2:$A$1459,0),MATCH(AG$1,NoSettings!$C$1:$AG$1,0))</f>
        <v>0</v>
      </c>
      <c r="AH480" s="3">
        <f t="array" ref="AH480">INDEX(NoSettings!$C$2:$AG$1459,MATCH($A480,NoSettings!$A$2:$A$1459,0),MATCH(AH$1,NoSettings!$C$1:$AG$1,0))</f>
        <v>0</v>
      </c>
      <c r="AI480" s="3">
        <f t="array" ref="AI480">INDEX(NoSettings!$C$2:$AG$1459,MATCH($A480,NoSettings!$A$2:$A$1459,0),MATCH(AI$1,NoSettings!$C$1:$AG$1,0))</f>
        <v>0</v>
      </c>
      <c r="AJ480" s="3">
        <f t="array" ref="AJ480">INDEX(NoSettings!$C$2:$AG$1459,MATCH($A480,NoSettings!$A$2:$A$1459,0),MATCH(AJ$1,NoSettings!$C$1:$AG$1,0))</f>
        <v>0</v>
      </c>
      <c r="AK480" s="3">
        <f t="array" ref="AK480">INDEX(NoSettings!$C$2:$AG$1459,MATCH($A480,NoSettings!$A$2:$A$1459,0),MATCH(AK$1,NoSettings!$C$1:$AG$1,0))</f>
        <v>0</v>
      </c>
    </row>
    <row r="481" spans="1:37" ht="15.75" hidden="1" customHeight="1" x14ac:dyDescent="0.25">
      <c r="A481" s="3" t="s">
        <v>737</v>
      </c>
      <c r="B481" s="53" t="s">
        <v>155</v>
      </c>
      <c r="C481" s="53" t="s">
        <v>144</v>
      </c>
      <c r="D481" s="53" t="s">
        <v>142</v>
      </c>
      <c r="E481" s="53" t="s">
        <v>384</v>
      </c>
      <c r="F481" s="53" t="s">
        <v>161</v>
      </c>
      <c r="G481" s="3">
        <f t="array" ref="G481">INDEX(NoSettings!$C$2:$AG$1459,MATCH($A481,NoSettings!$A$2:$A$1459,0),MATCH(G$1,NoSettings!$C$1:$AG$1,0))</f>
        <v>0</v>
      </c>
      <c r="H481" s="3">
        <f t="array" ref="H481">INDEX(NoSettings!$C$2:$AG$1459,MATCH($A481,NoSettings!$A$2:$A$1459,0),MATCH(H$1,NoSettings!$C$1:$AG$1,0))</f>
        <v>0</v>
      </c>
      <c r="I481" s="3">
        <f t="array" ref="I481">INDEX(NoSettings!$C$2:$AG$1459,MATCH($A481,NoSettings!$A$2:$A$1459,0),MATCH(I$1,NoSettings!$C$1:$AG$1,0))</f>
        <v>0</v>
      </c>
      <c r="J481" s="3">
        <f t="array" ref="J481">INDEX(NoSettings!$C$2:$AG$1459,MATCH($A481,NoSettings!$A$2:$A$1459,0),MATCH(J$1,NoSettings!$C$1:$AG$1,0))</f>
        <v>0</v>
      </c>
      <c r="K481" s="3">
        <f t="array" ref="K481">INDEX(NoSettings!$C$2:$AG$1459,MATCH($A481,NoSettings!$A$2:$A$1459,0),MATCH(K$1,NoSettings!$C$1:$AG$1,0))</f>
        <v>0</v>
      </c>
      <c r="L481" s="3">
        <f t="array" ref="L481">INDEX(NoSettings!$C$2:$AG$1459,MATCH($A481,NoSettings!$A$2:$A$1459,0),MATCH(L$1,NoSettings!$C$1:$AG$1,0))</f>
        <v>0</v>
      </c>
      <c r="M481" s="3">
        <f t="array" ref="M481">INDEX(NoSettings!$C$2:$AG$1459,MATCH($A481,NoSettings!$A$2:$A$1459,0),MATCH(M$1,NoSettings!$C$1:$AG$1,0))</f>
        <v>0</v>
      </c>
      <c r="N481" s="3">
        <f t="array" ref="N481">INDEX(NoSettings!$C$2:$AG$1459,MATCH($A481,NoSettings!$A$2:$A$1459,0),MATCH(N$1,NoSettings!$C$1:$AG$1,0))</f>
        <v>0</v>
      </c>
      <c r="O481" s="3">
        <f t="array" ref="O481">INDEX(NoSettings!$C$2:$AG$1459,MATCH($A481,NoSettings!$A$2:$A$1459,0),MATCH(O$1,NoSettings!$C$1:$AG$1,0))</f>
        <v>0</v>
      </c>
      <c r="P481" s="3">
        <f t="array" ref="P481">INDEX(NoSettings!$C$2:$AG$1459,MATCH($A481,NoSettings!$A$2:$A$1459,0),MATCH(P$1,NoSettings!$C$1:$AG$1,0))</f>
        <v>0</v>
      </c>
      <c r="Q481" s="3">
        <f t="array" ref="Q481">INDEX(NoSettings!$C$2:$AG$1459,MATCH($A481,NoSettings!$A$2:$A$1459,0),MATCH(Q$1,NoSettings!$C$1:$AG$1,0))</f>
        <v>0</v>
      </c>
      <c r="R481" s="3">
        <f t="array" ref="R481">INDEX(NoSettings!$C$2:$AG$1459,MATCH($A481,NoSettings!$A$2:$A$1459,0),MATCH(R$1,NoSettings!$C$1:$AG$1,0))</f>
        <v>0</v>
      </c>
      <c r="S481" s="3">
        <f t="array" ref="S481">INDEX(NoSettings!$C$2:$AG$1459,MATCH($A481,NoSettings!$A$2:$A$1459,0),MATCH(S$1,NoSettings!$C$1:$AG$1,0))</f>
        <v>0</v>
      </c>
      <c r="T481" s="3">
        <f t="array" ref="T481">INDEX(NoSettings!$C$2:$AG$1459,MATCH($A481,NoSettings!$A$2:$A$1459,0),MATCH(T$1,NoSettings!$C$1:$AG$1,0))</f>
        <v>0</v>
      </c>
      <c r="U481" s="3">
        <f t="array" ref="U481">INDEX(NoSettings!$C$2:$AG$1459,MATCH($A481,NoSettings!$A$2:$A$1459,0),MATCH(U$1,NoSettings!$C$1:$AG$1,0))</f>
        <v>0</v>
      </c>
      <c r="V481" s="3">
        <f t="array" ref="V481">INDEX(NoSettings!$C$2:$AG$1459,MATCH($A481,NoSettings!$A$2:$A$1459,0),MATCH(V$1,NoSettings!$C$1:$AG$1,0))</f>
        <v>0</v>
      </c>
      <c r="W481" s="3">
        <f t="array" ref="W481">INDEX(NoSettings!$C$2:$AG$1459,MATCH($A481,NoSettings!$A$2:$A$1459,0),MATCH(W$1,NoSettings!$C$1:$AG$1,0))</f>
        <v>0</v>
      </c>
      <c r="X481" s="3">
        <f t="array" ref="X481">INDEX(NoSettings!$C$2:$AG$1459,MATCH($A481,NoSettings!$A$2:$A$1459,0),MATCH(X$1,NoSettings!$C$1:$AG$1,0))</f>
        <v>0</v>
      </c>
      <c r="Y481" s="3">
        <f t="array" ref="Y481">INDEX(NoSettings!$C$2:$AG$1459,MATCH($A481,NoSettings!$A$2:$A$1459,0),MATCH(Y$1,NoSettings!$C$1:$AG$1,0))</f>
        <v>0</v>
      </c>
      <c r="Z481" s="3">
        <f t="array" ref="Z481">INDEX(NoSettings!$C$2:$AG$1459,MATCH($A481,NoSettings!$A$2:$A$1459,0),MATCH(Z$1,NoSettings!$C$1:$AG$1,0))</f>
        <v>0</v>
      </c>
      <c r="AA481" s="3">
        <f t="array" ref="AA481">INDEX(NoSettings!$C$2:$AG$1459,MATCH($A481,NoSettings!$A$2:$A$1459,0),MATCH(AA$1,NoSettings!$C$1:$AG$1,0))</f>
        <v>0</v>
      </c>
      <c r="AB481" s="3">
        <f t="array" ref="AB481">INDEX(NoSettings!$C$2:$AG$1459,MATCH($A481,NoSettings!$A$2:$A$1459,0),MATCH(AB$1,NoSettings!$C$1:$AG$1,0))</f>
        <v>0</v>
      </c>
      <c r="AC481" s="3">
        <f t="array" ref="AC481">INDEX(NoSettings!$C$2:$AG$1459,MATCH($A481,NoSettings!$A$2:$A$1459,0),MATCH(AC$1,NoSettings!$C$1:$AG$1,0))</f>
        <v>0</v>
      </c>
      <c r="AD481" s="3">
        <f t="array" ref="AD481">INDEX(NoSettings!$C$2:$AG$1459,MATCH($A481,NoSettings!$A$2:$A$1459,0),MATCH(AD$1,NoSettings!$C$1:$AG$1,0))</f>
        <v>0</v>
      </c>
      <c r="AE481" s="3">
        <f t="array" ref="AE481">INDEX(NoSettings!$C$2:$AG$1459,MATCH($A481,NoSettings!$A$2:$A$1459,0),MATCH(AE$1,NoSettings!$C$1:$AG$1,0))</f>
        <v>0</v>
      </c>
      <c r="AF481" s="3">
        <f t="array" ref="AF481">INDEX(NoSettings!$C$2:$AG$1459,MATCH($A481,NoSettings!$A$2:$A$1459,0),MATCH(AF$1,NoSettings!$C$1:$AG$1,0))</f>
        <v>0</v>
      </c>
      <c r="AG481" s="3">
        <f t="array" ref="AG481">INDEX(NoSettings!$C$2:$AG$1459,MATCH($A481,NoSettings!$A$2:$A$1459,0),MATCH(AG$1,NoSettings!$C$1:$AG$1,0))</f>
        <v>0</v>
      </c>
      <c r="AH481" s="3">
        <f t="array" ref="AH481">INDEX(NoSettings!$C$2:$AG$1459,MATCH($A481,NoSettings!$A$2:$A$1459,0),MATCH(AH$1,NoSettings!$C$1:$AG$1,0))</f>
        <v>0</v>
      </c>
      <c r="AI481" s="3">
        <f t="array" ref="AI481">INDEX(NoSettings!$C$2:$AG$1459,MATCH($A481,NoSettings!$A$2:$A$1459,0),MATCH(AI$1,NoSettings!$C$1:$AG$1,0))</f>
        <v>0</v>
      </c>
      <c r="AJ481" s="3">
        <f t="array" ref="AJ481">INDEX(NoSettings!$C$2:$AG$1459,MATCH($A481,NoSettings!$A$2:$A$1459,0),MATCH(AJ$1,NoSettings!$C$1:$AG$1,0))</f>
        <v>0</v>
      </c>
      <c r="AK481" s="3">
        <f t="array" ref="AK481">INDEX(NoSettings!$C$2:$AG$1459,MATCH($A481,NoSettings!$A$2:$A$1459,0),MATCH(AK$1,NoSettings!$C$1:$AG$1,0))</f>
        <v>0</v>
      </c>
    </row>
    <row r="482" spans="1:37" ht="15.75" hidden="1" customHeight="1" x14ac:dyDescent="0.25">
      <c r="A482" s="3" t="s">
        <v>738</v>
      </c>
      <c r="B482" s="53" t="s">
        <v>155</v>
      </c>
      <c r="C482" s="53" t="s">
        <v>144</v>
      </c>
      <c r="D482" s="53" t="s">
        <v>142</v>
      </c>
      <c r="E482" s="53" t="s">
        <v>384</v>
      </c>
      <c r="F482" s="53" t="s">
        <v>162</v>
      </c>
      <c r="G482" s="3">
        <f t="array" ref="G482">INDEX(NoSettings!$C$2:$AG$1459,MATCH($A482,NoSettings!$A$2:$A$1459,0),MATCH(G$1,NoSettings!$C$1:$AG$1,0))</f>
        <v>0</v>
      </c>
      <c r="H482" s="3">
        <f t="array" ref="H482">INDEX(NoSettings!$C$2:$AG$1459,MATCH($A482,NoSettings!$A$2:$A$1459,0),MATCH(H$1,NoSettings!$C$1:$AG$1,0))</f>
        <v>0</v>
      </c>
      <c r="I482" s="3">
        <f t="array" ref="I482">INDEX(NoSettings!$C$2:$AG$1459,MATCH($A482,NoSettings!$A$2:$A$1459,0),MATCH(I$1,NoSettings!$C$1:$AG$1,0))</f>
        <v>0</v>
      </c>
      <c r="J482" s="3">
        <f t="array" ref="J482">INDEX(NoSettings!$C$2:$AG$1459,MATCH($A482,NoSettings!$A$2:$A$1459,0),MATCH(J$1,NoSettings!$C$1:$AG$1,0))</f>
        <v>0</v>
      </c>
      <c r="K482" s="3">
        <f t="array" ref="K482">INDEX(NoSettings!$C$2:$AG$1459,MATCH($A482,NoSettings!$A$2:$A$1459,0),MATCH(K$1,NoSettings!$C$1:$AG$1,0))</f>
        <v>0</v>
      </c>
      <c r="L482" s="3">
        <f t="array" ref="L482">INDEX(NoSettings!$C$2:$AG$1459,MATCH($A482,NoSettings!$A$2:$A$1459,0),MATCH(L$1,NoSettings!$C$1:$AG$1,0))</f>
        <v>0</v>
      </c>
      <c r="M482" s="3">
        <f t="array" ref="M482">INDEX(NoSettings!$C$2:$AG$1459,MATCH($A482,NoSettings!$A$2:$A$1459,0),MATCH(M$1,NoSettings!$C$1:$AG$1,0))</f>
        <v>0</v>
      </c>
      <c r="N482" s="3">
        <f t="array" ref="N482">INDEX(NoSettings!$C$2:$AG$1459,MATCH($A482,NoSettings!$A$2:$A$1459,0),MATCH(N$1,NoSettings!$C$1:$AG$1,0))</f>
        <v>0</v>
      </c>
      <c r="O482" s="3">
        <f t="array" ref="O482">INDEX(NoSettings!$C$2:$AG$1459,MATCH($A482,NoSettings!$A$2:$A$1459,0),MATCH(O$1,NoSettings!$C$1:$AG$1,0))</f>
        <v>0</v>
      </c>
      <c r="P482" s="3">
        <f t="array" ref="P482">INDEX(NoSettings!$C$2:$AG$1459,MATCH($A482,NoSettings!$A$2:$A$1459,0),MATCH(P$1,NoSettings!$C$1:$AG$1,0))</f>
        <v>0</v>
      </c>
      <c r="Q482" s="3">
        <f t="array" ref="Q482">INDEX(NoSettings!$C$2:$AG$1459,MATCH($A482,NoSettings!$A$2:$A$1459,0),MATCH(Q$1,NoSettings!$C$1:$AG$1,0))</f>
        <v>0</v>
      </c>
      <c r="R482" s="3">
        <f t="array" ref="R482">INDEX(NoSettings!$C$2:$AG$1459,MATCH($A482,NoSettings!$A$2:$A$1459,0),MATCH(R$1,NoSettings!$C$1:$AG$1,0))</f>
        <v>0</v>
      </c>
      <c r="S482" s="3">
        <f t="array" ref="S482">INDEX(NoSettings!$C$2:$AG$1459,MATCH($A482,NoSettings!$A$2:$A$1459,0),MATCH(S$1,NoSettings!$C$1:$AG$1,0))</f>
        <v>0</v>
      </c>
      <c r="T482" s="3">
        <f t="array" ref="T482">INDEX(NoSettings!$C$2:$AG$1459,MATCH($A482,NoSettings!$A$2:$A$1459,0),MATCH(T$1,NoSettings!$C$1:$AG$1,0))</f>
        <v>0</v>
      </c>
      <c r="U482" s="3">
        <f t="array" ref="U482">INDEX(NoSettings!$C$2:$AG$1459,MATCH($A482,NoSettings!$A$2:$A$1459,0),MATCH(U$1,NoSettings!$C$1:$AG$1,0))</f>
        <v>0</v>
      </c>
      <c r="V482" s="3">
        <f t="array" ref="V482">INDEX(NoSettings!$C$2:$AG$1459,MATCH($A482,NoSettings!$A$2:$A$1459,0),MATCH(V$1,NoSettings!$C$1:$AG$1,0))</f>
        <v>0</v>
      </c>
      <c r="W482" s="3">
        <f t="array" ref="W482">INDEX(NoSettings!$C$2:$AG$1459,MATCH($A482,NoSettings!$A$2:$A$1459,0),MATCH(W$1,NoSettings!$C$1:$AG$1,0))</f>
        <v>0</v>
      </c>
      <c r="X482" s="3">
        <f t="array" ref="X482">INDEX(NoSettings!$C$2:$AG$1459,MATCH($A482,NoSettings!$A$2:$A$1459,0),MATCH(X$1,NoSettings!$C$1:$AG$1,0))</f>
        <v>0</v>
      </c>
      <c r="Y482" s="3">
        <f t="array" ref="Y482">INDEX(NoSettings!$C$2:$AG$1459,MATCH($A482,NoSettings!$A$2:$A$1459,0),MATCH(Y$1,NoSettings!$C$1:$AG$1,0))</f>
        <v>0</v>
      </c>
      <c r="Z482" s="3">
        <f t="array" ref="Z482">INDEX(NoSettings!$C$2:$AG$1459,MATCH($A482,NoSettings!$A$2:$A$1459,0),MATCH(Z$1,NoSettings!$C$1:$AG$1,0))</f>
        <v>0</v>
      </c>
      <c r="AA482" s="3">
        <f t="array" ref="AA482">INDEX(NoSettings!$C$2:$AG$1459,MATCH($A482,NoSettings!$A$2:$A$1459,0),MATCH(AA$1,NoSettings!$C$1:$AG$1,0))</f>
        <v>0</v>
      </c>
      <c r="AB482" s="3">
        <f t="array" ref="AB482">INDEX(NoSettings!$C$2:$AG$1459,MATCH($A482,NoSettings!$A$2:$A$1459,0),MATCH(AB$1,NoSettings!$C$1:$AG$1,0))</f>
        <v>0</v>
      </c>
      <c r="AC482" s="3">
        <f t="array" ref="AC482">INDEX(NoSettings!$C$2:$AG$1459,MATCH($A482,NoSettings!$A$2:$A$1459,0),MATCH(AC$1,NoSettings!$C$1:$AG$1,0))</f>
        <v>0</v>
      </c>
      <c r="AD482" s="3">
        <f t="array" ref="AD482">INDEX(NoSettings!$C$2:$AG$1459,MATCH($A482,NoSettings!$A$2:$A$1459,0),MATCH(AD$1,NoSettings!$C$1:$AG$1,0))</f>
        <v>0</v>
      </c>
      <c r="AE482" s="3">
        <f t="array" ref="AE482">INDEX(NoSettings!$C$2:$AG$1459,MATCH($A482,NoSettings!$A$2:$A$1459,0),MATCH(AE$1,NoSettings!$C$1:$AG$1,0))</f>
        <v>0</v>
      </c>
      <c r="AF482" s="3">
        <f t="array" ref="AF482">INDEX(NoSettings!$C$2:$AG$1459,MATCH($A482,NoSettings!$A$2:$A$1459,0),MATCH(AF$1,NoSettings!$C$1:$AG$1,0))</f>
        <v>0</v>
      </c>
      <c r="AG482" s="3">
        <f t="array" ref="AG482">INDEX(NoSettings!$C$2:$AG$1459,MATCH($A482,NoSettings!$A$2:$A$1459,0),MATCH(AG$1,NoSettings!$C$1:$AG$1,0))</f>
        <v>0</v>
      </c>
      <c r="AH482" s="3">
        <f t="array" ref="AH482">INDEX(NoSettings!$C$2:$AG$1459,MATCH($A482,NoSettings!$A$2:$A$1459,0),MATCH(AH$1,NoSettings!$C$1:$AG$1,0))</f>
        <v>0</v>
      </c>
      <c r="AI482" s="3">
        <f t="array" ref="AI482">INDEX(NoSettings!$C$2:$AG$1459,MATCH($A482,NoSettings!$A$2:$A$1459,0),MATCH(AI$1,NoSettings!$C$1:$AG$1,0))</f>
        <v>0</v>
      </c>
      <c r="AJ482" s="3">
        <f t="array" ref="AJ482">INDEX(NoSettings!$C$2:$AG$1459,MATCH($A482,NoSettings!$A$2:$A$1459,0),MATCH(AJ$1,NoSettings!$C$1:$AG$1,0))</f>
        <v>0</v>
      </c>
      <c r="AK482" s="3">
        <f t="array" ref="AK482">INDEX(NoSettings!$C$2:$AG$1459,MATCH($A482,NoSettings!$A$2:$A$1459,0),MATCH(AK$1,NoSettings!$C$1:$AG$1,0))</f>
        <v>0</v>
      </c>
    </row>
    <row r="483" spans="1:37" ht="15.75" hidden="1" customHeight="1" x14ac:dyDescent="0.25">
      <c r="A483" s="3" t="s">
        <v>739</v>
      </c>
      <c r="B483" s="53" t="s">
        <v>155</v>
      </c>
      <c r="C483" s="53" t="s">
        <v>144</v>
      </c>
      <c r="D483" s="53" t="s">
        <v>142</v>
      </c>
      <c r="E483" s="53" t="s">
        <v>384</v>
      </c>
      <c r="F483" s="53" t="s">
        <v>163</v>
      </c>
      <c r="G483" s="3">
        <f t="array" ref="G483">INDEX(NoSettings!$C$2:$AG$1459,MATCH($A483,NoSettings!$A$2:$A$1459,0),MATCH(G$1,NoSettings!$C$1:$AG$1,0))</f>
        <v>0</v>
      </c>
      <c r="H483" s="3">
        <f t="array" ref="H483">INDEX(NoSettings!$C$2:$AG$1459,MATCH($A483,NoSettings!$A$2:$A$1459,0),MATCH(H$1,NoSettings!$C$1:$AG$1,0))</f>
        <v>0</v>
      </c>
      <c r="I483" s="3">
        <f t="array" ref="I483">INDEX(NoSettings!$C$2:$AG$1459,MATCH($A483,NoSettings!$A$2:$A$1459,0),MATCH(I$1,NoSettings!$C$1:$AG$1,0))</f>
        <v>0</v>
      </c>
      <c r="J483" s="3">
        <f t="array" ref="J483">INDEX(NoSettings!$C$2:$AG$1459,MATCH($A483,NoSettings!$A$2:$A$1459,0),MATCH(J$1,NoSettings!$C$1:$AG$1,0))</f>
        <v>0</v>
      </c>
      <c r="K483" s="3">
        <f t="array" ref="K483">INDEX(NoSettings!$C$2:$AG$1459,MATCH($A483,NoSettings!$A$2:$A$1459,0),MATCH(K$1,NoSettings!$C$1:$AG$1,0))</f>
        <v>0</v>
      </c>
      <c r="L483" s="3">
        <f t="array" ref="L483">INDEX(NoSettings!$C$2:$AG$1459,MATCH($A483,NoSettings!$A$2:$A$1459,0),MATCH(L$1,NoSettings!$C$1:$AG$1,0))</f>
        <v>0</v>
      </c>
      <c r="M483" s="3">
        <f t="array" ref="M483">INDEX(NoSettings!$C$2:$AG$1459,MATCH($A483,NoSettings!$A$2:$A$1459,0),MATCH(M$1,NoSettings!$C$1:$AG$1,0))</f>
        <v>0</v>
      </c>
      <c r="N483" s="3">
        <f t="array" ref="N483">INDEX(NoSettings!$C$2:$AG$1459,MATCH($A483,NoSettings!$A$2:$A$1459,0),MATCH(N$1,NoSettings!$C$1:$AG$1,0))</f>
        <v>0</v>
      </c>
      <c r="O483" s="3">
        <f t="array" ref="O483">INDEX(NoSettings!$C$2:$AG$1459,MATCH($A483,NoSettings!$A$2:$A$1459,0),MATCH(O$1,NoSettings!$C$1:$AG$1,0))</f>
        <v>0</v>
      </c>
      <c r="P483" s="3">
        <f t="array" ref="P483">INDEX(NoSettings!$C$2:$AG$1459,MATCH($A483,NoSettings!$A$2:$A$1459,0),MATCH(P$1,NoSettings!$C$1:$AG$1,0))</f>
        <v>0</v>
      </c>
      <c r="Q483" s="3">
        <f t="array" ref="Q483">INDEX(NoSettings!$C$2:$AG$1459,MATCH($A483,NoSettings!$A$2:$A$1459,0),MATCH(Q$1,NoSettings!$C$1:$AG$1,0))</f>
        <v>0</v>
      </c>
      <c r="R483" s="3">
        <f t="array" ref="R483">INDEX(NoSettings!$C$2:$AG$1459,MATCH($A483,NoSettings!$A$2:$A$1459,0),MATCH(R$1,NoSettings!$C$1:$AG$1,0))</f>
        <v>0</v>
      </c>
      <c r="S483" s="3">
        <f t="array" ref="S483">INDEX(NoSettings!$C$2:$AG$1459,MATCH($A483,NoSettings!$A$2:$A$1459,0),MATCH(S$1,NoSettings!$C$1:$AG$1,0))</f>
        <v>0</v>
      </c>
      <c r="T483" s="3">
        <f t="array" ref="T483">INDEX(NoSettings!$C$2:$AG$1459,MATCH($A483,NoSettings!$A$2:$A$1459,0),MATCH(T$1,NoSettings!$C$1:$AG$1,0))</f>
        <v>0</v>
      </c>
      <c r="U483" s="3">
        <f t="array" ref="U483">INDEX(NoSettings!$C$2:$AG$1459,MATCH($A483,NoSettings!$A$2:$A$1459,0),MATCH(U$1,NoSettings!$C$1:$AG$1,0))</f>
        <v>0</v>
      </c>
      <c r="V483" s="3">
        <f t="array" ref="V483">INDEX(NoSettings!$C$2:$AG$1459,MATCH($A483,NoSettings!$A$2:$A$1459,0),MATCH(V$1,NoSettings!$C$1:$AG$1,0))</f>
        <v>0</v>
      </c>
      <c r="W483" s="3">
        <f t="array" ref="W483">INDEX(NoSettings!$C$2:$AG$1459,MATCH($A483,NoSettings!$A$2:$A$1459,0),MATCH(W$1,NoSettings!$C$1:$AG$1,0))</f>
        <v>0</v>
      </c>
      <c r="X483" s="3">
        <f t="array" ref="X483">INDEX(NoSettings!$C$2:$AG$1459,MATCH($A483,NoSettings!$A$2:$A$1459,0),MATCH(X$1,NoSettings!$C$1:$AG$1,0))</f>
        <v>0</v>
      </c>
      <c r="Y483" s="3">
        <f t="array" ref="Y483">INDEX(NoSettings!$C$2:$AG$1459,MATCH($A483,NoSettings!$A$2:$A$1459,0),MATCH(Y$1,NoSettings!$C$1:$AG$1,0))</f>
        <v>0</v>
      </c>
      <c r="Z483" s="3">
        <f t="array" ref="Z483">INDEX(NoSettings!$C$2:$AG$1459,MATCH($A483,NoSettings!$A$2:$A$1459,0),MATCH(Z$1,NoSettings!$C$1:$AG$1,0))</f>
        <v>0</v>
      </c>
      <c r="AA483" s="3">
        <f t="array" ref="AA483">INDEX(NoSettings!$C$2:$AG$1459,MATCH($A483,NoSettings!$A$2:$A$1459,0),MATCH(AA$1,NoSettings!$C$1:$AG$1,0))</f>
        <v>0</v>
      </c>
      <c r="AB483" s="3">
        <f t="array" ref="AB483">INDEX(NoSettings!$C$2:$AG$1459,MATCH($A483,NoSettings!$A$2:$A$1459,0),MATCH(AB$1,NoSettings!$C$1:$AG$1,0))</f>
        <v>0</v>
      </c>
      <c r="AC483" s="3">
        <f t="array" ref="AC483">INDEX(NoSettings!$C$2:$AG$1459,MATCH($A483,NoSettings!$A$2:$A$1459,0),MATCH(AC$1,NoSettings!$C$1:$AG$1,0))</f>
        <v>0</v>
      </c>
      <c r="AD483" s="3">
        <f t="array" ref="AD483">INDEX(NoSettings!$C$2:$AG$1459,MATCH($A483,NoSettings!$A$2:$A$1459,0),MATCH(AD$1,NoSettings!$C$1:$AG$1,0))</f>
        <v>0</v>
      </c>
      <c r="AE483" s="3">
        <f t="array" ref="AE483">INDEX(NoSettings!$C$2:$AG$1459,MATCH($A483,NoSettings!$A$2:$A$1459,0),MATCH(AE$1,NoSettings!$C$1:$AG$1,0))</f>
        <v>0</v>
      </c>
      <c r="AF483" s="3">
        <f t="array" ref="AF483">INDEX(NoSettings!$C$2:$AG$1459,MATCH($A483,NoSettings!$A$2:$A$1459,0),MATCH(AF$1,NoSettings!$C$1:$AG$1,0))</f>
        <v>0</v>
      </c>
      <c r="AG483" s="3">
        <f t="array" ref="AG483">INDEX(NoSettings!$C$2:$AG$1459,MATCH($A483,NoSettings!$A$2:$A$1459,0),MATCH(AG$1,NoSettings!$C$1:$AG$1,0))</f>
        <v>0</v>
      </c>
      <c r="AH483" s="3">
        <f t="array" ref="AH483">INDEX(NoSettings!$C$2:$AG$1459,MATCH($A483,NoSettings!$A$2:$A$1459,0),MATCH(AH$1,NoSettings!$C$1:$AG$1,0))</f>
        <v>0</v>
      </c>
      <c r="AI483" s="3">
        <f t="array" ref="AI483">INDEX(NoSettings!$C$2:$AG$1459,MATCH($A483,NoSettings!$A$2:$A$1459,0),MATCH(AI$1,NoSettings!$C$1:$AG$1,0))</f>
        <v>0</v>
      </c>
      <c r="AJ483" s="3">
        <f t="array" ref="AJ483">INDEX(NoSettings!$C$2:$AG$1459,MATCH($A483,NoSettings!$A$2:$A$1459,0),MATCH(AJ$1,NoSettings!$C$1:$AG$1,0))</f>
        <v>0</v>
      </c>
      <c r="AK483" s="3">
        <f t="array" ref="AK483">INDEX(NoSettings!$C$2:$AG$1459,MATCH($A483,NoSettings!$A$2:$A$1459,0),MATCH(AK$1,NoSettings!$C$1:$AG$1,0))</f>
        <v>0</v>
      </c>
    </row>
    <row r="484" spans="1:37" ht="15.75" hidden="1" customHeight="1" x14ac:dyDescent="0.25">
      <c r="A484" s="3" t="s">
        <v>740</v>
      </c>
      <c r="B484" s="53" t="s">
        <v>155</v>
      </c>
      <c r="C484" s="53" t="s">
        <v>144</v>
      </c>
      <c r="D484" s="53" t="s">
        <v>142</v>
      </c>
      <c r="E484" s="53" t="s">
        <v>384</v>
      </c>
      <c r="F484" s="53" t="s">
        <v>164</v>
      </c>
      <c r="G484" s="3">
        <f t="array" ref="G484">INDEX(NoSettings!$C$2:$AG$1459,MATCH($A484,NoSettings!$A$2:$A$1459,0),MATCH(G$1,NoSettings!$C$1:$AG$1,0))</f>
        <v>0</v>
      </c>
      <c r="H484" s="3">
        <f t="array" ref="H484">INDEX(NoSettings!$C$2:$AG$1459,MATCH($A484,NoSettings!$A$2:$A$1459,0),MATCH(H$1,NoSettings!$C$1:$AG$1,0))</f>
        <v>0</v>
      </c>
      <c r="I484" s="3">
        <f t="array" ref="I484">INDEX(NoSettings!$C$2:$AG$1459,MATCH($A484,NoSettings!$A$2:$A$1459,0),MATCH(I$1,NoSettings!$C$1:$AG$1,0))</f>
        <v>0</v>
      </c>
      <c r="J484" s="3">
        <f t="array" ref="J484">INDEX(NoSettings!$C$2:$AG$1459,MATCH($A484,NoSettings!$A$2:$A$1459,0),MATCH(J$1,NoSettings!$C$1:$AG$1,0))</f>
        <v>0</v>
      </c>
      <c r="K484" s="3">
        <f t="array" ref="K484">INDEX(NoSettings!$C$2:$AG$1459,MATCH($A484,NoSettings!$A$2:$A$1459,0),MATCH(K$1,NoSettings!$C$1:$AG$1,0))</f>
        <v>0</v>
      </c>
      <c r="L484" s="3">
        <f t="array" ref="L484">INDEX(NoSettings!$C$2:$AG$1459,MATCH($A484,NoSettings!$A$2:$A$1459,0),MATCH(L$1,NoSettings!$C$1:$AG$1,0))</f>
        <v>0</v>
      </c>
      <c r="M484" s="3">
        <f t="array" ref="M484">INDEX(NoSettings!$C$2:$AG$1459,MATCH($A484,NoSettings!$A$2:$A$1459,0),MATCH(M$1,NoSettings!$C$1:$AG$1,0))</f>
        <v>0</v>
      </c>
      <c r="N484" s="3">
        <f t="array" ref="N484">INDEX(NoSettings!$C$2:$AG$1459,MATCH($A484,NoSettings!$A$2:$A$1459,0),MATCH(N$1,NoSettings!$C$1:$AG$1,0))</f>
        <v>0</v>
      </c>
      <c r="O484" s="3">
        <f t="array" ref="O484">INDEX(NoSettings!$C$2:$AG$1459,MATCH($A484,NoSettings!$A$2:$A$1459,0),MATCH(O$1,NoSettings!$C$1:$AG$1,0))</f>
        <v>0</v>
      </c>
      <c r="P484" s="3">
        <f t="array" ref="P484">INDEX(NoSettings!$C$2:$AG$1459,MATCH($A484,NoSettings!$A$2:$A$1459,0),MATCH(P$1,NoSettings!$C$1:$AG$1,0))</f>
        <v>0</v>
      </c>
      <c r="Q484" s="3">
        <f t="array" ref="Q484">INDEX(NoSettings!$C$2:$AG$1459,MATCH($A484,NoSettings!$A$2:$A$1459,0),MATCH(Q$1,NoSettings!$C$1:$AG$1,0))</f>
        <v>0</v>
      </c>
      <c r="R484" s="3">
        <f t="array" ref="R484">INDEX(NoSettings!$C$2:$AG$1459,MATCH($A484,NoSettings!$A$2:$A$1459,0),MATCH(R$1,NoSettings!$C$1:$AG$1,0))</f>
        <v>0</v>
      </c>
      <c r="S484" s="3">
        <f t="array" ref="S484">INDEX(NoSettings!$C$2:$AG$1459,MATCH($A484,NoSettings!$A$2:$A$1459,0),MATCH(S$1,NoSettings!$C$1:$AG$1,0))</f>
        <v>0</v>
      </c>
      <c r="T484" s="3">
        <f t="array" ref="T484">INDEX(NoSettings!$C$2:$AG$1459,MATCH($A484,NoSettings!$A$2:$A$1459,0),MATCH(T$1,NoSettings!$C$1:$AG$1,0))</f>
        <v>0</v>
      </c>
      <c r="U484" s="3">
        <f t="array" ref="U484">INDEX(NoSettings!$C$2:$AG$1459,MATCH($A484,NoSettings!$A$2:$A$1459,0),MATCH(U$1,NoSettings!$C$1:$AG$1,0))</f>
        <v>0</v>
      </c>
      <c r="V484" s="3">
        <f t="array" ref="V484">INDEX(NoSettings!$C$2:$AG$1459,MATCH($A484,NoSettings!$A$2:$A$1459,0),MATCH(V$1,NoSettings!$C$1:$AG$1,0))</f>
        <v>0</v>
      </c>
      <c r="W484" s="3">
        <f t="array" ref="W484">INDEX(NoSettings!$C$2:$AG$1459,MATCH($A484,NoSettings!$A$2:$A$1459,0),MATCH(W$1,NoSettings!$C$1:$AG$1,0))</f>
        <v>0</v>
      </c>
      <c r="X484" s="3">
        <f t="array" ref="X484">INDEX(NoSettings!$C$2:$AG$1459,MATCH($A484,NoSettings!$A$2:$A$1459,0),MATCH(X$1,NoSettings!$C$1:$AG$1,0))</f>
        <v>0</v>
      </c>
      <c r="Y484" s="3">
        <f t="array" ref="Y484">INDEX(NoSettings!$C$2:$AG$1459,MATCH($A484,NoSettings!$A$2:$A$1459,0),MATCH(Y$1,NoSettings!$C$1:$AG$1,0))</f>
        <v>0</v>
      </c>
      <c r="Z484" s="3">
        <f t="array" ref="Z484">INDEX(NoSettings!$C$2:$AG$1459,MATCH($A484,NoSettings!$A$2:$A$1459,0),MATCH(Z$1,NoSettings!$C$1:$AG$1,0))</f>
        <v>0</v>
      </c>
      <c r="AA484" s="3">
        <f t="array" ref="AA484">INDEX(NoSettings!$C$2:$AG$1459,MATCH($A484,NoSettings!$A$2:$A$1459,0),MATCH(AA$1,NoSettings!$C$1:$AG$1,0))</f>
        <v>0</v>
      </c>
      <c r="AB484" s="3">
        <f t="array" ref="AB484">INDEX(NoSettings!$C$2:$AG$1459,MATCH($A484,NoSettings!$A$2:$A$1459,0),MATCH(AB$1,NoSettings!$C$1:$AG$1,0))</f>
        <v>0</v>
      </c>
      <c r="AC484" s="3">
        <f t="array" ref="AC484">INDEX(NoSettings!$C$2:$AG$1459,MATCH($A484,NoSettings!$A$2:$A$1459,0),MATCH(AC$1,NoSettings!$C$1:$AG$1,0))</f>
        <v>0</v>
      </c>
      <c r="AD484" s="3">
        <f t="array" ref="AD484">INDEX(NoSettings!$C$2:$AG$1459,MATCH($A484,NoSettings!$A$2:$A$1459,0),MATCH(AD$1,NoSettings!$C$1:$AG$1,0))</f>
        <v>0</v>
      </c>
      <c r="AE484" s="3">
        <f t="array" ref="AE484">INDEX(NoSettings!$C$2:$AG$1459,MATCH($A484,NoSettings!$A$2:$A$1459,0),MATCH(AE$1,NoSettings!$C$1:$AG$1,0))</f>
        <v>0</v>
      </c>
      <c r="AF484" s="3">
        <f t="array" ref="AF484">INDEX(NoSettings!$C$2:$AG$1459,MATCH($A484,NoSettings!$A$2:$A$1459,0),MATCH(AF$1,NoSettings!$C$1:$AG$1,0))</f>
        <v>0</v>
      </c>
      <c r="AG484" s="3">
        <f t="array" ref="AG484">INDEX(NoSettings!$C$2:$AG$1459,MATCH($A484,NoSettings!$A$2:$A$1459,0),MATCH(AG$1,NoSettings!$C$1:$AG$1,0))</f>
        <v>0</v>
      </c>
      <c r="AH484" s="3">
        <f t="array" ref="AH484">INDEX(NoSettings!$C$2:$AG$1459,MATCH($A484,NoSettings!$A$2:$A$1459,0),MATCH(AH$1,NoSettings!$C$1:$AG$1,0))</f>
        <v>0</v>
      </c>
      <c r="AI484" s="3">
        <f t="array" ref="AI484">INDEX(NoSettings!$C$2:$AG$1459,MATCH($A484,NoSettings!$A$2:$A$1459,0),MATCH(AI$1,NoSettings!$C$1:$AG$1,0))</f>
        <v>0</v>
      </c>
      <c r="AJ484" s="3">
        <f t="array" ref="AJ484">INDEX(NoSettings!$C$2:$AG$1459,MATCH($A484,NoSettings!$A$2:$A$1459,0),MATCH(AJ$1,NoSettings!$C$1:$AG$1,0))</f>
        <v>0</v>
      </c>
      <c r="AK484" s="3">
        <f t="array" ref="AK484">INDEX(NoSettings!$C$2:$AG$1459,MATCH($A484,NoSettings!$A$2:$A$1459,0),MATCH(AK$1,NoSettings!$C$1:$AG$1,0))</f>
        <v>0</v>
      </c>
    </row>
    <row r="485" spans="1:37" ht="15.75" hidden="1" customHeight="1" x14ac:dyDescent="0.25">
      <c r="A485" s="3" t="s">
        <v>741</v>
      </c>
      <c r="B485" s="53" t="s">
        <v>155</v>
      </c>
      <c r="C485" s="53" t="s">
        <v>144</v>
      </c>
      <c r="D485" s="53" t="s">
        <v>142</v>
      </c>
      <c r="E485" s="53" t="s">
        <v>384</v>
      </c>
      <c r="F485" s="53" t="s">
        <v>165</v>
      </c>
      <c r="G485" s="3">
        <f t="array" ref="G485">INDEX(NoSettings!$C$2:$AG$1459,MATCH($A485,NoSettings!$A$2:$A$1459,0),MATCH(G$1,NoSettings!$C$1:$AG$1,0))</f>
        <v>0</v>
      </c>
      <c r="H485" s="3">
        <f t="array" ref="H485">INDEX(NoSettings!$C$2:$AG$1459,MATCH($A485,NoSettings!$A$2:$A$1459,0),MATCH(H$1,NoSettings!$C$1:$AG$1,0))</f>
        <v>0</v>
      </c>
      <c r="I485" s="3">
        <f t="array" ref="I485">INDEX(NoSettings!$C$2:$AG$1459,MATCH($A485,NoSettings!$A$2:$A$1459,0),MATCH(I$1,NoSettings!$C$1:$AG$1,0))</f>
        <v>0</v>
      </c>
      <c r="J485" s="3">
        <f t="array" ref="J485">INDEX(NoSettings!$C$2:$AG$1459,MATCH($A485,NoSettings!$A$2:$A$1459,0),MATCH(J$1,NoSettings!$C$1:$AG$1,0))</f>
        <v>0</v>
      </c>
      <c r="K485" s="3">
        <f t="array" ref="K485">INDEX(NoSettings!$C$2:$AG$1459,MATCH($A485,NoSettings!$A$2:$A$1459,0),MATCH(K$1,NoSettings!$C$1:$AG$1,0))</f>
        <v>0</v>
      </c>
      <c r="L485" s="3">
        <f t="array" ref="L485">INDEX(NoSettings!$C$2:$AG$1459,MATCH($A485,NoSettings!$A$2:$A$1459,0),MATCH(L$1,NoSettings!$C$1:$AG$1,0))</f>
        <v>0</v>
      </c>
      <c r="M485" s="3">
        <f t="array" ref="M485">INDEX(NoSettings!$C$2:$AG$1459,MATCH($A485,NoSettings!$A$2:$A$1459,0),MATCH(M$1,NoSettings!$C$1:$AG$1,0))</f>
        <v>0</v>
      </c>
      <c r="N485" s="3">
        <f t="array" ref="N485">INDEX(NoSettings!$C$2:$AG$1459,MATCH($A485,NoSettings!$A$2:$A$1459,0),MATCH(N$1,NoSettings!$C$1:$AG$1,0))</f>
        <v>0</v>
      </c>
      <c r="O485" s="3">
        <f t="array" ref="O485">INDEX(NoSettings!$C$2:$AG$1459,MATCH($A485,NoSettings!$A$2:$A$1459,0),MATCH(O$1,NoSettings!$C$1:$AG$1,0))</f>
        <v>0</v>
      </c>
      <c r="P485" s="3">
        <f t="array" ref="P485">INDEX(NoSettings!$C$2:$AG$1459,MATCH($A485,NoSettings!$A$2:$A$1459,0),MATCH(P$1,NoSettings!$C$1:$AG$1,0))</f>
        <v>0</v>
      </c>
      <c r="Q485" s="3">
        <f t="array" ref="Q485">INDEX(NoSettings!$C$2:$AG$1459,MATCH($A485,NoSettings!$A$2:$A$1459,0),MATCH(Q$1,NoSettings!$C$1:$AG$1,0))</f>
        <v>0</v>
      </c>
      <c r="R485" s="3">
        <f t="array" ref="R485">INDEX(NoSettings!$C$2:$AG$1459,MATCH($A485,NoSettings!$A$2:$A$1459,0),MATCH(R$1,NoSettings!$C$1:$AG$1,0))</f>
        <v>0</v>
      </c>
      <c r="S485" s="3">
        <f t="array" ref="S485">INDEX(NoSettings!$C$2:$AG$1459,MATCH($A485,NoSettings!$A$2:$A$1459,0),MATCH(S$1,NoSettings!$C$1:$AG$1,0))</f>
        <v>0</v>
      </c>
      <c r="T485" s="3">
        <f t="array" ref="T485">INDEX(NoSettings!$C$2:$AG$1459,MATCH($A485,NoSettings!$A$2:$A$1459,0),MATCH(T$1,NoSettings!$C$1:$AG$1,0))</f>
        <v>0</v>
      </c>
      <c r="U485" s="3">
        <f t="array" ref="U485">INDEX(NoSettings!$C$2:$AG$1459,MATCH($A485,NoSettings!$A$2:$A$1459,0),MATCH(U$1,NoSettings!$C$1:$AG$1,0))</f>
        <v>0</v>
      </c>
      <c r="V485" s="3">
        <f t="array" ref="V485">INDEX(NoSettings!$C$2:$AG$1459,MATCH($A485,NoSettings!$A$2:$A$1459,0),MATCH(V$1,NoSettings!$C$1:$AG$1,0))</f>
        <v>0</v>
      </c>
      <c r="W485" s="3">
        <f t="array" ref="W485">INDEX(NoSettings!$C$2:$AG$1459,MATCH($A485,NoSettings!$A$2:$A$1459,0),MATCH(W$1,NoSettings!$C$1:$AG$1,0))</f>
        <v>0</v>
      </c>
      <c r="X485" s="3">
        <f t="array" ref="X485">INDEX(NoSettings!$C$2:$AG$1459,MATCH($A485,NoSettings!$A$2:$A$1459,0),MATCH(X$1,NoSettings!$C$1:$AG$1,0))</f>
        <v>0</v>
      </c>
      <c r="Y485" s="3">
        <f t="array" ref="Y485">INDEX(NoSettings!$C$2:$AG$1459,MATCH($A485,NoSettings!$A$2:$A$1459,0),MATCH(Y$1,NoSettings!$C$1:$AG$1,0))</f>
        <v>0</v>
      </c>
      <c r="Z485" s="3">
        <f t="array" ref="Z485">INDEX(NoSettings!$C$2:$AG$1459,MATCH($A485,NoSettings!$A$2:$A$1459,0),MATCH(Z$1,NoSettings!$C$1:$AG$1,0))</f>
        <v>0</v>
      </c>
      <c r="AA485" s="3">
        <f t="array" ref="AA485">INDEX(NoSettings!$C$2:$AG$1459,MATCH($A485,NoSettings!$A$2:$A$1459,0),MATCH(AA$1,NoSettings!$C$1:$AG$1,0))</f>
        <v>0</v>
      </c>
      <c r="AB485" s="3">
        <f t="array" ref="AB485">INDEX(NoSettings!$C$2:$AG$1459,MATCH($A485,NoSettings!$A$2:$A$1459,0),MATCH(AB$1,NoSettings!$C$1:$AG$1,0))</f>
        <v>0</v>
      </c>
      <c r="AC485" s="3">
        <f t="array" ref="AC485">INDEX(NoSettings!$C$2:$AG$1459,MATCH($A485,NoSettings!$A$2:$A$1459,0),MATCH(AC$1,NoSettings!$C$1:$AG$1,0))</f>
        <v>0</v>
      </c>
      <c r="AD485" s="3">
        <f t="array" ref="AD485">INDEX(NoSettings!$C$2:$AG$1459,MATCH($A485,NoSettings!$A$2:$A$1459,0),MATCH(AD$1,NoSettings!$C$1:$AG$1,0))</f>
        <v>0</v>
      </c>
      <c r="AE485" s="3">
        <f t="array" ref="AE485">INDEX(NoSettings!$C$2:$AG$1459,MATCH($A485,NoSettings!$A$2:$A$1459,0),MATCH(AE$1,NoSettings!$C$1:$AG$1,0))</f>
        <v>0</v>
      </c>
      <c r="AF485" s="3">
        <f t="array" ref="AF485">INDEX(NoSettings!$C$2:$AG$1459,MATCH($A485,NoSettings!$A$2:$A$1459,0),MATCH(AF$1,NoSettings!$C$1:$AG$1,0))</f>
        <v>0</v>
      </c>
      <c r="AG485" s="3">
        <f t="array" ref="AG485">INDEX(NoSettings!$C$2:$AG$1459,MATCH($A485,NoSettings!$A$2:$A$1459,0),MATCH(AG$1,NoSettings!$C$1:$AG$1,0))</f>
        <v>0</v>
      </c>
      <c r="AH485" s="3">
        <f t="array" ref="AH485">INDEX(NoSettings!$C$2:$AG$1459,MATCH($A485,NoSettings!$A$2:$A$1459,0),MATCH(AH$1,NoSettings!$C$1:$AG$1,0))</f>
        <v>0</v>
      </c>
      <c r="AI485" s="3">
        <f t="array" ref="AI485">INDEX(NoSettings!$C$2:$AG$1459,MATCH($A485,NoSettings!$A$2:$A$1459,0),MATCH(AI$1,NoSettings!$C$1:$AG$1,0))</f>
        <v>0</v>
      </c>
      <c r="AJ485" s="3">
        <f t="array" ref="AJ485">INDEX(NoSettings!$C$2:$AG$1459,MATCH($A485,NoSettings!$A$2:$A$1459,0),MATCH(AJ$1,NoSettings!$C$1:$AG$1,0))</f>
        <v>0</v>
      </c>
      <c r="AK485" s="3">
        <f t="array" ref="AK485">INDEX(NoSettings!$C$2:$AG$1459,MATCH($A485,NoSettings!$A$2:$A$1459,0),MATCH(AK$1,NoSettings!$C$1:$AG$1,0))</f>
        <v>0</v>
      </c>
    </row>
    <row r="486" spans="1:37" ht="15.75" hidden="1" customHeight="1" x14ac:dyDescent="0.25">
      <c r="A486" s="3" t="s">
        <v>742</v>
      </c>
      <c r="B486" s="53" t="s">
        <v>155</v>
      </c>
      <c r="C486" s="53" t="s">
        <v>144</v>
      </c>
      <c r="D486" s="53" t="s">
        <v>142</v>
      </c>
      <c r="E486" s="53" t="s">
        <v>384</v>
      </c>
      <c r="F486" s="53" t="s">
        <v>166</v>
      </c>
      <c r="G486" s="3">
        <f t="array" ref="G486">INDEX(NoSettings!$C$2:$AG$1459,MATCH($A486,NoSettings!$A$2:$A$1459,0),MATCH(G$1,NoSettings!$C$1:$AG$1,0))</f>
        <v>0</v>
      </c>
      <c r="H486" s="3">
        <f t="array" ref="H486">INDEX(NoSettings!$C$2:$AG$1459,MATCH($A486,NoSettings!$A$2:$A$1459,0),MATCH(H$1,NoSettings!$C$1:$AG$1,0))</f>
        <v>0</v>
      </c>
      <c r="I486" s="3">
        <f t="array" ref="I486">INDEX(NoSettings!$C$2:$AG$1459,MATCH($A486,NoSettings!$A$2:$A$1459,0),MATCH(I$1,NoSettings!$C$1:$AG$1,0))</f>
        <v>0</v>
      </c>
      <c r="J486" s="3">
        <f t="array" ref="J486">INDEX(NoSettings!$C$2:$AG$1459,MATCH($A486,NoSettings!$A$2:$A$1459,0),MATCH(J$1,NoSettings!$C$1:$AG$1,0))</f>
        <v>0</v>
      </c>
      <c r="K486" s="3">
        <f t="array" ref="K486">INDEX(NoSettings!$C$2:$AG$1459,MATCH($A486,NoSettings!$A$2:$A$1459,0),MATCH(K$1,NoSettings!$C$1:$AG$1,0))</f>
        <v>0</v>
      </c>
      <c r="L486" s="3">
        <f t="array" ref="L486">INDEX(NoSettings!$C$2:$AG$1459,MATCH($A486,NoSettings!$A$2:$A$1459,0),MATCH(L$1,NoSettings!$C$1:$AG$1,0))</f>
        <v>0</v>
      </c>
      <c r="M486" s="3">
        <f t="array" ref="M486">INDEX(NoSettings!$C$2:$AG$1459,MATCH($A486,NoSettings!$A$2:$A$1459,0),MATCH(M$1,NoSettings!$C$1:$AG$1,0))</f>
        <v>0</v>
      </c>
      <c r="N486" s="3">
        <f t="array" ref="N486">INDEX(NoSettings!$C$2:$AG$1459,MATCH($A486,NoSettings!$A$2:$A$1459,0),MATCH(N$1,NoSettings!$C$1:$AG$1,0))</f>
        <v>0</v>
      </c>
      <c r="O486" s="3">
        <f t="array" ref="O486">INDEX(NoSettings!$C$2:$AG$1459,MATCH($A486,NoSettings!$A$2:$A$1459,0),MATCH(O$1,NoSettings!$C$1:$AG$1,0))</f>
        <v>0</v>
      </c>
      <c r="P486" s="3">
        <f t="array" ref="P486">INDEX(NoSettings!$C$2:$AG$1459,MATCH($A486,NoSettings!$A$2:$A$1459,0),MATCH(P$1,NoSettings!$C$1:$AG$1,0))</f>
        <v>0</v>
      </c>
      <c r="Q486" s="3">
        <f t="array" ref="Q486">INDEX(NoSettings!$C$2:$AG$1459,MATCH($A486,NoSettings!$A$2:$A$1459,0),MATCH(Q$1,NoSettings!$C$1:$AG$1,0))</f>
        <v>0</v>
      </c>
      <c r="R486" s="3">
        <f t="array" ref="R486">INDEX(NoSettings!$C$2:$AG$1459,MATCH($A486,NoSettings!$A$2:$A$1459,0),MATCH(R$1,NoSettings!$C$1:$AG$1,0))</f>
        <v>0</v>
      </c>
      <c r="S486" s="3">
        <f t="array" ref="S486">INDEX(NoSettings!$C$2:$AG$1459,MATCH($A486,NoSettings!$A$2:$A$1459,0),MATCH(S$1,NoSettings!$C$1:$AG$1,0))</f>
        <v>0</v>
      </c>
      <c r="T486" s="3">
        <f t="array" ref="T486">INDEX(NoSettings!$C$2:$AG$1459,MATCH($A486,NoSettings!$A$2:$A$1459,0),MATCH(T$1,NoSettings!$C$1:$AG$1,0))</f>
        <v>0</v>
      </c>
      <c r="U486" s="3">
        <f t="array" ref="U486">INDEX(NoSettings!$C$2:$AG$1459,MATCH($A486,NoSettings!$A$2:$A$1459,0),MATCH(U$1,NoSettings!$C$1:$AG$1,0))</f>
        <v>0</v>
      </c>
      <c r="V486" s="3">
        <f t="array" ref="V486">INDEX(NoSettings!$C$2:$AG$1459,MATCH($A486,NoSettings!$A$2:$A$1459,0),MATCH(V$1,NoSettings!$C$1:$AG$1,0))</f>
        <v>0</v>
      </c>
      <c r="W486" s="3">
        <f t="array" ref="W486">INDEX(NoSettings!$C$2:$AG$1459,MATCH($A486,NoSettings!$A$2:$A$1459,0),MATCH(W$1,NoSettings!$C$1:$AG$1,0))</f>
        <v>0</v>
      </c>
      <c r="X486" s="3">
        <f t="array" ref="X486">INDEX(NoSettings!$C$2:$AG$1459,MATCH($A486,NoSettings!$A$2:$A$1459,0),MATCH(X$1,NoSettings!$C$1:$AG$1,0))</f>
        <v>0</v>
      </c>
      <c r="Y486" s="3">
        <f t="array" ref="Y486">INDEX(NoSettings!$C$2:$AG$1459,MATCH($A486,NoSettings!$A$2:$A$1459,0),MATCH(Y$1,NoSettings!$C$1:$AG$1,0))</f>
        <v>0</v>
      </c>
      <c r="Z486" s="3">
        <f t="array" ref="Z486">INDEX(NoSettings!$C$2:$AG$1459,MATCH($A486,NoSettings!$A$2:$A$1459,0),MATCH(Z$1,NoSettings!$C$1:$AG$1,0))</f>
        <v>0</v>
      </c>
      <c r="AA486" s="3">
        <f t="array" ref="AA486">INDEX(NoSettings!$C$2:$AG$1459,MATCH($A486,NoSettings!$A$2:$A$1459,0),MATCH(AA$1,NoSettings!$C$1:$AG$1,0))</f>
        <v>0</v>
      </c>
      <c r="AB486" s="3">
        <f t="array" ref="AB486">INDEX(NoSettings!$C$2:$AG$1459,MATCH($A486,NoSettings!$A$2:$A$1459,0),MATCH(AB$1,NoSettings!$C$1:$AG$1,0))</f>
        <v>0</v>
      </c>
      <c r="AC486" s="3">
        <f t="array" ref="AC486">INDEX(NoSettings!$C$2:$AG$1459,MATCH($A486,NoSettings!$A$2:$A$1459,0),MATCH(AC$1,NoSettings!$C$1:$AG$1,0))</f>
        <v>0</v>
      </c>
      <c r="AD486" s="3">
        <f t="array" ref="AD486">INDEX(NoSettings!$C$2:$AG$1459,MATCH($A486,NoSettings!$A$2:$A$1459,0),MATCH(AD$1,NoSettings!$C$1:$AG$1,0))</f>
        <v>0</v>
      </c>
      <c r="AE486" s="3">
        <f t="array" ref="AE486">INDEX(NoSettings!$C$2:$AG$1459,MATCH($A486,NoSettings!$A$2:$A$1459,0),MATCH(AE$1,NoSettings!$C$1:$AG$1,0))</f>
        <v>0</v>
      </c>
      <c r="AF486" s="3">
        <f t="array" ref="AF486">INDEX(NoSettings!$C$2:$AG$1459,MATCH($A486,NoSettings!$A$2:$A$1459,0),MATCH(AF$1,NoSettings!$C$1:$AG$1,0))</f>
        <v>0</v>
      </c>
      <c r="AG486" s="3">
        <f t="array" ref="AG486">INDEX(NoSettings!$C$2:$AG$1459,MATCH($A486,NoSettings!$A$2:$A$1459,0),MATCH(AG$1,NoSettings!$C$1:$AG$1,0))</f>
        <v>0</v>
      </c>
      <c r="AH486" s="3">
        <f t="array" ref="AH486">INDEX(NoSettings!$C$2:$AG$1459,MATCH($A486,NoSettings!$A$2:$A$1459,0),MATCH(AH$1,NoSettings!$C$1:$AG$1,0))</f>
        <v>0</v>
      </c>
      <c r="AI486" s="3">
        <f t="array" ref="AI486">INDEX(NoSettings!$C$2:$AG$1459,MATCH($A486,NoSettings!$A$2:$A$1459,0),MATCH(AI$1,NoSettings!$C$1:$AG$1,0))</f>
        <v>0</v>
      </c>
      <c r="AJ486" s="3">
        <f t="array" ref="AJ486">INDEX(NoSettings!$C$2:$AG$1459,MATCH($A486,NoSettings!$A$2:$A$1459,0),MATCH(AJ$1,NoSettings!$C$1:$AG$1,0))</f>
        <v>0</v>
      </c>
      <c r="AK486" s="3">
        <f t="array" ref="AK486">INDEX(NoSettings!$C$2:$AG$1459,MATCH($A486,NoSettings!$A$2:$A$1459,0),MATCH(AK$1,NoSettings!$C$1:$AG$1,0))</f>
        <v>0</v>
      </c>
    </row>
    <row r="487" spans="1:37" ht="15.75" hidden="1" customHeight="1" x14ac:dyDescent="0.25">
      <c r="A487" s="3" t="s">
        <v>743</v>
      </c>
      <c r="B487" s="53" t="s">
        <v>155</v>
      </c>
      <c r="C487" s="53" t="s">
        <v>144</v>
      </c>
      <c r="D487" s="53" t="s">
        <v>142</v>
      </c>
      <c r="E487" s="53" t="s">
        <v>384</v>
      </c>
      <c r="F487" s="53" t="s">
        <v>167</v>
      </c>
      <c r="G487" s="3">
        <f t="array" ref="G487">INDEX(NoSettings!$C$2:$AG$1459,MATCH($A487,NoSettings!$A$2:$A$1459,0),MATCH(G$1,NoSettings!$C$1:$AG$1,0))</f>
        <v>0</v>
      </c>
      <c r="H487" s="3">
        <f t="array" ref="H487">INDEX(NoSettings!$C$2:$AG$1459,MATCH($A487,NoSettings!$A$2:$A$1459,0),MATCH(H$1,NoSettings!$C$1:$AG$1,0))</f>
        <v>0</v>
      </c>
      <c r="I487" s="3">
        <f t="array" ref="I487">INDEX(NoSettings!$C$2:$AG$1459,MATCH($A487,NoSettings!$A$2:$A$1459,0),MATCH(I$1,NoSettings!$C$1:$AG$1,0))</f>
        <v>0</v>
      </c>
      <c r="J487" s="3">
        <f t="array" ref="J487">INDEX(NoSettings!$C$2:$AG$1459,MATCH($A487,NoSettings!$A$2:$A$1459,0),MATCH(J$1,NoSettings!$C$1:$AG$1,0))</f>
        <v>0</v>
      </c>
      <c r="K487" s="3">
        <f t="array" ref="K487">INDEX(NoSettings!$C$2:$AG$1459,MATCH($A487,NoSettings!$A$2:$A$1459,0),MATCH(K$1,NoSettings!$C$1:$AG$1,0))</f>
        <v>0</v>
      </c>
      <c r="L487" s="3">
        <f t="array" ref="L487">INDEX(NoSettings!$C$2:$AG$1459,MATCH($A487,NoSettings!$A$2:$A$1459,0),MATCH(L$1,NoSettings!$C$1:$AG$1,0))</f>
        <v>0</v>
      </c>
      <c r="M487" s="3">
        <f t="array" ref="M487">INDEX(NoSettings!$C$2:$AG$1459,MATCH($A487,NoSettings!$A$2:$A$1459,0),MATCH(M$1,NoSettings!$C$1:$AG$1,0))</f>
        <v>0</v>
      </c>
      <c r="N487" s="3">
        <f t="array" ref="N487">INDEX(NoSettings!$C$2:$AG$1459,MATCH($A487,NoSettings!$A$2:$A$1459,0),MATCH(N$1,NoSettings!$C$1:$AG$1,0))</f>
        <v>0</v>
      </c>
      <c r="O487" s="3">
        <f t="array" ref="O487">INDEX(NoSettings!$C$2:$AG$1459,MATCH($A487,NoSettings!$A$2:$A$1459,0),MATCH(O$1,NoSettings!$C$1:$AG$1,0))</f>
        <v>0</v>
      </c>
      <c r="P487" s="3">
        <f t="array" ref="P487">INDEX(NoSettings!$C$2:$AG$1459,MATCH($A487,NoSettings!$A$2:$A$1459,0),MATCH(P$1,NoSettings!$C$1:$AG$1,0))</f>
        <v>0</v>
      </c>
      <c r="Q487" s="3">
        <f t="array" ref="Q487">INDEX(NoSettings!$C$2:$AG$1459,MATCH($A487,NoSettings!$A$2:$A$1459,0),MATCH(Q$1,NoSettings!$C$1:$AG$1,0))</f>
        <v>0</v>
      </c>
      <c r="R487" s="3">
        <f t="array" ref="R487">INDEX(NoSettings!$C$2:$AG$1459,MATCH($A487,NoSettings!$A$2:$A$1459,0),MATCH(R$1,NoSettings!$C$1:$AG$1,0))</f>
        <v>0</v>
      </c>
      <c r="S487" s="3">
        <f t="array" ref="S487">INDEX(NoSettings!$C$2:$AG$1459,MATCH($A487,NoSettings!$A$2:$A$1459,0),MATCH(S$1,NoSettings!$C$1:$AG$1,0))</f>
        <v>0</v>
      </c>
      <c r="T487" s="3">
        <f t="array" ref="T487">INDEX(NoSettings!$C$2:$AG$1459,MATCH($A487,NoSettings!$A$2:$A$1459,0),MATCH(T$1,NoSettings!$C$1:$AG$1,0))</f>
        <v>0</v>
      </c>
      <c r="U487" s="3">
        <f t="array" ref="U487">INDEX(NoSettings!$C$2:$AG$1459,MATCH($A487,NoSettings!$A$2:$A$1459,0),MATCH(U$1,NoSettings!$C$1:$AG$1,0))</f>
        <v>0</v>
      </c>
      <c r="V487" s="3">
        <f t="array" ref="V487">INDEX(NoSettings!$C$2:$AG$1459,MATCH($A487,NoSettings!$A$2:$A$1459,0),MATCH(V$1,NoSettings!$C$1:$AG$1,0))</f>
        <v>0</v>
      </c>
      <c r="W487" s="3">
        <f t="array" ref="W487">INDEX(NoSettings!$C$2:$AG$1459,MATCH($A487,NoSettings!$A$2:$A$1459,0),MATCH(W$1,NoSettings!$C$1:$AG$1,0))</f>
        <v>0</v>
      </c>
      <c r="X487" s="3">
        <f t="array" ref="X487">INDEX(NoSettings!$C$2:$AG$1459,MATCH($A487,NoSettings!$A$2:$A$1459,0),MATCH(X$1,NoSettings!$C$1:$AG$1,0))</f>
        <v>0</v>
      </c>
      <c r="Y487" s="3">
        <f t="array" ref="Y487">INDEX(NoSettings!$C$2:$AG$1459,MATCH($A487,NoSettings!$A$2:$A$1459,0),MATCH(Y$1,NoSettings!$C$1:$AG$1,0))</f>
        <v>0</v>
      </c>
      <c r="Z487" s="3">
        <f t="array" ref="Z487">INDEX(NoSettings!$C$2:$AG$1459,MATCH($A487,NoSettings!$A$2:$A$1459,0),MATCH(Z$1,NoSettings!$C$1:$AG$1,0))</f>
        <v>0</v>
      </c>
      <c r="AA487" s="3">
        <f t="array" ref="AA487">INDEX(NoSettings!$C$2:$AG$1459,MATCH($A487,NoSettings!$A$2:$A$1459,0),MATCH(AA$1,NoSettings!$C$1:$AG$1,0))</f>
        <v>0</v>
      </c>
      <c r="AB487" s="3">
        <f t="array" ref="AB487">INDEX(NoSettings!$C$2:$AG$1459,MATCH($A487,NoSettings!$A$2:$A$1459,0),MATCH(AB$1,NoSettings!$C$1:$AG$1,0))</f>
        <v>0</v>
      </c>
      <c r="AC487" s="3">
        <f t="array" ref="AC487">INDEX(NoSettings!$C$2:$AG$1459,MATCH($A487,NoSettings!$A$2:$A$1459,0),MATCH(AC$1,NoSettings!$C$1:$AG$1,0))</f>
        <v>0</v>
      </c>
      <c r="AD487" s="3">
        <f t="array" ref="AD487">INDEX(NoSettings!$C$2:$AG$1459,MATCH($A487,NoSettings!$A$2:$A$1459,0),MATCH(AD$1,NoSettings!$C$1:$AG$1,0))</f>
        <v>0</v>
      </c>
      <c r="AE487" s="3">
        <f t="array" ref="AE487">INDEX(NoSettings!$C$2:$AG$1459,MATCH($A487,NoSettings!$A$2:$A$1459,0),MATCH(AE$1,NoSettings!$C$1:$AG$1,0))</f>
        <v>0</v>
      </c>
      <c r="AF487" s="3">
        <f t="array" ref="AF487">INDEX(NoSettings!$C$2:$AG$1459,MATCH($A487,NoSettings!$A$2:$A$1459,0),MATCH(AF$1,NoSettings!$C$1:$AG$1,0))</f>
        <v>0</v>
      </c>
      <c r="AG487" s="3">
        <f t="array" ref="AG487">INDEX(NoSettings!$C$2:$AG$1459,MATCH($A487,NoSettings!$A$2:$A$1459,0),MATCH(AG$1,NoSettings!$C$1:$AG$1,0))</f>
        <v>0</v>
      </c>
      <c r="AH487" s="3">
        <f t="array" ref="AH487">INDEX(NoSettings!$C$2:$AG$1459,MATCH($A487,NoSettings!$A$2:$A$1459,0),MATCH(AH$1,NoSettings!$C$1:$AG$1,0))</f>
        <v>0</v>
      </c>
      <c r="AI487" s="3">
        <f t="array" ref="AI487">INDEX(NoSettings!$C$2:$AG$1459,MATCH($A487,NoSettings!$A$2:$A$1459,0),MATCH(AI$1,NoSettings!$C$1:$AG$1,0))</f>
        <v>0</v>
      </c>
      <c r="AJ487" s="3">
        <f t="array" ref="AJ487">INDEX(NoSettings!$C$2:$AG$1459,MATCH($A487,NoSettings!$A$2:$A$1459,0),MATCH(AJ$1,NoSettings!$C$1:$AG$1,0))</f>
        <v>0</v>
      </c>
      <c r="AK487" s="3">
        <f t="array" ref="AK487">INDEX(NoSettings!$C$2:$AG$1459,MATCH($A487,NoSettings!$A$2:$A$1459,0),MATCH(AK$1,NoSettings!$C$1:$AG$1,0))</f>
        <v>0</v>
      </c>
    </row>
    <row r="488" spans="1:37" ht="15.75" hidden="1" customHeight="1" x14ac:dyDescent="0.25">
      <c r="A488" s="3" t="s">
        <v>744</v>
      </c>
      <c r="B488" s="53" t="s">
        <v>155</v>
      </c>
      <c r="C488" s="53" t="s">
        <v>145</v>
      </c>
      <c r="D488" s="53" t="s">
        <v>141</v>
      </c>
      <c r="E488" s="53" t="s">
        <v>172</v>
      </c>
      <c r="F488" s="53" t="s">
        <v>158</v>
      </c>
      <c r="G488" s="23">
        <f t="array" ref="G488">INDEX(NoSettings!$C$2:$AG$1459,MATCH($A488,NoSettings!$A$2:$A$1459,0),MATCH(G$1,NoSettings!$C$1:$AG$1,0))</f>
        <v>2002500000000</v>
      </c>
      <c r="H488" s="23">
        <f t="array" ref="H488">INDEX(NoSettings!$C$2:$AG$1459,MATCH($A488,NoSettings!$A$2:$A$1459,0),MATCH(H$1,NoSettings!$C$1:$AG$1,0))</f>
        <v>5312060000000</v>
      </c>
      <c r="I488" s="23">
        <f t="array" ref="I488">INDEX(NoSettings!$C$2:$AG$1459,MATCH($A488,NoSettings!$A$2:$A$1459,0),MATCH(I$1,NoSettings!$C$1:$AG$1,0))</f>
        <v>6179760000000</v>
      </c>
      <c r="J488" s="23">
        <f t="array" ref="J488">INDEX(NoSettings!$C$2:$AG$1459,MATCH($A488,NoSettings!$A$2:$A$1459,0),MATCH(J$1,NoSettings!$C$1:$AG$1,0))</f>
        <v>7136410000000</v>
      </c>
      <c r="K488" s="23">
        <f t="array" ref="K488">INDEX(NoSettings!$C$2:$AG$1459,MATCH($A488,NoSettings!$A$2:$A$1459,0),MATCH(K$1,NoSettings!$C$1:$AG$1,0))</f>
        <v>8150190000000</v>
      </c>
      <c r="L488" s="23">
        <f t="array" ref="L488">INDEX(NoSettings!$C$2:$AG$1459,MATCH($A488,NoSettings!$A$2:$A$1459,0),MATCH(L$1,NoSettings!$C$1:$AG$1,0))</f>
        <v>9263770000000</v>
      </c>
      <c r="M488" s="23">
        <f t="array" ref="M488">INDEX(NoSettings!$C$2:$AG$1459,MATCH($A488,NoSettings!$A$2:$A$1459,0),MATCH(M$1,NoSettings!$C$1:$AG$1,0))</f>
        <v>10436500000000</v>
      </c>
      <c r="N488" s="23">
        <f t="array" ref="N488">INDEX(NoSettings!$C$2:$AG$1459,MATCH($A488,NoSettings!$A$2:$A$1459,0),MATCH(N$1,NoSettings!$C$1:$AG$1,0))</f>
        <v>11652900000000</v>
      </c>
      <c r="O488" s="23">
        <f t="array" ref="O488">INDEX(NoSettings!$C$2:$AG$1459,MATCH($A488,NoSettings!$A$2:$A$1459,0),MATCH(O$1,NoSettings!$C$1:$AG$1,0))</f>
        <v>12977500000000</v>
      </c>
      <c r="P488" s="23">
        <f t="array" ref="P488">INDEX(NoSettings!$C$2:$AG$1459,MATCH($A488,NoSettings!$A$2:$A$1459,0),MATCH(P$1,NoSettings!$C$1:$AG$1,0))</f>
        <v>14359100000000</v>
      </c>
      <c r="Q488" s="23">
        <f t="array" ref="Q488">INDEX(NoSettings!$C$2:$AG$1459,MATCH($A488,NoSettings!$A$2:$A$1459,0),MATCH(Q$1,NoSettings!$C$1:$AG$1,0))</f>
        <v>15840200000000</v>
      </c>
      <c r="R488" s="23">
        <f t="array" ref="R488">INDEX(NoSettings!$C$2:$AG$1459,MATCH($A488,NoSettings!$A$2:$A$1459,0),MATCH(R$1,NoSettings!$C$1:$AG$1,0))</f>
        <v>17353900000000</v>
      </c>
      <c r="S488" s="23">
        <f t="array" ref="S488">INDEX(NoSettings!$C$2:$AG$1459,MATCH($A488,NoSettings!$A$2:$A$1459,0),MATCH(S$1,NoSettings!$C$1:$AG$1,0))</f>
        <v>18961100000000</v>
      </c>
      <c r="T488" s="23">
        <f t="array" ref="T488">INDEX(NoSettings!$C$2:$AG$1459,MATCH($A488,NoSettings!$A$2:$A$1459,0),MATCH(T$1,NoSettings!$C$1:$AG$1,0))</f>
        <v>20618500000000</v>
      </c>
      <c r="U488" s="23">
        <f t="array" ref="U488">INDEX(NoSettings!$C$2:$AG$1459,MATCH($A488,NoSettings!$A$2:$A$1459,0),MATCH(U$1,NoSettings!$C$1:$AG$1,0))</f>
        <v>22365700000000</v>
      </c>
      <c r="V488" s="23">
        <f t="array" ref="V488">INDEX(NoSettings!$C$2:$AG$1459,MATCH($A488,NoSettings!$A$2:$A$1459,0),MATCH(V$1,NoSettings!$C$1:$AG$1,0))</f>
        <v>24127900000000</v>
      </c>
      <c r="W488" s="23">
        <f t="array" ref="W488">INDEX(NoSettings!$C$2:$AG$1459,MATCH($A488,NoSettings!$A$2:$A$1459,0),MATCH(W$1,NoSettings!$C$1:$AG$1,0))</f>
        <v>25970300000000</v>
      </c>
      <c r="X488" s="23">
        <f t="array" ref="X488">INDEX(NoSettings!$C$2:$AG$1459,MATCH($A488,NoSettings!$A$2:$A$1459,0),MATCH(X$1,NoSettings!$C$1:$AG$1,0))</f>
        <v>27852000000000</v>
      </c>
      <c r="Y488" s="23">
        <f t="array" ref="Y488">INDEX(NoSettings!$C$2:$AG$1459,MATCH($A488,NoSettings!$A$2:$A$1459,0),MATCH(Y$1,NoSettings!$C$1:$AG$1,0))</f>
        <v>29807900000000</v>
      </c>
      <c r="Z488" s="23">
        <f t="array" ref="Z488">INDEX(NoSettings!$C$2:$AG$1459,MATCH($A488,NoSettings!$A$2:$A$1459,0),MATCH(Z$1,NoSettings!$C$1:$AG$1,0))</f>
        <v>31798900000000</v>
      </c>
      <c r="AA488" s="23">
        <f t="array" ref="AA488">INDEX(NoSettings!$C$2:$AG$1459,MATCH($A488,NoSettings!$A$2:$A$1459,0),MATCH(AA$1,NoSettings!$C$1:$AG$1,0))</f>
        <v>33813900000000</v>
      </c>
      <c r="AB488" s="23">
        <f t="array" ref="AB488">INDEX(NoSettings!$C$2:$AG$1459,MATCH($A488,NoSettings!$A$2:$A$1459,0),MATCH(AB$1,NoSettings!$C$1:$AG$1,0))</f>
        <v>35809900000000</v>
      </c>
      <c r="AC488" s="23">
        <f t="array" ref="AC488">INDEX(NoSettings!$C$2:$AG$1459,MATCH($A488,NoSettings!$A$2:$A$1459,0),MATCH(AC$1,NoSettings!$C$1:$AG$1,0))</f>
        <v>37857900000000</v>
      </c>
      <c r="AD488" s="23">
        <f t="array" ref="AD488">INDEX(NoSettings!$C$2:$AG$1459,MATCH($A488,NoSettings!$A$2:$A$1459,0),MATCH(AD$1,NoSettings!$C$1:$AG$1,0))</f>
        <v>39923800000000</v>
      </c>
      <c r="AE488" s="23">
        <f t="array" ref="AE488">INDEX(NoSettings!$C$2:$AG$1459,MATCH($A488,NoSettings!$A$2:$A$1459,0),MATCH(AE$1,NoSettings!$C$1:$AG$1,0))</f>
        <v>41956100000000</v>
      </c>
      <c r="AF488" s="23">
        <f t="array" ref="AF488">INDEX(NoSettings!$C$2:$AG$1459,MATCH($A488,NoSettings!$A$2:$A$1459,0),MATCH(AF$1,NoSettings!$C$1:$AG$1,0))</f>
        <v>44027900000000</v>
      </c>
      <c r="AG488" s="23">
        <f t="array" ref="AG488">INDEX(NoSettings!$C$2:$AG$1459,MATCH($A488,NoSettings!$A$2:$A$1459,0),MATCH(AG$1,NoSettings!$C$1:$AG$1,0))</f>
        <v>46109500000000</v>
      </c>
      <c r="AH488" s="23">
        <f t="array" ref="AH488">INDEX(NoSettings!$C$2:$AG$1459,MATCH($A488,NoSettings!$A$2:$A$1459,0),MATCH(AH$1,NoSettings!$C$1:$AG$1,0))</f>
        <v>48144800000000</v>
      </c>
      <c r="AI488" s="23">
        <f t="array" ref="AI488">INDEX(NoSettings!$C$2:$AG$1459,MATCH($A488,NoSettings!$A$2:$A$1459,0),MATCH(AI$1,NoSettings!$C$1:$AG$1,0))</f>
        <v>50208800000000</v>
      </c>
      <c r="AJ488" s="23">
        <f t="array" ref="AJ488">INDEX(NoSettings!$C$2:$AG$1459,MATCH($A488,NoSettings!$A$2:$A$1459,0),MATCH(AJ$1,NoSettings!$C$1:$AG$1,0))</f>
        <v>52297200000000</v>
      </c>
      <c r="AK488" s="23">
        <f t="array" ref="AK488">INDEX(NoSettings!$C$2:$AG$1459,MATCH($A488,NoSettings!$A$2:$A$1459,0),MATCH(AK$1,NoSettings!$C$1:$AG$1,0))</f>
        <v>54346700000000</v>
      </c>
    </row>
    <row r="489" spans="1:37" ht="15.75" hidden="1" customHeight="1" x14ac:dyDescent="0.25">
      <c r="A489" s="3" t="s">
        <v>745</v>
      </c>
      <c r="B489" s="53" t="s">
        <v>155</v>
      </c>
      <c r="C489" s="53" t="s">
        <v>145</v>
      </c>
      <c r="D489" s="53" t="s">
        <v>141</v>
      </c>
      <c r="E489" s="53" t="s">
        <v>172</v>
      </c>
      <c r="F489" s="53" t="s">
        <v>159</v>
      </c>
      <c r="G489" s="3">
        <f t="array" ref="G489">INDEX(NoSettings!$C$2:$AG$1459,MATCH($A489,NoSettings!$A$2:$A$1459,0),MATCH(G$1,NoSettings!$C$1:$AG$1,0))</f>
        <v>0</v>
      </c>
      <c r="H489" s="3">
        <f t="array" ref="H489">INDEX(NoSettings!$C$2:$AG$1459,MATCH($A489,NoSettings!$A$2:$A$1459,0),MATCH(H$1,NoSettings!$C$1:$AG$1,0))</f>
        <v>0</v>
      </c>
      <c r="I489" s="3">
        <f t="array" ref="I489">INDEX(NoSettings!$C$2:$AG$1459,MATCH($A489,NoSettings!$A$2:$A$1459,0),MATCH(I$1,NoSettings!$C$1:$AG$1,0))</f>
        <v>0</v>
      </c>
      <c r="J489" s="3">
        <f t="array" ref="J489">INDEX(NoSettings!$C$2:$AG$1459,MATCH($A489,NoSettings!$A$2:$A$1459,0),MATCH(J$1,NoSettings!$C$1:$AG$1,0))</f>
        <v>0</v>
      </c>
      <c r="K489" s="3">
        <f t="array" ref="K489">INDEX(NoSettings!$C$2:$AG$1459,MATCH($A489,NoSettings!$A$2:$A$1459,0),MATCH(K$1,NoSettings!$C$1:$AG$1,0))</f>
        <v>0</v>
      </c>
      <c r="L489" s="3">
        <f t="array" ref="L489">INDEX(NoSettings!$C$2:$AG$1459,MATCH($A489,NoSettings!$A$2:$A$1459,0),MATCH(L$1,NoSettings!$C$1:$AG$1,0))</f>
        <v>0</v>
      </c>
      <c r="M489" s="3">
        <f t="array" ref="M489">INDEX(NoSettings!$C$2:$AG$1459,MATCH($A489,NoSettings!$A$2:$A$1459,0),MATCH(M$1,NoSettings!$C$1:$AG$1,0))</f>
        <v>0</v>
      </c>
      <c r="N489" s="3">
        <f t="array" ref="N489">INDEX(NoSettings!$C$2:$AG$1459,MATCH($A489,NoSettings!$A$2:$A$1459,0),MATCH(N$1,NoSettings!$C$1:$AG$1,0))</f>
        <v>0</v>
      </c>
      <c r="O489" s="3">
        <f t="array" ref="O489">INDEX(NoSettings!$C$2:$AG$1459,MATCH($A489,NoSettings!$A$2:$A$1459,0),MATCH(O$1,NoSettings!$C$1:$AG$1,0))</f>
        <v>0</v>
      </c>
      <c r="P489" s="3">
        <f t="array" ref="P489">INDEX(NoSettings!$C$2:$AG$1459,MATCH($A489,NoSettings!$A$2:$A$1459,0),MATCH(P$1,NoSettings!$C$1:$AG$1,0))</f>
        <v>0</v>
      </c>
      <c r="Q489" s="3">
        <f t="array" ref="Q489">INDEX(NoSettings!$C$2:$AG$1459,MATCH($A489,NoSettings!$A$2:$A$1459,0),MATCH(Q$1,NoSettings!$C$1:$AG$1,0))</f>
        <v>0</v>
      </c>
      <c r="R489" s="3">
        <f t="array" ref="R489">INDEX(NoSettings!$C$2:$AG$1459,MATCH($A489,NoSettings!$A$2:$A$1459,0),MATCH(R$1,NoSettings!$C$1:$AG$1,0))</f>
        <v>0</v>
      </c>
      <c r="S489" s="3">
        <f t="array" ref="S489">INDEX(NoSettings!$C$2:$AG$1459,MATCH($A489,NoSettings!$A$2:$A$1459,0),MATCH(S$1,NoSettings!$C$1:$AG$1,0))</f>
        <v>0</v>
      </c>
      <c r="T489" s="3">
        <f t="array" ref="T489">INDEX(NoSettings!$C$2:$AG$1459,MATCH($A489,NoSettings!$A$2:$A$1459,0),MATCH(T$1,NoSettings!$C$1:$AG$1,0))</f>
        <v>0</v>
      </c>
      <c r="U489" s="3">
        <f t="array" ref="U489">INDEX(NoSettings!$C$2:$AG$1459,MATCH($A489,NoSettings!$A$2:$A$1459,0),MATCH(U$1,NoSettings!$C$1:$AG$1,0))</f>
        <v>0</v>
      </c>
      <c r="V489" s="3">
        <f t="array" ref="V489">INDEX(NoSettings!$C$2:$AG$1459,MATCH($A489,NoSettings!$A$2:$A$1459,0),MATCH(V$1,NoSettings!$C$1:$AG$1,0))</f>
        <v>0</v>
      </c>
      <c r="W489" s="3">
        <f t="array" ref="W489">INDEX(NoSettings!$C$2:$AG$1459,MATCH($A489,NoSettings!$A$2:$A$1459,0),MATCH(W$1,NoSettings!$C$1:$AG$1,0))</f>
        <v>0</v>
      </c>
      <c r="X489" s="3">
        <f t="array" ref="X489">INDEX(NoSettings!$C$2:$AG$1459,MATCH($A489,NoSettings!$A$2:$A$1459,0),MATCH(X$1,NoSettings!$C$1:$AG$1,0))</f>
        <v>0</v>
      </c>
      <c r="Y489" s="3">
        <f t="array" ref="Y489">INDEX(NoSettings!$C$2:$AG$1459,MATCH($A489,NoSettings!$A$2:$A$1459,0),MATCH(Y$1,NoSettings!$C$1:$AG$1,0))</f>
        <v>0</v>
      </c>
      <c r="Z489" s="3">
        <f t="array" ref="Z489">INDEX(NoSettings!$C$2:$AG$1459,MATCH($A489,NoSettings!$A$2:$A$1459,0),MATCH(Z$1,NoSettings!$C$1:$AG$1,0))</f>
        <v>0</v>
      </c>
      <c r="AA489" s="3">
        <f t="array" ref="AA489">INDEX(NoSettings!$C$2:$AG$1459,MATCH($A489,NoSettings!$A$2:$A$1459,0),MATCH(AA$1,NoSettings!$C$1:$AG$1,0))</f>
        <v>0</v>
      </c>
      <c r="AB489" s="3">
        <f t="array" ref="AB489">INDEX(NoSettings!$C$2:$AG$1459,MATCH($A489,NoSettings!$A$2:$A$1459,0),MATCH(AB$1,NoSettings!$C$1:$AG$1,0))</f>
        <v>0</v>
      </c>
      <c r="AC489" s="3">
        <f t="array" ref="AC489">INDEX(NoSettings!$C$2:$AG$1459,MATCH($A489,NoSettings!$A$2:$A$1459,0),MATCH(AC$1,NoSettings!$C$1:$AG$1,0))</f>
        <v>0</v>
      </c>
      <c r="AD489" s="3">
        <f t="array" ref="AD489">INDEX(NoSettings!$C$2:$AG$1459,MATCH($A489,NoSettings!$A$2:$A$1459,0),MATCH(AD$1,NoSettings!$C$1:$AG$1,0))</f>
        <v>0</v>
      </c>
      <c r="AE489" s="3">
        <f t="array" ref="AE489">INDEX(NoSettings!$C$2:$AG$1459,MATCH($A489,NoSettings!$A$2:$A$1459,0),MATCH(AE$1,NoSettings!$C$1:$AG$1,0))</f>
        <v>0</v>
      </c>
      <c r="AF489" s="3">
        <f t="array" ref="AF489">INDEX(NoSettings!$C$2:$AG$1459,MATCH($A489,NoSettings!$A$2:$A$1459,0),MATCH(AF$1,NoSettings!$C$1:$AG$1,0))</f>
        <v>0</v>
      </c>
      <c r="AG489" s="3">
        <f t="array" ref="AG489">INDEX(NoSettings!$C$2:$AG$1459,MATCH($A489,NoSettings!$A$2:$A$1459,0),MATCH(AG$1,NoSettings!$C$1:$AG$1,0))</f>
        <v>0</v>
      </c>
      <c r="AH489" s="3">
        <f t="array" ref="AH489">INDEX(NoSettings!$C$2:$AG$1459,MATCH($A489,NoSettings!$A$2:$A$1459,0),MATCH(AH$1,NoSettings!$C$1:$AG$1,0))</f>
        <v>0</v>
      </c>
      <c r="AI489" s="3">
        <f t="array" ref="AI489">INDEX(NoSettings!$C$2:$AG$1459,MATCH($A489,NoSettings!$A$2:$A$1459,0),MATCH(AI$1,NoSettings!$C$1:$AG$1,0))</f>
        <v>0</v>
      </c>
      <c r="AJ489" s="3">
        <f t="array" ref="AJ489">INDEX(NoSettings!$C$2:$AG$1459,MATCH($A489,NoSettings!$A$2:$A$1459,0),MATCH(AJ$1,NoSettings!$C$1:$AG$1,0))</f>
        <v>0</v>
      </c>
      <c r="AK489" s="3">
        <f t="array" ref="AK489">INDEX(NoSettings!$C$2:$AG$1459,MATCH($A489,NoSettings!$A$2:$A$1459,0),MATCH(AK$1,NoSettings!$C$1:$AG$1,0))</f>
        <v>0</v>
      </c>
    </row>
    <row r="490" spans="1:37" ht="15.75" hidden="1" customHeight="1" x14ac:dyDescent="0.25">
      <c r="A490" s="3" t="s">
        <v>746</v>
      </c>
      <c r="B490" s="53" t="s">
        <v>155</v>
      </c>
      <c r="C490" s="53" t="s">
        <v>145</v>
      </c>
      <c r="D490" s="53" t="s">
        <v>141</v>
      </c>
      <c r="E490" s="53" t="s">
        <v>172</v>
      </c>
      <c r="F490" s="53" t="s">
        <v>160</v>
      </c>
      <c r="G490" s="3">
        <f t="array" ref="G490">INDEX(NoSettings!$C$2:$AG$1459,MATCH($A490,NoSettings!$A$2:$A$1459,0),MATCH(G$1,NoSettings!$C$1:$AG$1,0))</f>
        <v>0</v>
      </c>
      <c r="H490" s="3">
        <f t="array" ref="H490">INDEX(NoSettings!$C$2:$AG$1459,MATCH($A490,NoSettings!$A$2:$A$1459,0),MATCH(H$1,NoSettings!$C$1:$AG$1,0))</f>
        <v>0</v>
      </c>
      <c r="I490" s="3">
        <f t="array" ref="I490">INDEX(NoSettings!$C$2:$AG$1459,MATCH($A490,NoSettings!$A$2:$A$1459,0),MATCH(I$1,NoSettings!$C$1:$AG$1,0))</f>
        <v>0</v>
      </c>
      <c r="J490" s="3">
        <f t="array" ref="J490">INDEX(NoSettings!$C$2:$AG$1459,MATCH($A490,NoSettings!$A$2:$A$1459,0),MATCH(J$1,NoSettings!$C$1:$AG$1,0))</f>
        <v>0</v>
      </c>
      <c r="K490" s="3">
        <f t="array" ref="K490">INDEX(NoSettings!$C$2:$AG$1459,MATCH($A490,NoSettings!$A$2:$A$1459,0),MATCH(K$1,NoSettings!$C$1:$AG$1,0))</f>
        <v>0</v>
      </c>
      <c r="L490" s="3">
        <f t="array" ref="L490">INDEX(NoSettings!$C$2:$AG$1459,MATCH($A490,NoSettings!$A$2:$A$1459,0),MATCH(L$1,NoSettings!$C$1:$AG$1,0))</f>
        <v>0</v>
      </c>
      <c r="M490" s="3">
        <f t="array" ref="M490">INDEX(NoSettings!$C$2:$AG$1459,MATCH($A490,NoSettings!$A$2:$A$1459,0),MATCH(M$1,NoSettings!$C$1:$AG$1,0))</f>
        <v>0</v>
      </c>
      <c r="N490" s="3">
        <f t="array" ref="N490">INDEX(NoSettings!$C$2:$AG$1459,MATCH($A490,NoSettings!$A$2:$A$1459,0),MATCH(N$1,NoSettings!$C$1:$AG$1,0))</f>
        <v>0</v>
      </c>
      <c r="O490" s="3">
        <f t="array" ref="O490">INDEX(NoSettings!$C$2:$AG$1459,MATCH($A490,NoSettings!$A$2:$A$1459,0),MATCH(O$1,NoSettings!$C$1:$AG$1,0))</f>
        <v>0</v>
      </c>
      <c r="P490" s="3">
        <f t="array" ref="P490">INDEX(NoSettings!$C$2:$AG$1459,MATCH($A490,NoSettings!$A$2:$A$1459,0),MATCH(P$1,NoSettings!$C$1:$AG$1,0))</f>
        <v>0</v>
      </c>
      <c r="Q490" s="3">
        <f t="array" ref="Q490">INDEX(NoSettings!$C$2:$AG$1459,MATCH($A490,NoSettings!$A$2:$A$1459,0),MATCH(Q$1,NoSettings!$C$1:$AG$1,0))</f>
        <v>0</v>
      </c>
      <c r="R490" s="3">
        <f t="array" ref="R490">INDEX(NoSettings!$C$2:$AG$1459,MATCH($A490,NoSettings!$A$2:$A$1459,0),MATCH(R$1,NoSettings!$C$1:$AG$1,0))</f>
        <v>0</v>
      </c>
      <c r="S490" s="3">
        <f t="array" ref="S490">INDEX(NoSettings!$C$2:$AG$1459,MATCH($A490,NoSettings!$A$2:$A$1459,0),MATCH(S$1,NoSettings!$C$1:$AG$1,0))</f>
        <v>0</v>
      </c>
      <c r="T490" s="3">
        <f t="array" ref="T490">INDEX(NoSettings!$C$2:$AG$1459,MATCH($A490,NoSettings!$A$2:$A$1459,0),MATCH(T$1,NoSettings!$C$1:$AG$1,0))</f>
        <v>0</v>
      </c>
      <c r="U490" s="3">
        <f t="array" ref="U490">INDEX(NoSettings!$C$2:$AG$1459,MATCH($A490,NoSettings!$A$2:$A$1459,0),MATCH(U$1,NoSettings!$C$1:$AG$1,0))</f>
        <v>0</v>
      </c>
      <c r="V490" s="3">
        <f t="array" ref="V490">INDEX(NoSettings!$C$2:$AG$1459,MATCH($A490,NoSettings!$A$2:$A$1459,0),MATCH(V$1,NoSettings!$C$1:$AG$1,0))</f>
        <v>0</v>
      </c>
      <c r="W490" s="3">
        <f t="array" ref="W490">INDEX(NoSettings!$C$2:$AG$1459,MATCH($A490,NoSettings!$A$2:$A$1459,0),MATCH(W$1,NoSettings!$C$1:$AG$1,0))</f>
        <v>0</v>
      </c>
      <c r="X490" s="3">
        <f t="array" ref="X490">INDEX(NoSettings!$C$2:$AG$1459,MATCH($A490,NoSettings!$A$2:$A$1459,0),MATCH(X$1,NoSettings!$C$1:$AG$1,0))</f>
        <v>0</v>
      </c>
      <c r="Y490" s="3">
        <f t="array" ref="Y490">INDEX(NoSettings!$C$2:$AG$1459,MATCH($A490,NoSettings!$A$2:$A$1459,0),MATCH(Y$1,NoSettings!$C$1:$AG$1,0))</f>
        <v>0</v>
      </c>
      <c r="Z490" s="3">
        <f t="array" ref="Z490">INDEX(NoSettings!$C$2:$AG$1459,MATCH($A490,NoSettings!$A$2:$A$1459,0),MATCH(Z$1,NoSettings!$C$1:$AG$1,0))</f>
        <v>0</v>
      </c>
      <c r="AA490" s="3">
        <f t="array" ref="AA490">INDEX(NoSettings!$C$2:$AG$1459,MATCH($A490,NoSettings!$A$2:$A$1459,0),MATCH(AA$1,NoSettings!$C$1:$AG$1,0))</f>
        <v>0</v>
      </c>
      <c r="AB490" s="3">
        <f t="array" ref="AB490">INDEX(NoSettings!$C$2:$AG$1459,MATCH($A490,NoSettings!$A$2:$A$1459,0),MATCH(AB$1,NoSettings!$C$1:$AG$1,0))</f>
        <v>0</v>
      </c>
      <c r="AC490" s="3">
        <f t="array" ref="AC490">INDEX(NoSettings!$C$2:$AG$1459,MATCH($A490,NoSettings!$A$2:$A$1459,0),MATCH(AC$1,NoSettings!$C$1:$AG$1,0))</f>
        <v>0</v>
      </c>
      <c r="AD490" s="3">
        <f t="array" ref="AD490">INDEX(NoSettings!$C$2:$AG$1459,MATCH($A490,NoSettings!$A$2:$A$1459,0),MATCH(AD$1,NoSettings!$C$1:$AG$1,0))</f>
        <v>0</v>
      </c>
      <c r="AE490" s="3">
        <f t="array" ref="AE490">INDEX(NoSettings!$C$2:$AG$1459,MATCH($A490,NoSettings!$A$2:$A$1459,0),MATCH(AE$1,NoSettings!$C$1:$AG$1,0))</f>
        <v>0</v>
      </c>
      <c r="AF490" s="3">
        <f t="array" ref="AF490">INDEX(NoSettings!$C$2:$AG$1459,MATCH($A490,NoSettings!$A$2:$A$1459,0),MATCH(AF$1,NoSettings!$C$1:$AG$1,0))</f>
        <v>0</v>
      </c>
      <c r="AG490" s="3">
        <f t="array" ref="AG490">INDEX(NoSettings!$C$2:$AG$1459,MATCH($A490,NoSettings!$A$2:$A$1459,0),MATCH(AG$1,NoSettings!$C$1:$AG$1,0))</f>
        <v>0</v>
      </c>
      <c r="AH490" s="3">
        <f t="array" ref="AH490">INDEX(NoSettings!$C$2:$AG$1459,MATCH($A490,NoSettings!$A$2:$A$1459,0),MATCH(AH$1,NoSettings!$C$1:$AG$1,0))</f>
        <v>0</v>
      </c>
      <c r="AI490" s="3">
        <f t="array" ref="AI490">INDEX(NoSettings!$C$2:$AG$1459,MATCH($A490,NoSettings!$A$2:$A$1459,0),MATCH(AI$1,NoSettings!$C$1:$AG$1,0))</f>
        <v>0</v>
      </c>
      <c r="AJ490" s="3">
        <f t="array" ref="AJ490">INDEX(NoSettings!$C$2:$AG$1459,MATCH($A490,NoSettings!$A$2:$A$1459,0),MATCH(AJ$1,NoSettings!$C$1:$AG$1,0))</f>
        <v>0</v>
      </c>
      <c r="AK490" s="3">
        <f t="array" ref="AK490">INDEX(NoSettings!$C$2:$AG$1459,MATCH($A490,NoSettings!$A$2:$A$1459,0),MATCH(AK$1,NoSettings!$C$1:$AG$1,0))</f>
        <v>0</v>
      </c>
    </row>
    <row r="491" spans="1:37" ht="15.75" hidden="1" customHeight="1" x14ac:dyDescent="0.25">
      <c r="A491" s="3" t="s">
        <v>747</v>
      </c>
      <c r="B491" s="53" t="s">
        <v>155</v>
      </c>
      <c r="C491" s="53" t="s">
        <v>145</v>
      </c>
      <c r="D491" s="53" t="s">
        <v>141</v>
      </c>
      <c r="E491" s="53" t="s">
        <v>172</v>
      </c>
      <c r="F491" s="53" t="s">
        <v>161</v>
      </c>
      <c r="G491" s="3">
        <f t="array" ref="G491">INDEX(NoSettings!$C$2:$AG$1459,MATCH($A491,NoSettings!$A$2:$A$1459,0),MATCH(G$1,NoSettings!$C$1:$AG$1,0))</f>
        <v>0</v>
      </c>
      <c r="H491" s="3">
        <f t="array" ref="H491">INDEX(NoSettings!$C$2:$AG$1459,MATCH($A491,NoSettings!$A$2:$A$1459,0),MATCH(H$1,NoSettings!$C$1:$AG$1,0))</f>
        <v>0</v>
      </c>
      <c r="I491" s="3">
        <f t="array" ref="I491">INDEX(NoSettings!$C$2:$AG$1459,MATCH($A491,NoSettings!$A$2:$A$1459,0),MATCH(I$1,NoSettings!$C$1:$AG$1,0))</f>
        <v>0</v>
      </c>
      <c r="J491" s="3">
        <f t="array" ref="J491">INDEX(NoSettings!$C$2:$AG$1459,MATCH($A491,NoSettings!$A$2:$A$1459,0),MATCH(J$1,NoSettings!$C$1:$AG$1,0))</f>
        <v>0</v>
      </c>
      <c r="K491" s="3">
        <f t="array" ref="K491">INDEX(NoSettings!$C$2:$AG$1459,MATCH($A491,NoSettings!$A$2:$A$1459,0),MATCH(K$1,NoSettings!$C$1:$AG$1,0))</f>
        <v>0</v>
      </c>
      <c r="L491" s="3">
        <f t="array" ref="L491">INDEX(NoSettings!$C$2:$AG$1459,MATCH($A491,NoSettings!$A$2:$A$1459,0),MATCH(L$1,NoSettings!$C$1:$AG$1,0))</f>
        <v>0</v>
      </c>
      <c r="M491" s="3">
        <f t="array" ref="M491">INDEX(NoSettings!$C$2:$AG$1459,MATCH($A491,NoSettings!$A$2:$A$1459,0),MATCH(M$1,NoSettings!$C$1:$AG$1,0))</f>
        <v>0</v>
      </c>
      <c r="N491" s="3">
        <f t="array" ref="N491">INDEX(NoSettings!$C$2:$AG$1459,MATCH($A491,NoSettings!$A$2:$A$1459,0),MATCH(N$1,NoSettings!$C$1:$AG$1,0))</f>
        <v>0</v>
      </c>
      <c r="O491" s="3">
        <f t="array" ref="O491">INDEX(NoSettings!$C$2:$AG$1459,MATCH($A491,NoSettings!$A$2:$A$1459,0),MATCH(O$1,NoSettings!$C$1:$AG$1,0))</f>
        <v>0</v>
      </c>
      <c r="P491" s="3">
        <f t="array" ref="P491">INDEX(NoSettings!$C$2:$AG$1459,MATCH($A491,NoSettings!$A$2:$A$1459,0),MATCH(P$1,NoSettings!$C$1:$AG$1,0))</f>
        <v>0</v>
      </c>
      <c r="Q491" s="3">
        <f t="array" ref="Q491">INDEX(NoSettings!$C$2:$AG$1459,MATCH($A491,NoSettings!$A$2:$A$1459,0),MATCH(Q$1,NoSettings!$C$1:$AG$1,0))</f>
        <v>0</v>
      </c>
      <c r="R491" s="3">
        <f t="array" ref="R491">INDEX(NoSettings!$C$2:$AG$1459,MATCH($A491,NoSettings!$A$2:$A$1459,0),MATCH(R$1,NoSettings!$C$1:$AG$1,0))</f>
        <v>0</v>
      </c>
      <c r="S491" s="3">
        <f t="array" ref="S491">INDEX(NoSettings!$C$2:$AG$1459,MATCH($A491,NoSettings!$A$2:$A$1459,0),MATCH(S$1,NoSettings!$C$1:$AG$1,0))</f>
        <v>0</v>
      </c>
      <c r="T491" s="3">
        <f t="array" ref="T491">INDEX(NoSettings!$C$2:$AG$1459,MATCH($A491,NoSettings!$A$2:$A$1459,0),MATCH(T$1,NoSettings!$C$1:$AG$1,0))</f>
        <v>0</v>
      </c>
      <c r="U491" s="3">
        <f t="array" ref="U491">INDEX(NoSettings!$C$2:$AG$1459,MATCH($A491,NoSettings!$A$2:$A$1459,0),MATCH(U$1,NoSettings!$C$1:$AG$1,0))</f>
        <v>0</v>
      </c>
      <c r="V491" s="3">
        <f t="array" ref="V491">INDEX(NoSettings!$C$2:$AG$1459,MATCH($A491,NoSettings!$A$2:$A$1459,0),MATCH(V$1,NoSettings!$C$1:$AG$1,0))</f>
        <v>0</v>
      </c>
      <c r="W491" s="3">
        <f t="array" ref="W491">INDEX(NoSettings!$C$2:$AG$1459,MATCH($A491,NoSettings!$A$2:$A$1459,0),MATCH(W$1,NoSettings!$C$1:$AG$1,0))</f>
        <v>0</v>
      </c>
      <c r="X491" s="3">
        <f t="array" ref="X491">INDEX(NoSettings!$C$2:$AG$1459,MATCH($A491,NoSettings!$A$2:$A$1459,0),MATCH(X$1,NoSettings!$C$1:$AG$1,0))</f>
        <v>0</v>
      </c>
      <c r="Y491" s="3">
        <f t="array" ref="Y491">INDEX(NoSettings!$C$2:$AG$1459,MATCH($A491,NoSettings!$A$2:$A$1459,0),MATCH(Y$1,NoSettings!$C$1:$AG$1,0))</f>
        <v>0</v>
      </c>
      <c r="Z491" s="3">
        <f t="array" ref="Z491">INDEX(NoSettings!$C$2:$AG$1459,MATCH($A491,NoSettings!$A$2:$A$1459,0),MATCH(Z$1,NoSettings!$C$1:$AG$1,0))</f>
        <v>0</v>
      </c>
      <c r="AA491" s="3">
        <f t="array" ref="AA491">INDEX(NoSettings!$C$2:$AG$1459,MATCH($A491,NoSettings!$A$2:$A$1459,0),MATCH(AA$1,NoSettings!$C$1:$AG$1,0))</f>
        <v>0</v>
      </c>
      <c r="AB491" s="3">
        <f t="array" ref="AB491">INDEX(NoSettings!$C$2:$AG$1459,MATCH($A491,NoSettings!$A$2:$A$1459,0),MATCH(AB$1,NoSettings!$C$1:$AG$1,0))</f>
        <v>0</v>
      </c>
      <c r="AC491" s="3">
        <f t="array" ref="AC491">INDEX(NoSettings!$C$2:$AG$1459,MATCH($A491,NoSettings!$A$2:$A$1459,0),MATCH(AC$1,NoSettings!$C$1:$AG$1,0))</f>
        <v>0</v>
      </c>
      <c r="AD491" s="3">
        <f t="array" ref="AD491">INDEX(NoSettings!$C$2:$AG$1459,MATCH($A491,NoSettings!$A$2:$A$1459,0),MATCH(AD$1,NoSettings!$C$1:$AG$1,0))</f>
        <v>0</v>
      </c>
      <c r="AE491" s="3">
        <f t="array" ref="AE491">INDEX(NoSettings!$C$2:$AG$1459,MATCH($A491,NoSettings!$A$2:$A$1459,0),MATCH(AE$1,NoSettings!$C$1:$AG$1,0))</f>
        <v>0</v>
      </c>
      <c r="AF491" s="3">
        <f t="array" ref="AF491">INDEX(NoSettings!$C$2:$AG$1459,MATCH($A491,NoSettings!$A$2:$A$1459,0),MATCH(AF$1,NoSettings!$C$1:$AG$1,0))</f>
        <v>0</v>
      </c>
      <c r="AG491" s="3">
        <f t="array" ref="AG491">INDEX(NoSettings!$C$2:$AG$1459,MATCH($A491,NoSettings!$A$2:$A$1459,0),MATCH(AG$1,NoSettings!$C$1:$AG$1,0))</f>
        <v>0</v>
      </c>
      <c r="AH491" s="3">
        <f t="array" ref="AH491">INDEX(NoSettings!$C$2:$AG$1459,MATCH($A491,NoSettings!$A$2:$A$1459,0),MATCH(AH$1,NoSettings!$C$1:$AG$1,0))</f>
        <v>0</v>
      </c>
      <c r="AI491" s="3">
        <f t="array" ref="AI491">INDEX(NoSettings!$C$2:$AG$1459,MATCH($A491,NoSettings!$A$2:$A$1459,0),MATCH(AI$1,NoSettings!$C$1:$AG$1,0))</f>
        <v>0</v>
      </c>
      <c r="AJ491" s="3">
        <f t="array" ref="AJ491">INDEX(NoSettings!$C$2:$AG$1459,MATCH($A491,NoSettings!$A$2:$A$1459,0),MATCH(AJ$1,NoSettings!$C$1:$AG$1,0))</f>
        <v>0</v>
      </c>
      <c r="AK491" s="3">
        <f t="array" ref="AK491">INDEX(NoSettings!$C$2:$AG$1459,MATCH($A491,NoSettings!$A$2:$A$1459,0),MATCH(AK$1,NoSettings!$C$1:$AG$1,0))</f>
        <v>0</v>
      </c>
    </row>
    <row r="492" spans="1:37" ht="15.75" hidden="1" customHeight="1" x14ac:dyDescent="0.25">
      <c r="A492" s="3" t="s">
        <v>748</v>
      </c>
      <c r="B492" s="53" t="s">
        <v>155</v>
      </c>
      <c r="C492" s="53" t="s">
        <v>145</v>
      </c>
      <c r="D492" s="53" t="s">
        <v>141</v>
      </c>
      <c r="E492" s="53" t="s">
        <v>172</v>
      </c>
      <c r="F492" s="53" t="s">
        <v>162</v>
      </c>
      <c r="G492" s="3">
        <f t="array" ref="G492">INDEX(NoSettings!$C$2:$AG$1459,MATCH($A492,NoSettings!$A$2:$A$1459,0),MATCH(G$1,NoSettings!$C$1:$AG$1,0))</f>
        <v>0</v>
      </c>
      <c r="H492" s="3">
        <f t="array" ref="H492">INDEX(NoSettings!$C$2:$AG$1459,MATCH($A492,NoSettings!$A$2:$A$1459,0),MATCH(H$1,NoSettings!$C$1:$AG$1,0))</f>
        <v>0</v>
      </c>
      <c r="I492" s="3">
        <f t="array" ref="I492">INDEX(NoSettings!$C$2:$AG$1459,MATCH($A492,NoSettings!$A$2:$A$1459,0),MATCH(I$1,NoSettings!$C$1:$AG$1,0))</f>
        <v>0</v>
      </c>
      <c r="J492" s="3">
        <f t="array" ref="J492">INDEX(NoSettings!$C$2:$AG$1459,MATCH($A492,NoSettings!$A$2:$A$1459,0),MATCH(J$1,NoSettings!$C$1:$AG$1,0))</f>
        <v>0</v>
      </c>
      <c r="K492" s="3">
        <f t="array" ref="K492">INDEX(NoSettings!$C$2:$AG$1459,MATCH($A492,NoSettings!$A$2:$A$1459,0),MATCH(K$1,NoSettings!$C$1:$AG$1,0))</f>
        <v>0</v>
      </c>
      <c r="L492" s="3">
        <f t="array" ref="L492">INDEX(NoSettings!$C$2:$AG$1459,MATCH($A492,NoSettings!$A$2:$A$1459,0),MATCH(L$1,NoSettings!$C$1:$AG$1,0))</f>
        <v>0</v>
      </c>
      <c r="M492" s="3">
        <f t="array" ref="M492">INDEX(NoSettings!$C$2:$AG$1459,MATCH($A492,NoSettings!$A$2:$A$1459,0),MATCH(M$1,NoSettings!$C$1:$AG$1,0))</f>
        <v>0</v>
      </c>
      <c r="N492" s="3">
        <f t="array" ref="N492">INDEX(NoSettings!$C$2:$AG$1459,MATCH($A492,NoSettings!$A$2:$A$1459,0),MATCH(N$1,NoSettings!$C$1:$AG$1,0))</f>
        <v>0</v>
      </c>
      <c r="O492" s="3">
        <f t="array" ref="O492">INDEX(NoSettings!$C$2:$AG$1459,MATCH($A492,NoSettings!$A$2:$A$1459,0),MATCH(O$1,NoSettings!$C$1:$AG$1,0))</f>
        <v>0</v>
      </c>
      <c r="P492" s="3">
        <f t="array" ref="P492">INDEX(NoSettings!$C$2:$AG$1459,MATCH($A492,NoSettings!$A$2:$A$1459,0),MATCH(P$1,NoSettings!$C$1:$AG$1,0))</f>
        <v>0</v>
      </c>
      <c r="Q492" s="3">
        <f t="array" ref="Q492">INDEX(NoSettings!$C$2:$AG$1459,MATCH($A492,NoSettings!$A$2:$A$1459,0),MATCH(Q$1,NoSettings!$C$1:$AG$1,0))</f>
        <v>0</v>
      </c>
      <c r="R492" s="3">
        <f t="array" ref="R492">INDEX(NoSettings!$C$2:$AG$1459,MATCH($A492,NoSettings!$A$2:$A$1459,0),MATCH(R$1,NoSettings!$C$1:$AG$1,0))</f>
        <v>0</v>
      </c>
      <c r="S492" s="3">
        <f t="array" ref="S492">INDEX(NoSettings!$C$2:$AG$1459,MATCH($A492,NoSettings!$A$2:$A$1459,0),MATCH(S$1,NoSettings!$C$1:$AG$1,0))</f>
        <v>0</v>
      </c>
      <c r="T492" s="3">
        <f t="array" ref="T492">INDEX(NoSettings!$C$2:$AG$1459,MATCH($A492,NoSettings!$A$2:$A$1459,0),MATCH(T$1,NoSettings!$C$1:$AG$1,0))</f>
        <v>0</v>
      </c>
      <c r="U492" s="3">
        <f t="array" ref="U492">INDEX(NoSettings!$C$2:$AG$1459,MATCH($A492,NoSettings!$A$2:$A$1459,0),MATCH(U$1,NoSettings!$C$1:$AG$1,0))</f>
        <v>0</v>
      </c>
      <c r="V492" s="3">
        <f t="array" ref="V492">INDEX(NoSettings!$C$2:$AG$1459,MATCH($A492,NoSettings!$A$2:$A$1459,0),MATCH(V$1,NoSettings!$C$1:$AG$1,0))</f>
        <v>0</v>
      </c>
      <c r="W492" s="3">
        <f t="array" ref="W492">INDEX(NoSettings!$C$2:$AG$1459,MATCH($A492,NoSettings!$A$2:$A$1459,0),MATCH(W$1,NoSettings!$C$1:$AG$1,0))</f>
        <v>0</v>
      </c>
      <c r="X492" s="3">
        <f t="array" ref="X492">INDEX(NoSettings!$C$2:$AG$1459,MATCH($A492,NoSettings!$A$2:$A$1459,0),MATCH(X$1,NoSettings!$C$1:$AG$1,0))</f>
        <v>0</v>
      </c>
      <c r="Y492" s="3">
        <f t="array" ref="Y492">INDEX(NoSettings!$C$2:$AG$1459,MATCH($A492,NoSettings!$A$2:$A$1459,0),MATCH(Y$1,NoSettings!$C$1:$AG$1,0))</f>
        <v>0</v>
      </c>
      <c r="Z492" s="3">
        <f t="array" ref="Z492">INDEX(NoSettings!$C$2:$AG$1459,MATCH($A492,NoSettings!$A$2:$A$1459,0),MATCH(Z$1,NoSettings!$C$1:$AG$1,0))</f>
        <v>0</v>
      </c>
      <c r="AA492" s="3">
        <f t="array" ref="AA492">INDEX(NoSettings!$C$2:$AG$1459,MATCH($A492,NoSettings!$A$2:$A$1459,0),MATCH(AA$1,NoSettings!$C$1:$AG$1,0))</f>
        <v>0</v>
      </c>
      <c r="AB492" s="3">
        <f t="array" ref="AB492">INDEX(NoSettings!$C$2:$AG$1459,MATCH($A492,NoSettings!$A$2:$A$1459,0),MATCH(AB$1,NoSettings!$C$1:$AG$1,0))</f>
        <v>0</v>
      </c>
      <c r="AC492" s="3">
        <f t="array" ref="AC492">INDEX(NoSettings!$C$2:$AG$1459,MATCH($A492,NoSettings!$A$2:$A$1459,0),MATCH(AC$1,NoSettings!$C$1:$AG$1,0))</f>
        <v>0</v>
      </c>
      <c r="AD492" s="3">
        <f t="array" ref="AD492">INDEX(NoSettings!$C$2:$AG$1459,MATCH($A492,NoSettings!$A$2:$A$1459,0),MATCH(AD$1,NoSettings!$C$1:$AG$1,0))</f>
        <v>0</v>
      </c>
      <c r="AE492" s="3">
        <f t="array" ref="AE492">INDEX(NoSettings!$C$2:$AG$1459,MATCH($A492,NoSettings!$A$2:$A$1459,0),MATCH(AE$1,NoSettings!$C$1:$AG$1,0))</f>
        <v>0</v>
      </c>
      <c r="AF492" s="3">
        <f t="array" ref="AF492">INDEX(NoSettings!$C$2:$AG$1459,MATCH($A492,NoSettings!$A$2:$A$1459,0),MATCH(AF$1,NoSettings!$C$1:$AG$1,0))</f>
        <v>0</v>
      </c>
      <c r="AG492" s="3">
        <f t="array" ref="AG492">INDEX(NoSettings!$C$2:$AG$1459,MATCH($A492,NoSettings!$A$2:$A$1459,0),MATCH(AG$1,NoSettings!$C$1:$AG$1,0))</f>
        <v>0</v>
      </c>
      <c r="AH492" s="3">
        <f t="array" ref="AH492">INDEX(NoSettings!$C$2:$AG$1459,MATCH($A492,NoSettings!$A$2:$A$1459,0),MATCH(AH$1,NoSettings!$C$1:$AG$1,0))</f>
        <v>0</v>
      </c>
      <c r="AI492" s="3">
        <f t="array" ref="AI492">INDEX(NoSettings!$C$2:$AG$1459,MATCH($A492,NoSettings!$A$2:$A$1459,0),MATCH(AI$1,NoSettings!$C$1:$AG$1,0))</f>
        <v>0</v>
      </c>
      <c r="AJ492" s="3">
        <f t="array" ref="AJ492">INDEX(NoSettings!$C$2:$AG$1459,MATCH($A492,NoSettings!$A$2:$A$1459,0),MATCH(AJ$1,NoSettings!$C$1:$AG$1,0))</f>
        <v>0</v>
      </c>
      <c r="AK492" s="3">
        <f t="array" ref="AK492">INDEX(NoSettings!$C$2:$AG$1459,MATCH($A492,NoSettings!$A$2:$A$1459,0),MATCH(AK$1,NoSettings!$C$1:$AG$1,0))</f>
        <v>0</v>
      </c>
    </row>
    <row r="493" spans="1:37" ht="15.75" hidden="1" customHeight="1" x14ac:dyDescent="0.25">
      <c r="A493" s="3" t="s">
        <v>749</v>
      </c>
      <c r="B493" s="53" t="s">
        <v>155</v>
      </c>
      <c r="C493" s="53" t="s">
        <v>145</v>
      </c>
      <c r="D493" s="53" t="s">
        <v>141</v>
      </c>
      <c r="E493" s="53" t="s">
        <v>172</v>
      </c>
      <c r="F493" s="53" t="s">
        <v>163</v>
      </c>
      <c r="G493" s="3">
        <f t="array" ref="G493">INDEX(NoSettings!$C$2:$AG$1459,MATCH($A493,NoSettings!$A$2:$A$1459,0),MATCH(G$1,NoSettings!$C$1:$AG$1,0))</f>
        <v>0</v>
      </c>
      <c r="H493" s="3">
        <f t="array" ref="H493">INDEX(NoSettings!$C$2:$AG$1459,MATCH($A493,NoSettings!$A$2:$A$1459,0),MATCH(H$1,NoSettings!$C$1:$AG$1,0))</f>
        <v>0</v>
      </c>
      <c r="I493" s="3">
        <f t="array" ref="I493">INDEX(NoSettings!$C$2:$AG$1459,MATCH($A493,NoSettings!$A$2:$A$1459,0),MATCH(I$1,NoSettings!$C$1:$AG$1,0))</f>
        <v>0</v>
      </c>
      <c r="J493" s="3">
        <f t="array" ref="J493">INDEX(NoSettings!$C$2:$AG$1459,MATCH($A493,NoSettings!$A$2:$A$1459,0),MATCH(J$1,NoSettings!$C$1:$AG$1,0))</f>
        <v>0</v>
      </c>
      <c r="K493" s="3">
        <f t="array" ref="K493">INDEX(NoSettings!$C$2:$AG$1459,MATCH($A493,NoSettings!$A$2:$A$1459,0),MATCH(K$1,NoSettings!$C$1:$AG$1,0))</f>
        <v>0</v>
      </c>
      <c r="L493" s="3">
        <f t="array" ref="L493">INDEX(NoSettings!$C$2:$AG$1459,MATCH($A493,NoSettings!$A$2:$A$1459,0),MATCH(L$1,NoSettings!$C$1:$AG$1,0))</f>
        <v>0</v>
      </c>
      <c r="M493" s="3">
        <f t="array" ref="M493">INDEX(NoSettings!$C$2:$AG$1459,MATCH($A493,NoSettings!$A$2:$A$1459,0),MATCH(M$1,NoSettings!$C$1:$AG$1,0))</f>
        <v>0</v>
      </c>
      <c r="N493" s="3">
        <f t="array" ref="N493">INDEX(NoSettings!$C$2:$AG$1459,MATCH($A493,NoSettings!$A$2:$A$1459,0),MATCH(N$1,NoSettings!$C$1:$AG$1,0))</f>
        <v>0</v>
      </c>
      <c r="O493" s="3">
        <f t="array" ref="O493">INDEX(NoSettings!$C$2:$AG$1459,MATCH($A493,NoSettings!$A$2:$A$1459,0),MATCH(O$1,NoSettings!$C$1:$AG$1,0))</f>
        <v>0</v>
      </c>
      <c r="P493" s="3">
        <f t="array" ref="P493">INDEX(NoSettings!$C$2:$AG$1459,MATCH($A493,NoSettings!$A$2:$A$1459,0),MATCH(P$1,NoSettings!$C$1:$AG$1,0))</f>
        <v>0</v>
      </c>
      <c r="Q493" s="3">
        <f t="array" ref="Q493">INDEX(NoSettings!$C$2:$AG$1459,MATCH($A493,NoSettings!$A$2:$A$1459,0),MATCH(Q$1,NoSettings!$C$1:$AG$1,0))</f>
        <v>0</v>
      </c>
      <c r="R493" s="3">
        <f t="array" ref="R493">INDEX(NoSettings!$C$2:$AG$1459,MATCH($A493,NoSettings!$A$2:$A$1459,0),MATCH(R$1,NoSettings!$C$1:$AG$1,0))</f>
        <v>0</v>
      </c>
      <c r="S493" s="3">
        <f t="array" ref="S493">INDEX(NoSettings!$C$2:$AG$1459,MATCH($A493,NoSettings!$A$2:$A$1459,0),MATCH(S$1,NoSettings!$C$1:$AG$1,0))</f>
        <v>0</v>
      </c>
      <c r="T493" s="3">
        <f t="array" ref="T493">INDEX(NoSettings!$C$2:$AG$1459,MATCH($A493,NoSettings!$A$2:$A$1459,0),MATCH(T$1,NoSettings!$C$1:$AG$1,0))</f>
        <v>0</v>
      </c>
      <c r="U493" s="3">
        <f t="array" ref="U493">INDEX(NoSettings!$C$2:$AG$1459,MATCH($A493,NoSettings!$A$2:$A$1459,0),MATCH(U$1,NoSettings!$C$1:$AG$1,0))</f>
        <v>0</v>
      </c>
      <c r="V493" s="3">
        <f t="array" ref="V493">INDEX(NoSettings!$C$2:$AG$1459,MATCH($A493,NoSettings!$A$2:$A$1459,0),MATCH(V$1,NoSettings!$C$1:$AG$1,0))</f>
        <v>0</v>
      </c>
      <c r="W493" s="3">
        <f t="array" ref="W493">INDEX(NoSettings!$C$2:$AG$1459,MATCH($A493,NoSettings!$A$2:$A$1459,0),MATCH(W$1,NoSettings!$C$1:$AG$1,0))</f>
        <v>0</v>
      </c>
      <c r="X493" s="3">
        <f t="array" ref="X493">INDEX(NoSettings!$C$2:$AG$1459,MATCH($A493,NoSettings!$A$2:$A$1459,0),MATCH(X$1,NoSettings!$C$1:$AG$1,0))</f>
        <v>0</v>
      </c>
      <c r="Y493" s="3">
        <f t="array" ref="Y493">INDEX(NoSettings!$C$2:$AG$1459,MATCH($A493,NoSettings!$A$2:$A$1459,0),MATCH(Y$1,NoSettings!$C$1:$AG$1,0))</f>
        <v>0</v>
      </c>
      <c r="Z493" s="3">
        <f t="array" ref="Z493">INDEX(NoSettings!$C$2:$AG$1459,MATCH($A493,NoSettings!$A$2:$A$1459,0),MATCH(Z$1,NoSettings!$C$1:$AG$1,0))</f>
        <v>0</v>
      </c>
      <c r="AA493" s="3">
        <f t="array" ref="AA493">INDEX(NoSettings!$C$2:$AG$1459,MATCH($A493,NoSettings!$A$2:$A$1459,0),MATCH(AA$1,NoSettings!$C$1:$AG$1,0))</f>
        <v>0</v>
      </c>
      <c r="AB493" s="3">
        <f t="array" ref="AB493">INDEX(NoSettings!$C$2:$AG$1459,MATCH($A493,NoSettings!$A$2:$A$1459,0),MATCH(AB$1,NoSettings!$C$1:$AG$1,0))</f>
        <v>0</v>
      </c>
      <c r="AC493" s="3">
        <f t="array" ref="AC493">INDEX(NoSettings!$C$2:$AG$1459,MATCH($A493,NoSettings!$A$2:$A$1459,0),MATCH(AC$1,NoSettings!$C$1:$AG$1,0))</f>
        <v>0</v>
      </c>
      <c r="AD493" s="3">
        <f t="array" ref="AD493">INDEX(NoSettings!$C$2:$AG$1459,MATCH($A493,NoSettings!$A$2:$A$1459,0),MATCH(AD$1,NoSettings!$C$1:$AG$1,0))</f>
        <v>0</v>
      </c>
      <c r="AE493" s="3">
        <f t="array" ref="AE493">INDEX(NoSettings!$C$2:$AG$1459,MATCH($A493,NoSettings!$A$2:$A$1459,0),MATCH(AE$1,NoSettings!$C$1:$AG$1,0))</f>
        <v>0</v>
      </c>
      <c r="AF493" s="3">
        <f t="array" ref="AF493">INDEX(NoSettings!$C$2:$AG$1459,MATCH($A493,NoSettings!$A$2:$A$1459,0),MATCH(AF$1,NoSettings!$C$1:$AG$1,0))</f>
        <v>0</v>
      </c>
      <c r="AG493" s="3">
        <f t="array" ref="AG493">INDEX(NoSettings!$C$2:$AG$1459,MATCH($A493,NoSettings!$A$2:$A$1459,0),MATCH(AG$1,NoSettings!$C$1:$AG$1,0))</f>
        <v>0</v>
      </c>
      <c r="AH493" s="3">
        <f t="array" ref="AH493">INDEX(NoSettings!$C$2:$AG$1459,MATCH($A493,NoSettings!$A$2:$A$1459,0),MATCH(AH$1,NoSettings!$C$1:$AG$1,0))</f>
        <v>0</v>
      </c>
      <c r="AI493" s="3">
        <f t="array" ref="AI493">INDEX(NoSettings!$C$2:$AG$1459,MATCH($A493,NoSettings!$A$2:$A$1459,0),MATCH(AI$1,NoSettings!$C$1:$AG$1,0))</f>
        <v>0</v>
      </c>
      <c r="AJ493" s="3">
        <f t="array" ref="AJ493">INDEX(NoSettings!$C$2:$AG$1459,MATCH($A493,NoSettings!$A$2:$A$1459,0),MATCH(AJ$1,NoSettings!$C$1:$AG$1,0))</f>
        <v>0</v>
      </c>
      <c r="AK493" s="3">
        <f t="array" ref="AK493">INDEX(NoSettings!$C$2:$AG$1459,MATCH($A493,NoSettings!$A$2:$A$1459,0),MATCH(AK$1,NoSettings!$C$1:$AG$1,0))</f>
        <v>0</v>
      </c>
    </row>
    <row r="494" spans="1:37" ht="15.75" hidden="1" customHeight="1" x14ac:dyDescent="0.25">
      <c r="A494" s="3" t="s">
        <v>750</v>
      </c>
      <c r="B494" s="53" t="s">
        <v>155</v>
      </c>
      <c r="C494" s="53" t="s">
        <v>145</v>
      </c>
      <c r="D494" s="53" t="s">
        <v>141</v>
      </c>
      <c r="E494" s="53" t="s">
        <v>172</v>
      </c>
      <c r="F494" s="53" t="s">
        <v>164</v>
      </c>
      <c r="G494" s="3">
        <f t="array" ref="G494">INDEX(NoSettings!$C$2:$AG$1459,MATCH($A494,NoSettings!$A$2:$A$1459,0),MATCH(G$1,NoSettings!$C$1:$AG$1,0))</f>
        <v>0</v>
      </c>
      <c r="H494" s="3">
        <f t="array" ref="H494">INDEX(NoSettings!$C$2:$AG$1459,MATCH($A494,NoSettings!$A$2:$A$1459,0),MATCH(H$1,NoSettings!$C$1:$AG$1,0))</f>
        <v>0</v>
      </c>
      <c r="I494" s="3">
        <f t="array" ref="I494">INDEX(NoSettings!$C$2:$AG$1459,MATCH($A494,NoSettings!$A$2:$A$1459,0),MATCH(I$1,NoSettings!$C$1:$AG$1,0))</f>
        <v>0</v>
      </c>
      <c r="J494" s="3">
        <f t="array" ref="J494">INDEX(NoSettings!$C$2:$AG$1459,MATCH($A494,NoSettings!$A$2:$A$1459,0),MATCH(J$1,NoSettings!$C$1:$AG$1,0))</f>
        <v>0</v>
      </c>
      <c r="K494" s="3">
        <f t="array" ref="K494">INDEX(NoSettings!$C$2:$AG$1459,MATCH($A494,NoSettings!$A$2:$A$1459,0),MATCH(K$1,NoSettings!$C$1:$AG$1,0))</f>
        <v>0</v>
      </c>
      <c r="L494" s="3">
        <f t="array" ref="L494">INDEX(NoSettings!$C$2:$AG$1459,MATCH($A494,NoSettings!$A$2:$A$1459,0),MATCH(L$1,NoSettings!$C$1:$AG$1,0))</f>
        <v>0</v>
      </c>
      <c r="M494" s="3">
        <f t="array" ref="M494">INDEX(NoSettings!$C$2:$AG$1459,MATCH($A494,NoSettings!$A$2:$A$1459,0),MATCH(M$1,NoSettings!$C$1:$AG$1,0))</f>
        <v>0</v>
      </c>
      <c r="N494" s="3">
        <f t="array" ref="N494">INDEX(NoSettings!$C$2:$AG$1459,MATCH($A494,NoSettings!$A$2:$A$1459,0),MATCH(N$1,NoSettings!$C$1:$AG$1,0))</f>
        <v>0</v>
      </c>
      <c r="O494" s="3">
        <f t="array" ref="O494">INDEX(NoSettings!$C$2:$AG$1459,MATCH($A494,NoSettings!$A$2:$A$1459,0),MATCH(O$1,NoSettings!$C$1:$AG$1,0))</f>
        <v>0</v>
      </c>
      <c r="P494" s="3">
        <f t="array" ref="P494">INDEX(NoSettings!$C$2:$AG$1459,MATCH($A494,NoSettings!$A$2:$A$1459,0),MATCH(P$1,NoSettings!$C$1:$AG$1,0))</f>
        <v>0</v>
      </c>
      <c r="Q494" s="3">
        <f t="array" ref="Q494">INDEX(NoSettings!$C$2:$AG$1459,MATCH($A494,NoSettings!$A$2:$A$1459,0),MATCH(Q$1,NoSettings!$C$1:$AG$1,0))</f>
        <v>0</v>
      </c>
      <c r="R494" s="3">
        <f t="array" ref="R494">INDEX(NoSettings!$C$2:$AG$1459,MATCH($A494,NoSettings!$A$2:$A$1459,0),MATCH(R$1,NoSettings!$C$1:$AG$1,0))</f>
        <v>0</v>
      </c>
      <c r="S494" s="3">
        <f t="array" ref="S494">INDEX(NoSettings!$C$2:$AG$1459,MATCH($A494,NoSettings!$A$2:$A$1459,0),MATCH(S$1,NoSettings!$C$1:$AG$1,0))</f>
        <v>0</v>
      </c>
      <c r="T494" s="3">
        <f t="array" ref="T494">INDEX(NoSettings!$C$2:$AG$1459,MATCH($A494,NoSettings!$A$2:$A$1459,0),MATCH(T$1,NoSettings!$C$1:$AG$1,0))</f>
        <v>0</v>
      </c>
      <c r="U494" s="3">
        <f t="array" ref="U494">INDEX(NoSettings!$C$2:$AG$1459,MATCH($A494,NoSettings!$A$2:$A$1459,0),MATCH(U$1,NoSettings!$C$1:$AG$1,0))</f>
        <v>0</v>
      </c>
      <c r="V494" s="3">
        <f t="array" ref="V494">INDEX(NoSettings!$C$2:$AG$1459,MATCH($A494,NoSettings!$A$2:$A$1459,0),MATCH(V$1,NoSettings!$C$1:$AG$1,0))</f>
        <v>0</v>
      </c>
      <c r="W494" s="3">
        <f t="array" ref="W494">INDEX(NoSettings!$C$2:$AG$1459,MATCH($A494,NoSettings!$A$2:$A$1459,0),MATCH(W$1,NoSettings!$C$1:$AG$1,0))</f>
        <v>0</v>
      </c>
      <c r="X494" s="3">
        <f t="array" ref="X494">INDEX(NoSettings!$C$2:$AG$1459,MATCH($A494,NoSettings!$A$2:$A$1459,0),MATCH(X$1,NoSettings!$C$1:$AG$1,0))</f>
        <v>0</v>
      </c>
      <c r="Y494" s="3">
        <f t="array" ref="Y494">INDEX(NoSettings!$C$2:$AG$1459,MATCH($A494,NoSettings!$A$2:$A$1459,0),MATCH(Y$1,NoSettings!$C$1:$AG$1,0))</f>
        <v>0</v>
      </c>
      <c r="Z494" s="3">
        <f t="array" ref="Z494">INDEX(NoSettings!$C$2:$AG$1459,MATCH($A494,NoSettings!$A$2:$A$1459,0),MATCH(Z$1,NoSettings!$C$1:$AG$1,0))</f>
        <v>0</v>
      </c>
      <c r="AA494" s="3">
        <f t="array" ref="AA494">INDEX(NoSettings!$C$2:$AG$1459,MATCH($A494,NoSettings!$A$2:$A$1459,0),MATCH(AA$1,NoSettings!$C$1:$AG$1,0))</f>
        <v>0</v>
      </c>
      <c r="AB494" s="3">
        <f t="array" ref="AB494">INDEX(NoSettings!$C$2:$AG$1459,MATCH($A494,NoSettings!$A$2:$A$1459,0),MATCH(AB$1,NoSettings!$C$1:$AG$1,0))</f>
        <v>0</v>
      </c>
      <c r="AC494" s="3">
        <f t="array" ref="AC494">INDEX(NoSettings!$C$2:$AG$1459,MATCH($A494,NoSettings!$A$2:$A$1459,0),MATCH(AC$1,NoSettings!$C$1:$AG$1,0))</f>
        <v>0</v>
      </c>
      <c r="AD494" s="3">
        <f t="array" ref="AD494">INDEX(NoSettings!$C$2:$AG$1459,MATCH($A494,NoSettings!$A$2:$A$1459,0),MATCH(AD$1,NoSettings!$C$1:$AG$1,0))</f>
        <v>0</v>
      </c>
      <c r="AE494" s="3">
        <f t="array" ref="AE494">INDEX(NoSettings!$C$2:$AG$1459,MATCH($A494,NoSettings!$A$2:$A$1459,0),MATCH(AE$1,NoSettings!$C$1:$AG$1,0))</f>
        <v>0</v>
      </c>
      <c r="AF494" s="3">
        <f t="array" ref="AF494">INDEX(NoSettings!$C$2:$AG$1459,MATCH($A494,NoSettings!$A$2:$A$1459,0),MATCH(AF$1,NoSettings!$C$1:$AG$1,0))</f>
        <v>0</v>
      </c>
      <c r="AG494" s="3">
        <f t="array" ref="AG494">INDEX(NoSettings!$C$2:$AG$1459,MATCH($A494,NoSettings!$A$2:$A$1459,0),MATCH(AG$1,NoSettings!$C$1:$AG$1,0))</f>
        <v>0</v>
      </c>
      <c r="AH494" s="3">
        <f t="array" ref="AH494">INDEX(NoSettings!$C$2:$AG$1459,MATCH($A494,NoSettings!$A$2:$A$1459,0),MATCH(AH$1,NoSettings!$C$1:$AG$1,0))</f>
        <v>0</v>
      </c>
      <c r="AI494" s="3">
        <f t="array" ref="AI494">INDEX(NoSettings!$C$2:$AG$1459,MATCH($A494,NoSettings!$A$2:$A$1459,0),MATCH(AI$1,NoSettings!$C$1:$AG$1,0))</f>
        <v>0</v>
      </c>
      <c r="AJ494" s="3">
        <f t="array" ref="AJ494">INDEX(NoSettings!$C$2:$AG$1459,MATCH($A494,NoSettings!$A$2:$A$1459,0),MATCH(AJ$1,NoSettings!$C$1:$AG$1,0))</f>
        <v>0</v>
      </c>
      <c r="AK494" s="3">
        <f t="array" ref="AK494">INDEX(NoSettings!$C$2:$AG$1459,MATCH($A494,NoSettings!$A$2:$A$1459,0),MATCH(AK$1,NoSettings!$C$1:$AG$1,0))</f>
        <v>0</v>
      </c>
    </row>
    <row r="495" spans="1:37" ht="15.75" hidden="1" customHeight="1" x14ac:dyDescent="0.25">
      <c r="A495" s="3" t="s">
        <v>751</v>
      </c>
      <c r="B495" s="53" t="s">
        <v>155</v>
      </c>
      <c r="C495" s="53" t="s">
        <v>145</v>
      </c>
      <c r="D495" s="53" t="s">
        <v>141</v>
      </c>
      <c r="E495" s="53" t="s">
        <v>172</v>
      </c>
      <c r="F495" s="53" t="s">
        <v>165</v>
      </c>
      <c r="G495" s="3">
        <f t="array" ref="G495">INDEX(NoSettings!$C$2:$AG$1459,MATCH($A495,NoSettings!$A$2:$A$1459,0),MATCH(G$1,NoSettings!$C$1:$AG$1,0))</f>
        <v>0</v>
      </c>
      <c r="H495" s="3">
        <f t="array" ref="H495">INDEX(NoSettings!$C$2:$AG$1459,MATCH($A495,NoSettings!$A$2:$A$1459,0),MATCH(H$1,NoSettings!$C$1:$AG$1,0))</f>
        <v>0</v>
      </c>
      <c r="I495" s="3">
        <f t="array" ref="I495">INDEX(NoSettings!$C$2:$AG$1459,MATCH($A495,NoSettings!$A$2:$A$1459,0),MATCH(I$1,NoSettings!$C$1:$AG$1,0))</f>
        <v>0</v>
      </c>
      <c r="J495" s="3">
        <f t="array" ref="J495">INDEX(NoSettings!$C$2:$AG$1459,MATCH($A495,NoSettings!$A$2:$A$1459,0),MATCH(J$1,NoSettings!$C$1:$AG$1,0))</f>
        <v>0</v>
      </c>
      <c r="K495" s="3">
        <f t="array" ref="K495">INDEX(NoSettings!$C$2:$AG$1459,MATCH($A495,NoSettings!$A$2:$A$1459,0),MATCH(K$1,NoSettings!$C$1:$AG$1,0))</f>
        <v>0</v>
      </c>
      <c r="L495" s="3">
        <f t="array" ref="L495">INDEX(NoSettings!$C$2:$AG$1459,MATCH($A495,NoSettings!$A$2:$A$1459,0),MATCH(L$1,NoSettings!$C$1:$AG$1,0))</f>
        <v>0</v>
      </c>
      <c r="M495" s="3">
        <f t="array" ref="M495">INDEX(NoSettings!$C$2:$AG$1459,MATCH($A495,NoSettings!$A$2:$A$1459,0),MATCH(M$1,NoSettings!$C$1:$AG$1,0))</f>
        <v>0</v>
      </c>
      <c r="N495" s="3">
        <f t="array" ref="N495">INDEX(NoSettings!$C$2:$AG$1459,MATCH($A495,NoSettings!$A$2:$A$1459,0),MATCH(N$1,NoSettings!$C$1:$AG$1,0))</f>
        <v>0</v>
      </c>
      <c r="O495" s="3">
        <f t="array" ref="O495">INDEX(NoSettings!$C$2:$AG$1459,MATCH($A495,NoSettings!$A$2:$A$1459,0),MATCH(O$1,NoSettings!$C$1:$AG$1,0))</f>
        <v>0</v>
      </c>
      <c r="P495" s="3">
        <f t="array" ref="P495">INDEX(NoSettings!$C$2:$AG$1459,MATCH($A495,NoSettings!$A$2:$A$1459,0),MATCH(P$1,NoSettings!$C$1:$AG$1,0))</f>
        <v>0</v>
      </c>
      <c r="Q495" s="3">
        <f t="array" ref="Q495">INDEX(NoSettings!$C$2:$AG$1459,MATCH($A495,NoSettings!$A$2:$A$1459,0),MATCH(Q$1,NoSettings!$C$1:$AG$1,0))</f>
        <v>0</v>
      </c>
      <c r="R495" s="3">
        <f t="array" ref="R495">INDEX(NoSettings!$C$2:$AG$1459,MATCH($A495,NoSettings!$A$2:$A$1459,0),MATCH(R$1,NoSettings!$C$1:$AG$1,0))</f>
        <v>0</v>
      </c>
      <c r="S495" s="3">
        <f t="array" ref="S495">INDEX(NoSettings!$C$2:$AG$1459,MATCH($A495,NoSettings!$A$2:$A$1459,0),MATCH(S$1,NoSettings!$C$1:$AG$1,0))</f>
        <v>0</v>
      </c>
      <c r="T495" s="3">
        <f t="array" ref="T495">INDEX(NoSettings!$C$2:$AG$1459,MATCH($A495,NoSettings!$A$2:$A$1459,0),MATCH(T$1,NoSettings!$C$1:$AG$1,0))</f>
        <v>0</v>
      </c>
      <c r="U495" s="3">
        <f t="array" ref="U495">INDEX(NoSettings!$C$2:$AG$1459,MATCH($A495,NoSettings!$A$2:$A$1459,0),MATCH(U$1,NoSettings!$C$1:$AG$1,0))</f>
        <v>0</v>
      </c>
      <c r="V495" s="3">
        <f t="array" ref="V495">INDEX(NoSettings!$C$2:$AG$1459,MATCH($A495,NoSettings!$A$2:$A$1459,0),MATCH(V$1,NoSettings!$C$1:$AG$1,0))</f>
        <v>0</v>
      </c>
      <c r="W495" s="3">
        <f t="array" ref="W495">INDEX(NoSettings!$C$2:$AG$1459,MATCH($A495,NoSettings!$A$2:$A$1459,0),MATCH(W$1,NoSettings!$C$1:$AG$1,0))</f>
        <v>0</v>
      </c>
      <c r="X495" s="3">
        <f t="array" ref="X495">INDEX(NoSettings!$C$2:$AG$1459,MATCH($A495,NoSettings!$A$2:$A$1459,0),MATCH(X$1,NoSettings!$C$1:$AG$1,0))</f>
        <v>0</v>
      </c>
      <c r="Y495" s="3">
        <f t="array" ref="Y495">INDEX(NoSettings!$C$2:$AG$1459,MATCH($A495,NoSettings!$A$2:$A$1459,0),MATCH(Y$1,NoSettings!$C$1:$AG$1,0))</f>
        <v>0</v>
      </c>
      <c r="Z495" s="3">
        <f t="array" ref="Z495">INDEX(NoSettings!$C$2:$AG$1459,MATCH($A495,NoSettings!$A$2:$A$1459,0),MATCH(Z$1,NoSettings!$C$1:$AG$1,0))</f>
        <v>0</v>
      </c>
      <c r="AA495" s="3">
        <f t="array" ref="AA495">INDEX(NoSettings!$C$2:$AG$1459,MATCH($A495,NoSettings!$A$2:$A$1459,0),MATCH(AA$1,NoSettings!$C$1:$AG$1,0))</f>
        <v>0</v>
      </c>
      <c r="AB495" s="3">
        <f t="array" ref="AB495">INDEX(NoSettings!$C$2:$AG$1459,MATCH($A495,NoSettings!$A$2:$A$1459,0),MATCH(AB$1,NoSettings!$C$1:$AG$1,0))</f>
        <v>0</v>
      </c>
      <c r="AC495" s="3">
        <f t="array" ref="AC495">INDEX(NoSettings!$C$2:$AG$1459,MATCH($A495,NoSettings!$A$2:$A$1459,0),MATCH(AC$1,NoSettings!$C$1:$AG$1,0))</f>
        <v>0</v>
      </c>
      <c r="AD495" s="3">
        <f t="array" ref="AD495">INDEX(NoSettings!$C$2:$AG$1459,MATCH($A495,NoSettings!$A$2:$A$1459,0),MATCH(AD$1,NoSettings!$C$1:$AG$1,0))</f>
        <v>0</v>
      </c>
      <c r="AE495" s="3">
        <f t="array" ref="AE495">INDEX(NoSettings!$C$2:$AG$1459,MATCH($A495,NoSettings!$A$2:$A$1459,0),MATCH(AE$1,NoSettings!$C$1:$AG$1,0))</f>
        <v>0</v>
      </c>
      <c r="AF495" s="3">
        <f t="array" ref="AF495">INDEX(NoSettings!$C$2:$AG$1459,MATCH($A495,NoSettings!$A$2:$A$1459,0),MATCH(AF$1,NoSettings!$C$1:$AG$1,0))</f>
        <v>0</v>
      </c>
      <c r="AG495" s="3">
        <f t="array" ref="AG495">INDEX(NoSettings!$C$2:$AG$1459,MATCH($A495,NoSettings!$A$2:$A$1459,0),MATCH(AG$1,NoSettings!$C$1:$AG$1,0))</f>
        <v>0</v>
      </c>
      <c r="AH495" s="3">
        <f t="array" ref="AH495">INDEX(NoSettings!$C$2:$AG$1459,MATCH($A495,NoSettings!$A$2:$A$1459,0),MATCH(AH$1,NoSettings!$C$1:$AG$1,0))</f>
        <v>0</v>
      </c>
      <c r="AI495" s="3">
        <f t="array" ref="AI495">INDEX(NoSettings!$C$2:$AG$1459,MATCH($A495,NoSettings!$A$2:$A$1459,0),MATCH(AI$1,NoSettings!$C$1:$AG$1,0))</f>
        <v>0</v>
      </c>
      <c r="AJ495" s="3">
        <f t="array" ref="AJ495">INDEX(NoSettings!$C$2:$AG$1459,MATCH($A495,NoSettings!$A$2:$A$1459,0),MATCH(AJ$1,NoSettings!$C$1:$AG$1,0))</f>
        <v>0</v>
      </c>
      <c r="AK495" s="3">
        <f t="array" ref="AK495">INDEX(NoSettings!$C$2:$AG$1459,MATCH($A495,NoSettings!$A$2:$A$1459,0),MATCH(AK$1,NoSettings!$C$1:$AG$1,0))</f>
        <v>0</v>
      </c>
    </row>
    <row r="496" spans="1:37" ht="15.75" hidden="1" customHeight="1" x14ac:dyDescent="0.25">
      <c r="A496" s="3" t="s">
        <v>752</v>
      </c>
      <c r="B496" s="53" t="s">
        <v>155</v>
      </c>
      <c r="C496" s="53" t="s">
        <v>145</v>
      </c>
      <c r="D496" s="53" t="s">
        <v>141</v>
      </c>
      <c r="E496" s="53" t="s">
        <v>172</v>
      </c>
      <c r="F496" s="53" t="s">
        <v>166</v>
      </c>
      <c r="G496" s="3">
        <f t="array" ref="G496">INDEX(NoSettings!$C$2:$AG$1459,MATCH($A496,NoSettings!$A$2:$A$1459,0),MATCH(G$1,NoSettings!$C$1:$AG$1,0))</f>
        <v>0</v>
      </c>
      <c r="H496" s="3">
        <f t="array" ref="H496">INDEX(NoSettings!$C$2:$AG$1459,MATCH($A496,NoSettings!$A$2:$A$1459,0),MATCH(H$1,NoSettings!$C$1:$AG$1,0))</f>
        <v>0</v>
      </c>
      <c r="I496" s="3">
        <f t="array" ref="I496">INDEX(NoSettings!$C$2:$AG$1459,MATCH($A496,NoSettings!$A$2:$A$1459,0),MATCH(I$1,NoSettings!$C$1:$AG$1,0))</f>
        <v>0</v>
      </c>
      <c r="J496" s="3">
        <f t="array" ref="J496">INDEX(NoSettings!$C$2:$AG$1459,MATCH($A496,NoSettings!$A$2:$A$1459,0),MATCH(J$1,NoSettings!$C$1:$AG$1,0))</f>
        <v>0</v>
      </c>
      <c r="K496" s="3">
        <f t="array" ref="K496">INDEX(NoSettings!$C$2:$AG$1459,MATCH($A496,NoSettings!$A$2:$A$1459,0),MATCH(K$1,NoSettings!$C$1:$AG$1,0))</f>
        <v>0</v>
      </c>
      <c r="L496" s="3">
        <f t="array" ref="L496">INDEX(NoSettings!$C$2:$AG$1459,MATCH($A496,NoSettings!$A$2:$A$1459,0),MATCH(L$1,NoSettings!$C$1:$AG$1,0))</f>
        <v>0</v>
      </c>
      <c r="M496" s="3">
        <f t="array" ref="M496">INDEX(NoSettings!$C$2:$AG$1459,MATCH($A496,NoSettings!$A$2:$A$1459,0),MATCH(M$1,NoSettings!$C$1:$AG$1,0))</f>
        <v>0</v>
      </c>
      <c r="N496" s="3">
        <f t="array" ref="N496">INDEX(NoSettings!$C$2:$AG$1459,MATCH($A496,NoSettings!$A$2:$A$1459,0),MATCH(N$1,NoSettings!$C$1:$AG$1,0))</f>
        <v>0</v>
      </c>
      <c r="O496" s="3">
        <f t="array" ref="O496">INDEX(NoSettings!$C$2:$AG$1459,MATCH($A496,NoSettings!$A$2:$A$1459,0),MATCH(O$1,NoSettings!$C$1:$AG$1,0))</f>
        <v>0</v>
      </c>
      <c r="P496" s="3">
        <f t="array" ref="P496">INDEX(NoSettings!$C$2:$AG$1459,MATCH($A496,NoSettings!$A$2:$A$1459,0),MATCH(P$1,NoSettings!$C$1:$AG$1,0))</f>
        <v>0</v>
      </c>
      <c r="Q496" s="3">
        <f t="array" ref="Q496">INDEX(NoSettings!$C$2:$AG$1459,MATCH($A496,NoSettings!$A$2:$A$1459,0),MATCH(Q$1,NoSettings!$C$1:$AG$1,0))</f>
        <v>0</v>
      </c>
      <c r="R496" s="3">
        <f t="array" ref="R496">INDEX(NoSettings!$C$2:$AG$1459,MATCH($A496,NoSettings!$A$2:$A$1459,0),MATCH(R$1,NoSettings!$C$1:$AG$1,0))</f>
        <v>0</v>
      </c>
      <c r="S496" s="3">
        <f t="array" ref="S496">INDEX(NoSettings!$C$2:$AG$1459,MATCH($A496,NoSettings!$A$2:$A$1459,0),MATCH(S$1,NoSettings!$C$1:$AG$1,0))</f>
        <v>0</v>
      </c>
      <c r="T496" s="3">
        <f t="array" ref="T496">INDEX(NoSettings!$C$2:$AG$1459,MATCH($A496,NoSettings!$A$2:$A$1459,0),MATCH(T$1,NoSettings!$C$1:$AG$1,0))</f>
        <v>0</v>
      </c>
      <c r="U496" s="3">
        <f t="array" ref="U496">INDEX(NoSettings!$C$2:$AG$1459,MATCH($A496,NoSettings!$A$2:$A$1459,0),MATCH(U$1,NoSettings!$C$1:$AG$1,0))</f>
        <v>0</v>
      </c>
      <c r="V496" s="3">
        <f t="array" ref="V496">INDEX(NoSettings!$C$2:$AG$1459,MATCH($A496,NoSettings!$A$2:$A$1459,0),MATCH(V$1,NoSettings!$C$1:$AG$1,0))</f>
        <v>0</v>
      </c>
      <c r="W496" s="3">
        <f t="array" ref="W496">INDEX(NoSettings!$C$2:$AG$1459,MATCH($A496,NoSettings!$A$2:$A$1459,0),MATCH(W$1,NoSettings!$C$1:$AG$1,0))</f>
        <v>0</v>
      </c>
      <c r="X496" s="3">
        <f t="array" ref="X496">INDEX(NoSettings!$C$2:$AG$1459,MATCH($A496,NoSettings!$A$2:$A$1459,0),MATCH(X$1,NoSettings!$C$1:$AG$1,0))</f>
        <v>0</v>
      </c>
      <c r="Y496" s="3">
        <f t="array" ref="Y496">INDEX(NoSettings!$C$2:$AG$1459,MATCH($A496,NoSettings!$A$2:$A$1459,0),MATCH(Y$1,NoSettings!$C$1:$AG$1,0))</f>
        <v>0</v>
      </c>
      <c r="Z496" s="3">
        <f t="array" ref="Z496">INDEX(NoSettings!$C$2:$AG$1459,MATCH($A496,NoSettings!$A$2:$A$1459,0),MATCH(Z$1,NoSettings!$C$1:$AG$1,0))</f>
        <v>0</v>
      </c>
      <c r="AA496" s="3">
        <f t="array" ref="AA496">INDEX(NoSettings!$C$2:$AG$1459,MATCH($A496,NoSettings!$A$2:$A$1459,0),MATCH(AA$1,NoSettings!$C$1:$AG$1,0))</f>
        <v>0</v>
      </c>
      <c r="AB496" s="3">
        <f t="array" ref="AB496">INDEX(NoSettings!$C$2:$AG$1459,MATCH($A496,NoSettings!$A$2:$A$1459,0),MATCH(AB$1,NoSettings!$C$1:$AG$1,0))</f>
        <v>0</v>
      </c>
      <c r="AC496" s="3">
        <f t="array" ref="AC496">INDEX(NoSettings!$C$2:$AG$1459,MATCH($A496,NoSettings!$A$2:$A$1459,0),MATCH(AC$1,NoSettings!$C$1:$AG$1,0))</f>
        <v>0</v>
      </c>
      <c r="AD496" s="3">
        <f t="array" ref="AD496">INDEX(NoSettings!$C$2:$AG$1459,MATCH($A496,NoSettings!$A$2:$A$1459,0),MATCH(AD$1,NoSettings!$C$1:$AG$1,0))</f>
        <v>0</v>
      </c>
      <c r="AE496" s="3">
        <f t="array" ref="AE496">INDEX(NoSettings!$C$2:$AG$1459,MATCH($A496,NoSettings!$A$2:$A$1459,0),MATCH(AE$1,NoSettings!$C$1:$AG$1,0))</f>
        <v>0</v>
      </c>
      <c r="AF496" s="3">
        <f t="array" ref="AF496">INDEX(NoSettings!$C$2:$AG$1459,MATCH($A496,NoSettings!$A$2:$A$1459,0),MATCH(AF$1,NoSettings!$C$1:$AG$1,0))</f>
        <v>0</v>
      </c>
      <c r="AG496" s="3">
        <f t="array" ref="AG496">INDEX(NoSettings!$C$2:$AG$1459,MATCH($A496,NoSettings!$A$2:$A$1459,0),MATCH(AG$1,NoSettings!$C$1:$AG$1,0))</f>
        <v>0</v>
      </c>
      <c r="AH496" s="3">
        <f t="array" ref="AH496">INDEX(NoSettings!$C$2:$AG$1459,MATCH($A496,NoSettings!$A$2:$A$1459,0),MATCH(AH$1,NoSettings!$C$1:$AG$1,0))</f>
        <v>0</v>
      </c>
      <c r="AI496" s="3">
        <f t="array" ref="AI496">INDEX(NoSettings!$C$2:$AG$1459,MATCH($A496,NoSettings!$A$2:$A$1459,0),MATCH(AI$1,NoSettings!$C$1:$AG$1,0))</f>
        <v>0</v>
      </c>
      <c r="AJ496" s="3">
        <f t="array" ref="AJ496">INDEX(NoSettings!$C$2:$AG$1459,MATCH($A496,NoSettings!$A$2:$A$1459,0),MATCH(AJ$1,NoSettings!$C$1:$AG$1,0))</f>
        <v>0</v>
      </c>
      <c r="AK496" s="3">
        <f t="array" ref="AK496">INDEX(NoSettings!$C$2:$AG$1459,MATCH($A496,NoSettings!$A$2:$A$1459,0),MATCH(AK$1,NoSettings!$C$1:$AG$1,0))</f>
        <v>0</v>
      </c>
    </row>
    <row r="497" spans="1:37" ht="15.75" hidden="1" customHeight="1" x14ac:dyDescent="0.25">
      <c r="A497" s="3" t="s">
        <v>753</v>
      </c>
      <c r="B497" s="53" t="s">
        <v>155</v>
      </c>
      <c r="C497" s="53" t="s">
        <v>145</v>
      </c>
      <c r="D497" s="53" t="s">
        <v>141</v>
      </c>
      <c r="E497" s="53" t="s">
        <v>172</v>
      </c>
      <c r="F497" s="53" t="s">
        <v>167</v>
      </c>
      <c r="G497" s="3">
        <f t="array" ref="G497">INDEX(NoSettings!$C$2:$AG$1459,MATCH($A497,NoSettings!$A$2:$A$1459,0),MATCH(G$1,NoSettings!$C$1:$AG$1,0))</f>
        <v>0</v>
      </c>
      <c r="H497" s="3">
        <f t="array" ref="H497">INDEX(NoSettings!$C$2:$AG$1459,MATCH($A497,NoSettings!$A$2:$A$1459,0),MATCH(H$1,NoSettings!$C$1:$AG$1,0))</f>
        <v>0</v>
      </c>
      <c r="I497" s="3">
        <f t="array" ref="I497">INDEX(NoSettings!$C$2:$AG$1459,MATCH($A497,NoSettings!$A$2:$A$1459,0),MATCH(I$1,NoSettings!$C$1:$AG$1,0))</f>
        <v>0</v>
      </c>
      <c r="J497" s="3">
        <f t="array" ref="J497">INDEX(NoSettings!$C$2:$AG$1459,MATCH($A497,NoSettings!$A$2:$A$1459,0),MATCH(J$1,NoSettings!$C$1:$AG$1,0))</f>
        <v>0</v>
      </c>
      <c r="K497" s="3">
        <f t="array" ref="K497">INDEX(NoSettings!$C$2:$AG$1459,MATCH($A497,NoSettings!$A$2:$A$1459,0),MATCH(K$1,NoSettings!$C$1:$AG$1,0))</f>
        <v>0</v>
      </c>
      <c r="L497" s="3">
        <f t="array" ref="L497">INDEX(NoSettings!$C$2:$AG$1459,MATCH($A497,NoSettings!$A$2:$A$1459,0),MATCH(L$1,NoSettings!$C$1:$AG$1,0))</f>
        <v>0</v>
      </c>
      <c r="M497" s="3">
        <f t="array" ref="M497">INDEX(NoSettings!$C$2:$AG$1459,MATCH($A497,NoSettings!$A$2:$A$1459,0),MATCH(M$1,NoSettings!$C$1:$AG$1,0))</f>
        <v>0</v>
      </c>
      <c r="N497" s="3">
        <f t="array" ref="N497">INDEX(NoSettings!$C$2:$AG$1459,MATCH($A497,NoSettings!$A$2:$A$1459,0),MATCH(N$1,NoSettings!$C$1:$AG$1,0))</f>
        <v>0</v>
      </c>
      <c r="O497" s="3">
        <f t="array" ref="O497">INDEX(NoSettings!$C$2:$AG$1459,MATCH($A497,NoSettings!$A$2:$A$1459,0),MATCH(O$1,NoSettings!$C$1:$AG$1,0))</f>
        <v>0</v>
      </c>
      <c r="P497" s="3">
        <f t="array" ref="P497">INDEX(NoSettings!$C$2:$AG$1459,MATCH($A497,NoSettings!$A$2:$A$1459,0),MATCH(P$1,NoSettings!$C$1:$AG$1,0))</f>
        <v>0</v>
      </c>
      <c r="Q497" s="3">
        <f t="array" ref="Q497">INDEX(NoSettings!$C$2:$AG$1459,MATCH($A497,NoSettings!$A$2:$A$1459,0),MATCH(Q$1,NoSettings!$C$1:$AG$1,0))</f>
        <v>0</v>
      </c>
      <c r="R497" s="3">
        <f t="array" ref="R497">INDEX(NoSettings!$C$2:$AG$1459,MATCH($A497,NoSettings!$A$2:$A$1459,0),MATCH(R$1,NoSettings!$C$1:$AG$1,0))</f>
        <v>0</v>
      </c>
      <c r="S497" s="3">
        <f t="array" ref="S497">INDEX(NoSettings!$C$2:$AG$1459,MATCH($A497,NoSettings!$A$2:$A$1459,0),MATCH(S$1,NoSettings!$C$1:$AG$1,0))</f>
        <v>0</v>
      </c>
      <c r="T497" s="3">
        <f t="array" ref="T497">INDEX(NoSettings!$C$2:$AG$1459,MATCH($A497,NoSettings!$A$2:$A$1459,0),MATCH(T$1,NoSettings!$C$1:$AG$1,0))</f>
        <v>0</v>
      </c>
      <c r="U497" s="3">
        <f t="array" ref="U497">INDEX(NoSettings!$C$2:$AG$1459,MATCH($A497,NoSettings!$A$2:$A$1459,0),MATCH(U$1,NoSettings!$C$1:$AG$1,0))</f>
        <v>0</v>
      </c>
      <c r="V497" s="3">
        <f t="array" ref="V497">INDEX(NoSettings!$C$2:$AG$1459,MATCH($A497,NoSettings!$A$2:$A$1459,0),MATCH(V$1,NoSettings!$C$1:$AG$1,0))</f>
        <v>0</v>
      </c>
      <c r="W497" s="3">
        <f t="array" ref="W497">INDEX(NoSettings!$C$2:$AG$1459,MATCH($A497,NoSettings!$A$2:$A$1459,0),MATCH(W$1,NoSettings!$C$1:$AG$1,0))</f>
        <v>0</v>
      </c>
      <c r="X497" s="3">
        <f t="array" ref="X497">INDEX(NoSettings!$C$2:$AG$1459,MATCH($A497,NoSettings!$A$2:$A$1459,0),MATCH(X$1,NoSettings!$C$1:$AG$1,0))</f>
        <v>0</v>
      </c>
      <c r="Y497" s="3">
        <f t="array" ref="Y497">INDEX(NoSettings!$C$2:$AG$1459,MATCH($A497,NoSettings!$A$2:$A$1459,0),MATCH(Y$1,NoSettings!$C$1:$AG$1,0))</f>
        <v>0</v>
      </c>
      <c r="Z497" s="3">
        <f t="array" ref="Z497">INDEX(NoSettings!$C$2:$AG$1459,MATCH($A497,NoSettings!$A$2:$A$1459,0),MATCH(Z$1,NoSettings!$C$1:$AG$1,0))</f>
        <v>0</v>
      </c>
      <c r="AA497" s="3">
        <f t="array" ref="AA497">INDEX(NoSettings!$C$2:$AG$1459,MATCH($A497,NoSettings!$A$2:$A$1459,0),MATCH(AA$1,NoSettings!$C$1:$AG$1,0))</f>
        <v>0</v>
      </c>
      <c r="AB497" s="3">
        <f t="array" ref="AB497">INDEX(NoSettings!$C$2:$AG$1459,MATCH($A497,NoSettings!$A$2:$A$1459,0),MATCH(AB$1,NoSettings!$C$1:$AG$1,0))</f>
        <v>0</v>
      </c>
      <c r="AC497" s="3">
        <f t="array" ref="AC497">INDEX(NoSettings!$C$2:$AG$1459,MATCH($A497,NoSettings!$A$2:$A$1459,0),MATCH(AC$1,NoSettings!$C$1:$AG$1,0))</f>
        <v>0</v>
      </c>
      <c r="AD497" s="3">
        <f t="array" ref="AD497">INDEX(NoSettings!$C$2:$AG$1459,MATCH($A497,NoSettings!$A$2:$A$1459,0),MATCH(AD$1,NoSettings!$C$1:$AG$1,0))</f>
        <v>0</v>
      </c>
      <c r="AE497" s="3">
        <f t="array" ref="AE497">INDEX(NoSettings!$C$2:$AG$1459,MATCH($A497,NoSettings!$A$2:$A$1459,0),MATCH(AE$1,NoSettings!$C$1:$AG$1,0))</f>
        <v>0</v>
      </c>
      <c r="AF497" s="3">
        <f t="array" ref="AF497">INDEX(NoSettings!$C$2:$AG$1459,MATCH($A497,NoSettings!$A$2:$A$1459,0),MATCH(AF$1,NoSettings!$C$1:$AG$1,0))</f>
        <v>0</v>
      </c>
      <c r="AG497" s="3">
        <f t="array" ref="AG497">INDEX(NoSettings!$C$2:$AG$1459,MATCH($A497,NoSettings!$A$2:$A$1459,0),MATCH(AG$1,NoSettings!$C$1:$AG$1,0))</f>
        <v>0</v>
      </c>
      <c r="AH497" s="3">
        <f t="array" ref="AH497">INDEX(NoSettings!$C$2:$AG$1459,MATCH($A497,NoSettings!$A$2:$A$1459,0),MATCH(AH$1,NoSettings!$C$1:$AG$1,0))</f>
        <v>0</v>
      </c>
      <c r="AI497" s="3">
        <f t="array" ref="AI497">INDEX(NoSettings!$C$2:$AG$1459,MATCH($A497,NoSettings!$A$2:$A$1459,0),MATCH(AI$1,NoSettings!$C$1:$AG$1,0))</f>
        <v>0</v>
      </c>
      <c r="AJ497" s="3">
        <f t="array" ref="AJ497">INDEX(NoSettings!$C$2:$AG$1459,MATCH($A497,NoSettings!$A$2:$A$1459,0),MATCH(AJ$1,NoSettings!$C$1:$AG$1,0))</f>
        <v>0</v>
      </c>
      <c r="AK497" s="3">
        <f t="array" ref="AK497">INDEX(NoSettings!$C$2:$AG$1459,MATCH($A497,NoSettings!$A$2:$A$1459,0),MATCH(AK$1,NoSettings!$C$1:$AG$1,0))</f>
        <v>0</v>
      </c>
    </row>
    <row r="498" spans="1:37" ht="15.75" hidden="1" customHeight="1" x14ac:dyDescent="0.25">
      <c r="A498" s="3" t="s">
        <v>754</v>
      </c>
      <c r="B498" s="53" t="s">
        <v>155</v>
      </c>
      <c r="C498" s="53" t="s">
        <v>145</v>
      </c>
      <c r="D498" s="53" t="s">
        <v>141</v>
      </c>
      <c r="E498" s="53" t="s">
        <v>329</v>
      </c>
      <c r="F498" s="53" t="s">
        <v>158</v>
      </c>
      <c r="G498" s="3">
        <f t="array" ref="G498">INDEX(NoSettings!$C$2:$AG$1459,MATCH($A498,NoSettings!$A$2:$A$1459,0),MATCH(G$1,NoSettings!$C$1:$AG$1,0))</f>
        <v>0</v>
      </c>
      <c r="H498" s="3">
        <f t="array" ref="H498">INDEX(NoSettings!$C$2:$AG$1459,MATCH($A498,NoSettings!$A$2:$A$1459,0),MATCH(H$1,NoSettings!$C$1:$AG$1,0))</f>
        <v>0</v>
      </c>
      <c r="I498" s="3">
        <f t="array" ref="I498">INDEX(NoSettings!$C$2:$AG$1459,MATCH($A498,NoSettings!$A$2:$A$1459,0),MATCH(I$1,NoSettings!$C$1:$AG$1,0))</f>
        <v>0</v>
      </c>
      <c r="J498" s="3">
        <f t="array" ref="J498">INDEX(NoSettings!$C$2:$AG$1459,MATCH($A498,NoSettings!$A$2:$A$1459,0),MATCH(J$1,NoSettings!$C$1:$AG$1,0))</f>
        <v>0</v>
      </c>
      <c r="K498" s="3">
        <f t="array" ref="K498">INDEX(NoSettings!$C$2:$AG$1459,MATCH($A498,NoSettings!$A$2:$A$1459,0),MATCH(K$1,NoSettings!$C$1:$AG$1,0))</f>
        <v>0</v>
      </c>
      <c r="L498" s="3">
        <f t="array" ref="L498">INDEX(NoSettings!$C$2:$AG$1459,MATCH($A498,NoSettings!$A$2:$A$1459,0),MATCH(L$1,NoSettings!$C$1:$AG$1,0))</f>
        <v>0</v>
      </c>
      <c r="M498" s="3">
        <f t="array" ref="M498">INDEX(NoSettings!$C$2:$AG$1459,MATCH($A498,NoSettings!$A$2:$A$1459,0),MATCH(M$1,NoSettings!$C$1:$AG$1,0))</f>
        <v>0</v>
      </c>
      <c r="N498" s="3">
        <f t="array" ref="N498">INDEX(NoSettings!$C$2:$AG$1459,MATCH($A498,NoSettings!$A$2:$A$1459,0),MATCH(N$1,NoSettings!$C$1:$AG$1,0))</f>
        <v>0</v>
      </c>
      <c r="O498" s="3">
        <f t="array" ref="O498">INDEX(NoSettings!$C$2:$AG$1459,MATCH($A498,NoSettings!$A$2:$A$1459,0),MATCH(O$1,NoSettings!$C$1:$AG$1,0))</f>
        <v>0</v>
      </c>
      <c r="P498" s="3">
        <f t="array" ref="P498">INDEX(NoSettings!$C$2:$AG$1459,MATCH($A498,NoSettings!$A$2:$A$1459,0),MATCH(P$1,NoSettings!$C$1:$AG$1,0))</f>
        <v>0</v>
      </c>
      <c r="Q498" s="3">
        <f t="array" ref="Q498">INDEX(NoSettings!$C$2:$AG$1459,MATCH($A498,NoSettings!$A$2:$A$1459,0),MATCH(Q$1,NoSettings!$C$1:$AG$1,0))</f>
        <v>0</v>
      </c>
      <c r="R498" s="3">
        <f t="array" ref="R498">INDEX(NoSettings!$C$2:$AG$1459,MATCH($A498,NoSettings!$A$2:$A$1459,0),MATCH(R$1,NoSettings!$C$1:$AG$1,0))</f>
        <v>0</v>
      </c>
      <c r="S498" s="3">
        <f t="array" ref="S498">INDEX(NoSettings!$C$2:$AG$1459,MATCH($A498,NoSettings!$A$2:$A$1459,0),MATCH(S$1,NoSettings!$C$1:$AG$1,0))</f>
        <v>0</v>
      </c>
      <c r="T498" s="3">
        <f t="array" ref="T498">INDEX(NoSettings!$C$2:$AG$1459,MATCH($A498,NoSettings!$A$2:$A$1459,0),MATCH(T$1,NoSettings!$C$1:$AG$1,0))</f>
        <v>0</v>
      </c>
      <c r="U498" s="3">
        <f t="array" ref="U498">INDEX(NoSettings!$C$2:$AG$1459,MATCH($A498,NoSettings!$A$2:$A$1459,0),MATCH(U$1,NoSettings!$C$1:$AG$1,0))</f>
        <v>0</v>
      </c>
      <c r="V498" s="3">
        <f t="array" ref="V498">INDEX(NoSettings!$C$2:$AG$1459,MATCH($A498,NoSettings!$A$2:$A$1459,0),MATCH(V$1,NoSettings!$C$1:$AG$1,0))</f>
        <v>0</v>
      </c>
      <c r="W498" s="3">
        <f t="array" ref="W498">INDEX(NoSettings!$C$2:$AG$1459,MATCH($A498,NoSettings!$A$2:$A$1459,0),MATCH(W$1,NoSettings!$C$1:$AG$1,0))</f>
        <v>0</v>
      </c>
      <c r="X498" s="3">
        <f t="array" ref="X498">INDEX(NoSettings!$C$2:$AG$1459,MATCH($A498,NoSettings!$A$2:$A$1459,0),MATCH(X$1,NoSettings!$C$1:$AG$1,0))</f>
        <v>0</v>
      </c>
      <c r="Y498" s="3">
        <f t="array" ref="Y498">INDEX(NoSettings!$C$2:$AG$1459,MATCH($A498,NoSettings!$A$2:$A$1459,0),MATCH(Y$1,NoSettings!$C$1:$AG$1,0))</f>
        <v>0</v>
      </c>
      <c r="Z498" s="3">
        <f t="array" ref="Z498">INDEX(NoSettings!$C$2:$AG$1459,MATCH($A498,NoSettings!$A$2:$A$1459,0),MATCH(Z$1,NoSettings!$C$1:$AG$1,0))</f>
        <v>0</v>
      </c>
      <c r="AA498" s="3">
        <f t="array" ref="AA498">INDEX(NoSettings!$C$2:$AG$1459,MATCH($A498,NoSettings!$A$2:$A$1459,0),MATCH(AA$1,NoSettings!$C$1:$AG$1,0))</f>
        <v>0</v>
      </c>
      <c r="AB498" s="3">
        <f t="array" ref="AB498">INDEX(NoSettings!$C$2:$AG$1459,MATCH($A498,NoSettings!$A$2:$A$1459,0),MATCH(AB$1,NoSettings!$C$1:$AG$1,0))</f>
        <v>0</v>
      </c>
      <c r="AC498" s="3">
        <f t="array" ref="AC498">INDEX(NoSettings!$C$2:$AG$1459,MATCH($A498,NoSettings!$A$2:$A$1459,0),MATCH(AC$1,NoSettings!$C$1:$AG$1,0))</f>
        <v>0</v>
      </c>
      <c r="AD498" s="3">
        <f t="array" ref="AD498">INDEX(NoSettings!$C$2:$AG$1459,MATCH($A498,NoSettings!$A$2:$A$1459,0),MATCH(AD$1,NoSettings!$C$1:$AG$1,0))</f>
        <v>0</v>
      </c>
      <c r="AE498" s="3">
        <f t="array" ref="AE498">INDEX(NoSettings!$C$2:$AG$1459,MATCH($A498,NoSettings!$A$2:$A$1459,0),MATCH(AE$1,NoSettings!$C$1:$AG$1,0))</f>
        <v>0</v>
      </c>
      <c r="AF498" s="3">
        <f t="array" ref="AF498">INDEX(NoSettings!$C$2:$AG$1459,MATCH($A498,NoSettings!$A$2:$A$1459,0),MATCH(AF$1,NoSettings!$C$1:$AG$1,0))</f>
        <v>0</v>
      </c>
      <c r="AG498" s="3">
        <f t="array" ref="AG498">INDEX(NoSettings!$C$2:$AG$1459,MATCH($A498,NoSettings!$A$2:$A$1459,0),MATCH(AG$1,NoSettings!$C$1:$AG$1,0))</f>
        <v>0</v>
      </c>
      <c r="AH498" s="3">
        <f t="array" ref="AH498">INDEX(NoSettings!$C$2:$AG$1459,MATCH($A498,NoSettings!$A$2:$A$1459,0),MATCH(AH$1,NoSettings!$C$1:$AG$1,0))</f>
        <v>0</v>
      </c>
      <c r="AI498" s="3">
        <f t="array" ref="AI498">INDEX(NoSettings!$C$2:$AG$1459,MATCH($A498,NoSettings!$A$2:$A$1459,0),MATCH(AI$1,NoSettings!$C$1:$AG$1,0))</f>
        <v>0</v>
      </c>
      <c r="AJ498" s="3">
        <f t="array" ref="AJ498">INDEX(NoSettings!$C$2:$AG$1459,MATCH($A498,NoSettings!$A$2:$A$1459,0),MATCH(AJ$1,NoSettings!$C$1:$AG$1,0))</f>
        <v>0</v>
      </c>
      <c r="AK498" s="3">
        <f t="array" ref="AK498">INDEX(NoSettings!$C$2:$AG$1459,MATCH($A498,NoSettings!$A$2:$A$1459,0),MATCH(AK$1,NoSettings!$C$1:$AG$1,0))</f>
        <v>0</v>
      </c>
    </row>
    <row r="499" spans="1:37" ht="15.75" hidden="1" customHeight="1" x14ac:dyDescent="0.25">
      <c r="A499" s="3" t="s">
        <v>755</v>
      </c>
      <c r="B499" s="53" t="s">
        <v>155</v>
      </c>
      <c r="C499" s="53" t="s">
        <v>145</v>
      </c>
      <c r="D499" s="53" t="s">
        <v>141</v>
      </c>
      <c r="E499" s="53" t="s">
        <v>329</v>
      </c>
      <c r="F499" s="53" t="s">
        <v>159</v>
      </c>
      <c r="G499" s="3">
        <f t="array" ref="G499">INDEX(NoSettings!$C$2:$AG$1459,MATCH($A499,NoSettings!$A$2:$A$1459,0),MATCH(G$1,NoSettings!$C$1:$AG$1,0))</f>
        <v>0</v>
      </c>
      <c r="H499" s="3">
        <f t="array" ref="H499">INDEX(NoSettings!$C$2:$AG$1459,MATCH($A499,NoSettings!$A$2:$A$1459,0),MATCH(H$1,NoSettings!$C$1:$AG$1,0))</f>
        <v>0</v>
      </c>
      <c r="I499" s="3">
        <f t="array" ref="I499">INDEX(NoSettings!$C$2:$AG$1459,MATCH($A499,NoSettings!$A$2:$A$1459,0),MATCH(I$1,NoSettings!$C$1:$AG$1,0))</f>
        <v>0</v>
      </c>
      <c r="J499" s="3">
        <f t="array" ref="J499">INDEX(NoSettings!$C$2:$AG$1459,MATCH($A499,NoSettings!$A$2:$A$1459,0),MATCH(J$1,NoSettings!$C$1:$AG$1,0))</f>
        <v>0</v>
      </c>
      <c r="K499" s="3">
        <f t="array" ref="K499">INDEX(NoSettings!$C$2:$AG$1459,MATCH($A499,NoSettings!$A$2:$A$1459,0),MATCH(K$1,NoSettings!$C$1:$AG$1,0))</f>
        <v>0</v>
      </c>
      <c r="L499" s="3">
        <f t="array" ref="L499">INDEX(NoSettings!$C$2:$AG$1459,MATCH($A499,NoSettings!$A$2:$A$1459,0),MATCH(L$1,NoSettings!$C$1:$AG$1,0))</f>
        <v>0</v>
      </c>
      <c r="M499" s="3">
        <f t="array" ref="M499">INDEX(NoSettings!$C$2:$AG$1459,MATCH($A499,NoSettings!$A$2:$A$1459,0),MATCH(M$1,NoSettings!$C$1:$AG$1,0))</f>
        <v>0</v>
      </c>
      <c r="N499" s="3">
        <f t="array" ref="N499">INDEX(NoSettings!$C$2:$AG$1459,MATCH($A499,NoSettings!$A$2:$A$1459,0),MATCH(N$1,NoSettings!$C$1:$AG$1,0))</f>
        <v>0</v>
      </c>
      <c r="O499" s="3">
        <f t="array" ref="O499">INDEX(NoSettings!$C$2:$AG$1459,MATCH($A499,NoSettings!$A$2:$A$1459,0),MATCH(O$1,NoSettings!$C$1:$AG$1,0))</f>
        <v>0</v>
      </c>
      <c r="P499" s="3">
        <f t="array" ref="P499">INDEX(NoSettings!$C$2:$AG$1459,MATCH($A499,NoSettings!$A$2:$A$1459,0),MATCH(P$1,NoSettings!$C$1:$AG$1,0))</f>
        <v>0</v>
      </c>
      <c r="Q499" s="3">
        <f t="array" ref="Q499">INDEX(NoSettings!$C$2:$AG$1459,MATCH($A499,NoSettings!$A$2:$A$1459,0),MATCH(Q$1,NoSettings!$C$1:$AG$1,0))</f>
        <v>0</v>
      </c>
      <c r="R499" s="3">
        <f t="array" ref="R499">INDEX(NoSettings!$C$2:$AG$1459,MATCH($A499,NoSettings!$A$2:$A$1459,0),MATCH(R$1,NoSettings!$C$1:$AG$1,0))</f>
        <v>0</v>
      </c>
      <c r="S499" s="3">
        <f t="array" ref="S499">INDEX(NoSettings!$C$2:$AG$1459,MATCH($A499,NoSettings!$A$2:$A$1459,0),MATCH(S$1,NoSettings!$C$1:$AG$1,0))</f>
        <v>0</v>
      </c>
      <c r="T499" s="3">
        <f t="array" ref="T499">INDEX(NoSettings!$C$2:$AG$1459,MATCH($A499,NoSettings!$A$2:$A$1459,0),MATCH(T$1,NoSettings!$C$1:$AG$1,0))</f>
        <v>0</v>
      </c>
      <c r="U499" s="3">
        <f t="array" ref="U499">INDEX(NoSettings!$C$2:$AG$1459,MATCH($A499,NoSettings!$A$2:$A$1459,0),MATCH(U$1,NoSettings!$C$1:$AG$1,0))</f>
        <v>0</v>
      </c>
      <c r="V499" s="3">
        <f t="array" ref="V499">INDEX(NoSettings!$C$2:$AG$1459,MATCH($A499,NoSettings!$A$2:$A$1459,0),MATCH(V$1,NoSettings!$C$1:$AG$1,0))</f>
        <v>0</v>
      </c>
      <c r="W499" s="3">
        <f t="array" ref="W499">INDEX(NoSettings!$C$2:$AG$1459,MATCH($A499,NoSettings!$A$2:$A$1459,0),MATCH(W$1,NoSettings!$C$1:$AG$1,0))</f>
        <v>0</v>
      </c>
      <c r="X499" s="3">
        <f t="array" ref="X499">INDEX(NoSettings!$C$2:$AG$1459,MATCH($A499,NoSettings!$A$2:$A$1459,0),MATCH(X$1,NoSettings!$C$1:$AG$1,0))</f>
        <v>0</v>
      </c>
      <c r="Y499" s="3">
        <f t="array" ref="Y499">INDEX(NoSettings!$C$2:$AG$1459,MATCH($A499,NoSettings!$A$2:$A$1459,0),MATCH(Y$1,NoSettings!$C$1:$AG$1,0))</f>
        <v>0</v>
      </c>
      <c r="Z499" s="3">
        <f t="array" ref="Z499">INDEX(NoSettings!$C$2:$AG$1459,MATCH($A499,NoSettings!$A$2:$A$1459,0),MATCH(Z$1,NoSettings!$C$1:$AG$1,0))</f>
        <v>0</v>
      </c>
      <c r="AA499" s="3">
        <f t="array" ref="AA499">INDEX(NoSettings!$C$2:$AG$1459,MATCH($A499,NoSettings!$A$2:$A$1459,0),MATCH(AA$1,NoSettings!$C$1:$AG$1,0))</f>
        <v>0</v>
      </c>
      <c r="AB499" s="3">
        <f t="array" ref="AB499">INDEX(NoSettings!$C$2:$AG$1459,MATCH($A499,NoSettings!$A$2:$A$1459,0),MATCH(AB$1,NoSettings!$C$1:$AG$1,0))</f>
        <v>0</v>
      </c>
      <c r="AC499" s="3">
        <f t="array" ref="AC499">INDEX(NoSettings!$C$2:$AG$1459,MATCH($A499,NoSettings!$A$2:$A$1459,0),MATCH(AC$1,NoSettings!$C$1:$AG$1,0))</f>
        <v>0</v>
      </c>
      <c r="AD499" s="3">
        <f t="array" ref="AD499">INDEX(NoSettings!$C$2:$AG$1459,MATCH($A499,NoSettings!$A$2:$A$1459,0),MATCH(AD$1,NoSettings!$C$1:$AG$1,0))</f>
        <v>0</v>
      </c>
      <c r="AE499" s="3">
        <f t="array" ref="AE499">INDEX(NoSettings!$C$2:$AG$1459,MATCH($A499,NoSettings!$A$2:$A$1459,0),MATCH(AE$1,NoSettings!$C$1:$AG$1,0))</f>
        <v>0</v>
      </c>
      <c r="AF499" s="3">
        <f t="array" ref="AF499">INDEX(NoSettings!$C$2:$AG$1459,MATCH($A499,NoSettings!$A$2:$A$1459,0),MATCH(AF$1,NoSettings!$C$1:$AG$1,0))</f>
        <v>0</v>
      </c>
      <c r="AG499" s="3">
        <f t="array" ref="AG499">INDEX(NoSettings!$C$2:$AG$1459,MATCH($A499,NoSettings!$A$2:$A$1459,0),MATCH(AG$1,NoSettings!$C$1:$AG$1,0))</f>
        <v>0</v>
      </c>
      <c r="AH499" s="3">
        <f t="array" ref="AH499">INDEX(NoSettings!$C$2:$AG$1459,MATCH($A499,NoSettings!$A$2:$A$1459,0),MATCH(AH$1,NoSettings!$C$1:$AG$1,0))</f>
        <v>0</v>
      </c>
      <c r="AI499" s="3">
        <f t="array" ref="AI499">INDEX(NoSettings!$C$2:$AG$1459,MATCH($A499,NoSettings!$A$2:$A$1459,0),MATCH(AI$1,NoSettings!$C$1:$AG$1,0))</f>
        <v>0</v>
      </c>
      <c r="AJ499" s="3">
        <f t="array" ref="AJ499">INDEX(NoSettings!$C$2:$AG$1459,MATCH($A499,NoSettings!$A$2:$A$1459,0),MATCH(AJ$1,NoSettings!$C$1:$AG$1,0))</f>
        <v>0</v>
      </c>
      <c r="AK499" s="3">
        <f t="array" ref="AK499">INDEX(NoSettings!$C$2:$AG$1459,MATCH($A499,NoSettings!$A$2:$A$1459,0),MATCH(AK$1,NoSettings!$C$1:$AG$1,0))</f>
        <v>0</v>
      </c>
    </row>
    <row r="500" spans="1:37" ht="15.75" hidden="1" customHeight="1" x14ac:dyDescent="0.25">
      <c r="A500" s="3" t="s">
        <v>756</v>
      </c>
      <c r="B500" s="53" t="s">
        <v>155</v>
      </c>
      <c r="C500" s="53" t="s">
        <v>145</v>
      </c>
      <c r="D500" s="53" t="s">
        <v>141</v>
      </c>
      <c r="E500" s="53" t="s">
        <v>329</v>
      </c>
      <c r="F500" s="53" t="s">
        <v>160</v>
      </c>
      <c r="G500" s="3">
        <f t="array" ref="G500">INDEX(NoSettings!$C$2:$AG$1459,MATCH($A500,NoSettings!$A$2:$A$1459,0),MATCH(G$1,NoSettings!$C$1:$AG$1,0))</f>
        <v>0</v>
      </c>
      <c r="H500" s="3">
        <f t="array" ref="H500">INDEX(NoSettings!$C$2:$AG$1459,MATCH($A500,NoSettings!$A$2:$A$1459,0),MATCH(H$1,NoSettings!$C$1:$AG$1,0))</f>
        <v>0</v>
      </c>
      <c r="I500" s="3">
        <f t="array" ref="I500">INDEX(NoSettings!$C$2:$AG$1459,MATCH($A500,NoSettings!$A$2:$A$1459,0),MATCH(I$1,NoSettings!$C$1:$AG$1,0))</f>
        <v>0</v>
      </c>
      <c r="J500" s="3">
        <f t="array" ref="J500">INDEX(NoSettings!$C$2:$AG$1459,MATCH($A500,NoSettings!$A$2:$A$1459,0),MATCH(J$1,NoSettings!$C$1:$AG$1,0))</f>
        <v>0</v>
      </c>
      <c r="K500" s="3">
        <f t="array" ref="K500">INDEX(NoSettings!$C$2:$AG$1459,MATCH($A500,NoSettings!$A$2:$A$1459,0),MATCH(K$1,NoSettings!$C$1:$AG$1,0))</f>
        <v>0</v>
      </c>
      <c r="L500" s="3">
        <f t="array" ref="L500">INDEX(NoSettings!$C$2:$AG$1459,MATCH($A500,NoSettings!$A$2:$A$1459,0),MATCH(L$1,NoSettings!$C$1:$AG$1,0))</f>
        <v>0</v>
      </c>
      <c r="M500" s="3">
        <f t="array" ref="M500">INDEX(NoSettings!$C$2:$AG$1459,MATCH($A500,NoSettings!$A$2:$A$1459,0),MATCH(M$1,NoSettings!$C$1:$AG$1,0))</f>
        <v>0</v>
      </c>
      <c r="N500" s="3">
        <f t="array" ref="N500">INDEX(NoSettings!$C$2:$AG$1459,MATCH($A500,NoSettings!$A$2:$A$1459,0),MATCH(N$1,NoSettings!$C$1:$AG$1,0))</f>
        <v>0</v>
      </c>
      <c r="O500" s="3">
        <f t="array" ref="O500">INDEX(NoSettings!$C$2:$AG$1459,MATCH($A500,NoSettings!$A$2:$A$1459,0),MATCH(O$1,NoSettings!$C$1:$AG$1,0))</f>
        <v>0</v>
      </c>
      <c r="P500" s="3">
        <f t="array" ref="P500">INDEX(NoSettings!$C$2:$AG$1459,MATCH($A500,NoSettings!$A$2:$A$1459,0),MATCH(P$1,NoSettings!$C$1:$AG$1,0))</f>
        <v>0</v>
      </c>
      <c r="Q500" s="3">
        <f t="array" ref="Q500">INDEX(NoSettings!$C$2:$AG$1459,MATCH($A500,NoSettings!$A$2:$A$1459,0),MATCH(Q$1,NoSettings!$C$1:$AG$1,0))</f>
        <v>0</v>
      </c>
      <c r="R500" s="3">
        <f t="array" ref="R500">INDEX(NoSettings!$C$2:$AG$1459,MATCH($A500,NoSettings!$A$2:$A$1459,0),MATCH(R$1,NoSettings!$C$1:$AG$1,0))</f>
        <v>0</v>
      </c>
      <c r="S500" s="3">
        <f t="array" ref="S500">INDEX(NoSettings!$C$2:$AG$1459,MATCH($A500,NoSettings!$A$2:$A$1459,0),MATCH(S$1,NoSettings!$C$1:$AG$1,0))</f>
        <v>0</v>
      </c>
      <c r="T500" s="3">
        <f t="array" ref="T500">INDEX(NoSettings!$C$2:$AG$1459,MATCH($A500,NoSettings!$A$2:$A$1459,0),MATCH(T$1,NoSettings!$C$1:$AG$1,0))</f>
        <v>0</v>
      </c>
      <c r="U500" s="3">
        <f t="array" ref="U500">INDEX(NoSettings!$C$2:$AG$1459,MATCH($A500,NoSettings!$A$2:$A$1459,0),MATCH(U$1,NoSettings!$C$1:$AG$1,0))</f>
        <v>0</v>
      </c>
      <c r="V500" s="3">
        <f t="array" ref="V500">INDEX(NoSettings!$C$2:$AG$1459,MATCH($A500,NoSettings!$A$2:$A$1459,0),MATCH(V$1,NoSettings!$C$1:$AG$1,0))</f>
        <v>0</v>
      </c>
      <c r="W500" s="3">
        <f t="array" ref="W500">INDEX(NoSettings!$C$2:$AG$1459,MATCH($A500,NoSettings!$A$2:$A$1459,0),MATCH(W$1,NoSettings!$C$1:$AG$1,0))</f>
        <v>0</v>
      </c>
      <c r="X500" s="3">
        <f t="array" ref="X500">INDEX(NoSettings!$C$2:$AG$1459,MATCH($A500,NoSettings!$A$2:$A$1459,0),MATCH(X$1,NoSettings!$C$1:$AG$1,0))</f>
        <v>0</v>
      </c>
      <c r="Y500" s="3">
        <f t="array" ref="Y500">INDEX(NoSettings!$C$2:$AG$1459,MATCH($A500,NoSettings!$A$2:$A$1459,0),MATCH(Y$1,NoSettings!$C$1:$AG$1,0))</f>
        <v>0</v>
      </c>
      <c r="Z500" s="3">
        <f t="array" ref="Z500">INDEX(NoSettings!$C$2:$AG$1459,MATCH($A500,NoSettings!$A$2:$A$1459,0),MATCH(Z$1,NoSettings!$C$1:$AG$1,0))</f>
        <v>0</v>
      </c>
      <c r="AA500" s="3">
        <f t="array" ref="AA500">INDEX(NoSettings!$C$2:$AG$1459,MATCH($A500,NoSettings!$A$2:$A$1459,0),MATCH(AA$1,NoSettings!$C$1:$AG$1,0))</f>
        <v>0</v>
      </c>
      <c r="AB500" s="3">
        <f t="array" ref="AB500">INDEX(NoSettings!$C$2:$AG$1459,MATCH($A500,NoSettings!$A$2:$A$1459,0),MATCH(AB$1,NoSettings!$C$1:$AG$1,0))</f>
        <v>0</v>
      </c>
      <c r="AC500" s="3">
        <f t="array" ref="AC500">INDEX(NoSettings!$C$2:$AG$1459,MATCH($A500,NoSettings!$A$2:$A$1459,0),MATCH(AC$1,NoSettings!$C$1:$AG$1,0))</f>
        <v>0</v>
      </c>
      <c r="AD500" s="3">
        <f t="array" ref="AD500">INDEX(NoSettings!$C$2:$AG$1459,MATCH($A500,NoSettings!$A$2:$A$1459,0),MATCH(AD$1,NoSettings!$C$1:$AG$1,0))</f>
        <v>0</v>
      </c>
      <c r="AE500" s="3">
        <f t="array" ref="AE500">INDEX(NoSettings!$C$2:$AG$1459,MATCH($A500,NoSettings!$A$2:$A$1459,0),MATCH(AE$1,NoSettings!$C$1:$AG$1,0))</f>
        <v>0</v>
      </c>
      <c r="AF500" s="3">
        <f t="array" ref="AF500">INDEX(NoSettings!$C$2:$AG$1459,MATCH($A500,NoSettings!$A$2:$A$1459,0),MATCH(AF$1,NoSettings!$C$1:$AG$1,0))</f>
        <v>0</v>
      </c>
      <c r="AG500" s="3">
        <f t="array" ref="AG500">INDEX(NoSettings!$C$2:$AG$1459,MATCH($A500,NoSettings!$A$2:$A$1459,0),MATCH(AG$1,NoSettings!$C$1:$AG$1,0))</f>
        <v>0</v>
      </c>
      <c r="AH500" s="3">
        <f t="array" ref="AH500">INDEX(NoSettings!$C$2:$AG$1459,MATCH($A500,NoSettings!$A$2:$A$1459,0),MATCH(AH$1,NoSettings!$C$1:$AG$1,0))</f>
        <v>0</v>
      </c>
      <c r="AI500" s="3">
        <f t="array" ref="AI500">INDEX(NoSettings!$C$2:$AG$1459,MATCH($A500,NoSettings!$A$2:$A$1459,0),MATCH(AI$1,NoSettings!$C$1:$AG$1,0))</f>
        <v>0</v>
      </c>
      <c r="AJ500" s="3">
        <f t="array" ref="AJ500">INDEX(NoSettings!$C$2:$AG$1459,MATCH($A500,NoSettings!$A$2:$A$1459,0),MATCH(AJ$1,NoSettings!$C$1:$AG$1,0))</f>
        <v>0</v>
      </c>
      <c r="AK500" s="3">
        <f t="array" ref="AK500">INDEX(NoSettings!$C$2:$AG$1459,MATCH($A500,NoSettings!$A$2:$A$1459,0),MATCH(AK$1,NoSettings!$C$1:$AG$1,0))</f>
        <v>0</v>
      </c>
    </row>
    <row r="501" spans="1:37" ht="15.75" hidden="1" customHeight="1" x14ac:dyDescent="0.25">
      <c r="A501" s="3" t="s">
        <v>757</v>
      </c>
      <c r="B501" s="53" t="s">
        <v>155</v>
      </c>
      <c r="C501" s="53" t="s">
        <v>145</v>
      </c>
      <c r="D501" s="53" t="s">
        <v>141</v>
      </c>
      <c r="E501" s="53" t="s">
        <v>329</v>
      </c>
      <c r="F501" s="53" t="s">
        <v>161</v>
      </c>
      <c r="G501" s="3">
        <f t="array" ref="G501">INDEX(NoSettings!$C$2:$AG$1459,MATCH($A501,NoSettings!$A$2:$A$1459,0),MATCH(G$1,NoSettings!$C$1:$AG$1,0))</f>
        <v>0</v>
      </c>
      <c r="H501" s="3">
        <f t="array" ref="H501">INDEX(NoSettings!$C$2:$AG$1459,MATCH($A501,NoSettings!$A$2:$A$1459,0),MATCH(H$1,NoSettings!$C$1:$AG$1,0))</f>
        <v>0</v>
      </c>
      <c r="I501" s="3">
        <f t="array" ref="I501">INDEX(NoSettings!$C$2:$AG$1459,MATCH($A501,NoSettings!$A$2:$A$1459,0),MATCH(I$1,NoSettings!$C$1:$AG$1,0))</f>
        <v>0</v>
      </c>
      <c r="J501" s="3">
        <f t="array" ref="J501">INDEX(NoSettings!$C$2:$AG$1459,MATCH($A501,NoSettings!$A$2:$A$1459,0),MATCH(J$1,NoSettings!$C$1:$AG$1,0))</f>
        <v>0</v>
      </c>
      <c r="K501" s="3">
        <f t="array" ref="K501">INDEX(NoSettings!$C$2:$AG$1459,MATCH($A501,NoSettings!$A$2:$A$1459,0),MATCH(K$1,NoSettings!$C$1:$AG$1,0))</f>
        <v>0</v>
      </c>
      <c r="L501" s="3">
        <f t="array" ref="L501">INDEX(NoSettings!$C$2:$AG$1459,MATCH($A501,NoSettings!$A$2:$A$1459,0),MATCH(L$1,NoSettings!$C$1:$AG$1,0))</f>
        <v>0</v>
      </c>
      <c r="M501" s="3">
        <f t="array" ref="M501">INDEX(NoSettings!$C$2:$AG$1459,MATCH($A501,NoSettings!$A$2:$A$1459,0),MATCH(M$1,NoSettings!$C$1:$AG$1,0))</f>
        <v>0</v>
      </c>
      <c r="N501" s="3">
        <f t="array" ref="N501">INDEX(NoSettings!$C$2:$AG$1459,MATCH($A501,NoSettings!$A$2:$A$1459,0),MATCH(N$1,NoSettings!$C$1:$AG$1,0))</f>
        <v>0</v>
      </c>
      <c r="O501" s="3">
        <f t="array" ref="O501">INDEX(NoSettings!$C$2:$AG$1459,MATCH($A501,NoSettings!$A$2:$A$1459,0),MATCH(O$1,NoSettings!$C$1:$AG$1,0))</f>
        <v>0</v>
      </c>
      <c r="P501" s="3">
        <f t="array" ref="P501">INDEX(NoSettings!$C$2:$AG$1459,MATCH($A501,NoSettings!$A$2:$A$1459,0),MATCH(P$1,NoSettings!$C$1:$AG$1,0))</f>
        <v>0</v>
      </c>
      <c r="Q501" s="3">
        <f t="array" ref="Q501">INDEX(NoSettings!$C$2:$AG$1459,MATCH($A501,NoSettings!$A$2:$A$1459,0),MATCH(Q$1,NoSettings!$C$1:$AG$1,0))</f>
        <v>0</v>
      </c>
      <c r="R501" s="3">
        <f t="array" ref="R501">INDEX(NoSettings!$C$2:$AG$1459,MATCH($A501,NoSettings!$A$2:$A$1459,0),MATCH(R$1,NoSettings!$C$1:$AG$1,0))</f>
        <v>0</v>
      </c>
      <c r="S501" s="3">
        <f t="array" ref="S501">INDEX(NoSettings!$C$2:$AG$1459,MATCH($A501,NoSettings!$A$2:$A$1459,0),MATCH(S$1,NoSettings!$C$1:$AG$1,0))</f>
        <v>0</v>
      </c>
      <c r="T501" s="3">
        <f t="array" ref="T501">INDEX(NoSettings!$C$2:$AG$1459,MATCH($A501,NoSettings!$A$2:$A$1459,0),MATCH(T$1,NoSettings!$C$1:$AG$1,0))</f>
        <v>0</v>
      </c>
      <c r="U501" s="3">
        <f t="array" ref="U501">INDEX(NoSettings!$C$2:$AG$1459,MATCH($A501,NoSettings!$A$2:$A$1459,0),MATCH(U$1,NoSettings!$C$1:$AG$1,0))</f>
        <v>0</v>
      </c>
      <c r="V501" s="3">
        <f t="array" ref="V501">INDEX(NoSettings!$C$2:$AG$1459,MATCH($A501,NoSettings!$A$2:$A$1459,0),MATCH(V$1,NoSettings!$C$1:$AG$1,0))</f>
        <v>0</v>
      </c>
      <c r="W501" s="3">
        <f t="array" ref="W501">INDEX(NoSettings!$C$2:$AG$1459,MATCH($A501,NoSettings!$A$2:$A$1459,0),MATCH(W$1,NoSettings!$C$1:$AG$1,0))</f>
        <v>0</v>
      </c>
      <c r="X501" s="3">
        <f t="array" ref="X501">INDEX(NoSettings!$C$2:$AG$1459,MATCH($A501,NoSettings!$A$2:$A$1459,0),MATCH(X$1,NoSettings!$C$1:$AG$1,0))</f>
        <v>0</v>
      </c>
      <c r="Y501" s="3">
        <f t="array" ref="Y501">INDEX(NoSettings!$C$2:$AG$1459,MATCH($A501,NoSettings!$A$2:$A$1459,0),MATCH(Y$1,NoSettings!$C$1:$AG$1,0))</f>
        <v>0</v>
      </c>
      <c r="Z501" s="3">
        <f t="array" ref="Z501">INDEX(NoSettings!$C$2:$AG$1459,MATCH($A501,NoSettings!$A$2:$A$1459,0),MATCH(Z$1,NoSettings!$C$1:$AG$1,0))</f>
        <v>0</v>
      </c>
      <c r="AA501" s="3">
        <f t="array" ref="AA501">INDEX(NoSettings!$C$2:$AG$1459,MATCH($A501,NoSettings!$A$2:$A$1459,0),MATCH(AA$1,NoSettings!$C$1:$AG$1,0))</f>
        <v>0</v>
      </c>
      <c r="AB501" s="3">
        <f t="array" ref="AB501">INDEX(NoSettings!$C$2:$AG$1459,MATCH($A501,NoSettings!$A$2:$A$1459,0),MATCH(AB$1,NoSettings!$C$1:$AG$1,0))</f>
        <v>0</v>
      </c>
      <c r="AC501" s="3">
        <f t="array" ref="AC501">INDEX(NoSettings!$C$2:$AG$1459,MATCH($A501,NoSettings!$A$2:$A$1459,0),MATCH(AC$1,NoSettings!$C$1:$AG$1,0))</f>
        <v>0</v>
      </c>
      <c r="AD501" s="3">
        <f t="array" ref="AD501">INDEX(NoSettings!$C$2:$AG$1459,MATCH($A501,NoSettings!$A$2:$A$1459,0),MATCH(AD$1,NoSettings!$C$1:$AG$1,0))</f>
        <v>0</v>
      </c>
      <c r="AE501" s="3">
        <f t="array" ref="AE501">INDEX(NoSettings!$C$2:$AG$1459,MATCH($A501,NoSettings!$A$2:$A$1459,0),MATCH(AE$1,NoSettings!$C$1:$AG$1,0))</f>
        <v>0</v>
      </c>
      <c r="AF501" s="3">
        <f t="array" ref="AF501">INDEX(NoSettings!$C$2:$AG$1459,MATCH($A501,NoSettings!$A$2:$A$1459,0),MATCH(AF$1,NoSettings!$C$1:$AG$1,0))</f>
        <v>0</v>
      </c>
      <c r="AG501" s="3">
        <f t="array" ref="AG501">INDEX(NoSettings!$C$2:$AG$1459,MATCH($A501,NoSettings!$A$2:$A$1459,0),MATCH(AG$1,NoSettings!$C$1:$AG$1,0))</f>
        <v>0</v>
      </c>
      <c r="AH501" s="3">
        <f t="array" ref="AH501">INDEX(NoSettings!$C$2:$AG$1459,MATCH($A501,NoSettings!$A$2:$A$1459,0),MATCH(AH$1,NoSettings!$C$1:$AG$1,0))</f>
        <v>0</v>
      </c>
      <c r="AI501" s="3">
        <f t="array" ref="AI501">INDEX(NoSettings!$C$2:$AG$1459,MATCH($A501,NoSettings!$A$2:$A$1459,0),MATCH(AI$1,NoSettings!$C$1:$AG$1,0))</f>
        <v>0</v>
      </c>
      <c r="AJ501" s="3">
        <f t="array" ref="AJ501">INDEX(NoSettings!$C$2:$AG$1459,MATCH($A501,NoSettings!$A$2:$A$1459,0),MATCH(AJ$1,NoSettings!$C$1:$AG$1,0))</f>
        <v>0</v>
      </c>
      <c r="AK501" s="3">
        <f t="array" ref="AK501">INDEX(NoSettings!$C$2:$AG$1459,MATCH($A501,NoSettings!$A$2:$A$1459,0),MATCH(AK$1,NoSettings!$C$1:$AG$1,0))</f>
        <v>0</v>
      </c>
    </row>
    <row r="502" spans="1:37" ht="15.75" hidden="1" customHeight="1" x14ac:dyDescent="0.25">
      <c r="A502" s="3" t="s">
        <v>758</v>
      </c>
      <c r="B502" s="53" t="s">
        <v>155</v>
      </c>
      <c r="C502" s="53" t="s">
        <v>145</v>
      </c>
      <c r="D502" s="53" t="s">
        <v>141</v>
      </c>
      <c r="E502" s="53" t="s">
        <v>329</v>
      </c>
      <c r="F502" s="53" t="s">
        <v>162</v>
      </c>
      <c r="G502" s="3">
        <f t="array" ref="G502">INDEX(NoSettings!$C$2:$AG$1459,MATCH($A502,NoSettings!$A$2:$A$1459,0),MATCH(G$1,NoSettings!$C$1:$AG$1,0))</f>
        <v>0</v>
      </c>
      <c r="H502" s="3">
        <f t="array" ref="H502">INDEX(NoSettings!$C$2:$AG$1459,MATCH($A502,NoSettings!$A$2:$A$1459,0),MATCH(H$1,NoSettings!$C$1:$AG$1,0))</f>
        <v>0</v>
      </c>
      <c r="I502" s="3">
        <f t="array" ref="I502">INDEX(NoSettings!$C$2:$AG$1459,MATCH($A502,NoSettings!$A$2:$A$1459,0),MATCH(I$1,NoSettings!$C$1:$AG$1,0))</f>
        <v>0</v>
      </c>
      <c r="J502" s="3">
        <f t="array" ref="J502">INDEX(NoSettings!$C$2:$AG$1459,MATCH($A502,NoSettings!$A$2:$A$1459,0),MATCH(J$1,NoSettings!$C$1:$AG$1,0))</f>
        <v>0</v>
      </c>
      <c r="K502" s="3">
        <f t="array" ref="K502">INDEX(NoSettings!$C$2:$AG$1459,MATCH($A502,NoSettings!$A$2:$A$1459,0),MATCH(K$1,NoSettings!$C$1:$AG$1,0))</f>
        <v>0</v>
      </c>
      <c r="L502" s="3">
        <f t="array" ref="L502">INDEX(NoSettings!$C$2:$AG$1459,MATCH($A502,NoSettings!$A$2:$A$1459,0),MATCH(L$1,NoSettings!$C$1:$AG$1,0))</f>
        <v>0</v>
      </c>
      <c r="M502" s="3">
        <f t="array" ref="M502">INDEX(NoSettings!$C$2:$AG$1459,MATCH($A502,NoSettings!$A$2:$A$1459,0),MATCH(M$1,NoSettings!$C$1:$AG$1,0))</f>
        <v>0</v>
      </c>
      <c r="N502" s="3">
        <f t="array" ref="N502">INDEX(NoSettings!$C$2:$AG$1459,MATCH($A502,NoSettings!$A$2:$A$1459,0),MATCH(N$1,NoSettings!$C$1:$AG$1,0))</f>
        <v>0</v>
      </c>
      <c r="O502" s="3">
        <f t="array" ref="O502">INDEX(NoSettings!$C$2:$AG$1459,MATCH($A502,NoSettings!$A$2:$A$1459,0),MATCH(O$1,NoSettings!$C$1:$AG$1,0))</f>
        <v>0</v>
      </c>
      <c r="P502" s="3">
        <f t="array" ref="P502">INDEX(NoSettings!$C$2:$AG$1459,MATCH($A502,NoSettings!$A$2:$A$1459,0),MATCH(P$1,NoSettings!$C$1:$AG$1,0))</f>
        <v>0</v>
      </c>
      <c r="Q502" s="3">
        <f t="array" ref="Q502">INDEX(NoSettings!$C$2:$AG$1459,MATCH($A502,NoSettings!$A$2:$A$1459,0),MATCH(Q$1,NoSettings!$C$1:$AG$1,0))</f>
        <v>0</v>
      </c>
      <c r="R502" s="3">
        <f t="array" ref="R502">INDEX(NoSettings!$C$2:$AG$1459,MATCH($A502,NoSettings!$A$2:$A$1459,0),MATCH(R$1,NoSettings!$C$1:$AG$1,0))</f>
        <v>0</v>
      </c>
      <c r="S502" s="3">
        <f t="array" ref="S502">INDEX(NoSettings!$C$2:$AG$1459,MATCH($A502,NoSettings!$A$2:$A$1459,0),MATCH(S$1,NoSettings!$C$1:$AG$1,0))</f>
        <v>0</v>
      </c>
      <c r="T502" s="3">
        <f t="array" ref="T502">INDEX(NoSettings!$C$2:$AG$1459,MATCH($A502,NoSettings!$A$2:$A$1459,0),MATCH(T$1,NoSettings!$C$1:$AG$1,0))</f>
        <v>0</v>
      </c>
      <c r="U502" s="3">
        <f t="array" ref="U502">INDEX(NoSettings!$C$2:$AG$1459,MATCH($A502,NoSettings!$A$2:$A$1459,0),MATCH(U$1,NoSettings!$C$1:$AG$1,0))</f>
        <v>0</v>
      </c>
      <c r="V502" s="3">
        <f t="array" ref="V502">INDEX(NoSettings!$C$2:$AG$1459,MATCH($A502,NoSettings!$A$2:$A$1459,0),MATCH(V$1,NoSettings!$C$1:$AG$1,0))</f>
        <v>0</v>
      </c>
      <c r="W502" s="3">
        <f t="array" ref="W502">INDEX(NoSettings!$C$2:$AG$1459,MATCH($A502,NoSettings!$A$2:$A$1459,0),MATCH(W$1,NoSettings!$C$1:$AG$1,0))</f>
        <v>0</v>
      </c>
      <c r="X502" s="3">
        <f t="array" ref="X502">INDEX(NoSettings!$C$2:$AG$1459,MATCH($A502,NoSettings!$A$2:$A$1459,0),MATCH(X$1,NoSettings!$C$1:$AG$1,0))</f>
        <v>0</v>
      </c>
      <c r="Y502" s="3">
        <f t="array" ref="Y502">INDEX(NoSettings!$C$2:$AG$1459,MATCH($A502,NoSettings!$A$2:$A$1459,0),MATCH(Y$1,NoSettings!$C$1:$AG$1,0))</f>
        <v>0</v>
      </c>
      <c r="Z502" s="3">
        <f t="array" ref="Z502">INDEX(NoSettings!$C$2:$AG$1459,MATCH($A502,NoSettings!$A$2:$A$1459,0),MATCH(Z$1,NoSettings!$C$1:$AG$1,0))</f>
        <v>0</v>
      </c>
      <c r="AA502" s="3">
        <f t="array" ref="AA502">INDEX(NoSettings!$C$2:$AG$1459,MATCH($A502,NoSettings!$A$2:$A$1459,0),MATCH(AA$1,NoSettings!$C$1:$AG$1,0))</f>
        <v>0</v>
      </c>
      <c r="AB502" s="3">
        <f t="array" ref="AB502">INDEX(NoSettings!$C$2:$AG$1459,MATCH($A502,NoSettings!$A$2:$A$1459,0),MATCH(AB$1,NoSettings!$C$1:$AG$1,0))</f>
        <v>0</v>
      </c>
      <c r="AC502" s="3">
        <f t="array" ref="AC502">INDEX(NoSettings!$C$2:$AG$1459,MATCH($A502,NoSettings!$A$2:$A$1459,0),MATCH(AC$1,NoSettings!$C$1:$AG$1,0))</f>
        <v>0</v>
      </c>
      <c r="AD502" s="3">
        <f t="array" ref="AD502">INDEX(NoSettings!$C$2:$AG$1459,MATCH($A502,NoSettings!$A$2:$A$1459,0),MATCH(AD$1,NoSettings!$C$1:$AG$1,0))</f>
        <v>0</v>
      </c>
      <c r="AE502" s="3">
        <f t="array" ref="AE502">INDEX(NoSettings!$C$2:$AG$1459,MATCH($A502,NoSettings!$A$2:$A$1459,0),MATCH(AE$1,NoSettings!$C$1:$AG$1,0))</f>
        <v>0</v>
      </c>
      <c r="AF502" s="3">
        <f t="array" ref="AF502">INDEX(NoSettings!$C$2:$AG$1459,MATCH($A502,NoSettings!$A$2:$A$1459,0),MATCH(AF$1,NoSettings!$C$1:$AG$1,0))</f>
        <v>0</v>
      </c>
      <c r="AG502" s="3">
        <f t="array" ref="AG502">INDEX(NoSettings!$C$2:$AG$1459,MATCH($A502,NoSettings!$A$2:$A$1459,0),MATCH(AG$1,NoSettings!$C$1:$AG$1,0))</f>
        <v>0</v>
      </c>
      <c r="AH502" s="3">
        <f t="array" ref="AH502">INDEX(NoSettings!$C$2:$AG$1459,MATCH($A502,NoSettings!$A$2:$A$1459,0),MATCH(AH$1,NoSettings!$C$1:$AG$1,0))</f>
        <v>0</v>
      </c>
      <c r="AI502" s="3">
        <f t="array" ref="AI502">INDEX(NoSettings!$C$2:$AG$1459,MATCH($A502,NoSettings!$A$2:$A$1459,0),MATCH(AI$1,NoSettings!$C$1:$AG$1,0))</f>
        <v>0</v>
      </c>
      <c r="AJ502" s="3">
        <f t="array" ref="AJ502">INDEX(NoSettings!$C$2:$AG$1459,MATCH($A502,NoSettings!$A$2:$A$1459,0),MATCH(AJ$1,NoSettings!$C$1:$AG$1,0))</f>
        <v>0</v>
      </c>
      <c r="AK502" s="3">
        <f t="array" ref="AK502">INDEX(NoSettings!$C$2:$AG$1459,MATCH($A502,NoSettings!$A$2:$A$1459,0),MATCH(AK$1,NoSettings!$C$1:$AG$1,0))</f>
        <v>0</v>
      </c>
    </row>
    <row r="503" spans="1:37" ht="15.75" hidden="1" customHeight="1" x14ac:dyDescent="0.25">
      <c r="A503" s="3" t="s">
        <v>759</v>
      </c>
      <c r="B503" s="53" t="s">
        <v>155</v>
      </c>
      <c r="C503" s="53" t="s">
        <v>145</v>
      </c>
      <c r="D503" s="53" t="s">
        <v>141</v>
      </c>
      <c r="E503" s="53" t="s">
        <v>329</v>
      </c>
      <c r="F503" s="53" t="s">
        <v>163</v>
      </c>
      <c r="G503" s="3">
        <f t="array" ref="G503">INDEX(NoSettings!$C$2:$AG$1459,MATCH($A503,NoSettings!$A$2:$A$1459,0),MATCH(G$1,NoSettings!$C$1:$AG$1,0))</f>
        <v>0</v>
      </c>
      <c r="H503" s="3">
        <f t="array" ref="H503">INDEX(NoSettings!$C$2:$AG$1459,MATCH($A503,NoSettings!$A$2:$A$1459,0),MATCH(H$1,NoSettings!$C$1:$AG$1,0))</f>
        <v>0</v>
      </c>
      <c r="I503" s="3">
        <f t="array" ref="I503">INDEX(NoSettings!$C$2:$AG$1459,MATCH($A503,NoSettings!$A$2:$A$1459,0),MATCH(I$1,NoSettings!$C$1:$AG$1,0))</f>
        <v>0</v>
      </c>
      <c r="J503" s="3">
        <f t="array" ref="J503">INDEX(NoSettings!$C$2:$AG$1459,MATCH($A503,NoSettings!$A$2:$A$1459,0),MATCH(J$1,NoSettings!$C$1:$AG$1,0))</f>
        <v>0</v>
      </c>
      <c r="K503" s="3">
        <f t="array" ref="K503">INDEX(NoSettings!$C$2:$AG$1459,MATCH($A503,NoSettings!$A$2:$A$1459,0),MATCH(K$1,NoSettings!$C$1:$AG$1,0))</f>
        <v>0</v>
      </c>
      <c r="L503" s="3">
        <f t="array" ref="L503">INDEX(NoSettings!$C$2:$AG$1459,MATCH($A503,NoSettings!$A$2:$A$1459,0),MATCH(L$1,NoSettings!$C$1:$AG$1,0))</f>
        <v>0</v>
      </c>
      <c r="M503" s="3">
        <f t="array" ref="M503">INDEX(NoSettings!$C$2:$AG$1459,MATCH($A503,NoSettings!$A$2:$A$1459,0),MATCH(M$1,NoSettings!$C$1:$AG$1,0))</f>
        <v>0</v>
      </c>
      <c r="N503" s="3">
        <f t="array" ref="N503">INDEX(NoSettings!$C$2:$AG$1459,MATCH($A503,NoSettings!$A$2:$A$1459,0),MATCH(N$1,NoSettings!$C$1:$AG$1,0))</f>
        <v>0</v>
      </c>
      <c r="O503" s="3">
        <f t="array" ref="O503">INDEX(NoSettings!$C$2:$AG$1459,MATCH($A503,NoSettings!$A$2:$A$1459,0),MATCH(O$1,NoSettings!$C$1:$AG$1,0))</f>
        <v>0</v>
      </c>
      <c r="P503" s="3">
        <f t="array" ref="P503">INDEX(NoSettings!$C$2:$AG$1459,MATCH($A503,NoSettings!$A$2:$A$1459,0),MATCH(P$1,NoSettings!$C$1:$AG$1,0))</f>
        <v>0</v>
      </c>
      <c r="Q503" s="3">
        <f t="array" ref="Q503">INDEX(NoSettings!$C$2:$AG$1459,MATCH($A503,NoSettings!$A$2:$A$1459,0),MATCH(Q$1,NoSettings!$C$1:$AG$1,0))</f>
        <v>0</v>
      </c>
      <c r="R503" s="3">
        <f t="array" ref="R503">INDEX(NoSettings!$C$2:$AG$1459,MATCH($A503,NoSettings!$A$2:$A$1459,0),MATCH(R$1,NoSettings!$C$1:$AG$1,0))</f>
        <v>0</v>
      </c>
      <c r="S503" s="3">
        <f t="array" ref="S503">INDEX(NoSettings!$C$2:$AG$1459,MATCH($A503,NoSettings!$A$2:$A$1459,0),MATCH(S$1,NoSettings!$C$1:$AG$1,0))</f>
        <v>0</v>
      </c>
      <c r="T503" s="3">
        <f t="array" ref="T503">INDEX(NoSettings!$C$2:$AG$1459,MATCH($A503,NoSettings!$A$2:$A$1459,0),MATCH(T$1,NoSettings!$C$1:$AG$1,0))</f>
        <v>0</v>
      </c>
      <c r="U503" s="3">
        <f t="array" ref="U503">INDEX(NoSettings!$C$2:$AG$1459,MATCH($A503,NoSettings!$A$2:$A$1459,0),MATCH(U$1,NoSettings!$C$1:$AG$1,0))</f>
        <v>0</v>
      </c>
      <c r="V503" s="3">
        <f t="array" ref="V503">INDEX(NoSettings!$C$2:$AG$1459,MATCH($A503,NoSettings!$A$2:$A$1459,0),MATCH(V$1,NoSettings!$C$1:$AG$1,0))</f>
        <v>0</v>
      </c>
      <c r="W503" s="3">
        <f t="array" ref="W503">INDEX(NoSettings!$C$2:$AG$1459,MATCH($A503,NoSettings!$A$2:$A$1459,0),MATCH(W$1,NoSettings!$C$1:$AG$1,0))</f>
        <v>0</v>
      </c>
      <c r="X503" s="3">
        <f t="array" ref="X503">INDEX(NoSettings!$C$2:$AG$1459,MATCH($A503,NoSettings!$A$2:$A$1459,0),MATCH(X$1,NoSettings!$C$1:$AG$1,0))</f>
        <v>0</v>
      </c>
      <c r="Y503" s="3">
        <f t="array" ref="Y503">INDEX(NoSettings!$C$2:$AG$1459,MATCH($A503,NoSettings!$A$2:$A$1459,0),MATCH(Y$1,NoSettings!$C$1:$AG$1,0))</f>
        <v>0</v>
      </c>
      <c r="Z503" s="3">
        <f t="array" ref="Z503">INDEX(NoSettings!$C$2:$AG$1459,MATCH($A503,NoSettings!$A$2:$A$1459,0),MATCH(Z$1,NoSettings!$C$1:$AG$1,0))</f>
        <v>0</v>
      </c>
      <c r="AA503" s="3">
        <f t="array" ref="AA503">INDEX(NoSettings!$C$2:$AG$1459,MATCH($A503,NoSettings!$A$2:$A$1459,0),MATCH(AA$1,NoSettings!$C$1:$AG$1,0))</f>
        <v>0</v>
      </c>
      <c r="AB503" s="3">
        <f t="array" ref="AB503">INDEX(NoSettings!$C$2:$AG$1459,MATCH($A503,NoSettings!$A$2:$A$1459,0),MATCH(AB$1,NoSettings!$C$1:$AG$1,0))</f>
        <v>0</v>
      </c>
      <c r="AC503" s="3">
        <f t="array" ref="AC503">INDEX(NoSettings!$C$2:$AG$1459,MATCH($A503,NoSettings!$A$2:$A$1459,0),MATCH(AC$1,NoSettings!$C$1:$AG$1,0))</f>
        <v>0</v>
      </c>
      <c r="AD503" s="3">
        <f t="array" ref="AD503">INDEX(NoSettings!$C$2:$AG$1459,MATCH($A503,NoSettings!$A$2:$A$1459,0),MATCH(AD$1,NoSettings!$C$1:$AG$1,0))</f>
        <v>0</v>
      </c>
      <c r="AE503" s="3">
        <f t="array" ref="AE503">INDEX(NoSettings!$C$2:$AG$1459,MATCH($A503,NoSettings!$A$2:$A$1459,0),MATCH(AE$1,NoSettings!$C$1:$AG$1,0))</f>
        <v>0</v>
      </c>
      <c r="AF503" s="3">
        <f t="array" ref="AF503">INDEX(NoSettings!$C$2:$AG$1459,MATCH($A503,NoSettings!$A$2:$A$1459,0),MATCH(AF$1,NoSettings!$C$1:$AG$1,0))</f>
        <v>0</v>
      </c>
      <c r="AG503" s="3">
        <f t="array" ref="AG503">INDEX(NoSettings!$C$2:$AG$1459,MATCH($A503,NoSettings!$A$2:$A$1459,0),MATCH(AG$1,NoSettings!$C$1:$AG$1,0))</f>
        <v>0</v>
      </c>
      <c r="AH503" s="3">
        <f t="array" ref="AH503">INDEX(NoSettings!$C$2:$AG$1459,MATCH($A503,NoSettings!$A$2:$A$1459,0),MATCH(AH$1,NoSettings!$C$1:$AG$1,0))</f>
        <v>0</v>
      </c>
      <c r="AI503" s="3">
        <f t="array" ref="AI503">INDEX(NoSettings!$C$2:$AG$1459,MATCH($A503,NoSettings!$A$2:$A$1459,0),MATCH(AI$1,NoSettings!$C$1:$AG$1,0))</f>
        <v>0</v>
      </c>
      <c r="AJ503" s="3">
        <f t="array" ref="AJ503">INDEX(NoSettings!$C$2:$AG$1459,MATCH($A503,NoSettings!$A$2:$A$1459,0),MATCH(AJ$1,NoSettings!$C$1:$AG$1,0))</f>
        <v>0</v>
      </c>
      <c r="AK503" s="3">
        <f t="array" ref="AK503">INDEX(NoSettings!$C$2:$AG$1459,MATCH($A503,NoSettings!$A$2:$A$1459,0),MATCH(AK$1,NoSettings!$C$1:$AG$1,0))</f>
        <v>0</v>
      </c>
    </row>
    <row r="504" spans="1:37" ht="15.75" hidden="1" customHeight="1" x14ac:dyDescent="0.25">
      <c r="A504" s="3" t="s">
        <v>760</v>
      </c>
      <c r="B504" s="53" t="s">
        <v>155</v>
      </c>
      <c r="C504" s="53" t="s">
        <v>145</v>
      </c>
      <c r="D504" s="53" t="s">
        <v>141</v>
      </c>
      <c r="E504" s="53" t="s">
        <v>329</v>
      </c>
      <c r="F504" s="53" t="s">
        <v>164</v>
      </c>
      <c r="G504" s="3">
        <f t="array" ref="G504">INDEX(NoSettings!$C$2:$AG$1459,MATCH($A504,NoSettings!$A$2:$A$1459,0),MATCH(G$1,NoSettings!$C$1:$AG$1,0))</f>
        <v>0</v>
      </c>
      <c r="H504" s="3">
        <f t="array" ref="H504">INDEX(NoSettings!$C$2:$AG$1459,MATCH($A504,NoSettings!$A$2:$A$1459,0),MATCH(H$1,NoSettings!$C$1:$AG$1,0))</f>
        <v>0</v>
      </c>
      <c r="I504" s="3">
        <f t="array" ref="I504">INDEX(NoSettings!$C$2:$AG$1459,MATCH($A504,NoSettings!$A$2:$A$1459,0),MATCH(I$1,NoSettings!$C$1:$AG$1,0))</f>
        <v>0</v>
      </c>
      <c r="J504" s="3">
        <f t="array" ref="J504">INDEX(NoSettings!$C$2:$AG$1459,MATCH($A504,NoSettings!$A$2:$A$1459,0),MATCH(J$1,NoSettings!$C$1:$AG$1,0))</f>
        <v>0</v>
      </c>
      <c r="K504" s="3">
        <f t="array" ref="K504">INDEX(NoSettings!$C$2:$AG$1459,MATCH($A504,NoSettings!$A$2:$A$1459,0),MATCH(K$1,NoSettings!$C$1:$AG$1,0))</f>
        <v>0</v>
      </c>
      <c r="L504" s="3">
        <f t="array" ref="L504">INDEX(NoSettings!$C$2:$AG$1459,MATCH($A504,NoSettings!$A$2:$A$1459,0),MATCH(L$1,NoSettings!$C$1:$AG$1,0))</f>
        <v>0</v>
      </c>
      <c r="M504" s="3">
        <f t="array" ref="M504">INDEX(NoSettings!$C$2:$AG$1459,MATCH($A504,NoSettings!$A$2:$A$1459,0),MATCH(M$1,NoSettings!$C$1:$AG$1,0))</f>
        <v>0</v>
      </c>
      <c r="N504" s="3">
        <f t="array" ref="N504">INDEX(NoSettings!$C$2:$AG$1459,MATCH($A504,NoSettings!$A$2:$A$1459,0),MATCH(N$1,NoSettings!$C$1:$AG$1,0))</f>
        <v>0</v>
      </c>
      <c r="O504" s="3">
        <f t="array" ref="O504">INDEX(NoSettings!$C$2:$AG$1459,MATCH($A504,NoSettings!$A$2:$A$1459,0),MATCH(O$1,NoSettings!$C$1:$AG$1,0))</f>
        <v>0</v>
      </c>
      <c r="P504" s="3">
        <f t="array" ref="P504">INDEX(NoSettings!$C$2:$AG$1459,MATCH($A504,NoSettings!$A$2:$A$1459,0),MATCH(P$1,NoSettings!$C$1:$AG$1,0))</f>
        <v>0</v>
      </c>
      <c r="Q504" s="3">
        <f t="array" ref="Q504">INDEX(NoSettings!$C$2:$AG$1459,MATCH($A504,NoSettings!$A$2:$A$1459,0),MATCH(Q$1,NoSettings!$C$1:$AG$1,0))</f>
        <v>0</v>
      </c>
      <c r="R504" s="3">
        <f t="array" ref="R504">INDEX(NoSettings!$C$2:$AG$1459,MATCH($A504,NoSettings!$A$2:$A$1459,0),MATCH(R$1,NoSettings!$C$1:$AG$1,0))</f>
        <v>0</v>
      </c>
      <c r="S504" s="3">
        <f t="array" ref="S504">INDEX(NoSettings!$C$2:$AG$1459,MATCH($A504,NoSettings!$A$2:$A$1459,0),MATCH(S$1,NoSettings!$C$1:$AG$1,0))</f>
        <v>0</v>
      </c>
      <c r="T504" s="3">
        <f t="array" ref="T504">INDEX(NoSettings!$C$2:$AG$1459,MATCH($A504,NoSettings!$A$2:$A$1459,0),MATCH(T$1,NoSettings!$C$1:$AG$1,0))</f>
        <v>0</v>
      </c>
      <c r="U504" s="3">
        <f t="array" ref="U504">INDEX(NoSettings!$C$2:$AG$1459,MATCH($A504,NoSettings!$A$2:$A$1459,0),MATCH(U$1,NoSettings!$C$1:$AG$1,0))</f>
        <v>0</v>
      </c>
      <c r="V504" s="3">
        <f t="array" ref="V504">INDEX(NoSettings!$C$2:$AG$1459,MATCH($A504,NoSettings!$A$2:$A$1459,0),MATCH(V$1,NoSettings!$C$1:$AG$1,0))</f>
        <v>0</v>
      </c>
      <c r="W504" s="3">
        <f t="array" ref="W504">INDEX(NoSettings!$C$2:$AG$1459,MATCH($A504,NoSettings!$A$2:$A$1459,0),MATCH(W$1,NoSettings!$C$1:$AG$1,0))</f>
        <v>0</v>
      </c>
      <c r="X504" s="3">
        <f t="array" ref="X504">INDEX(NoSettings!$C$2:$AG$1459,MATCH($A504,NoSettings!$A$2:$A$1459,0),MATCH(X$1,NoSettings!$C$1:$AG$1,0))</f>
        <v>0</v>
      </c>
      <c r="Y504" s="3">
        <f t="array" ref="Y504">INDEX(NoSettings!$C$2:$AG$1459,MATCH($A504,NoSettings!$A$2:$A$1459,0),MATCH(Y$1,NoSettings!$C$1:$AG$1,0))</f>
        <v>0</v>
      </c>
      <c r="Z504" s="3">
        <f t="array" ref="Z504">INDEX(NoSettings!$C$2:$AG$1459,MATCH($A504,NoSettings!$A$2:$A$1459,0),MATCH(Z$1,NoSettings!$C$1:$AG$1,0))</f>
        <v>0</v>
      </c>
      <c r="AA504" s="3">
        <f t="array" ref="AA504">INDEX(NoSettings!$C$2:$AG$1459,MATCH($A504,NoSettings!$A$2:$A$1459,0),MATCH(AA$1,NoSettings!$C$1:$AG$1,0))</f>
        <v>0</v>
      </c>
      <c r="AB504" s="3">
        <f t="array" ref="AB504">INDEX(NoSettings!$C$2:$AG$1459,MATCH($A504,NoSettings!$A$2:$A$1459,0),MATCH(AB$1,NoSettings!$C$1:$AG$1,0))</f>
        <v>0</v>
      </c>
      <c r="AC504" s="3">
        <f t="array" ref="AC504">INDEX(NoSettings!$C$2:$AG$1459,MATCH($A504,NoSettings!$A$2:$A$1459,0),MATCH(AC$1,NoSettings!$C$1:$AG$1,0))</f>
        <v>0</v>
      </c>
      <c r="AD504" s="3">
        <f t="array" ref="AD504">INDEX(NoSettings!$C$2:$AG$1459,MATCH($A504,NoSettings!$A$2:$A$1459,0),MATCH(AD$1,NoSettings!$C$1:$AG$1,0))</f>
        <v>0</v>
      </c>
      <c r="AE504" s="3">
        <f t="array" ref="AE504">INDEX(NoSettings!$C$2:$AG$1459,MATCH($A504,NoSettings!$A$2:$A$1459,0),MATCH(AE$1,NoSettings!$C$1:$AG$1,0))</f>
        <v>0</v>
      </c>
      <c r="AF504" s="3">
        <f t="array" ref="AF504">INDEX(NoSettings!$C$2:$AG$1459,MATCH($A504,NoSettings!$A$2:$A$1459,0),MATCH(AF$1,NoSettings!$C$1:$AG$1,0))</f>
        <v>0</v>
      </c>
      <c r="AG504" s="3">
        <f t="array" ref="AG504">INDEX(NoSettings!$C$2:$AG$1459,MATCH($A504,NoSettings!$A$2:$A$1459,0),MATCH(AG$1,NoSettings!$C$1:$AG$1,0))</f>
        <v>0</v>
      </c>
      <c r="AH504" s="3">
        <f t="array" ref="AH504">INDEX(NoSettings!$C$2:$AG$1459,MATCH($A504,NoSettings!$A$2:$A$1459,0),MATCH(AH$1,NoSettings!$C$1:$AG$1,0))</f>
        <v>0</v>
      </c>
      <c r="AI504" s="3">
        <f t="array" ref="AI504">INDEX(NoSettings!$C$2:$AG$1459,MATCH($A504,NoSettings!$A$2:$A$1459,0),MATCH(AI$1,NoSettings!$C$1:$AG$1,0))</f>
        <v>0</v>
      </c>
      <c r="AJ504" s="3">
        <f t="array" ref="AJ504">INDEX(NoSettings!$C$2:$AG$1459,MATCH($A504,NoSettings!$A$2:$A$1459,0),MATCH(AJ$1,NoSettings!$C$1:$AG$1,0))</f>
        <v>0</v>
      </c>
      <c r="AK504" s="3">
        <f t="array" ref="AK504">INDEX(NoSettings!$C$2:$AG$1459,MATCH($A504,NoSettings!$A$2:$A$1459,0),MATCH(AK$1,NoSettings!$C$1:$AG$1,0))</f>
        <v>0</v>
      </c>
    </row>
    <row r="505" spans="1:37" ht="15.75" hidden="1" customHeight="1" x14ac:dyDescent="0.25">
      <c r="A505" s="3" t="s">
        <v>761</v>
      </c>
      <c r="B505" s="53" t="s">
        <v>155</v>
      </c>
      <c r="C505" s="53" t="s">
        <v>145</v>
      </c>
      <c r="D505" s="53" t="s">
        <v>141</v>
      </c>
      <c r="E505" s="53" t="s">
        <v>329</v>
      </c>
      <c r="F505" s="53" t="s">
        <v>165</v>
      </c>
      <c r="G505" s="3">
        <f t="array" ref="G505">INDEX(NoSettings!$C$2:$AG$1459,MATCH($A505,NoSettings!$A$2:$A$1459,0),MATCH(G$1,NoSettings!$C$1:$AG$1,0))</f>
        <v>0</v>
      </c>
      <c r="H505" s="3">
        <f t="array" ref="H505">INDEX(NoSettings!$C$2:$AG$1459,MATCH($A505,NoSettings!$A$2:$A$1459,0),MATCH(H$1,NoSettings!$C$1:$AG$1,0))</f>
        <v>0</v>
      </c>
      <c r="I505" s="3">
        <f t="array" ref="I505">INDEX(NoSettings!$C$2:$AG$1459,MATCH($A505,NoSettings!$A$2:$A$1459,0),MATCH(I$1,NoSettings!$C$1:$AG$1,0))</f>
        <v>0</v>
      </c>
      <c r="J505" s="3">
        <f t="array" ref="J505">INDEX(NoSettings!$C$2:$AG$1459,MATCH($A505,NoSettings!$A$2:$A$1459,0),MATCH(J$1,NoSettings!$C$1:$AG$1,0))</f>
        <v>0</v>
      </c>
      <c r="K505" s="3">
        <f t="array" ref="K505">INDEX(NoSettings!$C$2:$AG$1459,MATCH($A505,NoSettings!$A$2:$A$1459,0),MATCH(K$1,NoSettings!$C$1:$AG$1,0))</f>
        <v>0</v>
      </c>
      <c r="L505" s="3">
        <f t="array" ref="L505">INDEX(NoSettings!$C$2:$AG$1459,MATCH($A505,NoSettings!$A$2:$A$1459,0),MATCH(L$1,NoSettings!$C$1:$AG$1,0))</f>
        <v>0</v>
      </c>
      <c r="M505" s="3">
        <f t="array" ref="M505">INDEX(NoSettings!$C$2:$AG$1459,MATCH($A505,NoSettings!$A$2:$A$1459,0),MATCH(M$1,NoSettings!$C$1:$AG$1,0))</f>
        <v>0</v>
      </c>
      <c r="N505" s="3">
        <f t="array" ref="N505">INDEX(NoSettings!$C$2:$AG$1459,MATCH($A505,NoSettings!$A$2:$A$1459,0),MATCH(N$1,NoSettings!$C$1:$AG$1,0))</f>
        <v>0</v>
      </c>
      <c r="O505" s="3">
        <f t="array" ref="O505">INDEX(NoSettings!$C$2:$AG$1459,MATCH($A505,NoSettings!$A$2:$A$1459,0),MATCH(O$1,NoSettings!$C$1:$AG$1,0))</f>
        <v>0</v>
      </c>
      <c r="P505" s="3">
        <f t="array" ref="P505">INDEX(NoSettings!$C$2:$AG$1459,MATCH($A505,NoSettings!$A$2:$A$1459,0),MATCH(P$1,NoSettings!$C$1:$AG$1,0))</f>
        <v>0</v>
      </c>
      <c r="Q505" s="3">
        <f t="array" ref="Q505">INDEX(NoSettings!$C$2:$AG$1459,MATCH($A505,NoSettings!$A$2:$A$1459,0),MATCH(Q$1,NoSettings!$C$1:$AG$1,0))</f>
        <v>0</v>
      </c>
      <c r="R505" s="3">
        <f t="array" ref="R505">INDEX(NoSettings!$C$2:$AG$1459,MATCH($A505,NoSettings!$A$2:$A$1459,0),MATCH(R$1,NoSettings!$C$1:$AG$1,0))</f>
        <v>0</v>
      </c>
      <c r="S505" s="3">
        <f t="array" ref="S505">INDEX(NoSettings!$C$2:$AG$1459,MATCH($A505,NoSettings!$A$2:$A$1459,0),MATCH(S$1,NoSettings!$C$1:$AG$1,0))</f>
        <v>0</v>
      </c>
      <c r="T505" s="3">
        <f t="array" ref="T505">INDEX(NoSettings!$C$2:$AG$1459,MATCH($A505,NoSettings!$A$2:$A$1459,0),MATCH(T$1,NoSettings!$C$1:$AG$1,0))</f>
        <v>0</v>
      </c>
      <c r="U505" s="3">
        <f t="array" ref="U505">INDEX(NoSettings!$C$2:$AG$1459,MATCH($A505,NoSettings!$A$2:$A$1459,0),MATCH(U$1,NoSettings!$C$1:$AG$1,0))</f>
        <v>0</v>
      </c>
      <c r="V505" s="3">
        <f t="array" ref="V505">INDEX(NoSettings!$C$2:$AG$1459,MATCH($A505,NoSettings!$A$2:$A$1459,0),MATCH(V$1,NoSettings!$C$1:$AG$1,0))</f>
        <v>0</v>
      </c>
      <c r="W505" s="3">
        <f t="array" ref="W505">INDEX(NoSettings!$C$2:$AG$1459,MATCH($A505,NoSettings!$A$2:$A$1459,0),MATCH(W$1,NoSettings!$C$1:$AG$1,0))</f>
        <v>0</v>
      </c>
      <c r="X505" s="3">
        <f t="array" ref="X505">INDEX(NoSettings!$C$2:$AG$1459,MATCH($A505,NoSettings!$A$2:$A$1459,0),MATCH(X$1,NoSettings!$C$1:$AG$1,0))</f>
        <v>0</v>
      </c>
      <c r="Y505" s="3">
        <f t="array" ref="Y505">INDEX(NoSettings!$C$2:$AG$1459,MATCH($A505,NoSettings!$A$2:$A$1459,0),MATCH(Y$1,NoSettings!$C$1:$AG$1,0))</f>
        <v>0</v>
      </c>
      <c r="Z505" s="3">
        <f t="array" ref="Z505">INDEX(NoSettings!$C$2:$AG$1459,MATCH($A505,NoSettings!$A$2:$A$1459,0),MATCH(Z$1,NoSettings!$C$1:$AG$1,0))</f>
        <v>0</v>
      </c>
      <c r="AA505" s="3">
        <f t="array" ref="AA505">INDEX(NoSettings!$C$2:$AG$1459,MATCH($A505,NoSettings!$A$2:$A$1459,0),MATCH(AA$1,NoSettings!$C$1:$AG$1,0))</f>
        <v>0</v>
      </c>
      <c r="AB505" s="3">
        <f t="array" ref="AB505">INDEX(NoSettings!$C$2:$AG$1459,MATCH($A505,NoSettings!$A$2:$A$1459,0),MATCH(AB$1,NoSettings!$C$1:$AG$1,0))</f>
        <v>0</v>
      </c>
      <c r="AC505" s="3">
        <f t="array" ref="AC505">INDEX(NoSettings!$C$2:$AG$1459,MATCH($A505,NoSettings!$A$2:$A$1459,0),MATCH(AC$1,NoSettings!$C$1:$AG$1,0))</f>
        <v>0</v>
      </c>
      <c r="AD505" s="3">
        <f t="array" ref="AD505">INDEX(NoSettings!$C$2:$AG$1459,MATCH($A505,NoSettings!$A$2:$A$1459,0),MATCH(AD$1,NoSettings!$C$1:$AG$1,0))</f>
        <v>0</v>
      </c>
      <c r="AE505" s="3">
        <f t="array" ref="AE505">INDEX(NoSettings!$C$2:$AG$1459,MATCH($A505,NoSettings!$A$2:$A$1459,0),MATCH(AE$1,NoSettings!$C$1:$AG$1,0))</f>
        <v>0</v>
      </c>
      <c r="AF505" s="3">
        <f t="array" ref="AF505">INDEX(NoSettings!$C$2:$AG$1459,MATCH($A505,NoSettings!$A$2:$A$1459,0),MATCH(AF$1,NoSettings!$C$1:$AG$1,0))</f>
        <v>0</v>
      </c>
      <c r="AG505" s="3">
        <f t="array" ref="AG505">INDEX(NoSettings!$C$2:$AG$1459,MATCH($A505,NoSettings!$A$2:$A$1459,0),MATCH(AG$1,NoSettings!$C$1:$AG$1,0))</f>
        <v>0</v>
      </c>
      <c r="AH505" s="3">
        <f t="array" ref="AH505">INDEX(NoSettings!$C$2:$AG$1459,MATCH($A505,NoSettings!$A$2:$A$1459,0),MATCH(AH$1,NoSettings!$C$1:$AG$1,0))</f>
        <v>0</v>
      </c>
      <c r="AI505" s="3">
        <f t="array" ref="AI505">INDEX(NoSettings!$C$2:$AG$1459,MATCH($A505,NoSettings!$A$2:$A$1459,0),MATCH(AI$1,NoSettings!$C$1:$AG$1,0))</f>
        <v>0</v>
      </c>
      <c r="AJ505" s="3">
        <f t="array" ref="AJ505">INDEX(NoSettings!$C$2:$AG$1459,MATCH($A505,NoSettings!$A$2:$A$1459,0),MATCH(AJ$1,NoSettings!$C$1:$AG$1,0))</f>
        <v>0</v>
      </c>
      <c r="AK505" s="3">
        <f t="array" ref="AK505">INDEX(NoSettings!$C$2:$AG$1459,MATCH($A505,NoSettings!$A$2:$A$1459,0),MATCH(AK$1,NoSettings!$C$1:$AG$1,0))</f>
        <v>0</v>
      </c>
    </row>
    <row r="506" spans="1:37" ht="15.75" hidden="1" customHeight="1" x14ac:dyDescent="0.25">
      <c r="A506" s="3" t="s">
        <v>762</v>
      </c>
      <c r="B506" s="53" t="s">
        <v>155</v>
      </c>
      <c r="C506" s="53" t="s">
        <v>145</v>
      </c>
      <c r="D506" s="53" t="s">
        <v>141</v>
      </c>
      <c r="E506" s="53" t="s">
        <v>329</v>
      </c>
      <c r="F506" s="53" t="s">
        <v>166</v>
      </c>
      <c r="G506" s="3">
        <f t="array" ref="G506">INDEX(NoSettings!$C$2:$AG$1459,MATCH($A506,NoSettings!$A$2:$A$1459,0),MATCH(G$1,NoSettings!$C$1:$AG$1,0))</f>
        <v>0</v>
      </c>
      <c r="H506" s="3">
        <f t="array" ref="H506">INDEX(NoSettings!$C$2:$AG$1459,MATCH($A506,NoSettings!$A$2:$A$1459,0),MATCH(H$1,NoSettings!$C$1:$AG$1,0))</f>
        <v>0</v>
      </c>
      <c r="I506" s="3">
        <f t="array" ref="I506">INDEX(NoSettings!$C$2:$AG$1459,MATCH($A506,NoSettings!$A$2:$A$1459,0),MATCH(I$1,NoSettings!$C$1:$AG$1,0))</f>
        <v>0</v>
      </c>
      <c r="J506" s="3">
        <f t="array" ref="J506">INDEX(NoSettings!$C$2:$AG$1459,MATCH($A506,NoSettings!$A$2:$A$1459,0),MATCH(J$1,NoSettings!$C$1:$AG$1,0))</f>
        <v>0</v>
      </c>
      <c r="K506" s="3">
        <f t="array" ref="K506">INDEX(NoSettings!$C$2:$AG$1459,MATCH($A506,NoSettings!$A$2:$A$1459,0),MATCH(K$1,NoSettings!$C$1:$AG$1,0))</f>
        <v>0</v>
      </c>
      <c r="L506" s="3">
        <f t="array" ref="L506">INDEX(NoSettings!$C$2:$AG$1459,MATCH($A506,NoSettings!$A$2:$A$1459,0),MATCH(L$1,NoSettings!$C$1:$AG$1,0))</f>
        <v>0</v>
      </c>
      <c r="M506" s="3">
        <f t="array" ref="M506">INDEX(NoSettings!$C$2:$AG$1459,MATCH($A506,NoSettings!$A$2:$A$1459,0),MATCH(M$1,NoSettings!$C$1:$AG$1,0))</f>
        <v>0</v>
      </c>
      <c r="N506" s="3">
        <f t="array" ref="N506">INDEX(NoSettings!$C$2:$AG$1459,MATCH($A506,NoSettings!$A$2:$A$1459,0),MATCH(N$1,NoSettings!$C$1:$AG$1,0))</f>
        <v>0</v>
      </c>
      <c r="O506" s="3">
        <f t="array" ref="O506">INDEX(NoSettings!$C$2:$AG$1459,MATCH($A506,NoSettings!$A$2:$A$1459,0),MATCH(O$1,NoSettings!$C$1:$AG$1,0))</f>
        <v>0</v>
      </c>
      <c r="P506" s="3">
        <f t="array" ref="P506">INDEX(NoSettings!$C$2:$AG$1459,MATCH($A506,NoSettings!$A$2:$A$1459,0),MATCH(P$1,NoSettings!$C$1:$AG$1,0))</f>
        <v>0</v>
      </c>
      <c r="Q506" s="3">
        <f t="array" ref="Q506">INDEX(NoSettings!$C$2:$AG$1459,MATCH($A506,NoSettings!$A$2:$A$1459,0),MATCH(Q$1,NoSettings!$C$1:$AG$1,0))</f>
        <v>0</v>
      </c>
      <c r="R506" s="3">
        <f t="array" ref="R506">INDEX(NoSettings!$C$2:$AG$1459,MATCH($A506,NoSettings!$A$2:$A$1459,0),MATCH(R$1,NoSettings!$C$1:$AG$1,0))</f>
        <v>0</v>
      </c>
      <c r="S506" s="3">
        <f t="array" ref="S506">INDEX(NoSettings!$C$2:$AG$1459,MATCH($A506,NoSettings!$A$2:$A$1459,0),MATCH(S$1,NoSettings!$C$1:$AG$1,0))</f>
        <v>0</v>
      </c>
      <c r="T506" s="3">
        <f t="array" ref="T506">INDEX(NoSettings!$C$2:$AG$1459,MATCH($A506,NoSettings!$A$2:$A$1459,0),MATCH(T$1,NoSettings!$C$1:$AG$1,0))</f>
        <v>0</v>
      </c>
      <c r="U506" s="3">
        <f t="array" ref="U506">INDEX(NoSettings!$C$2:$AG$1459,MATCH($A506,NoSettings!$A$2:$A$1459,0),MATCH(U$1,NoSettings!$C$1:$AG$1,0))</f>
        <v>0</v>
      </c>
      <c r="V506" s="3">
        <f t="array" ref="V506">INDEX(NoSettings!$C$2:$AG$1459,MATCH($A506,NoSettings!$A$2:$A$1459,0),MATCH(V$1,NoSettings!$C$1:$AG$1,0))</f>
        <v>0</v>
      </c>
      <c r="W506" s="3">
        <f t="array" ref="W506">INDEX(NoSettings!$C$2:$AG$1459,MATCH($A506,NoSettings!$A$2:$A$1459,0),MATCH(W$1,NoSettings!$C$1:$AG$1,0))</f>
        <v>0</v>
      </c>
      <c r="X506" s="3">
        <f t="array" ref="X506">INDEX(NoSettings!$C$2:$AG$1459,MATCH($A506,NoSettings!$A$2:$A$1459,0),MATCH(X$1,NoSettings!$C$1:$AG$1,0))</f>
        <v>0</v>
      </c>
      <c r="Y506" s="3">
        <f t="array" ref="Y506">INDEX(NoSettings!$C$2:$AG$1459,MATCH($A506,NoSettings!$A$2:$A$1459,0),MATCH(Y$1,NoSettings!$C$1:$AG$1,0))</f>
        <v>0</v>
      </c>
      <c r="Z506" s="3">
        <f t="array" ref="Z506">INDEX(NoSettings!$C$2:$AG$1459,MATCH($A506,NoSettings!$A$2:$A$1459,0),MATCH(Z$1,NoSettings!$C$1:$AG$1,0))</f>
        <v>0</v>
      </c>
      <c r="AA506" s="3">
        <f t="array" ref="AA506">INDEX(NoSettings!$C$2:$AG$1459,MATCH($A506,NoSettings!$A$2:$A$1459,0),MATCH(AA$1,NoSettings!$C$1:$AG$1,0))</f>
        <v>0</v>
      </c>
      <c r="AB506" s="3">
        <f t="array" ref="AB506">INDEX(NoSettings!$C$2:$AG$1459,MATCH($A506,NoSettings!$A$2:$A$1459,0),MATCH(AB$1,NoSettings!$C$1:$AG$1,0))</f>
        <v>0</v>
      </c>
      <c r="AC506" s="3">
        <f t="array" ref="AC506">INDEX(NoSettings!$C$2:$AG$1459,MATCH($A506,NoSettings!$A$2:$A$1459,0),MATCH(AC$1,NoSettings!$C$1:$AG$1,0))</f>
        <v>0</v>
      </c>
      <c r="AD506" s="3">
        <f t="array" ref="AD506">INDEX(NoSettings!$C$2:$AG$1459,MATCH($A506,NoSettings!$A$2:$A$1459,0),MATCH(AD$1,NoSettings!$C$1:$AG$1,0))</f>
        <v>0</v>
      </c>
      <c r="AE506" s="3">
        <f t="array" ref="AE506">INDEX(NoSettings!$C$2:$AG$1459,MATCH($A506,NoSettings!$A$2:$A$1459,0),MATCH(AE$1,NoSettings!$C$1:$AG$1,0))</f>
        <v>0</v>
      </c>
      <c r="AF506" s="3">
        <f t="array" ref="AF506">INDEX(NoSettings!$C$2:$AG$1459,MATCH($A506,NoSettings!$A$2:$A$1459,0),MATCH(AF$1,NoSettings!$C$1:$AG$1,0))</f>
        <v>0</v>
      </c>
      <c r="AG506" s="3">
        <f t="array" ref="AG506">INDEX(NoSettings!$C$2:$AG$1459,MATCH($A506,NoSettings!$A$2:$A$1459,0),MATCH(AG$1,NoSettings!$C$1:$AG$1,0))</f>
        <v>0</v>
      </c>
      <c r="AH506" s="3">
        <f t="array" ref="AH506">INDEX(NoSettings!$C$2:$AG$1459,MATCH($A506,NoSettings!$A$2:$A$1459,0),MATCH(AH$1,NoSettings!$C$1:$AG$1,0))</f>
        <v>0</v>
      </c>
      <c r="AI506" s="3">
        <f t="array" ref="AI506">INDEX(NoSettings!$C$2:$AG$1459,MATCH($A506,NoSettings!$A$2:$A$1459,0),MATCH(AI$1,NoSettings!$C$1:$AG$1,0))</f>
        <v>0</v>
      </c>
      <c r="AJ506" s="3">
        <f t="array" ref="AJ506">INDEX(NoSettings!$C$2:$AG$1459,MATCH($A506,NoSettings!$A$2:$A$1459,0),MATCH(AJ$1,NoSettings!$C$1:$AG$1,0))</f>
        <v>0</v>
      </c>
      <c r="AK506" s="3">
        <f t="array" ref="AK506">INDEX(NoSettings!$C$2:$AG$1459,MATCH($A506,NoSettings!$A$2:$A$1459,0),MATCH(AK$1,NoSettings!$C$1:$AG$1,0))</f>
        <v>0</v>
      </c>
    </row>
    <row r="507" spans="1:37" ht="15.75" hidden="1" customHeight="1" x14ac:dyDescent="0.25">
      <c r="A507" s="3" t="s">
        <v>763</v>
      </c>
      <c r="B507" s="53" t="s">
        <v>155</v>
      </c>
      <c r="C507" s="53" t="s">
        <v>145</v>
      </c>
      <c r="D507" s="53" t="s">
        <v>141</v>
      </c>
      <c r="E507" s="53" t="s">
        <v>329</v>
      </c>
      <c r="F507" s="53" t="s">
        <v>167</v>
      </c>
      <c r="G507" s="3">
        <f t="array" ref="G507">INDEX(NoSettings!$C$2:$AG$1459,MATCH($A507,NoSettings!$A$2:$A$1459,0),MATCH(G$1,NoSettings!$C$1:$AG$1,0))</f>
        <v>0</v>
      </c>
      <c r="H507" s="3">
        <f t="array" ref="H507">INDEX(NoSettings!$C$2:$AG$1459,MATCH($A507,NoSettings!$A$2:$A$1459,0),MATCH(H$1,NoSettings!$C$1:$AG$1,0))</f>
        <v>0</v>
      </c>
      <c r="I507" s="3">
        <f t="array" ref="I507">INDEX(NoSettings!$C$2:$AG$1459,MATCH($A507,NoSettings!$A$2:$A$1459,0),MATCH(I$1,NoSettings!$C$1:$AG$1,0))</f>
        <v>0</v>
      </c>
      <c r="J507" s="3">
        <f t="array" ref="J507">INDEX(NoSettings!$C$2:$AG$1459,MATCH($A507,NoSettings!$A$2:$A$1459,0),MATCH(J$1,NoSettings!$C$1:$AG$1,0))</f>
        <v>0</v>
      </c>
      <c r="K507" s="3">
        <f t="array" ref="K507">INDEX(NoSettings!$C$2:$AG$1459,MATCH($A507,NoSettings!$A$2:$A$1459,0),MATCH(K$1,NoSettings!$C$1:$AG$1,0))</f>
        <v>0</v>
      </c>
      <c r="L507" s="3">
        <f t="array" ref="L507">INDEX(NoSettings!$C$2:$AG$1459,MATCH($A507,NoSettings!$A$2:$A$1459,0),MATCH(L$1,NoSettings!$C$1:$AG$1,0))</f>
        <v>0</v>
      </c>
      <c r="M507" s="3">
        <f t="array" ref="M507">INDEX(NoSettings!$C$2:$AG$1459,MATCH($A507,NoSettings!$A$2:$A$1459,0),MATCH(M$1,NoSettings!$C$1:$AG$1,0))</f>
        <v>0</v>
      </c>
      <c r="N507" s="3">
        <f t="array" ref="N507">INDEX(NoSettings!$C$2:$AG$1459,MATCH($A507,NoSettings!$A$2:$A$1459,0),MATCH(N$1,NoSettings!$C$1:$AG$1,0))</f>
        <v>0</v>
      </c>
      <c r="O507" s="3">
        <f t="array" ref="O507">INDEX(NoSettings!$C$2:$AG$1459,MATCH($A507,NoSettings!$A$2:$A$1459,0),MATCH(O$1,NoSettings!$C$1:$AG$1,0))</f>
        <v>0</v>
      </c>
      <c r="P507" s="3">
        <f t="array" ref="P507">INDEX(NoSettings!$C$2:$AG$1459,MATCH($A507,NoSettings!$A$2:$A$1459,0),MATCH(P$1,NoSettings!$C$1:$AG$1,0))</f>
        <v>0</v>
      </c>
      <c r="Q507" s="3">
        <f t="array" ref="Q507">INDEX(NoSettings!$C$2:$AG$1459,MATCH($A507,NoSettings!$A$2:$A$1459,0),MATCH(Q$1,NoSettings!$C$1:$AG$1,0))</f>
        <v>0</v>
      </c>
      <c r="R507" s="3">
        <f t="array" ref="R507">INDEX(NoSettings!$C$2:$AG$1459,MATCH($A507,NoSettings!$A$2:$A$1459,0),MATCH(R$1,NoSettings!$C$1:$AG$1,0))</f>
        <v>0</v>
      </c>
      <c r="S507" s="3">
        <f t="array" ref="S507">INDEX(NoSettings!$C$2:$AG$1459,MATCH($A507,NoSettings!$A$2:$A$1459,0),MATCH(S$1,NoSettings!$C$1:$AG$1,0))</f>
        <v>0</v>
      </c>
      <c r="T507" s="3">
        <f t="array" ref="T507">INDEX(NoSettings!$C$2:$AG$1459,MATCH($A507,NoSettings!$A$2:$A$1459,0),MATCH(T$1,NoSettings!$C$1:$AG$1,0))</f>
        <v>0</v>
      </c>
      <c r="U507" s="3">
        <f t="array" ref="U507">INDEX(NoSettings!$C$2:$AG$1459,MATCH($A507,NoSettings!$A$2:$A$1459,0),MATCH(U$1,NoSettings!$C$1:$AG$1,0))</f>
        <v>0</v>
      </c>
      <c r="V507" s="3">
        <f t="array" ref="V507">INDEX(NoSettings!$C$2:$AG$1459,MATCH($A507,NoSettings!$A$2:$A$1459,0),MATCH(V$1,NoSettings!$C$1:$AG$1,0))</f>
        <v>0</v>
      </c>
      <c r="W507" s="3">
        <f t="array" ref="W507">INDEX(NoSettings!$C$2:$AG$1459,MATCH($A507,NoSettings!$A$2:$A$1459,0),MATCH(W$1,NoSettings!$C$1:$AG$1,0))</f>
        <v>0</v>
      </c>
      <c r="X507" s="3">
        <f t="array" ref="X507">INDEX(NoSettings!$C$2:$AG$1459,MATCH($A507,NoSettings!$A$2:$A$1459,0),MATCH(X$1,NoSettings!$C$1:$AG$1,0))</f>
        <v>0</v>
      </c>
      <c r="Y507" s="3">
        <f t="array" ref="Y507">INDEX(NoSettings!$C$2:$AG$1459,MATCH($A507,NoSettings!$A$2:$A$1459,0),MATCH(Y$1,NoSettings!$C$1:$AG$1,0))</f>
        <v>0</v>
      </c>
      <c r="Z507" s="3">
        <f t="array" ref="Z507">INDEX(NoSettings!$C$2:$AG$1459,MATCH($A507,NoSettings!$A$2:$A$1459,0),MATCH(Z$1,NoSettings!$C$1:$AG$1,0))</f>
        <v>0</v>
      </c>
      <c r="AA507" s="3">
        <f t="array" ref="AA507">INDEX(NoSettings!$C$2:$AG$1459,MATCH($A507,NoSettings!$A$2:$A$1459,0),MATCH(AA$1,NoSettings!$C$1:$AG$1,0))</f>
        <v>0</v>
      </c>
      <c r="AB507" s="3">
        <f t="array" ref="AB507">INDEX(NoSettings!$C$2:$AG$1459,MATCH($A507,NoSettings!$A$2:$A$1459,0),MATCH(AB$1,NoSettings!$C$1:$AG$1,0))</f>
        <v>0</v>
      </c>
      <c r="AC507" s="3">
        <f t="array" ref="AC507">INDEX(NoSettings!$C$2:$AG$1459,MATCH($A507,NoSettings!$A$2:$A$1459,0),MATCH(AC$1,NoSettings!$C$1:$AG$1,0))</f>
        <v>0</v>
      </c>
      <c r="AD507" s="3">
        <f t="array" ref="AD507">INDEX(NoSettings!$C$2:$AG$1459,MATCH($A507,NoSettings!$A$2:$A$1459,0),MATCH(AD$1,NoSettings!$C$1:$AG$1,0))</f>
        <v>0</v>
      </c>
      <c r="AE507" s="3">
        <f t="array" ref="AE507">INDEX(NoSettings!$C$2:$AG$1459,MATCH($A507,NoSettings!$A$2:$A$1459,0),MATCH(AE$1,NoSettings!$C$1:$AG$1,0))</f>
        <v>0</v>
      </c>
      <c r="AF507" s="3">
        <f t="array" ref="AF507">INDEX(NoSettings!$C$2:$AG$1459,MATCH($A507,NoSettings!$A$2:$A$1459,0),MATCH(AF$1,NoSettings!$C$1:$AG$1,0))</f>
        <v>0</v>
      </c>
      <c r="AG507" s="3">
        <f t="array" ref="AG507">INDEX(NoSettings!$C$2:$AG$1459,MATCH($A507,NoSettings!$A$2:$A$1459,0),MATCH(AG$1,NoSettings!$C$1:$AG$1,0))</f>
        <v>0</v>
      </c>
      <c r="AH507" s="3">
        <f t="array" ref="AH507">INDEX(NoSettings!$C$2:$AG$1459,MATCH($A507,NoSettings!$A$2:$A$1459,0),MATCH(AH$1,NoSettings!$C$1:$AG$1,0))</f>
        <v>0</v>
      </c>
      <c r="AI507" s="3">
        <f t="array" ref="AI507">INDEX(NoSettings!$C$2:$AG$1459,MATCH($A507,NoSettings!$A$2:$A$1459,0),MATCH(AI$1,NoSettings!$C$1:$AG$1,0))</f>
        <v>0</v>
      </c>
      <c r="AJ507" s="3">
        <f t="array" ref="AJ507">INDEX(NoSettings!$C$2:$AG$1459,MATCH($A507,NoSettings!$A$2:$A$1459,0),MATCH(AJ$1,NoSettings!$C$1:$AG$1,0))</f>
        <v>0</v>
      </c>
      <c r="AK507" s="3">
        <f t="array" ref="AK507">INDEX(NoSettings!$C$2:$AG$1459,MATCH($A507,NoSettings!$A$2:$A$1459,0),MATCH(AK$1,NoSettings!$C$1:$AG$1,0))</f>
        <v>0</v>
      </c>
    </row>
    <row r="508" spans="1:37" ht="15.75" hidden="1" customHeight="1" x14ac:dyDescent="0.25">
      <c r="A508" s="3" t="s">
        <v>764</v>
      </c>
      <c r="B508" s="53" t="s">
        <v>155</v>
      </c>
      <c r="C508" s="53" t="s">
        <v>145</v>
      </c>
      <c r="D508" s="53" t="s">
        <v>141</v>
      </c>
      <c r="E508" s="53" t="s">
        <v>340</v>
      </c>
      <c r="F508" s="53" t="s">
        <v>158</v>
      </c>
      <c r="G508" s="3">
        <f t="array" ref="G508">INDEX(NoSettings!$C$2:$AG$1459,MATCH($A508,NoSettings!$A$2:$A$1459,0),MATCH(G$1,NoSettings!$C$1:$AG$1,0))</f>
        <v>0</v>
      </c>
      <c r="H508" s="3">
        <f t="array" ref="H508">INDEX(NoSettings!$C$2:$AG$1459,MATCH($A508,NoSettings!$A$2:$A$1459,0),MATCH(H$1,NoSettings!$C$1:$AG$1,0))</f>
        <v>0</v>
      </c>
      <c r="I508" s="3">
        <f t="array" ref="I508">INDEX(NoSettings!$C$2:$AG$1459,MATCH($A508,NoSettings!$A$2:$A$1459,0),MATCH(I$1,NoSettings!$C$1:$AG$1,0))</f>
        <v>0</v>
      </c>
      <c r="J508" s="3">
        <f t="array" ref="J508">INDEX(NoSettings!$C$2:$AG$1459,MATCH($A508,NoSettings!$A$2:$A$1459,0),MATCH(J$1,NoSettings!$C$1:$AG$1,0))</f>
        <v>0</v>
      </c>
      <c r="K508" s="3">
        <f t="array" ref="K508">INDEX(NoSettings!$C$2:$AG$1459,MATCH($A508,NoSettings!$A$2:$A$1459,0),MATCH(K$1,NoSettings!$C$1:$AG$1,0))</f>
        <v>0</v>
      </c>
      <c r="L508" s="3">
        <f t="array" ref="L508">INDEX(NoSettings!$C$2:$AG$1459,MATCH($A508,NoSettings!$A$2:$A$1459,0),MATCH(L$1,NoSettings!$C$1:$AG$1,0))</f>
        <v>0</v>
      </c>
      <c r="M508" s="3">
        <f t="array" ref="M508">INDEX(NoSettings!$C$2:$AG$1459,MATCH($A508,NoSettings!$A$2:$A$1459,0),MATCH(M$1,NoSettings!$C$1:$AG$1,0))</f>
        <v>0</v>
      </c>
      <c r="N508" s="3">
        <f t="array" ref="N508">INDEX(NoSettings!$C$2:$AG$1459,MATCH($A508,NoSettings!$A$2:$A$1459,0),MATCH(N$1,NoSettings!$C$1:$AG$1,0))</f>
        <v>0</v>
      </c>
      <c r="O508" s="3">
        <f t="array" ref="O508">INDEX(NoSettings!$C$2:$AG$1459,MATCH($A508,NoSettings!$A$2:$A$1459,0),MATCH(O$1,NoSettings!$C$1:$AG$1,0))</f>
        <v>0</v>
      </c>
      <c r="P508" s="3">
        <f t="array" ref="P508">INDEX(NoSettings!$C$2:$AG$1459,MATCH($A508,NoSettings!$A$2:$A$1459,0),MATCH(P$1,NoSettings!$C$1:$AG$1,0))</f>
        <v>0</v>
      </c>
      <c r="Q508" s="3">
        <f t="array" ref="Q508">INDEX(NoSettings!$C$2:$AG$1459,MATCH($A508,NoSettings!$A$2:$A$1459,0),MATCH(Q$1,NoSettings!$C$1:$AG$1,0))</f>
        <v>0</v>
      </c>
      <c r="R508" s="3">
        <f t="array" ref="R508">INDEX(NoSettings!$C$2:$AG$1459,MATCH($A508,NoSettings!$A$2:$A$1459,0),MATCH(R$1,NoSettings!$C$1:$AG$1,0))</f>
        <v>0</v>
      </c>
      <c r="S508" s="3">
        <f t="array" ref="S508">INDEX(NoSettings!$C$2:$AG$1459,MATCH($A508,NoSettings!$A$2:$A$1459,0),MATCH(S$1,NoSettings!$C$1:$AG$1,0))</f>
        <v>0</v>
      </c>
      <c r="T508" s="3">
        <f t="array" ref="T508">INDEX(NoSettings!$C$2:$AG$1459,MATCH($A508,NoSettings!$A$2:$A$1459,0),MATCH(T$1,NoSettings!$C$1:$AG$1,0))</f>
        <v>0</v>
      </c>
      <c r="U508" s="3">
        <f t="array" ref="U508">INDEX(NoSettings!$C$2:$AG$1459,MATCH($A508,NoSettings!$A$2:$A$1459,0),MATCH(U$1,NoSettings!$C$1:$AG$1,0))</f>
        <v>0</v>
      </c>
      <c r="V508" s="3">
        <f t="array" ref="V508">INDEX(NoSettings!$C$2:$AG$1459,MATCH($A508,NoSettings!$A$2:$A$1459,0),MATCH(V$1,NoSettings!$C$1:$AG$1,0))</f>
        <v>0</v>
      </c>
      <c r="W508" s="3">
        <f t="array" ref="W508">INDEX(NoSettings!$C$2:$AG$1459,MATCH($A508,NoSettings!$A$2:$A$1459,0),MATCH(W$1,NoSettings!$C$1:$AG$1,0))</f>
        <v>0</v>
      </c>
      <c r="X508" s="3">
        <f t="array" ref="X508">INDEX(NoSettings!$C$2:$AG$1459,MATCH($A508,NoSettings!$A$2:$A$1459,0),MATCH(X$1,NoSettings!$C$1:$AG$1,0))</f>
        <v>0</v>
      </c>
      <c r="Y508" s="3">
        <f t="array" ref="Y508">INDEX(NoSettings!$C$2:$AG$1459,MATCH($A508,NoSettings!$A$2:$A$1459,0),MATCH(Y$1,NoSettings!$C$1:$AG$1,0))</f>
        <v>0</v>
      </c>
      <c r="Z508" s="3">
        <f t="array" ref="Z508">INDEX(NoSettings!$C$2:$AG$1459,MATCH($A508,NoSettings!$A$2:$A$1459,0),MATCH(Z$1,NoSettings!$C$1:$AG$1,0))</f>
        <v>0</v>
      </c>
      <c r="AA508" s="3">
        <f t="array" ref="AA508">INDEX(NoSettings!$C$2:$AG$1459,MATCH($A508,NoSettings!$A$2:$A$1459,0),MATCH(AA$1,NoSettings!$C$1:$AG$1,0))</f>
        <v>0</v>
      </c>
      <c r="AB508" s="3">
        <f t="array" ref="AB508">INDEX(NoSettings!$C$2:$AG$1459,MATCH($A508,NoSettings!$A$2:$A$1459,0),MATCH(AB$1,NoSettings!$C$1:$AG$1,0))</f>
        <v>0</v>
      </c>
      <c r="AC508" s="3">
        <f t="array" ref="AC508">INDEX(NoSettings!$C$2:$AG$1459,MATCH($A508,NoSettings!$A$2:$A$1459,0),MATCH(AC$1,NoSettings!$C$1:$AG$1,0))</f>
        <v>0</v>
      </c>
      <c r="AD508" s="3">
        <f t="array" ref="AD508">INDEX(NoSettings!$C$2:$AG$1459,MATCH($A508,NoSettings!$A$2:$A$1459,0),MATCH(AD$1,NoSettings!$C$1:$AG$1,0))</f>
        <v>0</v>
      </c>
      <c r="AE508" s="3">
        <f t="array" ref="AE508">INDEX(NoSettings!$C$2:$AG$1459,MATCH($A508,NoSettings!$A$2:$A$1459,0),MATCH(AE$1,NoSettings!$C$1:$AG$1,0))</f>
        <v>0</v>
      </c>
      <c r="AF508" s="3">
        <f t="array" ref="AF508">INDEX(NoSettings!$C$2:$AG$1459,MATCH($A508,NoSettings!$A$2:$A$1459,0),MATCH(AF$1,NoSettings!$C$1:$AG$1,0))</f>
        <v>0</v>
      </c>
      <c r="AG508" s="3">
        <f t="array" ref="AG508">INDEX(NoSettings!$C$2:$AG$1459,MATCH($A508,NoSettings!$A$2:$A$1459,0),MATCH(AG$1,NoSettings!$C$1:$AG$1,0))</f>
        <v>0</v>
      </c>
      <c r="AH508" s="3">
        <f t="array" ref="AH508">INDEX(NoSettings!$C$2:$AG$1459,MATCH($A508,NoSettings!$A$2:$A$1459,0),MATCH(AH$1,NoSettings!$C$1:$AG$1,0))</f>
        <v>0</v>
      </c>
      <c r="AI508" s="3">
        <f t="array" ref="AI508">INDEX(NoSettings!$C$2:$AG$1459,MATCH($A508,NoSettings!$A$2:$A$1459,0),MATCH(AI$1,NoSettings!$C$1:$AG$1,0))</f>
        <v>0</v>
      </c>
      <c r="AJ508" s="3">
        <f t="array" ref="AJ508">INDEX(NoSettings!$C$2:$AG$1459,MATCH($A508,NoSettings!$A$2:$A$1459,0),MATCH(AJ$1,NoSettings!$C$1:$AG$1,0))</f>
        <v>0</v>
      </c>
      <c r="AK508" s="3">
        <f t="array" ref="AK508">INDEX(NoSettings!$C$2:$AG$1459,MATCH($A508,NoSettings!$A$2:$A$1459,0),MATCH(AK$1,NoSettings!$C$1:$AG$1,0))</f>
        <v>0</v>
      </c>
    </row>
    <row r="509" spans="1:37" ht="15.75" hidden="1" customHeight="1" x14ac:dyDescent="0.25">
      <c r="A509" s="3" t="s">
        <v>765</v>
      </c>
      <c r="B509" s="53" t="s">
        <v>155</v>
      </c>
      <c r="C509" s="53" t="s">
        <v>145</v>
      </c>
      <c r="D509" s="53" t="s">
        <v>141</v>
      </c>
      <c r="E509" s="53" t="s">
        <v>340</v>
      </c>
      <c r="F509" s="53" t="s">
        <v>159</v>
      </c>
      <c r="G509" s="3">
        <f t="array" ref="G509">INDEX(NoSettings!$C$2:$AG$1459,MATCH($A509,NoSettings!$A$2:$A$1459,0),MATCH(G$1,NoSettings!$C$1:$AG$1,0))</f>
        <v>0</v>
      </c>
      <c r="H509" s="3">
        <f t="array" ref="H509">INDEX(NoSettings!$C$2:$AG$1459,MATCH($A509,NoSettings!$A$2:$A$1459,0),MATCH(H$1,NoSettings!$C$1:$AG$1,0))</f>
        <v>0</v>
      </c>
      <c r="I509" s="3">
        <f t="array" ref="I509">INDEX(NoSettings!$C$2:$AG$1459,MATCH($A509,NoSettings!$A$2:$A$1459,0),MATCH(I$1,NoSettings!$C$1:$AG$1,0))</f>
        <v>0</v>
      </c>
      <c r="J509" s="3">
        <f t="array" ref="J509">INDEX(NoSettings!$C$2:$AG$1459,MATCH($A509,NoSettings!$A$2:$A$1459,0),MATCH(J$1,NoSettings!$C$1:$AG$1,0))</f>
        <v>0</v>
      </c>
      <c r="K509" s="3">
        <f t="array" ref="K509">INDEX(NoSettings!$C$2:$AG$1459,MATCH($A509,NoSettings!$A$2:$A$1459,0),MATCH(K$1,NoSettings!$C$1:$AG$1,0))</f>
        <v>0</v>
      </c>
      <c r="L509" s="3">
        <f t="array" ref="L509">INDEX(NoSettings!$C$2:$AG$1459,MATCH($A509,NoSettings!$A$2:$A$1459,0),MATCH(L$1,NoSettings!$C$1:$AG$1,0))</f>
        <v>0</v>
      </c>
      <c r="M509" s="3">
        <f t="array" ref="M509">INDEX(NoSettings!$C$2:$AG$1459,MATCH($A509,NoSettings!$A$2:$A$1459,0),MATCH(M$1,NoSettings!$C$1:$AG$1,0))</f>
        <v>0</v>
      </c>
      <c r="N509" s="3">
        <f t="array" ref="N509">INDEX(NoSettings!$C$2:$AG$1459,MATCH($A509,NoSettings!$A$2:$A$1459,0),MATCH(N$1,NoSettings!$C$1:$AG$1,0))</f>
        <v>0</v>
      </c>
      <c r="O509" s="3">
        <f t="array" ref="O509">INDEX(NoSettings!$C$2:$AG$1459,MATCH($A509,NoSettings!$A$2:$A$1459,0),MATCH(O$1,NoSettings!$C$1:$AG$1,0))</f>
        <v>0</v>
      </c>
      <c r="P509" s="3">
        <f t="array" ref="P509">INDEX(NoSettings!$C$2:$AG$1459,MATCH($A509,NoSettings!$A$2:$A$1459,0),MATCH(P$1,NoSettings!$C$1:$AG$1,0))</f>
        <v>0</v>
      </c>
      <c r="Q509" s="3">
        <f t="array" ref="Q509">INDEX(NoSettings!$C$2:$AG$1459,MATCH($A509,NoSettings!$A$2:$A$1459,0),MATCH(Q$1,NoSettings!$C$1:$AG$1,0))</f>
        <v>0</v>
      </c>
      <c r="R509" s="3">
        <f t="array" ref="R509">INDEX(NoSettings!$C$2:$AG$1459,MATCH($A509,NoSettings!$A$2:$A$1459,0),MATCH(R$1,NoSettings!$C$1:$AG$1,0))</f>
        <v>0</v>
      </c>
      <c r="S509" s="3">
        <f t="array" ref="S509">INDEX(NoSettings!$C$2:$AG$1459,MATCH($A509,NoSettings!$A$2:$A$1459,0),MATCH(S$1,NoSettings!$C$1:$AG$1,0))</f>
        <v>0</v>
      </c>
      <c r="T509" s="3">
        <f t="array" ref="T509">INDEX(NoSettings!$C$2:$AG$1459,MATCH($A509,NoSettings!$A$2:$A$1459,0),MATCH(T$1,NoSettings!$C$1:$AG$1,0))</f>
        <v>0</v>
      </c>
      <c r="U509" s="3">
        <f t="array" ref="U509">INDEX(NoSettings!$C$2:$AG$1459,MATCH($A509,NoSettings!$A$2:$A$1459,0),MATCH(U$1,NoSettings!$C$1:$AG$1,0))</f>
        <v>0</v>
      </c>
      <c r="V509" s="3">
        <f t="array" ref="V509">INDEX(NoSettings!$C$2:$AG$1459,MATCH($A509,NoSettings!$A$2:$A$1459,0),MATCH(V$1,NoSettings!$C$1:$AG$1,0))</f>
        <v>0</v>
      </c>
      <c r="W509" s="3">
        <f t="array" ref="W509">INDEX(NoSettings!$C$2:$AG$1459,MATCH($A509,NoSettings!$A$2:$A$1459,0),MATCH(W$1,NoSettings!$C$1:$AG$1,0))</f>
        <v>0</v>
      </c>
      <c r="X509" s="3">
        <f t="array" ref="X509">INDEX(NoSettings!$C$2:$AG$1459,MATCH($A509,NoSettings!$A$2:$A$1459,0),MATCH(X$1,NoSettings!$C$1:$AG$1,0))</f>
        <v>0</v>
      </c>
      <c r="Y509" s="3">
        <f t="array" ref="Y509">INDEX(NoSettings!$C$2:$AG$1459,MATCH($A509,NoSettings!$A$2:$A$1459,0),MATCH(Y$1,NoSettings!$C$1:$AG$1,0))</f>
        <v>0</v>
      </c>
      <c r="Z509" s="3">
        <f t="array" ref="Z509">INDEX(NoSettings!$C$2:$AG$1459,MATCH($A509,NoSettings!$A$2:$A$1459,0),MATCH(Z$1,NoSettings!$C$1:$AG$1,0))</f>
        <v>0</v>
      </c>
      <c r="AA509" s="3">
        <f t="array" ref="AA509">INDEX(NoSettings!$C$2:$AG$1459,MATCH($A509,NoSettings!$A$2:$A$1459,0),MATCH(AA$1,NoSettings!$C$1:$AG$1,0))</f>
        <v>0</v>
      </c>
      <c r="AB509" s="3">
        <f t="array" ref="AB509">INDEX(NoSettings!$C$2:$AG$1459,MATCH($A509,NoSettings!$A$2:$A$1459,0),MATCH(AB$1,NoSettings!$C$1:$AG$1,0))</f>
        <v>0</v>
      </c>
      <c r="AC509" s="3">
        <f t="array" ref="AC509">INDEX(NoSettings!$C$2:$AG$1459,MATCH($A509,NoSettings!$A$2:$A$1459,0),MATCH(AC$1,NoSettings!$C$1:$AG$1,0))</f>
        <v>0</v>
      </c>
      <c r="AD509" s="3">
        <f t="array" ref="AD509">INDEX(NoSettings!$C$2:$AG$1459,MATCH($A509,NoSettings!$A$2:$A$1459,0),MATCH(AD$1,NoSettings!$C$1:$AG$1,0))</f>
        <v>0</v>
      </c>
      <c r="AE509" s="3">
        <f t="array" ref="AE509">INDEX(NoSettings!$C$2:$AG$1459,MATCH($A509,NoSettings!$A$2:$A$1459,0),MATCH(AE$1,NoSettings!$C$1:$AG$1,0))</f>
        <v>0</v>
      </c>
      <c r="AF509" s="3">
        <f t="array" ref="AF509">INDEX(NoSettings!$C$2:$AG$1459,MATCH($A509,NoSettings!$A$2:$A$1459,0),MATCH(AF$1,NoSettings!$C$1:$AG$1,0))</f>
        <v>0</v>
      </c>
      <c r="AG509" s="3">
        <f t="array" ref="AG509">INDEX(NoSettings!$C$2:$AG$1459,MATCH($A509,NoSettings!$A$2:$A$1459,0),MATCH(AG$1,NoSettings!$C$1:$AG$1,0))</f>
        <v>0</v>
      </c>
      <c r="AH509" s="3">
        <f t="array" ref="AH509">INDEX(NoSettings!$C$2:$AG$1459,MATCH($A509,NoSettings!$A$2:$A$1459,0),MATCH(AH$1,NoSettings!$C$1:$AG$1,0))</f>
        <v>0</v>
      </c>
      <c r="AI509" s="3">
        <f t="array" ref="AI509">INDEX(NoSettings!$C$2:$AG$1459,MATCH($A509,NoSettings!$A$2:$A$1459,0),MATCH(AI$1,NoSettings!$C$1:$AG$1,0))</f>
        <v>0</v>
      </c>
      <c r="AJ509" s="3">
        <f t="array" ref="AJ509">INDEX(NoSettings!$C$2:$AG$1459,MATCH($A509,NoSettings!$A$2:$A$1459,0),MATCH(AJ$1,NoSettings!$C$1:$AG$1,0))</f>
        <v>0</v>
      </c>
      <c r="AK509" s="3">
        <f t="array" ref="AK509">INDEX(NoSettings!$C$2:$AG$1459,MATCH($A509,NoSettings!$A$2:$A$1459,0),MATCH(AK$1,NoSettings!$C$1:$AG$1,0))</f>
        <v>0</v>
      </c>
    </row>
    <row r="510" spans="1:37" ht="15.75" hidden="1" customHeight="1" x14ac:dyDescent="0.25">
      <c r="A510" s="3" t="s">
        <v>766</v>
      </c>
      <c r="B510" s="53" t="s">
        <v>155</v>
      </c>
      <c r="C510" s="53" t="s">
        <v>145</v>
      </c>
      <c r="D510" s="53" t="s">
        <v>141</v>
      </c>
      <c r="E510" s="53" t="s">
        <v>340</v>
      </c>
      <c r="F510" s="53" t="s">
        <v>160</v>
      </c>
      <c r="G510" s="3">
        <f t="array" ref="G510">INDEX(NoSettings!$C$2:$AG$1459,MATCH($A510,NoSettings!$A$2:$A$1459,0),MATCH(G$1,NoSettings!$C$1:$AG$1,0))</f>
        <v>0</v>
      </c>
      <c r="H510" s="3">
        <f t="array" ref="H510">INDEX(NoSettings!$C$2:$AG$1459,MATCH($A510,NoSettings!$A$2:$A$1459,0),MATCH(H$1,NoSettings!$C$1:$AG$1,0))</f>
        <v>0</v>
      </c>
      <c r="I510" s="3">
        <f t="array" ref="I510">INDEX(NoSettings!$C$2:$AG$1459,MATCH($A510,NoSettings!$A$2:$A$1459,0),MATCH(I$1,NoSettings!$C$1:$AG$1,0))</f>
        <v>0</v>
      </c>
      <c r="J510" s="3">
        <f t="array" ref="J510">INDEX(NoSettings!$C$2:$AG$1459,MATCH($A510,NoSettings!$A$2:$A$1459,0),MATCH(J$1,NoSettings!$C$1:$AG$1,0))</f>
        <v>0</v>
      </c>
      <c r="K510" s="3">
        <f t="array" ref="K510">INDEX(NoSettings!$C$2:$AG$1459,MATCH($A510,NoSettings!$A$2:$A$1459,0),MATCH(K$1,NoSettings!$C$1:$AG$1,0))</f>
        <v>0</v>
      </c>
      <c r="L510" s="3">
        <f t="array" ref="L510">INDEX(NoSettings!$C$2:$AG$1459,MATCH($A510,NoSettings!$A$2:$A$1459,0),MATCH(L$1,NoSettings!$C$1:$AG$1,0))</f>
        <v>0</v>
      </c>
      <c r="M510" s="3">
        <f t="array" ref="M510">INDEX(NoSettings!$C$2:$AG$1459,MATCH($A510,NoSettings!$A$2:$A$1459,0),MATCH(M$1,NoSettings!$C$1:$AG$1,0))</f>
        <v>0</v>
      </c>
      <c r="N510" s="3">
        <f t="array" ref="N510">INDEX(NoSettings!$C$2:$AG$1459,MATCH($A510,NoSettings!$A$2:$A$1459,0),MATCH(N$1,NoSettings!$C$1:$AG$1,0))</f>
        <v>0</v>
      </c>
      <c r="O510" s="3">
        <f t="array" ref="O510">INDEX(NoSettings!$C$2:$AG$1459,MATCH($A510,NoSettings!$A$2:$A$1459,0),MATCH(O$1,NoSettings!$C$1:$AG$1,0))</f>
        <v>0</v>
      </c>
      <c r="P510" s="3">
        <f t="array" ref="P510">INDEX(NoSettings!$C$2:$AG$1459,MATCH($A510,NoSettings!$A$2:$A$1459,0),MATCH(P$1,NoSettings!$C$1:$AG$1,0))</f>
        <v>0</v>
      </c>
      <c r="Q510" s="3">
        <f t="array" ref="Q510">INDEX(NoSettings!$C$2:$AG$1459,MATCH($A510,NoSettings!$A$2:$A$1459,0),MATCH(Q$1,NoSettings!$C$1:$AG$1,0))</f>
        <v>0</v>
      </c>
      <c r="R510" s="3">
        <f t="array" ref="R510">INDEX(NoSettings!$C$2:$AG$1459,MATCH($A510,NoSettings!$A$2:$A$1459,0),MATCH(R$1,NoSettings!$C$1:$AG$1,0))</f>
        <v>0</v>
      </c>
      <c r="S510" s="3">
        <f t="array" ref="S510">INDEX(NoSettings!$C$2:$AG$1459,MATCH($A510,NoSettings!$A$2:$A$1459,0),MATCH(S$1,NoSettings!$C$1:$AG$1,0))</f>
        <v>0</v>
      </c>
      <c r="T510" s="3">
        <f t="array" ref="T510">INDEX(NoSettings!$C$2:$AG$1459,MATCH($A510,NoSettings!$A$2:$A$1459,0),MATCH(T$1,NoSettings!$C$1:$AG$1,0))</f>
        <v>0</v>
      </c>
      <c r="U510" s="3">
        <f t="array" ref="U510">INDEX(NoSettings!$C$2:$AG$1459,MATCH($A510,NoSettings!$A$2:$A$1459,0),MATCH(U$1,NoSettings!$C$1:$AG$1,0))</f>
        <v>0</v>
      </c>
      <c r="V510" s="3">
        <f t="array" ref="V510">INDEX(NoSettings!$C$2:$AG$1459,MATCH($A510,NoSettings!$A$2:$A$1459,0),MATCH(V$1,NoSettings!$C$1:$AG$1,0))</f>
        <v>0</v>
      </c>
      <c r="W510" s="3">
        <f t="array" ref="W510">INDEX(NoSettings!$C$2:$AG$1459,MATCH($A510,NoSettings!$A$2:$A$1459,0),MATCH(W$1,NoSettings!$C$1:$AG$1,0))</f>
        <v>0</v>
      </c>
      <c r="X510" s="3">
        <f t="array" ref="X510">INDEX(NoSettings!$C$2:$AG$1459,MATCH($A510,NoSettings!$A$2:$A$1459,0),MATCH(X$1,NoSettings!$C$1:$AG$1,0))</f>
        <v>0</v>
      </c>
      <c r="Y510" s="3">
        <f t="array" ref="Y510">INDEX(NoSettings!$C$2:$AG$1459,MATCH($A510,NoSettings!$A$2:$A$1459,0),MATCH(Y$1,NoSettings!$C$1:$AG$1,0))</f>
        <v>0</v>
      </c>
      <c r="Z510" s="3">
        <f t="array" ref="Z510">INDEX(NoSettings!$C$2:$AG$1459,MATCH($A510,NoSettings!$A$2:$A$1459,0),MATCH(Z$1,NoSettings!$C$1:$AG$1,0))</f>
        <v>0</v>
      </c>
      <c r="AA510" s="3">
        <f t="array" ref="AA510">INDEX(NoSettings!$C$2:$AG$1459,MATCH($A510,NoSettings!$A$2:$A$1459,0),MATCH(AA$1,NoSettings!$C$1:$AG$1,0))</f>
        <v>0</v>
      </c>
      <c r="AB510" s="3">
        <f t="array" ref="AB510">INDEX(NoSettings!$C$2:$AG$1459,MATCH($A510,NoSettings!$A$2:$A$1459,0),MATCH(AB$1,NoSettings!$C$1:$AG$1,0))</f>
        <v>0</v>
      </c>
      <c r="AC510" s="3">
        <f t="array" ref="AC510">INDEX(NoSettings!$C$2:$AG$1459,MATCH($A510,NoSettings!$A$2:$A$1459,0),MATCH(AC$1,NoSettings!$C$1:$AG$1,0))</f>
        <v>0</v>
      </c>
      <c r="AD510" s="3">
        <f t="array" ref="AD510">INDEX(NoSettings!$C$2:$AG$1459,MATCH($A510,NoSettings!$A$2:$A$1459,0),MATCH(AD$1,NoSettings!$C$1:$AG$1,0))</f>
        <v>0</v>
      </c>
      <c r="AE510" s="3">
        <f t="array" ref="AE510">INDEX(NoSettings!$C$2:$AG$1459,MATCH($A510,NoSettings!$A$2:$A$1459,0),MATCH(AE$1,NoSettings!$C$1:$AG$1,0))</f>
        <v>0</v>
      </c>
      <c r="AF510" s="3">
        <f t="array" ref="AF510">INDEX(NoSettings!$C$2:$AG$1459,MATCH($A510,NoSettings!$A$2:$A$1459,0),MATCH(AF$1,NoSettings!$C$1:$AG$1,0))</f>
        <v>0</v>
      </c>
      <c r="AG510" s="3">
        <f t="array" ref="AG510">INDEX(NoSettings!$C$2:$AG$1459,MATCH($A510,NoSettings!$A$2:$A$1459,0),MATCH(AG$1,NoSettings!$C$1:$AG$1,0))</f>
        <v>0</v>
      </c>
      <c r="AH510" s="3">
        <f t="array" ref="AH510">INDEX(NoSettings!$C$2:$AG$1459,MATCH($A510,NoSettings!$A$2:$A$1459,0),MATCH(AH$1,NoSettings!$C$1:$AG$1,0))</f>
        <v>0</v>
      </c>
      <c r="AI510" s="3">
        <f t="array" ref="AI510">INDEX(NoSettings!$C$2:$AG$1459,MATCH($A510,NoSettings!$A$2:$A$1459,0),MATCH(AI$1,NoSettings!$C$1:$AG$1,0))</f>
        <v>0</v>
      </c>
      <c r="AJ510" s="3">
        <f t="array" ref="AJ510">INDEX(NoSettings!$C$2:$AG$1459,MATCH($A510,NoSettings!$A$2:$A$1459,0),MATCH(AJ$1,NoSettings!$C$1:$AG$1,0))</f>
        <v>0</v>
      </c>
      <c r="AK510" s="3">
        <f t="array" ref="AK510">INDEX(NoSettings!$C$2:$AG$1459,MATCH($A510,NoSettings!$A$2:$A$1459,0),MATCH(AK$1,NoSettings!$C$1:$AG$1,0))</f>
        <v>0</v>
      </c>
    </row>
    <row r="511" spans="1:37" ht="15.75" hidden="1" customHeight="1" x14ac:dyDescent="0.25">
      <c r="A511" s="3" t="s">
        <v>767</v>
      </c>
      <c r="B511" s="53" t="s">
        <v>155</v>
      </c>
      <c r="C511" s="53" t="s">
        <v>145</v>
      </c>
      <c r="D511" s="53" t="s">
        <v>141</v>
      </c>
      <c r="E511" s="53" t="s">
        <v>340</v>
      </c>
      <c r="F511" s="53" t="s">
        <v>161</v>
      </c>
      <c r="G511" s="3">
        <f t="array" ref="G511">INDEX(NoSettings!$C$2:$AG$1459,MATCH($A511,NoSettings!$A$2:$A$1459,0),MATCH(G$1,NoSettings!$C$1:$AG$1,0))</f>
        <v>0</v>
      </c>
      <c r="H511" s="3">
        <f t="array" ref="H511">INDEX(NoSettings!$C$2:$AG$1459,MATCH($A511,NoSettings!$A$2:$A$1459,0),MATCH(H$1,NoSettings!$C$1:$AG$1,0))</f>
        <v>0</v>
      </c>
      <c r="I511" s="3">
        <f t="array" ref="I511">INDEX(NoSettings!$C$2:$AG$1459,MATCH($A511,NoSettings!$A$2:$A$1459,0),MATCH(I$1,NoSettings!$C$1:$AG$1,0))</f>
        <v>0</v>
      </c>
      <c r="J511" s="3">
        <f t="array" ref="J511">INDEX(NoSettings!$C$2:$AG$1459,MATCH($A511,NoSettings!$A$2:$A$1459,0),MATCH(J$1,NoSettings!$C$1:$AG$1,0))</f>
        <v>0</v>
      </c>
      <c r="K511" s="3">
        <f t="array" ref="K511">INDEX(NoSettings!$C$2:$AG$1459,MATCH($A511,NoSettings!$A$2:$A$1459,0),MATCH(K$1,NoSettings!$C$1:$AG$1,0))</f>
        <v>0</v>
      </c>
      <c r="L511" s="3">
        <f t="array" ref="L511">INDEX(NoSettings!$C$2:$AG$1459,MATCH($A511,NoSettings!$A$2:$A$1459,0),MATCH(L$1,NoSettings!$C$1:$AG$1,0))</f>
        <v>0</v>
      </c>
      <c r="M511" s="3">
        <f t="array" ref="M511">INDEX(NoSettings!$C$2:$AG$1459,MATCH($A511,NoSettings!$A$2:$A$1459,0),MATCH(M$1,NoSettings!$C$1:$AG$1,0))</f>
        <v>0</v>
      </c>
      <c r="N511" s="3">
        <f t="array" ref="N511">INDEX(NoSettings!$C$2:$AG$1459,MATCH($A511,NoSettings!$A$2:$A$1459,0),MATCH(N$1,NoSettings!$C$1:$AG$1,0))</f>
        <v>0</v>
      </c>
      <c r="O511" s="3">
        <f t="array" ref="O511">INDEX(NoSettings!$C$2:$AG$1459,MATCH($A511,NoSettings!$A$2:$A$1459,0),MATCH(O$1,NoSettings!$C$1:$AG$1,0))</f>
        <v>0</v>
      </c>
      <c r="P511" s="3">
        <f t="array" ref="P511">INDEX(NoSettings!$C$2:$AG$1459,MATCH($A511,NoSettings!$A$2:$A$1459,0),MATCH(P$1,NoSettings!$C$1:$AG$1,0))</f>
        <v>0</v>
      </c>
      <c r="Q511" s="3">
        <f t="array" ref="Q511">INDEX(NoSettings!$C$2:$AG$1459,MATCH($A511,NoSettings!$A$2:$A$1459,0),MATCH(Q$1,NoSettings!$C$1:$AG$1,0))</f>
        <v>0</v>
      </c>
      <c r="R511" s="3">
        <f t="array" ref="R511">INDEX(NoSettings!$C$2:$AG$1459,MATCH($A511,NoSettings!$A$2:$A$1459,0),MATCH(R$1,NoSettings!$C$1:$AG$1,0))</f>
        <v>0</v>
      </c>
      <c r="S511" s="3">
        <f t="array" ref="S511">INDEX(NoSettings!$C$2:$AG$1459,MATCH($A511,NoSettings!$A$2:$A$1459,0),MATCH(S$1,NoSettings!$C$1:$AG$1,0))</f>
        <v>0</v>
      </c>
      <c r="T511" s="3">
        <f t="array" ref="T511">INDEX(NoSettings!$C$2:$AG$1459,MATCH($A511,NoSettings!$A$2:$A$1459,0),MATCH(T$1,NoSettings!$C$1:$AG$1,0))</f>
        <v>0</v>
      </c>
      <c r="U511" s="3">
        <f t="array" ref="U511">INDEX(NoSettings!$C$2:$AG$1459,MATCH($A511,NoSettings!$A$2:$A$1459,0),MATCH(U$1,NoSettings!$C$1:$AG$1,0))</f>
        <v>0</v>
      </c>
      <c r="V511" s="3">
        <f t="array" ref="V511">INDEX(NoSettings!$C$2:$AG$1459,MATCH($A511,NoSettings!$A$2:$A$1459,0),MATCH(V$1,NoSettings!$C$1:$AG$1,0))</f>
        <v>0</v>
      </c>
      <c r="W511" s="3">
        <f t="array" ref="W511">INDEX(NoSettings!$C$2:$AG$1459,MATCH($A511,NoSettings!$A$2:$A$1459,0),MATCH(W$1,NoSettings!$C$1:$AG$1,0))</f>
        <v>0</v>
      </c>
      <c r="X511" s="3">
        <f t="array" ref="X511">INDEX(NoSettings!$C$2:$AG$1459,MATCH($A511,NoSettings!$A$2:$A$1459,0),MATCH(X$1,NoSettings!$C$1:$AG$1,0))</f>
        <v>0</v>
      </c>
      <c r="Y511" s="3">
        <f t="array" ref="Y511">INDEX(NoSettings!$C$2:$AG$1459,MATCH($A511,NoSettings!$A$2:$A$1459,0),MATCH(Y$1,NoSettings!$C$1:$AG$1,0))</f>
        <v>0</v>
      </c>
      <c r="Z511" s="3">
        <f t="array" ref="Z511">INDEX(NoSettings!$C$2:$AG$1459,MATCH($A511,NoSettings!$A$2:$A$1459,0),MATCH(Z$1,NoSettings!$C$1:$AG$1,0))</f>
        <v>0</v>
      </c>
      <c r="AA511" s="3">
        <f t="array" ref="AA511">INDEX(NoSettings!$C$2:$AG$1459,MATCH($A511,NoSettings!$A$2:$A$1459,0),MATCH(AA$1,NoSettings!$C$1:$AG$1,0))</f>
        <v>0</v>
      </c>
      <c r="AB511" s="3">
        <f t="array" ref="AB511">INDEX(NoSettings!$C$2:$AG$1459,MATCH($A511,NoSettings!$A$2:$A$1459,0),MATCH(AB$1,NoSettings!$C$1:$AG$1,0))</f>
        <v>0</v>
      </c>
      <c r="AC511" s="3">
        <f t="array" ref="AC511">INDEX(NoSettings!$C$2:$AG$1459,MATCH($A511,NoSettings!$A$2:$A$1459,0),MATCH(AC$1,NoSettings!$C$1:$AG$1,0))</f>
        <v>0</v>
      </c>
      <c r="AD511" s="3">
        <f t="array" ref="AD511">INDEX(NoSettings!$C$2:$AG$1459,MATCH($A511,NoSettings!$A$2:$A$1459,0),MATCH(AD$1,NoSettings!$C$1:$AG$1,0))</f>
        <v>0</v>
      </c>
      <c r="AE511" s="3">
        <f t="array" ref="AE511">INDEX(NoSettings!$C$2:$AG$1459,MATCH($A511,NoSettings!$A$2:$A$1459,0),MATCH(AE$1,NoSettings!$C$1:$AG$1,0))</f>
        <v>0</v>
      </c>
      <c r="AF511" s="3">
        <f t="array" ref="AF511">INDEX(NoSettings!$C$2:$AG$1459,MATCH($A511,NoSettings!$A$2:$A$1459,0),MATCH(AF$1,NoSettings!$C$1:$AG$1,0))</f>
        <v>0</v>
      </c>
      <c r="AG511" s="3">
        <f t="array" ref="AG511">INDEX(NoSettings!$C$2:$AG$1459,MATCH($A511,NoSettings!$A$2:$A$1459,0),MATCH(AG$1,NoSettings!$C$1:$AG$1,0))</f>
        <v>0</v>
      </c>
      <c r="AH511" s="3">
        <f t="array" ref="AH511">INDEX(NoSettings!$C$2:$AG$1459,MATCH($A511,NoSettings!$A$2:$A$1459,0),MATCH(AH$1,NoSettings!$C$1:$AG$1,0))</f>
        <v>0</v>
      </c>
      <c r="AI511" s="3">
        <f t="array" ref="AI511">INDEX(NoSettings!$C$2:$AG$1459,MATCH($A511,NoSettings!$A$2:$A$1459,0),MATCH(AI$1,NoSettings!$C$1:$AG$1,0))</f>
        <v>0</v>
      </c>
      <c r="AJ511" s="3">
        <f t="array" ref="AJ511">INDEX(NoSettings!$C$2:$AG$1459,MATCH($A511,NoSettings!$A$2:$A$1459,0),MATCH(AJ$1,NoSettings!$C$1:$AG$1,0))</f>
        <v>0</v>
      </c>
      <c r="AK511" s="3">
        <f t="array" ref="AK511">INDEX(NoSettings!$C$2:$AG$1459,MATCH($A511,NoSettings!$A$2:$A$1459,0),MATCH(AK$1,NoSettings!$C$1:$AG$1,0))</f>
        <v>0</v>
      </c>
    </row>
    <row r="512" spans="1:37" ht="15.75" hidden="1" customHeight="1" x14ac:dyDescent="0.25">
      <c r="A512" s="3" t="s">
        <v>768</v>
      </c>
      <c r="B512" s="53" t="s">
        <v>155</v>
      </c>
      <c r="C512" s="53" t="s">
        <v>145</v>
      </c>
      <c r="D512" s="53" t="s">
        <v>141</v>
      </c>
      <c r="E512" s="53" t="s">
        <v>340</v>
      </c>
      <c r="F512" s="53" t="s">
        <v>162</v>
      </c>
      <c r="G512" s="3">
        <f t="array" ref="G512">INDEX(NoSettings!$C$2:$AG$1459,MATCH($A512,NoSettings!$A$2:$A$1459,0),MATCH(G$1,NoSettings!$C$1:$AG$1,0))</f>
        <v>0</v>
      </c>
      <c r="H512" s="3">
        <f t="array" ref="H512">INDEX(NoSettings!$C$2:$AG$1459,MATCH($A512,NoSettings!$A$2:$A$1459,0),MATCH(H$1,NoSettings!$C$1:$AG$1,0))</f>
        <v>0</v>
      </c>
      <c r="I512" s="3">
        <f t="array" ref="I512">INDEX(NoSettings!$C$2:$AG$1459,MATCH($A512,NoSettings!$A$2:$A$1459,0),MATCH(I$1,NoSettings!$C$1:$AG$1,0))</f>
        <v>0</v>
      </c>
      <c r="J512" s="3">
        <f t="array" ref="J512">INDEX(NoSettings!$C$2:$AG$1459,MATCH($A512,NoSettings!$A$2:$A$1459,0),MATCH(J$1,NoSettings!$C$1:$AG$1,0))</f>
        <v>0</v>
      </c>
      <c r="K512" s="3">
        <f t="array" ref="K512">INDEX(NoSettings!$C$2:$AG$1459,MATCH($A512,NoSettings!$A$2:$A$1459,0),MATCH(K$1,NoSettings!$C$1:$AG$1,0))</f>
        <v>0</v>
      </c>
      <c r="L512" s="3">
        <f t="array" ref="L512">INDEX(NoSettings!$C$2:$AG$1459,MATCH($A512,NoSettings!$A$2:$A$1459,0),MATCH(L$1,NoSettings!$C$1:$AG$1,0))</f>
        <v>0</v>
      </c>
      <c r="M512" s="3">
        <f t="array" ref="M512">INDEX(NoSettings!$C$2:$AG$1459,MATCH($A512,NoSettings!$A$2:$A$1459,0),MATCH(M$1,NoSettings!$C$1:$AG$1,0))</f>
        <v>0</v>
      </c>
      <c r="N512" s="3">
        <f t="array" ref="N512">INDEX(NoSettings!$C$2:$AG$1459,MATCH($A512,NoSettings!$A$2:$A$1459,0),MATCH(N$1,NoSettings!$C$1:$AG$1,0))</f>
        <v>0</v>
      </c>
      <c r="O512" s="3">
        <f t="array" ref="O512">INDEX(NoSettings!$C$2:$AG$1459,MATCH($A512,NoSettings!$A$2:$A$1459,0),MATCH(O$1,NoSettings!$C$1:$AG$1,0))</f>
        <v>0</v>
      </c>
      <c r="P512" s="3">
        <f t="array" ref="P512">INDEX(NoSettings!$C$2:$AG$1459,MATCH($A512,NoSettings!$A$2:$A$1459,0),MATCH(P$1,NoSettings!$C$1:$AG$1,0))</f>
        <v>0</v>
      </c>
      <c r="Q512" s="3">
        <f t="array" ref="Q512">INDEX(NoSettings!$C$2:$AG$1459,MATCH($A512,NoSettings!$A$2:$A$1459,0),MATCH(Q$1,NoSettings!$C$1:$AG$1,0))</f>
        <v>0</v>
      </c>
      <c r="R512" s="3">
        <f t="array" ref="R512">INDEX(NoSettings!$C$2:$AG$1459,MATCH($A512,NoSettings!$A$2:$A$1459,0),MATCH(R$1,NoSettings!$C$1:$AG$1,0))</f>
        <v>0</v>
      </c>
      <c r="S512" s="3">
        <f t="array" ref="S512">INDEX(NoSettings!$C$2:$AG$1459,MATCH($A512,NoSettings!$A$2:$A$1459,0),MATCH(S$1,NoSettings!$C$1:$AG$1,0))</f>
        <v>0</v>
      </c>
      <c r="T512" s="3">
        <f t="array" ref="T512">INDEX(NoSettings!$C$2:$AG$1459,MATCH($A512,NoSettings!$A$2:$A$1459,0),MATCH(T$1,NoSettings!$C$1:$AG$1,0))</f>
        <v>0</v>
      </c>
      <c r="U512" s="3">
        <f t="array" ref="U512">INDEX(NoSettings!$C$2:$AG$1459,MATCH($A512,NoSettings!$A$2:$A$1459,0),MATCH(U$1,NoSettings!$C$1:$AG$1,0))</f>
        <v>0</v>
      </c>
      <c r="V512" s="3">
        <f t="array" ref="V512">INDEX(NoSettings!$C$2:$AG$1459,MATCH($A512,NoSettings!$A$2:$A$1459,0),MATCH(V$1,NoSettings!$C$1:$AG$1,0))</f>
        <v>0</v>
      </c>
      <c r="W512" s="3">
        <f t="array" ref="W512">INDEX(NoSettings!$C$2:$AG$1459,MATCH($A512,NoSettings!$A$2:$A$1459,0),MATCH(W$1,NoSettings!$C$1:$AG$1,0))</f>
        <v>0</v>
      </c>
      <c r="X512" s="3">
        <f t="array" ref="X512">INDEX(NoSettings!$C$2:$AG$1459,MATCH($A512,NoSettings!$A$2:$A$1459,0),MATCH(X$1,NoSettings!$C$1:$AG$1,0))</f>
        <v>0</v>
      </c>
      <c r="Y512" s="3">
        <f t="array" ref="Y512">INDEX(NoSettings!$C$2:$AG$1459,MATCH($A512,NoSettings!$A$2:$A$1459,0),MATCH(Y$1,NoSettings!$C$1:$AG$1,0))</f>
        <v>0</v>
      </c>
      <c r="Z512" s="3">
        <f t="array" ref="Z512">INDEX(NoSettings!$C$2:$AG$1459,MATCH($A512,NoSettings!$A$2:$A$1459,0),MATCH(Z$1,NoSettings!$C$1:$AG$1,0))</f>
        <v>0</v>
      </c>
      <c r="AA512" s="3">
        <f t="array" ref="AA512">INDEX(NoSettings!$C$2:$AG$1459,MATCH($A512,NoSettings!$A$2:$A$1459,0),MATCH(AA$1,NoSettings!$C$1:$AG$1,0))</f>
        <v>0</v>
      </c>
      <c r="AB512" s="3">
        <f t="array" ref="AB512">INDEX(NoSettings!$C$2:$AG$1459,MATCH($A512,NoSettings!$A$2:$A$1459,0),MATCH(AB$1,NoSettings!$C$1:$AG$1,0))</f>
        <v>0</v>
      </c>
      <c r="AC512" s="3">
        <f t="array" ref="AC512">INDEX(NoSettings!$C$2:$AG$1459,MATCH($A512,NoSettings!$A$2:$A$1459,0),MATCH(AC$1,NoSettings!$C$1:$AG$1,0))</f>
        <v>0</v>
      </c>
      <c r="AD512" s="3">
        <f t="array" ref="AD512">INDEX(NoSettings!$C$2:$AG$1459,MATCH($A512,NoSettings!$A$2:$A$1459,0),MATCH(AD$1,NoSettings!$C$1:$AG$1,0))</f>
        <v>0</v>
      </c>
      <c r="AE512" s="3">
        <f t="array" ref="AE512">INDEX(NoSettings!$C$2:$AG$1459,MATCH($A512,NoSettings!$A$2:$A$1459,0),MATCH(AE$1,NoSettings!$C$1:$AG$1,0))</f>
        <v>0</v>
      </c>
      <c r="AF512" s="3">
        <f t="array" ref="AF512">INDEX(NoSettings!$C$2:$AG$1459,MATCH($A512,NoSettings!$A$2:$A$1459,0),MATCH(AF$1,NoSettings!$C$1:$AG$1,0))</f>
        <v>0</v>
      </c>
      <c r="AG512" s="3">
        <f t="array" ref="AG512">INDEX(NoSettings!$C$2:$AG$1459,MATCH($A512,NoSettings!$A$2:$A$1459,0),MATCH(AG$1,NoSettings!$C$1:$AG$1,0))</f>
        <v>0</v>
      </c>
      <c r="AH512" s="3">
        <f t="array" ref="AH512">INDEX(NoSettings!$C$2:$AG$1459,MATCH($A512,NoSettings!$A$2:$A$1459,0),MATCH(AH$1,NoSettings!$C$1:$AG$1,0))</f>
        <v>0</v>
      </c>
      <c r="AI512" s="3">
        <f t="array" ref="AI512">INDEX(NoSettings!$C$2:$AG$1459,MATCH($A512,NoSettings!$A$2:$A$1459,0),MATCH(AI$1,NoSettings!$C$1:$AG$1,0))</f>
        <v>0</v>
      </c>
      <c r="AJ512" s="3">
        <f t="array" ref="AJ512">INDEX(NoSettings!$C$2:$AG$1459,MATCH($A512,NoSettings!$A$2:$A$1459,0),MATCH(AJ$1,NoSettings!$C$1:$AG$1,0))</f>
        <v>0</v>
      </c>
      <c r="AK512" s="3">
        <f t="array" ref="AK512">INDEX(NoSettings!$C$2:$AG$1459,MATCH($A512,NoSettings!$A$2:$A$1459,0),MATCH(AK$1,NoSettings!$C$1:$AG$1,0))</f>
        <v>0</v>
      </c>
    </row>
    <row r="513" spans="1:37" ht="15.75" hidden="1" customHeight="1" x14ac:dyDescent="0.25">
      <c r="A513" s="3" t="s">
        <v>769</v>
      </c>
      <c r="B513" s="53" t="s">
        <v>155</v>
      </c>
      <c r="C513" s="53" t="s">
        <v>145</v>
      </c>
      <c r="D513" s="53" t="s">
        <v>141</v>
      </c>
      <c r="E513" s="53" t="s">
        <v>340</v>
      </c>
      <c r="F513" s="53" t="s">
        <v>163</v>
      </c>
      <c r="G513" s="3">
        <f t="array" ref="G513">INDEX(NoSettings!$C$2:$AG$1459,MATCH($A513,NoSettings!$A$2:$A$1459,0),MATCH(G$1,NoSettings!$C$1:$AG$1,0))</f>
        <v>0</v>
      </c>
      <c r="H513" s="3">
        <f t="array" ref="H513">INDEX(NoSettings!$C$2:$AG$1459,MATCH($A513,NoSettings!$A$2:$A$1459,0),MATCH(H$1,NoSettings!$C$1:$AG$1,0))</f>
        <v>0</v>
      </c>
      <c r="I513" s="3">
        <f t="array" ref="I513">INDEX(NoSettings!$C$2:$AG$1459,MATCH($A513,NoSettings!$A$2:$A$1459,0),MATCH(I$1,NoSettings!$C$1:$AG$1,0))</f>
        <v>0</v>
      </c>
      <c r="J513" s="3">
        <f t="array" ref="J513">INDEX(NoSettings!$C$2:$AG$1459,MATCH($A513,NoSettings!$A$2:$A$1459,0),MATCH(J$1,NoSettings!$C$1:$AG$1,0))</f>
        <v>0</v>
      </c>
      <c r="K513" s="3">
        <f t="array" ref="K513">INDEX(NoSettings!$C$2:$AG$1459,MATCH($A513,NoSettings!$A$2:$A$1459,0),MATCH(K$1,NoSettings!$C$1:$AG$1,0))</f>
        <v>0</v>
      </c>
      <c r="L513" s="3">
        <f t="array" ref="L513">INDEX(NoSettings!$C$2:$AG$1459,MATCH($A513,NoSettings!$A$2:$A$1459,0),MATCH(L$1,NoSettings!$C$1:$AG$1,0))</f>
        <v>0</v>
      </c>
      <c r="M513" s="3">
        <f t="array" ref="M513">INDEX(NoSettings!$C$2:$AG$1459,MATCH($A513,NoSettings!$A$2:$A$1459,0),MATCH(M$1,NoSettings!$C$1:$AG$1,0))</f>
        <v>0</v>
      </c>
      <c r="N513" s="3">
        <f t="array" ref="N513">INDEX(NoSettings!$C$2:$AG$1459,MATCH($A513,NoSettings!$A$2:$A$1459,0),MATCH(N$1,NoSettings!$C$1:$AG$1,0))</f>
        <v>0</v>
      </c>
      <c r="O513" s="3">
        <f t="array" ref="O513">INDEX(NoSettings!$C$2:$AG$1459,MATCH($A513,NoSettings!$A$2:$A$1459,0),MATCH(O$1,NoSettings!$C$1:$AG$1,0))</f>
        <v>0</v>
      </c>
      <c r="P513" s="3">
        <f t="array" ref="P513">INDEX(NoSettings!$C$2:$AG$1459,MATCH($A513,NoSettings!$A$2:$A$1459,0),MATCH(P$1,NoSettings!$C$1:$AG$1,0))</f>
        <v>0</v>
      </c>
      <c r="Q513" s="3">
        <f t="array" ref="Q513">INDEX(NoSettings!$C$2:$AG$1459,MATCH($A513,NoSettings!$A$2:$A$1459,0),MATCH(Q$1,NoSettings!$C$1:$AG$1,0))</f>
        <v>0</v>
      </c>
      <c r="R513" s="3">
        <f t="array" ref="R513">INDEX(NoSettings!$C$2:$AG$1459,MATCH($A513,NoSettings!$A$2:$A$1459,0),MATCH(R$1,NoSettings!$C$1:$AG$1,0))</f>
        <v>0</v>
      </c>
      <c r="S513" s="3">
        <f t="array" ref="S513">INDEX(NoSettings!$C$2:$AG$1459,MATCH($A513,NoSettings!$A$2:$A$1459,0),MATCH(S$1,NoSettings!$C$1:$AG$1,0))</f>
        <v>0</v>
      </c>
      <c r="T513" s="3">
        <f t="array" ref="T513">INDEX(NoSettings!$C$2:$AG$1459,MATCH($A513,NoSettings!$A$2:$A$1459,0),MATCH(T$1,NoSettings!$C$1:$AG$1,0))</f>
        <v>0</v>
      </c>
      <c r="U513" s="3">
        <f t="array" ref="U513">INDEX(NoSettings!$C$2:$AG$1459,MATCH($A513,NoSettings!$A$2:$A$1459,0),MATCH(U$1,NoSettings!$C$1:$AG$1,0))</f>
        <v>0</v>
      </c>
      <c r="V513" s="3">
        <f t="array" ref="V513">INDEX(NoSettings!$C$2:$AG$1459,MATCH($A513,NoSettings!$A$2:$A$1459,0),MATCH(V$1,NoSettings!$C$1:$AG$1,0))</f>
        <v>0</v>
      </c>
      <c r="W513" s="3">
        <f t="array" ref="W513">INDEX(NoSettings!$C$2:$AG$1459,MATCH($A513,NoSettings!$A$2:$A$1459,0),MATCH(W$1,NoSettings!$C$1:$AG$1,0))</f>
        <v>0</v>
      </c>
      <c r="X513" s="3">
        <f t="array" ref="X513">INDEX(NoSettings!$C$2:$AG$1459,MATCH($A513,NoSettings!$A$2:$A$1459,0),MATCH(X$1,NoSettings!$C$1:$AG$1,0))</f>
        <v>0</v>
      </c>
      <c r="Y513" s="3">
        <f t="array" ref="Y513">INDEX(NoSettings!$C$2:$AG$1459,MATCH($A513,NoSettings!$A$2:$A$1459,0),MATCH(Y$1,NoSettings!$C$1:$AG$1,0))</f>
        <v>0</v>
      </c>
      <c r="Z513" s="3">
        <f t="array" ref="Z513">INDEX(NoSettings!$C$2:$AG$1459,MATCH($A513,NoSettings!$A$2:$A$1459,0),MATCH(Z$1,NoSettings!$C$1:$AG$1,0))</f>
        <v>0</v>
      </c>
      <c r="AA513" s="3">
        <f t="array" ref="AA513">INDEX(NoSettings!$C$2:$AG$1459,MATCH($A513,NoSettings!$A$2:$A$1459,0),MATCH(AA$1,NoSettings!$C$1:$AG$1,0))</f>
        <v>0</v>
      </c>
      <c r="AB513" s="3">
        <f t="array" ref="AB513">INDEX(NoSettings!$C$2:$AG$1459,MATCH($A513,NoSettings!$A$2:$A$1459,0),MATCH(AB$1,NoSettings!$C$1:$AG$1,0))</f>
        <v>0</v>
      </c>
      <c r="AC513" s="3">
        <f t="array" ref="AC513">INDEX(NoSettings!$C$2:$AG$1459,MATCH($A513,NoSettings!$A$2:$A$1459,0),MATCH(AC$1,NoSettings!$C$1:$AG$1,0))</f>
        <v>0</v>
      </c>
      <c r="AD513" s="3">
        <f t="array" ref="AD513">INDEX(NoSettings!$C$2:$AG$1459,MATCH($A513,NoSettings!$A$2:$A$1459,0),MATCH(AD$1,NoSettings!$C$1:$AG$1,0))</f>
        <v>0</v>
      </c>
      <c r="AE513" s="3">
        <f t="array" ref="AE513">INDEX(NoSettings!$C$2:$AG$1459,MATCH($A513,NoSettings!$A$2:$A$1459,0),MATCH(AE$1,NoSettings!$C$1:$AG$1,0))</f>
        <v>0</v>
      </c>
      <c r="AF513" s="3">
        <f t="array" ref="AF513">INDEX(NoSettings!$C$2:$AG$1459,MATCH($A513,NoSettings!$A$2:$A$1459,0),MATCH(AF$1,NoSettings!$C$1:$AG$1,0))</f>
        <v>0</v>
      </c>
      <c r="AG513" s="3">
        <f t="array" ref="AG513">INDEX(NoSettings!$C$2:$AG$1459,MATCH($A513,NoSettings!$A$2:$A$1459,0),MATCH(AG$1,NoSettings!$C$1:$AG$1,0))</f>
        <v>0</v>
      </c>
      <c r="AH513" s="3">
        <f t="array" ref="AH513">INDEX(NoSettings!$C$2:$AG$1459,MATCH($A513,NoSettings!$A$2:$A$1459,0),MATCH(AH$1,NoSettings!$C$1:$AG$1,0))</f>
        <v>0</v>
      </c>
      <c r="AI513" s="3">
        <f t="array" ref="AI513">INDEX(NoSettings!$C$2:$AG$1459,MATCH($A513,NoSettings!$A$2:$A$1459,0),MATCH(AI$1,NoSettings!$C$1:$AG$1,0))</f>
        <v>0</v>
      </c>
      <c r="AJ513" s="3">
        <f t="array" ref="AJ513">INDEX(NoSettings!$C$2:$AG$1459,MATCH($A513,NoSettings!$A$2:$A$1459,0),MATCH(AJ$1,NoSettings!$C$1:$AG$1,0))</f>
        <v>0</v>
      </c>
      <c r="AK513" s="3">
        <f t="array" ref="AK513">INDEX(NoSettings!$C$2:$AG$1459,MATCH($A513,NoSettings!$A$2:$A$1459,0),MATCH(AK$1,NoSettings!$C$1:$AG$1,0))</f>
        <v>0</v>
      </c>
    </row>
    <row r="514" spans="1:37" ht="15.75" hidden="1" customHeight="1" x14ac:dyDescent="0.25">
      <c r="A514" s="3" t="s">
        <v>770</v>
      </c>
      <c r="B514" s="53" t="s">
        <v>155</v>
      </c>
      <c r="C514" s="53" t="s">
        <v>145</v>
      </c>
      <c r="D514" s="53" t="s">
        <v>141</v>
      </c>
      <c r="E514" s="53" t="s">
        <v>340</v>
      </c>
      <c r="F514" s="53" t="s">
        <v>164</v>
      </c>
      <c r="G514" s="3">
        <f t="array" ref="G514">INDEX(NoSettings!$C$2:$AG$1459,MATCH($A514,NoSettings!$A$2:$A$1459,0),MATCH(G$1,NoSettings!$C$1:$AG$1,0))</f>
        <v>0</v>
      </c>
      <c r="H514" s="3">
        <f t="array" ref="H514">INDEX(NoSettings!$C$2:$AG$1459,MATCH($A514,NoSettings!$A$2:$A$1459,0),MATCH(H$1,NoSettings!$C$1:$AG$1,0))</f>
        <v>0</v>
      </c>
      <c r="I514" s="3">
        <f t="array" ref="I514">INDEX(NoSettings!$C$2:$AG$1459,MATCH($A514,NoSettings!$A$2:$A$1459,0),MATCH(I$1,NoSettings!$C$1:$AG$1,0))</f>
        <v>0</v>
      </c>
      <c r="J514" s="3">
        <f t="array" ref="J514">INDEX(NoSettings!$C$2:$AG$1459,MATCH($A514,NoSettings!$A$2:$A$1459,0),MATCH(J$1,NoSettings!$C$1:$AG$1,0))</f>
        <v>0</v>
      </c>
      <c r="K514" s="3">
        <f t="array" ref="K514">INDEX(NoSettings!$C$2:$AG$1459,MATCH($A514,NoSettings!$A$2:$A$1459,0),MATCH(K$1,NoSettings!$C$1:$AG$1,0))</f>
        <v>0</v>
      </c>
      <c r="L514" s="3">
        <f t="array" ref="L514">INDEX(NoSettings!$C$2:$AG$1459,MATCH($A514,NoSettings!$A$2:$A$1459,0),MATCH(L$1,NoSettings!$C$1:$AG$1,0))</f>
        <v>0</v>
      </c>
      <c r="M514" s="3">
        <f t="array" ref="M514">INDEX(NoSettings!$C$2:$AG$1459,MATCH($A514,NoSettings!$A$2:$A$1459,0),MATCH(M$1,NoSettings!$C$1:$AG$1,0))</f>
        <v>0</v>
      </c>
      <c r="N514" s="3">
        <f t="array" ref="N514">INDEX(NoSettings!$C$2:$AG$1459,MATCH($A514,NoSettings!$A$2:$A$1459,0),MATCH(N$1,NoSettings!$C$1:$AG$1,0))</f>
        <v>0</v>
      </c>
      <c r="O514" s="3">
        <f t="array" ref="O514">INDEX(NoSettings!$C$2:$AG$1459,MATCH($A514,NoSettings!$A$2:$A$1459,0),MATCH(O$1,NoSettings!$C$1:$AG$1,0))</f>
        <v>0</v>
      </c>
      <c r="P514" s="3">
        <f t="array" ref="P514">INDEX(NoSettings!$C$2:$AG$1459,MATCH($A514,NoSettings!$A$2:$A$1459,0),MATCH(P$1,NoSettings!$C$1:$AG$1,0))</f>
        <v>0</v>
      </c>
      <c r="Q514" s="3">
        <f t="array" ref="Q514">INDEX(NoSettings!$C$2:$AG$1459,MATCH($A514,NoSettings!$A$2:$A$1459,0),MATCH(Q$1,NoSettings!$C$1:$AG$1,0))</f>
        <v>0</v>
      </c>
      <c r="R514" s="3">
        <f t="array" ref="R514">INDEX(NoSettings!$C$2:$AG$1459,MATCH($A514,NoSettings!$A$2:$A$1459,0),MATCH(R$1,NoSettings!$C$1:$AG$1,0))</f>
        <v>0</v>
      </c>
      <c r="S514" s="3">
        <f t="array" ref="S514">INDEX(NoSettings!$C$2:$AG$1459,MATCH($A514,NoSettings!$A$2:$A$1459,0),MATCH(S$1,NoSettings!$C$1:$AG$1,0))</f>
        <v>0</v>
      </c>
      <c r="T514" s="3">
        <f t="array" ref="T514">INDEX(NoSettings!$C$2:$AG$1459,MATCH($A514,NoSettings!$A$2:$A$1459,0),MATCH(T$1,NoSettings!$C$1:$AG$1,0))</f>
        <v>0</v>
      </c>
      <c r="U514" s="3">
        <f t="array" ref="U514">INDEX(NoSettings!$C$2:$AG$1459,MATCH($A514,NoSettings!$A$2:$A$1459,0),MATCH(U$1,NoSettings!$C$1:$AG$1,0))</f>
        <v>0</v>
      </c>
      <c r="V514" s="3">
        <f t="array" ref="V514">INDEX(NoSettings!$C$2:$AG$1459,MATCH($A514,NoSettings!$A$2:$A$1459,0),MATCH(V$1,NoSettings!$C$1:$AG$1,0))</f>
        <v>0</v>
      </c>
      <c r="W514" s="3">
        <f t="array" ref="W514">INDEX(NoSettings!$C$2:$AG$1459,MATCH($A514,NoSettings!$A$2:$A$1459,0),MATCH(W$1,NoSettings!$C$1:$AG$1,0))</f>
        <v>0</v>
      </c>
      <c r="X514" s="3">
        <f t="array" ref="X514">INDEX(NoSettings!$C$2:$AG$1459,MATCH($A514,NoSettings!$A$2:$A$1459,0),MATCH(X$1,NoSettings!$C$1:$AG$1,0))</f>
        <v>0</v>
      </c>
      <c r="Y514" s="3">
        <f t="array" ref="Y514">INDEX(NoSettings!$C$2:$AG$1459,MATCH($A514,NoSettings!$A$2:$A$1459,0),MATCH(Y$1,NoSettings!$C$1:$AG$1,0))</f>
        <v>0</v>
      </c>
      <c r="Z514" s="3">
        <f t="array" ref="Z514">INDEX(NoSettings!$C$2:$AG$1459,MATCH($A514,NoSettings!$A$2:$A$1459,0),MATCH(Z$1,NoSettings!$C$1:$AG$1,0))</f>
        <v>0</v>
      </c>
      <c r="AA514" s="3">
        <f t="array" ref="AA514">INDEX(NoSettings!$C$2:$AG$1459,MATCH($A514,NoSettings!$A$2:$A$1459,0),MATCH(AA$1,NoSettings!$C$1:$AG$1,0))</f>
        <v>0</v>
      </c>
      <c r="AB514" s="3">
        <f t="array" ref="AB514">INDEX(NoSettings!$C$2:$AG$1459,MATCH($A514,NoSettings!$A$2:$A$1459,0),MATCH(AB$1,NoSettings!$C$1:$AG$1,0))</f>
        <v>0</v>
      </c>
      <c r="AC514" s="3">
        <f t="array" ref="AC514">INDEX(NoSettings!$C$2:$AG$1459,MATCH($A514,NoSettings!$A$2:$A$1459,0),MATCH(AC$1,NoSettings!$C$1:$AG$1,0))</f>
        <v>0</v>
      </c>
      <c r="AD514" s="3">
        <f t="array" ref="AD514">INDEX(NoSettings!$C$2:$AG$1459,MATCH($A514,NoSettings!$A$2:$A$1459,0),MATCH(AD$1,NoSettings!$C$1:$AG$1,0))</f>
        <v>0</v>
      </c>
      <c r="AE514" s="3">
        <f t="array" ref="AE514">INDEX(NoSettings!$C$2:$AG$1459,MATCH($A514,NoSettings!$A$2:$A$1459,0),MATCH(AE$1,NoSettings!$C$1:$AG$1,0))</f>
        <v>0</v>
      </c>
      <c r="AF514" s="3">
        <f t="array" ref="AF514">INDEX(NoSettings!$C$2:$AG$1459,MATCH($A514,NoSettings!$A$2:$A$1459,0),MATCH(AF$1,NoSettings!$C$1:$AG$1,0))</f>
        <v>0</v>
      </c>
      <c r="AG514" s="3">
        <f t="array" ref="AG514">INDEX(NoSettings!$C$2:$AG$1459,MATCH($A514,NoSettings!$A$2:$A$1459,0),MATCH(AG$1,NoSettings!$C$1:$AG$1,0))</f>
        <v>0</v>
      </c>
      <c r="AH514" s="3">
        <f t="array" ref="AH514">INDEX(NoSettings!$C$2:$AG$1459,MATCH($A514,NoSettings!$A$2:$A$1459,0),MATCH(AH$1,NoSettings!$C$1:$AG$1,0))</f>
        <v>0</v>
      </c>
      <c r="AI514" s="3">
        <f t="array" ref="AI514">INDEX(NoSettings!$C$2:$AG$1459,MATCH($A514,NoSettings!$A$2:$A$1459,0),MATCH(AI$1,NoSettings!$C$1:$AG$1,0))</f>
        <v>0</v>
      </c>
      <c r="AJ514" s="3">
        <f t="array" ref="AJ514">INDEX(NoSettings!$C$2:$AG$1459,MATCH($A514,NoSettings!$A$2:$A$1459,0),MATCH(AJ$1,NoSettings!$C$1:$AG$1,0))</f>
        <v>0</v>
      </c>
      <c r="AK514" s="3">
        <f t="array" ref="AK514">INDEX(NoSettings!$C$2:$AG$1459,MATCH($A514,NoSettings!$A$2:$A$1459,0),MATCH(AK$1,NoSettings!$C$1:$AG$1,0))</f>
        <v>0</v>
      </c>
    </row>
    <row r="515" spans="1:37" ht="15.75" hidden="1" customHeight="1" x14ac:dyDescent="0.25">
      <c r="A515" s="3" t="s">
        <v>771</v>
      </c>
      <c r="B515" s="53" t="s">
        <v>155</v>
      </c>
      <c r="C515" s="53" t="s">
        <v>145</v>
      </c>
      <c r="D515" s="53" t="s">
        <v>141</v>
      </c>
      <c r="E515" s="53" t="s">
        <v>340</v>
      </c>
      <c r="F515" s="53" t="s">
        <v>165</v>
      </c>
      <c r="G515" s="3">
        <f t="array" ref="G515">INDEX(NoSettings!$C$2:$AG$1459,MATCH($A515,NoSettings!$A$2:$A$1459,0),MATCH(G$1,NoSettings!$C$1:$AG$1,0))</f>
        <v>0</v>
      </c>
      <c r="H515" s="3">
        <f t="array" ref="H515">INDEX(NoSettings!$C$2:$AG$1459,MATCH($A515,NoSettings!$A$2:$A$1459,0),MATCH(H$1,NoSettings!$C$1:$AG$1,0))</f>
        <v>0</v>
      </c>
      <c r="I515" s="3">
        <f t="array" ref="I515">INDEX(NoSettings!$C$2:$AG$1459,MATCH($A515,NoSettings!$A$2:$A$1459,0),MATCH(I$1,NoSettings!$C$1:$AG$1,0))</f>
        <v>0</v>
      </c>
      <c r="J515" s="3">
        <f t="array" ref="J515">INDEX(NoSettings!$C$2:$AG$1459,MATCH($A515,NoSettings!$A$2:$A$1459,0),MATCH(J$1,NoSettings!$C$1:$AG$1,0))</f>
        <v>0</v>
      </c>
      <c r="K515" s="3">
        <f t="array" ref="K515">INDEX(NoSettings!$C$2:$AG$1459,MATCH($A515,NoSettings!$A$2:$A$1459,0),MATCH(K$1,NoSettings!$C$1:$AG$1,0))</f>
        <v>0</v>
      </c>
      <c r="L515" s="3">
        <f t="array" ref="L515">INDEX(NoSettings!$C$2:$AG$1459,MATCH($A515,NoSettings!$A$2:$A$1459,0),MATCH(L$1,NoSettings!$C$1:$AG$1,0))</f>
        <v>0</v>
      </c>
      <c r="M515" s="3">
        <f t="array" ref="M515">INDEX(NoSettings!$C$2:$AG$1459,MATCH($A515,NoSettings!$A$2:$A$1459,0),MATCH(M$1,NoSettings!$C$1:$AG$1,0))</f>
        <v>0</v>
      </c>
      <c r="N515" s="3">
        <f t="array" ref="N515">INDEX(NoSettings!$C$2:$AG$1459,MATCH($A515,NoSettings!$A$2:$A$1459,0),MATCH(N$1,NoSettings!$C$1:$AG$1,0))</f>
        <v>0</v>
      </c>
      <c r="O515" s="3">
        <f t="array" ref="O515">INDEX(NoSettings!$C$2:$AG$1459,MATCH($A515,NoSettings!$A$2:$A$1459,0),MATCH(O$1,NoSettings!$C$1:$AG$1,0))</f>
        <v>0</v>
      </c>
      <c r="P515" s="3">
        <f t="array" ref="P515">INDEX(NoSettings!$C$2:$AG$1459,MATCH($A515,NoSettings!$A$2:$A$1459,0),MATCH(P$1,NoSettings!$C$1:$AG$1,0))</f>
        <v>0</v>
      </c>
      <c r="Q515" s="3">
        <f t="array" ref="Q515">INDEX(NoSettings!$C$2:$AG$1459,MATCH($A515,NoSettings!$A$2:$A$1459,0),MATCH(Q$1,NoSettings!$C$1:$AG$1,0))</f>
        <v>0</v>
      </c>
      <c r="R515" s="3">
        <f t="array" ref="R515">INDEX(NoSettings!$C$2:$AG$1459,MATCH($A515,NoSettings!$A$2:$A$1459,0),MATCH(R$1,NoSettings!$C$1:$AG$1,0))</f>
        <v>0</v>
      </c>
      <c r="S515" s="3">
        <f t="array" ref="S515">INDEX(NoSettings!$C$2:$AG$1459,MATCH($A515,NoSettings!$A$2:$A$1459,0),MATCH(S$1,NoSettings!$C$1:$AG$1,0))</f>
        <v>0</v>
      </c>
      <c r="T515" s="3">
        <f t="array" ref="T515">INDEX(NoSettings!$C$2:$AG$1459,MATCH($A515,NoSettings!$A$2:$A$1459,0),MATCH(T$1,NoSettings!$C$1:$AG$1,0))</f>
        <v>0</v>
      </c>
      <c r="U515" s="3">
        <f t="array" ref="U515">INDEX(NoSettings!$C$2:$AG$1459,MATCH($A515,NoSettings!$A$2:$A$1459,0),MATCH(U$1,NoSettings!$C$1:$AG$1,0))</f>
        <v>0</v>
      </c>
      <c r="V515" s="3">
        <f t="array" ref="V515">INDEX(NoSettings!$C$2:$AG$1459,MATCH($A515,NoSettings!$A$2:$A$1459,0),MATCH(V$1,NoSettings!$C$1:$AG$1,0))</f>
        <v>0</v>
      </c>
      <c r="W515" s="3">
        <f t="array" ref="W515">INDEX(NoSettings!$C$2:$AG$1459,MATCH($A515,NoSettings!$A$2:$A$1459,0),MATCH(W$1,NoSettings!$C$1:$AG$1,0))</f>
        <v>0</v>
      </c>
      <c r="X515" s="3">
        <f t="array" ref="X515">INDEX(NoSettings!$C$2:$AG$1459,MATCH($A515,NoSettings!$A$2:$A$1459,0),MATCH(X$1,NoSettings!$C$1:$AG$1,0))</f>
        <v>0</v>
      </c>
      <c r="Y515" s="3">
        <f t="array" ref="Y515">INDEX(NoSettings!$C$2:$AG$1459,MATCH($A515,NoSettings!$A$2:$A$1459,0),MATCH(Y$1,NoSettings!$C$1:$AG$1,0))</f>
        <v>0</v>
      </c>
      <c r="Z515" s="3">
        <f t="array" ref="Z515">INDEX(NoSettings!$C$2:$AG$1459,MATCH($A515,NoSettings!$A$2:$A$1459,0),MATCH(Z$1,NoSettings!$C$1:$AG$1,0))</f>
        <v>0</v>
      </c>
      <c r="AA515" s="3">
        <f t="array" ref="AA515">INDEX(NoSettings!$C$2:$AG$1459,MATCH($A515,NoSettings!$A$2:$A$1459,0),MATCH(AA$1,NoSettings!$C$1:$AG$1,0))</f>
        <v>0</v>
      </c>
      <c r="AB515" s="3">
        <f t="array" ref="AB515">INDEX(NoSettings!$C$2:$AG$1459,MATCH($A515,NoSettings!$A$2:$A$1459,0),MATCH(AB$1,NoSettings!$C$1:$AG$1,0))</f>
        <v>0</v>
      </c>
      <c r="AC515" s="3">
        <f t="array" ref="AC515">INDEX(NoSettings!$C$2:$AG$1459,MATCH($A515,NoSettings!$A$2:$A$1459,0),MATCH(AC$1,NoSettings!$C$1:$AG$1,0))</f>
        <v>0</v>
      </c>
      <c r="AD515" s="3">
        <f t="array" ref="AD515">INDEX(NoSettings!$C$2:$AG$1459,MATCH($A515,NoSettings!$A$2:$A$1459,0),MATCH(AD$1,NoSettings!$C$1:$AG$1,0))</f>
        <v>0</v>
      </c>
      <c r="AE515" s="3">
        <f t="array" ref="AE515">INDEX(NoSettings!$C$2:$AG$1459,MATCH($A515,NoSettings!$A$2:$A$1459,0),MATCH(AE$1,NoSettings!$C$1:$AG$1,0))</f>
        <v>0</v>
      </c>
      <c r="AF515" s="3">
        <f t="array" ref="AF515">INDEX(NoSettings!$C$2:$AG$1459,MATCH($A515,NoSettings!$A$2:$A$1459,0),MATCH(AF$1,NoSettings!$C$1:$AG$1,0))</f>
        <v>0</v>
      </c>
      <c r="AG515" s="3">
        <f t="array" ref="AG515">INDEX(NoSettings!$C$2:$AG$1459,MATCH($A515,NoSettings!$A$2:$A$1459,0),MATCH(AG$1,NoSettings!$C$1:$AG$1,0))</f>
        <v>0</v>
      </c>
      <c r="AH515" s="3">
        <f t="array" ref="AH515">INDEX(NoSettings!$C$2:$AG$1459,MATCH($A515,NoSettings!$A$2:$A$1459,0),MATCH(AH$1,NoSettings!$C$1:$AG$1,0))</f>
        <v>0</v>
      </c>
      <c r="AI515" s="3">
        <f t="array" ref="AI515">INDEX(NoSettings!$C$2:$AG$1459,MATCH($A515,NoSettings!$A$2:$A$1459,0),MATCH(AI$1,NoSettings!$C$1:$AG$1,0))</f>
        <v>0</v>
      </c>
      <c r="AJ515" s="3">
        <f t="array" ref="AJ515">INDEX(NoSettings!$C$2:$AG$1459,MATCH($A515,NoSettings!$A$2:$A$1459,0),MATCH(AJ$1,NoSettings!$C$1:$AG$1,0))</f>
        <v>0</v>
      </c>
      <c r="AK515" s="3">
        <f t="array" ref="AK515">INDEX(NoSettings!$C$2:$AG$1459,MATCH($A515,NoSettings!$A$2:$A$1459,0),MATCH(AK$1,NoSettings!$C$1:$AG$1,0))</f>
        <v>0</v>
      </c>
    </row>
    <row r="516" spans="1:37" ht="15.75" hidden="1" customHeight="1" x14ac:dyDescent="0.25">
      <c r="A516" s="3" t="s">
        <v>772</v>
      </c>
      <c r="B516" s="53" t="s">
        <v>155</v>
      </c>
      <c r="C516" s="53" t="s">
        <v>145</v>
      </c>
      <c r="D516" s="53" t="s">
        <v>141</v>
      </c>
      <c r="E516" s="53" t="s">
        <v>340</v>
      </c>
      <c r="F516" s="53" t="s">
        <v>166</v>
      </c>
      <c r="G516" s="3">
        <f t="array" ref="G516">INDEX(NoSettings!$C$2:$AG$1459,MATCH($A516,NoSettings!$A$2:$A$1459,0),MATCH(G$1,NoSettings!$C$1:$AG$1,0))</f>
        <v>0</v>
      </c>
      <c r="H516" s="3">
        <f t="array" ref="H516">INDEX(NoSettings!$C$2:$AG$1459,MATCH($A516,NoSettings!$A$2:$A$1459,0),MATCH(H$1,NoSettings!$C$1:$AG$1,0))</f>
        <v>0</v>
      </c>
      <c r="I516" s="3">
        <f t="array" ref="I516">INDEX(NoSettings!$C$2:$AG$1459,MATCH($A516,NoSettings!$A$2:$A$1459,0),MATCH(I$1,NoSettings!$C$1:$AG$1,0))</f>
        <v>0</v>
      </c>
      <c r="J516" s="3">
        <f t="array" ref="J516">INDEX(NoSettings!$C$2:$AG$1459,MATCH($A516,NoSettings!$A$2:$A$1459,0),MATCH(J$1,NoSettings!$C$1:$AG$1,0))</f>
        <v>0</v>
      </c>
      <c r="K516" s="3">
        <f t="array" ref="K516">INDEX(NoSettings!$C$2:$AG$1459,MATCH($A516,NoSettings!$A$2:$A$1459,0),MATCH(K$1,NoSettings!$C$1:$AG$1,0))</f>
        <v>0</v>
      </c>
      <c r="L516" s="3">
        <f t="array" ref="L516">INDEX(NoSettings!$C$2:$AG$1459,MATCH($A516,NoSettings!$A$2:$A$1459,0),MATCH(L$1,NoSettings!$C$1:$AG$1,0))</f>
        <v>0</v>
      </c>
      <c r="M516" s="3">
        <f t="array" ref="M516">INDEX(NoSettings!$C$2:$AG$1459,MATCH($A516,NoSettings!$A$2:$A$1459,0),MATCH(M$1,NoSettings!$C$1:$AG$1,0))</f>
        <v>0</v>
      </c>
      <c r="N516" s="3">
        <f t="array" ref="N516">INDEX(NoSettings!$C$2:$AG$1459,MATCH($A516,NoSettings!$A$2:$A$1459,0),MATCH(N$1,NoSettings!$C$1:$AG$1,0))</f>
        <v>0</v>
      </c>
      <c r="O516" s="3">
        <f t="array" ref="O516">INDEX(NoSettings!$C$2:$AG$1459,MATCH($A516,NoSettings!$A$2:$A$1459,0),MATCH(O$1,NoSettings!$C$1:$AG$1,0))</f>
        <v>0</v>
      </c>
      <c r="P516" s="3">
        <f t="array" ref="P516">INDEX(NoSettings!$C$2:$AG$1459,MATCH($A516,NoSettings!$A$2:$A$1459,0),MATCH(P$1,NoSettings!$C$1:$AG$1,0))</f>
        <v>0</v>
      </c>
      <c r="Q516" s="3">
        <f t="array" ref="Q516">INDEX(NoSettings!$C$2:$AG$1459,MATCH($A516,NoSettings!$A$2:$A$1459,0),MATCH(Q$1,NoSettings!$C$1:$AG$1,0))</f>
        <v>0</v>
      </c>
      <c r="R516" s="3">
        <f t="array" ref="R516">INDEX(NoSettings!$C$2:$AG$1459,MATCH($A516,NoSettings!$A$2:$A$1459,0),MATCH(R$1,NoSettings!$C$1:$AG$1,0))</f>
        <v>0</v>
      </c>
      <c r="S516" s="3">
        <f t="array" ref="S516">INDEX(NoSettings!$C$2:$AG$1459,MATCH($A516,NoSettings!$A$2:$A$1459,0),MATCH(S$1,NoSettings!$C$1:$AG$1,0))</f>
        <v>0</v>
      </c>
      <c r="T516" s="3">
        <f t="array" ref="T516">INDEX(NoSettings!$C$2:$AG$1459,MATCH($A516,NoSettings!$A$2:$A$1459,0),MATCH(T$1,NoSettings!$C$1:$AG$1,0))</f>
        <v>0</v>
      </c>
      <c r="U516" s="3">
        <f t="array" ref="U516">INDEX(NoSettings!$C$2:$AG$1459,MATCH($A516,NoSettings!$A$2:$A$1459,0),MATCH(U$1,NoSettings!$C$1:$AG$1,0))</f>
        <v>0</v>
      </c>
      <c r="V516" s="3">
        <f t="array" ref="V516">INDEX(NoSettings!$C$2:$AG$1459,MATCH($A516,NoSettings!$A$2:$A$1459,0),MATCH(V$1,NoSettings!$C$1:$AG$1,0))</f>
        <v>0</v>
      </c>
      <c r="W516" s="3">
        <f t="array" ref="W516">INDEX(NoSettings!$C$2:$AG$1459,MATCH($A516,NoSettings!$A$2:$A$1459,0),MATCH(W$1,NoSettings!$C$1:$AG$1,0))</f>
        <v>0</v>
      </c>
      <c r="X516" s="3">
        <f t="array" ref="X516">INDEX(NoSettings!$C$2:$AG$1459,MATCH($A516,NoSettings!$A$2:$A$1459,0),MATCH(X$1,NoSettings!$C$1:$AG$1,0))</f>
        <v>0</v>
      </c>
      <c r="Y516" s="3">
        <f t="array" ref="Y516">INDEX(NoSettings!$C$2:$AG$1459,MATCH($A516,NoSettings!$A$2:$A$1459,0),MATCH(Y$1,NoSettings!$C$1:$AG$1,0))</f>
        <v>0</v>
      </c>
      <c r="Z516" s="3">
        <f t="array" ref="Z516">INDEX(NoSettings!$C$2:$AG$1459,MATCH($A516,NoSettings!$A$2:$A$1459,0),MATCH(Z$1,NoSettings!$C$1:$AG$1,0))</f>
        <v>0</v>
      </c>
      <c r="AA516" s="3">
        <f t="array" ref="AA516">INDEX(NoSettings!$C$2:$AG$1459,MATCH($A516,NoSettings!$A$2:$A$1459,0),MATCH(AA$1,NoSettings!$C$1:$AG$1,0))</f>
        <v>0</v>
      </c>
      <c r="AB516" s="3">
        <f t="array" ref="AB516">INDEX(NoSettings!$C$2:$AG$1459,MATCH($A516,NoSettings!$A$2:$A$1459,0),MATCH(AB$1,NoSettings!$C$1:$AG$1,0))</f>
        <v>0</v>
      </c>
      <c r="AC516" s="3">
        <f t="array" ref="AC516">INDEX(NoSettings!$C$2:$AG$1459,MATCH($A516,NoSettings!$A$2:$A$1459,0),MATCH(AC$1,NoSettings!$C$1:$AG$1,0))</f>
        <v>0</v>
      </c>
      <c r="AD516" s="3">
        <f t="array" ref="AD516">INDEX(NoSettings!$C$2:$AG$1459,MATCH($A516,NoSettings!$A$2:$A$1459,0),MATCH(AD$1,NoSettings!$C$1:$AG$1,0))</f>
        <v>0</v>
      </c>
      <c r="AE516" s="3">
        <f t="array" ref="AE516">INDEX(NoSettings!$C$2:$AG$1459,MATCH($A516,NoSettings!$A$2:$A$1459,0),MATCH(AE$1,NoSettings!$C$1:$AG$1,0))</f>
        <v>0</v>
      </c>
      <c r="AF516" s="3">
        <f t="array" ref="AF516">INDEX(NoSettings!$C$2:$AG$1459,MATCH($A516,NoSettings!$A$2:$A$1459,0),MATCH(AF$1,NoSettings!$C$1:$AG$1,0))</f>
        <v>0</v>
      </c>
      <c r="AG516" s="3">
        <f t="array" ref="AG516">INDEX(NoSettings!$C$2:$AG$1459,MATCH($A516,NoSettings!$A$2:$A$1459,0),MATCH(AG$1,NoSettings!$C$1:$AG$1,0))</f>
        <v>0</v>
      </c>
      <c r="AH516" s="3">
        <f t="array" ref="AH516">INDEX(NoSettings!$C$2:$AG$1459,MATCH($A516,NoSettings!$A$2:$A$1459,0),MATCH(AH$1,NoSettings!$C$1:$AG$1,0))</f>
        <v>0</v>
      </c>
      <c r="AI516" s="3">
        <f t="array" ref="AI516">INDEX(NoSettings!$C$2:$AG$1459,MATCH($A516,NoSettings!$A$2:$A$1459,0),MATCH(AI$1,NoSettings!$C$1:$AG$1,0))</f>
        <v>0</v>
      </c>
      <c r="AJ516" s="3">
        <f t="array" ref="AJ516">INDEX(NoSettings!$C$2:$AG$1459,MATCH($A516,NoSettings!$A$2:$A$1459,0),MATCH(AJ$1,NoSettings!$C$1:$AG$1,0))</f>
        <v>0</v>
      </c>
      <c r="AK516" s="3">
        <f t="array" ref="AK516">INDEX(NoSettings!$C$2:$AG$1459,MATCH($A516,NoSettings!$A$2:$A$1459,0),MATCH(AK$1,NoSettings!$C$1:$AG$1,0))</f>
        <v>0</v>
      </c>
    </row>
    <row r="517" spans="1:37" ht="15.75" hidden="1" customHeight="1" x14ac:dyDescent="0.25">
      <c r="A517" s="3" t="s">
        <v>773</v>
      </c>
      <c r="B517" s="53" t="s">
        <v>155</v>
      </c>
      <c r="C517" s="53" t="s">
        <v>145</v>
      </c>
      <c r="D517" s="53" t="s">
        <v>141</v>
      </c>
      <c r="E517" s="53" t="s">
        <v>340</v>
      </c>
      <c r="F517" s="53" t="s">
        <v>167</v>
      </c>
      <c r="G517" s="3">
        <f t="array" ref="G517">INDEX(NoSettings!$C$2:$AG$1459,MATCH($A517,NoSettings!$A$2:$A$1459,0),MATCH(G$1,NoSettings!$C$1:$AG$1,0))</f>
        <v>0</v>
      </c>
      <c r="H517" s="3">
        <f t="array" ref="H517">INDEX(NoSettings!$C$2:$AG$1459,MATCH($A517,NoSettings!$A$2:$A$1459,0),MATCH(H$1,NoSettings!$C$1:$AG$1,0))</f>
        <v>0</v>
      </c>
      <c r="I517" s="3">
        <f t="array" ref="I517">INDEX(NoSettings!$C$2:$AG$1459,MATCH($A517,NoSettings!$A$2:$A$1459,0),MATCH(I$1,NoSettings!$C$1:$AG$1,0))</f>
        <v>0</v>
      </c>
      <c r="J517" s="3">
        <f t="array" ref="J517">INDEX(NoSettings!$C$2:$AG$1459,MATCH($A517,NoSettings!$A$2:$A$1459,0),MATCH(J$1,NoSettings!$C$1:$AG$1,0))</f>
        <v>0</v>
      </c>
      <c r="K517" s="3">
        <f t="array" ref="K517">INDEX(NoSettings!$C$2:$AG$1459,MATCH($A517,NoSettings!$A$2:$A$1459,0),MATCH(K$1,NoSettings!$C$1:$AG$1,0))</f>
        <v>0</v>
      </c>
      <c r="L517" s="3">
        <f t="array" ref="L517">INDEX(NoSettings!$C$2:$AG$1459,MATCH($A517,NoSettings!$A$2:$A$1459,0),MATCH(L$1,NoSettings!$C$1:$AG$1,0))</f>
        <v>0</v>
      </c>
      <c r="M517" s="3">
        <f t="array" ref="M517">INDEX(NoSettings!$C$2:$AG$1459,MATCH($A517,NoSettings!$A$2:$A$1459,0),MATCH(M$1,NoSettings!$C$1:$AG$1,0))</f>
        <v>0</v>
      </c>
      <c r="N517" s="3">
        <f t="array" ref="N517">INDEX(NoSettings!$C$2:$AG$1459,MATCH($A517,NoSettings!$A$2:$A$1459,0),MATCH(N$1,NoSettings!$C$1:$AG$1,0))</f>
        <v>0</v>
      </c>
      <c r="O517" s="3">
        <f t="array" ref="O517">INDEX(NoSettings!$C$2:$AG$1459,MATCH($A517,NoSettings!$A$2:$A$1459,0),MATCH(O$1,NoSettings!$C$1:$AG$1,0))</f>
        <v>0</v>
      </c>
      <c r="P517" s="3">
        <f t="array" ref="P517">INDEX(NoSettings!$C$2:$AG$1459,MATCH($A517,NoSettings!$A$2:$A$1459,0),MATCH(P$1,NoSettings!$C$1:$AG$1,0))</f>
        <v>0</v>
      </c>
      <c r="Q517" s="3">
        <f t="array" ref="Q517">INDEX(NoSettings!$C$2:$AG$1459,MATCH($A517,NoSettings!$A$2:$A$1459,0),MATCH(Q$1,NoSettings!$C$1:$AG$1,0))</f>
        <v>0</v>
      </c>
      <c r="R517" s="3">
        <f t="array" ref="R517">INDEX(NoSettings!$C$2:$AG$1459,MATCH($A517,NoSettings!$A$2:$A$1459,0),MATCH(R$1,NoSettings!$C$1:$AG$1,0))</f>
        <v>0</v>
      </c>
      <c r="S517" s="3">
        <f t="array" ref="S517">INDEX(NoSettings!$C$2:$AG$1459,MATCH($A517,NoSettings!$A$2:$A$1459,0),MATCH(S$1,NoSettings!$C$1:$AG$1,0))</f>
        <v>0</v>
      </c>
      <c r="T517" s="3">
        <f t="array" ref="T517">INDEX(NoSettings!$C$2:$AG$1459,MATCH($A517,NoSettings!$A$2:$A$1459,0),MATCH(T$1,NoSettings!$C$1:$AG$1,0))</f>
        <v>0</v>
      </c>
      <c r="U517" s="3">
        <f t="array" ref="U517">INDEX(NoSettings!$C$2:$AG$1459,MATCH($A517,NoSettings!$A$2:$A$1459,0),MATCH(U$1,NoSettings!$C$1:$AG$1,0))</f>
        <v>0</v>
      </c>
      <c r="V517" s="3">
        <f t="array" ref="V517">INDEX(NoSettings!$C$2:$AG$1459,MATCH($A517,NoSettings!$A$2:$A$1459,0),MATCH(V$1,NoSettings!$C$1:$AG$1,0))</f>
        <v>0</v>
      </c>
      <c r="W517" s="3">
        <f t="array" ref="W517">INDEX(NoSettings!$C$2:$AG$1459,MATCH($A517,NoSettings!$A$2:$A$1459,0),MATCH(W$1,NoSettings!$C$1:$AG$1,0))</f>
        <v>0</v>
      </c>
      <c r="X517" s="3">
        <f t="array" ref="X517">INDEX(NoSettings!$C$2:$AG$1459,MATCH($A517,NoSettings!$A$2:$A$1459,0),MATCH(X$1,NoSettings!$C$1:$AG$1,0))</f>
        <v>0</v>
      </c>
      <c r="Y517" s="3">
        <f t="array" ref="Y517">INDEX(NoSettings!$C$2:$AG$1459,MATCH($A517,NoSettings!$A$2:$A$1459,0),MATCH(Y$1,NoSettings!$C$1:$AG$1,0))</f>
        <v>0</v>
      </c>
      <c r="Z517" s="3">
        <f t="array" ref="Z517">INDEX(NoSettings!$C$2:$AG$1459,MATCH($A517,NoSettings!$A$2:$A$1459,0),MATCH(Z$1,NoSettings!$C$1:$AG$1,0))</f>
        <v>0</v>
      </c>
      <c r="AA517" s="3">
        <f t="array" ref="AA517">INDEX(NoSettings!$C$2:$AG$1459,MATCH($A517,NoSettings!$A$2:$A$1459,0),MATCH(AA$1,NoSettings!$C$1:$AG$1,0))</f>
        <v>0</v>
      </c>
      <c r="AB517" s="3">
        <f t="array" ref="AB517">INDEX(NoSettings!$C$2:$AG$1459,MATCH($A517,NoSettings!$A$2:$A$1459,0),MATCH(AB$1,NoSettings!$C$1:$AG$1,0))</f>
        <v>0</v>
      </c>
      <c r="AC517" s="3">
        <f t="array" ref="AC517">INDEX(NoSettings!$C$2:$AG$1459,MATCH($A517,NoSettings!$A$2:$A$1459,0),MATCH(AC$1,NoSettings!$C$1:$AG$1,0))</f>
        <v>0</v>
      </c>
      <c r="AD517" s="3">
        <f t="array" ref="AD517">INDEX(NoSettings!$C$2:$AG$1459,MATCH($A517,NoSettings!$A$2:$A$1459,0),MATCH(AD$1,NoSettings!$C$1:$AG$1,0))</f>
        <v>0</v>
      </c>
      <c r="AE517" s="3">
        <f t="array" ref="AE517">INDEX(NoSettings!$C$2:$AG$1459,MATCH($A517,NoSettings!$A$2:$A$1459,0),MATCH(AE$1,NoSettings!$C$1:$AG$1,0))</f>
        <v>0</v>
      </c>
      <c r="AF517" s="3">
        <f t="array" ref="AF517">INDEX(NoSettings!$C$2:$AG$1459,MATCH($A517,NoSettings!$A$2:$A$1459,0),MATCH(AF$1,NoSettings!$C$1:$AG$1,0))</f>
        <v>0</v>
      </c>
      <c r="AG517" s="3">
        <f t="array" ref="AG517">INDEX(NoSettings!$C$2:$AG$1459,MATCH($A517,NoSettings!$A$2:$A$1459,0),MATCH(AG$1,NoSettings!$C$1:$AG$1,0))</f>
        <v>0</v>
      </c>
      <c r="AH517" s="3">
        <f t="array" ref="AH517">INDEX(NoSettings!$C$2:$AG$1459,MATCH($A517,NoSettings!$A$2:$A$1459,0),MATCH(AH$1,NoSettings!$C$1:$AG$1,0))</f>
        <v>0</v>
      </c>
      <c r="AI517" s="3">
        <f t="array" ref="AI517">INDEX(NoSettings!$C$2:$AG$1459,MATCH($A517,NoSettings!$A$2:$A$1459,0),MATCH(AI$1,NoSettings!$C$1:$AG$1,0))</f>
        <v>0</v>
      </c>
      <c r="AJ517" s="3">
        <f t="array" ref="AJ517">INDEX(NoSettings!$C$2:$AG$1459,MATCH($A517,NoSettings!$A$2:$A$1459,0),MATCH(AJ$1,NoSettings!$C$1:$AG$1,0))</f>
        <v>0</v>
      </c>
      <c r="AK517" s="3">
        <f t="array" ref="AK517">INDEX(NoSettings!$C$2:$AG$1459,MATCH($A517,NoSettings!$A$2:$A$1459,0),MATCH(AK$1,NoSettings!$C$1:$AG$1,0))</f>
        <v>0</v>
      </c>
    </row>
    <row r="518" spans="1:37" ht="15.75" hidden="1" customHeight="1" x14ac:dyDescent="0.25">
      <c r="A518" s="3" t="s">
        <v>774</v>
      </c>
      <c r="B518" s="53" t="s">
        <v>155</v>
      </c>
      <c r="C518" s="53" t="s">
        <v>145</v>
      </c>
      <c r="D518" s="53" t="s">
        <v>141</v>
      </c>
      <c r="E518" s="53" t="s">
        <v>351</v>
      </c>
      <c r="F518" s="53" t="s">
        <v>158</v>
      </c>
      <c r="G518" s="3">
        <f t="array" ref="G518">INDEX(NoSettings!$C$2:$AG$1459,MATCH($A518,NoSettings!$A$2:$A$1459,0),MATCH(G$1,NoSettings!$C$1:$AG$1,0))</f>
        <v>0</v>
      </c>
      <c r="H518" s="3">
        <f t="array" ref="H518">INDEX(NoSettings!$C$2:$AG$1459,MATCH($A518,NoSettings!$A$2:$A$1459,0),MATCH(H$1,NoSettings!$C$1:$AG$1,0))</f>
        <v>0</v>
      </c>
      <c r="I518" s="3">
        <f t="array" ref="I518">INDEX(NoSettings!$C$2:$AG$1459,MATCH($A518,NoSettings!$A$2:$A$1459,0),MATCH(I$1,NoSettings!$C$1:$AG$1,0))</f>
        <v>0</v>
      </c>
      <c r="J518" s="3">
        <f t="array" ref="J518">INDEX(NoSettings!$C$2:$AG$1459,MATCH($A518,NoSettings!$A$2:$A$1459,0),MATCH(J$1,NoSettings!$C$1:$AG$1,0))</f>
        <v>0</v>
      </c>
      <c r="K518" s="3">
        <f t="array" ref="K518">INDEX(NoSettings!$C$2:$AG$1459,MATCH($A518,NoSettings!$A$2:$A$1459,0),MATCH(K$1,NoSettings!$C$1:$AG$1,0))</f>
        <v>0</v>
      </c>
      <c r="L518" s="3">
        <f t="array" ref="L518">INDEX(NoSettings!$C$2:$AG$1459,MATCH($A518,NoSettings!$A$2:$A$1459,0),MATCH(L$1,NoSettings!$C$1:$AG$1,0))</f>
        <v>0</v>
      </c>
      <c r="M518" s="3">
        <f t="array" ref="M518">INDEX(NoSettings!$C$2:$AG$1459,MATCH($A518,NoSettings!$A$2:$A$1459,0),MATCH(M$1,NoSettings!$C$1:$AG$1,0))</f>
        <v>0</v>
      </c>
      <c r="N518" s="3">
        <f t="array" ref="N518">INDEX(NoSettings!$C$2:$AG$1459,MATCH($A518,NoSettings!$A$2:$A$1459,0),MATCH(N$1,NoSettings!$C$1:$AG$1,0))</f>
        <v>0</v>
      </c>
      <c r="O518" s="3">
        <f t="array" ref="O518">INDEX(NoSettings!$C$2:$AG$1459,MATCH($A518,NoSettings!$A$2:$A$1459,0),MATCH(O$1,NoSettings!$C$1:$AG$1,0))</f>
        <v>0</v>
      </c>
      <c r="P518" s="3">
        <f t="array" ref="P518">INDEX(NoSettings!$C$2:$AG$1459,MATCH($A518,NoSettings!$A$2:$A$1459,0),MATCH(P$1,NoSettings!$C$1:$AG$1,0))</f>
        <v>0</v>
      </c>
      <c r="Q518" s="3">
        <f t="array" ref="Q518">INDEX(NoSettings!$C$2:$AG$1459,MATCH($A518,NoSettings!$A$2:$A$1459,0),MATCH(Q$1,NoSettings!$C$1:$AG$1,0))</f>
        <v>0</v>
      </c>
      <c r="R518" s="3">
        <f t="array" ref="R518">INDEX(NoSettings!$C$2:$AG$1459,MATCH($A518,NoSettings!$A$2:$A$1459,0),MATCH(R$1,NoSettings!$C$1:$AG$1,0))</f>
        <v>0</v>
      </c>
      <c r="S518" s="3">
        <f t="array" ref="S518">INDEX(NoSettings!$C$2:$AG$1459,MATCH($A518,NoSettings!$A$2:$A$1459,0),MATCH(S$1,NoSettings!$C$1:$AG$1,0))</f>
        <v>0</v>
      </c>
      <c r="T518" s="3">
        <f t="array" ref="T518">INDEX(NoSettings!$C$2:$AG$1459,MATCH($A518,NoSettings!$A$2:$A$1459,0),MATCH(T$1,NoSettings!$C$1:$AG$1,0))</f>
        <v>0</v>
      </c>
      <c r="U518" s="3">
        <f t="array" ref="U518">INDEX(NoSettings!$C$2:$AG$1459,MATCH($A518,NoSettings!$A$2:$A$1459,0),MATCH(U$1,NoSettings!$C$1:$AG$1,0))</f>
        <v>0</v>
      </c>
      <c r="V518" s="3">
        <f t="array" ref="V518">INDEX(NoSettings!$C$2:$AG$1459,MATCH($A518,NoSettings!$A$2:$A$1459,0),MATCH(V$1,NoSettings!$C$1:$AG$1,0))</f>
        <v>0</v>
      </c>
      <c r="W518" s="3">
        <f t="array" ref="W518">INDEX(NoSettings!$C$2:$AG$1459,MATCH($A518,NoSettings!$A$2:$A$1459,0),MATCH(W$1,NoSettings!$C$1:$AG$1,0))</f>
        <v>0</v>
      </c>
      <c r="X518" s="3">
        <f t="array" ref="X518">INDEX(NoSettings!$C$2:$AG$1459,MATCH($A518,NoSettings!$A$2:$A$1459,0),MATCH(X$1,NoSettings!$C$1:$AG$1,0))</f>
        <v>0</v>
      </c>
      <c r="Y518" s="3">
        <f t="array" ref="Y518">INDEX(NoSettings!$C$2:$AG$1459,MATCH($A518,NoSettings!$A$2:$A$1459,0),MATCH(Y$1,NoSettings!$C$1:$AG$1,0))</f>
        <v>0</v>
      </c>
      <c r="Z518" s="3">
        <f t="array" ref="Z518">INDEX(NoSettings!$C$2:$AG$1459,MATCH($A518,NoSettings!$A$2:$A$1459,0),MATCH(Z$1,NoSettings!$C$1:$AG$1,0))</f>
        <v>0</v>
      </c>
      <c r="AA518" s="3">
        <f t="array" ref="AA518">INDEX(NoSettings!$C$2:$AG$1459,MATCH($A518,NoSettings!$A$2:$A$1459,0),MATCH(AA$1,NoSettings!$C$1:$AG$1,0))</f>
        <v>0</v>
      </c>
      <c r="AB518" s="3">
        <f t="array" ref="AB518">INDEX(NoSettings!$C$2:$AG$1459,MATCH($A518,NoSettings!$A$2:$A$1459,0),MATCH(AB$1,NoSettings!$C$1:$AG$1,0))</f>
        <v>0</v>
      </c>
      <c r="AC518" s="3">
        <f t="array" ref="AC518">INDEX(NoSettings!$C$2:$AG$1459,MATCH($A518,NoSettings!$A$2:$A$1459,0),MATCH(AC$1,NoSettings!$C$1:$AG$1,0))</f>
        <v>0</v>
      </c>
      <c r="AD518" s="3">
        <f t="array" ref="AD518">INDEX(NoSettings!$C$2:$AG$1459,MATCH($A518,NoSettings!$A$2:$A$1459,0),MATCH(AD$1,NoSettings!$C$1:$AG$1,0))</f>
        <v>0</v>
      </c>
      <c r="AE518" s="3">
        <f t="array" ref="AE518">INDEX(NoSettings!$C$2:$AG$1459,MATCH($A518,NoSettings!$A$2:$A$1459,0),MATCH(AE$1,NoSettings!$C$1:$AG$1,0))</f>
        <v>0</v>
      </c>
      <c r="AF518" s="3">
        <f t="array" ref="AF518">INDEX(NoSettings!$C$2:$AG$1459,MATCH($A518,NoSettings!$A$2:$A$1459,0),MATCH(AF$1,NoSettings!$C$1:$AG$1,0))</f>
        <v>0</v>
      </c>
      <c r="AG518" s="3">
        <f t="array" ref="AG518">INDEX(NoSettings!$C$2:$AG$1459,MATCH($A518,NoSettings!$A$2:$A$1459,0),MATCH(AG$1,NoSettings!$C$1:$AG$1,0))</f>
        <v>0</v>
      </c>
      <c r="AH518" s="3">
        <f t="array" ref="AH518">INDEX(NoSettings!$C$2:$AG$1459,MATCH($A518,NoSettings!$A$2:$A$1459,0),MATCH(AH$1,NoSettings!$C$1:$AG$1,0))</f>
        <v>0</v>
      </c>
      <c r="AI518" s="3">
        <f t="array" ref="AI518">INDEX(NoSettings!$C$2:$AG$1459,MATCH($A518,NoSettings!$A$2:$A$1459,0),MATCH(AI$1,NoSettings!$C$1:$AG$1,0))</f>
        <v>0</v>
      </c>
      <c r="AJ518" s="3">
        <f t="array" ref="AJ518">INDEX(NoSettings!$C$2:$AG$1459,MATCH($A518,NoSettings!$A$2:$A$1459,0),MATCH(AJ$1,NoSettings!$C$1:$AG$1,0))</f>
        <v>0</v>
      </c>
      <c r="AK518" s="3">
        <f t="array" ref="AK518">INDEX(NoSettings!$C$2:$AG$1459,MATCH($A518,NoSettings!$A$2:$A$1459,0),MATCH(AK$1,NoSettings!$C$1:$AG$1,0))</f>
        <v>0</v>
      </c>
    </row>
    <row r="519" spans="1:37" ht="15.75" hidden="1" customHeight="1" x14ac:dyDescent="0.25">
      <c r="A519" s="3" t="s">
        <v>775</v>
      </c>
      <c r="B519" s="53" t="s">
        <v>155</v>
      </c>
      <c r="C519" s="53" t="s">
        <v>145</v>
      </c>
      <c r="D519" s="53" t="s">
        <v>141</v>
      </c>
      <c r="E519" s="53" t="s">
        <v>351</v>
      </c>
      <c r="F519" s="53" t="s">
        <v>159</v>
      </c>
      <c r="G519" s="3">
        <f t="array" ref="G519">INDEX(NoSettings!$C$2:$AG$1459,MATCH($A519,NoSettings!$A$2:$A$1459,0),MATCH(G$1,NoSettings!$C$1:$AG$1,0))</f>
        <v>0</v>
      </c>
      <c r="H519" s="3">
        <f t="array" ref="H519">INDEX(NoSettings!$C$2:$AG$1459,MATCH($A519,NoSettings!$A$2:$A$1459,0),MATCH(H$1,NoSettings!$C$1:$AG$1,0))</f>
        <v>0</v>
      </c>
      <c r="I519" s="3">
        <f t="array" ref="I519">INDEX(NoSettings!$C$2:$AG$1459,MATCH($A519,NoSettings!$A$2:$A$1459,0),MATCH(I$1,NoSettings!$C$1:$AG$1,0))</f>
        <v>0</v>
      </c>
      <c r="J519" s="3">
        <f t="array" ref="J519">INDEX(NoSettings!$C$2:$AG$1459,MATCH($A519,NoSettings!$A$2:$A$1459,0),MATCH(J$1,NoSettings!$C$1:$AG$1,0))</f>
        <v>0</v>
      </c>
      <c r="K519" s="3">
        <f t="array" ref="K519">INDEX(NoSettings!$C$2:$AG$1459,MATCH($A519,NoSettings!$A$2:$A$1459,0),MATCH(K$1,NoSettings!$C$1:$AG$1,0))</f>
        <v>0</v>
      </c>
      <c r="L519" s="3">
        <f t="array" ref="L519">INDEX(NoSettings!$C$2:$AG$1459,MATCH($A519,NoSettings!$A$2:$A$1459,0),MATCH(L$1,NoSettings!$C$1:$AG$1,0))</f>
        <v>0</v>
      </c>
      <c r="M519" s="3">
        <f t="array" ref="M519">INDEX(NoSettings!$C$2:$AG$1459,MATCH($A519,NoSettings!$A$2:$A$1459,0),MATCH(M$1,NoSettings!$C$1:$AG$1,0))</f>
        <v>0</v>
      </c>
      <c r="N519" s="3">
        <f t="array" ref="N519">INDEX(NoSettings!$C$2:$AG$1459,MATCH($A519,NoSettings!$A$2:$A$1459,0),MATCH(N$1,NoSettings!$C$1:$AG$1,0))</f>
        <v>0</v>
      </c>
      <c r="O519" s="3">
        <f t="array" ref="O519">INDEX(NoSettings!$C$2:$AG$1459,MATCH($A519,NoSettings!$A$2:$A$1459,0),MATCH(O$1,NoSettings!$C$1:$AG$1,0))</f>
        <v>0</v>
      </c>
      <c r="P519" s="3">
        <f t="array" ref="P519">INDEX(NoSettings!$C$2:$AG$1459,MATCH($A519,NoSettings!$A$2:$A$1459,0),MATCH(P$1,NoSettings!$C$1:$AG$1,0))</f>
        <v>0</v>
      </c>
      <c r="Q519" s="3">
        <f t="array" ref="Q519">INDEX(NoSettings!$C$2:$AG$1459,MATCH($A519,NoSettings!$A$2:$A$1459,0),MATCH(Q$1,NoSettings!$C$1:$AG$1,0))</f>
        <v>0</v>
      </c>
      <c r="R519" s="3">
        <f t="array" ref="R519">INDEX(NoSettings!$C$2:$AG$1459,MATCH($A519,NoSettings!$A$2:$A$1459,0),MATCH(R$1,NoSettings!$C$1:$AG$1,0))</f>
        <v>0</v>
      </c>
      <c r="S519" s="3">
        <f t="array" ref="S519">INDEX(NoSettings!$C$2:$AG$1459,MATCH($A519,NoSettings!$A$2:$A$1459,0),MATCH(S$1,NoSettings!$C$1:$AG$1,0))</f>
        <v>0</v>
      </c>
      <c r="T519" s="3">
        <f t="array" ref="T519">INDEX(NoSettings!$C$2:$AG$1459,MATCH($A519,NoSettings!$A$2:$A$1459,0),MATCH(T$1,NoSettings!$C$1:$AG$1,0))</f>
        <v>0</v>
      </c>
      <c r="U519" s="3">
        <f t="array" ref="U519">INDEX(NoSettings!$C$2:$AG$1459,MATCH($A519,NoSettings!$A$2:$A$1459,0),MATCH(U$1,NoSettings!$C$1:$AG$1,0))</f>
        <v>0</v>
      </c>
      <c r="V519" s="3">
        <f t="array" ref="V519">INDEX(NoSettings!$C$2:$AG$1459,MATCH($A519,NoSettings!$A$2:$A$1459,0),MATCH(V$1,NoSettings!$C$1:$AG$1,0))</f>
        <v>0</v>
      </c>
      <c r="W519" s="3">
        <f t="array" ref="W519">INDEX(NoSettings!$C$2:$AG$1459,MATCH($A519,NoSettings!$A$2:$A$1459,0),MATCH(W$1,NoSettings!$C$1:$AG$1,0))</f>
        <v>0</v>
      </c>
      <c r="X519" s="3">
        <f t="array" ref="X519">INDEX(NoSettings!$C$2:$AG$1459,MATCH($A519,NoSettings!$A$2:$A$1459,0),MATCH(X$1,NoSettings!$C$1:$AG$1,0))</f>
        <v>0</v>
      </c>
      <c r="Y519" s="3">
        <f t="array" ref="Y519">INDEX(NoSettings!$C$2:$AG$1459,MATCH($A519,NoSettings!$A$2:$A$1459,0),MATCH(Y$1,NoSettings!$C$1:$AG$1,0))</f>
        <v>0</v>
      </c>
      <c r="Z519" s="3">
        <f t="array" ref="Z519">INDEX(NoSettings!$C$2:$AG$1459,MATCH($A519,NoSettings!$A$2:$A$1459,0),MATCH(Z$1,NoSettings!$C$1:$AG$1,0))</f>
        <v>0</v>
      </c>
      <c r="AA519" s="3">
        <f t="array" ref="AA519">INDEX(NoSettings!$C$2:$AG$1459,MATCH($A519,NoSettings!$A$2:$A$1459,0),MATCH(AA$1,NoSettings!$C$1:$AG$1,0))</f>
        <v>0</v>
      </c>
      <c r="AB519" s="3">
        <f t="array" ref="AB519">INDEX(NoSettings!$C$2:$AG$1459,MATCH($A519,NoSettings!$A$2:$A$1459,0),MATCH(AB$1,NoSettings!$C$1:$AG$1,0))</f>
        <v>0</v>
      </c>
      <c r="AC519" s="3">
        <f t="array" ref="AC519">INDEX(NoSettings!$C$2:$AG$1459,MATCH($A519,NoSettings!$A$2:$A$1459,0),MATCH(AC$1,NoSettings!$C$1:$AG$1,0))</f>
        <v>0</v>
      </c>
      <c r="AD519" s="3">
        <f t="array" ref="AD519">INDEX(NoSettings!$C$2:$AG$1459,MATCH($A519,NoSettings!$A$2:$A$1459,0),MATCH(AD$1,NoSettings!$C$1:$AG$1,0))</f>
        <v>0</v>
      </c>
      <c r="AE519" s="3">
        <f t="array" ref="AE519">INDEX(NoSettings!$C$2:$AG$1459,MATCH($A519,NoSettings!$A$2:$A$1459,0),MATCH(AE$1,NoSettings!$C$1:$AG$1,0))</f>
        <v>0</v>
      </c>
      <c r="AF519" s="3">
        <f t="array" ref="AF519">INDEX(NoSettings!$C$2:$AG$1459,MATCH($A519,NoSettings!$A$2:$A$1459,0),MATCH(AF$1,NoSettings!$C$1:$AG$1,0))</f>
        <v>0</v>
      </c>
      <c r="AG519" s="3">
        <f t="array" ref="AG519">INDEX(NoSettings!$C$2:$AG$1459,MATCH($A519,NoSettings!$A$2:$A$1459,0),MATCH(AG$1,NoSettings!$C$1:$AG$1,0))</f>
        <v>0</v>
      </c>
      <c r="AH519" s="3">
        <f t="array" ref="AH519">INDEX(NoSettings!$C$2:$AG$1459,MATCH($A519,NoSettings!$A$2:$A$1459,0),MATCH(AH$1,NoSettings!$C$1:$AG$1,0))</f>
        <v>0</v>
      </c>
      <c r="AI519" s="3">
        <f t="array" ref="AI519">INDEX(NoSettings!$C$2:$AG$1459,MATCH($A519,NoSettings!$A$2:$A$1459,0),MATCH(AI$1,NoSettings!$C$1:$AG$1,0))</f>
        <v>0</v>
      </c>
      <c r="AJ519" s="3">
        <f t="array" ref="AJ519">INDEX(NoSettings!$C$2:$AG$1459,MATCH($A519,NoSettings!$A$2:$A$1459,0),MATCH(AJ$1,NoSettings!$C$1:$AG$1,0))</f>
        <v>0</v>
      </c>
      <c r="AK519" s="3">
        <f t="array" ref="AK519">INDEX(NoSettings!$C$2:$AG$1459,MATCH($A519,NoSettings!$A$2:$A$1459,0),MATCH(AK$1,NoSettings!$C$1:$AG$1,0))</f>
        <v>0</v>
      </c>
    </row>
    <row r="520" spans="1:37" ht="15.75" hidden="1" customHeight="1" x14ac:dyDescent="0.25">
      <c r="A520" s="3" t="s">
        <v>776</v>
      </c>
      <c r="B520" s="53" t="s">
        <v>155</v>
      </c>
      <c r="C520" s="53" t="s">
        <v>145</v>
      </c>
      <c r="D520" s="53" t="s">
        <v>141</v>
      </c>
      <c r="E520" s="53" t="s">
        <v>351</v>
      </c>
      <c r="F520" s="53" t="s">
        <v>160</v>
      </c>
      <c r="G520" s="3">
        <f t="array" ref="G520">INDEX(NoSettings!$C$2:$AG$1459,MATCH($A520,NoSettings!$A$2:$A$1459,0),MATCH(G$1,NoSettings!$C$1:$AG$1,0))</f>
        <v>0</v>
      </c>
      <c r="H520" s="3">
        <f t="array" ref="H520">INDEX(NoSettings!$C$2:$AG$1459,MATCH($A520,NoSettings!$A$2:$A$1459,0),MATCH(H$1,NoSettings!$C$1:$AG$1,0))</f>
        <v>0</v>
      </c>
      <c r="I520" s="3">
        <f t="array" ref="I520">INDEX(NoSettings!$C$2:$AG$1459,MATCH($A520,NoSettings!$A$2:$A$1459,0),MATCH(I$1,NoSettings!$C$1:$AG$1,0))</f>
        <v>0</v>
      </c>
      <c r="J520" s="3">
        <f t="array" ref="J520">INDEX(NoSettings!$C$2:$AG$1459,MATCH($A520,NoSettings!$A$2:$A$1459,0),MATCH(J$1,NoSettings!$C$1:$AG$1,0))</f>
        <v>0</v>
      </c>
      <c r="K520" s="3">
        <f t="array" ref="K520">INDEX(NoSettings!$C$2:$AG$1459,MATCH($A520,NoSettings!$A$2:$A$1459,0),MATCH(K$1,NoSettings!$C$1:$AG$1,0))</f>
        <v>0</v>
      </c>
      <c r="L520" s="3">
        <f t="array" ref="L520">INDEX(NoSettings!$C$2:$AG$1459,MATCH($A520,NoSettings!$A$2:$A$1459,0),MATCH(L$1,NoSettings!$C$1:$AG$1,0))</f>
        <v>0</v>
      </c>
      <c r="M520" s="3">
        <f t="array" ref="M520">INDEX(NoSettings!$C$2:$AG$1459,MATCH($A520,NoSettings!$A$2:$A$1459,0),MATCH(M$1,NoSettings!$C$1:$AG$1,0))</f>
        <v>0</v>
      </c>
      <c r="N520" s="3">
        <f t="array" ref="N520">INDEX(NoSettings!$C$2:$AG$1459,MATCH($A520,NoSettings!$A$2:$A$1459,0),MATCH(N$1,NoSettings!$C$1:$AG$1,0))</f>
        <v>0</v>
      </c>
      <c r="O520" s="3">
        <f t="array" ref="O520">INDEX(NoSettings!$C$2:$AG$1459,MATCH($A520,NoSettings!$A$2:$A$1459,0),MATCH(O$1,NoSettings!$C$1:$AG$1,0))</f>
        <v>0</v>
      </c>
      <c r="P520" s="3">
        <f t="array" ref="P520">INDEX(NoSettings!$C$2:$AG$1459,MATCH($A520,NoSettings!$A$2:$A$1459,0),MATCH(P$1,NoSettings!$C$1:$AG$1,0))</f>
        <v>0</v>
      </c>
      <c r="Q520" s="3">
        <f t="array" ref="Q520">INDEX(NoSettings!$C$2:$AG$1459,MATCH($A520,NoSettings!$A$2:$A$1459,0),MATCH(Q$1,NoSettings!$C$1:$AG$1,0))</f>
        <v>0</v>
      </c>
      <c r="R520" s="3">
        <f t="array" ref="R520">INDEX(NoSettings!$C$2:$AG$1459,MATCH($A520,NoSettings!$A$2:$A$1459,0),MATCH(R$1,NoSettings!$C$1:$AG$1,0))</f>
        <v>0</v>
      </c>
      <c r="S520" s="3">
        <f t="array" ref="S520">INDEX(NoSettings!$C$2:$AG$1459,MATCH($A520,NoSettings!$A$2:$A$1459,0),MATCH(S$1,NoSettings!$C$1:$AG$1,0))</f>
        <v>0</v>
      </c>
      <c r="T520" s="3">
        <f t="array" ref="T520">INDEX(NoSettings!$C$2:$AG$1459,MATCH($A520,NoSettings!$A$2:$A$1459,0),MATCH(T$1,NoSettings!$C$1:$AG$1,0))</f>
        <v>0</v>
      </c>
      <c r="U520" s="3">
        <f t="array" ref="U520">INDEX(NoSettings!$C$2:$AG$1459,MATCH($A520,NoSettings!$A$2:$A$1459,0),MATCH(U$1,NoSettings!$C$1:$AG$1,0))</f>
        <v>0</v>
      </c>
      <c r="V520" s="3">
        <f t="array" ref="V520">INDEX(NoSettings!$C$2:$AG$1459,MATCH($A520,NoSettings!$A$2:$A$1459,0),MATCH(V$1,NoSettings!$C$1:$AG$1,0))</f>
        <v>0</v>
      </c>
      <c r="W520" s="3">
        <f t="array" ref="W520">INDEX(NoSettings!$C$2:$AG$1459,MATCH($A520,NoSettings!$A$2:$A$1459,0),MATCH(W$1,NoSettings!$C$1:$AG$1,0))</f>
        <v>0</v>
      </c>
      <c r="X520" s="3">
        <f t="array" ref="X520">INDEX(NoSettings!$C$2:$AG$1459,MATCH($A520,NoSettings!$A$2:$A$1459,0),MATCH(X$1,NoSettings!$C$1:$AG$1,0))</f>
        <v>0</v>
      </c>
      <c r="Y520" s="3">
        <f t="array" ref="Y520">INDEX(NoSettings!$C$2:$AG$1459,MATCH($A520,NoSettings!$A$2:$A$1459,0),MATCH(Y$1,NoSettings!$C$1:$AG$1,0))</f>
        <v>0</v>
      </c>
      <c r="Z520" s="3">
        <f t="array" ref="Z520">INDEX(NoSettings!$C$2:$AG$1459,MATCH($A520,NoSettings!$A$2:$A$1459,0),MATCH(Z$1,NoSettings!$C$1:$AG$1,0))</f>
        <v>0</v>
      </c>
      <c r="AA520" s="3">
        <f t="array" ref="AA520">INDEX(NoSettings!$C$2:$AG$1459,MATCH($A520,NoSettings!$A$2:$A$1459,0),MATCH(AA$1,NoSettings!$C$1:$AG$1,0))</f>
        <v>0</v>
      </c>
      <c r="AB520" s="3">
        <f t="array" ref="AB520">INDEX(NoSettings!$C$2:$AG$1459,MATCH($A520,NoSettings!$A$2:$A$1459,0),MATCH(AB$1,NoSettings!$C$1:$AG$1,0))</f>
        <v>0</v>
      </c>
      <c r="AC520" s="3">
        <f t="array" ref="AC520">INDEX(NoSettings!$C$2:$AG$1459,MATCH($A520,NoSettings!$A$2:$A$1459,0),MATCH(AC$1,NoSettings!$C$1:$AG$1,0))</f>
        <v>0</v>
      </c>
      <c r="AD520" s="3">
        <f t="array" ref="AD520">INDEX(NoSettings!$C$2:$AG$1459,MATCH($A520,NoSettings!$A$2:$A$1459,0),MATCH(AD$1,NoSettings!$C$1:$AG$1,0))</f>
        <v>0</v>
      </c>
      <c r="AE520" s="3">
        <f t="array" ref="AE520">INDEX(NoSettings!$C$2:$AG$1459,MATCH($A520,NoSettings!$A$2:$A$1459,0),MATCH(AE$1,NoSettings!$C$1:$AG$1,0))</f>
        <v>0</v>
      </c>
      <c r="AF520" s="3">
        <f t="array" ref="AF520">INDEX(NoSettings!$C$2:$AG$1459,MATCH($A520,NoSettings!$A$2:$A$1459,0),MATCH(AF$1,NoSettings!$C$1:$AG$1,0))</f>
        <v>0</v>
      </c>
      <c r="AG520" s="3">
        <f t="array" ref="AG520">INDEX(NoSettings!$C$2:$AG$1459,MATCH($A520,NoSettings!$A$2:$A$1459,0),MATCH(AG$1,NoSettings!$C$1:$AG$1,0))</f>
        <v>0</v>
      </c>
      <c r="AH520" s="3">
        <f t="array" ref="AH520">INDEX(NoSettings!$C$2:$AG$1459,MATCH($A520,NoSettings!$A$2:$A$1459,0),MATCH(AH$1,NoSettings!$C$1:$AG$1,0))</f>
        <v>0</v>
      </c>
      <c r="AI520" s="3">
        <f t="array" ref="AI520">INDEX(NoSettings!$C$2:$AG$1459,MATCH($A520,NoSettings!$A$2:$A$1459,0),MATCH(AI$1,NoSettings!$C$1:$AG$1,0))</f>
        <v>0</v>
      </c>
      <c r="AJ520" s="3">
        <f t="array" ref="AJ520">INDEX(NoSettings!$C$2:$AG$1459,MATCH($A520,NoSettings!$A$2:$A$1459,0),MATCH(AJ$1,NoSettings!$C$1:$AG$1,0))</f>
        <v>0</v>
      </c>
      <c r="AK520" s="3">
        <f t="array" ref="AK520">INDEX(NoSettings!$C$2:$AG$1459,MATCH($A520,NoSettings!$A$2:$A$1459,0),MATCH(AK$1,NoSettings!$C$1:$AG$1,0))</f>
        <v>0</v>
      </c>
    </row>
    <row r="521" spans="1:37" ht="15.75" hidden="1" customHeight="1" x14ac:dyDescent="0.25">
      <c r="A521" s="3" t="s">
        <v>777</v>
      </c>
      <c r="B521" s="53" t="s">
        <v>155</v>
      </c>
      <c r="C521" s="53" t="s">
        <v>145</v>
      </c>
      <c r="D521" s="53" t="s">
        <v>141</v>
      </c>
      <c r="E521" s="53" t="s">
        <v>351</v>
      </c>
      <c r="F521" s="53" t="s">
        <v>161</v>
      </c>
      <c r="G521" s="23">
        <f t="array" ref="G521">INDEX(NoSettings!$C$2:$AG$1459,MATCH($A521,NoSettings!$A$2:$A$1459,0),MATCH(G$1,NoSettings!$C$1:$AG$1,0))</f>
        <v>37837800000000</v>
      </c>
      <c r="H521" s="23">
        <f t="array" ref="H521">INDEX(NoSettings!$C$2:$AG$1459,MATCH($A521,NoSettings!$A$2:$A$1459,0),MATCH(H$1,NoSettings!$C$1:$AG$1,0))</f>
        <v>86184400000000</v>
      </c>
      <c r="I521" s="23">
        <f t="array" ref="I521">INDEX(NoSettings!$C$2:$AG$1459,MATCH($A521,NoSettings!$A$2:$A$1459,0),MATCH(I$1,NoSettings!$C$1:$AG$1,0))</f>
        <v>86978700000000</v>
      </c>
      <c r="J521" s="23">
        <f t="array" ref="J521">INDEX(NoSettings!$C$2:$AG$1459,MATCH($A521,NoSettings!$A$2:$A$1459,0),MATCH(J$1,NoSettings!$C$1:$AG$1,0))</f>
        <v>87750400000000</v>
      </c>
      <c r="K521" s="23">
        <f t="array" ref="K521">INDEX(NoSettings!$C$2:$AG$1459,MATCH($A521,NoSettings!$A$2:$A$1459,0),MATCH(K$1,NoSettings!$C$1:$AG$1,0))</f>
        <v>88484200000000</v>
      </c>
      <c r="L521" s="23">
        <f t="array" ref="L521">INDEX(NoSettings!$C$2:$AG$1459,MATCH($A521,NoSettings!$A$2:$A$1459,0),MATCH(L$1,NoSettings!$C$1:$AG$1,0))</f>
        <v>88790500000000</v>
      </c>
      <c r="M521" s="23">
        <f t="array" ref="M521">INDEX(NoSettings!$C$2:$AG$1459,MATCH($A521,NoSettings!$A$2:$A$1459,0),MATCH(M$1,NoSettings!$C$1:$AG$1,0))</f>
        <v>88942300000000</v>
      </c>
      <c r="N521" s="23">
        <f t="array" ref="N521">INDEX(NoSettings!$C$2:$AG$1459,MATCH($A521,NoSettings!$A$2:$A$1459,0),MATCH(N$1,NoSettings!$C$1:$AG$1,0))</f>
        <v>88998400000000</v>
      </c>
      <c r="O521" s="23">
        <f t="array" ref="O521">INDEX(NoSettings!$C$2:$AG$1459,MATCH($A521,NoSettings!$A$2:$A$1459,0),MATCH(O$1,NoSettings!$C$1:$AG$1,0))</f>
        <v>88791700000000</v>
      </c>
      <c r="P521" s="23">
        <f t="array" ref="P521">INDEX(NoSettings!$C$2:$AG$1459,MATCH($A521,NoSettings!$A$2:$A$1459,0),MATCH(P$1,NoSettings!$C$1:$AG$1,0))</f>
        <v>88447400000000</v>
      </c>
      <c r="Q521" s="23">
        <f t="array" ref="Q521">INDEX(NoSettings!$C$2:$AG$1459,MATCH($A521,NoSettings!$A$2:$A$1459,0),MATCH(Q$1,NoSettings!$C$1:$AG$1,0))</f>
        <v>87847000000000</v>
      </c>
      <c r="R521" s="23">
        <f t="array" ref="R521">INDEX(NoSettings!$C$2:$AG$1459,MATCH($A521,NoSettings!$A$2:$A$1459,0),MATCH(R$1,NoSettings!$C$1:$AG$1,0))</f>
        <v>87196400000000</v>
      </c>
      <c r="S521" s="23">
        <f t="array" ref="S521">INDEX(NoSettings!$C$2:$AG$1459,MATCH($A521,NoSettings!$A$2:$A$1459,0),MATCH(S$1,NoSettings!$C$1:$AG$1,0))</f>
        <v>86313300000000</v>
      </c>
      <c r="T521" s="23">
        <f t="array" ref="T521">INDEX(NoSettings!$C$2:$AG$1459,MATCH($A521,NoSettings!$A$2:$A$1459,0),MATCH(T$1,NoSettings!$C$1:$AG$1,0))</f>
        <v>85322800000000</v>
      </c>
      <c r="U521" s="23">
        <f t="array" ref="U521">INDEX(NoSettings!$C$2:$AG$1459,MATCH($A521,NoSettings!$A$2:$A$1459,0),MATCH(U$1,NoSettings!$C$1:$AG$1,0))</f>
        <v>84115100000000</v>
      </c>
      <c r="V521" s="23">
        <f t="array" ref="V521">INDEX(NoSettings!$C$2:$AG$1459,MATCH($A521,NoSettings!$A$2:$A$1459,0),MATCH(V$1,NoSettings!$C$1:$AG$1,0))</f>
        <v>82918400000000</v>
      </c>
      <c r="W521" s="23">
        <f t="array" ref="W521">INDEX(NoSettings!$C$2:$AG$1459,MATCH($A521,NoSettings!$A$2:$A$1459,0),MATCH(W$1,NoSettings!$C$1:$AG$1,0))</f>
        <v>81490800000000</v>
      </c>
      <c r="X521" s="23">
        <f t="array" ref="X521">INDEX(NoSettings!$C$2:$AG$1459,MATCH($A521,NoSettings!$A$2:$A$1459,0),MATCH(X$1,NoSettings!$C$1:$AG$1,0))</f>
        <v>79948400000000</v>
      </c>
      <c r="Y521" s="23">
        <f t="array" ref="Y521">INDEX(NoSettings!$C$2:$AG$1459,MATCH($A521,NoSettings!$A$2:$A$1459,0),MATCH(Y$1,NoSettings!$C$1:$AG$1,0))</f>
        <v>78190800000000</v>
      </c>
      <c r="Z521" s="23">
        <f t="array" ref="Z521">INDEX(NoSettings!$C$2:$AG$1459,MATCH($A521,NoSettings!$A$2:$A$1459,0),MATCH(Z$1,NoSettings!$C$1:$AG$1,0))</f>
        <v>76328800000000</v>
      </c>
      <c r="AA521" s="23">
        <f t="array" ref="AA521">INDEX(NoSettings!$C$2:$AG$1459,MATCH($A521,NoSettings!$A$2:$A$1459,0),MATCH(AA$1,NoSettings!$C$1:$AG$1,0))</f>
        <v>74416600000000</v>
      </c>
      <c r="AB521" s="23">
        <f t="array" ref="AB521">INDEX(NoSettings!$C$2:$AG$1459,MATCH($A521,NoSettings!$A$2:$A$1459,0),MATCH(AB$1,NoSettings!$C$1:$AG$1,0))</f>
        <v>72554000000000</v>
      </c>
      <c r="AC521" s="23">
        <f t="array" ref="AC521">INDEX(NoSettings!$C$2:$AG$1459,MATCH($A521,NoSettings!$A$2:$A$1459,0),MATCH(AC$1,NoSettings!$C$1:$AG$1,0))</f>
        <v>70539100000000</v>
      </c>
      <c r="AD521" s="23">
        <f t="array" ref="AD521">INDEX(NoSettings!$C$2:$AG$1459,MATCH($A521,NoSettings!$A$2:$A$1459,0),MATCH(AD$1,NoSettings!$C$1:$AG$1,0))</f>
        <v>68465400000000</v>
      </c>
      <c r="AE521" s="23">
        <f t="array" ref="AE521">INDEX(NoSettings!$C$2:$AG$1459,MATCH($A521,NoSettings!$A$2:$A$1459,0),MATCH(AE$1,NoSettings!$C$1:$AG$1,0))</f>
        <v>66504700000000</v>
      </c>
      <c r="AF521" s="23">
        <f t="array" ref="AF521">INDEX(NoSettings!$C$2:$AG$1459,MATCH($A521,NoSettings!$A$2:$A$1459,0),MATCH(AF$1,NoSettings!$C$1:$AG$1,0))</f>
        <v>64420200000000</v>
      </c>
      <c r="AG521" s="23">
        <f t="array" ref="AG521">INDEX(NoSettings!$C$2:$AG$1459,MATCH($A521,NoSettings!$A$2:$A$1459,0),MATCH(AG$1,NoSettings!$C$1:$AG$1,0))</f>
        <v>62297400000000</v>
      </c>
      <c r="AH521" s="23">
        <f t="array" ref="AH521">INDEX(NoSettings!$C$2:$AG$1459,MATCH($A521,NoSettings!$A$2:$A$1459,0),MATCH(AH$1,NoSettings!$C$1:$AG$1,0))</f>
        <v>60321400000000</v>
      </c>
      <c r="AI521" s="23">
        <f t="array" ref="AI521">INDEX(NoSettings!$C$2:$AG$1459,MATCH($A521,NoSettings!$A$2:$A$1459,0),MATCH(AI$1,NoSettings!$C$1:$AG$1,0))</f>
        <v>58254800000000</v>
      </c>
      <c r="AJ521" s="23">
        <f t="array" ref="AJ521">INDEX(NoSettings!$C$2:$AG$1459,MATCH($A521,NoSettings!$A$2:$A$1459,0),MATCH(AJ$1,NoSettings!$C$1:$AG$1,0))</f>
        <v>56103100000000</v>
      </c>
      <c r="AK521" s="23">
        <f t="array" ref="AK521">INDEX(NoSettings!$C$2:$AG$1459,MATCH($A521,NoSettings!$A$2:$A$1459,0),MATCH(AK$1,NoSettings!$C$1:$AG$1,0))</f>
        <v>54072800000000</v>
      </c>
    </row>
    <row r="522" spans="1:37" ht="15.75" hidden="1" customHeight="1" x14ac:dyDescent="0.25">
      <c r="A522" s="3" t="s">
        <v>778</v>
      </c>
      <c r="B522" s="53" t="s">
        <v>155</v>
      </c>
      <c r="C522" s="53" t="s">
        <v>145</v>
      </c>
      <c r="D522" s="53" t="s">
        <v>141</v>
      </c>
      <c r="E522" s="53" t="s">
        <v>351</v>
      </c>
      <c r="F522" s="53" t="s">
        <v>162</v>
      </c>
      <c r="G522" s="3">
        <f t="array" ref="G522">INDEX(NoSettings!$C$2:$AG$1459,MATCH($A522,NoSettings!$A$2:$A$1459,0),MATCH(G$1,NoSettings!$C$1:$AG$1,0))</f>
        <v>0</v>
      </c>
      <c r="H522" s="3">
        <f t="array" ref="H522">INDEX(NoSettings!$C$2:$AG$1459,MATCH($A522,NoSettings!$A$2:$A$1459,0),MATCH(H$1,NoSettings!$C$1:$AG$1,0))</f>
        <v>0</v>
      </c>
      <c r="I522" s="3">
        <f t="array" ref="I522">INDEX(NoSettings!$C$2:$AG$1459,MATCH($A522,NoSettings!$A$2:$A$1459,0),MATCH(I$1,NoSettings!$C$1:$AG$1,0))</f>
        <v>0</v>
      </c>
      <c r="J522" s="3">
        <f t="array" ref="J522">INDEX(NoSettings!$C$2:$AG$1459,MATCH($A522,NoSettings!$A$2:$A$1459,0),MATCH(J$1,NoSettings!$C$1:$AG$1,0))</f>
        <v>0</v>
      </c>
      <c r="K522" s="3">
        <f t="array" ref="K522">INDEX(NoSettings!$C$2:$AG$1459,MATCH($A522,NoSettings!$A$2:$A$1459,0),MATCH(K$1,NoSettings!$C$1:$AG$1,0))</f>
        <v>0</v>
      </c>
      <c r="L522" s="3">
        <f t="array" ref="L522">INDEX(NoSettings!$C$2:$AG$1459,MATCH($A522,NoSettings!$A$2:$A$1459,0),MATCH(L$1,NoSettings!$C$1:$AG$1,0))</f>
        <v>0</v>
      </c>
      <c r="M522" s="3">
        <f t="array" ref="M522">INDEX(NoSettings!$C$2:$AG$1459,MATCH($A522,NoSettings!$A$2:$A$1459,0),MATCH(M$1,NoSettings!$C$1:$AG$1,0))</f>
        <v>0</v>
      </c>
      <c r="N522" s="3">
        <f t="array" ref="N522">INDEX(NoSettings!$C$2:$AG$1459,MATCH($A522,NoSettings!$A$2:$A$1459,0),MATCH(N$1,NoSettings!$C$1:$AG$1,0))</f>
        <v>0</v>
      </c>
      <c r="O522" s="3">
        <f t="array" ref="O522">INDEX(NoSettings!$C$2:$AG$1459,MATCH($A522,NoSettings!$A$2:$A$1459,0),MATCH(O$1,NoSettings!$C$1:$AG$1,0))</f>
        <v>0</v>
      </c>
      <c r="P522" s="3">
        <f t="array" ref="P522">INDEX(NoSettings!$C$2:$AG$1459,MATCH($A522,NoSettings!$A$2:$A$1459,0),MATCH(P$1,NoSettings!$C$1:$AG$1,0))</f>
        <v>0</v>
      </c>
      <c r="Q522" s="3">
        <f t="array" ref="Q522">INDEX(NoSettings!$C$2:$AG$1459,MATCH($A522,NoSettings!$A$2:$A$1459,0),MATCH(Q$1,NoSettings!$C$1:$AG$1,0))</f>
        <v>0</v>
      </c>
      <c r="R522" s="3">
        <f t="array" ref="R522">INDEX(NoSettings!$C$2:$AG$1459,MATCH($A522,NoSettings!$A$2:$A$1459,0),MATCH(R$1,NoSettings!$C$1:$AG$1,0))</f>
        <v>0</v>
      </c>
      <c r="S522" s="3">
        <f t="array" ref="S522">INDEX(NoSettings!$C$2:$AG$1459,MATCH($A522,NoSettings!$A$2:$A$1459,0),MATCH(S$1,NoSettings!$C$1:$AG$1,0))</f>
        <v>0</v>
      </c>
      <c r="T522" s="3">
        <f t="array" ref="T522">INDEX(NoSettings!$C$2:$AG$1459,MATCH($A522,NoSettings!$A$2:$A$1459,0),MATCH(T$1,NoSettings!$C$1:$AG$1,0))</f>
        <v>0</v>
      </c>
      <c r="U522" s="3">
        <f t="array" ref="U522">INDEX(NoSettings!$C$2:$AG$1459,MATCH($A522,NoSettings!$A$2:$A$1459,0),MATCH(U$1,NoSettings!$C$1:$AG$1,0))</f>
        <v>0</v>
      </c>
      <c r="V522" s="3">
        <f t="array" ref="V522">INDEX(NoSettings!$C$2:$AG$1459,MATCH($A522,NoSettings!$A$2:$A$1459,0),MATCH(V$1,NoSettings!$C$1:$AG$1,0))</f>
        <v>0</v>
      </c>
      <c r="W522" s="3">
        <f t="array" ref="W522">INDEX(NoSettings!$C$2:$AG$1459,MATCH($A522,NoSettings!$A$2:$A$1459,0),MATCH(W$1,NoSettings!$C$1:$AG$1,0))</f>
        <v>0</v>
      </c>
      <c r="X522" s="3">
        <f t="array" ref="X522">INDEX(NoSettings!$C$2:$AG$1459,MATCH($A522,NoSettings!$A$2:$A$1459,0),MATCH(X$1,NoSettings!$C$1:$AG$1,0))</f>
        <v>0</v>
      </c>
      <c r="Y522" s="3">
        <f t="array" ref="Y522">INDEX(NoSettings!$C$2:$AG$1459,MATCH($A522,NoSettings!$A$2:$A$1459,0),MATCH(Y$1,NoSettings!$C$1:$AG$1,0))</f>
        <v>0</v>
      </c>
      <c r="Z522" s="3">
        <f t="array" ref="Z522">INDEX(NoSettings!$C$2:$AG$1459,MATCH($A522,NoSettings!$A$2:$A$1459,0),MATCH(Z$1,NoSettings!$C$1:$AG$1,0))</f>
        <v>0</v>
      </c>
      <c r="AA522" s="3">
        <f t="array" ref="AA522">INDEX(NoSettings!$C$2:$AG$1459,MATCH($A522,NoSettings!$A$2:$A$1459,0),MATCH(AA$1,NoSettings!$C$1:$AG$1,0))</f>
        <v>0</v>
      </c>
      <c r="AB522" s="3">
        <f t="array" ref="AB522">INDEX(NoSettings!$C$2:$AG$1459,MATCH($A522,NoSettings!$A$2:$A$1459,0),MATCH(AB$1,NoSettings!$C$1:$AG$1,0))</f>
        <v>0</v>
      </c>
      <c r="AC522" s="3">
        <f t="array" ref="AC522">INDEX(NoSettings!$C$2:$AG$1459,MATCH($A522,NoSettings!$A$2:$A$1459,0),MATCH(AC$1,NoSettings!$C$1:$AG$1,0))</f>
        <v>0</v>
      </c>
      <c r="AD522" s="3">
        <f t="array" ref="AD522">INDEX(NoSettings!$C$2:$AG$1459,MATCH($A522,NoSettings!$A$2:$A$1459,0),MATCH(AD$1,NoSettings!$C$1:$AG$1,0))</f>
        <v>0</v>
      </c>
      <c r="AE522" s="3">
        <f t="array" ref="AE522">INDEX(NoSettings!$C$2:$AG$1459,MATCH($A522,NoSettings!$A$2:$A$1459,0),MATCH(AE$1,NoSettings!$C$1:$AG$1,0))</f>
        <v>0</v>
      </c>
      <c r="AF522" s="3">
        <f t="array" ref="AF522">INDEX(NoSettings!$C$2:$AG$1459,MATCH($A522,NoSettings!$A$2:$A$1459,0),MATCH(AF$1,NoSettings!$C$1:$AG$1,0))</f>
        <v>0</v>
      </c>
      <c r="AG522" s="3">
        <f t="array" ref="AG522">INDEX(NoSettings!$C$2:$AG$1459,MATCH($A522,NoSettings!$A$2:$A$1459,0),MATCH(AG$1,NoSettings!$C$1:$AG$1,0))</f>
        <v>0</v>
      </c>
      <c r="AH522" s="3">
        <f t="array" ref="AH522">INDEX(NoSettings!$C$2:$AG$1459,MATCH($A522,NoSettings!$A$2:$A$1459,0),MATCH(AH$1,NoSettings!$C$1:$AG$1,0))</f>
        <v>0</v>
      </c>
      <c r="AI522" s="3">
        <f t="array" ref="AI522">INDEX(NoSettings!$C$2:$AG$1459,MATCH($A522,NoSettings!$A$2:$A$1459,0),MATCH(AI$1,NoSettings!$C$1:$AG$1,0))</f>
        <v>0</v>
      </c>
      <c r="AJ522" s="3">
        <f t="array" ref="AJ522">INDEX(NoSettings!$C$2:$AG$1459,MATCH($A522,NoSettings!$A$2:$A$1459,0),MATCH(AJ$1,NoSettings!$C$1:$AG$1,0))</f>
        <v>0</v>
      </c>
      <c r="AK522" s="3">
        <f t="array" ref="AK522">INDEX(NoSettings!$C$2:$AG$1459,MATCH($A522,NoSettings!$A$2:$A$1459,0),MATCH(AK$1,NoSettings!$C$1:$AG$1,0))</f>
        <v>0</v>
      </c>
    </row>
    <row r="523" spans="1:37" ht="15.75" hidden="1" customHeight="1" x14ac:dyDescent="0.25">
      <c r="A523" s="3" t="s">
        <v>779</v>
      </c>
      <c r="B523" s="53" t="s">
        <v>155</v>
      </c>
      <c r="C523" s="53" t="s">
        <v>145</v>
      </c>
      <c r="D523" s="53" t="s">
        <v>141</v>
      </c>
      <c r="E523" s="53" t="s">
        <v>351</v>
      </c>
      <c r="F523" s="53" t="s">
        <v>163</v>
      </c>
      <c r="G523" s="3">
        <f t="array" ref="G523">INDEX(NoSettings!$C$2:$AG$1459,MATCH($A523,NoSettings!$A$2:$A$1459,0),MATCH(G$1,NoSettings!$C$1:$AG$1,0))</f>
        <v>0</v>
      </c>
      <c r="H523" s="3">
        <f t="array" ref="H523">INDEX(NoSettings!$C$2:$AG$1459,MATCH($A523,NoSettings!$A$2:$A$1459,0),MATCH(H$1,NoSettings!$C$1:$AG$1,0))</f>
        <v>0</v>
      </c>
      <c r="I523" s="3">
        <f t="array" ref="I523">INDEX(NoSettings!$C$2:$AG$1459,MATCH($A523,NoSettings!$A$2:$A$1459,0),MATCH(I$1,NoSettings!$C$1:$AG$1,0))</f>
        <v>186938000000</v>
      </c>
      <c r="J523" s="3">
        <f t="array" ref="J523">INDEX(NoSettings!$C$2:$AG$1459,MATCH($A523,NoSettings!$A$2:$A$1459,0),MATCH(J$1,NoSettings!$C$1:$AG$1,0))</f>
        <v>151809000000</v>
      </c>
      <c r="K523" s="3">
        <f t="array" ref="K523">INDEX(NoSettings!$C$2:$AG$1459,MATCH($A523,NoSettings!$A$2:$A$1459,0),MATCH(K$1,NoSettings!$C$1:$AG$1,0))</f>
        <v>0</v>
      </c>
      <c r="L523" s="3">
        <f t="array" ref="L523">INDEX(NoSettings!$C$2:$AG$1459,MATCH($A523,NoSettings!$A$2:$A$1459,0),MATCH(L$1,NoSettings!$C$1:$AG$1,0))</f>
        <v>0</v>
      </c>
      <c r="M523" s="3">
        <f t="array" ref="M523">INDEX(NoSettings!$C$2:$AG$1459,MATCH($A523,NoSettings!$A$2:$A$1459,0),MATCH(M$1,NoSettings!$C$1:$AG$1,0))</f>
        <v>0</v>
      </c>
      <c r="N523" s="3">
        <f t="array" ref="N523">INDEX(NoSettings!$C$2:$AG$1459,MATCH($A523,NoSettings!$A$2:$A$1459,0),MATCH(N$1,NoSettings!$C$1:$AG$1,0))</f>
        <v>0</v>
      </c>
      <c r="O523" s="3">
        <f t="array" ref="O523">INDEX(NoSettings!$C$2:$AG$1459,MATCH($A523,NoSettings!$A$2:$A$1459,0),MATCH(O$1,NoSettings!$C$1:$AG$1,0))</f>
        <v>0</v>
      </c>
      <c r="P523" s="3">
        <f t="array" ref="P523">INDEX(NoSettings!$C$2:$AG$1459,MATCH($A523,NoSettings!$A$2:$A$1459,0),MATCH(P$1,NoSettings!$C$1:$AG$1,0))</f>
        <v>0</v>
      </c>
      <c r="Q523" s="3">
        <f t="array" ref="Q523">INDEX(NoSettings!$C$2:$AG$1459,MATCH($A523,NoSettings!$A$2:$A$1459,0),MATCH(Q$1,NoSettings!$C$1:$AG$1,0))</f>
        <v>0</v>
      </c>
      <c r="R523" s="3">
        <f t="array" ref="R523">INDEX(NoSettings!$C$2:$AG$1459,MATCH($A523,NoSettings!$A$2:$A$1459,0),MATCH(R$1,NoSettings!$C$1:$AG$1,0))</f>
        <v>0</v>
      </c>
      <c r="S523" s="3">
        <f t="array" ref="S523">INDEX(NoSettings!$C$2:$AG$1459,MATCH($A523,NoSettings!$A$2:$A$1459,0),MATCH(S$1,NoSettings!$C$1:$AG$1,0))</f>
        <v>0</v>
      </c>
      <c r="T523" s="3">
        <f t="array" ref="T523">INDEX(NoSettings!$C$2:$AG$1459,MATCH($A523,NoSettings!$A$2:$A$1459,0),MATCH(T$1,NoSettings!$C$1:$AG$1,0))</f>
        <v>0</v>
      </c>
      <c r="U523" s="3">
        <f t="array" ref="U523">INDEX(NoSettings!$C$2:$AG$1459,MATCH($A523,NoSettings!$A$2:$A$1459,0),MATCH(U$1,NoSettings!$C$1:$AG$1,0))</f>
        <v>0</v>
      </c>
      <c r="V523" s="3">
        <f t="array" ref="V523">INDEX(NoSettings!$C$2:$AG$1459,MATCH($A523,NoSettings!$A$2:$A$1459,0),MATCH(V$1,NoSettings!$C$1:$AG$1,0))</f>
        <v>0</v>
      </c>
      <c r="W523" s="3">
        <f t="array" ref="W523">INDEX(NoSettings!$C$2:$AG$1459,MATCH($A523,NoSettings!$A$2:$A$1459,0),MATCH(W$1,NoSettings!$C$1:$AG$1,0))</f>
        <v>0</v>
      </c>
      <c r="X523" s="3">
        <f t="array" ref="X523">INDEX(NoSettings!$C$2:$AG$1459,MATCH($A523,NoSettings!$A$2:$A$1459,0),MATCH(X$1,NoSettings!$C$1:$AG$1,0))</f>
        <v>0</v>
      </c>
      <c r="Y523" s="3">
        <f t="array" ref="Y523">INDEX(NoSettings!$C$2:$AG$1459,MATCH($A523,NoSettings!$A$2:$A$1459,0),MATCH(Y$1,NoSettings!$C$1:$AG$1,0))</f>
        <v>0</v>
      </c>
      <c r="Z523" s="3">
        <f t="array" ref="Z523">INDEX(NoSettings!$C$2:$AG$1459,MATCH($A523,NoSettings!$A$2:$A$1459,0),MATCH(Z$1,NoSettings!$C$1:$AG$1,0))</f>
        <v>0</v>
      </c>
      <c r="AA523" s="3">
        <f t="array" ref="AA523">INDEX(NoSettings!$C$2:$AG$1459,MATCH($A523,NoSettings!$A$2:$A$1459,0),MATCH(AA$1,NoSettings!$C$1:$AG$1,0))</f>
        <v>0</v>
      </c>
      <c r="AB523" s="3">
        <f t="array" ref="AB523">INDEX(NoSettings!$C$2:$AG$1459,MATCH($A523,NoSettings!$A$2:$A$1459,0),MATCH(AB$1,NoSettings!$C$1:$AG$1,0))</f>
        <v>0</v>
      </c>
      <c r="AC523" s="3">
        <f t="array" ref="AC523">INDEX(NoSettings!$C$2:$AG$1459,MATCH($A523,NoSettings!$A$2:$A$1459,0),MATCH(AC$1,NoSettings!$C$1:$AG$1,0))</f>
        <v>0</v>
      </c>
      <c r="AD523" s="3">
        <f t="array" ref="AD523">INDEX(NoSettings!$C$2:$AG$1459,MATCH($A523,NoSettings!$A$2:$A$1459,0),MATCH(AD$1,NoSettings!$C$1:$AG$1,0))</f>
        <v>0</v>
      </c>
      <c r="AE523" s="3">
        <f t="array" ref="AE523">INDEX(NoSettings!$C$2:$AG$1459,MATCH($A523,NoSettings!$A$2:$A$1459,0),MATCH(AE$1,NoSettings!$C$1:$AG$1,0))</f>
        <v>0</v>
      </c>
      <c r="AF523" s="3">
        <f t="array" ref="AF523">INDEX(NoSettings!$C$2:$AG$1459,MATCH($A523,NoSettings!$A$2:$A$1459,0),MATCH(AF$1,NoSettings!$C$1:$AG$1,0))</f>
        <v>0</v>
      </c>
      <c r="AG523" s="3">
        <f t="array" ref="AG523">INDEX(NoSettings!$C$2:$AG$1459,MATCH($A523,NoSettings!$A$2:$A$1459,0),MATCH(AG$1,NoSettings!$C$1:$AG$1,0))</f>
        <v>0</v>
      </c>
      <c r="AH523" s="3">
        <f t="array" ref="AH523">INDEX(NoSettings!$C$2:$AG$1459,MATCH($A523,NoSettings!$A$2:$A$1459,0),MATCH(AH$1,NoSettings!$C$1:$AG$1,0))</f>
        <v>0</v>
      </c>
      <c r="AI523" s="3">
        <f t="array" ref="AI523">INDEX(NoSettings!$C$2:$AG$1459,MATCH($A523,NoSettings!$A$2:$A$1459,0),MATCH(AI$1,NoSettings!$C$1:$AG$1,0))</f>
        <v>0</v>
      </c>
      <c r="AJ523" s="3">
        <f t="array" ref="AJ523">INDEX(NoSettings!$C$2:$AG$1459,MATCH($A523,NoSettings!$A$2:$A$1459,0),MATCH(AJ$1,NoSettings!$C$1:$AG$1,0))</f>
        <v>0</v>
      </c>
      <c r="AK523" s="3">
        <f t="array" ref="AK523">INDEX(NoSettings!$C$2:$AG$1459,MATCH($A523,NoSettings!$A$2:$A$1459,0),MATCH(AK$1,NoSettings!$C$1:$AG$1,0))</f>
        <v>0</v>
      </c>
    </row>
    <row r="524" spans="1:37" ht="15.75" hidden="1" customHeight="1" x14ac:dyDescent="0.25">
      <c r="A524" s="3" t="s">
        <v>780</v>
      </c>
      <c r="B524" s="53" t="s">
        <v>155</v>
      </c>
      <c r="C524" s="53" t="s">
        <v>145</v>
      </c>
      <c r="D524" s="53" t="s">
        <v>141</v>
      </c>
      <c r="E524" s="53" t="s">
        <v>351</v>
      </c>
      <c r="F524" s="53" t="s">
        <v>164</v>
      </c>
      <c r="G524" s="3">
        <f t="array" ref="G524">INDEX(NoSettings!$C$2:$AG$1459,MATCH($A524,NoSettings!$A$2:$A$1459,0),MATCH(G$1,NoSettings!$C$1:$AG$1,0))</f>
        <v>0</v>
      </c>
      <c r="H524" s="3">
        <f t="array" ref="H524">INDEX(NoSettings!$C$2:$AG$1459,MATCH($A524,NoSettings!$A$2:$A$1459,0),MATCH(H$1,NoSettings!$C$1:$AG$1,0))</f>
        <v>0</v>
      </c>
      <c r="I524" s="3">
        <f t="array" ref="I524">INDEX(NoSettings!$C$2:$AG$1459,MATCH($A524,NoSettings!$A$2:$A$1459,0),MATCH(I$1,NoSettings!$C$1:$AG$1,0))</f>
        <v>0</v>
      </c>
      <c r="J524" s="3">
        <f t="array" ref="J524">INDEX(NoSettings!$C$2:$AG$1459,MATCH($A524,NoSettings!$A$2:$A$1459,0),MATCH(J$1,NoSettings!$C$1:$AG$1,0))</f>
        <v>0</v>
      </c>
      <c r="K524" s="3">
        <f t="array" ref="K524">INDEX(NoSettings!$C$2:$AG$1459,MATCH($A524,NoSettings!$A$2:$A$1459,0),MATCH(K$1,NoSettings!$C$1:$AG$1,0))</f>
        <v>0</v>
      </c>
      <c r="L524" s="3">
        <f t="array" ref="L524">INDEX(NoSettings!$C$2:$AG$1459,MATCH($A524,NoSettings!$A$2:$A$1459,0),MATCH(L$1,NoSettings!$C$1:$AG$1,0))</f>
        <v>0</v>
      </c>
      <c r="M524" s="3">
        <f t="array" ref="M524">INDEX(NoSettings!$C$2:$AG$1459,MATCH($A524,NoSettings!$A$2:$A$1459,0),MATCH(M$1,NoSettings!$C$1:$AG$1,0))</f>
        <v>0</v>
      </c>
      <c r="N524" s="3">
        <f t="array" ref="N524">INDEX(NoSettings!$C$2:$AG$1459,MATCH($A524,NoSettings!$A$2:$A$1459,0),MATCH(N$1,NoSettings!$C$1:$AG$1,0))</f>
        <v>0</v>
      </c>
      <c r="O524" s="3">
        <f t="array" ref="O524">INDEX(NoSettings!$C$2:$AG$1459,MATCH($A524,NoSettings!$A$2:$A$1459,0),MATCH(O$1,NoSettings!$C$1:$AG$1,0))</f>
        <v>0</v>
      </c>
      <c r="P524" s="3">
        <f t="array" ref="P524">INDEX(NoSettings!$C$2:$AG$1459,MATCH($A524,NoSettings!$A$2:$A$1459,0),MATCH(P$1,NoSettings!$C$1:$AG$1,0))</f>
        <v>0</v>
      </c>
      <c r="Q524" s="3">
        <f t="array" ref="Q524">INDEX(NoSettings!$C$2:$AG$1459,MATCH($A524,NoSettings!$A$2:$A$1459,0),MATCH(Q$1,NoSettings!$C$1:$AG$1,0))</f>
        <v>0</v>
      </c>
      <c r="R524" s="3">
        <f t="array" ref="R524">INDEX(NoSettings!$C$2:$AG$1459,MATCH($A524,NoSettings!$A$2:$A$1459,0),MATCH(R$1,NoSettings!$C$1:$AG$1,0))</f>
        <v>0</v>
      </c>
      <c r="S524" s="3">
        <f t="array" ref="S524">INDEX(NoSettings!$C$2:$AG$1459,MATCH($A524,NoSettings!$A$2:$A$1459,0),MATCH(S$1,NoSettings!$C$1:$AG$1,0))</f>
        <v>0</v>
      </c>
      <c r="T524" s="3">
        <f t="array" ref="T524">INDEX(NoSettings!$C$2:$AG$1459,MATCH($A524,NoSettings!$A$2:$A$1459,0),MATCH(T$1,NoSettings!$C$1:$AG$1,0))</f>
        <v>0</v>
      </c>
      <c r="U524" s="3">
        <f t="array" ref="U524">INDEX(NoSettings!$C$2:$AG$1459,MATCH($A524,NoSettings!$A$2:$A$1459,0),MATCH(U$1,NoSettings!$C$1:$AG$1,0))</f>
        <v>0</v>
      </c>
      <c r="V524" s="3">
        <f t="array" ref="V524">INDEX(NoSettings!$C$2:$AG$1459,MATCH($A524,NoSettings!$A$2:$A$1459,0),MATCH(V$1,NoSettings!$C$1:$AG$1,0))</f>
        <v>0</v>
      </c>
      <c r="W524" s="3">
        <f t="array" ref="W524">INDEX(NoSettings!$C$2:$AG$1459,MATCH($A524,NoSettings!$A$2:$A$1459,0),MATCH(W$1,NoSettings!$C$1:$AG$1,0))</f>
        <v>0</v>
      </c>
      <c r="X524" s="3">
        <f t="array" ref="X524">INDEX(NoSettings!$C$2:$AG$1459,MATCH($A524,NoSettings!$A$2:$A$1459,0),MATCH(X$1,NoSettings!$C$1:$AG$1,0))</f>
        <v>0</v>
      </c>
      <c r="Y524" s="3">
        <f t="array" ref="Y524">INDEX(NoSettings!$C$2:$AG$1459,MATCH($A524,NoSettings!$A$2:$A$1459,0),MATCH(Y$1,NoSettings!$C$1:$AG$1,0))</f>
        <v>0</v>
      </c>
      <c r="Z524" s="3">
        <f t="array" ref="Z524">INDEX(NoSettings!$C$2:$AG$1459,MATCH($A524,NoSettings!$A$2:$A$1459,0),MATCH(Z$1,NoSettings!$C$1:$AG$1,0))</f>
        <v>0</v>
      </c>
      <c r="AA524" s="3">
        <f t="array" ref="AA524">INDEX(NoSettings!$C$2:$AG$1459,MATCH($A524,NoSettings!$A$2:$A$1459,0),MATCH(AA$1,NoSettings!$C$1:$AG$1,0))</f>
        <v>0</v>
      </c>
      <c r="AB524" s="3">
        <f t="array" ref="AB524">INDEX(NoSettings!$C$2:$AG$1459,MATCH($A524,NoSettings!$A$2:$A$1459,0),MATCH(AB$1,NoSettings!$C$1:$AG$1,0))</f>
        <v>0</v>
      </c>
      <c r="AC524" s="3">
        <f t="array" ref="AC524">INDEX(NoSettings!$C$2:$AG$1459,MATCH($A524,NoSettings!$A$2:$A$1459,0),MATCH(AC$1,NoSettings!$C$1:$AG$1,0))</f>
        <v>0</v>
      </c>
      <c r="AD524" s="3">
        <f t="array" ref="AD524">INDEX(NoSettings!$C$2:$AG$1459,MATCH($A524,NoSettings!$A$2:$A$1459,0),MATCH(AD$1,NoSettings!$C$1:$AG$1,0))</f>
        <v>0</v>
      </c>
      <c r="AE524" s="3">
        <f t="array" ref="AE524">INDEX(NoSettings!$C$2:$AG$1459,MATCH($A524,NoSettings!$A$2:$A$1459,0),MATCH(AE$1,NoSettings!$C$1:$AG$1,0))</f>
        <v>0</v>
      </c>
      <c r="AF524" s="3">
        <f t="array" ref="AF524">INDEX(NoSettings!$C$2:$AG$1459,MATCH($A524,NoSettings!$A$2:$A$1459,0),MATCH(AF$1,NoSettings!$C$1:$AG$1,0))</f>
        <v>0</v>
      </c>
      <c r="AG524" s="3">
        <f t="array" ref="AG524">INDEX(NoSettings!$C$2:$AG$1459,MATCH($A524,NoSettings!$A$2:$A$1459,0),MATCH(AG$1,NoSettings!$C$1:$AG$1,0))</f>
        <v>0</v>
      </c>
      <c r="AH524" s="3">
        <f t="array" ref="AH524">INDEX(NoSettings!$C$2:$AG$1459,MATCH($A524,NoSettings!$A$2:$A$1459,0),MATCH(AH$1,NoSettings!$C$1:$AG$1,0))</f>
        <v>0</v>
      </c>
      <c r="AI524" s="3">
        <f t="array" ref="AI524">INDEX(NoSettings!$C$2:$AG$1459,MATCH($A524,NoSettings!$A$2:$A$1459,0),MATCH(AI$1,NoSettings!$C$1:$AG$1,0))</f>
        <v>0</v>
      </c>
      <c r="AJ524" s="3">
        <f t="array" ref="AJ524">INDEX(NoSettings!$C$2:$AG$1459,MATCH($A524,NoSettings!$A$2:$A$1459,0),MATCH(AJ$1,NoSettings!$C$1:$AG$1,0))</f>
        <v>0</v>
      </c>
      <c r="AK524" s="3">
        <f t="array" ref="AK524">INDEX(NoSettings!$C$2:$AG$1459,MATCH($A524,NoSettings!$A$2:$A$1459,0),MATCH(AK$1,NoSettings!$C$1:$AG$1,0))</f>
        <v>0</v>
      </c>
    </row>
    <row r="525" spans="1:37" ht="15.75" hidden="1" customHeight="1" x14ac:dyDescent="0.25">
      <c r="A525" s="3" t="s">
        <v>781</v>
      </c>
      <c r="B525" s="53" t="s">
        <v>155</v>
      </c>
      <c r="C525" s="53" t="s">
        <v>145</v>
      </c>
      <c r="D525" s="53" t="s">
        <v>141</v>
      </c>
      <c r="E525" s="53" t="s">
        <v>351</v>
      </c>
      <c r="F525" s="53" t="s">
        <v>165</v>
      </c>
      <c r="G525" s="3">
        <f t="array" ref="G525">INDEX(NoSettings!$C$2:$AG$1459,MATCH($A525,NoSettings!$A$2:$A$1459,0),MATCH(G$1,NoSettings!$C$1:$AG$1,0))</f>
        <v>0</v>
      </c>
      <c r="H525" s="3">
        <f t="array" ref="H525">INDEX(NoSettings!$C$2:$AG$1459,MATCH($A525,NoSettings!$A$2:$A$1459,0),MATCH(H$1,NoSettings!$C$1:$AG$1,0))</f>
        <v>0</v>
      </c>
      <c r="I525" s="3">
        <f t="array" ref="I525">INDEX(NoSettings!$C$2:$AG$1459,MATCH($A525,NoSettings!$A$2:$A$1459,0),MATCH(I$1,NoSettings!$C$1:$AG$1,0))</f>
        <v>0</v>
      </c>
      <c r="J525" s="3">
        <f t="array" ref="J525">INDEX(NoSettings!$C$2:$AG$1459,MATCH($A525,NoSettings!$A$2:$A$1459,0),MATCH(J$1,NoSettings!$C$1:$AG$1,0))</f>
        <v>0</v>
      </c>
      <c r="K525" s="3">
        <f t="array" ref="K525">INDEX(NoSettings!$C$2:$AG$1459,MATCH($A525,NoSettings!$A$2:$A$1459,0),MATCH(K$1,NoSettings!$C$1:$AG$1,0))</f>
        <v>0</v>
      </c>
      <c r="L525" s="3">
        <f t="array" ref="L525">INDEX(NoSettings!$C$2:$AG$1459,MATCH($A525,NoSettings!$A$2:$A$1459,0),MATCH(L$1,NoSettings!$C$1:$AG$1,0))</f>
        <v>0</v>
      </c>
      <c r="M525" s="3">
        <f t="array" ref="M525">INDEX(NoSettings!$C$2:$AG$1459,MATCH($A525,NoSettings!$A$2:$A$1459,0),MATCH(M$1,NoSettings!$C$1:$AG$1,0))</f>
        <v>0</v>
      </c>
      <c r="N525" s="3">
        <f t="array" ref="N525">INDEX(NoSettings!$C$2:$AG$1459,MATCH($A525,NoSettings!$A$2:$A$1459,0),MATCH(N$1,NoSettings!$C$1:$AG$1,0))</f>
        <v>0</v>
      </c>
      <c r="O525" s="3">
        <f t="array" ref="O525">INDEX(NoSettings!$C$2:$AG$1459,MATCH($A525,NoSettings!$A$2:$A$1459,0),MATCH(O$1,NoSettings!$C$1:$AG$1,0))</f>
        <v>0</v>
      </c>
      <c r="P525" s="3">
        <f t="array" ref="P525">INDEX(NoSettings!$C$2:$AG$1459,MATCH($A525,NoSettings!$A$2:$A$1459,0),MATCH(P$1,NoSettings!$C$1:$AG$1,0))</f>
        <v>0</v>
      </c>
      <c r="Q525" s="3">
        <f t="array" ref="Q525">INDEX(NoSettings!$C$2:$AG$1459,MATCH($A525,NoSettings!$A$2:$A$1459,0),MATCH(Q$1,NoSettings!$C$1:$AG$1,0))</f>
        <v>0</v>
      </c>
      <c r="R525" s="3">
        <f t="array" ref="R525">INDEX(NoSettings!$C$2:$AG$1459,MATCH($A525,NoSettings!$A$2:$A$1459,0),MATCH(R$1,NoSettings!$C$1:$AG$1,0))</f>
        <v>0</v>
      </c>
      <c r="S525" s="3">
        <f t="array" ref="S525">INDEX(NoSettings!$C$2:$AG$1459,MATCH($A525,NoSettings!$A$2:$A$1459,0),MATCH(S$1,NoSettings!$C$1:$AG$1,0))</f>
        <v>0</v>
      </c>
      <c r="T525" s="3">
        <f t="array" ref="T525">INDEX(NoSettings!$C$2:$AG$1459,MATCH($A525,NoSettings!$A$2:$A$1459,0),MATCH(T$1,NoSettings!$C$1:$AG$1,0))</f>
        <v>0</v>
      </c>
      <c r="U525" s="3">
        <f t="array" ref="U525">INDEX(NoSettings!$C$2:$AG$1459,MATCH($A525,NoSettings!$A$2:$A$1459,0),MATCH(U$1,NoSettings!$C$1:$AG$1,0))</f>
        <v>0</v>
      </c>
      <c r="V525" s="3">
        <f t="array" ref="V525">INDEX(NoSettings!$C$2:$AG$1459,MATCH($A525,NoSettings!$A$2:$A$1459,0),MATCH(V$1,NoSettings!$C$1:$AG$1,0))</f>
        <v>0</v>
      </c>
      <c r="W525" s="3">
        <f t="array" ref="W525">INDEX(NoSettings!$C$2:$AG$1459,MATCH($A525,NoSettings!$A$2:$A$1459,0),MATCH(W$1,NoSettings!$C$1:$AG$1,0))</f>
        <v>0</v>
      </c>
      <c r="X525" s="3">
        <f t="array" ref="X525">INDEX(NoSettings!$C$2:$AG$1459,MATCH($A525,NoSettings!$A$2:$A$1459,0),MATCH(X$1,NoSettings!$C$1:$AG$1,0))</f>
        <v>0</v>
      </c>
      <c r="Y525" s="3">
        <f t="array" ref="Y525">INDEX(NoSettings!$C$2:$AG$1459,MATCH($A525,NoSettings!$A$2:$A$1459,0),MATCH(Y$1,NoSettings!$C$1:$AG$1,0))</f>
        <v>0</v>
      </c>
      <c r="Z525" s="3">
        <f t="array" ref="Z525">INDEX(NoSettings!$C$2:$AG$1459,MATCH($A525,NoSettings!$A$2:$A$1459,0),MATCH(Z$1,NoSettings!$C$1:$AG$1,0))</f>
        <v>0</v>
      </c>
      <c r="AA525" s="3">
        <f t="array" ref="AA525">INDEX(NoSettings!$C$2:$AG$1459,MATCH($A525,NoSettings!$A$2:$A$1459,0),MATCH(AA$1,NoSettings!$C$1:$AG$1,0))</f>
        <v>0</v>
      </c>
      <c r="AB525" s="3">
        <f t="array" ref="AB525">INDEX(NoSettings!$C$2:$AG$1459,MATCH($A525,NoSettings!$A$2:$A$1459,0),MATCH(AB$1,NoSettings!$C$1:$AG$1,0))</f>
        <v>0</v>
      </c>
      <c r="AC525" s="3">
        <f t="array" ref="AC525">INDEX(NoSettings!$C$2:$AG$1459,MATCH($A525,NoSettings!$A$2:$A$1459,0),MATCH(AC$1,NoSettings!$C$1:$AG$1,0))</f>
        <v>0</v>
      </c>
      <c r="AD525" s="3">
        <f t="array" ref="AD525">INDEX(NoSettings!$C$2:$AG$1459,MATCH($A525,NoSettings!$A$2:$A$1459,0),MATCH(AD$1,NoSettings!$C$1:$AG$1,0))</f>
        <v>0</v>
      </c>
      <c r="AE525" s="3">
        <f t="array" ref="AE525">INDEX(NoSettings!$C$2:$AG$1459,MATCH($A525,NoSettings!$A$2:$A$1459,0),MATCH(AE$1,NoSettings!$C$1:$AG$1,0))</f>
        <v>0</v>
      </c>
      <c r="AF525" s="3">
        <f t="array" ref="AF525">INDEX(NoSettings!$C$2:$AG$1459,MATCH($A525,NoSettings!$A$2:$A$1459,0),MATCH(AF$1,NoSettings!$C$1:$AG$1,0))</f>
        <v>0</v>
      </c>
      <c r="AG525" s="3">
        <f t="array" ref="AG525">INDEX(NoSettings!$C$2:$AG$1459,MATCH($A525,NoSettings!$A$2:$A$1459,0),MATCH(AG$1,NoSettings!$C$1:$AG$1,0))</f>
        <v>0</v>
      </c>
      <c r="AH525" s="3">
        <f t="array" ref="AH525">INDEX(NoSettings!$C$2:$AG$1459,MATCH($A525,NoSettings!$A$2:$A$1459,0),MATCH(AH$1,NoSettings!$C$1:$AG$1,0))</f>
        <v>0</v>
      </c>
      <c r="AI525" s="3">
        <f t="array" ref="AI525">INDEX(NoSettings!$C$2:$AG$1459,MATCH($A525,NoSettings!$A$2:$A$1459,0),MATCH(AI$1,NoSettings!$C$1:$AG$1,0))</f>
        <v>0</v>
      </c>
      <c r="AJ525" s="3">
        <f t="array" ref="AJ525">INDEX(NoSettings!$C$2:$AG$1459,MATCH($A525,NoSettings!$A$2:$A$1459,0),MATCH(AJ$1,NoSettings!$C$1:$AG$1,0))</f>
        <v>0</v>
      </c>
      <c r="AK525" s="3">
        <f t="array" ref="AK525">INDEX(NoSettings!$C$2:$AG$1459,MATCH($A525,NoSettings!$A$2:$A$1459,0),MATCH(AK$1,NoSettings!$C$1:$AG$1,0))</f>
        <v>0</v>
      </c>
    </row>
    <row r="526" spans="1:37" ht="15.75" hidden="1" customHeight="1" x14ac:dyDescent="0.25">
      <c r="A526" s="3" t="s">
        <v>782</v>
      </c>
      <c r="B526" s="53" t="s">
        <v>155</v>
      </c>
      <c r="C526" s="53" t="s">
        <v>145</v>
      </c>
      <c r="D526" s="53" t="s">
        <v>141</v>
      </c>
      <c r="E526" s="53" t="s">
        <v>351</v>
      </c>
      <c r="F526" s="53" t="s">
        <v>166</v>
      </c>
      <c r="G526" s="3">
        <f t="array" ref="G526">INDEX(NoSettings!$C$2:$AG$1459,MATCH($A526,NoSettings!$A$2:$A$1459,0),MATCH(G$1,NoSettings!$C$1:$AG$1,0))</f>
        <v>0</v>
      </c>
      <c r="H526" s="3">
        <f t="array" ref="H526">INDEX(NoSettings!$C$2:$AG$1459,MATCH($A526,NoSettings!$A$2:$A$1459,0),MATCH(H$1,NoSettings!$C$1:$AG$1,0))</f>
        <v>0</v>
      </c>
      <c r="I526" s="3">
        <f t="array" ref="I526">INDEX(NoSettings!$C$2:$AG$1459,MATCH($A526,NoSettings!$A$2:$A$1459,0),MATCH(I$1,NoSettings!$C$1:$AG$1,0))</f>
        <v>0</v>
      </c>
      <c r="J526" s="3">
        <f t="array" ref="J526">INDEX(NoSettings!$C$2:$AG$1459,MATCH($A526,NoSettings!$A$2:$A$1459,0),MATCH(J$1,NoSettings!$C$1:$AG$1,0))</f>
        <v>0</v>
      </c>
      <c r="K526" s="3">
        <f t="array" ref="K526">INDEX(NoSettings!$C$2:$AG$1459,MATCH($A526,NoSettings!$A$2:$A$1459,0),MATCH(K$1,NoSettings!$C$1:$AG$1,0))</f>
        <v>0</v>
      </c>
      <c r="L526" s="3">
        <f t="array" ref="L526">INDEX(NoSettings!$C$2:$AG$1459,MATCH($A526,NoSettings!$A$2:$A$1459,0),MATCH(L$1,NoSettings!$C$1:$AG$1,0))</f>
        <v>0</v>
      </c>
      <c r="M526" s="3">
        <f t="array" ref="M526">INDEX(NoSettings!$C$2:$AG$1459,MATCH($A526,NoSettings!$A$2:$A$1459,0),MATCH(M$1,NoSettings!$C$1:$AG$1,0))</f>
        <v>0</v>
      </c>
      <c r="N526" s="3">
        <f t="array" ref="N526">INDEX(NoSettings!$C$2:$AG$1459,MATCH($A526,NoSettings!$A$2:$A$1459,0),MATCH(N$1,NoSettings!$C$1:$AG$1,0))</f>
        <v>0</v>
      </c>
      <c r="O526" s="3">
        <f t="array" ref="O526">INDEX(NoSettings!$C$2:$AG$1459,MATCH($A526,NoSettings!$A$2:$A$1459,0),MATCH(O$1,NoSettings!$C$1:$AG$1,0))</f>
        <v>0</v>
      </c>
      <c r="P526" s="3">
        <f t="array" ref="P526">INDEX(NoSettings!$C$2:$AG$1459,MATCH($A526,NoSettings!$A$2:$A$1459,0),MATCH(P$1,NoSettings!$C$1:$AG$1,0))</f>
        <v>0</v>
      </c>
      <c r="Q526" s="3">
        <f t="array" ref="Q526">INDEX(NoSettings!$C$2:$AG$1459,MATCH($A526,NoSettings!$A$2:$A$1459,0),MATCH(Q$1,NoSettings!$C$1:$AG$1,0))</f>
        <v>0</v>
      </c>
      <c r="R526" s="3">
        <f t="array" ref="R526">INDEX(NoSettings!$C$2:$AG$1459,MATCH($A526,NoSettings!$A$2:$A$1459,0),MATCH(R$1,NoSettings!$C$1:$AG$1,0))</f>
        <v>0</v>
      </c>
      <c r="S526" s="3">
        <f t="array" ref="S526">INDEX(NoSettings!$C$2:$AG$1459,MATCH($A526,NoSettings!$A$2:$A$1459,0),MATCH(S$1,NoSettings!$C$1:$AG$1,0))</f>
        <v>0</v>
      </c>
      <c r="T526" s="3">
        <f t="array" ref="T526">INDEX(NoSettings!$C$2:$AG$1459,MATCH($A526,NoSettings!$A$2:$A$1459,0),MATCH(T$1,NoSettings!$C$1:$AG$1,0))</f>
        <v>0</v>
      </c>
      <c r="U526" s="3">
        <f t="array" ref="U526">INDEX(NoSettings!$C$2:$AG$1459,MATCH($A526,NoSettings!$A$2:$A$1459,0),MATCH(U$1,NoSettings!$C$1:$AG$1,0))</f>
        <v>0</v>
      </c>
      <c r="V526" s="3">
        <f t="array" ref="V526">INDEX(NoSettings!$C$2:$AG$1459,MATCH($A526,NoSettings!$A$2:$A$1459,0),MATCH(V$1,NoSettings!$C$1:$AG$1,0))</f>
        <v>0</v>
      </c>
      <c r="W526" s="3">
        <f t="array" ref="W526">INDEX(NoSettings!$C$2:$AG$1459,MATCH($A526,NoSettings!$A$2:$A$1459,0),MATCH(W$1,NoSettings!$C$1:$AG$1,0))</f>
        <v>0</v>
      </c>
      <c r="X526" s="3">
        <f t="array" ref="X526">INDEX(NoSettings!$C$2:$AG$1459,MATCH($A526,NoSettings!$A$2:$A$1459,0),MATCH(X$1,NoSettings!$C$1:$AG$1,0))</f>
        <v>0</v>
      </c>
      <c r="Y526" s="3">
        <f t="array" ref="Y526">INDEX(NoSettings!$C$2:$AG$1459,MATCH($A526,NoSettings!$A$2:$A$1459,0),MATCH(Y$1,NoSettings!$C$1:$AG$1,0))</f>
        <v>0</v>
      </c>
      <c r="Z526" s="3">
        <f t="array" ref="Z526">INDEX(NoSettings!$C$2:$AG$1459,MATCH($A526,NoSettings!$A$2:$A$1459,0),MATCH(Z$1,NoSettings!$C$1:$AG$1,0))</f>
        <v>0</v>
      </c>
      <c r="AA526" s="3">
        <f t="array" ref="AA526">INDEX(NoSettings!$C$2:$AG$1459,MATCH($A526,NoSettings!$A$2:$A$1459,0),MATCH(AA$1,NoSettings!$C$1:$AG$1,0))</f>
        <v>0</v>
      </c>
      <c r="AB526" s="3">
        <f t="array" ref="AB526">INDEX(NoSettings!$C$2:$AG$1459,MATCH($A526,NoSettings!$A$2:$A$1459,0),MATCH(AB$1,NoSettings!$C$1:$AG$1,0))</f>
        <v>0</v>
      </c>
      <c r="AC526" s="3">
        <f t="array" ref="AC526">INDEX(NoSettings!$C$2:$AG$1459,MATCH($A526,NoSettings!$A$2:$A$1459,0),MATCH(AC$1,NoSettings!$C$1:$AG$1,0))</f>
        <v>0</v>
      </c>
      <c r="AD526" s="3">
        <f t="array" ref="AD526">INDEX(NoSettings!$C$2:$AG$1459,MATCH($A526,NoSettings!$A$2:$A$1459,0),MATCH(AD$1,NoSettings!$C$1:$AG$1,0))</f>
        <v>0</v>
      </c>
      <c r="AE526" s="3">
        <f t="array" ref="AE526">INDEX(NoSettings!$C$2:$AG$1459,MATCH($A526,NoSettings!$A$2:$A$1459,0),MATCH(AE$1,NoSettings!$C$1:$AG$1,0))</f>
        <v>0</v>
      </c>
      <c r="AF526" s="3">
        <f t="array" ref="AF526">INDEX(NoSettings!$C$2:$AG$1459,MATCH($A526,NoSettings!$A$2:$A$1459,0),MATCH(AF$1,NoSettings!$C$1:$AG$1,0))</f>
        <v>0</v>
      </c>
      <c r="AG526" s="3">
        <f t="array" ref="AG526">INDEX(NoSettings!$C$2:$AG$1459,MATCH($A526,NoSettings!$A$2:$A$1459,0),MATCH(AG$1,NoSettings!$C$1:$AG$1,0))</f>
        <v>0</v>
      </c>
      <c r="AH526" s="3">
        <f t="array" ref="AH526">INDEX(NoSettings!$C$2:$AG$1459,MATCH($A526,NoSettings!$A$2:$A$1459,0),MATCH(AH$1,NoSettings!$C$1:$AG$1,0))</f>
        <v>0</v>
      </c>
      <c r="AI526" s="3">
        <f t="array" ref="AI526">INDEX(NoSettings!$C$2:$AG$1459,MATCH($A526,NoSettings!$A$2:$A$1459,0),MATCH(AI$1,NoSettings!$C$1:$AG$1,0))</f>
        <v>0</v>
      </c>
      <c r="AJ526" s="3">
        <f t="array" ref="AJ526">INDEX(NoSettings!$C$2:$AG$1459,MATCH($A526,NoSettings!$A$2:$A$1459,0),MATCH(AJ$1,NoSettings!$C$1:$AG$1,0))</f>
        <v>0</v>
      </c>
      <c r="AK526" s="3">
        <f t="array" ref="AK526">INDEX(NoSettings!$C$2:$AG$1459,MATCH($A526,NoSettings!$A$2:$A$1459,0),MATCH(AK$1,NoSettings!$C$1:$AG$1,0))</f>
        <v>0</v>
      </c>
    </row>
    <row r="527" spans="1:37" ht="15.75" hidden="1" customHeight="1" x14ac:dyDescent="0.25">
      <c r="A527" s="3" t="s">
        <v>783</v>
      </c>
      <c r="B527" s="53" t="s">
        <v>155</v>
      </c>
      <c r="C527" s="53" t="s">
        <v>145</v>
      </c>
      <c r="D527" s="53" t="s">
        <v>141</v>
      </c>
      <c r="E527" s="53" t="s">
        <v>351</v>
      </c>
      <c r="F527" s="53" t="s">
        <v>167</v>
      </c>
      <c r="G527" s="3">
        <f t="array" ref="G527">INDEX(NoSettings!$C$2:$AG$1459,MATCH($A527,NoSettings!$A$2:$A$1459,0),MATCH(G$1,NoSettings!$C$1:$AG$1,0))</f>
        <v>0</v>
      </c>
      <c r="H527" s="3">
        <f t="array" ref="H527">INDEX(NoSettings!$C$2:$AG$1459,MATCH($A527,NoSettings!$A$2:$A$1459,0),MATCH(H$1,NoSettings!$C$1:$AG$1,0))</f>
        <v>0</v>
      </c>
      <c r="I527" s="3">
        <f t="array" ref="I527">INDEX(NoSettings!$C$2:$AG$1459,MATCH($A527,NoSettings!$A$2:$A$1459,0),MATCH(I$1,NoSettings!$C$1:$AG$1,0))</f>
        <v>0</v>
      </c>
      <c r="J527" s="3">
        <f t="array" ref="J527">INDEX(NoSettings!$C$2:$AG$1459,MATCH($A527,NoSettings!$A$2:$A$1459,0),MATCH(J$1,NoSettings!$C$1:$AG$1,0))</f>
        <v>0</v>
      </c>
      <c r="K527" s="3">
        <f t="array" ref="K527">INDEX(NoSettings!$C$2:$AG$1459,MATCH($A527,NoSettings!$A$2:$A$1459,0),MATCH(K$1,NoSettings!$C$1:$AG$1,0))</f>
        <v>0</v>
      </c>
      <c r="L527" s="3">
        <f t="array" ref="L527">INDEX(NoSettings!$C$2:$AG$1459,MATCH($A527,NoSettings!$A$2:$A$1459,0),MATCH(L$1,NoSettings!$C$1:$AG$1,0))</f>
        <v>0</v>
      </c>
      <c r="M527" s="3">
        <f t="array" ref="M527">INDEX(NoSettings!$C$2:$AG$1459,MATCH($A527,NoSettings!$A$2:$A$1459,0),MATCH(M$1,NoSettings!$C$1:$AG$1,0))</f>
        <v>0</v>
      </c>
      <c r="N527" s="3">
        <f t="array" ref="N527">INDEX(NoSettings!$C$2:$AG$1459,MATCH($A527,NoSettings!$A$2:$A$1459,0),MATCH(N$1,NoSettings!$C$1:$AG$1,0))</f>
        <v>0</v>
      </c>
      <c r="O527" s="3">
        <f t="array" ref="O527">INDEX(NoSettings!$C$2:$AG$1459,MATCH($A527,NoSettings!$A$2:$A$1459,0),MATCH(O$1,NoSettings!$C$1:$AG$1,0))</f>
        <v>0</v>
      </c>
      <c r="P527" s="3">
        <f t="array" ref="P527">INDEX(NoSettings!$C$2:$AG$1459,MATCH($A527,NoSettings!$A$2:$A$1459,0),MATCH(P$1,NoSettings!$C$1:$AG$1,0))</f>
        <v>0</v>
      </c>
      <c r="Q527" s="3">
        <f t="array" ref="Q527">INDEX(NoSettings!$C$2:$AG$1459,MATCH($A527,NoSettings!$A$2:$A$1459,0),MATCH(Q$1,NoSettings!$C$1:$AG$1,0))</f>
        <v>0</v>
      </c>
      <c r="R527" s="3">
        <f t="array" ref="R527">INDEX(NoSettings!$C$2:$AG$1459,MATCH($A527,NoSettings!$A$2:$A$1459,0),MATCH(R$1,NoSettings!$C$1:$AG$1,0))</f>
        <v>0</v>
      </c>
      <c r="S527" s="3">
        <f t="array" ref="S527">INDEX(NoSettings!$C$2:$AG$1459,MATCH($A527,NoSettings!$A$2:$A$1459,0),MATCH(S$1,NoSettings!$C$1:$AG$1,0))</f>
        <v>0</v>
      </c>
      <c r="T527" s="3">
        <f t="array" ref="T527">INDEX(NoSettings!$C$2:$AG$1459,MATCH($A527,NoSettings!$A$2:$A$1459,0),MATCH(T$1,NoSettings!$C$1:$AG$1,0))</f>
        <v>0</v>
      </c>
      <c r="U527" s="3">
        <f t="array" ref="U527">INDEX(NoSettings!$C$2:$AG$1459,MATCH($A527,NoSettings!$A$2:$A$1459,0),MATCH(U$1,NoSettings!$C$1:$AG$1,0))</f>
        <v>0</v>
      </c>
      <c r="V527" s="3">
        <f t="array" ref="V527">INDEX(NoSettings!$C$2:$AG$1459,MATCH($A527,NoSettings!$A$2:$A$1459,0),MATCH(V$1,NoSettings!$C$1:$AG$1,0))</f>
        <v>0</v>
      </c>
      <c r="W527" s="3">
        <f t="array" ref="W527">INDEX(NoSettings!$C$2:$AG$1459,MATCH($A527,NoSettings!$A$2:$A$1459,0),MATCH(W$1,NoSettings!$C$1:$AG$1,0))</f>
        <v>0</v>
      </c>
      <c r="X527" s="3">
        <f t="array" ref="X527">INDEX(NoSettings!$C$2:$AG$1459,MATCH($A527,NoSettings!$A$2:$A$1459,0),MATCH(X$1,NoSettings!$C$1:$AG$1,0))</f>
        <v>0</v>
      </c>
      <c r="Y527" s="3">
        <f t="array" ref="Y527">INDEX(NoSettings!$C$2:$AG$1459,MATCH($A527,NoSettings!$A$2:$A$1459,0),MATCH(Y$1,NoSettings!$C$1:$AG$1,0))</f>
        <v>0</v>
      </c>
      <c r="Z527" s="3">
        <f t="array" ref="Z527">INDEX(NoSettings!$C$2:$AG$1459,MATCH($A527,NoSettings!$A$2:$A$1459,0),MATCH(Z$1,NoSettings!$C$1:$AG$1,0))</f>
        <v>0</v>
      </c>
      <c r="AA527" s="3">
        <f t="array" ref="AA527">INDEX(NoSettings!$C$2:$AG$1459,MATCH($A527,NoSettings!$A$2:$A$1459,0),MATCH(AA$1,NoSettings!$C$1:$AG$1,0))</f>
        <v>0</v>
      </c>
      <c r="AB527" s="3">
        <f t="array" ref="AB527">INDEX(NoSettings!$C$2:$AG$1459,MATCH($A527,NoSettings!$A$2:$A$1459,0),MATCH(AB$1,NoSettings!$C$1:$AG$1,0))</f>
        <v>0</v>
      </c>
      <c r="AC527" s="3">
        <f t="array" ref="AC527">INDEX(NoSettings!$C$2:$AG$1459,MATCH($A527,NoSettings!$A$2:$A$1459,0),MATCH(AC$1,NoSettings!$C$1:$AG$1,0))</f>
        <v>0</v>
      </c>
      <c r="AD527" s="3">
        <f t="array" ref="AD527">INDEX(NoSettings!$C$2:$AG$1459,MATCH($A527,NoSettings!$A$2:$A$1459,0),MATCH(AD$1,NoSettings!$C$1:$AG$1,0))</f>
        <v>0</v>
      </c>
      <c r="AE527" s="3">
        <f t="array" ref="AE527">INDEX(NoSettings!$C$2:$AG$1459,MATCH($A527,NoSettings!$A$2:$A$1459,0),MATCH(AE$1,NoSettings!$C$1:$AG$1,0))</f>
        <v>0</v>
      </c>
      <c r="AF527" s="3">
        <f t="array" ref="AF527">INDEX(NoSettings!$C$2:$AG$1459,MATCH($A527,NoSettings!$A$2:$A$1459,0),MATCH(AF$1,NoSettings!$C$1:$AG$1,0))</f>
        <v>0</v>
      </c>
      <c r="AG527" s="3">
        <f t="array" ref="AG527">INDEX(NoSettings!$C$2:$AG$1459,MATCH($A527,NoSettings!$A$2:$A$1459,0),MATCH(AG$1,NoSettings!$C$1:$AG$1,0))</f>
        <v>0</v>
      </c>
      <c r="AH527" s="3">
        <f t="array" ref="AH527">INDEX(NoSettings!$C$2:$AG$1459,MATCH($A527,NoSettings!$A$2:$A$1459,0),MATCH(AH$1,NoSettings!$C$1:$AG$1,0))</f>
        <v>0</v>
      </c>
      <c r="AI527" s="3">
        <f t="array" ref="AI527">INDEX(NoSettings!$C$2:$AG$1459,MATCH($A527,NoSettings!$A$2:$A$1459,0),MATCH(AI$1,NoSettings!$C$1:$AG$1,0))</f>
        <v>0</v>
      </c>
      <c r="AJ527" s="3">
        <f t="array" ref="AJ527">INDEX(NoSettings!$C$2:$AG$1459,MATCH($A527,NoSettings!$A$2:$A$1459,0),MATCH(AJ$1,NoSettings!$C$1:$AG$1,0))</f>
        <v>0</v>
      </c>
      <c r="AK527" s="3">
        <f t="array" ref="AK527">INDEX(NoSettings!$C$2:$AG$1459,MATCH($A527,NoSettings!$A$2:$A$1459,0),MATCH(AK$1,NoSettings!$C$1:$AG$1,0))</f>
        <v>0</v>
      </c>
    </row>
    <row r="528" spans="1:37" ht="15.75" hidden="1" customHeight="1" x14ac:dyDescent="0.25">
      <c r="A528" s="3" t="s">
        <v>784</v>
      </c>
      <c r="B528" s="53" t="s">
        <v>155</v>
      </c>
      <c r="C528" s="53" t="s">
        <v>145</v>
      </c>
      <c r="D528" s="53" t="s">
        <v>141</v>
      </c>
      <c r="E528" s="53" t="s">
        <v>362</v>
      </c>
      <c r="F528" s="53" t="s">
        <v>158</v>
      </c>
      <c r="G528" s="3">
        <f t="array" ref="G528">INDEX(NoSettings!$C$2:$AG$1459,MATCH($A528,NoSettings!$A$2:$A$1459,0),MATCH(G$1,NoSettings!$C$1:$AG$1,0))</f>
        <v>0</v>
      </c>
      <c r="H528" s="3">
        <f t="array" ref="H528">INDEX(NoSettings!$C$2:$AG$1459,MATCH($A528,NoSettings!$A$2:$A$1459,0),MATCH(H$1,NoSettings!$C$1:$AG$1,0))</f>
        <v>0</v>
      </c>
      <c r="I528" s="3">
        <f t="array" ref="I528">INDEX(NoSettings!$C$2:$AG$1459,MATCH($A528,NoSettings!$A$2:$A$1459,0),MATCH(I$1,NoSettings!$C$1:$AG$1,0))</f>
        <v>0</v>
      </c>
      <c r="J528" s="3">
        <f t="array" ref="J528">INDEX(NoSettings!$C$2:$AG$1459,MATCH($A528,NoSettings!$A$2:$A$1459,0),MATCH(J$1,NoSettings!$C$1:$AG$1,0))</f>
        <v>0</v>
      </c>
      <c r="K528" s="3">
        <f t="array" ref="K528">INDEX(NoSettings!$C$2:$AG$1459,MATCH($A528,NoSettings!$A$2:$A$1459,0),MATCH(K$1,NoSettings!$C$1:$AG$1,0))</f>
        <v>0</v>
      </c>
      <c r="L528" s="3">
        <f t="array" ref="L528">INDEX(NoSettings!$C$2:$AG$1459,MATCH($A528,NoSettings!$A$2:$A$1459,0),MATCH(L$1,NoSettings!$C$1:$AG$1,0))</f>
        <v>0</v>
      </c>
      <c r="M528" s="3">
        <f t="array" ref="M528">INDEX(NoSettings!$C$2:$AG$1459,MATCH($A528,NoSettings!$A$2:$A$1459,0),MATCH(M$1,NoSettings!$C$1:$AG$1,0))</f>
        <v>0</v>
      </c>
      <c r="N528" s="3">
        <f t="array" ref="N528">INDEX(NoSettings!$C$2:$AG$1459,MATCH($A528,NoSettings!$A$2:$A$1459,0),MATCH(N$1,NoSettings!$C$1:$AG$1,0))</f>
        <v>0</v>
      </c>
      <c r="O528" s="3">
        <f t="array" ref="O528">INDEX(NoSettings!$C$2:$AG$1459,MATCH($A528,NoSettings!$A$2:$A$1459,0),MATCH(O$1,NoSettings!$C$1:$AG$1,0))</f>
        <v>0</v>
      </c>
      <c r="P528" s="3">
        <f t="array" ref="P528">INDEX(NoSettings!$C$2:$AG$1459,MATCH($A528,NoSettings!$A$2:$A$1459,0),MATCH(P$1,NoSettings!$C$1:$AG$1,0))</f>
        <v>0</v>
      </c>
      <c r="Q528" s="3">
        <f t="array" ref="Q528">INDEX(NoSettings!$C$2:$AG$1459,MATCH($A528,NoSettings!$A$2:$A$1459,0),MATCH(Q$1,NoSettings!$C$1:$AG$1,0))</f>
        <v>0</v>
      </c>
      <c r="R528" s="3">
        <f t="array" ref="R528">INDEX(NoSettings!$C$2:$AG$1459,MATCH($A528,NoSettings!$A$2:$A$1459,0),MATCH(R$1,NoSettings!$C$1:$AG$1,0))</f>
        <v>0</v>
      </c>
      <c r="S528" s="3">
        <f t="array" ref="S528">INDEX(NoSettings!$C$2:$AG$1459,MATCH($A528,NoSettings!$A$2:$A$1459,0),MATCH(S$1,NoSettings!$C$1:$AG$1,0))</f>
        <v>0</v>
      </c>
      <c r="T528" s="3">
        <f t="array" ref="T528">INDEX(NoSettings!$C$2:$AG$1459,MATCH($A528,NoSettings!$A$2:$A$1459,0),MATCH(T$1,NoSettings!$C$1:$AG$1,0))</f>
        <v>0</v>
      </c>
      <c r="U528" s="3">
        <f t="array" ref="U528">INDEX(NoSettings!$C$2:$AG$1459,MATCH($A528,NoSettings!$A$2:$A$1459,0),MATCH(U$1,NoSettings!$C$1:$AG$1,0))</f>
        <v>0</v>
      </c>
      <c r="V528" s="3">
        <f t="array" ref="V528">INDEX(NoSettings!$C$2:$AG$1459,MATCH($A528,NoSettings!$A$2:$A$1459,0),MATCH(V$1,NoSettings!$C$1:$AG$1,0))</f>
        <v>0</v>
      </c>
      <c r="W528" s="3">
        <f t="array" ref="W528">INDEX(NoSettings!$C$2:$AG$1459,MATCH($A528,NoSettings!$A$2:$A$1459,0),MATCH(W$1,NoSettings!$C$1:$AG$1,0))</f>
        <v>0</v>
      </c>
      <c r="X528" s="3">
        <f t="array" ref="X528">INDEX(NoSettings!$C$2:$AG$1459,MATCH($A528,NoSettings!$A$2:$A$1459,0),MATCH(X$1,NoSettings!$C$1:$AG$1,0))</f>
        <v>0</v>
      </c>
      <c r="Y528" s="3">
        <f t="array" ref="Y528">INDEX(NoSettings!$C$2:$AG$1459,MATCH($A528,NoSettings!$A$2:$A$1459,0),MATCH(Y$1,NoSettings!$C$1:$AG$1,0))</f>
        <v>0</v>
      </c>
      <c r="Z528" s="3">
        <f t="array" ref="Z528">INDEX(NoSettings!$C$2:$AG$1459,MATCH($A528,NoSettings!$A$2:$A$1459,0),MATCH(Z$1,NoSettings!$C$1:$AG$1,0))</f>
        <v>0</v>
      </c>
      <c r="AA528" s="3">
        <f t="array" ref="AA528">INDEX(NoSettings!$C$2:$AG$1459,MATCH($A528,NoSettings!$A$2:$A$1459,0),MATCH(AA$1,NoSettings!$C$1:$AG$1,0))</f>
        <v>0</v>
      </c>
      <c r="AB528" s="3">
        <f t="array" ref="AB528">INDEX(NoSettings!$C$2:$AG$1459,MATCH($A528,NoSettings!$A$2:$A$1459,0),MATCH(AB$1,NoSettings!$C$1:$AG$1,0))</f>
        <v>0</v>
      </c>
      <c r="AC528" s="3">
        <f t="array" ref="AC528">INDEX(NoSettings!$C$2:$AG$1459,MATCH($A528,NoSettings!$A$2:$A$1459,0),MATCH(AC$1,NoSettings!$C$1:$AG$1,0))</f>
        <v>0</v>
      </c>
      <c r="AD528" s="3">
        <f t="array" ref="AD528">INDEX(NoSettings!$C$2:$AG$1459,MATCH($A528,NoSettings!$A$2:$A$1459,0),MATCH(AD$1,NoSettings!$C$1:$AG$1,0))</f>
        <v>0</v>
      </c>
      <c r="AE528" s="3">
        <f t="array" ref="AE528">INDEX(NoSettings!$C$2:$AG$1459,MATCH($A528,NoSettings!$A$2:$A$1459,0),MATCH(AE$1,NoSettings!$C$1:$AG$1,0))</f>
        <v>0</v>
      </c>
      <c r="AF528" s="3">
        <f t="array" ref="AF528">INDEX(NoSettings!$C$2:$AG$1459,MATCH($A528,NoSettings!$A$2:$A$1459,0),MATCH(AF$1,NoSettings!$C$1:$AG$1,0))</f>
        <v>0</v>
      </c>
      <c r="AG528" s="3">
        <f t="array" ref="AG528">INDEX(NoSettings!$C$2:$AG$1459,MATCH($A528,NoSettings!$A$2:$A$1459,0),MATCH(AG$1,NoSettings!$C$1:$AG$1,0))</f>
        <v>0</v>
      </c>
      <c r="AH528" s="3">
        <f t="array" ref="AH528">INDEX(NoSettings!$C$2:$AG$1459,MATCH($A528,NoSettings!$A$2:$A$1459,0),MATCH(AH$1,NoSettings!$C$1:$AG$1,0))</f>
        <v>0</v>
      </c>
      <c r="AI528" s="3">
        <f t="array" ref="AI528">INDEX(NoSettings!$C$2:$AG$1459,MATCH($A528,NoSettings!$A$2:$A$1459,0),MATCH(AI$1,NoSettings!$C$1:$AG$1,0))</f>
        <v>0</v>
      </c>
      <c r="AJ528" s="3">
        <f t="array" ref="AJ528">INDEX(NoSettings!$C$2:$AG$1459,MATCH($A528,NoSettings!$A$2:$A$1459,0),MATCH(AJ$1,NoSettings!$C$1:$AG$1,0))</f>
        <v>0</v>
      </c>
      <c r="AK528" s="3">
        <f t="array" ref="AK528">INDEX(NoSettings!$C$2:$AG$1459,MATCH($A528,NoSettings!$A$2:$A$1459,0),MATCH(AK$1,NoSettings!$C$1:$AG$1,0))</f>
        <v>0</v>
      </c>
    </row>
    <row r="529" spans="1:37" ht="15.75" hidden="1" customHeight="1" x14ac:dyDescent="0.25">
      <c r="A529" s="3" t="s">
        <v>785</v>
      </c>
      <c r="B529" s="53" t="s">
        <v>155</v>
      </c>
      <c r="C529" s="53" t="s">
        <v>145</v>
      </c>
      <c r="D529" s="53" t="s">
        <v>141</v>
      </c>
      <c r="E529" s="53" t="s">
        <v>362</v>
      </c>
      <c r="F529" s="53" t="s">
        <v>159</v>
      </c>
      <c r="G529" s="3">
        <f t="array" ref="G529">INDEX(NoSettings!$C$2:$AG$1459,MATCH($A529,NoSettings!$A$2:$A$1459,0),MATCH(G$1,NoSettings!$C$1:$AG$1,0))</f>
        <v>0</v>
      </c>
      <c r="H529" s="3">
        <f t="array" ref="H529">INDEX(NoSettings!$C$2:$AG$1459,MATCH($A529,NoSettings!$A$2:$A$1459,0),MATCH(H$1,NoSettings!$C$1:$AG$1,0))</f>
        <v>0</v>
      </c>
      <c r="I529" s="3">
        <f t="array" ref="I529">INDEX(NoSettings!$C$2:$AG$1459,MATCH($A529,NoSettings!$A$2:$A$1459,0),MATCH(I$1,NoSettings!$C$1:$AG$1,0))</f>
        <v>0</v>
      </c>
      <c r="J529" s="3">
        <f t="array" ref="J529">INDEX(NoSettings!$C$2:$AG$1459,MATCH($A529,NoSettings!$A$2:$A$1459,0),MATCH(J$1,NoSettings!$C$1:$AG$1,0))</f>
        <v>0</v>
      </c>
      <c r="K529" s="3">
        <f t="array" ref="K529">INDEX(NoSettings!$C$2:$AG$1459,MATCH($A529,NoSettings!$A$2:$A$1459,0),MATCH(K$1,NoSettings!$C$1:$AG$1,0))</f>
        <v>0</v>
      </c>
      <c r="L529" s="3">
        <f t="array" ref="L529">INDEX(NoSettings!$C$2:$AG$1459,MATCH($A529,NoSettings!$A$2:$A$1459,0),MATCH(L$1,NoSettings!$C$1:$AG$1,0))</f>
        <v>0</v>
      </c>
      <c r="M529" s="3">
        <f t="array" ref="M529">INDEX(NoSettings!$C$2:$AG$1459,MATCH($A529,NoSettings!$A$2:$A$1459,0),MATCH(M$1,NoSettings!$C$1:$AG$1,0))</f>
        <v>0</v>
      </c>
      <c r="N529" s="3">
        <f t="array" ref="N529">INDEX(NoSettings!$C$2:$AG$1459,MATCH($A529,NoSettings!$A$2:$A$1459,0),MATCH(N$1,NoSettings!$C$1:$AG$1,0))</f>
        <v>0</v>
      </c>
      <c r="O529" s="3">
        <f t="array" ref="O529">INDEX(NoSettings!$C$2:$AG$1459,MATCH($A529,NoSettings!$A$2:$A$1459,0),MATCH(O$1,NoSettings!$C$1:$AG$1,0))</f>
        <v>0</v>
      </c>
      <c r="P529" s="3">
        <f t="array" ref="P529">INDEX(NoSettings!$C$2:$AG$1459,MATCH($A529,NoSettings!$A$2:$A$1459,0),MATCH(P$1,NoSettings!$C$1:$AG$1,0))</f>
        <v>0</v>
      </c>
      <c r="Q529" s="3">
        <f t="array" ref="Q529">INDEX(NoSettings!$C$2:$AG$1459,MATCH($A529,NoSettings!$A$2:$A$1459,0),MATCH(Q$1,NoSettings!$C$1:$AG$1,0))</f>
        <v>0</v>
      </c>
      <c r="R529" s="3">
        <f t="array" ref="R529">INDEX(NoSettings!$C$2:$AG$1459,MATCH($A529,NoSettings!$A$2:$A$1459,0),MATCH(R$1,NoSettings!$C$1:$AG$1,0))</f>
        <v>0</v>
      </c>
      <c r="S529" s="3">
        <f t="array" ref="S529">INDEX(NoSettings!$C$2:$AG$1459,MATCH($A529,NoSettings!$A$2:$A$1459,0),MATCH(S$1,NoSettings!$C$1:$AG$1,0))</f>
        <v>0</v>
      </c>
      <c r="T529" s="3">
        <f t="array" ref="T529">INDEX(NoSettings!$C$2:$AG$1459,MATCH($A529,NoSettings!$A$2:$A$1459,0),MATCH(T$1,NoSettings!$C$1:$AG$1,0))</f>
        <v>0</v>
      </c>
      <c r="U529" s="3">
        <f t="array" ref="U529">INDEX(NoSettings!$C$2:$AG$1459,MATCH($A529,NoSettings!$A$2:$A$1459,0),MATCH(U$1,NoSettings!$C$1:$AG$1,0))</f>
        <v>0</v>
      </c>
      <c r="V529" s="3">
        <f t="array" ref="V529">INDEX(NoSettings!$C$2:$AG$1459,MATCH($A529,NoSettings!$A$2:$A$1459,0),MATCH(V$1,NoSettings!$C$1:$AG$1,0))</f>
        <v>0</v>
      </c>
      <c r="W529" s="3">
        <f t="array" ref="W529">INDEX(NoSettings!$C$2:$AG$1459,MATCH($A529,NoSettings!$A$2:$A$1459,0),MATCH(W$1,NoSettings!$C$1:$AG$1,0))</f>
        <v>0</v>
      </c>
      <c r="X529" s="3">
        <f t="array" ref="X529">INDEX(NoSettings!$C$2:$AG$1459,MATCH($A529,NoSettings!$A$2:$A$1459,0),MATCH(X$1,NoSettings!$C$1:$AG$1,0))</f>
        <v>0</v>
      </c>
      <c r="Y529" s="3">
        <f t="array" ref="Y529">INDEX(NoSettings!$C$2:$AG$1459,MATCH($A529,NoSettings!$A$2:$A$1459,0),MATCH(Y$1,NoSettings!$C$1:$AG$1,0))</f>
        <v>0</v>
      </c>
      <c r="Z529" s="3">
        <f t="array" ref="Z529">INDEX(NoSettings!$C$2:$AG$1459,MATCH($A529,NoSettings!$A$2:$A$1459,0),MATCH(Z$1,NoSettings!$C$1:$AG$1,0))</f>
        <v>0</v>
      </c>
      <c r="AA529" s="3">
        <f t="array" ref="AA529">INDEX(NoSettings!$C$2:$AG$1459,MATCH($A529,NoSettings!$A$2:$A$1459,0),MATCH(AA$1,NoSettings!$C$1:$AG$1,0))</f>
        <v>0</v>
      </c>
      <c r="AB529" s="3">
        <f t="array" ref="AB529">INDEX(NoSettings!$C$2:$AG$1459,MATCH($A529,NoSettings!$A$2:$A$1459,0),MATCH(AB$1,NoSettings!$C$1:$AG$1,0))</f>
        <v>0</v>
      </c>
      <c r="AC529" s="3">
        <f t="array" ref="AC529">INDEX(NoSettings!$C$2:$AG$1459,MATCH($A529,NoSettings!$A$2:$A$1459,0),MATCH(AC$1,NoSettings!$C$1:$AG$1,0))</f>
        <v>0</v>
      </c>
      <c r="AD529" s="3">
        <f t="array" ref="AD529">INDEX(NoSettings!$C$2:$AG$1459,MATCH($A529,NoSettings!$A$2:$A$1459,0),MATCH(AD$1,NoSettings!$C$1:$AG$1,0))</f>
        <v>0</v>
      </c>
      <c r="AE529" s="3">
        <f t="array" ref="AE529">INDEX(NoSettings!$C$2:$AG$1459,MATCH($A529,NoSettings!$A$2:$A$1459,0),MATCH(AE$1,NoSettings!$C$1:$AG$1,0))</f>
        <v>0</v>
      </c>
      <c r="AF529" s="3">
        <f t="array" ref="AF529">INDEX(NoSettings!$C$2:$AG$1459,MATCH($A529,NoSettings!$A$2:$A$1459,0),MATCH(AF$1,NoSettings!$C$1:$AG$1,0))</f>
        <v>0</v>
      </c>
      <c r="AG529" s="3">
        <f t="array" ref="AG529">INDEX(NoSettings!$C$2:$AG$1459,MATCH($A529,NoSettings!$A$2:$A$1459,0),MATCH(AG$1,NoSettings!$C$1:$AG$1,0))</f>
        <v>0</v>
      </c>
      <c r="AH529" s="3">
        <f t="array" ref="AH529">INDEX(NoSettings!$C$2:$AG$1459,MATCH($A529,NoSettings!$A$2:$A$1459,0),MATCH(AH$1,NoSettings!$C$1:$AG$1,0))</f>
        <v>0</v>
      </c>
      <c r="AI529" s="3">
        <f t="array" ref="AI529">INDEX(NoSettings!$C$2:$AG$1459,MATCH($A529,NoSettings!$A$2:$A$1459,0),MATCH(AI$1,NoSettings!$C$1:$AG$1,0))</f>
        <v>0</v>
      </c>
      <c r="AJ529" s="3">
        <f t="array" ref="AJ529">INDEX(NoSettings!$C$2:$AG$1459,MATCH($A529,NoSettings!$A$2:$A$1459,0),MATCH(AJ$1,NoSettings!$C$1:$AG$1,0))</f>
        <v>0</v>
      </c>
      <c r="AK529" s="3">
        <f t="array" ref="AK529">INDEX(NoSettings!$C$2:$AG$1459,MATCH($A529,NoSettings!$A$2:$A$1459,0),MATCH(AK$1,NoSettings!$C$1:$AG$1,0))</f>
        <v>0</v>
      </c>
    </row>
    <row r="530" spans="1:37" ht="15.75" hidden="1" customHeight="1" x14ac:dyDescent="0.25">
      <c r="A530" s="3" t="s">
        <v>786</v>
      </c>
      <c r="B530" s="53" t="s">
        <v>155</v>
      </c>
      <c r="C530" s="53" t="s">
        <v>145</v>
      </c>
      <c r="D530" s="53" t="s">
        <v>141</v>
      </c>
      <c r="E530" s="53" t="s">
        <v>362</v>
      </c>
      <c r="F530" s="53" t="s">
        <v>160</v>
      </c>
      <c r="G530" s="3">
        <f t="array" ref="G530">INDEX(NoSettings!$C$2:$AG$1459,MATCH($A530,NoSettings!$A$2:$A$1459,0),MATCH(G$1,NoSettings!$C$1:$AG$1,0))</f>
        <v>0</v>
      </c>
      <c r="H530" s="3">
        <f t="array" ref="H530">INDEX(NoSettings!$C$2:$AG$1459,MATCH($A530,NoSettings!$A$2:$A$1459,0),MATCH(H$1,NoSettings!$C$1:$AG$1,0))</f>
        <v>0</v>
      </c>
      <c r="I530" s="3">
        <f t="array" ref="I530">INDEX(NoSettings!$C$2:$AG$1459,MATCH($A530,NoSettings!$A$2:$A$1459,0),MATCH(I$1,NoSettings!$C$1:$AG$1,0))</f>
        <v>0</v>
      </c>
      <c r="J530" s="3">
        <f t="array" ref="J530">INDEX(NoSettings!$C$2:$AG$1459,MATCH($A530,NoSettings!$A$2:$A$1459,0),MATCH(J$1,NoSettings!$C$1:$AG$1,0))</f>
        <v>0</v>
      </c>
      <c r="K530" s="3">
        <f t="array" ref="K530">INDEX(NoSettings!$C$2:$AG$1459,MATCH($A530,NoSettings!$A$2:$A$1459,0),MATCH(K$1,NoSettings!$C$1:$AG$1,0))</f>
        <v>0</v>
      </c>
      <c r="L530" s="3">
        <f t="array" ref="L530">INDEX(NoSettings!$C$2:$AG$1459,MATCH($A530,NoSettings!$A$2:$A$1459,0),MATCH(L$1,NoSettings!$C$1:$AG$1,0))</f>
        <v>0</v>
      </c>
      <c r="M530" s="3">
        <f t="array" ref="M530">INDEX(NoSettings!$C$2:$AG$1459,MATCH($A530,NoSettings!$A$2:$A$1459,0),MATCH(M$1,NoSettings!$C$1:$AG$1,0))</f>
        <v>0</v>
      </c>
      <c r="N530" s="3">
        <f t="array" ref="N530">INDEX(NoSettings!$C$2:$AG$1459,MATCH($A530,NoSettings!$A$2:$A$1459,0),MATCH(N$1,NoSettings!$C$1:$AG$1,0))</f>
        <v>0</v>
      </c>
      <c r="O530" s="3">
        <f t="array" ref="O530">INDEX(NoSettings!$C$2:$AG$1459,MATCH($A530,NoSettings!$A$2:$A$1459,0),MATCH(O$1,NoSettings!$C$1:$AG$1,0))</f>
        <v>0</v>
      </c>
      <c r="P530" s="3">
        <f t="array" ref="P530">INDEX(NoSettings!$C$2:$AG$1459,MATCH($A530,NoSettings!$A$2:$A$1459,0),MATCH(P$1,NoSettings!$C$1:$AG$1,0))</f>
        <v>0</v>
      </c>
      <c r="Q530" s="3">
        <f t="array" ref="Q530">INDEX(NoSettings!$C$2:$AG$1459,MATCH($A530,NoSettings!$A$2:$A$1459,0),MATCH(Q$1,NoSettings!$C$1:$AG$1,0))</f>
        <v>0</v>
      </c>
      <c r="R530" s="3">
        <f t="array" ref="R530">INDEX(NoSettings!$C$2:$AG$1459,MATCH($A530,NoSettings!$A$2:$A$1459,0),MATCH(R$1,NoSettings!$C$1:$AG$1,0))</f>
        <v>0</v>
      </c>
      <c r="S530" s="3">
        <f t="array" ref="S530">INDEX(NoSettings!$C$2:$AG$1459,MATCH($A530,NoSettings!$A$2:$A$1459,0),MATCH(S$1,NoSettings!$C$1:$AG$1,0))</f>
        <v>0</v>
      </c>
      <c r="T530" s="3">
        <f t="array" ref="T530">INDEX(NoSettings!$C$2:$AG$1459,MATCH($A530,NoSettings!$A$2:$A$1459,0),MATCH(T$1,NoSettings!$C$1:$AG$1,0))</f>
        <v>0</v>
      </c>
      <c r="U530" s="3">
        <f t="array" ref="U530">INDEX(NoSettings!$C$2:$AG$1459,MATCH($A530,NoSettings!$A$2:$A$1459,0),MATCH(U$1,NoSettings!$C$1:$AG$1,0))</f>
        <v>0</v>
      </c>
      <c r="V530" s="3">
        <f t="array" ref="V530">INDEX(NoSettings!$C$2:$AG$1459,MATCH($A530,NoSettings!$A$2:$A$1459,0),MATCH(V$1,NoSettings!$C$1:$AG$1,0))</f>
        <v>0</v>
      </c>
      <c r="W530" s="3">
        <f t="array" ref="W530">INDEX(NoSettings!$C$2:$AG$1459,MATCH($A530,NoSettings!$A$2:$A$1459,0),MATCH(W$1,NoSettings!$C$1:$AG$1,0))</f>
        <v>0</v>
      </c>
      <c r="X530" s="3">
        <f t="array" ref="X530">INDEX(NoSettings!$C$2:$AG$1459,MATCH($A530,NoSettings!$A$2:$A$1459,0),MATCH(X$1,NoSettings!$C$1:$AG$1,0))</f>
        <v>0</v>
      </c>
      <c r="Y530" s="3">
        <f t="array" ref="Y530">INDEX(NoSettings!$C$2:$AG$1459,MATCH($A530,NoSettings!$A$2:$A$1459,0),MATCH(Y$1,NoSettings!$C$1:$AG$1,0))</f>
        <v>0</v>
      </c>
      <c r="Z530" s="3">
        <f t="array" ref="Z530">INDEX(NoSettings!$C$2:$AG$1459,MATCH($A530,NoSettings!$A$2:$A$1459,0),MATCH(Z$1,NoSettings!$C$1:$AG$1,0))</f>
        <v>0</v>
      </c>
      <c r="AA530" s="3">
        <f t="array" ref="AA530">INDEX(NoSettings!$C$2:$AG$1459,MATCH($A530,NoSettings!$A$2:$A$1459,0),MATCH(AA$1,NoSettings!$C$1:$AG$1,0))</f>
        <v>0</v>
      </c>
      <c r="AB530" s="3">
        <f t="array" ref="AB530">INDEX(NoSettings!$C$2:$AG$1459,MATCH($A530,NoSettings!$A$2:$A$1459,0),MATCH(AB$1,NoSettings!$C$1:$AG$1,0))</f>
        <v>0</v>
      </c>
      <c r="AC530" s="3">
        <f t="array" ref="AC530">INDEX(NoSettings!$C$2:$AG$1459,MATCH($A530,NoSettings!$A$2:$A$1459,0),MATCH(AC$1,NoSettings!$C$1:$AG$1,0))</f>
        <v>0</v>
      </c>
      <c r="AD530" s="3">
        <f t="array" ref="AD530">INDEX(NoSettings!$C$2:$AG$1459,MATCH($A530,NoSettings!$A$2:$A$1459,0),MATCH(AD$1,NoSettings!$C$1:$AG$1,0))</f>
        <v>0</v>
      </c>
      <c r="AE530" s="3">
        <f t="array" ref="AE530">INDEX(NoSettings!$C$2:$AG$1459,MATCH($A530,NoSettings!$A$2:$A$1459,0),MATCH(AE$1,NoSettings!$C$1:$AG$1,0))</f>
        <v>0</v>
      </c>
      <c r="AF530" s="3">
        <f t="array" ref="AF530">INDEX(NoSettings!$C$2:$AG$1459,MATCH($A530,NoSettings!$A$2:$A$1459,0),MATCH(AF$1,NoSettings!$C$1:$AG$1,0))</f>
        <v>0</v>
      </c>
      <c r="AG530" s="3">
        <f t="array" ref="AG530">INDEX(NoSettings!$C$2:$AG$1459,MATCH($A530,NoSettings!$A$2:$A$1459,0),MATCH(AG$1,NoSettings!$C$1:$AG$1,0))</f>
        <v>0</v>
      </c>
      <c r="AH530" s="3">
        <f t="array" ref="AH530">INDEX(NoSettings!$C$2:$AG$1459,MATCH($A530,NoSettings!$A$2:$A$1459,0),MATCH(AH$1,NoSettings!$C$1:$AG$1,0))</f>
        <v>0</v>
      </c>
      <c r="AI530" s="3">
        <f t="array" ref="AI530">INDEX(NoSettings!$C$2:$AG$1459,MATCH($A530,NoSettings!$A$2:$A$1459,0),MATCH(AI$1,NoSettings!$C$1:$AG$1,0))</f>
        <v>0</v>
      </c>
      <c r="AJ530" s="3">
        <f t="array" ref="AJ530">INDEX(NoSettings!$C$2:$AG$1459,MATCH($A530,NoSettings!$A$2:$A$1459,0),MATCH(AJ$1,NoSettings!$C$1:$AG$1,0))</f>
        <v>0</v>
      </c>
      <c r="AK530" s="3">
        <f t="array" ref="AK530">INDEX(NoSettings!$C$2:$AG$1459,MATCH($A530,NoSettings!$A$2:$A$1459,0),MATCH(AK$1,NoSettings!$C$1:$AG$1,0))</f>
        <v>0</v>
      </c>
    </row>
    <row r="531" spans="1:37" ht="15.75" hidden="1" customHeight="1" x14ac:dyDescent="0.25">
      <c r="A531" s="3" t="s">
        <v>787</v>
      </c>
      <c r="B531" s="53" t="s">
        <v>155</v>
      </c>
      <c r="C531" s="53" t="s">
        <v>145</v>
      </c>
      <c r="D531" s="53" t="s">
        <v>141</v>
      </c>
      <c r="E531" s="53" t="s">
        <v>362</v>
      </c>
      <c r="F531" s="53" t="s">
        <v>161</v>
      </c>
      <c r="G531" s="3">
        <f t="array" ref="G531">INDEX(NoSettings!$C$2:$AG$1459,MATCH($A531,NoSettings!$A$2:$A$1459,0),MATCH(G$1,NoSettings!$C$1:$AG$1,0))</f>
        <v>0</v>
      </c>
      <c r="H531" s="3">
        <f t="array" ref="H531">INDEX(NoSettings!$C$2:$AG$1459,MATCH($A531,NoSettings!$A$2:$A$1459,0),MATCH(H$1,NoSettings!$C$1:$AG$1,0))</f>
        <v>0</v>
      </c>
      <c r="I531" s="3">
        <f t="array" ref="I531">INDEX(NoSettings!$C$2:$AG$1459,MATCH($A531,NoSettings!$A$2:$A$1459,0),MATCH(I$1,NoSettings!$C$1:$AG$1,0))</f>
        <v>0</v>
      </c>
      <c r="J531" s="3">
        <f t="array" ref="J531">INDEX(NoSettings!$C$2:$AG$1459,MATCH($A531,NoSettings!$A$2:$A$1459,0),MATCH(J$1,NoSettings!$C$1:$AG$1,0))</f>
        <v>0</v>
      </c>
      <c r="K531" s="3">
        <f t="array" ref="K531">INDEX(NoSettings!$C$2:$AG$1459,MATCH($A531,NoSettings!$A$2:$A$1459,0),MATCH(K$1,NoSettings!$C$1:$AG$1,0))</f>
        <v>0</v>
      </c>
      <c r="L531" s="3">
        <f t="array" ref="L531">INDEX(NoSettings!$C$2:$AG$1459,MATCH($A531,NoSettings!$A$2:$A$1459,0),MATCH(L$1,NoSettings!$C$1:$AG$1,0))</f>
        <v>0</v>
      </c>
      <c r="M531" s="3">
        <f t="array" ref="M531">INDEX(NoSettings!$C$2:$AG$1459,MATCH($A531,NoSettings!$A$2:$A$1459,0),MATCH(M$1,NoSettings!$C$1:$AG$1,0))</f>
        <v>0</v>
      </c>
      <c r="N531" s="3">
        <f t="array" ref="N531">INDEX(NoSettings!$C$2:$AG$1459,MATCH($A531,NoSettings!$A$2:$A$1459,0),MATCH(N$1,NoSettings!$C$1:$AG$1,0))</f>
        <v>0</v>
      </c>
      <c r="O531" s="3">
        <f t="array" ref="O531">INDEX(NoSettings!$C$2:$AG$1459,MATCH($A531,NoSettings!$A$2:$A$1459,0),MATCH(O$1,NoSettings!$C$1:$AG$1,0))</f>
        <v>0</v>
      </c>
      <c r="P531" s="3">
        <f t="array" ref="P531">INDEX(NoSettings!$C$2:$AG$1459,MATCH($A531,NoSettings!$A$2:$A$1459,0),MATCH(P$1,NoSettings!$C$1:$AG$1,0))</f>
        <v>0</v>
      </c>
      <c r="Q531" s="3">
        <f t="array" ref="Q531">INDEX(NoSettings!$C$2:$AG$1459,MATCH($A531,NoSettings!$A$2:$A$1459,0),MATCH(Q$1,NoSettings!$C$1:$AG$1,0))</f>
        <v>0</v>
      </c>
      <c r="R531" s="3">
        <f t="array" ref="R531">INDEX(NoSettings!$C$2:$AG$1459,MATCH($A531,NoSettings!$A$2:$A$1459,0),MATCH(R$1,NoSettings!$C$1:$AG$1,0))</f>
        <v>0</v>
      </c>
      <c r="S531" s="3">
        <f t="array" ref="S531">INDEX(NoSettings!$C$2:$AG$1459,MATCH($A531,NoSettings!$A$2:$A$1459,0),MATCH(S$1,NoSettings!$C$1:$AG$1,0))</f>
        <v>0</v>
      </c>
      <c r="T531" s="3">
        <f t="array" ref="T531">INDEX(NoSettings!$C$2:$AG$1459,MATCH($A531,NoSettings!$A$2:$A$1459,0),MATCH(T$1,NoSettings!$C$1:$AG$1,0))</f>
        <v>0</v>
      </c>
      <c r="U531" s="3">
        <f t="array" ref="U531">INDEX(NoSettings!$C$2:$AG$1459,MATCH($A531,NoSettings!$A$2:$A$1459,0),MATCH(U$1,NoSettings!$C$1:$AG$1,0))</f>
        <v>0</v>
      </c>
      <c r="V531" s="3">
        <f t="array" ref="V531">INDEX(NoSettings!$C$2:$AG$1459,MATCH($A531,NoSettings!$A$2:$A$1459,0),MATCH(V$1,NoSettings!$C$1:$AG$1,0))</f>
        <v>0</v>
      </c>
      <c r="W531" s="3">
        <f t="array" ref="W531">INDEX(NoSettings!$C$2:$AG$1459,MATCH($A531,NoSettings!$A$2:$A$1459,0),MATCH(W$1,NoSettings!$C$1:$AG$1,0))</f>
        <v>0</v>
      </c>
      <c r="X531" s="3">
        <f t="array" ref="X531">INDEX(NoSettings!$C$2:$AG$1459,MATCH($A531,NoSettings!$A$2:$A$1459,0),MATCH(X$1,NoSettings!$C$1:$AG$1,0))</f>
        <v>0</v>
      </c>
      <c r="Y531" s="3">
        <f t="array" ref="Y531">INDEX(NoSettings!$C$2:$AG$1459,MATCH($A531,NoSettings!$A$2:$A$1459,0),MATCH(Y$1,NoSettings!$C$1:$AG$1,0))</f>
        <v>0</v>
      </c>
      <c r="Z531" s="3">
        <f t="array" ref="Z531">INDEX(NoSettings!$C$2:$AG$1459,MATCH($A531,NoSettings!$A$2:$A$1459,0),MATCH(Z$1,NoSettings!$C$1:$AG$1,0))</f>
        <v>0</v>
      </c>
      <c r="AA531" s="3">
        <f t="array" ref="AA531">INDEX(NoSettings!$C$2:$AG$1459,MATCH($A531,NoSettings!$A$2:$A$1459,0),MATCH(AA$1,NoSettings!$C$1:$AG$1,0))</f>
        <v>0</v>
      </c>
      <c r="AB531" s="3">
        <f t="array" ref="AB531">INDEX(NoSettings!$C$2:$AG$1459,MATCH($A531,NoSettings!$A$2:$A$1459,0),MATCH(AB$1,NoSettings!$C$1:$AG$1,0))</f>
        <v>0</v>
      </c>
      <c r="AC531" s="3">
        <f t="array" ref="AC531">INDEX(NoSettings!$C$2:$AG$1459,MATCH($A531,NoSettings!$A$2:$A$1459,0),MATCH(AC$1,NoSettings!$C$1:$AG$1,0))</f>
        <v>0</v>
      </c>
      <c r="AD531" s="3">
        <f t="array" ref="AD531">INDEX(NoSettings!$C$2:$AG$1459,MATCH($A531,NoSettings!$A$2:$A$1459,0),MATCH(AD$1,NoSettings!$C$1:$AG$1,0))</f>
        <v>0</v>
      </c>
      <c r="AE531" s="3">
        <f t="array" ref="AE531">INDEX(NoSettings!$C$2:$AG$1459,MATCH($A531,NoSettings!$A$2:$A$1459,0),MATCH(AE$1,NoSettings!$C$1:$AG$1,0))</f>
        <v>0</v>
      </c>
      <c r="AF531" s="3">
        <f t="array" ref="AF531">INDEX(NoSettings!$C$2:$AG$1459,MATCH($A531,NoSettings!$A$2:$A$1459,0),MATCH(AF$1,NoSettings!$C$1:$AG$1,0))</f>
        <v>0</v>
      </c>
      <c r="AG531" s="3">
        <f t="array" ref="AG531">INDEX(NoSettings!$C$2:$AG$1459,MATCH($A531,NoSettings!$A$2:$A$1459,0),MATCH(AG$1,NoSettings!$C$1:$AG$1,0))</f>
        <v>0</v>
      </c>
      <c r="AH531" s="3">
        <f t="array" ref="AH531">INDEX(NoSettings!$C$2:$AG$1459,MATCH($A531,NoSettings!$A$2:$A$1459,0),MATCH(AH$1,NoSettings!$C$1:$AG$1,0))</f>
        <v>0</v>
      </c>
      <c r="AI531" s="3">
        <f t="array" ref="AI531">INDEX(NoSettings!$C$2:$AG$1459,MATCH($A531,NoSettings!$A$2:$A$1459,0),MATCH(AI$1,NoSettings!$C$1:$AG$1,0))</f>
        <v>0</v>
      </c>
      <c r="AJ531" s="3">
        <f t="array" ref="AJ531">INDEX(NoSettings!$C$2:$AG$1459,MATCH($A531,NoSettings!$A$2:$A$1459,0),MATCH(AJ$1,NoSettings!$C$1:$AG$1,0))</f>
        <v>0</v>
      </c>
      <c r="AK531" s="3">
        <f t="array" ref="AK531">INDEX(NoSettings!$C$2:$AG$1459,MATCH($A531,NoSettings!$A$2:$A$1459,0),MATCH(AK$1,NoSettings!$C$1:$AG$1,0))</f>
        <v>0</v>
      </c>
    </row>
    <row r="532" spans="1:37" ht="15.75" hidden="1" customHeight="1" x14ac:dyDescent="0.25">
      <c r="A532" s="3" t="s">
        <v>788</v>
      </c>
      <c r="B532" s="53" t="s">
        <v>155</v>
      </c>
      <c r="C532" s="53" t="s">
        <v>145</v>
      </c>
      <c r="D532" s="53" t="s">
        <v>141</v>
      </c>
      <c r="E532" s="53" t="s">
        <v>362</v>
      </c>
      <c r="F532" s="53" t="s">
        <v>162</v>
      </c>
      <c r="G532" s="3">
        <f t="array" ref="G532">INDEX(NoSettings!$C$2:$AG$1459,MATCH($A532,NoSettings!$A$2:$A$1459,0),MATCH(G$1,NoSettings!$C$1:$AG$1,0))</f>
        <v>0</v>
      </c>
      <c r="H532" s="3">
        <f t="array" ref="H532">INDEX(NoSettings!$C$2:$AG$1459,MATCH($A532,NoSettings!$A$2:$A$1459,0),MATCH(H$1,NoSettings!$C$1:$AG$1,0))</f>
        <v>0</v>
      </c>
      <c r="I532" s="3">
        <f t="array" ref="I532">INDEX(NoSettings!$C$2:$AG$1459,MATCH($A532,NoSettings!$A$2:$A$1459,0),MATCH(I$1,NoSettings!$C$1:$AG$1,0))</f>
        <v>0</v>
      </c>
      <c r="J532" s="3">
        <f t="array" ref="J532">INDEX(NoSettings!$C$2:$AG$1459,MATCH($A532,NoSettings!$A$2:$A$1459,0),MATCH(J$1,NoSettings!$C$1:$AG$1,0))</f>
        <v>0</v>
      </c>
      <c r="K532" s="3">
        <f t="array" ref="K532">INDEX(NoSettings!$C$2:$AG$1459,MATCH($A532,NoSettings!$A$2:$A$1459,0),MATCH(K$1,NoSettings!$C$1:$AG$1,0))</f>
        <v>0</v>
      </c>
      <c r="L532" s="3">
        <f t="array" ref="L532">INDEX(NoSettings!$C$2:$AG$1459,MATCH($A532,NoSettings!$A$2:$A$1459,0),MATCH(L$1,NoSettings!$C$1:$AG$1,0))</f>
        <v>0</v>
      </c>
      <c r="M532" s="3">
        <f t="array" ref="M532">INDEX(NoSettings!$C$2:$AG$1459,MATCH($A532,NoSettings!$A$2:$A$1459,0),MATCH(M$1,NoSettings!$C$1:$AG$1,0))</f>
        <v>0</v>
      </c>
      <c r="N532" s="3">
        <f t="array" ref="N532">INDEX(NoSettings!$C$2:$AG$1459,MATCH($A532,NoSettings!$A$2:$A$1459,0),MATCH(N$1,NoSettings!$C$1:$AG$1,0))</f>
        <v>0</v>
      </c>
      <c r="O532" s="3">
        <f t="array" ref="O532">INDEX(NoSettings!$C$2:$AG$1459,MATCH($A532,NoSettings!$A$2:$A$1459,0),MATCH(O$1,NoSettings!$C$1:$AG$1,0))</f>
        <v>0</v>
      </c>
      <c r="P532" s="3">
        <f t="array" ref="P532">INDEX(NoSettings!$C$2:$AG$1459,MATCH($A532,NoSettings!$A$2:$A$1459,0),MATCH(P$1,NoSettings!$C$1:$AG$1,0))</f>
        <v>0</v>
      </c>
      <c r="Q532" s="3">
        <f t="array" ref="Q532">INDEX(NoSettings!$C$2:$AG$1459,MATCH($A532,NoSettings!$A$2:$A$1459,0),MATCH(Q$1,NoSettings!$C$1:$AG$1,0))</f>
        <v>0</v>
      </c>
      <c r="R532" s="3">
        <f t="array" ref="R532">INDEX(NoSettings!$C$2:$AG$1459,MATCH($A532,NoSettings!$A$2:$A$1459,0),MATCH(R$1,NoSettings!$C$1:$AG$1,0))</f>
        <v>0</v>
      </c>
      <c r="S532" s="3">
        <f t="array" ref="S532">INDEX(NoSettings!$C$2:$AG$1459,MATCH($A532,NoSettings!$A$2:$A$1459,0),MATCH(S$1,NoSettings!$C$1:$AG$1,0))</f>
        <v>0</v>
      </c>
      <c r="T532" s="3">
        <f t="array" ref="T532">INDEX(NoSettings!$C$2:$AG$1459,MATCH($A532,NoSettings!$A$2:$A$1459,0),MATCH(T$1,NoSettings!$C$1:$AG$1,0))</f>
        <v>0</v>
      </c>
      <c r="U532" s="3">
        <f t="array" ref="U532">INDEX(NoSettings!$C$2:$AG$1459,MATCH($A532,NoSettings!$A$2:$A$1459,0),MATCH(U$1,NoSettings!$C$1:$AG$1,0))</f>
        <v>0</v>
      </c>
      <c r="V532" s="3">
        <f t="array" ref="V532">INDEX(NoSettings!$C$2:$AG$1459,MATCH($A532,NoSettings!$A$2:$A$1459,0),MATCH(V$1,NoSettings!$C$1:$AG$1,0))</f>
        <v>0</v>
      </c>
      <c r="W532" s="3">
        <f t="array" ref="W532">INDEX(NoSettings!$C$2:$AG$1459,MATCH($A532,NoSettings!$A$2:$A$1459,0),MATCH(W$1,NoSettings!$C$1:$AG$1,0))</f>
        <v>0</v>
      </c>
      <c r="X532" s="3">
        <f t="array" ref="X532">INDEX(NoSettings!$C$2:$AG$1459,MATCH($A532,NoSettings!$A$2:$A$1459,0),MATCH(X$1,NoSettings!$C$1:$AG$1,0))</f>
        <v>0</v>
      </c>
      <c r="Y532" s="3">
        <f t="array" ref="Y532">INDEX(NoSettings!$C$2:$AG$1459,MATCH($A532,NoSettings!$A$2:$A$1459,0),MATCH(Y$1,NoSettings!$C$1:$AG$1,0))</f>
        <v>0</v>
      </c>
      <c r="Z532" s="3">
        <f t="array" ref="Z532">INDEX(NoSettings!$C$2:$AG$1459,MATCH($A532,NoSettings!$A$2:$A$1459,0),MATCH(Z$1,NoSettings!$C$1:$AG$1,0))</f>
        <v>0</v>
      </c>
      <c r="AA532" s="3">
        <f t="array" ref="AA532">INDEX(NoSettings!$C$2:$AG$1459,MATCH($A532,NoSettings!$A$2:$A$1459,0),MATCH(AA$1,NoSettings!$C$1:$AG$1,0))</f>
        <v>0</v>
      </c>
      <c r="AB532" s="3">
        <f t="array" ref="AB532">INDEX(NoSettings!$C$2:$AG$1459,MATCH($A532,NoSettings!$A$2:$A$1459,0),MATCH(AB$1,NoSettings!$C$1:$AG$1,0))</f>
        <v>0</v>
      </c>
      <c r="AC532" s="3">
        <f t="array" ref="AC532">INDEX(NoSettings!$C$2:$AG$1459,MATCH($A532,NoSettings!$A$2:$A$1459,0),MATCH(AC$1,NoSettings!$C$1:$AG$1,0))</f>
        <v>0</v>
      </c>
      <c r="AD532" s="3">
        <f t="array" ref="AD532">INDEX(NoSettings!$C$2:$AG$1459,MATCH($A532,NoSettings!$A$2:$A$1459,0),MATCH(AD$1,NoSettings!$C$1:$AG$1,0))</f>
        <v>0</v>
      </c>
      <c r="AE532" s="3">
        <f t="array" ref="AE532">INDEX(NoSettings!$C$2:$AG$1459,MATCH($A532,NoSettings!$A$2:$A$1459,0),MATCH(AE$1,NoSettings!$C$1:$AG$1,0))</f>
        <v>0</v>
      </c>
      <c r="AF532" s="3">
        <f t="array" ref="AF532">INDEX(NoSettings!$C$2:$AG$1459,MATCH($A532,NoSettings!$A$2:$A$1459,0),MATCH(AF$1,NoSettings!$C$1:$AG$1,0))</f>
        <v>0</v>
      </c>
      <c r="AG532" s="3">
        <f t="array" ref="AG532">INDEX(NoSettings!$C$2:$AG$1459,MATCH($A532,NoSettings!$A$2:$A$1459,0),MATCH(AG$1,NoSettings!$C$1:$AG$1,0))</f>
        <v>0</v>
      </c>
      <c r="AH532" s="3">
        <f t="array" ref="AH532">INDEX(NoSettings!$C$2:$AG$1459,MATCH($A532,NoSettings!$A$2:$A$1459,0),MATCH(AH$1,NoSettings!$C$1:$AG$1,0))</f>
        <v>0</v>
      </c>
      <c r="AI532" s="3">
        <f t="array" ref="AI532">INDEX(NoSettings!$C$2:$AG$1459,MATCH($A532,NoSettings!$A$2:$A$1459,0),MATCH(AI$1,NoSettings!$C$1:$AG$1,0))</f>
        <v>0</v>
      </c>
      <c r="AJ532" s="3">
        <f t="array" ref="AJ532">INDEX(NoSettings!$C$2:$AG$1459,MATCH($A532,NoSettings!$A$2:$A$1459,0),MATCH(AJ$1,NoSettings!$C$1:$AG$1,0))</f>
        <v>0</v>
      </c>
      <c r="AK532" s="3">
        <f t="array" ref="AK532">INDEX(NoSettings!$C$2:$AG$1459,MATCH($A532,NoSettings!$A$2:$A$1459,0),MATCH(AK$1,NoSettings!$C$1:$AG$1,0))</f>
        <v>0</v>
      </c>
    </row>
    <row r="533" spans="1:37" ht="15.75" hidden="1" customHeight="1" x14ac:dyDescent="0.25">
      <c r="A533" s="3" t="s">
        <v>789</v>
      </c>
      <c r="B533" s="53" t="s">
        <v>155</v>
      </c>
      <c r="C533" s="53" t="s">
        <v>145</v>
      </c>
      <c r="D533" s="53" t="s">
        <v>141</v>
      </c>
      <c r="E533" s="53" t="s">
        <v>362</v>
      </c>
      <c r="F533" s="53" t="s">
        <v>163</v>
      </c>
      <c r="G533" s="3">
        <f t="array" ref="G533">INDEX(NoSettings!$C$2:$AG$1459,MATCH($A533,NoSettings!$A$2:$A$1459,0),MATCH(G$1,NoSettings!$C$1:$AG$1,0))</f>
        <v>0</v>
      </c>
      <c r="H533" s="3">
        <f t="array" ref="H533">INDEX(NoSettings!$C$2:$AG$1459,MATCH($A533,NoSettings!$A$2:$A$1459,0),MATCH(H$1,NoSettings!$C$1:$AG$1,0))</f>
        <v>0</v>
      </c>
      <c r="I533" s="3">
        <f t="array" ref="I533">INDEX(NoSettings!$C$2:$AG$1459,MATCH($A533,NoSettings!$A$2:$A$1459,0),MATCH(I$1,NoSettings!$C$1:$AG$1,0))</f>
        <v>0</v>
      </c>
      <c r="J533" s="3">
        <f t="array" ref="J533">INDEX(NoSettings!$C$2:$AG$1459,MATCH($A533,NoSettings!$A$2:$A$1459,0),MATCH(J$1,NoSettings!$C$1:$AG$1,0))</f>
        <v>0</v>
      </c>
      <c r="K533" s="3">
        <f t="array" ref="K533">INDEX(NoSettings!$C$2:$AG$1459,MATCH($A533,NoSettings!$A$2:$A$1459,0),MATCH(K$1,NoSettings!$C$1:$AG$1,0))</f>
        <v>0</v>
      </c>
      <c r="L533" s="3">
        <f t="array" ref="L533">INDEX(NoSettings!$C$2:$AG$1459,MATCH($A533,NoSettings!$A$2:$A$1459,0),MATCH(L$1,NoSettings!$C$1:$AG$1,0))</f>
        <v>0</v>
      </c>
      <c r="M533" s="3">
        <f t="array" ref="M533">INDEX(NoSettings!$C$2:$AG$1459,MATCH($A533,NoSettings!$A$2:$A$1459,0),MATCH(M$1,NoSettings!$C$1:$AG$1,0))</f>
        <v>0</v>
      </c>
      <c r="N533" s="3">
        <f t="array" ref="N533">INDEX(NoSettings!$C$2:$AG$1459,MATCH($A533,NoSettings!$A$2:$A$1459,0),MATCH(N$1,NoSettings!$C$1:$AG$1,0))</f>
        <v>0</v>
      </c>
      <c r="O533" s="3">
        <f t="array" ref="O533">INDEX(NoSettings!$C$2:$AG$1459,MATCH($A533,NoSettings!$A$2:$A$1459,0),MATCH(O$1,NoSettings!$C$1:$AG$1,0))</f>
        <v>0</v>
      </c>
      <c r="P533" s="3">
        <f t="array" ref="P533">INDEX(NoSettings!$C$2:$AG$1459,MATCH($A533,NoSettings!$A$2:$A$1459,0),MATCH(P$1,NoSettings!$C$1:$AG$1,0))</f>
        <v>0</v>
      </c>
      <c r="Q533" s="3">
        <f t="array" ref="Q533">INDEX(NoSettings!$C$2:$AG$1459,MATCH($A533,NoSettings!$A$2:$A$1459,0),MATCH(Q$1,NoSettings!$C$1:$AG$1,0))</f>
        <v>0</v>
      </c>
      <c r="R533" s="3">
        <f t="array" ref="R533">INDEX(NoSettings!$C$2:$AG$1459,MATCH($A533,NoSettings!$A$2:$A$1459,0),MATCH(R$1,NoSettings!$C$1:$AG$1,0))</f>
        <v>0</v>
      </c>
      <c r="S533" s="3">
        <f t="array" ref="S533">INDEX(NoSettings!$C$2:$AG$1459,MATCH($A533,NoSettings!$A$2:$A$1459,0),MATCH(S$1,NoSettings!$C$1:$AG$1,0))</f>
        <v>0</v>
      </c>
      <c r="T533" s="3">
        <f t="array" ref="T533">INDEX(NoSettings!$C$2:$AG$1459,MATCH($A533,NoSettings!$A$2:$A$1459,0),MATCH(T$1,NoSettings!$C$1:$AG$1,0))</f>
        <v>0</v>
      </c>
      <c r="U533" s="3">
        <f t="array" ref="U533">INDEX(NoSettings!$C$2:$AG$1459,MATCH($A533,NoSettings!$A$2:$A$1459,0),MATCH(U$1,NoSettings!$C$1:$AG$1,0))</f>
        <v>0</v>
      </c>
      <c r="V533" s="3">
        <f t="array" ref="V533">INDEX(NoSettings!$C$2:$AG$1459,MATCH($A533,NoSettings!$A$2:$A$1459,0),MATCH(V$1,NoSettings!$C$1:$AG$1,0))</f>
        <v>0</v>
      </c>
      <c r="W533" s="3">
        <f t="array" ref="W533">INDEX(NoSettings!$C$2:$AG$1459,MATCH($A533,NoSettings!$A$2:$A$1459,0),MATCH(W$1,NoSettings!$C$1:$AG$1,0))</f>
        <v>0</v>
      </c>
      <c r="X533" s="3">
        <f t="array" ref="X533">INDEX(NoSettings!$C$2:$AG$1459,MATCH($A533,NoSettings!$A$2:$A$1459,0),MATCH(X$1,NoSettings!$C$1:$AG$1,0))</f>
        <v>0</v>
      </c>
      <c r="Y533" s="3">
        <f t="array" ref="Y533">INDEX(NoSettings!$C$2:$AG$1459,MATCH($A533,NoSettings!$A$2:$A$1459,0),MATCH(Y$1,NoSettings!$C$1:$AG$1,0))</f>
        <v>0</v>
      </c>
      <c r="Z533" s="3">
        <f t="array" ref="Z533">INDEX(NoSettings!$C$2:$AG$1459,MATCH($A533,NoSettings!$A$2:$A$1459,0),MATCH(Z$1,NoSettings!$C$1:$AG$1,0))</f>
        <v>0</v>
      </c>
      <c r="AA533" s="3">
        <f t="array" ref="AA533">INDEX(NoSettings!$C$2:$AG$1459,MATCH($A533,NoSettings!$A$2:$A$1459,0),MATCH(AA$1,NoSettings!$C$1:$AG$1,0))</f>
        <v>0</v>
      </c>
      <c r="AB533" s="3">
        <f t="array" ref="AB533">INDEX(NoSettings!$C$2:$AG$1459,MATCH($A533,NoSettings!$A$2:$A$1459,0),MATCH(AB$1,NoSettings!$C$1:$AG$1,0))</f>
        <v>0</v>
      </c>
      <c r="AC533" s="3">
        <f t="array" ref="AC533">INDEX(NoSettings!$C$2:$AG$1459,MATCH($A533,NoSettings!$A$2:$A$1459,0),MATCH(AC$1,NoSettings!$C$1:$AG$1,0))</f>
        <v>0</v>
      </c>
      <c r="AD533" s="3">
        <f t="array" ref="AD533">INDEX(NoSettings!$C$2:$AG$1459,MATCH($A533,NoSettings!$A$2:$A$1459,0),MATCH(AD$1,NoSettings!$C$1:$AG$1,0))</f>
        <v>0</v>
      </c>
      <c r="AE533" s="3">
        <f t="array" ref="AE533">INDEX(NoSettings!$C$2:$AG$1459,MATCH($A533,NoSettings!$A$2:$A$1459,0),MATCH(AE$1,NoSettings!$C$1:$AG$1,0))</f>
        <v>0</v>
      </c>
      <c r="AF533" s="3">
        <f t="array" ref="AF533">INDEX(NoSettings!$C$2:$AG$1459,MATCH($A533,NoSettings!$A$2:$A$1459,0),MATCH(AF$1,NoSettings!$C$1:$AG$1,0))</f>
        <v>0</v>
      </c>
      <c r="AG533" s="3">
        <f t="array" ref="AG533">INDEX(NoSettings!$C$2:$AG$1459,MATCH($A533,NoSettings!$A$2:$A$1459,0),MATCH(AG$1,NoSettings!$C$1:$AG$1,0))</f>
        <v>0</v>
      </c>
      <c r="AH533" s="3">
        <f t="array" ref="AH533">INDEX(NoSettings!$C$2:$AG$1459,MATCH($A533,NoSettings!$A$2:$A$1459,0),MATCH(AH$1,NoSettings!$C$1:$AG$1,0))</f>
        <v>0</v>
      </c>
      <c r="AI533" s="3">
        <f t="array" ref="AI533">INDEX(NoSettings!$C$2:$AG$1459,MATCH($A533,NoSettings!$A$2:$A$1459,0),MATCH(AI$1,NoSettings!$C$1:$AG$1,0))</f>
        <v>0</v>
      </c>
      <c r="AJ533" s="3">
        <f t="array" ref="AJ533">INDEX(NoSettings!$C$2:$AG$1459,MATCH($A533,NoSettings!$A$2:$A$1459,0),MATCH(AJ$1,NoSettings!$C$1:$AG$1,0))</f>
        <v>0</v>
      </c>
      <c r="AK533" s="3">
        <f t="array" ref="AK533">INDEX(NoSettings!$C$2:$AG$1459,MATCH($A533,NoSettings!$A$2:$A$1459,0),MATCH(AK$1,NoSettings!$C$1:$AG$1,0))</f>
        <v>0</v>
      </c>
    </row>
    <row r="534" spans="1:37" ht="15.75" hidden="1" customHeight="1" x14ac:dyDescent="0.25">
      <c r="A534" s="3" t="s">
        <v>790</v>
      </c>
      <c r="B534" s="53" t="s">
        <v>155</v>
      </c>
      <c r="C534" s="53" t="s">
        <v>145</v>
      </c>
      <c r="D534" s="53" t="s">
        <v>141</v>
      </c>
      <c r="E534" s="53" t="s">
        <v>362</v>
      </c>
      <c r="F534" s="53" t="s">
        <v>164</v>
      </c>
      <c r="G534" s="3">
        <f t="array" ref="G534">INDEX(NoSettings!$C$2:$AG$1459,MATCH($A534,NoSettings!$A$2:$A$1459,0),MATCH(G$1,NoSettings!$C$1:$AG$1,0))</f>
        <v>0</v>
      </c>
      <c r="H534" s="3">
        <f t="array" ref="H534">INDEX(NoSettings!$C$2:$AG$1459,MATCH($A534,NoSettings!$A$2:$A$1459,0),MATCH(H$1,NoSettings!$C$1:$AG$1,0))</f>
        <v>0</v>
      </c>
      <c r="I534" s="3">
        <f t="array" ref="I534">INDEX(NoSettings!$C$2:$AG$1459,MATCH($A534,NoSettings!$A$2:$A$1459,0),MATCH(I$1,NoSettings!$C$1:$AG$1,0))</f>
        <v>0</v>
      </c>
      <c r="J534" s="3">
        <f t="array" ref="J534">INDEX(NoSettings!$C$2:$AG$1459,MATCH($A534,NoSettings!$A$2:$A$1459,0),MATCH(J$1,NoSettings!$C$1:$AG$1,0))</f>
        <v>0</v>
      </c>
      <c r="K534" s="3">
        <f t="array" ref="K534">INDEX(NoSettings!$C$2:$AG$1459,MATCH($A534,NoSettings!$A$2:$A$1459,0),MATCH(K$1,NoSettings!$C$1:$AG$1,0))</f>
        <v>0</v>
      </c>
      <c r="L534" s="3">
        <f t="array" ref="L534">INDEX(NoSettings!$C$2:$AG$1459,MATCH($A534,NoSettings!$A$2:$A$1459,0),MATCH(L$1,NoSettings!$C$1:$AG$1,0))</f>
        <v>0</v>
      </c>
      <c r="M534" s="3">
        <f t="array" ref="M534">INDEX(NoSettings!$C$2:$AG$1459,MATCH($A534,NoSettings!$A$2:$A$1459,0),MATCH(M$1,NoSettings!$C$1:$AG$1,0))</f>
        <v>0</v>
      </c>
      <c r="N534" s="3">
        <f t="array" ref="N534">INDEX(NoSettings!$C$2:$AG$1459,MATCH($A534,NoSettings!$A$2:$A$1459,0),MATCH(N$1,NoSettings!$C$1:$AG$1,0))</f>
        <v>0</v>
      </c>
      <c r="O534" s="3">
        <f t="array" ref="O534">INDEX(NoSettings!$C$2:$AG$1459,MATCH($A534,NoSettings!$A$2:$A$1459,0),MATCH(O$1,NoSettings!$C$1:$AG$1,0))</f>
        <v>0</v>
      </c>
      <c r="P534" s="3">
        <f t="array" ref="P534">INDEX(NoSettings!$C$2:$AG$1459,MATCH($A534,NoSettings!$A$2:$A$1459,0),MATCH(P$1,NoSettings!$C$1:$AG$1,0))</f>
        <v>0</v>
      </c>
      <c r="Q534" s="3">
        <f t="array" ref="Q534">INDEX(NoSettings!$C$2:$AG$1459,MATCH($A534,NoSettings!$A$2:$A$1459,0),MATCH(Q$1,NoSettings!$C$1:$AG$1,0))</f>
        <v>0</v>
      </c>
      <c r="R534" s="3">
        <f t="array" ref="R534">INDEX(NoSettings!$C$2:$AG$1459,MATCH($A534,NoSettings!$A$2:$A$1459,0),MATCH(R$1,NoSettings!$C$1:$AG$1,0))</f>
        <v>0</v>
      </c>
      <c r="S534" s="3">
        <f t="array" ref="S534">INDEX(NoSettings!$C$2:$AG$1459,MATCH($A534,NoSettings!$A$2:$A$1459,0),MATCH(S$1,NoSettings!$C$1:$AG$1,0))</f>
        <v>0</v>
      </c>
      <c r="T534" s="3">
        <f t="array" ref="T534">INDEX(NoSettings!$C$2:$AG$1459,MATCH($A534,NoSettings!$A$2:$A$1459,0),MATCH(T$1,NoSettings!$C$1:$AG$1,0))</f>
        <v>0</v>
      </c>
      <c r="U534" s="3">
        <f t="array" ref="U534">INDEX(NoSettings!$C$2:$AG$1459,MATCH($A534,NoSettings!$A$2:$A$1459,0),MATCH(U$1,NoSettings!$C$1:$AG$1,0))</f>
        <v>0</v>
      </c>
      <c r="V534" s="3">
        <f t="array" ref="V534">INDEX(NoSettings!$C$2:$AG$1459,MATCH($A534,NoSettings!$A$2:$A$1459,0),MATCH(V$1,NoSettings!$C$1:$AG$1,0))</f>
        <v>0</v>
      </c>
      <c r="W534" s="3">
        <f t="array" ref="W534">INDEX(NoSettings!$C$2:$AG$1459,MATCH($A534,NoSettings!$A$2:$A$1459,0),MATCH(W$1,NoSettings!$C$1:$AG$1,0))</f>
        <v>0</v>
      </c>
      <c r="X534" s="3">
        <f t="array" ref="X534">INDEX(NoSettings!$C$2:$AG$1459,MATCH($A534,NoSettings!$A$2:$A$1459,0),MATCH(X$1,NoSettings!$C$1:$AG$1,0))</f>
        <v>0</v>
      </c>
      <c r="Y534" s="3">
        <f t="array" ref="Y534">INDEX(NoSettings!$C$2:$AG$1459,MATCH($A534,NoSettings!$A$2:$A$1459,0),MATCH(Y$1,NoSettings!$C$1:$AG$1,0))</f>
        <v>0</v>
      </c>
      <c r="Z534" s="3">
        <f t="array" ref="Z534">INDEX(NoSettings!$C$2:$AG$1459,MATCH($A534,NoSettings!$A$2:$A$1459,0),MATCH(Z$1,NoSettings!$C$1:$AG$1,0))</f>
        <v>0</v>
      </c>
      <c r="AA534" s="3">
        <f t="array" ref="AA534">INDEX(NoSettings!$C$2:$AG$1459,MATCH($A534,NoSettings!$A$2:$A$1459,0),MATCH(AA$1,NoSettings!$C$1:$AG$1,0))</f>
        <v>0</v>
      </c>
      <c r="AB534" s="3">
        <f t="array" ref="AB534">INDEX(NoSettings!$C$2:$AG$1459,MATCH($A534,NoSettings!$A$2:$A$1459,0),MATCH(AB$1,NoSettings!$C$1:$AG$1,0))</f>
        <v>0</v>
      </c>
      <c r="AC534" s="3">
        <f t="array" ref="AC534">INDEX(NoSettings!$C$2:$AG$1459,MATCH($A534,NoSettings!$A$2:$A$1459,0),MATCH(AC$1,NoSettings!$C$1:$AG$1,0))</f>
        <v>0</v>
      </c>
      <c r="AD534" s="3">
        <f t="array" ref="AD534">INDEX(NoSettings!$C$2:$AG$1459,MATCH($A534,NoSettings!$A$2:$A$1459,0),MATCH(AD$1,NoSettings!$C$1:$AG$1,0))</f>
        <v>0</v>
      </c>
      <c r="AE534" s="3">
        <f t="array" ref="AE534">INDEX(NoSettings!$C$2:$AG$1459,MATCH($A534,NoSettings!$A$2:$A$1459,0),MATCH(AE$1,NoSettings!$C$1:$AG$1,0))</f>
        <v>0</v>
      </c>
      <c r="AF534" s="3">
        <f t="array" ref="AF534">INDEX(NoSettings!$C$2:$AG$1459,MATCH($A534,NoSettings!$A$2:$A$1459,0),MATCH(AF$1,NoSettings!$C$1:$AG$1,0))</f>
        <v>0</v>
      </c>
      <c r="AG534" s="3">
        <f t="array" ref="AG534">INDEX(NoSettings!$C$2:$AG$1459,MATCH($A534,NoSettings!$A$2:$A$1459,0),MATCH(AG$1,NoSettings!$C$1:$AG$1,0))</f>
        <v>0</v>
      </c>
      <c r="AH534" s="3">
        <f t="array" ref="AH534">INDEX(NoSettings!$C$2:$AG$1459,MATCH($A534,NoSettings!$A$2:$A$1459,0),MATCH(AH$1,NoSettings!$C$1:$AG$1,0))</f>
        <v>0</v>
      </c>
      <c r="AI534" s="3">
        <f t="array" ref="AI534">INDEX(NoSettings!$C$2:$AG$1459,MATCH($A534,NoSettings!$A$2:$A$1459,0),MATCH(AI$1,NoSettings!$C$1:$AG$1,0))</f>
        <v>0</v>
      </c>
      <c r="AJ534" s="3">
        <f t="array" ref="AJ534">INDEX(NoSettings!$C$2:$AG$1459,MATCH($A534,NoSettings!$A$2:$A$1459,0),MATCH(AJ$1,NoSettings!$C$1:$AG$1,0))</f>
        <v>0</v>
      </c>
      <c r="AK534" s="3">
        <f t="array" ref="AK534">INDEX(NoSettings!$C$2:$AG$1459,MATCH($A534,NoSettings!$A$2:$A$1459,0),MATCH(AK$1,NoSettings!$C$1:$AG$1,0))</f>
        <v>0</v>
      </c>
    </row>
    <row r="535" spans="1:37" ht="15.75" hidden="1" customHeight="1" x14ac:dyDescent="0.25">
      <c r="A535" s="3" t="s">
        <v>791</v>
      </c>
      <c r="B535" s="53" t="s">
        <v>155</v>
      </c>
      <c r="C535" s="53" t="s">
        <v>145</v>
      </c>
      <c r="D535" s="53" t="s">
        <v>141</v>
      </c>
      <c r="E535" s="53" t="s">
        <v>362</v>
      </c>
      <c r="F535" s="53" t="s">
        <v>165</v>
      </c>
      <c r="G535" s="3">
        <f t="array" ref="G535">INDEX(NoSettings!$C$2:$AG$1459,MATCH($A535,NoSettings!$A$2:$A$1459,0),MATCH(G$1,NoSettings!$C$1:$AG$1,0))</f>
        <v>0</v>
      </c>
      <c r="H535" s="3">
        <f t="array" ref="H535">INDEX(NoSettings!$C$2:$AG$1459,MATCH($A535,NoSettings!$A$2:$A$1459,0),MATCH(H$1,NoSettings!$C$1:$AG$1,0))</f>
        <v>0</v>
      </c>
      <c r="I535" s="3">
        <f t="array" ref="I535">INDEX(NoSettings!$C$2:$AG$1459,MATCH($A535,NoSettings!$A$2:$A$1459,0),MATCH(I$1,NoSettings!$C$1:$AG$1,0))</f>
        <v>0</v>
      </c>
      <c r="J535" s="3">
        <f t="array" ref="J535">INDEX(NoSettings!$C$2:$AG$1459,MATCH($A535,NoSettings!$A$2:$A$1459,0),MATCH(J$1,NoSettings!$C$1:$AG$1,0))</f>
        <v>0</v>
      </c>
      <c r="K535" s="3">
        <f t="array" ref="K535">INDEX(NoSettings!$C$2:$AG$1459,MATCH($A535,NoSettings!$A$2:$A$1459,0),MATCH(K$1,NoSettings!$C$1:$AG$1,0))</f>
        <v>0</v>
      </c>
      <c r="L535" s="3">
        <f t="array" ref="L535">INDEX(NoSettings!$C$2:$AG$1459,MATCH($A535,NoSettings!$A$2:$A$1459,0),MATCH(L$1,NoSettings!$C$1:$AG$1,0))</f>
        <v>0</v>
      </c>
      <c r="M535" s="3">
        <f t="array" ref="M535">INDEX(NoSettings!$C$2:$AG$1459,MATCH($A535,NoSettings!$A$2:$A$1459,0),MATCH(M$1,NoSettings!$C$1:$AG$1,0))</f>
        <v>0</v>
      </c>
      <c r="N535" s="3">
        <f t="array" ref="N535">INDEX(NoSettings!$C$2:$AG$1459,MATCH($A535,NoSettings!$A$2:$A$1459,0),MATCH(N$1,NoSettings!$C$1:$AG$1,0))</f>
        <v>0</v>
      </c>
      <c r="O535" s="3">
        <f t="array" ref="O535">INDEX(NoSettings!$C$2:$AG$1459,MATCH($A535,NoSettings!$A$2:$A$1459,0),MATCH(O$1,NoSettings!$C$1:$AG$1,0))</f>
        <v>0</v>
      </c>
      <c r="P535" s="3">
        <f t="array" ref="P535">INDEX(NoSettings!$C$2:$AG$1459,MATCH($A535,NoSettings!$A$2:$A$1459,0),MATCH(P$1,NoSettings!$C$1:$AG$1,0))</f>
        <v>0</v>
      </c>
      <c r="Q535" s="3">
        <f t="array" ref="Q535">INDEX(NoSettings!$C$2:$AG$1459,MATCH($A535,NoSettings!$A$2:$A$1459,0),MATCH(Q$1,NoSettings!$C$1:$AG$1,0))</f>
        <v>0</v>
      </c>
      <c r="R535" s="3">
        <f t="array" ref="R535">INDEX(NoSettings!$C$2:$AG$1459,MATCH($A535,NoSettings!$A$2:$A$1459,0),MATCH(R$1,NoSettings!$C$1:$AG$1,0))</f>
        <v>0</v>
      </c>
      <c r="S535" s="3">
        <f t="array" ref="S535">INDEX(NoSettings!$C$2:$AG$1459,MATCH($A535,NoSettings!$A$2:$A$1459,0),MATCH(S$1,NoSettings!$C$1:$AG$1,0))</f>
        <v>0</v>
      </c>
      <c r="T535" s="3">
        <f t="array" ref="T535">INDEX(NoSettings!$C$2:$AG$1459,MATCH($A535,NoSettings!$A$2:$A$1459,0),MATCH(T$1,NoSettings!$C$1:$AG$1,0))</f>
        <v>0</v>
      </c>
      <c r="U535" s="3">
        <f t="array" ref="U535">INDEX(NoSettings!$C$2:$AG$1459,MATCH($A535,NoSettings!$A$2:$A$1459,0),MATCH(U$1,NoSettings!$C$1:$AG$1,0))</f>
        <v>0</v>
      </c>
      <c r="V535" s="3">
        <f t="array" ref="V535">INDEX(NoSettings!$C$2:$AG$1459,MATCH($A535,NoSettings!$A$2:$A$1459,0),MATCH(V$1,NoSettings!$C$1:$AG$1,0))</f>
        <v>0</v>
      </c>
      <c r="W535" s="3">
        <f t="array" ref="W535">INDEX(NoSettings!$C$2:$AG$1459,MATCH($A535,NoSettings!$A$2:$A$1459,0),MATCH(W$1,NoSettings!$C$1:$AG$1,0))</f>
        <v>0</v>
      </c>
      <c r="X535" s="3">
        <f t="array" ref="X535">INDEX(NoSettings!$C$2:$AG$1459,MATCH($A535,NoSettings!$A$2:$A$1459,0),MATCH(X$1,NoSettings!$C$1:$AG$1,0))</f>
        <v>0</v>
      </c>
      <c r="Y535" s="3">
        <f t="array" ref="Y535">INDEX(NoSettings!$C$2:$AG$1459,MATCH($A535,NoSettings!$A$2:$A$1459,0),MATCH(Y$1,NoSettings!$C$1:$AG$1,0))</f>
        <v>0</v>
      </c>
      <c r="Z535" s="3">
        <f t="array" ref="Z535">INDEX(NoSettings!$C$2:$AG$1459,MATCH($A535,NoSettings!$A$2:$A$1459,0),MATCH(Z$1,NoSettings!$C$1:$AG$1,0))</f>
        <v>0</v>
      </c>
      <c r="AA535" s="3">
        <f t="array" ref="AA535">INDEX(NoSettings!$C$2:$AG$1459,MATCH($A535,NoSettings!$A$2:$A$1459,0),MATCH(AA$1,NoSettings!$C$1:$AG$1,0))</f>
        <v>0</v>
      </c>
      <c r="AB535" s="3">
        <f t="array" ref="AB535">INDEX(NoSettings!$C$2:$AG$1459,MATCH($A535,NoSettings!$A$2:$A$1459,0),MATCH(AB$1,NoSettings!$C$1:$AG$1,0))</f>
        <v>0</v>
      </c>
      <c r="AC535" s="3">
        <f t="array" ref="AC535">INDEX(NoSettings!$C$2:$AG$1459,MATCH($A535,NoSettings!$A$2:$A$1459,0),MATCH(AC$1,NoSettings!$C$1:$AG$1,0))</f>
        <v>0</v>
      </c>
      <c r="AD535" s="3">
        <f t="array" ref="AD535">INDEX(NoSettings!$C$2:$AG$1459,MATCH($A535,NoSettings!$A$2:$A$1459,0),MATCH(AD$1,NoSettings!$C$1:$AG$1,0))</f>
        <v>0</v>
      </c>
      <c r="AE535" s="3">
        <f t="array" ref="AE535">INDEX(NoSettings!$C$2:$AG$1459,MATCH($A535,NoSettings!$A$2:$A$1459,0),MATCH(AE$1,NoSettings!$C$1:$AG$1,0))</f>
        <v>0</v>
      </c>
      <c r="AF535" s="3">
        <f t="array" ref="AF535">INDEX(NoSettings!$C$2:$AG$1459,MATCH($A535,NoSettings!$A$2:$A$1459,0),MATCH(AF$1,NoSettings!$C$1:$AG$1,0))</f>
        <v>0</v>
      </c>
      <c r="AG535" s="3">
        <f t="array" ref="AG535">INDEX(NoSettings!$C$2:$AG$1459,MATCH($A535,NoSettings!$A$2:$A$1459,0),MATCH(AG$1,NoSettings!$C$1:$AG$1,0))</f>
        <v>0</v>
      </c>
      <c r="AH535" s="3">
        <f t="array" ref="AH535">INDEX(NoSettings!$C$2:$AG$1459,MATCH($A535,NoSettings!$A$2:$A$1459,0),MATCH(AH$1,NoSettings!$C$1:$AG$1,0))</f>
        <v>0</v>
      </c>
      <c r="AI535" s="3">
        <f t="array" ref="AI535">INDEX(NoSettings!$C$2:$AG$1459,MATCH($A535,NoSettings!$A$2:$A$1459,0),MATCH(AI$1,NoSettings!$C$1:$AG$1,0))</f>
        <v>0</v>
      </c>
      <c r="AJ535" s="3">
        <f t="array" ref="AJ535">INDEX(NoSettings!$C$2:$AG$1459,MATCH($A535,NoSettings!$A$2:$A$1459,0),MATCH(AJ$1,NoSettings!$C$1:$AG$1,0))</f>
        <v>0</v>
      </c>
      <c r="AK535" s="3">
        <f t="array" ref="AK535">INDEX(NoSettings!$C$2:$AG$1459,MATCH($A535,NoSettings!$A$2:$A$1459,0),MATCH(AK$1,NoSettings!$C$1:$AG$1,0))</f>
        <v>0</v>
      </c>
    </row>
    <row r="536" spans="1:37" ht="15.75" hidden="1" customHeight="1" x14ac:dyDescent="0.25">
      <c r="A536" s="3" t="s">
        <v>792</v>
      </c>
      <c r="B536" s="53" t="s">
        <v>155</v>
      </c>
      <c r="C536" s="53" t="s">
        <v>145</v>
      </c>
      <c r="D536" s="53" t="s">
        <v>141</v>
      </c>
      <c r="E536" s="53" t="s">
        <v>362</v>
      </c>
      <c r="F536" s="53" t="s">
        <v>166</v>
      </c>
      <c r="G536" s="3">
        <f t="array" ref="G536">INDEX(NoSettings!$C$2:$AG$1459,MATCH($A536,NoSettings!$A$2:$A$1459,0),MATCH(G$1,NoSettings!$C$1:$AG$1,0))</f>
        <v>0</v>
      </c>
      <c r="H536" s="3">
        <f t="array" ref="H536">INDEX(NoSettings!$C$2:$AG$1459,MATCH($A536,NoSettings!$A$2:$A$1459,0),MATCH(H$1,NoSettings!$C$1:$AG$1,0))</f>
        <v>0</v>
      </c>
      <c r="I536" s="3">
        <f t="array" ref="I536">INDEX(NoSettings!$C$2:$AG$1459,MATCH($A536,NoSettings!$A$2:$A$1459,0),MATCH(I$1,NoSettings!$C$1:$AG$1,0))</f>
        <v>0</v>
      </c>
      <c r="J536" s="3">
        <f t="array" ref="J536">INDEX(NoSettings!$C$2:$AG$1459,MATCH($A536,NoSettings!$A$2:$A$1459,0),MATCH(J$1,NoSettings!$C$1:$AG$1,0))</f>
        <v>0</v>
      </c>
      <c r="K536" s="3">
        <f t="array" ref="K536">INDEX(NoSettings!$C$2:$AG$1459,MATCH($A536,NoSettings!$A$2:$A$1459,0),MATCH(K$1,NoSettings!$C$1:$AG$1,0))</f>
        <v>0</v>
      </c>
      <c r="L536" s="3">
        <f t="array" ref="L536">INDEX(NoSettings!$C$2:$AG$1459,MATCH($A536,NoSettings!$A$2:$A$1459,0),MATCH(L$1,NoSettings!$C$1:$AG$1,0))</f>
        <v>0</v>
      </c>
      <c r="M536" s="3">
        <f t="array" ref="M536">INDEX(NoSettings!$C$2:$AG$1459,MATCH($A536,NoSettings!$A$2:$A$1459,0),MATCH(M$1,NoSettings!$C$1:$AG$1,0))</f>
        <v>0</v>
      </c>
      <c r="N536" s="3">
        <f t="array" ref="N536">INDEX(NoSettings!$C$2:$AG$1459,MATCH($A536,NoSettings!$A$2:$A$1459,0),MATCH(N$1,NoSettings!$C$1:$AG$1,0))</f>
        <v>0</v>
      </c>
      <c r="O536" s="3">
        <f t="array" ref="O536">INDEX(NoSettings!$C$2:$AG$1459,MATCH($A536,NoSettings!$A$2:$A$1459,0),MATCH(O$1,NoSettings!$C$1:$AG$1,0))</f>
        <v>0</v>
      </c>
      <c r="P536" s="3">
        <f t="array" ref="P536">INDEX(NoSettings!$C$2:$AG$1459,MATCH($A536,NoSettings!$A$2:$A$1459,0),MATCH(P$1,NoSettings!$C$1:$AG$1,0))</f>
        <v>0</v>
      </c>
      <c r="Q536" s="3">
        <f t="array" ref="Q536">INDEX(NoSettings!$C$2:$AG$1459,MATCH($A536,NoSettings!$A$2:$A$1459,0),MATCH(Q$1,NoSettings!$C$1:$AG$1,0))</f>
        <v>0</v>
      </c>
      <c r="R536" s="3">
        <f t="array" ref="R536">INDEX(NoSettings!$C$2:$AG$1459,MATCH($A536,NoSettings!$A$2:$A$1459,0),MATCH(R$1,NoSettings!$C$1:$AG$1,0))</f>
        <v>0</v>
      </c>
      <c r="S536" s="3">
        <f t="array" ref="S536">INDEX(NoSettings!$C$2:$AG$1459,MATCH($A536,NoSettings!$A$2:$A$1459,0),MATCH(S$1,NoSettings!$C$1:$AG$1,0))</f>
        <v>0</v>
      </c>
      <c r="T536" s="3">
        <f t="array" ref="T536">INDEX(NoSettings!$C$2:$AG$1459,MATCH($A536,NoSettings!$A$2:$A$1459,0),MATCH(T$1,NoSettings!$C$1:$AG$1,0))</f>
        <v>0</v>
      </c>
      <c r="U536" s="3">
        <f t="array" ref="U536">INDEX(NoSettings!$C$2:$AG$1459,MATCH($A536,NoSettings!$A$2:$A$1459,0),MATCH(U$1,NoSettings!$C$1:$AG$1,0))</f>
        <v>0</v>
      </c>
      <c r="V536" s="3">
        <f t="array" ref="V536">INDEX(NoSettings!$C$2:$AG$1459,MATCH($A536,NoSettings!$A$2:$A$1459,0),MATCH(V$1,NoSettings!$C$1:$AG$1,0))</f>
        <v>0</v>
      </c>
      <c r="W536" s="3">
        <f t="array" ref="W536">INDEX(NoSettings!$C$2:$AG$1459,MATCH($A536,NoSettings!$A$2:$A$1459,0),MATCH(W$1,NoSettings!$C$1:$AG$1,0))</f>
        <v>0</v>
      </c>
      <c r="X536" s="3">
        <f t="array" ref="X536">INDEX(NoSettings!$C$2:$AG$1459,MATCH($A536,NoSettings!$A$2:$A$1459,0),MATCH(X$1,NoSettings!$C$1:$AG$1,0))</f>
        <v>0</v>
      </c>
      <c r="Y536" s="3">
        <f t="array" ref="Y536">INDEX(NoSettings!$C$2:$AG$1459,MATCH($A536,NoSettings!$A$2:$A$1459,0),MATCH(Y$1,NoSettings!$C$1:$AG$1,0))</f>
        <v>0</v>
      </c>
      <c r="Z536" s="3">
        <f t="array" ref="Z536">INDEX(NoSettings!$C$2:$AG$1459,MATCH($A536,NoSettings!$A$2:$A$1459,0),MATCH(Z$1,NoSettings!$C$1:$AG$1,0))</f>
        <v>0</v>
      </c>
      <c r="AA536" s="3">
        <f t="array" ref="AA536">INDEX(NoSettings!$C$2:$AG$1459,MATCH($A536,NoSettings!$A$2:$A$1459,0),MATCH(AA$1,NoSettings!$C$1:$AG$1,0))</f>
        <v>0</v>
      </c>
      <c r="AB536" s="3">
        <f t="array" ref="AB536">INDEX(NoSettings!$C$2:$AG$1459,MATCH($A536,NoSettings!$A$2:$A$1459,0),MATCH(AB$1,NoSettings!$C$1:$AG$1,0))</f>
        <v>0</v>
      </c>
      <c r="AC536" s="3">
        <f t="array" ref="AC536">INDEX(NoSettings!$C$2:$AG$1459,MATCH($A536,NoSettings!$A$2:$A$1459,0),MATCH(AC$1,NoSettings!$C$1:$AG$1,0))</f>
        <v>0</v>
      </c>
      <c r="AD536" s="3">
        <f t="array" ref="AD536">INDEX(NoSettings!$C$2:$AG$1459,MATCH($A536,NoSettings!$A$2:$A$1459,0),MATCH(AD$1,NoSettings!$C$1:$AG$1,0))</f>
        <v>0</v>
      </c>
      <c r="AE536" s="3">
        <f t="array" ref="AE536">INDEX(NoSettings!$C$2:$AG$1459,MATCH($A536,NoSettings!$A$2:$A$1459,0),MATCH(AE$1,NoSettings!$C$1:$AG$1,0))</f>
        <v>0</v>
      </c>
      <c r="AF536" s="3">
        <f t="array" ref="AF536">INDEX(NoSettings!$C$2:$AG$1459,MATCH($A536,NoSettings!$A$2:$A$1459,0),MATCH(AF$1,NoSettings!$C$1:$AG$1,0))</f>
        <v>0</v>
      </c>
      <c r="AG536" s="3">
        <f t="array" ref="AG536">INDEX(NoSettings!$C$2:$AG$1459,MATCH($A536,NoSettings!$A$2:$A$1459,0),MATCH(AG$1,NoSettings!$C$1:$AG$1,0))</f>
        <v>0</v>
      </c>
      <c r="AH536" s="3">
        <f t="array" ref="AH536">INDEX(NoSettings!$C$2:$AG$1459,MATCH($A536,NoSettings!$A$2:$A$1459,0),MATCH(AH$1,NoSettings!$C$1:$AG$1,0))</f>
        <v>0</v>
      </c>
      <c r="AI536" s="3">
        <f t="array" ref="AI536">INDEX(NoSettings!$C$2:$AG$1459,MATCH($A536,NoSettings!$A$2:$A$1459,0),MATCH(AI$1,NoSettings!$C$1:$AG$1,0))</f>
        <v>0</v>
      </c>
      <c r="AJ536" s="3">
        <f t="array" ref="AJ536">INDEX(NoSettings!$C$2:$AG$1459,MATCH($A536,NoSettings!$A$2:$A$1459,0),MATCH(AJ$1,NoSettings!$C$1:$AG$1,0))</f>
        <v>0</v>
      </c>
      <c r="AK536" s="3">
        <f t="array" ref="AK536">INDEX(NoSettings!$C$2:$AG$1459,MATCH($A536,NoSettings!$A$2:$A$1459,0),MATCH(AK$1,NoSettings!$C$1:$AG$1,0))</f>
        <v>0</v>
      </c>
    </row>
    <row r="537" spans="1:37" ht="15.75" hidden="1" customHeight="1" x14ac:dyDescent="0.25">
      <c r="A537" s="3" t="s">
        <v>793</v>
      </c>
      <c r="B537" s="53" t="s">
        <v>155</v>
      </c>
      <c r="C537" s="53" t="s">
        <v>145</v>
      </c>
      <c r="D537" s="53" t="s">
        <v>141</v>
      </c>
      <c r="E537" s="53" t="s">
        <v>362</v>
      </c>
      <c r="F537" s="53" t="s">
        <v>167</v>
      </c>
      <c r="G537" s="3">
        <f t="array" ref="G537">INDEX(NoSettings!$C$2:$AG$1459,MATCH($A537,NoSettings!$A$2:$A$1459,0),MATCH(G$1,NoSettings!$C$1:$AG$1,0))</f>
        <v>0</v>
      </c>
      <c r="H537" s="3">
        <f t="array" ref="H537">INDEX(NoSettings!$C$2:$AG$1459,MATCH($A537,NoSettings!$A$2:$A$1459,0),MATCH(H$1,NoSettings!$C$1:$AG$1,0))</f>
        <v>0</v>
      </c>
      <c r="I537" s="3">
        <f t="array" ref="I537">INDEX(NoSettings!$C$2:$AG$1459,MATCH($A537,NoSettings!$A$2:$A$1459,0),MATCH(I$1,NoSettings!$C$1:$AG$1,0))</f>
        <v>0</v>
      </c>
      <c r="J537" s="3">
        <f t="array" ref="J537">INDEX(NoSettings!$C$2:$AG$1459,MATCH($A537,NoSettings!$A$2:$A$1459,0),MATCH(J$1,NoSettings!$C$1:$AG$1,0))</f>
        <v>0</v>
      </c>
      <c r="K537" s="3">
        <f t="array" ref="K537">INDEX(NoSettings!$C$2:$AG$1459,MATCH($A537,NoSettings!$A$2:$A$1459,0),MATCH(K$1,NoSettings!$C$1:$AG$1,0))</f>
        <v>0</v>
      </c>
      <c r="L537" s="3">
        <f t="array" ref="L537">INDEX(NoSettings!$C$2:$AG$1459,MATCH($A537,NoSettings!$A$2:$A$1459,0),MATCH(L$1,NoSettings!$C$1:$AG$1,0))</f>
        <v>0</v>
      </c>
      <c r="M537" s="3">
        <f t="array" ref="M537">INDEX(NoSettings!$C$2:$AG$1459,MATCH($A537,NoSettings!$A$2:$A$1459,0),MATCH(M$1,NoSettings!$C$1:$AG$1,0))</f>
        <v>0</v>
      </c>
      <c r="N537" s="3">
        <f t="array" ref="N537">INDEX(NoSettings!$C$2:$AG$1459,MATCH($A537,NoSettings!$A$2:$A$1459,0),MATCH(N$1,NoSettings!$C$1:$AG$1,0))</f>
        <v>0</v>
      </c>
      <c r="O537" s="3">
        <f t="array" ref="O537">INDEX(NoSettings!$C$2:$AG$1459,MATCH($A537,NoSettings!$A$2:$A$1459,0),MATCH(O$1,NoSettings!$C$1:$AG$1,0))</f>
        <v>0</v>
      </c>
      <c r="P537" s="3">
        <f t="array" ref="P537">INDEX(NoSettings!$C$2:$AG$1459,MATCH($A537,NoSettings!$A$2:$A$1459,0),MATCH(P$1,NoSettings!$C$1:$AG$1,0))</f>
        <v>0</v>
      </c>
      <c r="Q537" s="3">
        <f t="array" ref="Q537">INDEX(NoSettings!$C$2:$AG$1459,MATCH($A537,NoSettings!$A$2:$A$1459,0),MATCH(Q$1,NoSettings!$C$1:$AG$1,0))</f>
        <v>0</v>
      </c>
      <c r="R537" s="3">
        <f t="array" ref="R537">INDEX(NoSettings!$C$2:$AG$1459,MATCH($A537,NoSettings!$A$2:$A$1459,0),MATCH(R$1,NoSettings!$C$1:$AG$1,0))</f>
        <v>0</v>
      </c>
      <c r="S537" s="3">
        <f t="array" ref="S537">INDEX(NoSettings!$C$2:$AG$1459,MATCH($A537,NoSettings!$A$2:$A$1459,0),MATCH(S$1,NoSettings!$C$1:$AG$1,0))</f>
        <v>0</v>
      </c>
      <c r="T537" s="3">
        <f t="array" ref="T537">INDEX(NoSettings!$C$2:$AG$1459,MATCH($A537,NoSettings!$A$2:$A$1459,0),MATCH(T$1,NoSettings!$C$1:$AG$1,0))</f>
        <v>0</v>
      </c>
      <c r="U537" s="3">
        <f t="array" ref="U537">INDEX(NoSettings!$C$2:$AG$1459,MATCH($A537,NoSettings!$A$2:$A$1459,0),MATCH(U$1,NoSettings!$C$1:$AG$1,0))</f>
        <v>0</v>
      </c>
      <c r="V537" s="3">
        <f t="array" ref="V537">INDEX(NoSettings!$C$2:$AG$1459,MATCH($A537,NoSettings!$A$2:$A$1459,0),MATCH(V$1,NoSettings!$C$1:$AG$1,0))</f>
        <v>0</v>
      </c>
      <c r="W537" s="3">
        <f t="array" ref="W537">INDEX(NoSettings!$C$2:$AG$1459,MATCH($A537,NoSettings!$A$2:$A$1459,0),MATCH(W$1,NoSettings!$C$1:$AG$1,0))</f>
        <v>0</v>
      </c>
      <c r="X537" s="3">
        <f t="array" ref="X537">INDEX(NoSettings!$C$2:$AG$1459,MATCH($A537,NoSettings!$A$2:$A$1459,0),MATCH(X$1,NoSettings!$C$1:$AG$1,0))</f>
        <v>0</v>
      </c>
      <c r="Y537" s="3">
        <f t="array" ref="Y537">INDEX(NoSettings!$C$2:$AG$1459,MATCH($A537,NoSettings!$A$2:$A$1459,0),MATCH(Y$1,NoSettings!$C$1:$AG$1,0))</f>
        <v>0</v>
      </c>
      <c r="Z537" s="3">
        <f t="array" ref="Z537">INDEX(NoSettings!$C$2:$AG$1459,MATCH($A537,NoSettings!$A$2:$A$1459,0),MATCH(Z$1,NoSettings!$C$1:$AG$1,0))</f>
        <v>0</v>
      </c>
      <c r="AA537" s="3">
        <f t="array" ref="AA537">INDEX(NoSettings!$C$2:$AG$1459,MATCH($A537,NoSettings!$A$2:$A$1459,0),MATCH(AA$1,NoSettings!$C$1:$AG$1,0))</f>
        <v>0</v>
      </c>
      <c r="AB537" s="3">
        <f t="array" ref="AB537">INDEX(NoSettings!$C$2:$AG$1459,MATCH($A537,NoSettings!$A$2:$A$1459,0),MATCH(AB$1,NoSettings!$C$1:$AG$1,0))</f>
        <v>0</v>
      </c>
      <c r="AC537" s="3">
        <f t="array" ref="AC537">INDEX(NoSettings!$C$2:$AG$1459,MATCH($A537,NoSettings!$A$2:$A$1459,0),MATCH(AC$1,NoSettings!$C$1:$AG$1,0))</f>
        <v>0</v>
      </c>
      <c r="AD537" s="3">
        <f t="array" ref="AD537">INDEX(NoSettings!$C$2:$AG$1459,MATCH($A537,NoSettings!$A$2:$A$1459,0),MATCH(AD$1,NoSettings!$C$1:$AG$1,0))</f>
        <v>0</v>
      </c>
      <c r="AE537" s="3">
        <f t="array" ref="AE537">INDEX(NoSettings!$C$2:$AG$1459,MATCH($A537,NoSettings!$A$2:$A$1459,0),MATCH(AE$1,NoSettings!$C$1:$AG$1,0))</f>
        <v>0</v>
      </c>
      <c r="AF537" s="3">
        <f t="array" ref="AF537">INDEX(NoSettings!$C$2:$AG$1459,MATCH($A537,NoSettings!$A$2:$A$1459,0),MATCH(AF$1,NoSettings!$C$1:$AG$1,0))</f>
        <v>0</v>
      </c>
      <c r="AG537" s="3">
        <f t="array" ref="AG537">INDEX(NoSettings!$C$2:$AG$1459,MATCH($A537,NoSettings!$A$2:$A$1459,0),MATCH(AG$1,NoSettings!$C$1:$AG$1,0))</f>
        <v>0</v>
      </c>
      <c r="AH537" s="3">
        <f t="array" ref="AH537">INDEX(NoSettings!$C$2:$AG$1459,MATCH($A537,NoSettings!$A$2:$A$1459,0),MATCH(AH$1,NoSettings!$C$1:$AG$1,0))</f>
        <v>0</v>
      </c>
      <c r="AI537" s="3">
        <f t="array" ref="AI537">INDEX(NoSettings!$C$2:$AG$1459,MATCH($A537,NoSettings!$A$2:$A$1459,0),MATCH(AI$1,NoSettings!$C$1:$AG$1,0))</f>
        <v>0</v>
      </c>
      <c r="AJ537" s="3">
        <f t="array" ref="AJ537">INDEX(NoSettings!$C$2:$AG$1459,MATCH($A537,NoSettings!$A$2:$A$1459,0),MATCH(AJ$1,NoSettings!$C$1:$AG$1,0))</f>
        <v>0</v>
      </c>
      <c r="AK537" s="3">
        <f t="array" ref="AK537">INDEX(NoSettings!$C$2:$AG$1459,MATCH($A537,NoSettings!$A$2:$A$1459,0),MATCH(AK$1,NoSettings!$C$1:$AG$1,0))</f>
        <v>0</v>
      </c>
    </row>
    <row r="538" spans="1:37" ht="15.75" hidden="1" customHeight="1" x14ac:dyDescent="0.25">
      <c r="A538" s="3" t="s">
        <v>794</v>
      </c>
      <c r="B538" s="53" t="s">
        <v>155</v>
      </c>
      <c r="C538" s="53" t="s">
        <v>145</v>
      </c>
      <c r="D538" s="53" t="s">
        <v>141</v>
      </c>
      <c r="E538" s="53" t="s">
        <v>373</v>
      </c>
      <c r="F538" s="53" t="s">
        <v>158</v>
      </c>
      <c r="G538" s="3">
        <f t="array" ref="G538">INDEX(NoSettings!$C$2:$AG$1459,MATCH($A538,NoSettings!$A$2:$A$1459,0),MATCH(G$1,NoSettings!$C$1:$AG$1,0))</f>
        <v>0</v>
      </c>
      <c r="H538" s="3">
        <f t="array" ref="H538">INDEX(NoSettings!$C$2:$AG$1459,MATCH($A538,NoSettings!$A$2:$A$1459,0),MATCH(H$1,NoSettings!$C$1:$AG$1,0))</f>
        <v>0</v>
      </c>
      <c r="I538" s="3">
        <f t="array" ref="I538">INDEX(NoSettings!$C$2:$AG$1459,MATCH($A538,NoSettings!$A$2:$A$1459,0),MATCH(I$1,NoSettings!$C$1:$AG$1,0))</f>
        <v>0</v>
      </c>
      <c r="J538" s="3">
        <f t="array" ref="J538">INDEX(NoSettings!$C$2:$AG$1459,MATCH($A538,NoSettings!$A$2:$A$1459,0),MATCH(J$1,NoSettings!$C$1:$AG$1,0))</f>
        <v>0</v>
      </c>
      <c r="K538" s="3">
        <f t="array" ref="K538">INDEX(NoSettings!$C$2:$AG$1459,MATCH($A538,NoSettings!$A$2:$A$1459,0),MATCH(K$1,NoSettings!$C$1:$AG$1,0))</f>
        <v>0</v>
      </c>
      <c r="L538" s="3">
        <f t="array" ref="L538">INDEX(NoSettings!$C$2:$AG$1459,MATCH($A538,NoSettings!$A$2:$A$1459,0),MATCH(L$1,NoSettings!$C$1:$AG$1,0))</f>
        <v>0</v>
      </c>
      <c r="M538" s="3">
        <f t="array" ref="M538">INDEX(NoSettings!$C$2:$AG$1459,MATCH($A538,NoSettings!$A$2:$A$1459,0),MATCH(M$1,NoSettings!$C$1:$AG$1,0))</f>
        <v>0</v>
      </c>
      <c r="N538" s="3">
        <f t="array" ref="N538">INDEX(NoSettings!$C$2:$AG$1459,MATCH($A538,NoSettings!$A$2:$A$1459,0),MATCH(N$1,NoSettings!$C$1:$AG$1,0))</f>
        <v>0</v>
      </c>
      <c r="O538" s="3">
        <f t="array" ref="O538">INDEX(NoSettings!$C$2:$AG$1459,MATCH($A538,NoSettings!$A$2:$A$1459,0),MATCH(O$1,NoSettings!$C$1:$AG$1,0))</f>
        <v>0</v>
      </c>
      <c r="P538" s="3">
        <f t="array" ref="P538">INDEX(NoSettings!$C$2:$AG$1459,MATCH($A538,NoSettings!$A$2:$A$1459,0),MATCH(P$1,NoSettings!$C$1:$AG$1,0))</f>
        <v>0</v>
      </c>
      <c r="Q538" s="3">
        <f t="array" ref="Q538">INDEX(NoSettings!$C$2:$AG$1459,MATCH($A538,NoSettings!$A$2:$A$1459,0),MATCH(Q$1,NoSettings!$C$1:$AG$1,0))</f>
        <v>0</v>
      </c>
      <c r="R538" s="3">
        <f t="array" ref="R538">INDEX(NoSettings!$C$2:$AG$1459,MATCH($A538,NoSettings!$A$2:$A$1459,0),MATCH(R$1,NoSettings!$C$1:$AG$1,0))</f>
        <v>0</v>
      </c>
      <c r="S538" s="3">
        <f t="array" ref="S538">INDEX(NoSettings!$C$2:$AG$1459,MATCH($A538,NoSettings!$A$2:$A$1459,0),MATCH(S$1,NoSettings!$C$1:$AG$1,0))</f>
        <v>0</v>
      </c>
      <c r="T538" s="3">
        <f t="array" ref="T538">INDEX(NoSettings!$C$2:$AG$1459,MATCH($A538,NoSettings!$A$2:$A$1459,0),MATCH(T$1,NoSettings!$C$1:$AG$1,0))</f>
        <v>0</v>
      </c>
      <c r="U538" s="3">
        <f t="array" ref="U538">INDEX(NoSettings!$C$2:$AG$1459,MATCH($A538,NoSettings!$A$2:$A$1459,0),MATCH(U$1,NoSettings!$C$1:$AG$1,0))</f>
        <v>0</v>
      </c>
      <c r="V538" s="3">
        <f t="array" ref="V538">INDEX(NoSettings!$C$2:$AG$1459,MATCH($A538,NoSettings!$A$2:$A$1459,0),MATCH(V$1,NoSettings!$C$1:$AG$1,0))</f>
        <v>0</v>
      </c>
      <c r="W538" s="3">
        <f t="array" ref="W538">INDEX(NoSettings!$C$2:$AG$1459,MATCH($A538,NoSettings!$A$2:$A$1459,0),MATCH(W$1,NoSettings!$C$1:$AG$1,0))</f>
        <v>0</v>
      </c>
      <c r="X538" s="3">
        <f t="array" ref="X538">INDEX(NoSettings!$C$2:$AG$1459,MATCH($A538,NoSettings!$A$2:$A$1459,0),MATCH(X$1,NoSettings!$C$1:$AG$1,0))</f>
        <v>0</v>
      </c>
      <c r="Y538" s="3">
        <f t="array" ref="Y538">INDEX(NoSettings!$C$2:$AG$1459,MATCH($A538,NoSettings!$A$2:$A$1459,0),MATCH(Y$1,NoSettings!$C$1:$AG$1,0))</f>
        <v>0</v>
      </c>
      <c r="Z538" s="3">
        <f t="array" ref="Z538">INDEX(NoSettings!$C$2:$AG$1459,MATCH($A538,NoSettings!$A$2:$A$1459,0),MATCH(Z$1,NoSettings!$C$1:$AG$1,0))</f>
        <v>0</v>
      </c>
      <c r="AA538" s="3">
        <f t="array" ref="AA538">INDEX(NoSettings!$C$2:$AG$1459,MATCH($A538,NoSettings!$A$2:$A$1459,0),MATCH(AA$1,NoSettings!$C$1:$AG$1,0))</f>
        <v>0</v>
      </c>
      <c r="AB538" s="3">
        <f t="array" ref="AB538">INDEX(NoSettings!$C$2:$AG$1459,MATCH($A538,NoSettings!$A$2:$A$1459,0),MATCH(AB$1,NoSettings!$C$1:$AG$1,0))</f>
        <v>0</v>
      </c>
      <c r="AC538" s="3">
        <f t="array" ref="AC538">INDEX(NoSettings!$C$2:$AG$1459,MATCH($A538,NoSettings!$A$2:$A$1459,0),MATCH(AC$1,NoSettings!$C$1:$AG$1,0))</f>
        <v>0</v>
      </c>
      <c r="AD538" s="3">
        <f t="array" ref="AD538">INDEX(NoSettings!$C$2:$AG$1459,MATCH($A538,NoSettings!$A$2:$A$1459,0),MATCH(AD$1,NoSettings!$C$1:$AG$1,0))</f>
        <v>0</v>
      </c>
      <c r="AE538" s="3">
        <f t="array" ref="AE538">INDEX(NoSettings!$C$2:$AG$1459,MATCH($A538,NoSettings!$A$2:$A$1459,0),MATCH(AE$1,NoSettings!$C$1:$AG$1,0))</f>
        <v>0</v>
      </c>
      <c r="AF538" s="3">
        <f t="array" ref="AF538">INDEX(NoSettings!$C$2:$AG$1459,MATCH($A538,NoSettings!$A$2:$A$1459,0),MATCH(AF$1,NoSettings!$C$1:$AG$1,0))</f>
        <v>0</v>
      </c>
      <c r="AG538" s="3">
        <f t="array" ref="AG538">INDEX(NoSettings!$C$2:$AG$1459,MATCH($A538,NoSettings!$A$2:$A$1459,0),MATCH(AG$1,NoSettings!$C$1:$AG$1,0))</f>
        <v>0</v>
      </c>
      <c r="AH538" s="3">
        <f t="array" ref="AH538">INDEX(NoSettings!$C$2:$AG$1459,MATCH($A538,NoSettings!$A$2:$A$1459,0),MATCH(AH$1,NoSettings!$C$1:$AG$1,0))</f>
        <v>0</v>
      </c>
      <c r="AI538" s="3">
        <f t="array" ref="AI538">INDEX(NoSettings!$C$2:$AG$1459,MATCH($A538,NoSettings!$A$2:$A$1459,0),MATCH(AI$1,NoSettings!$C$1:$AG$1,0))</f>
        <v>0</v>
      </c>
      <c r="AJ538" s="3">
        <f t="array" ref="AJ538">INDEX(NoSettings!$C$2:$AG$1459,MATCH($A538,NoSettings!$A$2:$A$1459,0),MATCH(AJ$1,NoSettings!$C$1:$AG$1,0))</f>
        <v>0</v>
      </c>
      <c r="AK538" s="3">
        <f t="array" ref="AK538">INDEX(NoSettings!$C$2:$AG$1459,MATCH($A538,NoSettings!$A$2:$A$1459,0),MATCH(AK$1,NoSettings!$C$1:$AG$1,0))</f>
        <v>0</v>
      </c>
    </row>
    <row r="539" spans="1:37" ht="15.75" hidden="1" customHeight="1" x14ac:dyDescent="0.25">
      <c r="A539" s="3" t="s">
        <v>795</v>
      </c>
      <c r="B539" s="53" t="s">
        <v>155</v>
      </c>
      <c r="C539" s="53" t="s">
        <v>145</v>
      </c>
      <c r="D539" s="53" t="s">
        <v>141</v>
      </c>
      <c r="E539" s="53" t="s">
        <v>373</v>
      </c>
      <c r="F539" s="53" t="s">
        <v>159</v>
      </c>
      <c r="G539" s="3">
        <f t="array" ref="G539">INDEX(NoSettings!$C$2:$AG$1459,MATCH($A539,NoSettings!$A$2:$A$1459,0),MATCH(G$1,NoSettings!$C$1:$AG$1,0))</f>
        <v>0</v>
      </c>
      <c r="H539" s="3">
        <f t="array" ref="H539">INDEX(NoSettings!$C$2:$AG$1459,MATCH($A539,NoSettings!$A$2:$A$1459,0),MATCH(H$1,NoSettings!$C$1:$AG$1,0))</f>
        <v>0</v>
      </c>
      <c r="I539" s="3">
        <f t="array" ref="I539">INDEX(NoSettings!$C$2:$AG$1459,MATCH($A539,NoSettings!$A$2:$A$1459,0),MATCH(I$1,NoSettings!$C$1:$AG$1,0))</f>
        <v>0</v>
      </c>
      <c r="J539" s="3">
        <f t="array" ref="J539">INDEX(NoSettings!$C$2:$AG$1459,MATCH($A539,NoSettings!$A$2:$A$1459,0),MATCH(J$1,NoSettings!$C$1:$AG$1,0))</f>
        <v>0</v>
      </c>
      <c r="K539" s="3">
        <f t="array" ref="K539">INDEX(NoSettings!$C$2:$AG$1459,MATCH($A539,NoSettings!$A$2:$A$1459,0),MATCH(K$1,NoSettings!$C$1:$AG$1,0))</f>
        <v>0</v>
      </c>
      <c r="L539" s="3">
        <f t="array" ref="L539">INDEX(NoSettings!$C$2:$AG$1459,MATCH($A539,NoSettings!$A$2:$A$1459,0),MATCH(L$1,NoSettings!$C$1:$AG$1,0))</f>
        <v>0</v>
      </c>
      <c r="M539" s="3">
        <f t="array" ref="M539">INDEX(NoSettings!$C$2:$AG$1459,MATCH($A539,NoSettings!$A$2:$A$1459,0),MATCH(M$1,NoSettings!$C$1:$AG$1,0))</f>
        <v>0</v>
      </c>
      <c r="N539" s="3">
        <f t="array" ref="N539">INDEX(NoSettings!$C$2:$AG$1459,MATCH($A539,NoSettings!$A$2:$A$1459,0),MATCH(N$1,NoSettings!$C$1:$AG$1,0))</f>
        <v>0</v>
      </c>
      <c r="O539" s="3">
        <f t="array" ref="O539">INDEX(NoSettings!$C$2:$AG$1459,MATCH($A539,NoSettings!$A$2:$A$1459,0),MATCH(O$1,NoSettings!$C$1:$AG$1,0))</f>
        <v>0</v>
      </c>
      <c r="P539" s="3">
        <f t="array" ref="P539">INDEX(NoSettings!$C$2:$AG$1459,MATCH($A539,NoSettings!$A$2:$A$1459,0),MATCH(P$1,NoSettings!$C$1:$AG$1,0))</f>
        <v>0</v>
      </c>
      <c r="Q539" s="3">
        <f t="array" ref="Q539">INDEX(NoSettings!$C$2:$AG$1459,MATCH($A539,NoSettings!$A$2:$A$1459,0),MATCH(Q$1,NoSettings!$C$1:$AG$1,0))</f>
        <v>0</v>
      </c>
      <c r="R539" s="3">
        <f t="array" ref="R539">INDEX(NoSettings!$C$2:$AG$1459,MATCH($A539,NoSettings!$A$2:$A$1459,0),MATCH(R$1,NoSettings!$C$1:$AG$1,0))</f>
        <v>0</v>
      </c>
      <c r="S539" s="3">
        <f t="array" ref="S539">INDEX(NoSettings!$C$2:$AG$1459,MATCH($A539,NoSettings!$A$2:$A$1459,0),MATCH(S$1,NoSettings!$C$1:$AG$1,0))</f>
        <v>0</v>
      </c>
      <c r="T539" s="3">
        <f t="array" ref="T539">INDEX(NoSettings!$C$2:$AG$1459,MATCH($A539,NoSettings!$A$2:$A$1459,0),MATCH(T$1,NoSettings!$C$1:$AG$1,0))</f>
        <v>0</v>
      </c>
      <c r="U539" s="3">
        <f t="array" ref="U539">INDEX(NoSettings!$C$2:$AG$1459,MATCH($A539,NoSettings!$A$2:$A$1459,0),MATCH(U$1,NoSettings!$C$1:$AG$1,0))</f>
        <v>0</v>
      </c>
      <c r="V539" s="3">
        <f t="array" ref="V539">INDEX(NoSettings!$C$2:$AG$1459,MATCH($A539,NoSettings!$A$2:$A$1459,0),MATCH(V$1,NoSettings!$C$1:$AG$1,0))</f>
        <v>0</v>
      </c>
      <c r="W539" s="3">
        <f t="array" ref="W539">INDEX(NoSettings!$C$2:$AG$1459,MATCH($A539,NoSettings!$A$2:$A$1459,0),MATCH(W$1,NoSettings!$C$1:$AG$1,0))</f>
        <v>0</v>
      </c>
      <c r="X539" s="3">
        <f t="array" ref="X539">INDEX(NoSettings!$C$2:$AG$1459,MATCH($A539,NoSettings!$A$2:$A$1459,0),MATCH(X$1,NoSettings!$C$1:$AG$1,0))</f>
        <v>0</v>
      </c>
      <c r="Y539" s="3">
        <f t="array" ref="Y539">INDEX(NoSettings!$C$2:$AG$1459,MATCH($A539,NoSettings!$A$2:$A$1459,0),MATCH(Y$1,NoSettings!$C$1:$AG$1,0))</f>
        <v>0</v>
      </c>
      <c r="Z539" s="3">
        <f t="array" ref="Z539">INDEX(NoSettings!$C$2:$AG$1459,MATCH($A539,NoSettings!$A$2:$A$1459,0),MATCH(Z$1,NoSettings!$C$1:$AG$1,0))</f>
        <v>0</v>
      </c>
      <c r="AA539" s="3">
        <f t="array" ref="AA539">INDEX(NoSettings!$C$2:$AG$1459,MATCH($A539,NoSettings!$A$2:$A$1459,0),MATCH(AA$1,NoSettings!$C$1:$AG$1,0))</f>
        <v>0</v>
      </c>
      <c r="AB539" s="3">
        <f t="array" ref="AB539">INDEX(NoSettings!$C$2:$AG$1459,MATCH($A539,NoSettings!$A$2:$A$1459,0),MATCH(AB$1,NoSettings!$C$1:$AG$1,0))</f>
        <v>0</v>
      </c>
      <c r="AC539" s="3">
        <f t="array" ref="AC539">INDEX(NoSettings!$C$2:$AG$1459,MATCH($A539,NoSettings!$A$2:$A$1459,0),MATCH(AC$1,NoSettings!$C$1:$AG$1,0))</f>
        <v>0</v>
      </c>
      <c r="AD539" s="3">
        <f t="array" ref="AD539">INDEX(NoSettings!$C$2:$AG$1459,MATCH($A539,NoSettings!$A$2:$A$1459,0),MATCH(AD$1,NoSettings!$C$1:$AG$1,0))</f>
        <v>0</v>
      </c>
      <c r="AE539" s="3">
        <f t="array" ref="AE539">INDEX(NoSettings!$C$2:$AG$1459,MATCH($A539,NoSettings!$A$2:$A$1459,0),MATCH(AE$1,NoSettings!$C$1:$AG$1,0))</f>
        <v>0</v>
      </c>
      <c r="AF539" s="3">
        <f t="array" ref="AF539">INDEX(NoSettings!$C$2:$AG$1459,MATCH($A539,NoSettings!$A$2:$A$1459,0),MATCH(AF$1,NoSettings!$C$1:$AG$1,0))</f>
        <v>0</v>
      </c>
      <c r="AG539" s="3">
        <f t="array" ref="AG539">INDEX(NoSettings!$C$2:$AG$1459,MATCH($A539,NoSettings!$A$2:$A$1459,0),MATCH(AG$1,NoSettings!$C$1:$AG$1,0))</f>
        <v>0</v>
      </c>
      <c r="AH539" s="3">
        <f t="array" ref="AH539">INDEX(NoSettings!$C$2:$AG$1459,MATCH($A539,NoSettings!$A$2:$A$1459,0),MATCH(AH$1,NoSettings!$C$1:$AG$1,0))</f>
        <v>0</v>
      </c>
      <c r="AI539" s="3">
        <f t="array" ref="AI539">INDEX(NoSettings!$C$2:$AG$1459,MATCH($A539,NoSettings!$A$2:$A$1459,0),MATCH(AI$1,NoSettings!$C$1:$AG$1,0))</f>
        <v>0</v>
      </c>
      <c r="AJ539" s="3">
        <f t="array" ref="AJ539">INDEX(NoSettings!$C$2:$AG$1459,MATCH($A539,NoSettings!$A$2:$A$1459,0),MATCH(AJ$1,NoSettings!$C$1:$AG$1,0))</f>
        <v>0</v>
      </c>
      <c r="AK539" s="3">
        <f t="array" ref="AK539">INDEX(NoSettings!$C$2:$AG$1459,MATCH($A539,NoSettings!$A$2:$A$1459,0),MATCH(AK$1,NoSettings!$C$1:$AG$1,0))</f>
        <v>0</v>
      </c>
    </row>
    <row r="540" spans="1:37" ht="15.75" hidden="1" customHeight="1" x14ac:dyDescent="0.25">
      <c r="A540" s="3" t="s">
        <v>796</v>
      </c>
      <c r="B540" s="53" t="s">
        <v>155</v>
      </c>
      <c r="C540" s="53" t="s">
        <v>145</v>
      </c>
      <c r="D540" s="53" t="s">
        <v>141</v>
      </c>
      <c r="E540" s="53" t="s">
        <v>373</v>
      </c>
      <c r="F540" s="53" t="s">
        <v>160</v>
      </c>
      <c r="G540" s="3">
        <f t="array" ref="G540">INDEX(NoSettings!$C$2:$AG$1459,MATCH($A540,NoSettings!$A$2:$A$1459,0),MATCH(G$1,NoSettings!$C$1:$AG$1,0))</f>
        <v>0</v>
      </c>
      <c r="H540" s="3">
        <f t="array" ref="H540">INDEX(NoSettings!$C$2:$AG$1459,MATCH($A540,NoSettings!$A$2:$A$1459,0),MATCH(H$1,NoSettings!$C$1:$AG$1,0))</f>
        <v>0</v>
      </c>
      <c r="I540" s="3">
        <f t="array" ref="I540">INDEX(NoSettings!$C$2:$AG$1459,MATCH($A540,NoSettings!$A$2:$A$1459,0),MATCH(I$1,NoSettings!$C$1:$AG$1,0))</f>
        <v>0</v>
      </c>
      <c r="J540" s="3">
        <f t="array" ref="J540">INDEX(NoSettings!$C$2:$AG$1459,MATCH($A540,NoSettings!$A$2:$A$1459,0),MATCH(J$1,NoSettings!$C$1:$AG$1,0))</f>
        <v>0</v>
      </c>
      <c r="K540" s="3">
        <f t="array" ref="K540">INDEX(NoSettings!$C$2:$AG$1459,MATCH($A540,NoSettings!$A$2:$A$1459,0),MATCH(K$1,NoSettings!$C$1:$AG$1,0))</f>
        <v>0</v>
      </c>
      <c r="L540" s="3">
        <f t="array" ref="L540">INDEX(NoSettings!$C$2:$AG$1459,MATCH($A540,NoSettings!$A$2:$A$1459,0),MATCH(L$1,NoSettings!$C$1:$AG$1,0))</f>
        <v>0</v>
      </c>
      <c r="M540" s="3">
        <f t="array" ref="M540">INDEX(NoSettings!$C$2:$AG$1459,MATCH($A540,NoSettings!$A$2:$A$1459,0),MATCH(M$1,NoSettings!$C$1:$AG$1,0))</f>
        <v>0</v>
      </c>
      <c r="N540" s="3">
        <f t="array" ref="N540">INDEX(NoSettings!$C$2:$AG$1459,MATCH($A540,NoSettings!$A$2:$A$1459,0),MATCH(N$1,NoSettings!$C$1:$AG$1,0))</f>
        <v>0</v>
      </c>
      <c r="O540" s="3">
        <f t="array" ref="O540">INDEX(NoSettings!$C$2:$AG$1459,MATCH($A540,NoSettings!$A$2:$A$1459,0),MATCH(O$1,NoSettings!$C$1:$AG$1,0))</f>
        <v>0</v>
      </c>
      <c r="P540" s="3">
        <f t="array" ref="P540">INDEX(NoSettings!$C$2:$AG$1459,MATCH($A540,NoSettings!$A$2:$A$1459,0),MATCH(P$1,NoSettings!$C$1:$AG$1,0))</f>
        <v>0</v>
      </c>
      <c r="Q540" s="3">
        <f t="array" ref="Q540">INDEX(NoSettings!$C$2:$AG$1459,MATCH($A540,NoSettings!$A$2:$A$1459,0),MATCH(Q$1,NoSettings!$C$1:$AG$1,0))</f>
        <v>0</v>
      </c>
      <c r="R540" s="3">
        <f t="array" ref="R540">INDEX(NoSettings!$C$2:$AG$1459,MATCH($A540,NoSettings!$A$2:$A$1459,0),MATCH(R$1,NoSettings!$C$1:$AG$1,0))</f>
        <v>0</v>
      </c>
      <c r="S540" s="3">
        <f t="array" ref="S540">INDEX(NoSettings!$C$2:$AG$1459,MATCH($A540,NoSettings!$A$2:$A$1459,0),MATCH(S$1,NoSettings!$C$1:$AG$1,0))</f>
        <v>0</v>
      </c>
      <c r="T540" s="3">
        <f t="array" ref="T540">INDEX(NoSettings!$C$2:$AG$1459,MATCH($A540,NoSettings!$A$2:$A$1459,0),MATCH(T$1,NoSettings!$C$1:$AG$1,0))</f>
        <v>0</v>
      </c>
      <c r="U540" s="3">
        <f t="array" ref="U540">INDEX(NoSettings!$C$2:$AG$1459,MATCH($A540,NoSettings!$A$2:$A$1459,0),MATCH(U$1,NoSettings!$C$1:$AG$1,0))</f>
        <v>0</v>
      </c>
      <c r="V540" s="3">
        <f t="array" ref="V540">INDEX(NoSettings!$C$2:$AG$1459,MATCH($A540,NoSettings!$A$2:$A$1459,0),MATCH(V$1,NoSettings!$C$1:$AG$1,0))</f>
        <v>0</v>
      </c>
      <c r="W540" s="3">
        <f t="array" ref="W540">INDEX(NoSettings!$C$2:$AG$1459,MATCH($A540,NoSettings!$A$2:$A$1459,0),MATCH(W$1,NoSettings!$C$1:$AG$1,0))</f>
        <v>0</v>
      </c>
      <c r="X540" s="3">
        <f t="array" ref="X540">INDEX(NoSettings!$C$2:$AG$1459,MATCH($A540,NoSettings!$A$2:$A$1459,0),MATCH(X$1,NoSettings!$C$1:$AG$1,0))</f>
        <v>0</v>
      </c>
      <c r="Y540" s="3">
        <f t="array" ref="Y540">INDEX(NoSettings!$C$2:$AG$1459,MATCH($A540,NoSettings!$A$2:$A$1459,0),MATCH(Y$1,NoSettings!$C$1:$AG$1,0))</f>
        <v>0</v>
      </c>
      <c r="Z540" s="3">
        <f t="array" ref="Z540">INDEX(NoSettings!$C$2:$AG$1459,MATCH($A540,NoSettings!$A$2:$A$1459,0),MATCH(Z$1,NoSettings!$C$1:$AG$1,0))</f>
        <v>0</v>
      </c>
      <c r="AA540" s="3">
        <f t="array" ref="AA540">INDEX(NoSettings!$C$2:$AG$1459,MATCH($A540,NoSettings!$A$2:$A$1459,0),MATCH(AA$1,NoSettings!$C$1:$AG$1,0))</f>
        <v>0</v>
      </c>
      <c r="AB540" s="3">
        <f t="array" ref="AB540">INDEX(NoSettings!$C$2:$AG$1459,MATCH($A540,NoSettings!$A$2:$A$1459,0),MATCH(AB$1,NoSettings!$C$1:$AG$1,0))</f>
        <v>0</v>
      </c>
      <c r="AC540" s="3">
        <f t="array" ref="AC540">INDEX(NoSettings!$C$2:$AG$1459,MATCH($A540,NoSettings!$A$2:$A$1459,0),MATCH(AC$1,NoSettings!$C$1:$AG$1,0))</f>
        <v>0</v>
      </c>
      <c r="AD540" s="3">
        <f t="array" ref="AD540">INDEX(NoSettings!$C$2:$AG$1459,MATCH($A540,NoSettings!$A$2:$A$1459,0),MATCH(AD$1,NoSettings!$C$1:$AG$1,0))</f>
        <v>0</v>
      </c>
      <c r="AE540" s="3">
        <f t="array" ref="AE540">INDEX(NoSettings!$C$2:$AG$1459,MATCH($A540,NoSettings!$A$2:$A$1459,0),MATCH(AE$1,NoSettings!$C$1:$AG$1,0))</f>
        <v>0</v>
      </c>
      <c r="AF540" s="3">
        <f t="array" ref="AF540">INDEX(NoSettings!$C$2:$AG$1459,MATCH($A540,NoSettings!$A$2:$A$1459,0),MATCH(AF$1,NoSettings!$C$1:$AG$1,0))</f>
        <v>0</v>
      </c>
      <c r="AG540" s="3">
        <f t="array" ref="AG540">INDEX(NoSettings!$C$2:$AG$1459,MATCH($A540,NoSettings!$A$2:$A$1459,0),MATCH(AG$1,NoSettings!$C$1:$AG$1,0))</f>
        <v>0</v>
      </c>
      <c r="AH540" s="3">
        <f t="array" ref="AH540">INDEX(NoSettings!$C$2:$AG$1459,MATCH($A540,NoSettings!$A$2:$A$1459,0),MATCH(AH$1,NoSettings!$C$1:$AG$1,0))</f>
        <v>0</v>
      </c>
      <c r="AI540" s="3">
        <f t="array" ref="AI540">INDEX(NoSettings!$C$2:$AG$1459,MATCH($A540,NoSettings!$A$2:$A$1459,0),MATCH(AI$1,NoSettings!$C$1:$AG$1,0))</f>
        <v>0</v>
      </c>
      <c r="AJ540" s="3">
        <f t="array" ref="AJ540">INDEX(NoSettings!$C$2:$AG$1459,MATCH($A540,NoSettings!$A$2:$A$1459,0),MATCH(AJ$1,NoSettings!$C$1:$AG$1,0))</f>
        <v>0</v>
      </c>
      <c r="AK540" s="3">
        <f t="array" ref="AK540">INDEX(NoSettings!$C$2:$AG$1459,MATCH($A540,NoSettings!$A$2:$A$1459,0),MATCH(AK$1,NoSettings!$C$1:$AG$1,0))</f>
        <v>0</v>
      </c>
    </row>
    <row r="541" spans="1:37" ht="15.75" hidden="1" customHeight="1" x14ac:dyDescent="0.25">
      <c r="A541" s="3" t="s">
        <v>797</v>
      </c>
      <c r="B541" s="53" t="s">
        <v>155</v>
      </c>
      <c r="C541" s="53" t="s">
        <v>145</v>
      </c>
      <c r="D541" s="53" t="s">
        <v>141</v>
      </c>
      <c r="E541" s="53" t="s">
        <v>373</v>
      </c>
      <c r="F541" s="53" t="s">
        <v>161</v>
      </c>
      <c r="G541" s="3">
        <f t="array" ref="G541">INDEX(NoSettings!$C$2:$AG$1459,MATCH($A541,NoSettings!$A$2:$A$1459,0),MATCH(G$1,NoSettings!$C$1:$AG$1,0))</f>
        <v>0</v>
      </c>
      <c r="H541" s="3">
        <f t="array" ref="H541">INDEX(NoSettings!$C$2:$AG$1459,MATCH($A541,NoSettings!$A$2:$A$1459,0),MATCH(H$1,NoSettings!$C$1:$AG$1,0))</f>
        <v>0</v>
      </c>
      <c r="I541" s="3">
        <f t="array" ref="I541">INDEX(NoSettings!$C$2:$AG$1459,MATCH($A541,NoSettings!$A$2:$A$1459,0),MATCH(I$1,NoSettings!$C$1:$AG$1,0))</f>
        <v>0</v>
      </c>
      <c r="J541" s="3">
        <f t="array" ref="J541">INDEX(NoSettings!$C$2:$AG$1459,MATCH($A541,NoSettings!$A$2:$A$1459,0),MATCH(J$1,NoSettings!$C$1:$AG$1,0))</f>
        <v>0</v>
      </c>
      <c r="K541" s="3">
        <f t="array" ref="K541">INDEX(NoSettings!$C$2:$AG$1459,MATCH($A541,NoSettings!$A$2:$A$1459,0),MATCH(K$1,NoSettings!$C$1:$AG$1,0))</f>
        <v>0</v>
      </c>
      <c r="L541" s="3">
        <f t="array" ref="L541">INDEX(NoSettings!$C$2:$AG$1459,MATCH($A541,NoSettings!$A$2:$A$1459,0),MATCH(L$1,NoSettings!$C$1:$AG$1,0))</f>
        <v>0</v>
      </c>
      <c r="M541" s="3">
        <f t="array" ref="M541">INDEX(NoSettings!$C$2:$AG$1459,MATCH($A541,NoSettings!$A$2:$A$1459,0),MATCH(M$1,NoSettings!$C$1:$AG$1,0))</f>
        <v>0</v>
      </c>
      <c r="N541" s="3">
        <f t="array" ref="N541">INDEX(NoSettings!$C$2:$AG$1459,MATCH($A541,NoSettings!$A$2:$A$1459,0),MATCH(N$1,NoSettings!$C$1:$AG$1,0))</f>
        <v>0</v>
      </c>
      <c r="O541" s="3">
        <f t="array" ref="O541">INDEX(NoSettings!$C$2:$AG$1459,MATCH($A541,NoSettings!$A$2:$A$1459,0),MATCH(O$1,NoSettings!$C$1:$AG$1,0))</f>
        <v>0</v>
      </c>
      <c r="P541" s="3">
        <f t="array" ref="P541">INDEX(NoSettings!$C$2:$AG$1459,MATCH($A541,NoSettings!$A$2:$A$1459,0),MATCH(P$1,NoSettings!$C$1:$AG$1,0))</f>
        <v>0</v>
      </c>
      <c r="Q541" s="3">
        <f t="array" ref="Q541">INDEX(NoSettings!$C$2:$AG$1459,MATCH($A541,NoSettings!$A$2:$A$1459,0),MATCH(Q$1,NoSettings!$C$1:$AG$1,0))</f>
        <v>0</v>
      </c>
      <c r="R541" s="3">
        <f t="array" ref="R541">INDEX(NoSettings!$C$2:$AG$1459,MATCH($A541,NoSettings!$A$2:$A$1459,0),MATCH(R$1,NoSettings!$C$1:$AG$1,0))</f>
        <v>0</v>
      </c>
      <c r="S541" s="3">
        <f t="array" ref="S541">INDEX(NoSettings!$C$2:$AG$1459,MATCH($A541,NoSettings!$A$2:$A$1459,0),MATCH(S$1,NoSettings!$C$1:$AG$1,0))</f>
        <v>0</v>
      </c>
      <c r="T541" s="3">
        <f t="array" ref="T541">INDEX(NoSettings!$C$2:$AG$1459,MATCH($A541,NoSettings!$A$2:$A$1459,0),MATCH(T$1,NoSettings!$C$1:$AG$1,0))</f>
        <v>0</v>
      </c>
      <c r="U541" s="3">
        <f t="array" ref="U541">INDEX(NoSettings!$C$2:$AG$1459,MATCH($A541,NoSettings!$A$2:$A$1459,0),MATCH(U$1,NoSettings!$C$1:$AG$1,0))</f>
        <v>0</v>
      </c>
      <c r="V541" s="3">
        <f t="array" ref="V541">INDEX(NoSettings!$C$2:$AG$1459,MATCH($A541,NoSettings!$A$2:$A$1459,0),MATCH(V$1,NoSettings!$C$1:$AG$1,0))</f>
        <v>0</v>
      </c>
      <c r="W541" s="3">
        <f t="array" ref="W541">INDEX(NoSettings!$C$2:$AG$1459,MATCH($A541,NoSettings!$A$2:$A$1459,0),MATCH(W$1,NoSettings!$C$1:$AG$1,0))</f>
        <v>0</v>
      </c>
      <c r="X541" s="3">
        <f t="array" ref="X541">INDEX(NoSettings!$C$2:$AG$1459,MATCH($A541,NoSettings!$A$2:$A$1459,0),MATCH(X$1,NoSettings!$C$1:$AG$1,0))</f>
        <v>0</v>
      </c>
      <c r="Y541" s="3">
        <f t="array" ref="Y541">INDEX(NoSettings!$C$2:$AG$1459,MATCH($A541,NoSettings!$A$2:$A$1459,0),MATCH(Y$1,NoSettings!$C$1:$AG$1,0))</f>
        <v>0</v>
      </c>
      <c r="Z541" s="3">
        <f t="array" ref="Z541">INDEX(NoSettings!$C$2:$AG$1459,MATCH($A541,NoSettings!$A$2:$A$1459,0),MATCH(Z$1,NoSettings!$C$1:$AG$1,0))</f>
        <v>0</v>
      </c>
      <c r="AA541" s="3">
        <f t="array" ref="AA541">INDEX(NoSettings!$C$2:$AG$1459,MATCH($A541,NoSettings!$A$2:$A$1459,0),MATCH(AA$1,NoSettings!$C$1:$AG$1,0))</f>
        <v>0</v>
      </c>
      <c r="AB541" s="3">
        <f t="array" ref="AB541">INDEX(NoSettings!$C$2:$AG$1459,MATCH($A541,NoSettings!$A$2:$A$1459,0),MATCH(AB$1,NoSettings!$C$1:$AG$1,0))</f>
        <v>0</v>
      </c>
      <c r="AC541" s="3">
        <f t="array" ref="AC541">INDEX(NoSettings!$C$2:$AG$1459,MATCH($A541,NoSettings!$A$2:$A$1459,0),MATCH(AC$1,NoSettings!$C$1:$AG$1,0))</f>
        <v>0</v>
      </c>
      <c r="AD541" s="3">
        <f t="array" ref="AD541">INDEX(NoSettings!$C$2:$AG$1459,MATCH($A541,NoSettings!$A$2:$A$1459,0),MATCH(AD$1,NoSettings!$C$1:$AG$1,0))</f>
        <v>0</v>
      </c>
      <c r="AE541" s="3">
        <f t="array" ref="AE541">INDEX(NoSettings!$C$2:$AG$1459,MATCH($A541,NoSettings!$A$2:$A$1459,0),MATCH(AE$1,NoSettings!$C$1:$AG$1,0))</f>
        <v>0</v>
      </c>
      <c r="AF541" s="3">
        <f t="array" ref="AF541">INDEX(NoSettings!$C$2:$AG$1459,MATCH($A541,NoSettings!$A$2:$A$1459,0),MATCH(AF$1,NoSettings!$C$1:$AG$1,0))</f>
        <v>0</v>
      </c>
      <c r="AG541" s="3">
        <f t="array" ref="AG541">INDEX(NoSettings!$C$2:$AG$1459,MATCH($A541,NoSettings!$A$2:$A$1459,0),MATCH(AG$1,NoSettings!$C$1:$AG$1,0))</f>
        <v>0</v>
      </c>
      <c r="AH541" s="3">
        <f t="array" ref="AH541">INDEX(NoSettings!$C$2:$AG$1459,MATCH($A541,NoSettings!$A$2:$A$1459,0),MATCH(AH$1,NoSettings!$C$1:$AG$1,0))</f>
        <v>0</v>
      </c>
      <c r="AI541" s="3">
        <f t="array" ref="AI541">INDEX(NoSettings!$C$2:$AG$1459,MATCH($A541,NoSettings!$A$2:$A$1459,0),MATCH(AI$1,NoSettings!$C$1:$AG$1,0))</f>
        <v>0</v>
      </c>
      <c r="AJ541" s="3">
        <f t="array" ref="AJ541">INDEX(NoSettings!$C$2:$AG$1459,MATCH($A541,NoSettings!$A$2:$A$1459,0),MATCH(AJ$1,NoSettings!$C$1:$AG$1,0))</f>
        <v>0</v>
      </c>
      <c r="AK541" s="3">
        <f t="array" ref="AK541">INDEX(NoSettings!$C$2:$AG$1459,MATCH($A541,NoSettings!$A$2:$A$1459,0),MATCH(AK$1,NoSettings!$C$1:$AG$1,0))</f>
        <v>0</v>
      </c>
    </row>
    <row r="542" spans="1:37" ht="15.75" hidden="1" customHeight="1" x14ac:dyDescent="0.25">
      <c r="A542" s="3" t="s">
        <v>798</v>
      </c>
      <c r="B542" s="53" t="s">
        <v>155</v>
      </c>
      <c r="C542" s="53" t="s">
        <v>145</v>
      </c>
      <c r="D542" s="53" t="s">
        <v>141</v>
      </c>
      <c r="E542" s="53" t="s">
        <v>373</v>
      </c>
      <c r="F542" s="53" t="s">
        <v>162</v>
      </c>
      <c r="G542" s="3">
        <f t="array" ref="G542">INDEX(NoSettings!$C$2:$AG$1459,MATCH($A542,NoSettings!$A$2:$A$1459,0),MATCH(G$1,NoSettings!$C$1:$AG$1,0))</f>
        <v>0</v>
      </c>
      <c r="H542" s="3">
        <f t="array" ref="H542">INDEX(NoSettings!$C$2:$AG$1459,MATCH($A542,NoSettings!$A$2:$A$1459,0),MATCH(H$1,NoSettings!$C$1:$AG$1,0))</f>
        <v>0</v>
      </c>
      <c r="I542" s="3">
        <f t="array" ref="I542">INDEX(NoSettings!$C$2:$AG$1459,MATCH($A542,NoSettings!$A$2:$A$1459,0),MATCH(I$1,NoSettings!$C$1:$AG$1,0))</f>
        <v>0</v>
      </c>
      <c r="J542" s="3">
        <f t="array" ref="J542">INDEX(NoSettings!$C$2:$AG$1459,MATCH($A542,NoSettings!$A$2:$A$1459,0),MATCH(J$1,NoSettings!$C$1:$AG$1,0))</f>
        <v>0</v>
      </c>
      <c r="K542" s="3">
        <f t="array" ref="K542">INDEX(NoSettings!$C$2:$AG$1459,MATCH($A542,NoSettings!$A$2:$A$1459,0),MATCH(K$1,NoSettings!$C$1:$AG$1,0))</f>
        <v>0</v>
      </c>
      <c r="L542" s="3">
        <f t="array" ref="L542">INDEX(NoSettings!$C$2:$AG$1459,MATCH($A542,NoSettings!$A$2:$A$1459,0),MATCH(L$1,NoSettings!$C$1:$AG$1,0))</f>
        <v>0</v>
      </c>
      <c r="M542" s="3">
        <f t="array" ref="M542">INDEX(NoSettings!$C$2:$AG$1459,MATCH($A542,NoSettings!$A$2:$A$1459,0),MATCH(M$1,NoSettings!$C$1:$AG$1,0))</f>
        <v>0</v>
      </c>
      <c r="N542" s="3">
        <f t="array" ref="N542">INDEX(NoSettings!$C$2:$AG$1459,MATCH($A542,NoSettings!$A$2:$A$1459,0),MATCH(N$1,NoSettings!$C$1:$AG$1,0))</f>
        <v>0</v>
      </c>
      <c r="O542" s="3">
        <f t="array" ref="O542">INDEX(NoSettings!$C$2:$AG$1459,MATCH($A542,NoSettings!$A$2:$A$1459,0),MATCH(O$1,NoSettings!$C$1:$AG$1,0))</f>
        <v>0</v>
      </c>
      <c r="P542" s="3">
        <f t="array" ref="P542">INDEX(NoSettings!$C$2:$AG$1459,MATCH($A542,NoSettings!$A$2:$A$1459,0),MATCH(P$1,NoSettings!$C$1:$AG$1,0))</f>
        <v>0</v>
      </c>
      <c r="Q542" s="3">
        <f t="array" ref="Q542">INDEX(NoSettings!$C$2:$AG$1459,MATCH($A542,NoSettings!$A$2:$A$1459,0),MATCH(Q$1,NoSettings!$C$1:$AG$1,0))</f>
        <v>0</v>
      </c>
      <c r="R542" s="3">
        <f t="array" ref="R542">INDEX(NoSettings!$C$2:$AG$1459,MATCH($A542,NoSettings!$A$2:$A$1459,0),MATCH(R$1,NoSettings!$C$1:$AG$1,0))</f>
        <v>0</v>
      </c>
      <c r="S542" s="3">
        <f t="array" ref="S542">INDEX(NoSettings!$C$2:$AG$1459,MATCH($A542,NoSettings!$A$2:$A$1459,0),MATCH(S$1,NoSettings!$C$1:$AG$1,0))</f>
        <v>0</v>
      </c>
      <c r="T542" s="3">
        <f t="array" ref="T542">INDEX(NoSettings!$C$2:$AG$1459,MATCH($A542,NoSettings!$A$2:$A$1459,0),MATCH(T$1,NoSettings!$C$1:$AG$1,0))</f>
        <v>0</v>
      </c>
      <c r="U542" s="3">
        <f t="array" ref="U542">INDEX(NoSettings!$C$2:$AG$1459,MATCH($A542,NoSettings!$A$2:$A$1459,0),MATCH(U$1,NoSettings!$C$1:$AG$1,0))</f>
        <v>0</v>
      </c>
      <c r="V542" s="3">
        <f t="array" ref="V542">INDEX(NoSettings!$C$2:$AG$1459,MATCH($A542,NoSettings!$A$2:$A$1459,0),MATCH(V$1,NoSettings!$C$1:$AG$1,0))</f>
        <v>0</v>
      </c>
      <c r="W542" s="3">
        <f t="array" ref="W542">INDEX(NoSettings!$C$2:$AG$1459,MATCH($A542,NoSettings!$A$2:$A$1459,0),MATCH(W$1,NoSettings!$C$1:$AG$1,0))</f>
        <v>0</v>
      </c>
      <c r="X542" s="3">
        <f t="array" ref="X542">INDEX(NoSettings!$C$2:$AG$1459,MATCH($A542,NoSettings!$A$2:$A$1459,0),MATCH(X$1,NoSettings!$C$1:$AG$1,0))</f>
        <v>0</v>
      </c>
      <c r="Y542" s="3">
        <f t="array" ref="Y542">INDEX(NoSettings!$C$2:$AG$1459,MATCH($A542,NoSettings!$A$2:$A$1459,0),MATCH(Y$1,NoSettings!$C$1:$AG$1,0))</f>
        <v>0</v>
      </c>
      <c r="Z542" s="3">
        <f t="array" ref="Z542">INDEX(NoSettings!$C$2:$AG$1459,MATCH($A542,NoSettings!$A$2:$A$1459,0),MATCH(Z$1,NoSettings!$C$1:$AG$1,0))</f>
        <v>0</v>
      </c>
      <c r="AA542" s="3">
        <f t="array" ref="AA542">INDEX(NoSettings!$C$2:$AG$1459,MATCH($A542,NoSettings!$A$2:$A$1459,0),MATCH(AA$1,NoSettings!$C$1:$AG$1,0))</f>
        <v>0</v>
      </c>
      <c r="AB542" s="3">
        <f t="array" ref="AB542">INDEX(NoSettings!$C$2:$AG$1459,MATCH($A542,NoSettings!$A$2:$A$1459,0),MATCH(AB$1,NoSettings!$C$1:$AG$1,0))</f>
        <v>0</v>
      </c>
      <c r="AC542" s="3">
        <f t="array" ref="AC542">INDEX(NoSettings!$C$2:$AG$1459,MATCH($A542,NoSettings!$A$2:$A$1459,0),MATCH(AC$1,NoSettings!$C$1:$AG$1,0))</f>
        <v>0</v>
      </c>
      <c r="AD542" s="3">
        <f t="array" ref="AD542">INDEX(NoSettings!$C$2:$AG$1459,MATCH($A542,NoSettings!$A$2:$A$1459,0),MATCH(AD$1,NoSettings!$C$1:$AG$1,0))</f>
        <v>0</v>
      </c>
      <c r="AE542" s="3">
        <f t="array" ref="AE542">INDEX(NoSettings!$C$2:$AG$1459,MATCH($A542,NoSettings!$A$2:$A$1459,0),MATCH(AE$1,NoSettings!$C$1:$AG$1,0))</f>
        <v>0</v>
      </c>
      <c r="AF542" s="3">
        <f t="array" ref="AF542">INDEX(NoSettings!$C$2:$AG$1459,MATCH($A542,NoSettings!$A$2:$A$1459,0),MATCH(AF$1,NoSettings!$C$1:$AG$1,0))</f>
        <v>0</v>
      </c>
      <c r="AG542" s="3">
        <f t="array" ref="AG542">INDEX(NoSettings!$C$2:$AG$1459,MATCH($A542,NoSettings!$A$2:$A$1459,0),MATCH(AG$1,NoSettings!$C$1:$AG$1,0))</f>
        <v>0</v>
      </c>
      <c r="AH542" s="3">
        <f t="array" ref="AH542">INDEX(NoSettings!$C$2:$AG$1459,MATCH($A542,NoSettings!$A$2:$A$1459,0),MATCH(AH$1,NoSettings!$C$1:$AG$1,0))</f>
        <v>0</v>
      </c>
      <c r="AI542" s="3">
        <f t="array" ref="AI542">INDEX(NoSettings!$C$2:$AG$1459,MATCH($A542,NoSettings!$A$2:$A$1459,0),MATCH(AI$1,NoSettings!$C$1:$AG$1,0))</f>
        <v>0</v>
      </c>
      <c r="AJ542" s="3">
        <f t="array" ref="AJ542">INDEX(NoSettings!$C$2:$AG$1459,MATCH($A542,NoSettings!$A$2:$A$1459,0),MATCH(AJ$1,NoSettings!$C$1:$AG$1,0))</f>
        <v>0</v>
      </c>
      <c r="AK542" s="3">
        <f t="array" ref="AK542">INDEX(NoSettings!$C$2:$AG$1459,MATCH($A542,NoSettings!$A$2:$A$1459,0),MATCH(AK$1,NoSettings!$C$1:$AG$1,0))</f>
        <v>0</v>
      </c>
    </row>
    <row r="543" spans="1:37" ht="15.75" hidden="1" customHeight="1" x14ac:dyDescent="0.25">
      <c r="A543" s="3" t="s">
        <v>799</v>
      </c>
      <c r="B543" s="53" t="s">
        <v>155</v>
      </c>
      <c r="C543" s="53" t="s">
        <v>145</v>
      </c>
      <c r="D543" s="53" t="s">
        <v>141</v>
      </c>
      <c r="E543" s="53" t="s">
        <v>373</v>
      </c>
      <c r="F543" s="53" t="s">
        <v>163</v>
      </c>
      <c r="G543" s="3">
        <f t="array" ref="G543">INDEX(NoSettings!$C$2:$AG$1459,MATCH($A543,NoSettings!$A$2:$A$1459,0),MATCH(G$1,NoSettings!$C$1:$AG$1,0))</f>
        <v>0</v>
      </c>
      <c r="H543" s="3">
        <f t="array" ref="H543">INDEX(NoSettings!$C$2:$AG$1459,MATCH($A543,NoSettings!$A$2:$A$1459,0),MATCH(H$1,NoSettings!$C$1:$AG$1,0))</f>
        <v>0</v>
      </c>
      <c r="I543" s="3">
        <f t="array" ref="I543">INDEX(NoSettings!$C$2:$AG$1459,MATCH($A543,NoSettings!$A$2:$A$1459,0),MATCH(I$1,NoSettings!$C$1:$AG$1,0))</f>
        <v>0</v>
      </c>
      <c r="J543" s="3">
        <f t="array" ref="J543">INDEX(NoSettings!$C$2:$AG$1459,MATCH($A543,NoSettings!$A$2:$A$1459,0),MATCH(J$1,NoSettings!$C$1:$AG$1,0))</f>
        <v>0</v>
      </c>
      <c r="K543" s="3">
        <f t="array" ref="K543">INDEX(NoSettings!$C$2:$AG$1459,MATCH($A543,NoSettings!$A$2:$A$1459,0),MATCH(K$1,NoSettings!$C$1:$AG$1,0))</f>
        <v>0</v>
      </c>
      <c r="L543" s="3">
        <f t="array" ref="L543">INDEX(NoSettings!$C$2:$AG$1459,MATCH($A543,NoSettings!$A$2:$A$1459,0),MATCH(L$1,NoSettings!$C$1:$AG$1,0))</f>
        <v>0</v>
      </c>
      <c r="M543" s="3">
        <f t="array" ref="M543">INDEX(NoSettings!$C$2:$AG$1459,MATCH($A543,NoSettings!$A$2:$A$1459,0),MATCH(M$1,NoSettings!$C$1:$AG$1,0))</f>
        <v>0</v>
      </c>
      <c r="N543" s="3">
        <f t="array" ref="N543">INDEX(NoSettings!$C$2:$AG$1459,MATCH($A543,NoSettings!$A$2:$A$1459,0),MATCH(N$1,NoSettings!$C$1:$AG$1,0))</f>
        <v>0</v>
      </c>
      <c r="O543" s="3">
        <f t="array" ref="O543">INDEX(NoSettings!$C$2:$AG$1459,MATCH($A543,NoSettings!$A$2:$A$1459,0),MATCH(O$1,NoSettings!$C$1:$AG$1,0))</f>
        <v>0</v>
      </c>
      <c r="P543" s="3">
        <f t="array" ref="P543">INDEX(NoSettings!$C$2:$AG$1459,MATCH($A543,NoSettings!$A$2:$A$1459,0),MATCH(P$1,NoSettings!$C$1:$AG$1,0))</f>
        <v>0</v>
      </c>
      <c r="Q543" s="3">
        <f t="array" ref="Q543">INDEX(NoSettings!$C$2:$AG$1459,MATCH($A543,NoSettings!$A$2:$A$1459,0),MATCH(Q$1,NoSettings!$C$1:$AG$1,0))</f>
        <v>0</v>
      </c>
      <c r="R543" s="3">
        <f t="array" ref="R543">INDEX(NoSettings!$C$2:$AG$1459,MATCH($A543,NoSettings!$A$2:$A$1459,0),MATCH(R$1,NoSettings!$C$1:$AG$1,0))</f>
        <v>0</v>
      </c>
      <c r="S543" s="3">
        <f t="array" ref="S543">INDEX(NoSettings!$C$2:$AG$1459,MATCH($A543,NoSettings!$A$2:$A$1459,0),MATCH(S$1,NoSettings!$C$1:$AG$1,0))</f>
        <v>0</v>
      </c>
      <c r="T543" s="3">
        <f t="array" ref="T543">INDEX(NoSettings!$C$2:$AG$1459,MATCH($A543,NoSettings!$A$2:$A$1459,0),MATCH(T$1,NoSettings!$C$1:$AG$1,0))</f>
        <v>0</v>
      </c>
      <c r="U543" s="3">
        <f t="array" ref="U543">INDEX(NoSettings!$C$2:$AG$1459,MATCH($A543,NoSettings!$A$2:$A$1459,0),MATCH(U$1,NoSettings!$C$1:$AG$1,0))</f>
        <v>0</v>
      </c>
      <c r="V543" s="3">
        <f t="array" ref="V543">INDEX(NoSettings!$C$2:$AG$1459,MATCH($A543,NoSettings!$A$2:$A$1459,0),MATCH(V$1,NoSettings!$C$1:$AG$1,0))</f>
        <v>0</v>
      </c>
      <c r="W543" s="3">
        <f t="array" ref="W543">INDEX(NoSettings!$C$2:$AG$1459,MATCH($A543,NoSettings!$A$2:$A$1459,0),MATCH(W$1,NoSettings!$C$1:$AG$1,0))</f>
        <v>0</v>
      </c>
      <c r="X543" s="3">
        <f t="array" ref="X543">INDEX(NoSettings!$C$2:$AG$1459,MATCH($A543,NoSettings!$A$2:$A$1459,0),MATCH(X$1,NoSettings!$C$1:$AG$1,0))</f>
        <v>0</v>
      </c>
      <c r="Y543" s="3">
        <f t="array" ref="Y543">INDEX(NoSettings!$C$2:$AG$1459,MATCH($A543,NoSettings!$A$2:$A$1459,0),MATCH(Y$1,NoSettings!$C$1:$AG$1,0))</f>
        <v>0</v>
      </c>
      <c r="Z543" s="3">
        <f t="array" ref="Z543">INDEX(NoSettings!$C$2:$AG$1459,MATCH($A543,NoSettings!$A$2:$A$1459,0),MATCH(Z$1,NoSettings!$C$1:$AG$1,0))</f>
        <v>0</v>
      </c>
      <c r="AA543" s="3">
        <f t="array" ref="AA543">INDEX(NoSettings!$C$2:$AG$1459,MATCH($A543,NoSettings!$A$2:$A$1459,0),MATCH(AA$1,NoSettings!$C$1:$AG$1,0))</f>
        <v>0</v>
      </c>
      <c r="AB543" s="3">
        <f t="array" ref="AB543">INDEX(NoSettings!$C$2:$AG$1459,MATCH($A543,NoSettings!$A$2:$A$1459,0),MATCH(AB$1,NoSettings!$C$1:$AG$1,0))</f>
        <v>0</v>
      </c>
      <c r="AC543" s="3">
        <f t="array" ref="AC543">INDEX(NoSettings!$C$2:$AG$1459,MATCH($A543,NoSettings!$A$2:$A$1459,0),MATCH(AC$1,NoSettings!$C$1:$AG$1,0))</f>
        <v>0</v>
      </c>
      <c r="AD543" s="3">
        <f t="array" ref="AD543">INDEX(NoSettings!$C$2:$AG$1459,MATCH($A543,NoSettings!$A$2:$A$1459,0),MATCH(AD$1,NoSettings!$C$1:$AG$1,0))</f>
        <v>0</v>
      </c>
      <c r="AE543" s="3">
        <f t="array" ref="AE543">INDEX(NoSettings!$C$2:$AG$1459,MATCH($A543,NoSettings!$A$2:$A$1459,0),MATCH(AE$1,NoSettings!$C$1:$AG$1,0))</f>
        <v>0</v>
      </c>
      <c r="AF543" s="3">
        <f t="array" ref="AF543">INDEX(NoSettings!$C$2:$AG$1459,MATCH($A543,NoSettings!$A$2:$A$1459,0),MATCH(AF$1,NoSettings!$C$1:$AG$1,0))</f>
        <v>0</v>
      </c>
      <c r="AG543" s="3">
        <f t="array" ref="AG543">INDEX(NoSettings!$C$2:$AG$1459,MATCH($A543,NoSettings!$A$2:$A$1459,0),MATCH(AG$1,NoSettings!$C$1:$AG$1,0))</f>
        <v>0</v>
      </c>
      <c r="AH543" s="3">
        <f t="array" ref="AH543">INDEX(NoSettings!$C$2:$AG$1459,MATCH($A543,NoSettings!$A$2:$A$1459,0),MATCH(AH$1,NoSettings!$C$1:$AG$1,0))</f>
        <v>0</v>
      </c>
      <c r="AI543" s="3">
        <f t="array" ref="AI543">INDEX(NoSettings!$C$2:$AG$1459,MATCH($A543,NoSettings!$A$2:$A$1459,0),MATCH(AI$1,NoSettings!$C$1:$AG$1,0))</f>
        <v>0</v>
      </c>
      <c r="AJ543" s="3">
        <f t="array" ref="AJ543">INDEX(NoSettings!$C$2:$AG$1459,MATCH($A543,NoSettings!$A$2:$A$1459,0),MATCH(AJ$1,NoSettings!$C$1:$AG$1,0))</f>
        <v>0</v>
      </c>
      <c r="AK543" s="3">
        <f t="array" ref="AK543">INDEX(NoSettings!$C$2:$AG$1459,MATCH($A543,NoSettings!$A$2:$A$1459,0),MATCH(AK$1,NoSettings!$C$1:$AG$1,0))</f>
        <v>0</v>
      </c>
    </row>
    <row r="544" spans="1:37" ht="15.75" hidden="1" customHeight="1" x14ac:dyDescent="0.25">
      <c r="A544" s="3" t="s">
        <v>800</v>
      </c>
      <c r="B544" s="53" t="s">
        <v>155</v>
      </c>
      <c r="C544" s="53" t="s">
        <v>145</v>
      </c>
      <c r="D544" s="53" t="s">
        <v>141</v>
      </c>
      <c r="E544" s="53" t="s">
        <v>373</v>
      </c>
      <c r="F544" s="53" t="s">
        <v>164</v>
      </c>
      <c r="G544" s="3">
        <f t="array" ref="G544">INDEX(NoSettings!$C$2:$AG$1459,MATCH($A544,NoSettings!$A$2:$A$1459,0),MATCH(G$1,NoSettings!$C$1:$AG$1,0))</f>
        <v>0</v>
      </c>
      <c r="H544" s="3">
        <f t="array" ref="H544">INDEX(NoSettings!$C$2:$AG$1459,MATCH($A544,NoSettings!$A$2:$A$1459,0),MATCH(H$1,NoSettings!$C$1:$AG$1,0))</f>
        <v>0</v>
      </c>
      <c r="I544" s="3">
        <f t="array" ref="I544">INDEX(NoSettings!$C$2:$AG$1459,MATCH($A544,NoSettings!$A$2:$A$1459,0),MATCH(I$1,NoSettings!$C$1:$AG$1,0))</f>
        <v>0</v>
      </c>
      <c r="J544" s="3">
        <f t="array" ref="J544">INDEX(NoSettings!$C$2:$AG$1459,MATCH($A544,NoSettings!$A$2:$A$1459,0),MATCH(J$1,NoSettings!$C$1:$AG$1,0))</f>
        <v>0</v>
      </c>
      <c r="K544" s="3">
        <f t="array" ref="K544">INDEX(NoSettings!$C$2:$AG$1459,MATCH($A544,NoSettings!$A$2:$A$1459,0),MATCH(K$1,NoSettings!$C$1:$AG$1,0))</f>
        <v>0</v>
      </c>
      <c r="L544" s="3">
        <f t="array" ref="L544">INDEX(NoSettings!$C$2:$AG$1459,MATCH($A544,NoSettings!$A$2:$A$1459,0),MATCH(L$1,NoSettings!$C$1:$AG$1,0))</f>
        <v>0</v>
      </c>
      <c r="M544" s="3">
        <f t="array" ref="M544">INDEX(NoSettings!$C$2:$AG$1459,MATCH($A544,NoSettings!$A$2:$A$1459,0),MATCH(M$1,NoSettings!$C$1:$AG$1,0))</f>
        <v>0</v>
      </c>
      <c r="N544" s="3">
        <f t="array" ref="N544">INDEX(NoSettings!$C$2:$AG$1459,MATCH($A544,NoSettings!$A$2:$A$1459,0),MATCH(N$1,NoSettings!$C$1:$AG$1,0))</f>
        <v>0</v>
      </c>
      <c r="O544" s="3">
        <f t="array" ref="O544">INDEX(NoSettings!$C$2:$AG$1459,MATCH($A544,NoSettings!$A$2:$A$1459,0),MATCH(O$1,NoSettings!$C$1:$AG$1,0))</f>
        <v>0</v>
      </c>
      <c r="P544" s="3">
        <f t="array" ref="P544">INDEX(NoSettings!$C$2:$AG$1459,MATCH($A544,NoSettings!$A$2:$A$1459,0),MATCH(P$1,NoSettings!$C$1:$AG$1,0))</f>
        <v>0</v>
      </c>
      <c r="Q544" s="3">
        <f t="array" ref="Q544">INDEX(NoSettings!$C$2:$AG$1459,MATCH($A544,NoSettings!$A$2:$A$1459,0),MATCH(Q$1,NoSettings!$C$1:$AG$1,0))</f>
        <v>0</v>
      </c>
      <c r="R544" s="3">
        <f t="array" ref="R544">INDEX(NoSettings!$C$2:$AG$1459,MATCH($A544,NoSettings!$A$2:$A$1459,0),MATCH(R$1,NoSettings!$C$1:$AG$1,0))</f>
        <v>0</v>
      </c>
      <c r="S544" s="3">
        <f t="array" ref="S544">INDEX(NoSettings!$C$2:$AG$1459,MATCH($A544,NoSettings!$A$2:$A$1459,0),MATCH(S$1,NoSettings!$C$1:$AG$1,0))</f>
        <v>0</v>
      </c>
      <c r="T544" s="3">
        <f t="array" ref="T544">INDEX(NoSettings!$C$2:$AG$1459,MATCH($A544,NoSettings!$A$2:$A$1459,0),MATCH(T$1,NoSettings!$C$1:$AG$1,0))</f>
        <v>0</v>
      </c>
      <c r="U544" s="3">
        <f t="array" ref="U544">INDEX(NoSettings!$C$2:$AG$1459,MATCH($A544,NoSettings!$A$2:$A$1459,0),MATCH(U$1,NoSettings!$C$1:$AG$1,0))</f>
        <v>0</v>
      </c>
      <c r="V544" s="3">
        <f t="array" ref="V544">INDEX(NoSettings!$C$2:$AG$1459,MATCH($A544,NoSettings!$A$2:$A$1459,0),MATCH(V$1,NoSettings!$C$1:$AG$1,0))</f>
        <v>0</v>
      </c>
      <c r="W544" s="3">
        <f t="array" ref="W544">INDEX(NoSettings!$C$2:$AG$1459,MATCH($A544,NoSettings!$A$2:$A$1459,0),MATCH(W$1,NoSettings!$C$1:$AG$1,0))</f>
        <v>0</v>
      </c>
      <c r="X544" s="3">
        <f t="array" ref="X544">INDEX(NoSettings!$C$2:$AG$1459,MATCH($A544,NoSettings!$A$2:$A$1459,0),MATCH(X$1,NoSettings!$C$1:$AG$1,0))</f>
        <v>0</v>
      </c>
      <c r="Y544" s="3">
        <f t="array" ref="Y544">INDEX(NoSettings!$C$2:$AG$1459,MATCH($A544,NoSettings!$A$2:$A$1459,0),MATCH(Y$1,NoSettings!$C$1:$AG$1,0))</f>
        <v>0</v>
      </c>
      <c r="Z544" s="3">
        <f t="array" ref="Z544">INDEX(NoSettings!$C$2:$AG$1459,MATCH($A544,NoSettings!$A$2:$A$1459,0),MATCH(Z$1,NoSettings!$C$1:$AG$1,0))</f>
        <v>0</v>
      </c>
      <c r="AA544" s="3">
        <f t="array" ref="AA544">INDEX(NoSettings!$C$2:$AG$1459,MATCH($A544,NoSettings!$A$2:$A$1459,0),MATCH(AA$1,NoSettings!$C$1:$AG$1,0))</f>
        <v>0</v>
      </c>
      <c r="AB544" s="3">
        <f t="array" ref="AB544">INDEX(NoSettings!$C$2:$AG$1459,MATCH($A544,NoSettings!$A$2:$A$1459,0),MATCH(AB$1,NoSettings!$C$1:$AG$1,0))</f>
        <v>0</v>
      </c>
      <c r="AC544" s="3">
        <f t="array" ref="AC544">INDEX(NoSettings!$C$2:$AG$1459,MATCH($A544,NoSettings!$A$2:$A$1459,0),MATCH(AC$1,NoSettings!$C$1:$AG$1,0))</f>
        <v>0</v>
      </c>
      <c r="AD544" s="3">
        <f t="array" ref="AD544">INDEX(NoSettings!$C$2:$AG$1459,MATCH($A544,NoSettings!$A$2:$A$1459,0),MATCH(AD$1,NoSettings!$C$1:$AG$1,0))</f>
        <v>0</v>
      </c>
      <c r="AE544" s="3">
        <f t="array" ref="AE544">INDEX(NoSettings!$C$2:$AG$1459,MATCH($A544,NoSettings!$A$2:$A$1459,0),MATCH(AE$1,NoSettings!$C$1:$AG$1,0))</f>
        <v>0</v>
      </c>
      <c r="AF544" s="3">
        <f t="array" ref="AF544">INDEX(NoSettings!$C$2:$AG$1459,MATCH($A544,NoSettings!$A$2:$A$1459,0),MATCH(AF$1,NoSettings!$C$1:$AG$1,0))</f>
        <v>0</v>
      </c>
      <c r="AG544" s="3">
        <f t="array" ref="AG544">INDEX(NoSettings!$C$2:$AG$1459,MATCH($A544,NoSettings!$A$2:$A$1459,0),MATCH(AG$1,NoSettings!$C$1:$AG$1,0))</f>
        <v>0</v>
      </c>
      <c r="AH544" s="3">
        <f t="array" ref="AH544">INDEX(NoSettings!$C$2:$AG$1459,MATCH($A544,NoSettings!$A$2:$A$1459,0),MATCH(AH$1,NoSettings!$C$1:$AG$1,0))</f>
        <v>0</v>
      </c>
      <c r="AI544" s="3">
        <f t="array" ref="AI544">INDEX(NoSettings!$C$2:$AG$1459,MATCH($A544,NoSettings!$A$2:$A$1459,0),MATCH(AI$1,NoSettings!$C$1:$AG$1,0))</f>
        <v>0</v>
      </c>
      <c r="AJ544" s="3">
        <f t="array" ref="AJ544">INDEX(NoSettings!$C$2:$AG$1459,MATCH($A544,NoSettings!$A$2:$A$1459,0),MATCH(AJ$1,NoSettings!$C$1:$AG$1,0))</f>
        <v>0</v>
      </c>
      <c r="AK544" s="3">
        <f t="array" ref="AK544">INDEX(NoSettings!$C$2:$AG$1459,MATCH($A544,NoSettings!$A$2:$A$1459,0),MATCH(AK$1,NoSettings!$C$1:$AG$1,0))</f>
        <v>0</v>
      </c>
    </row>
    <row r="545" spans="1:37" ht="15.75" hidden="1" customHeight="1" x14ac:dyDescent="0.25">
      <c r="A545" s="3" t="s">
        <v>801</v>
      </c>
      <c r="B545" s="53" t="s">
        <v>155</v>
      </c>
      <c r="C545" s="53" t="s">
        <v>145</v>
      </c>
      <c r="D545" s="53" t="s">
        <v>141</v>
      </c>
      <c r="E545" s="53" t="s">
        <v>373</v>
      </c>
      <c r="F545" s="53" t="s">
        <v>165</v>
      </c>
      <c r="G545" s="3">
        <f t="array" ref="G545">INDEX(NoSettings!$C$2:$AG$1459,MATCH($A545,NoSettings!$A$2:$A$1459,0),MATCH(G$1,NoSettings!$C$1:$AG$1,0))</f>
        <v>0</v>
      </c>
      <c r="H545" s="3">
        <f t="array" ref="H545">INDEX(NoSettings!$C$2:$AG$1459,MATCH($A545,NoSettings!$A$2:$A$1459,0),MATCH(H$1,NoSettings!$C$1:$AG$1,0))</f>
        <v>0</v>
      </c>
      <c r="I545" s="3">
        <f t="array" ref="I545">INDEX(NoSettings!$C$2:$AG$1459,MATCH($A545,NoSettings!$A$2:$A$1459,0),MATCH(I$1,NoSettings!$C$1:$AG$1,0))</f>
        <v>0</v>
      </c>
      <c r="J545" s="3">
        <f t="array" ref="J545">INDEX(NoSettings!$C$2:$AG$1459,MATCH($A545,NoSettings!$A$2:$A$1459,0),MATCH(J$1,NoSettings!$C$1:$AG$1,0))</f>
        <v>0</v>
      </c>
      <c r="K545" s="3">
        <f t="array" ref="K545">INDEX(NoSettings!$C$2:$AG$1459,MATCH($A545,NoSettings!$A$2:$A$1459,0),MATCH(K$1,NoSettings!$C$1:$AG$1,0))</f>
        <v>0</v>
      </c>
      <c r="L545" s="3">
        <f t="array" ref="L545">INDEX(NoSettings!$C$2:$AG$1459,MATCH($A545,NoSettings!$A$2:$A$1459,0),MATCH(L$1,NoSettings!$C$1:$AG$1,0))</f>
        <v>0</v>
      </c>
      <c r="M545" s="3">
        <f t="array" ref="M545">INDEX(NoSettings!$C$2:$AG$1459,MATCH($A545,NoSettings!$A$2:$A$1459,0),MATCH(M$1,NoSettings!$C$1:$AG$1,0))</f>
        <v>0</v>
      </c>
      <c r="N545" s="3">
        <f t="array" ref="N545">INDEX(NoSettings!$C$2:$AG$1459,MATCH($A545,NoSettings!$A$2:$A$1459,0),MATCH(N$1,NoSettings!$C$1:$AG$1,0))</f>
        <v>0</v>
      </c>
      <c r="O545" s="3">
        <f t="array" ref="O545">INDEX(NoSettings!$C$2:$AG$1459,MATCH($A545,NoSettings!$A$2:$A$1459,0),MATCH(O$1,NoSettings!$C$1:$AG$1,0))</f>
        <v>0</v>
      </c>
      <c r="P545" s="3">
        <f t="array" ref="P545">INDEX(NoSettings!$C$2:$AG$1459,MATCH($A545,NoSettings!$A$2:$A$1459,0),MATCH(P$1,NoSettings!$C$1:$AG$1,0))</f>
        <v>0</v>
      </c>
      <c r="Q545" s="3">
        <f t="array" ref="Q545">INDEX(NoSettings!$C$2:$AG$1459,MATCH($A545,NoSettings!$A$2:$A$1459,0),MATCH(Q$1,NoSettings!$C$1:$AG$1,0))</f>
        <v>0</v>
      </c>
      <c r="R545" s="3">
        <f t="array" ref="R545">INDEX(NoSettings!$C$2:$AG$1459,MATCH($A545,NoSettings!$A$2:$A$1459,0),MATCH(R$1,NoSettings!$C$1:$AG$1,0))</f>
        <v>0</v>
      </c>
      <c r="S545" s="3">
        <f t="array" ref="S545">INDEX(NoSettings!$C$2:$AG$1459,MATCH($A545,NoSettings!$A$2:$A$1459,0),MATCH(S$1,NoSettings!$C$1:$AG$1,0))</f>
        <v>0</v>
      </c>
      <c r="T545" s="3">
        <f t="array" ref="T545">INDEX(NoSettings!$C$2:$AG$1459,MATCH($A545,NoSettings!$A$2:$A$1459,0),MATCH(T$1,NoSettings!$C$1:$AG$1,0))</f>
        <v>0</v>
      </c>
      <c r="U545" s="3">
        <f t="array" ref="U545">INDEX(NoSettings!$C$2:$AG$1459,MATCH($A545,NoSettings!$A$2:$A$1459,0),MATCH(U$1,NoSettings!$C$1:$AG$1,0))</f>
        <v>0</v>
      </c>
      <c r="V545" s="3">
        <f t="array" ref="V545">INDEX(NoSettings!$C$2:$AG$1459,MATCH($A545,NoSettings!$A$2:$A$1459,0),MATCH(V$1,NoSettings!$C$1:$AG$1,0))</f>
        <v>0</v>
      </c>
      <c r="W545" s="3">
        <f t="array" ref="W545">INDEX(NoSettings!$C$2:$AG$1459,MATCH($A545,NoSettings!$A$2:$A$1459,0),MATCH(W$1,NoSettings!$C$1:$AG$1,0))</f>
        <v>0</v>
      </c>
      <c r="X545" s="3">
        <f t="array" ref="X545">INDEX(NoSettings!$C$2:$AG$1459,MATCH($A545,NoSettings!$A$2:$A$1459,0),MATCH(X$1,NoSettings!$C$1:$AG$1,0))</f>
        <v>0</v>
      </c>
      <c r="Y545" s="3">
        <f t="array" ref="Y545">INDEX(NoSettings!$C$2:$AG$1459,MATCH($A545,NoSettings!$A$2:$A$1459,0),MATCH(Y$1,NoSettings!$C$1:$AG$1,0))</f>
        <v>0</v>
      </c>
      <c r="Z545" s="3">
        <f t="array" ref="Z545">INDEX(NoSettings!$C$2:$AG$1459,MATCH($A545,NoSettings!$A$2:$A$1459,0),MATCH(Z$1,NoSettings!$C$1:$AG$1,0))</f>
        <v>0</v>
      </c>
      <c r="AA545" s="3">
        <f t="array" ref="AA545">INDEX(NoSettings!$C$2:$AG$1459,MATCH($A545,NoSettings!$A$2:$A$1459,0),MATCH(AA$1,NoSettings!$C$1:$AG$1,0))</f>
        <v>0</v>
      </c>
      <c r="AB545" s="3">
        <f t="array" ref="AB545">INDEX(NoSettings!$C$2:$AG$1459,MATCH($A545,NoSettings!$A$2:$A$1459,0),MATCH(AB$1,NoSettings!$C$1:$AG$1,0))</f>
        <v>0</v>
      </c>
      <c r="AC545" s="3">
        <f t="array" ref="AC545">INDEX(NoSettings!$C$2:$AG$1459,MATCH($A545,NoSettings!$A$2:$A$1459,0),MATCH(AC$1,NoSettings!$C$1:$AG$1,0))</f>
        <v>0</v>
      </c>
      <c r="AD545" s="3">
        <f t="array" ref="AD545">INDEX(NoSettings!$C$2:$AG$1459,MATCH($A545,NoSettings!$A$2:$A$1459,0),MATCH(AD$1,NoSettings!$C$1:$AG$1,0))</f>
        <v>0</v>
      </c>
      <c r="AE545" s="3">
        <f t="array" ref="AE545">INDEX(NoSettings!$C$2:$AG$1459,MATCH($A545,NoSettings!$A$2:$A$1459,0),MATCH(AE$1,NoSettings!$C$1:$AG$1,0))</f>
        <v>0</v>
      </c>
      <c r="AF545" s="3">
        <f t="array" ref="AF545">INDEX(NoSettings!$C$2:$AG$1459,MATCH($A545,NoSettings!$A$2:$A$1459,0),MATCH(AF$1,NoSettings!$C$1:$AG$1,0))</f>
        <v>0</v>
      </c>
      <c r="AG545" s="3">
        <f t="array" ref="AG545">INDEX(NoSettings!$C$2:$AG$1459,MATCH($A545,NoSettings!$A$2:$A$1459,0),MATCH(AG$1,NoSettings!$C$1:$AG$1,0))</f>
        <v>0</v>
      </c>
      <c r="AH545" s="3">
        <f t="array" ref="AH545">INDEX(NoSettings!$C$2:$AG$1459,MATCH($A545,NoSettings!$A$2:$A$1459,0),MATCH(AH$1,NoSettings!$C$1:$AG$1,0))</f>
        <v>0</v>
      </c>
      <c r="AI545" s="3">
        <f t="array" ref="AI545">INDEX(NoSettings!$C$2:$AG$1459,MATCH($A545,NoSettings!$A$2:$A$1459,0),MATCH(AI$1,NoSettings!$C$1:$AG$1,0))</f>
        <v>0</v>
      </c>
      <c r="AJ545" s="3">
        <f t="array" ref="AJ545">INDEX(NoSettings!$C$2:$AG$1459,MATCH($A545,NoSettings!$A$2:$A$1459,0),MATCH(AJ$1,NoSettings!$C$1:$AG$1,0))</f>
        <v>0</v>
      </c>
      <c r="AK545" s="3">
        <f t="array" ref="AK545">INDEX(NoSettings!$C$2:$AG$1459,MATCH($A545,NoSettings!$A$2:$A$1459,0),MATCH(AK$1,NoSettings!$C$1:$AG$1,0))</f>
        <v>0</v>
      </c>
    </row>
    <row r="546" spans="1:37" ht="15.75" hidden="1" customHeight="1" x14ac:dyDescent="0.25">
      <c r="A546" s="3" t="s">
        <v>802</v>
      </c>
      <c r="B546" s="53" t="s">
        <v>155</v>
      </c>
      <c r="C546" s="53" t="s">
        <v>145</v>
      </c>
      <c r="D546" s="53" t="s">
        <v>141</v>
      </c>
      <c r="E546" s="53" t="s">
        <v>373</v>
      </c>
      <c r="F546" s="53" t="s">
        <v>166</v>
      </c>
      <c r="G546" s="3">
        <f t="array" ref="G546">INDEX(NoSettings!$C$2:$AG$1459,MATCH($A546,NoSettings!$A$2:$A$1459,0),MATCH(G$1,NoSettings!$C$1:$AG$1,0))</f>
        <v>0</v>
      </c>
      <c r="H546" s="3">
        <f t="array" ref="H546">INDEX(NoSettings!$C$2:$AG$1459,MATCH($A546,NoSettings!$A$2:$A$1459,0),MATCH(H$1,NoSettings!$C$1:$AG$1,0))</f>
        <v>0</v>
      </c>
      <c r="I546" s="3">
        <f t="array" ref="I546">INDEX(NoSettings!$C$2:$AG$1459,MATCH($A546,NoSettings!$A$2:$A$1459,0),MATCH(I$1,NoSettings!$C$1:$AG$1,0))</f>
        <v>0</v>
      </c>
      <c r="J546" s="3">
        <f t="array" ref="J546">INDEX(NoSettings!$C$2:$AG$1459,MATCH($A546,NoSettings!$A$2:$A$1459,0),MATCH(J$1,NoSettings!$C$1:$AG$1,0))</f>
        <v>0</v>
      </c>
      <c r="K546" s="3">
        <f t="array" ref="K546">INDEX(NoSettings!$C$2:$AG$1459,MATCH($A546,NoSettings!$A$2:$A$1459,0),MATCH(K$1,NoSettings!$C$1:$AG$1,0))</f>
        <v>0</v>
      </c>
      <c r="L546" s="3">
        <f t="array" ref="L546">INDEX(NoSettings!$C$2:$AG$1459,MATCH($A546,NoSettings!$A$2:$A$1459,0),MATCH(L$1,NoSettings!$C$1:$AG$1,0))</f>
        <v>0</v>
      </c>
      <c r="M546" s="3">
        <f t="array" ref="M546">INDEX(NoSettings!$C$2:$AG$1459,MATCH($A546,NoSettings!$A$2:$A$1459,0),MATCH(M$1,NoSettings!$C$1:$AG$1,0))</f>
        <v>0</v>
      </c>
      <c r="N546" s="3">
        <f t="array" ref="N546">INDEX(NoSettings!$C$2:$AG$1459,MATCH($A546,NoSettings!$A$2:$A$1459,0),MATCH(N$1,NoSettings!$C$1:$AG$1,0))</f>
        <v>0</v>
      </c>
      <c r="O546" s="3">
        <f t="array" ref="O546">INDEX(NoSettings!$C$2:$AG$1459,MATCH($A546,NoSettings!$A$2:$A$1459,0),MATCH(O$1,NoSettings!$C$1:$AG$1,0))</f>
        <v>0</v>
      </c>
      <c r="P546" s="3">
        <f t="array" ref="P546">INDEX(NoSettings!$C$2:$AG$1459,MATCH($A546,NoSettings!$A$2:$A$1459,0),MATCH(P$1,NoSettings!$C$1:$AG$1,0))</f>
        <v>0</v>
      </c>
      <c r="Q546" s="3">
        <f t="array" ref="Q546">INDEX(NoSettings!$C$2:$AG$1459,MATCH($A546,NoSettings!$A$2:$A$1459,0),MATCH(Q$1,NoSettings!$C$1:$AG$1,0))</f>
        <v>0</v>
      </c>
      <c r="R546" s="3">
        <f t="array" ref="R546">INDEX(NoSettings!$C$2:$AG$1459,MATCH($A546,NoSettings!$A$2:$A$1459,0),MATCH(R$1,NoSettings!$C$1:$AG$1,0))</f>
        <v>0</v>
      </c>
      <c r="S546" s="3">
        <f t="array" ref="S546">INDEX(NoSettings!$C$2:$AG$1459,MATCH($A546,NoSettings!$A$2:$A$1459,0),MATCH(S$1,NoSettings!$C$1:$AG$1,0))</f>
        <v>0</v>
      </c>
      <c r="T546" s="3">
        <f t="array" ref="T546">INDEX(NoSettings!$C$2:$AG$1459,MATCH($A546,NoSettings!$A$2:$A$1459,0),MATCH(T$1,NoSettings!$C$1:$AG$1,0))</f>
        <v>0</v>
      </c>
      <c r="U546" s="3">
        <f t="array" ref="U546">INDEX(NoSettings!$C$2:$AG$1459,MATCH($A546,NoSettings!$A$2:$A$1459,0),MATCH(U$1,NoSettings!$C$1:$AG$1,0))</f>
        <v>0</v>
      </c>
      <c r="V546" s="3">
        <f t="array" ref="V546">INDEX(NoSettings!$C$2:$AG$1459,MATCH($A546,NoSettings!$A$2:$A$1459,0),MATCH(V$1,NoSettings!$C$1:$AG$1,0))</f>
        <v>0</v>
      </c>
      <c r="W546" s="3">
        <f t="array" ref="W546">INDEX(NoSettings!$C$2:$AG$1459,MATCH($A546,NoSettings!$A$2:$A$1459,0),MATCH(W$1,NoSettings!$C$1:$AG$1,0))</f>
        <v>0</v>
      </c>
      <c r="X546" s="3">
        <f t="array" ref="X546">INDEX(NoSettings!$C$2:$AG$1459,MATCH($A546,NoSettings!$A$2:$A$1459,0),MATCH(X$1,NoSettings!$C$1:$AG$1,0))</f>
        <v>0</v>
      </c>
      <c r="Y546" s="3">
        <f t="array" ref="Y546">INDEX(NoSettings!$C$2:$AG$1459,MATCH($A546,NoSettings!$A$2:$A$1459,0),MATCH(Y$1,NoSettings!$C$1:$AG$1,0))</f>
        <v>0</v>
      </c>
      <c r="Z546" s="3">
        <f t="array" ref="Z546">INDEX(NoSettings!$C$2:$AG$1459,MATCH($A546,NoSettings!$A$2:$A$1459,0),MATCH(Z$1,NoSettings!$C$1:$AG$1,0))</f>
        <v>0</v>
      </c>
      <c r="AA546" s="3">
        <f t="array" ref="AA546">INDEX(NoSettings!$C$2:$AG$1459,MATCH($A546,NoSettings!$A$2:$A$1459,0),MATCH(AA$1,NoSettings!$C$1:$AG$1,0))</f>
        <v>0</v>
      </c>
      <c r="AB546" s="3">
        <f t="array" ref="AB546">INDEX(NoSettings!$C$2:$AG$1459,MATCH($A546,NoSettings!$A$2:$A$1459,0),MATCH(AB$1,NoSettings!$C$1:$AG$1,0))</f>
        <v>0</v>
      </c>
      <c r="AC546" s="3">
        <f t="array" ref="AC546">INDEX(NoSettings!$C$2:$AG$1459,MATCH($A546,NoSettings!$A$2:$A$1459,0),MATCH(AC$1,NoSettings!$C$1:$AG$1,0))</f>
        <v>0</v>
      </c>
      <c r="AD546" s="3">
        <f t="array" ref="AD546">INDEX(NoSettings!$C$2:$AG$1459,MATCH($A546,NoSettings!$A$2:$A$1459,0),MATCH(AD$1,NoSettings!$C$1:$AG$1,0))</f>
        <v>0</v>
      </c>
      <c r="AE546" s="3">
        <f t="array" ref="AE546">INDEX(NoSettings!$C$2:$AG$1459,MATCH($A546,NoSettings!$A$2:$A$1459,0),MATCH(AE$1,NoSettings!$C$1:$AG$1,0))</f>
        <v>0</v>
      </c>
      <c r="AF546" s="3">
        <f t="array" ref="AF546">INDEX(NoSettings!$C$2:$AG$1459,MATCH($A546,NoSettings!$A$2:$A$1459,0),MATCH(AF$1,NoSettings!$C$1:$AG$1,0))</f>
        <v>0</v>
      </c>
      <c r="AG546" s="3">
        <f t="array" ref="AG546">INDEX(NoSettings!$C$2:$AG$1459,MATCH($A546,NoSettings!$A$2:$A$1459,0),MATCH(AG$1,NoSettings!$C$1:$AG$1,0))</f>
        <v>0</v>
      </c>
      <c r="AH546" s="3">
        <f t="array" ref="AH546">INDEX(NoSettings!$C$2:$AG$1459,MATCH($A546,NoSettings!$A$2:$A$1459,0),MATCH(AH$1,NoSettings!$C$1:$AG$1,0))</f>
        <v>0</v>
      </c>
      <c r="AI546" s="3">
        <f t="array" ref="AI546">INDEX(NoSettings!$C$2:$AG$1459,MATCH($A546,NoSettings!$A$2:$A$1459,0),MATCH(AI$1,NoSettings!$C$1:$AG$1,0))</f>
        <v>0</v>
      </c>
      <c r="AJ546" s="3">
        <f t="array" ref="AJ546">INDEX(NoSettings!$C$2:$AG$1459,MATCH($A546,NoSettings!$A$2:$A$1459,0),MATCH(AJ$1,NoSettings!$C$1:$AG$1,0))</f>
        <v>0</v>
      </c>
      <c r="AK546" s="3">
        <f t="array" ref="AK546">INDEX(NoSettings!$C$2:$AG$1459,MATCH($A546,NoSettings!$A$2:$A$1459,0),MATCH(AK$1,NoSettings!$C$1:$AG$1,0))</f>
        <v>0</v>
      </c>
    </row>
    <row r="547" spans="1:37" ht="15.75" hidden="1" customHeight="1" x14ac:dyDescent="0.25">
      <c r="A547" s="3" t="s">
        <v>803</v>
      </c>
      <c r="B547" s="53" t="s">
        <v>155</v>
      </c>
      <c r="C547" s="53" t="s">
        <v>145</v>
      </c>
      <c r="D547" s="53" t="s">
        <v>141</v>
      </c>
      <c r="E547" s="53" t="s">
        <v>373</v>
      </c>
      <c r="F547" s="53" t="s">
        <v>167</v>
      </c>
      <c r="G547" s="3">
        <f t="array" ref="G547">INDEX(NoSettings!$C$2:$AG$1459,MATCH($A547,NoSettings!$A$2:$A$1459,0),MATCH(G$1,NoSettings!$C$1:$AG$1,0))</f>
        <v>0</v>
      </c>
      <c r="H547" s="3">
        <f t="array" ref="H547">INDEX(NoSettings!$C$2:$AG$1459,MATCH($A547,NoSettings!$A$2:$A$1459,0),MATCH(H$1,NoSettings!$C$1:$AG$1,0))</f>
        <v>0</v>
      </c>
      <c r="I547" s="3">
        <f t="array" ref="I547">INDEX(NoSettings!$C$2:$AG$1459,MATCH($A547,NoSettings!$A$2:$A$1459,0),MATCH(I$1,NoSettings!$C$1:$AG$1,0))</f>
        <v>0</v>
      </c>
      <c r="J547" s="3">
        <f t="array" ref="J547">INDEX(NoSettings!$C$2:$AG$1459,MATCH($A547,NoSettings!$A$2:$A$1459,0),MATCH(J$1,NoSettings!$C$1:$AG$1,0))</f>
        <v>0</v>
      </c>
      <c r="K547" s="3">
        <f t="array" ref="K547">INDEX(NoSettings!$C$2:$AG$1459,MATCH($A547,NoSettings!$A$2:$A$1459,0),MATCH(K$1,NoSettings!$C$1:$AG$1,0))</f>
        <v>0</v>
      </c>
      <c r="L547" s="3">
        <f t="array" ref="L547">INDEX(NoSettings!$C$2:$AG$1459,MATCH($A547,NoSettings!$A$2:$A$1459,0),MATCH(L$1,NoSettings!$C$1:$AG$1,0))</f>
        <v>0</v>
      </c>
      <c r="M547" s="3">
        <f t="array" ref="M547">INDEX(NoSettings!$C$2:$AG$1459,MATCH($A547,NoSettings!$A$2:$A$1459,0),MATCH(M$1,NoSettings!$C$1:$AG$1,0))</f>
        <v>0</v>
      </c>
      <c r="N547" s="3">
        <f t="array" ref="N547">INDEX(NoSettings!$C$2:$AG$1459,MATCH($A547,NoSettings!$A$2:$A$1459,0),MATCH(N$1,NoSettings!$C$1:$AG$1,0))</f>
        <v>0</v>
      </c>
      <c r="O547" s="3">
        <f t="array" ref="O547">INDEX(NoSettings!$C$2:$AG$1459,MATCH($A547,NoSettings!$A$2:$A$1459,0),MATCH(O$1,NoSettings!$C$1:$AG$1,0))</f>
        <v>0</v>
      </c>
      <c r="P547" s="3">
        <f t="array" ref="P547">INDEX(NoSettings!$C$2:$AG$1459,MATCH($A547,NoSettings!$A$2:$A$1459,0),MATCH(P$1,NoSettings!$C$1:$AG$1,0))</f>
        <v>0</v>
      </c>
      <c r="Q547" s="3">
        <f t="array" ref="Q547">INDEX(NoSettings!$C$2:$AG$1459,MATCH($A547,NoSettings!$A$2:$A$1459,0),MATCH(Q$1,NoSettings!$C$1:$AG$1,0))</f>
        <v>0</v>
      </c>
      <c r="R547" s="3">
        <f t="array" ref="R547">INDEX(NoSettings!$C$2:$AG$1459,MATCH($A547,NoSettings!$A$2:$A$1459,0),MATCH(R$1,NoSettings!$C$1:$AG$1,0))</f>
        <v>0</v>
      </c>
      <c r="S547" s="3">
        <f t="array" ref="S547">INDEX(NoSettings!$C$2:$AG$1459,MATCH($A547,NoSettings!$A$2:$A$1459,0),MATCH(S$1,NoSettings!$C$1:$AG$1,0))</f>
        <v>0</v>
      </c>
      <c r="T547" s="3">
        <f t="array" ref="T547">INDEX(NoSettings!$C$2:$AG$1459,MATCH($A547,NoSettings!$A$2:$A$1459,0),MATCH(T$1,NoSettings!$C$1:$AG$1,0))</f>
        <v>0</v>
      </c>
      <c r="U547" s="3">
        <f t="array" ref="U547">INDEX(NoSettings!$C$2:$AG$1459,MATCH($A547,NoSettings!$A$2:$A$1459,0),MATCH(U$1,NoSettings!$C$1:$AG$1,0))</f>
        <v>0</v>
      </c>
      <c r="V547" s="3">
        <f t="array" ref="V547">INDEX(NoSettings!$C$2:$AG$1459,MATCH($A547,NoSettings!$A$2:$A$1459,0),MATCH(V$1,NoSettings!$C$1:$AG$1,0))</f>
        <v>0</v>
      </c>
      <c r="W547" s="3">
        <f t="array" ref="W547">INDEX(NoSettings!$C$2:$AG$1459,MATCH($A547,NoSettings!$A$2:$A$1459,0),MATCH(W$1,NoSettings!$C$1:$AG$1,0))</f>
        <v>0</v>
      </c>
      <c r="X547" s="3">
        <f t="array" ref="X547">INDEX(NoSettings!$C$2:$AG$1459,MATCH($A547,NoSettings!$A$2:$A$1459,0),MATCH(X$1,NoSettings!$C$1:$AG$1,0))</f>
        <v>0</v>
      </c>
      <c r="Y547" s="3">
        <f t="array" ref="Y547">INDEX(NoSettings!$C$2:$AG$1459,MATCH($A547,NoSettings!$A$2:$A$1459,0),MATCH(Y$1,NoSettings!$C$1:$AG$1,0))</f>
        <v>0</v>
      </c>
      <c r="Z547" s="3">
        <f t="array" ref="Z547">INDEX(NoSettings!$C$2:$AG$1459,MATCH($A547,NoSettings!$A$2:$A$1459,0),MATCH(Z$1,NoSettings!$C$1:$AG$1,0))</f>
        <v>0</v>
      </c>
      <c r="AA547" s="3">
        <f t="array" ref="AA547">INDEX(NoSettings!$C$2:$AG$1459,MATCH($A547,NoSettings!$A$2:$A$1459,0),MATCH(AA$1,NoSettings!$C$1:$AG$1,0))</f>
        <v>0</v>
      </c>
      <c r="AB547" s="3">
        <f t="array" ref="AB547">INDEX(NoSettings!$C$2:$AG$1459,MATCH($A547,NoSettings!$A$2:$A$1459,0),MATCH(AB$1,NoSettings!$C$1:$AG$1,0))</f>
        <v>0</v>
      </c>
      <c r="AC547" s="3">
        <f t="array" ref="AC547">INDEX(NoSettings!$C$2:$AG$1459,MATCH($A547,NoSettings!$A$2:$A$1459,0),MATCH(AC$1,NoSettings!$C$1:$AG$1,0))</f>
        <v>0</v>
      </c>
      <c r="AD547" s="3">
        <f t="array" ref="AD547">INDEX(NoSettings!$C$2:$AG$1459,MATCH($A547,NoSettings!$A$2:$A$1459,0),MATCH(AD$1,NoSettings!$C$1:$AG$1,0))</f>
        <v>0</v>
      </c>
      <c r="AE547" s="3">
        <f t="array" ref="AE547">INDEX(NoSettings!$C$2:$AG$1459,MATCH($A547,NoSettings!$A$2:$A$1459,0),MATCH(AE$1,NoSettings!$C$1:$AG$1,0))</f>
        <v>0</v>
      </c>
      <c r="AF547" s="3">
        <f t="array" ref="AF547">INDEX(NoSettings!$C$2:$AG$1459,MATCH($A547,NoSettings!$A$2:$A$1459,0),MATCH(AF$1,NoSettings!$C$1:$AG$1,0))</f>
        <v>0</v>
      </c>
      <c r="AG547" s="3">
        <f t="array" ref="AG547">INDEX(NoSettings!$C$2:$AG$1459,MATCH($A547,NoSettings!$A$2:$A$1459,0),MATCH(AG$1,NoSettings!$C$1:$AG$1,0))</f>
        <v>0</v>
      </c>
      <c r="AH547" s="3">
        <f t="array" ref="AH547">INDEX(NoSettings!$C$2:$AG$1459,MATCH($A547,NoSettings!$A$2:$A$1459,0),MATCH(AH$1,NoSettings!$C$1:$AG$1,0))</f>
        <v>0</v>
      </c>
      <c r="AI547" s="3">
        <f t="array" ref="AI547">INDEX(NoSettings!$C$2:$AG$1459,MATCH($A547,NoSettings!$A$2:$A$1459,0),MATCH(AI$1,NoSettings!$C$1:$AG$1,0))</f>
        <v>0</v>
      </c>
      <c r="AJ547" s="3">
        <f t="array" ref="AJ547">INDEX(NoSettings!$C$2:$AG$1459,MATCH($A547,NoSettings!$A$2:$A$1459,0),MATCH(AJ$1,NoSettings!$C$1:$AG$1,0))</f>
        <v>0</v>
      </c>
      <c r="AK547" s="3">
        <f t="array" ref="AK547">INDEX(NoSettings!$C$2:$AG$1459,MATCH($A547,NoSettings!$A$2:$A$1459,0),MATCH(AK$1,NoSettings!$C$1:$AG$1,0))</f>
        <v>0</v>
      </c>
    </row>
    <row r="548" spans="1:37" ht="15.75" hidden="1" customHeight="1" x14ac:dyDescent="0.25">
      <c r="A548" s="3" t="s">
        <v>804</v>
      </c>
      <c r="B548" s="53" t="s">
        <v>155</v>
      </c>
      <c r="C548" s="53" t="s">
        <v>145</v>
      </c>
      <c r="D548" s="53" t="s">
        <v>141</v>
      </c>
      <c r="E548" s="53" t="s">
        <v>384</v>
      </c>
      <c r="F548" s="53" t="s">
        <v>158</v>
      </c>
      <c r="G548" s="3">
        <f t="array" ref="G548">INDEX(NoSettings!$C$2:$AG$1459,MATCH($A548,NoSettings!$A$2:$A$1459,0),MATCH(G$1,NoSettings!$C$1:$AG$1,0))</f>
        <v>0</v>
      </c>
      <c r="H548" s="3">
        <f t="array" ref="H548">INDEX(NoSettings!$C$2:$AG$1459,MATCH($A548,NoSettings!$A$2:$A$1459,0),MATCH(H$1,NoSettings!$C$1:$AG$1,0))</f>
        <v>0</v>
      </c>
      <c r="I548" s="3">
        <f t="array" ref="I548">INDEX(NoSettings!$C$2:$AG$1459,MATCH($A548,NoSettings!$A$2:$A$1459,0),MATCH(I$1,NoSettings!$C$1:$AG$1,0))</f>
        <v>0</v>
      </c>
      <c r="J548" s="3">
        <f t="array" ref="J548">INDEX(NoSettings!$C$2:$AG$1459,MATCH($A548,NoSettings!$A$2:$A$1459,0),MATCH(J$1,NoSettings!$C$1:$AG$1,0))</f>
        <v>0</v>
      </c>
      <c r="K548" s="3">
        <f t="array" ref="K548">INDEX(NoSettings!$C$2:$AG$1459,MATCH($A548,NoSettings!$A$2:$A$1459,0),MATCH(K$1,NoSettings!$C$1:$AG$1,0))</f>
        <v>0</v>
      </c>
      <c r="L548" s="3">
        <f t="array" ref="L548">INDEX(NoSettings!$C$2:$AG$1459,MATCH($A548,NoSettings!$A$2:$A$1459,0),MATCH(L$1,NoSettings!$C$1:$AG$1,0))</f>
        <v>0</v>
      </c>
      <c r="M548" s="3">
        <f t="array" ref="M548">INDEX(NoSettings!$C$2:$AG$1459,MATCH($A548,NoSettings!$A$2:$A$1459,0),MATCH(M$1,NoSettings!$C$1:$AG$1,0))</f>
        <v>0</v>
      </c>
      <c r="N548" s="3">
        <f t="array" ref="N548">INDEX(NoSettings!$C$2:$AG$1459,MATCH($A548,NoSettings!$A$2:$A$1459,0),MATCH(N$1,NoSettings!$C$1:$AG$1,0))</f>
        <v>0</v>
      </c>
      <c r="O548" s="3">
        <f t="array" ref="O548">INDEX(NoSettings!$C$2:$AG$1459,MATCH($A548,NoSettings!$A$2:$A$1459,0),MATCH(O$1,NoSettings!$C$1:$AG$1,0))</f>
        <v>0</v>
      </c>
      <c r="P548" s="3">
        <f t="array" ref="P548">INDEX(NoSettings!$C$2:$AG$1459,MATCH($A548,NoSettings!$A$2:$A$1459,0),MATCH(P$1,NoSettings!$C$1:$AG$1,0))</f>
        <v>0</v>
      </c>
      <c r="Q548" s="3">
        <f t="array" ref="Q548">INDEX(NoSettings!$C$2:$AG$1459,MATCH($A548,NoSettings!$A$2:$A$1459,0),MATCH(Q$1,NoSettings!$C$1:$AG$1,0))</f>
        <v>0</v>
      </c>
      <c r="R548" s="3">
        <f t="array" ref="R548">INDEX(NoSettings!$C$2:$AG$1459,MATCH($A548,NoSettings!$A$2:$A$1459,0),MATCH(R$1,NoSettings!$C$1:$AG$1,0))</f>
        <v>0</v>
      </c>
      <c r="S548" s="3">
        <f t="array" ref="S548">INDEX(NoSettings!$C$2:$AG$1459,MATCH($A548,NoSettings!$A$2:$A$1459,0),MATCH(S$1,NoSettings!$C$1:$AG$1,0))</f>
        <v>0</v>
      </c>
      <c r="T548" s="3">
        <f t="array" ref="T548">INDEX(NoSettings!$C$2:$AG$1459,MATCH($A548,NoSettings!$A$2:$A$1459,0),MATCH(T$1,NoSettings!$C$1:$AG$1,0))</f>
        <v>0</v>
      </c>
      <c r="U548" s="3">
        <f t="array" ref="U548">INDEX(NoSettings!$C$2:$AG$1459,MATCH($A548,NoSettings!$A$2:$A$1459,0),MATCH(U$1,NoSettings!$C$1:$AG$1,0))</f>
        <v>0</v>
      </c>
      <c r="V548" s="3">
        <f t="array" ref="V548">INDEX(NoSettings!$C$2:$AG$1459,MATCH($A548,NoSettings!$A$2:$A$1459,0),MATCH(V$1,NoSettings!$C$1:$AG$1,0))</f>
        <v>0</v>
      </c>
      <c r="W548" s="3">
        <f t="array" ref="W548">INDEX(NoSettings!$C$2:$AG$1459,MATCH($A548,NoSettings!$A$2:$A$1459,0),MATCH(W$1,NoSettings!$C$1:$AG$1,0))</f>
        <v>0</v>
      </c>
      <c r="X548" s="3">
        <f t="array" ref="X548">INDEX(NoSettings!$C$2:$AG$1459,MATCH($A548,NoSettings!$A$2:$A$1459,0),MATCH(X$1,NoSettings!$C$1:$AG$1,0))</f>
        <v>0</v>
      </c>
      <c r="Y548" s="3">
        <f t="array" ref="Y548">INDEX(NoSettings!$C$2:$AG$1459,MATCH($A548,NoSettings!$A$2:$A$1459,0),MATCH(Y$1,NoSettings!$C$1:$AG$1,0))</f>
        <v>0</v>
      </c>
      <c r="Z548" s="3">
        <f t="array" ref="Z548">INDEX(NoSettings!$C$2:$AG$1459,MATCH($A548,NoSettings!$A$2:$A$1459,0),MATCH(Z$1,NoSettings!$C$1:$AG$1,0))</f>
        <v>0</v>
      </c>
      <c r="AA548" s="3">
        <f t="array" ref="AA548">INDEX(NoSettings!$C$2:$AG$1459,MATCH($A548,NoSettings!$A$2:$A$1459,0),MATCH(AA$1,NoSettings!$C$1:$AG$1,0))</f>
        <v>0</v>
      </c>
      <c r="AB548" s="3">
        <f t="array" ref="AB548">INDEX(NoSettings!$C$2:$AG$1459,MATCH($A548,NoSettings!$A$2:$A$1459,0),MATCH(AB$1,NoSettings!$C$1:$AG$1,0))</f>
        <v>0</v>
      </c>
      <c r="AC548" s="3">
        <f t="array" ref="AC548">INDEX(NoSettings!$C$2:$AG$1459,MATCH($A548,NoSettings!$A$2:$A$1459,0),MATCH(AC$1,NoSettings!$C$1:$AG$1,0))</f>
        <v>0</v>
      </c>
      <c r="AD548" s="3">
        <f t="array" ref="AD548">INDEX(NoSettings!$C$2:$AG$1459,MATCH($A548,NoSettings!$A$2:$A$1459,0),MATCH(AD$1,NoSettings!$C$1:$AG$1,0))</f>
        <v>0</v>
      </c>
      <c r="AE548" s="3">
        <f t="array" ref="AE548">INDEX(NoSettings!$C$2:$AG$1459,MATCH($A548,NoSettings!$A$2:$A$1459,0),MATCH(AE$1,NoSettings!$C$1:$AG$1,0))</f>
        <v>0</v>
      </c>
      <c r="AF548" s="3">
        <f t="array" ref="AF548">INDEX(NoSettings!$C$2:$AG$1459,MATCH($A548,NoSettings!$A$2:$A$1459,0),MATCH(AF$1,NoSettings!$C$1:$AG$1,0))</f>
        <v>0</v>
      </c>
      <c r="AG548" s="3">
        <f t="array" ref="AG548">INDEX(NoSettings!$C$2:$AG$1459,MATCH($A548,NoSettings!$A$2:$A$1459,0),MATCH(AG$1,NoSettings!$C$1:$AG$1,0))</f>
        <v>0</v>
      </c>
      <c r="AH548" s="3">
        <f t="array" ref="AH548">INDEX(NoSettings!$C$2:$AG$1459,MATCH($A548,NoSettings!$A$2:$A$1459,0),MATCH(AH$1,NoSettings!$C$1:$AG$1,0))</f>
        <v>0</v>
      </c>
      <c r="AI548" s="3">
        <f t="array" ref="AI548">INDEX(NoSettings!$C$2:$AG$1459,MATCH($A548,NoSettings!$A$2:$A$1459,0),MATCH(AI$1,NoSettings!$C$1:$AG$1,0))</f>
        <v>0</v>
      </c>
      <c r="AJ548" s="3">
        <f t="array" ref="AJ548">INDEX(NoSettings!$C$2:$AG$1459,MATCH($A548,NoSettings!$A$2:$A$1459,0),MATCH(AJ$1,NoSettings!$C$1:$AG$1,0))</f>
        <v>0</v>
      </c>
      <c r="AK548" s="3">
        <f t="array" ref="AK548">INDEX(NoSettings!$C$2:$AG$1459,MATCH($A548,NoSettings!$A$2:$A$1459,0),MATCH(AK$1,NoSettings!$C$1:$AG$1,0))</f>
        <v>0</v>
      </c>
    </row>
    <row r="549" spans="1:37" ht="15.75" hidden="1" customHeight="1" x14ac:dyDescent="0.25">
      <c r="A549" s="3" t="s">
        <v>805</v>
      </c>
      <c r="B549" s="53" t="s">
        <v>155</v>
      </c>
      <c r="C549" s="53" t="s">
        <v>145</v>
      </c>
      <c r="D549" s="53" t="s">
        <v>141</v>
      </c>
      <c r="E549" s="53" t="s">
        <v>384</v>
      </c>
      <c r="F549" s="53" t="s">
        <v>159</v>
      </c>
      <c r="G549" s="3">
        <f t="array" ref="G549">INDEX(NoSettings!$C$2:$AG$1459,MATCH($A549,NoSettings!$A$2:$A$1459,0),MATCH(G$1,NoSettings!$C$1:$AG$1,0))</f>
        <v>0</v>
      </c>
      <c r="H549" s="3">
        <f t="array" ref="H549">INDEX(NoSettings!$C$2:$AG$1459,MATCH($A549,NoSettings!$A$2:$A$1459,0),MATCH(H$1,NoSettings!$C$1:$AG$1,0))</f>
        <v>0</v>
      </c>
      <c r="I549" s="3">
        <f t="array" ref="I549">INDEX(NoSettings!$C$2:$AG$1459,MATCH($A549,NoSettings!$A$2:$A$1459,0),MATCH(I$1,NoSettings!$C$1:$AG$1,0))</f>
        <v>0</v>
      </c>
      <c r="J549" s="3">
        <f t="array" ref="J549">INDEX(NoSettings!$C$2:$AG$1459,MATCH($A549,NoSettings!$A$2:$A$1459,0),MATCH(J$1,NoSettings!$C$1:$AG$1,0))</f>
        <v>0</v>
      </c>
      <c r="K549" s="3">
        <f t="array" ref="K549">INDEX(NoSettings!$C$2:$AG$1459,MATCH($A549,NoSettings!$A$2:$A$1459,0),MATCH(K$1,NoSettings!$C$1:$AG$1,0))</f>
        <v>0</v>
      </c>
      <c r="L549" s="3">
        <f t="array" ref="L549">INDEX(NoSettings!$C$2:$AG$1459,MATCH($A549,NoSettings!$A$2:$A$1459,0),MATCH(L$1,NoSettings!$C$1:$AG$1,0))</f>
        <v>0</v>
      </c>
      <c r="M549" s="3">
        <f t="array" ref="M549">INDEX(NoSettings!$C$2:$AG$1459,MATCH($A549,NoSettings!$A$2:$A$1459,0),MATCH(M$1,NoSettings!$C$1:$AG$1,0))</f>
        <v>0</v>
      </c>
      <c r="N549" s="3">
        <f t="array" ref="N549">INDEX(NoSettings!$C$2:$AG$1459,MATCH($A549,NoSettings!$A$2:$A$1459,0),MATCH(N$1,NoSettings!$C$1:$AG$1,0))</f>
        <v>0</v>
      </c>
      <c r="O549" s="3">
        <f t="array" ref="O549">INDEX(NoSettings!$C$2:$AG$1459,MATCH($A549,NoSettings!$A$2:$A$1459,0),MATCH(O$1,NoSettings!$C$1:$AG$1,0))</f>
        <v>0</v>
      </c>
      <c r="P549" s="3">
        <f t="array" ref="P549">INDEX(NoSettings!$C$2:$AG$1459,MATCH($A549,NoSettings!$A$2:$A$1459,0),MATCH(P$1,NoSettings!$C$1:$AG$1,0))</f>
        <v>0</v>
      </c>
      <c r="Q549" s="3">
        <f t="array" ref="Q549">INDEX(NoSettings!$C$2:$AG$1459,MATCH($A549,NoSettings!$A$2:$A$1459,0),MATCH(Q$1,NoSettings!$C$1:$AG$1,0))</f>
        <v>0</v>
      </c>
      <c r="R549" s="3">
        <f t="array" ref="R549">INDEX(NoSettings!$C$2:$AG$1459,MATCH($A549,NoSettings!$A$2:$A$1459,0),MATCH(R$1,NoSettings!$C$1:$AG$1,0))</f>
        <v>0</v>
      </c>
      <c r="S549" s="3">
        <f t="array" ref="S549">INDEX(NoSettings!$C$2:$AG$1459,MATCH($A549,NoSettings!$A$2:$A$1459,0),MATCH(S$1,NoSettings!$C$1:$AG$1,0))</f>
        <v>0</v>
      </c>
      <c r="T549" s="3">
        <f t="array" ref="T549">INDEX(NoSettings!$C$2:$AG$1459,MATCH($A549,NoSettings!$A$2:$A$1459,0),MATCH(T$1,NoSettings!$C$1:$AG$1,0))</f>
        <v>0</v>
      </c>
      <c r="U549" s="3">
        <f t="array" ref="U549">INDEX(NoSettings!$C$2:$AG$1459,MATCH($A549,NoSettings!$A$2:$A$1459,0),MATCH(U$1,NoSettings!$C$1:$AG$1,0))</f>
        <v>0</v>
      </c>
      <c r="V549" s="3">
        <f t="array" ref="V549">INDEX(NoSettings!$C$2:$AG$1459,MATCH($A549,NoSettings!$A$2:$A$1459,0),MATCH(V$1,NoSettings!$C$1:$AG$1,0))</f>
        <v>0</v>
      </c>
      <c r="W549" s="3">
        <f t="array" ref="W549">INDEX(NoSettings!$C$2:$AG$1459,MATCH($A549,NoSettings!$A$2:$A$1459,0),MATCH(W$1,NoSettings!$C$1:$AG$1,0))</f>
        <v>0</v>
      </c>
      <c r="X549" s="3">
        <f t="array" ref="X549">INDEX(NoSettings!$C$2:$AG$1459,MATCH($A549,NoSettings!$A$2:$A$1459,0),MATCH(X$1,NoSettings!$C$1:$AG$1,0))</f>
        <v>0</v>
      </c>
      <c r="Y549" s="3">
        <f t="array" ref="Y549">INDEX(NoSettings!$C$2:$AG$1459,MATCH($A549,NoSettings!$A$2:$A$1459,0),MATCH(Y$1,NoSettings!$C$1:$AG$1,0))</f>
        <v>0</v>
      </c>
      <c r="Z549" s="3">
        <f t="array" ref="Z549">INDEX(NoSettings!$C$2:$AG$1459,MATCH($A549,NoSettings!$A$2:$A$1459,0),MATCH(Z$1,NoSettings!$C$1:$AG$1,0))</f>
        <v>0</v>
      </c>
      <c r="AA549" s="3">
        <f t="array" ref="AA549">INDEX(NoSettings!$C$2:$AG$1459,MATCH($A549,NoSettings!$A$2:$A$1459,0),MATCH(AA$1,NoSettings!$C$1:$AG$1,0))</f>
        <v>0</v>
      </c>
      <c r="AB549" s="3">
        <f t="array" ref="AB549">INDEX(NoSettings!$C$2:$AG$1459,MATCH($A549,NoSettings!$A$2:$A$1459,0),MATCH(AB$1,NoSettings!$C$1:$AG$1,0))</f>
        <v>0</v>
      </c>
      <c r="AC549" s="3">
        <f t="array" ref="AC549">INDEX(NoSettings!$C$2:$AG$1459,MATCH($A549,NoSettings!$A$2:$A$1459,0),MATCH(AC$1,NoSettings!$C$1:$AG$1,0))</f>
        <v>0</v>
      </c>
      <c r="AD549" s="3">
        <f t="array" ref="AD549">INDEX(NoSettings!$C$2:$AG$1459,MATCH($A549,NoSettings!$A$2:$A$1459,0),MATCH(AD$1,NoSettings!$C$1:$AG$1,0))</f>
        <v>0</v>
      </c>
      <c r="AE549" s="3">
        <f t="array" ref="AE549">INDEX(NoSettings!$C$2:$AG$1459,MATCH($A549,NoSettings!$A$2:$A$1459,0),MATCH(AE$1,NoSettings!$C$1:$AG$1,0))</f>
        <v>0</v>
      </c>
      <c r="AF549" s="3">
        <f t="array" ref="AF549">INDEX(NoSettings!$C$2:$AG$1459,MATCH($A549,NoSettings!$A$2:$A$1459,0),MATCH(AF$1,NoSettings!$C$1:$AG$1,0))</f>
        <v>0</v>
      </c>
      <c r="AG549" s="3">
        <f t="array" ref="AG549">INDEX(NoSettings!$C$2:$AG$1459,MATCH($A549,NoSettings!$A$2:$A$1459,0),MATCH(AG$1,NoSettings!$C$1:$AG$1,0))</f>
        <v>0</v>
      </c>
      <c r="AH549" s="3">
        <f t="array" ref="AH549">INDEX(NoSettings!$C$2:$AG$1459,MATCH($A549,NoSettings!$A$2:$A$1459,0),MATCH(AH$1,NoSettings!$C$1:$AG$1,0))</f>
        <v>0</v>
      </c>
      <c r="AI549" s="3">
        <f t="array" ref="AI549">INDEX(NoSettings!$C$2:$AG$1459,MATCH($A549,NoSettings!$A$2:$A$1459,0),MATCH(AI$1,NoSettings!$C$1:$AG$1,0))</f>
        <v>0</v>
      </c>
      <c r="AJ549" s="3">
        <f t="array" ref="AJ549">INDEX(NoSettings!$C$2:$AG$1459,MATCH($A549,NoSettings!$A$2:$A$1459,0),MATCH(AJ$1,NoSettings!$C$1:$AG$1,0))</f>
        <v>0</v>
      </c>
      <c r="AK549" s="3">
        <f t="array" ref="AK549">INDEX(NoSettings!$C$2:$AG$1459,MATCH($A549,NoSettings!$A$2:$A$1459,0),MATCH(AK$1,NoSettings!$C$1:$AG$1,0))</f>
        <v>0</v>
      </c>
    </row>
    <row r="550" spans="1:37" ht="15.75" hidden="1" customHeight="1" x14ac:dyDescent="0.25">
      <c r="A550" s="3" t="s">
        <v>806</v>
      </c>
      <c r="B550" s="53" t="s">
        <v>155</v>
      </c>
      <c r="C550" s="53" t="s">
        <v>145</v>
      </c>
      <c r="D550" s="53" t="s">
        <v>141</v>
      </c>
      <c r="E550" s="53" t="s">
        <v>384</v>
      </c>
      <c r="F550" s="53" t="s">
        <v>160</v>
      </c>
      <c r="G550" s="3">
        <f t="array" ref="G550">INDEX(NoSettings!$C$2:$AG$1459,MATCH($A550,NoSettings!$A$2:$A$1459,0),MATCH(G$1,NoSettings!$C$1:$AG$1,0))</f>
        <v>0</v>
      </c>
      <c r="H550" s="3">
        <f t="array" ref="H550">INDEX(NoSettings!$C$2:$AG$1459,MATCH($A550,NoSettings!$A$2:$A$1459,0),MATCH(H$1,NoSettings!$C$1:$AG$1,0))</f>
        <v>0</v>
      </c>
      <c r="I550" s="3">
        <f t="array" ref="I550">INDEX(NoSettings!$C$2:$AG$1459,MATCH($A550,NoSettings!$A$2:$A$1459,0),MATCH(I$1,NoSettings!$C$1:$AG$1,0))</f>
        <v>0</v>
      </c>
      <c r="J550" s="3">
        <f t="array" ref="J550">INDEX(NoSettings!$C$2:$AG$1459,MATCH($A550,NoSettings!$A$2:$A$1459,0),MATCH(J$1,NoSettings!$C$1:$AG$1,0))</f>
        <v>0</v>
      </c>
      <c r="K550" s="3">
        <f t="array" ref="K550">INDEX(NoSettings!$C$2:$AG$1459,MATCH($A550,NoSettings!$A$2:$A$1459,0),MATCH(K$1,NoSettings!$C$1:$AG$1,0))</f>
        <v>0</v>
      </c>
      <c r="L550" s="3">
        <f t="array" ref="L550">INDEX(NoSettings!$C$2:$AG$1459,MATCH($A550,NoSettings!$A$2:$A$1459,0),MATCH(L$1,NoSettings!$C$1:$AG$1,0))</f>
        <v>0</v>
      </c>
      <c r="M550" s="3">
        <f t="array" ref="M550">INDEX(NoSettings!$C$2:$AG$1459,MATCH($A550,NoSettings!$A$2:$A$1459,0),MATCH(M$1,NoSettings!$C$1:$AG$1,0))</f>
        <v>0</v>
      </c>
      <c r="N550" s="3">
        <f t="array" ref="N550">INDEX(NoSettings!$C$2:$AG$1459,MATCH($A550,NoSettings!$A$2:$A$1459,0),MATCH(N$1,NoSettings!$C$1:$AG$1,0))</f>
        <v>0</v>
      </c>
      <c r="O550" s="3">
        <f t="array" ref="O550">INDEX(NoSettings!$C$2:$AG$1459,MATCH($A550,NoSettings!$A$2:$A$1459,0),MATCH(O$1,NoSettings!$C$1:$AG$1,0))</f>
        <v>0</v>
      </c>
      <c r="P550" s="3">
        <f t="array" ref="P550">INDEX(NoSettings!$C$2:$AG$1459,MATCH($A550,NoSettings!$A$2:$A$1459,0),MATCH(P$1,NoSettings!$C$1:$AG$1,0))</f>
        <v>0</v>
      </c>
      <c r="Q550" s="3">
        <f t="array" ref="Q550">INDEX(NoSettings!$C$2:$AG$1459,MATCH($A550,NoSettings!$A$2:$A$1459,0),MATCH(Q$1,NoSettings!$C$1:$AG$1,0))</f>
        <v>0</v>
      </c>
      <c r="R550" s="3">
        <f t="array" ref="R550">INDEX(NoSettings!$C$2:$AG$1459,MATCH($A550,NoSettings!$A$2:$A$1459,0),MATCH(R$1,NoSettings!$C$1:$AG$1,0))</f>
        <v>0</v>
      </c>
      <c r="S550" s="3">
        <f t="array" ref="S550">INDEX(NoSettings!$C$2:$AG$1459,MATCH($A550,NoSettings!$A$2:$A$1459,0),MATCH(S$1,NoSettings!$C$1:$AG$1,0))</f>
        <v>0</v>
      </c>
      <c r="T550" s="3">
        <f t="array" ref="T550">INDEX(NoSettings!$C$2:$AG$1459,MATCH($A550,NoSettings!$A$2:$A$1459,0),MATCH(T$1,NoSettings!$C$1:$AG$1,0))</f>
        <v>0</v>
      </c>
      <c r="U550" s="3">
        <f t="array" ref="U550">INDEX(NoSettings!$C$2:$AG$1459,MATCH($A550,NoSettings!$A$2:$A$1459,0),MATCH(U$1,NoSettings!$C$1:$AG$1,0))</f>
        <v>0</v>
      </c>
      <c r="V550" s="3">
        <f t="array" ref="V550">INDEX(NoSettings!$C$2:$AG$1459,MATCH($A550,NoSettings!$A$2:$A$1459,0),MATCH(V$1,NoSettings!$C$1:$AG$1,0))</f>
        <v>0</v>
      </c>
      <c r="W550" s="3">
        <f t="array" ref="W550">INDEX(NoSettings!$C$2:$AG$1459,MATCH($A550,NoSettings!$A$2:$A$1459,0),MATCH(W$1,NoSettings!$C$1:$AG$1,0))</f>
        <v>0</v>
      </c>
      <c r="X550" s="3">
        <f t="array" ref="X550">INDEX(NoSettings!$C$2:$AG$1459,MATCH($A550,NoSettings!$A$2:$A$1459,0),MATCH(X$1,NoSettings!$C$1:$AG$1,0))</f>
        <v>0</v>
      </c>
      <c r="Y550" s="3">
        <f t="array" ref="Y550">INDEX(NoSettings!$C$2:$AG$1459,MATCH($A550,NoSettings!$A$2:$A$1459,0),MATCH(Y$1,NoSettings!$C$1:$AG$1,0))</f>
        <v>0</v>
      </c>
      <c r="Z550" s="3">
        <f t="array" ref="Z550">INDEX(NoSettings!$C$2:$AG$1459,MATCH($A550,NoSettings!$A$2:$A$1459,0),MATCH(Z$1,NoSettings!$C$1:$AG$1,0))</f>
        <v>0</v>
      </c>
      <c r="AA550" s="3">
        <f t="array" ref="AA550">INDEX(NoSettings!$C$2:$AG$1459,MATCH($A550,NoSettings!$A$2:$A$1459,0),MATCH(AA$1,NoSettings!$C$1:$AG$1,0))</f>
        <v>0</v>
      </c>
      <c r="AB550" s="3">
        <f t="array" ref="AB550">INDEX(NoSettings!$C$2:$AG$1459,MATCH($A550,NoSettings!$A$2:$A$1459,0),MATCH(AB$1,NoSettings!$C$1:$AG$1,0))</f>
        <v>0</v>
      </c>
      <c r="AC550" s="3">
        <f t="array" ref="AC550">INDEX(NoSettings!$C$2:$AG$1459,MATCH($A550,NoSettings!$A$2:$A$1459,0),MATCH(AC$1,NoSettings!$C$1:$AG$1,0))</f>
        <v>0</v>
      </c>
      <c r="AD550" s="3">
        <f t="array" ref="AD550">INDEX(NoSettings!$C$2:$AG$1459,MATCH($A550,NoSettings!$A$2:$A$1459,0),MATCH(AD$1,NoSettings!$C$1:$AG$1,0))</f>
        <v>0</v>
      </c>
      <c r="AE550" s="3">
        <f t="array" ref="AE550">INDEX(NoSettings!$C$2:$AG$1459,MATCH($A550,NoSettings!$A$2:$A$1459,0),MATCH(AE$1,NoSettings!$C$1:$AG$1,0))</f>
        <v>0</v>
      </c>
      <c r="AF550" s="3">
        <f t="array" ref="AF550">INDEX(NoSettings!$C$2:$AG$1459,MATCH($A550,NoSettings!$A$2:$A$1459,0),MATCH(AF$1,NoSettings!$C$1:$AG$1,0))</f>
        <v>0</v>
      </c>
      <c r="AG550" s="3">
        <f t="array" ref="AG550">INDEX(NoSettings!$C$2:$AG$1459,MATCH($A550,NoSettings!$A$2:$A$1459,0),MATCH(AG$1,NoSettings!$C$1:$AG$1,0))</f>
        <v>0</v>
      </c>
      <c r="AH550" s="3">
        <f t="array" ref="AH550">INDEX(NoSettings!$C$2:$AG$1459,MATCH($A550,NoSettings!$A$2:$A$1459,0),MATCH(AH$1,NoSettings!$C$1:$AG$1,0))</f>
        <v>0</v>
      </c>
      <c r="AI550" s="3">
        <f t="array" ref="AI550">INDEX(NoSettings!$C$2:$AG$1459,MATCH($A550,NoSettings!$A$2:$A$1459,0),MATCH(AI$1,NoSettings!$C$1:$AG$1,0))</f>
        <v>0</v>
      </c>
      <c r="AJ550" s="3">
        <f t="array" ref="AJ550">INDEX(NoSettings!$C$2:$AG$1459,MATCH($A550,NoSettings!$A$2:$A$1459,0),MATCH(AJ$1,NoSettings!$C$1:$AG$1,0))</f>
        <v>0</v>
      </c>
      <c r="AK550" s="3">
        <f t="array" ref="AK550">INDEX(NoSettings!$C$2:$AG$1459,MATCH($A550,NoSettings!$A$2:$A$1459,0),MATCH(AK$1,NoSettings!$C$1:$AG$1,0))</f>
        <v>0</v>
      </c>
    </row>
    <row r="551" spans="1:37" ht="15.75" hidden="1" customHeight="1" x14ac:dyDescent="0.25">
      <c r="A551" s="3" t="s">
        <v>807</v>
      </c>
      <c r="B551" s="53" t="s">
        <v>155</v>
      </c>
      <c r="C551" s="53" t="s">
        <v>145</v>
      </c>
      <c r="D551" s="53" t="s">
        <v>141</v>
      </c>
      <c r="E551" s="53" t="s">
        <v>384</v>
      </c>
      <c r="F551" s="53" t="s">
        <v>161</v>
      </c>
      <c r="G551" s="3">
        <f t="array" ref="G551">INDEX(NoSettings!$C$2:$AG$1459,MATCH($A551,NoSettings!$A$2:$A$1459,0),MATCH(G$1,NoSettings!$C$1:$AG$1,0))</f>
        <v>0</v>
      </c>
      <c r="H551" s="3">
        <f t="array" ref="H551">INDEX(NoSettings!$C$2:$AG$1459,MATCH($A551,NoSettings!$A$2:$A$1459,0),MATCH(H$1,NoSettings!$C$1:$AG$1,0))</f>
        <v>0</v>
      </c>
      <c r="I551" s="3">
        <f t="array" ref="I551">INDEX(NoSettings!$C$2:$AG$1459,MATCH($A551,NoSettings!$A$2:$A$1459,0),MATCH(I$1,NoSettings!$C$1:$AG$1,0))</f>
        <v>0</v>
      </c>
      <c r="J551" s="3">
        <f t="array" ref="J551">INDEX(NoSettings!$C$2:$AG$1459,MATCH($A551,NoSettings!$A$2:$A$1459,0),MATCH(J$1,NoSettings!$C$1:$AG$1,0))</f>
        <v>0</v>
      </c>
      <c r="K551" s="3">
        <f t="array" ref="K551">INDEX(NoSettings!$C$2:$AG$1459,MATCH($A551,NoSettings!$A$2:$A$1459,0),MATCH(K$1,NoSettings!$C$1:$AG$1,0))</f>
        <v>0</v>
      </c>
      <c r="L551" s="3">
        <f t="array" ref="L551">INDEX(NoSettings!$C$2:$AG$1459,MATCH($A551,NoSettings!$A$2:$A$1459,0),MATCH(L$1,NoSettings!$C$1:$AG$1,0))</f>
        <v>0</v>
      </c>
      <c r="M551" s="3">
        <f t="array" ref="M551">INDEX(NoSettings!$C$2:$AG$1459,MATCH($A551,NoSettings!$A$2:$A$1459,0),MATCH(M$1,NoSettings!$C$1:$AG$1,0))</f>
        <v>0</v>
      </c>
      <c r="N551" s="3">
        <f t="array" ref="N551">INDEX(NoSettings!$C$2:$AG$1459,MATCH($A551,NoSettings!$A$2:$A$1459,0),MATCH(N$1,NoSettings!$C$1:$AG$1,0))</f>
        <v>0</v>
      </c>
      <c r="O551" s="3">
        <f t="array" ref="O551">INDEX(NoSettings!$C$2:$AG$1459,MATCH($A551,NoSettings!$A$2:$A$1459,0),MATCH(O$1,NoSettings!$C$1:$AG$1,0))</f>
        <v>0</v>
      </c>
      <c r="P551" s="3">
        <f t="array" ref="P551">INDEX(NoSettings!$C$2:$AG$1459,MATCH($A551,NoSettings!$A$2:$A$1459,0),MATCH(P$1,NoSettings!$C$1:$AG$1,0))</f>
        <v>0</v>
      </c>
      <c r="Q551" s="3">
        <f t="array" ref="Q551">INDEX(NoSettings!$C$2:$AG$1459,MATCH($A551,NoSettings!$A$2:$A$1459,0),MATCH(Q$1,NoSettings!$C$1:$AG$1,0))</f>
        <v>0</v>
      </c>
      <c r="R551" s="3">
        <f t="array" ref="R551">INDEX(NoSettings!$C$2:$AG$1459,MATCH($A551,NoSettings!$A$2:$A$1459,0),MATCH(R$1,NoSettings!$C$1:$AG$1,0))</f>
        <v>0</v>
      </c>
      <c r="S551" s="3">
        <f t="array" ref="S551">INDEX(NoSettings!$C$2:$AG$1459,MATCH($A551,NoSettings!$A$2:$A$1459,0),MATCH(S$1,NoSettings!$C$1:$AG$1,0))</f>
        <v>0</v>
      </c>
      <c r="T551" s="3">
        <f t="array" ref="T551">INDEX(NoSettings!$C$2:$AG$1459,MATCH($A551,NoSettings!$A$2:$A$1459,0),MATCH(T$1,NoSettings!$C$1:$AG$1,0))</f>
        <v>0</v>
      </c>
      <c r="U551" s="3">
        <f t="array" ref="U551">INDEX(NoSettings!$C$2:$AG$1459,MATCH($A551,NoSettings!$A$2:$A$1459,0),MATCH(U$1,NoSettings!$C$1:$AG$1,0))</f>
        <v>0</v>
      </c>
      <c r="V551" s="3">
        <f t="array" ref="V551">INDEX(NoSettings!$C$2:$AG$1459,MATCH($A551,NoSettings!$A$2:$A$1459,0),MATCH(V$1,NoSettings!$C$1:$AG$1,0))</f>
        <v>0</v>
      </c>
      <c r="W551" s="3">
        <f t="array" ref="W551">INDEX(NoSettings!$C$2:$AG$1459,MATCH($A551,NoSettings!$A$2:$A$1459,0),MATCH(W$1,NoSettings!$C$1:$AG$1,0))</f>
        <v>0</v>
      </c>
      <c r="X551" s="3">
        <f t="array" ref="X551">INDEX(NoSettings!$C$2:$AG$1459,MATCH($A551,NoSettings!$A$2:$A$1459,0),MATCH(X$1,NoSettings!$C$1:$AG$1,0))</f>
        <v>0</v>
      </c>
      <c r="Y551" s="3">
        <f t="array" ref="Y551">INDEX(NoSettings!$C$2:$AG$1459,MATCH($A551,NoSettings!$A$2:$A$1459,0),MATCH(Y$1,NoSettings!$C$1:$AG$1,0))</f>
        <v>0</v>
      </c>
      <c r="Z551" s="3">
        <f t="array" ref="Z551">INDEX(NoSettings!$C$2:$AG$1459,MATCH($A551,NoSettings!$A$2:$A$1459,0),MATCH(Z$1,NoSettings!$C$1:$AG$1,0))</f>
        <v>0</v>
      </c>
      <c r="AA551" s="3">
        <f t="array" ref="AA551">INDEX(NoSettings!$C$2:$AG$1459,MATCH($A551,NoSettings!$A$2:$A$1459,0),MATCH(AA$1,NoSettings!$C$1:$AG$1,0))</f>
        <v>0</v>
      </c>
      <c r="AB551" s="3">
        <f t="array" ref="AB551">INDEX(NoSettings!$C$2:$AG$1459,MATCH($A551,NoSettings!$A$2:$A$1459,0),MATCH(AB$1,NoSettings!$C$1:$AG$1,0))</f>
        <v>0</v>
      </c>
      <c r="AC551" s="3">
        <f t="array" ref="AC551">INDEX(NoSettings!$C$2:$AG$1459,MATCH($A551,NoSettings!$A$2:$A$1459,0),MATCH(AC$1,NoSettings!$C$1:$AG$1,0))</f>
        <v>0</v>
      </c>
      <c r="AD551" s="3">
        <f t="array" ref="AD551">INDEX(NoSettings!$C$2:$AG$1459,MATCH($A551,NoSettings!$A$2:$A$1459,0),MATCH(AD$1,NoSettings!$C$1:$AG$1,0))</f>
        <v>0</v>
      </c>
      <c r="AE551" s="3">
        <f t="array" ref="AE551">INDEX(NoSettings!$C$2:$AG$1459,MATCH($A551,NoSettings!$A$2:$A$1459,0),MATCH(AE$1,NoSettings!$C$1:$AG$1,0))</f>
        <v>0</v>
      </c>
      <c r="AF551" s="3">
        <f t="array" ref="AF551">INDEX(NoSettings!$C$2:$AG$1459,MATCH($A551,NoSettings!$A$2:$A$1459,0),MATCH(AF$1,NoSettings!$C$1:$AG$1,0))</f>
        <v>0</v>
      </c>
      <c r="AG551" s="3">
        <f t="array" ref="AG551">INDEX(NoSettings!$C$2:$AG$1459,MATCH($A551,NoSettings!$A$2:$A$1459,0),MATCH(AG$1,NoSettings!$C$1:$AG$1,0))</f>
        <v>0</v>
      </c>
      <c r="AH551" s="3">
        <f t="array" ref="AH551">INDEX(NoSettings!$C$2:$AG$1459,MATCH($A551,NoSettings!$A$2:$A$1459,0),MATCH(AH$1,NoSettings!$C$1:$AG$1,0))</f>
        <v>0</v>
      </c>
      <c r="AI551" s="3">
        <f t="array" ref="AI551">INDEX(NoSettings!$C$2:$AG$1459,MATCH($A551,NoSettings!$A$2:$A$1459,0),MATCH(AI$1,NoSettings!$C$1:$AG$1,0))</f>
        <v>0</v>
      </c>
      <c r="AJ551" s="3">
        <f t="array" ref="AJ551">INDEX(NoSettings!$C$2:$AG$1459,MATCH($A551,NoSettings!$A$2:$A$1459,0),MATCH(AJ$1,NoSettings!$C$1:$AG$1,0))</f>
        <v>0</v>
      </c>
      <c r="AK551" s="3">
        <f t="array" ref="AK551">INDEX(NoSettings!$C$2:$AG$1459,MATCH($A551,NoSettings!$A$2:$A$1459,0),MATCH(AK$1,NoSettings!$C$1:$AG$1,0))</f>
        <v>0</v>
      </c>
    </row>
    <row r="552" spans="1:37" ht="15.75" hidden="1" customHeight="1" x14ac:dyDescent="0.25">
      <c r="A552" s="3" t="s">
        <v>808</v>
      </c>
      <c r="B552" s="53" t="s">
        <v>155</v>
      </c>
      <c r="C552" s="53" t="s">
        <v>145</v>
      </c>
      <c r="D552" s="53" t="s">
        <v>141</v>
      </c>
      <c r="E552" s="53" t="s">
        <v>384</v>
      </c>
      <c r="F552" s="53" t="s">
        <v>162</v>
      </c>
      <c r="G552" s="3">
        <f t="array" ref="G552">INDEX(NoSettings!$C$2:$AG$1459,MATCH($A552,NoSettings!$A$2:$A$1459,0),MATCH(G$1,NoSettings!$C$1:$AG$1,0))</f>
        <v>0</v>
      </c>
      <c r="H552" s="3">
        <f t="array" ref="H552">INDEX(NoSettings!$C$2:$AG$1459,MATCH($A552,NoSettings!$A$2:$A$1459,0),MATCH(H$1,NoSettings!$C$1:$AG$1,0))</f>
        <v>0</v>
      </c>
      <c r="I552" s="3">
        <f t="array" ref="I552">INDEX(NoSettings!$C$2:$AG$1459,MATCH($A552,NoSettings!$A$2:$A$1459,0),MATCH(I$1,NoSettings!$C$1:$AG$1,0))</f>
        <v>0</v>
      </c>
      <c r="J552" s="3">
        <f t="array" ref="J552">INDEX(NoSettings!$C$2:$AG$1459,MATCH($A552,NoSettings!$A$2:$A$1459,0),MATCH(J$1,NoSettings!$C$1:$AG$1,0))</f>
        <v>0</v>
      </c>
      <c r="K552" s="3">
        <f t="array" ref="K552">INDEX(NoSettings!$C$2:$AG$1459,MATCH($A552,NoSettings!$A$2:$A$1459,0),MATCH(K$1,NoSettings!$C$1:$AG$1,0))</f>
        <v>0</v>
      </c>
      <c r="L552" s="3">
        <f t="array" ref="L552">INDEX(NoSettings!$C$2:$AG$1459,MATCH($A552,NoSettings!$A$2:$A$1459,0),MATCH(L$1,NoSettings!$C$1:$AG$1,0))</f>
        <v>0</v>
      </c>
      <c r="M552" s="3">
        <f t="array" ref="M552">INDEX(NoSettings!$C$2:$AG$1459,MATCH($A552,NoSettings!$A$2:$A$1459,0),MATCH(M$1,NoSettings!$C$1:$AG$1,0))</f>
        <v>0</v>
      </c>
      <c r="N552" s="3">
        <f t="array" ref="N552">INDEX(NoSettings!$C$2:$AG$1459,MATCH($A552,NoSettings!$A$2:$A$1459,0),MATCH(N$1,NoSettings!$C$1:$AG$1,0))</f>
        <v>0</v>
      </c>
      <c r="O552" s="3">
        <f t="array" ref="O552">INDEX(NoSettings!$C$2:$AG$1459,MATCH($A552,NoSettings!$A$2:$A$1459,0),MATCH(O$1,NoSettings!$C$1:$AG$1,0))</f>
        <v>0</v>
      </c>
      <c r="P552" s="3">
        <f t="array" ref="P552">INDEX(NoSettings!$C$2:$AG$1459,MATCH($A552,NoSettings!$A$2:$A$1459,0),MATCH(P$1,NoSettings!$C$1:$AG$1,0))</f>
        <v>0</v>
      </c>
      <c r="Q552" s="3">
        <f t="array" ref="Q552">INDEX(NoSettings!$C$2:$AG$1459,MATCH($A552,NoSettings!$A$2:$A$1459,0),MATCH(Q$1,NoSettings!$C$1:$AG$1,0))</f>
        <v>0</v>
      </c>
      <c r="R552" s="3">
        <f t="array" ref="R552">INDEX(NoSettings!$C$2:$AG$1459,MATCH($A552,NoSettings!$A$2:$A$1459,0),MATCH(R$1,NoSettings!$C$1:$AG$1,0))</f>
        <v>0</v>
      </c>
      <c r="S552" s="3">
        <f t="array" ref="S552">INDEX(NoSettings!$C$2:$AG$1459,MATCH($A552,NoSettings!$A$2:$A$1459,0),MATCH(S$1,NoSettings!$C$1:$AG$1,0))</f>
        <v>0</v>
      </c>
      <c r="T552" s="3">
        <f t="array" ref="T552">INDEX(NoSettings!$C$2:$AG$1459,MATCH($A552,NoSettings!$A$2:$A$1459,0),MATCH(T$1,NoSettings!$C$1:$AG$1,0))</f>
        <v>0</v>
      </c>
      <c r="U552" s="3">
        <f t="array" ref="U552">INDEX(NoSettings!$C$2:$AG$1459,MATCH($A552,NoSettings!$A$2:$A$1459,0),MATCH(U$1,NoSettings!$C$1:$AG$1,0))</f>
        <v>0</v>
      </c>
      <c r="V552" s="3">
        <f t="array" ref="V552">INDEX(NoSettings!$C$2:$AG$1459,MATCH($A552,NoSettings!$A$2:$A$1459,0),MATCH(V$1,NoSettings!$C$1:$AG$1,0))</f>
        <v>0</v>
      </c>
      <c r="W552" s="3">
        <f t="array" ref="W552">INDEX(NoSettings!$C$2:$AG$1459,MATCH($A552,NoSettings!$A$2:$A$1459,0),MATCH(W$1,NoSettings!$C$1:$AG$1,0))</f>
        <v>0</v>
      </c>
      <c r="X552" s="3">
        <f t="array" ref="X552">INDEX(NoSettings!$C$2:$AG$1459,MATCH($A552,NoSettings!$A$2:$A$1459,0),MATCH(X$1,NoSettings!$C$1:$AG$1,0))</f>
        <v>0</v>
      </c>
      <c r="Y552" s="3">
        <f t="array" ref="Y552">INDEX(NoSettings!$C$2:$AG$1459,MATCH($A552,NoSettings!$A$2:$A$1459,0),MATCH(Y$1,NoSettings!$C$1:$AG$1,0))</f>
        <v>0</v>
      </c>
      <c r="Z552" s="3">
        <f t="array" ref="Z552">INDEX(NoSettings!$C$2:$AG$1459,MATCH($A552,NoSettings!$A$2:$A$1459,0),MATCH(Z$1,NoSettings!$C$1:$AG$1,0))</f>
        <v>0</v>
      </c>
      <c r="AA552" s="3">
        <f t="array" ref="AA552">INDEX(NoSettings!$C$2:$AG$1459,MATCH($A552,NoSettings!$A$2:$A$1459,0),MATCH(AA$1,NoSettings!$C$1:$AG$1,0))</f>
        <v>0</v>
      </c>
      <c r="AB552" s="3">
        <f t="array" ref="AB552">INDEX(NoSettings!$C$2:$AG$1459,MATCH($A552,NoSettings!$A$2:$A$1459,0),MATCH(AB$1,NoSettings!$C$1:$AG$1,0))</f>
        <v>0</v>
      </c>
      <c r="AC552" s="3">
        <f t="array" ref="AC552">INDEX(NoSettings!$C$2:$AG$1459,MATCH($A552,NoSettings!$A$2:$A$1459,0),MATCH(AC$1,NoSettings!$C$1:$AG$1,0))</f>
        <v>0</v>
      </c>
      <c r="AD552" s="3">
        <f t="array" ref="AD552">INDEX(NoSettings!$C$2:$AG$1459,MATCH($A552,NoSettings!$A$2:$A$1459,0),MATCH(AD$1,NoSettings!$C$1:$AG$1,0))</f>
        <v>0</v>
      </c>
      <c r="AE552" s="3">
        <f t="array" ref="AE552">INDEX(NoSettings!$C$2:$AG$1459,MATCH($A552,NoSettings!$A$2:$A$1459,0),MATCH(AE$1,NoSettings!$C$1:$AG$1,0))</f>
        <v>0</v>
      </c>
      <c r="AF552" s="3">
        <f t="array" ref="AF552">INDEX(NoSettings!$C$2:$AG$1459,MATCH($A552,NoSettings!$A$2:$A$1459,0),MATCH(AF$1,NoSettings!$C$1:$AG$1,0))</f>
        <v>0</v>
      </c>
      <c r="AG552" s="3">
        <f t="array" ref="AG552">INDEX(NoSettings!$C$2:$AG$1459,MATCH($A552,NoSettings!$A$2:$A$1459,0),MATCH(AG$1,NoSettings!$C$1:$AG$1,0))</f>
        <v>0</v>
      </c>
      <c r="AH552" s="3">
        <f t="array" ref="AH552">INDEX(NoSettings!$C$2:$AG$1459,MATCH($A552,NoSettings!$A$2:$A$1459,0),MATCH(AH$1,NoSettings!$C$1:$AG$1,0))</f>
        <v>0</v>
      </c>
      <c r="AI552" s="3">
        <f t="array" ref="AI552">INDEX(NoSettings!$C$2:$AG$1459,MATCH($A552,NoSettings!$A$2:$A$1459,0),MATCH(AI$1,NoSettings!$C$1:$AG$1,0))</f>
        <v>0</v>
      </c>
      <c r="AJ552" s="3">
        <f t="array" ref="AJ552">INDEX(NoSettings!$C$2:$AG$1459,MATCH($A552,NoSettings!$A$2:$A$1459,0),MATCH(AJ$1,NoSettings!$C$1:$AG$1,0))</f>
        <v>0</v>
      </c>
      <c r="AK552" s="3">
        <f t="array" ref="AK552">INDEX(NoSettings!$C$2:$AG$1459,MATCH($A552,NoSettings!$A$2:$A$1459,0),MATCH(AK$1,NoSettings!$C$1:$AG$1,0))</f>
        <v>0</v>
      </c>
    </row>
    <row r="553" spans="1:37" ht="15.75" hidden="1" customHeight="1" x14ac:dyDescent="0.25">
      <c r="A553" s="3" t="s">
        <v>809</v>
      </c>
      <c r="B553" s="53" t="s">
        <v>155</v>
      </c>
      <c r="C553" s="53" t="s">
        <v>145</v>
      </c>
      <c r="D553" s="53" t="s">
        <v>141</v>
      </c>
      <c r="E553" s="53" t="s">
        <v>384</v>
      </c>
      <c r="F553" s="53" t="s">
        <v>163</v>
      </c>
      <c r="G553" s="3">
        <f t="array" ref="G553">INDEX(NoSettings!$C$2:$AG$1459,MATCH($A553,NoSettings!$A$2:$A$1459,0),MATCH(G$1,NoSettings!$C$1:$AG$1,0))</f>
        <v>0</v>
      </c>
      <c r="H553" s="3">
        <f t="array" ref="H553">INDEX(NoSettings!$C$2:$AG$1459,MATCH($A553,NoSettings!$A$2:$A$1459,0),MATCH(H$1,NoSettings!$C$1:$AG$1,0))</f>
        <v>0</v>
      </c>
      <c r="I553" s="3">
        <f t="array" ref="I553">INDEX(NoSettings!$C$2:$AG$1459,MATCH($A553,NoSettings!$A$2:$A$1459,0),MATCH(I$1,NoSettings!$C$1:$AG$1,0))</f>
        <v>0</v>
      </c>
      <c r="J553" s="3">
        <f t="array" ref="J553">INDEX(NoSettings!$C$2:$AG$1459,MATCH($A553,NoSettings!$A$2:$A$1459,0),MATCH(J$1,NoSettings!$C$1:$AG$1,0))</f>
        <v>0</v>
      </c>
      <c r="K553" s="3">
        <f t="array" ref="K553">INDEX(NoSettings!$C$2:$AG$1459,MATCH($A553,NoSettings!$A$2:$A$1459,0),MATCH(K$1,NoSettings!$C$1:$AG$1,0))</f>
        <v>0</v>
      </c>
      <c r="L553" s="3">
        <f t="array" ref="L553">INDEX(NoSettings!$C$2:$AG$1459,MATCH($A553,NoSettings!$A$2:$A$1459,0),MATCH(L$1,NoSettings!$C$1:$AG$1,0))</f>
        <v>0</v>
      </c>
      <c r="M553" s="3">
        <f t="array" ref="M553">INDEX(NoSettings!$C$2:$AG$1459,MATCH($A553,NoSettings!$A$2:$A$1459,0),MATCH(M$1,NoSettings!$C$1:$AG$1,0))</f>
        <v>0</v>
      </c>
      <c r="N553" s="3">
        <f t="array" ref="N553">INDEX(NoSettings!$C$2:$AG$1459,MATCH($A553,NoSettings!$A$2:$A$1459,0),MATCH(N$1,NoSettings!$C$1:$AG$1,0))</f>
        <v>0</v>
      </c>
      <c r="O553" s="3">
        <f t="array" ref="O553">INDEX(NoSettings!$C$2:$AG$1459,MATCH($A553,NoSettings!$A$2:$A$1459,0),MATCH(O$1,NoSettings!$C$1:$AG$1,0))</f>
        <v>0</v>
      </c>
      <c r="P553" s="3">
        <f t="array" ref="P553">INDEX(NoSettings!$C$2:$AG$1459,MATCH($A553,NoSettings!$A$2:$A$1459,0),MATCH(P$1,NoSettings!$C$1:$AG$1,0))</f>
        <v>0</v>
      </c>
      <c r="Q553" s="3">
        <f t="array" ref="Q553">INDEX(NoSettings!$C$2:$AG$1459,MATCH($A553,NoSettings!$A$2:$A$1459,0),MATCH(Q$1,NoSettings!$C$1:$AG$1,0))</f>
        <v>0</v>
      </c>
      <c r="R553" s="3">
        <f t="array" ref="R553">INDEX(NoSettings!$C$2:$AG$1459,MATCH($A553,NoSettings!$A$2:$A$1459,0),MATCH(R$1,NoSettings!$C$1:$AG$1,0))</f>
        <v>0</v>
      </c>
      <c r="S553" s="3">
        <f t="array" ref="S553">INDEX(NoSettings!$C$2:$AG$1459,MATCH($A553,NoSettings!$A$2:$A$1459,0),MATCH(S$1,NoSettings!$C$1:$AG$1,0))</f>
        <v>0</v>
      </c>
      <c r="T553" s="3">
        <f t="array" ref="T553">INDEX(NoSettings!$C$2:$AG$1459,MATCH($A553,NoSettings!$A$2:$A$1459,0),MATCH(T$1,NoSettings!$C$1:$AG$1,0))</f>
        <v>0</v>
      </c>
      <c r="U553" s="3">
        <f t="array" ref="U553">INDEX(NoSettings!$C$2:$AG$1459,MATCH($A553,NoSettings!$A$2:$A$1459,0),MATCH(U$1,NoSettings!$C$1:$AG$1,0))</f>
        <v>0</v>
      </c>
      <c r="V553" s="3">
        <f t="array" ref="V553">INDEX(NoSettings!$C$2:$AG$1459,MATCH($A553,NoSettings!$A$2:$A$1459,0),MATCH(V$1,NoSettings!$C$1:$AG$1,0))</f>
        <v>0</v>
      </c>
      <c r="W553" s="3">
        <f t="array" ref="W553">INDEX(NoSettings!$C$2:$AG$1459,MATCH($A553,NoSettings!$A$2:$A$1459,0),MATCH(W$1,NoSettings!$C$1:$AG$1,0))</f>
        <v>0</v>
      </c>
      <c r="X553" s="3">
        <f t="array" ref="X553">INDEX(NoSettings!$C$2:$AG$1459,MATCH($A553,NoSettings!$A$2:$A$1459,0),MATCH(X$1,NoSettings!$C$1:$AG$1,0))</f>
        <v>0</v>
      </c>
      <c r="Y553" s="3">
        <f t="array" ref="Y553">INDEX(NoSettings!$C$2:$AG$1459,MATCH($A553,NoSettings!$A$2:$A$1459,0),MATCH(Y$1,NoSettings!$C$1:$AG$1,0))</f>
        <v>0</v>
      </c>
      <c r="Z553" s="3">
        <f t="array" ref="Z553">INDEX(NoSettings!$C$2:$AG$1459,MATCH($A553,NoSettings!$A$2:$A$1459,0),MATCH(Z$1,NoSettings!$C$1:$AG$1,0))</f>
        <v>0</v>
      </c>
      <c r="AA553" s="3">
        <f t="array" ref="AA553">INDEX(NoSettings!$C$2:$AG$1459,MATCH($A553,NoSettings!$A$2:$A$1459,0),MATCH(AA$1,NoSettings!$C$1:$AG$1,0))</f>
        <v>0</v>
      </c>
      <c r="AB553" s="3">
        <f t="array" ref="AB553">INDEX(NoSettings!$C$2:$AG$1459,MATCH($A553,NoSettings!$A$2:$A$1459,0),MATCH(AB$1,NoSettings!$C$1:$AG$1,0))</f>
        <v>0</v>
      </c>
      <c r="AC553" s="3">
        <f t="array" ref="AC553">INDEX(NoSettings!$C$2:$AG$1459,MATCH($A553,NoSettings!$A$2:$A$1459,0),MATCH(AC$1,NoSettings!$C$1:$AG$1,0))</f>
        <v>0</v>
      </c>
      <c r="AD553" s="3">
        <f t="array" ref="AD553">INDEX(NoSettings!$C$2:$AG$1459,MATCH($A553,NoSettings!$A$2:$A$1459,0),MATCH(AD$1,NoSettings!$C$1:$AG$1,0))</f>
        <v>0</v>
      </c>
      <c r="AE553" s="3">
        <f t="array" ref="AE553">INDEX(NoSettings!$C$2:$AG$1459,MATCH($A553,NoSettings!$A$2:$A$1459,0),MATCH(AE$1,NoSettings!$C$1:$AG$1,0))</f>
        <v>0</v>
      </c>
      <c r="AF553" s="3">
        <f t="array" ref="AF553">INDEX(NoSettings!$C$2:$AG$1459,MATCH($A553,NoSettings!$A$2:$A$1459,0),MATCH(AF$1,NoSettings!$C$1:$AG$1,0))</f>
        <v>0</v>
      </c>
      <c r="AG553" s="3">
        <f t="array" ref="AG553">INDEX(NoSettings!$C$2:$AG$1459,MATCH($A553,NoSettings!$A$2:$A$1459,0),MATCH(AG$1,NoSettings!$C$1:$AG$1,0))</f>
        <v>0</v>
      </c>
      <c r="AH553" s="3">
        <f t="array" ref="AH553">INDEX(NoSettings!$C$2:$AG$1459,MATCH($A553,NoSettings!$A$2:$A$1459,0),MATCH(AH$1,NoSettings!$C$1:$AG$1,0))</f>
        <v>0</v>
      </c>
      <c r="AI553" s="3">
        <f t="array" ref="AI553">INDEX(NoSettings!$C$2:$AG$1459,MATCH($A553,NoSettings!$A$2:$A$1459,0),MATCH(AI$1,NoSettings!$C$1:$AG$1,0))</f>
        <v>0</v>
      </c>
      <c r="AJ553" s="3">
        <f t="array" ref="AJ553">INDEX(NoSettings!$C$2:$AG$1459,MATCH($A553,NoSettings!$A$2:$A$1459,0),MATCH(AJ$1,NoSettings!$C$1:$AG$1,0))</f>
        <v>0</v>
      </c>
      <c r="AK553" s="3">
        <f t="array" ref="AK553">INDEX(NoSettings!$C$2:$AG$1459,MATCH($A553,NoSettings!$A$2:$A$1459,0),MATCH(AK$1,NoSettings!$C$1:$AG$1,0))</f>
        <v>0</v>
      </c>
    </row>
    <row r="554" spans="1:37" ht="15.75" hidden="1" customHeight="1" x14ac:dyDescent="0.25">
      <c r="A554" s="3" t="s">
        <v>810</v>
      </c>
      <c r="B554" s="53" t="s">
        <v>155</v>
      </c>
      <c r="C554" s="53" t="s">
        <v>145</v>
      </c>
      <c r="D554" s="53" t="s">
        <v>141</v>
      </c>
      <c r="E554" s="53" t="s">
        <v>384</v>
      </c>
      <c r="F554" s="53" t="s">
        <v>164</v>
      </c>
      <c r="G554" s="3">
        <f t="array" ref="G554">INDEX(NoSettings!$C$2:$AG$1459,MATCH($A554,NoSettings!$A$2:$A$1459,0),MATCH(G$1,NoSettings!$C$1:$AG$1,0))</f>
        <v>0</v>
      </c>
      <c r="H554" s="3">
        <f t="array" ref="H554">INDEX(NoSettings!$C$2:$AG$1459,MATCH($A554,NoSettings!$A$2:$A$1459,0),MATCH(H$1,NoSettings!$C$1:$AG$1,0))</f>
        <v>0</v>
      </c>
      <c r="I554" s="3">
        <f t="array" ref="I554">INDEX(NoSettings!$C$2:$AG$1459,MATCH($A554,NoSettings!$A$2:$A$1459,0),MATCH(I$1,NoSettings!$C$1:$AG$1,0))</f>
        <v>0</v>
      </c>
      <c r="J554" s="3">
        <f t="array" ref="J554">INDEX(NoSettings!$C$2:$AG$1459,MATCH($A554,NoSettings!$A$2:$A$1459,0),MATCH(J$1,NoSettings!$C$1:$AG$1,0))</f>
        <v>0</v>
      </c>
      <c r="K554" s="3">
        <f t="array" ref="K554">INDEX(NoSettings!$C$2:$AG$1459,MATCH($A554,NoSettings!$A$2:$A$1459,0),MATCH(K$1,NoSettings!$C$1:$AG$1,0))</f>
        <v>0</v>
      </c>
      <c r="L554" s="3">
        <f t="array" ref="L554">INDEX(NoSettings!$C$2:$AG$1459,MATCH($A554,NoSettings!$A$2:$A$1459,0),MATCH(L$1,NoSettings!$C$1:$AG$1,0))</f>
        <v>0</v>
      </c>
      <c r="M554" s="3">
        <f t="array" ref="M554">INDEX(NoSettings!$C$2:$AG$1459,MATCH($A554,NoSettings!$A$2:$A$1459,0),MATCH(M$1,NoSettings!$C$1:$AG$1,0))</f>
        <v>0</v>
      </c>
      <c r="N554" s="3">
        <f t="array" ref="N554">INDEX(NoSettings!$C$2:$AG$1459,MATCH($A554,NoSettings!$A$2:$A$1459,0),MATCH(N$1,NoSettings!$C$1:$AG$1,0))</f>
        <v>0</v>
      </c>
      <c r="O554" s="3">
        <f t="array" ref="O554">INDEX(NoSettings!$C$2:$AG$1459,MATCH($A554,NoSettings!$A$2:$A$1459,0),MATCH(O$1,NoSettings!$C$1:$AG$1,0))</f>
        <v>0</v>
      </c>
      <c r="P554" s="3">
        <f t="array" ref="P554">INDEX(NoSettings!$C$2:$AG$1459,MATCH($A554,NoSettings!$A$2:$A$1459,0),MATCH(P$1,NoSettings!$C$1:$AG$1,0))</f>
        <v>0</v>
      </c>
      <c r="Q554" s="3">
        <f t="array" ref="Q554">INDEX(NoSettings!$C$2:$AG$1459,MATCH($A554,NoSettings!$A$2:$A$1459,0),MATCH(Q$1,NoSettings!$C$1:$AG$1,0))</f>
        <v>0</v>
      </c>
      <c r="R554" s="3">
        <f t="array" ref="R554">INDEX(NoSettings!$C$2:$AG$1459,MATCH($A554,NoSettings!$A$2:$A$1459,0),MATCH(R$1,NoSettings!$C$1:$AG$1,0))</f>
        <v>0</v>
      </c>
      <c r="S554" s="3">
        <f t="array" ref="S554">INDEX(NoSettings!$C$2:$AG$1459,MATCH($A554,NoSettings!$A$2:$A$1459,0),MATCH(S$1,NoSettings!$C$1:$AG$1,0))</f>
        <v>0</v>
      </c>
      <c r="T554" s="3">
        <f t="array" ref="T554">INDEX(NoSettings!$C$2:$AG$1459,MATCH($A554,NoSettings!$A$2:$A$1459,0),MATCH(T$1,NoSettings!$C$1:$AG$1,0))</f>
        <v>0</v>
      </c>
      <c r="U554" s="3">
        <f t="array" ref="U554">INDEX(NoSettings!$C$2:$AG$1459,MATCH($A554,NoSettings!$A$2:$A$1459,0),MATCH(U$1,NoSettings!$C$1:$AG$1,0))</f>
        <v>0</v>
      </c>
      <c r="V554" s="3">
        <f t="array" ref="V554">INDEX(NoSettings!$C$2:$AG$1459,MATCH($A554,NoSettings!$A$2:$A$1459,0),MATCH(V$1,NoSettings!$C$1:$AG$1,0))</f>
        <v>0</v>
      </c>
      <c r="W554" s="3">
        <f t="array" ref="W554">INDEX(NoSettings!$C$2:$AG$1459,MATCH($A554,NoSettings!$A$2:$A$1459,0),MATCH(W$1,NoSettings!$C$1:$AG$1,0))</f>
        <v>0</v>
      </c>
      <c r="X554" s="3">
        <f t="array" ref="X554">INDEX(NoSettings!$C$2:$AG$1459,MATCH($A554,NoSettings!$A$2:$A$1459,0),MATCH(X$1,NoSettings!$C$1:$AG$1,0))</f>
        <v>0</v>
      </c>
      <c r="Y554" s="3">
        <f t="array" ref="Y554">INDEX(NoSettings!$C$2:$AG$1459,MATCH($A554,NoSettings!$A$2:$A$1459,0),MATCH(Y$1,NoSettings!$C$1:$AG$1,0))</f>
        <v>0</v>
      </c>
      <c r="Z554" s="3">
        <f t="array" ref="Z554">INDEX(NoSettings!$C$2:$AG$1459,MATCH($A554,NoSettings!$A$2:$A$1459,0),MATCH(Z$1,NoSettings!$C$1:$AG$1,0))</f>
        <v>0</v>
      </c>
      <c r="AA554" s="3">
        <f t="array" ref="AA554">INDEX(NoSettings!$C$2:$AG$1459,MATCH($A554,NoSettings!$A$2:$A$1459,0),MATCH(AA$1,NoSettings!$C$1:$AG$1,0))</f>
        <v>0</v>
      </c>
      <c r="AB554" s="3">
        <f t="array" ref="AB554">INDEX(NoSettings!$C$2:$AG$1459,MATCH($A554,NoSettings!$A$2:$A$1459,0),MATCH(AB$1,NoSettings!$C$1:$AG$1,0))</f>
        <v>0</v>
      </c>
      <c r="AC554" s="3">
        <f t="array" ref="AC554">INDEX(NoSettings!$C$2:$AG$1459,MATCH($A554,NoSettings!$A$2:$A$1459,0),MATCH(AC$1,NoSettings!$C$1:$AG$1,0))</f>
        <v>0</v>
      </c>
      <c r="AD554" s="3">
        <f t="array" ref="AD554">INDEX(NoSettings!$C$2:$AG$1459,MATCH($A554,NoSettings!$A$2:$A$1459,0),MATCH(AD$1,NoSettings!$C$1:$AG$1,0))</f>
        <v>0</v>
      </c>
      <c r="AE554" s="3">
        <f t="array" ref="AE554">INDEX(NoSettings!$C$2:$AG$1459,MATCH($A554,NoSettings!$A$2:$A$1459,0),MATCH(AE$1,NoSettings!$C$1:$AG$1,0))</f>
        <v>0</v>
      </c>
      <c r="AF554" s="3">
        <f t="array" ref="AF554">INDEX(NoSettings!$C$2:$AG$1459,MATCH($A554,NoSettings!$A$2:$A$1459,0),MATCH(AF$1,NoSettings!$C$1:$AG$1,0))</f>
        <v>0</v>
      </c>
      <c r="AG554" s="3">
        <f t="array" ref="AG554">INDEX(NoSettings!$C$2:$AG$1459,MATCH($A554,NoSettings!$A$2:$A$1459,0),MATCH(AG$1,NoSettings!$C$1:$AG$1,0))</f>
        <v>0</v>
      </c>
      <c r="AH554" s="3">
        <f t="array" ref="AH554">INDEX(NoSettings!$C$2:$AG$1459,MATCH($A554,NoSettings!$A$2:$A$1459,0),MATCH(AH$1,NoSettings!$C$1:$AG$1,0))</f>
        <v>0</v>
      </c>
      <c r="AI554" s="3">
        <f t="array" ref="AI554">INDEX(NoSettings!$C$2:$AG$1459,MATCH($A554,NoSettings!$A$2:$A$1459,0),MATCH(AI$1,NoSettings!$C$1:$AG$1,0))</f>
        <v>0</v>
      </c>
      <c r="AJ554" s="3">
        <f t="array" ref="AJ554">INDEX(NoSettings!$C$2:$AG$1459,MATCH($A554,NoSettings!$A$2:$A$1459,0),MATCH(AJ$1,NoSettings!$C$1:$AG$1,0))</f>
        <v>0</v>
      </c>
      <c r="AK554" s="3">
        <f t="array" ref="AK554">INDEX(NoSettings!$C$2:$AG$1459,MATCH($A554,NoSettings!$A$2:$A$1459,0),MATCH(AK$1,NoSettings!$C$1:$AG$1,0))</f>
        <v>0</v>
      </c>
    </row>
    <row r="555" spans="1:37" ht="15.75" hidden="1" customHeight="1" x14ac:dyDescent="0.25">
      <c r="A555" s="3" t="s">
        <v>811</v>
      </c>
      <c r="B555" s="53" t="s">
        <v>155</v>
      </c>
      <c r="C555" s="53" t="s">
        <v>145</v>
      </c>
      <c r="D555" s="53" t="s">
        <v>141</v>
      </c>
      <c r="E555" s="53" t="s">
        <v>384</v>
      </c>
      <c r="F555" s="53" t="s">
        <v>165</v>
      </c>
      <c r="G555" s="3">
        <f t="array" ref="G555">INDEX(NoSettings!$C$2:$AG$1459,MATCH($A555,NoSettings!$A$2:$A$1459,0),MATCH(G$1,NoSettings!$C$1:$AG$1,0))</f>
        <v>0</v>
      </c>
      <c r="H555" s="3">
        <f t="array" ref="H555">INDEX(NoSettings!$C$2:$AG$1459,MATCH($A555,NoSettings!$A$2:$A$1459,0),MATCH(H$1,NoSettings!$C$1:$AG$1,0))</f>
        <v>0</v>
      </c>
      <c r="I555" s="3">
        <f t="array" ref="I555">INDEX(NoSettings!$C$2:$AG$1459,MATCH($A555,NoSettings!$A$2:$A$1459,0),MATCH(I$1,NoSettings!$C$1:$AG$1,0))</f>
        <v>0</v>
      </c>
      <c r="J555" s="3">
        <f t="array" ref="J555">INDEX(NoSettings!$C$2:$AG$1459,MATCH($A555,NoSettings!$A$2:$A$1459,0),MATCH(J$1,NoSettings!$C$1:$AG$1,0))</f>
        <v>0</v>
      </c>
      <c r="K555" s="3">
        <f t="array" ref="K555">INDEX(NoSettings!$C$2:$AG$1459,MATCH($A555,NoSettings!$A$2:$A$1459,0),MATCH(K$1,NoSettings!$C$1:$AG$1,0))</f>
        <v>0</v>
      </c>
      <c r="L555" s="3">
        <f t="array" ref="L555">INDEX(NoSettings!$C$2:$AG$1459,MATCH($A555,NoSettings!$A$2:$A$1459,0),MATCH(L$1,NoSettings!$C$1:$AG$1,0))</f>
        <v>0</v>
      </c>
      <c r="M555" s="3">
        <f t="array" ref="M555">INDEX(NoSettings!$C$2:$AG$1459,MATCH($A555,NoSettings!$A$2:$A$1459,0),MATCH(M$1,NoSettings!$C$1:$AG$1,0))</f>
        <v>0</v>
      </c>
      <c r="N555" s="3">
        <f t="array" ref="N555">INDEX(NoSettings!$C$2:$AG$1459,MATCH($A555,NoSettings!$A$2:$A$1459,0),MATCH(N$1,NoSettings!$C$1:$AG$1,0))</f>
        <v>0</v>
      </c>
      <c r="O555" s="3">
        <f t="array" ref="O555">INDEX(NoSettings!$C$2:$AG$1459,MATCH($A555,NoSettings!$A$2:$A$1459,0),MATCH(O$1,NoSettings!$C$1:$AG$1,0))</f>
        <v>0</v>
      </c>
      <c r="P555" s="3">
        <f t="array" ref="P555">INDEX(NoSettings!$C$2:$AG$1459,MATCH($A555,NoSettings!$A$2:$A$1459,0),MATCH(P$1,NoSettings!$C$1:$AG$1,0))</f>
        <v>0</v>
      </c>
      <c r="Q555" s="3">
        <f t="array" ref="Q555">INDEX(NoSettings!$C$2:$AG$1459,MATCH($A555,NoSettings!$A$2:$A$1459,0),MATCH(Q$1,NoSettings!$C$1:$AG$1,0))</f>
        <v>0</v>
      </c>
      <c r="R555" s="3">
        <f t="array" ref="R555">INDEX(NoSettings!$C$2:$AG$1459,MATCH($A555,NoSettings!$A$2:$A$1459,0),MATCH(R$1,NoSettings!$C$1:$AG$1,0))</f>
        <v>0</v>
      </c>
      <c r="S555" s="3">
        <f t="array" ref="S555">INDEX(NoSettings!$C$2:$AG$1459,MATCH($A555,NoSettings!$A$2:$A$1459,0),MATCH(S$1,NoSettings!$C$1:$AG$1,0))</f>
        <v>0</v>
      </c>
      <c r="T555" s="3">
        <f t="array" ref="T555">INDEX(NoSettings!$C$2:$AG$1459,MATCH($A555,NoSettings!$A$2:$A$1459,0),MATCH(T$1,NoSettings!$C$1:$AG$1,0))</f>
        <v>0</v>
      </c>
      <c r="U555" s="3">
        <f t="array" ref="U555">INDEX(NoSettings!$C$2:$AG$1459,MATCH($A555,NoSettings!$A$2:$A$1459,0),MATCH(U$1,NoSettings!$C$1:$AG$1,0))</f>
        <v>0</v>
      </c>
      <c r="V555" s="3">
        <f t="array" ref="V555">INDEX(NoSettings!$C$2:$AG$1459,MATCH($A555,NoSettings!$A$2:$A$1459,0),MATCH(V$1,NoSettings!$C$1:$AG$1,0))</f>
        <v>0</v>
      </c>
      <c r="W555" s="3">
        <f t="array" ref="W555">INDEX(NoSettings!$C$2:$AG$1459,MATCH($A555,NoSettings!$A$2:$A$1459,0),MATCH(W$1,NoSettings!$C$1:$AG$1,0))</f>
        <v>0</v>
      </c>
      <c r="X555" s="3">
        <f t="array" ref="X555">INDEX(NoSettings!$C$2:$AG$1459,MATCH($A555,NoSettings!$A$2:$A$1459,0),MATCH(X$1,NoSettings!$C$1:$AG$1,0))</f>
        <v>0</v>
      </c>
      <c r="Y555" s="3">
        <f t="array" ref="Y555">INDEX(NoSettings!$C$2:$AG$1459,MATCH($A555,NoSettings!$A$2:$A$1459,0),MATCH(Y$1,NoSettings!$C$1:$AG$1,0))</f>
        <v>0</v>
      </c>
      <c r="Z555" s="3">
        <f t="array" ref="Z555">INDEX(NoSettings!$C$2:$AG$1459,MATCH($A555,NoSettings!$A$2:$A$1459,0),MATCH(Z$1,NoSettings!$C$1:$AG$1,0))</f>
        <v>0</v>
      </c>
      <c r="AA555" s="3">
        <f t="array" ref="AA555">INDEX(NoSettings!$C$2:$AG$1459,MATCH($A555,NoSettings!$A$2:$A$1459,0),MATCH(AA$1,NoSettings!$C$1:$AG$1,0))</f>
        <v>0</v>
      </c>
      <c r="AB555" s="3">
        <f t="array" ref="AB555">INDEX(NoSettings!$C$2:$AG$1459,MATCH($A555,NoSettings!$A$2:$A$1459,0),MATCH(AB$1,NoSettings!$C$1:$AG$1,0))</f>
        <v>0</v>
      </c>
      <c r="AC555" s="3">
        <f t="array" ref="AC555">INDEX(NoSettings!$C$2:$AG$1459,MATCH($A555,NoSettings!$A$2:$A$1459,0),MATCH(AC$1,NoSettings!$C$1:$AG$1,0))</f>
        <v>0</v>
      </c>
      <c r="AD555" s="3">
        <f t="array" ref="AD555">INDEX(NoSettings!$C$2:$AG$1459,MATCH($A555,NoSettings!$A$2:$A$1459,0),MATCH(AD$1,NoSettings!$C$1:$AG$1,0))</f>
        <v>0</v>
      </c>
      <c r="AE555" s="3">
        <f t="array" ref="AE555">INDEX(NoSettings!$C$2:$AG$1459,MATCH($A555,NoSettings!$A$2:$A$1459,0),MATCH(AE$1,NoSettings!$C$1:$AG$1,0))</f>
        <v>0</v>
      </c>
      <c r="AF555" s="3">
        <f t="array" ref="AF555">INDEX(NoSettings!$C$2:$AG$1459,MATCH($A555,NoSettings!$A$2:$A$1459,0),MATCH(AF$1,NoSettings!$C$1:$AG$1,0))</f>
        <v>0</v>
      </c>
      <c r="AG555" s="3">
        <f t="array" ref="AG555">INDEX(NoSettings!$C$2:$AG$1459,MATCH($A555,NoSettings!$A$2:$A$1459,0),MATCH(AG$1,NoSettings!$C$1:$AG$1,0))</f>
        <v>0</v>
      </c>
      <c r="AH555" s="3">
        <f t="array" ref="AH555">INDEX(NoSettings!$C$2:$AG$1459,MATCH($A555,NoSettings!$A$2:$A$1459,0),MATCH(AH$1,NoSettings!$C$1:$AG$1,0))</f>
        <v>0</v>
      </c>
      <c r="AI555" s="3">
        <f t="array" ref="AI555">INDEX(NoSettings!$C$2:$AG$1459,MATCH($A555,NoSettings!$A$2:$A$1459,0),MATCH(AI$1,NoSettings!$C$1:$AG$1,0))</f>
        <v>0</v>
      </c>
      <c r="AJ555" s="3">
        <f t="array" ref="AJ555">INDEX(NoSettings!$C$2:$AG$1459,MATCH($A555,NoSettings!$A$2:$A$1459,0),MATCH(AJ$1,NoSettings!$C$1:$AG$1,0))</f>
        <v>0</v>
      </c>
      <c r="AK555" s="3">
        <f t="array" ref="AK555">INDEX(NoSettings!$C$2:$AG$1459,MATCH($A555,NoSettings!$A$2:$A$1459,0),MATCH(AK$1,NoSettings!$C$1:$AG$1,0))</f>
        <v>0</v>
      </c>
    </row>
    <row r="556" spans="1:37" ht="15.75" hidden="1" customHeight="1" x14ac:dyDescent="0.25">
      <c r="A556" s="3" t="s">
        <v>812</v>
      </c>
      <c r="B556" s="53" t="s">
        <v>155</v>
      </c>
      <c r="C556" s="53" t="s">
        <v>145</v>
      </c>
      <c r="D556" s="53" t="s">
        <v>141</v>
      </c>
      <c r="E556" s="53" t="s">
        <v>384</v>
      </c>
      <c r="F556" s="53" t="s">
        <v>166</v>
      </c>
      <c r="G556" s="3">
        <f t="array" ref="G556">INDEX(NoSettings!$C$2:$AG$1459,MATCH($A556,NoSettings!$A$2:$A$1459,0),MATCH(G$1,NoSettings!$C$1:$AG$1,0))</f>
        <v>0</v>
      </c>
      <c r="H556" s="3">
        <f t="array" ref="H556">INDEX(NoSettings!$C$2:$AG$1459,MATCH($A556,NoSettings!$A$2:$A$1459,0),MATCH(H$1,NoSettings!$C$1:$AG$1,0))</f>
        <v>0</v>
      </c>
      <c r="I556" s="3">
        <f t="array" ref="I556">INDEX(NoSettings!$C$2:$AG$1459,MATCH($A556,NoSettings!$A$2:$A$1459,0),MATCH(I$1,NoSettings!$C$1:$AG$1,0))</f>
        <v>0</v>
      </c>
      <c r="J556" s="3">
        <f t="array" ref="J556">INDEX(NoSettings!$C$2:$AG$1459,MATCH($A556,NoSettings!$A$2:$A$1459,0),MATCH(J$1,NoSettings!$C$1:$AG$1,0))</f>
        <v>0</v>
      </c>
      <c r="K556" s="3">
        <f t="array" ref="K556">INDEX(NoSettings!$C$2:$AG$1459,MATCH($A556,NoSettings!$A$2:$A$1459,0),MATCH(K$1,NoSettings!$C$1:$AG$1,0))</f>
        <v>0</v>
      </c>
      <c r="L556" s="3">
        <f t="array" ref="L556">INDEX(NoSettings!$C$2:$AG$1459,MATCH($A556,NoSettings!$A$2:$A$1459,0),MATCH(L$1,NoSettings!$C$1:$AG$1,0))</f>
        <v>0</v>
      </c>
      <c r="M556" s="3">
        <f t="array" ref="M556">INDEX(NoSettings!$C$2:$AG$1459,MATCH($A556,NoSettings!$A$2:$A$1459,0),MATCH(M$1,NoSettings!$C$1:$AG$1,0))</f>
        <v>0</v>
      </c>
      <c r="N556" s="3">
        <f t="array" ref="N556">INDEX(NoSettings!$C$2:$AG$1459,MATCH($A556,NoSettings!$A$2:$A$1459,0),MATCH(N$1,NoSettings!$C$1:$AG$1,0))</f>
        <v>0</v>
      </c>
      <c r="O556" s="3">
        <f t="array" ref="O556">INDEX(NoSettings!$C$2:$AG$1459,MATCH($A556,NoSettings!$A$2:$A$1459,0),MATCH(O$1,NoSettings!$C$1:$AG$1,0))</f>
        <v>0</v>
      </c>
      <c r="P556" s="3">
        <f t="array" ref="P556">INDEX(NoSettings!$C$2:$AG$1459,MATCH($A556,NoSettings!$A$2:$A$1459,0),MATCH(P$1,NoSettings!$C$1:$AG$1,0))</f>
        <v>0</v>
      </c>
      <c r="Q556" s="3">
        <f t="array" ref="Q556">INDEX(NoSettings!$C$2:$AG$1459,MATCH($A556,NoSettings!$A$2:$A$1459,0),MATCH(Q$1,NoSettings!$C$1:$AG$1,0))</f>
        <v>0</v>
      </c>
      <c r="R556" s="3">
        <f t="array" ref="R556">INDEX(NoSettings!$C$2:$AG$1459,MATCH($A556,NoSettings!$A$2:$A$1459,0),MATCH(R$1,NoSettings!$C$1:$AG$1,0))</f>
        <v>0</v>
      </c>
      <c r="S556" s="3">
        <f t="array" ref="S556">INDEX(NoSettings!$C$2:$AG$1459,MATCH($A556,NoSettings!$A$2:$A$1459,0),MATCH(S$1,NoSettings!$C$1:$AG$1,0))</f>
        <v>0</v>
      </c>
      <c r="T556" s="3">
        <f t="array" ref="T556">INDEX(NoSettings!$C$2:$AG$1459,MATCH($A556,NoSettings!$A$2:$A$1459,0),MATCH(T$1,NoSettings!$C$1:$AG$1,0))</f>
        <v>0</v>
      </c>
      <c r="U556" s="3">
        <f t="array" ref="U556">INDEX(NoSettings!$C$2:$AG$1459,MATCH($A556,NoSettings!$A$2:$A$1459,0),MATCH(U$1,NoSettings!$C$1:$AG$1,0))</f>
        <v>0</v>
      </c>
      <c r="V556" s="3">
        <f t="array" ref="V556">INDEX(NoSettings!$C$2:$AG$1459,MATCH($A556,NoSettings!$A$2:$A$1459,0),MATCH(V$1,NoSettings!$C$1:$AG$1,0))</f>
        <v>0</v>
      </c>
      <c r="W556" s="3">
        <f t="array" ref="W556">INDEX(NoSettings!$C$2:$AG$1459,MATCH($A556,NoSettings!$A$2:$A$1459,0),MATCH(W$1,NoSettings!$C$1:$AG$1,0))</f>
        <v>0</v>
      </c>
      <c r="X556" s="3">
        <f t="array" ref="X556">INDEX(NoSettings!$C$2:$AG$1459,MATCH($A556,NoSettings!$A$2:$A$1459,0),MATCH(X$1,NoSettings!$C$1:$AG$1,0))</f>
        <v>0</v>
      </c>
      <c r="Y556" s="3">
        <f t="array" ref="Y556">INDEX(NoSettings!$C$2:$AG$1459,MATCH($A556,NoSettings!$A$2:$A$1459,0),MATCH(Y$1,NoSettings!$C$1:$AG$1,0))</f>
        <v>0</v>
      </c>
      <c r="Z556" s="3">
        <f t="array" ref="Z556">INDEX(NoSettings!$C$2:$AG$1459,MATCH($A556,NoSettings!$A$2:$A$1459,0),MATCH(Z$1,NoSettings!$C$1:$AG$1,0))</f>
        <v>0</v>
      </c>
      <c r="AA556" s="3">
        <f t="array" ref="AA556">INDEX(NoSettings!$C$2:$AG$1459,MATCH($A556,NoSettings!$A$2:$A$1459,0),MATCH(AA$1,NoSettings!$C$1:$AG$1,0))</f>
        <v>0</v>
      </c>
      <c r="AB556" s="3">
        <f t="array" ref="AB556">INDEX(NoSettings!$C$2:$AG$1459,MATCH($A556,NoSettings!$A$2:$A$1459,0),MATCH(AB$1,NoSettings!$C$1:$AG$1,0))</f>
        <v>0</v>
      </c>
      <c r="AC556" s="3">
        <f t="array" ref="AC556">INDEX(NoSettings!$C$2:$AG$1459,MATCH($A556,NoSettings!$A$2:$A$1459,0),MATCH(AC$1,NoSettings!$C$1:$AG$1,0))</f>
        <v>0</v>
      </c>
      <c r="AD556" s="3">
        <f t="array" ref="AD556">INDEX(NoSettings!$C$2:$AG$1459,MATCH($A556,NoSettings!$A$2:$A$1459,0),MATCH(AD$1,NoSettings!$C$1:$AG$1,0))</f>
        <v>0</v>
      </c>
      <c r="AE556" s="3">
        <f t="array" ref="AE556">INDEX(NoSettings!$C$2:$AG$1459,MATCH($A556,NoSettings!$A$2:$A$1459,0),MATCH(AE$1,NoSettings!$C$1:$AG$1,0))</f>
        <v>0</v>
      </c>
      <c r="AF556" s="3">
        <f t="array" ref="AF556">INDEX(NoSettings!$C$2:$AG$1459,MATCH($A556,NoSettings!$A$2:$A$1459,0),MATCH(AF$1,NoSettings!$C$1:$AG$1,0))</f>
        <v>0</v>
      </c>
      <c r="AG556" s="3">
        <f t="array" ref="AG556">INDEX(NoSettings!$C$2:$AG$1459,MATCH($A556,NoSettings!$A$2:$A$1459,0),MATCH(AG$1,NoSettings!$C$1:$AG$1,0))</f>
        <v>0</v>
      </c>
      <c r="AH556" s="3">
        <f t="array" ref="AH556">INDEX(NoSettings!$C$2:$AG$1459,MATCH($A556,NoSettings!$A$2:$A$1459,0),MATCH(AH$1,NoSettings!$C$1:$AG$1,0))</f>
        <v>0</v>
      </c>
      <c r="AI556" s="3">
        <f t="array" ref="AI556">INDEX(NoSettings!$C$2:$AG$1459,MATCH($A556,NoSettings!$A$2:$A$1459,0),MATCH(AI$1,NoSettings!$C$1:$AG$1,0))</f>
        <v>0</v>
      </c>
      <c r="AJ556" s="3">
        <f t="array" ref="AJ556">INDEX(NoSettings!$C$2:$AG$1459,MATCH($A556,NoSettings!$A$2:$A$1459,0),MATCH(AJ$1,NoSettings!$C$1:$AG$1,0))</f>
        <v>0</v>
      </c>
      <c r="AK556" s="3">
        <f t="array" ref="AK556">INDEX(NoSettings!$C$2:$AG$1459,MATCH($A556,NoSettings!$A$2:$A$1459,0),MATCH(AK$1,NoSettings!$C$1:$AG$1,0))</f>
        <v>0</v>
      </c>
    </row>
    <row r="557" spans="1:37" ht="15.75" hidden="1" customHeight="1" x14ac:dyDescent="0.25">
      <c r="A557" s="3" t="s">
        <v>813</v>
      </c>
      <c r="B557" s="53" t="s">
        <v>155</v>
      </c>
      <c r="C557" s="53" t="s">
        <v>145</v>
      </c>
      <c r="D557" s="53" t="s">
        <v>141</v>
      </c>
      <c r="E557" s="53" t="s">
        <v>384</v>
      </c>
      <c r="F557" s="53" t="s">
        <v>167</v>
      </c>
      <c r="G557" s="3">
        <f t="array" ref="G557">INDEX(NoSettings!$C$2:$AG$1459,MATCH($A557,NoSettings!$A$2:$A$1459,0),MATCH(G$1,NoSettings!$C$1:$AG$1,0))</f>
        <v>0</v>
      </c>
      <c r="H557" s="3">
        <f t="array" ref="H557">INDEX(NoSettings!$C$2:$AG$1459,MATCH($A557,NoSettings!$A$2:$A$1459,0),MATCH(H$1,NoSettings!$C$1:$AG$1,0))</f>
        <v>0</v>
      </c>
      <c r="I557" s="3">
        <f t="array" ref="I557">INDEX(NoSettings!$C$2:$AG$1459,MATCH($A557,NoSettings!$A$2:$A$1459,0),MATCH(I$1,NoSettings!$C$1:$AG$1,0))</f>
        <v>0</v>
      </c>
      <c r="J557" s="3">
        <f t="array" ref="J557">INDEX(NoSettings!$C$2:$AG$1459,MATCH($A557,NoSettings!$A$2:$A$1459,0),MATCH(J$1,NoSettings!$C$1:$AG$1,0))</f>
        <v>0</v>
      </c>
      <c r="K557" s="3">
        <f t="array" ref="K557">INDEX(NoSettings!$C$2:$AG$1459,MATCH($A557,NoSettings!$A$2:$A$1459,0),MATCH(K$1,NoSettings!$C$1:$AG$1,0))</f>
        <v>0</v>
      </c>
      <c r="L557" s="3">
        <f t="array" ref="L557">INDEX(NoSettings!$C$2:$AG$1459,MATCH($A557,NoSettings!$A$2:$A$1459,0),MATCH(L$1,NoSettings!$C$1:$AG$1,0))</f>
        <v>0</v>
      </c>
      <c r="M557" s="3">
        <f t="array" ref="M557">INDEX(NoSettings!$C$2:$AG$1459,MATCH($A557,NoSettings!$A$2:$A$1459,0),MATCH(M$1,NoSettings!$C$1:$AG$1,0))</f>
        <v>0</v>
      </c>
      <c r="N557" s="3">
        <f t="array" ref="N557">INDEX(NoSettings!$C$2:$AG$1459,MATCH($A557,NoSettings!$A$2:$A$1459,0),MATCH(N$1,NoSettings!$C$1:$AG$1,0))</f>
        <v>0</v>
      </c>
      <c r="O557" s="3">
        <f t="array" ref="O557">INDEX(NoSettings!$C$2:$AG$1459,MATCH($A557,NoSettings!$A$2:$A$1459,0),MATCH(O$1,NoSettings!$C$1:$AG$1,0))</f>
        <v>0</v>
      </c>
      <c r="P557" s="3">
        <f t="array" ref="P557">INDEX(NoSettings!$C$2:$AG$1459,MATCH($A557,NoSettings!$A$2:$A$1459,0),MATCH(P$1,NoSettings!$C$1:$AG$1,0))</f>
        <v>0</v>
      </c>
      <c r="Q557" s="3">
        <f t="array" ref="Q557">INDEX(NoSettings!$C$2:$AG$1459,MATCH($A557,NoSettings!$A$2:$A$1459,0),MATCH(Q$1,NoSettings!$C$1:$AG$1,0))</f>
        <v>0</v>
      </c>
      <c r="R557" s="3">
        <f t="array" ref="R557">INDEX(NoSettings!$C$2:$AG$1459,MATCH($A557,NoSettings!$A$2:$A$1459,0),MATCH(R$1,NoSettings!$C$1:$AG$1,0))</f>
        <v>0</v>
      </c>
      <c r="S557" s="3">
        <f t="array" ref="S557">INDEX(NoSettings!$C$2:$AG$1459,MATCH($A557,NoSettings!$A$2:$A$1459,0),MATCH(S$1,NoSettings!$C$1:$AG$1,0))</f>
        <v>0</v>
      </c>
      <c r="T557" s="3">
        <f t="array" ref="T557">INDEX(NoSettings!$C$2:$AG$1459,MATCH($A557,NoSettings!$A$2:$A$1459,0),MATCH(T$1,NoSettings!$C$1:$AG$1,0))</f>
        <v>0</v>
      </c>
      <c r="U557" s="3">
        <f t="array" ref="U557">INDEX(NoSettings!$C$2:$AG$1459,MATCH($A557,NoSettings!$A$2:$A$1459,0),MATCH(U$1,NoSettings!$C$1:$AG$1,0))</f>
        <v>0</v>
      </c>
      <c r="V557" s="3">
        <f t="array" ref="V557">INDEX(NoSettings!$C$2:$AG$1459,MATCH($A557,NoSettings!$A$2:$A$1459,0),MATCH(V$1,NoSettings!$C$1:$AG$1,0))</f>
        <v>0</v>
      </c>
      <c r="W557" s="3">
        <f t="array" ref="W557">INDEX(NoSettings!$C$2:$AG$1459,MATCH($A557,NoSettings!$A$2:$A$1459,0),MATCH(W$1,NoSettings!$C$1:$AG$1,0))</f>
        <v>0</v>
      </c>
      <c r="X557" s="3">
        <f t="array" ref="X557">INDEX(NoSettings!$C$2:$AG$1459,MATCH($A557,NoSettings!$A$2:$A$1459,0),MATCH(X$1,NoSettings!$C$1:$AG$1,0))</f>
        <v>0</v>
      </c>
      <c r="Y557" s="3">
        <f t="array" ref="Y557">INDEX(NoSettings!$C$2:$AG$1459,MATCH($A557,NoSettings!$A$2:$A$1459,0),MATCH(Y$1,NoSettings!$C$1:$AG$1,0))</f>
        <v>0</v>
      </c>
      <c r="Z557" s="3">
        <f t="array" ref="Z557">INDEX(NoSettings!$C$2:$AG$1459,MATCH($A557,NoSettings!$A$2:$A$1459,0),MATCH(Z$1,NoSettings!$C$1:$AG$1,0))</f>
        <v>0</v>
      </c>
      <c r="AA557" s="3">
        <f t="array" ref="AA557">INDEX(NoSettings!$C$2:$AG$1459,MATCH($A557,NoSettings!$A$2:$A$1459,0),MATCH(AA$1,NoSettings!$C$1:$AG$1,0))</f>
        <v>0</v>
      </c>
      <c r="AB557" s="3">
        <f t="array" ref="AB557">INDEX(NoSettings!$C$2:$AG$1459,MATCH($A557,NoSettings!$A$2:$A$1459,0),MATCH(AB$1,NoSettings!$C$1:$AG$1,0))</f>
        <v>0</v>
      </c>
      <c r="AC557" s="3">
        <f t="array" ref="AC557">INDEX(NoSettings!$C$2:$AG$1459,MATCH($A557,NoSettings!$A$2:$A$1459,0),MATCH(AC$1,NoSettings!$C$1:$AG$1,0))</f>
        <v>0</v>
      </c>
      <c r="AD557" s="3">
        <f t="array" ref="AD557">INDEX(NoSettings!$C$2:$AG$1459,MATCH($A557,NoSettings!$A$2:$A$1459,0),MATCH(AD$1,NoSettings!$C$1:$AG$1,0))</f>
        <v>0</v>
      </c>
      <c r="AE557" s="3">
        <f t="array" ref="AE557">INDEX(NoSettings!$C$2:$AG$1459,MATCH($A557,NoSettings!$A$2:$A$1459,0),MATCH(AE$1,NoSettings!$C$1:$AG$1,0))</f>
        <v>0</v>
      </c>
      <c r="AF557" s="3">
        <f t="array" ref="AF557">INDEX(NoSettings!$C$2:$AG$1459,MATCH($A557,NoSettings!$A$2:$A$1459,0),MATCH(AF$1,NoSettings!$C$1:$AG$1,0))</f>
        <v>0</v>
      </c>
      <c r="AG557" s="3">
        <f t="array" ref="AG557">INDEX(NoSettings!$C$2:$AG$1459,MATCH($A557,NoSettings!$A$2:$A$1459,0),MATCH(AG$1,NoSettings!$C$1:$AG$1,0))</f>
        <v>0</v>
      </c>
      <c r="AH557" s="3">
        <f t="array" ref="AH557">INDEX(NoSettings!$C$2:$AG$1459,MATCH($A557,NoSettings!$A$2:$A$1459,0),MATCH(AH$1,NoSettings!$C$1:$AG$1,0))</f>
        <v>0</v>
      </c>
      <c r="AI557" s="3">
        <f t="array" ref="AI557">INDEX(NoSettings!$C$2:$AG$1459,MATCH($A557,NoSettings!$A$2:$A$1459,0),MATCH(AI$1,NoSettings!$C$1:$AG$1,0))</f>
        <v>0</v>
      </c>
      <c r="AJ557" s="3">
        <f t="array" ref="AJ557">INDEX(NoSettings!$C$2:$AG$1459,MATCH($A557,NoSettings!$A$2:$A$1459,0),MATCH(AJ$1,NoSettings!$C$1:$AG$1,0))</f>
        <v>0</v>
      </c>
      <c r="AK557" s="3">
        <f t="array" ref="AK557">INDEX(NoSettings!$C$2:$AG$1459,MATCH($A557,NoSettings!$A$2:$A$1459,0),MATCH(AK$1,NoSettings!$C$1:$AG$1,0))</f>
        <v>0</v>
      </c>
    </row>
    <row r="558" spans="1:37" ht="15.75" hidden="1" customHeight="1" x14ac:dyDescent="0.25">
      <c r="A558" s="3" t="s">
        <v>814</v>
      </c>
      <c r="B558" s="53" t="s">
        <v>155</v>
      </c>
      <c r="C558" s="53" t="s">
        <v>145</v>
      </c>
      <c r="D558" s="53" t="s">
        <v>142</v>
      </c>
      <c r="E558" s="53" t="s">
        <v>172</v>
      </c>
      <c r="F558" s="53" t="s">
        <v>158</v>
      </c>
      <c r="G558" s="3">
        <f t="array" ref="G558">INDEX(NoSettings!$C$2:$AG$1459,MATCH($A558,NoSettings!$A$2:$A$1459,0),MATCH(G$1,NoSettings!$C$1:$AG$1,0))</f>
        <v>0</v>
      </c>
      <c r="H558" s="3">
        <f t="array" ref="H558">INDEX(NoSettings!$C$2:$AG$1459,MATCH($A558,NoSettings!$A$2:$A$1459,0),MATCH(H$1,NoSettings!$C$1:$AG$1,0))</f>
        <v>0</v>
      </c>
      <c r="I558" s="3">
        <f t="array" ref="I558">INDEX(NoSettings!$C$2:$AG$1459,MATCH($A558,NoSettings!$A$2:$A$1459,0),MATCH(I$1,NoSettings!$C$1:$AG$1,0))</f>
        <v>0</v>
      </c>
      <c r="J558" s="3">
        <f t="array" ref="J558">INDEX(NoSettings!$C$2:$AG$1459,MATCH($A558,NoSettings!$A$2:$A$1459,0),MATCH(J$1,NoSettings!$C$1:$AG$1,0))</f>
        <v>0</v>
      </c>
      <c r="K558" s="3">
        <f t="array" ref="K558">INDEX(NoSettings!$C$2:$AG$1459,MATCH($A558,NoSettings!$A$2:$A$1459,0),MATCH(K$1,NoSettings!$C$1:$AG$1,0))</f>
        <v>0</v>
      </c>
      <c r="L558" s="3">
        <f t="array" ref="L558">INDEX(NoSettings!$C$2:$AG$1459,MATCH($A558,NoSettings!$A$2:$A$1459,0),MATCH(L$1,NoSettings!$C$1:$AG$1,0))</f>
        <v>0</v>
      </c>
      <c r="M558" s="3">
        <f t="array" ref="M558">INDEX(NoSettings!$C$2:$AG$1459,MATCH($A558,NoSettings!$A$2:$A$1459,0),MATCH(M$1,NoSettings!$C$1:$AG$1,0))</f>
        <v>0</v>
      </c>
      <c r="N558" s="3">
        <f t="array" ref="N558">INDEX(NoSettings!$C$2:$AG$1459,MATCH($A558,NoSettings!$A$2:$A$1459,0),MATCH(N$1,NoSettings!$C$1:$AG$1,0))</f>
        <v>0</v>
      </c>
      <c r="O558" s="3">
        <f t="array" ref="O558">INDEX(NoSettings!$C$2:$AG$1459,MATCH($A558,NoSettings!$A$2:$A$1459,0),MATCH(O$1,NoSettings!$C$1:$AG$1,0))</f>
        <v>0</v>
      </c>
      <c r="P558" s="3">
        <f t="array" ref="P558">INDEX(NoSettings!$C$2:$AG$1459,MATCH($A558,NoSettings!$A$2:$A$1459,0),MATCH(P$1,NoSettings!$C$1:$AG$1,0))</f>
        <v>0</v>
      </c>
      <c r="Q558" s="3">
        <f t="array" ref="Q558">INDEX(NoSettings!$C$2:$AG$1459,MATCH($A558,NoSettings!$A$2:$A$1459,0),MATCH(Q$1,NoSettings!$C$1:$AG$1,0))</f>
        <v>0</v>
      </c>
      <c r="R558" s="3">
        <f t="array" ref="R558">INDEX(NoSettings!$C$2:$AG$1459,MATCH($A558,NoSettings!$A$2:$A$1459,0),MATCH(R$1,NoSettings!$C$1:$AG$1,0))</f>
        <v>0</v>
      </c>
      <c r="S558" s="3">
        <f t="array" ref="S558">INDEX(NoSettings!$C$2:$AG$1459,MATCH($A558,NoSettings!$A$2:$A$1459,0),MATCH(S$1,NoSettings!$C$1:$AG$1,0))</f>
        <v>0</v>
      </c>
      <c r="T558" s="3">
        <f t="array" ref="T558">INDEX(NoSettings!$C$2:$AG$1459,MATCH($A558,NoSettings!$A$2:$A$1459,0),MATCH(T$1,NoSettings!$C$1:$AG$1,0))</f>
        <v>0</v>
      </c>
      <c r="U558" s="3">
        <f t="array" ref="U558">INDEX(NoSettings!$C$2:$AG$1459,MATCH($A558,NoSettings!$A$2:$A$1459,0),MATCH(U$1,NoSettings!$C$1:$AG$1,0))</f>
        <v>0</v>
      </c>
      <c r="V558" s="3">
        <f t="array" ref="V558">INDEX(NoSettings!$C$2:$AG$1459,MATCH($A558,NoSettings!$A$2:$A$1459,0),MATCH(V$1,NoSettings!$C$1:$AG$1,0))</f>
        <v>0</v>
      </c>
      <c r="W558" s="3">
        <f t="array" ref="W558">INDEX(NoSettings!$C$2:$AG$1459,MATCH($A558,NoSettings!$A$2:$A$1459,0),MATCH(W$1,NoSettings!$C$1:$AG$1,0))</f>
        <v>0</v>
      </c>
      <c r="X558" s="3">
        <f t="array" ref="X558">INDEX(NoSettings!$C$2:$AG$1459,MATCH($A558,NoSettings!$A$2:$A$1459,0),MATCH(X$1,NoSettings!$C$1:$AG$1,0))</f>
        <v>0</v>
      </c>
      <c r="Y558" s="3">
        <f t="array" ref="Y558">INDEX(NoSettings!$C$2:$AG$1459,MATCH($A558,NoSettings!$A$2:$A$1459,0),MATCH(Y$1,NoSettings!$C$1:$AG$1,0))</f>
        <v>0</v>
      </c>
      <c r="Z558" s="3">
        <f t="array" ref="Z558">INDEX(NoSettings!$C$2:$AG$1459,MATCH($A558,NoSettings!$A$2:$A$1459,0),MATCH(Z$1,NoSettings!$C$1:$AG$1,0))</f>
        <v>0</v>
      </c>
      <c r="AA558" s="3">
        <f t="array" ref="AA558">INDEX(NoSettings!$C$2:$AG$1459,MATCH($A558,NoSettings!$A$2:$A$1459,0),MATCH(AA$1,NoSettings!$C$1:$AG$1,0))</f>
        <v>0</v>
      </c>
      <c r="AB558" s="3">
        <f t="array" ref="AB558">INDEX(NoSettings!$C$2:$AG$1459,MATCH($A558,NoSettings!$A$2:$A$1459,0),MATCH(AB$1,NoSettings!$C$1:$AG$1,0))</f>
        <v>0</v>
      </c>
      <c r="AC558" s="3">
        <f t="array" ref="AC558">INDEX(NoSettings!$C$2:$AG$1459,MATCH($A558,NoSettings!$A$2:$A$1459,0),MATCH(AC$1,NoSettings!$C$1:$AG$1,0))</f>
        <v>0</v>
      </c>
      <c r="AD558" s="3">
        <f t="array" ref="AD558">INDEX(NoSettings!$C$2:$AG$1459,MATCH($A558,NoSettings!$A$2:$A$1459,0),MATCH(AD$1,NoSettings!$C$1:$AG$1,0))</f>
        <v>0</v>
      </c>
      <c r="AE558" s="3">
        <f t="array" ref="AE558">INDEX(NoSettings!$C$2:$AG$1459,MATCH($A558,NoSettings!$A$2:$A$1459,0),MATCH(AE$1,NoSettings!$C$1:$AG$1,0))</f>
        <v>0</v>
      </c>
      <c r="AF558" s="3">
        <f t="array" ref="AF558">INDEX(NoSettings!$C$2:$AG$1459,MATCH($A558,NoSettings!$A$2:$A$1459,0),MATCH(AF$1,NoSettings!$C$1:$AG$1,0))</f>
        <v>0</v>
      </c>
      <c r="AG558" s="3">
        <f t="array" ref="AG558">INDEX(NoSettings!$C$2:$AG$1459,MATCH($A558,NoSettings!$A$2:$A$1459,0),MATCH(AG$1,NoSettings!$C$1:$AG$1,0))</f>
        <v>0</v>
      </c>
      <c r="AH558" s="3">
        <f t="array" ref="AH558">INDEX(NoSettings!$C$2:$AG$1459,MATCH($A558,NoSettings!$A$2:$A$1459,0),MATCH(AH$1,NoSettings!$C$1:$AG$1,0))</f>
        <v>0</v>
      </c>
      <c r="AI558" s="3">
        <f t="array" ref="AI558">INDEX(NoSettings!$C$2:$AG$1459,MATCH($A558,NoSettings!$A$2:$A$1459,0),MATCH(AI$1,NoSettings!$C$1:$AG$1,0))</f>
        <v>0</v>
      </c>
      <c r="AJ558" s="3">
        <f t="array" ref="AJ558">INDEX(NoSettings!$C$2:$AG$1459,MATCH($A558,NoSettings!$A$2:$A$1459,0),MATCH(AJ$1,NoSettings!$C$1:$AG$1,0))</f>
        <v>0</v>
      </c>
      <c r="AK558" s="3">
        <f t="array" ref="AK558">INDEX(NoSettings!$C$2:$AG$1459,MATCH($A558,NoSettings!$A$2:$A$1459,0),MATCH(AK$1,NoSettings!$C$1:$AG$1,0))</f>
        <v>0</v>
      </c>
    </row>
    <row r="559" spans="1:37" ht="15.75" hidden="1" customHeight="1" x14ac:dyDescent="0.25">
      <c r="A559" s="3" t="s">
        <v>815</v>
      </c>
      <c r="B559" s="53" t="s">
        <v>155</v>
      </c>
      <c r="C559" s="53" t="s">
        <v>145</v>
      </c>
      <c r="D559" s="53" t="s">
        <v>142</v>
      </c>
      <c r="E559" s="53" t="s">
        <v>172</v>
      </c>
      <c r="F559" s="53" t="s">
        <v>159</v>
      </c>
      <c r="G559" s="3">
        <f t="array" ref="G559">INDEX(NoSettings!$C$2:$AG$1459,MATCH($A559,NoSettings!$A$2:$A$1459,0),MATCH(G$1,NoSettings!$C$1:$AG$1,0))</f>
        <v>0</v>
      </c>
      <c r="H559" s="3">
        <f t="array" ref="H559">INDEX(NoSettings!$C$2:$AG$1459,MATCH($A559,NoSettings!$A$2:$A$1459,0),MATCH(H$1,NoSettings!$C$1:$AG$1,0))</f>
        <v>0</v>
      </c>
      <c r="I559" s="3">
        <f t="array" ref="I559">INDEX(NoSettings!$C$2:$AG$1459,MATCH($A559,NoSettings!$A$2:$A$1459,0),MATCH(I$1,NoSettings!$C$1:$AG$1,0))</f>
        <v>0</v>
      </c>
      <c r="J559" s="3">
        <f t="array" ref="J559">INDEX(NoSettings!$C$2:$AG$1459,MATCH($A559,NoSettings!$A$2:$A$1459,0),MATCH(J$1,NoSettings!$C$1:$AG$1,0))</f>
        <v>0</v>
      </c>
      <c r="K559" s="3">
        <f t="array" ref="K559">INDEX(NoSettings!$C$2:$AG$1459,MATCH($A559,NoSettings!$A$2:$A$1459,0),MATCH(K$1,NoSettings!$C$1:$AG$1,0))</f>
        <v>0</v>
      </c>
      <c r="L559" s="3">
        <f t="array" ref="L559">INDEX(NoSettings!$C$2:$AG$1459,MATCH($A559,NoSettings!$A$2:$A$1459,0),MATCH(L$1,NoSettings!$C$1:$AG$1,0))</f>
        <v>0</v>
      </c>
      <c r="M559" s="3">
        <f t="array" ref="M559">INDEX(NoSettings!$C$2:$AG$1459,MATCH($A559,NoSettings!$A$2:$A$1459,0),MATCH(M$1,NoSettings!$C$1:$AG$1,0))</f>
        <v>0</v>
      </c>
      <c r="N559" s="3">
        <f t="array" ref="N559">INDEX(NoSettings!$C$2:$AG$1459,MATCH($A559,NoSettings!$A$2:$A$1459,0),MATCH(N$1,NoSettings!$C$1:$AG$1,0))</f>
        <v>0</v>
      </c>
      <c r="O559" s="3">
        <f t="array" ref="O559">INDEX(NoSettings!$C$2:$AG$1459,MATCH($A559,NoSettings!$A$2:$A$1459,0),MATCH(O$1,NoSettings!$C$1:$AG$1,0))</f>
        <v>0</v>
      </c>
      <c r="P559" s="3">
        <f t="array" ref="P559">INDEX(NoSettings!$C$2:$AG$1459,MATCH($A559,NoSettings!$A$2:$A$1459,0),MATCH(P$1,NoSettings!$C$1:$AG$1,0))</f>
        <v>0</v>
      </c>
      <c r="Q559" s="3">
        <f t="array" ref="Q559">INDEX(NoSettings!$C$2:$AG$1459,MATCH($A559,NoSettings!$A$2:$A$1459,0),MATCH(Q$1,NoSettings!$C$1:$AG$1,0))</f>
        <v>0</v>
      </c>
      <c r="R559" s="3">
        <f t="array" ref="R559">INDEX(NoSettings!$C$2:$AG$1459,MATCH($A559,NoSettings!$A$2:$A$1459,0),MATCH(R$1,NoSettings!$C$1:$AG$1,0))</f>
        <v>0</v>
      </c>
      <c r="S559" s="3">
        <f t="array" ref="S559">INDEX(NoSettings!$C$2:$AG$1459,MATCH($A559,NoSettings!$A$2:$A$1459,0),MATCH(S$1,NoSettings!$C$1:$AG$1,0))</f>
        <v>0</v>
      </c>
      <c r="T559" s="3">
        <f t="array" ref="T559">INDEX(NoSettings!$C$2:$AG$1459,MATCH($A559,NoSettings!$A$2:$A$1459,0),MATCH(T$1,NoSettings!$C$1:$AG$1,0))</f>
        <v>0</v>
      </c>
      <c r="U559" s="3">
        <f t="array" ref="U559">INDEX(NoSettings!$C$2:$AG$1459,MATCH($A559,NoSettings!$A$2:$A$1459,0),MATCH(U$1,NoSettings!$C$1:$AG$1,0))</f>
        <v>0</v>
      </c>
      <c r="V559" s="3">
        <f t="array" ref="V559">INDEX(NoSettings!$C$2:$AG$1459,MATCH($A559,NoSettings!$A$2:$A$1459,0),MATCH(V$1,NoSettings!$C$1:$AG$1,0))</f>
        <v>0</v>
      </c>
      <c r="W559" s="3">
        <f t="array" ref="W559">INDEX(NoSettings!$C$2:$AG$1459,MATCH($A559,NoSettings!$A$2:$A$1459,0),MATCH(W$1,NoSettings!$C$1:$AG$1,0))</f>
        <v>0</v>
      </c>
      <c r="X559" s="3">
        <f t="array" ref="X559">INDEX(NoSettings!$C$2:$AG$1459,MATCH($A559,NoSettings!$A$2:$A$1459,0),MATCH(X$1,NoSettings!$C$1:$AG$1,0))</f>
        <v>0</v>
      </c>
      <c r="Y559" s="3">
        <f t="array" ref="Y559">INDEX(NoSettings!$C$2:$AG$1459,MATCH($A559,NoSettings!$A$2:$A$1459,0),MATCH(Y$1,NoSettings!$C$1:$AG$1,0))</f>
        <v>0</v>
      </c>
      <c r="Z559" s="3">
        <f t="array" ref="Z559">INDEX(NoSettings!$C$2:$AG$1459,MATCH($A559,NoSettings!$A$2:$A$1459,0),MATCH(Z$1,NoSettings!$C$1:$AG$1,0))</f>
        <v>0</v>
      </c>
      <c r="AA559" s="3">
        <f t="array" ref="AA559">INDEX(NoSettings!$C$2:$AG$1459,MATCH($A559,NoSettings!$A$2:$A$1459,0),MATCH(AA$1,NoSettings!$C$1:$AG$1,0))</f>
        <v>0</v>
      </c>
      <c r="AB559" s="3">
        <f t="array" ref="AB559">INDEX(NoSettings!$C$2:$AG$1459,MATCH($A559,NoSettings!$A$2:$A$1459,0),MATCH(AB$1,NoSettings!$C$1:$AG$1,0))</f>
        <v>0</v>
      </c>
      <c r="AC559" s="3">
        <f t="array" ref="AC559">INDEX(NoSettings!$C$2:$AG$1459,MATCH($A559,NoSettings!$A$2:$A$1459,0),MATCH(AC$1,NoSettings!$C$1:$AG$1,0))</f>
        <v>0</v>
      </c>
      <c r="AD559" s="3">
        <f t="array" ref="AD559">INDEX(NoSettings!$C$2:$AG$1459,MATCH($A559,NoSettings!$A$2:$A$1459,0),MATCH(AD$1,NoSettings!$C$1:$AG$1,0))</f>
        <v>0</v>
      </c>
      <c r="AE559" s="3">
        <f t="array" ref="AE559">INDEX(NoSettings!$C$2:$AG$1459,MATCH($A559,NoSettings!$A$2:$A$1459,0),MATCH(AE$1,NoSettings!$C$1:$AG$1,0))</f>
        <v>0</v>
      </c>
      <c r="AF559" s="3">
        <f t="array" ref="AF559">INDEX(NoSettings!$C$2:$AG$1459,MATCH($A559,NoSettings!$A$2:$A$1459,0),MATCH(AF$1,NoSettings!$C$1:$AG$1,0))</f>
        <v>0</v>
      </c>
      <c r="AG559" s="3">
        <f t="array" ref="AG559">INDEX(NoSettings!$C$2:$AG$1459,MATCH($A559,NoSettings!$A$2:$A$1459,0),MATCH(AG$1,NoSettings!$C$1:$AG$1,0))</f>
        <v>0</v>
      </c>
      <c r="AH559" s="3">
        <f t="array" ref="AH559">INDEX(NoSettings!$C$2:$AG$1459,MATCH($A559,NoSettings!$A$2:$A$1459,0),MATCH(AH$1,NoSettings!$C$1:$AG$1,0))</f>
        <v>0</v>
      </c>
      <c r="AI559" s="3">
        <f t="array" ref="AI559">INDEX(NoSettings!$C$2:$AG$1459,MATCH($A559,NoSettings!$A$2:$A$1459,0),MATCH(AI$1,NoSettings!$C$1:$AG$1,0))</f>
        <v>0</v>
      </c>
      <c r="AJ559" s="3">
        <f t="array" ref="AJ559">INDEX(NoSettings!$C$2:$AG$1459,MATCH($A559,NoSettings!$A$2:$A$1459,0),MATCH(AJ$1,NoSettings!$C$1:$AG$1,0))</f>
        <v>0</v>
      </c>
      <c r="AK559" s="3">
        <f t="array" ref="AK559">INDEX(NoSettings!$C$2:$AG$1459,MATCH($A559,NoSettings!$A$2:$A$1459,0),MATCH(AK$1,NoSettings!$C$1:$AG$1,0))</f>
        <v>0</v>
      </c>
    </row>
    <row r="560" spans="1:37" ht="15.75" hidden="1" customHeight="1" x14ac:dyDescent="0.25">
      <c r="A560" s="3" t="s">
        <v>816</v>
      </c>
      <c r="B560" s="53" t="s">
        <v>155</v>
      </c>
      <c r="C560" s="53" t="s">
        <v>145</v>
      </c>
      <c r="D560" s="53" t="s">
        <v>142</v>
      </c>
      <c r="E560" s="53" t="s">
        <v>172</v>
      </c>
      <c r="F560" s="53" t="s">
        <v>160</v>
      </c>
      <c r="G560" s="3">
        <f t="array" ref="G560">INDEX(NoSettings!$C$2:$AG$1459,MATCH($A560,NoSettings!$A$2:$A$1459,0),MATCH(G$1,NoSettings!$C$1:$AG$1,0))</f>
        <v>0</v>
      </c>
      <c r="H560" s="3">
        <f t="array" ref="H560">INDEX(NoSettings!$C$2:$AG$1459,MATCH($A560,NoSettings!$A$2:$A$1459,0),MATCH(H$1,NoSettings!$C$1:$AG$1,0))</f>
        <v>0</v>
      </c>
      <c r="I560" s="3">
        <f t="array" ref="I560">INDEX(NoSettings!$C$2:$AG$1459,MATCH($A560,NoSettings!$A$2:$A$1459,0),MATCH(I$1,NoSettings!$C$1:$AG$1,0))</f>
        <v>0</v>
      </c>
      <c r="J560" s="3">
        <f t="array" ref="J560">INDEX(NoSettings!$C$2:$AG$1459,MATCH($A560,NoSettings!$A$2:$A$1459,0),MATCH(J$1,NoSettings!$C$1:$AG$1,0))</f>
        <v>0</v>
      </c>
      <c r="K560" s="3">
        <f t="array" ref="K560">INDEX(NoSettings!$C$2:$AG$1459,MATCH($A560,NoSettings!$A$2:$A$1459,0),MATCH(K$1,NoSettings!$C$1:$AG$1,0))</f>
        <v>0</v>
      </c>
      <c r="L560" s="3">
        <f t="array" ref="L560">INDEX(NoSettings!$C$2:$AG$1459,MATCH($A560,NoSettings!$A$2:$A$1459,0),MATCH(L$1,NoSettings!$C$1:$AG$1,0))</f>
        <v>0</v>
      </c>
      <c r="M560" s="3">
        <f t="array" ref="M560">INDEX(NoSettings!$C$2:$AG$1459,MATCH($A560,NoSettings!$A$2:$A$1459,0),MATCH(M$1,NoSettings!$C$1:$AG$1,0))</f>
        <v>0</v>
      </c>
      <c r="N560" s="3">
        <f t="array" ref="N560">INDEX(NoSettings!$C$2:$AG$1459,MATCH($A560,NoSettings!$A$2:$A$1459,0),MATCH(N$1,NoSettings!$C$1:$AG$1,0))</f>
        <v>0</v>
      </c>
      <c r="O560" s="3">
        <f t="array" ref="O560">INDEX(NoSettings!$C$2:$AG$1459,MATCH($A560,NoSettings!$A$2:$A$1459,0),MATCH(O$1,NoSettings!$C$1:$AG$1,0))</f>
        <v>0</v>
      </c>
      <c r="P560" s="3">
        <f t="array" ref="P560">INDEX(NoSettings!$C$2:$AG$1459,MATCH($A560,NoSettings!$A$2:$A$1459,0),MATCH(P$1,NoSettings!$C$1:$AG$1,0))</f>
        <v>0</v>
      </c>
      <c r="Q560" s="3">
        <f t="array" ref="Q560">INDEX(NoSettings!$C$2:$AG$1459,MATCH($A560,NoSettings!$A$2:$A$1459,0),MATCH(Q$1,NoSettings!$C$1:$AG$1,0))</f>
        <v>0</v>
      </c>
      <c r="R560" s="3">
        <f t="array" ref="R560">INDEX(NoSettings!$C$2:$AG$1459,MATCH($A560,NoSettings!$A$2:$A$1459,0),MATCH(R$1,NoSettings!$C$1:$AG$1,0))</f>
        <v>0</v>
      </c>
      <c r="S560" s="3">
        <f t="array" ref="S560">INDEX(NoSettings!$C$2:$AG$1459,MATCH($A560,NoSettings!$A$2:$A$1459,0),MATCH(S$1,NoSettings!$C$1:$AG$1,0))</f>
        <v>0</v>
      </c>
      <c r="T560" s="3">
        <f t="array" ref="T560">INDEX(NoSettings!$C$2:$AG$1459,MATCH($A560,NoSettings!$A$2:$A$1459,0),MATCH(T$1,NoSettings!$C$1:$AG$1,0))</f>
        <v>0</v>
      </c>
      <c r="U560" s="3">
        <f t="array" ref="U560">INDEX(NoSettings!$C$2:$AG$1459,MATCH($A560,NoSettings!$A$2:$A$1459,0),MATCH(U$1,NoSettings!$C$1:$AG$1,0))</f>
        <v>0</v>
      </c>
      <c r="V560" s="3">
        <f t="array" ref="V560">INDEX(NoSettings!$C$2:$AG$1459,MATCH($A560,NoSettings!$A$2:$A$1459,0),MATCH(V$1,NoSettings!$C$1:$AG$1,0))</f>
        <v>0</v>
      </c>
      <c r="W560" s="3">
        <f t="array" ref="W560">INDEX(NoSettings!$C$2:$AG$1459,MATCH($A560,NoSettings!$A$2:$A$1459,0),MATCH(W$1,NoSettings!$C$1:$AG$1,0))</f>
        <v>0</v>
      </c>
      <c r="X560" s="3">
        <f t="array" ref="X560">INDEX(NoSettings!$C$2:$AG$1459,MATCH($A560,NoSettings!$A$2:$A$1459,0),MATCH(X$1,NoSettings!$C$1:$AG$1,0))</f>
        <v>0</v>
      </c>
      <c r="Y560" s="3">
        <f t="array" ref="Y560">INDEX(NoSettings!$C$2:$AG$1459,MATCH($A560,NoSettings!$A$2:$A$1459,0),MATCH(Y$1,NoSettings!$C$1:$AG$1,0))</f>
        <v>0</v>
      </c>
      <c r="Z560" s="3">
        <f t="array" ref="Z560">INDEX(NoSettings!$C$2:$AG$1459,MATCH($A560,NoSettings!$A$2:$A$1459,0),MATCH(Z$1,NoSettings!$C$1:$AG$1,0))</f>
        <v>0</v>
      </c>
      <c r="AA560" s="3">
        <f t="array" ref="AA560">INDEX(NoSettings!$C$2:$AG$1459,MATCH($A560,NoSettings!$A$2:$A$1459,0),MATCH(AA$1,NoSettings!$C$1:$AG$1,0))</f>
        <v>0</v>
      </c>
      <c r="AB560" s="3">
        <f t="array" ref="AB560">INDEX(NoSettings!$C$2:$AG$1459,MATCH($A560,NoSettings!$A$2:$A$1459,0),MATCH(AB$1,NoSettings!$C$1:$AG$1,0))</f>
        <v>0</v>
      </c>
      <c r="AC560" s="3">
        <f t="array" ref="AC560">INDEX(NoSettings!$C$2:$AG$1459,MATCH($A560,NoSettings!$A$2:$A$1459,0),MATCH(AC$1,NoSettings!$C$1:$AG$1,0))</f>
        <v>0</v>
      </c>
      <c r="AD560" s="3">
        <f t="array" ref="AD560">INDEX(NoSettings!$C$2:$AG$1459,MATCH($A560,NoSettings!$A$2:$A$1459,0),MATCH(AD$1,NoSettings!$C$1:$AG$1,0))</f>
        <v>0</v>
      </c>
      <c r="AE560" s="3">
        <f t="array" ref="AE560">INDEX(NoSettings!$C$2:$AG$1459,MATCH($A560,NoSettings!$A$2:$A$1459,0),MATCH(AE$1,NoSettings!$C$1:$AG$1,0))</f>
        <v>0</v>
      </c>
      <c r="AF560" s="3">
        <f t="array" ref="AF560">INDEX(NoSettings!$C$2:$AG$1459,MATCH($A560,NoSettings!$A$2:$A$1459,0),MATCH(AF$1,NoSettings!$C$1:$AG$1,0))</f>
        <v>0</v>
      </c>
      <c r="AG560" s="3">
        <f t="array" ref="AG560">INDEX(NoSettings!$C$2:$AG$1459,MATCH($A560,NoSettings!$A$2:$A$1459,0),MATCH(AG$1,NoSettings!$C$1:$AG$1,0))</f>
        <v>0</v>
      </c>
      <c r="AH560" s="3">
        <f t="array" ref="AH560">INDEX(NoSettings!$C$2:$AG$1459,MATCH($A560,NoSettings!$A$2:$A$1459,0),MATCH(AH$1,NoSettings!$C$1:$AG$1,0))</f>
        <v>0</v>
      </c>
      <c r="AI560" s="3">
        <f t="array" ref="AI560">INDEX(NoSettings!$C$2:$AG$1459,MATCH($A560,NoSettings!$A$2:$A$1459,0),MATCH(AI$1,NoSettings!$C$1:$AG$1,0))</f>
        <v>0</v>
      </c>
      <c r="AJ560" s="3">
        <f t="array" ref="AJ560">INDEX(NoSettings!$C$2:$AG$1459,MATCH($A560,NoSettings!$A$2:$A$1459,0),MATCH(AJ$1,NoSettings!$C$1:$AG$1,0))</f>
        <v>0</v>
      </c>
      <c r="AK560" s="3">
        <f t="array" ref="AK560">INDEX(NoSettings!$C$2:$AG$1459,MATCH($A560,NoSettings!$A$2:$A$1459,0),MATCH(AK$1,NoSettings!$C$1:$AG$1,0))</f>
        <v>0</v>
      </c>
    </row>
    <row r="561" spans="1:37" ht="15.75" hidden="1" customHeight="1" x14ac:dyDescent="0.25">
      <c r="A561" s="3" t="s">
        <v>817</v>
      </c>
      <c r="B561" s="53" t="s">
        <v>155</v>
      </c>
      <c r="C561" s="53" t="s">
        <v>145</v>
      </c>
      <c r="D561" s="53" t="s">
        <v>142</v>
      </c>
      <c r="E561" s="53" t="s">
        <v>172</v>
      </c>
      <c r="F561" s="53" t="s">
        <v>161</v>
      </c>
      <c r="G561" s="3">
        <f t="array" ref="G561">INDEX(NoSettings!$C$2:$AG$1459,MATCH($A561,NoSettings!$A$2:$A$1459,0),MATCH(G$1,NoSettings!$C$1:$AG$1,0))</f>
        <v>0</v>
      </c>
      <c r="H561" s="3">
        <f t="array" ref="H561">INDEX(NoSettings!$C$2:$AG$1459,MATCH($A561,NoSettings!$A$2:$A$1459,0),MATCH(H$1,NoSettings!$C$1:$AG$1,0))</f>
        <v>0</v>
      </c>
      <c r="I561" s="3">
        <f t="array" ref="I561">INDEX(NoSettings!$C$2:$AG$1459,MATCH($A561,NoSettings!$A$2:$A$1459,0),MATCH(I$1,NoSettings!$C$1:$AG$1,0))</f>
        <v>0</v>
      </c>
      <c r="J561" s="3">
        <f t="array" ref="J561">INDEX(NoSettings!$C$2:$AG$1459,MATCH($A561,NoSettings!$A$2:$A$1459,0),MATCH(J$1,NoSettings!$C$1:$AG$1,0))</f>
        <v>0</v>
      </c>
      <c r="K561" s="3">
        <f t="array" ref="K561">INDEX(NoSettings!$C$2:$AG$1459,MATCH($A561,NoSettings!$A$2:$A$1459,0),MATCH(K$1,NoSettings!$C$1:$AG$1,0))</f>
        <v>0</v>
      </c>
      <c r="L561" s="3">
        <f t="array" ref="L561">INDEX(NoSettings!$C$2:$AG$1459,MATCH($A561,NoSettings!$A$2:$A$1459,0),MATCH(L$1,NoSettings!$C$1:$AG$1,0))</f>
        <v>0</v>
      </c>
      <c r="M561" s="3">
        <f t="array" ref="M561">INDEX(NoSettings!$C$2:$AG$1459,MATCH($A561,NoSettings!$A$2:$A$1459,0),MATCH(M$1,NoSettings!$C$1:$AG$1,0))</f>
        <v>0</v>
      </c>
      <c r="N561" s="3">
        <f t="array" ref="N561">INDEX(NoSettings!$C$2:$AG$1459,MATCH($A561,NoSettings!$A$2:$A$1459,0),MATCH(N$1,NoSettings!$C$1:$AG$1,0))</f>
        <v>0</v>
      </c>
      <c r="O561" s="3">
        <f t="array" ref="O561">INDEX(NoSettings!$C$2:$AG$1459,MATCH($A561,NoSettings!$A$2:$A$1459,0),MATCH(O$1,NoSettings!$C$1:$AG$1,0))</f>
        <v>0</v>
      </c>
      <c r="P561" s="3">
        <f t="array" ref="P561">INDEX(NoSettings!$C$2:$AG$1459,MATCH($A561,NoSettings!$A$2:$A$1459,0),MATCH(P$1,NoSettings!$C$1:$AG$1,0))</f>
        <v>0</v>
      </c>
      <c r="Q561" s="3">
        <f t="array" ref="Q561">INDEX(NoSettings!$C$2:$AG$1459,MATCH($A561,NoSettings!$A$2:$A$1459,0),MATCH(Q$1,NoSettings!$C$1:$AG$1,0))</f>
        <v>0</v>
      </c>
      <c r="R561" s="3">
        <f t="array" ref="R561">INDEX(NoSettings!$C$2:$AG$1459,MATCH($A561,NoSettings!$A$2:$A$1459,0),MATCH(R$1,NoSettings!$C$1:$AG$1,0))</f>
        <v>0</v>
      </c>
      <c r="S561" s="3">
        <f t="array" ref="S561">INDEX(NoSettings!$C$2:$AG$1459,MATCH($A561,NoSettings!$A$2:$A$1459,0),MATCH(S$1,NoSettings!$C$1:$AG$1,0))</f>
        <v>0</v>
      </c>
      <c r="T561" s="3">
        <f t="array" ref="T561">INDEX(NoSettings!$C$2:$AG$1459,MATCH($A561,NoSettings!$A$2:$A$1459,0),MATCH(T$1,NoSettings!$C$1:$AG$1,0))</f>
        <v>0</v>
      </c>
      <c r="U561" s="3">
        <f t="array" ref="U561">INDEX(NoSettings!$C$2:$AG$1459,MATCH($A561,NoSettings!$A$2:$A$1459,0),MATCH(U$1,NoSettings!$C$1:$AG$1,0))</f>
        <v>0</v>
      </c>
      <c r="V561" s="3">
        <f t="array" ref="V561">INDEX(NoSettings!$C$2:$AG$1459,MATCH($A561,NoSettings!$A$2:$A$1459,0),MATCH(V$1,NoSettings!$C$1:$AG$1,0))</f>
        <v>0</v>
      </c>
      <c r="W561" s="3">
        <f t="array" ref="W561">INDEX(NoSettings!$C$2:$AG$1459,MATCH($A561,NoSettings!$A$2:$A$1459,0),MATCH(W$1,NoSettings!$C$1:$AG$1,0))</f>
        <v>0</v>
      </c>
      <c r="X561" s="3">
        <f t="array" ref="X561">INDEX(NoSettings!$C$2:$AG$1459,MATCH($A561,NoSettings!$A$2:$A$1459,0),MATCH(X$1,NoSettings!$C$1:$AG$1,0))</f>
        <v>0</v>
      </c>
      <c r="Y561" s="3">
        <f t="array" ref="Y561">INDEX(NoSettings!$C$2:$AG$1459,MATCH($A561,NoSettings!$A$2:$A$1459,0),MATCH(Y$1,NoSettings!$C$1:$AG$1,0))</f>
        <v>0</v>
      </c>
      <c r="Z561" s="3">
        <f t="array" ref="Z561">INDEX(NoSettings!$C$2:$AG$1459,MATCH($A561,NoSettings!$A$2:$A$1459,0),MATCH(Z$1,NoSettings!$C$1:$AG$1,0))</f>
        <v>0</v>
      </c>
      <c r="AA561" s="3">
        <f t="array" ref="AA561">INDEX(NoSettings!$C$2:$AG$1459,MATCH($A561,NoSettings!$A$2:$A$1459,0),MATCH(AA$1,NoSettings!$C$1:$AG$1,0))</f>
        <v>0</v>
      </c>
      <c r="AB561" s="3">
        <f t="array" ref="AB561">INDEX(NoSettings!$C$2:$AG$1459,MATCH($A561,NoSettings!$A$2:$A$1459,0),MATCH(AB$1,NoSettings!$C$1:$AG$1,0))</f>
        <v>0</v>
      </c>
      <c r="AC561" s="3">
        <f t="array" ref="AC561">INDEX(NoSettings!$C$2:$AG$1459,MATCH($A561,NoSettings!$A$2:$A$1459,0),MATCH(AC$1,NoSettings!$C$1:$AG$1,0))</f>
        <v>0</v>
      </c>
      <c r="AD561" s="3">
        <f t="array" ref="AD561">INDEX(NoSettings!$C$2:$AG$1459,MATCH($A561,NoSettings!$A$2:$A$1459,0),MATCH(AD$1,NoSettings!$C$1:$AG$1,0))</f>
        <v>0</v>
      </c>
      <c r="AE561" s="3">
        <f t="array" ref="AE561">INDEX(NoSettings!$C$2:$AG$1459,MATCH($A561,NoSettings!$A$2:$A$1459,0),MATCH(AE$1,NoSettings!$C$1:$AG$1,0))</f>
        <v>0</v>
      </c>
      <c r="AF561" s="3">
        <f t="array" ref="AF561">INDEX(NoSettings!$C$2:$AG$1459,MATCH($A561,NoSettings!$A$2:$A$1459,0),MATCH(AF$1,NoSettings!$C$1:$AG$1,0))</f>
        <v>0</v>
      </c>
      <c r="AG561" s="3">
        <f t="array" ref="AG561">INDEX(NoSettings!$C$2:$AG$1459,MATCH($A561,NoSettings!$A$2:$A$1459,0),MATCH(AG$1,NoSettings!$C$1:$AG$1,0))</f>
        <v>0</v>
      </c>
      <c r="AH561" s="3">
        <f t="array" ref="AH561">INDEX(NoSettings!$C$2:$AG$1459,MATCH($A561,NoSettings!$A$2:$A$1459,0),MATCH(AH$1,NoSettings!$C$1:$AG$1,0))</f>
        <v>0</v>
      </c>
      <c r="AI561" s="3">
        <f t="array" ref="AI561">INDEX(NoSettings!$C$2:$AG$1459,MATCH($A561,NoSettings!$A$2:$A$1459,0),MATCH(AI$1,NoSettings!$C$1:$AG$1,0))</f>
        <v>0</v>
      </c>
      <c r="AJ561" s="3">
        <f t="array" ref="AJ561">INDEX(NoSettings!$C$2:$AG$1459,MATCH($A561,NoSettings!$A$2:$A$1459,0),MATCH(AJ$1,NoSettings!$C$1:$AG$1,0))</f>
        <v>0</v>
      </c>
      <c r="AK561" s="3">
        <f t="array" ref="AK561">INDEX(NoSettings!$C$2:$AG$1459,MATCH($A561,NoSettings!$A$2:$A$1459,0),MATCH(AK$1,NoSettings!$C$1:$AG$1,0))</f>
        <v>0</v>
      </c>
    </row>
    <row r="562" spans="1:37" ht="15.75" hidden="1" customHeight="1" x14ac:dyDescent="0.25">
      <c r="A562" s="3" t="s">
        <v>818</v>
      </c>
      <c r="B562" s="53" t="s">
        <v>155</v>
      </c>
      <c r="C562" s="53" t="s">
        <v>145</v>
      </c>
      <c r="D562" s="53" t="s">
        <v>142</v>
      </c>
      <c r="E562" s="53" t="s">
        <v>172</v>
      </c>
      <c r="F562" s="53" t="s">
        <v>162</v>
      </c>
      <c r="G562" s="3">
        <f t="array" ref="G562">INDEX(NoSettings!$C$2:$AG$1459,MATCH($A562,NoSettings!$A$2:$A$1459,0),MATCH(G$1,NoSettings!$C$1:$AG$1,0))</f>
        <v>0</v>
      </c>
      <c r="H562" s="3">
        <f t="array" ref="H562">INDEX(NoSettings!$C$2:$AG$1459,MATCH($A562,NoSettings!$A$2:$A$1459,0),MATCH(H$1,NoSettings!$C$1:$AG$1,0))</f>
        <v>0</v>
      </c>
      <c r="I562" s="3">
        <f t="array" ref="I562">INDEX(NoSettings!$C$2:$AG$1459,MATCH($A562,NoSettings!$A$2:$A$1459,0),MATCH(I$1,NoSettings!$C$1:$AG$1,0))</f>
        <v>0</v>
      </c>
      <c r="J562" s="3">
        <f t="array" ref="J562">INDEX(NoSettings!$C$2:$AG$1459,MATCH($A562,NoSettings!$A$2:$A$1459,0),MATCH(J$1,NoSettings!$C$1:$AG$1,0))</f>
        <v>0</v>
      </c>
      <c r="K562" s="3">
        <f t="array" ref="K562">INDEX(NoSettings!$C$2:$AG$1459,MATCH($A562,NoSettings!$A$2:$A$1459,0),MATCH(K$1,NoSettings!$C$1:$AG$1,0))</f>
        <v>0</v>
      </c>
      <c r="L562" s="3">
        <f t="array" ref="L562">INDEX(NoSettings!$C$2:$AG$1459,MATCH($A562,NoSettings!$A$2:$A$1459,0),MATCH(L$1,NoSettings!$C$1:$AG$1,0))</f>
        <v>0</v>
      </c>
      <c r="M562" s="3">
        <f t="array" ref="M562">INDEX(NoSettings!$C$2:$AG$1459,MATCH($A562,NoSettings!$A$2:$A$1459,0),MATCH(M$1,NoSettings!$C$1:$AG$1,0))</f>
        <v>0</v>
      </c>
      <c r="N562" s="3">
        <f t="array" ref="N562">INDEX(NoSettings!$C$2:$AG$1459,MATCH($A562,NoSettings!$A$2:$A$1459,0),MATCH(N$1,NoSettings!$C$1:$AG$1,0))</f>
        <v>0</v>
      </c>
      <c r="O562" s="3">
        <f t="array" ref="O562">INDEX(NoSettings!$C$2:$AG$1459,MATCH($A562,NoSettings!$A$2:$A$1459,0),MATCH(O$1,NoSettings!$C$1:$AG$1,0))</f>
        <v>0</v>
      </c>
      <c r="P562" s="3">
        <f t="array" ref="P562">INDEX(NoSettings!$C$2:$AG$1459,MATCH($A562,NoSettings!$A$2:$A$1459,0),MATCH(P$1,NoSettings!$C$1:$AG$1,0))</f>
        <v>0</v>
      </c>
      <c r="Q562" s="3">
        <f t="array" ref="Q562">INDEX(NoSettings!$C$2:$AG$1459,MATCH($A562,NoSettings!$A$2:$A$1459,0),MATCH(Q$1,NoSettings!$C$1:$AG$1,0))</f>
        <v>0</v>
      </c>
      <c r="R562" s="3">
        <f t="array" ref="R562">INDEX(NoSettings!$C$2:$AG$1459,MATCH($A562,NoSettings!$A$2:$A$1459,0),MATCH(R$1,NoSettings!$C$1:$AG$1,0))</f>
        <v>0</v>
      </c>
      <c r="S562" s="3">
        <f t="array" ref="S562">INDEX(NoSettings!$C$2:$AG$1459,MATCH($A562,NoSettings!$A$2:$A$1459,0),MATCH(S$1,NoSettings!$C$1:$AG$1,0))</f>
        <v>0</v>
      </c>
      <c r="T562" s="3">
        <f t="array" ref="T562">INDEX(NoSettings!$C$2:$AG$1459,MATCH($A562,NoSettings!$A$2:$A$1459,0),MATCH(T$1,NoSettings!$C$1:$AG$1,0))</f>
        <v>0</v>
      </c>
      <c r="U562" s="3">
        <f t="array" ref="U562">INDEX(NoSettings!$C$2:$AG$1459,MATCH($A562,NoSettings!$A$2:$A$1459,0),MATCH(U$1,NoSettings!$C$1:$AG$1,0))</f>
        <v>0</v>
      </c>
      <c r="V562" s="3">
        <f t="array" ref="V562">INDEX(NoSettings!$C$2:$AG$1459,MATCH($A562,NoSettings!$A$2:$A$1459,0),MATCH(V$1,NoSettings!$C$1:$AG$1,0))</f>
        <v>0</v>
      </c>
      <c r="W562" s="3">
        <f t="array" ref="W562">INDEX(NoSettings!$C$2:$AG$1459,MATCH($A562,NoSettings!$A$2:$A$1459,0),MATCH(W$1,NoSettings!$C$1:$AG$1,0))</f>
        <v>0</v>
      </c>
      <c r="X562" s="3">
        <f t="array" ref="X562">INDEX(NoSettings!$C$2:$AG$1459,MATCH($A562,NoSettings!$A$2:$A$1459,0),MATCH(X$1,NoSettings!$C$1:$AG$1,0))</f>
        <v>0</v>
      </c>
      <c r="Y562" s="3">
        <f t="array" ref="Y562">INDEX(NoSettings!$C$2:$AG$1459,MATCH($A562,NoSettings!$A$2:$A$1459,0),MATCH(Y$1,NoSettings!$C$1:$AG$1,0))</f>
        <v>0</v>
      </c>
      <c r="Z562" s="3">
        <f t="array" ref="Z562">INDEX(NoSettings!$C$2:$AG$1459,MATCH($A562,NoSettings!$A$2:$A$1459,0),MATCH(Z$1,NoSettings!$C$1:$AG$1,0))</f>
        <v>0</v>
      </c>
      <c r="AA562" s="3">
        <f t="array" ref="AA562">INDEX(NoSettings!$C$2:$AG$1459,MATCH($A562,NoSettings!$A$2:$A$1459,0),MATCH(AA$1,NoSettings!$C$1:$AG$1,0))</f>
        <v>0</v>
      </c>
      <c r="AB562" s="3">
        <f t="array" ref="AB562">INDEX(NoSettings!$C$2:$AG$1459,MATCH($A562,NoSettings!$A$2:$A$1459,0),MATCH(AB$1,NoSettings!$C$1:$AG$1,0))</f>
        <v>0</v>
      </c>
      <c r="AC562" s="3">
        <f t="array" ref="AC562">INDEX(NoSettings!$C$2:$AG$1459,MATCH($A562,NoSettings!$A$2:$A$1459,0),MATCH(AC$1,NoSettings!$C$1:$AG$1,0))</f>
        <v>0</v>
      </c>
      <c r="AD562" s="3">
        <f t="array" ref="AD562">INDEX(NoSettings!$C$2:$AG$1459,MATCH($A562,NoSettings!$A$2:$A$1459,0),MATCH(AD$1,NoSettings!$C$1:$AG$1,0))</f>
        <v>0</v>
      </c>
      <c r="AE562" s="3">
        <f t="array" ref="AE562">INDEX(NoSettings!$C$2:$AG$1459,MATCH($A562,NoSettings!$A$2:$A$1459,0),MATCH(AE$1,NoSettings!$C$1:$AG$1,0))</f>
        <v>0</v>
      </c>
      <c r="AF562" s="3">
        <f t="array" ref="AF562">INDEX(NoSettings!$C$2:$AG$1459,MATCH($A562,NoSettings!$A$2:$A$1459,0),MATCH(AF$1,NoSettings!$C$1:$AG$1,0))</f>
        <v>0</v>
      </c>
      <c r="AG562" s="3">
        <f t="array" ref="AG562">INDEX(NoSettings!$C$2:$AG$1459,MATCH($A562,NoSettings!$A$2:$A$1459,0),MATCH(AG$1,NoSettings!$C$1:$AG$1,0))</f>
        <v>0</v>
      </c>
      <c r="AH562" s="3">
        <f t="array" ref="AH562">INDEX(NoSettings!$C$2:$AG$1459,MATCH($A562,NoSettings!$A$2:$A$1459,0),MATCH(AH$1,NoSettings!$C$1:$AG$1,0))</f>
        <v>0</v>
      </c>
      <c r="AI562" s="3">
        <f t="array" ref="AI562">INDEX(NoSettings!$C$2:$AG$1459,MATCH($A562,NoSettings!$A$2:$A$1459,0),MATCH(AI$1,NoSettings!$C$1:$AG$1,0))</f>
        <v>0</v>
      </c>
      <c r="AJ562" s="3">
        <f t="array" ref="AJ562">INDEX(NoSettings!$C$2:$AG$1459,MATCH($A562,NoSettings!$A$2:$A$1459,0),MATCH(AJ$1,NoSettings!$C$1:$AG$1,0))</f>
        <v>0</v>
      </c>
      <c r="AK562" s="3">
        <f t="array" ref="AK562">INDEX(NoSettings!$C$2:$AG$1459,MATCH($A562,NoSettings!$A$2:$A$1459,0),MATCH(AK$1,NoSettings!$C$1:$AG$1,0))</f>
        <v>0</v>
      </c>
    </row>
    <row r="563" spans="1:37" ht="15.75" hidden="1" customHeight="1" x14ac:dyDescent="0.25">
      <c r="A563" s="3" t="s">
        <v>819</v>
      </c>
      <c r="B563" s="53" t="s">
        <v>155</v>
      </c>
      <c r="C563" s="53" t="s">
        <v>145</v>
      </c>
      <c r="D563" s="53" t="s">
        <v>142</v>
      </c>
      <c r="E563" s="53" t="s">
        <v>172</v>
      </c>
      <c r="F563" s="53" t="s">
        <v>163</v>
      </c>
      <c r="G563" s="3">
        <f t="array" ref="G563">INDEX(NoSettings!$C$2:$AG$1459,MATCH($A563,NoSettings!$A$2:$A$1459,0),MATCH(G$1,NoSettings!$C$1:$AG$1,0))</f>
        <v>0</v>
      </c>
      <c r="H563" s="3">
        <f t="array" ref="H563">INDEX(NoSettings!$C$2:$AG$1459,MATCH($A563,NoSettings!$A$2:$A$1459,0),MATCH(H$1,NoSettings!$C$1:$AG$1,0))</f>
        <v>0</v>
      </c>
      <c r="I563" s="3">
        <f t="array" ref="I563">INDEX(NoSettings!$C$2:$AG$1459,MATCH($A563,NoSettings!$A$2:$A$1459,0),MATCH(I$1,NoSettings!$C$1:$AG$1,0))</f>
        <v>0</v>
      </c>
      <c r="J563" s="3">
        <f t="array" ref="J563">INDEX(NoSettings!$C$2:$AG$1459,MATCH($A563,NoSettings!$A$2:$A$1459,0),MATCH(J$1,NoSettings!$C$1:$AG$1,0))</f>
        <v>0</v>
      </c>
      <c r="K563" s="3">
        <f t="array" ref="K563">INDEX(NoSettings!$C$2:$AG$1459,MATCH($A563,NoSettings!$A$2:$A$1459,0),MATCH(K$1,NoSettings!$C$1:$AG$1,0))</f>
        <v>0</v>
      </c>
      <c r="L563" s="3">
        <f t="array" ref="L563">INDEX(NoSettings!$C$2:$AG$1459,MATCH($A563,NoSettings!$A$2:$A$1459,0),MATCH(L$1,NoSettings!$C$1:$AG$1,0))</f>
        <v>0</v>
      </c>
      <c r="M563" s="3">
        <f t="array" ref="M563">INDEX(NoSettings!$C$2:$AG$1459,MATCH($A563,NoSettings!$A$2:$A$1459,0),MATCH(M$1,NoSettings!$C$1:$AG$1,0))</f>
        <v>0</v>
      </c>
      <c r="N563" s="3">
        <f t="array" ref="N563">INDEX(NoSettings!$C$2:$AG$1459,MATCH($A563,NoSettings!$A$2:$A$1459,0),MATCH(N$1,NoSettings!$C$1:$AG$1,0))</f>
        <v>0</v>
      </c>
      <c r="O563" s="3">
        <f t="array" ref="O563">INDEX(NoSettings!$C$2:$AG$1459,MATCH($A563,NoSettings!$A$2:$A$1459,0),MATCH(O$1,NoSettings!$C$1:$AG$1,0))</f>
        <v>0</v>
      </c>
      <c r="P563" s="3">
        <f t="array" ref="P563">INDEX(NoSettings!$C$2:$AG$1459,MATCH($A563,NoSettings!$A$2:$A$1459,0),MATCH(P$1,NoSettings!$C$1:$AG$1,0))</f>
        <v>0</v>
      </c>
      <c r="Q563" s="3">
        <f t="array" ref="Q563">INDEX(NoSettings!$C$2:$AG$1459,MATCH($A563,NoSettings!$A$2:$A$1459,0),MATCH(Q$1,NoSettings!$C$1:$AG$1,0))</f>
        <v>0</v>
      </c>
      <c r="R563" s="3">
        <f t="array" ref="R563">INDEX(NoSettings!$C$2:$AG$1459,MATCH($A563,NoSettings!$A$2:$A$1459,0),MATCH(R$1,NoSettings!$C$1:$AG$1,0))</f>
        <v>0</v>
      </c>
      <c r="S563" s="3">
        <f t="array" ref="S563">INDEX(NoSettings!$C$2:$AG$1459,MATCH($A563,NoSettings!$A$2:$A$1459,0),MATCH(S$1,NoSettings!$C$1:$AG$1,0))</f>
        <v>0</v>
      </c>
      <c r="T563" s="3">
        <f t="array" ref="T563">INDEX(NoSettings!$C$2:$AG$1459,MATCH($A563,NoSettings!$A$2:$A$1459,0),MATCH(T$1,NoSettings!$C$1:$AG$1,0))</f>
        <v>0</v>
      </c>
      <c r="U563" s="3">
        <f t="array" ref="U563">INDEX(NoSettings!$C$2:$AG$1459,MATCH($A563,NoSettings!$A$2:$A$1459,0),MATCH(U$1,NoSettings!$C$1:$AG$1,0))</f>
        <v>0</v>
      </c>
      <c r="V563" s="3">
        <f t="array" ref="V563">INDEX(NoSettings!$C$2:$AG$1459,MATCH($A563,NoSettings!$A$2:$A$1459,0),MATCH(V$1,NoSettings!$C$1:$AG$1,0))</f>
        <v>0</v>
      </c>
      <c r="W563" s="3">
        <f t="array" ref="W563">INDEX(NoSettings!$C$2:$AG$1459,MATCH($A563,NoSettings!$A$2:$A$1459,0),MATCH(W$1,NoSettings!$C$1:$AG$1,0))</f>
        <v>0</v>
      </c>
      <c r="X563" s="3">
        <f t="array" ref="X563">INDEX(NoSettings!$C$2:$AG$1459,MATCH($A563,NoSettings!$A$2:$A$1459,0),MATCH(X$1,NoSettings!$C$1:$AG$1,0))</f>
        <v>0</v>
      </c>
      <c r="Y563" s="3">
        <f t="array" ref="Y563">INDEX(NoSettings!$C$2:$AG$1459,MATCH($A563,NoSettings!$A$2:$A$1459,0),MATCH(Y$1,NoSettings!$C$1:$AG$1,0))</f>
        <v>0</v>
      </c>
      <c r="Z563" s="3">
        <f t="array" ref="Z563">INDEX(NoSettings!$C$2:$AG$1459,MATCH($A563,NoSettings!$A$2:$A$1459,0),MATCH(Z$1,NoSettings!$C$1:$AG$1,0))</f>
        <v>0</v>
      </c>
      <c r="AA563" s="3">
        <f t="array" ref="AA563">INDEX(NoSettings!$C$2:$AG$1459,MATCH($A563,NoSettings!$A$2:$A$1459,0),MATCH(AA$1,NoSettings!$C$1:$AG$1,0))</f>
        <v>0</v>
      </c>
      <c r="AB563" s="3">
        <f t="array" ref="AB563">INDEX(NoSettings!$C$2:$AG$1459,MATCH($A563,NoSettings!$A$2:$A$1459,0),MATCH(AB$1,NoSettings!$C$1:$AG$1,0))</f>
        <v>0</v>
      </c>
      <c r="AC563" s="3">
        <f t="array" ref="AC563">INDEX(NoSettings!$C$2:$AG$1459,MATCH($A563,NoSettings!$A$2:$A$1459,0),MATCH(AC$1,NoSettings!$C$1:$AG$1,0))</f>
        <v>0</v>
      </c>
      <c r="AD563" s="3">
        <f t="array" ref="AD563">INDEX(NoSettings!$C$2:$AG$1459,MATCH($A563,NoSettings!$A$2:$A$1459,0),MATCH(AD$1,NoSettings!$C$1:$AG$1,0))</f>
        <v>0</v>
      </c>
      <c r="AE563" s="3">
        <f t="array" ref="AE563">INDEX(NoSettings!$C$2:$AG$1459,MATCH($A563,NoSettings!$A$2:$A$1459,0),MATCH(AE$1,NoSettings!$C$1:$AG$1,0))</f>
        <v>0</v>
      </c>
      <c r="AF563" s="3">
        <f t="array" ref="AF563">INDEX(NoSettings!$C$2:$AG$1459,MATCH($A563,NoSettings!$A$2:$A$1459,0),MATCH(AF$1,NoSettings!$C$1:$AG$1,0))</f>
        <v>0</v>
      </c>
      <c r="AG563" s="3">
        <f t="array" ref="AG563">INDEX(NoSettings!$C$2:$AG$1459,MATCH($A563,NoSettings!$A$2:$A$1459,0),MATCH(AG$1,NoSettings!$C$1:$AG$1,0))</f>
        <v>0</v>
      </c>
      <c r="AH563" s="3">
        <f t="array" ref="AH563">INDEX(NoSettings!$C$2:$AG$1459,MATCH($A563,NoSettings!$A$2:$A$1459,0),MATCH(AH$1,NoSettings!$C$1:$AG$1,0))</f>
        <v>0</v>
      </c>
      <c r="AI563" s="3">
        <f t="array" ref="AI563">INDEX(NoSettings!$C$2:$AG$1459,MATCH($A563,NoSettings!$A$2:$A$1459,0),MATCH(AI$1,NoSettings!$C$1:$AG$1,0))</f>
        <v>0</v>
      </c>
      <c r="AJ563" s="3">
        <f t="array" ref="AJ563">INDEX(NoSettings!$C$2:$AG$1459,MATCH($A563,NoSettings!$A$2:$A$1459,0),MATCH(AJ$1,NoSettings!$C$1:$AG$1,0))</f>
        <v>0</v>
      </c>
      <c r="AK563" s="3">
        <f t="array" ref="AK563">INDEX(NoSettings!$C$2:$AG$1459,MATCH($A563,NoSettings!$A$2:$A$1459,0),MATCH(AK$1,NoSettings!$C$1:$AG$1,0))</f>
        <v>0</v>
      </c>
    </row>
    <row r="564" spans="1:37" ht="15.75" hidden="1" customHeight="1" x14ac:dyDescent="0.25">
      <c r="A564" s="3" t="s">
        <v>820</v>
      </c>
      <c r="B564" s="53" t="s">
        <v>155</v>
      </c>
      <c r="C564" s="53" t="s">
        <v>145</v>
      </c>
      <c r="D564" s="53" t="s">
        <v>142</v>
      </c>
      <c r="E564" s="53" t="s">
        <v>172</v>
      </c>
      <c r="F564" s="53" t="s">
        <v>164</v>
      </c>
      <c r="G564" s="3">
        <f t="array" ref="G564">INDEX(NoSettings!$C$2:$AG$1459,MATCH($A564,NoSettings!$A$2:$A$1459,0),MATCH(G$1,NoSettings!$C$1:$AG$1,0))</f>
        <v>0</v>
      </c>
      <c r="H564" s="3">
        <f t="array" ref="H564">INDEX(NoSettings!$C$2:$AG$1459,MATCH($A564,NoSettings!$A$2:$A$1459,0),MATCH(H$1,NoSettings!$C$1:$AG$1,0))</f>
        <v>0</v>
      </c>
      <c r="I564" s="3">
        <f t="array" ref="I564">INDEX(NoSettings!$C$2:$AG$1459,MATCH($A564,NoSettings!$A$2:$A$1459,0),MATCH(I$1,NoSettings!$C$1:$AG$1,0))</f>
        <v>0</v>
      </c>
      <c r="J564" s="3">
        <f t="array" ref="J564">INDEX(NoSettings!$C$2:$AG$1459,MATCH($A564,NoSettings!$A$2:$A$1459,0),MATCH(J$1,NoSettings!$C$1:$AG$1,0))</f>
        <v>0</v>
      </c>
      <c r="K564" s="3">
        <f t="array" ref="K564">INDEX(NoSettings!$C$2:$AG$1459,MATCH($A564,NoSettings!$A$2:$A$1459,0),MATCH(K$1,NoSettings!$C$1:$AG$1,0))</f>
        <v>0</v>
      </c>
      <c r="L564" s="3">
        <f t="array" ref="L564">INDEX(NoSettings!$C$2:$AG$1459,MATCH($A564,NoSettings!$A$2:$A$1459,0),MATCH(L$1,NoSettings!$C$1:$AG$1,0))</f>
        <v>0</v>
      </c>
      <c r="M564" s="3">
        <f t="array" ref="M564">INDEX(NoSettings!$C$2:$AG$1459,MATCH($A564,NoSettings!$A$2:$A$1459,0),MATCH(M$1,NoSettings!$C$1:$AG$1,0))</f>
        <v>0</v>
      </c>
      <c r="N564" s="3">
        <f t="array" ref="N564">INDEX(NoSettings!$C$2:$AG$1459,MATCH($A564,NoSettings!$A$2:$A$1459,0),MATCH(N$1,NoSettings!$C$1:$AG$1,0))</f>
        <v>0</v>
      </c>
      <c r="O564" s="3">
        <f t="array" ref="O564">INDEX(NoSettings!$C$2:$AG$1459,MATCH($A564,NoSettings!$A$2:$A$1459,0),MATCH(O$1,NoSettings!$C$1:$AG$1,0))</f>
        <v>0</v>
      </c>
      <c r="P564" s="3">
        <f t="array" ref="P564">INDEX(NoSettings!$C$2:$AG$1459,MATCH($A564,NoSettings!$A$2:$A$1459,0),MATCH(P$1,NoSettings!$C$1:$AG$1,0))</f>
        <v>0</v>
      </c>
      <c r="Q564" s="3">
        <f t="array" ref="Q564">INDEX(NoSettings!$C$2:$AG$1459,MATCH($A564,NoSettings!$A$2:$A$1459,0),MATCH(Q$1,NoSettings!$C$1:$AG$1,0))</f>
        <v>0</v>
      </c>
      <c r="R564" s="3">
        <f t="array" ref="R564">INDEX(NoSettings!$C$2:$AG$1459,MATCH($A564,NoSettings!$A$2:$A$1459,0),MATCH(R$1,NoSettings!$C$1:$AG$1,0))</f>
        <v>0</v>
      </c>
      <c r="S564" s="3">
        <f t="array" ref="S564">INDEX(NoSettings!$C$2:$AG$1459,MATCH($A564,NoSettings!$A$2:$A$1459,0),MATCH(S$1,NoSettings!$C$1:$AG$1,0))</f>
        <v>0</v>
      </c>
      <c r="T564" s="3">
        <f t="array" ref="T564">INDEX(NoSettings!$C$2:$AG$1459,MATCH($A564,NoSettings!$A$2:$A$1459,0),MATCH(T$1,NoSettings!$C$1:$AG$1,0))</f>
        <v>0</v>
      </c>
      <c r="U564" s="3">
        <f t="array" ref="U564">INDEX(NoSettings!$C$2:$AG$1459,MATCH($A564,NoSettings!$A$2:$A$1459,0),MATCH(U$1,NoSettings!$C$1:$AG$1,0))</f>
        <v>0</v>
      </c>
      <c r="V564" s="3">
        <f t="array" ref="V564">INDEX(NoSettings!$C$2:$AG$1459,MATCH($A564,NoSettings!$A$2:$A$1459,0),MATCH(V$1,NoSettings!$C$1:$AG$1,0))</f>
        <v>0</v>
      </c>
      <c r="W564" s="3">
        <f t="array" ref="W564">INDEX(NoSettings!$C$2:$AG$1459,MATCH($A564,NoSettings!$A$2:$A$1459,0),MATCH(W$1,NoSettings!$C$1:$AG$1,0))</f>
        <v>0</v>
      </c>
      <c r="X564" s="3">
        <f t="array" ref="X564">INDEX(NoSettings!$C$2:$AG$1459,MATCH($A564,NoSettings!$A$2:$A$1459,0),MATCH(X$1,NoSettings!$C$1:$AG$1,0))</f>
        <v>0</v>
      </c>
      <c r="Y564" s="3">
        <f t="array" ref="Y564">INDEX(NoSettings!$C$2:$AG$1459,MATCH($A564,NoSettings!$A$2:$A$1459,0),MATCH(Y$1,NoSettings!$C$1:$AG$1,0))</f>
        <v>0</v>
      </c>
      <c r="Z564" s="3">
        <f t="array" ref="Z564">INDEX(NoSettings!$C$2:$AG$1459,MATCH($A564,NoSettings!$A$2:$A$1459,0),MATCH(Z$1,NoSettings!$C$1:$AG$1,0))</f>
        <v>0</v>
      </c>
      <c r="AA564" s="3">
        <f t="array" ref="AA564">INDEX(NoSettings!$C$2:$AG$1459,MATCH($A564,NoSettings!$A$2:$A$1459,0),MATCH(AA$1,NoSettings!$C$1:$AG$1,0))</f>
        <v>0</v>
      </c>
      <c r="AB564" s="3">
        <f t="array" ref="AB564">INDEX(NoSettings!$C$2:$AG$1459,MATCH($A564,NoSettings!$A$2:$A$1459,0),MATCH(AB$1,NoSettings!$C$1:$AG$1,0))</f>
        <v>0</v>
      </c>
      <c r="AC564" s="3">
        <f t="array" ref="AC564">INDEX(NoSettings!$C$2:$AG$1459,MATCH($A564,NoSettings!$A$2:$A$1459,0),MATCH(AC$1,NoSettings!$C$1:$AG$1,0))</f>
        <v>0</v>
      </c>
      <c r="AD564" s="3">
        <f t="array" ref="AD564">INDEX(NoSettings!$C$2:$AG$1459,MATCH($A564,NoSettings!$A$2:$A$1459,0),MATCH(AD$1,NoSettings!$C$1:$AG$1,0))</f>
        <v>0</v>
      </c>
      <c r="AE564" s="3">
        <f t="array" ref="AE564">INDEX(NoSettings!$C$2:$AG$1459,MATCH($A564,NoSettings!$A$2:$A$1459,0),MATCH(AE$1,NoSettings!$C$1:$AG$1,0))</f>
        <v>0</v>
      </c>
      <c r="AF564" s="3">
        <f t="array" ref="AF564">INDEX(NoSettings!$C$2:$AG$1459,MATCH($A564,NoSettings!$A$2:$A$1459,0),MATCH(AF$1,NoSettings!$C$1:$AG$1,0))</f>
        <v>0</v>
      </c>
      <c r="AG564" s="3">
        <f t="array" ref="AG564">INDEX(NoSettings!$C$2:$AG$1459,MATCH($A564,NoSettings!$A$2:$A$1459,0),MATCH(AG$1,NoSettings!$C$1:$AG$1,0))</f>
        <v>0</v>
      </c>
      <c r="AH564" s="3">
        <f t="array" ref="AH564">INDEX(NoSettings!$C$2:$AG$1459,MATCH($A564,NoSettings!$A$2:$A$1459,0),MATCH(AH$1,NoSettings!$C$1:$AG$1,0))</f>
        <v>0</v>
      </c>
      <c r="AI564" s="3">
        <f t="array" ref="AI564">INDEX(NoSettings!$C$2:$AG$1459,MATCH($A564,NoSettings!$A$2:$A$1459,0),MATCH(AI$1,NoSettings!$C$1:$AG$1,0))</f>
        <v>0</v>
      </c>
      <c r="AJ564" s="3">
        <f t="array" ref="AJ564">INDEX(NoSettings!$C$2:$AG$1459,MATCH($A564,NoSettings!$A$2:$A$1459,0),MATCH(AJ$1,NoSettings!$C$1:$AG$1,0))</f>
        <v>0</v>
      </c>
      <c r="AK564" s="3">
        <f t="array" ref="AK564">INDEX(NoSettings!$C$2:$AG$1459,MATCH($A564,NoSettings!$A$2:$A$1459,0),MATCH(AK$1,NoSettings!$C$1:$AG$1,0))</f>
        <v>0</v>
      </c>
    </row>
    <row r="565" spans="1:37" ht="15.75" hidden="1" customHeight="1" x14ac:dyDescent="0.25">
      <c r="A565" s="3" t="s">
        <v>821</v>
      </c>
      <c r="B565" s="53" t="s">
        <v>155</v>
      </c>
      <c r="C565" s="53" t="s">
        <v>145</v>
      </c>
      <c r="D565" s="53" t="s">
        <v>142</v>
      </c>
      <c r="E565" s="53" t="s">
        <v>172</v>
      </c>
      <c r="F565" s="53" t="s">
        <v>165</v>
      </c>
      <c r="G565" s="3">
        <f t="array" ref="G565">INDEX(NoSettings!$C$2:$AG$1459,MATCH($A565,NoSettings!$A$2:$A$1459,0),MATCH(G$1,NoSettings!$C$1:$AG$1,0))</f>
        <v>0</v>
      </c>
      <c r="H565" s="3">
        <f t="array" ref="H565">INDEX(NoSettings!$C$2:$AG$1459,MATCH($A565,NoSettings!$A$2:$A$1459,0),MATCH(H$1,NoSettings!$C$1:$AG$1,0))</f>
        <v>0</v>
      </c>
      <c r="I565" s="3">
        <f t="array" ref="I565">INDEX(NoSettings!$C$2:$AG$1459,MATCH($A565,NoSettings!$A$2:$A$1459,0),MATCH(I$1,NoSettings!$C$1:$AG$1,0))</f>
        <v>0</v>
      </c>
      <c r="J565" s="3">
        <f t="array" ref="J565">INDEX(NoSettings!$C$2:$AG$1459,MATCH($A565,NoSettings!$A$2:$A$1459,0),MATCH(J$1,NoSettings!$C$1:$AG$1,0))</f>
        <v>0</v>
      </c>
      <c r="K565" s="3">
        <f t="array" ref="K565">INDEX(NoSettings!$C$2:$AG$1459,MATCH($A565,NoSettings!$A$2:$A$1459,0),MATCH(K$1,NoSettings!$C$1:$AG$1,0))</f>
        <v>0</v>
      </c>
      <c r="L565" s="3">
        <f t="array" ref="L565">INDEX(NoSettings!$C$2:$AG$1459,MATCH($A565,NoSettings!$A$2:$A$1459,0),MATCH(L$1,NoSettings!$C$1:$AG$1,0))</f>
        <v>0</v>
      </c>
      <c r="M565" s="3">
        <f t="array" ref="M565">INDEX(NoSettings!$C$2:$AG$1459,MATCH($A565,NoSettings!$A$2:$A$1459,0),MATCH(M$1,NoSettings!$C$1:$AG$1,0))</f>
        <v>0</v>
      </c>
      <c r="N565" s="3">
        <f t="array" ref="N565">INDEX(NoSettings!$C$2:$AG$1459,MATCH($A565,NoSettings!$A$2:$A$1459,0),MATCH(N$1,NoSettings!$C$1:$AG$1,0))</f>
        <v>0</v>
      </c>
      <c r="O565" s="3">
        <f t="array" ref="O565">INDEX(NoSettings!$C$2:$AG$1459,MATCH($A565,NoSettings!$A$2:$A$1459,0),MATCH(O$1,NoSettings!$C$1:$AG$1,0))</f>
        <v>0</v>
      </c>
      <c r="P565" s="3">
        <f t="array" ref="P565">INDEX(NoSettings!$C$2:$AG$1459,MATCH($A565,NoSettings!$A$2:$A$1459,0),MATCH(P$1,NoSettings!$C$1:$AG$1,0))</f>
        <v>0</v>
      </c>
      <c r="Q565" s="3">
        <f t="array" ref="Q565">INDEX(NoSettings!$C$2:$AG$1459,MATCH($A565,NoSettings!$A$2:$A$1459,0),MATCH(Q$1,NoSettings!$C$1:$AG$1,0))</f>
        <v>0</v>
      </c>
      <c r="R565" s="3">
        <f t="array" ref="R565">INDEX(NoSettings!$C$2:$AG$1459,MATCH($A565,NoSettings!$A$2:$A$1459,0),MATCH(R$1,NoSettings!$C$1:$AG$1,0))</f>
        <v>0</v>
      </c>
      <c r="S565" s="3">
        <f t="array" ref="S565">INDEX(NoSettings!$C$2:$AG$1459,MATCH($A565,NoSettings!$A$2:$A$1459,0),MATCH(S$1,NoSettings!$C$1:$AG$1,0))</f>
        <v>0</v>
      </c>
      <c r="T565" s="3">
        <f t="array" ref="T565">INDEX(NoSettings!$C$2:$AG$1459,MATCH($A565,NoSettings!$A$2:$A$1459,0),MATCH(T$1,NoSettings!$C$1:$AG$1,0))</f>
        <v>0</v>
      </c>
      <c r="U565" s="3">
        <f t="array" ref="U565">INDEX(NoSettings!$C$2:$AG$1459,MATCH($A565,NoSettings!$A$2:$A$1459,0),MATCH(U$1,NoSettings!$C$1:$AG$1,0))</f>
        <v>0</v>
      </c>
      <c r="V565" s="3">
        <f t="array" ref="V565">INDEX(NoSettings!$C$2:$AG$1459,MATCH($A565,NoSettings!$A$2:$A$1459,0),MATCH(V$1,NoSettings!$C$1:$AG$1,0))</f>
        <v>0</v>
      </c>
      <c r="W565" s="3">
        <f t="array" ref="W565">INDEX(NoSettings!$C$2:$AG$1459,MATCH($A565,NoSettings!$A$2:$A$1459,0),MATCH(W$1,NoSettings!$C$1:$AG$1,0))</f>
        <v>0</v>
      </c>
      <c r="X565" s="3">
        <f t="array" ref="X565">INDEX(NoSettings!$C$2:$AG$1459,MATCH($A565,NoSettings!$A$2:$A$1459,0),MATCH(X$1,NoSettings!$C$1:$AG$1,0))</f>
        <v>0</v>
      </c>
      <c r="Y565" s="3">
        <f t="array" ref="Y565">INDEX(NoSettings!$C$2:$AG$1459,MATCH($A565,NoSettings!$A$2:$A$1459,0),MATCH(Y$1,NoSettings!$C$1:$AG$1,0))</f>
        <v>0</v>
      </c>
      <c r="Z565" s="3">
        <f t="array" ref="Z565">INDEX(NoSettings!$C$2:$AG$1459,MATCH($A565,NoSettings!$A$2:$A$1459,0),MATCH(Z$1,NoSettings!$C$1:$AG$1,0))</f>
        <v>0</v>
      </c>
      <c r="AA565" s="3">
        <f t="array" ref="AA565">INDEX(NoSettings!$C$2:$AG$1459,MATCH($A565,NoSettings!$A$2:$A$1459,0),MATCH(AA$1,NoSettings!$C$1:$AG$1,0))</f>
        <v>0</v>
      </c>
      <c r="AB565" s="3">
        <f t="array" ref="AB565">INDEX(NoSettings!$C$2:$AG$1459,MATCH($A565,NoSettings!$A$2:$A$1459,0),MATCH(AB$1,NoSettings!$C$1:$AG$1,0))</f>
        <v>0</v>
      </c>
      <c r="AC565" s="3">
        <f t="array" ref="AC565">INDEX(NoSettings!$C$2:$AG$1459,MATCH($A565,NoSettings!$A$2:$A$1459,0),MATCH(AC$1,NoSettings!$C$1:$AG$1,0))</f>
        <v>0</v>
      </c>
      <c r="AD565" s="3">
        <f t="array" ref="AD565">INDEX(NoSettings!$C$2:$AG$1459,MATCH($A565,NoSettings!$A$2:$A$1459,0),MATCH(AD$1,NoSettings!$C$1:$AG$1,0))</f>
        <v>0</v>
      </c>
      <c r="AE565" s="3">
        <f t="array" ref="AE565">INDEX(NoSettings!$C$2:$AG$1459,MATCH($A565,NoSettings!$A$2:$A$1459,0),MATCH(AE$1,NoSettings!$C$1:$AG$1,0))</f>
        <v>0</v>
      </c>
      <c r="AF565" s="3">
        <f t="array" ref="AF565">INDEX(NoSettings!$C$2:$AG$1459,MATCH($A565,NoSettings!$A$2:$A$1459,0),MATCH(AF$1,NoSettings!$C$1:$AG$1,0))</f>
        <v>0</v>
      </c>
      <c r="AG565" s="3">
        <f t="array" ref="AG565">INDEX(NoSettings!$C$2:$AG$1459,MATCH($A565,NoSettings!$A$2:$A$1459,0),MATCH(AG$1,NoSettings!$C$1:$AG$1,0))</f>
        <v>0</v>
      </c>
      <c r="AH565" s="3">
        <f t="array" ref="AH565">INDEX(NoSettings!$C$2:$AG$1459,MATCH($A565,NoSettings!$A$2:$A$1459,0),MATCH(AH$1,NoSettings!$C$1:$AG$1,0))</f>
        <v>0</v>
      </c>
      <c r="AI565" s="3">
        <f t="array" ref="AI565">INDEX(NoSettings!$C$2:$AG$1459,MATCH($A565,NoSettings!$A$2:$A$1459,0),MATCH(AI$1,NoSettings!$C$1:$AG$1,0))</f>
        <v>0</v>
      </c>
      <c r="AJ565" s="3">
        <f t="array" ref="AJ565">INDEX(NoSettings!$C$2:$AG$1459,MATCH($A565,NoSettings!$A$2:$A$1459,0),MATCH(AJ$1,NoSettings!$C$1:$AG$1,0))</f>
        <v>0</v>
      </c>
      <c r="AK565" s="3">
        <f t="array" ref="AK565">INDEX(NoSettings!$C$2:$AG$1459,MATCH($A565,NoSettings!$A$2:$A$1459,0),MATCH(AK$1,NoSettings!$C$1:$AG$1,0))</f>
        <v>0</v>
      </c>
    </row>
    <row r="566" spans="1:37" ht="15.75" hidden="1" customHeight="1" x14ac:dyDescent="0.25">
      <c r="A566" s="3" t="s">
        <v>822</v>
      </c>
      <c r="B566" s="53" t="s">
        <v>155</v>
      </c>
      <c r="C566" s="53" t="s">
        <v>145</v>
      </c>
      <c r="D566" s="53" t="s">
        <v>142</v>
      </c>
      <c r="E566" s="53" t="s">
        <v>172</v>
      </c>
      <c r="F566" s="53" t="s">
        <v>166</v>
      </c>
      <c r="G566" s="3">
        <f t="array" ref="G566">INDEX(NoSettings!$C$2:$AG$1459,MATCH($A566,NoSettings!$A$2:$A$1459,0),MATCH(G$1,NoSettings!$C$1:$AG$1,0))</f>
        <v>0</v>
      </c>
      <c r="H566" s="3">
        <f t="array" ref="H566">INDEX(NoSettings!$C$2:$AG$1459,MATCH($A566,NoSettings!$A$2:$A$1459,0),MATCH(H$1,NoSettings!$C$1:$AG$1,0))</f>
        <v>0</v>
      </c>
      <c r="I566" s="3">
        <f t="array" ref="I566">INDEX(NoSettings!$C$2:$AG$1459,MATCH($A566,NoSettings!$A$2:$A$1459,0),MATCH(I$1,NoSettings!$C$1:$AG$1,0))</f>
        <v>0</v>
      </c>
      <c r="J566" s="3">
        <f t="array" ref="J566">INDEX(NoSettings!$C$2:$AG$1459,MATCH($A566,NoSettings!$A$2:$A$1459,0),MATCH(J$1,NoSettings!$C$1:$AG$1,0))</f>
        <v>0</v>
      </c>
      <c r="K566" s="3">
        <f t="array" ref="K566">INDEX(NoSettings!$C$2:$AG$1459,MATCH($A566,NoSettings!$A$2:$A$1459,0),MATCH(K$1,NoSettings!$C$1:$AG$1,0))</f>
        <v>0</v>
      </c>
      <c r="L566" s="3">
        <f t="array" ref="L566">INDEX(NoSettings!$C$2:$AG$1459,MATCH($A566,NoSettings!$A$2:$A$1459,0),MATCH(L$1,NoSettings!$C$1:$AG$1,0))</f>
        <v>0</v>
      </c>
      <c r="M566" s="3">
        <f t="array" ref="M566">INDEX(NoSettings!$C$2:$AG$1459,MATCH($A566,NoSettings!$A$2:$A$1459,0),MATCH(M$1,NoSettings!$C$1:$AG$1,0))</f>
        <v>0</v>
      </c>
      <c r="N566" s="3">
        <f t="array" ref="N566">INDEX(NoSettings!$C$2:$AG$1459,MATCH($A566,NoSettings!$A$2:$A$1459,0),MATCH(N$1,NoSettings!$C$1:$AG$1,0))</f>
        <v>0</v>
      </c>
      <c r="O566" s="3">
        <f t="array" ref="O566">INDEX(NoSettings!$C$2:$AG$1459,MATCH($A566,NoSettings!$A$2:$A$1459,0),MATCH(O$1,NoSettings!$C$1:$AG$1,0))</f>
        <v>0</v>
      </c>
      <c r="P566" s="3">
        <f t="array" ref="P566">INDEX(NoSettings!$C$2:$AG$1459,MATCH($A566,NoSettings!$A$2:$A$1459,0),MATCH(P$1,NoSettings!$C$1:$AG$1,0))</f>
        <v>0</v>
      </c>
      <c r="Q566" s="3">
        <f t="array" ref="Q566">INDEX(NoSettings!$C$2:$AG$1459,MATCH($A566,NoSettings!$A$2:$A$1459,0),MATCH(Q$1,NoSettings!$C$1:$AG$1,0))</f>
        <v>0</v>
      </c>
      <c r="R566" s="3">
        <f t="array" ref="R566">INDEX(NoSettings!$C$2:$AG$1459,MATCH($A566,NoSettings!$A$2:$A$1459,0),MATCH(R$1,NoSettings!$C$1:$AG$1,0))</f>
        <v>0</v>
      </c>
      <c r="S566" s="3">
        <f t="array" ref="S566">INDEX(NoSettings!$C$2:$AG$1459,MATCH($A566,NoSettings!$A$2:$A$1459,0),MATCH(S$1,NoSettings!$C$1:$AG$1,0))</f>
        <v>0</v>
      </c>
      <c r="T566" s="3">
        <f t="array" ref="T566">INDEX(NoSettings!$C$2:$AG$1459,MATCH($A566,NoSettings!$A$2:$A$1459,0),MATCH(T$1,NoSettings!$C$1:$AG$1,0))</f>
        <v>0</v>
      </c>
      <c r="U566" s="3">
        <f t="array" ref="U566">INDEX(NoSettings!$C$2:$AG$1459,MATCH($A566,NoSettings!$A$2:$A$1459,0),MATCH(U$1,NoSettings!$C$1:$AG$1,0))</f>
        <v>0</v>
      </c>
      <c r="V566" s="3">
        <f t="array" ref="V566">INDEX(NoSettings!$C$2:$AG$1459,MATCH($A566,NoSettings!$A$2:$A$1459,0),MATCH(V$1,NoSettings!$C$1:$AG$1,0))</f>
        <v>0</v>
      </c>
      <c r="W566" s="3">
        <f t="array" ref="W566">INDEX(NoSettings!$C$2:$AG$1459,MATCH($A566,NoSettings!$A$2:$A$1459,0),MATCH(W$1,NoSettings!$C$1:$AG$1,0))</f>
        <v>0</v>
      </c>
      <c r="X566" s="3">
        <f t="array" ref="X566">INDEX(NoSettings!$C$2:$AG$1459,MATCH($A566,NoSettings!$A$2:$A$1459,0),MATCH(X$1,NoSettings!$C$1:$AG$1,0))</f>
        <v>0</v>
      </c>
      <c r="Y566" s="3">
        <f t="array" ref="Y566">INDEX(NoSettings!$C$2:$AG$1459,MATCH($A566,NoSettings!$A$2:$A$1459,0),MATCH(Y$1,NoSettings!$C$1:$AG$1,0))</f>
        <v>0</v>
      </c>
      <c r="Z566" s="3">
        <f t="array" ref="Z566">INDEX(NoSettings!$C$2:$AG$1459,MATCH($A566,NoSettings!$A$2:$A$1459,0),MATCH(Z$1,NoSettings!$C$1:$AG$1,0))</f>
        <v>0</v>
      </c>
      <c r="AA566" s="3">
        <f t="array" ref="AA566">INDEX(NoSettings!$C$2:$AG$1459,MATCH($A566,NoSettings!$A$2:$A$1459,0),MATCH(AA$1,NoSettings!$C$1:$AG$1,0))</f>
        <v>0</v>
      </c>
      <c r="AB566" s="3">
        <f t="array" ref="AB566">INDEX(NoSettings!$C$2:$AG$1459,MATCH($A566,NoSettings!$A$2:$A$1459,0),MATCH(AB$1,NoSettings!$C$1:$AG$1,0))</f>
        <v>0</v>
      </c>
      <c r="AC566" s="3">
        <f t="array" ref="AC566">INDEX(NoSettings!$C$2:$AG$1459,MATCH($A566,NoSettings!$A$2:$A$1459,0),MATCH(AC$1,NoSettings!$C$1:$AG$1,0))</f>
        <v>0</v>
      </c>
      <c r="AD566" s="3">
        <f t="array" ref="AD566">INDEX(NoSettings!$C$2:$AG$1459,MATCH($A566,NoSettings!$A$2:$A$1459,0),MATCH(AD$1,NoSettings!$C$1:$AG$1,0))</f>
        <v>0</v>
      </c>
      <c r="AE566" s="3">
        <f t="array" ref="AE566">INDEX(NoSettings!$C$2:$AG$1459,MATCH($A566,NoSettings!$A$2:$A$1459,0),MATCH(AE$1,NoSettings!$C$1:$AG$1,0))</f>
        <v>0</v>
      </c>
      <c r="AF566" s="3">
        <f t="array" ref="AF566">INDEX(NoSettings!$C$2:$AG$1459,MATCH($A566,NoSettings!$A$2:$A$1459,0),MATCH(AF$1,NoSettings!$C$1:$AG$1,0))</f>
        <v>0</v>
      </c>
      <c r="AG566" s="3">
        <f t="array" ref="AG566">INDEX(NoSettings!$C$2:$AG$1459,MATCH($A566,NoSettings!$A$2:$A$1459,0),MATCH(AG$1,NoSettings!$C$1:$AG$1,0))</f>
        <v>0</v>
      </c>
      <c r="AH566" s="3">
        <f t="array" ref="AH566">INDEX(NoSettings!$C$2:$AG$1459,MATCH($A566,NoSettings!$A$2:$A$1459,0),MATCH(AH$1,NoSettings!$C$1:$AG$1,0))</f>
        <v>0</v>
      </c>
      <c r="AI566" s="3">
        <f t="array" ref="AI566">INDEX(NoSettings!$C$2:$AG$1459,MATCH($A566,NoSettings!$A$2:$A$1459,0),MATCH(AI$1,NoSettings!$C$1:$AG$1,0))</f>
        <v>0</v>
      </c>
      <c r="AJ566" s="3">
        <f t="array" ref="AJ566">INDEX(NoSettings!$C$2:$AG$1459,MATCH($A566,NoSettings!$A$2:$A$1459,0),MATCH(AJ$1,NoSettings!$C$1:$AG$1,0))</f>
        <v>0</v>
      </c>
      <c r="AK566" s="3">
        <f t="array" ref="AK566">INDEX(NoSettings!$C$2:$AG$1459,MATCH($A566,NoSettings!$A$2:$A$1459,0),MATCH(AK$1,NoSettings!$C$1:$AG$1,0))</f>
        <v>0</v>
      </c>
    </row>
    <row r="567" spans="1:37" ht="15.75" hidden="1" customHeight="1" x14ac:dyDescent="0.25">
      <c r="A567" s="3" t="s">
        <v>823</v>
      </c>
      <c r="B567" s="53" t="s">
        <v>155</v>
      </c>
      <c r="C567" s="53" t="s">
        <v>145</v>
      </c>
      <c r="D567" s="53" t="s">
        <v>142</v>
      </c>
      <c r="E567" s="53" t="s">
        <v>172</v>
      </c>
      <c r="F567" s="53" t="s">
        <v>167</v>
      </c>
      <c r="G567" s="3">
        <f t="array" ref="G567">INDEX(NoSettings!$C$2:$AG$1459,MATCH($A567,NoSettings!$A$2:$A$1459,0),MATCH(G$1,NoSettings!$C$1:$AG$1,0))</f>
        <v>0</v>
      </c>
      <c r="H567" s="3">
        <f t="array" ref="H567">INDEX(NoSettings!$C$2:$AG$1459,MATCH($A567,NoSettings!$A$2:$A$1459,0),MATCH(H$1,NoSettings!$C$1:$AG$1,0))</f>
        <v>0</v>
      </c>
      <c r="I567" s="3">
        <f t="array" ref="I567">INDEX(NoSettings!$C$2:$AG$1459,MATCH($A567,NoSettings!$A$2:$A$1459,0),MATCH(I$1,NoSettings!$C$1:$AG$1,0))</f>
        <v>0</v>
      </c>
      <c r="J567" s="3">
        <f t="array" ref="J567">INDEX(NoSettings!$C$2:$AG$1459,MATCH($A567,NoSettings!$A$2:$A$1459,0),MATCH(J$1,NoSettings!$C$1:$AG$1,0))</f>
        <v>0</v>
      </c>
      <c r="K567" s="3">
        <f t="array" ref="K567">INDEX(NoSettings!$C$2:$AG$1459,MATCH($A567,NoSettings!$A$2:$A$1459,0),MATCH(K$1,NoSettings!$C$1:$AG$1,0))</f>
        <v>0</v>
      </c>
      <c r="L567" s="3">
        <f t="array" ref="L567">INDEX(NoSettings!$C$2:$AG$1459,MATCH($A567,NoSettings!$A$2:$A$1459,0),MATCH(L$1,NoSettings!$C$1:$AG$1,0))</f>
        <v>0</v>
      </c>
      <c r="M567" s="3">
        <f t="array" ref="M567">INDEX(NoSettings!$C$2:$AG$1459,MATCH($A567,NoSettings!$A$2:$A$1459,0),MATCH(M$1,NoSettings!$C$1:$AG$1,0))</f>
        <v>0</v>
      </c>
      <c r="N567" s="3">
        <f t="array" ref="N567">INDEX(NoSettings!$C$2:$AG$1459,MATCH($A567,NoSettings!$A$2:$A$1459,0),MATCH(N$1,NoSettings!$C$1:$AG$1,0))</f>
        <v>0</v>
      </c>
      <c r="O567" s="3">
        <f t="array" ref="O567">INDEX(NoSettings!$C$2:$AG$1459,MATCH($A567,NoSettings!$A$2:$A$1459,0),MATCH(O$1,NoSettings!$C$1:$AG$1,0))</f>
        <v>0</v>
      </c>
      <c r="P567" s="3">
        <f t="array" ref="P567">INDEX(NoSettings!$C$2:$AG$1459,MATCH($A567,NoSettings!$A$2:$A$1459,0),MATCH(P$1,NoSettings!$C$1:$AG$1,0))</f>
        <v>0</v>
      </c>
      <c r="Q567" s="3">
        <f t="array" ref="Q567">INDEX(NoSettings!$C$2:$AG$1459,MATCH($A567,NoSettings!$A$2:$A$1459,0),MATCH(Q$1,NoSettings!$C$1:$AG$1,0))</f>
        <v>0</v>
      </c>
      <c r="R567" s="3">
        <f t="array" ref="R567">INDEX(NoSettings!$C$2:$AG$1459,MATCH($A567,NoSettings!$A$2:$A$1459,0),MATCH(R$1,NoSettings!$C$1:$AG$1,0))</f>
        <v>0</v>
      </c>
      <c r="S567" s="3">
        <f t="array" ref="S567">INDEX(NoSettings!$C$2:$AG$1459,MATCH($A567,NoSettings!$A$2:$A$1459,0),MATCH(S$1,NoSettings!$C$1:$AG$1,0))</f>
        <v>0</v>
      </c>
      <c r="T567" s="3">
        <f t="array" ref="T567">INDEX(NoSettings!$C$2:$AG$1459,MATCH($A567,NoSettings!$A$2:$A$1459,0),MATCH(T$1,NoSettings!$C$1:$AG$1,0))</f>
        <v>0</v>
      </c>
      <c r="U567" s="3">
        <f t="array" ref="U567">INDEX(NoSettings!$C$2:$AG$1459,MATCH($A567,NoSettings!$A$2:$A$1459,0),MATCH(U$1,NoSettings!$C$1:$AG$1,0))</f>
        <v>0</v>
      </c>
      <c r="V567" s="3">
        <f t="array" ref="V567">INDEX(NoSettings!$C$2:$AG$1459,MATCH($A567,NoSettings!$A$2:$A$1459,0),MATCH(V$1,NoSettings!$C$1:$AG$1,0))</f>
        <v>0</v>
      </c>
      <c r="W567" s="3">
        <f t="array" ref="W567">INDEX(NoSettings!$C$2:$AG$1459,MATCH($A567,NoSettings!$A$2:$A$1459,0),MATCH(W$1,NoSettings!$C$1:$AG$1,0))</f>
        <v>0</v>
      </c>
      <c r="X567" s="3">
        <f t="array" ref="X567">INDEX(NoSettings!$C$2:$AG$1459,MATCH($A567,NoSettings!$A$2:$A$1459,0),MATCH(X$1,NoSettings!$C$1:$AG$1,0))</f>
        <v>0</v>
      </c>
      <c r="Y567" s="3">
        <f t="array" ref="Y567">INDEX(NoSettings!$C$2:$AG$1459,MATCH($A567,NoSettings!$A$2:$A$1459,0),MATCH(Y$1,NoSettings!$C$1:$AG$1,0))</f>
        <v>0</v>
      </c>
      <c r="Z567" s="3">
        <f t="array" ref="Z567">INDEX(NoSettings!$C$2:$AG$1459,MATCH($A567,NoSettings!$A$2:$A$1459,0),MATCH(Z$1,NoSettings!$C$1:$AG$1,0))</f>
        <v>0</v>
      </c>
      <c r="AA567" s="3">
        <f t="array" ref="AA567">INDEX(NoSettings!$C$2:$AG$1459,MATCH($A567,NoSettings!$A$2:$A$1459,0),MATCH(AA$1,NoSettings!$C$1:$AG$1,0))</f>
        <v>0</v>
      </c>
      <c r="AB567" s="3">
        <f t="array" ref="AB567">INDEX(NoSettings!$C$2:$AG$1459,MATCH($A567,NoSettings!$A$2:$A$1459,0),MATCH(AB$1,NoSettings!$C$1:$AG$1,0))</f>
        <v>0</v>
      </c>
      <c r="AC567" s="3">
        <f t="array" ref="AC567">INDEX(NoSettings!$C$2:$AG$1459,MATCH($A567,NoSettings!$A$2:$A$1459,0),MATCH(AC$1,NoSettings!$C$1:$AG$1,0))</f>
        <v>0</v>
      </c>
      <c r="AD567" s="3">
        <f t="array" ref="AD567">INDEX(NoSettings!$C$2:$AG$1459,MATCH($A567,NoSettings!$A$2:$A$1459,0),MATCH(AD$1,NoSettings!$C$1:$AG$1,0))</f>
        <v>0</v>
      </c>
      <c r="AE567" s="3">
        <f t="array" ref="AE567">INDEX(NoSettings!$C$2:$AG$1459,MATCH($A567,NoSettings!$A$2:$A$1459,0),MATCH(AE$1,NoSettings!$C$1:$AG$1,0))</f>
        <v>0</v>
      </c>
      <c r="AF567" s="3">
        <f t="array" ref="AF567">INDEX(NoSettings!$C$2:$AG$1459,MATCH($A567,NoSettings!$A$2:$A$1459,0),MATCH(AF$1,NoSettings!$C$1:$AG$1,0))</f>
        <v>0</v>
      </c>
      <c r="AG567" s="3">
        <f t="array" ref="AG567">INDEX(NoSettings!$C$2:$AG$1459,MATCH($A567,NoSettings!$A$2:$A$1459,0),MATCH(AG$1,NoSettings!$C$1:$AG$1,0))</f>
        <v>0</v>
      </c>
      <c r="AH567" s="3">
        <f t="array" ref="AH567">INDEX(NoSettings!$C$2:$AG$1459,MATCH($A567,NoSettings!$A$2:$A$1459,0),MATCH(AH$1,NoSettings!$C$1:$AG$1,0))</f>
        <v>0</v>
      </c>
      <c r="AI567" s="3">
        <f t="array" ref="AI567">INDEX(NoSettings!$C$2:$AG$1459,MATCH($A567,NoSettings!$A$2:$A$1459,0),MATCH(AI$1,NoSettings!$C$1:$AG$1,0))</f>
        <v>0</v>
      </c>
      <c r="AJ567" s="3">
        <f t="array" ref="AJ567">INDEX(NoSettings!$C$2:$AG$1459,MATCH($A567,NoSettings!$A$2:$A$1459,0),MATCH(AJ$1,NoSettings!$C$1:$AG$1,0))</f>
        <v>0</v>
      </c>
      <c r="AK567" s="3">
        <f t="array" ref="AK567">INDEX(NoSettings!$C$2:$AG$1459,MATCH($A567,NoSettings!$A$2:$A$1459,0),MATCH(AK$1,NoSettings!$C$1:$AG$1,0))</f>
        <v>0</v>
      </c>
    </row>
    <row r="568" spans="1:37" ht="15.75" hidden="1" customHeight="1" x14ac:dyDescent="0.25">
      <c r="A568" s="3" t="s">
        <v>824</v>
      </c>
      <c r="B568" s="53" t="s">
        <v>155</v>
      </c>
      <c r="C568" s="53" t="s">
        <v>145</v>
      </c>
      <c r="D568" s="53" t="s">
        <v>142</v>
      </c>
      <c r="E568" s="53" t="s">
        <v>329</v>
      </c>
      <c r="F568" s="53" t="s">
        <v>158</v>
      </c>
      <c r="G568" s="3">
        <f t="array" ref="G568">INDEX(NoSettings!$C$2:$AG$1459,MATCH($A568,NoSettings!$A$2:$A$1459,0),MATCH(G$1,NoSettings!$C$1:$AG$1,0))</f>
        <v>0</v>
      </c>
      <c r="H568" s="3">
        <f t="array" ref="H568">INDEX(NoSettings!$C$2:$AG$1459,MATCH($A568,NoSettings!$A$2:$A$1459,0),MATCH(H$1,NoSettings!$C$1:$AG$1,0))</f>
        <v>0</v>
      </c>
      <c r="I568" s="3">
        <f t="array" ref="I568">INDEX(NoSettings!$C$2:$AG$1459,MATCH($A568,NoSettings!$A$2:$A$1459,0),MATCH(I$1,NoSettings!$C$1:$AG$1,0))</f>
        <v>0</v>
      </c>
      <c r="J568" s="3">
        <f t="array" ref="J568">INDEX(NoSettings!$C$2:$AG$1459,MATCH($A568,NoSettings!$A$2:$A$1459,0),MATCH(J$1,NoSettings!$C$1:$AG$1,0))</f>
        <v>0</v>
      </c>
      <c r="K568" s="3">
        <f t="array" ref="K568">INDEX(NoSettings!$C$2:$AG$1459,MATCH($A568,NoSettings!$A$2:$A$1459,0),MATCH(K$1,NoSettings!$C$1:$AG$1,0))</f>
        <v>0</v>
      </c>
      <c r="L568" s="3">
        <f t="array" ref="L568">INDEX(NoSettings!$C$2:$AG$1459,MATCH($A568,NoSettings!$A$2:$A$1459,0),MATCH(L$1,NoSettings!$C$1:$AG$1,0))</f>
        <v>0</v>
      </c>
      <c r="M568" s="3">
        <f t="array" ref="M568">INDEX(NoSettings!$C$2:$AG$1459,MATCH($A568,NoSettings!$A$2:$A$1459,0),MATCH(M$1,NoSettings!$C$1:$AG$1,0))</f>
        <v>0</v>
      </c>
      <c r="N568" s="3">
        <f t="array" ref="N568">INDEX(NoSettings!$C$2:$AG$1459,MATCH($A568,NoSettings!$A$2:$A$1459,0),MATCH(N$1,NoSettings!$C$1:$AG$1,0))</f>
        <v>0</v>
      </c>
      <c r="O568" s="3">
        <f t="array" ref="O568">INDEX(NoSettings!$C$2:$AG$1459,MATCH($A568,NoSettings!$A$2:$A$1459,0),MATCH(O$1,NoSettings!$C$1:$AG$1,0))</f>
        <v>0</v>
      </c>
      <c r="P568" s="3">
        <f t="array" ref="P568">INDEX(NoSettings!$C$2:$AG$1459,MATCH($A568,NoSettings!$A$2:$A$1459,0),MATCH(P$1,NoSettings!$C$1:$AG$1,0))</f>
        <v>0</v>
      </c>
      <c r="Q568" s="3">
        <f t="array" ref="Q568">INDEX(NoSettings!$C$2:$AG$1459,MATCH($A568,NoSettings!$A$2:$A$1459,0),MATCH(Q$1,NoSettings!$C$1:$AG$1,0))</f>
        <v>0</v>
      </c>
      <c r="R568" s="3">
        <f t="array" ref="R568">INDEX(NoSettings!$C$2:$AG$1459,MATCH($A568,NoSettings!$A$2:$A$1459,0),MATCH(R$1,NoSettings!$C$1:$AG$1,0))</f>
        <v>0</v>
      </c>
      <c r="S568" s="3">
        <f t="array" ref="S568">INDEX(NoSettings!$C$2:$AG$1459,MATCH($A568,NoSettings!$A$2:$A$1459,0),MATCH(S$1,NoSettings!$C$1:$AG$1,0))</f>
        <v>0</v>
      </c>
      <c r="T568" s="3">
        <f t="array" ref="T568">INDEX(NoSettings!$C$2:$AG$1459,MATCH($A568,NoSettings!$A$2:$A$1459,0),MATCH(T$1,NoSettings!$C$1:$AG$1,0))</f>
        <v>0</v>
      </c>
      <c r="U568" s="3">
        <f t="array" ref="U568">INDEX(NoSettings!$C$2:$AG$1459,MATCH($A568,NoSettings!$A$2:$A$1459,0),MATCH(U$1,NoSettings!$C$1:$AG$1,0))</f>
        <v>0</v>
      </c>
      <c r="V568" s="3">
        <f t="array" ref="V568">INDEX(NoSettings!$C$2:$AG$1459,MATCH($A568,NoSettings!$A$2:$A$1459,0),MATCH(V$1,NoSettings!$C$1:$AG$1,0))</f>
        <v>0</v>
      </c>
      <c r="W568" s="3">
        <f t="array" ref="W568">INDEX(NoSettings!$C$2:$AG$1459,MATCH($A568,NoSettings!$A$2:$A$1459,0),MATCH(W$1,NoSettings!$C$1:$AG$1,0))</f>
        <v>0</v>
      </c>
      <c r="X568" s="3">
        <f t="array" ref="X568">INDEX(NoSettings!$C$2:$AG$1459,MATCH($A568,NoSettings!$A$2:$A$1459,0),MATCH(X$1,NoSettings!$C$1:$AG$1,0))</f>
        <v>0</v>
      </c>
      <c r="Y568" s="3">
        <f t="array" ref="Y568">INDEX(NoSettings!$C$2:$AG$1459,MATCH($A568,NoSettings!$A$2:$A$1459,0),MATCH(Y$1,NoSettings!$C$1:$AG$1,0))</f>
        <v>0</v>
      </c>
      <c r="Z568" s="3">
        <f t="array" ref="Z568">INDEX(NoSettings!$C$2:$AG$1459,MATCH($A568,NoSettings!$A$2:$A$1459,0),MATCH(Z$1,NoSettings!$C$1:$AG$1,0))</f>
        <v>0</v>
      </c>
      <c r="AA568" s="3">
        <f t="array" ref="AA568">INDEX(NoSettings!$C$2:$AG$1459,MATCH($A568,NoSettings!$A$2:$A$1459,0),MATCH(AA$1,NoSettings!$C$1:$AG$1,0))</f>
        <v>0</v>
      </c>
      <c r="AB568" s="3">
        <f t="array" ref="AB568">INDEX(NoSettings!$C$2:$AG$1459,MATCH($A568,NoSettings!$A$2:$A$1459,0),MATCH(AB$1,NoSettings!$C$1:$AG$1,0))</f>
        <v>0</v>
      </c>
      <c r="AC568" s="3">
        <f t="array" ref="AC568">INDEX(NoSettings!$C$2:$AG$1459,MATCH($A568,NoSettings!$A$2:$A$1459,0),MATCH(AC$1,NoSettings!$C$1:$AG$1,0))</f>
        <v>0</v>
      </c>
      <c r="AD568" s="3">
        <f t="array" ref="AD568">INDEX(NoSettings!$C$2:$AG$1459,MATCH($A568,NoSettings!$A$2:$A$1459,0),MATCH(AD$1,NoSettings!$C$1:$AG$1,0))</f>
        <v>0</v>
      </c>
      <c r="AE568" s="3">
        <f t="array" ref="AE568">INDEX(NoSettings!$C$2:$AG$1459,MATCH($A568,NoSettings!$A$2:$A$1459,0),MATCH(AE$1,NoSettings!$C$1:$AG$1,0))</f>
        <v>0</v>
      </c>
      <c r="AF568" s="3">
        <f t="array" ref="AF568">INDEX(NoSettings!$C$2:$AG$1459,MATCH($A568,NoSettings!$A$2:$A$1459,0),MATCH(AF$1,NoSettings!$C$1:$AG$1,0))</f>
        <v>0</v>
      </c>
      <c r="AG568" s="3">
        <f t="array" ref="AG568">INDEX(NoSettings!$C$2:$AG$1459,MATCH($A568,NoSettings!$A$2:$A$1459,0),MATCH(AG$1,NoSettings!$C$1:$AG$1,0))</f>
        <v>0</v>
      </c>
      <c r="AH568" s="3">
        <f t="array" ref="AH568">INDEX(NoSettings!$C$2:$AG$1459,MATCH($A568,NoSettings!$A$2:$A$1459,0),MATCH(AH$1,NoSettings!$C$1:$AG$1,0))</f>
        <v>0</v>
      </c>
      <c r="AI568" s="3">
        <f t="array" ref="AI568">INDEX(NoSettings!$C$2:$AG$1459,MATCH($A568,NoSettings!$A$2:$A$1459,0),MATCH(AI$1,NoSettings!$C$1:$AG$1,0))</f>
        <v>0</v>
      </c>
      <c r="AJ568" s="3">
        <f t="array" ref="AJ568">INDEX(NoSettings!$C$2:$AG$1459,MATCH($A568,NoSettings!$A$2:$A$1459,0),MATCH(AJ$1,NoSettings!$C$1:$AG$1,0))</f>
        <v>0</v>
      </c>
      <c r="AK568" s="3">
        <f t="array" ref="AK568">INDEX(NoSettings!$C$2:$AG$1459,MATCH($A568,NoSettings!$A$2:$A$1459,0),MATCH(AK$1,NoSettings!$C$1:$AG$1,0))</f>
        <v>0</v>
      </c>
    </row>
    <row r="569" spans="1:37" ht="15.75" hidden="1" customHeight="1" x14ac:dyDescent="0.25">
      <c r="A569" s="3" t="s">
        <v>825</v>
      </c>
      <c r="B569" s="53" t="s">
        <v>155</v>
      </c>
      <c r="C569" s="53" t="s">
        <v>145</v>
      </c>
      <c r="D569" s="53" t="s">
        <v>142</v>
      </c>
      <c r="E569" s="53" t="s">
        <v>329</v>
      </c>
      <c r="F569" s="53" t="s">
        <v>159</v>
      </c>
      <c r="G569" s="3">
        <f t="array" ref="G569">INDEX(NoSettings!$C$2:$AG$1459,MATCH($A569,NoSettings!$A$2:$A$1459,0),MATCH(G$1,NoSettings!$C$1:$AG$1,0))</f>
        <v>0</v>
      </c>
      <c r="H569" s="3">
        <f t="array" ref="H569">INDEX(NoSettings!$C$2:$AG$1459,MATCH($A569,NoSettings!$A$2:$A$1459,0),MATCH(H$1,NoSettings!$C$1:$AG$1,0))</f>
        <v>0</v>
      </c>
      <c r="I569" s="3">
        <f t="array" ref="I569">INDEX(NoSettings!$C$2:$AG$1459,MATCH($A569,NoSettings!$A$2:$A$1459,0),MATCH(I$1,NoSettings!$C$1:$AG$1,0))</f>
        <v>0</v>
      </c>
      <c r="J569" s="3">
        <f t="array" ref="J569">INDEX(NoSettings!$C$2:$AG$1459,MATCH($A569,NoSettings!$A$2:$A$1459,0),MATCH(J$1,NoSettings!$C$1:$AG$1,0))</f>
        <v>0</v>
      </c>
      <c r="K569" s="3">
        <f t="array" ref="K569">INDEX(NoSettings!$C$2:$AG$1459,MATCH($A569,NoSettings!$A$2:$A$1459,0),MATCH(K$1,NoSettings!$C$1:$AG$1,0))</f>
        <v>0</v>
      </c>
      <c r="L569" s="3">
        <f t="array" ref="L569">INDEX(NoSettings!$C$2:$AG$1459,MATCH($A569,NoSettings!$A$2:$A$1459,0),MATCH(L$1,NoSettings!$C$1:$AG$1,0))</f>
        <v>0</v>
      </c>
      <c r="M569" s="3">
        <f t="array" ref="M569">INDEX(NoSettings!$C$2:$AG$1459,MATCH($A569,NoSettings!$A$2:$A$1459,0),MATCH(M$1,NoSettings!$C$1:$AG$1,0))</f>
        <v>0</v>
      </c>
      <c r="N569" s="3">
        <f t="array" ref="N569">INDEX(NoSettings!$C$2:$AG$1459,MATCH($A569,NoSettings!$A$2:$A$1459,0),MATCH(N$1,NoSettings!$C$1:$AG$1,0))</f>
        <v>0</v>
      </c>
      <c r="O569" s="3">
        <f t="array" ref="O569">INDEX(NoSettings!$C$2:$AG$1459,MATCH($A569,NoSettings!$A$2:$A$1459,0),MATCH(O$1,NoSettings!$C$1:$AG$1,0))</f>
        <v>0</v>
      </c>
      <c r="P569" s="3">
        <f t="array" ref="P569">INDEX(NoSettings!$C$2:$AG$1459,MATCH($A569,NoSettings!$A$2:$A$1459,0),MATCH(P$1,NoSettings!$C$1:$AG$1,0))</f>
        <v>0</v>
      </c>
      <c r="Q569" s="3">
        <f t="array" ref="Q569">INDEX(NoSettings!$C$2:$AG$1459,MATCH($A569,NoSettings!$A$2:$A$1459,0),MATCH(Q$1,NoSettings!$C$1:$AG$1,0))</f>
        <v>0</v>
      </c>
      <c r="R569" s="3">
        <f t="array" ref="R569">INDEX(NoSettings!$C$2:$AG$1459,MATCH($A569,NoSettings!$A$2:$A$1459,0),MATCH(R$1,NoSettings!$C$1:$AG$1,0))</f>
        <v>0</v>
      </c>
      <c r="S569" s="3">
        <f t="array" ref="S569">INDEX(NoSettings!$C$2:$AG$1459,MATCH($A569,NoSettings!$A$2:$A$1459,0),MATCH(S$1,NoSettings!$C$1:$AG$1,0))</f>
        <v>0</v>
      </c>
      <c r="T569" s="3">
        <f t="array" ref="T569">INDEX(NoSettings!$C$2:$AG$1459,MATCH($A569,NoSettings!$A$2:$A$1459,0),MATCH(T$1,NoSettings!$C$1:$AG$1,0))</f>
        <v>0</v>
      </c>
      <c r="U569" s="3">
        <f t="array" ref="U569">INDEX(NoSettings!$C$2:$AG$1459,MATCH($A569,NoSettings!$A$2:$A$1459,0),MATCH(U$1,NoSettings!$C$1:$AG$1,0))</f>
        <v>0</v>
      </c>
      <c r="V569" s="3">
        <f t="array" ref="V569">INDEX(NoSettings!$C$2:$AG$1459,MATCH($A569,NoSettings!$A$2:$A$1459,0),MATCH(V$1,NoSettings!$C$1:$AG$1,0))</f>
        <v>0</v>
      </c>
      <c r="W569" s="3">
        <f t="array" ref="W569">INDEX(NoSettings!$C$2:$AG$1459,MATCH($A569,NoSettings!$A$2:$A$1459,0),MATCH(W$1,NoSettings!$C$1:$AG$1,0))</f>
        <v>0</v>
      </c>
      <c r="X569" s="3">
        <f t="array" ref="X569">INDEX(NoSettings!$C$2:$AG$1459,MATCH($A569,NoSettings!$A$2:$A$1459,0),MATCH(X$1,NoSettings!$C$1:$AG$1,0))</f>
        <v>0</v>
      </c>
      <c r="Y569" s="3">
        <f t="array" ref="Y569">INDEX(NoSettings!$C$2:$AG$1459,MATCH($A569,NoSettings!$A$2:$A$1459,0),MATCH(Y$1,NoSettings!$C$1:$AG$1,0))</f>
        <v>0</v>
      </c>
      <c r="Z569" s="3">
        <f t="array" ref="Z569">INDEX(NoSettings!$C$2:$AG$1459,MATCH($A569,NoSettings!$A$2:$A$1459,0),MATCH(Z$1,NoSettings!$C$1:$AG$1,0))</f>
        <v>0</v>
      </c>
      <c r="AA569" s="3">
        <f t="array" ref="AA569">INDEX(NoSettings!$C$2:$AG$1459,MATCH($A569,NoSettings!$A$2:$A$1459,0),MATCH(AA$1,NoSettings!$C$1:$AG$1,0))</f>
        <v>0</v>
      </c>
      <c r="AB569" s="3">
        <f t="array" ref="AB569">INDEX(NoSettings!$C$2:$AG$1459,MATCH($A569,NoSettings!$A$2:$A$1459,0),MATCH(AB$1,NoSettings!$C$1:$AG$1,0))</f>
        <v>0</v>
      </c>
      <c r="AC569" s="3">
        <f t="array" ref="AC569">INDEX(NoSettings!$C$2:$AG$1459,MATCH($A569,NoSettings!$A$2:$A$1459,0),MATCH(AC$1,NoSettings!$C$1:$AG$1,0))</f>
        <v>0</v>
      </c>
      <c r="AD569" s="3">
        <f t="array" ref="AD569">INDEX(NoSettings!$C$2:$AG$1459,MATCH($A569,NoSettings!$A$2:$A$1459,0),MATCH(AD$1,NoSettings!$C$1:$AG$1,0))</f>
        <v>0</v>
      </c>
      <c r="AE569" s="3">
        <f t="array" ref="AE569">INDEX(NoSettings!$C$2:$AG$1459,MATCH($A569,NoSettings!$A$2:$A$1459,0),MATCH(AE$1,NoSettings!$C$1:$AG$1,0))</f>
        <v>0</v>
      </c>
      <c r="AF569" s="3">
        <f t="array" ref="AF569">INDEX(NoSettings!$C$2:$AG$1459,MATCH($A569,NoSettings!$A$2:$A$1459,0),MATCH(AF$1,NoSettings!$C$1:$AG$1,0))</f>
        <v>0</v>
      </c>
      <c r="AG569" s="3">
        <f t="array" ref="AG569">INDEX(NoSettings!$C$2:$AG$1459,MATCH($A569,NoSettings!$A$2:$A$1459,0),MATCH(AG$1,NoSettings!$C$1:$AG$1,0))</f>
        <v>0</v>
      </c>
      <c r="AH569" s="3">
        <f t="array" ref="AH569">INDEX(NoSettings!$C$2:$AG$1459,MATCH($A569,NoSettings!$A$2:$A$1459,0),MATCH(AH$1,NoSettings!$C$1:$AG$1,0))</f>
        <v>0</v>
      </c>
      <c r="AI569" s="3">
        <f t="array" ref="AI569">INDEX(NoSettings!$C$2:$AG$1459,MATCH($A569,NoSettings!$A$2:$A$1459,0),MATCH(AI$1,NoSettings!$C$1:$AG$1,0))</f>
        <v>0</v>
      </c>
      <c r="AJ569" s="3">
        <f t="array" ref="AJ569">INDEX(NoSettings!$C$2:$AG$1459,MATCH($A569,NoSettings!$A$2:$A$1459,0),MATCH(AJ$1,NoSettings!$C$1:$AG$1,0))</f>
        <v>0</v>
      </c>
      <c r="AK569" s="3">
        <f t="array" ref="AK569">INDEX(NoSettings!$C$2:$AG$1459,MATCH($A569,NoSettings!$A$2:$A$1459,0),MATCH(AK$1,NoSettings!$C$1:$AG$1,0))</f>
        <v>0</v>
      </c>
    </row>
    <row r="570" spans="1:37" ht="15.75" hidden="1" customHeight="1" x14ac:dyDescent="0.25">
      <c r="A570" s="3" t="s">
        <v>826</v>
      </c>
      <c r="B570" s="53" t="s">
        <v>155</v>
      </c>
      <c r="C570" s="53" t="s">
        <v>145</v>
      </c>
      <c r="D570" s="53" t="s">
        <v>142</v>
      </c>
      <c r="E570" s="53" t="s">
        <v>329</v>
      </c>
      <c r="F570" s="53" t="s">
        <v>160</v>
      </c>
      <c r="G570" s="3">
        <f t="array" ref="G570">INDEX(NoSettings!$C$2:$AG$1459,MATCH($A570,NoSettings!$A$2:$A$1459,0),MATCH(G$1,NoSettings!$C$1:$AG$1,0))</f>
        <v>0</v>
      </c>
      <c r="H570" s="3">
        <f t="array" ref="H570">INDEX(NoSettings!$C$2:$AG$1459,MATCH($A570,NoSettings!$A$2:$A$1459,0),MATCH(H$1,NoSettings!$C$1:$AG$1,0))</f>
        <v>0</v>
      </c>
      <c r="I570" s="3">
        <f t="array" ref="I570">INDEX(NoSettings!$C$2:$AG$1459,MATCH($A570,NoSettings!$A$2:$A$1459,0),MATCH(I$1,NoSettings!$C$1:$AG$1,0))</f>
        <v>0</v>
      </c>
      <c r="J570" s="3">
        <f t="array" ref="J570">INDEX(NoSettings!$C$2:$AG$1459,MATCH($A570,NoSettings!$A$2:$A$1459,0),MATCH(J$1,NoSettings!$C$1:$AG$1,0))</f>
        <v>0</v>
      </c>
      <c r="K570" s="3">
        <f t="array" ref="K570">INDEX(NoSettings!$C$2:$AG$1459,MATCH($A570,NoSettings!$A$2:$A$1459,0),MATCH(K$1,NoSettings!$C$1:$AG$1,0))</f>
        <v>0</v>
      </c>
      <c r="L570" s="3">
        <f t="array" ref="L570">INDEX(NoSettings!$C$2:$AG$1459,MATCH($A570,NoSettings!$A$2:$A$1459,0),MATCH(L$1,NoSettings!$C$1:$AG$1,0))</f>
        <v>0</v>
      </c>
      <c r="M570" s="3">
        <f t="array" ref="M570">INDEX(NoSettings!$C$2:$AG$1459,MATCH($A570,NoSettings!$A$2:$A$1459,0),MATCH(M$1,NoSettings!$C$1:$AG$1,0))</f>
        <v>0</v>
      </c>
      <c r="N570" s="3">
        <f t="array" ref="N570">INDEX(NoSettings!$C$2:$AG$1459,MATCH($A570,NoSettings!$A$2:$A$1459,0),MATCH(N$1,NoSettings!$C$1:$AG$1,0))</f>
        <v>0</v>
      </c>
      <c r="O570" s="3">
        <f t="array" ref="O570">INDEX(NoSettings!$C$2:$AG$1459,MATCH($A570,NoSettings!$A$2:$A$1459,0),MATCH(O$1,NoSettings!$C$1:$AG$1,0))</f>
        <v>0</v>
      </c>
      <c r="P570" s="3">
        <f t="array" ref="P570">INDEX(NoSettings!$C$2:$AG$1459,MATCH($A570,NoSettings!$A$2:$A$1459,0),MATCH(P$1,NoSettings!$C$1:$AG$1,0))</f>
        <v>0</v>
      </c>
      <c r="Q570" s="3">
        <f t="array" ref="Q570">INDEX(NoSettings!$C$2:$AG$1459,MATCH($A570,NoSettings!$A$2:$A$1459,0),MATCH(Q$1,NoSettings!$C$1:$AG$1,0))</f>
        <v>0</v>
      </c>
      <c r="R570" s="3">
        <f t="array" ref="R570">INDEX(NoSettings!$C$2:$AG$1459,MATCH($A570,NoSettings!$A$2:$A$1459,0),MATCH(R$1,NoSettings!$C$1:$AG$1,0))</f>
        <v>0</v>
      </c>
      <c r="S570" s="3">
        <f t="array" ref="S570">INDEX(NoSettings!$C$2:$AG$1459,MATCH($A570,NoSettings!$A$2:$A$1459,0),MATCH(S$1,NoSettings!$C$1:$AG$1,0))</f>
        <v>0</v>
      </c>
      <c r="T570" s="3">
        <f t="array" ref="T570">INDEX(NoSettings!$C$2:$AG$1459,MATCH($A570,NoSettings!$A$2:$A$1459,0),MATCH(T$1,NoSettings!$C$1:$AG$1,0))</f>
        <v>0</v>
      </c>
      <c r="U570" s="3">
        <f t="array" ref="U570">INDEX(NoSettings!$C$2:$AG$1459,MATCH($A570,NoSettings!$A$2:$A$1459,0),MATCH(U$1,NoSettings!$C$1:$AG$1,0))</f>
        <v>0</v>
      </c>
      <c r="V570" s="3">
        <f t="array" ref="V570">INDEX(NoSettings!$C$2:$AG$1459,MATCH($A570,NoSettings!$A$2:$A$1459,0),MATCH(V$1,NoSettings!$C$1:$AG$1,0))</f>
        <v>0</v>
      </c>
      <c r="W570" s="3">
        <f t="array" ref="W570">INDEX(NoSettings!$C$2:$AG$1459,MATCH($A570,NoSettings!$A$2:$A$1459,0),MATCH(W$1,NoSettings!$C$1:$AG$1,0))</f>
        <v>0</v>
      </c>
      <c r="X570" s="3">
        <f t="array" ref="X570">INDEX(NoSettings!$C$2:$AG$1459,MATCH($A570,NoSettings!$A$2:$A$1459,0),MATCH(X$1,NoSettings!$C$1:$AG$1,0))</f>
        <v>0</v>
      </c>
      <c r="Y570" s="3">
        <f t="array" ref="Y570">INDEX(NoSettings!$C$2:$AG$1459,MATCH($A570,NoSettings!$A$2:$A$1459,0),MATCH(Y$1,NoSettings!$C$1:$AG$1,0))</f>
        <v>0</v>
      </c>
      <c r="Z570" s="3">
        <f t="array" ref="Z570">INDEX(NoSettings!$C$2:$AG$1459,MATCH($A570,NoSettings!$A$2:$A$1459,0),MATCH(Z$1,NoSettings!$C$1:$AG$1,0))</f>
        <v>0</v>
      </c>
      <c r="AA570" s="3">
        <f t="array" ref="AA570">INDEX(NoSettings!$C$2:$AG$1459,MATCH($A570,NoSettings!$A$2:$A$1459,0),MATCH(AA$1,NoSettings!$C$1:$AG$1,0))</f>
        <v>0</v>
      </c>
      <c r="AB570" s="3">
        <f t="array" ref="AB570">INDEX(NoSettings!$C$2:$AG$1459,MATCH($A570,NoSettings!$A$2:$A$1459,0),MATCH(AB$1,NoSettings!$C$1:$AG$1,0))</f>
        <v>0</v>
      </c>
      <c r="AC570" s="3">
        <f t="array" ref="AC570">INDEX(NoSettings!$C$2:$AG$1459,MATCH($A570,NoSettings!$A$2:$A$1459,0),MATCH(AC$1,NoSettings!$C$1:$AG$1,0))</f>
        <v>0</v>
      </c>
      <c r="AD570" s="3">
        <f t="array" ref="AD570">INDEX(NoSettings!$C$2:$AG$1459,MATCH($A570,NoSettings!$A$2:$A$1459,0),MATCH(AD$1,NoSettings!$C$1:$AG$1,0))</f>
        <v>0</v>
      </c>
      <c r="AE570" s="3">
        <f t="array" ref="AE570">INDEX(NoSettings!$C$2:$AG$1459,MATCH($A570,NoSettings!$A$2:$A$1459,0),MATCH(AE$1,NoSettings!$C$1:$AG$1,0))</f>
        <v>0</v>
      </c>
      <c r="AF570" s="3">
        <f t="array" ref="AF570">INDEX(NoSettings!$C$2:$AG$1459,MATCH($A570,NoSettings!$A$2:$A$1459,0),MATCH(AF$1,NoSettings!$C$1:$AG$1,0))</f>
        <v>0</v>
      </c>
      <c r="AG570" s="3">
        <f t="array" ref="AG570">INDEX(NoSettings!$C$2:$AG$1459,MATCH($A570,NoSettings!$A$2:$A$1459,0),MATCH(AG$1,NoSettings!$C$1:$AG$1,0))</f>
        <v>0</v>
      </c>
      <c r="AH570" s="3">
        <f t="array" ref="AH570">INDEX(NoSettings!$C$2:$AG$1459,MATCH($A570,NoSettings!$A$2:$A$1459,0),MATCH(AH$1,NoSettings!$C$1:$AG$1,0))</f>
        <v>0</v>
      </c>
      <c r="AI570" s="3">
        <f t="array" ref="AI570">INDEX(NoSettings!$C$2:$AG$1459,MATCH($A570,NoSettings!$A$2:$A$1459,0),MATCH(AI$1,NoSettings!$C$1:$AG$1,0))</f>
        <v>0</v>
      </c>
      <c r="AJ570" s="3">
        <f t="array" ref="AJ570">INDEX(NoSettings!$C$2:$AG$1459,MATCH($A570,NoSettings!$A$2:$A$1459,0),MATCH(AJ$1,NoSettings!$C$1:$AG$1,0))</f>
        <v>0</v>
      </c>
      <c r="AK570" s="3">
        <f t="array" ref="AK570">INDEX(NoSettings!$C$2:$AG$1459,MATCH($A570,NoSettings!$A$2:$A$1459,0),MATCH(AK$1,NoSettings!$C$1:$AG$1,0))</f>
        <v>0</v>
      </c>
    </row>
    <row r="571" spans="1:37" ht="15.75" hidden="1" customHeight="1" x14ac:dyDescent="0.25">
      <c r="A571" s="3" t="s">
        <v>827</v>
      </c>
      <c r="B571" s="53" t="s">
        <v>155</v>
      </c>
      <c r="C571" s="53" t="s">
        <v>145</v>
      </c>
      <c r="D571" s="53" t="s">
        <v>142</v>
      </c>
      <c r="E571" s="53" t="s">
        <v>329</v>
      </c>
      <c r="F571" s="53" t="s">
        <v>161</v>
      </c>
      <c r="G571" s="3">
        <f t="array" ref="G571">INDEX(NoSettings!$C$2:$AG$1459,MATCH($A571,NoSettings!$A$2:$A$1459,0),MATCH(G$1,NoSettings!$C$1:$AG$1,0))</f>
        <v>0</v>
      </c>
      <c r="H571" s="3">
        <f t="array" ref="H571">INDEX(NoSettings!$C$2:$AG$1459,MATCH($A571,NoSettings!$A$2:$A$1459,0),MATCH(H$1,NoSettings!$C$1:$AG$1,0))</f>
        <v>0</v>
      </c>
      <c r="I571" s="3">
        <f t="array" ref="I571">INDEX(NoSettings!$C$2:$AG$1459,MATCH($A571,NoSettings!$A$2:$A$1459,0),MATCH(I$1,NoSettings!$C$1:$AG$1,0))</f>
        <v>0</v>
      </c>
      <c r="J571" s="3">
        <f t="array" ref="J571">INDEX(NoSettings!$C$2:$AG$1459,MATCH($A571,NoSettings!$A$2:$A$1459,0),MATCH(J$1,NoSettings!$C$1:$AG$1,0))</f>
        <v>0</v>
      </c>
      <c r="K571" s="3">
        <f t="array" ref="K571">INDEX(NoSettings!$C$2:$AG$1459,MATCH($A571,NoSettings!$A$2:$A$1459,0),MATCH(K$1,NoSettings!$C$1:$AG$1,0))</f>
        <v>0</v>
      </c>
      <c r="L571" s="3">
        <f t="array" ref="L571">INDEX(NoSettings!$C$2:$AG$1459,MATCH($A571,NoSettings!$A$2:$A$1459,0),MATCH(L$1,NoSettings!$C$1:$AG$1,0))</f>
        <v>0</v>
      </c>
      <c r="M571" s="3">
        <f t="array" ref="M571">INDEX(NoSettings!$C$2:$AG$1459,MATCH($A571,NoSettings!$A$2:$A$1459,0),MATCH(M$1,NoSettings!$C$1:$AG$1,0))</f>
        <v>0</v>
      </c>
      <c r="N571" s="3">
        <f t="array" ref="N571">INDEX(NoSettings!$C$2:$AG$1459,MATCH($A571,NoSettings!$A$2:$A$1459,0),MATCH(N$1,NoSettings!$C$1:$AG$1,0))</f>
        <v>0</v>
      </c>
      <c r="O571" s="3">
        <f t="array" ref="O571">INDEX(NoSettings!$C$2:$AG$1459,MATCH($A571,NoSettings!$A$2:$A$1459,0),MATCH(O$1,NoSettings!$C$1:$AG$1,0))</f>
        <v>0</v>
      </c>
      <c r="P571" s="3">
        <f t="array" ref="P571">INDEX(NoSettings!$C$2:$AG$1459,MATCH($A571,NoSettings!$A$2:$A$1459,0),MATCH(P$1,NoSettings!$C$1:$AG$1,0))</f>
        <v>0</v>
      </c>
      <c r="Q571" s="3">
        <f t="array" ref="Q571">INDEX(NoSettings!$C$2:$AG$1459,MATCH($A571,NoSettings!$A$2:$A$1459,0),MATCH(Q$1,NoSettings!$C$1:$AG$1,0))</f>
        <v>0</v>
      </c>
      <c r="R571" s="3">
        <f t="array" ref="R571">INDEX(NoSettings!$C$2:$AG$1459,MATCH($A571,NoSettings!$A$2:$A$1459,0),MATCH(R$1,NoSettings!$C$1:$AG$1,0))</f>
        <v>0</v>
      </c>
      <c r="S571" s="3">
        <f t="array" ref="S571">INDEX(NoSettings!$C$2:$AG$1459,MATCH($A571,NoSettings!$A$2:$A$1459,0),MATCH(S$1,NoSettings!$C$1:$AG$1,0))</f>
        <v>0</v>
      </c>
      <c r="T571" s="3">
        <f t="array" ref="T571">INDEX(NoSettings!$C$2:$AG$1459,MATCH($A571,NoSettings!$A$2:$A$1459,0),MATCH(T$1,NoSettings!$C$1:$AG$1,0))</f>
        <v>0</v>
      </c>
      <c r="U571" s="3">
        <f t="array" ref="U571">INDEX(NoSettings!$C$2:$AG$1459,MATCH($A571,NoSettings!$A$2:$A$1459,0),MATCH(U$1,NoSettings!$C$1:$AG$1,0))</f>
        <v>0</v>
      </c>
      <c r="V571" s="3">
        <f t="array" ref="V571">INDEX(NoSettings!$C$2:$AG$1459,MATCH($A571,NoSettings!$A$2:$A$1459,0),MATCH(V$1,NoSettings!$C$1:$AG$1,0))</f>
        <v>0</v>
      </c>
      <c r="W571" s="3">
        <f t="array" ref="W571">INDEX(NoSettings!$C$2:$AG$1459,MATCH($A571,NoSettings!$A$2:$A$1459,0),MATCH(W$1,NoSettings!$C$1:$AG$1,0))</f>
        <v>0</v>
      </c>
      <c r="X571" s="3">
        <f t="array" ref="X571">INDEX(NoSettings!$C$2:$AG$1459,MATCH($A571,NoSettings!$A$2:$A$1459,0),MATCH(X$1,NoSettings!$C$1:$AG$1,0))</f>
        <v>0</v>
      </c>
      <c r="Y571" s="3">
        <f t="array" ref="Y571">INDEX(NoSettings!$C$2:$AG$1459,MATCH($A571,NoSettings!$A$2:$A$1459,0),MATCH(Y$1,NoSettings!$C$1:$AG$1,0))</f>
        <v>0</v>
      </c>
      <c r="Z571" s="3">
        <f t="array" ref="Z571">INDEX(NoSettings!$C$2:$AG$1459,MATCH($A571,NoSettings!$A$2:$A$1459,0),MATCH(Z$1,NoSettings!$C$1:$AG$1,0))</f>
        <v>0</v>
      </c>
      <c r="AA571" s="3">
        <f t="array" ref="AA571">INDEX(NoSettings!$C$2:$AG$1459,MATCH($A571,NoSettings!$A$2:$A$1459,0),MATCH(AA$1,NoSettings!$C$1:$AG$1,0))</f>
        <v>0</v>
      </c>
      <c r="AB571" s="3">
        <f t="array" ref="AB571">INDEX(NoSettings!$C$2:$AG$1459,MATCH($A571,NoSettings!$A$2:$A$1459,0),MATCH(AB$1,NoSettings!$C$1:$AG$1,0))</f>
        <v>0</v>
      </c>
      <c r="AC571" s="3">
        <f t="array" ref="AC571">INDEX(NoSettings!$C$2:$AG$1459,MATCH($A571,NoSettings!$A$2:$A$1459,0),MATCH(AC$1,NoSettings!$C$1:$AG$1,0))</f>
        <v>0</v>
      </c>
      <c r="AD571" s="3">
        <f t="array" ref="AD571">INDEX(NoSettings!$C$2:$AG$1459,MATCH($A571,NoSettings!$A$2:$A$1459,0),MATCH(AD$1,NoSettings!$C$1:$AG$1,0))</f>
        <v>0</v>
      </c>
      <c r="AE571" s="3">
        <f t="array" ref="AE571">INDEX(NoSettings!$C$2:$AG$1459,MATCH($A571,NoSettings!$A$2:$A$1459,0),MATCH(AE$1,NoSettings!$C$1:$AG$1,0))</f>
        <v>0</v>
      </c>
      <c r="AF571" s="3">
        <f t="array" ref="AF571">INDEX(NoSettings!$C$2:$AG$1459,MATCH($A571,NoSettings!$A$2:$A$1459,0),MATCH(AF$1,NoSettings!$C$1:$AG$1,0))</f>
        <v>0</v>
      </c>
      <c r="AG571" s="3">
        <f t="array" ref="AG571">INDEX(NoSettings!$C$2:$AG$1459,MATCH($A571,NoSettings!$A$2:$A$1459,0),MATCH(AG$1,NoSettings!$C$1:$AG$1,0))</f>
        <v>0</v>
      </c>
      <c r="AH571" s="3">
        <f t="array" ref="AH571">INDEX(NoSettings!$C$2:$AG$1459,MATCH($A571,NoSettings!$A$2:$A$1459,0),MATCH(AH$1,NoSettings!$C$1:$AG$1,0))</f>
        <v>0</v>
      </c>
      <c r="AI571" s="3">
        <f t="array" ref="AI571">INDEX(NoSettings!$C$2:$AG$1459,MATCH($A571,NoSettings!$A$2:$A$1459,0),MATCH(AI$1,NoSettings!$C$1:$AG$1,0))</f>
        <v>0</v>
      </c>
      <c r="AJ571" s="3">
        <f t="array" ref="AJ571">INDEX(NoSettings!$C$2:$AG$1459,MATCH($A571,NoSettings!$A$2:$A$1459,0),MATCH(AJ$1,NoSettings!$C$1:$AG$1,0))</f>
        <v>0</v>
      </c>
      <c r="AK571" s="3">
        <f t="array" ref="AK571">INDEX(NoSettings!$C$2:$AG$1459,MATCH($A571,NoSettings!$A$2:$A$1459,0),MATCH(AK$1,NoSettings!$C$1:$AG$1,0))</f>
        <v>0</v>
      </c>
    </row>
    <row r="572" spans="1:37" ht="15.75" hidden="1" customHeight="1" x14ac:dyDescent="0.25">
      <c r="A572" s="3" t="s">
        <v>828</v>
      </c>
      <c r="B572" s="53" t="s">
        <v>155</v>
      </c>
      <c r="C572" s="53" t="s">
        <v>145</v>
      </c>
      <c r="D572" s="53" t="s">
        <v>142</v>
      </c>
      <c r="E572" s="53" t="s">
        <v>329</v>
      </c>
      <c r="F572" s="53" t="s">
        <v>162</v>
      </c>
      <c r="G572" s="3">
        <f t="array" ref="G572">INDEX(NoSettings!$C$2:$AG$1459,MATCH($A572,NoSettings!$A$2:$A$1459,0),MATCH(G$1,NoSettings!$C$1:$AG$1,0))</f>
        <v>0</v>
      </c>
      <c r="H572" s="3">
        <f t="array" ref="H572">INDEX(NoSettings!$C$2:$AG$1459,MATCH($A572,NoSettings!$A$2:$A$1459,0),MATCH(H$1,NoSettings!$C$1:$AG$1,0))</f>
        <v>0</v>
      </c>
      <c r="I572" s="3">
        <f t="array" ref="I572">INDEX(NoSettings!$C$2:$AG$1459,MATCH($A572,NoSettings!$A$2:$A$1459,0),MATCH(I$1,NoSettings!$C$1:$AG$1,0))</f>
        <v>0</v>
      </c>
      <c r="J572" s="3">
        <f t="array" ref="J572">INDEX(NoSettings!$C$2:$AG$1459,MATCH($A572,NoSettings!$A$2:$A$1459,0),MATCH(J$1,NoSettings!$C$1:$AG$1,0))</f>
        <v>0</v>
      </c>
      <c r="K572" s="3">
        <f t="array" ref="K572">INDEX(NoSettings!$C$2:$AG$1459,MATCH($A572,NoSettings!$A$2:$A$1459,0),MATCH(K$1,NoSettings!$C$1:$AG$1,0))</f>
        <v>0</v>
      </c>
      <c r="L572" s="3">
        <f t="array" ref="L572">INDEX(NoSettings!$C$2:$AG$1459,MATCH($A572,NoSettings!$A$2:$A$1459,0),MATCH(L$1,NoSettings!$C$1:$AG$1,0))</f>
        <v>0</v>
      </c>
      <c r="M572" s="3">
        <f t="array" ref="M572">INDEX(NoSettings!$C$2:$AG$1459,MATCH($A572,NoSettings!$A$2:$A$1459,0),MATCH(M$1,NoSettings!$C$1:$AG$1,0))</f>
        <v>0</v>
      </c>
      <c r="N572" s="3">
        <f t="array" ref="N572">INDEX(NoSettings!$C$2:$AG$1459,MATCH($A572,NoSettings!$A$2:$A$1459,0),MATCH(N$1,NoSettings!$C$1:$AG$1,0))</f>
        <v>0</v>
      </c>
      <c r="O572" s="3">
        <f t="array" ref="O572">INDEX(NoSettings!$C$2:$AG$1459,MATCH($A572,NoSettings!$A$2:$A$1459,0),MATCH(O$1,NoSettings!$C$1:$AG$1,0))</f>
        <v>0</v>
      </c>
      <c r="P572" s="3">
        <f t="array" ref="P572">INDEX(NoSettings!$C$2:$AG$1459,MATCH($A572,NoSettings!$A$2:$A$1459,0),MATCH(P$1,NoSettings!$C$1:$AG$1,0))</f>
        <v>0</v>
      </c>
      <c r="Q572" s="3">
        <f t="array" ref="Q572">INDEX(NoSettings!$C$2:$AG$1459,MATCH($A572,NoSettings!$A$2:$A$1459,0),MATCH(Q$1,NoSettings!$C$1:$AG$1,0))</f>
        <v>0</v>
      </c>
      <c r="R572" s="3">
        <f t="array" ref="R572">INDEX(NoSettings!$C$2:$AG$1459,MATCH($A572,NoSettings!$A$2:$A$1459,0),MATCH(R$1,NoSettings!$C$1:$AG$1,0))</f>
        <v>0</v>
      </c>
      <c r="S572" s="3">
        <f t="array" ref="S572">INDEX(NoSettings!$C$2:$AG$1459,MATCH($A572,NoSettings!$A$2:$A$1459,0),MATCH(S$1,NoSettings!$C$1:$AG$1,0))</f>
        <v>0</v>
      </c>
      <c r="T572" s="3">
        <f t="array" ref="T572">INDEX(NoSettings!$C$2:$AG$1459,MATCH($A572,NoSettings!$A$2:$A$1459,0),MATCH(T$1,NoSettings!$C$1:$AG$1,0))</f>
        <v>0</v>
      </c>
      <c r="U572" s="3">
        <f t="array" ref="U572">INDEX(NoSettings!$C$2:$AG$1459,MATCH($A572,NoSettings!$A$2:$A$1459,0),MATCH(U$1,NoSettings!$C$1:$AG$1,0))</f>
        <v>0</v>
      </c>
      <c r="V572" s="3">
        <f t="array" ref="V572">INDEX(NoSettings!$C$2:$AG$1459,MATCH($A572,NoSettings!$A$2:$A$1459,0),MATCH(V$1,NoSettings!$C$1:$AG$1,0))</f>
        <v>0</v>
      </c>
      <c r="W572" s="3">
        <f t="array" ref="W572">INDEX(NoSettings!$C$2:$AG$1459,MATCH($A572,NoSettings!$A$2:$A$1459,0),MATCH(W$1,NoSettings!$C$1:$AG$1,0))</f>
        <v>0</v>
      </c>
      <c r="X572" s="3">
        <f t="array" ref="X572">INDEX(NoSettings!$C$2:$AG$1459,MATCH($A572,NoSettings!$A$2:$A$1459,0),MATCH(X$1,NoSettings!$C$1:$AG$1,0))</f>
        <v>0</v>
      </c>
      <c r="Y572" s="3">
        <f t="array" ref="Y572">INDEX(NoSettings!$C$2:$AG$1459,MATCH($A572,NoSettings!$A$2:$A$1459,0),MATCH(Y$1,NoSettings!$C$1:$AG$1,0))</f>
        <v>0</v>
      </c>
      <c r="Z572" s="3">
        <f t="array" ref="Z572">INDEX(NoSettings!$C$2:$AG$1459,MATCH($A572,NoSettings!$A$2:$A$1459,0),MATCH(Z$1,NoSettings!$C$1:$AG$1,0))</f>
        <v>0</v>
      </c>
      <c r="AA572" s="3">
        <f t="array" ref="AA572">INDEX(NoSettings!$C$2:$AG$1459,MATCH($A572,NoSettings!$A$2:$A$1459,0),MATCH(AA$1,NoSettings!$C$1:$AG$1,0))</f>
        <v>0</v>
      </c>
      <c r="AB572" s="3">
        <f t="array" ref="AB572">INDEX(NoSettings!$C$2:$AG$1459,MATCH($A572,NoSettings!$A$2:$A$1459,0),MATCH(AB$1,NoSettings!$C$1:$AG$1,0))</f>
        <v>0</v>
      </c>
      <c r="AC572" s="3">
        <f t="array" ref="AC572">INDEX(NoSettings!$C$2:$AG$1459,MATCH($A572,NoSettings!$A$2:$A$1459,0),MATCH(AC$1,NoSettings!$C$1:$AG$1,0))</f>
        <v>0</v>
      </c>
      <c r="AD572" s="3">
        <f t="array" ref="AD572">INDEX(NoSettings!$C$2:$AG$1459,MATCH($A572,NoSettings!$A$2:$A$1459,0),MATCH(AD$1,NoSettings!$C$1:$AG$1,0))</f>
        <v>0</v>
      </c>
      <c r="AE572" s="3">
        <f t="array" ref="AE572">INDEX(NoSettings!$C$2:$AG$1459,MATCH($A572,NoSettings!$A$2:$A$1459,0),MATCH(AE$1,NoSettings!$C$1:$AG$1,0))</f>
        <v>0</v>
      </c>
      <c r="AF572" s="3">
        <f t="array" ref="AF572">INDEX(NoSettings!$C$2:$AG$1459,MATCH($A572,NoSettings!$A$2:$A$1459,0),MATCH(AF$1,NoSettings!$C$1:$AG$1,0))</f>
        <v>0</v>
      </c>
      <c r="AG572" s="3">
        <f t="array" ref="AG572">INDEX(NoSettings!$C$2:$AG$1459,MATCH($A572,NoSettings!$A$2:$A$1459,0),MATCH(AG$1,NoSettings!$C$1:$AG$1,0))</f>
        <v>0</v>
      </c>
      <c r="AH572" s="3">
        <f t="array" ref="AH572">INDEX(NoSettings!$C$2:$AG$1459,MATCH($A572,NoSettings!$A$2:$A$1459,0),MATCH(AH$1,NoSettings!$C$1:$AG$1,0))</f>
        <v>0</v>
      </c>
      <c r="AI572" s="3">
        <f t="array" ref="AI572">INDEX(NoSettings!$C$2:$AG$1459,MATCH($A572,NoSettings!$A$2:$A$1459,0),MATCH(AI$1,NoSettings!$C$1:$AG$1,0))</f>
        <v>0</v>
      </c>
      <c r="AJ572" s="3">
        <f t="array" ref="AJ572">INDEX(NoSettings!$C$2:$AG$1459,MATCH($A572,NoSettings!$A$2:$A$1459,0),MATCH(AJ$1,NoSettings!$C$1:$AG$1,0))</f>
        <v>0</v>
      </c>
      <c r="AK572" s="3">
        <f t="array" ref="AK572">INDEX(NoSettings!$C$2:$AG$1459,MATCH($A572,NoSettings!$A$2:$A$1459,0),MATCH(AK$1,NoSettings!$C$1:$AG$1,0))</f>
        <v>0</v>
      </c>
    </row>
    <row r="573" spans="1:37" ht="15.75" hidden="1" customHeight="1" x14ac:dyDescent="0.25">
      <c r="A573" s="3" t="s">
        <v>829</v>
      </c>
      <c r="B573" s="53" t="s">
        <v>155</v>
      </c>
      <c r="C573" s="53" t="s">
        <v>145</v>
      </c>
      <c r="D573" s="53" t="s">
        <v>142</v>
      </c>
      <c r="E573" s="53" t="s">
        <v>329</v>
      </c>
      <c r="F573" s="53" t="s">
        <v>163</v>
      </c>
      <c r="G573" s="3">
        <f t="array" ref="G573">INDEX(NoSettings!$C$2:$AG$1459,MATCH($A573,NoSettings!$A$2:$A$1459,0),MATCH(G$1,NoSettings!$C$1:$AG$1,0))</f>
        <v>0</v>
      </c>
      <c r="H573" s="3">
        <f t="array" ref="H573">INDEX(NoSettings!$C$2:$AG$1459,MATCH($A573,NoSettings!$A$2:$A$1459,0),MATCH(H$1,NoSettings!$C$1:$AG$1,0))</f>
        <v>0</v>
      </c>
      <c r="I573" s="3">
        <f t="array" ref="I573">INDEX(NoSettings!$C$2:$AG$1459,MATCH($A573,NoSettings!$A$2:$A$1459,0),MATCH(I$1,NoSettings!$C$1:$AG$1,0))</f>
        <v>0</v>
      </c>
      <c r="J573" s="3">
        <f t="array" ref="J573">INDEX(NoSettings!$C$2:$AG$1459,MATCH($A573,NoSettings!$A$2:$A$1459,0),MATCH(J$1,NoSettings!$C$1:$AG$1,0))</f>
        <v>0</v>
      </c>
      <c r="K573" s="3">
        <f t="array" ref="K573">INDEX(NoSettings!$C$2:$AG$1459,MATCH($A573,NoSettings!$A$2:$A$1459,0),MATCH(K$1,NoSettings!$C$1:$AG$1,0))</f>
        <v>0</v>
      </c>
      <c r="L573" s="3">
        <f t="array" ref="L573">INDEX(NoSettings!$C$2:$AG$1459,MATCH($A573,NoSettings!$A$2:$A$1459,0),MATCH(L$1,NoSettings!$C$1:$AG$1,0))</f>
        <v>0</v>
      </c>
      <c r="M573" s="3">
        <f t="array" ref="M573">INDEX(NoSettings!$C$2:$AG$1459,MATCH($A573,NoSettings!$A$2:$A$1459,0),MATCH(M$1,NoSettings!$C$1:$AG$1,0))</f>
        <v>0</v>
      </c>
      <c r="N573" s="3">
        <f t="array" ref="N573">INDEX(NoSettings!$C$2:$AG$1459,MATCH($A573,NoSettings!$A$2:$A$1459,0),MATCH(N$1,NoSettings!$C$1:$AG$1,0))</f>
        <v>0</v>
      </c>
      <c r="O573" s="3">
        <f t="array" ref="O573">INDEX(NoSettings!$C$2:$AG$1459,MATCH($A573,NoSettings!$A$2:$A$1459,0),MATCH(O$1,NoSettings!$C$1:$AG$1,0))</f>
        <v>0</v>
      </c>
      <c r="P573" s="3">
        <f t="array" ref="P573">INDEX(NoSettings!$C$2:$AG$1459,MATCH($A573,NoSettings!$A$2:$A$1459,0),MATCH(P$1,NoSettings!$C$1:$AG$1,0))</f>
        <v>0</v>
      </c>
      <c r="Q573" s="3">
        <f t="array" ref="Q573">INDEX(NoSettings!$C$2:$AG$1459,MATCH($A573,NoSettings!$A$2:$A$1459,0),MATCH(Q$1,NoSettings!$C$1:$AG$1,0))</f>
        <v>0</v>
      </c>
      <c r="R573" s="3">
        <f t="array" ref="R573">INDEX(NoSettings!$C$2:$AG$1459,MATCH($A573,NoSettings!$A$2:$A$1459,0),MATCH(R$1,NoSettings!$C$1:$AG$1,0))</f>
        <v>0</v>
      </c>
      <c r="S573" s="3">
        <f t="array" ref="S573">INDEX(NoSettings!$C$2:$AG$1459,MATCH($A573,NoSettings!$A$2:$A$1459,0),MATCH(S$1,NoSettings!$C$1:$AG$1,0))</f>
        <v>0</v>
      </c>
      <c r="T573" s="3">
        <f t="array" ref="T573">INDEX(NoSettings!$C$2:$AG$1459,MATCH($A573,NoSettings!$A$2:$A$1459,0),MATCH(T$1,NoSettings!$C$1:$AG$1,0))</f>
        <v>0</v>
      </c>
      <c r="U573" s="3">
        <f t="array" ref="U573">INDEX(NoSettings!$C$2:$AG$1459,MATCH($A573,NoSettings!$A$2:$A$1459,0),MATCH(U$1,NoSettings!$C$1:$AG$1,0))</f>
        <v>0</v>
      </c>
      <c r="V573" s="3">
        <f t="array" ref="V573">INDEX(NoSettings!$C$2:$AG$1459,MATCH($A573,NoSettings!$A$2:$A$1459,0),MATCH(V$1,NoSettings!$C$1:$AG$1,0))</f>
        <v>0</v>
      </c>
      <c r="W573" s="3">
        <f t="array" ref="W573">INDEX(NoSettings!$C$2:$AG$1459,MATCH($A573,NoSettings!$A$2:$A$1459,0),MATCH(W$1,NoSettings!$C$1:$AG$1,0))</f>
        <v>0</v>
      </c>
      <c r="X573" s="3">
        <f t="array" ref="X573">INDEX(NoSettings!$C$2:$AG$1459,MATCH($A573,NoSettings!$A$2:$A$1459,0),MATCH(X$1,NoSettings!$C$1:$AG$1,0))</f>
        <v>0</v>
      </c>
      <c r="Y573" s="3">
        <f t="array" ref="Y573">INDEX(NoSettings!$C$2:$AG$1459,MATCH($A573,NoSettings!$A$2:$A$1459,0),MATCH(Y$1,NoSettings!$C$1:$AG$1,0))</f>
        <v>0</v>
      </c>
      <c r="Z573" s="3">
        <f t="array" ref="Z573">INDEX(NoSettings!$C$2:$AG$1459,MATCH($A573,NoSettings!$A$2:$A$1459,0),MATCH(Z$1,NoSettings!$C$1:$AG$1,0))</f>
        <v>0</v>
      </c>
      <c r="AA573" s="3">
        <f t="array" ref="AA573">INDEX(NoSettings!$C$2:$AG$1459,MATCH($A573,NoSettings!$A$2:$A$1459,0),MATCH(AA$1,NoSettings!$C$1:$AG$1,0))</f>
        <v>0</v>
      </c>
      <c r="AB573" s="3">
        <f t="array" ref="AB573">INDEX(NoSettings!$C$2:$AG$1459,MATCH($A573,NoSettings!$A$2:$A$1459,0),MATCH(AB$1,NoSettings!$C$1:$AG$1,0))</f>
        <v>0</v>
      </c>
      <c r="AC573" s="3">
        <f t="array" ref="AC573">INDEX(NoSettings!$C$2:$AG$1459,MATCH($A573,NoSettings!$A$2:$A$1459,0),MATCH(AC$1,NoSettings!$C$1:$AG$1,0))</f>
        <v>0</v>
      </c>
      <c r="AD573" s="3">
        <f t="array" ref="AD573">INDEX(NoSettings!$C$2:$AG$1459,MATCH($A573,NoSettings!$A$2:$A$1459,0),MATCH(AD$1,NoSettings!$C$1:$AG$1,0))</f>
        <v>0</v>
      </c>
      <c r="AE573" s="3">
        <f t="array" ref="AE573">INDEX(NoSettings!$C$2:$AG$1459,MATCH($A573,NoSettings!$A$2:$A$1459,0),MATCH(AE$1,NoSettings!$C$1:$AG$1,0))</f>
        <v>0</v>
      </c>
      <c r="AF573" s="3">
        <f t="array" ref="AF573">INDEX(NoSettings!$C$2:$AG$1459,MATCH($A573,NoSettings!$A$2:$A$1459,0),MATCH(AF$1,NoSettings!$C$1:$AG$1,0))</f>
        <v>0</v>
      </c>
      <c r="AG573" s="3">
        <f t="array" ref="AG573">INDEX(NoSettings!$C$2:$AG$1459,MATCH($A573,NoSettings!$A$2:$A$1459,0),MATCH(AG$1,NoSettings!$C$1:$AG$1,0))</f>
        <v>0</v>
      </c>
      <c r="AH573" s="3">
        <f t="array" ref="AH573">INDEX(NoSettings!$C$2:$AG$1459,MATCH($A573,NoSettings!$A$2:$A$1459,0),MATCH(AH$1,NoSettings!$C$1:$AG$1,0))</f>
        <v>0</v>
      </c>
      <c r="AI573" s="3">
        <f t="array" ref="AI573">INDEX(NoSettings!$C$2:$AG$1459,MATCH($A573,NoSettings!$A$2:$A$1459,0),MATCH(AI$1,NoSettings!$C$1:$AG$1,0))</f>
        <v>0</v>
      </c>
      <c r="AJ573" s="3">
        <f t="array" ref="AJ573">INDEX(NoSettings!$C$2:$AG$1459,MATCH($A573,NoSettings!$A$2:$A$1459,0),MATCH(AJ$1,NoSettings!$C$1:$AG$1,0))</f>
        <v>0</v>
      </c>
      <c r="AK573" s="3">
        <f t="array" ref="AK573">INDEX(NoSettings!$C$2:$AG$1459,MATCH($A573,NoSettings!$A$2:$A$1459,0),MATCH(AK$1,NoSettings!$C$1:$AG$1,0))</f>
        <v>0</v>
      </c>
    </row>
    <row r="574" spans="1:37" ht="15.75" hidden="1" customHeight="1" x14ac:dyDescent="0.25">
      <c r="A574" s="3" t="s">
        <v>830</v>
      </c>
      <c r="B574" s="53" t="s">
        <v>155</v>
      </c>
      <c r="C574" s="53" t="s">
        <v>145</v>
      </c>
      <c r="D574" s="53" t="s">
        <v>142</v>
      </c>
      <c r="E574" s="53" t="s">
        <v>329</v>
      </c>
      <c r="F574" s="53" t="s">
        <v>164</v>
      </c>
      <c r="G574" s="3">
        <f t="array" ref="G574">INDEX(NoSettings!$C$2:$AG$1459,MATCH($A574,NoSettings!$A$2:$A$1459,0),MATCH(G$1,NoSettings!$C$1:$AG$1,0))</f>
        <v>0</v>
      </c>
      <c r="H574" s="3">
        <f t="array" ref="H574">INDEX(NoSettings!$C$2:$AG$1459,MATCH($A574,NoSettings!$A$2:$A$1459,0),MATCH(H$1,NoSettings!$C$1:$AG$1,0))</f>
        <v>0</v>
      </c>
      <c r="I574" s="3">
        <f t="array" ref="I574">INDEX(NoSettings!$C$2:$AG$1459,MATCH($A574,NoSettings!$A$2:$A$1459,0),MATCH(I$1,NoSettings!$C$1:$AG$1,0))</f>
        <v>0</v>
      </c>
      <c r="J574" s="3">
        <f t="array" ref="J574">INDEX(NoSettings!$C$2:$AG$1459,MATCH($A574,NoSettings!$A$2:$A$1459,0),MATCH(J$1,NoSettings!$C$1:$AG$1,0))</f>
        <v>0</v>
      </c>
      <c r="K574" s="3">
        <f t="array" ref="K574">INDEX(NoSettings!$C$2:$AG$1459,MATCH($A574,NoSettings!$A$2:$A$1459,0),MATCH(K$1,NoSettings!$C$1:$AG$1,0))</f>
        <v>0</v>
      </c>
      <c r="L574" s="3">
        <f t="array" ref="L574">INDEX(NoSettings!$C$2:$AG$1459,MATCH($A574,NoSettings!$A$2:$A$1459,0),MATCH(L$1,NoSettings!$C$1:$AG$1,0))</f>
        <v>0</v>
      </c>
      <c r="M574" s="3">
        <f t="array" ref="M574">INDEX(NoSettings!$C$2:$AG$1459,MATCH($A574,NoSettings!$A$2:$A$1459,0),MATCH(M$1,NoSettings!$C$1:$AG$1,0))</f>
        <v>0</v>
      </c>
      <c r="N574" s="3">
        <f t="array" ref="N574">INDEX(NoSettings!$C$2:$AG$1459,MATCH($A574,NoSettings!$A$2:$A$1459,0),MATCH(N$1,NoSettings!$C$1:$AG$1,0))</f>
        <v>0</v>
      </c>
      <c r="O574" s="3">
        <f t="array" ref="O574">INDEX(NoSettings!$C$2:$AG$1459,MATCH($A574,NoSettings!$A$2:$A$1459,0),MATCH(O$1,NoSettings!$C$1:$AG$1,0))</f>
        <v>0</v>
      </c>
      <c r="P574" s="3">
        <f t="array" ref="P574">INDEX(NoSettings!$C$2:$AG$1459,MATCH($A574,NoSettings!$A$2:$A$1459,0),MATCH(P$1,NoSettings!$C$1:$AG$1,0))</f>
        <v>0</v>
      </c>
      <c r="Q574" s="3">
        <f t="array" ref="Q574">INDEX(NoSettings!$C$2:$AG$1459,MATCH($A574,NoSettings!$A$2:$A$1459,0),MATCH(Q$1,NoSettings!$C$1:$AG$1,0))</f>
        <v>0</v>
      </c>
      <c r="R574" s="3">
        <f t="array" ref="R574">INDEX(NoSettings!$C$2:$AG$1459,MATCH($A574,NoSettings!$A$2:$A$1459,0),MATCH(R$1,NoSettings!$C$1:$AG$1,0))</f>
        <v>0</v>
      </c>
      <c r="S574" s="3">
        <f t="array" ref="S574">INDEX(NoSettings!$C$2:$AG$1459,MATCH($A574,NoSettings!$A$2:$A$1459,0),MATCH(S$1,NoSettings!$C$1:$AG$1,0))</f>
        <v>0</v>
      </c>
      <c r="T574" s="3">
        <f t="array" ref="T574">INDEX(NoSettings!$C$2:$AG$1459,MATCH($A574,NoSettings!$A$2:$A$1459,0),MATCH(T$1,NoSettings!$C$1:$AG$1,0))</f>
        <v>0</v>
      </c>
      <c r="U574" s="3">
        <f t="array" ref="U574">INDEX(NoSettings!$C$2:$AG$1459,MATCH($A574,NoSettings!$A$2:$A$1459,0),MATCH(U$1,NoSettings!$C$1:$AG$1,0))</f>
        <v>0</v>
      </c>
      <c r="V574" s="3">
        <f t="array" ref="V574">INDEX(NoSettings!$C$2:$AG$1459,MATCH($A574,NoSettings!$A$2:$A$1459,0),MATCH(V$1,NoSettings!$C$1:$AG$1,0))</f>
        <v>0</v>
      </c>
      <c r="W574" s="3">
        <f t="array" ref="W574">INDEX(NoSettings!$C$2:$AG$1459,MATCH($A574,NoSettings!$A$2:$A$1459,0),MATCH(W$1,NoSettings!$C$1:$AG$1,0))</f>
        <v>0</v>
      </c>
      <c r="X574" s="3">
        <f t="array" ref="X574">INDEX(NoSettings!$C$2:$AG$1459,MATCH($A574,NoSettings!$A$2:$A$1459,0),MATCH(X$1,NoSettings!$C$1:$AG$1,0))</f>
        <v>0</v>
      </c>
      <c r="Y574" s="3">
        <f t="array" ref="Y574">INDEX(NoSettings!$C$2:$AG$1459,MATCH($A574,NoSettings!$A$2:$A$1459,0),MATCH(Y$1,NoSettings!$C$1:$AG$1,0))</f>
        <v>0</v>
      </c>
      <c r="Z574" s="3">
        <f t="array" ref="Z574">INDEX(NoSettings!$C$2:$AG$1459,MATCH($A574,NoSettings!$A$2:$A$1459,0),MATCH(Z$1,NoSettings!$C$1:$AG$1,0))</f>
        <v>0</v>
      </c>
      <c r="AA574" s="3">
        <f t="array" ref="AA574">INDEX(NoSettings!$C$2:$AG$1459,MATCH($A574,NoSettings!$A$2:$A$1459,0),MATCH(AA$1,NoSettings!$C$1:$AG$1,0))</f>
        <v>0</v>
      </c>
      <c r="AB574" s="3">
        <f t="array" ref="AB574">INDEX(NoSettings!$C$2:$AG$1459,MATCH($A574,NoSettings!$A$2:$A$1459,0),MATCH(AB$1,NoSettings!$C$1:$AG$1,0))</f>
        <v>0</v>
      </c>
      <c r="AC574" s="3">
        <f t="array" ref="AC574">INDEX(NoSettings!$C$2:$AG$1459,MATCH($A574,NoSettings!$A$2:$A$1459,0),MATCH(AC$1,NoSettings!$C$1:$AG$1,0))</f>
        <v>0</v>
      </c>
      <c r="AD574" s="3">
        <f t="array" ref="AD574">INDEX(NoSettings!$C$2:$AG$1459,MATCH($A574,NoSettings!$A$2:$A$1459,0),MATCH(AD$1,NoSettings!$C$1:$AG$1,0))</f>
        <v>0</v>
      </c>
      <c r="AE574" s="3">
        <f t="array" ref="AE574">INDEX(NoSettings!$C$2:$AG$1459,MATCH($A574,NoSettings!$A$2:$A$1459,0),MATCH(AE$1,NoSettings!$C$1:$AG$1,0))</f>
        <v>0</v>
      </c>
      <c r="AF574" s="3">
        <f t="array" ref="AF574">INDEX(NoSettings!$C$2:$AG$1459,MATCH($A574,NoSettings!$A$2:$A$1459,0),MATCH(AF$1,NoSettings!$C$1:$AG$1,0))</f>
        <v>0</v>
      </c>
      <c r="AG574" s="3">
        <f t="array" ref="AG574">INDEX(NoSettings!$C$2:$AG$1459,MATCH($A574,NoSettings!$A$2:$A$1459,0),MATCH(AG$1,NoSettings!$C$1:$AG$1,0))</f>
        <v>0</v>
      </c>
      <c r="AH574" s="3">
        <f t="array" ref="AH574">INDEX(NoSettings!$C$2:$AG$1459,MATCH($A574,NoSettings!$A$2:$A$1459,0),MATCH(AH$1,NoSettings!$C$1:$AG$1,0))</f>
        <v>0</v>
      </c>
      <c r="AI574" s="3">
        <f t="array" ref="AI574">INDEX(NoSettings!$C$2:$AG$1459,MATCH($A574,NoSettings!$A$2:$A$1459,0),MATCH(AI$1,NoSettings!$C$1:$AG$1,0))</f>
        <v>0</v>
      </c>
      <c r="AJ574" s="3">
        <f t="array" ref="AJ574">INDEX(NoSettings!$C$2:$AG$1459,MATCH($A574,NoSettings!$A$2:$A$1459,0),MATCH(AJ$1,NoSettings!$C$1:$AG$1,0))</f>
        <v>0</v>
      </c>
      <c r="AK574" s="3">
        <f t="array" ref="AK574">INDEX(NoSettings!$C$2:$AG$1459,MATCH($A574,NoSettings!$A$2:$A$1459,0),MATCH(AK$1,NoSettings!$C$1:$AG$1,0))</f>
        <v>0</v>
      </c>
    </row>
    <row r="575" spans="1:37" ht="15.75" hidden="1" customHeight="1" x14ac:dyDescent="0.25">
      <c r="A575" s="3" t="s">
        <v>831</v>
      </c>
      <c r="B575" s="53" t="s">
        <v>155</v>
      </c>
      <c r="C575" s="53" t="s">
        <v>145</v>
      </c>
      <c r="D575" s="53" t="s">
        <v>142</v>
      </c>
      <c r="E575" s="53" t="s">
        <v>329</v>
      </c>
      <c r="F575" s="53" t="s">
        <v>165</v>
      </c>
      <c r="G575" s="3">
        <f t="array" ref="G575">INDEX(NoSettings!$C$2:$AG$1459,MATCH($A575,NoSettings!$A$2:$A$1459,0),MATCH(G$1,NoSettings!$C$1:$AG$1,0))</f>
        <v>0</v>
      </c>
      <c r="H575" s="3">
        <f t="array" ref="H575">INDEX(NoSettings!$C$2:$AG$1459,MATCH($A575,NoSettings!$A$2:$A$1459,0),MATCH(H$1,NoSettings!$C$1:$AG$1,0))</f>
        <v>0</v>
      </c>
      <c r="I575" s="3">
        <f t="array" ref="I575">INDEX(NoSettings!$C$2:$AG$1459,MATCH($A575,NoSettings!$A$2:$A$1459,0),MATCH(I$1,NoSettings!$C$1:$AG$1,0))</f>
        <v>0</v>
      </c>
      <c r="J575" s="3">
        <f t="array" ref="J575">INDEX(NoSettings!$C$2:$AG$1459,MATCH($A575,NoSettings!$A$2:$A$1459,0),MATCH(J$1,NoSettings!$C$1:$AG$1,0))</f>
        <v>0</v>
      </c>
      <c r="K575" s="3">
        <f t="array" ref="K575">INDEX(NoSettings!$C$2:$AG$1459,MATCH($A575,NoSettings!$A$2:$A$1459,0),MATCH(K$1,NoSettings!$C$1:$AG$1,0))</f>
        <v>0</v>
      </c>
      <c r="L575" s="3">
        <f t="array" ref="L575">INDEX(NoSettings!$C$2:$AG$1459,MATCH($A575,NoSettings!$A$2:$A$1459,0),MATCH(L$1,NoSettings!$C$1:$AG$1,0))</f>
        <v>0</v>
      </c>
      <c r="M575" s="3">
        <f t="array" ref="M575">INDEX(NoSettings!$C$2:$AG$1459,MATCH($A575,NoSettings!$A$2:$A$1459,0),MATCH(M$1,NoSettings!$C$1:$AG$1,0))</f>
        <v>0</v>
      </c>
      <c r="N575" s="3">
        <f t="array" ref="N575">INDEX(NoSettings!$C$2:$AG$1459,MATCH($A575,NoSettings!$A$2:$A$1459,0),MATCH(N$1,NoSettings!$C$1:$AG$1,0))</f>
        <v>0</v>
      </c>
      <c r="O575" s="3">
        <f t="array" ref="O575">INDEX(NoSettings!$C$2:$AG$1459,MATCH($A575,NoSettings!$A$2:$A$1459,0),MATCH(O$1,NoSettings!$C$1:$AG$1,0))</f>
        <v>0</v>
      </c>
      <c r="P575" s="3">
        <f t="array" ref="P575">INDEX(NoSettings!$C$2:$AG$1459,MATCH($A575,NoSettings!$A$2:$A$1459,0),MATCH(P$1,NoSettings!$C$1:$AG$1,0))</f>
        <v>0</v>
      </c>
      <c r="Q575" s="3">
        <f t="array" ref="Q575">INDEX(NoSettings!$C$2:$AG$1459,MATCH($A575,NoSettings!$A$2:$A$1459,0),MATCH(Q$1,NoSettings!$C$1:$AG$1,0))</f>
        <v>0</v>
      </c>
      <c r="R575" s="3">
        <f t="array" ref="R575">INDEX(NoSettings!$C$2:$AG$1459,MATCH($A575,NoSettings!$A$2:$A$1459,0),MATCH(R$1,NoSettings!$C$1:$AG$1,0))</f>
        <v>0</v>
      </c>
      <c r="S575" s="3">
        <f t="array" ref="S575">INDEX(NoSettings!$C$2:$AG$1459,MATCH($A575,NoSettings!$A$2:$A$1459,0),MATCH(S$1,NoSettings!$C$1:$AG$1,0))</f>
        <v>0</v>
      </c>
      <c r="T575" s="3">
        <f t="array" ref="T575">INDEX(NoSettings!$C$2:$AG$1459,MATCH($A575,NoSettings!$A$2:$A$1459,0),MATCH(T$1,NoSettings!$C$1:$AG$1,0))</f>
        <v>0</v>
      </c>
      <c r="U575" s="3">
        <f t="array" ref="U575">INDEX(NoSettings!$C$2:$AG$1459,MATCH($A575,NoSettings!$A$2:$A$1459,0),MATCH(U$1,NoSettings!$C$1:$AG$1,0))</f>
        <v>0</v>
      </c>
      <c r="V575" s="3">
        <f t="array" ref="V575">INDEX(NoSettings!$C$2:$AG$1459,MATCH($A575,NoSettings!$A$2:$A$1459,0),MATCH(V$1,NoSettings!$C$1:$AG$1,0))</f>
        <v>0</v>
      </c>
      <c r="W575" s="3">
        <f t="array" ref="W575">INDEX(NoSettings!$C$2:$AG$1459,MATCH($A575,NoSettings!$A$2:$A$1459,0),MATCH(W$1,NoSettings!$C$1:$AG$1,0))</f>
        <v>0</v>
      </c>
      <c r="X575" s="3">
        <f t="array" ref="X575">INDEX(NoSettings!$C$2:$AG$1459,MATCH($A575,NoSettings!$A$2:$A$1459,0),MATCH(X$1,NoSettings!$C$1:$AG$1,0))</f>
        <v>0</v>
      </c>
      <c r="Y575" s="3">
        <f t="array" ref="Y575">INDEX(NoSettings!$C$2:$AG$1459,MATCH($A575,NoSettings!$A$2:$A$1459,0),MATCH(Y$1,NoSettings!$C$1:$AG$1,0))</f>
        <v>0</v>
      </c>
      <c r="Z575" s="3">
        <f t="array" ref="Z575">INDEX(NoSettings!$C$2:$AG$1459,MATCH($A575,NoSettings!$A$2:$A$1459,0),MATCH(Z$1,NoSettings!$C$1:$AG$1,0))</f>
        <v>0</v>
      </c>
      <c r="AA575" s="3">
        <f t="array" ref="AA575">INDEX(NoSettings!$C$2:$AG$1459,MATCH($A575,NoSettings!$A$2:$A$1459,0),MATCH(AA$1,NoSettings!$C$1:$AG$1,0))</f>
        <v>0</v>
      </c>
      <c r="AB575" s="3">
        <f t="array" ref="AB575">INDEX(NoSettings!$C$2:$AG$1459,MATCH($A575,NoSettings!$A$2:$A$1459,0),MATCH(AB$1,NoSettings!$C$1:$AG$1,0))</f>
        <v>0</v>
      </c>
      <c r="AC575" s="3">
        <f t="array" ref="AC575">INDEX(NoSettings!$C$2:$AG$1459,MATCH($A575,NoSettings!$A$2:$A$1459,0),MATCH(AC$1,NoSettings!$C$1:$AG$1,0))</f>
        <v>0</v>
      </c>
      <c r="AD575" s="3">
        <f t="array" ref="AD575">INDEX(NoSettings!$C$2:$AG$1459,MATCH($A575,NoSettings!$A$2:$A$1459,0),MATCH(AD$1,NoSettings!$C$1:$AG$1,0))</f>
        <v>0</v>
      </c>
      <c r="AE575" s="3">
        <f t="array" ref="AE575">INDEX(NoSettings!$C$2:$AG$1459,MATCH($A575,NoSettings!$A$2:$A$1459,0),MATCH(AE$1,NoSettings!$C$1:$AG$1,0))</f>
        <v>0</v>
      </c>
      <c r="AF575" s="3">
        <f t="array" ref="AF575">INDEX(NoSettings!$C$2:$AG$1459,MATCH($A575,NoSettings!$A$2:$A$1459,0),MATCH(AF$1,NoSettings!$C$1:$AG$1,0))</f>
        <v>0</v>
      </c>
      <c r="AG575" s="3">
        <f t="array" ref="AG575">INDEX(NoSettings!$C$2:$AG$1459,MATCH($A575,NoSettings!$A$2:$A$1459,0),MATCH(AG$1,NoSettings!$C$1:$AG$1,0))</f>
        <v>0</v>
      </c>
      <c r="AH575" s="3">
        <f t="array" ref="AH575">INDEX(NoSettings!$C$2:$AG$1459,MATCH($A575,NoSettings!$A$2:$A$1459,0),MATCH(AH$1,NoSettings!$C$1:$AG$1,0))</f>
        <v>0</v>
      </c>
      <c r="AI575" s="3">
        <f t="array" ref="AI575">INDEX(NoSettings!$C$2:$AG$1459,MATCH($A575,NoSettings!$A$2:$A$1459,0),MATCH(AI$1,NoSettings!$C$1:$AG$1,0))</f>
        <v>0</v>
      </c>
      <c r="AJ575" s="3">
        <f t="array" ref="AJ575">INDEX(NoSettings!$C$2:$AG$1459,MATCH($A575,NoSettings!$A$2:$A$1459,0),MATCH(AJ$1,NoSettings!$C$1:$AG$1,0))</f>
        <v>0</v>
      </c>
      <c r="AK575" s="3">
        <f t="array" ref="AK575">INDEX(NoSettings!$C$2:$AG$1459,MATCH($A575,NoSettings!$A$2:$A$1459,0),MATCH(AK$1,NoSettings!$C$1:$AG$1,0))</f>
        <v>0</v>
      </c>
    </row>
    <row r="576" spans="1:37" ht="15.75" hidden="1" customHeight="1" x14ac:dyDescent="0.25">
      <c r="A576" s="3" t="s">
        <v>832</v>
      </c>
      <c r="B576" s="53" t="s">
        <v>155</v>
      </c>
      <c r="C576" s="53" t="s">
        <v>145</v>
      </c>
      <c r="D576" s="53" t="s">
        <v>142</v>
      </c>
      <c r="E576" s="53" t="s">
        <v>329</v>
      </c>
      <c r="F576" s="53" t="s">
        <v>166</v>
      </c>
      <c r="G576" s="3">
        <f t="array" ref="G576">INDEX(NoSettings!$C$2:$AG$1459,MATCH($A576,NoSettings!$A$2:$A$1459,0),MATCH(G$1,NoSettings!$C$1:$AG$1,0))</f>
        <v>0</v>
      </c>
      <c r="H576" s="3">
        <f t="array" ref="H576">INDEX(NoSettings!$C$2:$AG$1459,MATCH($A576,NoSettings!$A$2:$A$1459,0),MATCH(H$1,NoSettings!$C$1:$AG$1,0))</f>
        <v>0</v>
      </c>
      <c r="I576" s="3">
        <f t="array" ref="I576">INDEX(NoSettings!$C$2:$AG$1459,MATCH($A576,NoSettings!$A$2:$A$1459,0),MATCH(I$1,NoSettings!$C$1:$AG$1,0))</f>
        <v>0</v>
      </c>
      <c r="J576" s="3">
        <f t="array" ref="J576">INDEX(NoSettings!$C$2:$AG$1459,MATCH($A576,NoSettings!$A$2:$A$1459,0),MATCH(J$1,NoSettings!$C$1:$AG$1,0))</f>
        <v>0</v>
      </c>
      <c r="K576" s="3">
        <f t="array" ref="K576">INDEX(NoSettings!$C$2:$AG$1459,MATCH($A576,NoSettings!$A$2:$A$1459,0),MATCH(K$1,NoSettings!$C$1:$AG$1,0))</f>
        <v>0</v>
      </c>
      <c r="L576" s="3">
        <f t="array" ref="L576">INDEX(NoSettings!$C$2:$AG$1459,MATCH($A576,NoSettings!$A$2:$A$1459,0),MATCH(L$1,NoSettings!$C$1:$AG$1,0))</f>
        <v>0</v>
      </c>
      <c r="M576" s="3">
        <f t="array" ref="M576">INDEX(NoSettings!$C$2:$AG$1459,MATCH($A576,NoSettings!$A$2:$A$1459,0),MATCH(M$1,NoSettings!$C$1:$AG$1,0))</f>
        <v>0</v>
      </c>
      <c r="N576" s="3">
        <f t="array" ref="N576">INDEX(NoSettings!$C$2:$AG$1459,MATCH($A576,NoSettings!$A$2:$A$1459,0),MATCH(N$1,NoSettings!$C$1:$AG$1,0))</f>
        <v>0</v>
      </c>
      <c r="O576" s="3">
        <f t="array" ref="O576">INDEX(NoSettings!$C$2:$AG$1459,MATCH($A576,NoSettings!$A$2:$A$1459,0),MATCH(O$1,NoSettings!$C$1:$AG$1,0))</f>
        <v>0</v>
      </c>
      <c r="P576" s="3">
        <f t="array" ref="P576">INDEX(NoSettings!$C$2:$AG$1459,MATCH($A576,NoSettings!$A$2:$A$1459,0),MATCH(P$1,NoSettings!$C$1:$AG$1,0))</f>
        <v>0</v>
      </c>
      <c r="Q576" s="3">
        <f t="array" ref="Q576">INDEX(NoSettings!$C$2:$AG$1459,MATCH($A576,NoSettings!$A$2:$A$1459,0),MATCH(Q$1,NoSettings!$C$1:$AG$1,0))</f>
        <v>0</v>
      </c>
      <c r="R576" s="3">
        <f t="array" ref="R576">INDEX(NoSettings!$C$2:$AG$1459,MATCH($A576,NoSettings!$A$2:$A$1459,0),MATCH(R$1,NoSettings!$C$1:$AG$1,0))</f>
        <v>0</v>
      </c>
      <c r="S576" s="3">
        <f t="array" ref="S576">INDEX(NoSettings!$C$2:$AG$1459,MATCH($A576,NoSettings!$A$2:$A$1459,0),MATCH(S$1,NoSettings!$C$1:$AG$1,0))</f>
        <v>0</v>
      </c>
      <c r="T576" s="3">
        <f t="array" ref="T576">INDEX(NoSettings!$C$2:$AG$1459,MATCH($A576,NoSettings!$A$2:$A$1459,0),MATCH(T$1,NoSettings!$C$1:$AG$1,0))</f>
        <v>0</v>
      </c>
      <c r="U576" s="3">
        <f t="array" ref="U576">INDEX(NoSettings!$C$2:$AG$1459,MATCH($A576,NoSettings!$A$2:$A$1459,0),MATCH(U$1,NoSettings!$C$1:$AG$1,0))</f>
        <v>0</v>
      </c>
      <c r="V576" s="3">
        <f t="array" ref="V576">INDEX(NoSettings!$C$2:$AG$1459,MATCH($A576,NoSettings!$A$2:$A$1459,0),MATCH(V$1,NoSettings!$C$1:$AG$1,0))</f>
        <v>0</v>
      </c>
      <c r="W576" s="3">
        <f t="array" ref="W576">INDEX(NoSettings!$C$2:$AG$1459,MATCH($A576,NoSettings!$A$2:$A$1459,0),MATCH(W$1,NoSettings!$C$1:$AG$1,0))</f>
        <v>0</v>
      </c>
      <c r="X576" s="3">
        <f t="array" ref="X576">INDEX(NoSettings!$C$2:$AG$1459,MATCH($A576,NoSettings!$A$2:$A$1459,0),MATCH(X$1,NoSettings!$C$1:$AG$1,0))</f>
        <v>0</v>
      </c>
      <c r="Y576" s="3">
        <f t="array" ref="Y576">INDEX(NoSettings!$C$2:$AG$1459,MATCH($A576,NoSettings!$A$2:$A$1459,0),MATCH(Y$1,NoSettings!$C$1:$AG$1,0))</f>
        <v>0</v>
      </c>
      <c r="Z576" s="3">
        <f t="array" ref="Z576">INDEX(NoSettings!$C$2:$AG$1459,MATCH($A576,NoSettings!$A$2:$A$1459,0),MATCH(Z$1,NoSettings!$C$1:$AG$1,0))</f>
        <v>0</v>
      </c>
      <c r="AA576" s="3">
        <f t="array" ref="AA576">INDEX(NoSettings!$C$2:$AG$1459,MATCH($A576,NoSettings!$A$2:$A$1459,0),MATCH(AA$1,NoSettings!$C$1:$AG$1,0))</f>
        <v>0</v>
      </c>
      <c r="AB576" s="3">
        <f t="array" ref="AB576">INDEX(NoSettings!$C$2:$AG$1459,MATCH($A576,NoSettings!$A$2:$A$1459,0),MATCH(AB$1,NoSettings!$C$1:$AG$1,0))</f>
        <v>0</v>
      </c>
      <c r="AC576" s="3">
        <f t="array" ref="AC576">INDEX(NoSettings!$C$2:$AG$1459,MATCH($A576,NoSettings!$A$2:$A$1459,0),MATCH(AC$1,NoSettings!$C$1:$AG$1,0))</f>
        <v>0</v>
      </c>
      <c r="AD576" s="3">
        <f t="array" ref="AD576">INDEX(NoSettings!$C$2:$AG$1459,MATCH($A576,NoSettings!$A$2:$A$1459,0),MATCH(AD$1,NoSettings!$C$1:$AG$1,0))</f>
        <v>0</v>
      </c>
      <c r="AE576" s="3">
        <f t="array" ref="AE576">INDEX(NoSettings!$C$2:$AG$1459,MATCH($A576,NoSettings!$A$2:$A$1459,0),MATCH(AE$1,NoSettings!$C$1:$AG$1,0))</f>
        <v>0</v>
      </c>
      <c r="AF576" s="3">
        <f t="array" ref="AF576">INDEX(NoSettings!$C$2:$AG$1459,MATCH($A576,NoSettings!$A$2:$A$1459,0),MATCH(AF$1,NoSettings!$C$1:$AG$1,0))</f>
        <v>0</v>
      </c>
      <c r="AG576" s="3">
        <f t="array" ref="AG576">INDEX(NoSettings!$C$2:$AG$1459,MATCH($A576,NoSettings!$A$2:$A$1459,0),MATCH(AG$1,NoSettings!$C$1:$AG$1,0))</f>
        <v>0</v>
      </c>
      <c r="AH576" s="3">
        <f t="array" ref="AH576">INDEX(NoSettings!$C$2:$AG$1459,MATCH($A576,NoSettings!$A$2:$A$1459,0),MATCH(AH$1,NoSettings!$C$1:$AG$1,0))</f>
        <v>0</v>
      </c>
      <c r="AI576" s="3">
        <f t="array" ref="AI576">INDEX(NoSettings!$C$2:$AG$1459,MATCH($A576,NoSettings!$A$2:$A$1459,0),MATCH(AI$1,NoSettings!$C$1:$AG$1,0))</f>
        <v>0</v>
      </c>
      <c r="AJ576" s="3">
        <f t="array" ref="AJ576">INDEX(NoSettings!$C$2:$AG$1459,MATCH($A576,NoSettings!$A$2:$A$1459,0),MATCH(AJ$1,NoSettings!$C$1:$AG$1,0))</f>
        <v>0</v>
      </c>
      <c r="AK576" s="3">
        <f t="array" ref="AK576">INDEX(NoSettings!$C$2:$AG$1459,MATCH($A576,NoSettings!$A$2:$A$1459,0),MATCH(AK$1,NoSettings!$C$1:$AG$1,0))</f>
        <v>0</v>
      </c>
    </row>
    <row r="577" spans="1:37" ht="15.75" hidden="1" customHeight="1" x14ac:dyDescent="0.25">
      <c r="A577" s="3" t="s">
        <v>833</v>
      </c>
      <c r="B577" s="53" t="s">
        <v>155</v>
      </c>
      <c r="C577" s="53" t="s">
        <v>145</v>
      </c>
      <c r="D577" s="53" t="s">
        <v>142</v>
      </c>
      <c r="E577" s="53" t="s">
        <v>329</v>
      </c>
      <c r="F577" s="53" t="s">
        <v>167</v>
      </c>
      <c r="G577" s="3">
        <f t="array" ref="G577">INDEX(NoSettings!$C$2:$AG$1459,MATCH($A577,NoSettings!$A$2:$A$1459,0),MATCH(G$1,NoSettings!$C$1:$AG$1,0))</f>
        <v>0</v>
      </c>
      <c r="H577" s="3">
        <f t="array" ref="H577">INDEX(NoSettings!$C$2:$AG$1459,MATCH($A577,NoSettings!$A$2:$A$1459,0),MATCH(H$1,NoSettings!$C$1:$AG$1,0))</f>
        <v>0</v>
      </c>
      <c r="I577" s="3">
        <f t="array" ref="I577">INDEX(NoSettings!$C$2:$AG$1459,MATCH($A577,NoSettings!$A$2:$A$1459,0),MATCH(I$1,NoSettings!$C$1:$AG$1,0))</f>
        <v>0</v>
      </c>
      <c r="J577" s="3">
        <f t="array" ref="J577">INDEX(NoSettings!$C$2:$AG$1459,MATCH($A577,NoSettings!$A$2:$A$1459,0),MATCH(J$1,NoSettings!$C$1:$AG$1,0))</f>
        <v>0</v>
      </c>
      <c r="K577" s="3">
        <f t="array" ref="K577">INDEX(NoSettings!$C$2:$AG$1459,MATCH($A577,NoSettings!$A$2:$A$1459,0),MATCH(K$1,NoSettings!$C$1:$AG$1,0))</f>
        <v>0</v>
      </c>
      <c r="L577" s="3">
        <f t="array" ref="L577">INDEX(NoSettings!$C$2:$AG$1459,MATCH($A577,NoSettings!$A$2:$A$1459,0),MATCH(L$1,NoSettings!$C$1:$AG$1,0))</f>
        <v>0</v>
      </c>
      <c r="M577" s="3">
        <f t="array" ref="M577">INDEX(NoSettings!$C$2:$AG$1459,MATCH($A577,NoSettings!$A$2:$A$1459,0),MATCH(M$1,NoSettings!$C$1:$AG$1,0))</f>
        <v>0</v>
      </c>
      <c r="N577" s="3">
        <f t="array" ref="N577">INDEX(NoSettings!$C$2:$AG$1459,MATCH($A577,NoSettings!$A$2:$A$1459,0),MATCH(N$1,NoSettings!$C$1:$AG$1,0))</f>
        <v>0</v>
      </c>
      <c r="O577" s="3">
        <f t="array" ref="O577">INDEX(NoSettings!$C$2:$AG$1459,MATCH($A577,NoSettings!$A$2:$A$1459,0),MATCH(O$1,NoSettings!$C$1:$AG$1,0))</f>
        <v>0</v>
      </c>
      <c r="P577" s="3">
        <f t="array" ref="P577">INDEX(NoSettings!$C$2:$AG$1459,MATCH($A577,NoSettings!$A$2:$A$1459,0),MATCH(P$1,NoSettings!$C$1:$AG$1,0))</f>
        <v>0</v>
      </c>
      <c r="Q577" s="3">
        <f t="array" ref="Q577">INDEX(NoSettings!$C$2:$AG$1459,MATCH($A577,NoSettings!$A$2:$A$1459,0),MATCH(Q$1,NoSettings!$C$1:$AG$1,0))</f>
        <v>0</v>
      </c>
      <c r="R577" s="3">
        <f t="array" ref="R577">INDEX(NoSettings!$C$2:$AG$1459,MATCH($A577,NoSettings!$A$2:$A$1459,0),MATCH(R$1,NoSettings!$C$1:$AG$1,0))</f>
        <v>0</v>
      </c>
      <c r="S577" s="3">
        <f t="array" ref="S577">INDEX(NoSettings!$C$2:$AG$1459,MATCH($A577,NoSettings!$A$2:$A$1459,0),MATCH(S$1,NoSettings!$C$1:$AG$1,0))</f>
        <v>0</v>
      </c>
      <c r="T577" s="3">
        <f t="array" ref="T577">INDEX(NoSettings!$C$2:$AG$1459,MATCH($A577,NoSettings!$A$2:$A$1459,0),MATCH(T$1,NoSettings!$C$1:$AG$1,0))</f>
        <v>0</v>
      </c>
      <c r="U577" s="3">
        <f t="array" ref="U577">INDEX(NoSettings!$C$2:$AG$1459,MATCH($A577,NoSettings!$A$2:$A$1459,0),MATCH(U$1,NoSettings!$C$1:$AG$1,0))</f>
        <v>0</v>
      </c>
      <c r="V577" s="3">
        <f t="array" ref="V577">INDEX(NoSettings!$C$2:$AG$1459,MATCH($A577,NoSettings!$A$2:$A$1459,0),MATCH(V$1,NoSettings!$C$1:$AG$1,0))</f>
        <v>0</v>
      </c>
      <c r="W577" s="3">
        <f t="array" ref="W577">INDEX(NoSettings!$C$2:$AG$1459,MATCH($A577,NoSettings!$A$2:$A$1459,0),MATCH(W$1,NoSettings!$C$1:$AG$1,0))</f>
        <v>0</v>
      </c>
      <c r="X577" s="3">
        <f t="array" ref="X577">INDEX(NoSettings!$C$2:$AG$1459,MATCH($A577,NoSettings!$A$2:$A$1459,0),MATCH(X$1,NoSettings!$C$1:$AG$1,0))</f>
        <v>0</v>
      </c>
      <c r="Y577" s="3">
        <f t="array" ref="Y577">INDEX(NoSettings!$C$2:$AG$1459,MATCH($A577,NoSettings!$A$2:$A$1459,0),MATCH(Y$1,NoSettings!$C$1:$AG$1,0))</f>
        <v>0</v>
      </c>
      <c r="Z577" s="3">
        <f t="array" ref="Z577">INDEX(NoSettings!$C$2:$AG$1459,MATCH($A577,NoSettings!$A$2:$A$1459,0),MATCH(Z$1,NoSettings!$C$1:$AG$1,0))</f>
        <v>0</v>
      </c>
      <c r="AA577" s="3">
        <f t="array" ref="AA577">INDEX(NoSettings!$C$2:$AG$1459,MATCH($A577,NoSettings!$A$2:$A$1459,0),MATCH(AA$1,NoSettings!$C$1:$AG$1,0))</f>
        <v>0</v>
      </c>
      <c r="AB577" s="3">
        <f t="array" ref="AB577">INDEX(NoSettings!$C$2:$AG$1459,MATCH($A577,NoSettings!$A$2:$A$1459,0),MATCH(AB$1,NoSettings!$C$1:$AG$1,0))</f>
        <v>0</v>
      </c>
      <c r="AC577" s="3">
        <f t="array" ref="AC577">INDEX(NoSettings!$C$2:$AG$1459,MATCH($A577,NoSettings!$A$2:$A$1459,0),MATCH(AC$1,NoSettings!$C$1:$AG$1,0))</f>
        <v>0</v>
      </c>
      <c r="AD577" s="3">
        <f t="array" ref="AD577">INDEX(NoSettings!$C$2:$AG$1459,MATCH($A577,NoSettings!$A$2:$A$1459,0),MATCH(AD$1,NoSettings!$C$1:$AG$1,0))</f>
        <v>0</v>
      </c>
      <c r="AE577" s="3">
        <f t="array" ref="AE577">INDEX(NoSettings!$C$2:$AG$1459,MATCH($A577,NoSettings!$A$2:$A$1459,0),MATCH(AE$1,NoSettings!$C$1:$AG$1,0))</f>
        <v>0</v>
      </c>
      <c r="AF577" s="3">
        <f t="array" ref="AF577">INDEX(NoSettings!$C$2:$AG$1459,MATCH($A577,NoSettings!$A$2:$A$1459,0),MATCH(AF$1,NoSettings!$C$1:$AG$1,0))</f>
        <v>0</v>
      </c>
      <c r="AG577" s="3">
        <f t="array" ref="AG577">INDEX(NoSettings!$C$2:$AG$1459,MATCH($A577,NoSettings!$A$2:$A$1459,0),MATCH(AG$1,NoSettings!$C$1:$AG$1,0))</f>
        <v>0</v>
      </c>
      <c r="AH577" s="3">
        <f t="array" ref="AH577">INDEX(NoSettings!$C$2:$AG$1459,MATCH($A577,NoSettings!$A$2:$A$1459,0),MATCH(AH$1,NoSettings!$C$1:$AG$1,0))</f>
        <v>0</v>
      </c>
      <c r="AI577" s="3">
        <f t="array" ref="AI577">INDEX(NoSettings!$C$2:$AG$1459,MATCH($A577,NoSettings!$A$2:$A$1459,0),MATCH(AI$1,NoSettings!$C$1:$AG$1,0))</f>
        <v>0</v>
      </c>
      <c r="AJ577" s="3">
        <f t="array" ref="AJ577">INDEX(NoSettings!$C$2:$AG$1459,MATCH($A577,NoSettings!$A$2:$A$1459,0),MATCH(AJ$1,NoSettings!$C$1:$AG$1,0))</f>
        <v>0</v>
      </c>
      <c r="AK577" s="3">
        <f t="array" ref="AK577">INDEX(NoSettings!$C$2:$AG$1459,MATCH($A577,NoSettings!$A$2:$A$1459,0),MATCH(AK$1,NoSettings!$C$1:$AG$1,0))</f>
        <v>0</v>
      </c>
    </row>
    <row r="578" spans="1:37" ht="15.75" hidden="1" customHeight="1" x14ac:dyDescent="0.25">
      <c r="A578" s="3" t="s">
        <v>834</v>
      </c>
      <c r="B578" s="53" t="s">
        <v>155</v>
      </c>
      <c r="C578" s="53" t="s">
        <v>145</v>
      </c>
      <c r="D578" s="53" t="s">
        <v>142</v>
      </c>
      <c r="E578" s="53" t="s">
        <v>340</v>
      </c>
      <c r="F578" s="53" t="s">
        <v>158</v>
      </c>
      <c r="G578" s="3">
        <f t="array" ref="G578">INDEX(NoSettings!$C$2:$AG$1459,MATCH($A578,NoSettings!$A$2:$A$1459,0),MATCH(G$1,NoSettings!$C$1:$AG$1,0))</f>
        <v>0</v>
      </c>
      <c r="H578" s="3">
        <f t="array" ref="H578">INDEX(NoSettings!$C$2:$AG$1459,MATCH($A578,NoSettings!$A$2:$A$1459,0),MATCH(H$1,NoSettings!$C$1:$AG$1,0))</f>
        <v>0</v>
      </c>
      <c r="I578" s="3">
        <f t="array" ref="I578">INDEX(NoSettings!$C$2:$AG$1459,MATCH($A578,NoSettings!$A$2:$A$1459,0),MATCH(I$1,NoSettings!$C$1:$AG$1,0))</f>
        <v>0</v>
      </c>
      <c r="J578" s="3">
        <f t="array" ref="J578">INDEX(NoSettings!$C$2:$AG$1459,MATCH($A578,NoSettings!$A$2:$A$1459,0),MATCH(J$1,NoSettings!$C$1:$AG$1,0))</f>
        <v>0</v>
      </c>
      <c r="K578" s="3">
        <f t="array" ref="K578">INDEX(NoSettings!$C$2:$AG$1459,MATCH($A578,NoSettings!$A$2:$A$1459,0),MATCH(K$1,NoSettings!$C$1:$AG$1,0))</f>
        <v>0</v>
      </c>
      <c r="L578" s="3">
        <f t="array" ref="L578">INDEX(NoSettings!$C$2:$AG$1459,MATCH($A578,NoSettings!$A$2:$A$1459,0),MATCH(L$1,NoSettings!$C$1:$AG$1,0))</f>
        <v>0</v>
      </c>
      <c r="M578" s="3">
        <f t="array" ref="M578">INDEX(NoSettings!$C$2:$AG$1459,MATCH($A578,NoSettings!$A$2:$A$1459,0),MATCH(M$1,NoSettings!$C$1:$AG$1,0))</f>
        <v>0</v>
      </c>
      <c r="N578" s="3">
        <f t="array" ref="N578">INDEX(NoSettings!$C$2:$AG$1459,MATCH($A578,NoSettings!$A$2:$A$1459,0),MATCH(N$1,NoSettings!$C$1:$AG$1,0))</f>
        <v>0</v>
      </c>
      <c r="O578" s="3">
        <f t="array" ref="O578">INDEX(NoSettings!$C$2:$AG$1459,MATCH($A578,NoSettings!$A$2:$A$1459,0),MATCH(O$1,NoSettings!$C$1:$AG$1,0))</f>
        <v>0</v>
      </c>
      <c r="P578" s="3">
        <f t="array" ref="P578">INDEX(NoSettings!$C$2:$AG$1459,MATCH($A578,NoSettings!$A$2:$A$1459,0),MATCH(P$1,NoSettings!$C$1:$AG$1,0))</f>
        <v>0</v>
      </c>
      <c r="Q578" s="3">
        <f t="array" ref="Q578">INDEX(NoSettings!$C$2:$AG$1459,MATCH($A578,NoSettings!$A$2:$A$1459,0),MATCH(Q$1,NoSettings!$C$1:$AG$1,0))</f>
        <v>0</v>
      </c>
      <c r="R578" s="3">
        <f t="array" ref="R578">INDEX(NoSettings!$C$2:$AG$1459,MATCH($A578,NoSettings!$A$2:$A$1459,0),MATCH(R$1,NoSettings!$C$1:$AG$1,0))</f>
        <v>0</v>
      </c>
      <c r="S578" s="3">
        <f t="array" ref="S578">INDEX(NoSettings!$C$2:$AG$1459,MATCH($A578,NoSettings!$A$2:$A$1459,0),MATCH(S$1,NoSettings!$C$1:$AG$1,0))</f>
        <v>0</v>
      </c>
      <c r="T578" s="3">
        <f t="array" ref="T578">INDEX(NoSettings!$C$2:$AG$1459,MATCH($A578,NoSettings!$A$2:$A$1459,0),MATCH(T$1,NoSettings!$C$1:$AG$1,0))</f>
        <v>0</v>
      </c>
      <c r="U578" s="3">
        <f t="array" ref="U578">INDEX(NoSettings!$C$2:$AG$1459,MATCH($A578,NoSettings!$A$2:$A$1459,0),MATCH(U$1,NoSettings!$C$1:$AG$1,0))</f>
        <v>0</v>
      </c>
      <c r="V578" s="3">
        <f t="array" ref="V578">INDEX(NoSettings!$C$2:$AG$1459,MATCH($A578,NoSettings!$A$2:$A$1459,0),MATCH(V$1,NoSettings!$C$1:$AG$1,0))</f>
        <v>0</v>
      </c>
      <c r="W578" s="3">
        <f t="array" ref="W578">INDEX(NoSettings!$C$2:$AG$1459,MATCH($A578,NoSettings!$A$2:$A$1459,0),MATCH(W$1,NoSettings!$C$1:$AG$1,0))</f>
        <v>0</v>
      </c>
      <c r="X578" s="3">
        <f t="array" ref="X578">INDEX(NoSettings!$C$2:$AG$1459,MATCH($A578,NoSettings!$A$2:$A$1459,0),MATCH(X$1,NoSettings!$C$1:$AG$1,0))</f>
        <v>0</v>
      </c>
      <c r="Y578" s="3">
        <f t="array" ref="Y578">INDEX(NoSettings!$C$2:$AG$1459,MATCH($A578,NoSettings!$A$2:$A$1459,0),MATCH(Y$1,NoSettings!$C$1:$AG$1,0))</f>
        <v>0</v>
      </c>
      <c r="Z578" s="3">
        <f t="array" ref="Z578">INDEX(NoSettings!$C$2:$AG$1459,MATCH($A578,NoSettings!$A$2:$A$1459,0),MATCH(Z$1,NoSettings!$C$1:$AG$1,0))</f>
        <v>0</v>
      </c>
      <c r="AA578" s="3">
        <f t="array" ref="AA578">INDEX(NoSettings!$C$2:$AG$1459,MATCH($A578,NoSettings!$A$2:$A$1459,0),MATCH(AA$1,NoSettings!$C$1:$AG$1,0))</f>
        <v>0</v>
      </c>
      <c r="AB578" s="3">
        <f t="array" ref="AB578">INDEX(NoSettings!$C$2:$AG$1459,MATCH($A578,NoSettings!$A$2:$A$1459,0),MATCH(AB$1,NoSettings!$C$1:$AG$1,0))</f>
        <v>0</v>
      </c>
      <c r="AC578" s="3">
        <f t="array" ref="AC578">INDEX(NoSettings!$C$2:$AG$1459,MATCH($A578,NoSettings!$A$2:$A$1459,0),MATCH(AC$1,NoSettings!$C$1:$AG$1,0))</f>
        <v>0</v>
      </c>
      <c r="AD578" s="3">
        <f t="array" ref="AD578">INDEX(NoSettings!$C$2:$AG$1459,MATCH($A578,NoSettings!$A$2:$A$1459,0),MATCH(AD$1,NoSettings!$C$1:$AG$1,0))</f>
        <v>0</v>
      </c>
      <c r="AE578" s="3">
        <f t="array" ref="AE578">INDEX(NoSettings!$C$2:$AG$1459,MATCH($A578,NoSettings!$A$2:$A$1459,0),MATCH(AE$1,NoSettings!$C$1:$AG$1,0))</f>
        <v>0</v>
      </c>
      <c r="AF578" s="3">
        <f t="array" ref="AF578">INDEX(NoSettings!$C$2:$AG$1459,MATCH($A578,NoSettings!$A$2:$A$1459,0),MATCH(AF$1,NoSettings!$C$1:$AG$1,0))</f>
        <v>0</v>
      </c>
      <c r="AG578" s="3">
        <f t="array" ref="AG578">INDEX(NoSettings!$C$2:$AG$1459,MATCH($A578,NoSettings!$A$2:$A$1459,0),MATCH(AG$1,NoSettings!$C$1:$AG$1,0))</f>
        <v>0</v>
      </c>
      <c r="AH578" s="3">
        <f t="array" ref="AH578">INDEX(NoSettings!$C$2:$AG$1459,MATCH($A578,NoSettings!$A$2:$A$1459,0),MATCH(AH$1,NoSettings!$C$1:$AG$1,0))</f>
        <v>0</v>
      </c>
      <c r="AI578" s="3">
        <f t="array" ref="AI578">INDEX(NoSettings!$C$2:$AG$1459,MATCH($A578,NoSettings!$A$2:$A$1459,0),MATCH(AI$1,NoSettings!$C$1:$AG$1,0))</f>
        <v>0</v>
      </c>
      <c r="AJ578" s="3">
        <f t="array" ref="AJ578">INDEX(NoSettings!$C$2:$AG$1459,MATCH($A578,NoSettings!$A$2:$A$1459,0),MATCH(AJ$1,NoSettings!$C$1:$AG$1,0))</f>
        <v>0</v>
      </c>
      <c r="AK578" s="3">
        <f t="array" ref="AK578">INDEX(NoSettings!$C$2:$AG$1459,MATCH($A578,NoSettings!$A$2:$A$1459,0),MATCH(AK$1,NoSettings!$C$1:$AG$1,0))</f>
        <v>0</v>
      </c>
    </row>
    <row r="579" spans="1:37" ht="15.75" hidden="1" customHeight="1" x14ac:dyDescent="0.25">
      <c r="A579" s="3" t="s">
        <v>835</v>
      </c>
      <c r="B579" s="53" t="s">
        <v>155</v>
      </c>
      <c r="C579" s="53" t="s">
        <v>145</v>
      </c>
      <c r="D579" s="53" t="s">
        <v>142</v>
      </c>
      <c r="E579" s="53" t="s">
        <v>340</v>
      </c>
      <c r="F579" s="53" t="s">
        <v>159</v>
      </c>
      <c r="G579" s="3">
        <f t="array" ref="G579">INDEX(NoSettings!$C$2:$AG$1459,MATCH($A579,NoSettings!$A$2:$A$1459,0),MATCH(G$1,NoSettings!$C$1:$AG$1,0))</f>
        <v>0</v>
      </c>
      <c r="H579" s="3">
        <f t="array" ref="H579">INDEX(NoSettings!$C$2:$AG$1459,MATCH($A579,NoSettings!$A$2:$A$1459,0),MATCH(H$1,NoSettings!$C$1:$AG$1,0))</f>
        <v>0</v>
      </c>
      <c r="I579" s="3">
        <f t="array" ref="I579">INDEX(NoSettings!$C$2:$AG$1459,MATCH($A579,NoSettings!$A$2:$A$1459,0),MATCH(I$1,NoSettings!$C$1:$AG$1,0))</f>
        <v>0</v>
      </c>
      <c r="J579" s="3">
        <f t="array" ref="J579">INDEX(NoSettings!$C$2:$AG$1459,MATCH($A579,NoSettings!$A$2:$A$1459,0),MATCH(J$1,NoSettings!$C$1:$AG$1,0))</f>
        <v>0</v>
      </c>
      <c r="K579" s="3">
        <f t="array" ref="K579">INDEX(NoSettings!$C$2:$AG$1459,MATCH($A579,NoSettings!$A$2:$A$1459,0),MATCH(K$1,NoSettings!$C$1:$AG$1,0))</f>
        <v>0</v>
      </c>
      <c r="L579" s="3">
        <f t="array" ref="L579">INDEX(NoSettings!$C$2:$AG$1459,MATCH($A579,NoSettings!$A$2:$A$1459,0),MATCH(L$1,NoSettings!$C$1:$AG$1,0))</f>
        <v>0</v>
      </c>
      <c r="M579" s="3">
        <f t="array" ref="M579">INDEX(NoSettings!$C$2:$AG$1459,MATCH($A579,NoSettings!$A$2:$A$1459,0),MATCH(M$1,NoSettings!$C$1:$AG$1,0))</f>
        <v>0</v>
      </c>
      <c r="N579" s="3">
        <f t="array" ref="N579">INDEX(NoSettings!$C$2:$AG$1459,MATCH($A579,NoSettings!$A$2:$A$1459,0),MATCH(N$1,NoSettings!$C$1:$AG$1,0))</f>
        <v>0</v>
      </c>
      <c r="O579" s="3">
        <f t="array" ref="O579">INDEX(NoSettings!$C$2:$AG$1459,MATCH($A579,NoSettings!$A$2:$A$1459,0),MATCH(O$1,NoSettings!$C$1:$AG$1,0))</f>
        <v>0</v>
      </c>
      <c r="P579" s="3">
        <f t="array" ref="P579">INDEX(NoSettings!$C$2:$AG$1459,MATCH($A579,NoSettings!$A$2:$A$1459,0),MATCH(P$1,NoSettings!$C$1:$AG$1,0))</f>
        <v>0</v>
      </c>
      <c r="Q579" s="3">
        <f t="array" ref="Q579">INDEX(NoSettings!$C$2:$AG$1459,MATCH($A579,NoSettings!$A$2:$A$1459,0),MATCH(Q$1,NoSettings!$C$1:$AG$1,0))</f>
        <v>0</v>
      </c>
      <c r="R579" s="3">
        <f t="array" ref="R579">INDEX(NoSettings!$C$2:$AG$1459,MATCH($A579,NoSettings!$A$2:$A$1459,0),MATCH(R$1,NoSettings!$C$1:$AG$1,0))</f>
        <v>0</v>
      </c>
      <c r="S579" s="3">
        <f t="array" ref="S579">INDEX(NoSettings!$C$2:$AG$1459,MATCH($A579,NoSettings!$A$2:$A$1459,0),MATCH(S$1,NoSettings!$C$1:$AG$1,0))</f>
        <v>0</v>
      </c>
      <c r="T579" s="3">
        <f t="array" ref="T579">INDEX(NoSettings!$C$2:$AG$1459,MATCH($A579,NoSettings!$A$2:$A$1459,0),MATCH(T$1,NoSettings!$C$1:$AG$1,0))</f>
        <v>0</v>
      </c>
      <c r="U579" s="3">
        <f t="array" ref="U579">INDEX(NoSettings!$C$2:$AG$1459,MATCH($A579,NoSettings!$A$2:$A$1459,0),MATCH(U$1,NoSettings!$C$1:$AG$1,0))</f>
        <v>0</v>
      </c>
      <c r="V579" s="3">
        <f t="array" ref="V579">INDEX(NoSettings!$C$2:$AG$1459,MATCH($A579,NoSettings!$A$2:$A$1459,0),MATCH(V$1,NoSettings!$C$1:$AG$1,0))</f>
        <v>0</v>
      </c>
      <c r="W579" s="3">
        <f t="array" ref="W579">INDEX(NoSettings!$C$2:$AG$1459,MATCH($A579,NoSettings!$A$2:$A$1459,0),MATCH(W$1,NoSettings!$C$1:$AG$1,0))</f>
        <v>0</v>
      </c>
      <c r="X579" s="3">
        <f t="array" ref="X579">INDEX(NoSettings!$C$2:$AG$1459,MATCH($A579,NoSettings!$A$2:$A$1459,0),MATCH(X$1,NoSettings!$C$1:$AG$1,0))</f>
        <v>0</v>
      </c>
      <c r="Y579" s="3">
        <f t="array" ref="Y579">INDEX(NoSettings!$C$2:$AG$1459,MATCH($A579,NoSettings!$A$2:$A$1459,0),MATCH(Y$1,NoSettings!$C$1:$AG$1,0))</f>
        <v>0</v>
      </c>
      <c r="Z579" s="3">
        <f t="array" ref="Z579">INDEX(NoSettings!$C$2:$AG$1459,MATCH($A579,NoSettings!$A$2:$A$1459,0),MATCH(Z$1,NoSettings!$C$1:$AG$1,0))</f>
        <v>0</v>
      </c>
      <c r="AA579" s="3">
        <f t="array" ref="AA579">INDEX(NoSettings!$C$2:$AG$1459,MATCH($A579,NoSettings!$A$2:$A$1459,0),MATCH(AA$1,NoSettings!$C$1:$AG$1,0))</f>
        <v>0</v>
      </c>
      <c r="AB579" s="3">
        <f t="array" ref="AB579">INDEX(NoSettings!$C$2:$AG$1459,MATCH($A579,NoSettings!$A$2:$A$1459,0),MATCH(AB$1,NoSettings!$C$1:$AG$1,0))</f>
        <v>0</v>
      </c>
      <c r="AC579" s="3">
        <f t="array" ref="AC579">INDEX(NoSettings!$C$2:$AG$1459,MATCH($A579,NoSettings!$A$2:$A$1459,0),MATCH(AC$1,NoSettings!$C$1:$AG$1,0))</f>
        <v>0</v>
      </c>
      <c r="AD579" s="3">
        <f t="array" ref="AD579">INDEX(NoSettings!$C$2:$AG$1459,MATCH($A579,NoSettings!$A$2:$A$1459,0),MATCH(AD$1,NoSettings!$C$1:$AG$1,0))</f>
        <v>0</v>
      </c>
      <c r="AE579" s="3">
        <f t="array" ref="AE579">INDEX(NoSettings!$C$2:$AG$1459,MATCH($A579,NoSettings!$A$2:$A$1459,0),MATCH(AE$1,NoSettings!$C$1:$AG$1,0))</f>
        <v>0</v>
      </c>
      <c r="AF579" s="3">
        <f t="array" ref="AF579">INDEX(NoSettings!$C$2:$AG$1459,MATCH($A579,NoSettings!$A$2:$A$1459,0),MATCH(AF$1,NoSettings!$C$1:$AG$1,0))</f>
        <v>0</v>
      </c>
      <c r="AG579" s="3">
        <f t="array" ref="AG579">INDEX(NoSettings!$C$2:$AG$1459,MATCH($A579,NoSettings!$A$2:$A$1459,0),MATCH(AG$1,NoSettings!$C$1:$AG$1,0))</f>
        <v>0</v>
      </c>
      <c r="AH579" s="3">
        <f t="array" ref="AH579">INDEX(NoSettings!$C$2:$AG$1459,MATCH($A579,NoSettings!$A$2:$A$1459,0),MATCH(AH$1,NoSettings!$C$1:$AG$1,0))</f>
        <v>0</v>
      </c>
      <c r="AI579" s="3">
        <f t="array" ref="AI579">INDEX(NoSettings!$C$2:$AG$1459,MATCH($A579,NoSettings!$A$2:$A$1459,0),MATCH(AI$1,NoSettings!$C$1:$AG$1,0))</f>
        <v>0</v>
      </c>
      <c r="AJ579" s="3">
        <f t="array" ref="AJ579">INDEX(NoSettings!$C$2:$AG$1459,MATCH($A579,NoSettings!$A$2:$A$1459,0),MATCH(AJ$1,NoSettings!$C$1:$AG$1,0))</f>
        <v>0</v>
      </c>
      <c r="AK579" s="3">
        <f t="array" ref="AK579">INDEX(NoSettings!$C$2:$AG$1459,MATCH($A579,NoSettings!$A$2:$A$1459,0),MATCH(AK$1,NoSettings!$C$1:$AG$1,0))</f>
        <v>0</v>
      </c>
    </row>
    <row r="580" spans="1:37" ht="15.75" hidden="1" customHeight="1" x14ac:dyDescent="0.25">
      <c r="A580" s="3" t="s">
        <v>836</v>
      </c>
      <c r="B580" s="53" t="s">
        <v>155</v>
      </c>
      <c r="C580" s="53" t="s">
        <v>145</v>
      </c>
      <c r="D580" s="53" t="s">
        <v>142</v>
      </c>
      <c r="E580" s="53" t="s">
        <v>340</v>
      </c>
      <c r="F580" s="53" t="s">
        <v>160</v>
      </c>
      <c r="G580" s="3">
        <f t="array" ref="G580">INDEX(NoSettings!$C$2:$AG$1459,MATCH($A580,NoSettings!$A$2:$A$1459,0),MATCH(G$1,NoSettings!$C$1:$AG$1,0))</f>
        <v>0</v>
      </c>
      <c r="H580" s="3">
        <f t="array" ref="H580">INDEX(NoSettings!$C$2:$AG$1459,MATCH($A580,NoSettings!$A$2:$A$1459,0),MATCH(H$1,NoSettings!$C$1:$AG$1,0))</f>
        <v>0</v>
      </c>
      <c r="I580" s="3">
        <f t="array" ref="I580">INDEX(NoSettings!$C$2:$AG$1459,MATCH($A580,NoSettings!$A$2:$A$1459,0),MATCH(I$1,NoSettings!$C$1:$AG$1,0))</f>
        <v>0</v>
      </c>
      <c r="J580" s="3">
        <f t="array" ref="J580">INDEX(NoSettings!$C$2:$AG$1459,MATCH($A580,NoSettings!$A$2:$A$1459,0),MATCH(J$1,NoSettings!$C$1:$AG$1,0))</f>
        <v>0</v>
      </c>
      <c r="K580" s="3">
        <f t="array" ref="K580">INDEX(NoSettings!$C$2:$AG$1459,MATCH($A580,NoSettings!$A$2:$A$1459,0),MATCH(K$1,NoSettings!$C$1:$AG$1,0))</f>
        <v>0</v>
      </c>
      <c r="L580" s="3">
        <f t="array" ref="L580">INDEX(NoSettings!$C$2:$AG$1459,MATCH($A580,NoSettings!$A$2:$A$1459,0),MATCH(L$1,NoSettings!$C$1:$AG$1,0))</f>
        <v>0</v>
      </c>
      <c r="M580" s="3">
        <f t="array" ref="M580">INDEX(NoSettings!$C$2:$AG$1459,MATCH($A580,NoSettings!$A$2:$A$1459,0),MATCH(M$1,NoSettings!$C$1:$AG$1,0))</f>
        <v>0</v>
      </c>
      <c r="N580" s="3">
        <f t="array" ref="N580">INDEX(NoSettings!$C$2:$AG$1459,MATCH($A580,NoSettings!$A$2:$A$1459,0),MATCH(N$1,NoSettings!$C$1:$AG$1,0))</f>
        <v>0</v>
      </c>
      <c r="O580" s="3">
        <f t="array" ref="O580">INDEX(NoSettings!$C$2:$AG$1459,MATCH($A580,NoSettings!$A$2:$A$1459,0),MATCH(O$1,NoSettings!$C$1:$AG$1,0))</f>
        <v>0</v>
      </c>
      <c r="P580" s="3">
        <f t="array" ref="P580">INDEX(NoSettings!$C$2:$AG$1459,MATCH($A580,NoSettings!$A$2:$A$1459,0),MATCH(P$1,NoSettings!$C$1:$AG$1,0))</f>
        <v>0</v>
      </c>
      <c r="Q580" s="3">
        <f t="array" ref="Q580">INDEX(NoSettings!$C$2:$AG$1459,MATCH($A580,NoSettings!$A$2:$A$1459,0),MATCH(Q$1,NoSettings!$C$1:$AG$1,0))</f>
        <v>0</v>
      </c>
      <c r="R580" s="3">
        <f t="array" ref="R580">INDEX(NoSettings!$C$2:$AG$1459,MATCH($A580,NoSettings!$A$2:$A$1459,0),MATCH(R$1,NoSettings!$C$1:$AG$1,0))</f>
        <v>0</v>
      </c>
      <c r="S580" s="3">
        <f t="array" ref="S580">INDEX(NoSettings!$C$2:$AG$1459,MATCH($A580,NoSettings!$A$2:$A$1459,0),MATCH(S$1,NoSettings!$C$1:$AG$1,0))</f>
        <v>0</v>
      </c>
      <c r="T580" s="3">
        <f t="array" ref="T580">INDEX(NoSettings!$C$2:$AG$1459,MATCH($A580,NoSettings!$A$2:$A$1459,0),MATCH(T$1,NoSettings!$C$1:$AG$1,0))</f>
        <v>0</v>
      </c>
      <c r="U580" s="3">
        <f t="array" ref="U580">INDEX(NoSettings!$C$2:$AG$1459,MATCH($A580,NoSettings!$A$2:$A$1459,0),MATCH(U$1,NoSettings!$C$1:$AG$1,0))</f>
        <v>0</v>
      </c>
      <c r="V580" s="3">
        <f t="array" ref="V580">INDEX(NoSettings!$C$2:$AG$1459,MATCH($A580,NoSettings!$A$2:$A$1459,0),MATCH(V$1,NoSettings!$C$1:$AG$1,0))</f>
        <v>0</v>
      </c>
      <c r="W580" s="3">
        <f t="array" ref="W580">INDEX(NoSettings!$C$2:$AG$1459,MATCH($A580,NoSettings!$A$2:$A$1459,0),MATCH(W$1,NoSettings!$C$1:$AG$1,0))</f>
        <v>0</v>
      </c>
      <c r="X580" s="3">
        <f t="array" ref="X580">INDEX(NoSettings!$C$2:$AG$1459,MATCH($A580,NoSettings!$A$2:$A$1459,0),MATCH(X$1,NoSettings!$C$1:$AG$1,0))</f>
        <v>0</v>
      </c>
      <c r="Y580" s="3">
        <f t="array" ref="Y580">INDEX(NoSettings!$C$2:$AG$1459,MATCH($A580,NoSettings!$A$2:$A$1459,0),MATCH(Y$1,NoSettings!$C$1:$AG$1,0))</f>
        <v>0</v>
      </c>
      <c r="Z580" s="3">
        <f t="array" ref="Z580">INDEX(NoSettings!$C$2:$AG$1459,MATCH($A580,NoSettings!$A$2:$A$1459,0),MATCH(Z$1,NoSettings!$C$1:$AG$1,0))</f>
        <v>0</v>
      </c>
      <c r="AA580" s="3">
        <f t="array" ref="AA580">INDEX(NoSettings!$C$2:$AG$1459,MATCH($A580,NoSettings!$A$2:$A$1459,0),MATCH(AA$1,NoSettings!$C$1:$AG$1,0))</f>
        <v>0</v>
      </c>
      <c r="AB580" s="3">
        <f t="array" ref="AB580">INDEX(NoSettings!$C$2:$AG$1459,MATCH($A580,NoSettings!$A$2:$A$1459,0),MATCH(AB$1,NoSettings!$C$1:$AG$1,0))</f>
        <v>0</v>
      </c>
      <c r="AC580" s="3">
        <f t="array" ref="AC580">INDEX(NoSettings!$C$2:$AG$1459,MATCH($A580,NoSettings!$A$2:$A$1459,0),MATCH(AC$1,NoSettings!$C$1:$AG$1,0))</f>
        <v>0</v>
      </c>
      <c r="AD580" s="3">
        <f t="array" ref="AD580">INDEX(NoSettings!$C$2:$AG$1459,MATCH($A580,NoSettings!$A$2:$A$1459,0),MATCH(AD$1,NoSettings!$C$1:$AG$1,0))</f>
        <v>0</v>
      </c>
      <c r="AE580" s="3">
        <f t="array" ref="AE580">INDEX(NoSettings!$C$2:$AG$1459,MATCH($A580,NoSettings!$A$2:$A$1459,0),MATCH(AE$1,NoSettings!$C$1:$AG$1,0))</f>
        <v>0</v>
      </c>
      <c r="AF580" s="3">
        <f t="array" ref="AF580">INDEX(NoSettings!$C$2:$AG$1459,MATCH($A580,NoSettings!$A$2:$A$1459,0),MATCH(AF$1,NoSettings!$C$1:$AG$1,0))</f>
        <v>0</v>
      </c>
      <c r="AG580" s="3">
        <f t="array" ref="AG580">INDEX(NoSettings!$C$2:$AG$1459,MATCH($A580,NoSettings!$A$2:$A$1459,0),MATCH(AG$1,NoSettings!$C$1:$AG$1,0))</f>
        <v>0</v>
      </c>
      <c r="AH580" s="3">
        <f t="array" ref="AH580">INDEX(NoSettings!$C$2:$AG$1459,MATCH($A580,NoSettings!$A$2:$A$1459,0),MATCH(AH$1,NoSettings!$C$1:$AG$1,0))</f>
        <v>0</v>
      </c>
      <c r="AI580" s="3">
        <f t="array" ref="AI580">INDEX(NoSettings!$C$2:$AG$1459,MATCH($A580,NoSettings!$A$2:$A$1459,0),MATCH(AI$1,NoSettings!$C$1:$AG$1,0))</f>
        <v>0</v>
      </c>
      <c r="AJ580" s="3">
        <f t="array" ref="AJ580">INDEX(NoSettings!$C$2:$AG$1459,MATCH($A580,NoSettings!$A$2:$A$1459,0),MATCH(AJ$1,NoSettings!$C$1:$AG$1,0))</f>
        <v>0</v>
      </c>
      <c r="AK580" s="3">
        <f t="array" ref="AK580">INDEX(NoSettings!$C$2:$AG$1459,MATCH($A580,NoSettings!$A$2:$A$1459,0),MATCH(AK$1,NoSettings!$C$1:$AG$1,0))</f>
        <v>0</v>
      </c>
    </row>
    <row r="581" spans="1:37" ht="15.75" hidden="1" customHeight="1" x14ac:dyDescent="0.25">
      <c r="A581" s="3" t="s">
        <v>837</v>
      </c>
      <c r="B581" s="53" t="s">
        <v>155</v>
      </c>
      <c r="C581" s="53" t="s">
        <v>145</v>
      </c>
      <c r="D581" s="53" t="s">
        <v>142</v>
      </c>
      <c r="E581" s="53" t="s">
        <v>340</v>
      </c>
      <c r="F581" s="53" t="s">
        <v>161</v>
      </c>
      <c r="G581" s="3">
        <f t="array" ref="G581">INDEX(NoSettings!$C$2:$AG$1459,MATCH($A581,NoSettings!$A$2:$A$1459,0),MATCH(G$1,NoSettings!$C$1:$AG$1,0))</f>
        <v>0</v>
      </c>
      <c r="H581" s="3">
        <f t="array" ref="H581">INDEX(NoSettings!$C$2:$AG$1459,MATCH($A581,NoSettings!$A$2:$A$1459,0),MATCH(H$1,NoSettings!$C$1:$AG$1,0))</f>
        <v>0</v>
      </c>
      <c r="I581" s="3">
        <f t="array" ref="I581">INDEX(NoSettings!$C$2:$AG$1459,MATCH($A581,NoSettings!$A$2:$A$1459,0),MATCH(I$1,NoSettings!$C$1:$AG$1,0))</f>
        <v>0</v>
      </c>
      <c r="J581" s="3">
        <f t="array" ref="J581">INDEX(NoSettings!$C$2:$AG$1459,MATCH($A581,NoSettings!$A$2:$A$1459,0),MATCH(J$1,NoSettings!$C$1:$AG$1,0))</f>
        <v>0</v>
      </c>
      <c r="K581" s="3">
        <f t="array" ref="K581">INDEX(NoSettings!$C$2:$AG$1459,MATCH($A581,NoSettings!$A$2:$A$1459,0),MATCH(K$1,NoSettings!$C$1:$AG$1,0))</f>
        <v>0</v>
      </c>
      <c r="L581" s="3">
        <f t="array" ref="L581">INDEX(NoSettings!$C$2:$AG$1459,MATCH($A581,NoSettings!$A$2:$A$1459,0),MATCH(L$1,NoSettings!$C$1:$AG$1,0))</f>
        <v>0</v>
      </c>
      <c r="M581" s="3">
        <f t="array" ref="M581">INDEX(NoSettings!$C$2:$AG$1459,MATCH($A581,NoSettings!$A$2:$A$1459,0),MATCH(M$1,NoSettings!$C$1:$AG$1,0))</f>
        <v>0</v>
      </c>
      <c r="N581" s="3">
        <f t="array" ref="N581">INDEX(NoSettings!$C$2:$AG$1459,MATCH($A581,NoSettings!$A$2:$A$1459,0),MATCH(N$1,NoSettings!$C$1:$AG$1,0))</f>
        <v>0</v>
      </c>
      <c r="O581" s="3">
        <f t="array" ref="O581">INDEX(NoSettings!$C$2:$AG$1459,MATCH($A581,NoSettings!$A$2:$A$1459,0),MATCH(O$1,NoSettings!$C$1:$AG$1,0))</f>
        <v>0</v>
      </c>
      <c r="P581" s="3">
        <f t="array" ref="P581">INDEX(NoSettings!$C$2:$AG$1459,MATCH($A581,NoSettings!$A$2:$A$1459,0),MATCH(P$1,NoSettings!$C$1:$AG$1,0))</f>
        <v>0</v>
      </c>
      <c r="Q581" s="3">
        <f t="array" ref="Q581">INDEX(NoSettings!$C$2:$AG$1459,MATCH($A581,NoSettings!$A$2:$A$1459,0),MATCH(Q$1,NoSettings!$C$1:$AG$1,0))</f>
        <v>0</v>
      </c>
      <c r="R581" s="3">
        <f t="array" ref="R581">INDEX(NoSettings!$C$2:$AG$1459,MATCH($A581,NoSettings!$A$2:$A$1459,0),MATCH(R$1,NoSettings!$C$1:$AG$1,0))</f>
        <v>0</v>
      </c>
      <c r="S581" s="3">
        <f t="array" ref="S581">INDEX(NoSettings!$C$2:$AG$1459,MATCH($A581,NoSettings!$A$2:$A$1459,0),MATCH(S$1,NoSettings!$C$1:$AG$1,0))</f>
        <v>0</v>
      </c>
      <c r="T581" s="3">
        <f t="array" ref="T581">INDEX(NoSettings!$C$2:$AG$1459,MATCH($A581,NoSettings!$A$2:$A$1459,0),MATCH(T$1,NoSettings!$C$1:$AG$1,0))</f>
        <v>0</v>
      </c>
      <c r="U581" s="3">
        <f t="array" ref="U581">INDEX(NoSettings!$C$2:$AG$1459,MATCH($A581,NoSettings!$A$2:$A$1459,0),MATCH(U$1,NoSettings!$C$1:$AG$1,0))</f>
        <v>0</v>
      </c>
      <c r="V581" s="3">
        <f t="array" ref="V581">INDEX(NoSettings!$C$2:$AG$1459,MATCH($A581,NoSettings!$A$2:$A$1459,0),MATCH(V$1,NoSettings!$C$1:$AG$1,0))</f>
        <v>0</v>
      </c>
      <c r="W581" s="3">
        <f t="array" ref="W581">INDEX(NoSettings!$C$2:$AG$1459,MATCH($A581,NoSettings!$A$2:$A$1459,0),MATCH(W$1,NoSettings!$C$1:$AG$1,0))</f>
        <v>0</v>
      </c>
      <c r="X581" s="3">
        <f t="array" ref="X581">INDEX(NoSettings!$C$2:$AG$1459,MATCH($A581,NoSettings!$A$2:$A$1459,0),MATCH(X$1,NoSettings!$C$1:$AG$1,0))</f>
        <v>0</v>
      </c>
      <c r="Y581" s="3">
        <f t="array" ref="Y581">INDEX(NoSettings!$C$2:$AG$1459,MATCH($A581,NoSettings!$A$2:$A$1459,0),MATCH(Y$1,NoSettings!$C$1:$AG$1,0))</f>
        <v>0</v>
      </c>
      <c r="Z581" s="3">
        <f t="array" ref="Z581">INDEX(NoSettings!$C$2:$AG$1459,MATCH($A581,NoSettings!$A$2:$A$1459,0),MATCH(Z$1,NoSettings!$C$1:$AG$1,0))</f>
        <v>0</v>
      </c>
      <c r="AA581" s="3">
        <f t="array" ref="AA581">INDEX(NoSettings!$C$2:$AG$1459,MATCH($A581,NoSettings!$A$2:$A$1459,0),MATCH(AA$1,NoSettings!$C$1:$AG$1,0))</f>
        <v>0</v>
      </c>
      <c r="AB581" s="3">
        <f t="array" ref="AB581">INDEX(NoSettings!$C$2:$AG$1459,MATCH($A581,NoSettings!$A$2:$A$1459,0),MATCH(AB$1,NoSettings!$C$1:$AG$1,0))</f>
        <v>0</v>
      </c>
      <c r="AC581" s="3">
        <f t="array" ref="AC581">INDEX(NoSettings!$C$2:$AG$1459,MATCH($A581,NoSettings!$A$2:$A$1459,0),MATCH(AC$1,NoSettings!$C$1:$AG$1,0))</f>
        <v>0</v>
      </c>
      <c r="AD581" s="3">
        <f t="array" ref="AD581">INDEX(NoSettings!$C$2:$AG$1459,MATCH($A581,NoSettings!$A$2:$A$1459,0),MATCH(AD$1,NoSettings!$C$1:$AG$1,0))</f>
        <v>0</v>
      </c>
      <c r="AE581" s="3">
        <f t="array" ref="AE581">INDEX(NoSettings!$C$2:$AG$1459,MATCH($A581,NoSettings!$A$2:$A$1459,0),MATCH(AE$1,NoSettings!$C$1:$AG$1,0))</f>
        <v>0</v>
      </c>
      <c r="AF581" s="3">
        <f t="array" ref="AF581">INDEX(NoSettings!$C$2:$AG$1459,MATCH($A581,NoSettings!$A$2:$A$1459,0),MATCH(AF$1,NoSettings!$C$1:$AG$1,0))</f>
        <v>0</v>
      </c>
      <c r="AG581" s="3">
        <f t="array" ref="AG581">INDEX(NoSettings!$C$2:$AG$1459,MATCH($A581,NoSettings!$A$2:$A$1459,0),MATCH(AG$1,NoSettings!$C$1:$AG$1,0))</f>
        <v>0</v>
      </c>
      <c r="AH581" s="3">
        <f t="array" ref="AH581">INDEX(NoSettings!$C$2:$AG$1459,MATCH($A581,NoSettings!$A$2:$A$1459,0),MATCH(AH$1,NoSettings!$C$1:$AG$1,0))</f>
        <v>0</v>
      </c>
      <c r="AI581" s="3">
        <f t="array" ref="AI581">INDEX(NoSettings!$C$2:$AG$1459,MATCH($A581,NoSettings!$A$2:$A$1459,0),MATCH(AI$1,NoSettings!$C$1:$AG$1,0))</f>
        <v>0</v>
      </c>
      <c r="AJ581" s="3">
        <f t="array" ref="AJ581">INDEX(NoSettings!$C$2:$AG$1459,MATCH($A581,NoSettings!$A$2:$A$1459,0),MATCH(AJ$1,NoSettings!$C$1:$AG$1,0))</f>
        <v>0</v>
      </c>
      <c r="AK581" s="3">
        <f t="array" ref="AK581">INDEX(NoSettings!$C$2:$AG$1459,MATCH($A581,NoSettings!$A$2:$A$1459,0),MATCH(AK$1,NoSettings!$C$1:$AG$1,0))</f>
        <v>0</v>
      </c>
    </row>
    <row r="582" spans="1:37" ht="15.75" hidden="1" customHeight="1" x14ac:dyDescent="0.25">
      <c r="A582" s="3" t="s">
        <v>838</v>
      </c>
      <c r="B582" s="53" t="s">
        <v>155</v>
      </c>
      <c r="C582" s="53" t="s">
        <v>145</v>
      </c>
      <c r="D582" s="53" t="s">
        <v>142</v>
      </c>
      <c r="E582" s="53" t="s">
        <v>340</v>
      </c>
      <c r="F582" s="53" t="s">
        <v>162</v>
      </c>
      <c r="G582" s="3">
        <f t="array" ref="G582">INDEX(NoSettings!$C$2:$AG$1459,MATCH($A582,NoSettings!$A$2:$A$1459,0),MATCH(G$1,NoSettings!$C$1:$AG$1,0))</f>
        <v>0</v>
      </c>
      <c r="H582" s="3">
        <f t="array" ref="H582">INDEX(NoSettings!$C$2:$AG$1459,MATCH($A582,NoSettings!$A$2:$A$1459,0),MATCH(H$1,NoSettings!$C$1:$AG$1,0))</f>
        <v>0</v>
      </c>
      <c r="I582" s="3">
        <f t="array" ref="I582">INDEX(NoSettings!$C$2:$AG$1459,MATCH($A582,NoSettings!$A$2:$A$1459,0),MATCH(I$1,NoSettings!$C$1:$AG$1,0))</f>
        <v>0</v>
      </c>
      <c r="J582" s="3">
        <f t="array" ref="J582">INDEX(NoSettings!$C$2:$AG$1459,MATCH($A582,NoSettings!$A$2:$A$1459,0),MATCH(J$1,NoSettings!$C$1:$AG$1,0))</f>
        <v>0</v>
      </c>
      <c r="K582" s="3">
        <f t="array" ref="K582">INDEX(NoSettings!$C$2:$AG$1459,MATCH($A582,NoSettings!$A$2:$A$1459,0),MATCH(K$1,NoSettings!$C$1:$AG$1,0))</f>
        <v>0</v>
      </c>
      <c r="L582" s="3">
        <f t="array" ref="L582">INDEX(NoSettings!$C$2:$AG$1459,MATCH($A582,NoSettings!$A$2:$A$1459,0),MATCH(L$1,NoSettings!$C$1:$AG$1,0))</f>
        <v>0</v>
      </c>
      <c r="M582" s="3">
        <f t="array" ref="M582">INDEX(NoSettings!$C$2:$AG$1459,MATCH($A582,NoSettings!$A$2:$A$1459,0),MATCH(M$1,NoSettings!$C$1:$AG$1,0))</f>
        <v>0</v>
      </c>
      <c r="N582" s="3">
        <f t="array" ref="N582">INDEX(NoSettings!$C$2:$AG$1459,MATCH($A582,NoSettings!$A$2:$A$1459,0),MATCH(N$1,NoSettings!$C$1:$AG$1,0))</f>
        <v>0</v>
      </c>
      <c r="O582" s="3">
        <f t="array" ref="O582">INDEX(NoSettings!$C$2:$AG$1459,MATCH($A582,NoSettings!$A$2:$A$1459,0),MATCH(O$1,NoSettings!$C$1:$AG$1,0))</f>
        <v>0</v>
      </c>
      <c r="P582" s="3">
        <f t="array" ref="P582">INDEX(NoSettings!$C$2:$AG$1459,MATCH($A582,NoSettings!$A$2:$A$1459,0),MATCH(P$1,NoSettings!$C$1:$AG$1,0))</f>
        <v>0</v>
      </c>
      <c r="Q582" s="3">
        <f t="array" ref="Q582">INDEX(NoSettings!$C$2:$AG$1459,MATCH($A582,NoSettings!$A$2:$A$1459,0),MATCH(Q$1,NoSettings!$C$1:$AG$1,0))</f>
        <v>0</v>
      </c>
      <c r="R582" s="3">
        <f t="array" ref="R582">INDEX(NoSettings!$C$2:$AG$1459,MATCH($A582,NoSettings!$A$2:$A$1459,0),MATCH(R$1,NoSettings!$C$1:$AG$1,0))</f>
        <v>0</v>
      </c>
      <c r="S582" s="3">
        <f t="array" ref="S582">INDEX(NoSettings!$C$2:$AG$1459,MATCH($A582,NoSettings!$A$2:$A$1459,0),MATCH(S$1,NoSettings!$C$1:$AG$1,0))</f>
        <v>0</v>
      </c>
      <c r="T582" s="3">
        <f t="array" ref="T582">INDEX(NoSettings!$C$2:$AG$1459,MATCH($A582,NoSettings!$A$2:$A$1459,0),MATCH(T$1,NoSettings!$C$1:$AG$1,0))</f>
        <v>0</v>
      </c>
      <c r="U582" s="3">
        <f t="array" ref="U582">INDEX(NoSettings!$C$2:$AG$1459,MATCH($A582,NoSettings!$A$2:$A$1459,0),MATCH(U$1,NoSettings!$C$1:$AG$1,0))</f>
        <v>0</v>
      </c>
      <c r="V582" s="3">
        <f t="array" ref="V582">INDEX(NoSettings!$C$2:$AG$1459,MATCH($A582,NoSettings!$A$2:$A$1459,0),MATCH(V$1,NoSettings!$C$1:$AG$1,0))</f>
        <v>0</v>
      </c>
      <c r="W582" s="3">
        <f t="array" ref="W582">INDEX(NoSettings!$C$2:$AG$1459,MATCH($A582,NoSettings!$A$2:$A$1459,0),MATCH(W$1,NoSettings!$C$1:$AG$1,0))</f>
        <v>0</v>
      </c>
      <c r="X582" s="3">
        <f t="array" ref="X582">INDEX(NoSettings!$C$2:$AG$1459,MATCH($A582,NoSettings!$A$2:$A$1459,0),MATCH(X$1,NoSettings!$C$1:$AG$1,0))</f>
        <v>0</v>
      </c>
      <c r="Y582" s="3">
        <f t="array" ref="Y582">INDEX(NoSettings!$C$2:$AG$1459,MATCH($A582,NoSettings!$A$2:$A$1459,0),MATCH(Y$1,NoSettings!$C$1:$AG$1,0))</f>
        <v>0</v>
      </c>
      <c r="Z582" s="3">
        <f t="array" ref="Z582">INDEX(NoSettings!$C$2:$AG$1459,MATCH($A582,NoSettings!$A$2:$A$1459,0),MATCH(Z$1,NoSettings!$C$1:$AG$1,0))</f>
        <v>0</v>
      </c>
      <c r="AA582" s="3">
        <f t="array" ref="AA582">INDEX(NoSettings!$C$2:$AG$1459,MATCH($A582,NoSettings!$A$2:$A$1459,0),MATCH(AA$1,NoSettings!$C$1:$AG$1,0))</f>
        <v>0</v>
      </c>
      <c r="AB582" s="3">
        <f t="array" ref="AB582">INDEX(NoSettings!$C$2:$AG$1459,MATCH($A582,NoSettings!$A$2:$A$1459,0),MATCH(AB$1,NoSettings!$C$1:$AG$1,0))</f>
        <v>0</v>
      </c>
      <c r="AC582" s="3">
        <f t="array" ref="AC582">INDEX(NoSettings!$C$2:$AG$1459,MATCH($A582,NoSettings!$A$2:$A$1459,0),MATCH(AC$1,NoSettings!$C$1:$AG$1,0))</f>
        <v>0</v>
      </c>
      <c r="AD582" s="3">
        <f t="array" ref="AD582">INDEX(NoSettings!$C$2:$AG$1459,MATCH($A582,NoSettings!$A$2:$A$1459,0),MATCH(AD$1,NoSettings!$C$1:$AG$1,0))</f>
        <v>0</v>
      </c>
      <c r="AE582" s="3">
        <f t="array" ref="AE582">INDEX(NoSettings!$C$2:$AG$1459,MATCH($A582,NoSettings!$A$2:$A$1459,0),MATCH(AE$1,NoSettings!$C$1:$AG$1,0))</f>
        <v>0</v>
      </c>
      <c r="AF582" s="3">
        <f t="array" ref="AF582">INDEX(NoSettings!$C$2:$AG$1459,MATCH($A582,NoSettings!$A$2:$A$1459,0),MATCH(AF$1,NoSettings!$C$1:$AG$1,0))</f>
        <v>0</v>
      </c>
      <c r="AG582" s="3">
        <f t="array" ref="AG582">INDEX(NoSettings!$C$2:$AG$1459,MATCH($A582,NoSettings!$A$2:$A$1459,0),MATCH(AG$1,NoSettings!$C$1:$AG$1,0))</f>
        <v>0</v>
      </c>
      <c r="AH582" s="3">
        <f t="array" ref="AH582">INDEX(NoSettings!$C$2:$AG$1459,MATCH($A582,NoSettings!$A$2:$A$1459,0),MATCH(AH$1,NoSettings!$C$1:$AG$1,0))</f>
        <v>0</v>
      </c>
      <c r="AI582" s="3">
        <f t="array" ref="AI582">INDEX(NoSettings!$C$2:$AG$1459,MATCH($A582,NoSettings!$A$2:$A$1459,0),MATCH(AI$1,NoSettings!$C$1:$AG$1,0))</f>
        <v>0</v>
      </c>
      <c r="AJ582" s="3">
        <f t="array" ref="AJ582">INDEX(NoSettings!$C$2:$AG$1459,MATCH($A582,NoSettings!$A$2:$A$1459,0),MATCH(AJ$1,NoSettings!$C$1:$AG$1,0))</f>
        <v>0</v>
      </c>
      <c r="AK582" s="3">
        <f t="array" ref="AK582">INDEX(NoSettings!$C$2:$AG$1459,MATCH($A582,NoSettings!$A$2:$A$1459,0),MATCH(AK$1,NoSettings!$C$1:$AG$1,0))</f>
        <v>0</v>
      </c>
    </row>
    <row r="583" spans="1:37" ht="15.75" hidden="1" customHeight="1" x14ac:dyDescent="0.25">
      <c r="A583" s="3" t="s">
        <v>839</v>
      </c>
      <c r="B583" s="53" t="s">
        <v>155</v>
      </c>
      <c r="C583" s="53" t="s">
        <v>145</v>
      </c>
      <c r="D583" s="53" t="s">
        <v>142</v>
      </c>
      <c r="E583" s="53" t="s">
        <v>340</v>
      </c>
      <c r="F583" s="53" t="s">
        <v>163</v>
      </c>
      <c r="G583" s="3">
        <f t="array" ref="G583">INDEX(NoSettings!$C$2:$AG$1459,MATCH($A583,NoSettings!$A$2:$A$1459,0),MATCH(G$1,NoSettings!$C$1:$AG$1,0))</f>
        <v>0</v>
      </c>
      <c r="H583" s="3">
        <f t="array" ref="H583">INDEX(NoSettings!$C$2:$AG$1459,MATCH($A583,NoSettings!$A$2:$A$1459,0),MATCH(H$1,NoSettings!$C$1:$AG$1,0))</f>
        <v>0</v>
      </c>
      <c r="I583" s="3">
        <f t="array" ref="I583">INDEX(NoSettings!$C$2:$AG$1459,MATCH($A583,NoSettings!$A$2:$A$1459,0),MATCH(I$1,NoSettings!$C$1:$AG$1,0))</f>
        <v>0</v>
      </c>
      <c r="J583" s="3">
        <f t="array" ref="J583">INDEX(NoSettings!$C$2:$AG$1459,MATCH($A583,NoSettings!$A$2:$A$1459,0),MATCH(J$1,NoSettings!$C$1:$AG$1,0))</f>
        <v>0</v>
      </c>
      <c r="K583" s="3">
        <f t="array" ref="K583">INDEX(NoSettings!$C$2:$AG$1459,MATCH($A583,NoSettings!$A$2:$A$1459,0),MATCH(K$1,NoSettings!$C$1:$AG$1,0))</f>
        <v>0</v>
      </c>
      <c r="L583" s="3">
        <f t="array" ref="L583">INDEX(NoSettings!$C$2:$AG$1459,MATCH($A583,NoSettings!$A$2:$A$1459,0),MATCH(L$1,NoSettings!$C$1:$AG$1,0))</f>
        <v>0</v>
      </c>
      <c r="M583" s="3">
        <f t="array" ref="M583">INDEX(NoSettings!$C$2:$AG$1459,MATCH($A583,NoSettings!$A$2:$A$1459,0),MATCH(M$1,NoSettings!$C$1:$AG$1,0))</f>
        <v>0</v>
      </c>
      <c r="N583" s="3">
        <f t="array" ref="N583">INDEX(NoSettings!$C$2:$AG$1459,MATCH($A583,NoSettings!$A$2:$A$1459,0),MATCH(N$1,NoSettings!$C$1:$AG$1,0))</f>
        <v>0</v>
      </c>
      <c r="O583" s="3">
        <f t="array" ref="O583">INDEX(NoSettings!$C$2:$AG$1459,MATCH($A583,NoSettings!$A$2:$A$1459,0),MATCH(O$1,NoSettings!$C$1:$AG$1,0))</f>
        <v>0</v>
      </c>
      <c r="P583" s="3">
        <f t="array" ref="P583">INDEX(NoSettings!$C$2:$AG$1459,MATCH($A583,NoSettings!$A$2:$A$1459,0),MATCH(P$1,NoSettings!$C$1:$AG$1,0))</f>
        <v>0</v>
      </c>
      <c r="Q583" s="3">
        <f t="array" ref="Q583">INDEX(NoSettings!$C$2:$AG$1459,MATCH($A583,NoSettings!$A$2:$A$1459,0),MATCH(Q$1,NoSettings!$C$1:$AG$1,0))</f>
        <v>0</v>
      </c>
      <c r="R583" s="3">
        <f t="array" ref="R583">INDEX(NoSettings!$C$2:$AG$1459,MATCH($A583,NoSettings!$A$2:$A$1459,0),MATCH(R$1,NoSettings!$C$1:$AG$1,0))</f>
        <v>0</v>
      </c>
      <c r="S583" s="3">
        <f t="array" ref="S583">INDEX(NoSettings!$C$2:$AG$1459,MATCH($A583,NoSettings!$A$2:$A$1459,0),MATCH(S$1,NoSettings!$C$1:$AG$1,0))</f>
        <v>0</v>
      </c>
      <c r="T583" s="3">
        <f t="array" ref="T583">INDEX(NoSettings!$C$2:$AG$1459,MATCH($A583,NoSettings!$A$2:$A$1459,0),MATCH(T$1,NoSettings!$C$1:$AG$1,0))</f>
        <v>0</v>
      </c>
      <c r="U583" s="3">
        <f t="array" ref="U583">INDEX(NoSettings!$C$2:$AG$1459,MATCH($A583,NoSettings!$A$2:$A$1459,0),MATCH(U$1,NoSettings!$C$1:$AG$1,0))</f>
        <v>0</v>
      </c>
      <c r="V583" s="3">
        <f t="array" ref="V583">INDEX(NoSettings!$C$2:$AG$1459,MATCH($A583,NoSettings!$A$2:$A$1459,0),MATCH(V$1,NoSettings!$C$1:$AG$1,0))</f>
        <v>0</v>
      </c>
      <c r="W583" s="3">
        <f t="array" ref="W583">INDEX(NoSettings!$C$2:$AG$1459,MATCH($A583,NoSettings!$A$2:$A$1459,0),MATCH(W$1,NoSettings!$C$1:$AG$1,0))</f>
        <v>0</v>
      </c>
      <c r="X583" s="3">
        <f t="array" ref="X583">INDEX(NoSettings!$C$2:$AG$1459,MATCH($A583,NoSettings!$A$2:$A$1459,0),MATCH(X$1,NoSettings!$C$1:$AG$1,0))</f>
        <v>0</v>
      </c>
      <c r="Y583" s="3">
        <f t="array" ref="Y583">INDEX(NoSettings!$C$2:$AG$1459,MATCH($A583,NoSettings!$A$2:$A$1459,0),MATCH(Y$1,NoSettings!$C$1:$AG$1,0))</f>
        <v>0</v>
      </c>
      <c r="Z583" s="3">
        <f t="array" ref="Z583">INDEX(NoSettings!$C$2:$AG$1459,MATCH($A583,NoSettings!$A$2:$A$1459,0),MATCH(Z$1,NoSettings!$C$1:$AG$1,0))</f>
        <v>0</v>
      </c>
      <c r="AA583" s="3">
        <f t="array" ref="AA583">INDEX(NoSettings!$C$2:$AG$1459,MATCH($A583,NoSettings!$A$2:$A$1459,0),MATCH(AA$1,NoSettings!$C$1:$AG$1,0))</f>
        <v>0</v>
      </c>
      <c r="AB583" s="3">
        <f t="array" ref="AB583">INDEX(NoSettings!$C$2:$AG$1459,MATCH($A583,NoSettings!$A$2:$A$1459,0),MATCH(AB$1,NoSettings!$C$1:$AG$1,0))</f>
        <v>0</v>
      </c>
      <c r="AC583" s="3">
        <f t="array" ref="AC583">INDEX(NoSettings!$C$2:$AG$1459,MATCH($A583,NoSettings!$A$2:$A$1459,0),MATCH(AC$1,NoSettings!$C$1:$AG$1,0))</f>
        <v>0</v>
      </c>
      <c r="AD583" s="3">
        <f t="array" ref="AD583">INDEX(NoSettings!$C$2:$AG$1459,MATCH($A583,NoSettings!$A$2:$A$1459,0),MATCH(AD$1,NoSettings!$C$1:$AG$1,0))</f>
        <v>0</v>
      </c>
      <c r="AE583" s="3">
        <f t="array" ref="AE583">INDEX(NoSettings!$C$2:$AG$1459,MATCH($A583,NoSettings!$A$2:$A$1459,0),MATCH(AE$1,NoSettings!$C$1:$AG$1,0))</f>
        <v>0</v>
      </c>
      <c r="AF583" s="3">
        <f t="array" ref="AF583">INDEX(NoSettings!$C$2:$AG$1459,MATCH($A583,NoSettings!$A$2:$A$1459,0),MATCH(AF$1,NoSettings!$C$1:$AG$1,0))</f>
        <v>0</v>
      </c>
      <c r="AG583" s="3">
        <f t="array" ref="AG583">INDEX(NoSettings!$C$2:$AG$1459,MATCH($A583,NoSettings!$A$2:$A$1459,0),MATCH(AG$1,NoSettings!$C$1:$AG$1,0))</f>
        <v>0</v>
      </c>
      <c r="AH583" s="3">
        <f t="array" ref="AH583">INDEX(NoSettings!$C$2:$AG$1459,MATCH($A583,NoSettings!$A$2:$A$1459,0),MATCH(AH$1,NoSettings!$C$1:$AG$1,0))</f>
        <v>0</v>
      </c>
      <c r="AI583" s="3">
        <f t="array" ref="AI583">INDEX(NoSettings!$C$2:$AG$1459,MATCH($A583,NoSettings!$A$2:$A$1459,0),MATCH(AI$1,NoSettings!$C$1:$AG$1,0))</f>
        <v>0</v>
      </c>
      <c r="AJ583" s="3">
        <f t="array" ref="AJ583">INDEX(NoSettings!$C$2:$AG$1459,MATCH($A583,NoSettings!$A$2:$A$1459,0),MATCH(AJ$1,NoSettings!$C$1:$AG$1,0))</f>
        <v>0</v>
      </c>
      <c r="AK583" s="3">
        <f t="array" ref="AK583">INDEX(NoSettings!$C$2:$AG$1459,MATCH($A583,NoSettings!$A$2:$A$1459,0),MATCH(AK$1,NoSettings!$C$1:$AG$1,0))</f>
        <v>0</v>
      </c>
    </row>
    <row r="584" spans="1:37" ht="15.75" hidden="1" customHeight="1" x14ac:dyDescent="0.25">
      <c r="A584" s="3" t="s">
        <v>840</v>
      </c>
      <c r="B584" s="53" t="s">
        <v>155</v>
      </c>
      <c r="C584" s="53" t="s">
        <v>145</v>
      </c>
      <c r="D584" s="53" t="s">
        <v>142</v>
      </c>
      <c r="E584" s="53" t="s">
        <v>340</v>
      </c>
      <c r="F584" s="53" t="s">
        <v>164</v>
      </c>
      <c r="G584" s="3">
        <f t="array" ref="G584">INDEX(NoSettings!$C$2:$AG$1459,MATCH($A584,NoSettings!$A$2:$A$1459,0),MATCH(G$1,NoSettings!$C$1:$AG$1,0))</f>
        <v>0</v>
      </c>
      <c r="H584" s="3">
        <f t="array" ref="H584">INDEX(NoSettings!$C$2:$AG$1459,MATCH($A584,NoSettings!$A$2:$A$1459,0),MATCH(H$1,NoSettings!$C$1:$AG$1,0))</f>
        <v>0</v>
      </c>
      <c r="I584" s="3">
        <f t="array" ref="I584">INDEX(NoSettings!$C$2:$AG$1459,MATCH($A584,NoSettings!$A$2:$A$1459,0),MATCH(I$1,NoSettings!$C$1:$AG$1,0))</f>
        <v>0</v>
      </c>
      <c r="J584" s="3">
        <f t="array" ref="J584">INDEX(NoSettings!$C$2:$AG$1459,MATCH($A584,NoSettings!$A$2:$A$1459,0),MATCH(J$1,NoSettings!$C$1:$AG$1,0))</f>
        <v>0</v>
      </c>
      <c r="K584" s="3">
        <f t="array" ref="K584">INDEX(NoSettings!$C$2:$AG$1459,MATCH($A584,NoSettings!$A$2:$A$1459,0),MATCH(K$1,NoSettings!$C$1:$AG$1,0))</f>
        <v>0</v>
      </c>
      <c r="L584" s="3">
        <f t="array" ref="L584">INDEX(NoSettings!$C$2:$AG$1459,MATCH($A584,NoSettings!$A$2:$A$1459,0),MATCH(L$1,NoSettings!$C$1:$AG$1,0))</f>
        <v>0</v>
      </c>
      <c r="M584" s="3">
        <f t="array" ref="M584">INDEX(NoSettings!$C$2:$AG$1459,MATCH($A584,NoSettings!$A$2:$A$1459,0),MATCH(M$1,NoSettings!$C$1:$AG$1,0))</f>
        <v>0</v>
      </c>
      <c r="N584" s="3">
        <f t="array" ref="N584">INDEX(NoSettings!$C$2:$AG$1459,MATCH($A584,NoSettings!$A$2:$A$1459,0),MATCH(N$1,NoSettings!$C$1:$AG$1,0))</f>
        <v>0</v>
      </c>
      <c r="O584" s="3">
        <f t="array" ref="O584">INDEX(NoSettings!$C$2:$AG$1459,MATCH($A584,NoSettings!$A$2:$A$1459,0),MATCH(O$1,NoSettings!$C$1:$AG$1,0))</f>
        <v>0</v>
      </c>
      <c r="P584" s="3">
        <f t="array" ref="P584">INDEX(NoSettings!$C$2:$AG$1459,MATCH($A584,NoSettings!$A$2:$A$1459,0),MATCH(P$1,NoSettings!$C$1:$AG$1,0))</f>
        <v>0</v>
      </c>
      <c r="Q584" s="3">
        <f t="array" ref="Q584">INDEX(NoSettings!$C$2:$AG$1459,MATCH($A584,NoSettings!$A$2:$A$1459,0),MATCH(Q$1,NoSettings!$C$1:$AG$1,0))</f>
        <v>0</v>
      </c>
      <c r="R584" s="3">
        <f t="array" ref="R584">INDEX(NoSettings!$C$2:$AG$1459,MATCH($A584,NoSettings!$A$2:$A$1459,0),MATCH(R$1,NoSettings!$C$1:$AG$1,0))</f>
        <v>0</v>
      </c>
      <c r="S584" s="3">
        <f t="array" ref="S584">INDEX(NoSettings!$C$2:$AG$1459,MATCH($A584,NoSettings!$A$2:$A$1459,0),MATCH(S$1,NoSettings!$C$1:$AG$1,0))</f>
        <v>0</v>
      </c>
      <c r="T584" s="3">
        <f t="array" ref="T584">INDEX(NoSettings!$C$2:$AG$1459,MATCH($A584,NoSettings!$A$2:$A$1459,0),MATCH(T$1,NoSettings!$C$1:$AG$1,0))</f>
        <v>0</v>
      </c>
      <c r="U584" s="3">
        <f t="array" ref="U584">INDEX(NoSettings!$C$2:$AG$1459,MATCH($A584,NoSettings!$A$2:$A$1459,0),MATCH(U$1,NoSettings!$C$1:$AG$1,0))</f>
        <v>0</v>
      </c>
      <c r="V584" s="3">
        <f t="array" ref="V584">INDEX(NoSettings!$C$2:$AG$1459,MATCH($A584,NoSettings!$A$2:$A$1459,0),MATCH(V$1,NoSettings!$C$1:$AG$1,0))</f>
        <v>0</v>
      </c>
      <c r="W584" s="3">
        <f t="array" ref="W584">INDEX(NoSettings!$C$2:$AG$1459,MATCH($A584,NoSettings!$A$2:$A$1459,0),MATCH(W$1,NoSettings!$C$1:$AG$1,0))</f>
        <v>0</v>
      </c>
      <c r="X584" s="3">
        <f t="array" ref="X584">INDEX(NoSettings!$C$2:$AG$1459,MATCH($A584,NoSettings!$A$2:$A$1459,0),MATCH(X$1,NoSettings!$C$1:$AG$1,0))</f>
        <v>0</v>
      </c>
      <c r="Y584" s="3">
        <f t="array" ref="Y584">INDEX(NoSettings!$C$2:$AG$1459,MATCH($A584,NoSettings!$A$2:$A$1459,0),MATCH(Y$1,NoSettings!$C$1:$AG$1,0))</f>
        <v>0</v>
      </c>
      <c r="Z584" s="3">
        <f t="array" ref="Z584">INDEX(NoSettings!$C$2:$AG$1459,MATCH($A584,NoSettings!$A$2:$A$1459,0),MATCH(Z$1,NoSettings!$C$1:$AG$1,0))</f>
        <v>0</v>
      </c>
      <c r="AA584" s="3">
        <f t="array" ref="AA584">INDEX(NoSettings!$C$2:$AG$1459,MATCH($A584,NoSettings!$A$2:$A$1459,0),MATCH(AA$1,NoSettings!$C$1:$AG$1,0))</f>
        <v>0</v>
      </c>
      <c r="AB584" s="3">
        <f t="array" ref="AB584">INDEX(NoSettings!$C$2:$AG$1459,MATCH($A584,NoSettings!$A$2:$A$1459,0),MATCH(AB$1,NoSettings!$C$1:$AG$1,0))</f>
        <v>0</v>
      </c>
      <c r="AC584" s="3">
        <f t="array" ref="AC584">INDEX(NoSettings!$C$2:$AG$1459,MATCH($A584,NoSettings!$A$2:$A$1459,0),MATCH(AC$1,NoSettings!$C$1:$AG$1,0))</f>
        <v>0</v>
      </c>
      <c r="AD584" s="3">
        <f t="array" ref="AD584">INDEX(NoSettings!$C$2:$AG$1459,MATCH($A584,NoSettings!$A$2:$A$1459,0),MATCH(AD$1,NoSettings!$C$1:$AG$1,0))</f>
        <v>0</v>
      </c>
      <c r="AE584" s="3">
        <f t="array" ref="AE584">INDEX(NoSettings!$C$2:$AG$1459,MATCH($A584,NoSettings!$A$2:$A$1459,0),MATCH(AE$1,NoSettings!$C$1:$AG$1,0))</f>
        <v>0</v>
      </c>
      <c r="AF584" s="3">
        <f t="array" ref="AF584">INDEX(NoSettings!$C$2:$AG$1459,MATCH($A584,NoSettings!$A$2:$A$1459,0),MATCH(AF$1,NoSettings!$C$1:$AG$1,0))</f>
        <v>0</v>
      </c>
      <c r="AG584" s="3">
        <f t="array" ref="AG584">INDEX(NoSettings!$C$2:$AG$1459,MATCH($A584,NoSettings!$A$2:$A$1459,0),MATCH(AG$1,NoSettings!$C$1:$AG$1,0))</f>
        <v>0</v>
      </c>
      <c r="AH584" s="3">
        <f t="array" ref="AH584">INDEX(NoSettings!$C$2:$AG$1459,MATCH($A584,NoSettings!$A$2:$A$1459,0),MATCH(AH$1,NoSettings!$C$1:$AG$1,0))</f>
        <v>0</v>
      </c>
      <c r="AI584" s="3">
        <f t="array" ref="AI584">INDEX(NoSettings!$C$2:$AG$1459,MATCH($A584,NoSettings!$A$2:$A$1459,0),MATCH(AI$1,NoSettings!$C$1:$AG$1,0))</f>
        <v>0</v>
      </c>
      <c r="AJ584" s="3">
        <f t="array" ref="AJ584">INDEX(NoSettings!$C$2:$AG$1459,MATCH($A584,NoSettings!$A$2:$A$1459,0),MATCH(AJ$1,NoSettings!$C$1:$AG$1,0))</f>
        <v>0</v>
      </c>
      <c r="AK584" s="3">
        <f t="array" ref="AK584">INDEX(NoSettings!$C$2:$AG$1459,MATCH($A584,NoSettings!$A$2:$A$1459,0),MATCH(AK$1,NoSettings!$C$1:$AG$1,0))</f>
        <v>0</v>
      </c>
    </row>
    <row r="585" spans="1:37" ht="15.75" hidden="1" customHeight="1" x14ac:dyDescent="0.25">
      <c r="A585" s="3" t="s">
        <v>841</v>
      </c>
      <c r="B585" s="53" t="s">
        <v>155</v>
      </c>
      <c r="C585" s="53" t="s">
        <v>145</v>
      </c>
      <c r="D585" s="53" t="s">
        <v>142</v>
      </c>
      <c r="E585" s="53" t="s">
        <v>340</v>
      </c>
      <c r="F585" s="53" t="s">
        <v>165</v>
      </c>
      <c r="G585" s="3">
        <f t="array" ref="G585">INDEX(NoSettings!$C$2:$AG$1459,MATCH($A585,NoSettings!$A$2:$A$1459,0),MATCH(G$1,NoSettings!$C$1:$AG$1,0))</f>
        <v>0</v>
      </c>
      <c r="H585" s="3">
        <f t="array" ref="H585">INDEX(NoSettings!$C$2:$AG$1459,MATCH($A585,NoSettings!$A$2:$A$1459,0),MATCH(H$1,NoSettings!$C$1:$AG$1,0))</f>
        <v>0</v>
      </c>
      <c r="I585" s="3">
        <f t="array" ref="I585">INDEX(NoSettings!$C$2:$AG$1459,MATCH($A585,NoSettings!$A$2:$A$1459,0),MATCH(I$1,NoSettings!$C$1:$AG$1,0))</f>
        <v>0</v>
      </c>
      <c r="J585" s="3">
        <f t="array" ref="J585">INDEX(NoSettings!$C$2:$AG$1459,MATCH($A585,NoSettings!$A$2:$A$1459,0),MATCH(J$1,NoSettings!$C$1:$AG$1,0))</f>
        <v>0</v>
      </c>
      <c r="K585" s="3">
        <f t="array" ref="K585">INDEX(NoSettings!$C$2:$AG$1459,MATCH($A585,NoSettings!$A$2:$A$1459,0),MATCH(K$1,NoSettings!$C$1:$AG$1,0))</f>
        <v>0</v>
      </c>
      <c r="L585" s="3">
        <f t="array" ref="L585">INDEX(NoSettings!$C$2:$AG$1459,MATCH($A585,NoSettings!$A$2:$A$1459,0),MATCH(L$1,NoSettings!$C$1:$AG$1,0))</f>
        <v>0</v>
      </c>
      <c r="M585" s="3">
        <f t="array" ref="M585">INDEX(NoSettings!$C$2:$AG$1459,MATCH($A585,NoSettings!$A$2:$A$1459,0),MATCH(M$1,NoSettings!$C$1:$AG$1,0))</f>
        <v>0</v>
      </c>
      <c r="N585" s="3">
        <f t="array" ref="N585">INDEX(NoSettings!$C$2:$AG$1459,MATCH($A585,NoSettings!$A$2:$A$1459,0),MATCH(N$1,NoSettings!$C$1:$AG$1,0))</f>
        <v>0</v>
      </c>
      <c r="O585" s="3">
        <f t="array" ref="O585">INDEX(NoSettings!$C$2:$AG$1459,MATCH($A585,NoSettings!$A$2:$A$1459,0),MATCH(O$1,NoSettings!$C$1:$AG$1,0))</f>
        <v>0</v>
      </c>
      <c r="P585" s="3">
        <f t="array" ref="P585">INDEX(NoSettings!$C$2:$AG$1459,MATCH($A585,NoSettings!$A$2:$A$1459,0),MATCH(P$1,NoSettings!$C$1:$AG$1,0))</f>
        <v>0</v>
      </c>
      <c r="Q585" s="3">
        <f t="array" ref="Q585">INDEX(NoSettings!$C$2:$AG$1459,MATCH($A585,NoSettings!$A$2:$A$1459,0),MATCH(Q$1,NoSettings!$C$1:$AG$1,0))</f>
        <v>0</v>
      </c>
      <c r="R585" s="3">
        <f t="array" ref="R585">INDEX(NoSettings!$C$2:$AG$1459,MATCH($A585,NoSettings!$A$2:$A$1459,0),MATCH(R$1,NoSettings!$C$1:$AG$1,0))</f>
        <v>0</v>
      </c>
      <c r="S585" s="3">
        <f t="array" ref="S585">INDEX(NoSettings!$C$2:$AG$1459,MATCH($A585,NoSettings!$A$2:$A$1459,0),MATCH(S$1,NoSettings!$C$1:$AG$1,0))</f>
        <v>0</v>
      </c>
      <c r="T585" s="3">
        <f t="array" ref="T585">INDEX(NoSettings!$C$2:$AG$1459,MATCH($A585,NoSettings!$A$2:$A$1459,0),MATCH(T$1,NoSettings!$C$1:$AG$1,0))</f>
        <v>0</v>
      </c>
      <c r="U585" s="3">
        <f t="array" ref="U585">INDEX(NoSettings!$C$2:$AG$1459,MATCH($A585,NoSettings!$A$2:$A$1459,0),MATCH(U$1,NoSettings!$C$1:$AG$1,0))</f>
        <v>0</v>
      </c>
      <c r="V585" s="3">
        <f t="array" ref="V585">INDEX(NoSettings!$C$2:$AG$1459,MATCH($A585,NoSettings!$A$2:$A$1459,0),MATCH(V$1,NoSettings!$C$1:$AG$1,0))</f>
        <v>0</v>
      </c>
      <c r="W585" s="3">
        <f t="array" ref="W585">INDEX(NoSettings!$C$2:$AG$1459,MATCH($A585,NoSettings!$A$2:$A$1459,0),MATCH(W$1,NoSettings!$C$1:$AG$1,0))</f>
        <v>0</v>
      </c>
      <c r="X585" s="3">
        <f t="array" ref="X585">INDEX(NoSettings!$C$2:$AG$1459,MATCH($A585,NoSettings!$A$2:$A$1459,0),MATCH(X$1,NoSettings!$C$1:$AG$1,0))</f>
        <v>0</v>
      </c>
      <c r="Y585" s="3">
        <f t="array" ref="Y585">INDEX(NoSettings!$C$2:$AG$1459,MATCH($A585,NoSettings!$A$2:$A$1459,0),MATCH(Y$1,NoSettings!$C$1:$AG$1,0))</f>
        <v>0</v>
      </c>
      <c r="Z585" s="3">
        <f t="array" ref="Z585">INDEX(NoSettings!$C$2:$AG$1459,MATCH($A585,NoSettings!$A$2:$A$1459,0),MATCH(Z$1,NoSettings!$C$1:$AG$1,0))</f>
        <v>0</v>
      </c>
      <c r="AA585" s="3">
        <f t="array" ref="AA585">INDEX(NoSettings!$C$2:$AG$1459,MATCH($A585,NoSettings!$A$2:$A$1459,0),MATCH(AA$1,NoSettings!$C$1:$AG$1,0))</f>
        <v>0</v>
      </c>
      <c r="AB585" s="3">
        <f t="array" ref="AB585">INDEX(NoSettings!$C$2:$AG$1459,MATCH($A585,NoSettings!$A$2:$A$1459,0),MATCH(AB$1,NoSettings!$C$1:$AG$1,0))</f>
        <v>0</v>
      </c>
      <c r="AC585" s="3">
        <f t="array" ref="AC585">INDEX(NoSettings!$C$2:$AG$1459,MATCH($A585,NoSettings!$A$2:$A$1459,0),MATCH(AC$1,NoSettings!$C$1:$AG$1,0))</f>
        <v>0</v>
      </c>
      <c r="AD585" s="3">
        <f t="array" ref="AD585">INDEX(NoSettings!$C$2:$AG$1459,MATCH($A585,NoSettings!$A$2:$A$1459,0),MATCH(AD$1,NoSettings!$C$1:$AG$1,0))</f>
        <v>0</v>
      </c>
      <c r="AE585" s="3">
        <f t="array" ref="AE585">INDEX(NoSettings!$C$2:$AG$1459,MATCH($A585,NoSettings!$A$2:$A$1459,0),MATCH(AE$1,NoSettings!$C$1:$AG$1,0))</f>
        <v>0</v>
      </c>
      <c r="AF585" s="3">
        <f t="array" ref="AF585">INDEX(NoSettings!$C$2:$AG$1459,MATCH($A585,NoSettings!$A$2:$A$1459,0),MATCH(AF$1,NoSettings!$C$1:$AG$1,0))</f>
        <v>0</v>
      </c>
      <c r="AG585" s="3">
        <f t="array" ref="AG585">INDEX(NoSettings!$C$2:$AG$1459,MATCH($A585,NoSettings!$A$2:$A$1459,0),MATCH(AG$1,NoSettings!$C$1:$AG$1,0))</f>
        <v>0</v>
      </c>
      <c r="AH585" s="3">
        <f t="array" ref="AH585">INDEX(NoSettings!$C$2:$AG$1459,MATCH($A585,NoSettings!$A$2:$A$1459,0),MATCH(AH$1,NoSettings!$C$1:$AG$1,0))</f>
        <v>0</v>
      </c>
      <c r="AI585" s="3">
        <f t="array" ref="AI585">INDEX(NoSettings!$C$2:$AG$1459,MATCH($A585,NoSettings!$A$2:$A$1459,0),MATCH(AI$1,NoSettings!$C$1:$AG$1,0))</f>
        <v>0</v>
      </c>
      <c r="AJ585" s="3">
        <f t="array" ref="AJ585">INDEX(NoSettings!$C$2:$AG$1459,MATCH($A585,NoSettings!$A$2:$A$1459,0),MATCH(AJ$1,NoSettings!$C$1:$AG$1,0))</f>
        <v>0</v>
      </c>
      <c r="AK585" s="3">
        <f t="array" ref="AK585">INDEX(NoSettings!$C$2:$AG$1459,MATCH($A585,NoSettings!$A$2:$A$1459,0),MATCH(AK$1,NoSettings!$C$1:$AG$1,0))</f>
        <v>0</v>
      </c>
    </row>
    <row r="586" spans="1:37" ht="15.75" hidden="1" customHeight="1" x14ac:dyDescent="0.25">
      <c r="A586" s="3" t="s">
        <v>842</v>
      </c>
      <c r="B586" s="53" t="s">
        <v>155</v>
      </c>
      <c r="C586" s="53" t="s">
        <v>145</v>
      </c>
      <c r="D586" s="53" t="s">
        <v>142</v>
      </c>
      <c r="E586" s="53" t="s">
        <v>340</v>
      </c>
      <c r="F586" s="53" t="s">
        <v>166</v>
      </c>
      <c r="G586" s="3">
        <f t="array" ref="G586">INDEX(NoSettings!$C$2:$AG$1459,MATCH($A586,NoSettings!$A$2:$A$1459,0),MATCH(G$1,NoSettings!$C$1:$AG$1,0))</f>
        <v>0</v>
      </c>
      <c r="H586" s="3">
        <f t="array" ref="H586">INDEX(NoSettings!$C$2:$AG$1459,MATCH($A586,NoSettings!$A$2:$A$1459,0),MATCH(H$1,NoSettings!$C$1:$AG$1,0))</f>
        <v>0</v>
      </c>
      <c r="I586" s="3">
        <f t="array" ref="I586">INDEX(NoSettings!$C$2:$AG$1459,MATCH($A586,NoSettings!$A$2:$A$1459,0),MATCH(I$1,NoSettings!$C$1:$AG$1,0))</f>
        <v>0</v>
      </c>
      <c r="J586" s="3">
        <f t="array" ref="J586">INDEX(NoSettings!$C$2:$AG$1459,MATCH($A586,NoSettings!$A$2:$A$1459,0),MATCH(J$1,NoSettings!$C$1:$AG$1,0))</f>
        <v>0</v>
      </c>
      <c r="K586" s="3">
        <f t="array" ref="K586">INDEX(NoSettings!$C$2:$AG$1459,MATCH($A586,NoSettings!$A$2:$A$1459,0),MATCH(K$1,NoSettings!$C$1:$AG$1,0))</f>
        <v>0</v>
      </c>
      <c r="L586" s="3">
        <f t="array" ref="L586">INDEX(NoSettings!$C$2:$AG$1459,MATCH($A586,NoSettings!$A$2:$A$1459,0),MATCH(L$1,NoSettings!$C$1:$AG$1,0))</f>
        <v>0</v>
      </c>
      <c r="M586" s="3">
        <f t="array" ref="M586">INDEX(NoSettings!$C$2:$AG$1459,MATCH($A586,NoSettings!$A$2:$A$1459,0),MATCH(M$1,NoSettings!$C$1:$AG$1,0))</f>
        <v>0</v>
      </c>
      <c r="N586" s="3">
        <f t="array" ref="N586">INDEX(NoSettings!$C$2:$AG$1459,MATCH($A586,NoSettings!$A$2:$A$1459,0),MATCH(N$1,NoSettings!$C$1:$AG$1,0))</f>
        <v>0</v>
      </c>
      <c r="O586" s="3">
        <f t="array" ref="O586">INDEX(NoSettings!$C$2:$AG$1459,MATCH($A586,NoSettings!$A$2:$A$1459,0),MATCH(O$1,NoSettings!$C$1:$AG$1,0))</f>
        <v>0</v>
      </c>
      <c r="P586" s="3">
        <f t="array" ref="P586">INDEX(NoSettings!$C$2:$AG$1459,MATCH($A586,NoSettings!$A$2:$A$1459,0),MATCH(P$1,NoSettings!$C$1:$AG$1,0))</f>
        <v>0</v>
      </c>
      <c r="Q586" s="3">
        <f t="array" ref="Q586">INDEX(NoSettings!$C$2:$AG$1459,MATCH($A586,NoSettings!$A$2:$A$1459,0),MATCH(Q$1,NoSettings!$C$1:$AG$1,0))</f>
        <v>0</v>
      </c>
      <c r="R586" s="3">
        <f t="array" ref="R586">INDEX(NoSettings!$C$2:$AG$1459,MATCH($A586,NoSettings!$A$2:$A$1459,0),MATCH(R$1,NoSettings!$C$1:$AG$1,0))</f>
        <v>0</v>
      </c>
      <c r="S586" s="3">
        <f t="array" ref="S586">INDEX(NoSettings!$C$2:$AG$1459,MATCH($A586,NoSettings!$A$2:$A$1459,0),MATCH(S$1,NoSettings!$C$1:$AG$1,0))</f>
        <v>0</v>
      </c>
      <c r="T586" s="3">
        <f t="array" ref="T586">INDEX(NoSettings!$C$2:$AG$1459,MATCH($A586,NoSettings!$A$2:$A$1459,0),MATCH(T$1,NoSettings!$C$1:$AG$1,0))</f>
        <v>0</v>
      </c>
      <c r="U586" s="3">
        <f t="array" ref="U586">INDEX(NoSettings!$C$2:$AG$1459,MATCH($A586,NoSettings!$A$2:$A$1459,0),MATCH(U$1,NoSettings!$C$1:$AG$1,0))</f>
        <v>0</v>
      </c>
      <c r="V586" s="3">
        <f t="array" ref="V586">INDEX(NoSettings!$C$2:$AG$1459,MATCH($A586,NoSettings!$A$2:$A$1459,0),MATCH(V$1,NoSettings!$C$1:$AG$1,0))</f>
        <v>0</v>
      </c>
      <c r="W586" s="3">
        <f t="array" ref="W586">INDEX(NoSettings!$C$2:$AG$1459,MATCH($A586,NoSettings!$A$2:$A$1459,0),MATCH(W$1,NoSettings!$C$1:$AG$1,0))</f>
        <v>0</v>
      </c>
      <c r="X586" s="3">
        <f t="array" ref="X586">INDEX(NoSettings!$C$2:$AG$1459,MATCH($A586,NoSettings!$A$2:$A$1459,0),MATCH(X$1,NoSettings!$C$1:$AG$1,0))</f>
        <v>0</v>
      </c>
      <c r="Y586" s="3">
        <f t="array" ref="Y586">INDEX(NoSettings!$C$2:$AG$1459,MATCH($A586,NoSettings!$A$2:$A$1459,0),MATCH(Y$1,NoSettings!$C$1:$AG$1,0))</f>
        <v>0</v>
      </c>
      <c r="Z586" s="3">
        <f t="array" ref="Z586">INDEX(NoSettings!$C$2:$AG$1459,MATCH($A586,NoSettings!$A$2:$A$1459,0),MATCH(Z$1,NoSettings!$C$1:$AG$1,0))</f>
        <v>0</v>
      </c>
      <c r="AA586" s="3">
        <f t="array" ref="AA586">INDEX(NoSettings!$C$2:$AG$1459,MATCH($A586,NoSettings!$A$2:$A$1459,0),MATCH(AA$1,NoSettings!$C$1:$AG$1,0))</f>
        <v>0</v>
      </c>
      <c r="AB586" s="3">
        <f t="array" ref="AB586">INDEX(NoSettings!$C$2:$AG$1459,MATCH($A586,NoSettings!$A$2:$A$1459,0),MATCH(AB$1,NoSettings!$C$1:$AG$1,0))</f>
        <v>0</v>
      </c>
      <c r="AC586" s="3">
        <f t="array" ref="AC586">INDEX(NoSettings!$C$2:$AG$1459,MATCH($A586,NoSettings!$A$2:$A$1459,0),MATCH(AC$1,NoSettings!$C$1:$AG$1,0))</f>
        <v>0</v>
      </c>
      <c r="AD586" s="3">
        <f t="array" ref="AD586">INDEX(NoSettings!$C$2:$AG$1459,MATCH($A586,NoSettings!$A$2:$A$1459,0),MATCH(AD$1,NoSettings!$C$1:$AG$1,0))</f>
        <v>0</v>
      </c>
      <c r="AE586" s="3">
        <f t="array" ref="AE586">INDEX(NoSettings!$C$2:$AG$1459,MATCH($A586,NoSettings!$A$2:$A$1459,0),MATCH(AE$1,NoSettings!$C$1:$AG$1,0))</f>
        <v>0</v>
      </c>
      <c r="AF586" s="3">
        <f t="array" ref="AF586">INDEX(NoSettings!$C$2:$AG$1459,MATCH($A586,NoSettings!$A$2:$A$1459,0),MATCH(AF$1,NoSettings!$C$1:$AG$1,0))</f>
        <v>0</v>
      </c>
      <c r="AG586" s="3">
        <f t="array" ref="AG586">INDEX(NoSettings!$C$2:$AG$1459,MATCH($A586,NoSettings!$A$2:$A$1459,0),MATCH(AG$1,NoSettings!$C$1:$AG$1,0))</f>
        <v>0</v>
      </c>
      <c r="AH586" s="3">
        <f t="array" ref="AH586">INDEX(NoSettings!$C$2:$AG$1459,MATCH($A586,NoSettings!$A$2:$A$1459,0),MATCH(AH$1,NoSettings!$C$1:$AG$1,0))</f>
        <v>0</v>
      </c>
      <c r="AI586" s="3">
        <f t="array" ref="AI586">INDEX(NoSettings!$C$2:$AG$1459,MATCH($A586,NoSettings!$A$2:$A$1459,0),MATCH(AI$1,NoSettings!$C$1:$AG$1,0))</f>
        <v>0</v>
      </c>
      <c r="AJ586" s="3">
        <f t="array" ref="AJ586">INDEX(NoSettings!$C$2:$AG$1459,MATCH($A586,NoSettings!$A$2:$A$1459,0),MATCH(AJ$1,NoSettings!$C$1:$AG$1,0))</f>
        <v>0</v>
      </c>
      <c r="AK586" s="3">
        <f t="array" ref="AK586">INDEX(NoSettings!$C$2:$AG$1459,MATCH($A586,NoSettings!$A$2:$A$1459,0),MATCH(AK$1,NoSettings!$C$1:$AG$1,0))</f>
        <v>0</v>
      </c>
    </row>
    <row r="587" spans="1:37" ht="15.75" hidden="1" customHeight="1" x14ac:dyDescent="0.25">
      <c r="A587" s="3" t="s">
        <v>843</v>
      </c>
      <c r="B587" s="53" t="s">
        <v>155</v>
      </c>
      <c r="C587" s="53" t="s">
        <v>145</v>
      </c>
      <c r="D587" s="53" t="s">
        <v>142</v>
      </c>
      <c r="E587" s="53" t="s">
        <v>340</v>
      </c>
      <c r="F587" s="53" t="s">
        <v>167</v>
      </c>
      <c r="G587" s="3">
        <f t="array" ref="G587">INDEX(NoSettings!$C$2:$AG$1459,MATCH($A587,NoSettings!$A$2:$A$1459,0),MATCH(G$1,NoSettings!$C$1:$AG$1,0))</f>
        <v>0</v>
      </c>
      <c r="H587" s="3">
        <f t="array" ref="H587">INDEX(NoSettings!$C$2:$AG$1459,MATCH($A587,NoSettings!$A$2:$A$1459,0),MATCH(H$1,NoSettings!$C$1:$AG$1,0))</f>
        <v>0</v>
      </c>
      <c r="I587" s="3">
        <f t="array" ref="I587">INDEX(NoSettings!$C$2:$AG$1459,MATCH($A587,NoSettings!$A$2:$A$1459,0),MATCH(I$1,NoSettings!$C$1:$AG$1,0))</f>
        <v>0</v>
      </c>
      <c r="J587" s="3">
        <f t="array" ref="J587">INDEX(NoSettings!$C$2:$AG$1459,MATCH($A587,NoSettings!$A$2:$A$1459,0),MATCH(J$1,NoSettings!$C$1:$AG$1,0))</f>
        <v>0</v>
      </c>
      <c r="K587" s="3">
        <f t="array" ref="K587">INDEX(NoSettings!$C$2:$AG$1459,MATCH($A587,NoSettings!$A$2:$A$1459,0),MATCH(K$1,NoSettings!$C$1:$AG$1,0))</f>
        <v>0</v>
      </c>
      <c r="L587" s="3">
        <f t="array" ref="L587">INDEX(NoSettings!$C$2:$AG$1459,MATCH($A587,NoSettings!$A$2:$A$1459,0),MATCH(L$1,NoSettings!$C$1:$AG$1,0))</f>
        <v>0</v>
      </c>
      <c r="M587" s="3">
        <f t="array" ref="M587">INDEX(NoSettings!$C$2:$AG$1459,MATCH($A587,NoSettings!$A$2:$A$1459,0),MATCH(M$1,NoSettings!$C$1:$AG$1,0))</f>
        <v>0</v>
      </c>
      <c r="N587" s="3">
        <f t="array" ref="N587">INDEX(NoSettings!$C$2:$AG$1459,MATCH($A587,NoSettings!$A$2:$A$1459,0),MATCH(N$1,NoSettings!$C$1:$AG$1,0))</f>
        <v>0</v>
      </c>
      <c r="O587" s="3">
        <f t="array" ref="O587">INDEX(NoSettings!$C$2:$AG$1459,MATCH($A587,NoSettings!$A$2:$A$1459,0),MATCH(O$1,NoSettings!$C$1:$AG$1,0))</f>
        <v>0</v>
      </c>
      <c r="P587" s="3">
        <f t="array" ref="P587">INDEX(NoSettings!$C$2:$AG$1459,MATCH($A587,NoSettings!$A$2:$A$1459,0),MATCH(P$1,NoSettings!$C$1:$AG$1,0))</f>
        <v>0</v>
      </c>
      <c r="Q587" s="3">
        <f t="array" ref="Q587">INDEX(NoSettings!$C$2:$AG$1459,MATCH($A587,NoSettings!$A$2:$A$1459,0),MATCH(Q$1,NoSettings!$C$1:$AG$1,0))</f>
        <v>0</v>
      </c>
      <c r="R587" s="3">
        <f t="array" ref="R587">INDEX(NoSettings!$C$2:$AG$1459,MATCH($A587,NoSettings!$A$2:$A$1459,0),MATCH(R$1,NoSettings!$C$1:$AG$1,0))</f>
        <v>0</v>
      </c>
      <c r="S587" s="3">
        <f t="array" ref="S587">INDEX(NoSettings!$C$2:$AG$1459,MATCH($A587,NoSettings!$A$2:$A$1459,0),MATCH(S$1,NoSettings!$C$1:$AG$1,0))</f>
        <v>0</v>
      </c>
      <c r="T587" s="3">
        <f t="array" ref="T587">INDEX(NoSettings!$C$2:$AG$1459,MATCH($A587,NoSettings!$A$2:$A$1459,0),MATCH(T$1,NoSettings!$C$1:$AG$1,0))</f>
        <v>0</v>
      </c>
      <c r="U587" s="3">
        <f t="array" ref="U587">INDEX(NoSettings!$C$2:$AG$1459,MATCH($A587,NoSettings!$A$2:$A$1459,0),MATCH(U$1,NoSettings!$C$1:$AG$1,0))</f>
        <v>0</v>
      </c>
      <c r="V587" s="3">
        <f t="array" ref="V587">INDEX(NoSettings!$C$2:$AG$1459,MATCH($A587,NoSettings!$A$2:$A$1459,0),MATCH(V$1,NoSettings!$C$1:$AG$1,0))</f>
        <v>0</v>
      </c>
      <c r="W587" s="3">
        <f t="array" ref="W587">INDEX(NoSettings!$C$2:$AG$1459,MATCH($A587,NoSettings!$A$2:$A$1459,0),MATCH(W$1,NoSettings!$C$1:$AG$1,0))</f>
        <v>0</v>
      </c>
      <c r="X587" s="3">
        <f t="array" ref="X587">INDEX(NoSettings!$C$2:$AG$1459,MATCH($A587,NoSettings!$A$2:$A$1459,0),MATCH(X$1,NoSettings!$C$1:$AG$1,0))</f>
        <v>0</v>
      </c>
      <c r="Y587" s="3">
        <f t="array" ref="Y587">INDEX(NoSettings!$C$2:$AG$1459,MATCH($A587,NoSettings!$A$2:$A$1459,0),MATCH(Y$1,NoSettings!$C$1:$AG$1,0))</f>
        <v>0</v>
      </c>
      <c r="Z587" s="3">
        <f t="array" ref="Z587">INDEX(NoSettings!$C$2:$AG$1459,MATCH($A587,NoSettings!$A$2:$A$1459,0),MATCH(Z$1,NoSettings!$C$1:$AG$1,0))</f>
        <v>0</v>
      </c>
      <c r="AA587" s="3">
        <f t="array" ref="AA587">INDEX(NoSettings!$C$2:$AG$1459,MATCH($A587,NoSettings!$A$2:$A$1459,0),MATCH(AA$1,NoSettings!$C$1:$AG$1,0))</f>
        <v>0</v>
      </c>
      <c r="AB587" s="3">
        <f t="array" ref="AB587">INDEX(NoSettings!$C$2:$AG$1459,MATCH($A587,NoSettings!$A$2:$A$1459,0),MATCH(AB$1,NoSettings!$C$1:$AG$1,0))</f>
        <v>0</v>
      </c>
      <c r="AC587" s="3">
        <f t="array" ref="AC587">INDEX(NoSettings!$C$2:$AG$1459,MATCH($A587,NoSettings!$A$2:$A$1459,0),MATCH(AC$1,NoSettings!$C$1:$AG$1,0))</f>
        <v>0</v>
      </c>
      <c r="AD587" s="3">
        <f t="array" ref="AD587">INDEX(NoSettings!$C$2:$AG$1459,MATCH($A587,NoSettings!$A$2:$A$1459,0),MATCH(AD$1,NoSettings!$C$1:$AG$1,0))</f>
        <v>0</v>
      </c>
      <c r="AE587" s="3">
        <f t="array" ref="AE587">INDEX(NoSettings!$C$2:$AG$1459,MATCH($A587,NoSettings!$A$2:$A$1459,0),MATCH(AE$1,NoSettings!$C$1:$AG$1,0))</f>
        <v>0</v>
      </c>
      <c r="AF587" s="3">
        <f t="array" ref="AF587">INDEX(NoSettings!$C$2:$AG$1459,MATCH($A587,NoSettings!$A$2:$A$1459,0),MATCH(AF$1,NoSettings!$C$1:$AG$1,0))</f>
        <v>0</v>
      </c>
      <c r="AG587" s="3">
        <f t="array" ref="AG587">INDEX(NoSettings!$C$2:$AG$1459,MATCH($A587,NoSettings!$A$2:$A$1459,0),MATCH(AG$1,NoSettings!$C$1:$AG$1,0))</f>
        <v>0</v>
      </c>
      <c r="AH587" s="3">
        <f t="array" ref="AH587">INDEX(NoSettings!$C$2:$AG$1459,MATCH($A587,NoSettings!$A$2:$A$1459,0),MATCH(AH$1,NoSettings!$C$1:$AG$1,0))</f>
        <v>0</v>
      </c>
      <c r="AI587" s="3">
        <f t="array" ref="AI587">INDEX(NoSettings!$C$2:$AG$1459,MATCH($A587,NoSettings!$A$2:$A$1459,0),MATCH(AI$1,NoSettings!$C$1:$AG$1,0))</f>
        <v>0</v>
      </c>
      <c r="AJ587" s="3">
        <f t="array" ref="AJ587">INDEX(NoSettings!$C$2:$AG$1459,MATCH($A587,NoSettings!$A$2:$A$1459,0),MATCH(AJ$1,NoSettings!$C$1:$AG$1,0))</f>
        <v>0</v>
      </c>
      <c r="AK587" s="3">
        <f t="array" ref="AK587">INDEX(NoSettings!$C$2:$AG$1459,MATCH($A587,NoSettings!$A$2:$A$1459,0),MATCH(AK$1,NoSettings!$C$1:$AG$1,0))</f>
        <v>0</v>
      </c>
    </row>
    <row r="588" spans="1:37" ht="15.75" hidden="1" customHeight="1" x14ac:dyDescent="0.25">
      <c r="A588" s="3" t="s">
        <v>844</v>
      </c>
      <c r="B588" s="53" t="s">
        <v>155</v>
      </c>
      <c r="C588" s="53" t="s">
        <v>145</v>
      </c>
      <c r="D588" s="53" t="s">
        <v>142</v>
      </c>
      <c r="E588" s="53" t="s">
        <v>351</v>
      </c>
      <c r="F588" s="53" t="s">
        <v>158</v>
      </c>
      <c r="G588" s="3">
        <f t="array" ref="G588">INDEX(NoSettings!$C$2:$AG$1459,MATCH($A588,NoSettings!$A$2:$A$1459,0),MATCH(G$1,NoSettings!$C$1:$AG$1,0))</f>
        <v>0</v>
      </c>
      <c r="H588" s="3">
        <f t="array" ref="H588">INDEX(NoSettings!$C$2:$AG$1459,MATCH($A588,NoSettings!$A$2:$A$1459,0),MATCH(H$1,NoSettings!$C$1:$AG$1,0))</f>
        <v>0</v>
      </c>
      <c r="I588" s="3">
        <f t="array" ref="I588">INDEX(NoSettings!$C$2:$AG$1459,MATCH($A588,NoSettings!$A$2:$A$1459,0),MATCH(I$1,NoSettings!$C$1:$AG$1,0))</f>
        <v>0</v>
      </c>
      <c r="J588" s="3">
        <f t="array" ref="J588">INDEX(NoSettings!$C$2:$AG$1459,MATCH($A588,NoSettings!$A$2:$A$1459,0),MATCH(J$1,NoSettings!$C$1:$AG$1,0))</f>
        <v>0</v>
      </c>
      <c r="K588" s="3">
        <f t="array" ref="K588">INDEX(NoSettings!$C$2:$AG$1459,MATCH($A588,NoSettings!$A$2:$A$1459,0),MATCH(K$1,NoSettings!$C$1:$AG$1,0))</f>
        <v>0</v>
      </c>
      <c r="L588" s="3">
        <f t="array" ref="L588">INDEX(NoSettings!$C$2:$AG$1459,MATCH($A588,NoSettings!$A$2:$A$1459,0),MATCH(L$1,NoSettings!$C$1:$AG$1,0))</f>
        <v>0</v>
      </c>
      <c r="M588" s="3">
        <f t="array" ref="M588">INDEX(NoSettings!$C$2:$AG$1459,MATCH($A588,NoSettings!$A$2:$A$1459,0),MATCH(M$1,NoSettings!$C$1:$AG$1,0))</f>
        <v>0</v>
      </c>
      <c r="N588" s="3">
        <f t="array" ref="N588">INDEX(NoSettings!$C$2:$AG$1459,MATCH($A588,NoSettings!$A$2:$A$1459,0),MATCH(N$1,NoSettings!$C$1:$AG$1,0))</f>
        <v>0</v>
      </c>
      <c r="O588" s="3">
        <f t="array" ref="O588">INDEX(NoSettings!$C$2:$AG$1459,MATCH($A588,NoSettings!$A$2:$A$1459,0),MATCH(O$1,NoSettings!$C$1:$AG$1,0))</f>
        <v>0</v>
      </c>
      <c r="P588" s="3">
        <f t="array" ref="P588">INDEX(NoSettings!$C$2:$AG$1459,MATCH($A588,NoSettings!$A$2:$A$1459,0),MATCH(P$1,NoSettings!$C$1:$AG$1,0))</f>
        <v>0</v>
      </c>
      <c r="Q588" s="3">
        <f t="array" ref="Q588">INDEX(NoSettings!$C$2:$AG$1459,MATCH($A588,NoSettings!$A$2:$A$1459,0),MATCH(Q$1,NoSettings!$C$1:$AG$1,0))</f>
        <v>0</v>
      </c>
      <c r="R588" s="3">
        <f t="array" ref="R588">INDEX(NoSettings!$C$2:$AG$1459,MATCH($A588,NoSettings!$A$2:$A$1459,0),MATCH(R$1,NoSettings!$C$1:$AG$1,0))</f>
        <v>0</v>
      </c>
      <c r="S588" s="3">
        <f t="array" ref="S588">INDEX(NoSettings!$C$2:$AG$1459,MATCH($A588,NoSettings!$A$2:$A$1459,0),MATCH(S$1,NoSettings!$C$1:$AG$1,0))</f>
        <v>0</v>
      </c>
      <c r="T588" s="3">
        <f t="array" ref="T588">INDEX(NoSettings!$C$2:$AG$1459,MATCH($A588,NoSettings!$A$2:$A$1459,0),MATCH(T$1,NoSettings!$C$1:$AG$1,0))</f>
        <v>0</v>
      </c>
      <c r="U588" s="3">
        <f t="array" ref="U588">INDEX(NoSettings!$C$2:$AG$1459,MATCH($A588,NoSettings!$A$2:$A$1459,0),MATCH(U$1,NoSettings!$C$1:$AG$1,0))</f>
        <v>0</v>
      </c>
      <c r="V588" s="3">
        <f t="array" ref="V588">INDEX(NoSettings!$C$2:$AG$1459,MATCH($A588,NoSettings!$A$2:$A$1459,0),MATCH(V$1,NoSettings!$C$1:$AG$1,0))</f>
        <v>0</v>
      </c>
      <c r="W588" s="3">
        <f t="array" ref="W588">INDEX(NoSettings!$C$2:$AG$1459,MATCH($A588,NoSettings!$A$2:$A$1459,0),MATCH(W$1,NoSettings!$C$1:$AG$1,0))</f>
        <v>0</v>
      </c>
      <c r="X588" s="3">
        <f t="array" ref="X588">INDEX(NoSettings!$C$2:$AG$1459,MATCH($A588,NoSettings!$A$2:$A$1459,0),MATCH(X$1,NoSettings!$C$1:$AG$1,0))</f>
        <v>0</v>
      </c>
      <c r="Y588" s="3">
        <f t="array" ref="Y588">INDEX(NoSettings!$C$2:$AG$1459,MATCH($A588,NoSettings!$A$2:$A$1459,0),MATCH(Y$1,NoSettings!$C$1:$AG$1,0))</f>
        <v>0</v>
      </c>
      <c r="Z588" s="3">
        <f t="array" ref="Z588">INDEX(NoSettings!$C$2:$AG$1459,MATCH($A588,NoSettings!$A$2:$A$1459,0),MATCH(Z$1,NoSettings!$C$1:$AG$1,0))</f>
        <v>0</v>
      </c>
      <c r="AA588" s="3">
        <f t="array" ref="AA588">INDEX(NoSettings!$C$2:$AG$1459,MATCH($A588,NoSettings!$A$2:$A$1459,0),MATCH(AA$1,NoSettings!$C$1:$AG$1,0))</f>
        <v>0</v>
      </c>
      <c r="AB588" s="3">
        <f t="array" ref="AB588">INDEX(NoSettings!$C$2:$AG$1459,MATCH($A588,NoSettings!$A$2:$A$1459,0),MATCH(AB$1,NoSettings!$C$1:$AG$1,0))</f>
        <v>0</v>
      </c>
      <c r="AC588" s="3">
        <f t="array" ref="AC588">INDEX(NoSettings!$C$2:$AG$1459,MATCH($A588,NoSettings!$A$2:$A$1459,0),MATCH(AC$1,NoSettings!$C$1:$AG$1,0))</f>
        <v>0</v>
      </c>
      <c r="AD588" s="3">
        <f t="array" ref="AD588">INDEX(NoSettings!$C$2:$AG$1459,MATCH($A588,NoSettings!$A$2:$A$1459,0),MATCH(AD$1,NoSettings!$C$1:$AG$1,0))</f>
        <v>0</v>
      </c>
      <c r="AE588" s="3">
        <f t="array" ref="AE588">INDEX(NoSettings!$C$2:$AG$1459,MATCH($A588,NoSettings!$A$2:$A$1459,0),MATCH(AE$1,NoSettings!$C$1:$AG$1,0))</f>
        <v>0</v>
      </c>
      <c r="AF588" s="3">
        <f t="array" ref="AF588">INDEX(NoSettings!$C$2:$AG$1459,MATCH($A588,NoSettings!$A$2:$A$1459,0),MATCH(AF$1,NoSettings!$C$1:$AG$1,0))</f>
        <v>0</v>
      </c>
      <c r="AG588" s="3">
        <f t="array" ref="AG588">INDEX(NoSettings!$C$2:$AG$1459,MATCH($A588,NoSettings!$A$2:$A$1459,0),MATCH(AG$1,NoSettings!$C$1:$AG$1,0))</f>
        <v>0</v>
      </c>
      <c r="AH588" s="3">
        <f t="array" ref="AH588">INDEX(NoSettings!$C$2:$AG$1459,MATCH($A588,NoSettings!$A$2:$A$1459,0),MATCH(AH$1,NoSettings!$C$1:$AG$1,0))</f>
        <v>0</v>
      </c>
      <c r="AI588" s="3">
        <f t="array" ref="AI588">INDEX(NoSettings!$C$2:$AG$1459,MATCH($A588,NoSettings!$A$2:$A$1459,0),MATCH(AI$1,NoSettings!$C$1:$AG$1,0))</f>
        <v>0</v>
      </c>
      <c r="AJ588" s="3">
        <f t="array" ref="AJ588">INDEX(NoSettings!$C$2:$AG$1459,MATCH($A588,NoSettings!$A$2:$A$1459,0),MATCH(AJ$1,NoSettings!$C$1:$AG$1,0))</f>
        <v>0</v>
      </c>
      <c r="AK588" s="3">
        <f t="array" ref="AK588">INDEX(NoSettings!$C$2:$AG$1459,MATCH($A588,NoSettings!$A$2:$A$1459,0),MATCH(AK$1,NoSettings!$C$1:$AG$1,0))</f>
        <v>0</v>
      </c>
    </row>
    <row r="589" spans="1:37" ht="15.75" hidden="1" customHeight="1" x14ac:dyDescent="0.25">
      <c r="A589" s="3" t="s">
        <v>845</v>
      </c>
      <c r="B589" s="53" t="s">
        <v>155</v>
      </c>
      <c r="C589" s="53" t="s">
        <v>145</v>
      </c>
      <c r="D589" s="53" t="s">
        <v>142</v>
      </c>
      <c r="E589" s="53" t="s">
        <v>351</v>
      </c>
      <c r="F589" s="53" t="s">
        <v>159</v>
      </c>
      <c r="G589" s="3">
        <f t="array" ref="G589">INDEX(NoSettings!$C$2:$AG$1459,MATCH($A589,NoSettings!$A$2:$A$1459,0),MATCH(G$1,NoSettings!$C$1:$AG$1,0))</f>
        <v>0</v>
      </c>
      <c r="H589" s="3">
        <f t="array" ref="H589">INDEX(NoSettings!$C$2:$AG$1459,MATCH($A589,NoSettings!$A$2:$A$1459,0),MATCH(H$1,NoSettings!$C$1:$AG$1,0))</f>
        <v>0</v>
      </c>
      <c r="I589" s="3">
        <f t="array" ref="I589">INDEX(NoSettings!$C$2:$AG$1459,MATCH($A589,NoSettings!$A$2:$A$1459,0),MATCH(I$1,NoSettings!$C$1:$AG$1,0))</f>
        <v>0</v>
      </c>
      <c r="J589" s="3">
        <f t="array" ref="J589">INDEX(NoSettings!$C$2:$AG$1459,MATCH($A589,NoSettings!$A$2:$A$1459,0),MATCH(J$1,NoSettings!$C$1:$AG$1,0))</f>
        <v>0</v>
      </c>
      <c r="K589" s="3">
        <f t="array" ref="K589">INDEX(NoSettings!$C$2:$AG$1459,MATCH($A589,NoSettings!$A$2:$A$1459,0),MATCH(K$1,NoSettings!$C$1:$AG$1,0))</f>
        <v>0</v>
      </c>
      <c r="L589" s="3">
        <f t="array" ref="L589">INDEX(NoSettings!$C$2:$AG$1459,MATCH($A589,NoSettings!$A$2:$A$1459,0),MATCH(L$1,NoSettings!$C$1:$AG$1,0))</f>
        <v>0</v>
      </c>
      <c r="M589" s="3">
        <f t="array" ref="M589">INDEX(NoSettings!$C$2:$AG$1459,MATCH($A589,NoSettings!$A$2:$A$1459,0),MATCH(M$1,NoSettings!$C$1:$AG$1,0))</f>
        <v>0</v>
      </c>
      <c r="N589" s="3">
        <f t="array" ref="N589">INDEX(NoSettings!$C$2:$AG$1459,MATCH($A589,NoSettings!$A$2:$A$1459,0),MATCH(N$1,NoSettings!$C$1:$AG$1,0))</f>
        <v>0</v>
      </c>
      <c r="O589" s="3">
        <f t="array" ref="O589">INDEX(NoSettings!$C$2:$AG$1459,MATCH($A589,NoSettings!$A$2:$A$1459,0),MATCH(O$1,NoSettings!$C$1:$AG$1,0))</f>
        <v>0</v>
      </c>
      <c r="P589" s="3">
        <f t="array" ref="P589">INDEX(NoSettings!$C$2:$AG$1459,MATCH($A589,NoSettings!$A$2:$A$1459,0),MATCH(P$1,NoSettings!$C$1:$AG$1,0))</f>
        <v>0</v>
      </c>
      <c r="Q589" s="3">
        <f t="array" ref="Q589">INDEX(NoSettings!$C$2:$AG$1459,MATCH($A589,NoSettings!$A$2:$A$1459,0),MATCH(Q$1,NoSettings!$C$1:$AG$1,0))</f>
        <v>0</v>
      </c>
      <c r="R589" s="3">
        <f t="array" ref="R589">INDEX(NoSettings!$C$2:$AG$1459,MATCH($A589,NoSettings!$A$2:$A$1459,0),MATCH(R$1,NoSettings!$C$1:$AG$1,0))</f>
        <v>0</v>
      </c>
      <c r="S589" s="3">
        <f t="array" ref="S589">INDEX(NoSettings!$C$2:$AG$1459,MATCH($A589,NoSettings!$A$2:$A$1459,0),MATCH(S$1,NoSettings!$C$1:$AG$1,0))</f>
        <v>0</v>
      </c>
      <c r="T589" s="3">
        <f t="array" ref="T589">INDEX(NoSettings!$C$2:$AG$1459,MATCH($A589,NoSettings!$A$2:$A$1459,0),MATCH(T$1,NoSettings!$C$1:$AG$1,0))</f>
        <v>0</v>
      </c>
      <c r="U589" s="3">
        <f t="array" ref="U589">INDEX(NoSettings!$C$2:$AG$1459,MATCH($A589,NoSettings!$A$2:$A$1459,0),MATCH(U$1,NoSettings!$C$1:$AG$1,0))</f>
        <v>0</v>
      </c>
      <c r="V589" s="3">
        <f t="array" ref="V589">INDEX(NoSettings!$C$2:$AG$1459,MATCH($A589,NoSettings!$A$2:$A$1459,0),MATCH(V$1,NoSettings!$C$1:$AG$1,0))</f>
        <v>0</v>
      </c>
      <c r="W589" s="3">
        <f t="array" ref="W589">INDEX(NoSettings!$C$2:$AG$1459,MATCH($A589,NoSettings!$A$2:$A$1459,0),MATCH(W$1,NoSettings!$C$1:$AG$1,0))</f>
        <v>0</v>
      </c>
      <c r="X589" s="3">
        <f t="array" ref="X589">INDEX(NoSettings!$C$2:$AG$1459,MATCH($A589,NoSettings!$A$2:$A$1459,0),MATCH(X$1,NoSettings!$C$1:$AG$1,0))</f>
        <v>0</v>
      </c>
      <c r="Y589" s="3">
        <f t="array" ref="Y589">INDEX(NoSettings!$C$2:$AG$1459,MATCH($A589,NoSettings!$A$2:$A$1459,0),MATCH(Y$1,NoSettings!$C$1:$AG$1,0))</f>
        <v>0</v>
      </c>
      <c r="Z589" s="3">
        <f t="array" ref="Z589">INDEX(NoSettings!$C$2:$AG$1459,MATCH($A589,NoSettings!$A$2:$A$1459,0),MATCH(Z$1,NoSettings!$C$1:$AG$1,0))</f>
        <v>0</v>
      </c>
      <c r="AA589" s="3">
        <f t="array" ref="AA589">INDEX(NoSettings!$C$2:$AG$1459,MATCH($A589,NoSettings!$A$2:$A$1459,0),MATCH(AA$1,NoSettings!$C$1:$AG$1,0))</f>
        <v>0</v>
      </c>
      <c r="AB589" s="3">
        <f t="array" ref="AB589">INDEX(NoSettings!$C$2:$AG$1459,MATCH($A589,NoSettings!$A$2:$A$1459,0),MATCH(AB$1,NoSettings!$C$1:$AG$1,0))</f>
        <v>0</v>
      </c>
      <c r="AC589" s="3">
        <f t="array" ref="AC589">INDEX(NoSettings!$C$2:$AG$1459,MATCH($A589,NoSettings!$A$2:$A$1459,0),MATCH(AC$1,NoSettings!$C$1:$AG$1,0))</f>
        <v>0</v>
      </c>
      <c r="AD589" s="3">
        <f t="array" ref="AD589">INDEX(NoSettings!$C$2:$AG$1459,MATCH($A589,NoSettings!$A$2:$A$1459,0),MATCH(AD$1,NoSettings!$C$1:$AG$1,0))</f>
        <v>0</v>
      </c>
      <c r="AE589" s="3">
        <f t="array" ref="AE589">INDEX(NoSettings!$C$2:$AG$1459,MATCH($A589,NoSettings!$A$2:$A$1459,0),MATCH(AE$1,NoSettings!$C$1:$AG$1,0))</f>
        <v>0</v>
      </c>
      <c r="AF589" s="3">
        <f t="array" ref="AF589">INDEX(NoSettings!$C$2:$AG$1459,MATCH($A589,NoSettings!$A$2:$A$1459,0),MATCH(AF$1,NoSettings!$C$1:$AG$1,0))</f>
        <v>0</v>
      </c>
      <c r="AG589" s="3">
        <f t="array" ref="AG589">INDEX(NoSettings!$C$2:$AG$1459,MATCH($A589,NoSettings!$A$2:$A$1459,0),MATCH(AG$1,NoSettings!$C$1:$AG$1,0))</f>
        <v>0</v>
      </c>
      <c r="AH589" s="3">
        <f t="array" ref="AH589">INDEX(NoSettings!$C$2:$AG$1459,MATCH($A589,NoSettings!$A$2:$A$1459,0),MATCH(AH$1,NoSettings!$C$1:$AG$1,0))</f>
        <v>0</v>
      </c>
      <c r="AI589" s="3">
        <f t="array" ref="AI589">INDEX(NoSettings!$C$2:$AG$1459,MATCH($A589,NoSettings!$A$2:$A$1459,0),MATCH(AI$1,NoSettings!$C$1:$AG$1,0))</f>
        <v>0</v>
      </c>
      <c r="AJ589" s="3">
        <f t="array" ref="AJ589">INDEX(NoSettings!$C$2:$AG$1459,MATCH($A589,NoSettings!$A$2:$A$1459,0),MATCH(AJ$1,NoSettings!$C$1:$AG$1,0))</f>
        <v>0</v>
      </c>
      <c r="AK589" s="3">
        <f t="array" ref="AK589">INDEX(NoSettings!$C$2:$AG$1459,MATCH($A589,NoSettings!$A$2:$A$1459,0),MATCH(AK$1,NoSettings!$C$1:$AG$1,0))</f>
        <v>0</v>
      </c>
    </row>
    <row r="590" spans="1:37" ht="15.75" hidden="1" customHeight="1" x14ac:dyDescent="0.25">
      <c r="A590" s="3" t="s">
        <v>846</v>
      </c>
      <c r="B590" s="53" t="s">
        <v>155</v>
      </c>
      <c r="C590" s="53" t="s">
        <v>145</v>
      </c>
      <c r="D590" s="53" t="s">
        <v>142</v>
      </c>
      <c r="E590" s="53" t="s">
        <v>351</v>
      </c>
      <c r="F590" s="53" t="s">
        <v>160</v>
      </c>
      <c r="G590" s="3">
        <f t="array" ref="G590">INDEX(NoSettings!$C$2:$AG$1459,MATCH($A590,NoSettings!$A$2:$A$1459,0),MATCH(G$1,NoSettings!$C$1:$AG$1,0))</f>
        <v>0</v>
      </c>
      <c r="H590" s="3">
        <f t="array" ref="H590">INDEX(NoSettings!$C$2:$AG$1459,MATCH($A590,NoSettings!$A$2:$A$1459,0),MATCH(H$1,NoSettings!$C$1:$AG$1,0))</f>
        <v>0</v>
      </c>
      <c r="I590" s="3">
        <f t="array" ref="I590">INDEX(NoSettings!$C$2:$AG$1459,MATCH($A590,NoSettings!$A$2:$A$1459,0),MATCH(I$1,NoSettings!$C$1:$AG$1,0))</f>
        <v>0</v>
      </c>
      <c r="J590" s="3">
        <f t="array" ref="J590">INDEX(NoSettings!$C$2:$AG$1459,MATCH($A590,NoSettings!$A$2:$A$1459,0),MATCH(J$1,NoSettings!$C$1:$AG$1,0))</f>
        <v>0</v>
      </c>
      <c r="K590" s="3">
        <f t="array" ref="K590">INDEX(NoSettings!$C$2:$AG$1459,MATCH($A590,NoSettings!$A$2:$A$1459,0),MATCH(K$1,NoSettings!$C$1:$AG$1,0))</f>
        <v>0</v>
      </c>
      <c r="L590" s="3">
        <f t="array" ref="L590">INDEX(NoSettings!$C$2:$AG$1459,MATCH($A590,NoSettings!$A$2:$A$1459,0),MATCH(L$1,NoSettings!$C$1:$AG$1,0))</f>
        <v>0</v>
      </c>
      <c r="M590" s="3">
        <f t="array" ref="M590">INDEX(NoSettings!$C$2:$AG$1459,MATCH($A590,NoSettings!$A$2:$A$1459,0),MATCH(M$1,NoSettings!$C$1:$AG$1,0))</f>
        <v>0</v>
      </c>
      <c r="N590" s="3">
        <f t="array" ref="N590">INDEX(NoSettings!$C$2:$AG$1459,MATCH($A590,NoSettings!$A$2:$A$1459,0),MATCH(N$1,NoSettings!$C$1:$AG$1,0))</f>
        <v>0</v>
      </c>
      <c r="O590" s="3">
        <f t="array" ref="O590">INDEX(NoSettings!$C$2:$AG$1459,MATCH($A590,NoSettings!$A$2:$A$1459,0),MATCH(O$1,NoSettings!$C$1:$AG$1,0))</f>
        <v>0</v>
      </c>
      <c r="P590" s="3">
        <f t="array" ref="P590">INDEX(NoSettings!$C$2:$AG$1459,MATCH($A590,NoSettings!$A$2:$A$1459,0),MATCH(P$1,NoSettings!$C$1:$AG$1,0))</f>
        <v>0</v>
      </c>
      <c r="Q590" s="3">
        <f t="array" ref="Q590">INDEX(NoSettings!$C$2:$AG$1459,MATCH($A590,NoSettings!$A$2:$A$1459,0),MATCH(Q$1,NoSettings!$C$1:$AG$1,0))</f>
        <v>0</v>
      </c>
      <c r="R590" s="3">
        <f t="array" ref="R590">INDEX(NoSettings!$C$2:$AG$1459,MATCH($A590,NoSettings!$A$2:$A$1459,0),MATCH(R$1,NoSettings!$C$1:$AG$1,0))</f>
        <v>0</v>
      </c>
      <c r="S590" s="3">
        <f t="array" ref="S590">INDEX(NoSettings!$C$2:$AG$1459,MATCH($A590,NoSettings!$A$2:$A$1459,0),MATCH(S$1,NoSettings!$C$1:$AG$1,0))</f>
        <v>0</v>
      </c>
      <c r="T590" s="3">
        <f t="array" ref="T590">INDEX(NoSettings!$C$2:$AG$1459,MATCH($A590,NoSettings!$A$2:$A$1459,0),MATCH(T$1,NoSettings!$C$1:$AG$1,0))</f>
        <v>0</v>
      </c>
      <c r="U590" s="3">
        <f t="array" ref="U590">INDEX(NoSettings!$C$2:$AG$1459,MATCH($A590,NoSettings!$A$2:$A$1459,0),MATCH(U$1,NoSettings!$C$1:$AG$1,0))</f>
        <v>0</v>
      </c>
      <c r="V590" s="3">
        <f t="array" ref="V590">INDEX(NoSettings!$C$2:$AG$1459,MATCH($A590,NoSettings!$A$2:$A$1459,0),MATCH(V$1,NoSettings!$C$1:$AG$1,0))</f>
        <v>0</v>
      </c>
      <c r="W590" s="3">
        <f t="array" ref="W590">INDEX(NoSettings!$C$2:$AG$1459,MATCH($A590,NoSettings!$A$2:$A$1459,0),MATCH(W$1,NoSettings!$C$1:$AG$1,0))</f>
        <v>0</v>
      </c>
      <c r="X590" s="3">
        <f t="array" ref="X590">INDEX(NoSettings!$C$2:$AG$1459,MATCH($A590,NoSettings!$A$2:$A$1459,0),MATCH(X$1,NoSettings!$C$1:$AG$1,0))</f>
        <v>0</v>
      </c>
      <c r="Y590" s="3">
        <f t="array" ref="Y590">INDEX(NoSettings!$C$2:$AG$1459,MATCH($A590,NoSettings!$A$2:$A$1459,0),MATCH(Y$1,NoSettings!$C$1:$AG$1,0))</f>
        <v>0</v>
      </c>
      <c r="Z590" s="3">
        <f t="array" ref="Z590">INDEX(NoSettings!$C$2:$AG$1459,MATCH($A590,NoSettings!$A$2:$A$1459,0),MATCH(Z$1,NoSettings!$C$1:$AG$1,0))</f>
        <v>0</v>
      </c>
      <c r="AA590" s="3">
        <f t="array" ref="AA590">INDEX(NoSettings!$C$2:$AG$1459,MATCH($A590,NoSettings!$A$2:$A$1459,0),MATCH(AA$1,NoSettings!$C$1:$AG$1,0))</f>
        <v>0</v>
      </c>
      <c r="AB590" s="3">
        <f t="array" ref="AB590">INDEX(NoSettings!$C$2:$AG$1459,MATCH($A590,NoSettings!$A$2:$A$1459,0),MATCH(AB$1,NoSettings!$C$1:$AG$1,0))</f>
        <v>0</v>
      </c>
      <c r="AC590" s="3">
        <f t="array" ref="AC590">INDEX(NoSettings!$C$2:$AG$1459,MATCH($A590,NoSettings!$A$2:$A$1459,0),MATCH(AC$1,NoSettings!$C$1:$AG$1,0))</f>
        <v>0</v>
      </c>
      <c r="AD590" s="3">
        <f t="array" ref="AD590">INDEX(NoSettings!$C$2:$AG$1459,MATCH($A590,NoSettings!$A$2:$A$1459,0),MATCH(AD$1,NoSettings!$C$1:$AG$1,0))</f>
        <v>0</v>
      </c>
      <c r="AE590" s="3">
        <f t="array" ref="AE590">INDEX(NoSettings!$C$2:$AG$1459,MATCH($A590,NoSettings!$A$2:$A$1459,0),MATCH(AE$1,NoSettings!$C$1:$AG$1,0))</f>
        <v>0</v>
      </c>
      <c r="AF590" s="3">
        <f t="array" ref="AF590">INDEX(NoSettings!$C$2:$AG$1459,MATCH($A590,NoSettings!$A$2:$A$1459,0),MATCH(AF$1,NoSettings!$C$1:$AG$1,0))</f>
        <v>0</v>
      </c>
      <c r="AG590" s="3">
        <f t="array" ref="AG590">INDEX(NoSettings!$C$2:$AG$1459,MATCH($A590,NoSettings!$A$2:$A$1459,0),MATCH(AG$1,NoSettings!$C$1:$AG$1,0))</f>
        <v>0</v>
      </c>
      <c r="AH590" s="3">
        <f t="array" ref="AH590">INDEX(NoSettings!$C$2:$AG$1459,MATCH($A590,NoSettings!$A$2:$A$1459,0),MATCH(AH$1,NoSettings!$C$1:$AG$1,0))</f>
        <v>0</v>
      </c>
      <c r="AI590" s="3">
        <f t="array" ref="AI590">INDEX(NoSettings!$C$2:$AG$1459,MATCH($A590,NoSettings!$A$2:$A$1459,0),MATCH(AI$1,NoSettings!$C$1:$AG$1,0))</f>
        <v>0</v>
      </c>
      <c r="AJ590" s="3">
        <f t="array" ref="AJ590">INDEX(NoSettings!$C$2:$AG$1459,MATCH($A590,NoSettings!$A$2:$A$1459,0),MATCH(AJ$1,NoSettings!$C$1:$AG$1,0))</f>
        <v>0</v>
      </c>
      <c r="AK590" s="3">
        <f t="array" ref="AK590">INDEX(NoSettings!$C$2:$AG$1459,MATCH($A590,NoSettings!$A$2:$A$1459,0),MATCH(AK$1,NoSettings!$C$1:$AG$1,0))</f>
        <v>0</v>
      </c>
    </row>
    <row r="591" spans="1:37" ht="15.75" hidden="1" customHeight="1" x14ac:dyDescent="0.25">
      <c r="A591" s="3" t="s">
        <v>847</v>
      </c>
      <c r="B591" s="53" t="s">
        <v>155</v>
      </c>
      <c r="C591" s="53" t="s">
        <v>145</v>
      </c>
      <c r="D591" s="53" t="s">
        <v>142</v>
      </c>
      <c r="E591" s="53" t="s">
        <v>351</v>
      </c>
      <c r="F591" s="53" t="s">
        <v>161</v>
      </c>
      <c r="G591" s="3">
        <f t="array" ref="G591">INDEX(NoSettings!$C$2:$AG$1459,MATCH($A591,NoSettings!$A$2:$A$1459,0),MATCH(G$1,NoSettings!$C$1:$AG$1,0))</f>
        <v>0</v>
      </c>
      <c r="H591" s="3">
        <f t="array" ref="H591">INDEX(NoSettings!$C$2:$AG$1459,MATCH($A591,NoSettings!$A$2:$A$1459,0),MATCH(H$1,NoSettings!$C$1:$AG$1,0))</f>
        <v>0</v>
      </c>
      <c r="I591" s="3">
        <f t="array" ref="I591">INDEX(NoSettings!$C$2:$AG$1459,MATCH($A591,NoSettings!$A$2:$A$1459,0),MATCH(I$1,NoSettings!$C$1:$AG$1,0))</f>
        <v>0</v>
      </c>
      <c r="J591" s="3">
        <f t="array" ref="J591">INDEX(NoSettings!$C$2:$AG$1459,MATCH($A591,NoSettings!$A$2:$A$1459,0),MATCH(J$1,NoSettings!$C$1:$AG$1,0))</f>
        <v>0</v>
      </c>
      <c r="K591" s="3">
        <f t="array" ref="K591">INDEX(NoSettings!$C$2:$AG$1459,MATCH($A591,NoSettings!$A$2:$A$1459,0),MATCH(K$1,NoSettings!$C$1:$AG$1,0))</f>
        <v>0</v>
      </c>
      <c r="L591" s="3">
        <f t="array" ref="L591">INDEX(NoSettings!$C$2:$AG$1459,MATCH($A591,NoSettings!$A$2:$A$1459,0),MATCH(L$1,NoSettings!$C$1:$AG$1,0))</f>
        <v>0</v>
      </c>
      <c r="M591" s="3">
        <f t="array" ref="M591">INDEX(NoSettings!$C$2:$AG$1459,MATCH($A591,NoSettings!$A$2:$A$1459,0),MATCH(M$1,NoSettings!$C$1:$AG$1,0))</f>
        <v>0</v>
      </c>
      <c r="N591" s="3">
        <f t="array" ref="N591">INDEX(NoSettings!$C$2:$AG$1459,MATCH($A591,NoSettings!$A$2:$A$1459,0),MATCH(N$1,NoSettings!$C$1:$AG$1,0))</f>
        <v>0</v>
      </c>
      <c r="O591" s="3">
        <f t="array" ref="O591">INDEX(NoSettings!$C$2:$AG$1459,MATCH($A591,NoSettings!$A$2:$A$1459,0),MATCH(O$1,NoSettings!$C$1:$AG$1,0))</f>
        <v>0</v>
      </c>
      <c r="P591" s="3">
        <f t="array" ref="P591">INDEX(NoSettings!$C$2:$AG$1459,MATCH($A591,NoSettings!$A$2:$A$1459,0),MATCH(P$1,NoSettings!$C$1:$AG$1,0))</f>
        <v>0</v>
      </c>
      <c r="Q591" s="3">
        <f t="array" ref="Q591">INDEX(NoSettings!$C$2:$AG$1459,MATCH($A591,NoSettings!$A$2:$A$1459,0),MATCH(Q$1,NoSettings!$C$1:$AG$1,0))</f>
        <v>0</v>
      </c>
      <c r="R591" s="3">
        <f t="array" ref="R591">INDEX(NoSettings!$C$2:$AG$1459,MATCH($A591,NoSettings!$A$2:$A$1459,0),MATCH(R$1,NoSettings!$C$1:$AG$1,0))</f>
        <v>0</v>
      </c>
      <c r="S591" s="3">
        <f t="array" ref="S591">INDEX(NoSettings!$C$2:$AG$1459,MATCH($A591,NoSettings!$A$2:$A$1459,0),MATCH(S$1,NoSettings!$C$1:$AG$1,0))</f>
        <v>0</v>
      </c>
      <c r="T591" s="3">
        <f t="array" ref="T591">INDEX(NoSettings!$C$2:$AG$1459,MATCH($A591,NoSettings!$A$2:$A$1459,0),MATCH(T$1,NoSettings!$C$1:$AG$1,0))</f>
        <v>0</v>
      </c>
      <c r="U591" s="3">
        <f t="array" ref="U591">INDEX(NoSettings!$C$2:$AG$1459,MATCH($A591,NoSettings!$A$2:$A$1459,0),MATCH(U$1,NoSettings!$C$1:$AG$1,0))</f>
        <v>0</v>
      </c>
      <c r="V591" s="3">
        <f t="array" ref="V591">INDEX(NoSettings!$C$2:$AG$1459,MATCH($A591,NoSettings!$A$2:$A$1459,0),MATCH(V$1,NoSettings!$C$1:$AG$1,0))</f>
        <v>0</v>
      </c>
      <c r="W591" s="3">
        <f t="array" ref="W591">INDEX(NoSettings!$C$2:$AG$1459,MATCH($A591,NoSettings!$A$2:$A$1459,0),MATCH(W$1,NoSettings!$C$1:$AG$1,0))</f>
        <v>0</v>
      </c>
      <c r="X591" s="3">
        <f t="array" ref="X591">INDEX(NoSettings!$C$2:$AG$1459,MATCH($A591,NoSettings!$A$2:$A$1459,0),MATCH(X$1,NoSettings!$C$1:$AG$1,0))</f>
        <v>0</v>
      </c>
      <c r="Y591" s="3">
        <f t="array" ref="Y591">INDEX(NoSettings!$C$2:$AG$1459,MATCH($A591,NoSettings!$A$2:$A$1459,0),MATCH(Y$1,NoSettings!$C$1:$AG$1,0))</f>
        <v>0</v>
      </c>
      <c r="Z591" s="3">
        <f t="array" ref="Z591">INDEX(NoSettings!$C$2:$AG$1459,MATCH($A591,NoSettings!$A$2:$A$1459,0),MATCH(Z$1,NoSettings!$C$1:$AG$1,0))</f>
        <v>0</v>
      </c>
      <c r="AA591" s="3">
        <f t="array" ref="AA591">INDEX(NoSettings!$C$2:$AG$1459,MATCH($A591,NoSettings!$A$2:$A$1459,0),MATCH(AA$1,NoSettings!$C$1:$AG$1,0))</f>
        <v>0</v>
      </c>
      <c r="AB591" s="3">
        <f t="array" ref="AB591">INDEX(NoSettings!$C$2:$AG$1459,MATCH($A591,NoSettings!$A$2:$A$1459,0),MATCH(AB$1,NoSettings!$C$1:$AG$1,0))</f>
        <v>0</v>
      </c>
      <c r="AC591" s="3">
        <f t="array" ref="AC591">INDEX(NoSettings!$C$2:$AG$1459,MATCH($A591,NoSettings!$A$2:$A$1459,0),MATCH(AC$1,NoSettings!$C$1:$AG$1,0))</f>
        <v>0</v>
      </c>
      <c r="AD591" s="3">
        <f t="array" ref="AD591">INDEX(NoSettings!$C$2:$AG$1459,MATCH($A591,NoSettings!$A$2:$A$1459,0),MATCH(AD$1,NoSettings!$C$1:$AG$1,0))</f>
        <v>0</v>
      </c>
      <c r="AE591" s="3">
        <f t="array" ref="AE591">INDEX(NoSettings!$C$2:$AG$1459,MATCH($A591,NoSettings!$A$2:$A$1459,0),MATCH(AE$1,NoSettings!$C$1:$AG$1,0))</f>
        <v>0</v>
      </c>
      <c r="AF591" s="3">
        <f t="array" ref="AF591">INDEX(NoSettings!$C$2:$AG$1459,MATCH($A591,NoSettings!$A$2:$A$1459,0),MATCH(AF$1,NoSettings!$C$1:$AG$1,0))</f>
        <v>0</v>
      </c>
      <c r="AG591" s="3">
        <f t="array" ref="AG591">INDEX(NoSettings!$C$2:$AG$1459,MATCH($A591,NoSettings!$A$2:$A$1459,0),MATCH(AG$1,NoSettings!$C$1:$AG$1,0))</f>
        <v>0</v>
      </c>
      <c r="AH591" s="3">
        <f t="array" ref="AH591">INDEX(NoSettings!$C$2:$AG$1459,MATCH($A591,NoSettings!$A$2:$A$1459,0),MATCH(AH$1,NoSettings!$C$1:$AG$1,0))</f>
        <v>0</v>
      </c>
      <c r="AI591" s="3">
        <f t="array" ref="AI591">INDEX(NoSettings!$C$2:$AG$1459,MATCH($A591,NoSettings!$A$2:$A$1459,0),MATCH(AI$1,NoSettings!$C$1:$AG$1,0))</f>
        <v>0</v>
      </c>
      <c r="AJ591" s="3">
        <f t="array" ref="AJ591">INDEX(NoSettings!$C$2:$AG$1459,MATCH($A591,NoSettings!$A$2:$A$1459,0),MATCH(AJ$1,NoSettings!$C$1:$AG$1,0))</f>
        <v>0</v>
      </c>
      <c r="AK591" s="3">
        <f t="array" ref="AK591">INDEX(NoSettings!$C$2:$AG$1459,MATCH($A591,NoSettings!$A$2:$A$1459,0),MATCH(AK$1,NoSettings!$C$1:$AG$1,0))</f>
        <v>0</v>
      </c>
    </row>
    <row r="592" spans="1:37" ht="15.75" hidden="1" customHeight="1" x14ac:dyDescent="0.25">
      <c r="A592" s="3" t="s">
        <v>848</v>
      </c>
      <c r="B592" s="53" t="s">
        <v>155</v>
      </c>
      <c r="C592" s="53" t="s">
        <v>145</v>
      </c>
      <c r="D592" s="53" t="s">
        <v>142</v>
      </c>
      <c r="E592" s="53" t="s">
        <v>351</v>
      </c>
      <c r="F592" s="53" t="s">
        <v>162</v>
      </c>
      <c r="G592" s="3">
        <f t="array" ref="G592">INDEX(NoSettings!$C$2:$AG$1459,MATCH($A592,NoSettings!$A$2:$A$1459,0),MATCH(G$1,NoSettings!$C$1:$AG$1,0))</f>
        <v>0</v>
      </c>
      <c r="H592" s="3">
        <f t="array" ref="H592">INDEX(NoSettings!$C$2:$AG$1459,MATCH($A592,NoSettings!$A$2:$A$1459,0),MATCH(H$1,NoSettings!$C$1:$AG$1,0))</f>
        <v>0</v>
      </c>
      <c r="I592" s="3">
        <f t="array" ref="I592">INDEX(NoSettings!$C$2:$AG$1459,MATCH($A592,NoSettings!$A$2:$A$1459,0),MATCH(I$1,NoSettings!$C$1:$AG$1,0))</f>
        <v>0</v>
      </c>
      <c r="J592" s="3">
        <f t="array" ref="J592">INDEX(NoSettings!$C$2:$AG$1459,MATCH($A592,NoSettings!$A$2:$A$1459,0),MATCH(J$1,NoSettings!$C$1:$AG$1,0))</f>
        <v>0</v>
      </c>
      <c r="K592" s="3">
        <f t="array" ref="K592">INDEX(NoSettings!$C$2:$AG$1459,MATCH($A592,NoSettings!$A$2:$A$1459,0),MATCH(K$1,NoSettings!$C$1:$AG$1,0))</f>
        <v>0</v>
      </c>
      <c r="L592" s="3">
        <f t="array" ref="L592">INDEX(NoSettings!$C$2:$AG$1459,MATCH($A592,NoSettings!$A$2:$A$1459,0),MATCH(L$1,NoSettings!$C$1:$AG$1,0))</f>
        <v>0</v>
      </c>
      <c r="M592" s="3">
        <f t="array" ref="M592">INDEX(NoSettings!$C$2:$AG$1459,MATCH($A592,NoSettings!$A$2:$A$1459,0),MATCH(M$1,NoSettings!$C$1:$AG$1,0))</f>
        <v>0</v>
      </c>
      <c r="N592" s="3">
        <f t="array" ref="N592">INDEX(NoSettings!$C$2:$AG$1459,MATCH($A592,NoSettings!$A$2:$A$1459,0),MATCH(N$1,NoSettings!$C$1:$AG$1,0))</f>
        <v>0</v>
      </c>
      <c r="O592" s="3">
        <f t="array" ref="O592">INDEX(NoSettings!$C$2:$AG$1459,MATCH($A592,NoSettings!$A$2:$A$1459,0),MATCH(O$1,NoSettings!$C$1:$AG$1,0))</f>
        <v>0</v>
      </c>
      <c r="P592" s="3">
        <f t="array" ref="P592">INDEX(NoSettings!$C$2:$AG$1459,MATCH($A592,NoSettings!$A$2:$A$1459,0),MATCH(P$1,NoSettings!$C$1:$AG$1,0))</f>
        <v>0</v>
      </c>
      <c r="Q592" s="3">
        <f t="array" ref="Q592">INDEX(NoSettings!$C$2:$AG$1459,MATCH($A592,NoSettings!$A$2:$A$1459,0),MATCH(Q$1,NoSettings!$C$1:$AG$1,0))</f>
        <v>0</v>
      </c>
      <c r="R592" s="3">
        <f t="array" ref="R592">INDEX(NoSettings!$C$2:$AG$1459,MATCH($A592,NoSettings!$A$2:$A$1459,0),MATCH(R$1,NoSettings!$C$1:$AG$1,0))</f>
        <v>0</v>
      </c>
      <c r="S592" s="3">
        <f t="array" ref="S592">INDEX(NoSettings!$C$2:$AG$1459,MATCH($A592,NoSettings!$A$2:$A$1459,0),MATCH(S$1,NoSettings!$C$1:$AG$1,0))</f>
        <v>0</v>
      </c>
      <c r="T592" s="3">
        <f t="array" ref="T592">INDEX(NoSettings!$C$2:$AG$1459,MATCH($A592,NoSettings!$A$2:$A$1459,0),MATCH(T$1,NoSettings!$C$1:$AG$1,0))</f>
        <v>0</v>
      </c>
      <c r="U592" s="3">
        <f t="array" ref="U592">INDEX(NoSettings!$C$2:$AG$1459,MATCH($A592,NoSettings!$A$2:$A$1459,0),MATCH(U$1,NoSettings!$C$1:$AG$1,0))</f>
        <v>0</v>
      </c>
      <c r="V592" s="3">
        <f t="array" ref="V592">INDEX(NoSettings!$C$2:$AG$1459,MATCH($A592,NoSettings!$A$2:$A$1459,0),MATCH(V$1,NoSettings!$C$1:$AG$1,0))</f>
        <v>0</v>
      </c>
      <c r="W592" s="3">
        <f t="array" ref="W592">INDEX(NoSettings!$C$2:$AG$1459,MATCH($A592,NoSettings!$A$2:$A$1459,0),MATCH(W$1,NoSettings!$C$1:$AG$1,0))</f>
        <v>0</v>
      </c>
      <c r="X592" s="3">
        <f t="array" ref="X592">INDEX(NoSettings!$C$2:$AG$1459,MATCH($A592,NoSettings!$A$2:$A$1459,0),MATCH(X$1,NoSettings!$C$1:$AG$1,0))</f>
        <v>0</v>
      </c>
      <c r="Y592" s="3">
        <f t="array" ref="Y592">INDEX(NoSettings!$C$2:$AG$1459,MATCH($A592,NoSettings!$A$2:$A$1459,0),MATCH(Y$1,NoSettings!$C$1:$AG$1,0))</f>
        <v>0</v>
      </c>
      <c r="Z592" s="3">
        <f t="array" ref="Z592">INDEX(NoSettings!$C$2:$AG$1459,MATCH($A592,NoSettings!$A$2:$A$1459,0),MATCH(Z$1,NoSettings!$C$1:$AG$1,0))</f>
        <v>0</v>
      </c>
      <c r="AA592" s="3">
        <f t="array" ref="AA592">INDEX(NoSettings!$C$2:$AG$1459,MATCH($A592,NoSettings!$A$2:$A$1459,0),MATCH(AA$1,NoSettings!$C$1:$AG$1,0))</f>
        <v>0</v>
      </c>
      <c r="AB592" s="3">
        <f t="array" ref="AB592">INDEX(NoSettings!$C$2:$AG$1459,MATCH($A592,NoSettings!$A$2:$A$1459,0),MATCH(AB$1,NoSettings!$C$1:$AG$1,0))</f>
        <v>0</v>
      </c>
      <c r="AC592" s="3">
        <f t="array" ref="AC592">INDEX(NoSettings!$C$2:$AG$1459,MATCH($A592,NoSettings!$A$2:$A$1459,0),MATCH(AC$1,NoSettings!$C$1:$AG$1,0))</f>
        <v>0</v>
      </c>
      <c r="AD592" s="3">
        <f t="array" ref="AD592">INDEX(NoSettings!$C$2:$AG$1459,MATCH($A592,NoSettings!$A$2:$A$1459,0),MATCH(AD$1,NoSettings!$C$1:$AG$1,0))</f>
        <v>0</v>
      </c>
      <c r="AE592" s="3">
        <f t="array" ref="AE592">INDEX(NoSettings!$C$2:$AG$1459,MATCH($A592,NoSettings!$A$2:$A$1459,0),MATCH(AE$1,NoSettings!$C$1:$AG$1,0))</f>
        <v>0</v>
      </c>
      <c r="AF592" s="3">
        <f t="array" ref="AF592">INDEX(NoSettings!$C$2:$AG$1459,MATCH($A592,NoSettings!$A$2:$A$1459,0),MATCH(AF$1,NoSettings!$C$1:$AG$1,0))</f>
        <v>0</v>
      </c>
      <c r="AG592" s="3">
        <f t="array" ref="AG592">INDEX(NoSettings!$C$2:$AG$1459,MATCH($A592,NoSettings!$A$2:$A$1459,0),MATCH(AG$1,NoSettings!$C$1:$AG$1,0))</f>
        <v>0</v>
      </c>
      <c r="AH592" s="3">
        <f t="array" ref="AH592">INDEX(NoSettings!$C$2:$AG$1459,MATCH($A592,NoSettings!$A$2:$A$1459,0),MATCH(AH$1,NoSettings!$C$1:$AG$1,0))</f>
        <v>0</v>
      </c>
      <c r="AI592" s="3">
        <f t="array" ref="AI592">INDEX(NoSettings!$C$2:$AG$1459,MATCH($A592,NoSettings!$A$2:$A$1459,0),MATCH(AI$1,NoSettings!$C$1:$AG$1,0))</f>
        <v>0</v>
      </c>
      <c r="AJ592" s="3">
        <f t="array" ref="AJ592">INDEX(NoSettings!$C$2:$AG$1459,MATCH($A592,NoSettings!$A$2:$A$1459,0),MATCH(AJ$1,NoSettings!$C$1:$AG$1,0))</f>
        <v>0</v>
      </c>
      <c r="AK592" s="3">
        <f t="array" ref="AK592">INDEX(NoSettings!$C$2:$AG$1459,MATCH($A592,NoSettings!$A$2:$A$1459,0),MATCH(AK$1,NoSettings!$C$1:$AG$1,0))</f>
        <v>0</v>
      </c>
    </row>
    <row r="593" spans="1:37" ht="15.75" hidden="1" customHeight="1" x14ac:dyDescent="0.25">
      <c r="A593" s="3" t="s">
        <v>849</v>
      </c>
      <c r="B593" s="53" t="s">
        <v>155</v>
      </c>
      <c r="C593" s="53" t="s">
        <v>145</v>
      </c>
      <c r="D593" s="53" t="s">
        <v>142</v>
      </c>
      <c r="E593" s="53" t="s">
        <v>351</v>
      </c>
      <c r="F593" s="53" t="s">
        <v>163</v>
      </c>
      <c r="G593" s="3">
        <f t="array" ref="G593">INDEX(NoSettings!$C$2:$AG$1459,MATCH($A593,NoSettings!$A$2:$A$1459,0),MATCH(G$1,NoSettings!$C$1:$AG$1,0))</f>
        <v>0</v>
      </c>
      <c r="H593" s="3">
        <f t="array" ref="H593">INDEX(NoSettings!$C$2:$AG$1459,MATCH($A593,NoSettings!$A$2:$A$1459,0),MATCH(H$1,NoSettings!$C$1:$AG$1,0))</f>
        <v>0</v>
      </c>
      <c r="I593" s="3">
        <f t="array" ref="I593">INDEX(NoSettings!$C$2:$AG$1459,MATCH($A593,NoSettings!$A$2:$A$1459,0),MATCH(I$1,NoSettings!$C$1:$AG$1,0))</f>
        <v>0</v>
      </c>
      <c r="J593" s="3">
        <f t="array" ref="J593">INDEX(NoSettings!$C$2:$AG$1459,MATCH($A593,NoSettings!$A$2:$A$1459,0),MATCH(J$1,NoSettings!$C$1:$AG$1,0))</f>
        <v>0</v>
      </c>
      <c r="K593" s="3">
        <f t="array" ref="K593">INDEX(NoSettings!$C$2:$AG$1459,MATCH($A593,NoSettings!$A$2:$A$1459,0),MATCH(K$1,NoSettings!$C$1:$AG$1,0))</f>
        <v>0</v>
      </c>
      <c r="L593" s="3">
        <f t="array" ref="L593">INDEX(NoSettings!$C$2:$AG$1459,MATCH($A593,NoSettings!$A$2:$A$1459,0),MATCH(L$1,NoSettings!$C$1:$AG$1,0))</f>
        <v>0</v>
      </c>
      <c r="M593" s="3">
        <f t="array" ref="M593">INDEX(NoSettings!$C$2:$AG$1459,MATCH($A593,NoSettings!$A$2:$A$1459,0),MATCH(M$1,NoSettings!$C$1:$AG$1,0))</f>
        <v>0</v>
      </c>
      <c r="N593" s="3">
        <f t="array" ref="N593">INDEX(NoSettings!$C$2:$AG$1459,MATCH($A593,NoSettings!$A$2:$A$1459,0),MATCH(N$1,NoSettings!$C$1:$AG$1,0))</f>
        <v>0</v>
      </c>
      <c r="O593" s="3">
        <f t="array" ref="O593">INDEX(NoSettings!$C$2:$AG$1459,MATCH($A593,NoSettings!$A$2:$A$1459,0),MATCH(O$1,NoSettings!$C$1:$AG$1,0))</f>
        <v>0</v>
      </c>
      <c r="P593" s="3">
        <f t="array" ref="P593">INDEX(NoSettings!$C$2:$AG$1459,MATCH($A593,NoSettings!$A$2:$A$1459,0),MATCH(P$1,NoSettings!$C$1:$AG$1,0))</f>
        <v>0</v>
      </c>
      <c r="Q593" s="3">
        <f t="array" ref="Q593">INDEX(NoSettings!$C$2:$AG$1459,MATCH($A593,NoSettings!$A$2:$A$1459,0),MATCH(Q$1,NoSettings!$C$1:$AG$1,0))</f>
        <v>0</v>
      </c>
      <c r="R593" s="3">
        <f t="array" ref="R593">INDEX(NoSettings!$C$2:$AG$1459,MATCH($A593,NoSettings!$A$2:$A$1459,0),MATCH(R$1,NoSettings!$C$1:$AG$1,0))</f>
        <v>0</v>
      </c>
      <c r="S593" s="3">
        <f t="array" ref="S593">INDEX(NoSettings!$C$2:$AG$1459,MATCH($A593,NoSettings!$A$2:$A$1459,0),MATCH(S$1,NoSettings!$C$1:$AG$1,0))</f>
        <v>0</v>
      </c>
      <c r="T593" s="3">
        <f t="array" ref="T593">INDEX(NoSettings!$C$2:$AG$1459,MATCH($A593,NoSettings!$A$2:$A$1459,0),MATCH(T$1,NoSettings!$C$1:$AG$1,0))</f>
        <v>0</v>
      </c>
      <c r="U593" s="3">
        <f t="array" ref="U593">INDEX(NoSettings!$C$2:$AG$1459,MATCH($A593,NoSettings!$A$2:$A$1459,0),MATCH(U$1,NoSettings!$C$1:$AG$1,0))</f>
        <v>0</v>
      </c>
      <c r="V593" s="3">
        <f t="array" ref="V593">INDEX(NoSettings!$C$2:$AG$1459,MATCH($A593,NoSettings!$A$2:$A$1459,0),MATCH(V$1,NoSettings!$C$1:$AG$1,0))</f>
        <v>0</v>
      </c>
      <c r="W593" s="3">
        <f t="array" ref="W593">INDEX(NoSettings!$C$2:$AG$1459,MATCH($A593,NoSettings!$A$2:$A$1459,0),MATCH(W$1,NoSettings!$C$1:$AG$1,0))</f>
        <v>0</v>
      </c>
      <c r="X593" s="3">
        <f t="array" ref="X593">INDEX(NoSettings!$C$2:$AG$1459,MATCH($A593,NoSettings!$A$2:$A$1459,0),MATCH(X$1,NoSettings!$C$1:$AG$1,0))</f>
        <v>0</v>
      </c>
      <c r="Y593" s="3">
        <f t="array" ref="Y593">INDEX(NoSettings!$C$2:$AG$1459,MATCH($A593,NoSettings!$A$2:$A$1459,0),MATCH(Y$1,NoSettings!$C$1:$AG$1,0))</f>
        <v>0</v>
      </c>
      <c r="Z593" s="3">
        <f t="array" ref="Z593">INDEX(NoSettings!$C$2:$AG$1459,MATCH($A593,NoSettings!$A$2:$A$1459,0),MATCH(Z$1,NoSettings!$C$1:$AG$1,0))</f>
        <v>0</v>
      </c>
      <c r="AA593" s="3">
        <f t="array" ref="AA593">INDEX(NoSettings!$C$2:$AG$1459,MATCH($A593,NoSettings!$A$2:$A$1459,0),MATCH(AA$1,NoSettings!$C$1:$AG$1,0))</f>
        <v>0</v>
      </c>
      <c r="AB593" s="3">
        <f t="array" ref="AB593">INDEX(NoSettings!$C$2:$AG$1459,MATCH($A593,NoSettings!$A$2:$A$1459,0),MATCH(AB$1,NoSettings!$C$1:$AG$1,0))</f>
        <v>0</v>
      </c>
      <c r="AC593" s="3">
        <f t="array" ref="AC593">INDEX(NoSettings!$C$2:$AG$1459,MATCH($A593,NoSettings!$A$2:$A$1459,0),MATCH(AC$1,NoSettings!$C$1:$AG$1,0))</f>
        <v>0</v>
      </c>
      <c r="AD593" s="3">
        <f t="array" ref="AD593">INDEX(NoSettings!$C$2:$AG$1459,MATCH($A593,NoSettings!$A$2:$A$1459,0),MATCH(AD$1,NoSettings!$C$1:$AG$1,0))</f>
        <v>0</v>
      </c>
      <c r="AE593" s="3">
        <f t="array" ref="AE593">INDEX(NoSettings!$C$2:$AG$1459,MATCH($A593,NoSettings!$A$2:$A$1459,0),MATCH(AE$1,NoSettings!$C$1:$AG$1,0))</f>
        <v>0</v>
      </c>
      <c r="AF593" s="3">
        <f t="array" ref="AF593">INDEX(NoSettings!$C$2:$AG$1459,MATCH($A593,NoSettings!$A$2:$A$1459,0),MATCH(AF$1,NoSettings!$C$1:$AG$1,0))</f>
        <v>0</v>
      </c>
      <c r="AG593" s="3">
        <f t="array" ref="AG593">INDEX(NoSettings!$C$2:$AG$1459,MATCH($A593,NoSettings!$A$2:$A$1459,0),MATCH(AG$1,NoSettings!$C$1:$AG$1,0))</f>
        <v>0</v>
      </c>
      <c r="AH593" s="3">
        <f t="array" ref="AH593">INDEX(NoSettings!$C$2:$AG$1459,MATCH($A593,NoSettings!$A$2:$A$1459,0),MATCH(AH$1,NoSettings!$C$1:$AG$1,0))</f>
        <v>0</v>
      </c>
      <c r="AI593" s="3">
        <f t="array" ref="AI593">INDEX(NoSettings!$C$2:$AG$1459,MATCH($A593,NoSettings!$A$2:$A$1459,0),MATCH(AI$1,NoSettings!$C$1:$AG$1,0))</f>
        <v>0</v>
      </c>
      <c r="AJ593" s="3">
        <f t="array" ref="AJ593">INDEX(NoSettings!$C$2:$AG$1459,MATCH($A593,NoSettings!$A$2:$A$1459,0),MATCH(AJ$1,NoSettings!$C$1:$AG$1,0))</f>
        <v>0</v>
      </c>
      <c r="AK593" s="3">
        <f t="array" ref="AK593">INDEX(NoSettings!$C$2:$AG$1459,MATCH($A593,NoSettings!$A$2:$A$1459,0),MATCH(AK$1,NoSettings!$C$1:$AG$1,0))</f>
        <v>0</v>
      </c>
    </row>
    <row r="594" spans="1:37" ht="15.75" hidden="1" customHeight="1" x14ac:dyDescent="0.25">
      <c r="A594" s="3" t="s">
        <v>850</v>
      </c>
      <c r="B594" s="53" t="s">
        <v>155</v>
      </c>
      <c r="C594" s="53" t="s">
        <v>145</v>
      </c>
      <c r="D594" s="53" t="s">
        <v>142</v>
      </c>
      <c r="E594" s="53" t="s">
        <v>351</v>
      </c>
      <c r="F594" s="53" t="s">
        <v>164</v>
      </c>
      <c r="G594" s="3">
        <f t="array" ref="G594">INDEX(NoSettings!$C$2:$AG$1459,MATCH($A594,NoSettings!$A$2:$A$1459,0),MATCH(G$1,NoSettings!$C$1:$AG$1,0))</f>
        <v>0</v>
      </c>
      <c r="H594" s="3">
        <f t="array" ref="H594">INDEX(NoSettings!$C$2:$AG$1459,MATCH($A594,NoSettings!$A$2:$A$1459,0),MATCH(H$1,NoSettings!$C$1:$AG$1,0))</f>
        <v>0</v>
      </c>
      <c r="I594" s="3">
        <f t="array" ref="I594">INDEX(NoSettings!$C$2:$AG$1459,MATCH($A594,NoSettings!$A$2:$A$1459,0),MATCH(I$1,NoSettings!$C$1:$AG$1,0))</f>
        <v>0</v>
      </c>
      <c r="J594" s="3">
        <f t="array" ref="J594">INDEX(NoSettings!$C$2:$AG$1459,MATCH($A594,NoSettings!$A$2:$A$1459,0),MATCH(J$1,NoSettings!$C$1:$AG$1,0))</f>
        <v>0</v>
      </c>
      <c r="K594" s="3">
        <f t="array" ref="K594">INDEX(NoSettings!$C$2:$AG$1459,MATCH($A594,NoSettings!$A$2:$A$1459,0),MATCH(K$1,NoSettings!$C$1:$AG$1,0))</f>
        <v>0</v>
      </c>
      <c r="L594" s="3">
        <f t="array" ref="L594">INDEX(NoSettings!$C$2:$AG$1459,MATCH($A594,NoSettings!$A$2:$A$1459,0),MATCH(L$1,NoSettings!$C$1:$AG$1,0))</f>
        <v>0</v>
      </c>
      <c r="M594" s="3">
        <f t="array" ref="M594">INDEX(NoSettings!$C$2:$AG$1459,MATCH($A594,NoSettings!$A$2:$A$1459,0),MATCH(M$1,NoSettings!$C$1:$AG$1,0))</f>
        <v>0</v>
      </c>
      <c r="N594" s="3">
        <f t="array" ref="N594">INDEX(NoSettings!$C$2:$AG$1459,MATCH($A594,NoSettings!$A$2:$A$1459,0),MATCH(N$1,NoSettings!$C$1:$AG$1,0))</f>
        <v>0</v>
      </c>
      <c r="O594" s="3">
        <f t="array" ref="O594">INDEX(NoSettings!$C$2:$AG$1459,MATCH($A594,NoSettings!$A$2:$A$1459,0),MATCH(O$1,NoSettings!$C$1:$AG$1,0))</f>
        <v>0</v>
      </c>
      <c r="P594" s="3">
        <f t="array" ref="P594">INDEX(NoSettings!$C$2:$AG$1459,MATCH($A594,NoSettings!$A$2:$A$1459,0),MATCH(P$1,NoSettings!$C$1:$AG$1,0))</f>
        <v>0</v>
      </c>
      <c r="Q594" s="3">
        <f t="array" ref="Q594">INDEX(NoSettings!$C$2:$AG$1459,MATCH($A594,NoSettings!$A$2:$A$1459,0),MATCH(Q$1,NoSettings!$C$1:$AG$1,0))</f>
        <v>0</v>
      </c>
      <c r="R594" s="3">
        <f t="array" ref="R594">INDEX(NoSettings!$C$2:$AG$1459,MATCH($A594,NoSettings!$A$2:$A$1459,0),MATCH(R$1,NoSettings!$C$1:$AG$1,0))</f>
        <v>0</v>
      </c>
      <c r="S594" s="3">
        <f t="array" ref="S594">INDEX(NoSettings!$C$2:$AG$1459,MATCH($A594,NoSettings!$A$2:$A$1459,0),MATCH(S$1,NoSettings!$C$1:$AG$1,0))</f>
        <v>0</v>
      </c>
      <c r="T594" s="3">
        <f t="array" ref="T594">INDEX(NoSettings!$C$2:$AG$1459,MATCH($A594,NoSettings!$A$2:$A$1459,0),MATCH(T$1,NoSettings!$C$1:$AG$1,0))</f>
        <v>0</v>
      </c>
      <c r="U594" s="3">
        <f t="array" ref="U594">INDEX(NoSettings!$C$2:$AG$1459,MATCH($A594,NoSettings!$A$2:$A$1459,0),MATCH(U$1,NoSettings!$C$1:$AG$1,0))</f>
        <v>0</v>
      </c>
      <c r="V594" s="3">
        <f t="array" ref="V594">INDEX(NoSettings!$C$2:$AG$1459,MATCH($A594,NoSettings!$A$2:$A$1459,0),MATCH(V$1,NoSettings!$C$1:$AG$1,0))</f>
        <v>0</v>
      </c>
      <c r="W594" s="3">
        <f t="array" ref="W594">INDEX(NoSettings!$C$2:$AG$1459,MATCH($A594,NoSettings!$A$2:$A$1459,0),MATCH(W$1,NoSettings!$C$1:$AG$1,0))</f>
        <v>0</v>
      </c>
      <c r="X594" s="3">
        <f t="array" ref="X594">INDEX(NoSettings!$C$2:$AG$1459,MATCH($A594,NoSettings!$A$2:$A$1459,0),MATCH(X$1,NoSettings!$C$1:$AG$1,0))</f>
        <v>0</v>
      </c>
      <c r="Y594" s="3">
        <f t="array" ref="Y594">INDEX(NoSettings!$C$2:$AG$1459,MATCH($A594,NoSettings!$A$2:$A$1459,0),MATCH(Y$1,NoSettings!$C$1:$AG$1,0))</f>
        <v>0</v>
      </c>
      <c r="Z594" s="3">
        <f t="array" ref="Z594">INDEX(NoSettings!$C$2:$AG$1459,MATCH($A594,NoSettings!$A$2:$A$1459,0),MATCH(Z$1,NoSettings!$C$1:$AG$1,0))</f>
        <v>0</v>
      </c>
      <c r="AA594" s="3">
        <f t="array" ref="AA594">INDEX(NoSettings!$C$2:$AG$1459,MATCH($A594,NoSettings!$A$2:$A$1459,0),MATCH(AA$1,NoSettings!$C$1:$AG$1,0))</f>
        <v>0</v>
      </c>
      <c r="AB594" s="3">
        <f t="array" ref="AB594">INDEX(NoSettings!$C$2:$AG$1459,MATCH($A594,NoSettings!$A$2:$A$1459,0),MATCH(AB$1,NoSettings!$C$1:$AG$1,0))</f>
        <v>0</v>
      </c>
      <c r="AC594" s="3">
        <f t="array" ref="AC594">INDEX(NoSettings!$C$2:$AG$1459,MATCH($A594,NoSettings!$A$2:$A$1459,0),MATCH(AC$1,NoSettings!$C$1:$AG$1,0))</f>
        <v>0</v>
      </c>
      <c r="AD594" s="3">
        <f t="array" ref="AD594">INDEX(NoSettings!$C$2:$AG$1459,MATCH($A594,NoSettings!$A$2:$A$1459,0),MATCH(AD$1,NoSettings!$C$1:$AG$1,0))</f>
        <v>0</v>
      </c>
      <c r="AE594" s="3">
        <f t="array" ref="AE594">INDEX(NoSettings!$C$2:$AG$1459,MATCH($A594,NoSettings!$A$2:$A$1459,0),MATCH(AE$1,NoSettings!$C$1:$AG$1,0))</f>
        <v>0</v>
      </c>
      <c r="AF594" s="3">
        <f t="array" ref="AF594">INDEX(NoSettings!$C$2:$AG$1459,MATCH($A594,NoSettings!$A$2:$A$1459,0),MATCH(AF$1,NoSettings!$C$1:$AG$1,0))</f>
        <v>0</v>
      </c>
      <c r="AG594" s="3">
        <f t="array" ref="AG594">INDEX(NoSettings!$C$2:$AG$1459,MATCH($A594,NoSettings!$A$2:$A$1459,0),MATCH(AG$1,NoSettings!$C$1:$AG$1,0))</f>
        <v>0</v>
      </c>
      <c r="AH594" s="3">
        <f t="array" ref="AH594">INDEX(NoSettings!$C$2:$AG$1459,MATCH($A594,NoSettings!$A$2:$A$1459,0),MATCH(AH$1,NoSettings!$C$1:$AG$1,0))</f>
        <v>0</v>
      </c>
      <c r="AI594" s="3">
        <f t="array" ref="AI594">INDEX(NoSettings!$C$2:$AG$1459,MATCH($A594,NoSettings!$A$2:$A$1459,0),MATCH(AI$1,NoSettings!$C$1:$AG$1,0))</f>
        <v>0</v>
      </c>
      <c r="AJ594" s="3">
        <f t="array" ref="AJ594">INDEX(NoSettings!$C$2:$AG$1459,MATCH($A594,NoSettings!$A$2:$A$1459,0),MATCH(AJ$1,NoSettings!$C$1:$AG$1,0))</f>
        <v>0</v>
      </c>
      <c r="AK594" s="3">
        <f t="array" ref="AK594">INDEX(NoSettings!$C$2:$AG$1459,MATCH($A594,NoSettings!$A$2:$A$1459,0),MATCH(AK$1,NoSettings!$C$1:$AG$1,0))</f>
        <v>0</v>
      </c>
    </row>
    <row r="595" spans="1:37" ht="15.75" hidden="1" customHeight="1" x14ac:dyDescent="0.25">
      <c r="A595" s="3" t="s">
        <v>851</v>
      </c>
      <c r="B595" s="53" t="s">
        <v>155</v>
      </c>
      <c r="C595" s="53" t="s">
        <v>145</v>
      </c>
      <c r="D595" s="53" t="s">
        <v>142</v>
      </c>
      <c r="E595" s="53" t="s">
        <v>351</v>
      </c>
      <c r="F595" s="53" t="s">
        <v>165</v>
      </c>
      <c r="G595" s="3">
        <f t="array" ref="G595">INDEX(NoSettings!$C$2:$AG$1459,MATCH($A595,NoSettings!$A$2:$A$1459,0),MATCH(G$1,NoSettings!$C$1:$AG$1,0))</f>
        <v>0</v>
      </c>
      <c r="H595" s="3">
        <f t="array" ref="H595">INDEX(NoSettings!$C$2:$AG$1459,MATCH($A595,NoSettings!$A$2:$A$1459,0),MATCH(H$1,NoSettings!$C$1:$AG$1,0))</f>
        <v>0</v>
      </c>
      <c r="I595" s="3">
        <f t="array" ref="I595">INDEX(NoSettings!$C$2:$AG$1459,MATCH($A595,NoSettings!$A$2:$A$1459,0),MATCH(I$1,NoSettings!$C$1:$AG$1,0))</f>
        <v>0</v>
      </c>
      <c r="J595" s="3">
        <f t="array" ref="J595">INDEX(NoSettings!$C$2:$AG$1459,MATCH($A595,NoSettings!$A$2:$A$1459,0),MATCH(J$1,NoSettings!$C$1:$AG$1,0))</f>
        <v>0</v>
      </c>
      <c r="K595" s="3">
        <f t="array" ref="K595">INDEX(NoSettings!$C$2:$AG$1459,MATCH($A595,NoSettings!$A$2:$A$1459,0),MATCH(K$1,NoSettings!$C$1:$AG$1,0))</f>
        <v>0</v>
      </c>
      <c r="L595" s="3">
        <f t="array" ref="L595">INDEX(NoSettings!$C$2:$AG$1459,MATCH($A595,NoSettings!$A$2:$A$1459,0),MATCH(L$1,NoSettings!$C$1:$AG$1,0))</f>
        <v>0</v>
      </c>
      <c r="M595" s="3">
        <f t="array" ref="M595">INDEX(NoSettings!$C$2:$AG$1459,MATCH($A595,NoSettings!$A$2:$A$1459,0),MATCH(M$1,NoSettings!$C$1:$AG$1,0))</f>
        <v>0</v>
      </c>
      <c r="N595" s="3">
        <f t="array" ref="N595">INDEX(NoSettings!$C$2:$AG$1459,MATCH($A595,NoSettings!$A$2:$A$1459,0),MATCH(N$1,NoSettings!$C$1:$AG$1,0))</f>
        <v>0</v>
      </c>
      <c r="O595" s="3">
        <f t="array" ref="O595">INDEX(NoSettings!$C$2:$AG$1459,MATCH($A595,NoSettings!$A$2:$A$1459,0),MATCH(O$1,NoSettings!$C$1:$AG$1,0))</f>
        <v>0</v>
      </c>
      <c r="P595" s="3">
        <f t="array" ref="P595">INDEX(NoSettings!$C$2:$AG$1459,MATCH($A595,NoSettings!$A$2:$A$1459,0),MATCH(P$1,NoSettings!$C$1:$AG$1,0))</f>
        <v>0</v>
      </c>
      <c r="Q595" s="3">
        <f t="array" ref="Q595">INDEX(NoSettings!$C$2:$AG$1459,MATCH($A595,NoSettings!$A$2:$A$1459,0),MATCH(Q$1,NoSettings!$C$1:$AG$1,0))</f>
        <v>0</v>
      </c>
      <c r="R595" s="3">
        <f t="array" ref="R595">INDEX(NoSettings!$C$2:$AG$1459,MATCH($A595,NoSettings!$A$2:$A$1459,0),MATCH(R$1,NoSettings!$C$1:$AG$1,0))</f>
        <v>0</v>
      </c>
      <c r="S595" s="3">
        <f t="array" ref="S595">INDEX(NoSettings!$C$2:$AG$1459,MATCH($A595,NoSettings!$A$2:$A$1459,0),MATCH(S$1,NoSettings!$C$1:$AG$1,0))</f>
        <v>0</v>
      </c>
      <c r="T595" s="3">
        <f t="array" ref="T595">INDEX(NoSettings!$C$2:$AG$1459,MATCH($A595,NoSettings!$A$2:$A$1459,0),MATCH(T$1,NoSettings!$C$1:$AG$1,0))</f>
        <v>0</v>
      </c>
      <c r="U595" s="3">
        <f t="array" ref="U595">INDEX(NoSettings!$C$2:$AG$1459,MATCH($A595,NoSettings!$A$2:$A$1459,0),MATCH(U$1,NoSettings!$C$1:$AG$1,0))</f>
        <v>0</v>
      </c>
      <c r="V595" s="3">
        <f t="array" ref="V595">INDEX(NoSettings!$C$2:$AG$1459,MATCH($A595,NoSettings!$A$2:$A$1459,0),MATCH(V$1,NoSettings!$C$1:$AG$1,0))</f>
        <v>0</v>
      </c>
      <c r="W595" s="3">
        <f t="array" ref="W595">INDEX(NoSettings!$C$2:$AG$1459,MATCH($A595,NoSettings!$A$2:$A$1459,0),MATCH(W$1,NoSettings!$C$1:$AG$1,0))</f>
        <v>0</v>
      </c>
      <c r="X595" s="3">
        <f t="array" ref="X595">INDEX(NoSettings!$C$2:$AG$1459,MATCH($A595,NoSettings!$A$2:$A$1459,0),MATCH(X$1,NoSettings!$C$1:$AG$1,0))</f>
        <v>0</v>
      </c>
      <c r="Y595" s="3">
        <f t="array" ref="Y595">INDEX(NoSettings!$C$2:$AG$1459,MATCH($A595,NoSettings!$A$2:$A$1459,0),MATCH(Y$1,NoSettings!$C$1:$AG$1,0))</f>
        <v>0</v>
      </c>
      <c r="Z595" s="3">
        <f t="array" ref="Z595">INDEX(NoSettings!$C$2:$AG$1459,MATCH($A595,NoSettings!$A$2:$A$1459,0),MATCH(Z$1,NoSettings!$C$1:$AG$1,0))</f>
        <v>0</v>
      </c>
      <c r="AA595" s="3">
        <f t="array" ref="AA595">INDEX(NoSettings!$C$2:$AG$1459,MATCH($A595,NoSettings!$A$2:$A$1459,0),MATCH(AA$1,NoSettings!$C$1:$AG$1,0))</f>
        <v>0</v>
      </c>
      <c r="AB595" s="3">
        <f t="array" ref="AB595">INDEX(NoSettings!$C$2:$AG$1459,MATCH($A595,NoSettings!$A$2:$A$1459,0),MATCH(AB$1,NoSettings!$C$1:$AG$1,0))</f>
        <v>0</v>
      </c>
      <c r="AC595" s="3">
        <f t="array" ref="AC595">INDEX(NoSettings!$C$2:$AG$1459,MATCH($A595,NoSettings!$A$2:$A$1459,0),MATCH(AC$1,NoSettings!$C$1:$AG$1,0))</f>
        <v>0</v>
      </c>
      <c r="AD595" s="3">
        <f t="array" ref="AD595">INDEX(NoSettings!$C$2:$AG$1459,MATCH($A595,NoSettings!$A$2:$A$1459,0),MATCH(AD$1,NoSettings!$C$1:$AG$1,0))</f>
        <v>0</v>
      </c>
      <c r="AE595" s="3">
        <f t="array" ref="AE595">INDEX(NoSettings!$C$2:$AG$1459,MATCH($A595,NoSettings!$A$2:$A$1459,0),MATCH(AE$1,NoSettings!$C$1:$AG$1,0))</f>
        <v>0</v>
      </c>
      <c r="AF595" s="3">
        <f t="array" ref="AF595">INDEX(NoSettings!$C$2:$AG$1459,MATCH($A595,NoSettings!$A$2:$A$1459,0),MATCH(AF$1,NoSettings!$C$1:$AG$1,0))</f>
        <v>0</v>
      </c>
      <c r="AG595" s="3">
        <f t="array" ref="AG595">INDEX(NoSettings!$C$2:$AG$1459,MATCH($A595,NoSettings!$A$2:$A$1459,0),MATCH(AG$1,NoSettings!$C$1:$AG$1,0))</f>
        <v>0</v>
      </c>
      <c r="AH595" s="3">
        <f t="array" ref="AH595">INDEX(NoSettings!$C$2:$AG$1459,MATCH($A595,NoSettings!$A$2:$A$1459,0),MATCH(AH$1,NoSettings!$C$1:$AG$1,0))</f>
        <v>0</v>
      </c>
      <c r="AI595" s="3">
        <f t="array" ref="AI595">INDEX(NoSettings!$C$2:$AG$1459,MATCH($A595,NoSettings!$A$2:$A$1459,0),MATCH(AI$1,NoSettings!$C$1:$AG$1,0))</f>
        <v>0</v>
      </c>
      <c r="AJ595" s="3">
        <f t="array" ref="AJ595">INDEX(NoSettings!$C$2:$AG$1459,MATCH($A595,NoSettings!$A$2:$A$1459,0),MATCH(AJ$1,NoSettings!$C$1:$AG$1,0))</f>
        <v>0</v>
      </c>
      <c r="AK595" s="3">
        <f t="array" ref="AK595">INDEX(NoSettings!$C$2:$AG$1459,MATCH($A595,NoSettings!$A$2:$A$1459,0),MATCH(AK$1,NoSettings!$C$1:$AG$1,0))</f>
        <v>0</v>
      </c>
    </row>
    <row r="596" spans="1:37" ht="15.75" hidden="1" customHeight="1" x14ac:dyDescent="0.25">
      <c r="A596" s="3" t="s">
        <v>852</v>
      </c>
      <c r="B596" s="53" t="s">
        <v>155</v>
      </c>
      <c r="C596" s="53" t="s">
        <v>145</v>
      </c>
      <c r="D596" s="53" t="s">
        <v>142</v>
      </c>
      <c r="E596" s="53" t="s">
        <v>351</v>
      </c>
      <c r="F596" s="53" t="s">
        <v>166</v>
      </c>
      <c r="G596" s="3">
        <f t="array" ref="G596">INDEX(NoSettings!$C$2:$AG$1459,MATCH($A596,NoSettings!$A$2:$A$1459,0),MATCH(G$1,NoSettings!$C$1:$AG$1,0))</f>
        <v>0</v>
      </c>
      <c r="H596" s="3">
        <f t="array" ref="H596">INDEX(NoSettings!$C$2:$AG$1459,MATCH($A596,NoSettings!$A$2:$A$1459,0),MATCH(H$1,NoSettings!$C$1:$AG$1,0))</f>
        <v>0</v>
      </c>
      <c r="I596" s="3">
        <f t="array" ref="I596">INDEX(NoSettings!$C$2:$AG$1459,MATCH($A596,NoSettings!$A$2:$A$1459,0),MATCH(I$1,NoSettings!$C$1:$AG$1,0))</f>
        <v>0</v>
      </c>
      <c r="J596" s="3">
        <f t="array" ref="J596">INDEX(NoSettings!$C$2:$AG$1459,MATCH($A596,NoSettings!$A$2:$A$1459,0),MATCH(J$1,NoSettings!$C$1:$AG$1,0))</f>
        <v>0</v>
      </c>
      <c r="K596" s="3">
        <f t="array" ref="K596">INDEX(NoSettings!$C$2:$AG$1459,MATCH($A596,NoSettings!$A$2:$A$1459,0),MATCH(K$1,NoSettings!$C$1:$AG$1,0))</f>
        <v>0</v>
      </c>
      <c r="L596" s="3">
        <f t="array" ref="L596">INDEX(NoSettings!$C$2:$AG$1459,MATCH($A596,NoSettings!$A$2:$A$1459,0),MATCH(L$1,NoSettings!$C$1:$AG$1,0))</f>
        <v>0</v>
      </c>
      <c r="M596" s="3">
        <f t="array" ref="M596">INDEX(NoSettings!$C$2:$AG$1459,MATCH($A596,NoSettings!$A$2:$A$1459,0),MATCH(M$1,NoSettings!$C$1:$AG$1,0))</f>
        <v>0</v>
      </c>
      <c r="N596" s="3">
        <f t="array" ref="N596">INDEX(NoSettings!$C$2:$AG$1459,MATCH($A596,NoSettings!$A$2:$A$1459,0),MATCH(N$1,NoSettings!$C$1:$AG$1,0))</f>
        <v>0</v>
      </c>
      <c r="O596" s="3">
        <f t="array" ref="O596">INDEX(NoSettings!$C$2:$AG$1459,MATCH($A596,NoSettings!$A$2:$A$1459,0),MATCH(O$1,NoSettings!$C$1:$AG$1,0))</f>
        <v>0</v>
      </c>
      <c r="P596" s="3">
        <f t="array" ref="P596">INDEX(NoSettings!$C$2:$AG$1459,MATCH($A596,NoSettings!$A$2:$A$1459,0),MATCH(P$1,NoSettings!$C$1:$AG$1,0))</f>
        <v>0</v>
      </c>
      <c r="Q596" s="3">
        <f t="array" ref="Q596">INDEX(NoSettings!$C$2:$AG$1459,MATCH($A596,NoSettings!$A$2:$A$1459,0),MATCH(Q$1,NoSettings!$C$1:$AG$1,0))</f>
        <v>0</v>
      </c>
      <c r="R596" s="3">
        <f t="array" ref="R596">INDEX(NoSettings!$C$2:$AG$1459,MATCH($A596,NoSettings!$A$2:$A$1459,0),MATCH(R$1,NoSettings!$C$1:$AG$1,0))</f>
        <v>0</v>
      </c>
      <c r="S596" s="3">
        <f t="array" ref="S596">INDEX(NoSettings!$C$2:$AG$1459,MATCH($A596,NoSettings!$A$2:$A$1459,0),MATCH(S$1,NoSettings!$C$1:$AG$1,0))</f>
        <v>0</v>
      </c>
      <c r="T596" s="3">
        <f t="array" ref="T596">INDEX(NoSettings!$C$2:$AG$1459,MATCH($A596,NoSettings!$A$2:$A$1459,0),MATCH(T$1,NoSettings!$C$1:$AG$1,0))</f>
        <v>0</v>
      </c>
      <c r="U596" s="3">
        <f t="array" ref="U596">INDEX(NoSettings!$C$2:$AG$1459,MATCH($A596,NoSettings!$A$2:$A$1459,0),MATCH(U$1,NoSettings!$C$1:$AG$1,0))</f>
        <v>0</v>
      </c>
      <c r="V596" s="3">
        <f t="array" ref="V596">INDEX(NoSettings!$C$2:$AG$1459,MATCH($A596,NoSettings!$A$2:$A$1459,0),MATCH(V$1,NoSettings!$C$1:$AG$1,0))</f>
        <v>0</v>
      </c>
      <c r="W596" s="3">
        <f t="array" ref="W596">INDEX(NoSettings!$C$2:$AG$1459,MATCH($A596,NoSettings!$A$2:$A$1459,0),MATCH(W$1,NoSettings!$C$1:$AG$1,0))</f>
        <v>0</v>
      </c>
      <c r="X596" s="3">
        <f t="array" ref="X596">INDEX(NoSettings!$C$2:$AG$1459,MATCH($A596,NoSettings!$A$2:$A$1459,0),MATCH(X$1,NoSettings!$C$1:$AG$1,0))</f>
        <v>0</v>
      </c>
      <c r="Y596" s="3">
        <f t="array" ref="Y596">INDEX(NoSettings!$C$2:$AG$1459,MATCH($A596,NoSettings!$A$2:$A$1459,0),MATCH(Y$1,NoSettings!$C$1:$AG$1,0))</f>
        <v>0</v>
      </c>
      <c r="Z596" s="3">
        <f t="array" ref="Z596">INDEX(NoSettings!$C$2:$AG$1459,MATCH($A596,NoSettings!$A$2:$A$1459,0),MATCH(Z$1,NoSettings!$C$1:$AG$1,0))</f>
        <v>0</v>
      </c>
      <c r="AA596" s="3">
        <f t="array" ref="AA596">INDEX(NoSettings!$C$2:$AG$1459,MATCH($A596,NoSettings!$A$2:$A$1459,0),MATCH(AA$1,NoSettings!$C$1:$AG$1,0))</f>
        <v>0</v>
      </c>
      <c r="AB596" s="3">
        <f t="array" ref="AB596">INDEX(NoSettings!$C$2:$AG$1459,MATCH($A596,NoSettings!$A$2:$A$1459,0),MATCH(AB$1,NoSettings!$C$1:$AG$1,0))</f>
        <v>0</v>
      </c>
      <c r="AC596" s="3">
        <f t="array" ref="AC596">INDEX(NoSettings!$C$2:$AG$1459,MATCH($A596,NoSettings!$A$2:$A$1459,0),MATCH(AC$1,NoSettings!$C$1:$AG$1,0))</f>
        <v>0</v>
      </c>
      <c r="AD596" s="3">
        <f t="array" ref="AD596">INDEX(NoSettings!$C$2:$AG$1459,MATCH($A596,NoSettings!$A$2:$A$1459,0),MATCH(AD$1,NoSettings!$C$1:$AG$1,0))</f>
        <v>0</v>
      </c>
      <c r="AE596" s="3">
        <f t="array" ref="AE596">INDEX(NoSettings!$C$2:$AG$1459,MATCH($A596,NoSettings!$A$2:$A$1459,0),MATCH(AE$1,NoSettings!$C$1:$AG$1,0))</f>
        <v>0</v>
      </c>
      <c r="AF596" s="3">
        <f t="array" ref="AF596">INDEX(NoSettings!$C$2:$AG$1459,MATCH($A596,NoSettings!$A$2:$A$1459,0),MATCH(AF$1,NoSettings!$C$1:$AG$1,0))</f>
        <v>0</v>
      </c>
      <c r="AG596" s="3">
        <f t="array" ref="AG596">INDEX(NoSettings!$C$2:$AG$1459,MATCH($A596,NoSettings!$A$2:$A$1459,0),MATCH(AG$1,NoSettings!$C$1:$AG$1,0))</f>
        <v>0</v>
      </c>
      <c r="AH596" s="3">
        <f t="array" ref="AH596">INDEX(NoSettings!$C$2:$AG$1459,MATCH($A596,NoSettings!$A$2:$A$1459,0),MATCH(AH$1,NoSettings!$C$1:$AG$1,0))</f>
        <v>0</v>
      </c>
      <c r="AI596" s="3">
        <f t="array" ref="AI596">INDEX(NoSettings!$C$2:$AG$1459,MATCH($A596,NoSettings!$A$2:$A$1459,0),MATCH(AI$1,NoSettings!$C$1:$AG$1,0))</f>
        <v>0</v>
      </c>
      <c r="AJ596" s="3">
        <f t="array" ref="AJ596">INDEX(NoSettings!$C$2:$AG$1459,MATCH($A596,NoSettings!$A$2:$A$1459,0),MATCH(AJ$1,NoSettings!$C$1:$AG$1,0))</f>
        <v>0</v>
      </c>
      <c r="AK596" s="3">
        <f t="array" ref="AK596">INDEX(NoSettings!$C$2:$AG$1459,MATCH($A596,NoSettings!$A$2:$A$1459,0),MATCH(AK$1,NoSettings!$C$1:$AG$1,0))</f>
        <v>0</v>
      </c>
    </row>
    <row r="597" spans="1:37" ht="15.75" hidden="1" customHeight="1" x14ac:dyDescent="0.25">
      <c r="A597" s="3" t="s">
        <v>853</v>
      </c>
      <c r="B597" s="53" t="s">
        <v>155</v>
      </c>
      <c r="C597" s="53" t="s">
        <v>145</v>
      </c>
      <c r="D597" s="53" t="s">
        <v>142</v>
      </c>
      <c r="E597" s="53" t="s">
        <v>351</v>
      </c>
      <c r="F597" s="53" t="s">
        <v>167</v>
      </c>
      <c r="G597" s="3">
        <f t="array" ref="G597">INDEX(NoSettings!$C$2:$AG$1459,MATCH($A597,NoSettings!$A$2:$A$1459,0),MATCH(G$1,NoSettings!$C$1:$AG$1,0))</f>
        <v>0</v>
      </c>
      <c r="H597" s="3">
        <f t="array" ref="H597">INDEX(NoSettings!$C$2:$AG$1459,MATCH($A597,NoSettings!$A$2:$A$1459,0),MATCH(H$1,NoSettings!$C$1:$AG$1,0))</f>
        <v>0</v>
      </c>
      <c r="I597" s="3">
        <f t="array" ref="I597">INDEX(NoSettings!$C$2:$AG$1459,MATCH($A597,NoSettings!$A$2:$A$1459,0),MATCH(I$1,NoSettings!$C$1:$AG$1,0))</f>
        <v>0</v>
      </c>
      <c r="J597" s="3">
        <f t="array" ref="J597">INDEX(NoSettings!$C$2:$AG$1459,MATCH($A597,NoSettings!$A$2:$A$1459,0),MATCH(J$1,NoSettings!$C$1:$AG$1,0))</f>
        <v>0</v>
      </c>
      <c r="K597" s="3">
        <f t="array" ref="K597">INDEX(NoSettings!$C$2:$AG$1459,MATCH($A597,NoSettings!$A$2:$A$1459,0),MATCH(K$1,NoSettings!$C$1:$AG$1,0))</f>
        <v>0</v>
      </c>
      <c r="L597" s="3">
        <f t="array" ref="L597">INDEX(NoSettings!$C$2:$AG$1459,MATCH($A597,NoSettings!$A$2:$A$1459,0),MATCH(L$1,NoSettings!$C$1:$AG$1,0))</f>
        <v>0</v>
      </c>
      <c r="M597" s="3">
        <f t="array" ref="M597">INDEX(NoSettings!$C$2:$AG$1459,MATCH($A597,NoSettings!$A$2:$A$1459,0),MATCH(M$1,NoSettings!$C$1:$AG$1,0))</f>
        <v>0</v>
      </c>
      <c r="N597" s="3">
        <f t="array" ref="N597">INDEX(NoSettings!$C$2:$AG$1459,MATCH($A597,NoSettings!$A$2:$A$1459,0),MATCH(N$1,NoSettings!$C$1:$AG$1,0))</f>
        <v>0</v>
      </c>
      <c r="O597" s="3">
        <f t="array" ref="O597">INDEX(NoSettings!$C$2:$AG$1459,MATCH($A597,NoSettings!$A$2:$A$1459,0),MATCH(O$1,NoSettings!$C$1:$AG$1,0))</f>
        <v>0</v>
      </c>
      <c r="P597" s="3">
        <f t="array" ref="P597">INDEX(NoSettings!$C$2:$AG$1459,MATCH($A597,NoSettings!$A$2:$A$1459,0),MATCH(P$1,NoSettings!$C$1:$AG$1,0))</f>
        <v>0</v>
      </c>
      <c r="Q597" s="3">
        <f t="array" ref="Q597">INDEX(NoSettings!$C$2:$AG$1459,MATCH($A597,NoSettings!$A$2:$A$1459,0),MATCH(Q$1,NoSettings!$C$1:$AG$1,0))</f>
        <v>0</v>
      </c>
      <c r="R597" s="3">
        <f t="array" ref="R597">INDEX(NoSettings!$C$2:$AG$1459,MATCH($A597,NoSettings!$A$2:$A$1459,0),MATCH(R$1,NoSettings!$C$1:$AG$1,0))</f>
        <v>0</v>
      </c>
      <c r="S597" s="3">
        <f t="array" ref="S597">INDEX(NoSettings!$C$2:$AG$1459,MATCH($A597,NoSettings!$A$2:$A$1459,0),MATCH(S$1,NoSettings!$C$1:$AG$1,0))</f>
        <v>0</v>
      </c>
      <c r="T597" s="3">
        <f t="array" ref="T597">INDEX(NoSettings!$C$2:$AG$1459,MATCH($A597,NoSettings!$A$2:$A$1459,0),MATCH(T$1,NoSettings!$C$1:$AG$1,0))</f>
        <v>0</v>
      </c>
      <c r="U597" s="3">
        <f t="array" ref="U597">INDEX(NoSettings!$C$2:$AG$1459,MATCH($A597,NoSettings!$A$2:$A$1459,0),MATCH(U$1,NoSettings!$C$1:$AG$1,0))</f>
        <v>0</v>
      </c>
      <c r="V597" s="3">
        <f t="array" ref="V597">INDEX(NoSettings!$C$2:$AG$1459,MATCH($A597,NoSettings!$A$2:$A$1459,0),MATCH(V$1,NoSettings!$C$1:$AG$1,0))</f>
        <v>0</v>
      </c>
      <c r="W597" s="3">
        <f t="array" ref="W597">INDEX(NoSettings!$C$2:$AG$1459,MATCH($A597,NoSettings!$A$2:$A$1459,0),MATCH(W$1,NoSettings!$C$1:$AG$1,0))</f>
        <v>0</v>
      </c>
      <c r="X597" s="3">
        <f t="array" ref="X597">INDEX(NoSettings!$C$2:$AG$1459,MATCH($A597,NoSettings!$A$2:$A$1459,0),MATCH(X$1,NoSettings!$C$1:$AG$1,0))</f>
        <v>0</v>
      </c>
      <c r="Y597" s="3">
        <f t="array" ref="Y597">INDEX(NoSettings!$C$2:$AG$1459,MATCH($A597,NoSettings!$A$2:$A$1459,0),MATCH(Y$1,NoSettings!$C$1:$AG$1,0))</f>
        <v>0</v>
      </c>
      <c r="Z597" s="3">
        <f t="array" ref="Z597">INDEX(NoSettings!$C$2:$AG$1459,MATCH($A597,NoSettings!$A$2:$A$1459,0),MATCH(Z$1,NoSettings!$C$1:$AG$1,0))</f>
        <v>0</v>
      </c>
      <c r="AA597" s="3">
        <f t="array" ref="AA597">INDEX(NoSettings!$C$2:$AG$1459,MATCH($A597,NoSettings!$A$2:$A$1459,0),MATCH(AA$1,NoSettings!$C$1:$AG$1,0))</f>
        <v>0</v>
      </c>
      <c r="AB597" s="3">
        <f t="array" ref="AB597">INDEX(NoSettings!$C$2:$AG$1459,MATCH($A597,NoSettings!$A$2:$A$1459,0),MATCH(AB$1,NoSettings!$C$1:$AG$1,0))</f>
        <v>0</v>
      </c>
      <c r="AC597" s="3">
        <f t="array" ref="AC597">INDEX(NoSettings!$C$2:$AG$1459,MATCH($A597,NoSettings!$A$2:$A$1459,0),MATCH(AC$1,NoSettings!$C$1:$AG$1,0))</f>
        <v>0</v>
      </c>
      <c r="AD597" s="3">
        <f t="array" ref="AD597">INDEX(NoSettings!$C$2:$AG$1459,MATCH($A597,NoSettings!$A$2:$A$1459,0),MATCH(AD$1,NoSettings!$C$1:$AG$1,0))</f>
        <v>0</v>
      </c>
      <c r="AE597" s="3">
        <f t="array" ref="AE597">INDEX(NoSettings!$C$2:$AG$1459,MATCH($A597,NoSettings!$A$2:$A$1459,0),MATCH(AE$1,NoSettings!$C$1:$AG$1,0))</f>
        <v>0</v>
      </c>
      <c r="AF597" s="3">
        <f t="array" ref="AF597">INDEX(NoSettings!$C$2:$AG$1459,MATCH($A597,NoSettings!$A$2:$A$1459,0),MATCH(AF$1,NoSettings!$C$1:$AG$1,0))</f>
        <v>0</v>
      </c>
      <c r="AG597" s="3">
        <f t="array" ref="AG597">INDEX(NoSettings!$C$2:$AG$1459,MATCH($A597,NoSettings!$A$2:$A$1459,0),MATCH(AG$1,NoSettings!$C$1:$AG$1,0))</f>
        <v>0</v>
      </c>
      <c r="AH597" s="3">
        <f t="array" ref="AH597">INDEX(NoSettings!$C$2:$AG$1459,MATCH($A597,NoSettings!$A$2:$A$1459,0),MATCH(AH$1,NoSettings!$C$1:$AG$1,0))</f>
        <v>0</v>
      </c>
      <c r="AI597" s="3">
        <f t="array" ref="AI597">INDEX(NoSettings!$C$2:$AG$1459,MATCH($A597,NoSettings!$A$2:$A$1459,0),MATCH(AI$1,NoSettings!$C$1:$AG$1,0))</f>
        <v>0</v>
      </c>
      <c r="AJ597" s="3">
        <f t="array" ref="AJ597">INDEX(NoSettings!$C$2:$AG$1459,MATCH($A597,NoSettings!$A$2:$A$1459,0),MATCH(AJ$1,NoSettings!$C$1:$AG$1,0))</f>
        <v>0</v>
      </c>
      <c r="AK597" s="3">
        <f t="array" ref="AK597">INDEX(NoSettings!$C$2:$AG$1459,MATCH($A597,NoSettings!$A$2:$A$1459,0),MATCH(AK$1,NoSettings!$C$1:$AG$1,0))</f>
        <v>0</v>
      </c>
    </row>
    <row r="598" spans="1:37" ht="15.75" hidden="1" customHeight="1" x14ac:dyDescent="0.25">
      <c r="A598" s="3" t="s">
        <v>854</v>
      </c>
      <c r="B598" s="53" t="s">
        <v>155</v>
      </c>
      <c r="C598" s="53" t="s">
        <v>145</v>
      </c>
      <c r="D598" s="53" t="s">
        <v>142</v>
      </c>
      <c r="E598" s="53" t="s">
        <v>362</v>
      </c>
      <c r="F598" s="53" t="s">
        <v>158</v>
      </c>
      <c r="G598" s="3">
        <f t="array" ref="G598">INDEX(NoSettings!$C$2:$AG$1459,MATCH($A598,NoSettings!$A$2:$A$1459,0),MATCH(G$1,NoSettings!$C$1:$AG$1,0))</f>
        <v>0</v>
      </c>
      <c r="H598" s="3">
        <f t="array" ref="H598">INDEX(NoSettings!$C$2:$AG$1459,MATCH($A598,NoSettings!$A$2:$A$1459,0),MATCH(H$1,NoSettings!$C$1:$AG$1,0))</f>
        <v>0</v>
      </c>
      <c r="I598" s="3">
        <f t="array" ref="I598">INDEX(NoSettings!$C$2:$AG$1459,MATCH($A598,NoSettings!$A$2:$A$1459,0),MATCH(I$1,NoSettings!$C$1:$AG$1,0))</f>
        <v>0</v>
      </c>
      <c r="J598" s="3">
        <f t="array" ref="J598">INDEX(NoSettings!$C$2:$AG$1459,MATCH($A598,NoSettings!$A$2:$A$1459,0),MATCH(J$1,NoSettings!$C$1:$AG$1,0))</f>
        <v>0</v>
      </c>
      <c r="K598" s="3">
        <f t="array" ref="K598">INDEX(NoSettings!$C$2:$AG$1459,MATCH($A598,NoSettings!$A$2:$A$1459,0),MATCH(K$1,NoSettings!$C$1:$AG$1,0))</f>
        <v>0</v>
      </c>
      <c r="L598" s="3">
        <f t="array" ref="L598">INDEX(NoSettings!$C$2:$AG$1459,MATCH($A598,NoSettings!$A$2:$A$1459,0),MATCH(L$1,NoSettings!$C$1:$AG$1,0))</f>
        <v>0</v>
      </c>
      <c r="M598" s="3">
        <f t="array" ref="M598">INDEX(NoSettings!$C$2:$AG$1459,MATCH($A598,NoSettings!$A$2:$A$1459,0),MATCH(M$1,NoSettings!$C$1:$AG$1,0))</f>
        <v>0</v>
      </c>
      <c r="N598" s="3">
        <f t="array" ref="N598">INDEX(NoSettings!$C$2:$AG$1459,MATCH($A598,NoSettings!$A$2:$A$1459,0),MATCH(N$1,NoSettings!$C$1:$AG$1,0))</f>
        <v>0</v>
      </c>
      <c r="O598" s="3">
        <f t="array" ref="O598">INDEX(NoSettings!$C$2:$AG$1459,MATCH($A598,NoSettings!$A$2:$A$1459,0),MATCH(O$1,NoSettings!$C$1:$AG$1,0))</f>
        <v>0</v>
      </c>
      <c r="P598" s="3">
        <f t="array" ref="P598">INDEX(NoSettings!$C$2:$AG$1459,MATCH($A598,NoSettings!$A$2:$A$1459,0),MATCH(P$1,NoSettings!$C$1:$AG$1,0))</f>
        <v>0</v>
      </c>
      <c r="Q598" s="3">
        <f t="array" ref="Q598">INDEX(NoSettings!$C$2:$AG$1459,MATCH($A598,NoSettings!$A$2:$A$1459,0),MATCH(Q$1,NoSettings!$C$1:$AG$1,0))</f>
        <v>0</v>
      </c>
      <c r="R598" s="3">
        <f t="array" ref="R598">INDEX(NoSettings!$C$2:$AG$1459,MATCH($A598,NoSettings!$A$2:$A$1459,0),MATCH(R$1,NoSettings!$C$1:$AG$1,0))</f>
        <v>0</v>
      </c>
      <c r="S598" s="3">
        <f t="array" ref="S598">INDEX(NoSettings!$C$2:$AG$1459,MATCH($A598,NoSettings!$A$2:$A$1459,0),MATCH(S$1,NoSettings!$C$1:$AG$1,0))</f>
        <v>0</v>
      </c>
      <c r="T598" s="3">
        <f t="array" ref="T598">INDEX(NoSettings!$C$2:$AG$1459,MATCH($A598,NoSettings!$A$2:$A$1459,0),MATCH(T$1,NoSettings!$C$1:$AG$1,0))</f>
        <v>0</v>
      </c>
      <c r="U598" s="3">
        <f t="array" ref="U598">INDEX(NoSettings!$C$2:$AG$1459,MATCH($A598,NoSettings!$A$2:$A$1459,0),MATCH(U$1,NoSettings!$C$1:$AG$1,0))</f>
        <v>0</v>
      </c>
      <c r="V598" s="3">
        <f t="array" ref="V598">INDEX(NoSettings!$C$2:$AG$1459,MATCH($A598,NoSettings!$A$2:$A$1459,0),MATCH(V$1,NoSettings!$C$1:$AG$1,0))</f>
        <v>0</v>
      </c>
      <c r="W598" s="3">
        <f t="array" ref="W598">INDEX(NoSettings!$C$2:$AG$1459,MATCH($A598,NoSettings!$A$2:$A$1459,0),MATCH(W$1,NoSettings!$C$1:$AG$1,0))</f>
        <v>0</v>
      </c>
      <c r="X598" s="3">
        <f t="array" ref="X598">INDEX(NoSettings!$C$2:$AG$1459,MATCH($A598,NoSettings!$A$2:$A$1459,0),MATCH(X$1,NoSettings!$C$1:$AG$1,0))</f>
        <v>0</v>
      </c>
      <c r="Y598" s="3">
        <f t="array" ref="Y598">INDEX(NoSettings!$C$2:$AG$1459,MATCH($A598,NoSettings!$A$2:$A$1459,0),MATCH(Y$1,NoSettings!$C$1:$AG$1,0))</f>
        <v>0</v>
      </c>
      <c r="Z598" s="3">
        <f t="array" ref="Z598">INDEX(NoSettings!$C$2:$AG$1459,MATCH($A598,NoSettings!$A$2:$A$1459,0),MATCH(Z$1,NoSettings!$C$1:$AG$1,0))</f>
        <v>0</v>
      </c>
      <c r="AA598" s="3">
        <f t="array" ref="AA598">INDEX(NoSettings!$C$2:$AG$1459,MATCH($A598,NoSettings!$A$2:$A$1459,0),MATCH(AA$1,NoSettings!$C$1:$AG$1,0))</f>
        <v>0</v>
      </c>
      <c r="AB598" s="3">
        <f t="array" ref="AB598">INDEX(NoSettings!$C$2:$AG$1459,MATCH($A598,NoSettings!$A$2:$A$1459,0),MATCH(AB$1,NoSettings!$C$1:$AG$1,0))</f>
        <v>0</v>
      </c>
      <c r="AC598" s="3">
        <f t="array" ref="AC598">INDEX(NoSettings!$C$2:$AG$1459,MATCH($A598,NoSettings!$A$2:$A$1459,0),MATCH(AC$1,NoSettings!$C$1:$AG$1,0))</f>
        <v>0</v>
      </c>
      <c r="AD598" s="3">
        <f t="array" ref="AD598">INDEX(NoSettings!$C$2:$AG$1459,MATCH($A598,NoSettings!$A$2:$A$1459,0),MATCH(AD$1,NoSettings!$C$1:$AG$1,0))</f>
        <v>0</v>
      </c>
      <c r="AE598" s="3">
        <f t="array" ref="AE598">INDEX(NoSettings!$C$2:$AG$1459,MATCH($A598,NoSettings!$A$2:$A$1459,0),MATCH(AE$1,NoSettings!$C$1:$AG$1,0))</f>
        <v>0</v>
      </c>
      <c r="AF598" s="3">
        <f t="array" ref="AF598">INDEX(NoSettings!$C$2:$AG$1459,MATCH($A598,NoSettings!$A$2:$A$1459,0),MATCH(AF$1,NoSettings!$C$1:$AG$1,0))</f>
        <v>0</v>
      </c>
      <c r="AG598" s="3">
        <f t="array" ref="AG598">INDEX(NoSettings!$C$2:$AG$1459,MATCH($A598,NoSettings!$A$2:$A$1459,0),MATCH(AG$1,NoSettings!$C$1:$AG$1,0))</f>
        <v>0</v>
      </c>
      <c r="AH598" s="3">
        <f t="array" ref="AH598">INDEX(NoSettings!$C$2:$AG$1459,MATCH($A598,NoSettings!$A$2:$A$1459,0),MATCH(AH$1,NoSettings!$C$1:$AG$1,0))</f>
        <v>0</v>
      </c>
      <c r="AI598" s="3">
        <f t="array" ref="AI598">INDEX(NoSettings!$C$2:$AG$1459,MATCH($A598,NoSettings!$A$2:$A$1459,0),MATCH(AI$1,NoSettings!$C$1:$AG$1,0))</f>
        <v>0</v>
      </c>
      <c r="AJ598" s="3">
        <f t="array" ref="AJ598">INDEX(NoSettings!$C$2:$AG$1459,MATCH($A598,NoSettings!$A$2:$A$1459,0),MATCH(AJ$1,NoSettings!$C$1:$AG$1,0))</f>
        <v>0</v>
      </c>
      <c r="AK598" s="3">
        <f t="array" ref="AK598">INDEX(NoSettings!$C$2:$AG$1459,MATCH($A598,NoSettings!$A$2:$A$1459,0),MATCH(AK$1,NoSettings!$C$1:$AG$1,0))</f>
        <v>0</v>
      </c>
    </row>
    <row r="599" spans="1:37" ht="15.75" hidden="1" customHeight="1" x14ac:dyDescent="0.25">
      <c r="A599" s="3" t="s">
        <v>855</v>
      </c>
      <c r="B599" s="53" t="s">
        <v>155</v>
      </c>
      <c r="C599" s="53" t="s">
        <v>145</v>
      </c>
      <c r="D599" s="53" t="s">
        <v>142</v>
      </c>
      <c r="E599" s="53" t="s">
        <v>362</v>
      </c>
      <c r="F599" s="53" t="s">
        <v>159</v>
      </c>
      <c r="G599" s="3">
        <f t="array" ref="G599">INDEX(NoSettings!$C$2:$AG$1459,MATCH($A599,NoSettings!$A$2:$A$1459,0),MATCH(G$1,NoSettings!$C$1:$AG$1,0))</f>
        <v>0</v>
      </c>
      <c r="H599" s="3">
        <f t="array" ref="H599">INDEX(NoSettings!$C$2:$AG$1459,MATCH($A599,NoSettings!$A$2:$A$1459,0),MATCH(H$1,NoSettings!$C$1:$AG$1,0))</f>
        <v>0</v>
      </c>
      <c r="I599" s="3">
        <f t="array" ref="I599">INDEX(NoSettings!$C$2:$AG$1459,MATCH($A599,NoSettings!$A$2:$A$1459,0),MATCH(I$1,NoSettings!$C$1:$AG$1,0))</f>
        <v>0</v>
      </c>
      <c r="J599" s="3">
        <f t="array" ref="J599">INDEX(NoSettings!$C$2:$AG$1459,MATCH($A599,NoSettings!$A$2:$A$1459,0),MATCH(J$1,NoSettings!$C$1:$AG$1,0))</f>
        <v>0</v>
      </c>
      <c r="K599" s="3">
        <f t="array" ref="K599">INDEX(NoSettings!$C$2:$AG$1459,MATCH($A599,NoSettings!$A$2:$A$1459,0),MATCH(K$1,NoSettings!$C$1:$AG$1,0))</f>
        <v>0</v>
      </c>
      <c r="L599" s="3">
        <f t="array" ref="L599">INDEX(NoSettings!$C$2:$AG$1459,MATCH($A599,NoSettings!$A$2:$A$1459,0),MATCH(L$1,NoSettings!$C$1:$AG$1,0))</f>
        <v>0</v>
      </c>
      <c r="M599" s="3">
        <f t="array" ref="M599">INDEX(NoSettings!$C$2:$AG$1459,MATCH($A599,NoSettings!$A$2:$A$1459,0),MATCH(M$1,NoSettings!$C$1:$AG$1,0))</f>
        <v>0</v>
      </c>
      <c r="N599" s="3">
        <f t="array" ref="N599">INDEX(NoSettings!$C$2:$AG$1459,MATCH($A599,NoSettings!$A$2:$A$1459,0),MATCH(N$1,NoSettings!$C$1:$AG$1,0))</f>
        <v>0</v>
      </c>
      <c r="O599" s="3">
        <f t="array" ref="O599">INDEX(NoSettings!$C$2:$AG$1459,MATCH($A599,NoSettings!$A$2:$A$1459,0),MATCH(O$1,NoSettings!$C$1:$AG$1,0))</f>
        <v>0</v>
      </c>
      <c r="P599" s="3">
        <f t="array" ref="P599">INDEX(NoSettings!$C$2:$AG$1459,MATCH($A599,NoSettings!$A$2:$A$1459,0),MATCH(P$1,NoSettings!$C$1:$AG$1,0))</f>
        <v>0</v>
      </c>
      <c r="Q599" s="3">
        <f t="array" ref="Q599">INDEX(NoSettings!$C$2:$AG$1459,MATCH($A599,NoSettings!$A$2:$A$1459,0),MATCH(Q$1,NoSettings!$C$1:$AG$1,0))</f>
        <v>0</v>
      </c>
      <c r="R599" s="3">
        <f t="array" ref="R599">INDEX(NoSettings!$C$2:$AG$1459,MATCH($A599,NoSettings!$A$2:$A$1459,0),MATCH(R$1,NoSettings!$C$1:$AG$1,0))</f>
        <v>0</v>
      </c>
      <c r="S599" s="3">
        <f t="array" ref="S599">INDEX(NoSettings!$C$2:$AG$1459,MATCH($A599,NoSettings!$A$2:$A$1459,0),MATCH(S$1,NoSettings!$C$1:$AG$1,0))</f>
        <v>0</v>
      </c>
      <c r="T599" s="3">
        <f t="array" ref="T599">INDEX(NoSettings!$C$2:$AG$1459,MATCH($A599,NoSettings!$A$2:$A$1459,0),MATCH(T$1,NoSettings!$C$1:$AG$1,0))</f>
        <v>0</v>
      </c>
      <c r="U599" s="3">
        <f t="array" ref="U599">INDEX(NoSettings!$C$2:$AG$1459,MATCH($A599,NoSettings!$A$2:$A$1459,0),MATCH(U$1,NoSettings!$C$1:$AG$1,0))</f>
        <v>0</v>
      </c>
      <c r="V599" s="3">
        <f t="array" ref="V599">INDEX(NoSettings!$C$2:$AG$1459,MATCH($A599,NoSettings!$A$2:$A$1459,0),MATCH(V$1,NoSettings!$C$1:$AG$1,0))</f>
        <v>0</v>
      </c>
      <c r="W599" s="3">
        <f t="array" ref="W599">INDEX(NoSettings!$C$2:$AG$1459,MATCH($A599,NoSettings!$A$2:$A$1459,0),MATCH(W$1,NoSettings!$C$1:$AG$1,0))</f>
        <v>0</v>
      </c>
      <c r="X599" s="3">
        <f t="array" ref="X599">INDEX(NoSettings!$C$2:$AG$1459,MATCH($A599,NoSettings!$A$2:$A$1459,0),MATCH(X$1,NoSettings!$C$1:$AG$1,0))</f>
        <v>0</v>
      </c>
      <c r="Y599" s="3">
        <f t="array" ref="Y599">INDEX(NoSettings!$C$2:$AG$1459,MATCH($A599,NoSettings!$A$2:$A$1459,0),MATCH(Y$1,NoSettings!$C$1:$AG$1,0))</f>
        <v>0</v>
      </c>
      <c r="Z599" s="3">
        <f t="array" ref="Z599">INDEX(NoSettings!$C$2:$AG$1459,MATCH($A599,NoSettings!$A$2:$A$1459,0),MATCH(Z$1,NoSettings!$C$1:$AG$1,0))</f>
        <v>0</v>
      </c>
      <c r="AA599" s="3">
        <f t="array" ref="AA599">INDEX(NoSettings!$C$2:$AG$1459,MATCH($A599,NoSettings!$A$2:$A$1459,0),MATCH(AA$1,NoSettings!$C$1:$AG$1,0))</f>
        <v>0</v>
      </c>
      <c r="AB599" s="3">
        <f t="array" ref="AB599">INDEX(NoSettings!$C$2:$AG$1459,MATCH($A599,NoSettings!$A$2:$A$1459,0),MATCH(AB$1,NoSettings!$C$1:$AG$1,0))</f>
        <v>0</v>
      </c>
      <c r="AC599" s="3">
        <f t="array" ref="AC599">INDEX(NoSettings!$C$2:$AG$1459,MATCH($A599,NoSettings!$A$2:$A$1459,0),MATCH(AC$1,NoSettings!$C$1:$AG$1,0))</f>
        <v>0</v>
      </c>
      <c r="AD599" s="3">
        <f t="array" ref="AD599">INDEX(NoSettings!$C$2:$AG$1459,MATCH($A599,NoSettings!$A$2:$A$1459,0),MATCH(AD$1,NoSettings!$C$1:$AG$1,0))</f>
        <v>0</v>
      </c>
      <c r="AE599" s="3">
        <f t="array" ref="AE599">INDEX(NoSettings!$C$2:$AG$1459,MATCH($A599,NoSettings!$A$2:$A$1459,0),MATCH(AE$1,NoSettings!$C$1:$AG$1,0))</f>
        <v>0</v>
      </c>
      <c r="AF599" s="3">
        <f t="array" ref="AF599">INDEX(NoSettings!$C$2:$AG$1459,MATCH($A599,NoSettings!$A$2:$A$1459,0),MATCH(AF$1,NoSettings!$C$1:$AG$1,0))</f>
        <v>0</v>
      </c>
      <c r="AG599" s="3">
        <f t="array" ref="AG599">INDEX(NoSettings!$C$2:$AG$1459,MATCH($A599,NoSettings!$A$2:$A$1459,0),MATCH(AG$1,NoSettings!$C$1:$AG$1,0))</f>
        <v>0</v>
      </c>
      <c r="AH599" s="3">
        <f t="array" ref="AH599">INDEX(NoSettings!$C$2:$AG$1459,MATCH($A599,NoSettings!$A$2:$A$1459,0),MATCH(AH$1,NoSettings!$C$1:$AG$1,0))</f>
        <v>0</v>
      </c>
      <c r="AI599" s="3">
        <f t="array" ref="AI599">INDEX(NoSettings!$C$2:$AG$1459,MATCH($A599,NoSettings!$A$2:$A$1459,0),MATCH(AI$1,NoSettings!$C$1:$AG$1,0))</f>
        <v>0</v>
      </c>
      <c r="AJ599" s="3">
        <f t="array" ref="AJ599">INDEX(NoSettings!$C$2:$AG$1459,MATCH($A599,NoSettings!$A$2:$A$1459,0),MATCH(AJ$1,NoSettings!$C$1:$AG$1,0))</f>
        <v>0</v>
      </c>
      <c r="AK599" s="3">
        <f t="array" ref="AK599">INDEX(NoSettings!$C$2:$AG$1459,MATCH($A599,NoSettings!$A$2:$A$1459,0),MATCH(AK$1,NoSettings!$C$1:$AG$1,0))</f>
        <v>0</v>
      </c>
    </row>
    <row r="600" spans="1:37" ht="15.75" hidden="1" customHeight="1" x14ac:dyDescent="0.25">
      <c r="A600" s="3" t="s">
        <v>856</v>
      </c>
      <c r="B600" s="53" t="s">
        <v>155</v>
      </c>
      <c r="C600" s="53" t="s">
        <v>145</v>
      </c>
      <c r="D600" s="53" t="s">
        <v>142</v>
      </c>
      <c r="E600" s="53" t="s">
        <v>362</v>
      </c>
      <c r="F600" s="53" t="s">
        <v>160</v>
      </c>
      <c r="G600" s="3">
        <f t="array" ref="G600">INDEX(NoSettings!$C$2:$AG$1459,MATCH($A600,NoSettings!$A$2:$A$1459,0),MATCH(G$1,NoSettings!$C$1:$AG$1,0))</f>
        <v>0</v>
      </c>
      <c r="H600" s="3">
        <f t="array" ref="H600">INDEX(NoSettings!$C$2:$AG$1459,MATCH($A600,NoSettings!$A$2:$A$1459,0),MATCH(H$1,NoSettings!$C$1:$AG$1,0))</f>
        <v>0</v>
      </c>
      <c r="I600" s="3">
        <f t="array" ref="I600">INDEX(NoSettings!$C$2:$AG$1459,MATCH($A600,NoSettings!$A$2:$A$1459,0),MATCH(I$1,NoSettings!$C$1:$AG$1,0))</f>
        <v>0</v>
      </c>
      <c r="J600" s="3">
        <f t="array" ref="J600">INDEX(NoSettings!$C$2:$AG$1459,MATCH($A600,NoSettings!$A$2:$A$1459,0),MATCH(J$1,NoSettings!$C$1:$AG$1,0))</f>
        <v>0</v>
      </c>
      <c r="K600" s="3">
        <f t="array" ref="K600">INDEX(NoSettings!$C$2:$AG$1459,MATCH($A600,NoSettings!$A$2:$A$1459,0),MATCH(K$1,NoSettings!$C$1:$AG$1,0))</f>
        <v>0</v>
      </c>
      <c r="L600" s="3">
        <f t="array" ref="L600">INDEX(NoSettings!$C$2:$AG$1459,MATCH($A600,NoSettings!$A$2:$A$1459,0),MATCH(L$1,NoSettings!$C$1:$AG$1,0))</f>
        <v>0</v>
      </c>
      <c r="M600" s="3">
        <f t="array" ref="M600">INDEX(NoSettings!$C$2:$AG$1459,MATCH($A600,NoSettings!$A$2:$A$1459,0),MATCH(M$1,NoSettings!$C$1:$AG$1,0))</f>
        <v>0</v>
      </c>
      <c r="N600" s="3">
        <f t="array" ref="N600">INDEX(NoSettings!$C$2:$AG$1459,MATCH($A600,NoSettings!$A$2:$A$1459,0),MATCH(N$1,NoSettings!$C$1:$AG$1,0))</f>
        <v>0</v>
      </c>
      <c r="O600" s="3">
        <f t="array" ref="O600">INDEX(NoSettings!$C$2:$AG$1459,MATCH($A600,NoSettings!$A$2:$A$1459,0),MATCH(O$1,NoSettings!$C$1:$AG$1,0))</f>
        <v>0</v>
      </c>
      <c r="P600" s="3">
        <f t="array" ref="P600">INDEX(NoSettings!$C$2:$AG$1459,MATCH($A600,NoSettings!$A$2:$A$1459,0),MATCH(P$1,NoSettings!$C$1:$AG$1,0))</f>
        <v>0</v>
      </c>
      <c r="Q600" s="3">
        <f t="array" ref="Q600">INDEX(NoSettings!$C$2:$AG$1459,MATCH($A600,NoSettings!$A$2:$A$1459,0),MATCH(Q$1,NoSettings!$C$1:$AG$1,0))</f>
        <v>0</v>
      </c>
      <c r="R600" s="3">
        <f t="array" ref="R600">INDEX(NoSettings!$C$2:$AG$1459,MATCH($A600,NoSettings!$A$2:$A$1459,0),MATCH(R$1,NoSettings!$C$1:$AG$1,0))</f>
        <v>0</v>
      </c>
      <c r="S600" s="3">
        <f t="array" ref="S600">INDEX(NoSettings!$C$2:$AG$1459,MATCH($A600,NoSettings!$A$2:$A$1459,0),MATCH(S$1,NoSettings!$C$1:$AG$1,0))</f>
        <v>0</v>
      </c>
      <c r="T600" s="3">
        <f t="array" ref="T600">INDEX(NoSettings!$C$2:$AG$1459,MATCH($A600,NoSettings!$A$2:$A$1459,0),MATCH(T$1,NoSettings!$C$1:$AG$1,0))</f>
        <v>0</v>
      </c>
      <c r="U600" s="3">
        <f t="array" ref="U600">INDEX(NoSettings!$C$2:$AG$1459,MATCH($A600,NoSettings!$A$2:$A$1459,0),MATCH(U$1,NoSettings!$C$1:$AG$1,0))</f>
        <v>0</v>
      </c>
      <c r="V600" s="3">
        <f t="array" ref="V600">INDEX(NoSettings!$C$2:$AG$1459,MATCH($A600,NoSettings!$A$2:$A$1459,0),MATCH(V$1,NoSettings!$C$1:$AG$1,0))</f>
        <v>0</v>
      </c>
      <c r="W600" s="3">
        <f t="array" ref="W600">INDEX(NoSettings!$C$2:$AG$1459,MATCH($A600,NoSettings!$A$2:$A$1459,0),MATCH(W$1,NoSettings!$C$1:$AG$1,0))</f>
        <v>0</v>
      </c>
      <c r="X600" s="3">
        <f t="array" ref="X600">INDEX(NoSettings!$C$2:$AG$1459,MATCH($A600,NoSettings!$A$2:$A$1459,0),MATCH(X$1,NoSettings!$C$1:$AG$1,0))</f>
        <v>0</v>
      </c>
      <c r="Y600" s="3">
        <f t="array" ref="Y600">INDEX(NoSettings!$C$2:$AG$1459,MATCH($A600,NoSettings!$A$2:$A$1459,0),MATCH(Y$1,NoSettings!$C$1:$AG$1,0))</f>
        <v>0</v>
      </c>
      <c r="Z600" s="3">
        <f t="array" ref="Z600">INDEX(NoSettings!$C$2:$AG$1459,MATCH($A600,NoSettings!$A$2:$A$1459,0),MATCH(Z$1,NoSettings!$C$1:$AG$1,0))</f>
        <v>0</v>
      </c>
      <c r="AA600" s="3">
        <f t="array" ref="AA600">INDEX(NoSettings!$C$2:$AG$1459,MATCH($A600,NoSettings!$A$2:$A$1459,0),MATCH(AA$1,NoSettings!$C$1:$AG$1,0))</f>
        <v>0</v>
      </c>
      <c r="AB600" s="3">
        <f t="array" ref="AB600">INDEX(NoSettings!$C$2:$AG$1459,MATCH($A600,NoSettings!$A$2:$A$1459,0),MATCH(AB$1,NoSettings!$C$1:$AG$1,0))</f>
        <v>0</v>
      </c>
      <c r="AC600" s="3">
        <f t="array" ref="AC600">INDEX(NoSettings!$C$2:$AG$1459,MATCH($A600,NoSettings!$A$2:$A$1459,0),MATCH(AC$1,NoSettings!$C$1:$AG$1,0))</f>
        <v>0</v>
      </c>
      <c r="AD600" s="3">
        <f t="array" ref="AD600">INDEX(NoSettings!$C$2:$AG$1459,MATCH($A600,NoSettings!$A$2:$A$1459,0),MATCH(AD$1,NoSettings!$C$1:$AG$1,0))</f>
        <v>0</v>
      </c>
      <c r="AE600" s="3">
        <f t="array" ref="AE600">INDEX(NoSettings!$C$2:$AG$1459,MATCH($A600,NoSettings!$A$2:$A$1459,0),MATCH(AE$1,NoSettings!$C$1:$AG$1,0))</f>
        <v>0</v>
      </c>
      <c r="AF600" s="3">
        <f t="array" ref="AF600">INDEX(NoSettings!$C$2:$AG$1459,MATCH($A600,NoSettings!$A$2:$A$1459,0),MATCH(AF$1,NoSettings!$C$1:$AG$1,0))</f>
        <v>0</v>
      </c>
      <c r="AG600" s="3">
        <f t="array" ref="AG600">INDEX(NoSettings!$C$2:$AG$1459,MATCH($A600,NoSettings!$A$2:$A$1459,0),MATCH(AG$1,NoSettings!$C$1:$AG$1,0))</f>
        <v>0</v>
      </c>
      <c r="AH600" s="3">
        <f t="array" ref="AH600">INDEX(NoSettings!$C$2:$AG$1459,MATCH($A600,NoSettings!$A$2:$A$1459,0),MATCH(AH$1,NoSettings!$C$1:$AG$1,0))</f>
        <v>0</v>
      </c>
      <c r="AI600" s="3">
        <f t="array" ref="AI600">INDEX(NoSettings!$C$2:$AG$1459,MATCH($A600,NoSettings!$A$2:$A$1459,0),MATCH(AI$1,NoSettings!$C$1:$AG$1,0))</f>
        <v>0</v>
      </c>
      <c r="AJ600" s="3">
        <f t="array" ref="AJ600">INDEX(NoSettings!$C$2:$AG$1459,MATCH($A600,NoSettings!$A$2:$A$1459,0),MATCH(AJ$1,NoSettings!$C$1:$AG$1,0))</f>
        <v>0</v>
      </c>
      <c r="AK600" s="3">
        <f t="array" ref="AK600">INDEX(NoSettings!$C$2:$AG$1459,MATCH($A600,NoSettings!$A$2:$A$1459,0),MATCH(AK$1,NoSettings!$C$1:$AG$1,0))</f>
        <v>0</v>
      </c>
    </row>
    <row r="601" spans="1:37" ht="15.75" hidden="1" customHeight="1" x14ac:dyDescent="0.25">
      <c r="A601" s="3" t="s">
        <v>857</v>
      </c>
      <c r="B601" s="53" t="s">
        <v>155</v>
      </c>
      <c r="C601" s="53" t="s">
        <v>145</v>
      </c>
      <c r="D601" s="53" t="s">
        <v>142</v>
      </c>
      <c r="E601" s="53" t="s">
        <v>362</v>
      </c>
      <c r="F601" s="53" t="s">
        <v>161</v>
      </c>
      <c r="G601" s="3">
        <f t="array" ref="G601">INDEX(NoSettings!$C$2:$AG$1459,MATCH($A601,NoSettings!$A$2:$A$1459,0),MATCH(G$1,NoSettings!$C$1:$AG$1,0))</f>
        <v>0</v>
      </c>
      <c r="H601" s="3">
        <f t="array" ref="H601">INDEX(NoSettings!$C$2:$AG$1459,MATCH($A601,NoSettings!$A$2:$A$1459,0),MATCH(H$1,NoSettings!$C$1:$AG$1,0))</f>
        <v>0</v>
      </c>
      <c r="I601" s="3">
        <f t="array" ref="I601">INDEX(NoSettings!$C$2:$AG$1459,MATCH($A601,NoSettings!$A$2:$A$1459,0),MATCH(I$1,NoSettings!$C$1:$AG$1,0))</f>
        <v>0</v>
      </c>
      <c r="J601" s="3">
        <f t="array" ref="J601">INDEX(NoSettings!$C$2:$AG$1459,MATCH($A601,NoSettings!$A$2:$A$1459,0),MATCH(J$1,NoSettings!$C$1:$AG$1,0))</f>
        <v>0</v>
      </c>
      <c r="K601" s="3">
        <f t="array" ref="K601">INDEX(NoSettings!$C$2:$AG$1459,MATCH($A601,NoSettings!$A$2:$A$1459,0),MATCH(K$1,NoSettings!$C$1:$AG$1,0))</f>
        <v>0</v>
      </c>
      <c r="L601" s="3">
        <f t="array" ref="L601">INDEX(NoSettings!$C$2:$AG$1459,MATCH($A601,NoSettings!$A$2:$A$1459,0),MATCH(L$1,NoSettings!$C$1:$AG$1,0))</f>
        <v>0</v>
      </c>
      <c r="M601" s="3">
        <f t="array" ref="M601">INDEX(NoSettings!$C$2:$AG$1459,MATCH($A601,NoSettings!$A$2:$A$1459,0),MATCH(M$1,NoSettings!$C$1:$AG$1,0))</f>
        <v>0</v>
      </c>
      <c r="N601" s="3">
        <f t="array" ref="N601">INDEX(NoSettings!$C$2:$AG$1459,MATCH($A601,NoSettings!$A$2:$A$1459,0),MATCH(N$1,NoSettings!$C$1:$AG$1,0))</f>
        <v>0</v>
      </c>
      <c r="O601" s="3">
        <f t="array" ref="O601">INDEX(NoSettings!$C$2:$AG$1459,MATCH($A601,NoSettings!$A$2:$A$1459,0),MATCH(O$1,NoSettings!$C$1:$AG$1,0))</f>
        <v>0</v>
      </c>
      <c r="P601" s="3">
        <f t="array" ref="P601">INDEX(NoSettings!$C$2:$AG$1459,MATCH($A601,NoSettings!$A$2:$A$1459,0),MATCH(P$1,NoSettings!$C$1:$AG$1,0))</f>
        <v>0</v>
      </c>
      <c r="Q601" s="3">
        <f t="array" ref="Q601">INDEX(NoSettings!$C$2:$AG$1459,MATCH($A601,NoSettings!$A$2:$A$1459,0),MATCH(Q$1,NoSettings!$C$1:$AG$1,0))</f>
        <v>0</v>
      </c>
      <c r="R601" s="3">
        <f t="array" ref="R601">INDEX(NoSettings!$C$2:$AG$1459,MATCH($A601,NoSettings!$A$2:$A$1459,0),MATCH(R$1,NoSettings!$C$1:$AG$1,0))</f>
        <v>0</v>
      </c>
      <c r="S601" s="3">
        <f t="array" ref="S601">INDEX(NoSettings!$C$2:$AG$1459,MATCH($A601,NoSettings!$A$2:$A$1459,0),MATCH(S$1,NoSettings!$C$1:$AG$1,0))</f>
        <v>0</v>
      </c>
      <c r="T601" s="3">
        <f t="array" ref="T601">INDEX(NoSettings!$C$2:$AG$1459,MATCH($A601,NoSettings!$A$2:$A$1459,0),MATCH(T$1,NoSettings!$C$1:$AG$1,0))</f>
        <v>0</v>
      </c>
      <c r="U601" s="3">
        <f t="array" ref="U601">INDEX(NoSettings!$C$2:$AG$1459,MATCH($A601,NoSettings!$A$2:$A$1459,0),MATCH(U$1,NoSettings!$C$1:$AG$1,0))</f>
        <v>0</v>
      </c>
      <c r="V601" s="3">
        <f t="array" ref="V601">INDEX(NoSettings!$C$2:$AG$1459,MATCH($A601,NoSettings!$A$2:$A$1459,0),MATCH(V$1,NoSettings!$C$1:$AG$1,0))</f>
        <v>0</v>
      </c>
      <c r="W601" s="3">
        <f t="array" ref="W601">INDEX(NoSettings!$C$2:$AG$1459,MATCH($A601,NoSettings!$A$2:$A$1459,0),MATCH(W$1,NoSettings!$C$1:$AG$1,0))</f>
        <v>0</v>
      </c>
      <c r="X601" s="3">
        <f t="array" ref="X601">INDEX(NoSettings!$C$2:$AG$1459,MATCH($A601,NoSettings!$A$2:$A$1459,0),MATCH(X$1,NoSettings!$C$1:$AG$1,0))</f>
        <v>0</v>
      </c>
      <c r="Y601" s="3">
        <f t="array" ref="Y601">INDEX(NoSettings!$C$2:$AG$1459,MATCH($A601,NoSettings!$A$2:$A$1459,0),MATCH(Y$1,NoSettings!$C$1:$AG$1,0))</f>
        <v>0</v>
      </c>
      <c r="Z601" s="3">
        <f t="array" ref="Z601">INDEX(NoSettings!$C$2:$AG$1459,MATCH($A601,NoSettings!$A$2:$A$1459,0),MATCH(Z$1,NoSettings!$C$1:$AG$1,0))</f>
        <v>0</v>
      </c>
      <c r="AA601" s="3">
        <f t="array" ref="AA601">INDEX(NoSettings!$C$2:$AG$1459,MATCH($A601,NoSettings!$A$2:$A$1459,0),MATCH(AA$1,NoSettings!$C$1:$AG$1,0))</f>
        <v>0</v>
      </c>
      <c r="AB601" s="3">
        <f t="array" ref="AB601">INDEX(NoSettings!$C$2:$AG$1459,MATCH($A601,NoSettings!$A$2:$A$1459,0),MATCH(AB$1,NoSettings!$C$1:$AG$1,0))</f>
        <v>0</v>
      </c>
      <c r="AC601" s="3">
        <f t="array" ref="AC601">INDEX(NoSettings!$C$2:$AG$1459,MATCH($A601,NoSettings!$A$2:$A$1459,0),MATCH(AC$1,NoSettings!$C$1:$AG$1,0))</f>
        <v>0</v>
      </c>
      <c r="AD601" s="3">
        <f t="array" ref="AD601">INDEX(NoSettings!$C$2:$AG$1459,MATCH($A601,NoSettings!$A$2:$A$1459,0),MATCH(AD$1,NoSettings!$C$1:$AG$1,0))</f>
        <v>0</v>
      </c>
      <c r="AE601" s="3">
        <f t="array" ref="AE601">INDEX(NoSettings!$C$2:$AG$1459,MATCH($A601,NoSettings!$A$2:$A$1459,0),MATCH(AE$1,NoSettings!$C$1:$AG$1,0))</f>
        <v>0</v>
      </c>
      <c r="AF601" s="3">
        <f t="array" ref="AF601">INDEX(NoSettings!$C$2:$AG$1459,MATCH($A601,NoSettings!$A$2:$A$1459,0),MATCH(AF$1,NoSettings!$C$1:$AG$1,0))</f>
        <v>0</v>
      </c>
      <c r="AG601" s="3">
        <f t="array" ref="AG601">INDEX(NoSettings!$C$2:$AG$1459,MATCH($A601,NoSettings!$A$2:$A$1459,0),MATCH(AG$1,NoSettings!$C$1:$AG$1,0))</f>
        <v>0</v>
      </c>
      <c r="AH601" s="3">
        <f t="array" ref="AH601">INDEX(NoSettings!$C$2:$AG$1459,MATCH($A601,NoSettings!$A$2:$A$1459,0),MATCH(AH$1,NoSettings!$C$1:$AG$1,0))</f>
        <v>0</v>
      </c>
      <c r="AI601" s="3">
        <f t="array" ref="AI601">INDEX(NoSettings!$C$2:$AG$1459,MATCH($A601,NoSettings!$A$2:$A$1459,0),MATCH(AI$1,NoSettings!$C$1:$AG$1,0))</f>
        <v>0</v>
      </c>
      <c r="AJ601" s="3">
        <f t="array" ref="AJ601">INDEX(NoSettings!$C$2:$AG$1459,MATCH($A601,NoSettings!$A$2:$A$1459,0),MATCH(AJ$1,NoSettings!$C$1:$AG$1,0))</f>
        <v>0</v>
      </c>
      <c r="AK601" s="3">
        <f t="array" ref="AK601">INDEX(NoSettings!$C$2:$AG$1459,MATCH($A601,NoSettings!$A$2:$A$1459,0),MATCH(AK$1,NoSettings!$C$1:$AG$1,0))</f>
        <v>0</v>
      </c>
    </row>
    <row r="602" spans="1:37" ht="15.75" hidden="1" customHeight="1" x14ac:dyDescent="0.25">
      <c r="A602" s="3" t="s">
        <v>858</v>
      </c>
      <c r="B602" s="53" t="s">
        <v>155</v>
      </c>
      <c r="C602" s="53" t="s">
        <v>145</v>
      </c>
      <c r="D602" s="53" t="s">
        <v>142</v>
      </c>
      <c r="E602" s="53" t="s">
        <v>362</v>
      </c>
      <c r="F602" s="53" t="s">
        <v>162</v>
      </c>
      <c r="G602" s="3">
        <f t="array" ref="G602">INDEX(NoSettings!$C$2:$AG$1459,MATCH($A602,NoSettings!$A$2:$A$1459,0),MATCH(G$1,NoSettings!$C$1:$AG$1,0))</f>
        <v>0</v>
      </c>
      <c r="H602" s="3">
        <f t="array" ref="H602">INDEX(NoSettings!$C$2:$AG$1459,MATCH($A602,NoSettings!$A$2:$A$1459,0),MATCH(H$1,NoSettings!$C$1:$AG$1,0))</f>
        <v>0</v>
      </c>
      <c r="I602" s="3">
        <f t="array" ref="I602">INDEX(NoSettings!$C$2:$AG$1459,MATCH($A602,NoSettings!$A$2:$A$1459,0),MATCH(I$1,NoSettings!$C$1:$AG$1,0))</f>
        <v>0</v>
      </c>
      <c r="J602" s="3">
        <f t="array" ref="J602">INDEX(NoSettings!$C$2:$AG$1459,MATCH($A602,NoSettings!$A$2:$A$1459,0),MATCH(J$1,NoSettings!$C$1:$AG$1,0))</f>
        <v>0</v>
      </c>
      <c r="K602" s="3">
        <f t="array" ref="K602">INDEX(NoSettings!$C$2:$AG$1459,MATCH($A602,NoSettings!$A$2:$A$1459,0),MATCH(K$1,NoSettings!$C$1:$AG$1,0))</f>
        <v>0</v>
      </c>
      <c r="L602" s="3">
        <f t="array" ref="L602">INDEX(NoSettings!$C$2:$AG$1459,MATCH($A602,NoSettings!$A$2:$A$1459,0),MATCH(L$1,NoSettings!$C$1:$AG$1,0))</f>
        <v>0</v>
      </c>
      <c r="M602" s="3">
        <f t="array" ref="M602">INDEX(NoSettings!$C$2:$AG$1459,MATCH($A602,NoSettings!$A$2:$A$1459,0),MATCH(M$1,NoSettings!$C$1:$AG$1,0))</f>
        <v>0</v>
      </c>
      <c r="N602" s="3">
        <f t="array" ref="N602">INDEX(NoSettings!$C$2:$AG$1459,MATCH($A602,NoSettings!$A$2:$A$1459,0),MATCH(N$1,NoSettings!$C$1:$AG$1,0))</f>
        <v>0</v>
      </c>
      <c r="O602" s="3">
        <f t="array" ref="O602">INDEX(NoSettings!$C$2:$AG$1459,MATCH($A602,NoSettings!$A$2:$A$1459,0),MATCH(O$1,NoSettings!$C$1:$AG$1,0))</f>
        <v>0</v>
      </c>
      <c r="P602" s="3">
        <f t="array" ref="P602">INDEX(NoSettings!$C$2:$AG$1459,MATCH($A602,NoSettings!$A$2:$A$1459,0),MATCH(P$1,NoSettings!$C$1:$AG$1,0))</f>
        <v>0</v>
      </c>
      <c r="Q602" s="3">
        <f t="array" ref="Q602">INDEX(NoSettings!$C$2:$AG$1459,MATCH($A602,NoSettings!$A$2:$A$1459,0),MATCH(Q$1,NoSettings!$C$1:$AG$1,0))</f>
        <v>0</v>
      </c>
      <c r="R602" s="3">
        <f t="array" ref="R602">INDEX(NoSettings!$C$2:$AG$1459,MATCH($A602,NoSettings!$A$2:$A$1459,0),MATCH(R$1,NoSettings!$C$1:$AG$1,0))</f>
        <v>0</v>
      </c>
      <c r="S602" s="3">
        <f t="array" ref="S602">INDEX(NoSettings!$C$2:$AG$1459,MATCH($A602,NoSettings!$A$2:$A$1459,0),MATCH(S$1,NoSettings!$C$1:$AG$1,0))</f>
        <v>0</v>
      </c>
      <c r="T602" s="3">
        <f t="array" ref="T602">INDEX(NoSettings!$C$2:$AG$1459,MATCH($A602,NoSettings!$A$2:$A$1459,0),MATCH(T$1,NoSettings!$C$1:$AG$1,0))</f>
        <v>0</v>
      </c>
      <c r="U602" s="3">
        <f t="array" ref="U602">INDEX(NoSettings!$C$2:$AG$1459,MATCH($A602,NoSettings!$A$2:$A$1459,0),MATCH(U$1,NoSettings!$C$1:$AG$1,0))</f>
        <v>0</v>
      </c>
      <c r="V602" s="3">
        <f t="array" ref="V602">INDEX(NoSettings!$C$2:$AG$1459,MATCH($A602,NoSettings!$A$2:$A$1459,0),MATCH(V$1,NoSettings!$C$1:$AG$1,0))</f>
        <v>0</v>
      </c>
      <c r="W602" s="3">
        <f t="array" ref="W602">INDEX(NoSettings!$C$2:$AG$1459,MATCH($A602,NoSettings!$A$2:$A$1459,0),MATCH(W$1,NoSettings!$C$1:$AG$1,0))</f>
        <v>0</v>
      </c>
      <c r="X602" s="3">
        <f t="array" ref="X602">INDEX(NoSettings!$C$2:$AG$1459,MATCH($A602,NoSettings!$A$2:$A$1459,0),MATCH(X$1,NoSettings!$C$1:$AG$1,0))</f>
        <v>0</v>
      </c>
      <c r="Y602" s="3">
        <f t="array" ref="Y602">INDEX(NoSettings!$C$2:$AG$1459,MATCH($A602,NoSettings!$A$2:$A$1459,0),MATCH(Y$1,NoSettings!$C$1:$AG$1,0))</f>
        <v>0</v>
      </c>
      <c r="Z602" s="3">
        <f t="array" ref="Z602">INDEX(NoSettings!$C$2:$AG$1459,MATCH($A602,NoSettings!$A$2:$A$1459,0),MATCH(Z$1,NoSettings!$C$1:$AG$1,0))</f>
        <v>0</v>
      </c>
      <c r="AA602" s="3">
        <f t="array" ref="AA602">INDEX(NoSettings!$C$2:$AG$1459,MATCH($A602,NoSettings!$A$2:$A$1459,0),MATCH(AA$1,NoSettings!$C$1:$AG$1,0))</f>
        <v>0</v>
      </c>
      <c r="AB602" s="3">
        <f t="array" ref="AB602">INDEX(NoSettings!$C$2:$AG$1459,MATCH($A602,NoSettings!$A$2:$A$1459,0),MATCH(AB$1,NoSettings!$C$1:$AG$1,0))</f>
        <v>0</v>
      </c>
      <c r="AC602" s="3">
        <f t="array" ref="AC602">INDEX(NoSettings!$C$2:$AG$1459,MATCH($A602,NoSettings!$A$2:$A$1459,0),MATCH(AC$1,NoSettings!$C$1:$AG$1,0))</f>
        <v>0</v>
      </c>
      <c r="AD602" s="3">
        <f t="array" ref="AD602">INDEX(NoSettings!$C$2:$AG$1459,MATCH($A602,NoSettings!$A$2:$A$1459,0),MATCH(AD$1,NoSettings!$C$1:$AG$1,0))</f>
        <v>0</v>
      </c>
      <c r="AE602" s="3">
        <f t="array" ref="AE602">INDEX(NoSettings!$C$2:$AG$1459,MATCH($A602,NoSettings!$A$2:$A$1459,0),MATCH(AE$1,NoSettings!$C$1:$AG$1,0))</f>
        <v>0</v>
      </c>
      <c r="AF602" s="3">
        <f t="array" ref="AF602">INDEX(NoSettings!$C$2:$AG$1459,MATCH($A602,NoSettings!$A$2:$A$1459,0),MATCH(AF$1,NoSettings!$C$1:$AG$1,0))</f>
        <v>0</v>
      </c>
      <c r="AG602" s="3">
        <f t="array" ref="AG602">INDEX(NoSettings!$C$2:$AG$1459,MATCH($A602,NoSettings!$A$2:$A$1459,0),MATCH(AG$1,NoSettings!$C$1:$AG$1,0))</f>
        <v>0</v>
      </c>
      <c r="AH602" s="3">
        <f t="array" ref="AH602">INDEX(NoSettings!$C$2:$AG$1459,MATCH($A602,NoSettings!$A$2:$A$1459,0),MATCH(AH$1,NoSettings!$C$1:$AG$1,0))</f>
        <v>0</v>
      </c>
      <c r="AI602" s="3">
        <f t="array" ref="AI602">INDEX(NoSettings!$C$2:$AG$1459,MATCH($A602,NoSettings!$A$2:$A$1459,0),MATCH(AI$1,NoSettings!$C$1:$AG$1,0))</f>
        <v>0</v>
      </c>
      <c r="AJ602" s="3">
        <f t="array" ref="AJ602">INDEX(NoSettings!$C$2:$AG$1459,MATCH($A602,NoSettings!$A$2:$A$1459,0),MATCH(AJ$1,NoSettings!$C$1:$AG$1,0))</f>
        <v>0</v>
      </c>
      <c r="AK602" s="3">
        <f t="array" ref="AK602">INDEX(NoSettings!$C$2:$AG$1459,MATCH($A602,NoSettings!$A$2:$A$1459,0),MATCH(AK$1,NoSettings!$C$1:$AG$1,0))</f>
        <v>0</v>
      </c>
    </row>
    <row r="603" spans="1:37" ht="15.75" hidden="1" customHeight="1" x14ac:dyDescent="0.25">
      <c r="A603" s="3" t="s">
        <v>859</v>
      </c>
      <c r="B603" s="53" t="s">
        <v>155</v>
      </c>
      <c r="C603" s="53" t="s">
        <v>145</v>
      </c>
      <c r="D603" s="53" t="s">
        <v>142</v>
      </c>
      <c r="E603" s="53" t="s">
        <v>362</v>
      </c>
      <c r="F603" s="53" t="s">
        <v>163</v>
      </c>
      <c r="G603" s="3">
        <f t="array" ref="G603">INDEX(NoSettings!$C$2:$AG$1459,MATCH($A603,NoSettings!$A$2:$A$1459,0),MATCH(G$1,NoSettings!$C$1:$AG$1,0))</f>
        <v>0</v>
      </c>
      <c r="H603" s="3">
        <f t="array" ref="H603">INDEX(NoSettings!$C$2:$AG$1459,MATCH($A603,NoSettings!$A$2:$A$1459,0),MATCH(H$1,NoSettings!$C$1:$AG$1,0))</f>
        <v>0</v>
      </c>
      <c r="I603" s="3">
        <f t="array" ref="I603">INDEX(NoSettings!$C$2:$AG$1459,MATCH($A603,NoSettings!$A$2:$A$1459,0),MATCH(I$1,NoSettings!$C$1:$AG$1,0))</f>
        <v>0</v>
      </c>
      <c r="J603" s="3">
        <f t="array" ref="J603">INDEX(NoSettings!$C$2:$AG$1459,MATCH($A603,NoSettings!$A$2:$A$1459,0),MATCH(J$1,NoSettings!$C$1:$AG$1,0))</f>
        <v>0</v>
      </c>
      <c r="K603" s="3">
        <f t="array" ref="K603">INDEX(NoSettings!$C$2:$AG$1459,MATCH($A603,NoSettings!$A$2:$A$1459,0),MATCH(K$1,NoSettings!$C$1:$AG$1,0))</f>
        <v>0</v>
      </c>
      <c r="L603" s="3">
        <f t="array" ref="L603">INDEX(NoSettings!$C$2:$AG$1459,MATCH($A603,NoSettings!$A$2:$A$1459,0),MATCH(L$1,NoSettings!$C$1:$AG$1,0))</f>
        <v>0</v>
      </c>
      <c r="M603" s="3">
        <f t="array" ref="M603">INDEX(NoSettings!$C$2:$AG$1459,MATCH($A603,NoSettings!$A$2:$A$1459,0),MATCH(M$1,NoSettings!$C$1:$AG$1,0))</f>
        <v>0</v>
      </c>
      <c r="N603" s="3">
        <f t="array" ref="N603">INDEX(NoSettings!$C$2:$AG$1459,MATCH($A603,NoSettings!$A$2:$A$1459,0),MATCH(N$1,NoSettings!$C$1:$AG$1,0))</f>
        <v>0</v>
      </c>
      <c r="O603" s="3">
        <f t="array" ref="O603">INDEX(NoSettings!$C$2:$AG$1459,MATCH($A603,NoSettings!$A$2:$A$1459,0),MATCH(O$1,NoSettings!$C$1:$AG$1,0))</f>
        <v>0</v>
      </c>
      <c r="P603" s="3">
        <f t="array" ref="P603">INDEX(NoSettings!$C$2:$AG$1459,MATCH($A603,NoSettings!$A$2:$A$1459,0),MATCH(P$1,NoSettings!$C$1:$AG$1,0))</f>
        <v>0</v>
      </c>
      <c r="Q603" s="3">
        <f t="array" ref="Q603">INDEX(NoSettings!$C$2:$AG$1459,MATCH($A603,NoSettings!$A$2:$A$1459,0),MATCH(Q$1,NoSettings!$C$1:$AG$1,0))</f>
        <v>0</v>
      </c>
      <c r="R603" s="3">
        <f t="array" ref="R603">INDEX(NoSettings!$C$2:$AG$1459,MATCH($A603,NoSettings!$A$2:$A$1459,0),MATCH(R$1,NoSettings!$C$1:$AG$1,0))</f>
        <v>0</v>
      </c>
      <c r="S603" s="3">
        <f t="array" ref="S603">INDEX(NoSettings!$C$2:$AG$1459,MATCH($A603,NoSettings!$A$2:$A$1459,0),MATCH(S$1,NoSettings!$C$1:$AG$1,0))</f>
        <v>0</v>
      </c>
      <c r="T603" s="3">
        <f t="array" ref="T603">INDEX(NoSettings!$C$2:$AG$1459,MATCH($A603,NoSettings!$A$2:$A$1459,0),MATCH(T$1,NoSettings!$C$1:$AG$1,0))</f>
        <v>0</v>
      </c>
      <c r="U603" s="3">
        <f t="array" ref="U603">INDEX(NoSettings!$C$2:$AG$1459,MATCH($A603,NoSettings!$A$2:$A$1459,0),MATCH(U$1,NoSettings!$C$1:$AG$1,0))</f>
        <v>0</v>
      </c>
      <c r="V603" s="3">
        <f t="array" ref="V603">INDEX(NoSettings!$C$2:$AG$1459,MATCH($A603,NoSettings!$A$2:$A$1459,0),MATCH(V$1,NoSettings!$C$1:$AG$1,0))</f>
        <v>0</v>
      </c>
      <c r="W603" s="3">
        <f t="array" ref="W603">INDEX(NoSettings!$C$2:$AG$1459,MATCH($A603,NoSettings!$A$2:$A$1459,0),MATCH(W$1,NoSettings!$C$1:$AG$1,0))</f>
        <v>0</v>
      </c>
      <c r="X603" s="3">
        <f t="array" ref="X603">INDEX(NoSettings!$C$2:$AG$1459,MATCH($A603,NoSettings!$A$2:$A$1459,0),MATCH(X$1,NoSettings!$C$1:$AG$1,0))</f>
        <v>0</v>
      </c>
      <c r="Y603" s="3">
        <f t="array" ref="Y603">INDEX(NoSettings!$C$2:$AG$1459,MATCH($A603,NoSettings!$A$2:$A$1459,0),MATCH(Y$1,NoSettings!$C$1:$AG$1,0))</f>
        <v>0</v>
      </c>
      <c r="Z603" s="3">
        <f t="array" ref="Z603">INDEX(NoSettings!$C$2:$AG$1459,MATCH($A603,NoSettings!$A$2:$A$1459,0),MATCH(Z$1,NoSettings!$C$1:$AG$1,0))</f>
        <v>0</v>
      </c>
      <c r="AA603" s="3">
        <f t="array" ref="AA603">INDEX(NoSettings!$C$2:$AG$1459,MATCH($A603,NoSettings!$A$2:$A$1459,0),MATCH(AA$1,NoSettings!$C$1:$AG$1,0))</f>
        <v>0</v>
      </c>
      <c r="AB603" s="3">
        <f t="array" ref="AB603">INDEX(NoSettings!$C$2:$AG$1459,MATCH($A603,NoSettings!$A$2:$A$1459,0),MATCH(AB$1,NoSettings!$C$1:$AG$1,0))</f>
        <v>0</v>
      </c>
      <c r="AC603" s="3">
        <f t="array" ref="AC603">INDEX(NoSettings!$C$2:$AG$1459,MATCH($A603,NoSettings!$A$2:$A$1459,0),MATCH(AC$1,NoSettings!$C$1:$AG$1,0))</f>
        <v>0</v>
      </c>
      <c r="AD603" s="3">
        <f t="array" ref="AD603">INDEX(NoSettings!$C$2:$AG$1459,MATCH($A603,NoSettings!$A$2:$A$1459,0),MATCH(AD$1,NoSettings!$C$1:$AG$1,0))</f>
        <v>0</v>
      </c>
      <c r="AE603" s="3">
        <f t="array" ref="AE603">INDEX(NoSettings!$C$2:$AG$1459,MATCH($A603,NoSettings!$A$2:$A$1459,0),MATCH(AE$1,NoSettings!$C$1:$AG$1,0))</f>
        <v>0</v>
      </c>
      <c r="AF603" s="3">
        <f t="array" ref="AF603">INDEX(NoSettings!$C$2:$AG$1459,MATCH($A603,NoSettings!$A$2:$A$1459,0),MATCH(AF$1,NoSettings!$C$1:$AG$1,0))</f>
        <v>0</v>
      </c>
      <c r="AG603" s="3">
        <f t="array" ref="AG603">INDEX(NoSettings!$C$2:$AG$1459,MATCH($A603,NoSettings!$A$2:$A$1459,0),MATCH(AG$1,NoSettings!$C$1:$AG$1,0))</f>
        <v>0</v>
      </c>
      <c r="AH603" s="3">
        <f t="array" ref="AH603">INDEX(NoSettings!$C$2:$AG$1459,MATCH($A603,NoSettings!$A$2:$A$1459,0),MATCH(AH$1,NoSettings!$C$1:$AG$1,0))</f>
        <v>0</v>
      </c>
      <c r="AI603" s="3">
        <f t="array" ref="AI603">INDEX(NoSettings!$C$2:$AG$1459,MATCH($A603,NoSettings!$A$2:$A$1459,0),MATCH(AI$1,NoSettings!$C$1:$AG$1,0))</f>
        <v>0</v>
      </c>
      <c r="AJ603" s="3">
        <f t="array" ref="AJ603">INDEX(NoSettings!$C$2:$AG$1459,MATCH($A603,NoSettings!$A$2:$A$1459,0),MATCH(AJ$1,NoSettings!$C$1:$AG$1,0))</f>
        <v>0</v>
      </c>
      <c r="AK603" s="3">
        <f t="array" ref="AK603">INDEX(NoSettings!$C$2:$AG$1459,MATCH($A603,NoSettings!$A$2:$A$1459,0),MATCH(AK$1,NoSettings!$C$1:$AG$1,0))</f>
        <v>0</v>
      </c>
    </row>
    <row r="604" spans="1:37" ht="15.75" hidden="1" customHeight="1" x14ac:dyDescent="0.25">
      <c r="A604" s="3" t="s">
        <v>860</v>
      </c>
      <c r="B604" s="53" t="s">
        <v>155</v>
      </c>
      <c r="C604" s="53" t="s">
        <v>145</v>
      </c>
      <c r="D604" s="53" t="s">
        <v>142</v>
      </c>
      <c r="E604" s="53" t="s">
        <v>362</v>
      </c>
      <c r="F604" s="53" t="s">
        <v>164</v>
      </c>
      <c r="G604" s="3">
        <f t="array" ref="G604">INDEX(NoSettings!$C$2:$AG$1459,MATCH($A604,NoSettings!$A$2:$A$1459,0),MATCH(G$1,NoSettings!$C$1:$AG$1,0))</f>
        <v>0</v>
      </c>
      <c r="H604" s="3">
        <f t="array" ref="H604">INDEX(NoSettings!$C$2:$AG$1459,MATCH($A604,NoSettings!$A$2:$A$1459,0),MATCH(H$1,NoSettings!$C$1:$AG$1,0))</f>
        <v>0</v>
      </c>
      <c r="I604" s="3">
        <f t="array" ref="I604">INDEX(NoSettings!$C$2:$AG$1459,MATCH($A604,NoSettings!$A$2:$A$1459,0),MATCH(I$1,NoSettings!$C$1:$AG$1,0))</f>
        <v>0</v>
      </c>
      <c r="J604" s="3">
        <f t="array" ref="J604">INDEX(NoSettings!$C$2:$AG$1459,MATCH($A604,NoSettings!$A$2:$A$1459,0),MATCH(J$1,NoSettings!$C$1:$AG$1,0))</f>
        <v>0</v>
      </c>
      <c r="K604" s="3">
        <f t="array" ref="K604">INDEX(NoSettings!$C$2:$AG$1459,MATCH($A604,NoSettings!$A$2:$A$1459,0),MATCH(K$1,NoSettings!$C$1:$AG$1,0))</f>
        <v>0</v>
      </c>
      <c r="L604" s="3">
        <f t="array" ref="L604">INDEX(NoSettings!$C$2:$AG$1459,MATCH($A604,NoSettings!$A$2:$A$1459,0),MATCH(L$1,NoSettings!$C$1:$AG$1,0))</f>
        <v>0</v>
      </c>
      <c r="M604" s="3">
        <f t="array" ref="M604">INDEX(NoSettings!$C$2:$AG$1459,MATCH($A604,NoSettings!$A$2:$A$1459,0),MATCH(M$1,NoSettings!$C$1:$AG$1,0))</f>
        <v>0</v>
      </c>
      <c r="N604" s="3">
        <f t="array" ref="N604">INDEX(NoSettings!$C$2:$AG$1459,MATCH($A604,NoSettings!$A$2:$A$1459,0),MATCH(N$1,NoSettings!$C$1:$AG$1,0))</f>
        <v>0</v>
      </c>
      <c r="O604" s="3">
        <f t="array" ref="O604">INDEX(NoSettings!$C$2:$AG$1459,MATCH($A604,NoSettings!$A$2:$A$1459,0),MATCH(O$1,NoSettings!$C$1:$AG$1,0))</f>
        <v>0</v>
      </c>
      <c r="P604" s="3">
        <f t="array" ref="P604">INDEX(NoSettings!$C$2:$AG$1459,MATCH($A604,NoSettings!$A$2:$A$1459,0),MATCH(P$1,NoSettings!$C$1:$AG$1,0))</f>
        <v>0</v>
      </c>
      <c r="Q604" s="3">
        <f t="array" ref="Q604">INDEX(NoSettings!$C$2:$AG$1459,MATCH($A604,NoSettings!$A$2:$A$1459,0),MATCH(Q$1,NoSettings!$C$1:$AG$1,0))</f>
        <v>0</v>
      </c>
      <c r="R604" s="3">
        <f t="array" ref="R604">INDEX(NoSettings!$C$2:$AG$1459,MATCH($A604,NoSettings!$A$2:$A$1459,0),MATCH(R$1,NoSettings!$C$1:$AG$1,0))</f>
        <v>0</v>
      </c>
      <c r="S604" s="3">
        <f t="array" ref="S604">INDEX(NoSettings!$C$2:$AG$1459,MATCH($A604,NoSettings!$A$2:$A$1459,0),MATCH(S$1,NoSettings!$C$1:$AG$1,0))</f>
        <v>0</v>
      </c>
      <c r="T604" s="3">
        <f t="array" ref="T604">INDEX(NoSettings!$C$2:$AG$1459,MATCH($A604,NoSettings!$A$2:$A$1459,0),MATCH(T$1,NoSettings!$C$1:$AG$1,0))</f>
        <v>0</v>
      </c>
      <c r="U604" s="3">
        <f t="array" ref="U604">INDEX(NoSettings!$C$2:$AG$1459,MATCH($A604,NoSettings!$A$2:$A$1459,0),MATCH(U$1,NoSettings!$C$1:$AG$1,0))</f>
        <v>0</v>
      </c>
      <c r="V604" s="3">
        <f t="array" ref="V604">INDEX(NoSettings!$C$2:$AG$1459,MATCH($A604,NoSettings!$A$2:$A$1459,0),MATCH(V$1,NoSettings!$C$1:$AG$1,0))</f>
        <v>0</v>
      </c>
      <c r="W604" s="3">
        <f t="array" ref="W604">INDEX(NoSettings!$C$2:$AG$1459,MATCH($A604,NoSettings!$A$2:$A$1459,0),MATCH(W$1,NoSettings!$C$1:$AG$1,0))</f>
        <v>0</v>
      </c>
      <c r="X604" s="3">
        <f t="array" ref="X604">INDEX(NoSettings!$C$2:$AG$1459,MATCH($A604,NoSettings!$A$2:$A$1459,0),MATCH(X$1,NoSettings!$C$1:$AG$1,0))</f>
        <v>0</v>
      </c>
      <c r="Y604" s="3">
        <f t="array" ref="Y604">INDEX(NoSettings!$C$2:$AG$1459,MATCH($A604,NoSettings!$A$2:$A$1459,0),MATCH(Y$1,NoSettings!$C$1:$AG$1,0))</f>
        <v>0</v>
      </c>
      <c r="Z604" s="3">
        <f t="array" ref="Z604">INDEX(NoSettings!$C$2:$AG$1459,MATCH($A604,NoSettings!$A$2:$A$1459,0),MATCH(Z$1,NoSettings!$C$1:$AG$1,0))</f>
        <v>0</v>
      </c>
      <c r="AA604" s="3">
        <f t="array" ref="AA604">INDEX(NoSettings!$C$2:$AG$1459,MATCH($A604,NoSettings!$A$2:$A$1459,0),MATCH(AA$1,NoSettings!$C$1:$AG$1,0))</f>
        <v>0</v>
      </c>
      <c r="AB604" s="3">
        <f t="array" ref="AB604">INDEX(NoSettings!$C$2:$AG$1459,MATCH($A604,NoSettings!$A$2:$A$1459,0),MATCH(AB$1,NoSettings!$C$1:$AG$1,0))</f>
        <v>0</v>
      </c>
      <c r="AC604" s="3">
        <f t="array" ref="AC604">INDEX(NoSettings!$C$2:$AG$1459,MATCH($A604,NoSettings!$A$2:$A$1459,0),MATCH(AC$1,NoSettings!$C$1:$AG$1,0))</f>
        <v>0</v>
      </c>
      <c r="AD604" s="3">
        <f t="array" ref="AD604">INDEX(NoSettings!$C$2:$AG$1459,MATCH($A604,NoSettings!$A$2:$A$1459,0),MATCH(AD$1,NoSettings!$C$1:$AG$1,0))</f>
        <v>0</v>
      </c>
      <c r="AE604" s="3">
        <f t="array" ref="AE604">INDEX(NoSettings!$C$2:$AG$1459,MATCH($A604,NoSettings!$A$2:$A$1459,0),MATCH(AE$1,NoSettings!$C$1:$AG$1,0))</f>
        <v>0</v>
      </c>
      <c r="AF604" s="3">
        <f t="array" ref="AF604">INDEX(NoSettings!$C$2:$AG$1459,MATCH($A604,NoSettings!$A$2:$A$1459,0),MATCH(AF$1,NoSettings!$C$1:$AG$1,0))</f>
        <v>0</v>
      </c>
      <c r="AG604" s="3">
        <f t="array" ref="AG604">INDEX(NoSettings!$C$2:$AG$1459,MATCH($A604,NoSettings!$A$2:$A$1459,0),MATCH(AG$1,NoSettings!$C$1:$AG$1,0))</f>
        <v>0</v>
      </c>
      <c r="AH604" s="3">
        <f t="array" ref="AH604">INDEX(NoSettings!$C$2:$AG$1459,MATCH($A604,NoSettings!$A$2:$A$1459,0),MATCH(AH$1,NoSettings!$C$1:$AG$1,0))</f>
        <v>0</v>
      </c>
      <c r="AI604" s="3">
        <f t="array" ref="AI604">INDEX(NoSettings!$C$2:$AG$1459,MATCH($A604,NoSettings!$A$2:$A$1459,0),MATCH(AI$1,NoSettings!$C$1:$AG$1,0))</f>
        <v>0</v>
      </c>
      <c r="AJ604" s="3">
        <f t="array" ref="AJ604">INDEX(NoSettings!$C$2:$AG$1459,MATCH($A604,NoSettings!$A$2:$A$1459,0),MATCH(AJ$1,NoSettings!$C$1:$AG$1,0))</f>
        <v>0</v>
      </c>
      <c r="AK604" s="3">
        <f t="array" ref="AK604">INDEX(NoSettings!$C$2:$AG$1459,MATCH($A604,NoSettings!$A$2:$A$1459,0),MATCH(AK$1,NoSettings!$C$1:$AG$1,0))</f>
        <v>0</v>
      </c>
    </row>
    <row r="605" spans="1:37" ht="15.75" hidden="1" customHeight="1" x14ac:dyDescent="0.25">
      <c r="A605" s="3" t="s">
        <v>861</v>
      </c>
      <c r="B605" s="53" t="s">
        <v>155</v>
      </c>
      <c r="C605" s="53" t="s">
        <v>145</v>
      </c>
      <c r="D605" s="53" t="s">
        <v>142</v>
      </c>
      <c r="E605" s="53" t="s">
        <v>362</v>
      </c>
      <c r="F605" s="53" t="s">
        <v>165</v>
      </c>
      <c r="G605" s="3">
        <f t="array" ref="G605">INDEX(NoSettings!$C$2:$AG$1459,MATCH($A605,NoSettings!$A$2:$A$1459,0),MATCH(G$1,NoSettings!$C$1:$AG$1,0))</f>
        <v>0</v>
      </c>
      <c r="H605" s="3">
        <f t="array" ref="H605">INDEX(NoSettings!$C$2:$AG$1459,MATCH($A605,NoSettings!$A$2:$A$1459,0),MATCH(H$1,NoSettings!$C$1:$AG$1,0))</f>
        <v>0</v>
      </c>
      <c r="I605" s="3">
        <f t="array" ref="I605">INDEX(NoSettings!$C$2:$AG$1459,MATCH($A605,NoSettings!$A$2:$A$1459,0),MATCH(I$1,NoSettings!$C$1:$AG$1,0))</f>
        <v>0</v>
      </c>
      <c r="J605" s="3">
        <f t="array" ref="J605">INDEX(NoSettings!$C$2:$AG$1459,MATCH($A605,NoSettings!$A$2:$A$1459,0),MATCH(J$1,NoSettings!$C$1:$AG$1,0))</f>
        <v>0</v>
      </c>
      <c r="K605" s="3">
        <f t="array" ref="K605">INDEX(NoSettings!$C$2:$AG$1459,MATCH($A605,NoSettings!$A$2:$A$1459,0),MATCH(K$1,NoSettings!$C$1:$AG$1,0))</f>
        <v>0</v>
      </c>
      <c r="L605" s="3">
        <f t="array" ref="L605">INDEX(NoSettings!$C$2:$AG$1459,MATCH($A605,NoSettings!$A$2:$A$1459,0),MATCH(L$1,NoSettings!$C$1:$AG$1,0))</f>
        <v>0</v>
      </c>
      <c r="M605" s="3">
        <f t="array" ref="M605">INDEX(NoSettings!$C$2:$AG$1459,MATCH($A605,NoSettings!$A$2:$A$1459,0),MATCH(M$1,NoSettings!$C$1:$AG$1,0))</f>
        <v>0</v>
      </c>
      <c r="N605" s="3">
        <f t="array" ref="N605">INDEX(NoSettings!$C$2:$AG$1459,MATCH($A605,NoSettings!$A$2:$A$1459,0),MATCH(N$1,NoSettings!$C$1:$AG$1,0))</f>
        <v>0</v>
      </c>
      <c r="O605" s="3">
        <f t="array" ref="O605">INDEX(NoSettings!$C$2:$AG$1459,MATCH($A605,NoSettings!$A$2:$A$1459,0),MATCH(O$1,NoSettings!$C$1:$AG$1,0))</f>
        <v>0</v>
      </c>
      <c r="P605" s="3">
        <f t="array" ref="P605">INDEX(NoSettings!$C$2:$AG$1459,MATCH($A605,NoSettings!$A$2:$A$1459,0),MATCH(P$1,NoSettings!$C$1:$AG$1,0))</f>
        <v>0</v>
      </c>
      <c r="Q605" s="3">
        <f t="array" ref="Q605">INDEX(NoSettings!$C$2:$AG$1459,MATCH($A605,NoSettings!$A$2:$A$1459,0),MATCH(Q$1,NoSettings!$C$1:$AG$1,0))</f>
        <v>0</v>
      </c>
      <c r="R605" s="3">
        <f t="array" ref="R605">INDEX(NoSettings!$C$2:$AG$1459,MATCH($A605,NoSettings!$A$2:$A$1459,0),MATCH(R$1,NoSettings!$C$1:$AG$1,0))</f>
        <v>0</v>
      </c>
      <c r="S605" s="3">
        <f t="array" ref="S605">INDEX(NoSettings!$C$2:$AG$1459,MATCH($A605,NoSettings!$A$2:$A$1459,0),MATCH(S$1,NoSettings!$C$1:$AG$1,0))</f>
        <v>0</v>
      </c>
      <c r="T605" s="3">
        <f t="array" ref="T605">INDEX(NoSettings!$C$2:$AG$1459,MATCH($A605,NoSettings!$A$2:$A$1459,0),MATCH(T$1,NoSettings!$C$1:$AG$1,0))</f>
        <v>0</v>
      </c>
      <c r="U605" s="3">
        <f t="array" ref="U605">INDEX(NoSettings!$C$2:$AG$1459,MATCH($A605,NoSettings!$A$2:$A$1459,0),MATCH(U$1,NoSettings!$C$1:$AG$1,0))</f>
        <v>0</v>
      </c>
      <c r="V605" s="3">
        <f t="array" ref="V605">INDEX(NoSettings!$C$2:$AG$1459,MATCH($A605,NoSettings!$A$2:$A$1459,0),MATCH(V$1,NoSettings!$C$1:$AG$1,0))</f>
        <v>0</v>
      </c>
      <c r="W605" s="3">
        <f t="array" ref="W605">INDEX(NoSettings!$C$2:$AG$1459,MATCH($A605,NoSettings!$A$2:$A$1459,0),MATCH(W$1,NoSettings!$C$1:$AG$1,0))</f>
        <v>0</v>
      </c>
      <c r="X605" s="3">
        <f t="array" ref="X605">INDEX(NoSettings!$C$2:$AG$1459,MATCH($A605,NoSettings!$A$2:$A$1459,0),MATCH(X$1,NoSettings!$C$1:$AG$1,0))</f>
        <v>0</v>
      </c>
      <c r="Y605" s="3">
        <f t="array" ref="Y605">INDEX(NoSettings!$C$2:$AG$1459,MATCH($A605,NoSettings!$A$2:$A$1459,0),MATCH(Y$1,NoSettings!$C$1:$AG$1,0))</f>
        <v>0</v>
      </c>
      <c r="Z605" s="3">
        <f t="array" ref="Z605">INDEX(NoSettings!$C$2:$AG$1459,MATCH($A605,NoSettings!$A$2:$A$1459,0),MATCH(Z$1,NoSettings!$C$1:$AG$1,0))</f>
        <v>0</v>
      </c>
      <c r="AA605" s="3">
        <f t="array" ref="AA605">INDEX(NoSettings!$C$2:$AG$1459,MATCH($A605,NoSettings!$A$2:$A$1459,0),MATCH(AA$1,NoSettings!$C$1:$AG$1,0))</f>
        <v>0</v>
      </c>
      <c r="AB605" s="3">
        <f t="array" ref="AB605">INDEX(NoSettings!$C$2:$AG$1459,MATCH($A605,NoSettings!$A$2:$A$1459,0),MATCH(AB$1,NoSettings!$C$1:$AG$1,0))</f>
        <v>0</v>
      </c>
      <c r="AC605" s="3">
        <f t="array" ref="AC605">INDEX(NoSettings!$C$2:$AG$1459,MATCH($A605,NoSettings!$A$2:$A$1459,0),MATCH(AC$1,NoSettings!$C$1:$AG$1,0))</f>
        <v>0</v>
      </c>
      <c r="AD605" s="3">
        <f t="array" ref="AD605">INDEX(NoSettings!$C$2:$AG$1459,MATCH($A605,NoSettings!$A$2:$A$1459,0),MATCH(AD$1,NoSettings!$C$1:$AG$1,0))</f>
        <v>0</v>
      </c>
      <c r="AE605" s="3">
        <f t="array" ref="AE605">INDEX(NoSettings!$C$2:$AG$1459,MATCH($A605,NoSettings!$A$2:$A$1459,0),MATCH(AE$1,NoSettings!$C$1:$AG$1,0))</f>
        <v>0</v>
      </c>
      <c r="AF605" s="3">
        <f t="array" ref="AF605">INDEX(NoSettings!$C$2:$AG$1459,MATCH($A605,NoSettings!$A$2:$A$1459,0),MATCH(AF$1,NoSettings!$C$1:$AG$1,0))</f>
        <v>0</v>
      </c>
      <c r="AG605" s="3">
        <f t="array" ref="AG605">INDEX(NoSettings!$C$2:$AG$1459,MATCH($A605,NoSettings!$A$2:$A$1459,0),MATCH(AG$1,NoSettings!$C$1:$AG$1,0))</f>
        <v>0</v>
      </c>
      <c r="AH605" s="3">
        <f t="array" ref="AH605">INDEX(NoSettings!$C$2:$AG$1459,MATCH($A605,NoSettings!$A$2:$A$1459,0),MATCH(AH$1,NoSettings!$C$1:$AG$1,0))</f>
        <v>0</v>
      </c>
      <c r="AI605" s="3">
        <f t="array" ref="AI605">INDEX(NoSettings!$C$2:$AG$1459,MATCH($A605,NoSettings!$A$2:$A$1459,0),MATCH(AI$1,NoSettings!$C$1:$AG$1,0))</f>
        <v>0</v>
      </c>
      <c r="AJ605" s="3">
        <f t="array" ref="AJ605">INDEX(NoSettings!$C$2:$AG$1459,MATCH($A605,NoSettings!$A$2:$A$1459,0),MATCH(AJ$1,NoSettings!$C$1:$AG$1,0))</f>
        <v>0</v>
      </c>
      <c r="AK605" s="3">
        <f t="array" ref="AK605">INDEX(NoSettings!$C$2:$AG$1459,MATCH($A605,NoSettings!$A$2:$A$1459,0),MATCH(AK$1,NoSettings!$C$1:$AG$1,0))</f>
        <v>0</v>
      </c>
    </row>
    <row r="606" spans="1:37" ht="15.75" hidden="1" customHeight="1" x14ac:dyDescent="0.25">
      <c r="A606" s="3" t="s">
        <v>862</v>
      </c>
      <c r="B606" s="53" t="s">
        <v>155</v>
      </c>
      <c r="C606" s="53" t="s">
        <v>145</v>
      </c>
      <c r="D606" s="53" t="s">
        <v>142</v>
      </c>
      <c r="E606" s="53" t="s">
        <v>362</v>
      </c>
      <c r="F606" s="53" t="s">
        <v>166</v>
      </c>
      <c r="G606" s="3">
        <f t="array" ref="G606">INDEX(NoSettings!$C$2:$AG$1459,MATCH($A606,NoSettings!$A$2:$A$1459,0),MATCH(G$1,NoSettings!$C$1:$AG$1,0))</f>
        <v>0</v>
      </c>
      <c r="H606" s="3">
        <f t="array" ref="H606">INDEX(NoSettings!$C$2:$AG$1459,MATCH($A606,NoSettings!$A$2:$A$1459,0),MATCH(H$1,NoSettings!$C$1:$AG$1,0))</f>
        <v>0</v>
      </c>
      <c r="I606" s="3">
        <f t="array" ref="I606">INDEX(NoSettings!$C$2:$AG$1459,MATCH($A606,NoSettings!$A$2:$A$1459,0),MATCH(I$1,NoSettings!$C$1:$AG$1,0))</f>
        <v>0</v>
      </c>
      <c r="J606" s="3">
        <f t="array" ref="J606">INDEX(NoSettings!$C$2:$AG$1459,MATCH($A606,NoSettings!$A$2:$A$1459,0),MATCH(J$1,NoSettings!$C$1:$AG$1,0))</f>
        <v>0</v>
      </c>
      <c r="K606" s="3">
        <f t="array" ref="K606">INDEX(NoSettings!$C$2:$AG$1459,MATCH($A606,NoSettings!$A$2:$A$1459,0),MATCH(K$1,NoSettings!$C$1:$AG$1,0))</f>
        <v>0</v>
      </c>
      <c r="L606" s="3">
        <f t="array" ref="L606">INDEX(NoSettings!$C$2:$AG$1459,MATCH($A606,NoSettings!$A$2:$A$1459,0),MATCH(L$1,NoSettings!$C$1:$AG$1,0))</f>
        <v>0</v>
      </c>
      <c r="M606" s="3">
        <f t="array" ref="M606">INDEX(NoSettings!$C$2:$AG$1459,MATCH($A606,NoSettings!$A$2:$A$1459,0),MATCH(M$1,NoSettings!$C$1:$AG$1,0))</f>
        <v>0</v>
      </c>
      <c r="N606" s="3">
        <f t="array" ref="N606">INDEX(NoSettings!$C$2:$AG$1459,MATCH($A606,NoSettings!$A$2:$A$1459,0),MATCH(N$1,NoSettings!$C$1:$AG$1,0))</f>
        <v>0</v>
      </c>
      <c r="O606" s="3">
        <f t="array" ref="O606">INDEX(NoSettings!$C$2:$AG$1459,MATCH($A606,NoSettings!$A$2:$A$1459,0),MATCH(O$1,NoSettings!$C$1:$AG$1,0))</f>
        <v>0</v>
      </c>
      <c r="P606" s="3">
        <f t="array" ref="P606">INDEX(NoSettings!$C$2:$AG$1459,MATCH($A606,NoSettings!$A$2:$A$1459,0),MATCH(P$1,NoSettings!$C$1:$AG$1,0))</f>
        <v>0</v>
      </c>
      <c r="Q606" s="3">
        <f t="array" ref="Q606">INDEX(NoSettings!$C$2:$AG$1459,MATCH($A606,NoSettings!$A$2:$A$1459,0),MATCH(Q$1,NoSettings!$C$1:$AG$1,0))</f>
        <v>0</v>
      </c>
      <c r="R606" s="3">
        <f t="array" ref="R606">INDEX(NoSettings!$C$2:$AG$1459,MATCH($A606,NoSettings!$A$2:$A$1459,0),MATCH(R$1,NoSettings!$C$1:$AG$1,0))</f>
        <v>0</v>
      </c>
      <c r="S606" s="3">
        <f t="array" ref="S606">INDEX(NoSettings!$C$2:$AG$1459,MATCH($A606,NoSettings!$A$2:$A$1459,0),MATCH(S$1,NoSettings!$C$1:$AG$1,0))</f>
        <v>0</v>
      </c>
      <c r="T606" s="3">
        <f t="array" ref="T606">INDEX(NoSettings!$C$2:$AG$1459,MATCH($A606,NoSettings!$A$2:$A$1459,0),MATCH(T$1,NoSettings!$C$1:$AG$1,0))</f>
        <v>0</v>
      </c>
      <c r="U606" s="3">
        <f t="array" ref="U606">INDEX(NoSettings!$C$2:$AG$1459,MATCH($A606,NoSettings!$A$2:$A$1459,0),MATCH(U$1,NoSettings!$C$1:$AG$1,0))</f>
        <v>0</v>
      </c>
      <c r="V606" s="3">
        <f t="array" ref="V606">INDEX(NoSettings!$C$2:$AG$1459,MATCH($A606,NoSettings!$A$2:$A$1459,0),MATCH(V$1,NoSettings!$C$1:$AG$1,0))</f>
        <v>0</v>
      </c>
      <c r="W606" s="3">
        <f t="array" ref="W606">INDEX(NoSettings!$C$2:$AG$1459,MATCH($A606,NoSettings!$A$2:$A$1459,0),MATCH(W$1,NoSettings!$C$1:$AG$1,0))</f>
        <v>0</v>
      </c>
      <c r="X606" s="3">
        <f t="array" ref="X606">INDEX(NoSettings!$C$2:$AG$1459,MATCH($A606,NoSettings!$A$2:$A$1459,0),MATCH(X$1,NoSettings!$C$1:$AG$1,0))</f>
        <v>0</v>
      </c>
      <c r="Y606" s="3">
        <f t="array" ref="Y606">INDEX(NoSettings!$C$2:$AG$1459,MATCH($A606,NoSettings!$A$2:$A$1459,0),MATCH(Y$1,NoSettings!$C$1:$AG$1,0))</f>
        <v>0</v>
      </c>
      <c r="Z606" s="3">
        <f t="array" ref="Z606">INDEX(NoSettings!$C$2:$AG$1459,MATCH($A606,NoSettings!$A$2:$A$1459,0),MATCH(Z$1,NoSettings!$C$1:$AG$1,0))</f>
        <v>0</v>
      </c>
      <c r="AA606" s="3">
        <f t="array" ref="AA606">INDEX(NoSettings!$C$2:$AG$1459,MATCH($A606,NoSettings!$A$2:$A$1459,0),MATCH(AA$1,NoSettings!$C$1:$AG$1,0))</f>
        <v>0</v>
      </c>
      <c r="AB606" s="3">
        <f t="array" ref="AB606">INDEX(NoSettings!$C$2:$AG$1459,MATCH($A606,NoSettings!$A$2:$A$1459,0),MATCH(AB$1,NoSettings!$C$1:$AG$1,0))</f>
        <v>0</v>
      </c>
      <c r="AC606" s="3">
        <f t="array" ref="AC606">INDEX(NoSettings!$C$2:$AG$1459,MATCH($A606,NoSettings!$A$2:$A$1459,0),MATCH(AC$1,NoSettings!$C$1:$AG$1,0))</f>
        <v>0</v>
      </c>
      <c r="AD606" s="3">
        <f t="array" ref="AD606">INDEX(NoSettings!$C$2:$AG$1459,MATCH($A606,NoSettings!$A$2:$A$1459,0),MATCH(AD$1,NoSettings!$C$1:$AG$1,0))</f>
        <v>0</v>
      </c>
      <c r="AE606" s="3">
        <f t="array" ref="AE606">INDEX(NoSettings!$C$2:$AG$1459,MATCH($A606,NoSettings!$A$2:$A$1459,0),MATCH(AE$1,NoSettings!$C$1:$AG$1,0))</f>
        <v>0</v>
      </c>
      <c r="AF606" s="3">
        <f t="array" ref="AF606">INDEX(NoSettings!$C$2:$AG$1459,MATCH($A606,NoSettings!$A$2:$A$1459,0),MATCH(AF$1,NoSettings!$C$1:$AG$1,0))</f>
        <v>0</v>
      </c>
      <c r="AG606" s="3">
        <f t="array" ref="AG606">INDEX(NoSettings!$C$2:$AG$1459,MATCH($A606,NoSettings!$A$2:$A$1459,0),MATCH(AG$1,NoSettings!$C$1:$AG$1,0))</f>
        <v>0</v>
      </c>
      <c r="AH606" s="3">
        <f t="array" ref="AH606">INDEX(NoSettings!$C$2:$AG$1459,MATCH($A606,NoSettings!$A$2:$A$1459,0),MATCH(AH$1,NoSettings!$C$1:$AG$1,0))</f>
        <v>0</v>
      </c>
      <c r="AI606" s="3">
        <f t="array" ref="AI606">INDEX(NoSettings!$C$2:$AG$1459,MATCH($A606,NoSettings!$A$2:$A$1459,0),MATCH(AI$1,NoSettings!$C$1:$AG$1,0))</f>
        <v>0</v>
      </c>
      <c r="AJ606" s="3">
        <f t="array" ref="AJ606">INDEX(NoSettings!$C$2:$AG$1459,MATCH($A606,NoSettings!$A$2:$A$1459,0),MATCH(AJ$1,NoSettings!$C$1:$AG$1,0))</f>
        <v>0</v>
      </c>
      <c r="AK606" s="3">
        <f t="array" ref="AK606">INDEX(NoSettings!$C$2:$AG$1459,MATCH($A606,NoSettings!$A$2:$A$1459,0),MATCH(AK$1,NoSettings!$C$1:$AG$1,0))</f>
        <v>0</v>
      </c>
    </row>
    <row r="607" spans="1:37" ht="15.75" hidden="1" customHeight="1" x14ac:dyDescent="0.25">
      <c r="A607" s="3" t="s">
        <v>863</v>
      </c>
      <c r="B607" s="53" t="s">
        <v>155</v>
      </c>
      <c r="C607" s="53" t="s">
        <v>145</v>
      </c>
      <c r="D607" s="53" t="s">
        <v>142</v>
      </c>
      <c r="E607" s="53" t="s">
        <v>362</v>
      </c>
      <c r="F607" s="53" t="s">
        <v>167</v>
      </c>
      <c r="G607" s="3">
        <f t="array" ref="G607">INDEX(NoSettings!$C$2:$AG$1459,MATCH($A607,NoSettings!$A$2:$A$1459,0),MATCH(G$1,NoSettings!$C$1:$AG$1,0))</f>
        <v>0</v>
      </c>
      <c r="H607" s="3">
        <f t="array" ref="H607">INDEX(NoSettings!$C$2:$AG$1459,MATCH($A607,NoSettings!$A$2:$A$1459,0),MATCH(H$1,NoSettings!$C$1:$AG$1,0))</f>
        <v>0</v>
      </c>
      <c r="I607" s="3">
        <f t="array" ref="I607">INDEX(NoSettings!$C$2:$AG$1459,MATCH($A607,NoSettings!$A$2:$A$1459,0),MATCH(I$1,NoSettings!$C$1:$AG$1,0))</f>
        <v>0</v>
      </c>
      <c r="J607" s="3">
        <f t="array" ref="J607">INDEX(NoSettings!$C$2:$AG$1459,MATCH($A607,NoSettings!$A$2:$A$1459,0),MATCH(J$1,NoSettings!$C$1:$AG$1,0))</f>
        <v>0</v>
      </c>
      <c r="K607" s="3">
        <f t="array" ref="K607">INDEX(NoSettings!$C$2:$AG$1459,MATCH($A607,NoSettings!$A$2:$A$1459,0),MATCH(K$1,NoSettings!$C$1:$AG$1,0))</f>
        <v>0</v>
      </c>
      <c r="L607" s="3">
        <f t="array" ref="L607">INDEX(NoSettings!$C$2:$AG$1459,MATCH($A607,NoSettings!$A$2:$A$1459,0),MATCH(L$1,NoSettings!$C$1:$AG$1,0))</f>
        <v>0</v>
      </c>
      <c r="M607" s="3">
        <f t="array" ref="M607">INDEX(NoSettings!$C$2:$AG$1459,MATCH($A607,NoSettings!$A$2:$A$1459,0),MATCH(M$1,NoSettings!$C$1:$AG$1,0))</f>
        <v>0</v>
      </c>
      <c r="N607" s="3">
        <f t="array" ref="N607">INDEX(NoSettings!$C$2:$AG$1459,MATCH($A607,NoSettings!$A$2:$A$1459,0),MATCH(N$1,NoSettings!$C$1:$AG$1,0))</f>
        <v>0</v>
      </c>
      <c r="O607" s="3">
        <f t="array" ref="O607">INDEX(NoSettings!$C$2:$AG$1459,MATCH($A607,NoSettings!$A$2:$A$1459,0),MATCH(O$1,NoSettings!$C$1:$AG$1,0))</f>
        <v>0</v>
      </c>
      <c r="P607" s="3">
        <f t="array" ref="P607">INDEX(NoSettings!$C$2:$AG$1459,MATCH($A607,NoSettings!$A$2:$A$1459,0),MATCH(P$1,NoSettings!$C$1:$AG$1,0))</f>
        <v>0</v>
      </c>
      <c r="Q607" s="3">
        <f t="array" ref="Q607">INDEX(NoSettings!$C$2:$AG$1459,MATCH($A607,NoSettings!$A$2:$A$1459,0),MATCH(Q$1,NoSettings!$C$1:$AG$1,0))</f>
        <v>0</v>
      </c>
      <c r="R607" s="3">
        <f t="array" ref="R607">INDEX(NoSettings!$C$2:$AG$1459,MATCH($A607,NoSettings!$A$2:$A$1459,0),MATCH(R$1,NoSettings!$C$1:$AG$1,0))</f>
        <v>0</v>
      </c>
      <c r="S607" s="3">
        <f t="array" ref="S607">INDEX(NoSettings!$C$2:$AG$1459,MATCH($A607,NoSettings!$A$2:$A$1459,0),MATCH(S$1,NoSettings!$C$1:$AG$1,0))</f>
        <v>0</v>
      </c>
      <c r="T607" s="3">
        <f t="array" ref="T607">INDEX(NoSettings!$C$2:$AG$1459,MATCH($A607,NoSettings!$A$2:$A$1459,0),MATCH(T$1,NoSettings!$C$1:$AG$1,0))</f>
        <v>0</v>
      </c>
      <c r="U607" s="3">
        <f t="array" ref="U607">INDEX(NoSettings!$C$2:$AG$1459,MATCH($A607,NoSettings!$A$2:$A$1459,0),MATCH(U$1,NoSettings!$C$1:$AG$1,0))</f>
        <v>0</v>
      </c>
      <c r="V607" s="3">
        <f t="array" ref="V607">INDEX(NoSettings!$C$2:$AG$1459,MATCH($A607,NoSettings!$A$2:$A$1459,0),MATCH(V$1,NoSettings!$C$1:$AG$1,0))</f>
        <v>0</v>
      </c>
      <c r="W607" s="3">
        <f t="array" ref="W607">INDEX(NoSettings!$C$2:$AG$1459,MATCH($A607,NoSettings!$A$2:$A$1459,0),MATCH(W$1,NoSettings!$C$1:$AG$1,0))</f>
        <v>0</v>
      </c>
      <c r="X607" s="3">
        <f t="array" ref="X607">INDEX(NoSettings!$C$2:$AG$1459,MATCH($A607,NoSettings!$A$2:$A$1459,0),MATCH(X$1,NoSettings!$C$1:$AG$1,0))</f>
        <v>0</v>
      </c>
      <c r="Y607" s="3">
        <f t="array" ref="Y607">INDEX(NoSettings!$C$2:$AG$1459,MATCH($A607,NoSettings!$A$2:$A$1459,0),MATCH(Y$1,NoSettings!$C$1:$AG$1,0))</f>
        <v>0</v>
      </c>
      <c r="Z607" s="3">
        <f t="array" ref="Z607">INDEX(NoSettings!$C$2:$AG$1459,MATCH($A607,NoSettings!$A$2:$A$1459,0),MATCH(Z$1,NoSettings!$C$1:$AG$1,0))</f>
        <v>0</v>
      </c>
      <c r="AA607" s="3">
        <f t="array" ref="AA607">INDEX(NoSettings!$C$2:$AG$1459,MATCH($A607,NoSettings!$A$2:$A$1459,0),MATCH(AA$1,NoSettings!$C$1:$AG$1,0))</f>
        <v>0</v>
      </c>
      <c r="AB607" s="3">
        <f t="array" ref="AB607">INDEX(NoSettings!$C$2:$AG$1459,MATCH($A607,NoSettings!$A$2:$A$1459,0),MATCH(AB$1,NoSettings!$C$1:$AG$1,0))</f>
        <v>0</v>
      </c>
      <c r="AC607" s="3">
        <f t="array" ref="AC607">INDEX(NoSettings!$C$2:$AG$1459,MATCH($A607,NoSettings!$A$2:$A$1459,0),MATCH(AC$1,NoSettings!$C$1:$AG$1,0))</f>
        <v>0</v>
      </c>
      <c r="AD607" s="3">
        <f t="array" ref="AD607">INDEX(NoSettings!$C$2:$AG$1459,MATCH($A607,NoSettings!$A$2:$A$1459,0),MATCH(AD$1,NoSettings!$C$1:$AG$1,0))</f>
        <v>0</v>
      </c>
      <c r="AE607" s="3">
        <f t="array" ref="AE607">INDEX(NoSettings!$C$2:$AG$1459,MATCH($A607,NoSettings!$A$2:$A$1459,0),MATCH(AE$1,NoSettings!$C$1:$AG$1,0))</f>
        <v>0</v>
      </c>
      <c r="AF607" s="3">
        <f t="array" ref="AF607">INDEX(NoSettings!$C$2:$AG$1459,MATCH($A607,NoSettings!$A$2:$A$1459,0),MATCH(AF$1,NoSettings!$C$1:$AG$1,0))</f>
        <v>0</v>
      </c>
      <c r="AG607" s="3">
        <f t="array" ref="AG607">INDEX(NoSettings!$C$2:$AG$1459,MATCH($A607,NoSettings!$A$2:$A$1459,0),MATCH(AG$1,NoSettings!$C$1:$AG$1,0))</f>
        <v>0</v>
      </c>
      <c r="AH607" s="3">
        <f t="array" ref="AH607">INDEX(NoSettings!$C$2:$AG$1459,MATCH($A607,NoSettings!$A$2:$A$1459,0),MATCH(AH$1,NoSettings!$C$1:$AG$1,0))</f>
        <v>0</v>
      </c>
      <c r="AI607" s="3">
        <f t="array" ref="AI607">INDEX(NoSettings!$C$2:$AG$1459,MATCH($A607,NoSettings!$A$2:$A$1459,0),MATCH(AI$1,NoSettings!$C$1:$AG$1,0))</f>
        <v>0</v>
      </c>
      <c r="AJ607" s="3">
        <f t="array" ref="AJ607">INDEX(NoSettings!$C$2:$AG$1459,MATCH($A607,NoSettings!$A$2:$A$1459,0),MATCH(AJ$1,NoSettings!$C$1:$AG$1,0))</f>
        <v>0</v>
      </c>
      <c r="AK607" s="3">
        <f t="array" ref="AK607">INDEX(NoSettings!$C$2:$AG$1459,MATCH($A607,NoSettings!$A$2:$A$1459,0),MATCH(AK$1,NoSettings!$C$1:$AG$1,0))</f>
        <v>0</v>
      </c>
    </row>
    <row r="608" spans="1:37" ht="15.75" hidden="1" customHeight="1" x14ac:dyDescent="0.25">
      <c r="A608" s="3" t="s">
        <v>864</v>
      </c>
      <c r="B608" s="53" t="s">
        <v>155</v>
      </c>
      <c r="C608" s="53" t="s">
        <v>145</v>
      </c>
      <c r="D608" s="53" t="s">
        <v>142</v>
      </c>
      <c r="E608" s="53" t="s">
        <v>373</v>
      </c>
      <c r="F608" s="53" t="s">
        <v>158</v>
      </c>
      <c r="G608" s="3">
        <f t="array" ref="G608">INDEX(NoSettings!$C$2:$AG$1459,MATCH($A608,NoSettings!$A$2:$A$1459,0),MATCH(G$1,NoSettings!$C$1:$AG$1,0))</f>
        <v>0</v>
      </c>
      <c r="H608" s="3">
        <f t="array" ref="H608">INDEX(NoSettings!$C$2:$AG$1459,MATCH($A608,NoSettings!$A$2:$A$1459,0),MATCH(H$1,NoSettings!$C$1:$AG$1,0))</f>
        <v>0</v>
      </c>
      <c r="I608" s="3">
        <f t="array" ref="I608">INDEX(NoSettings!$C$2:$AG$1459,MATCH($A608,NoSettings!$A$2:$A$1459,0),MATCH(I$1,NoSettings!$C$1:$AG$1,0))</f>
        <v>0</v>
      </c>
      <c r="J608" s="3">
        <f t="array" ref="J608">INDEX(NoSettings!$C$2:$AG$1459,MATCH($A608,NoSettings!$A$2:$A$1459,0),MATCH(J$1,NoSettings!$C$1:$AG$1,0))</f>
        <v>0</v>
      </c>
      <c r="K608" s="3">
        <f t="array" ref="K608">INDEX(NoSettings!$C$2:$AG$1459,MATCH($A608,NoSettings!$A$2:$A$1459,0),MATCH(K$1,NoSettings!$C$1:$AG$1,0))</f>
        <v>0</v>
      </c>
      <c r="L608" s="3">
        <f t="array" ref="L608">INDEX(NoSettings!$C$2:$AG$1459,MATCH($A608,NoSettings!$A$2:$A$1459,0),MATCH(L$1,NoSettings!$C$1:$AG$1,0))</f>
        <v>0</v>
      </c>
      <c r="M608" s="3">
        <f t="array" ref="M608">INDEX(NoSettings!$C$2:$AG$1459,MATCH($A608,NoSettings!$A$2:$A$1459,0),MATCH(M$1,NoSettings!$C$1:$AG$1,0))</f>
        <v>0</v>
      </c>
      <c r="N608" s="3">
        <f t="array" ref="N608">INDEX(NoSettings!$C$2:$AG$1459,MATCH($A608,NoSettings!$A$2:$A$1459,0),MATCH(N$1,NoSettings!$C$1:$AG$1,0))</f>
        <v>0</v>
      </c>
      <c r="O608" s="3">
        <f t="array" ref="O608">INDEX(NoSettings!$C$2:$AG$1459,MATCH($A608,NoSettings!$A$2:$A$1459,0),MATCH(O$1,NoSettings!$C$1:$AG$1,0))</f>
        <v>0</v>
      </c>
      <c r="P608" s="3">
        <f t="array" ref="P608">INDEX(NoSettings!$C$2:$AG$1459,MATCH($A608,NoSettings!$A$2:$A$1459,0),MATCH(P$1,NoSettings!$C$1:$AG$1,0))</f>
        <v>0</v>
      </c>
      <c r="Q608" s="3">
        <f t="array" ref="Q608">INDEX(NoSettings!$C$2:$AG$1459,MATCH($A608,NoSettings!$A$2:$A$1459,0),MATCH(Q$1,NoSettings!$C$1:$AG$1,0))</f>
        <v>0</v>
      </c>
      <c r="R608" s="3">
        <f t="array" ref="R608">INDEX(NoSettings!$C$2:$AG$1459,MATCH($A608,NoSettings!$A$2:$A$1459,0),MATCH(R$1,NoSettings!$C$1:$AG$1,0))</f>
        <v>0</v>
      </c>
      <c r="S608" s="3">
        <f t="array" ref="S608">INDEX(NoSettings!$C$2:$AG$1459,MATCH($A608,NoSettings!$A$2:$A$1459,0),MATCH(S$1,NoSettings!$C$1:$AG$1,0))</f>
        <v>0</v>
      </c>
      <c r="T608" s="3">
        <f t="array" ref="T608">INDEX(NoSettings!$C$2:$AG$1459,MATCH($A608,NoSettings!$A$2:$A$1459,0),MATCH(T$1,NoSettings!$C$1:$AG$1,0))</f>
        <v>0</v>
      </c>
      <c r="U608" s="3">
        <f t="array" ref="U608">INDEX(NoSettings!$C$2:$AG$1459,MATCH($A608,NoSettings!$A$2:$A$1459,0),MATCH(U$1,NoSettings!$C$1:$AG$1,0))</f>
        <v>0</v>
      </c>
      <c r="V608" s="3">
        <f t="array" ref="V608">INDEX(NoSettings!$C$2:$AG$1459,MATCH($A608,NoSettings!$A$2:$A$1459,0),MATCH(V$1,NoSettings!$C$1:$AG$1,0))</f>
        <v>0</v>
      </c>
      <c r="W608" s="3">
        <f t="array" ref="W608">INDEX(NoSettings!$C$2:$AG$1459,MATCH($A608,NoSettings!$A$2:$A$1459,0),MATCH(W$1,NoSettings!$C$1:$AG$1,0))</f>
        <v>0</v>
      </c>
      <c r="X608" s="3">
        <f t="array" ref="X608">INDEX(NoSettings!$C$2:$AG$1459,MATCH($A608,NoSettings!$A$2:$A$1459,0),MATCH(X$1,NoSettings!$C$1:$AG$1,0))</f>
        <v>0</v>
      </c>
      <c r="Y608" s="3">
        <f t="array" ref="Y608">INDEX(NoSettings!$C$2:$AG$1459,MATCH($A608,NoSettings!$A$2:$A$1459,0),MATCH(Y$1,NoSettings!$C$1:$AG$1,0))</f>
        <v>0</v>
      </c>
      <c r="Z608" s="3">
        <f t="array" ref="Z608">INDEX(NoSettings!$C$2:$AG$1459,MATCH($A608,NoSettings!$A$2:$A$1459,0),MATCH(Z$1,NoSettings!$C$1:$AG$1,0))</f>
        <v>0</v>
      </c>
      <c r="AA608" s="3">
        <f t="array" ref="AA608">INDEX(NoSettings!$C$2:$AG$1459,MATCH($A608,NoSettings!$A$2:$A$1459,0),MATCH(AA$1,NoSettings!$C$1:$AG$1,0))</f>
        <v>0</v>
      </c>
      <c r="AB608" s="3">
        <f t="array" ref="AB608">INDEX(NoSettings!$C$2:$AG$1459,MATCH($A608,NoSettings!$A$2:$A$1459,0),MATCH(AB$1,NoSettings!$C$1:$AG$1,0))</f>
        <v>0</v>
      </c>
      <c r="AC608" s="3">
        <f t="array" ref="AC608">INDEX(NoSettings!$C$2:$AG$1459,MATCH($A608,NoSettings!$A$2:$A$1459,0),MATCH(AC$1,NoSettings!$C$1:$AG$1,0))</f>
        <v>0</v>
      </c>
      <c r="AD608" s="3">
        <f t="array" ref="AD608">INDEX(NoSettings!$C$2:$AG$1459,MATCH($A608,NoSettings!$A$2:$A$1459,0),MATCH(AD$1,NoSettings!$C$1:$AG$1,0))</f>
        <v>0</v>
      </c>
      <c r="AE608" s="3">
        <f t="array" ref="AE608">INDEX(NoSettings!$C$2:$AG$1459,MATCH($A608,NoSettings!$A$2:$A$1459,0),MATCH(AE$1,NoSettings!$C$1:$AG$1,0))</f>
        <v>0</v>
      </c>
      <c r="AF608" s="3">
        <f t="array" ref="AF608">INDEX(NoSettings!$C$2:$AG$1459,MATCH($A608,NoSettings!$A$2:$A$1459,0),MATCH(AF$1,NoSettings!$C$1:$AG$1,0))</f>
        <v>0</v>
      </c>
      <c r="AG608" s="3">
        <f t="array" ref="AG608">INDEX(NoSettings!$C$2:$AG$1459,MATCH($A608,NoSettings!$A$2:$A$1459,0),MATCH(AG$1,NoSettings!$C$1:$AG$1,0))</f>
        <v>0</v>
      </c>
      <c r="AH608" s="3">
        <f t="array" ref="AH608">INDEX(NoSettings!$C$2:$AG$1459,MATCH($A608,NoSettings!$A$2:$A$1459,0),MATCH(AH$1,NoSettings!$C$1:$AG$1,0))</f>
        <v>0</v>
      </c>
      <c r="AI608" s="3">
        <f t="array" ref="AI608">INDEX(NoSettings!$C$2:$AG$1459,MATCH($A608,NoSettings!$A$2:$A$1459,0),MATCH(AI$1,NoSettings!$C$1:$AG$1,0))</f>
        <v>0</v>
      </c>
      <c r="AJ608" s="3">
        <f t="array" ref="AJ608">INDEX(NoSettings!$C$2:$AG$1459,MATCH($A608,NoSettings!$A$2:$A$1459,0),MATCH(AJ$1,NoSettings!$C$1:$AG$1,0))</f>
        <v>0</v>
      </c>
      <c r="AK608" s="3">
        <f t="array" ref="AK608">INDEX(NoSettings!$C$2:$AG$1459,MATCH($A608,NoSettings!$A$2:$A$1459,0),MATCH(AK$1,NoSettings!$C$1:$AG$1,0))</f>
        <v>0</v>
      </c>
    </row>
    <row r="609" spans="1:37" ht="15.75" hidden="1" customHeight="1" x14ac:dyDescent="0.25">
      <c r="A609" s="3" t="s">
        <v>865</v>
      </c>
      <c r="B609" s="53" t="s">
        <v>155</v>
      </c>
      <c r="C609" s="53" t="s">
        <v>145</v>
      </c>
      <c r="D609" s="53" t="s">
        <v>142</v>
      </c>
      <c r="E609" s="53" t="s">
        <v>373</v>
      </c>
      <c r="F609" s="53" t="s">
        <v>159</v>
      </c>
      <c r="G609" s="3">
        <f t="array" ref="G609">INDEX(NoSettings!$C$2:$AG$1459,MATCH($A609,NoSettings!$A$2:$A$1459,0),MATCH(G$1,NoSettings!$C$1:$AG$1,0))</f>
        <v>0</v>
      </c>
      <c r="H609" s="3">
        <f t="array" ref="H609">INDEX(NoSettings!$C$2:$AG$1459,MATCH($A609,NoSettings!$A$2:$A$1459,0),MATCH(H$1,NoSettings!$C$1:$AG$1,0))</f>
        <v>0</v>
      </c>
      <c r="I609" s="3">
        <f t="array" ref="I609">INDEX(NoSettings!$C$2:$AG$1459,MATCH($A609,NoSettings!$A$2:$A$1459,0),MATCH(I$1,NoSettings!$C$1:$AG$1,0))</f>
        <v>0</v>
      </c>
      <c r="J609" s="3">
        <f t="array" ref="J609">INDEX(NoSettings!$C$2:$AG$1459,MATCH($A609,NoSettings!$A$2:$A$1459,0),MATCH(J$1,NoSettings!$C$1:$AG$1,0))</f>
        <v>0</v>
      </c>
      <c r="K609" s="3">
        <f t="array" ref="K609">INDEX(NoSettings!$C$2:$AG$1459,MATCH($A609,NoSettings!$A$2:$A$1459,0),MATCH(K$1,NoSettings!$C$1:$AG$1,0))</f>
        <v>0</v>
      </c>
      <c r="L609" s="3">
        <f t="array" ref="L609">INDEX(NoSettings!$C$2:$AG$1459,MATCH($A609,NoSettings!$A$2:$A$1459,0),MATCH(L$1,NoSettings!$C$1:$AG$1,0))</f>
        <v>0</v>
      </c>
      <c r="M609" s="3">
        <f t="array" ref="M609">INDEX(NoSettings!$C$2:$AG$1459,MATCH($A609,NoSettings!$A$2:$A$1459,0),MATCH(M$1,NoSettings!$C$1:$AG$1,0))</f>
        <v>0</v>
      </c>
      <c r="N609" s="3">
        <f t="array" ref="N609">INDEX(NoSettings!$C$2:$AG$1459,MATCH($A609,NoSettings!$A$2:$A$1459,0),MATCH(N$1,NoSettings!$C$1:$AG$1,0))</f>
        <v>0</v>
      </c>
      <c r="O609" s="3">
        <f t="array" ref="O609">INDEX(NoSettings!$C$2:$AG$1459,MATCH($A609,NoSettings!$A$2:$A$1459,0),MATCH(O$1,NoSettings!$C$1:$AG$1,0))</f>
        <v>0</v>
      </c>
      <c r="P609" s="3">
        <f t="array" ref="P609">INDEX(NoSettings!$C$2:$AG$1459,MATCH($A609,NoSettings!$A$2:$A$1459,0),MATCH(P$1,NoSettings!$C$1:$AG$1,0))</f>
        <v>0</v>
      </c>
      <c r="Q609" s="3">
        <f t="array" ref="Q609">INDEX(NoSettings!$C$2:$AG$1459,MATCH($A609,NoSettings!$A$2:$A$1459,0),MATCH(Q$1,NoSettings!$C$1:$AG$1,0))</f>
        <v>0</v>
      </c>
      <c r="R609" s="3">
        <f t="array" ref="R609">INDEX(NoSettings!$C$2:$AG$1459,MATCH($A609,NoSettings!$A$2:$A$1459,0),MATCH(R$1,NoSettings!$C$1:$AG$1,0))</f>
        <v>0</v>
      </c>
      <c r="S609" s="3">
        <f t="array" ref="S609">INDEX(NoSettings!$C$2:$AG$1459,MATCH($A609,NoSettings!$A$2:$A$1459,0),MATCH(S$1,NoSettings!$C$1:$AG$1,0))</f>
        <v>0</v>
      </c>
      <c r="T609" s="3">
        <f t="array" ref="T609">INDEX(NoSettings!$C$2:$AG$1459,MATCH($A609,NoSettings!$A$2:$A$1459,0),MATCH(T$1,NoSettings!$C$1:$AG$1,0))</f>
        <v>0</v>
      </c>
      <c r="U609" s="3">
        <f t="array" ref="U609">INDEX(NoSettings!$C$2:$AG$1459,MATCH($A609,NoSettings!$A$2:$A$1459,0),MATCH(U$1,NoSettings!$C$1:$AG$1,0))</f>
        <v>0</v>
      </c>
      <c r="V609" s="3">
        <f t="array" ref="V609">INDEX(NoSettings!$C$2:$AG$1459,MATCH($A609,NoSettings!$A$2:$A$1459,0),MATCH(V$1,NoSettings!$C$1:$AG$1,0))</f>
        <v>0</v>
      </c>
      <c r="W609" s="3">
        <f t="array" ref="W609">INDEX(NoSettings!$C$2:$AG$1459,MATCH($A609,NoSettings!$A$2:$A$1459,0),MATCH(W$1,NoSettings!$C$1:$AG$1,0))</f>
        <v>0</v>
      </c>
      <c r="X609" s="3">
        <f t="array" ref="X609">INDEX(NoSettings!$C$2:$AG$1459,MATCH($A609,NoSettings!$A$2:$A$1459,0),MATCH(X$1,NoSettings!$C$1:$AG$1,0))</f>
        <v>0</v>
      </c>
      <c r="Y609" s="3">
        <f t="array" ref="Y609">INDEX(NoSettings!$C$2:$AG$1459,MATCH($A609,NoSettings!$A$2:$A$1459,0),MATCH(Y$1,NoSettings!$C$1:$AG$1,0))</f>
        <v>0</v>
      </c>
      <c r="Z609" s="3">
        <f t="array" ref="Z609">INDEX(NoSettings!$C$2:$AG$1459,MATCH($A609,NoSettings!$A$2:$A$1459,0),MATCH(Z$1,NoSettings!$C$1:$AG$1,0))</f>
        <v>0</v>
      </c>
      <c r="AA609" s="3">
        <f t="array" ref="AA609">INDEX(NoSettings!$C$2:$AG$1459,MATCH($A609,NoSettings!$A$2:$A$1459,0),MATCH(AA$1,NoSettings!$C$1:$AG$1,0))</f>
        <v>0</v>
      </c>
      <c r="AB609" s="3">
        <f t="array" ref="AB609">INDEX(NoSettings!$C$2:$AG$1459,MATCH($A609,NoSettings!$A$2:$A$1459,0),MATCH(AB$1,NoSettings!$C$1:$AG$1,0))</f>
        <v>0</v>
      </c>
      <c r="AC609" s="3">
        <f t="array" ref="AC609">INDEX(NoSettings!$C$2:$AG$1459,MATCH($A609,NoSettings!$A$2:$A$1459,0),MATCH(AC$1,NoSettings!$C$1:$AG$1,0))</f>
        <v>0</v>
      </c>
      <c r="AD609" s="3">
        <f t="array" ref="AD609">INDEX(NoSettings!$C$2:$AG$1459,MATCH($A609,NoSettings!$A$2:$A$1459,0),MATCH(AD$1,NoSettings!$C$1:$AG$1,0))</f>
        <v>0</v>
      </c>
      <c r="AE609" s="3">
        <f t="array" ref="AE609">INDEX(NoSettings!$C$2:$AG$1459,MATCH($A609,NoSettings!$A$2:$A$1459,0),MATCH(AE$1,NoSettings!$C$1:$AG$1,0))</f>
        <v>0</v>
      </c>
      <c r="AF609" s="3">
        <f t="array" ref="AF609">INDEX(NoSettings!$C$2:$AG$1459,MATCH($A609,NoSettings!$A$2:$A$1459,0),MATCH(AF$1,NoSettings!$C$1:$AG$1,0))</f>
        <v>0</v>
      </c>
      <c r="AG609" s="3">
        <f t="array" ref="AG609">INDEX(NoSettings!$C$2:$AG$1459,MATCH($A609,NoSettings!$A$2:$A$1459,0),MATCH(AG$1,NoSettings!$C$1:$AG$1,0))</f>
        <v>0</v>
      </c>
      <c r="AH609" s="3">
        <f t="array" ref="AH609">INDEX(NoSettings!$C$2:$AG$1459,MATCH($A609,NoSettings!$A$2:$A$1459,0),MATCH(AH$1,NoSettings!$C$1:$AG$1,0))</f>
        <v>0</v>
      </c>
      <c r="AI609" s="3">
        <f t="array" ref="AI609">INDEX(NoSettings!$C$2:$AG$1459,MATCH($A609,NoSettings!$A$2:$A$1459,0),MATCH(AI$1,NoSettings!$C$1:$AG$1,0))</f>
        <v>0</v>
      </c>
      <c r="AJ609" s="3">
        <f t="array" ref="AJ609">INDEX(NoSettings!$C$2:$AG$1459,MATCH($A609,NoSettings!$A$2:$A$1459,0),MATCH(AJ$1,NoSettings!$C$1:$AG$1,0))</f>
        <v>0</v>
      </c>
      <c r="AK609" s="3">
        <f t="array" ref="AK609">INDEX(NoSettings!$C$2:$AG$1459,MATCH($A609,NoSettings!$A$2:$A$1459,0),MATCH(AK$1,NoSettings!$C$1:$AG$1,0))</f>
        <v>0</v>
      </c>
    </row>
    <row r="610" spans="1:37" ht="15.75" hidden="1" customHeight="1" x14ac:dyDescent="0.25">
      <c r="A610" s="3" t="s">
        <v>866</v>
      </c>
      <c r="B610" s="53" t="s">
        <v>155</v>
      </c>
      <c r="C610" s="53" t="s">
        <v>145</v>
      </c>
      <c r="D610" s="53" t="s">
        <v>142</v>
      </c>
      <c r="E610" s="53" t="s">
        <v>373</v>
      </c>
      <c r="F610" s="53" t="s">
        <v>160</v>
      </c>
      <c r="G610" s="3">
        <f t="array" ref="G610">INDEX(NoSettings!$C$2:$AG$1459,MATCH($A610,NoSettings!$A$2:$A$1459,0),MATCH(G$1,NoSettings!$C$1:$AG$1,0))</f>
        <v>0</v>
      </c>
      <c r="H610" s="3">
        <f t="array" ref="H610">INDEX(NoSettings!$C$2:$AG$1459,MATCH($A610,NoSettings!$A$2:$A$1459,0),MATCH(H$1,NoSettings!$C$1:$AG$1,0))</f>
        <v>0</v>
      </c>
      <c r="I610" s="3">
        <f t="array" ref="I610">INDEX(NoSettings!$C$2:$AG$1459,MATCH($A610,NoSettings!$A$2:$A$1459,0),MATCH(I$1,NoSettings!$C$1:$AG$1,0))</f>
        <v>0</v>
      </c>
      <c r="J610" s="3">
        <f t="array" ref="J610">INDEX(NoSettings!$C$2:$AG$1459,MATCH($A610,NoSettings!$A$2:$A$1459,0),MATCH(J$1,NoSettings!$C$1:$AG$1,0))</f>
        <v>0</v>
      </c>
      <c r="K610" s="3">
        <f t="array" ref="K610">INDEX(NoSettings!$C$2:$AG$1459,MATCH($A610,NoSettings!$A$2:$A$1459,0),MATCH(K$1,NoSettings!$C$1:$AG$1,0))</f>
        <v>0</v>
      </c>
      <c r="L610" s="3">
        <f t="array" ref="L610">INDEX(NoSettings!$C$2:$AG$1459,MATCH($A610,NoSettings!$A$2:$A$1459,0),MATCH(L$1,NoSettings!$C$1:$AG$1,0))</f>
        <v>0</v>
      </c>
      <c r="M610" s="3">
        <f t="array" ref="M610">INDEX(NoSettings!$C$2:$AG$1459,MATCH($A610,NoSettings!$A$2:$A$1459,0),MATCH(M$1,NoSettings!$C$1:$AG$1,0))</f>
        <v>0</v>
      </c>
      <c r="N610" s="3">
        <f t="array" ref="N610">INDEX(NoSettings!$C$2:$AG$1459,MATCH($A610,NoSettings!$A$2:$A$1459,0),MATCH(N$1,NoSettings!$C$1:$AG$1,0))</f>
        <v>0</v>
      </c>
      <c r="O610" s="3">
        <f t="array" ref="O610">INDEX(NoSettings!$C$2:$AG$1459,MATCH($A610,NoSettings!$A$2:$A$1459,0),MATCH(O$1,NoSettings!$C$1:$AG$1,0))</f>
        <v>0</v>
      </c>
      <c r="P610" s="3">
        <f t="array" ref="P610">INDEX(NoSettings!$C$2:$AG$1459,MATCH($A610,NoSettings!$A$2:$A$1459,0),MATCH(P$1,NoSettings!$C$1:$AG$1,0))</f>
        <v>0</v>
      </c>
      <c r="Q610" s="3">
        <f t="array" ref="Q610">INDEX(NoSettings!$C$2:$AG$1459,MATCH($A610,NoSettings!$A$2:$A$1459,0),MATCH(Q$1,NoSettings!$C$1:$AG$1,0))</f>
        <v>0</v>
      </c>
      <c r="R610" s="3">
        <f t="array" ref="R610">INDEX(NoSettings!$C$2:$AG$1459,MATCH($A610,NoSettings!$A$2:$A$1459,0),MATCH(R$1,NoSettings!$C$1:$AG$1,0))</f>
        <v>0</v>
      </c>
      <c r="S610" s="3">
        <f t="array" ref="S610">INDEX(NoSettings!$C$2:$AG$1459,MATCH($A610,NoSettings!$A$2:$A$1459,0),MATCH(S$1,NoSettings!$C$1:$AG$1,0))</f>
        <v>0</v>
      </c>
      <c r="T610" s="3">
        <f t="array" ref="T610">INDEX(NoSettings!$C$2:$AG$1459,MATCH($A610,NoSettings!$A$2:$A$1459,0),MATCH(T$1,NoSettings!$C$1:$AG$1,0))</f>
        <v>0</v>
      </c>
      <c r="U610" s="3">
        <f t="array" ref="U610">INDEX(NoSettings!$C$2:$AG$1459,MATCH($A610,NoSettings!$A$2:$A$1459,0),MATCH(U$1,NoSettings!$C$1:$AG$1,0))</f>
        <v>0</v>
      </c>
      <c r="V610" s="3">
        <f t="array" ref="V610">INDEX(NoSettings!$C$2:$AG$1459,MATCH($A610,NoSettings!$A$2:$A$1459,0),MATCH(V$1,NoSettings!$C$1:$AG$1,0))</f>
        <v>0</v>
      </c>
      <c r="W610" s="3">
        <f t="array" ref="W610">INDEX(NoSettings!$C$2:$AG$1459,MATCH($A610,NoSettings!$A$2:$A$1459,0),MATCH(W$1,NoSettings!$C$1:$AG$1,0))</f>
        <v>0</v>
      </c>
      <c r="X610" s="3">
        <f t="array" ref="X610">INDEX(NoSettings!$C$2:$AG$1459,MATCH($A610,NoSettings!$A$2:$A$1459,0),MATCH(X$1,NoSettings!$C$1:$AG$1,0))</f>
        <v>0</v>
      </c>
      <c r="Y610" s="3">
        <f t="array" ref="Y610">INDEX(NoSettings!$C$2:$AG$1459,MATCH($A610,NoSettings!$A$2:$A$1459,0),MATCH(Y$1,NoSettings!$C$1:$AG$1,0))</f>
        <v>0</v>
      </c>
      <c r="Z610" s="3">
        <f t="array" ref="Z610">INDEX(NoSettings!$C$2:$AG$1459,MATCH($A610,NoSettings!$A$2:$A$1459,0),MATCH(Z$1,NoSettings!$C$1:$AG$1,0))</f>
        <v>0</v>
      </c>
      <c r="AA610" s="3">
        <f t="array" ref="AA610">INDEX(NoSettings!$C$2:$AG$1459,MATCH($A610,NoSettings!$A$2:$A$1459,0),MATCH(AA$1,NoSettings!$C$1:$AG$1,0))</f>
        <v>0</v>
      </c>
      <c r="AB610" s="3">
        <f t="array" ref="AB610">INDEX(NoSettings!$C$2:$AG$1459,MATCH($A610,NoSettings!$A$2:$A$1459,0),MATCH(AB$1,NoSettings!$C$1:$AG$1,0))</f>
        <v>0</v>
      </c>
      <c r="AC610" s="3">
        <f t="array" ref="AC610">INDEX(NoSettings!$C$2:$AG$1459,MATCH($A610,NoSettings!$A$2:$A$1459,0),MATCH(AC$1,NoSettings!$C$1:$AG$1,0))</f>
        <v>0</v>
      </c>
      <c r="AD610" s="3">
        <f t="array" ref="AD610">INDEX(NoSettings!$C$2:$AG$1459,MATCH($A610,NoSettings!$A$2:$A$1459,0),MATCH(AD$1,NoSettings!$C$1:$AG$1,0))</f>
        <v>0</v>
      </c>
      <c r="AE610" s="3">
        <f t="array" ref="AE610">INDEX(NoSettings!$C$2:$AG$1459,MATCH($A610,NoSettings!$A$2:$A$1459,0),MATCH(AE$1,NoSettings!$C$1:$AG$1,0))</f>
        <v>0</v>
      </c>
      <c r="AF610" s="3">
        <f t="array" ref="AF610">INDEX(NoSettings!$C$2:$AG$1459,MATCH($A610,NoSettings!$A$2:$A$1459,0),MATCH(AF$1,NoSettings!$C$1:$AG$1,0))</f>
        <v>0</v>
      </c>
      <c r="AG610" s="3">
        <f t="array" ref="AG610">INDEX(NoSettings!$C$2:$AG$1459,MATCH($A610,NoSettings!$A$2:$A$1459,0),MATCH(AG$1,NoSettings!$C$1:$AG$1,0))</f>
        <v>0</v>
      </c>
      <c r="AH610" s="3">
        <f t="array" ref="AH610">INDEX(NoSettings!$C$2:$AG$1459,MATCH($A610,NoSettings!$A$2:$A$1459,0),MATCH(AH$1,NoSettings!$C$1:$AG$1,0))</f>
        <v>0</v>
      </c>
      <c r="AI610" s="3">
        <f t="array" ref="AI610">INDEX(NoSettings!$C$2:$AG$1459,MATCH($A610,NoSettings!$A$2:$A$1459,0),MATCH(AI$1,NoSettings!$C$1:$AG$1,0))</f>
        <v>0</v>
      </c>
      <c r="AJ610" s="3">
        <f t="array" ref="AJ610">INDEX(NoSettings!$C$2:$AG$1459,MATCH($A610,NoSettings!$A$2:$A$1459,0),MATCH(AJ$1,NoSettings!$C$1:$AG$1,0))</f>
        <v>0</v>
      </c>
      <c r="AK610" s="3">
        <f t="array" ref="AK610">INDEX(NoSettings!$C$2:$AG$1459,MATCH($A610,NoSettings!$A$2:$A$1459,0),MATCH(AK$1,NoSettings!$C$1:$AG$1,0))</f>
        <v>0</v>
      </c>
    </row>
    <row r="611" spans="1:37" ht="15.75" hidden="1" customHeight="1" x14ac:dyDescent="0.25">
      <c r="A611" s="3" t="s">
        <v>867</v>
      </c>
      <c r="B611" s="53" t="s">
        <v>155</v>
      </c>
      <c r="C611" s="53" t="s">
        <v>145</v>
      </c>
      <c r="D611" s="53" t="s">
        <v>142</v>
      </c>
      <c r="E611" s="53" t="s">
        <v>373</v>
      </c>
      <c r="F611" s="53" t="s">
        <v>161</v>
      </c>
      <c r="G611" s="3">
        <f t="array" ref="G611">INDEX(NoSettings!$C$2:$AG$1459,MATCH($A611,NoSettings!$A$2:$A$1459,0),MATCH(G$1,NoSettings!$C$1:$AG$1,0))</f>
        <v>0</v>
      </c>
      <c r="H611" s="3">
        <f t="array" ref="H611">INDEX(NoSettings!$C$2:$AG$1459,MATCH($A611,NoSettings!$A$2:$A$1459,0),MATCH(H$1,NoSettings!$C$1:$AG$1,0))</f>
        <v>0</v>
      </c>
      <c r="I611" s="3">
        <f t="array" ref="I611">INDEX(NoSettings!$C$2:$AG$1459,MATCH($A611,NoSettings!$A$2:$A$1459,0),MATCH(I$1,NoSettings!$C$1:$AG$1,0))</f>
        <v>0</v>
      </c>
      <c r="J611" s="3">
        <f t="array" ref="J611">INDEX(NoSettings!$C$2:$AG$1459,MATCH($A611,NoSettings!$A$2:$A$1459,0),MATCH(J$1,NoSettings!$C$1:$AG$1,0))</f>
        <v>0</v>
      </c>
      <c r="K611" s="3">
        <f t="array" ref="K611">INDEX(NoSettings!$C$2:$AG$1459,MATCH($A611,NoSettings!$A$2:$A$1459,0),MATCH(K$1,NoSettings!$C$1:$AG$1,0))</f>
        <v>0</v>
      </c>
      <c r="L611" s="3">
        <f t="array" ref="L611">INDEX(NoSettings!$C$2:$AG$1459,MATCH($A611,NoSettings!$A$2:$A$1459,0),MATCH(L$1,NoSettings!$C$1:$AG$1,0))</f>
        <v>0</v>
      </c>
      <c r="M611" s="3">
        <f t="array" ref="M611">INDEX(NoSettings!$C$2:$AG$1459,MATCH($A611,NoSettings!$A$2:$A$1459,0),MATCH(M$1,NoSettings!$C$1:$AG$1,0))</f>
        <v>0</v>
      </c>
      <c r="N611" s="3">
        <f t="array" ref="N611">INDEX(NoSettings!$C$2:$AG$1459,MATCH($A611,NoSettings!$A$2:$A$1459,0),MATCH(N$1,NoSettings!$C$1:$AG$1,0))</f>
        <v>0</v>
      </c>
      <c r="O611" s="3">
        <f t="array" ref="O611">INDEX(NoSettings!$C$2:$AG$1459,MATCH($A611,NoSettings!$A$2:$A$1459,0),MATCH(O$1,NoSettings!$C$1:$AG$1,0))</f>
        <v>0</v>
      </c>
      <c r="P611" s="3">
        <f t="array" ref="P611">INDEX(NoSettings!$C$2:$AG$1459,MATCH($A611,NoSettings!$A$2:$A$1459,0),MATCH(P$1,NoSettings!$C$1:$AG$1,0))</f>
        <v>0</v>
      </c>
      <c r="Q611" s="3">
        <f t="array" ref="Q611">INDEX(NoSettings!$C$2:$AG$1459,MATCH($A611,NoSettings!$A$2:$A$1459,0),MATCH(Q$1,NoSettings!$C$1:$AG$1,0))</f>
        <v>0</v>
      </c>
      <c r="R611" s="3">
        <f t="array" ref="R611">INDEX(NoSettings!$C$2:$AG$1459,MATCH($A611,NoSettings!$A$2:$A$1459,0),MATCH(R$1,NoSettings!$C$1:$AG$1,0))</f>
        <v>0</v>
      </c>
      <c r="S611" s="3">
        <f t="array" ref="S611">INDEX(NoSettings!$C$2:$AG$1459,MATCH($A611,NoSettings!$A$2:$A$1459,0),MATCH(S$1,NoSettings!$C$1:$AG$1,0))</f>
        <v>0</v>
      </c>
      <c r="T611" s="3">
        <f t="array" ref="T611">INDEX(NoSettings!$C$2:$AG$1459,MATCH($A611,NoSettings!$A$2:$A$1459,0),MATCH(T$1,NoSettings!$C$1:$AG$1,0))</f>
        <v>0</v>
      </c>
      <c r="U611" s="3">
        <f t="array" ref="U611">INDEX(NoSettings!$C$2:$AG$1459,MATCH($A611,NoSettings!$A$2:$A$1459,0),MATCH(U$1,NoSettings!$C$1:$AG$1,0))</f>
        <v>0</v>
      </c>
      <c r="V611" s="3">
        <f t="array" ref="V611">INDEX(NoSettings!$C$2:$AG$1459,MATCH($A611,NoSettings!$A$2:$A$1459,0),MATCH(V$1,NoSettings!$C$1:$AG$1,0))</f>
        <v>0</v>
      </c>
      <c r="W611" s="3">
        <f t="array" ref="W611">INDEX(NoSettings!$C$2:$AG$1459,MATCH($A611,NoSettings!$A$2:$A$1459,0),MATCH(W$1,NoSettings!$C$1:$AG$1,0))</f>
        <v>0</v>
      </c>
      <c r="X611" s="3">
        <f t="array" ref="X611">INDEX(NoSettings!$C$2:$AG$1459,MATCH($A611,NoSettings!$A$2:$A$1459,0),MATCH(X$1,NoSettings!$C$1:$AG$1,0))</f>
        <v>0</v>
      </c>
      <c r="Y611" s="3">
        <f t="array" ref="Y611">INDEX(NoSettings!$C$2:$AG$1459,MATCH($A611,NoSettings!$A$2:$A$1459,0),MATCH(Y$1,NoSettings!$C$1:$AG$1,0))</f>
        <v>0</v>
      </c>
      <c r="Z611" s="3">
        <f t="array" ref="Z611">INDEX(NoSettings!$C$2:$AG$1459,MATCH($A611,NoSettings!$A$2:$A$1459,0),MATCH(Z$1,NoSettings!$C$1:$AG$1,0))</f>
        <v>0</v>
      </c>
      <c r="AA611" s="3">
        <f t="array" ref="AA611">INDEX(NoSettings!$C$2:$AG$1459,MATCH($A611,NoSettings!$A$2:$A$1459,0),MATCH(AA$1,NoSettings!$C$1:$AG$1,0))</f>
        <v>0</v>
      </c>
      <c r="AB611" s="3">
        <f t="array" ref="AB611">INDEX(NoSettings!$C$2:$AG$1459,MATCH($A611,NoSettings!$A$2:$A$1459,0),MATCH(AB$1,NoSettings!$C$1:$AG$1,0))</f>
        <v>0</v>
      </c>
      <c r="AC611" s="3">
        <f t="array" ref="AC611">INDEX(NoSettings!$C$2:$AG$1459,MATCH($A611,NoSettings!$A$2:$A$1459,0),MATCH(AC$1,NoSettings!$C$1:$AG$1,0))</f>
        <v>0</v>
      </c>
      <c r="AD611" s="3">
        <f t="array" ref="AD611">INDEX(NoSettings!$C$2:$AG$1459,MATCH($A611,NoSettings!$A$2:$A$1459,0),MATCH(AD$1,NoSettings!$C$1:$AG$1,0))</f>
        <v>0</v>
      </c>
      <c r="AE611" s="3">
        <f t="array" ref="AE611">INDEX(NoSettings!$C$2:$AG$1459,MATCH($A611,NoSettings!$A$2:$A$1459,0),MATCH(AE$1,NoSettings!$C$1:$AG$1,0))</f>
        <v>0</v>
      </c>
      <c r="AF611" s="3">
        <f t="array" ref="AF611">INDEX(NoSettings!$C$2:$AG$1459,MATCH($A611,NoSettings!$A$2:$A$1459,0),MATCH(AF$1,NoSettings!$C$1:$AG$1,0))</f>
        <v>0</v>
      </c>
      <c r="AG611" s="3">
        <f t="array" ref="AG611">INDEX(NoSettings!$C$2:$AG$1459,MATCH($A611,NoSettings!$A$2:$A$1459,0),MATCH(AG$1,NoSettings!$C$1:$AG$1,0))</f>
        <v>0</v>
      </c>
      <c r="AH611" s="3">
        <f t="array" ref="AH611">INDEX(NoSettings!$C$2:$AG$1459,MATCH($A611,NoSettings!$A$2:$A$1459,0),MATCH(AH$1,NoSettings!$C$1:$AG$1,0))</f>
        <v>0</v>
      </c>
      <c r="AI611" s="3">
        <f t="array" ref="AI611">INDEX(NoSettings!$C$2:$AG$1459,MATCH($A611,NoSettings!$A$2:$A$1459,0),MATCH(AI$1,NoSettings!$C$1:$AG$1,0))</f>
        <v>0</v>
      </c>
      <c r="AJ611" s="3">
        <f t="array" ref="AJ611">INDEX(NoSettings!$C$2:$AG$1459,MATCH($A611,NoSettings!$A$2:$A$1459,0),MATCH(AJ$1,NoSettings!$C$1:$AG$1,0))</f>
        <v>0</v>
      </c>
      <c r="AK611" s="3">
        <f t="array" ref="AK611">INDEX(NoSettings!$C$2:$AG$1459,MATCH($A611,NoSettings!$A$2:$A$1459,0),MATCH(AK$1,NoSettings!$C$1:$AG$1,0))</f>
        <v>0</v>
      </c>
    </row>
    <row r="612" spans="1:37" ht="15.75" hidden="1" customHeight="1" x14ac:dyDescent="0.25">
      <c r="A612" s="3" t="s">
        <v>868</v>
      </c>
      <c r="B612" s="53" t="s">
        <v>155</v>
      </c>
      <c r="C612" s="53" t="s">
        <v>145</v>
      </c>
      <c r="D612" s="53" t="s">
        <v>142</v>
      </c>
      <c r="E612" s="53" t="s">
        <v>373</v>
      </c>
      <c r="F612" s="53" t="s">
        <v>162</v>
      </c>
      <c r="G612" s="3">
        <f t="array" ref="G612">INDEX(NoSettings!$C$2:$AG$1459,MATCH($A612,NoSettings!$A$2:$A$1459,0),MATCH(G$1,NoSettings!$C$1:$AG$1,0))</f>
        <v>0</v>
      </c>
      <c r="H612" s="3">
        <f t="array" ref="H612">INDEX(NoSettings!$C$2:$AG$1459,MATCH($A612,NoSettings!$A$2:$A$1459,0),MATCH(H$1,NoSettings!$C$1:$AG$1,0))</f>
        <v>0</v>
      </c>
      <c r="I612" s="3">
        <f t="array" ref="I612">INDEX(NoSettings!$C$2:$AG$1459,MATCH($A612,NoSettings!$A$2:$A$1459,0),MATCH(I$1,NoSettings!$C$1:$AG$1,0))</f>
        <v>0</v>
      </c>
      <c r="J612" s="3">
        <f t="array" ref="J612">INDEX(NoSettings!$C$2:$AG$1459,MATCH($A612,NoSettings!$A$2:$A$1459,0),MATCH(J$1,NoSettings!$C$1:$AG$1,0))</f>
        <v>0</v>
      </c>
      <c r="K612" s="3">
        <f t="array" ref="K612">INDEX(NoSettings!$C$2:$AG$1459,MATCH($A612,NoSettings!$A$2:$A$1459,0),MATCH(K$1,NoSettings!$C$1:$AG$1,0))</f>
        <v>0</v>
      </c>
      <c r="L612" s="3">
        <f t="array" ref="L612">INDEX(NoSettings!$C$2:$AG$1459,MATCH($A612,NoSettings!$A$2:$A$1459,0),MATCH(L$1,NoSettings!$C$1:$AG$1,0))</f>
        <v>0</v>
      </c>
      <c r="M612" s="3">
        <f t="array" ref="M612">INDEX(NoSettings!$C$2:$AG$1459,MATCH($A612,NoSettings!$A$2:$A$1459,0),MATCH(M$1,NoSettings!$C$1:$AG$1,0))</f>
        <v>0</v>
      </c>
      <c r="N612" s="3">
        <f t="array" ref="N612">INDEX(NoSettings!$C$2:$AG$1459,MATCH($A612,NoSettings!$A$2:$A$1459,0),MATCH(N$1,NoSettings!$C$1:$AG$1,0))</f>
        <v>0</v>
      </c>
      <c r="O612" s="3">
        <f t="array" ref="O612">INDEX(NoSettings!$C$2:$AG$1459,MATCH($A612,NoSettings!$A$2:$A$1459,0),MATCH(O$1,NoSettings!$C$1:$AG$1,0))</f>
        <v>0</v>
      </c>
      <c r="P612" s="3">
        <f t="array" ref="P612">INDEX(NoSettings!$C$2:$AG$1459,MATCH($A612,NoSettings!$A$2:$A$1459,0),MATCH(P$1,NoSettings!$C$1:$AG$1,0))</f>
        <v>0</v>
      </c>
      <c r="Q612" s="3">
        <f t="array" ref="Q612">INDEX(NoSettings!$C$2:$AG$1459,MATCH($A612,NoSettings!$A$2:$A$1459,0),MATCH(Q$1,NoSettings!$C$1:$AG$1,0))</f>
        <v>0</v>
      </c>
      <c r="R612" s="3">
        <f t="array" ref="R612">INDEX(NoSettings!$C$2:$AG$1459,MATCH($A612,NoSettings!$A$2:$A$1459,0),MATCH(R$1,NoSettings!$C$1:$AG$1,0))</f>
        <v>0</v>
      </c>
      <c r="S612" s="3">
        <f t="array" ref="S612">INDEX(NoSettings!$C$2:$AG$1459,MATCH($A612,NoSettings!$A$2:$A$1459,0),MATCH(S$1,NoSettings!$C$1:$AG$1,0))</f>
        <v>0</v>
      </c>
      <c r="T612" s="3">
        <f t="array" ref="T612">INDEX(NoSettings!$C$2:$AG$1459,MATCH($A612,NoSettings!$A$2:$A$1459,0),MATCH(T$1,NoSettings!$C$1:$AG$1,0))</f>
        <v>0</v>
      </c>
      <c r="U612" s="3">
        <f t="array" ref="U612">INDEX(NoSettings!$C$2:$AG$1459,MATCH($A612,NoSettings!$A$2:$A$1459,0),MATCH(U$1,NoSettings!$C$1:$AG$1,0))</f>
        <v>0</v>
      </c>
      <c r="V612" s="3">
        <f t="array" ref="V612">INDEX(NoSettings!$C$2:$AG$1459,MATCH($A612,NoSettings!$A$2:$A$1459,0),MATCH(V$1,NoSettings!$C$1:$AG$1,0))</f>
        <v>0</v>
      </c>
      <c r="W612" s="3">
        <f t="array" ref="W612">INDEX(NoSettings!$C$2:$AG$1459,MATCH($A612,NoSettings!$A$2:$A$1459,0),MATCH(W$1,NoSettings!$C$1:$AG$1,0))</f>
        <v>0</v>
      </c>
      <c r="X612" s="3">
        <f t="array" ref="X612">INDEX(NoSettings!$C$2:$AG$1459,MATCH($A612,NoSettings!$A$2:$A$1459,0),MATCH(X$1,NoSettings!$C$1:$AG$1,0))</f>
        <v>0</v>
      </c>
      <c r="Y612" s="3">
        <f t="array" ref="Y612">INDEX(NoSettings!$C$2:$AG$1459,MATCH($A612,NoSettings!$A$2:$A$1459,0),MATCH(Y$1,NoSettings!$C$1:$AG$1,0))</f>
        <v>0</v>
      </c>
      <c r="Z612" s="3">
        <f t="array" ref="Z612">INDEX(NoSettings!$C$2:$AG$1459,MATCH($A612,NoSettings!$A$2:$A$1459,0),MATCH(Z$1,NoSettings!$C$1:$AG$1,0))</f>
        <v>0</v>
      </c>
      <c r="AA612" s="3">
        <f t="array" ref="AA612">INDEX(NoSettings!$C$2:$AG$1459,MATCH($A612,NoSettings!$A$2:$A$1459,0),MATCH(AA$1,NoSettings!$C$1:$AG$1,0))</f>
        <v>0</v>
      </c>
      <c r="AB612" s="3">
        <f t="array" ref="AB612">INDEX(NoSettings!$C$2:$AG$1459,MATCH($A612,NoSettings!$A$2:$A$1459,0),MATCH(AB$1,NoSettings!$C$1:$AG$1,0))</f>
        <v>0</v>
      </c>
      <c r="AC612" s="3">
        <f t="array" ref="AC612">INDEX(NoSettings!$C$2:$AG$1459,MATCH($A612,NoSettings!$A$2:$A$1459,0),MATCH(AC$1,NoSettings!$C$1:$AG$1,0))</f>
        <v>0</v>
      </c>
      <c r="AD612" s="3">
        <f t="array" ref="AD612">INDEX(NoSettings!$C$2:$AG$1459,MATCH($A612,NoSettings!$A$2:$A$1459,0),MATCH(AD$1,NoSettings!$C$1:$AG$1,0))</f>
        <v>0</v>
      </c>
      <c r="AE612" s="3">
        <f t="array" ref="AE612">INDEX(NoSettings!$C$2:$AG$1459,MATCH($A612,NoSettings!$A$2:$A$1459,0),MATCH(AE$1,NoSettings!$C$1:$AG$1,0))</f>
        <v>0</v>
      </c>
      <c r="AF612" s="3">
        <f t="array" ref="AF612">INDEX(NoSettings!$C$2:$AG$1459,MATCH($A612,NoSettings!$A$2:$A$1459,0),MATCH(AF$1,NoSettings!$C$1:$AG$1,0))</f>
        <v>0</v>
      </c>
      <c r="AG612" s="3">
        <f t="array" ref="AG612">INDEX(NoSettings!$C$2:$AG$1459,MATCH($A612,NoSettings!$A$2:$A$1459,0),MATCH(AG$1,NoSettings!$C$1:$AG$1,0))</f>
        <v>0</v>
      </c>
      <c r="AH612" s="3">
        <f t="array" ref="AH612">INDEX(NoSettings!$C$2:$AG$1459,MATCH($A612,NoSettings!$A$2:$A$1459,0),MATCH(AH$1,NoSettings!$C$1:$AG$1,0))</f>
        <v>0</v>
      </c>
      <c r="AI612" s="3">
        <f t="array" ref="AI612">INDEX(NoSettings!$C$2:$AG$1459,MATCH($A612,NoSettings!$A$2:$A$1459,0),MATCH(AI$1,NoSettings!$C$1:$AG$1,0))</f>
        <v>0</v>
      </c>
      <c r="AJ612" s="3">
        <f t="array" ref="AJ612">INDEX(NoSettings!$C$2:$AG$1459,MATCH($A612,NoSettings!$A$2:$A$1459,0),MATCH(AJ$1,NoSettings!$C$1:$AG$1,0))</f>
        <v>0</v>
      </c>
      <c r="AK612" s="3">
        <f t="array" ref="AK612">INDEX(NoSettings!$C$2:$AG$1459,MATCH($A612,NoSettings!$A$2:$A$1459,0),MATCH(AK$1,NoSettings!$C$1:$AG$1,0))</f>
        <v>0</v>
      </c>
    </row>
    <row r="613" spans="1:37" ht="15.75" hidden="1" customHeight="1" x14ac:dyDescent="0.25">
      <c r="A613" s="3" t="s">
        <v>869</v>
      </c>
      <c r="B613" s="53" t="s">
        <v>155</v>
      </c>
      <c r="C613" s="53" t="s">
        <v>145</v>
      </c>
      <c r="D613" s="53" t="s">
        <v>142</v>
      </c>
      <c r="E613" s="53" t="s">
        <v>373</v>
      </c>
      <c r="F613" s="53" t="s">
        <v>163</v>
      </c>
      <c r="G613" s="3">
        <f t="array" ref="G613">INDEX(NoSettings!$C$2:$AG$1459,MATCH($A613,NoSettings!$A$2:$A$1459,0),MATCH(G$1,NoSettings!$C$1:$AG$1,0))</f>
        <v>0</v>
      </c>
      <c r="H613" s="3">
        <f t="array" ref="H613">INDEX(NoSettings!$C$2:$AG$1459,MATCH($A613,NoSettings!$A$2:$A$1459,0),MATCH(H$1,NoSettings!$C$1:$AG$1,0))</f>
        <v>0</v>
      </c>
      <c r="I613" s="3">
        <f t="array" ref="I613">INDEX(NoSettings!$C$2:$AG$1459,MATCH($A613,NoSettings!$A$2:$A$1459,0),MATCH(I$1,NoSettings!$C$1:$AG$1,0))</f>
        <v>0</v>
      </c>
      <c r="J613" s="3">
        <f t="array" ref="J613">INDEX(NoSettings!$C$2:$AG$1459,MATCH($A613,NoSettings!$A$2:$A$1459,0),MATCH(J$1,NoSettings!$C$1:$AG$1,0))</f>
        <v>0</v>
      </c>
      <c r="K613" s="3">
        <f t="array" ref="K613">INDEX(NoSettings!$C$2:$AG$1459,MATCH($A613,NoSettings!$A$2:$A$1459,0),MATCH(K$1,NoSettings!$C$1:$AG$1,0))</f>
        <v>0</v>
      </c>
      <c r="L613" s="3">
        <f t="array" ref="L613">INDEX(NoSettings!$C$2:$AG$1459,MATCH($A613,NoSettings!$A$2:$A$1459,0),MATCH(L$1,NoSettings!$C$1:$AG$1,0))</f>
        <v>0</v>
      </c>
      <c r="M613" s="3">
        <f t="array" ref="M613">INDEX(NoSettings!$C$2:$AG$1459,MATCH($A613,NoSettings!$A$2:$A$1459,0),MATCH(M$1,NoSettings!$C$1:$AG$1,0))</f>
        <v>0</v>
      </c>
      <c r="N613" s="3">
        <f t="array" ref="N613">INDEX(NoSettings!$C$2:$AG$1459,MATCH($A613,NoSettings!$A$2:$A$1459,0),MATCH(N$1,NoSettings!$C$1:$AG$1,0))</f>
        <v>0</v>
      </c>
      <c r="O613" s="3">
        <f t="array" ref="O613">INDEX(NoSettings!$C$2:$AG$1459,MATCH($A613,NoSettings!$A$2:$A$1459,0),MATCH(O$1,NoSettings!$C$1:$AG$1,0))</f>
        <v>0</v>
      </c>
      <c r="P613" s="3">
        <f t="array" ref="P613">INDEX(NoSettings!$C$2:$AG$1459,MATCH($A613,NoSettings!$A$2:$A$1459,0),MATCH(P$1,NoSettings!$C$1:$AG$1,0))</f>
        <v>0</v>
      </c>
      <c r="Q613" s="3">
        <f t="array" ref="Q613">INDEX(NoSettings!$C$2:$AG$1459,MATCH($A613,NoSettings!$A$2:$A$1459,0),MATCH(Q$1,NoSettings!$C$1:$AG$1,0))</f>
        <v>0</v>
      </c>
      <c r="R613" s="3">
        <f t="array" ref="R613">INDEX(NoSettings!$C$2:$AG$1459,MATCH($A613,NoSettings!$A$2:$A$1459,0),MATCH(R$1,NoSettings!$C$1:$AG$1,0))</f>
        <v>0</v>
      </c>
      <c r="S613" s="3">
        <f t="array" ref="S613">INDEX(NoSettings!$C$2:$AG$1459,MATCH($A613,NoSettings!$A$2:$A$1459,0),MATCH(S$1,NoSettings!$C$1:$AG$1,0))</f>
        <v>0</v>
      </c>
      <c r="T613" s="3">
        <f t="array" ref="T613">INDEX(NoSettings!$C$2:$AG$1459,MATCH($A613,NoSettings!$A$2:$A$1459,0),MATCH(T$1,NoSettings!$C$1:$AG$1,0))</f>
        <v>0</v>
      </c>
      <c r="U613" s="3">
        <f t="array" ref="U613">INDEX(NoSettings!$C$2:$AG$1459,MATCH($A613,NoSettings!$A$2:$A$1459,0),MATCH(U$1,NoSettings!$C$1:$AG$1,0))</f>
        <v>0</v>
      </c>
      <c r="V613" s="3">
        <f t="array" ref="V613">INDEX(NoSettings!$C$2:$AG$1459,MATCH($A613,NoSettings!$A$2:$A$1459,0),MATCH(V$1,NoSettings!$C$1:$AG$1,0))</f>
        <v>0</v>
      </c>
      <c r="W613" s="3">
        <f t="array" ref="W613">INDEX(NoSettings!$C$2:$AG$1459,MATCH($A613,NoSettings!$A$2:$A$1459,0),MATCH(W$1,NoSettings!$C$1:$AG$1,0))</f>
        <v>0</v>
      </c>
      <c r="X613" s="3">
        <f t="array" ref="X613">INDEX(NoSettings!$C$2:$AG$1459,MATCH($A613,NoSettings!$A$2:$A$1459,0),MATCH(X$1,NoSettings!$C$1:$AG$1,0))</f>
        <v>0</v>
      </c>
      <c r="Y613" s="3">
        <f t="array" ref="Y613">INDEX(NoSettings!$C$2:$AG$1459,MATCH($A613,NoSettings!$A$2:$A$1459,0),MATCH(Y$1,NoSettings!$C$1:$AG$1,0))</f>
        <v>0</v>
      </c>
      <c r="Z613" s="3">
        <f t="array" ref="Z613">INDEX(NoSettings!$C$2:$AG$1459,MATCH($A613,NoSettings!$A$2:$A$1459,0),MATCH(Z$1,NoSettings!$C$1:$AG$1,0))</f>
        <v>0</v>
      </c>
      <c r="AA613" s="3">
        <f t="array" ref="AA613">INDEX(NoSettings!$C$2:$AG$1459,MATCH($A613,NoSettings!$A$2:$A$1459,0),MATCH(AA$1,NoSettings!$C$1:$AG$1,0))</f>
        <v>0</v>
      </c>
      <c r="AB613" s="3">
        <f t="array" ref="AB613">INDEX(NoSettings!$C$2:$AG$1459,MATCH($A613,NoSettings!$A$2:$A$1459,0),MATCH(AB$1,NoSettings!$C$1:$AG$1,0))</f>
        <v>0</v>
      </c>
      <c r="AC613" s="3">
        <f t="array" ref="AC613">INDEX(NoSettings!$C$2:$AG$1459,MATCH($A613,NoSettings!$A$2:$A$1459,0),MATCH(AC$1,NoSettings!$C$1:$AG$1,0))</f>
        <v>0</v>
      </c>
      <c r="AD613" s="3">
        <f t="array" ref="AD613">INDEX(NoSettings!$C$2:$AG$1459,MATCH($A613,NoSettings!$A$2:$A$1459,0),MATCH(AD$1,NoSettings!$C$1:$AG$1,0))</f>
        <v>0</v>
      </c>
      <c r="AE613" s="3">
        <f t="array" ref="AE613">INDEX(NoSettings!$C$2:$AG$1459,MATCH($A613,NoSettings!$A$2:$A$1459,0),MATCH(AE$1,NoSettings!$C$1:$AG$1,0))</f>
        <v>0</v>
      </c>
      <c r="AF613" s="3">
        <f t="array" ref="AF613">INDEX(NoSettings!$C$2:$AG$1459,MATCH($A613,NoSettings!$A$2:$A$1459,0),MATCH(AF$1,NoSettings!$C$1:$AG$1,0))</f>
        <v>0</v>
      </c>
      <c r="AG613" s="3">
        <f t="array" ref="AG613">INDEX(NoSettings!$C$2:$AG$1459,MATCH($A613,NoSettings!$A$2:$A$1459,0),MATCH(AG$1,NoSettings!$C$1:$AG$1,0))</f>
        <v>0</v>
      </c>
      <c r="AH613" s="3">
        <f t="array" ref="AH613">INDEX(NoSettings!$C$2:$AG$1459,MATCH($A613,NoSettings!$A$2:$A$1459,0),MATCH(AH$1,NoSettings!$C$1:$AG$1,0))</f>
        <v>0</v>
      </c>
      <c r="AI613" s="3">
        <f t="array" ref="AI613">INDEX(NoSettings!$C$2:$AG$1459,MATCH($A613,NoSettings!$A$2:$A$1459,0),MATCH(AI$1,NoSettings!$C$1:$AG$1,0))</f>
        <v>0</v>
      </c>
      <c r="AJ613" s="3">
        <f t="array" ref="AJ613">INDEX(NoSettings!$C$2:$AG$1459,MATCH($A613,NoSettings!$A$2:$A$1459,0),MATCH(AJ$1,NoSettings!$C$1:$AG$1,0))</f>
        <v>0</v>
      </c>
      <c r="AK613" s="3">
        <f t="array" ref="AK613">INDEX(NoSettings!$C$2:$AG$1459,MATCH($A613,NoSettings!$A$2:$A$1459,0),MATCH(AK$1,NoSettings!$C$1:$AG$1,0))</f>
        <v>0</v>
      </c>
    </row>
    <row r="614" spans="1:37" ht="15.75" hidden="1" customHeight="1" x14ac:dyDescent="0.25">
      <c r="A614" s="3" t="s">
        <v>870</v>
      </c>
      <c r="B614" s="53" t="s">
        <v>155</v>
      </c>
      <c r="C614" s="53" t="s">
        <v>145</v>
      </c>
      <c r="D614" s="53" t="s">
        <v>142</v>
      </c>
      <c r="E614" s="53" t="s">
        <v>373</v>
      </c>
      <c r="F614" s="53" t="s">
        <v>164</v>
      </c>
      <c r="G614" s="3">
        <f t="array" ref="G614">INDEX(NoSettings!$C$2:$AG$1459,MATCH($A614,NoSettings!$A$2:$A$1459,0),MATCH(G$1,NoSettings!$C$1:$AG$1,0))</f>
        <v>0</v>
      </c>
      <c r="H614" s="3">
        <f t="array" ref="H614">INDEX(NoSettings!$C$2:$AG$1459,MATCH($A614,NoSettings!$A$2:$A$1459,0),MATCH(H$1,NoSettings!$C$1:$AG$1,0))</f>
        <v>0</v>
      </c>
      <c r="I614" s="3">
        <f t="array" ref="I614">INDEX(NoSettings!$C$2:$AG$1459,MATCH($A614,NoSettings!$A$2:$A$1459,0),MATCH(I$1,NoSettings!$C$1:$AG$1,0))</f>
        <v>0</v>
      </c>
      <c r="J614" s="3">
        <f t="array" ref="J614">INDEX(NoSettings!$C$2:$AG$1459,MATCH($A614,NoSettings!$A$2:$A$1459,0),MATCH(J$1,NoSettings!$C$1:$AG$1,0))</f>
        <v>0</v>
      </c>
      <c r="K614" s="3">
        <f t="array" ref="K614">INDEX(NoSettings!$C$2:$AG$1459,MATCH($A614,NoSettings!$A$2:$A$1459,0),MATCH(K$1,NoSettings!$C$1:$AG$1,0))</f>
        <v>0</v>
      </c>
      <c r="L614" s="3">
        <f t="array" ref="L614">INDEX(NoSettings!$C$2:$AG$1459,MATCH($A614,NoSettings!$A$2:$A$1459,0),MATCH(L$1,NoSettings!$C$1:$AG$1,0))</f>
        <v>0</v>
      </c>
      <c r="M614" s="3">
        <f t="array" ref="M614">INDEX(NoSettings!$C$2:$AG$1459,MATCH($A614,NoSettings!$A$2:$A$1459,0),MATCH(M$1,NoSettings!$C$1:$AG$1,0))</f>
        <v>0</v>
      </c>
      <c r="N614" s="3">
        <f t="array" ref="N614">INDEX(NoSettings!$C$2:$AG$1459,MATCH($A614,NoSettings!$A$2:$A$1459,0),MATCH(N$1,NoSettings!$C$1:$AG$1,0))</f>
        <v>0</v>
      </c>
      <c r="O614" s="3">
        <f t="array" ref="O614">INDEX(NoSettings!$C$2:$AG$1459,MATCH($A614,NoSettings!$A$2:$A$1459,0),MATCH(O$1,NoSettings!$C$1:$AG$1,0))</f>
        <v>0</v>
      </c>
      <c r="P614" s="3">
        <f t="array" ref="P614">INDEX(NoSettings!$C$2:$AG$1459,MATCH($A614,NoSettings!$A$2:$A$1459,0),MATCH(P$1,NoSettings!$C$1:$AG$1,0))</f>
        <v>0</v>
      </c>
      <c r="Q614" s="3">
        <f t="array" ref="Q614">INDEX(NoSettings!$C$2:$AG$1459,MATCH($A614,NoSettings!$A$2:$A$1459,0),MATCH(Q$1,NoSettings!$C$1:$AG$1,0))</f>
        <v>0</v>
      </c>
      <c r="R614" s="3">
        <f t="array" ref="R614">INDEX(NoSettings!$C$2:$AG$1459,MATCH($A614,NoSettings!$A$2:$A$1459,0),MATCH(R$1,NoSettings!$C$1:$AG$1,0))</f>
        <v>0</v>
      </c>
      <c r="S614" s="3">
        <f t="array" ref="S614">INDEX(NoSettings!$C$2:$AG$1459,MATCH($A614,NoSettings!$A$2:$A$1459,0),MATCH(S$1,NoSettings!$C$1:$AG$1,0))</f>
        <v>0</v>
      </c>
      <c r="T614" s="3">
        <f t="array" ref="T614">INDEX(NoSettings!$C$2:$AG$1459,MATCH($A614,NoSettings!$A$2:$A$1459,0),MATCH(T$1,NoSettings!$C$1:$AG$1,0))</f>
        <v>0</v>
      </c>
      <c r="U614" s="3">
        <f t="array" ref="U614">INDEX(NoSettings!$C$2:$AG$1459,MATCH($A614,NoSettings!$A$2:$A$1459,0),MATCH(U$1,NoSettings!$C$1:$AG$1,0))</f>
        <v>0</v>
      </c>
      <c r="V614" s="3">
        <f t="array" ref="V614">INDEX(NoSettings!$C$2:$AG$1459,MATCH($A614,NoSettings!$A$2:$A$1459,0),MATCH(V$1,NoSettings!$C$1:$AG$1,0))</f>
        <v>0</v>
      </c>
      <c r="W614" s="3">
        <f t="array" ref="W614">INDEX(NoSettings!$C$2:$AG$1459,MATCH($A614,NoSettings!$A$2:$A$1459,0),MATCH(W$1,NoSettings!$C$1:$AG$1,0))</f>
        <v>0</v>
      </c>
      <c r="X614" s="3">
        <f t="array" ref="X614">INDEX(NoSettings!$C$2:$AG$1459,MATCH($A614,NoSettings!$A$2:$A$1459,0),MATCH(X$1,NoSettings!$C$1:$AG$1,0))</f>
        <v>0</v>
      </c>
      <c r="Y614" s="3">
        <f t="array" ref="Y614">INDEX(NoSettings!$C$2:$AG$1459,MATCH($A614,NoSettings!$A$2:$A$1459,0),MATCH(Y$1,NoSettings!$C$1:$AG$1,0))</f>
        <v>0</v>
      </c>
      <c r="Z614" s="3">
        <f t="array" ref="Z614">INDEX(NoSettings!$C$2:$AG$1459,MATCH($A614,NoSettings!$A$2:$A$1459,0),MATCH(Z$1,NoSettings!$C$1:$AG$1,0))</f>
        <v>0</v>
      </c>
      <c r="AA614" s="3">
        <f t="array" ref="AA614">INDEX(NoSettings!$C$2:$AG$1459,MATCH($A614,NoSettings!$A$2:$A$1459,0),MATCH(AA$1,NoSettings!$C$1:$AG$1,0))</f>
        <v>0</v>
      </c>
      <c r="AB614" s="3">
        <f t="array" ref="AB614">INDEX(NoSettings!$C$2:$AG$1459,MATCH($A614,NoSettings!$A$2:$A$1459,0),MATCH(AB$1,NoSettings!$C$1:$AG$1,0))</f>
        <v>0</v>
      </c>
      <c r="AC614" s="3">
        <f t="array" ref="AC614">INDEX(NoSettings!$C$2:$AG$1459,MATCH($A614,NoSettings!$A$2:$A$1459,0),MATCH(AC$1,NoSettings!$C$1:$AG$1,0))</f>
        <v>0</v>
      </c>
      <c r="AD614" s="3">
        <f t="array" ref="AD614">INDEX(NoSettings!$C$2:$AG$1459,MATCH($A614,NoSettings!$A$2:$A$1459,0),MATCH(AD$1,NoSettings!$C$1:$AG$1,0))</f>
        <v>0</v>
      </c>
      <c r="AE614" s="3">
        <f t="array" ref="AE614">INDEX(NoSettings!$C$2:$AG$1459,MATCH($A614,NoSettings!$A$2:$A$1459,0),MATCH(AE$1,NoSettings!$C$1:$AG$1,0))</f>
        <v>0</v>
      </c>
      <c r="AF614" s="3">
        <f t="array" ref="AF614">INDEX(NoSettings!$C$2:$AG$1459,MATCH($A614,NoSettings!$A$2:$A$1459,0),MATCH(AF$1,NoSettings!$C$1:$AG$1,0))</f>
        <v>0</v>
      </c>
      <c r="AG614" s="3">
        <f t="array" ref="AG614">INDEX(NoSettings!$C$2:$AG$1459,MATCH($A614,NoSettings!$A$2:$A$1459,0),MATCH(AG$1,NoSettings!$C$1:$AG$1,0))</f>
        <v>0</v>
      </c>
      <c r="AH614" s="3">
        <f t="array" ref="AH614">INDEX(NoSettings!$C$2:$AG$1459,MATCH($A614,NoSettings!$A$2:$A$1459,0),MATCH(AH$1,NoSettings!$C$1:$AG$1,0))</f>
        <v>0</v>
      </c>
      <c r="AI614" s="3">
        <f t="array" ref="AI614">INDEX(NoSettings!$C$2:$AG$1459,MATCH($A614,NoSettings!$A$2:$A$1459,0),MATCH(AI$1,NoSettings!$C$1:$AG$1,0))</f>
        <v>0</v>
      </c>
      <c r="AJ614" s="3">
        <f t="array" ref="AJ614">INDEX(NoSettings!$C$2:$AG$1459,MATCH($A614,NoSettings!$A$2:$A$1459,0),MATCH(AJ$1,NoSettings!$C$1:$AG$1,0))</f>
        <v>0</v>
      </c>
      <c r="AK614" s="3">
        <f t="array" ref="AK614">INDEX(NoSettings!$C$2:$AG$1459,MATCH($A614,NoSettings!$A$2:$A$1459,0),MATCH(AK$1,NoSettings!$C$1:$AG$1,0))</f>
        <v>0</v>
      </c>
    </row>
    <row r="615" spans="1:37" ht="15.75" hidden="1" customHeight="1" x14ac:dyDescent="0.25">
      <c r="A615" s="3" t="s">
        <v>871</v>
      </c>
      <c r="B615" s="53" t="s">
        <v>155</v>
      </c>
      <c r="C615" s="53" t="s">
        <v>145</v>
      </c>
      <c r="D615" s="53" t="s">
        <v>142</v>
      </c>
      <c r="E615" s="53" t="s">
        <v>373</v>
      </c>
      <c r="F615" s="53" t="s">
        <v>165</v>
      </c>
      <c r="G615" s="3">
        <f t="array" ref="G615">INDEX(NoSettings!$C$2:$AG$1459,MATCH($A615,NoSettings!$A$2:$A$1459,0),MATCH(G$1,NoSettings!$C$1:$AG$1,0))</f>
        <v>0</v>
      </c>
      <c r="H615" s="3">
        <f t="array" ref="H615">INDEX(NoSettings!$C$2:$AG$1459,MATCH($A615,NoSettings!$A$2:$A$1459,0),MATCH(H$1,NoSettings!$C$1:$AG$1,0))</f>
        <v>0</v>
      </c>
      <c r="I615" s="3">
        <f t="array" ref="I615">INDEX(NoSettings!$C$2:$AG$1459,MATCH($A615,NoSettings!$A$2:$A$1459,0),MATCH(I$1,NoSettings!$C$1:$AG$1,0))</f>
        <v>0</v>
      </c>
      <c r="J615" s="3">
        <f t="array" ref="J615">INDEX(NoSettings!$C$2:$AG$1459,MATCH($A615,NoSettings!$A$2:$A$1459,0),MATCH(J$1,NoSettings!$C$1:$AG$1,0))</f>
        <v>0</v>
      </c>
      <c r="K615" s="3">
        <f t="array" ref="K615">INDEX(NoSettings!$C$2:$AG$1459,MATCH($A615,NoSettings!$A$2:$A$1459,0),MATCH(K$1,NoSettings!$C$1:$AG$1,0))</f>
        <v>0</v>
      </c>
      <c r="L615" s="3">
        <f t="array" ref="L615">INDEX(NoSettings!$C$2:$AG$1459,MATCH($A615,NoSettings!$A$2:$A$1459,0),MATCH(L$1,NoSettings!$C$1:$AG$1,0))</f>
        <v>0</v>
      </c>
      <c r="M615" s="3">
        <f t="array" ref="M615">INDEX(NoSettings!$C$2:$AG$1459,MATCH($A615,NoSettings!$A$2:$A$1459,0),MATCH(M$1,NoSettings!$C$1:$AG$1,0))</f>
        <v>0</v>
      </c>
      <c r="N615" s="3">
        <f t="array" ref="N615">INDEX(NoSettings!$C$2:$AG$1459,MATCH($A615,NoSettings!$A$2:$A$1459,0),MATCH(N$1,NoSettings!$C$1:$AG$1,0))</f>
        <v>0</v>
      </c>
      <c r="O615" s="3">
        <f t="array" ref="O615">INDEX(NoSettings!$C$2:$AG$1459,MATCH($A615,NoSettings!$A$2:$A$1459,0),MATCH(O$1,NoSettings!$C$1:$AG$1,0))</f>
        <v>0</v>
      </c>
      <c r="P615" s="3">
        <f t="array" ref="P615">INDEX(NoSettings!$C$2:$AG$1459,MATCH($A615,NoSettings!$A$2:$A$1459,0),MATCH(P$1,NoSettings!$C$1:$AG$1,0))</f>
        <v>0</v>
      </c>
      <c r="Q615" s="3">
        <f t="array" ref="Q615">INDEX(NoSettings!$C$2:$AG$1459,MATCH($A615,NoSettings!$A$2:$A$1459,0),MATCH(Q$1,NoSettings!$C$1:$AG$1,0))</f>
        <v>0</v>
      </c>
      <c r="R615" s="3">
        <f t="array" ref="R615">INDEX(NoSettings!$C$2:$AG$1459,MATCH($A615,NoSettings!$A$2:$A$1459,0),MATCH(R$1,NoSettings!$C$1:$AG$1,0))</f>
        <v>0</v>
      </c>
      <c r="S615" s="3">
        <f t="array" ref="S615">INDEX(NoSettings!$C$2:$AG$1459,MATCH($A615,NoSettings!$A$2:$A$1459,0),MATCH(S$1,NoSettings!$C$1:$AG$1,0))</f>
        <v>0</v>
      </c>
      <c r="T615" s="3">
        <f t="array" ref="T615">INDEX(NoSettings!$C$2:$AG$1459,MATCH($A615,NoSettings!$A$2:$A$1459,0),MATCH(T$1,NoSettings!$C$1:$AG$1,0))</f>
        <v>0</v>
      </c>
      <c r="U615" s="3">
        <f t="array" ref="U615">INDEX(NoSettings!$C$2:$AG$1459,MATCH($A615,NoSettings!$A$2:$A$1459,0),MATCH(U$1,NoSettings!$C$1:$AG$1,0))</f>
        <v>0</v>
      </c>
      <c r="V615" s="3">
        <f t="array" ref="V615">INDEX(NoSettings!$C$2:$AG$1459,MATCH($A615,NoSettings!$A$2:$A$1459,0),MATCH(V$1,NoSettings!$C$1:$AG$1,0))</f>
        <v>0</v>
      </c>
      <c r="W615" s="3">
        <f t="array" ref="W615">INDEX(NoSettings!$C$2:$AG$1459,MATCH($A615,NoSettings!$A$2:$A$1459,0),MATCH(W$1,NoSettings!$C$1:$AG$1,0))</f>
        <v>0</v>
      </c>
      <c r="X615" s="3">
        <f t="array" ref="X615">INDEX(NoSettings!$C$2:$AG$1459,MATCH($A615,NoSettings!$A$2:$A$1459,0),MATCH(X$1,NoSettings!$C$1:$AG$1,0))</f>
        <v>0</v>
      </c>
      <c r="Y615" s="3">
        <f t="array" ref="Y615">INDEX(NoSettings!$C$2:$AG$1459,MATCH($A615,NoSettings!$A$2:$A$1459,0),MATCH(Y$1,NoSettings!$C$1:$AG$1,0))</f>
        <v>0</v>
      </c>
      <c r="Z615" s="3">
        <f t="array" ref="Z615">INDEX(NoSettings!$C$2:$AG$1459,MATCH($A615,NoSettings!$A$2:$A$1459,0),MATCH(Z$1,NoSettings!$C$1:$AG$1,0))</f>
        <v>0</v>
      </c>
      <c r="AA615" s="3">
        <f t="array" ref="AA615">INDEX(NoSettings!$C$2:$AG$1459,MATCH($A615,NoSettings!$A$2:$A$1459,0),MATCH(AA$1,NoSettings!$C$1:$AG$1,0))</f>
        <v>0</v>
      </c>
      <c r="AB615" s="3">
        <f t="array" ref="AB615">INDEX(NoSettings!$C$2:$AG$1459,MATCH($A615,NoSettings!$A$2:$A$1459,0),MATCH(AB$1,NoSettings!$C$1:$AG$1,0))</f>
        <v>0</v>
      </c>
      <c r="AC615" s="3">
        <f t="array" ref="AC615">INDEX(NoSettings!$C$2:$AG$1459,MATCH($A615,NoSettings!$A$2:$A$1459,0),MATCH(AC$1,NoSettings!$C$1:$AG$1,0))</f>
        <v>0</v>
      </c>
      <c r="AD615" s="3">
        <f t="array" ref="AD615">INDEX(NoSettings!$C$2:$AG$1459,MATCH($A615,NoSettings!$A$2:$A$1459,0),MATCH(AD$1,NoSettings!$C$1:$AG$1,0))</f>
        <v>0</v>
      </c>
      <c r="AE615" s="3">
        <f t="array" ref="AE615">INDEX(NoSettings!$C$2:$AG$1459,MATCH($A615,NoSettings!$A$2:$A$1459,0),MATCH(AE$1,NoSettings!$C$1:$AG$1,0))</f>
        <v>0</v>
      </c>
      <c r="AF615" s="3">
        <f t="array" ref="AF615">INDEX(NoSettings!$C$2:$AG$1459,MATCH($A615,NoSettings!$A$2:$A$1459,0),MATCH(AF$1,NoSettings!$C$1:$AG$1,0))</f>
        <v>0</v>
      </c>
      <c r="AG615" s="3">
        <f t="array" ref="AG615">INDEX(NoSettings!$C$2:$AG$1459,MATCH($A615,NoSettings!$A$2:$A$1459,0),MATCH(AG$1,NoSettings!$C$1:$AG$1,0))</f>
        <v>0</v>
      </c>
      <c r="AH615" s="3">
        <f t="array" ref="AH615">INDEX(NoSettings!$C$2:$AG$1459,MATCH($A615,NoSettings!$A$2:$A$1459,0),MATCH(AH$1,NoSettings!$C$1:$AG$1,0))</f>
        <v>0</v>
      </c>
      <c r="AI615" s="3">
        <f t="array" ref="AI615">INDEX(NoSettings!$C$2:$AG$1459,MATCH($A615,NoSettings!$A$2:$A$1459,0),MATCH(AI$1,NoSettings!$C$1:$AG$1,0))</f>
        <v>0</v>
      </c>
      <c r="AJ615" s="3">
        <f t="array" ref="AJ615">INDEX(NoSettings!$C$2:$AG$1459,MATCH($A615,NoSettings!$A$2:$A$1459,0),MATCH(AJ$1,NoSettings!$C$1:$AG$1,0))</f>
        <v>0</v>
      </c>
      <c r="AK615" s="3">
        <f t="array" ref="AK615">INDEX(NoSettings!$C$2:$AG$1459,MATCH($A615,NoSettings!$A$2:$A$1459,0),MATCH(AK$1,NoSettings!$C$1:$AG$1,0))</f>
        <v>0</v>
      </c>
    </row>
    <row r="616" spans="1:37" ht="15.75" hidden="1" customHeight="1" x14ac:dyDescent="0.25">
      <c r="A616" s="3" t="s">
        <v>872</v>
      </c>
      <c r="B616" s="53" t="s">
        <v>155</v>
      </c>
      <c r="C616" s="53" t="s">
        <v>145</v>
      </c>
      <c r="D616" s="53" t="s">
        <v>142</v>
      </c>
      <c r="E616" s="53" t="s">
        <v>373</v>
      </c>
      <c r="F616" s="53" t="s">
        <v>166</v>
      </c>
      <c r="G616" s="3">
        <f t="array" ref="G616">INDEX(NoSettings!$C$2:$AG$1459,MATCH($A616,NoSettings!$A$2:$A$1459,0),MATCH(G$1,NoSettings!$C$1:$AG$1,0))</f>
        <v>0</v>
      </c>
      <c r="H616" s="3">
        <f t="array" ref="H616">INDEX(NoSettings!$C$2:$AG$1459,MATCH($A616,NoSettings!$A$2:$A$1459,0),MATCH(H$1,NoSettings!$C$1:$AG$1,0))</f>
        <v>0</v>
      </c>
      <c r="I616" s="3">
        <f t="array" ref="I616">INDEX(NoSettings!$C$2:$AG$1459,MATCH($A616,NoSettings!$A$2:$A$1459,0),MATCH(I$1,NoSettings!$C$1:$AG$1,0))</f>
        <v>0</v>
      </c>
      <c r="J616" s="3">
        <f t="array" ref="J616">INDEX(NoSettings!$C$2:$AG$1459,MATCH($A616,NoSettings!$A$2:$A$1459,0),MATCH(J$1,NoSettings!$C$1:$AG$1,0))</f>
        <v>0</v>
      </c>
      <c r="K616" s="3">
        <f t="array" ref="K616">INDEX(NoSettings!$C$2:$AG$1459,MATCH($A616,NoSettings!$A$2:$A$1459,0),MATCH(K$1,NoSettings!$C$1:$AG$1,0))</f>
        <v>0</v>
      </c>
      <c r="L616" s="3">
        <f t="array" ref="L616">INDEX(NoSettings!$C$2:$AG$1459,MATCH($A616,NoSettings!$A$2:$A$1459,0),MATCH(L$1,NoSettings!$C$1:$AG$1,0))</f>
        <v>0</v>
      </c>
      <c r="M616" s="3">
        <f t="array" ref="M616">INDEX(NoSettings!$C$2:$AG$1459,MATCH($A616,NoSettings!$A$2:$A$1459,0),MATCH(M$1,NoSettings!$C$1:$AG$1,0))</f>
        <v>0</v>
      </c>
      <c r="N616" s="3">
        <f t="array" ref="N616">INDEX(NoSettings!$C$2:$AG$1459,MATCH($A616,NoSettings!$A$2:$A$1459,0),MATCH(N$1,NoSettings!$C$1:$AG$1,0))</f>
        <v>0</v>
      </c>
      <c r="O616" s="3">
        <f t="array" ref="O616">INDEX(NoSettings!$C$2:$AG$1459,MATCH($A616,NoSettings!$A$2:$A$1459,0),MATCH(O$1,NoSettings!$C$1:$AG$1,0))</f>
        <v>0</v>
      </c>
      <c r="P616" s="3">
        <f t="array" ref="P616">INDEX(NoSettings!$C$2:$AG$1459,MATCH($A616,NoSettings!$A$2:$A$1459,0),MATCH(P$1,NoSettings!$C$1:$AG$1,0))</f>
        <v>0</v>
      </c>
      <c r="Q616" s="3">
        <f t="array" ref="Q616">INDEX(NoSettings!$C$2:$AG$1459,MATCH($A616,NoSettings!$A$2:$A$1459,0),MATCH(Q$1,NoSettings!$C$1:$AG$1,0))</f>
        <v>0</v>
      </c>
      <c r="R616" s="3">
        <f t="array" ref="R616">INDEX(NoSettings!$C$2:$AG$1459,MATCH($A616,NoSettings!$A$2:$A$1459,0),MATCH(R$1,NoSettings!$C$1:$AG$1,0))</f>
        <v>0</v>
      </c>
      <c r="S616" s="3">
        <f t="array" ref="S616">INDEX(NoSettings!$C$2:$AG$1459,MATCH($A616,NoSettings!$A$2:$A$1459,0),MATCH(S$1,NoSettings!$C$1:$AG$1,0))</f>
        <v>0</v>
      </c>
      <c r="T616" s="3">
        <f t="array" ref="T616">INDEX(NoSettings!$C$2:$AG$1459,MATCH($A616,NoSettings!$A$2:$A$1459,0),MATCH(T$1,NoSettings!$C$1:$AG$1,0))</f>
        <v>0</v>
      </c>
      <c r="U616" s="3">
        <f t="array" ref="U616">INDEX(NoSettings!$C$2:$AG$1459,MATCH($A616,NoSettings!$A$2:$A$1459,0),MATCH(U$1,NoSettings!$C$1:$AG$1,0))</f>
        <v>0</v>
      </c>
      <c r="V616" s="3">
        <f t="array" ref="V616">INDEX(NoSettings!$C$2:$AG$1459,MATCH($A616,NoSettings!$A$2:$A$1459,0),MATCH(V$1,NoSettings!$C$1:$AG$1,0))</f>
        <v>0</v>
      </c>
      <c r="W616" s="3">
        <f t="array" ref="W616">INDEX(NoSettings!$C$2:$AG$1459,MATCH($A616,NoSettings!$A$2:$A$1459,0),MATCH(W$1,NoSettings!$C$1:$AG$1,0))</f>
        <v>0</v>
      </c>
      <c r="X616" s="3">
        <f t="array" ref="X616">INDEX(NoSettings!$C$2:$AG$1459,MATCH($A616,NoSettings!$A$2:$A$1459,0),MATCH(X$1,NoSettings!$C$1:$AG$1,0))</f>
        <v>0</v>
      </c>
      <c r="Y616" s="3">
        <f t="array" ref="Y616">INDEX(NoSettings!$C$2:$AG$1459,MATCH($A616,NoSettings!$A$2:$A$1459,0),MATCH(Y$1,NoSettings!$C$1:$AG$1,0))</f>
        <v>0</v>
      </c>
      <c r="Z616" s="3">
        <f t="array" ref="Z616">INDEX(NoSettings!$C$2:$AG$1459,MATCH($A616,NoSettings!$A$2:$A$1459,0),MATCH(Z$1,NoSettings!$C$1:$AG$1,0))</f>
        <v>0</v>
      </c>
      <c r="AA616" s="3">
        <f t="array" ref="AA616">INDEX(NoSettings!$C$2:$AG$1459,MATCH($A616,NoSettings!$A$2:$A$1459,0),MATCH(AA$1,NoSettings!$C$1:$AG$1,0))</f>
        <v>0</v>
      </c>
      <c r="AB616" s="3">
        <f t="array" ref="AB616">INDEX(NoSettings!$C$2:$AG$1459,MATCH($A616,NoSettings!$A$2:$A$1459,0),MATCH(AB$1,NoSettings!$C$1:$AG$1,0))</f>
        <v>0</v>
      </c>
      <c r="AC616" s="3">
        <f t="array" ref="AC616">INDEX(NoSettings!$C$2:$AG$1459,MATCH($A616,NoSettings!$A$2:$A$1459,0),MATCH(AC$1,NoSettings!$C$1:$AG$1,0))</f>
        <v>0</v>
      </c>
      <c r="AD616" s="3">
        <f t="array" ref="AD616">INDEX(NoSettings!$C$2:$AG$1459,MATCH($A616,NoSettings!$A$2:$A$1459,0),MATCH(AD$1,NoSettings!$C$1:$AG$1,0))</f>
        <v>0</v>
      </c>
      <c r="AE616" s="3">
        <f t="array" ref="AE616">INDEX(NoSettings!$C$2:$AG$1459,MATCH($A616,NoSettings!$A$2:$A$1459,0),MATCH(AE$1,NoSettings!$C$1:$AG$1,0))</f>
        <v>0</v>
      </c>
      <c r="AF616" s="3">
        <f t="array" ref="AF616">INDEX(NoSettings!$C$2:$AG$1459,MATCH($A616,NoSettings!$A$2:$A$1459,0),MATCH(AF$1,NoSettings!$C$1:$AG$1,0))</f>
        <v>0</v>
      </c>
      <c r="AG616" s="3">
        <f t="array" ref="AG616">INDEX(NoSettings!$C$2:$AG$1459,MATCH($A616,NoSettings!$A$2:$A$1459,0),MATCH(AG$1,NoSettings!$C$1:$AG$1,0))</f>
        <v>0</v>
      </c>
      <c r="AH616" s="3">
        <f t="array" ref="AH616">INDEX(NoSettings!$C$2:$AG$1459,MATCH($A616,NoSettings!$A$2:$A$1459,0),MATCH(AH$1,NoSettings!$C$1:$AG$1,0))</f>
        <v>0</v>
      </c>
      <c r="AI616" s="3">
        <f t="array" ref="AI616">INDEX(NoSettings!$C$2:$AG$1459,MATCH($A616,NoSettings!$A$2:$A$1459,0),MATCH(AI$1,NoSettings!$C$1:$AG$1,0))</f>
        <v>0</v>
      </c>
      <c r="AJ616" s="3">
        <f t="array" ref="AJ616">INDEX(NoSettings!$C$2:$AG$1459,MATCH($A616,NoSettings!$A$2:$A$1459,0),MATCH(AJ$1,NoSettings!$C$1:$AG$1,0))</f>
        <v>0</v>
      </c>
      <c r="AK616" s="3">
        <f t="array" ref="AK616">INDEX(NoSettings!$C$2:$AG$1459,MATCH($A616,NoSettings!$A$2:$A$1459,0),MATCH(AK$1,NoSettings!$C$1:$AG$1,0))</f>
        <v>0</v>
      </c>
    </row>
    <row r="617" spans="1:37" ht="15.75" hidden="1" customHeight="1" x14ac:dyDescent="0.25">
      <c r="A617" s="3" t="s">
        <v>873</v>
      </c>
      <c r="B617" s="53" t="s">
        <v>155</v>
      </c>
      <c r="C617" s="53" t="s">
        <v>145</v>
      </c>
      <c r="D617" s="53" t="s">
        <v>142</v>
      </c>
      <c r="E617" s="53" t="s">
        <v>373</v>
      </c>
      <c r="F617" s="53" t="s">
        <v>167</v>
      </c>
      <c r="G617" s="3">
        <f t="array" ref="G617">INDEX(NoSettings!$C$2:$AG$1459,MATCH($A617,NoSettings!$A$2:$A$1459,0),MATCH(G$1,NoSettings!$C$1:$AG$1,0))</f>
        <v>0</v>
      </c>
      <c r="H617" s="3">
        <f t="array" ref="H617">INDEX(NoSettings!$C$2:$AG$1459,MATCH($A617,NoSettings!$A$2:$A$1459,0),MATCH(H$1,NoSettings!$C$1:$AG$1,0))</f>
        <v>0</v>
      </c>
      <c r="I617" s="3">
        <f t="array" ref="I617">INDEX(NoSettings!$C$2:$AG$1459,MATCH($A617,NoSettings!$A$2:$A$1459,0),MATCH(I$1,NoSettings!$C$1:$AG$1,0))</f>
        <v>0</v>
      </c>
      <c r="J617" s="3">
        <f t="array" ref="J617">INDEX(NoSettings!$C$2:$AG$1459,MATCH($A617,NoSettings!$A$2:$A$1459,0),MATCH(J$1,NoSettings!$C$1:$AG$1,0))</f>
        <v>0</v>
      </c>
      <c r="K617" s="3">
        <f t="array" ref="K617">INDEX(NoSettings!$C$2:$AG$1459,MATCH($A617,NoSettings!$A$2:$A$1459,0),MATCH(K$1,NoSettings!$C$1:$AG$1,0))</f>
        <v>0</v>
      </c>
      <c r="L617" s="3">
        <f t="array" ref="L617">INDEX(NoSettings!$C$2:$AG$1459,MATCH($A617,NoSettings!$A$2:$A$1459,0),MATCH(L$1,NoSettings!$C$1:$AG$1,0))</f>
        <v>0</v>
      </c>
      <c r="M617" s="3">
        <f t="array" ref="M617">INDEX(NoSettings!$C$2:$AG$1459,MATCH($A617,NoSettings!$A$2:$A$1459,0),MATCH(M$1,NoSettings!$C$1:$AG$1,0))</f>
        <v>0</v>
      </c>
      <c r="N617" s="3">
        <f t="array" ref="N617">INDEX(NoSettings!$C$2:$AG$1459,MATCH($A617,NoSettings!$A$2:$A$1459,0),MATCH(N$1,NoSettings!$C$1:$AG$1,0))</f>
        <v>0</v>
      </c>
      <c r="O617" s="3">
        <f t="array" ref="O617">INDEX(NoSettings!$C$2:$AG$1459,MATCH($A617,NoSettings!$A$2:$A$1459,0),MATCH(O$1,NoSettings!$C$1:$AG$1,0))</f>
        <v>0</v>
      </c>
      <c r="P617" s="3">
        <f t="array" ref="P617">INDEX(NoSettings!$C$2:$AG$1459,MATCH($A617,NoSettings!$A$2:$A$1459,0),MATCH(P$1,NoSettings!$C$1:$AG$1,0))</f>
        <v>0</v>
      </c>
      <c r="Q617" s="3">
        <f t="array" ref="Q617">INDEX(NoSettings!$C$2:$AG$1459,MATCH($A617,NoSettings!$A$2:$A$1459,0),MATCH(Q$1,NoSettings!$C$1:$AG$1,0))</f>
        <v>0</v>
      </c>
      <c r="R617" s="3">
        <f t="array" ref="R617">INDEX(NoSettings!$C$2:$AG$1459,MATCH($A617,NoSettings!$A$2:$A$1459,0),MATCH(R$1,NoSettings!$C$1:$AG$1,0))</f>
        <v>0</v>
      </c>
      <c r="S617" s="3">
        <f t="array" ref="S617">INDEX(NoSettings!$C$2:$AG$1459,MATCH($A617,NoSettings!$A$2:$A$1459,0),MATCH(S$1,NoSettings!$C$1:$AG$1,0))</f>
        <v>0</v>
      </c>
      <c r="T617" s="3">
        <f t="array" ref="T617">INDEX(NoSettings!$C$2:$AG$1459,MATCH($A617,NoSettings!$A$2:$A$1459,0),MATCH(T$1,NoSettings!$C$1:$AG$1,0))</f>
        <v>0</v>
      </c>
      <c r="U617" s="3">
        <f t="array" ref="U617">INDEX(NoSettings!$C$2:$AG$1459,MATCH($A617,NoSettings!$A$2:$A$1459,0),MATCH(U$1,NoSettings!$C$1:$AG$1,0))</f>
        <v>0</v>
      </c>
      <c r="V617" s="3">
        <f t="array" ref="V617">INDEX(NoSettings!$C$2:$AG$1459,MATCH($A617,NoSettings!$A$2:$A$1459,0),MATCH(V$1,NoSettings!$C$1:$AG$1,0))</f>
        <v>0</v>
      </c>
      <c r="W617" s="3">
        <f t="array" ref="W617">INDEX(NoSettings!$C$2:$AG$1459,MATCH($A617,NoSettings!$A$2:$A$1459,0),MATCH(W$1,NoSettings!$C$1:$AG$1,0))</f>
        <v>0</v>
      </c>
      <c r="X617" s="3">
        <f t="array" ref="X617">INDEX(NoSettings!$C$2:$AG$1459,MATCH($A617,NoSettings!$A$2:$A$1459,0),MATCH(X$1,NoSettings!$C$1:$AG$1,0))</f>
        <v>0</v>
      </c>
      <c r="Y617" s="3">
        <f t="array" ref="Y617">INDEX(NoSettings!$C$2:$AG$1459,MATCH($A617,NoSettings!$A$2:$A$1459,0),MATCH(Y$1,NoSettings!$C$1:$AG$1,0))</f>
        <v>0</v>
      </c>
      <c r="Z617" s="3">
        <f t="array" ref="Z617">INDEX(NoSettings!$C$2:$AG$1459,MATCH($A617,NoSettings!$A$2:$A$1459,0),MATCH(Z$1,NoSettings!$C$1:$AG$1,0))</f>
        <v>0</v>
      </c>
      <c r="AA617" s="3">
        <f t="array" ref="AA617">INDEX(NoSettings!$C$2:$AG$1459,MATCH($A617,NoSettings!$A$2:$A$1459,0),MATCH(AA$1,NoSettings!$C$1:$AG$1,0))</f>
        <v>0</v>
      </c>
      <c r="AB617" s="3">
        <f t="array" ref="AB617">INDEX(NoSettings!$C$2:$AG$1459,MATCH($A617,NoSettings!$A$2:$A$1459,0),MATCH(AB$1,NoSettings!$C$1:$AG$1,0))</f>
        <v>0</v>
      </c>
      <c r="AC617" s="3">
        <f t="array" ref="AC617">INDEX(NoSettings!$C$2:$AG$1459,MATCH($A617,NoSettings!$A$2:$A$1459,0),MATCH(AC$1,NoSettings!$C$1:$AG$1,0))</f>
        <v>0</v>
      </c>
      <c r="AD617" s="3">
        <f t="array" ref="AD617">INDEX(NoSettings!$C$2:$AG$1459,MATCH($A617,NoSettings!$A$2:$A$1459,0),MATCH(AD$1,NoSettings!$C$1:$AG$1,0))</f>
        <v>0</v>
      </c>
      <c r="AE617" s="3">
        <f t="array" ref="AE617">INDEX(NoSettings!$C$2:$AG$1459,MATCH($A617,NoSettings!$A$2:$A$1459,0),MATCH(AE$1,NoSettings!$C$1:$AG$1,0))</f>
        <v>0</v>
      </c>
      <c r="AF617" s="3">
        <f t="array" ref="AF617">INDEX(NoSettings!$C$2:$AG$1459,MATCH($A617,NoSettings!$A$2:$A$1459,0),MATCH(AF$1,NoSettings!$C$1:$AG$1,0))</f>
        <v>0</v>
      </c>
      <c r="AG617" s="3">
        <f t="array" ref="AG617">INDEX(NoSettings!$C$2:$AG$1459,MATCH($A617,NoSettings!$A$2:$A$1459,0),MATCH(AG$1,NoSettings!$C$1:$AG$1,0))</f>
        <v>0</v>
      </c>
      <c r="AH617" s="3">
        <f t="array" ref="AH617">INDEX(NoSettings!$C$2:$AG$1459,MATCH($A617,NoSettings!$A$2:$A$1459,0),MATCH(AH$1,NoSettings!$C$1:$AG$1,0))</f>
        <v>0</v>
      </c>
      <c r="AI617" s="3">
        <f t="array" ref="AI617">INDEX(NoSettings!$C$2:$AG$1459,MATCH($A617,NoSettings!$A$2:$A$1459,0),MATCH(AI$1,NoSettings!$C$1:$AG$1,0))</f>
        <v>0</v>
      </c>
      <c r="AJ617" s="3">
        <f t="array" ref="AJ617">INDEX(NoSettings!$C$2:$AG$1459,MATCH($A617,NoSettings!$A$2:$A$1459,0),MATCH(AJ$1,NoSettings!$C$1:$AG$1,0))</f>
        <v>0</v>
      </c>
      <c r="AK617" s="3">
        <f t="array" ref="AK617">INDEX(NoSettings!$C$2:$AG$1459,MATCH($A617,NoSettings!$A$2:$A$1459,0),MATCH(AK$1,NoSettings!$C$1:$AG$1,0))</f>
        <v>0</v>
      </c>
    </row>
    <row r="618" spans="1:37" ht="15.75" hidden="1" customHeight="1" x14ac:dyDescent="0.25">
      <c r="A618" s="3" t="s">
        <v>874</v>
      </c>
      <c r="B618" s="53" t="s">
        <v>155</v>
      </c>
      <c r="C618" s="53" t="s">
        <v>145</v>
      </c>
      <c r="D618" s="53" t="s">
        <v>142</v>
      </c>
      <c r="E618" s="53" t="s">
        <v>384</v>
      </c>
      <c r="F618" s="53" t="s">
        <v>158</v>
      </c>
      <c r="G618" s="3">
        <f t="array" ref="G618">INDEX(NoSettings!$C$2:$AG$1459,MATCH($A618,NoSettings!$A$2:$A$1459,0),MATCH(G$1,NoSettings!$C$1:$AG$1,0))</f>
        <v>0</v>
      </c>
      <c r="H618" s="3">
        <f t="array" ref="H618">INDEX(NoSettings!$C$2:$AG$1459,MATCH($A618,NoSettings!$A$2:$A$1459,0),MATCH(H$1,NoSettings!$C$1:$AG$1,0))</f>
        <v>0</v>
      </c>
      <c r="I618" s="3">
        <f t="array" ref="I618">INDEX(NoSettings!$C$2:$AG$1459,MATCH($A618,NoSettings!$A$2:$A$1459,0),MATCH(I$1,NoSettings!$C$1:$AG$1,0))</f>
        <v>0</v>
      </c>
      <c r="J618" s="3">
        <f t="array" ref="J618">INDEX(NoSettings!$C$2:$AG$1459,MATCH($A618,NoSettings!$A$2:$A$1459,0),MATCH(J$1,NoSettings!$C$1:$AG$1,0))</f>
        <v>0</v>
      </c>
      <c r="K618" s="3">
        <f t="array" ref="K618">INDEX(NoSettings!$C$2:$AG$1459,MATCH($A618,NoSettings!$A$2:$A$1459,0),MATCH(K$1,NoSettings!$C$1:$AG$1,0))</f>
        <v>0</v>
      </c>
      <c r="L618" s="3">
        <f t="array" ref="L618">INDEX(NoSettings!$C$2:$AG$1459,MATCH($A618,NoSettings!$A$2:$A$1459,0),MATCH(L$1,NoSettings!$C$1:$AG$1,0))</f>
        <v>0</v>
      </c>
      <c r="M618" s="3">
        <f t="array" ref="M618">INDEX(NoSettings!$C$2:$AG$1459,MATCH($A618,NoSettings!$A$2:$A$1459,0),MATCH(M$1,NoSettings!$C$1:$AG$1,0))</f>
        <v>0</v>
      </c>
      <c r="N618" s="3">
        <f t="array" ref="N618">INDEX(NoSettings!$C$2:$AG$1459,MATCH($A618,NoSettings!$A$2:$A$1459,0),MATCH(N$1,NoSettings!$C$1:$AG$1,0))</f>
        <v>0</v>
      </c>
      <c r="O618" s="3">
        <f t="array" ref="O618">INDEX(NoSettings!$C$2:$AG$1459,MATCH($A618,NoSettings!$A$2:$A$1459,0),MATCH(O$1,NoSettings!$C$1:$AG$1,0))</f>
        <v>0</v>
      </c>
      <c r="P618" s="3">
        <f t="array" ref="P618">INDEX(NoSettings!$C$2:$AG$1459,MATCH($A618,NoSettings!$A$2:$A$1459,0),MATCH(P$1,NoSettings!$C$1:$AG$1,0))</f>
        <v>0</v>
      </c>
      <c r="Q618" s="3">
        <f t="array" ref="Q618">INDEX(NoSettings!$C$2:$AG$1459,MATCH($A618,NoSettings!$A$2:$A$1459,0),MATCH(Q$1,NoSettings!$C$1:$AG$1,0))</f>
        <v>0</v>
      </c>
      <c r="R618" s="3">
        <f t="array" ref="R618">INDEX(NoSettings!$C$2:$AG$1459,MATCH($A618,NoSettings!$A$2:$A$1459,0),MATCH(R$1,NoSettings!$C$1:$AG$1,0))</f>
        <v>0</v>
      </c>
      <c r="S618" s="3">
        <f t="array" ref="S618">INDEX(NoSettings!$C$2:$AG$1459,MATCH($A618,NoSettings!$A$2:$A$1459,0),MATCH(S$1,NoSettings!$C$1:$AG$1,0))</f>
        <v>0</v>
      </c>
      <c r="T618" s="3">
        <f t="array" ref="T618">INDEX(NoSettings!$C$2:$AG$1459,MATCH($A618,NoSettings!$A$2:$A$1459,0),MATCH(T$1,NoSettings!$C$1:$AG$1,0))</f>
        <v>0</v>
      </c>
      <c r="U618" s="3">
        <f t="array" ref="U618">INDEX(NoSettings!$C$2:$AG$1459,MATCH($A618,NoSettings!$A$2:$A$1459,0),MATCH(U$1,NoSettings!$C$1:$AG$1,0))</f>
        <v>0</v>
      </c>
      <c r="V618" s="3">
        <f t="array" ref="V618">INDEX(NoSettings!$C$2:$AG$1459,MATCH($A618,NoSettings!$A$2:$A$1459,0),MATCH(V$1,NoSettings!$C$1:$AG$1,0))</f>
        <v>0</v>
      </c>
      <c r="W618" s="3">
        <f t="array" ref="W618">INDEX(NoSettings!$C$2:$AG$1459,MATCH($A618,NoSettings!$A$2:$A$1459,0),MATCH(W$1,NoSettings!$C$1:$AG$1,0))</f>
        <v>0</v>
      </c>
      <c r="X618" s="3">
        <f t="array" ref="X618">INDEX(NoSettings!$C$2:$AG$1459,MATCH($A618,NoSettings!$A$2:$A$1459,0),MATCH(X$1,NoSettings!$C$1:$AG$1,0))</f>
        <v>0</v>
      </c>
      <c r="Y618" s="3">
        <f t="array" ref="Y618">INDEX(NoSettings!$C$2:$AG$1459,MATCH($A618,NoSettings!$A$2:$A$1459,0),MATCH(Y$1,NoSettings!$C$1:$AG$1,0))</f>
        <v>0</v>
      </c>
      <c r="Z618" s="3">
        <f t="array" ref="Z618">INDEX(NoSettings!$C$2:$AG$1459,MATCH($A618,NoSettings!$A$2:$A$1459,0),MATCH(Z$1,NoSettings!$C$1:$AG$1,0))</f>
        <v>0</v>
      </c>
      <c r="AA618" s="3">
        <f t="array" ref="AA618">INDEX(NoSettings!$C$2:$AG$1459,MATCH($A618,NoSettings!$A$2:$A$1459,0),MATCH(AA$1,NoSettings!$C$1:$AG$1,0))</f>
        <v>0</v>
      </c>
      <c r="AB618" s="3">
        <f t="array" ref="AB618">INDEX(NoSettings!$C$2:$AG$1459,MATCH($A618,NoSettings!$A$2:$A$1459,0),MATCH(AB$1,NoSettings!$C$1:$AG$1,0))</f>
        <v>0</v>
      </c>
      <c r="AC618" s="3">
        <f t="array" ref="AC618">INDEX(NoSettings!$C$2:$AG$1459,MATCH($A618,NoSettings!$A$2:$A$1459,0),MATCH(AC$1,NoSettings!$C$1:$AG$1,0))</f>
        <v>0</v>
      </c>
      <c r="AD618" s="3">
        <f t="array" ref="AD618">INDEX(NoSettings!$C$2:$AG$1459,MATCH($A618,NoSettings!$A$2:$A$1459,0),MATCH(AD$1,NoSettings!$C$1:$AG$1,0))</f>
        <v>0</v>
      </c>
      <c r="AE618" s="3">
        <f t="array" ref="AE618">INDEX(NoSettings!$C$2:$AG$1459,MATCH($A618,NoSettings!$A$2:$A$1459,0),MATCH(AE$1,NoSettings!$C$1:$AG$1,0))</f>
        <v>0</v>
      </c>
      <c r="AF618" s="3">
        <f t="array" ref="AF618">INDEX(NoSettings!$C$2:$AG$1459,MATCH($A618,NoSettings!$A$2:$A$1459,0),MATCH(AF$1,NoSettings!$C$1:$AG$1,0))</f>
        <v>0</v>
      </c>
      <c r="AG618" s="3">
        <f t="array" ref="AG618">INDEX(NoSettings!$C$2:$AG$1459,MATCH($A618,NoSettings!$A$2:$A$1459,0),MATCH(AG$1,NoSettings!$C$1:$AG$1,0))</f>
        <v>0</v>
      </c>
      <c r="AH618" s="3">
        <f t="array" ref="AH618">INDEX(NoSettings!$C$2:$AG$1459,MATCH($A618,NoSettings!$A$2:$A$1459,0),MATCH(AH$1,NoSettings!$C$1:$AG$1,0))</f>
        <v>0</v>
      </c>
      <c r="AI618" s="3">
        <f t="array" ref="AI618">INDEX(NoSettings!$C$2:$AG$1459,MATCH($A618,NoSettings!$A$2:$A$1459,0),MATCH(AI$1,NoSettings!$C$1:$AG$1,0))</f>
        <v>0</v>
      </c>
      <c r="AJ618" s="3">
        <f t="array" ref="AJ618">INDEX(NoSettings!$C$2:$AG$1459,MATCH($A618,NoSettings!$A$2:$A$1459,0),MATCH(AJ$1,NoSettings!$C$1:$AG$1,0))</f>
        <v>0</v>
      </c>
      <c r="AK618" s="3">
        <f t="array" ref="AK618">INDEX(NoSettings!$C$2:$AG$1459,MATCH($A618,NoSettings!$A$2:$A$1459,0),MATCH(AK$1,NoSettings!$C$1:$AG$1,0))</f>
        <v>0</v>
      </c>
    </row>
    <row r="619" spans="1:37" ht="15.75" hidden="1" customHeight="1" x14ac:dyDescent="0.25">
      <c r="A619" s="3" t="s">
        <v>875</v>
      </c>
      <c r="B619" s="53" t="s">
        <v>155</v>
      </c>
      <c r="C619" s="53" t="s">
        <v>145</v>
      </c>
      <c r="D619" s="53" t="s">
        <v>142</v>
      </c>
      <c r="E619" s="53" t="s">
        <v>384</v>
      </c>
      <c r="F619" s="53" t="s">
        <v>159</v>
      </c>
      <c r="G619" s="3">
        <f t="array" ref="G619">INDEX(NoSettings!$C$2:$AG$1459,MATCH($A619,NoSettings!$A$2:$A$1459,0),MATCH(G$1,NoSettings!$C$1:$AG$1,0))</f>
        <v>0</v>
      </c>
      <c r="H619" s="3">
        <f t="array" ref="H619">INDEX(NoSettings!$C$2:$AG$1459,MATCH($A619,NoSettings!$A$2:$A$1459,0),MATCH(H$1,NoSettings!$C$1:$AG$1,0))</f>
        <v>0</v>
      </c>
      <c r="I619" s="3">
        <f t="array" ref="I619">INDEX(NoSettings!$C$2:$AG$1459,MATCH($A619,NoSettings!$A$2:$A$1459,0),MATCH(I$1,NoSettings!$C$1:$AG$1,0))</f>
        <v>0</v>
      </c>
      <c r="J619" s="3">
        <f t="array" ref="J619">INDEX(NoSettings!$C$2:$AG$1459,MATCH($A619,NoSettings!$A$2:$A$1459,0),MATCH(J$1,NoSettings!$C$1:$AG$1,0))</f>
        <v>0</v>
      </c>
      <c r="K619" s="3">
        <f t="array" ref="K619">INDEX(NoSettings!$C$2:$AG$1459,MATCH($A619,NoSettings!$A$2:$A$1459,0),MATCH(K$1,NoSettings!$C$1:$AG$1,0))</f>
        <v>0</v>
      </c>
      <c r="L619" s="3">
        <f t="array" ref="L619">INDEX(NoSettings!$C$2:$AG$1459,MATCH($A619,NoSettings!$A$2:$A$1459,0),MATCH(L$1,NoSettings!$C$1:$AG$1,0))</f>
        <v>0</v>
      </c>
      <c r="M619" s="3">
        <f t="array" ref="M619">INDEX(NoSettings!$C$2:$AG$1459,MATCH($A619,NoSettings!$A$2:$A$1459,0),MATCH(M$1,NoSettings!$C$1:$AG$1,0))</f>
        <v>0</v>
      </c>
      <c r="N619" s="3">
        <f t="array" ref="N619">INDEX(NoSettings!$C$2:$AG$1459,MATCH($A619,NoSettings!$A$2:$A$1459,0),MATCH(N$1,NoSettings!$C$1:$AG$1,0))</f>
        <v>0</v>
      </c>
      <c r="O619" s="3">
        <f t="array" ref="O619">INDEX(NoSettings!$C$2:$AG$1459,MATCH($A619,NoSettings!$A$2:$A$1459,0),MATCH(O$1,NoSettings!$C$1:$AG$1,0))</f>
        <v>0</v>
      </c>
      <c r="P619" s="3">
        <f t="array" ref="P619">INDEX(NoSettings!$C$2:$AG$1459,MATCH($A619,NoSettings!$A$2:$A$1459,0),MATCH(P$1,NoSettings!$C$1:$AG$1,0))</f>
        <v>0</v>
      </c>
      <c r="Q619" s="3">
        <f t="array" ref="Q619">INDEX(NoSettings!$C$2:$AG$1459,MATCH($A619,NoSettings!$A$2:$A$1459,0),MATCH(Q$1,NoSettings!$C$1:$AG$1,0))</f>
        <v>0</v>
      </c>
      <c r="R619" s="3">
        <f t="array" ref="R619">INDEX(NoSettings!$C$2:$AG$1459,MATCH($A619,NoSettings!$A$2:$A$1459,0),MATCH(R$1,NoSettings!$C$1:$AG$1,0))</f>
        <v>0</v>
      </c>
      <c r="S619" s="3">
        <f t="array" ref="S619">INDEX(NoSettings!$C$2:$AG$1459,MATCH($A619,NoSettings!$A$2:$A$1459,0),MATCH(S$1,NoSettings!$C$1:$AG$1,0))</f>
        <v>0</v>
      </c>
      <c r="T619" s="3">
        <f t="array" ref="T619">INDEX(NoSettings!$C$2:$AG$1459,MATCH($A619,NoSettings!$A$2:$A$1459,0),MATCH(T$1,NoSettings!$C$1:$AG$1,0))</f>
        <v>0</v>
      </c>
      <c r="U619" s="3">
        <f t="array" ref="U619">INDEX(NoSettings!$C$2:$AG$1459,MATCH($A619,NoSettings!$A$2:$A$1459,0),MATCH(U$1,NoSettings!$C$1:$AG$1,0))</f>
        <v>0</v>
      </c>
      <c r="V619" s="3">
        <f t="array" ref="V619">INDEX(NoSettings!$C$2:$AG$1459,MATCH($A619,NoSettings!$A$2:$A$1459,0),MATCH(V$1,NoSettings!$C$1:$AG$1,0))</f>
        <v>0</v>
      </c>
      <c r="W619" s="3">
        <f t="array" ref="W619">INDEX(NoSettings!$C$2:$AG$1459,MATCH($A619,NoSettings!$A$2:$A$1459,0),MATCH(W$1,NoSettings!$C$1:$AG$1,0))</f>
        <v>0</v>
      </c>
      <c r="X619" s="3">
        <f t="array" ref="X619">INDEX(NoSettings!$C$2:$AG$1459,MATCH($A619,NoSettings!$A$2:$A$1459,0),MATCH(X$1,NoSettings!$C$1:$AG$1,0))</f>
        <v>0</v>
      </c>
      <c r="Y619" s="3">
        <f t="array" ref="Y619">INDEX(NoSettings!$C$2:$AG$1459,MATCH($A619,NoSettings!$A$2:$A$1459,0),MATCH(Y$1,NoSettings!$C$1:$AG$1,0))</f>
        <v>0</v>
      </c>
      <c r="Z619" s="3">
        <f t="array" ref="Z619">INDEX(NoSettings!$C$2:$AG$1459,MATCH($A619,NoSettings!$A$2:$A$1459,0),MATCH(Z$1,NoSettings!$C$1:$AG$1,0))</f>
        <v>0</v>
      </c>
      <c r="AA619" s="3">
        <f t="array" ref="AA619">INDEX(NoSettings!$C$2:$AG$1459,MATCH($A619,NoSettings!$A$2:$A$1459,0),MATCH(AA$1,NoSettings!$C$1:$AG$1,0))</f>
        <v>0</v>
      </c>
      <c r="AB619" s="3">
        <f t="array" ref="AB619">INDEX(NoSettings!$C$2:$AG$1459,MATCH($A619,NoSettings!$A$2:$A$1459,0),MATCH(AB$1,NoSettings!$C$1:$AG$1,0))</f>
        <v>0</v>
      </c>
      <c r="AC619" s="3">
        <f t="array" ref="AC619">INDEX(NoSettings!$C$2:$AG$1459,MATCH($A619,NoSettings!$A$2:$A$1459,0),MATCH(AC$1,NoSettings!$C$1:$AG$1,0))</f>
        <v>0</v>
      </c>
      <c r="AD619" s="3">
        <f t="array" ref="AD619">INDEX(NoSettings!$C$2:$AG$1459,MATCH($A619,NoSettings!$A$2:$A$1459,0),MATCH(AD$1,NoSettings!$C$1:$AG$1,0))</f>
        <v>0</v>
      </c>
      <c r="AE619" s="3">
        <f t="array" ref="AE619">INDEX(NoSettings!$C$2:$AG$1459,MATCH($A619,NoSettings!$A$2:$A$1459,0),MATCH(AE$1,NoSettings!$C$1:$AG$1,0))</f>
        <v>0</v>
      </c>
      <c r="AF619" s="3">
        <f t="array" ref="AF619">INDEX(NoSettings!$C$2:$AG$1459,MATCH($A619,NoSettings!$A$2:$A$1459,0),MATCH(AF$1,NoSettings!$C$1:$AG$1,0))</f>
        <v>0</v>
      </c>
      <c r="AG619" s="3">
        <f t="array" ref="AG619">INDEX(NoSettings!$C$2:$AG$1459,MATCH($A619,NoSettings!$A$2:$A$1459,0),MATCH(AG$1,NoSettings!$C$1:$AG$1,0))</f>
        <v>0</v>
      </c>
      <c r="AH619" s="3">
        <f t="array" ref="AH619">INDEX(NoSettings!$C$2:$AG$1459,MATCH($A619,NoSettings!$A$2:$A$1459,0),MATCH(AH$1,NoSettings!$C$1:$AG$1,0))</f>
        <v>0</v>
      </c>
      <c r="AI619" s="3">
        <f t="array" ref="AI619">INDEX(NoSettings!$C$2:$AG$1459,MATCH($A619,NoSettings!$A$2:$A$1459,0),MATCH(AI$1,NoSettings!$C$1:$AG$1,0))</f>
        <v>0</v>
      </c>
      <c r="AJ619" s="3">
        <f t="array" ref="AJ619">INDEX(NoSettings!$C$2:$AG$1459,MATCH($A619,NoSettings!$A$2:$A$1459,0),MATCH(AJ$1,NoSettings!$C$1:$AG$1,0))</f>
        <v>0</v>
      </c>
      <c r="AK619" s="3">
        <f t="array" ref="AK619">INDEX(NoSettings!$C$2:$AG$1459,MATCH($A619,NoSettings!$A$2:$A$1459,0),MATCH(AK$1,NoSettings!$C$1:$AG$1,0))</f>
        <v>0</v>
      </c>
    </row>
    <row r="620" spans="1:37" ht="15.75" hidden="1" customHeight="1" x14ac:dyDescent="0.25">
      <c r="A620" s="3" t="s">
        <v>876</v>
      </c>
      <c r="B620" s="53" t="s">
        <v>155</v>
      </c>
      <c r="C620" s="53" t="s">
        <v>145</v>
      </c>
      <c r="D620" s="53" t="s">
        <v>142</v>
      </c>
      <c r="E620" s="53" t="s">
        <v>384</v>
      </c>
      <c r="F620" s="53" t="s">
        <v>160</v>
      </c>
      <c r="G620" s="3">
        <f t="array" ref="G620">INDEX(NoSettings!$C$2:$AG$1459,MATCH($A620,NoSettings!$A$2:$A$1459,0),MATCH(G$1,NoSettings!$C$1:$AG$1,0))</f>
        <v>0</v>
      </c>
      <c r="H620" s="3">
        <f t="array" ref="H620">INDEX(NoSettings!$C$2:$AG$1459,MATCH($A620,NoSettings!$A$2:$A$1459,0),MATCH(H$1,NoSettings!$C$1:$AG$1,0))</f>
        <v>0</v>
      </c>
      <c r="I620" s="3">
        <f t="array" ref="I620">INDEX(NoSettings!$C$2:$AG$1459,MATCH($A620,NoSettings!$A$2:$A$1459,0),MATCH(I$1,NoSettings!$C$1:$AG$1,0))</f>
        <v>0</v>
      </c>
      <c r="J620" s="3">
        <f t="array" ref="J620">INDEX(NoSettings!$C$2:$AG$1459,MATCH($A620,NoSettings!$A$2:$A$1459,0),MATCH(J$1,NoSettings!$C$1:$AG$1,0))</f>
        <v>0</v>
      </c>
      <c r="K620" s="3">
        <f t="array" ref="K620">INDEX(NoSettings!$C$2:$AG$1459,MATCH($A620,NoSettings!$A$2:$A$1459,0),MATCH(K$1,NoSettings!$C$1:$AG$1,0))</f>
        <v>0</v>
      </c>
      <c r="L620" s="3">
        <f t="array" ref="L620">INDEX(NoSettings!$C$2:$AG$1459,MATCH($A620,NoSettings!$A$2:$A$1459,0),MATCH(L$1,NoSettings!$C$1:$AG$1,0))</f>
        <v>0</v>
      </c>
      <c r="M620" s="3">
        <f t="array" ref="M620">INDEX(NoSettings!$C$2:$AG$1459,MATCH($A620,NoSettings!$A$2:$A$1459,0),MATCH(M$1,NoSettings!$C$1:$AG$1,0))</f>
        <v>0</v>
      </c>
      <c r="N620" s="3">
        <f t="array" ref="N620">INDEX(NoSettings!$C$2:$AG$1459,MATCH($A620,NoSettings!$A$2:$A$1459,0),MATCH(N$1,NoSettings!$C$1:$AG$1,0))</f>
        <v>0</v>
      </c>
      <c r="O620" s="3">
        <f t="array" ref="O620">INDEX(NoSettings!$C$2:$AG$1459,MATCH($A620,NoSettings!$A$2:$A$1459,0),MATCH(O$1,NoSettings!$C$1:$AG$1,0))</f>
        <v>0</v>
      </c>
      <c r="P620" s="3">
        <f t="array" ref="P620">INDEX(NoSettings!$C$2:$AG$1459,MATCH($A620,NoSettings!$A$2:$A$1459,0),MATCH(P$1,NoSettings!$C$1:$AG$1,0))</f>
        <v>0</v>
      </c>
      <c r="Q620" s="3">
        <f t="array" ref="Q620">INDEX(NoSettings!$C$2:$AG$1459,MATCH($A620,NoSettings!$A$2:$A$1459,0),MATCH(Q$1,NoSettings!$C$1:$AG$1,0))</f>
        <v>0</v>
      </c>
      <c r="R620" s="3">
        <f t="array" ref="R620">INDEX(NoSettings!$C$2:$AG$1459,MATCH($A620,NoSettings!$A$2:$A$1459,0),MATCH(R$1,NoSettings!$C$1:$AG$1,0))</f>
        <v>0</v>
      </c>
      <c r="S620" s="3">
        <f t="array" ref="S620">INDEX(NoSettings!$C$2:$AG$1459,MATCH($A620,NoSettings!$A$2:$A$1459,0),MATCH(S$1,NoSettings!$C$1:$AG$1,0))</f>
        <v>0</v>
      </c>
      <c r="T620" s="3">
        <f t="array" ref="T620">INDEX(NoSettings!$C$2:$AG$1459,MATCH($A620,NoSettings!$A$2:$A$1459,0),MATCH(T$1,NoSettings!$C$1:$AG$1,0))</f>
        <v>0</v>
      </c>
      <c r="U620" s="3">
        <f t="array" ref="U620">INDEX(NoSettings!$C$2:$AG$1459,MATCH($A620,NoSettings!$A$2:$A$1459,0),MATCH(U$1,NoSettings!$C$1:$AG$1,0))</f>
        <v>0</v>
      </c>
      <c r="V620" s="3">
        <f t="array" ref="V620">INDEX(NoSettings!$C$2:$AG$1459,MATCH($A620,NoSettings!$A$2:$A$1459,0),MATCH(V$1,NoSettings!$C$1:$AG$1,0))</f>
        <v>0</v>
      </c>
      <c r="W620" s="3">
        <f t="array" ref="W620">INDEX(NoSettings!$C$2:$AG$1459,MATCH($A620,NoSettings!$A$2:$A$1459,0),MATCH(W$1,NoSettings!$C$1:$AG$1,0))</f>
        <v>0</v>
      </c>
      <c r="X620" s="3">
        <f t="array" ref="X620">INDEX(NoSettings!$C$2:$AG$1459,MATCH($A620,NoSettings!$A$2:$A$1459,0),MATCH(X$1,NoSettings!$C$1:$AG$1,0))</f>
        <v>0</v>
      </c>
      <c r="Y620" s="3">
        <f t="array" ref="Y620">INDEX(NoSettings!$C$2:$AG$1459,MATCH($A620,NoSettings!$A$2:$A$1459,0),MATCH(Y$1,NoSettings!$C$1:$AG$1,0))</f>
        <v>0</v>
      </c>
      <c r="Z620" s="3">
        <f t="array" ref="Z620">INDEX(NoSettings!$C$2:$AG$1459,MATCH($A620,NoSettings!$A$2:$A$1459,0),MATCH(Z$1,NoSettings!$C$1:$AG$1,0))</f>
        <v>0</v>
      </c>
      <c r="AA620" s="3">
        <f t="array" ref="AA620">INDEX(NoSettings!$C$2:$AG$1459,MATCH($A620,NoSettings!$A$2:$A$1459,0),MATCH(AA$1,NoSettings!$C$1:$AG$1,0))</f>
        <v>0</v>
      </c>
      <c r="AB620" s="3">
        <f t="array" ref="AB620">INDEX(NoSettings!$C$2:$AG$1459,MATCH($A620,NoSettings!$A$2:$A$1459,0),MATCH(AB$1,NoSettings!$C$1:$AG$1,0))</f>
        <v>0</v>
      </c>
      <c r="AC620" s="3">
        <f t="array" ref="AC620">INDEX(NoSettings!$C$2:$AG$1459,MATCH($A620,NoSettings!$A$2:$A$1459,0),MATCH(AC$1,NoSettings!$C$1:$AG$1,0))</f>
        <v>0</v>
      </c>
      <c r="AD620" s="3">
        <f t="array" ref="AD620">INDEX(NoSettings!$C$2:$AG$1459,MATCH($A620,NoSettings!$A$2:$A$1459,0),MATCH(AD$1,NoSettings!$C$1:$AG$1,0))</f>
        <v>0</v>
      </c>
      <c r="AE620" s="3">
        <f t="array" ref="AE620">INDEX(NoSettings!$C$2:$AG$1459,MATCH($A620,NoSettings!$A$2:$A$1459,0),MATCH(AE$1,NoSettings!$C$1:$AG$1,0))</f>
        <v>0</v>
      </c>
      <c r="AF620" s="3">
        <f t="array" ref="AF620">INDEX(NoSettings!$C$2:$AG$1459,MATCH($A620,NoSettings!$A$2:$A$1459,0),MATCH(AF$1,NoSettings!$C$1:$AG$1,0))</f>
        <v>0</v>
      </c>
      <c r="AG620" s="3">
        <f t="array" ref="AG620">INDEX(NoSettings!$C$2:$AG$1459,MATCH($A620,NoSettings!$A$2:$A$1459,0),MATCH(AG$1,NoSettings!$C$1:$AG$1,0))</f>
        <v>0</v>
      </c>
      <c r="AH620" s="3">
        <f t="array" ref="AH620">INDEX(NoSettings!$C$2:$AG$1459,MATCH($A620,NoSettings!$A$2:$A$1459,0),MATCH(AH$1,NoSettings!$C$1:$AG$1,0))</f>
        <v>0</v>
      </c>
      <c r="AI620" s="3">
        <f t="array" ref="AI620">INDEX(NoSettings!$C$2:$AG$1459,MATCH($A620,NoSettings!$A$2:$A$1459,0),MATCH(AI$1,NoSettings!$C$1:$AG$1,0))</f>
        <v>0</v>
      </c>
      <c r="AJ620" s="3">
        <f t="array" ref="AJ620">INDEX(NoSettings!$C$2:$AG$1459,MATCH($A620,NoSettings!$A$2:$A$1459,0),MATCH(AJ$1,NoSettings!$C$1:$AG$1,0))</f>
        <v>0</v>
      </c>
      <c r="AK620" s="3">
        <f t="array" ref="AK620">INDEX(NoSettings!$C$2:$AG$1459,MATCH($A620,NoSettings!$A$2:$A$1459,0),MATCH(AK$1,NoSettings!$C$1:$AG$1,0))</f>
        <v>0</v>
      </c>
    </row>
    <row r="621" spans="1:37" ht="15.75" hidden="1" customHeight="1" x14ac:dyDescent="0.25">
      <c r="A621" s="3" t="s">
        <v>877</v>
      </c>
      <c r="B621" s="53" t="s">
        <v>155</v>
      </c>
      <c r="C621" s="53" t="s">
        <v>145</v>
      </c>
      <c r="D621" s="53" t="s">
        <v>142</v>
      </c>
      <c r="E621" s="53" t="s">
        <v>384</v>
      </c>
      <c r="F621" s="53" t="s">
        <v>161</v>
      </c>
      <c r="G621" s="3">
        <f t="array" ref="G621">INDEX(NoSettings!$C$2:$AG$1459,MATCH($A621,NoSettings!$A$2:$A$1459,0),MATCH(G$1,NoSettings!$C$1:$AG$1,0))</f>
        <v>0</v>
      </c>
      <c r="H621" s="3">
        <f t="array" ref="H621">INDEX(NoSettings!$C$2:$AG$1459,MATCH($A621,NoSettings!$A$2:$A$1459,0),MATCH(H$1,NoSettings!$C$1:$AG$1,0))</f>
        <v>0</v>
      </c>
      <c r="I621" s="3">
        <f t="array" ref="I621">INDEX(NoSettings!$C$2:$AG$1459,MATCH($A621,NoSettings!$A$2:$A$1459,0),MATCH(I$1,NoSettings!$C$1:$AG$1,0))</f>
        <v>0</v>
      </c>
      <c r="J621" s="3">
        <f t="array" ref="J621">INDEX(NoSettings!$C$2:$AG$1459,MATCH($A621,NoSettings!$A$2:$A$1459,0),MATCH(J$1,NoSettings!$C$1:$AG$1,0))</f>
        <v>0</v>
      </c>
      <c r="K621" s="3">
        <f t="array" ref="K621">INDEX(NoSettings!$C$2:$AG$1459,MATCH($A621,NoSettings!$A$2:$A$1459,0),MATCH(K$1,NoSettings!$C$1:$AG$1,0))</f>
        <v>0</v>
      </c>
      <c r="L621" s="3">
        <f t="array" ref="L621">INDEX(NoSettings!$C$2:$AG$1459,MATCH($A621,NoSettings!$A$2:$A$1459,0),MATCH(L$1,NoSettings!$C$1:$AG$1,0))</f>
        <v>0</v>
      </c>
      <c r="M621" s="3">
        <f t="array" ref="M621">INDEX(NoSettings!$C$2:$AG$1459,MATCH($A621,NoSettings!$A$2:$A$1459,0),MATCH(M$1,NoSettings!$C$1:$AG$1,0))</f>
        <v>0</v>
      </c>
      <c r="N621" s="3">
        <f t="array" ref="N621">INDEX(NoSettings!$C$2:$AG$1459,MATCH($A621,NoSettings!$A$2:$A$1459,0),MATCH(N$1,NoSettings!$C$1:$AG$1,0))</f>
        <v>0</v>
      </c>
      <c r="O621" s="3">
        <f t="array" ref="O621">INDEX(NoSettings!$C$2:$AG$1459,MATCH($A621,NoSettings!$A$2:$A$1459,0),MATCH(O$1,NoSettings!$C$1:$AG$1,0))</f>
        <v>0</v>
      </c>
      <c r="P621" s="3">
        <f t="array" ref="P621">INDEX(NoSettings!$C$2:$AG$1459,MATCH($A621,NoSettings!$A$2:$A$1459,0),MATCH(P$1,NoSettings!$C$1:$AG$1,0))</f>
        <v>0</v>
      </c>
      <c r="Q621" s="3">
        <f t="array" ref="Q621">INDEX(NoSettings!$C$2:$AG$1459,MATCH($A621,NoSettings!$A$2:$A$1459,0),MATCH(Q$1,NoSettings!$C$1:$AG$1,0))</f>
        <v>0</v>
      </c>
      <c r="R621" s="3">
        <f t="array" ref="R621">INDEX(NoSettings!$C$2:$AG$1459,MATCH($A621,NoSettings!$A$2:$A$1459,0),MATCH(R$1,NoSettings!$C$1:$AG$1,0))</f>
        <v>0</v>
      </c>
      <c r="S621" s="3">
        <f t="array" ref="S621">INDEX(NoSettings!$C$2:$AG$1459,MATCH($A621,NoSettings!$A$2:$A$1459,0),MATCH(S$1,NoSettings!$C$1:$AG$1,0))</f>
        <v>0</v>
      </c>
      <c r="T621" s="3">
        <f t="array" ref="T621">INDEX(NoSettings!$C$2:$AG$1459,MATCH($A621,NoSettings!$A$2:$A$1459,0),MATCH(T$1,NoSettings!$C$1:$AG$1,0))</f>
        <v>0</v>
      </c>
      <c r="U621" s="3">
        <f t="array" ref="U621">INDEX(NoSettings!$C$2:$AG$1459,MATCH($A621,NoSettings!$A$2:$A$1459,0),MATCH(U$1,NoSettings!$C$1:$AG$1,0))</f>
        <v>0</v>
      </c>
      <c r="V621" s="3">
        <f t="array" ref="V621">INDEX(NoSettings!$C$2:$AG$1459,MATCH($A621,NoSettings!$A$2:$A$1459,0),MATCH(V$1,NoSettings!$C$1:$AG$1,0))</f>
        <v>0</v>
      </c>
      <c r="W621" s="3">
        <f t="array" ref="W621">INDEX(NoSettings!$C$2:$AG$1459,MATCH($A621,NoSettings!$A$2:$A$1459,0),MATCH(W$1,NoSettings!$C$1:$AG$1,0))</f>
        <v>0</v>
      </c>
      <c r="X621" s="3">
        <f t="array" ref="X621">INDEX(NoSettings!$C$2:$AG$1459,MATCH($A621,NoSettings!$A$2:$A$1459,0),MATCH(X$1,NoSettings!$C$1:$AG$1,0))</f>
        <v>0</v>
      </c>
      <c r="Y621" s="3">
        <f t="array" ref="Y621">INDEX(NoSettings!$C$2:$AG$1459,MATCH($A621,NoSettings!$A$2:$A$1459,0),MATCH(Y$1,NoSettings!$C$1:$AG$1,0))</f>
        <v>0</v>
      </c>
      <c r="Z621" s="3">
        <f t="array" ref="Z621">INDEX(NoSettings!$C$2:$AG$1459,MATCH($A621,NoSettings!$A$2:$A$1459,0),MATCH(Z$1,NoSettings!$C$1:$AG$1,0))</f>
        <v>0</v>
      </c>
      <c r="AA621" s="3">
        <f t="array" ref="AA621">INDEX(NoSettings!$C$2:$AG$1459,MATCH($A621,NoSettings!$A$2:$A$1459,0),MATCH(AA$1,NoSettings!$C$1:$AG$1,0))</f>
        <v>0</v>
      </c>
      <c r="AB621" s="3">
        <f t="array" ref="AB621">INDEX(NoSettings!$C$2:$AG$1459,MATCH($A621,NoSettings!$A$2:$A$1459,0),MATCH(AB$1,NoSettings!$C$1:$AG$1,0))</f>
        <v>0</v>
      </c>
      <c r="AC621" s="3">
        <f t="array" ref="AC621">INDEX(NoSettings!$C$2:$AG$1459,MATCH($A621,NoSettings!$A$2:$A$1459,0),MATCH(AC$1,NoSettings!$C$1:$AG$1,0))</f>
        <v>0</v>
      </c>
      <c r="AD621" s="3">
        <f t="array" ref="AD621">INDEX(NoSettings!$C$2:$AG$1459,MATCH($A621,NoSettings!$A$2:$A$1459,0),MATCH(AD$1,NoSettings!$C$1:$AG$1,0))</f>
        <v>0</v>
      </c>
      <c r="AE621" s="3">
        <f t="array" ref="AE621">INDEX(NoSettings!$C$2:$AG$1459,MATCH($A621,NoSettings!$A$2:$A$1459,0),MATCH(AE$1,NoSettings!$C$1:$AG$1,0))</f>
        <v>0</v>
      </c>
      <c r="AF621" s="3">
        <f t="array" ref="AF621">INDEX(NoSettings!$C$2:$AG$1459,MATCH($A621,NoSettings!$A$2:$A$1459,0),MATCH(AF$1,NoSettings!$C$1:$AG$1,0))</f>
        <v>0</v>
      </c>
      <c r="AG621" s="3">
        <f t="array" ref="AG621">INDEX(NoSettings!$C$2:$AG$1459,MATCH($A621,NoSettings!$A$2:$A$1459,0),MATCH(AG$1,NoSettings!$C$1:$AG$1,0))</f>
        <v>0</v>
      </c>
      <c r="AH621" s="3">
        <f t="array" ref="AH621">INDEX(NoSettings!$C$2:$AG$1459,MATCH($A621,NoSettings!$A$2:$A$1459,0),MATCH(AH$1,NoSettings!$C$1:$AG$1,0))</f>
        <v>0</v>
      </c>
      <c r="AI621" s="3">
        <f t="array" ref="AI621">INDEX(NoSettings!$C$2:$AG$1459,MATCH($A621,NoSettings!$A$2:$A$1459,0),MATCH(AI$1,NoSettings!$C$1:$AG$1,0))</f>
        <v>0</v>
      </c>
      <c r="AJ621" s="3">
        <f t="array" ref="AJ621">INDEX(NoSettings!$C$2:$AG$1459,MATCH($A621,NoSettings!$A$2:$A$1459,0),MATCH(AJ$1,NoSettings!$C$1:$AG$1,0))</f>
        <v>0</v>
      </c>
      <c r="AK621" s="3">
        <f t="array" ref="AK621">INDEX(NoSettings!$C$2:$AG$1459,MATCH($A621,NoSettings!$A$2:$A$1459,0),MATCH(AK$1,NoSettings!$C$1:$AG$1,0))</f>
        <v>0</v>
      </c>
    </row>
    <row r="622" spans="1:37" ht="15.75" hidden="1" customHeight="1" x14ac:dyDescent="0.25">
      <c r="A622" s="3" t="s">
        <v>878</v>
      </c>
      <c r="B622" s="53" t="s">
        <v>155</v>
      </c>
      <c r="C622" s="53" t="s">
        <v>145</v>
      </c>
      <c r="D622" s="53" t="s">
        <v>142</v>
      </c>
      <c r="E622" s="53" t="s">
        <v>384</v>
      </c>
      <c r="F622" s="53" t="s">
        <v>162</v>
      </c>
      <c r="G622" s="3">
        <f t="array" ref="G622">INDEX(NoSettings!$C$2:$AG$1459,MATCH($A622,NoSettings!$A$2:$A$1459,0),MATCH(G$1,NoSettings!$C$1:$AG$1,0))</f>
        <v>0</v>
      </c>
      <c r="H622" s="3">
        <f t="array" ref="H622">INDEX(NoSettings!$C$2:$AG$1459,MATCH($A622,NoSettings!$A$2:$A$1459,0),MATCH(H$1,NoSettings!$C$1:$AG$1,0))</f>
        <v>0</v>
      </c>
      <c r="I622" s="3">
        <f t="array" ref="I622">INDEX(NoSettings!$C$2:$AG$1459,MATCH($A622,NoSettings!$A$2:$A$1459,0),MATCH(I$1,NoSettings!$C$1:$AG$1,0))</f>
        <v>0</v>
      </c>
      <c r="J622" s="3">
        <f t="array" ref="J622">INDEX(NoSettings!$C$2:$AG$1459,MATCH($A622,NoSettings!$A$2:$A$1459,0),MATCH(J$1,NoSettings!$C$1:$AG$1,0))</f>
        <v>0</v>
      </c>
      <c r="K622" s="3">
        <f t="array" ref="K622">INDEX(NoSettings!$C$2:$AG$1459,MATCH($A622,NoSettings!$A$2:$A$1459,0),MATCH(K$1,NoSettings!$C$1:$AG$1,0))</f>
        <v>0</v>
      </c>
      <c r="L622" s="3">
        <f t="array" ref="L622">INDEX(NoSettings!$C$2:$AG$1459,MATCH($A622,NoSettings!$A$2:$A$1459,0),MATCH(L$1,NoSettings!$C$1:$AG$1,0))</f>
        <v>0</v>
      </c>
      <c r="M622" s="3">
        <f t="array" ref="M622">INDEX(NoSettings!$C$2:$AG$1459,MATCH($A622,NoSettings!$A$2:$A$1459,0),MATCH(M$1,NoSettings!$C$1:$AG$1,0))</f>
        <v>0</v>
      </c>
      <c r="N622" s="3">
        <f t="array" ref="N622">INDEX(NoSettings!$C$2:$AG$1459,MATCH($A622,NoSettings!$A$2:$A$1459,0),MATCH(N$1,NoSettings!$C$1:$AG$1,0))</f>
        <v>0</v>
      </c>
      <c r="O622" s="3">
        <f t="array" ref="O622">INDEX(NoSettings!$C$2:$AG$1459,MATCH($A622,NoSettings!$A$2:$A$1459,0),MATCH(O$1,NoSettings!$C$1:$AG$1,0))</f>
        <v>0</v>
      </c>
      <c r="P622" s="3">
        <f t="array" ref="P622">INDEX(NoSettings!$C$2:$AG$1459,MATCH($A622,NoSettings!$A$2:$A$1459,0),MATCH(P$1,NoSettings!$C$1:$AG$1,0))</f>
        <v>0</v>
      </c>
      <c r="Q622" s="3">
        <f t="array" ref="Q622">INDEX(NoSettings!$C$2:$AG$1459,MATCH($A622,NoSettings!$A$2:$A$1459,0),MATCH(Q$1,NoSettings!$C$1:$AG$1,0))</f>
        <v>0</v>
      </c>
      <c r="R622" s="3">
        <f t="array" ref="R622">INDEX(NoSettings!$C$2:$AG$1459,MATCH($A622,NoSettings!$A$2:$A$1459,0),MATCH(R$1,NoSettings!$C$1:$AG$1,0))</f>
        <v>0</v>
      </c>
      <c r="S622" s="3">
        <f t="array" ref="S622">INDEX(NoSettings!$C$2:$AG$1459,MATCH($A622,NoSettings!$A$2:$A$1459,0),MATCH(S$1,NoSettings!$C$1:$AG$1,0))</f>
        <v>0</v>
      </c>
      <c r="T622" s="3">
        <f t="array" ref="T622">INDEX(NoSettings!$C$2:$AG$1459,MATCH($A622,NoSettings!$A$2:$A$1459,0),MATCH(T$1,NoSettings!$C$1:$AG$1,0))</f>
        <v>0</v>
      </c>
      <c r="U622" s="3">
        <f t="array" ref="U622">INDEX(NoSettings!$C$2:$AG$1459,MATCH($A622,NoSettings!$A$2:$A$1459,0),MATCH(U$1,NoSettings!$C$1:$AG$1,0))</f>
        <v>0</v>
      </c>
      <c r="V622" s="3">
        <f t="array" ref="V622">INDEX(NoSettings!$C$2:$AG$1459,MATCH($A622,NoSettings!$A$2:$A$1459,0),MATCH(V$1,NoSettings!$C$1:$AG$1,0))</f>
        <v>0</v>
      </c>
      <c r="W622" s="3">
        <f t="array" ref="W622">INDEX(NoSettings!$C$2:$AG$1459,MATCH($A622,NoSettings!$A$2:$A$1459,0),MATCH(W$1,NoSettings!$C$1:$AG$1,0))</f>
        <v>0</v>
      </c>
      <c r="X622" s="3">
        <f t="array" ref="X622">INDEX(NoSettings!$C$2:$AG$1459,MATCH($A622,NoSettings!$A$2:$A$1459,0),MATCH(X$1,NoSettings!$C$1:$AG$1,0))</f>
        <v>0</v>
      </c>
      <c r="Y622" s="3">
        <f t="array" ref="Y622">INDEX(NoSettings!$C$2:$AG$1459,MATCH($A622,NoSettings!$A$2:$A$1459,0),MATCH(Y$1,NoSettings!$C$1:$AG$1,0))</f>
        <v>0</v>
      </c>
      <c r="Z622" s="3">
        <f t="array" ref="Z622">INDEX(NoSettings!$C$2:$AG$1459,MATCH($A622,NoSettings!$A$2:$A$1459,0),MATCH(Z$1,NoSettings!$C$1:$AG$1,0))</f>
        <v>0</v>
      </c>
      <c r="AA622" s="3">
        <f t="array" ref="AA622">INDEX(NoSettings!$C$2:$AG$1459,MATCH($A622,NoSettings!$A$2:$A$1459,0),MATCH(AA$1,NoSettings!$C$1:$AG$1,0))</f>
        <v>0</v>
      </c>
      <c r="AB622" s="3">
        <f t="array" ref="AB622">INDEX(NoSettings!$C$2:$AG$1459,MATCH($A622,NoSettings!$A$2:$A$1459,0),MATCH(AB$1,NoSettings!$C$1:$AG$1,0))</f>
        <v>0</v>
      </c>
      <c r="AC622" s="3">
        <f t="array" ref="AC622">INDEX(NoSettings!$C$2:$AG$1459,MATCH($A622,NoSettings!$A$2:$A$1459,0),MATCH(AC$1,NoSettings!$C$1:$AG$1,0))</f>
        <v>0</v>
      </c>
      <c r="AD622" s="3">
        <f t="array" ref="AD622">INDEX(NoSettings!$C$2:$AG$1459,MATCH($A622,NoSettings!$A$2:$A$1459,0),MATCH(AD$1,NoSettings!$C$1:$AG$1,0))</f>
        <v>0</v>
      </c>
      <c r="AE622" s="3">
        <f t="array" ref="AE622">INDEX(NoSettings!$C$2:$AG$1459,MATCH($A622,NoSettings!$A$2:$A$1459,0),MATCH(AE$1,NoSettings!$C$1:$AG$1,0))</f>
        <v>0</v>
      </c>
      <c r="AF622" s="3">
        <f t="array" ref="AF622">INDEX(NoSettings!$C$2:$AG$1459,MATCH($A622,NoSettings!$A$2:$A$1459,0),MATCH(AF$1,NoSettings!$C$1:$AG$1,0))</f>
        <v>0</v>
      </c>
      <c r="AG622" s="3">
        <f t="array" ref="AG622">INDEX(NoSettings!$C$2:$AG$1459,MATCH($A622,NoSettings!$A$2:$A$1459,0),MATCH(AG$1,NoSettings!$C$1:$AG$1,0))</f>
        <v>0</v>
      </c>
      <c r="AH622" s="3">
        <f t="array" ref="AH622">INDEX(NoSettings!$C$2:$AG$1459,MATCH($A622,NoSettings!$A$2:$A$1459,0),MATCH(AH$1,NoSettings!$C$1:$AG$1,0))</f>
        <v>0</v>
      </c>
      <c r="AI622" s="3">
        <f t="array" ref="AI622">INDEX(NoSettings!$C$2:$AG$1459,MATCH($A622,NoSettings!$A$2:$A$1459,0),MATCH(AI$1,NoSettings!$C$1:$AG$1,0))</f>
        <v>0</v>
      </c>
      <c r="AJ622" s="3">
        <f t="array" ref="AJ622">INDEX(NoSettings!$C$2:$AG$1459,MATCH($A622,NoSettings!$A$2:$A$1459,0),MATCH(AJ$1,NoSettings!$C$1:$AG$1,0))</f>
        <v>0</v>
      </c>
      <c r="AK622" s="3">
        <f t="array" ref="AK622">INDEX(NoSettings!$C$2:$AG$1459,MATCH($A622,NoSettings!$A$2:$A$1459,0),MATCH(AK$1,NoSettings!$C$1:$AG$1,0))</f>
        <v>0</v>
      </c>
    </row>
    <row r="623" spans="1:37" ht="15.75" hidden="1" customHeight="1" x14ac:dyDescent="0.25">
      <c r="A623" s="3" t="s">
        <v>879</v>
      </c>
      <c r="B623" s="53" t="s">
        <v>155</v>
      </c>
      <c r="C623" s="53" t="s">
        <v>145</v>
      </c>
      <c r="D623" s="53" t="s">
        <v>142</v>
      </c>
      <c r="E623" s="53" t="s">
        <v>384</v>
      </c>
      <c r="F623" s="53" t="s">
        <v>163</v>
      </c>
      <c r="G623" s="3">
        <f t="array" ref="G623">INDEX(NoSettings!$C$2:$AG$1459,MATCH($A623,NoSettings!$A$2:$A$1459,0),MATCH(G$1,NoSettings!$C$1:$AG$1,0))</f>
        <v>0</v>
      </c>
      <c r="H623" s="3">
        <f t="array" ref="H623">INDEX(NoSettings!$C$2:$AG$1459,MATCH($A623,NoSettings!$A$2:$A$1459,0),MATCH(H$1,NoSettings!$C$1:$AG$1,0))</f>
        <v>0</v>
      </c>
      <c r="I623" s="3">
        <f t="array" ref="I623">INDEX(NoSettings!$C$2:$AG$1459,MATCH($A623,NoSettings!$A$2:$A$1459,0),MATCH(I$1,NoSettings!$C$1:$AG$1,0))</f>
        <v>0</v>
      </c>
      <c r="J623" s="3">
        <f t="array" ref="J623">INDEX(NoSettings!$C$2:$AG$1459,MATCH($A623,NoSettings!$A$2:$A$1459,0),MATCH(J$1,NoSettings!$C$1:$AG$1,0))</f>
        <v>0</v>
      </c>
      <c r="K623" s="3">
        <f t="array" ref="K623">INDEX(NoSettings!$C$2:$AG$1459,MATCH($A623,NoSettings!$A$2:$A$1459,0),MATCH(K$1,NoSettings!$C$1:$AG$1,0))</f>
        <v>0</v>
      </c>
      <c r="L623" s="3">
        <f t="array" ref="L623">INDEX(NoSettings!$C$2:$AG$1459,MATCH($A623,NoSettings!$A$2:$A$1459,0),MATCH(L$1,NoSettings!$C$1:$AG$1,0))</f>
        <v>0</v>
      </c>
      <c r="M623" s="3">
        <f t="array" ref="M623">INDEX(NoSettings!$C$2:$AG$1459,MATCH($A623,NoSettings!$A$2:$A$1459,0),MATCH(M$1,NoSettings!$C$1:$AG$1,0))</f>
        <v>0</v>
      </c>
      <c r="N623" s="3">
        <f t="array" ref="N623">INDEX(NoSettings!$C$2:$AG$1459,MATCH($A623,NoSettings!$A$2:$A$1459,0),MATCH(N$1,NoSettings!$C$1:$AG$1,0))</f>
        <v>0</v>
      </c>
      <c r="O623" s="3">
        <f t="array" ref="O623">INDEX(NoSettings!$C$2:$AG$1459,MATCH($A623,NoSettings!$A$2:$A$1459,0),MATCH(O$1,NoSettings!$C$1:$AG$1,0))</f>
        <v>0</v>
      </c>
      <c r="P623" s="3">
        <f t="array" ref="P623">INDEX(NoSettings!$C$2:$AG$1459,MATCH($A623,NoSettings!$A$2:$A$1459,0),MATCH(P$1,NoSettings!$C$1:$AG$1,0))</f>
        <v>0</v>
      </c>
      <c r="Q623" s="3">
        <f t="array" ref="Q623">INDEX(NoSettings!$C$2:$AG$1459,MATCH($A623,NoSettings!$A$2:$A$1459,0),MATCH(Q$1,NoSettings!$C$1:$AG$1,0))</f>
        <v>0</v>
      </c>
      <c r="R623" s="3">
        <f t="array" ref="R623">INDEX(NoSettings!$C$2:$AG$1459,MATCH($A623,NoSettings!$A$2:$A$1459,0),MATCH(R$1,NoSettings!$C$1:$AG$1,0))</f>
        <v>0</v>
      </c>
      <c r="S623" s="3">
        <f t="array" ref="S623">INDEX(NoSettings!$C$2:$AG$1459,MATCH($A623,NoSettings!$A$2:$A$1459,0),MATCH(S$1,NoSettings!$C$1:$AG$1,0))</f>
        <v>0</v>
      </c>
      <c r="T623" s="3">
        <f t="array" ref="T623">INDEX(NoSettings!$C$2:$AG$1459,MATCH($A623,NoSettings!$A$2:$A$1459,0),MATCH(T$1,NoSettings!$C$1:$AG$1,0))</f>
        <v>0</v>
      </c>
      <c r="U623" s="3">
        <f t="array" ref="U623">INDEX(NoSettings!$C$2:$AG$1459,MATCH($A623,NoSettings!$A$2:$A$1459,0),MATCH(U$1,NoSettings!$C$1:$AG$1,0))</f>
        <v>0</v>
      </c>
      <c r="V623" s="3">
        <f t="array" ref="V623">INDEX(NoSettings!$C$2:$AG$1459,MATCH($A623,NoSettings!$A$2:$A$1459,0),MATCH(V$1,NoSettings!$C$1:$AG$1,0))</f>
        <v>0</v>
      </c>
      <c r="W623" s="3">
        <f t="array" ref="W623">INDEX(NoSettings!$C$2:$AG$1459,MATCH($A623,NoSettings!$A$2:$A$1459,0),MATCH(W$1,NoSettings!$C$1:$AG$1,0))</f>
        <v>0</v>
      </c>
      <c r="X623" s="3">
        <f t="array" ref="X623">INDEX(NoSettings!$C$2:$AG$1459,MATCH($A623,NoSettings!$A$2:$A$1459,0),MATCH(X$1,NoSettings!$C$1:$AG$1,0))</f>
        <v>0</v>
      </c>
      <c r="Y623" s="3">
        <f t="array" ref="Y623">INDEX(NoSettings!$C$2:$AG$1459,MATCH($A623,NoSettings!$A$2:$A$1459,0),MATCH(Y$1,NoSettings!$C$1:$AG$1,0))</f>
        <v>0</v>
      </c>
      <c r="Z623" s="3">
        <f t="array" ref="Z623">INDEX(NoSettings!$C$2:$AG$1459,MATCH($A623,NoSettings!$A$2:$A$1459,0),MATCH(Z$1,NoSettings!$C$1:$AG$1,0))</f>
        <v>0</v>
      </c>
      <c r="AA623" s="3">
        <f t="array" ref="AA623">INDEX(NoSettings!$C$2:$AG$1459,MATCH($A623,NoSettings!$A$2:$A$1459,0),MATCH(AA$1,NoSettings!$C$1:$AG$1,0))</f>
        <v>0</v>
      </c>
      <c r="AB623" s="3">
        <f t="array" ref="AB623">INDEX(NoSettings!$C$2:$AG$1459,MATCH($A623,NoSettings!$A$2:$A$1459,0),MATCH(AB$1,NoSettings!$C$1:$AG$1,0))</f>
        <v>0</v>
      </c>
      <c r="AC623" s="3">
        <f t="array" ref="AC623">INDEX(NoSettings!$C$2:$AG$1459,MATCH($A623,NoSettings!$A$2:$A$1459,0),MATCH(AC$1,NoSettings!$C$1:$AG$1,0))</f>
        <v>0</v>
      </c>
      <c r="AD623" s="3">
        <f t="array" ref="AD623">INDEX(NoSettings!$C$2:$AG$1459,MATCH($A623,NoSettings!$A$2:$A$1459,0),MATCH(AD$1,NoSettings!$C$1:$AG$1,0))</f>
        <v>0</v>
      </c>
      <c r="AE623" s="3">
        <f t="array" ref="AE623">INDEX(NoSettings!$C$2:$AG$1459,MATCH($A623,NoSettings!$A$2:$A$1459,0),MATCH(AE$1,NoSettings!$C$1:$AG$1,0))</f>
        <v>0</v>
      </c>
      <c r="AF623" s="3">
        <f t="array" ref="AF623">INDEX(NoSettings!$C$2:$AG$1459,MATCH($A623,NoSettings!$A$2:$A$1459,0),MATCH(AF$1,NoSettings!$C$1:$AG$1,0))</f>
        <v>0</v>
      </c>
      <c r="AG623" s="3">
        <f t="array" ref="AG623">INDEX(NoSettings!$C$2:$AG$1459,MATCH($A623,NoSettings!$A$2:$A$1459,0),MATCH(AG$1,NoSettings!$C$1:$AG$1,0))</f>
        <v>0</v>
      </c>
      <c r="AH623" s="3">
        <f t="array" ref="AH623">INDEX(NoSettings!$C$2:$AG$1459,MATCH($A623,NoSettings!$A$2:$A$1459,0),MATCH(AH$1,NoSettings!$C$1:$AG$1,0))</f>
        <v>0</v>
      </c>
      <c r="AI623" s="3">
        <f t="array" ref="AI623">INDEX(NoSettings!$C$2:$AG$1459,MATCH($A623,NoSettings!$A$2:$A$1459,0),MATCH(AI$1,NoSettings!$C$1:$AG$1,0))</f>
        <v>0</v>
      </c>
      <c r="AJ623" s="3">
        <f t="array" ref="AJ623">INDEX(NoSettings!$C$2:$AG$1459,MATCH($A623,NoSettings!$A$2:$A$1459,0),MATCH(AJ$1,NoSettings!$C$1:$AG$1,0))</f>
        <v>0</v>
      </c>
      <c r="AK623" s="3">
        <f t="array" ref="AK623">INDEX(NoSettings!$C$2:$AG$1459,MATCH($A623,NoSettings!$A$2:$A$1459,0),MATCH(AK$1,NoSettings!$C$1:$AG$1,0))</f>
        <v>0</v>
      </c>
    </row>
    <row r="624" spans="1:37" ht="15.75" hidden="1" customHeight="1" x14ac:dyDescent="0.25">
      <c r="A624" s="3" t="s">
        <v>880</v>
      </c>
      <c r="B624" s="53" t="s">
        <v>155</v>
      </c>
      <c r="C624" s="53" t="s">
        <v>145</v>
      </c>
      <c r="D624" s="53" t="s">
        <v>142</v>
      </c>
      <c r="E624" s="53" t="s">
        <v>384</v>
      </c>
      <c r="F624" s="53" t="s">
        <v>164</v>
      </c>
      <c r="G624" s="3">
        <f t="array" ref="G624">INDEX(NoSettings!$C$2:$AG$1459,MATCH($A624,NoSettings!$A$2:$A$1459,0),MATCH(G$1,NoSettings!$C$1:$AG$1,0))</f>
        <v>0</v>
      </c>
      <c r="H624" s="3">
        <f t="array" ref="H624">INDEX(NoSettings!$C$2:$AG$1459,MATCH($A624,NoSettings!$A$2:$A$1459,0),MATCH(H$1,NoSettings!$C$1:$AG$1,0))</f>
        <v>0</v>
      </c>
      <c r="I624" s="3">
        <f t="array" ref="I624">INDEX(NoSettings!$C$2:$AG$1459,MATCH($A624,NoSettings!$A$2:$A$1459,0),MATCH(I$1,NoSettings!$C$1:$AG$1,0))</f>
        <v>0</v>
      </c>
      <c r="J624" s="3">
        <f t="array" ref="J624">INDEX(NoSettings!$C$2:$AG$1459,MATCH($A624,NoSettings!$A$2:$A$1459,0),MATCH(J$1,NoSettings!$C$1:$AG$1,0))</f>
        <v>0</v>
      </c>
      <c r="K624" s="3">
        <f t="array" ref="K624">INDEX(NoSettings!$C$2:$AG$1459,MATCH($A624,NoSettings!$A$2:$A$1459,0),MATCH(K$1,NoSettings!$C$1:$AG$1,0))</f>
        <v>0</v>
      </c>
      <c r="L624" s="3">
        <f t="array" ref="L624">INDEX(NoSettings!$C$2:$AG$1459,MATCH($A624,NoSettings!$A$2:$A$1459,0),MATCH(L$1,NoSettings!$C$1:$AG$1,0))</f>
        <v>0</v>
      </c>
      <c r="M624" s="3">
        <f t="array" ref="M624">INDEX(NoSettings!$C$2:$AG$1459,MATCH($A624,NoSettings!$A$2:$A$1459,0),MATCH(M$1,NoSettings!$C$1:$AG$1,0))</f>
        <v>0</v>
      </c>
      <c r="N624" s="3">
        <f t="array" ref="N624">INDEX(NoSettings!$C$2:$AG$1459,MATCH($A624,NoSettings!$A$2:$A$1459,0),MATCH(N$1,NoSettings!$C$1:$AG$1,0))</f>
        <v>0</v>
      </c>
      <c r="O624" s="3">
        <f t="array" ref="O624">INDEX(NoSettings!$C$2:$AG$1459,MATCH($A624,NoSettings!$A$2:$A$1459,0),MATCH(O$1,NoSettings!$C$1:$AG$1,0))</f>
        <v>0</v>
      </c>
      <c r="P624" s="3">
        <f t="array" ref="P624">INDEX(NoSettings!$C$2:$AG$1459,MATCH($A624,NoSettings!$A$2:$A$1459,0),MATCH(P$1,NoSettings!$C$1:$AG$1,0))</f>
        <v>0</v>
      </c>
      <c r="Q624" s="3">
        <f t="array" ref="Q624">INDEX(NoSettings!$C$2:$AG$1459,MATCH($A624,NoSettings!$A$2:$A$1459,0),MATCH(Q$1,NoSettings!$C$1:$AG$1,0))</f>
        <v>0</v>
      </c>
      <c r="R624" s="3">
        <f t="array" ref="R624">INDEX(NoSettings!$C$2:$AG$1459,MATCH($A624,NoSettings!$A$2:$A$1459,0),MATCH(R$1,NoSettings!$C$1:$AG$1,0))</f>
        <v>0</v>
      </c>
      <c r="S624" s="3">
        <f t="array" ref="S624">INDEX(NoSettings!$C$2:$AG$1459,MATCH($A624,NoSettings!$A$2:$A$1459,0),MATCH(S$1,NoSettings!$C$1:$AG$1,0))</f>
        <v>0</v>
      </c>
      <c r="T624" s="3">
        <f t="array" ref="T624">INDEX(NoSettings!$C$2:$AG$1459,MATCH($A624,NoSettings!$A$2:$A$1459,0),MATCH(T$1,NoSettings!$C$1:$AG$1,0))</f>
        <v>0</v>
      </c>
      <c r="U624" s="3">
        <f t="array" ref="U624">INDEX(NoSettings!$C$2:$AG$1459,MATCH($A624,NoSettings!$A$2:$A$1459,0),MATCH(U$1,NoSettings!$C$1:$AG$1,0))</f>
        <v>0</v>
      </c>
      <c r="V624" s="3">
        <f t="array" ref="V624">INDEX(NoSettings!$C$2:$AG$1459,MATCH($A624,NoSettings!$A$2:$A$1459,0),MATCH(V$1,NoSettings!$C$1:$AG$1,0))</f>
        <v>0</v>
      </c>
      <c r="W624" s="3">
        <f t="array" ref="W624">INDEX(NoSettings!$C$2:$AG$1459,MATCH($A624,NoSettings!$A$2:$A$1459,0),MATCH(W$1,NoSettings!$C$1:$AG$1,0))</f>
        <v>0</v>
      </c>
      <c r="X624" s="3">
        <f t="array" ref="X624">INDEX(NoSettings!$C$2:$AG$1459,MATCH($A624,NoSettings!$A$2:$A$1459,0),MATCH(X$1,NoSettings!$C$1:$AG$1,0))</f>
        <v>0</v>
      </c>
      <c r="Y624" s="3">
        <f t="array" ref="Y624">INDEX(NoSettings!$C$2:$AG$1459,MATCH($A624,NoSettings!$A$2:$A$1459,0),MATCH(Y$1,NoSettings!$C$1:$AG$1,0))</f>
        <v>0</v>
      </c>
      <c r="Z624" s="3">
        <f t="array" ref="Z624">INDEX(NoSettings!$C$2:$AG$1459,MATCH($A624,NoSettings!$A$2:$A$1459,0),MATCH(Z$1,NoSettings!$C$1:$AG$1,0))</f>
        <v>0</v>
      </c>
      <c r="AA624" s="3">
        <f t="array" ref="AA624">INDEX(NoSettings!$C$2:$AG$1459,MATCH($A624,NoSettings!$A$2:$A$1459,0),MATCH(AA$1,NoSettings!$C$1:$AG$1,0))</f>
        <v>0</v>
      </c>
      <c r="AB624" s="3">
        <f t="array" ref="AB624">INDEX(NoSettings!$C$2:$AG$1459,MATCH($A624,NoSettings!$A$2:$A$1459,0),MATCH(AB$1,NoSettings!$C$1:$AG$1,0))</f>
        <v>0</v>
      </c>
      <c r="AC624" s="3">
        <f t="array" ref="AC624">INDEX(NoSettings!$C$2:$AG$1459,MATCH($A624,NoSettings!$A$2:$A$1459,0),MATCH(AC$1,NoSettings!$C$1:$AG$1,0))</f>
        <v>0</v>
      </c>
      <c r="AD624" s="3">
        <f t="array" ref="AD624">INDEX(NoSettings!$C$2:$AG$1459,MATCH($A624,NoSettings!$A$2:$A$1459,0),MATCH(AD$1,NoSettings!$C$1:$AG$1,0))</f>
        <v>0</v>
      </c>
      <c r="AE624" s="3">
        <f t="array" ref="AE624">INDEX(NoSettings!$C$2:$AG$1459,MATCH($A624,NoSettings!$A$2:$A$1459,0),MATCH(AE$1,NoSettings!$C$1:$AG$1,0))</f>
        <v>0</v>
      </c>
      <c r="AF624" s="3">
        <f t="array" ref="AF624">INDEX(NoSettings!$C$2:$AG$1459,MATCH($A624,NoSettings!$A$2:$A$1459,0),MATCH(AF$1,NoSettings!$C$1:$AG$1,0))</f>
        <v>0</v>
      </c>
      <c r="AG624" s="3">
        <f t="array" ref="AG624">INDEX(NoSettings!$C$2:$AG$1459,MATCH($A624,NoSettings!$A$2:$A$1459,0),MATCH(AG$1,NoSettings!$C$1:$AG$1,0))</f>
        <v>0</v>
      </c>
      <c r="AH624" s="3">
        <f t="array" ref="AH624">INDEX(NoSettings!$C$2:$AG$1459,MATCH($A624,NoSettings!$A$2:$A$1459,0),MATCH(AH$1,NoSettings!$C$1:$AG$1,0))</f>
        <v>0</v>
      </c>
      <c r="AI624" s="3">
        <f t="array" ref="AI624">INDEX(NoSettings!$C$2:$AG$1459,MATCH($A624,NoSettings!$A$2:$A$1459,0),MATCH(AI$1,NoSettings!$C$1:$AG$1,0))</f>
        <v>0</v>
      </c>
      <c r="AJ624" s="3">
        <f t="array" ref="AJ624">INDEX(NoSettings!$C$2:$AG$1459,MATCH($A624,NoSettings!$A$2:$A$1459,0),MATCH(AJ$1,NoSettings!$C$1:$AG$1,0))</f>
        <v>0</v>
      </c>
      <c r="AK624" s="3">
        <f t="array" ref="AK624">INDEX(NoSettings!$C$2:$AG$1459,MATCH($A624,NoSettings!$A$2:$A$1459,0),MATCH(AK$1,NoSettings!$C$1:$AG$1,0))</f>
        <v>0</v>
      </c>
    </row>
    <row r="625" spans="1:37" ht="15.75" hidden="1" customHeight="1" x14ac:dyDescent="0.25">
      <c r="A625" s="3" t="s">
        <v>881</v>
      </c>
      <c r="B625" s="53" t="s">
        <v>155</v>
      </c>
      <c r="C625" s="53" t="s">
        <v>145</v>
      </c>
      <c r="D625" s="53" t="s">
        <v>142</v>
      </c>
      <c r="E625" s="53" t="s">
        <v>384</v>
      </c>
      <c r="F625" s="53" t="s">
        <v>165</v>
      </c>
      <c r="G625" s="3">
        <f t="array" ref="G625">INDEX(NoSettings!$C$2:$AG$1459,MATCH($A625,NoSettings!$A$2:$A$1459,0),MATCH(G$1,NoSettings!$C$1:$AG$1,0))</f>
        <v>0</v>
      </c>
      <c r="H625" s="3">
        <f t="array" ref="H625">INDEX(NoSettings!$C$2:$AG$1459,MATCH($A625,NoSettings!$A$2:$A$1459,0),MATCH(H$1,NoSettings!$C$1:$AG$1,0))</f>
        <v>0</v>
      </c>
      <c r="I625" s="3">
        <f t="array" ref="I625">INDEX(NoSettings!$C$2:$AG$1459,MATCH($A625,NoSettings!$A$2:$A$1459,0),MATCH(I$1,NoSettings!$C$1:$AG$1,0))</f>
        <v>0</v>
      </c>
      <c r="J625" s="3">
        <f t="array" ref="J625">INDEX(NoSettings!$C$2:$AG$1459,MATCH($A625,NoSettings!$A$2:$A$1459,0),MATCH(J$1,NoSettings!$C$1:$AG$1,0))</f>
        <v>0</v>
      </c>
      <c r="K625" s="3">
        <f t="array" ref="K625">INDEX(NoSettings!$C$2:$AG$1459,MATCH($A625,NoSettings!$A$2:$A$1459,0),MATCH(K$1,NoSettings!$C$1:$AG$1,0))</f>
        <v>0</v>
      </c>
      <c r="L625" s="3">
        <f t="array" ref="L625">INDEX(NoSettings!$C$2:$AG$1459,MATCH($A625,NoSettings!$A$2:$A$1459,0),MATCH(L$1,NoSettings!$C$1:$AG$1,0))</f>
        <v>0</v>
      </c>
      <c r="M625" s="3">
        <f t="array" ref="M625">INDEX(NoSettings!$C$2:$AG$1459,MATCH($A625,NoSettings!$A$2:$A$1459,0),MATCH(M$1,NoSettings!$C$1:$AG$1,0))</f>
        <v>0</v>
      </c>
      <c r="N625" s="3">
        <f t="array" ref="N625">INDEX(NoSettings!$C$2:$AG$1459,MATCH($A625,NoSettings!$A$2:$A$1459,0),MATCH(N$1,NoSettings!$C$1:$AG$1,0))</f>
        <v>0</v>
      </c>
      <c r="O625" s="3">
        <f t="array" ref="O625">INDEX(NoSettings!$C$2:$AG$1459,MATCH($A625,NoSettings!$A$2:$A$1459,0),MATCH(O$1,NoSettings!$C$1:$AG$1,0))</f>
        <v>0</v>
      </c>
      <c r="P625" s="3">
        <f t="array" ref="P625">INDEX(NoSettings!$C$2:$AG$1459,MATCH($A625,NoSettings!$A$2:$A$1459,0),MATCH(P$1,NoSettings!$C$1:$AG$1,0))</f>
        <v>0</v>
      </c>
      <c r="Q625" s="3">
        <f t="array" ref="Q625">INDEX(NoSettings!$C$2:$AG$1459,MATCH($A625,NoSettings!$A$2:$A$1459,0),MATCH(Q$1,NoSettings!$C$1:$AG$1,0))</f>
        <v>0</v>
      </c>
      <c r="R625" s="3">
        <f t="array" ref="R625">INDEX(NoSettings!$C$2:$AG$1459,MATCH($A625,NoSettings!$A$2:$A$1459,0),MATCH(R$1,NoSettings!$C$1:$AG$1,0))</f>
        <v>0</v>
      </c>
      <c r="S625" s="3">
        <f t="array" ref="S625">INDEX(NoSettings!$C$2:$AG$1459,MATCH($A625,NoSettings!$A$2:$A$1459,0),MATCH(S$1,NoSettings!$C$1:$AG$1,0))</f>
        <v>0</v>
      </c>
      <c r="T625" s="3">
        <f t="array" ref="T625">INDEX(NoSettings!$C$2:$AG$1459,MATCH($A625,NoSettings!$A$2:$A$1459,0),MATCH(T$1,NoSettings!$C$1:$AG$1,0))</f>
        <v>0</v>
      </c>
      <c r="U625" s="3">
        <f t="array" ref="U625">INDEX(NoSettings!$C$2:$AG$1459,MATCH($A625,NoSettings!$A$2:$A$1459,0),MATCH(U$1,NoSettings!$C$1:$AG$1,0))</f>
        <v>0</v>
      </c>
      <c r="V625" s="3">
        <f t="array" ref="V625">INDEX(NoSettings!$C$2:$AG$1459,MATCH($A625,NoSettings!$A$2:$A$1459,0),MATCH(V$1,NoSettings!$C$1:$AG$1,0))</f>
        <v>0</v>
      </c>
      <c r="W625" s="3">
        <f t="array" ref="W625">INDEX(NoSettings!$C$2:$AG$1459,MATCH($A625,NoSettings!$A$2:$A$1459,0),MATCH(W$1,NoSettings!$C$1:$AG$1,0))</f>
        <v>0</v>
      </c>
      <c r="X625" s="3">
        <f t="array" ref="X625">INDEX(NoSettings!$C$2:$AG$1459,MATCH($A625,NoSettings!$A$2:$A$1459,0),MATCH(X$1,NoSettings!$C$1:$AG$1,0))</f>
        <v>0</v>
      </c>
      <c r="Y625" s="3">
        <f t="array" ref="Y625">INDEX(NoSettings!$C$2:$AG$1459,MATCH($A625,NoSettings!$A$2:$A$1459,0),MATCH(Y$1,NoSettings!$C$1:$AG$1,0))</f>
        <v>0</v>
      </c>
      <c r="Z625" s="3">
        <f t="array" ref="Z625">INDEX(NoSettings!$C$2:$AG$1459,MATCH($A625,NoSettings!$A$2:$A$1459,0),MATCH(Z$1,NoSettings!$C$1:$AG$1,0))</f>
        <v>0</v>
      </c>
      <c r="AA625" s="3">
        <f t="array" ref="AA625">INDEX(NoSettings!$C$2:$AG$1459,MATCH($A625,NoSettings!$A$2:$A$1459,0),MATCH(AA$1,NoSettings!$C$1:$AG$1,0))</f>
        <v>0</v>
      </c>
      <c r="AB625" s="3">
        <f t="array" ref="AB625">INDEX(NoSettings!$C$2:$AG$1459,MATCH($A625,NoSettings!$A$2:$A$1459,0),MATCH(AB$1,NoSettings!$C$1:$AG$1,0))</f>
        <v>0</v>
      </c>
      <c r="AC625" s="3">
        <f t="array" ref="AC625">INDEX(NoSettings!$C$2:$AG$1459,MATCH($A625,NoSettings!$A$2:$A$1459,0),MATCH(AC$1,NoSettings!$C$1:$AG$1,0))</f>
        <v>0</v>
      </c>
      <c r="AD625" s="3">
        <f t="array" ref="AD625">INDEX(NoSettings!$C$2:$AG$1459,MATCH($A625,NoSettings!$A$2:$A$1459,0),MATCH(AD$1,NoSettings!$C$1:$AG$1,0))</f>
        <v>0</v>
      </c>
      <c r="AE625" s="3">
        <f t="array" ref="AE625">INDEX(NoSettings!$C$2:$AG$1459,MATCH($A625,NoSettings!$A$2:$A$1459,0),MATCH(AE$1,NoSettings!$C$1:$AG$1,0))</f>
        <v>0</v>
      </c>
      <c r="AF625" s="3">
        <f t="array" ref="AF625">INDEX(NoSettings!$C$2:$AG$1459,MATCH($A625,NoSettings!$A$2:$A$1459,0),MATCH(AF$1,NoSettings!$C$1:$AG$1,0))</f>
        <v>0</v>
      </c>
      <c r="AG625" s="3">
        <f t="array" ref="AG625">INDEX(NoSettings!$C$2:$AG$1459,MATCH($A625,NoSettings!$A$2:$A$1459,0),MATCH(AG$1,NoSettings!$C$1:$AG$1,0))</f>
        <v>0</v>
      </c>
      <c r="AH625" s="3">
        <f t="array" ref="AH625">INDEX(NoSettings!$C$2:$AG$1459,MATCH($A625,NoSettings!$A$2:$A$1459,0),MATCH(AH$1,NoSettings!$C$1:$AG$1,0))</f>
        <v>0</v>
      </c>
      <c r="AI625" s="3">
        <f t="array" ref="AI625">INDEX(NoSettings!$C$2:$AG$1459,MATCH($A625,NoSettings!$A$2:$A$1459,0),MATCH(AI$1,NoSettings!$C$1:$AG$1,0))</f>
        <v>0</v>
      </c>
      <c r="AJ625" s="3">
        <f t="array" ref="AJ625">INDEX(NoSettings!$C$2:$AG$1459,MATCH($A625,NoSettings!$A$2:$A$1459,0),MATCH(AJ$1,NoSettings!$C$1:$AG$1,0))</f>
        <v>0</v>
      </c>
      <c r="AK625" s="3">
        <f t="array" ref="AK625">INDEX(NoSettings!$C$2:$AG$1459,MATCH($A625,NoSettings!$A$2:$A$1459,0),MATCH(AK$1,NoSettings!$C$1:$AG$1,0))</f>
        <v>0</v>
      </c>
    </row>
    <row r="626" spans="1:37" ht="15.75" hidden="1" customHeight="1" x14ac:dyDescent="0.25">
      <c r="A626" s="3" t="s">
        <v>882</v>
      </c>
      <c r="B626" s="53" t="s">
        <v>155</v>
      </c>
      <c r="C626" s="53" t="s">
        <v>145</v>
      </c>
      <c r="D626" s="53" t="s">
        <v>142</v>
      </c>
      <c r="E626" s="53" t="s">
        <v>384</v>
      </c>
      <c r="F626" s="53" t="s">
        <v>166</v>
      </c>
      <c r="G626" s="3">
        <f t="array" ref="G626">INDEX(NoSettings!$C$2:$AG$1459,MATCH($A626,NoSettings!$A$2:$A$1459,0),MATCH(G$1,NoSettings!$C$1:$AG$1,0))</f>
        <v>0</v>
      </c>
      <c r="H626" s="3">
        <f t="array" ref="H626">INDEX(NoSettings!$C$2:$AG$1459,MATCH($A626,NoSettings!$A$2:$A$1459,0),MATCH(H$1,NoSettings!$C$1:$AG$1,0))</f>
        <v>0</v>
      </c>
      <c r="I626" s="3">
        <f t="array" ref="I626">INDEX(NoSettings!$C$2:$AG$1459,MATCH($A626,NoSettings!$A$2:$A$1459,0),MATCH(I$1,NoSettings!$C$1:$AG$1,0))</f>
        <v>0</v>
      </c>
      <c r="J626" s="3">
        <f t="array" ref="J626">INDEX(NoSettings!$C$2:$AG$1459,MATCH($A626,NoSettings!$A$2:$A$1459,0),MATCH(J$1,NoSettings!$C$1:$AG$1,0))</f>
        <v>0</v>
      </c>
      <c r="K626" s="3">
        <f t="array" ref="K626">INDEX(NoSettings!$C$2:$AG$1459,MATCH($A626,NoSettings!$A$2:$A$1459,0),MATCH(K$1,NoSettings!$C$1:$AG$1,0))</f>
        <v>0</v>
      </c>
      <c r="L626" s="3">
        <f t="array" ref="L626">INDEX(NoSettings!$C$2:$AG$1459,MATCH($A626,NoSettings!$A$2:$A$1459,0),MATCH(L$1,NoSettings!$C$1:$AG$1,0))</f>
        <v>0</v>
      </c>
      <c r="M626" s="3">
        <f t="array" ref="M626">INDEX(NoSettings!$C$2:$AG$1459,MATCH($A626,NoSettings!$A$2:$A$1459,0),MATCH(M$1,NoSettings!$C$1:$AG$1,0))</f>
        <v>0</v>
      </c>
      <c r="N626" s="3">
        <f t="array" ref="N626">INDEX(NoSettings!$C$2:$AG$1459,MATCH($A626,NoSettings!$A$2:$A$1459,0),MATCH(N$1,NoSettings!$C$1:$AG$1,0))</f>
        <v>0</v>
      </c>
      <c r="O626" s="3">
        <f t="array" ref="O626">INDEX(NoSettings!$C$2:$AG$1459,MATCH($A626,NoSettings!$A$2:$A$1459,0),MATCH(O$1,NoSettings!$C$1:$AG$1,0))</f>
        <v>0</v>
      </c>
      <c r="P626" s="3">
        <f t="array" ref="P626">INDEX(NoSettings!$C$2:$AG$1459,MATCH($A626,NoSettings!$A$2:$A$1459,0),MATCH(P$1,NoSettings!$C$1:$AG$1,0))</f>
        <v>0</v>
      </c>
      <c r="Q626" s="3">
        <f t="array" ref="Q626">INDEX(NoSettings!$C$2:$AG$1459,MATCH($A626,NoSettings!$A$2:$A$1459,0),MATCH(Q$1,NoSettings!$C$1:$AG$1,0))</f>
        <v>0</v>
      </c>
      <c r="R626" s="3">
        <f t="array" ref="R626">INDEX(NoSettings!$C$2:$AG$1459,MATCH($A626,NoSettings!$A$2:$A$1459,0),MATCH(R$1,NoSettings!$C$1:$AG$1,0))</f>
        <v>0</v>
      </c>
      <c r="S626" s="3">
        <f t="array" ref="S626">INDEX(NoSettings!$C$2:$AG$1459,MATCH($A626,NoSettings!$A$2:$A$1459,0),MATCH(S$1,NoSettings!$C$1:$AG$1,0))</f>
        <v>0</v>
      </c>
      <c r="T626" s="3">
        <f t="array" ref="T626">INDEX(NoSettings!$C$2:$AG$1459,MATCH($A626,NoSettings!$A$2:$A$1459,0),MATCH(T$1,NoSettings!$C$1:$AG$1,0))</f>
        <v>0</v>
      </c>
      <c r="U626" s="3">
        <f t="array" ref="U626">INDEX(NoSettings!$C$2:$AG$1459,MATCH($A626,NoSettings!$A$2:$A$1459,0),MATCH(U$1,NoSettings!$C$1:$AG$1,0))</f>
        <v>0</v>
      </c>
      <c r="V626" s="3">
        <f t="array" ref="V626">INDEX(NoSettings!$C$2:$AG$1459,MATCH($A626,NoSettings!$A$2:$A$1459,0),MATCH(V$1,NoSettings!$C$1:$AG$1,0))</f>
        <v>0</v>
      </c>
      <c r="W626" s="3">
        <f t="array" ref="W626">INDEX(NoSettings!$C$2:$AG$1459,MATCH($A626,NoSettings!$A$2:$A$1459,0),MATCH(W$1,NoSettings!$C$1:$AG$1,0))</f>
        <v>0</v>
      </c>
      <c r="X626" s="3">
        <f t="array" ref="X626">INDEX(NoSettings!$C$2:$AG$1459,MATCH($A626,NoSettings!$A$2:$A$1459,0),MATCH(X$1,NoSettings!$C$1:$AG$1,0))</f>
        <v>0</v>
      </c>
      <c r="Y626" s="3">
        <f t="array" ref="Y626">INDEX(NoSettings!$C$2:$AG$1459,MATCH($A626,NoSettings!$A$2:$A$1459,0),MATCH(Y$1,NoSettings!$C$1:$AG$1,0))</f>
        <v>0</v>
      </c>
      <c r="Z626" s="3">
        <f t="array" ref="Z626">INDEX(NoSettings!$C$2:$AG$1459,MATCH($A626,NoSettings!$A$2:$A$1459,0),MATCH(Z$1,NoSettings!$C$1:$AG$1,0))</f>
        <v>0</v>
      </c>
      <c r="AA626" s="3">
        <f t="array" ref="AA626">INDEX(NoSettings!$C$2:$AG$1459,MATCH($A626,NoSettings!$A$2:$A$1459,0),MATCH(AA$1,NoSettings!$C$1:$AG$1,0))</f>
        <v>0</v>
      </c>
      <c r="AB626" s="3">
        <f t="array" ref="AB626">INDEX(NoSettings!$C$2:$AG$1459,MATCH($A626,NoSettings!$A$2:$A$1459,0),MATCH(AB$1,NoSettings!$C$1:$AG$1,0))</f>
        <v>0</v>
      </c>
      <c r="AC626" s="3">
        <f t="array" ref="AC626">INDEX(NoSettings!$C$2:$AG$1459,MATCH($A626,NoSettings!$A$2:$A$1459,0),MATCH(AC$1,NoSettings!$C$1:$AG$1,0))</f>
        <v>0</v>
      </c>
      <c r="AD626" s="3">
        <f t="array" ref="AD626">INDEX(NoSettings!$C$2:$AG$1459,MATCH($A626,NoSettings!$A$2:$A$1459,0),MATCH(AD$1,NoSettings!$C$1:$AG$1,0))</f>
        <v>0</v>
      </c>
      <c r="AE626" s="3">
        <f t="array" ref="AE626">INDEX(NoSettings!$C$2:$AG$1459,MATCH($A626,NoSettings!$A$2:$A$1459,0),MATCH(AE$1,NoSettings!$C$1:$AG$1,0))</f>
        <v>0</v>
      </c>
      <c r="AF626" s="3">
        <f t="array" ref="AF626">INDEX(NoSettings!$C$2:$AG$1459,MATCH($A626,NoSettings!$A$2:$A$1459,0),MATCH(AF$1,NoSettings!$C$1:$AG$1,0))</f>
        <v>0</v>
      </c>
      <c r="AG626" s="3">
        <f t="array" ref="AG626">INDEX(NoSettings!$C$2:$AG$1459,MATCH($A626,NoSettings!$A$2:$A$1459,0),MATCH(AG$1,NoSettings!$C$1:$AG$1,0))</f>
        <v>0</v>
      </c>
      <c r="AH626" s="3">
        <f t="array" ref="AH626">INDEX(NoSettings!$C$2:$AG$1459,MATCH($A626,NoSettings!$A$2:$A$1459,0),MATCH(AH$1,NoSettings!$C$1:$AG$1,0))</f>
        <v>0</v>
      </c>
      <c r="AI626" s="3">
        <f t="array" ref="AI626">INDEX(NoSettings!$C$2:$AG$1459,MATCH($A626,NoSettings!$A$2:$A$1459,0),MATCH(AI$1,NoSettings!$C$1:$AG$1,0))</f>
        <v>0</v>
      </c>
      <c r="AJ626" s="3">
        <f t="array" ref="AJ626">INDEX(NoSettings!$C$2:$AG$1459,MATCH($A626,NoSettings!$A$2:$A$1459,0),MATCH(AJ$1,NoSettings!$C$1:$AG$1,0))</f>
        <v>0</v>
      </c>
      <c r="AK626" s="3">
        <f t="array" ref="AK626">INDEX(NoSettings!$C$2:$AG$1459,MATCH($A626,NoSettings!$A$2:$A$1459,0),MATCH(AK$1,NoSettings!$C$1:$AG$1,0))</f>
        <v>0</v>
      </c>
    </row>
    <row r="627" spans="1:37" ht="15.75" hidden="1" customHeight="1" x14ac:dyDescent="0.25">
      <c r="A627" s="3" t="s">
        <v>883</v>
      </c>
      <c r="B627" s="53" t="s">
        <v>155</v>
      </c>
      <c r="C627" s="53" t="s">
        <v>145</v>
      </c>
      <c r="D627" s="53" t="s">
        <v>142</v>
      </c>
      <c r="E627" s="53" t="s">
        <v>384</v>
      </c>
      <c r="F627" s="53" t="s">
        <v>167</v>
      </c>
      <c r="G627" s="3">
        <f t="array" ref="G627">INDEX(NoSettings!$C$2:$AG$1459,MATCH($A627,NoSettings!$A$2:$A$1459,0),MATCH(G$1,NoSettings!$C$1:$AG$1,0))</f>
        <v>0</v>
      </c>
      <c r="H627" s="3">
        <f t="array" ref="H627">INDEX(NoSettings!$C$2:$AG$1459,MATCH($A627,NoSettings!$A$2:$A$1459,0),MATCH(H$1,NoSettings!$C$1:$AG$1,0))</f>
        <v>0</v>
      </c>
      <c r="I627" s="3">
        <f t="array" ref="I627">INDEX(NoSettings!$C$2:$AG$1459,MATCH($A627,NoSettings!$A$2:$A$1459,0),MATCH(I$1,NoSettings!$C$1:$AG$1,0))</f>
        <v>0</v>
      </c>
      <c r="J627" s="3">
        <f t="array" ref="J627">INDEX(NoSettings!$C$2:$AG$1459,MATCH($A627,NoSettings!$A$2:$A$1459,0),MATCH(J$1,NoSettings!$C$1:$AG$1,0))</f>
        <v>0</v>
      </c>
      <c r="K627" s="3">
        <f t="array" ref="K627">INDEX(NoSettings!$C$2:$AG$1459,MATCH($A627,NoSettings!$A$2:$A$1459,0),MATCH(K$1,NoSettings!$C$1:$AG$1,0))</f>
        <v>0</v>
      </c>
      <c r="L627" s="3">
        <f t="array" ref="L627">INDEX(NoSettings!$C$2:$AG$1459,MATCH($A627,NoSettings!$A$2:$A$1459,0),MATCH(L$1,NoSettings!$C$1:$AG$1,0))</f>
        <v>0</v>
      </c>
      <c r="M627" s="3">
        <f t="array" ref="M627">INDEX(NoSettings!$C$2:$AG$1459,MATCH($A627,NoSettings!$A$2:$A$1459,0),MATCH(M$1,NoSettings!$C$1:$AG$1,0))</f>
        <v>0</v>
      </c>
      <c r="N627" s="3">
        <f t="array" ref="N627">INDEX(NoSettings!$C$2:$AG$1459,MATCH($A627,NoSettings!$A$2:$A$1459,0),MATCH(N$1,NoSettings!$C$1:$AG$1,0))</f>
        <v>0</v>
      </c>
      <c r="O627" s="3">
        <f t="array" ref="O627">INDEX(NoSettings!$C$2:$AG$1459,MATCH($A627,NoSettings!$A$2:$A$1459,0),MATCH(O$1,NoSettings!$C$1:$AG$1,0))</f>
        <v>0</v>
      </c>
      <c r="P627" s="3">
        <f t="array" ref="P627">INDEX(NoSettings!$C$2:$AG$1459,MATCH($A627,NoSettings!$A$2:$A$1459,0),MATCH(P$1,NoSettings!$C$1:$AG$1,0))</f>
        <v>0</v>
      </c>
      <c r="Q627" s="3">
        <f t="array" ref="Q627">INDEX(NoSettings!$C$2:$AG$1459,MATCH($A627,NoSettings!$A$2:$A$1459,0),MATCH(Q$1,NoSettings!$C$1:$AG$1,0))</f>
        <v>0</v>
      </c>
      <c r="R627" s="3">
        <f t="array" ref="R627">INDEX(NoSettings!$C$2:$AG$1459,MATCH($A627,NoSettings!$A$2:$A$1459,0),MATCH(R$1,NoSettings!$C$1:$AG$1,0))</f>
        <v>0</v>
      </c>
      <c r="S627" s="3">
        <f t="array" ref="S627">INDEX(NoSettings!$C$2:$AG$1459,MATCH($A627,NoSettings!$A$2:$A$1459,0),MATCH(S$1,NoSettings!$C$1:$AG$1,0))</f>
        <v>0</v>
      </c>
      <c r="T627" s="3">
        <f t="array" ref="T627">INDEX(NoSettings!$C$2:$AG$1459,MATCH($A627,NoSettings!$A$2:$A$1459,0),MATCH(T$1,NoSettings!$C$1:$AG$1,0))</f>
        <v>0</v>
      </c>
      <c r="U627" s="3">
        <f t="array" ref="U627">INDEX(NoSettings!$C$2:$AG$1459,MATCH($A627,NoSettings!$A$2:$A$1459,0),MATCH(U$1,NoSettings!$C$1:$AG$1,0))</f>
        <v>0</v>
      </c>
      <c r="V627" s="3">
        <f t="array" ref="V627">INDEX(NoSettings!$C$2:$AG$1459,MATCH($A627,NoSettings!$A$2:$A$1459,0),MATCH(V$1,NoSettings!$C$1:$AG$1,0))</f>
        <v>0</v>
      </c>
      <c r="W627" s="3">
        <f t="array" ref="W627">INDEX(NoSettings!$C$2:$AG$1459,MATCH($A627,NoSettings!$A$2:$A$1459,0),MATCH(W$1,NoSettings!$C$1:$AG$1,0))</f>
        <v>0</v>
      </c>
      <c r="X627" s="3">
        <f t="array" ref="X627">INDEX(NoSettings!$C$2:$AG$1459,MATCH($A627,NoSettings!$A$2:$A$1459,0),MATCH(X$1,NoSettings!$C$1:$AG$1,0))</f>
        <v>0</v>
      </c>
      <c r="Y627" s="3">
        <f t="array" ref="Y627">INDEX(NoSettings!$C$2:$AG$1459,MATCH($A627,NoSettings!$A$2:$A$1459,0),MATCH(Y$1,NoSettings!$C$1:$AG$1,0))</f>
        <v>0</v>
      </c>
      <c r="Z627" s="3">
        <f t="array" ref="Z627">INDEX(NoSettings!$C$2:$AG$1459,MATCH($A627,NoSettings!$A$2:$A$1459,0),MATCH(Z$1,NoSettings!$C$1:$AG$1,0))</f>
        <v>0</v>
      </c>
      <c r="AA627" s="3">
        <f t="array" ref="AA627">INDEX(NoSettings!$C$2:$AG$1459,MATCH($A627,NoSettings!$A$2:$A$1459,0),MATCH(AA$1,NoSettings!$C$1:$AG$1,0))</f>
        <v>0</v>
      </c>
      <c r="AB627" s="3">
        <f t="array" ref="AB627">INDEX(NoSettings!$C$2:$AG$1459,MATCH($A627,NoSettings!$A$2:$A$1459,0),MATCH(AB$1,NoSettings!$C$1:$AG$1,0))</f>
        <v>0</v>
      </c>
      <c r="AC627" s="3">
        <f t="array" ref="AC627">INDEX(NoSettings!$C$2:$AG$1459,MATCH($A627,NoSettings!$A$2:$A$1459,0),MATCH(AC$1,NoSettings!$C$1:$AG$1,0))</f>
        <v>0</v>
      </c>
      <c r="AD627" s="3">
        <f t="array" ref="AD627">INDEX(NoSettings!$C$2:$AG$1459,MATCH($A627,NoSettings!$A$2:$A$1459,0),MATCH(AD$1,NoSettings!$C$1:$AG$1,0))</f>
        <v>0</v>
      </c>
      <c r="AE627" s="3">
        <f t="array" ref="AE627">INDEX(NoSettings!$C$2:$AG$1459,MATCH($A627,NoSettings!$A$2:$A$1459,0),MATCH(AE$1,NoSettings!$C$1:$AG$1,0))</f>
        <v>0</v>
      </c>
      <c r="AF627" s="3">
        <f t="array" ref="AF627">INDEX(NoSettings!$C$2:$AG$1459,MATCH($A627,NoSettings!$A$2:$A$1459,0),MATCH(AF$1,NoSettings!$C$1:$AG$1,0))</f>
        <v>0</v>
      </c>
      <c r="AG627" s="3">
        <f t="array" ref="AG627">INDEX(NoSettings!$C$2:$AG$1459,MATCH($A627,NoSettings!$A$2:$A$1459,0),MATCH(AG$1,NoSettings!$C$1:$AG$1,0))</f>
        <v>0</v>
      </c>
      <c r="AH627" s="3">
        <f t="array" ref="AH627">INDEX(NoSettings!$C$2:$AG$1459,MATCH($A627,NoSettings!$A$2:$A$1459,0),MATCH(AH$1,NoSettings!$C$1:$AG$1,0))</f>
        <v>0</v>
      </c>
      <c r="AI627" s="3">
        <f t="array" ref="AI627">INDEX(NoSettings!$C$2:$AG$1459,MATCH($A627,NoSettings!$A$2:$A$1459,0),MATCH(AI$1,NoSettings!$C$1:$AG$1,0))</f>
        <v>0</v>
      </c>
      <c r="AJ627" s="3">
        <f t="array" ref="AJ627">INDEX(NoSettings!$C$2:$AG$1459,MATCH($A627,NoSettings!$A$2:$A$1459,0),MATCH(AJ$1,NoSettings!$C$1:$AG$1,0))</f>
        <v>0</v>
      </c>
      <c r="AK627" s="3">
        <f t="array" ref="AK627">INDEX(NoSettings!$C$2:$AG$1459,MATCH($A627,NoSettings!$A$2:$A$1459,0),MATCH(AK$1,NoSettings!$C$1:$AG$1,0))</f>
        <v>0</v>
      </c>
    </row>
    <row r="628" spans="1:37" ht="15.75" hidden="1" customHeight="1" x14ac:dyDescent="0.25">
      <c r="A628" s="3" t="s">
        <v>884</v>
      </c>
      <c r="B628" s="53" t="s">
        <v>155</v>
      </c>
      <c r="C628" s="53" t="s">
        <v>146</v>
      </c>
      <c r="D628" s="53" t="s">
        <v>141</v>
      </c>
      <c r="E628" s="53" t="s">
        <v>172</v>
      </c>
      <c r="F628" s="53" t="s">
        <v>158</v>
      </c>
      <c r="G628" s="3">
        <f t="array" ref="G628">INDEX(NoSettings!$C$2:$AG$1459,MATCH($A628,NoSettings!$A$2:$A$1459,0),MATCH(G$1,NoSettings!$C$1:$AG$1,0))</f>
        <v>0</v>
      </c>
      <c r="H628" s="3">
        <f t="array" ref="H628">INDEX(NoSettings!$C$2:$AG$1459,MATCH($A628,NoSettings!$A$2:$A$1459,0),MATCH(H$1,NoSettings!$C$1:$AG$1,0))</f>
        <v>0</v>
      </c>
      <c r="I628" s="3">
        <f t="array" ref="I628">INDEX(NoSettings!$C$2:$AG$1459,MATCH($A628,NoSettings!$A$2:$A$1459,0),MATCH(I$1,NoSettings!$C$1:$AG$1,0))</f>
        <v>0</v>
      </c>
      <c r="J628" s="3">
        <f t="array" ref="J628">INDEX(NoSettings!$C$2:$AG$1459,MATCH($A628,NoSettings!$A$2:$A$1459,0),MATCH(J$1,NoSettings!$C$1:$AG$1,0))</f>
        <v>0</v>
      </c>
      <c r="K628" s="3">
        <f t="array" ref="K628">INDEX(NoSettings!$C$2:$AG$1459,MATCH($A628,NoSettings!$A$2:$A$1459,0),MATCH(K$1,NoSettings!$C$1:$AG$1,0))</f>
        <v>0</v>
      </c>
      <c r="L628" s="3">
        <f t="array" ref="L628">INDEX(NoSettings!$C$2:$AG$1459,MATCH($A628,NoSettings!$A$2:$A$1459,0),MATCH(L$1,NoSettings!$C$1:$AG$1,0))</f>
        <v>0</v>
      </c>
      <c r="M628" s="3">
        <f t="array" ref="M628">INDEX(NoSettings!$C$2:$AG$1459,MATCH($A628,NoSettings!$A$2:$A$1459,0),MATCH(M$1,NoSettings!$C$1:$AG$1,0))</f>
        <v>0</v>
      </c>
      <c r="N628" s="3">
        <f t="array" ref="N628">INDEX(NoSettings!$C$2:$AG$1459,MATCH($A628,NoSettings!$A$2:$A$1459,0),MATCH(N$1,NoSettings!$C$1:$AG$1,0))</f>
        <v>0</v>
      </c>
      <c r="O628" s="3">
        <f t="array" ref="O628">INDEX(NoSettings!$C$2:$AG$1459,MATCH($A628,NoSettings!$A$2:$A$1459,0),MATCH(O$1,NoSettings!$C$1:$AG$1,0))</f>
        <v>0</v>
      </c>
      <c r="P628" s="3">
        <f t="array" ref="P628">INDEX(NoSettings!$C$2:$AG$1459,MATCH($A628,NoSettings!$A$2:$A$1459,0),MATCH(P$1,NoSettings!$C$1:$AG$1,0))</f>
        <v>0</v>
      </c>
      <c r="Q628" s="3">
        <f t="array" ref="Q628">INDEX(NoSettings!$C$2:$AG$1459,MATCH($A628,NoSettings!$A$2:$A$1459,0),MATCH(Q$1,NoSettings!$C$1:$AG$1,0))</f>
        <v>0</v>
      </c>
      <c r="R628" s="3">
        <f t="array" ref="R628">INDEX(NoSettings!$C$2:$AG$1459,MATCH($A628,NoSettings!$A$2:$A$1459,0),MATCH(R$1,NoSettings!$C$1:$AG$1,0))</f>
        <v>0</v>
      </c>
      <c r="S628" s="3">
        <f t="array" ref="S628">INDEX(NoSettings!$C$2:$AG$1459,MATCH($A628,NoSettings!$A$2:$A$1459,0),MATCH(S$1,NoSettings!$C$1:$AG$1,0))</f>
        <v>0</v>
      </c>
      <c r="T628" s="3">
        <f t="array" ref="T628">INDEX(NoSettings!$C$2:$AG$1459,MATCH($A628,NoSettings!$A$2:$A$1459,0),MATCH(T$1,NoSettings!$C$1:$AG$1,0))</f>
        <v>0</v>
      </c>
      <c r="U628" s="3">
        <f t="array" ref="U628">INDEX(NoSettings!$C$2:$AG$1459,MATCH($A628,NoSettings!$A$2:$A$1459,0),MATCH(U$1,NoSettings!$C$1:$AG$1,0))</f>
        <v>0</v>
      </c>
      <c r="V628" s="3">
        <f t="array" ref="V628">INDEX(NoSettings!$C$2:$AG$1459,MATCH($A628,NoSettings!$A$2:$A$1459,0),MATCH(V$1,NoSettings!$C$1:$AG$1,0))</f>
        <v>0</v>
      </c>
      <c r="W628" s="3">
        <f t="array" ref="W628">INDEX(NoSettings!$C$2:$AG$1459,MATCH($A628,NoSettings!$A$2:$A$1459,0),MATCH(W$1,NoSettings!$C$1:$AG$1,0))</f>
        <v>0</v>
      </c>
      <c r="X628" s="3">
        <f t="array" ref="X628">INDEX(NoSettings!$C$2:$AG$1459,MATCH($A628,NoSettings!$A$2:$A$1459,0),MATCH(X$1,NoSettings!$C$1:$AG$1,0))</f>
        <v>0</v>
      </c>
      <c r="Y628" s="3">
        <f t="array" ref="Y628">INDEX(NoSettings!$C$2:$AG$1459,MATCH($A628,NoSettings!$A$2:$A$1459,0),MATCH(Y$1,NoSettings!$C$1:$AG$1,0))</f>
        <v>0</v>
      </c>
      <c r="Z628" s="3">
        <f t="array" ref="Z628">INDEX(NoSettings!$C$2:$AG$1459,MATCH($A628,NoSettings!$A$2:$A$1459,0),MATCH(Z$1,NoSettings!$C$1:$AG$1,0))</f>
        <v>0</v>
      </c>
      <c r="AA628" s="3">
        <f t="array" ref="AA628">INDEX(NoSettings!$C$2:$AG$1459,MATCH($A628,NoSettings!$A$2:$A$1459,0),MATCH(AA$1,NoSettings!$C$1:$AG$1,0))</f>
        <v>0</v>
      </c>
      <c r="AB628" s="3">
        <f t="array" ref="AB628">INDEX(NoSettings!$C$2:$AG$1459,MATCH($A628,NoSettings!$A$2:$A$1459,0),MATCH(AB$1,NoSettings!$C$1:$AG$1,0))</f>
        <v>0</v>
      </c>
      <c r="AC628" s="3">
        <f t="array" ref="AC628">INDEX(NoSettings!$C$2:$AG$1459,MATCH($A628,NoSettings!$A$2:$A$1459,0),MATCH(AC$1,NoSettings!$C$1:$AG$1,0))</f>
        <v>0</v>
      </c>
      <c r="AD628" s="3">
        <f t="array" ref="AD628">INDEX(NoSettings!$C$2:$AG$1459,MATCH($A628,NoSettings!$A$2:$A$1459,0),MATCH(AD$1,NoSettings!$C$1:$AG$1,0))</f>
        <v>0</v>
      </c>
      <c r="AE628" s="3">
        <f t="array" ref="AE628">INDEX(NoSettings!$C$2:$AG$1459,MATCH($A628,NoSettings!$A$2:$A$1459,0),MATCH(AE$1,NoSettings!$C$1:$AG$1,0))</f>
        <v>0</v>
      </c>
      <c r="AF628" s="3">
        <f t="array" ref="AF628">INDEX(NoSettings!$C$2:$AG$1459,MATCH($A628,NoSettings!$A$2:$A$1459,0),MATCH(AF$1,NoSettings!$C$1:$AG$1,0))</f>
        <v>0</v>
      </c>
      <c r="AG628" s="3">
        <f t="array" ref="AG628">INDEX(NoSettings!$C$2:$AG$1459,MATCH($A628,NoSettings!$A$2:$A$1459,0),MATCH(AG$1,NoSettings!$C$1:$AG$1,0))</f>
        <v>0</v>
      </c>
      <c r="AH628" s="3">
        <f t="array" ref="AH628">INDEX(NoSettings!$C$2:$AG$1459,MATCH($A628,NoSettings!$A$2:$A$1459,0),MATCH(AH$1,NoSettings!$C$1:$AG$1,0))</f>
        <v>0</v>
      </c>
      <c r="AI628" s="3">
        <f t="array" ref="AI628">INDEX(NoSettings!$C$2:$AG$1459,MATCH($A628,NoSettings!$A$2:$A$1459,0),MATCH(AI$1,NoSettings!$C$1:$AG$1,0))</f>
        <v>0</v>
      </c>
      <c r="AJ628" s="3">
        <f t="array" ref="AJ628">INDEX(NoSettings!$C$2:$AG$1459,MATCH($A628,NoSettings!$A$2:$A$1459,0),MATCH(AJ$1,NoSettings!$C$1:$AG$1,0))</f>
        <v>0</v>
      </c>
      <c r="AK628" s="3">
        <f t="array" ref="AK628">INDEX(NoSettings!$C$2:$AG$1459,MATCH($A628,NoSettings!$A$2:$A$1459,0),MATCH(AK$1,NoSettings!$C$1:$AG$1,0))</f>
        <v>0</v>
      </c>
    </row>
    <row r="629" spans="1:37" ht="15.75" hidden="1" customHeight="1" x14ac:dyDescent="0.25">
      <c r="A629" s="3" t="s">
        <v>885</v>
      </c>
      <c r="B629" s="53" t="s">
        <v>155</v>
      </c>
      <c r="C629" s="53" t="s">
        <v>146</v>
      </c>
      <c r="D629" s="53" t="s">
        <v>141</v>
      </c>
      <c r="E629" s="53" t="s">
        <v>172</v>
      </c>
      <c r="F629" s="53" t="s">
        <v>159</v>
      </c>
      <c r="G629" s="3">
        <f t="array" ref="G629">INDEX(NoSettings!$C$2:$AG$1459,MATCH($A629,NoSettings!$A$2:$A$1459,0),MATCH(G$1,NoSettings!$C$1:$AG$1,0))</f>
        <v>0</v>
      </c>
      <c r="H629" s="3">
        <f t="array" ref="H629">INDEX(NoSettings!$C$2:$AG$1459,MATCH($A629,NoSettings!$A$2:$A$1459,0),MATCH(H$1,NoSettings!$C$1:$AG$1,0))</f>
        <v>0</v>
      </c>
      <c r="I629" s="3">
        <f t="array" ref="I629">INDEX(NoSettings!$C$2:$AG$1459,MATCH($A629,NoSettings!$A$2:$A$1459,0),MATCH(I$1,NoSettings!$C$1:$AG$1,0))</f>
        <v>0</v>
      </c>
      <c r="J629" s="3">
        <f t="array" ref="J629">INDEX(NoSettings!$C$2:$AG$1459,MATCH($A629,NoSettings!$A$2:$A$1459,0),MATCH(J$1,NoSettings!$C$1:$AG$1,0))</f>
        <v>0</v>
      </c>
      <c r="K629" s="3">
        <f t="array" ref="K629">INDEX(NoSettings!$C$2:$AG$1459,MATCH($A629,NoSettings!$A$2:$A$1459,0),MATCH(K$1,NoSettings!$C$1:$AG$1,0))</f>
        <v>0</v>
      </c>
      <c r="L629" s="3">
        <f t="array" ref="L629">INDEX(NoSettings!$C$2:$AG$1459,MATCH($A629,NoSettings!$A$2:$A$1459,0),MATCH(L$1,NoSettings!$C$1:$AG$1,0))</f>
        <v>0</v>
      </c>
      <c r="M629" s="3">
        <f t="array" ref="M629">INDEX(NoSettings!$C$2:$AG$1459,MATCH($A629,NoSettings!$A$2:$A$1459,0),MATCH(M$1,NoSettings!$C$1:$AG$1,0))</f>
        <v>0</v>
      </c>
      <c r="N629" s="3">
        <f t="array" ref="N629">INDEX(NoSettings!$C$2:$AG$1459,MATCH($A629,NoSettings!$A$2:$A$1459,0),MATCH(N$1,NoSettings!$C$1:$AG$1,0))</f>
        <v>0</v>
      </c>
      <c r="O629" s="3">
        <f t="array" ref="O629">INDEX(NoSettings!$C$2:$AG$1459,MATCH($A629,NoSettings!$A$2:$A$1459,0),MATCH(O$1,NoSettings!$C$1:$AG$1,0))</f>
        <v>0</v>
      </c>
      <c r="P629" s="3">
        <f t="array" ref="P629">INDEX(NoSettings!$C$2:$AG$1459,MATCH($A629,NoSettings!$A$2:$A$1459,0),MATCH(P$1,NoSettings!$C$1:$AG$1,0))</f>
        <v>0</v>
      </c>
      <c r="Q629" s="3">
        <f t="array" ref="Q629">INDEX(NoSettings!$C$2:$AG$1459,MATCH($A629,NoSettings!$A$2:$A$1459,0),MATCH(Q$1,NoSettings!$C$1:$AG$1,0))</f>
        <v>0</v>
      </c>
      <c r="R629" s="3">
        <f t="array" ref="R629">INDEX(NoSettings!$C$2:$AG$1459,MATCH($A629,NoSettings!$A$2:$A$1459,0),MATCH(R$1,NoSettings!$C$1:$AG$1,0))</f>
        <v>0</v>
      </c>
      <c r="S629" s="3">
        <f t="array" ref="S629">INDEX(NoSettings!$C$2:$AG$1459,MATCH($A629,NoSettings!$A$2:$A$1459,0),MATCH(S$1,NoSettings!$C$1:$AG$1,0))</f>
        <v>0</v>
      </c>
      <c r="T629" s="3">
        <f t="array" ref="T629">INDEX(NoSettings!$C$2:$AG$1459,MATCH($A629,NoSettings!$A$2:$A$1459,0),MATCH(T$1,NoSettings!$C$1:$AG$1,0))</f>
        <v>0</v>
      </c>
      <c r="U629" s="3">
        <f t="array" ref="U629">INDEX(NoSettings!$C$2:$AG$1459,MATCH($A629,NoSettings!$A$2:$A$1459,0),MATCH(U$1,NoSettings!$C$1:$AG$1,0))</f>
        <v>0</v>
      </c>
      <c r="V629" s="3">
        <f t="array" ref="V629">INDEX(NoSettings!$C$2:$AG$1459,MATCH($A629,NoSettings!$A$2:$A$1459,0),MATCH(V$1,NoSettings!$C$1:$AG$1,0))</f>
        <v>0</v>
      </c>
      <c r="W629" s="3">
        <f t="array" ref="W629">INDEX(NoSettings!$C$2:$AG$1459,MATCH($A629,NoSettings!$A$2:$A$1459,0),MATCH(W$1,NoSettings!$C$1:$AG$1,0))</f>
        <v>0</v>
      </c>
      <c r="X629" s="3">
        <f t="array" ref="X629">INDEX(NoSettings!$C$2:$AG$1459,MATCH($A629,NoSettings!$A$2:$A$1459,0),MATCH(X$1,NoSettings!$C$1:$AG$1,0))</f>
        <v>0</v>
      </c>
      <c r="Y629" s="3">
        <f t="array" ref="Y629">INDEX(NoSettings!$C$2:$AG$1459,MATCH($A629,NoSettings!$A$2:$A$1459,0),MATCH(Y$1,NoSettings!$C$1:$AG$1,0))</f>
        <v>0</v>
      </c>
      <c r="Z629" s="3">
        <f t="array" ref="Z629">INDEX(NoSettings!$C$2:$AG$1459,MATCH($A629,NoSettings!$A$2:$A$1459,0),MATCH(Z$1,NoSettings!$C$1:$AG$1,0))</f>
        <v>0</v>
      </c>
      <c r="AA629" s="3">
        <f t="array" ref="AA629">INDEX(NoSettings!$C$2:$AG$1459,MATCH($A629,NoSettings!$A$2:$A$1459,0),MATCH(AA$1,NoSettings!$C$1:$AG$1,0))</f>
        <v>0</v>
      </c>
      <c r="AB629" s="3">
        <f t="array" ref="AB629">INDEX(NoSettings!$C$2:$AG$1459,MATCH($A629,NoSettings!$A$2:$A$1459,0),MATCH(AB$1,NoSettings!$C$1:$AG$1,0))</f>
        <v>0</v>
      </c>
      <c r="AC629" s="3">
        <f t="array" ref="AC629">INDEX(NoSettings!$C$2:$AG$1459,MATCH($A629,NoSettings!$A$2:$A$1459,0),MATCH(AC$1,NoSettings!$C$1:$AG$1,0))</f>
        <v>0</v>
      </c>
      <c r="AD629" s="3">
        <f t="array" ref="AD629">INDEX(NoSettings!$C$2:$AG$1459,MATCH($A629,NoSettings!$A$2:$A$1459,0),MATCH(AD$1,NoSettings!$C$1:$AG$1,0))</f>
        <v>0</v>
      </c>
      <c r="AE629" s="3">
        <f t="array" ref="AE629">INDEX(NoSettings!$C$2:$AG$1459,MATCH($A629,NoSettings!$A$2:$A$1459,0),MATCH(AE$1,NoSettings!$C$1:$AG$1,0))</f>
        <v>0</v>
      </c>
      <c r="AF629" s="3">
        <f t="array" ref="AF629">INDEX(NoSettings!$C$2:$AG$1459,MATCH($A629,NoSettings!$A$2:$A$1459,0),MATCH(AF$1,NoSettings!$C$1:$AG$1,0))</f>
        <v>0</v>
      </c>
      <c r="AG629" s="3">
        <f t="array" ref="AG629">INDEX(NoSettings!$C$2:$AG$1459,MATCH($A629,NoSettings!$A$2:$A$1459,0),MATCH(AG$1,NoSettings!$C$1:$AG$1,0))</f>
        <v>0</v>
      </c>
      <c r="AH629" s="3">
        <f t="array" ref="AH629">INDEX(NoSettings!$C$2:$AG$1459,MATCH($A629,NoSettings!$A$2:$A$1459,0),MATCH(AH$1,NoSettings!$C$1:$AG$1,0))</f>
        <v>0</v>
      </c>
      <c r="AI629" s="3">
        <f t="array" ref="AI629">INDEX(NoSettings!$C$2:$AG$1459,MATCH($A629,NoSettings!$A$2:$A$1459,0),MATCH(AI$1,NoSettings!$C$1:$AG$1,0))</f>
        <v>0</v>
      </c>
      <c r="AJ629" s="3">
        <f t="array" ref="AJ629">INDEX(NoSettings!$C$2:$AG$1459,MATCH($A629,NoSettings!$A$2:$A$1459,0),MATCH(AJ$1,NoSettings!$C$1:$AG$1,0))</f>
        <v>0</v>
      </c>
      <c r="AK629" s="3">
        <f t="array" ref="AK629">INDEX(NoSettings!$C$2:$AG$1459,MATCH($A629,NoSettings!$A$2:$A$1459,0),MATCH(AK$1,NoSettings!$C$1:$AG$1,0))</f>
        <v>0</v>
      </c>
    </row>
    <row r="630" spans="1:37" ht="15.75" hidden="1" customHeight="1" x14ac:dyDescent="0.25">
      <c r="A630" s="3" t="s">
        <v>886</v>
      </c>
      <c r="B630" s="53" t="s">
        <v>155</v>
      </c>
      <c r="C630" s="53" t="s">
        <v>146</v>
      </c>
      <c r="D630" s="53" t="s">
        <v>141</v>
      </c>
      <c r="E630" s="53" t="s">
        <v>172</v>
      </c>
      <c r="F630" s="53" t="s">
        <v>160</v>
      </c>
      <c r="G630" s="3">
        <f t="array" ref="G630">INDEX(NoSettings!$C$2:$AG$1459,MATCH($A630,NoSettings!$A$2:$A$1459,0),MATCH(G$1,NoSettings!$C$1:$AG$1,0))</f>
        <v>0</v>
      </c>
      <c r="H630" s="3">
        <f t="array" ref="H630">INDEX(NoSettings!$C$2:$AG$1459,MATCH($A630,NoSettings!$A$2:$A$1459,0),MATCH(H$1,NoSettings!$C$1:$AG$1,0))</f>
        <v>0</v>
      </c>
      <c r="I630" s="3">
        <f t="array" ref="I630">INDEX(NoSettings!$C$2:$AG$1459,MATCH($A630,NoSettings!$A$2:$A$1459,0),MATCH(I$1,NoSettings!$C$1:$AG$1,0))</f>
        <v>0</v>
      </c>
      <c r="J630" s="3">
        <f t="array" ref="J630">INDEX(NoSettings!$C$2:$AG$1459,MATCH($A630,NoSettings!$A$2:$A$1459,0),MATCH(J$1,NoSettings!$C$1:$AG$1,0))</f>
        <v>0</v>
      </c>
      <c r="K630" s="3">
        <f t="array" ref="K630">INDEX(NoSettings!$C$2:$AG$1459,MATCH($A630,NoSettings!$A$2:$A$1459,0),MATCH(K$1,NoSettings!$C$1:$AG$1,0))</f>
        <v>0</v>
      </c>
      <c r="L630" s="3">
        <f t="array" ref="L630">INDEX(NoSettings!$C$2:$AG$1459,MATCH($A630,NoSettings!$A$2:$A$1459,0),MATCH(L$1,NoSettings!$C$1:$AG$1,0))</f>
        <v>0</v>
      </c>
      <c r="M630" s="3">
        <f t="array" ref="M630">INDEX(NoSettings!$C$2:$AG$1459,MATCH($A630,NoSettings!$A$2:$A$1459,0),MATCH(M$1,NoSettings!$C$1:$AG$1,0))</f>
        <v>0</v>
      </c>
      <c r="N630" s="3">
        <f t="array" ref="N630">INDEX(NoSettings!$C$2:$AG$1459,MATCH($A630,NoSettings!$A$2:$A$1459,0),MATCH(N$1,NoSettings!$C$1:$AG$1,0))</f>
        <v>0</v>
      </c>
      <c r="O630" s="3">
        <f t="array" ref="O630">INDEX(NoSettings!$C$2:$AG$1459,MATCH($A630,NoSettings!$A$2:$A$1459,0),MATCH(O$1,NoSettings!$C$1:$AG$1,0))</f>
        <v>0</v>
      </c>
      <c r="P630" s="3">
        <f t="array" ref="P630">INDEX(NoSettings!$C$2:$AG$1459,MATCH($A630,NoSettings!$A$2:$A$1459,0),MATCH(P$1,NoSettings!$C$1:$AG$1,0))</f>
        <v>0</v>
      </c>
      <c r="Q630" s="3">
        <f t="array" ref="Q630">INDEX(NoSettings!$C$2:$AG$1459,MATCH($A630,NoSettings!$A$2:$A$1459,0),MATCH(Q$1,NoSettings!$C$1:$AG$1,0))</f>
        <v>0</v>
      </c>
      <c r="R630" s="3">
        <f t="array" ref="R630">INDEX(NoSettings!$C$2:$AG$1459,MATCH($A630,NoSettings!$A$2:$A$1459,0),MATCH(R$1,NoSettings!$C$1:$AG$1,0))</f>
        <v>0</v>
      </c>
      <c r="S630" s="3">
        <f t="array" ref="S630">INDEX(NoSettings!$C$2:$AG$1459,MATCH($A630,NoSettings!$A$2:$A$1459,0),MATCH(S$1,NoSettings!$C$1:$AG$1,0))</f>
        <v>0</v>
      </c>
      <c r="T630" s="3">
        <f t="array" ref="T630">INDEX(NoSettings!$C$2:$AG$1459,MATCH($A630,NoSettings!$A$2:$A$1459,0),MATCH(T$1,NoSettings!$C$1:$AG$1,0))</f>
        <v>0</v>
      </c>
      <c r="U630" s="3">
        <f t="array" ref="U630">INDEX(NoSettings!$C$2:$AG$1459,MATCH($A630,NoSettings!$A$2:$A$1459,0),MATCH(U$1,NoSettings!$C$1:$AG$1,0))</f>
        <v>0</v>
      </c>
      <c r="V630" s="3">
        <f t="array" ref="V630">INDEX(NoSettings!$C$2:$AG$1459,MATCH($A630,NoSettings!$A$2:$A$1459,0),MATCH(V$1,NoSettings!$C$1:$AG$1,0))</f>
        <v>0</v>
      </c>
      <c r="W630" s="3">
        <f t="array" ref="W630">INDEX(NoSettings!$C$2:$AG$1459,MATCH($A630,NoSettings!$A$2:$A$1459,0),MATCH(W$1,NoSettings!$C$1:$AG$1,0))</f>
        <v>0</v>
      </c>
      <c r="X630" s="3">
        <f t="array" ref="X630">INDEX(NoSettings!$C$2:$AG$1459,MATCH($A630,NoSettings!$A$2:$A$1459,0),MATCH(X$1,NoSettings!$C$1:$AG$1,0))</f>
        <v>0</v>
      </c>
      <c r="Y630" s="3">
        <f t="array" ref="Y630">INDEX(NoSettings!$C$2:$AG$1459,MATCH($A630,NoSettings!$A$2:$A$1459,0),MATCH(Y$1,NoSettings!$C$1:$AG$1,0))</f>
        <v>0</v>
      </c>
      <c r="Z630" s="3">
        <f t="array" ref="Z630">INDEX(NoSettings!$C$2:$AG$1459,MATCH($A630,NoSettings!$A$2:$A$1459,0),MATCH(Z$1,NoSettings!$C$1:$AG$1,0))</f>
        <v>0</v>
      </c>
      <c r="AA630" s="3">
        <f t="array" ref="AA630">INDEX(NoSettings!$C$2:$AG$1459,MATCH($A630,NoSettings!$A$2:$A$1459,0),MATCH(AA$1,NoSettings!$C$1:$AG$1,0))</f>
        <v>0</v>
      </c>
      <c r="AB630" s="3">
        <f t="array" ref="AB630">INDEX(NoSettings!$C$2:$AG$1459,MATCH($A630,NoSettings!$A$2:$A$1459,0),MATCH(AB$1,NoSettings!$C$1:$AG$1,0))</f>
        <v>0</v>
      </c>
      <c r="AC630" s="3">
        <f t="array" ref="AC630">INDEX(NoSettings!$C$2:$AG$1459,MATCH($A630,NoSettings!$A$2:$A$1459,0),MATCH(AC$1,NoSettings!$C$1:$AG$1,0))</f>
        <v>0</v>
      </c>
      <c r="AD630" s="3">
        <f t="array" ref="AD630">INDEX(NoSettings!$C$2:$AG$1459,MATCH($A630,NoSettings!$A$2:$A$1459,0),MATCH(AD$1,NoSettings!$C$1:$AG$1,0))</f>
        <v>0</v>
      </c>
      <c r="AE630" s="3">
        <f t="array" ref="AE630">INDEX(NoSettings!$C$2:$AG$1459,MATCH($A630,NoSettings!$A$2:$A$1459,0),MATCH(AE$1,NoSettings!$C$1:$AG$1,0))</f>
        <v>0</v>
      </c>
      <c r="AF630" s="3">
        <f t="array" ref="AF630">INDEX(NoSettings!$C$2:$AG$1459,MATCH($A630,NoSettings!$A$2:$A$1459,0),MATCH(AF$1,NoSettings!$C$1:$AG$1,0))</f>
        <v>0</v>
      </c>
      <c r="AG630" s="3">
        <f t="array" ref="AG630">INDEX(NoSettings!$C$2:$AG$1459,MATCH($A630,NoSettings!$A$2:$A$1459,0),MATCH(AG$1,NoSettings!$C$1:$AG$1,0))</f>
        <v>0</v>
      </c>
      <c r="AH630" s="3">
        <f t="array" ref="AH630">INDEX(NoSettings!$C$2:$AG$1459,MATCH($A630,NoSettings!$A$2:$A$1459,0),MATCH(AH$1,NoSettings!$C$1:$AG$1,0))</f>
        <v>0</v>
      </c>
      <c r="AI630" s="3">
        <f t="array" ref="AI630">INDEX(NoSettings!$C$2:$AG$1459,MATCH($A630,NoSettings!$A$2:$A$1459,0),MATCH(AI$1,NoSettings!$C$1:$AG$1,0))</f>
        <v>0</v>
      </c>
      <c r="AJ630" s="3">
        <f t="array" ref="AJ630">INDEX(NoSettings!$C$2:$AG$1459,MATCH($A630,NoSettings!$A$2:$A$1459,0),MATCH(AJ$1,NoSettings!$C$1:$AG$1,0))</f>
        <v>0</v>
      </c>
      <c r="AK630" s="3">
        <f t="array" ref="AK630">INDEX(NoSettings!$C$2:$AG$1459,MATCH($A630,NoSettings!$A$2:$A$1459,0),MATCH(AK$1,NoSettings!$C$1:$AG$1,0))</f>
        <v>0</v>
      </c>
    </row>
    <row r="631" spans="1:37" ht="15.75" hidden="1" customHeight="1" x14ac:dyDescent="0.25">
      <c r="A631" s="3" t="s">
        <v>887</v>
      </c>
      <c r="B631" s="53" t="s">
        <v>155</v>
      </c>
      <c r="C631" s="53" t="s">
        <v>146</v>
      </c>
      <c r="D631" s="53" t="s">
        <v>141</v>
      </c>
      <c r="E631" s="53" t="s">
        <v>172</v>
      </c>
      <c r="F631" s="53" t="s">
        <v>161</v>
      </c>
      <c r="G631" s="3">
        <f t="array" ref="G631">INDEX(NoSettings!$C$2:$AG$1459,MATCH($A631,NoSettings!$A$2:$A$1459,0),MATCH(G$1,NoSettings!$C$1:$AG$1,0))</f>
        <v>0</v>
      </c>
      <c r="H631" s="3">
        <f t="array" ref="H631">INDEX(NoSettings!$C$2:$AG$1459,MATCH($A631,NoSettings!$A$2:$A$1459,0),MATCH(H$1,NoSettings!$C$1:$AG$1,0))</f>
        <v>0</v>
      </c>
      <c r="I631" s="3">
        <f t="array" ref="I631">INDEX(NoSettings!$C$2:$AG$1459,MATCH($A631,NoSettings!$A$2:$A$1459,0),MATCH(I$1,NoSettings!$C$1:$AG$1,0))</f>
        <v>0</v>
      </c>
      <c r="J631" s="3">
        <f t="array" ref="J631">INDEX(NoSettings!$C$2:$AG$1459,MATCH($A631,NoSettings!$A$2:$A$1459,0),MATCH(J$1,NoSettings!$C$1:$AG$1,0))</f>
        <v>0</v>
      </c>
      <c r="K631" s="3">
        <f t="array" ref="K631">INDEX(NoSettings!$C$2:$AG$1459,MATCH($A631,NoSettings!$A$2:$A$1459,0),MATCH(K$1,NoSettings!$C$1:$AG$1,0))</f>
        <v>0</v>
      </c>
      <c r="L631" s="3">
        <f t="array" ref="L631">INDEX(NoSettings!$C$2:$AG$1459,MATCH($A631,NoSettings!$A$2:$A$1459,0),MATCH(L$1,NoSettings!$C$1:$AG$1,0))</f>
        <v>0</v>
      </c>
      <c r="M631" s="3">
        <f t="array" ref="M631">INDEX(NoSettings!$C$2:$AG$1459,MATCH($A631,NoSettings!$A$2:$A$1459,0),MATCH(M$1,NoSettings!$C$1:$AG$1,0))</f>
        <v>0</v>
      </c>
      <c r="N631" s="3">
        <f t="array" ref="N631">INDEX(NoSettings!$C$2:$AG$1459,MATCH($A631,NoSettings!$A$2:$A$1459,0),MATCH(N$1,NoSettings!$C$1:$AG$1,0))</f>
        <v>0</v>
      </c>
      <c r="O631" s="3">
        <f t="array" ref="O631">INDEX(NoSettings!$C$2:$AG$1459,MATCH($A631,NoSettings!$A$2:$A$1459,0),MATCH(O$1,NoSettings!$C$1:$AG$1,0))</f>
        <v>0</v>
      </c>
      <c r="P631" s="3">
        <f t="array" ref="P631">INDEX(NoSettings!$C$2:$AG$1459,MATCH($A631,NoSettings!$A$2:$A$1459,0),MATCH(P$1,NoSettings!$C$1:$AG$1,0))</f>
        <v>0</v>
      </c>
      <c r="Q631" s="3">
        <f t="array" ref="Q631">INDEX(NoSettings!$C$2:$AG$1459,MATCH($A631,NoSettings!$A$2:$A$1459,0),MATCH(Q$1,NoSettings!$C$1:$AG$1,0))</f>
        <v>0</v>
      </c>
      <c r="R631" s="3">
        <f t="array" ref="R631">INDEX(NoSettings!$C$2:$AG$1459,MATCH($A631,NoSettings!$A$2:$A$1459,0),MATCH(R$1,NoSettings!$C$1:$AG$1,0))</f>
        <v>0</v>
      </c>
      <c r="S631" s="3">
        <f t="array" ref="S631">INDEX(NoSettings!$C$2:$AG$1459,MATCH($A631,NoSettings!$A$2:$A$1459,0),MATCH(S$1,NoSettings!$C$1:$AG$1,0))</f>
        <v>0</v>
      </c>
      <c r="T631" s="3">
        <f t="array" ref="T631">INDEX(NoSettings!$C$2:$AG$1459,MATCH($A631,NoSettings!$A$2:$A$1459,0),MATCH(T$1,NoSettings!$C$1:$AG$1,0))</f>
        <v>0</v>
      </c>
      <c r="U631" s="3">
        <f t="array" ref="U631">INDEX(NoSettings!$C$2:$AG$1459,MATCH($A631,NoSettings!$A$2:$A$1459,0),MATCH(U$1,NoSettings!$C$1:$AG$1,0))</f>
        <v>0</v>
      </c>
      <c r="V631" s="3">
        <f t="array" ref="V631">INDEX(NoSettings!$C$2:$AG$1459,MATCH($A631,NoSettings!$A$2:$A$1459,0),MATCH(V$1,NoSettings!$C$1:$AG$1,0))</f>
        <v>0</v>
      </c>
      <c r="W631" s="3">
        <f t="array" ref="W631">INDEX(NoSettings!$C$2:$AG$1459,MATCH($A631,NoSettings!$A$2:$A$1459,0),MATCH(W$1,NoSettings!$C$1:$AG$1,0))</f>
        <v>0</v>
      </c>
      <c r="X631" s="3">
        <f t="array" ref="X631">INDEX(NoSettings!$C$2:$AG$1459,MATCH($A631,NoSettings!$A$2:$A$1459,0),MATCH(X$1,NoSettings!$C$1:$AG$1,0))</f>
        <v>0</v>
      </c>
      <c r="Y631" s="3">
        <f t="array" ref="Y631">INDEX(NoSettings!$C$2:$AG$1459,MATCH($A631,NoSettings!$A$2:$A$1459,0),MATCH(Y$1,NoSettings!$C$1:$AG$1,0))</f>
        <v>0</v>
      </c>
      <c r="Z631" s="3">
        <f t="array" ref="Z631">INDEX(NoSettings!$C$2:$AG$1459,MATCH($A631,NoSettings!$A$2:$A$1459,0),MATCH(Z$1,NoSettings!$C$1:$AG$1,0))</f>
        <v>0</v>
      </c>
      <c r="AA631" s="3">
        <f t="array" ref="AA631">INDEX(NoSettings!$C$2:$AG$1459,MATCH($A631,NoSettings!$A$2:$A$1459,0),MATCH(AA$1,NoSettings!$C$1:$AG$1,0))</f>
        <v>0</v>
      </c>
      <c r="AB631" s="3">
        <f t="array" ref="AB631">INDEX(NoSettings!$C$2:$AG$1459,MATCH($A631,NoSettings!$A$2:$A$1459,0),MATCH(AB$1,NoSettings!$C$1:$AG$1,0))</f>
        <v>0</v>
      </c>
      <c r="AC631" s="3">
        <f t="array" ref="AC631">INDEX(NoSettings!$C$2:$AG$1459,MATCH($A631,NoSettings!$A$2:$A$1459,0),MATCH(AC$1,NoSettings!$C$1:$AG$1,0))</f>
        <v>0</v>
      </c>
      <c r="AD631" s="3">
        <f t="array" ref="AD631">INDEX(NoSettings!$C$2:$AG$1459,MATCH($A631,NoSettings!$A$2:$A$1459,0),MATCH(AD$1,NoSettings!$C$1:$AG$1,0))</f>
        <v>0</v>
      </c>
      <c r="AE631" s="3">
        <f t="array" ref="AE631">INDEX(NoSettings!$C$2:$AG$1459,MATCH($A631,NoSettings!$A$2:$A$1459,0),MATCH(AE$1,NoSettings!$C$1:$AG$1,0))</f>
        <v>0</v>
      </c>
      <c r="AF631" s="3">
        <f t="array" ref="AF631">INDEX(NoSettings!$C$2:$AG$1459,MATCH($A631,NoSettings!$A$2:$A$1459,0),MATCH(AF$1,NoSettings!$C$1:$AG$1,0))</f>
        <v>0</v>
      </c>
      <c r="AG631" s="3">
        <f t="array" ref="AG631">INDEX(NoSettings!$C$2:$AG$1459,MATCH($A631,NoSettings!$A$2:$A$1459,0),MATCH(AG$1,NoSettings!$C$1:$AG$1,0))</f>
        <v>0</v>
      </c>
      <c r="AH631" s="3">
        <f t="array" ref="AH631">INDEX(NoSettings!$C$2:$AG$1459,MATCH($A631,NoSettings!$A$2:$A$1459,0),MATCH(AH$1,NoSettings!$C$1:$AG$1,0))</f>
        <v>0</v>
      </c>
      <c r="AI631" s="3">
        <f t="array" ref="AI631">INDEX(NoSettings!$C$2:$AG$1459,MATCH($A631,NoSettings!$A$2:$A$1459,0),MATCH(AI$1,NoSettings!$C$1:$AG$1,0))</f>
        <v>0</v>
      </c>
      <c r="AJ631" s="3">
        <f t="array" ref="AJ631">INDEX(NoSettings!$C$2:$AG$1459,MATCH($A631,NoSettings!$A$2:$A$1459,0),MATCH(AJ$1,NoSettings!$C$1:$AG$1,0))</f>
        <v>0</v>
      </c>
      <c r="AK631" s="3">
        <f t="array" ref="AK631">INDEX(NoSettings!$C$2:$AG$1459,MATCH($A631,NoSettings!$A$2:$A$1459,0),MATCH(AK$1,NoSettings!$C$1:$AG$1,0))</f>
        <v>0</v>
      </c>
    </row>
    <row r="632" spans="1:37" ht="15.75" hidden="1" customHeight="1" x14ac:dyDescent="0.25">
      <c r="A632" s="3" t="s">
        <v>888</v>
      </c>
      <c r="B632" s="53" t="s">
        <v>155</v>
      </c>
      <c r="C632" s="53" t="s">
        <v>146</v>
      </c>
      <c r="D632" s="53" t="s">
        <v>141</v>
      </c>
      <c r="E632" s="53" t="s">
        <v>172</v>
      </c>
      <c r="F632" s="53" t="s">
        <v>162</v>
      </c>
      <c r="G632" s="3">
        <f t="array" ref="G632">INDEX(NoSettings!$C$2:$AG$1459,MATCH($A632,NoSettings!$A$2:$A$1459,0),MATCH(G$1,NoSettings!$C$1:$AG$1,0))</f>
        <v>0</v>
      </c>
      <c r="H632" s="3">
        <f t="array" ref="H632">INDEX(NoSettings!$C$2:$AG$1459,MATCH($A632,NoSettings!$A$2:$A$1459,0),MATCH(H$1,NoSettings!$C$1:$AG$1,0))</f>
        <v>0</v>
      </c>
      <c r="I632" s="3">
        <f t="array" ref="I632">INDEX(NoSettings!$C$2:$AG$1459,MATCH($A632,NoSettings!$A$2:$A$1459,0),MATCH(I$1,NoSettings!$C$1:$AG$1,0))</f>
        <v>0</v>
      </c>
      <c r="J632" s="3">
        <f t="array" ref="J632">INDEX(NoSettings!$C$2:$AG$1459,MATCH($A632,NoSettings!$A$2:$A$1459,0),MATCH(J$1,NoSettings!$C$1:$AG$1,0))</f>
        <v>0</v>
      </c>
      <c r="K632" s="3">
        <f t="array" ref="K632">INDEX(NoSettings!$C$2:$AG$1459,MATCH($A632,NoSettings!$A$2:$A$1459,0),MATCH(K$1,NoSettings!$C$1:$AG$1,0))</f>
        <v>0</v>
      </c>
      <c r="L632" s="3">
        <f t="array" ref="L632">INDEX(NoSettings!$C$2:$AG$1459,MATCH($A632,NoSettings!$A$2:$A$1459,0),MATCH(L$1,NoSettings!$C$1:$AG$1,0))</f>
        <v>0</v>
      </c>
      <c r="M632" s="3">
        <f t="array" ref="M632">INDEX(NoSettings!$C$2:$AG$1459,MATCH($A632,NoSettings!$A$2:$A$1459,0),MATCH(M$1,NoSettings!$C$1:$AG$1,0))</f>
        <v>0</v>
      </c>
      <c r="N632" s="3">
        <f t="array" ref="N632">INDEX(NoSettings!$C$2:$AG$1459,MATCH($A632,NoSettings!$A$2:$A$1459,0),MATCH(N$1,NoSettings!$C$1:$AG$1,0))</f>
        <v>0</v>
      </c>
      <c r="O632" s="3">
        <f t="array" ref="O632">INDEX(NoSettings!$C$2:$AG$1459,MATCH($A632,NoSettings!$A$2:$A$1459,0),MATCH(O$1,NoSettings!$C$1:$AG$1,0))</f>
        <v>0</v>
      </c>
      <c r="P632" s="3">
        <f t="array" ref="P632">INDEX(NoSettings!$C$2:$AG$1459,MATCH($A632,NoSettings!$A$2:$A$1459,0),MATCH(P$1,NoSettings!$C$1:$AG$1,0))</f>
        <v>0</v>
      </c>
      <c r="Q632" s="3">
        <f t="array" ref="Q632">INDEX(NoSettings!$C$2:$AG$1459,MATCH($A632,NoSettings!$A$2:$A$1459,0),MATCH(Q$1,NoSettings!$C$1:$AG$1,0))</f>
        <v>0</v>
      </c>
      <c r="R632" s="3">
        <f t="array" ref="R632">INDEX(NoSettings!$C$2:$AG$1459,MATCH($A632,NoSettings!$A$2:$A$1459,0),MATCH(R$1,NoSettings!$C$1:$AG$1,0))</f>
        <v>0</v>
      </c>
      <c r="S632" s="3">
        <f t="array" ref="S632">INDEX(NoSettings!$C$2:$AG$1459,MATCH($A632,NoSettings!$A$2:$A$1459,0),MATCH(S$1,NoSettings!$C$1:$AG$1,0))</f>
        <v>0</v>
      </c>
      <c r="T632" s="3">
        <f t="array" ref="T632">INDEX(NoSettings!$C$2:$AG$1459,MATCH($A632,NoSettings!$A$2:$A$1459,0),MATCH(T$1,NoSettings!$C$1:$AG$1,0))</f>
        <v>0</v>
      </c>
      <c r="U632" s="3">
        <f t="array" ref="U632">INDEX(NoSettings!$C$2:$AG$1459,MATCH($A632,NoSettings!$A$2:$A$1459,0),MATCH(U$1,NoSettings!$C$1:$AG$1,0))</f>
        <v>0</v>
      </c>
      <c r="V632" s="3">
        <f t="array" ref="V632">INDEX(NoSettings!$C$2:$AG$1459,MATCH($A632,NoSettings!$A$2:$A$1459,0),MATCH(V$1,NoSettings!$C$1:$AG$1,0))</f>
        <v>0</v>
      </c>
      <c r="W632" s="3">
        <f t="array" ref="W632">INDEX(NoSettings!$C$2:$AG$1459,MATCH($A632,NoSettings!$A$2:$A$1459,0),MATCH(W$1,NoSettings!$C$1:$AG$1,0))</f>
        <v>0</v>
      </c>
      <c r="X632" s="3">
        <f t="array" ref="X632">INDEX(NoSettings!$C$2:$AG$1459,MATCH($A632,NoSettings!$A$2:$A$1459,0),MATCH(X$1,NoSettings!$C$1:$AG$1,0))</f>
        <v>0</v>
      </c>
      <c r="Y632" s="3">
        <f t="array" ref="Y632">INDEX(NoSettings!$C$2:$AG$1459,MATCH($A632,NoSettings!$A$2:$A$1459,0),MATCH(Y$1,NoSettings!$C$1:$AG$1,0))</f>
        <v>0</v>
      </c>
      <c r="Z632" s="3">
        <f t="array" ref="Z632">INDEX(NoSettings!$C$2:$AG$1459,MATCH($A632,NoSettings!$A$2:$A$1459,0),MATCH(Z$1,NoSettings!$C$1:$AG$1,0))</f>
        <v>0</v>
      </c>
      <c r="AA632" s="3">
        <f t="array" ref="AA632">INDEX(NoSettings!$C$2:$AG$1459,MATCH($A632,NoSettings!$A$2:$A$1459,0),MATCH(AA$1,NoSettings!$C$1:$AG$1,0))</f>
        <v>0</v>
      </c>
      <c r="AB632" s="3">
        <f t="array" ref="AB632">INDEX(NoSettings!$C$2:$AG$1459,MATCH($A632,NoSettings!$A$2:$A$1459,0),MATCH(AB$1,NoSettings!$C$1:$AG$1,0))</f>
        <v>0</v>
      </c>
      <c r="AC632" s="3">
        <f t="array" ref="AC632">INDEX(NoSettings!$C$2:$AG$1459,MATCH($A632,NoSettings!$A$2:$A$1459,0),MATCH(AC$1,NoSettings!$C$1:$AG$1,0))</f>
        <v>0</v>
      </c>
      <c r="AD632" s="3">
        <f t="array" ref="AD632">INDEX(NoSettings!$C$2:$AG$1459,MATCH($A632,NoSettings!$A$2:$A$1459,0),MATCH(AD$1,NoSettings!$C$1:$AG$1,0))</f>
        <v>0</v>
      </c>
      <c r="AE632" s="3">
        <f t="array" ref="AE632">INDEX(NoSettings!$C$2:$AG$1459,MATCH($A632,NoSettings!$A$2:$A$1459,0),MATCH(AE$1,NoSettings!$C$1:$AG$1,0))</f>
        <v>0</v>
      </c>
      <c r="AF632" s="3">
        <f t="array" ref="AF632">INDEX(NoSettings!$C$2:$AG$1459,MATCH($A632,NoSettings!$A$2:$A$1459,0),MATCH(AF$1,NoSettings!$C$1:$AG$1,0))</f>
        <v>0</v>
      </c>
      <c r="AG632" s="3">
        <f t="array" ref="AG632">INDEX(NoSettings!$C$2:$AG$1459,MATCH($A632,NoSettings!$A$2:$A$1459,0),MATCH(AG$1,NoSettings!$C$1:$AG$1,0))</f>
        <v>0</v>
      </c>
      <c r="AH632" s="3">
        <f t="array" ref="AH632">INDEX(NoSettings!$C$2:$AG$1459,MATCH($A632,NoSettings!$A$2:$A$1459,0),MATCH(AH$1,NoSettings!$C$1:$AG$1,0))</f>
        <v>0</v>
      </c>
      <c r="AI632" s="3">
        <f t="array" ref="AI632">INDEX(NoSettings!$C$2:$AG$1459,MATCH($A632,NoSettings!$A$2:$A$1459,0),MATCH(AI$1,NoSettings!$C$1:$AG$1,0))</f>
        <v>0</v>
      </c>
      <c r="AJ632" s="3">
        <f t="array" ref="AJ632">INDEX(NoSettings!$C$2:$AG$1459,MATCH($A632,NoSettings!$A$2:$A$1459,0),MATCH(AJ$1,NoSettings!$C$1:$AG$1,0))</f>
        <v>0</v>
      </c>
      <c r="AK632" s="3">
        <f t="array" ref="AK632">INDEX(NoSettings!$C$2:$AG$1459,MATCH($A632,NoSettings!$A$2:$A$1459,0),MATCH(AK$1,NoSettings!$C$1:$AG$1,0))</f>
        <v>0</v>
      </c>
    </row>
    <row r="633" spans="1:37" ht="15.75" hidden="1" customHeight="1" x14ac:dyDescent="0.25">
      <c r="A633" s="3" t="s">
        <v>889</v>
      </c>
      <c r="B633" s="53" t="s">
        <v>155</v>
      </c>
      <c r="C633" s="53" t="s">
        <v>146</v>
      </c>
      <c r="D633" s="53" t="s">
        <v>141</v>
      </c>
      <c r="E633" s="53" t="s">
        <v>172</v>
      </c>
      <c r="F633" s="53" t="s">
        <v>163</v>
      </c>
      <c r="G633" s="3">
        <f t="array" ref="G633">INDEX(NoSettings!$C$2:$AG$1459,MATCH($A633,NoSettings!$A$2:$A$1459,0),MATCH(G$1,NoSettings!$C$1:$AG$1,0))</f>
        <v>0</v>
      </c>
      <c r="H633" s="3">
        <f t="array" ref="H633">INDEX(NoSettings!$C$2:$AG$1459,MATCH($A633,NoSettings!$A$2:$A$1459,0),MATCH(H$1,NoSettings!$C$1:$AG$1,0))</f>
        <v>0</v>
      </c>
      <c r="I633" s="3">
        <f t="array" ref="I633">INDEX(NoSettings!$C$2:$AG$1459,MATCH($A633,NoSettings!$A$2:$A$1459,0),MATCH(I$1,NoSettings!$C$1:$AG$1,0))</f>
        <v>0</v>
      </c>
      <c r="J633" s="3">
        <f t="array" ref="J633">INDEX(NoSettings!$C$2:$AG$1459,MATCH($A633,NoSettings!$A$2:$A$1459,0),MATCH(J$1,NoSettings!$C$1:$AG$1,0))</f>
        <v>0</v>
      </c>
      <c r="K633" s="3">
        <f t="array" ref="K633">INDEX(NoSettings!$C$2:$AG$1459,MATCH($A633,NoSettings!$A$2:$A$1459,0),MATCH(K$1,NoSettings!$C$1:$AG$1,0))</f>
        <v>0</v>
      </c>
      <c r="L633" s="3">
        <f t="array" ref="L633">INDEX(NoSettings!$C$2:$AG$1459,MATCH($A633,NoSettings!$A$2:$A$1459,0),MATCH(L$1,NoSettings!$C$1:$AG$1,0))</f>
        <v>0</v>
      </c>
      <c r="M633" s="3">
        <f t="array" ref="M633">INDEX(NoSettings!$C$2:$AG$1459,MATCH($A633,NoSettings!$A$2:$A$1459,0),MATCH(M$1,NoSettings!$C$1:$AG$1,0))</f>
        <v>0</v>
      </c>
      <c r="N633" s="3">
        <f t="array" ref="N633">INDEX(NoSettings!$C$2:$AG$1459,MATCH($A633,NoSettings!$A$2:$A$1459,0),MATCH(N$1,NoSettings!$C$1:$AG$1,0))</f>
        <v>0</v>
      </c>
      <c r="O633" s="3">
        <f t="array" ref="O633">INDEX(NoSettings!$C$2:$AG$1459,MATCH($A633,NoSettings!$A$2:$A$1459,0),MATCH(O$1,NoSettings!$C$1:$AG$1,0))</f>
        <v>0</v>
      </c>
      <c r="P633" s="3">
        <f t="array" ref="P633">INDEX(NoSettings!$C$2:$AG$1459,MATCH($A633,NoSettings!$A$2:$A$1459,0),MATCH(P$1,NoSettings!$C$1:$AG$1,0))</f>
        <v>0</v>
      </c>
      <c r="Q633" s="3">
        <f t="array" ref="Q633">INDEX(NoSettings!$C$2:$AG$1459,MATCH($A633,NoSettings!$A$2:$A$1459,0),MATCH(Q$1,NoSettings!$C$1:$AG$1,0))</f>
        <v>0</v>
      </c>
      <c r="R633" s="3">
        <f t="array" ref="R633">INDEX(NoSettings!$C$2:$AG$1459,MATCH($A633,NoSettings!$A$2:$A$1459,0),MATCH(R$1,NoSettings!$C$1:$AG$1,0))</f>
        <v>0</v>
      </c>
      <c r="S633" s="3">
        <f t="array" ref="S633">INDEX(NoSettings!$C$2:$AG$1459,MATCH($A633,NoSettings!$A$2:$A$1459,0),MATCH(S$1,NoSettings!$C$1:$AG$1,0))</f>
        <v>0</v>
      </c>
      <c r="T633" s="3">
        <f t="array" ref="T633">INDEX(NoSettings!$C$2:$AG$1459,MATCH($A633,NoSettings!$A$2:$A$1459,0),MATCH(T$1,NoSettings!$C$1:$AG$1,0))</f>
        <v>0</v>
      </c>
      <c r="U633" s="3">
        <f t="array" ref="U633">INDEX(NoSettings!$C$2:$AG$1459,MATCH($A633,NoSettings!$A$2:$A$1459,0),MATCH(U$1,NoSettings!$C$1:$AG$1,0))</f>
        <v>0</v>
      </c>
      <c r="V633" s="3">
        <f t="array" ref="V633">INDEX(NoSettings!$C$2:$AG$1459,MATCH($A633,NoSettings!$A$2:$A$1459,0),MATCH(V$1,NoSettings!$C$1:$AG$1,0))</f>
        <v>0</v>
      </c>
      <c r="W633" s="3">
        <f t="array" ref="W633">INDEX(NoSettings!$C$2:$AG$1459,MATCH($A633,NoSettings!$A$2:$A$1459,0),MATCH(W$1,NoSettings!$C$1:$AG$1,0))</f>
        <v>0</v>
      </c>
      <c r="X633" s="3">
        <f t="array" ref="X633">INDEX(NoSettings!$C$2:$AG$1459,MATCH($A633,NoSettings!$A$2:$A$1459,0),MATCH(X$1,NoSettings!$C$1:$AG$1,0))</f>
        <v>0</v>
      </c>
      <c r="Y633" s="3">
        <f t="array" ref="Y633">INDEX(NoSettings!$C$2:$AG$1459,MATCH($A633,NoSettings!$A$2:$A$1459,0),MATCH(Y$1,NoSettings!$C$1:$AG$1,0))</f>
        <v>0</v>
      </c>
      <c r="Z633" s="3">
        <f t="array" ref="Z633">INDEX(NoSettings!$C$2:$AG$1459,MATCH($A633,NoSettings!$A$2:$A$1459,0),MATCH(Z$1,NoSettings!$C$1:$AG$1,0))</f>
        <v>0</v>
      </c>
      <c r="AA633" s="3">
        <f t="array" ref="AA633">INDEX(NoSettings!$C$2:$AG$1459,MATCH($A633,NoSettings!$A$2:$A$1459,0),MATCH(AA$1,NoSettings!$C$1:$AG$1,0))</f>
        <v>0</v>
      </c>
      <c r="AB633" s="3">
        <f t="array" ref="AB633">INDEX(NoSettings!$C$2:$AG$1459,MATCH($A633,NoSettings!$A$2:$A$1459,0),MATCH(AB$1,NoSettings!$C$1:$AG$1,0))</f>
        <v>0</v>
      </c>
      <c r="AC633" s="3">
        <f t="array" ref="AC633">INDEX(NoSettings!$C$2:$AG$1459,MATCH($A633,NoSettings!$A$2:$A$1459,0),MATCH(AC$1,NoSettings!$C$1:$AG$1,0))</f>
        <v>0</v>
      </c>
      <c r="AD633" s="3">
        <f t="array" ref="AD633">INDEX(NoSettings!$C$2:$AG$1459,MATCH($A633,NoSettings!$A$2:$A$1459,0),MATCH(AD$1,NoSettings!$C$1:$AG$1,0))</f>
        <v>0</v>
      </c>
      <c r="AE633" s="3">
        <f t="array" ref="AE633">INDEX(NoSettings!$C$2:$AG$1459,MATCH($A633,NoSettings!$A$2:$A$1459,0),MATCH(AE$1,NoSettings!$C$1:$AG$1,0))</f>
        <v>0</v>
      </c>
      <c r="AF633" s="3">
        <f t="array" ref="AF633">INDEX(NoSettings!$C$2:$AG$1459,MATCH($A633,NoSettings!$A$2:$A$1459,0),MATCH(AF$1,NoSettings!$C$1:$AG$1,0))</f>
        <v>0</v>
      </c>
      <c r="AG633" s="3">
        <f t="array" ref="AG633">INDEX(NoSettings!$C$2:$AG$1459,MATCH($A633,NoSettings!$A$2:$A$1459,0),MATCH(AG$1,NoSettings!$C$1:$AG$1,0))</f>
        <v>0</v>
      </c>
      <c r="AH633" s="3">
        <f t="array" ref="AH633">INDEX(NoSettings!$C$2:$AG$1459,MATCH($A633,NoSettings!$A$2:$A$1459,0),MATCH(AH$1,NoSettings!$C$1:$AG$1,0))</f>
        <v>0</v>
      </c>
      <c r="AI633" s="3">
        <f t="array" ref="AI633">INDEX(NoSettings!$C$2:$AG$1459,MATCH($A633,NoSettings!$A$2:$A$1459,0),MATCH(AI$1,NoSettings!$C$1:$AG$1,0))</f>
        <v>0</v>
      </c>
      <c r="AJ633" s="3">
        <f t="array" ref="AJ633">INDEX(NoSettings!$C$2:$AG$1459,MATCH($A633,NoSettings!$A$2:$A$1459,0),MATCH(AJ$1,NoSettings!$C$1:$AG$1,0))</f>
        <v>0</v>
      </c>
      <c r="AK633" s="3">
        <f t="array" ref="AK633">INDEX(NoSettings!$C$2:$AG$1459,MATCH($A633,NoSettings!$A$2:$A$1459,0),MATCH(AK$1,NoSettings!$C$1:$AG$1,0))</f>
        <v>0</v>
      </c>
    </row>
    <row r="634" spans="1:37" ht="15.75" hidden="1" customHeight="1" x14ac:dyDescent="0.25">
      <c r="A634" s="3" t="s">
        <v>890</v>
      </c>
      <c r="B634" s="53" t="s">
        <v>155</v>
      </c>
      <c r="C634" s="53" t="s">
        <v>146</v>
      </c>
      <c r="D634" s="53" t="s">
        <v>141</v>
      </c>
      <c r="E634" s="53" t="s">
        <v>172</v>
      </c>
      <c r="F634" s="53" t="s">
        <v>164</v>
      </c>
      <c r="G634" s="3">
        <f t="array" ref="G634">INDEX(NoSettings!$C$2:$AG$1459,MATCH($A634,NoSettings!$A$2:$A$1459,0),MATCH(G$1,NoSettings!$C$1:$AG$1,0))</f>
        <v>0</v>
      </c>
      <c r="H634" s="3">
        <f t="array" ref="H634">INDEX(NoSettings!$C$2:$AG$1459,MATCH($A634,NoSettings!$A$2:$A$1459,0),MATCH(H$1,NoSettings!$C$1:$AG$1,0))</f>
        <v>0</v>
      </c>
      <c r="I634" s="3">
        <f t="array" ref="I634">INDEX(NoSettings!$C$2:$AG$1459,MATCH($A634,NoSettings!$A$2:$A$1459,0),MATCH(I$1,NoSettings!$C$1:$AG$1,0))</f>
        <v>0</v>
      </c>
      <c r="J634" s="3">
        <f t="array" ref="J634">INDEX(NoSettings!$C$2:$AG$1459,MATCH($A634,NoSettings!$A$2:$A$1459,0),MATCH(J$1,NoSettings!$C$1:$AG$1,0))</f>
        <v>0</v>
      </c>
      <c r="K634" s="3">
        <f t="array" ref="K634">INDEX(NoSettings!$C$2:$AG$1459,MATCH($A634,NoSettings!$A$2:$A$1459,0),MATCH(K$1,NoSettings!$C$1:$AG$1,0))</f>
        <v>0</v>
      </c>
      <c r="L634" s="3">
        <f t="array" ref="L634">INDEX(NoSettings!$C$2:$AG$1459,MATCH($A634,NoSettings!$A$2:$A$1459,0),MATCH(L$1,NoSettings!$C$1:$AG$1,0))</f>
        <v>0</v>
      </c>
      <c r="M634" s="3">
        <f t="array" ref="M634">INDEX(NoSettings!$C$2:$AG$1459,MATCH($A634,NoSettings!$A$2:$A$1459,0),MATCH(M$1,NoSettings!$C$1:$AG$1,0))</f>
        <v>0</v>
      </c>
      <c r="N634" s="3">
        <f t="array" ref="N634">INDEX(NoSettings!$C$2:$AG$1459,MATCH($A634,NoSettings!$A$2:$A$1459,0),MATCH(N$1,NoSettings!$C$1:$AG$1,0))</f>
        <v>0</v>
      </c>
      <c r="O634" s="3">
        <f t="array" ref="O634">INDEX(NoSettings!$C$2:$AG$1459,MATCH($A634,NoSettings!$A$2:$A$1459,0),MATCH(O$1,NoSettings!$C$1:$AG$1,0))</f>
        <v>0</v>
      </c>
      <c r="P634" s="3">
        <f t="array" ref="P634">INDEX(NoSettings!$C$2:$AG$1459,MATCH($A634,NoSettings!$A$2:$A$1459,0),MATCH(P$1,NoSettings!$C$1:$AG$1,0))</f>
        <v>0</v>
      </c>
      <c r="Q634" s="3">
        <f t="array" ref="Q634">INDEX(NoSettings!$C$2:$AG$1459,MATCH($A634,NoSettings!$A$2:$A$1459,0),MATCH(Q$1,NoSettings!$C$1:$AG$1,0))</f>
        <v>0</v>
      </c>
      <c r="R634" s="3">
        <f t="array" ref="R634">INDEX(NoSettings!$C$2:$AG$1459,MATCH($A634,NoSettings!$A$2:$A$1459,0),MATCH(R$1,NoSettings!$C$1:$AG$1,0))</f>
        <v>0</v>
      </c>
      <c r="S634" s="3">
        <f t="array" ref="S634">INDEX(NoSettings!$C$2:$AG$1459,MATCH($A634,NoSettings!$A$2:$A$1459,0),MATCH(S$1,NoSettings!$C$1:$AG$1,0))</f>
        <v>0</v>
      </c>
      <c r="T634" s="3">
        <f t="array" ref="T634">INDEX(NoSettings!$C$2:$AG$1459,MATCH($A634,NoSettings!$A$2:$A$1459,0),MATCH(T$1,NoSettings!$C$1:$AG$1,0))</f>
        <v>0</v>
      </c>
      <c r="U634" s="3">
        <f t="array" ref="U634">INDEX(NoSettings!$C$2:$AG$1459,MATCH($A634,NoSettings!$A$2:$A$1459,0),MATCH(U$1,NoSettings!$C$1:$AG$1,0))</f>
        <v>0</v>
      </c>
      <c r="V634" s="3">
        <f t="array" ref="V634">INDEX(NoSettings!$C$2:$AG$1459,MATCH($A634,NoSettings!$A$2:$A$1459,0),MATCH(V$1,NoSettings!$C$1:$AG$1,0))</f>
        <v>0</v>
      </c>
      <c r="W634" s="3">
        <f t="array" ref="W634">INDEX(NoSettings!$C$2:$AG$1459,MATCH($A634,NoSettings!$A$2:$A$1459,0),MATCH(W$1,NoSettings!$C$1:$AG$1,0))</f>
        <v>0</v>
      </c>
      <c r="X634" s="3">
        <f t="array" ref="X634">INDEX(NoSettings!$C$2:$AG$1459,MATCH($A634,NoSettings!$A$2:$A$1459,0),MATCH(X$1,NoSettings!$C$1:$AG$1,0))</f>
        <v>0</v>
      </c>
      <c r="Y634" s="3">
        <f t="array" ref="Y634">INDEX(NoSettings!$C$2:$AG$1459,MATCH($A634,NoSettings!$A$2:$A$1459,0),MATCH(Y$1,NoSettings!$C$1:$AG$1,0))</f>
        <v>0</v>
      </c>
      <c r="Z634" s="3">
        <f t="array" ref="Z634">INDEX(NoSettings!$C$2:$AG$1459,MATCH($A634,NoSettings!$A$2:$A$1459,0),MATCH(Z$1,NoSettings!$C$1:$AG$1,0))</f>
        <v>0</v>
      </c>
      <c r="AA634" s="3">
        <f t="array" ref="AA634">INDEX(NoSettings!$C$2:$AG$1459,MATCH($A634,NoSettings!$A$2:$A$1459,0),MATCH(AA$1,NoSettings!$C$1:$AG$1,0))</f>
        <v>0</v>
      </c>
      <c r="AB634" s="3">
        <f t="array" ref="AB634">INDEX(NoSettings!$C$2:$AG$1459,MATCH($A634,NoSettings!$A$2:$A$1459,0),MATCH(AB$1,NoSettings!$C$1:$AG$1,0))</f>
        <v>0</v>
      </c>
      <c r="AC634" s="3">
        <f t="array" ref="AC634">INDEX(NoSettings!$C$2:$AG$1459,MATCH($A634,NoSettings!$A$2:$A$1459,0),MATCH(AC$1,NoSettings!$C$1:$AG$1,0))</f>
        <v>0</v>
      </c>
      <c r="AD634" s="3">
        <f t="array" ref="AD634">INDEX(NoSettings!$C$2:$AG$1459,MATCH($A634,NoSettings!$A$2:$A$1459,0),MATCH(AD$1,NoSettings!$C$1:$AG$1,0))</f>
        <v>0</v>
      </c>
      <c r="AE634" s="3">
        <f t="array" ref="AE634">INDEX(NoSettings!$C$2:$AG$1459,MATCH($A634,NoSettings!$A$2:$A$1459,0),MATCH(AE$1,NoSettings!$C$1:$AG$1,0))</f>
        <v>0</v>
      </c>
      <c r="AF634" s="3">
        <f t="array" ref="AF634">INDEX(NoSettings!$C$2:$AG$1459,MATCH($A634,NoSettings!$A$2:$A$1459,0),MATCH(AF$1,NoSettings!$C$1:$AG$1,0))</f>
        <v>0</v>
      </c>
      <c r="AG634" s="3">
        <f t="array" ref="AG634">INDEX(NoSettings!$C$2:$AG$1459,MATCH($A634,NoSettings!$A$2:$A$1459,0),MATCH(AG$1,NoSettings!$C$1:$AG$1,0))</f>
        <v>0</v>
      </c>
      <c r="AH634" s="3">
        <f t="array" ref="AH634">INDEX(NoSettings!$C$2:$AG$1459,MATCH($A634,NoSettings!$A$2:$A$1459,0),MATCH(AH$1,NoSettings!$C$1:$AG$1,0))</f>
        <v>0</v>
      </c>
      <c r="AI634" s="3">
        <f t="array" ref="AI634">INDEX(NoSettings!$C$2:$AG$1459,MATCH($A634,NoSettings!$A$2:$A$1459,0),MATCH(AI$1,NoSettings!$C$1:$AG$1,0))</f>
        <v>0</v>
      </c>
      <c r="AJ634" s="3">
        <f t="array" ref="AJ634">INDEX(NoSettings!$C$2:$AG$1459,MATCH($A634,NoSettings!$A$2:$A$1459,0),MATCH(AJ$1,NoSettings!$C$1:$AG$1,0))</f>
        <v>0</v>
      </c>
      <c r="AK634" s="3">
        <f t="array" ref="AK634">INDEX(NoSettings!$C$2:$AG$1459,MATCH($A634,NoSettings!$A$2:$A$1459,0),MATCH(AK$1,NoSettings!$C$1:$AG$1,0))</f>
        <v>0</v>
      </c>
    </row>
    <row r="635" spans="1:37" ht="15.75" hidden="1" customHeight="1" x14ac:dyDescent="0.25">
      <c r="A635" s="3" t="s">
        <v>891</v>
      </c>
      <c r="B635" s="53" t="s">
        <v>155</v>
      </c>
      <c r="C635" s="53" t="s">
        <v>146</v>
      </c>
      <c r="D635" s="53" t="s">
        <v>141</v>
      </c>
      <c r="E635" s="53" t="s">
        <v>172</v>
      </c>
      <c r="F635" s="53" t="s">
        <v>165</v>
      </c>
      <c r="G635" s="3">
        <f t="array" ref="G635">INDEX(NoSettings!$C$2:$AG$1459,MATCH($A635,NoSettings!$A$2:$A$1459,0),MATCH(G$1,NoSettings!$C$1:$AG$1,0))</f>
        <v>0</v>
      </c>
      <c r="H635" s="3">
        <f t="array" ref="H635">INDEX(NoSettings!$C$2:$AG$1459,MATCH($A635,NoSettings!$A$2:$A$1459,0),MATCH(H$1,NoSettings!$C$1:$AG$1,0))</f>
        <v>0</v>
      </c>
      <c r="I635" s="3">
        <f t="array" ref="I635">INDEX(NoSettings!$C$2:$AG$1459,MATCH($A635,NoSettings!$A$2:$A$1459,0),MATCH(I$1,NoSettings!$C$1:$AG$1,0))</f>
        <v>0</v>
      </c>
      <c r="J635" s="3">
        <f t="array" ref="J635">INDEX(NoSettings!$C$2:$AG$1459,MATCH($A635,NoSettings!$A$2:$A$1459,0),MATCH(J$1,NoSettings!$C$1:$AG$1,0))</f>
        <v>0</v>
      </c>
      <c r="K635" s="3">
        <f t="array" ref="K635">INDEX(NoSettings!$C$2:$AG$1459,MATCH($A635,NoSettings!$A$2:$A$1459,0),MATCH(K$1,NoSettings!$C$1:$AG$1,0))</f>
        <v>0</v>
      </c>
      <c r="L635" s="3">
        <f t="array" ref="L635">INDEX(NoSettings!$C$2:$AG$1459,MATCH($A635,NoSettings!$A$2:$A$1459,0),MATCH(L$1,NoSettings!$C$1:$AG$1,0))</f>
        <v>0</v>
      </c>
      <c r="M635" s="3">
        <f t="array" ref="M635">INDEX(NoSettings!$C$2:$AG$1459,MATCH($A635,NoSettings!$A$2:$A$1459,0),MATCH(M$1,NoSettings!$C$1:$AG$1,0))</f>
        <v>0</v>
      </c>
      <c r="N635" s="3">
        <f t="array" ref="N635">INDEX(NoSettings!$C$2:$AG$1459,MATCH($A635,NoSettings!$A$2:$A$1459,0),MATCH(N$1,NoSettings!$C$1:$AG$1,0))</f>
        <v>0</v>
      </c>
      <c r="O635" s="3">
        <f t="array" ref="O635">INDEX(NoSettings!$C$2:$AG$1459,MATCH($A635,NoSettings!$A$2:$A$1459,0),MATCH(O$1,NoSettings!$C$1:$AG$1,0))</f>
        <v>0</v>
      </c>
      <c r="P635" s="3">
        <f t="array" ref="P635">INDEX(NoSettings!$C$2:$AG$1459,MATCH($A635,NoSettings!$A$2:$A$1459,0),MATCH(P$1,NoSettings!$C$1:$AG$1,0))</f>
        <v>0</v>
      </c>
      <c r="Q635" s="3">
        <f t="array" ref="Q635">INDEX(NoSettings!$C$2:$AG$1459,MATCH($A635,NoSettings!$A$2:$A$1459,0),MATCH(Q$1,NoSettings!$C$1:$AG$1,0))</f>
        <v>0</v>
      </c>
      <c r="R635" s="3">
        <f t="array" ref="R635">INDEX(NoSettings!$C$2:$AG$1459,MATCH($A635,NoSettings!$A$2:$A$1459,0),MATCH(R$1,NoSettings!$C$1:$AG$1,0))</f>
        <v>0</v>
      </c>
      <c r="S635" s="3">
        <f t="array" ref="S635">INDEX(NoSettings!$C$2:$AG$1459,MATCH($A635,NoSettings!$A$2:$A$1459,0),MATCH(S$1,NoSettings!$C$1:$AG$1,0))</f>
        <v>0</v>
      </c>
      <c r="T635" s="3">
        <f t="array" ref="T635">INDEX(NoSettings!$C$2:$AG$1459,MATCH($A635,NoSettings!$A$2:$A$1459,0),MATCH(T$1,NoSettings!$C$1:$AG$1,0))</f>
        <v>0</v>
      </c>
      <c r="U635" s="3">
        <f t="array" ref="U635">INDEX(NoSettings!$C$2:$AG$1459,MATCH($A635,NoSettings!$A$2:$A$1459,0),MATCH(U$1,NoSettings!$C$1:$AG$1,0))</f>
        <v>0</v>
      </c>
      <c r="V635" s="3">
        <f t="array" ref="V635">INDEX(NoSettings!$C$2:$AG$1459,MATCH($A635,NoSettings!$A$2:$A$1459,0),MATCH(V$1,NoSettings!$C$1:$AG$1,0))</f>
        <v>0</v>
      </c>
      <c r="W635" s="3">
        <f t="array" ref="W635">INDEX(NoSettings!$C$2:$AG$1459,MATCH($A635,NoSettings!$A$2:$A$1459,0),MATCH(W$1,NoSettings!$C$1:$AG$1,0))</f>
        <v>0</v>
      </c>
      <c r="X635" s="3">
        <f t="array" ref="X635">INDEX(NoSettings!$C$2:$AG$1459,MATCH($A635,NoSettings!$A$2:$A$1459,0),MATCH(X$1,NoSettings!$C$1:$AG$1,0))</f>
        <v>0</v>
      </c>
      <c r="Y635" s="3">
        <f t="array" ref="Y635">INDEX(NoSettings!$C$2:$AG$1459,MATCH($A635,NoSettings!$A$2:$A$1459,0),MATCH(Y$1,NoSettings!$C$1:$AG$1,0))</f>
        <v>0</v>
      </c>
      <c r="Z635" s="3">
        <f t="array" ref="Z635">INDEX(NoSettings!$C$2:$AG$1459,MATCH($A635,NoSettings!$A$2:$A$1459,0),MATCH(Z$1,NoSettings!$C$1:$AG$1,0))</f>
        <v>0</v>
      </c>
      <c r="AA635" s="3">
        <f t="array" ref="AA635">INDEX(NoSettings!$C$2:$AG$1459,MATCH($A635,NoSettings!$A$2:$A$1459,0),MATCH(AA$1,NoSettings!$C$1:$AG$1,0))</f>
        <v>0</v>
      </c>
      <c r="AB635" s="3">
        <f t="array" ref="AB635">INDEX(NoSettings!$C$2:$AG$1459,MATCH($A635,NoSettings!$A$2:$A$1459,0),MATCH(AB$1,NoSettings!$C$1:$AG$1,0))</f>
        <v>0</v>
      </c>
      <c r="AC635" s="3">
        <f t="array" ref="AC635">INDEX(NoSettings!$C$2:$AG$1459,MATCH($A635,NoSettings!$A$2:$A$1459,0),MATCH(AC$1,NoSettings!$C$1:$AG$1,0))</f>
        <v>0</v>
      </c>
      <c r="AD635" s="3">
        <f t="array" ref="AD635">INDEX(NoSettings!$C$2:$AG$1459,MATCH($A635,NoSettings!$A$2:$A$1459,0),MATCH(AD$1,NoSettings!$C$1:$AG$1,0))</f>
        <v>0</v>
      </c>
      <c r="AE635" s="3">
        <f t="array" ref="AE635">INDEX(NoSettings!$C$2:$AG$1459,MATCH($A635,NoSettings!$A$2:$A$1459,0),MATCH(AE$1,NoSettings!$C$1:$AG$1,0))</f>
        <v>0</v>
      </c>
      <c r="AF635" s="3">
        <f t="array" ref="AF635">INDEX(NoSettings!$C$2:$AG$1459,MATCH($A635,NoSettings!$A$2:$A$1459,0),MATCH(AF$1,NoSettings!$C$1:$AG$1,0))</f>
        <v>0</v>
      </c>
      <c r="AG635" s="3">
        <f t="array" ref="AG635">INDEX(NoSettings!$C$2:$AG$1459,MATCH($A635,NoSettings!$A$2:$A$1459,0),MATCH(AG$1,NoSettings!$C$1:$AG$1,0))</f>
        <v>0</v>
      </c>
      <c r="AH635" s="3">
        <f t="array" ref="AH635">INDEX(NoSettings!$C$2:$AG$1459,MATCH($A635,NoSettings!$A$2:$A$1459,0),MATCH(AH$1,NoSettings!$C$1:$AG$1,0))</f>
        <v>0</v>
      </c>
      <c r="AI635" s="3">
        <f t="array" ref="AI635">INDEX(NoSettings!$C$2:$AG$1459,MATCH($A635,NoSettings!$A$2:$A$1459,0),MATCH(AI$1,NoSettings!$C$1:$AG$1,0))</f>
        <v>0</v>
      </c>
      <c r="AJ635" s="3">
        <f t="array" ref="AJ635">INDEX(NoSettings!$C$2:$AG$1459,MATCH($A635,NoSettings!$A$2:$A$1459,0),MATCH(AJ$1,NoSettings!$C$1:$AG$1,0))</f>
        <v>0</v>
      </c>
      <c r="AK635" s="3">
        <f t="array" ref="AK635">INDEX(NoSettings!$C$2:$AG$1459,MATCH($A635,NoSettings!$A$2:$A$1459,0),MATCH(AK$1,NoSettings!$C$1:$AG$1,0))</f>
        <v>0</v>
      </c>
    </row>
    <row r="636" spans="1:37" ht="15.75" hidden="1" customHeight="1" x14ac:dyDescent="0.25">
      <c r="A636" s="3" t="s">
        <v>892</v>
      </c>
      <c r="B636" s="53" t="s">
        <v>155</v>
      </c>
      <c r="C636" s="53" t="s">
        <v>146</v>
      </c>
      <c r="D636" s="53" t="s">
        <v>141</v>
      </c>
      <c r="E636" s="53" t="s">
        <v>172</v>
      </c>
      <c r="F636" s="53" t="s">
        <v>166</v>
      </c>
      <c r="G636" s="3">
        <f t="array" ref="G636">INDEX(NoSettings!$C$2:$AG$1459,MATCH($A636,NoSettings!$A$2:$A$1459,0),MATCH(G$1,NoSettings!$C$1:$AG$1,0))</f>
        <v>0</v>
      </c>
      <c r="H636" s="3">
        <f t="array" ref="H636">INDEX(NoSettings!$C$2:$AG$1459,MATCH($A636,NoSettings!$A$2:$A$1459,0),MATCH(H$1,NoSettings!$C$1:$AG$1,0))</f>
        <v>0</v>
      </c>
      <c r="I636" s="3">
        <f t="array" ref="I636">INDEX(NoSettings!$C$2:$AG$1459,MATCH($A636,NoSettings!$A$2:$A$1459,0),MATCH(I$1,NoSettings!$C$1:$AG$1,0))</f>
        <v>0</v>
      </c>
      <c r="J636" s="3">
        <f t="array" ref="J636">INDEX(NoSettings!$C$2:$AG$1459,MATCH($A636,NoSettings!$A$2:$A$1459,0),MATCH(J$1,NoSettings!$C$1:$AG$1,0))</f>
        <v>0</v>
      </c>
      <c r="K636" s="3">
        <f t="array" ref="K636">INDEX(NoSettings!$C$2:$AG$1459,MATCH($A636,NoSettings!$A$2:$A$1459,0),MATCH(K$1,NoSettings!$C$1:$AG$1,0))</f>
        <v>0</v>
      </c>
      <c r="L636" s="3">
        <f t="array" ref="L636">INDEX(NoSettings!$C$2:$AG$1459,MATCH($A636,NoSettings!$A$2:$A$1459,0),MATCH(L$1,NoSettings!$C$1:$AG$1,0))</f>
        <v>0</v>
      </c>
      <c r="M636" s="3">
        <f t="array" ref="M636">INDEX(NoSettings!$C$2:$AG$1459,MATCH($A636,NoSettings!$A$2:$A$1459,0),MATCH(M$1,NoSettings!$C$1:$AG$1,0))</f>
        <v>0</v>
      </c>
      <c r="N636" s="3">
        <f t="array" ref="N636">INDEX(NoSettings!$C$2:$AG$1459,MATCH($A636,NoSettings!$A$2:$A$1459,0),MATCH(N$1,NoSettings!$C$1:$AG$1,0))</f>
        <v>0</v>
      </c>
      <c r="O636" s="3">
        <f t="array" ref="O636">INDEX(NoSettings!$C$2:$AG$1459,MATCH($A636,NoSettings!$A$2:$A$1459,0),MATCH(O$1,NoSettings!$C$1:$AG$1,0))</f>
        <v>0</v>
      </c>
      <c r="P636" s="3">
        <f t="array" ref="P636">INDEX(NoSettings!$C$2:$AG$1459,MATCH($A636,NoSettings!$A$2:$A$1459,0),MATCH(P$1,NoSettings!$C$1:$AG$1,0))</f>
        <v>0</v>
      </c>
      <c r="Q636" s="3">
        <f t="array" ref="Q636">INDEX(NoSettings!$C$2:$AG$1459,MATCH($A636,NoSettings!$A$2:$A$1459,0),MATCH(Q$1,NoSettings!$C$1:$AG$1,0))</f>
        <v>0</v>
      </c>
      <c r="R636" s="3">
        <f t="array" ref="R636">INDEX(NoSettings!$C$2:$AG$1459,MATCH($A636,NoSettings!$A$2:$A$1459,0),MATCH(R$1,NoSettings!$C$1:$AG$1,0))</f>
        <v>0</v>
      </c>
      <c r="S636" s="3">
        <f t="array" ref="S636">INDEX(NoSettings!$C$2:$AG$1459,MATCH($A636,NoSettings!$A$2:$A$1459,0),MATCH(S$1,NoSettings!$C$1:$AG$1,0))</f>
        <v>0</v>
      </c>
      <c r="T636" s="3">
        <f t="array" ref="T636">INDEX(NoSettings!$C$2:$AG$1459,MATCH($A636,NoSettings!$A$2:$A$1459,0),MATCH(T$1,NoSettings!$C$1:$AG$1,0))</f>
        <v>0</v>
      </c>
      <c r="U636" s="3">
        <f t="array" ref="U636">INDEX(NoSettings!$C$2:$AG$1459,MATCH($A636,NoSettings!$A$2:$A$1459,0),MATCH(U$1,NoSettings!$C$1:$AG$1,0))</f>
        <v>0</v>
      </c>
      <c r="V636" s="3">
        <f t="array" ref="V636">INDEX(NoSettings!$C$2:$AG$1459,MATCH($A636,NoSettings!$A$2:$A$1459,0),MATCH(V$1,NoSettings!$C$1:$AG$1,0))</f>
        <v>0</v>
      </c>
      <c r="W636" s="3">
        <f t="array" ref="W636">INDEX(NoSettings!$C$2:$AG$1459,MATCH($A636,NoSettings!$A$2:$A$1459,0),MATCH(W$1,NoSettings!$C$1:$AG$1,0))</f>
        <v>0</v>
      </c>
      <c r="X636" s="3">
        <f t="array" ref="X636">INDEX(NoSettings!$C$2:$AG$1459,MATCH($A636,NoSettings!$A$2:$A$1459,0),MATCH(X$1,NoSettings!$C$1:$AG$1,0))</f>
        <v>0</v>
      </c>
      <c r="Y636" s="3">
        <f t="array" ref="Y636">INDEX(NoSettings!$C$2:$AG$1459,MATCH($A636,NoSettings!$A$2:$A$1459,0),MATCH(Y$1,NoSettings!$C$1:$AG$1,0))</f>
        <v>0</v>
      </c>
      <c r="Z636" s="3">
        <f t="array" ref="Z636">INDEX(NoSettings!$C$2:$AG$1459,MATCH($A636,NoSettings!$A$2:$A$1459,0),MATCH(Z$1,NoSettings!$C$1:$AG$1,0))</f>
        <v>0</v>
      </c>
      <c r="AA636" s="3">
        <f t="array" ref="AA636">INDEX(NoSettings!$C$2:$AG$1459,MATCH($A636,NoSettings!$A$2:$A$1459,0),MATCH(AA$1,NoSettings!$C$1:$AG$1,0))</f>
        <v>0</v>
      </c>
      <c r="AB636" s="3">
        <f t="array" ref="AB636">INDEX(NoSettings!$C$2:$AG$1459,MATCH($A636,NoSettings!$A$2:$A$1459,0),MATCH(AB$1,NoSettings!$C$1:$AG$1,0))</f>
        <v>0</v>
      </c>
      <c r="AC636" s="3">
        <f t="array" ref="AC636">INDEX(NoSettings!$C$2:$AG$1459,MATCH($A636,NoSettings!$A$2:$A$1459,0),MATCH(AC$1,NoSettings!$C$1:$AG$1,0))</f>
        <v>0</v>
      </c>
      <c r="AD636" s="3">
        <f t="array" ref="AD636">INDEX(NoSettings!$C$2:$AG$1459,MATCH($A636,NoSettings!$A$2:$A$1459,0),MATCH(AD$1,NoSettings!$C$1:$AG$1,0))</f>
        <v>0</v>
      </c>
      <c r="AE636" s="3">
        <f t="array" ref="AE636">INDEX(NoSettings!$C$2:$AG$1459,MATCH($A636,NoSettings!$A$2:$A$1459,0),MATCH(AE$1,NoSettings!$C$1:$AG$1,0))</f>
        <v>0</v>
      </c>
      <c r="AF636" s="3">
        <f t="array" ref="AF636">INDEX(NoSettings!$C$2:$AG$1459,MATCH($A636,NoSettings!$A$2:$A$1459,0),MATCH(AF$1,NoSettings!$C$1:$AG$1,0))</f>
        <v>0</v>
      </c>
      <c r="AG636" s="3">
        <f t="array" ref="AG636">INDEX(NoSettings!$C$2:$AG$1459,MATCH($A636,NoSettings!$A$2:$A$1459,0),MATCH(AG$1,NoSettings!$C$1:$AG$1,0))</f>
        <v>0</v>
      </c>
      <c r="AH636" s="3">
        <f t="array" ref="AH636">INDEX(NoSettings!$C$2:$AG$1459,MATCH($A636,NoSettings!$A$2:$A$1459,0),MATCH(AH$1,NoSettings!$C$1:$AG$1,0))</f>
        <v>0</v>
      </c>
      <c r="AI636" s="3">
        <f t="array" ref="AI636">INDEX(NoSettings!$C$2:$AG$1459,MATCH($A636,NoSettings!$A$2:$A$1459,0),MATCH(AI$1,NoSettings!$C$1:$AG$1,0))</f>
        <v>0</v>
      </c>
      <c r="AJ636" s="3">
        <f t="array" ref="AJ636">INDEX(NoSettings!$C$2:$AG$1459,MATCH($A636,NoSettings!$A$2:$A$1459,0),MATCH(AJ$1,NoSettings!$C$1:$AG$1,0))</f>
        <v>0</v>
      </c>
      <c r="AK636" s="3">
        <f t="array" ref="AK636">INDEX(NoSettings!$C$2:$AG$1459,MATCH($A636,NoSettings!$A$2:$A$1459,0),MATCH(AK$1,NoSettings!$C$1:$AG$1,0))</f>
        <v>0</v>
      </c>
    </row>
    <row r="637" spans="1:37" ht="15.75" hidden="1" customHeight="1" x14ac:dyDescent="0.25">
      <c r="A637" s="3" t="s">
        <v>893</v>
      </c>
      <c r="B637" s="53" t="s">
        <v>155</v>
      </c>
      <c r="C637" s="53" t="s">
        <v>146</v>
      </c>
      <c r="D637" s="53" t="s">
        <v>141</v>
      </c>
      <c r="E637" s="53" t="s">
        <v>172</v>
      </c>
      <c r="F637" s="53" t="s">
        <v>167</v>
      </c>
      <c r="G637" s="3">
        <f t="array" ref="G637">INDEX(NoSettings!$C$2:$AG$1459,MATCH($A637,NoSettings!$A$2:$A$1459,0),MATCH(G$1,NoSettings!$C$1:$AG$1,0))</f>
        <v>0</v>
      </c>
      <c r="H637" s="3">
        <f t="array" ref="H637">INDEX(NoSettings!$C$2:$AG$1459,MATCH($A637,NoSettings!$A$2:$A$1459,0),MATCH(H$1,NoSettings!$C$1:$AG$1,0))</f>
        <v>0</v>
      </c>
      <c r="I637" s="3">
        <f t="array" ref="I637">INDEX(NoSettings!$C$2:$AG$1459,MATCH($A637,NoSettings!$A$2:$A$1459,0),MATCH(I$1,NoSettings!$C$1:$AG$1,0))</f>
        <v>0</v>
      </c>
      <c r="J637" s="3">
        <f t="array" ref="J637">INDEX(NoSettings!$C$2:$AG$1459,MATCH($A637,NoSettings!$A$2:$A$1459,0),MATCH(J$1,NoSettings!$C$1:$AG$1,0))</f>
        <v>0</v>
      </c>
      <c r="K637" s="3">
        <f t="array" ref="K637">INDEX(NoSettings!$C$2:$AG$1459,MATCH($A637,NoSettings!$A$2:$A$1459,0),MATCH(K$1,NoSettings!$C$1:$AG$1,0))</f>
        <v>0</v>
      </c>
      <c r="L637" s="3">
        <f t="array" ref="L637">INDEX(NoSettings!$C$2:$AG$1459,MATCH($A637,NoSettings!$A$2:$A$1459,0),MATCH(L$1,NoSettings!$C$1:$AG$1,0))</f>
        <v>0</v>
      </c>
      <c r="M637" s="3">
        <f t="array" ref="M637">INDEX(NoSettings!$C$2:$AG$1459,MATCH($A637,NoSettings!$A$2:$A$1459,0),MATCH(M$1,NoSettings!$C$1:$AG$1,0))</f>
        <v>0</v>
      </c>
      <c r="N637" s="3">
        <f t="array" ref="N637">INDEX(NoSettings!$C$2:$AG$1459,MATCH($A637,NoSettings!$A$2:$A$1459,0),MATCH(N$1,NoSettings!$C$1:$AG$1,0))</f>
        <v>0</v>
      </c>
      <c r="O637" s="3">
        <f t="array" ref="O637">INDEX(NoSettings!$C$2:$AG$1459,MATCH($A637,NoSettings!$A$2:$A$1459,0),MATCH(O$1,NoSettings!$C$1:$AG$1,0))</f>
        <v>0</v>
      </c>
      <c r="P637" s="3">
        <f t="array" ref="P637">INDEX(NoSettings!$C$2:$AG$1459,MATCH($A637,NoSettings!$A$2:$A$1459,0),MATCH(P$1,NoSettings!$C$1:$AG$1,0))</f>
        <v>0</v>
      </c>
      <c r="Q637" s="3">
        <f t="array" ref="Q637">INDEX(NoSettings!$C$2:$AG$1459,MATCH($A637,NoSettings!$A$2:$A$1459,0),MATCH(Q$1,NoSettings!$C$1:$AG$1,0))</f>
        <v>0</v>
      </c>
      <c r="R637" s="3">
        <f t="array" ref="R637">INDEX(NoSettings!$C$2:$AG$1459,MATCH($A637,NoSettings!$A$2:$A$1459,0),MATCH(R$1,NoSettings!$C$1:$AG$1,0))</f>
        <v>0</v>
      </c>
      <c r="S637" s="3">
        <f t="array" ref="S637">INDEX(NoSettings!$C$2:$AG$1459,MATCH($A637,NoSettings!$A$2:$A$1459,0),MATCH(S$1,NoSettings!$C$1:$AG$1,0))</f>
        <v>0</v>
      </c>
      <c r="T637" s="3">
        <f t="array" ref="T637">INDEX(NoSettings!$C$2:$AG$1459,MATCH($A637,NoSettings!$A$2:$A$1459,0),MATCH(T$1,NoSettings!$C$1:$AG$1,0))</f>
        <v>0</v>
      </c>
      <c r="U637" s="3">
        <f t="array" ref="U637">INDEX(NoSettings!$C$2:$AG$1459,MATCH($A637,NoSettings!$A$2:$A$1459,0),MATCH(U$1,NoSettings!$C$1:$AG$1,0))</f>
        <v>0</v>
      </c>
      <c r="V637" s="3">
        <f t="array" ref="V637">INDEX(NoSettings!$C$2:$AG$1459,MATCH($A637,NoSettings!$A$2:$A$1459,0),MATCH(V$1,NoSettings!$C$1:$AG$1,0))</f>
        <v>0</v>
      </c>
      <c r="W637" s="3">
        <f t="array" ref="W637">INDEX(NoSettings!$C$2:$AG$1459,MATCH($A637,NoSettings!$A$2:$A$1459,0),MATCH(W$1,NoSettings!$C$1:$AG$1,0))</f>
        <v>0</v>
      </c>
      <c r="X637" s="3">
        <f t="array" ref="X637">INDEX(NoSettings!$C$2:$AG$1459,MATCH($A637,NoSettings!$A$2:$A$1459,0),MATCH(X$1,NoSettings!$C$1:$AG$1,0))</f>
        <v>0</v>
      </c>
      <c r="Y637" s="3">
        <f t="array" ref="Y637">INDEX(NoSettings!$C$2:$AG$1459,MATCH($A637,NoSettings!$A$2:$A$1459,0),MATCH(Y$1,NoSettings!$C$1:$AG$1,0))</f>
        <v>0</v>
      </c>
      <c r="Z637" s="3">
        <f t="array" ref="Z637">INDEX(NoSettings!$C$2:$AG$1459,MATCH($A637,NoSettings!$A$2:$A$1459,0),MATCH(Z$1,NoSettings!$C$1:$AG$1,0))</f>
        <v>0</v>
      </c>
      <c r="AA637" s="3">
        <f t="array" ref="AA637">INDEX(NoSettings!$C$2:$AG$1459,MATCH($A637,NoSettings!$A$2:$A$1459,0),MATCH(AA$1,NoSettings!$C$1:$AG$1,0))</f>
        <v>0</v>
      </c>
      <c r="AB637" s="3">
        <f t="array" ref="AB637">INDEX(NoSettings!$C$2:$AG$1459,MATCH($A637,NoSettings!$A$2:$A$1459,0),MATCH(AB$1,NoSettings!$C$1:$AG$1,0))</f>
        <v>0</v>
      </c>
      <c r="AC637" s="3">
        <f t="array" ref="AC637">INDEX(NoSettings!$C$2:$AG$1459,MATCH($A637,NoSettings!$A$2:$A$1459,0),MATCH(AC$1,NoSettings!$C$1:$AG$1,0))</f>
        <v>0</v>
      </c>
      <c r="AD637" s="3">
        <f t="array" ref="AD637">INDEX(NoSettings!$C$2:$AG$1459,MATCH($A637,NoSettings!$A$2:$A$1459,0),MATCH(AD$1,NoSettings!$C$1:$AG$1,0))</f>
        <v>0</v>
      </c>
      <c r="AE637" s="3">
        <f t="array" ref="AE637">INDEX(NoSettings!$C$2:$AG$1459,MATCH($A637,NoSettings!$A$2:$A$1459,0),MATCH(AE$1,NoSettings!$C$1:$AG$1,0))</f>
        <v>0</v>
      </c>
      <c r="AF637" s="3">
        <f t="array" ref="AF637">INDEX(NoSettings!$C$2:$AG$1459,MATCH($A637,NoSettings!$A$2:$A$1459,0),MATCH(AF$1,NoSettings!$C$1:$AG$1,0))</f>
        <v>0</v>
      </c>
      <c r="AG637" s="3">
        <f t="array" ref="AG637">INDEX(NoSettings!$C$2:$AG$1459,MATCH($A637,NoSettings!$A$2:$A$1459,0),MATCH(AG$1,NoSettings!$C$1:$AG$1,0))</f>
        <v>0</v>
      </c>
      <c r="AH637" s="3">
        <f t="array" ref="AH637">INDEX(NoSettings!$C$2:$AG$1459,MATCH($A637,NoSettings!$A$2:$A$1459,0),MATCH(AH$1,NoSettings!$C$1:$AG$1,0))</f>
        <v>0</v>
      </c>
      <c r="AI637" s="3">
        <f t="array" ref="AI637">INDEX(NoSettings!$C$2:$AG$1459,MATCH($A637,NoSettings!$A$2:$A$1459,0),MATCH(AI$1,NoSettings!$C$1:$AG$1,0))</f>
        <v>0</v>
      </c>
      <c r="AJ637" s="3">
        <f t="array" ref="AJ637">INDEX(NoSettings!$C$2:$AG$1459,MATCH($A637,NoSettings!$A$2:$A$1459,0),MATCH(AJ$1,NoSettings!$C$1:$AG$1,0))</f>
        <v>0</v>
      </c>
      <c r="AK637" s="3">
        <f t="array" ref="AK637">INDEX(NoSettings!$C$2:$AG$1459,MATCH($A637,NoSettings!$A$2:$A$1459,0),MATCH(AK$1,NoSettings!$C$1:$AG$1,0))</f>
        <v>0</v>
      </c>
    </row>
    <row r="638" spans="1:37" ht="15.75" hidden="1" customHeight="1" x14ac:dyDescent="0.25">
      <c r="A638" s="3" t="s">
        <v>894</v>
      </c>
      <c r="B638" s="53" t="s">
        <v>155</v>
      </c>
      <c r="C638" s="53" t="s">
        <v>146</v>
      </c>
      <c r="D638" s="53" t="s">
        <v>141</v>
      </c>
      <c r="E638" s="53" t="s">
        <v>329</v>
      </c>
      <c r="F638" s="53" t="s">
        <v>158</v>
      </c>
      <c r="G638" s="3">
        <f t="array" ref="G638">INDEX(NoSettings!$C$2:$AG$1459,MATCH($A638,NoSettings!$A$2:$A$1459,0),MATCH(G$1,NoSettings!$C$1:$AG$1,0))</f>
        <v>0</v>
      </c>
      <c r="H638" s="3">
        <f t="array" ref="H638">INDEX(NoSettings!$C$2:$AG$1459,MATCH($A638,NoSettings!$A$2:$A$1459,0),MATCH(H$1,NoSettings!$C$1:$AG$1,0))</f>
        <v>0</v>
      </c>
      <c r="I638" s="3">
        <f t="array" ref="I638">INDEX(NoSettings!$C$2:$AG$1459,MATCH($A638,NoSettings!$A$2:$A$1459,0),MATCH(I$1,NoSettings!$C$1:$AG$1,0))</f>
        <v>0</v>
      </c>
      <c r="J638" s="3">
        <f t="array" ref="J638">INDEX(NoSettings!$C$2:$AG$1459,MATCH($A638,NoSettings!$A$2:$A$1459,0),MATCH(J$1,NoSettings!$C$1:$AG$1,0))</f>
        <v>0</v>
      </c>
      <c r="K638" s="3">
        <f t="array" ref="K638">INDEX(NoSettings!$C$2:$AG$1459,MATCH($A638,NoSettings!$A$2:$A$1459,0),MATCH(K$1,NoSettings!$C$1:$AG$1,0))</f>
        <v>0</v>
      </c>
      <c r="L638" s="3">
        <f t="array" ref="L638">INDEX(NoSettings!$C$2:$AG$1459,MATCH($A638,NoSettings!$A$2:$A$1459,0),MATCH(L$1,NoSettings!$C$1:$AG$1,0))</f>
        <v>0</v>
      </c>
      <c r="M638" s="3">
        <f t="array" ref="M638">INDEX(NoSettings!$C$2:$AG$1459,MATCH($A638,NoSettings!$A$2:$A$1459,0),MATCH(M$1,NoSettings!$C$1:$AG$1,0))</f>
        <v>0</v>
      </c>
      <c r="N638" s="3">
        <f t="array" ref="N638">INDEX(NoSettings!$C$2:$AG$1459,MATCH($A638,NoSettings!$A$2:$A$1459,0),MATCH(N$1,NoSettings!$C$1:$AG$1,0))</f>
        <v>0</v>
      </c>
      <c r="O638" s="3">
        <f t="array" ref="O638">INDEX(NoSettings!$C$2:$AG$1459,MATCH($A638,NoSettings!$A$2:$A$1459,0),MATCH(O$1,NoSettings!$C$1:$AG$1,0))</f>
        <v>0</v>
      </c>
      <c r="P638" s="3">
        <f t="array" ref="P638">INDEX(NoSettings!$C$2:$AG$1459,MATCH($A638,NoSettings!$A$2:$A$1459,0),MATCH(P$1,NoSettings!$C$1:$AG$1,0))</f>
        <v>0</v>
      </c>
      <c r="Q638" s="3">
        <f t="array" ref="Q638">INDEX(NoSettings!$C$2:$AG$1459,MATCH($A638,NoSettings!$A$2:$A$1459,0),MATCH(Q$1,NoSettings!$C$1:$AG$1,0))</f>
        <v>0</v>
      </c>
      <c r="R638" s="3">
        <f t="array" ref="R638">INDEX(NoSettings!$C$2:$AG$1459,MATCH($A638,NoSettings!$A$2:$A$1459,0),MATCH(R$1,NoSettings!$C$1:$AG$1,0))</f>
        <v>0</v>
      </c>
      <c r="S638" s="3">
        <f t="array" ref="S638">INDEX(NoSettings!$C$2:$AG$1459,MATCH($A638,NoSettings!$A$2:$A$1459,0),MATCH(S$1,NoSettings!$C$1:$AG$1,0))</f>
        <v>0</v>
      </c>
      <c r="T638" s="3">
        <f t="array" ref="T638">INDEX(NoSettings!$C$2:$AG$1459,MATCH($A638,NoSettings!$A$2:$A$1459,0),MATCH(T$1,NoSettings!$C$1:$AG$1,0))</f>
        <v>0</v>
      </c>
      <c r="U638" s="3">
        <f t="array" ref="U638">INDEX(NoSettings!$C$2:$AG$1459,MATCH($A638,NoSettings!$A$2:$A$1459,0),MATCH(U$1,NoSettings!$C$1:$AG$1,0))</f>
        <v>0</v>
      </c>
      <c r="V638" s="3">
        <f t="array" ref="V638">INDEX(NoSettings!$C$2:$AG$1459,MATCH($A638,NoSettings!$A$2:$A$1459,0),MATCH(V$1,NoSettings!$C$1:$AG$1,0))</f>
        <v>0</v>
      </c>
      <c r="W638" s="3">
        <f t="array" ref="W638">INDEX(NoSettings!$C$2:$AG$1459,MATCH($A638,NoSettings!$A$2:$A$1459,0),MATCH(W$1,NoSettings!$C$1:$AG$1,0))</f>
        <v>0</v>
      </c>
      <c r="X638" s="3">
        <f t="array" ref="X638">INDEX(NoSettings!$C$2:$AG$1459,MATCH($A638,NoSettings!$A$2:$A$1459,0),MATCH(X$1,NoSettings!$C$1:$AG$1,0))</f>
        <v>0</v>
      </c>
      <c r="Y638" s="3">
        <f t="array" ref="Y638">INDEX(NoSettings!$C$2:$AG$1459,MATCH($A638,NoSettings!$A$2:$A$1459,0),MATCH(Y$1,NoSettings!$C$1:$AG$1,0))</f>
        <v>0</v>
      </c>
      <c r="Z638" s="3">
        <f t="array" ref="Z638">INDEX(NoSettings!$C$2:$AG$1459,MATCH($A638,NoSettings!$A$2:$A$1459,0),MATCH(Z$1,NoSettings!$C$1:$AG$1,0))</f>
        <v>0</v>
      </c>
      <c r="AA638" s="3">
        <f t="array" ref="AA638">INDEX(NoSettings!$C$2:$AG$1459,MATCH($A638,NoSettings!$A$2:$A$1459,0),MATCH(AA$1,NoSettings!$C$1:$AG$1,0))</f>
        <v>0</v>
      </c>
      <c r="AB638" s="3">
        <f t="array" ref="AB638">INDEX(NoSettings!$C$2:$AG$1459,MATCH($A638,NoSettings!$A$2:$A$1459,0),MATCH(AB$1,NoSettings!$C$1:$AG$1,0))</f>
        <v>0</v>
      </c>
      <c r="AC638" s="3">
        <f t="array" ref="AC638">INDEX(NoSettings!$C$2:$AG$1459,MATCH($A638,NoSettings!$A$2:$A$1459,0),MATCH(AC$1,NoSettings!$C$1:$AG$1,0))</f>
        <v>0</v>
      </c>
      <c r="AD638" s="3">
        <f t="array" ref="AD638">INDEX(NoSettings!$C$2:$AG$1459,MATCH($A638,NoSettings!$A$2:$A$1459,0),MATCH(AD$1,NoSettings!$C$1:$AG$1,0))</f>
        <v>0</v>
      </c>
      <c r="AE638" s="3">
        <f t="array" ref="AE638">INDEX(NoSettings!$C$2:$AG$1459,MATCH($A638,NoSettings!$A$2:$A$1459,0),MATCH(AE$1,NoSettings!$C$1:$AG$1,0))</f>
        <v>0</v>
      </c>
      <c r="AF638" s="3">
        <f t="array" ref="AF638">INDEX(NoSettings!$C$2:$AG$1459,MATCH($A638,NoSettings!$A$2:$A$1459,0),MATCH(AF$1,NoSettings!$C$1:$AG$1,0))</f>
        <v>0</v>
      </c>
      <c r="AG638" s="3">
        <f t="array" ref="AG638">INDEX(NoSettings!$C$2:$AG$1459,MATCH($A638,NoSettings!$A$2:$A$1459,0),MATCH(AG$1,NoSettings!$C$1:$AG$1,0))</f>
        <v>0</v>
      </c>
      <c r="AH638" s="3">
        <f t="array" ref="AH638">INDEX(NoSettings!$C$2:$AG$1459,MATCH($A638,NoSettings!$A$2:$A$1459,0),MATCH(AH$1,NoSettings!$C$1:$AG$1,0))</f>
        <v>0</v>
      </c>
      <c r="AI638" s="3">
        <f t="array" ref="AI638">INDEX(NoSettings!$C$2:$AG$1459,MATCH($A638,NoSettings!$A$2:$A$1459,0),MATCH(AI$1,NoSettings!$C$1:$AG$1,0))</f>
        <v>0</v>
      </c>
      <c r="AJ638" s="3">
        <f t="array" ref="AJ638">INDEX(NoSettings!$C$2:$AG$1459,MATCH($A638,NoSettings!$A$2:$A$1459,0),MATCH(AJ$1,NoSettings!$C$1:$AG$1,0))</f>
        <v>0</v>
      </c>
      <c r="AK638" s="3">
        <f t="array" ref="AK638">INDEX(NoSettings!$C$2:$AG$1459,MATCH($A638,NoSettings!$A$2:$A$1459,0),MATCH(AK$1,NoSettings!$C$1:$AG$1,0))</f>
        <v>0</v>
      </c>
    </row>
    <row r="639" spans="1:37" ht="15.75" hidden="1" customHeight="1" x14ac:dyDescent="0.25">
      <c r="A639" s="3" t="s">
        <v>895</v>
      </c>
      <c r="B639" s="53" t="s">
        <v>155</v>
      </c>
      <c r="C639" s="53" t="s">
        <v>146</v>
      </c>
      <c r="D639" s="53" t="s">
        <v>141</v>
      </c>
      <c r="E639" s="53" t="s">
        <v>329</v>
      </c>
      <c r="F639" s="53" t="s">
        <v>159</v>
      </c>
      <c r="G639" s="3">
        <f t="array" ref="G639">INDEX(NoSettings!$C$2:$AG$1459,MATCH($A639,NoSettings!$A$2:$A$1459,0),MATCH(G$1,NoSettings!$C$1:$AG$1,0))</f>
        <v>0</v>
      </c>
      <c r="H639" s="3">
        <f t="array" ref="H639">INDEX(NoSettings!$C$2:$AG$1459,MATCH($A639,NoSettings!$A$2:$A$1459,0),MATCH(H$1,NoSettings!$C$1:$AG$1,0))</f>
        <v>0</v>
      </c>
      <c r="I639" s="3">
        <f t="array" ref="I639">INDEX(NoSettings!$C$2:$AG$1459,MATCH($A639,NoSettings!$A$2:$A$1459,0),MATCH(I$1,NoSettings!$C$1:$AG$1,0))</f>
        <v>0</v>
      </c>
      <c r="J639" s="3">
        <f t="array" ref="J639">INDEX(NoSettings!$C$2:$AG$1459,MATCH($A639,NoSettings!$A$2:$A$1459,0),MATCH(J$1,NoSettings!$C$1:$AG$1,0))</f>
        <v>0</v>
      </c>
      <c r="K639" s="3">
        <f t="array" ref="K639">INDEX(NoSettings!$C$2:$AG$1459,MATCH($A639,NoSettings!$A$2:$A$1459,0),MATCH(K$1,NoSettings!$C$1:$AG$1,0))</f>
        <v>0</v>
      </c>
      <c r="L639" s="3">
        <f t="array" ref="L639">INDEX(NoSettings!$C$2:$AG$1459,MATCH($A639,NoSettings!$A$2:$A$1459,0),MATCH(L$1,NoSettings!$C$1:$AG$1,0))</f>
        <v>0</v>
      </c>
      <c r="M639" s="3">
        <f t="array" ref="M639">INDEX(NoSettings!$C$2:$AG$1459,MATCH($A639,NoSettings!$A$2:$A$1459,0),MATCH(M$1,NoSettings!$C$1:$AG$1,0))</f>
        <v>0</v>
      </c>
      <c r="N639" s="3">
        <f t="array" ref="N639">INDEX(NoSettings!$C$2:$AG$1459,MATCH($A639,NoSettings!$A$2:$A$1459,0),MATCH(N$1,NoSettings!$C$1:$AG$1,0))</f>
        <v>0</v>
      </c>
      <c r="O639" s="3">
        <f t="array" ref="O639">INDEX(NoSettings!$C$2:$AG$1459,MATCH($A639,NoSettings!$A$2:$A$1459,0),MATCH(O$1,NoSettings!$C$1:$AG$1,0))</f>
        <v>0</v>
      </c>
      <c r="P639" s="3">
        <f t="array" ref="P639">INDEX(NoSettings!$C$2:$AG$1459,MATCH($A639,NoSettings!$A$2:$A$1459,0),MATCH(P$1,NoSettings!$C$1:$AG$1,0))</f>
        <v>0</v>
      </c>
      <c r="Q639" s="3">
        <f t="array" ref="Q639">INDEX(NoSettings!$C$2:$AG$1459,MATCH($A639,NoSettings!$A$2:$A$1459,0),MATCH(Q$1,NoSettings!$C$1:$AG$1,0))</f>
        <v>0</v>
      </c>
      <c r="R639" s="3">
        <f t="array" ref="R639">INDEX(NoSettings!$C$2:$AG$1459,MATCH($A639,NoSettings!$A$2:$A$1459,0),MATCH(R$1,NoSettings!$C$1:$AG$1,0))</f>
        <v>0</v>
      </c>
      <c r="S639" s="3">
        <f t="array" ref="S639">INDEX(NoSettings!$C$2:$AG$1459,MATCH($A639,NoSettings!$A$2:$A$1459,0),MATCH(S$1,NoSettings!$C$1:$AG$1,0))</f>
        <v>0</v>
      </c>
      <c r="T639" s="3">
        <f t="array" ref="T639">INDEX(NoSettings!$C$2:$AG$1459,MATCH($A639,NoSettings!$A$2:$A$1459,0),MATCH(T$1,NoSettings!$C$1:$AG$1,0))</f>
        <v>0</v>
      </c>
      <c r="U639" s="3">
        <f t="array" ref="U639">INDEX(NoSettings!$C$2:$AG$1459,MATCH($A639,NoSettings!$A$2:$A$1459,0),MATCH(U$1,NoSettings!$C$1:$AG$1,0))</f>
        <v>0</v>
      </c>
      <c r="V639" s="3">
        <f t="array" ref="V639">INDEX(NoSettings!$C$2:$AG$1459,MATCH($A639,NoSettings!$A$2:$A$1459,0),MATCH(V$1,NoSettings!$C$1:$AG$1,0))</f>
        <v>0</v>
      </c>
      <c r="W639" s="3">
        <f t="array" ref="W639">INDEX(NoSettings!$C$2:$AG$1459,MATCH($A639,NoSettings!$A$2:$A$1459,0),MATCH(W$1,NoSettings!$C$1:$AG$1,0))</f>
        <v>0</v>
      </c>
      <c r="X639" s="3">
        <f t="array" ref="X639">INDEX(NoSettings!$C$2:$AG$1459,MATCH($A639,NoSettings!$A$2:$A$1459,0),MATCH(X$1,NoSettings!$C$1:$AG$1,0))</f>
        <v>0</v>
      </c>
      <c r="Y639" s="3">
        <f t="array" ref="Y639">INDEX(NoSettings!$C$2:$AG$1459,MATCH($A639,NoSettings!$A$2:$A$1459,0),MATCH(Y$1,NoSettings!$C$1:$AG$1,0))</f>
        <v>0</v>
      </c>
      <c r="Z639" s="3">
        <f t="array" ref="Z639">INDEX(NoSettings!$C$2:$AG$1459,MATCH($A639,NoSettings!$A$2:$A$1459,0),MATCH(Z$1,NoSettings!$C$1:$AG$1,0))</f>
        <v>0</v>
      </c>
      <c r="AA639" s="3">
        <f t="array" ref="AA639">INDEX(NoSettings!$C$2:$AG$1459,MATCH($A639,NoSettings!$A$2:$A$1459,0),MATCH(AA$1,NoSettings!$C$1:$AG$1,0))</f>
        <v>0</v>
      </c>
      <c r="AB639" s="3">
        <f t="array" ref="AB639">INDEX(NoSettings!$C$2:$AG$1459,MATCH($A639,NoSettings!$A$2:$A$1459,0),MATCH(AB$1,NoSettings!$C$1:$AG$1,0))</f>
        <v>0</v>
      </c>
      <c r="AC639" s="3">
        <f t="array" ref="AC639">INDEX(NoSettings!$C$2:$AG$1459,MATCH($A639,NoSettings!$A$2:$A$1459,0),MATCH(AC$1,NoSettings!$C$1:$AG$1,0))</f>
        <v>0</v>
      </c>
      <c r="AD639" s="3">
        <f t="array" ref="AD639">INDEX(NoSettings!$C$2:$AG$1459,MATCH($A639,NoSettings!$A$2:$A$1459,0),MATCH(AD$1,NoSettings!$C$1:$AG$1,0))</f>
        <v>0</v>
      </c>
      <c r="AE639" s="3">
        <f t="array" ref="AE639">INDEX(NoSettings!$C$2:$AG$1459,MATCH($A639,NoSettings!$A$2:$A$1459,0),MATCH(AE$1,NoSettings!$C$1:$AG$1,0))</f>
        <v>0</v>
      </c>
      <c r="AF639" s="3">
        <f t="array" ref="AF639">INDEX(NoSettings!$C$2:$AG$1459,MATCH($A639,NoSettings!$A$2:$A$1459,0),MATCH(AF$1,NoSettings!$C$1:$AG$1,0))</f>
        <v>0</v>
      </c>
      <c r="AG639" s="3">
        <f t="array" ref="AG639">INDEX(NoSettings!$C$2:$AG$1459,MATCH($A639,NoSettings!$A$2:$A$1459,0),MATCH(AG$1,NoSettings!$C$1:$AG$1,0))</f>
        <v>0</v>
      </c>
      <c r="AH639" s="3">
        <f t="array" ref="AH639">INDEX(NoSettings!$C$2:$AG$1459,MATCH($A639,NoSettings!$A$2:$A$1459,0),MATCH(AH$1,NoSettings!$C$1:$AG$1,0))</f>
        <v>0</v>
      </c>
      <c r="AI639" s="3">
        <f t="array" ref="AI639">INDEX(NoSettings!$C$2:$AG$1459,MATCH($A639,NoSettings!$A$2:$A$1459,0),MATCH(AI$1,NoSettings!$C$1:$AG$1,0))</f>
        <v>0</v>
      </c>
      <c r="AJ639" s="3">
        <f t="array" ref="AJ639">INDEX(NoSettings!$C$2:$AG$1459,MATCH($A639,NoSettings!$A$2:$A$1459,0),MATCH(AJ$1,NoSettings!$C$1:$AG$1,0))</f>
        <v>0</v>
      </c>
      <c r="AK639" s="3">
        <f t="array" ref="AK639">INDEX(NoSettings!$C$2:$AG$1459,MATCH($A639,NoSettings!$A$2:$A$1459,0),MATCH(AK$1,NoSettings!$C$1:$AG$1,0))</f>
        <v>0</v>
      </c>
    </row>
    <row r="640" spans="1:37" ht="15.75" hidden="1" customHeight="1" x14ac:dyDescent="0.25">
      <c r="A640" s="3" t="s">
        <v>896</v>
      </c>
      <c r="B640" s="53" t="s">
        <v>155</v>
      </c>
      <c r="C640" s="53" t="s">
        <v>146</v>
      </c>
      <c r="D640" s="53" t="s">
        <v>141</v>
      </c>
      <c r="E640" s="53" t="s">
        <v>329</v>
      </c>
      <c r="F640" s="53" t="s">
        <v>160</v>
      </c>
      <c r="G640" s="3">
        <f t="array" ref="G640">INDEX(NoSettings!$C$2:$AG$1459,MATCH($A640,NoSettings!$A$2:$A$1459,0),MATCH(G$1,NoSettings!$C$1:$AG$1,0))</f>
        <v>0</v>
      </c>
      <c r="H640" s="3">
        <f t="array" ref="H640">INDEX(NoSettings!$C$2:$AG$1459,MATCH($A640,NoSettings!$A$2:$A$1459,0),MATCH(H$1,NoSettings!$C$1:$AG$1,0))</f>
        <v>0</v>
      </c>
      <c r="I640" s="3">
        <f t="array" ref="I640">INDEX(NoSettings!$C$2:$AG$1459,MATCH($A640,NoSettings!$A$2:$A$1459,0),MATCH(I$1,NoSettings!$C$1:$AG$1,0))</f>
        <v>0</v>
      </c>
      <c r="J640" s="3">
        <f t="array" ref="J640">INDEX(NoSettings!$C$2:$AG$1459,MATCH($A640,NoSettings!$A$2:$A$1459,0),MATCH(J$1,NoSettings!$C$1:$AG$1,0))</f>
        <v>0</v>
      </c>
      <c r="K640" s="3">
        <f t="array" ref="K640">INDEX(NoSettings!$C$2:$AG$1459,MATCH($A640,NoSettings!$A$2:$A$1459,0),MATCH(K$1,NoSettings!$C$1:$AG$1,0))</f>
        <v>0</v>
      </c>
      <c r="L640" s="3">
        <f t="array" ref="L640">INDEX(NoSettings!$C$2:$AG$1459,MATCH($A640,NoSettings!$A$2:$A$1459,0),MATCH(L$1,NoSettings!$C$1:$AG$1,0))</f>
        <v>0</v>
      </c>
      <c r="M640" s="3">
        <f t="array" ref="M640">INDEX(NoSettings!$C$2:$AG$1459,MATCH($A640,NoSettings!$A$2:$A$1459,0),MATCH(M$1,NoSettings!$C$1:$AG$1,0))</f>
        <v>0</v>
      </c>
      <c r="N640" s="3">
        <f t="array" ref="N640">INDEX(NoSettings!$C$2:$AG$1459,MATCH($A640,NoSettings!$A$2:$A$1459,0),MATCH(N$1,NoSettings!$C$1:$AG$1,0))</f>
        <v>0</v>
      </c>
      <c r="O640" s="3">
        <f t="array" ref="O640">INDEX(NoSettings!$C$2:$AG$1459,MATCH($A640,NoSettings!$A$2:$A$1459,0),MATCH(O$1,NoSettings!$C$1:$AG$1,0))</f>
        <v>0</v>
      </c>
      <c r="P640" s="3">
        <f t="array" ref="P640">INDEX(NoSettings!$C$2:$AG$1459,MATCH($A640,NoSettings!$A$2:$A$1459,0),MATCH(P$1,NoSettings!$C$1:$AG$1,0))</f>
        <v>0</v>
      </c>
      <c r="Q640" s="3">
        <f t="array" ref="Q640">INDEX(NoSettings!$C$2:$AG$1459,MATCH($A640,NoSettings!$A$2:$A$1459,0),MATCH(Q$1,NoSettings!$C$1:$AG$1,0))</f>
        <v>0</v>
      </c>
      <c r="R640" s="3">
        <f t="array" ref="R640">INDEX(NoSettings!$C$2:$AG$1459,MATCH($A640,NoSettings!$A$2:$A$1459,0),MATCH(R$1,NoSettings!$C$1:$AG$1,0))</f>
        <v>0</v>
      </c>
      <c r="S640" s="3">
        <f t="array" ref="S640">INDEX(NoSettings!$C$2:$AG$1459,MATCH($A640,NoSettings!$A$2:$A$1459,0),MATCH(S$1,NoSettings!$C$1:$AG$1,0))</f>
        <v>0</v>
      </c>
      <c r="T640" s="3">
        <f t="array" ref="T640">INDEX(NoSettings!$C$2:$AG$1459,MATCH($A640,NoSettings!$A$2:$A$1459,0),MATCH(T$1,NoSettings!$C$1:$AG$1,0))</f>
        <v>0</v>
      </c>
      <c r="U640" s="3">
        <f t="array" ref="U640">INDEX(NoSettings!$C$2:$AG$1459,MATCH($A640,NoSettings!$A$2:$A$1459,0),MATCH(U$1,NoSettings!$C$1:$AG$1,0))</f>
        <v>0</v>
      </c>
      <c r="V640" s="3">
        <f t="array" ref="V640">INDEX(NoSettings!$C$2:$AG$1459,MATCH($A640,NoSettings!$A$2:$A$1459,0),MATCH(V$1,NoSettings!$C$1:$AG$1,0))</f>
        <v>0</v>
      </c>
      <c r="W640" s="3">
        <f t="array" ref="W640">INDEX(NoSettings!$C$2:$AG$1459,MATCH($A640,NoSettings!$A$2:$A$1459,0),MATCH(W$1,NoSettings!$C$1:$AG$1,0))</f>
        <v>0</v>
      </c>
      <c r="X640" s="3">
        <f t="array" ref="X640">INDEX(NoSettings!$C$2:$AG$1459,MATCH($A640,NoSettings!$A$2:$A$1459,0),MATCH(X$1,NoSettings!$C$1:$AG$1,0))</f>
        <v>0</v>
      </c>
      <c r="Y640" s="3">
        <f t="array" ref="Y640">INDEX(NoSettings!$C$2:$AG$1459,MATCH($A640,NoSettings!$A$2:$A$1459,0),MATCH(Y$1,NoSettings!$C$1:$AG$1,0))</f>
        <v>0</v>
      </c>
      <c r="Z640" s="3">
        <f t="array" ref="Z640">INDEX(NoSettings!$C$2:$AG$1459,MATCH($A640,NoSettings!$A$2:$A$1459,0),MATCH(Z$1,NoSettings!$C$1:$AG$1,0))</f>
        <v>0</v>
      </c>
      <c r="AA640" s="3">
        <f t="array" ref="AA640">INDEX(NoSettings!$C$2:$AG$1459,MATCH($A640,NoSettings!$A$2:$A$1459,0),MATCH(AA$1,NoSettings!$C$1:$AG$1,0))</f>
        <v>0</v>
      </c>
      <c r="AB640" s="3">
        <f t="array" ref="AB640">INDEX(NoSettings!$C$2:$AG$1459,MATCH($A640,NoSettings!$A$2:$A$1459,0),MATCH(AB$1,NoSettings!$C$1:$AG$1,0))</f>
        <v>0</v>
      </c>
      <c r="AC640" s="3">
        <f t="array" ref="AC640">INDEX(NoSettings!$C$2:$AG$1459,MATCH($A640,NoSettings!$A$2:$A$1459,0),MATCH(AC$1,NoSettings!$C$1:$AG$1,0))</f>
        <v>0</v>
      </c>
      <c r="AD640" s="3">
        <f t="array" ref="AD640">INDEX(NoSettings!$C$2:$AG$1459,MATCH($A640,NoSettings!$A$2:$A$1459,0),MATCH(AD$1,NoSettings!$C$1:$AG$1,0))</f>
        <v>0</v>
      </c>
      <c r="AE640" s="3">
        <f t="array" ref="AE640">INDEX(NoSettings!$C$2:$AG$1459,MATCH($A640,NoSettings!$A$2:$A$1459,0),MATCH(AE$1,NoSettings!$C$1:$AG$1,0))</f>
        <v>0</v>
      </c>
      <c r="AF640" s="3">
        <f t="array" ref="AF640">INDEX(NoSettings!$C$2:$AG$1459,MATCH($A640,NoSettings!$A$2:$A$1459,0),MATCH(AF$1,NoSettings!$C$1:$AG$1,0))</f>
        <v>0</v>
      </c>
      <c r="AG640" s="3">
        <f t="array" ref="AG640">INDEX(NoSettings!$C$2:$AG$1459,MATCH($A640,NoSettings!$A$2:$A$1459,0),MATCH(AG$1,NoSettings!$C$1:$AG$1,0))</f>
        <v>0</v>
      </c>
      <c r="AH640" s="3">
        <f t="array" ref="AH640">INDEX(NoSettings!$C$2:$AG$1459,MATCH($A640,NoSettings!$A$2:$A$1459,0),MATCH(AH$1,NoSettings!$C$1:$AG$1,0))</f>
        <v>0</v>
      </c>
      <c r="AI640" s="3">
        <f t="array" ref="AI640">INDEX(NoSettings!$C$2:$AG$1459,MATCH($A640,NoSettings!$A$2:$A$1459,0),MATCH(AI$1,NoSettings!$C$1:$AG$1,0))</f>
        <v>0</v>
      </c>
      <c r="AJ640" s="3">
        <f t="array" ref="AJ640">INDEX(NoSettings!$C$2:$AG$1459,MATCH($A640,NoSettings!$A$2:$A$1459,0),MATCH(AJ$1,NoSettings!$C$1:$AG$1,0))</f>
        <v>0</v>
      </c>
      <c r="AK640" s="3">
        <f t="array" ref="AK640">INDEX(NoSettings!$C$2:$AG$1459,MATCH($A640,NoSettings!$A$2:$A$1459,0),MATCH(AK$1,NoSettings!$C$1:$AG$1,0))</f>
        <v>0</v>
      </c>
    </row>
    <row r="641" spans="1:37" ht="15.75" hidden="1" customHeight="1" x14ac:dyDescent="0.25">
      <c r="A641" s="3" t="s">
        <v>897</v>
      </c>
      <c r="B641" s="53" t="s">
        <v>155</v>
      </c>
      <c r="C641" s="53" t="s">
        <v>146</v>
      </c>
      <c r="D641" s="53" t="s">
        <v>141</v>
      </c>
      <c r="E641" s="53" t="s">
        <v>329</v>
      </c>
      <c r="F641" s="53" t="s">
        <v>161</v>
      </c>
      <c r="G641" s="3">
        <f t="array" ref="G641">INDEX(NoSettings!$C$2:$AG$1459,MATCH($A641,NoSettings!$A$2:$A$1459,0),MATCH(G$1,NoSettings!$C$1:$AG$1,0))</f>
        <v>0</v>
      </c>
      <c r="H641" s="3">
        <f t="array" ref="H641">INDEX(NoSettings!$C$2:$AG$1459,MATCH($A641,NoSettings!$A$2:$A$1459,0),MATCH(H$1,NoSettings!$C$1:$AG$1,0))</f>
        <v>0</v>
      </c>
      <c r="I641" s="3">
        <f t="array" ref="I641">INDEX(NoSettings!$C$2:$AG$1459,MATCH($A641,NoSettings!$A$2:$A$1459,0),MATCH(I$1,NoSettings!$C$1:$AG$1,0))</f>
        <v>0</v>
      </c>
      <c r="J641" s="3">
        <f t="array" ref="J641">INDEX(NoSettings!$C$2:$AG$1459,MATCH($A641,NoSettings!$A$2:$A$1459,0),MATCH(J$1,NoSettings!$C$1:$AG$1,0))</f>
        <v>0</v>
      </c>
      <c r="K641" s="3">
        <f t="array" ref="K641">INDEX(NoSettings!$C$2:$AG$1459,MATCH($A641,NoSettings!$A$2:$A$1459,0),MATCH(K$1,NoSettings!$C$1:$AG$1,0))</f>
        <v>0</v>
      </c>
      <c r="L641" s="3">
        <f t="array" ref="L641">INDEX(NoSettings!$C$2:$AG$1459,MATCH($A641,NoSettings!$A$2:$A$1459,0),MATCH(L$1,NoSettings!$C$1:$AG$1,0))</f>
        <v>0</v>
      </c>
      <c r="M641" s="3">
        <f t="array" ref="M641">INDEX(NoSettings!$C$2:$AG$1459,MATCH($A641,NoSettings!$A$2:$A$1459,0),MATCH(M$1,NoSettings!$C$1:$AG$1,0))</f>
        <v>0</v>
      </c>
      <c r="N641" s="3">
        <f t="array" ref="N641">INDEX(NoSettings!$C$2:$AG$1459,MATCH($A641,NoSettings!$A$2:$A$1459,0),MATCH(N$1,NoSettings!$C$1:$AG$1,0))</f>
        <v>0</v>
      </c>
      <c r="O641" s="3">
        <f t="array" ref="O641">INDEX(NoSettings!$C$2:$AG$1459,MATCH($A641,NoSettings!$A$2:$A$1459,0),MATCH(O$1,NoSettings!$C$1:$AG$1,0))</f>
        <v>0</v>
      </c>
      <c r="P641" s="3">
        <f t="array" ref="P641">INDEX(NoSettings!$C$2:$AG$1459,MATCH($A641,NoSettings!$A$2:$A$1459,0),MATCH(P$1,NoSettings!$C$1:$AG$1,0))</f>
        <v>0</v>
      </c>
      <c r="Q641" s="3">
        <f t="array" ref="Q641">INDEX(NoSettings!$C$2:$AG$1459,MATCH($A641,NoSettings!$A$2:$A$1459,0),MATCH(Q$1,NoSettings!$C$1:$AG$1,0))</f>
        <v>0</v>
      </c>
      <c r="R641" s="3">
        <f t="array" ref="R641">INDEX(NoSettings!$C$2:$AG$1459,MATCH($A641,NoSettings!$A$2:$A$1459,0),MATCH(R$1,NoSettings!$C$1:$AG$1,0))</f>
        <v>0</v>
      </c>
      <c r="S641" s="3">
        <f t="array" ref="S641">INDEX(NoSettings!$C$2:$AG$1459,MATCH($A641,NoSettings!$A$2:$A$1459,0),MATCH(S$1,NoSettings!$C$1:$AG$1,0))</f>
        <v>0</v>
      </c>
      <c r="T641" s="3">
        <f t="array" ref="T641">INDEX(NoSettings!$C$2:$AG$1459,MATCH($A641,NoSettings!$A$2:$A$1459,0),MATCH(T$1,NoSettings!$C$1:$AG$1,0))</f>
        <v>0</v>
      </c>
      <c r="U641" s="3">
        <f t="array" ref="U641">INDEX(NoSettings!$C$2:$AG$1459,MATCH($A641,NoSettings!$A$2:$A$1459,0),MATCH(U$1,NoSettings!$C$1:$AG$1,0))</f>
        <v>0</v>
      </c>
      <c r="V641" s="3">
        <f t="array" ref="V641">INDEX(NoSettings!$C$2:$AG$1459,MATCH($A641,NoSettings!$A$2:$A$1459,0),MATCH(V$1,NoSettings!$C$1:$AG$1,0))</f>
        <v>0</v>
      </c>
      <c r="W641" s="3">
        <f t="array" ref="W641">INDEX(NoSettings!$C$2:$AG$1459,MATCH($A641,NoSettings!$A$2:$A$1459,0),MATCH(W$1,NoSettings!$C$1:$AG$1,0))</f>
        <v>0</v>
      </c>
      <c r="X641" s="3">
        <f t="array" ref="X641">INDEX(NoSettings!$C$2:$AG$1459,MATCH($A641,NoSettings!$A$2:$A$1459,0),MATCH(X$1,NoSettings!$C$1:$AG$1,0))</f>
        <v>0</v>
      </c>
      <c r="Y641" s="3">
        <f t="array" ref="Y641">INDEX(NoSettings!$C$2:$AG$1459,MATCH($A641,NoSettings!$A$2:$A$1459,0),MATCH(Y$1,NoSettings!$C$1:$AG$1,0))</f>
        <v>0</v>
      </c>
      <c r="Z641" s="3">
        <f t="array" ref="Z641">INDEX(NoSettings!$C$2:$AG$1459,MATCH($A641,NoSettings!$A$2:$A$1459,0),MATCH(Z$1,NoSettings!$C$1:$AG$1,0))</f>
        <v>0</v>
      </c>
      <c r="AA641" s="3">
        <f t="array" ref="AA641">INDEX(NoSettings!$C$2:$AG$1459,MATCH($A641,NoSettings!$A$2:$A$1459,0),MATCH(AA$1,NoSettings!$C$1:$AG$1,0))</f>
        <v>0</v>
      </c>
      <c r="AB641" s="3">
        <f t="array" ref="AB641">INDEX(NoSettings!$C$2:$AG$1459,MATCH($A641,NoSettings!$A$2:$A$1459,0),MATCH(AB$1,NoSettings!$C$1:$AG$1,0))</f>
        <v>0</v>
      </c>
      <c r="AC641" s="3">
        <f t="array" ref="AC641">INDEX(NoSettings!$C$2:$AG$1459,MATCH($A641,NoSettings!$A$2:$A$1459,0),MATCH(AC$1,NoSettings!$C$1:$AG$1,0))</f>
        <v>0</v>
      </c>
      <c r="AD641" s="3">
        <f t="array" ref="AD641">INDEX(NoSettings!$C$2:$AG$1459,MATCH($A641,NoSettings!$A$2:$A$1459,0),MATCH(AD$1,NoSettings!$C$1:$AG$1,0))</f>
        <v>0</v>
      </c>
      <c r="AE641" s="3">
        <f t="array" ref="AE641">INDEX(NoSettings!$C$2:$AG$1459,MATCH($A641,NoSettings!$A$2:$A$1459,0),MATCH(AE$1,NoSettings!$C$1:$AG$1,0))</f>
        <v>0</v>
      </c>
      <c r="AF641" s="3">
        <f t="array" ref="AF641">INDEX(NoSettings!$C$2:$AG$1459,MATCH($A641,NoSettings!$A$2:$A$1459,0),MATCH(AF$1,NoSettings!$C$1:$AG$1,0))</f>
        <v>0</v>
      </c>
      <c r="AG641" s="3">
        <f t="array" ref="AG641">INDEX(NoSettings!$C$2:$AG$1459,MATCH($A641,NoSettings!$A$2:$A$1459,0),MATCH(AG$1,NoSettings!$C$1:$AG$1,0))</f>
        <v>0</v>
      </c>
      <c r="AH641" s="3">
        <f t="array" ref="AH641">INDEX(NoSettings!$C$2:$AG$1459,MATCH($A641,NoSettings!$A$2:$A$1459,0),MATCH(AH$1,NoSettings!$C$1:$AG$1,0))</f>
        <v>0</v>
      </c>
      <c r="AI641" s="3">
        <f t="array" ref="AI641">INDEX(NoSettings!$C$2:$AG$1459,MATCH($A641,NoSettings!$A$2:$A$1459,0),MATCH(AI$1,NoSettings!$C$1:$AG$1,0))</f>
        <v>0</v>
      </c>
      <c r="AJ641" s="3">
        <f t="array" ref="AJ641">INDEX(NoSettings!$C$2:$AG$1459,MATCH($A641,NoSettings!$A$2:$A$1459,0),MATCH(AJ$1,NoSettings!$C$1:$AG$1,0))</f>
        <v>0</v>
      </c>
      <c r="AK641" s="3">
        <f t="array" ref="AK641">INDEX(NoSettings!$C$2:$AG$1459,MATCH($A641,NoSettings!$A$2:$A$1459,0),MATCH(AK$1,NoSettings!$C$1:$AG$1,0))</f>
        <v>0</v>
      </c>
    </row>
    <row r="642" spans="1:37" ht="15.75" hidden="1" customHeight="1" x14ac:dyDescent="0.25">
      <c r="A642" s="3" t="s">
        <v>898</v>
      </c>
      <c r="B642" s="53" t="s">
        <v>155</v>
      </c>
      <c r="C642" s="53" t="s">
        <v>146</v>
      </c>
      <c r="D642" s="53" t="s">
        <v>141</v>
      </c>
      <c r="E642" s="53" t="s">
        <v>329</v>
      </c>
      <c r="F642" s="53" t="s">
        <v>162</v>
      </c>
      <c r="G642" s="3">
        <f t="array" ref="G642">INDEX(NoSettings!$C$2:$AG$1459,MATCH($A642,NoSettings!$A$2:$A$1459,0),MATCH(G$1,NoSettings!$C$1:$AG$1,0))</f>
        <v>0</v>
      </c>
      <c r="H642" s="3">
        <f t="array" ref="H642">INDEX(NoSettings!$C$2:$AG$1459,MATCH($A642,NoSettings!$A$2:$A$1459,0),MATCH(H$1,NoSettings!$C$1:$AG$1,0))</f>
        <v>0</v>
      </c>
      <c r="I642" s="3">
        <f t="array" ref="I642">INDEX(NoSettings!$C$2:$AG$1459,MATCH($A642,NoSettings!$A$2:$A$1459,0),MATCH(I$1,NoSettings!$C$1:$AG$1,0))</f>
        <v>0</v>
      </c>
      <c r="J642" s="3">
        <f t="array" ref="J642">INDEX(NoSettings!$C$2:$AG$1459,MATCH($A642,NoSettings!$A$2:$A$1459,0),MATCH(J$1,NoSettings!$C$1:$AG$1,0))</f>
        <v>0</v>
      </c>
      <c r="K642" s="3">
        <f t="array" ref="K642">INDEX(NoSettings!$C$2:$AG$1459,MATCH($A642,NoSettings!$A$2:$A$1459,0),MATCH(K$1,NoSettings!$C$1:$AG$1,0))</f>
        <v>0</v>
      </c>
      <c r="L642" s="3">
        <f t="array" ref="L642">INDEX(NoSettings!$C$2:$AG$1459,MATCH($A642,NoSettings!$A$2:$A$1459,0),MATCH(L$1,NoSettings!$C$1:$AG$1,0))</f>
        <v>0</v>
      </c>
      <c r="M642" s="3">
        <f t="array" ref="M642">INDEX(NoSettings!$C$2:$AG$1459,MATCH($A642,NoSettings!$A$2:$A$1459,0),MATCH(M$1,NoSettings!$C$1:$AG$1,0))</f>
        <v>0</v>
      </c>
      <c r="N642" s="3">
        <f t="array" ref="N642">INDEX(NoSettings!$C$2:$AG$1459,MATCH($A642,NoSettings!$A$2:$A$1459,0),MATCH(N$1,NoSettings!$C$1:$AG$1,0))</f>
        <v>0</v>
      </c>
      <c r="O642" s="3">
        <f t="array" ref="O642">INDEX(NoSettings!$C$2:$AG$1459,MATCH($A642,NoSettings!$A$2:$A$1459,0),MATCH(O$1,NoSettings!$C$1:$AG$1,0))</f>
        <v>0</v>
      </c>
      <c r="P642" s="3">
        <f t="array" ref="P642">INDEX(NoSettings!$C$2:$AG$1459,MATCH($A642,NoSettings!$A$2:$A$1459,0),MATCH(P$1,NoSettings!$C$1:$AG$1,0))</f>
        <v>0</v>
      </c>
      <c r="Q642" s="3">
        <f t="array" ref="Q642">INDEX(NoSettings!$C$2:$AG$1459,MATCH($A642,NoSettings!$A$2:$A$1459,0),MATCH(Q$1,NoSettings!$C$1:$AG$1,0))</f>
        <v>0</v>
      </c>
      <c r="R642" s="3">
        <f t="array" ref="R642">INDEX(NoSettings!$C$2:$AG$1459,MATCH($A642,NoSettings!$A$2:$A$1459,0),MATCH(R$1,NoSettings!$C$1:$AG$1,0))</f>
        <v>0</v>
      </c>
      <c r="S642" s="3">
        <f t="array" ref="S642">INDEX(NoSettings!$C$2:$AG$1459,MATCH($A642,NoSettings!$A$2:$A$1459,0),MATCH(S$1,NoSettings!$C$1:$AG$1,0))</f>
        <v>0</v>
      </c>
      <c r="T642" s="3">
        <f t="array" ref="T642">INDEX(NoSettings!$C$2:$AG$1459,MATCH($A642,NoSettings!$A$2:$A$1459,0),MATCH(T$1,NoSettings!$C$1:$AG$1,0))</f>
        <v>0</v>
      </c>
      <c r="U642" s="3">
        <f t="array" ref="U642">INDEX(NoSettings!$C$2:$AG$1459,MATCH($A642,NoSettings!$A$2:$A$1459,0),MATCH(U$1,NoSettings!$C$1:$AG$1,0))</f>
        <v>0</v>
      </c>
      <c r="V642" s="3">
        <f t="array" ref="V642">INDEX(NoSettings!$C$2:$AG$1459,MATCH($A642,NoSettings!$A$2:$A$1459,0),MATCH(V$1,NoSettings!$C$1:$AG$1,0))</f>
        <v>0</v>
      </c>
      <c r="W642" s="3">
        <f t="array" ref="W642">INDEX(NoSettings!$C$2:$AG$1459,MATCH($A642,NoSettings!$A$2:$A$1459,0),MATCH(W$1,NoSettings!$C$1:$AG$1,0))</f>
        <v>0</v>
      </c>
      <c r="X642" s="3">
        <f t="array" ref="X642">INDEX(NoSettings!$C$2:$AG$1459,MATCH($A642,NoSettings!$A$2:$A$1459,0),MATCH(X$1,NoSettings!$C$1:$AG$1,0))</f>
        <v>0</v>
      </c>
      <c r="Y642" s="3">
        <f t="array" ref="Y642">INDEX(NoSettings!$C$2:$AG$1459,MATCH($A642,NoSettings!$A$2:$A$1459,0),MATCH(Y$1,NoSettings!$C$1:$AG$1,0))</f>
        <v>0</v>
      </c>
      <c r="Z642" s="3">
        <f t="array" ref="Z642">INDEX(NoSettings!$C$2:$AG$1459,MATCH($A642,NoSettings!$A$2:$A$1459,0),MATCH(Z$1,NoSettings!$C$1:$AG$1,0))</f>
        <v>0</v>
      </c>
      <c r="AA642" s="3">
        <f t="array" ref="AA642">INDEX(NoSettings!$C$2:$AG$1459,MATCH($A642,NoSettings!$A$2:$A$1459,0),MATCH(AA$1,NoSettings!$C$1:$AG$1,0))</f>
        <v>0</v>
      </c>
      <c r="AB642" s="3">
        <f t="array" ref="AB642">INDEX(NoSettings!$C$2:$AG$1459,MATCH($A642,NoSettings!$A$2:$A$1459,0),MATCH(AB$1,NoSettings!$C$1:$AG$1,0))</f>
        <v>0</v>
      </c>
      <c r="AC642" s="3">
        <f t="array" ref="AC642">INDEX(NoSettings!$C$2:$AG$1459,MATCH($A642,NoSettings!$A$2:$A$1459,0),MATCH(AC$1,NoSettings!$C$1:$AG$1,0))</f>
        <v>0</v>
      </c>
      <c r="AD642" s="3">
        <f t="array" ref="AD642">INDEX(NoSettings!$C$2:$AG$1459,MATCH($A642,NoSettings!$A$2:$A$1459,0),MATCH(AD$1,NoSettings!$C$1:$AG$1,0))</f>
        <v>0</v>
      </c>
      <c r="AE642" s="3">
        <f t="array" ref="AE642">INDEX(NoSettings!$C$2:$AG$1459,MATCH($A642,NoSettings!$A$2:$A$1459,0),MATCH(AE$1,NoSettings!$C$1:$AG$1,0))</f>
        <v>0</v>
      </c>
      <c r="AF642" s="3">
        <f t="array" ref="AF642">INDEX(NoSettings!$C$2:$AG$1459,MATCH($A642,NoSettings!$A$2:$A$1459,0),MATCH(AF$1,NoSettings!$C$1:$AG$1,0))</f>
        <v>0</v>
      </c>
      <c r="AG642" s="3">
        <f t="array" ref="AG642">INDEX(NoSettings!$C$2:$AG$1459,MATCH($A642,NoSettings!$A$2:$A$1459,0),MATCH(AG$1,NoSettings!$C$1:$AG$1,0))</f>
        <v>0</v>
      </c>
      <c r="AH642" s="3">
        <f t="array" ref="AH642">INDEX(NoSettings!$C$2:$AG$1459,MATCH($A642,NoSettings!$A$2:$A$1459,0),MATCH(AH$1,NoSettings!$C$1:$AG$1,0))</f>
        <v>0</v>
      </c>
      <c r="AI642" s="3">
        <f t="array" ref="AI642">INDEX(NoSettings!$C$2:$AG$1459,MATCH($A642,NoSettings!$A$2:$A$1459,0),MATCH(AI$1,NoSettings!$C$1:$AG$1,0))</f>
        <v>0</v>
      </c>
      <c r="AJ642" s="3">
        <f t="array" ref="AJ642">INDEX(NoSettings!$C$2:$AG$1459,MATCH($A642,NoSettings!$A$2:$A$1459,0),MATCH(AJ$1,NoSettings!$C$1:$AG$1,0))</f>
        <v>0</v>
      </c>
      <c r="AK642" s="3">
        <f t="array" ref="AK642">INDEX(NoSettings!$C$2:$AG$1459,MATCH($A642,NoSettings!$A$2:$A$1459,0),MATCH(AK$1,NoSettings!$C$1:$AG$1,0))</f>
        <v>0</v>
      </c>
    </row>
    <row r="643" spans="1:37" ht="15.75" hidden="1" customHeight="1" x14ac:dyDescent="0.25">
      <c r="A643" s="3" t="s">
        <v>899</v>
      </c>
      <c r="B643" s="53" t="s">
        <v>155</v>
      </c>
      <c r="C643" s="53" t="s">
        <v>146</v>
      </c>
      <c r="D643" s="53" t="s">
        <v>141</v>
      </c>
      <c r="E643" s="53" t="s">
        <v>329</v>
      </c>
      <c r="F643" s="53" t="s">
        <v>163</v>
      </c>
      <c r="G643" s="3">
        <f t="array" ref="G643">INDEX(NoSettings!$C$2:$AG$1459,MATCH($A643,NoSettings!$A$2:$A$1459,0),MATCH(G$1,NoSettings!$C$1:$AG$1,0))</f>
        <v>0</v>
      </c>
      <c r="H643" s="3">
        <f t="array" ref="H643">INDEX(NoSettings!$C$2:$AG$1459,MATCH($A643,NoSettings!$A$2:$A$1459,0),MATCH(H$1,NoSettings!$C$1:$AG$1,0))</f>
        <v>0</v>
      </c>
      <c r="I643" s="3">
        <f t="array" ref="I643">INDEX(NoSettings!$C$2:$AG$1459,MATCH($A643,NoSettings!$A$2:$A$1459,0),MATCH(I$1,NoSettings!$C$1:$AG$1,0))</f>
        <v>0</v>
      </c>
      <c r="J643" s="3">
        <f t="array" ref="J643">INDEX(NoSettings!$C$2:$AG$1459,MATCH($A643,NoSettings!$A$2:$A$1459,0),MATCH(J$1,NoSettings!$C$1:$AG$1,0))</f>
        <v>0</v>
      </c>
      <c r="K643" s="3">
        <f t="array" ref="K643">INDEX(NoSettings!$C$2:$AG$1459,MATCH($A643,NoSettings!$A$2:$A$1459,0),MATCH(K$1,NoSettings!$C$1:$AG$1,0))</f>
        <v>0</v>
      </c>
      <c r="L643" s="3">
        <f t="array" ref="L643">INDEX(NoSettings!$C$2:$AG$1459,MATCH($A643,NoSettings!$A$2:$A$1459,0),MATCH(L$1,NoSettings!$C$1:$AG$1,0))</f>
        <v>0</v>
      </c>
      <c r="M643" s="3">
        <f t="array" ref="M643">INDEX(NoSettings!$C$2:$AG$1459,MATCH($A643,NoSettings!$A$2:$A$1459,0),MATCH(M$1,NoSettings!$C$1:$AG$1,0))</f>
        <v>0</v>
      </c>
      <c r="N643" s="3">
        <f t="array" ref="N643">INDEX(NoSettings!$C$2:$AG$1459,MATCH($A643,NoSettings!$A$2:$A$1459,0),MATCH(N$1,NoSettings!$C$1:$AG$1,0))</f>
        <v>0</v>
      </c>
      <c r="O643" s="3">
        <f t="array" ref="O643">INDEX(NoSettings!$C$2:$AG$1459,MATCH($A643,NoSettings!$A$2:$A$1459,0),MATCH(O$1,NoSettings!$C$1:$AG$1,0))</f>
        <v>0</v>
      </c>
      <c r="P643" s="3">
        <f t="array" ref="P643">INDEX(NoSettings!$C$2:$AG$1459,MATCH($A643,NoSettings!$A$2:$A$1459,0),MATCH(P$1,NoSettings!$C$1:$AG$1,0))</f>
        <v>0</v>
      </c>
      <c r="Q643" s="3">
        <f t="array" ref="Q643">INDEX(NoSettings!$C$2:$AG$1459,MATCH($A643,NoSettings!$A$2:$A$1459,0),MATCH(Q$1,NoSettings!$C$1:$AG$1,0))</f>
        <v>0</v>
      </c>
      <c r="R643" s="3">
        <f t="array" ref="R643">INDEX(NoSettings!$C$2:$AG$1459,MATCH($A643,NoSettings!$A$2:$A$1459,0),MATCH(R$1,NoSettings!$C$1:$AG$1,0))</f>
        <v>0</v>
      </c>
      <c r="S643" s="3">
        <f t="array" ref="S643">INDEX(NoSettings!$C$2:$AG$1459,MATCH($A643,NoSettings!$A$2:$A$1459,0),MATCH(S$1,NoSettings!$C$1:$AG$1,0))</f>
        <v>0</v>
      </c>
      <c r="T643" s="3">
        <f t="array" ref="T643">INDEX(NoSettings!$C$2:$AG$1459,MATCH($A643,NoSettings!$A$2:$A$1459,0),MATCH(T$1,NoSettings!$C$1:$AG$1,0))</f>
        <v>0</v>
      </c>
      <c r="U643" s="3">
        <f t="array" ref="U643">INDEX(NoSettings!$C$2:$AG$1459,MATCH($A643,NoSettings!$A$2:$A$1459,0),MATCH(U$1,NoSettings!$C$1:$AG$1,0))</f>
        <v>0</v>
      </c>
      <c r="V643" s="3">
        <f t="array" ref="V643">INDEX(NoSettings!$C$2:$AG$1459,MATCH($A643,NoSettings!$A$2:$A$1459,0),MATCH(V$1,NoSettings!$C$1:$AG$1,0))</f>
        <v>0</v>
      </c>
      <c r="W643" s="3">
        <f t="array" ref="W643">INDEX(NoSettings!$C$2:$AG$1459,MATCH($A643,NoSettings!$A$2:$A$1459,0),MATCH(W$1,NoSettings!$C$1:$AG$1,0))</f>
        <v>0</v>
      </c>
      <c r="X643" s="3">
        <f t="array" ref="X643">INDEX(NoSettings!$C$2:$AG$1459,MATCH($A643,NoSettings!$A$2:$A$1459,0),MATCH(X$1,NoSettings!$C$1:$AG$1,0))</f>
        <v>0</v>
      </c>
      <c r="Y643" s="3">
        <f t="array" ref="Y643">INDEX(NoSettings!$C$2:$AG$1459,MATCH($A643,NoSettings!$A$2:$A$1459,0),MATCH(Y$1,NoSettings!$C$1:$AG$1,0))</f>
        <v>0</v>
      </c>
      <c r="Z643" s="3">
        <f t="array" ref="Z643">INDEX(NoSettings!$C$2:$AG$1459,MATCH($A643,NoSettings!$A$2:$A$1459,0),MATCH(Z$1,NoSettings!$C$1:$AG$1,0))</f>
        <v>0</v>
      </c>
      <c r="AA643" s="3">
        <f t="array" ref="AA643">INDEX(NoSettings!$C$2:$AG$1459,MATCH($A643,NoSettings!$A$2:$A$1459,0),MATCH(AA$1,NoSettings!$C$1:$AG$1,0))</f>
        <v>0</v>
      </c>
      <c r="AB643" s="3">
        <f t="array" ref="AB643">INDEX(NoSettings!$C$2:$AG$1459,MATCH($A643,NoSettings!$A$2:$A$1459,0),MATCH(AB$1,NoSettings!$C$1:$AG$1,0))</f>
        <v>0</v>
      </c>
      <c r="AC643" s="3">
        <f t="array" ref="AC643">INDEX(NoSettings!$C$2:$AG$1459,MATCH($A643,NoSettings!$A$2:$A$1459,0),MATCH(AC$1,NoSettings!$C$1:$AG$1,0))</f>
        <v>0</v>
      </c>
      <c r="AD643" s="3">
        <f t="array" ref="AD643">INDEX(NoSettings!$C$2:$AG$1459,MATCH($A643,NoSettings!$A$2:$A$1459,0),MATCH(AD$1,NoSettings!$C$1:$AG$1,0))</f>
        <v>0</v>
      </c>
      <c r="AE643" s="3">
        <f t="array" ref="AE643">INDEX(NoSettings!$C$2:$AG$1459,MATCH($A643,NoSettings!$A$2:$A$1459,0),MATCH(AE$1,NoSettings!$C$1:$AG$1,0))</f>
        <v>0</v>
      </c>
      <c r="AF643" s="3">
        <f t="array" ref="AF643">INDEX(NoSettings!$C$2:$AG$1459,MATCH($A643,NoSettings!$A$2:$A$1459,0),MATCH(AF$1,NoSettings!$C$1:$AG$1,0))</f>
        <v>0</v>
      </c>
      <c r="AG643" s="3">
        <f t="array" ref="AG643">INDEX(NoSettings!$C$2:$AG$1459,MATCH($A643,NoSettings!$A$2:$A$1459,0),MATCH(AG$1,NoSettings!$C$1:$AG$1,0))</f>
        <v>0</v>
      </c>
      <c r="AH643" s="3">
        <f t="array" ref="AH643">INDEX(NoSettings!$C$2:$AG$1459,MATCH($A643,NoSettings!$A$2:$A$1459,0),MATCH(AH$1,NoSettings!$C$1:$AG$1,0))</f>
        <v>0</v>
      </c>
      <c r="AI643" s="3">
        <f t="array" ref="AI643">INDEX(NoSettings!$C$2:$AG$1459,MATCH($A643,NoSettings!$A$2:$A$1459,0),MATCH(AI$1,NoSettings!$C$1:$AG$1,0))</f>
        <v>0</v>
      </c>
      <c r="AJ643" s="3">
        <f t="array" ref="AJ643">INDEX(NoSettings!$C$2:$AG$1459,MATCH($A643,NoSettings!$A$2:$A$1459,0),MATCH(AJ$1,NoSettings!$C$1:$AG$1,0))</f>
        <v>0</v>
      </c>
      <c r="AK643" s="3">
        <f t="array" ref="AK643">INDEX(NoSettings!$C$2:$AG$1459,MATCH($A643,NoSettings!$A$2:$A$1459,0),MATCH(AK$1,NoSettings!$C$1:$AG$1,0))</f>
        <v>0</v>
      </c>
    </row>
    <row r="644" spans="1:37" ht="15.75" hidden="1" customHeight="1" x14ac:dyDescent="0.25">
      <c r="A644" s="3" t="s">
        <v>900</v>
      </c>
      <c r="B644" s="53" t="s">
        <v>155</v>
      </c>
      <c r="C644" s="53" t="s">
        <v>146</v>
      </c>
      <c r="D644" s="53" t="s">
        <v>141</v>
      </c>
      <c r="E644" s="53" t="s">
        <v>329</v>
      </c>
      <c r="F644" s="53" t="s">
        <v>164</v>
      </c>
      <c r="G644" s="3">
        <f t="array" ref="G644">INDEX(NoSettings!$C$2:$AG$1459,MATCH($A644,NoSettings!$A$2:$A$1459,0),MATCH(G$1,NoSettings!$C$1:$AG$1,0))</f>
        <v>0</v>
      </c>
      <c r="H644" s="3">
        <f t="array" ref="H644">INDEX(NoSettings!$C$2:$AG$1459,MATCH($A644,NoSettings!$A$2:$A$1459,0),MATCH(H$1,NoSettings!$C$1:$AG$1,0))</f>
        <v>0</v>
      </c>
      <c r="I644" s="3">
        <f t="array" ref="I644">INDEX(NoSettings!$C$2:$AG$1459,MATCH($A644,NoSettings!$A$2:$A$1459,0),MATCH(I$1,NoSettings!$C$1:$AG$1,0))</f>
        <v>0</v>
      </c>
      <c r="J644" s="3">
        <f t="array" ref="J644">INDEX(NoSettings!$C$2:$AG$1459,MATCH($A644,NoSettings!$A$2:$A$1459,0),MATCH(J$1,NoSettings!$C$1:$AG$1,0))</f>
        <v>0</v>
      </c>
      <c r="K644" s="3">
        <f t="array" ref="K644">INDEX(NoSettings!$C$2:$AG$1459,MATCH($A644,NoSettings!$A$2:$A$1459,0),MATCH(K$1,NoSettings!$C$1:$AG$1,0))</f>
        <v>0</v>
      </c>
      <c r="L644" s="3">
        <f t="array" ref="L644">INDEX(NoSettings!$C$2:$AG$1459,MATCH($A644,NoSettings!$A$2:$A$1459,0),MATCH(L$1,NoSettings!$C$1:$AG$1,0))</f>
        <v>0</v>
      </c>
      <c r="M644" s="3">
        <f t="array" ref="M644">INDEX(NoSettings!$C$2:$AG$1459,MATCH($A644,NoSettings!$A$2:$A$1459,0),MATCH(M$1,NoSettings!$C$1:$AG$1,0))</f>
        <v>0</v>
      </c>
      <c r="N644" s="3">
        <f t="array" ref="N644">INDEX(NoSettings!$C$2:$AG$1459,MATCH($A644,NoSettings!$A$2:$A$1459,0),MATCH(N$1,NoSettings!$C$1:$AG$1,0))</f>
        <v>0</v>
      </c>
      <c r="O644" s="3">
        <f t="array" ref="O644">INDEX(NoSettings!$C$2:$AG$1459,MATCH($A644,NoSettings!$A$2:$A$1459,0),MATCH(O$1,NoSettings!$C$1:$AG$1,0))</f>
        <v>0</v>
      </c>
      <c r="P644" s="3">
        <f t="array" ref="P644">INDEX(NoSettings!$C$2:$AG$1459,MATCH($A644,NoSettings!$A$2:$A$1459,0),MATCH(P$1,NoSettings!$C$1:$AG$1,0))</f>
        <v>0</v>
      </c>
      <c r="Q644" s="3">
        <f t="array" ref="Q644">INDEX(NoSettings!$C$2:$AG$1459,MATCH($A644,NoSettings!$A$2:$A$1459,0),MATCH(Q$1,NoSettings!$C$1:$AG$1,0))</f>
        <v>0</v>
      </c>
      <c r="R644" s="3">
        <f t="array" ref="R644">INDEX(NoSettings!$C$2:$AG$1459,MATCH($A644,NoSettings!$A$2:$A$1459,0),MATCH(R$1,NoSettings!$C$1:$AG$1,0))</f>
        <v>0</v>
      </c>
      <c r="S644" s="3">
        <f t="array" ref="S644">INDEX(NoSettings!$C$2:$AG$1459,MATCH($A644,NoSettings!$A$2:$A$1459,0),MATCH(S$1,NoSettings!$C$1:$AG$1,0))</f>
        <v>0</v>
      </c>
      <c r="T644" s="3">
        <f t="array" ref="T644">INDEX(NoSettings!$C$2:$AG$1459,MATCH($A644,NoSettings!$A$2:$A$1459,0),MATCH(T$1,NoSettings!$C$1:$AG$1,0))</f>
        <v>0</v>
      </c>
      <c r="U644" s="3">
        <f t="array" ref="U644">INDEX(NoSettings!$C$2:$AG$1459,MATCH($A644,NoSettings!$A$2:$A$1459,0),MATCH(U$1,NoSettings!$C$1:$AG$1,0))</f>
        <v>0</v>
      </c>
      <c r="V644" s="3">
        <f t="array" ref="V644">INDEX(NoSettings!$C$2:$AG$1459,MATCH($A644,NoSettings!$A$2:$A$1459,0),MATCH(V$1,NoSettings!$C$1:$AG$1,0))</f>
        <v>0</v>
      </c>
      <c r="W644" s="3">
        <f t="array" ref="W644">INDEX(NoSettings!$C$2:$AG$1459,MATCH($A644,NoSettings!$A$2:$A$1459,0),MATCH(W$1,NoSettings!$C$1:$AG$1,0))</f>
        <v>0</v>
      </c>
      <c r="X644" s="3">
        <f t="array" ref="X644">INDEX(NoSettings!$C$2:$AG$1459,MATCH($A644,NoSettings!$A$2:$A$1459,0),MATCH(X$1,NoSettings!$C$1:$AG$1,0))</f>
        <v>0</v>
      </c>
      <c r="Y644" s="3">
        <f t="array" ref="Y644">INDEX(NoSettings!$C$2:$AG$1459,MATCH($A644,NoSettings!$A$2:$A$1459,0),MATCH(Y$1,NoSettings!$C$1:$AG$1,0))</f>
        <v>0</v>
      </c>
      <c r="Z644" s="3">
        <f t="array" ref="Z644">INDEX(NoSettings!$C$2:$AG$1459,MATCH($A644,NoSettings!$A$2:$A$1459,0),MATCH(Z$1,NoSettings!$C$1:$AG$1,0))</f>
        <v>0</v>
      </c>
      <c r="AA644" s="3">
        <f t="array" ref="AA644">INDEX(NoSettings!$C$2:$AG$1459,MATCH($A644,NoSettings!$A$2:$A$1459,0),MATCH(AA$1,NoSettings!$C$1:$AG$1,0))</f>
        <v>0</v>
      </c>
      <c r="AB644" s="3">
        <f t="array" ref="AB644">INDEX(NoSettings!$C$2:$AG$1459,MATCH($A644,NoSettings!$A$2:$A$1459,0),MATCH(AB$1,NoSettings!$C$1:$AG$1,0))</f>
        <v>0</v>
      </c>
      <c r="AC644" s="3">
        <f t="array" ref="AC644">INDEX(NoSettings!$C$2:$AG$1459,MATCH($A644,NoSettings!$A$2:$A$1459,0),MATCH(AC$1,NoSettings!$C$1:$AG$1,0))</f>
        <v>0</v>
      </c>
      <c r="AD644" s="3">
        <f t="array" ref="AD644">INDEX(NoSettings!$C$2:$AG$1459,MATCH($A644,NoSettings!$A$2:$A$1459,0),MATCH(AD$1,NoSettings!$C$1:$AG$1,0))</f>
        <v>0</v>
      </c>
      <c r="AE644" s="3">
        <f t="array" ref="AE644">INDEX(NoSettings!$C$2:$AG$1459,MATCH($A644,NoSettings!$A$2:$A$1459,0),MATCH(AE$1,NoSettings!$C$1:$AG$1,0))</f>
        <v>0</v>
      </c>
      <c r="AF644" s="3">
        <f t="array" ref="AF644">INDEX(NoSettings!$C$2:$AG$1459,MATCH($A644,NoSettings!$A$2:$A$1459,0),MATCH(AF$1,NoSettings!$C$1:$AG$1,0))</f>
        <v>0</v>
      </c>
      <c r="AG644" s="3">
        <f t="array" ref="AG644">INDEX(NoSettings!$C$2:$AG$1459,MATCH($A644,NoSettings!$A$2:$A$1459,0),MATCH(AG$1,NoSettings!$C$1:$AG$1,0))</f>
        <v>0</v>
      </c>
      <c r="AH644" s="3">
        <f t="array" ref="AH644">INDEX(NoSettings!$C$2:$AG$1459,MATCH($A644,NoSettings!$A$2:$A$1459,0),MATCH(AH$1,NoSettings!$C$1:$AG$1,0))</f>
        <v>0</v>
      </c>
      <c r="AI644" s="3">
        <f t="array" ref="AI644">INDEX(NoSettings!$C$2:$AG$1459,MATCH($A644,NoSettings!$A$2:$A$1459,0),MATCH(AI$1,NoSettings!$C$1:$AG$1,0))</f>
        <v>0</v>
      </c>
      <c r="AJ644" s="3">
        <f t="array" ref="AJ644">INDEX(NoSettings!$C$2:$AG$1459,MATCH($A644,NoSettings!$A$2:$A$1459,0),MATCH(AJ$1,NoSettings!$C$1:$AG$1,0))</f>
        <v>0</v>
      </c>
      <c r="AK644" s="3">
        <f t="array" ref="AK644">INDEX(NoSettings!$C$2:$AG$1459,MATCH($A644,NoSettings!$A$2:$A$1459,0),MATCH(AK$1,NoSettings!$C$1:$AG$1,0))</f>
        <v>0</v>
      </c>
    </row>
    <row r="645" spans="1:37" ht="15.75" hidden="1" customHeight="1" x14ac:dyDescent="0.25">
      <c r="A645" s="3" t="s">
        <v>901</v>
      </c>
      <c r="B645" s="53" t="s">
        <v>155</v>
      </c>
      <c r="C645" s="53" t="s">
        <v>146</v>
      </c>
      <c r="D645" s="53" t="s">
        <v>141</v>
      </c>
      <c r="E645" s="53" t="s">
        <v>329</v>
      </c>
      <c r="F645" s="53" t="s">
        <v>165</v>
      </c>
      <c r="G645" s="3">
        <f t="array" ref="G645">INDEX(NoSettings!$C$2:$AG$1459,MATCH($A645,NoSettings!$A$2:$A$1459,0),MATCH(G$1,NoSettings!$C$1:$AG$1,0))</f>
        <v>0</v>
      </c>
      <c r="H645" s="3">
        <f t="array" ref="H645">INDEX(NoSettings!$C$2:$AG$1459,MATCH($A645,NoSettings!$A$2:$A$1459,0),MATCH(H$1,NoSettings!$C$1:$AG$1,0))</f>
        <v>0</v>
      </c>
      <c r="I645" s="3">
        <f t="array" ref="I645">INDEX(NoSettings!$C$2:$AG$1459,MATCH($A645,NoSettings!$A$2:$A$1459,0),MATCH(I$1,NoSettings!$C$1:$AG$1,0))</f>
        <v>0</v>
      </c>
      <c r="J645" s="3">
        <f t="array" ref="J645">INDEX(NoSettings!$C$2:$AG$1459,MATCH($A645,NoSettings!$A$2:$A$1459,0),MATCH(J$1,NoSettings!$C$1:$AG$1,0))</f>
        <v>0</v>
      </c>
      <c r="K645" s="3">
        <f t="array" ref="K645">INDEX(NoSettings!$C$2:$AG$1459,MATCH($A645,NoSettings!$A$2:$A$1459,0),MATCH(K$1,NoSettings!$C$1:$AG$1,0))</f>
        <v>0</v>
      </c>
      <c r="L645" s="3">
        <f t="array" ref="L645">INDEX(NoSettings!$C$2:$AG$1459,MATCH($A645,NoSettings!$A$2:$A$1459,0),MATCH(L$1,NoSettings!$C$1:$AG$1,0))</f>
        <v>0</v>
      </c>
      <c r="M645" s="3">
        <f t="array" ref="M645">INDEX(NoSettings!$C$2:$AG$1459,MATCH($A645,NoSettings!$A$2:$A$1459,0),MATCH(M$1,NoSettings!$C$1:$AG$1,0))</f>
        <v>0</v>
      </c>
      <c r="N645" s="3">
        <f t="array" ref="N645">INDEX(NoSettings!$C$2:$AG$1459,MATCH($A645,NoSettings!$A$2:$A$1459,0),MATCH(N$1,NoSettings!$C$1:$AG$1,0))</f>
        <v>0</v>
      </c>
      <c r="O645" s="3">
        <f t="array" ref="O645">INDEX(NoSettings!$C$2:$AG$1459,MATCH($A645,NoSettings!$A$2:$A$1459,0),MATCH(O$1,NoSettings!$C$1:$AG$1,0))</f>
        <v>0</v>
      </c>
      <c r="P645" s="3">
        <f t="array" ref="P645">INDEX(NoSettings!$C$2:$AG$1459,MATCH($A645,NoSettings!$A$2:$A$1459,0),MATCH(P$1,NoSettings!$C$1:$AG$1,0))</f>
        <v>0</v>
      </c>
      <c r="Q645" s="3">
        <f t="array" ref="Q645">INDEX(NoSettings!$C$2:$AG$1459,MATCH($A645,NoSettings!$A$2:$A$1459,0),MATCH(Q$1,NoSettings!$C$1:$AG$1,0))</f>
        <v>0</v>
      </c>
      <c r="R645" s="3">
        <f t="array" ref="R645">INDEX(NoSettings!$C$2:$AG$1459,MATCH($A645,NoSettings!$A$2:$A$1459,0),MATCH(R$1,NoSettings!$C$1:$AG$1,0))</f>
        <v>0</v>
      </c>
      <c r="S645" s="3">
        <f t="array" ref="S645">INDEX(NoSettings!$C$2:$AG$1459,MATCH($A645,NoSettings!$A$2:$A$1459,0),MATCH(S$1,NoSettings!$C$1:$AG$1,0))</f>
        <v>0</v>
      </c>
      <c r="T645" s="3">
        <f t="array" ref="T645">INDEX(NoSettings!$C$2:$AG$1459,MATCH($A645,NoSettings!$A$2:$A$1459,0),MATCH(T$1,NoSettings!$C$1:$AG$1,0))</f>
        <v>0</v>
      </c>
      <c r="U645" s="3">
        <f t="array" ref="U645">INDEX(NoSettings!$C$2:$AG$1459,MATCH($A645,NoSettings!$A$2:$A$1459,0),MATCH(U$1,NoSettings!$C$1:$AG$1,0))</f>
        <v>0</v>
      </c>
      <c r="V645" s="3">
        <f t="array" ref="V645">INDEX(NoSettings!$C$2:$AG$1459,MATCH($A645,NoSettings!$A$2:$A$1459,0),MATCH(V$1,NoSettings!$C$1:$AG$1,0))</f>
        <v>0</v>
      </c>
      <c r="W645" s="3">
        <f t="array" ref="W645">INDEX(NoSettings!$C$2:$AG$1459,MATCH($A645,NoSettings!$A$2:$A$1459,0),MATCH(W$1,NoSettings!$C$1:$AG$1,0))</f>
        <v>0</v>
      </c>
      <c r="X645" s="3">
        <f t="array" ref="X645">INDEX(NoSettings!$C$2:$AG$1459,MATCH($A645,NoSettings!$A$2:$A$1459,0),MATCH(X$1,NoSettings!$C$1:$AG$1,0))</f>
        <v>0</v>
      </c>
      <c r="Y645" s="3">
        <f t="array" ref="Y645">INDEX(NoSettings!$C$2:$AG$1459,MATCH($A645,NoSettings!$A$2:$A$1459,0),MATCH(Y$1,NoSettings!$C$1:$AG$1,0))</f>
        <v>0</v>
      </c>
      <c r="Z645" s="3">
        <f t="array" ref="Z645">INDEX(NoSettings!$C$2:$AG$1459,MATCH($A645,NoSettings!$A$2:$A$1459,0),MATCH(Z$1,NoSettings!$C$1:$AG$1,0))</f>
        <v>0</v>
      </c>
      <c r="AA645" s="3">
        <f t="array" ref="AA645">INDEX(NoSettings!$C$2:$AG$1459,MATCH($A645,NoSettings!$A$2:$A$1459,0),MATCH(AA$1,NoSettings!$C$1:$AG$1,0))</f>
        <v>0</v>
      </c>
      <c r="AB645" s="3">
        <f t="array" ref="AB645">INDEX(NoSettings!$C$2:$AG$1459,MATCH($A645,NoSettings!$A$2:$A$1459,0),MATCH(AB$1,NoSettings!$C$1:$AG$1,0))</f>
        <v>0</v>
      </c>
      <c r="AC645" s="3">
        <f t="array" ref="AC645">INDEX(NoSettings!$C$2:$AG$1459,MATCH($A645,NoSettings!$A$2:$A$1459,0),MATCH(AC$1,NoSettings!$C$1:$AG$1,0))</f>
        <v>0</v>
      </c>
      <c r="AD645" s="3">
        <f t="array" ref="AD645">INDEX(NoSettings!$C$2:$AG$1459,MATCH($A645,NoSettings!$A$2:$A$1459,0),MATCH(AD$1,NoSettings!$C$1:$AG$1,0))</f>
        <v>0</v>
      </c>
      <c r="AE645" s="3">
        <f t="array" ref="AE645">INDEX(NoSettings!$C$2:$AG$1459,MATCH($A645,NoSettings!$A$2:$A$1459,0),MATCH(AE$1,NoSettings!$C$1:$AG$1,0))</f>
        <v>0</v>
      </c>
      <c r="AF645" s="3">
        <f t="array" ref="AF645">INDEX(NoSettings!$C$2:$AG$1459,MATCH($A645,NoSettings!$A$2:$A$1459,0),MATCH(AF$1,NoSettings!$C$1:$AG$1,0))</f>
        <v>0</v>
      </c>
      <c r="AG645" s="3">
        <f t="array" ref="AG645">INDEX(NoSettings!$C$2:$AG$1459,MATCH($A645,NoSettings!$A$2:$A$1459,0),MATCH(AG$1,NoSettings!$C$1:$AG$1,0))</f>
        <v>0</v>
      </c>
      <c r="AH645" s="3">
        <f t="array" ref="AH645">INDEX(NoSettings!$C$2:$AG$1459,MATCH($A645,NoSettings!$A$2:$A$1459,0),MATCH(AH$1,NoSettings!$C$1:$AG$1,0))</f>
        <v>0</v>
      </c>
      <c r="AI645" s="3">
        <f t="array" ref="AI645">INDEX(NoSettings!$C$2:$AG$1459,MATCH($A645,NoSettings!$A$2:$A$1459,0),MATCH(AI$1,NoSettings!$C$1:$AG$1,0))</f>
        <v>0</v>
      </c>
      <c r="AJ645" s="3">
        <f t="array" ref="AJ645">INDEX(NoSettings!$C$2:$AG$1459,MATCH($A645,NoSettings!$A$2:$A$1459,0),MATCH(AJ$1,NoSettings!$C$1:$AG$1,0))</f>
        <v>0</v>
      </c>
      <c r="AK645" s="3">
        <f t="array" ref="AK645">INDEX(NoSettings!$C$2:$AG$1459,MATCH($A645,NoSettings!$A$2:$A$1459,0),MATCH(AK$1,NoSettings!$C$1:$AG$1,0))</f>
        <v>0</v>
      </c>
    </row>
    <row r="646" spans="1:37" ht="15.75" hidden="1" customHeight="1" x14ac:dyDescent="0.25">
      <c r="A646" s="3" t="s">
        <v>902</v>
      </c>
      <c r="B646" s="53" t="s">
        <v>155</v>
      </c>
      <c r="C646" s="53" t="s">
        <v>146</v>
      </c>
      <c r="D646" s="53" t="s">
        <v>141</v>
      </c>
      <c r="E646" s="53" t="s">
        <v>329</v>
      </c>
      <c r="F646" s="53" t="s">
        <v>166</v>
      </c>
      <c r="G646" s="3">
        <f t="array" ref="G646">INDEX(NoSettings!$C$2:$AG$1459,MATCH($A646,NoSettings!$A$2:$A$1459,0),MATCH(G$1,NoSettings!$C$1:$AG$1,0))</f>
        <v>0</v>
      </c>
      <c r="H646" s="3">
        <f t="array" ref="H646">INDEX(NoSettings!$C$2:$AG$1459,MATCH($A646,NoSettings!$A$2:$A$1459,0),MATCH(H$1,NoSettings!$C$1:$AG$1,0))</f>
        <v>0</v>
      </c>
      <c r="I646" s="3">
        <f t="array" ref="I646">INDEX(NoSettings!$C$2:$AG$1459,MATCH($A646,NoSettings!$A$2:$A$1459,0),MATCH(I$1,NoSettings!$C$1:$AG$1,0))</f>
        <v>0</v>
      </c>
      <c r="J646" s="3">
        <f t="array" ref="J646">INDEX(NoSettings!$C$2:$AG$1459,MATCH($A646,NoSettings!$A$2:$A$1459,0),MATCH(J$1,NoSettings!$C$1:$AG$1,0))</f>
        <v>0</v>
      </c>
      <c r="K646" s="3">
        <f t="array" ref="K646">INDEX(NoSettings!$C$2:$AG$1459,MATCH($A646,NoSettings!$A$2:$A$1459,0),MATCH(K$1,NoSettings!$C$1:$AG$1,0))</f>
        <v>0</v>
      </c>
      <c r="L646" s="3">
        <f t="array" ref="L646">INDEX(NoSettings!$C$2:$AG$1459,MATCH($A646,NoSettings!$A$2:$A$1459,0),MATCH(L$1,NoSettings!$C$1:$AG$1,0))</f>
        <v>0</v>
      </c>
      <c r="M646" s="3">
        <f t="array" ref="M646">INDEX(NoSettings!$C$2:$AG$1459,MATCH($A646,NoSettings!$A$2:$A$1459,0),MATCH(M$1,NoSettings!$C$1:$AG$1,0))</f>
        <v>0</v>
      </c>
      <c r="N646" s="3">
        <f t="array" ref="N646">INDEX(NoSettings!$C$2:$AG$1459,MATCH($A646,NoSettings!$A$2:$A$1459,0),MATCH(N$1,NoSettings!$C$1:$AG$1,0))</f>
        <v>0</v>
      </c>
      <c r="O646" s="3">
        <f t="array" ref="O646">INDEX(NoSettings!$C$2:$AG$1459,MATCH($A646,NoSettings!$A$2:$A$1459,0),MATCH(O$1,NoSettings!$C$1:$AG$1,0))</f>
        <v>0</v>
      </c>
      <c r="P646" s="3">
        <f t="array" ref="P646">INDEX(NoSettings!$C$2:$AG$1459,MATCH($A646,NoSettings!$A$2:$A$1459,0),MATCH(P$1,NoSettings!$C$1:$AG$1,0))</f>
        <v>0</v>
      </c>
      <c r="Q646" s="3">
        <f t="array" ref="Q646">INDEX(NoSettings!$C$2:$AG$1459,MATCH($A646,NoSettings!$A$2:$A$1459,0),MATCH(Q$1,NoSettings!$C$1:$AG$1,0))</f>
        <v>0</v>
      </c>
      <c r="R646" s="3">
        <f t="array" ref="R646">INDEX(NoSettings!$C$2:$AG$1459,MATCH($A646,NoSettings!$A$2:$A$1459,0),MATCH(R$1,NoSettings!$C$1:$AG$1,0))</f>
        <v>0</v>
      </c>
      <c r="S646" s="3">
        <f t="array" ref="S646">INDEX(NoSettings!$C$2:$AG$1459,MATCH($A646,NoSettings!$A$2:$A$1459,0),MATCH(S$1,NoSettings!$C$1:$AG$1,0))</f>
        <v>0</v>
      </c>
      <c r="T646" s="3">
        <f t="array" ref="T646">INDEX(NoSettings!$C$2:$AG$1459,MATCH($A646,NoSettings!$A$2:$A$1459,0),MATCH(T$1,NoSettings!$C$1:$AG$1,0))</f>
        <v>0</v>
      </c>
      <c r="U646" s="3">
        <f t="array" ref="U646">INDEX(NoSettings!$C$2:$AG$1459,MATCH($A646,NoSettings!$A$2:$A$1459,0),MATCH(U$1,NoSettings!$C$1:$AG$1,0))</f>
        <v>0</v>
      </c>
      <c r="V646" s="3">
        <f t="array" ref="V646">INDEX(NoSettings!$C$2:$AG$1459,MATCH($A646,NoSettings!$A$2:$A$1459,0),MATCH(V$1,NoSettings!$C$1:$AG$1,0))</f>
        <v>0</v>
      </c>
      <c r="W646" s="3">
        <f t="array" ref="W646">INDEX(NoSettings!$C$2:$AG$1459,MATCH($A646,NoSettings!$A$2:$A$1459,0),MATCH(W$1,NoSettings!$C$1:$AG$1,0))</f>
        <v>0</v>
      </c>
      <c r="X646" s="3">
        <f t="array" ref="X646">INDEX(NoSettings!$C$2:$AG$1459,MATCH($A646,NoSettings!$A$2:$A$1459,0),MATCH(X$1,NoSettings!$C$1:$AG$1,0))</f>
        <v>0</v>
      </c>
      <c r="Y646" s="3">
        <f t="array" ref="Y646">INDEX(NoSettings!$C$2:$AG$1459,MATCH($A646,NoSettings!$A$2:$A$1459,0),MATCH(Y$1,NoSettings!$C$1:$AG$1,0))</f>
        <v>0</v>
      </c>
      <c r="Z646" s="3">
        <f t="array" ref="Z646">INDEX(NoSettings!$C$2:$AG$1459,MATCH($A646,NoSettings!$A$2:$A$1459,0),MATCH(Z$1,NoSettings!$C$1:$AG$1,0))</f>
        <v>0</v>
      </c>
      <c r="AA646" s="3">
        <f t="array" ref="AA646">INDEX(NoSettings!$C$2:$AG$1459,MATCH($A646,NoSettings!$A$2:$A$1459,0),MATCH(AA$1,NoSettings!$C$1:$AG$1,0))</f>
        <v>0</v>
      </c>
      <c r="AB646" s="3">
        <f t="array" ref="AB646">INDEX(NoSettings!$C$2:$AG$1459,MATCH($A646,NoSettings!$A$2:$A$1459,0),MATCH(AB$1,NoSettings!$C$1:$AG$1,0))</f>
        <v>0</v>
      </c>
      <c r="AC646" s="3">
        <f t="array" ref="AC646">INDEX(NoSettings!$C$2:$AG$1459,MATCH($A646,NoSettings!$A$2:$A$1459,0),MATCH(AC$1,NoSettings!$C$1:$AG$1,0))</f>
        <v>0</v>
      </c>
      <c r="AD646" s="3">
        <f t="array" ref="AD646">INDEX(NoSettings!$C$2:$AG$1459,MATCH($A646,NoSettings!$A$2:$A$1459,0),MATCH(AD$1,NoSettings!$C$1:$AG$1,0))</f>
        <v>0</v>
      </c>
      <c r="AE646" s="3">
        <f t="array" ref="AE646">INDEX(NoSettings!$C$2:$AG$1459,MATCH($A646,NoSettings!$A$2:$A$1459,0),MATCH(AE$1,NoSettings!$C$1:$AG$1,0))</f>
        <v>0</v>
      </c>
      <c r="AF646" s="3">
        <f t="array" ref="AF646">INDEX(NoSettings!$C$2:$AG$1459,MATCH($A646,NoSettings!$A$2:$A$1459,0),MATCH(AF$1,NoSettings!$C$1:$AG$1,0))</f>
        <v>0</v>
      </c>
      <c r="AG646" s="3">
        <f t="array" ref="AG646">INDEX(NoSettings!$C$2:$AG$1459,MATCH($A646,NoSettings!$A$2:$A$1459,0),MATCH(AG$1,NoSettings!$C$1:$AG$1,0))</f>
        <v>0</v>
      </c>
      <c r="AH646" s="3">
        <f t="array" ref="AH646">INDEX(NoSettings!$C$2:$AG$1459,MATCH($A646,NoSettings!$A$2:$A$1459,0),MATCH(AH$1,NoSettings!$C$1:$AG$1,0))</f>
        <v>0</v>
      </c>
      <c r="AI646" s="3">
        <f t="array" ref="AI646">INDEX(NoSettings!$C$2:$AG$1459,MATCH($A646,NoSettings!$A$2:$A$1459,0),MATCH(AI$1,NoSettings!$C$1:$AG$1,0))</f>
        <v>0</v>
      </c>
      <c r="AJ646" s="3">
        <f t="array" ref="AJ646">INDEX(NoSettings!$C$2:$AG$1459,MATCH($A646,NoSettings!$A$2:$A$1459,0),MATCH(AJ$1,NoSettings!$C$1:$AG$1,0))</f>
        <v>0</v>
      </c>
      <c r="AK646" s="3">
        <f t="array" ref="AK646">INDEX(NoSettings!$C$2:$AG$1459,MATCH($A646,NoSettings!$A$2:$A$1459,0),MATCH(AK$1,NoSettings!$C$1:$AG$1,0))</f>
        <v>0</v>
      </c>
    </row>
    <row r="647" spans="1:37" ht="15.75" hidden="1" customHeight="1" x14ac:dyDescent="0.25">
      <c r="A647" s="3" t="s">
        <v>903</v>
      </c>
      <c r="B647" s="53" t="s">
        <v>155</v>
      </c>
      <c r="C647" s="53" t="s">
        <v>146</v>
      </c>
      <c r="D647" s="53" t="s">
        <v>141</v>
      </c>
      <c r="E647" s="53" t="s">
        <v>329</v>
      </c>
      <c r="F647" s="53" t="s">
        <v>167</v>
      </c>
      <c r="G647" s="3">
        <f t="array" ref="G647">INDEX(NoSettings!$C$2:$AG$1459,MATCH($A647,NoSettings!$A$2:$A$1459,0),MATCH(G$1,NoSettings!$C$1:$AG$1,0))</f>
        <v>0</v>
      </c>
      <c r="H647" s="3">
        <f t="array" ref="H647">INDEX(NoSettings!$C$2:$AG$1459,MATCH($A647,NoSettings!$A$2:$A$1459,0),MATCH(H$1,NoSettings!$C$1:$AG$1,0))</f>
        <v>0</v>
      </c>
      <c r="I647" s="3">
        <f t="array" ref="I647">INDEX(NoSettings!$C$2:$AG$1459,MATCH($A647,NoSettings!$A$2:$A$1459,0),MATCH(I$1,NoSettings!$C$1:$AG$1,0))</f>
        <v>0</v>
      </c>
      <c r="J647" s="3">
        <f t="array" ref="J647">INDEX(NoSettings!$C$2:$AG$1459,MATCH($A647,NoSettings!$A$2:$A$1459,0),MATCH(J$1,NoSettings!$C$1:$AG$1,0))</f>
        <v>0</v>
      </c>
      <c r="K647" s="3">
        <f t="array" ref="K647">INDEX(NoSettings!$C$2:$AG$1459,MATCH($A647,NoSettings!$A$2:$A$1459,0),MATCH(K$1,NoSettings!$C$1:$AG$1,0))</f>
        <v>0</v>
      </c>
      <c r="L647" s="3">
        <f t="array" ref="L647">INDEX(NoSettings!$C$2:$AG$1459,MATCH($A647,NoSettings!$A$2:$A$1459,0),MATCH(L$1,NoSettings!$C$1:$AG$1,0))</f>
        <v>0</v>
      </c>
      <c r="M647" s="3">
        <f t="array" ref="M647">INDEX(NoSettings!$C$2:$AG$1459,MATCH($A647,NoSettings!$A$2:$A$1459,0),MATCH(M$1,NoSettings!$C$1:$AG$1,0))</f>
        <v>0</v>
      </c>
      <c r="N647" s="3">
        <f t="array" ref="N647">INDEX(NoSettings!$C$2:$AG$1459,MATCH($A647,NoSettings!$A$2:$A$1459,0),MATCH(N$1,NoSettings!$C$1:$AG$1,0))</f>
        <v>0</v>
      </c>
      <c r="O647" s="3">
        <f t="array" ref="O647">INDEX(NoSettings!$C$2:$AG$1459,MATCH($A647,NoSettings!$A$2:$A$1459,0),MATCH(O$1,NoSettings!$C$1:$AG$1,0))</f>
        <v>0</v>
      </c>
      <c r="P647" s="3">
        <f t="array" ref="P647">INDEX(NoSettings!$C$2:$AG$1459,MATCH($A647,NoSettings!$A$2:$A$1459,0),MATCH(P$1,NoSettings!$C$1:$AG$1,0))</f>
        <v>0</v>
      </c>
      <c r="Q647" s="3">
        <f t="array" ref="Q647">INDEX(NoSettings!$C$2:$AG$1459,MATCH($A647,NoSettings!$A$2:$A$1459,0),MATCH(Q$1,NoSettings!$C$1:$AG$1,0))</f>
        <v>0</v>
      </c>
      <c r="R647" s="3">
        <f t="array" ref="R647">INDEX(NoSettings!$C$2:$AG$1459,MATCH($A647,NoSettings!$A$2:$A$1459,0),MATCH(R$1,NoSettings!$C$1:$AG$1,0))</f>
        <v>0</v>
      </c>
      <c r="S647" s="3">
        <f t="array" ref="S647">INDEX(NoSettings!$C$2:$AG$1459,MATCH($A647,NoSettings!$A$2:$A$1459,0),MATCH(S$1,NoSettings!$C$1:$AG$1,0))</f>
        <v>0</v>
      </c>
      <c r="T647" s="3">
        <f t="array" ref="T647">INDEX(NoSettings!$C$2:$AG$1459,MATCH($A647,NoSettings!$A$2:$A$1459,0),MATCH(T$1,NoSettings!$C$1:$AG$1,0))</f>
        <v>0</v>
      </c>
      <c r="U647" s="3">
        <f t="array" ref="U647">INDEX(NoSettings!$C$2:$AG$1459,MATCH($A647,NoSettings!$A$2:$A$1459,0),MATCH(U$1,NoSettings!$C$1:$AG$1,0))</f>
        <v>0</v>
      </c>
      <c r="V647" s="3">
        <f t="array" ref="V647">INDEX(NoSettings!$C$2:$AG$1459,MATCH($A647,NoSettings!$A$2:$A$1459,0),MATCH(V$1,NoSettings!$C$1:$AG$1,0))</f>
        <v>0</v>
      </c>
      <c r="W647" s="3">
        <f t="array" ref="W647">INDEX(NoSettings!$C$2:$AG$1459,MATCH($A647,NoSettings!$A$2:$A$1459,0),MATCH(W$1,NoSettings!$C$1:$AG$1,0))</f>
        <v>0</v>
      </c>
      <c r="X647" s="3">
        <f t="array" ref="X647">INDEX(NoSettings!$C$2:$AG$1459,MATCH($A647,NoSettings!$A$2:$A$1459,0),MATCH(X$1,NoSettings!$C$1:$AG$1,0))</f>
        <v>0</v>
      </c>
      <c r="Y647" s="3">
        <f t="array" ref="Y647">INDEX(NoSettings!$C$2:$AG$1459,MATCH($A647,NoSettings!$A$2:$A$1459,0),MATCH(Y$1,NoSettings!$C$1:$AG$1,0))</f>
        <v>0</v>
      </c>
      <c r="Z647" s="3">
        <f t="array" ref="Z647">INDEX(NoSettings!$C$2:$AG$1459,MATCH($A647,NoSettings!$A$2:$A$1459,0),MATCH(Z$1,NoSettings!$C$1:$AG$1,0))</f>
        <v>0</v>
      </c>
      <c r="AA647" s="3">
        <f t="array" ref="AA647">INDEX(NoSettings!$C$2:$AG$1459,MATCH($A647,NoSettings!$A$2:$A$1459,0),MATCH(AA$1,NoSettings!$C$1:$AG$1,0))</f>
        <v>0</v>
      </c>
      <c r="AB647" s="3">
        <f t="array" ref="AB647">INDEX(NoSettings!$C$2:$AG$1459,MATCH($A647,NoSettings!$A$2:$A$1459,0),MATCH(AB$1,NoSettings!$C$1:$AG$1,0))</f>
        <v>0</v>
      </c>
      <c r="AC647" s="3">
        <f t="array" ref="AC647">INDEX(NoSettings!$C$2:$AG$1459,MATCH($A647,NoSettings!$A$2:$A$1459,0),MATCH(AC$1,NoSettings!$C$1:$AG$1,0))</f>
        <v>0</v>
      </c>
      <c r="AD647" s="3">
        <f t="array" ref="AD647">INDEX(NoSettings!$C$2:$AG$1459,MATCH($A647,NoSettings!$A$2:$A$1459,0),MATCH(AD$1,NoSettings!$C$1:$AG$1,0))</f>
        <v>0</v>
      </c>
      <c r="AE647" s="3">
        <f t="array" ref="AE647">INDEX(NoSettings!$C$2:$AG$1459,MATCH($A647,NoSettings!$A$2:$A$1459,0),MATCH(AE$1,NoSettings!$C$1:$AG$1,0))</f>
        <v>0</v>
      </c>
      <c r="AF647" s="3">
        <f t="array" ref="AF647">INDEX(NoSettings!$C$2:$AG$1459,MATCH($A647,NoSettings!$A$2:$A$1459,0),MATCH(AF$1,NoSettings!$C$1:$AG$1,0))</f>
        <v>0</v>
      </c>
      <c r="AG647" s="3">
        <f t="array" ref="AG647">INDEX(NoSettings!$C$2:$AG$1459,MATCH($A647,NoSettings!$A$2:$A$1459,0),MATCH(AG$1,NoSettings!$C$1:$AG$1,0))</f>
        <v>0</v>
      </c>
      <c r="AH647" s="3">
        <f t="array" ref="AH647">INDEX(NoSettings!$C$2:$AG$1459,MATCH($A647,NoSettings!$A$2:$A$1459,0),MATCH(AH$1,NoSettings!$C$1:$AG$1,0))</f>
        <v>0</v>
      </c>
      <c r="AI647" s="3">
        <f t="array" ref="AI647">INDEX(NoSettings!$C$2:$AG$1459,MATCH($A647,NoSettings!$A$2:$A$1459,0),MATCH(AI$1,NoSettings!$C$1:$AG$1,0))</f>
        <v>0</v>
      </c>
      <c r="AJ647" s="3">
        <f t="array" ref="AJ647">INDEX(NoSettings!$C$2:$AG$1459,MATCH($A647,NoSettings!$A$2:$A$1459,0),MATCH(AJ$1,NoSettings!$C$1:$AG$1,0))</f>
        <v>0</v>
      </c>
      <c r="AK647" s="3">
        <f t="array" ref="AK647">INDEX(NoSettings!$C$2:$AG$1459,MATCH($A647,NoSettings!$A$2:$A$1459,0),MATCH(AK$1,NoSettings!$C$1:$AG$1,0))</f>
        <v>0</v>
      </c>
    </row>
    <row r="648" spans="1:37" ht="15.75" hidden="1" customHeight="1" x14ac:dyDescent="0.25">
      <c r="A648" s="3" t="s">
        <v>904</v>
      </c>
      <c r="B648" s="53" t="s">
        <v>155</v>
      </c>
      <c r="C648" s="53" t="s">
        <v>146</v>
      </c>
      <c r="D648" s="53" t="s">
        <v>141</v>
      </c>
      <c r="E648" s="53" t="s">
        <v>340</v>
      </c>
      <c r="F648" s="53" t="s">
        <v>158</v>
      </c>
      <c r="G648" s="3">
        <f t="array" ref="G648">INDEX(NoSettings!$C$2:$AG$1459,MATCH($A648,NoSettings!$A$2:$A$1459,0),MATCH(G$1,NoSettings!$C$1:$AG$1,0))</f>
        <v>0</v>
      </c>
      <c r="H648" s="3">
        <f t="array" ref="H648">INDEX(NoSettings!$C$2:$AG$1459,MATCH($A648,NoSettings!$A$2:$A$1459,0),MATCH(H$1,NoSettings!$C$1:$AG$1,0))</f>
        <v>0</v>
      </c>
      <c r="I648" s="3">
        <f t="array" ref="I648">INDEX(NoSettings!$C$2:$AG$1459,MATCH($A648,NoSettings!$A$2:$A$1459,0),MATCH(I$1,NoSettings!$C$1:$AG$1,0))</f>
        <v>0</v>
      </c>
      <c r="J648" s="3">
        <f t="array" ref="J648">INDEX(NoSettings!$C$2:$AG$1459,MATCH($A648,NoSettings!$A$2:$A$1459,0),MATCH(J$1,NoSettings!$C$1:$AG$1,0))</f>
        <v>0</v>
      </c>
      <c r="K648" s="3">
        <f t="array" ref="K648">INDEX(NoSettings!$C$2:$AG$1459,MATCH($A648,NoSettings!$A$2:$A$1459,0),MATCH(K$1,NoSettings!$C$1:$AG$1,0))</f>
        <v>0</v>
      </c>
      <c r="L648" s="3">
        <f t="array" ref="L648">INDEX(NoSettings!$C$2:$AG$1459,MATCH($A648,NoSettings!$A$2:$A$1459,0),MATCH(L$1,NoSettings!$C$1:$AG$1,0))</f>
        <v>0</v>
      </c>
      <c r="M648" s="3">
        <f t="array" ref="M648">INDEX(NoSettings!$C$2:$AG$1459,MATCH($A648,NoSettings!$A$2:$A$1459,0),MATCH(M$1,NoSettings!$C$1:$AG$1,0))</f>
        <v>0</v>
      </c>
      <c r="N648" s="3">
        <f t="array" ref="N648">INDEX(NoSettings!$C$2:$AG$1459,MATCH($A648,NoSettings!$A$2:$A$1459,0),MATCH(N$1,NoSettings!$C$1:$AG$1,0))</f>
        <v>0</v>
      </c>
      <c r="O648" s="3">
        <f t="array" ref="O648">INDEX(NoSettings!$C$2:$AG$1459,MATCH($A648,NoSettings!$A$2:$A$1459,0),MATCH(O$1,NoSettings!$C$1:$AG$1,0))</f>
        <v>0</v>
      </c>
      <c r="P648" s="3">
        <f t="array" ref="P648">INDEX(NoSettings!$C$2:$AG$1459,MATCH($A648,NoSettings!$A$2:$A$1459,0),MATCH(P$1,NoSettings!$C$1:$AG$1,0))</f>
        <v>0</v>
      </c>
      <c r="Q648" s="3">
        <f t="array" ref="Q648">INDEX(NoSettings!$C$2:$AG$1459,MATCH($A648,NoSettings!$A$2:$A$1459,0),MATCH(Q$1,NoSettings!$C$1:$AG$1,0))</f>
        <v>0</v>
      </c>
      <c r="R648" s="3">
        <f t="array" ref="R648">INDEX(NoSettings!$C$2:$AG$1459,MATCH($A648,NoSettings!$A$2:$A$1459,0),MATCH(R$1,NoSettings!$C$1:$AG$1,0))</f>
        <v>0</v>
      </c>
      <c r="S648" s="3">
        <f t="array" ref="S648">INDEX(NoSettings!$C$2:$AG$1459,MATCH($A648,NoSettings!$A$2:$A$1459,0),MATCH(S$1,NoSettings!$C$1:$AG$1,0))</f>
        <v>0</v>
      </c>
      <c r="T648" s="3">
        <f t="array" ref="T648">INDEX(NoSettings!$C$2:$AG$1459,MATCH($A648,NoSettings!$A$2:$A$1459,0),MATCH(T$1,NoSettings!$C$1:$AG$1,0))</f>
        <v>0</v>
      </c>
      <c r="U648" s="3">
        <f t="array" ref="U648">INDEX(NoSettings!$C$2:$AG$1459,MATCH($A648,NoSettings!$A$2:$A$1459,0),MATCH(U$1,NoSettings!$C$1:$AG$1,0))</f>
        <v>0</v>
      </c>
      <c r="V648" s="3">
        <f t="array" ref="V648">INDEX(NoSettings!$C$2:$AG$1459,MATCH($A648,NoSettings!$A$2:$A$1459,0),MATCH(V$1,NoSettings!$C$1:$AG$1,0))</f>
        <v>0</v>
      </c>
      <c r="W648" s="3">
        <f t="array" ref="W648">INDEX(NoSettings!$C$2:$AG$1459,MATCH($A648,NoSettings!$A$2:$A$1459,0),MATCH(W$1,NoSettings!$C$1:$AG$1,0))</f>
        <v>0</v>
      </c>
      <c r="X648" s="3">
        <f t="array" ref="X648">INDEX(NoSettings!$C$2:$AG$1459,MATCH($A648,NoSettings!$A$2:$A$1459,0),MATCH(X$1,NoSettings!$C$1:$AG$1,0))</f>
        <v>0</v>
      </c>
      <c r="Y648" s="3">
        <f t="array" ref="Y648">INDEX(NoSettings!$C$2:$AG$1459,MATCH($A648,NoSettings!$A$2:$A$1459,0),MATCH(Y$1,NoSettings!$C$1:$AG$1,0))</f>
        <v>0</v>
      </c>
      <c r="Z648" s="3">
        <f t="array" ref="Z648">INDEX(NoSettings!$C$2:$AG$1459,MATCH($A648,NoSettings!$A$2:$A$1459,0),MATCH(Z$1,NoSettings!$C$1:$AG$1,0))</f>
        <v>0</v>
      </c>
      <c r="AA648" s="3">
        <f t="array" ref="AA648">INDEX(NoSettings!$C$2:$AG$1459,MATCH($A648,NoSettings!$A$2:$A$1459,0),MATCH(AA$1,NoSettings!$C$1:$AG$1,0))</f>
        <v>0</v>
      </c>
      <c r="AB648" s="3">
        <f t="array" ref="AB648">INDEX(NoSettings!$C$2:$AG$1459,MATCH($A648,NoSettings!$A$2:$A$1459,0),MATCH(AB$1,NoSettings!$C$1:$AG$1,0))</f>
        <v>0</v>
      </c>
      <c r="AC648" s="3">
        <f t="array" ref="AC648">INDEX(NoSettings!$C$2:$AG$1459,MATCH($A648,NoSettings!$A$2:$A$1459,0),MATCH(AC$1,NoSettings!$C$1:$AG$1,0))</f>
        <v>0</v>
      </c>
      <c r="AD648" s="3">
        <f t="array" ref="AD648">INDEX(NoSettings!$C$2:$AG$1459,MATCH($A648,NoSettings!$A$2:$A$1459,0),MATCH(AD$1,NoSettings!$C$1:$AG$1,0))</f>
        <v>0</v>
      </c>
      <c r="AE648" s="3">
        <f t="array" ref="AE648">INDEX(NoSettings!$C$2:$AG$1459,MATCH($A648,NoSettings!$A$2:$A$1459,0),MATCH(AE$1,NoSettings!$C$1:$AG$1,0))</f>
        <v>0</v>
      </c>
      <c r="AF648" s="3">
        <f t="array" ref="AF648">INDEX(NoSettings!$C$2:$AG$1459,MATCH($A648,NoSettings!$A$2:$A$1459,0),MATCH(AF$1,NoSettings!$C$1:$AG$1,0))</f>
        <v>0</v>
      </c>
      <c r="AG648" s="3">
        <f t="array" ref="AG648">INDEX(NoSettings!$C$2:$AG$1459,MATCH($A648,NoSettings!$A$2:$A$1459,0),MATCH(AG$1,NoSettings!$C$1:$AG$1,0))</f>
        <v>0</v>
      </c>
      <c r="AH648" s="3">
        <f t="array" ref="AH648">INDEX(NoSettings!$C$2:$AG$1459,MATCH($A648,NoSettings!$A$2:$A$1459,0),MATCH(AH$1,NoSettings!$C$1:$AG$1,0))</f>
        <v>0</v>
      </c>
      <c r="AI648" s="3">
        <f t="array" ref="AI648">INDEX(NoSettings!$C$2:$AG$1459,MATCH($A648,NoSettings!$A$2:$A$1459,0),MATCH(AI$1,NoSettings!$C$1:$AG$1,0))</f>
        <v>0</v>
      </c>
      <c r="AJ648" s="3">
        <f t="array" ref="AJ648">INDEX(NoSettings!$C$2:$AG$1459,MATCH($A648,NoSettings!$A$2:$A$1459,0),MATCH(AJ$1,NoSettings!$C$1:$AG$1,0))</f>
        <v>0</v>
      </c>
      <c r="AK648" s="3">
        <f t="array" ref="AK648">INDEX(NoSettings!$C$2:$AG$1459,MATCH($A648,NoSettings!$A$2:$A$1459,0),MATCH(AK$1,NoSettings!$C$1:$AG$1,0))</f>
        <v>0</v>
      </c>
    </row>
    <row r="649" spans="1:37" ht="15.75" hidden="1" customHeight="1" x14ac:dyDescent="0.25">
      <c r="A649" s="3" t="s">
        <v>905</v>
      </c>
      <c r="B649" s="53" t="s">
        <v>155</v>
      </c>
      <c r="C649" s="53" t="s">
        <v>146</v>
      </c>
      <c r="D649" s="53" t="s">
        <v>141</v>
      </c>
      <c r="E649" s="53" t="s">
        <v>340</v>
      </c>
      <c r="F649" s="53" t="s">
        <v>159</v>
      </c>
      <c r="G649" s="3">
        <f t="array" ref="G649">INDEX(NoSettings!$C$2:$AG$1459,MATCH($A649,NoSettings!$A$2:$A$1459,0),MATCH(G$1,NoSettings!$C$1:$AG$1,0))</f>
        <v>0</v>
      </c>
      <c r="H649" s="3">
        <f t="array" ref="H649">INDEX(NoSettings!$C$2:$AG$1459,MATCH($A649,NoSettings!$A$2:$A$1459,0),MATCH(H$1,NoSettings!$C$1:$AG$1,0))</f>
        <v>0</v>
      </c>
      <c r="I649" s="3">
        <f t="array" ref="I649">INDEX(NoSettings!$C$2:$AG$1459,MATCH($A649,NoSettings!$A$2:$A$1459,0),MATCH(I$1,NoSettings!$C$1:$AG$1,0))</f>
        <v>0</v>
      </c>
      <c r="J649" s="3">
        <f t="array" ref="J649">INDEX(NoSettings!$C$2:$AG$1459,MATCH($A649,NoSettings!$A$2:$A$1459,0),MATCH(J$1,NoSettings!$C$1:$AG$1,0))</f>
        <v>0</v>
      </c>
      <c r="K649" s="3">
        <f t="array" ref="K649">INDEX(NoSettings!$C$2:$AG$1459,MATCH($A649,NoSettings!$A$2:$A$1459,0),MATCH(K$1,NoSettings!$C$1:$AG$1,0))</f>
        <v>0</v>
      </c>
      <c r="L649" s="3">
        <f t="array" ref="L649">INDEX(NoSettings!$C$2:$AG$1459,MATCH($A649,NoSettings!$A$2:$A$1459,0),MATCH(L$1,NoSettings!$C$1:$AG$1,0))</f>
        <v>0</v>
      </c>
      <c r="M649" s="3">
        <f t="array" ref="M649">INDEX(NoSettings!$C$2:$AG$1459,MATCH($A649,NoSettings!$A$2:$A$1459,0),MATCH(M$1,NoSettings!$C$1:$AG$1,0))</f>
        <v>0</v>
      </c>
      <c r="N649" s="3">
        <f t="array" ref="N649">INDEX(NoSettings!$C$2:$AG$1459,MATCH($A649,NoSettings!$A$2:$A$1459,0),MATCH(N$1,NoSettings!$C$1:$AG$1,0))</f>
        <v>0</v>
      </c>
      <c r="O649" s="3">
        <f t="array" ref="O649">INDEX(NoSettings!$C$2:$AG$1459,MATCH($A649,NoSettings!$A$2:$A$1459,0),MATCH(O$1,NoSettings!$C$1:$AG$1,0))</f>
        <v>0</v>
      </c>
      <c r="P649" s="3">
        <f t="array" ref="P649">INDEX(NoSettings!$C$2:$AG$1459,MATCH($A649,NoSettings!$A$2:$A$1459,0),MATCH(P$1,NoSettings!$C$1:$AG$1,0))</f>
        <v>0</v>
      </c>
      <c r="Q649" s="3">
        <f t="array" ref="Q649">INDEX(NoSettings!$C$2:$AG$1459,MATCH($A649,NoSettings!$A$2:$A$1459,0),MATCH(Q$1,NoSettings!$C$1:$AG$1,0))</f>
        <v>0</v>
      </c>
      <c r="R649" s="3">
        <f t="array" ref="R649">INDEX(NoSettings!$C$2:$AG$1459,MATCH($A649,NoSettings!$A$2:$A$1459,0),MATCH(R$1,NoSettings!$C$1:$AG$1,0))</f>
        <v>0</v>
      </c>
      <c r="S649" s="3">
        <f t="array" ref="S649">INDEX(NoSettings!$C$2:$AG$1459,MATCH($A649,NoSettings!$A$2:$A$1459,0),MATCH(S$1,NoSettings!$C$1:$AG$1,0))</f>
        <v>0</v>
      </c>
      <c r="T649" s="3">
        <f t="array" ref="T649">INDEX(NoSettings!$C$2:$AG$1459,MATCH($A649,NoSettings!$A$2:$A$1459,0),MATCH(T$1,NoSettings!$C$1:$AG$1,0))</f>
        <v>0</v>
      </c>
      <c r="U649" s="3">
        <f t="array" ref="U649">INDEX(NoSettings!$C$2:$AG$1459,MATCH($A649,NoSettings!$A$2:$A$1459,0),MATCH(U$1,NoSettings!$C$1:$AG$1,0))</f>
        <v>0</v>
      </c>
      <c r="V649" s="3">
        <f t="array" ref="V649">INDEX(NoSettings!$C$2:$AG$1459,MATCH($A649,NoSettings!$A$2:$A$1459,0),MATCH(V$1,NoSettings!$C$1:$AG$1,0))</f>
        <v>0</v>
      </c>
      <c r="W649" s="3">
        <f t="array" ref="W649">INDEX(NoSettings!$C$2:$AG$1459,MATCH($A649,NoSettings!$A$2:$A$1459,0),MATCH(W$1,NoSettings!$C$1:$AG$1,0))</f>
        <v>0</v>
      </c>
      <c r="X649" s="3">
        <f t="array" ref="X649">INDEX(NoSettings!$C$2:$AG$1459,MATCH($A649,NoSettings!$A$2:$A$1459,0),MATCH(X$1,NoSettings!$C$1:$AG$1,0))</f>
        <v>0</v>
      </c>
      <c r="Y649" s="3">
        <f t="array" ref="Y649">INDEX(NoSettings!$C$2:$AG$1459,MATCH($A649,NoSettings!$A$2:$A$1459,0),MATCH(Y$1,NoSettings!$C$1:$AG$1,0))</f>
        <v>0</v>
      </c>
      <c r="Z649" s="3">
        <f t="array" ref="Z649">INDEX(NoSettings!$C$2:$AG$1459,MATCH($A649,NoSettings!$A$2:$A$1459,0),MATCH(Z$1,NoSettings!$C$1:$AG$1,0))</f>
        <v>0</v>
      </c>
      <c r="AA649" s="3">
        <f t="array" ref="AA649">INDEX(NoSettings!$C$2:$AG$1459,MATCH($A649,NoSettings!$A$2:$A$1459,0),MATCH(AA$1,NoSettings!$C$1:$AG$1,0))</f>
        <v>0</v>
      </c>
      <c r="AB649" s="3">
        <f t="array" ref="AB649">INDEX(NoSettings!$C$2:$AG$1459,MATCH($A649,NoSettings!$A$2:$A$1459,0),MATCH(AB$1,NoSettings!$C$1:$AG$1,0))</f>
        <v>0</v>
      </c>
      <c r="AC649" s="3">
        <f t="array" ref="AC649">INDEX(NoSettings!$C$2:$AG$1459,MATCH($A649,NoSettings!$A$2:$A$1459,0),MATCH(AC$1,NoSettings!$C$1:$AG$1,0))</f>
        <v>0</v>
      </c>
      <c r="AD649" s="3">
        <f t="array" ref="AD649">INDEX(NoSettings!$C$2:$AG$1459,MATCH($A649,NoSettings!$A$2:$A$1459,0),MATCH(AD$1,NoSettings!$C$1:$AG$1,0))</f>
        <v>0</v>
      </c>
      <c r="AE649" s="3">
        <f t="array" ref="AE649">INDEX(NoSettings!$C$2:$AG$1459,MATCH($A649,NoSettings!$A$2:$A$1459,0),MATCH(AE$1,NoSettings!$C$1:$AG$1,0))</f>
        <v>0</v>
      </c>
      <c r="AF649" s="3">
        <f t="array" ref="AF649">INDEX(NoSettings!$C$2:$AG$1459,MATCH($A649,NoSettings!$A$2:$A$1459,0),MATCH(AF$1,NoSettings!$C$1:$AG$1,0))</f>
        <v>0</v>
      </c>
      <c r="AG649" s="3">
        <f t="array" ref="AG649">INDEX(NoSettings!$C$2:$AG$1459,MATCH($A649,NoSettings!$A$2:$A$1459,0),MATCH(AG$1,NoSettings!$C$1:$AG$1,0))</f>
        <v>0</v>
      </c>
      <c r="AH649" s="3">
        <f t="array" ref="AH649">INDEX(NoSettings!$C$2:$AG$1459,MATCH($A649,NoSettings!$A$2:$A$1459,0),MATCH(AH$1,NoSettings!$C$1:$AG$1,0))</f>
        <v>0</v>
      </c>
      <c r="AI649" s="3">
        <f t="array" ref="AI649">INDEX(NoSettings!$C$2:$AG$1459,MATCH($A649,NoSettings!$A$2:$A$1459,0),MATCH(AI$1,NoSettings!$C$1:$AG$1,0))</f>
        <v>0</v>
      </c>
      <c r="AJ649" s="3">
        <f t="array" ref="AJ649">INDEX(NoSettings!$C$2:$AG$1459,MATCH($A649,NoSettings!$A$2:$A$1459,0),MATCH(AJ$1,NoSettings!$C$1:$AG$1,0))</f>
        <v>0</v>
      </c>
      <c r="AK649" s="3">
        <f t="array" ref="AK649">INDEX(NoSettings!$C$2:$AG$1459,MATCH($A649,NoSettings!$A$2:$A$1459,0),MATCH(AK$1,NoSettings!$C$1:$AG$1,0))</f>
        <v>0</v>
      </c>
    </row>
    <row r="650" spans="1:37" ht="15.75" hidden="1" customHeight="1" x14ac:dyDescent="0.25">
      <c r="A650" s="3" t="s">
        <v>906</v>
      </c>
      <c r="B650" s="53" t="s">
        <v>155</v>
      </c>
      <c r="C650" s="53" t="s">
        <v>146</v>
      </c>
      <c r="D650" s="53" t="s">
        <v>141</v>
      </c>
      <c r="E650" s="53" t="s">
        <v>340</v>
      </c>
      <c r="F650" s="53" t="s">
        <v>160</v>
      </c>
      <c r="G650" s="3">
        <f t="array" ref="G650">INDEX(NoSettings!$C$2:$AG$1459,MATCH($A650,NoSettings!$A$2:$A$1459,0),MATCH(G$1,NoSettings!$C$1:$AG$1,0))</f>
        <v>0</v>
      </c>
      <c r="H650" s="3">
        <f t="array" ref="H650">INDEX(NoSettings!$C$2:$AG$1459,MATCH($A650,NoSettings!$A$2:$A$1459,0),MATCH(H$1,NoSettings!$C$1:$AG$1,0))</f>
        <v>0</v>
      </c>
      <c r="I650" s="3">
        <f t="array" ref="I650">INDEX(NoSettings!$C$2:$AG$1459,MATCH($A650,NoSettings!$A$2:$A$1459,0),MATCH(I$1,NoSettings!$C$1:$AG$1,0))</f>
        <v>0</v>
      </c>
      <c r="J650" s="3">
        <f t="array" ref="J650">INDEX(NoSettings!$C$2:$AG$1459,MATCH($A650,NoSettings!$A$2:$A$1459,0),MATCH(J$1,NoSettings!$C$1:$AG$1,0))</f>
        <v>0</v>
      </c>
      <c r="K650" s="3">
        <f t="array" ref="K650">INDEX(NoSettings!$C$2:$AG$1459,MATCH($A650,NoSettings!$A$2:$A$1459,0),MATCH(K$1,NoSettings!$C$1:$AG$1,0))</f>
        <v>0</v>
      </c>
      <c r="L650" s="3">
        <f t="array" ref="L650">INDEX(NoSettings!$C$2:$AG$1459,MATCH($A650,NoSettings!$A$2:$A$1459,0),MATCH(L$1,NoSettings!$C$1:$AG$1,0))</f>
        <v>0</v>
      </c>
      <c r="M650" s="3">
        <f t="array" ref="M650">INDEX(NoSettings!$C$2:$AG$1459,MATCH($A650,NoSettings!$A$2:$A$1459,0),MATCH(M$1,NoSettings!$C$1:$AG$1,0))</f>
        <v>0</v>
      </c>
      <c r="N650" s="3">
        <f t="array" ref="N650">INDEX(NoSettings!$C$2:$AG$1459,MATCH($A650,NoSettings!$A$2:$A$1459,0),MATCH(N$1,NoSettings!$C$1:$AG$1,0))</f>
        <v>0</v>
      </c>
      <c r="O650" s="3">
        <f t="array" ref="O650">INDEX(NoSettings!$C$2:$AG$1459,MATCH($A650,NoSettings!$A$2:$A$1459,0),MATCH(O$1,NoSettings!$C$1:$AG$1,0))</f>
        <v>0</v>
      </c>
      <c r="P650" s="3">
        <f t="array" ref="P650">INDEX(NoSettings!$C$2:$AG$1459,MATCH($A650,NoSettings!$A$2:$A$1459,0),MATCH(P$1,NoSettings!$C$1:$AG$1,0))</f>
        <v>0</v>
      </c>
      <c r="Q650" s="3">
        <f t="array" ref="Q650">INDEX(NoSettings!$C$2:$AG$1459,MATCH($A650,NoSettings!$A$2:$A$1459,0),MATCH(Q$1,NoSettings!$C$1:$AG$1,0))</f>
        <v>0</v>
      </c>
      <c r="R650" s="3">
        <f t="array" ref="R650">INDEX(NoSettings!$C$2:$AG$1459,MATCH($A650,NoSettings!$A$2:$A$1459,0),MATCH(R$1,NoSettings!$C$1:$AG$1,0))</f>
        <v>0</v>
      </c>
      <c r="S650" s="3">
        <f t="array" ref="S650">INDEX(NoSettings!$C$2:$AG$1459,MATCH($A650,NoSettings!$A$2:$A$1459,0),MATCH(S$1,NoSettings!$C$1:$AG$1,0))</f>
        <v>0</v>
      </c>
      <c r="T650" s="3">
        <f t="array" ref="T650">INDEX(NoSettings!$C$2:$AG$1459,MATCH($A650,NoSettings!$A$2:$A$1459,0),MATCH(T$1,NoSettings!$C$1:$AG$1,0))</f>
        <v>0</v>
      </c>
      <c r="U650" s="3">
        <f t="array" ref="U650">INDEX(NoSettings!$C$2:$AG$1459,MATCH($A650,NoSettings!$A$2:$A$1459,0),MATCH(U$1,NoSettings!$C$1:$AG$1,0))</f>
        <v>0</v>
      </c>
      <c r="V650" s="3">
        <f t="array" ref="V650">INDEX(NoSettings!$C$2:$AG$1459,MATCH($A650,NoSettings!$A$2:$A$1459,0),MATCH(V$1,NoSettings!$C$1:$AG$1,0))</f>
        <v>0</v>
      </c>
      <c r="W650" s="3">
        <f t="array" ref="W650">INDEX(NoSettings!$C$2:$AG$1459,MATCH($A650,NoSettings!$A$2:$A$1459,0),MATCH(W$1,NoSettings!$C$1:$AG$1,0))</f>
        <v>0</v>
      </c>
      <c r="X650" s="3">
        <f t="array" ref="X650">INDEX(NoSettings!$C$2:$AG$1459,MATCH($A650,NoSettings!$A$2:$A$1459,0),MATCH(X$1,NoSettings!$C$1:$AG$1,0))</f>
        <v>0</v>
      </c>
      <c r="Y650" s="3">
        <f t="array" ref="Y650">INDEX(NoSettings!$C$2:$AG$1459,MATCH($A650,NoSettings!$A$2:$A$1459,0),MATCH(Y$1,NoSettings!$C$1:$AG$1,0))</f>
        <v>0</v>
      </c>
      <c r="Z650" s="3">
        <f t="array" ref="Z650">INDEX(NoSettings!$C$2:$AG$1459,MATCH($A650,NoSettings!$A$2:$A$1459,0),MATCH(Z$1,NoSettings!$C$1:$AG$1,0))</f>
        <v>0</v>
      </c>
      <c r="AA650" s="3">
        <f t="array" ref="AA650">INDEX(NoSettings!$C$2:$AG$1459,MATCH($A650,NoSettings!$A$2:$A$1459,0),MATCH(AA$1,NoSettings!$C$1:$AG$1,0))</f>
        <v>0</v>
      </c>
      <c r="AB650" s="3">
        <f t="array" ref="AB650">INDEX(NoSettings!$C$2:$AG$1459,MATCH($A650,NoSettings!$A$2:$A$1459,0),MATCH(AB$1,NoSettings!$C$1:$AG$1,0))</f>
        <v>0</v>
      </c>
      <c r="AC650" s="3">
        <f t="array" ref="AC650">INDEX(NoSettings!$C$2:$AG$1459,MATCH($A650,NoSettings!$A$2:$A$1459,0),MATCH(AC$1,NoSettings!$C$1:$AG$1,0))</f>
        <v>0</v>
      </c>
      <c r="AD650" s="3">
        <f t="array" ref="AD650">INDEX(NoSettings!$C$2:$AG$1459,MATCH($A650,NoSettings!$A$2:$A$1459,0),MATCH(AD$1,NoSettings!$C$1:$AG$1,0))</f>
        <v>0</v>
      </c>
      <c r="AE650" s="3">
        <f t="array" ref="AE650">INDEX(NoSettings!$C$2:$AG$1459,MATCH($A650,NoSettings!$A$2:$A$1459,0),MATCH(AE$1,NoSettings!$C$1:$AG$1,0))</f>
        <v>0</v>
      </c>
      <c r="AF650" s="3">
        <f t="array" ref="AF650">INDEX(NoSettings!$C$2:$AG$1459,MATCH($A650,NoSettings!$A$2:$A$1459,0),MATCH(AF$1,NoSettings!$C$1:$AG$1,0))</f>
        <v>0</v>
      </c>
      <c r="AG650" s="3">
        <f t="array" ref="AG650">INDEX(NoSettings!$C$2:$AG$1459,MATCH($A650,NoSettings!$A$2:$A$1459,0),MATCH(AG$1,NoSettings!$C$1:$AG$1,0))</f>
        <v>0</v>
      </c>
      <c r="AH650" s="3">
        <f t="array" ref="AH650">INDEX(NoSettings!$C$2:$AG$1459,MATCH($A650,NoSettings!$A$2:$A$1459,0),MATCH(AH$1,NoSettings!$C$1:$AG$1,0))</f>
        <v>0</v>
      </c>
      <c r="AI650" s="3">
        <f t="array" ref="AI650">INDEX(NoSettings!$C$2:$AG$1459,MATCH($A650,NoSettings!$A$2:$A$1459,0),MATCH(AI$1,NoSettings!$C$1:$AG$1,0))</f>
        <v>0</v>
      </c>
      <c r="AJ650" s="3">
        <f t="array" ref="AJ650">INDEX(NoSettings!$C$2:$AG$1459,MATCH($A650,NoSettings!$A$2:$A$1459,0),MATCH(AJ$1,NoSettings!$C$1:$AG$1,0))</f>
        <v>0</v>
      </c>
      <c r="AK650" s="3">
        <f t="array" ref="AK650">INDEX(NoSettings!$C$2:$AG$1459,MATCH($A650,NoSettings!$A$2:$A$1459,0),MATCH(AK$1,NoSettings!$C$1:$AG$1,0))</f>
        <v>0</v>
      </c>
    </row>
    <row r="651" spans="1:37" ht="15.75" hidden="1" customHeight="1" x14ac:dyDescent="0.25">
      <c r="A651" s="3" t="s">
        <v>907</v>
      </c>
      <c r="B651" s="53" t="s">
        <v>155</v>
      </c>
      <c r="C651" s="53" t="s">
        <v>146</v>
      </c>
      <c r="D651" s="53" t="s">
        <v>141</v>
      </c>
      <c r="E651" s="53" t="s">
        <v>340</v>
      </c>
      <c r="F651" s="53" t="s">
        <v>161</v>
      </c>
      <c r="G651" s="3">
        <f t="array" ref="G651">INDEX(NoSettings!$C$2:$AG$1459,MATCH($A651,NoSettings!$A$2:$A$1459,0),MATCH(G$1,NoSettings!$C$1:$AG$1,0))</f>
        <v>0</v>
      </c>
      <c r="H651" s="3">
        <f t="array" ref="H651">INDEX(NoSettings!$C$2:$AG$1459,MATCH($A651,NoSettings!$A$2:$A$1459,0),MATCH(H$1,NoSettings!$C$1:$AG$1,0))</f>
        <v>0</v>
      </c>
      <c r="I651" s="3">
        <f t="array" ref="I651">INDEX(NoSettings!$C$2:$AG$1459,MATCH($A651,NoSettings!$A$2:$A$1459,0),MATCH(I$1,NoSettings!$C$1:$AG$1,0))</f>
        <v>0</v>
      </c>
      <c r="J651" s="3">
        <f t="array" ref="J651">INDEX(NoSettings!$C$2:$AG$1459,MATCH($A651,NoSettings!$A$2:$A$1459,0),MATCH(J$1,NoSettings!$C$1:$AG$1,0))</f>
        <v>0</v>
      </c>
      <c r="K651" s="3">
        <f t="array" ref="K651">INDEX(NoSettings!$C$2:$AG$1459,MATCH($A651,NoSettings!$A$2:$A$1459,0),MATCH(K$1,NoSettings!$C$1:$AG$1,0))</f>
        <v>0</v>
      </c>
      <c r="L651" s="3">
        <f t="array" ref="L651">INDEX(NoSettings!$C$2:$AG$1459,MATCH($A651,NoSettings!$A$2:$A$1459,0),MATCH(L$1,NoSettings!$C$1:$AG$1,0))</f>
        <v>0</v>
      </c>
      <c r="M651" s="3">
        <f t="array" ref="M651">INDEX(NoSettings!$C$2:$AG$1459,MATCH($A651,NoSettings!$A$2:$A$1459,0),MATCH(M$1,NoSettings!$C$1:$AG$1,0))</f>
        <v>0</v>
      </c>
      <c r="N651" s="3">
        <f t="array" ref="N651">INDEX(NoSettings!$C$2:$AG$1459,MATCH($A651,NoSettings!$A$2:$A$1459,0),MATCH(N$1,NoSettings!$C$1:$AG$1,0))</f>
        <v>0</v>
      </c>
      <c r="O651" s="3">
        <f t="array" ref="O651">INDEX(NoSettings!$C$2:$AG$1459,MATCH($A651,NoSettings!$A$2:$A$1459,0),MATCH(O$1,NoSettings!$C$1:$AG$1,0))</f>
        <v>0</v>
      </c>
      <c r="P651" s="3">
        <f t="array" ref="P651">INDEX(NoSettings!$C$2:$AG$1459,MATCH($A651,NoSettings!$A$2:$A$1459,0),MATCH(P$1,NoSettings!$C$1:$AG$1,0))</f>
        <v>0</v>
      </c>
      <c r="Q651" s="3">
        <f t="array" ref="Q651">INDEX(NoSettings!$C$2:$AG$1459,MATCH($A651,NoSettings!$A$2:$A$1459,0),MATCH(Q$1,NoSettings!$C$1:$AG$1,0))</f>
        <v>0</v>
      </c>
      <c r="R651" s="3">
        <f t="array" ref="R651">INDEX(NoSettings!$C$2:$AG$1459,MATCH($A651,NoSettings!$A$2:$A$1459,0),MATCH(R$1,NoSettings!$C$1:$AG$1,0))</f>
        <v>0</v>
      </c>
      <c r="S651" s="3">
        <f t="array" ref="S651">INDEX(NoSettings!$C$2:$AG$1459,MATCH($A651,NoSettings!$A$2:$A$1459,0),MATCH(S$1,NoSettings!$C$1:$AG$1,0))</f>
        <v>0</v>
      </c>
      <c r="T651" s="3">
        <f t="array" ref="T651">INDEX(NoSettings!$C$2:$AG$1459,MATCH($A651,NoSettings!$A$2:$A$1459,0),MATCH(T$1,NoSettings!$C$1:$AG$1,0))</f>
        <v>0</v>
      </c>
      <c r="U651" s="3">
        <f t="array" ref="U651">INDEX(NoSettings!$C$2:$AG$1459,MATCH($A651,NoSettings!$A$2:$A$1459,0),MATCH(U$1,NoSettings!$C$1:$AG$1,0))</f>
        <v>0</v>
      </c>
      <c r="V651" s="3">
        <f t="array" ref="V651">INDEX(NoSettings!$C$2:$AG$1459,MATCH($A651,NoSettings!$A$2:$A$1459,0),MATCH(V$1,NoSettings!$C$1:$AG$1,0))</f>
        <v>0</v>
      </c>
      <c r="W651" s="3">
        <f t="array" ref="W651">INDEX(NoSettings!$C$2:$AG$1459,MATCH($A651,NoSettings!$A$2:$A$1459,0),MATCH(W$1,NoSettings!$C$1:$AG$1,0))</f>
        <v>0</v>
      </c>
      <c r="X651" s="3">
        <f t="array" ref="X651">INDEX(NoSettings!$C$2:$AG$1459,MATCH($A651,NoSettings!$A$2:$A$1459,0),MATCH(X$1,NoSettings!$C$1:$AG$1,0))</f>
        <v>0</v>
      </c>
      <c r="Y651" s="3">
        <f t="array" ref="Y651">INDEX(NoSettings!$C$2:$AG$1459,MATCH($A651,NoSettings!$A$2:$A$1459,0),MATCH(Y$1,NoSettings!$C$1:$AG$1,0))</f>
        <v>0</v>
      </c>
      <c r="Z651" s="3">
        <f t="array" ref="Z651">INDEX(NoSettings!$C$2:$AG$1459,MATCH($A651,NoSettings!$A$2:$A$1459,0),MATCH(Z$1,NoSettings!$C$1:$AG$1,0))</f>
        <v>0</v>
      </c>
      <c r="AA651" s="3">
        <f t="array" ref="AA651">INDEX(NoSettings!$C$2:$AG$1459,MATCH($A651,NoSettings!$A$2:$A$1459,0),MATCH(AA$1,NoSettings!$C$1:$AG$1,0))</f>
        <v>0</v>
      </c>
      <c r="AB651" s="3">
        <f t="array" ref="AB651">INDEX(NoSettings!$C$2:$AG$1459,MATCH($A651,NoSettings!$A$2:$A$1459,0),MATCH(AB$1,NoSettings!$C$1:$AG$1,0))</f>
        <v>0</v>
      </c>
      <c r="AC651" s="3">
        <f t="array" ref="AC651">INDEX(NoSettings!$C$2:$AG$1459,MATCH($A651,NoSettings!$A$2:$A$1459,0),MATCH(AC$1,NoSettings!$C$1:$AG$1,0))</f>
        <v>0</v>
      </c>
      <c r="AD651" s="3">
        <f t="array" ref="AD651">INDEX(NoSettings!$C$2:$AG$1459,MATCH($A651,NoSettings!$A$2:$A$1459,0),MATCH(AD$1,NoSettings!$C$1:$AG$1,0))</f>
        <v>0</v>
      </c>
      <c r="AE651" s="3">
        <f t="array" ref="AE651">INDEX(NoSettings!$C$2:$AG$1459,MATCH($A651,NoSettings!$A$2:$A$1459,0),MATCH(AE$1,NoSettings!$C$1:$AG$1,0))</f>
        <v>0</v>
      </c>
      <c r="AF651" s="3">
        <f t="array" ref="AF651">INDEX(NoSettings!$C$2:$AG$1459,MATCH($A651,NoSettings!$A$2:$A$1459,0),MATCH(AF$1,NoSettings!$C$1:$AG$1,0))</f>
        <v>0</v>
      </c>
      <c r="AG651" s="3">
        <f t="array" ref="AG651">INDEX(NoSettings!$C$2:$AG$1459,MATCH($A651,NoSettings!$A$2:$A$1459,0),MATCH(AG$1,NoSettings!$C$1:$AG$1,0))</f>
        <v>0</v>
      </c>
      <c r="AH651" s="3">
        <f t="array" ref="AH651">INDEX(NoSettings!$C$2:$AG$1459,MATCH($A651,NoSettings!$A$2:$A$1459,0),MATCH(AH$1,NoSettings!$C$1:$AG$1,0))</f>
        <v>0</v>
      </c>
      <c r="AI651" s="3">
        <f t="array" ref="AI651">INDEX(NoSettings!$C$2:$AG$1459,MATCH($A651,NoSettings!$A$2:$A$1459,0),MATCH(AI$1,NoSettings!$C$1:$AG$1,0))</f>
        <v>0</v>
      </c>
      <c r="AJ651" s="3">
        <f t="array" ref="AJ651">INDEX(NoSettings!$C$2:$AG$1459,MATCH($A651,NoSettings!$A$2:$A$1459,0),MATCH(AJ$1,NoSettings!$C$1:$AG$1,0))</f>
        <v>0</v>
      </c>
      <c r="AK651" s="3">
        <f t="array" ref="AK651">INDEX(NoSettings!$C$2:$AG$1459,MATCH($A651,NoSettings!$A$2:$A$1459,0),MATCH(AK$1,NoSettings!$C$1:$AG$1,0))</f>
        <v>0</v>
      </c>
    </row>
    <row r="652" spans="1:37" ht="15.75" hidden="1" customHeight="1" x14ac:dyDescent="0.25">
      <c r="A652" s="3" t="s">
        <v>908</v>
      </c>
      <c r="B652" s="53" t="s">
        <v>155</v>
      </c>
      <c r="C652" s="53" t="s">
        <v>146</v>
      </c>
      <c r="D652" s="53" t="s">
        <v>141</v>
      </c>
      <c r="E652" s="53" t="s">
        <v>340</v>
      </c>
      <c r="F652" s="53" t="s">
        <v>162</v>
      </c>
      <c r="G652" s="3">
        <f t="array" ref="G652">INDEX(NoSettings!$C$2:$AG$1459,MATCH($A652,NoSettings!$A$2:$A$1459,0),MATCH(G$1,NoSettings!$C$1:$AG$1,0))</f>
        <v>0</v>
      </c>
      <c r="H652" s="3">
        <f t="array" ref="H652">INDEX(NoSettings!$C$2:$AG$1459,MATCH($A652,NoSettings!$A$2:$A$1459,0),MATCH(H$1,NoSettings!$C$1:$AG$1,0))</f>
        <v>0</v>
      </c>
      <c r="I652" s="3">
        <f t="array" ref="I652">INDEX(NoSettings!$C$2:$AG$1459,MATCH($A652,NoSettings!$A$2:$A$1459,0),MATCH(I$1,NoSettings!$C$1:$AG$1,0))</f>
        <v>0</v>
      </c>
      <c r="J652" s="3">
        <f t="array" ref="J652">INDEX(NoSettings!$C$2:$AG$1459,MATCH($A652,NoSettings!$A$2:$A$1459,0),MATCH(J$1,NoSettings!$C$1:$AG$1,0))</f>
        <v>0</v>
      </c>
      <c r="K652" s="3">
        <f t="array" ref="K652">INDEX(NoSettings!$C$2:$AG$1459,MATCH($A652,NoSettings!$A$2:$A$1459,0),MATCH(K$1,NoSettings!$C$1:$AG$1,0))</f>
        <v>0</v>
      </c>
      <c r="L652" s="3">
        <f t="array" ref="L652">INDEX(NoSettings!$C$2:$AG$1459,MATCH($A652,NoSettings!$A$2:$A$1459,0),MATCH(L$1,NoSettings!$C$1:$AG$1,0))</f>
        <v>0</v>
      </c>
      <c r="M652" s="3">
        <f t="array" ref="M652">INDEX(NoSettings!$C$2:$AG$1459,MATCH($A652,NoSettings!$A$2:$A$1459,0),MATCH(M$1,NoSettings!$C$1:$AG$1,0))</f>
        <v>0</v>
      </c>
      <c r="N652" s="3">
        <f t="array" ref="N652">INDEX(NoSettings!$C$2:$AG$1459,MATCH($A652,NoSettings!$A$2:$A$1459,0),MATCH(N$1,NoSettings!$C$1:$AG$1,0))</f>
        <v>0</v>
      </c>
      <c r="O652" s="3">
        <f t="array" ref="O652">INDEX(NoSettings!$C$2:$AG$1459,MATCH($A652,NoSettings!$A$2:$A$1459,0),MATCH(O$1,NoSettings!$C$1:$AG$1,0))</f>
        <v>0</v>
      </c>
      <c r="P652" s="3">
        <f t="array" ref="P652">INDEX(NoSettings!$C$2:$AG$1459,MATCH($A652,NoSettings!$A$2:$A$1459,0),MATCH(P$1,NoSettings!$C$1:$AG$1,0))</f>
        <v>0</v>
      </c>
      <c r="Q652" s="3">
        <f t="array" ref="Q652">INDEX(NoSettings!$C$2:$AG$1459,MATCH($A652,NoSettings!$A$2:$A$1459,0),MATCH(Q$1,NoSettings!$C$1:$AG$1,0))</f>
        <v>0</v>
      </c>
      <c r="R652" s="3">
        <f t="array" ref="R652">INDEX(NoSettings!$C$2:$AG$1459,MATCH($A652,NoSettings!$A$2:$A$1459,0),MATCH(R$1,NoSettings!$C$1:$AG$1,0))</f>
        <v>0</v>
      </c>
      <c r="S652" s="3">
        <f t="array" ref="S652">INDEX(NoSettings!$C$2:$AG$1459,MATCH($A652,NoSettings!$A$2:$A$1459,0),MATCH(S$1,NoSettings!$C$1:$AG$1,0))</f>
        <v>0</v>
      </c>
      <c r="T652" s="3">
        <f t="array" ref="T652">INDEX(NoSettings!$C$2:$AG$1459,MATCH($A652,NoSettings!$A$2:$A$1459,0),MATCH(T$1,NoSettings!$C$1:$AG$1,0))</f>
        <v>0</v>
      </c>
      <c r="U652" s="3">
        <f t="array" ref="U652">INDEX(NoSettings!$C$2:$AG$1459,MATCH($A652,NoSettings!$A$2:$A$1459,0),MATCH(U$1,NoSettings!$C$1:$AG$1,0))</f>
        <v>0</v>
      </c>
      <c r="V652" s="3">
        <f t="array" ref="V652">INDEX(NoSettings!$C$2:$AG$1459,MATCH($A652,NoSettings!$A$2:$A$1459,0),MATCH(V$1,NoSettings!$C$1:$AG$1,0))</f>
        <v>0</v>
      </c>
      <c r="W652" s="3">
        <f t="array" ref="W652">INDEX(NoSettings!$C$2:$AG$1459,MATCH($A652,NoSettings!$A$2:$A$1459,0),MATCH(W$1,NoSettings!$C$1:$AG$1,0))</f>
        <v>0</v>
      </c>
      <c r="X652" s="3">
        <f t="array" ref="X652">INDEX(NoSettings!$C$2:$AG$1459,MATCH($A652,NoSettings!$A$2:$A$1459,0),MATCH(X$1,NoSettings!$C$1:$AG$1,0))</f>
        <v>0</v>
      </c>
      <c r="Y652" s="3">
        <f t="array" ref="Y652">INDEX(NoSettings!$C$2:$AG$1459,MATCH($A652,NoSettings!$A$2:$A$1459,0),MATCH(Y$1,NoSettings!$C$1:$AG$1,0))</f>
        <v>0</v>
      </c>
      <c r="Z652" s="3">
        <f t="array" ref="Z652">INDEX(NoSettings!$C$2:$AG$1459,MATCH($A652,NoSettings!$A$2:$A$1459,0),MATCH(Z$1,NoSettings!$C$1:$AG$1,0))</f>
        <v>0</v>
      </c>
      <c r="AA652" s="3">
        <f t="array" ref="AA652">INDEX(NoSettings!$C$2:$AG$1459,MATCH($A652,NoSettings!$A$2:$A$1459,0),MATCH(AA$1,NoSettings!$C$1:$AG$1,0))</f>
        <v>0</v>
      </c>
      <c r="AB652" s="3">
        <f t="array" ref="AB652">INDEX(NoSettings!$C$2:$AG$1459,MATCH($A652,NoSettings!$A$2:$A$1459,0),MATCH(AB$1,NoSettings!$C$1:$AG$1,0))</f>
        <v>0</v>
      </c>
      <c r="AC652" s="3">
        <f t="array" ref="AC652">INDEX(NoSettings!$C$2:$AG$1459,MATCH($A652,NoSettings!$A$2:$A$1459,0),MATCH(AC$1,NoSettings!$C$1:$AG$1,0))</f>
        <v>0</v>
      </c>
      <c r="AD652" s="3">
        <f t="array" ref="AD652">INDEX(NoSettings!$C$2:$AG$1459,MATCH($A652,NoSettings!$A$2:$A$1459,0),MATCH(AD$1,NoSettings!$C$1:$AG$1,0))</f>
        <v>0</v>
      </c>
      <c r="AE652" s="3">
        <f t="array" ref="AE652">INDEX(NoSettings!$C$2:$AG$1459,MATCH($A652,NoSettings!$A$2:$A$1459,0),MATCH(AE$1,NoSettings!$C$1:$AG$1,0))</f>
        <v>0</v>
      </c>
      <c r="AF652" s="3">
        <f t="array" ref="AF652">INDEX(NoSettings!$C$2:$AG$1459,MATCH($A652,NoSettings!$A$2:$A$1459,0),MATCH(AF$1,NoSettings!$C$1:$AG$1,0))</f>
        <v>0</v>
      </c>
      <c r="AG652" s="3">
        <f t="array" ref="AG652">INDEX(NoSettings!$C$2:$AG$1459,MATCH($A652,NoSettings!$A$2:$A$1459,0),MATCH(AG$1,NoSettings!$C$1:$AG$1,0))</f>
        <v>0</v>
      </c>
      <c r="AH652" s="3">
        <f t="array" ref="AH652">INDEX(NoSettings!$C$2:$AG$1459,MATCH($A652,NoSettings!$A$2:$A$1459,0),MATCH(AH$1,NoSettings!$C$1:$AG$1,0))</f>
        <v>0</v>
      </c>
      <c r="AI652" s="3">
        <f t="array" ref="AI652">INDEX(NoSettings!$C$2:$AG$1459,MATCH($A652,NoSettings!$A$2:$A$1459,0),MATCH(AI$1,NoSettings!$C$1:$AG$1,0))</f>
        <v>0</v>
      </c>
      <c r="AJ652" s="3">
        <f t="array" ref="AJ652">INDEX(NoSettings!$C$2:$AG$1459,MATCH($A652,NoSettings!$A$2:$A$1459,0),MATCH(AJ$1,NoSettings!$C$1:$AG$1,0))</f>
        <v>0</v>
      </c>
      <c r="AK652" s="3">
        <f t="array" ref="AK652">INDEX(NoSettings!$C$2:$AG$1459,MATCH($A652,NoSettings!$A$2:$A$1459,0),MATCH(AK$1,NoSettings!$C$1:$AG$1,0))</f>
        <v>0</v>
      </c>
    </row>
    <row r="653" spans="1:37" ht="15.75" hidden="1" customHeight="1" x14ac:dyDescent="0.25">
      <c r="A653" s="3" t="s">
        <v>909</v>
      </c>
      <c r="B653" s="53" t="s">
        <v>155</v>
      </c>
      <c r="C653" s="53" t="s">
        <v>146</v>
      </c>
      <c r="D653" s="53" t="s">
        <v>141</v>
      </c>
      <c r="E653" s="53" t="s">
        <v>340</v>
      </c>
      <c r="F653" s="53" t="s">
        <v>163</v>
      </c>
      <c r="G653" s="3">
        <f t="array" ref="G653">INDEX(NoSettings!$C$2:$AG$1459,MATCH($A653,NoSettings!$A$2:$A$1459,0),MATCH(G$1,NoSettings!$C$1:$AG$1,0))</f>
        <v>0</v>
      </c>
      <c r="H653" s="3">
        <f t="array" ref="H653">INDEX(NoSettings!$C$2:$AG$1459,MATCH($A653,NoSettings!$A$2:$A$1459,0),MATCH(H$1,NoSettings!$C$1:$AG$1,0))</f>
        <v>0</v>
      </c>
      <c r="I653" s="3">
        <f t="array" ref="I653">INDEX(NoSettings!$C$2:$AG$1459,MATCH($A653,NoSettings!$A$2:$A$1459,0),MATCH(I$1,NoSettings!$C$1:$AG$1,0))</f>
        <v>0</v>
      </c>
      <c r="J653" s="3">
        <f t="array" ref="J653">INDEX(NoSettings!$C$2:$AG$1459,MATCH($A653,NoSettings!$A$2:$A$1459,0),MATCH(J$1,NoSettings!$C$1:$AG$1,0))</f>
        <v>0</v>
      </c>
      <c r="K653" s="3">
        <f t="array" ref="K653">INDEX(NoSettings!$C$2:$AG$1459,MATCH($A653,NoSettings!$A$2:$A$1459,0),MATCH(K$1,NoSettings!$C$1:$AG$1,0))</f>
        <v>0</v>
      </c>
      <c r="L653" s="3">
        <f t="array" ref="L653">INDEX(NoSettings!$C$2:$AG$1459,MATCH($A653,NoSettings!$A$2:$A$1459,0),MATCH(L$1,NoSettings!$C$1:$AG$1,0))</f>
        <v>0</v>
      </c>
      <c r="M653" s="3">
        <f t="array" ref="M653">INDEX(NoSettings!$C$2:$AG$1459,MATCH($A653,NoSettings!$A$2:$A$1459,0),MATCH(M$1,NoSettings!$C$1:$AG$1,0))</f>
        <v>0</v>
      </c>
      <c r="N653" s="3">
        <f t="array" ref="N653">INDEX(NoSettings!$C$2:$AG$1459,MATCH($A653,NoSettings!$A$2:$A$1459,0),MATCH(N$1,NoSettings!$C$1:$AG$1,0))</f>
        <v>0</v>
      </c>
      <c r="O653" s="3">
        <f t="array" ref="O653">INDEX(NoSettings!$C$2:$AG$1459,MATCH($A653,NoSettings!$A$2:$A$1459,0),MATCH(O$1,NoSettings!$C$1:$AG$1,0))</f>
        <v>0</v>
      </c>
      <c r="P653" s="3">
        <f t="array" ref="P653">INDEX(NoSettings!$C$2:$AG$1459,MATCH($A653,NoSettings!$A$2:$A$1459,0),MATCH(P$1,NoSettings!$C$1:$AG$1,0))</f>
        <v>0</v>
      </c>
      <c r="Q653" s="3">
        <f t="array" ref="Q653">INDEX(NoSettings!$C$2:$AG$1459,MATCH($A653,NoSettings!$A$2:$A$1459,0),MATCH(Q$1,NoSettings!$C$1:$AG$1,0))</f>
        <v>0</v>
      </c>
      <c r="R653" s="3">
        <f t="array" ref="R653">INDEX(NoSettings!$C$2:$AG$1459,MATCH($A653,NoSettings!$A$2:$A$1459,0),MATCH(R$1,NoSettings!$C$1:$AG$1,0))</f>
        <v>0</v>
      </c>
      <c r="S653" s="3">
        <f t="array" ref="S653">INDEX(NoSettings!$C$2:$AG$1459,MATCH($A653,NoSettings!$A$2:$A$1459,0),MATCH(S$1,NoSettings!$C$1:$AG$1,0))</f>
        <v>0</v>
      </c>
      <c r="T653" s="3">
        <f t="array" ref="T653">INDEX(NoSettings!$C$2:$AG$1459,MATCH($A653,NoSettings!$A$2:$A$1459,0),MATCH(T$1,NoSettings!$C$1:$AG$1,0))</f>
        <v>0</v>
      </c>
      <c r="U653" s="3">
        <f t="array" ref="U653">INDEX(NoSettings!$C$2:$AG$1459,MATCH($A653,NoSettings!$A$2:$A$1459,0),MATCH(U$1,NoSettings!$C$1:$AG$1,0))</f>
        <v>0</v>
      </c>
      <c r="V653" s="3">
        <f t="array" ref="V653">INDEX(NoSettings!$C$2:$AG$1459,MATCH($A653,NoSettings!$A$2:$A$1459,0),MATCH(V$1,NoSettings!$C$1:$AG$1,0))</f>
        <v>0</v>
      </c>
      <c r="W653" s="3">
        <f t="array" ref="W653">INDEX(NoSettings!$C$2:$AG$1459,MATCH($A653,NoSettings!$A$2:$A$1459,0),MATCH(W$1,NoSettings!$C$1:$AG$1,0))</f>
        <v>0</v>
      </c>
      <c r="X653" s="3">
        <f t="array" ref="X653">INDEX(NoSettings!$C$2:$AG$1459,MATCH($A653,NoSettings!$A$2:$A$1459,0),MATCH(X$1,NoSettings!$C$1:$AG$1,0))</f>
        <v>0</v>
      </c>
      <c r="Y653" s="3">
        <f t="array" ref="Y653">INDEX(NoSettings!$C$2:$AG$1459,MATCH($A653,NoSettings!$A$2:$A$1459,0),MATCH(Y$1,NoSettings!$C$1:$AG$1,0))</f>
        <v>0</v>
      </c>
      <c r="Z653" s="3">
        <f t="array" ref="Z653">INDEX(NoSettings!$C$2:$AG$1459,MATCH($A653,NoSettings!$A$2:$A$1459,0),MATCH(Z$1,NoSettings!$C$1:$AG$1,0))</f>
        <v>0</v>
      </c>
      <c r="AA653" s="3">
        <f t="array" ref="AA653">INDEX(NoSettings!$C$2:$AG$1459,MATCH($A653,NoSettings!$A$2:$A$1459,0),MATCH(AA$1,NoSettings!$C$1:$AG$1,0))</f>
        <v>0</v>
      </c>
      <c r="AB653" s="3">
        <f t="array" ref="AB653">INDEX(NoSettings!$C$2:$AG$1459,MATCH($A653,NoSettings!$A$2:$A$1459,0),MATCH(AB$1,NoSettings!$C$1:$AG$1,0))</f>
        <v>0</v>
      </c>
      <c r="AC653" s="3">
        <f t="array" ref="AC653">INDEX(NoSettings!$C$2:$AG$1459,MATCH($A653,NoSettings!$A$2:$A$1459,0),MATCH(AC$1,NoSettings!$C$1:$AG$1,0))</f>
        <v>0</v>
      </c>
      <c r="AD653" s="3">
        <f t="array" ref="AD653">INDEX(NoSettings!$C$2:$AG$1459,MATCH($A653,NoSettings!$A$2:$A$1459,0),MATCH(AD$1,NoSettings!$C$1:$AG$1,0))</f>
        <v>0</v>
      </c>
      <c r="AE653" s="3">
        <f t="array" ref="AE653">INDEX(NoSettings!$C$2:$AG$1459,MATCH($A653,NoSettings!$A$2:$A$1459,0),MATCH(AE$1,NoSettings!$C$1:$AG$1,0))</f>
        <v>0</v>
      </c>
      <c r="AF653" s="3">
        <f t="array" ref="AF653">INDEX(NoSettings!$C$2:$AG$1459,MATCH($A653,NoSettings!$A$2:$A$1459,0),MATCH(AF$1,NoSettings!$C$1:$AG$1,0))</f>
        <v>0</v>
      </c>
      <c r="AG653" s="3">
        <f t="array" ref="AG653">INDEX(NoSettings!$C$2:$AG$1459,MATCH($A653,NoSettings!$A$2:$A$1459,0),MATCH(AG$1,NoSettings!$C$1:$AG$1,0))</f>
        <v>0</v>
      </c>
      <c r="AH653" s="3">
        <f t="array" ref="AH653">INDEX(NoSettings!$C$2:$AG$1459,MATCH($A653,NoSettings!$A$2:$A$1459,0),MATCH(AH$1,NoSettings!$C$1:$AG$1,0))</f>
        <v>0</v>
      </c>
      <c r="AI653" s="3">
        <f t="array" ref="AI653">INDEX(NoSettings!$C$2:$AG$1459,MATCH($A653,NoSettings!$A$2:$A$1459,0),MATCH(AI$1,NoSettings!$C$1:$AG$1,0))</f>
        <v>0</v>
      </c>
      <c r="AJ653" s="3">
        <f t="array" ref="AJ653">INDEX(NoSettings!$C$2:$AG$1459,MATCH($A653,NoSettings!$A$2:$A$1459,0),MATCH(AJ$1,NoSettings!$C$1:$AG$1,0))</f>
        <v>0</v>
      </c>
      <c r="AK653" s="3">
        <f t="array" ref="AK653">INDEX(NoSettings!$C$2:$AG$1459,MATCH($A653,NoSettings!$A$2:$A$1459,0),MATCH(AK$1,NoSettings!$C$1:$AG$1,0))</f>
        <v>0</v>
      </c>
    </row>
    <row r="654" spans="1:37" ht="15.75" hidden="1" customHeight="1" x14ac:dyDescent="0.25">
      <c r="A654" s="3" t="s">
        <v>910</v>
      </c>
      <c r="B654" s="53" t="s">
        <v>155</v>
      </c>
      <c r="C654" s="53" t="s">
        <v>146</v>
      </c>
      <c r="D654" s="53" t="s">
        <v>141</v>
      </c>
      <c r="E654" s="53" t="s">
        <v>340</v>
      </c>
      <c r="F654" s="53" t="s">
        <v>164</v>
      </c>
      <c r="G654" s="3">
        <f t="array" ref="G654">INDEX(NoSettings!$C$2:$AG$1459,MATCH($A654,NoSettings!$A$2:$A$1459,0),MATCH(G$1,NoSettings!$C$1:$AG$1,0))</f>
        <v>0</v>
      </c>
      <c r="H654" s="3">
        <f t="array" ref="H654">INDEX(NoSettings!$C$2:$AG$1459,MATCH($A654,NoSettings!$A$2:$A$1459,0),MATCH(H$1,NoSettings!$C$1:$AG$1,0))</f>
        <v>0</v>
      </c>
      <c r="I654" s="3">
        <f t="array" ref="I654">INDEX(NoSettings!$C$2:$AG$1459,MATCH($A654,NoSettings!$A$2:$A$1459,0),MATCH(I$1,NoSettings!$C$1:$AG$1,0))</f>
        <v>0</v>
      </c>
      <c r="J654" s="3">
        <f t="array" ref="J654">INDEX(NoSettings!$C$2:$AG$1459,MATCH($A654,NoSettings!$A$2:$A$1459,0),MATCH(J$1,NoSettings!$C$1:$AG$1,0))</f>
        <v>0</v>
      </c>
      <c r="K654" s="3">
        <f t="array" ref="K654">INDEX(NoSettings!$C$2:$AG$1459,MATCH($A654,NoSettings!$A$2:$A$1459,0),MATCH(K$1,NoSettings!$C$1:$AG$1,0))</f>
        <v>0</v>
      </c>
      <c r="L654" s="3">
        <f t="array" ref="L654">INDEX(NoSettings!$C$2:$AG$1459,MATCH($A654,NoSettings!$A$2:$A$1459,0),MATCH(L$1,NoSettings!$C$1:$AG$1,0))</f>
        <v>0</v>
      </c>
      <c r="M654" s="3">
        <f t="array" ref="M654">INDEX(NoSettings!$C$2:$AG$1459,MATCH($A654,NoSettings!$A$2:$A$1459,0),MATCH(M$1,NoSettings!$C$1:$AG$1,0))</f>
        <v>0</v>
      </c>
      <c r="N654" s="3">
        <f t="array" ref="N654">INDEX(NoSettings!$C$2:$AG$1459,MATCH($A654,NoSettings!$A$2:$A$1459,0),MATCH(N$1,NoSettings!$C$1:$AG$1,0))</f>
        <v>0</v>
      </c>
      <c r="O654" s="3">
        <f t="array" ref="O654">INDEX(NoSettings!$C$2:$AG$1459,MATCH($A654,NoSettings!$A$2:$A$1459,0),MATCH(O$1,NoSettings!$C$1:$AG$1,0))</f>
        <v>0</v>
      </c>
      <c r="P654" s="3">
        <f t="array" ref="P654">INDEX(NoSettings!$C$2:$AG$1459,MATCH($A654,NoSettings!$A$2:$A$1459,0),MATCH(P$1,NoSettings!$C$1:$AG$1,0))</f>
        <v>0</v>
      </c>
      <c r="Q654" s="3">
        <f t="array" ref="Q654">INDEX(NoSettings!$C$2:$AG$1459,MATCH($A654,NoSettings!$A$2:$A$1459,0),MATCH(Q$1,NoSettings!$C$1:$AG$1,0))</f>
        <v>0</v>
      </c>
      <c r="R654" s="3">
        <f t="array" ref="R654">INDEX(NoSettings!$C$2:$AG$1459,MATCH($A654,NoSettings!$A$2:$A$1459,0),MATCH(R$1,NoSettings!$C$1:$AG$1,0))</f>
        <v>0</v>
      </c>
      <c r="S654" s="3">
        <f t="array" ref="S654">INDEX(NoSettings!$C$2:$AG$1459,MATCH($A654,NoSettings!$A$2:$A$1459,0),MATCH(S$1,NoSettings!$C$1:$AG$1,0))</f>
        <v>0</v>
      </c>
      <c r="T654" s="3">
        <f t="array" ref="T654">INDEX(NoSettings!$C$2:$AG$1459,MATCH($A654,NoSettings!$A$2:$A$1459,0),MATCH(T$1,NoSettings!$C$1:$AG$1,0))</f>
        <v>0</v>
      </c>
      <c r="U654" s="3">
        <f t="array" ref="U654">INDEX(NoSettings!$C$2:$AG$1459,MATCH($A654,NoSettings!$A$2:$A$1459,0),MATCH(U$1,NoSettings!$C$1:$AG$1,0))</f>
        <v>0</v>
      </c>
      <c r="V654" s="3">
        <f t="array" ref="V654">INDEX(NoSettings!$C$2:$AG$1459,MATCH($A654,NoSettings!$A$2:$A$1459,0),MATCH(V$1,NoSettings!$C$1:$AG$1,0))</f>
        <v>0</v>
      </c>
      <c r="W654" s="3">
        <f t="array" ref="W654">INDEX(NoSettings!$C$2:$AG$1459,MATCH($A654,NoSettings!$A$2:$A$1459,0),MATCH(W$1,NoSettings!$C$1:$AG$1,0))</f>
        <v>0</v>
      </c>
      <c r="X654" s="3">
        <f t="array" ref="X654">INDEX(NoSettings!$C$2:$AG$1459,MATCH($A654,NoSettings!$A$2:$A$1459,0),MATCH(X$1,NoSettings!$C$1:$AG$1,0))</f>
        <v>0</v>
      </c>
      <c r="Y654" s="3">
        <f t="array" ref="Y654">INDEX(NoSettings!$C$2:$AG$1459,MATCH($A654,NoSettings!$A$2:$A$1459,0),MATCH(Y$1,NoSettings!$C$1:$AG$1,0))</f>
        <v>0</v>
      </c>
      <c r="Z654" s="3">
        <f t="array" ref="Z654">INDEX(NoSettings!$C$2:$AG$1459,MATCH($A654,NoSettings!$A$2:$A$1459,0),MATCH(Z$1,NoSettings!$C$1:$AG$1,0))</f>
        <v>0</v>
      </c>
      <c r="AA654" s="3">
        <f t="array" ref="AA654">INDEX(NoSettings!$C$2:$AG$1459,MATCH($A654,NoSettings!$A$2:$A$1459,0),MATCH(AA$1,NoSettings!$C$1:$AG$1,0))</f>
        <v>0</v>
      </c>
      <c r="AB654" s="3">
        <f t="array" ref="AB654">INDEX(NoSettings!$C$2:$AG$1459,MATCH($A654,NoSettings!$A$2:$A$1459,0),MATCH(AB$1,NoSettings!$C$1:$AG$1,0))</f>
        <v>0</v>
      </c>
      <c r="AC654" s="3">
        <f t="array" ref="AC654">INDEX(NoSettings!$C$2:$AG$1459,MATCH($A654,NoSettings!$A$2:$A$1459,0),MATCH(AC$1,NoSettings!$C$1:$AG$1,0))</f>
        <v>0</v>
      </c>
      <c r="AD654" s="3">
        <f t="array" ref="AD654">INDEX(NoSettings!$C$2:$AG$1459,MATCH($A654,NoSettings!$A$2:$A$1459,0),MATCH(AD$1,NoSettings!$C$1:$AG$1,0))</f>
        <v>0</v>
      </c>
      <c r="AE654" s="3">
        <f t="array" ref="AE654">INDEX(NoSettings!$C$2:$AG$1459,MATCH($A654,NoSettings!$A$2:$A$1459,0),MATCH(AE$1,NoSettings!$C$1:$AG$1,0))</f>
        <v>0</v>
      </c>
      <c r="AF654" s="3">
        <f t="array" ref="AF654">INDEX(NoSettings!$C$2:$AG$1459,MATCH($A654,NoSettings!$A$2:$A$1459,0),MATCH(AF$1,NoSettings!$C$1:$AG$1,0))</f>
        <v>0</v>
      </c>
      <c r="AG654" s="3">
        <f t="array" ref="AG654">INDEX(NoSettings!$C$2:$AG$1459,MATCH($A654,NoSettings!$A$2:$A$1459,0),MATCH(AG$1,NoSettings!$C$1:$AG$1,0))</f>
        <v>0</v>
      </c>
      <c r="AH654" s="3">
        <f t="array" ref="AH654">INDEX(NoSettings!$C$2:$AG$1459,MATCH($A654,NoSettings!$A$2:$A$1459,0),MATCH(AH$1,NoSettings!$C$1:$AG$1,0))</f>
        <v>0</v>
      </c>
      <c r="AI654" s="3">
        <f t="array" ref="AI654">INDEX(NoSettings!$C$2:$AG$1459,MATCH($A654,NoSettings!$A$2:$A$1459,0),MATCH(AI$1,NoSettings!$C$1:$AG$1,0))</f>
        <v>0</v>
      </c>
      <c r="AJ654" s="3">
        <f t="array" ref="AJ654">INDEX(NoSettings!$C$2:$AG$1459,MATCH($A654,NoSettings!$A$2:$A$1459,0),MATCH(AJ$1,NoSettings!$C$1:$AG$1,0))</f>
        <v>0</v>
      </c>
      <c r="AK654" s="3">
        <f t="array" ref="AK654">INDEX(NoSettings!$C$2:$AG$1459,MATCH($A654,NoSettings!$A$2:$A$1459,0),MATCH(AK$1,NoSettings!$C$1:$AG$1,0))</f>
        <v>0</v>
      </c>
    </row>
    <row r="655" spans="1:37" ht="15.75" hidden="1" customHeight="1" x14ac:dyDescent="0.25">
      <c r="A655" s="3" t="s">
        <v>911</v>
      </c>
      <c r="B655" s="53" t="s">
        <v>155</v>
      </c>
      <c r="C655" s="53" t="s">
        <v>146</v>
      </c>
      <c r="D655" s="53" t="s">
        <v>141</v>
      </c>
      <c r="E655" s="53" t="s">
        <v>340</v>
      </c>
      <c r="F655" s="53" t="s">
        <v>165</v>
      </c>
      <c r="G655" s="3">
        <f t="array" ref="G655">INDEX(NoSettings!$C$2:$AG$1459,MATCH($A655,NoSettings!$A$2:$A$1459,0),MATCH(G$1,NoSettings!$C$1:$AG$1,0))</f>
        <v>0</v>
      </c>
      <c r="H655" s="3">
        <f t="array" ref="H655">INDEX(NoSettings!$C$2:$AG$1459,MATCH($A655,NoSettings!$A$2:$A$1459,0),MATCH(H$1,NoSettings!$C$1:$AG$1,0))</f>
        <v>0</v>
      </c>
      <c r="I655" s="3">
        <f t="array" ref="I655">INDEX(NoSettings!$C$2:$AG$1459,MATCH($A655,NoSettings!$A$2:$A$1459,0),MATCH(I$1,NoSettings!$C$1:$AG$1,0))</f>
        <v>0</v>
      </c>
      <c r="J655" s="3">
        <f t="array" ref="J655">INDEX(NoSettings!$C$2:$AG$1459,MATCH($A655,NoSettings!$A$2:$A$1459,0),MATCH(J$1,NoSettings!$C$1:$AG$1,0))</f>
        <v>0</v>
      </c>
      <c r="K655" s="3">
        <f t="array" ref="K655">INDEX(NoSettings!$C$2:$AG$1459,MATCH($A655,NoSettings!$A$2:$A$1459,0),MATCH(K$1,NoSettings!$C$1:$AG$1,0))</f>
        <v>0</v>
      </c>
      <c r="L655" s="3">
        <f t="array" ref="L655">INDEX(NoSettings!$C$2:$AG$1459,MATCH($A655,NoSettings!$A$2:$A$1459,0),MATCH(L$1,NoSettings!$C$1:$AG$1,0))</f>
        <v>0</v>
      </c>
      <c r="M655" s="3">
        <f t="array" ref="M655">INDEX(NoSettings!$C$2:$AG$1459,MATCH($A655,NoSettings!$A$2:$A$1459,0),MATCH(M$1,NoSettings!$C$1:$AG$1,0))</f>
        <v>0</v>
      </c>
      <c r="N655" s="3">
        <f t="array" ref="N655">INDEX(NoSettings!$C$2:$AG$1459,MATCH($A655,NoSettings!$A$2:$A$1459,0),MATCH(N$1,NoSettings!$C$1:$AG$1,0))</f>
        <v>0</v>
      </c>
      <c r="O655" s="3">
        <f t="array" ref="O655">INDEX(NoSettings!$C$2:$AG$1459,MATCH($A655,NoSettings!$A$2:$A$1459,0),MATCH(O$1,NoSettings!$C$1:$AG$1,0))</f>
        <v>0</v>
      </c>
      <c r="P655" s="3">
        <f t="array" ref="P655">INDEX(NoSettings!$C$2:$AG$1459,MATCH($A655,NoSettings!$A$2:$A$1459,0),MATCH(P$1,NoSettings!$C$1:$AG$1,0))</f>
        <v>0</v>
      </c>
      <c r="Q655" s="3">
        <f t="array" ref="Q655">INDEX(NoSettings!$C$2:$AG$1459,MATCH($A655,NoSettings!$A$2:$A$1459,0),MATCH(Q$1,NoSettings!$C$1:$AG$1,0))</f>
        <v>0</v>
      </c>
      <c r="R655" s="3">
        <f t="array" ref="R655">INDEX(NoSettings!$C$2:$AG$1459,MATCH($A655,NoSettings!$A$2:$A$1459,0),MATCH(R$1,NoSettings!$C$1:$AG$1,0))</f>
        <v>0</v>
      </c>
      <c r="S655" s="3">
        <f t="array" ref="S655">INDEX(NoSettings!$C$2:$AG$1459,MATCH($A655,NoSettings!$A$2:$A$1459,0),MATCH(S$1,NoSettings!$C$1:$AG$1,0))</f>
        <v>0</v>
      </c>
      <c r="T655" s="3">
        <f t="array" ref="T655">INDEX(NoSettings!$C$2:$AG$1459,MATCH($A655,NoSettings!$A$2:$A$1459,0),MATCH(T$1,NoSettings!$C$1:$AG$1,0))</f>
        <v>0</v>
      </c>
      <c r="U655" s="3">
        <f t="array" ref="U655">INDEX(NoSettings!$C$2:$AG$1459,MATCH($A655,NoSettings!$A$2:$A$1459,0),MATCH(U$1,NoSettings!$C$1:$AG$1,0))</f>
        <v>0</v>
      </c>
      <c r="V655" s="3">
        <f t="array" ref="V655">INDEX(NoSettings!$C$2:$AG$1459,MATCH($A655,NoSettings!$A$2:$A$1459,0),MATCH(V$1,NoSettings!$C$1:$AG$1,0))</f>
        <v>0</v>
      </c>
      <c r="W655" s="3">
        <f t="array" ref="W655">INDEX(NoSettings!$C$2:$AG$1459,MATCH($A655,NoSettings!$A$2:$A$1459,0),MATCH(W$1,NoSettings!$C$1:$AG$1,0))</f>
        <v>0</v>
      </c>
      <c r="X655" s="3">
        <f t="array" ref="X655">INDEX(NoSettings!$C$2:$AG$1459,MATCH($A655,NoSettings!$A$2:$A$1459,0),MATCH(X$1,NoSettings!$C$1:$AG$1,0))</f>
        <v>0</v>
      </c>
      <c r="Y655" s="3">
        <f t="array" ref="Y655">INDEX(NoSettings!$C$2:$AG$1459,MATCH($A655,NoSettings!$A$2:$A$1459,0),MATCH(Y$1,NoSettings!$C$1:$AG$1,0))</f>
        <v>0</v>
      </c>
      <c r="Z655" s="3">
        <f t="array" ref="Z655">INDEX(NoSettings!$C$2:$AG$1459,MATCH($A655,NoSettings!$A$2:$A$1459,0),MATCH(Z$1,NoSettings!$C$1:$AG$1,0))</f>
        <v>0</v>
      </c>
      <c r="AA655" s="3">
        <f t="array" ref="AA655">INDEX(NoSettings!$C$2:$AG$1459,MATCH($A655,NoSettings!$A$2:$A$1459,0),MATCH(AA$1,NoSettings!$C$1:$AG$1,0))</f>
        <v>0</v>
      </c>
      <c r="AB655" s="3">
        <f t="array" ref="AB655">INDEX(NoSettings!$C$2:$AG$1459,MATCH($A655,NoSettings!$A$2:$A$1459,0),MATCH(AB$1,NoSettings!$C$1:$AG$1,0))</f>
        <v>0</v>
      </c>
      <c r="AC655" s="3">
        <f t="array" ref="AC655">INDEX(NoSettings!$C$2:$AG$1459,MATCH($A655,NoSettings!$A$2:$A$1459,0),MATCH(AC$1,NoSettings!$C$1:$AG$1,0))</f>
        <v>0</v>
      </c>
      <c r="AD655" s="3">
        <f t="array" ref="AD655">INDEX(NoSettings!$C$2:$AG$1459,MATCH($A655,NoSettings!$A$2:$A$1459,0),MATCH(AD$1,NoSettings!$C$1:$AG$1,0))</f>
        <v>0</v>
      </c>
      <c r="AE655" s="3">
        <f t="array" ref="AE655">INDEX(NoSettings!$C$2:$AG$1459,MATCH($A655,NoSettings!$A$2:$A$1459,0),MATCH(AE$1,NoSettings!$C$1:$AG$1,0))</f>
        <v>0</v>
      </c>
      <c r="AF655" s="3">
        <f t="array" ref="AF655">INDEX(NoSettings!$C$2:$AG$1459,MATCH($A655,NoSettings!$A$2:$A$1459,0),MATCH(AF$1,NoSettings!$C$1:$AG$1,0))</f>
        <v>0</v>
      </c>
      <c r="AG655" s="3">
        <f t="array" ref="AG655">INDEX(NoSettings!$C$2:$AG$1459,MATCH($A655,NoSettings!$A$2:$A$1459,0),MATCH(AG$1,NoSettings!$C$1:$AG$1,0))</f>
        <v>0</v>
      </c>
      <c r="AH655" s="3">
        <f t="array" ref="AH655">INDEX(NoSettings!$C$2:$AG$1459,MATCH($A655,NoSettings!$A$2:$A$1459,0),MATCH(AH$1,NoSettings!$C$1:$AG$1,0))</f>
        <v>0</v>
      </c>
      <c r="AI655" s="3">
        <f t="array" ref="AI655">INDEX(NoSettings!$C$2:$AG$1459,MATCH($A655,NoSettings!$A$2:$A$1459,0),MATCH(AI$1,NoSettings!$C$1:$AG$1,0))</f>
        <v>0</v>
      </c>
      <c r="AJ655" s="3">
        <f t="array" ref="AJ655">INDEX(NoSettings!$C$2:$AG$1459,MATCH($A655,NoSettings!$A$2:$A$1459,0),MATCH(AJ$1,NoSettings!$C$1:$AG$1,0))</f>
        <v>0</v>
      </c>
      <c r="AK655" s="3">
        <f t="array" ref="AK655">INDEX(NoSettings!$C$2:$AG$1459,MATCH($A655,NoSettings!$A$2:$A$1459,0),MATCH(AK$1,NoSettings!$C$1:$AG$1,0))</f>
        <v>0</v>
      </c>
    </row>
    <row r="656" spans="1:37" ht="15.75" hidden="1" customHeight="1" x14ac:dyDescent="0.25">
      <c r="A656" s="3" t="s">
        <v>912</v>
      </c>
      <c r="B656" s="53" t="s">
        <v>155</v>
      </c>
      <c r="C656" s="53" t="s">
        <v>146</v>
      </c>
      <c r="D656" s="53" t="s">
        <v>141</v>
      </c>
      <c r="E656" s="53" t="s">
        <v>340</v>
      </c>
      <c r="F656" s="53" t="s">
        <v>166</v>
      </c>
      <c r="G656" s="3">
        <f t="array" ref="G656">INDEX(NoSettings!$C$2:$AG$1459,MATCH($A656,NoSettings!$A$2:$A$1459,0),MATCH(G$1,NoSettings!$C$1:$AG$1,0))</f>
        <v>0</v>
      </c>
      <c r="H656" s="3">
        <f t="array" ref="H656">INDEX(NoSettings!$C$2:$AG$1459,MATCH($A656,NoSettings!$A$2:$A$1459,0),MATCH(H$1,NoSettings!$C$1:$AG$1,0))</f>
        <v>0</v>
      </c>
      <c r="I656" s="3">
        <f t="array" ref="I656">INDEX(NoSettings!$C$2:$AG$1459,MATCH($A656,NoSettings!$A$2:$A$1459,0),MATCH(I$1,NoSettings!$C$1:$AG$1,0))</f>
        <v>0</v>
      </c>
      <c r="J656" s="3">
        <f t="array" ref="J656">INDEX(NoSettings!$C$2:$AG$1459,MATCH($A656,NoSettings!$A$2:$A$1459,0),MATCH(J$1,NoSettings!$C$1:$AG$1,0))</f>
        <v>0</v>
      </c>
      <c r="K656" s="3">
        <f t="array" ref="K656">INDEX(NoSettings!$C$2:$AG$1459,MATCH($A656,NoSettings!$A$2:$A$1459,0),MATCH(K$1,NoSettings!$C$1:$AG$1,0))</f>
        <v>0</v>
      </c>
      <c r="L656" s="3">
        <f t="array" ref="L656">INDEX(NoSettings!$C$2:$AG$1459,MATCH($A656,NoSettings!$A$2:$A$1459,0),MATCH(L$1,NoSettings!$C$1:$AG$1,0))</f>
        <v>0</v>
      </c>
      <c r="M656" s="3">
        <f t="array" ref="M656">INDEX(NoSettings!$C$2:$AG$1459,MATCH($A656,NoSettings!$A$2:$A$1459,0),MATCH(M$1,NoSettings!$C$1:$AG$1,0))</f>
        <v>0</v>
      </c>
      <c r="N656" s="3">
        <f t="array" ref="N656">INDEX(NoSettings!$C$2:$AG$1459,MATCH($A656,NoSettings!$A$2:$A$1459,0),MATCH(N$1,NoSettings!$C$1:$AG$1,0))</f>
        <v>0</v>
      </c>
      <c r="O656" s="3">
        <f t="array" ref="O656">INDEX(NoSettings!$C$2:$AG$1459,MATCH($A656,NoSettings!$A$2:$A$1459,0),MATCH(O$1,NoSettings!$C$1:$AG$1,0))</f>
        <v>0</v>
      </c>
      <c r="P656" s="3">
        <f t="array" ref="P656">INDEX(NoSettings!$C$2:$AG$1459,MATCH($A656,NoSettings!$A$2:$A$1459,0),MATCH(P$1,NoSettings!$C$1:$AG$1,0))</f>
        <v>0</v>
      </c>
      <c r="Q656" s="3">
        <f t="array" ref="Q656">INDEX(NoSettings!$C$2:$AG$1459,MATCH($A656,NoSettings!$A$2:$A$1459,0),MATCH(Q$1,NoSettings!$C$1:$AG$1,0))</f>
        <v>0</v>
      </c>
      <c r="R656" s="3">
        <f t="array" ref="R656">INDEX(NoSettings!$C$2:$AG$1459,MATCH($A656,NoSettings!$A$2:$A$1459,0),MATCH(R$1,NoSettings!$C$1:$AG$1,0))</f>
        <v>0</v>
      </c>
      <c r="S656" s="3">
        <f t="array" ref="S656">INDEX(NoSettings!$C$2:$AG$1459,MATCH($A656,NoSettings!$A$2:$A$1459,0),MATCH(S$1,NoSettings!$C$1:$AG$1,0))</f>
        <v>0</v>
      </c>
      <c r="T656" s="3">
        <f t="array" ref="T656">INDEX(NoSettings!$C$2:$AG$1459,MATCH($A656,NoSettings!$A$2:$A$1459,0),MATCH(T$1,NoSettings!$C$1:$AG$1,0))</f>
        <v>0</v>
      </c>
      <c r="U656" s="3">
        <f t="array" ref="U656">INDEX(NoSettings!$C$2:$AG$1459,MATCH($A656,NoSettings!$A$2:$A$1459,0),MATCH(U$1,NoSettings!$C$1:$AG$1,0))</f>
        <v>0</v>
      </c>
      <c r="V656" s="3">
        <f t="array" ref="V656">INDEX(NoSettings!$C$2:$AG$1459,MATCH($A656,NoSettings!$A$2:$A$1459,0),MATCH(V$1,NoSettings!$C$1:$AG$1,0))</f>
        <v>0</v>
      </c>
      <c r="W656" s="3">
        <f t="array" ref="W656">INDEX(NoSettings!$C$2:$AG$1459,MATCH($A656,NoSettings!$A$2:$A$1459,0),MATCH(W$1,NoSettings!$C$1:$AG$1,0))</f>
        <v>0</v>
      </c>
      <c r="X656" s="3">
        <f t="array" ref="X656">INDEX(NoSettings!$C$2:$AG$1459,MATCH($A656,NoSettings!$A$2:$A$1459,0),MATCH(X$1,NoSettings!$C$1:$AG$1,0))</f>
        <v>0</v>
      </c>
      <c r="Y656" s="3">
        <f t="array" ref="Y656">INDEX(NoSettings!$C$2:$AG$1459,MATCH($A656,NoSettings!$A$2:$A$1459,0),MATCH(Y$1,NoSettings!$C$1:$AG$1,0))</f>
        <v>0</v>
      </c>
      <c r="Z656" s="3">
        <f t="array" ref="Z656">INDEX(NoSettings!$C$2:$AG$1459,MATCH($A656,NoSettings!$A$2:$A$1459,0),MATCH(Z$1,NoSettings!$C$1:$AG$1,0))</f>
        <v>0</v>
      </c>
      <c r="AA656" s="3">
        <f t="array" ref="AA656">INDEX(NoSettings!$C$2:$AG$1459,MATCH($A656,NoSettings!$A$2:$A$1459,0),MATCH(AA$1,NoSettings!$C$1:$AG$1,0))</f>
        <v>0</v>
      </c>
      <c r="AB656" s="3">
        <f t="array" ref="AB656">INDEX(NoSettings!$C$2:$AG$1459,MATCH($A656,NoSettings!$A$2:$A$1459,0),MATCH(AB$1,NoSettings!$C$1:$AG$1,0))</f>
        <v>0</v>
      </c>
      <c r="AC656" s="3">
        <f t="array" ref="AC656">INDEX(NoSettings!$C$2:$AG$1459,MATCH($A656,NoSettings!$A$2:$A$1459,0),MATCH(AC$1,NoSettings!$C$1:$AG$1,0))</f>
        <v>0</v>
      </c>
      <c r="AD656" s="3">
        <f t="array" ref="AD656">INDEX(NoSettings!$C$2:$AG$1459,MATCH($A656,NoSettings!$A$2:$A$1459,0),MATCH(AD$1,NoSettings!$C$1:$AG$1,0))</f>
        <v>0</v>
      </c>
      <c r="AE656" s="3">
        <f t="array" ref="AE656">INDEX(NoSettings!$C$2:$AG$1459,MATCH($A656,NoSettings!$A$2:$A$1459,0),MATCH(AE$1,NoSettings!$C$1:$AG$1,0))</f>
        <v>0</v>
      </c>
      <c r="AF656" s="3">
        <f t="array" ref="AF656">INDEX(NoSettings!$C$2:$AG$1459,MATCH($A656,NoSettings!$A$2:$A$1459,0),MATCH(AF$1,NoSettings!$C$1:$AG$1,0))</f>
        <v>0</v>
      </c>
      <c r="AG656" s="3">
        <f t="array" ref="AG656">INDEX(NoSettings!$C$2:$AG$1459,MATCH($A656,NoSettings!$A$2:$A$1459,0),MATCH(AG$1,NoSettings!$C$1:$AG$1,0))</f>
        <v>0</v>
      </c>
      <c r="AH656" s="3">
        <f t="array" ref="AH656">INDEX(NoSettings!$C$2:$AG$1459,MATCH($A656,NoSettings!$A$2:$A$1459,0),MATCH(AH$1,NoSettings!$C$1:$AG$1,0))</f>
        <v>0</v>
      </c>
      <c r="AI656" s="3">
        <f t="array" ref="AI656">INDEX(NoSettings!$C$2:$AG$1459,MATCH($A656,NoSettings!$A$2:$A$1459,0),MATCH(AI$1,NoSettings!$C$1:$AG$1,0))</f>
        <v>0</v>
      </c>
      <c r="AJ656" s="3">
        <f t="array" ref="AJ656">INDEX(NoSettings!$C$2:$AG$1459,MATCH($A656,NoSettings!$A$2:$A$1459,0),MATCH(AJ$1,NoSettings!$C$1:$AG$1,0))</f>
        <v>0</v>
      </c>
      <c r="AK656" s="3">
        <f t="array" ref="AK656">INDEX(NoSettings!$C$2:$AG$1459,MATCH($A656,NoSettings!$A$2:$A$1459,0),MATCH(AK$1,NoSettings!$C$1:$AG$1,0))</f>
        <v>0</v>
      </c>
    </row>
    <row r="657" spans="1:37" ht="15.75" hidden="1" customHeight="1" x14ac:dyDescent="0.25">
      <c r="A657" s="3" t="s">
        <v>913</v>
      </c>
      <c r="B657" s="53" t="s">
        <v>155</v>
      </c>
      <c r="C657" s="53" t="s">
        <v>146</v>
      </c>
      <c r="D657" s="53" t="s">
        <v>141</v>
      </c>
      <c r="E657" s="53" t="s">
        <v>340</v>
      </c>
      <c r="F657" s="53" t="s">
        <v>167</v>
      </c>
      <c r="G657" s="3">
        <f t="array" ref="G657">INDEX(NoSettings!$C$2:$AG$1459,MATCH($A657,NoSettings!$A$2:$A$1459,0),MATCH(G$1,NoSettings!$C$1:$AG$1,0))</f>
        <v>0</v>
      </c>
      <c r="H657" s="3">
        <f t="array" ref="H657">INDEX(NoSettings!$C$2:$AG$1459,MATCH($A657,NoSettings!$A$2:$A$1459,0),MATCH(H$1,NoSettings!$C$1:$AG$1,0))</f>
        <v>0</v>
      </c>
      <c r="I657" s="3">
        <f t="array" ref="I657">INDEX(NoSettings!$C$2:$AG$1459,MATCH($A657,NoSettings!$A$2:$A$1459,0),MATCH(I$1,NoSettings!$C$1:$AG$1,0))</f>
        <v>0</v>
      </c>
      <c r="J657" s="3">
        <f t="array" ref="J657">INDEX(NoSettings!$C$2:$AG$1459,MATCH($A657,NoSettings!$A$2:$A$1459,0),MATCH(J$1,NoSettings!$C$1:$AG$1,0))</f>
        <v>0</v>
      </c>
      <c r="K657" s="3">
        <f t="array" ref="K657">INDEX(NoSettings!$C$2:$AG$1459,MATCH($A657,NoSettings!$A$2:$A$1459,0),MATCH(K$1,NoSettings!$C$1:$AG$1,0))</f>
        <v>0</v>
      </c>
      <c r="L657" s="3">
        <f t="array" ref="L657">INDEX(NoSettings!$C$2:$AG$1459,MATCH($A657,NoSettings!$A$2:$A$1459,0),MATCH(L$1,NoSettings!$C$1:$AG$1,0))</f>
        <v>0</v>
      </c>
      <c r="M657" s="3">
        <f t="array" ref="M657">INDEX(NoSettings!$C$2:$AG$1459,MATCH($A657,NoSettings!$A$2:$A$1459,0),MATCH(M$1,NoSettings!$C$1:$AG$1,0))</f>
        <v>0</v>
      </c>
      <c r="N657" s="3">
        <f t="array" ref="N657">INDEX(NoSettings!$C$2:$AG$1459,MATCH($A657,NoSettings!$A$2:$A$1459,0),MATCH(N$1,NoSettings!$C$1:$AG$1,0))</f>
        <v>0</v>
      </c>
      <c r="O657" s="3">
        <f t="array" ref="O657">INDEX(NoSettings!$C$2:$AG$1459,MATCH($A657,NoSettings!$A$2:$A$1459,0),MATCH(O$1,NoSettings!$C$1:$AG$1,0))</f>
        <v>0</v>
      </c>
      <c r="P657" s="3">
        <f t="array" ref="P657">INDEX(NoSettings!$C$2:$AG$1459,MATCH($A657,NoSettings!$A$2:$A$1459,0),MATCH(P$1,NoSettings!$C$1:$AG$1,0))</f>
        <v>0</v>
      </c>
      <c r="Q657" s="3">
        <f t="array" ref="Q657">INDEX(NoSettings!$C$2:$AG$1459,MATCH($A657,NoSettings!$A$2:$A$1459,0),MATCH(Q$1,NoSettings!$C$1:$AG$1,0))</f>
        <v>0</v>
      </c>
      <c r="R657" s="3">
        <f t="array" ref="R657">INDEX(NoSettings!$C$2:$AG$1459,MATCH($A657,NoSettings!$A$2:$A$1459,0),MATCH(R$1,NoSettings!$C$1:$AG$1,0))</f>
        <v>0</v>
      </c>
      <c r="S657" s="3">
        <f t="array" ref="S657">INDEX(NoSettings!$C$2:$AG$1459,MATCH($A657,NoSettings!$A$2:$A$1459,0),MATCH(S$1,NoSettings!$C$1:$AG$1,0))</f>
        <v>0</v>
      </c>
      <c r="T657" s="3">
        <f t="array" ref="T657">INDEX(NoSettings!$C$2:$AG$1459,MATCH($A657,NoSettings!$A$2:$A$1459,0),MATCH(T$1,NoSettings!$C$1:$AG$1,0))</f>
        <v>0</v>
      </c>
      <c r="U657" s="3">
        <f t="array" ref="U657">INDEX(NoSettings!$C$2:$AG$1459,MATCH($A657,NoSettings!$A$2:$A$1459,0),MATCH(U$1,NoSettings!$C$1:$AG$1,0))</f>
        <v>0</v>
      </c>
      <c r="V657" s="3">
        <f t="array" ref="V657">INDEX(NoSettings!$C$2:$AG$1459,MATCH($A657,NoSettings!$A$2:$A$1459,0),MATCH(V$1,NoSettings!$C$1:$AG$1,0))</f>
        <v>0</v>
      </c>
      <c r="W657" s="3">
        <f t="array" ref="W657">INDEX(NoSettings!$C$2:$AG$1459,MATCH($A657,NoSettings!$A$2:$A$1459,0),MATCH(W$1,NoSettings!$C$1:$AG$1,0))</f>
        <v>0</v>
      </c>
      <c r="X657" s="3">
        <f t="array" ref="X657">INDEX(NoSettings!$C$2:$AG$1459,MATCH($A657,NoSettings!$A$2:$A$1459,0),MATCH(X$1,NoSettings!$C$1:$AG$1,0))</f>
        <v>0</v>
      </c>
      <c r="Y657" s="3">
        <f t="array" ref="Y657">INDEX(NoSettings!$C$2:$AG$1459,MATCH($A657,NoSettings!$A$2:$A$1459,0),MATCH(Y$1,NoSettings!$C$1:$AG$1,0))</f>
        <v>0</v>
      </c>
      <c r="Z657" s="3">
        <f t="array" ref="Z657">INDEX(NoSettings!$C$2:$AG$1459,MATCH($A657,NoSettings!$A$2:$A$1459,0),MATCH(Z$1,NoSettings!$C$1:$AG$1,0))</f>
        <v>0</v>
      </c>
      <c r="AA657" s="3">
        <f t="array" ref="AA657">INDEX(NoSettings!$C$2:$AG$1459,MATCH($A657,NoSettings!$A$2:$A$1459,0),MATCH(AA$1,NoSettings!$C$1:$AG$1,0))</f>
        <v>0</v>
      </c>
      <c r="AB657" s="3">
        <f t="array" ref="AB657">INDEX(NoSettings!$C$2:$AG$1459,MATCH($A657,NoSettings!$A$2:$A$1459,0),MATCH(AB$1,NoSettings!$C$1:$AG$1,0))</f>
        <v>0</v>
      </c>
      <c r="AC657" s="3">
        <f t="array" ref="AC657">INDEX(NoSettings!$C$2:$AG$1459,MATCH($A657,NoSettings!$A$2:$A$1459,0),MATCH(AC$1,NoSettings!$C$1:$AG$1,0))</f>
        <v>0</v>
      </c>
      <c r="AD657" s="3">
        <f t="array" ref="AD657">INDEX(NoSettings!$C$2:$AG$1459,MATCH($A657,NoSettings!$A$2:$A$1459,0),MATCH(AD$1,NoSettings!$C$1:$AG$1,0))</f>
        <v>0</v>
      </c>
      <c r="AE657" s="3">
        <f t="array" ref="AE657">INDEX(NoSettings!$C$2:$AG$1459,MATCH($A657,NoSettings!$A$2:$A$1459,0),MATCH(AE$1,NoSettings!$C$1:$AG$1,0))</f>
        <v>0</v>
      </c>
      <c r="AF657" s="3">
        <f t="array" ref="AF657">INDEX(NoSettings!$C$2:$AG$1459,MATCH($A657,NoSettings!$A$2:$A$1459,0),MATCH(AF$1,NoSettings!$C$1:$AG$1,0))</f>
        <v>0</v>
      </c>
      <c r="AG657" s="3">
        <f t="array" ref="AG657">INDEX(NoSettings!$C$2:$AG$1459,MATCH($A657,NoSettings!$A$2:$A$1459,0),MATCH(AG$1,NoSettings!$C$1:$AG$1,0))</f>
        <v>0</v>
      </c>
      <c r="AH657" s="3">
        <f t="array" ref="AH657">INDEX(NoSettings!$C$2:$AG$1459,MATCH($A657,NoSettings!$A$2:$A$1459,0),MATCH(AH$1,NoSettings!$C$1:$AG$1,0))</f>
        <v>0</v>
      </c>
      <c r="AI657" s="3">
        <f t="array" ref="AI657">INDEX(NoSettings!$C$2:$AG$1459,MATCH($A657,NoSettings!$A$2:$A$1459,0),MATCH(AI$1,NoSettings!$C$1:$AG$1,0))</f>
        <v>0</v>
      </c>
      <c r="AJ657" s="3">
        <f t="array" ref="AJ657">INDEX(NoSettings!$C$2:$AG$1459,MATCH($A657,NoSettings!$A$2:$A$1459,0),MATCH(AJ$1,NoSettings!$C$1:$AG$1,0))</f>
        <v>0</v>
      </c>
      <c r="AK657" s="3">
        <f t="array" ref="AK657">INDEX(NoSettings!$C$2:$AG$1459,MATCH($A657,NoSettings!$A$2:$A$1459,0),MATCH(AK$1,NoSettings!$C$1:$AG$1,0))</f>
        <v>0</v>
      </c>
    </row>
    <row r="658" spans="1:37" ht="15.75" hidden="1" customHeight="1" x14ac:dyDescent="0.25">
      <c r="A658" s="3" t="s">
        <v>914</v>
      </c>
      <c r="B658" s="53" t="s">
        <v>155</v>
      </c>
      <c r="C658" s="53" t="s">
        <v>146</v>
      </c>
      <c r="D658" s="53" t="s">
        <v>141</v>
      </c>
      <c r="E658" s="53" t="s">
        <v>351</v>
      </c>
      <c r="F658" s="53" t="s">
        <v>158</v>
      </c>
      <c r="G658" s="3">
        <f t="array" ref="G658">INDEX(NoSettings!$C$2:$AG$1459,MATCH($A658,NoSettings!$A$2:$A$1459,0),MATCH(G$1,NoSettings!$C$1:$AG$1,0))</f>
        <v>0</v>
      </c>
      <c r="H658" s="3">
        <f t="array" ref="H658">INDEX(NoSettings!$C$2:$AG$1459,MATCH($A658,NoSettings!$A$2:$A$1459,0),MATCH(H$1,NoSettings!$C$1:$AG$1,0))</f>
        <v>0</v>
      </c>
      <c r="I658" s="3">
        <f t="array" ref="I658">INDEX(NoSettings!$C$2:$AG$1459,MATCH($A658,NoSettings!$A$2:$A$1459,0),MATCH(I$1,NoSettings!$C$1:$AG$1,0))</f>
        <v>0</v>
      </c>
      <c r="J658" s="3">
        <f t="array" ref="J658">INDEX(NoSettings!$C$2:$AG$1459,MATCH($A658,NoSettings!$A$2:$A$1459,0),MATCH(J$1,NoSettings!$C$1:$AG$1,0))</f>
        <v>0</v>
      </c>
      <c r="K658" s="3">
        <f t="array" ref="K658">INDEX(NoSettings!$C$2:$AG$1459,MATCH($A658,NoSettings!$A$2:$A$1459,0),MATCH(K$1,NoSettings!$C$1:$AG$1,0))</f>
        <v>0</v>
      </c>
      <c r="L658" s="3">
        <f t="array" ref="L658">INDEX(NoSettings!$C$2:$AG$1459,MATCH($A658,NoSettings!$A$2:$A$1459,0),MATCH(L$1,NoSettings!$C$1:$AG$1,0))</f>
        <v>0</v>
      </c>
      <c r="M658" s="3">
        <f t="array" ref="M658">INDEX(NoSettings!$C$2:$AG$1459,MATCH($A658,NoSettings!$A$2:$A$1459,0),MATCH(M$1,NoSettings!$C$1:$AG$1,0))</f>
        <v>0</v>
      </c>
      <c r="N658" s="3">
        <f t="array" ref="N658">INDEX(NoSettings!$C$2:$AG$1459,MATCH($A658,NoSettings!$A$2:$A$1459,0),MATCH(N$1,NoSettings!$C$1:$AG$1,0))</f>
        <v>0</v>
      </c>
      <c r="O658" s="3">
        <f t="array" ref="O658">INDEX(NoSettings!$C$2:$AG$1459,MATCH($A658,NoSettings!$A$2:$A$1459,0),MATCH(O$1,NoSettings!$C$1:$AG$1,0))</f>
        <v>0</v>
      </c>
      <c r="P658" s="3">
        <f t="array" ref="P658">INDEX(NoSettings!$C$2:$AG$1459,MATCH($A658,NoSettings!$A$2:$A$1459,0),MATCH(P$1,NoSettings!$C$1:$AG$1,0))</f>
        <v>0</v>
      </c>
      <c r="Q658" s="3">
        <f t="array" ref="Q658">INDEX(NoSettings!$C$2:$AG$1459,MATCH($A658,NoSettings!$A$2:$A$1459,0),MATCH(Q$1,NoSettings!$C$1:$AG$1,0))</f>
        <v>0</v>
      </c>
      <c r="R658" s="3">
        <f t="array" ref="R658">INDEX(NoSettings!$C$2:$AG$1459,MATCH($A658,NoSettings!$A$2:$A$1459,0),MATCH(R$1,NoSettings!$C$1:$AG$1,0))</f>
        <v>0</v>
      </c>
      <c r="S658" s="3">
        <f t="array" ref="S658">INDEX(NoSettings!$C$2:$AG$1459,MATCH($A658,NoSettings!$A$2:$A$1459,0),MATCH(S$1,NoSettings!$C$1:$AG$1,0))</f>
        <v>0</v>
      </c>
      <c r="T658" s="3">
        <f t="array" ref="T658">INDEX(NoSettings!$C$2:$AG$1459,MATCH($A658,NoSettings!$A$2:$A$1459,0),MATCH(T$1,NoSettings!$C$1:$AG$1,0))</f>
        <v>0</v>
      </c>
      <c r="U658" s="3">
        <f t="array" ref="U658">INDEX(NoSettings!$C$2:$AG$1459,MATCH($A658,NoSettings!$A$2:$A$1459,0),MATCH(U$1,NoSettings!$C$1:$AG$1,0))</f>
        <v>0</v>
      </c>
      <c r="V658" s="3">
        <f t="array" ref="V658">INDEX(NoSettings!$C$2:$AG$1459,MATCH($A658,NoSettings!$A$2:$A$1459,0),MATCH(V$1,NoSettings!$C$1:$AG$1,0))</f>
        <v>0</v>
      </c>
      <c r="W658" s="3">
        <f t="array" ref="W658">INDEX(NoSettings!$C$2:$AG$1459,MATCH($A658,NoSettings!$A$2:$A$1459,0),MATCH(W$1,NoSettings!$C$1:$AG$1,0))</f>
        <v>0</v>
      </c>
      <c r="X658" s="3">
        <f t="array" ref="X658">INDEX(NoSettings!$C$2:$AG$1459,MATCH($A658,NoSettings!$A$2:$A$1459,0),MATCH(X$1,NoSettings!$C$1:$AG$1,0))</f>
        <v>0</v>
      </c>
      <c r="Y658" s="3">
        <f t="array" ref="Y658">INDEX(NoSettings!$C$2:$AG$1459,MATCH($A658,NoSettings!$A$2:$A$1459,0),MATCH(Y$1,NoSettings!$C$1:$AG$1,0))</f>
        <v>0</v>
      </c>
      <c r="Z658" s="3">
        <f t="array" ref="Z658">INDEX(NoSettings!$C$2:$AG$1459,MATCH($A658,NoSettings!$A$2:$A$1459,0),MATCH(Z$1,NoSettings!$C$1:$AG$1,0))</f>
        <v>0</v>
      </c>
      <c r="AA658" s="3">
        <f t="array" ref="AA658">INDEX(NoSettings!$C$2:$AG$1459,MATCH($A658,NoSettings!$A$2:$A$1459,0),MATCH(AA$1,NoSettings!$C$1:$AG$1,0))</f>
        <v>0</v>
      </c>
      <c r="AB658" s="3">
        <f t="array" ref="AB658">INDEX(NoSettings!$C$2:$AG$1459,MATCH($A658,NoSettings!$A$2:$A$1459,0),MATCH(AB$1,NoSettings!$C$1:$AG$1,0))</f>
        <v>0</v>
      </c>
      <c r="AC658" s="3">
        <f t="array" ref="AC658">INDEX(NoSettings!$C$2:$AG$1459,MATCH($A658,NoSettings!$A$2:$A$1459,0),MATCH(AC$1,NoSettings!$C$1:$AG$1,0))</f>
        <v>0</v>
      </c>
      <c r="AD658" s="3">
        <f t="array" ref="AD658">INDEX(NoSettings!$C$2:$AG$1459,MATCH($A658,NoSettings!$A$2:$A$1459,0),MATCH(AD$1,NoSettings!$C$1:$AG$1,0))</f>
        <v>0</v>
      </c>
      <c r="AE658" s="3">
        <f t="array" ref="AE658">INDEX(NoSettings!$C$2:$AG$1459,MATCH($A658,NoSettings!$A$2:$A$1459,0),MATCH(AE$1,NoSettings!$C$1:$AG$1,0))</f>
        <v>0</v>
      </c>
      <c r="AF658" s="3">
        <f t="array" ref="AF658">INDEX(NoSettings!$C$2:$AG$1459,MATCH($A658,NoSettings!$A$2:$A$1459,0),MATCH(AF$1,NoSettings!$C$1:$AG$1,0))</f>
        <v>0</v>
      </c>
      <c r="AG658" s="3">
        <f t="array" ref="AG658">INDEX(NoSettings!$C$2:$AG$1459,MATCH($A658,NoSettings!$A$2:$A$1459,0),MATCH(AG$1,NoSettings!$C$1:$AG$1,0))</f>
        <v>0</v>
      </c>
      <c r="AH658" s="3">
        <f t="array" ref="AH658">INDEX(NoSettings!$C$2:$AG$1459,MATCH($A658,NoSettings!$A$2:$A$1459,0),MATCH(AH$1,NoSettings!$C$1:$AG$1,0))</f>
        <v>0</v>
      </c>
      <c r="AI658" s="3">
        <f t="array" ref="AI658">INDEX(NoSettings!$C$2:$AG$1459,MATCH($A658,NoSettings!$A$2:$A$1459,0),MATCH(AI$1,NoSettings!$C$1:$AG$1,0))</f>
        <v>0</v>
      </c>
      <c r="AJ658" s="3">
        <f t="array" ref="AJ658">INDEX(NoSettings!$C$2:$AG$1459,MATCH($A658,NoSettings!$A$2:$A$1459,0),MATCH(AJ$1,NoSettings!$C$1:$AG$1,0))</f>
        <v>0</v>
      </c>
      <c r="AK658" s="3">
        <f t="array" ref="AK658">INDEX(NoSettings!$C$2:$AG$1459,MATCH($A658,NoSettings!$A$2:$A$1459,0),MATCH(AK$1,NoSettings!$C$1:$AG$1,0))</f>
        <v>0</v>
      </c>
    </row>
    <row r="659" spans="1:37" ht="15.75" hidden="1" customHeight="1" x14ac:dyDescent="0.25">
      <c r="A659" s="3" t="s">
        <v>915</v>
      </c>
      <c r="B659" s="53" t="s">
        <v>155</v>
      </c>
      <c r="C659" s="53" t="s">
        <v>146</v>
      </c>
      <c r="D659" s="53" t="s">
        <v>141</v>
      </c>
      <c r="E659" s="53" t="s">
        <v>351</v>
      </c>
      <c r="F659" s="53" t="s">
        <v>159</v>
      </c>
      <c r="G659" s="3">
        <f t="array" ref="G659">INDEX(NoSettings!$C$2:$AG$1459,MATCH($A659,NoSettings!$A$2:$A$1459,0),MATCH(G$1,NoSettings!$C$1:$AG$1,0))</f>
        <v>0</v>
      </c>
      <c r="H659" s="3">
        <f t="array" ref="H659">INDEX(NoSettings!$C$2:$AG$1459,MATCH($A659,NoSettings!$A$2:$A$1459,0),MATCH(H$1,NoSettings!$C$1:$AG$1,0))</f>
        <v>0</v>
      </c>
      <c r="I659" s="3">
        <f t="array" ref="I659">INDEX(NoSettings!$C$2:$AG$1459,MATCH($A659,NoSettings!$A$2:$A$1459,0),MATCH(I$1,NoSettings!$C$1:$AG$1,0))</f>
        <v>0</v>
      </c>
      <c r="J659" s="3">
        <f t="array" ref="J659">INDEX(NoSettings!$C$2:$AG$1459,MATCH($A659,NoSettings!$A$2:$A$1459,0),MATCH(J$1,NoSettings!$C$1:$AG$1,0))</f>
        <v>0</v>
      </c>
      <c r="K659" s="3">
        <f t="array" ref="K659">INDEX(NoSettings!$C$2:$AG$1459,MATCH($A659,NoSettings!$A$2:$A$1459,0),MATCH(K$1,NoSettings!$C$1:$AG$1,0))</f>
        <v>0</v>
      </c>
      <c r="L659" s="3">
        <f t="array" ref="L659">INDEX(NoSettings!$C$2:$AG$1459,MATCH($A659,NoSettings!$A$2:$A$1459,0),MATCH(L$1,NoSettings!$C$1:$AG$1,0))</f>
        <v>0</v>
      </c>
      <c r="M659" s="3">
        <f t="array" ref="M659">INDEX(NoSettings!$C$2:$AG$1459,MATCH($A659,NoSettings!$A$2:$A$1459,0),MATCH(M$1,NoSettings!$C$1:$AG$1,0))</f>
        <v>0</v>
      </c>
      <c r="N659" s="3">
        <f t="array" ref="N659">INDEX(NoSettings!$C$2:$AG$1459,MATCH($A659,NoSettings!$A$2:$A$1459,0),MATCH(N$1,NoSettings!$C$1:$AG$1,0))</f>
        <v>0</v>
      </c>
      <c r="O659" s="3">
        <f t="array" ref="O659">INDEX(NoSettings!$C$2:$AG$1459,MATCH($A659,NoSettings!$A$2:$A$1459,0),MATCH(O$1,NoSettings!$C$1:$AG$1,0))</f>
        <v>0</v>
      </c>
      <c r="P659" s="3">
        <f t="array" ref="P659">INDEX(NoSettings!$C$2:$AG$1459,MATCH($A659,NoSettings!$A$2:$A$1459,0),MATCH(P$1,NoSettings!$C$1:$AG$1,0))</f>
        <v>0</v>
      </c>
      <c r="Q659" s="3">
        <f t="array" ref="Q659">INDEX(NoSettings!$C$2:$AG$1459,MATCH($A659,NoSettings!$A$2:$A$1459,0),MATCH(Q$1,NoSettings!$C$1:$AG$1,0))</f>
        <v>0</v>
      </c>
      <c r="R659" s="3">
        <f t="array" ref="R659">INDEX(NoSettings!$C$2:$AG$1459,MATCH($A659,NoSettings!$A$2:$A$1459,0),MATCH(R$1,NoSettings!$C$1:$AG$1,0))</f>
        <v>0</v>
      </c>
      <c r="S659" s="3">
        <f t="array" ref="S659">INDEX(NoSettings!$C$2:$AG$1459,MATCH($A659,NoSettings!$A$2:$A$1459,0),MATCH(S$1,NoSettings!$C$1:$AG$1,0))</f>
        <v>0</v>
      </c>
      <c r="T659" s="3">
        <f t="array" ref="T659">INDEX(NoSettings!$C$2:$AG$1459,MATCH($A659,NoSettings!$A$2:$A$1459,0),MATCH(T$1,NoSettings!$C$1:$AG$1,0))</f>
        <v>0</v>
      </c>
      <c r="U659" s="3">
        <f t="array" ref="U659">INDEX(NoSettings!$C$2:$AG$1459,MATCH($A659,NoSettings!$A$2:$A$1459,0),MATCH(U$1,NoSettings!$C$1:$AG$1,0))</f>
        <v>0</v>
      </c>
      <c r="V659" s="3">
        <f t="array" ref="V659">INDEX(NoSettings!$C$2:$AG$1459,MATCH($A659,NoSettings!$A$2:$A$1459,0),MATCH(V$1,NoSettings!$C$1:$AG$1,0))</f>
        <v>0</v>
      </c>
      <c r="W659" s="3">
        <f t="array" ref="W659">INDEX(NoSettings!$C$2:$AG$1459,MATCH($A659,NoSettings!$A$2:$A$1459,0),MATCH(W$1,NoSettings!$C$1:$AG$1,0))</f>
        <v>0</v>
      </c>
      <c r="X659" s="3">
        <f t="array" ref="X659">INDEX(NoSettings!$C$2:$AG$1459,MATCH($A659,NoSettings!$A$2:$A$1459,0),MATCH(X$1,NoSettings!$C$1:$AG$1,0))</f>
        <v>0</v>
      </c>
      <c r="Y659" s="3">
        <f t="array" ref="Y659">INDEX(NoSettings!$C$2:$AG$1459,MATCH($A659,NoSettings!$A$2:$A$1459,0),MATCH(Y$1,NoSettings!$C$1:$AG$1,0))</f>
        <v>0</v>
      </c>
      <c r="Z659" s="3">
        <f t="array" ref="Z659">INDEX(NoSettings!$C$2:$AG$1459,MATCH($A659,NoSettings!$A$2:$A$1459,0),MATCH(Z$1,NoSettings!$C$1:$AG$1,0))</f>
        <v>0</v>
      </c>
      <c r="AA659" s="3">
        <f t="array" ref="AA659">INDEX(NoSettings!$C$2:$AG$1459,MATCH($A659,NoSettings!$A$2:$A$1459,0),MATCH(AA$1,NoSettings!$C$1:$AG$1,0))</f>
        <v>0</v>
      </c>
      <c r="AB659" s="3">
        <f t="array" ref="AB659">INDEX(NoSettings!$C$2:$AG$1459,MATCH($A659,NoSettings!$A$2:$A$1459,0),MATCH(AB$1,NoSettings!$C$1:$AG$1,0))</f>
        <v>0</v>
      </c>
      <c r="AC659" s="3">
        <f t="array" ref="AC659">INDEX(NoSettings!$C$2:$AG$1459,MATCH($A659,NoSettings!$A$2:$A$1459,0),MATCH(AC$1,NoSettings!$C$1:$AG$1,0))</f>
        <v>0</v>
      </c>
      <c r="AD659" s="3">
        <f t="array" ref="AD659">INDEX(NoSettings!$C$2:$AG$1459,MATCH($A659,NoSettings!$A$2:$A$1459,0),MATCH(AD$1,NoSettings!$C$1:$AG$1,0))</f>
        <v>0</v>
      </c>
      <c r="AE659" s="3">
        <f t="array" ref="AE659">INDEX(NoSettings!$C$2:$AG$1459,MATCH($A659,NoSettings!$A$2:$A$1459,0),MATCH(AE$1,NoSettings!$C$1:$AG$1,0))</f>
        <v>0</v>
      </c>
      <c r="AF659" s="3">
        <f t="array" ref="AF659">INDEX(NoSettings!$C$2:$AG$1459,MATCH($A659,NoSettings!$A$2:$A$1459,0),MATCH(AF$1,NoSettings!$C$1:$AG$1,0))</f>
        <v>0</v>
      </c>
      <c r="AG659" s="3">
        <f t="array" ref="AG659">INDEX(NoSettings!$C$2:$AG$1459,MATCH($A659,NoSettings!$A$2:$A$1459,0),MATCH(AG$1,NoSettings!$C$1:$AG$1,0))</f>
        <v>0</v>
      </c>
      <c r="AH659" s="3">
        <f t="array" ref="AH659">INDEX(NoSettings!$C$2:$AG$1459,MATCH($A659,NoSettings!$A$2:$A$1459,0),MATCH(AH$1,NoSettings!$C$1:$AG$1,0))</f>
        <v>0</v>
      </c>
      <c r="AI659" s="3">
        <f t="array" ref="AI659">INDEX(NoSettings!$C$2:$AG$1459,MATCH($A659,NoSettings!$A$2:$A$1459,0),MATCH(AI$1,NoSettings!$C$1:$AG$1,0))</f>
        <v>0</v>
      </c>
      <c r="AJ659" s="3">
        <f t="array" ref="AJ659">INDEX(NoSettings!$C$2:$AG$1459,MATCH($A659,NoSettings!$A$2:$A$1459,0),MATCH(AJ$1,NoSettings!$C$1:$AG$1,0))</f>
        <v>0</v>
      </c>
      <c r="AK659" s="3">
        <f t="array" ref="AK659">INDEX(NoSettings!$C$2:$AG$1459,MATCH($A659,NoSettings!$A$2:$A$1459,0),MATCH(AK$1,NoSettings!$C$1:$AG$1,0))</f>
        <v>0</v>
      </c>
    </row>
    <row r="660" spans="1:37" ht="15.75" hidden="1" customHeight="1" x14ac:dyDescent="0.25">
      <c r="A660" s="3" t="s">
        <v>916</v>
      </c>
      <c r="B660" s="53" t="s">
        <v>155</v>
      </c>
      <c r="C660" s="53" t="s">
        <v>146</v>
      </c>
      <c r="D660" s="53" t="s">
        <v>141</v>
      </c>
      <c r="E660" s="53" t="s">
        <v>351</v>
      </c>
      <c r="F660" s="53" t="s">
        <v>160</v>
      </c>
      <c r="G660" s="3">
        <f t="array" ref="G660">INDEX(NoSettings!$C$2:$AG$1459,MATCH($A660,NoSettings!$A$2:$A$1459,0),MATCH(G$1,NoSettings!$C$1:$AG$1,0))</f>
        <v>0</v>
      </c>
      <c r="H660" s="3">
        <f t="array" ref="H660">INDEX(NoSettings!$C$2:$AG$1459,MATCH($A660,NoSettings!$A$2:$A$1459,0),MATCH(H$1,NoSettings!$C$1:$AG$1,0))</f>
        <v>0</v>
      </c>
      <c r="I660" s="3">
        <f t="array" ref="I660">INDEX(NoSettings!$C$2:$AG$1459,MATCH($A660,NoSettings!$A$2:$A$1459,0),MATCH(I$1,NoSettings!$C$1:$AG$1,0))</f>
        <v>0</v>
      </c>
      <c r="J660" s="3">
        <f t="array" ref="J660">INDEX(NoSettings!$C$2:$AG$1459,MATCH($A660,NoSettings!$A$2:$A$1459,0),MATCH(J$1,NoSettings!$C$1:$AG$1,0))</f>
        <v>0</v>
      </c>
      <c r="K660" s="3">
        <f t="array" ref="K660">INDEX(NoSettings!$C$2:$AG$1459,MATCH($A660,NoSettings!$A$2:$A$1459,0),MATCH(K$1,NoSettings!$C$1:$AG$1,0))</f>
        <v>0</v>
      </c>
      <c r="L660" s="3">
        <f t="array" ref="L660">INDEX(NoSettings!$C$2:$AG$1459,MATCH($A660,NoSettings!$A$2:$A$1459,0),MATCH(L$1,NoSettings!$C$1:$AG$1,0))</f>
        <v>0</v>
      </c>
      <c r="M660" s="3">
        <f t="array" ref="M660">INDEX(NoSettings!$C$2:$AG$1459,MATCH($A660,NoSettings!$A$2:$A$1459,0),MATCH(M$1,NoSettings!$C$1:$AG$1,0))</f>
        <v>0</v>
      </c>
      <c r="N660" s="3">
        <f t="array" ref="N660">INDEX(NoSettings!$C$2:$AG$1459,MATCH($A660,NoSettings!$A$2:$A$1459,0),MATCH(N$1,NoSettings!$C$1:$AG$1,0))</f>
        <v>0</v>
      </c>
      <c r="O660" s="3">
        <f t="array" ref="O660">INDEX(NoSettings!$C$2:$AG$1459,MATCH($A660,NoSettings!$A$2:$A$1459,0),MATCH(O$1,NoSettings!$C$1:$AG$1,0))</f>
        <v>0</v>
      </c>
      <c r="P660" s="3">
        <f t="array" ref="P660">INDEX(NoSettings!$C$2:$AG$1459,MATCH($A660,NoSettings!$A$2:$A$1459,0),MATCH(P$1,NoSettings!$C$1:$AG$1,0))</f>
        <v>0</v>
      </c>
      <c r="Q660" s="3">
        <f t="array" ref="Q660">INDEX(NoSettings!$C$2:$AG$1459,MATCH($A660,NoSettings!$A$2:$A$1459,0),MATCH(Q$1,NoSettings!$C$1:$AG$1,0))</f>
        <v>0</v>
      </c>
      <c r="R660" s="3">
        <f t="array" ref="R660">INDEX(NoSettings!$C$2:$AG$1459,MATCH($A660,NoSettings!$A$2:$A$1459,0),MATCH(R$1,NoSettings!$C$1:$AG$1,0))</f>
        <v>0</v>
      </c>
      <c r="S660" s="3">
        <f t="array" ref="S660">INDEX(NoSettings!$C$2:$AG$1459,MATCH($A660,NoSettings!$A$2:$A$1459,0),MATCH(S$1,NoSettings!$C$1:$AG$1,0))</f>
        <v>0</v>
      </c>
      <c r="T660" s="3">
        <f t="array" ref="T660">INDEX(NoSettings!$C$2:$AG$1459,MATCH($A660,NoSettings!$A$2:$A$1459,0),MATCH(T$1,NoSettings!$C$1:$AG$1,0))</f>
        <v>0</v>
      </c>
      <c r="U660" s="3">
        <f t="array" ref="U660">INDEX(NoSettings!$C$2:$AG$1459,MATCH($A660,NoSettings!$A$2:$A$1459,0),MATCH(U$1,NoSettings!$C$1:$AG$1,0))</f>
        <v>0</v>
      </c>
      <c r="V660" s="3">
        <f t="array" ref="V660">INDEX(NoSettings!$C$2:$AG$1459,MATCH($A660,NoSettings!$A$2:$A$1459,0),MATCH(V$1,NoSettings!$C$1:$AG$1,0))</f>
        <v>0</v>
      </c>
      <c r="W660" s="3">
        <f t="array" ref="W660">INDEX(NoSettings!$C$2:$AG$1459,MATCH($A660,NoSettings!$A$2:$A$1459,0),MATCH(W$1,NoSettings!$C$1:$AG$1,0))</f>
        <v>0</v>
      </c>
      <c r="X660" s="3">
        <f t="array" ref="X660">INDEX(NoSettings!$C$2:$AG$1459,MATCH($A660,NoSettings!$A$2:$A$1459,0),MATCH(X$1,NoSettings!$C$1:$AG$1,0))</f>
        <v>0</v>
      </c>
      <c r="Y660" s="3">
        <f t="array" ref="Y660">INDEX(NoSettings!$C$2:$AG$1459,MATCH($A660,NoSettings!$A$2:$A$1459,0),MATCH(Y$1,NoSettings!$C$1:$AG$1,0))</f>
        <v>0</v>
      </c>
      <c r="Z660" s="3">
        <f t="array" ref="Z660">INDEX(NoSettings!$C$2:$AG$1459,MATCH($A660,NoSettings!$A$2:$A$1459,0),MATCH(Z$1,NoSettings!$C$1:$AG$1,0))</f>
        <v>0</v>
      </c>
      <c r="AA660" s="3">
        <f t="array" ref="AA660">INDEX(NoSettings!$C$2:$AG$1459,MATCH($A660,NoSettings!$A$2:$A$1459,0),MATCH(AA$1,NoSettings!$C$1:$AG$1,0))</f>
        <v>0</v>
      </c>
      <c r="AB660" s="3">
        <f t="array" ref="AB660">INDEX(NoSettings!$C$2:$AG$1459,MATCH($A660,NoSettings!$A$2:$A$1459,0),MATCH(AB$1,NoSettings!$C$1:$AG$1,0))</f>
        <v>0</v>
      </c>
      <c r="AC660" s="3">
        <f t="array" ref="AC660">INDEX(NoSettings!$C$2:$AG$1459,MATCH($A660,NoSettings!$A$2:$A$1459,0),MATCH(AC$1,NoSettings!$C$1:$AG$1,0))</f>
        <v>0</v>
      </c>
      <c r="AD660" s="3">
        <f t="array" ref="AD660">INDEX(NoSettings!$C$2:$AG$1459,MATCH($A660,NoSettings!$A$2:$A$1459,0),MATCH(AD$1,NoSettings!$C$1:$AG$1,0))</f>
        <v>0</v>
      </c>
      <c r="AE660" s="3">
        <f t="array" ref="AE660">INDEX(NoSettings!$C$2:$AG$1459,MATCH($A660,NoSettings!$A$2:$A$1459,0),MATCH(AE$1,NoSettings!$C$1:$AG$1,0))</f>
        <v>0</v>
      </c>
      <c r="AF660" s="3">
        <f t="array" ref="AF660">INDEX(NoSettings!$C$2:$AG$1459,MATCH($A660,NoSettings!$A$2:$A$1459,0),MATCH(AF$1,NoSettings!$C$1:$AG$1,0))</f>
        <v>0</v>
      </c>
      <c r="AG660" s="3">
        <f t="array" ref="AG660">INDEX(NoSettings!$C$2:$AG$1459,MATCH($A660,NoSettings!$A$2:$A$1459,0),MATCH(AG$1,NoSettings!$C$1:$AG$1,0))</f>
        <v>0</v>
      </c>
      <c r="AH660" s="3">
        <f t="array" ref="AH660">INDEX(NoSettings!$C$2:$AG$1459,MATCH($A660,NoSettings!$A$2:$A$1459,0),MATCH(AH$1,NoSettings!$C$1:$AG$1,0))</f>
        <v>0</v>
      </c>
      <c r="AI660" s="3">
        <f t="array" ref="AI660">INDEX(NoSettings!$C$2:$AG$1459,MATCH($A660,NoSettings!$A$2:$A$1459,0),MATCH(AI$1,NoSettings!$C$1:$AG$1,0))</f>
        <v>0</v>
      </c>
      <c r="AJ660" s="3">
        <f t="array" ref="AJ660">INDEX(NoSettings!$C$2:$AG$1459,MATCH($A660,NoSettings!$A$2:$A$1459,0),MATCH(AJ$1,NoSettings!$C$1:$AG$1,0))</f>
        <v>0</v>
      </c>
      <c r="AK660" s="3">
        <f t="array" ref="AK660">INDEX(NoSettings!$C$2:$AG$1459,MATCH($A660,NoSettings!$A$2:$A$1459,0),MATCH(AK$1,NoSettings!$C$1:$AG$1,0))</f>
        <v>0</v>
      </c>
    </row>
    <row r="661" spans="1:37" ht="15.75" hidden="1" customHeight="1" x14ac:dyDescent="0.25">
      <c r="A661" s="3" t="s">
        <v>917</v>
      </c>
      <c r="B661" s="53" t="s">
        <v>155</v>
      </c>
      <c r="C661" s="53" t="s">
        <v>146</v>
      </c>
      <c r="D661" s="53" t="s">
        <v>141</v>
      </c>
      <c r="E661" s="53" t="s">
        <v>351</v>
      </c>
      <c r="F661" s="53" t="s">
        <v>161</v>
      </c>
      <c r="G661" s="3">
        <f t="array" ref="G661">INDEX(NoSettings!$C$2:$AG$1459,MATCH($A661,NoSettings!$A$2:$A$1459,0),MATCH(G$1,NoSettings!$C$1:$AG$1,0))</f>
        <v>0</v>
      </c>
      <c r="H661" s="3">
        <f t="array" ref="H661">INDEX(NoSettings!$C$2:$AG$1459,MATCH($A661,NoSettings!$A$2:$A$1459,0),MATCH(H$1,NoSettings!$C$1:$AG$1,0))</f>
        <v>0</v>
      </c>
      <c r="I661" s="3">
        <f t="array" ref="I661">INDEX(NoSettings!$C$2:$AG$1459,MATCH($A661,NoSettings!$A$2:$A$1459,0),MATCH(I$1,NoSettings!$C$1:$AG$1,0))</f>
        <v>0</v>
      </c>
      <c r="J661" s="3">
        <f t="array" ref="J661">INDEX(NoSettings!$C$2:$AG$1459,MATCH($A661,NoSettings!$A$2:$A$1459,0),MATCH(J$1,NoSettings!$C$1:$AG$1,0))</f>
        <v>0</v>
      </c>
      <c r="K661" s="3">
        <f t="array" ref="K661">INDEX(NoSettings!$C$2:$AG$1459,MATCH($A661,NoSettings!$A$2:$A$1459,0),MATCH(K$1,NoSettings!$C$1:$AG$1,0))</f>
        <v>0</v>
      </c>
      <c r="L661" s="3">
        <f t="array" ref="L661">INDEX(NoSettings!$C$2:$AG$1459,MATCH($A661,NoSettings!$A$2:$A$1459,0),MATCH(L$1,NoSettings!$C$1:$AG$1,0))</f>
        <v>0</v>
      </c>
      <c r="M661" s="3">
        <f t="array" ref="M661">INDEX(NoSettings!$C$2:$AG$1459,MATCH($A661,NoSettings!$A$2:$A$1459,0),MATCH(M$1,NoSettings!$C$1:$AG$1,0))</f>
        <v>0</v>
      </c>
      <c r="N661" s="3">
        <f t="array" ref="N661">INDEX(NoSettings!$C$2:$AG$1459,MATCH($A661,NoSettings!$A$2:$A$1459,0),MATCH(N$1,NoSettings!$C$1:$AG$1,0))</f>
        <v>0</v>
      </c>
      <c r="O661" s="3">
        <f t="array" ref="O661">INDEX(NoSettings!$C$2:$AG$1459,MATCH($A661,NoSettings!$A$2:$A$1459,0),MATCH(O$1,NoSettings!$C$1:$AG$1,0))</f>
        <v>0</v>
      </c>
      <c r="P661" s="3">
        <f t="array" ref="P661">INDEX(NoSettings!$C$2:$AG$1459,MATCH($A661,NoSettings!$A$2:$A$1459,0),MATCH(P$1,NoSettings!$C$1:$AG$1,0))</f>
        <v>0</v>
      </c>
      <c r="Q661" s="3">
        <f t="array" ref="Q661">INDEX(NoSettings!$C$2:$AG$1459,MATCH($A661,NoSettings!$A$2:$A$1459,0),MATCH(Q$1,NoSettings!$C$1:$AG$1,0))</f>
        <v>0</v>
      </c>
      <c r="R661" s="3">
        <f t="array" ref="R661">INDEX(NoSettings!$C$2:$AG$1459,MATCH($A661,NoSettings!$A$2:$A$1459,0),MATCH(R$1,NoSettings!$C$1:$AG$1,0))</f>
        <v>0</v>
      </c>
      <c r="S661" s="3">
        <f t="array" ref="S661">INDEX(NoSettings!$C$2:$AG$1459,MATCH($A661,NoSettings!$A$2:$A$1459,0),MATCH(S$1,NoSettings!$C$1:$AG$1,0))</f>
        <v>0</v>
      </c>
      <c r="T661" s="3">
        <f t="array" ref="T661">INDEX(NoSettings!$C$2:$AG$1459,MATCH($A661,NoSettings!$A$2:$A$1459,0),MATCH(T$1,NoSettings!$C$1:$AG$1,0))</f>
        <v>0</v>
      </c>
      <c r="U661" s="3">
        <f t="array" ref="U661">INDEX(NoSettings!$C$2:$AG$1459,MATCH($A661,NoSettings!$A$2:$A$1459,0),MATCH(U$1,NoSettings!$C$1:$AG$1,0))</f>
        <v>0</v>
      </c>
      <c r="V661" s="3">
        <f t="array" ref="V661">INDEX(NoSettings!$C$2:$AG$1459,MATCH($A661,NoSettings!$A$2:$A$1459,0),MATCH(V$1,NoSettings!$C$1:$AG$1,0))</f>
        <v>0</v>
      </c>
      <c r="W661" s="3">
        <f t="array" ref="W661">INDEX(NoSettings!$C$2:$AG$1459,MATCH($A661,NoSettings!$A$2:$A$1459,0),MATCH(W$1,NoSettings!$C$1:$AG$1,0))</f>
        <v>0</v>
      </c>
      <c r="X661" s="3">
        <f t="array" ref="X661">INDEX(NoSettings!$C$2:$AG$1459,MATCH($A661,NoSettings!$A$2:$A$1459,0),MATCH(X$1,NoSettings!$C$1:$AG$1,0))</f>
        <v>0</v>
      </c>
      <c r="Y661" s="3">
        <f t="array" ref="Y661">INDEX(NoSettings!$C$2:$AG$1459,MATCH($A661,NoSettings!$A$2:$A$1459,0),MATCH(Y$1,NoSettings!$C$1:$AG$1,0))</f>
        <v>0</v>
      </c>
      <c r="Z661" s="3">
        <f t="array" ref="Z661">INDEX(NoSettings!$C$2:$AG$1459,MATCH($A661,NoSettings!$A$2:$A$1459,0),MATCH(Z$1,NoSettings!$C$1:$AG$1,0))</f>
        <v>0</v>
      </c>
      <c r="AA661" s="3">
        <f t="array" ref="AA661">INDEX(NoSettings!$C$2:$AG$1459,MATCH($A661,NoSettings!$A$2:$A$1459,0),MATCH(AA$1,NoSettings!$C$1:$AG$1,0))</f>
        <v>0</v>
      </c>
      <c r="AB661" s="3">
        <f t="array" ref="AB661">INDEX(NoSettings!$C$2:$AG$1459,MATCH($A661,NoSettings!$A$2:$A$1459,0),MATCH(AB$1,NoSettings!$C$1:$AG$1,0))</f>
        <v>0</v>
      </c>
      <c r="AC661" s="3">
        <f t="array" ref="AC661">INDEX(NoSettings!$C$2:$AG$1459,MATCH($A661,NoSettings!$A$2:$A$1459,0),MATCH(AC$1,NoSettings!$C$1:$AG$1,0))</f>
        <v>0</v>
      </c>
      <c r="AD661" s="3">
        <f t="array" ref="AD661">INDEX(NoSettings!$C$2:$AG$1459,MATCH($A661,NoSettings!$A$2:$A$1459,0),MATCH(AD$1,NoSettings!$C$1:$AG$1,0))</f>
        <v>0</v>
      </c>
      <c r="AE661" s="3">
        <f t="array" ref="AE661">INDEX(NoSettings!$C$2:$AG$1459,MATCH($A661,NoSettings!$A$2:$A$1459,0),MATCH(AE$1,NoSettings!$C$1:$AG$1,0))</f>
        <v>0</v>
      </c>
      <c r="AF661" s="3">
        <f t="array" ref="AF661">INDEX(NoSettings!$C$2:$AG$1459,MATCH($A661,NoSettings!$A$2:$A$1459,0),MATCH(AF$1,NoSettings!$C$1:$AG$1,0))</f>
        <v>0</v>
      </c>
      <c r="AG661" s="3">
        <f t="array" ref="AG661">INDEX(NoSettings!$C$2:$AG$1459,MATCH($A661,NoSettings!$A$2:$A$1459,0),MATCH(AG$1,NoSettings!$C$1:$AG$1,0))</f>
        <v>0</v>
      </c>
      <c r="AH661" s="3">
        <f t="array" ref="AH661">INDEX(NoSettings!$C$2:$AG$1459,MATCH($A661,NoSettings!$A$2:$A$1459,0),MATCH(AH$1,NoSettings!$C$1:$AG$1,0))</f>
        <v>0</v>
      </c>
      <c r="AI661" s="3">
        <f t="array" ref="AI661">INDEX(NoSettings!$C$2:$AG$1459,MATCH($A661,NoSettings!$A$2:$A$1459,0),MATCH(AI$1,NoSettings!$C$1:$AG$1,0))</f>
        <v>0</v>
      </c>
      <c r="AJ661" s="3">
        <f t="array" ref="AJ661">INDEX(NoSettings!$C$2:$AG$1459,MATCH($A661,NoSettings!$A$2:$A$1459,0),MATCH(AJ$1,NoSettings!$C$1:$AG$1,0))</f>
        <v>0</v>
      </c>
      <c r="AK661" s="3">
        <f t="array" ref="AK661">INDEX(NoSettings!$C$2:$AG$1459,MATCH($A661,NoSettings!$A$2:$A$1459,0),MATCH(AK$1,NoSettings!$C$1:$AG$1,0))</f>
        <v>0</v>
      </c>
    </row>
    <row r="662" spans="1:37" ht="15.75" hidden="1" customHeight="1" x14ac:dyDescent="0.25">
      <c r="A662" s="3" t="s">
        <v>918</v>
      </c>
      <c r="B662" s="53" t="s">
        <v>155</v>
      </c>
      <c r="C662" s="53" t="s">
        <v>146</v>
      </c>
      <c r="D662" s="53" t="s">
        <v>141</v>
      </c>
      <c r="E662" s="53" t="s">
        <v>351</v>
      </c>
      <c r="F662" s="53" t="s">
        <v>162</v>
      </c>
      <c r="G662" s="3">
        <f t="array" ref="G662">INDEX(NoSettings!$C$2:$AG$1459,MATCH($A662,NoSettings!$A$2:$A$1459,0),MATCH(G$1,NoSettings!$C$1:$AG$1,0))</f>
        <v>0</v>
      </c>
      <c r="H662" s="3">
        <f t="array" ref="H662">INDEX(NoSettings!$C$2:$AG$1459,MATCH($A662,NoSettings!$A$2:$A$1459,0),MATCH(H$1,NoSettings!$C$1:$AG$1,0))</f>
        <v>0</v>
      </c>
      <c r="I662" s="3">
        <f t="array" ref="I662">INDEX(NoSettings!$C$2:$AG$1459,MATCH($A662,NoSettings!$A$2:$A$1459,0),MATCH(I$1,NoSettings!$C$1:$AG$1,0))</f>
        <v>0</v>
      </c>
      <c r="J662" s="3">
        <f t="array" ref="J662">INDEX(NoSettings!$C$2:$AG$1459,MATCH($A662,NoSettings!$A$2:$A$1459,0),MATCH(J$1,NoSettings!$C$1:$AG$1,0))</f>
        <v>0</v>
      </c>
      <c r="K662" s="3">
        <f t="array" ref="K662">INDEX(NoSettings!$C$2:$AG$1459,MATCH($A662,NoSettings!$A$2:$A$1459,0),MATCH(K$1,NoSettings!$C$1:$AG$1,0))</f>
        <v>0</v>
      </c>
      <c r="L662" s="3">
        <f t="array" ref="L662">INDEX(NoSettings!$C$2:$AG$1459,MATCH($A662,NoSettings!$A$2:$A$1459,0),MATCH(L$1,NoSettings!$C$1:$AG$1,0))</f>
        <v>0</v>
      </c>
      <c r="M662" s="3">
        <f t="array" ref="M662">INDEX(NoSettings!$C$2:$AG$1459,MATCH($A662,NoSettings!$A$2:$A$1459,0),MATCH(M$1,NoSettings!$C$1:$AG$1,0))</f>
        <v>0</v>
      </c>
      <c r="N662" s="3">
        <f t="array" ref="N662">INDEX(NoSettings!$C$2:$AG$1459,MATCH($A662,NoSettings!$A$2:$A$1459,0),MATCH(N$1,NoSettings!$C$1:$AG$1,0))</f>
        <v>0</v>
      </c>
      <c r="O662" s="3">
        <f t="array" ref="O662">INDEX(NoSettings!$C$2:$AG$1459,MATCH($A662,NoSettings!$A$2:$A$1459,0),MATCH(O$1,NoSettings!$C$1:$AG$1,0))</f>
        <v>0</v>
      </c>
      <c r="P662" s="3">
        <f t="array" ref="P662">INDEX(NoSettings!$C$2:$AG$1459,MATCH($A662,NoSettings!$A$2:$A$1459,0),MATCH(P$1,NoSettings!$C$1:$AG$1,0))</f>
        <v>0</v>
      </c>
      <c r="Q662" s="3">
        <f t="array" ref="Q662">INDEX(NoSettings!$C$2:$AG$1459,MATCH($A662,NoSettings!$A$2:$A$1459,0),MATCH(Q$1,NoSettings!$C$1:$AG$1,0))</f>
        <v>0</v>
      </c>
      <c r="R662" s="3">
        <f t="array" ref="R662">INDEX(NoSettings!$C$2:$AG$1459,MATCH($A662,NoSettings!$A$2:$A$1459,0),MATCH(R$1,NoSettings!$C$1:$AG$1,0))</f>
        <v>0</v>
      </c>
      <c r="S662" s="3">
        <f t="array" ref="S662">INDEX(NoSettings!$C$2:$AG$1459,MATCH($A662,NoSettings!$A$2:$A$1459,0),MATCH(S$1,NoSettings!$C$1:$AG$1,0))</f>
        <v>0</v>
      </c>
      <c r="T662" s="3">
        <f t="array" ref="T662">INDEX(NoSettings!$C$2:$AG$1459,MATCH($A662,NoSettings!$A$2:$A$1459,0),MATCH(T$1,NoSettings!$C$1:$AG$1,0))</f>
        <v>0</v>
      </c>
      <c r="U662" s="3">
        <f t="array" ref="U662">INDEX(NoSettings!$C$2:$AG$1459,MATCH($A662,NoSettings!$A$2:$A$1459,0),MATCH(U$1,NoSettings!$C$1:$AG$1,0))</f>
        <v>0</v>
      </c>
      <c r="V662" s="3">
        <f t="array" ref="V662">INDEX(NoSettings!$C$2:$AG$1459,MATCH($A662,NoSettings!$A$2:$A$1459,0),MATCH(V$1,NoSettings!$C$1:$AG$1,0))</f>
        <v>0</v>
      </c>
      <c r="W662" s="3">
        <f t="array" ref="W662">INDEX(NoSettings!$C$2:$AG$1459,MATCH($A662,NoSettings!$A$2:$A$1459,0),MATCH(W$1,NoSettings!$C$1:$AG$1,0))</f>
        <v>0</v>
      </c>
      <c r="X662" s="3">
        <f t="array" ref="X662">INDEX(NoSettings!$C$2:$AG$1459,MATCH($A662,NoSettings!$A$2:$A$1459,0),MATCH(X$1,NoSettings!$C$1:$AG$1,0))</f>
        <v>0</v>
      </c>
      <c r="Y662" s="3">
        <f t="array" ref="Y662">INDEX(NoSettings!$C$2:$AG$1459,MATCH($A662,NoSettings!$A$2:$A$1459,0),MATCH(Y$1,NoSettings!$C$1:$AG$1,0))</f>
        <v>0</v>
      </c>
      <c r="Z662" s="3">
        <f t="array" ref="Z662">INDEX(NoSettings!$C$2:$AG$1459,MATCH($A662,NoSettings!$A$2:$A$1459,0),MATCH(Z$1,NoSettings!$C$1:$AG$1,0))</f>
        <v>0</v>
      </c>
      <c r="AA662" s="3">
        <f t="array" ref="AA662">INDEX(NoSettings!$C$2:$AG$1459,MATCH($A662,NoSettings!$A$2:$A$1459,0),MATCH(AA$1,NoSettings!$C$1:$AG$1,0))</f>
        <v>0</v>
      </c>
      <c r="AB662" s="3">
        <f t="array" ref="AB662">INDEX(NoSettings!$C$2:$AG$1459,MATCH($A662,NoSettings!$A$2:$A$1459,0),MATCH(AB$1,NoSettings!$C$1:$AG$1,0))</f>
        <v>0</v>
      </c>
      <c r="AC662" s="3">
        <f t="array" ref="AC662">INDEX(NoSettings!$C$2:$AG$1459,MATCH($A662,NoSettings!$A$2:$A$1459,0),MATCH(AC$1,NoSettings!$C$1:$AG$1,0))</f>
        <v>0</v>
      </c>
      <c r="AD662" s="3">
        <f t="array" ref="AD662">INDEX(NoSettings!$C$2:$AG$1459,MATCH($A662,NoSettings!$A$2:$A$1459,0),MATCH(AD$1,NoSettings!$C$1:$AG$1,0))</f>
        <v>0</v>
      </c>
      <c r="AE662" s="3">
        <f t="array" ref="AE662">INDEX(NoSettings!$C$2:$AG$1459,MATCH($A662,NoSettings!$A$2:$A$1459,0),MATCH(AE$1,NoSettings!$C$1:$AG$1,0))</f>
        <v>0</v>
      </c>
      <c r="AF662" s="3">
        <f t="array" ref="AF662">INDEX(NoSettings!$C$2:$AG$1459,MATCH($A662,NoSettings!$A$2:$A$1459,0),MATCH(AF$1,NoSettings!$C$1:$AG$1,0))</f>
        <v>0</v>
      </c>
      <c r="AG662" s="3">
        <f t="array" ref="AG662">INDEX(NoSettings!$C$2:$AG$1459,MATCH($A662,NoSettings!$A$2:$A$1459,0),MATCH(AG$1,NoSettings!$C$1:$AG$1,0))</f>
        <v>0</v>
      </c>
      <c r="AH662" s="3">
        <f t="array" ref="AH662">INDEX(NoSettings!$C$2:$AG$1459,MATCH($A662,NoSettings!$A$2:$A$1459,0),MATCH(AH$1,NoSettings!$C$1:$AG$1,0))</f>
        <v>0</v>
      </c>
      <c r="AI662" s="3">
        <f t="array" ref="AI662">INDEX(NoSettings!$C$2:$AG$1459,MATCH($A662,NoSettings!$A$2:$A$1459,0),MATCH(AI$1,NoSettings!$C$1:$AG$1,0))</f>
        <v>0</v>
      </c>
      <c r="AJ662" s="3">
        <f t="array" ref="AJ662">INDEX(NoSettings!$C$2:$AG$1459,MATCH($A662,NoSettings!$A$2:$A$1459,0),MATCH(AJ$1,NoSettings!$C$1:$AG$1,0))</f>
        <v>0</v>
      </c>
      <c r="AK662" s="3">
        <f t="array" ref="AK662">INDEX(NoSettings!$C$2:$AG$1459,MATCH($A662,NoSettings!$A$2:$A$1459,0),MATCH(AK$1,NoSettings!$C$1:$AG$1,0))</f>
        <v>0</v>
      </c>
    </row>
    <row r="663" spans="1:37" ht="15.75" hidden="1" customHeight="1" x14ac:dyDescent="0.25">
      <c r="A663" s="3" t="s">
        <v>919</v>
      </c>
      <c r="B663" s="53" t="s">
        <v>155</v>
      </c>
      <c r="C663" s="53" t="s">
        <v>146</v>
      </c>
      <c r="D663" s="53" t="s">
        <v>141</v>
      </c>
      <c r="E663" s="53" t="s">
        <v>351</v>
      </c>
      <c r="F663" s="53" t="s">
        <v>163</v>
      </c>
      <c r="G663" s="3">
        <f t="array" ref="G663">INDEX(NoSettings!$C$2:$AG$1459,MATCH($A663,NoSettings!$A$2:$A$1459,0),MATCH(G$1,NoSettings!$C$1:$AG$1,0))</f>
        <v>0</v>
      </c>
      <c r="H663" s="3">
        <f t="array" ref="H663">INDEX(NoSettings!$C$2:$AG$1459,MATCH($A663,NoSettings!$A$2:$A$1459,0),MATCH(H$1,NoSettings!$C$1:$AG$1,0))</f>
        <v>0</v>
      </c>
      <c r="I663" s="3">
        <f t="array" ref="I663">INDEX(NoSettings!$C$2:$AG$1459,MATCH($A663,NoSettings!$A$2:$A$1459,0),MATCH(I$1,NoSettings!$C$1:$AG$1,0))</f>
        <v>0</v>
      </c>
      <c r="J663" s="3">
        <f t="array" ref="J663">INDEX(NoSettings!$C$2:$AG$1459,MATCH($A663,NoSettings!$A$2:$A$1459,0),MATCH(J$1,NoSettings!$C$1:$AG$1,0))</f>
        <v>0</v>
      </c>
      <c r="K663" s="3">
        <f t="array" ref="K663">INDEX(NoSettings!$C$2:$AG$1459,MATCH($A663,NoSettings!$A$2:$A$1459,0),MATCH(K$1,NoSettings!$C$1:$AG$1,0))</f>
        <v>0</v>
      </c>
      <c r="L663" s="3">
        <f t="array" ref="L663">INDEX(NoSettings!$C$2:$AG$1459,MATCH($A663,NoSettings!$A$2:$A$1459,0),MATCH(L$1,NoSettings!$C$1:$AG$1,0))</f>
        <v>0</v>
      </c>
      <c r="M663" s="3">
        <f t="array" ref="M663">INDEX(NoSettings!$C$2:$AG$1459,MATCH($A663,NoSettings!$A$2:$A$1459,0),MATCH(M$1,NoSettings!$C$1:$AG$1,0))</f>
        <v>0</v>
      </c>
      <c r="N663" s="3">
        <f t="array" ref="N663">INDEX(NoSettings!$C$2:$AG$1459,MATCH($A663,NoSettings!$A$2:$A$1459,0),MATCH(N$1,NoSettings!$C$1:$AG$1,0))</f>
        <v>0</v>
      </c>
      <c r="O663" s="3">
        <f t="array" ref="O663">INDEX(NoSettings!$C$2:$AG$1459,MATCH($A663,NoSettings!$A$2:$A$1459,0),MATCH(O$1,NoSettings!$C$1:$AG$1,0))</f>
        <v>0</v>
      </c>
      <c r="P663" s="3">
        <f t="array" ref="P663">INDEX(NoSettings!$C$2:$AG$1459,MATCH($A663,NoSettings!$A$2:$A$1459,0),MATCH(P$1,NoSettings!$C$1:$AG$1,0))</f>
        <v>0</v>
      </c>
      <c r="Q663" s="3">
        <f t="array" ref="Q663">INDEX(NoSettings!$C$2:$AG$1459,MATCH($A663,NoSettings!$A$2:$A$1459,0),MATCH(Q$1,NoSettings!$C$1:$AG$1,0))</f>
        <v>0</v>
      </c>
      <c r="R663" s="3">
        <f t="array" ref="R663">INDEX(NoSettings!$C$2:$AG$1459,MATCH($A663,NoSettings!$A$2:$A$1459,0),MATCH(R$1,NoSettings!$C$1:$AG$1,0))</f>
        <v>0</v>
      </c>
      <c r="S663" s="3">
        <f t="array" ref="S663">INDEX(NoSettings!$C$2:$AG$1459,MATCH($A663,NoSettings!$A$2:$A$1459,0),MATCH(S$1,NoSettings!$C$1:$AG$1,0))</f>
        <v>0</v>
      </c>
      <c r="T663" s="3">
        <f t="array" ref="T663">INDEX(NoSettings!$C$2:$AG$1459,MATCH($A663,NoSettings!$A$2:$A$1459,0),MATCH(T$1,NoSettings!$C$1:$AG$1,0))</f>
        <v>0</v>
      </c>
      <c r="U663" s="3">
        <f t="array" ref="U663">INDEX(NoSettings!$C$2:$AG$1459,MATCH($A663,NoSettings!$A$2:$A$1459,0),MATCH(U$1,NoSettings!$C$1:$AG$1,0))</f>
        <v>0</v>
      </c>
      <c r="V663" s="3">
        <f t="array" ref="V663">INDEX(NoSettings!$C$2:$AG$1459,MATCH($A663,NoSettings!$A$2:$A$1459,0),MATCH(V$1,NoSettings!$C$1:$AG$1,0))</f>
        <v>0</v>
      </c>
      <c r="W663" s="3">
        <f t="array" ref="W663">INDEX(NoSettings!$C$2:$AG$1459,MATCH($A663,NoSettings!$A$2:$A$1459,0),MATCH(W$1,NoSettings!$C$1:$AG$1,0))</f>
        <v>0</v>
      </c>
      <c r="X663" s="3">
        <f t="array" ref="X663">INDEX(NoSettings!$C$2:$AG$1459,MATCH($A663,NoSettings!$A$2:$A$1459,0),MATCH(X$1,NoSettings!$C$1:$AG$1,0))</f>
        <v>0</v>
      </c>
      <c r="Y663" s="3">
        <f t="array" ref="Y663">INDEX(NoSettings!$C$2:$AG$1459,MATCH($A663,NoSettings!$A$2:$A$1459,0),MATCH(Y$1,NoSettings!$C$1:$AG$1,0))</f>
        <v>0</v>
      </c>
      <c r="Z663" s="3">
        <f t="array" ref="Z663">INDEX(NoSettings!$C$2:$AG$1459,MATCH($A663,NoSettings!$A$2:$A$1459,0),MATCH(Z$1,NoSettings!$C$1:$AG$1,0))</f>
        <v>0</v>
      </c>
      <c r="AA663" s="3">
        <f t="array" ref="AA663">INDEX(NoSettings!$C$2:$AG$1459,MATCH($A663,NoSettings!$A$2:$A$1459,0),MATCH(AA$1,NoSettings!$C$1:$AG$1,0))</f>
        <v>0</v>
      </c>
      <c r="AB663" s="3">
        <f t="array" ref="AB663">INDEX(NoSettings!$C$2:$AG$1459,MATCH($A663,NoSettings!$A$2:$A$1459,0),MATCH(AB$1,NoSettings!$C$1:$AG$1,0))</f>
        <v>0</v>
      </c>
      <c r="AC663" s="3">
        <f t="array" ref="AC663">INDEX(NoSettings!$C$2:$AG$1459,MATCH($A663,NoSettings!$A$2:$A$1459,0),MATCH(AC$1,NoSettings!$C$1:$AG$1,0))</f>
        <v>0</v>
      </c>
      <c r="AD663" s="3">
        <f t="array" ref="AD663">INDEX(NoSettings!$C$2:$AG$1459,MATCH($A663,NoSettings!$A$2:$A$1459,0),MATCH(AD$1,NoSettings!$C$1:$AG$1,0))</f>
        <v>0</v>
      </c>
      <c r="AE663" s="3">
        <f t="array" ref="AE663">INDEX(NoSettings!$C$2:$AG$1459,MATCH($A663,NoSettings!$A$2:$A$1459,0),MATCH(AE$1,NoSettings!$C$1:$AG$1,0))</f>
        <v>0</v>
      </c>
      <c r="AF663" s="3">
        <f t="array" ref="AF663">INDEX(NoSettings!$C$2:$AG$1459,MATCH($A663,NoSettings!$A$2:$A$1459,0),MATCH(AF$1,NoSettings!$C$1:$AG$1,0))</f>
        <v>0</v>
      </c>
      <c r="AG663" s="3">
        <f t="array" ref="AG663">INDEX(NoSettings!$C$2:$AG$1459,MATCH($A663,NoSettings!$A$2:$A$1459,0),MATCH(AG$1,NoSettings!$C$1:$AG$1,0))</f>
        <v>0</v>
      </c>
      <c r="AH663" s="3">
        <f t="array" ref="AH663">INDEX(NoSettings!$C$2:$AG$1459,MATCH($A663,NoSettings!$A$2:$A$1459,0),MATCH(AH$1,NoSettings!$C$1:$AG$1,0))</f>
        <v>0</v>
      </c>
      <c r="AI663" s="3">
        <f t="array" ref="AI663">INDEX(NoSettings!$C$2:$AG$1459,MATCH($A663,NoSettings!$A$2:$A$1459,0),MATCH(AI$1,NoSettings!$C$1:$AG$1,0))</f>
        <v>0</v>
      </c>
      <c r="AJ663" s="3">
        <f t="array" ref="AJ663">INDEX(NoSettings!$C$2:$AG$1459,MATCH($A663,NoSettings!$A$2:$A$1459,0),MATCH(AJ$1,NoSettings!$C$1:$AG$1,0))</f>
        <v>0</v>
      </c>
      <c r="AK663" s="3">
        <f t="array" ref="AK663">INDEX(NoSettings!$C$2:$AG$1459,MATCH($A663,NoSettings!$A$2:$A$1459,0),MATCH(AK$1,NoSettings!$C$1:$AG$1,0))</f>
        <v>0</v>
      </c>
    </row>
    <row r="664" spans="1:37" ht="15.75" hidden="1" customHeight="1" x14ac:dyDescent="0.25">
      <c r="A664" s="3" t="s">
        <v>920</v>
      </c>
      <c r="B664" s="53" t="s">
        <v>155</v>
      </c>
      <c r="C664" s="53" t="s">
        <v>146</v>
      </c>
      <c r="D664" s="53" t="s">
        <v>141</v>
      </c>
      <c r="E664" s="53" t="s">
        <v>351</v>
      </c>
      <c r="F664" s="53" t="s">
        <v>164</v>
      </c>
      <c r="G664" s="3">
        <f t="array" ref="G664">INDEX(NoSettings!$C$2:$AG$1459,MATCH($A664,NoSettings!$A$2:$A$1459,0),MATCH(G$1,NoSettings!$C$1:$AG$1,0))</f>
        <v>0</v>
      </c>
      <c r="H664" s="3">
        <f t="array" ref="H664">INDEX(NoSettings!$C$2:$AG$1459,MATCH($A664,NoSettings!$A$2:$A$1459,0),MATCH(H$1,NoSettings!$C$1:$AG$1,0))</f>
        <v>0</v>
      </c>
      <c r="I664" s="3">
        <f t="array" ref="I664">INDEX(NoSettings!$C$2:$AG$1459,MATCH($A664,NoSettings!$A$2:$A$1459,0),MATCH(I$1,NoSettings!$C$1:$AG$1,0))</f>
        <v>0</v>
      </c>
      <c r="J664" s="3">
        <f t="array" ref="J664">INDEX(NoSettings!$C$2:$AG$1459,MATCH($A664,NoSettings!$A$2:$A$1459,0),MATCH(J$1,NoSettings!$C$1:$AG$1,0))</f>
        <v>0</v>
      </c>
      <c r="K664" s="3">
        <f t="array" ref="K664">INDEX(NoSettings!$C$2:$AG$1459,MATCH($A664,NoSettings!$A$2:$A$1459,0),MATCH(K$1,NoSettings!$C$1:$AG$1,0))</f>
        <v>0</v>
      </c>
      <c r="L664" s="3">
        <f t="array" ref="L664">INDEX(NoSettings!$C$2:$AG$1459,MATCH($A664,NoSettings!$A$2:$A$1459,0),MATCH(L$1,NoSettings!$C$1:$AG$1,0))</f>
        <v>0</v>
      </c>
      <c r="M664" s="3">
        <f t="array" ref="M664">INDEX(NoSettings!$C$2:$AG$1459,MATCH($A664,NoSettings!$A$2:$A$1459,0),MATCH(M$1,NoSettings!$C$1:$AG$1,0))</f>
        <v>0</v>
      </c>
      <c r="N664" s="3">
        <f t="array" ref="N664">INDEX(NoSettings!$C$2:$AG$1459,MATCH($A664,NoSettings!$A$2:$A$1459,0),MATCH(N$1,NoSettings!$C$1:$AG$1,0))</f>
        <v>0</v>
      </c>
      <c r="O664" s="3">
        <f t="array" ref="O664">INDEX(NoSettings!$C$2:$AG$1459,MATCH($A664,NoSettings!$A$2:$A$1459,0),MATCH(O$1,NoSettings!$C$1:$AG$1,0))</f>
        <v>0</v>
      </c>
      <c r="P664" s="3">
        <f t="array" ref="P664">INDEX(NoSettings!$C$2:$AG$1459,MATCH($A664,NoSettings!$A$2:$A$1459,0),MATCH(P$1,NoSettings!$C$1:$AG$1,0))</f>
        <v>0</v>
      </c>
      <c r="Q664" s="3">
        <f t="array" ref="Q664">INDEX(NoSettings!$C$2:$AG$1459,MATCH($A664,NoSettings!$A$2:$A$1459,0),MATCH(Q$1,NoSettings!$C$1:$AG$1,0))</f>
        <v>0</v>
      </c>
      <c r="R664" s="3">
        <f t="array" ref="R664">INDEX(NoSettings!$C$2:$AG$1459,MATCH($A664,NoSettings!$A$2:$A$1459,0),MATCH(R$1,NoSettings!$C$1:$AG$1,0))</f>
        <v>0</v>
      </c>
      <c r="S664" s="3">
        <f t="array" ref="S664">INDEX(NoSettings!$C$2:$AG$1459,MATCH($A664,NoSettings!$A$2:$A$1459,0),MATCH(S$1,NoSettings!$C$1:$AG$1,0))</f>
        <v>0</v>
      </c>
      <c r="T664" s="3">
        <f t="array" ref="T664">INDEX(NoSettings!$C$2:$AG$1459,MATCH($A664,NoSettings!$A$2:$A$1459,0),MATCH(T$1,NoSettings!$C$1:$AG$1,0))</f>
        <v>0</v>
      </c>
      <c r="U664" s="3">
        <f t="array" ref="U664">INDEX(NoSettings!$C$2:$AG$1459,MATCH($A664,NoSettings!$A$2:$A$1459,0),MATCH(U$1,NoSettings!$C$1:$AG$1,0))</f>
        <v>0</v>
      </c>
      <c r="V664" s="3">
        <f t="array" ref="V664">INDEX(NoSettings!$C$2:$AG$1459,MATCH($A664,NoSettings!$A$2:$A$1459,0),MATCH(V$1,NoSettings!$C$1:$AG$1,0))</f>
        <v>0</v>
      </c>
      <c r="W664" s="3">
        <f t="array" ref="W664">INDEX(NoSettings!$C$2:$AG$1459,MATCH($A664,NoSettings!$A$2:$A$1459,0),MATCH(W$1,NoSettings!$C$1:$AG$1,0))</f>
        <v>0</v>
      </c>
      <c r="X664" s="3">
        <f t="array" ref="X664">INDEX(NoSettings!$C$2:$AG$1459,MATCH($A664,NoSettings!$A$2:$A$1459,0),MATCH(X$1,NoSettings!$C$1:$AG$1,0))</f>
        <v>0</v>
      </c>
      <c r="Y664" s="3">
        <f t="array" ref="Y664">INDEX(NoSettings!$C$2:$AG$1459,MATCH($A664,NoSettings!$A$2:$A$1459,0),MATCH(Y$1,NoSettings!$C$1:$AG$1,0))</f>
        <v>0</v>
      </c>
      <c r="Z664" s="3">
        <f t="array" ref="Z664">INDEX(NoSettings!$C$2:$AG$1459,MATCH($A664,NoSettings!$A$2:$A$1459,0),MATCH(Z$1,NoSettings!$C$1:$AG$1,0))</f>
        <v>0</v>
      </c>
      <c r="AA664" s="3">
        <f t="array" ref="AA664">INDEX(NoSettings!$C$2:$AG$1459,MATCH($A664,NoSettings!$A$2:$A$1459,0),MATCH(AA$1,NoSettings!$C$1:$AG$1,0))</f>
        <v>0</v>
      </c>
      <c r="AB664" s="3">
        <f t="array" ref="AB664">INDEX(NoSettings!$C$2:$AG$1459,MATCH($A664,NoSettings!$A$2:$A$1459,0),MATCH(AB$1,NoSettings!$C$1:$AG$1,0))</f>
        <v>0</v>
      </c>
      <c r="AC664" s="3">
        <f t="array" ref="AC664">INDEX(NoSettings!$C$2:$AG$1459,MATCH($A664,NoSettings!$A$2:$A$1459,0),MATCH(AC$1,NoSettings!$C$1:$AG$1,0))</f>
        <v>0</v>
      </c>
      <c r="AD664" s="3">
        <f t="array" ref="AD664">INDEX(NoSettings!$C$2:$AG$1459,MATCH($A664,NoSettings!$A$2:$A$1459,0),MATCH(AD$1,NoSettings!$C$1:$AG$1,0))</f>
        <v>0</v>
      </c>
      <c r="AE664" s="3">
        <f t="array" ref="AE664">INDEX(NoSettings!$C$2:$AG$1459,MATCH($A664,NoSettings!$A$2:$A$1459,0),MATCH(AE$1,NoSettings!$C$1:$AG$1,0))</f>
        <v>0</v>
      </c>
      <c r="AF664" s="3">
        <f t="array" ref="AF664">INDEX(NoSettings!$C$2:$AG$1459,MATCH($A664,NoSettings!$A$2:$A$1459,0),MATCH(AF$1,NoSettings!$C$1:$AG$1,0))</f>
        <v>0</v>
      </c>
      <c r="AG664" s="3">
        <f t="array" ref="AG664">INDEX(NoSettings!$C$2:$AG$1459,MATCH($A664,NoSettings!$A$2:$A$1459,0),MATCH(AG$1,NoSettings!$C$1:$AG$1,0))</f>
        <v>0</v>
      </c>
      <c r="AH664" s="3">
        <f t="array" ref="AH664">INDEX(NoSettings!$C$2:$AG$1459,MATCH($A664,NoSettings!$A$2:$A$1459,0),MATCH(AH$1,NoSettings!$C$1:$AG$1,0))</f>
        <v>0</v>
      </c>
      <c r="AI664" s="3">
        <f t="array" ref="AI664">INDEX(NoSettings!$C$2:$AG$1459,MATCH($A664,NoSettings!$A$2:$A$1459,0),MATCH(AI$1,NoSettings!$C$1:$AG$1,0))</f>
        <v>0</v>
      </c>
      <c r="AJ664" s="3">
        <f t="array" ref="AJ664">INDEX(NoSettings!$C$2:$AG$1459,MATCH($A664,NoSettings!$A$2:$A$1459,0),MATCH(AJ$1,NoSettings!$C$1:$AG$1,0))</f>
        <v>0</v>
      </c>
      <c r="AK664" s="3">
        <f t="array" ref="AK664">INDEX(NoSettings!$C$2:$AG$1459,MATCH($A664,NoSettings!$A$2:$A$1459,0),MATCH(AK$1,NoSettings!$C$1:$AG$1,0))</f>
        <v>0</v>
      </c>
    </row>
    <row r="665" spans="1:37" ht="15.75" hidden="1" customHeight="1" x14ac:dyDescent="0.25">
      <c r="A665" s="3" t="s">
        <v>921</v>
      </c>
      <c r="B665" s="53" t="s">
        <v>155</v>
      </c>
      <c r="C665" s="53" t="s">
        <v>146</v>
      </c>
      <c r="D665" s="53" t="s">
        <v>141</v>
      </c>
      <c r="E665" s="53" t="s">
        <v>351</v>
      </c>
      <c r="F665" s="53" t="s">
        <v>165</v>
      </c>
      <c r="G665" s="3">
        <f t="array" ref="G665">INDEX(NoSettings!$C$2:$AG$1459,MATCH($A665,NoSettings!$A$2:$A$1459,0),MATCH(G$1,NoSettings!$C$1:$AG$1,0))</f>
        <v>0</v>
      </c>
      <c r="H665" s="3">
        <f t="array" ref="H665">INDEX(NoSettings!$C$2:$AG$1459,MATCH($A665,NoSettings!$A$2:$A$1459,0),MATCH(H$1,NoSettings!$C$1:$AG$1,0))</f>
        <v>0</v>
      </c>
      <c r="I665" s="3">
        <f t="array" ref="I665">INDEX(NoSettings!$C$2:$AG$1459,MATCH($A665,NoSettings!$A$2:$A$1459,0),MATCH(I$1,NoSettings!$C$1:$AG$1,0))</f>
        <v>0</v>
      </c>
      <c r="J665" s="3">
        <f t="array" ref="J665">INDEX(NoSettings!$C$2:$AG$1459,MATCH($A665,NoSettings!$A$2:$A$1459,0),MATCH(J$1,NoSettings!$C$1:$AG$1,0))</f>
        <v>0</v>
      </c>
      <c r="K665" s="3">
        <f t="array" ref="K665">INDEX(NoSettings!$C$2:$AG$1459,MATCH($A665,NoSettings!$A$2:$A$1459,0),MATCH(K$1,NoSettings!$C$1:$AG$1,0))</f>
        <v>0</v>
      </c>
      <c r="L665" s="3">
        <f t="array" ref="L665">INDEX(NoSettings!$C$2:$AG$1459,MATCH($A665,NoSettings!$A$2:$A$1459,0),MATCH(L$1,NoSettings!$C$1:$AG$1,0))</f>
        <v>0</v>
      </c>
      <c r="M665" s="3">
        <f t="array" ref="M665">INDEX(NoSettings!$C$2:$AG$1459,MATCH($A665,NoSettings!$A$2:$A$1459,0),MATCH(M$1,NoSettings!$C$1:$AG$1,0))</f>
        <v>0</v>
      </c>
      <c r="N665" s="3">
        <f t="array" ref="N665">INDEX(NoSettings!$C$2:$AG$1459,MATCH($A665,NoSettings!$A$2:$A$1459,0),MATCH(N$1,NoSettings!$C$1:$AG$1,0))</f>
        <v>0</v>
      </c>
      <c r="O665" s="3">
        <f t="array" ref="O665">INDEX(NoSettings!$C$2:$AG$1459,MATCH($A665,NoSettings!$A$2:$A$1459,0),MATCH(O$1,NoSettings!$C$1:$AG$1,0))</f>
        <v>0</v>
      </c>
      <c r="P665" s="3">
        <f t="array" ref="P665">INDEX(NoSettings!$C$2:$AG$1459,MATCH($A665,NoSettings!$A$2:$A$1459,0),MATCH(P$1,NoSettings!$C$1:$AG$1,0))</f>
        <v>0</v>
      </c>
      <c r="Q665" s="3">
        <f t="array" ref="Q665">INDEX(NoSettings!$C$2:$AG$1459,MATCH($A665,NoSettings!$A$2:$A$1459,0),MATCH(Q$1,NoSettings!$C$1:$AG$1,0))</f>
        <v>0</v>
      </c>
      <c r="R665" s="3">
        <f t="array" ref="R665">INDEX(NoSettings!$C$2:$AG$1459,MATCH($A665,NoSettings!$A$2:$A$1459,0),MATCH(R$1,NoSettings!$C$1:$AG$1,0))</f>
        <v>0</v>
      </c>
      <c r="S665" s="3">
        <f t="array" ref="S665">INDEX(NoSettings!$C$2:$AG$1459,MATCH($A665,NoSettings!$A$2:$A$1459,0),MATCH(S$1,NoSettings!$C$1:$AG$1,0))</f>
        <v>0</v>
      </c>
      <c r="T665" s="3">
        <f t="array" ref="T665">INDEX(NoSettings!$C$2:$AG$1459,MATCH($A665,NoSettings!$A$2:$A$1459,0),MATCH(T$1,NoSettings!$C$1:$AG$1,0))</f>
        <v>0</v>
      </c>
      <c r="U665" s="3">
        <f t="array" ref="U665">INDEX(NoSettings!$C$2:$AG$1459,MATCH($A665,NoSettings!$A$2:$A$1459,0),MATCH(U$1,NoSettings!$C$1:$AG$1,0))</f>
        <v>0</v>
      </c>
      <c r="V665" s="3">
        <f t="array" ref="V665">INDEX(NoSettings!$C$2:$AG$1459,MATCH($A665,NoSettings!$A$2:$A$1459,0),MATCH(V$1,NoSettings!$C$1:$AG$1,0))</f>
        <v>0</v>
      </c>
      <c r="W665" s="3">
        <f t="array" ref="W665">INDEX(NoSettings!$C$2:$AG$1459,MATCH($A665,NoSettings!$A$2:$A$1459,0),MATCH(W$1,NoSettings!$C$1:$AG$1,0))</f>
        <v>0</v>
      </c>
      <c r="X665" s="3">
        <f t="array" ref="X665">INDEX(NoSettings!$C$2:$AG$1459,MATCH($A665,NoSettings!$A$2:$A$1459,0),MATCH(X$1,NoSettings!$C$1:$AG$1,0))</f>
        <v>0</v>
      </c>
      <c r="Y665" s="3">
        <f t="array" ref="Y665">INDEX(NoSettings!$C$2:$AG$1459,MATCH($A665,NoSettings!$A$2:$A$1459,0),MATCH(Y$1,NoSettings!$C$1:$AG$1,0))</f>
        <v>0</v>
      </c>
      <c r="Z665" s="3">
        <f t="array" ref="Z665">INDEX(NoSettings!$C$2:$AG$1459,MATCH($A665,NoSettings!$A$2:$A$1459,0),MATCH(Z$1,NoSettings!$C$1:$AG$1,0))</f>
        <v>0</v>
      </c>
      <c r="AA665" s="3">
        <f t="array" ref="AA665">INDEX(NoSettings!$C$2:$AG$1459,MATCH($A665,NoSettings!$A$2:$A$1459,0),MATCH(AA$1,NoSettings!$C$1:$AG$1,0))</f>
        <v>0</v>
      </c>
      <c r="AB665" s="3">
        <f t="array" ref="AB665">INDEX(NoSettings!$C$2:$AG$1459,MATCH($A665,NoSettings!$A$2:$A$1459,0),MATCH(AB$1,NoSettings!$C$1:$AG$1,0))</f>
        <v>0</v>
      </c>
      <c r="AC665" s="3">
        <f t="array" ref="AC665">INDEX(NoSettings!$C$2:$AG$1459,MATCH($A665,NoSettings!$A$2:$A$1459,0),MATCH(AC$1,NoSettings!$C$1:$AG$1,0))</f>
        <v>0</v>
      </c>
      <c r="AD665" s="3">
        <f t="array" ref="AD665">INDEX(NoSettings!$C$2:$AG$1459,MATCH($A665,NoSettings!$A$2:$A$1459,0),MATCH(AD$1,NoSettings!$C$1:$AG$1,0))</f>
        <v>0</v>
      </c>
      <c r="AE665" s="3">
        <f t="array" ref="AE665">INDEX(NoSettings!$C$2:$AG$1459,MATCH($A665,NoSettings!$A$2:$A$1459,0),MATCH(AE$1,NoSettings!$C$1:$AG$1,0))</f>
        <v>0</v>
      </c>
      <c r="AF665" s="3">
        <f t="array" ref="AF665">INDEX(NoSettings!$C$2:$AG$1459,MATCH($A665,NoSettings!$A$2:$A$1459,0),MATCH(AF$1,NoSettings!$C$1:$AG$1,0))</f>
        <v>0</v>
      </c>
      <c r="AG665" s="3">
        <f t="array" ref="AG665">INDEX(NoSettings!$C$2:$AG$1459,MATCH($A665,NoSettings!$A$2:$A$1459,0),MATCH(AG$1,NoSettings!$C$1:$AG$1,0))</f>
        <v>0</v>
      </c>
      <c r="AH665" s="3">
        <f t="array" ref="AH665">INDEX(NoSettings!$C$2:$AG$1459,MATCH($A665,NoSettings!$A$2:$A$1459,0),MATCH(AH$1,NoSettings!$C$1:$AG$1,0))</f>
        <v>0</v>
      </c>
      <c r="AI665" s="3">
        <f t="array" ref="AI665">INDEX(NoSettings!$C$2:$AG$1459,MATCH($A665,NoSettings!$A$2:$A$1459,0),MATCH(AI$1,NoSettings!$C$1:$AG$1,0))</f>
        <v>0</v>
      </c>
      <c r="AJ665" s="3">
        <f t="array" ref="AJ665">INDEX(NoSettings!$C$2:$AG$1459,MATCH($A665,NoSettings!$A$2:$A$1459,0),MATCH(AJ$1,NoSettings!$C$1:$AG$1,0))</f>
        <v>0</v>
      </c>
      <c r="AK665" s="3">
        <f t="array" ref="AK665">INDEX(NoSettings!$C$2:$AG$1459,MATCH($A665,NoSettings!$A$2:$A$1459,0),MATCH(AK$1,NoSettings!$C$1:$AG$1,0))</f>
        <v>0</v>
      </c>
    </row>
    <row r="666" spans="1:37" ht="15.75" hidden="1" customHeight="1" x14ac:dyDescent="0.25">
      <c r="A666" s="3" t="s">
        <v>922</v>
      </c>
      <c r="B666" s="53" t="s">
        <v>155</v>
      </c>
      <c r="C666" s="53" t="s">
        <v>146</v>
      </c>
      <c r="D666" s="53" t="s">
        <v>141</v>
      </c>
      <c r="E666" s="53" t="s">
        <v>351</v>
      </c>
      <c r="F666" s="53" t="s">
        <v>166</v>
      </c>
      <c r="G666" s="3">
        <f t="array" ref="G666">INDEX(NoSettings!$C$2:$AG$1459,MATCH($A666,NoSettings!$A$2:$A$1459,0),MATCH(G$1,NoSettings!$C$1:$AG$1,0))</f>
        <v>0</v>
      </c>
      <c r="H666" s="3">
        <f t="array" ref="H666">INDEX(NoSettings!$C$2:$AG$1459,MATCH($A666,NoSettings!$A$2:$A$1459,0),MATCH(H$1,NoSettings!$C$1:$AG$1,0))</f>
        <v>0</v>
      </c>
      <c r="I666" s="3">
        <f t="array" ref="I666">INDEX(NoSettings!$C$2:$AG$1459,MATCH($A666,NoSettings!$A$2:$A$1459,0),MATCH(I$1,NoSettings!$C$1:$AG$1,0))</f>
        <v>0</v>
      </c>
      <c r="J666" s="3">
        <f t="array" ref="J666">INDEX(NoSettings!$C$2:$AG$1459,MATCH($A666,NoSettings!$A$2:$A$1459,0),MATCH(J$1,NoSettings!$C$1:$AG$1,0))</f>
        <v>0</v>
      </c>
      <c r="K666" s="3">
        <f t="array" ref="K666">INDEX(NoSettings!$C$2:$AG$1459,MATCH($A666,NoSettings!$A$2:$A$1459,0),MATCH(K$1,NoSettings!$C$1:$AG$1,0))</f>
        <v>0</v>
      </c>
      <c r="L666" s="3">
        <f t="array" ref="L666">INDEX(NoSettings!$C$2:$AG$1459,MATCH($A666,NoSettings!$A$2:$A$1459,0),MATCH(L$1,NoSettings!$C$1:$AG$1,0))</f>
        <v>0</v>
      </c>
      <c r="M666" s="3">
        <f t="array" ref="M666">INDEX(NoSettings!$C$2:$AG$1459,MATCH($A666,NoSettings!$A$2:$A$1459,0),MATCH(M$1,NoSettings!$C$1:$AG$1,0))</f>
        <v>0</v>
      </c>
      <c r="N666" s="3">
        <f t="array" ref="N666">INDEX(NoSettings!$C$2:$AG$1459,MATCH($A666,NoSettings!$A$2:$A$1459,0),MATCH(N$1,NoSettings!$C$1:$AG$1,0))</f>
        <v>0</v>
      </c>
      <c r="O666" s="3">
        <f t="array" ref="O666">INDEX(NoSettings!$C$2:$AG$1459,MATCH($A666,NoSettings!$A$2:$A$1459,0),MATCH(O$1,NoSettings!$C$1:$AG$1,0))</f>
        <v>0</v>
      </c>
      <c r="P666" s="3">
        <f t="array" ref="P666">INDEX(NoSettings!$C$2:$AG$1459,MATCH($A666,NoSettings!$A$2:$A$1459,0),MATCH(P$1,NoSettings!$C$1:$AG$1,0))</f>
        <v>0</v>
      </c>
      <c r="Q666" s="3">
        <f t="array" ref="Q666">INDEX(NoSettings!$C$2:$AG$1459,MATCH($A666,NoSettings!$A$2:$A$1459,0),MATCH(Q$1,NoSettings!$C$1:$AG$1,0))</f>
        <v>0</v>
      </c>
      <c r="R666" s="3">
        <f t="array" ref="R666">INDEX(NoSettings!$C$2:$AG$1459,MATCH($A666,NoSettings!$A$2:$A$1459,0),MATCH(R$1,NoSettings!$C$1:$AG$1,0))</f>
        <v>0</v>
      </c>
      <c r="S666" s="3">
        <f t="array" ref="S666">INDEX(NoSettings!$C$2:$AG$1459,MATCH($A666,NoSettings!$A$2:$A$1459,0),MATCH(S$1,NoSettings!$C$1:$AG$1,0))</f>
        <v>0</v>
      </c>
      <c r="T666" s="3">
        <f t="array" ref="T666">INDEX(NoSettings!$C$2:$AG$1459,MATCH($A666,NoSettings!$A$2:$A$1459,0),MATCH(T$1,NoSettings!$C$1:$AG$1,0))</f>
        <v>0</v>
      </c>
      <c r="U666" s="3">
        <f t="array" ref="U666">INDEX(NoSettings!$C$2:$AG$1459,MATCH($A666,NoSettings!$A$2:$A$1459,0),MATCH(U$1,NoSettings!$C$1:$AG$1,0))</f>
        <v>0</v>
      </c>
      <c r="V666" s="3">
        <f t="array" ref="V666">INDEX(NoSettings!$C$2:$AG$1459,MATCH($A666,NoSettings!$A$2:$A$1459,0),MATCH(V$1,NoSettings!$C$1:$AG$1,0))</f>
        <v>0</v>
      </c>
      <c r="W666" s="3">
        <f t="array" ref="W666">INDEX(NoSettings!$C$2:$AG$1459,MATCH($A666,NoSettings!$A$2:$A$1459,0),MATCH(W$1,NoSettings!$C$1:$AG$1,0))</f>
        <v>0</v>
      </c>
      <c r="X666" s="3">
        <f t="array" ref="X666">INDEX(NoSettings!$C$2:$AG$1459,MATCH($A666,NoSettings!$A$2:$A$1459,0),MATCH(X$1,NoSettings!$C$1:$AG$1,0))</f>
        <v>0</v>
      </c>
      <c r="Y666" s="3">
        <f t="array" ref="Y666">INDEX(NoSettings!$C$2:$AG$1459,MATCH($A666,NoSettings!$A$2:$A$1459,0),MATCH(Y$1,NoSettings!$C$1:$AG$1,0))</f>
        <v>0</v>
      </c>
      <c r="Z666" s="3">
        <f t="array" ref="Z666">INDEX(NoSettings!$C$2:$AG$1459,MATCH($A666,NoSettings!$A$2:$A$1459,0),MATCH(Z$1,NoSettings!$C$1:$AG$1,0))</f>
        <v>0</v>
      </c>
      <c r="AA666" s="3">
        <f t="array" ref="AA666">INDEX(NoSettings!$C$2:$AG$1459,MATCH($A666,NoSettings!$A$2:$A$1459,0),MATCH(AA$1,NoSettings!$C$1:$AG$1,0))</f>
        <v>0</v>
      </c>
      <c r="AB666" s="3">
        <f t="array" ref="AB666">INDEX(NoSettings!$C$2:$AG$1459,MATCH($A666,NoSettings!$A$2:$A$1459,0),MATCH(AB$1,NoSettings!$C$1:$AG$1,0))</f>
        <v>0</v>
      </c>
      <c r="AC666" s="3">
        <f t="array" ref="AC666">INDEX(NoSettings!$C$2:$AG$1459,MATCH($A666,NoSettings!$A$2:$A$1459,0),MATCH(AC$1,NoSettings!$C$1:$AG$1,0))</f>
        <v>0</v>
      </c>
      <c r="AD666" s="3">
        <f t="array" ref="AD666">INDEX(NoSettings!$C$2:$AG$1459,MATCH($A666,NoSettings!$A$2:$A$1459,0),MATCH(AD$1,NoSettings!$C$1:$AG$1,0))</f>
        <v>0</v>
      </c>
      <c r="AE666" s="3">
        <f t="array" ref="AE666">INDEX(NoSettings!$C$2:$AG$1459,MATCH($A666,NoSettings!$A$2:$A$1459,0),MATCH(AE$1,NoSettings!$C$1:$AG$1,0))</f>
        <v>0</v>
      </c>
      <c r="AF666" s="3">
        <f t="array" ref="AF666">INDEX(NoSettings!$C$2:$AG$1459,MATCH($A666,NoSettings!$A$2:$A$1459,0),MATCH(AF$1,NoSettings!$C$1:$AG$1,0))</f>
        <v>0</v>
      </c>
      <c r="AG666" s="3">
        <f t="array" ref="AG666">INDEX(NoSettings!$C$2:$AG$1459,MATCH($A666,NoSettings!$A$2:$A$1459,0),MATCH(AG$1,NoSettings!$C$1:$AG$1,0))</f>
        <v>0</v>
      </c>
      <c r="AH666" s="3">
        <f t="array" ref="AH666">INDEX(NoSettings!$C$2:$AG$1459,MATCH($A666,NoSettings!$A$2:$A$1459,0),MATCH(AH$1,NoSettings!$C$1:$AG$1,0))</f>
        <v>0</v>
      </c>
      <c r="AI666" s="3">
        <f t="array" ref="AI666">INDEX(NoSettings!$C$2:$AG$1459,MATCH($A666,NoSettings!$A$2:$A$1459,0),MATCH(AI$1,NoSettings!$C$1:$AG$1,0))</f>
        <v>0</v>
      </c>
      <c r="AJ666" s="3">
        <f t="array" ref="AJ666">INDEX(NoSettings!$C$2:$AG$1459,MATCH($A666,NoSettings!$A$2:$A$1459,0),MATCH(AJ$1,NoSettings!$C$1:$AG$1,0))</f>
        <v>0</v>
      </c>
      <c r="AK666" s="3">
        <f t="array" ref="AK666">INDEX(NoSettings!$C$2:$AG$1459,MATCH($A666,NoSettings!$A$2:$A$1459,0),MATCH(AK$1,NoSettings!$C$1:$AG$1,0))</f>
        <v>0</v>
      </c>
    </row>
    <row r="667" spans="1:37" ht="15.75" hidden="1" customHeight="1" x14ac:dyDescent="0.25">
      <c r="A667" s="3" t="s">
        <v>923</v>
      </c>
      <c r="B667" s="53" t="s">
        <v>155</v>
      </c>
      <c r="C667" s="53" t="s">
        <v>146</v>
      </c>
      <c r="D667" s="53" t="s">
        <v>141</v>
      </c>
      <c r="E667" s="53" t="s">
        <v>351</v>
      </c>
      <c r="F667" s="53" t="s">
        <v>167</v>
      </c>
      <c r="G667" s="3">
        <f t="array" ref="G667">INDEX(NoSettings!$C$2:$AG$1459,MATCH($A667,NoSettings!$A$2:$A$1459,0),MATCH(G$1,NoSettings!$C$1:$AG$1,0))</f>
        <v>0</v>
      </c>
      <c r="H667" s="3">
        <f t="array" ref="H667">INDEX(NoSettings!$C$2:$AG$1459,MATCH($A667,NoSettings!$A$2:$A$1459,0),MATCH(H$1,NoSettings!$C$1:$AG$1,0))</f>
        <v>0</v>
      </c>
      <c r="I667" s="3">
        <f t="array" ref="I667">INDEX(NoSettings!$C$2:$AG$1459,MATCH($A667,NoSettings!$A$2:$A$1459,0),MATCH(I$1,NoSettings!$C$1:$AG$1,0))</f>
        <v>0</v>
      </c>
      <c r="J667" s="3">
        <f t="array" ref="J667">INDEX(NoSettings!$C$2:$AG$1459,MATCH($A667,NoSettings!$A$2:$A$1459,0),MATCH(J$1,NoSettings!$C$1:$AG$1,0))</f>
        <v>0</v>
      </c>
      <c r="K667" s="3">
        <f t="array" ref="K667">INDEX(NoSettings!$C$2:$AG$1459,MATCH($A667,NoSettings!$A$2:$A$1459,0),MATCH(K$1,NoSettings!$C$1:$AG$1,0))</f>
        <v>0</v>
      </c>
      <c r="L667" s="3">
        <f t="array" ref="L667">INDEX(NoSettings!$C$2:$AG$1459,MATCH($A667,NoSettings!$A$2:$A$1459,0),MATCH(L$1,NoSettings!$C$1:$AG$1,0))</f>
        <v>0</v>
      </c>
      <c r="M667" s="3">
        <f t="array" ref="M667">INDEX(NoSettings!$C$2:$AG$1459,MATCH($A667,NoSettings!$A$2:$A$1459,0),MATCH(M$1,NoSettings!$C$1:$AG$1,0))</f>
        <v>0</v>
      </c>
      <c r="N667" s="3">
        <f t="array" ref="N667">INDEX(NoSettings!$C$2:$AG$1459,MATCH($A667,NoSettings!$A$2:$A$1459,0),MATCH(N$1,NoSettings!$C$1:$AG$1,0))</f>
        <v>0</v>
      </c>
      <c r="O667" s="3">
        <f t="array" ref="O667">INDEX(NoSettings!$C$2:$AG$1459,MATCH($A667,NoSettings!$A$2:$A$1459,0),MATCH(O$1,NoSettings!$C$1:$AG$1,0))</f>
        <v>0</v>
      </c>
      <c r="P667" s="3">
        <f t="array" ref="P667">INDEX(NoSettings!$C$2:$AG$1459,MATCH($A667,NoSettings!$A$2:$A$1459,0),MATCH(P$1,NoSettings!$C$1:$AG$1,0))</f>
        <v>0</v>
      </c>
      <c r="Q667" s="3">
        <f t="array" ref="Q667">INDEX(NoSettings!$C$2:$AG$1459,MATCH($A667,NoSettings!$A$2:$A$1459,0),MATCH(Q$1,NoSettings!$C$1:$AG$1,0))</f>
        <v>0</v>
      </c>
      <c r="R667" s="3">
        <f t="array" ref="R667">INDEX(NoSettings!$C$2:$AG$1459,MATCH($A667,NoSettings!$A$2:$A$1459,0),MATCH(R$1,NoSettings!$C$1:$AG$1,0))</f>
        <v>0</v>
      </c>
      <c r="S667" s="3">
        <f t="array" ref="S667">INDEX(NoSettings!$C$2:$AG$1459,MATCH($A667,NoSettings!$A$2:$A$1459,0),MATCH(S$1,NoSettings!$C$1:$AG$1,0))</f>
        <v>0</v>
      </c>
      <c r="T667" s="3">
        <f t="array" ref="T667">INDEX(NoSettings!$C$2:$AG$1459,MATCH($A667,NoSettings!$A$2:$A$1459,0),MATCH(T$1,NoSettings!$C$1:$AG$1,0))</f>
        <v>0</v>
      </c>
      <c r="U667" s="3">
        <f t="array" ref="U667">INDEX(NoSettings!$C$2:$AG$1459,MATCH($A667,NoSettings!$A$2:$A$1459,0),MATCH(U$1,NoSettings!$C$1:$AG$1,0))</f>
        <v>0</v>
      </c>
      <c r="V667" s="3">
        <f t="array" ref="V667">INDEX(NoSettings!$C$2:$AG$1459,MATCH($A667,NoSettings!$A$2:$A$1459,0),MATCH(V$1,NoSettings!$C$1:$AG$1,0))</f>
        <v>0</v>
      </c>
      <c r="W667" s="3">
        <f t="array" ref="W667">INDEX(NoSettings!$C$2:$AG$1459,MATCH($A667,NoSettings!$A$2:$A$1459,0),MATCH(W$1,NoSettings!$C$1:$AG$1,0))</f>
        <v>0</v>
      </c>
      <c r="X667" s="3">
        <f t="array" ref="X667">INDEX(NoSettings!$C$2:$AG$1459,MATCH($A667,NoSettings!$A$2:$A$1459,0),MATCH(X$1,NoSettings!$C$1:$AG$1,0))</f>
        <v>0</v>
      </c>
      <c r="Y667" s="3">
        <f t="array" ref="Y667">INDEX(NoSettings!$C$2:$AG$1459,MATCH($A667,NoSettings!$A$2:$A$1459,0),MATCH(Y$1,NoSettings!$C$1:$AG$1,0))</f>
        <v>0</v>
      </c>
      <c r="Z667" s="3">
        <f t="array" ref="Z667">INDEX(NoSettings!$C$2:$AG$1459,MATCH($A667,NoSettings!$A$2:$A$1459,0),MATCH(Z$1,NoSettings!$C$1:$AG$1,0))</f>
        <v>0</v>
      </c>
      <c r="AA667" s="3">
        <f t="array" ref="AA667">INDEX(NoSettings!$C$2:$AG$1459,MATCH($A667,NoSettings!$A$2:$A$1459,0),MATCH(AA$1,NoSettings!$C$1:$AG$1,0))</f>
        <v>0</v>
      </c>
      <c r="AB667" s="3">
        <f t="array" ref="AB667">INDEX(NoSettings!$C$2:$AG$1459,MATCH($A667,NoSettings!$A$2:$A$1459,0),MATCH(AB$1,NoSettings!$C$1:$AG$1,0))</f>
        <v>0</v>
      </c>
      <c r="AC667" s="3">
        <f t="array" ref="AC667">INDEX(NoSettings!$C$2:$AG$1459,MATCH($A667,NoSettings!$A$2:$A$1459,0),MATCH(AC$1,NoSettings!$C$1:$AG$1,0))</f>
        <v>0</v>
      </c>
      <c r="AD667" s="3">
        <f t="array" ref="AD667">INDEX(NoSettings!$C$2:$AG$1459,MATCH($A667,NoSettings!$A$2:$A$1459,0),MATCH(AD$1,NoSettings!$C$1:$AG$1,0))</f>
        <v>0</v>
      </c>
      <c r="AE667" s="3">
        <f t="array" ref="AE667">INDEX(NoSettings!$C$2:$AG$1459,MATCH($A667,NoSettings!$A$2:$A$1459,0),MATCH(AE$1,NoSettings!$C$1:$AG$1,0))</f>
        <v>0</v>
      </c>
      <c r="AF667" s="3">
        <f t="array" ref="AF667">INDEX(NoSettings!$C$2:$AG$1459,MATCH($A667,NoSettings!$A$2:$A$1459,0),MATCH(AF$1,NoSettings!$C$1:$AG$1,0))</f>
        <v>0</v>
      </c>
      <c r="AG667" s="3">
        <f t="array" ref="AG667">INDEX(NoSettings!$C$2:$AG$1459,MATCH($A667,NoSettings!$A$2:$A$1459,0),MATCH(AG$1,NoSettings!$C$1:$AG$1,0))</f>
        <v>0</v>
      </c>
      <c r="AH667" s="3">
        <f t="array" ref="AH667">INDEX(NoSettings!$C$2:$AG$1459,MATCH($A667,NoSettings!$A$2:$A$1459,0),MATCH(AH$1,NoSettings!$C$1:$AG$1,0))</f>
        <v>0</v>
      </c>
      <c r="AI667" s="3">
        <f t="array" ref="AI667">INDEX(NoSettings!$C$2:$AG$1459,MATCH($A667,NoSettings!$A$2:$A$1459,0),MATCH(AI$1,NoSettings!$C$1:$AG$1,0))</f>
        <v>0</v>
      </c>
      <c r="AJ667" s="3">
        <f t="array" ref="AJ667">INDEX(NoSettings!$C$2:$AG$1459,MATCH($A667,NoSettings!$A$2:$A$1459,0),MATCH(AJ$1,NoSettings!$C$1:$AG$1,0))</f>
        <v>0</v>
      </c>
      <c r="AK667" s="3">
        <f t="array" ref="AK667">INDEX(NoSettings!$C$2:$AG$1459,MATCH($A667,NoSettings!$A$2:$A$1459,0),MATCH(AK$1,NoSettings!$C$1:$AG$1,0))</f>
        <v>0</v>
      </c>
    </row>
    <row r="668" spans="1:37" ht="15.75" hidden="1" customHeight="1" x14ac:dyDescent="0.25">
      <c r="A668" s="3" t="s">
        <v>924</v>
      </c>
      <c r="B668" s="53" t="s">
        <v>155</v>
      </c>
      <c r="C668" s="53" t="s">
        <v>146</v>
      </c>
      <c r="D668" s="53" t="s">
        <v>141</v>
      </c>
      <c r="E668" s="53" t="s">
        <v>362</v>
      </c>
      <c r="F668" s="53" t="s">
        <v>158</v>
      </c>
      <c r="G668" s="3">
        <f t="array" ref="G668">INDEX(NoSettings!$C$2:$AG$1459,MATCH($A668,NoSettings!$A$2:$A$1459,0),MATCH(G$1,NoSettings!$C$1:$AG$1,0))</f>
        <v>0</v>
      </c>
      <c r="H668" s="3">
        <f t="array" ref="H668">INDEX(NoSettings!$C$2:$AG$1459,MATCH($A668,NoSettings!$A$2:$A$1459,0),MATCH(H$1,NoSettings!$C$1:$AG$1,0))</f>
        <v>0</v>
      </c>
      <c r="I668" s="3">
        <f t="array" ref="I668">INDEX(NoSettings!$C$2:$AG$1459,MATCH($A668,NoSettings!$A$2:$A$1459,0),MATCH(I$1,NoSettings!$C$1:$AG$1,0))</f>
        <v>0</v>
      </c>
      <c r="J668" s="3">
        <f t="array" ref="J668">INDEX(NoSettings!$C$2:$AG$1459,MATCH($A668,NoSettings!$A$2:$A$1459,0),MATCH(J$1,NoSettings!$C$1:$AG$1,0))</f>
        <v>0</v>
      </c>
      <c r="K668" s="3">
        <f t="array" ref="K668">INDEX(NoSettings!$C$2:$AG$1459,MATCH($A668,NoSettings!$A$2:$A$1459,0),MATCH(K$1,NoSettings!$C$1:$AG$1,0))</f>
        <v>0</v>
      </c>
      <c r="L668" s="3">
        <f t="array" ref="L668">INDEX(NoSettings!$C$2:$AG$1459,MATCH($A668,NoSettings!$A$2:$A$1459,0),MATCH(L$1,NoSettings!$C$1:$AG$1,0))</f>
        <v>0</v>
      </c>
      <c r="M668" s="3">
        <f t="array" ref="M668">INDEX(NoSettings!$C$2:$AG$1459,MATCH($A668,NoSettings!$A$2:$A$1459,0),MATCH(M$1,NoSettings!$C$1:$AG$1,0))</f>
        <v>0</v>
      </c>
      <c r="N668" s="3">
        <f t="array" ref="N668">INDEX(NoSettings!$C$2:$AG$1459,MATCH($A668,NoSettings!$A$2:$A$1459,0),MATCH(N$1,NoSettings!$C$1:$AG$1,0))</f>
        <v>0</v>
      </c>
      <c r="O668" s="3">
        <f t="array" ref="O668">INDEX(NoSettings!$C$2:$AG$1459,MATCH($A668,NoSettings!$A$2:$A$1459,0),MATCH(O$1,NoSettings!$C$1:$AG$1,0))</f>
        <v>0</v>
      </c>
      <c r="P668" s="3">
        <f t="array" ref="P668">INDEX(NoSettings!$C$2:$AG$1459,MATCH($A668,NoSettings!$A$2:$A$1459,0),MATCH(P$1,NoSettings!$C$1:$AG$1,0))</f>
        <v>0</v>
      </c>
      <c r="Q668" s="3">
        <f t="array" ref="Q668">INDEX(NoSettings!$C$2:$AG$1459,MATCH($A668,NoSettings!$A$2:$A$1459,0),MATCH(Q$1,NoSettings!$C$1:$AG$1,0))</f>
        <v>0</v>
      </c>
      <c r="R668" s="3">
        <f t="array" ref="R668">INDEX(NoSettings!$C$2:$AG$1459,MATCH($A668,NoSettings!$A$2:$A$1459,0),MATCH(R$1,NoSettings!$C$1:$AG$1,0))</f>
        <v>0</v>
      </c>
      <c r="S668" s="3">
        <f t="array" ref="S668">INDEX(NoSettings!$C$2:$AG$1459,MATCH($A668,NoSettings!$A$2:$A$1459,0),MATCH(S$1,NoSettings!$C$1:$AG$1,0))</f>
        <v>0</v>
      </c>
      <c r="T668" s="3">
        <f t="array" ref="T668">INDEX(NoSettings!$C$2:$AG$1459,MATCH($A668,NoSettings!$A$2:$A$1459,0),MATCH(T$1,NoSettings!$C$1:$AG$1,0))</f>
        <v>0</v>
      </c>
      <c r="U668" s="3">
        <f t="array" ref="U668">INDEX(NoSettings!$C$2:$AG$1459,MATCH($A668,NoSettings!$A$2:$A$1459,0),MATCH(U$1,NoSettings!$C$1:$AG$1,0))</f>
        <v>0</v>
      </c>
      <c r="V668" s="3">
        <f t="array" ref="V668">INDEX(NoSettings!$C$2:$AG$1459,MATCH($A668,NoSettings!$A$2:$A$1459,0),MATCH(V$1,NoSettings!$C$1:$AG$1,0))</f>
        <v>0</v>
      </c>
      <c r="W668" s="3">
        <f t="array" ref="W668">INDEX(NoSettings!$C$2:$AG$1459,MATCH($A668,NoSettings!$A$2:$A$1459,0),MATCH(W$1,NoSettings!$C$1:$AG$1,0))</f>
        <v>0</v>
      </c>
      <c r="X668" s="3">
        <f t="array" ref="X668">INDEX(NoSettings!$C$2:$AG$1459,MATCH($A668,NoSettings!$A$2:$A$1459,0),MATCH(X$1,NoSettings!$C$1:$AG$1,0))</f>
        <v>0</v>
      </c>
      <c r="Y668" s="3">
        <f t="array" ref="Y668">INDEX(NoSettings!$C$2:$AG$1459,MATCH($A668,NoSettings!$A$2:$A$1459,0),MATCH(Y$1,NoSettings!$C$1:$AG$1,0))</f>
        <v>0</v>
      </c>
      <c r="Z668" s="3">
        <f t="array" ref="Z668">INDEX(NoSettings!$C$2:$AG$1459,MATCH($A668,NoSettings!$A$2:$A$1459,0),MATCH(Z$1,NoSettings!$C$1:$AG$1,0))</f>
        <v>0</v>
      </c>
      <c r="AA668" s="3">
        <f t="array" ref="AA668">INDEX(NoSettings!$C$2:$AG$1459,MATCH($A668,NoSettings!$A$2:$A$1459,0),MATCH(AA$1,NoSettings!$C$1:$AG$1,0))</f>
        <v>0</v>
      </c>
      <c r="AB668" s="3">
        <f t="array" ref="AB668">INDEX(NoSettings!$C$2:$AG$1459,MATCH($A668,NoSettings!$A$2:$A$1459,0),MATCH(AB$1,NoSettings!$C$1:$AG$1,0))</f>
        <v>0</v>
      </c>
      <c r="AC668" s="3">
        <f t="array" ref="AC668">INDEX(NoSettings!$C$2:$AG$1459,MATCH($A668,NoSettings!$A$2:$A$1459,0),MATCH(AC$1,NoSettings!$C$1:$AG$1,0))</f>
        <v>0</v>
      </c>
      <c r="AD668" s="3">
        <f t="array" ref="AD668">INDEX(NoSettings!$C$2:$AG$1459,MATCH($A668,NoSettings!$A$2:$A$1459,0),MATCH(AD$1,NoSettings!$C$1:$AG$1,0))</f>
        <v>0</v>
      </c>
      <c r="AE668" s="3">
        <f t="array" ref="AE668">INDEX(NoSettings!$C$2:$AG$1459,MATCH($A668,NoSettings!$A$2:$A$1459,0),MATCH(AE$1,NoSettings!$C$1:$AG$1,0))</f>
        <v>0</v>
      </c>
      <c r="AF668" s="3">
        <f t="array" ref="AF668">INDEX(NoSettings!$C$2:$AG$1459,MATCH($A668,NoSettings!$A$2:$A$1459,0),MATCH(AF$1,NoSettings!$C$1:$AG$1,0))</f>
        <v>0</v>
      </c>
      <c r="AG668" s="3">
        <f t="array" ref="AG668">INDEX(NoSettings!$C$2:$AG$1459,MATCH($A668,NoSettings!$A$2:$A$1459,0),MATCH(AG$1,NoSettings!$C$1:$AG$1,0))</f>
        <v>0</v>
      </c>
      <c r="AH668" s="3">
        <f t="array" ref="AH668">INDEX(NoSettings!$C$2:$AG$1459,MATCH($A668,NoSettings!$A$2:$A$1459,0),MATCH(AH$1,NoSettings!$C$1:$AG$1,0))</f>
        <v>0</v>
      </c>
      <c r="AI668" s="3">
        <f t="array" ref="AI668">INDEX(NoSettings!$C$2:$AG$1459,MATCH($A668,NoSettings!$A$2:$A$1459,0),MATCH(AI$1,NoSettings!$C$1:$AG$1,0))</f>
        <v>0</v>
      </c>
      <c r="AJ668" s="3">
        <f t="array" ref="AJ668">INDEX(NoSettings!$C$2:$AG$1459,MATCH($A668,NoSettings!$A$2:$A$1459,0),MATCH(AJ$1,NoSettings!$C$1:$AG$1,0))</f>
        <v>0</v>
      </c>
      <c r="AK668" s="3">
        <f t="array" ref="AK668">INDEX(NoSettings!$C$2:$AG$1459,MATCH($A668,NoSettings!$A$2:$A$1459,0),MATCH(AK$1,NoSettings!$C$1:$AG$1,0))</f>
        <v>0</v>
      </c>
    </row>
    <row r="669" spans="1:37" ht="15.75" hidden="1" customHeight="1" x14ac:dyDescent="0.25">
      <c r="A669" s="3" t="s">
        <v>925</v>
      </c>
      <c r="B669" s="53" t="s">
        <v>155</v>
      </c>
      <c r="C669" s="53" t="s">
        <v>146</v>
      </c>
      <c r="D669" s="53" t="s">
        <v>141</v>
      </c>
      <c r="E669" s="53" t="s">
        <v>362</v>
      </c>
      <c r="F669" s="53" t="s">
        <v>159</v>
      </c>
      <c r="G669" s="3">
        <f t="array" ref="G669">INDEX(NoSettings!$C$2:$AG$1459,MATCH($A669,NoSettings!$A$2:$A$1459,0),MATCH(G$1,NoSettings!$C$1:$AG$1,0))</f>
        <v>0</v>
      </c>
      <c r="H669" s="3">
        <f t="array" ref="H669">INDEX(NoSettings!$C$2:$AG$1459,MATCH($A669,NoSettings!$A$2:$A$1459,0),MATCH(H$1,NoSettings!$C$1:$AG$1,0))</f>
        <v>0</v>
      </c>
      <c r="I669" s="3">
        <f t="array" ref="I669">INDEX(NoSettings!$C$2:$AG$1459,MATCH($A669,NoSettings!$A$2:$A$1459,0),MATCH(I$1,NoSettings!$C$1:$AG$1,0))</f>
        <v>0</v>
      </c>
      <c r="J669" s="3">
        <f t="array" ref="J669">INDEX(NoSettings!$C$2:$AG$1459,MATCH($A669,NoSettings!$A$2:$A$1459,0),MATCH(J$1,NoSettings!$C$1:$AG$1,0))</f>
        <v>0</v>
      </c>
      <c r="K669" s="3">
        <f t="array" ref="K669">INDEX(NoSettings!$C$2:$AG$1459,MATCH($A669,NoSettings!$A$2:$A$1459,0),MATCH(K$1,NoSettings!$C$1:$AG$1,0))</f>
        <v>0</v>
      </c>
      <c r="L669" s="3">
        <f t="array" ref="L669">INDEX(NoSettings!$C$2:$AG$1459,MATCH($A669,NoSettings!$A$2:$A$1459,0),MATCH(L$1,NoSettings!$C$1:$AG$1,0))</f>
        <v>0</v>
      </c>
      <c r="M669" s="3">
        <f t="array" ref="M669">INDEX(NoSettings!$C$2:$AG$1459,MATCH($A669,NoSettings!$A$2:$A$1459,0),MATCH(M$1,NoSettings!$C$1:$AG$1,0))</f>
        <v>0</v>
      </c>
      <c r="N669" s="3">
        <f t="array" ref="N669">INDEX(NoSettings!$C$2:$AG$1459,MATCH($A669,NoSettings!$A$2:$A$1459,0),MATCH(N$1,NoSettings!$C$1:$AG$1,0))</f>
        <v>0</v>
      </c>
      <c r="O669" s="3">
        <f t="array" ref="O669">INDEX(NoSettings!$C$2:$AG$1459,MATCH($A669,NoSettings!$A$2:$A$1459,0),MATCH(O$1,NoSettings!$C$1:$AG$1,0))</f>
        <v>0</v>
      </c>
      <c r="P669" s="3">
        <f t="array" ref="P669">INDEX(NoSettings!$C$2:$AG$1459,MATCH($A669,NoSettings!$A$2:$A$1459,0),MATCH(P$1,NoSettings!$C$1:$AG$1,0))</f>
        <v>0</v>
      </c>
      <c r="Q669" s="3">
        <f t="array" ref="Q669">INDEX(NoSettings!$C$2:$AG$1459,MATCH($A669,NoSettings!$A$2:$A$1459,0),MATCH(Q$1,NoSettings!$C$1:$AG$1,0))</f>
        <v>0</v>
      </c>
      <c r="R669" s="3">
        <f t="array" ref="R669">INDEX(NoSettings!$C$2:$AG$1459,MATCH($A669,NoSettings!$A$2:$A$1459,0),MATCH(R$1,NoSettings!$C$1:$AG$1,0))</f>
        <v>0</v>
      </c>
      <c r="S669" s="3">
        <f t="array" ref="S669">INDEX(NoSettings!$C$2:$AG$1459,MATCH($A669,NoSettings!$A$2:$A$1459,0),MATCH(S$1,NoSettings!$C$1:$AG$1,0))</f>
        <v>0</v>
      </c>
      <c r="T669" s="3">
        <f t="array" ref="T669">INDEX(NoSettings!$C$2:$AG$1459,MATCH($A669,NoSettings!$A$2:$A$1459,0),MATCH(T$1,NoSettings!$C$1:$AG$1,0))</f>
        <v>0</v>
      </c>
      <c r="U669" s="3">
        <f t="array" ref="U669">INDEX(NoSettings!$C$2:$AG$1459,MATCH($A669,NoSettings!$A$2:$A$1459,0),MATCH(U$1,NoSettings!$C$1:$AG$1,0))</f>
        <v>0</v>
      </c>
      <c r="V669" s="3">
        <f t="array" ref="V669">INDEX(NoSettings!$C$2:$AG$1459,MATCH($A669,NoSettings!$A$2:$A$1459,0),MATCH(V$1,NoSettings!$C$1:$AG$1,0))</f>
        <v>0</v>
      </c>
      <c r="W669" s="3">
        <f t="array" ref="W669">INDEX(NoSettings!$C$2:$AG$1459,MATCH($A669,NoSettings!$A$2:$A$1459,0),MATCH(W$1,NoSettings!$C$1:$AG$1,0))</f>
        <v>0</v>
      </c>
      <c r="X669" s="3">
        <f t="array" ref="X669">INDEX(NoSettings!$C$2:$AG$1459,MATCH($A669,NoSettings!$A$2:$A$1459,0),MATCH(X$1,NoSettings!$C$1:$AG$1,0))</f>
        <v>0</v>
      </c>
      <c r="Y669" s="3">
        <f t="array" ref="Y669">INDEX(NoSettings!$C$2:$AG$1459,MATCH($A669,NoSettings!$A$2:$A$1459,0),MATCH(Y$1,NoSettings!$C$1:$AG$1,0))</f>
        <v>0</v>
      </c>
      <c r="Z669" s="3">
        <f t="array" ref="Z669">INDEX(NoSettings!$C$2:$AG$1459,MATCH($A669,NoSettings!$A$2:$A$1459,0),MATCH(Z$1,NoSettings!$C$1:$AG$1,0))</f>
        <v>0</v>
      </c>
      <c r="AA669" s="3">
        <f t="array" ref="AA669">INDEX(NoSettings!$C$2:$AG$1459,MATCH($A669,NoSettings!$A$2:$A$1459,0),MATCH(AA$1,NoSettings!$C$1:$AG$1,0))</f>
        <v>0</v>
      </c>
      <c r="AB669" s="3">
        <f t="array" ref="AB669">INDEX(NoSettings!$C$2:$AG$1459,MATCH($A669,NoSettings!$A$2:$A$1459,0),MATCH(AB$1,NoSettings!$C$1:$AG$1,0))</f>
        <v>0</v>
      </c>
      <c r="AC669" s="3">
        <f t="array" ref="AC669">INDEX(NoSettings!$C$2:$AG$1459,MATCH($A669,NoSettings!$A$2:$A$1459,0),MATCH(AC$1,NoSettings!$C$1:$AG$1,0))</f>
        <v>0</v>
      </c>
      <c r="AD669" s="3">
        <f t="array" ref="AD669">INDEX(NoSettings!$C$2:$AG$1459,MATCH($A669,NoSettings!$A$2:$A$1459,0),MATCH(AD$1,NoSettings!$C$1:$AG$1,0))</f>
        <v>0</v>
      </c>
      <c r="AE669" s="3">
        <f t="array" ref="AE669">INDEX(NoSettings!$C$2:$AG$1459,MATCH($A669,NoSettings!$A$2:$A$1459,0),MATCH(AE$1,NoSettings!$C$1:$AG$1,0))</f>
        <v>0</v>
      </c>
      <c r="AF669" s="3">
        <f t="array" ref="AF669">INDEX(NoSettings!$C$2:$AG$1459,MATCH($A669,NoSettings!$A$2:$A$1459,0),MATCH(AF$1,NoSettings!$C$1:$AG$1,0))</f>
        <v>0</v>
      </c>
      <c r="AG669" s="3">
        <f t="array" ref="AG669">INDEX(NoSettings!$C$2:$AG$1459,MATCH($A669,NoSettings!$A$2:$A$1459,0),MATCH(AG$1,NoSettings!$C$1:$AG$1,0))</f>
        <v>0</v>
      </c>
      <c r="AH669" s="3">
        <f t="array" ref="AH669">INDEX(NoSettings!$C$2:$AG$1459,MATCH($A669,NoSettings!$A$2:$A$1459,0),MATCH(AH$1,NoSettings!$C$1:$AG$1,0))</f>
        <v>0</v>
      </c>
      <c r="AI669" s="3">
        <f t="array" ref="AI669">INDEX(NoSettings!$C$2:$AG$1459,MATCH($A669,NoSettings!$A$2:$A$1459,0),MATCH(AI$1,NoSettings!$C$1:$AG$1,0))</f>
        <v>0</v>
      </c>
      <c r="AJ669" s="3">
        <f t="array" ref="AJ669">INDEX(NoSettings!$C$2:$AG$1459,MATCH($A669,NoSettings!$A$2:$A$1459,0),MATCH(AJ$1,NoSettings!$C$1:$AG$1,0))</f>
        <v>0</v>
      </c>
      <c r="AK669" s="3">
        <f t="array" ref="AK669">INDEX(NoSettings!$C$2:$AG$1459,MATCH($A669,NoSettings!$A$2:$A$1459,0),MATCH(AK$1,NoSettings!$C$1:$AG$1,0))</f>
        <v>0</v>
      </c>
    </row>
    <row r="670" spans="1:37" ht="15.75" hidden="1" customHeight="1" x14ac:dyDescent="0.25">
      <c r="A670" s="3" t="s">
        <v>926</v>
      </c>
      <c r="B670" s="53" t="s">
        <v>155</v>
      </c>
      <c r="C670" s="53" t="s">
        <v>146</v>
      </c>
      <c r="D670" s="53" t="s">
        <v>141</v>
      </c>
      <c r="E670" s="53" t="s">
        <v>362</v>
      </c>
      <c r="F670" s="53" t="s">
        <v>160</v>
      </c>
      <c r="G670" s="3">
        <f t="array" ref="G670">INDEX(NoSettings!$C$2:$AG$1459,MATCH($A670,NoSettings!$A$2:$A$1459,0),MATCH(G$1,NoSettings!$C$1:$AG$1,0))</f>
        <v>0</v>
      </c>
      <c r="H670" s="3">
        <f t="array" ref="H670">INDEX(NoSettings!$C$2:$AG$1459,MATCH($A670,NoSettings!$A$2:$A$1459,0),MATCH(H$1,NoSettings!$C$1:$AG$1,0))</f>
        <v>0</v>
      </c>
      <c r="I670" s="3">
        <f t="array" ref="I670">INDEX(NoSettings!$C$2:$AG$1459,MATCH($A670,NoSettings!$A$2:$A$1459,0),MATCH(I$1,NoSettings!$C$1:$AG$1,0))</f>
        <v>0</v>
      </c>
      <c r="J670" s="3">
        <f t="array" ref="J670">INDEX(NoSettings!$C$2:$AG$1459,MATCH($A670,NoSettings!$A$2:$A$1459,0),MATCH(J$1,NoSettings!$C$1:$AG$1,0))</f>
        <v>0</v>
      </c>
      <c r="K670" s="3">
        <f t="array" ref="K670">INDEX(NoSettings!$C$2:$AG$1459,MATCH($A670,NoSettings!$A$2:$A$1459,0),MATCH(K$1,NoSettings!$C$1:$AG$1,0))</f>
        <v>0</v>
      </c>
      <c r="L670" s="3">
        <f t="array" ref="L670">INDEX(NoSettings!$C$2:$AG$1459,MATCH($A670,NoSettings!$A$2:$A$1459,0),MATCH(L$1,NoSettings!$C$1:$AG$1,0))</f>
        <v>0</v>
      </c>
      <c r="M670" s="3">
        <f t="array" ref="M670">INDEX(NoSettings!$C$2:$AG$1459,MATCH($A670,NoSettings!$A$2:$A$1459,0),MATCH(M$1,NoSettings!$C$1:$AG$1,0))</f>
        <v>0</v>
      </c>
      <c r="N670" s="3">
        <f t="array" ref="N670">INDEX(NoSettings!$C$2:$AG$1459,MATCH($A670,NoSettings!$A$2:$A$1459,0),MATCH(N$1,NoSettings!$C$1:$AG$1,0))</f>
        <v>0</v>
      </c>
      <c r="O670" s="3">
        <f t="array" ref="O670">INDEX(NoSettings!$C$2:$AG$1459,MATCH($A670,NoSettings!$A$2:$A$1459,0),MATCH(O$1,NoSettings!$C$1:$AG$1,0))</f>
        <v>0</v>
      </c>
      <c r="P670" s="3">
        <f t="array" ref="P670">INDEX(NoSettings!$C$2:$AG$1459,MATCH($A670,NoSettings!$A$2:$A$1459,0),MATCH(P$1,NoSettings!$C$1:$AG$1,0))</f>
        <v>0</v>
      </c>
      <c r="Q670" s="3">
        <f t="array" ref="Q670">INDEX(NoSettings!$C$2:$AG$1459,MATCH($A670,NoSettings!$A$2:$A$1459,0),MATCH(Q$1,NoSettings!$C$1:$AG$1,0))</f>
        <v>0</v>
      </c>
      <c r="R670" s="3">
        <f t="array" ref="R670">INDEX(NoSettings!$C$2:$AG$1459,MATCH($A670,NoSettings!$A$2:$A$1459,0),MATCH(R$1,NoSettings!$C$1:$AG$1,0))</f>
        <v>0</v>
      </c>
      <c r="S670" s="3">
        <f t="array" ref="S670">INDEX(NoSettings!$C$2:$AG$1459,MATCH($A670,NoSettings!$A$2:$A$1459,0),MATCH(S$1,NoSettings!$C$1:$AG$1,0))</f>
        <v>0</v>
      </c>
      <c r="T670" s="3">
        <f t="array" ref="T670">INDEX(NoSettings!$C$2:$AG$1459,MATCH($A670,NoSettings!$A$2:$A$1459,0),MATCH(T$1,NoSettings!$C$1:$AG$1,0))</f>
        <v>0</v>
      </c>
      <c r="U670" s="3">
        <f t="array" ref="U670">INDEX(NoSettings!$C$2:$AG$1459,MATCH($A670,NoSettings!$A$2:$A$1459,0),MATCH(U$1,NoSettings!$C$1:$AG$1,0))</f>
        <v>0</v>
      </c>
      <c r="V670" s="3">
        <f t="array" ref="V670">INDEX(NoSettings!$C$2:$AG$1459,MATCH($A670,NoSettings!$A$2:$A$1459,0),MATCH(V$1,NoSettings!$C$1:$AG$1,0))</f>
        <v>0</v>
      </c>
      <c r="W670" s="3">
        <f t="array" ref="W670">INDEX(NoSettings!$C$2:$AG$1459,MATCH($A670,NoSettings!$A$2:$A$1459,0),MATCH(W$1,NoSettings!$C$1:$AG$1,0))</f>
        <v>0</v>
      </c>
      <c r="X670" s="3">
        <f t="array" ref="X670">INDEX(NoSettings!$C$2:$AG$1459,MATCH($A670,NoSettings!$A$2:$A$1459,0),MATCH(X$1,NoSettings!$C$1:$AG$1,0))</f>
        <v>0</v>
      </c>
      <c r="Y670" s="3">
        <f t="array" ref="Y670">INDEX(NoSettings!$C$2:$AG$1459,MATCH($A670,NoSettings!$A$2:$A$1459,0),MATCH(Y$1,NoSettings!$C$1:$AG$1,0))</f>
        <v>0</v>
      </c>
      <c r="Z670" s="3">
        <f t="array" ref="Z670">INDEX(NoSettings!$C$2:$AG$1459,MATCH($A670,NoSettings!$A$2:$A$1459,0),MATCH(Z$1,NoSettings!$C$1:$AG$1,0))</f>
        <v>0</v>
      </c>
      <c r="AA670" s="3">
        <f t="array" ref="AA670">INDEX(NoSettings!$C$2:$AG$1459,MATCH($A670,NoSettings!$A$2:$A$1459,0),MATCH(AA$1,NoSettings!$C$1:$AG$1,0))</f>
        <v>0</v>
      </c>
      <c r="AB670" s="3">
        <f t="array" ref="AB670">INDEX(NoSettings!$C$2:$AG$1459,MATCH($A670,NoSettings!$A$2:$A$1459,0),MATCH(AB$1,NoSettings!$C$1:$AG$1,0))</f>
        <v>0</v>
      </c>
      <c r="AC670" s="3">
        <f t="array" ref="AC670">INDEX(NoSettings!$C$2:$AG$1459,MATCH($A670,NoSettings!$A$2:$A$1459,0),MATCH(AC$1,NoSettings!$C$1:$AG$1,0))</f>
        <v>0</v>
      </c>
      <c r="AD670" s="3">
        <f t="array" ref="AD670">INDEX(NoSettings!$C$2:$AG$1459,MATCH($A670,NoSettings!$A$2:$A$1459,0),MATCH(AD$1,NoSettings!$C$1:$AG$1,0))</f>
        <v>0</v>
      </c>
      <c r="AE670" s="3">
        <f t="array" ref="AE670">INDEX(NoSettings!$C$2:$AG$1459,MATCH($A670,NoSettings!$A$2:$A$1459,0),MATCH(AE$1,NoSettings!$C$1:$AG$1,0))</f>
        <v>0</v>
      </c>
      <c r="AF670" s="3">
        <f t="array" ref="AF670">INDEX(NoSettings!$C$2:$AG$1459,MATCH($A670,NoSettings!$A$2:$A$1459,0),MATCH(AF$1,NoSettings!$C$1:$AG$1,0))</f>
        <v>0</v>
      </c>
      <c r="AG670" s="3">
        <f t="array" ref="AG670">INDEX(NoSettings!$C$2:$AG$1459,MATCH($A670,NoSettings!$A$2:$A$1459,0),MATCH(AG$1,NoSettings!$C$1:$AG$1,0))</f>
        <v>0</v>
      </c>
      <c r="AH670" s="3">
        <f t="array" ref="AH670">INDEX(NoSettings!$C$2:$AG$1459,MATCH($A670,NoSettings!$A$2:$A$1459,0),MATCH(AH$1,NoSettings!$C$1:$AG$1,0))</f>
        <v>0</v>
      </c>
      <c r="AI670" s="3">
        <f t="array" ref="AI670">INDEX(NoSettings!$C$2:$AG$1459,MATCH($A670,NoSettings!$A$2:$A$1459,0),MATCH(AI$1,NoSettings!$C$1:$AG$1,0))</f>
        <v>0</v>
      </c>
      <c r="AJ670" s="3">
        <f t="array" ref="AJ670">INDEX(NoSettings!$C$2:$AG$1459,MATCH($A670,NoSettings!$A$2:$A$1459,0),MATCH(AJ$1,NoSettings!$C$1:$AG$1,0))</f>
        <v>0</v>
      </c>
      <c r="AK670" s="3">
        <f t="array" ref="AK670">INDEX(NoSettings!$C$2:$AG$1459,MATCH($A670,NoSettings!$A$2:$A$1459,0),MATCH(AK$1,NoSettings!$C$1:$AG$1,0))</f>
        <v>0</v>
      </c>
    </row>
    <row r="671" spans="1:37" ht="15.75" hidden="1" customHeight="1" x14ac:dyDescent="0.25">
      <c r="A671" s="3" t="s">
        <v>927</v>
      </c>
      <c r="B671" s="53" t="s">
        <v>155</v>
      </c>
      <c r="C671" s="53" t="s">
        <v>146</v>
      </c>
      <c r="D671" s="53" t="s">
        <v>141</v>
      </c>
      <c r="E671" s="53" t="s">
        <v>362</v>
      </c>
      <c r="F671" s="53" t="s">
        <v>161</v>
      </c>
      <c r="G671" s="3">
        <f t="array" ref="G671">INDEX(NoSettings!$C$2:$AG$1459,MATCH($A671,NoSettings!$A$2:$A$1459,0),MATCH(G$1,NoSettings!$C$1:$AG$1,0))</f>
        <v>0</v>
      </c>
      <c r="H671" s="3">
        <f t="array" ref="H671">INDEX(NoSettings!$C$2:$AG$1459,MATCH($A671,NoSettings!$A$2:$A$1459,0),MATCH(H$1,NoSettings!$C$1:$AG$1,0))</f>
        <v>0</v>
      </c>
      <c r="I671" s="3">
        <f t="array" ref="I671">INDEX(NoSettings!$C$2:$AG$1459,MATCH($A671,NoSettings!$A$2:$A$1459,0),MATCH(I$1,NoSettings!$C$1:$AG$1,0))</f>
        <v>0</v>
      </c>
      <c r="J671" s="3">
        <f t="array" ref="J671">INDEX(NoSettings!$C$2:$AG$1459,MATCH($A671,NoSettings!$A$2:$A$1459,0),MATCH(J$1,NoSettings!$C$1:$AG$1,0))</f>
        <v>0</v>
      </c>
      <c r="K671" s="3">
        <f t="array" ref="K671">INDEX(NoSettings!$C$2:$AG$1459,MATCH($A671,NoSettings!$A$2:$A$1459,0),MATCH(K$1,NoSettings!$C$1:$AG$1,0))</f>
        <v>0</v>
      </c>
      <c r="L671" s="3">
        <f t="array" ref="L671">INDEX(NoSettings!$C$2:$AG$1459,MATCH($A671,NoSettings!$A$2:$A$1459,0),MATCH(L$1,NoSettings!$C$1:$AG$1,0))</f>
        <v>0</v>
      </c>
      <c r="M671" s="3">
        <f t="array" ref="M671">INDEX(NoSettings!$C$2:$AG$1459,MATCH($A671,NoSettings!$A$2:$A$1459,0),MATCH(M$1,NoSettings!$C$1:$AG$1,0))</f>
        <v>0</v>
      </c>
      <c r="N671" s="3">
        <f t="array" ref="N671">INDEX(NoSettings!$C$2:$AG$1459,MATCH($A671,NoSettings!$A$2:$A$1459,0),MATCH(N$1,NoSettings!$C$1:$AG$1,0))</f>
        <v>0</v>
      </c>
      <c r="O671" s="3">
        <f t="array" ref="O671">INDEX(NoSettings!$C$2:$AG$1459,MATCH($A671,NoSettings!$A$2:$A$1459,0),MATCH(O$1,NoSettings!$C$1:$AG$1,0))</f>
        <v>0</v>
      </c>
      <c r="P671" s="3">
        <f t="array" ref="P671">INDEX(NoSettings!$C$2:$AG$1459,MATCH($A671,NoSettings!$A$2:$A$1459,0),MATCH(P$1,NoSettings!$C$1:$AG$1,0))</f>
        <v>0</v>
      </c>
      <c r="Q671" s="3">
        <f t="array" ref="Q671">INDEX(NoSettings!$C$2:$AG$1459,MATCH($A671,NoSettings!$A$2:$A$1459,0),MATCH(Q$1,NoSettings!$C$1:$AG$1,0))</f>
        <v>0</v>
      </c>
      <c r="R671" s="3">
        <f t="array" ref="R671">INDEX(NoSettings!$C$2:$AG$1459,MATCH($A671,NoSettings!$A$2:$A$1459,0),MATCH(R$1,NoSettings!$C$1:$AG$1,0))</f>
        <v>0</v>
      </c>
      <c r="S671" s="3">
        <f t="array" ref="S671">INDEX(NoSettings!$C$2:$AG$1459,MATCH($A671,NoSettings!$A$2:$A$1459,0),MATCH(S$1,NoSettings!$C$1:$AG$1,0))</f>
        <v>0</v>
      </c>
      <c r="T671" s="3">
        <f t="array" ref="T671">INDEX(NoSettings!$C$2:$AG$1459,MATCH($A671,NoSettings!$A$2:$A$1459,0),MATCH(T$1,NoSettings!$C$1:$AG$1,0))</f>
        <v>0</v>
      </c>
      <c r="U671" s="3">
        <f t="array" ref="U671">INDEX(NoSettings!$C$2:$AG$1459,MATCH($A671,NoSettings!$A$2:$A$1459,0),MATCH(U$1,NoSettings!$C$1:$AG$1,0))</f>
        <v>0</v>
      </c>
      <c r="V671" s="3">
        <f t="array" ref="V671">INDEX(NoSettings!$C$2:$AG$1459,MATCH($A671,NoSettings!$A$2:$A$1459,0),MATCH(V$1,NoSettings!$C$1:$AG$1,0))</f>
        <v>0</v>
      </c>
      <c r="W671" s="3">
        <f t="array" ref="W671">INDEX(NoSettings!$C$2:$AG$1459,MATCH($A671,NoSettings!$A$2:$A$1459,0),MATCH(W$1,NoSettings!$C$1:$AG$1,0))</f>
        <v>0</v>
      </c>
      <c r="X671" s="3">
        <f t="array" ref="X671">INDEX(NoSettings!$C$2:$AG$1459,MATCH($A671,NoSettings!$A$2:$A$1459,0),MATCH(X$1,NoSettings!$C$1:$AG$1,0))</f>
        <v>0</v>
      </c>
      <c r="Y671" s="3">
        <f t="array" ref="Y671">INDEX(NoSettings!$C$2:$AG$1459,MATCH($A671,NoSettings!$A$2:$A$1459,0),MATCH(Y$1,NoSettings!$C$1:$AG$1,0))</f>
        <v>0</v>
      </c>
      <c r="Z671" s="3">
        <f t="array" ref="Z671">INDEX(NoSettings!$C$2:$AG$1459,MATCH($A671,NoSettings!$A$2:$A$1459,0),MATCH(Z$1,NoSettings!$C$1:$AG$1,0))</f>
        <v>0</v>
      </c>
      <c r="AA671" s="3">
        <f t="array" ref="AA671">INDEX(NoSettings!$C$2:$AG$1459,MATCH($A671,NoSettings!$A$2:$A$1459,0),MATCH(AA$1,NoSettings!$C$1:$AG$1,0))</f>
        <v>0</v>
      </c>
      <c r="AB671" s="3">
        <f t="array" ref="AB671">INDEX(NoSettings!$C$2:$AG$1459,MATCH($A671,NoSettings!$A$2:$A$1459,0),MATCH(AB$1,NoSettings!$C$1:$AG$1,0))</f>
        <v>0</v>
      </c>
      <c r="AC671" s="3">
        <f t="array" ref="AC671">INDEX(NoSettings!$C$2:$AG$1459,MATCH($A671,NoSettings!$A$2:$A$1459,0),MATCH(AC$1,NoSettings!$C$1:$AG$1,0))</f>
        <v>0</v>
      </c>
      <c r="AD671" s="3">
        <f t="array" ref="AD671">INDEX(NoSettings!$C$2:$AG$1459,MATCH($A671,NoSettings!$A$2:$A$1459,0),MATCH(AD$1,NoSettings!$C$1:$AG$1,0))</f>
        <v>0</v>
      </c>
      <c r="AE671" s="3">
        <f t="array" ref="AE671">INDEX(NoSettings!$C$2:$AG$1459,MATCH($A671,NoSettings!$A$2:$A$1459,0),MATCH(AE$1,NoSettings!$C$1:$AG$1,0))</f>
        <v>0</v>
      </c>
      <c r="AF671" s="3">
        <f t="array" ref="AF671">INDEX(NoSettings!$C$2:$AG$1459,MATCH($A671,NoSettings!$A$2:$A$1459,0),MATCH(AF$1,NoSettings!$C$1:$AG$1,0))</f>
        <v>0</v>
      </c>
      <c r="AG671" s="3">
        <f t="array" ref="AG671">INDEX(NoSettings!$C$2:$AG$1459,MATCH($A671,NoSettings!$A$2:$A$1459,0),MATCH(AG$1,NoSettings!$C$1:$AG$1,0))</f>
        <v>0</v>
      </c>
      <c r="AH671" s="3">
        <f t="array" ref="AH671">INDEX(NoSettings!$C$2:$AG$1459,MATCH($A671,NoSettings!$A$2:$A$1459,0),MATCH(AH$1,NoSettings!$C$1:$AG$1,0))</f>
        <v>0</v>
      </c>
      <c r="AI671" s="3">
        <f t="array" ref="AI671">INDEX(NoSettings!$C$2:$AG$1459,MATCH($A671,NoSettings!$A$2:$A$1459,0),MATCH(AI$1,NoSettings!$C$1:$AG$1,0))</f>
        <v>0</v>
      </c>
      <c r="AJ671" s="3">
        <f t="array" ref="AJ671">INDEX(NoSettings!$C$2:$AG$1459,MATCH($A671,NoSettings!$A$2:$A$1459,0),MATCH(AJ$1,NoSettings!$C$1:$AG$1,0))</f>
        <v>0</v>
      </c>
      <c r="AK671" s="3">
        <f t="array" ref="AK671">INDEX(NoSettings!$C$2:$AG$1459,MATCH($A671,NoSettings!$A$2:$A$1459,0),MATCH(AK$1,NoSettings!$C$1:$AG$1,0))</f>
        <v>0</v>
      </c>
    </row>
    <row r="672" spans="1:37" ht="15.75" hidden="1" customHeight="1" x14ac:dyDescent="0.25">
      <c r="A672" s="3" t="s">
        <v>928</v>
      </c>
      <c r="B672" s="53" t="s">
        <v>155</v>
      </c>
      <c r="C672" s="53" t="s">
        <v>146</v>
      </c>
      <c r="D672" s="53" t="s">
        <v>141</v>
      </c>
      <c r="E672" s="53" t="s">
        <v>362</v>
      </c>
      <c r="F672" s="53" t="s">
        <v>162</v>
      </c>
      <c r="G672" s="3">
        <f t="array" ref="G672">INDEX(NoSettings!$C$2:$AG$1459,MATCH($A672,NoSettings!$A$2:$A$1459,0),MATCH(G$1,NoSettings!$C$1:$AG$1,0))</f>
        <v>0</v>
      </c>
      <c r="H672" s="3">
        <f t="array" ref="H672">INDEX(NoSettings!$C$2:$AG$1459,MATCH($A672,NoSettings!$A$2:$A$1459,0),MATCH(H$1,NoSettings!$C$1:$AG$1,0))</f>
        <v>0</v>
      </c>
      <c r="I672" s="3">
        <f t="array" ref="I672">INDEX(NoSettings!$C$2:$AG$1459,MATCH($A672,NoSettings!$A$2:$A$1459,0),MATCH(I$1,NoSettings!$C$1:$AG$1,0))</f>
        <v>0</v>
      </c>
      <c r="J672" s="3">
        <f t="array" ref="J672">INDEX(NoSettings!$C$2:$AG$1459,MATCH($A672,NoSettings!$A$2:$A$1459,0),MATCH(J$1,NoSettings!$C$1:$AG$1,0))</f>
        <v>0</v>
      </c>
      <c r="K672" s="3">
        <f t="array" ref="K672">INDEX(NoSettings!$C$2:$AG$1459,MATCH($A672,NoSettings!$A$2:$A$1459,0),MATCH(K$1,NoSettings!$C$1:$AG$1,0))</f>
        <v>0</v>
      </c>
      <c r="L672" s="3">
        <f t="array" ref="L672">INDEX(NoSettings!$C$2:$AG$1459,MATCH($A672,NoSettings!$A$2:$A$1459,0),MATCH(L$1,NoSettings!$C$1:$AG$1,0))</f>
        <v>0</v>
      </c>
      <c r="M672" s="3">
        <f t="array" ref="M672">INDEX(NoSettings!$C$2:$AG$1459,MATCH($A672,NoSettings!$A$2:$A$1459,0),MATCH(M$1,NoSettings!$C$1:$AG$1,0))</f>
        <v>0</v>
      </c>
      <c r="N672" s="3">
        <f t="array" ref="N672">INDEX(NoSettings!$C$2:$AG$1459,MATCH($A672,NoSettings!$A$2:$A$1459,0),MATCH(N$1,NoSettings!$C$1:$AG$1,0))</f>
        <v>0</v>
      </c>
      <c r="O672" s="3">
        <f t="array" ref="O672">INDEX(NoSettings!$C$2:$AG$1459,MATCH($A672,NoSettings!$A$2:$A$1459,0),MATCH(O$1,NoSettings!$C$1:$AG$1,0))</f>
        <v>0</v>
      </c>
      <c r="P672" s="3">
        <f t="array" ref="P672">INDEX(NoSettings!$C$2:$AG$1459,MATCH($A672,NoSettings!$A$2:$A$1459,0),MATCH(P$1,NoSettings!$C$1:$AG$1,0))</f>
        <v>0</v>
      </c>
      <c r="Q672" s="3">
        <f t="array" ref="Q672">INDEX(NoSettings!$C$2:$AG$1459,MATCH($A672,NoSettings!$A$2:$A$1459,0),MATCH(Q$1,NoSettings!$C$1:$AG$1,0))</f>
        <v>0</v>
      </c>
      <c r="R672" s="3">
        <f t="array" ref="R672">INDEX(NoSettings!$C$2:$AG$1459,MATCH($A672,NoSettings!$A$2:$A$1459,0),MATCH(R$1,NoSettings!$C$1:$AG$1,0))</f>
        <v>0</v>
      </c>
      <c r="S672" s="3">
        <f t="array" ref="S672">INDEX(NoSettings!$C$2:$AG$1459,MATCH($A672,NoSettings!$A$2:$A$1459,0),MATCH(S$1,NoSettings!$C$1:$AG$1,0))</f>
        <v>0</v>
      </c>
      <c r="T672" s="3">
        <f t="array" ref="T672">INDEX(NoSettings!$C$2:$AG$1459,MATCH($A672,NoSettings!$A$2:$A$1459,0),MATCH(T$1,NoSettings!$C$1:$AG$1,0))</f>
        <v>0</v>
      </c>
      <c r="U672" s="3">
        <f t="array" ref="U672">INDEX(NoSettings!$C$2:$AG$1459,MATCH($A672,NoSettings!$A$2:$A$1459,0),MATCH(U$1,NoSettings!$C$1:$AG$1,0))</f>
        <v>0</v>
      </c>
      <c r="V672" s="3">
        <f t="array" ref="V672">INDEX(NoSettings!$C$2:$AG$1459,MATCH($A672,NoSettings!$A$2:$A$1459,0),MATCH(V$1,NoSettings!$C$1:$AG$1,0))</f>
        <v>0</v>
      </c>
      <c r="W672" s="3">
        <f t="array" ref="W672">INDEX(NoSettings!$C$2:$AG$1459,MATCH($A672,NoSettings!$A$2:$A$1459,0),MATCH(W$1,NoSettings!$C$1:$AG$1,0))</f>
        <v>0</v>
      </c>
      <c r="X672" s="3">
        <f t="array" ref="X672">INDEX(NoSettings!$C$2:$AG$1459,MATCH($A672,NoSettings!$A$2:$A$1459,0),MATCH(X$1,NoSettings!$C$1:$AG$1,0))</f>
        <v>0</v>
      </c>
      <c r="Y672" s="3">
        <f t="array" ref="Y672">INDEX(NoSettings!$C$2:$AG$1459,MATCH($A672,NoSettings!$A$2:$A$1459,0),MATCH(Y$1,NoSettings!$C$1:$AG$1,0))</f>
        <v>0</v>
      </c>
      <c r="Z672" s="3">
        <f t="array" ref="Z672">INDEX(NoSettings!$C$2:$AG$1459,MATCH($A672,NoSettings!$A$2:$A$1459,0),MATCH(Z$1,NoSettings!$C$1:$AG$1,0))</f>
        <v>0</v>
      </c>
      <c r="AA672" s="3">
        <f t="array" ref="AA672">INDEX(NoSettings!$C$2:$AG$1459,MATCH($A672,NoSettings!$A$2:$A$1459,0),MATCH(AA$1,NoSettings!$C$1:$AG$1,0))</f>
        <v>0</v>
      </c>
      <c r="AB672" s="3">
        <f t="array" ref="AB672">INDEX(NoSettings!$C$2:$AG$1459,MATCH($A672,NoSettings!$A$2:$A$1459,0),MATCH(AB$1,NoSettings!$C$1:$AG$1,0))</f>
        <v>0</v>
      </c>
      <c r="AC672" s="3">
        <f t="array" ref="AC672">INDEX(NoSettings!$C$2:$AG$1459,MATCH($A672,NoSettings!$A$2:$A$1459,0),MATCH(AC$1,NoSettings!$C$1:$AG$1,0))</f>
        <v>0</v>
      </c>
      <c r="AD672" s="3">
        <f t="array" ref="AD672">INDEX(NoSettings!$C$2:$AG$1459,MATCH($A672,NoSettings!$A$2:$A$1459,0),MATCH(AD$1,NoSettings!$C$1:$AG$1,0))</f>
        <v>0</v>
      </c>
      <c r="AE672" s="3">
        <f t="array" ref="AE672">INDEX(NoSettings!$C$2:$AG$1459,MATCH($A672,NoSettings!$A$2:$A$1459,0),MATCH(AE$1,NoSettings!$C$1:$AG$1,0))</f>
        <v>0</v>
      </c>
      <c r="AF672" s="3">
        <f t="array" ref="AF672">INDEX(NoSettings!$C$2:$AG$1459,MATCH($A672,NoSettings!$A$2:$A$1459,0),MATCH(AF$1,NoSettings!$C$1:$AG$1,0))</f>
        <v>0</v>
      </c>
      <c r="AG672" s="3">
        <f t="array" ref="AG672">INDEX(NoSettings!$C$2:$AG$1459,MATCH($A672,NoSettings!$A$2:$A$1459,0),MATCH(AG$1,NoSettings!$C$1:$AG$1,0))</f>
        <v>0</v>
      </c>
      <c r="AH672" s="3">
        <f t="array" ref="AH672">INDEX(NoSettings!$C$2:$AG$1459,MATCH($A672,NoSettings!$A$2:$A$1459,0),MATCH(AH$1,NoSettings!$C$1:$AG$1,0))</f>
        <v>0</v>
      </c>
      <c r="AI672" s="3">
        <f t="array" ref="AI672">INDEX(NoSettings!$C$2:$AG$1459,MATCH($A672,NoSettings!$A$2:$A$1459,0),MATCH(AI$1,NoSettings!$C$1:$AG$1,0))</f>
        <v>0</v>
      </c>
      <c r="AJ672" s="3">
        <f t="array" ref="AJ672">INDEX(NoSettings!$C$2:$AG$1459,MATCH($A672,NoSettings!$A$2:$A$1459,0),MATCH(AJ$1,NoSettings!$C$1:$AG$1,0))</f>
        <v>0</v>
      </c>
      <c r="AK672" s="3">
        <f t="array" ref="AK672">INDEX(NoSettings!$C$2:$AG$1459,MATCH($A672,NoSettings!$A$2:$A$1459,0),MATCH(AK$1,NoSettings!$C$1:$AG$1,0))</f>
        <v>0</v>
      </c>
    </row>
    <row r="673" spans="1:37" ht="15.75" hidden="1" customHeight="1" x14ac:dyDescent="0.25">
      <c r="A673" s="3" t="s">
        <v>929</v>
      </c>
      <c r="B673" s="53" t="s">
        <v>155</v>
      </c>
      <c r="C673" s="53" t="s">
        <v>146</v>
      </c>
      <c r="D673" s="53" t="s">
        <v>141</v>
      </c>
      <c r="E673" s="53" t="s">
        <v>362</v>
      </c>
      <c r="F673" s="53" t="s">
        <v>163</v>
      </c>
      <c r="G673" s="3">
        <f t="array" ref="G673">INDEX(NoSettings!$C$2:$AG$1459,MATCH($A673,NoSettings!$A$2:$A$1459,0),MATCH(G$1,NoSettings!$C$1:$AG$1,0))</f>
        <v>0</v>
      </c>
      <c r="H673" s="3">
        <f t="array" ref="H673">INDEX(NoSettings!$C$2:$AG$1459,MATCH($A673,NoSettings!$A$2:$A$1459,0),MATCH(H$1,NoSettings!$C$1:$AG$1,0))</f>
        <v>0</v>
      </c>
      <c r="I673" s="3">
        <f t="array" ref="I673">INDEX(NoSettings!$C$2:$AG$1459,MATCH($A673,NoSettings!$A$2:$A$1459,0),MATCH(I$1,NoSettings!$C$1:$AG$1,0))</f>
        <v>0</v>
      </c>
      <c r="J673" s="3">
        <f t="array" ref="J673">INDEX(NoSettings!$C$2:$AG$1459,MATCH($A673,NoSettings!$A$2:$A$1459,0),MATCH(J$1,NoSettings!$C$1:$AG$1,0))</f>
        <v>0</v>
      </c>
      <c r="K673" s="3">
        <f t="array" ref="K673">INDEX(NoSettings!$C$2:$AG$1459,MATCH($A673,NoSettings!$A$2:$A$1459,0),MATCH(K$1,NoSettings!$C$1:$AG$1,0))</f>
        <v>0</v>
      </c>
      <c r="L673" s="3">
        <f t="array" ref="L673">INDEX(NoSettings!$C$2:$AG$1459,MATCH($A673,NoSettings!$A$2:$A$1459,0),MATCH(L$1,NoSettings!$C$1:$AG$1,0))</f>
        <v>0</v>
      </c>
      <c r="M673" s="3">
        <f t="array" ref="M673">INDEX(NoSettings!$C$2:$AG$1459,MATCH($A673,NoSettings!$A$2:$A$1459,0),MATCH(M$1,NoSettings!$C$1:$AG$1,0))</f>
        <v>0</v>
      </c>
      <c r="N673" s="3">
        <f t="array" ref="N673">INDEX(NoSettings!$C$2:$AG$1459,MATCH($A673,NoSettings!$A$2:$A$1459,0),MATCH(N$1,NoSettings!$C$1:$AG$1,0))</f>
        <v>0</v>
      </c>
      <c r="O673" s="3">
        <f t="array" ref="O673">INDEX(NoSettings!$C$2:$AG$1459,MATCH($A673,NoSettings!$A$2:$A$1459,0),MATCH(O$1,NoSettings!$C$1:$AG$1,0))</f>
        <v>0</v>
      </c>
      <c r="P673" s="3">
        <f t="array" ref="P673">INDEX(NoSettings!$C$2:$AG$1459,MATCH($A673,NoSettings!$A$2:$A$1459,0),MATCH(P$1,NoSettings!$C$1:$AG$1,0))</f>
        <v>0</v>
      </c>
      <c r="Q673" s="3">
        <f t="array" ref="Q673">INDEX(NoSettings!$C$2:$AG$1459,MATCH($A673,NoSettings!$A$2:$A$1459,0),MATCH(Q$1,NoSettings!$C$1:$AG$1,0))</f>
        <v>0</v>
      </c>
      <c r="R673" s="3">
        <f t="array" ref="R673">INDEX(NoSettings!$C$2:$AG$1459,MATCH($A673,NoSettings!$A$2:$A$1459,0),MATCH(R$1,NoSettings!$C$1:$AG$1,0))</f>
        <v>0</v>
      </c>
      <c r="S673" s="3">
        <f t="array" ref="S673">INDEX(NoSettings!$C$2:$AG$1459,MATCH($A673,NoSettings!$A$2:$A$1459,0),MATCH(S$1,NoSettings!$C$1:$AG$1,0))</f>
        <v>0</v>
      </c>
      <c r="T673" s="3">
        <f t="array" ref="T673">INDEX(NoSettings!$C$2:$AG$1459,MATCH($A673,NoSettings!$A$2:$A$1459,0),MATCH(T$1,NoSettings!$C$1:$AG$1,0))</f>
        <v>0</v>
      </c>
      <c r="U673" s="3">
        <f t="array" ref="U673">INDEX(NoSettings!$C$2:$AG$1459,MATCH($A673,NoSettings!$A$2:$A$1459,0),MATCH(U$1,NoSettings!$C$1:$AG$1,0))</f>
        <v>0</v>
      </c>
      <c r="V673" s="3">
        <f t="array" ref="V673">INDEX(NoSettings!$C$2:$AG$1459,MATCH($A673,NoSettings!$A$2:$A$1459,0),MATCH(V$1,NoSettings!$C$1:$AG$1,0))</f>
        <v>0</v>
      </c>
      <c r="W673" s="3">
        <f t="array" ref="W673">INDEX(NoSettings!$C$2:$AG$1459,MATCH($A673,NoSettings!$A$2:$A$1459,0),MATCH(W$1,NoSettings!$C$1:$AG$1,0))</f>
        <v>0</v>
      </c>
      <c r="X673" s="3">
        <f t="array" ref="X673">INDEX(NoSettings!$C$2:$AG$1459,MATCH($A673,NoSettings!$A$2:$A$1459,0),MATCH(X$1,NoSettings!$C$1:$AG$1,0))</f>
        <v>0</v>
      </c>
      <c r="Y673" s="3">
        <f t="array" ref="Y673">INDEX(NoSettings!$C$2:$AG$1459,MATCH($A673,NoSettings!$A$2:$A$1459,0),MATCH(Y$1,NoSettings!$C$1:$AG$1,0))</f>
        <v>0</v>
      </c>
      <c r="Z673" s="3">
        <f t="array" ref="Z673">INDEX(NoSettings!$C$2:$AG$1459,MATCH($A673,NoSettings!$A$2:$A$1459,0),MATCH(Z$1,NoSettings!$C$1:$AG$1,0))</f>
        <v>0</v>
      </c>
      <c r="AA673" s="3">
        <f t="array" ref="AA673">INDEX(NoSettings!$C$2:$AG$1459,MATCH($A673,NoSettings!$A$2:$A$1459,0),MATCH(AA$1,NoSettings!$C$1:$AG$1,0))</f>
        <v>0</v>
      </c>
      <c r="AB673" s="3">
        <f t="array" ref="AB673">INDEX(NoSettings!$C$2:$AG$1459,MATCH($A673,NoSettings!$A$2:$A$1459,0),MATCH(AB$1,NoSettings!$C$1:$AG$1,0))</f>
        <v>0</v>
      </c>
      <c r="AC673" s="3">
        <f t="array" ref="AC673">INDEX(NoSettings!$C$2:$AG$1459,MATCH($A673,NoSettings!$A$2:$A$1459,0),MATCH(AC$1,NoSettings!$C$1:$AG$1,0))</f>
        <v>0</v>
      </c>
      <c r="AD673" s="3">
        <f t="array" ref="AD673">INDEX(NoSettings!$C$2:$AG$1459,MATCH($A673,NoSettings!$A$2:$A$1459,0),MATCH(AD$1,NoSettings!$C$1:$AG$1,0))</f>
        <v>0</v>
      </c>
      <c r="AE673" s="3">
        <f t="array" ref="AE673">INDEX(NoSettings!$C$2:$AG$1459,MATCH($A673,NoSettings!$A$2:$A$1459,0),MATCH(AE$1,NoSettings!$C$1:$AG$1,0))</f>
        <v>0</v>
      </c>
      <c r="AF673" s="3">
        <f t="array" ref="AF673">INDEX(NoSettings!$C$2:$AG$1459,MATCH($A673,NoSettings!$A$2:$A$1459,0),MATCH(AF$1,NoSettings!$C$1:$AG$1,0))</f>
        <v>0</v>
      </c>
      <c r="AG673" s="3">
        <f t="array" ref="AG673">INDEX(NoSettings!$C$2:$AG$1459,MATCH($A673,NoSettings!$A$2:$A$1459,0),MATCH(AG$1,NoSettings!$C$1:$AG$1,0))</f>
        <v>0</v>
      </c>
      <c r="AH673" s="3">
        <f t="array" ref="AH673">INDEX(NoSettings!$C$2:$AG$1459,MATCH($A673,NoSettings!$A$2:$A$1459,0),MATCH(AH$1,NoSettings!$C$1:$AG$1,0))</f>
        <v>0</v>
      </c>
      <c r="AI673" s="3">
        <f t="array" ref="AI673">INDEX(NoSettings!$C$2:$AG$1459,MATCH($A673,NoSettings!$A$2:$A$1459,0),MATCH(AI$1,NoSettings!$C$1:$AG$1,0))</f>
        <v>0</v>
      </c>
      <c r="AJ673" s="3">
        <f t="array" ref="AJ673">INDEX(NoSettings!$C$2:$AG$1459,MATCH($A673,NoSettings!$A$2:$A$1459,0),MATCH(AJ$1,NoSettings!$C$1:$AG$1,0))</f>
        <v>0</v>
      </c>
      <c r="AK673" s="3">
        <f t="array" ref="AK673">INDEX(NoSettings!$C$2:$AG$1459,MATCH($A673,NoSettings!$A$2:$A$1459,0),MATCH(AK$1,NoSettings!$C$1:$AG$1,0))</f>
        <v>0</v>
      </c>
    </row>
    <row r="674" spans="1:37" ht="15.75" hidden="1" customHeight="1" x14ac:dyDescent="0.25">
      <c r="A674" s="3" t="s">
        <v>930</v>
      </c>
      <c r="B674" s="53" t="s">
        <v>155</v>
      </c>
      <c r="C674" s="53" t="s">
        <v>146</v>
      </c>
      <c r="D674" s="53" t="s">
        <v>141</v>
      </c>
      <c r="E674" s="53" t="s">
        <v>362</v>
      </c>
      <c r="F674" s="53" t="s">
        <v>164</v>
      </c>
      <c r="G674" s="3">
        <f t="array" ref="G674">INDEX(NoSettings!$C$2:$AG$1459,MATCH($A674,NoSettings!$A$2:$A$1459,0),MATCH(G$1,NoSettings!$C$1:$AG$1,0))</f>
        <v>0</v>
      </c>
      <c r="H674" s="3">
        <f t="array" ref="H674">INDEX(NoSettings!$C$2:$AG$1459,MATCH($A674,NoSettings!$A$2:$A$1459,0),MATCH(H$1,NoSettings!$C$1:$AG$1,0))</f>
        <v>0</v>
      </c>
      <c r="I674" s="3">
        <f t="array" ref="I674">INDEX(NoSettings!$C$2:$AG$1459,MATCH($A674,NoSettings!$A$2:$A$1459,0),MATCH(I$1,NoSettings!$C$1:$AG$1,0))</f>
        <v>0</v>
      </c>
      <c r="J674" s="3">
        <f t="array" ref="J674">INDEX(NoSettings!$C$2:$AG$1459,MATCH($A674,NoSettings!$A$2:$A$1459,0),MATCH(J$1,NoSettings!$C$1:$AG$1,0))</f>
        <v>0</v>
      </c>
      <c r="K674" s="3">
        <f t="array" ref="K674">INDEX(NoSettings!$C$2:$AG$1459,MATCH($A674,NoSettings!$A$2:$A$1459,0),MATCH(K$1,NoSettings!$C$1:$AG$1,0))</f>
        <v>0</v>
      </c>
      <c r="L674" s="3">
        <f t="array" ref="L674">INDEX(NoSettings!$C$2:$AG$1459,MATCH($A674,NoSettings!$A$2:$A$1459,0),MATCH(L$1,NoSettings!$C$1:$AG$1,0))</f>
        <v>0</v>
      </c>
      <c r="M674" s="3">
        <f t="array" ref="M674">INDEX(NoSettings!$C$2:$AG$1459,MATCH($A674,NoSettings!$A$2:$A$1459,0),MATCH(M$1,NoSettings!$C$1:$AG$1,0))</f>
        <v>0</v>
      </c>
      <c r="N674" s="3">
        <f t="array" ref="N674">INDEX(NoSettings!$C$2:$AG$1459,MATCH($A674,NoSettings!$A$2:$A$1459,0),MATCH(N$1,NoSettings!$C$1:$AG$1,0))</f>
        <v>0</v>
      </c>
      <c r="O674" s="3">
        <f t="array" ref="O674">INDEX(NoSettings!$C$2:$AG$1459,MATCH($A674,NoSettings!$A$2:$A$1459,0),MATCH(O$1,NoSettings!$C$1:$AG$1,0))</f>
        <v>0</v>
      </c>
      <c r="P674" s="3">
        <f t="array" ref="P674">INDEX(NoSettings!$C$2:$AG$1459,MATCH($A674,NoSettings!$A$2:$A$1459,0),MATCH(P$1,NoSettings!$C$1:$AG$1,0))</f>
        <v>0</v>
      </c>
      <c r="Q674" s="3">
        <f t="array" ref="Q674">INDEX(NoSettings!$C$2:$AG$1459,MATCH($A674,NoSettings!$A$2:$A$1459,0),MATCH(Q$1,NoSettings!$C$1:$AG$1,0))</f>
        <v>0</v>
      </c>
      <c r="R674" s="3">
        <f t="array" ref="R674">INDEX(NoSettings!$C$2:$AG$1459,MATCH($A674,NoSettings!$A$2:$A$1459,0),MATCH(R$1,NoSettings!$C$1:$AG$1,0))</f>
        <v>0</v>
      </c>
      <c r="S674" s="3">
        <f t="array" ref="S674">INDEX(NoSettings!$C$2:$AG$1459,MATCH($A674,NoSettings!$A$2:$A$1459,0),MATCH(S$1,NoSettings!$C$1:$AG$1,0))</f>
        <v>0</v>
      </c>
      <c r="T674" s="3">
        <f t="array" ref="T674">INDEX(NoSettings!$C$2:$AG$1459,MATCH($A674,NoSettings!$A$2:$A$1459,0),MATCH(T$1,NoSettings!$C$1:$AG$1,0))</f>
        <v>0</v>
      </c>
      <c r="U674" s="3">
        <f t="array" ref="U674">INDEX(NoSettings!$C$2:$AG$1459,MATCH($A674,NoSettings!$A$2:$A$1459,0),MATCH(U$1,NoSettings!$C$1:$AG$1,0))</f>
        <v>0</v>
      </c>
      <c r="V674" s="3">
        <f t="array" ref="V674">INDEX(NoSettings!$C$2:$AG$1459,MATCH($A674,NoSettings!$A$2:$A$1459,0),MATCH(V$1,NoSettings!$C$1:$AG$1,0))</f>
        <v>0</v>
      </c>
      <c r="W674" s="3">
        <f t="array" ref="W674">INDEX(NoSettings!$C$2:$AG$1459,MATCH($A674,NoSettings!$A$2:$A$1459,0),MATCH(W$1,NoSettings!$C$1:$AG$1,0))</f>
        <v>0</v>
      </c>
      <c r="X674" s="3">
        <f t="array" ref="X674">INDEX(NoSettings!$C$2:$AG$1459,MATCH($A674,NoSettings!$A$2:$A$1459,0),MATCH(X$1,NoSettings!$C$1:$AG$1,0))</f>
        <v>0</v>
      </c>
      <c r="Y674" s="3">
        <f t="array" ref="Y674">INDEX(NoSettings!$C$2:$AG$1459,MATCH($A674,NoSettings!$A$2:$A$1459,0),MATCH(Y$1,NoSettings!$C$1:$AG$1,0))</f>
        <v>0</v>
      </c>
      <c r="Z674" s="3">
        <f t="array" ref="Z674">INDEX(NoSettings!$C$2:$AG$1459,MATCH($A674,NoSettings!$A$2:$A$1459,0),MATCH(Z$1,NoSettings!$C$1:$AG$1,0))</f>
        <v>0</v>
      </c>
      <c r="AA674" s="3">
        <f t="array" ref="AA674">INDEX(NoSettings!$C$2:$AG$1459,MATCH($A674,NoSettings!$A$2:$A$1459,0),MATCH(AA$1,NoSettings!$C$1:$AG$1,0))</f>
        <v>0</v>
      </c>
      <c r="AB674" s="3">
        <f t="array" ref="AB674">INDEX(NoSettings!$C$2:$AG$1459,MATCH($A674,NoSettings!$A$2:$A$1459,0),MATCH(AB$1,NoSettings!$C$1:$AG$1,0))</f>
        <v>0</v>
      </c>
      <c r="AC674" s="3">
        <f t="array" ref="AC674">INDEX(NoSettings!$C$2:$AG$1459,MATCH($A674,NoSettings!$A$2:$A$1459,0),MATCH(AC$1,NoSettings!$C$1:$AG$1,0))</f>
        <v>0</v>
      </c>
      <c r="AD674" s="3">
        <f t="array" ref="AD674">INDEX(NoSettings!$C$2:$AG$1459,MATCH($A674,NoSettings!$A$2:$A$1459,0),MATCH(AD$1,NoSettings!$C$1:$AG$1,0))</f>
        <v>0</v>
      </c>
      <c r="AE674" s="3">
        <f t="array" ref="AE674">INDEX(NoSettings!$C$2:$AG$1459,MATCH($A674,NoSettings!$A$2:$A$1459,0),MATCH(AE$1,NoSettings!$C$1:$AG$1,0))</f>
        <v>0</v>
      </c>
      <c r="AF674" s="3">
        <f t="array" ref="AF674">INDEX(NoSettings!$C$2:$AG$1459,MATCH($A674,NoSettings!$A$2:$A$1459,0),MATCH(AF$1,NoSettings!$C$1:$AG$1,0))</f>
        <v>0</v>
      </c>
      <c r="AG674" s="3">
        <f t="array" ref="AG674">INDEX(NoSettings!$C$2:$AG$1459,MATCH($A674,NoSettings!$A$2:$A$1459,0),MATCH(AG$1,NoSettings!$C$1:$AG$1,0))</f>
        <v>0</v>
      </c>
      <c r="AH674" s="3">
        <f t="array" ref="AH674">INDEX(NoSettings!$C$2:$AG$1459,MATCH($A674,NoSettings!$A$2:$A$1459,0),MATCH(AH$1,NoSettings!$C$1:$AG$1,0))</f>
        <v>0</v>
      </c>
      <c r="AI674" s="3">
        <f t="array" ref="AI674">INDEX(NoSettings!$C$2:$AG$1459,MATCH($A674,NoSettings!$A$2:$A$1459,0),MATCH(AI$1,NoSettings!$C$1:$AG$1,0))</f>
        <v>0</v>
      </c>
      <c r="AJ674" s="3">
        <f t="array" ref="AJ674">INDEX(NoSettings!$C$2:$AG$1459,MATCH($A674,NoSettings!$A$2:$A$1459,0),MATCH(AJ$1,NoSettings!$C$1:$AG$1,0))</f>
        <v>0</v>
      </c>
      <c r="AK674" s="3">
        <f t="array" ref="AK674">INDEX(NoSettings!$C$2:$AG$1459,MATCH($A674,NoSettings!$A$2:$A$1459,0),MATCH(AK$1,NoSettings!$C$1:$AG$1,0))</f>
        <v>0</v>
      </c>
    </row>
    <row r="675" spans="1:37" ht="15.75" hidden="1" customHeight="1" x14ac:dyDescent="0.25">
      <c r="A675" s="3" t="s">
        <v>931</v>
      </c>
      <c r="B675" s="53" t="s">
        <v>155</v>
      </c>
      <c r="C675" s="53" t="s">
        <v>146</v>
      </c>
      <c r="D675" s="53" t="s">
        <v>141</v>
      </c>
      <c r="E675" s="53" t="s">
        <v>362</v>
      </c>
      <c r="F675" s="53" t="s">
        <v>165</v>
      </c>
      <c r="G675" s="3">
        <f t="array" ref="G675">INDEX(NoSettings!$C$2:$AG$1459,MATCH($A675,NoSettings!$A$2:$A$1459,0),MATCH(G$1,NoSettings!$C$1:$AG$1,0))</f>
        <v>0</v>
      </c>
      <c r="H675" s="3">
        <f t="array" ref="H675">INDEX(NoSettings!$C$2:$AG$1459,MATCH($A675,NoSettings!$A$2:$A$1459,0),MATCH(H$1,NoSettings!$C$1:$AG$1,0))</f>
        <v>0</v>
      </c>
      <c r="I675" s="3">
        <f t="array" ref="I675">INDEX(NoSettings!$C$2:$AG$1459,MATCH($A675,NoSettings!$A$2:$A$1459,0),MATCH(I$1,NoSettings!$C$1:$AG$1,0))</f>
        <v>0</v>
      </c>
      <c r="J675" s="3">
        <f t="array" ref="J675">INDEX(NoSettings!$C$2:$AG$1459,MATCH($A675,NoSettings!$A$2:$A$1459,0),MATCH(J$1,NoSettings!$C$1:$AG$1,0))</f>
        <v>0</v>
      </c>
      <c r="K675" s="3">
        <f t="array" ref="K675">INDEX(NoSettings!$C$2:$AG$1459,MATCH($A675,NoSettings!$A$2:$A$1459,0),MATCH(K$1,NoSettings!$C$1:$AG$1,0))</f>
        <v>0</v>
      </c>
      <c r="L675" s="3">
        <f t="array" ref="L675">INDEX(NoSettings!$C$2:$AG$1459,MATCH($A675,NoSettings!$A$2:$A$1459,0),MATCH(L$1,NoSettings!$C$1:$AG$1,0))</f>
        <v>0</v>
      </c>
      <c r="M675" s="3">
        <f t="array" ref="M675">INDEX(NoSettings!$C$2:$AG$1459,MATCH($A675,NoSettings!$A$2:$A$1459,0),MATCH(M$1,NoSettings!$C$1:$AG$1,0))</f>
        <v>0</v>
      </c>
      <c r="N675" s="3">
        <f t="array" ref="N675">INDEX(NoSettings!$C$2:$AG$1459,MATCH($A675,NoSettings!$A$2:$A$1459,0),MATCH(N$1,NoSettings!$C$1:$AG$1,0))</f>
        <v>0</v>
      </c>
      <c r="O675" s="3">
        <f t="array" ref="O675">INDEX(NoSettings!$C$2:$AG$1459,MATCH($A675,NoSettings!$A$2:$A$1459,0),MATCH(O$1,NoSettings!$C$1:$AG$1,0))</f>
        <v>0</v>
      </c>
      <c r="P675" s="3">
        <f t="array" ref="P675">INDEX(NoSettings!$C$2:$AG$1459,MATCH($A675,NoSettings!$A$2:$A$1459,0),MATCH(P$1,NoSettings!$C$1:$AG$1,0))</f>
        <v>0</v>
      </c>
      <c r="Q675" s="3">
        <f t="array" ref="Q675">INDEX(NoSettings!$C$2:$AG$1459,MATCH($A675,NoSettings!$A$2:$A$1459,0),MATCH(Q$1,NoSettings!$C$1:$AG$1,0))</f>
        <v>0</v>
      </c>
      <c r="R675" s="3">
        <f t="array" ref="R675">INDEX(NoSettings!$C$2:$AG$1459,MATCH($A675,NoSettings!$A$2:$A$1459,0),MATCH(R$1,NoSettings!$C$1:$AG$1,0))</f>
        <v>0</v>
      </c>
      <c r="S675" s="3">
        <f t="array" ref="S675">INDEX(NoSettings!$C$2:$AG$1459,MATCH($A675,NoSettings!$A$2:$A$1459,0),MATCH(S$1,NoSettings!$C$1:$AG$1,0))</f>
        <v>0</v>
      </c>
      <c r="T675" s="3">
        <f t="array" ref="T675">INDEX(NoSettings!$C$2:$AG$1459,MATCH($A675,NoSettings!$A$2:$A$1459,0),MATCH(T$1,NoSettings!$C$1:$AG$1,0))</f>
        <v>0</v>
      </c>
      <c r="U675" s="3">
        <f t="array" ref="U675">INDEX(NoSettings!$C$2:$AG$1459,MATCH($A675,NoSettings!$A$2:$A$1459,0),MATCH(U$1,NoSettings!$C$1:$AG$1,0))</f>
        <v>0</v>
      </c>
      <c r="V675" s="3">
        <f t="array" ref="V675">INDEX(NoSettings!$C$2:$AG$1459,MATCH($A675,NoSettings!$A$2:$A$1459,0),MATCH(V$1,NoSettings!$C$1:$AG$1,0))</f>
        <v>0</v>
      </c>
      <c r="W675" s="3">
        <f t="array" ref="W675">INDEX(NoSettings!$C$2:$AG$1459,MATCH($A675,NoSettings!$A$2:$A$1459,0),MATCH(W$1,NoSettings!$C$1:$AG$1,0))</f>
        <v>0</v>
      </c>
      <c r="X675" s="3">
        <f t="array" ref="X675">INDEX(NoSettings!$C$2:$AG$1459,MATCH($A675,NoSettings!$A$2:$A$1459,0),MATCH(X$1,NoSettings!$C$1:$AG$1,0))</f>
        <v>0</v>
      </c>
      <c r="Y675" s="3">
        <f t="array" ref="Y675">INDEX(NoSettings!$C$2:$AG$1459,MATCH($A675,NoSettings!$A$2:$A$1459,0),MATCH(Y$1,NoSettings!$C$1:$AG$1,0))</f>
        <v>0</v>
      </c>
      <c r="Z675" s="3">
        <f t="array" ref="Z675">INDEX(NoSettings!$C$2:$AG$1459,MATCH($A675,NoSettings!$A$2:$A$1459,0),MATCH(Z$1,NoSettings!$C$1:$AG$1,0))</f>
        <v>0</v>
      </c>
      <c r="AA675" s="3">
        <f t="array" ref="AA675">INDEX(NoSettings!$C$2:$AG$1459,MATCH($A675,NoSettings!$A$2:$A$1459,0),MATCH(AA$1,NoSettings!$C$1:$AG$1,0))</f>
        <v>0</v>
      </c>
      <c r="AB675" s="3">
        <f t="array" ref="AB675">INDEX(NoSettings!$C$2:$AG$1459,MATCH($A675,NoSettings!$A$2:$A$1459,0),MATCH(AB$1,NoSettings!$C$1:$AG$1,0))</f>
        <v>0</v>
      </c>
      <c r="AC675" s="3">
        <f t="array" ref="AC675">INDEX(NoSettings!$C$2:$AG$1459,MATCH($A675,NoSettings!$A$2:$A$1459,0),MATCH(AC$1,NoSettings!$C$1:$AG$1,0))</f>
        <v>0</v>
      </c>
      <c r="AD675" s="3">
        <f t="array" ref="AD675">INDEX(NoSettings!$C$2:$AG$1459,MATCH($A675,NoSettings!$A$2:$A$1459,0),MATCH(AD$1,NoSettings!$C$1:$AG$1,0))</f>
        <v>0</v>
      </c>
      <c r="AE675" s="3">
        <f t="array" ref="AE675">INDEX(NoSettings!$C$2:$AG$1459,MATCH($A675,NoSettings!$A$2:$A$1459,0),MATCH(AE$1,NoSettings!$C$1:$AG$1,0))</f>
        <v>0</v>
      </c>
      <c r="AF675" s="3">
        <f t="array" ref="AF675">INDEX(NoSettings!$C$2:$AG$1459,MATCH($A675,NoSettings!$A$2:$A$1459,0),MATCH(AF$1,NoSettings!$C$1:$AG$1,0))</f>
        <v>0</v>
      </c>
      <c r="AG675" s="3">
        <f t="array" ref="AG675">INDEX(NoSettings!$C$2:$AG$1459,MATCH($A675,NoSettings!$A$2:$A$1459,0),MATCH(AG$1,NoSettings!$C$1:$AG$1,0))</f>
        <v>0</v>
      </c>
      <c r="AH675" s="3">
        <f t="array" ref="AH675">INDEX(NoSettings!$C$2:$AG$1459,MATCH($A675,NoSettings!$A$2:$A$1459,0),MATCH(AH$1,NoSettings!$C$1:$AG$1,0))</f>
        <v>0</v>
      </c>
      <c r="AI675" s="3">
        <f t="array" ref="AI675">INDEX(NoSettings!$C$2:$AG$1459,MATCH($A675,NoSettings!$A$2:$A$1459,0),MATCH(AI$1,NoSettings!$C$1:$AG$1,0))</f>
        <v>0</v>
      </c>
      <c r="AJ675" s="3">
        <f t="array" ref="AJ675">INDEX(NoSettings!$C$2:$AG$1459,MATCH($A675,NoSettings!$A$2:$A$1459,0),MATCH(AJ$1,NoSettings!$C$1:$AG$1,0))</f>
        <v>0</v>
      </c>
      <c r="AK675" s="3">
        <f t="array" ref="AK675">INDEX(NoSettings!$C$2:$AG$1459,MATCH($A675,NoSettings!$A$2:$A$1459,0),MATCH(AK$1,NoSettings!$C$1:$AG$1,0))</f>
        <v>0</v>
      </c>
    </row>
    <row r="676" spans="1:37" ht="15.75" hidden="1" customHeight="1" x14ac:dyDescent="0.25">
      <c r="A676" s="3" t="s">
        <v>932</v>
      </c>
      <c r="B676" s="53" t="s">
        <v>155</v>
      </c>
      <c r="C676" s="53" t="s">
        <v>146</v>
      </c>
      <c r="D676" s="53" t="s">
        <v>141</v>
      </c>
      <c r="E676" s="53" t="s">
        <v>362</v>
      </c>
      <c r="F676" s="53" t="s">
        <v>166</v>
      </c>
      <c r="G676" s="3">
        <f t="array" ref="G676">INDEX(NoSettings!$C$2:$AG$1459,MATCH($A676,NoSettings!$A$2:$A$1459,0),MATCH(G$1,NoSettings!$C$1:$AG$1,0))</f>
        <v>0</v>
      </c>
      <c r="H676" s="3">
        <f t="array" ref="H676">INDEX(NoSettings!$C$2:$AG$1459,MATCH($A676,NoSettings!$A$2:$A$1459,0),MATCH(H$1,NoSettings!$C$1:$AG$1,0))</f>
        <v>0</v>
      </c>
      <c r="I676" s="3">
        <f t="array" ref="I676">INDEX(NoSettings!$C$2:$AG$1459,MATCH($A676,NoSettings!$A$2:$A$1459,0),MATCH(I$1,NoSettings!$C$1:$AG$1,0))</f>
        <v>0</v>
      </c>
      <c r="J676" s="3">
        <f t="array" ref="J676">INDEX(NoSettings!$C$2:$AG$1459,MATCH($A676,NoSettings!$A$2:$A$1459,0),MATCH(J$1,NoSettings!$C$1:$AG$1,0))</f>
        <v>0</v>
      </c>
      <c r="K676" s="3">
        <f t="array" ref="K676">INDEX(NoSettings!$C$2:$AG$1459,MATCH($A676,NoSettings!$A$2:$A$1459,0),MATCH(K$1,NoSettings!$C$1:$AG$1,0))</f>
        <v>0</v>
      </c>
      <c r="L676" s="3">
        <f t="array" ref="L676">INDEX(NoSettings!$C$2:$AG$1459,MATCH($A676,NoSettings!$A$2:$A$1459,0),MATCH(L$1,NoSettings!$C$1:$AG$1,0))</f>
        <v>0</v>
      </c>
      <c r="M676" s="3">
        <f t="array" ref="M676">INDEX(NoSettings!$C$2:$AG$1459,MATCH($A676,NoSettings!$A$2:$A$1459,0),MATCH(M$1,NoSettings!$C$1:$AG$1,0))</f>
        <v>0</v>
      </c>
      <c r="N676" s="3">
        <f t="array" ref="N676">INDEX(NoSettings!$C$2:$AG$1459,MATCH($A676,NoSettings!$A$2:$A$1459,0),MATCH(N$1,NoSettings!$C$1:$AG$1,0))</f>
        <v>0</v>
      </c>
      <c r="O676" s="3">
        <f t="array" ref="O676">INDEX(NoSettings!$C$2:$AG$1459,MATCH($A676,NoSettings!$A$2:$A$1459,0),MATCH(O$1,NoSettings!$C$1:$AG$1,0))</f>
        <v>0</v>
      </c>
      <c r="P676" s="3">
        <f t="array" ref="P676">INDEX(NoSettings!$C$2:$AG$1459,MATCH($A676,NoSettings!$A$2:$A$1459,0),MATCH(P$1,NoSettings!$C$1:$AG$1,0))</f>
        <v>0</v>
      </c>
      <c r="Q676" s="3">
        <f t="array" ref="Q676">INDEX(NoSettings!$C$2:$AG$1459,MATCH($A676,NoSettings!$A$2:$A$1459,0),MATCH(Q$1,NoSettings!$C$1:$AG$1,0))</f>
        <v>0</v>
      </c>
      <c r="R676" s="3">
        <f t="array" ref="R676">INDEX(NoSettings!$C$2:$AG$1459,MATCH($A676,NoSettings!$A$2:$A$1459,0),MATCH(R$1,NoSettings!$C$1:$AG$1,0))</f>
        <v>0</v>
      </c>
      <c r="S676" s="3">
        <f t="array" ref="S676">INDEX(NoSettings!$C$2:$AG$1459,MATCH($A676,NoSettings!$A$2:$A$1459,0),MATCH(S$1,NoSettings!$C$1:$AG$1,0))</f>
        <v>0</v>
      </c>
      <c r="T676" s="3">
        <f t="array" ref="T676">INDEX(NoSettings!$C$2:$AG$1459,MATCH($A676,NoSettings!$A$2:$A$1459,0),MATCH(T$1,NoSettings!$C$1:$AG$1,0))</f>
        <v>0</v>
      </c>
      <c r="U676" s="3">
        <f t="array" ref="U676">INDEX(NoSettings!$C$2:$AG$1459,MATCH($A676,NoSettings!$A$2:$A$1459,0),MATCH(U$1,NoSettings!$C$1:$AG$1,0))</f>
        <v>0</v>
      </c>
      <c r="V676" s="3">
        <f t="array" ref="V676">INDEX(NoSettings!$C$2:$AG$1459,MATCH($A676,NoSettings!$A$2:$A$1459,0),MATCH(V$1,NoSettings!$C$1:$AG$1,0))</f>
        <v>0</v>
      </c>
      <c r="W676" s="3">
        <f t="array" ref="W676">INDEX(NoSettings!$C$2:$AG$1459,MATCH($A676,NoSettings!$A$2:$A$1459,0),MATCH(W$1,NoSettings!$C$1:$AG$1,0))</f>
        <v>0</v>
      </c>
      <c r="X676" s="3">
        <f t="array" ref="X676">INDEX(NoSettings!$C$2:$AG$1459,MATCH($A676,NoSettings!$A$2:$A$1459,0),MATCH(X$1,NoSettings!$C$1:$AG$1,0))</f>
        <v>0</v>
      </c>
      <c r="Y676" s="3">
        <f t="array" ref="Y676">INDEX(NoSettings!$C$2:$AG$1459,MATCH($A676,NoSettings!$A$2:$A$1459,0),MATCH(Y$1,NoSettings!$C$1:$AG$1,0))</f>
        <v>0</v>
      </c>
      <c r="Z676" s="3">
        <f t="array" ref="Z676">INDEX(NoSettings!$C$2:$AG$1459,MATCH($A676,NoSettings!$A$2:$A$1459,0),MATCH(Z$1,NoSettings!$C$1:$AG$1,0))</f>
        <v>0</v>
      </c>
      <c r="AA676" s="3">
        <f t="array" ref="AA676">INDEX(NoSettings!$C$2:$AG$1459,MATCH($A676,NoSettings!$A$2:$A$1459,0),MATCH(AA$1,NoSettings!$C$1:$AG$1,0))</f>
        <v>0</v>
      </c>
      <c r="AB676" s="3">
        <f t="array" ref="AB676">INDEX(NoSettings!$C$2:$AG$1459,MATCH($A676,NoSettings!$A$2:$A$1459,0),MATCH(AB$1,NoSettings!$C$1:$AG$1,0))</f>
        <v>0</v>
      </c>
      <c r="AC676" s="3">
        <f t="array" ref="AC676">INDEX(NoSettings!$C$2:$AG$1459,MATCH($A676,NoSettings!$A$2:$A$1459,0),MATCH(AC$1,NoSettings!$C$1:$AG$1,0))</f>
        <v>0</v>
      </c>
      <c r="AD676" s="3">
        <f t="array" ref="AD676">INDEX(NoSettings!$C$2:$AG$1459,MATCH($A676,NoSettings!$A$2:$A$1459,0),MATCH(AD$1,NoSettings!$C$1:$AG$1,0))</f>
        <v>0</v>
      </c>
      <c r="AE676" s="3">
        <f t="array" ref="AE676">INDEX(NoSettings!$C$2:$AG$1459,MATCH($A676,NoSettings!$A$2:$A$1459,0),MATCH(AE$1,NoSettings!$C$1:$AG$1,0))</f>
        <v>0</v>
      </c>
      <c r="AF676" s="3">
        <f t="array" ref="AF676">INDEX(NoSettings!$C$2:$AG$1459,MATCH($A676,NoSettings!$A$2:$A$1459,0),MATCH(AF$1,NoSettings!$C$1:$AG$1,0))</f>
        <v>0</v>
      </c>
      <c r="AG676" s="3">
        <f t="array" ref="AG676">INDEX(NoSettings!$C$2:$AG$1459,MATCH($A676,NoSettings!$A$2:$A$1459,0),MATCH(AG$1,NoSettings!$C$1:$AG$1,0))</f>
        <v>0</v>
      </c>
      <c r="AH676" s="3">
        <f t="array" ref="AH676">INDEX(NoSettings!$C$2:$AG$1459,MATCH($A676,NoSettings!$A$2:$A$1459,0),MATCH(AH$1,NoSettings!$C$1:$AG$1,0))</f>
        <v>0</v>
      </c>
      <c r="AI676" s="3">
        <f t="array" ref="AI676">INDEX(NoSettings!$C$2:$AG$1459,MATCH($A676,NoSettings!$A$2:$A$1459,0),MATCH(AI$1,NoSettings!$C$1:$AG$1,0))</f>
        <v>0</v>
      </c>
      <c r="AJ676" s="3">
        <f t="array" ref="AJ676">INDEX(NoSettings!$C$2:$AG$1459,MATCH($A676,NoSettings!$A$2:$A$1459,0),MATCH(AJ$1,NoSettings!$C$1:$AG$1,0))</f>
        <v>0</v>
      </c>
      <c r="AK676" s="3">
        <f t="array" ref="AK676">INDEX(NoSettings!$C$2:$AG$1459,MATCH($A676,NoSettings!$A$2:$A$1459,0),MATCH(AK$1,NoSettings!$C$1:$AG$1,0))</f>
        <v>0</v>
      </c>
    </row>
    <row r="677" spans="1:37" ht="15.75" hidden="1" customHeight="1" x14ac:dyDescent="0.25">
      <c r="A677" s="3" t="s">
        <v>933</v>
      </c>
      <c r="B677" s="53" t="s">
        <v>155</v>
      </c>
      <c r="C677" s="53" t="s">
        <v>146</v>
      </c>
      <c r="D677" s="53" t="s">
        <v>141</v>
      </c>
      <c r="E677" s="53" t="s">
        <v>362</v>
      </c>
      <c r="F677" s="53" t="s">
        <v>167</v>
      </c>
      <c r="G677" s="3">
        <f t="array" ref="G677">INDEX(NoSettings!$C$2:$AG$1459,MATCH($A677,NoSettings!$A$2:$A$1459,0),MATCH(G$1,NoSettings!$C$1:$AG$1,0))</f>
        <v>0</v>
      </c>
      <c r="H677" s="3">
        <f t="array" ref="H677">INDEX(NoSettings!$C$2:$AG$1459,MATCH($A677,NoSettings!$A$2:$A$1459,0),MATCH(H$1,NoSettings!$C$1:$AG$1,0))</f>
        <v>0</v>
      </c>
      <c r="I677" s="3">
        <f t="array" ref="I677">INDEX(NoSettings!$C$2:$AG$1459,MATCH($A677,NoSettings!$A$2:$A$1459,0),MATCH(I$1,NoSettings!$C$1:$AG$1,0))</f>
        <v>0</v>
      </c>
      <c r="J677" s="3">
        <f t="array" ref="J677">INDEX(NoSettings!$C$2:$AG$1459,MATCH($A677,NoSettings!$A$2:$A$1459,0),MATCH(J$1,NoSettings!$C$1:$AG$1,0))</f>
        <v>0</v>
      </c>
      <c r="K677" s="3">
        <f t="array" ref="K677">INDEX(NoSettings!$C$2:$AG$1459,MATCH($A677,NoSettings!$A$2:$A$1459,0),MATCH(K$1,NoSettings!$C$1:$AG$1,0))</f>
        <v>0</v>
      </c>
      <c r="L677" s="3">
        <f t="array" ref="L677">INDEX(NoSettings!$C$2:$AG$1459,MATCH($A677,NoSettings!$A$2:$A$1459,0),MATCH(L$1,NoSettings!$C$1:$AG$1,0))</f>
        <v>0</v>
      </c>
      <c r="M677" s="3">
        <f t="array" ref="M677">INDEX(NoSettings!$C$2:$AG$1459,MATCH($A677,NoSettings!$A$2:$A$1459,0),MATCH(M$1,NoSettings!$C$1:$AG$1,0))</f>
        <v>0</v>
      </c>
      <c r="N677" s="3">
        <f t="array" ref="N677">INDEX(NoSettings!$C$2:$AG$1459,MATCH($A677,NoSettings!$A$2:$A$1459,0),MATCH(N$1,NoSettings!$C$1:$AG$1,0))</f>
        <v>0</v>
      </c>
      <c r="O677" s="3">
        <f t="array" ref="O677">INDEX(NoSettings!$C$2:$AG$1459,MATCH($A677,NoSettings!$A$2:$A$1459,0),MATCH(O$1,NoSettings!$C$1:$AG$1,0))</f>
        <v>0</v>
      </c>
      <c r="P677" s="3">
        <f t="array" ref="P677">INDEX(NoSettings!$C$2:$AG$1459,MATCH($A677,NoSettings!$A$2:$A$1459,0),MATCH(P$1,NoSettings!$C$1:$AG$1,0))</f>
        <v>0</v>
      </c>
      <c r="Q677" s="3">
        <f t="array" ref="Q677">INDEX(NoSettings!$C$2:$AG$1459,MATCH($A677,NoSettings!$A$2:$A$1459,0),MATCH(Q$1,NoSettings!$C$1:$AG$1,0))</f>
        <v>0</v>
      </c>
      <c r="R677" s="3">
        <f t="array" ref="R677">INDEX(NoSettings!$C$2:$AG$1459,MATCH($A677,NoSettings!$A$2:$A$1459,0),MATCH(R$1,NoSettings!$C$1:$AG$1,0))</f>
        <v>0</v>
      </c>
      <c r="S677" s="3">
        <f t="array" ref="S677">INDEX(NoSettings!$C$2:$AG$1459,MATCH($A677,NoSettings!$A$2:$A$1459,0),MATCH(S$1,NoSettings!$C$1:$AG$1,0))</f>
        <v>0</v>
      </c>
      <c r="T677" s="3">
        <f t="array" ref="T677">INDEX(NoSettings!$C$2:$AG$1459,MATCH($A677,NoSettings!$A$2:$A$1459,0),MATCH(T$1,NoSettings!$C$1:$AG$1,0))</f>
        <v>0</v>
      </c>
      <c r="U677" s="3">
        <f t="array" ref="U677">INDEX(NoSettings!$C$2:$AG$1459,MATCH($A677,NoSettings!$A$2:$A$1459,0),MATCH(U$1,NoSettings!$C$1:$AG$1,0))</f>
        <v>0</v>
      </c>
      <c r="V677" s="3">
        <f t="array" ref="V677">INDEX(NoSettings!$C$2:$AG$1459,MATCH($A677,NoSettings!$A$2:$A$1459,0),MATCH(V$1,NoSettings!$C$1:$AG$1,0))</f>
        <v>0</v>
      </c>
      <c r="W677" s="3">
        <f t="array" ref="W677">INDEX(NoSettings!$C$2:$AG$1459,MATCH($A677,NoSettings!$A$2:$A$1459,0),MATCH(W$1,NoSettings!$C$1:$AG$1,0))</f>
        <v>0</v>
      </c>
      <c r="X677" s="3">
        <f t="array" ref="X677">INDEX(NoSettings!$C$2:$AG$1459,MATCH($A677,NoSettings!$A$2:$A$1459,0),MATCH(X$1,NoSettings!$C$1:$AG$1,0))</f>
        <v>0</v>
      </c>
      <c r="Y677" s="3">
        <f t="array" ref="Y677">INDEX(NoSettings!$C$2:$AG$1459,MATCH($A677,NoSettings!$A$2:$A$1459,0),MATCH(Y$1,NoSettings!$C$1:$AG$1,0))</f>
        <v>0</v>
      </c>
      <c r="Z677" s="3">
        <f t="array" ref="Z677">INDEX(NoSettings!$C$2:$AG$1459,MATCH($A677,NoSettings!$A$2:$A$1459,0),MATCH(Z$1,NoSettings!$C$1:$AG$1,0))</f>
        <v>0</v>
      </c>
      <c r="AA677" s="3">
        <f t="array" ref="AA677">INDEX(NoSettings!$C$2:$AG$1459,MATCH($A677,NoSettings!$A$2:$A$1459,0),MATCH(AA$1,NoSettings!$C$1:$AG$1,0))</f>
        <v>0</v>
      </c>
      <c r="AB677" s="3">
        <f t="array" ref="AB677">INDEX(NoSettings!$C$2:$AG$1459,MATCH($A677,NoSettings!$A$2:$A$1459,0),MATCH(AB$1,NoSettings!$C$1:$AG$1,0))</f>
        <v>0</v>
      </c>
      <c r="AC677" s="3">
        <f t="array" ref="AC677">INDEX(NoSettings!$C$2:$AG$1459,MATCH($A677,NoSettings!$A$2:$A$1459,0),MATCH(AC$1,NoSettings!$C$1:$AG$1,0))</f>
        <v>0</v>
      </c>
      <c r="AD677" s="3">
        <f t="array" ref="AD677">INDEX(NoSettings!$C$2:$AG$1459,MATCH($A677,NoSettings!$A$2:$A$1459,0),MATCH(AD$1,NoSettings!$C$1:$AG$1,0))</f>
        <v>0</v>
      </c>
      <c r="AE677" s="3">
        <f t="array" ref="AE677">INDEX(NoSettings!$C$2:$AG$1459,MATCH($A677,NoSettings!$A$2:$A$1459,0),MATCH(AE$1,NoSettings!$C$1:$AG$1,0))</f>
        <v>0</v>
      </c>
      <c r="AF677" s="3">
        <f t="array" ref="AF677">INDEX(NoSettings!$C$2:$AG$1459,MATCH($A677,NoSettings!$A$2:$A$1459,0),MATCH(AF$1,NoSettings!$C$1:$AG$1,0))</f>
        <v>0</v>
      </c>
      <c r="AG677" s="3">
        <f t="array" ref="AG677">INDEX(NoSettings!$C$2:$AG$1459,MATCH($A677,NoSettings!$A$2:$A$1459,0),MATCH(AG$1,NoSettings!$C$1:$AG$1,0))</f>
        <v>0</v>
      </c>
      <c r="AH677" s="3">
        <f t="array" ref="AH677">INDEX(NoSettings!$C$2:$AG$1459,MATCH($A677,NoSettings!$A$2:$A$1459,0),MATCH(AH$1,NoSettings!$C$1:$AG$1,0))</f>
        <v>0</v>
      </c>
      <c r="AI677" s="3">
        <f t="array" ref="AI677">INDEX(NoSettings!$C$2:$AG$1459,MATCH($A677,NoSettings!$A$2:$A$1459,0),MATCH(AI$1,NoSettings!$C$1:$AG$1,0))</f>
        <v>0</v>
      </c>
      <c r="AJ677" s="3">
        <f t="array" ref="AJ677">INDEX(NoSettings!$C$2:$AG$1459,MATCH($A677,NoSettings!$A$2:$A$1459,0),MATCH(AJ$1,NoSettings!$C$1:$AG$1,0))</f>
        <v>0</v>
      </c>
      <c r="AK677" s="3">
        <f t="array" ref="AK677">INDEX(NoSettings!$C$2:$AG$1459,MATCH($A677,NoSettings!$A$2:$A$1459,0),MATCH(AK$1,NoSettings!$C$1:$AG$1,0))</f>
        <v>0</v>
      </c>
    </row>
    <row r="678" spans="1:37" ht="15.75" hidden="1" customHeight="1" x14ac:dyDescent="0.25">
      <c r="A678" s="3" t="s">
        <v>934</v>
      </c>
      <c r="B678" s="53" t="s">
        <v>155</v>
      </c>
      <c r="C678" s="53" t="s">
        <v>146</v>
      </c>
      <c r="D678" s="53" t="s">
        <v>141</v>
      </c>
      <c r="E678" s="53" t="s">
        <v>373</v>
      </c>
      <c r="F678" s="53" t="s">
        <v>158</v>
      </c>
      <c r="G678" s="3">
        <f t="array" ref="G678">INDEX(NoSettings!$C$2:$AG$1459,MATCH($A678,NoSettings!$A$2:$A$1459,0),MATCH(G$1,NoSettings!$C$1:$AG$1,0))</f>
        <v>0</v>
      </c>
      <c r="H678" s="3">
        <f t="array" ref="H678">INDEX(NoSettings!$C$2:$AG$1459,MATCH($A678,NoSettings!$A$2:$A$1459,0),MATCH(H$1,NoSettings!$C$1:$AG$1,0))</f>
        <v>0</v>
      </c>
      <c r="I678" s="3">
        <f t="array" ref="I678">INDEX(NoSettings!$C$2:$AG$1459,MATCH($A678,NoSettings!$A$2:$A$1459,0),MATCH(I$1,NoSettings!$C$1:$AG$1,0))</f>
        <v>0</v>
      </c>
      <c r="J678" s="3">
        <f t="array" ref="J678">INDEX(NoSettings!$C$2:$AG$1459,MATCH($A678,NoSettings!$A$2:$A$1459,0),MATCH(J$1,NoSettings!$C$1:$AG$1,0))</f>
        <v>0</v>
      </c>
      <c r="K678" s="3">
        <f t="array" ref="K678">INDEX(NoSettings!$C$2:$AG$1459,MATCH($A678,NoSettings!$A$2:$A$1459,0),MATCH(K$1,NoSettings!$C$1:$AG$1,0))</f>
        <v>0</v>
      </c>
      <c r="L678" s="3">
        <f t="array" ref="L678">INDEX(NoSettings!$C$2:$AG$1459,MATCH($A678,NoSettings!$A$2:$A$1459,0),MATCH(L$1,NoSettings!$C$1:$AG$1,0))</f>
        <v>0</v>
      </c>
      <c r="M678" s="3">
        <f t="array" ref="M678">INDEX(NoSettings!$C$2:$AG$1459,MATCH($A678,NoSettings!$A$2:$A$1459,0),MATCH(M$1,NoSettings!$C$1:$AG$1,0))</f>
        <v>0</v>
      </c>
      <c r="N678" s="3">
        <f t="array" ref="N678">INDEX(NoSettings!$C$2:$AG$1459,MATCH($A678,NoSettings!$A$2:$A$1459,0),MATCH(N$1,NoSettings!$C$1:$AG$1,0))</f>
        <v>0</v>
      </c>
      <c r="O678" s="3">
        <f t="array" ref="O678">INDEX(NoSettings!$C$2:$AG$1459,MATCH($A678,NoSettings!$A$2:$A$1459,0),MATCH(O$1,NoSettings!$C$1:$AG$1,0))</f>
        <v>0</v>
      </c>
      <c r="P678" s="3">
        <f t="array" ref="P678">INDEX(NoSettings!$C$2:$AG$1459,MATCH($A678,NoSettings!$A$2:$A$1459,0),MATCH(P$1,NoSettings!$C$1:$AG$1,0))</f>
        <v>0</v>
      </c>
      <c r="Q678" s="3">
        <f t="array" ref="Q678">INDEX(NoSettings!$C$2:$AG$1459,MATCH($A678,NoSettings!$A$2:$A$1459,0),MATCH(Q$1,NoSettings!$C$1:$AG$1,0))</f>
        <v>0</v>
      </c>
      <c r="R678" s="3">
        <f t="array" ref="R678">INDEX(NoSettings!$C$2:$AG$1459,MATCH($A678,NoSettings!$A$2:$A$1459,0),MATCH(R$1,NoSettings!$C$1:$AG$1,0))</f>
        <v>0</v>
      </c>
      <c r="S678" s="3">
        <f t="array" ref="S678">INDEX(NoSettings!$C$2:$AG$1459,MATCH($A678,NoSettings!$A$2:$A$1459,0),MATCH(S$1,NoSettings!$C$1:$AG$1,0))</f>
        <v>0</v>
      </c>
      <c r="T678" s="3">
        <f t="array" ref="T678">INDEX(NoSettings!$C$2:$AG$1459,MATCH($A678,NoSettings!$A$2:$A$1459,0),MATCH(T$1,NoSettings!$C$1:$AG$1,0))</f>
        <v>0</v>
      </c>
      <c r="U678" s="3">
        <f t="array" ref="U678">INDEX(NoSettings!$C$2:$AG$1459,MATCH($A678,NoSettings!$A$2:$A$1459,0),MATCH(U$1,NoSettings!$C$1:$AG$1,0))</f>
        <v>0</v>
      </c>
      <c r="V678" s="3">
        <f t="array" ref="V678">INDEX(NoSettings!$C$2:$AG$1459,MATCH($A678,NoSettings!$A$2:$A$1459,0),MATCH(V$1,NoSettings!$C$1:$AG$1,0))</f>
        <v>0</v>
      </c>
      <c r="W678" s="3">
        <f t="array" ref="W678">INDEX(NoSettings!$C$2:$AG$1459,MATCH($A678,NoSettings!$A$2:$A$1459,0),MATCH(W$1,NoSettings!$C$1:$AG$1,0))</f>
        <v>0</v>
      </c>
      <c r="X678" s="3">
        <f t="array" ref="X678">INDEX(NoSettings!$C$2:$AG$1459,MATCH($A678,NoSettings!$A$2:$A$1459,0),MATCH(X$1,NoSettings!$C$1:$AG$1,0))</f>
        <v>0</v>
      </c>
      <c r="Y678" s="3">
        <f t="array" ref="Y678">INDEX(NoSettings!$C$2:$AG$1459,MATCH($A678,NoSettings!$A$2:$A$1459,0),MATCH(Y$1,NoSettings!$C$1:$AG$1,0))</f>
        <v>0</v>
      </c>
      <c r="Z678" s="3">
        <f t="array" ref="Z678">INDEX(NoSettings!$C$2:$AG$1459,MATCH($A678,NoSettings!$A$2:$A$1459,0),MATCH(Z$1,NoSettings!$C$1:$AG$1,0))</f>
        <v>0</v>
      </c>
      <c r="AA678" s="3">
        <f t="array" ref="AA678">INDEX(NoSettings!$C$2:$AG$1459,MATCH($A678,NoSettings!$A$2:$A$1459,0),MATCH(AA$1,NoSettings!$C$1:$AG$1,0))</f>
        <v>0</v>
      </c>
      <c r="AB678" s="3">
        <f t="array" ref="AB678">INDEX(NoSettings!$C$2:$AG$1459,MATCH($A678,NoSettings!$A$2:$A$1459,0),MATCH(AB$1,NoSettings!$C$1:$AG$1,0))</f>
        <v>0</v>
      </c>
      <c r="AC678" s="3">
        <f t="array" ref="AC678">INDEX(NoSettings!$C$2:$AG$1459,MATCH($A678,NoSettings!$A$2:$A$1459,0),MATCH(AC$1,NoSettings!$C$1:$AG$1,0))</f>
        <v>0</v>
      </c>
      <c r="AD678" s="3">
        <f t="array" ref="AD678">INDEX(NoSettings!$C$2:$AG$1459,MATCH($A678,NoSettings!$A$2:$A$1459,0),MATCH(AD$1,NoSettings!$C$1:$AG$1,0))</f>
        <v>0</v>
      </c>
      <c r="AE678" s="3">
        <f t="array" ref="AE678">INDEX(NoSettings!$C$2:$AG$1459,MATCH($A678,NoSettings!$A$2:$A$1459,0),MATCH(AE$1,NoSettings!$C$1:$AG$1,0))</f>
        <v>0</v>
      </c>
      <c r="AF678" s="3">
        <f t="array" ref="AF678">INDEX(NoSettings!$C$2:$AG$1459,MATCH($A678,NoSettings!$A$2:$A$1459,0),MATCH(AF$1,NoSettings!$C$1:$AG$1,0))</f>
        <v>0</v>
      </c>
      <c r="AG678" s="3">
        <f t="array" ref="AG678">INDEX(NoSettings!$C$2:$AG$1459,MATCH($A678,NoSettings!$A$2:$A$1459,0),MATCH(AG$1,NoSettings!$C$1:$AG$1,0))</f>
        <v>0</v>
      </c>
      <c r="AH678" s="3">
        <f t="array" ref="AH678">INDEX(NoSettings!$C$2:$AG$1459,MATCH($A678,NoSettings!$A$2:$A$1459,0),MATCH(AH$1,NoSettings!$C$1:$AG$1,0))</f>
        <v>0</v>
      </c>
      <c r="AI678" s="3">
        <f t="array" ref="AI678">INDEX(NoSettings!$C$2:$AG$1459,MATCH($A678,NoSettings!$A$2:$A$1459,0),MATCH(AI$1,NoSettings!$C$1:$AG$1,0))</f>
        <v>0</v>
      </c>
      <c r="AJ678" s="3">
        <f t="array" ref="AJ678">INDEX(NoSettings!$C$2:$AG$1459,MATCH($A678,NoSettings!$A$2:$A$1459,0),MATCH(AJ$1,NoSettings!$C$1:$AG$1,0))</f>
        <v>0</v>
      </c>
      <c r="AK678" s="3">
        <f t="array" ref="AK678">INDEX(NoSettings!$C$2:$AG$1459,MATCH($A678,NoSettings!$A$2:$A$1459,0),MATCH(AK$1,NoSettings!$C$1:$AG$1,0))</f>
        <v>0</v>
      </c>
    </row>
    <row r="679" spans="1:37" ht="15.75" hidden="1" customHeight="1" x14ac:dyDescent="0.25">
      <c r="A679" s="3" t="s">
        <v>935</v>
      </c>
      <c r="B679" s="53" t="s">
        <v>155</v>
      </c>
      <c r="C679" s="53" t="s">
        <v>146</v>
      </c>
      <c r="D679" s="53" t="s">
        <v>141</v>
      </c>
      <c r="E679" s="53" t="s">
        <v>373</v>
      </c>
      <c r="F679" s="53" t="s">
        <v>159</v>
      </c>
      <c r="G679" s="3">
        <f t="array" ref="G679">INDEX(NoSettings!$C$2:$AG$1459,MATCH($A679,NoSettings!$A$2:$A$1459,0),MATCH(G$1,NoSettings!$C$1:$AG$1,0))</f>
        <v>0</v>
      </c>
      <c r="H679" s="3">
        <f t="array" ref="H679">INDEX(NoSettings!$C$2:$AG$1459,MATCH($A679,NoSettings!$A$2:$A$1459,0),MATCH(H$1,NoSettings!$C$1:$AG$1,0))</f>
        <v>0</v>
      </c>
      <c r="I679" s="3">
        <f t="array" ref="I679">INDEX(NoSettings!$C$2:$AG$1459,MATCH($A679,NoSettings!$A$2:$A$1459,0),MATCH(I$1,NoSettings!$C$1:$AG$1,0))</f>
        <v>0</v>
      </c>
      <c r="J679" s="3">
        <f t="array" ref="J679">INDEX(NoSettings!$C$2:$AG$1459,MATCH($A679,NoSettings!$A$2:$A$1459,0),MATCH(J$1,NoSettings!$C$1:$AG$1,0))</f>
        <v>0</v>
      </c>
      <c r="K679" s="3">
        <f t="array" ref="K679">INDEX(NoSettings!$C$2:$AG$1459,MATCH($A679,NoSettings!$A$2:$A$1459,0),MATCH(K$1,NoSettings!$C$1:$AG$1,0))</f>
        <v>0</v>
      </c>
      <c r="L679" s="3">
        <f t="array" ref="L679">INDEX(NoSettings!$C$2:$AG$1459,MATCH($A679,NoSettings!$A$2:$A$1459,0),MATCH(L$1,NoSettings!$C$1:$AG$1,0))</f>
        <v>0</v>
      </c>
      <c r="M679" s="3">
        <f t="array" ref="M679">INDEX(NoSettings!$C$2:$AG$1459,MATCH($A679,NoSettings!$A$2:$A$1459,0),MATCH(M$1,NoSettings!$C$1:$AG$1,0))</f>
        <v>0</v>
      </c>
      <c r="N679" s="3">
        <f t="array" ref="N679">INDEX(NoSettings!$C$2:$AG$1459,MATCH($A679,NoSettings!$A$2:$A$1459,0),MATCH(N$1,NoSettings!$C$1:$AG$1,0))</f>
        <v>0</v>
      </c>
      <c r="O679" s="3">
        <f t="array" ref="O679">INDEX(NoSettings!$C$2:$AG$1459,MATCH($A679,NoSettings!$A$2:$A$1459,0),MATCH(O$1,NoSettings!$C$1:$AG$1,0))</f>
        <v>0</v>
      </c>
      <c r="P679" s="3">
        <f t="array" ref="P679">INDEX(NoSettings!$C$2:$AG$1459,MATCH($A679,NoSettings!$A$2:$A$1459,0),MATCH(P$1,NoSettings!$C$1:$AG$1,0))</f>
        <v>0</v>
      </c>
      <c r="Q679" s="3">
        <f t="array" ref="Q679">INDEX(NoSettings!$C$2:$AG$1459,MATCH($A679,NoSettings!$A$2:$A$1459,0),MATCH(Q$1,NoSettings!$C$1:$AG$1,0))</f>
        <v>0</v>
      </c>
      <c r="R679" s="3">
        <f t="array" ref="R679">INDEX(NoSettings!$C$2:$AG$1459,MATCH($A679,NoSettings!$A$2:$A$1459,0),MATCH(R$1,NoSettings!$C$1:$AG$1,0))</f>
        <v>0</v>
      </c>
      <c r="S679" s="3">
        <f t="array" ref="S679">INDEX(NoSettings!$C$2:$AG$1459,MATCH($A679,NoSettings!$A$2:$A$1459,0),MATCH(S$1,NoSettings!$C$1:$AG$1,0))</f>
        <v>0</v>
      </c>
      <c r="T679" s="3">
        <f t="array" ref="T679">INDEX(NoSettings!$C$2:$AG$1459,MATCH($A679,NoSettings!$A$2:$A$1459,0),MATCH(T$1,NoSettings!$C$1:$AG$1,0))</f>
        <v>0</v>
      </c>
      <c r="U679" s="3">
        <f t="array" ref="U679">INDEX(NoSettings!$C$2:$AG$1459,MATCH($A679,NoSettings!$A$2:$A$1459,0),MATCH(U$1,NoSettings!$C$1:$AG$1,0))</f>
        <v>0</v>
      </c>
      <c r="V679" s="3">
        <f t="array" ref="V679">INDEX(NoSettings!$C$2:$AG$1459,MATCH($A679,NoSettings!$A$2:$A$1459,0),MATCH(V$1,NoSettings!$C$1:$AG$1,0))</f>
        <v>0</v>
      </c>
      <c r="W679" s="3">
        <f t="array" ref="W679">INDEX(NoSettings!$C$2:$AG$1459,MATCH($A679,NoSettings!$A$2:$A$1459,0),MATCH(W$1,NoSettings!$C$1:$AG$1,0))</f>
        <v>0</v>
      </c>
      <c r="X679" s="3">
        <f t="array" ref="X679">INDEX(NoSettings!$C$2:$AG$1459,MATCH($A679,NoSettings!$A$2:$A$1459,0),MATCH(X$1,NoSettings!$C$1:$AG$1,0))</f>
        <v>0</v>
      </c>
      <c r="Y679" s="3">
        <f t="array" ref="Y679">INDEX(NoSettings!$C$2:$AG$1459,MATCH($A679,NoSettings!$A$2:$A$1459,0),MATCH(Y$1,NoSettings!$C$1:$AG$1,0))</f>
        <v>0</v>
      </c>
      <c r="Z679" s="3">
        <f t="array" ref="Z679">INDEX(NoSettings!$C$2:$AG$1459,MATCH($A679,NoSettings!$A$2:$A$1459,0),MATCH(Z$1,NoSettings!$C$1:$AG$1,0))</f>
        <v>0</v>
      </c>
      <c r="AA679" s="3">
        <f t="array" ref="AA679">INDEX(NoSettings!$C$2:$AG$1459,MATCH($A679,NoSettings!$A$2:$A$1459,0),MATCH(AA$1,NoSettings!$C$1:$AG$1,0))</f>
        <v>0</v>
      </c>
      <c r="AB679" s="3">
        <f t="array" ref="AB679">INDEX(NoSettings!$C$2:$AG$1459,MATCH($A679,NoSettings!$A$2:$A$1459,0),MATCH(AB$1,NoSettings!$C$1:$AG$1,0))</f>
        <v>0</v>
      </c>
      <c r="AC679" s="3">
        <f t="array" ref="AC679">INDEX(NoSettings!$C$2:$AG$1459,MATCH($A679,NoSettings!$A$2:$A$1459,0),MATCH(AC$1,NoSettings!$C$1:$AG$1,0))</f>
        <v>0</v>
      </c>
      <c r="AD679" s="3">
        <f t="array" ref="AD679">INDEX(NoSettings!$C$2:$AG$1459,MATCH($A679,NoSettings!$A$2:$A$1459,0),MATCH(AD$1,NoSettings!$C$1:$AG$1,0))</f>
        <v>0</v>
      </c>
      <c r="AE679" s="3">
        <f t="array" ref="AE679">INDEX(NoSettings!$C$2:$AG$1459,MATCH($A679,NoSettings!$A$2:$A$1459,0),MATCH(AE$1,NoSettings!$C$1:$AG$1,0))</f>
        <v>0</v>
      </c>
      <c r="AF679" s="3">
        <f t="array" ref="AF679">INDEX(NoSettings!$C$2:$AG$1459,MATCH($A679,NoSettings!$A$2:$A$1459,0),MATCH(AF$1,NoSettings!$C$1:$AG$1,0))</f>
        <v>0</v>
      </c>
      <c r="AG679" s="3">
        <f t="array" ref="AG679">INDEX(NoSettings!$C$2:$AG$1459,MATCH($A679,NoSettings!$A$2:$A$1459,0),MATCH(AG$1,NoSettings!$C$1:$AG$1,0))</f>
        <v>0</v>
      </c>
      <c r="AH679" s="3">
        <f t="array" ref="AH679">INDEX(NoSettings!$C$2:$AG$1459,MATCH($A679,NoSettings!$A$2:$A$1459,0),MATCH(AH$1,NoSettings!$C$1:$AG$1,0))</f>
        <v>0</v>
      </c>
      <c r="AI679" s="3">
        <f t="array" ref="AI679">INDEX(NoSettings!$C$2:$AG$1459,MATCH($A679,NoSettings!$A$2:$A$1459,0),MATCH(AI$1,NoSettings!$C$1:$AG$1,0))</f>
        <v>0</v>
      </c>
      <c r="AJ679" s="3">
        <f t="array" ref="AJ679">INDEX(NoSettings!$C$2:$AG$1459,MATCH($A679,NoSettings!$A$2:$A$1459,0),MATCH(AJ$1,NoSettings!$C$1:$AG$1,0))</f>
        <v>0</v>
      </c>
      <c r="AK679" s="3">
        <f t="array" ref="AK679">INDEX(NoSettings!$C$2:$AG$1459,MATCH($A679,NoSettings!$A$2:$A$1459,0),MATCH(AK$1,NoSettings!$C$1:$AG$1,0))</f>
        <v>0</v>
      </c>
    </row>
    <row r="680" spans="1:37" ht="15.75" hidden="1" customHeight="1" x14ac:dyDescent="0.25">
      <c r="A680" s="3" t="s">
        <v>936</v>
      </c>
      <c r="B680" s="53" t="s">
        <v>155</v>
      </c>
      <c r="C680" s="53" t="s">
        <v>146</v>
      </c>
      <c r="D680" s="53" t="s">
        <v>141</v>
      </c>
      <c r="E680" s="53" t="s">
        <v>373</v>
      </c>
      <c r="F680" s="53" t="s">
        <v>160</v>
      </c>
      <c r="G680" s="3">
        <f t="array" ref="G680">INDEX(NoSettings!$C$2:$AG$1459,MATCH($A680,NoSettings!$A$2:$A$1459,0),MATCH(G$1,NoSettings!$C$1:$AG$1,0))</f>
        <v>0</v>
      </c>
      <c r="H680" s="3">
        <f t="array" ref="H680">INDEX(NoSettings!$C$2:$AG$1459,MATCH($A680,NoSettings!$A$2:$A$1459,0),MATCH(H$1,NoSettings!$C$1:$AG$1,0))</f>
        <v>0</v>
      </c>
      <c r="I680" s="3">
        <f t="array" ref="I680">INDEX(NoSettings!$C$2:$AG$1459,MATCH($A680,NoSettings!$A$2:$A$1459,0),MATCH(I$1,NoSettings!$C$1:$AG$1,0))</f>
        <v>0</v>
      </c>
      <c r="J680" s="3">
        <f t="array" ref="J680">INDEX(NoSettings!$C$2:$AG$1459,MATCH($A680,NoSettings!$A$2:$A$1459,0),MATCH(J$1,NoSettings!$C$1:$AG$1,0))</f>
        <v>0</v>
      </c>
      <c r="K680" s="3">
        <f t="array" ref="K680">INDEX(NoSettings!$C$2:$AG$1459,MATCH($A680,NoSettings!$A$2:$A$1459,0),MATCH(K$1,NoSettings!$C$1:$AG$1,0))</f>
        <v>0</v>
      </c>
      <c r="L680" s="3">
        <f t="array" ref="L680">INDEX(NoSettings!$C$2:$AG$1459,MATCH($A680,NoSettings!$A$2:$A$1459,0),MATCH(L$1,NoSettings!$C$1:$AG$1,0))</f>
        <v>0</v>
      </c>
      <c r="M680" s="3">
        <f t="array" ref="M680">INDEX(NoSettings!$C$2:$AG$1459,MATCH($A680,NoSettings!$A$2:$A$1459,0),MATCH(M$1,NoSettings!$C$1:$AG$1,0))</f>
        <v>0</v>
      </c>
      <c r="N680" s="3">
        <f t="array" ref="N680">INDEX(NoSettings!$C$2:$AG$1459,MATCH($A680,NoSettings!$A$2:$A$1459,0),MATCH(N$1,NoSettings!$C$1:$AG$1,0))</f>
        <v>0</v>
      </c>
      <c r="O680" s="3">
        <f t="array" ref="O680">INDEX(NoSettings!$C$2:$AG$1459,MATCH($A680,NoSettings!$A$2:$A$1459,0),MATCH(O$1,NoSettings!$C$1:$AG$1,0))</f>
        <v>0</v>
      </c>
      <c r="P680" s="3">
        <f t="array" ref="P680">INDEX(NoSettings!$C$2:$AG$1459,MATCH($A680,NoSettings!$A$2:$A$1459,0),MATCH(P$1,NoSettings!$C$1:$AG$1,0))</f>
        <v>0</v>
      </c>
      <c r="Q680" s="3">
        <f t="array" ref="Q680">INDEX(NoSettings!$C$2:$AG$1459,MATCH($A680,NoSettings!$A$2:$A$1459,0),MATCH(Q$1,NoSettings!$C$1:$AG$1,0))</f>
        <v>0</v>
      </c>
      <c r="R680" s="3">
        <f t="array" ref="R680">INDEX(NoSettings!$C$2:$AG$1459,MATCH($A680,NoSettings!$A$2:$A$1459,0),MATCH(R$1,NoSettings!$C$1:$AG$1,0))</f>
        <v>0</v>
      </c>
      <c r="S680" s="3">
        <f t="array" ref="S680">INDEX(NoSettings!$C$2:$AG$1459,MATCH($A680,NoSettings!$A$2:$A$1459,0),MATCH(S$1,NoSettings!$C$1:$AG$1,0))</f>
        <v>0</v>
      </c>
      <c r="T680" s="3">
        <f t="array" ref="T680">INDEX(NoSettings!$C$2:$AG$1459,MATCH($A680,NoSettings!$A$2:$A$1459,0),MATCH(T$1,NoSettings!$C$1:$AG$1,0))</f>
        <v>0</v>
      </c>
      <c r="U680" s="3">
        <f t="array" ref="U680">INDEX(NoSettings!$C$2:$AG$1459,MATCH($A680,NoSettings!$A$2:$A$1459,0),MATCH(U$1,NoSettings!$C$1:$AG$1,0))</f>
        <v>0</v>
      </c>
      <c r="V680" s="3">
        <f t="array" ref="V680">INDEX(NoSettings!$C$2:$AG$1459,MATCH($A680,NoSettings!$A$2:$A$1459,0),MATCH(V$1,NoSettings!$C$1:$AG$1,0))</f>
        <v>0</v>
      </c>
      <c r="W680" s="3">
        <f t="array" ref="W680">INDEX(NoSettings!$C$2:$AG$1459,MATCH($A680,NoSettings!$A$2:$A$1459,0),MATCH(W$1,NoSettings!$C$1:$AG$1,0))</f>
        <v>0</v>
      </c>
      <c r="X680" s="3">
        <f t="array" ref="X680">INDEX(NoSettings!$C$2:$AG$1459,MATCH($A680,NoSettings!$A$2:$A$1459,0),MATCH(X$1,NoSettings!$C$1:$AG$1,0))</f>
        <v>0</v>
      </c>
      <c r="Y680" s="3">
        <f t="array" ref="Y680">INDEX(NoSettings!$C$2:$AG$1459,MATCH($A680,NoSettings!$A$2:$A$1459,0),MATCH(Y$1,NoSettings!$C$1:$AG$1,0))</f>
        <v>0</v>
      </c>
      <c r="Z680" s="3">
        <f t="array" ref="Z680">INDEX(NoSettings!$C$2:$AG$1459,MATCH($A680,NoSettings!$A$2:$A$1459,0),MATCH(Z$1,NoSettings!$C$1:$AG$1,0))</f>
        <v>0</v>
      </c>
      <c r="AA680" s="3">
        <f t="array" ref="AA680">INDEX(NoSettings!$C$2:$AG$1459,MATCH($A680,NoSettings!$A$2:$A$1459,0),MATCH(AA$1,NoSettings!$C$1:$AG$1,0))</f>
        <v>0</v>
      </c>
      <c r="AB680" s="3">
        <f t="array" ref="AB680">INDEX(NoSettings!$C$2:$AG$1459,MATCH($A680,NoSettings!$A$2:$A$1459,0),MATCH(AB$1,NoSettings!$C$1:$AG$1,0))</f>
        <v>0</v>
      </c>
      <c r="AC680" s="3">
        <f t="array" ref="AC680">INDEX(NoSettings!$C$2:$AG$1459,MATCH($A680,NoSettings!$A$2:$A$1459,0),MATCH(AC$1,NoSettings!$C$1:$AG$1,0))</f>
        <v>0</v>
      </c>
      <c r="AD680" s="3">
        <f t="array" ref="AD680">INDEX(NoSettings!$C$2:$AG$1459,MATCH($A680,NoSettings!$A$2:$A$1459,0),MATCH(AD$1,NoSettings!$C$1:$AG$1,0))</f>
        <v>0</v>
      </c>
      <c r="AE680" s="3">
        <f t="array" ref="AE680">INDEX(NoSettings!$C$2:$AG$1459,MATCH($A680,NoSettings!$A$2:$A$1459,0),MATCH(AE$1,NoSettings!$C$1:$AG$1,0))</f>
        <v>0</v>
      </c>
      <c r="AF680" s="3">
        <f t="array" ref="AF680">INDEX(NoSettings!$C$2:$AG$1459,MATCH($A680,NoSettings!$A$2:$A$1459,0),MATCH(AF$1,NoSettings!$C$1:$AG$1,0))</f>
        <v>0</v>
      </c>
      <c r="AG680" s="3">
        <f t="array" ref="AG680">INDEX(NoSettings!$C$2:$AG$1459,MATCH($A680,NoSettings!$A$2:$A$1459,0),MATCH(AG$1,NoSettings!$C$1:$AG$1,0))</f>
        <v>0</v>
      </c>
      <c r="AH680" s="3">
        <f t="array" ref="AH680">INDEX(NoSettings!$C$2:$AG$1459,MATCH($A680,NoSettings!$A$2:$A$1459,0),MATCH(AH$1,NoSettings!$C$1:$AG$1,0))</f>
        <v>0</v>
      </c>
      <c r="AI680" s="3">
        <f t="array" ref="AI680">INDEX(NoSettings!$C$2:$AG$1459,MATCH($A680,NoSettings!$A$2:$A$1459,0),MATCH(AI$1,NoSettings!$C$1:$AG$1,0))</f>
        <v>0</v>
      </c>
      <c r="AJ680" s="3">
        <f t="array" ref="AJ680">INDEX(NoSettings!$C$2:$AG$1459,MATCH($A680,NoSettings!$A$2:$A$1459,0),MATCH(AJ$1,NoSettings!$C$1:$AG$1,0))</f>
        <v>0</v>
      </c>
      <c r="AK680" s="3">
        <f t="array" ref="AK680">INDEX(NoSettings!$C$2:$AG$1459,MATCH($A680,NoSettings!$A$2:$A$1459,0),MATCH(AK$1,NoSettings!$C$1:$AG$1,0))</f>
        <v>0</v>
      </c>
    </row>
    <row r="681" spans="1:37" ht="15.75" hidden="1" customHeight="1" x14ac:dyDescent="0.25">
      <c r="A681" s="3" t="s">
        <v>937</v>
      </c>
      <c r="B681" s="53" t="s">
        <v>155</v>
      </c>
      <c r="C681" s="53" t="s">
        <v>146</v>
      </c>
      <c r="D681" s="53" t="s">
        <v>141</v>
      </c>
      <c r="E681" s="53" t="s">
        <v>373</v>
      </c>
      <c r="F681" s="53" t="s">
        <v>161</v>
      </c>
      <c r="G681" s="3">
        <f t="array" ref="G681">INDEX(NoSettings!$C$2:$AG$1459,MATCH($A681,NoSettings!$A$2:$A$1459,0),MATCH(G$1,NoSettings!$C$1:$AG$1,0))</f>
        <v>0</v>
      </c>
      <c r="H681" s="3">
        <f t="array" ref="H681">INDEX(NoSettings!$C$2:$AG$1459,MATCH($A681,NoSettings!$A$2:$A$1459,0),MATCH(H$1,NoSettings!$C$1:$AG$1,0))</f>
        <v>0</v>
      </c>
      <c r="I681" s="3">
        <f t="array" ref="I681">INDEX(NoSettings!$C$2:$AG$1459,MATCH($A681,NoSettings!$A$2:$A$1459,0),MATCH(I$1,NoSettings!$C$1:$AG$1,0))</f>
        <v>0</v>
      </c>
      <c r="J681" s="3">
        <f t="array" ref="J681">INDEX(NoSettings!$C$2:$AG$1459,MATCH($A681,NoSettings!$A$2:$A$1459,0),MATCH(J$1,NoSettings!$C$1:$AG$1,0))</f>
        <v>0</v>
      </c>
      <c r="K681" s="3">
        <f t="array" ref="K681">INDEX(NoSettings!$C$2:$AG$1459,MATCH($A681,NoSettings!$A$2:$A$1459,0),MATCH(K$1,NoSettings!$C$1:$AG$1,0))</f>
        <v>0</v>
      </c>
      <c r="L681" s="3">
        <f t="array" ref="L681">INDEX(NoSettings!$C$2:$AG$1459,MATCH($A681,NoSettings!$A$2:$A$1459,0),MATCH(L$1,NoSettings!$C$1:$AG$1,0))</f>
        <v>0</v>
      </c>
      <c r="M681" s="3">
        <f t="array" ref="M681">INDEX(NoSettings!$C$2:$AG$1459,MATCH($A681,NoSettings!$A$2:$A$1459,0),MATCH(M$1,NoSettings!$C$1:$AG$1,0))</f>
        <v>0</v>
      </c>
      <c r="N681" s="3">
        <f t="array" ref="N681">INDEX(NoSettings!$C$2:$AG$1459,MATCH($A681,NoSettings!$A$2:$A$1459,0),MATCH(N$1,NoSettings!$C$1:$AG$1,0))</f>
        <v>0</v>
      </c>
      <c r="O681" s="3">
        <f t="array" ref="O681">INDEX(NoSettings!$C$2:$AG$1459,MATCH($A681,NoSettings!$A$2:$A$1459,0),MATCH(O$1,NoSettings!$C$1:$AG$1,0))</f>
        <v>0</v>
      </c>
      <c r="P681" s="3">
        <f t="array" ref="P681">INDEX(NoSettings!$C$2:$AG$1459,MATCH($A681,NoSettings!$A$2:$A$1459,0),MATCH(P$1,NoSettings!$C$1:$AG$1,0))</f>
        <v>0</v>
      </c>
      <c r="Q681" s="3">
        <f t="array" ref="Q681">INDEX(NoSettings!$C$2:$AG$1459,MATCH($A681,NoSettings!$A$2:$A$1459,0),MATCH(Q$1,NoSettings!$C$1:$AG$1,0))</f>
        <v>0</v>
      </c>
      <c r="R681" s="3">
        <f t="array" ref="R681">INDEX(NoSettings!$C$2:$AG$1459,MATCH($A681,NoSettings!$A$2:$A$1459,0),MATCH(R$1,NoSettings!$C$1:$AG$1,0))</f>
        <v>0</v>
      </c>
      <c r="S681" s="3">
        <f t="array" ref="S681">INDEX(NoSettings!$C$2:$AG$1459,MATCH($A681,NoSettings!$A$2:$A$1459,0),MATCH(S$1,NoSettings!$C$1:$AG$1,0))</f>
        <v>0</v>
      </c>
      <c r="T681" s="3">
        <f t="array" ref="T681">INDEX(NoSettings!$C$2:$AG$1459,MATCH($A681,NoSettings!$A$2:$A$1459,0),MATCH(T$1,NoSettings!$C$1:$AG$1,0))</f>
        <v>0</v>
      </c>
      <c r="U681" s="3">
        <f t="array" ref="U681">INDEX(NoSettings!$C$2:$AG$1459,MATCH($A681,NoSettings!$A$2:$A$1459,0),MATCH(U$1,NoSettings!$C$1:$AG$1,0))</f>
        <v>0</v>
      </c>
      <c r="V681" s="3">
        <f t="array" ref="V681">INDEX(NoSettings!$C$2:$AG$1459,MATCH($A681,NoSettings!$A$2:$A$1459,0),MATCH(V$1,NoSettings!$C$1:$AG$1,0))</f>
        <v>0</v>
      </c>
      <c r="W681" s="3">
        <f t="array" ref="W681">INDEX(NoSettings!$C$2:$AG$1459,MATCH($A681,NoSettings!$A$2:$A$1459,0),MATCH(W$1,NoSettings!$C$1:$AG$1,0))</f>
        <v>0</v>
      </c>
      <c r="X681" s="3">
        <f t="array" ref="X681">INDEX(NoSettings!$C$2:$AG$1459,MATCH($A681,NoSettings!$A$2:$A$1459,0),MATCH(X$1,NoSettings!$C$1:$AG$1,0))</f>
        <v>0</v>
      </c>
      <c r="Y681" s="3">
        <f t="array" ref="Y681">INDEX(NoSettings!$C$2:$AG$1459,MATCH($A681,NoSettings!$A$2:$A$1459,0),MATCH(Y$1,NoSettings!$C$1:$AG$1,0))</f>
        <v>0</v>
      </c>
      <c r="Z681" s="3">
        <f t="array" ref="Z681">INDEX(NoSettings!$C$2:$AG$1459,MATCH($A681,NoSettings!$A$2:$A$1459,0),MATCH(Z$1,NoSettings!$C$1:$AG$1,0))</f>
        <v>0</v>
      </c>
      <c r="AA681" s="3">
        <f t="array" ref="AA681">INDEX(NoSettings!$C$2:$AG$1459,MATCH($A681,NoSettings!$A$2:$A$1459,0),MATCH(AA$1,NoSettings!$C$1:$AG$1,0))</f>
        <v>0</v>
      </c>
      <c r="AB681" s="3">
        <f t="array" ref="AB681">INDEX(NoSettings!$C$2:$AG$1459,MATCH($A681,NoSettings!$A$2:$A$1459,0),MATCH(AB$1,NoSettings!$C$1:$AG$1,0))</f>
        <v>0</v>
      </c>
      <c r="AC681" s="3">
        <f t="array" ref="AC681">INDEX(NoSettings!$C$2:$AG$1459,MATCH($A681,NoSettings!$A$2:$A$1459,0),MATCH(AC$1,NoSettings!$C$1:$AG$1,0))</f>
        <v>0</v>
      </c>
      <c r="AD681" s="3">
        <f t="array" ref="AD681">INDEX(NoSettings!$C$2:$AG$1459,MATCH($A681,NoSettings!$A$2:$A$1459,0),MATCH(AD$1,NoSettings!$C$1:$AG$1,0))</f>
        <v>0</v>
      </c>
      <c r="AE681" s="3">
        <f t="array" ref="AE681">INDEX(NoSettings!$C$2:$AG$1459,MATCH($A681,NoSettings!$A$2:$A$1459,0),MATCH(AE$1,NoSettings!$C$1:$AG$1,0))</f>
        <v>0</v>
      </c>
      <c r="AF681" s="3">
        <f t="array" ref="AF681">INDEX(NoSettings!$C$2:$AG$1459,MATCH($A681,NoSettings!$A$2:$A$1459,0),MATCH(AF$1,NoSettings!$C$1:$AG$1,0))</f>
        <v>0</v>
      </c>
      <c r="AG681" s="3">
        <f t="array" ref="AG681">INDEX(NoSettings!$C$2:$AG$1459,MATCH($A681,NoSettings!$A$2:$A$1459,0),MATCH(AG$1,NoSettings!$C$1:$AG$1,0))</f>
        <v>0</v>
      </c>
      <c r="AH681" s="3">
        <f t="array" ref="AH681">INDEX(NoSettings!$C$2:$AG$1459,MATCH($A681,NoSettings!$A$2:$A$1459,0),MATCH(AH$1,NoSettings!$C$1:$AG$1,0))</f>
        <v>0</v>
      </c>
      <c r="AI681" s="3">
        <f t="array" ref="AI681">INDEX(NoSettings!$C$2:$AG$1459,MATCH($A681,NoSettings!$A$2:$A$1459,0),MATCH(AI$1,NoSettings!$C$1:$AG$1,0))</f>
        <v>0</v>
      </c>
      <c r="AJ681" s="3">
        <f t="array" ref="AJ681">INDEX(NoSettings!$C$2:$AG$1459,MATCH($A681,NoSettings!$A$2:$A$1459,0),MATCH(AJ$1,NoSettings!$C$1:$AG$1,0))</f>
        <v>0</v>
      </c>
      <c r="AK681" s="3">
        <f t="array" ref="AK681">INDEX(NoSettings!$C$2:$AG$1459,MATCH($A681,NoSettings!$A$2:$A$1459,0),MATCH(AK$1,NoSettings!$C$1:$AG$1,0))</f>
        <v>0</v>
      </c>
    </row>
    <row r="682" spans="1:37" ht="15.75" hidden="1" customHeight="1" x14ac:dyDescent="0.25">
      <c r="A682" s="3" t="s">
        <v>938</v>
      </c>
      <c r="B682" s="53" t="s">
        <v>155</v>
      </c>
      <c r="C682" s="53" t="s">
        <v>146</v>
      </c>
      <c r="D682" s="53" t="s">
        <v>141</v>
      </c>
      <c r="E682" s="53" t="s">
        <v>373</v>
      </c>
      <c r="F682" s="53" t="s">
        <v>162</v>
      </c>
      <c r="G682" s="3">
        <f t="array" ref="G682">INDEX(NoSettings!$C$2:$AG$1459,MATCH($A682,NoSettings!$A$2:$A$1459,0),MATCH(G$1,NoSettings!$C$1:$AG$1,0))</f>
        <v>0</v>
      </c>
      <c r="H682" s="3">
        <f t="array" ref="H682">INDEX(NoSettings!$C$2:$AG$1459,MATCH($A682,NoSettings!$A$2:$A$1459,0),MATCH(H$1,NoSettings!$C$1:$AG$1,0))</f>
        <v>0</v>
      </c>
      <c r="I682" s="3">
        <f t="array" ref="I682">INDEX(NoSettings!$C$2:$AG$1459,MATCH($A682,NoSettings!$A$2:$A$1459,0),MATCH(I$1,NoSettings!$C$1:$AG$1,0))</f>
        <v>0</v>
      </c>
      <c r="J682" s="3">
        <f t="array" ref="J682">INDEX(NoSettings!$C$2:$AG$1459,MATCH($A682,NoSettings!$A$2:$A$1459,0),MATCH(J$1,NoSettings!$C$1:$AG$1,0))</f>
        <v>0</v>
      </c>
      <c r="K682" s="3">
        <f t="array" ref="K682">INDEX(NoSettings!$C$2:$AG$1459,MATCH($A682,NoSettings!$A$2:$A$1459,0),MATCH(K$1,NoSettings!$C$1:$AG$1,0))</f>
        <v>0</v>
      </c>
      <c r="L682" s="3">
        <f t="array" ref="L682">INDEX(NoSettings!$C$2:$AG$1459,MATCH($A682,NoSettings!$A$2:$A$1459,0),MATCH(L$1,NoSettings!$C$1:$AG$1,0))</f>
        <v>0</v>
      </c>
      <c r="M682" s="3">
        <f t="array" ref="M682">INDEX(NoSettings!$C$2:$AG$1459,MATCH($A682,NoSettings!$A$2:$A$1459,0),MATCH(M$1,NoSettings!$C$1:$AG$1,0))</f>
        <v>0</v>
      </c>
      <c r="N682" s="3">
        <f t="array" ref="N682">INDEX(NoSettings!$C$2:$AG$1459,MATCH($A682,NoSettings!$A$2:$A$1459,0),MATCH(N$1,NoSettings!$C$1:$AG$1,0))</f>
        <v>0</v>
      </c>
      <c r="O682" s="3">
        <f t="array" ref="O682">INDEX(NoSettings!$C$2:$AG$1459,MATCH($A682,NoSettings!$A$2:$A$1459,0),MATCH(O$1,NoSettings!$C$1:$AG$1,0))</f>
        <v>0</v>
      </c>
      <c r="P682" s="3">
        <f t="array" ref="P682">INDEX(NoSettings!$C$2:$AG$1459,MATCH($A682,NoSettings!$A$2:$A$1459,0),MATCH(P$1,NoSettings!$C$1:$AG$1,0))</f>
        <v>0</v>
      </c>
      <c r="Q682" s="3">
        <f t="array" ref="Q682">INDEX(NoSettings!$C$2:$AG$1459,MATCH($A682,NoSettings!$A$2:$A$1459,0),MATCH(Q$1,NoSettings!$C$1:$AG$1,0))</f>
        <v>0</v>
      </c>
      <c r="R682" s="3">
        <f t="array" ref="R682">INDEX(NoSettings!$C$2:$AG$1459,MATCH($A682,NoSettings!$A$2:$A$1459,0),MATCH(R$1,NoSettings!$C$1:$AG$1,0))</f>
        <v>0</v>
      </c>
      <c r="S682" s="3">
        <f t="array" ref="S682">INDEX(NoSettings!$C$2:$AG$1459,MATCH($A682,NoSettings!$A$2:$A$1459,0),MATCH(S$1,NoSettings!$C$1:$AG$1,0))</f>
        <v>0</v>
      </c>
      <c r="T682" s="3">
        <f t="array" ref="T682">INDEX(NoSettings!$C$2:$AG$1459,MATCH($A682,NoSettings!$A$2:$A$1459,0),MATCH(T$1,NoSettings!$C$1:$AG$1,0))</f>
        <v>0</v>
      </c>
      <c r="U682" s="3">
        <f t="array" ref="U682">INDEX(NoSettings!$C$2:$AG$1459,MATCH($A682,NoSettings!$A$2:$A$1459,0),MATCH(U$1,NoSettings!$C$1:$AG$1,0))</f>
        <v>0</v>
      </c>
      <c r="V682" s="3">
        <f t="array" ref="V682">INDEX(NoSettings!$C$2:$AG$1459,MATCH($A682,NoSettings!$A$2:$A$1459,0),MATCH(V$1,NoSettings!$C$1:$AG$1,0))</f>
        <v>0</v>
      </c>
      <c r="W682" s="3">
        <f t="array" ref="W682">INDEX(NoSettings!$C$2:$AG$1459,MATCH($A682,NoSettings!$A$2:$A$1459,0),MATCH(W$1,NoSettings!$C$1:$AG$1,0))</f>
        <v>0</v>
      </c>
      <c r="X682" s="3">
        <f t="array" ref="X682">INDEX(NoSettings!$C$2:$AG$1459,MATCH($A682,NoSettings!$A$2:$A$1459,0),MATCH(X$1,NoSettings!$C$1:$AG$1,0))</f>
        <v>0</v>
      </c>
      <c r="Y682" s="3">
        <f t="array" ref="Y682">INDEX(NoSettings!$C$2:$AG$1459,MATCH($A682,NoSettings!$A$2:$A$1459,0),MATCH(Y$1,NoSettings!$C$1:$AG$1,0))</f>
        <v>0</v>
      </c>
      <c r="Z682" s="3">
        <f t="array" ref="Z682">INDEX(NoSettings!$C$2:$AG$1459,MATCH($A682,NoSettings!$A$2:$A$1459,0),MATCH(Z$1,NoSettings!$C$1:$AG$1,0))</f>
        <v>0</v>
      </c>
      <c r="AA682" s="3">
        <f t="array" ref="AA682">INDEX(NoSettings!$C$2:$AG$1459,MATCH($A682,NoSettings!$A$2:$A$1459,0),MATCH(AA$1,NoSettings!$C$1:$AG$1,0))</f>
        <v>0</v>
      </c>
      <c r="AB682" s="3">
        <f t="array" ref="AB682">INDEX(NoSettings!$C$2:$AG$1459,MATCH($A682,NoSettings!$A$2:$A$1459,0),MATCH(AB$1,NoSettings!$C$1:$AG$1,0))</f>
        <v>0</v>
      </c>
      <c r="AC682" s="3">
        <f t="array" ref="AC682">INDEX(NoSettings!$C$2:$AG$1459,MATCH($A682,NoSettings!$A$2:$A$1459,0),MATCH(AC$1,NoSettings!$C$1:$AG$1,0))</f>
        <v>0</v>
      </c>
      <c r="AD682" s="3">
        <f t="array" ref="AD682">INDEX(NoSettings!$C$2:$AG$1459,MATCH($A682,NoSettings!$A$2:$A$1459,0),MATCH(AD$1,NoSettings!$C$1:$AG$1,0))</f>
        <v>0</v>
      </c>
      <c r="AE682" s="3">
        <f t="array" ref="AE682">INDEX(NoSettings!$C$2:$AG$1459,MATCH($A682,NoSettings!$A$2:$A$1459,0),MATCH(AE$1,NoSettings!$C$1:$AG$1,0))</f>
        <v>0</v>
      </c>
      <c r="AF682" s="3">
        <f t="array" ref="AF682">INDEX(NoSettings!$C$2:$AG$1459,MATCH($A682,NoSettings!$A$2:$A$1459,0),MATCH(AF$1,NoSettings!$C$1:$AG$1,0))</f>
        <v>0</v>
      </c>
      <c r="AG682" s="3">
        <f t="array" ref="AG682">INDEX(NoSettings!$C$2:$AG$1459,MATCH($A682,NoSettings!$A$2:$A$1459,0),MATCH(AG$1,NoSettings!$C$1:$AG$1,0))</f>
        <v>0</v>
      </c>
      <c r="AH682" s="3">
        <f t="array" ref="AH682">INDEX(NoSettings!$C$2:$AG$1459,MATCH($A682,NoSettings!$A$2:$A$1459,0),MATCH(AH$1,NoSettings!$C$1:$AG$1,0))</f>
        <v>0</v>
      </c>
      <c r="AI682" s="3">
        <f t="array" ref="AI682">INDEX(NoSettings!$C$2:$AG$1459,MATCH($A682,NoSettings!$A$2:$A$1459,0),MATCH(AI$1,NoSettings!$C$1:$AG$1,0))</f>
        <v>0</v>
      </c>
      <c r="AJ682" s="3">
        <f t="array" ref="AJ682">INDEX(NoSettings!$C$2:$AG$1459,MATCH($A682,NoSettings!$A$2:$A$1459,0),MATCH(AJ$1,NoSettings!$C$1:$AG$1,0))</f>
        <v>0</v>
      </c>
      <c r="AK682" s="3">
        <f t="array" ref="AK682">INDEX(NoSettings!$C$2:$AG$1459,MATCH($A682,NoSettings!$A$2:$A$1459,0),MATCH(AK$1,NoSettings!$C$1:$AG$1,0))</f>
        <v>0</v>
      </c>
    </row>
    <row r="683" spans="1:37" ht="15.75" hidden="1" customHeight="1" x14ac:dyDescent="0.25">
      <c r="A683" s="3" t="s">
        <v>939</v>
      </c>
      <c r="B683" s="53" t="s">
        <v>155</v>
      </c>
      <c r="C683" s="53" t="s">
        <v>146</v>
      </c>
      <c r="D683" s="53" t="s">
        <v>141</v>
      </c>
      <c r="E683" s="53" t="s">
        <v>373</v>
      </c>
      <c r="F683" s="53" t="s">
        <v>163</v>
      </c>
      <c r="G683" s="3">
        <f t="array" ref="G683">INDEX(NoSettings!$C$2:$AG$1459,MATCH($A683,NoSettings!$A$2:$A$1459,0),MATCH(G$1,NoSettings!$C$1:$AG$1,0))</f>
        <v>0</v>
      </c>
      <c r="H683" s="3">
        <f t="array" ref="H683">INDEX(NoSettings!$C$2:$AG$1459,MATCH($A683,NoSettings!$A$2:$A$1459,0),MATCH(H$1,NoSettings!$C$1:$AG$1,0))</f>
        <v>0</v>
      </c>
      <c r="I683" s="3">
        <f t="array" ref="I683">INDEX(NoSettings!$C$2:$AG$1459,MATCH($A683,NoSettings!$A$2:$A$1459,0),MATCH(I$1,NoSettings!$C$1:$AG$1,0))</f>
        <v>0</v>
      </c>
      <c r="J683" s="3">
        <f t="array" ref="J683">INDEX(NoSettings!$C$2:$AG$1459,MATCH($A683,NoSettings!$A$2:$A$1459,0),MATCH(J$1,NoSettings!$C$1:$AG$1,0))</f>
        <v>0</v>
      </c>
      <c r="K683" s="3">
        <f t="array" ref="K683">INDEX(NoSettings!$C$2:$AG$1459,MATCH($A683,NoSettings!$A$2:$A$1459,0),MATCH(K$1,NoSettings!$C$1:$AG$1,0))</f>
        <v>0</v>
      </c>
      <c r="L683" s="3">
        <f t="array" ref="L683">INDEX(NoSettings!$C$2:$AG$1459,MATCH($A683,NoSettings!$A$2:$A$1459,0),MATCH(L$1,NoSettings!$C$1:$AG$1,0))</f>
        <v>0</v>
      </c>
      <c r="M683" s="3">
        <f t="array" ref="M683">INDEX(NoSettings!$C$2:$AG$1459,MATCH($A683,NoSettings!$A$2:$A$1459,0),MATCH(M$1,NoSettings!$C$1:$AG$1,0))</f>
        <v>0</v>
      </c>
      <c r="N683" s="3">
        <f t="array" ref="N683">INDEX(NoSettings!$C$2:$AG$1459,MATCH($A683,NoSettings!$A$2:$A$1459,0),MATCH(N$1,NoSettings!$C$1:$AG$1,0))</f>
        <v>0</v>
      </c>
      <c r="O683" s="3">
        <f t="array" ref="O683">INDEX(NoSettings!$C$2:$AG$1459,MATCH($A683,NoSettings!$A$2:$A$1459,0),MATCH(O$1,NoSettings!$C$1:$AG$1,0))</f>
        <v>0</v>
      </c>
      <c r="P683" s="3">
        <f t="array" ref="P683">INDEX(NoSettings!$C$2:$AG$1459,MATCH($A683,NoSettings!$A$2:$A$1459,0),MATCH(P$1,NoSettings!$C$1:$AG$1,0))</f>
        <v>0</v>
      </c>
      <c r="Q683" s="3">
        <f t="array" ref="Q683">INDEX(NoSettings!$C$2:$AG$1459,MATCH($A683,NoSettings!$A$2:$A$1459,0),MATCH(Q$1,NoSettings!$C$1:$AG$1,0))</f>
        <v>0</v>
      </c>
      <c r="R683" s="3">
        <f t="array" ref="R683">INDEX(NoSettings!$C$2:$AG$1459,MATCH($A683,NoSettings!$A$2:$A$1459,0),MATCH(R$1,NoSettings!$C$1:$AG$1,0))</f>
        <v>0</v>
      </c>
      <c r="S683" s="3">
        <f t="array" ref="S683">INDEX(NoSettings!$C$2:$AG$1459,MATCH($A683,NoSettings!$A$2:$A$1459,0),MATCH(S$1,NoSettings!$C$1:$AG$1,0))</f>
        <v>0</v>
      </c>
      <c r="T683" s="3">
        <f t="array" ref="T683">INDEX(NoSettings!$C$2:$AG$1459,MATCH($A683,NoSettings!$A$2:$A$1459,0),MATCH(T$1,NoSettings!$C$1:$AG$1,0))</f>
        <v>0</v>
      </c>
      <c r="U683" s="3">
        <f t="array" ref="U683">INDEX(NoSettings!$C$2:$AG$1459,MATCH($A683,NoSettings!$A$2:$A$1459,0),MATCH(U$1,NoSettings!$C$1:$AG$1,0))</f>
        <v>0</v>
      </c>
      <c r="V683" s="3">
        <f t="array" ref="V683">INDEX(NoSettings!$C$2:$AG$1459,MATCH($A683,NoSettings!$A$2:$A$1459,0),MATCH(V$1,NoSettings!$C$1:$AG$1,0))</f>
        <v>0</v>
      </c>
      <c r="W683" s="3">
        <f t="array" ref="W683">INDEX(NoSettings!$C$2:$AG$1459,MATCH($A683,NoSettings!$A$2:$A$1459,0),MATCH(W$1,NoSettings!$C$1:$AG$1,0))</f>
        <v>0</v>
      </c>
      <c r="X683" s="3">
        <f t="array" ref="X683">INDEX(NoSettings!$C$2:$AG$1459,MATCH($A683,NoSettings!$A$2:$A$1459,0),MATCH(X$1,NoSettings!$C$1:$AG$1,0))</f>
        <v>0</v>
      </c>
      <c r="Y683" s="3">
        <f t="array" ref="Y683">INDEX(NoSettings!$C$2:$AG$1459,MATCH($A683,NoSettings!$A$2:$A$1459,0),MATCH(Y$1,NoSettings!$C$1:$AG$1,0))</f>
        <v>0</v>
      </c>
      <c r="Z683" s="3">
        <f t="array" ref="Z683">INDEX(NoSettings!$C$2:$AG$1459,MATCH($A683,NoSettings!$A$2:$A$1459,0),MATCH(Z$1,NoSettings!$C$1:$AG$1,0))</f>
        <v>0</v>
      </c>
      <c r="AA683" s="3">
        <f t="array" ref="AA683">INDEX(NoSettings!$C$2:$AG$1459,MATCH($A683,NoSettings!$A$2:$A$1459,0),MATCH(AA$1,NoSettings!$C$1:$AG$1,0))</f>
        <v>0</v>
      </c>
      <c r="AB683" s="3">
        <f t="array" ref="AB683">INDEX(NoSettings!$C$2:$AG$1459,MATCH($A683,NoSettings!$A$2:$A$1459,0),MATCH(AB$1,NoSettings!$C$1:$AG$1,0))</f>
        <v>0</v>
      </c>
      <c r="AC683" s="3">
        <f t="array" ref="AC683">INDEX(NoSettings!$C$2:$AG$1459,MATCH($A683,NoSettings!$A$2:$A$1459,0),MATCH(AC$1,NoSettings!$C$1:$AG$1,0))</f>
        <v>0</v>
      </c>
      <c r="AD683" s="3">
        <f t="array" ref="AD683">INDEX(NoSettings!$C$2:$AG$1459,MATCH($A683,NoSettings!$A$2:$A$1459,0),MATCH(AD$1,NoSettings!$C$1:$AG$1,0))</f>
        <v>0</v>
      </c>
      <c r="AE683" s="3">
        <f t="array" ref="AE683">INDEX(NoSettings!$C$2:$AG$1459,MATCH($A683,NoSettings!$A$2:$A$1459,0),MATCH(AE$1,NoSettings!$C$1:$AG$1,0))</f>
        <v>0</v>
      </c>
      <c r="AF683" s="3">
        <f t="array" ref="AF683">INDEX(NoSettings!$C$2:$AG$1459,MATCH($A683,NoSettings!$A$2:$A$1459,0),MATCH(AF$1,NoSettings!$C$1:$AG$1,0))</f>
        <v>0</v>
      </c>
      <c r="AG683" s="3">
        <f t="array" ref="AG683">INDEX(NoSettings!$C$2:$AG$1459,MATCH($A683,NoSettings!$A$2:$A$1459,0),MATCH(AG$1,NoSettings!$C$1:$AG$1,0))</f>
        <v>0</v>
      </c>
      <c r="AH683" s="3">
        <f t="array" ref="AH683">INDEX(NoSettings!$C$2:$AG$1459,MATCH($A683,NoSettings!$A$2:$A$1459,0),MATCH(AH$1,NoSettings!$C$1:$AG$1,0))</f>
        <v>0</v>
      </c>
      <c r="AI683" s="3">
        <f t="array" ref="AI683">INDEX(NoSettings!$C$2:$AG$1459,MATCH($A683,NoSettings!$A$2:$A$1459,0),MATCH(AI$1,NoSettings!$C$1:$AG$1,0))</f>
        <v>0</v>
      </c>
      <c r="AJ683" s="3">
        <f t="array" ref="AJ683">INDEX(NoSettings!$C$2:$AG$1459,MATCH($A683,NoSettings!$A$2:$A$1459,0),MATCH(AJ$1,NoSettings!$C$1:$AG$1,0))</f>
        <v>0</v>
      </c>
      <c r="AK683" s="3">
        <f t="array" ref="AK683">INDEX(NoSettings!$C$2:$AG$1459,MATCH($A683,NoSettings!$A$2:$A$1459,0),MATCH(AK$1,NoSettings!$C$1:$AG$1,0))</f>
        <v>0</v>
      </c>
    </row>
    <row r="684" spans="1:37" ht="15.75" hidden="1" customHeight="1" x14ac:dyDescent="0.25">
      <c r="A684" s="3" t="s">
        <v>940</v>
      </c>
      <c r="B684" s="53" t="s">
        <v>155</v>
      </c>
      <c r="C684" s="53" t="s">
        <v>146</v>
      </c>
      <c r="D684" s="53" t="s">
        <v>141</v>
      </c>
      <c r="E684" s="53" t="s">
        <v>373</v>
      </c>
      <c r="F684" s="53" t="s">
        <v>164</v>
      </c>
      <c r="G684" s="3">
        <f t="array" ref="G684">INDEX(NoSettings!$C$2:$AG$1459,MATCH($A684,NoSettings!$A$2:$A$1459,0),MATCH(G$1,NoSettings!$C$1:$AG$1,0))</f>
        <v>0</v>
      </c>
      <c r="H684" s="3">
        <f t="array" ref="H684">INDEX(NoSettings!$C$2:$AG$1459,MATCH($A684,NoSettings!$A$2:$A$1459,0),MATCH(H$1,NoSettings!$C$1:$AG$1,0))</f>
        <v>0</v>
      </c>
      <c r="I684" s="3">
        <f t="array" ref="I684">INDEX(NoSettings!$C$2:$AG$1459,MATCH($A684,NoSettings!$A$2:$A$1459,0),MATCH(I$1,NoSettings!$C$1:$AG$1,0))</f>
        <v>0</v>
      </c>
      <c r="J684" s="3">
        <f t="array" ref="J684">INDEX(NoSettings!$C$2:$AG$1459,MATCH($A684,NoSettings!$A$2:$A$1459,0),MATCH(J$1,NoSettings!$C$1:$AG$1,0))</f>
        <v>0</v>
      </c>
      <c r="K684" s="3">
        <f t="array" ref="K684">INDEX(NoSettings!$C$2:$AG$1459,MATCH($A684,NoSettings!$A$2:$A$1459,0),MATCH(K$1,NoSettings!$C$1:$AG$1,0))</f>
        <v>0</v>
      </c>
      <c r="L684" s="3">
        <f t="array" ref="L684">INDEX(NoSettings!$C$2:$AG$1459,MATCH($A684,NoSettings!$A$2:$A$1459,0),MATCH(L$1,NoSettings!$C$1:$AG$1,0))</f>
        <v>0</v>
      </c>
      <c r="M684" s="3">
        <f t="array" ref="M684">INDEX(NoSettings!$C$2:$AG$1459,MATCH($A684,NoSettings!$A$2:$A$1459,0),MATCH(M$1,NoSettings!$C$1:$AG$1,0))</f>
        <v>0</v>
      </c>
      <c r="N684" s="3">
        <f t="array" ref="N684">INDEX(NoSettings!$C$2:$AG$1459,MATCH($A684,NoSettings!$A$2:$A$1459,0),MATCH(N$1,NoSettings!$C$1:$AG$1,0))</f>
        <v>0</v>
      </c>
      <c r="O684" s="3">
        <f t="array" ref="O684">INDEX(NoSettings!$C$2:$AG$1459,MATCH($A684,NoSettings!$A$2:$A$1459,0),MATCH(O$1,NoSettings!$C$1:$AG$1,0))</f>
        <v>0</v>
      </c>
      <c r="P684" s="3">
        <f t="array" ref="P684">INDEX(NoSettings!$C$2:$AG$1459,MATCH($A684,NoSettings!$A$2:$A$1459,0),MATCH(P$1,NoSettings!$C$1:$AG$1,0))</f>
        <v>0</v>
      </c>
      <c r="Q684" s="3">
        <f t="array" ref="Q684">INDEX(NoSettings!$C$2:$AG$1459,MATCH($A684,NoSettings!$A$2:$A$1459,0),MATCH(Q$1,NoSettings!$C$1:$AG$1,0))</f>
        <v>0</v>
      </c>
      <c r="R684" s="3">
        <f t="array" ref="R684">INDEX(NoSettings!$C$2:$AG$1459,MATCH($A684,NoSettings!$A$2:$A$1459,0),MATCH(R$1,NoSettings!$C$1:$AG$1,0))</f>
        <v>0</v>
      </c>
      <c r="S684" s="3">
        <f t="array" ref="S684">INDEX(NoSettings!$C$2:$AG$1459,MATCH($A684,NoSettings!$A$2:$A$1459,0),MATCH(S$1,NoSettings!$C$1:$AG$1,0))</f>
        <v>0</v>
      </c>
      <c r="T684" s="3">
        <f t="array" ref="T684">INDEX(NoSettings!$C$2:$AG$1459,MATCH($A684,NoSettings!$A$2:$A$1459,0),MATCH(T$1,NoSettings!$C$1:$AG$1,0))</f>
        <v>0</v>
      </c>
      <c r="U684" s="3">
        <f t="array" ref="U684">INDEX(NoSettings!$C$2:$AG$1459,MATCH($A684,NoSettings!$A$2:$A$1459,0),MATCH(U$1,NoSettings!$C$1:$AG$1,0))</f>
        <v>0</v>
      </c>
      <c r="V684" s="3">
        <f t="array" ref="V684">INDEX(NoSettings!$C$2:$AG$1459,MATCH($A684,NoSettings!$A$2:$A$1459,0),MATCH(V$1,NoSettings!$C$1:$AG$1,0))</f>
        <v>0</v>
      </c>
      <c r="W684" s="3">
        <f t="array" ref="W684">INDEX(NoSettings!$C$2:$AG$1459,MATCH($A684,NoSettings!$A$2:$A$1459,0),MATCH(W$1,NoSettings!$C$1:$AG$1,0))</f>
        <v>0</v>
      </c>
      <c r="X684" s="3">
        <f t="array" ref="X684">INDEX(NoSettings!$C$2:$AG$1459,MATCH($A684,NoSettings!$A$2:$A$1459,0),MATCH(X$1,NoSettings!$C$1:$AG$1,0))</f>
        <v>0</v>
      </c>
      <c r="Y684" s="3">
        <f t="array" ref="Y684">INDEX(NoSettings!$C$2:$AG$1459,MATCH($A684,NoSettings!$A$2:$A$1459,0),MATCH(Y$1,NoSettings!$C$1:$AG$1,0))</f>
        <v>0</v>
      </c>
      <c r="Z684" s="3">
        <f t="array" ref="Z684">INDEX(NoSettings!$C$2:$AG$1459,MATCH($A684,NoSettings!$A$2:$A$1459,0),MATCH(Z$1,NoSettings!$C$1:$AG$1,0))</f>
        <v>0</v>
      </c>
      <c r="AA684" s="3">
        <f t="array" ref="AA684">INDEX(NoSettings!$C$2:$AG$1459,MATCH($A684,NoSettings!$A$2:$A$1459,0),MATCH(AA$1,NoSettings!$C$1:$AG$1,0))</f>
        <v>0</v>
      </c>
      <c r="AB684" s="3">
        <f t="array" ref="AB684">INDEX(NoSettings!$C$2:$AG$1459,MATCH($A684,NoSettings!$A$2:$A$1459,0),MATCH(AB$1,NoSettings!$C$1:$AG$1,0))</f>
        <v>0</v>
      </c>
      <c r="AC684" s="3">
        <f t="array" ref="AC684">INDEX(NoSettings!$C$2:$AG$1459,MATCH($A684,NoSettings!$A$2:$A$1459,0),MATCH(AC$1,NoSettings!$C$1:$AG$1,0))</f>
        <v>0</v>
      </c>
      <c r="AD684" s="3">
        <f t="array" ref="AD684">INDEX(NoSettings!$C$2:$AG$1459,MATCH($A684,NoSettings!$A$2:$A$1459,0),MATCH(AD$1,NoSettings!$C$1:$AG$1,0))</f>
        <v>0</v>
      </c>
      <c r="AE684" s="3">
        <f t="array" ref="AE684">INDEX(NoSettings!$C$2:$AG$1459,MATCH($A684,NoSettings!$A$2:$A$1459,0),MATCH(AE$1,NoSettings!$C$1:$AG$1,0))</f>
        <v>0</v>
      </c>
      <c r="AF684" s="3">
        <f t="array" ref="AF684">INDEX(NoSettings!$C$2:$AG$1459,MATCH($A684,NoSettings!$A$2:$A$1459,0),MATCH(AF$1,NoSettings!$C$1:$AG$1,0))</f>
        <v>0</v>
      </c>
      <c r="AG684" s="3">
        <f t="array" ref="AG684">INDEX(NoSettings!$C$2:$AG$1459,MATCH($A684,NoSettings!$A$2:$A$1459,0),MATCH(AG$1,NoSettings!$C$1:$AG$1,0))</f>
        <v>0</v>
      </c>
      <c r="AH684" s="3">
        <f t="array" ref="AH684">INDEX(NoSettings!$C$2:$AG$1459,MATCH($A684,NoSettings!$A$2:$A$1459,0),MATCH(AH$1,NoSettings!$C$1:$AG$1,0))</f>
        <v>0</v>
      </c>
      <c r="AI684" s="3">
        <f t="array" ref="AI684">INDEX(NoSettings!$C$2:$AG$1459,MATCH($A684,NoSettings!$A$2:$A$1459,0),MATCH(AI$1,NoSettings!$C$1:$AG$1,0))</f>
        <v>0</v>
      </c>
      <c r="AJ684" s="3">
        <f t="array" ref="AJ684">INDEX(NoSettings!$C$2:$AG$1459,MATCH($A684,NoSettings!$A$2:$A$1459,0),MATCH(AJ$1,NoSettings!$C$1:$AG$1,0))</f>
        <v>0</v>
      </c>
      <c r="AK684" s="3">
        <f t="array" ref="AK684">INDEX(NoSettings!$C$2:$AG$1459,MATCH($A684,NoSettings!$A$2:$A$1459,0),MATCH(AK$1,NoSettings!$C$1:$AG$1,0))</f>
        <v>0</v>
      </c>
    </row>
    <row r="685" spans="1:37" ht="15.75" hidden="1" customHeight="1" x14ac:dyDescent="0.25">
      <c r="A685" s="3" t="s">
        <v>941</v>
      </c>
      <c r="B685" s="53" t="s">
        <v>155</v>
      </c>
      <c r="C685" s="53" t="s">
        <v>146</v>
      </c>
      <c r="D685" s="53" t="s">
        <v>141</v>
      </c>
      <c r="E685" s="53" t="s">
        <v>373</v>
      </c>
      <c r="F685" s="53" t="s">
        <v>165</v>
      </c>
      <c r="G685" s="3">
        <f t="array" ref="G685">INDEX(NoSettings!$C$2:$AG$1459,MATCH($A685,NoSettings!$A$2:$A$1459,0),MATCH(G$1,NoSettings!$C$1:$AG$1,0))</f>
        <v>0</v>
      </c>
      <c r="H685" s="3">
        <f t="array" ref="H685">INDEX(NoSettings!$C$2:$AG$1459,MATCH($A685,NoSettings!$A$2:$A$1459,0),MATCH(H$1,NoSettings!$C$1:$AG$1,0))</f>
        <v>0</v>
      </c>
      <c r="I685" s="3">
        <f t="array" ref="I685">INDEX(NoSettings!$C$2:$AG$1459,MATCH($A685,NoSettings!$A$2:$A$1459,0),MATCH(I$1,NoSettings!$C$1:$AG$1,0))</f>
        <v>0</v>
      </c>
      <c r="J685" s="3">
        <f t="array" ref="J685">INDEX(NoSettings!$C$2:$AG$1459,MATCH($A685,NoSettings!$A$2:$A$1459,0),MATCH(J$1,NoSettings!$C$1:$AG$1,0))</f>
        <v>0</v>
      </c>
      <c r="K685" s="3">
        <f t="array" ref="K685">INDEX(NoSettings!$C$2:$AG$1459,MATCH($A685,NoSettings!$A$2:$A$1459,0),MATCH(K$1,NoSettings!$C$1:$AG$1,0))</f>
        <v>0</v>
      </c>
      <c r="L685" s="3">
        <f t="array" ref="L685">INDEX(NoSettings!$C$2:$AG$1459,MATCH($A685,NoSettings!$A$2:$A$1459,0),MATCH(L$1,NoSettings!$C$1:$AG$1,0))</f>
        <v>0</v>
      </c>
      <c r="M685" s="3">
        <f t="array" ref="M685">INDEX(NoSettings!$C$2:$AG$1459,MATCH($A685,NoSettings!$A$2:$A$1459,0),MATCH(M$1,NoSettings!$C$1:$AG$1,0))</f>
        <v>0</v>
      </c>
      <c r="N685" s="3">
        <f t="array" ref="N685">INDEX(NoSettings!$C$2:$AG$1459,MATCH($A685,NoSettings!$A$2:$A$1459,0),MATCH(N$1,NoSettings!$C$1:$AG$1,0))</f>
        <v>0</v>
      </c>
      <c r="O685" s="3">
        <f t="array" ref="O685">INDEX(NoSettings!$C$2:$AG$1459,MATCH($A685,NoSettings!$A$2:$A$1459,0),MATCH(O$1,NoSettings!$C$1:$AG$1,0))</f>
        <v>0</v>
      </c>
      <c r="P685" s="3">
        <f t="array" ref="P685">INDEX(NoSettings!$C$2:$AG$1459,MATCH($A685,NoSettings!$A$2:$A$1459,0),MATCH(P$1,NoSettings!$C$1:$AG$1,0))</f>
        <v>0</v>
      </c>
      <c r="Q685" s="3">
        <f t="array" ref="Q685">INDEX(NoSettings!$C$2:$AG$1459,MATCH($A685,NoSettings!$A$2:$A$1459,0),MATCH(Q$1,NoSettings!$C$1:$AG$1,0))</f>
        <v>0</v>
      </c>
      <c r="R685" s="3">
        <f t="array" ref="R685">INDEX(NoSettings!$C$2:$AG$1459,MATCH($A685,NoSettings!$A$2:$A$1459,0),MATCH(R$1,NoSettings!$C$1:$AG$1,0))</f>
        <v>0</v>
      </c>
      <c r="S685" s="3">
        <f t="array" ref="S685">INDEX(NoSettings!$C$2:$AG$1459,MATCH($A685,NoSettings!$A$2:$A$1459,0),MATCH(S$1,NoSettings!$C$1:$AG$1,0))</f>
        <v>0</v>
      </c>
      <c r="T685" s="3">
        <f t="array" ref="T685">INDEX(NoSettings!$C$2:$AG$1459,MATCH($A685,NoSettings!$A$2:$A$1459,0),MATCH(T$1,NoSettings!$C$1:$AG$1,0))</f>
        <v>0</v>
      </c>
      <c r="U685" s="3">
        <f t="array" ref="U685">INDEX(NoSettings!$C$2:$AG$1459,MATCH($A685,NoSettings!$A$2:$A$1459,0),MATCH(U$1,NoSettings!$C$1:$AG$1,0))</f>
        <v>0</v>
      </c>
      <c r="V685" s="3">
        <f t="array" ref="V685">INDEX(NoSettings!$C$2:$AG$1459,MATCH($A685,NoSettings!$A$2:$A$1459,0),MATCH(V$1,NoSettings!$C$1:$AG$1,0))</f>
        <v>0</v>
      </c>
      <c r="W685" s="3">
        <f t="array" ref="W685">INDEX(NoSettings!$C$2:$AG$1459,MATCH($A685,NoSettings!$A$2:$A$1459,0),MATCH(W$1,NoSettings!$C$1:$AG$1,0))</f>
        <v>0</v>
      </c>
      <c r="X685" s="3">
        <f t="array" ref="X685">INDEX(NoSettings!$C$2:$AG$1459,MATCH($A685,NoSettings!$A$2:$A$1459,0),MATCH(X$1,NoSettings!$C$1:$AG$1,0))</f>
        <v>0</v>
      </c>
      <c r="Y685" s="3">
        <f t="array" ref="Y685">INDEX(NoSettings!$C$2:$AG$1459,MATCH($A685,NoSettings!$A$2:$A$1459,0),MATCH(Y$1,NoSettings!$C$1:$AG$1,0))</f>
        <v>0</v>
      </c>
      <c r="Z685" s="3">
        <f t="array" ref="Z685">INDEX(NoSettings!$C$2:$AG$1459,MATCH($A685,NoSettings!$A$2:$A$1459,0),MATCH(Z$1,NoSettings!$C$1:$AG$1,0))</f>
        <v>0</v>
      </c>
      <c r="AA685" s="3">
        <f t="array" ref="AA685">INDEX(NoSettings!$C$2:$AG$1459,MATCH($A685,NoSettings!$A$2:$A$1459,0),MATCH(AA$1,NoSettings!$C$1:$AG$1,0))</f>
        <v>0</v>
      </c>
      <c r="AB685" s="3">
        <f t="array" ref="AB685">INDEX(NoSettings!$C$2:$AG$1459,MATCH($A685,NoSettings!$A$2:$A$1459,0),MATCH(AB$1,NoSettings!$C$1:$AG$1,0))</f>
        <v>0</v>
      </c>
      <c r="AC685" s="3">
        <f t="array" ref="AC685">INDEX(NoSettings!$C$2:$AG$1459,MATCH($A685,NoSettings!$A$2:$A$1459,0),MATCH(AC$1,NoSettings!$C$1:$AG$1,0))</f>
        <v>0</v>
      </c>
      <c r="AD685" s="3">
        <f t="array" ref="AD685">INDEX(NoSettings!$C$2:$AG$1459,MATCH($A685,NoSettings!$A$2:$A$1459,0),MATCH(AD$1,NoSettings!$C$1:$AG$1,0))</f>
        <v>0</v>
      </c>
      <c r="AE685" s="3">
        <f t="array" ref="AE685">INDEX(NoSettings!$C$2:$AG$1459,MATCH($A685,NoSettings!$A$2:$A$1459,0),MATCH(AE$1,NoSettings!$C$1:$AG$1,0))</f>
        <v>0</v>
      </c>
      <c r="AF685" s="3">
        <f t="array" ref="AF685">INDEX(NoSettings!$C$2:$AG$1459,MATCH($A685,NoSettings!$A$2:$A$1459,0),MATCH(AF$1,NoSettings!$C$1:$AG$1,0))</f>
        <v>0</v>
      </c>
      <c r="AG685" s="3">
        <f t="array" ref="AG685">INDEX(NoSettings!$C$2:$AG$1459,MATCH($A685,NoSettings!$A$2:$A$1459,0),MATCH(AG$1,NoSettings!$C$1:$AG$1,0))</f>
        <v>0</v>
      </c>
      <c r="AH685" s="3">
        <f t="array" ref="AH685">INDEX(NoSettings!$C$2:$AG$1459,MATCH($A685,NoSettings!$A$2:$A$1459,0),MATCH(AH$1,NoSettings!$C$1:$AG$1,0))</f>
        <v>0</v>
      </c>
      <c r="AI685" s="3">
        <f t="array" ref="AI685">INDEX(NoSettings!$C$2:$AG$1459,MATCH($A685,NoSettings!$A$2:$A$1459,0),MATCH(AI$1,NoSettings!$C$1:$AG$1,0))</f>
        <v>0</v>
      </c>
      <c r="AJ685" s="3">
        <f t="array" ref="AJ685">INDEX(NoSettings!$C$2:$AG$1459,MATCH($A685,NoSettings!$A$2:$A$1459,0),MATCH(AJ$1,NoSettings!$C$1:$AG$1,0))</f>
        <v>0</v>
      </c>
      <c r="AK685" s="3">
        <f t="array" ref="AK685">INDEX(NoSettings!$C$2:$AG$1459,MATCH($A685,NoSettings!$A$2:$A$1459,0),MATCH(AK$1,NoSettings!$C$1:$AG$1,0))</f>
        <v>0</v>
      </c>
    </row>
    <row r="686" spans="1:37" ht="15.75" hidden="1" customHeight="1" x14ac:dyDescent="0.25">
      <c r="A686" s="3" t="s">
        <v>942</v>
      </c>
      <c r="B686" s="53" t="s">
        <v>155</v>
      </c>
      <c r="C686" s="53" t="s">
        <v>146</v>
      </c>
      <c r="D686" s="53" t="s">
        <v>141</v>
      </c>
      <c r="E686" s="53" t="s">
        <v>373</v>
      </c>
      <c r="F686" s="53" t="s">
        <v>166</v>
      </c>
      <c r="G686" s="3">
        <f t="array" ref="G686">INDEX(NoSettings!$C$2:$AG$1459,MATCH($A686,NoSettings!$A$2:$A$1459,0),MATCH(G$1,NoSettings!$C$1:$AG$1,0))</f>
        <v>0</v>
      </c>
      <c r="H686" s="3">
        <f t="array" ref="H686">INDEX(NoSettings!$C$2:$AG$1459,MATCH($A686,NoSettings!$A$2:$A$1459,0),MATCH(H$1,NoSettings!$C$1:$AG$1,0))</f>
        <v>0</v>
      </c>
      <c r="I686" s="3">
        <f t="array" ref="I686">INDEX(NoSettings!$C$2:$AG$1459,MATCH($A686,NoSettings!$A$2:$A$1459,0),MATCH(I$1,NoSettings!$C$1:$AG$1,0))</f>
        <v>0</v>
      </c>
      <c r="J686" s="3">
        <f t="array" ref="J686">INDEX(NoSettings!$C$2:$AG$1459,MATCH($A686,NoSettings!$A$2:$A$1459,0),MATCH(J$1,NoSettings!$C$1:$AG$1,0))</f>
        <v>0</v>
      </c>
      <c r="K686" s="3">
        <f t="array" ref="K686">INDEX(NoSettings!$C$2:$AG$1459,MATCH($A686,NoSettings!$A$2:$A$1459,0),MATCH(K$1,NoSettings!$C$1:$AG$1,0))</f>
        <v>0</v>
      </c>
      <c r="L686" s="3">
        <f t="array" ref="L686">INDEX(NoSettings!$C$2:$AG$1459,MATCH($A686,NoSettings!$A$2:$A$1459,0),MATCH(L$1,NoSettings!$C$1:$AG$1,0))</f>
        <v>0</v>
      </c>
      <c r="M686" s="3">
        <f t="array" ref="M686">INDEX(NoSettings!$C$2:$AG$1459,MATCH($A686,NoSettings!$A$2:$A$1459,0),MATCH(M$1,NoSettings!$C$1:$AG$1,0))</f>
        <v>0</v>
      </c>
      <c r="N686" s="3">
        <f t="array" ref="N686">INDEX(NoSettings!$C$2:$AG$1459,MATCH($A686,NoSettings!$A$2:$A$1459,0),MATCH(N$1,NoSettings!$C$1:$AG$1,0))</f>
        <v>0</v>
      </c>
      <c r="O686" s="3">
        <f t="array" ref="O686">INDEX(NoSettings!$C$2:$AG$1459,MATCH($A686,NoSettings!$A$2:$A$1459,0),MATCH(O$1,NoSettings!$C$1:$AG$1,0))</f>
        <v>0</v>
      </c>
      <c r="P686" s="3">
        <f t="array" ref="P686">INDEX(NoSettings!$C$2:$AG$1459,MATCH($A686,NoSettings!$A$2:$A$1459,0),MATCH(P$1,NoSettings!$C$1:$AG$1,0))</f>
        <v>0</v>
      </c>
      <c r="Q686" s="3">
        <f t="array" ref="Q686">INDEX(NoSettings!$C$2:$AG$1459,MATCH($A686,NoSettings!$A$2:$A$1459,0),MATCH(Q$1,NoSettings!$C$1:$AG$1,0))</f>
        <v>0</v>
      </c>
      <c r="R686" s="3">
        <f t="array" ref="R686">INDEX(NoSettings!$C$2:$AG$1459,MATCH($A686,NoSettings!$A$2:$A$1459,0),MATCH(R$1,NoSettings!$C$1:$AG$1,0))</f>
        <v>0</v>
      </c>
      <c r="S686" s="3">
        <f t="array" ref="S686">INDEX(NoSettings!$C$2:$AG$1459,MATCH($A686,NoSettings!$A$2:$A$1459,0),MATCH(S$1,NoSettings!$C$1:$AG$1,0))</f>
        <v>0</v>
      </c>
      <c r="T686" s="3">
        <f t="array" ref="T686">INDEX(NoSettings!$C$2:$AG$1459,MATCH($A686,NoSettings!$A$2:$A$1459,0),MATCH(T$1,NoSettings!$C$1:$AG$1,0))</f>
        <v>0</v>
      </c>
      <c r="U686" s="3">
        <f t="array" ref="U686">INDEX(NoSettings!$C$2:$AG$1459,MATCH($A686,NoSettings!$A$2:$A$1459,0),MATCH(U$1,NoSettings!$C$1:$AG$1,0))</f>
        <v>0</v>
      </c>
      <c r="V686" s="3">
        <f t="array" ref="V686">INDEX(NoSettings!$C$2:$AG$1459,MATCH($A686,NoSettings!$A$2:$A$1459,0),MATCH(V$1,NoSettings!$C$1:$AG$1,0))</f>
        <v>0</v>
      </c>
      <c r="W686" s="3">
        <f t="array" ref="W686">INDEX(NoSettings!$C$2:$AG$1459,MATCH($A686,NoSettings!$A$2:$A$1459,0),MATCH(W$1,NoSettings!$C$1:$AG$1,0))</f>
        <v>0</v>
      </c>
      <c r="X686" s="3">
        <f t="array" ref="X686">INDEX(NoSettings!$C$2:$AG$1459,MATCH($A686,NoSettings!$A$2:$A$1459,0),MATCH(X$1,NoSettings!$C$1:$AG$1,0))</f>
        <v>0</v>
      </c>
      <c r="Y686" s="3">
        <f t="array" ref="Y686">INDEX(NoSettings!$C$2:$AG$1459,MATCH($A686,NoSettings!$A$2:$A$1459,0),MATCH(Y$1,NoSettings!$C$1:$AG$1,0))</f>
        <v>0</v>
      </c>
      <c r="Z686" s="3">
        <f t="array" ref="Z686">INDEX(NoSettings!$C$2:$AG$1459,MATCH($A686,NoSettings!$A$2:$A$1459,0),MATCH(Z$1,NoSettings!$C$1:$AG$1,0))</f>
        <v>0</v>
      </c>
      <c r="AA686" s="3">
        <f t="array" ref="AA686">INDEX(NoSettings!$C$2:$AG$1459,MATCH($A686,NoSettings!$A$2:$A$1459,0),MATCH(AA$1,NoSettings!$C$1:$AG$1,0))</f>
        <v>0</v>
      </c>
      <c r="AB686" s="3">
        <f t="array" ref="AB686">INDEX(NoSettings!$C$2:$AG$1459,MATCH($A686,NoSettings!$A$2:$A$1459,0),MATCH(AB$1,NoSettings!$C$1:$AG$1,0))</f>
        <v>0</v>
      </c>
      <c r="AC686" s="3">
        <f t="array" ref="AC686">INDEX(NoSettings!$C$2:$AG$1459,MATCH($A686,NoSettings!$A$2:$A$1459,0),MATCH(AC$1,NoSettings!$C$1:$AG$1,0))</f>
        <v>0</v>
      </c>
      <c r="AD686" s="3">
        <f t="array" ref="AD686">INDEX(NoSettings!$C$2:$AG$1459,MATCH($A686,NoSettings!$A$2:$A$1459,0),MATCH(AD$1,NoSettings!$C$1:$AG$1,0))</f>
        <v>0</v>
      </c>
      <c r="AE686" s="3">
        <f t="array" ref="AE686">INDEX(NoSettings!$C$2:$AG$1459,MATCH($A686,NoSettings!$A$2:$A$1459,0),MATCH(AE$1,NoSettings!$C$1:$AG$1,0))</f>
        <v>0</v>
      </c>
      <c r="AF686" s="3">
        <f t="array" ref="AF686">INDEX(NoSettings!$C$2:$AG$1459,MATCH($A686,NoSettings!$A$2:$A$1459,0),MATCH(AF$1,NoSettings!$C$1:$AG$1,0))</f>
        <v>0</v>
      </c>
      <c r="AG686" s="3">
        <f t="array" ref="AG686">INDEX(NoSettings!$C$2:$AG$1459,MATCH($A686,NoSettings!$A$2:$A$1459,0),MATCH(AG$1,NoSettings!$C$1:$AG$1,0))</f>
        <v>0</v>
      </c>
      <c r="AH686" s="3">
        <f t="array" ref="AH686">INDEX(NoSettings!$C$2:$AG$1459,MATCH($A686,NoSettings!$A$2:$A$1459,0),MATCH(AH$1,NoSettings!$C$1:$AG$1,0))</f>
        <v>0</v>
      </c>
      <c r="AI686" s="3">
        <f t="array" ref="AI686">INDEX(NoSettings!$C$2:$AG$1459,MATCH($A686,NoSettings!$A$2:$A$1459,0),MATCH(AI$1,NoSettings!$C$1:$AG$1,0))</f>
        <v>0</v>
      </c>
      <c r="AJ686" s="3">
        <f t="array" ref="AJ686">INDEX(NoSettings!$C$2:$AG$1459,MATCH($A686,NoSettings!$A$2:$A$1459,0),MATCH(AJ$1,NoSettings!$C$1:$AG$1,0))</f>
        <v>0</v>
      </c>
      <c r="AK686" s="3">
        <f t="array" ref="AK686">INDEX(NoSettings!$C$2:$AG$1459,MATCH($A686,NoSettings!$A$2:$A$1459,0),MATCH(AK$1,NoSettings!$C$1:$AG$1,0))</f>
        <v>0</v>
      </c>
    </row>
    <row r="687" spans="1:37" ht="15.75" hidden="1" customHeight="1" x14ac:dyDescent="0.25">
      <c r="A687" s="3" t="s">
        <v>943</v>
      </c>
      <c r="B687" s="53" t="s">
        <v>155</v>
      </c>
      <c r="C687" s="53" t="s">
        <v>146</v>
      </c>
      <c r="D687" s="53" t="s">
        <v>141</v>
      </c>
      <c r="E687" s="53" t="s">
        <v>373</v>
      </c>
      <c r="F687" s="53" t="s">
        <v>167</v>
      </c>
      <c r="G687" s="3">
        <f t="array" ref="G687">INDEX(NoSettings!$C$2:$AG$1459,MATCH($A687,NoSettings!$A$2:$A$1459,0),MATCH(G$1,NoSettings!$C$1:$AG$1,0))</f>
        <v>0</v>
      </c>
      <c r="H687" s="3">
        <f t="array" ref="H687">INDEX(NoSettings!$C$2:$AG$1459,MATCH($A687,NoSettings!$A$2:$A$1459,0),MATCH(H$1,NoSettings!$C$1:$AG$1,0))</f>
        <v>0</v>
      </c>
      <c r="I687" s="3">
        <f t="array" ref="I687">INDEX(NoSettings!$C$2:$AG$1459,MATCH($A687,NoSettings!$A$2:$A$1459,0),MATCH(I$1,NoSettings!$C$1:$AG$1,0))</f>
        <v>0</v>
      </c>
      <c r="J687" s="3">
        <f t="array" ref="J687">INDEX(NoSettings!$C$2:$AG$1459,MATCH($A687,NoSettings!$A$2:$A$1459,0),MATCH(J$1,NoSettings!$C$1:$AG$1,0))</f>
        <v>0</v>
      </c>
      <c r="K687" s="3">
        <f t="array" ref="K687">INDEX(NoSettings!$C$2:$AG$1459,MATCH($A687,NoSettings!$A$2:$A$1459,0),MATCH(K$1,NoSettings!$C$1:$AG$1,0))</f>
        <v>0</v>
      </c>
      <c r="L687" s="3">
        <f t="array" ref="L687">INDEX(NoSettings!$C$2:$AG$1459,MATCH($A687,NoSettings!$A$2:$A$1459,0),MATCH(L$1,NoSettings!$C$1:$AG$1,0))</f>
        <v>0</v>
      </c>
      <c r="M687" s="3">
        <f t="array" ref="M687">INDEX(NoSettings!$C$2:$AG$1459,MATCH($A687,NoSettings!$A$2:$A$1459,0),MATCH(M$1,NoSettings!$C$1:$AG$1,0))</f>
        <v>0</v>
      </c>
      <c r="N687" s="3">
        <f t="array" ref="N687">INDEX(NoSettings!$C$2:$AG$1459,MATCH($A687,NoSettings!$A$2:$A$1459,0),MATCH(N$1,NoSettings!$C$1:$AG$1,0))</f>
        <v>0</v>
      </c>
      <c r="O687" s="3">
        <f t="array" ref="O687">INDEX(NoSettings!$C$2:$AG$1459,MATCH($A687,NoSettings!$A$2:$A$1459,0),MATCH(O$1,NoSettings!$C$1:$AG$1,0))</f>
        <v>0</v>
      </c>
      <c r="P687" s="3">
        <f t="array" ref="P687">INDEX(NoSettings!$C$2:$AG$1459,MATCH($A687,NoSettings!$A$2:$A$1459,0),MATCH(P$1,NoSettings!$C$1:$AG$1,0))</f>
        <v>0</v>
      </c>
      <c r="Q687" s="3">
        <f t="array" ref="Q687">INDEX(NoSettings!$C$2:$AG$1459,MATCH($A687,NoSettings!$A$2:$A$1459,0),MATCH(Q$1,NoSettings!$C$1:$AG$1,0))</f>
        <v>0</v>
      </c>
      <c r="R687" s="3">
        <f t="array" ref="R687">INDEX(NoSettings!$C$2:$AG$1459,MATCH($A687,NoSettings!$A$2:$A$1459,0),MATCH(R$1,NoSettings!$C$1:$AG$1,0))</f>
        <v>0</v>
      </c>
      <c r="S687" s="3">
        <f t="array" ref="S687">INDEX(NoSettings!$C$2:$AG$1459,MATCH($A687,NoSettings!$A$2:$A$1459,0),MATCH(S$1,NoSettings!$C$1:$AG$1,0))</f>
        <v>0</v>
      </c>
      <c r="T687" s="3">
        <f t="array" ref="T687">INDEX(NoSettings!$C$2:$AG$1459,MATCH($A687,NoSettings!$A$2:$A$1459,0),MATCH(T$1,NoSettings!$C$1:$AG$1,0))</f>
        <v>0</v>
      </c>
      <c r="U687" s="3">
        <f t="array" ref="U687">INDEX(NoSettings!$C$2:$AG$1459,MATCH($A687,NoSettings!$A$2:$A$1459,0),MATCH(U$1,NoSettings!$C$1:$AG$1,0))</f>
        <v>0</v>
      </c>
      <c r="V687" s="3">
        <f t="array" ref="V687">INDEX(NoSettings!$C$2:$AG$1459,MATCH($A687,NoSettings!$A$2:$A$1459,0),MATCH(V$1,NoSettings!$C$1:$AG$1,0))</f>
        <v>0</v>
      </c>
      <c r="W687" s="3">
        <f t="array" ref="W687">INDEX(NoSettings!$C$2:$AG$1459,MATCH($A687,NoSettings!$A$2:$A$1459,0),MATCH(W$1,NoSettings!$C$1:$AG$1,0))</f>
        <v>0</v>
      </c>
      <c r="X687" s="3">
        <f t="array" ref="X687">INDEX(NoSettings!$C$2:$AG$1459,MATCH($A687,NoSettings!$A$2:$A$1459,0),MATCH(X$1,NoSettings!$C$1:$AG$1,0))</f>
        <v>0</v>
      </c>
      <c r="Y687" s="3">
        <f t="array" ref="Y687">INDEX(NoSettings!$C$2:$AG$1459,MATCH($A687,NoSettings!$A$2:$A$1459,0),MATCH(Y$1,NoSettings!$C$1:$AG$1,0))</f>
        <v>0</v>
      </c>
      <c r="Z687" s="3">
        <f t="array" ref="Z687">INDEX(NoSettings!$C$2:$AG$1459,MATCH($A687,NoSettings!$A$2:$A$1459,0),MATCH(Z$1,NoSettings!$C$1:$AG$1,0))</f>
        <v>0</v>
      </c>
      <c r="AA687" s="3">
        <f t="array" ref="AA687">INDEX(NoSettings!$C$2:$AG$1459,MATCH($A687,NoSettings!$A$2:$A$1459,0),MATCH(AA$1,NoSettings!$C$1:$AG$1,0))</f>
        <v>0</v>
      </c>
      <c r="AB687" s="3">
        <f t="array" ref="AB687">INDEX(NoSettings!$C$2:$AG$1459,MATCH($A687,NoSettings!$A$2:$A$1459,0),MATCH(AB$1,NoSettings!$C$1:$AG$1,0))</f>
        <v>0</v>
      </c>
      <c r="AC687" s="3">
        <f t="array" ref="AC687">INDEX(NoSettings!$C$2:$AG$1459,MATCH($A687,NoSettings!$A$2:$A$1459,0),MATCH(AC$1,NoSettings!$C$1:$AG$1,0))</f>
        <v>0</v>
      </c>
      <c r="AD687" s="3">
        <f t="array" ref="AD687">INDEX(NoSettings!$C$2:$AG$1459,MATCH($A687,NoSettings!$A$2:$A$1459,0),MATCH(AD$1,NoSettings!$C$1:$AG$1,0))</f>
        <v>0</v>
      </c>
      <c r="AE687" s="3">
        <f t="array" ref="AE687">INDEX(NoSettings!$C$2:$AG$1459,MATCH($A687,NoSettings!$A$2:$A$1459,0),MATCH(AE$1,NoSettings!$C$1:$AG$1,0))</f>
        <v>0</v>
      </c>
      <c r="AF687" s="3">
        <f t="array" ref="AF687">INDEX(NoSettings!$C$2:$AG$1459,MATCH($A687,NoSettings!$A$2:$A$1459,0),MATCH(AF$1,NoSettings!$C$1:$AG$1,0))</f>
        <v>0</v>
      </c>
      <c r="AG687" s="3">
        <f t="array" ref="AG687">INDEX(NoSettings!$C$2:$AG$1459,MATCH($A687,NoSettings!$A$2:$A$1459,0),MATCH(AG$1,NoSettings!$C$1:$AG$1,0))</f>
        <v>0</v>
      </c>
      <c r="AH687" s="3">
        <f t="array" ref="AH687">INDEX(NoSettings!$C$2:$AG$1459,MATCH($A687,NoSettings!$A$2:$A$1459,0),MATCH(AH$1,NoSettings!$C$1:$AG$1,0))</f>
        <v>0</v>
      </c>
      <c r="AI687" s="3">
        <f t="array" ref="AI687">INDEX(NoSettings!$C$2:$AG$1459,MATCH($A687,NoSettings!$A$2:$A$1459,0),MATCH(AI$1,NoSettings!$C$1:$AG$1,0))</f>
        <v>0</v>
      </c>
      <c r="AJ687" s="3">
        <f t="array" ref="AJ687">INDEX(NoSettings!$C$2:$AG$1459,MATCH($A687,NoSettings!$A$2:$A$1459,0),MATCH(AJ$1,NoSettings!$C$1:$AG$1,0))</f>
        <v>0</v>
      </c>
      <c r="AK687" s="3">
        <f t="array" ref="AK687">INDEX(NoSettings!$C$2:$AG$1459,MATCH($A687,NoSettings!$A$2:$A$1459,0),MATCH(AK$1,NoSettings!$C$1:$AG$1,0))</f>
        <v>0</v>
      </c>
    </row>
    <row r="688" spans="1:37" ht="15.75" hidden="1" customHeight="1" x14ac:dyDescent="0.25">
      <c r="A688" s="3" t="s">
        <v>944</v>
      </c>
      <c r="B688" s="53" t="s">
        <v>155</v>
      </c>
      <c r="C688" s="53" t="s">
        <v>146</v>
      </c>
      <c r="D688" s="53" t="s">
        <v>141</v>
      </c>
      <c r="E688" s="53" t="s">
        <v>384</v>
      </c>
      <c r="F688" s="53" t="s">
        <v>158</v>
      </c>
      <c r="G688" s="3">
        <f t="array" ref="G688">INDEX(NoSettings!$C$2:$AG$1459,MATCH($A688,NoSettings!$A$2:$A$1459,0),MATCH(G$1,NoSettings!$C$1:$AG$1,0))</f>
        <v>0</v>
      </c>
      <c r="H688" s="3">
        <f t="array" ref="H688">INDEX(NoSettings!$C$2:$AG$1459,MATCH($A688,NoSettings!$A$2:$A$1459,0),MATCH(H$1,NoSettings!$C$1:$AG$1,0))</f>
        <v>0</v>
      </c>
      <c r="I688" s="3">
        <f t="array" ref="I688">INDEX(NoSettings!$C$2:$AG$1459,MATCH($A688,NoSettings!$A$2:$A$1459,0),MATCH(I$1,NoSettings!$C$1:$AG$1,0))</f>
        <v>0</v>
      </c>
      <c r="J688" s="3">
        <f t="array" ref="J688">INDEX(NoSettings!$C$2:$AG$1459,MATCH($A688,NoSettings!$A$2:$A$1459,0),MATCH(J$1,NoSettings!$C$1:$AG$1,0))</f>
        <v>0</v>
      </c>
      <c r="K688" s="3">
        <f t="array" ref="K688">INDEX(NoSettings!$C$2:$AG$1459,MATCH($A688,NoSettings!$A$2:$A$1459,0),MATCH(K$1,NoSettings!$C$1:$AG$1,0))</f>
        <v>0</v>
      </c>
      <c r="L688" s="3">
        <f t="array" ref="L688">INDEX(NoSettings!$C$2:$AG$1459,MATCH($A688,NoSettings!$A$2:$A$1459,0),MATCH(L$1,NoSettings!$C$1:$AG$1,0))</f>
        <v>0</v>
      </c>
      <c r="M688" s="3">
        <f t="array" ref="M688">INDEX(NoSettings!$C$2:$AG$1459,MATCH($A688,NoSettings!$A$2:$A$1459,0),MATCH(M$1,NoSettings!$C$1:$AG$1,0))</f>
        <v>0</v>
      </c>
      <c r="N688" s="3">
        <f t="array" ref="N688">INDEX(NoSettings!$C$2:$AG$1459,MATCH($A688,NoSettings!$A$2:$A$1459,0),MATCH(N$1,NoSettings!$C$1:$AG$1,0))</f>
        <v>0</v>
      </c>
      <c r="O688" s="3">
        <f t="array" ref="O688">INDEX(NoSettings!$C$2:$AG$1459,MATCH($A688,NoSettings!$A$2:$A$1459,0),MATCH(O$1,NoSettings!$C$1:$AG$1,0))</f>
        <v>0</v>
      </c>
      <c r="P688" s="3">
        <f t="array" ref="P688">INDEX(NoSettings!$C$2:$AG$1459,MATCH($A688,NoSettings!$A$2:$A$1459,0),MATCH(P$1,NoSettings!$C$1:$AG$1,0))</f>
        <v>0</v>
      </c>
      <c r="Q688" s="3">
        <f t="array" ref="Q688">INDEX(NoSettings!$C$2:$AG$1459,MATCH($A688,NoSettings!$A$2:$A$1459,0),MATCH(Q$1,NoSettings!$C$1:$AG$1,0))</f>
        <v>0</v>
      </c>
      <c r="R688" s="3">
        <f t="array" ref="R688">INDEX(NoSettings!$C$2:$AG$1459,MATCH($A688,NoSettings!$A$2:$A$1459,0),MATCH(R$1,NoSettings!$C$1:$AG$1,0))</f>
        <v>0</v>
      </c>
      <c r="S688" s="3">
        <f t="array" ref="S688">INDEX(NoSettings!$C$2:$AG$1459,MATCH($A688,NoSettings!$A$2:$A$1459,0),MATCH(S$1,NoSettings!$C$1:$AG$1,0))</f>
        <v>0</v>
      </c>
      <c r="T688" s="3">
        <f t="array" ref="T688">INDEX(NoSettings!$C$2:$AG$1459,MATCH($A688,NoSettings!$A$2:$A$1459,0),MATCH(T$1,NoSettings!$C$1:$AG$1,0))</f>
        <v>0</v>
      </c>
      <c r="U688" s="3">
        <f t="array" ref="U688">INDEX(NoSettings!$C$2:$AG$1459,MATCH($A688,NoSettings!$A$2:$A$1459,0),MATCH(U$1,NoSettings!$C$1:$AG$1,0))</f>
        <v>0</v>
      </c>
      <c r="V688" s="3">
        <f t="array" ref="V688">INDEX(NoSettings!$C$2:$AG$1459,MATCH($A688,NoSettings!$A$2:$A$1459,0),MATCH(V$1,NoSettings!$C$1:$AG$1,0))</f>
        <v>0</v>
      </c>
      <c r="W688" s="3">
        <f t="array" ref="W688">INDEX(NoSettings!$C$2:$AG$1459,MATCH($A688,NoSettings!$A$2:$A$1459,0),MATCH(W$1,NoSettings!$C$1:$AG$1,0))</f>
        <v>0</v>
      </c>
      <c r="X688" s="3">
        <f t="array" ref="X688">INDEX(NoSettings!$C$2:$AG$1459,MATCH($A688,NoSettings!$A$2:$A$1459,0),MATCH(X$1,NoSettings!$C$1:$AG$1,0))</f>
        <v>0</v>
      </c>
      <c r="Y688" s="3">
        <f t="array" ref="Y688">INDEX(NoSettings!$C$2:$AG$1459,MATCH($A688,NoSettings!$A$2:$A$1459,0),MATCH(Y$1,NoSettings!$C$1:$AG$1,0))</f>
        <v>0</v>
      </c>
      <c r="Z688" s="3">
        <f t="array" ref="Z688">INDEX(NoSettings!$C$2:$AG$1459,MATCH($A688,NoSettings!$A$2:$A$1459,0),MATCH(Z$1,NoSettings!$C$1:$AG$1,0))</f>
        <v>0</v>
      </c>
      <c r="AA688" s="3">
        <f t="array" ref="AA688">INDEX(NoSettings!$C$2:$AG$1459,MATCH($A688,NoSettings!$A$2:$A$1459,0),MATCH(AA$1,NoSettings!$C$1:$AG$1,0))</f>
        <v>0</v>
      </c>
      <c r="AB688" s="3">
        <f t="array" ref="AB688">INDEX(NoSettings!$C$2:$AG$1459,MATCH($A688,NoSettings!$A$2:$A$1459,0),MATCH(AB$1,NoSettings!$C$1:$AG$1,0))</f>
        <v>0</v>
      </c>
      <c r="AC688" s="3">
        <f t="array" ref="AC688">INDEX(NoSettings!$C$2:$AG$1459,MATCH($A688,NoSettings!$A$2:$A$1459,0),MATCH(AC$1,NoSettings!$C$1:$AG$1,0))</f>
        <v>0</v>
      </c>
      <c r="AD688" s="3">
        <f t="array" ref="AD688">INDEX(NoSettings!$C$2:$AG$1459,MATCH($A688,NoSettings!$A$2:$A$1459,0),MATCH(AD$1,NoSettings!$C$1:$AG$1,0))</f>
        <v>0</v>
      </c>
      <c r="AE688" s="3">
        <f t="array" ref="AE688">INDEX(NoSettings!$C$2:$AG$1459,MATCH($A688,NoSettings!$A$2:$A$1459,0),MATCH(AE$1,NoSettings!$C$1:$AG$1,0))</f>
        <v>0</v>
      </c>
      <c r="AF688" s="3">
        <f t="array" ref="AF688">INDEX(NoSettings!$C$2:$AG$1459,MATCH($A688,NoSettings!$A$2:$A$1459,0),MATCH(AF$1,NoSettings!$C$1:$AG$1,0))</f>
        <v>0</v>
      </c>
      <c r="AG688" s="3">
        <f t="array" ref="AG688">INDEX(NoSettings!$C$2:$AG$1459,MATCH($A688,NoSettings!$A$2:$A$1459,0),MATCH(AG$1,NoSettings!$C$1:$AG$1,0))</f>
        <v>0</v>
      </c>
      <c r="AH688" s="3">
        <f t="array" ref="AH688">INDEX(NoSettings!$C$2:$AG$1459,MATCH($A688,NoSettings!$A$2:$A$1459,0),MATCH(AH$1,NoSettings!$C$1:$AG$1,0))</f>
        <v>0</v>
      </c>
      <c r="AI688" s="3">
        <f t="array" ref="AI688">INDEX(NoSettings!$C$2:$AG$1459,MATCH($A688,NoSettings!$A$2:$A$1459,0),MATCH(AI$1,NoSettings!$C$1:$AG$1,0))</f>
        <v>0</v>
      </c>
      <c r="AJ688" s="3">
        <f t="array" ref="AJ688">INDEX(NoSettings!$C$2:$AG$1459,MATCH($A688,NoSettings!$A$2:$A$1459,0),MATCH(AJ$1,NoSettings!$C$1:$AG$1,0))</f>
        <v>0</v>
      </c>
      <c r="AK688" s="3">
        <f t="array" ref="AK688">INDEX(NoSettings!$C$2:$AG$1459,MATCH($A688,NoSettings!$A$2:$A$1459,0),MATCH(AK$1,NoSettings!$C$1:$AG$1,0))</f>
        <v>0</v>
      </c>
    </row>
    <row r="689" spans="1:37" ht="15.75" hidden="1" customHeight="1" x14ac:dyDescent="0.25">
      <c r="A689" s="3" t="s">
        <v>945</v>
      </c>
      <c r="B689" s="53" t="s">
        <v>155</v>
      </c>
      <c r="C689" s="53" t="s">
        <v>146</v>
      </c>
      <c r="D689" s="53" t="s">
        <v>141</v>
      </c>
      <c r="E689" s="53" t="s">
        <v>384</v>
      </c>
      <c r="F689" s="53" t="s">
        <v>159</v>
      </c>
      <c r="G689" s="3">
        <f t="array" ref="G689">INDEX(NoSettings!$C$2:$AG$1459,MATCH($A689,NoSettings!$A$2:$A$1459,0),MATCH(G$1,NoSettings!$C$1:$AG$1,0))</f>
        <v>0</v>
      </c>
      <c r="H689" s="3">
        <f t="array" ref="H689">INDEX(NoSettings!$C$2:$AG$1459,MATCH($A689,NoSettings!$A$2:$A$1459,0),MATCH(H$1,NoSettings!$C$1:$AG$1,0))</f>
        <v>0</v>
      </c>
      <c r="I689" s="3">
        <f t="array" ref="I689">INDEX(NoSettings!$C$2:$AG$1459,MATCH($A689,NoSettings!$A$2:$A$1459,0),MATCH(I$1,NoSettings!$C$1:$AG$1,0))</f>
        <v>0</v>
      </c>
      <c r="J689" s="3">
        <f t="array" ref="J689">INDEX(NoSettings!$C$2:$AG$1459,MATCH($A689,NoSettings!$A$2:$A$1459,0),MATCH(J$1,NoSettings!$C$1:$AG$1,0))</f>
        <v>0</v>
      </c>
      <c r="K689" s="3">
        <f t="array" ref="K689">INDEX(NoSettings!$C$2:$AG$1459,MATCH($A689,NoSettings!$A$2:$A$1459,0),MATCH(K$1,NoSettings!$C$1:$AG$1,0))</f>
        <v>0</v>
      </c>
      <c r="L689" s="3">
        <f t="array" ref="L689">INDEX(NoSettings!$C$2:$AG$1459,MATCH($A689,NoSettings!$A$2:$A$1459,0),MATCH(L$1,NoSettings!$C$1:$AG$1,0))</f>
        <v>0</v>
      </c>
      <c r="M689" s="3">
        <f t="array" ref="M689">INDEX(NoSettings!$C$2:$AG$1459,MATCH($A689,NoSettings!$A$2:$A$1459,0),MATCH(M$1,NoSettings!$C$1:$AG$1,0))</f>
        <v>0</v>
      </c>
      <c r="N689" s="3">
        <f t="array" ref="N689">INDEX(NoSettings!$C$2:$AG$1459,MATCH($A689,NoSettings!$A$2:$A$1459,0),MATCH(N$1,NoSettings!$C$1:$AG$1,0))</f>
        <v>0</v>
      </c>
      <c r="O689" s="3">
        <f t="array" ref="O689">INDEX(NoSettings!$C$2:$AG$1459,MATCH($A689,NoSettings!$A$2:$A$1459,0),MATCH(O$1,NoSettings!$C$1:$AG$1,0))</f>
        <v>0</v>
      </c>
      <c r="P689" s="3">
        <f t="array" ref="P689">INDEX(NoSettings!$C$2:$AG$1459,MATCH($A689,NoSettings!$A$2:$A$1459,0),MATCH(P$1,NoSettings!$C$1:$AG$1,0))</f>
        <v>0</v>
      </c>
      <c r="Q689" s="3">
        <f t="array" ref="Q689">INDEX(NoSettings!$C$2:$AG$1459,MATCH($A689,NoSettings!$A$2:$A$1459,0),MATCH(Q$1,NoSettings!$C$1:$AG$1,0))</f>
        <v>0</v>
      </c>
      <c r="R689" s="3">
        <f t="array" ref="R689">INDEX(NoSettings!$C$2:$AG$1459,MATCH($A689,NoSettings!$A$2:$A$1459,0),MATCH(R$1,NoSettings!$C$1:$AG$1,0))</f>
        <v>0</v>
      </c>
      <c r="S689" s="3">
        <f t="array" ref="S689">INDEX(NoSettings!$C$2:$AG$1459,MATCH($A689,NoSettings!$A$2:$A$1459,0),MATCH(S$1,NoSettings!$C$1:$AG$1,0))</f>
        <v>0</v>
      </c>
      <c r="T689" s="3">
        <f t="array" ref="T689">INDEX(NoSettings!$C$2:$AG$1459,MATCH($A689,NoSettings!$A$2:$A$1459,0),MATCH(T$1,NoSettings!$C$1:$AG$1,0))</f>
        <v>0</v>
      </c>
      <c r="U689" s="3">
        <f t="array" ref="U689">INDEX(NoSettings!$C$2:$AG$1459,MATCH($A689,NoSettings!$A$2:$A$1459,0),MATCH(U$1,NoSettings!$C$1:$AG$1,0))</f>
        <v>0</v>
      </c>
      <c r="V689" s="3">
        <f t="array" ref="V689">INDEX(NoSettings!$C$2:$AG$1459,MATCH($A689,NoSettings!$A$2:$A$1459,0),MATCH(V$1,NoSettings!$C$1:$AG$1,0))</f>
        <v>0</v>
      </c>
      <c r="W689" s="3">
        <f t="array" ref="W689">INDEX(NoSettings!$C$2:$AG$1459,MATCH($A689,NoSettings!$A$2:$A$1459,0),MATCH(W$1,NoSettings!$C$1:$AG$1,0))</f>
        <v>0</v>
      </c>
      <c r="X689" s="3">
        <f t="array" ref="X689">INDEX(NoSettings!$C$2:$AG$1459,MATCH($A689,NoSettings!$A$2:$A$1459,0),MATCH(X$1,NoSettings!$C$1:$AG$1,0))</f>
        <v>0</v>
      </c>
      <c r="Y689" s="3">
        <f t="array" ref="Y689">INDEX(NoSettings!$C$2:$AG$1459,MATCH($A689,NoSettings!$A$2:$A$1459,0),MATCH(Y$1,NoSettings!$C$1:$AG$1,0))</f>
        <v>0</v>
      </c>
      <c r="Z689" s="3">
        <f t="array" ref="Z689">INDEX(NoSettings!$C$2:$AG$1459,MATCH($A689,NoSettings!$A$2:$A$1459,0),MATCH(Z$1,NoSettings!$C$1:$AG$1,0))</f>
        <v>0</v>
      </c>
      <c r="AA689" s="3">
        <f t="array" ref="AA689">INDEX(NoSettings!$C$2:$AG$1459,MATCH($A689,NoSettings!$A$2:$A$1459,0),MATCH(AA$1,NoSettings!$C$1:$AG$1,0))</f>
        <v>0</v>
      </c>
      <c r="AB689" s="3">
        <f t="array" ref="AB689">INDEX(NoSettings!$C$2:$AG$1459,MATCH($A689,NoSettings!$A$2:$A$1459,0),MATCH(AB$1,NoSettings!$C$1:$AG$1,0))</f>
        <v>0</v>
      </c>
      <c r="AC689" s="3">
        <f t="array" ref="AC689">INDEX(NoSettings!$C$2:$AG$1459,MATCH($A689,NoSettings!$A$2:$A$1459,0),MATCH(AC$1,NoSettings!$C$1:$AG$1,0))</f>
        <v>0</v>
      </c>
      <c r="AD689" s="3">
        <f t="array" ref="AD689">INDEX(NoSettings!$C$2:$AG$1459,MATCH($A689,NoSettings!$A$2:$A$1459,0),MATCH(AD$1,NoSettings!$C$1:$AG$1,0))</f>
        <v>0</v>
      </c>
      <c r="AE689" s="3">
        <f t="array" ref="AE689">INDEX(NoSettings!$C$2:$AG$1459,MATCH($A689,NoSettings!$A$2:$A$1459,0),MATCH(AE$1,NoSettings!$C$1:$AG$1,0))</f>
        <v>0</v>
      </c>
      <c r="AF689" s="3">
        <f t="array" ref="AF689">INDEX(NoSettings!$C$2:$AG$1459,MATCH($A689,NoSettings!$A$2:$A$1459,0),MATCH(AF$1,NoSettings!$C$1:$AG$1,0))</f>
        <v>0</v>
      </c>
      <c r="AG689" s="3">
        <f t="array" ref="AG689">INDEX(NoSettings!$C$2:$AG$1459,MATCH($A689,NoSettings!$A$2:$A$1459,0),MATCH(AG$1,NoSettings!$C$1:$AG$1,0))</f>
        <v>0</v>
      </c>
      <c r="AH689" s="3">
        <f t="array" ref="AH689">INDEX(NoSettings!$C$2:$AG$1459,MATCH($A689,NoSettings!$A$2:$A$1459,0),MATCH(AH$1,NoSettings!$C$1:$AG$1,0))</f>
        <v>0</v>
      </c>
      <c r="AI689" s="3">
        <f t="array" ref="AI689">INDEX(NoSettings!$C$2:$AG$1459,MATCH($A689,NoSettings!$A$2:$A$1459,0),MATCH(AI$1,NoSettings!$C$1:$AG$1,0))</f>
        <v>0</v>
      </c>
      <c r="AJ689" s="3">
        <f t="array" ref="AJ689">INDEX(NoSettings!$C$2:$AG$1459,MATCH($A689,NoSettings!$A$2:$A$1459,0),MATCH(AJ$1,NoSettings!$C$1:$AG$1,0))</f>
        <v>0</v>
      </c>
      <c r="AK689" s="3">
        <f t="array" ref="AK689">INDEX(NoSettings!$C$2:$AG$1459,MATCH($A689,NoSettings!$A$2:$A$1459,0),MATCH(AK$1,NoSettings!$C$1:$AG$1,0))</f>
        <v>0</v>
      </c>
    </row>
    <row r="690" spans="1:37" ht="15.75" hidden="1" customHeight="1" x14ac:dyDescent="0.25">
      <c r="A690" s="3" t="s">
        <v>946</v>
      </c>
      <c r="B690" s="53" t="s">
        <v>155</v>
      </c>
      <c r="C690" s="53" t="s">
        <v>146</v>
      </c>
      <c r="D690" s="53" t="s">
        <v>141</v>
      </c>
      <c r="E690" s="53" t="s">
        <v>384</v>
      </c>
      <c r="F690" s="53" t="s">
        <v>160</v>
      </c>
      <c r="G690" s="3">
        <f t="array" ref="G690">INDEX(NoSettings!$C$2:$AG$1459,MATCH($A690,NoSettings!$A$2:$A$1459,0),MATCH(G$1,NoSettings!$C$1:$AG$1,0))</f>
        <v>0</v>
      </c>
      <c r="H690" s="3">
        <f t="array" ref="H690">INDEX(NoSettings!$C$2:$AG$1459,MATCH($A690,NoSettings!$A$2:$A$1459,0),MATCH(H$1,NoSettings!$C$1:$AG$1,0))</f>
        <v>0</v>
      </c>
      <c r="I690" s="3">
        <f t="array" ref="I690">INDEX(NoSettings!$C$2:$AG$1459,MATCH($A690,NoSettings!$A$2:$A$1459,0),MATCH(I$1,NoSettings!$C$1:$AG$1,0))</f>
        <v>0</v>
      </c>
      <c r="J690" s="3">
        <f t="array" ref="J690">INDEX(NoSettings!$C$2:$AG$1459,MATCH($A690,NoSettings!$A$2:$A$1459,0),MATCH(J$1,NoSettings!$C$1:$AG$1,0))</f>
        <v>0</v>
      </c>
      <c r="K690" s="3">
        <f t="array" ref="K690">INDEX(NoSettings!$C$2:$AG$1459,MATCH($A690,NoSettings!$A$2:$A$1459,0),MATCH(K$1,NoSettings!$C$1:$AG$1,0))</f>
        <v>0</v>
      </c>
      <c r="L690" s="3">
        <f t="array" ref="L690">INDEX(NoSettings!$C$2:$AG$1459,MATCH($A690,NoSettings!$A$2:$A$1459,0),MATCH(L$1,NoSettings!$C$1:$AG$1,0))</f>
        <v>0</v>
      </c>
      <c r="M690" s="3">
        <f t="array" ref="M690">INDEX(NoSettings!$C$2:$AG$1459,MATCH($A690,NoSettings!$A$2:$A$1459,0),MATCH(M$1,NoSettings!$C$1:$AG$1,0))</f>
        <v>0</v>
      </c>
      <c r="N690" s="3">
        <f t="array" ref="N690">INDEX(NoSettings!$C$2:$AG$1459,MATCH($A690,NoSettings!$A$2:$A$1459,0),MATCH(N$1,NoSettings!$C$1:$AG$1,0))</f>
        <v>0</v>
      </c>
      <c r="O690" s="3">
        <f t="array" ref="O690">INDEX(NoSettings!$C$2:$AG$1459,MATCH($A690,NoSettings!$A$2:$A$1459,0),MATCH(O$1,NoSettings!$C$1:$AG$1,0))</f>
        <v>0</v>
      </c>
      <c r="P690" s="3">
        <f t="array" ref="P690">INDEX(NoSettings!$C$2:$AG$1459,MATCH($A690,NoSettings!$A$2:$A$1459,0),MATCH(P$1,NoSettings!$C$1:$AG$1,0))</f>
        <v>0</v>
      </c>
      <c r="Q690" s="3">
        <f t="array" ref="Q690">INDEX(NoSettings!$C$2:$AG$1459,MATCH($A690,NoSettings!$A$2:$A$1459,0),MATCH(Q$1,NoSettings!$C$1:$AG$1,0))</f>
        <v>0</v>
      </c>
      <c r="R690" s="3">
        <f t="array" ref="R690">INDEX(NoSettings!$C$2:$AG$1459,MATCH($A690,NoSettings!$A$2:$A$1459,0),MATCH(R$1,NoSettings!$C$1:$AG$1,0))</f>
        <v>0</v>
      </c>
      <c r="S690" s="3">
        <f t="array" ref="S690">INDEX(NoSettings!$C$2:$AG$1459,MATCH($A690,NoSettings!$A$2:$A$1459,0),MATCH(S$1,NoSettings!$C$1:$AG$1,0))</f>
        <v>0</v>
      </c>
      <c r="T690" s="3">
        <f t="array" ref="T690">INDEX(NoSettings!$C$2:$AG$1459,MATCH($A690,NoSettings!$A$2:$A$1459,0),MATCH(T$1,NoSettings!$C$1:$AG$1,0))</f>
        <v>0</v>
      </c>
      <c r="U690" s="3">
        <f t="array" ref="U690">INDEX(NoSettings!$C$2:$AG$1459,MATCH($A690,NoSettings!$A$2:$A$1459,0),MATCH(U$1,NoSettings!$C$1:$AG$1,0))</f>
        <v>0</v>
      </c>
      <c r="V690" s="3">
        <f t="array" ref="V690">INDEX(NoSettings!$C$2:$AG$1459,MATCH($A690,NoSettings!$A$2:$A$1459,0),MATCH(V$1,NoSettings!$C$1:$AG$1,0))</f>
        <v>0</v>
      </c>
      <c r="W690" s="3">
        <f t="array" ref="W690">INDEX(NoSettings!$C$2:$AG$1459,MATCH($A690,NoSettings!$A$2:$A$1459,0),MATCH(W$1,NoSettings!$C$1:$AG$1,0))</f>
        <v>0</v>
      </c>
      <c r="X690" s="3">
        <f t="array" ref="X690">INDEX(NoSettings!$C$2:$AG$1459,MATCH($A690,NoSettings!$A$2:$A$1459,0),MATCH(X$1,NoSettings!$C$1:$AG$1,0))</f>
        <v>0</v>
      </c>
      <c r="Y690" s="3">
        <f t="array" ref="Y690">INDEX(NoSettings!$C$2:$AG$1459,MATCH($A690,NoSettings!$A$2:$A$1459,0),MATCH(Y$1,NoSettings!$C$1:$AG$1,0))</f>
        <v>0</v>
      </c>
      <c r="Z690" s="3">
        <f t="array" ref="Z690">INDEX(NoSettings!$C$2:$AG$1459,MATCH($A690,NoSettings!$A$2:$A$1459,0),MATCH(Z$1,NoSettings!$C$1:$AG$1,0))</f>
        <v>0</v>
      </c>
      <c r="AA690" s="3">
        <f t="array" ref="AA690">INDEX(NoSettings!$C$2:$AG$1459,MATCH($A690,NoSettings!$A$2:$A$1459,0),MATCH(AA$1,NoSettings!$C$1:$AG$1,0))</f>
        <v>0</v>
      </c>
      <c r="AB690" s="3">
        <f t="array" ref="AB690">INDEX(NoSettings!$C$2:$AG$1459,MATCH($A690,NoSettings!$A$2:$A$1459,0),MATCH(AB$1,NoSettings!$C$1:$AG$1,0))</f>
        <v>0</v>
      </c>
      <c r="AC690" s="3">
        <f t="array" ref="AC690">INDEX(NoSettings!$C$2:$AG$1459,MATCH($A690,NoSettings!$A$2:$A$1459,0),MATCH(AC$1,NoSettings!$C$1:$AG$1,0))</f>
        <v>0</v>
      </c>
      <c r="AD690" s="3">
        <f t="array" ref="AD690">INDEX(NoSettings!$C$2:$AG$1459,MATCH($A690,NoSettings!$A$2:$A$1459,0),MATCH(AD$1,NoSettings!$C$1:$AG$1,0))</f>
        <v>0</v>
      </c>
      <c r="AE690" s="3">
        <f t="array" ref="AE690">INDEX(NoSettings!$C$2:$AG$1459,MATCH($A690,NoSettings!$A$2:$A$1459,0),MATCH(AE$1,NoSettings!$C$1:$AG$1,0))</f>
        <v>0</v>
      </c>
      <c r="AF690" s="3">
        <f t="array" ref="AF690">INDEX(NoSettings!$C$2:$AG$1459,MATCH($A690,NoSettings!$A$2:$A$1459,0),MATCH(AF$1,NoSettings!$C$1:$AG$1,0))</f>
        <v>0</v>
      </c>
      <c r="AG690" s="3">
        <f t="array" ref="AG690">INDEX(NoSettings!$C$2:$AG$1459,MATCH($A690,NoSettings!$A$2:$A$1459,0),MATCH(AG$1,NoSettings!$C$1:$AG$1,0))</f>
        <v>0</v>
      </c>
      <c r="AH690" s="3">
        <f t="array" ref="AH690">INDEX(NoSettings!$C$2:$AG$1459,MATCH($A690,NoSettings!$A$2:$A$1459,0),MATCH(AH$1,NoSettings!$C$1:$AG$1,0))</f>
        <v>0</v>
      </c>
      <c r="AI690" s="3">
        <f t="array" ref="AI690">INDEX(NoSettings!$C$2:$AG$1459,MATCH($A690,NoSettings!$A$2:$A$1459,0),MATCH(AI$1,NoSettings!$C$1:$AG$1,0))</f>
        <v>0</v>
      </c>
      <c r="AJ690" s="3">
        <f t="array" ref="AJ690">INDEX(NoSettings!$C$2:$AG$1459,MATCH($A690,NoSettings!$A$2:$A$1459,0),MATCH(AJ$1,NoSettings!$C$1:$AG$1,0))</f>
        <v>0</v>
      </c>
      <c r="AK690" s="3">
        <f t="array" ref="AK690">INDEX(NoSettings!$C$2:$AG$1459,MATCH($A690,NoSettings!$A$2:$A$1459,0),MATCH(AK$1,NoSettings!$C$1:$AG$1,0))</f>
        <v>0</v>
      </c>
    </row>
    <row r="691" spans="1:37" ht="15.75" hidden="1" customHeight="1" x14ac:dyDescent="0.25">
      <c r="A691" s="3" t="s">
        <v>947</v>
      </c>
      <c r="B691" s="53" t="s">
        <v>155</v>
      </c>
      <c r="C691" s="53" t="s">
        <v>146</v>
      </c>
      <c r="D691" s="53" t="s">
        <v>141</v>
      </c>
      <c r="E691" s="53" t="s">
        <v>384</v>
      </c>
      <c r="F691" s="53" t="s">
        <v>161</v>
      </c>
      <c r="G691" s="3">
        <f t="array" ref="G691">INDEX(NoSettings!$C$2:$AG$1459,MATCH($A691,NoSettings!$A$2:$A$1459,0),MATCH(G$1,NoSettings!$C$1:$AG$1,0))</f>
        <v>0</v>
      </c>
      <c r="H691" s="3">
        <f t="array" ref="H691">INDEX(NoSettings!$C$2:$AG$1459,MATCH($A691,NoSettings!$A$2:$A$1459,0),MATCH(H$1,NoSettings!$C$1:$AG$1,0))</f>
        <v>0</v>
      </c>
      <c r="I691" s="3">
        <f t="array" ref="I691">INDEX(NoSettings!$C$2:$AG$1459,MATCH($A691,NoSettings!$A$2:$A$1459,0),MATCH(I$1,NoSettings!$C$1:$AG$1,0))</f>
        <v>0</v>
      </c>
      <c r="J691" s="3">
        <f t="array" ref="J691">INDEX(NoSettings!$C$2:$AG$1459,MATCH($A691,NoSettings!$A$2:$A$1459,0),MATCH(J$1,NoSettings!$C$1:$AG$1,0))</f>
        <v>0</v>
      </c>
      <c r="K691" s="3">
        <f t="array" ref="K691">INDEX(NoSettings!$C$2:$AG$1459,MATCH($A691,NoSettings!$A$2:$A$1459,0),MATCH(K$1,NoSettings!$C$1:$AG$1,0))</f>
        <v>0</v>
      </c>
      <c r="L691" s="3">
        <f t="array" ref="L691">INDEX(NoSettings!$C$2:$AG$1459,MATCH($A691,NoSettings!$A$2:$A$1459,0),MATCH(L$1,NoSettings!$C$1:$AG$1,0))</f>
        <v>0</v>
      </c>
      <c r="M691" s="3">
        <f t="array" ref="M691">INDEX(NoSettings!$C$2:$AG$1459,MATCH($A691,NoSettings!$A$2:$A$1459,0),MATCH(M$1,NoSettings!$C$1:$AG$1,0))</f>
        <v>0</v>
      </c>
      <c r="N691" s="3">
        <f t="array" ref="N691">INDEX(NoSettings!$C$2:$AG$1459,MATCH($A691,NoSettings!$A$2:$A$1459,0),MATCH(N$1,NoSettings!$C$1:$AG$1,0))</f>
        <v>0</v>
      </c>
      <c r="O691" s="3">
        <f t="array" ref="O691">INDEX(NoSettings!$C$2:$AG$1459,MATCH($A691,NoSettings!$A$2:$A$1459,0),MATCH(O$1,NoSettings!$C$1:$AG$1,0))</f>
        <v>0</v>
      </c>
      <c r="P691" s="3">
        <f t="array" ref="P691">INDEX(NoSettings!$C$2:$AG$1459,MATCH($A691,NoSettings!$A$2:$A$1459,0),MATCH(P$1,NoSettings!$C$1:$AG$1,0))</f>
        <v>0</v>
      </c>
      <c r="Q691" s="3">
        <f t="array" ref="Q691">INDEX(NoSettings!$C$2:$AG$1459,MATCH($A691,NoSettings!$A$2:$A$1459,0),MATCH(Q$1,NoSettings!$C$1:$AG$1,0))</f>
        <v>0</v>
      </c>
      <c r="R691" s="3">
        <f t="array" ref="R691">INDEX(NoSettings!$C$2:$AG$1459,MATCH($A691,NoSettings!$A$2:$A$1459,0),MATCH(R$1,NoSettings!$C$1:$AG$1,0))</f>
        <v>0</v>
      </c>
      <c r="S691" s="3">
        <f t="array" ref="S691">INDEX(NoSettings!$C$2:$AG$1459,MATCH($A691,NoSettings!$A$2:$A$1459,0),MATCH(S$1,NoSettings!$C$1:$AG$1,0))</f>
        <v>0</v>
      </c>
      <c r="T691" s="3">
        <f t="array" ref="T691">INDEX(NoSettings!$C$2:$AG$1459,MATCH($A691,NoSettings!$A$2:$A$1459,0),MATCH(T$1,NoSettings!$C$1:$AG$1,0))</f>
        <v>0</v>
      </c>
      <c r="U691" s="3">
        <f t="array" ref="U691">INDEX(NoSettings!$C$2:$AG$1459,MATCH($A691,NoSettings!$A$2:$A$1459,0),MATCH(U$1,NoSettings!$C$1:$AG$1,0))</f>
        <v>0</v>
      </c>
      <c r="V691" s="3">
        <f t="array" ref="V691">INDEX(NoSettings!$C$2:$AG$1459,MATCH($A691,NoSettings!$A$2:$A$1459,0),MATCH(V$1,NoSettings!$C$1:$AG$1,0))</f>
        <v>0</v>
      </c>
      <c r="W691" s="3">
        <f t="array" ref="W691">INDEX(NoSettings!$C$2:$AG$1459,MATCH($A691,NoSettings!$A$2:$A$1459,0),MATCH(W$1,NoSettings!$C$1:$AG$1,0))</f>
        <v>0</v>
      </c>
      <c r="X691" s="3">
        <f t="array" ref="X691">INDEX(NoSettings!$C$2:$AG$1459,MATCH($A691,NoSettings!$A$2:$A$1459,0),MATCH(X$1,NoSettings!$C$1:$AG$1,0))</f>
        <v>0</v>
      </c>
      <c r="Y691" s="3">
        <f t="array" ref="Y691">INDEX(NoSettings!$C$2:$AG$1459,MATCH($A691,NoSettings!$A$2:$A$1459,0),MATCH(Y$1,NoSettings!$C$1:$AG$1,0))</f>
        <v>0</v>
      </c>
      <c r="Z691" s="3">
        <f t="array" ref="Z691">INDEX(NoSettings!$C$2:$AG$1459,MATCH($A691,NoSettings!$A$2:$A$1459,0),MATCH(Z$1,NoSettings!$C$1:$AG$1,0))</f>
        <v>0</v>
      </c>
      <c r="AA691" s="3">
        <f t="array" ref="AA691">INDEX(NoSettings!$C$2:$AG$1459,MATCH($A691,NoSettings!$A$2:$A$1459,0),MATCH(AA$1,NoSettings!$C$1:$AG$1,0))</f>
        <v>0</v>
      </c>
      <c r="AB691" s="3">
        <f t="array" ref="AB691">INDEX(NoSettings!$C$2:$AG$1459,MATCH($A691,NoSettings!$A$2:$A$1459,0),MATCH(AB$1,NoSettings!$C$1:$AG$1,0))</f>
        <v>0</v>
      </c>
      <c r="AC691" s="3">
        <f t="array" ref="AC691">INDEX(NoSettings!$C$2:$AG$1459,MATCH($A691,NoSettings!$A$2:$A$1459,0),MATCH(AC$1,NoSettings!$C$1:$AG$1,0))</f>
        <v>0</v>
      </c>
      <c r="AD691" s="3">
        <f t="array" ref="AD691">INDEX(NoSettings!$C$2:$AG$1459,MATCH($A691,NoSettings!$A$2:$A$1459,0),MATCH(AD$1,NoSettings!$C$1:$AG$1,0))</f>
        <v>0</v>
      </c>
      <c r="AE691" s="3">
        <f t="array" ref="AE691">INDEX(NoSettings!$C$2:$AG$1459,MATCH($A691,NoSettings!$A$2:$A$1459,0),MATCH(AE$1,NoSettings!$C$1:$AG$1,0))</f>
        <v>0</v>
      </c>
      <c r="AF691" s="3">
        <f t="array" ref="AF691">INDEX(NoSettings!$C$2:$AG$1459,MATCH($A691,NoSettings!$A$2:$A$1459,0),MATCH(AF$1,NoSettings!$C$1:$AG$1,0))</f>
        <v>0</v>
      </c>
      <c r="AG691" s="3">
        <f t="array" ref="AG691">INDEX(NoSettings!$C$2:$AG$1459,MATCH($A691,NoSettings!$A$2:$A$1459,0),MATCH(AG$1,NoSettings!$C$1:$AG$1,0))</f>
        <v>0</v>
      </c>
      <c r="AH691" s="3">
        <f t="array" ref="AH691">INDEX(NoSettings!$C$2:$AG$1459,MATCH($A691,NoSettings!$A$2:$A$1459,0),MATCH(AH$1,NoSettings!$C$1:$AG$1,0))</f>
        <v>0</v>
      </c>
      <c r="AI691" s="3">
        <f t="array" ref="AI691">INDEX(NoSettings!$C$2:$AG$1459,MATCH($A691,NoSettings!$A$2:$A$1459,0),MATCH(AI$1,NoSettings!$C$1:$AG$1,0))</f>
        <v>0</v>
      </c>
      <c r="AJ691" s="3">
        <f t="array" ref="AJ691">INDEX(NoSettings!$C$2:$AG$1459,MATCH($A691,NoSettings!$A$2:$A$1459,0),MATCH(AJ$1,NoSettings!$C$1:$AG$1,0))</f>
        <v>0</v>
      </c>
      <c r="AK691" s="3">
        <f t="array" ref="AK691">INDEX(NoSettings!$C$2:$AG$1459,MATCH($A691,NoSettings!$A$2:$A$1459,0),MATCH(AK$1,NoSettings!$C$1:$AG$1,0))</f>
        <v>0</v>
      </c>
    </row>
    <row r="692" spans="1:37" ht="15.75" hidden="1" customHeight="1" x14ac:dyDescent="0.25">
      <c r="A692" s="3" t="s">
        <v>948</v>
      </c>
      <c r="B692" s="53" t="s">
        <v>155</v>
      </c>
      <c r="C692" s="53" t="s">
        <v>146</v>
      </c>
      <c r="D692" s="53" t="s">
        <v>141</v>
      </c>
      <c r="E692" s="53" t="s">
        <v>384</v>
      </c>
      <c r="F692" s="53" t="s">
        <v>162</v>
      </c>
      <c r="G692" s="3">
        <f t="array" ref="G692">INDEX(NoSettings!$C$2:$AG$1459,MATCH($A692,NoSettings!$A$2:$A$1459,0),MATCH(G$1,NoSettings!$C$1:$AG$1,0))</f>
        <v>0</v>
      </c>
      <c r="H692" s="3">
        <f t="array" ref="H692">INDEX(NoSettings!$C$2:$AG$1459,MATCH($A692,NoSettings!$A$2:$A$1459,0),MATCH(H$1,NoSettings!$C$1:$AG$1,0))</f>
        <v>0</v>
      </c>
      <c r="I692" s="3">
        <f t="array" ref="I692">INDEX(NoSettings!$C$2:$AG$1459,MATCH($A692,NoSettings!$A$2:$A$1459,0),MATCH(I$1,NoSettings!$C$1:$AG$1,0))</f>
        <v>0</v>
      </c>
      <c r="J692" s="3">
        <f t="array" ref="J692">INDEX(NoSettings!$C$2:$AG$1459,MATCH($A692,NoSettings!$A$2:$A$1459,0),MATCH(J$1,NoSettings!$C$1:$AG$1,0))</f>
        <v>0</v>
      </c>
      <c r="K692" s="3">
        <f t="array" ref="K692">INDEX(NoSettings!$C$2:$AG$1459,MATCH($A692,NoSettings!$A$2:$A$1459,0),MATCH(K$1,NoSettings!$C$1:$AG$1,0))</f>
        <v>0</v>
      </c>
      <c r="L692" s="3">
        <f t="array" ref="L692">INDEX(NoSettings!$C$2:$AG$1459,MATCH($A692,NoSettings!$A$2:$A$1459,0),MATCH(L$1,NoSettings!$C$1:$AG$1,0))</f>
        <v>0</v>
      </c>
      <c r="M692" s="3">
        <f t="array" ref="M692">INDEX(NoSettings!$C$2:$AG$1459,MATCH($A692,NoSettings!$A$2:$A$1459,0),MATCH(M$1,NoSettings!$C$1:$AG$1,0))</f>
        <v>0</v>
      </c>
      <c r="N692" s="3">
        <f t="array" ref="N692">INDEX(NoSettings!$C$2:$AG$1459,MATCH($A692,NoSettings!$A$2:$A$1459,0),MATCH(N$1,NoSettings!$C$1:$AG$1,0))</f>
        <v>0</v>
      </c>
      <c r="O692" s="3">
        <f t="array" ref="O692">INDEX(NoSettings!$C$2:$AG$1459,MATCH($A692,NoSettings!$A$2:$A$1459,0),MATCH(O$1,NoSettings!$C$1:$AG$1,0))</f>
        <v>0</v>
      </c>
      <c r="P692" s="3">
        <f t="array" ref="P692">INDEX(NoSettings!$C$2:$AG$1459,MATCH($A692,NoSettings!$A$2:$A$1459,0),MATCH(P$1,NoSettings!$C$1:$AG$1,0))</f>
        <v>0</v>
      </c>
      <c r="Q692" s="3">
        <f t="array" ref="Q692">INDEX(NoSettings!$C$2:$AG$1459,MATCH($A692,NoSettings!$A$2:$A$1459,0),MATCH(Q$1,NoSettings!$C$1:$AG$1,0))</f>
        <v>0</v>
      </c>
      <c r="R692" s="3">
        <f t="array" ref="R692">INDEX(NoSettings!$C$2:$AG$1459,MATCH($A692,NoSettings!$A$2:$A$1459,0),MATCH(R$1,NoSettings!$C$1:$AG$1,0))</f>
        <v>0</v>
      </c>
      <c r="S692" s="3">
        <f t="array" ref="S692">INDEX(NoSettings!$C$2:$AG$1459,MATCH($A692,NoSettings!$A$2:$A$1459,0),MATCH(S$1,NoSettings!$C$1:$AG$1,0))</f>
        <v>0</v>
      </c>
      <c r="T692" s="3">
        <f t="array" ref="T692">INDEX(NoSettings!$C$2:$AG$1459,MATCH($A692,NoSettings!$A$2:$A$1459,0),MATCH(T$1,NoSettings!$C$1:$AG$1,0))</f>
        <v>0</v>
      </c>
      <c r="U692" s="3">
        <f t="array" ref="U692">INDEX(NoSettings!$C$2:$AG$1459,MATCH($A692,NoSettings!$A$2:$A$1459,0),MATCH(U$1,NoSettings!$C$1:$AG$1,0))</f>
        <v>0</v>
      </c>
      <c r="V692" s="3">
        <f t="array" ref="V692">INDEX(NoSettings!$C$2:$AG$1459,MATCH($A692,NoSettings!$A$2:$A$1459,0),MATCH(V$1,NoSettings!$C$1:$AG$1,0))</f>
        <v>0</v>
      </c>
      <c r="W692" s="3">
        <f t="array" ref="W692">INDEX(NoSettings!$C$2:$AG$1459,MATCH($A692,NoSettings!$A$2:$A$1459,0),MATCH(W$1,NoSettings!$C$1:$AG$1,0))</f>
        <v>0</v>
      </c>
      <c r="X692" s="3">
        <f t="array" ref="X692">INDEX(NoSettings!$C$2:$AG$1459,MATCH($A692,NoSettings!$A$2:$A$1459,0),MATCH(X$1,NoSettings!$C$1:$AG$1,0))</f>
        <v>0</v>
      </c>
      <c r="Y692" s="3">
        <f t="array" ref="Y692">INDEX(NoSettings!$C$2:$AG$1459,MATCH($A692,NoSettings!$A$2:$A$1459,0),MATCH(Y$1,NoSettings!$C$1:$AG$1,0))</f>
        <v>0</v>
      </c>
      <c r="Z692" s="3">
        <f t="array" ref="Z692">INDEX(NoSettings!$C$2:$AG$1459,MATCH($A692,NoSettings!$A$2:$A$1459,0),MATCH(Z$1,NoSettings!$C$1:$AG$1,0))</f>
        <v>0</v>
      </c>
      <c r="AA692" s="3">
        <f t="array" ref="AA692">INDEX(NoSettings!$C$2:$AG$1459,MATCH($A692,NoSettings!$A$2:$A$1459,0),MATCH(AA$1,NoSettings!$C$1:$AG$1,0))</f>
        <v>0</v>
      </c>
      <c r="AB692" s="3">
        <f t="array" ref="AB692">INDEX(NoSettings!$C$2:$AG$1459,MATCH($A692,NoSettings!$A$2:$A$1459,0),MATCH(AB$1,NoSettings!$C$1:$AG$1,0))</f>
        <v>0</v>
      </c>
      <c r="AC692" s="3">
        <f t="array" ref="AC692">INDEX(NoSettings!$C$2:$AG$1459,MATCH($A692,NoSettings!$A$2:$A$1459,0),MATCH(AC$1,NoSettings!$C$1:$AG$1,0))</f>
        <v>0</v>
      </c>
      <c r="AD692" s="3">
        <f t="array" ref="AD692">INDEX(NoSettings!$C$2:$AG$1459,MATCH($A692,NoSettings!$A$2:$A$1459,0),MATCH(AD$1,NoSettings!$C$1:$AG$1,0))</f>
        <v>0</v>
      </c>
      <c r="AE692" s="3">
        <f t="array" ref="AE692">INDEX(NoSettings!$C$2:$AG$1459,MATCH($A692,NoSettings!$A$2:$A$1459,0),MATCH(AE$1,NoSettings!$C$1:$AG$1,0))</f>
        <v>0</v>
      </c>
      <c r="AF692" s="3">
        <f t="array" ref="AF692">INDEX(NoSettings!$C$2:$AG$1459,MATCH($A692,NoSettings!$A$2:$A$1459,0),MATCH(AF$1,NoSettings!$C$1:$AG$1,0))</f>
        <v>0</v>
      </c>
      <c r="AG692" s="3">
        <f t="array" ref="AG692">INDEX(NoSettings!$C$2:$AG$1459,MATCH($A692,NoSettings!$A$2:$A$1459,0),MATCH(AG$1,NoSettings!$C$1:$AG$1,0))</f>
        <v>0</v>
      </c>
      <c r="AH692" s="3">
        <f t="array" ref="AH692">INDEX(NoSettings!$C$2:$AG$1459,MATCH($A692,NoSettings!$A$2:$A$1459,0),MATCH(AH$1,NoSettings!$C$1:$AG$1,0))</f>
        <v>0</v>
      </c>
      <c r="AI692" s="3">
        <f t="array" ref="AI692">INDEX(NoSettings!$C$2:$AG$1459,MATCH($A692,NoSettings!$A$2:$A$1459,0),MATCH(AI$1,NoSettings!$C$1:$AG$1,0))</f>
        <v>0</v>
      </c>
      <c r="AJ692" s="3">
        <f t="array" ref="AJ692">INDEX(NoSettings!$C$2:$AG$1459,MATCH($A692,NoSettings!$A$2:$A$1459,0),MATCH(AJ$1,NoSettings!$C$1:$AG$1,0))</f>
        <v>0</v>
      </c>
      <c r="AK692" s="3">
        <f t="array" ref="AK692">INDEX(NoSettings!$C$2:$AG$1459,MATCH($A692,NoSettings!$A$2:$A$1459,0),MATCH(AK$1,NoSettings!$C$1:$AG$1,0))</f>
        <v>0</v>
      </c>
    </row>
    <row r="693" spans="1:37" ht="15.75" hidden="1" customHeight="1" x14ac:dyDescent="0.25">
      <c r="A693" s="3" t="s">
        <v>949</v>
      </c>
      <c r="B693" s="53" t="s">
        <v>155</v>
      </c>
      <c r="C693" s="53" t="s">
        <v>146</v>
      </c>
      <c r="D693" s="53" t="s">
        <v>141</v>
      </c>
      <c r="E693" s="53" t="s">
        <v>384</v>
      </c>
      <c r="F693" s="53" t="s">
        <v>163</v>
      </c>
      <c r="G693" s="3">
        <f t="array" ref="G693">INDEX(NoSettings!$C$2:$AG$1459,MATCH($A693,NoSettings!$A$2:$A$1459,0),MATCH(G$1,NoSettings!$C$1:$AG$1,0))</f>
        <v>0</v>
      </c>
      <c r="H693" s="3">
        <f t="array" ref="H693">INDEX(NoSettings!$C$2:$AG$1459,MATCH($A693,NoSettings!$A$2:$A$1459,0),MATCH(H$1,NoSettings!$C$1:$AG$1,0))</f>
        <v>0</v>
      </c>
      <c r="I693" s="3">
        <f t="array" ref="I693">INDEX(NoSettings!$C$2:$AG$1459,MATCH($A693,NoSettings!$A$2:$A$1459,0),MATCH(I$1,NoSettings!$C$1:$AG$1,0))</f>
        <v>0</v>
      </c>
      <c r="J693" s="3">
        <f t="array" ref="J693">INDEX(NoSettings!$C$2:$AG$1459,MATCH($A693,NoSettings!$A$2:$A$1459,0),MATCH(J$1,NoSettings!$C$1:$AG$1,0))</f>
        <v>0</v>
      </c>
      <c r="K693" s="3">
        <f t="array" ref="K693">INDEX(NoSettings!$C$2:$AG$1459,MATCH($A693,NoSettings!$A$2:$A$1459,0),MATCH(K$1,NoSettings!$C$1:$AG$1,0))</f>
        <v>0</v>
      </c>
      <c r="L693" s="3">
        <f t="array" ref="L693">INDEX(NoSettings!$C$2:$AG$1459,MATCH($A693,NoSettings!$A$2:$A$1459,0),MATCH(L$1,NoSettings!$C$1:$AG$1,0))</f>
        <v>0</v>
      </c>
      <c r="M693" s="3">
        <f t="array" ref="M693">INDEX(NoSettings!$C$2:$AG$1459,MATCH($A693,NoSettings!$A$2:$A$1459,0),MATCH(M$1,NoSettings!$C$1:$AG$1,0))</f>
        <v>0</v>
      </c>
      <c r="N693" s="3">
        <f t="array" ref="N693">INDEX(NoSettings!$C$2:$AG$1459,MATCH($A693,NoSettings!$A$2:$A$1459,0),MATCH(N$1,NoSettings!$C$1:$AG$1,0))</f>
        <v>0</v>
      </c>
      <c r="O693" s="3">
        <f t="array" ref="O693">INDEX(NoSettings!$C$2:$AG$1459,MATCH($A693,NoSettings!$A$2:$A$1459,0),MATCH(O$1,NoSettings!$C$1:$AG$1,0))</f>
        <v>0</v>
      </c>
      <c r="P693" s="3">
        <f t="array" ref="P693">INDEX(NoSettings!$C$2:$AG$1459,MATCH($A693,NoSettings!$A$2:$A$1459,0),MATCH(P$1,NoSettings!$C$1:$AG$1,0))</f>
        <v>0</v>
      </c>
      <c r="Q693" s="3">
        <f t="array" ref="Q693">INDEX(NoSettings!$C$2:$AG$1459,MATCH($A693,NoSettings!$A$2:$A$1459,0),MATCH(Q$1,NoSettings!$C$1:$AG$1,0))</f>
        <v>0</v>
      </c>
      <c r="R693" s="3">
        <f t="array" ref="R693">INDEX(NoSettings!$C$2:$AG$1459,MATCH($A693,NoSettings!$A$2:$A$1459,0),MATCH(R$1,NoSettings!$C$1:$AG$1,0))</f>
        <v>0</v>
      </c>
      <c r="S693" s="3">
        <f t="array" ref="S693">INDEX(NoSettings!$C$2:$AG$1459,MATCH($A693,NoSettings!$A$2:$A$1459,0),MATCH(S$1,NoSettings!$C$1:$AG$1,0))</f>
        <v>0</v>
      </c>
      <c r="T693" s="3">
        <f t="array" ref="T693">INDEX(NoSettings!$C$2:$AG$1459,MATCH($A693,NoSettings!$A$2:$A$1459,0),MATCH(T$1,NoSettings!$C$1:$AG$1,0))</f>
        <v>0</v>
      </c>
      <c r="U693" s="3">
        <f t="array" ref="U693">INDEX(NoSettings!$C$2:$AG$1459,MATCH($A693,NoSettings!$A$2:$A$1459,0),MATCH(U$1,NoSettings!$C$1:$AG$1,0))</f>
        <v>0</v>
      </c>
      <c r="V693" s="3">
        <f t="array" ref="V693">INDEX(NoSettings!$C$2:$AG$1459,MATCH($A693,NoSettings!$A$2:$A$1459,0),MATCH(V$1,NoSettings!$C$1:$AG$1,0))</f>
        <v>0</v>
      </c>
      <c r="W693" s="3">
        <f t="array" ref="W693">INDEX(NoSettings!$C$2:$AG$1459,MATCH($A693,NoSettings!$A$2:$A$1459,0),MATCH(W$1,NoSettings!$C$1:$AG$1,0))</f>
        <v>0</v>
      </c>
      <c r="X693" s="3">
        <f t="array" ref="X693">INDEX(NoSettings!$C$2:$AG$1459,MATCH($A693,NoSettings!$A$2:$A$1459,0),MATCH(X$1,NoSettings!$C$1:$AG$1,0))</f>
        <v>0</v>
      </c>
      <c r="Y693" s="3">
        <f t="array" ref="Y693">INDEX(NoSettings!$C$2:$AG$1459,MATCH($A693,NoSettings!$A$2:$A$1459,0),MATCH(Y$1,NoSettings!$C$1:$AG$1,0))</f>
        <v>0</v>
      </c>
      <c r="Z693" s="3">
        <f t="array" ref="Z693">INDEX(NoSettings!$C$2:$AG$1459,MATCH($A693,NoSettings!$A$2:$A$1459,0),MATCH(Z$1,NoSettings!$C$1:$AG$1,0))</f>
        <v>0</v>
      </c>
      <c r="AA693" s="3">
        <f t="array" ref="AA693">INDEX(NoSettings!$C$2:$AG$1459,MATCH($A693,NoSettings!$A$2:$A$1459,0),MATCH(AA$1,NoSettings!$C$1:$AG$1,0))</f>
        <v>0</v>
      </c>
      <c r="AB693" s="3">
        <f t="array" ref="AB693">INDEX(NoSettings!$C$2:$AG$1459,MATCH($A693,NoSettings!$A$2:$A$1459,0),MATCH(AB$1,NoSettings!$C$1:$AG$1,0))</f>
        <v>0</v>
      </c>
      <c r="AC693" s="3">
        <f t="array" ref="AC693">INDEX(NoSettings!$C$2:$AG$1459,MATCH($A693,NoSettings!$A$2:$A$1459,0),MATCH(AC$1,NoSettings!$C$1:$AG$1,0))</f>
        <v>0</v>
      </c>
      <c r="AD693" s="3">
        <f t="array" ref="AD693">INDEX(NoSettings!$C$2:$AG$1459,MATCH($A693,NoSettings!$A$2:$A$1459,0),MATCH(AD$1,NoSettings!$C$1:$AG$1,0))</f>
        <v>0</v>
      </c>
      <c r="AE693" s="3">
        <f t="array" ref="AE693">INDEX(NoSettings!$C$2:$AG$1459,MATCH($A693,NoSettings!$A$2:$A$1459,0),MATCH(AE$1,NoSettings!$C$1:$AG$1,0))</f>
        <v>0</v>
      </c>
      <c r="AF693" s="3">
        <f t="array" ref="AF693">INDEX(NoSettings!$C$2:$AG$1459,MATCH($A693,NoSettings!$A$2:$A$1459,0),MATCH(AF$1,NoSettings!$C$1:$AG$1,0))</f>
        <v>0</v>
      </c>
      <c r="AG693" s="3">
        <f t="array" ref="AG693">INDEX(NoSettings!$C$2:$AG$1459,MATCH($A693,NoSettings!$A$2:$A$1459,0),MATCH(AG$1,NoSettings!$C$1:$AG$1,0))</f>
        <v>0</v>
      </c>
      <c r="AH693" s="3">
        <f t="array" ref="AH693">INDEX(NoSettings!$C$2:$AG$1459,MATCH($A693,NoSettings!$A$2:$A$1459,0),MATCH(AH$1,NoSettings!$C$1:$AG$1,0))</f>
        <v>0</v>
      </c>
      <c r="AI693" s="3">
        <f t="array" ref="AI693">INDEX(NoSettings!$C$2:$AG$1459,MATCH($A693,NoSettings!$A$2:$A$1459,0),MATCH(AI$1,NoSettings!$C$1:$AG$1,0))</f>
        <v>0</v>
      </c>
      <c r="AJ693" s="3">
        <f t="array" ref="AJ693">INDEX(NoSettings!$C$2:$AG$1459,MATCH($A693,NoSettings!$A$2:$A$1459,0),MATCH(AJ$1,NoSettings!$C$1:$AG$1,0))</f>
        <v>0</v>
      </c>
      <c r="AK693" s="3">
        <f t="array" ref="AK693">INDEX(NoSettings!$C$2:$AG$1459,MATCH($A693,NoSettings!$A$2:$A$1459,0),MATCH(AK$1,NoSettings!$C$1:$AG$1,0))</f>
        <v>0</v>
      </c>
    </row>
    <row r="694" spans="1:37" ht="15.75" hidden="1" customHeight="1" x14ac:dyDescent="0.25">
      <c r="A694" s="3" t="s">
        <v>950</v>
      </c>
      <c r="B694" s="53" t="s">
        <v>155</v>
      </c>
      <c r="C694" s="53" t="s">
        <v>146</v>
      </c>
      <c r="D694" s="53" t="s">
        <v>141</v>
      </c>
      <c r="E694" s="53" t="s">
        <v>384</v>
      </c>
      <c r="F694" s="53" t="s">
        <v>164</v>
      </c>
      <c r="G694" s="3">
        <f t="array" ref="G694">INDEX(NoSettings!$C$2:$AG$1459,MATCH($A694,NoSettings!$A$2:$A$1459,0),MATCH(G$1,NoSettings!$C$1:$AG$1,0))</f>
        <v>0</v>
      </c>
      <c r="H694" s="3">
        <f t="array" ref="H694">INDEX(NoSettings!$C$2:$AG$1459,MATCH($A694,NoSettings!$A$2:$A$1459,0),MATCH(H$1,NoSettings!$C$1:$AG$1,0))</f>
        <v>0</v>
      </c>
      <c r="I694" s="3">
        <f t="array" ref="I694">INDEX(NoSettings!$C$2:$AG$1459,MATCH($A694,NoSettings!$A$2:$A$1459,0),MATCH(I$1,NoSettings!$C$1:$AG$1,0))</f>
        <v>0</v>
      </c>
      <c r="J694" s="3">
        <f t="array" ref="J694">INDEX(NoSettings!$C$2:$AG$1459,MATCH($A694,NoSettings!$A$2:$A$1459,0),MATCH(J$1,NoSettings!$C$1:$AG$1,0))</f>
        <v>0</v>
      </c>
      <c r="K694" s="3">
        <f t="array" ref="K694">INDEX(NoSettings!$C$2:$AG$1459,MATCH($A694,NoSettings!$A$2:$A$1459,0),MATCH(K$1,NoSettings!$C$1:$AG$1,0))</f>
        <v>0</v>
      </c>
      <c r="L694" s="3">
        <f t="array" ref="L694">INDEX(NoSettings!$C$2:$AG$1459,MATCH($A694,NoSettings!$A$2:$A$1459,0),MATCH(L$1,NoSettings!$C$1:$AG$1,0))</f>
        <v>0</v>
      </c>
      <c r="M694" s="3">
        <f t="array" ref="M694">INDEX(NoSettings!$C$2:$AG$1459,MATCH($A694,NoSettings!$A$2:$A$1459,0),MATCH(M$1,NoSettings!$C$1:$AG$1,0))</f>
        <v>0</v>
      </c>
      <c r="N694" s="3">
        <f t="array" ref="N694">INDEX(NoSettings!$C$2:$AG$1459,MATCH($A694,NoSettings!$A$2:$A$1459,0),MATCH(N$1,NoSettings!$C$1:$AG$1,0))</f>
        <v>0</v>
      </c>
      <c r="O694" s="3">
        <f t="array" ref="O694">INDEX(NoSettings!$C$2:$AG$1459,MATCH($A694,NoSettings!$A$2:$A$1459,0),MATCH(O$1,NoSettings!$C$1:$AG$1,0))</f>
        <v>0</v>
      </c>
      <c r="P694" s="3">
        <f t="array" ref="P694">INDEX(NoSettings!$C$2:$AG$1459,MATCH($A694,NoSettings!$A$2:$A$1459,0),MATCH(P$1,NoSettings!$C$1:$AG$1,0))</f>
        <v>0</v>
      </c>
      <c r="Q694" s="3">
        <f t="array" ref="Q694">INDEX(NoSettings!$C$2:$AG$1459,MATCH($A694,NoSettings!$A$2:$A$1459,0),MATCH(Q$1,NoSettings!$C$1:$AG$1,0))</f>
        <v>0</v>
      </c>
      <c r="R694" s="3">
        <f t="array" ref="R694">INDEX(NoSettings!$C$2:$AG$1459,MATCH($A694,NoSettings!$A$2:$A$1459,0),MATCH(R$1,NoSettings!$C$1:$AG$1,0))</f>
        <v>0</v>
      </c>
      <c r="S694" s="3">
        <f t="array" ref="S694">INDEX(NoSettings!$C$2:$AG$1459,MATCH($A694,NoSettings!$A$2:$A$1459,0),MATCH(S$1,NoSettings!$C$1:$AG$1,0))</f>
        <v>0</v>
      </c>
      <c r="T694" s="3">
        <f t="array" ref="T694">INDEX(NoSettings!$C$2:$AG$1459,MATCH($A694,NoSettings!$A$2:$A$1459,0),MATCH(T$1,NoSettings!$C$1:$AG$1,0))</f>
        <v>0</v>
      </c>
      <c r="U694" s="3">
        <f t="array" ref="U694">INDEX(NoSettings!$C$2:$AG$1459,MATCH($A694,NoSettings!$A$2:$A$1459,0),MATCH(U$1,NoSettings!$C$1:$AG$1,0))</f>
        <v>0</v>
      </c>
      <c r="V694" s="3">
        <f t="array" ref="V694">INDEX(NoSettings!$C$2:$AG$1459,MATCH($A694,NoSettings!$A$2:$A$1459,0),MATCH(V$1,NoSettings!$C$1:$AG$1,0))</f>
        <v>0</v>
      </c>
      <c r="W694" s="3">
        <f t="array" ref="W694">INDEX(NoSettings!$C$2:$AG$1459,MATCH($A694,NoSettings!$A$2:$A$1459,0),MATCH(W$1,NoSettings!$C$1:$AG$1,0))</f>
        <v>0</v>
      </c>
      <c r="X694" s="3">
        <f t="array" ref="X694">INDEX(NoSettings!$C$2:$AG$1459,MATCH($A694,NoSettings!$A$2:$A$1459,0),MATCH(X$1,NoSettings!$C$1:$AG$1,0))</f>
        <v>0</v>
      </c>
      <c r="Y694" s="3">
        <f t="array" ref="Y694">INDEX(NoSettings!$C$2:$AG$1459,MATCH($A694,NoSettings!$A$2:$A$1459,0),MATCH(Y$1,NoSettings!$C$1:$AG$1,0))</f>
        <v>0</v>
      </c>
      <c r="Z694" s="3">
        <f t="array" ref="Z694">INDEX(NoSettings!$C$2:$AG$1459,MATCH($A694,NoSettings!$A$2:$A$1459,0),MATCH(Z$1,NoSettings!$C$1:$AG$1,0))</f>
        <v>0</v>
      </c>
      <c r="AA694" s="3">
        <f t="array" ref="AA694">INDEX(NoSettings!$C$2:$AG$1459,MATCH($A694,NoSettings!$A$2:$A$1459,0),MATCH(AA$1,NoSettings!$C$1:$AG$1,0))</f>
        <v>0</v>
      </c>
      <c r="AB694" s="3">
        <f t="array" ref="AB694">INDEX(NoSettings!$C$2:$AG$1459,MATCH($A694,NoSettings!$A$2:$A$1459,0),MATCH(AB$1,NoSettings!$C$1:$AG$1,0))</f>
        <v>0</v>
      </c>
      <c r="AC694" s="3">
        <f t="array" ref="AC694">INDEX(NoSettings!$C$2:$AG$1459,MATCH($A694,NoSettings!$A$2:$A$1459,0),MATCH(AC$1,NoSettings!$C$1:$AG$1,0))</f>
        <v>0</v>
      </c>
      <c r="AD694" s="3">
        <f t="array" ref="AD694">INDEX(NoSettings!$C$2:$AG$1459,MATCH($A694,NoSettings!$A$2:$A$1459,0),MATCH(AD$1,NoSettings!$C$1:$AG$1,0))</f>
        <v>0</v>
      </c>
      <c r="AE694" s="3">
        <f t="array" ref="AE694">INDEX(NoSettings!$C$2:$AG$1459,MATCH($A694,NoSettings!$A$2:$A$1459,0),MATCH(AE$1,NoSettings!$C$1:$AG$1,0))</f>
        <v>0</v>
      </c>
      <c r="AF694" s="3">
        <f t="array" ref="AF694">INDEX(NoSettings!$C$2:$AG$1459,MATCH($A694,NoSettings!$A$2:$A$1459,0),MATCH(AF$1,NoSettings!$C$1:$AG$1,0))</f>
        <v>0</v>
      </c>
      <c r="AG694" s="3">
        <f t="array" ref="AG694">INDEX(NoSettings!$C$2:$AG$1459,MATCH($A694,NoSettings!$A$2:$A$1459,0),MATCH(AG$1,NoSettings!$C$1:$AG$1,0))</f>
        <v>0</v>
      </c>
      <c r="AH694" s="3">
        <f t="array" ref="AH694">INDEX(NoSettings!$C$2:$AG$1459,MATCH($A694,NoSettings!$A$2:$A$1459,0),MATCH(AH$1,NoSettings!$C$1:$AG$1,0))</f>
        <v>0</v>
      </c>
      <c r="AI694" s="3">
        <f t="array" ref="AI694">INDEX(NoSettings!$C$2:$AG$1459,MATCH($A694,NoSettings!$A$2:$A$1459,0),MATCH(AI$1,NoSettings!$C$1:$AG$1,0))</f>
        <v>0</v>
      </c>
      <c r="AJ694" s="3">
        <f t="array" ref="AJ694">INDEX(NoSettings!$C$2:$AG$1459,MATCH($A694,NoSettings!$A$2:$A$1459,0),MATCH(AJ$1,NoSettings!$C$1:$AG$1,0))</f>
        <v>0</v>
      </c>
      <c r="AK694" s="3">
        <f t="array" ref="AK694">INDEX(NoSettings!$C$2:$AG$1459,MATCH($A694,NoSettings!$A$2:$A$1459,0),MATCH(AK$1,NoSettings!$C$1:$AG$1,0))</f>
        <v>0</v>
      </c>
    </row>
    <row r="695" spans="1:37" ht="15.75" hidden="1" customHeight="1" x14ac:dyDescent="0.25">
      <c r="A695" s="3" t="s">
        <v>951</v>
      </c>
      <c r="B695" s="53" t="s">
        <v>155</v>
      </c>
      <c r="C695" s="53" t="s">
        <v>146</v>
      </c>
      <c r="D695" s="53" t="s">
        <v>141</v>
      </c>
      <c r="E695" s="53" t="s">
        <v>384</v>
      </c>
      <c r="F695" s="53" t="s">
        <v>165</v>
      </c>
      <c r="G695" s="3">
        <f t="array" ref="G695">INDEX(NoSettings!$C$2:$AG$1459,MATCH($A695,NoSettings!$A$2:$A$1459,0),MATCH(G$1,NoSettings!$C$1:$AG$1,0))</f>
        <v>0</v>
      </c>
      <c r="H695" s="3">
        <f t="array" ref="H695">INDEX(NoSettings!$C$2:$AG$1459,MATCH($A695,NoSettings!$A$2:$A$1459,0),MATCH(H$1,NoSettings!$C$1:$AG$1,0))</f>
        <v>0</v>
      </c>
      <c r="I695" s="3">
        <f t="array" ref="I695">INDEX(NoSettings!$C$2:$AG$1459,MATCH($A695,NoSettings!$A$2:$A$1459,0),MATCH(I$1,NoSettings!$C$1:$AG$1,0))</f>
        <v>0</v>
      </c>
      <c r="J695" s="3">
        <f t="array" ref="J695">INDEX(NoSettings!$C$2:$AG$1459,MATCH($A695,NoSettings!$A$2:$A$1459,0),MATCH(J$1,NoSettings!$C$1:$AG$1,0))</f>
        <v>0</v>
      </c>
      <c r="K695" s="3">
        <f t="array" ref="K695">INDEX(NoSettings!$C$2:$AG$1459,MATCH($A695,NoSettings!$A$2:$A$1459,0),MATCH(K$1,NoSettings!$C$1:$AG$1,0))</f>
        <v>0</v>
      </c>
      <c r="L695" s="3">
        <f t="array" ref="L695">INDEX(NoSettings!$C$2:$AG$1459,MATCH($A695,NoSettings!$A$2:$A$1459,0),MATCH(L$1,NoSettings!$C$1:$AG$1,0))</f>
        <v>0</v>
      </c>
      <c r="M695" s="3">
        <f t="array" ref="M695">INDEX(NoSettings!$C$2:$AG$1459,MATCH($A695,NoSettings!$A$2:$A$1459,0),MATCH(M$1,NoSettings!$C$1:$AG$1,0))</f>
        <v>0</v>
      </c>
      <c r="N695" s="3">
        <f t="array" ref="N695">INDEX(NoSettings!$C$2:$AG$1459,MATCH($A695,NoSettings!$A$2:$A$1459,0),MATCH(N$1,NoSettings!$C$1:$AG$1,0))</f>
        <v>0</v>
      </c>
      <c r="O695" s="3">
        <f t="array" ref="O695">INDEX(NoSettings!$C$2:$AG$1459,MATCH($A695,NoSettings!$A$2:$A$1459,0),MATCH(O$1,NoSettings!$C$1:$AG$1,0))</f>
        <v>0</v>
      </c>
      <c r="P695" s="3">
        <f t="array" ref="P695">INDEX(NoSettings!$C$2:$AG$1459,MATCH($A695,NoSettings!$A$2:$A$1459,0),MATCH(P$1,NoSettings!$C$1:$AG$1,0))</f>
        <v>0</v>
      </c>
      <c r="Q695" s="3">
        <f t="array" ref="Q695">INDEX(NoSettings!$C$2:$AG$1459,MATCH($A695,NoSettings!$A$2:$A$1459,0),MATCH(Q$1,NoSettings!$C$1:$AG$1,0))</f>
        <v>0</v>
      </c>
      <c r="R695" s="3">
        <f t="array" ref="R695">INDEX(NoSettings!$C$2:$AG$1459,MATCH($A695,NoSettings!$A$2:$A$1459,0),MATCH(R$1,NoSettings!$C$1:$AG$1,0))</f>
        <v>0</v>
      </c>
      <c r="S695" s="3">
        <f t="array" ref="S695">INDEX(NoSettings!$C$2:$AG$1459,MATCH($A695,NoSettings!$A$2:$A$1459,0),MATCH(S$1,NoSettings!$C$1:$AG$1,0))</f>
        <v>0</v>
      </c>
      <c r="T695" s="3">
        <f t="array" ref="T695">INDEX(NoSettings!$C$2:$AG$1459,MATCH($A695,NoSettings!$A$2:$A$1459,0),MATCH(T$1,NoSettings!$C$1:$AG$1,0))</f>
        <v>0</v>
      </c>
      <c r="U695" s="3">
        <f t="array" ref="U695">INDEX(NoSettings!$C$2:$AG$1459,MATCH($A695,NoSettings!$A$2:$A$1459,0),MATCH(U$1,NoSettings!$C$1:$AG$1,0))</f>
        <v>0</v>
      </c>
      <c r="V695" s="3">
        <f t="array" ref="V695">INDEX(NoSettings!$C$2:$AG$1459,MATCH($A695,NoSettings!$A$2:$A$1459,0),MATCH(V$1,NoSettings!$C$1:$AG$1,0))</f>
        <v>0</v>
      </c>
      <c r="W695" s="3">
        <f t="array" ref="W695">INDEX(NoSettings!$C$2:$AG$1459,MATCH($A695,NoSettings!$A$2:$A$1459,0),MATCH(W$1,NoSettings!$C$1:$AG$1,0))</f>
        <v>0</v>
      </c>
      <c r="X695" s="3">
        <f t="array" ref="X695">INDEX(NoSettings!$C$2:$AG$1459,MATCH($A695,NoSettings!$A$2:$A$1459,0),MATCH(X$1,NoSettings!$C$1:$AG$1,0))</f>
        <v>0</v>
      </c>
      <c r="Y695" s="3">
        <f t="array" ref="Y695">INDEX(NoSettings!$C$2:$AG$1459,MATCH($A695,NoSettings!$A$2:$A$1459,0),MATCH(Y$1,NoSettings!$C$1:$AG$1,0))</f>
        <v>0</v>
      </c>
      <c r="Z695" s="3">
        <f t="array" ref="Z695">INDEX(NoSettings!$C$2:$AG$1459,MATCH($A695,NoSettings!$A$2:$A$1459,0),MATCH(Z$1,NoSettings!$C$1:$AG$1,0))</f>
        <v>0</v>
      </c>
      <c r="AA695" s="3">
        <f t="array" ref="AA695">INDEX(NoSettings!$C$2:$AG$1459,MATCH($A695,NoSettings!$A$2:$A$1459,0),MATCH(AA$1,NoSettings!$C$1:$AG$1,0))</f>
        <v>0</v>
      </c>
      <c r="AB695" s="3">
        <f t="array" ref="AB695">INDEX(NoSettings!$C$2:$AG$1459,MATCH($A695,NoSettings!$A$2:$A$1459,0),MATCH(AB$1,NoSettings!$C$1:$AG$1,0))</f>
        <v>0</v>
      </c>
      <c r="AC695" s="3">
        <f t="array" ref="AC695">INDEX(NoSettings!$C$2:$AG$1459,MATCH($A695,NoSettings!$A$2:$A$1459,0),MATCH(AC$1,NoSettings!$C$1:$AG$1,0))</f>
        <v>0</v>
      </c>
      <c r="AD695" s="3">
        <f t="array" ref="AD695">INDEX(NoSettings!$C$2:$AG$1459,MATCH($A695,NoSettings!$A$2:$A$1459,0),MATCH(AD$1,NoSettings!$C$1:$AG$1,0))</f>
        <v>0</v>
      </c>
      <c r="AE695" s="3">
        <f t="array" ref="AE695">INDEX(NoSettings!$C$2:$AG$1459,MATCH($A695,NoSettings!$A$2:$A$1459,0),MATCH(AE$1,NoSettings!$C$1:$AG$1,0))</f>
        <v>0</v>
      </c>
      <c r="AF695" s="3">
        <f t="array" ref="AF695">INDEX(NoSettings!$C$2:$AG$1459,MATCH($A695,NoSettings!$A$2:$A$1459,0),MATCH(AF$1,NoSettings!$C$1:$AG$1,0))</f>
        <v>0</v>
      </c>
      <c r="AG695" s="3">
        <f t="array" ref="AG695">INDEX(NoSettings!$C$2:$AG$1459,MATCH($A695,NoSettings!$A$2:$A$1459,0),MATCH(AG$1,NoSettings!$C$1:$AG$1,0))</f>
        <v>0</v>
      </c>
      <c r="AH695" s="3">
        <f t="array" ref="AH695">INDEX(NoSettings!$C$2:$AG$1459,MATCH($A695,NoSettings!$A$2:$A$1459,0),MATCH(AH$1,NoSettings!$C$1:$AG$1,0))</f>
        <v>0</v>
      </c>
      <c r="AI695" s="3">
        <f t="array" ref="AI695">INDEX(NoSettings!$C$2:$AG$1459,MATCH($A695,NoSettings!$A$2:$A$1459,0),MATCH(AI$1,NoSettings!$C$1:$AG$1,0))</f>
        <v>0</v>
      </c>
      <c r="AJ695" s="3">
        <f t="array" ref="AJ695">INDEX(NoSettings!$C$2:$AG$1459,MATCH($A695,NoSettings!$A$2:$A$1459,0),MATCH(AJ$1,NoSettings!$C$1:$AG$1,0))</f>
        <v>0</v>
      </c>
      <c r="AK695" s="3">
        <f t="array" ref="AK695">INDEX(NoSettings!$C$2:$AG$1459,MATCH($A695,NoSettings!$A$2:$A$1459,0),MATCH(AK$1,NoSettings!$C$1:$AG$1,0))</f>
        <v>0</v>
      </c>
    </row>
    <row r="696" spans="1:37" ht="15.75" hidden="1" customHeight="1" x14ac:dyDescent="0.25">
      <c r="A696" s="3" t="s">
        <v>952</v>
      </c>
      <c r="B696" s="53" t="s">
        <v>155</v>
      </c>
      <c r="C696" s="53" t="s">
        <v>146</v>
      </c>
      <c r="D696" s="53" t="s">
        <v>141</v>
      </c>
      <c r="E696" s="53" t="s">
        <v>384</v>
      </c>
      <c r="F696" s="53" t="s">
        <v>166</v>
      </c>
      <c r="G696" s="3">
        <f t="array" ref="G696">INDEX(NoSettings!$C$2:$AG$1459,MATCH($A696,NoSettings!$A$2:$A$1459,0),MATCH(G$1,NoSettings!$C$1:$AG$1,0))</f>
        <v>0</v>
      </c>
      <c r="H696" s="3">
        <f t="array" ref="H696">INDEX(NoSettings!$C$2:$AG$1459,MATCH($A696,NoSettings!$A$2:$A$1459,0),MATCH(H$1,NoSettings!$C$1:$AG$1,0))</f>
        <v>0</v>
      </c>
      <c r="I696" s="3">
        <f t="array" ref="I696">INDEX(NoSettings!$C$2:$AG$1459,MATCH($A696,NoSettings!$A$2:$A$1459,0),MATCH(I$1,NoSettings!$C$1:$AG$1,0))</f>
        <v>0</v>
      </c>
      <c r="J696" s="3">
        <f t="array" ref="J696">INDEX(NoSettings!$C$2:$AG$1459,MATCH($A696,NoSettings!$A$2:$A$1459,0),MATCH(J$1,NoSettings!$C$1:$AG$1,0))</f>
        <v>0</v>
      </c>
      <c r="K696" s="3">
        <f t="array" ref="K696">INDEX(NoSettings!$C$2:$AG$1459,MATCH($A696,NoSettings!$A$2:$A$1459,0),MATCH(K$1,NoSettings!$C$1:$AG$1,0))</f>
        <v>0</v>
      </c>
      <c r="L696" s="3">
        <f t="array" ref="L696">INDEX(NoSettings!$C$2:$AG$1459,MATCH($A696,NoSettings!$A$2:$A$1459,0),MATCH(L$1,NoSettings!$C$1:$AG$1,0))</f>
        <v>0</v>
      </c>
      <c r="M696" s="3">
        <f t="array" ref="M696">INDEX(NoSettings!$C$2:$AG$1459,MATCH($A696,NoSettings!$A$2:$A$1459,0),MATCH(M$1,NoSettings!$C$1:$AG$1,0))</f>
        <v>0</v>
      </c>
      <c r="N696" s="3">
        <f t="array" ref="N696">INDEX(NoSettings!$C$2:$AG$1459,MATCH($A696,NoSettings!$A$2:$A$1459,0),MATCH(N$1,NoSettings!$C$1:$AG$1,0))</f>
        <v>0</v>
      </c>
      <c r="O696" s="3">
        <f t="array" ref="O696">INDEX(NoSettings!$C$2:$AG$1459,MATCH($A696,NoSettings!$A$2:$A$1459,0),MATCH(O$1,NoSettings!$C$1:$AG$1,0))</f>
        <v>0</v>
      </c>
      <c r="P696" s="3">
        <f t="array" ref="P696">INDEX(NoSettings!$C$2:$AG$1459,MATCH($A696,NoSettings!$A$2:$A$1459,0),MATCH(P$1,NoSettings!$C$1:$AG$1,0))</f>
        <v>0</v>
      </c>
      <c r="Q696" s="3">
        <f t="array" ref="Q696">INDEX(NoSettings!$C$2:$AG$1459,MATCH($A696,NoSettings!$A$2:$A$1459,0),MATCH(Q$1,NoSettings!$C$1:$AG$1,0))</f>
        <v>0</v>
      </c>
      <c r="R696" s="3">
        <f t="array" ref="R696">INDEX(NoSettings!$C$2:$AG$1459,MATCH($A696,NoSettings!$A$2:$A$1459,0),MATCH(R$1,NoSettings!$C$1:$AG$1,0))</f>
        <v>0</v>
      </c>
      <c r="S696" s="3">
        <f t="array" ref="S696">INDEX(NoSettings!$C$2:$AG$1459,MATCH($A696,NoSettings!$A$2:$A$1459,0),MATCH(S$1,NoSettings!$C$1:$AG$1,0))</f>
        <v>0</v>
      </c>
      <c r="T696" s="3">
        <f t="array" ref="T696">INDEX(NoSettings!$C$2:$AG$1459,MATCH($A696,NoSettings!$A$2:$A$1459,0),MATCH(T$1,NoSettings!$C$1:$AG$1,0))</f>
        <v>0</v>
      </c>
      <c r="U696" s="3">
        <f t="array" ref="U696">INDEX(NoSettings!$C$2:$AG$1459,MATCH($A696,NoSettings!$A$2:$A$1459,0),MATCH(U$1,NoSettings!$C$1:$AG$1,0))</f>
        <v>0</v>
      </c>
      <c r="V696" s="3">
        <f t="array" ref="V696">INDEX(NoSettings!$C$2:$AG$1459,MATCH($A696,NoSettings!$A$2:$A$1459,0),MATCH(V$1,NoSettings!$C$1:$AG$1,0))</f>
        <v>0</v>
      </c>
      <c r="W696" s="3">
        <f t="array" ref="W696">INDEX(NoSettings!$C$2:$AG$1459,MATCH($A696,NoSettings!$A$2:$A$1459,0),MATCH(W$1,NoSettings!$C$1:$AG$1,0))</f>
        <v>0</v>
      </c>
      <c r="X696" s="3">
        <f t="array" ref="X696">INDEX(NoSettings!$C$2:$AG$1459,MATCH($A696,NoSettings!$A$2:$A$1459,0),MATCH(X$1,NoSettings!$C$1:$AG$1,0))</f>
        <v>0</v>
      </c>
      <c r="Y696" s="3">
        <f t="array" ref="Y696">INDEX(NoSettings!$C$2:$AG$1459,MATCH($A696,NoSettings!$A$2:$A$1459,0),MATCH(Y$1,NoSettings!$C$1:$AG$1,0))</f>
        <v>0</v>
      </c>
      <c r="Z696" s="3">
        <f t="array" ref="Z696">INDEX(NoSettings!$C$2:$AG$1459,MATCH($A696,NoSettings!$A$2:$A$1459,0),MATCH(Z$1,NoSettings!$C$1:$AG$1,0))</f>
        <v>0</v>
      </c>
      <c r="AA696" s="3">
        <f t="array" ref="AA696">INDEX(NoSettings!$C$2:$AG$1459,MATCH($A696,NoSettings!$A$2:$A$1459,0),MATCH(AA$1,NoSettings!$C$1:$AG$1,0))</f>
        <v>0</v>
      </c>
      <c r="AB696" s="3">
        <f t="array" ref="AB696">INDEX(NoSettings!$C$2:$AG$1459,MATCH($A696,NoSettings!$A$2:$A$1459,0),MATCH(AB$1,NoSettings!$C$1:$AG$1,0))</f>
        <v>0</v>
      </c>
      <c r="AC696" s="3">
        <f t="array" ref="AC696">INDEX(NoSettings!$C$2:$AG$1459,MATCH($A696,NoSettings!$A$2:$A$1459,0),MATCH(AC$1,NoSettings!$C$1:$AG$1,0))</f>
        <v>0</v>
      </c>
      <c r="AD696" s="3">
        <f t="array" ref="AD696">INDEX(NoSettings!$C$2:$AG$1459,MATCH($A696,NoSettings!$A$2:$A$1459,0),MATCH(AD$1,NoSettings!$C$1:$AG$1,0))</f>
        <v>0</v>
      </c>
      <c r="AE696" s="3">
        <f t="array" ref="AE696">INDEX(NoSettings!$C$2:$AG$1459,MATCH($A696,NoSettings!$A$2:$A$1459,0),MATCH(AE$1,NoSettings!$C$1:$AG$1,0))</f>
        <v>0</v>
      </c>
      <c r="AF696" s="3">
        <f t="array" ref="AF696">INDEX(NoSettings!$C$2:$AG$1459,MATCH($A696,NoSettings!$A$2:$A$1459,0),MATCH(AF$1,NoSettings!$C$1:$AG$1,0))</f>
        <v>0</v>
      </c>
      <c r="AG696" s="3">
        <f t="array" ref="AG696">INDEX(NoSettings!$C$2:$AG$1459,MATCH($A696,NoSettings!$A$2:$A$1459,0),MATCH(AG$1,NoSettings!$C$1:$AG$1,0))</f>
        <v>0</v>
      </c>
      <c r="AH696" s="3">
        <f t="array" ref="AH696">INDEX(NoSettings!$C$2:$AG$1459,MATCH($A696,NoSettings!$A$2:$A$1459,0),MATCH(AH$1,NoSettings!$C$1:$AG$1,0))</f>
        <v>0</v>
      </c>
      <c r="AI696" s="3">
        <f t="array" ref="AI696">INDEX(NoSettings!$C$2:$AG$1459,MATCH($A696,NoSettings!$A$2:$A$1459,0),MATCH(AI$1,NoSettings!$C$1:$AG$1,0))</f>
        <v>0</v>
      </c>
      <c r="AJ696" s="3">
        <f t="array" ref="AJ696">INDEX(NoSettings!$C$2:$AG$1459,MATCH($A696,NoSettings!$A$2:$A$1459,0),MATCH(AJ$1,NoSettings!$C$1:$AG$1,0))</f>
        <v>0</v>
      </c>
      <c r="AK696" s="3">
        <f t="array" ref="AK696">INDEX(NoSettings!$C$2:$AG$1459,MATCH($A696,NoSettings!$A$2:$A$1459,0),MATCH(AK$1,NoSettings!$C$1:$AG$1,0))</f>
        <v>0</v>
      </c>
    </row>
    <row r="697" spans="1:37" ht="15.75" hidden="1" customHeight="1" x14ac:dyDescent="0.25">
      <c r="A697" s="3" t="s">
        <v>953</v>
      </c>
      <c r="B697" s="53" t="s">
        <v>155</v>
      </c>
      <c r="C697" s="53" t="s">
        <v>146</v>
      </c>
      <c r="D697" s="53" t="s">
        <v>141</v>
      </c>
      <c r="E697" s="53" t="s">
        <v>384</v>
      </c>
      <c r="F697" s="53" t="s">
        <v>167</v>
      </c>
      <c r="G697" s="3">
        <f t="array" ref="G697">INDEX(NoSettings!$C$2:$AG$1459,MATCH($A697,NoSettings!$A$2:$A$1459,0),MATCH(G$1,NoSettings!$C$1:$AG$1,0))</f>
        <v>0</v>
      </c>
      <c r="H697" s="3">
        <f t="array" ref="H697">INDEX(NoSettings!$C$2:$AG$1459,MATCH($A697,NoSettings!$A$2:$A$1459,0),MATCH(H$1,NoSettings!$C$1:$AG$1,0))</f>
        <v>0</v>
      </c>
      <c r="I697" s="3">
        <f t="array" ref="I697">INDEX(NoSettings!$C$2:$AG$1459,MATCH($A697,NoSettings!$A$2:$A$1459,0),MATCH(I$1,NoSettings!$C$1:$AG$1,0))</f>
        <v>0</v>
      </c>
      <c r="J697" s="3">
        <f t="array" ref="J697">INDEX(NoSettings!$C$2:$AG$1459,MATCH($A697,NoSettings!$A$2:$A$1459,0),MATCH(J$1,NoSettings!$C$1:$AG$1,0))</f>
        <v>0</v>
      </c>
      <c r="K697" s="3">
        <f t="array" ref="K697">INDEX(NoSettings!$C$2:$AG$1459,MATCH($A697,NoSettings!$A$2:$A$1459,0),MATCH(K$1,NoSettings!$C$1:$AG$1,0))</f>
        <v>0</v>
      </c>
      <c r="L697" s="3">
        <f t="array" ref="L697">INDEX(NoSettings!$C$2:$AG$1459,MATCH($A697,NoSettings!$A$2:$A$1459,0),MATCH(L$1,NoSettings!$C$1:$AG$1,0))</f>
        <v>0</v>
      </c>
      <c r="M697" s="3">
        <f t="array" ref="M697">INDEX(NoSettings!$C$2:$AG$1459,MATCH($A697,NoSettings!$A$2:$A$1459,0),MATCH(M$1,NoSettings!$C$1:$AG$1,0))</f>
        <v>0</v>
      </c>
      <c r="N697" s="3">
        <f t="array" ref="N697">INDEX(NoSettings!$C$2:$AG$1459,MATCH($A697,NoSettings!$A$2:$A$1459,0),MATCH(N$1,NoSettings!$C$1:$AG$1,0))</f>
        <v>0</v>
      </c>
      <c r="O697" s="3">
        <f t="array" ref="O697">INDEX(NoSettings!$C$2:$AG$1459,MATCH($A697,NoSettings!$A$2:$A$1459,0),MATCH(O$1,NoSettings!$C$1:$AG$1,0))</f>
        <v>0</v>
      </c>
      <c r="P697" s="3">
        <f t="array" ref="P697">INDEX(NoSettings!$C$2:$AG$1459,MATCH($A697,NoSettings!$A$2:$A$1459,0),MATCH(P$1,NoSettings!$C$1:$AG$1,0))</f>
        <v>0</v>
      </c>
      <c r="Q697" s="3">
        <f t="array" ref="Q697">INDEX(NoSettings!$C$2:$AG$1459,MATCH($A697,NoSettings!$A$2:$A$1459,0),MATCH(Q$1,NoSettings!$C$1:$AG$1,0))</f>
        <v>0</v>
      </c>
      <c r="R697" s="3">
        <f t="array" ref="R697">INDEX(NoSettings!$C$2:$AG$1459,MATCH($A697,NoSettings!$A$2:$A$1459,0),MATCH(R$1,NoSettings!$C$1:$AG$1,0))</f>
        <v>0</v>
      </c>
      <c r="S697" s="3">
        <f t="array" ref="S697">INDEX(NoSettings!$C$2:$AG$1459,MATCH($A697,NoSettings!$A$2:$A$1459,0),MATCH(S$1,NoSettings!$C$1:$AG$1,0))</f>
        <v>0</v>
      </c>
      <c r="T697" s="3">
        <f t="array" ref="T697">INDEX(NoSettings!$C$2:$AG$1459,MATCH($A697,NoSettings!$A$2:$A$1459,0),MATCH(T$1,NoSettings!$C$1:$AG$1,0))</f>
        <v>0</v>
      </c>
      <c r="U697" s="3">
        <f t="array" ref="U697">INDEX(NoSettings!$C$2:$AG$1459,MATCH($A697,NoSettings!$A$2:$A$1459,0),MATCH(U$1,NoSettings!$C$1:$AG$1,0))</f>
        <v>0</v>
      </c>
      <c r="V697" s="3">
        <f t="array" ref="V697">INDEX(NoSettings!$C$2:$AG$1459,MATCH($A697,NoSettings!$A$2:$A$1459,0),MATCH(V$1,NoSettings!$C$1:$AG$1,0))</f>
        <v>0</v>
      </c>
      <c r="W697" s="3">
        <f t="array" ref="W697">INDEX(NoSettings!$C$2:$AG$1459,MATCH($A697,NoSettings!$A$2:$A$1459,0),MATCH(W$1,NoSettings!$C$1:$AG$1,0))</f>
        <v>0</v>
      </c>
      <c r="X697" s="3">
        <f t="array" ref="X697">INDEX(NoSettings!$C$2:$AG$1459,MATCH($A697,NoSettings!$A$2:$A$1459,0),MATCH(X$1,NoSettings!$C$1:$AG$1,0))</f>
        <v>0</v>
      </c>
      <c r="Y697" s="3">
        <f t="array" ref="Y697">INDEX(NoSettings!$C$2:$AG$1459,MATCH($A697,NoSettings!$A$2:$A$1459,0),MATCH(Y$1,NoSettings!$C$1:$AG$1,0))</f>
        <v>0</v>
      </c>
      <c r="Z697" s="3">
        <f t="array" ref="Z697">INDEX(NoSettings!$C$2:$AG$1459,MATCH($A697,NoSettings!$A$2:$A$1459,0),MATCH(Z$1,NoSettings!$C$1:$AG$1,0))</f>
        <v>0</v>
      </c>
      <c r="AA697" s="3">
        <f t="array" ref="AA697">INDEX(NoSettings!$C$2:$AG$1459,MATCH($A697,NoSettings!$A$2:$A$1459,0),MATCH(AA$1,NoSettings!$C$1:$AG$1,0))</f>
        <v>0</v>
      </c>
      <c r="AB697" s="3">
        <f t="array" ref="AB697">INDEX(NoSettings!$C$2:$AG$1459,MATCH($A697,NoSettings!$A$2:$A$1459,0),MATCH(AB$1,NoSettings!$C$1:$AG$1,0))</f>
        <v>0</v>
      </c>
      <c r="AC697" s="3">
        <f t="array" ref="AC697">INDEX(NoSettings!$C$2:$AG$1459,MATCH($A697,NoSettings!$A$2:$A$1459,0),MATCH(AC$1,NoSettings!$C$1:$AG$1,0))</f>
        <v>0</v>
      </c>
      <c r="AD697" s="3">
        <f t="array" ref="AD697">INDEX(NoSettings!$C$2:$AG$1459,MATCH($A697,NoSettings!$A$2:$A$1459,0),MATCH(AD$1,NoSettings!$C$1:$AG$1,0))</f>
        <v>0</v>
      </c>
      <c r="AE697" s="3">
        <f t="array" ref="AE697">INDEX(NoSettings!$C$2:$AG$1459,MATCH($A697,NoSettings!$A$2:$A$1459,0),MATCH(AE$1,NoSettings!$C$1:$AG$1,0))</f>
        <v>0</v>
      </c>
      <c r="AF697" s="3">
        <f t="array" ref="AF697">INDEX(NoSettings!$C$2:$AG$1459,MATCH($A697,NoSettings!$A$2:$A$1459,0),MATCH(AF$1,NoSettings!$C$1:$AG$1,0))</f>
        <v>0</v>
      </c>
      <c r="AG697" s="3">
        <f t="array" ref="AG697">INDEX(NoSettings!$C$2:$AG$1459,MATCH($A697,NoSettings!$A$2:$A$1459,0),MATCH(AG$1,NoSettings!$C$1:$AG$1,0))</f>
        <v>0</v>
      </c>
      <c r="AH697" s="3">
        <f t="array" ref="AH697">INDEX(NoSettings!$C$2:$AG$1459,MATCH($A697,NoSettings!$A$2:$A$1459,0),MATCH(AH$1,NoSettings!$C$1:$AG$1,0))</f>
        <v>0</v>
      </c>
      <c r="AI697" s="3">
        <f t="array" ref="AI697">INDEX(NoSettings!$C$2:$AG$1459,MATCH($A697,NoSettings!$A$2:$A$1459,0),MATCH(AI$1,NoSettings!$C$1:$AG$1,0))</f>
        <v>0</v>
      </c>
      <c r="AJ697" s="3">
        <f t="array" ref="AJ697">INDEX(NoSettings!$C$2:$AG$1459,MATCH($A697,NoSettings!$A$2:$A$1459,0),MATCH(AJ$1,NoSettings!$C$1:$AG$1,0))</f>
        <v>0</v>
      </c>
      <c r="AK697" s="3">
        <f t="array" ref="AK697">INDEX(NoSettings!$C$2:$AG$1459,MATCH($A697,NoSettings!$A$2:$A$1459,0),MATCH(AK$1,NoSettings!$C$1:$AG$1,0))</f>
        <v>0</v>
      </c>
    </row>
    <row r="698" spans="1:37" ht="15.75" hidden="1" customHeight="1" x14ac:dyDescent="0.25">
      <c r="A698" s="3" t="s">
        <v>954</v>
      </c>
      <c r="B698" s="53" t="s">
        <v>155</v>
      </c>
      <c r="C698" s="53" t="s">
        <v>146</v>
      </c>
      <c r="D698" s="53" t="s">
        <v>142</v>
      </c>
      <c r="E698" s="53" t="s">
        <v>172</v>
      </c>
      <c r="F698" s="53" t="s">
        <v>158</v>
      </c>
      <c r="G698" s="3">
        <f t="array" ref="G698">INDEX(NoSettings!$C$2:$AG$1459,MATCH($A698,NoSettings!$A$2:$A$1459,0),MATCH(G$1,NoSettings!$C$1:$AG$1,0))</f>
        <v>0</v>
      </c>
      <c r="H698" s="3">
        <f t="array" ref="H698">INDEX(NoSettings!$C$2:$AG$1459,MATCH($A698,NoSettings!$A$2:$A$1459,0),MATCH(H$1,NoSettings!$C$1:$AG$1,0))</f>
        <v>0</v>
      </c>
      <c r="I698" s="3">
        <f t="array" ref="I698">INDEX(NoSettings!$C$2:$AG$1459,MATCH($A698,NoSettings!$A$2:$A$1459,0),MATCH(I$1,NoSettings!$C$1:$AG$1,0))</f>
        <v>0</v>
      </c>
      <c r="J698" s="3">
        <f t="array" ref="J698">INDEX(NoSettings!$C$2:$AG$1459,MATCH($A698,NoSettings!$A$2:$A$1459,0),MATCH(J$1,NoSettings!$C$1:$AG$1,0))</f>
        <v>0</v>
      </c>
      <c r="K698" s="3">
        <f t="array" ref="K698">INDEX(NoSettings!$C$2:$AG$1459,MATCH($A698,NoSettings!$A$2:$A$1459,0),MATCH(K$1,NoSettings!$C$1:$AG$1,0))</f>
        <v>0</v>
      </c>
      <c r="L698" s="3">
        <f t="array" ref="L698">INDEX(NoSettings!$C$2:$AG$1459,MATCH($A698,NoSettings!$A$2:$A$1459,0),MATCH(L$1,NoSettings!$C$1:$AG$1,0))</f>
        <v>0</v>
      </c>
      <c r="M698" s="3">
        <f t="array" ref="M698">INDEX(NoSettings!$C$2:$AG$1459,MATCH($A698,NoSettings!$A$2:$A$1459,0),MATCH(M$1,NoSettings!$C$1:$AG$1,0))</f>
        <v>0</v>
      </c>
      <c r="N698" s="3">
        <f t="array" ref="N698">INDEX(NoSettings!$C$2:$AG$1459,MATCH($A698,NoSettings!$A$2:$A$1459,0),MATCH(N$1,NoSettings!$C$1:$AG$1,0))</f>
        <v>0</v>
      </c>
      <c r="O698" s="3">
        <f t="array" ref="O698">INDEX(NoSettings!$C$2:$AG$1459,MATCH($A698,NoSettings!$A$2:$A$1459,0),MATCH(O$1,NoSettings!$C$1:$AG$1,0))</f>
        <v>0</v>
      </c>
      <c r="P698" s="3">
        <f t="array" ref="P698">INDEX(NoSettings!$C$2:$AG$1459,MATCH($A698,NoSettings!$A$2:$A$1459,0),MATCH(P$1,NoSettings!$C$1:$AG$1,0))</f>
        <v>0</v>
      </c>
      <c r="Q698" s="3">
        <f t="array" ref="Q698">INDEX(NoSettings!$C$2:$AG$1459,MATCH($A698,NoSettings!$A$2:$A$1459,0),MATCH(Q$1,NoSettings!$C$1:$AG$1,0))</f>
        <v>0</v>
      </c>
      <c r="R698" s="3">
        <f t="array" ref="R698">INDEX(NoSettings!$C$2:$AG$1459,MATCH($A698,NoSettings!$A$2:$A$1459,0),MATCH(R$1,NoSettings!$C$1:$AG$1,0))</f>
        <v>0</v>
      </c>
      <c r="S698" s="3">
        <f t="array" ref="S698">INDEX(NoSettings!$C$2:$AG$1459,MATCH($A698,NoSettings!$A$2:$A$1459,0),MATCH(S$1,NoSettings!$C$1:$AG$1,0))</f>
        <v>0</v>
      </c>
      <c r="T698" s="3">
        <f t="array" ref="T698">INDEX(NoSettings!$C$2:$AG$1459,MATCH($A698,NoSettings!$A$2:$A$1459,0),MATCH(T$1,NoSettings!$C$1:$AG$1,0))</f>
        <v>0</v>
      </c>
      <c r="U698" s="3">
        <f t="array" ref="U698">INDEX(NoSettings!$C$2:$AG$1459,MATCH($A698,NoSettings!$A$2:$A$1459,0),MATCH(U$1,NoSettings!$C$1:$AG$1,0))</f>
        <v>0</v>
      </c>
      <c r="V698" s="3">
        <f t="array" ref="V698">INDEX(NoSettings!$C$2:$AG$1459,MATCH($A698,NoSettings!$A$2:$A$1459,0),MATCH(V$1,NoSettings!$C$1:$AG$1,0))</f>
        <v>0</v>
      </c>
      <c r="W698" s="3">
        <f t="array" ref="W698">INDEX(NoSettings!$C$2:$AG$1459,MATCH($A698,NoSettings!$A$2:$A$1459,0),MATCH(W$1,NoSettings!$C$1:$AG$1,0))</f>
        <v>0</v>
      </c>
      <c r="X698" s="3">
        <f t="array" ref="X698">INDEX(NoSettings!$C$2:$AG$1459,MATCH($A698,NoSettings!$A$2:$A$1459,0),MATCH(X$1,NoSettings!$C$1:$AG$1,0))</f>
        <v>0</v>
      </c>
      <c r="Y698" s="3">
        <f t="array" ref="Y698">INDEX(NoSettings!$C$2:$AG$1459,MATCH($A698,NoSettings!$A$2:$A$1459,0),MATCH(Y$1,NoSettings!$C$1:$AG$1,0))</f>
        <v>0</v>
      </c>
      <c r="Z698" s="3">
        <f t="array" ref="Z698">INDEX(NoSettings!$C$2:$AG$1459,MATCH($A698,NoSettings!$A$2:$A$1459,0),MATCH(Z$1,NoSettings!$C$1:$AG$1,0))</f>
        <v>0</v>
      </c>
      <c r="AA698" s="3">
        <f t="array" ref="AA698">INDEX(NoSettings!$C$2:$AG$1459,MATCH($A698,NoSettings!$A$2:$A$1459,0),MATCH(AA$1,NoSettings!$C$1:$AG$1,0))</f>
        <v>0</v>
      </c>
      <c r="AB698" s="3">
        <f t="array" ref="AB698">INDEX(NoSettings!$C$2:$AG$1459,MATCH($A698,NoSettings!$A$2:$A$1459,0),MATCH(AB$1,NoSettings!$C$1:$AG$1,0))</f>
        <v>0</v>
      </c>
      <c r="AC698" s="3">
        <f t="array" ref="AC698">INDEX(NoSettings!$C$2:$AG$1459,MATCH($A698,NoSettings!$A$2:$A$1459,0),MATCH(AC$1,NoSettings!$C$1:$AG$1,0))</f>
        <v>0</v>
      </c>
      <c r="AD698" s="3">
        <f t="array" ref="AD698">INDEX(NoSettings!$C$2:$AG$1459,MATCH($A698,NoSettings!$A$2:$A$1459,0),MATCH(AD$1,NoSettings!$C$1:$AG$1,0))</f>
        <v>0</v>
      </c>
      <c r="AE698" s="3">
        <f t="array" ref="AE698">INDEX(NoSettings!$C$2:$AG$1459,MATCH($A698,NoSettings!$A$2:$A$1459,0),MATCH(AE$1,NoSettings!$C$1:$AG$1,0))</f>
        <v>0</v>
      </c>
      <c r="AF698" s="3">
        <f t="array" ref="AF698">INDEX(NoSettings!$C$2:$AG$1459,MATCH($A698,NoSettings!$A$2:$A$1459,0),MATCH(AF$1,NoSettings!$C$1:$AG$1,0))</f>
        <v>0</v>
      </c>
      <c r="AG698" s="3">
        <f t="array" ref="AG698">INDEX(NoSettings!$C$2:$AG$1459,MATCH($A698,NoSettings!$A$2:$A$1459,0),MATCH(AG$1,NoSettings!$C$1:$AG$1,0))</f>
        <v>0</v>
      </c>
      <c r="AH698" s="3">
        <f t="array" ref="AH698">INDEX(NoSettings!$C$2:$AG$1459,MATCH($A698,NoSettings!$A$2:$A$1459,0),MATCH(AH$1,NoSettings!$C$1:$AG$1,0))</f>
        <v>0</v>
      </c>
      <c r="AI698" s="3">
        <f t="array" ref="AI698">INDEX(NoSettings!$C$2:$AG$1459,MATCH($A698,NoSettings!$A$2:$A$1459,0),MATCH(AI$1,NoSettings!$C$1:$AG$1,0))</f>
        <v>0</v>
      </c>
      <c r="AJ698" s="3">
        <f t="array" ref="AJ698">INDEX(NoSettings!$C$2:$AG$1459,MATCH($A698,NoSettings!$A$2:$A$1459,0),MATCH(AJ$1,NoSettings!$C$1:$AG$1,0))</f>
        <v>0</v>
      </c>
      <c r="AK698" s="3">
        <f t="array" ref="AK698">INDEX(NoSettings!$C$2:$AG$1459,MATCH($A698,NoSettings!$A$2:$A$1459,0),MATCH(AK$1,NoSettings!$C$1:$AG$1,0))</f>
        <v>0</v>
      </c>
    </row>
    <row r="699" spans="1:37" ht="15.75" hidden="1" customHeight="1" x14ac:dyDescent="0.25">
      <c r="A699" s="3" t="s">
        <v>955</v>
      </c>
      <c r="B699" s="53" t="s">
        <v>155</v>
      </c>
      <c r="C699" s="53" t="s">
        <v>146</v>
      </c>
      <c r="D699" s="53" t="s">
        <v>142</v>
      </c>
      <c r="E699" s="53" t="s">
        <v>172</v>
      </c>
      <c r="F699" s="53" t="s">
        <v>159</v>
      </c>
      <c r="G699" s="3">
        <f t="array" ref="G699">INDEX(NoSettings!$C$2:$AG$1459,MATCH($A699,NoSettings!$A$2:$A$1459,0),MATCH(G$1,NoSettings!$C$1:$AG$1,0))</f>
        <v>0</v>
      </c>
      <c r="H699" s="3">
        <f t="array" ref="H699">INDEX(NoSettings!$C$2:$AG$1459,MATCH($A699,NoSettings!$A$2:$A$1459,0),MATCH(H$1,NoSettings!$C$1:$AG$1,0))</f>
        <v>0</v>
      </c>
      <c r="I699" s="3">
        <f t="array" ref="I699">INDEX(NoSettings!$C$2:$AG$1459,MATCH($A699,NoSettings!$A$2:$A$1459,0),MATCH(I$1,NoSettings!$C$1:$AG$1,0))</f>
        <v>0</v>
      </c>
      <c r="J699" s="3">
        <f t="array" ref="J699">INDEX(NoSettings!$C$2:$AG$1459,MATCH($A699,NoSettings!$A$2:$A$1459,0),MATCH(J$1,NoSettings!$C$1:$AG$1,0))</f>
        <v>0</v>
      </c>
      <c r="K699" s="3">
        <f t="array" ref="K699">INDEX(NoSettings!$C$2:$AG$1459,MATCH($A699,NoSettings!$A$2:$A$1459,0),MATCH(K$1,NoSettings!$C$1:$AG$1,0))</f>
        <v>0</v>
      </c>
      <c r="L699" s="3">
        <f t="array" ref="L699">INDEX(NoSettings!$C$2:$AG$1459,MATCH($A699,NoSettings!$A$2:$A$1459,0),MATCH(L$1,NoSettings!$C$1:$AG$1,0))</f>
        <v>0</v>
      </c>
      <c r="M699" s="3">
        <f t="array" ref="M699">INDEX(NoSettings!$C$2:$AG$1459,MATCH($A699,NoSettings!$A$2:$A$1459,0),MATCH(M$1,NoSettings!$C$1:$AG$1,0))</f>
        <v>0</v>
      </c>
      <c r="N699" s="3">
        <f t="array" ref="N699">INDEX(NoSettings!$C$2:$AG$1459,MATCH($A699,NoSettings!$A$2:$A$1459,0),MATCH(N$1,NoSettings!$C$1:$AG$1,0))</f>
        <v>0</v>
      </c>
      <c r="O699" s="3">
        <f t="array" ref="O699">INDEX(NoSettings!$C$2:$AG$1459,MATCH($A699,NoSettings!$A$2:$A$1459,0),MATCH(O$1,NoSettings!$C$1:$AG$1,0))</f>
        <v>0</v>
      </c>
      <c r="P699" s="3">
        <f t="array" ref="P699">INDEX(NoSettings!$C$2:$AG$1459,MATCH($A699,NoSettings!$A$2:$A$1459,0),MATCH(P$1,NoSettings!$C$1:$AG$1,0))</f>
        <v>0</v>
      </c>
      <c r="Q699" s="3">
        <f t="array" ref="Q699">INDEX(NoSettings!$C$2:$AG$1459,MATCH($A699,NoSettings!$A$2:$A$1459,0),MATCH(Q$1,NoSettings!$C$1:$AG$1,0))</f>
        <v>0</v>
      </c>
      <c r="R699" s="3">
        <f t="array" ref="R699">INDEX(NoSettings!$C$2:$AG$1459,MATCH($A699,NoSettings!$A$2:$A$1459,0),MATCH(R$1,NoSettings!$C$1:$AG$1,0))</f>
        <v>0</v>
      </c>
      <c r="S699" s="3">
        <f t="array" ref="S699">INDEX(NoSettings!$C$2:$AG$1459,MATCH($A699,NoSettings!$A$2:$A$1459,0),MATCH(S$1,NoSettings!$C$1:$AG$1,0))</f>
        <v>0</v>
      </c>
      <c r="T699" s="3">
        <f t="array" ref="T699">INDEX(NoSettings!$C$2:$AG$1459,MATCH($A699,NoSettings!$A$2:$A$1459,0),MATCH(T$1,NoSettings!$C$1:$AG$1,0))</f>
        <v>0</v>
      </c>
      <c r="U699" s="3">
        <f t="array" ref="U699">INDEX(NoSettings!$C$2:$AG$1459,MATCH($A699,NoSettings!$A$2:$A$1459,0),MATCH(U$1,NoSettings!$C$1:$AG$1,0))</f>
        <v>0</v>
      </c>
      <c r="V699" s="3">
        <f t="array" ref="V699">INDEX(NoSettings!$C$2:$AG$1459,MATCH($A699,NoSettings!$A$2:$A$1459,0),MATCH(V$1,NoSettings!$C$1:$AG$1,0))</f>
        <v>0</v>
      </c>
      <c r="W699" s="3">
        <f t="array" ref="W699">INDEX(NoSettings!$C$2:$AG$1459,MATCH($A699,NoSettings!$A$2:$A$1459,0),MATCH(W$1,NoSettings!$C$1:$AG$1,0))</f>
        <v>0</v>
      </c>
      <c r="X699" s="3">
        <f t="array" ref="X699">INDEX(NoSettings!$C$2:$AG$1459,MATCH($A699,NoSettings!$A$2:$A$1459,0),MATCH(X$1,NoSettings!$C$1:$AG$1,0))</f>
        <v>0</v>
      </c>
      <c r="Y699" s="3">
        <f t="array" ref="Y699">INDEX(NoSettings!$C$2:$AG$1459,MATCH($A699,NoSettings!$A$2:$A$1459,0),MATCH(Y$1,NoSettings!$C$1:$AG$1,0))</f>
        <v>0</v>
      </c>
      <c r="Z699" s="3">
        <f t="array" ref="Z699">INDEX(NoSettings!$C$2:$AG$1459,MATCH($A699,NoSettings!$A$2:$A$1459,0),MATCH(Z$1,NoSettings!$C$1:$AG$1,0))</f>
        <v>0</v>
      </c>
      <c r="AA699" s="3">
        <f t="array" ref="AA699">INDEX(NoSettings!$C$2:$AG$1459,MATCH($A699,NoSettings!$A$2:$A$1459,0),MATCH(AA$1,NoSettings!$C$1:$AG$1,0))</f>
        <v>0</v>
      </c>
      <c r="AB699" s="3">
        <f t="array" ref="AB699">INDEX(NoSettings!$C$2:$AG$1459,MATCH($A699,NoSettings!$A$2:$A$1459,0),MATCH(AB$1,NoSettings!$C$1:$AG$1,0))</f>
        <v>0</v>
      </c>
      <c r="AC699" s="3">
        <f t="array" ref="AC699">INDEX(NoSettings!$C$2:$AG$1459,MATCH($A699,NoSettings!$A$2:$A$1459,0),MATCH(AC$1,NoSettings!$C$1:$AG$1,0))</f>
        <v>0</v>
      </c>
      <c r="AD699" s="3">
        <f t="array" ref="AD699">INDEX(NoSettings!$C$2:$AG$1459,MATCH($A699,NoSettings!$A$2:$A$1459,0),MATCH(AD$1,NoSettings!$C$1:$AG$1,0))</f>
        <v>0</v>
      </c>
      <c r="AE699" s="3">
        <f t="array" ref="AE699">INDEX(NoSettings!$C$2:$AG$1459,MATCH($A699,NoSettings!$A$2:$A$1459,0),MATCH(AE$1,NoSettings!$C$1:$AG$1,0))</f>
        <v>0</v>
      </c>
      <c r="AF699" s="3">
        <f t="array" ref="AF699">INDEX(NoSettings!$C$2:$AG$1459,MATCH($A699,NoSettings!$A$2:$A$1459,0),MATCH(AF$1,NoSettings!$C$1:$AG$1,0))</f>
        <v>0</v>
      </c>
      <c r="AG699" s="3">
        <f t="array" ref="AG699">INDEX(NoSettings!$C$2:$AG$1459,MATCH($A699,NoSettings!$A$2:$A$1459,0),MATCH(AG$1,NoSettings!$C$1:$AG$1,0))</f>
        <v>0</v>
      </c>
      <c r="AH699" s="3">
        <f t="array" ref="AH699">INDEX(NoSettings!$C$2:$AG$1459,MATCH($A699,NoSettings!$A$2:$A$1459,0),MATCH(AH$1,NoSettings!$C$1:$AG$1,0))</f>
        <v>0</v>
      </c>
      <c r="AI699" s="3">
        <f t="array" ref="AI699">INDEX(NoSettings!$C$2:$AG$1459,MATCH($A699,NoSettings!$A$2:$A$1459,0),MATCH(AI$1,NoSettings!$C$1:$AG$1,0))</f>
        <v>0</v>
      </c>
      <c r="AJ699" s="3">
        <f t="array" ref="AJ699">INDEX(NoSettings!$C$2:$AG$1459,MATCH($A699,NoSettings!$A$2:$A$1459,0),MATCH(AJ$1,NoSettings!$C$1:$AG$1,0))</f>
        <v>0</v>
      </c>
      <c r="AK699" s="3">
        <f t="array" ref="AK699">INDEX(NoSettings!$C$2:$AG$1459,MATCH($A699,NoSettings!$A$2:$A$1459,0),MATCH(AK$1,NoSettings!$C$1:$AG$1,0))</f>
        <v>0</v>
      </c>
    </row>
    <row r="700" spans="1:37" ht="15.75" hidden="1" customHeight="1" x14ac:dyDescent="0.25">
      <c r="A700" s="3" t="s">
        <v>956</v>
      </c>
      <c r="B700" s="53" t="s">
        <v>155</v>
      </c>
      <c r="C700" s="53" t="s">
        <v>146</v>
      </c>
      <c r="D700" s="53" t="s">
        <v>142</v>
      </c>
      <c r="E700" s="53" t="s">
        <v>172</v>
      </c>
      <c r="F700" s="53" t="s">
        <v>160</v>
      </c>
      <c r="G700" s="3">
        <f t="array" ref="G700">INDEX(NoSettings!$C$2:$AG$1459,MATCH($A700,NoSettings!$A$2:$A$1459,0),MATCH(G$1,NoSettings!$C$1:$AG$1,0))</f>
        <v>0</v>
      </c>
      <c r="H700" s="3">
        <f t="array" ref="H700">INDEX(NoSettings!$C$2:$AG$1459,MATCH($A700,NoSettings!$A$2:$A$1459,0),MATCH(H$1,NoSettings!$C$1:$AG$1,0))</f>
        <v>0</v>
      </c>
      <c r="I700" s="3">
        <f t="array" ref="I700">INDEX(NoSettings!$C$2:$AG$1459,MATCH($A700,NoSettings!$A$2:$A$1459,0),MATCH(I$1,NoSettings!$C$1:$AG$1,0))</f>
        <v>0</v>
      </c>
      <c r="J700" s="3">
        <f t="array" ref="J700">INDEX(NoSettings!$C$2:$AG$1459,MATCH($A700,NoSettings!$A$2:$A$1459,0),MATCH(J$1,NoSettings!$C$1:$AG$1,0))</f>
        <v>0</v>
      </c>
      <c r="K700" s="3">
        <f t="array" ref="K700">INDEX(NoSettings!$C$2:$AG$1459,MATCH($A700,NoSettings!$A$2:$A$1459,0),MATCH(K$1,NoSettings!$C$1:$AG$1,0))</f>
        <v>0</v>
      </c>
      <c r="L700" s="3">
        <f t="array" ref="L700">INDEX(NoSettings!$C$2:$AG$1459,MATCH($A700,NoSettings!$A$2:$A$1459,0),MATCH(L$1,NoSettings!$C$1:$AG$1,0))</f>
        <v>0</v>
      </c>
      <c r="M700" s="3">
        <f t="array" ref="M700">INDEX(NoSettings!$C$2:$AG$1459,MATCH($A700,NoSettings!$A$2:$A$1459,0),MATCH(M$1,NoSettings!$C$1:$AG$1,0))</f>
        <v>0</v>
      </c>
      <c r="N700" s="3">
        <f t="array" ref="N700">INDEX(NoSettings!$C$2:$AG$1459,MATCH($A700,NoSettings!$A$2:$A$1459,0),MATCH(N$1,NoSettings!$C$1:$AG$1,0))</f>
        <v>0</v>
      </c>
      <c r="O700" s="3">
        <f t="array" ref="O700">INDEX(NoSettings!$C$2:$AG$1459,MATCH($A700,NoSettings!$A$2:$A$1459,0),MATCH(O$1,NoSettings!$C$1:$AG$1,0))</f>
        <v>0</v>
      </c>
      <c r="P700" s="3">
        <f t="array" ref="P700">INDEX(NoSettings!$C$2:$AG$1459,MATCH($A700,NoSettings!$A$2:$A$1459,0),MATCH(P$1,NoSettings!$C$1:$AG$1,0))</f>
        <v>0</v>
      </c>
      <c r="Q700" s="3">
        <f t="array" ref="Q700">INDEX(NoSettings!$C$2:$AG$1459,MATCH($A700,NoSettings!$A$2:$A$1459,0),MATCH(Q$1,NoSettings!$C$1:$AG$1,0))</f>
        <v>0</v>
      </c>
      <c r="R700" s="3">
        <f t="array" ref="R700">INDEX(NoSettings!$C$2:$AG$1459,MATCH($A700,NoSettings!$A$2:$A$1459,0),MATCH(R$1,NoSettings!$C$1:$AG$1,0))</f>
        <v>0</v>
      </c>
      <c r="S700" s="3">
        <f t="array" ref="S700">INDEX(NoSettings!$C$2:$AG$1459,MATCH($A700,NoSettings!$A$2:$A$1459,0),MATCH(S$1,NoSettings!$C$1:$AG$1,0))</f>
        <v>0</v>
      </c>
      <c r="T700" s="3">
        <f t="array" ref="T700">INDEX(NoSettings!$C$2:$AG$1459,MATCH($A700,NoSettings!$A$2:$A$1459,0),MATCH(T$1,NoSettings!$C$1:$AG$1,0))</f>
        <v>0</v>
      </c>
      <c r="U700" s="3">
        <f t="array" ref="U700">INDEX(NoSettings!$C$2:$AG$1459,MATCH($A700,NoSettings!$A$2:$A$1459,0),MATCH(U$1,NoSettings!$C$1:$AG$1,0))</f>
        <v>0</v>
      </c>
      <c r="V700" s="3">
        <f t="array" ref="V700">INDEX(NoSettings!$C$2:$AG$1459,MATCH($A700,NoSettings!$A$2:$A$1459,0),MATCH(V$1,NoSettings!$C$1:$AG$1,0))</f>
        <v>0</v>
      </c>
      <c r="W700" s="3">
        <f t="array" ref="W700">INDEX(NoSettings!$C$2:$AG$1459,MATCH($A700,NoSettings!$A$2:$A$1459,0),MATCH(W$1,NoSettings!$C$1:$AG$1,0))</f>
        <v>0</v>
      </c>
      <c r="X700" s="3">
        <f t="array" ref="X700">INDEX(NoSettings!$C$2:$AG$1459,MATCH($A700,NoSettings!$A$2:$A$1459,0),MATCH(X$1,NoSettings!$C$1:$AG$1,0))</f>
        <v>0</v>
      </c>
      <c r="Y700" s="3">
        <f t="array" ref="Y700">INDEX(NoSettings!$C$2:$AG$1459,MATCH($A700,NoSettings!$A$2:$A$1459,0),MATCH(Y$1,NoSettings!$C$1:$AG$1,0))</f>
        <v>0</v>
      </c>
      <c r="Z700" s="3">
        <f t="array" ref="Z700">INDEX(NoSettings!$C$2:$AG$1459,MATCH($A700,NoSettings!$A$2:$A$1459,0),MATCH(Z$1,NoSettings!$C$1:$AG$1,0))</f>
        <v>0</v>
      </c>
      <c r="AA700" s="3">
        <f t="array" ref="AA700">INDEX(NoSettings!$C$2:$AG$1459,MATCH($A700,NoSettings!$A$2:$A$1459,0),MATCH(AA$1,NoSettings!$C$1:$AG$1,0))</f>
        <v>0</v>
      </c>
      <c r="AB700" s="3">
        <f t="array" ref="AB700">INDEX(NoSettings!$C$2:$AG$1459,MATCH($A700,NoSettings!$A$2:$A$1459,0),MATCH(AB$1,NoSettings!$C$1:$AG$1,0))</f>
        <v>0</v>
      </c>
      <c r="AC700" s="3">
        <f t="array" ref="AC700">INDEX(NoSettings!$C$2:$AG$1459,MATCH($A700,NoSettings!$A$2:$A$1459,0),MATCH(AC$1,NoSettings!$C$1:$AG$1,0))</f>
        <v>0</v>
      </c>
      <c r="AD700" s="3">
        <f t="array" ref="AD700">INDEX(NoSettings!$C$2:$AG$1459,MATCH($A700,NoSettings!$A$2:$A$1459,0),MATCH(AD$1,NoSettings!$C$1:$AG$1,0))</f>
        <v>0</v>
      </c>
      <c r="AE700" s="3">
        <f t="array" ref="AE700">INDEX(NoSettings!$C$2:$AG$1459,MATCH($A700,NoSettings!$A$2:$A$1459,0),MATCH(AE$1,NoSettings!$C$1:$AG$1,0))</f>
        <v>0</v>
      </c>
      <c r="AF700" s="3">
        <f t="array" ref="AF700">INDEX(NoSettings!$C$2:$AG$1459,MATCH($A700,NoSettings!$A$2:$A$1459,0),MATCH(AF$1,NoSettings!$C$1:$AG$1,0))</f>
        <v>0</v>
      </c>
      <c r="AG700" s="3">
        <f t="array" ref="AG700">INDEX(NoSettings!$C$2:$AG$1459,MATCH($A700,NoSettings!$A$2:$A$1459,0),MATCH(AG$1,NoSettings!$C$1:$AG$1,0))</f>
        <v>0</v>
      </c>
      <c r="AH700" s="3">
        <f t="array" ref="AH700">INDEX(NoSettings!$C$2:$AG$1459,MATCH($A700,NoSettings!$A$2:$A$1459,0),MATCH(AH$1,NoSettings!$C$1:$AG$1,0))</f>
        <v>0</v>
      </c>
      <c r="AI700" s="3">
        <f t="array" ref="AI700">INDEX(NoSettings!$C$2:$AG$1459,MATCH($A700,NoSettings!$A$2:$A$1459,0),MATCH(AI$1,NoSettings!$C$1:$AG$1,0))</f>
        <v>0</v>
      </c>
      <c r="AJ700" s="3">
        <f t="array" ref="AJ700">INDEX(NoSettings!$C$2:$AG$1459,MATCH($A700,NoSettings!$A$2:$A$1459,0),MATCH(AJ$1,NoSettings!$C$1:$AG$1,0))</f>
        <v>0</v>
      </c>
      <c r="AK700" s="3">
        <f t="array" ref="AK700">INDEX(NoSettings!$C$2:$AG$1459,MATCH($A700,NoSettings!$A$2:$A$1459,0),MATCH(AK$1,NoSettings!$C$1:$AG$1,0))</f>
        <v>0</v>
      </c>
    </row>
    <row r="701" spans="1:37" ht="15.75" hidden="1" customHeight="1" x14ac:dyDescent="0.25">
      <c r="A701" s="3" t="s">
        <v>957</v>
      </c>
      <c r="B701" s="53" t="s">
        <v>155</v>
      </c>
      <c r="C701" s="53" t="s">
        <v>146</v>
      </c>
      <c r="D701" s="53" t="s">
        <v>142</v>
      </c>
      <c r="E701" s="53" t="s">
        <v>172</v>
      </c>
      <c r="F701" s="53" t="s">
        <v>161</v>
      </c>
      <c r="G701" s="3">
        <f t="array" ref="G701">INDEX(NoSettings!$C$2:$AG$1459,MATCH($A701,NoSettings!$A$2:$A$1459,0),MATCH(G$1,NoSettings!$C$1:$AG$1,0))</f>
        <v>0</v>
      </c>
      <c r="H701" s="3">
        <f t="array" ref="H701">INDEX(NoSettings!$C$2:$AG$1459,MATCH($A701,NoSettings!$A$2:$A$1459,0),MATCH(H$1,NoSettings!$C$1:$AG$1,0))</f>
        <v>0</v>
      </c>
      <c r="I701" s="3">
        <f t="array" ref="I701">INDEX(NoSettings!$C$2:$AG$1459,MATCH($A701,NoSettings!$A$2:$A$1459,0),MATCH(I$1,NoSettings!$C$1:$AG$1,0))</f>
        <v>0</v>
      </c>
      <c r="J701" s="3">
        <f t="array" ref="J701">INDEX(NoSettings!$C$2:$AG$1459,MATCH($A701,NoSettings!$A$2:$A$1459,0),MATCH(J$1,NoSettings!$C$1:$AG$1,0))</f>
        <v>0</v>
      </c>
      <c r="K701" s="3">
        <f t="array" ref="K701">INDEX(NoSettings!$C$2:$AG$1459,MATCH($A701,NoSettings!$A$2:$A$1459,0),MATCH(K$1,NoSettings!$C$1:$AG$1,0))</f>
        <v>0</v>
      </c>
      <c r="L701" s="3">
        <f t="array" ref="L701">INDEX(NoSettings!$C$2:$AG$1459,MATCH($A701,NoSettings!$A$2:$A$1459,0),MATCH(L$1,NoSettings!$C$1:$AG$1,0))</f>
        <v>0</v>
      </c>
      <c r="M701" s="3">
        <f t="array" ref="M701">INDEX(NoSettings!$C$2:$AG$1459,MATCH($A701,NoSettings!$A$2:$A$1459,0),MATCH(M$1,NoSettings!$C$1:$AG$1,0))</f>
        <v>0</v>
      </c>
      <c r="N701" s="3">
        <f t="array" ref="N701">INDEX(NoSettings!$C$2:$AG$1459,MATCH($A701,NoSettings!$A$2:$A$1459,0),MATCH(N$1,NoSettings!$C$1:$AG$1,0))</f>
        <v>0</v>
      </c>
      <c r="O701" s="3">
        <f t="array" ref="O701">INDEX(NoSettings!$C$2:$AG$1459,MATCH($A701,NoSettings!$A$2:$A$1459,0),MATCH(O$1,NoSettings!$C$1:$AG$1,0))</f>
        <v>0</v>
      </c>
      <c r="P701" s="3">
        <f t="array" ref="P701">INDEX(NoSettings!$C$2:$AG$1459,MATCH($A701,NoSettings!$A$2:$A$1459,0),MATCH(P$1,NoSettings!$C$1:$AG$1,0))</f>
        <v>0</v>
      </c>
      <c r="Q701" s="3">
        <f t="array" ref="Q701">INDEX(NoSettings!$C$2:$AG$1459,MATCH($A701,NoSettings!$A$2:$A$1459,0),MATCH(Q$1,NoSettings!$C$1:$AG$1,0))</f>
        <v>0</v>
      </c>
      <c r="R701" s="3">
        <f t="array" ref="R701">INDEX(NoSettings!$C$2:$AG$1459,MATCH($A701,NoSettings!$A$2:$A$1459,0),MATCH(R$1,NoSettings!$C$1:$AG$1,0))</f>
        <v>0</v>
      </c>
      <c r="S701" s="3">
        <f t="array" ref="S701">INDEX(NoSettings!$C$2:$AG$1459,MATCH($A701,NoSettings!$A$2:$A$1459,0),MATCH(S$1,NoSettings!$C$1:$AG$1,0))</f>
        <v>0</v>
      </c>
      <c r="T701" s="3">
        <f t="array" ref="T701">INDEX(NoSettings!$C$2:$AG$1459,MATCH($A701,NoSettings!$A$2:$A$1459,0),MATCH(T$1,NoSettings!$C$1:$AG$1,0))</f>
        <v>0</v>
      </c>
      <c r="U701" s="3">
        <f t="array" ref="U701">INDEX(NoSettings!$C$2:$AG$1459,MATCH($A701,NoSettings!$A$2:$A$1459,0),MATCH(U$1,NoSettings!$C$1:$AG$1,0))</f>
        <v>0</v>
      </c>
      <c r="V701" s="3">
        <f t="array" ref="V701">INDEX(NoSettings!$C$2:$AG$1459,MATCH($A701,NoSettings!$A$2:$A$1459,0),MATCH(V$1,NoSettings!$C$1:$AG$1,0))</f>
        <v>0</v>
      </c>
      <c r="W701" s="3">
        <f t="array" ref="W701">INDEX(NoSettings!$C$2:$AG$1459,MATCH($A701,NoSettings!$A$2:$A$1459,0),MATCH(W$1,NoSettings!$C$1:$AG$1,0))</f>
        <v>0</v>
      </c>
      <c r="X701" s="3">
        <f t="array" ref="X701">INDEX(NoSettings!$C$2:$AG$1459,MATCH($A701,NoSettings!$A$2:$A$1459,0),MATCH(X$1,NoSettings!$C$1:$AG$1,0))</f>
        <v>0</v>
      </c>
      <c r="Y701" s="3">
        <f t="array" ref="Y701">INDEX(NoSettings!$C$2:$AG$1459,MATCH($A701,NoSettings!$A$2:$A$1459,0),MATCH(Y$1,NoSettings!$C$1:$AG$1,0))</f>
        <v>0</v>
      </c>
      <c r="Z701" s="3">
        <f t="array" ref="Z701">INDEX(NoSettings!$C$2:$AG$1459,MATCH($A701,NoSettings!$A$2:$A$1459,0),MATCH(Z$1,NoSettings!$C$1:$AG$1,0))</f>
        <v>0</v>
      </c>
      <c r="AA701" s="3">
        <f t="array" ref="AA701">INDEX(NoSettings!$C$2:$AG$1459,MATCH($A701,NoSettings!$A$2:$A$1459,0),MATCH(AA$1,NoSettings!$C$1:$AG$1,0))</f>
        <v>0</v>
      </c>
      <c r="AB701" s="3">
        <f t="array" ref="AB701">INDEX(NoSettings!$C$2:$AG$1459,MATCH($A701,NoSettings!$A$2:$A$1459,0),MATCH(AB$1,NoSettings!$C$1:$AG$1,0))</f>
        <v>0</v>
      </c>
      <c r="AC701" s="3">
        <f t="array" ref="AC701">INDEX(NoSettings!$C$2:$AG$1459,MATCH($A701,NoSettings!$A$2:$A$1459,0),MATCH(AC$1,NoSettings!$C$1:$AG$1,0))</f>
        <v>0</v>
      </c>
      <c r="AD701" s="3">
        <f t="array" ref="AD701">INDEX(NoSettings!$C$2:$AG$1459,MATCH($A701,NoSettings!$A$2:$A$1459,0),MATCH(AD$1,NoSettings!$C$1:$AG$1,0))</f>
        <v>0</v>
      </c>
      <c r="AE701" s="3">
        <f t="array" ref="AE701">INDEX(NoSettings!$C$2:$AG$1459,MATCH($A701,NoSettings!$A$2:$A$1459,0),MATCH(AE$1,NoSettings!$C$1:$AG$1,0))</f>
        <v>0</v>
      </c>
      <c r="AF701" s="3">
        <f t="array" ref="AF701">INDEX(NoSettings!$C$2:$AG$1459,MATCH($A701,NoSettings!$A$2:$A$1459,0),MATCH(AF$1,NoSettings!$C$1:$AG$1,0))</f>
        <v>0</v>
      </c>
      <c r="AG701" s="3">
        <f t="array" ref="AG701">INDEX(NoSettings!$C$2:$AG$1459,MATCH($A701,NoSettings!$A$2:$A$1459,0),MATCH(AG$1,NoSettings!$C$1:$AG$1,0))</f>
        <v>0</v>
      </c>
      <c r="AH701" s="3">
        <f t="array" ref="AH701">INDEX(NoSettings!$C$2:$AG$1459,MATCH($A701,NoSettings!$A$2:$A$1459,0),MATCH(AH$1,NoSettings!$C$1:$AG$1,0))</f>
        <v>0</v>
      </c>
      <c r="AI701" s="3">
        <f t="array" ref="AI701">INDEX(NoSettings!$C$2:$AG$1459,MATCH($A701,NoSettings!$A$2:$A$1459,0),MATCH(AI$1,NoSettings!$C$1:$AG$1,0))</f>
        <v>0</v>
      </c>
      <c r="AJ701" s="3">
        <f t="array" ref="AJ701">INDEX(NoSettings!$C$2:$AG$1459,MATCH($A701,NoSettings!$A$2:$A$1459,0),MATCH(AJ$1,NoSettings!$C$1:$AG$1,0))</f>
        <v>0</v>
      </c>
      <c r="AK701" s="3">
        <f t="array" ref="AK701">INDEX(NoSettings!$C$2:$AG$1459,MATCH($A701,NoSettings!$A$2:$A$1459,0),MATCH(AK$1,NoSettings!$C$1:$AG$1,0))</f>
        <v>0</v>
      </c>
    </row>
    <row r="702" spans="1:37" ht="15.75" hidden="1" customHeight="1" x14ac:dyDescent="0.25">
      <c r="A702" s="3" t="s">
        <v>958</v>
      </c>
      <c r="B702" s="53" t="s">
        <v>155</v>
      </c>
      <c r="C702" s="53" t="s">
        <v>146</v>
      </c>
      <c r="D702" s="53" t="s">
        <v>142</v>
      </c>
      <c r="E702" s="53" t="s">
        <v>172</v>
      </c>
      <c r="F702" s="53" t="s">
        <v>162</v>
      </c>
      <c r="G702" s="3">
        <f t="array" ref="G702">INDEX(NoSettings!$C$2:$AG$1459,MATCH($A702,NoSettings!$A$2:$A$1459,0),MATCH(G$1,NoSettings!$C$1:$AG$1,0))</f>
        <v>0</v>
      </c>
      <c r="H702" s="3">
        <f t="array" ref="H702">INDEX(NoSettings!$C$2:$AG$1459,MATCH($A702,NoSettings!$A$2:$A$1459,0),MATCH(H$1,NoSettings!$C$1:$AG$1,0))</f>
        <v>0</v>
      </c>
      <c r="I702" s="3">
        <f t="array" ref="I702">INDEX(NoSettings!$C$2:$AG$1459,MATCH($A702,NoSettings!$A$2:$A$1459,0),MATCH(I$1,NoSettings!$C$1:$AG$1,0))</f>
        <v>0</v>
      </c>
      <c r="J702" s="3">
        <f t="array" ref="J702">INDEX(NoSettings!$C$2:$AG$1459,MATCH($A702,NoSettings!$A$2:$A$1459,0),MATCH(J$1,NoSettings!$C$1:$AG$1,0))</f>
        <v>0</v>
      </c>
      <c r="K702" s="3">
        <f t="array" ref="K702">INDEX(NoSettings!$C$2:$AG$1459,MATCH($A702,NoSettings!$A$2:$A$1459,0),MATCH(K$1,NoSettings!$C$1:$AG$1,0))</f>
        <v>0</v>
      </c>
      <c r="L702" s="3">
        <f t="array" ref="L702">INDEX(NoSettings!$C$2:$AG$1459,MATCH($A702,NoSettings!$A$2:$A$1459,0),MATCH(L$1,NoSettings!$C$1:$AG$1,0))</f>
        <v>0</v>
      </c>
      <c r="M702" s="3">
        <f t="array" ref="M702">INDEX(NoSettings!$C$2:$AG$1459,MATCH($A702,NoSettings!$A$2:$A$1459,0),MATCH(M$1,NoSettings!$C$1:$AG$1,0))</f>
        <v>0</v>
      </c>
      <c r="N702" s="3">
        <f t="array" ref="N702">INDEX(NoSettings!$C$2:$AG$1459,MATCH($A702,NoSettings!$A$2:$A$1459,0),MATCH(N$1,NoSettings!$C$1:$AG$1,0))</f>
        <v>0</v>
      </c>
      <c r="O702" s="3">
        <f t="array" ref="O702">INDEX(NoSettings!$C$2:$AG$1459,MATCH($A702,NoSettings!$A$2:$A$1459,0),MATCH(O$1,NoSettings!$C$1:$AG$1,0))</f>
        <v>0</v>
      </c>
      <c r="P702" s="3">
        <f t="array" ref="P702">INDEX(NoSettings!$C$2:$AG$1459,MATCH($A702,NoSettings!$A$2:$A$1459,0),MATCH(P$1,NoSettings!$C$1:$AG$1,0))</f>
        <v>0</v>
      </c>
      <c r="Q702" s="3">
        <f t="array" ref="Q702">INDEX(NoSettings!$C$2:$AG$1459,MATCH($A702,NoSettings!$A$2:$A$1459,0),MATCH(Q$1,NoSettings!$C$1:$AG$1,0))</f>
        <v>0</v>
      </c>
      <c r="R702" s="3">
        <f t="array" ref="R702">INDEX(NoSettings!$C$2:$AG$1459,MATCH($A702,NoSettings!$A$2:$A$1459,0),MATCH(R$1,NoSettings!$C$1:$AG$1,0))</f>
        <v>0</v>
      </c>
      <c r="S702" s="3">
        <f t="array" ref="S702">INDEX(NoSettings!$C$2:$AG$1459,MATCH($A702,NoSettings!$A$2:$A$1459,0),MATCH(S$1,NoSettings!$C$1:$AG$1,0))</f>
        <v>0</v>
      </c>
      <c r="T702" s="3">
        <f t="array" ref="T702">INDEX(NoSettings!$C$2:$AG$1459,MATCH($A702,NoSettings!$A$2:$A$1459,0),MATCH(T$1,NoSettings!$C$1:$AG$1,0))</f>
        <v>0</v>
      </c>
      <c r="U702" s="3">
        <f t="array" ref="U702">INDEX(NoSettings!$C$2:$AG$1459,MATCH($A702,NoSettings!$A$2:$A$1459,0),MATCH(U$1,NoSettings!$C$1:$AG$1,0))</f>
        <v>0</v>
      </c>
      <c r="V702" s="3">
        <f t="array" ref="V702">INDEX(NoSettings!$C$2:$AG$1459,MATCH($A702,NoSettings!$A$2:$A$1459,0),MATCH(V$1,NoSettings!$C$1:$AG$1,0))</f>
        <v>0</v>
      </c>
      <c r="W702" s="3">
        <f t="array" ref="W702">INDEX(NoSettings!$C$2:$AG$1459,MATCH($A702,NoSettings!$A$2:$A$1459,0),MATCH(W$1,NoSettings!$C$1:$AG$1,0))</f>
        <v>0</v>
      </c>
      <c r="X702" s="3">
        <f t="array" ref="X702">INDEX(NoSettings!$C$2:$AG$1459,MATCH($A702,NoSettings!$A$2:$A$1459,0),MATCH(X$1,NoSettings!$C$1:$AG$1,0))</f>
        <v>0</v>
      </c>
      <c r="Y702" s="3">
        <f t="array" ref="Y702">INDEX(NoSettings!$C$2:$AG$1459,MATCH($A702,NoSettings!$A$2:$A$1459,0),MATCH(Y$1,NoSettings!$C$1:$AG$1,0))</f>
        <v>0</v>
      </c>
      <c r="Z702" s="3">
        <f t="array" ref="Z702">INDEX(NoSettings!$C$2:$AG$1459,MATCH($A702,NoSettings!$A$2:$A$1459,0),MATCH(Z$1,NoSettings!$C$1:$AG$1,0))</f>
        <v>0</v>
      </c>
      <c r="AA702" s="3">
        <f t="array" ref="AA702">INDEX(NoSettings!$C$2:$AG$1459,MATCH($A702,NoSettings!$A$2:$A$1459,0),MATCH(AA$1,NoSettings!$C$1:$AG$1,0))</f>
        <v>0</v>
      </c>
      <c r="AB702" s="3">
        <f t="array" ref="AB702">INDEX(NoSettings!$C$2:$AG$1459,MATCH($A702,NoSettings!$A$2:$A$1459,0),MATCH(AB$1,NoSettings!$C$1:$AG$1,0))</f>
        <v>0</v>
      </c>
      <c r="AC702" s="3">
        <f t="array" ref="AC702">INDEX(NoSettings!$C$2:$AG$1459,MATCH($A702,NoSettings!$A$2:$A$1459,0),MATCH(AC$1,NoSettings!$C$1:$AG$1,0))</f>
        <v>0</v>
      </c>
      <c r="AD702" s="3">
        <f t="array" ref="AD702">INDEX(NoSettings!$C$2:$AG$1459,MATCH($A702,NoSettings!$A$2:$A$1459,0),MATCH(AD$1,NoSettings!$C$1:$AG$1,0))</f>
        <v>0</v>
      </c>
      <c r="AE702" s="3">
        <f t="array" ref="AE702">INDEX(NoSettings!$C$2:$AG$1459,MATCH($A702,NoSettings!$A$2:$A$1459,0),MATCH(AE$1,NoSettings!$C$1:$AG$1,0))</f>
        <v>0</v>
      </c>
      <c r="AF702" s="3">
        <f t="array" ref="AF702">INDEX(NoSettings!$C$2:$AG$1459,MATCH($A702,NoSettings!$A$2:$A$1459,0),MATCH(AF$1,NoSettings!$C$1:$AG$1,0))</f>
        <v>0</v>
      </c>
      <c r="AG702" s="3">
        <f t="array" ref="AG702">INDEX(NoSettings!$C$2:$AG$1459,MATCH($A702,NoSettings!$A$2:$A$1459,0),MATCH(AG$1,NoSettings!$C$1:$AG$1,0))</f>
        <v>0</v>
      </c>
      <c r="AH702" s="3">
        <f t="array" ref="AH702">INDEX(NoSettings!$C$2:$AG$1459,MATCH($A702,NoSettings!$A$2:$A$1459,0),MATCH(AH$1,NoSettings!$C$1:$AG$1,0))</f>
        <v>0</v>
      </c>
      <c r="AI702" s="3">
        <f t="array" ref="AI702">INDEX(NoSettings!$C$2:$AG$1459,MATCH($A702,NoSettings!$A$2:$A$1459,0),MATCH(AI$1,NoSettings!$C$1:$AG$1,0))</f>
        <v>0</v>
      </c>
      <c r="AJ702" s="3">
        <f t="array" ref="AJ702">INDEX(NoSettings!$C$2:$AG$1459,MATCH($A702,NoSettings!$A$2:$A$1459,0),MATCH(AJ$1,NoSettings!$C$1:$AG$1,0))</f>
        <v>0</v>
      </c>
      <c r="AK702" s="3">
        <f t="array" ref="AK702">INDEX(NoSettings!$C$2:$AG$1459,MATCH($A702,NoSettings!$A$2:$A$1459,0),MATCH(AK$1,NoSettings!$C$1:$AG$1,0))</f>
        <v>0</v>
      </c>
    </row>
    <row r="703" spans="1:37" ht="15.75" hidden="1" customHeight="1" x14ac:dyDescent="0.25">
      <c r="A703" s="3" t="s">
        <v>959</v>
      </c>
      <c r="B703" s="53" t="s">
        <v>155</v>
      </c>
      <c r="C703" s="53" t="s">
        <v>146</v>
      </c>
      <c r="D703" s="53" t="s">
        <v>142</v>
      </c>
      <c r="E703" s="53" t="s">
        <v>172</v>
      </c>
      <c r="F703" s="53" t="s">
        <v>163</v>
      </c>
      <c r="G703" s="3">
        <f t="array" ref="G703">INDEX(NoSettings!$C$2:$AG$1459,MATCH($A703,NoSettings!$A$2:$A$1459,0),MATCH(G$1,NoSettings!$C$1:$AG$1,0))</f>
        <v>0</v>
      </c>
      <c r="H703" s="3">
        <f t="array" ref="H703">INDEX(NoSettings!$C$2:$AG$1459,MATCH($A703,NoSettings!$A$2:$A$1459,0),MATCH(H$1,NoSettings!$C$1:$AG$1,0))</f>
        <v>0</v>
      </c>
      <c r="I703" s="3">
        <f t="array" ref="I703">INDEX(NoSettings!$C$2:$AG$1459,MATCH($A703,NoSettings!$A$2:$A$1459,0),MATCH(I$1,NoSettings!$C$1:$AG$1,0))</f>
        <v>0</v>
      </c>
      <c r="J703" s="3">
        <f t="array" ref="J703">INDEX(NoSettings!$C$2:$AG$1459,MATCH($A703,NoSettings!$A$2:$A$1459,0),MATCH(J$1,NoSettings!$C$1:$AG$1,0))</f>
        <v>0</v>
      </c>
      <c r="K703" s="3">
        <f t="array" ref="K703">INDEX(NoSettings!$C$2:$AG$1459,MATCH($A703,NoSettings!$A$2:$A$1459,0),MATCH(K$1,NoSettings!$C$1:$AG$1,0))</f>
        <v>0</v>
      </c>
      <c r="L703" s="3">
        <f t="array" ref="L703">INDEX(NoSettings!$C$2:$AG$1459,MATCH($A703,NoSettings!$A$2:$A$1459,0),MATCH(L$1,NoSettings!$C$1:$AG$1,0))</f>
        <v>0</v>
      </c>
      <c r="M703" s="3">
        <f t="array" ref="M703">INDEX(NoSettings!$C$2:$AG$1459,MATCH($A703,NoSettings!$A$2:$A$1459,0),MATCH(M$1,NoSettings!$C$1:$AG$1,0))</f>
        <v>0</v>
      </c>
      <c r="N703" s="3">
        <f t="array" ref="N703">INDEX(NoSettings!$C$2:$AG$1459,MATCH($A703,NoSettings!$A$2:$A$1459,0),MATCH(N$1,NoSettings!$C$1:$AG$1,0))</f>
        <v>0</v>
      </c>
      <c r="O703" s="3">
        <f t="array" ref="O703">INDEX(NoSettings!$C$2:$AG$1459,MATCH($A703,NoSettings!$A$2:$A$1459,0),MATCH(O$1,NoSettings!$C$1:$AG$1,0))</f>
        <v>0</v>
      </c>
      <c r="P703" s="3">
        <f t="array" ref="P703">INDEX(NoSettings!$C$2:$AG$1459,MATCH($A703,NoSettings!$A$2:$A$1459,0),MATCH(P$1,NoSettings!$C$1:$AG$1,0))</f>
        <v>0</v>
      </c>
      <c r="Q703" s="3">
        <f t="array" ref="Q703">INDEX(NoSettings!$C$2:$AG$1459,MATCH($A703,NoSettings!$A$2:$A$1459,0),MATCH(Q$1,NoSettings!$C$1:$AG$1,0))</f>
        <v>0</v>
      </c>
      <c r="R703" s="3">
        <f t="array" ref="R703">INDEX(NoSettings!$C$2:$AG$1459,MATCH($A703,NoSettings!$A$2:$A$1459,0),MATCH(R$1,NoSettings!$C$1:$AG$1,0))</f>
        <v>0</v>
      </c>
      <c r="S703" s="3">
        <f t="array" ref="S703">INDEX(NoSettings!$C$2:$AG$1459,MATCH($A703,NoSettings!$A$2:$A$1459,0),MATCH(S$1,NoSettings!$C$1:$AG$1,0))</f>
        <v>0</v>
      </c>
      <c r="T703" s="3">
        <f t="array" ref="T703">INDEX(NoSettings!$C$2:$AG$1459,MATCH($A703,NoSettings!$A$2:$A$1459,0),MATCH(T$1,NoSettings!$C$1:$AG$1,0))</f>
        <v>0</v>
      </c>
      <c r="U703" s="3">
        <f t="array" ref="U703">INDEX(NoSettings!$C$2:$AG$1459,MATCH($A703,NoSettings!$A$2:$A$1459,0),MATCH(U$1,NoSettings!$C$1:$AG$1,0))</f>
        <v>0</v>
      </c>
      <c r="V703" s="3">
        <f t="array" ref="V703">INDEX(NoSettings!$C$2:$AG$1459,MATCH($A703,NoSettings!$A$2:$A$1459,0),MATCH(V$1,NoSettings!$C$1:$AG$1,0))</f>
        <v>0</v>
      </c>
      <c r="W703" s="3">
        <f t="array" ref="W703">INDEX(NoSettings!$C$2:$AG$1459,MATCH($A703,NoSettings!$A$2:$A$1459,0),MATCH(W$1,NoSettings!$C$1:$AG$1,0))</f>
        <v>0</v>
      </c>
      <c r="X703" s="3">
        <f t="array" ref="X703">INDEX(NoSettings!$C$2:$AG$1459,MATCH($A703,NoSettings!$A$2:$A$1459,0),MATCH(X$1,NoSettings!$C$1:$AG$1,0))</f>
        <v>0</v>
      </c>
      <c r="Y703" s="3">
        <f t="array" ref="Y703">INDEX(NoSettings!$C$2:$AG$1459,MATCH($A703,NoSettings!$A$2:$A$1459,0),MATCH(Y$1,NoSettings!$C$1:$AG$1,0))</f>
        <v>0</v>
      </c>
      <c r="Z703" s="3">
        <f t="array" ref="Z703">INDEX(NoSettings!$C$2:$AG$1459,MATCH($A703,NoSettings!$A$2:$A$1459,0),MATCH(Z$1,NoSettings!$C$1:$AG$1,0))</f>
        <v>0</v>
      </c>
      <c r="AA703" s="3">
        <f t="array" ref="AA703">INDEX(NoSettings!$C$2:$AG$1459,MATCH($A703,NoSettings!$A$2:$A$1459,0),MATCH(AA$1,NoSettings!$C$1:$AG$1,0))</f>
        <v>0</v>
      </c>
      <c r="AB703" s="3">
        <f t="array" ref="AB703">INDEX(NoSettings!$C$2:$AG$1459,MATCH($A703,NoSettings!$A$2:$A$1459,0),MATCH(AB$1,NoSettings!$C$1:$AG$1,0))</f>
        <v>0</v>
      </c>
      <c r="AC703" s="3">
        <f t="array" ref="AC703">INDEX(NoSettings!$C$2:$AG$1459,MATCH($A703,NoSettings!$A$2:$A$1459,0),MATCH(AC$1,NoSettings!$C$1:$AG$1,0))</f>
        <v>0</v>
      </c>
      <c r="AD703" s="3">
        <f t="array" ref="AD703">INDEX(NoSettings!$C$2:$AG$1459,MATCH($A703,NoSettings!$A$2:$A$1459,0),MATCH(AD$1,NoSettings!$C$1:$AG$1,0))</f>
        <v>0</v>
      </c>
      <c r="AE703" s="3">
        <f t="array" ref="AE703">INDEX(NoSettings!$C$2:$AG$1459,MATCH($A703,NoSettings!$A$2:$A$1459,0),MATCH(AE$1,NoSettings!$C$1:$AG$1,0))</f>
        <v>0</v>
      </c>
      <c r="AF703" s="3">
        <f t="array" ref="AF703">INDEX(NoSettings!$C$2:$AG$1459,MATCH($A703,NoSettings!$A$2:$A$1459,0),MATCH(AF$1,NoSettings!$C$1:$AG$1,0))</f>
        <v>0</v>
      </c>
      <c r="AG703" s="3">
        <f t="array" ref="AG703">INDEX(NoSettings!$C$2:$AG$1459,MATCH($A703,NoSettings!$A$2:$A$1459,0),MATCH(AG$1,NoSettings!$C$1:$AG$1,0))</f>
        <v>0</v>
      </c>
      <c r="AH703" s="3">
        <f t="array" ref="AH703">INDEX(NoSettings!$C$2:$AG$1459,MATCH($A703,NoSettings!$A$2:$A$1459,0),MATCH(AH$1,NoSettings!$C$1:$AG$1,0))</f>
        <v>0</v>
      </c>
      <c r="AI703" s="3">
        <f t="array" ref="AI703">INDEX(NoSettings!$C$2:$AG$1459,MATCH($A703,NoSettings!$A$2:$A$1459,0),MATCH(AI$1,NoSettings!$C$1:$AG$1,0))</f>
        <v>0</v>
      </c>
      <c r="AJ703" s="3">
        <f t="array" ref="AJ703">INDEX(NoSettings!$C$2:$AG$1459,MATCH($A703,NoSettings!$A$2:$A$1459,0),MATCH(AJ$1,NoSettings!$C$1:$AG$1,0))</f>
        <v>0</v>
      </c>
      <c r="AK703" s="3">
        <f t="array" ref="AK703">INDEX(NoSettings!$C$2:$AG$1459,MATCH($A703,NoSettings!$A$2:$A$1459,0),MATCH(AK$1,NoSettings!$C$1:$AG$1,0))</f>
        <v>0</v>
      </c>
    </row>
    <row r="704" spans="1:37" ht="15.75" hidden="1" customHeight="1" x14ac:dyDescent="0.25">
      <c r="A704" s="3" t="s">
        <v>960</v>
      </c>
      <c r="B704" s="53" t="s">
        <v>155</v>
      </c>
      <c r="C704" s="53" t="s">
        <v>146</v>
      </c>
      <c r="D704" s="53" t="s">
        <v>142</v>
      </c>
      <c r="E704" s="53" t="s">
        <v>172</v>
      </c>
      <c r="F704" s="53" t="s">
        <v>164</v>
      </c>
      <c r="G704" s="3">
        <f t="array" ref="G704">INDEX(NoSettings!$C$2:$AG$1459,MATCH($A704,NoSettings!$A$2:$A$1459,0),MATCH(G$1,NoSettings!$C$1:$AG$1,0))</f>
        <v>0</v>
      </c>
      <c r="H704" s="3">
        <f t="array" ref="H704">INDEX(NoSettings!$C$2:$AG$1459,MATCH($A704,NoSettings!$A$2:$A$1459,0),MATCH(H$1,NoSettings!$C$1:$AG$1,0))</f>
        <v>0</v>
      </c>
      <c r="I704" s="3">
        <f t="array" ref="I704">INDEX(NoSettings!$C$2:$AG$1459,MATCH($A704,NoSettings!$A$2:$A$1459,0),MATCH(I$1,NoSettings!$C$1:$AG$1,0))</f>
        <v>0</v>
      </c>
      <c r="J704" s="3">
        <f t="array" ref="J704">INDEX(NoSettings!$C$2:$AG$1459,MATCH($A704,NoSettings!$A$2:$A$1459,0),MATCH(J$1,NoSettings!$C$1:$AG$1,0))</f>
        <v>0</v>
      </c>
      <c r="K704" s="3">
        <f t="array" ref="K704">INDEX(NoSettings!$C$2:$AG$1459,MATCH($A704,NoSettings!$A$2:$A$1459,0),MATCH(K$1,NoSettings!$C$1:$AG$1,0))</f>
        <v>0</v>
      </c>
      <c r="L704" s="3">
        <f t="array" ref="L704">INDEX(NoSettings!$C$2:$AG$1459,MATCH($A704,NoSettings!$A$2:$A$1459,0),MATCH(L$1,NoSettings!$C$1:$AG$1,0))</f>
        <v>0</v>
      </c>
      <c r="M704" s="3">
        <f t="array" ref="M704">INDEX(NoSettings!$C$2:$AG$1459,MATCH($A704,NoSettings!$A$2:$A$1459,0),MATCH(M$1,NoSettings!$C$1:$AG$1,0))</f>
        <v>0</v>
      </c>
      <c r="N704" s="3">
        <f t="array" ref="N704">INDEX(NoSettings!$C$2:$AG$1459,MATCH($A704,NoSettings!$A$2:$A$1459,0),MATCH(N$1,NoSettings!$C$1:$AG$1,0))</f>
        <v>0</v>
      </c>
      <c r="O704" s="3">
        <f t="array" ref="O704">INDEX(NoSettings!$C$2:$AG$1459,MATCH($A704,NoSettings!$A$2:$A$1459,0),MATCH(O$1,NoSettings!$C$1:$AG$1,0))</f>
        <v>0</v>
      </c>
      <c r="P704" s="3">
        <f t="array" ref="P704">INDEX(NoSettings!$C$2:$AG$1459,MATCH($A704,NoSettings!$A$2:$A$1459,0),MATCH(P$1,NoSettings!$C$1:$AG$1,0))</f>
        <v>0</v>
      </c>
      <c r="Q704" s="3">
        <f t="array" ref="Q704">INDEX(NoSettings!$C$2:$AG$1459,MATCH($A704,NoSettings!$A$2:$A$1459,0),MATCH(Q$1,NoSettings!$C$1:$AG$1,0))</f>
        <v>0</v>
      </c>
      <c r="R704" s="3">
        <f t="array" ref="R704">INDEX(NoSettings!$C$2:$AG$1459,MATCH($A704,NoSettings!$A$2:$A$1459,0),MATCH(R$1,NoSettings!$C$1:$AG$1,0))</f>
        <v>0</v>
      </c>
      <c r="S704" s="3">
        <f t="array" ref="S704">INDEX(NoSettings!$C$2:$AG$1459,MATCH($A704,NoSettings!$A$2:$A$1459,0),MATCH(S$1,NoSettings!$C$1:$AG$1,0))</f>
        <v>0</v>
      </c>
      <c r="T704" s="3">
        <f t="array" ref="T704">INDEX(NoSettings!$C$2:$AG$1459,MATCH($A704,NoSettings!$A$2:$A$1459,0),MATCH(T$1,NoSettings!$C$1:$AG$1,0))</f>
        <v>0</v>
      </c>
      <c r="U704" s="3">
        <f t="array" ref="U704">INDEX(NoSettings!$C$2:$AG$1459,MATCH($A704,NoSettings!$A$2:$A$1459,0),MATCH(U$1,NoSettings!$C$1:$AG$1,0))</f>
        <v>0</v>
      </c>
      <c r="V704" s="3">
        <f t="array" ref="V704">INDEX(NoSettings!$C$2:$AG$1459,MATCH($A704,NoSettings!$A$2:$A$1459,0),MATCH(V$1,NoSettings!$C$1:$AG$1,0))</f>
        <v>0</v>
      </c>
      <c r="W704" s="3">
        <f t="array" ref="W704">INDEX(NoSettings!$C$2:$AG$1459,MATCH($A704,NoSettings!$A$2:$A$1459,0),MATCH(W$1,NoSettings!$C$1:$AG$1,0))</f>
        <v>0</v>
      </c>
      <c r="X704" s="3">
        <f t="array" ref="X704">INDEX(NoSettings!$C$2:$AG$1459,MATCH($A704,NoSettings!$A$2:$A$1459,0),MATCH(X$1,NoSettings!$C$1:$AG$1,0))</f>
        <v>0</v>
      </c>
      <c r="Y704" s="3">
        <f t="array" ref="Y704">INDEX(NoSettings!$C$2:$AG$1459,MATCH($A704,NoSettings!$A$2:$A$1459,0),MATCH(Y$1,NoSettings!$C$1:$AG$1,0))</f>
        <v>0</v>
      </c>
      <c r="Z704" s="3">
        <f t="array" ref="Z704">INDEX(NoSettings!$C$2:$AG$1459,MATCH($A704,NoSettings!$A$2:$A$1459,0),MATCH(Z$1,NoSettings!$C$1:$AG$1,0))</f>
        <v>0</v>
      </c>
      <c r="AA704" s="3">
        <f t="array" ref="AA704">INDEX(NoSettings!$C$2:$AG$1459,MATCH($A704,NoSettings!$A$2:$A$1459,0),MATCH(AA$1,NoSettings!$C$1:$AG$1,0))</f>
        <v>0</v>
      </c>
      <c r="AB704" s="3">
        <f t="array" ref="AB704">INDEX(NoSettings!$C$2:$AG$1459,MATCH($A704,NoSettings!$A$2:$A$1459,0),MATCH(AB$1,NoSettings!$C$1:$AG$1,0))</f>
        <v>0</v>
      </c>
      <c r="AC704" s="3">
        <f t="array" ref="AC704">INDEX(NoSettings!$C$2:$AG$1459,MATCH($A704,NoSettings!$A$2:$A$1459,0),MATCH(AC$1,NoSettings!$C$1:$AG$1,0))</f>
        <v>0</v>
      </c>
      <c r="AD704" s="3">
        <f t="array" ref="AD704">INDEX(NoSettings!$C$2:$AG$1459,MATCH($A704,NoSettings!$A$2:$A$1459,0),MATCH(AD$1,NoSettings!$C$1:$AG$1,0))</f>
        <v>0</v>
      </c>
      <c r="AE704" s="3">
        <f t="array" ref="AE704">INDEX(NoSettings!$C$2:$AG$1459,MATCH($A704,NoSettings!$A$2:$A$1459,0),MATCH(AE$1,NoSettings!$C$1:$AG$1,0))</f>
        <v>0</v>
      </c>
      <c r="AF704" s="3">
        <f t="array" ref="AF704">INDEX(NoSettings!$C$2:$AG$1459,MATCH($A704,NoSettings!$A$2:$A$1459,0),MATCH(AF$1,NoSettings!$C$1:$AG$1,0))</f>
        <v>0</v>
      </c>
      <c r="AG704" s="3">
        <f t="array" ref="AG704">INDEX(NoSettings!$C$2:$AG$1459,MATCH($A704,NoSettings!$A$2:$A$1459,0),MATCH(AG$1,NoSettings!$C$1:$AG$1,0))</f>
        <v>0</v>
      </c>
      <c r="AH704" s="3">
        <f t="array" ref="AH704">INDEX(NoSettings!$C$2:$AG$1459,MATCH($A704,NoSettings!$A$2:$A$1459,0),MATCH(AH$1,NoSettings!$C$1:$AG$1,0))</f>
        <v>0</v>
      </c>
      <c r="AI704" s="3">
        <f t="array" ref="AI704">INDEX(NoSettings!$C$2:$AG$1459,MATCH($A704,NoSettings!$A$2:$A$1459,0),MATCH(AI$1,NoSettings!$C$1:$AG$1,0))</f>
        <v>0</v>
      </c>
      <c r="AJ704" s="3">
        <f t="array" ref="AJ704">INDEX(NoSettings!$C$2:$AG$1459,MATCH($A704,NoSettings!$A$2:$A$1459,0),MATCH(AJ$1,NoSettings!$C$1:$AG$1,0))</f>
        <v>0</v>
      </c>
      <c r="AK704" s="3">
        <f t="array" ref="AK704">INDEX(NoSettings!$C$2:$AG$1459,MATCH($A704,NoSettings!$A$2:$A$1459,0),MATCH(AK$1,NoSettings!$C$1:$AG$1,0))</f>
        <v>0</v>
      </c>
    </row>
    <row r="705" spans="1:37" ht="15.75" hidden="1" customHeight="1" x14ac:dyDescent="0.25">
      <c r="A705" s="3" t="s">
        <v>961</v>
      </c>
      <c r="B705" s="53" t="s">
        <v>155</v>
      </c>
      <c r="C705" s="53" t="s">
        <v>146</v>
      </c>
      <c r="D705" s="53" t="s">
        <v>142</v>
      </c>
      <c r="E705" s="53" t="s">
        <v>172</v>
      </c>
      <c r="F705" s="53" t="s">
        <v>165</v>
      </c>
      <c r="G705" s="3">
        <f t="array" ref="G705">INDEX(NoSettings!$C$2:$AG$1459,MATCH($A705,NoSettings!$A$2:$A$1459,0),MATCH(G$1,NoSettings!$C$1:$AG$1,0))</f>
        <v>0</v>
      </c>
      <c r="H705" s="3">
        <f t="array" ref="H705">INDEX(NoSettings!$C$2:$AG$1459,MATCH($A705,NoSettings!$A$2:$A$1459,0),MATCH(H$1,NoSettings!$C$1:$AG$1,0))</f>
        <v>0</v>
      </c>
      <c r="I705" s="3">
        <f t="array" ref="I705">INDEX(NoSettings!$C$2:$AG$1459,MATCH($A705,NoSettings!$A$2:$A$1459,0),MATCH(I$1,NoSettings!$C$1:$AG$1,0))</f>
        <v>0</v>
      </c>
      <c r="J705" s="3">
        <f t="array" ref="J705">INDEX(NoSettings!$C$2:$AG$1459,MATCH($A705,NoSettings!$A$2:$A$1459,0),MATCH(J$1,NoSettings!$C$1:$AG$1,0))</f>
        <v>0</v>
      </c>
      <c r="K705" s="3">
        <f t="array" ref="K705">INDEX(NoSettings!$C$2:$AG$1459,MATCH($A705,NoSettings!$A$2:$A$1459,0),MATCH(K$1,NoSettings!$C$1:$AG$1,0))</f>
        <v>0</v>
      </c>
      <c r="L705" s="3">
        <f t="array" ref="L705">INDEX(NoSettings!$C$2:$AG$1459,MATCH($A705,NoSettings!$A$2:$A$1459,0),MATCH(L$1,NoSettings!$C$1:$AG$1,0))</f>
        <v>0</v>
      </c>
      <c r="M705" s="3">
        <f t="array" ref="M705">INDEX(NoSettings!$C$2:$AG$1459,MATCH($A705,NoSettings!$A$2:$A$1459,0),MATCH(M$1,NoSettings!$C$1:$AG$1,0))</f>
        <v>0</v>
      </c>
      <c r="N705" s="3">
        <f t="array" ref="N705">INDEX(NoSettings!$C$2:$AG$1459,MATCH($A705,NoSettings!$A$2:$A$1459,0),MATCH(N$1,NoSettings!$C$1:$AG$1,0))</f>
        <v>0</v>
      </c>
      <c r="O705" s="3">
        <f t="array" ref="O705">INDEX(NoSettings!$C$2:$AG$1459,MATCH($A705,NoSettings!$A$2:$A$1459,0),MATCH(O$1,NoSettings!$C$1:$AG$1,0))</f>
        <v>0</v>
      </c>
      <c r="P705" s="3">
        <f t="array" ref="P705">INDEX(NoSettings!$C$2:$AG$1459,MATCH($A705,NoSettings!$A$2:$A$1459,0),MATCH(P$1,NoSettings!$C$1:$AG$1,0))</f>
        <v>0</v>
      </c>
      <c r="Q705" s="3">
        <f t="array" ref="Q705">INDEX(NoSettings!$C$2:$AG$1459,MATCH($A705,NoSettings!$A$2:$A$1459,0),MATCH(Q$1,NoSettings!$C$1:$AG$1,0))</f>
        <v>0</v>
      </c>
      <c r="R705" s="3">
        <f t="array" ref="R705">INDEX(NoSettings!$C$2:$AG$1459,MATCH($A705,NoSettings!$A$2:$A$1459,0),MATCH(R$1,NoSettings!$C$1:$AG$1,0))</f>
        <v>0</v>
      </c>
      <c r="S705" s="3">
        <f t="array" ref="S705">INDEX(NoSettings!$C$2:$AG$1459,MATCH($A705,NoSettings!$A$2:$A$1459,0),MATCH(S$1,NoSettings!$C$1:$AG$1,0))</f>
        <v>0</v>
      </c>
      <c r="T705" s="3">
        <f t="array" ref="T705">INDEX(NoSettings!$C$2:$AG$1459,MATCH($A705,NoSettings!$A$2:$A$1459,0),MATCH(T$1,NoSettings!$C$1:$AG$1,0))</f>
        <v>0</v>
      </c>
      <c r="U705" s="3">
        <f t="array" ref="U705">INDEX(NoSettings!$C$2:$AG$1459,MATCH($A705,NoSettings!$A$2:$A$1459,0),MATCH(U$1,NoSettings!$C$1:$AG$1,0))</f>
        <v>0</v>
      </c>
      <c r="V705" s="3">
        <f t="array" ref="V705">INDEX(NoSettings!$C$2:$AG$1459,MATCH($A705,NoSettings!$A$2:$A$1459,0),MATCH(V$1,NoSettings!$C$1:$AG$1,0))</f>
        <v>0</v>
      </c>
      <c r="W705" s="3">
        <f t="array" ref="W705">INDEX(NoSettings!$C$2:$AG$1459,MATCH($A705,NoSettings!$A$2:$A$1459,0),MATCH(W$1,NoSettings!$C$1:$AG$1,0))</f>
        <v>0</v>
      </c>
      <c r="X705" s="3">
        <f t="array" ref="X705">INDEX(NoSettings!$C$2:$AG$1459,MATCH($A705,NoSettings!$A$2:$A$1459,0),MATCH(X$1,NoSettings!$C$1:$AG$1,0))</f>
        <v>0</v>
      </c>
      <c r="Y705" s="3">
        <f t="array" ref="Y705">INDEX(NoSettings!$C$2:$AG$1459,MATCH($A705,NoSettings!$A$2:$A$1459,0),MATCH(Y$1,NoSettings!$C$1:$AG$1,0))</f>
        <v>0</v>
      </c>
      <c r="Z705" s="3">
        <f t="array" ref="Z705">INDEX(NoSettings!$C$2:$AG$1459,MATCH($A705,NoSettings!$A$2:$A$1459,0),MATCH(Z$1,NoSettings!$C$1:$AG$1,0))</f>
        <v>0</v>
      </c>
      <c r="AA705" s="3">
        <f t="array" ref="AA705">INDEX(NoSettings!$C$2:$AG$1459,MATCH($A705,NoSettings!$A$2:$A$1459,0),MATCH(AA$1,NoSettings!$C$1:$AG$1,0))</f>
        <v>0</v>
      </c>
      <c r="AB705" s="3">
        <f t="array" ref="AB705">INDEX(NoSettings!$C$2:$AG$1459,MATCH($A705,NoSettings!$A$2:$A$1459,0),MATCH(AB$1,NoSettings!$C$1:$AG$1,0))</f>
        <v>0</v>
      </c>
      <c r="AC705" s="3">
        <f t="array" ref="AC705">INDEX(NoSettings!$C$2:$AG$1459,MATCH($A705,NoSettings!$A$2:$A$1459,0),MATCH(AC$1,NoSettings!$C$1:$AG$1,0))</f>
        <v>0</v>
      </c>
      <c r="AD705" s="3">
        <f t="array" ref="AD705">INDEX(NoSettings!$C$2:$AG$1459,MATCH($A705,NoSettings!$A$2:$A$1459,0),MATCH(AD$1,NoSettings!$C$1:$AG$1,0))</f>
        <v>0</v>
      </c>
      <c r="AE705" s="3">
        <f t="array" ref="AE705">INDEX(NoSettings!$C$2:$AG$1459,MATCH($A705,NoSettings!$A$2:$A$1459,0),MATCH(AE$1,NoSettings!$C$1:$AG$1,0))</f>
        <v>0</v>
      </c>
      <c r="AF705" s="3">
        <f t="array" ref="AF705">INDEX(NoSettings!$C$2:$AG$1459,MATCH($A705,NoSettings!$A$2:$A$1459,0),MATCH(AF$1,NoSettings!$C$1:$AG$1,0))</f>
        <v>0</v>
      </c>
      <c r="AG705" s="3">
        <f t="array" ref="AG705">INDEX(NoSettings!$C$2:$AG$1459,MATCH($A705,NoSettings!$A$2:$A$1459,0),MATCH(AG$1,NoSettings!$C$1:$AG$1,0))</f>
        <v>0</v>
      </c>
      <c r="AH705" s="3">
        <f t="array" ref="AH705">INDEX(NoSettings!$C$2:$AG$1459,MATCH($A705,NoSettings!$A$2:$A$1459,0),MATCH(AH$1,NoSettings!$C$1:$AG$1,0))</f>
        <v>0</v>
      </c>
      <c r="AI705" s="3">
        <f t="array" ref="AI705">INDEX(NoSettings!$C$2:$AG$1459,MATCH($A705,NoSettings!$A$2:$A$1459,0),MATCH(AI$1,NoSettings!$C$1:$AG$1,0))</f>
        <v>0</v>
      </c>
      <c r="AJ705" s="3">
        <f t="array" ref="AJ705">INDEX(NoSettings!$C$2:$AG$1459,MATCH($A705,NoSettings!$A$2:$A$1459,0),MATCH(AJ$1,NoSettings!$C$1:$AG$1,0))</f>
        <v>0</v>
      </c>
      <c r="AK705" s="3">
        <f t="array" ref="AK705">INDEX(NoSettings!$C$2:$AG$1459,MATCH($A705,NoSettings!$A$2:$A$1459,0),MATCH(AK$1,NoSettings!$C$1:$AG$1,0))</f>
        <v>0</v>
      </c>
    </row>
    <row r="706" spans="1:37" ht="15.75" hidden="1" customHeight="1" x14ac:dyDescent="0.25">
      <c r="A706" s="3" t="s">
        <v>962</v>
      </c>
      <c r="B706" s="53" t="s">
        <v>155</v>
      </c>
      <c r="C706" s="53" t="s">
        <v>146</v>
      </c>
      <c r="D706" s="53" t="s">
        <v>142</v>
      </c>
      <c r="E706" s="53" t="s">
        <v>172</v>
      </c>
      <c r="F706" s="53" t="s">
        <v>166</v>
      </c>
      <c r="G706" s="3">
        <f t="array" ref="G706">INDEX(NoSettings!$C$2:$AG$1459,MATCH($A706,NoSettings!$A$2:$A$1459,0),MATCH(G$1,NoSettings!$C$1:$AG$1,0))</f>
        <v>0</v>
      </c>
      <c r="H706" s="3">
        <f t="array" ref="H706">INDEX(NoSettings!$C$2:$AG$1459,MATCH($A706,NoSettings!$A$2:$A$1459,0),MATCH(H$1,NoSettings!$C$1:$AG$1,0))</f>
        <v>0</v>
      </c>
      <c r="I706" s="3">
        <f t="array" ref="I706">INDEX(NoSettings!$C$2:$AG$1459,MATCH($A706,NoSettings!$A$2:$A$1459,0),MATCH(I$1,NoSettings!$C$1:$AG$1,0))</f>
        <v>0</v>
      </c>
      <c r="J706" s="3">
        <f t="array" ref="J706">INDEX(NoSettings!$C$2:$AG$1459,MATCH($A706,NoSettings!$A$2:$A$1459,0),MATCH(J$1,NoSettings!$C$1:$AG$1,0))</f>
        <v>0</v>
      </c>
      <c r="K706" s="3">
        <f t="array" ref="K706">INDEX(NoSettings!$C$2:$AG$1459,MATCH($A706,NoSettings!$A$2:$A$1459,0),MATCH(K$1,NoSettings!$C$1:$AG$1,0))</f>
        <v>0</v>
      </c>
      <c r="L706" s="3">
        <f t="array" ref="L706">INDEX(NoSettings!$C$2:$AG$1459,MATCH($A706,NoSettings!$A$2:$A$1459,0),MATCH(L$1,NoSettings!$C$1:$AG$1,0))</f>
        <v>0</v>
      </c>
      <c r="M706" s="3">
        <f t="array" ref="M706">INDEX(NoSettings!$C$2:$AG$1459,MATCH($A706,NoSettings!$A$2:$A$1459,0),MATCH(M$1,NoSettings!$C$1:$AG$1,0))</f>
        <v>0</v>
      </c>
      <c r="N706" s="3">
        <f t="array" ref="N706">INDEX(NoSettings!$C$2:$AG$1459,MATCH($A706,NoSettings!$A$2:$A$1459,0),MATCH(N$1,NoSettings!$C$1:$AG$1,0))</f>
        <v>0</v>
      </c>
      <c r="O706" s="3">
        <f t="array" ref="O706">INDEX(NoSettings!$C$2:$AG$1459,MATCH($A706,NoSettings!$A$2:$A$1459,0),MATCH(O$1,NoSettings!$C$1:$AG$1,0))</f>
        <v>0</v>
      </c>
      <c r="P706" s="3">
        <f t="array" ref="P706">INDEX(NoSettings!$C$2:$AG$1459,MATCH($A706,NoSettings!$A$2:$A$1459,0),MATCH(P$1,NoSettings!$C$1:$AG$1,0))</f>
        <v>0</v>
      </c>
      <c r="Q706" s="3">
        <f t="array" ref="Q706">INDEX(NoSettings!$C$2:$AG$1459,MATCH($A706,NoSettings!$A$2:$A$1459,0),MATCH(Q$1,NoSettings!$C$1:$AG$1,0))</f>
        <v>0</v>
      </c>
      <c r="R706" s="3">
        <f t="array" ref="R706">INDEX(NoSettings!$C$2:$AG$1459,MATCH($A706,NoSettings!$A$2:$A$1459,0),MATCH(R$1,NoSettings!$C$1:$AG$1,0))</f>
        <v>0</v>
      </c>
      <c r="S706" s="3">
        <f t="array" ref="S706">INDEX(NoSettings!$C$2:$AG$1459,MATCH($A706,NoSettings!$A$2:$A$1459,0),MATCH(S$1,NoSettings!$C$1:$AG$1,0))</f>
        <v>0</v>
      </c>
      <c r="T706" s="3">
        <f t="array" ref="T706">INDEX(NoSettings!$C$2:$AG$1459,MATCH($A706,NoSettings!$A$2:$A$1459,0),MATCH(T$1,NoSettings!$C$1:$AG$1,0))</f>
        <v>0</v>
      </c>
      <c r="U706" s="3">
        <f t="array" ref="U706">INDEX(NoSettings!$C$2:$AG$1459,MATCH($A706,NoSettings!$A$2:$A$1459,0),MATCH(U$1,NoSettings!$C$1:$AG$1,0))</f>
        <v>0</v>
      </c>
      <c r="V706" s="3">
        <f t="array" ref="V706">INDEX(NoSettings!$C$2:$AG$1459,MATCH($A706,NoSettings!$A$2:$A$1459,0),MATCH(V$1,NoSettings!$C$1:$AG$1,0))</f>
        <v>0</v>
      </c>
      <c r="W706" s="3">
        <f t="array" ref="W706">INDEX(NoSettings!$C$2:$AG$1459,MATCH($A706,NoSettings!$A$2:$A$1459,0),MATCH(W$1,NoSettings!$C$1:$AG$1,0))</f>
        <v>0</v>
      </c>
      <c r="X706" s="3">
        <f t="array" ref="X706">INDEX(NoSettings!$C$2:$AG$1459,MATCH($A706,NoSettings!$A$2:$A$1459,0),MATCH(X$1,NoSettings!$C$1:$AG$1,0))</f>
        <v>0</v>
      </c>
      <c r="Y706" s="3">
        <f t="array" ref="Y706">INDEX(NoSettings!$C$2:$AG$1459,MATCH($A706,NoSettings!$A$2:$A$1459,0),MATCH(Y$1,NoSettings!$C$1:$AG$1,0))</f>
        <v>0</v>
      </c>
      <c r="Z706" s="3">
        <f t="array" ref="Z706">INDEX(NoSettings!$C$2:$AG$1459,MATCH($A706,NoSettings!$A$2:$A$1459,0),MATCH(Z$1,NoSettings!$C$1:$AG$1,0))</f>
        <v>0</v>
      </c>
      <c r="AA706" s="3">
        <f t="array" ref="AA706">INDEX(NoSettings!$C$2:$AG$1459,MATCH($A706,NoSettings!$A$2:$A$1459,0),MATCH(AA$1,NoSettings!$C$1:$AG$1,0))</f>
        <v>0</v>
      </c>
      <c r="AB706" s="3">
        <f t="array" ref="AB706">INDEX(NoSettings!$C$2:$AG$1459,MATCH($A706,NoSettings!$A$2:$A$1459,0),MATCH(AB$1,NoSettings!$C$1:$AG$1,0))</f>
        <v>0</v>
      </c>
      <c r="AC706" s="3">
        <f t="array" ref="AC706">INDEX(NoSettings!$C$2:$AG$1459,MATCH($A706,NoSettings!$A$2:$A$1459,0),MATCH(AC$1,NoSettings!$C$1:$AG$1,0))</f>
        <v>0</v>
      </c>
      <c r="AD706" s="3">
        <f t="array" ref="AD706">INDEX(NoSettings!$C$2:$AG$1459,MATCH($A706,NoSettings!$A$2:$A$1459,0),MATCH(AD$1,NoSettings!$C$1:$AG$1,0))</f>
        <v>0</v>
      </c>
      <c r="AE706" s="3">
        <f t="array" ref="AE706">INDEX(NoSettings!$C$2:$AG$1459,MATCH($A706,NoSettings!$A$2:$A$1459,0),MATCH(AE$1,NoSettings!$C$1:$AG$1,0))</f>
        <v>0</v>
      </c>
      <c r="AF706" s="3">
        <f t="array" ref="AF706">INDEX(NoSettings!$C$2:$AG$1459,MATCH($A706,NoSettings!$A$2:$A$1459,0),MATCH(AF$1,NoSettings!$C$1:$AG$1,0))</f>
        <v>0</v>
      </c>
      <c r="AG706" s="3">
        <f t="array" ref="AG706">INDEX(NoSettings!$C$2:$AG$1459,MATCH($A706,NoSettings!$A$2:$A$1459,0),MATCH(AG$1,NoSettings!$C$1:$AG$1,0))</f>
        <v>0</v>
      </c>
      <c r="AH706" s="3">
        <f t="array" ref="AH706">INDEX(NoSettings!$C$2:$AG$1459,MATCH($A706,NoSettings!$A$2:$A$1459,0),MATCH(AH$1,NoSettings!$C$1:$AG$1,0))</f>
        <v>0</v>
      </c>
      <c r="AI706" s="3">
        <f t="array" ref="AI706">INDEX(NoSettings!$C$2:$AG$1459,MATCH($A706,NoSettings!$A$2:$A$1459,0),MATCH(AI$1,NoSettings!$C$1:$AG$1,0))</f>
        <v>0</v>
      </c>
      <c r="AJ706" s="3">
        <f t="array" ref="AJ706">INDEX(NoSettings!$C$2:$AG$1459,MATCH($A706,NoSettings!$A$2:$A$1459,0),MATCH(AJ$1,NoSettings!$C$1:$AG$1,0))</f>
        <v>0</v>
      </c>
      <c r="AK706" s="3">
        <f t="array" ref="AK706">INDEX(NoSettings!$C$2:$AG$1459,MATCH($A706,NoSettings!$A$2:$A$1459,0),MATCH(AK$1,NoSettings!$C$1:$AG$1,0))</f>
        <v>0</v>
      </c>
    </row>
    <row r="707" spans="1:37" ht="15.75" hidden="1" customHeight="1" x14ac:dyDescent="0.25">
      <c r="A707" s="3" t="s">
        <v>963</v>
      </c>
      <c r="B707" s="53" t="s">
        <v>155</v>
      </c>
      <c r="C707" s="53" t="s">
        <v>146</v>
      </c>
      <c r="D707" s="53" t="s">
        <v>142</v>
      </c>
      <c r="E707" s="53" t="s">
        <v>172</v>
      </c>
      <c r="F707" s="53" t="s">
        <v>167</v>
      </c>
      <c r="G707" s="3">
        <f t="array" ref="G707">INDEX(NoSettings!$C$2:$AG$1459,MATCH($A707,NoSettings!$A$2:$A$1459,0),MATCH(G$1,NoSettings!$C$1:$AG$1,0))</f>
        <v>0</v>
      </c>
      <c r="H707" s="3">
        <f t="array" ref="H707">INDEX(NoSettings!$C$2:$AG$1459,MATCH($A707,NoSettings!$A$2:$A$1459,0),MATCH(H$1,NoSettings!$C$1:$AG$1,0))</f>
        <v>0</v>
      </c>
      <c r="I707" s="3">
        <f t="array" ref="I707">INDEX(NoSettings!$C$2:$AG$1459,MATCH($A707,NoSettings!$A$2:$A$1459,0),MATCH(I$1,NoSettings!$C$1:$AG$1,0))</f>
        <v>0</v>
      </c>
      <c r="J707" s="3">
        <f t="array" ref="J707">INDEX(NoSettings!$C$2:$AG$1459,MATCH($A707,NoSettings!$A$2:$A$1459,0),MATCH(J$1,NoSettings!$C$1:$AG$1,0))</f>
        <v>0</v>
      </c>
      <c r="K707" s="3">
        <f t="array" ref="K707">INDEX(NoSettings!$C$2:$AG$1459,MATCH($A707,NoSettings!$A$2:$A$1459,0),MATCH(K$1,NoSettings!$C$1:$AG$1,0))</f>
        <v>0</v>
      </c>
      <c r="L707" s="3">
        <f t="array" ref="L707">INDEX(NoSettings!$C$2:$AG$1459,MATCH($A707,NoSettings!$A$2:$A$1459,0),MATCH(L$1,NoSettings!$C$1:$AG$1,0))</f>
        <v>0</v>
      </c>
      <c r="M707" s="3">
        <f t="array" ref="M707">INDEX(NoSettings!$C$2:$AG$1459,MATCH($A707,NoSettings!$A$2:$A$1459,0),MATCH(M$1,NoSettings!$C$1:$AG$1,0))</f>
        <v>0</v>
      </c>
      <c r="N707" s="3">
        <f t="array" ref="N707">INDEX(NoSettings!$C$2:$AG$1459,MATCH($A707,NoSettings!$A$2:$A$1459,0),MATCH(N$1,NoSettings!$C$1:$AG$1,0))</f>
        <v>0</v>
      </c>
      <c r="O707" s="3">
        <f t="array" ref="O707">INDEX(NoSettings!$C$2:$AG$1459,MATCH($A707,NoSettings!$A$2:$A$1459,0),MATCH(O$1,NoSettings!$C$1:$AG$1,0))</f>
        <v>0</v>
      </c>
      <c r="P707" s="3">
        <f t="array" ref="P707">INDEX(NoSettings!$C$2:$AG$1459,MATCH($A707,NoSettings!$A$2:$A$1459,0),MATCH(P$1,NoSettings!$C$1:$AG$1,0))</f>
        <v>0</v>
      </c>
      <c r="Q707" s="3">
        <f t="array" ref="Q707">INDEX(NoSettings!$C$2:$AG$1459,MATCH($A707,NoSettings!$A$2:$A$1459,0),MATCH(Q$1,NoSettings!$C$1:$AG$1,0))</f>
        <v>0</v>
      </c>
      <c r="R707" s="3">
        <f t="array" ref="R707">INDEX(NoSettings!$C$2:$AG$1459,MATCH($A707,NoSettings!$A$2:$A$1459,0),MATCH(R$1,NoSettings!$C$1:$AG$1,0))</f>
        <v>0</v>
      </c>
      <c r="S707" s="3">
        <f t="array" ref="S707">INDEX(NoSettings!$C$2:$AG$1459,MATCH($A707,NoSettings!$A$2:$A$1459,0),MATCH(S$1,NoSettings!$C$1:$AG$1,0))</f>
        <v>0</v>
      </c>
      <c r="T707" s="3">
        <f t="array" ref="T707">INDEX(NoSettings!$C$2:$AG$1459,MATCH($A707,NoSettings!$A$2:$A$1459,0),MATCH(T$1,NoSettings!$C$1:$AG$1,0))</f>
        <v>0</v>
      </c>
      <c r="U707" s="3">
        <f t="array" ref="U707">INDEX(NoSettings!$C$2:$AG$1459,MATCH($A707,NoSettings!$A$2:$A$1459,0),MATCH(U$1,NoSettings!$C$1:$AG$1,0))</f>
        <v>0</v>
      </c>
      <c r="V707" s="3">
        <f t="array" ref="V707">INDEX(NoSettings!$C$2:$AG$1459,MATCH($A707,NoSettings!$A$2:$A$1459,0),MATCH(V$1,NoSettings!$C$1:$AG$1,0))</f>
        <v>0</v>
      </c>
      <c r="W707" s="3">
        <f t="array" ref="W707">INDEX(NoSettings!$C$2:$AG$1459,MATCH($A707,NoSettings!$A$2:$A$1459,0),MATCH(W$1,NoSettings!$C$1:$AG$1,0))</f>
        <v>0</v>
      </c>
      <c r="X707" s="3">
        <f t="array" ref="X707">INDEX(NoSettings!$C$2:$AG$1459,MATCH($A707,NoSettings!$A$2:$A$1459,0),MATCH(X$1,NoSettings!$C$1:$AG$1,0))</f>
        <v>0</v>
      </c>
      <c r="Y707" s="3">
        <f t="array" ref="Y707">INDEX(NoSettings!$C$2:$AG$1459,MATCH($A707,NoSettings!$A$2:$A$1459,0),MATCH(Y$1,NoSettings!$C$1:$AG$1,0))</f>
        <v>0</v>
      </c>
      <c r="Z707" s="3">
        <f t="array" ref="Z707">INDEX(NoSettings!$C$2:$AG$1459,MATCH($A707,NoSettings!$A$2:$A$1459,0),MATCH(Z$1,NoSettings!$C$1:$AG$1,0))</f>
        <v>0</v>
      </c>
      <c r="AA707" s="3">
        <f t="array" ref="AA707">INDEX(NoSettings!$C$2:$AG$1459,MATCH($A707,NoSettings!$A$2:$A$1459,0),MATCH(AA$1,NoSettings!$C$1:$AG$1,0))</f>
        <v>0</v>
      </c>
      <c r="AB707" s="3">
        <f t="array" ref="AB707">INDEX(NoSettings!$C$2:$AG$1459,MATCH($A707,NoSettings!$A$2:$A$1459,0),MATCH(AB$1,NoSettings!$C$1:$AG$1,0))</f>
        <v>0</v>
      </c>
      <c r="AC707" s="3">
        <f t="array" ref="AC707">INDEX(NoSettings!$C$2:$AG$1459,MATCH($A707,NoSettings!$A$2:$A$1459,0),MATCH(AC$1,NoSettings!$C$1:$AG$1,0))</f>
        <v>0</v>
      </c>
      <c r="AD707" s="3">
        <f t="array" ref="AD707">INDEX(NoSettings!$C$2:$AG$1459,MATCH($A707,NoSettings!$A$2:$A$1459,0),MATCH(AD$1,NoSettings!$C$1:$AG$1,0))</f>
        <v>0</v>
      </c>
      <c r="AE707" s="3">
        <f t="array" ref="AE707">INDEX(NoSettings!$C$2:$AG$1459,MATCH($A707,NoSettings!$A$2:$A$1459,0),MATCH(AE$1,NoSettings!$C$1:$AG$1,0))</f>
        <v>0</v>
      </c>
      <c r="AF707" s="3">
        <f t="array" ref="AF707">INDEX(NoSettings!$C$2:$AG$1459,MATCH($A707,NoSettings!$A$2:$A$1459,0),MATCH(AF$1,NoSettings!$C$1:$AG$1,0))</f>
        <v>0</v>
      </c>
      <c r="AG707" s="3">
        <f t="array" ref="AG707">INDEX(NoSettings!$C$2:$AG$1459,MATCH($A707,NoSettings!$A$2:$A$1459,0),MATCH(AG$1,NoSettings!$C$1:$AG$1,0))</f>
        <v>0</v>
      </c>
      <c r="AH707" s="3">
        <f t="array" ref="AH707">INDEX(NoSettings!$C$2:$AG$1459,MATCH($A707,NoSettings!$A$2:$A$1459,0),MATCH(AH$1,NoSettings!$C$1:$AG$1,0))</f>
        <v>0</v>
      </c>
      <c r="AI707" s="3">
        <f t="array" ref="AI707">INDEX(NoSettings!$C$2:$AG$1459,MATCH($A707,NoSettings!$A$2:$A$1459,0),MATCH(AI$1,NoSettings!$C$1:$AG$1,0))</f>
        <v>0</v>
      </c>
      <c r="AJ707" s="3">
        <f t="array" ref="AJ707">INDEX(NoSettings!$C$2:$AG$1459,MATCH($A707,NoSettings!$A$2:$A$1459,0),MATCH(AJ$1,NoSettings!$C$1:$AG$1,0))</f>
        <v>0</v>
      </c>
      <c r="AK707" s="3">
        <f t="array" ref="AK707">INDEX(NoSettings!$C$2:$AG$1459,MATCH($A707,NoSettings!$A$2:$A$1459,0),MATCH(AK$1,NoSettings!$C$1:$AG$1,0))</f>
        <v>0</v>
      </c>
    </row>
    <row r="708" spans="1:37" ht="15.75" hidden="1" customHeight="1" x14ac:dyDescent="0.25">
      <c r="A708" s="3" t="s">
        <v>964</v>
      </c>
      <c r="B708" s="53" t="s">
        <v>155</v>
      </c>
      <c r="C708" s="53" t="s">
        <v>146</v>
      </c>
      <c r="D708" s="53" t="s">
        <v>142</v>
      </c>
      <c r="E708" s="53" t="s">
        <v>329</v>
      </c>
      <c r="F708" s="53" t="s">
        <v>158</v>
      </c>
      <c r="G708" s="3">
        <f t="array" ref="G708">INDEX(NoSettings!$C$2:$AG$1459,MATCH($A708,NoSettings!$A$2:$A$1459,0),MATCH(G$1,NoSettings!$C$1:$AG$1,0))</f>
        <v>0</v>
      </c>
      <c r="H708" s="3">
        <f t="array" ref="H708">INDEX(NoSettings!$C$2:$AG$1459,MATCH($A708,NoSettings!$A$2:$A$1459,0),MATCH(H$1,NoSettings!$C$1:$AG$1,0))</f>
        <v>0</v>
      </c>
      <c r="I708" s="3">
        <f t="array" ref="I708">INDEX(NoSettings!$C$2:$AG$1459,MATCH($A708,NoSettings!$A$2:$A$1459,0),MATCH(I$1,NoSettings!$C$1:$AG$1,0))</f>
        <v>0</v>
      </c>
      <c r="J708" s="3">
        <f t="array" ref="J708">INDEX(NoSettings!$C$2:$AG$1459,MATCH($A708,NoSettings!$A$2:$A$1459,0),MATCH(J$1,NoSettings!$C$1:$AG$1,0))</f>
        <v>0</v>
      </c>
      <c r="K708" s="3">
        <f t="array" ref="K708">INDEX(NoSettings!$C$2:$AG$1459,MATCH($A708,NoSettings!$A$2:$A$1459,0),MATCH(K$1,NoSettings!$C$1:$AG$1,0))</f>
        <v>0</v>
      </c>
      <c r="L708" s="3">
        <f t="array" ref="L708">INDEX(NoSettings!$C$2:$AG$1459,MATCH($A708,NoSettings!$A$2:$A$1459,0),MATCH(L$1,NoSettings!$C$1:$AG$1,0))</f>
        <v>0</v>
      </c>
      <c r="M708" s="3">
        <f t="array" ref="M708">INDEX(NoSettings!$C$2:$AG$1459,MATCH($A708,NoSettings!$A$2:$A$1459,0),MATCH(M$1,NoSettings!$C$1:$AG$1,0))</f>
        <v>0</v>
      </c>
      <c r="N708" s="3">
        <f t="array" ref="N708">INDEX(NoSettings!$C$2:$AG$1459,MATCH($A708,NoSettings!$A$2:$A$1459,0),MATCH(N$1,NoSettings!$C$1:$AG$1,0))</f>
        <v>0</v>
      </c>
      <c r="O708" s="3">
        <f t="array" ref="O708">INDEX(NoSettings!$C$2:$AG$1459,MATCH($A708,NoSettings!$A$2:$A$1459,0),MATCH(O$1,NoSettings!$C$1:$AG$1,0))</f>
        <v>0</v>
      </c>
      <c r="P708" s="3">
        <f t="array" ref="P708">INDEX(NoSettings!$C$2:$AG$1459,MATCH($A708,NoSettings!$A$2:$A$1459,0),MATCH(P$1,NoSettings!$C$1:$AG$1,0))</f>
        <v>0</v>
      </c>
      <c r="Q708" s="3">
        <f t="array" ref="Q708">INDEX(NoSettings!$C$2:$AG$1459,MATCH($A708,NoSettings!$A$2:$A$1459,0),MATCH(Q$1,NoSettings!$C$1:$AG$1,0))</f>
        <v>0</v>
      </c>
      <c r="R708" s="3">
        <f t="array" ref="R708">INDEX(NoSettings!$C$2:$AG$1459,MATCH($A708,NoSettings!$A$2:$A$1459,0),MATCH(R$1,NoSettings!$C$1:$AG$1,0))</f>
        <v>0</v>
      </c>
      <c r="S708" s="3">
        <f t="array" ref="S708">INDEX(NoSettings!$C$2:$AG$1459,MATCH($A708,NoSettings!$A$2:$A$1459,0),MATCH(S$1,NoSettings!$C$1:$AG$1,0))</f>
        <v>0</v>
      </c>
      <c r="T708" s="3">
        <f t="array" ref="T708">INDEX(NoSettings!$C$2:$AG$1459,MATCH($A708,NoSettings!$A$2:$A$1459,0),MATCH(T$1,NoSettings!$C$1:$AG$1,0))</f>
        <v>0</v>
      </c>
      <c r="U708" s="3">
        <f t="array" ref="U708">INDEX(NoSettings!$C$2:$AG$1459,MATCH($A708,NoSettings!$A$2:$A$1459,0),MATCH(U$1,NoSettings!$C$1:$AG$1,0))</f>
        <v>0</v>
      </c>
      <c r="V708" s="3">
        <f t="array" ref="V708">INDEX(NoSettings!$C$2:$AG$1459,MATCH($A708,NoSettings!$A$2:$A$1459,0),MATCH(V$1,NoSettings!$C$1:$AG$1,0))</f>
        <v>0</v>
      </c>
      <c r="W708" s="3">
        <f t="array" ref="W708">INDEX(NoSettings!$C$2:$AG$1459,MATCH($A708,NoSettings!$A$2:$A$1459,0),MATCH(W$1,NoSettings!$C$1:$AG$1,0))</f>
        <v>0</v>
      </c>
      <c r="X708" s="3">
        <f t="array" ref="X708">INDEX(NoSettings!$C$2:$AG$1459,MATCH($A708,NoSettings!$A$2:$A$1459,0),MATCH(X$1,NoSettings!$C$1:$AG$1,0))</f>
        <v>0</v>
      </c>
      <c r="Y708" s="3">
        <f t="array" ref="Y708">INDEX(NoSettings!$C$2:$AG$1459,MATCH($A708,NoSettings!$A$2:$A$1459,0),MATCH(Y$1,NoSettings!$C$1:$AG$1,0))</f>
        <v>0</v>
      </c>
      <c r="Z708" s="3">
        <f t="array" ref="Z708">INDEX(NoSettings!$C$2:$AG$1459,MATCH($A708,NoSettings!$A$2:$A$1459,0),MATCH(Z$1,NoSettings!$C$1:$AG$1,0))</f>
        <v>0</v>
      </c>
      <c r="AA708" s="3">
        <f t="array" ref="AA708">INDEX(NoSettings!$C$2:$AG$1459,MATCH($A708,NoSettings!$A$2:$A$1459,0),MATCH(AA$1,NoSettings!$C$1:$AG$1,0))</f>
        <v>0</v>
      </c>
      <c r="AB708" s="3">
        <f t="array" ref="AB708">INDEX(NoSettings!$C$2:$AG$1459,MATCH($A708,NoSettings!$A$2:$A$1459,0),MATCH(AB$1,NoSettings!$C$1:$AG$1,0))</f>
        <v>0</v>
      </c>
      <c r="AC708" s="3">
        <f t="array" ref="AC708">INDEX(NoSettings!$C$2:$AG$1459,MATCH($A708,NoSettings!$A$2:$A$1459,0),MATCH(AC$1,NoSettings!$C$1:$AG$1,0))</f>
        <v>0</v>
      </c>
      <c r="AD708" s="3">
        <f t="array" ref="AD708">INDEX(NoSettings!$C$2:$AG$1459,MATCH($A708,NoSettings!$A$2:$A$1459,0),MATCH(AD$1,NoSettings!$C$1:$AG$1,0))</f>
        <v>0</v>
      </c>
      <c r="AE708" s="3">
        <f t="array" ref="AE708">INDEX(NoSettings!$C$2:$AG$1459,MATCH($A708,NoSettings!$A$2:$A$1459,0),MATCH(AE$1,NoSettings!$C$1:$AG$1,0))</f>
        <v>0</v>
      </c>
      <c r="AF708" s="3">
        <f t="array" ref="AF708">INDEX(NoSettings!$C$2:$AG$1459,MATCH($A708,NoSettings!$A$2:$A$1459,0),MATCH(AF$1,NoSettings!$C$1:$AG$1,0))</f>
        <v>0</v>
      </c>
      <c r="AG708" s="3">
        <f t="array" ref="AG708">INDEX(NoSettings!$C$2:$AG$1459,MATCH($A708,NoSettings!$A$2:$A$1459,0),MATCH(AG$1,NoSettings!$C$1:$AG$1,0))</f>
        <v>0</v>
      </c>
      <c r="AH708" s="3">
        <f t="array" ref="AH708">INDEX(NoSettings!$C$2:$AG$1459,MATCH($A708,NoSettings!$A$2:$A$1459,0),MATCH(AH$1,NoSettings!$C$1:$AG$1,0))</f>
        <v>0</v>
      </c>
      <c r="AI708" s="3">
        <f t="array" ref="AI708">INDEX(NoSettings!$C$2:$AG$1459,MATCH($A708,NoSettings!$A$2:$A$1459,0),MATCH(AI$1,NoSettings!$C$1:$AG$1,0))</f>
        <v>0</v>
      </c>
      <c r="AJ708" s="3">
        <f t="array" ref="AJ708">INDEX(NoSettings!$C$2:$AG$1459,MATCH($A708,NoSettings!$A$2:$A$1459,0),MATCH(AJ$1,NoSettings!$C$1:$AG$1,0))</f>
        <v>0</v>
      </c>
      <c r="AK708" s="3">
        <f t="array" ref="AK708">INDEX(NoSettings!$C$2:$AG$1459,MATCH($A708,NoSettings!$A$2:$A$1459,0),MATCH(AK$1,NoSettings!$C$1:$AG$1,0))</f>
        <v>0</v>
      </c>
    </row>
    <row r="709" spans="1:37" ht="15.75" hidden="1" customHeight="1" x14ac:dyDescent="0.25">
      <c r="A709" s="3" t="s">
        <v>965</v>
      </c>
      <c r="B709" s="53" t="s">
        <v>155</v>
      </c>
      <c r="C709" s="53" t="s">
        <v>146</v>
      </c>
      <c r="D709" s="53" t="s">
        <v>142</v>
      </c>
      <c r="E709" s="53" t="s">
        <v>329</v>
      </c>
      <c r="F709" s="53" t="s">
        <v>159</v>
      </c>
      <c r="G709" s="3">
        <f t="array" ref="G709">INDEX(NoSettings!$C$2:$AG$1459,MATCH($A709,NoSettings!$A$2:$A$1459,0),MATCH(G$1,NoSettings!$C$1:$AG$1,0))</f>
        <v>0</v>
      </c>
      <c r="H709" s="3">
        <f t="array" ref="H709">INDEX(NoSettings!$C$2:$AG$1459,MATCH($A709,NoSettings!$A$2:$A$1459,0),MATCH(H$1,NoSettings!$C$1:$AG$1,0))</f>
        <v>0</v>
      </c>
      <c r="I709" s="3">
        <f t="array" ref="I709">INDEX(NoSettings!$C$2:$AG$1459,MATCH($A709,NoSettings!$A$2:$A$1459,0),MATCH(I$1,NoSettings!$C$1:$AG$1,0))</f>
        <v>0</v>
      </c>
      <c r="J709" s="3">
        <f t="array" ref="J709">INDEX(NoSettings!$C$2:$AG$1459,MATCH($A709,NoSettings!$A$2:$A$1459,0),MATCH(J$1,NoSettings!$C$1:$AG$1,0))</f>
        <v>0</v>
      </c>
      <c r="K709" s="3">
        <f t="array" ref="K709">INDEX(NoSettings!$C$2:$AG$1459,MATCH($A709,NoSettings!$A$2:$A$1459,0),MATCH(K$1,NoSettings!$C$1:$AG$1,0))</f>
        <v>0</v>
      </c>
      <c r="L709" s="3">
        <f t="array" ref="L709">INDEX(NoSettings!$C$2:$AG$1459,MATCH($A709,NoSettings!$A$2:$A$1459,0),MATCH(L$1,NoSettings!$C$1:$AG$1,0))</f>
        <v>0</v>
      </c>
      <c r="M709" s="3">
        <f t="array" ref="M709">INDEX(NoSettings!$C$2:$AG$1459,MATCH($A709,NoSettings!$A$2:$A$1459,0),MATCH(M$1,NoSettings!$C$1:$AG$1,0))</f>
        <v>0</v>
      </c>
      <c r="N709" s="3">
        <f t="array" ref="N709">INDEX(NoSettings!$C$2:$AG$1459,MATCH($A709,NoSettings!$A$2:$A$1459,0),MATCH(N$1,NoSettings!$C$1:$AG$1,0))</f>
        <v>0</v>
      </c>
      <c r="O709" s="3">
        <f t="array" ref="O709">INDEX(NoSettings!$C$2:$AG$1459,MATCH($A709,NoSettings!$A$2:$A$1459,0),MATCH(O$1,NoSettings!$C$1:$AG$1,0))</f>
        <v>0</v>
      </c>
      <c r="P709" s="3">
        <f t="array" ref="P709">INDEX(NoSettings!$C$2:$AG$1459,MATCH($A709,NoSettings!$A$2:$A$1459,0),MATCH(P$1,NoSettings!$C$1:$AG$1,0))</f>
        <v>0</v>
      </c>
      <c r="Q709" s="3">
        <f t="array" ref="Q709">INDEX(NoSettings!$C$2:$AG$1459,MATCH($A709,NoSettings!$A$2:$A$1459,0),MATCH(Q$1,NoSettings!$C$1:$AG$1,0))</f>
        <v>0</v>
      </c>
      <c r="R709" s="3">
        <f t="array" ref="R709">INDEX(NoSettings!$C$2:$AG$1459,MATCH($A709,NoSettings!$A$2:$A$1459,0),MATCH(R$1,NoSettings!$C$1:$AG$1,0))</f>
        <v>0</v>
      </c>
      <c r="S709" s="3">
        <f t="array" ref="S709">INDEX(NoSettings!$C$2:$AG$1459,MATCH($A709,NoSettings!$A$2:$A$1459,0),MATCH(S$1,NoSettings!$C$1:$AG$1,0))</f>
        <v>0</v>
      </c>
      <c r="T709" s="3">
        <f t="array" ref="T709">INDEX(NoSettings!$C$2:$AG$1459,MATCH($A709,NoSettings!$A$2:$A$1459,0),MATCH(T$1,NoSettings!$C$1:$AG$1,0))</f>
        <v>0</v>
      </c>
      <c r="U709" s="3">
        <f t="array" ref="U709">INDEX(NoSettings!$C$2:$AG$1459,MATCH($A709,NoSettings!$A$2:$A$1459,0),MATCH(U$1,NoSettings!$C$1:$AG$1,0))</f>
        <v>0</v>
      </c>
      <c r="V709" s="3">
        <f t="array" ref="V709">INDEX(NoSettings!$C$2:$AG$1459,MATCH($A709,NoSettings!$A$2:$A$1459,0),MATCH(V$1,NoSettings!$C$1:$AG$1,0))</f>
        <v>0</v>
      </c>
      <c r="W709" s="3">
        <f t="array" ref="W709">INDEX(NoSettings!$C$2:$AG$1459,MATCH($A709,NoSettings!$A$2:$A$1459,0),MATCH(W$1,NoSettings!$C$1:$AG$1,0))</f>
        <v>0</v>
      </c>
      <c r="X709" s="3">
        <f t="array" ref="X709">INDEX(NoSettings!$C$2:$AG$1459,MATCH($A709,NoSettings!$A$2:$A$1459,0),MATCH(X$1,NoSettings!$C$1:$AG$1,0))</f>
        <v>0</v>
      </c>
      <c r="Y709" s="3">
        <f t="array" ref="Y709">INDEX(NoSettings!$C$2:$AG$1459,MATCH($A709,NoSettings!$A$2:$A$1459,0),MATCH(Y$1,NoSettings!$C$1:$AG$1,0))</f>
        <v>0</v>
      </c>
      <c r="Z709" s="3">
        <f t="array" ref="Z709">INDEX(NoSettings!$C$2:$AG$1459,MATCH($A709,NoSettings!$A$2:$A$1459,0),MATCH(Z$1,NoSettings!$C$1:$AG$1,0))</f>
        <v>0</v>
      </c>
      <c r="AA709" s="3">
        <f t="array" ref="AA709">INDEX(NoSettings!$C$2:$AG$1459,MATCH($A709,NoSettings!$A$2:$A$1459,0),MATCH(AA$1,NoSettings!$C$1:$AG$1,0))</f>
        <v>0</v>
      </c>
      <c r="AB709" s="3">
        <f t="array" ref="AB709">INDEX(NoSettings!$C$2:$AG$1459,MATCH($A709,NoSettings!$A$2:$A$1459,0),MATCH(AB$1,NoSettings!$C$1:$AG$1,0))</f>
        <v>0</v>
      </c>
      <c r="AC709" s="3">
        <f t="array" ref="AC709">INDEX(NoSettings!$C$2:$AG$1459,MATCH($A709,NoSettings!$A$2:$A$1459,0),MATCH(AC$1,NoSettings!$C$1:$AG$1,0))</f>
        <v>0</v>
      </c>
      <c r="AD709" s="3">
        <f t="array" ref="AD709">INDEX(NoSettings!$C$2:$AG$1459,MATCH($A709,NoSettings!$A$2:$A$1459,0),MATCH(AD$1,NoSettings!$C$1:$AG$1,0))</f>
        <v>0</v>
      </c>
      <c r="AE709" s="3">
        <f t="array" ref="AE709">INDEX(NoSettings!$C$2:$AG$1459,MATCH($A709,NoSettings!$A$2:$A$1459,0),MATCH(AE$1,NoSettings!$C$1:$AG$1,0))</f>
        <v>0</v>
      </c>
      <c r="AF709" s="3">
        <f t="array" ref="AF709">INDEX(NoSettings!$C$2:$AG$1459,MATCH($A709,NoSettings!$A$2:$A$1459,0),MATCH(AF$1,NoSettings!$C$1:$AG$1,0))</f>
        <v>0</v>
      </c>
      <c r="AG709" s="3">
        <f t="array" ref="AG709">INDEX(NoSettings!$C$2:$AG$1459,MATCH($A709,NoSettings!$A$2:$A$1459,0),MATCH(AG$1,NoSettings!$C$1:$AG$1,0))</f>
        <v>0</v>
      </c>
      <c r="AH709" s="3">
        <f t="array" ref="AH709">INDEX(NoSettings!$C$2:$AG$1459,MATCH($A709,NoSettings!$A$2:$A$1459,0),MATCH(AH$1,NoSettings!$C$1:$AG$1,0))</f>
        <v>0</v>
      </c>
      <c r="AI709" s="3">
        <f t="array" ref="AI709">INDEX(NoSettings!$C$2:$AG$1459,MATCH($A709,NoSettings!$A$2:$A$1459,0),MATCH(AI$1,NoSettings!$C$1:$AG$1,0))</f>
        <v>0</v>
      </c>
      <c r="AJ709" s="3">
        <f t="array" ref="AJ709">INDEX(NoSettings!$C$2:$AG$1459,MATCH($A709,NoSettings!$A$2:$A$1459,0),MATCH(AJ$1,NoSettings!$C$1:$AG$1,0))</f>
        <v>0</v>
      </c>
      <c r="AK709" s="3">
        <f t="array" ref="AK709">INDEX(NoSettings!$C$2:$AG$1459,MATCH($A709,NoSettings!$A$2:$A$1459,0),MATCH(AK$1,NoSettings!$C$1:$AG$1,0))</f>
        <v>0</v>
      </c>
    </row>
    <row r="710" spans="1:37" ht="15.75" hidden="1" customHeight="1" x14ac:dyDescent="0.25">
      <c r="A710" s="3" t="s">
        <v>966</v>
      </c>
      <c r="B710" s="53" t="s">
        <v>155</v>
      </c>
      <c r="C710" s="53" t="s">
        <v>146</v>
      </c>
      <c r="D710" s="53" t="s">
        <v>142</v>
      </c>
      <c r="E710" s="53" t="s">
        <v>329</v>
      </c>
      <c r="F710" s="53" t="s">
        <v>160</v>
      </c>
      <c r="G710" s="3">
        <f t="array" ref="G710">INDEX(NoSettings!$C$2:$AG$1459,MATCH($A710,NoSettings!$A$2:$A$1459,0),MATCH(G$1,NoSettings!$C$1:$AG$1,0))</f>
        <v>0</v>
      </c>
      <c r="H710" s="3">
        <f t="array" ref="H710">INDEX(NoSettings!$C$2:$AG$1459,MATCH($A710,NoSettings!$A$2:$A$1459,0),MATCH(H$1,NoSettings!$C$1:$AG$1,0))</f>
        <v>0</v>
      </c>
      <c r="I710" s="3">
        <f t="array" ref="I710">INDEX(NoSettings!$C$2:$AG$1459,MATCH($A710,NoSettings!$A$2:$A$1459,0),MATCH(I$1,NoSettings!$C$1:$AG$1,0))</f>
        <v>0</v>
      </c>
      <c r="J710" s="3">
        <f t="array" ref="J710">INDEX(NoSettings!$C$2:$AG$1459,MATCH($A710,NoSettings!$A$2:$A$1459,0),MATCH(J$1,NoSettings!$C$1:$AG$1,0))</f>
        <v>0</v>
      </c>
      <c r="K710" s="3">
        <f t="array" ref="K710">INDEX(NoSettings!$C$2:$AG$1459,MATCH($A710,NoSettings!$A$2:$A$1459,0),MATCH(K$1,NoSettings!$C$1:$AG$1,0))</f>
        <v>0</v>
      </c>
      <c r="L710" s="3">
        <f t="array" ref="L710">INDEX(NoSettings!$C$2:$AG$1459,MATCH($A710,NoSettings!$A$2:$A$1459,0),MATCH(L$1,NoSettings!$C$1:$AG$1,0))</f>
        <v>0</v>
      </c>
      <c r="M710" s="3">
        <f t="array" ref="M710">INDEX(NoSettings!$C$2:$AG$1459,MATCH($A710,NoSettings!$A$2:$A$1459,0),MATCH(M$1,NoSettings!$C$1:$AG$1,0))</f>
        <v>0</v>
      </c>
      <c r="N710" s="3">
        <f t="array" ref="N710">INDEX(NoSettings!$C$2:$AG$1459,MATCH($A710,NoSettings!$A$2:$A$1459,0),MATCH(N$1,NoSettings!$C$1:$AG$1,0))</f>
        <v>0</v>
      </c>
      <c r="O710" s="3">
        <f t="array" ref="O710">INDEX(NoSettings!$C$2:$AG$1459,MATCH($A710,NoSettings!$A$2:$A$1459,0),MATCH(O$1,NoSettings!$C$1:$AG$1,0))</f>
        <v>0</v>
      </c>
      <c r="P710" s="3">
        <f t="array" ref="P710">INDEX(NoSettings!$C$2:$AG$1459,MATCH($A710,NoSettings!$A$2:$A$1459,0),MATCH(P$1,NoSettings!$C$1:$AG$1,0))</f>
        <v>0</v>
      </c>
      <c r="Q710" s="3">
        <f t="array" ref="Q710">INDEX(NoSettings!$C$2:$AG$1459,MATCH($A710,NoSettings!$A$2:$A$1459,0),MATCH(Q$1,NoSettings!$C$1:$AG$1,0))</f>
        <v>0</v>
      </c>
      <c r="R710" s="3">
        <f t="array" ref="R710">INDEX(NoSettings!$C$2:$AG$1459,MATCH($A710,NoSettings!$A$2:$A$1459,0),MATCH(R$1,NoSettings!$C$1:$AG$1,0))</f>
        <v>0</v>
      </c>
      <c r="S710" s="3">
        <f t="array" ref="S710">INDEX(NoSettings!$C$2:$AG$1459,MATCH($A710,NoSettings!$A$2:$A$1459,0),MATCH(S$1,NoSettings!$C$1:$AG$1,0))</f>
        <v>0</v>
      </c>
      <c r="T710" s="3">
        <f t="array" ref="T710">INDEX(NoSettings!$C$2:$AG$1459,MATCH($A710,NoSettings!$A$2:$A$1459,0),MATCH(T$1,NoSettings!$C$1:$AG$1,0))</f>
        <v>0</v>
      </c>
      <c r="U710" s="3">
        <f t="array" ref="U710">INDEX(NoSettings!$C$2:$AG$1459,MATCH($A710,NoSettings!$A$2:$A$1459,0),MATCH(U$1,NoSettings!$C$1:$AG$1,0))</f>
        <v>0</v>
      </c>
      <c r="V710" s="3">
        <f t="array" ref="V710">INDEX(NoSettings!$C$2:$AG$1459,MATCH($A710,NoSettings!$A$2:$A$1459,0),MATCH(V$1,NoSettings!$C$1:$AG$1,0))</f>
        <v>0</v>
      </c>
      <c r="W710" s="3">
        <f t="array" ref="W710">INDEX(NoSettings!$C$2:$AG$1459,MATCH($A710,NoSettings!$A$2:$A$1459,0),MATCH(W$1,NoSettings!$C$1:$AG$1,0))</f>
        <v>0</v>
      </c>
      <c r="X710" s="3">
        <f t="array" ref="X710">INDEX(NoSettings!$C$2:$AG$1459,MATCH($A710,NoSettings!$A$2:$A$1459,0),MATCH(X$1,NoSettings!$C$1:$AG$1,0))</f>
        <v>0</v>
      </c>
      <c r="Y710" s="3">
        <f t="array" ref="Y710">INDEX(NoSettings!$C$2:$AG$1459,MATCH($A710,NoSettings!$A$2:$A$1459,0),MATCH(Y$1,NoSettings!$C$1:$AG$1,0))</f>
        <v>0</v>
      </c>
      <c r="Z710" s="3">
        <f t="array" ref="Z710">INDEX(NoSettings!$C$2:$AG$1459,MATCH($A710,NoSettings!$A$2:$A$1459,0),MATCH(Z$1,NoSettings!$C$1:$AG$1,0))</f>
        <v>0</v>
      </c>
      <c r="AA710" s="3">
        <f t="array" ref="AA710">INDEX(NoSettings!$C$2:$AG$1459,MATCH($A710,NoSettings!$A$2:$A$1459,0),MATCH(AA$1,NoSettings!$C$1:$AG$1,0))</f>
        <v>0</v>
      </c>
      <c r="AB710" s="3">
        <f t="array" ref="AB710">INDEX(NoSettings!$C$2:$AG$1459,MATCH($A710,NoSettings!$A$2:$A$1459,0),MATCH(AB$1,NoSettings!$C$1:$AG$1,0))</f>
        <v>0</v>
      </c>
      <c r="AC710" s="3">
        <f t="array" ref="AC710">INDEX(NoSettings!$C$2:$AG$1459,MATCH($A710,NoSettings!$A$2:$A$1459,0),MATCH(AC$1,NoSettings!$C$1:$AG$1,0))</f>
        <v>0</v>
      </c>
      <c r="AD710" s="3">
        <f t="array" ref="AD710">INDEX(NoSettings!$C$2:$AG$1459,MATCH($A710,NoSettings!$A$2:$A$1459,0),MATCH(AD$1,NoSettings!$C$1:$AG$1,0))</f>
        <v>0</v>
      </c>
      <c r="AE710" s="3">
        <f t="array" ref="AE710">INDEX(NoSettings!$C$2:$AG$1459,MATCH($A710,NoSettings!$A$2:$A$1459,0),MATCH(AE$1,NoSettings!$C$1:$AG$1,0))</f>
        <v>0</v>
      </c>
      <c r="AF710" s="3">
        <f t="array" ref="AF710">INDEX(NoSettings!$C$2:$AG$1459,MATCH($A710,NoSettings!$A$2:$A$1459,0),MATCH(AF$1,NoSettings!$C$1:$AG$1,0))</f>
        <v>0</v>
      </c>
      <c r="AG710" s="3">
        <f t="array" ref="AG710">INDEX(NoSettings!$C$2:$AG$1459,MATCH($A710,NoSettings!$A$2:$A$1459,0),MATCH(AG$1,NoSettings!$C$1:$AG$1,0))</f>
        <v>0</v>
      </c>
      <c r="AH710" s="3">
        <f t="array" ref="AH710">INDEX(NoSettings!$C$2:$AG$1459,MATCH($A710,NoSettings!$A$2:$A$1459,0),MATCH(AH$1,NoSettings!$C$1:$AG$1,0))</f>
        <v>0</v>
      </c>
      <c r="AI710" s="3">
        <f t="array" ref="AI710">INDEX(NoSettings!$C$2:$AG$1459,MATCH($A710,NoSettings!$A$2:$A$1459,0),MATCH(AI$1,NoSettings!$C$1:$AG$1,0))</f>
        <v>0</v>
      </c>
      <c r="AJ710" s="3">
        <f t="array" ref="AJ710">INDEX(NoSettings!$C$2:$AG$1459,MATCH($A710,NoSettings!$A$2:$A$1459,0),MATCH(AJ$1,NoSettings!$C$1:$AG$1,0))</f>
        <v>0</v>
      </c>
      <c r="AK710" s="3">
        <f t="array" ref="AK710">INDEX(NoSettings!$C$2:$AG$1459,MATCH($A710,NoSettings!$A$2:$A$1459,0),MATCH(AK$1,NoSettings!$C$1:$AG$1,0))</f>
        <v>0</v>
      </c>
    </row>
    <row r="711" spans="1:37" ht="15.75" hidden="1" customHeight="1" x14ac:dyDescent="0.25">
      <c r="A711" s="3" t="s">
        <v>967</v>
      </c>
      <c r="B711" s="53" t="s">
        <v>155</v>
      </c>
      <c r="C711" s="53" t="s">
        <v>146</v>
      </c>
      <c r="D711" s="53" t="s">
        <v>142</v>
      </c>
      <c r="E711" s="53" t="s">
        <v>329</v>
      </c>
      <c r="F711" s="53" t="s">
        <v>161</v>
      </c>
      <c r="G711" s="3">
        <f t="array" ref="G711">INDEX(NoSettings!$C$2:$AG$1459,MATCH($A711,NoSettings!$A$2:$A$1459,0),MATCH(G$1,NoSettings!$C$1:$AG$1,0))</f>
        <v>0</v>
      </c>
      <c r="H711" s="3">
        <f t="array" ref="H711">INDEX(NoSettings!$C$2:$AG$1459,MATCH($A711,NoSettings!$A$2:$A$1459,0),MATCH(H$1,NoSettings!$C$1:$AG$1,0))</f>
        <v>0</v>
      </c>
      <c r="I711" s="3">
        <f t="array" ref="I711">INDEX(NoSettings!$C$2:$AG$1459,MATCH($A711,NoSettings!$A$2:$A$1459,0),MATCH(I$1,NoSettings!$C$1:$AG$1,0))</f>
        <v>0</v>
      </c>
      <c r="J711" s="3">
        <f t="array" ref="J711">INDEX(NoSettings!$C$2:$AG$1459,MATCH($A711,NoSettings!$A$2:$A$1459,0),MATCH(J$1,NoSettings!$C$1:$AG$1,0))</f>
        <v>0</v>
      </c>
      <c r="K711" s="3">
        <f t="array" ref="K711">INDEX(NoSettings!$C$2:$AG$1459,MATCH($A711,NoSettings!$A$2:$A$1459,0),MATCH(K$1,NoSettings!$C$1:$AG$1,0))</f>
        <v>0</v>
      </c>
      <c r="L711" s="3">
        <f t="array" ref="L711">INDEX(NoSettings!$C$2:$AG$1459,MATCH($A711,NoSettings!$A$2:$A$1459,0),MATCH(L$1,NoSettings!$C$1:$AG$1,0))</f>
        <v>0</v>
      </c>
      <c r="M711" s="3">
        <f t="array" ref="M711">INDEX(NoSettings!$C$2:$AG$1459,MATCH($A711,NoSettings!$A$2:$A$1459,0),MATCH(M$1,NoSettings!$C$1:$AG$1,0))</f>
        <v>0</v>
      </c>
      <c r="N711" s="3">
        <f t="array" ref="N711">INDEX(NoSettings!$C$2:$AG$1459,MATCH($A711,NoSettings!$A$2:$A$1459,0),MATCH(N$1,NoSettings!$C$1:$AG$1,0))</f>
        <v>0</v>
      </c>
      <c r="O711" s="3">
        <f t="array" ref="O711">INDEX(NoSettings!$C$2:$AG$1459,MATCH($A711,NoSettings!$A$2:$A$1459,0),MATCH(O$1,NoSettings!$C$1:$AG$1,0))</f>
        <v>0</v>
      </c>
      <c r="P711" s="3">
        <f t="array" ref="P711">INDEX(NoSettings!$C$2:$AG$1459,MATCH($A711,NoSettings!$A$2:$A$1459,0),MATCH(P$1,NoSettings!$C$1:$AG$1,0))</f>
        <v>0</v>
      </c>
      <c r="Q711" s="3">
        <f t="array" ref="Q711">INDEX(NoSettings!$C$2:$AG$1459,MATCH($A711,NoSettings!$A$2:$A$1459,0),MATCH(Q$1,NoSettings!$C$1:$AG$1,0))</f>
        <v>0</v>
      </c>
      <c r="R711" s="3">
        <f t="array" ref="R711">INDEX(NoSettings!$C$2:$AG$1459,MATCH($A711,NoSettings!$A$2:$A$1459,0),MATCH(R$1,NoSettings!$C$1:$AG$1,0))</f>
        <v>0</v>
      </c>
      <c r="S711" s="3">
        <f t="array" ref="S711">INDEX(NoSettings!$C$2:$AG$1459,MATCH($A711,NoSettings!$A$2:$A$1459,0),MATCH(S$1,NoSettings!$C$1:$AG$1,0))</f>
        <v>0</v>
      </c>
      <c r="T711" s="3">
        <f t="array" ref="T711">INDEX(NoSettings!$C$2:$AG$1459,MATCH($A711,NoSettings!$A$2:$A$1459,0),MATCH(T$1,NoSettings!$C$1:$AG$1,0))</f>
        <v>0</v>
      </c>
      <c r="U711" s="3">
        <f t="array" ref="U711">INDEX(NoSettings!$C$2:$AG$1459,MATCH($A711,NoSettings!$A$2:$A$1459,0),MATCH(U$1,NoSettings!$C$1:$AG$1,0))</f>
        <v>0</v>
      </c>
      <c r="V711" s="3">
        <f t="array" ref="V711">INDEX(NoSettings!$C$2:$AG$1459,MATCH($A711,NoSettings!$A$2:$A$1459,0),MATCH(V$1,NoSettings!$C$1:$AG$1,0))</f>
        <v>0</v>
      </c>
      <c r="W711" s="3">
        <f t="array" ref="W711">INDEX(NoSettings!$C$2:$AG$1459,MATCH($A711,NoSettings!$A$2:$A$1459,0),MATCH(W$1,NoSettings!$C$1:$AG$1,0))</f>
        <v>0</v>
      </c>
      <c r="X711" s="3">
        <f t="array" ref="X711">INDEX(NoSettings!$C$2:$AG$1459,MATCH($A711,NoSettings!$A$2:$A$1459,0),MATCH(X$1,NoSettings!$C$1:$AG$1,0))</f>
        <v>0</v>
      </c>
      <c r="Y711" s="3">
        <f t="array" ref="Y711">INDEX(NoSettings!$C$2:$AG$1459,MATCH($A711,NoSettings!$A$2:$A$1459,0),MATCH(Y$1,NoSettings!$C$1:$AG$1,0))</f>
        <v>0</v>
      </c>
      <c r="Z711" s="3">
        <f t="array" ref="Z711">INDEX(NoSettings!$C$2:$AG$1459,MATCH($A711,NoSettings!$A$2:$A$1459,0),MATCH(Z$1,NoSettings!$C$1:$AG$1,0))</f>
        <v>0</v>
      </c>
      <c r="AA711" s="3">
        <f t="array" ref="AA711">INDEX(NoSettings!$C$2:$AG$1459,MATCH($A711,NoSettings!$A$2:$A$1459,0),MATCH(AA$1,NoSettings!$C$1:$AG$1,0))</f>
        <v>0</v>
      </c>
      <c r="AB711" s="3">
        <f t="array" ref="AB711">INDEX(NoSettings!$C$2:$AG$1459,MATCH($A711,NoSettings!$A$2:$A$1459,0),MATCH(AB$1,NoSettings!$C$1:$AG$1,0))</f>
        <v>0</v>
      </c>
      <c r="AC711" s="3">
        <f t="array" ref="AC711">INDEX(NoSettings!$C$2:$AG$1459,MATCH($A711,NoSettings!$A$2:$A$1459,0),MATCH(AC$1,NoSettings!$C$1:$AG$1,0))</f>
        <v>0</v>
      </c>
      <c r="AD711" s="3">
        <f t="array" ref="AD711">INDEX(NoSettings!$C$2:$AG$1459,MATCH($A711,NoSettings!$A$2:$A$1459,0),MATCH(AD$1,NoSettings!$C$1:$AG$1,0))</f>
        <v>0</v>
      </c>
      <c r="AE711" s="3">
        <f t="array" ref="AE711">INDEX(NoSettings!$C$2:$AG$1459,MATCH($A711,NoSettings!$A$2:$A$1459,0),MATCH(AE$1,NoSettings!$C$1:$AG$1,0))</f>
        <v>0</v>
      </c>
      <c r="AF711" s="3">
        <f t="array" ref="AF711">INDEX(NoSettings!$C$2:$AG$1459,MATCH($A711,NoSettings!$A$2:$A$1459,0),MATCH(AF$1,NoSettings!$C$1:$AG$1,0))</f>
        <v>0</v>
      </c>
      <c r="AG711" s="3">
        <f t="array" ref="AG711">INDEX(NoSettings!$C$2:$AG$1459,MATCH($A711,NoSettings!$A$2:$A$1459,0),MATCH(AG$1,NoSettings!$C$1:$AG$1,0))</f>
        <v>0</v>
      </c>
      <c r="AH711" s="3">
        <f t="array" ref="AH711">INDEX(NoSettings!$C$2:$AG$1459,MATCH($A711,NoSettings!$A$2:$A$1459,0),MATCH(AH$1,NoSettings!$C$1:$AG$1,0))</f>
        <v>0</v>
      </c>
      <c r="AI711" s="3">
        <f t="array" ref="AI711">INDEX(NoSettings!$C$2:$AG$1459,MATCH($A711,NoSettings!$A$2:$A$1459,0),MATCH(AI$1,NoSettings!$C$1:$AG$1,0))</f>
        <v>0</v>
      </c>
      <c r="AJ711" s="3">
        <f t="array" ref="AJ711">INDEX(NoSettings!$C$2:$AG$1459,MATCH($A711,NoSettings!$A$2:$A$1459,0),MATCH(AJ$1,NoSettings!$C$1:$AG$1,0))</f>
        <v>0</v>
      </c>
      <c r="AK711" s="3">
        <f t="array" ref="AK711">INDEX(NoSettings!$C$2:$AG$1459,MATCH($A711,NoSettings!$A$2:$A$1459,0),MATCH(AK$1,NoSettings!$C$1:$AG$1,0))</f>
        <v>0</v>
      </c>
    </row>
    <row r="712" spans="1:37" ht="15.75" hidden="1" customHeight="1" x14ac:dyDescent="0.25">
      <c r="A712" s="3" t="s">
        <v>968</v>
      </c>
      <c r="B712" s="53" t="s">
        <v>155</v>
      </c>
      <c r="C712" s="53" t="s">
        <v>146</v>
      </c>
      <c r="D712" s="53" t="s">
        <v>142</v>
      </c>
      <c r="E712" s="53" t="s">
        <v>329</v>
      </c>
      <c r="F712" s="53" t="s">
        <v>162</v>
      </c>
      <c r="G712" s="3">
        <f t="array" ref="G712">INDEX(NoSettings!$C$2:$AG$1459,MATCH($A712,NoSettings!$A$2:$A$1459,0),MATCH(G$1,NoSettings!$C$1:$AG$1,0))</f>
        <v>0</v>
      </c>
      <c r="H712" s="3">
        <f t="array" ref="H712">INDEX(NoSettings!$C$2:$AG$1459,MATCH($A712,NoSettings!$A$2:$A$1459,0),MATCH(H$1,NoSettings!$C$1:$AG$1,0))</f>
        <v>0</v>
      </c>
      <c r="I712" s="3">
        <f t="array" ref="I712">INDEX(NoSettings!$C$2:$AG$1459,MATCH($A712,NoSettings!$A$2:$A$1459,0),MATCH(I$1,NoSettings!$C$1:$AG$1,0))</f>
        <v>0</v>
      </c>
      <c r="J712" s="3">
        <f t="array" ref="J712">INDEX(NoSettings!$C$2:$AG$1459,MATCH($A712,NoSettings!$A$2:$A$1459,0),MATCH(J$1,NoSettings!$C$1:$AG$1,0))</f>
        <v>0</v>
      </c>
      <c r="K712" s="3">
        <f t="array" ref="K712">INDEX(NoSettings!$C$2:$AG$1459,MATCH($A712,NoSettings!$A$2:$A$1459,0),MATCH(K$1,NoSettings!$C$1:$AG$1,0))</f>
        <v>0</v>
      </c>
      <c r="L712" s="3">
        <f t="array" ref="L712">INDEX(NoSettings!$C$2:$AG$1459,MATCH($A712,NoSettings!$A$2:$A$1459,0),MATCH(L$1,NoSettings!$C$1:$AG$1,0))</f>
        <v>0</v>
      </c>
      <c r="M712" s="3">
        <f t="array" ref="M712">INDEX(NoSettings!$C$2:$AG$1459,MATCH($A712,NoSettings!$A$2:$A$1459,0),MATCH(M$1,NoSettings!$C$1:$AG$1,0))</f>
        <v>0</v>
      </c>
      <c r="N712" s="3">
        <f t="array" ref="N712">INDEX(NoSettings!$C$2:$AG$1459,MATCH($A712,NoSettings!$A$2:$A$1459,0),MATCH(N$1,NoSettings!$C$1:$AG$1,0))</f>
        <v>0</v>
      </c>
      <c r="O712" s="3">
        <f t="array" ref="O712">INDEX(NoSettings!$C$2:$AG$1459,MATCH($A712,NoSettings!$A$2:$A$1459,0),MATCH(O$1,NoSettings!$C$1:$AG$1,0))</f>
        <v>0</v>
      </c>
      <c r="P712" s="3">
        <f t="array" ref="P712">INDEX(NoSettings!$C$2:$AG$1459,MATCH($A712,NoSettings!$A$2:$A$1459,0),MATCH(P$1,NoSettings!$C$1:$AG$1,0))</f>
        <v>0</v>
      </c>
      <c r="Q712" s="3">
        <f t="array" ref="Q712">INDEX(NoSettings!$C$2:$AG$1459,MATCH($A712,NoSettings!$A$2:$A$1459,0),MATCH(Q$1,NoSettings!$C$1:$AG$1,0))</f>
        <v>0</v>
      </c>
      <c r="R712" s="3">
        <f t="array" ref="R712">INDEX(NoSettings!$C$2:$AG$1459,MATCH($A712,NoSettings!$A$2:$A$1459,0),MATCH(R$1,NoSettings!$C$1:$AG$1,0))</f>
        <v>0</v>
      </c>
      <c r="S712" s="3">
        <f t="array" ref="S712">INDEX(NoSettings!$C$2:$AG$1459,MATCH($A712,NoSettings!$A$2:$A$1459,0),MATCH(S$1,NoSettings!$C$1:$AG$1,0))</f>
        <v>0</v>
      </c>
      <c r="T712" s="3">
        <f t="array" ref="T712">INDEX(NoSettings!$C$2:$AG$1459,MATCH($A712,NoSettings!$A$2:$A$1459,0),MATCH(T$1,NoSettings!$C$1:$AG$1,0))</f>
        <v>0</v>
      </c>
      <c r="U712" s="3">
        <f t="array" ref="U712">INDEX(NoSettings!$C$2:$AG$1459,MATCH($A712,NoSettings!$A$2:$A$1459,0),MATCH(U$1,NoSettings!$C$1:$AG$1,0))</f>
        <v>0</v>
      </c>
      <c r="V712" s="3">
        <f t="array" ref="V712">INDEX(NoSettings!$C$2:$AG$1459,MATCH($A712,NoSettings!$A$2:$A$1459,0),MATCH(V$1,NoSettings!$C$1:$AG$1,0))</f>
        <v>0</v>
      </c>
      <c r="W712" s="3">
        <f t="array" ref="W712">INDEX(NoSettings!$C$2:$AG$1459,MATCH($A712,NoSettings!$A$2:$A$1459,0),MATCH(W$1,NoSettings!$C$1:$AG$1,0))</f>
        <v>0</v>
      </c>
      <c r="X712" s="3">
        <f t="array" ref="X712">INDEX(NoSettings!$C$2:$AG$1459,MATCH($A712,NoSettings!$A$2:$A$1459,0),MATCH(X$1,NoSettings!$C$1:$AG$1,0))</f>
        <v>0</v>
      </c>
      <c r="Y712" s="3">
        <f t="array" ref="Y712">INDEX(NoSettings!$C$2:$AG$1459,MATCH($A712,NoSettings!$A$2:$A$1459,0),MATCH(Y$1,NoSettings!$C$1:$AG$1,0))</f>
        <v>0</v>
      </c>
      <c r="Z712" s="3">
        <f t="array" ref="Z712">INDEX(NoSettings!$C$2:$AG$1459,MATCH($A712,NoSettings!$A$2:$A$1459,0),MATCH(Z$1,NoSettings!$C$1:$AG$1,0))</f>
        <v>0</v>
      </c>
      <c r="AA712" s="3">
        <f t="array" ref="AA712">INDEX(NoSettings!$C$2:$AG$1459,MATCH($A712,NoSettings!$A$2:$A$1459,0),MATCH(AA$1,NoSettings!$C$1:$AG$1,0))</f>
        <v>0</v>
      </c>
      <c r="AB712" s="3">
        <f t="array" ref="AB712">INDEX(NoSettings!$C$2:$AG$1459,MATCH($A712,NoSettings!$A$2:$A$1459,0),MATCH(AB$1,NoSettings!$C$1:$AG$1,0))</f>
        <v>0</v>
      </c>
      <c r="AC712" s="3">
        <f t="array" ref="AC712">INDEX(NoSettings!$C$2:$AG$1459,MATCH($A712,NoSettings!$A$2:$A$1459,0),MATCH(AC$1,NoSettings!$C$1:$AG$1,0))</f>
        <v>0</v>
      </c>
      <c r="AD712" s="3">
        <f t="array" ref="AD712">INDEX(NoSettings!$C$2:$AG$1459,MATCH($A712,NoSettings!$A$2:$A$1459,0),MATCH(AD$1,NoSettings!$C$1:$AG$1,0))</f>
        <v>0</v>
      </c>
      <c r="AE712" s="3">
        <f t="array" ref="AE712">INDEX(NoSettings!$C$2:$AG$1459,MATCH($A712,NoSettings!$A$2:$A$1459,0),MATCH(AE$1,NoSettings!$C$1:$AG$1,0))</f>
        <v>0</v>
      </c>
      <c r="AF712" s="3">
        <f t="array" ref="AF712">INDEX(NoSettings!$C$2:$AG$1459,MATCH($A712,NoSettings!$A$2:$A$1459,0),MATCH(AF$1,NoSettings!$C$1:$AG$1,0))</f>
        <v>0</v>
      </c>
      <c r="AG712" s="3">
        <f t="array" ref="AG712">INDEX(NoSettings!$C$2:$AG$1459,MATCH($A712,NoSettings!$A$2:$A$1459,0),MATCH(AG$1,NoSettings!$C$1:$AG$1,0))</f>
        <v>0</v>
      </c>
      <c r="AH712" s="3">
        <f t="array" ref="AH712">INDEX(NoSettings!$C$2:$AG$1459,MATCH($A712,NoSettings!$A$2:$A$1459,0),MATCH(AH$1,NoSettings!$C$1:$AG$1,0))</f>
        <v>0</v>
      </c>
      <c r="AI712" s="3">
        <f t="array" ref="AI712">INDEX(NoSettings!$C$2:$AG$1459,MATCH($A712,NoSettings!$A$2:$A$1459,0),MATCH(AI$1,NoSettings!$C$1:$AG$1,0))</f>
        <v>0</v>
      </c>
      <c r="AJ712" s="3">
        <f t="array" ref="AJ712">INDEX(NoSettings!$C$2:$AG$1459,MATCH($A712,NoSettings!$A$2:$A$1459,0),MATCH(AJ$1,NoSettings!$C$1:$AG$1,0))</f>
        <v>0</v>
      </c>
      <c r="AK712" s="3">
        <f t="array" ref="AK712">INDEX(NoSettings!$C$2:$AG$1459,MATCH($A712,NoSettings!$A$2:$A$1459,0),MATCH(AK$1,NoSettings!$C$1:$AG$1,0))</f>
        <v>0</v>
      </c>
    </row>
    <row r="713" spans="1:37" ht="15.75" hidden="1" customHeight="1" x14ac:dyDescent="0.25">
      <c r="A713" s="3" t="s">
        <v>969</v>
      </c>
      <c r="B713" s="53" t="s">
        <v>155</v>
      </c>
      <c r="C713" s="53" t="s">
        <v>146</v>
      </c>
      <c r="D713" s="53" t="s">
        <v>142</v>
      </c>
      <c r="E713" s="53" t="s">
        <v>329</v>
      </c>
      <c r="F713" s="53" t="s">
        <v>163</v>
      </c>
      <c r="G713" s="3">
        <f t="array" ref="G713">INDEX(NoSettings!$C$2:$AG$1459,MATCH($A713,NoSettings!$A$2:$A$1459,0),MATCH(G$1,NoSettings!$C$1:$AG$1,0))</f>
        <v>0</v>
      </c>
      <c r="H713" s="3">
        <f t="array" ref="H713">INDEX(NoSettings!$C$2:$AG$1459,MATCH($A713,NoSettings!$A$2:$A$1459,0),MATCH(H$1,NoSettings!$C$1:$AG$1,0))</f>
        <v>0</v>
      </c>
      <c r="I713" s="3">
        <f t="array" ref="I713">INDEX(NoSettings!$C$2:$AG$1459,MATCH($A713,NoSettings!$A$2:$A$1459,0),MATCH(I$1,NoSettings!$C$1:$AG$1,0))</f>
        <v>0</v>
      </c>
      <c r="J713" s="3">
        <f t="array" ref="J713">INDEX(NoSettings!$C$2:$AG$1459,MATCH($A713,NoSettings!$A$2:$A$1459,0),MATCH(J$1,NoSettings!$C$1:$AG$1,0))</f>
        <v>0</v>
      </c>
      <c r="K713" s="3">
        <f t="array" ref="K713">INDEX(NoSettings!$C$2:$AG$1459,MATCH($A713,NoSettings!$A$2:$A$1459,0),MATCH(K$1,NoSettings!$C$1:$AG$1,0))</f>
        <v>0</v>
      </c>
      <c r="L713" s="3">
        <f t="array" ref="L713">INDEX(NoSettings!$C$2:$AG$1459,MATCH($A713,NoSettings!$A$2:$A$1459,0),MATCH(L$1,NoSettings!$C$1:$AG$1,0))</f>
        <v>0</v>
      </c>
      <c r="M713" s="3">
        <f t="array" ref="M713">INDEX(NoSettings!$C$2:$AG$1459,MATCH($A713,NoSettings!$A$2:$A$1459,0),MATCH(M$1,NoSettings!$C$1:$AG$1,0))</f>
        <v>0</v>
      </c>
      <c r="N713" s="3">
        <f t="array" ref="N713">INDEX(NoSettings!$C$2:$AG$1459,MATCH($A713,NoSettings!$A$2:$A$1459,0),MATCH(N$1,NoSettings!$C$1:$AG$1,0))</f>
        <v>0</v>
      </c>
      <c r="O713" s="3">
        <f t="array" ref="O713">INDEX(NoSettings!$C$2:$AG$1459,MATCH($A713,NoSettings!$A$2:$A$1459,0),MATCH(O$1,NoSettings!$C$1:$AG$1,0))</f>
        <v>0</v>
      </c>
      <c r="P713" s="3">
        <f t="array" ref="P713">INDEX(NoSettings!$C$2:$AG$1459,MATCH($A713,NoSettings!$A$2:$A$1459,0),MATCH(P$1,NoSettings!$C$1:$AG$1,0))</f>
        <v>0</v>
      </c>
      <c r="Q713" s="3">
        <f t="array" ref="Q713">INDEX(NoSettings!$C$2:$AG$1459,MATCH($A713,NoSettings!$A$2:$A$1459,0),MATCH(Q$1,NoSettings!$C$1:$AG$1,0))</f>
        <v>0</v>
      </c>
      <c r="R713" s="3">
        <f t="array" ref="R713">INDEX(NoSettings!$C$2:$AG$1459,MATCH($A713,NoSettings!$A$2:$A$1459,0),MATCH(R$1,NoSettings!$C$1:$AG$1,0))</f>
        <v>0</v>
      </c>
      <c r="S713" s="3">
        <f t="array" ref="S713">INDEX(NoSettings!$C$2:$AG$1459,MATCH($A713,NoSettings!$A$2:$A$1459,0),MATCH(S$1,NoSettings!$C$1:$AG$1,0))</f>
        <v>0</v>
      </c>
      <c r="T713" s="3">
        <f t="array" ref="T713">INDEX(NoSettings!$C$2:$AG$1459,MATCH($A713,NoSettings!$A$2:$A$1459,0),MATCH(T$1,NoSettings!$C$1:$AG$1,0))</f>
        <v>0</v>
      </c>
      <c r="U713" s="3">
        <f t="array" ref="U713">INDEX(NoSettings!$C$2:$AG$1459,MATCH($A713,NoSettings!$A$2:$A$1459,0),MATCH(U$1,NoSettings!$C$1:$AG$1,0))</f>
        <v>0</v>
      </c>
      <c r="V713" s="3">
        <f t="array" ref="V713">INDEX(NoSettings!$C$2:$AG$1459,MATCH($A713,NoSettings!$A$2:$A$1459,0),MATCH(V$1,NoSettings!$C$1:$AG$1,0))</f>
        <v>0</v>
      </c>
      <c r="W713" s="3">
        <f t="array" ref="W713">INDEX(NoSettings!$C$2:$AG$1459,MATCH($A713,NoSettings!$A$2:$A$1459,0),MATCH(W$1,NoSettings!$C$1:$AG$1,0))</f>
        <v>0</v>
      </c>
      <c r="X713" s="3">
        <f t="array" ref="X713">INDEX(NoSettings!$C$2:$AG$1459,MATCH($A713,NoSettings!$A$2:$A$1459,0),MATCH(X$1,NoSettings!$C$1:$AG$1,0))</f>
        <v>0</v>
      </c>
      <c r="Y713" s="3">
        <f t="array" ref="Y713">INDEX(NoSettings!$C$2:$AG$1459,MATCH($A713,NoSettings!$A$2:$A$1459,0),MATCH(Y$1,NoSettings!$C$1:$AG$1,0))</f>
        <v>0</v>
      </c>
      <c r="Z713" s="3">
        <f t="array" ref="Z713">INDEX(NoSettings!$C$2:$AG$1459,MATCH($A713,NoSettings!$A$2:$A$1459,0),MATCH(Z$1,NoSettings!$C$1:$AG$1,0))</f>
        <v>0</v>
      </c>
      <c r="AA713" s="3">
        <f t="array" ref="AA713">INDEX(NoSettings!$C$2:$AG$1459,MATCH($A713,NoSettings!$A$2:$A$1459,0),MATCH(AA$1,NoSettings!$C$1:$AG$1,0))</f>
        <v>0</v>
      </c>
      <c r="AB713" s="3">
        <f t="array" ref="AB713">INDEX(NoSettings!$C$2:$AG$1459,MATCH($A713,NoSettings!$A$2:$A$1459,0),MATCH(AB$1,NoSettings!$C$1:$AG$1,0))</f>
        <v>0</v>
      </c>
      <c r="AC713" s="3">
        <f t="array" ref="AC713">INDEX(NoSettings!$C$2:$AG$1459,MATCH($A713,NoSettings!$A$2:$A$1459,0),MATCH(AC$1,NoSettings!$C$1:$AG$1,0))</f>
        <v>0</v>
      </c>
      <c r="AD713" s="3">
        <f t="array" ref="AD713">INDEX(NoSettings!$C$2:$AG$1459,MATCH($A713,NoSettings!$A$2:$A$1459,0),MATCH(AD$1,NoSettings!$C$1:$AG$1,0))</f>
        <v>0</v>
      </c>
      <c r="AE713" s="3">
        <f t="array" ref="AE713">INDEX(NoSettings!$C$2:$AG$1459,MATCH($A713,NoSettings!$A$2:$A$1459,0),MATCH(AE$1,NoSettings!$C$1:$AG$1,0))</f>
        <v>0</v>
      </c>
      <c r="AF713" s="3">
        <f t="array" ref="AF713">INDEX(NoSettings!$C$2:$AG$1459,MATCH($A713,NoSettings!$A$2:$A$1459,0),MATCH(AF$1,NoSettings!$C$1:$AG$1,0))</f>
        <v>0</v>
      </c>
      <c r="AG713" s="3">
        <f t="array" ref="AG713">INDEX(NoSettings!$C$2:$AG$1459,MATCH($A713,NoSettings!$A$2:$A$1459,0),MATCH(AG$1,NoSettings!$C$1:$AG$1,0))</f>
        <v>0</v>
      </c>
      <c r="AH713" s="3">
        <f t="array" ref="AH713">INDEX(NoSettings!$C$2:$AG$1459,MATCH($A713,NoSettings!$A$2:$A$1459,0),MATCH(AH$1,NoSettings!$C$1:$AG$1,0))</f>
        <v>0</v>
      </c>
      <c r="AI713" s="3">
        <f t="array" ref="AI713">INDEX(NoSettings!$C$2:$AG$1459,MATCH($A713,NoSettings!$A$2:$A$1459,0),MATCH(AI$1,NoSettings!$C$1:$AG$1,0))</f>
        <v>0</v>
      </c>
      <c r="AJ713" s="3">
        <f t="array" ref="AJ713">INDEX(NoSettings!$C$2:$AG$1459,MATCH($A713,NoSettings!$A$2:$A$1459,0),MATCH(AJ$1,NoSettings!$C$1:$AG$1,0))</f>
        <v>0</v>
      </c>
      <c r="AK713" s="3">
        <f t="array" ref="AK713">INDEX(NoSettings!$C$2:$AG$1459,MATCH($A713,NoSettings!$A$2:$A$1459,0),MATCH(AK$1,NoSettings!$C$1:$AG$1,0))</f>
        <v>0</v>
      </c>
    </row>
    <row r="714" spans="1:37" ht="15.75" hidden="1" customHeight="1" x14ac:dyDescent="0.25">
      <c r="A714" s="3" t="s">
        <v>970</v>
      </c>
      <c r="B714" s="53" t="s">
        <v>155</v>
      </c>
      <c r="C714" s="53" t="s">
        <v>146</v>
      </c>
      <c r="D714" s="53" t="s">
        <v>142</v>
      </c>
      <c r="E714" s="53" t="s">
        <v>329</v>
      </c>
      <c r="F714" s="53" t="s">
        <v>164</v>
      </c>
      <c r="G714" s="3">
        <f t="array" ref="G714">INDEX(NoSettings!$C$2:$AG$1459,MATCH($A714,NoSettings!$A$2:$A$1459,0),MATCH(G$1,NoSettings!$C$1:$AG$1,0))</f>
        <v>0</v>
      </c>
      <c r="H714" s="3">
        <f t="array" ref="H714">INDEX(NoSettings!$C$2:$AG$1459,MATCH($A714,NoSettings!$A$2:$A$1459,0),MATCH(H$1,NoSettings!$C$1:$AG$1,0))</f>
        <v>0</v>
      </c>
      <c r="I714" s="3">
        <f t="array" ref="I714">INDEX(NoSettings!$C$2:$AG$1459,MATCH($A714,NoSettings!$A$2:$A$1459,0),MATCH(I$1,NoSettings!$C$1:$AG$1,0))</f>
        <v>0</v>
      </c>
      <c r="J714" s="3">
        <f t="array" ref="J714">INDEX(NoSettings!$C$2:$AG$1459,MATCH($A714,NoSettings!$A$2:$A$1459,0),MATCH(J$1,NoSettings!$C$1:$AG$1,0))</f>
        <v>0</v>
      </c>
      <c r="K714" s="3">
        <f t="array" ref="K714">INDEX(NoSettings!$C$2:$AG$1459,MATCH($A714,NoSettings!$A$2:$A$1459,0),MATCH(K$1,NoSettings!$C$1:$AG$1,0))</f>
        <v>0</v>
      </c>
      <c r="L714" s="3">
        <f t="array" ref="L714">INDEX(NoSettings!$C$2:$AG$1459,MATCH($A714,NoSettings!$A$2:$A$1459,0),MATCH(L$1,NoSettings!$C$1:$AG$1,0))</f>
        <v>0</v>
      </c>
      <c r="M714" s="3">
        <f t="array" ref="M714">INDEX(NoSettings!$C$2:$AG$1459,MATCH($A714,NoSettings!$A$2:$A$1459,0),MATCH(M$1,NoSettings!$C$1:$AG$1,0))</f>
        <v>0</v>
      </c>
      <c r="N714" s="3">
        <f t="array" ref="N714">INDEX(NoSettings!$C$2:$AG$1459,MATCH($A714,NoSettings!$A$2:$A$1459,0),MATCH(N$1,NoSettings!$C$1:$AG$1,0))</f>
        <v>0</v>
      </c>
      <c r="O714" s="3">
        <f t="array" ref="O714">INDEX(NoSettings!$C$2:$AG$1459,MATCH($A714,NoSettings!$A$2:$A$1459,0),MATCH(O$1,NoSettings!$C$1:$AG$1,0))</f>
        <v>0</v>
      </c>
      <c r="P714" s="3">
        <f t="array" ref="P714">INDEX(NoSettings!$C$2:$AG$1459,MATCH($A714,NoSettings!$A$2:$A$1459,0),MATCH(P$1,NoSettings!$C$1:$AG$1,0))</f>
        <v>0</v>
      </c>
      <c r="Q714" s="3">
        <f t="array" ref="Q714">INDEX(NoSettings!$C$2:$AG$1459,MATCH($A714,NoSettings!$A$2:$A$1459,0),MATCH(Q$1,NoSettings!$C$1:$AG$1,0))</f>
        <v>0</v>
      </c>
      <c r="R714" s="3">
        <f t="array" ref="R714">INDEX(NoSettings!$C$2:$AG$1459,MATCH($A714,NoSettings!$A$2:$A$1459,0),MATCH(R$1,NoSettings!$C$1:$AG$1,0))</f>
        <v>0</v>
      </c>
      <c r="S714" s="3">
        <f t="array" ref="S714">INDEX(NoSettings!$C$2:$AG$1459,MATCH($A714,NoSettings!$A$2:$A$1459,0),MATCH(S$1,NoSettings!$C$1:$AG$1,0))</f>
        <v>0</v>
      </c>
      <c r="T714" s="3">
        <f t="array" ref="T714">INDEX(NoSettings!$C$2:$AG$1459,MATCH($A714,NoSettings!$A$2:$A$1459,0),MATCH(T$1,NoSettings!$C$1:$AG$1,0))</f>
        <v>0</v>
      </c>
      <c r="U714" s="3">
        <f t="array" ref="U714">INDEX(NoSettings!$C$2:$AG$1459,MATCH($A714,NoSettings!$A$2:$A$1459,0),MATCH(U$1,NoSettings!$C$1:$AG$1,0))</f>
        <v>0</v>
      </c>
      <c r="V714" s="3">
        <f t="array" ref="V714">INDEX(NoSettings!$C$2:$AG$1459,MATCH($A714,NoSettings!$A$2:$A$1459,0),MATCH(V$1,NoSettings!$C$1:$AG$1,0))</f>
        <v>0</v>
      </c>
      <c r="W714" s="3">
        <f t="array" ref="W714">INDEX(NoSettings!$C$2:$AG$1459,MATCH($A714,NoSettings!$A$2:$A$1459,0),MATCH(W$1,NoSettings!$C$1:$AG$1,0))</f>
        <v>0</v>
      </c>
      <c r="X714" s="3">
        <f t="array" ref="X714">INDEX(NoSettings!$C$2:$AG$1459,MATCH($A714,NoSettings!$A$2:$A$1459,0),MATCH(X$1,NoSettings!$C$1:$AG$1,0))</f>
        <v>0</v>
      </c>
      <c r="Y714" s="3">
        <f t="array" ref="Y714">INDEX(NoSettings!$C$2:$AG$1459,MATCH($A714,NoSettings!$A$2:$A$1459,0),MATCH(Y$1,NoSettings!$C$1:$AG$1,0))</f>
        <v>0</v>
      </c>
      <c r="Z714" s="3">
        <f t="array" ref="Z714">INDEX(NoSettings!$C$2:$AG$1459,MATCH($A714,NoSettings!$A$2:$A$1459,0),MATCH(Z$1,NoSettings!$C$1:$AG$1,0))</f>
        <v>0</v>
      </c>
      <c r="AA714" s="3">
        <f t="array" ref="AA714">INDEX(NoSettings!$C$2:$AG$1459,MATCH($A714,NoSettings!$A$2:$A$1459,0),MATCH(AA$1,NoSettings!$C$1:$AG$1,0))</f>
        <v>0</v>
      </c>
      <c r="AB714" s="3">
        <f t="array" ref="AB714">INDEX(NoSettings!$C$2:$AG$1459,MATCH($A714,NoSettings!$A$2:$A$1459,0),MATCH(AB$1,NoSettings!$C$1:$AG$1,0))</f>
        <v>0</v>
      </c>
      <c r="AC714" s="3">
        <f t="array" ref="AC714">INDEX(NoSettings!$C$2:$AG$1459,MATCH($A714,NoSettings!$A$2:$A$1459,0),MATCH(AC$1,NoSettings!$C$1:$AG$1,0))</f>
        <v>0</v>
      </c>
      <c r="AD714" s="3">
        <f t="array" ref="AD714">INDEX(NoSettings!$C$2:$AG$1459,MATCH($A714,NoSettings!$A$2:$A$1459,0),MATCH(AD$1,NoSettings!$C$1:$AG$1,0))</f>
        <v>0</v>
      </c>
      <c r="AE714" s="3">
        <f t="array" ref="AE714">INDEX(NoSettings!$C$2:$AG$1459,MATCH($A714,NoSettings!$A$2:$A$1459,0),MATCH(AE$1,NoSettings!$C$1:$AG$1,0))</f>
        <v>0</v>
      </c>
      <c r="AF714" s="3">
        <f t="array" ref="AF714">INDEX(NoSettings!$C$2:$AG$1459,MATCH($A714,NoSettings!$A$2:$A$1459,0),MATCH(AF$1,NoSettings!$C$1:$AG$1,0))</f>
        <v>0</v>
      </c>
      <c r="AG714" s="3">
        <f t="array" ref="AG714">INDEX(NoSettings!$C$2:$AG$1459,MATCH($A714,NoSettings!$A$2:$A$1459,0),MATCH(AG$1,NoSettings!$C$1:$AG$1,0))</f>
        <v>0</v>
      </c>
      <c r="AH714" s="3">
        <f t="array" ref="AH714">INDEX(NoSettings!$C$2:$AG$1459,MATCH($A714,NoSettings!$A$2:$A$1459,0),MATCH(AH$1,NoSettings!$C$1:$AG$1,0))</f>
        <v>0</v>
      </c>
      <c r="AI714" s="3">
        <f t="array" ref="AI714">INDEX(NoSettings!$C$2:$AG$1459,MATCH($A714,NoSettings!$A$2:$A$1459,0),MATCH(AI$1,NoSettings!$C$1:$AG$1,0))</f>
        <v>0</v>
      </c>
      <c r="AJ714" s="3">
        <f t="array" ref="AJ714">INDEX(NoSettings!$C$2:$AG$1459,MATCH($A714,NoSettings!$A$2:$A$1459,0),MATCH(AJ$1,NoSettings!$C$1:$AG$1,0))</f>
        <v>0</v>
      </c>
      <c r="AK714" s="3">
        <f t="array" ref="AK714">INDEX(NoSettings!$C$2:$AG$1459,MATCH($A714,NoSettings!$A$2:$A$1459,0),MATCH(AK$1,NoSettings!$C$1:$AG$1,0))</f>
        <v>0</v>
      </c>
    </row>
    <row r="715" spans="1:37" ht="15.75" hidden="1" customHeight="1" x14ac:dyDescent="0.25">
      <c r="A715" s="3" t="s">
        <v>971</v>
      </c>
      <c r="B715" s="53" t="s">
        <v>155</v>
      </c>
      <c r="C715" s="53" t="s">
        <v>146</v>
      </c>
      <c r="D715" s="53" t="s">
        <v>142</v>
      </c>
      <c r="E715" s="53" t="s">
        <v>329</v>
      </c>
      <c r="F715" s="53" t="s">
        <v>165</v>
      </c>
      <c r="G715" s="3">
        <f t="array" ref="G715">INDEX(NoSettings!$C$2:$AG$1459,MATCH($A715,NoSettings!$A$2:$A$1459,0),MATCH(G$1,NoSettings!$C$1:$AG$1,0))</f>
        <v>0</v>
      </c>
      <c r="H715" s="3">
        <f t="array" ref="H715">INDEX(NoSettings!$C$2:$AG$1459,MATCH($A715,NoSettings!$A$2:$A$1459,0),MATCH(H$1,NoSettings!$C$1:$AG$1,0))</f>
        <v>0</v>
      </c>
      <c r="I715" s="3">
        <f t="array" ref="I715">INDEX(NoSettings!$C$2:$AG$1459,MATCH($A715,NoSettings!$A$2:$A$1459,0),MATCH(I$1,NoSettings!$C$1:$AG$1,0))</f>
        <v>0</v>
      </c>
      <c r="J715" s="3">
        <f t="array" ref="J715">INDEX(NoSettings!$C$2:$AG$1459,MATCH($A715,NoSettings!$A$2:$A$1459,0),MATCH(J$1,NoSettings!$C$1:$AG$1,0))</f>
        <v>0</v>
      </c>
      <c r="K715" s="3">
        <f t="array" ref="K715">INDEX(NoSettings!$C$2:$AG$1459,MATCH($A715,NoSettings!$A$2:$A$1459,0),MATCH(K$1,NoSettings!$C$1:$AG$1,0))</f>
        <v>0</v>
      </c>
      <c r="L715" s="3">
        <f t="array" ref="L715">INDEX(NoSettings!$C$2:$AG$1459,MATCH($A715,NoSettings!$A$2:$A$1459,0),MATCH(L$1,NoSettings!$C$1:$AG$1,0))</f>
        <v>0</v>
      </c>
      <c r="M715" s="3">
        <f t="array" ref="M715">INDEX(NoSettings!$C$2:$AG$1459,MATCH($A715,NoSettings!$A$2:$A$1459,0),MATCH(M$1,NoSettings!$C$1:$AG$1,0))</f>
        <v>0</v>
      </c>
      <c r="N715" s="3">
        <f t="array" ref="N715">INDEX(NoSettings!$C$2:$AG$1459,MATCH($A715,NoSettings!$A$2:$A$1459,0),MATCH(N$1,NoSettings!$C$1:$AG$1,0))</f>
        <v>0</v>
      </c>
      <c r="O715" s="3">
        <f t="array" ref="O715">INDEX(NoSettings!$C$2:$AG$1459,MATCH($A715,NoSettings!$A$2:$A$1459,0),MATCH(O$1,NoSettings!$C$1:$AG$1,0))</f>
        <v>0</v>
      </c>
      <c r="P715" s="3">
        <f t="array" ref="P715">INDEX(NoSettings!$C$2:$AG$1459,MATCH($A715,NoSettings!$A$2:$A$1459,0),MATCH(P$1,NoSettings!$C$1:$AG$1,0))</f>
        <v>0</v>
      </c>
      <c r="Q715" s="3">
        <f t="array" ref="Q715">INDEX(NoSettings!$C$2:$AG$1459,MATCH($A715,NoSettings!$A$2:$A$1459,0),MATCH(Q$1,NoSettings!$C$1:$AG$1,0))</f>
        <v>0</v>
      </c>
      <c r="R715" s="3">
        <f t="array" ref="R715">INDEX(NoSettings!$C$2:$AG$1459,MATCH($A715,NoSettings!$A$2:$A$1459,0),MATCH(R$1,NoSettings!$C$1:$AG$1,0))</f>
        <v>0</v>
      </c>
      <c r="S715" s="3">
        <f t="array" ref="S715">INDEX(NoSettings!$C$2:$AG$1459,MATCH($A715,NoSettings!$A$2:$A$1459,0),MATCH(S$1,NoSettings!$C$1:$AG$1,0))</f>
        <v>0</v>
      </c>
      <c r="T715" s="3">
        <f t="array" ref="T715">INDEX(NoSettings!$C$2:$AG$1459,MATCH($A715,NoSettings!$A$2:$A$1459,0),MATCH(T$1,NoSettings!$C$1:$AG$1,0))</f>
        <v>0</v>
      </c>
      <c r="U715" s="3">
        <f t="array" ref="U715">INDEX(NoSettings!$C$2:$AG$1459,MATCH($A715,NoSettings!$A$2:$A$1459,0),MATCH(U$1,NoSettings!$C$1:$AG$1,0))</f>
        <v>0</v>
      </c>
      <c r="V715" s="3">
        <f t="array" ref="V715">INDEX(NoSettings!$C$2:$AG$1459,MATCH($A715,NoSettings!$A$2:$A$1459,0),MATCH(V$1,NoSettings!$C$1:$AG$1,0))</f>
        <v>0</v>
      </c>
      <c r="W715" s="3">
        <f t="array" ref="W715">INDEX(NoSettings!$C$2:$AG$1459,MATCH($A715,NoSettings!$A$2:$A$1459,0),MATCH(W$1,NoSettings!$C$1:$AG$1,0))</f>
        <v>0</v>
      </c>
      <c r="X715" s="3">
        <f t="array" ref="X715">INDEX(NoSettings!$C$2:$AG$1459,MATCH($A715,NoSettings!$A$2:$A$1459,0),MATCH(X$1,NoSettings!$C$1:$AG$1,0))</f>
        <v>0</v>
      </c>
      <c r="Y715" s="3">
        <f t="array" ref="Y715">INDEX(NoSettings!$C$2:$AG$1459,MATCH($A715,NoSettings!$A$2:$A$1459,0),MATCH(Y$1,NoSettings!$C$1:$AG$1,0))</f>
        <v>0</v>
      </c>
      <c r="Z715" s="3">
        <f t="array" ref="Z715">INDEX(NoSettings!$C$2:$AG$1459,MATCH($A715,NoSettings!$A$2:$A$1459,0),MATCH(Z$1,NoSettings!$C$1:$AG$1,0))</f>
        <v>0</v>
      </c>
      <c r="AA715" s="3">
        <f t="array" ref="AA715">INDEX(NoSettings!$C$2:$AG$1459,MATCH($A715,NoSettings!$A$2:$A$1459,0),MATCH(AA$1,NoSettings!$C$1:$AG$1,0))</f>
        <v>0</v>
      </c>
      <c r="AB715" s="3">
        <f t="array" ref="AB715">INDEX(NoSettings!$C$2:$AG$1459,MATCH($A715,NoSettings!$A$2:$A$1459,0),MATCH(AB$1,NoSettings!$C$1:$AG$1,0))</f>
        <v>0</v>
      </c>
      <c r="AC715" s="3">
        <f t="array" ref="AC715">INDEX(NoSettings!$C$2:$AG$1459,MATCH($A715,NoSettings!$A$2:$A$1459,0),MATCH(AC$1,NoSettings!$C$1:$AG$1,0))</f>
        <v>0</v>
      </c>
      <c r="AD715" s="3">
        <f t="array" ref="AD715">INDEX(NoSettings!$C$2:$AG$1459,MATCH($A715,NoSettings!$A$2:$A$1459,0),MATCH(AD$1,NoSettings!$C$1:$AG$1,0))</f>
        <v>0</v>
      </c>
      <c r="AE715" s="3">
        <f t="array" ref="AE715">INDEX(NoSettings!$C$2:$AG$1459,MATCH($A715,NoSettings!$A$2:$A$1459,0),MATCH(AE$1,NoSettings!$C$1:$AG$1,0))</f>
        <v>0</v>
      </c>
      <c r="AF715" s="3">
        <f t="array" ref="AF715">INDEX(NoSettings!$C$2:$AG$1459,MATCH($A715,NoSettings!$A$2:$A$1459,0),MATCH(AF$1,NoSettings!$C$1:$AG$1,0))</f>
        <v>0</v>
      </c>
      <c r="AG715" s="3">
        <f t="array" ref="AG715">INDEX(NoSettings!$C$2:$AG$1459,MATCH($A715,NoSettings!$A$2:$A$1459,0),MATCH(AG$1,NoSettings!$C$1:$AG$1,0))</f>
        <v>0</v>
      </c>
      <c r="AH715" s="3">
        <f t="array" ref="AH715">INDEX(NoSettings!$C$2:$AG$1459,MATCH($A715,NoSettings!$A$2:$A$1459,0),MATCH(AH$1,NoSettings!$C$1:$AG$1,0))</f>
        <v>0</v>
      </c>
      <c r="AI715" s="3">
        <f t="array" ref="AI715">INDEX(NoSettings!$C$2:$AG$1459,MATCH($A715,NoSettings!$A$2:$A$1459,0),MATCH(AI$1,NoSettings!$C$1:$AG$1,0))</f>
        <v>0</v>
      </c>
      <c r="AJ715" s="3">
        <f t="array" ref="AJ715">INDEX(NoSettings!$C$2:$AG$1459,MATCH($A715,NoSettings!$A$2:$A$1459,0),MATCH(AJ$1,NoSettings!$C$1:$AG$1,0))</f>
        <v>0</v>
      </c>
      <c r="AK715" s="3">
        <f t="array" ref="AK715">INDEX(NoSettings!$C$2:$AG$1459,MATCH($A715,NoSettings!$A$2:$A$1459,0),MATCH(AK$1,NoSettings!$C$1:$AG$1,0))</f>
        <v>0</v>
      </c>
    </row>
    <row r="716" spans="1:37" ht="15.75" hidden="1" customHeight="1" x14ac:dyDescent="0.25">
      <c r="A716" s="3" t="s">
        <v>972</v>
      </c>
      <c r="B716" s="53" t="s">
        <v>155</v>
      </c>
      <c r="C716" s="53" t="s">
        <v>146</v>
      </c>
      <c r="D716" s="53" t="s">
        <v>142</v>
      </c>
      <c r="E716" s="53" t="s">
        <v>329</v>
      </c>
      <c r="F716" s="53" t="s">
        <v>166</v>
      </c>
      <c r="G716" s="3">
        <f t="array" ref="G716">INDEX(NoSettings!$C$2:$AG$1459,MATCH($A716,NoSettings!$A$2:$A$1459,0),MATCH(G$1,NoSettings!$C$1:$AG$1,0))</f>
        <v>0</v>
      </c>
      <c r="H716" s="3">
        <f t="array" ref="H716">INDEX(NoSettings!$C$2:$AG$1459,MATCH($A716,NoSettings!$A$2:$A$1459,0),MATCH(H$1,NoSettings!$C$1:$AG$1,0))</f>
        <v>0</v>
      </c>
      <c r="I716" s="3">
        <f t="array" ref="I716">INDEX(NoSettings!$C$2:$AG$1459,MATCH($A716,NoSettings!$A$2:$A$1459,0),MATCH(I$1,NoSettings!$C$1:$AG$1,0))</f>
        <v>0</v>
      </c>
      <c r="J716" s="3">
        <f t="array" ref="J716">INDEX(NoSettings!$C$2:$AG$1459,MATCH($A716,NoSettings!$A$2:$A$1459,0),MATCH(J$1,NoSettings!$C$1:$AG$1,0))</f>
        <v>0</v>
      </c>
      <c r="K716" s="3">
        <f t="array" ref="K716">INDEX(NoSettings!$C$2:$AG$1459,MATCH($A716,NoSettings!$A$2:$A$1459,0),MATCH(K$1,NoSettings!$C$1:$AG$1,0))</f>
        <v>0</v>
      </c>
      <c r="L716" s="3">
        <f t="array" ref="L716">INDEX(NoSettings!$C$2:$AG$1459,MATCH($A716,NoSettings!$A$2:$A$1459,0),MATCH(L$1,NoSettings!$C$1:$AG$1,0))</f>
        <v>0</v>
      </c>
      <c r="M716" s="3">
        <f t="array" ref="M716">INDEX(NoSettings!$C$2:$AG$1459,MATCH($A716,NoSettings!$A$2:$A$1459,0),MATCH(M$1,NoSettings!$C$1:$AG$1,0))</f>
        <v>0</v>
      </c>
      <c r="N716" s="3">
        <f t="array" ref="N716">INDEX(NoSettings!$C$2:$AG$1459,MATCH($A716,NoSettings!$A$2:$A$1459,0),MATCH(N$1,NoSettings!$C$1:$AG$1,0))</f>
        <v>0</v>
      </c>
      <c r="O716" s="3">
        <f t="array" ref="O716">INDEX(NoSettings!$C$2:$AG$1459,MATCH($A716,NoSettings!$A$2:$A$1459,0),MATCH(O$1,NoSettings!$C$1:$AG$1,0))</f>
        <v>0</v>
      </c>
      <c r="P716" s="3">
        <f t="array" ref="P716">INDEX(NoSettings!$C$2:$AG$1459,MATCH($A716,NoSettings!$A$2:$A$1459,0),MATCH(P$1,NoSettings!$C$1:$AG$1,0))</f>
        <v>0</v>
      </c>
      <c r="Q716" s="3">
        <f t="array" ref="Q716">INDEX(NoSettings!$C$2:$AG$1459,MATCH($A716,NoSettings!$A$2:$A$1459,0),MATCH(Q$1,NoSettings!$C$1:$AG$1,0))</f>
        <v>0</v>
      </c>
      <c r="R716" s="3">
        <f t="array" ref="R716">INDEX(NoSettings!$C$2:$AG$1459,MATCH($A716,NoSettings!$A$2:$A$1459,0),MATCH(R$1,NoSettings!$C$1:$AG$1,0))</f>
        <v>0</v>
      </c>
      <c r="S716" s="3">
        <f t="array" ref="S716">INDEX(NoSettings!$C$2:$AG$1459,MATCH($A716,NoSettings!$A$2:$A$1459,0),MATCH(S$1,NoSettings!$C$1:$AG$1,0))</f>
        <v>0</v>
      </c>
      <c r="T716" s="3">
        <f t="array" ref="T716">INDEX(NoSettings!$C$2:$AG$1459,MATCH($A716,NoSettings!$A$2:$A$1459,0),MATCH(T$1,NoSettings!$C$1:$AG$1,0))</f>
        <v>0</v>
      </c>
      <c r="U716" s="3">
        <f t="array" ref="U716">INDEX(NoSettings!$C$2:$AG$1459,MATCH($A716,NoSettings!$A$2:$A$1459,0),MATCH(U$1,NoSettings!$C$1:$AG$1,0))</f>
        <v>0</v>
      </c>
      <c r="V716" s="3">
        <f t="array" ref="V716">INDEX(NoSettings!$C$2:$AG$1459,MATCH($A716,NoSettings!$A$2:$A$1459,0),MATCH(V$1,NoSettings!$C$1:$AG$1,0))</f>
        <v>0</v>
      </c>
      <c r="W716" s="3">
        <f t="array" ref="W716">INDEX(NoSettings!$C$2:$AG$1459,MATCH($A716,NoSettings!$A$2:$A$1459,0),MATCH(W$1,NoSettings!$C$1:$AG$1,0))</f>
        <v>0</v>
      </c>
      <c r="X716" s="3">
        <f t="array" ref="X716">INDEX(NoSettings!$C$2:$AG$1459,MATCH($A716,NoSettings!$A$2:$A$1459,0),MATCH(X$1,NoSettings!$C$1:$AG$1,0))</f>
        <v>0</v>
      </c>
      <c r="Y716" s="3">
        <f t="array" ref="Y716">INDEX(NoSettings!$C$2:$AG$1459,MATCH($A716,NoSettings!$A$2:$A$1459,0),MATCH(Y$1,NoSettings!$C$1:$AG$1,0))</f>
        <v>0</v>
      </c>
      <c r="Z716" s="3">
        <f t="array" ref="Z716">INDEX(NoSettings!$C$2:$AG$1459,MATCH($A716,NoSettings!$A$2:$A$1459,0),MATCH(Z$1,NoSettings!$C$1:$AG$1,0))</f>
        <v>0</v>
      </c>
      <c r="AA716" s="3">
        <f t="array" ref="AA716">INDEX(NoSettings!$C$2:$AG$1459,MATCH($A716,NoSettings!$A$2:$A$1459,0),MATCH(AA$1,NoSettings!$C$1:$AG$1,0))</f>
        <v>0</v>
      </c>
      <c r="AB716" s="3">
        <f t="array" ref="AB716">INDEX(NoSettings!$C$2:$AG$1459,MATCH($A716,NoSettings!$A$2:$A$1459,0),MATCH(AB$1,NoSettings!$C$1:$AG$1,0))</f>
        <v>0</v>
      </c>
      <c r="AC716" s="3">
        <f t="array" ref="AC716">INDEX(NoSettings!$C$2:$AG$1459,MATCH($A716,NoSettings!$A$2:$A$1459,0),MATCH(AC$1,NoSettings!$C$1:$AG$1,0))</f>
        <v>0</v>
      </c>
      <c r="AD716" s="3">
        <f t="array" ref="AD716">INDEX(NoSettings!$C$2:$AG$1459,MATCH($A716,NoSettings!$A$2:$A$1459,0),MATCH(AD$1,NoSettings!$C$1:$AG$1,0))</f>
        <v>0</v>
      </c>
      <c r="AE716" s="3">
        <f t="array" ref="AE716">INDEX(NoSettings!$C$2:$AG$1459,MATCH($A716,NoSettings!$A$2:$A$1459,0),MATCH(AE$1,NoSettings!$C$1:$AG$1,0))</f>
        <v>0</v>
      </c>
      <c r="AF716" s="3">
        <f t="array" ref="AF716">INDEX(NoSettings!$C$2:$AG$1459,MATCH($A716,NoSettings!$A$2:$A$1459,0),MATCH(AF$1,NoSettings!$C$1:$AG$1,0))</f>
        <v>0</v>
      </c>
      <c r="AG716" s="3">
        <f t="array" ref="AG716">INDEX(NoSettings!$C$2:$AG$1459,MATCH($A716,NoSettings!$A$2:$A$1459,0),MATCH(AG$1,NoSettings!$C$1:$AG$1,0))</f>
        <v>0</v>
      </c>
      <c r="AH716" s="3">
        <f t="array" ref="AH716">INDEX(NoSettings!$C$2:$AG$1459,MATCH($A716,NoSettings!$A$2:$A$1459,0),MATCH(AH$1,NoSettings!$C$1:$AG$1,0))</f>
        <v>0</v>
      </c>
      <c r="AI716" s="3">
        <f t="array" ref="AI716">INDEX(NoSettings!$C$2:$AG$1459,MATCH($A716,NoSettings!$A$2:$A$1459,0),MATCH(AI$1,NoSettings!$C$1:$AG$1,0))</f>
        <v>0</v>
      </c>
      <c r="AJ716" s="3">
        <f t="array" ref="AJ716">INDEX(NoSettings!$C$2:$AG$1459,MATCH($A716,NoSettings!$A$2:$A$1459,0),MATCH(AJ$1,NoSettings!$C$1:$AG$1,0))</f>
        <v>0</v>
      </c>
      <c r="AK716" s="3">
        <f t="array" ref="AK716">INDEX(NoSettings!$C$2:$AG$1459,MATCH($A716,NoSettings!$A$2:$A$1459,0),MATCH(AK$1,NoSettings!$C$1:$AG$1,0))</f>
        <v>0</v>
      </c>
    </row>
    <row r="717" spans="1:37" ht="15.75" hidden="1" customHeight="1" x14ac:dyDescent="0.25">
      <c r="A717" s="3" t="s">
        <v>973</v>
      </c>
      <c r="B717" s="53" t="s">
        <v>155</v>
      </c>
      <c r="C717" s="53" t="s">
        <v>146</v>
      </c>
      <c r="D717" s="53" t="s">
        <v>142</v>
      </c>
      <c r="E717" s="53" t="s">
        <v>329</v>
      </c>
      <c r="F717" s="53" t="s">
        <v>167</v>
      </c>
      <c r="G717" s="3">
        <f t="array" ref="G717">INDEX(NoSettings!$C$2:$AG$1459,MATCH($A717,NoSettings!$A$2:$A$1459,0),MATCH(G$1,NoSettings!$C$1:$AG$1,0))</f>
        <v>0</v>
      </c>
      <c r="H717" s="3">
        <f t="array" ref="H717">INDEX(NoSettings!$C$2:$AG$1459,MATCH($A717,NoSettings!$A$2:$A$1459,0),MATCH(H$1,NoSettings!$C$1:$AG$1,0))</f>
        <v>0</v>
      </c>
      <c r="I717" s="3">
        <f t="array" ref="I717">INDEX(NoSettings!$C$2:$AG$1459,MATCH($A717,NoSettings!$A$2:$A$1459,0),MATCH(I$1,NoSettings!$C$1:$AG$1,0))</f>
        <v>0</v>
      </c>
      <c r="J717" s="3">
        <f t="array" ref="J717">INDEX(NoSettings!$C$2:$AG$1459,MATCH($A717,NoSettings!$A$2:$A$1459,0),MATCH(J$1,NoSettings!$C$1:$AG$1,0))</f>
        <v>0</v>
      </c>
      <c r="K717" s="3">
        <f t="array" ref="K717">INDEX(NoSettings!$C$2:$AG$1459,MATCH($A717,NoSettings!$A$2:$A$1459,0),MATCH(K$1,NoSettings!$C$1:$AG$1,0))</f>
        <v>0</v>
      </c>
      <c r="L717" s="3">
        <f t="array" ref="L717">INDEX(NoSettings!$C$2:$AG$1459,MATCH($A717,NoSettings!$A$2:$A$1459,0),MATCH(L$1,NoSettings!$C$1:$AG$1,0))</f>
        <v>0</v>
      </c>
      <c r="M717" s="3">
        <f t="array" ref="M717">INDEX(NoSettings!$C$2:$AG$1459,MATCH($A717,NoSettings!$A$2:$A$1459,0),MATCH(M$1,NoSettings!$C$1:$AG$1,0))</f>
        <v>0</v>
      </c>
      <c r="N717" s="3">
        <f t="array" ref="N717">INDEX(NoSettings!$C$2:$AG$1459,MATCH($A717,NoSettings!$A$2:$A$1459,0),MATCH(N$1,NoSettings!$C$1:$AG$1,0))</f>
        <v>0</v>
      </c>
      <c r="O717" s="3">
        <f t="array" ref="O717">INDEX(NoSettings!$C$2:$AG$1459,MATCH($A717,NoSettings!$A$2:$A$1459,0),MATCH(O$1,NoSettings!$C$1:$AG$1,0))</f>
        <v>0</v>
      </c>
      <c r="P717" s="3">
        <f t="array" ref="P717">INDEX(NoSettings!$C$2:$AG$1459,MATCH($A717,NoSettings!$A$2:$A$1459,0),MATCH(P$1,NoSettings!$C$1:$AG$1,0))</f>
        <v>0</v>
      </c>
      <c r="Q717" s="3">
        <f t="array" ref="Q717">INDEX(NoSettings!$C$2:$AG$1459,MATCH($A717,NoSettings!$A$2:$A$1459,0),MATCH(Q$1,NoSettings!$C$1:$AG$1,0))</f>
        <v>0</v>
      </c>
      <c r="R717" s="3">
        <f t="array" ref="R717">INDEX(NoSettings!$C$2:$AG$1459,MATCH($A717,NoSettings!$A$2:$A$1459,0),MATCH(R$1,NoSettings!$C$1:$AG$1,0))</f>
        <v>0</v>
      </c>
      <c r="S717" s="3">
        <f t="array" ref="S717">INDEX(NoSettings!$C$2:$AG$1459,MATCH($A717,NoSettings!$A$2:$A$1459,0),MATCH(S$1,NoSettings!$C$1:$AG$1,0))</f>
        <v>0</v>
      </c>
      <c r="T717" s="3">
        <f t="array" ref="T717">INDEX(NoSettings!$C$2:$AG$1459,MATCH($A717,NoSettings!$A$2:$A$1459,0),MATCH(T$1,NoSettings!$C$1:$AG$1,0))</f>
        <v>0</v>
      </c>
      <c r="U717" s="3">
        <f t="array" ref="U717">INDEX(NoSettings!$C$2:$AG$1459,MATCH($A717,NoSettings!$A$2:$A$1459,0),MATCH(U$1,NoSettings!$C$1:$AG$1,0))</f>
        <v>0</v>
      </c>
      <c r="V717" s="3">
        <f t="array" ref="V717">INDEX(NoSettings!$C$2:$AG$1459,MATCH($A717,NoSettings!$A$2:$A$1459,0),MATCH(V$1,NoSettings!$C$1:$AG$1,0))</f>
        <v>0</v>
      </c>
      <c r="W717" s="3">
        <f t="array" ref="W717">INDEX(NoSettings!$C$2:$AG$1459,MATCH($A717,NoSettings!$A$2:$A$1459,0),MATCH(W$1,NoSettings!$C$1:$AG$1,0))</f>
        <v>0</v>
      </c>
      <c r="X717" s="3">
        <f t="array" ref="X717">INDEX(NoSettings!$C$2:$AG$1459,MATCH($A717,NoSettings!$A$2:$A$1459,0),MATCH(X$1,NoSettings!$C$1:$AG$1,0))</f>
        <v>0</v>
      </c>
      <c r="Y717" s="3">
        <f t="array" ref="Y717">INDEX(NoSettings!$C$2:$AG$1459,MATCH($A717,NoSettings!$A$2:$A$1459,0),MATCH(Y$1,NoSettings!$C$1:$AG$1,0))</f>
        <v>0</v>
      </c>
      <c r="Z717" s="3">
        <f t="array" ref="Z717">INDEX(NoSettings!$C$2:$AG$1459,MATCH($A717,NoSettings!$A$2:$A$1459,0),MATCH(Z$1,NoSettings!$C$1:$AG$1,0))</f>
        <v>0</v>
      </c>
      <c r="AA717" s="3">
        <f t="array" ref="AA717">INDEX(NoSettings!$C$2:$AG$1459,MATCH($A717,NoSettings!$A$2:$A$1459,0),MATCH(AA$1,NoSettings!$C$1:$AG$1,0))</f>
        <v>0</v>
      </c>
      <c r="AB717" s="3">
        <f t="array" ref="AB717">INDEX(NoSettings!$C$2:$AG$1459,MATCH($A717,NoSettings!$A$2:$A$1459,0),MATCH(AB$1,NoSettings!$C$1:$AG$1,0))</f>
        <v>0</v>
      </c>
      <c r="AC717" s="3">
        <f t="array" ref="AC717">INDEX(NoSettings!$C$2:$AG$1459,MATCH($A717,NoSettings!$A$2:$A$1459,0),MATCH(AC$1,NoSettings!$C$1:$AG$1,0))</f>
        <v>0</v>
      </c>
      <c r="AD717" s="3">
        <f t="array" ref="AD717">INDEX(NoSettings!$C$2:$AG$1459,MATCH($A717,NoSettings!$A$2:$A$1459,0),MATCH(AD$1,NoSettings!$C$1:$AG$1,0))</f>
        <v>0</v>
      </c>
      <c r="AE717" s="3">
        <f t="array" ref="AE717">INDEX(NoSettings!$C$2:$AG$1459,MATCH($A717,NoSettings!$A$2:$A$1459,0),MATCH(AE$1,NoSettings!$C$1:$AG$1,0))</f>
        <v>0</v>
      </c>
      <c r="AF717" s="3">
        <f t="array" ref="AF717">INDEX(NoSettings!$C$2:$AG$1459,MATCH($A717,NoSettings!$A$2:$A$1459,0),MATCH(AF$1,NoSettings!$C$1:$AG$1,0))</f>
        <v>0</v>
      </c>
      <c r="AG717" s="3">
        <f t="array" ref="AG717">INDEX(NoSettings!$C$2:$AG$1459,MATCH($A717,NoSettings!$A$2:$A$1459,0),MATCH(AG$1,NoSettings!$C$1:$AG$1,0))</f>
        <v>0</v>
      </c>
      <c r="AH717" s="3">
        <f t="array" ref="AH717">INDEX(NoSettings!$C$2:$AG$1459,MATCH($A717,NoSettings!$A$2:$A$1459,0),MATCH(AH$1,NoSettings!$C$1:$AG$1,0))</f>
        <v>0</v>
      </c>
      <c r="AI717" s="3">
        <f t="array" ref="AI717">INDEX(NoSettings!$C$2:$AG$1459,MATCH($A717,NoSettings!$A$2:$A$1459,0),MATCH(AI$1,NoSettings!$C$1:$AG$1,0))</f>
        <v>0</v>
      </c>
      <c r="AJ717" s="3">
        <f t="array" ref="AJ717">INDEX(NoSettings!$C$2:$AG$1459,MATCH($A717,NoSettings!$A$2:$A$1459,0),MATCH(AJ$1,NoSettings!$C$1:$AG$1,0))</f>
        <v>0</v>
      </c>
      <c r="AK717" s="3">
        <f t="array" ref="AK717">INDEX(NoSettings!$C$2:$AG$1459,MATCH($A717,NoSettings!$A$2:$A$1459,0),MATCH(AK$1,NoSettings!$C$1:$AG$1,0))</f>
        <v>0</v>
      </c>
    </row>
    <row r="718" spans="1:37" ht="15.75" hidden="1" customHeight="1" x14ac:dyDescent="0.25">
      <c r="A718" s="3" t="s">
        <v>974</v>
      </c>
      <c r="B718" s="53" t="s">
        <v>155</v>
      </c>
      <c r="C718" s="53" t="s">
        <v>146</v>
      </c>
      <c r="D718" s="53" t="s">
        <v>142</v>
      </c>
      <c r="E718" s="53" t="s">
        <v>340</v>
      </c>
      <c r="F718" s="53" t="s">
        <v>158</v>
      </c>
      <c r="G718" s="3">
        <f t="array" ref="G718">INDEX(NoSettings!$C$2:$AG$1459,MATCH($A718,NoSettings!$A$2:$A$1459,0),MATCH(G$1,NoSettings!$C$1:$AG$1,0))</f>
        <v>0</v>
      </c>
      <c r="H718" s="3">
        <f t="array" ref="H718">INDEX(NoSettings!$C$2:$AG$1459,MATCH($A718,NoSettings!$A$2:$A$1459,0),MATCH(H$1,NoSettings!$C$1:$AG$1,0))</f>
        <v>0</v>
      </c>
      <c r="I718" s="3">
        <f t="array" ref="I718">INDEX(NoSettings!$C$2:$AG$1459,MATCH($A718,NoSettings!$A$2:$A$1459,0),MATCH(I$1,NoSettings!$C$1:$AG$1,0))</f>
        <v>0</v>
      </c>
      <c r="J718" s="3">
        <f t="array" ref="J718">INDEX(NoSettings!$C$2:$AG$1459,MATCH($A718,NoSettings!$A$2:$A$1459,0),MATCH(J$1,NoSettings!$C$1:$AG$1,0))</f>
        <v>0</v>
      </c>
      <c r="K718" s="3">
        <f t="array" ref="K718">INDEX(NoSettings!$C$2:$AG$1459,MATCH($A718,NoSettings!$A$2:$A$1459,0),MATCH(K$1,NoSettings!$C$1:$AG$1,0))</f>
        <v>0</v>
      </c>
      <c r="L718" s="3">
        <f t="array" ref="L718">INDEX(NoSettings!$C$2:$AG$1459,MATCH($A718,NoSettings!$A$2:$A$1459,0),MATCH(L$1,NoSettings!$C$1:$AG$1,0))</f>
        <v>0</v>
      </c>
      <c r="M718" s="3">
        <f t="array" ref="M718">INDEX(NoSettings!$C$2:$AG$1459,MATCH($A718,NoSettings!$A$2:$A$1459,0),MATCH(M$1,NoSettings!$C$1:$AG$1,0))</f>
        <v>0</v>
      </c>
      <c r="N718" s="3">
        <f t="array" ref="N718">INDEX(NoSettings!$C$2:$AG$1459,MATCH($A718,NoSettings!$A$2:$A$1459,0),MATCH(N$1,NoSettings!$C$1:$AG$1,0))</f>
        <v>0</v>
      </c>
      <c r="O718" s="3">
        <f t="array" ref="O718">INDEX(NoSettings!$C$2:$AG$1459,MATCH($A718,NoSettings!$A$2:$A$1459,0),MATCH(O$1,NoSettings!$C$1:$AG$1,0))</f>
        <v>0</v>
      </c>
      <c r="P718" s="3">
        <f t="array" ref="P718">INDEX(NoSettings!$C$2:$AG$1459,MATCH($A718,NoSettings!$A$2:$A$1459,0),MATCH(P$1,NoSettings!$C$1:$AG$1,0))</f>
        <v>0</v>
      </c>
      <c r="Q718" s="3">
        <f t="array" ref="Q718">INDEX(NoSettings!$C$2:$AG$1459,MATCH($A718,NoSettings!$A$2:$A$1459,0),MATCH(Q$1,NoSettings!$C$1:$AG$1,0))</f>
        <v>0</v>
      </c>
      <c r="R718" s="3">
        <f t="array" ref="R718">INDEX(NoSettings!$C$2:$AG$1459,MATCH($A718,NoSettings!$A$2:$A$1459,0),MATCH(R$1,NoSettings!$C$1:$AG$1,0))</f>
        <v>0</v>
      </c>
      <c r="S718" s="3">
        <f t="array" ref="S718">INDEX(NoSettings!$C$2:$AG$1459,MATCH($A718,NoSettings!$A$2:$A$1459,0),MATCH(S$1,NoSettings!$C$1:$AG$1,0))</f>
        <v>0</v>
      </c>
      <c r="T718" s="3">
        <f t="array" ref="T718">INDEX(NoSettings!$C$2:$AG$1459,MATCH($A718,NoSettings!$A$2:$A$1459,0),MATCH(T$1,NoSettings!$C$1:$AG$1,0))</f>
        <v>0</v>
      </c>
      <c r="U718" s="3">
        <f t="array" ref="U718">INDEX(NoSettings!$C$2:$AG$1459,MATCH($A718,NoSettings!$A$2:$A$1459,0),MATCH(U$1,NoSettings!$C$1:$AG$1,0))</f>
        <v>0</v>
      </c>
      <c r="V718" s="3">
        <f t="array" ref="V718">INDEX(NoSettings!$C$2:$AG$1459,MATCH($A718,NoSettings!$A$2:$A$1459,0),MATCH(V$1,NoSettings!$C$1:$AG$1,0))</f>
        <v>0</v>
      </c>
      <c r="W718" s="3">
        <f t="array" ref="W718">INDEX(NoSettings!$C$2:$AG$1459,MATCH($A718,NoSettings!$A$2:$A$1459,0),MATCH(W$1,NoSettings!$C$1:$AG$1,0))</f>
        <v>0</v>
      </c>
      <c r="X718" s="3">
        <f t="array" ref="X718">INDEX(NoSettings!$C$2:$AG$1459,MATCH($A718,NoSettings!$A$2:$A$1459,0),MATCH(X$1,NoSettings!$C$1:$AG$1,0))</f>
        <v>0</v>
      </c>
      <c r="Y718" s="3">
        <f t="array" ref="Y718">INDEX(NoSettings!$C$2:$AG$1459,MATCH($A718,NoSettings!$A$2:$A$1459,0),MATCH(Y$1,NoSettings!$C$1:$AG$1,0))</f>
        <v>0</v>
      </c>
      <c r="Z718" s="3">
        <f t="array" ref="Z718">INDEX(NoSettings!$C$2:$AG$1459,MATCH($A718,NoSettings!$A$2:$A$1459,0),MATCH(Z$1,NoSettings!$C$1:$AG$1,0))</f>
        <v>0</v>
      </c>
      <c r="AA718" s="3">
        <f t="array" ref="AA718">INDEX(NoSettings!$C$2:$AG$1459,MATCH($A718,NoSettings!$A$2:$A$1459,0),MATCH(AA$1,NoSettings!$C$1:$AG$1,0))</f>
        <v>0</v>
      </c>
      <c r="AB718" s="3">
        <f t="array" ref="AB718">INDEX(NoSettings!$C$2:$AG$1459,MATCH($A718,NoSettings!$A$2:$A$1459,0),MATCH(AB$1,NoSettings!$C$1:$AG$1,0))</f>
        <v>0</v>
      </c>
      <c r="AC718" s="3">
        <f t="array" ref="AC718">INDEX(NoSettings!$C$2:$AG$1459,MATCH($A718,NoSettings!$A$2:$A$1459,0),MATCH(AC$1,NoSettings!$C$1:$AG$1,0))</f>
        <v>0</v>
      </c>
      <c r="AD718" s="3">
        <f t="array" ref="AD718">INDEX(NoSettings!$C$2:$AG$1459,MATCH($A718,NoSettings!$A$2:$A$1459,0),MATCH(AD$1,NoSettings!$C$1:$AG$1,0))</f>
        <v>0</v>
      </c>
      <c r="AE718" s="3">
        <f t="array" ref="AE718">INDEX(NoSettings!$C$2:$AG$1459,MATCH($A718,NoSettings!$A$2:$A$1459,0),MATCH(AE$1,NoSettings!$C$1:$AG$1,0))</f>
        <v>0</v>
      </c>
      <c r="AF718" s="3">
        <f t="array" ref="AF718">INDEX(NoSettings!$C$2:$AG$1459,MATCH($A718,NoSettings!$A$2:$A$1459,0),MATCH(AF$1,NoSettings!$C$1:$AG$1,0))</f>
        <v>0</v>
      </c>
      <c r="AG718" s="3">
        <f t="array" ref="AG718">INDEX(NoSettings!$C$2:$AG$1459,MATCH($A718,NoSettings!$A$2:$A$1459,0),MATCH(AG$1,NoSettings!$C$1:$AG$1,0))</f>
        <v>0</v>
      </c>
      <c r="AH718" s="3">
        <f t="array" ref="AH718">INDEX(NoSettings!$C$2:$AG$1459,MATCH($A718,NoSettings!$A$2:$A$1459,0),MATCH(AH$1,NoSettings!$C$1:$AG$1,0))</f>
        <v>0</v>
      </c>
      <c r="AI718" s="3">
        <f t="array" ref="AI718">INDEX(NoSettings!$C$2:$AG$1459,MATCH($A718,NoSettings!$A$2:$A$1459,0),MATCH(AI$1,NoSettings!$C$1:$AG$1,0))</f>
        <v>0</v>
      </c>
      <c r="AJ718" s="3">
        <f t="array" ref="AJ718">INDEX(NoSettings!$C$2:$AG$1459,MATCH($A718,NoSettings!$A$2:$A$1459,0),MATCH(AJ$1,NoSettings!$C$1:$AG$1,0))</f>
        <v>0</v>
      </c>
      <c r="AK718" s="3">
        <f t="array" ref="AK718">INDEX(NoSettings!$C$2:$AG$1459,MATCH($A718,NoSettings!$A$2:$A$1459,0),MATCH(AK$1,NoSettings!$C$1:$AG$1,0))</f>
        <v>0</v>
      </c>
    </row>
    <row r="719" spans="1:37" ht="15.75" hidden="1" customHeight="1" x14ac:dyDescent="0.25">
      <c r="A719" s="3" t="s">
        <v>975</v>
      </c>
      <c r="B719" s="53" t="s">
        <v>155</v>
      </c>
      <c r="C719" s="53" t="s">
        <v>146</v>
      </c>
      <c r="D719" s="53" t="s">
        <v>142</v>
      </c>
      <c r="E719" s="53" t="s">
        <v>340</v>
      </c>
      <c r="F719" s="53" t="s">
        <v>159</v>
      </c>
      <c r="G719" s="3">
        <f t="array" ref="G719">INDEX(NoSettings!$C$2:$AG$1459,MATCH($A719,NoSettings!$A$2:$A$1459,0),MATCH(G$1,NoSettings!$C$1:$AG$1,0))</f>
        <v>0</v>
      </c>
      <c r="H719" s="3">
        <f t="array" ref="H719">INDEX(NoSettings!$C$2:$AG$1459,MATCH($A719,NoSettings!$A$2:$A$1459,0),MATCH(H$1,NoSettings!$C$1:$AG$1,0))</f>
        <v>0</v>
      </c>
      <c r="I719" s="3">
        <f t="array" ref="I719">INDEX(NoSettings!$C$2:$AG$1459,MATCH($A719,NoSettings!$A$2:$A$1459,0),MATCH(I$1,NoSettings!$C$1:$AG$1,0))</f>
        <v>0</v>
      </c>
      <c r="J719" s="3">
        <f t="array" ref="J719">INDEX(NoSettings!$C$2:$AG$1459,MATCH($A719,NoSettings!$A$2:$A$1459,0),MATCH(J$1,NoSettings!$C$1:$AG$1,0))</f>
        <v>0</v>
      </c>
      <c r="K719" s="3">
        <f t="array" ref="K719">INDEX(NoSettings!$C$2:$AG$1459,MATCH($A719,NoSettings!$A$2:$A$1459,0),MATCH(K$1,NoSettings!$C$1:$AG$1,0))</f>
        <v>0</v>
      </c>
      <c r="L719" s="3">
        <f t="array" ref="L719">INDEX(NoSettings!$C$2:$AG$1459,MATCH($A719,NoSettings!$A$2:$A$1459,0),MATCH(L$1,NoSettings!$C$1:$AG$1,0))</f>
        <v>0</v>
      </c>
      <c r="M719" s="3">
        <f t="array" ref="M719">INDEX(NoSettings!$C$2:$AG$1459,MATCH($A719,NoSettings!$A$2:$A$1459,0),MATCH(M$1,NoSettings!$C$1:$AG$1,0))</f>
        <v>0</v>
      </c>
      <c r="N719" s="3">
        <f t="array" ref="N719">INDEX(NoSettings!$C$2:$AG$1459,MATCH($A719,NoSettings!$A$2:$A$1459,0),MATCH(N$1,NoSettings!$C$1:$AG$1,0))</f>
        <v>0</v>
      </c>
      <c r="O719" s="3">
        <f t="array" ref="O719">INDEX(NoSettings!$C$2:$AG$1459,MATCH($A719,NoSettings!$A$2:$A$1459,0),MATCH(O$1,NoSettings!$C$1:$AG$1,0))</f>
        <v>0</v>
      </c>
      <c r="P719" s="3">
        <f t="array" ref="P719">INDEX(NoSettings!$C$2:$AG$1459,MATCH($A719,NoSettings!$A$2:$A$1459,0),MATCH(P$1,NoSettings!$C$1:$AG$1,0))</f>
        <v>0</v>
      </c>
      <c r="Q719" s="3">
        <f t="array" ref="Q719">INDEX(NoSettings!$C$2:$AG$1459,MATCH($A719,NoSettings!$A$2:$A$1459,0),MATCH(Q$1,NoSettings!$C$1:$AG$1,0))</f>
        <v>0</v>
      </c>
      <c r="R719" s="3">
        <f t="array" ref="R719">INDEX(NoSettings!$C$2:$AG$1459,MATCH($A719,NoSettings!$A$2:$A$1459,0),MATCH(R$1,NoSettings!$C$1:$AG$1,0))</f>
        <v>0</v>
      </c>
      <c r="S719" s="3">
        <f t="array" ref="S719">INDEX(NoSettings!$C$2:$AG$1459,MATCH($A719,NoSettings!$A$2:$A$1459,0),MATCH(S$1,NoSettings!$C$1:$AG$1,0))</f>
        <v>0</v>
      </c>
      <c r="T719" s="3">
        <f t="array" ref="T719">INDEX(NoSettings!$C$2:$AG$1459,MATCH($A719,NoSettings!$A$2:$A$1459,0),MATCH(T$1,NoSettings!$C$1:$AG$1,0))</f>
        <v>0</v>
      </c>
      <c r="U719" s="3">
        <f t="array" ref="U719">INDEX(NoSettings!$C$2:$AG$1459,MATCH($A719,NoSettings!$A$2:$A$1459,0),MATCH(U$1,NoSettings!$C$1:$AG$1,0))</f>
        <v>0</v>
      </c>
      <c r="V719" s="3">
        <f t="array" ref="V719">INDEX(NoSettings!$C$2:$AG$1459,MATCH($A719,NoSettings!$A$2:$A$1459,0),MATCH(V$1,NoSettings!$C$1:$AG$1,0))</f>
        <v>0</v>
      </c>
      <c r="W719" s="3">
        <f t="array" ref="W719">INDEX(NoSettings!$C$2:$AG$1459,MATCH($A719,NoSettings!$A$2:$A$1459,0),MATCH(W$1,NoSettings!$C$1:$AG$1,0))</f>
        <v>0</v>
      </c>
      <c r="X719" s="3">
        <f t="array" ref="X719">INDEX(NoSettings!$C$2:$AG$1459,MATCH($A719,NoSettings!$A$2:$A$1459,0),MATCH(X$1,NoSettings!$C$1:$AG$1,0))</f>
        <v>0</v>
      </c>
      <c r="Y719" s="3">
        <f t="array" ref="Y719">INDEX(NoSettings!$C$2:$AG$1459,MATCH($A719,NoSettings!$A$2:$A$1459,0),MATCH(Y$1,NoSettings!$C$1:$AG$1,0))</f>
        <v>0</v>
      </c>
      <c r="Z719" s="3">
        <f t="array" ref="Z719">INDEX(NoSettings!$C$2:$AG$1459,MATCH($A719,NoSettings!$A$2:$A$1459,0),MATCH(Z$1,NoSettings!$C$1:$AG$1,0))</f>
        <v>0</v>
      </c>
      <c r="AA719" s="3">
        <f t="array" ref="AA719">INDEX(NoSettings!$C$2:$AG$1459,MATCH($A719,NoSettings!$A$2:$A$1459,0),MATCH(AA$1,NoSettings!$C$1:$AG$1,0))</f>
        <v>0</v>
      </c>
      <c r="AB719" s="3">
        <f t="array" ref="AB719">INDEX(NoSettings!$C$2:$AG$1459,MATCH($A719,NoSettings!$A$2:$A$1459,0),MATCH(AB$1,NoSettings!$C$1:$AG$1,0))</f>
        <v>0</v>
      </c>
      <c r="AC719" s="3">
        <f t="array" ref="AC719">INDEX(NoSettings!$C$2:$AG$1459,MATCH($A719,NoSettings!$A$2:$A$1459,0),MATCH(AC$1,NoSettings!$C$1:$AG$1,0))</f>
        <v>0</v>
      </c>
      <c r="AD719" s="3">
        <f t="array" ref="AD719">INDEX(NoSettings!$C$2:$AG$1459,MATCH($A719,NoSettings!$A$2:$A$1459,0),MATCH(AD$1,NoSettings!$C$1:$AG$1,0))</f>
        <v>0</v>
      </c>
      <c r="AE719" s="3">
        <f t="array" ref="AE719">INDEX(NoSettings!$C$2:$AG$1459,MATCH($A719,NoSettings!$A$2:$A$1459,0),MATCH(AE$1,NoSettings!$C$1:$AG$1,0))</f>
        <v>0</v>
      </c>
      <c r="AF719" s="3">
        <f t="array" ref="AF719">INDEX(NoSettings!$C$2:$AG$1459,MATCH($A719,NoSettings!$A$2:$A$1459,0),MATCH(AF$1,NoSettings!$C$1:$AG$1,0))</f>
        <v>0</v>
      </c>
      <c r="AG719" s="3">
        <f t="array" ref="AG719">INDEX(NoSettings!$C$2:$AG$1459,MATCH($A719,NoSettings!$A$2:$A$1459,0),MATCH(AG$1,NoSettings!$C$1:$AG$1,0))</f>
        <v>0</v>
      </c>
      <c r="AH719" s="3">
        <f t="array" ref="AH719">INDEX(NoSettings!$C$2:$AG$1459,MATCH($A719,NoSettings!$A$2:$A$1459,0),MATCH(AH$1,NoSettings!$C$1:$AG$1,0))</f>
        <v>0</v>
      </c>
      <c r="AI719" s="3">
        <f t="array" ref="AI719">INDEX(NoSettings!$C$2:$AG$1459,MATCH($A719,NoSettings!$A$2:$A$1459,0),MATCH(AI$1,NoSettings!$C$1:$AG$1,0))</f>
        <v>0</v>
      </c>
      <c r="AJ719" s="3">
        <f t="array" ref="AJ719">INDEX(NoSettings!$C$2:$AG$1459,MATCH($A719,NoSettings!$A$2:$A$1459,0),MATCH(AJ$1,NoSettings!$C$1:$AG$1,0))</f>
        <v>0</v>
      </c>
      <c r="AK719" s="3">
        <f t="array" ref="AK719">INDEX(NoSettings!$C$2:$AG$1459,MATCH($A719,NoSettings!$A$2:$A$1459,0),MATCH(AK$1,NoSettings!$C$1:$AG$1,0))</f>
        <v>0</v>
      </c>
    </row>
    <row r="720" spans="1:37" ht="15.75" hidden="1" customHeight="1" x14ac:dyDescent="0.25">
      <c r="A720" s="3" t="s">
        <v>976</v>
      </c>
      <c r="B720" s="53" t="s">
        <v>155</v>
      </c>
      <c r="C720" s="53" t="s">
        <v>146</v>
      </c>
      <c r="D720" s="53" t="s">
        <v>142</v>
      </c>
      <c r="E720" s="53" t="s">
        <v>340</v>
      </c>
      <c r="F720" s="53" t="s">
        <v>160</v>
      </c>
      <c r="G720" s="3">
        <f t="array" ref="G720">INDEX(NoSettings!$C$2:$AG$1459,MATCH($A720,NoSettings!$A$2:$A$1459,0),MATCH(G$1,NoSettings!$C$1:$AG$1,0))</f>
        <v>0</v>
      </c>
      <c r="H720" s="3">
        <f t="array" ref="H720">INDEX(NoSettings!$C$2:$AG$1459,MATCH($A720,NoSettings!$A$2:$A$1459,0),MATCH(H$1,NoSettings!$C$1:$AG$1,0))</f>
        <v>0</v>
      </c>
      <c r="I720" s="3">
        <f t="array" ref="I720">INDEX(NoSettings!$C$2:$AG$1459,MATCH($A720,NoSettings!$A$2:$A$1459,0),MATCH(I$1,NoSettings!$C$1:$AG$1,0))</f>
        <v>0</v>
      </c>
      <c r="J720" s="3">
        <f t="array" ref="J720">INDEX(NoSettings!$C$2:$AG$1459,MATCH($A720,NoSettings!$A$2:$A$1459,0),MATCH(J$1,NoSettings!$C$1:$AG$1,0))</f>
        <v>0</v>
      </c>
      <c r="K720" s="3">
        <f t="array" ref="K720">INDEX(NoSettings!$C$2:$AG$1459,MATCH($A720,NoSettings!$A$2:$A$1459,0),MATCH(K$1,NoSettings!$C$1:$AG$1,0))</f>
        <v>0</v>
      </c>
      <c r="L720" s="3">
        <f t="array" ref="L720">INDEX(NoSettings!$C$2:$AG$1459,MATCH($A720,NoSettings!$A$2:$A$1459,0),MATCH(L$1,NoSettings!$C$1:$AG$1,0))</f>
        <v>0</v>
      </c>
      <c r="M720" s="3">
        <f t="array" ref="M720">INDEX(NoSettings!$C$2:$AG$1459,MATCH($A720,NoSettings!$A$2:$A$1459,0),MATCH(M$1,NoSettings!$C$1:$AG$1,0))</f>
        <v>0</v>
      </c>
      <c r="N720" s="3">
        <f t="array" ref="N720">INDEX(NoSettings!$C$2:$AG$1459,MATCH($A720,NoSettings!$A$2:$A$1459,0),MATCH(N$1,NoSettings!$C$1:$AG$1,0))</f>
        <v>0</v>
      </c>
      <c r="O720" s="3">
        <f t="array" ref="O720">INDEX(NoSettings!$C$2:$AG$1459,MATCH($A720,NoSettings!$A$2:$A$1459,0),MATCH(O$1,NoSettings!$C$1:$AG$1,0))</f>
        <v>0</v>
      </c>
      <c r="P720" s="3">
        <f t="array" ref="P720">INDEX(NoSettings!$C$2:$AG$1459,MATCH($A720,NoSettings!$A$2:$A$1459,0),MATCH(P$1,NoSettings!$C$1:$AG$1,0))</f>
        <v>0</v>
      </c>
      <c r="Q720" s="3">
        <f t="array" ref="Q720">INDEX(NoSettings!$C$2:$AG$1459,MATCH($A720,NoSettings!$A$2:$A$1459,0),MATCH(Q$1,NoSettings!$C$1:$AG$1,0))</f>
        <v>0</v>
      </c>
      <c r="R720" s="3">
        <f t="array" ref="R720">INDEX(NoSettings!$C$2:$AG$1459,MATCH($A720,NoSettings!$A$2:$A$1459,0),MATCH(R$1,NoSettings!$C$1:$AG$1,0))</f>
        <v>0</v>
      </c>
      <c r="S720" s="3">
        <f t="array" ref="S720">INDEX(NoSettings!$C$2:$AG$1459,MATCH($A720,NoSettings!$A$2:$A$1459,0),MATCH(S$1,NoSettings!$C$1:$AG$1,0))</f>
        <v>0</v>
      </c>
      <c r="T720" s="3">
        <f t="array" ref="T720">INDEX(NoSettings!$C$2:$AG$1459,MATCH($A720,NoSettings!$A$2:$A$1459,0),MATCH(T$1,NoSettings!$C$1:$AG$1,0))</f>
        <v>0</v>
      </c>
      <c r="U720" s="3">
        <f t="array" ref="U720">INDEX(NoSettings!$C$2:$AG$1459,MATCH($A720,NoSettings!$A$2:$A$1459,0),MATCH(U$1,NoSettings!$C$1:$AG$1,0))</f>
        <v>0</v>
      </c>
      <c r="V720" s="3">
        <f t="array" ref="V720">INDEX(NoSettings!$C$2:$AG$1459,MATCH($A720,NoSettings!$A$2:$A$1459,0),MATCH(V$1,NoSettings!$C$1:$AG$1,0))</f>
        <v>0</v>
      </c>
      <c r="W720" s="3">
        <f t="array" ref="W720">INDEX(NoSettings!$C$2:$AG$1459,MATCH($A720,NoSettings!$A$2:$A$1459,0),MATCH(W$1,NoSettings!$C$1:$AG$1,0))</f>
        <v>0</v>
      </c>
      <c r="X720" s="3">
        <f t="array" ref="X720">INDEX(NoSettings!$C$2:$AG$1459,MATCH($A720,NoSettings!$A$2:$A$1459,0),MATCH(X$1,NoSettings!$C$1:$AG$1,0))</f>
        <v>0</v>
      </c>
      <c r="Y720" s="3">
        <f t="array" ref="Y720">INDEX(NoSettings!$C$2:$AG$1459,MATCH($A720,NoSettings!$A$2:$A$1459,0),MATCH(Y$1,NoSettings!$C$1:$AG$1,0))</f>
        <v>0</v>
      </c>
      <c r="Z720" s="3">
        <f t="array" ref="Z720">INDEX(NoSettings!$C$2:$AG$1459,MATCH($A720,NoSettings!$A$2:$A$1459,0),MATCH(Z$1,NoSettings!$C$1:$AG$1,0))</f>
        <v>0</v>
      </c>
      <c r="AA720" s="3">
        <f t="array" ref="AA720">INDEX(NoSettings!$C$2:$AG$1459,MATCH($A720,NoSettings!$A$2:$A$1459,0),MATCH(AA$1,NoSettings!$C$1:$AG$1,0))</f>
        <v>0</v>
      </c>
      <c r="AB720" s="3">
        <f t="array" ref="AB720">INDEX(NoSettings!$C$2:$AG$1459,MATCH($A720,NoSettings!$A$2:$A$1459,0),MATCH(AB$1,NoSettings!$C$1:$AG$1,0))</f>
        <v>0</v>
      </c>
      <c r="AC720" s="3">
        <f t="array" ref="AC720">INDEX(NoSettings!$C$2:$AG$1459,MATCH($A720,NoSettings!$A$2:$A$1459,0),MATCH(AC$1,NoSettings!$C$1:$AG$1,0))</f>
        <v>0</v>
      </c>
      <c r="AD720" s="3">
        <f t="array" ref="AD720">INDEX(NoSettings!$C$2:$AG$1459,MATCH($A720,NoSettings!$A$2:$A$1459,0),MATCH(AD$1,NoSettings!$C$1:$AG$1,0))</f>
        <v>0</v>
      </c>
      <c r="AE720" s="3">
        <f t="array" ref="AE720">INDEX(NoSettings!$C$2:$AG$1459,MATCH($A720,NoSettings!$A$2:$A$1459,0),MATCH(AE$1,NoSettings!$C$1:$AG$1,0))</f>
        <v>0</v>
      </c>
      <c r="AF720" s="3">
        <f t="array" ref="AF720">INDEX(NoSettings!$C$2:$AG$1459,MATCH($A720,NoSettings!$A$2:$A$1459,0),MATCH(AF$1,NoSettings!$C$1:$AG$1,0))</f>
        <v>0</v>
      </c>
      <c r="AG720" s="3">
        <f t="array" ref="AG720">INDEX(NoSettings!$C$2:$AG$1459,MATCH($A720,NoSettings!$A$2:$A$1459,0),MATCH(AG$1,NoSettings!$C$1:$AG$1,0))</f>
        <v>0</v>
      </c>
      <c r="AH720" s="3">
        <f t="array" ref="AH720">INDEX(NoSettings!$C$2:$AG$1459,MATCH($A720,NoSettings!$A$2:$A$1459,0),MATCH(AH$1,NoSettings!$C$1:$AG$1,0))</f>
        <v>0</v>
      </c>
      <c r="AI720" s="3">
        <f t="array" ref="AI720">INDEX(NoSettings!$C$2:$AG$1459,MATCH($A720,NoSettings!$A$2:$A$1459,0),MATCH(AI$1,NoSettings!$C$1:$AG$1,0))</f>
        <v>0</v>
      </c>
      <c r="AJ720" s="3">
        <f t="array" ref="AJ720">INDEX(NoSettings!$C$2:$AG$1459,MATCH($A720,NoSettings!$A$2:$A$1459,0),MATCH(AJ$1,NoSettings!$C$1:$AG$1,0))</f>
        <v>0</v>
      </c>
      <c r="AK720" s="3">
        <f t="array" ref="AK720">INDEX(NoSettings!$C$2:$AG$1459,MATCH($A720,NoSettings!$A$2:$A$1459,0),MATCH(AK$1,NoSettings!$C$1:$AG$1,0))</f>
        <v>0</v>
      </c>
    </row>
    <row r="721" spans="1:37" ht="15.75" hidden="1" customHeight="1" x14ac:dyDescent="0.25">
      <c r="A721" s="3" t="s">
        <v>977</v>
      </c>
      <c r="B721" s="53" t="s">
        <v>155</v>
      </c>
      <c r="C721" s="53" t="s">
        <v>146</v>
      </c>
      <c r="D721" s="53" t="s">
        <v>142</v>
      </c>
      <c r="E721" s="53" t="s">
        <v>340</v>
      </c>
      <c r="F721" s="53" t="s">
        <v>161</v>
      </c>
      <c r="G721" s="3">
        <f t="array" ref="G721">INDEX(NoSettings!$C$2:$AG$1459,MATCH($A721,NoSettings!$A$2:$A$1459,0),MATCH(G$1,NoSettings!$C$1:$AG$1,0))</f>
        <v>0</v>
      </c>
      <c r="H721" s="3">
        <f t="array" ref="H721">INDEX(NoSettings!$C$2:$AG$1459,MATCH($A721,NoSettings!$A$2:$A$1459,0),MATCH(H$1,NoSettings!$C$1:$AG$1,0))</f>
        <v>0</v>
      </c>
      <c r="I721" s="3">
        <f t="array" ref="I721">INDEX(NoSettings!$C$2:$AG$1459,MATCH($A721,NoSettings!$A$2:$A$1459,0),MATCH(I$1,NoSettings!$C$1:$AG$1,0))</f>
        <v>0</v>
      </c>
      <c r="J721" s="3">
        <f t="array" ref="J721">INDEX(NoSettings!$C$2:$AG$1459,MATCH($A721,NoSettings!$A$2:$A$1459,0),MATCH(J$1,NoSettings!$C$1:$AG$1,0))</f>
        <v>0</v>
      </c>
      <c r="K721" s="3">
        <f t="array" ref="K721">INDEX(NoSettings!$C$2:$AG$1459,MATCH($A721,NoSettings!$A$2:$A$1459,0),MATCH(K$1,NoSettings!$C$1:$AG$1,0))</f>
        <v>0</v>
      </c>
      <c r="L721" s="3">
        <f t="array" ref="L721">INDEX(NoSettings!$C$2:$AG$1459,MATCH($A721,NoSettings!$A$2:$A$1459,0),MATCH(L$1,NoSettings!$C$1:$AG$1,0))</f>
        <v>0</v>
      </c>
      <c r="M721" s="3">
        <f t="array" ref="M721">INDEX(NoSettings!$C$2:$AG$1459,MATCH($A721,NoSettings!$A$2:$A$1459,0),MATCH(M$1,NoSettings!$C$1:$AG$1,0))</f>
        <v>0</v>
      </c>
      <c r="N721" s="3">
        <f t="array" ref="N721">INDEX(NoSettings!$C$2:$AG$1459,MATCH($A721,NoSettings!$A$2:$A$1459,0),MATCH(N$1,NoSettings!$C$1:$AG$1,0))</f>
        <v>0</v>
      </c>
      <c r="O721" s="3">
        <f t="array" ref="O721">INDEX(NoSettings!$C$2:$AG$1459,MATCH($A721,NoSettings!$A$2:$A$1459,0),MATCH(O$1,NoSettings!$C$1:$AG$1,0))</f>
        <v>0</v>
      </c>
      <c r="P721" s="3">
        <f t="array" ref="P721">INDEX(NoSettings!$C$2:$AG$1459,MATCH($A721,NoSettings!$A$2:$A$1459,0),MATCH(P$1,NoSettings!$C$1:$AG$1,0))</f>
        <v>0</v>
      </c>
      <c r="Q721" s="3">
        <f t="array" ref="Q721">INDEX(NoSettings!$C$2:$AG$1459,MATCH($A721,NoSettings!$A$2:$A$1459,0),MATCH(Q$1,NoSettings!$C$1:$AG$1,0))</f>
        <v>0</v>
      </c>
      <c r="R721" s="3">
        <f t="array" ref="R721">INDEX(NoSettings!$C$2:$AG$1459,MATCH($A721,NoSettings!$A$2:$A$1459,0),MATCH(R$1,NoSettings!$C$1:$AG$1,0))</f>
        <v>0</v>
      </c>
      <c r="S721" s="3">
        <f t="array" ref="S721">INDEX(NoSettings!$C$2:$AG$1459,MATCH($A721,NoSettings!$A$2:$A$1459,0),MATCH(S$1,NoSettings!$C$1:$AG$1,0))</f>
        <v>0</v>
      </c>
      <c r="T721" s="3">
        <f t="array" ref="T721">INDEX(NoSettings!$C$2:$AG$1459,MATCH($A721,NoSettings!$A$2:$A$1459,0),MATCH(T$1,NoSettings!$C$1:$AG$1,0))</f>
        <v>0</v>
      </c>
      <c r="U721" s="3">
        <f t="array" ref="U721">INDEX(NoSettings!$C$2:$AG$1459,MATCH($A721,NoSettings!$A$2:$A$1459,0),MATCH(U$1,NoSettings!$C$1:$AG$1,0))</f>
        <v>0</v>
      </c>
      <c r="V721" s="3">
        <f t="array" ref="V721">INDEX(NoSettings!$C$2:$AG$1459,MATCH($A721,NoSettings!$A$2:$A$1459,0),MATCH(V$1,NoSettings!$C$1:$AG$1,0))</f>
        <v>0</v>
      </c>
      <c r="W721" s="3">
        <f t="array" ref="W721">INDEX(NoSettings!$C$2:$AG$1459,MATCH($A721,NoSettings!$A$2:$A$1459,0),MATCH(W$1,NoSettings!$C$1:$AG$1,0))</f>
        <v>0</v>
      </c>
      <c r="X721" s="3">
        <f t="array" ref="X721">INDEX(NoSettings!$C$2:$AG$1459,MATCH($A721,NoSettings!$A$2:$A$1459,0),MATCH(X$1,NoSettings!$C$1:$AG$1,0))</f>
        <v>0</v>
      </c>
      <c r="Y721" s="3">
        <f t="array" ref="Y721">INDEX(NoSettings!$C$2:$AG$1459,MATCH($A721,NoSettings!$A$2:$A$1459,0),MATCH(Y$1,NoSettings!$C$1:$AG$1,0))</f>
        <v>0</v>
      </c>
      <c r="Z721" s="3">
        <f t="array" ref="Z721">INDEX(NoSettings!$C$2:$AG$1459,MATCH($A721,NoSettings!$A$2:$A$1459,0),MATCH(Z$1,NoSettings!$C$1:$AG$1,0))</f>
        <v>0</v>
      </c>
      <c r="AA721" s="3">
        <f t="array" ref="AA721">INDEX(NoSettings!$C$2:$AG$1459,MATCH($A721,NoSettings!$A$2:$A$1459,0),MATCH(AA$1,NoSettings!$C$1:$AG$1,0))</f>
        <v>0</v>
      </c>
      <c r="AB721" s="3">
        <f t="array" ref="AB721">INDEX(NoSettings!$C$2:$AG$1459,MATCH($A721,NoSettings!$A$2:$A$1459,0),MATCH(AB$1,NoSettings!$C$1:$AG$1,0))</f>
        <v>0</v>
      </c>
      <c r="AC721" s="3">
        <f t="array" ref="AC721">INDEX(NoSettings!$C$2:$AG$1459,MATCH($A721,NoSettings!$A$2:$A$1459,0),MATCH(AC$1,NoSettings!$C$1:$AG$1,0))</f>
        <v>0</v>
      </c>
      <c r="AD721" s="3">
        <f t="array" ref="AD721">INDEX(NoSettings!$C$2:$AG$1459,MATCH($A721,NoSettings!$A$2:$A$1459,0),MATCH(AD$1,NoSettings!$C$1:$AG$1,0))</f>
        <v>0</v>
      </c>
      <c r="AE721" s="3">
        <f t="array" ref="AE721">INDEX(NoSettings!$C$2:$AG$1459,MATCH($A721,NoSettings!$A$2:$A$1459,0),MATCH(AE$1,NoSettings!$C$1:$AG$1,0))</f>
        <v>0</v>
      </c>
      <c r="AF721" s="3">
        <f t="array" ref="AF721">INDEX(NoSettings!$C$2:$AG$1459,MATCH($A721,NoSettings!$A$2:$A$1459,0),MATCH(AF$1,NoSettings!$C$1:$AG$1,0))</f>
        <v>0</v>
      </c>
      <c r="AG721" s="3">
        <f t="array" ref="AG721">INDEX(NoSettings!$C$2:$AG$1459,MATCH($A721,NoSettings!$A$2:$A$1459,0),MATCH(AG$1,NoSettings!$C$1:$AG$1,0))</f>
        <v>0</v>
      </c>
      <c r="AH721" s="3">
        <f t="array" ref="AH721">INDEX(NoSettings!$C$2:$AG$1459,MATCH($A721,NoSettings!$A$2:$A$1459,0),MATCH(AH$1,NoSettings!$C$1:$AG$1,0))</f>
        <v>0</v>
      </c>
      <c r="AI721" s="3">
        <f t="array" ref="AI721">INDEX(NoSettings!$C$2:$AG$1459,MATCH($A721,NoSettings!$A$2:$A$1459,0),MATCH(AI$1,NoSettings!$C$1:$AG$1,0))</f>
        <v>0</v>
      </c>
      <c r="AJ721" s="3">
        <f t="array" ref="AJ721">INDEX(NoSettings!$C$2:$AG$1459,MATCH($A721,NoSettings!$A$2:$A$1459,0),MATCH(AJ$1,NoSettings!$C$1:$AG$1,0))</f>
        <v>0</v>
      </c>
      <c r="AK721" s="3">
        <f t="array" ref="AK721">INDEX(NoSettings!$C$2:$AG$1459,MATCH($A721,NoSettings!$A$2:$A$1459,0),MATCH(AK$1,NoSettings!$C$1:$AG$1,0))</f>
        <v>0</v>
      </c>
    </row>
    <row r="722" spans="1:37" ht="15.75" hidden="1" customHeight="1" x14ac:dyDescent="0.25">
      <c r="A722" s="3" t="s">
        <v>978</v>
      </c>
      <c r="B722" s="53" t="s">
        <v>155</v>
      </c>
      <c r="C722" s="53" t="s">
        <v>146</v>
      </c>
      <c r="D722" s="53" t="s">
        <v>142</v>
      </c>
      <c r="E722" s="53" t="s">
        <v>340</v>
      </c>
      <c r="F722" s="53" t="s">
        <v>162</v>
      </c>
      <c r="G722" s="3">
        <f t="array" ref="G722">INDEX(NoSettings!$C$2:$AG$1459,MATCH($A722,NoSettings!$A$2:$A$1459,0),MATCH(G$1,NoSettings!$C$1:$AG$1,0))</f>
        <v>0</v>
      </c>
      <c r="H722" s="3">
        <f t="array" ref="H722">INDEX(NoSettings!$C$2:$AG$1459,MATCH($A722,NoSettings!$A$2:$A$1459,0),MATCH(H$1,NoSettings!$C$1:$AG$1,0))</f>
        <v>0</v>
      </c>
      <c r="I722" s="3">
        <f t="array" ref="I722">INDEX(NoSettings!$C$2:$AG$1459,MATCH($A722,NoSettings!$A$2:$A$1459,0),MATCH(I$1,NoSettings!$C$1:$AG$1,0))</f>
        <v>0</v>
      </c>
      <c r="J722" s="3">
        <f t="array" ref="J722">INDEX(NoSettings!$C$2:$AG$1459,MATCH($A722,NoSettings!$A$2:$A$1459,0),MATCH(J$1,NoSettings!$C$1:$AG$1,0))</f>
        <v>0</v>
      </c>
      <c r="K722" s="3">
        <f t="array" ref="K722">INDEX(NoSettings!$C$2:$AG$1459,MATCH($A722,NoSettings!$A$2:$A$1459,0),MATCH(K$1,NoSettings!$C$1:$AG$1,0))</f>
        <v>0</v>
      </c>
      <c r="L722" s="3">
        <f t="array" ref="L722">INDEX(NoSettings!$C$2:$AG$1459,MATCH($A722,NoSettings!$A$2:$A$1459,0),MATCH(L$1,NoSettings!$C$1:$AG$1,0))</f>
        <v>0</v>
      </c>
      <c r="M722" s="3">
        <f t="array" ref="M722">INDEX(NoSettings!$C$2:$AG$1459,MATCH($A722,NoSettings!$A$2:$A$1459,0),MATCH(M$1,NoSettings!$C$1:$AG$1,0))</f>
        <v>0</v>
      </c>
      <c r="N722" s="3">
        <f t="array" ref="N722">INDEX(NoSettings!$C$2:$AG$1459,MATCH($A722,NoSettings!$A$2:$A$1459,0),MATCH(N$1,NoSettings!$C$1:$AG$1,0))</f>
        <v>0</v>
      </c>
      <c r="O722" s="3">
        <f t="array" ref="O722">INDEX(NoSettings!$C$2:$AG$1459,MATCH($A722,NoSettings!$A$2:$A$1459,0),MATCH(O$1,NoSettings!$C$1:$AG$1,0))</f>
        <v>0</v>
      </c>
      <c r="P722" s="3">
        <f t="array" ref="P722">INDEX(NoSettings!$C$2:$AG$1459,MATCH($A722,NoSettings!$A$2:$A$1459,0),MATCH(P$1,NoSettings!$C$1:$AG$1,0))</f>
        <v>0</v>
      </c>
      <c r="Q722" s="3">
        <f t="array" ref="Q722">INDEX(NoSettings!$C$2:$AG$1459,MATCH($A722,NoSettings!$A$2:$A$1459,0),MATCH(Q$1,NoSettings!$C$1:$AG$1,0))</f>
        <v>0</v>
      </c>
      <c r="R722" s="3">
        <f t="array" ref="R722">INDEX(NoSettings!$C$2:$AG$1459,MATCH($A722,NoSettings!$A$2:$A$1459,0),MATCH(R$1,NoSettings!$C$1:$AG$1,0))</f>
        <v>0</v>
      </c>
      <c r="S722" s="3">
        <f t="array" ref="S722">INDEX(NoSettings!$C$2:$AG$1459,MATCH($A722,NoSettings!$A$2:$A$1459,0),MATCH(S$1,NoSettings!$C$1:$AG$1,0))</f>
        <v>0</v>
      </c>
      <c r="T722" s="3">
        <f t="array" ref="T722">INDEX(NoSettings!$C$2:$AG$1459,MATCH($A722,NoSettings!$A$2:$A$1459,0),MATCH(T$1,NoSettings!$C$1:$AG$1,0))</f>
        <v>0</v>
      </c>
      <c r="U722" s="3">
        <f t="array" ref="U722">INDEX(NoSettings!$C$2:$AG$1459,MATCH($A722,NoSettings!$A$2:$A$1459,0),MATCH(U$1,NoSettings!$C$1:$AG$1,0))</f>
        <v>0</v>
      </c>
      <c r="V722" s="3">
        <f t="array" ref="V722">INDEX(NoSettings!$C$2:$AG$1459,MATCH($A722,NoSettings!$A$2:$A$1459,0),MATCH(V$1,NoSettings!$C$1:$AG$1,0))</f>
        <v>0</v>
      </c>
      <c r="W722" s="3">
        <f t="array" ref="W722">INDEX(NoSettings!$C$2:$AG$1459,MATCH($A722,NoSettings!$A$2:$A$1459,0),MATCH(W$1,NoSettings!$C$1:$AG$1,0))</f>
        <v>0</v>
      </c>
      <c r="X722" s="3">
        <f t="array" ref="X722">INDEX(NoSettings!$C$2:$AG$1459,MATCH($A722,NoSettings!$A$2:$A$1459,0),MATCH(X$1,NoSettings!$C$1:$AG$1,0))</f>
        <v>0</v>
      </c>
      <c r="Y722" s="3">
        <f t="array" ref="Y722">INDEX(NoSettings!$C$2:$AG$1459,MATCH($A722,NoSettings!$A$2:$A$1459,0),MATCH(Y$1,NoSettings!$C$1:$AG$1,0))</f>
        <v>0</v>
      </c>
      <c r="Z722" s="3">
        <f t="array" ref="Z722">INDEX(NoSettings!$C$2:$AG$1459,MATCH($A722,NoSettings!$A$2:$A$1459,0),MATCH(Z$1,NoSettings!$C$1:$AG$1,0))</f>
        <v>0</v>
      </c>
      <c r="AA722" s="3">
        <f t="array" ref="AA722">INDEX(NoSettings!$C$2:$AG$1459,MATCH($A722,NoSettings!$A$2:$A$1459,0),MATCH(AA$1,NoSettings!$C$1:$AG$1,0))</f>
        <v>0</v>
      </c>
      <c r="AB722" s="3">
        <f t="array" ref="AB722">INDEX(NoSettings!$C$2:$AG$1459,MATCH($A722,NoSettings!$A$2:$A$1459,0),MATCH(AB$1,NoSettings!$C$1:$AG$1,0))</f>
        <v>0</v>
      </c>
      <c r="AC722" s="3">
        <f t="array" ref="AC722">INDEX(NoSettings!$C$2:$AG$1459,MATCH($A722,NoSettings!$A$2:$A$1459,0),MATCH(AC$1,NoSettings!$C$1:$AG$1,0))</f>
        <v>0</v>
      </c>
      <c r="AD722" s="3">
        <f t="array" ref="AD722">INDEX(NoSettings!$C$2:$AG$1459,MATCH($A722,NoSettings!$A$2:$A$1459,0),MATCH(AD$1,NoSettings!$C$1:$AG$1,0))</f>
        <v>0</v>
      </c>
      <c r="AE722" s="3">
        <f t="array" ref="AE722">INDEX(NoSettings!$C$2:$AG$1459,MATCH($A722,NoSettings!$A$2:$A$1459,0),MATCH(AE$1,NoSettings!$C$1:$AG$1,0))</f>
        <v>0</v>
      </c>
      <c r="AF722" s="3">
        <f t="array" ref="AF722">INDEX(NoSettings!$C$2:$AG$1459,MATCH($A722,NoSettings!$A$2:$A$1459,0),MATCH(AF$1,NoSettings!$C$1:$AG$1,0))</f>
        <v>0</v>
      </c>
      <c r="AG722" s="3">
        <f t="array" ref="AG722">INDEX(NoSettings!$C$2:$AG$1459,MATCH($A722,NoSettings!$A$2:$A$1459,0),MATCH(AG$1,NoSettings!$C$1:$AG$1,0))</f>
        <v>0</v>
      </c>
      <c r="AH722" s="3">
        <f t="array" ref="AH722">INDEX(NoSettings!$C$2:$AG$1459,MATCH($A722,NoSettings!$A$2:$A$1459,0),MATCH(AH$1,NoSettings!$C$1:$AG$1,0))</f>
        <v>0</v>
      </c>
      <c r="AI722" s="3">
        <f t="array" ref="AI722">INDEX(NoSettings!$C$2:$AG$1459,MATCH($A722,NoSettings!$A$2:$A$1459,0),MATCH(AI$1,NoSettings!$C$1:$AG$1,0))</f>
        <v>0</v>
      </c>
      <c r="AJ722" s="3">
        <f t="array" ref="AJ722">INDEX(NoSettings!$C$2:$AG$1459,MATCH($A722,NoSettings!$A$2:$A$1459,0),MATCH(AJ$1,NoSettings!$C$1:$AG$1,0))</f>
        <v>0</v>
      </c>
      <c r="AK722" s="3">
        <f t="array" ref="AK722">INDEX(NoSettings!$C$2:$AG$1459,MATCH($A722,NoSettings!$A$2:$A$1459,0),MATCH(AK$1,NoSettings!$C$1:$AG$1,0))</f>
        <v>0</v>
      </c>
    </row>
    <row r="723" spans="1:37" ht="15.75" hidden="1" customHeight="1" x14ac:dyDescent="0.25">
      <c r="A723" s="3" t="s">
        <v>979</v>
      </c>
      <c r="B723" s="53" t="s">
        <v>155</v>
      </c>
      <c r="C723" s="53" t="s">
        <v>146</v>
      </c>
      <c r="D723" s="53" t="s">
        <v>142</v>
      </c>
      <c r="E723" s="53" t="s">
        <v>340</v>
      </c>
      <c r="F723" s="53" t="s">
        <v>163</v>
      </c>
      <c r="G723" s="3">
        <f t="array" ref="G723">INDEX(NoSettings!$C$2:$AG$1459,MATCH($A723,NoSettings!$A$2:$A$1459,0),MATCH(G$1,NoSettings!$C$1:$AG$1,0))</f>
        <v>0</v>
      </c>
      <c r="H723" s="3">
        <f t="array" ref="H723">INDEX(NoSettings!$C$2:$AG$1459,MATCH($A723,NoSettings!$A$2:$A$1459,0),MATCH(H$1,NoSettings!$C$1:$AG$1,0))</f>
        <v>0</v>
      </c>
      <c r="I723" s="3">
        <f t="array" ref="I723">INDEX(NoSettings!$C$2:$AG$1459,MATCH($A723,NoSettings!$A$2:$A$1459,0),MATCH(I$1,NoSettings!$C$1:$AG$1,0))</f>
        <v>0</v>
      </c>
      <c r="J723" s="3">
        <f t="array" ref="J723">INDEX(NoSettings!$C$2:$AG$1459,MATCH($A723,NoSettings!$A$2:$A$1459,0),MATCH(J$1,NoSettings!$C$1:$AG$1,0))</f>
        <v>0</v>
      </c>
      <c r="K723" s="3">
        <f t="array" ref="K723">INDEX(NoSettings!$C$2:$AG$1459,MATCH($A723,NoSettings!$A$2:$A$1459,0),MATCH(K$1,NoSettings!$C$1:$AG$1,0))</f>
        <v>0</v>
      </c>
      <c r="L723" s="3">
        <f t="array" ref="L723">INDEX(NoSettings!$C$2:$AG$1459,MATCH($A723,NoSettings!$A$2:$A$1459,0),MATCH(L$1,NoSettings!$C$1:$AG$1,0))</f>
        <v>0</v>
      </c>
      <c r="M723" s="3">
        <f t="array" ref="M723">INDEX(NoSettings!$C$2:$AG$1459,MATCH($A723,NoSettings!$A$2:$A$1459,0),MATCH(M$1,NoSettings!$C$1:$AG$1,0))</f>
        <v>0</v>
      </c>
      <c r="N723" s="3">
        <f t="array" ref="N723">INDEX(NoSettings!$C$2:$AG$1459,MATCH($A723,NoSettings!$A$2:$A$1459,0),MATCH(N$1,NoSettings!$C$1:$AG$1,0))</f>
        <v>0</v>
      </c>
      <c r="O723" s="3">
        <f t="array" ref="O723">INDEX(NoSettings!$C$2:$AG$1459,MATCH($A723,NoSettings!$A$2:$A$1459,0),MATCH(O$1,NoSettings!$C$1:$AG$1,0))</f>
        <v>0</v>
      </c>
      <c r="P723" s="3">
        <f t="array" ref="P723">INDEX(NoSettings!$C$2:$AG$1459,MATCH($A723,NoSettings!$A$2:$A$1459,0),MATCH(P$1,NoSettings!$C$1:$AG$1,0))</f>
        <v>0</v>
      </c>
      <c r="Q723" s="3">
        <f t="array" ref="Q723">INDEX(NoSettings!$C$2:$AG$1459,MATCH($A723,NoSettings!$A$2:$A$1459,0),MATCH(Q$1,NoSettings!$C$1:$AG$1,0))</f>
        <v>0</v>
      </c>
      <c r="R723" s="3">
        <f t="array" ref="R723">INDEX(NoSettings!$C$2:$AG$1459,MATCH($A723,NoSettings!$A$2:$A$1459,0),MATCH(R$1,NoSettings!$C$1:$AG$1,0))</f>
        <v>0</v>
      </c>
      <c r="S723" s="3">
        <f t="array" ref="S723">INDEX(NoSettings!$C$2:$AG$1459,MATCH($A723,NoSettings!$A$2:$A$1459,0),MATCH(S$1,NoSettings!$C$1:$AG$1,0))</f>
        <v>0</v>
      </c>
      <c r="T723" s="3">
        <f t="array" ref="T723">INDEX(NoSettings!$C$2:$AG$1459,MATCH($A723,NoSettings!$A$2:$A$1459,0),MATCH(T$1,NoSettings!$C$1:$AG$1,0))</f>
        <v>0</v>
      </c>
      <c r="U723" s="3">
        <f t="array" ref="U723">INDEX(NoSettings!$C$2:$AG$1459,MATCH($A723,NoSettings!$A$2:$A$1459,0),MATCH(U$1,NoSettings!$C$1:$AG$1,0))</f>
        <v>0</v>
      </c>
      <c r="V723" s="3">
        <f t="array" ref="V723">INDEX(NoSettings!$C$2:$AG$1459,MATCH($A723,NoSettings!$A$2:$A$1459,0),MATCH(V$1,NoSettings!$C$1:$AG$1,0))</f>
        <v>0</v>
      </c>
      <c r="W723" s="3">
        <f t="array" ref="W723">INDEX(NoSettings!$C$2:$AG$1459,MATCH($A723,NoSettings!$A$2:$A$1459,0),MATCH(W$1,NoSettings!$C$1:$AG$1,0))</f>
        <v>0</v>
      </c>
      <c r="X723" s="3">
        <f t="array" ref="X723">INDEX(NoSettings!$C$2:$AG$1459,MATCH($A723,NoSettings!$A$2:$A$1459,0),MATCH(X$1,NoSettings!$C$1:$AG$1,0))</f>
        <v>0</v>
      </c>
      <c r="Y723" s="3">
        <f t="array" ref="Y723">INDEX(NoSettings!$C$2:$AG$1459,MATCH($A723,NoSettings!$A$2:$A$1459,0),MATCH(Y$1,NoSettings!$C$1:$AG$1,0))</f>
        <v>0</v>
      </c>
      <c r="Z723" s="3">
        <f t="array" ref="Z723">INDEX(NoSettings!$C$2:$AG$1459,MATCH($A723,NoSettings!$A$2:$A$1459,0),MATCH(Z$1,NoSettings!$C$1:$AG$1,0))</f>
        <v>0</v>
      </c>
      <c r="AA723" s="3">
        <f t="array" ref="AA723">INDEX(NoSettings!$C$2:$AG$1459,MATCH($A723,NoSettings!$A$2:$A$1459,0),MATCH(AA$1,NoSettings!$C$1:$AG$1,0))</f>
        <v>0</v>
      </c>
      <c r="AB723" s="3">
        <f t="array" ref="AB723">INDEX(NoSettings!$C$2:$AG$1459,MATCH($A723,NoSettings!$A$2:$A$1459,0),MATCH(AB$1,NoSettings!$C$1:$AG$1,0))</f>
        <v>0</v>
      </c>
      <c r="AC723" s="3">
        <f t="array" ref="AC723">INDEX(NoSettings!$C$2:$AG$1459,MATCH($A723,NoSettings!$A$2:$A$1459,0),MATCH(AC$1,NoSettings!$C$1:$AG$1,0))</f>
        <v>0</v>
      </c>
      <c r="AD723" s="3">
        <f t="array" ref="AD723">INDEX(NoSettings!$C$2:$AG$1459,MATCH($A723,NoSettings!$A$2:$A$1459,0),MATCH(AD$1,NoSettings!$C$1:$AG$1,0))</f>
        <v>0</v>
      </c>
      <c r="AE723" s="3">
        <f t="array" ref="AE723">INDEX(NoSettings!$C$2:$AG$1459,MATCH($A723,NoSettings!$A$2:$A$1459,0),MATCH(AE$1,NoSettings!$C$1:$AG$1,0))</f>
        <v>0</v>
      </c>
      <c r="AF723" s="3">
        <f t="array" ref="AF723">INDEX(NoSettings!$C$2:$AG$1459,MATCH($A723,NoSettings!$A$2:$A$1459,0),MATCH(AF$1,NoSettings!$C$1:$AG$1,0))</f>
        <v>0</v>
      </c>
      <c r="AG723" s="3">
        <f t="array" ref="AG723">INDEX(NoSettings!$C$2:$AG$1459,MATCH($A723,NoSettings!$A$2:$A$1459,0),MATCH(AG$1,NoSettings!$C$1:$AG$1,0))</f>
        <v>0</v>
      </c>
      <c r="AH723" s="3">
        <f t="array" ref="AH723">INDEX(NoSettings!$C$2:$AG$1459,MATCH($A723,NoSettings!$A$2:$A$1459,0),MATCH(AH$1,NoSettings!$C$1:$AG$1,0))</f>
        <v>0</v>
      </c>
      <c r="AI723" s="3">
        <f t="array" ref="AI723">INDEX(NoSettings!$C$2:$AG$1459,MATCH($A723,NoSettings!$A$2:$A$1459,0),MATCH(AI$1,NoSettings!$C$1:$AG$1,0))</f>
        <v>0</v>
      </c>
      <c r="AJ723" s="3">
        <f t="array" ref="AJ723">INDEX(NoSettings!$C$2:$AG$1459,MATCH($A723,NoSettings!$A$2:$A$1459,0),MATCH(AJ$1,NoSettings!$C$1:$AG$1,0))</f>
        <v>0</v>
      </c>
      <c r="AK723" s="3">
        <f t="array" ref="AK723">INDEX(NoSettings!$C$2:$AG$1459,MATCH($A723,NoSettings!$A$2:$A$1459,0),MATCH(AK$1,NoSettings!$C$1:$AG$1,0))</f>
        <v>0</v>
      </c>
    </row>
    <row r="724" spans="1:37" ht="15.75" hidden="1" customHeight="1" x14ac:dyDescent="0.25">
      <c r="A724" s="3" t="s">
        <v>980</v>
      </c>
      <c r="B724" s="53" t="s">
        <v>155</v>
      </c>
      <c r="C724" s="53" t="s">
        <v>146</v>
      </c>
      <c r="D724" s="53" t="s">
        <v>142</v>
      </c>
      <c r="E724" s="53" t="s">
        <v>340</v>
      </c>
      <c r="F724" s="53" t="s">
        <v>164</v>
      </c>
      <c r="G724" s="3">
        <f t="array" ref="G724">INDEX(NoSettings!$C$2:$AG$1459,MATCH($A724,NoSettings!$A$2:$A$1459,0),MATCH(G$1,NoSettings!$C$1:$AG$1,0))</f>
        <v>0</v>
      </c>
      <c r="H724" s="3">
        <f t="array" ref="H724">INDEX(NoSettings!$C$2:$AG$1459,MATCH($A724,NoSettings!$A$2:$A$1459,0),MATCH(H$1,NoSettings!$C$1:$AG$1,0))</f>
        <v>0</v>
      </c>
      <c r="I724" s="3">
        <f t="array" ref="I724">INDEX(NoSettings!$C$2:$AG$1459,MATCH($A724,NoSettings!$A$2:$A$1459,0),MATCH(I$1,NoSettings!$C$1:$AG$1,0))</f>
        <v>0</v>
      </c>
      <c r="J724" s="3">
        <f t="array" ref="J724">INDEX(NoSettings!$C$2:$AG$1459,MATCH($A724,NoSettings!$A$2:$A$1459,0),MATCH(J$1,NoSettings!$C$1:$AG$1,0))</f>
        <v>0</v>
      </c>
      <c r="K724" s="3">
        <f t="array" ref="K724">INDEX(NoSettings!$C$2:$AG$1459,MATCH($A724,NoSettings!$A$2:$A$1459,0),MATCH(K$1,NoSettings!$C$1:$AG$1,0))</f>
        <v>0</v>
      </c>
      <c r="L724" s="3">
        <f t="array" ref="L724">INDEX(NoSettings!$C$2:$AG$1459,MATCH($A724,NoSettings!$A$2:$A$1459,0),MATCH(L$1,NoSettings!$C$1:$AG$1,0))</f>
        <v>0</v>
      </c>
      <c r="M724" s="3">
        <f t="array" ref="M724">INDEX(NoSettings!$C$2:$AG$1459,MATCH($A724,NoSettings!$A$2:$A$1459,0),MATCH(M$1,NoSettings!$C$1:$AG$1,0))</f>
        <v>0</v>
      </c>
      <c r="N724" s="3">
        <f t="array" ref="N724">INDEX(NoSettings!$C$2:$AG$1459,MATCH($A724,NoSettings!$A$2:$A$1459,0),MATCH(N$1,NoSettings!$C$1:$AG$1,0))</f>
        <v>0</v>
      </c>
      <c r="O724" s="3">
        <f t="array" ref="O724">INDEX(NoSettings!$C$2:$AG$1459,MATCH($A724,NoSettings!$A$2:$A$1459,0),MATCH(O$1,NoSettings!$C$1:$AG$1,0))</f>
        <v>0</v>
      </c>
      <c r="P724" s="3">
        <f t="array" ref="P724">INDEX(NoSettings!$C$2:$AG$1459,MATCH($A724,NoSettings!$A$2:$A$1459,0),MATCH(P$1,NoSettings!$C$1:$AG$1,0))</f>
        <v>0</v>
      </c>
      <c r="Q724" s="3">
        <f t="array" ref="Q724">INDEX(NoSettings!$C$2:$AG$1459,MATCH($A724,NoSettings!$A$2:$A$1459,0),MATCH(Q$1,NoSettings!$C$1:$AG$1,0))</f>
        <v>0</v>
      </c>
      <c r="R724" s="3">
        <f t="array" ref="R724">INDEX(NoSettings!$C$2:$AG$1459,MATCH($A724,NoSettings!$A$2:$A$1459,0),MATCH(R$1,NoSettings!$C$1:$AG$1,0))</f>
        <v>0</v>
      </c>
      <c r="S724" s="3">
        <f t="array" ref="S724">INDEX(NoSettings!$C$2:$AG$1459,MATCH($A724,NoSettings!$A$2:$A$1459,0),MATCH(S$1,NoSettings!$C$1:$AG$1,0))</f>
        <v>0</v>
      </c>
      <c r="T724" s="3">
        <f t="array" ref="T724">INDEX(NoSettings!$C$2:$AG$1459,MATCH($A724,NoSettings!$A$2:$A$1459,0),MATCH(T$1,NoSettings!$C$1:$AG$1,0))</f>
        <v>0</v>
      </c>
      <c r="U724" s="3">
        <f t="array" ref="U724">INDEX(NoSettings!$C$2:$AG$1459,MATCH($A724,NoSettings!$A$2:$A$1459,0),MATCH(U$1,NoSettings!$C$1:$AG$1,0))</f>
        <v>0</v>
      </c>
      <c r="V724" s="3">
        <f t="array" ref="V724">INDEX(NoSettings!$C$2:$AG$1459,MATCH($A724,NoSettings!$A$2:$A$1459,0),MATCH(V$1,NoSettings!$C$1:$AG$1,0))</f>
        <v>0</v>
      </c>
      <c r="W724" s="3">
        <f t="array" ref="W724">INDEX(NoSettings!$C$2:$AG$1459,MATCH($A724,NoSettings!$A$2:$A$1459,0),MATCH(W$1,NoSettings!$C$1:$AG$1,0))</f>
        <v>0</v>
      </c>
      <c r="X724" s="3">
        <f t="array" ref="X724">INDEX(NoSettings!$C$2:$AG$1459,MATCH($A724,NoSettings!$A$2:$A$1459,0),MATCH(X$1,NoSettings!$C$1:$AG$1,0))</f>
        <v>0</v>
      </c>
      <c r="Y724" s="3">
        <f t="array" ref="Y724">INDEX(NoSettings!$C$2:$AG$1459,MATCH($A724,NoSettings!$A$2:$A$1459,0),MATCH(Y$1,NoSettings!$C$1:$AG$1,0))</f>
        <v>0</v>
      </c>
      <c r="Z724" s="3">
        <f t="array" ref="Z724">INDEX(NoSettings!$C$2:$AG$1459,MATCH($A724,NoSettings!$A$2:$A$1459,0),MATCH(Z$1,NoSettings!$C$1:$AG$1,0))</f>
        <v>0</v>
      </c>
      <c r="AA724" s="3">
        <f t="array" ref="AA724">INDEX(NoSettings!$C$2:$AG$1459,MATCH($A724,NoSettings!$A$2:$A$1459,0),MATCH(AA$1,NoSettings!$C$1:$AG$1,0))</f>
        <v>0</v>
      </c>
      <c r="AB724" s="3">
        <f t="array" ref="AB724">INDEX(NoSettings!$C$2:$AG$1459,MATCH($A724,NoSettings!$A$2:$A$1459,0),MATCH(AB$1,NoSettings!$C$1:$AG$1,0))</f>
        <v>0</v>
      </c>
      <c r="AC724" s="3">
        <f t="array" ref="AC724">INDEX(NoSettings!$C$2:$AG$1459,MATCH($A724,NoSettings!$A$2:$A$1459,0),MATCH(AC$1,NoSettings!$C$1:$AG$1,0))</f>
        <v>0</v>
      </c>
      <c r="AD724" s="3">
        <f t="array" ref="AD724">INDEX(NoSettings!$C$2:$AG$1459,MATCH($A724,NoSettings!$A$2:$A$1459,0),MATCH(AD$1,NoSettings!$C$1:$AG$1,0))</f>
        <v>0</v>
      </c>
      <c r="AE724" s="3">
        <f t="array" ref="AE724">INDEX(NoSettings!$C$2:$AG$1459,MATCH($A724,NoSettings!$A$2:$A$1459,0),MATCH(AE$1,NoSettings!$C$1:$AG$1,0))</f>
        <v>0</v>
      </c>
      <c r="AF724" s="3">
        <f t="array" ref="AF724">INDEX(NoSettings!$C$2:$AG$1459,MATCH($A724,NoSettings!$A$2:$A$1459,0),MATCH(AF$1,NoSettings!$C$1:$AG$1,0))</f>
        <v>0</v>
      </c>
      <c r="AG724" s="3">
        <f t="array" ref="AG724">INDEX(NoSettings!$C$2:$AG$1459,MATCH($A724,NoSettings!$A$2:$A$1459,0),MATCH(AG$1,NoSettings!$C$1:$AG$1,0))</f>
        <v>0</v>
      </c>
      <c r="AH724" s="3">
        <f t="array" ref="AH724">INDEX(NoSettings!$C$2:$AG$1459,MATCH($A724,NoSettings!$A$2:$A$1459,0),MATCH(AH$1,NoSettings!$C$1:$AG$1,0))</f>
        <v>0</v>
      </c>
      <c r="AI724" s="3">
        <f t="array" ref="AI724">INDEX(NoSettings!$C$2:$AG$1459,MATCH($A724,NoSettings!$A$2:$A$1459,0),MATCH(AI$1,NoSettings!$C$1:$AG$1,0))</f>
        <v>0</v>
      </c>
      <c r="AJ724" s="3">
        <f t="array" ref="AJ724">INDEX(NoSettings!$C$2:$AG$1459,MATCH($A724,NoSettings!$A$2:$A$1459,0),MATCH(AJ$1,NoSettings!$C$1:$AG$1,0))</f>
        <v>0</v>
      </c>
      <c r="AK724" s="3">
        <f t="array" ref="AK724">INDEX(NoSettings!$C$2:$AG$1459,MATCH($A724,NoSettings!$A$2:$A$1459,0),MATCH(AK$1,NoSettings!$C$1:$AG$1,0))</f>
        <v>0</v>
      </c>
    </row>
    <row r="725" spans="1:37" ht="15.75" hidden="1" customHeight="1" x14ac:dyDescent="0.25">
      <c r="A725" s="3" t="s">
        <v>981</v>
      </c>
      <c r="B725" s="53" t="s">
        <v>155</v>
      </c>
      <c r="C725" s="53" t="s">
        <v>146</v>
      </c>
      <c r="D725" s="53" t="s">
        <v>142</v>
      </c>
      <c r="E725" s="53" t="s">
        <v>340</v>
      </c>
      <c r="F725" s="53" t="s">
        <v>165</v>
      </c>
      <c r="G725" s="3">
        <f t="array" ref="G725">INDEX(NoSettings!$C$2:$AG$1459,MATCH($A725,NoSettings!$A$2:$A$1459,0),MATCH(G$1,NoSettings!$C$1:$AG$1,0))</f>
        <v>0</v>
      </c>
      <c r="H725" s="3">
        <f t="array" ref="H725">INDEX(NoSettings!$C$2:$AG$1459,MATCH($A725,NoSettings!$A$2:$A$1459,0),MATCH(H$1,NoSettings!$C$1:$AG$1,0))</f>
        <v>0</v>
      </c>
      <c r="I725" s="3">
        <f t="array" ref="I725">INDEX(NoSettings!$C$2:$AG$1459,MATCH($A725,NoSettings!$A$2:$A$1459,0),MATCH(I$1,NoSettings!$C$1:$AG$1,0))</f>
        <v>0</v>
      </c>
      <c r="J725" s="3">
        <f t="array" ref="J725">INDEX(NoSettings!$C$2:$AG$1459,MATCH($A725,NoSettings!$A$2:$A$1459,0),MATCH(J$1,NoSettings!$C$1:$AG$1,0))</f>
        <v>0</v>
      </c>
      <c r="K725" s="3">
        <f t="array" ref="K725">INDEX(NoSettings!$C$2:$AG$1459,MATCH($A725,NoSettings!$A$2:$A$1459,0),MATCH(K$1,NoSettings!$C$1:$AG$1,0))</f>
        <v>0</v>
      </c>
      <c r="L725" s="3">
        <f t="array" ref="L725">INDEX(NoSettings!$C$2:$AG$1459,MATCH($A725,NoSettings!$A$2:$A$1459,0),MATCH(L$1,NoSettings!$C$1:$AG$1,0))</f>
        <v>0</v>
      </c>
      <c r="M725" s="3">
        <f t="array" ref="M725">INDEX(NoSettings!$C$2:$AG$1459,MATCH($A725,NoSettings!$A$2:$A$1459,0),MATCH(M$1,NoSettings!$C$1:$AG$1,0))</f>
        <v>0</v>
      </c>
      <c r="N725" s="3">
        <f t="array" ref="N725">INDEX(NoSettings!$C$2:$AG$1459,MATCH($A725,NoSettings!$A$2:$A$1459,0),MATCH(N$1,NoSettings!$C$1:$AG$1,0))</f>
        <v>0</v>
      </c>
      <c r="O725" s="3">
        <f t="array" ref="O725">INDEX(NoSettings!$C$2:$AG$1459,MATCH($A725,NoSettings!$A$2:$A$1459,0),MATCH(O$1,NoSettings!$C$1:$AG$1,0))</f>
        <v>0</v>
      </c>
      <c r="P725" s="3">
        <f t="array" ref="P725">INDEX(NoSettings!$C$2:$AG$1459,MATCH($A725,NoSettings!$A$2:$A$1459,0),MATCH(P$1,NoSettings!$C$1:$AG$1,0))</f>
        <v>0</v>
      </c>
      <c r="Q725" s="3">
        <f t="array" ref="Q725">INDEX(NoSettings!$C$2:$AG$1459,MATCH($A725,NoSettings!$A$2:$A$1459,0),MATCH(Q$1,NoSettings!$C$1:$AG$1,0))</f>
        <v>0</v>
      </c>
      <c r="R725" s="3">
        <f t="array" ref="R725">INDEX(NoSettings!$C$2:$AG$1459,MATCH($A725,NoSettings!$A$2:$A$1459,0),MATCH(R$1,NoSettings!$C$1:$AG$1,0))</f>
        <v>0</v>
      </c>
      <c r="S725" s="3">
        <f t="array" ref="S725">INDEX(NoSettings!$C$2:$AG$1459,MATCH($A725,NoSettings!$A$2:$A$1459,0),MATCH(S$1,NoSettings!$C$1:$AG$1,0))</f>
        <v>0</v>
      </c>
      <c r="T725" s="3">
        <f t="array" ref="T725">INDEX(NoSettings!$C$2:$AG$1459,MATCH($A725,NoSettings!$A$2:$A$1459,0),MATCH(T$1,NoSettings!$C$1:$AG$1,0))</f>
        <v>0</v>
      </c>
      <c r="U725" s="3">
        <f t="array" ref="U725">INDEX(NoSettings!$C$2:$AG$1459,MATCH($A725,NoSettings!$A$2:$A$1459,0),MATCH(U$1,NoSettings!$C$1:$AG$1,0))</f>
        <v>0</v>
      </c>
      <c r="V725" s="3">
        <f t="array" ref="V725">INDEX(NoSettings!$C$2:$AG$1459,MATCH($A725,NoSettings!$A$2:$A$1459,0),MATCH(V$1,NoSettings!$C$1:$AG$1,0))</f>
        <v>0</v>
      </c>
      <c r="W725" s="3">
        <f t="array" ref="W725">INDEX(NoSettings!$C$2:$AG$1459,MATCH($A725,NoSettings!$A$2:$A$1459,0),MATCH(W$1,NoSettings!$C$1:$AG$1,0))</f>
        <v>0</v>
      </c>
      <c r="X725" s="3">
        <f t="array" ref="X725">INDEX(NoSettings!$C$2:$AG$1459,MATCH($A725,NoSettings!$A$2:$A$1459,0),MATCH(X$1,NoSettings!$C$1:$AG$1,0))</f>
        <v>0</v>
      </c>
      <c r="Y725" s="3">
        <f t="array" ref="Y725">INDEX(NoSettings!$C$2:$AG$1459,MATCH($A725,NoSettings!$A$2:$A$1459,0),MATCH(Y$1,NoSettings!$C$1:$AG$1,0))</f>
        <v>0</v>
      </c>
      <c r="Z725" s="3">
        <f t="array" ref="Z725">INDEX(NoSettings!$C$2:$AG$1459,MATCH($A725,NoSettings!$A$2:$A$1459,0),MATCH(Z$1,NoSettings!$C$1:$AG$1,0))</f>
        <v>0</v>
      </c>
      <c r="AA725" s="3">
        <f t="array" ref="AA725">INDEX(NoSettings!$C$2:$AG$1459,MATCH($A725,NoSettings!$A$2:$A$1459,0),MATCH(AA$1,NoSettings!$C$1:$AG$1,0))</f>
        <v>0</v>
      </c>
      <c r="AB725" s="3">
        <f t="array" ref="AB725">INDEX(NoSettings!$C$2:$AG$1459,MATCH($A725,NoSettings!$A$2:$A$1459,0),MATCH(AB$1,NoSettings!$C$1:$AG$1,0))</f>
        <v>0</v>
      </c>
      <c r="AC725" s="3">
        <f t="array" ref="AC725">INDEX(NoSettings!$C$2:$AG$1459,MATCH($A725,NoSettings!$A$2:$A$1459,0),MATCH(AC$1,NoSettings!$C$1:$AG$1,0))</f>
        <v>0</v>
      </c>
      <c r="AD725" s="3">
        <f t="array" ref="AD725">INDEX(NoSettings!$C$2:$AG$1459,MATCH($A725,NoSettings!$A$2:$A$1459,0),MATCH(AD$1,NoSettings!$C$1:$AG$1,0))</f>
        <v>0</v>
      </c>
      <c r="AE725" s="3">
        <f t="array" ref="AE725">INDEX(NoSettings!$C$2:$AG$1459,MATCH($A725,NoSettings!$A$2:$A$1459,0),MATCH(AE$1,NoSettings!$C$1:$AG$1,0))</f>
        <v>0</v>
      </c>
      <c r="AF725" s="3">
        <f t="array" ref="AF725">INDEX(NoSettings!$C$2:$AG$1459,MATCH($A725,NoSettings!$A$2:$A$1459,0),MATCH(AF$1,NoSettings!$C$1:$AG$1,0))</f>
        <v>0</v>
      </c>
      <c r="AG725" s="3">
        <f t="array" ref="AG725">INDEX(NoSettings!$C$2:$AG$1459,MATCH($A725,NoSettings!$A$2:$A$1459,0),MATCH(AG$1,NoSettings!$C$1:$AG$1,0))</f>
        <v>0</v>
      </c>
      <c r="AH725" s="3">
        <f t="array" ref="AH725">INDEX(NoSettings!$C$2:$AG$1459,MATCH($A725,NoSettings!$A$2:$A$1459,0),MATCH(AH$1,NoSettings!$C$1:$AG$1,0))</f>
        <v>0</v>
      </c>
      <c r="AI725" s="3">
        <f t="array" ref="AI725">INDEX(NoSettings!$C$2:$AG$1459,MATCH($A725,NoSettings!$A$2:$A$1459,0),MATCH(AI$1,NoSettings!$C$1:$AG$1,0))</f>
        <v>0</v>
      </c>
      <c r="AJ725" s="3">
        <f t="array" ref="AJ725">INDEX(NoSettings!$C$2:$AG$1459,MATCH($A725,NoSettings!$A$2:$A$1459,0),MATCH(AJ$1,NoSettings!$C$1:$AG$1,0))</f>
        <v>0</v>
      </c>
      <c r="AK725" s="3">
        <f t="array" ref="AK725">INDEX(NoSettings!$C$2:$AG$1459,MATCH($A725,NoSettings!$A$2:$A$1459,0),MATCH(AK$1,NoSettings!$C$1:$AG$1,0))</f>
        <v>0</v>
      </c>
    </row>
    <row r="726" spans="1:37" ht="15.75" hidden="1" customHeight="1" x14ac:dyDescent="0.25">
      <c r="A726" s="3" t="s">
        <v>982</v>
      </c>
      <c r="B726" s="53" t="s">
        <v>155</v>
      </c>
      <c r="C726" s="53" t="s">
        <v>146</v>
      </c>
      <c r="D726" s="53" t="s">
        <v>142</v>
      </c>
      <c r="E726" s="53" t="s">
        <v>340</v>
      </c>
      <c r="F726" s="53" t="s">
        <v>166</v>
      </c>
      <c r="G726" s="3">
        <f t="array" ref="G726">INDEX(NoSettings!$C$2:$AG$1459,MATCH($A726,NoSettings!$A$2:$A$1459,0),MATCH(G$1,NoSettings!$C$1:$AG$1,0))</f>
        <v>0</v>
      </c>
      <c r="H726" s="3">
        <f t="array" ref="H726">INDEX(NoSettings!$C$2:$AG$1459,MATCH($A726,NoSettings!$A$2:$A$1459,0),MATCH(H$1,NoSettings!$C$1:$AG$1,0))</f>
        <v>0</v>
      </c>
      <c r="I726" s="3">
        <f t="array" ref="I726">INDEX(NoSettings!$C$2:$AG$1459,MATCH($A726,NoSettings!$A$2:$A$1459,0),MATCH(I$1,NoSettings!$C$1:$AG$1,0))</f>
        <v>0</v>
      </c>
      <c r="J726" s="3">
        <f t="array" ref="J726">INDEX(NoSettings!$C$2:$AG$1459,MATCH($A726,NoSettings!$A$2:$A$1459,0),MATCH(J$1,NoSettings!$C$1:$AG$1,0))</f>
        <v>0</v>
      </c>
      <c r="K726" s="3">
        <f t="array" ref="K726">INDEX(NoSettings!$C$2:$AG$1459,MATCH($A726,NoSettings!$A$2:$A$1459,0),MATCH(K$1,NoSettings!$C$1:$AG$1,0))</f>
        <v>0</v>
      </c>
      <c r="L726" s="3">
        <f t="array" ref="L726">INDEX(NoSettings!$C$2:$AG$1459,MATCH($A726,NoSettings!$A$2:$A$1459,0),MATCH(L$1,NoSettings!$C$1:$AG$1,0))</f>
        <v>0</v>
      </c>
      <c r="M726" s="3">
        <f t="array" ref="M726">INDEX(NoSettings!$C$2:$AG$1459,MATCH($A726,NoSettings!$A$2:$A$1459,0),MATCH(M$1,NoSettings!$C$1:$AG$1,0))</f>
        <v>0</v>
      </c>
      <c r="N726" s="3">
        <f t="array" ref="N726">INDEX(NoSettings!$C$2:$AG$1459,MATCH($A726,NoSettings!$A$2:$A$1459,0),MATCH(N$1,NoSettings!$C$1:$AG$1,0))</f>
        <v>0</v>
      </c>
      <c r="O726" s="3">
        <f t="array" ref="O726">INDEX(NoSettings!$C$2:$AG$1459,MATCH($A726,NoSettings!$A$2:$A$1459,0),MATCH(O$1,NoSettings!$C$1:$AG$1,0))</f>
        <v>0</v>
      </c>
      <c r="P726" s="3">
        <f t="array" ref="P726">INDEX(NoSettings!$C$2:$AG$1459,MATCH($A726,NoSettings!$A$2:$A$1459,0),MATCH(P$1,NoSettings!$C$1:$AG$1,0))</f>
        <v>0</v>
      </c>
      <c r="Q726" s="3">
        <f t="array" ref="Q726">INDEX(NoSettings!$C$2:$AG$1459,MATCH($A726,NoSettings!$A$2:$A$1459,0),MATCH(Q$1,NoSettings!$C$1:$AG$1,0))</f>
        <v>0</v>
      </c>
      <c r="R726" s="3">
        <f t="array" ref="R726">INDEX(NoSettings!$C$2:$AG$1459,MATCH($A726,NoSettings!$A$2:$A$1459,0),MATCH(R$1,NoSettings!$C$1:$AG$1,0))</f>
        <v>0</v>
      </c>
      <c r="S726" s="3">
        <f t="array" ref="S726">INDEX(NoSettings!$C$2:$AG$1459,MATCH($A726,NoSettings!$A$2:$A$1459,0),MATCH(S$1,NoSettings!$C$1:$AG$1,0))</f>
        <v>0</v>
      </c>
      <c r="T726" s="3">
        <f t="array" ref="T726">INDEX(NoSettings!$C$2:$AG$1459,MATCH($A726,NoSettings!$A$2:$A$1459,0),MATCH(T$1,NoSettings!$C$1:$AG$1,0))</f>
        <v>0</v>
      </c>
      <c r="U726" s="3">
        <f t="array" ref="U726">INDEX(NoSettings!$C$2:$AG$1459,MATCH($A726,NoSettings!$A$2:$A$1459,0),MATCH(U$1,NoSettings!$C$1:$AG$1,0))</f>
        <v>0</v>
      </c>
      <c r="V726" s="3">
        <f t="array" ref="V726">INDEX(NoSettings!$C$2:$AG$1459,MATCH($A726,NoSettings!$A$2:$A$1459,0),MATCH(V$1,NoSettings!$C$1:$AG$1,0))</f>
        <v>0</v>
      </c>
      <c r="W726" s="3">
        <f t="array" ref="W726">INDEX(NoSettings!$C$2:$AG$1459,MATCH($A726,NoSettings!$A$2:$A$1459,0),MATCH(W$1,NoSettings!$C$1:$AG$1,0))</f>
        <v>0</v>
      </c>
      <c r="X726" s="3">
        <f t="array" ref="X726">INDEX(NoSettings!$C$2:$AG$1459,MATCH($A726,NoSettings!$A$2:$A$1459,0),MATCH(X$1,NoSettings!$C$1:$AG$1,0))</f>
        <v>0</v>
      </c>
      <c r="Y726" s="3">
        <f t="array" ref="Y726">INDEX(NoSettings!$C$2:$AG$1459,MATCH($A726,NoSettings!$A$2:$A$1459,0),MATCH(Y$1,NoSettings!$C$1:$AG$1,0))</f>
        <v>0</v>
      </c>
      <c r="Z726" s="3">
        <f t="array" ref="Z726">INDEX(NoSettings!$C$2:$AG$1459,MATCH($A726,NoSettings!$A$2:$A$1459,0),MATCH(Z$1,NoSettings!$C$1:$AG$1,0))</f>
        <v>0</v>
      </c>
      <c r="AA726" s="3">
        <f t="array" ref="AA726">INDEX(NoSettings!$C$2:$AG$1459,MATCH($A726,NoSettings!$A$2:$A$1459,0),MATCH(AA$1,NoSettings!$C$1:$AG$1,0))</f>
        <v>0</v>
      </c>
      <c r="AB726" s="3">
        <f t="array" ref="AB726">INDEX(NoSettings!$C$2:$AG$1459,MATCH($A726,NoSettings!$A$2:$A$1459,0),MATCH(AB$1,NoSettings!$C$1:$AG$1,0))</f>
        <v>0</v>
      </c>
      <c r="AC726" s="3">
        <f t="array" ref="AC726">INDEX(NoSettings!$C$2:$AG$1459,MATCH($A726,NoSettings!$A$2:$A$1459,0),MATCH(AC$1,NoSettings!$C$1:$AG$1,0))</f>
        <v>0</v>
      </c>
      <c r="AD726" s="3">
        <f t="array" ref="AD726">INDEX(NoSettings!$C$2:$AG$1459,MATCH($A726,NoSettings!$A$2:$A$1459,0),MATCH(AD$1,NoSettings!$C$1:$AG$1,0))</f>
        <v>0</v>
      </c>
      <c r="AE726" s="3">
        <f t="array" ref="AE726">INDEX(NoSettings!$C$2:$AG$1459,MATCH($A726,NoSettings!$A$2:$A$1459,0),MATCH(AE$1,NoSettings!$C$1:$AG$1,0))</f>
        <v>0</v>
      </c>
      <c r="AF726" s="3">
        <f t="array" ref="AF726">INDEX(NoSettings!$C$2:$AG$1459,MATCH($A726,NoSettings!$A$2:$A$1459,0),MATCH(AF$1,NoSettings!$C$1:$AG$1,0))</f>
        <v>0</v>
      </c>
      <c r="AG726" s="3">
        <f t="array" ref="AG726">INDEX(NoSettings!$C$2:$AG$1459,MATCH($A726,NoSettings!$A$2:$A$1459,0),MATCH(AG$1,NoSettings!$C$1:$AG$1,0))</f>
        <v>0</v>
      </c>
      <c r="AH726" s="3">
        <f t="array" ref="AH726">INDEX(NoSettings!$C$2:$AG$1459,MATCH($A726,NoSettings!$A$2:$A$1459,0),MATCH(AH$1,NoSettings!$C$1:$AG$1,0))</f>
        <v>0</v>
      </c>
      <c r="AI726" s="3">
        <f t="array" ref="AI726">INDEX(NoSettings!$C$2:$AG$1459,MATCH($A726,NoSettings!$A$2:$A$1459,0),MATCH(AI$1,NoSettings!$C$1:$AG$1,0))</f>
        <v>0</v>
      </c>
      <c r="AJ726" s="3">
        <f t="array" ref="AJ726">INDEX(NoSettings!$C$2:$AG$1459,MATCH($A726,NoSettings!$A$2:$A$1459,0),MATCH(AJ$1,NoSettings!$C$1:$AG$1,0))</f>
        <v>0</v>
      </c>
      <c r="AK726" s="3">
        <f t="array" ref="AK726">INDEX(NoSettings!$C$2:$AG$1459,MATCH($A726,NoSettings!$A$2:$A$1459,0),MATCH(AK$1,NoSettings!$C$1:$AG$1,0))</f>
        <v>0</v>
      </c>
    </row>
    <row r="727" spans="1:37" ht="15.75" hidden="1" customHeight="1" x14ac:dyDescent="0.25">
      <c r="A727" s="3" t="s">
        <v>983</v>
      </c>
      <c r="B727" s="53" t="s">
        <v>155</v>
      </c>
      <c r="C727" s="53" t="s">
        <v>146</v>
      </c>
      <c r="D727" s="53" t="s">
        <v>142</v>
      </c>
      <c r="E727" s="53" t="s">
        <v>340</v>
      </c>
      <c r="F727" s="53" t="s">
        <v>167</v>
      </c>
      <c r="G727" s="3">
        <f t="array" ref="G727">INDEX(NoSettings!$C$2:$AG$1459,MATCH($A727,NoSettings!$A$2:$A$1459,0),MATCH(G$1,NoSettings!$C$1:$AG$1,0))</f>
        <v>0</v>
      </c>
      <c r="H727" s="3">
        <f t="array" ref="H727">INDEX(NoSettings!$C$2:$AG$1459,MATCH($A727,NoSettings!$A$2:$A$1459,0),MATCH(H$1,NoSettings!$C$1:$AG$1,0))</f>
        <v>0</v>
      </c>
      <c r="I727" s="3">
        <f t="array" ref="I727">INDEX(NoSettings!$C$2:$AG$1459,MATCH($A727,NoSettings!$A$2:$A$1459,0),MATCH(I$1,NoSettings!$C$1:$AG$1,0))</f>
        <v>0</v>
      </c>
      <c r="J727" s="3">
        <f t="array" ref="J727">INDEX(NoSettings!$C$2:$AG$1459,MATCH($A727,NoSettings!$A$2:$A$1459,0),MATCH(J$1,NoSettings!$C$1:$AG$1,0))</f>
        <v>0</v>
      </c>
      <c r="K727" s="3">
        <f t="array" ref="K727">INDEX(NoSettings!$C$2:$AG$1459,MATCH($A727,NoSettings!$A$2:$A$1459,0),MATCH(K$1,NoSettings!$C$1:$AG$1,0))</f>
        <v>0</v>
      </c>
      <c r="L727" s="3">
        <f t="array" ref="L727">INDEX(NoSettings!$C$2:$AG$1459,MATCH($A727,NoSettings!$A$2:$A$1459,0),MATCH(L$1,NoSettings!$C$1:$AG$1,0))</f>
        <v>0</v>
      </c>
      <c r="M727" s="3">
        <f t="array" ref="M727">INDEX(NoSettings!$C$2:$AG$1459,MATCH($A727,NoSettings!$A$2:$A$1459,0),MATCH(M$1,NoSettings!$C$1:$AG$1,0))</f>
        <v>0</v>
      </c>
      <c r="N727" s="3">
        <f t="array" ref="N727">INDEX(NoSettings!$C$2:$AG$1459,MATCH($A727,NoSettings!$A$2:$A$1459,0),MATCH(N$1,NoSettings!$C$1:$AG$1,0))</f>
        <v>0</v>
      </c>
      <c r="O727" s="3">
        <f t="array" ref="O727">INDEX(NoSettings!$C$2:$AG$1459,MATCH($A727,NoSettings!$A$2:$A$1459,0),MATCH(O$1,NoSettings!$C$1:$AG$1,0))</f>
        <v>0</v>
      </c>
      <c r="P727" s="3">
        <f t="array" ref="P727">INDEX(NoSettings!$C$2:$AG$1459,MATCH($A727,NoSettings!$A$2:$A$1459,0),MATCH(P$1,NoSettings!$C$1:$AG$1,0))</f>
        <v>0</v>
      </c>
      <c r="Q727" s="3">
        <f t="array" ref="Q727">INDEX(NoSettings!$C$2:$AG$1459,MATCH($A727,NoSettings!$A$2:$A$1459,0),MATCH(Q$1,NoSettings!$C$1:$AG$1,0))</f>
        <v>0</v>
      </c>
      <c r="R727" s="3">
        <f t="array" ref="R727">INDEX(NoSettings!$C$2:$AG$1459,MATCH($A727,NoSettings!$A$2:$A$1459,0),MATCH(R$1,NoSettings!$C$1:$AG$1,0))</f>
        <v>0</v>
      </c>
      <c r="S727" s="3">
        <f t="array" ref="S727">INDEX(NoSettings!$C$2:$AG$1459,MATCH($A727,NoSettings!$A$2:$A$1459,0),MATCH(S$1,NoSettings!$C$1:$AG$1,0))</f>
        <v>0</v>
      </c>
      <c r="T727" s="3">
        <f t="array" ref="T727">INDEX(NoSettings!$C$2:$AG$1459,MATCH($A727,NoSettings!$A$2:$A$1459,0),MATCH(T$1,NoSettings!$C$1:$AG$1,0))</f>
        <v>0</v>
      </c>
      <c r="U727" s="3">
        <f t="array" ref="U727">INDEX(NoSettings!$C$2:$AG$1459,MATCH($A727,NoSettings!$A$2:$A$1459,0),MATCH(U$1,NoSettings!$C$1:$AG$1,0))</f>
        <v>0</v>
      </c>
      <c r="V727" s="3">
        <f t="array" ref="V727">INDEX(NoSettings!$C$2:$AG$1459,MATCH($A727,NoSettings!$A$2:$A$1459,0),MATCH(V$1,NoSettings!$C$1:$AG$1,0))</f>
        <v>0</v>
      </c>
      <c r="W727" s="3">
        <f t="array" ref="W727">INDEX(NoSettings!$C$2:$AG$1459,MATCH($A727,NoSettings!$A$2:$A$1459,0),MATCH(W$1,NoSettings!$C$1:$AG$1,0))</f>
        <v>0</v>
      </c>
      <c r="X727" s="3">
        <f t="array" ref="X727">INDEX(NoSettings!$C$2:$AG$1459,MATCH($A727,NoSettings!$A$2:$A$1459,0),MATCH(X$1,NoSettings!$C$1:$AG$1,0))</f>
        <v>0</v>
      </c>
      <c r="Y727" s="3">
        <f t="array" ref="Y727">INDEX(NoSettings!$C$2:$AG$1459,MATCH($A727,NoSettings!$A$2:$A$1459,0),MATCH(Y$1,NoSettings!$C$1:$AG$1,0))</f>
        <v>0</v>
      </c>
      <c r="Z727" s="3">
        <f t="array" ref="Z727">INDEX(NoSettings!$C$2:$AG$1459,MATCH($A727,NoSettings!$A$2:$A$1459,0),MATCH(Z$1,NoSettings!$C$1:$AG$1,0))</f>
        <v>0</v>
      </c>
      <c r="AA727" s="3">
        <f t="array" ref="AA727">INDEX(NoSettings!$C$2:$AG$1459,MATCH($A727,NoSettings!$A$2:$A$1459,0),MATCH(AA$1,NoSettings!$C$1:$AG$1,0))</f>
        <v>0</v>
      </c>
      <c r="AB727" s="3">
        <f t="array" ref="AB727">INDEX(NoSettings!$C$2:$AG$1459,MATCH($A727,NoSettings!$A$2:$A$1459,0),MATCH(AB$1,NoSettings!$C$1:$AG$1,0))</f>
        <v>0</v>
      </c>
      <c r="AC727" s="3">
        <f t="array" ref="AC727">INDEX(NoSettings!$C$2:$AG$1459,MATCH($A727,NoSettings!$A$2:$A$1459,0),MATCH(AC$1,NoSettings!$C$1:$AG$1,0))</f>
        <v>0</v>
      </c>
      <c r="AD727" s="3">
        <f t="array" ref="AD727">INDEX(NoSettings!$C$2:$AG$1459,MATCH($A727,NoSettings!$A$2:$A$1459,0),MATCH(AD$1,NoSettings!$C$1:$AG$1,0))</f>
        <v>0</v>
      </c>
      <c r="AE727" s="3">
        <f t="array" ref="AE727">INDEX(NoSettings!$C$2:$AG$1459,MATCH($A727,NoSettings!$A$2:$A$1459,0),MATCH(AE$1,NoSettings!$C$1:$AG$1,0))</f>
        <v>0</v>
      </c>
      <c r="AF727" s="3">
        <f t="array" ref="AF727">INDEX(NoSettings!$C$2:$AG$1459,MATCH($A727,NoSettings!$A$2:$A$1459,0),MATCH(AF$1,NoSettings!$C$1:$AG$1,0))</f>
        <v>0</v>
      </c>
      <c r="AG727" s="3">
        <f t="array" ref="AG727">INDEX(NoSettings!$C$2:$AG$1459,MATCH($A727,NoSettings!$A$2:$A$1459,0),MATCH(AG$1,NoSettings!$C$1:$AG$1,0))</f>
        <v>0</v>
      </c>
      <c r="AH727" s="3">
        <f t="array" ref="AH727">INDEX(NoSettings!$C$2:$AG$1459,MATCH($A727,NoSettings!$A$2:$A$1459,0),MATCH(AH$1,NoSettings!$C$1:$AG$1,0))</f>
        <v>0</v>
      </c>
      <c r="AI727" s="3">
        <f t="array" ref="AI727">INDEX(NoSettings!$C$2:$AG$1459,MATCH($A727,NoSettings!$A$2:$A$1459,0),MATCH(AI$1,NoSettings!$C$1:$AG$1,0))</f>
        <v>0</v>
      </c>
      <c r="AJ727" s="3">
        <f t="array" ref="AJ727">INDEX(NoSettings!$C$2:$AG$1459,MATCH($A727,NoSettings!$A$2:$A$1459,0),MATCH(AJ$1,NoSettings!$C$1:$AG$1,0))</f>
        <v>0</v>
      </c>
      <c r="AK727" s="3">
        <f t="array" ref="AK727">INDEX(NoSettings!$C$2:$AG$1459,MATCH($A727,NoSettings!$A$2:$A$1459,0),MATCH(AK$1,NoSettings!$C$1:$AG$1,0))</f>
        <v>0</v>
      </c>
    </row>
    <row r="728" spans="1:37" ht="15.75" hidden="1" customHeight="1" x14ac:dyDescent="0.25">
      <c r="A728" s="3" t="s">
        <v>984</v>
      </c>
      <c r="B728" s="53" t="s">
        <v>155</v>
      </c>
      <c r="C728" s="53" t="s">
        <v>146</v>
      </c>
      <c r="D728" s="53" t="s">
        <v>142</v>
      </c>
      <c r="E728" s="53" t="s">
        <v>351</v>
      </c>
      <c r="F728" s="53" t="s">
        <v>158</v>
      </c>
      <c r="G728" s="3">
        <f t="array" ref="G728">INDEX(NoSettings!$C$2:$AG$1459,MATCH($A728,NoSettings!$A$2:$A$1459,0),MATCH(G$1,NoSettings!$C$1:$AG$1,0))</f>
        <v>0</v>
      </c>
      <c r="H728" s="3">
        <f t="array" ref="H728">INDEX(NoSettings!$C$2:$AG$1459,MATCH($A728,NoSettings!$A$2:$A$1459,0),MATCH(H$1,NoSettings!$C$1:$AG$1,0))</f>
        <v>0</v>
      </c>
      <c r="I728" s="3">
        <f t="array" ref="I728">INDEX(NoSettings!$C$2:$AG$1459,MATCH($A728,NoSettings!$A$2:$A$1459,0),MATCH(I$1,NoSettings!$C$1:$AG$1,0))</f>
        <v>0</v>
      </c>
      <c r="J728" s="3">
        <f t="array" ref="J728">INDEX(NoSettings!$C$2:$AG$1459,MATCH($A728,NoSettings!$A$2:$A$1459,0),MATCH(J$1,NoSettings!$C$1:$AG$1,0))</f>
        <v>0</v>
      </c>
      <c r="K728" s="3">
        <f t="array" ref="K728">INDEX(NoSettings!$C$2:$AG$1459,MATCH($A728,NoSettings!$A$2:$A$1459,0),MATCH(K$1,NoSettings!$C$1:$AG$1,0))</f>
        <v>0</v>
      </c>
      <c r="L728" s="3">
        <f t="array" ref="L728">INDEX(NoSettings!$C$2:$AG$1459,MATCH($A728,NoSettings!$A$2:$A$1459,0),MATCH(L$1,NoSettings!$C$1:$AG$1,0))</f>
        <v>0</v>
      </c>
      <c r="M728" s="3">
        <f t="array" ref="M728">INDEX(NoSettings!$C$2:$AG$1459,MATCH($A728,NoSettings!$A$2:$A$1459,0),MATCH(M$1,NoSettings!$C$1:$AG$1,0))</f>
        <v>0</v>
      </c>
      <c r="N728" s="3">
        <f t="array" ref="N728">INDEX(NoSettings!$C$2:$AG$1459,MATCH($A728,NoSettings!$A$2:$A$1459,0),MATCH(N$1,NoSettings!$C$1:$AG$1,0))</f>
        <v>0</v>
      </c>
      <c r="O728" s="3">
        <f t="array" ref="O728">INDEX(NoSettings!$C$2:$AG$1459,MATCH($A728,NoSettings!$A$2:$A$1459,0),MATCH(O$1,NoSettings!$C$1:$AG$1,0))</f>
        <v>0</v>
      </c>
      <c r="P728" s="3">
        <f t="array" ref="P728">INDEX(NoSettings!$C$2:$AG$1459,MATCH($A728,NoSettings!$A$2:$A$1459,0),MATCH(P$1,NoSettings!$C$1:$AG$1,0))</f>
        <v>0</v>
      </c>
      <c r="Q728" s="3">
        <f t="array" ref="Q728">INDEX(NoSettings!$C$2:$AG$1459,MATCH($A728,NoSettings!$A$2:$A$1459,0),MATCH(Q$1,NoSettings!$C$1:$AG$1,0))</f>
        <v>0</v>
      </c>
      <c r="R728" s="3">
        <f t="array" ref="R728">INDEX(NoSettings!$C$2:$AG$1459,MATCH($A728,NoSettings!$A$2:$A$1459,0),MATCH(R$1,NoSettings!$C$1:$AG$1,0))</f>
        <v>0</v>
      </c>
      <c r="S728" s="3">
        <f t="array" ref="S728">INDEX(NoSettings!$C$2:$AG$1459,MATCH($A728,NoSettings!$A$2:$A$1459,0),MATCH(S$1,NoSettings!$C$1:$AG$1,0))</f>
        <v>0</v>
      </c>
      <c r="T728" s="3">
        <f t="array" ref="T728">INDEX(NoSettings!$C$2:$AG$1459,MATCH($A728,NoSettings!$A$2:$A$1459,0),MATCH(T$1,NoSettings!$C$1:$AG$1,0))</f>
        <v>0</v>
      </c>
      <c r="U728" s="3">
        <f t="array" ref="U728">INDEX(NoSettings!$C$2:$AG$1459,MATCH($A728,NoSettings!$A$2:$A$1459,0),MATCH(U$1,NoSettings!$C$1:$AG$1,0))</f>
        <v>0</v>
      </c>
      <c r="V728" s="3">
        <f t="array" ref="V728">INDEX(NoSettings!$C$2:$AG$1459,MATCH($A728,NoSettings!$A$2:$A$1459,0),MATCH(V$1,NoSettings!$C$1:$AG$1,0))</f>
        <v>0</v>
      </c>
      <c r="W728" s="3">
        <f t="array" ref="W728">INDEX(NoSettings!$C$2:$AG$1459,MATCH($A728,NoSettings!$A$2:$A$1459,0),MATCH(W$1,NoSettings!$C$1:$AG$1,0))</f>
        <v>0</v>
      </c>
      <c r="X728" s="3">
        <f t="array" ref="X728">INDEX(NoSettings!$C$2:$AG$1459,MATCH($A728,NoSettings!$A$2:$A$1459,0),MATCH(X$1,NoSettings!$C$1:$AG$1,0))</f>
        <v>0</v>
      </c>
      <c r="Y728" s="3">
        <f t="array" ref="Y728">INDEX(NoSettings!$C$2:$AG$1459,MATCH($A728,NoSettings!$A$2:$A$1459,0),MATCH(Y$1,NoSettings!$C$1:$AG$1,0))</f>
        <v>0</v>
      </c>
      <c r="Z728" s="3">
        <f t="array" ref="Z728">INDEX(NoSettings!$C$2:$AG$1459,MATCH($A728,NoSettings!$A$2:$A$1459,0),MATCH(Z$1,NoSettings!$C$1:$AG$1,0))</f>
        <v>0</v>
      </c>
      <c r="AA728" s="3">
        <f t="array" ref="AA728">INDEX(NoSettings!$C$2:$AG$1459,MATCH($A728,NoSettings!$A$2:$A$1459,0),MATCH(AA$1,NoSettings!$C$1:$AG$1,0))</f>
        <v>0</v>
      </c>
      <c r="AB728" s="3">
        <f t="array" ref="AB728">INDEX(NoSettings!$C$2:$AG$1459,MATCH($A728,NoSettings!$A$2:$A$1459,0),MATCH(AB$1,NoSettings!$C$1:$AG$1,0))</f>
        <v>0</v>
      </c>
      <c r="AC728" s="3">
        <f t="array" ref="AC728">INDEX(NoSettings!$C$2:$AG$1459,MATCH($A728,NoSettings!$A$2:$A$1459,0),MATCH(AC$1,NoSettings!$C$1:$AG$1,0))</f>
        <v>0</v>
      </c>
      <c r="AD728" s="3">
        <f t="array" ref="AD728">INDEX(NoSettings!$C$2:$AG$1459,MATCH($A728,NoSettings!$A$2:$A$1459,0),MATCH(AD$1,NoSettings!$C$1:$AG$1,0))</f>
        <v>0</v>
      </c>
      <c r="AE728" s="3">
        <f t="array" ref="AE728">INDEX(NoSettings!$C$2:$AG$1459,MATCH($A728,NoSettings!$A$2:$A$1459,0),MATCH(AE$1,NoSettings!$C$1:$AG$1,0))</f>
        <v>0</v>
      </c>
      <c r="AF728" s="3">
        <f t="array" ref="AF728">INDEX(NoSettings!$C$2:$AG$1459,MATCH($A728,NoSettings!$A$2:$A$1459,0),MATCH(AF$1,NoSettings!$C$1:$AG$1,0))</f>
        <v>0</v>
      </c>
      <c r="AG728" s="3">
        <f t="array" ref="AG728">INDEX(NoSettings!$C$2:$AG$1459,MATCH($A728,NoSettings!$A$2:$A$1459,0),MATCH(AG$1,NoSettings!$C$1:$AG$1,0))</f>
        <v>0</v>
      </c>
      <c r="AH728" s="3">
        <f t="array" ref="AH728">INDEX(NoSettings!$C$2:$AG$1459,MATCH($A728,NoSettings!$A$2:$A$1459,0),MATCH(AH$1,NoSettings!$C$1:$AG$1,0))</f>
        <v>0</v>
      </c>
      <c r="AI728" s="3">
        <f t="array" ref="AI728">INDEX(NoSettings!$C$2:$AG$1459,MATCH($A728,NoSettings!$A$2:$A$1459,0),MATCH(AI$1,NoSettings!$C$1:$AG$1,0))</f>
        <v>0</v>
      </c>
      <c r="AJ728" s="3">
        <f t="array" ref="AJ728">INDEX(NoSettings!$C$2:$AG$1459,MATCH($A728,NoSettings!$A$2:$A$1459,0),MATCH(AJ$1,NoSettings!$C$1:$AG$1,0))</f>
        <v>0</v>
      </c>
      <c r="AK728" s="3">
        <f t="array" ref="AK728">INDEX(NoSettings!$C$2:$AG$1459,MATCH($A728,NoSettings!$A$2:$A$1459,0),MATCH(AK$1,NoSettings!$C$1:$AG$1,0))</f>
        <v>0</v>
      </c>
    </row>
    <row r="729" spans="1:37" ht="15.75" hidden="1" customHeight="1" x14ac:dyDescent="0.25">
      <c r="A729" s="3" t="s">
        <v>985</v>
      </c>
      <c r="B729" s="53" t="s">
        <v>155</v>
      </c>
      <c r="C729" s="53" t="s">
        <v>146</v>
      </c>
      <c r="D729" s="53" t="s">
        <v>142</v>
      </c>
      <c r="E729" s="53" t="s">
        <v>351</v>
      </c>
      <c r="F729" s="53" t="s">
        <v>159</v>
      </c>
      <c r="G729" s="3">
        <f t="array" ref="G729">INDEX(NoSettings!$C$2:$AG$1459,MATCH($A729,NoSettings!$A$2:$A$1459,0),MATCH(G$1,NoSettings!$C$1:$AG$1,0))</f>
        <v>0</v>
      </c>
      <c r="H729" s="3">
        <f t="array" ref="H729">INDEX(NoSettings!$C$2:$AG$1459,MATCH($A729,NoSettings!$A$2:$A$1459,0),MATCH(H$1,NoSettings!$C$1:$AG$1,0))</f>
        <v>0</v>
      </c>
      <c r="I729" s="3">
        <f t="array" ref="I729">INDEX(NoSettings!$C$2:$AG$1459,MATCH($A729,NoSettings!$A$2:$A$1459,0),MATCH(I$1,NoSettings!$C$1:$AG$1,0))</f>
        <v>0</v>
      </c>
      <c r="J729" s="3">
        <f t="array" ref="J729">INDEX(NoSettings!$C$2:$AG$1459,MATCH($A729,NoSettings!$A$2:$A$1459,0),MATCH(J$1,NoSettings!$C$1:$AG$1,0))</f>
        <v>0</v>
      </c>
      <c r="K729" s="3">
        <f t="array" ref="K729">INDEX(NoSettings!$C$2:$AG$1459,MATCH($A729,NoSettings!$A$2:$A$1459,0),MATCH(K$1,NoSettings!$C$1:$AG$1,0))</f>
        <v>0</v>
      </c>
      <c r="L729" s="3">
        <f t="array" ref="L729">INDEX(NoSettings!$C$2:$AG$1459,MATCH($A729,NoSettings!$A$2:$A$1459,0),MATCH(L$1,NoSettings!$C$1:$AG$1,0))</f>
        <v>0</v>
      </c>
      <c r="M729" s="3">
        <f t="array" ref="M729">INDEX(NoSettings!$C$2:$AG$1459,MATCH($A729,NoSettings!$A$2:$A$1459,0),MATCH(M$1,NoSettings!$C$1:$AG$1,0))</f>
        <v>0</v>
      </c>
      <c r="N729" s="3">
        <f t="array" ref="N729">INDEX(NoSettings!$C$2:$AG$1459,MATCH($A729,NoSettings!$A$2:$A$1459,0),MATCH(N$1,NoSettings!$C$1:$AG$1,0))</f>
        <v>0</v>
      </c>
      <c r="O729" s="3">
        <f t="array" ref="O729">INDEX(NoSettings!$C$2:$AG$1459,MATCH($A729,NoSettings!$A$2:$A$1459,0),MATCH(O$1,NoSettings!$C$1:$AG$1,0))</f>
        <v>0</v>
      </c>
      <c r="P729" s="3">
        <f t="array" ref="P729">INDEX(NoSettings!$C$2:$AG$1459,MATCH($A729,NoSettings!$A$2:$A$1459,0),MATCH(P$1,NoSettings!$C$1:$AG$1,0))</f>
        <v>0</v>
      </c>
      <c r="Q729" s="3">
        <f t="array" ref="Q729">INDEX(NoSettings!$C$2:$AG$1459,MATCH($A729,NoSettings!$A$2:$A$1459,0),MATCH(Q$1,NoSettings!$C$1:$AG$1,0))</f>
        <v>0</v>
      </c>
      <c r="R729" s="3">
        <f t="array" ref="R729">INDEX(NoSettings!$C$2:$AG$1459,MATCH($A729,NoSettings!$A$2:$A$1459,0),MATCH(R$1,NoSettings!$C$1:$AG$1,0))</f>
        <v>0</v>
      </c>
      <c r="S729" s="3">
        <f t="array" ref="S729">INDEX(NoSettings!$C$2:$AG$1459,MATCH($A729,NoSettings!$A$2:$A$1459,0),MATCH(S$1,NoSettings!$C$1:$AG$1,0))</f>
        <v>0</v>
      </c>
      <c r="T729" s="3">
        <f t="array" ref="T729">INDEX(NoSettings!$C$2:$AG$1459,MATCH($A729,NoSettings!$A$2:$A$1459,0),MATCH(T$1,NoSettings!$C$1:$AG$1,0))</f>
        <v>0</v>
      </c>
      <c r="U729" s="3">
        <f t="array" ref="U729">INDEX(NoSettings!$C$2:$AG$1459,MATCH($A729,NoSettings!$A$2:$A$1459,0),MATCH(U$1,NoSettings!$C$1:$AG$1,0))</f>
        <v>0</v>
      </c>
      <c r="V729" s="3">
        <f t="array" ref="V729">INDEX(NoSettings!$C$2:$AG$1459,MATCH($A729,NoSettings!$A$2:$A$1459,0),MATCH(V$1,NoSettings!$C$1:$AG$1,0))</f>
        <v>0</v>
      </c>
      <c r="W729" s="3">
        <f t="array" ref="W729">INDEX(NoSettings!$C$2:$AG$1459,MATCH($A729,NoSettings!$A$2:$A$1459,0),MATCH(W$1,NoSettings!$C$1:$AG$1,0))</f>
        <v>0</v>
      </c>
      <c r="X729" s="3">
        <f t="array" ref="X729">INDEX(NoSettings!$C$2:$AG$1459,MATCH($A729,NoSettings!$A$2:$A$1459,0),MATCH(X$1,NoSettings!$C$1:$AG$1,0))</f>
        <v>0</v>
      </c>
      <c r="Y729" s="3">
        <f t="array" ref="Y729">INDEX(NoSettings!$C$2:$AG$1459,MATCH($A729,NoSettings!$A$2:$A$1459,0),MATCH(Y$1,NoSettings!$C$1:$AG$1,0))</f>
        <v>0</v>
      </c>
      <c r="Z729" s="3">
        <f t="array" ref="Z729">INDEX(NoSettings!$C$2:$AG$1459,MATCH($A729,NoSettings!$A$2:$A$1459,0),MATCH(Z$1,NoSettings!$C$1:$AG$1,0))</f>
        <v>0</v>
      </c>
      <c r="AA729" s="3">
        <f t="array" ref="AA729">INDEX(NoSettings!$C$2:$AG$1459,MATCH($A729,NoSettings!$A$2:$A$1459,0),MATCH(AA$1,NoSettings!$C$1:$AG$1,0))</f>
        <v>0</v>
      </c>
      <c r="AB729" s="3">
        <f t="array" ref="AB729">INDEX(NoSettings!$C$2:$AG$1459,MATCH($A729,NoSettings!$A$2:$A$1459,0),MATCH(AB$1,NoSettings!$C$1:$AG$1,0))</f>
        <v>0</v>
      </c>
      <c r="AC729" s="3">
        <f t="array" ref="AC729">INDEX(NoSettings!$C$2:$AG$1459,MATCH($A729,NoSettings!$A$2:$A$1459,0),MATCH(AC$1,NoSettings!$C$1:$AG$1,0))</f>
        <v>0</v>
      </c>
      <c r="AD729" s="3">
        <f t="array" ref="AD729">INDEX(NoSettings!$C$2:$AG$1459,MATCH($A729,NoSettings!$A$2:$A$1459,0),MATCH(AD$1,NoSettings!$C$1:$AG$1,0))</f>
        <v>0</v>
      </c>
      <c r="AE729" s="3">
        <f t="array" ref="AE729">INDEX(NoSettings!$C$2:$AG$1459,MATCH($A729,NoSettings!$A$2:$A$1459,0),MATCH(AE$1,NoSettings!$C$1:$AG$1,0))</f>
        <v>0</v>
      </c>
      <c r="AF729" s="3">
        <f t="array" ref="AF729">INDEX(NoSettings!$C$2:$AG$1459,MATCH($A729,NoSettings!$A$2:$A$1459,0),MATCH(AF$1,NoSettings!$C$1:$AG$1,0))</f>
        <v>0</v>
      </c>
      <c r="AG729" s="3">
        <f t="array" ref="AG729">INDEX(NoSettings!$C$2:$AG$1459,MATCH($A729,NoSettings!$A$2:$A$1459,0),MATCH(AG$1,NoSettings!$C$1:$AG$1,0))</f>
        <v>0</v>
      </c>
      <c r="AH729" s="3">
        <f t="array" ref="AH729">INDEX(NoSettings!$C$2:$AG$1459,MATCH($A729,NoSettings!$A$2:$A$1459,0),MATCH(AH$1,NoSettings!$C$1:$AG$1,0))</f>
        <v>0</v>
      </c>
      <c r="AI729" s="3">
        <f t="array" ref="AI729">INDEX(NoSettings!$C$2:$AG$1459,MATCH($A729,NoSettings!$A$2:$A$1459,0),MATCH(AI$1,NoSettings!$C$1:$AG$1,0))</f>
        <v>0</v>
      </c>
      <c r="AJ729" s="3">
        <f t="array" ref="AJ729">INDEX(NoSettings!$C$2:$AG$1459,MATCH($A729,NoSettings!$A$2:$A$1459,0),MATCH(AJ$1,NoSettings!$C$1:$AG$1,0))</f>
        <v>0</v>
      </c>
      <c r="AK729" s="3">
        <f t="array" ref="AK729">INDEX(NoSettings!$C$2:$AG$1459,MATCH($A729,NoSettings!$A$2:$A$1459,0),MATCH(AK$1,NoSettings!$C$1:$AG$1,0))</f>
        <v>0</v>
      </c>
    </row>
    <row r="730" spans="1:37" ht="15.75" hidden="1" customHeight="1" x14ac:dyDescent="0.25">
      <c r="A730" s="3" t="s">
        <v>986</v>
      </c>
      <c r="B730" s="53" t="s">
        <v>155</v>
      </c>
      <c r="C730" s="53" t="s">
        <v>146</v>
      </c>
      <c r="D730" s="53" t="s">
        <v>142</v>
      </c>
      <c r="E730" s="53" t="s">
        <v>351</v>
      </c>
      <c r="F730" s="53" t="s">
        <v>160</v>
      </c>
      <c r="G730" s="3">
        <f t="array" ref="G730">INDEX(NoSettings!$C$2:$AG$1459,MATCH($A730,NoSettings!$A$2:$A$1459,0),MATCH(G$1,NoSettings!$C$1:$AG$1,0))</f>
        <v>0</v>
      </c>
      <c r="H730" s="3">
        <f t="array" ref="H730">INDEX(NoSettings!$C$2:$AG$1459,MATCH($A730,NoSettings!$A$2:$A$1459,0),MATCH(H$1,NoSettings!$C$1:$AG$1,0))</f>
        <v>0</v>
      </c>
      <c r="I730" s="3">
        <f t="array" ref="I730">INDEX(NoSettings!$C$2:$AG$1459,MATCH($A730,NoSettings!$A$2:$A$1459,0),MATCH(I$1,NoSettings!$C$1:$AG$1,0))</f>
        <v>0</v>
      </c>
      <c r="J730" s="3">
        <f t="array" ref="J730">INDEX(NoSettings!$C$2:$AG$1459,MATCH($A730,NoSettings!$A$2:$A$1459,0),MATCH(J$1,NoSettings!$C$1:$AG$1,0))</f>
        <v>0</v>
      </c>
      <c r="K730" s="3">
        <f t="array" ref="K730">INDEX(NoSettings!$C$2:$AG$1459,MATCH($A730,NoSettings!$A$2:$A$1459,0),MATCH(K$1,NoSettings!$C$1:$AG$1,0))</f>
        <v>0</v>
      </c>
      <c r="L730" s="3">
        <f t="array" ref="L730">INDEX(NoSettings!$C$2:$AG$1459,MATCH($A730,NoSettings!$A$2:$A$1459,0),MATCH(L$1,NoSettings!$C$1:$AG$1,0))</f>
        <v>0</v>
      </c>
      <c r="M730" s="3">
        <f t="array" ref="M730">INDEX(NoSettings!$C$2:$AG$1459,MATCH($A730,NoSettings!$A$2:$A$1459,0),MATCH(M$1,NoSettings!$C$1:$AG$1,0))</f>
        <v>0</v>
      </c>
      <c r="N730" s="3">
        <f t="array" ref="N730">INDEX(NoSettings!$C$2:$AG$1459,MATCH($A730,NoSettings!$A$2:$A$1459,0),MATCH(N$1,NoSettings!$C$1:$AG$1,0))</f>
        <v>0</v>
      </c>
      <c r="O730" s="3">
        <f t="array" ref="O730">INDEX(NoSettings!$C$2:$AG$1459,MATCH($A730,NoSettings!$A$2:$A$1459,0),MATCH(O$1,NoSettings!$C$1:$AG$1,0))</f>
        <v>0</v>
      </c>
      <c r="P730" s="3">
        <f t="array" ref="P730">INDEX(NoSettings!$C$2:$AG$1459,MATCH($A730,NoSettings!$A$2:$A$1459,0),MATCH(P$1,NoSettings!$C$1:$AG$1,0))</f>
        <v>0</v>
      </c>
      <c r="Q730" s="3">
        <f t="array" ref="Q730">INDEX(NoSettings!$C$2:$AG$1459,MATCH($A730,NoSettings!$A$2:$A$1459,0),MATCH(Q$1,NoSettings!$C$1:$AG$1,0))</f>
        <v>0</v>
      </c>
      <c r="R730" s="3">
        <f t="array" ref="R730">INDEX(NoSettings!$C$2:$AG$1459,MATCH($A730,NoSettings!$A$2:$A$1459,0),MATCH(R$1,NoSettings!$C$1:$AG$1,0))</f>
        <v>0</v>
      </c>
      <c r="S730" s="3">
        <f t="array" ref="S730">INDEX(NoSettings!$C$2:$AG$1459,MATCH($A730,NoSettings!$A$2:$A$1459,0),MATCH(S$1,NoSettings!$C$1:$AG$1,0))</f>
        <v>0</v>
      </c>
      <c r="T730" s="3">
        <f t="array" ref="T730">INDEX(NoSettings!$C$2:$AG$1459,MATCH($A730,NoSettings!$A$2:$A$1459,0),MATCH(T$1,NoSettings!$C$1:$AG$1,0))</f>
        <v>0</v>
      </c>
      <c r="U730" s="3">
        <f t="array" ref="U730">INDEX(NoSettings!$C$2:$AG$1459,MATCH($A730,NoSettings!$A$2:$A$1459,0),MATCH(U$1,NoSettings!$C$1:$AG$1,0))</f>
        <v>0</v>
      </c>
      <c r="V730" s="3">
        <f t="array" ref="V730">INDEX(NoSettings!$C$2:$AG$1459,MATCH($A730,NoSettings!$A$2:$A$1459,0),MATCH(V$1,NoSettings!$C$1:$AG$1,0))</f>
        <v>0</v>
      </c>
      <c r="W730" s="3">
        <f t="array" ref="W730">INDEX(NoSettings!$C$2:$AG$1459,MATCH($A730,NoSettings!$A$2:$A$1459,0),MATCH(W$1,NoSettings!$C$1:$AG$1,0))</f>
        <v>0</v>
      </c>
      <c r="X730" s="3">
        <f t="array" ref="X730">INDEX(NoSettings!$C$2:$AG$1459,MATCH($A730,NoSettings!$A$2:$A$1459,0),MATCH(X$1,NoSettings!$C$1:$AG$1,0))</f>
        <v>0</v>
      </c>
      <c r="Y730" s="3">
        <f t="array" ref="Y730">INDEX(NoSettings!$C$2:$AG$1459,MATCH($A730,NoSettings!$A$2:$A$1459,0),MATCH(Y$1,NoSettings!$C$1:$AG$1,0))</f>
        <v>0</v>
      </c>
      <c r="Z730" s="3">
        <f t="array" ref="Z730">INDEX(NoSettings!$C$2:$AG$1459,MATCH($A730,NoSettings!$A$2:$A$1459,0),MATCH(Z$1,NoSettings!$C$1:$AG$1,0))</f>
        <v>0</v>
      </c>
      <c r="AA730" s="3">
        <f t="array" ref="AA730">INDEX(NoSettings!$C$2:$AG$1459,MATCH($A730,NoSettings!$A$2:$A$1459,0),MATCH(AA$1,NoSettings!$C$1:$AG$1,0))</f>
        <v>0</v>
      </c>
      <c r="AB730" s="3">
        <f t="array" ref="AB730">INDEX(NoSettings!$C$2:$AG$1459,MATCH($A730,NoSettings!$A$2:$A$1459,0),MATCH(AB$1,NoSettings!$C$1:$AG$1,0))</f>
        <v>0</v>
      </c>
      <c r="AC730" s="3">
        <f t="array" ref="AC730">INDEX(NoSettings!$C$2:$AG$1459,MATCH($A730,NoSettings!$A$2:$A$1459,0),MATCH(AC$1,NoSettings!$C$1:$AG$1,0))</f>
        <v>0</v>
      </c>
      <c r="AD730" s="3">
        <f t="array" ref="AD730">INDEX(NoSettings!$C$2:$AG$1459,MATCH($A730,NoSettings!$A$2:$A$1459,0),MATCH(AD$1,NoSettings!$C$1:$AG$1,0))</f>
        <v>0</v>
      </c>
      <c r="AE730" s="3">
        <f t="array" ref="AE730">INDEX(NoSettings!$C$2:$AG$1459,MATCH($A730,NoSettings!$A$2:$A$1459,0),MATCH(AE$1,NoSettings!$C$1:$AG$1,0))</f>
        <v>0</v>
      </c>
      <c r="AF730" s="3">
        <f t="array" ref="AF730">INDEX(NoSettings!$C$2:$AG$1459,MATCH($A730,NoSettings!$A$2:$A$1459,0),MATCH(AF$1,NoSettings!$C$1:$AG$1,0))</f>
        <v>0</v>
      </c>
      <c r="AG730" s="3">
        <f t="array" ref="AG730">INDEX(NoSettings!$C$2:$AG$1459,MATCH($A730,NoSettings!$A$2:$A$1459,0),MATCH(AG$1,NoSettings!$C$1:$AG$1,0))</f>
        <v>0</v>
      </c>
      <c r="AH730" s="3">
        <f t="array" ref="AH730">INDEX(NoSettings!$C$2:$AG$1459,MATCH($A730,NoSettings!$A$2:$A$1459,0),MATCH(AH$1,NoSettings!$C$1:$AG$1,0))</f>
        <v>0</v>
      </c>
      <c r="AI730" s="3">
        <f t="array" ref="AI730">INDEX(NoSettings!$C$2:$AG$1459,MATCH($A730,NoSettings!$A$2:$A$1459,0),MATCH(AI$1,NoSettings!$C$1:$AG$1,0))</f>
        <v>0</v>
      </c>
      <c r="AJ730" s="3">
        <f t="array" ref="AJ730">INDEX(NoSettings!$C$2:$AG$1459,MATCH($A730,NoSettings!$A$2:$A$1459,0),MATCH(AJ$1,NoSettings!$C$1:$AG$1,0))</f>
        <v>0</v>
      </c>
      <c r="AK730" s="3">
        <f t="array" ref="AK730">INDEX(NoSettings!$C$2:$AG$1459,MATCH($A730,NoSettings!$A$2:$A$1459,0),MATCH(AK$1,NoSettings!$C$1:$AG$1,0))</f>
        <v>0</v>
      </c>
    </row>
    <row r="731" spans="1:37" ht="15.75" hidden="1" customHeight="1" x14ac:dyDescent="0.25">
      <c r="A731" s="3" t="s">
        <v>987</v>
      </c>
      <c r="B731" s="53" t="s">
        <v>155</v>
      </c>
      <c r="C731" s="53" t="s">
        <v>146</v>
      </c>
      <c r="D731" s="53" t="s">
        <v>142</v>
      </c>
      <c r="E731" s="53" t="s">
        <v>351</v>
      </c>
      <c r="F731" s="53" t="s">
        <v>161</v>
      </c>
      <c r="G731" s="23">
        <f t="array" ref="G731">INDEX(NoSettings!$C$2:$AG$1459,MATCH($A731,NoSettings!$A$2:$A$1459,0),MATCH(G$1,NoSettings!$C$1:$AG$1,0))</f>
        <v>189744000000000</v>
      </c>
      <c r="H731" s="23">
        <f t="array" ref="H731">INDEX(NoSettings!$C$2:$AG$1459,MATCH($A731,NoSettings!$A$2:$A$1459,0),MATCH(H$1,NoSettings!$C$1:$AG$1,0))</f>
        <v>170303000000000</v>
      </c>
      <c r="I731" s="23">
        <f t="array" ref="I731">INDEX(NoSettings!$C$2:$AG$1459,MATCH($A731,NoSettings!$A$2:$A$1459,0),MATCH(I$1,NoSettings!$C$1:$AG$1,0))</f>
        <v>179371000000000</v>
      </c>
      <c r="J731" s="23">
        <f t="array" ref="J731">INDEX(NoSettings!$C$2:$AG$1459,MATCH($A731,NoSettings!$A$2:$A$1459,0),MATCH(J$1,NoSettings!$C$1:$AG$1,0))</f>
        <v>140748000000000</v>
      </c>
      <c r="K731" s="23">
        <f t="array" ref="K731">INDEX(NoSettings!$C$2:$AG$1459,MATCH($A731,NoSettings!$A$2:$A$1459,0),MATCH(K$1,NoSettings!$C$1:$AG$1,0))</f>
        <v>137652000000000</v>
      </c>
      <c r="L731" s="23">
        <f t="array" ref="L731">INDEX(NoSettings!$C$2:$AG$1459,MATCH($A731,NoSettings!$A$2:$A$1459,0),MATCH(L$1,NoSettings!$C$1:$AG$1,0))</f>
        <v>137210000000000</v>
      </c>
      <c r="M731" s="23">
        <f t="array" ref="M731">INDEX(NoSettings!$C$2:$AG$1459,MATCH($A731,NoSettings!$A$2:$A$1459,0),MATCH(M$1,NoSettings!$C$1:$AG$1,0))</f>
        <v>148467000000000</v>
      </c>
      <c r="N731" s="23">
        <f t="array" ref="N731">INDEX(NoSettings!$C$2:$AG$1459,MATCH($A731,NoSettings!$A$2:$A$1459,0),MATCH(N$1,NoSettings!$C$1:$AG$1,0))</f>
        <v>155298000000000</v>
      </c>
      <c r="O731" s="23">
        <f t="array" ref="O731">INDEX(NoSettings!$C$2:$AG$1459,MATCH($A731,NoSettings!$A$2:$A$1459,0),MATCH(O$1,NoSettings!$C$1:$AG$1,0))</f>
        <v>173088000000000</v>
      </c>
      <c r="P731" s="23">
        <f t="array" ref="P731">INDEX(NoSettings!$C$2:$AG$1459,MATCH($A731,NoSettings!$A$2:$A$1459,0),MATCH(P$1,NoSettings!$C$1:$AG$1,0))</f>
        <v>174027000000000</v>
      </c>
      <c r="Q731" s="23">
        <f t="array" ref="Q731">INDEX(NoSettings!$C$2:$AG$1459,MATCH($A731,NoSettings!$A$2:$A$1459,0),MATCH(Q$1,NoSettings!$C$1:$AG$1,0))</f>
        <v>162682000000000</v>
      </c>
      <c r="R731" s="23">
        <f t="array" ref="R731">INDEX(NoSettings!$C$2:$AG$1459,MATCH($A731,NoSettings!$A$2:$A$1459,0),MATCH(R$1,NoSettings!$C$1:$AG$1,0))</f>
        <v>163345000000000</v>
      </c>
      <c r="S731" s="23">
        <f t="array" ref="S731">INDEX(NoSettings!$C$2:$AG$1459,MATCH($A731,NoSettings!$A$2:$A$1459,0),MATCH(S$1,NoSettings!$C$1:$AG$1,0))</f>
        <v>163967000000000</v>
      </c>
      <c r="T731" s="23">
        <f t="array" ref="T731">INDEX(NoSettings!$C$2:$AG$1459,MATCH($A731,NoSettings!$A$2:$A$1459,0),MATCH(T$1,NoSettings!$C$1:$AG$1,0))</f>
        <v>167059000000000</v>
      </c>
      <c r="U731" s="23">
        <f t="array" ref="U731">INDEX(NoSettings!$C$2:$AG$1459,MATCH($A731,NoSettings!$A$2:$A$1459,0),MATCH(U$1,NoSettings!$C$1:$AG$1,0))</f>
        <v>167563000000000</v>
      </c>
      <c r="V731" s="23">
        <f t="array" ref="V731">INDEX(NoSettings!$C$2:$AG$1459,MATCH($A731,NoSettings!$A$2:$A$1459,0),MATCH(V$1,NoSettings!$C$1:$AG$1,0))</f>
        <v>171466000000000</v>
      </c>
      <c r="W731" s="23">
        <f t="array" ref="W731">INDEX(NoSettings!$C$2:$AG$1459,MATCH($A731,NoSettings!$A$2:$A$1459,0),MATCH(W$1,NoSettings!$C$1:$AG$1,0))</f>
        <v>186797000000000</v>
      </c>
      <c r="X731" s="23">
        <f t="array" ref="X731">INDEX(NoSettings!$C$2:$AG$1459,MATCH($A731,NoSettings!$A$2:$A$1459,0),MATCH(X$1,NoSettings!$C$1:$AG$1,0))</f>
        <v>190407000000000</v>
      </c>
      <c r="Y731" s="23">
        <f t="array" ref="Y731">INDEX(NoSettings!$C$2:$AG$1459,MATCH($A731,NoSettings!$A$2:$A$1459,0),MATCH(Y$1,NoSettings!$C$1:$AG$1,0))</f>
        <v>196935000000000</v>
      </c>
      <c r="Z731" s="23">
        <f t="array" ref="Z731">INDEX(NoSettings!$C$2:$AG$1459,MATCH($A731,NoSettings!$A$2:$A$1459,0),MATCH(Z$1,NoSettings!$C$1:$AG$1,0))</f>
        <v>201157000000000</v>
      </c>
      <c r="AA731" s="23">
        <f t="array" ref="AA731">INDEX(NoSettings!$C$2:$AG$1459,MATCH($A731,NoSettings!$A$2:$A$1459,0),MATCH(AA$1,NoSettings!$C$1:$AG$1,0))</f>
        <v>206481000000000</v>
      </c>
      <c r="AB731" s="23">
        <f t="array" ref="AB731">INDEX(NoSettings!$C$2:$AG$1459,MATCH($A731,NoSettings!$A$2:$A$1459,0),MATCH(AB$1,NoSettings!$C$1:$AG$1,0))</f>
        <v>204147000000000</v>
      </c>
      <c r="AC731" s="23">
        <f t="array" ref="AC731">INDEX(NoSettings!$C$2:$AG$1459,MATCH($A731,NoSettings!$A$2:$A$1459,0),MATCH(AC$1,NoSettings!$C$1:$AG$1,0))</f>
        <v>214603000000000</v>
      </c>
      <c r="AD731" s="23">
        <f t="array" ref="AD731">INDEX(NoSettings!$C$2:$AG$1459,MATCH($A731,NoSettings!$A$2:$A$1459,0),MATCH(AD$1,NoSettings!$C$1:$AG$1,0))</f>
        <v>217191000000000</v>
      </c>
      <c r="AE731" s="23">
        <f t="array" ref="AE731">INDEX(NoSettings!$C$2:$AG$1459,MATCH($A731,NoSettings!$A$2:$A$1459,0),MATCH(AE$1,NoSettings!$C$1:$AG$1,0))</f>
        <v>225780000000000</v>
      </c>
      <c r="AF731" s="23">
        <f t="array" ref="AF731">INDEX(NoSettings!$C$2:$AG$1459,MATCH($A731,NoSettings!$A$2:$A$1459,0),MATCH(AF$1,NoSettings!$C$1:$AG$1,0))</f>
        <v>220955000000000</v>
      </c>
      <c r="AG731" s="23">
        <f t="array" ref="AG731">INDEX(NoSettings!$C$2:$AG$1459,MATCH($A731,NoSettings!$A$2:$A$1459,0),MATCH(AG$1,NoSettings!$C$1:$AG$1,0))</f>
        <v>232920000000000</v>
      </c>
      <c r="AH731" s="23">
        <f t="array" ref="AH731">INDEX(NoSettings!$C$2:$AG$1459,MATCH($A731,NoSettings!$A$2:$A$1459,0),MATCH(AH$1,NoSettings!$C$1:$AG$1,0))</f>
        <v>237120000000000</v>
      </c>
      <c r="AI731" s="23">
        <f t="array" ref="AI731">INDEX(NoSettings!$C$2:$AG$1459,MATCH($A731,NoSettings!$A$2:$A$1459,0),MATCH(AI$1,NoSettings!$C$1:$AG$1,0))</f>
        <v>240170000000000</v>
      </c>
      <c r="AJ731" s="23">
        <f t="array" ref="AJ731">INDEX(NoSettings!$C$2:$AG$1459,MATCH($A731,NoSettings!$A$2:$A$1459,0),MATCH(AJ$1,NoSettings!$C$1:$AG$1,0))</f>
        <v>243985000000000</v>
      </c>
      <c r="AK731" s="23">
        <f t="array" ref="AK731">INDEX(NoSettings!$C$2:$AG$1459,MATCH($A731,NoSettings!$A$2:$A$1459,0),MATCH(AK$1,NoSettings!$C$1:$AG$1,0))</f>
        <v>247800000000000</v>
      </c>
    </row>
    <row r="732" spans="1:37" ht="15.75" hidden="1" customHeight="1" x14ac:dyDescent="0.25">
      <c r="A732" s="3" t="s">
        <v>988</v>
      </c>
      <c r="B732" s="53" t="s">
        <v>155</v>
      </c>
      <c r="C732" s="53" t="s">
        <v>146</v>
      </c>
      <c r="D732" s="53" t="s">
        <v>142</v>
      </c>
      <c r="E732" s="53" t="s">
        <v>351</v>
      </c>
      <c r="F732" s="53" t="s">
        <v>162</v>
      </c>
      <c r="G732" s="3">
        <f t="array" ref="G732">INDEX(NoSettings!$C$2:$AG$1459,MATCH($A732,NoSettings!$A$2:$A$1459,0),MATCH(G$1,NoSettings!$C$1:$AG$1,0))</f>
        <v>0</v>
      </c>
      <c r="H732" s="3">
        <f t="array" ref="H732">INDEX(NoSettings!$C$2:$AG$1459,MATCH($A732,NoSettings!$A$2:$A$1459,0),MATCH(H$1,NoSettings!$C$1:$AG$1,0))</f>
        <v>0</v>
      </c>
      <c r="I732" s="3">
        <f t="array" ref="I732">INDEX(NoSettings!$C$2:$AG$1459,MATCH($A732,NoSettings!$A$2:$A$1459,0),MATCH(I$1,NoSettings!$C$1:$AG$1,0))</f>
        <v>0</v>
      </c>
      <c r="J732" s="3">
        <f t="array" ref="J732">INDEX(NoSettings!$C$2:$AG$1459,MATCH($A732,NoSettings!$A$2:$A$1459,0),MATCH(J$1,NoSettings!$C$1:$AG$1,0))</f>
        <v>0</v>
      </c>
      <c r="K732" s="3">
        <f t="array" ref="K732">INDEX(NoSettings!$C$2:$AG$1459,MATCH($A732,NoSettings!$A$2:$A$1459,0),MATCH(K$1,NoSettings!$C$1:$AG$1,0))</f>
        <v>0</v>
      </c>
      <c r="L732" s="3">
        <f t="array" ref="L732">INDEX(NoSettings!$C$2:$AG$1459,MATCH($A732,NoSettings!$A$2:$A$1459,0),MATCH(L$1,NoSettings!$C$1:$AG$1,0))</f>
        <v>0</v>
      </c>
      <c r="M732" s="3">
        <f t="array" ref="M732">INDEX(NoSettings!$C$2:$AG$1459,MATCH($A732,NoSettings!$A$2:$A$1459,0),MATCH(M$1,NoSettings!$C$1:$AG$1,0))</f>
        <v>0</v>
      </c>
      <c r="N732" s="3">
        <f t="array" ref="N732">INDEX(NoSettings!$C$2:$AG$1459,MATCH($A732,NoSettings!$A$2:$A$1459,0),MATCH(N$1,NoSettings!$C$1:$AG$1,0))</f>
        <v>0</v>
      </c>
      <c r="O732" s="3">
        <f t="array" ref="O732">INDEX(NoSettings!$C$2:$AG$1459,MATCH($A732,NoSettings!$A$2:$A$1459,0),MATCH(O$1,NoSettings!$C$1:$AG$1,0))</f>
        <v>0</v>
      </c>
      <c r="P732" s="3">
        <f t="array" ref="P732">INDEX(NoSettings!$C$2:$AG$1459,MATCH($A732,NoSettings!$A$2:$A$1459,0),MATCH(P$1,NoSettings!$C$1:$AG$1,0))</f>
        <v>0</v>
      </c>
      <c r="Q732" s="3">
        <f t="array" ref="Q732">INDEX(NoSettings!$C$2:$AG$1459,MATCH($A732,NoSettings!$A$2:$A$1459,0),MATCH(Q$1,NoSettings!$C$1:$AG$1,0))</f>
        <v>0</v>
      </c>
      <c r="R732" s="3">
        <f t="array" ref="R732">INDEX(NoSettings!$C$2:$AG$1459,MATCH($A732,NoSettings!$A$2:$A$1459,0),MATCH(R$1,NoSettings!$C$1:$AG$1,0))</f>
        <v>0</v>
      </c>
      <c r="S732" s="3">
        <f t="array" ref="S732">INDEX(NoSettings!$C$2:$AG$1459,MATCH($A732,NoSettings!$A$2:$A$1459,0),MATCH(S$1,NoSettings!$C$1:$AG$1,0))</f>
        <v>0</v>
      </c>
      <c r="T732" s="3">
        <f t="array" ref="T732">INDEX(NoSettings!$C$2:$AG$1459,MATCH($A732,NoSettings!$A$2:$A$1459,0),MATCH(T$1,NoSettings!$C$1:$AG$1,0))</f>
        <v>0</v>
      </c>
      <c r="U732" s="3">
        <f t="array" ref="U732">INDEX(NoSettings!$C$2:$AG$1459,MATCH($A732,NoSettings!$A$2:$A$1459,0),MATCH(U$1,NoSettings!$C$1:$AG$1,0))</f>
        <v>0</v>
      </c>
      <c r="V732" s="3">
        <f t="array" ref="V732">INDEX(NoSettings!$C$2:$AG$1459,MATCH($A732,NoSettings!$A$2:$A$1459,0),MATCH(V$1,NoSettings!$C$1:$AG$1,0))</f>
        <v>0</v>
      </c>
      <c r="W732" s="3">
        <f t="array" ref="W732">INDEX(NoSettings!$C$2:$AG$1459,MATCH($A732,NoSettings!$A$2:$A$1459,0),MATCH(W$1,NoSettings!$C$1:$AG$1,0))</f>
        <v>0</v>
      </c>
      <c r="X732" s="3">
        <f t="array" ref="X732">INDEX(NoSettings!$C$2:$AG$1459,MATCH($A732,NoSettings!$A$2:$A$1459,0),MATCH(X$1,NoSettings!$C$1:$AG$1,0))</f>
        <v>0</v>
      </c>
      <c r="Y732" s="3">
        <f t="array" ref="Y732">INDEX(NoSettings!$C$2:$AG$1459,MATCH($A732,NoSettings!$A$2:$A$1459,0),MATCH(Y$1,NoSettings!$C$1:$AG$1,0))</f>
        <v>0</v>
      </c>
      <c r="Z732" s="3">
        <f t="array" ref="Z732">INDEX(NoSettings!$C$2:$AG$1459,MATCH($A732,NoSettings!$A$2:$A$1459,0),MATCH(Z$1,NoSettings!$C$1:$AG$1,0))</f>
        <v>0</v>
      </c>
      <c r="AA732" s="3">
        <f t="array" ref="AA732">INDEX(NoSettings!$C$2:$AG$1459,MATCH($A732,NoSettings!$A$2:$A$1459,0),MATCH(AA$1,NoSettings!$C$1:$AG$1,0))</f>
        <v>0</v>
      </c>
      <c r="AB732" s="3">
        <f t="array" ref="AB732">INDEX(NoSettings!$C$2:$AG$1459,MATCH($A732,NoSettings!$A$2:$A$1459,0),MATCH(AB$1,NoSettings!$C$1:$AG$1,0))</f>
        <v>0</v>
      </c>
      <c r="AC732" s="3">
        <f t="array" ref="AC732">INDEX(NoSettings!$C$2:$AG$1459,MATCH($A732,NoSettings!$A$2:$A$1459,0),MATCH(AC$1,NoSettings!$C$1:$AG$1,0))</f>
        <v>0</v>
      </c>
      <c r="AD732" s="3">
        <f t="array" ref="AD732">INDEX(NoSettings!$C$2:$AG$1459,MATCH($A732,NoSettings!$A$2:$A$1459,0),MATCH(AD$1,NoSettings!$C$1:$AG$1,0))</f>
        <v>0</v>
      </c>
      <c r="AE732" s="3">
        <f t="array" ref="AE732">INDEX(NoSettings!$C$2:$AG$1459,MATCH($A732,NoSettings!$A$2:$A$1459,0),MATCH(AE$1,NoSettings!$C$1:$AG$1,0))</f>
        <v>0</v>
      </c>
      <c r="AF732" s="3">
        <f t="array" ref="AF732">INDEX(NoSettings!$C$2:$AG$1459,MATCH($A732,NoSettings!$A$2:$A$1459,0),MATCH(AF$1,NoSettings!$C$1:$AG$1,0))</f>
        <v>0</v>
      </c>
      <c r="AG732" s="3">
        <f t="array" ref="AG732">INDEX(NoSettings!$C$2:$AG$1459,MATCH($A732,NoSettings!$A$2:$A$1459,0),MATCH(AG$1,NoSettings!$C$1:$AG$1,0))</f>
        <v>0</v>
      </c>
      <c r="AH732" s="3">
        <f t="array" ref="AH732">INDEX(NoSettings!$C$2:$AG$1459,MATCH($A732,NoSettings!$A$2:$A$1459,0),MATCH(AH$1,NoSettings!$C$1:$AG$1,0))</f>
        <v>0</v>
      </c>
      <c r="AI732" s="3">
        <f t="array" ref="AI732">INDEX(NoSettings!$C$2:$AG$1459,MATCH($A732,NoSettings!$A$2:$A$1459,0),MATCH(AI$1,NoSettings!$C$1:$AG$1,0))</f>
        <v>0</v>
      </c>
      <c r="AJ732" s="3">
        <f t="array" ref="AJ732">INDEX(NoSettings!$C$2:$AG$1459,MATCH($A732,NoSettings!$A$2:$A$1459,0),MATCH(AJ$1,NoSettings!$C$1:$AG$1,0))</f>
        <v>0</v>
      </c>
      <c r="AK732" s="3">
        <f t="array" ref="AK732">INDEX(NoSettings!$C$2:$AG$1459,MATCH($A732,NoSettings!$A$2:$A$1459,0),MATCH(AK$1,NoSettings!$C$1:$AG$1,0))</f>
        <v>0</v>
      </c>
    </row>
    <row r="733" spans="1:37" ht="15.75" hidden="1" customHeight="1" x14ac:dyDescent="0.25">
      <c r="A733" s="3" t="s">
        <v>989</v>
      </c>
      <c r="B733" s="53" t="s">
        <v>155</v>
      </c>
      <c r="C733" s="53" t="s">
        <v>146</v>
      </c>
      <c r="D733" s="53" t="s">
        <v>142</v>
      </c>
      <c r="E733" s="53" t="s">
        <v>351</v>
      </c>
      <c r="F733" s="53" t="s">
        <v>163</v>
      </c>
      <c r="G733" s="3">
        <f t="array" ref="G733">INDEX(NoSettings!$C$2:$AG$1459,MATCH($A733,NoSettings!$A$2:$A$1459,0),MATCH(G$1,NoSettings!$C$1:$AG$1,0))</f>
        <v>0</v>
      </c>
      <c r="H733" s="3">
        <f t="array" ref="H733">INDEX(NoSettings!$C$2:$AG$1459,MATCH($A733,NoSettings!$A$2:$A$1459,0),MATCH(H$1,NoSettings!$C$1:$AG$1,0))</f>
        <v>0</v>
      </c>
      <c r="I733" s="3">
        <f t="array" ref="I733">INDEX(NoSettings!$C$2:$AG$1459,MATCH($A733,NoSettings!$A$2:$A$1459,0),MATCH(I$1,NoSettings!$C$1:$AG$1,0))</f>
        <v>391124000000</v>
      </c>
      <c r="J733" s="3">
        <f t="array" ref="J733">INDEX(NoSettings!$C$2:$AG$1459,MATCH($A733,NoSettings!$A$2:$A$1459,0),MATCH(J$1,NoSettings!$C$1:$AG$1,0))</f>
        <v>316433000000</v>
      </c>
      <c r="K733" s="3">
        <f t="array" ref="K733">INDEX(NoSettings!$C$2:$AG$1459,MATCH($A733,NoSettings!$A$2:$A$1459,0),MATCH(K$1,NoSettings!$C$1:$AG$1,0))</f>
        <v>0</v>
      </c>
      <c r="L733" s="3">
        <f t="array" ref="L733">INDEX(NoSettings!$C$2:$AG$1459,MATCH($A733,NoSettings!$A$2:$A$1459,0),MATCH(L$1,NoSettings!$C$1:$AG$1,0))</f>
        <v>0</v>
      </c>
      <c r="M733" s="3">
        <f t="array" ref="M733">INDEX(NoSettings!$C$2:$AG$1459,MATCH($A733,NoSettings!$A$2:$A$1459,0),MATCH(M$1,NoSettings!$C$1:$AG$1,0))</f>
        <v>0</v>
      </c>
      <c r="N733" s="3">
        <f t="array" ref="N733">INDEX(NoSettings!$C$2:$AG$1459,MATCH($A733,NoSettings!$A$2:$A$1459,0),MATCH(N$1,NoSettings!$C$1:$AG$1,0))</f>
        <v>0</v>
      </c>
      <c r="O733" s="3">
        <f t="array" ref="O733">INDEX(NoSettings!$C$2:$AG$1459,MATCH($A733,NoSettings!$A$2:$A$1459,0),MATCH(O$1,NoSettings!$C$1:$AG$1,0))</f>
        <v>0</v>
      </c>
      <c r="P733" s="3">
        <f t="array" ref="P733">INDEX(NoSettings!$C$2:$AG$1459,MATCH($A733,NoSettings!$A$2:$A$1459,0),MATCH(P$1,NoSettings!$C$1:$AG$1,0))</f>
        <v>0</v>
      </c>
      <c r="Q733" s="3">
        <f t="array" ref="Q733">INDEX(NoSettings!$C$2:$AG$1459,MATCH($A733,NoSettings!$A$2:$A$1459,0),MATCH(Q$1,NoSettings!$C$1:$AG$1,0))</f>
        <v>0</v>
      </c>
      <c r="R733" s="3">
        <f t="array" ref="R733">INDEX(NoSettings!$C$2:$AG$1459,MATCH($A733,NoSettings!$A$2:$A$1459,0),MATCH(R$1,NoSettings!$C$1:$AG$1,0))</f>
        <v>0</v>
      </c>
      <c r="S733" s="3">
        <f t="array" ref="S733">INDEX(NoSettings!$C$2:$AG$1459,MATCH($A733,NoSettings!$A$2:$A$1459,0),MATCH(S$1,NoSettings!$C$1:$AG$1,0))</f>
        <v>0</v>
      </c>
      <c r="T733" s="3">
        <f t="array" ref="T733">INDEX(NoSettings!$C$2:$AG$1459,MATCH($A733,NoSettings!$A$2:$A$1459,0),MATCH(T$1,NoSettings!$C$1:$AG$1,0))</f>
        <v>0</v>
      </c>
      <c r="U733" s="3">
        <f t="array" ref="U733">INDEX(NoSettings!$C$2:$AG$1459,MATCH($A733,NoSettings!$A$2:$A$1459,0),MATCH(U$1,NoSettings!$C$1:$AG$1,0))</f>
        <v>0</v>
      </c>
      <c r="V733" s="3">
        <f t="array" ref="V733">INDEX(NoSettings!$C$2:$AG$1459,MATCH($A733,NoSettings!$A$2:$A$1459,0),MATCH(V$1,NoSettings!$C$1:$AG$1,0))</f>
        <v>0</v>
      </c>
      <c r="W733" s="3">
        <f t="array" ref="W733">INDEX(NoSettings!$C$2:$AG$1459,MATCH($A733,NoSettings!$A$2:$A$1459,0),MATCH(W$1,NoSettings!$C$1:$AG$1,0))</f>
        <v>0</v>
      </c>
      <c r="X733" s="3">
        <f t="array" ref="X733">INDEX(NoSettings!$C$2:$AG$1459,MATCH($A733,NoSettings!$A$2:$A$1459,0),MATCH(X$1,NoSettings!$C$1:$AG$1,0))</f>
        <v>0</v>
      </c>
      <c r="Y733" s="3">
        <f t="array" ref="Y733">INDEX(NoSettings!$C$2:$AG$1459,MATCH($A733,NoSettings!$A$2:$A$1459,0),MATCH(Y$1,NoSettings!$C$1:$AG$1,0))</f>
        <v>0</v>
      </c>
      <c r="Z733" s="3">
        <f t="array" ref="Z733">INDEX(NoSettings!$C$2:$AG$1459,MATCH($A733,NoSettings!$A$2:$A$1459,0),MATCH(Z$1,NoSettings!$C$1:$AG$1,0))</f>
        <v>0</v>
      </c>
      <c r="AA733" s="3">
        <f t="array" ref="AA733">INDEX(NoSettings!$C$2:$AG$1459,MATCH($A733,NoSettings!$A$2:$A$1459,0),MATCH(AA$1,NoSettings!$C$1:$AG$1,0))</f>
        <v>0</v>
      </c>
      <c r="AB733" s="3">
        <f t="array" ref="AB733">INDEX(NoSettings!$C$2:$AG$1459,MATCH($A733,NoSettings!$A$2:$A$1459,0),MATCH(AB$1,NoSettings!$C$1:$AG$1,0))</f>
        <v>0</v>
      </c>
      <c r="AC733" s="3">
        <f t="array" ref="AC733">INDEX(NoSettings!$C$2:$AG$1459,MATCH($A733,NoSettings!$A$2:$A$1459,0),MATCH(AC$1,NoSettings!$C$1:$AG$1,0))</f>
        <v>0</v>
      </c>
      <c r="AD733" s="3">
        <f t="array" ref="AD733">INDEX(NoSettings!$C$2:$AG$1459,MATCH($A733,NoSettings!$A$2:$A$1459,0),MATCH(AD$1,NoSettings!$C$1:$AG$1,0))</f>
        <v>0</v>
      </c>
      <c r="AE733" s="3">
        <f t="array" ref="AE733">INDEX(NoSettings!$C$2:$AG$1459,MATCH($A733,NoSettings!$A$2:$A$1459,0),MATCH(AE$1,NoSettings!$C$1:$AG$1,0))</f>
        <v>0</v>
      </c>
      <c r="AF733" s="3">
        <f t="array" ref="AF733">INDEX(NoSettings!$C$2:$AG$1459,MATCH($A733,NoSettings!$A$2:$A$1459,0),MATCH(AF$1,NoSettings!$C$1:$AG$1,0))</f>
        <v>0</v>
      </c>
      <c r="AG733" s="3">
        <f t="array" ref="AG733">INDEX(NoSettings!$C$2:$AG$1459,MATCH($A733,NoSettings!$A$2:$A$1459,0),MATCH(AG$1,NoSettings!$C$1:$AG$1,0))</f>
        <v>0</v>
      </c>
      <c r="AH733" s="3">
        <f t="array" ref="AH733">INDEX(NoSettings!$C$2:$AG$1459,MATCH($A733,NoSettings!$A$2:$A$1459,0),MATCH(AH$1,NoSettings!$C$1:$AG$1,0))</f>
        <v>0</v>
      </c>
      <c r="AI733" s="3">
        <f t="array" ref="AI733">INDEX(NoSettings!$C$2:$AG$1459,MATCH($A733,NoSettings!$A$2:$A$1459,0),MATCH(AI$1,NoSettings!$C$1:$AG$1,0))</f>
        <v>0</v>
      </c>
      <c r="AJ733" s="3">
        <f t="array" ref="AJ733">INDEX(NoSettings!$C$2:$AG$1459,MATCH($A733,NoSettings!$A$2:$A$1459,0),MATCH(AJ$1,NoSettings!$C$1:$AG$1,0))</f>
        <v>0</v>
      </c>
      <c r="AK733" s="3">
        <f t="array" ref="AK733">INDEX(NoSettings!$C$2:$AG$1459,MATCH($A733,NoSettings!$A$2:$A$1459,0),MATCH(AK$1,NoSettings!$C$1:$AG$1,0))</f>
        <v>0</v>
      </c>
    </row>
    <row r="734" spans="1:37" ht="15.75" hidden="1" customHeight="1" x14ac:dyDescent="0.25">
      <c r="A734" s="3" t="s">
        <v>990</v>
      </c>
      <c r="B734" s="53" t="s">
        <v>155</v>
      </c>
      <c r="C734" s="53" t="s">
        <v>146</v>
      </c>
      <c r="D734" s="53" t="s">
        <v>142</v>
      </c>
      <c r="E734" s="53" t="s">
        <v>351</v>
      </c>
      <c r="F734" s="53" t="s">
        <v>164</v>
      </c>
      <c r="G734" s="3">
        <f t="array" ref="G734">INDEX(NoSettings!$C$2:$AG$1459,MATCH($A734,NoSettings!$A$2:$A$1459,0),MATCH(G$1,NoSettings!$C$1:$AG$1,0))</f>
        <v>0</v>
      </c>
      <c r="H734" s="3">
        <f t="array" ref="H734">INDEX(NoSettings!$C$2:$AG$1459,MATCH($A734,NoSettings!$A$2:$A$1459,0),MATCH(H$1,NoSettings!$C$1:$AG$1,0))</f>
        <v>0</v>
      </c>
      <c r="I734" s="3">
        <f t="array" ref="I734">INDEX(NoSettings!$C$2:$AG$1459,MATCH($A734,NoSettings!$A$2:$A$1459,0),MATCH(I$1,NoSettings!$C$1:$AG$1,0))</f>
        <v>0</v>
      </c>
      <c r="J734" s="3">
        <f t="array" ref="J734">INDEX(NoSettings!$C$2:$AG$1459,MATCH($A734,NoSettings!$A$2:$A$1459,0),MATCH(J$1,NoSettings!$C$1:$AG$1,0))</f>
        <v>0</v>
      </c>
      <c r="K734" s="3">
        <f t="array" ref="K734">INDEX(NoSettings!$C$2:$AG$1459,MATCH($A734,NoSettings!$A$2:$A$1459,0),MATCH(K$1,NoSettings!$C$1:$AG$1,0))</f>
        <v>0</v>
      </c>
      <c r="L734" s="3">
        <f t="array" ref="L734">INDEX(NoSettings!$C$2:$AG$1459,MATCH($A734,NoSettings!$A$2:$A$1459,0),MATCH(L$1,NoSettings!$C$1:$AG$1,0))</f>
        <v>0</v>
      </c>
      <c r="M734" s="3">
        <f t="array" ref="M734">INDEX(NoSettings!$C$2:$AG$1459,MATCH($A734,NoSettings!$A$2:$A$1459,0),MATCH(M$1,NoSettings!$C$1:$AG$1,0))</f>
        <v>0</v>
      </c>
      <c r="N734" s="3">
        <f t="array" ref="N734">INDEX(NoSettings!$C$2:$AG$1459,MATCH($A734,NoSettings!$A$2:$A$1459,0),MATCH(N$1,NoSettings!$C$1:$AG$1,0))</f>
        <v>0</v>
      </c>
      <c r="O734" s="3">
        <f t="array" ref="O734">INDEX(NoSettings!$C$2:$AG$1459,MATCH($A734,NoSettings!$A$2:$A$1459,0),MATCH(O$1,NoSettings!$C$1:$AG$1,0))</f>
        <v>0</v>
      </c>
      <c r="P734" s="3">
        <f t="array" ref="P734">INDEX(NoSettings!$C$2:$AG$1459,MATCH($A734,NoSettings!$A$2:$A$1459,0),MATCH(P$1,NoSettings!$C$1:$AG$1,0))</f>
        <v>0</v>
      </c>
      <c r="Q734" s="3">
        <f t="array" ref="Q734">INDEX(NoSettings!$C$2:$AG$1459,MATCH($A734,NoSettings!$A$2:$A$1459,0),MATCH(Q$1,NoSettings!$C$1:$AG$1,0))</f>
        <v>0</v>
      </c>
      <c r="R734" s="3">
        <f t="array" ref="R734">INDEX(NoSettings!$C$2:$AG$1459,MATCH($A734,NoSettings!$A$2:$A$1459,0),MATCH(R$1,NoSettings!$C$1:$AG$1,0))</f>
        <v>0</v>
      </c>
      <c r="S734" s="3">
        <f t="array" ref="S734">INDEX(NoSettings!$C$2:$AG$1459,MATCH($A734,NoSettings!$A$2:$A$1459,0),MATCH(S$1,NoSettings!$C$1:$AG$1,0))</f>
        <v>0</v>
      </c>
      <c r="T734" s="3">
        <f t="array" ref="T734">INDEX(NoSettings!$C$2:$AG$1459,MATCH($A734,NoSettings!$A$2:$A$1459,0),MATCH(T$1,NoSettings!$C$1:$AG$1,0))</f>
        <v>0</v>
      </c>
      <c r="U734" s="3">
        <f t="array" ref="U734">INDEX(NoSettings!$C$2:$AG$1459,MATCH($A734,NoSettings!$A$2:$A$1459,0),MATCH(U$1,NoSettings!$C$1:$AG$1,0))</f>
        <v>0</v>
      </c>
      <c r="V734" s="3">
        <f t="array" ref="V734">INDEX(NoSettings!$C$2:$AG$1459,MATCH($A734,NoSettings!$A$2:$A$1459,0),MATCH(V$1,NoSettings!$C$1:$AG$1,0))</f>
        <v>0</v>
      </c>
      <c r="W734" s="3">
        <f t="array" ref="W734">INDEX(NoSettings!$C$2:$AG$1459,MATCH($A734,NoSettings!$A$2:$A$1459,0),MATCH(W$1,NoSettings!$C$1:$AG$1,0))</f>
        <v>0</v>
      </c>
      <c r="X734" s="3">
        <f t="array" ref="X734">INDEX(NoSettings!$C$2:$AG$1459,MATCH($A734,NoSettings!$A$2:$A$1459,0),MATCH(X$1,NoSettings!$C$1:$AG$1,0))</f>
        <v>0</v>
      </c>
      <c r="Y734" s="3">
        <f t="array" ref="Y734">INDEX(NoSettings!$C$2:$AG$1459,MATCH($A734,NoSettings!$A$2:$A$1459,0),MATCH(Y$1,NoSettings!$C$1:$AG$1,0))</f>
        <v>0</v>
      </c>
      <c r="Z734" s="3">
        <f t="array" ref="Z734">INDEX(NoSettings!$C$2:$AG$1459,MATCH($A734,NoSettings!$A$2:$A$1459,0),MATCH(Z$1,NoSettings!$C$1:$AG$1,0))</f>
        <v>0</v>
      </c>
      <c r="AA734" s="3">
        <f t="array" ref="AA734">INDEX(NoSettings!$C$2:$AG$1459,MATCH($A734,NoSettings!$A$2:$A$1459,0),MATCH(AA$1,NoSettings!$C$1:$AG$1,0))</f>
        <v>0</v>
      </c>
      <c r="AB734" s="3">
        <f t="array" ref="AB734">INDEX(NoSettings!$C$2:$AG$1459,MATCH($A734,NoSettings!$A$2:$A$1459,0),MATCH(AB$1,NoSettings!$C$1:$AG$1,0))</f>
        <v>0</v>
      </c>
      <c r="AC734" s="3">
        <f t="array" ref="AC734">INDEX(NoSettings!$C$2:$AG$1459,MATCH($A734,NoSettings!$A$2:$A$1459,0),MATCH(AC$1,NoSettings!$C$1:$AG$1,0))</f>
        <v>0</v>
      </c>
      <c r="AD734" s="3">
        <f t="array" ref="AD734">INDEX(NoSettings!$C$2:$AG$1459,MATCH($A734,NoSettings!$A$2:$A$1459,0),MATCH(AD$1,NoSettings!$C$1:$AG$1,0))</f>
        <v>0</v>
      </c>
      <c r="AE734" s="3">
        <f t="array" ref="AE734">INDEX(NoSettings!$C$2:$AG$1459,MATCH($A734,NoSettings!$A$2:$A$1459,0),MATCH(AE$1,NoSettings!$C$1:$AG$1,0))</f>
        <v>0</v>
      </c>
      <c r="AF734" s="3">
        <f t="array" ref="AF734">INDEX(NoSettings!$C$2:$AG$1459,MATCH($A734,NoSettings!$A$2:$A$1459,0),MATCH(AF$1,NoSettings!$C$1:$AG$1,0))</f>
        <v>0</v>
      </c>
      <c r="AG734" s="3">
        <f t="array" ref="AG734">INDEX(NoSettings!$C$2:$AG$1459,MATCH($A734,NoSettings!$A$2:$A$1459,0),MATCH(AG$1,NoSettings!$C$1:$AG$1,0))</f>
        <v>0</v>
      </c>
      <c r="AH734" s="3">
        <f t="array" ref="AH734">INDEX(NoSettings!$C$2:$AG$1459,MATCH($A734,NoSettings!$A$2:$A$1459,0),MATCH(AH$1,NoSettings!$C$1:$AG$1,0))</f>
        <v>0</v>
      </c>
      <c r="AI734" s="3">
        <f t="array" ref="AI734">INDEX(NoSettings!$C$2:$AG$1459,MATCH($A734,NoSettings!$A$2:$A$1459,0),MATCH(AI$1,NoSettings!$C$1:$AG$1,0))</f>
        <v>0</v>
      </c>
      <c r="AJ734" s="3">
        <f t="array" ref="AJ734">INDEX(NoSettings!$C$2:$AG$1459,MATCH($A734,NoSettings!$A$2:$A$1459,0),MATCH(AJ$1,NoSettings!$C$1:$AG$1,0))</f>
        <v>0</v>
      </c>
      <c r="AK734" s="3">
        <f t="array" ref="AK734">INDEX(NoSettings!$C$2:$AG$1459,MATCH($A734,NoSettings!$A$2:$A$1459,0),MATCH(AK$1,NoSettings!$C$1:$AG$1,0))</f>
        <v>0</v>
      </c>
    </row>
    <row r="735" spans="1:37" ht="15.75" hidden="1" customHeight="1" x14ac:dyDescent="0.25">
      <c r="A735" s="3" t="s">
        <v>991</v>
      </c>
      <c r="B735" s="53" t="s">
        <v>155</v>
      </c>
      <c r="C735" s="53" t="s">
        <v>146</v>
      </c>
      <c r="D735" s="53" t="s">
        <v>142</v>
      </c>
      <c r="E735" s="53" t="s">
        <v>351</v>
      </c>
      <c r="F735" s="53" t="s">
        <v>165</v>
      </c>
      <c r="G735" s="23">
        <f t="array" ref="G735">INDEX(NoSettings!$C$2:$AG$1459,MATCH($A735,NoSettings!$A$2:$A$1459,0),MATCH(G$1,NoSettings!$C$1:$AG$1,0))</f>
        <v>165200000000000</v>
      </c>
      <c r="H735" s="23">
        <f t="array" ref="H735">INDEX(NoSettings!$C$2:$AG$1459,MATCH($A735,NoSettings!$A$2:$A$1459,0),MATCH(H$1,NoSettings!$C$1:$AG$1,0))</f>
        <v>190465000000000</v>
      </c>
      <c r="I735" s="23">
        <f t="array" ref="I735">INDEX(NoSettings!$C$2:$AG$1459,MATCH($A735,NoSettings!$A$2:$A$1459,0),MATCH(I$1,NoSettings!$C$1:$AG$1,0))</f>
        <v>184985000000000</v>
      </c>
      <c r="J735" s="23">
        <f t="array" ref="J735">INDEX(NoSettings!$C$2:$AG$1459,MATCH($A735,NoSettings!$A$2:$A$1459,0),MATCH(J$1,NoSettings!$C$1:$AG$1,0))</f>
        <v>225386000000000</v>
      </c>
      <c r="K735" s="23">
        <f t="array" ref="K735">INDEX(NoSettings!$C$2:$AG$1459,MATCH($A735,NoSettings!$A$2:$A$1459,0),MATCH(K$1,NoSettings!$C$1:$AG$1,0))</f>
        <v>233818000000000</v>
      </c>
      <c r="L735" s="23">
        <f t="array" ref="L735">INDEX(NoSettings!$C$2:$AG$1459,MATCH($A735,NoSettings!$A$2:$A$1459,0),MATCH(L$1,NoSettings!$C$1:$AG$1,0))</f>
        <v>241111000000000</v>
      </c>
      <c r="M735" s="23">
        <f t="array" ref="M735">INDEX(NoSettings!$C$2:$AG$1459,MATCH($A735,NoSettings!$A$2:$A$1459,0),MATCH(M$1,NoSettings!$C$1:$AG$1,0))</f>
        <v>237211000000000</v>
      </c>
      <c r="N735" s="23">
        <f t="array" ref="N735">INDEX(NoSettings!$C$2:$AG$1459,MATCH($A735,NoSettings!$A$2:$A$1459,0),MATCH(N$1,NoSettings!$C$1:$AG$1,0))</f>
        <v>240705000000000</v>
      </c>
      <c r="O735" s="23">
        <f t="array" ref="O735">INDEX(NoSettings!$C$2:$AG$1459,MATCH($A735,NoSettings!$A$2:$A$1459,0),MATCH(O$1,NoSettings!$C$1:$AG$1,0))</f>
        <v>232488000000000</v>
      </c>
      <c r="P735" s="23">
        <f t="array" ref="P735">INDEX(NoSettings!$C$2:$AG$1459,MATCH($A735,NoSettings!$A$2:$A$1459,0),MATCH(P$1,NoSettings!$C$1:$AG$1,0))</f>
        <v>234761000000000</v>
      </c>
      <c r="Q735" s="23">
        <f t="array" ref="Q735">INDEX(NoSettings!$C$2:$AG$1459,MATCH($A735,NoSettings!$A$2:$A$1459,0),MATCH(Q$1,NoSettings!$C$1:$AG$1,0))</f>
        <v>256123000000000</v>
      </c>
      <c r="R735" s="23">
        <f t="array" ref="R735">INDEX(NoSettings!$C$2:$AG$1459,MATCH($A735,NoSettings!$A$2:$A$1459,0),MATCH(R$1,NoSettings!$C$1:$AG$1,0))</f>
        <v>256851000000000</v>
      </c>
      <c r="S735" s="23">
        <f t="array" ref="S735">INDEX(NoSettings!$C$2:$AG$1459,MATCH($A735,NoSettings!$A$2:$A$1459,0),MATCH(S$1,NoSettings!$C$1:$AG$1,0))</f>
        <v>258594000000000</v>
      </c>
      <c r="T735" s="23">
        <f t="array" ref="T735">INDEX(NoSettings!$C$2:$AG$1459,MATCH($A735,NoSettings!$A$2:$A$1459,0),MATCH(T$1,NoSettings!$C$1:$AG$1,0))</f>
        <v>261409000000000</v>
      </c>
      <c r="U735" s="23">
        <f t="array" ref="U735">INDEX(NoSettings!$C$2:$AG$1459,MATCH($A735,NoSettings!$A$2:$A$1459,0),MATCH(U$1,NoSettings!$C$1:$AG$1,0))</f>
        <v>261693000000000</v>
      </c>
      <c r="V735" s="23">
        <f t="array" ref="V735">INDEX(NoSettings!$C$2:$AG$1459,MATCH($A735,NoSettings!$A$2:$A$1459,0),MATCH(V$1,NoSettings!$C$1:$AG$1,0))</f>
        <v>264958000000000</v>
      </c>
      <c r="W735" s="23">
        <f t="array" ref="W735">INDEX(NoSettings!$C$2:$AG$1459,MATCH($A735,NoSettings!$A$2:$A$1459,0),MATCH(W$1,NoSettings!$C$1:$AG$1,0))</f>
        <v>252294000000000</v>
      </c>
      <c r="X735" s="23">
        <f t="array" ref="X735">INDEX(NoSettings!$C$2:$AG$1459,MATCH($A735,NoSettings!$A$2:$A$1459,0),MATCH(X$1,NoSettings!$C$1:$AG$1,0))</f>
        <v>256424000000000</v>
      </c>
      <c r="Y735" s="23">
        <f t="array" ref="Y735">INDEX(NoSettings!$C$2:$AG$1459,MATCH($A735,NoSettings!$A$2:$A$1459,0),MATCH(Y$1,NoSettings!$C$1:$AG$1,0))</f>
        <v>256441000000000</v>
      </c>
      <c r="Z735" s="23">
        <f t="array" ref="Z735">INDEX(NoSettings!$C$2:$AG$1459,MATCH($A735,NoSettings!$A$2:$A$1459,0),MATCH(Z$1,NoSettings!$C$1:$AG$1,0))</f>
        <v>259719000000000</v>
      </c>
      <c r="AA735" s="23">
        <f t="array" ref="AA735">INDEX(NoSettings!$C$2:$AG$1459,MATCH($A735,NoSettings!$A$2:$A$1459,0),MATCH(AA$1,NoSettings!$C$1:$AG$1,0))</f>
        <v>259211000000000</v>
      </c>
      <c r="AB735" s="23">
        <f t="array" ref="AB735">INDEX(NoSettings!$C$2:$AG$1459,MATCH($A735,NoSettings!$A$2:$A$1459,0),MATCH(AB$1,NoSettings!$C$1:$AG$1,0))</f>
        <v>269018000000000</v>
      </c>
      <c r="AC735" s="23">
        <f t="array" ref="AC735">INDEX(NoSettings!$C$2:$AG$1459,MATCH($A735,NoSettings!$A$2:$A$1459,0),MATCH(AC$1,NoSettings!$C$1:$AG$1,0))</f>
        <v>264525000000000</v>
      </c>
      <c r="AD735" s="23">
        <f t="array" ref="AD735">INDEX(NoSettings!$C$2:$AG$1459,MATCH($A735,NoSettings!$A$2:$A$1459,0),MATCH(AD$1,NoSettings!$C$1:$AG$1,0))</f>
        <v>266906000000000</v>
      </c>
      <c r="AE735" s="23">
        <f t="array" ref="AE735">INDEX(NoSettings!$C$2:$AG$1459,MATCH($A735,NoSettings!$A$2:$A$1459,0),MATCH(AE$1,NoSettings!$C$1:$AG$1,0))</f>
        <v>263354000000000</v>
      </c>
      <c r="AF735" s="23">
        <f t="array" ref="AF735">INDEX(NoSettings!$C$2:$AG$1459,MATCH($A735,NoSettings!$A$2:$A$1459,0),MATCH(AF$1,NoSettings!$C$1:$AG$1,0))</f>
        <v>273907000000000</v>
      </c>
      <c r="AG735" s="23">
        <f t="array" ref="AG735">INDEX(NoSettings!$C$2:$AG$1459,MATCH($A735,NoSettings!$A$2:$A$1459,0),MATCH(AG$1,NoSettings!$C$1:$AG$1,0))</f>
        <v>267712000000000</v>
      </c>
      <c r="AH735" s="23">
        <f t="array" ref="AH735">INDEX(NoSettings!$C$2:$AG$1459,MATCH($A735,NoSettings!$A$2:$A$1459,0),MATCH(AH$1,NoSettings!$C$1:$AG$1,0))</f>
        <v>269161000000000</v>
      </c>
      <c r="AI735" s="23">
        <f t="array" ref="AI735">INDEX(NoSettings!$C$2:$AG$1459,MATCH($A735,NoSettings!$A$2:$A$1459,0),MATCH(AI$1,NoSettings!$C$1:$AG$1,0))</f>
        <v>271390000000000</v>
      </c>
      <c r="AJ735" s="23">
        <f t="array" ref="AJ735">INDEX(NoSettings!$C$2:$AG$1459,MATCH($A735,NoSettings!$A$2:$A$1459,0),MATCH(AJ$1,NoSettings!$C$1:$AG$1,0))</f>
        <v>272688000000000</v>
      </c>
      <c r="AK735" s="23">
        <f t="array" ref="AK735">INDEX(NoSettings!$C$2:$AG$1459,MATCH($A735,NoSettings!$A$2:$A$1459,0),MATCH(AK$1,NoSettings!$C$1:$AG$1,0))</f>
        <v>273957000000000</v>
      </c>
    </row>
    <row r="736" spans="1:37" ht="15.75" hidden="1" customHeight="1" x14ac:dyDescent="0.25">
      <c r="A736" s="3" t="s">
        <v>992</v>
      </c>
      <c r="B736" s="53" t="s">
        <v>155</v>
      </c>
      <c r="C736" s="53" t="s">
        <v>146</v>
      </c>
      <c r="D736" s="53" t="s">
        <v>142</v>
      </c>
      <c r="E736" s="53" t="s">
        <v>351</v>
      </c>
      <c r="F736" s="53" t="s">
        <v>166</v>
      </c>
      <c r="G736" s="3">
        <f t="array" ref="G736">INDEX(NoSettings!$C$2:$AG$1459,MATCH($A736,NoSettings!$A$2:$A$1459,0),MATCH(G$1,NoSettings!$C$1:$AG$1,0))</f>
        <v>0</v>
      </c>
      <c r="H736" s="3">
        <f t="array" ref="H736">INDEX(NoSettings!$C$2:$AG$1459,MATCH($A736,NoSettings!$A$2:$A$1459,0),MATCH(H$1,NoSettings!$C$1:$AG$1,0))</f>
        <v>0</v>
      </c>
      <c r="I736" s="3">
        <f t="array" ref="I736">INDEX(NoSettings!$C$2:$AG$1459,MATCH($A736,NoSettings!$A$2:$A$1459,0),MATCH(I$1,NoSettings!$C$1:$AG$1,0))</f>
        <v>0</v>
      </c>
      <c r="J736" s="3">
        <f t="array" ref="J736">INDEX(NoSettings!$C$2:$AG$1459,MATCH($A736,NoSettings!$A$2:$A$1459,0),MATCH(J$1,NoSettings!$C$1:$AG$1,0))</f>
        <v>0</v>
      </c>
      <c r="K736" s="3">
        <f t="array" ref="K736">INDEX(NoSettings!$C$2:$AG$1459,MATCH($A736,NoSettings!$A$2:$A$1459,0),MATCH(K$1,NoSettings!$C$1:$AG$1,0))</f>
        <v>0</v>
      </c>
      <c r="L736" s="3">
        <f t="array" ref="L736">INDEX(NoSettings!$C$2:$AG$1459,MATCH($A736,NoSettings!$A$2:$A$1459,0),MATCH(L$1,NoSettings!$C$1:$AG$1,0))</f>
        <v>0</v>
      </c>
      <c r="M736" s="3">
        <f t="array" ref="M736">INDEX(NoSettings!$C$2:$AG$1459,MATCH($A736,NoSettings!$A$2:$A$1459,0),MATCH(M$1,NoSettings!$C$1:$AG$1,0))</f>
        <v>0</v>
      </c>
      <c r="N736" s="3">
        <f t="array" ref="N736">INDEX(NoSettings!$C$2:$AG$1459,MATCH($A736,NoSettings!$A$2:$A$1459,0),MATCH(N$1,NoSettings!$C$1:$AG$1,0))</f>
        <v>0</v>
      </c>
      <c r="O736" s="3">
        <f t="array" ref="O736">INDEX(NoSettings!$C$2:$AG$1459,MATCH($A736,NoSettings!$A$2:$A$1459,0),MATCH(O$1,NoSettings!$C$1:$AG$1,0))</f>
        <v>0</v>
      </c>
      <c r="P736" s="3">
        <f t="array" ref="P736">INDEX(NoSettings!$C$2:$AG$1459,MATCH($A736,NoSettings!$A$2:$A$1459,0),MATCH(P$1,NoSettings!$C$1:$AG$1,0))</f>
        <v>0</v>
      </c>
      <c r="Q736" s="3">
        <f t="array" ref="Q736">INDEX(NoSettings!$C$2:$AG$1459,MATCH($A736,NoSettings!$A$2:$A$1459,0),MATCH(Q$1,NoSettings!$C$1:$AG$1,0))</f>
        <v>0</v>
      </c>
      <c r="R736" s="3">
        <f t="array" ref="R736">INDEX(NoSettings!$C$2:$AG$1459,MATCH($A736,NoSettings!$A$2:$A$1459,0),MATCH(R$1,NoSettings!$C$1:$AG$1,0))</f>
        <v>0</v>
      </c>
      <c r="S736" s="3">
        <f t="array" ref="S736">INDEX(NoSettings!$C$2:$AG$1459,MATCH($A736,NoSettings!$A$2:$A$1459,0),MATCH(S$1,NoSettings!$C$1:$AG$1,0))</f>
        <v>0</v>
      </c>
      <c r="T736" s="3">
        <f t="array" ref="T736">INDEX(NoSettings!$C$2:$AG$1459,MATCH($A736,NoSettings!$A$2:$A$1459,0),MATCH(T$1,NoSettings!$C$1:$AG$1,0))</f>
        <v>0</v>
      </c>
      <c r="U736" s="3">
        <f t="array" ref="U736">INDEX(NoSettings!$C$2:$AG$1459,MATCH($A736,NoSettings!$A$2:$A$1459,0),MATCH(U$1,NoSettings!$C$1:$AG$1,0))</f>
        <v>0</v>
      </c>
      <c r="V736" s="3">
        <f t="array" ref="V736">INDEX(NoSettings!$C$2:$AG$1459,MATCH($A736,NoSettings!$A$2:$A$1459,0),MATCH(V$1,NoSettings!$C$1:$AG$1,0))</f>
        <v>0</v>
      </c>
      <c r="W736" s="3">
        <f t="array" ref="W736">INDEX(NoSettings!$C$2:$AG$1459,MATCH($A736,NoSettings!$A$2:$A$1459,0),MATCH(W$1,NoSettings!$C$1:$AG$1,0))</f>
        <v>0</v>
      </c>
      <c r="X736" s="3">
        <f t="array" ref="X736">INDEX(NoSettings!$C$2:$AG$1459,MATCH($A736,NoSettings!$A$2:$A$1459,0),MATCH(X$1,NoSettings!$C$1:$AG$1,0))</f>
        <v>0</v>
      </c>
      <c r="Y736" s="3">
        <f t="array" ref="Y736">INDEX(NoSettings!$C$2:$AG$1459,MATCH($A736,NoSettings!$A$2:$A$1459,0),MATCH(Y$1,NoSettings!$C$1:$AG$1,0))</f>
        <v>0</v>
      </c>
      <c r="Z736" s="3">
        <f t="array" ref="Z736">INDEX(NoSettings!$C$2:$AG$1459,MATCH($A736,NoSettings!$A$2:$A$1459,0),MATCH(Z$1,NoSettings!$C$1:$AG$1,0))</f>
        <v>0</v>
      </c>
      <c r="AA736" s="3">
        <f t="array" ref="AA736">INDEX(NoSettings!$C$2:$AG$1459,MATCH($A736,NoSettings!$A$2:$A$1459,0),MATCH(AA$1,NoSettings!$C$1:$AG$1,0))</f>
        <v>0</v>
      </c>
      <c r="AB736" s="3">
        <f t="array" ref="AB736">INDEX(NoSettings!$C$2:$AG$1459,MATCH($A736,NoSettings!$A$2:$A$1459,0),MATCH(AB$1,NoSettings!$C$1:$AG$1,0))</f>
        <v>0</v>
      </c>
      <c r="AC736" s="3">
        <f t="array" ref="AC736">INDEX(NoSettings!$C$2:$AG$1459,MATCH($A736,NoSettings!$A$2:$A$1459,0),MATCH(AC$1,NoSettings!$C$1:$AG$1,0))</f>
        <v>0</v>
      </c>
      <c r="AD736" s="3">
        <f t="array" ref="AD736">INDEX(NoSettings!$C$2:$AG$1459,MATCH($A736,NoSettings!$A$2:$A$1459,0),MATCH(AD$1,NoSettings!$C$1:$AG$1,0))</f>
        <v>0</v>
      </c>
      <c r="AE736" s="3">
        <f t="array" ref="AE736">INDEX(NoSettings!$C$2:$AG$1459,MATCH($A736,NoSettings!$A$2:$A$1459,0),MATCH(AE$1,NoSettings!$C$1:$AG$1,0))</f>
        <v>0</v>
      </c>
      <c r="AF736" s="3">
        <f t="array" ref="AF736">INDEX(NoSettings!$C$2:$AG$1459,MATCH($A736,NoSettings!$A$2:$A$1459,0),MATCH(AF$1,NoSettings!$C$1:$AG$1,0))</f>
        <v>0</v>
      </c>
      <c r="AG736" s="3">
        <f t="array" ref="AG736">INDEX(NoSettings!$C$2:$AG$1459,MATCH($A736,NoSettings!$A$2:$A$1459,0),MATCH(AG$1,NoSettings!$C$1:$AG$1,0))</f>
        <v>0</v>
      </c>
      <c r="AH736" s="3">
        <f t="array" ref="AH736">INDEX(NoSettings!$C$2:$AG$1459,MATCH($A736,NoSettings!$A$2:$A$1459,0),MATCH(AH$1,NoSettings!$C$1:$AG$1,0))</f>
        <v>0</v>
      </c>
      <c r="AI736" s="3">
        <f t="array" ref="AI736">INDEX(NoSettings!$C$2:$AG$1459,MATCH($A736,NoSettings!$A$2:$A$1459,0),MATCH(AI$1,NoSettings!$C$1:$AG$1,0))</f>
        <v>0</v>
      </c>
      <c r="AJ736" s="3">
        <f t="array" ref="AJ736">INDEX(NoSettings!$C$2:$AG$1459,MATCH($A736,NoSettings!$A$2:$A$1459,0),MATCH(AJ$1,NoSettings!$C$1:$AG$1,0))</f>
        <v>0</v>
      </c>
      <c r="AK736" s="3">
        <f t="array" ref="AK736">INDEX(NoSettings!$C$2:$AG$1459,MATCH($A736,NoSettings!$A$2:$A$1459,0),MATCH(AK$1,NoSettings!$C$1:$AG$1,0))</f>
        <v>0</v>
      </c>
    </row>
    <row r="737" spans="1:37" ht="15.75" hidden="1" customHeight="1" x14ac:dyDescent="0.25">
      <c r="A737" s="3" t="s">
        <v>993</v>
      </c>
      <c r="B737" s="53" t="s">
        <v>155</v>
      </c>
      <c r="C737" s="53" t="s">
        <v>146</v>
      </c>
      <c r="D737" s="53" t="s">
        <v>142</v>
      </c>
      <c r="E737" s="53" t="s">
        <v>351</v>
      </c>
      <c r="F737" s="53" t="s">
        <v>167</v>
      </c>
      <c r="G737" s="3">
        <f t="array" ref="G737">INDEX(NoSettings!$C$2:$AG$1459,MATCH($A737,NoSettings!$A$2:$A$1459,0),MATCH(G$1,NoSettings!$C$1:$AG$1,0))</f>
        <v>0</v>
      </c>
      <c r="H737" s="3">
        <f t="array" ref="H737">INDEX(NoSettings!$C$2:$AG$1459,MATCH($A737,NoSettings!$A$2:$A$1459,0),MATCH(H$1,NoSettings!$C$1:$AG$1,0))</f>
        <v>0</v>
      </c>
      <c r="I737" s="3">
        <f t="array" ref="I737">INDEX(NoSettings!$C$2:$AG$1459,MATCH($A737,NoSettings!$A$2:$A$1459,0),MATCH(I$1,NoSettings!$C$1:$AG$1,0))</f>
        <v>0</v>
      </c>
      <c r="J737" s="3">
        <f t="array" ref="J737">INDEX(NoSettings!$C$2:$AG$1459,MATCH($A737,NoSettings!$A$2:$A$1459,0),MATCH(J$1,NoSettings!$C$1:$AG$1,0))</f>
        <v>0</v>
      </c>
      <c r="K737" s="3">
        <f t="array" ref="K737">INDEX(NoSettings!$C$2:$AG$1459,MATCH($A737,NoSettings!$A$2:$A$1459,0),MATCH(K$1,NoSettings!$C$1:$AG$1,0))</f>
        <v>0</v>
      </c>
      <c r="L737" s="3">
        <f t="array" ref="L737">INDEX(NoSettings!$C$2:$AG$1459,MATCH($A737,NoSettings!$A$2:$A$1459,0),MATCH(L$1,NoSettings!$C$1:$AG$1,0))</f>
        <v>0</v>
      </c>
      <c r="M737" s="3">
        <f t="array" ref="M737">INDEX(NoSettings!$C$2:$AG$1459,MATCH($A737,NoSettings!$A$2:$A$1459,0),MATCH(M$1,NoSettings!$C$1:$AG$1,0))</f>
        <v>0</v>
      </c>
      <c r="N737" s="3">
        <f t="array" ref="N737">INDEX(NoSettings!$C$2:$AG$1459,MATCH($A737,NoSettings!$A$2:$A$1459,0),MATCH(N$1,NoSettings!$C$1:$AG$1,0))</f>
        <v>0</v>
      </c>
      <c r="O737" s="3">
        <f t="array" ref="O737">INDEX(NoSettings!$C$2:$AG$1459,MATCH($A737,NoSettings!$A$2:$A$1459,0),MATCH(O$1,NoSettings!$C$1:$AG$1,0))</f>
        <v>0</v>
      </c>
      <c r="P737" s="3">
        <f t="array" ref="P737">INDEX(NoSettings!$C$2:$AG$1459,MATCH($A737,NoSettings!$A$2:$A$1459,0),MATCH(P$1,NoSettings!$C$1:$AG$1,0))</f>
        <v>0</v>
      </c>
      <c r="Q737" s="3">
        <f t="array" ref="Q737">INDEX(NoSettings!$C$2:$AG$1459,MATCH($A737,NoSettings!$A$2:$A$1459,0),MATCH(Q$1,NoSettings!$C$1:$AG$1,0))</f>
        <v>0</v>
      </c>
      <c r="R737" s="3">
        <f t="array" ref="R737">INDEX(NoSettings!$C$2:$AG$1459,MATCH($A737,NoSettings!$A$2:$A$1459,0),MATCH(R$1,NoSettings!$C$1:$AG$1,0))</f>
        <v>0</v>
      </c>
      <c r="S737" s="3">
        <f t="array" ref="S737">INDEX(NoSettings!$C$2:$AG$1459,MATCH($A737,NoSettings!$A$2:$A$1459,0),MATCH(S$1,NoSettings!$C$1:$AG$1,0))</f>
        <v>0</v>
      </c>
      <c r="T737" s="3">
        <f t="array" ref="T737">INDEX(NoSettings!$C$2:$AG$1459,MATCH($A737,NoSettings!$A$2:$A$1459,0),MATCH(T$1,NoSettings!$C$1:$AG$1,0))</f>
        <v>0</v>
      </c>
      <c r="U737" s="3">
        <f t="array" ref="U737">INDEX(NoSettings!$C$2:$AG$1459,MATCH($A737,NoSettings!$A$2:$A$1459,0),MATCH(U$1,NoSettings!$C$1:$AG$1,0))</f>
        <v>0</v>
      </c>
      <c r="V737" s="3">
        <f t="array" ref="V737">INDEX(NoSettings!$C$2:$AG$1459,MATCH($A737,NoSettings!$A$2:$A$1459,0),MATCH(V$1,NoSettings!$C$1:$AG$1,0))</f>
        <v>0</v>
      </c>
      <c r="W737" s="3">
        <f t="array" ref="W737">INDEX(NoSettings!$C$2:$AG$1459,MATCH($A737,NoSettings!$A$2:$A$1459,0),MATCH(W$1,NoSettings!$C$1:$AG$1,0))</f>
        <v>0</v>
      </c>
      <c r="X737" s="3">
        <f t="array" ref="X737">INDEX(NoSettings!$C$2:$AG$1459,MATCH($A737,NoSettings!$A$2:$A$1459,0),MATCH(X$1,NoSettings!$C$1:$AG$1,0))</f>
        <v>0</v>
      </c>
      <c r="Y737" s="3">
        <f t="array" ref="Y737">INDEX(NoSettings!$C$2:$AG$1459,MATCH($A737,NoSettings!$A$2:$A$1459,0),MATCH(Y$1,NoSettings!$C$1:$AG$1,0))</f>
        <v>0</v>
      </c>
      <c r="Z737" s="3">
        <f t="array" ref="Z737">INDEX(NoSettings!$C$2:$AG$1459,MATCH($A737,NoSettings!$A$2:$A$1459,0),MATCH(Z$1,NoSettings!$C$1:$AG$1,0))</f>
        <v>0</v>
      </c>
      <c r="AA737" s="3">
        <f t="array" ref="AA737">INDEX(NoSettings!$C$2:$AG$1459,MATCH($A737,NoSettings!$A$2:$A$1459,0),MATCH(AA$1,NoSettings!$C$1:$AG$1,0))</f>
        <v>0</v>
      </c>
      <c r="AB737" s="3">
        <f t="array" ref="AB737">INDEX(NoSettings!$C$2:$AG$1459,MATCH($A737,NoSettings!$A$2:$A$1459,0),MATCH(AB$1,NoSettings!$C$1:$AG$1,0))</f>
        <v>0</v>
      </c>
      <c r="AC737" s="3">
        <f t="array" ref="AC737">INDEX(NoSettings!$C$2:$AG$1459,MATCH($A737,NoSettings!$A$2:$A$1459,0),MATCH(AC$1,NoSettings!$C$1:$AG$1,0))</f>
        <v>0</v>
      </c>
      <c r="AD737" s="3">
        <f t="array" ref="AD737">INDEX(NoSettings!$C$2:$AG$1459,MATCH($A737,NoSettings!$A$2:$A$1459,0),MATCH(AD$1,NoSettings!$C$1:$AG$1,0))</f>
        <v>0</v>
      </c>
      <c r="AE737" s="3">
        <f t="array" ref="AE737">INDEX(NoSettings!$C$2:$AG$1459,MATCH($A737,NoSettings!$A$2:$A$1459,0),MATCH(AE$1,NoSettings!$C$1:$AG$1,0))</f>
        <v>0</v>
      </c>
      <c r="AF737" s="3">
        <f t="array" ref="AF737">INDEX(NoSettings!$C$2:$AG$1459,MATCH($A737,NoSettings!$A$2:$A$1459,0),MATCH(AF$1,NoSettings!$C$1:$AG$1,0))</f>
        <v>0</v>
      </c>
      <c r="AG737" s="3">
        <f t="array" ref="AG737">INDEX(NoSettings!$C$2:$AG$1459,MATCH($A737,NoSettings!$A$2:$A$1459,0),MATCH(AG$1,NoSettings!$C$1:$AG$1,0))</f>
        <v>0</v>
      </c>
      <c r="AH737" s="3">
        <f t="array" ref="AH737">INDEX(NoSettings!$C$2:$AG$1459,MATCH($A737,NoSettings!$A$2:$A$1459,0),MATCH(AH$1,NoSettings!$C$1:$AG$1,0))</f>
        <v>0</v>
      </c>
      <c r="AI737" s="3">
        <f t="array" ref="AI737">INDEX(NoSettings!$C$2:$AG$1459,MATCH($A737,NoSettings!$A$2:$A$1459,0),MATCH(AI$1,NoSettings!$C$1:$AG$1,0))</f>
        <v>0</v>
      </c>
      <c r="AJ737" s="3">
        <f t="array" ref="AJ737">INDEX(NoSettings!$C$2:$AG$1459,MATCH($A737,NoSettings!$A$2:$A$1459,0),MATCH(AJ$1,NoSettings!$C$1:$AG$1,0))</f>
        <v>0</v>
      </c>
      <c r="AK737" s="3">
        <f t="array" ref="AK737">INDEX(NoSettings!$C$2:$AG$1459,MATCH($A737,NoSettings!$A$2:$A$1459,0),MATCH(AK$1,NoSettings!$C$1:$AG$1,0))</f>
        <v>0</v>
      </c>
    </row>
    <row r="738" spans="1:37" ht="15.75" hidden="1" customHeight="1" x14ac:dyDescent="0.25">
      <c r="A738" s="3" t="s">
        <v>994</v>
      </c>
      <c r="B738" s="53" t="s">
        <v>155</v>
      </c>
      <c r="C738" s="53" t="s">
        <v>146</v>
      </c>
      <c r="D738" s="53" t="s">
        <v>142</v>
      </c>
      <c r="E738" s="53" t="s">
        <v>362</v>
      </c>
      <c r="F738" s="53" t="s">
        <v>158</v>
      </c>
      <c r="G738" s="3">
        <f t="array" ref="G738">INDEX(NoSettings!$C$2:$AG$1459,MATCH($A738,NoSettings!$A$2:$A$1459,0),MATCH(G$1,NoSettings!$C$1:$AG$1,0))</f>
        <v>0</v>
      </c>
      <c r="H738" s="3">
        <f t="array" ref="H738">INDEX(NoSettings!$C$2:$AG$1459,MATCH($A738,NoSettings!$A$2:$A$1459,0),MATCH(H$1,NoSettings!$C$1:$AG$1,0))</f>
        <v>0</v>
      </c>
      <c r="I738" s="3">
        <f t="array" ref="I738">INDEX(NoSettings!$C$2:$AG$1459,MATCH($A738,NoSettings!$A$2:$A$1459,0),MATCH(I$1,NoSettings!$C$1:$AG$1,0))</f>
        <v>0</v>
      </c>
      <c r="J738" s="3">
        <f t="array" ref="J738">INDEX(NoSettings!$C$2:$AG$1459,MATCH($A738,NoSettings!$A$2:$A$1459,0),MATCH(J$1,NoSettings!$C$1:$AG$1,0))</f>
        <v>0</v>
      </c>
      <c r="K738" s="3">
        <f t="array" ref="K738">INDEX(NoSettings!$C$2:$AG$1459,MATCH($A738,NoSettings!$A$2:$A$1459,0),MATCH(K$1,NoSettings!$C$1:$AG$1,0))</f>
        <v>0</v>
      </c>
      <c r="L738" s="3">
        <f t="array" ref="L738">INDEX(NoSettings!$C$2:$AG$1459,MATCH($A738,NoSettings!$A$2:$A$1459,0),MATCH(L$1,NoSettings!$C$1:$AG$1,0))</f>
        <v>0</v>
      </c>
      <c r="M738" s="3">
        <f t="array" ref="M738">INDEX(NoSettings!$C$2:$AG$1459,MATCH($A738,NoSettings!$A$2:$A$1459,0),MATCH(M$1,NoSettings!$C$1:$AG$1,0))</f>
        <v>0</v>
      </c>
      <c r="N738" s="3">
        <f t="array" ref="N738">INDEX(NoSettings!$C$2:$AG$1459,MATCH($A738,NoSettings!$A$2:$A$1459,0),MATCH(N$1,NoSettings!$C$1:$AG$1,0))</f>
        <v>0</v>
      </c>
      <c r="O738" s="3">
        <f t="array" ref="O738">INDEX(NoSettings!$C$2:$AG$1459,MATCH($A738,NoSettings!$A$2:$A$1459,0),MATCH(O$1,NoSettings!$C$1:$AG$1,0))</f>
        <v>0</v>
      </c>
      <c r="P738" s="3">
        <f t="array" ref="P738">INDEX(NoSettings!$C$2:$AG$1459,MATCH($A738,NoSettings!$A$2:$A$1459,0),MATCH(P$1,NoSettings!$C$1:$AG$1,0))</f>
        <v>0</v>
      </c>
      <c r="Q738" s="3">
        <f t="array" ref="Q738">INDEX(NoSettings!$C$2:$AG$1459,MATCH($A738,NoSettings!$A$2:$A$1459,0),MATCH(Q$1,NoSettings!$C$1:$AG$1,0))</f>
        <v>0</v>
      </c>
      <c r="R738" s="3">
        <f t="array" ref="R738">INDEX(NoSettings!$C$2:$AG$1459,MATCH($A738,NoSettings!$A$2:$A$1459,0),MATCH(R$1,NoSettings!$C$1:$AG$1,0))</f>
        <v>0</v>
      </c>
      <c r="S738" s="3">
        <f t="array" ref="S738">INDEX(NoSettings!$C$2:$AG$1459,MATCH($A738,NoSettings!$A$2:$A$1459,0),MATCH(S$1,NoSettings!$C$1:$AG$1,0))</f>
        <v>0</v>
      </c>
      <c r="T738" s="3">
        <f t="array" ref="T738">INDEX(NoSettings!$C$2:$AG$1459,MATCH($A738,NoSettings!$A$2:$A$1459,0),MATCH(T$1,NoSettings!$C$1:$AG$1,0))</f>
        <v>0</v>
      </c>
      <c r="U738" s="3">
        <f t="array" ref="U738">INDEX(NoSettings!$C$2:$AG$1459,MATCH($A738,NoSettings!$A$2:$A$1459,0),MATCH(U$1,NoSettings!$C$1:$AG$1,0))</f>
        <v>0</v>
      </c>
      <c r="V738" s="3">
        <f t="array" ref="V738">INDEX(NoSettings!$C$2:$AG$1459,MATCH($A738,NoSettings!$A$2:$A$1459,0),MATCH(V$1,NoSettings!$C$1:$AG$1,0))</f>
        <v>0</v>
      </c>
      <c r="W738" s="3">
        <f t="array" ref="W738">INDEX(NoSettings!$C$2:$AG$1459,MATCH($A738,NoSettings!$A$2:$A$1459,0),MATCH(W$1,NoSettings!$C$1:$AG$1,0))</f>
        <v>0</v>
      </c>
      <c r="X738" s="3">
        <f t="array" ref="X738">INDEX(NoSettings!$C$2:$AG$1459,MATCH($A738,NoSettings!$A$2:$A$1459,0),MATCH(X$1,NoSettings!$C$1:$AG$1,0))</f>
        <v>0</v>
      </c>
      <c r="Y738" s="3">
        <f t="array" ref="Y738">INDEX(NoSettings!$C$2:$AG$1459,MATCH($A738,NoSettings!$A$2:$A$1459,0),MATCH(Y$1,NoSettings!$C$1:$AG$1,0))</f>
        <v>0</v>
      </c>
      <c r="Z738" s="3">
        <f t="array" ref="Z738">INDEX(NoSettings!$C$2:$AG$1459,MATCH($A738,NoSettings!$A$2:$A$1459,0),MATCH(Z$1,NoSettings!$C$1:$AG$1,0))</f>
        <v>0</v>
      </c>
      <c r="AA738" s="3">
        <f t="array" ref="AA738">INDEX(NoSettings!$C$2:$AG$1459,MATCH($A738,NoSettings!$A$2:$A$1459,0),MATCH(AA$1,NoSettings!$C$1:$AG$1,0))</f>
        <v>0</v>
      </c>
      <c r="AB738" s="3">
        <f t="array" ref="AB738">INDEX(NoSettings!$C$2:$AG$1459,MATCH($A738,NoSettings!$A$2:$A$1459,0),MATCH(AB$1,NoSettings!$C$1:$AG$1,0))</f>
        <v>0</v>
      </c>
      <c r="AC738" s="3">
        <f t="array" ref="AC738">INDEX(NoSettings!$C$2:$AG$1459,MATCH($A738,NoSettings!$A$2:$A$1459,0),MATCH(AC$1,NoSettings!$C$1:$AG$1,0))</f>
        <v>0</v>
      </c>
      <c r="AD738" s="3">
        <f t="array" ref="AD738">INDEX(NoSettings!$C$2:$AG$1459,MATCH($A738,NoSettings!$A$2:$A$1459,0),MATCH(AD$1,NoSettings!$C$1:$AG$1,0))</f>
        <v>0</v>
      </c>
      <c r="AE738" s="3">
        <f t="array" ref="AE738">INDEX(NoSettings!$C$2:$AG$1459,MATCH($A738,NoSettings!$A$2:$A$1459,0),MATCH(AE$1,NoSettings!$C$1:$AG$1,0))</f>
        <v>0</v>
      </c>
      <c r="AF738" s="3">
        <f t="array" ref="AF738">INDEX(NoSettings!$C$2:$AG$1459,MATCH($A738,NoSettings!$A$2:$A$1459,0),MATCH(AF$1,NoSettings!$C$1:$AG$1,0))</f>
        <v>0</v>
      </c>
      <c r="AG738" s="3">
        <f t="array" ref="AG738">INDEX(NoSettings!$C$2:$AG$1459,MATCH($A738,NoSettings!$A$2:$A$1459,0),MATCH(AG$1,NoSettings!$C$1:$AG$1,0))</f>
        <v>0</v>
      </c>
      <c r="AH738" s="3">
        <f t="array" ref="AH738">INDEX(NoSettings!$C$2:$AG$1459,MATCH($A738,NoSettings!$A$2:$A$1459,0),MATCH(AH$1,NoSettings!$C$1:$AG$1,0))</f>
        <v>0</v>
      </c>
      <c r="AI738" s="3">
        <f t="array" ref="AI738">INDEX(NoSettings!$C$2:$AG$1459,MATCH($A738,NoSettings!$A$2:$A$1459,0),MATCH(AI$1,NoSettings!$C$1:$AG$1,0))</f>
        <v>0</v>
      </c>
      <c r="AJ738" s="3">
        <f t="array" ref="AJ738">INDEX(NoSettings!$C$2:$AG$1459,MATCH($A738,NoSettings!$A$2:$A$1459,0),MATCH(AJ$1,NoSettings!$C$1:$AG$1,0))</f>
        <v>0</v>
      </c>
      <c r="AK738" s="3">
        <f t="array" ref="AK738">INDEX(NoSettings!$C$2:$AG$1459,MATCH($A738,NoSettings!$A$2:$A$1459,0),MATCH(AK$1,NoSettings!$C$1:$AG$1,0))</f>
        <v>0</v>
      </c>
    </row>
    <row r="739" spans="1:37" ht="15.75" hidden="1" customHeight="1" x14ac:dyDescent="0.25">
      <c r="A739" s="3" t="s">
        <v>995</v>
      </c>
      <c r="B739" s="53" t="s">
        <v>155</v>
      </c>
      <c r="C739" s="53" t="s">
        <v>146</v>
      </c>
      <c r="D739" s="53" t="s">
        <v>142</v>
      </c>
      <c r="E739" s="53" t="s">
        <v>362</v>
      </c>
      <c r="F739" s="53" t="s">
        <v>159</v>
      </c>
      <c r="G739" s="3">
        <f t="array" ref="G739">INDEX(NoSettings!$C$2:$AG$1459,MATCH($A739,NoSettings!$A$2:$A$1459,0),MATCH(G$1,NoSettings!$C$1:$AG$1,0))</f>
        <v>0</v>
      </c>
      <c r="H739" s="3">
        <f t="array" ref="H739">INDEX(NoSettings!$C$2:$AG$1459,MATCH($A739,NoSettings!$A$2:$A$1459,0),MATCH(H$1,NoSettings!$C$1:$AG$1,0))</f>
        <v>0</v>
      </c>
      <c r="I739" s="3">
        <f t="array" ref="I739">INDEX(NoSettings!$C$2:$AG$1459,MATCH($A739,NoSettings!$A$2:$A$1459,0),MATCH(I$1,NoSettings!$C$1:$AG$1,0))</f>
        <v>0</v>
      </c>
      <c r="J739" s="3">
        <f t="array" ref="J739">INDEX(NoSettings!$C$2:$AG$1459,MATCH($A739,NoSettings!$A$2:$A$1459,0),MATCH(J$1,NoSettings!$C$1:$AG$1,0))</f>
        <v>0</v>
      </c>
      <c r="K739" s="3">
        <f t="array" ref="K739">INDEX(NoSettings!$C$2:$AG$1459,MATCH($A739,NoSettings!$A$2:$A$1459,0),MATCH(K$1,NoSettings!$C$1:$AG$1,0))</f>
        <v>0</v>
      </c>
      <c r="L739" s="3">
        <f t="array" ref="L739">INDEX(NoSettings!$C$2:$AG$1459,MATCH($A739,NoSettings!$A$2:$A$1459,0),MATCH(L$1,NoSettings!$C$1:$AG$1,0))</f>
        <v>0</v>
      </c>
      <c r="M739" s="3">
        <f t="array" ref="M739">INDEX(NoSettings!$C$2:$AG$1459,MATCH($A739,NoSettings!$A$2:$A$1459,0),MATCH(M$1,NoSettings!$C$1:$AG$1,0))</f>
        <v>0</v>
      </c>
      <c r="N739" s="3">
        <f t="array" ref="N739">INDEX(NoSettings!$C$2:$AG$1459,MATCH($A739,NoSettings!$A$2:$A$1459,0),MATCH(N$1,NoSettings!$C$1:$AG$1,0))</f>
        <v>0</v>
      </c>
      <c r="O739" s="3">
        <f t="array" ref="O739">INDEX(NoSettings!$C$2:$AG$1459,MATCH($A739,NoSettings!$A$2:$A$1459,0),MATCH(O$1,NoSettings!$C$1:$AG$1,0))</f>
        <v>0</v>
      </c>
      <c r="P739" s="3">
        <f t="array" ref="P739">INDEX(NoSettings!$C$2:$AG$1459,MATCH($A739,NoSettings!$A$2:$A$1459,0),MATCH(P$1,NoSettings!$C$1:$AG$1,0))</f>
        <v>0</v>
      </c>
      <c r="Q739" s="3">
        <f t="array" ref="Q739">INDEX(NoSettings!$C$2:$AG$1459,MATCH($A739,NoSettings!$A$2:$A$1459,0),MATCH(Q$1,NoSettings!$C$1:$AG$1,0))</f>
        <v>0</v>
      </c>
      <c r="R739" s="3">
        <f t="array" ref="R739">INDEX(NoSettings!$C$2:$AG$1459,MATCH($A739,NoSettings!$A$2:$A$1459,0),MATCH(R$1,NoSettings!$C$1:$AG$1,0))</f>
        <v>0</v>
      </c>
      <c r="S739" s="3">
        <f t="array" ref="S739">INDEX(NoSettings!$C$2:$AG$1459,MATCH($A739,NoSettings!$A$2:$A$1459,0),MATCH(S$1,NoSettings!$C$1:$AG$1,0))</f>
        <v>0</v>
      </c>
      <c r="T739" s="3">
        <f t="array" ref="T739">INDEX(NoSettings!$C$2:$AG$1459,MATCH($A739,NoSettings!$A$2:$A$1459,0),MATCH(T$1,NoSettings!$C$1:$AG$1,0))</f>
        <v>0</v>
      </c>
      <c r="U739" s="3">
        <f t="array" ref="U739">INDEX(NoSettings!$C$2:$AG$1459,MATCH($A739,NoSettings!$A$2:$A$1459,0),MATCH(U$1,NoSettings!$C$1:$AG$1,0))</f>
        <v>0</v>
      </c>
      <c r="V739" s="3">
        <f t="array" ref="V739">INDEX(NoSettings!$C$2:$AG$1459,MATCH($A739,NoSettings!$A$2:$A$1459,0),MATCH(V$1,NoSettings!$C$1:$AG$1,0))</f>
        <v>0</v>
      </c>
      <c r="W739" s="3">
        <f t="array" ref="W739">INDEX(NoSettings!$C$2:$AG$1459,MATCH($A739,NoSettings!$A$2:$A$1459,0),MATCH(W$1,NoSettings!$C$1:$AG$1,0))</f>
        <v>0</v>
      </c>
      <c r="X739" s="3">
        <f t="array" ref="X739">INDEX(NoSettings!$C$2:$AG$1459,MATCH($A739,NoSettings!$A$2:$A$1459,0),MATCH(X$1,NoSettings!$C$1:$AG$1,0))</f>
        <v>0</v>
      </c>
      <c r="Y739" s="3">
        <f t="array" ref="Y739">INDEX(NoSettings!$C$2:$AG$1459,MATCH($A739,NoSettings!$A$2:$A$1459,0),MATCH(Y$1,NoSettings!$C$1:$AG$1,0))</f>
        <v>0</v>
      </c>
      <c r="Z739" s="3">
        <f t="array" ref="Z739">INDEX(NoSettings!$C$2:$AG$1459,MATCH($A739,NoSettings!$A$2:$A$1459,0),MATCH(Z$1,NoSettings!$C$1:$AG$1,0))</f>
        <v>0</v>
      </c>
      <c r="AA739" s="3">
        <f t="array" ref="AA739">INDEX(NoSettings!$C$2:$AG$1459,MATCH($A739,NoSettings!$A$2:$A$1459,0),MATCH(AA$1,NoSettings!$C$1:$AG$1,0))</f>
        <v>0</v>
      </c>
      <c r="AB739" s="3">
        <f t="array" ref="AB739">INDEX(NoSettings!$C$2:$AG$1459,MATCH($A739,NoSettings!$A$2:$A$1459,0),MATCH(AB$1,NoSettings!$C$1:$AG$1,0))</f>
        <v>0</v>
      </c>
      <c r="AC739" s="3">
        <f t="array" ref="AC739">INDEX(NoSettings!$C$2:$AG$1459,MATCH($A739,NoSettings!$A$2:$A$1459,0),MATCH(AC$1,NoSettings!$C$1:$AG$1,0))</f>
        <v>0</v>
      </c>
      <c r="AD739" s="3">
        <f t="array" ref="AD739">INDEX(NoSettings!$C$2:$AG$1459,MATCH($A739,NoSettings!$A$2:$A$1459,0),MATCH(AD$1,NoSettings!$C$1:$AG$1,0))</f>
        <v>0</v>
      </c>
      <c r="AE739" s="3">
        <f t="array" ref="AE739">INDEX(NoSettings!$C$2:$AG$1459,MATCH($A739,NoSettings!$A$2:$A$1459,0),MATCH(AE$1,NoSettings!$C$1:$AG$1,0))</f>
        <v>0</v>
      </c>
      <c r="AF739" s="3">
        <f t="array" ref="AF739">INDEX(NoSettings!$C$2:$AG$1459,MATCH($A739,NoSettings!$A$2:$A$1459,0),MATCH(AF$1,NoSettings!$C$1:$AG$1,0))</f>
        <v>0</v>
      </c>
      <c r="AG739" s="3">
        <f t="array" ref="AG739">INDEX(NoSettings!$C$2:$AG$1459,MATCH($A739,NoSettings!$A$2:$A$1459,0),MATCH(AG$1,NoSettings!$C$1:$AG$1,0))</f>
        <v>0</v>
      </c>
      <c r="AH739" s="3">
        <f t="array" ref="AH739">INDEX(NoSettings!$C$2:$AG$1459,MATCH($A739,NoSettings!$A$2:$A$1459,0),MATCH(AH$1,NoSettings!$C$1:$AG$1,0))</f>
        <v>0</v>
      </c>
      <c r="AI739" s="3">
        <f t="array" ref="AI739">INDEX(NoSettings!$C$2:$AG$1459,MATCH($A739,NoSettings!$A$2:$A$1459,0),MATCH(AI$1,NoSettings!$C$1:$AG$1,0))</f>
        <v>0</v>
      </c>
      <c r="AJ739" s="3">
        <f t="array" ref="AJ739">INDEX(NoSettings!$C$2:$AG$1459,MATCH($A739,NoSettings!$A$2:$A$1459,0),MATCH(AJ$1,NoSettings!$C$1:$AG$1,0))</f>
        <v>0</v>
      </c>
      <c r="AK739" s="3">
        <f t="array" ref="AK739">INDEX(NoSettings!$C$2:$AG$1459,MATCH($A739,NoSettings!$A$2:$A$1459,0),MATCH(AK$1,NoSettings!$C$1:$AG$1,0))</f>
        <v>0</v>
      </c>
    </row>
    <row r="740" spans="1:37" ht="15.75" hidden="1" customHeight="1" x14ac:dyDescent="0.25">
      <c r="A740" s="3" t="s">
        <v>996</v>
      </c>
      <c r="B740" s="53" t="s">
        <v>155</v>
      </c>
      <c r="C740" s="53" t="s">
        <v>146</v>
      </c>
      <c r="D740" s="53" t="s">
        <v>142</v>
      </c>
      <c r="E740" s="53" t="s">
        <v>362</v>
      </c>
      <c r="F740" s="53" t="s">
        <v>160</v>
      </c>
      <c r="G740" s="3">
        <f t="array" ref="G740">INDEX(NoSettings!$C$2:$AG$1459,MATCH($A740,NoSettings!$A$2:$A$1459,0),MATCH(G$1,NoSettings!$C$1:$AG$1,0))</f>
        <v>0</v>
      </c>
      <c r="H740" s="3">
        <f t="array" ref="H740">INDEX(NoSettings!$C$2:$AG$1459,MATCH($A740,NoSettings!$A$2:$A$1459,0),MATCH(H$1,NoSettings!$C$1:$AG$1,0))</f>
        <v>0</v>
      </c>
      <c r="I740" s="3">
        <f t="array" ref="I740">INDEX(NoSettings!$C$2:$AG$1459,MATCH($A740,NoSettings!$A$2:$A$1459,0),MATCH(I$1,NoSettings!$C$1:$AG$1,0))</f>
        <v>0</v>
      </c>
      <c r="J740" s="3">
        <f t="array" ref="J740">INDEX(NoSettings!$C$2:$AG$1459,MATCH($A740,NoSettings!$A$2:$A$1459,0),MATCH(J$1,NoSettings!$C$1:$AG$1,0))</f>
        <v>0</v>
      </c>
      <c r="K740" s="3">
        <f t="array" ref="K740">INDEX(NoSettings!$C$2:$AG$1459,MATCH($A740,NoSettings!$A$2:$A$1459,0),MATCH(K$1,NoSettings!$C$1:$AG$1,0))</f>
        <v>0</v>
      </c>
      <c r="L740" s="3">
        <f t="array" ref="L740">INDEX(NoSettings!$C$2:$AG$1459,MATCH($A740,NoSettings!$A$2:$A$1459,0),MATCH(L$1,NoSettings!$C$1:$AG$1,0))</f>
        <v>0</v>
      </c>
      <c r="M740" s="3">
        <f t="array" ref="M740">INDEX(NoSettings!$C$2:$AG$1459,MATCH($A740,NoSettings!$A$2:$A$1459,0),MATCH(M$1,NoSettings!$C$1:$AG$1,0))</f>
        <v>0</v>
      </c>
      <c r="N740" s="3">
        <f t="array" ref="N740">INDEX(NoSettings!$C$2:$AG$1459,MATCH($A740,NoSettings!$A$2:$A$1459,0),MATCH(N$1,NoSettings!$C$1:$AG$1,0))</f>
        <v>0</v>
      </c>
      <c r="O740" s="3">
        <f t="array" ref="O740">INDEX(NoSettings!$C$2:$AG$1459,MATCH($A740,NoSettings!$A$2:$A$1459,0),MATCH(O$1,NoSettings!$C$1:$AG$1,0))</f>
        <v>0</v>
      </c>
      <c r="P740" s="3">
        <f t="array" ref="P740">INDEX(NoSettings!$C$2:$AG$1459,MATCH($A740,NoSettings!$A$2:$A$1459,0),MATCH(P$1,NoSettings!$C$1:$AG$1,0))</f>
        <v>0</v>
      </c>
      <c r="Q740" s="3">
        <f t="array" ref="Q740">INDEX(NoSettings!$C$2:$AG$1459,MATCH($A740,NoSettings!$A$2:$A$1459,0),MATCH(Q$1,NoSettings!$C$1:$AG$1,0))</f>
        <v>0</v>
      </c>
      <c r="R740" s="3">
        <f t="array" ref="R740">INDEX(NoSettings!$C$2:$AG$1459,MATCH($A740,NoSettings!$A$2:$A$1459,0),MATCH(R$1,NoSettings!$C$1:$AG$1,0))</f>
        <v>0</v>
      </c>
      <c r="S740" s="3">
        <f t="array" ref="S740">INDEX(NoSettings!$C$2:$AG$1459,MATCH($A740,NoSettings!$A$2:$A$1459,0),MATCH(S$1,NoSettings!$C$1:$AG$1,0))</f>
        <v>0</v>
      </c>
      <c r="T740" s="3">
        <f t="array" ref="T740">INDEX(NoSettings!$C$2:$AG$1459,MATCH($A740,NoSettings!$A$2:$A$1459,0),MATCH(T$1,NoSettings!$C$1:$AG$1,0))</f>
        <v>0</v>
      </c>
      <c r="U740" s="3">
        <f t="array" ref="U740">INDEX(NoSettings!$C$2:$AG$1459,MATCH($A740,NoSettings!$A$2:$A$1459,0),MATCH(U$1,NoSettings!$C$1:$AG$1,0))</f>
        <v>0</v>
      </c>
      <c r="V740" s="3">
        <f t="array" ref="V740">INDEX(NoSettings!$C$2:$AG$1459,MATCH($A740,NoSettings!$A$2:$A$1459,0),MATCH(V$1,NoSettings!$C$1:$AG$1,0))</f>
        <v>0</v>
      </c>
      <c r="W740" s="3">
        <f t="array" ref="W740">INDEX(NoSettings!$C$2:$AG$1459,MATCH($A740,NoSettings!$A$2:$A$1459,0),MATCH(W$1,NoSettings!$C$1:$AG$1,0))</f>
        <v>0</v>
      </c>
      <c r="X740" s="3">
        <f t="array" ref="X740">INDEX(NoSettings!$C$2:$AG$1459,MATCH($A740,NoSettings!$A$2:$A$1459,0),MATCH(X$1,NoSettings!$C$1:$AG$1,0))</f>
        <v>0</v>
      </c>
      <c r="Y740" s="3">
        <f t="array" ref="Y740">INDEX(NoSettings!$C$2:$AG$1459,MATCH($A740,NoSettings!$A$2:$A$1459,0),MATCH(Y$1,NoSettings!$C$1:$AG$1,0))</f>
        <v>0</v>
      </c>
      <c r="Z740" s="3">
        <f t="array" ref="Z740">INDEX(NoSettings!$C$2:$AG$1459,MATCH($A740,NoSettings!$A$2:$A$1459,0),MATCH(Z$1,NoSettings!$C$1:$AG$1,0))</f>
        <v>0</v>
      </c>
      <c r="AA740" s="3">
        <f t="array" ref="AA740">INDEX(NoSettings!$C$2:$AG$1459,MATCH($A740,NoSettings!$A$2:$A$1459,0),MATCH(AA$1,NoSettings!$C$1:$AG$1,0))</f>
        <v>0</v>
      </c>
      <c r="AB740" s="3">
        <f t="array" ref="AB740">INDEX(NoSettings!$C$2:$AG$1459,MATCH($A740,NoSettings!$A$2:$A$1459,0),MATCH(AB$1,NoSettings!$C$1:$AG$1,0))</f>
        <v>0</v>
      </c>
      <c r="AC740" s="3">
        <f t="array" ref="AC740">INDEX(NoSettings!$C$2:$AG$1459,MATCH($A740,NoSettings!$A$2:$A$1459,0),MATCH(AC$1,NoSettings!$C$1:$AG$1,0))</f>
        <v>0</v>
      </c>
      <c r="AD740" s="3">
        <f t="array" ref="AD740">INDEX(NoSettings!$C$2:$AG$1459,MATCH($A740,NoSettings!$A$2:$A$1459,0),MATCH(AD$1,NoSettings!$C$1:$AG$1,0))</f>
        <v>0</v>
      </c>
      <c r="AE740" s="3">
        <f t="array" ref="AE740">INDEX(NoSettings!$C$2:$AG$1459,MATCH($A740,NoSettings!$A$2:$A$1459,0),MATCH(AE$1,NoSettings!$C$1:$AG$1,0))</f>
        <v>0</v>
      </c>
      <c r="AF740" s="3">
        <f t="array" ref="AF740">INDEX(NoSettings!$C$2:$AG$1459,MATCH($A740,NoSettings!$A$2:$A$1459,0),MATCH(AF$1,NoSettings!$C$1:$AG$1,0))</f>
        <v>0</v>
      </c>
      <c r="AG740" s="3">
        <f t="array" ref="AG740">INDEX(NoSettings!$C$2:$AG$1459,MATCH($A740,NoSettings!$A$2:$A$1459,0),MATCH(AG$1,NoSettings!$C$1:$AG$1,0))</f>
        <v>0</v>
      </c>
      <c r="AH740" s="3">
        <f t="array" ref="AH740">INDEX(NoSettings!$C$2:$AG$1459,MATCH($A740,NoSettings!$A$2:$A$1459,0),MATCH(AH$1,NoSettings!$C$1:$AG$1,0))</f>
        <v>0</v>
      </c>
      <c r="AI740" s="3">
        <f t="array" ref="AI740">INDEX(NoSettings!$C$2:$AG$1459,MATCH($A740,NoSettings!$A$2:$A$1459,0),MATCH(AI$1,NoSettings!$C$1:$AG$1,0))</f>
        <v>0</v>
      </c>
      <c r="AJ740" s="3">
        <f t="array" ref="AJ740">INDEX(NoSettings!$C$2:$AG$1459,MATCH($A740,NoSettings!$A$2:$A$1459,0),MATCH(AJ$1,NoSettings!$C$1:$AG$1,0))</f>
        <v>0</v>
      </c>
      <c r="AK740" s="3">
        <f t="array" ref="AK740">INDEX(NoSettings!$C$2:$AG$1459,MATCH($A740,NoSettings!$A$2:$A$1459,0),MATCH(AK$1,NoSettings!$C$1:$AG$1,0))</f>
        <v>0</v>
      </c>
    </row>
    <row r="741" spans="1:37" ht="15.75" hidden="1" customHeight="1" x14ac:dyDescent="0.25">
      <c r="A741" s="3" t="s">
        <v>997</v>
      </c>
      <c r="B741" s="53" t="s">
        <v>155</v>
      </c>
      <c r="C741" s="53" t="s">
        <v>146</v>
      </c>
      <c r="D741" s="53" t="s">
        <v>142</v>
      </c>
      <c r="E741" s="53" t="s">
        <v>362</v>
      </c>
      <c r="F741" s="53" t="s">
        <v>161</v>
      </c>
      <c r="G741" s="3">
        <f t="array" ref="G741">INDEX(NoSettings!$C$2:$AG$1459,MATCH($A741,NoSettings!$A$2:$A$1459,0),MATCH(G$1,NoSettings!$C$1:$AG$1,0))</f>
        <v>0</v>
      </c>
      <c r="H741" s="3">
        <f t="array" ref="H741">INDEX(NoSettings!$C$2:$AG$1459,MATCH($A741,NoSettings!$A$2:$A$1459,0),MATCH(H$1,NoSettings!$C$1:$AG$1,0))</f>
        <v>0</v>
      </c>
      <c r="I741" s="3">
        <f t="array" ref="I741">INDEX(NoSettings!$C$2:$AG$1459,MATCH($A741,NoSettings!$A$2:$A$1459,0),MATCH(I$1,NoSettings!$C$1:$AG$1,0))</f>
        <v>0</v>
      </c>
      <c r="J741" s="3">
        <f t="array" ref="J741">INDEX(NoSettings!$C$2:$AG$1459,MATCH($A741,NoSettings!$A$2:$A$1459,0),MATCH(J$1,NoSettings!$C$1:$AG$1,0))</f>
        <v>0</v>
      </c>
      <c r="K741" s="3">
        <f t="array" ref="K741">INDEX(NoSettings!$C$2:$AG$1459,MATCH($A741,NoSettings!$A$2:$A$1459,0),MATCH(K$1,NoSettings!$C$1:$AG$1,0))</f>
        <v>0</v>
      </c>
      <c r="L741" s="3">
        <f t="array" ref="L741">INDEX(NoSettings!$C$2:$AG$1459,MATCH($A741,NoSettings!$A$2:$A$1459,0),MATCH(L$1,NoSettings!$C$1:$AG$1,0))</f>
        <v>0</v>
      </c>
      <c r="M741" s="3">
        <f t="array" ref="M741">INDEX(NoSettings!$C$2:$AG$1459,MATCH($A741,NoSettings!$A$2:$A$1459,0),MATCH(M$1,NoSettings!$C$1:$AG$1,0))</f>
        <v>0</v>
      </c>
      <c r="N741" s="3">
        <f t="array" ref="N741">INDEX(NoSettings!$C$2:$AG$1459,MATCH($A741,NoSettings!$A$2:$A$1459,0),MATCH(N$1,NoSettings!$C$1:$AG$1,0))</f>
        <v>0</v>
      </c>
      <c r="O741" s="3">
        <f t="array" ref="O741">INDEX(NoSettings!$C$2:$AG$1459,MATCH($A741,NoSettings!$A$2:$A$1459,0),MATCH(O$1,NoSettings!$C$1:$AG$1,0))</f>
        <v>0</v>
      </c>
      <c r="P741" s="3">
        <f t="array" ref="P741">INDEX(NoSettings!$C$2:$AG$1459,MATCH($A741,NoSettings!$A$2:$A$1459,0),MATCH(P$1,NoSettings!$C$1:$AG$1,0))</f>
        <v>0</v>
      </c>
      <c r="Q741" s="3">
        <f t="array" ref="Q741">INDEX(NoSettings!$C$2:$AG$1459,MATCH($A741,NoSettings!$A$2:$A$1459,0),MATCH(Q$1,NoSettings!$C$1:$AG$1,0))</f>
        <v>0</v>
      </c>
      <c r="R741" s="3">
        <f t="array" ref="R741">INDEX(NoSettings!$C$2:$AG$1459,MATCH($A741,NoSettings!$A$2:$A$1459,0),MATCH(R$1,NoSettings!$C$1:$AG$1,0))</f>
        <v>0</v>
      </c>
      <c r="S741" s="3">
        <f t="array" ref="S741">INDEX(NoSettings!$C$2:$AG$1459,MATCH($A741,NoSettings!$A$2:$A$1459,0),MATCH(S$1,NoSettings!$C$1:$AG$1,0))</f>
        <v>0</v>
      </c>
      <c r="T741" s="3">
        <f t="array" ref="T741">INDEX(NoSettings!$C$2:$AG$1459,MATCH($A741,NoSettings!$A$2:$A$1459,0),MATCH(T$1,NoSettings!$C$1:$AG$1,0))</f>
        <v>0</v>
      </c>
      <c r="U741" s="3">
        <f t="array" ref="U741">INDEX(NoSettings!$C$2:$AG$1459,MATCH($A741,NoSettings!$A$2:$A$1459,0),MATCH(U$1,NoSettings!$C$1:$AG$1,0))</f>
        <v>0</v>
      </c>
      <c r="V741" s="3">
        <f t="array" ref="V741">INDEX(NoSettings!$C$2:$AG$1459,MATCH($A741,NoSettings!$A$2:$A$1459,0),MATCH(V$1,NoSettings!$C$1:$AG$1,0))</f>
        <v>0</v>
      </c>
      <c r="W741" s="3">
        <f t="array" ref="W741">INDEX(NoSettings!$C$2:$AG$1459,MATCH($A741,NoSettings!$A$2:$A$1459,0),MATCH(W$1,NoSettings!$C$1:$AG$1,0))</f>
        <v>0</v>
      </c>
      <c r="X741" s="3">
        <f t="array" ref="X741">INDEX(NoSettings!$C$2:$AG$1459,MATCH($A741,NoSettings!$A$2:$A$1459,0),MATCH(X$1,NoSettings!$C$1:$AG$1,0))</f>
        <v>0</v>
      </c>
      <c r="Y741" s="3">
        <f t="array" ref="Y741">INDEX(NoSettings!$C$2:$AG$1459,MATCH($A741,NoSettings!$A$2:$A$1459,0),MATCH(Y$1,NoSettings!$C$1:$AG$1,0))</f>
        <v>0</v>
      </c>
      <c r="Z741" s="3">
        <f t="array" ref="Z741">INDEX(NoSettings!$C$2:$AG$1459,MATCH($A741,NoSettings!$A$2:$A$1459,0),MATCH(Z$1,NoSettings!$C$1:$AG$1,0))</f>
        <v>0</v>
      </c>
      <c r="AA741" s="3">
        <f t="array" ref="AA741">INDEX(NoSettings!$C$2:$AG$1459,MATCH($A741,NoSettings!$A$2:$A$1459,0),MATCH(AA$1,NoSettings!$C$1:$AG$1,0))</f>
        <v>0</v>
      </c>
      <c r="AB741" s="3">
        <f t="array" ref="AB741">INDEX(NoSettings!$C$2:$AG$1459,MATCH($A741,NoSettings!$A$2:$A$1459,0),MATCH(AB$1,NoSettings!$C$1:$AG$1,0))</f>
        <v>0</v>
      </c>
      <c r="AC741" s="3">
        <f t="array" ref="AC741">INDEX(NoSettings!$C$2:$AG$1459,MATCH($A741,NoSettings!$A$2:$A$1459,0),MATCH(AC$1,NoSettings!$C$1:$AG$1,0))</f>
        <v>0</v>
      </c>
      <c r="AD741" s="3">
        <f t="array" ref="AD741">INDEX(NoSettings!$C$2:$AG$1459,MATCH($A741,NoSettings!$A$2:$A$1459,0),MATCH(AD$1,NoSettings!$C$1:$AG$1,0))</f>
        <v>0</v>
      </c>
      <c r="AE741" s="3">
        <f t="array" ref="AE741">INDEX(NoSettings!$C$2:$AG$1459,MATCH($A741,NoSettings!$A$2:$A$1459,0),MATCH(AE$1,NoSettings!$C$1:$AG$1,0))</f>
        <v>0</v>
      </c>
      <c r="AF741" s="3">
        <f t="array" ref="AF741">INDEX(NoSettings!$C$2:$AG$1459,MATCH($A741,NoSettings!$A$2:$A$1459,0),MATCH(AF$1,NoSettings!$C$1:$AG$1,0))</f>
        <v>0</v>
      </c>
      <c r="AG741" s="3">
        <f t="array" ref="AG741">INDEX(NoSettings!$C$2:$AG$1459,MATCH($A741,NoSettings!$A$2:$A$1459,0),MATCH(AG$1,NoSettings!$C$1:$AG$1,0))</f>
        <v>0</v>
      </c>
      <c r="AH741" s="3">
        <f t="array" ref="AH741">INDEX(NoSettings!$C$2:$AG$1459,MATCH($A741,NoSettings!$A$2:$A$1459,0),MATCH(AH$1,NoSettings!$C$1:$AG$1,0))</f>
        <v>0</v>
      </c>
      <c r="AI741" s="3">
        <f t="array" ref="AI741">INDEX(NoSettings!$C$2:$AG$1459,MATCH($A741,NoSettings!$A$2:$A$1459,0),MATCH(AI$1,NoSettings!$C$1:$AG$1,0))</f>
        <v>0</v>
      </c>
      <c r="AJ741" s="3">
        <f t="array" ref="AJ741">INDEX(NoSettings!$C$2:$AG$1459,MATCH($A741,NoSettings!$A$2:$A$1459,0),MATCH(AJ$1,NoSettings!$C$1:$AG$1,0))</f>
        <v>0</v>
      </c>
      <c r="AK741" s="3">
        <f t="array" ref="AK741">INDEX(NoSettings!$C$2:$AG$1459,MATCH($A741,NoSettings!$A$2:$A$1459,0),MATCH(AK$1,NoSettings!$C$1:$AG$1,0))</f>
        <v>0</v>
      </c>
    </row>
    <row r="742" spans="1:37" ht="15.75" hidden="1" customHeight="1" x14ac:dyDescent="0.25">
      <c r="A742" s="3" t="s">
        <v>998</v>
      </c>
      <c r="B742" s="53" t="s">
        <v>155</v>
      </c>
      <c r="C742" s="53" t="s">
        <v>146</v>
      </c>
      <c r="D742" s="53" t="s">
        <v>142</v>
      </c>
      <c r="E742" s="53" t="s">
        <v>362</v>
      </c>
      <c r="F742" s="53" t="s">
        <v>162</v>
      </c>
      <c r="G742" s="3">
        <f t="array" ref="G742">INDEX(NoSettings!$C$2:$AG$1459,MATCH($A742,NoSettings!$A$2:$A$1459,0),MATCH(G$1,NoSettings!$C$1:$AG$1,0))</f>
        <v>0</v>
      </c>
      <c r="H742" s="3">
        <f t="array" ref="H742">INDEX(NoSettings!$C$2:$AG$1459,MATCH($A742,NoSettings!$A$2:$A$1459,0),MATCH(H$1,NoSettings!$C$1:$AG$1,0))</f>
        <v>0</v>
      </c>
      <c r="I742" s="3">
        <f t="array" ref="I742">INDEX(NoSettings!$C$2:$AG$1459,MATCH($A742,NoSettings!$A$2:$A$1459,0),MATCH(I$1,NoSettings!$C$1:$AG$1,0))</f>
        <v>0</v>
      </c>
      <c r="J742" s="3">
        <f t="array" ref="J742">INDEX(NoSettings!$C$2:$AG$1459,MATCH($A742,NoSettings!$A$2:$A$1459,0),MATCH(J$1,NoSettings!$C$1:$AG$1,0))</f>
        <v>0</v>
      </c>
      <c r="K742" s="3">
        <f t="array" ref="K742">INDEX(NoSettings!$C$2:$AG$1459,MATCH($A742,NoSettings!$A$2:$A$1459,0),MATCH(K$1,NoSettings!$C$1:$AG$1,0))</f>
        <v>0</v>
      </c>
      <c r="L742" s="3">
        <f t="array" ref="L742">INDEX(NoSettings!$C$2:$AG$1459,MATCH($A742,NoSettings!$A$2:$A$1459,0),MATCH(L$1,NoSettings!$C$1:$AG$1,0))</f>
        <v>0</v>
      </c>
      <c r="M742" s="3">
        <f t="array" ref="M742">INDEX(NoSettings!$C$2:$AG$1459,MATCH($A742,NoSettings!$A$2:$A$1459,0),MATCH(M$1,NoSettings!$C$1:$AG$1,0))</f>
        <v>0</v>
      </c>
      <c r="N742" s="3">
        <f t="array" ref="N742">INDEX(NoSettings!$C$2:$AG$1459,MATCH($A742,NoSettings!$A$2:$A$1459,0),MATCH(N$1,NoSettings!$C$1:$AG$1,0))</f>
        <v>0</v>
      </c>
      <c r="O742" s="3">
        <f t="array" ref="O742">INDEX(NoSettings!$C$2:$AG$1459,MATCH($A742,NoSettings!$A$2:$A$1459,0),MATCH(O$1,NoSettings!$C$1:$AG$1,0))</f>
        <v>0</v>
      </c>
      <c r="P742" s="3">
        <f t="array" ref="P742">INDEX(NoSettings!$C$2:$AG$1459,MATCH($A742,NoSettings!$A$2:$A$1459,0),MATCH(P$1,NoSettings!$C$1:$AG$1,0))</f>
        <v>0</v>
      </c>
      <c r="Q742" s="3">
        <f t="array" ref="Q742">INDEX(NoSettings!$C$2:$AG$1459,MATCH($A742,NoSettings!$A$2:$A$1459,0),MATCH(Q$1,NoSettings!$C$1:$AG$1,0))</f>
        <v>0</v>
      </c>
      <c r="R742" s="3">
        <f t="array" ref="R742">INDEX(NoSettings!$C$2:$AG$1459,MATCH($A742,NoSettings!$A$2:$A$1459,0),MATCH(R$1,NoSettings!$C$1:$AG$1,0))</f>
        <v>0</v>
      </c>
      <c r="S742" s="3">
        <f t="array" ref="S742">INDEX(NoSettings!$C$2:$AG$1459,MATCH($A742,NoSettings!$A$2:$A$1459,0),MATCH(S$1,NoSettings!$C$1:$AG$1,0))</f>
        <v>0</v>
      </c>
      <c r="T742" s="3">
        <f t="array" ref="T742">INDEX(NoSettings!$C$2:$AG$1459,MATCH($A742,NoSettings!$A$2:$A$1459,0),MATCH(T$1,NoSettings!$C$1:$AG$1,0))</f>
        <v>0</v>
      </c>
      <c r="U742" s="3">
        <f t="array" ref="U742">INDEX(NoSettings!$C$2:$AG$1459,MATCH($A742,NoSettings!$A$2:$A$1459,0),MATCH(U$1,NoSettings!$C$1:$AG$1,0))</f>
        <v>0</v>
      </c>
      <c r="V742" s="3">
        <f t="array" ref="V742">INDEX(NoSettings!$C$2:$AG$1459,MATCH($A742,NoSettings!$A$2:$A$1459,0),MATCH(V$1,NoSettings!$C$1:$AG$1,0))</f>
        <v>0</v>
      </c>
      <c r="W742" s="3">
        <f t="array" ref="W742">INDEX(NoSettings!$C$2:$AG$1459,MATCH($A742,NoSettings!$A$2:$A$1459,0),MATCH(W$1,NoSettings!$C$1:$AG$1,0))</f>
        <v>0</v>
      </c>
      <c r="X742" s="3">
        <f t="array" ref="X742">INDEX(NoSettings!$C$2:$AG$1459,MATCH($A742,NoSettings!$A$2:$A$1459,0),MATCH(X$1,NoSettings!$C$1:$AG$1,0))</f>
        <v>0</v>
      </c>
      <c r="Y742" s="3">
        <f t="array" ref="Y742">INDEX(NoSettings!$C$2:$AG$1459,MATCH($A742,NoSettings!$A$2:$A$1459,0),MATCH(Y$1,NoSettings!$C$1:$AG$1,0))</f>
        <v>0</v>
      </c>
      <c r="Z742" s="3">
        <f t="array" ref="Z742">INDEX(NoSettings!$C$2:$AG$1459,MATCH($A742,NoSettings!$A$2:$A$1459,0),MATCH(Z$1,NoSettings!$C$1:$AG$1,0))</f>
        <v>0</v>
      </c>
      <c r="AA742" s="3">
        <f t="array" ref="AA742">INDEX(NoSettings!$C$2:$AG$1459,MATCH($A742,NoSettings!$A$2:$A$1459,0),MATCH(AA$1,NoSettings!$C$1:$AG$1,0))</f>
        <v>0</v>
      </c>
      <c r="AB742" s="3">
        <f t="array" ref="AB742">INDEX(NoSettings!$C$2:$AG$1459,MATCH($A742,NoSettings!$A$2:$A$1459,0),MATCH(AB$1,NoSettings!$C$1:$AG$1,0))</f>
        <v>0</v>
      </c>
      <c r="AC742" s="3">
        <f t="array" ref="AC742">INDEX(NoSettings!$C$2:$AG$1459,MATCH($A742,NoSettings!$A$2:$A$1459,0),MATCH(AC$1,NoSettings!$C$1:$AG$1,0))</f>
        <v>0</v>
      </c>
      <c r="AD742" s="3">
        <f t="array" ref="AD742">INDEX(NoSettings!$C$2:$AG$1459,MATCH($A742,NoSettings!$A$2:$A$1459,0),MATCH(AD$1,NoSettings!$C$1:$AG$1,0))</f>
        <v>0</v>
      </c>
      <c r="AE742" s="3">
        <f t="array" ref="AE742">INDEX(NoSettings!$C$2:$AG$1459,MATCH($A742,NoSettings!$A$2:$A$1459,0),MATCH(AE$1,NoSettings!$C$1:$AG$1,0))</f>
        <v>0</v>
      </c>
      <c r="AF742" s="3">
        <f t="array" ref="AF742">INDEX(NoSettings!$C$2:$AG$1459,MATCH($A742,NoSettings!$A$2:$A$1459,0),MATCH(AF$1,NoSettings!$C$1:$AG$1,0))</f>
        <v>0</v>
      </c>
      <c r="AG742" s="3">
        <f t="array" ref="AG742">INDEX(NoSettings!$C$2:$AG$1459,MATCH($A742,NoSettings!$A$2:$A$1459,0),MATCH(AG$1,NoSettings!$C$1:$AG$1,0))</f>
        <v>0</v>
      </c>
      <c r="AH742" s="3">
        <f t="array" ref="AH742">INDEX(NoSettings!$C$2:$AG$1459,MATCH($A742,NoSettings!$A$2:$A$1459,0),MATCH(AH$1,NoSettings!$C$1:$AG$1,0))</f>
        <v>0</v>
      </c>
      <c r="AI742" s="3">
        <f t="array" ref="AI742">INDEX(NoSettings!$C$2:$AG$1459,MATCH($A742,NoSettings!$A$2:$A$1459,0),MATCH(AI$1,NoSettings!$C$1:$AG$1,0))</f>
        <v>0</v>
      </c>
      <c r="AJ742" s="3">
        <f t="array" ref="AJ742">INDEX(NoSettings!$C$2:$AG$1459,MATCH($A742,NoSettings!$A$2:$A$1459,0),MATCH(AJ$1,NoSettings!$C$1:$AG$1,0))</f>
        <v>0</v>
      </c>
      <c r="AK742" s="3">
        <f t="array" ref="AK742">INDEX(NoSettings!$C$2:$AG$1459,MATCH($A742,NoSettings!$A$2:$A$1459,0),MATCH(AK$1,NoSettings!$C$1:$AG$1,0))</f>
        <v>0</v>
      </c>
    </row>
    <row r="743" spans="1:37" ht="15.75" hidden="1" customHeight="1" x14ac:dyDescent="0.25">
      <c r="A743" s="3" t="s">
        <v>999</v>
      </c>
      <c r="B743" s="53" t="s">
        <v>155</v>
      </c>
      <c r="C743" s="53" t="s">
        <v>146</v>
      </c>
      <c r="D743" s="53" t="s">
        <v>142</v>
      </c>
      <c r="E743" s="53" t="s">
        <v>362</v>
      </c>
      <c r="F743" s="53" t="s">
        <v>163</v>
      </c>
      <c r="G743" s="3">
        <f t="array" ref="G743">INDEX(NoSettings!$C$2:$AG$1459,MATCH($A743,NoSettings!$A$2:$A$1459,0),MATCH(G$1,NoSettings!$C$1:$AG$1,0))</f>
        <v>0</v>
      </c>
      <c r="H743" s="3">
        <f t="array" ref="H743">INDEX(NoSettings!$C$2:$AG$1459,MATCH($A743,NoSettings!$A$2:$A$1459,0),MATCH(H$1,NoSettings!$C$1:$AG$1,0))</f>
        <v>0</v>
      </c>
      <c r="I743" s="3">
        <f t="array" ref="I743">INDEX(NoSettings!$C$2:$AG$1459,MATCH($A743,NoSettings!$A$2:$A$1459,0),MATCH(I$1,NoSettings!$C$1:$AG$1,0))</f>
        <v>0</v>
      </c>
      <c r="J743" s="3">
        <f t="array" ref="J743">INDEX(NoSettings!$C$2:$AG$1459,MATCH($A743,NoSettings!$A$2:$A$1459,0),MATCH(J$1,NoSettings!$C$1:$AG$1,0))</f>
        <v>0</v>
      </c>
      <c r="K743" s="3">
        <f t="array" ref="K743">INDEX(NoSettings!$C$2:$AG$1459,MATCH($A743,NoSettings!$A$2:$A$1459,0),MATCH(K$1,NoSettings!$C$1:$AG$1,0))</f>
        <v>0</v>
      </c>
      <c r="L743" s="3">
        <f t="array" ref="L743">INDEX(NoSettings!$C$2:$AG$1459,MATCH($A743,NoSettings!$A$2:$A$1459,0),MATCH(L$1,NoSettings!$C$1:$AG$1,0))</f>
        <v>0</v>
      </c>
      <c r="M743" s="3">
        <f t="array" ref="M743">INDEX(NoSettings!$C$2:$AG$1459,MATCH($A743,NoSettings!$A$2:$A$1459,0),MATCH(M$1,NoSettings!$C$1:$AG$1,0))</f>
        <v>0</v>
      </c>
      <c r="N743" s="3">
        <f t="array" ref="N743">INDEX(NoSettings!$C$2:$AG$1459,MATCH($A743,NoSettings!$A$2:$A$1459,0),MATCH(N$1,NoSettings!$C$1:$AG$1,0))</f>
        <v>0</v>
      </c>
      <c r="O743" s="3">
        <f t="array" ref="O743">INDEX(NoSettings!$C$2:$AG$1459,MATCH($A743,NoSettings!$A$2:$A$1459,0),MATCH(O$1,NoSettings!$C$1:$AG$1,0))</f>
        <v>0</v>
      </c>
      <c r="P743" s="3">
        <f t="array" ref="P743">INDEX(NoSettings!$C$2:$AG$1459,MATCH($A743,NoSettings!$A$2:$A$1459,0),MATCH(P$1,NoSettings!$C$1:$AG$1,0))</f>
        <v>0</v>
      </c>
      <c r="Q743" s="3">
        <f t="array" ref="Q743">INDEX(NoSettings!$C$2:$AG$1459,MATCH($A743,NoSettings!$A$2:$A$1459,0),MATCH(Q$1,NoSettings!$C$1:$AG$1,0))</f>
        <v>0</v>
      </c>
      <c r="R743" s="3">
        <f t="array" ref="R743">INDEX(NoSettings!$C$2:$AG$1459,MATCH($A743,NoSettings!$A$2:$A$1459,0),MATCH(R$1,NoSettings!$C$1:$AG$1,0))</f>
        <v>0</v>
      </c>
      <c r="S743" s="3">
        <f t="array" ref="S743">INDEX(NoSettings!$C$2:$AG$1459,MATCH($A743,NoSettings!$A$2:$A$1459,0),MATCH(S$1,NoSettings!$C$1:$AG$1,0))</f>
        <v>0</v>
      </c>
      <c r="T743" s="3">
        <f t="array" ref="T743">INDEX(NoSettings!$C$2:$AG$1459,MATCH($A743,NoSettings!$A$2:$A$1459,0),MATCH(T$1,NoSettings!$C$1:$AG$1,0))</f>
        <v>0</v>
      </c>
      <c r="U743" s="3">
        <f t="array" ref="U743">INDEX(NoSettings!$C$2:$AG$1459,MATCH($A743,NoSettings!$A$2:$A$1459,0),MATCH(U$1,NoSettings!$C$1:$AG$1,0))</f>
        <v>0</v>
      </c>
      <c r="V743" s="3">
        <f t="array" ref="V743">INDEX(NoSettings!$C$2:$AG$1459,MATCH($A743,NoSettings!$A$2:$A$1459,0),MATCH(V$1,NoSettings!$C$1:$AG$1,0))</f>
        <v>0</v>
      </c>
      <c r="W743" s="3">
        <f t="array" ref="W743">INDEX(NoSettings!$C$2:$AG$1459,MATCH($A743,NoSettings!$A$2:$A$1459,0),MATCH(W$1,NoSettings!$C$1:$AG$1,0))</f>
        <v>0</v>
      </c>
      <c r="X743" s="3">
        <f t="array" ref="X743">INDEX(NoSettings!$C$2:$AG$1459,MATCH($A743,NoSettings!$A$2:$A$1459,0),MATCH(X$1,NoSettings!$C$1:$AG$1,0))</f>
        <v>0</v>
      </c>
      <c r="Y743" s="3">
        <f t="array" ref="Y743">INDEX(NoSettings!$C$2:$AG$1459,MATCH($A743,NoSettings!$A$2:$A$1459,0),MATCH(Y$1,NoSettings!$C$1:$AG$1,0))</f>
        <v>0</v>
      </c>
      <c r="Z743" s="3">
        <f t="array" ref="Z743">INDEX(NoSettings!$C$2:$AG$1459,MATCH($A743,NoSettings!$A$2:$A$1459,0),MATCH(Z$1,NoSettings!$C$1:$AG$1,0))</f>
        <v>0</v>
      </c>
      <c r="AA743" s="3">
        <f t="array" ref="AA743">INDEX(NoSettings!$C$2:$AG$1459,MATCH($A743,NoSettings!$A$2:$A$1459,0),MATCH(AA$1,NoSettings!$C$1:$AG$1,0))</f>
        <v>0</v>
      </c>
      <c r="AB743" s="3">
        <f t="array" ref="AB743">INDEX(NoSettings!$C$2:$AG$1459,MATCH($A743,NoSettings!$A$2:$A$1459,0),MATCH(AB$1,NoSettings!$C$1:$AG$1,0))</f>
        <v>0</v>
      </c>
      <c r="AC743" s="3">
        <f t="array" ref="AC743">INDEX(NoSettings!$C$2:$AG$1459,MATCH($A743,NoSettings!$A$2:$A$1459,0),MATCH(AC$1,NoSettings!$C$1:$AG$1,0))</f>
        <v>0</v>
      </c>
      <c r="AD743" s="3">
        <f t="array" ref="AD743">INDEX(NoSettings!$C$2:$AG$1459,MATCH($A743,NoSettings!$A$2:$A$1459,0),MATCH(AD$1,NoSettings!$C$1:$AG$1,0))</f>
        <v>0</v>
      </c>
      <c r="AE743" s="3">
        <f t="array" ref="AE743">INDEX(NoSettings!$C$2:$AG$1459,MATCH($A743,NoSettings!$A$2:$A$1459,0),MATCH(AE$1,NoSettings!$C$1:$AG$1,0))</f>
        <v>0</v>
      </c>
      <c r="AF743" s="3">
        <f t="array" ref="AF743">INDEX(NoSettings!$C$2:$AG$1459,MATCH($A743,NoSettings!$A$2:$A$1459,0),MATCH(AF$1,NoSettings!$C$1:$AG$1,0))</f>
        <v>0</v>
      </c>
      <c r="AG743" s="3">
        <f t="array" ref="AG743">INDEX(NoSettings!$C$2:$AG$1459,MATCH($A743,NoSettings!$A$2:$A$1459,0),MATCH(AG$1,NoSettings!$C$1:$AG$1,0))</f>
        <v>0</v>
      </c>
      <c r="AH743" s="3">
        <f t="array" ref="AH743">INDEX(NoSettings!$C$2:$AG$1459,MATCH($A743,NoSettings!$A$2:$A$1459,0),MATCH(AH$1,NoSettings!$C$1:$AG$1,0))</f>
        <v>0</v>
      </c>
      <c r="AI743" s="3">
        <f t="array" ref="AI743">INDEX(NoSettings!$C$2:$AG$1459,MATCH($A743,NoSettings!$A$2:$A$1459,0),MATCH(AI$1,NoSettings!$C$1:$AG$1,0))</f>
        <v>0</v>
      </c>
      <c r="AJ743" s="3">
        <f t="array" ref="AJ743">INDEX(NoSettings!$C$2:$AG$1459,MATCH($A743,NoSettings!$A$2:$A$1459,0),MATCH(AJ$1,NoSettings!$C$1:$AG$1,0))</f>
        <v>0</v>
      </c>
      <c r="AK743" s="3">
        <f t="array" ref="AK743">INDEX(NoSettings!$C$2:$AG$1459,MATCH($A743,NoSettings!$A$2:$A$1459,0),MATCH(AK$1,NoSettings!$C$1:$AG$1,0))</f>
        <v>0</v>
      </c>
    </row>
    <row r="744" spans="1:37" ht="15.75" hidden="1" customHeight="1" x14ac:dyDescent="0.25">
      <c r="A744" s="3" t="s">
        <v>1000</v>
      </c>
      <c r="B744" s="53" t="s">
        <v>155</v>
      </c>
      <c r="C744" s="53" t="s">
        <v>146</v>
      </c>
      <c r="D744" s="53" t="s">
        <v>142</v>
      </c>
      <c r="E744" s="53" t="s">
        <v>362</v>
      </c>
      <c r="F744" s="53" t="s">
        <v>164</v>
      </c>
      <c r="G744" s="3">
        <f t="array" ref="G744">INDEX(NoSettings!$C$2:$AG$1459,MATCH($A744,NoSettings!$A$2:$A$1459,0),MATCH(G$1,NoSettings!$C$1:$AG$1,0))</f>
        <v>0</v>
      </c>
      <c r="H744" s="3">
        <f t="array" ref="H744">INDEX(NoSettings!$C$2:$AG$1459,MATCH($A744,NoSettings!$A$2:$A$1459,0),MATCH(H$1,NoSettings!$C$1:$AG$1,0))</f>
        <v>0</v>
      </c>
      <c r="I744" s="3">
        <f t="array" ref="I744">INDEX(NoSettings!$C$2:$AG$1459,MATCH($A744,NoSettings!$A$2:$A$1459,0),MATCH(I$1,NoSettings!$C$1:$AG$1,0))</f>
        <v>0</v>
      </c>
      <c r="J744" s="3">
        <f t="array" ref="J744">INDEX(NoSettings!$C$2:$AG$1459,MATCH($A744,NoSettings!$A$2:$A$1459,0),MATCH(J$1,NoSettings!$C$1:$AG$1,0))</f>
        <v>0</v>
      </c>
      <c r="K744" s="3">
        <f t="array" ref="K744">INDEX(NoSettings!$C$2:$AG$1459,MATCH($A744,NoSettings!$A$2:$A$1459,0),MATCH(K$1,NoSettings!$C$1:$AG$1,0))</f>
        <v>0</v>
      </c>
      <c r="L744" s="3">
        <f t="array" ref="L744">INDEX(NoSettings!$C$2:$AG$1459,MATCH($A744,NoSettings!$A$2:$A$1459,0),MATCH(L$1,NoSettings!$C$1:$AG$1,0))</f>
        <v>0</v>
      </c>
      <c r="M744" s="3">
        <f t="array" ref="M744">INDEX(NoSettings!$C$2:$AG$1459,MATCH($A744,NoSettings!$A$2:$A$1459,0),MATCH(M$1,NoSettings!$C$1:$AG$1,0))</f>
        <v>0</v>
      </c>
      <c r="N744" s="3">
        <f t="array" ref="N744">INDEX(NoSettings!$C$2:$AG$1459,MATCH($A744,NoSettings!$A$2:$A$1459,0),MATCH(N$1,NoSettings!$C$1:$AG$1,0))</f>
        <v>0</v>
      </c>
      <c r="O744" s="3">
        <f t="array" ref="O744">INDEX(NoSettings!$C$2:$AG$1459,MATCH($A744,NoSettings!$A$2:$A$1459,0),MATCH(O$1,NoSettings!$C$1:$AG$1,0))</f>
        <v>0</v>
      </c>
      <c r="P744" s="3">
        <f t="array" ref="P744">INDEX(NoSettings!$C$2:$AG$1459,MATCH($A744,NoSettings!$A$2:$A$1459,0),MATCH(P$1,NoSettings!$C$1:$AG$1,0))</f>
        <v>0</v>
      </c>
      <c r="Q744" s="3">
        <f t="array" ref="Q744">INDEX(NoSettings!$C$2:$AG$1459,MATCH($A744,NoSettings!$A$2:$A$1459,0),MATCH(Q$1,NoSettings!$C$1:$AG$1,0))</f>
        <v>0</v>
      </c>
      <c r="R744" s="3">
        <f t="array" ref="R744">INDEX(NoSettings!$C$2:$AG$1459,MATCH($A744,NoSettings!$A$2:$A$1459,0),MATCH(R$1,NoSettings!$C$1:$AG$1,0))</f>
        <v>0</v>
      </c>
      <c r="S744" s="3">
        <f t="array" ref="S744">INDEX(NoSettings!$C$2:$AG$1459,MATCH($A744,NoSettings!$A$2:$A$1459,0),MATCH(S$1,NoSettings!$C$1:$AG$1,0))</f>
        <v>0</v>
      </c>
      <c r="T744" s="3">
        <f t="array" ref="T744">INDEX(NoSettings!$C$2:$AG$1459,MATCH($A744,NoSettings!$A$2:$A$1459,0),MATCH(T$1,NoSettings!$C$1:$AG$1,0))</f>
        <v>0</v>
      </c>
      <c r="U744" s="3">
        <f t="array" ref="U744">INDEX(NoSettings!$C$2:$AG$1459,MATCH($A744,NoSettings!$A$2:$A$1459,0),MATCH(U$1,NoSettings!$C$1:$AG$1,0))</f>
        <v>0</v>
      </c>
      <c r="V744" s="3">
        <f t="array" ref="V744">INDEX(NoSettings!$C$2:$AG$1459,MATCH($A744,NoSettings!$A$2:$A$1459,0),MATCH(V$1,NoSettings!$C$1:$AG$1,0))</f>
        <v>0</v>
      </c>
      <c r="W744" s="3">
        <f t="array" ref="W744">INDEX(NoSettings!$C$2:$AG$1459,MATCH($A744,NoSettings!$A$2:$A$1459,0),MATCH(W$1,NoSettings!$C$1:$AG$1,0))</f>
        <v>0</v>
      </c>
      <c r="X744" s="3">
        <f t="array" ref="X744">INDEX(NoSettings!$C$2:$AG$1459,MATCH($A744,NoSettings!$A$2:$A$1459,0),MATCH(X$1,NoSettings!$C$1:$AG$1,0))</f>
        <v>0</v>
      </c>
      <c r="Y744" s="3">
        <f t="array" ref="Y744">INDEX(NoSettings!$C$2:$AG$1459,MATCH($A744,NoSettings!$A$2:$A$1459,0),MATCH(Y$1,NoSettings!$C$1:$AG$1,0))</f>
        <v>0</v>
      </c>
      <c r="Z744" s="3">
        <f t="array" ref="Z744">INDEX(NoSettings!$C$2:$AG$1459,MATCH($A744,NoSettings!$A$2:$A$1459,0),MATCH(Z$1,NoSettings!$C$1:$AG$1,0))</f>
        <v>0</v>
      </c>
      <c r="AA744" s="3">
        <f t="array" ref="AA744">INDEX(NoSettings!$C$2:$AG$1459,MATCH($A744,NoSettings!$A$2:$A$1459,0),MATCH(AA$1,NoSettings!$C$1:$AG$1,0))</f>
        <v>0</v>
      </c>
      <c r="AB744" s="3">
        <f t="array" ref="AB744">INDEX(NoSettings!$C$2:$AG$1459,MATCH($A744,NoSettings!$A$2:$A$1459,0),MATCH(AB$1,NoSettings!$C$1:$AG$1,0))</f>
        <v>0</v>
      </c>
      <c r="AC744" s="3">
        <f t="array" ref="AC744">INDEX(NoSettings!$C$2:$AG$1459,MATCH($A744,NoSettings!$A$2:$A$1459,0),MATCH(AC$1,NoSettings!$C$1:$AG$1,0))</f>
        <v>0</v>
      </c>
      <c r="AD744" s="3">
        <f t="array" ref="AD744">INDEX(NoSettings!$C$2:$AG$1459,MATCH($A744,NoSettings!$A$2:$A$1459,0),MATCH(AD$1,NoSettings!$C$1:$AG$1,0))</f>
        <v>0</v>
      </c>
      <c r="AE744" s="3">
        <f t="array" ref="AE744">INDEX(NoSettings!$C$2:$AG$1459,MATCH($A744,NoSettings!$A$2:$A$1459,0),MATCH(AE$1,NoSettings!$C$1:$AG$1,0))</f>
        <v>0</v>
      </c>
      <c r="AF744" s="3">
        <f t="array" ref="AF744">INDEX(NoSettings!$C$2:$AG$1459,MATCH($A744,NoSettings!$A$2:$A$1459,0),MATCH(AF$1,NoSettings!$C$1:$AG$1,0))</f>
        <v>0</v>
      </c>
      <c r="AG744" s="3">
        <f t="array" ref="AG744">INDEX(NoSettings!$C$2:$AG$1459,MATCH($A744,NoSettings!$A$2:$A$1459,0),MATCH(AG$1,NoSettings!$C$1:$AG$1,0))</f>
        <v>0</v>
      </c>
      <c r="AH744" s="3">
        <f t="array" ref="AH744">INDEX(NoSettings!$C$2:$AG$1459,MATCH($A744,NoSettings!$A$2:$A$1459,0),MATCH(AH$1,NoSettings!$C$1:$AG$1,0))</f>
        <v>0</v>
      </c>
      <c r="AI744" s="3">
        <f t="array" ref="AI744">INDEX(NoSettings!$C$2:$AG$1459,MATCH($A744,NoSettings!$A$2:$A$1459,0),MATCH(AI$1,NoSettings!$C$1:$AG$1,0))</f>
        <v>0</v>
      </c>
      <c r="AJ744" s="3">
        <f t="array" ref="AJ744">INDEX(NoSettings!$C$2:$AG$1459,MATCH($A744,NoSettings!$A$2:$A$1459,0),MATCH(AJ$1,NoSettings!$C$1:$AG$1,0))</f>
        <v>0</v>
      </c>
      <c r="AK744" s="3">
        <f t="array" ref="AK744">INDEX(NoSettings!$C$2:$AG$1459,MATCH($A744,NoSettings!$A$2:$A$1459,0),MATCH(AK$1,NoSettings!$C$1:$AG$1,0))</f>
        <v>0</v>
      </c>
    </row>
    <row r="745" spans="1:37" ht="15.75" hidden="1" customHeight="1" x14ac:dyDescent="0.25">
      <c r="A745" s="3" t="s">
        <v>1001</v>
      </c>
      <c r="B745" s="53" t="s">
        <v>155</v>
      </c>
      <c r="C745" s="53" t="s">
        <v>146</v>
      </c>
      <c r="D745" s="53" t="s">
        <v>142</v>
      </c>
      <c r="E745" s="53" t="s">
        <v>362</v>
      </c>
      <c r="F745" s="53" t="s">
        <v>165</v>
      </c>
      <c r="G745" s="3">
        <f t="array" ref="G745">INDEX(NoSettings!$C$2:$AG$1459,MATCH($A745,NoSettings!$A$2:$A$1459,0),MATCH(G$1,NoSettings!$C$1:$AG$1,0))</f>
        <v>0</v>
      </c>
      <c r="H745" s="3">
        <f t="array" ref="H745">INDEX(NoSettings!$C$2:$AG$1459,MATCH($A745,NoSettings!$A$2:$A$1459,0),MATCH(H$1,NoSettings!$C$1:$AG$1,0))</f>
        <v>0</v>
      </c>
      <c r="I745" s="3">
        <f t="array" ref="I745">INDEX(NoSettings!$C$2:$AG$1459,MATCH($A745,NoSettings!$A$2:$A$1459,0),MATCH(I$1,NoSettings!$C$1:$AG$1,0))</f>
        <v>0</v>
      </c>
      <c r="J745" s="3">
        <f t="array" ref="J745">INDEX(NoSettings!$C$2:$AG$1459,MATCH($A745,NoSettings!$A$2:$A$1459,0),MATCH(J$1,NoSettings!$C$1:$AG$1,0))</f>
        <v>0</v>
      </c>
      <c r="K745" s="3">
        <f t="array" ref="K745">INDEX(NoSettings!$C$2:$AG$1459,MATCH($A745,NoSettings!$A$2:$A$1459,0),MATCH(K$1,NoSettings!$C$1:$AG$1,0))</f>
        <v>0</v>
      </c>
      <c r="L745" s="3">
        <f t="array" ref="L745">INDEX(NoSettings!$C$2:$AG$1459,MATCH($A745,NoSettings!$A$2:$A$1459,0),MATCH(L$1,NoSettings!$C$1:$AG$1,0))</f>
        <v>0</v>
      </c>
      <c r="M745" s="3">
        <f t="array" ref="M745">INDEX(NoSettings!$C$2:$AG$1459,MATCH($A745,NoSettings!$A$2:$A$1459,0),MATCH(M$1,NoSettings!$C$1:$AG$1,0))</f>
        <v>0</v>
      </c>
      <c r="N745" s="3">
        <f t="array" ref="N745">INDEX(NoSettings!$C$2:$AG$1459,MATCH($A745,NoSettings!$A$2:$A$1459,0),MATCH(N$1,NoSettings!$C$1:$AG$1,0))</f>
        <v>0</v>
      </c>
      <c r="O745" s="3">
        <f t="array" ref="O745">INDEX(NoSettings!$C$2:$AG$1459,MATCH($A745,NoSettings!$A$2:$A$1459,0),MATCH(O$1,NoSettings!$C$1:$AG$1,0))</f>
        <v>0</v>
      </c>
      <c r="P745" s="3">
        <f t="array" ref="P745">INDEX(NoSettings!$C$2:$AG$1459,MATCH($A745,NoSettings!$A$2:$A$1459,0),MATCH(P$1,NoSettings!$C$1:$AG$1,0))</f>
        <v>0</v>
      </c>
      <c r="Q745" s="3">
        <f t="array" ref="Q745">INDEX(NoSettings!$C$2:$AG$1459,MATCH($A745,NoSettings!$A$2:$A$1459,0),MATCH(Q$1,NoSettings!$C$1:$AG$1,0))</f>
        <v>0</v>
      </c>
      <c r="R745" s="3">
        <f t="array" ref="R745">INDEX(NoSettings!$C$2:$AG$1459,MATCH($A745,NoSettings!$A$2:$A$1459,0),MATCH(R$1,NoSettings!$C$1:$AG$1,0))</f>
        <v>0</v>
      </c>
      <c r="S745" s="3">
        <f t="array" ref="S745">INDEX(NoSettings!$C$2:$AG$1459,MATCH($A745,NoSettings!$A$2:$A$1459,0),MATCH(S$1,NoSettings!$C$1:$AG$1,0))</f>
        <v>0</v>
      </c>
      <c r="T745" s="3">
        <f t="array" ref="T745">INDEX(NoSettings!$C$2:$AG$1459,MATCH($A745,NoSettings!$A$2:$A$1459,0),MATCH(T$1,NoSettings!$C$1:$AG$1,0))</f>
        <v>0</v>
      </c>
      <c r="U745" s="3">
        <f t="array" ref="U745">INDEX(NoSettings!$C$2:$AG$1459,MATCH($A745,NoSettings!$A$2:$A$1459,0),MATCH(U$1,NoSettings!$C$1:$AG$1,0))</f>
        <v>0</v>
      </c>
      <c r="V745" s="3">
        <f t="array" ref="V745">INDEX(NoSettings!$C$2:$AG$1459,MATCH($A745,NoSettings!$A$2:$A$1459,0),MATCH(V$1,NoSettings!$C$1:$AG$1,0))</f>
        <v>0</v>
      </c>
      <c r="W745" s="3">
        <f t="array" ref="W745">INDEX(NoSettings!$C$2:$AG$1459,MATCH($A745,NoSettings!$A$2:$A$1459,0),MATCH(W$1,NoSettings!$C$1:$AG$1,0))</f>
        <v>0</v>
      </c>
      <c r="X745" s="3">
        <f t="array" ref="X745">INDEX(NoSettings!$C$2:$AG$1459,MATCH($A745,NoSettings!$A$2:$A$1459,0),MATCH(X$1,NoSettings!$C$1:$AG$1,0))</f>
        <v>0</v>
      </c>
      <c r="Y745" s="3">
        <f t="array" ref="Y745">INDEX(NoSettings!$C$2:$AG$1459,MATCH($A745,NoSettings!$A$2:$A$1459,0),MATCH(Y$1,NoSettings!$C$1:$AG$1,0))</f>
        <v>0</v>
      </c>
      <c r="Z745" s="3">
        <f t="array" ref="Z745">INDEX(NoSettings!$C$2:$AG$1459,MATCH($A745,NoSettings!$A$2:$A$1459,0),MATCH(Z$1,NoSettings!$C$1:$AG$1,0))</f>
        <v>0</v>
      </c>
      <c r="AA745" s="3">
        <f t="array" ref="AA745">INDEX(NoSettings!$C$2:$AG$1459,MATCH($A745,NoSettings!$A$2:$A$1459,0),MATCH(AA$1,NoSettings!$C$1:$AG$1,0))</f>
        <v>0</v>
      </c>
      <c r="AB745" s="3">
        <f t="array" ref="AB745">INDEX(NoSettings!$C$2:$AG$1459,MATCH($A745,NoSettings!$A$2:$A$1459,0),MATCH(AB$1,NoSettings!$C$1:$AG$1,0))</f>
        <v>0</v>
      </c>
      <c r="AC745" s="3">
        <f t="array" ref="AC745">INDEX(NoSettings!$C$2:$AG$1459,MATCH($A745,NoSettings!$A$2:$A$1459,0),MATCH(AC$1,NoSettings!$C$1:$AG$1,0))</f>
        <v>0</v>
      </c>
      <c r="AD745" s="3">
        <f t="array" ref="AD745">INDEX(NoSettings!$C$2:$AG$1459,MATCH($A745,NoSettings!$A$2:$A$1459,0),MATCH(AD$1,NoSettings!$C$1:$AG$1,0))</f>
        <v>0</v>
      </c>
      <c r="AE745" s="3">
        <f t="array" ref="AE745">INDEX(NoSettings!$C$2:$AG$1459,MATCH($A745,NoSettings!$A$2:$A$1459,0),MATCH(AE$1,NoSettings!$C$1:$AG$1,0))</f>
        <v>0</v>
      </c>
      <c r="AF745" s="3">
        <f t="array" ref="AF745">INDEX(NoSettings!$C$2:$AG$1459,MATCH($A745,NoSettings!$A$2:$A$1459,0),MATCH(AF$1,NoSettings!$C$1:$AG$1,0))</f>
        <v>0</v>
      </c>
      <c r="AG745" s="3">
        <f t="array" ref="AG745">INDEX(NoSettings!$C$2:$AG$1459,MATCH($A745,NoSettings!$A$2:$A$1459,0),MATCH(AG$1,NoSettings!$C$1:$AG$1,0))</f>
        <v>0</v>
      </c>
      <c r="AH745" s="3">
        <f t="array" ref="AH745">INDEX(NoSettings!$C$2:$AG$1459,MATCH($A745,NoSettings!$A$2:$A$1459,0),MATCH(AH$1,NoSettings!$C$1:$AG$1,0))</f>
        <v>0</v>
      </c>
      <c r="AI745" s="3">
        <f t="array" ref="AI745">INDEX(NoSettings!$C$2:$AG$1459,MATCH($A745,NoSettings!$A$2:$A$1459,0),MATCH(AI$1,NoSettings!$C$1:$AG$1,0))</f>
        <v>0</v>
      </c>
      <c r="AJ745" s="3">
        <f t="array" ref="AJ745">INDEX(NoSettings!$C$2:$AG$1459,MATCH($A745,NoSettings!$A$2:$A$1459,0),MATCH(AJ$1,NoSettings!$C$1:$AG$1,0))</f>
        <v>0</v>
      </c>
      <c r="AK745" s="3">
        <f t="array" ref="AK745">INDEX(NoSettings!$C$2:$AG$1459,MATCH($A745,NoSettings!$A$2:$A$1459,0),MATCH(AK$1,NoSettings!$C$1:$AG$1,0))</f>
        <v>0</v>
      </c>
    </row>
    <row r="746" spans="1:37" ht="15.75" hidden="1" customHeight="1" x14ac:dyDescent="0.25">
      <c r="A746" s="3" t="s">
        <v>1002</v>
      </c>
      <c r="B746" s="53" t="s">
        <v>155</v>
      </c>
      <c r="C746" s="53" t="s">
        <v>146</v>
      </c>
      <c r="D746" s="53" t="s">
        <v>142</v>
      </c>
      <c r="E746" s="53" t="s">
        <v>362</v>
      </c>
      <c r="F746" s="53" t="s">
        <v>166</v>
      </c>
      <c r="G746" s="3">
        <f t="array" ref="G746">INDEX(NoSettings!$C$2:$AG$1459,MATCH($A746,NoSettings!$A$2:$A$1459,0),MATCH(G$1,NoSettings!$C$1:$AG$1,0))</f>
        <v>0</v>
      </c>
      <c r="H746" s="3">
        <f t="array" ref="H746">INDEX(NoSettings!$C$2:$AG$1459,MATCH($A746,NoSettings!$A$2:$A$1459,0),MATCH(H$1,NoSettings!$C$1:$AG$1,0))</f>
        <v>0</v>
      </c>
      <c r="I746" s="3">
        <f t="array" ref="I746">INDEX(NoSettings!$C$2:$AG$1459,MATCH($A746,NoSettings!$A$2:$A$1459,0),MATCH(I$1,NoSettings!$C$1:$AG$1,0))</f>
        <v>0</v>
      </c>
      <c r="J746" s="3">
        <f t="array" ref="J746">INDEX(NoSettings!$C$2:$AG$1459,MATCH($A746,NoSettings!$A$2:$A$1459,0),MATCH(J$1,NoSettings!$C$1:$AG$1,0))</f>
        <v>0</v>
      </c>
      <c r="K746" s="3">
        <f t="array" ref="K746">INDEX(NoSettings!$C$2:$AG$1459,MATCH($A746,NoSettings!$A$2:$A$1459,0),MATCH(K$1,NoSettings!$C$1:$AG$1,0))</f>
        <v>0</v>
      </c>
      <c r="L746" s="3">
        <f t="array" ref="L746">INDEX(NoSettings!$C$2:$AG$1459,MATCH($A746,NoSettings!$A$2:$A$1459,0),MATCH(L$1,NoSettings!$C$1:$AG$1,0))</f>
        <v>0</v>
      </c>
      <c r="M746" s="3">
        <f t="array" ref="M746">INDEX(NoSettings!$C$2:$AG$1459,MATCH($A746,NoSettings!$A$2:$A$1459,0),MATCH(M$1,NoSettings!$C$1:$AG$1,0))</f>
        <v>0</v>
      </c>
      <c r="N746" s="3">
        <f t="array" ref="N746">INDEX(NoSettings!$C$2:$AG$1459,MATCH($A746,NoSettings!$A$2:$A$1459,0),MATCH(N$1,NoSettings!$C$1:$AG$1,0))</f>
        <v>0</v>
      </c>
      <c r="O746" s="3">
        <f t="array" ref="O746">INDEX(NoSettings!$C$2:$AG$1459,MATCH($A746,NoSettings!$A$2:$A$1459,0),MATCH(O$1,NoSettings!$C$1:$AG$1,0))</f>
        <v>0</v>
      </c>
      <c r="P746" s="3">
        <f t="array" ref="P746">INDEX(NoSettings!$C$2:$AG$1459,MATCH($A746,NoSettings!$A$2:$A$1459,0),MATCH(P$1,NoSettings!$C$1:$AG$1,0))</f>
        <v>0</v>
      </c>
      <c r="Q746" s="3">
        <f t="array" ref="Q746">INDEX(NoSettings!$C$2:$AG$1459,MATCH($A746,NoSettings!$A$2:$A$1459,0),MATCH(Q$1,NoSettings!$C$1:$AG$1,0))</f>
        <v>0</v>
      </c>
      <c r="R746" s="3">
        <f t="array" ref="R746">INDEX(NoSettings!$C$2:$AG$1459,MATCH($A746,NoSettings!$A$2:$A$1459,0),MATCH(R$1,NoSettings!$C$1:$AG$1,0))</f>
        <v>0</v>
      </c>
      <c r="S746" s="3">
        <f t="array" ref="S746">INDEX(NoSettings!$C$2:$AG$1459,MATCH($A746,NoSettings!$A$2:$A$1459,0),MATCH(S$1,NoSettings!$C$1:$AG$1,0))</f>
        <v>0</v>
      </c>
      <c r="T746" s="3">
        <f t="array" ref="T746">INDEX(NoSettings!$C$2:$AG$1459,MATCH($A746,NoSettings!$A$2:$A$1459,0),MATCH(T$1,NoSettings!$C$1:$AG$1,0))</f>
        <v>0</v>
      </c>
      <c r="U746" s="3">
        <f t="array" ref="U746">INDEX(NoSettings!$C$2:$AG$1459,MATCH($A746,NoSettings!$A$2:$A$1459,0),MATCH(U$1,NoSettings!$C$1:$AG$1,0))</f>
        <v>0</v>
      </c>
      <c r="V746" s="3">
        <f t="array" ref="V746">INDEX(NoSettings!$C$2:$AG$1459,MATCH($A746,NoSettings!$A$2:$A$1459,0),MATCH(V$1,NoSettings!$C$1:$AG$1,0))</f>
        <v>0</v>
      </c>
      <c r="W746" s="3">
        <f t="array" ref="W746">INDEX(NoSettings!$C$2:$AG$1459,MATCH($A746,NoSettings!$A$2:$A$1459,0),MATCH(W$1,NoSettings!$C$1:$AG$1,0))</f>
        <v>0</v>
      </c>
      <c r="X746" s="3">
        <f t="array" ref="X746">INDEX(NoSettings!$C$2:$AG$1459,MATCH($A746,NoSettings!$A$2:$A$1459,0),MATCH(X$1,NoSettings!$C$1:$AG$1,0))</f>
        <v>0</v>
      </c>
      <c r="Y746" s="3">
        <f t="array" ref="Y746">INDEX(NoSettings!$C$2:$AG$1459,MATCH($A746,NoSettings!$A$2:$A$1459,0),MATCH(Y$1,NoSettings!$C$1:$AG$1,0))</f>
        <v>0</v>
      </c>
      <c r="Z746" s="3">
        <f t="array" ref="Z746">INDEX(NoSettings!$C$2:$AG$1459,MATCH($A746,NoSettings!$A$2:$A$1459,0),MATCH(Z$1,NoSettings!$C$1:$AG$1,0))</f>
        <v>0</v>
      </c>
      <c r="AA746" s="3">
        <f t="array" ref="AA746">INDEX(NoSettings!$C$2:$AG$1459,MATCH($A746,NoSettings!$A$2:$A$1459,0),MATCH(AA$1,NoSettings!$C$1:$AG$1,0))</f>
        <v>0</v>
      </c>
      <c r="AB746" s="3">
        <f t="array" ref="AB746">INDEX(NoSettings!$C$2:$AG$1459,MATCH($A746,NoSettings!$A$2:$A$1459,0),MATCH(AB$1,NoSettings!$C$1:$AG$1,0))</f>
        <v>0</v>
      </c>
      <c r="AC746" s="3">
        <f t="array" ref="AC746">INDEX(NoSettings!$C$2:$AG$1459,MATCH($A746,NoSettings!$A$2:$A$1459,0),MATCH(AC$1,NoSettings!$C$1:$AG$1,0))</f>
        <v>0</v>
      </c>
      <c r="AD746" s="3">
        <f t="array" ref="AD746">INDEX(NoSettings!$C$2:$AG$1459,MATCH($A746,NoSettings!$A$2:$A$1459,0),MATCH(AD$1,NoSettings!$C$1:$AG$1,0))</f>
        <v>0</v>
      </c>
      <c r="AE746" s="3">
        <f t="array" ref="AE746">INDEX(NoSettings!$C$2:$AG$1459,MATCH($A746,NoSettings!$A$2:$A$1459,0),MATCH(AE$1,NoSettings!$C$1:$AG$1,0))</f>
        <v>0</v>
      </c>
      <c r="AF746" s="3">
        <f t="array" ref="AF746">INDEX(NoSettings!$C$2:$AG$1459,MATCH($A746,NoSettings!$A$2:$A$1459,0),MATCH(AF$1,NoSettings!$C$1:$AG$1,0))</f>
        <v>0</v>
      </c>
      <c r="AG746" s="3">
        <f t="array" ref="AG746">INDEX(NoSettings!$C$2:$AG$1459,MATCH($A746,NoSettings!$A$2:$A$1459,0),MATCH(AG$1,NoSettings!$C$1:$AG$1,0))</f>
        <v>0</v>
      </c>
      <c r="AH746" s="3">
        <f t="array" ref="AH746">INDEX(NoSettings!$C$2:$AG$1459,MATCH($A746,NoSettings!$A$2:$A$1459,0),MATCH(AH$1,NoSettings!$C$1:$AG$1,0))</f>
        <v>0</v>
      </c>
      <c r="AI746" s="3">
        <f t="array" ref="AI746">INDEX(NoSettings!$C$2:$AG$1459,MATCH($A746,NoSettings!$A$2:$A$1459,0),MATCH(AI$1,NoSettings!$C$1:$AG$1,0))</f>
        <v>0</v>
      </c>
      <c r="AJ746" s="3">
        <f t="array" ref="AJ746">INDEX(NoSettings!$C$2:$AG$1459,MATCH($A746,NoSettings!$A$2:$A$1459,0),MATCH(AJ$1,NoSettings!$C$1:$AG$1,0))</f>
        <v>0</v>
      </c>
      <c r="AK746" s="3">
        <f t="array" ref="AK746">INDEX(NoSettings!$C$2:$AG$1459,MATCH($A746,NoSettings!$A$2:$A$1459,0),MATCH(AK$1,NoSettings!$C$1:$AG$1,0))</f>
        <v>0</v>
      </c>
    </row>
    <row r="747" spans="1:37" ht="15.75" hidden="1" customHeight="1" x14ac:dyDescent="0.25">
      <c r="A747" s="3" t="s">
        <v>1003</v>
      </c>
      <c r="B747" s="53" t="s">
        <v>155</v>
      </c>
      <c r="C747" s="53" t="s">
        <v>146</v>
      </c>
      <c r="D747" s="53" t="s">
        <v>142</v>
      </c>
      <c r="E747" s="53" t="s">
        <v>362</v>
      </c>
      <c r="F747" s="53" t="s">
        <v>167</v>
      </c>
      <c r="G747" s="3">
        <f t="array" ref="G747">INDEX(NoSettings!$C$2:$AG$1459,MATCH($A747,NoSettings!$A$2:$A$1459,0),MATCH(G$1,NoSettings!$C$1:$AG$1,0))</f>
        <v>0</v>
      </c>
      <c r="H747" s="3">
        <f t="array" ref="H747">INDEX(NoSettings!$C$2:$AG$1459,MATCH($A747,NoSettings!$A$2:$A$1459,0),MATCH(H$1,NoSettings!$C$1:$AG$1,0))</f>
        <v>0</v>
      </c>
      <c r="I747" s="3">
        <f t="array" ref="I747">INDEX(NoSettings!$C$2:$AG$1459,MATCH($A747,NoSettings!$A$2:$A$1459,0),MATCH(I$1,NoSettings!$C$1:$AG$1,0))</f>
        <v>0</v>
      </c>
      <c r="J747" s="3">
        <f t="array" ref="J747">INDEX(NoSettings!$C$2:$AG$1459,MATCH($A747,NoSettings!$A$2:$A$1459,0),MATCH(J$1,NoSettings!$C$1:$AG$1,0))</f>
        <v>0</v>
      </c>
      <c r="K747" s="3">
        <f t="array" ref="K747">INDEX(NoSettings!$C$2:$AG$1459,MATCH($A747,NoSettings!$A$2:$A$1459,0),MATCH(K$1,NoSettings!$C$1:$AG$1,0))</f>
        <v>0</v>
      </c>
      <c r="L747" s="3">
        <f t="array" ref="L747">INDEX(NoSettings!$C$2:$AG$1459,MATCH($A747,NoSettings!$A$2:$A$1459,0),MATCH(L$1,NoSettings!$C$1:$AG$1,0))</f>
        <v>0</v>
      </c>
      <c r="M747" s="3">
        <f t="array" ref="M747">INDEX(NoSettings!$C$2:$AG$1459,MATCH($A747,NoSettings!$A$2:$A$1459,0),MATCH(M$1,NoSettings!$C$1:$AG$1,0))</f>
        <v>0</v>
      </c>
      <c r="N747" s="3">
        <f t="array" ref="N747">INDEX(NoSettings!$C$2:$AG$1459,MATCH($A747,NoSettings!$A$2:$A$1459,0),MATCH(N$1,NoSettings!$C$1:$AG$1,0))</f>
        <v>0</v>
      </c>
      <c r="O747" s="3">
        <f t="array" ref="O747">INDEX(NoSettings!$C$2:$AG$1459,MATCH($A747,NoSettings!$A$2:$A$1459,0),MATCH(O$1,NoSettings!$C$1:$AG$1,0))</f>
        <v>0</v>
      </c>
      <c r="P747" s="3">
        <f t="array" ref="P747">INDEX(NoSettings!$C$2:$AG$1459,MATCH($A747,NoSettings!$A$2:$A$1459,0),MATCH(P$1,NoSettings!$C$1:$AG$1,0))</f>
        <v>0</v>
      </c>
      <c r="Q747" s="3">
        <f t="array" ref="Q747">INDEX(NoSettings!$C$2:$AG$1459,MATCH($A747,NoSettings!$A$2:$A$1459,0),MATCH(Q$1,NoSettings!$C$1:$AG$1,0))</f>
        <v>0</v>
      </c>
      <c r="R747" s="3">
        <f t="array" ref="R747">INDEX(NoSettings!$C$2:$AG$1459,MATCH($A747,NoSettings!$A$2:$A$1459,0),MATCH(R$1,NoSettings!$C$1:$AG$1,0))</f>
        <v>0</v>
      </c>
      <c r="S747" s="3">
        <f t="array" ref="S747">INDEX(NoSettings!$C$2:$AG$1459,MATCH($A747,NoSettings!$A$2:$A$1459,0),MATCH(S$1,NoSettings!$C$1:$AG$1,0))</f>
        <v>0</v>
      </c>
      <c r="T747" s="3">
        <f t="array" ref="T747">INDEX(NoSettings!$C$2:$AG$1459,MATCH($A747,NoSettings!$A$2:$A$1459,0),MATCH(T$1,NoSettings!$C$1:$AG$1,0))</f>
        <v>0</v>
      </c>
      <c r="U747" s="3">
        <f t="array" ref="U747">INDEX(NoSettings!$C$2:$AG$1459,MATCH($A747,NoSettings!$A$2:$A$1459,0),MATCH(U$1,NoSettings!$C$1:$AG$1,0))</f>
        <v>0</v>
      </c>
      <c r="V747" s="3">
        <f t="array" ref="V747">INDEX(NoSettings!$C$2:$AG$1459,MATCH($A747,NoSettings!$A$2:$A$1459,0),MATCH(V$1,NoSettings!$C$1:$AG$1,0))</f>
        <v>0</v>
      </c>
      <c r="W747" s="3">
        <f t="array" ref="W747">INDEX(NoSettings!$C$2:$AG$1459,MATCH($A747,NoSettings!$A$2:$A$1459,0),MATCH(W$1,NoSettings!$C$1:$AG$1,0))</f>
        <v>0</v>
      </c>
      <c r="X747" s="3">
        <f t="array" ref="X747">INDEX(NoSettings!$C$2:$AG$1459,MATCH($A747,NoSettings!$A$2:$A$1459,0),MATCH(X$1,NoSettings!$C$1:$AG$1,0))</f>
        <v>0</v>
      </c>
      <c r="Y747" s="3">
        <f t="array" ref="Y747">INDEX(NoSettings!$C$2:$AG$1459,MATCH($A747,NoSettings!$A$2:$A$1459,0),MATCH(Y$1,NoSettings!$C$1:$AG$1,0))</f>
        <v>0</v>
      </c>
      <c r="Z747" s="3">
        <f t="array" ref="Z747">INDEX(NoSettings!$C$2:$AG$1459,MATCH($A747,NoSettings!$A$2:$A$1459,0),MATCH(Z$1,NoSettings!$C$1:$AG$1,0))</f>
        <v>0</v>
      </c>
      <c r="AA747" s="3">
        <f t="array" ref="AA747">INDEX(NoSettings!$C$2:$AG$1459,MATCH($A747,NoSettings!$A$2:$A$1459,0),MATCH(AA$1,NoSettings!$C$1:$AG$1,0))</f>
        <v>0</v>
      </c>
      <c r="AB747" s="3">
        <f t="array" ref="AB747">INDEX(NoSettings!$C$2:$AG$1459,MATCH($A747,NoSettings!$A$2:$A$1459,0),MATCH(AB$1,NoSettings!$C$1:$AG$1,0))</f>
        <v>0</v>
      </c>
      <c r="AC747" s="3">
        <f t="array" ref="AC747">INDEX(NoSettings!$C$2:$AG$1459,MATCH($A747,NoSettings!$A$2:$A$1459,0),MATCH(AC$1,NoSettings!$C$1:$AG$1,0))</f>
        <v>0</v>
      </c>
      <c r="AD747" s="3">
        <f t="array" ref="AD747">INDEX(NoSettings!$C$2:$AG$1459,MATCH($A747,NoSettings!$A$2:$A$1459,0),MATCH(AD$1,NoSettings!$C$1:$AG$1,0))</f>
        <v>0</v>
      </c>
      <c r="AE747" s="3">
        <f t="array" ref="AE747">INDEX(NoSettings!$C$2:$AG$1459,MATCH($A747,NoSettings!$A$2:$A$1459,0),MATCH(AE$1,NoSettings!$C$1:$AG$1,0))</f>
        <v>0</v>
      </c>
      <c r="AF747" s="3">
        <f t="array" ref="AF747">INDEX(NoSettings!$C$2:$AG$1459,MATCH($A747,NoSettings!$A$2:$A$1459,0),MATCH(AF$1,NoSettings!$C$1:$AG$1,0))</f>
        <v>0</v>
      </c>
      <c r="AG747" s="3">
        <f t="array" ref="AG747">INDEX(NoSettings!$C$2:$AG$1459,MATCH($A747,NoSettings!$A$2:$A$1459,0),MATCH(AG$1,NoSettings!$C$1:$AG$1,0))</f>
        <v>0</v>
      </c>
      <c r="AH747" s="3">
        <f t="array" ref="AH747">INDEX(NoSettings!$C$2:$AG$1459,MATCH($A747,NoSettings!$A$2:$A$1459,0),MATCH(AH$1,NoSettings!$C$1:$AG$1,0))</f>
        <v>0</v>
      </c>
      <c r="AI747" s="3">
        <f t="array" ref="AI747">INDEX(NoSettings!$C$2:$AG$1459,MATCH($A747,NoSettings!$A$2:$A$1459,0),MATCH(AI$1,NoSettings!$C$1:$AG$1,0))</f>
        <v>0</v>
      </c>
      <c r="AJ747" s="3">
        <f t="array" ref="AJ747">INDEX(NoSettings!$C$2:$AG$1459,MATCH($A747,NoSettings!$A$2:$A$1459,0),MATCH(AJ$1,NoSettings!$C$1:$AG$1,0))</f>
        <v>0</v>
      </c>
      <c r="AK747" s="3">
        <f t="array" ref="AK747">INDEX(NoSettings!$C$2:$AG$1459,MATCH($A747,NoSettings!$A$2:$A$1459,0),MATCH(AK$1,NoSettings!$C$1:$AG$1,0))</f>
        <v>0</v>
      </c>
    </row>
    <row r="748" spans="1:37" ht="15.75" hidden="1" customHeight="1" x14ac:dyDescent="0.25">
      <c r="A748" s="3" t="s">
        <v>1004</v>
      </c>
      <c r="B748" s="53" t="s">
        <v>155</v>
      </c>
      <c r="C748" s="53" t="s">
        <v>146</v>
      </c>
      <c r="D748" s="53" t="s">
        <v>142</v>
      </c>
      <c r="E748" s="53" t="s">
        <v>373</v>
      </c>
      <c r="F748" s="53" t="s">
        <v>158</v>
      </c>
      <c r="G748" s="3">
        <f t="array" ref="G748">INDEX(NoSettings!$C$2:$AG$1459,MATCH($A748,NoSettings!$A$2:$A$1459,0),MATCH(G$1,NoSettings!$C$1:$AG$1,0))</f>
        <v>0</v>
      </c>
      <c r="H748" s="3">
        <f t="array" ref="H748">INDEX(NoSettings!$C$2:$AG$1459,MATCH($A748,NoSettings!$A$2:$A$1459,0),MATCH(H$1,NoSettings!$C$1:$AG$1,0))</f>
        <v>0</v>
      </c>
      <c r="I748" s="3">
        <f t="array" ref="I748">INDEX(NoSettings!$C$2:$AG$1459,MATCH($A748,NoSettings!$A$2:$A$1459,0),MATCH(I$1,NoSettings!$C$1:$AG$1,0))</f>
        <v>0</v>
      </c>
      <c r="J748" s="3">
        <f t="array" ref="J748">INDEX(NoSettings!$C$2:$AG$1459,MATCH($A748,NoSettings!$A$2:$A$1459,0),MATCH(J$1,NoSettings!$C$1:$AG$1,0))</f>
        <v>0</v>
      </c>
      <c r="K748" s="3">
        <f t="array" ref="K748">INDEX(NoSettings!$C$2:$AG$1459,MATCH($A748,NoSettings!$A$2:$A$1459,0),MATCH(K$1,NoSettings!$C$1:$AG$1,0))</f>
        <v>0</v>
      </c>
      <c r="L748" s="3">
        <f t="array" ref="L748">INDEX(NoSettings!$C$2:$AG$1459,MATCH($A748,NoSettings!$A$2:$A$1459,0),MATCH(L$1,NoSettings!$C$1:$AG$1,0))</f>
        <v>0</v>
      </c>
      <c r="M748" s="3">
        <f t="array" ref="M748">INDEX(NoSettings!$C$2:$AG$1459,MATCH($A748,NoSettings!$A$2:$A$1459,0),MATCH(M$1,NoSettings!$C$1:$AG$1,0))</f>
        <v>0</v>
      </c>
      <c r="N748" s="3">
        <f t="array" ref="N748">INDEX(NoSettings!$C$2:$AG$1459,MATCH($A748,NoSettings!$A$2:$A$1459,0),MATCH(N$1,NoSettings!$C$1:$AG$1,0))</f>
        <v>0</v>
      </c>
      <c r="O748" s="3">
        <f t="array" ref="O748">INDEX(NoSettings!$C$2:$AG$1459,MATCH($A748,NoSettings!$A$2:$A$1459,0),MATCH(O$1,NoSettings!$C$1:$AG$1,0))</f>
        <v>0</v>
      </c>
      <c r="P748" s="3">
        <f t="array" ref="P748">INDEX(NoSettings!$C$2:$AG$1459,MATCH($A748,NoSettings!$A$2:$A$1459,0),MATCH(P$1,NoSettings!$C$1:$AG$1,0))</f>
        <v>0</v>
      </c>
      <c r="Q748" s="3">
        <f t="array" ref="Q748">INDEX(NoSettings!$C$2:$AG$1459,MATCH($A748,NoSettings!$A$2:$A$1459,0),MATCH(Q$1,NoSettings!$C$1:$AG$1,0))</f>
        <v>0</v>
      </c>
      <c r="R748" s="3">
        <f t="array" ref="R748">INDEX(NoSettings!$C$2:$AG$1459,MATCH($A748,NoSettings!$A$2:$A$1459,0),MATCH(R$1,NoSettings!$C$1:$AG$1,0))</f>
        <v>0</v>
      </c>
      <c r="S748" s="3">
        <f t="array" ref="S748">INDEX(NoSettings!$C$2:$AG$1459,MATCH($A748,NoSettings!$A$2:$A$1459,0),MATCH(S$1,NoSettings!$C$1:$AG$1,0))</f>
        <v>0</v>
      </c>
      <c r="T748" s="3">
        <f t="array" ref="T748">INDEX(NoSettings!$C$2:$AG$1459,MATCH($A748,NoSettings!$A$2:$A$1459,0),MATCH(T$1,NoSettings!$C$1:$AG$1,0))</f>
        <v>0</v>
      </c>
      <c r="U748" s="3">
        <f t="array" ref="U748">INDEX(NoSettings!$C$2:$AG$1459,MATCH($A748,NoSettings!$A$2:$A$1459,0),MATCH(U$1,NoSettings!$C$1:$AG$1,0))</f>
        <v>0</v>
      </c>
      <c r="V748" s="3">
        <f t="array" ref="V748">INDEX(NoSettings!$C$2:$AG$1459,MATCH($A748,NoSettings!$A$2:$A$1459,0),MATCH(V$1,NoSettings!$C$1:$AG$1,0))</f>
        <v>0</v>
      </c>
      <c r="W748" s="3">
        <f t="array" ref="W748">INDEX(NoSettings!$C$2:$AG$1459,MATCH($A748,NoSettings!$A$2:$A$1459,0),MATCH(W$1,NoSettings!$C$1:$AG$1,0))</f>
        <v>0</v>
      </c>
      <c r="X748" s="3">
        <f t="array" ref="X748">INDEX(NoSettings!$C$2:$AG$1459,MATCH($A748,NoSettings!$A$2:$A$1459,0),MATCH(X$1,NoSettings!$C$1:$AG$1,0))</f>
        <v>0</v>
      </c>
      <c r="Y748" s="3">
        <f t="array" ref="Y748">INDEX(NoSettings!$C$2:$AG$1459,MATCH($A748,NoSettings!$A$2:$A$1459,0),MATCH(Y$1,NoSettings!$C$1:$AG$1,0))</f>
        <v>0</v>
      </c>
      <c r="Z748" s="3">
        <f t="array" ref="Z748">INDEX(NoSettings!$C$2:$AG$1459,MATCH($A748,NoSettings!$A$2:$A$1459,0),MATCH(Z$1,NoSettings!$C$1:$AG$1,0))</f>
        <v>0</v>
      </c>
      <c r="AA748" s="3">
        <f t="array" ref="AA748">INDEX(NoSettings!$C$2:$AG$1459,MATCH($A748,NoSettings!$A$2:$A$1459,0),MATCH(AA$1,NoSettings!$C$1:$AG$1,0))</f>
        <v>0</v>
      </c>
      <c r="AB748" s="3">
        <f t="array" ref="AB748">INDEX(NoSettings!$C$2:$AG$1459,MATCH($A748,NoSettings!$A$2:$A$1459,0),MATCH(AB$1,NoSettings!$C$1:$AG$1,0))</f>
        <v>0</v>
      </c>
      <c r="AC748" s="3">
        <f t="array" ref="AC748">INDEX(NoSettings!$C$2:$AG$1459,MATCH($A748,NoSettings!$A$2:$A$1459,0),MATCH(AC$1,NoSettings!$C$1:$AG$1,0))</f>
        <v>0</v>
      </c>
      <c r="AD748" s="3">
        <f t="array" ref="AD748">INDEX(NoSettings!$C$2:$AG$1459,MATCH($A748,NoSettings!$A$2:$A$1459,0),MATCH(AD$1,NoSettings!$C$1:$AG$1,0))</f>
        <v>0</v>
      </c>
      <c r="AE748" s="3">
        <f t="array" ref="AE748">INDEX(NoSettings!$C$2:$AG$1459,MATCH($A748,NoSettings!$A$2:$A$1459,0),MATCH(AE$1,NoSettings!$C$1:$AG$1,0))</f>
        <v>0</v>
      </c>
      <c r="AF748" s="3">
        <f t="array" ref="AF748">INDEX(NoSettings!$C$2:$AG$1459,MATCH($A748,NoSettings!$A$2:$A$1459,0),MATCH(AF$1,NoSettings!$C$1:$AG$1,0))</f>
        <v>0</v>
      </c>
      <c r="AG748" s="3">
        <f t="array" ref="AG748">INDEX(NoSettings!$C$2:$AG$1459,MATCH($A748,NoSettings!$A$2:$A$1459,0),MATCH(AG$1,NoSettings!$C$1:$AG$1,0))</f>
        <v>0</v>
      </c>
      <c r="AH748" s="3">
        <f t="array" ref="AH748">INDEX(NoSettings!$C$2:$AG$1459,MATCH($A748,NoSettings!$A$2:$A$1459,0),MATCH(AH$1,NoSettings!$C$1:$AG$1,0))</f>
        <v>0</v>
      </c>
      <c r="AI748" s="3">
        <f t="array" ref="AI748">INDEX(NoSettings!$C$2:$AG$1459,MATCH($A748,NoSettings!$A$2:$A$1459,0),MATCH(AI$1,NoSettings!$C$1:$AG$1,0))</f>
        <v>0</v>
      </c>
      <c r="AJ748" s="3">
        <f t="array" ref="AJ748">INDEX(NoSettings!$C$2:$AG$1459,MATCH($A748,NoSettings!$A$2:$A$1459,0),MATCH(AJ$1,NoSettings!$C$1:$AG$1,0))</f>
        <v>0</v>
      </c>
      <c r="AK748" s="3">
        <f t="array" ref="AK748">INDEX(NoSettings!$C$2:$AG$1459,MATCH($A748,NoSettings!$A$2:$A$1459,0),MATCH(AK$1,NoSettings!$C$1:$AG$1,0))</f>
        <v>0</v>
      </c>
    </row>
    <row r="749" spans="1:37" ht="15.75" hidden="1" customHeight="1" x14ac:dyDescent="0.25">
      <c r="A749" s="3" t="s">
        <v>1005</v>
      </c>
      <c r="B749" s="53" t="s">
        <v>155</v>
      </c>
      <c r="C749" s="53" t="s">
        <v>146</v>
      </c>
      <c r="D749" s="53" t="s">
        <v>142</v>
      </c>
      <c r="E749" s="53" t="s">
        <v>373</v>
      </c>
      <c r="F749" s="53" t="s">
        <v>159</v>
      </c>
      <c r="G749" s="3">
        <f t="array" ref="G749">INDEX(NoSettings!$C$2:$AG$1459,MATCH($A749,NoSettings!$A$2:$A$1459,0),MATCH(G$1,NoSettings!$C$1:$AG$1,0))</f>
        <v>0</v>
      </c>
      <c r="H749" s="3">
        <f t="array" ref="H749">INDEX(NoSettings!$C$2:$AG$1459,MATCH($A749,NoSettings!$A$2:$A$1459,0),MATCH(H$1,NoSettings!$C$1:$AG$1,0))</f>
        <v>0</v>
      </c>
      <c r="I749" s="3">
        <f t="array" ref="I749">INDEX(NoSettings!$C$2:$AG$1459,MATCH($A749,NoSettings!$A$2:$A$1459,0),MATCH(I$1,NoSettings!$C$1:$AG$1,0))</f>
        <v>0</v>
      </c>
      <c r="J749" s="3">
        <f t="array" ref="J749">INDEX(NoSettings!$C$2:$AG$1459,MATCH($A749,NoSettings!$A$2:$A$1459,0),MATCH(J$1,NoSettings!$C$1:$AG$1,0))</f>
        <v>0</v>
      </c>
      <c r="K749" s="3">
        <f t="array" ref="K749">INDEX(NoSettings!$C$2:$AG$1459,MATCH($A749,NoSettings!$A$2:$A$1459,0),MATCH(K$1,NoSettings!$C$1:$AG$1,0))</f>
        <v>0</v>
      </c>
      <c r="L749" s="3">
        <f t="array" ref="L749">INDEX(NoSettings!$C$2:$AG$1459,MATCH($A749,NoSettings!$A$2:$A$1459,0),MATCH(L$1,NoSettings!$C$1:$AG$1,0))</f>
        <v>0</v>
      </c>
      <c r="M749" s="3">
        <f t="array" ref="M749">INDEX(NoSettings!$C$2:$AG$1459,MATCH($A749,NoSettings!$A$2:$A$1459,0),MATCH(M$1,NoSettings!$C$1:$AG$1,0))</f>
        <v>0</v>
      </c>
      <c r="N749" s="3">
        <f t="array" ref="N749">INDEX(NoSettings!$C$2:$AG$1459,MATCH($A749,NoSettings!$A$2:$A$1459,0),MATCH(N$1,NoSettings!$C$1:$AG$1,0))</f>
        <v>0</v>
      </c>
      <c r="O749" s="3">
        <f t="array" ref="O749">INDEX(NoSettings!$C$2:$AG$1459,MATCH($A749,NoSettings!$A$2:$A$1459,0),MATCH(O$1,NoSettings!$C$1:$AG$1,0))</f>
        <v>0</v>
      </c>
      <c r="P749" s="3">
        <f t="array" ref="P749">INDEX(NoSettings!$C$2:$AG$1459,MATCH($A749,NoSettings!$A$2:$A$1459,0),MATCH(P$1,NoSettings!$C$1:$AG$1,0))</f>
        <v>0</v>
      </c>
      <c r="Q749" s="3">
        <f t="array" ref="Q749">INDEX(NoSettings!$C$2:$AG$1459,MATCH($A749,NoSettings!$A$2:$A$1459,0),MATCH(Q$1,NoSettings!$C$1:$AG$1,0))</f>
        <v>0</v>
      </c>
      <c r="R749" s="3">
        <f t="array" ref="R749">INDEX(NoSettings!$C$2:$AG$1459,MATCH($A749,NoSettings!$A$2:$A$1459,0),MATCH(R$1,NoSettings!$C$1:$AG$1,0))</f>
        <v>0</v>
      </c>
      <c r="S749" s="3">
        <f t="array" ref="S749">INDEX(NoSettings!$C$2:$AG$1459,MATCH($A749,NoSettings!$A$2:$A$1459,0),MATCH(S$1,NoSettings!$C$1:$AG$1,0))</f>
        <v>0</v>
      </c>
      <c r="T749" s="3">
        <f t="array" ref="T749">INDEX(NoSettings!$C$2:$AG$1459,MATCH($A749,NoSettings!$A$2:$A$1459,0),MATCH(T$1,NoSettings!$C$1:$AG$1,0))</f>
        <v>0</v>
      </c>
      <c r="U749" s="3">
        <f t="array" ref="U749">INDEX(NoSettings!$C$2:$AG$1459,MATCH($A749,NoSettings!$A$2:$A$1459,0),MATCH(U$1,NoSettings!$C$1:$AG$1,0))</f>
        <v>0</v>
      </c>
      <c r="V749" s="3">
        <f t="array" ref="V749">INDEX(NoSettings!$C$2:$AG$1459,MATCH($A749,NoSettings!$A$2:$A$1459,0),MATCH(V$1,NoSettings!$C$1:$AG$1,0))</f>
        <v>0</v>
      </c>
      <c r="W749" s="3">
        <f t="array" ref="W749">INDEX(NoSettings!$C$2:$AG$1459,MATCH($A749,NoSettings!$A$2:$A$1459,0),MATCH(W$1,NoSettings!$C$1:$AG$1,0))</f>
        <v>0</v>
      </c>
      <c r="X749" s="3">
        <f t="array" ref="X749">INDEX(NoSettings!$C$2:$AG$1459,MATCH($A749,NoSettings!$A$2:$A$1459,0),MATCH(X$1,NoSettings!$C$1:$AG$1,0))</f>
        <v>0</v>
      </c>
      <c r="Y749" s="3">
        <f t="array" ref="Y749">INDEX(NoSettings!$C$2:$AG$1459,MATCH($A749,NoSettings!$A$2:$A$1459,0),MATCH(Y$1,NoSettings!$C$1:$AG$1,0))</f>
        <v>0</v>
      </c>
      <c r="Z749" s="3">
        <f t="array" ref="Z749">INDEX(NoSettings!$C$2:$AG$1459,MATCH($A749,NoSettings!$A$2:$A$1459,0),MATCH(Z$1,NoSettings!$C$1:$AG$1,0))</f>
        <v>0</v>
      </c>
      <c r="AA749" s="3">
        <f t="array" ref="AA749">INDEX(NoSettings!$C$2:$AG$1459,MATCH($A749,NoSettings!$A$2:$A$1459,0),MATCH(AA$1,NoSettings!$C$1:$AG$1,0))</f>
        <v>0</v>
      </c>
      <c r="AB749" s="3">
        <f t="array" ref="AB749">INDEX(NoSettings!$C$2:$AG$1459,MATCH($A749,NoSettings!$A$2:$A$1459,0),MATCH(AB$1,NoSettings!$C$1:$AG$1,0))</f>
        <v>0</v>
      </c>
      <c r="AC749" s="3">
        <f t="array" ref="AC749">INDEX(NoSettings!$C$2:$AG$1459,MATCH($A749,NoSettings!$A$2:$A$1459,0),MATCH(AC$1,NoSettings!$C$1:$AG$1,0))</f>
        <v>0</v>
      </c>
      <c r="AD749" s="3">
        <f t="array" ref="AD749">INDEX(NoSettings!$C$2:$AG$1459,MATCH($A749,NoSettings!$A$2:$A$1459,0),MATCH(AD$1,NoSettings!$C$1:$AG$1,0))</f>
        <v>0</v>
      </c>
      <c r="AE749" s="3">
        <f t="array" ref="AE749">INDEX(NoSettings!$C$2:$AG$1459,MATCH($A749,NoSettings!$A$2:$A$1459,0),MATCH(AE$1,NoSettings!$C$1:$AG$1,0))</f>
        <v>0</v>
      </c>
      <c r="AF749" s="3">
        <f t="array" ref="AF749">INDEX(NoSettings!$C$2:$AG$1459,MATCH($A749,NoSettings!$A$2:$A$1459,0),MATCH(AF$1,NoSettings!$C$1:$AG$1,0))</f>
        <v>0</v>
      </c>
      <c r="AG749" s="3">
        <f t="array" ref="AG749">INDEX(NoSettings!$C$2:$AG$1459,MATCH($A749,NoSettings!$A$2:$A$1459,0),MATCH(AG$1,NoSettings!$C$1:$AG$1,0))</f>
        <v>0</v>
      </c>
      <c r="AH749" s="3">
        <f t="array" ref="AH749">INDEX(NoSettings!$C$2:$AG$1459,MATCH($A749,NoSettings!$A$2:$A$1459,0),MATCH(AH$1,NoSettings!$C$1:$AG$1,0))</f>
        <v>0</v>
      </c>
      <c r="AI749" s="3">
        <f t="array" ref="AI749">INDEX(NoSettings!$C$2:$AG$1459,MATCH($A749,NoSettings!$A$2:$A$1459,0),MATCH(AI$1,NoSettings!$C$1:$AG$1,0))</f>
        <v>0</v>
      </c>
      <c r="AJ749" s="3">
        <f t="array" ref="AJ749">INDEX(NoSettings!$C$2:$AG$1459,MATCH($A749,NoSettings!$A$2:$A$1459,0),MATCH(AJ$1,NoSettings!$C$1:$AG$1,0))</f>
        <v>0</v>
      </c>
      <c r="AK749" s="3">
        <f t="array" ref="AK749">INDEX(NoSettings!$C$2:$AG$1459,MATCH($A749,NoSettings!$A$2:$A$1459,0),MATCH(AK$1,NoSettings!$C$1:$AG$1,0))</f>
        <v>0</v>
      </c>
    </row>
    <row r="750" spans="1:37" ht="15.75" hidden="1" customHeight="1" x14ac:dyDescent="0.25">
      <c r="A750" s="3" t="s">
        <v>1006</v>
      </c>
      <c r="B750" s="53" t="s">
        <v>155</v>
      </c>
      <c r="C750" s="53" t="s">
        <v>146</v>
      </c>
      <c r="D750" s="53" t="s">
        <v>142</v>
      </c>
      <c r="E750" s="53" t="s">
        <v>373</v>
      </c>
      <c r="F750" s="53" t="s">
        <v>160</v>
      </c>
      <c r="G750" s="3">
        <f t="array" ref="G750">INDEX(NoSettings!$C$2:$AG$1459,MATCH($A750,NoSettings!$A$2:$A$1459,0),MATCH(G$1,NoSettings!$C$1:$AG$1,0))</f>
        <v>0</v>
      </c>
      <c r="H750" s="3">
        <f t="array" ref="H750">INDEX(NoSettings!$C$2:$AG$1459,MATCH($A750,NoSettings!$A$2:$A$1459,0),MATCH(H$1,NoSettings!$C$1:$AG$1,0))</f>
        <v>0</v>
      </c>
      <c r="I750" s="3">
        <f t="array" ref="I750">INDEX(NoSettings!$C$2:$AG$1459,MATCH($A750,NoSettings!$A$2:$A$1459,0),MATCH(I$1,NoSettings!$C$1:$AG$1,0))</f>
        <v>0</v>
      </c>
      <c r="J750" s="3">
        <f t="array" ref="J750">INDEX(NoSettings!$C$2:$AG$1459,MATCH($A750,NoSettings!$A$2:$A$1459,0),MATCH(J$1,NoSettings!$C$1:$AG$1,0))</f>
        <v>0</v>
      </c>
      <c r="K750" s="3">
        <f t="array" ref="K750">INDEX(NoSettings!$C$2:$AG$1459,MATCH($A750,NoSettings!$A$2:$A$1459,0),MATCH(K$1,NoSettings!$C$1:$AG$1,0))</f>
        <v>0</v>
      </c>
      <c r="L750" s="3">
        <f t="array" ref="L750">INDEX(NoSettings!$C$2:$AG$1459,MATCH($A750,NoSettings!$A$2:$A$1459,0),MATCH(L$1,NoSettings!$C$1:$AG$1,0))</f>
        <v>0</v>
      </c>
      <c r="M750" s="3">
        <f t="array" ref="M750">INDEX(NoSettings!$C$2:$AG$1459,MATCH($A750,NoSettings!$A$2:$A$1459,0),MATCH(M$1,NoSettings!$C$1:$AG$1,0))</f>
        <v>0</v>
      </c>
      <c r="N750" s="3">
        <f t="array" ref="N750">INDEX(NoSettings!$C$2:$AG$1459,MATCH($A750,NoSettings!$A$2:$A$1459,0),MATCH(N$1,NoSettings!$C$1:$AG$1,0))</f>
        <v>0</v>
      </c>
      <c r="O750" s="3">
        <f t="array" ref="O750">INDEX(NoSettings!$C$2:$AG$1459,MATCH($A750,NoSettings!$A$2:$A$1459,0),MATCH(O$1,NoSettings!$C$1:$AG$1,0))</f>
        <v>0</v>
      </c>
      <c r="P750" s="3">
        <f t="array" ref="P750">INDEX(NoSettings!$C$2:$AG$1459,MATCH($A750,NoSettings!$A$2:$A$1459,0),MATCH(P$1,NoSettings!$C$1:$AG$1,0))</f>
        <v>0</v>
      </c>
      <c r="Q750" s="3">
        <f t="array" ref="Q750">INDEX(NoSettings!$C$2:$AG$1459,MATCH($A750,NoSettings!$A$2:$A$1459,0),MATCH(Q$1,NoSettings!$C$1:$AG$1,0))</f>
        <v>0</v>
      </c>
      <c r="R750" s="3">
        <f t="array" ref="R750">INDEX(NoSettings!$C$2:$AG$1459,MATCH($A750,NoSettings!$A$2:$A$1459,0),MATCH(R$1,NoSettings!$C$1:$AG$1,0))</f>
        <v>0</v>
      </c>
      <c r="S750" s="3">
        <f t="array" ref="S750">INDEX(NoSettings!$C$2:$AG$1459,MATCH($A750,NoSettings!$A$2:$A$1459,0),MATCH(S$1,NoSettings!$C$1:$AG$1,0))</f>
        <v>0</v>
      </c>
      <c r="T750" s="3">
        <f t="array" ref="T750">INDEX(NoSettings!$C$2:$AG$1459,MATCH($A750,NoSettings!$A$2:$A$1459,0),MATCH(T$1,NoSettings!$C$1:$AG$1,0))</f>
        <v>0</v>
      </c>
      <c r="U750" s="3">
        <f t="array" ref="U750">INDEX(NoSettings!$C$2:$AG$1459,MATCH($A750,NoSettings!$A$2:$A$1459,0),MATCH(U$1,NoSettings!$C$1:$AG$1,0))</f>
        <v>0</v>
      </c>
      <c r="V750" s="3">
        <f t="array" ref="V750">INDEX(NoSettings!$C$2:$AG$1459,MATCH($A750,NoSettings!$A$2:$A$1459,0),MATCH(V$1,NoSettings!$C$1:$AG$1,0))</f>
        <v>0</v>
      </c>
      <c r="W750" s="3">
        <f t="array" ref="W750">INDEX(NoSettings!$C$2:$AG$1459,MATCH($A750,NoSettings!$A$2:$A$1459,0),MATCH(W$1,NoSettings!$C$1:$AG$1,0))</f>
        <v>0</v>
      </c>
      <c r="X750" s="3">
        <f t="array" ref="X750">INDEX(NoSettings!$C$2:$AG$1459,MATCH($A750,NoSettings!$A$2:$A$1459,0),MATCH(X$1,NoSettings!$C$1:$AG$1,0))</f>
        <v>0</v>
      </c>
      <c r="Y750" s="3">
        <f t="array" ref="Y750">INDEX(NoSettings!$C$2:$AG$1459,MATCH($A750,NoSettings!$A$2:$A$1459,0),MATCH(Y$1,NoSettings!$C$1:$AG$1,0))</f>
        <v>0</v>
      </c>
      <c r="Z750" s="3">
        <f t="array" ref="Z750">INDEX(NoSettings!$C$2:$AG$1459,MATCH($A750,NoSettings!$A$2:$A$1459,0),MATCH(Z$1,NoSettings!$C$1:$AG$1,0))</f>
        <v>0</v>
      </c>
      <c r="AA750" s="3">
        <f t="array" ref="AA750">INDEX(NoSettings!$C$2:$AG$1459,MATCH($A750,NoSettings!$A$2:$A$1459,0),MATCH(AA$1,NoSettings!$C$1:$AG$1,0))</f>
        <v>0</v>
      </c>
      <c r="AB750" s="3">
        <f t="array" ref="AB750">INDEX(NoSettings!$C$2:$AG$1459,MATCH($A750,NoSettings!$A$2:$A$1459,0),MATCH(AB$1,NoSettings!$C$1:$AG$1,0))</f>
        <v>0</v>
      </c>
      <c r="AC750" s="3">
        <f t="array" ref="AC750">INDEX(NoSettings!$C$2:$AG$1459,MATCH($A750,NoSettings!$A$2:$A$1459,0),MATCH(AC$1,NoSettings!$C$1:$AG$1,0))</f>
        <v>0</v>
      </c>
      <c r="AD750" s="3">
        <f t="array" ref="AD750">INDEX(NoSettings!$C$2:$AG$1459,MATCH($A750,NoSettings!$A$2:$A$1459,0),MATCH(AD$1,NoSettings!$C$1:$AG$1,0))</f>
        <v>0</v>
      </c>
      <c r="AE750" s="3">
        <f t="array" ref="AE750">INDEX(NoSettings!$C$2:$AG$1459,MATCH($A750,NoSettings!$A$2:$A$1459,0),MATCH(AE$1,NoSettings!$C$1:$AG$1,0))</f>
        <v>0</v>
      </c>
      <c r="AF750" s="3">
        <f t="array" ref="AF750">INDEX(NoSettings!$C$2:$AG$1459,MATCH($A750,NoSettings!$A$2:$A$1459,0),MATCH(AF$1,NoSettings!$C$1:$AG$1,0))</f>
        <v>0</v>
      </c>
      <c r="AG750" s="3">
        <f t="array" ref="AG750">INDEX(NoSettings!$C$2:$AG$1459,MATCH($A750,NoSettings!$A$2:$A$1459,0),MATCH(AG$1,NoSettings!$C$1:$AG$1,0))</f>
        <v>0</v>
      </c>
      <c r="AH750" s="3">
        <f t="array" ref="AH750">INDEX(NoSettings!$C$2:$AG$1459,MATCH($A750,NoSettings!$A$2:$A$1459,0),MATCH(AH$1,NoSettings!$C$1:$AG$1,0))</f>
        <v>0</v>
      </c>
      <c r="AI750" s="3">
        <f t="array" ref="AI750">INDEX(NoSettings!$C$2:$AG$1459,MATCH($A750,NoSettings!$A$2:$A$1459,0),MATCH(AI$1,NoSettings!$C$1:$AG$1,0))</f>
        <v>0</v>
      </c>
      <c r="AJ750" s="3">
        <f t="array" ref="AJ750">INDEX(NoSettings!$C$2:$AG$1459,MATCH($A750,NoSettings!$A$2:$A$1459,0),MATCH(AJ$1,NoSettings!$C$1:$AG$1,0))</f>
        <v>0</v>
      </c>
      <c r="AK750" s="3">
        <f t="array" ref="AK750">INDEX(NoSettings!$C$2:$AG$1459,MATCH($A750,NoSettings!$A$2:$A$1459,0),MATCH(AK$1,NoSettings!$C$1:$AG$1,0))</f>
        <v>0</v>
      </c>
    </row>
    <row r="751" spans="1:37" ht="15.75" hidden="1" customHeight="1" x14ac:dyDescent="0.25">
      <c r="A751" s="3" t="s">
        <v>1007</v>
      </c>
      <c r="B751" s="53" t="s">
        <v>155</v>
      </c>
      <c r="C751" s="53" t="s">
        <v>146</v>
      </c>
      <c r="D751" s="53" t="s">
        <v>142</v>
      </c>
      <c r="E751" s="53" t="s">
        <v>373</v>
      </c>
      <c r="F751" s="53" t="s">
        <v>161</v>
      </c>
      <c r="G751" s="3">
        <f t="array" ref="G751">INDEX(NoSettings!$C$2:$AG$1459,MATCH($A751,NoSettings!$A$2:$A$1459,0),MATCH(G$1,NoSettings!$C$1:$AG$1,0))</f>
        <v>0</v>
      </c>
      <c r="H751" s="3">
        <f t="array" ref="H751">INDEX(NoSettings!$C$2:$AG$1459,MATCH($A751,NoSettings!$A$2:$A$1459,0),MATCH(H$1,NoSettings!$C$1:$AG$1,0))</f>
        <v>0</v>
      </c>
      <c r="I751" s="3">
        <f t="array" ref="I751">INDEX(NoSettings!$C$2:$AG$1459,MATCH($A751,NoSettings!$A$2:$A$1459,0),MATCH(I$1,NoSettings!$C$1:$AG$1,0))</f>
        <v>0</v>
      </c>
      <c r="J751" s="3">
        <f t="array" ref="J751">INDEX(NoSettings!$C$2:$AG$1459,MATCH($A751,NoSettings!$A$2:$A$1459,0),MATCH(J$1,NoSettings!$C$1:$AG$1,0))</f>
        <v>0</v>
      </c>
      <c r="K751" s="3">
        <f t="array" ref="K751">INDEX(NoSettings!$C$2:$AG$1459,MATCH($A751,NoSettings!$A$2:$A$1459,0),MATCH(K$1,NoSettings!$C$1:$AG$1,0))</f>
        <v>0</v>
      </c>
      <c r="L751" s="3">
        <f t="array" ref="L751">INDEX(NoSettings!$C$2:$AG$1459,MATCH($A751,NoSettings!$A$2:$A$1459,0),MATCH(L$1,NoSettings!$C$1:$AG$1,0))</f>
        <v>0</v>
      </c>
      <c r="M751" s="3">
        <f t="array" ref="M751">INDEX(NoSettings!$C$2:$AG$1459,MATCH($A751,NoSettings!$A$2:$A$1459,0),MATCH(M$1,NoSettings!$C$1:$AG$1,0))</f>
        <v>0</v>
      </c>
      <c r="N751" s="3">
        <f t="array" ref="N751">INDEX(NoSettings!$C$2:$AG$1459,MATCH($A751,NoSettings!$A$2:$A$1459,0),MATCH(N$1,NoSettings!$C$1:$AG$1,0))</f>
        <v>0</v>
      </c>
      <c r="O751" s="3">
        <f t="array" ref="O751">INDEX(NoSettings!$C$2:$AG$1459,MATCH($A751,NoSettings!$A$2:$A$1459,0),MATCH(O$1,NoSettings!$C$1:$AG$1,0))</f>
        <v>0</v>
      </c>
      <c r="P751" s="3">
        <f t="array" ref="P751">INDEX(NoSettings!$C$2:$AG$1459,MATCH($A751,NoSettings!$A$2:$A$1459,0),MATCH(P$1,NoSettings!$C$1:$AG$1,0))</f>
        <v>0</v>
      </c>
      <c r="Q751" s="3">
        <f t="array" ref="Q751">INDEX(NoSettings!$C$2:$AG$1459,MATCH($A751,NoSettings!$A$2:$A$1459,0),MATCH(Q$1,NoSettings!$C$1:$AG$1,0))</f>
        <v>0</v>
      </c>
      <c r="R751" s="3">
        <f t="array" ref="R751">INDEX(NoSettings!$C$2:$AG$1459,MATCH($A751,NoSettings!$A$2:$A$1459,0),MATCH(R$1,NoSettings!$C$1:$AG$1,0))</f>
        <v>0</v>
      </c>
      <c r="S751" s="3">
        <f t="array" ref="S751">INDEX(NoSettings!$C$2:$AG$1459,MATCH($A751,NoSettings!$A$2:$A$1459,0),MATCH(S$1,NoSettings!$C$1:$AG$1,0))</f>
        <v>0</v>
      </c>
      <c r="T751" s="3">
        <f t="array" ref="T751">INDEX(NoSettings!$C$2:$AG$1459,MATCH($A751,NoSettings!$A$2:$A$1459,0),MATCH(T$1,NoSettings!$C$1:$AG$1,0))</f>
        <v>0</v>
      </c>
      <c r="U751" s="3">
        <f t="array" ref="U751">INDEX(NoSettings!$C$2:$AG$1459,MATCH($A751,NoSettings!$A$2:$A$1459,0),MATCH(U$1,NoSettings!$C$1:$AG$1,0))</f>
        <v>0</v>
      </c>
      <c r="V751" s="3">
        <f t="array" ref="V751">INDEX(NoSettings!$C$2:$AG$1459,MATCH($A751,NoSettings!$A$2:$A$1459,0),MATCH(V$1,NoSettings!$C$1:$AG$1,0))</f>
        <v>0</v>
      </c>
      <c r="W751" s="3">
        <f t="array" ref="W751">INDEX(NoSettings!$C$2:$AG$1459,MATCH($A751,NoSettings!$A$2:$A$1459,0),MATCH(W$1,NoSettings!$C$1:$AG$1,0))</f>
        <v>0</v>
      </c>
      <c r="X751" s="3">
        <f t="array" ref="X751">INDEX(NoSettings!$C$2:$AG$1459,MATCH($A751,NoSettings!$A$2:$A$1459,0),MATCH(X$1,NoSettings!$C$1:$AG$1,0))</f>
        <v>0</v>
      </c>
      <c r="Y751" s="3">
        <f t="array" ref="Y751">INDEX(NoSettings!$C$2:$AG$1459,MATCH($A751,NoSettings!$A$2:$A$1459,0),MATCH(Y$1,NoSettings!$C$1:$AG$1,0))</f>
        <v>0</v>
      </c>
      <c r="Z751" s="3">
        <f t="array" ref="Z751">INDEX(NoSettings!$C$2:$AG$1459,MATCH($A751,NoSettings!$A$2:$A$1459,0),MATCH(Z$1,NoSettings!$C$1:$AG$1,0))</f>
        <v>0</v>
      </c>
      <c r="AA751" s="3">
        <f t="array" ref="AA751">INDEX(NoSettings!$C$2:$AG$1459,MATCH($A751,NoSettings!$A$2:$A$1459,0),MATCH(AA$1,NoSettings!$C$1:$AG$1,0))</f>
        <v>0</v>
      </c>
      <c r="AB751" s="3">
        <f t="array" ref="AB751">INDEX(NoSettings!$C$2:$AG$1459,MATCH($A751,NoSettings!$A$2:$A$1459,0),MATCH(AB$1,NoSettings!$C$1:$AG$1,0))</f>
        <v>0</v>
      </c>
      <c r="AC751" s="3">
        <f t="array" ref="AC751">INDEX(NoSettings!$C$2:$AG$1459,MATCH($A751,NoSettings!$A$2:$A$1459,0),MATCH(AC$1,NoSettings!$C$1:$AG$1,0))</f>
        <v>0</v>
      </c>
      <c r="AD751" s="3">
        <f t="array" ref="AD751">INDEX(NoSettings!$C$2:$AG$1459,MATCH($A751,NoSettings!$A$2:$A$1459,0),MATCH(AD$1,NoSettings!$C$1:$AG$1,0))</f>
        <v>0</v>
      </c>
      <c r="AE751" s="3">
        <f t="array" ref="AE751">INDEX(NoSettings!$C$2:$AG$1459,MATCH($A751,NoSettings!$A$2:$A$1459,0),MATCH(AE$1,NoSettings!$C$1:$AG$1,0))</f>
        <v>0</v>
      </c>
      <c r="AF751" s="3">
        <f t="array" ref="AF751">INDEX(NoSettings!$C$2:$AG$1459,MATCH($A751,NoSettings!$A$2:$A$1459,0),MATCH(AF$1,NoSettings!$C$1:$AG$1,0))</f>
        <v>0</v>
      </c>
      <c r="AG751" s="3">
        <f t="array" ref="AG751">INDEX(NoSettings!$C$2:$AG$1459,MATCH($A751,NoSettings!$A$2:$A$1459,0),MATCH(AG$1,NoSettings!$C$1:$AG$1,0))</f>
        <v>0</v>
      </c>
      <c r="AH751" s="3">
        <f t="array" ref="AH751">INDEX(NoSettings!$C$2:$AG$1459,MATCH($A751,NoSettings!$A$2:$A$1459,0),MATCH(AH$1,NoSettings!$C$1:$AG$1,0))</f>
        <v>0</v>
      </c>
      <c r="AI751" s="3">
        <f t="array" ref="AI751">INDEX(NoSettings!$C$2:$AG$1459,MATCH($A751,NoSettings!$A$2:$A$1459,0),MATCH(AI$1,NoSettings!$C$1:$AG$1,0))</f>
        <v>0</v>
      </c>
      <c r="AJ751" s="3">
        <f t="array" ref="AJ751">INDEX(NoSettings!$C$2:$AG$1459,MATCH($A751,NoSettings!$A$2:$A$1459,0),MATCH(AJ$1,NoSettings!$C$1:$AG$1,0))</f>
        <v>0</v>
      </c>
      <c r="AK751" s="3">
        <f t="array" ref="AK751">INDEX(NoSettings!$C$2:$AG$1459,MATCH($A751,NoSettings!$A$2:$A$1459,0),MATCH(AK$1,NoSettings!$C$1:$AG$1,0))</f>
        <v>0</v>
      </c>
    </row>
    <row r="752" spans="1:37" ht="15.75" hidden="1" customHeight="1" x14ac:dyDescent="0.25">
      <c r="A752" s="3" t="s">
        <v>1008</v>
      </c>
      <c r="B752" s="53" t="s">
        <v>155</v>
      </c>
      <c r="C752" s="53" t="s">
        <v>146</v>
      </c>
      <c r="D752" s="53" t="s">
        <v>142</v>
      </c>
      <c r="E752" s="53" t="s">
        <v>373</v>
      </c>
      <c r="F752" s="53" t="s">
        <v>162</v>
      </c>
      <c r="G752" s="3">
        <f t="array" ref="G752">INDEX(NoSettings!$C$2:$AG$1459,MATCH($A752,NoSettings!$A$2:$A$1459,0),MATCH(G$1,NoSettings!$C$1:$AG$1,0))</f>
        <v>0</v>
      </c>
      <c r="H752" s="3">
        <f t="array" ref="H752">INDEX(NoSettings!$C$2:$AG$1459,MATCH($A752,NoSettings!$A$2:$A$1459,0),MATCH(H$1,NoSettings!$C$1:$AG$1,0))</f>
        <v>0</v>
      </c>
      <c r="I752" s="3">
        <f t="array" ref="I752">INDEX(NoSettings!$C$2:$AG$1459,MATCH($A752,NoSettings!$A$2:$A$1459,0),MATCH(I$1,NoSettings!$C$1:$AG$1,0))</f>
        <v>0</v>
      </c>
      <c r="J752" s="3">
        <f t="array" ref="J752">INDEX(NoSettings!$C$2:$AG$1459,MATCH($A752,NoSettings!$A$2:$A$1459,0),MATCH(J$1,NoSettings!$C$1:$AG$1,0))</f>
        <v>0</v>
      </c>
      <c r="K752" s="3">
        <f t="array" ref="K752">INDEX(NoSettings!$C$2:$AG$1459,MATCH($A752,NoSettings!$A$2:$A$1459,0),MATCH(K$1,NoSettings!$C$1:$AG$1,0))</f>
        <v>0</v>
      </c>
      <c r="L752" s="3">
        <f t="array" ref="L752">INDEX(NoSettings!$C$2:$AG$1459,MATCH($A752,NoSettings!$A$2:$A$1459,0),MATCH(L$1,NoSettings!$C$1:$AG$1,0))</f>
        <v>0</v>
      </c>
      <c r="M752" s="3">
        <f t="array" ref="M752">INDEX(NoSettings!$C$2:$AG$1459,MATCH($A752,NoSettings!$A$2:$A$1459,0),MATCH(M$1,NoSettings!$C$1:$AG$1,0))</f>
        <v>0</v>
      </c>
      <c r="N752" s="3">
        <f t="array" ref="N752">INDEX(NoSettings!$C$2:$AG$1459,MATCH($A752,NoSettings!$A$2:$A$1459,0),MATCH(N$1,NoSettings!$C$1:$AG$1,0))</f>
        <v>0</v>
      </c>
      <c r="O752" s="3">
        <f t="array" ref="O752">INDEX(NoSettings!$C$2:$AG$1459,MATCH($A752,NoSettings!$A$2:$A$1459,0),MATCH(O$1,NoSettings!$C$1:$AG$1,0))</f>
        <v>0</v>
      </c>
      <c r="P752" s="3">
        <f t="array" ref="P752">INDEX(NoSettings!$C$2:$AG$1459,MATCH($A752,NoSettings!$A$2:$A$1459,0),MATCH(P$1,NoSettings!$C$1:$AG$1,0))</f>
        <v>0</v>
      </c>
      <c r="Q752" s="3">
        <f t="array" ref="Q752">INDEX(NoSettings!$C$2:$AG$1459,MATCH($A752,NoSettings!$A$2:$A$1459,0),MATCH(Q$1,NoSettings!$C$1:$AG$1,0))</f>
        <v>0</v>
      </c>
      <c r="R752" s="3">
        <f t="array" ref="R752">INDEX(NoSettings!$C$2:$AG$1459,MATCH($A752,NoSettings!$A$2:$A$1459,0),MATCH(R$1,NoSettings!$C$1:$AG$1,0))</f>
        <v>0</v>
      </c>
      <c r="S752" s="3">
        <f t="array" ref="S752">INDEX(NoSettings!$C$2:$AG$1459,MATCH($A752,NoSettings!$A$2:$A$1459,0),MATCH(S$1,NoSettings!$C$1:$AG$1,0))</f>
        <v>0</v>
      </c>
      <c r="T752" s="3">
        <f t="array" ref="T752">INDEX(NoSettings!$C$2:$AG$1459,MATCH($A752,NoSettings!$A$2:$A$1459,0),MATCH(T$1,NoSettings!$C$1:$AG$1,0))</f>
        <v>0</v>
      </c>
      <c r="U752" s="3">
        <f t="array" ref="U752">INDEX(NoSettings!$C$2:$AG$1459,MATCH($A752,NoSettings!$A$2:$A$1459,0),MATCH(U$1,NoSettings!$C$1:$AG$1,0))</f>
        <v>0</v>
      </c>
      <c r="V752" s="3">
        <f t="array" ref="V752">INDEX(NoSettings!$C$2:$AG$1459,MATCH($A752,NoSettings!$A$2:$A$1459,0),MATCH(V$1,NoSettings!$C$1:$AG$1,0))</f>
        <v>0</v>
      </c>
      <c r="W752" s="3">
        <f t="array" ref="W752">INDEX(NoSettings!$C$2:$AG$1459,MATCH($A752,NoSettings!$A$2:$A$1459,0),MATCH(W$1,NoSettings!$C$1:$AG$1,0))</f>
        <v>0</v>
      </c>
      <c r="X752" s="3">
        <f t="array" ref="X752">INDEX(NoSettings!$C$2:$AG$1459,MATCH($A752,NoSettings!$A$2:$A$1459,0),MATCH(X$1,NoSettings!$C$1:$AG$1,0))</f>
        <v>0</v>
      </c>
      <c r="Y752" s="3">
        <f t="array" ref="Y752">INDEX(NoSettings!$C$2:$AG$1459,MATCH($A752,NoSettings!$A$2:$A$1459,0),MATCH(Y$1,NoSettings!$C$1:$AG$1,0))</f>
        <v>0</v>
      </c>
      <c r="Z752" s="3">
        <f t="array" ref="Z752">INDEX(NoSettings!$C$2:$AG$1459,MATCH($A752,NoSettings!$A$2:$A$1459,0),MATCH(Z$1,NoSettings!$C$1:$AG$1,0))</f>
        <v>0</v>
      </c>
      <c r="AA752" s="3">
        <f t="array" ref="AA752">INDEX(NoSettings!$C$2:$AG$1459,MATCH($A752,NoSettings!$A$2:$A$1459,0),MATCH(AA$1,NoSettings!$C$1:$AG$1,0))</f>
        <v>0</v>
      </c>
      <c r="AB752" s="3">
        <f t="array" ref="AB752">INDEX(NoSettings!$C$2:$AG$1459,MATCH($A752,NoSettings!$A$2:$A$1459,0),MATCH(AB$1,NoSettings!$C$1:$AG$1,0))</f>
        <v>0</v>
      </c>
      <c r="AC752" s="3">
        <f t="array" ref="AC752">INDEX(NoSettings!$C$2:$AG$1459,MATCH($A752,NoSettings!$A$2:$A$1459,0),MATCH(AC$1,NoSettings!$C$1:$AG$1,0))</f>
        <v>0</v>
      </c>
      <c r="AD752" s="3">
        <f t="array" ref="AD752">INDEX(NoSettings!$C$2:$AG$1459,MATCH($A752,NoSettings!$A$2:$A$1459,0),MATCH(AD$1,NoSettings!$C$1:$AG$1,0))</f>
        <v>0</v>
      </c>
      <c r="AE752" s="3">
        <f t="array" ref="AE752">INDEX(NoSettings!$C$2:$AG$1459,MATCH($A752,NoSettings!$A$2:$A$1459,0),MATCH(AE$1,NoSettings!$C$1:$AG$1,0))</f>
        <v>0</v>
      </c>
      <c r="AF752" s="3">
        <f t="array" ref="AF752">INDEX(NoSettings!$C$2:$AG$1459,MATCH($A752,NoSettings!$A$2:$A$1459,0),MATCH(AF$1,NoSettings!$C$1:$AG$1,0))</f>
        <v>0</v>
      </c>
      <c r="AG752" s="3">
        <f t="array" ref="AG752">INDEX(NoSettings!$C$2:$AG$1459,MATCH($A752,NoSettings!$A$2:$A$1459,0),MATCH(AG$1,NoSettings!$C$1:$AG$1,0))</f>
        <v>0</v>
      </c>
      <c r="AH752" s="3">
        <f t="array" ref="AH752">INDEX(NoSettings!$C$2:$AG$1459,MATCH($A752,NoSettings!$A$2:$A$1459,0),MATCH(AH$1,NoSettings!$C$1:$AG$1,0))</f>
        <v>0</v>
      </c>
      <c r="AI752" s="3">
        <f t="array" ref="AI752">INDEX(NoSettings!$C$2:$AG$1459,MATCH($A752,NoSettings!$A$2:$A$1459,0),MATCH(AI$1,NoSettings!$C$1:$AG$1,0))</f>
        <v>0</v>
      </c>
      <c r="AJ752" s="3">
        <f t="array" ref="AJ752">INDEX(NoSettings!$C$2:$AG$1459,MATCH($A752,NoSettings!$A$2:$A$1459,0),MATCH(AJ$1,NoSettings!$C$1:$AG$1,0))</f>
        <v>0</v>
      </c>
      <c r="AK752" s="3">
        <f t="array" ref="AK752">INDEX(NoSettings!$C$2:$AG$1459,MATCH($A752,NoSettings!$A$2:$A$1459,0),MATCH(AK$1,NoSettings!$C$1:$AG$1,0))</f>
        <v>0</v>
      </c>
    </row>
    <row r="753" spans="1:37" ht="15.75" hidden="1" customHeight="1" x14ac:dyDescent="0.25">
      <c r="A753" s="3" t="s">
        <v>1009</v>
      </c>
      <c r="B753" s="53" t="s">
        <v>155</v>
      </c>
      <c r="C753" s="53" t="s">
        <v>146</v>
      </c>
      <c r="D753" s="53" t="s">
        <v>142</v>
      </c>
      <c r="E753" s="53" t="s">
        <v>373</v>
      </c>
      <c r="F753" s="53" t="s">
        <v>163</v>
      </c>
      <c r="G753" s="3">
        <f t="array" ref="G753">INDEX(NoSettings!$C$2:$AG$1459,MATCH($A753,NoSettings!$A$2:$A$1459,0),MATCH(G$1,NoSettings!$C$1:$AG$1,0))</f>
        <v>0</v>
      </c>
      <c r="H753" s="3">
        <f t="array" ref="H753">INDEX(NoSettings!$C$2:$AG$1459,MATCH($A753,NoSettings!$A$2:$A$1459,0),MATCH(H$1,NoSettings!$C$1:$AG$1,0))</f>
        <v>0</v>
      </c>
      <c r="I753" s="3">
        <f t="array" ref="I753">INDEX(NoSettings!$C$2:$AG$1459,MATCH($A753,NoSettings!$A$2:$A$1459,0),MATCH(I$1,NoSettings!$C$1:$AG$1,0))</f>
        <v>0</v>
      </c>
      <c r="J753" s="3">
        <f t="array" ref="J753">INDEX(NoSettings!$C$2:$AG$1459,MATCH($A753,NoSettings!$A$2:$A$1459,0),MATCH(J$1,NoSettings!$C$1:$AG$1,0))</f>
        <v>0</v>
      </c>
      <c r="K753" s="3">
        <f t="array" ref="K753">INDEX(NoSettings!$C$2:$AG$1459,MATCH($A753,NoSettings!$A$2:$A$1459,0),MATCH(K$1,NoSettings!$C$1:$AG$1,0))</f>
        <v>0</v>
      </c>
      <c r="L753" s="3">
        <f t="array" ref="L753">INDEX(NoSettings!$C$2:$AG$1459,MATCH($A753,NoSettings!$A$2:$A$1459,0),MATCH(L$1,NoSettings!$C$1:$AG$1,0))</f>
        <v>0</v>
      </c>
      <c r="M753" s="3">
        <f t="array" ref="M753">INDEX(NoSettings!$C$2:$AG$1459,MATCH($A753,NoSettings!$A$2:$A$1459,0),MATCH(M$1,NoSettings!$C$1:$AG$1,0))</f>
        <v>0</v>
      </c>
      <c r="N753" s="3">
        <f t="array" ref="N753">INDEX(NoSettings!$C$2:$AG$1459,MATCH($A753,NoSettings!$A$2:$A$1459,0),MATCH(N$1,NoSettings!$C$1:$AG$1,0))</f>
        <v>0</v>
      </c>
      <c r="O753" s="3">
        <f t="array" ref="O753">INDEX(NoSettings!$C$2:$AG$1459,MATCH($A753,NoSettings!$A$2:$A$1459,0),MATCH(O$1,NoSettings!$C$1:$AG$1,0))</f>
        <v>0</v>
      </c>
      <c r="P753" s="3">
        <f t="array" ref="P753">INDEX(NoSettings!$C$2:$AG$1459,MATCH($A753,NoSettings!$A$2:$A$1459,0),MATCH(P$1,NoSettings!$C$1:$AG$1,0))</f>
        <v>0</v>
      </c>
      <c r="Q753" s="3">
        <f t="array" ref="Q753">INDEX(NoSettings!$C$2:$AG$1459,MATCH($A753,NoSettings!$A$2:$A$1459,0),MATCH(Q$1,NoSettings!$C$1:$AG$1,0))</f>
        <v>0</v>
      </c>
      <c r="R753" s="3">
        <f t="array" ref="R753">INDEX(NoSettings!$C$2:$AG$1459,MATCH($A753,NoSettings!$A$2:$A$1459,0),MATCH(R$1,NoSettings!$C$1:$AG$1,0))</f>
        <v>0</v>
      </c>
      <c r="S753" s="3">
        <f t="array" ref="S753">INDEX(NoSettings!$C$2:$AG$1459,MATCH($A753,NoSettings!$A$2:$A$1459,0),MATCH(S$1,NoSettings!$C$1:$AG$1,0))</f>
        <v>0</v>
      </c>
      <c r="T753" s="3">
        <f t="array" ref="T753">INDEX(NoSettings!$C$2:$AG$1459,MATCH($A753,NoSettings!$A$2:$A$1459,0),MATCH(T$1,NoSettings!$C$1:$AG$1,0))</f>
        <v>0</v>
      </c>
      <c r="U753" s="3">
        <f t="array" ref="U753">INDEX(NoSettings!$C$2:$AG$1459,MATCH($A753,NoSettings!$A$2:$A$1459,0),MATCH(U$1,NoSettings!$C$1:$AG$1,0))</f>
        <v>0</v>
      </c>
      <c r="V753" s="3">
        <f t="array" ref="V753">INDEX(NoSettings!$C$2:$AG$1459,MATCH($A753,NoSettings!$A$2:$A$1459,0),MATCH(V$1,NoSettings!$C$1:$AG$1,0))</f>
        <v>0</v>
      </c>
      <c r="W753" s="3">
        <f t="array" ref="W753">INDEX(NoSettings!$C$2:$AG$1459,MATCH($A753,NoSettings!$A$2:$A$1459,0),MATCH(W$1,NoSettings!$C$1:$AG$1,0))</f>
        <v>0</v>
      </c>
      <c r="X753" s="3">
        <f t="array" ref="X753">INDEX(NoSettings!$C$2:$AG$1459,MATCH($A753,NoSettings!$A$2:$A$1459,0),MATCH(X$1,NoSettings!$C$1:$AG$1,0))</f>
        <v>0</v>
      </c>
      <c r="Y753" s="3">
        <f t="array" ref="Y753">INDEX(NoSettings!$C$2:$AG$1459,MATCH($A753,NoSettings!$A$2:$A$1459,0),MATCH(Y$1,NoSettings!$C$1:$AG$1,0))</f>
        <v>0</v>
      </c>
      <c r="Z753" s="3">
        <f t="array" ref="Z753">INDEX(NoSettings!$C$2:$AG$1459,MATCH($A753,NoSettings!$A$2:$A$1459,0),MATCH(Z$1,NoSettings!$C$1:$AG$1,0))</f>
        <v>0</v>
      </c>
      <c r="AA753" s="3">
        <f t="array" ref="AA753">INDEX(NoSettings!$C$2:$AG$1459,MATCH($A753,NoSettings!$A$2:$A$1459,0),MATCH(AA$1,NoSettings!$C$1:$AG$1,0))</f>
        <v>0</v>
      </c>
      <c r="AB753" s="3">
        <f t="array" ref="AB753">INDEX(NoSettings!$C$2:$AG$1459,MATCH($A753,NoSettings!$A$2:$A$1459,0),MATCH(AB$1,NoSettings!$C$1:$AG$1,0))</f>
        <v>0</v>
      </c>
      <c r="AC753" s="3">
        <f t="array" ref="AC753">INDEX(NoSettings!$C$2:$AG$1459,MATCH($A753,NoSettings!$A$2:$A$1459,0),MATCH(AC$1,NoSettings!$C$1:$AG$1,0))</f>
        <v>0</v>
      </c>
      <c r="AD753" s="3">
        <f t="array" ref="AD753">INDEX(NoSettings!$C$2:$AG$1459,MATCH($A753,NoSettings!$A$2:$A$1459,0),MATCH(AD$1,NoSettings!$C$1:$AG$1,0))</f>
        <v>0</v>
      </c>
      <c r="AE753" s="3">
        <f t="array" ref="AE753">INDEX(NoSettings!$C$2:$AG$1459,MATCH($A753,NoSettings!$A$2:$A$1459,0),MATCH(AE$1,NoSettings!$C$1:$AG$1,0))</f>
        <v>0</v>
      </c>
      <c r="AF753" s="3">
        <f t="array" ref="AF753">INDEX(NoSettings!$C$2:$AG$1459,MATCH($A753,NoSettings!$A$2:$A$1459,0),MATCH(AF$1,NoSettings!$C$1:$AG$1,0))</f>
        <v>0</v>
      </c>
      <c r="AG753" s="3">
        <f t="array" ref="AG753">INDEX(NoSettings!$C$2:$AG$1459,MATCH($A753,NoSettings!$A$2:$A$1459,0),MATCH(AG$1,NoSettings!$C$1:$AG$1,0))</f>
        <v>0</v>
      </c>
      <c r="AH753" s="3">
        <f t="array" ref="AH753">INDEX(NoSettings!$C$2:$AG$1459,MATCH($A753,NoSettings!$A$2:$A$1459,0),MATCH(AH$1,NoSettings!$C$1:$AG$1,0))</f>
        <v>0</v>
      </c>
      <c r="AI753" s="3">
        <f t="array" ref="AI753">INDEX(NoSettings!$C$2:$AG$1459,MATCH($A753,NoSettings!$A$2:$A$1459,0),MATCH(AI$1,NoSettings!$C$1:$AG$1,0))</f>
        <v>0</v>
      </c>
      <c r="AJ753" s="3">
        <f t="array" ref="AJ753">INDEX(NoSettings!$C$2:$AG$1459,MATCH($A753,NoSettings!$A$2:$A$1459,0),MATCH(AJ$1,NoSettings!$C$1:$AG$1,0))</f>
        <v>0</v>
      </c>
      <c r="AK753" s="3">
        <f t="array" ref="AK753">INDEX(NoSettings!$C$2:$AG$1459,MATCH($A753,NoSettings!$A$2:$A$1459,0),MATCH(AK$1,NoSettings!$C$1:$AG$1,0))</f>
        <v>0</v>
      </c>
    </row>
    <row r="754" spans="1:37" ht="15.75" hidden="1" customHeight="1" x14ac:dyDescent="0.25">
      <c r="A754" s="3" t="s">
        <v>1010</v>
      </c>
      <c r="B754" s="53" t="s">
        <v>155</v>
      </c>
      <c r="C754" s="53" t="s">
        <v>146</v>
      </c>
      <c r="D754" s="53" t="s">
        <v>142</v>
      </c>
      <c r="E754" s="53" t="s">
        <v>373</v>
      </c>
      <c r="F754" s="53" t="s">
        <v>164</v>
      </c>
      <c r="G754" s="3">
        <f t="array" ref="G754">INDEX(NoSettings!$C$2:$AG$1459,MATCH($A754,NoSettings!$A$2:$A$1459,0),MATCH(G$1,NoSettings!$C$1:$AG$1,0))</f>
        <v>0</v>
      </c>
      <c r="H754" s="3">
        <f t="array" ref="H754">INDEX(NoSettings!$C$2:$AG$1459,MATCH($A754,NoSettings!$A$2:$A$1459,0),MATCH(H$1,NoSettings!$C$1:$AG$1,0))</f>
        <v>0</v>
      </c>
      <c r="I754" s="3">
        <f t="array" ref="I754">INDEX(NoSettings!$C$2:$AG$1459,MATCH($A754,NoSettings!$A$2:$A$1459,0),MATCH(I$1,NoSettings!$C$1:$AG$1,0))</f>
        <v>0</v>
      </c>
      <c r="J754" s="3">
        <f t="array" ref="J754">INDEX(NoSettings!$C$2:$AG$1459,MATCH($A754,NoSettings!$A$2:$A$1459,0),MATCH(J$1,NoSettings!$C$1:$AG$1,0))</f>
        <v>0</v>
      </c>
      <c r="K754" s="3">
        <f t="array" ref="K754">INDEX(NoSettings!$C$2:$AG$1459,MATCH($A754,NoSettings!$A$2:$A$1459,0),MATCH(K$1,NoSettings!$C$1:$AG$1,0))</f>
        <v>0</v>
      </c>
      <c r="L754" s="3">
        <f t="array" ref="L754">INDEX(NoSettings!$C$2:$AG$1459,MATCH($A754,NoSettings!$A$2:$A$1459,0),MATCH(L$1,NoSettings!$C$1:$AG$1,0))</f>
        <v>0</v>
      </c>
      <c r="M754" s="3">
        <f t="array" ref="M754">INDEX(NoSettings!$C$2:$AG$1459,MATCH($A754,NoSettings!$A$2:$A$1459,0),MATCH(M$1,NoSettings!$C$1:$AG$1,0))</f>
        <v>0</v>
      </c>
      <c r="N754" s="3">
        <f t="array" ref="N754">INDEX(NoSettings!$C$2:$AG$1459,MATCH($A754,NoSettings!$A$2:$A$1459,0),MATCH(N$1,NoSettings!$C$1:$AG$1,0))</f>
        <v>0</v>
      </c>
      <c r="O754" s="3">
        <f t="array" ref="O754">INDEX(NoSettings!$C$2:$AG$1459,MATCH($A754,NoSettings!$A$2:$A$1459,0),MATCH(O$1,NoSettings!$C$1:$AG$1,0))</f>
        <v>0</v>
      </c>
      <c r="P754" s="3">
        <f t="array" ref="P754">INDEX(NoSettings!$C$2:$AG$1459,MATCH($A754,NoSettings!$A$2:$A$1459,0),MATCH(P$1,NoSettings!$C$1:$AG$1,0))</f>
        <v>0</v>
      </c>
      <c r="Q754" s="3">
        <f t="array" ref="Q754">INDEX(NoSettings!$C$2:$AG$1459,MATCH($A754,NoSettings!$A$2:$A$1459,0),MATCH(Q$1,NoSettings!$C$1:$AG$1,0))</f>
        <v>0</v>
      </c>
      <c r="R754" s="3">
        <f t="array" ref="R754">INDEX(NoSettings!$C$2:$AG$1459,MATCH($A754,NoSettings!$A$2:$A$1459,0),MATCH(R$1,NoSettings!$C$1:$AG$1,0))</f>
        <v>0</v>
      </c>
      <c r="S754" s="3">
        <f t="array" ref="S754">INDEX(NoSettings!$C$2:$AG$1459,MATCH($A754,NoSettings!$A$2:$A$1459,0),MATCH(S$1,NoSettings!$C$1:$AG$1,0))</f>
        <v>0</v>
      </c>
      <c r="T754" s="3">
        <f t="array" ref="T754">INDEX(NoSettings!$C$2:$AG$1459,MATCH($A754,NoSettings!$A$2:$A$1459,0),MATCH(T$1,NoSettings!$C$1:$AG$1,0))</f>
        <v>0</v>
      </c>
      <c r="U754" s="3">
        <f t="array" ref="U754">INDEX(NoSettings!$C$2:$AG$1459,MATCH($A754,NoSettings!$A$2:$A$1459,0),MATCH(U$1,NoSettings!$C$1:$AG$1,0))</f>
        <v>0</v>
      </c>
      <c r="V754" s="3">
        <f t="array" ref="V754">INDEX(NoSettings!$C$2:$AG$1459,MATCH($A754,NoSettings!$A$2:$A$1459,0),MATCH(V$1,NoSettings!$C$1:$AG$1,0))</f>
        <v>0</v>
      </c>
      <c r="W754" s="3">
        <f t="array" ref="W754">INDEX(NoSettings!$C$2:$AG$1459,MATCH($A754,NoSettings!$A$2:$A$1459,0),MATCH(W$1,NoSettings!$C$1:$AG$1,0))</f>
        <v>0</v>
      </c>
      <c r="X754" s="3">
        <f t="array" ref="X754">INDEX(NoSettings!$C$2:$AG$1459,MATCH($A754,NoSettings!$A$2:$A$1459,0),MATCH(X$1,NoSettings!$C$1:$AG$1,0))</f>
        <v>0</v>
      </c>
      <c r="Y754" s="3">
        <f t="array" ref="Y754">INDEX(NoSettings!$C$2:$AG$1459,MATCH($A754,NoSettings!$A$2:$A$1459,0),MATCH(Y$1,NoSettings!$C$1:$AG$1,0))</f>
        <v>0</v>
      </c>
      <c r="Z754" s="3">
        <f t="array" ref="Z754">INDEX(NoSettings!$C$2:$AG$1459,MATCH($A754,NoSettings!$A$2:$A$1459,0),MATCH(Z$1,NoSettings!$C$1:$AG$1,0))</f>
        <v>0</v>
      </c>
      <c r="AA754" s="3">
        <f t="array" ref="AA754">INDEX(NoSettings!$C$2:$AG$1459,MATCH($A754,NoSettings!$A$2:$A$1459,0),MATCH(AA$1,NoSettings!$C$1:$AG$1,0))</f>
        <v>0</v>
      </c>
      <c r="AB754" s="3">
        <f t="array" ref="AB754">INDEX(NoSettings!$C$2:$AG$1459,MATCH($A754,NoSettings!$A$2:$A$1459,0),MATCH(AB$1,NoSettings!$C$1:$AG$1,0))</f>
        <v>0</v>
      </c>
      <c r="AC754" s="3">
        <f t="array" ref="AC754">INDEX(NoSettings!$C$2:$AG$1459,MATCH($A754,NoSettings!$A$2:$A$1459,0),MATCH(AC$1,NoSettings!$C$1:$AG$1,0))</f>
        <v>0</v>
      </c>
      <c r="AD754" s="3">
        <f t="array" ref="AD754">INDEX(NoSettings!$C$2:$AG$1459,MATCH($A754,NoSettings!$A$2:$A$1459,0),MATCH(AD$1,NoSettings!$C$1:$AG$1,0))</f>
        <v>0</v>
      </c>
      <c r="AE754" s="3">
        <f t="array" ref="AE754">INDEX(NoSettings!$C$2:$AG$1459,MATCH($A754,NoSettings!$A$2:$A$1459,0),MATCH(AE$1,NoSettings!$C$1:$AG$1,0))</f>
        <v>0</v>
      </c>
      <c r="AF754" s="3">
        <f t="array" ref="AF754">INDEX(NoSettings!$C$2:$AG$1459,MATCH($A754,NoSettings!$A$2:$A$1459,0),MATCH(AF$1,NoSettings!$C$1:$AG$1,0))</f>
        <v>0</v>
      </c>
      <c r="AG754" s="3">
        <f t="array" ref="AG754">INDEX(NoSettings!$C$2:$AG$1459,MATCH($A754,NoSettings!$A$2:$A$1459,0),MATCH(AG$1,NoSettings!$C$1:$AG$1,0))</f>
        <v>0</v>
      </c>
      <c r="AH754" s="3">
        <f t="array" ref="AH754">INDEX(NoSettings!$C$2:$AG$1459,MATCH($A754,NoSettings!$A$2:$A$1459,0),MATCH(AH$1,NoSettings!$C$1:$AG$1,0))</f>
        <v>0</v>
      </c>
      <c r="AI754" s="3">
        <f t="array" ref="AI754">INDEX(NoSettings!$C$2:$AG$1459,MATCH($A754,NoSettings!$A$2:$A$1459,0),MATCH(AI$1,NoSettings!$C$1:$AG$1,0))</f>
        <v>0</v>
      </c>
      <c r="AJ754" s="3">
        <f t="array" ref="AJ754">INDEX(NoSettings!$C$2:$AG$1459,MATCH($A754,NoSettings!$A$2:$A$1459,0),MATCH(AJ$1,NoSettings!$C$1:$AG$1,0))</f>
        <v>0</v>
      </c>
      <c r="AK754" s="3">
        <f t="array" ref="AK754">INDEX(NoSettings!$C$2:$AG$1459,MATCH($A754,NoSettings!$A$2:$A$1459,0),MATCH(AK$1,NoSettings!$C$1:$AG$1,0))</f>
        <v>0</v>
      </c>
    </row>
    <row r="755" spans="1:37" ht="15.75" hidden="1" customHeight="1" x14ac:dyDescent="0.25">
      <c r="A755" s="3" t="s">
        <v>1011</v>
      </c>
      <c r="B755" s="53" t="s">
        <v>155</v>
      </c>
      <c r="C755" s="53" t="s">
        <v>146</v>
      </c>
      <c r="D755" s="53" t="s">
        <v>142</v>
      </c>
      <c r="E755" s="53" t="s">
        <v>373</v>
      </c>
      <c r="F755" s="53" t="s">
        <v>165</v>
      </c>
      <c r="G755" s="3">
        <f t="array" ref="G755">INDEX(NoSettings!$C$2:$AG$1459,MATCH($A755,NoSettings!$A$2:$A$1459,0),MATCH(G$1,NoSettings!$C$1:$AG$1,0))</f>
        <v>0</v>
      </c>
      <c r="H755" s="3">
        <f t="array" ref="H755">INDEX(NoSettings!$C$2:$AG$1459,MATCH($A755,NoSettings!$A$2:$A$1459,0),MATCH(H$1,NoSettings!$C$1:$AG$1,0))</f>
        <v>0</v>
      </c>
      <c r="I755" s="3">
        <f t="array" ref="I755">INDEX(NoSettings!$C$2:$AG$1459,MATCH($A755,NoSettings!$A$2:$A$1459,0),MATCH(I$1,NoSettings!$C$1:$AG$1,0))</f>
        <v>0</v>
      </c>
      <c r="J755" s="3">
        <f t="array" ref="J755">INDEX(NoSettings!$C$2:$AG$1459,MATCH($A755,NoSettings!$A$2:$A$1459,0),MATCH(J$1,NoSettings!$C$1:$AG$1,0))</f>
        <v>0</v>
      </c>
      <c r="K755" s="3">
        <f t="array" ref="K755">INDEX(NoSettings!$C$2:$AG$1459,MATCH($A755,NoSettings!$A$2:$A$1459,0),MATCH(K$1,NoSettings!$C$1:$AG$1,0))</f>
        <v>0</v>
      </c>
      <c r="L755" s="3">
        <f t="array" ref="L755">INDEX(NoSettings!$C$2:$AG$1459,MATCH($A755,NoSettings!$A$2:$A$1459,0),MATCH(L$1,NoSettings!$C$1:$AG$1,0))</f>
        <v>0</v>
      </c>
      <c r="M755" s="3">
        <f t="array" ref="M755">INDEX(NoSettings!$C$2:$AG$1459,MATCH($A755,NoSettings!$A$2:$A$1459,0),MATCH(M$1,NoSettings!$C$1:$AG$1,0))</f>
        <v>0</v>
      </c>
      <c r="N755" s="3">
        <f t="array" ref="N755">INDEX(NoSettings!$C$2:$AG$1459,MATCH($A755,NoSettings!$A$2:$A$1459,0),MATCH(N$1,NoSettings!$C$1:$AG$1,0))</f>
        <v>0</v>
      </c>
      <c r="O755" s="3">
        <f t="array" ref="O755">INDEX(NoSettings!$C$2:$AG$1459,MATCH($A755,NoSettings!$A$2:$A$1459,0),MATCH(O$1,NoSettings!$C$1:$AG$1,0))</f>
        <v>0</v>
      </c>
      <c r="P755" s="3">
        <f t="array" ref="P755">INDEX(NoSettings!$C$2:$AG$1459,MATCH($A755,NoSettings!$A$2:$A$1459,0),MATCH(P$1,NoSettings!$C$1:$AG$1,0))</f>
        <v>0</v>
      </c>
      <c r="Q755" s="3">
        <f t="array" ref="Q755">INDEX(NoSettings!$C$2:$AG$1459,MATCH($A755,NoSettings!$A$2:$A$1459,0),MATCH(Q$1,NoSettings!$C$1:$AG$1,0))</f>
        <v>0</v>
      </c>
      <c r="R755" s="3">
        <f t="array" ref="R755">INDEX(NoSettings!$C$2:$AG$1459,MATCH($A755,NoSettings!$A$2:$A$1459,0),MATCH(R$1,NoSettings!$C$1:$AG$1,0))</f>
        <v>0</v>
      </c>
      <c r="S755" s="3">
        <f t="array" ref="S755">INDEX(NoSettings!$C$2:$AG$1459,MATCH($A755,NoSettings!$A$2:$A$1459,0),MATCH(S$1,NoSettings!$C$1:$AG$1,0))</f>
        <v>0</v>
      </c>
      <c r="T755" s="3">
        <f t="array" ref="T755">INDEX(NoSettings!$C$2:$AG$1459,MATCH($A755,NoSettings!$A$2:$A$1459,0),MATCH(T$1,NoSettings!$C$1:$AG$1,0))</f>
        <v>0</v>
      </c>
      <c r="U755" s="3">
        <f t="array" ref="U755">INDEX(NoSettings!$C$2:$AG$1459,MATCH($A755,NoSettings!$A$2:$A$1459,0),MATCH(U$1,NoSettings!$C$1:$AG$1,0))</f>
        <v>0</v>
      </c>
      <c r="V755" s="3">
        <f t="array" ref="V755">INDEX(NoSettings!$C$2:$AG$1459,MATCH($A755,NoSettings!$A$2:$A$1459,0),MATCH(V$1,NoSettings!$C$1:$AG$1,0))</f>
        <v>0</v>
      </c>
      <c r="W755" s="3">
        <f t="array" ref="W755">INDEX(NoSettings!$C$2:$AG$1459,MATCH($A755,NoSettings!$A$2:$A$1459,0),MATCH(W$1,NoSettings!$C$1:$AG$1,0))</f>
        <v>0</v>
      </c>
      <c r="X755" s="3">
        <f t="array" ref="X755">INDEX(NoSettings!$C$2:$AG$1459,MATCH($A755,NoSettings!$A$2:$A$1459,0),MATCH(X$1,NoSettings!$C$1:$AG$1,0))</f>
        <v>0</v>
      </c>
      <c r="Y755" s="3">
        <f t="array" ref="Y755">INDEX(NoSettings!$C$2:$AG$1459,MATCH($A755,NoSettings!$A$2:$A$1459,0),MATCH(Y$1,NoSettings!$C$1:$AG$1,0))</f>
        <v>0</v>
      </c>
      <c r="Z755" s="3">
        <f t="array" ref="Z755">INDEX(NoSettings!$C$2:$AG$1459,MATCH($A755,NoSettings!$A$2:$A$1459,0),MATCH(Z$1,NoSettings!$C$1:$AG$1,0))</f>
        <v>0</v>
      </c>
      <c r="AA755" s="3">
        <f t="array" ref="AA755">INDEX(NoSettings!$C$2:$AG$1459,MATCH($A755,NoSettings!$A$2:$A$1459,0),MATCH(AA$1,NoSettings!$C$1:$AG$1,0))</f>
        <v>0</v>
      </c>
      <c r="AB755" s="3">
        <f t="array" ref="AB755">INDEX(NoSettings!$C$2:$AG$1459,MATCH($A755,NoSettings!$A$2:$A$1459,0),MATCH(AB$1,NoSettings!$C$1:$AG$1,0))</f>
        <v>0</v>
      </c>
      <c r="AC755" s="3">
        <f t="array" ref="AC755">INDEX(NoSettings!$C$2:$AG$1459,MATCH($A755,NoSettings!$A$2:$A$1459,0),MATCH(AC$1,NoSettings!$C$1:$AG$1,0))</f>
        <v>0</v>
      </c>
      <c r="AD755" s="3">
        <f t="array" ref="AD755">INDEX(NoSettings!$C$2:$AG$1459,MATCH($A755,NoSettings!$A$2:$A$1459,0),MATCH(AD$1,NoSettings!$C$1:$AG$1,0))</f>
        <v>0</v>
      </c>
      <c r="AE755" s="3">
        <f t="array" ref="AE755">INDEX(NoSettings!$C$2:$AG$1459,MATCH($A755,NoSettings!$A$2:$A$1459,0),MATCH(AE$1,NoSettings!$C$1:$AG$1,0))</f>
        <v>0</v>
      </c>
      <c r="AF755" s="3">
        <f t="array" ref="AF755">INDEX(NoSettings!$C$2:$AG$1459,MATCH($A755,NoSettings!$A$2:$A$1459,0),MATCH(AF$1,NoSettings!$C$1:$AG$1,0))</f>
        <v>0</v>
      </c>
      <c r="AG755" s="3">
        <f t="array" ref="AG755">INDEX(NoSettings!$C$2:$AG$1459,MATCH($A755,NoSettings!$A$2:$A$1459,0),MATCH(AG$1,NoSettings!$C$1:$AG$1,0))</f>
        <v>0</v>
      </c>
      <c r="AH755" s="3">
        <f t="array" ref="AH755">INDEX(NoSettings!$C$2:$AG$1459,MATCH($A755,NoSettings!$A$2:$A$1459,0),MATCH(AH$1,NoSettings!$C$1:$AG$1,0))</f>
        <v>0</v>
      </c>
      <c r="AI755" s="3">
        <f t="array" ref="AI755">INDEX(NoSettings!$C$2:$AG$1459,MATCH($A755,NoSettings!$A$2:$A$1459,0),MATCH(AI$1,NoSettings!$C$1:$AG$1,0))</f>
        <v>0</v>
      </c>
      <c r="AJ755" s="3">
        <f t="array" ref="AJ755">INDEX(NoSettings!$C$2:$AG$1459,MATCH($A755,NoSettings!$A$2:$A$1459,0),MATCH(AJ$1,NoSettings!$C$1:$AG$1,0))</f>
        <v>0</v>
      </c>
      <c r="AK755" s="3">
        <f t="array" ref="AK755">INDEX(NoSettings!$C$2:$AG$1459,MATCH($A755,NoSettings!$A$2:$A$1459,0),MATCH(AK$1,NoSettings!$C$1:$AG$1,0))</f>
        <v>0</v>
      </c>
    </row>
    <row r="756" spans="1:37" ht="15.75" hidden="1" customHeight="1" x14ac:dyDescent="0.25">
      <c r="A756" s="3" t="s">
        <v>1012</v>
      </c>
      <c r="B756" s="53" t="s">
        <v>155</v>
      </c>
      <c r="C756" s="53" t="s">
        <v>146</v>
      </c>
      <c r="D756" s="53" t="s">
        <v>142</v>
      </c>
      <c r="E756" s="53" t="s">
        <v>373</v>
      </c>
      <c r="F756" s="53" t="s">
        <v>166</v>
      </c>
      <c r="G756" s="3">
        <f t="array" ref="G756">INDEX(NoSettings!$C$2:$AG$1459,MATCH($A756,NoSettings!$A$2:$A$1459,0),MATCH(G$1,NoSettings!$C$1:$AG$1,0))</f>
        <v>0</v>
      </c>
      <c r="H756" s="3">
        <f t="array" ref="H756">INDEX(NoSettings!$C$2:$AG$1459,MATCH($A756,NoSettings!$A$2:$A$1459,0),MATCH(H$1,NoSettings!$C$1:$AG$1,0))</f>
        <v>0</v>
      </c>
      <c r="I756" s="3">
        <f t="array" ref="I756">INDEX(NoSettings!$C$2:$AG$1459,MATCH($A756,NoSettings!$A$2:$A$1459,0),MATCH(I$1,NoSettings!$C$1:$AG$1,0))</f>
        <v>0</v>
      </c>
      <c r="J756" s="3">
        <f t="array" ref="J756">INDEX(NoSettings!$C$2:$AG$1459,MATCH($A756,NoSettings!$A$2:$A$1459,0),MATCH(J$1,NoSettings!$C$1:$AG$1,0))</f>
        <v>0</v>
      </c>
      <c r="K756" s="3">
        <f t="array" ref="K756">INDEX(NoSettings!$C$2:$AG$1459,MATCH($A756,NoSettings!$A$2:$A$1459,0),MATCH(K$1,NoSettings!$C$1:$AG$1,0))</f>
        <v>0</v>
      </c>
      <c r="L756" s="3">
        <f t="array" ref="L756">INDEX(NoSettings!$C$2:$AG$1459,MATCH($A756,NoSettings!$A$2:$A$1459,0),MATCH(L$1,NoSettings!$C$1:$AG$1,0))</f>
        <v>0</v>
      </c>
      <c r="M756" s="3">
        <f t="array" ref="M756">INDEX(NoSettings!$C$2:$AG$1459,MATCH($A756,NoSettings!$A$2:$A$1459,0),MATCH(M$1,NoSettings!$C$1:$AG$1,0))</f>
        <v>0</v>
      </c>
      <c r="N756" s="3">
        <f t="array" ref="N756">INDEX(NoSettings!$C$2:$AG$1459,MATCH($A756,NoSettings!$A$2:$A$1459,0),MATCH(N$1,NoSettings!$C$1:$AG$1,0))</f>
        <v>0</v>
      </c>
      <c r="O756" s="3">
        <f t="array" ref="O756">INDEX(NoSettings!$C$2:$AG$1459,MATCH($A756,NoSettings!$A$2:$A$1459,0),MATCH(O$1,NoSettings!$C$1:$AG$1,0))</f>
        <v>0</v>
      </c>
      <c r="P756" s="3">
        <f t="array" ref="P756">INDEX(NoSettings!$C$2:$AG$1459,MATCH($A756,NoSettings!$A$2:$A$1459,0),MATCH(P$1,NoSettings!$C$1:$AG$1,0))</f>
        <v>0</v>
      </c>
      <c r="Q756" s="3">
        <f t="array" ref="Q756">INDEX(NoSettings!$C$2:$AG$1459,MATCH($A756,NoSettings!$A$2:$A$1459,0),MATCH(Q$1,NoSettings!$C$1:$AG$1,0))</f>
        <v>0</v>
      </c>
      <c r="R756" s="3">
        <f t="array" ref="R756">INDEX(NoSettings!$C$2:$AG$1459,MATCH($A756,NoSettings!$A$2:$A$1459,0),MATCH(R$1,NoSettings!$C$1:$AG$1,0))</f>
        <v>0</v>
      </c>
      <c r="S756" s="3">
        <f t="array" ref="S756">INDEX(NoSettings!$C$2:$AG$1459,MATCH($A756,NoSettings!$A$2:$A$1459,0),MATCH(S$1,NoSettings!$C$1:$AG$1,0))</f>
        <v>0</v>
      </c>
      <c r="T756" s="3">
        <f t="array" ref="T756">INDEX(NoSettings!$C$2:$AG$1459,MATCH($A756,NoSettings!$A$2:$A$1459,0),MATCH(T$1,NoSettings!$C$1:$AG$1,0))</f>
        <v>0</v>
      </c>
      <c r="U756" s="3">
        <f t="array" ref="U756">INDEX(NoSettings!$C$2:$AG$1459,MATCH($A756,NoSettings!$A$2:$A$1459,0),MATCH(U$1,NoSettings!$C$1:$AG$1,0))</f>
        <v>0</v>
      </c>
      <c r="V756" s="3">
        <f t="array" ref="V756">INDEX(NoSettings!$C$2:$AG$1459,MATCH($A756,NoSettings!$A$2:$A$1459,0),MATCH(V$1,NoSettings!$C$1:$AG$1,0))</f>
        <v>0</v>
      </c>
      <c r="W756" s="3">
        <f t="array" ref="W756">INDEX(NoSettings!$C$2:$AG$1459,MATCH($A756,NoSettings!$A$2:$A$1459,0),MATCH(W$1,NoSettings!$C$1:$AG$1,0))</f>
        <v>0</v>
      </c>
      <c r="X756" s="3">
        <f t="array" ref="X756">INDEX(NoSettings!$C$2:$AG$1459,MATCH($A756,NoSettings!$A$2:$A$1459,0),MATCH(X$1,NoSettings!$C$1:$AG$1,0))</f>
        <v>0</v>
      </c>
      <c r="Y756" s="3">
        <f t="array" ref="Y756">INDEX(NoSettings!$C$2:$AG$1459,MATCH($A756,NoSettings!$A$2:$A$1459,0),MATCH(Y$1,NoSettings!$C$1:$AG$1,0))</f>
        <v>0</v>
      </c>
      <c r="Z756" s="3">
        <f t="array" ref="Z756">INDEX(NoSettings!$C$2:$AG$1459,MATCH($A756,NoSettings!$A$2:$A$1459,0),MATCH(Z$1,NoSettings!$C$1:$AG$1,0))</f>
        <v>0</v>
      </c>
      <c r="AA756" s="3">
        <f t="array" ref="AA756">INDEX(NoSettings!$C$2:$AG$1459,MATCH($A756,NoSettings!$A$2:$A$1459,0),MATCH(AA$1,NoSettings!$C$1:$AG$1,0))</f>
        <v>0</v>
      </c>
      <c r="AB756" s="3">
        <f t="array" ref="AB756">INDEX(NoSettings!$C$2:$AG$1459,MATCH($A756,NoSettings!$A$2:$A$1459,0),MATCH(AB$1,NoSettings!$C$1:$AG$1,0))</f>
        <v>0</v>
      </c>
      <c r="AC756" s="3">
        <f t="array" ref="AC756">INDEX(NoSettings!$C$2:$AG$1459,MATCH($A756,NoSettings!$A$2:$A$1459,0),MATCH(AC$1,NoSettings!$C$1:$AG$1,0))</f>
        <v>0</v>
      </c>
      <c r="AD756" s="3">
        <f t="array" ref="AD756">INDEX(NoSettings!$C$2:$AG$1459,MATCH($A756,NoSettings!$A$2:$A$1459,0),MATCH(AD$1,NoSettings!$C$1:$AG$1,0))</f>
        <v>0</v>
      </c>
      <c r="AE756" s="3">
        <f t="array" ref="AE756">INDEX(NoSettings!$C$2:$AG$1459,MATCH($A756,NoSettings!$A$2:$A$1459,0),MATCH(AE$1,NoSettings!$C$1:$AG$1,0))</f>
        <v>0</v>
      </c>
      <c r="AF756" s="3">
        <f t="array" ref="AF756">INDEX(NoSettings!$C$2:$AG$1459,MATCH($A756,NoSettings!$A$2:$A$1459,0),MATCH(AF$1,NoSettings!$C$1:$AG$1,0))</f>
        <v>0</v>
      </c>
      <c r="AG756" s="3">
        <f t="array" ref="AG756">INDEX(NoSettings!$C$2:$AG$1459,MATCH($A756,NoSettings!$A$2:$A$1459,0),MATCH(AG$1,NoSettings!$C$1:$AG$1,0))</f>
        <v>0</v>
      </c>
      <c r="AH756" s="3">
        <f t="array" ref="AH756">INDEX(NoSettings!$C$2:$AG$1459,MATCH($A756,NoSettings!$A$2:$A$1459,0),MATCH(AH$1,NoSettings!$C$1:$AG$1,0))</f>
        <v>0</v>
      </c>
      <c r="AI756" s="3">
        <f t="array" ref="AI756">INDEX(NoSettings!$C$2:$AG$1459,MATCH($A756,NoSettings!$A$2:$A$1459,0),MATCH(AI$1,NoSettings!$C$1:$AG$1,0))</f>
        <v>0</v>
      </c>
      <c r="AJ756" s="3">
        <f t="array" ref="AJ756">INDEX(NoSettings!$C$2:$AG$1459,MATCH($A756,NoSettings!$A$2:$A$1459,0),MATCH(AJ$1,NoSettings!$C$1:$AG$1,0))</f>
        <v>0</v>
      </c>
      <c r="AK756" s="3">
        <f t="array" ref="AK756">INDEX(NoSettings!$C$2:$AG$1459,MATCH($A756,NoSettings!$A$2:$A$1459,0),MATCH(AK$1,NoSettings!$C$1:$AG$1,0))</f>
        <v>0</v>
      </c>
    </row>
    <row r="757" spans="1:37" ht="15.75" hidden="1" customHeight="1" x14ac:dyDescent="0.25">
      <c r="A757" s="3" t="s">
        <v>1013</v>
      </c>
      <c r="B757" s="53" t="s">
        <v>155</v>
      </c>
      <c r="C757" s="53" t="s">
        <v>146</v>
      </c>
      <c r="D757" s="53" t="s">
        <v>142</v>
      </c>
      <c r="E757" s="53" t="s">
        <v>373</v>
      </c>
      <c r="F757" s="53" t="s">
        <v>167</v>
      </c>
      <c r="G757" s="3">
        <f t="array" ref="G757">INDEX(NoSettings!$C$2:$AG$1459,MATCH($A757,NoSettings!$A$2:$A$1459,0),MATCH(G$1,NoSettings!$C$1:$AG$1,0))</f>
        <v>0</v>
      </c>
      <c r="H757" s="3">
        <f t="array" ref="H757">INDEX(NoSettings!$C$2:$AG$1459,MATCH($A757,NoSettings!$A$2:$A$1459,0),MATCH(H$1,NoSettings!$C$1:$AG$1,0))</f>
        <v>0</v>
      </c>
      <c r="I757" s="3">
        <f t="array" ref="I757">INDEX(NoSettings!$C$2:$AG$1459,MATCH($A757,NoSettings!$A$2:$A$1459,0),MATCH(I$1,NoSettings!$C$1:$AG$1,0))</f>
        <v>0</v>
      </c>
      <c r="J757" s="3">
        <f t="array" ref="J757">INDEX(NoSettings!$C$2:$AG$1459,MATCH($A757,NoSettings!$A$2:$A$1459,0),MATCH(J$1,NoSettings!$C$1:$AG$1,0))</f>
        <v>0</v>
      </c>
      <c r="K757" s="3">
        <f t="array" ref="K757">INDEX(NoSettings!$C$2:$AG$1459,MATCH($A757,NoSettings!$A$2:$A$1459,0),MATCH(K$1,NoSettings!$C$1:$AG$1,0))</f>
        <v>0</v>
      </c>
      <c r="L757" s="3">
        <f t="array" ref="L757">INDEX(NoSettings!$C$2:$AG$1459,MATCH($A757,NoSettings!$A$2:$A$1459,0),MATCH(L$1,NoSettings!$C$1:$AG$1,0))</f>
        <v>0</v>
      </c>
      <c r="M757" s="3">
        <f t="array" ref="M757">INDEX(NoSettings!$C$2:$AG$1459,MATCH($A757,NoSettings!$A$2:$A$1459,0),MATCH(M$1,NoSettings!$C$1:$AG$1,0))</f>
        <v>0</v>
      </c>
      <c r="N757" s="3">
        <f t="array" ref="N757">INDEX(NoSettings!$C$2:$AG$1459,MATCH($A757,NoSettings!$A$2:$A$1459,0),MATCH(N$1,NoSettings!$C$1:$AG$1,0))</f>
        <v>0</v>
      </c>
      <c r="O757" s="3">
        <f t="array" ref="O757">INDEX(NoSettings!$C$2:$AG$1459,MATCH($A757,NoSettings!$A$2:$A$1459,0),MATCH(O$1,NoSettings!$C$1:$AG$1,0))</f>
        <v>0</v>
      </c>
      <c r="P757" s="3">
        <f t="array" ref="P757">INDEX(NoSettings!$C$2:$AG$1459,MATCH($A757,NoSettings!$A$2:$A$1459,0),MATCH(P$1,NoSettings!$C$1:$AG$1,0))</f>
        <v>0</v>
      </c>
      <c r="Q757" s="3">
        <f t="array" ref="Q757">INDEX(NoSettings!$C$2:$AG$1459,MATCH($A757,NoSettings!$A$2:$A$1459,0),MATCH(Q$1,NoSettings!$C$1:$AG$1,0))</f>
        <v>0</v>
      </c>
      <c r="R757" s="3">
        <f t="array" ref="R757">INDEX(NoSettings!$C$2:$AG$1459,MATCH($A757,NoSettings!$A$2:$A$1459,0),MATCH(R$1,NoSettings!$C$1:$AG$1,0))</f>
        <v>0</v>
      </c>
      <c r="S757" s="3">
        <f t="array" ref="S757">INDEX(NoSettings!$C$2:$AG$1459,MATCH($A757,NoSettings!$A$2:$A$1459,0),MATCH(S$1,NoSettings!$C$1:$AG$1,0))</f>
        <v>0</v>
      </c>
      <c r="T757" s="3">
        <f t="array" ref="T757">INDEX(NoSettings!$C$2:$AG$1459,MATCH($A757,NoSettings!$A$2:$A$1459,0),MATCH(T$1,NoSettings!$C$1:$AG$1,0))</f>
        <v>0</v>
      </c>
      <c r="U757" s="3">
        <f t="array" ref="U757">INDEX(NoSettings!$C$2:$AG$1459,MATCH($A757,NoSettings!$A$2:$A$1459,0),MATCH(U$1,NoSettings!$C$1:$AG$1,0))</f>
        <v>0</v>
      </c>
      <c r="V757" s="3">
        <f t="array" ref="V757">INDEX(NoSettings!$C$2:$AG$1459,MATCH($A757,NoSettings!$A$2:$A$1459,0),MATCH(V$1,NoSettings!$C$1:$AG$1,0))</f>
        <v>0</v>
      </c>
      <c r="W757" s="3">
        <f t="array" ref="W757">INDEX(NoSettings!$C$2:$AG$1459,MATCH($A757,NoSettings!$A$2:$A$1459,0),MATCH(W$1,NoSettings!$C$1:$AG$1,0))</f>
        <v>0</v>
      </c>
      <c r="X757" s="3">
        <f t="array" ref="X757">INDEX(NoSettings!$C$2:$AG$1459,MATCH($A757,NoSettings!$A$2:$A$1459,0),MATCH(X$1,NoSettings!$C$1:$AG$1,0))</f>
        <v>0</v>
      </c>
      <c r="Y757" s="3">
        <f t="array" ref="Y757">INDEX(NoSettings!$C$2:$AG$1459,MATCH($A757,NoSettings!$A$2:$A$1459,0),MATCH(Y$1,NoSettings!$C$1:$AG$1,0))</f>
        <v>0</v>
      </c>
      <c r="Z757" s="3">
        <f t="array" ref="Z757">INDEX(NoSettings!$C$2:$AG$1459,MATCH($A757,NoSettings!$A$2:$A$1459,0),MATCH(Z$1,NoSettings!$C$1:$AG$1,0))</f>
        <v>0</v>
      </c>
      <c r="AA757" s="3">
        <f t="array" ref="AA757">INDEX(NoSettings!$C$2:$AG$1459,MATCH($A757,NoSettings!$A$2:$A$1459,0),MATCH(AA$1,NoSettings!$C$1:$AG$1,0))</f>
        <v>0</v>
      </c>
      <c r="AB757" s="3">
        <f t="array" ref="AB757">INDEX(NoSettings!$C$2:$AG$1459,MATCH($A757,NoSettings!$A$2:$A$1459,0),MATCH(AB$1,NoSettings!$C$1:$AG$1,0))</f>
        <v>0</v>
      </c>
      <c r="AC757" s="3">
        <f t="array" ref="AC757">INDEX(NoSettings!$C$2:$AG$1459,MATCH($A757,NoSettings!$A$2:$A$1459,0),MATCH(AC$1,NoSettings!$C$1:$AG$1,0))</f>
        <v>0</v>
      </c>
      <c r="AD757" s="3">
        <f t="array" ref="AD757">INDEX(NoSettings!$C$2:$AG$1459,MATCH($A757,NoSettings!$A$2:$A$1459,0),MATCH(AD$1,NoSettings!$C$1:$AG$1,0))</f>
        <v>0</v>
      </c>
      <c r="AE757" s="3">
        <f t="array" ref="AE757">INDEX(NoSettings!$C$2:$AG$1459,MATCH($A757,NoSettings!$A$2:$A$1459,0),MATCH(AE$1,NoSettings!$C$1:$AG$1,0))</f>
        <v>0</v>
      </c>
      <c r="AF757" s="3">
        <f t="array" ref="AF757">INDEX(NoSettings!$C$2:$AG$1459,MATCH($A757,NoSettings!$A$2:$A$1459,0),MATCH(AF$1,NoSettings!$C$1:$AG$1,0))</f>
        <v>0</v>
      </c>
      <c r="AG757" s="3">
        <f t="array" ref="AG757">INDEX(NoSettings!$C$2:$AG$1459,MATCH($A757,NoSettings!$A$2:$A$1459,0),MATCH(AG$1,NoSettings!$C$1:$AG$1,0))</f>
        <v>0</v>
      </c>
      <c r="AH757" s="3">
        <f t="array" ref="AH757">INDEX(NoSettings!$C$2:$AG$1459,MATCH($A757,NoSettings!$A$2:$A$1459,0),MATCH(AH$1,NoSettings!$C$1:$AG$1,0))</f>
        <v>0</v>
      </c>
      <c r="AI757" s="3">
        <f t="array" ref="AI757">INDEX(NoSettings!$C$2:$AG$1459,MATCH($A757,NoSettings!$A$2:$A$1459,0),MATCH(AI$1,NoSettings!$C$1:$AG$1,0))</f>
        <v>0</v>
      </c>
      <c r="AJ757" s="3">
        <f t="array" ref="AJ757">INDEX(NoSettings!$C$2:$AG$1459,MATCH($A757,NoSettings!$A$2:$A$1459,0),MATCH(AJ$1,NoSettings!$C$1:$AG$1,0))</f>
        <v>0</v>
      </c>
      <c r="AK757" s="3">
        <f t="array" ref="AK757">INDEX(NoSettings!$C$2:$AG$1459,MATCH($A757,NoSettings!$A$2:$A$1459,0),MATCH(AK$1,NoSettings!$C$1:$AG$1,0))</f>
        <v>0</v>
      </c>
    </row>
    <row r="758" spans="1:37" ht="15.75" hidden="1" customHeight="1" x14ac:dyDescent="0.25">
      <c r="A758" s="3" t="s">
        <v>1014</v>
      </c>
      <c r="B758" s="53" t="s">
        <v>155</v>
      </c>
      <c r="C758" s="53" t="s">
        <v>146</v>
      </c>
      <c r="D758" s="53" t="s">
        <v>142</v>
      </c>
      <c r="E758" s="53" t="s">
        <v>384</v>
      </c>
      <c r="F758" s="53" t="s">
        <v>158</v>
      </c>
      <c r="G758" s="3">
        <f t="array" ref="G758">INDEX(NoSettings!$C$2:$AG$1459,MATCH($A758,NoSettings!$A$2:$A$1459,0),MATCH(G$1,NoSettings!$C$1:$AG$1,0))</f>
        <v>0</v>
      </c>
      <c r="H758" s="3">
        <f t="array" ref="H758">INDEX(NoSettings!$C$2:$AG$1459,MATCH($A758,NoSettings!$A$2:$A$1459,0),MATCH(H$1,NoSettings!$C$1:$AG$1,0))</f>
        <v>0</v>
      </c>
      <c r="I758" s="3">
        <f t="array" ref="I758">INDEX(NoSettings!$C$2:$AG$1459,MATCH($A758,NoSettings!$A$2:$A$1459,0),MATCH(I$1,NoSettings!$C$1:$AG$1,0))</f>
        <v>0</v>
      </c>
      <c r="J758" s="3">
        <f t="array" ref="J758">INDEX(NoSettings!$C$2:$AG$1459,MATCH($A758,NoSettings!$A$2:$A$1459,0),MATCH(J$1,NoSettings!$C$1:$AG$1,0))</f>
        <v>0</v>
      </c>
      <c r="K758" s="3">
        <f t="array" ref="K758">INDEX(NoSettings!$C$2:$AG$1459,MATCH($A758,NoSettings!$A$2:$A$1459,0),MATCH(K$1,NoSettings!$C$1:$AG$1,0))</f>
        <v>0</v>
      </c>
      <c r="L758" s="3">
        <f t="array" ref="L758">INDEX(NoSettings!$C$2:$AG$1459,MATCH($A758,NoSettings!$A$2:$A$1459,0),MATCH(L$1,NoSettings!$C$1:$AG$1,0))</f>
        <v>0</v>
      </c>
      <c r="M758" s="3">
        <f t="array" ref="M758">INDEX(NoSettings!$C$2:$AG$1459,MATCH($A758,NoSettings!$A$2:$A$1459,0),MATCH(M$1,NoSettings!$C$1:$AG$1,0))</f>
        <v>0</v>
      </c>
      <c r="N758" s="3">
        <f t="array" ref="N758">INDEX(NoSettings!$C$2:$AG$1459,MATCH($A758,NoSettings!$A$2:$A$1459,0),MATCH(N$1,NoSettings!$C$1:$AG$1,0))</f>
        <v>0</v>
      </c>
      <c r="O758" s="3">
        <f t="array" ref="O758">INDEX(NoSettings!$C$2:$AG$1459,MATCH($A758,NoSettings!$A$2:$A$1459,0),MATCH(O$1,NoSettings!$C$1:$AG$1,0))</f>
        <v>0</v>
      </c>
      <c r="P758" s="3">
        <f t="array" ref="P758">INDEX(NoSettings!$C$2:$AG$1459,MATCH($A758,NoSettings!$A$2:$A$1459,0),MATCH(P$1,NoSettings!$C$1:$AG$1,0))</f>
        <v>0</v>
      </c>
      <c r="Q758" s="3">
        <f t="array" ref="Q758">INDEX(NoSettings!$C$2:$AG$1459,MATCH($A758,NoSettings!$A$2:$A$1459,0),MATCH(Q$1,NoSettings!$C$1:$AG$1,0))</f>
        <v>0</v>
      </c>
      <c r="R758" s="3">
        <f t="array" ref="R758">INDEX(NoSettings!$C$2:$AG$1459,MATCH($A758,NoSettings!$A$2:$A$1459,0),MATCH(R$1,NoSettings!$C$1:$AG$1,0))</f>
        <v>0</v>
      </c>
      <c r="S758" s="3">
        <f t="array" ref="S758">INDEX(NoSettings!$C$2:$AG$1459,MATCH($A758,NoSettings!$A$2:$A$1459,0),MATCH(S$1,NoSettings!$C$1:$AG$1,0))</f>
        <v>0</v>
      </c>
      <c r="T758" s="3">
        <f t="array" ref="T758">INDEX(NoSettings!$C$2:$AG$1459,MATCH($A758,NoSettings!$A$2:$A$1459,0),MATCH(T$1,NoSettings!$C$1:$AG$1,0))</f>
        <v>0</v>
      </c>
      <c r="U758" s="3">
        <f t="array" ref="U758">INDEX(NoSettings!$C$2:$AG$1459,MATCH($A758,NoSettings!$A$2:$A$1459,0),MATCH(U$1,NoSettings!$C$1:$AG$1,0))</f>
        <v>0</v>
      </c>
      <c r="V758" s="3">
        <f t="array" ref="V758">INDEX(NoSettings!$C$2:$AG$1459,MATCH($A758,NoSettings!$A$2:$A$1459,0),MATCH(V$1,NoSettings!$C$1:$AG$1,0))</f>
        <v>0</v>
      </c>
      <c r="W758" s="3">
        <f t="array" ref="W758">INDEX(NoSettings!$C$2:$AG$1459,MATCH($A758,NoSettings!$A$2:$A$1459,0),MATCH(W$1,NoSettings!$C$1:$AG$1,0))</f>
        <v>0</v>
      </c>
      <c r="X758" s="3">
        <f t="array" ref="X758">INDEX(NoSettings!$C$2:$AG$1459,MATCH($A758,NoSettings!$A$2:$A$1459,0),MATCH(X$1,NoSettings!$C$1:$AG$1,0))</f>
        <v>0</v>
      </c>
      <c r="Y758" s="3">
        <f t="array" ref="Y758">INDEX(NoSettings!$C$2:$AG$1459,MATCH($A758,NoSettings!$A$2:$A$1459,0),MATCH(Y$1,NoSettings!$C$1:$AG$1,0))</f>
        <v>0</v>
      </c>
      <c r="Z758" s="3">
        <f t="array" ref="Z758">INDEX(NoSettings!$C$2:$AG$1459,MATCH($A758,NoSettings!$A$2:$A$1459,0),MATCH(Z$1,NoSettings!$C$1:$AG$1,0))</f>
        <v>0</v>
      </c>
      <c r="AA758" s="3">
        <f t="array" ref="AA758">INDEX(NoSettings!$C$2:$AG$1459,MATCH($A758,NoSettings!$A$2:$A$1459,0),MATCH(AA$1,NoSettings!$C$1:$AG$1,0))</f>
        <v>0</v>
      </c>
      <c r="AB758" s="3">
        <f t="array" ref="AB758">INDEX(NoSettings!$C$2:$AG$1459,MATCH($A758,NoSettings!$A$2:$A$1459,0),MATCH(AB$1,NoSettings!$C$1:$AG$1,0))</f>
        <v>0</v>
      </c>
      <c r="AC758" s="3">
        <f t="array" ref="AC758">INDEX(NoSettings!$C$2:$AG$1459,MATCH($A758,NoSettings!$A$2:$A$1459,0),MATCH(AC$1,NoSettings!$C$1:$AG$1,0))</f>
        <v>0</v>
      </c>
      <c r="AD758" s="3">
        <f t="array" ref="AD758">INDEX(NoSettings!$C$2:$AG$1459,MATCH($A758,NoSettings!$A$2:$A$1459,0),MATCH(AD$1,NoSettings!$C$1:$AG$1,0))</f>
        <v>0</v>
      </c>
      <c r="AE758" s="3">
        <f t="array" ref="AE758">INDEX(NoSettings!$C$2:$AG$1459,MATCH($A758,NoSettings!$A$2:$A$1459,0),MATCH(AE$1,NoSettings!$C$1:$AG$1,0))</f>
        <v>0</v>
      </c>
      <c r="AF758" s="3">
        <f t="array" ref="AF758">INDEX(NoSettings!$C$2:$AG$1459,MATCH($A758,NoSettings!$A$2:$A$1459,0),MATCH(AF$1,NoSettings!$C$1:$AG$1,0))</f>
        <v>0</v>
      </c>
      <c r="AG758" s="3">
        <f t="array" ref="AG758">INDEX(NoSettings!$C$2:$AG$1459,MATCH($A758,NoSettings!$A$2:$A$1459,0),MATCH(AG$1,NoSettings!$C$1:$AG$1,0))</f>
        <v>0</v>
      </c>
      <c r="AH758" s="3">
        <f t="array" ref="AH758">INDEX(NoSettings!$C$2:$AG$1459,MATCH($A758,NoSettings!$A$2:$A$1459,0),MATCH(AH$1,NoSettings!$C$1:$AG$1,0))</f>
        <v>0</v>
      </c>
      <c r="AI758" s="3">
        <f t="array" ref="AI758">INDEX(NoSettings!$C$2:$AG$1459,MATCH($A758,NoSettings!$A$2:$A$1459,0),MATCH(AI$1,NoSettings!$C$1:$AG$1,0))</f>
        <v>0</v>
      </c>
      <c r="AJ758" s="3">
        <f t="array" ref="AJ758">INDEX(NoSettings!$C$2:$AG$1459,MATCH($A758,NoSettings!$A$2:$A$1459,0),MATCH(AJ$1,NoSettings!$C$1:$AG$1,0))</f>
        <v>0</v>
      </c>
      <c r="AK758" s="3">
        <f t="array" ref="AK758">INDEX(NoSettings!$C$2:$AG$1459,MATCH($A758,NoSettings!$A$2:$A$1459,0),MATCH(AK$1,NoSettings!$C$1:$AG$1,0))</f>
        <v>0</v>
      </c>
    </row>
    <row r="759" spans="1:37" ht="15.75" hidden="1" customHeight="1" x14ac:dyDescent="0.25">
      <c r="A759" s="3" t="s">
        <v>1015</v>
      </c>
      <c r="B759" s="53" t="s">
        <v>155</v>
      </c>
      <c r="C759" s="53" t="s">
        <v>146</v>
      </c>
      <c r="D759" s="53" t="s">
        <v>142</v>
      </c>
      <c r="E759" s="53" t="s">
        <v>384</v>
      </c>
      <c r="F759" s="53" t="s">
        <v>159</v>
      </c>
      <c r="G759" s="3">
        <f t="array" ref="G759">INDEX(NoSettings!$C$2:$AG$1459,MATCH($A759,NoSettings!$A$2:$A$1459,0),MATCH(G$1,NoSettings!$C$1:$AG$1,0))</f>
        <v>0</v>
      </c>
      <c r="H759" s="3">
        <f t="array" ref="H759">INDEX(NoSettings!$C$2:$AG$1459,MATCH($A759,NoSettings!$A$2:$A$1459,0),MATCH(H$1,NoSettings!$C$1:$AG$1,0))</f>
        <v>0</v>
      </c>
      <c r="I759" s="3">
        <f t="array" ref="I759">INDEX(NoSettings!$C$2:$AG$1459,MATCH($A759,NoSettings!$A$2:$A$1459,0),MATCH(I$1,NoSettings!$C$1:$AG$1,0))</f>
        <v>0</v>
      </c>
      <c r="J759" s="3">
        <f t="array" ref="J759">INDEX(NoSettings!$C$2:$AG$1459,MATCH($A759,NoSettings!$A$2:$A$1459,0),MATCH(J$1,NoSettings!$C$1:$AG$1,0))</f>
        <v>0</v>
      </c>
      <c r="K759" s="3">
        <f t="array" ref="K759">INDEX(NoSettings!$C$2:$AG$1459,MATCH($A759,NoSettings!$A$2:$A$1459,0),MATCH(K$1,NoSettings!$C$1:$AG$1,0))</f>
        <v>0</v>
      </c>
      <c r="L759" s="3">
        <f t="array" ref="L759">INDEX(NoSettings!$C$2:$AG$1459,MATCH($A759,NoSettings!$A$2:$A$1459,0),MATCH(L$1,NoSettings!$C$1:$AG$1,0))</f>
        <v>0</v>
      </c>
      <c r="M759" s="3">
        <f t="array" ref="M759">INDEX(NoSettings!$C$2:$AG$1459,MATCH($A759,NoSettings!$A$2:$A$1459,0),MATCH(M$1,NoSettings!$C$1:$AG$1,0))</f>
        <v>0</v>
      </c>
      <c r="N759" s="3">
        <f t="array" ref="N759">INDEX(NoSettings!$C$2:$AG$1459,MATCH($A759,NoSettings!$A$2:$A$1459,0),MATCH(N$1,NoSettings!$C$1:$AG$1,0))</f>
        <v>0</v>
      </c>
      <c r="O759" s="3">
        <f t="array" ref="O759">INDEX(NoSettings!$C$2:$AG$1459,MATCH($A759,NoSettings!$A$2:$A$1459,0),MATCH(O$1,NoSettings!$C$1:$AG$1,0))</f>
        <v>0</v>
      </c>
      <c r="P759" s="3">
        <f t="array" ref="P759">INDEX(NoSettings!$C$2:$AG$1459,MATCH($A759,NoSettings!$A$2:$A$1459,0),MATCH(P$1,NoSettings!$C$1:$AG$1,0))</f>
        <v>0</v>
      </c>
      <c r="Q759" s="3">
        <f t="array" ref="Q759">INDEX(NoSettings!$C$2:$AG$1459,MATCH($A759,NoSettings!$A$2:$A$1459,0),MATCH(Q$1,NoSettings!$C$1:$AG$1,0))</f>
        <v>0</v>
      </c>
      <c r="R759" s="3">
        <f t="array" ref="R759">INDEX(NoSettings!$C$2:$AG$1459,MATCH($A759,NoSettings!$A$2:$A$1459,0),MATCH(R$1,NoSettings!$C$1:$AG$1,0))</f>
        <v>0</v>
      </c>
      <c r="S759" s="3">
        <f t="array" ref="S759">INDEX(NoSettings!$C$2:$AG$1459,MATCH($A759,NoSettings!$A$2:$A$1459,0),MATCH(S$1,NoSettings!$C$1:$AG$1,0))</f>
        <v>0</v>
      </c>
      <c r="T759" s="3">
        <f t="array" ref="T759">INDEX(NoSettings!$C$2:$AG$1459,MATCH($A759,NoSettings!$A$2:$A$1459,0),MATCH(T$1,NoSettings!$C$1:$AG$1,0))</f>
        <v>0</v>
      </c>
      <c r="U759" s="3">
        <f t="array" ref="U759">INDEX(NoSettings!$C$2:$AG$1459,MATCH($A759,NoSettings!$A$2:$A$1459,0),MATCH(U$1,NoSettings!$C$1:$AG$1,0))</f>
        <v>0</v>
      </c>
      <c r="V759" s="3">
        <f t="array" ref="V759">INDEX(NoSettings!$C$2:$AG$1459,MATCH($A759,NoSettings!$A$2:$A$1459,0),MATCH(V$1,NoSettings!$C$1:$AG$1,0))</f>
        <v>0</v>
      </c>
      <c r="W759" s="3">
        <f t="array" ref="W759">INDEX(NoSettings!$C$2:$AG$1459,MATCH($A759,NoSettings!$A$2:$A$1459,0),MATCH(W$1,NoSettings!$C$1:$AG$1,0))</f>
        <v>0</v>
      </c>
      <c r="X759" s="3">
        <f t="array" ref="X759">INDEX(NoSettings!$C$2:$AG$1459,MATCH($A759,NoSettings!$A$2:$A$1459,0),MATCH(X$1,NoSettings!$C$1:$AG$1,0))</f>
        <v>0</v>
      </c>
      <c r="Y759" s="3">
        <f t="array" ref="Y759">INDEX(NoSettings!$C$2:$AG$1459,MATCH($A759,NoSettings!$A$2:$A$1459,0),MATCH(Y$1,NoSettings!$C$1:$AG$1,0))</f>
        <v>0</v>
      </c>
      <c r="Z759" s="3">
        <f t="array" ref="Z759">INDEX(NoSettings!$C$2:$AG$1459,MATCH($A759,NoSettings!$A$2:$A$1459,0),MATCH(Z$1,NoSettings!$C$1:$AG$1,0))</f>
        <v>0</v>
      </c>
      <c r="AA759" s="3">
        <f t="array" ref="AA759">INDEX(NoSettings!$C$2:$AG$1459,MATCH($A759,NoSettings!$A$2:$A$1459,0),MATCH(AA$1,NoSettings!$C$1:$AG$1,0))</f>
        <v>0</v>
      </c>
      <c r="AB759" s="3">
        <f t="array" ref="AB759">INDEX(NoSettings!$C$2:$AG$1459,MATCH($A759,NoSettings!$A$2:$A$1459,0),MATCH(AB$1,NoSettings!$C$1:$AG$1,0))</f>
        <v>0</v>
      </c>
      <c r="AC759" s="3">
        <f t="array" ref="AC759">INDEX(NoSettings!$C$2:$AG$1459,MATCH($A759,NoSettings!$A$2:$A$1459,0),MATCH(AC$1,NoSettings!$C$1:$AG$1,0))</f>
        <v>0</v>
      </c>
      <c r="AD759" s="3">
        <f t="array" ref="AD759">INDEX(NoSettings!$C$2:$AG$1459,MATCH($A759,NoSettings!$A$2:$A$1459,0),MATCH(AD$1,NoSettings!$C$1:$AG$1,0))</f>
        <v>0</v>
      </c>
      <c r="AE759" s="3">
        <f t="array" ref="AE759">INDEX(NoSettings!$C$2:$AG$1459,MATCH($A759,NoSettings!$A$2:$A$1459,0),MATCH(AE$1,NoSettings!$C$1:$AG$1,0))</f>
        <v>0</v>
      </c>
      <c r="AF759" s="3">
        <f t="array" ref="AF759">INDEX(NoSettings!$C$2:$AG$1459,MATCH($A759,NoSettings!$A$2:$A$1459,0),MATCH(AF$1,NoSettings!$C$1:$AG$1,0))</f>
        <v>0</v>
      </c>
      <c r="AG759" s="3">
        <f t="array" ref="AG759">INDEX(NoSettings!$C$2:$AG$1459,MATCH($A759,NoSettings!$A$2:$A$1459,0),MATCH(AG$1,NoSettings!$C$1:$AG$1,0))</f>
        <v>0</v>
      </c>
      <c r="AH759" s="3">
        <f t="array" ref="AH759">INDEX(NoSettings!$C$2:$AG$1459,MATCH($A759,NoSettings!$A$2:$A$1459,0),MATCH(AH$1,NoSettings!$C$1:$AG$1,0))</f>
        <v>0</v>
      </c>
      <c r="AI759" s="3">
        <f t="array" ref="AI759">INDEX(NoSettings!$C$2:$AG$1459,MATCH($A759,NoSettings!$A$2:$A$1459,0),MATCH(AI$1,NoSettings!$C$1:$AG$1,0))</f>
        <v>0</v>
      </c>
      <c r="AJ759" s="3">
        <f t="array" ref="AJ759">INDEX(NoSettings!$C$2:$AG$1459,MATCH($A759,NoSettings!$A$2:$A$1459,0),MATCH(AJ$1,NoSettings!$C$1:$AG$1,0))</f>
        <v>0</v>
      </c>
      <c r="AK759" s="3">
        <f t="array" ref="AK759">INDEX(NoSettings!$C$2:$AG$1459,MATCH($A759,NoSettings!$A$2:$A$1459,0),MATCH(AK$1,NoSettings!$C$1:$AG$1,0))</f>
        <v>0</v>
      </c>
    </row>
    <row r="760" spans="1:37" ht="15.75" hidden="1" customHeight="1" x14ac:dyDescent="0.25">
      <c r="A760" s="3" t="s">
        <v>1016</v>
      </c>
      <c r="B760" s="53" t="s">
        <v>155</v>
      </c>
      <c r="C760" s="53" t="s">
        <v>146</v>
      </c>
      <c r="D760" s="53" t="s">
        <v>142</v>
      </c>
      <c r="E760" s="53" t="s">
        <v>384</v>
      </c>
      <c r="F760" s="53" t="s">
        <v>160</v>
      </c>
      <c r="G760" s="3">
        <f t="array" ref="G760">INDEX(NoSettings!$C$2:$AG$1459,MATCH($A760,NoSettings!$A$2:$A$1459,0),MATCH(G$1,NoSettings!$C$1:$AG$1,0))</f>
        <v>0</v>
      </c>
      <c r="H760" s="3">
        <f t="array" ref="H760">INDEX(NoSettings!$C$2:$AG$1459,MATCH($A760,NoSettings!$A$2:$A$1459,0),MATCH(H$1,NoSettings!$C$1:$AG$1,0))</f>
        <v>0</v>
      </c>
      <c r="I760" s="3">
        <f t="array" ref="I760">INDEX(NoSettings!$C$2:$AG$1459,MATCH($A760,NoSettings!$A$2:$A$1459,0),MATCH(I$1,NoSettings!$C$1:$AG$1,0))</f>
        <v>0</v>
      </c>
      <c r="J760" s="3">
        <f t="array" ref="J760">INDEX(NoSettings!$C$2:$AG$1459,MATCH($A760,NoSettings!$A$2:$A$1459,0),MATCH(J$1,NoSettings!$C$1:$AG$1,0))</f>
        <v>0</v>
      </c>
      <c r="K760" s="3">
        <f t="array" ref="K760">INDEX(NoSettings!$C$2:$AG$1459,MATCH($A760,NoSettings!$A$2:$A$1459,0),MATCH(K$1,NoSettings!$C$1:$AG$1,0))</f>
        <v>0</v>
      </c>
      <c r="L760" s="3">
        <f t="array" ref="L760">INDEX(NoSettings!$C$2:$AG$1459,MATCH($A760,NoSettings!$A$2:$A$1459,0),MATCH(L$1,NoSettings!$C$1:$AG$1,0))</f>
        <v>0</v>
      </c>
      <c r="M760" s="3">
        <f t="array" ref="M760">INDEX(NoSettings!$C$2:$AG$1459,MATCH($A760,NoSettings!$A$2:$A$1459,0),MATCH(M$1,NoSettings!$C$1:$AG$1,0))</f>
        <v>0</v>
      </c>
      <c r="N760" s="3">
        <f t="array" ref="N760">INDEX(NoSettings!$C$2:$AG$1459,MATCH($A760,NoSettings!$A$2:$A$1459,0),MATCH(N$1,NoSettings!$C$1:$AG$1,0))</f>
        <v>0</v>
      </c>
      <c r="O760" s="3">
        <f t="array" ref="O760">INDEX(NoSettings!$C$2:$AG$1459,MATCH($A760,NoSettings!$A$2:$A$1459,0),MATCH(O$1,NoSettings!$C$1:$AG$1,0))</f>
        <v>0</v>
      </c>
      <c r="P760" s="3">
        <f t="array" ref="P760">INDEX(NoSettings!$C$2:$AG$1459,MATCH($A760,NoSettings!$A$2:$A$1459,0),MATCH(P$1,NoSettings!$C$1:$AG$1,0))</f>
        <v>0</v>
      </c>
      <c r="Q760" s="3">
        <f t="array" ref="Q760">INDEX(NoSettings!$C$2:$AG$1459,MATCH($A760,NoSettings!$A$2:$A$1459,0),MATCH(Q$1,NoSettings!$C$1:$AG$1,0))</f>
        <v>0</v>
      </c>
      <c r="R760" s="3">
        <f t="array" ref="R760">INDEX(NoSettings!$C$2:$AG$1459,MATCH($A760,NoSettings!$A$2:$A$1459,0),MATCH(R$1,NoSettings!$C$1:$AG$1,0))</f>
        <v>0</v>
      </c>
      <c r="S760" s="3">
        <f t="array" ref="S760">INDEX(NoSettings!$C$2:$AG$1459,MATCH($A760,NoSettings!$A$2:$A$1459,0),MATCH(S$1,NoSettings!$C$1:$AG$1,0))</f>
        <v>0</v>
      </c>
      <c r="T760" s="3">
        <f t="array" ref="T760">INDEX(NoSettings!$C$2:$AG$1459,MATCH($A760,NoSettings!$A$2:$A$1459,0),MATCH(T$1,NoSettings!$C$1:$AG$1,0))</f>
        <v>0</v>
      </c>
      <c r="U760" s="3">
        <f t="array" ref="U760">INDEX(NoSettings!$C$2:$AG$1459,MATCH($A760,NoSettings!$A$2:$A$1459,0),MATCH(U$1,NoSettings!$C$1:$AG$1,0))</f>
        <v>0</v>
      </c>
      <c r="V760" s="3">
        <f t="array" ref="V760">INDEX(NoSettings!$C$2:$AG$1459,MATCH($A760,NoSettings!$A$2:$A$1459,0),MATCH(V$1,NoSettings!$C$1:$AG$1,0))</f>
        <v>0</v>
      </c>
      <c r="W760" s="3">
        <f t="array" ref="W760">INDEX(NoSettings!$C$2:$AG$1459,MATCH($A760,NoSettings!$A$2:$A$1459,0),MATCH(W$1,NoSettings!$C$1:$AG$1,0))</f>
        <v>0</v>
      </c>
      <c r="X760" s="3">
        <f t="array" ref="X760">INDEX(NoSettings!$C$2:$AG$1459,MATCH($A760,NoSettings!$A$2:$A$1459,0),MATCH(X$1,NoSettings!$C$1:$AG$1,0))</f>
        <v>0</v>
      </c>
      <c r="Y760" s="3">
        <f t="array" ref="Y760">INDEX(NoSettings!$C$2:$AG$1459,MATCH($A760,NoSettings!$A$2:$A$1459,0),MATCH(Y$1,NoSettings!$C$1:$AG$1,0))</f>
        <v>0</v>
      </c>
      <c r="Z760" s="3">
        <f t="array" ref="Z760">INDEX(NoSettings!$C$2:$AG$1459,MATCH($A760,NoSettings!$A$2:$A$1459,0),MATCH(Z$1,NoSettings!$C$1:$AG$1,0))</f>
        <v>0</v>
      </c>
      <c r="AA760" s="3">
        <f t="array" ref="AA760">INDEX(NoSettings!$C$2:$AG$1459,MATCH($A760,NoSettings!$A$2:$A$1459,0),MATCH(AA$1,NoSettings!$C$1:$AG$1,0))</f>
        <v>0</v>
      </c>
      <c r="AB760" s="3">
        <f t="array" ref="AB760">INDEX(NoSettings!$C$2:$AG$1459,MATCH($A760,NoSettings!$A$2:$A$1459,0),MATCH(AB$1,NoSettings!$C$1:$AG$1,0))</f>
        <v>0</v>
      </c>
      <c r="AC760" s="3">
        <f t="array" ref="AC760">INDEX(NoSettings!$C$2:$AG$1459,MATCH($A760,NoSettings!$A$2:$A$1459,0),MATCH(AC$1,NoSettings!$C$1:$AG$1,0))</f>
        <v>0</v>
      </c>
      <c r="AD760" s="3">
        <f t="array" ref="AD760">INDEX(NoSettings!$C$2:$AG$1459,MATCH($A760,NoSettings!$A$2:$A$1459,0),MATCH(AD$1,NoSettings!$C$1:$AG$1,0))</f>
        <v>0</v>
      </c>
      <c r="AE760" s="3">
        <f t="array" ref="AE760">INDEX(NoSettings!$C$2:$AG$1459,MATCH($A760,NoSettings!$A$2:$A$1459,0),MATCH(AE$1,NoSettings!$C$1:$AG$1,0))</f>
        <v>0</v>
      </c>
      <c r="AF760" s="3">
        <f t="array" ref="AF760">INDEX(NoSettings!$C$2:$AG$1459,MATCH($A760,NoSettings!$A$2:$A$1459,0),MATCH(AF$1,NoSettings!$C$1:$AG$1,0))</f>
        <v>0</v>
      </c>
      <c r="AG760" s="3">
        <f t="array" ref="AG760">INDEX(NoSettings!$C$2:$AG$1459,MATCH($A760,NoSettings!$A$2:$A$1459,0),MATCH(AG$1,NoSettings!$C$1:$AG$1,0))</f>
        <v>0</v>
      </c>
      <c r="AH760" s="3">
        <f t="array" ref="AH760">INDEX(NoSettings!$C$2:$AG$1459,MATCH($A760,NoSettings!$A$2:$A$1459,0),MATCH(AH$1,NoSettings!$C$1:$AG$1,0))</f>
        <v>0</v>
      </c>
      <c r="AI760" s="3">
        <f t="array" ref="AI760">INDEX(NoSettings!$C$2:$AG$1459,MATCH($A760,NoSettings!$A$2:$A$1459,0),MATCH(AI$1,NoSettings!$C$1:$AG$1,0))</f>
        <v>0</v>
      </c>
      <c r="AJ760" s="3">
        <f t="array" ref="AJ760">INDEX(NoSettings!$C$2:$AG$1459,MATCH($A760,NoSettings!$A$2:$A$1459,0),MATCH(AJ$1,NoSettings!$C$1:$AG$1,0))</f>
        <v>0</v>
      </c>
      <c r="AK760" s="3">
        <f t="array" ref="AK760">INDEX(NoSettings!$C$2:$AG$1459,MATCH($A760,NoSettings!$A$2:$A$1459,0),MATCH(AK$1,NoSettings!$C$1:$AG$1,0))</f>
        <v>0</v>
      </c>
    </row>
    <row r="761" spans="1:37" ht="15.75" hidden="1" customHeight="1" x14ac:dyDescent="0.25">
      <c r="A761" s="3" t="s">
        <v>1017</v>
      </c>
      <c r="B761" s="53" t="s">
        <v>155</v>
      </c>
      <c r="C761" s="53" t="s">
        <v>146</v>
      </c>
      <c r="D761" s="53" t="s">
        <v>142</v>
      </c>
      <c r="E761" s="53" t="s">
        <v>384</v>
      </c>
      <c r="F761" s="53" t="s">
        <v>161</v>
      </c>
      <c r="G761" s="3">
        <f t="array" ref="G761">INDEX(NoSettings!$C$2:$AG$1459,MATCH($A761,NoSettings!$A$2:$A$1459,0),MATCH(G$1,NoSettings!$C$1:$AG$1,0))</f>
        <v>0</v>
      </c>
      <c r="H761" s="3">
        <f t="array" ref="H761">INDEX(NoSettings!$C$2:$AG$1459,MATCH($A761,NoSettings!$A$2:$A$1459,0),MATCH(H$1,NoSettings!$C$1:$AG$1,0))</f>
        <v>0</v>
      </c>
      <c r="I761" s="3">
        <f t="array" ref="I761">INDEX(NoSettings!$C$2:$AG$1459,MATCH($A761,NoSettings!$A$2:$A$1459,0),MATCH(I$1,NoSettings!$C$1:$AG$1,0))</f>
        <v>0</v>
      </c>
      <c r="J761" s="3">
        <f t="array" ref="J761">INDEX(NoSettings!$C$2:$AG$1459,MATCH($A761,NoSettings!$A$2:$A$1459,0),MATCH(J$1,NoSettings!$C$1:$AG$1,0))</f>
        <v>0</v>
      </c>
      <c r="K761" s="3">
        <f t="array" ref="K761">INDEX(NoSettings!$C$2:$AG$1459,MATCH($A761,NoSettings!$A$2:$A$1459,0),MATCH(K$1,NoSettings!$C$1:$AG$1,0))</f>
        <v>0</v>
      </c>
      <c r="L761" s="3">
        <f t="array" ref="L761">INDEX(NoSettings!$C$2:$AG$1459,MATCH($A761,NoSettings!$A$2:$A$1459,0),MATCH(L$1,NoSettings!$C$1:$AG$1,0))</f>
        <v>0</v>
      </c>
      <c r="M761" s="3">
        <f t="array" ref="M761">INDEX(NoSettings!$C$2:$AG$1459,MATCH($A761,NoSettings!$A$2:$A$1459,0),MATCH(M$1,NoSettings!$C$1:$AG$1,0))</f>
        <v>0</v>
      </c>
      <c r="N761" s="3">
        <f t="array" ref="N761">INDEX(NoSettings!$C$2:$AG$1459,MATCH($A761,NoSettings!$A$2:$A$1459,0),MATCH(N$1,NoSettings!$C$1:$AG$1,0))</f>
        <v>0</v>
      </c>
      <c r="O761" s="3">
        <f t="array" ref="O761">INDEX(NoSettings!$C$2:$AG$1459,MATCH($A761,NoSettings!$A$2:$A$1459,0),MATCH(O$1,NoSettings!$C$1:$AG$1,0))</f>
        <v>0</v>
      </c>
      <c r="P761" s="3">
        <f t="array" ref="P761">INDEX(NoSettings!$C$2:$AG$1459,MATCH($A761,NoSettings!$A$2:$A$1459,0),MATCH(P$1,NoSettings!$C$1:$AG$1,0))</f>
        <v>0</v>
      </c>
      <c r="Q761" s="3">
        <f t="array" ref="Q761">INDEX(NoSettings!$C$2:$AG$1459,MATCH($A761,NoSettings!$A$2:$A$1459,0),MATCH(Q$1,NoSettings!$C$1:$AG$1,0))</f>
        <v>0</v>
      </c>
      <c r="R761" s="3">
        <f t="array" ref="R761">INDEX(NoSettings!$C$2:$AG$1459,MATCH($A761,NoSettings!$A$2:$A$1459,0),MATCH(R$1,NoSettings!$C$1:$AG$1,0))</f>
        <v>0</v>
      </c>
      <c r="S761" s="3">
        <f t="array" ref="S761">INDEX(NoSettings!$C$2:$AG$1459,MATCH($A761,NoSettings!$A$2:$A$1459,0),MATCH(S$1,NoSettings!$C$1:$AG$1,0))</f>
        <v>0</v>
      </c>
      <c r="T761" s="3">
        <f t="array" ref="T761">INDEX(NoSettings!$C$2:$AG$1459,MATCH($A761,NoSettings!$A$2:$A$1459,0),MATCH(T$1,NoSettings!$C$1:$AG$1,0))</f>
        <v>0</v>
      </c>
      <c r="U761" s="3">
        <f t="array" ref="U761">INDEX(NoSettings!$C$2:$AG$1459,MATCH($A761,NoSettings!$A$2:$A$1459,0),MATCH(U$1,NoSettings!$C$1:$AG$1,0))</f>
        <v>0</v>
      </c>
      <c r="V761" s="3">
        <f t="array" ref="V761">INDEX(NoSettings!$C$2:$AG$1459,MATCH($A761,NoSettings!$A$2:$A$1459,0),MATCH(V$1,NoSettings!$C$1:$AG$1,0))</f>
        <v>0</v>
      </c>
      <c r="W761" s="3">
        <f t="array" ref="W761">INDEX(NoSettings!$C$2:$AG$1459,MATCH($A761,NoSettings!$A$2:$A$1459,0),MATCH(W$1,NoSettings!$C$1:$AG$1,0))</f>
        <v>0</v>
      </c>
      <c r="X761" s="3">
        <f t="array" ref="X761">INDEX(NoSettings!$C$2:$AG$1459,MATCH($A761,NoSettings!$A$2:$A$1459,0),MATCH(X$1,NoSettings!$C$1:$AG$1,0))</f>
        <v>0</v>
      </c>
      <c r="Y761" s="3">
        <f t="array" ref="Y761">INDEX(NoSettings!$C$2:$AG$1459,MATCH($A761,NoSettings!$A$2:$A$1459,0),MATCH(Y$1,NoSettings!$C$1:$AG$1,0))</f>
        <v>0</v>
      </c>
      <c r="Z761" s="3">
        <f t="array" ref="Z761">INDEX(NoSettings!$C$2:$AG$1459,MATCH($A761,NoSettings!$A$2:$A$1459,0),MATCH(Z$1,NoSettings!$C$1:$AG$1,0))</f>
        <v>0</v>
      </c>
      <c r="AA761" s="3">
        <f t="array" ref="AA761">INDEX(NoSettings!$C$2:$AG$1459,MATCH($A761,NoSettings!$A$2:$A$1459,0),MATCH(AA$1,NoSettings!$C$1:$AG$1,0))</f>
        <v>0</v>
      </c>
      <c r="AB761" s="3">
        <f t="array" ref="AB761">INDEX(NoSettings!$C$2:$AG$1459,MATCH($A761,NoSettings!$A$2:$A$1459,0),MATCH(AB$1,NoSettings!$C$1:$AG$1,0))</f>
        <v>0</v>
      </c>
      <c r="AC761" s="3">
        <f t="array" ref="AC761">INDEX(NoSettings!$C$2:$AG$1459,MATCH($A761,NoSettings!$A$2:$A$1459,0),MATCH(AC$1,NoSettings!$C$1:$AG$1,0))</f>
        <v>0</v>
      </c>
      <c r="AD761" s="3">
        <f t="array" ref="AD761">INDEX(NoSettings!$C$2:$AG$1459,MATCH($A761,NoSettings!$A$2:$A$1459,0),MATCH(AD$1,NoSettings!$C$1:$AG$1,0))</f>
        <v>0</v>
      </c>
      <c r="AE761" s="3">
        <f t="array" ref="AE761">INDEX(NoSettings!$C$2:$AG$1459,MATCH($A761,NoSettings!$A$2:$A$1459,0),MATCH(AE$1,NoSettings!$C$1:$AG$1,0))</f>
        <v>0</v>
      </c>
      <c r="AF761" s="3">
        <f t="array" ref="AF761">INDEX(NoSettings!$C$2:$AG$1459,MATCH($A761,NoSettings!$A$2:$A$1459,0),MATCH(AF$1,NoSettings!$C$1:$AG$1,0))</f>
        <v>0</v>
      </c>
      <c r="AG761" s="3">
        <f t="array" ref="AG761">INDEX(NoSettings!$C$2:$AG$1459,MATCH($A761,NoSettings!$A$2:$A$1459,0),MATCH(AG$1,NoSettings!$C$1:$AG$1,0))</f>
        <v>0</v>
      </c>
      <c r="AH761" s="3">
        <f t="array" ref="AH761">INDEX(NoSettings!$C$2:$AG$1459,MATCH($A761,NoSettings!$A$2:$A$1459,0),MATCH(AH$1,NoSettings!$C$1:$AG$1,0))</f>
        <v>0</v>
      </c>
      <c r="AI761" s="3">
        <f t="array" ref="AI761">INDEX(NoSettings!$C$2:$AG$1459,MATCH($A761,NoSettings!$A$2:$A$1459,0),MATCH(AI$1,NoSettings!$C$1:$AG$1,0))</f>
        <v>0</v>
      </c>
      <c r="AJ761" s="3">
        <f t="array" ref="AJ761">INDEX(NoSettings!$C$2:$AG$1459,MATCH($A761,NoSettings!$A$2:$A$1459,0),MATCH(AJ$1,NoSettings!$C$1:$AG$1,0))</f>
        <v>0</v>
      </c>
      <c r="AK761" s="3">
        <f t="array" ref="AK761">INDEX(NoSettings!$C$2:$AG$1459,MATCH($A761,NoSettings!$A$2:$A$1459,0),MATCH(AK$1,NoSettings!$C$1:$AG$1,0))</f>
        <v>0</v>
      </c>
    </row>
    <row r="762" spans="1:37" ht="15.75" hidden="1" customHeight="1" x14ac:dyDescent="0.25">
      <c r="A762" s="3" t="s">
        <v>1018</v>
      </c>
      <c r="B762" s="53" t="s">
        <v>155</v>
      </c>
      <c r="C762" s="53" t="s">
        <v>146</v>
      </c>
      <c r="D762" s="53" t="s">
        <v>142</v>
      </c>
      <c r="E762" s="53" t="s">
        <v>384</v>
      </c>
      <c r="F762" s="53" t="s">
        <v>162</v>
      </c>
      <c r="G762" s="3">
        <f t="array" ref="G762">INDEX(NoSettings!$C$2:$AG$1459,MATCH($A762,NoSettings!$A$2:$A$1459,0),MATCH(G$1,NoSettings!$C$1:$AG$1,0))</f>
        <v>0</v>
      </c>
      <c r="H762" s="3">
        <f t="array" ref="H762">INDEX(NoSettings!$C$2:$AG$1459,MATCH($A762,NoSettings!$A$2:$A$1459,0),MATCH(H$1,NoSettings!$C$1:$AG$1,0))</f>
        <v>0</v>
      </c>
      <c r="I762" s="3">
        <f t="array" ref="I762">INDEX(NoSettings!$C$2:$AG$1459,MATCH($A762,NoSettings!$A$2:$A$1459,0),MATCH(I$1,NoSettings!$C$1:$AG$1,0))</f>
        <v>0</v>
      </c>
      <c r="J762" s="3">
        <f t="array" ref="J762">INDEX(NoSettings!$C$2:$AG$1459,MATCH($A762,NoSettings!$A$2:$A$1459,0),MATCH(J$1,NoSettings!$C$1:$AG$1,0))</f>
        <v>0</v>
      </c>
      <c r="K762" s="3">
        <f t="array" ref="K762">INDEX(NoSettings!$C$2:$AG$1459,MATCH($A762,NoSettings!$A$2:$A$1459,0),MATCH(K$1,NoSettings!$C$1:$AG$1,0))</f>
        <v>0</v>
      </c>
      <c r="L762" s="3">
        <f t="array" ref="L762">INDEX(NoSettings!$C$2:$AG$1459,MATCH($A762,NoSettings!$A$2:$A$1459,0),MATCH(L$1,NoSettings!$C$1:$AG$1,0))</f>
        <v>0</v>
      </c>
      <c r="M762" s="3">
        <f t="array" ref="M762">INDEX(NoSettings!$C$2:$AG$1459,MATCH($A762,NoSettings!$A$2:$A$1459,0),MATCH(M$1,NoSettings!$C$1:$AG$1,0))</f>
        <v>0</v>
      </c>
      <c r="N762" s="3">
        <f t="array" ref="N762">INDEX(NoSettings!$C$2:$AG$1459,MATCH($A762,NoSettings!$A$2:$A$1459,0),MATCH(N$1,NoSettings!$C$1:$AG$1,0))</f>
        <v>0</v>
      </c>
      <c r="O762" s="3">
        <f t="array" ref="O762">INDEX(NoSettings!$C$2:$AG$1459,MATCH($A762,NoSettings!$A$2:$A$1459,0),MATCH(O$1,NoSettings!$C$1:$AG$1,0))</f>
        <v>0</v>
      </c>
      <c r="P762" s="3">
        <f t="array" ref="P762">INDEX(NoSettings!$C$2:$AG$1459,MATCH($A762,NoSettings!$A$2:$A$1459,0),MATCH(P$1,NoSettings!$C$1:$AG$1,0))</f>
        <v>0</v>
      </c>
      <c r="Q762" s="3">
        <f t="array" ref="Q762">INDEX(NoSettings!$C$2:$AG$1459,MATCH($A762,NoSettings!$A$2:$A$1459,0),MATCH(Q$1,NoSettings!$C$1:$AG$1,0))</f>
        <v>0</v>
      </c>
      <c r="R762" s="3">
        <f t="array" ref="R762">INDEX(NoSettings!$C$2:$AG$1459,MATCH($A762,NoSettings!$A$2:$A$1459,0),MATCH(R$1,NoSettings!$C$1:$AG$1,0))</f>
        <v>0</v>
      </c>
      <c r="S762" s="3">
        <f t="array" ref="S762">INDEX(NoSettings!$C$2:$AG$1459,MATCH($A762,NoSettings!$A$2:$A$1459,0),MATCH(S$1,NoSettings!$C$1:$AG$1,0))</f>
        <v>0</v>
      </c>
      <c r="T762" s="3">
        <f t="array" ref="T762">INDEX(NoSettings!$C$2:$AG$1459,MATCH($A762,NoSettings!$A$2:$A$1459,0),MATCH(T$1,NoSettings!$C$1:$AG$1,0))</f>
        <v>0</v>
      </c>
      <c r="U762" s="3">
        <f t="array" ref="U762">INDEX(NoSettings!$C$2:$AG$1459,MATCH($A762,NoSettings!$A$2:$A$1459,0),MATCH(U$1,NoSettings!$C$1:$AG$1,0))</f>
        <v>0</v>
      </c>
      <c r="V762" s="3">
        <f t="array" ref="V762">INDEX(NoSettings!$C$2:$AG$1459,MATCH($A762,NoSettings!$A$2:$A$1459,0),MATCH(V$1,NoSettings!$C$1:$AG$1,0))</f>
        <v>0</v>
      </c>
      <c r="W762" s="3">
        <f t="array" ref="W762">INDEX(NoSettings!$C$2:$AG$1459,MATCH($A762,NoSettings!$A$2:$A$1459,0),MATCH(W$1,NoSettings!$C$1:$AG$1,0))</f>
        <v>0</v>
      </c>
      <c r="X762" s="3">
        <f t="array" ref="X762">INDEX(NoSettings!$C$2:$AG$1459,MATCH($A762,NoSettings!$A$2:$A$1459,0),MATCH(X$1,NoSettings!$C$1:$AG$1,0))</f>
        <v>0</v>
      </c>
      <c r="Y762" s="3">
        <f t="array" ref="Y762">INDEX(NoSettings!$C$2:$AG$1459,MATCH($A762,NoSettings!$A$2:$A$1459,0),MATCH(Y$1,NoSettings!$C$1:$AG$1,0))</f>
        <v>0</v>
      </c>
      <c r="Z762" s="3">
        <f t="array" ref="Z762">INDEX(NoSettings!$C$2:$AG$1459,MATCH($A762,NoSettings!$A$2:$A$1459,0),MATCH(Z$1,NoSettings!$C$1:$AG$1,0))</f>
        <v>0</v>
      </c>
      <c r="AA762" s="3">
        <f t="array" ref="AA762">INDEX(NoSettings!$C$2:$AG$1459,MATCH($A762,NoSettings!$A$2:$A$1459,0),MATCH(AA$1,NoSettings!$C$1:$AG$1,0))</f>
        <v>0</v>
      </c>
      <c r="AB762" s="3">
        <f t="array" ref="AB762">INDEX(NoSettings!$C$2:$AG$1459,MATCH($A762,NoSettings!$A$2:$A$1459,0),MATCH(AB$1,NoSettings!$C$1:$AG$1,0))</f>
        <v>0</v>
      </c>
      <c r="AC762" s="3">
        <f t="array" ref="AC762">INDEX(NoSettings!$C$2:$AG$1459,MATCH($A762,NoSettings!$A$2:$A$1459,0),MATCH(AC$1,NoSettings!$C$1:$AG$1,0))</f>
        <v>0</v>
      </c>
      <c r="AD762" s="3">
        <f t="array" ref="AD762">INDEX(NoSettings!$C$2:$AG$1459,MATCH($A762,NoSettings!$A$2:$A$1459,0),MATCH(AD$1,NoSettings!$C$1:$AG$1,0))</f>
        <v>0</v>
      </c>
      <c r="AE762" s="3">
        <f t="array" ref="AE762">INDEX(NoSettings!$C$2:$AG$1459,MATCH($A762,NoSettings!$A$2:$A$1459,0),MATCH(AE$1,NoSettings!$C$1:$AG$1,0))</f>
        <v>0</v>
      </c>
      <c r="AF762" s="3">
        <f t="array" ref="AF762">INDEX(NoSettings!$C$2:$AG$1459,MATCH($A762,NoSettings!$A$2:$A$1459,0),MATCH(AF$1,NoSettings!$C$1:$AG$1,0))</f>
        <v>0</v>
      </c>
      <c r="AG762" s="3">
        <f t="array" ref="AG762">INDEX(NoSettings!$C$2:$AG$1459,MATCH($A762,NoSettings!$A$2:$A$1459,0),MATCH(AG$1,NoSettings!$C$1:$AG$1,0))</f>
        <v>0</v>
      </c>
      <c r="AH762" s="3">
        <f t="array" ref="AH762">INDEX(NoSettings!$C$2:$AG$1459,MATCH($A762,NoSettings!$A$2:$A$1459,0),MATCH(AH$1,NoSettings!$C$1:$AG$1,0))</f>
        <v>0</v>
      </c>
      <c r="AI762" s="3">
        <f t="array" ref="AI762">INDEX(NoSettings!$C$2:$AG$1459,MATCH($A762,NoSettings!$A$2:$A$1459,0),MATCH(AI$1,NoSettings!$C$1:$AG$1,0))</f>
        <v>0</v>
      </c>
      <c r="AJ762" s="3">
        <f t="array" ref="AJ762">INDEX(NoSettings!$C$2:$AG$1459,MATCH($A762,NoSettings!$A$2:$A$1459,0),MATCH(AJ$1,NoSettings!$C$1:$AG$1,0))</f>
        <v>0</v>
      </c>
      <c r="AK762" s="3">
        <f t="array" ref="AK762">INDEX(NoSettings!$C$2:$AG$1459,MATCH($A762,NoSettings!$A$2:$A$1459,0),MATCH(AK$1,NoSettings!$C$1:$AG$1,0))</f>
        <v>0</v>
      </c>
    </row>
    <row r="763" spans="1:37" ht="15.75" hidden="1" customHeight="1" x14ac:dyDescent="0.25">
      <c r="A763" s="3" t="s">
        <v>1019</v>
      </c>
      <c r="B763" s="53" t="s">
        <v>155</v>
      </c>
      <c r="C763" s="53" t="s">
        <v>146</v>
      </c>
      <c r="D763" s="53" t="s">
        <v>142</v>
      </c>
      <c r="E763" s="53" t="s">
        <v>384</v>
      </c>
      <c r="F763" s="53" t="s">
        <v>163</v>
      </c>
      <c r="G763" s="3">
        <f t="array" ref="G763">INDEX(NoSettings!$C$2:$AG$1459,MATCH($A763,NoSettings!$A$2:$A$1459,0),MATCH(G$1,NoSettings!$C$1:$AG$1,0))</f>
        <v>0</v>
      </c>
      <c r="H763" s="3">
        <f t="array" ref="H763">INDEX(NoSettings!$C$2:$AG$1459,MATCH($A763,NoSettings!$A$2:$A$1459,0),MATCH(H$1,NoSettings!$C$1:$AG$1,0))</f>
        <v>0</v>
      </c>
      <c r="I763" s="3">
        <f t="array" ref="I763">INDEX(NoSettings!$C$2:$AG$1459,MATCH($A763,NoSettings!$A$2:$A$1459,0),MATCH(I$1,NoSettings!$C$1:$AG$1,0))</f>
        <v>0</v>
      </c>
      <c r="J763" s="3">
        <f t="array" ref="J763">INDEX(NoSettings!$C$2:$AG$1459,MATCH($A763,NoSettings!$A$2:$A$1459,0),MATCH(J$1,NoSettings!$C$1:$AG$1,0))</f>
        <v>0</v>
      </c>
      <c r="K763" s="3">
        <f t="array" ref="K763">INDEX(NoSettings!$C$2:$AG$1459,MATCH($A763,NoSettings!$A$2:$A$1459,0),MATCH(K$1,NoSettings!$C$1:$AG$1,0))</f>
        <v>0</v>
      </c>
      <c r="L763" s="3">
        <f t="array" ref="L763">INDEX(NoSettings!$C$2:$AG$1459,MATCH($A763,NoSettings!$A$2:$A$1459,0),MATCH(L$1,NoSettings!$C$1:$AG$1,0))</f>
        <v>0</v>
      </c>
      <c r="M763" s="3">
        <f t="array" ref="M763">INDEX(NoSettings!$C$2:$AG$1459,MATCH($A763,NoSettings!$A$2:$A$1459,0),MATCH(M$1,NoSettings!$C$1:$AG$1,0))</f>
        <v>0</v>
      </c>
      <c r="N763" s="3">
        <f t="array" ref="N763">INDEX(NoSettings!$C$2:$AG$1459,MATCH($A763,NoSettings!$A$2:$A$1459,0),MATCH(N$1,NoSettings!$C$1:$AG$1,0))</f>
        <v>0</v>
      </c>
      <c r="O763" s="3">
        <f t="array" ref="O763">INDEX(NoSettings!$C$2:$AG$1459,MATCH($A763,NoSettings!$A$2:$A$1459,0),MATCH(O$1,NoSettings!$C$1:$AG$1,0))</f>
        <v>0</v>
      </c>
      <c r="P763" s="3">
        <f t="array" ref="P763">INDEX(NoSettings!$C$2:$AG$1459,MATCH($A763,NoSettings!$A$2:$A$1459,0),MATCH(P$1,NoSettings!$C$1:$AG$1,0))</f>
        <v>0</v>
      </c>
      <c r="Q763" s="3">
        <f t="array" ref="Q763">INDEX(NoSettings!$C$2:$AG$1459,MATCH($A763,NoSettings!$A$2:$A$1459,0),MATCH(Q$1,NoSettings!$C$1:$AG$1,0))</f>
        <v>0</v>
      </c>
      <c r="R763" s="3">
        <f t="array" ref="R763">INDEX(NoSettings!$C$2:$AG$1459,MATCH($A763,NoSettings!$A$2:$A$1459,0),MATCH(R$1,NoSettings!$C$1:$AG$1,0))</f>
        <v>0</v>
      </c>
      <c r="S763" s="3">
        <f t="array" ref="S763">INDEX(NoSettings!$C$2:$AG$1459,MATCH($A763,NoSettings!$A$2:$A$1459,0),MATCH(S$1,NoSettings!$C$1:$AG$1,0))</f>
        <v>0</v>
      </c>
      <c r="T763" s="3">
        <f t="array" ref="T763">INDEX(NoSettings!$C$2:$AG$1459,MATCH($A763,NoSettings!$A$2:$A$1459,0),MATCH(T$1,NoSettings!$C$1:$AG$1,0))</f>
        <v>0</v>
      </c>
      <c r="U763" s="3">
        <f t="array" ref="U763">INDEX(NoSettings!$C$2:$AG$1459,MATCH($A763,NoSettings!$A$2:$A$1459,0),MATCH(U$1,NoSettings!$C$1:$AG$1,0))</f>
        <v>0</v>
      </c>
      <c r="V763" s="3">
        <f t="array" ref="V763">INDEX(NoSettings!$C$2:$AG$1459,MATCH($A763,NoSettings!$A$2:$A$1459,0),MATCH(V$1,NoSettings!$C$1:$AG$1,0))</f>
        <v>0</v>
      </c>
      <c r="W763" s="3">
        <f t="array" ref="W763">INDEX(NoSettings!$C$2:$AG$1459,MATCH($A763,NoSettings!$A$2:$A$1459,0),MATCH(W$1,NoSettings!$C$1:$AG$1,0))</f>
        <v>0</v>
      </c>
      <c r="X763" s="3">
        <f t="array" ref="X763">INDEX(NoSettings!$C$2:$AG$1459,MATCH($A763,NoSettings!$A$2:$A$1459,0),MATCH(X$1,NoSettings!$C$1:$AG$1,0))</f>
        <v>0</v>
      </c>
      <c r="Y763" s="3">
        <f t="array" ref="Y763">INDEX(NoSettings!$C$2:$AG$1459,MATCH($A763,NoSettings!$A$2:$A$1459,0),MATCH(Y$1,NoSettings!$C$1:$AG$1,0))</f>
        <v>0</v>
      </c>
      <c r="Z763" s="3">
        <f t="array" ref="Z763">INDEX(NoSettings!$C$2:$AG$1459,MATCH($A763,NoSettings!$A$2:$A$1459,0),MATCH(Z$1,NoSettings!$C$1:$AG$1,0))</f>
        <v>0</v>
      </c>
      <c r="AA763" s="3">
        <f t="array" ref="AA763">INDEX(NoSettings!$C$2:$AG$1459,MATCH($A763,NoSettings!$A$2:$A$1459,0),MATCH(AA$1,NoSettings!$C$1:$AG$1,0))</f>
        <v>0</v>
      </c>
      <c r="AB763" s="3">
        <f t="array" ref="AB763">INDEX(NoSettings!$C$2:$AG$1459,MATCH($A763,NoSettings!$A$2:$A$1459,0),MATCH(AB$1,NoSettings!$C$1:$AG$1,0))</f>
        <v>0</v>
      </c>
      <c r="AC763" s="3">
        <f t="array" ref="AC763">INDEX(NoSettings!$C$2:$AG$1459,MATCH($A763,NoSettings!$A$2:$A$1459,0),MATCH(AC$1,NoSettings!$C$1:$AG$1,0))</f>
        <v>0</v>
      </c>
      <c r="AD763" s="3">
        <f t="array" ref="AD763">INDEX(NoSettings!$C$2:$AG$1459,MATCH($A763,NoSettings!$A$2:$A$1459,0),MATCH(AD$1,NoSettings!$C$1:$AG$1,0))</f>
        <v>0</v>
      </c>
      <c r="AE763" s="3">
        <f t="array" ref="AE763">INDEX(NoSettings!$C$2:$AG$1459,MATCH($A763,NoSettings!$A$2:$A$1459,0),MATCH(AE$1,NoSettings!$C$1:$AG$1,0))</f>
        <v>0</v>
      </c>
      <c r="AF763" s="3">
        <f t="array" ref="AF763">INDEX(NoSettings!$C$2:$AG$1459,MATCH($A763,NoSettings!$A$2:$A$1459,0),MATCH(AF$1,NoSettings!$C$1:$AG$1,0))</f>
        <v>0</v>
      </c>
      <c r="AG763" s="3">
        <f t="array" ref="AG763">INDEX(NoSettings!$C$2:$AG$1459,MATCH($A763,NoSettings!$A$2:$A$1459,0),MATCH(AG$1,NoSettings!$C$1:$AG$1,0))</f>
        <v>0</v>
      </c>
      <c r="AH763" s="3">
        <f t="array" ref="AH763">INDEX(NoSettings!$C$2:$AG$1459,MATCH($A763,NoSettings!$A$2:$A$1459,0),MATCH(AH$1,NoSettings!$C$1:$AG$1,0))</f>
        <v>0</v>
      </c>
      <c r="AI763" s="3">
        <f t="array" ref="AI763">INDEX(NoSettings!$C$2:$AG$1459,MATCH($A763,NoSettings!$A$2:$A$1459,0),MATCH(AI$1,NoSettings!$C$1:$AG$1,0))</f>
        <v>0</v>
      </c>
      <c r="AJ763" s="3">
        <f t="array" ref="AJ763">INDEX(NoSettings!$C$2:$AG$1459,MATCH($A763,NoSettings!$A$2:$A$1459,0),MATCH(AJ$1,NoSettings!$C$1:$AG$1,0))</f>
        <v>0</v>
      </c>
      <c r="AK763" s="3">
        <f t="array" ref="AK763">INDEX(NoSettings!$C$2:$AG$1459,MATCH($A763,NoSettings!$A$2:$A$1459,0),MATCH(AK$1,NoSettings!$C$1:$AG$1,0))</f>
        <v>0</v>
      </c>
    </row>
    <row r="764" spans="1:37" ht="15.75" hidden="1" customHeight="1" x14ac:dyDescent="0.25">
      <c r="A764" s="3" t="s">
        <v>1020</v>
      </c>
      <c r="B764" s="53" t="s">
        <v>155</v>
      </c>
      <c r="C764" s="53" t="s">
        <v>146</v>
      </c>
      <c r="D764" s="53" t="s">
        <v>142</v>
      </c>
      <c r="E764" s="53" t="s">
        <v>384</v>
      </c>
      <c r="F764" s="53" t="s">
        <v>164</v>
      </c>
      <c r="G764" s="3">
        <f t="array" ref="G764">INDEX(NoSettings!$C$2:$AG$1459,MATCH($A764,NoSettings!$A$2:$A$1459,0),MATCH(G$1,NoSettings!$C$1:$AG$1,0))</f>
        <v>0</v>
      </c>
      <c r="H764" s="3">
        <f t="array" ref="H764">INDEX(NoSettings!$C$2:$AG$1459,MATCH($A764,NoSettings!$A$2:$A$1459,0),MATCH(H$1,NoSettings!$C$1:$AG$1,0))</f>
        <v>0</v>
      </c>
      <c r="I764" s="3">
        <f t="array" ref="I764">INDEX(NoSettings!$C$2:$AG$1459,MATCH($A764,NoSettings!$A$2:$A$1459,0),MATCH(I$1,NoSettings!$C$1:$AG$1,0))</f>
        <v>0</v>
      </c>
      <c r="J764" s="3">
        <f t="array" ref="J764">INDEX(NoSettings!$C$2:$AG$1459,MATCH($A764,NoSettings!$A$2:$A$1459,0),MATCH(J$1,NoSettings!$C$1:$AG$1,0))</f>
        <v>0</v>
      </c>
      <c r="K764" s="3">
        <f t="array" ref="K764">INDEX(NoSettings!$C$2:$AG$1459,MATCH($A764,NoSettings!$A$2:$A$1459,0),MATCH(K$1,NoSettings!$C$1:$AG$1,0))</f>
        <v>0</v>
      </c>
      <c r="L764" s="3">
        <f t="array" ref="L764">INDEX(NoSettings!$C$2:$AG$1459,MATCH($A764,NoSettings!$A$2:$A$1459,0),MATCH(L$1,NoSettings!$C$1:$AG$1,0))</f>
        <v>0</v>
      </c>
      <c r="M764" s="3">
        <f t="array" ref="M764">INDEX(NoSettings!$C$2:$AG$1459,MATCH($A764,NoSettings!$A$2:$A$1459,0),MATCH(M$1,NoSettings!$C$1:$AG$1,0))</f>
        <v>0</v>
      </c>
      <c r="N764" s="3">
        <f t="array" ref="N764">INDEX(NoSettings!$C$2:$AG$1459,MATCH($A764,NoSettings!$A$2:$A$1459,0),MATCH(N$1,NoSettings!$C$1:$AG$1,0))</f>
        <v>0</v>
      </c>
      <c r="O764" s="3">
        <f t="array" ref="O764">INDEX(NoSettings!$C$2:$AG$1459,MATCH($A764,NoSettings!$A$2:$A$1459,0),MATCH(O$1,NoSettings!$C$1:$AG$1,0))</f>
        <v>0</v>
      </c>
      <c r="P764" s="3">
        <f t="array" ref="P764">INDEX(NoSettings!$C$2:$AG$1459,MATCH($A764,NoSettings!$A$2:$A$1459,0),MATCH(P$1,NoSettings!$C$1:$AG$1,0))</f>
        <v>0</v>
      </c>
      <c r="Q764" s="3">
        <f t="array" ref="Q764">INDEX(NoSettings!$C$2:$AG$1459,MATCH($A764,NoSettings!$A$2:$A$1459,0),MATCH(Q$1,NoSettings!$C$1:$AG$1,0))</f>
        <v>0</v>
      </c>
      <c r="R764" s="3">
        <f t="array" ref="R764">INDEX(NoSettings!$C$2:$AG$1459,MATCH($A764,NoSettings!$A$2:$A$1459,0),MATCH(R$1,NoSettings!$C$1:$AG$1,0))</f>
        <v>0</v>
      </c>
      <c r="S764" s="3">
        <f t="array" ref="S764">INDEX(NoSettings!$C$2:$AG$1459,MATCH($A764,NoSettings!$A$2:$A$1459,0),MATCH(S$1,NoSettings!$C$1:$AG$1,0))</f>
        <v>0</v>
      </c>
      <c r="T764" s="3">
        <f t="array" ref="T764">INDEX(NoSettings!$C$2:$AG$1459,MATCH($A764,NoSettings!$A$2:$A$1459,0),MATCH(T$1,NoSettings!$C$1:$AG$1,0))</f>
        <v>0</v>
      </c>
      <c r="U764" s="3">
        <f t="array" ref="U764">INDEX(NoSettings!$C$2:$AG$1459,MATCH($A764,NoSettings!$A$2:$A$1459,0),MATCH(U$1,NoSettings!$C$1:$AG$1,0))</f>
        <v>0</v>
      </c>
      <c r="V764" s="3">
        <f t="array" ref="V764">INDEX(NoSettings!$C$2:$AG$1459,MATCH($A764,NoSettings!$A$2:$A$1459,0),MATCH(V$1,NoSettings!$C$1:$AG$1,0))</f>
        <v>0</v>
      </c>
      <c r="W764" s="3">
        <f t="array" ref="W764">INDEX(NoSettings!$C$2:$AG$1459,MATCH($A764,NoSettings!$A$2:$A$1459,0),MATCH(W$1,NoSettings!$C$1:$AG$1,0))</f>
        <v>0</v>
      </c>
      <c r="X764" s="3">
        <f t="array" ref="X764">INDEX(NoSettings!$C$2:$AG$1459,MATCH($A764,NoSettings!$A$2:$A$1459,0),MATCH(X$1,NoSettings!$C$1:$AG$1,0))</f>
        <v>0</v>
      </c>
      <c r="Y764" s="3">
        <f t="array" ref="Y764">INDEX(NoSettings!$C$2:$AG$1459,MATCH($A764,NoSettings!$A$2:$A$1459,0),MATCH(Y$1,NoSettings!$C$1:$AG$1,0))</f>
        <v>0</v>
      </c>
      <c r="Z764" s="3">
        <f t="array" ref="Z764">INDEX(NoSettings!$C$2:$AG$1459,MATCH($A764,NoSettings!$A$2:$A$1459,0),MATCH(Z$1,NoSettings!$C$1:$AG$1,0))</f>
        <v>0</v>
      </c>
      <c r="AA764" s="3">
        <f t="array" ref="AA764">INDEX(NoSettings!$C$2:$AG$1459,MATCH($A764,NoSettings!$A$2:$A$1459,0),MATCH(AA$1,NoSettings!$C$1:$AG$1,0))</f>
        <v>0</v>
      </c>
      <c r="AB764" s="3">
        <f t="array" ref="AB764">INDEX(NoSettings!$C$2:$AG$1459,MATCH($A764,NoSettings!$A$2:$A$1459,0),MATCH(AB$1,NoSettings!$C$1:$AG$1,0))</f>
        <v>0</v>
      </c>
      <c r="AC764" s="3">
        <f t="array" ref="AC764">INDEX(NoSettings!$C$2:$AG$1459,MATCH($A764,NoSettings!$A$2:$A$1459,0),MATCH(AC$1,NoSettings!$C$1:$AG$1,0))</f>
        <v>0</v>
      </c>
      <c r="AD764" s="3">
        <f t="array" ref="AD764">INDEX(NoSettings!$C$2:$AG$1459,MATCH($A764,NoSettings!$A$2:$A$1459,0),MATCH(AD$1,NoSettings!$C$1:$AG$1,0))</f>
        <v>0</v>
      </c>
      <c r="AE764" s="3">
        <f t="array" ref="AE764">INDEX(NoSettings!$C$2:$AG$1459,MATCH($A764,NoSettings!$A$2:$A$1459,0),MATCH(AE$1,NoSettings!$C$1:$AG$1,0))</f>
        <v>0</v>
      </c>
      <c r="AF764" s="3">
        <f t="array" ref="AF764">INDEX(NoSettings!$C$2:$AG$1459,MATCH($A764,NoSettings!$A$2:$A$1459,0),MATCH(AF$1,NoSettings!$C$1:$AG$1,0))</f>
        <v>0</v>
      </c>
      <c r="AG764" s="3">
        <f t="array" ref="AG764">INDEX(NoSettings!$C$2:$AG$1459,MATCH($A764,NoSettings!$A$2:$A$1459,0),MATCH(AG$1,NoSettings!$C$1:$AG$1,0))</f>
        <v>0</v>
      </c>
      <c r="AH764" s="3">
        <f t="array" ref="AH764">INDEX(NoSettings!$C$2:$AG$1459,MATCH($A764,NoSettings!$A$2:$A$1459,0),MATCH(AH$1,NoSettings!$C$1:$AG$1,0))</f>
        <v>0</v>
      </c>
      <c r="AI764" s="3">
        <f t="array" ref="AI764">INDEX(NoSettings!$C$2:$AG$1459,MATCH($A764,NoSettings!$A$2:$A$1459,0),MATCH(AI$1,NoSettings!$C$1:$AG$1,0))</f>
        <v>0</v>
      </c>
      <c r="AJ764" s="3">
        <f t="array" ref="AJ764">INDEX(NoSettings!$C$2:$AG$1459,MATCH($A764,NoSettings!$A$2:$A$1459,0),MATCH(AJ$1,NoSettings!$C$1:$AG$1,0))</f>
        <v>0</v>
      </c>
      <c r="AK764" s="3">
        <f t="array" ref="AK764">INDEX(NoSettings!$C$2:$AG$1459,MATCH($A764,NoSettings!$A$2:$A$1459,0),MATCH(AK$1,NoSettings!$C$1:$AG$1,0))</f>
        <v>0</v>
      </c>
    </row>
    <row r="765" spans="1:37" ht="15.75" hidden="1" customHeight="1" x14ac:dyDescent="0.25">
      <c r="A765" s="3" t="s">
        <v>1021</v>
      </c>
      <c r="B765" s="53" t="s">
        <v>155</v>
      </c>
      <c r="C765" s="53" t="s">
        <v>146</v>
      </c>
      <c r="D765" s="53" t="s">
        <v>142</v>
      </c>
      <c r="E765" s="53" t="s">
        <v>384</v>
      </c>
      <c r="F765" s="53" t="s">
        <v>165</v>
      </c>
      <c r="G765" s="3">
        <f t="array" ref="G765">INDEX(NoSettings!$C$2:$AG$1459,MATCH($A765,NoSettings!$A$2:$A$1459,0),MATCH(G$1,NoSettings!$C$1:$AG$1,0))</f>
        <v>0</v>
      </c>
      <c r="H765" s="3">
        <f t="array" ref="H765">INDEX(NoSettings!$C$2:$AG$1459,MATCH($A765,NoSettings!$A$2:$A$1459,0),MATCH(H$1,NoSettings!$C$1:$AG$1,0))</f>
        <v>0</v>
      </c>
      <c r="I765" s="3">
        <f t="array" ref="I765">INDEX(NoSettings!$C$2:$AG$1459,MATCH($A765,NoSettings!$A$2:$A$1459,0),MATCH(I$1,NoSettings!$C$1:$AG$1,0))</f>
        <v>0</v>
      </c>
      <c r="J765" s="3">
        <f t="array" ref="J765">INDEX(NoSettings!$C$2:$AG$1459,MATCH($A765,NoSettings!$A$2:$A$1459,0),MATCH(J$1,NoSettings!$C$1:$AG$1,0))</f>
        <v>0</v>
      </c>
      <c r="K765" s="3">
        <f t="array" ref="K765">INDEX(NoSettings!$C$2:$AG$1459,MATCH($A765,NoSettings!$A$2:$A$1459,0),MATCH(K$1,NoSettings!$C$1:$AG$1,0))</f>
        <v>0</v>
      </c>
      <c r="L765" s="3">
        <f t="array" ref="L765">INDEX(NoSettings!$C$2:$AG$1459,MATCH($A765,NoSettings!$A$2:$A$1459,0),MATCH(L$1,NoSettings!$C$1:$AG$1,0))</f>
        <v>0</v>
      </c>
      <c r="M765" s="3">
        <f t="array" ref="M765">INDEX(NoSettings!$C$2:$AG$1459,MATCH($A765,NoSettings!$A$2:$A$1459,0),MATCH(M$1,NoSettings!$C$1:$AG$1,0))</f>
        <v>0</v>
      </c>
      <c r="N765" s="3">
        <f t="array" ref="N765">INDEX(NoSettings!$C$2:$AG$1459,MATCH($A765,NoSettings!$A$2:$A$1459,0),MATCH(N$1,NoSettings!$C$1:$AG$1,0))</f>
        <v>0</v>
      </c>
      <c r="O765" s="3">
        <f t="array" ref="O765">INDEX(NoSettings!$C$2:$AG$1459,MATCH($A765,NoSettings!$A$2:$A$1459,0),MATCH(O$1,NoSettings!$C$1:$AG$1,0))</f>
        <v>0</v>
      </c>
      <c r="P765" s="3">
        <f t="array" ref="P765">INDEX(NoSettings!$C$2:$AG$1459,MATCH($A765,NoSettings!$A$2:$A$1459,0),MATCH(P$1,NoSettings!$C$1:$AG$1,0))</f>
        <v>0</v>
      </c>
      <c r="Q765" s="3">
        <f t="array" ref="Q765">INDEX(NoSettings!$C$2:$AG$1459,MATCH($A765,NoSettings!$A$2:$A$1459,0),MATCH(Q$1,NoSettings!$C$1:$AG$1,0))</f>
        <v>0</v>
      </c>
      <c r="R765" s="3">
        <f t="array" ref="R765">INDEX(NoSettings!$C$2:$AG$1459,MATCH($A765,NoSettings!$A$2:$A$1459,0),MATCH(R$1,NoSettings!$C$1:$AG$1,0))</f>
        <v>0</v>
      </c>
      <c r="S765" s="3">
        <f t="array" ref="S765">INDEX(NoSettings!$C$2:$AG$1459,MATCH($A765,NoSettings!$A$2:$A$1459,0),MATCH(S$1,NoSettings!$C$1:$AG$1,0))</f>
        <v>0</v>
      </c>
      <c r="T765" s="3">
        <f t="array" ref="T765">INDEX(NoSettings!$C$2:$AG$1459,MATCH($A765,NoSettings!$A$2:$A$1459,0),MATCH(T$1,NoSettings!$C$1:$AG$1,0))</f>
        <v>0</v>
      </c>
      <c r="U765" s="3">
        <f t="array" ref="U765">INDEX(NoSettings!$C$2:$AG$1459,MATCH($A765,NoSettings!$A$2:$A$1459,0),MATCH(U$1,NoSettings!$C$1:$AG$1,0))</f>
        <v>0</v>
      </c>
      <c r="V765" s="3">
        <f t="array" ref="V765">INDEX(NoSettings!$C$2:$AG$1459,MATCH($A765,NoSettings!$A$2:$A$1459,0),MATCH(V$1,NoSettings!$C$1:$AG$1,0))</f>
        <v>0</v>
      </c>
      <c r="W765" s="3">
        <f t="array" ref="W765">INDEX(NoSettings!$C$2:$AG$1459,MATCH($A765,NoSettings!$A$2:$A$1459,0),MATCH(W$1,NoSettings!$C$1:$AG$1,0))</f>
        <v>0</v>
      </c>
      <c r="X765" s="3">
        <f t="array" ref="X765">INDEX(NoSettings!$C$2:$AG$1459,MATCH($A765,NoSettings!$A$2:$A$1459,0),MATCH(X$1,NoSettings!$C$1:$AG$1,0))</f>
        <v>0</v>
      </c>
      <c r="Y765" s="3">
        <f t="array" ref="Y765">INDEX(NoSettings!$C$2:$AG$1459,MATCH($A765,NoSettings!$A$2:$A$1459,0),MATCH(Y$1,NoSettings!$C$1:$AG$1,0))</f>
        <v>0</v>
      </c>
      <c r="Z765" s="3">
        <f t="array" ref="Z765">INDEX(NoSettings!$C$2:$AG$1459,MATCH($A765,NoSettings!$A$2:$A$1459,0),MATCH(Z$1,NoSettings!$C$1:$AG$1,0))</f>
        <v>0</v>
      </c>
      <c r="AA765" s="3">
        <f t="array" ref="AA765">INDEX(NoSettings!$C$2:$AG$1459,MATCH($A765,NoSettings!$A$2:$A$1459,0),MATCH(AA$1,NoSettings!$C$1:$AG$1,0))</f>
        <v>0</v>
      </c>
      <c r="AB765" s="3">
        <f t="array" ref="AB765">INDEX(NoSettings!$C$2:$AG$1459,MATCH($A765,NoSettings!$A$2:$A$1459,0),MATCH(AB$1,NoSettings!$C$1:$AG$1,0))</f>
        <v>0</v>
      </c>
      <c r="AC765" s="3">
        <f t="array" ref="AC765">INDEX(NoSettings!$C$2:$AG$1459,MATCH($A765,NoSettings!$A$2:$A$1459,0),MATCH(AC$1,NoSettings!$C$1:$AG$1,0))</f>
        <v>0</v>
      </c>
      <c r="AD765" s="3">
        <f t="array" ref="AD765">INDEX(NoSettings!$C$2:$AG$1459,MATCH($A765,NoSettings!$A$2:$A$1459,0),MATCH(AD$1,NoSettings!$C$1:$AG$1,0))</f>
        <v>0</v>
      </c>
      <c r="AE765" s="3">
        <f t="array" ref="AE765">INDEX(NoSettings!$C$2:$AG$1459,MATCH($A765,NoSettings!$A$2:$A$1459,0),MATCH(AE$1,NoSettings!$C$1:$AG$1,0))</f>
        <v>0</v>
      </c>
      <c r="AF765" s="3">
        <f t="array" ref="AF765">INDEX(NoSettings!$C$2:$AG$1459,MATCH($A765,NoSettings!$A$2:$A$1459,0),MATCH(AF$1,NoSettings!$C$1:$AG$1,0))</f>
        <v>0</v>
      </c>
      <c r="AG765" s="3">
        <f t="array" ref="AG765">INDEX(NoSettings!$C$2:$AG$1459,MATCH($A765,NoSettings!$A$2:$A$1459,0),MATCH(AG$1,NoSettings!$C$1:$AG$1,0))</f>
        <v>0</v>
      </c>
      <c r="AH765" s="3">
        <f t="array" ref="AH765">INDEX(NoSettings!$C$2:$AG$1459,MATCH($A765,NoSettings!$A$2:$A$1459,0),MATCH(AH$1,NoSettings!$C$1:$AG$1,0))</f>
        <v>0</v>
      </c>
      <c r="AI765" s="3">
        <f t="array" ref="AI765">INDEX(NoSettings!$C$2:$AG$1459,MATCH($A765,NoSettings!$A$2:$A$1459,0),MATCH(AI$1,NoSettings!$C$1:$AG$1,0))</f>
        <v>0</v>
      </c>
      <c r="AJ765" s="3">
        <f t="array" ref="AJ765">INDEX(NoSettings!$C$2:$AG$1459,MATCH($A765,NoSettings!$A$2:$A$1459,0),MATCH(AJ$1,NoSettings!$C$1:$AG$1,0))</f>
        <v>0</v>
      </c>
      <c r="AK765" s="3">
        <f t="array" ref="AK765">INDEX(NoSettings!$C$2:$AG$1459,MATCH($A765,NoSettings!$A$2:$A$1459,0),MATCH(AK$1,NoSettings!$C$1:$AG$1,0))</f>
        <v>0</v>
      </c>
    </row>
    <row r="766" spans="1:37" ht="15.75" hidden="1" customHeight="1" x14ac:dyDescent="0.25">
      <c r="A766" s="3" t="s">
        <v>1022</v>
      </c>
      <c r="B766" s="53" t="s">
        <v>155</v>
      </c>
      <c r="C766" s="53" t="s">
        <v>146</v>
      </c>
      <c r="D766" s="53" t="s">
        <v>142</v>
      </c>
      <c r="E766" s="53" t="s">
        <v>384</v>
      </c>
      <c r="F766" s="53" t="s">
        <v>166</v>
      </c>
      <c r="G766" s="3">
        <f t="array" ref="G766">INDEX(NoSettings!$C$2:$AG$1459,MATCH($A766,NoSettings!$A$2:$A$1459,0),MATCH(G$1,NoSettings!$C$1:$AG$1,0))</f>
        <v>0</v>
      </c>
      <c r="H766" s="3">
        <f t="array" ref="H766">INDEX(NoSettings!$C$2:$AG$1459,MATCH($A766,NoSettings!$A$2:$A$1459,0),MATCH(H$1,NoSettings!$C$1:$AG$1,0))</f>
        <v>0</v>
      </c>
      <c r="I766" s="3">
        <f t="array" ref="I766">INDEX(NoSettings!$C$2:$AG$1459,MATCH($A766,NoSettings!$A$2:$A$1459,0),MATCH(I$1,NoSettings!$C$1:$AG$1,0))</f>
        <v>0</v>
      </c>
      <c r="J766" s="3">
        <f t="array" ref="J766">INDEX(NoSettings!$C$2:$AG$1459,MATCH($A766,NoSettings!$A$2:$A$1459,0),MATCH(J$1,NoSettings!$C$1:$AG$1,0))</f>
        <v>0</v>
      </c>
      <c r="K766" s="3">
        <f t="array" ref="K766">INDEX(NoSettings!$C$2:$AG$1459,MATCH($A766,NoSettings!$A$2:$A$1459,0),MATCH(K$1,NoSettings!$C$1:$AG$1,0))</f>
        <v>0</v>
      </c>
      <c r="L766" s="3">
        <f t="array" ref="L766">INDEX(NoSettings!$C$2:$AG$1459,MATCH($A766,NoSettings!$A$2:$A$1459,0),MATCH(L$1,NoSettings!$C$1:$AG$1,0))</f>
        <v>0</v>
      </c>
      <c r="M766" s="3">
        <f t="array" ref="M766">INDEX(NoSettings!$C$2:$AG$1459,MATCH($A766,NoSettings!$A$2:$A$1459,0),MATCH(M$1,NoSettings!$C$1:$AG$1,0))</f>
        <v>0</v>
      </c>
      <c r="N766" s="3">
        <f t="array" ref="N766">INDEX(NoSettings!$C$2:$AG$1459,MATCH($A766,NoSettings!$A$2:$A$1459,0),MATCH(N$1,NoSettings!$C$1:$AG$1,0))</f>
        <v>0</v>
      </c>
      <c r="O766" s="3">
        <f t="array" ref="O766">INDEX(NoSettings!$C$2:$AG$1459,MATCH($A766,NoSettings!$A$2:$A$1459,0),MATCH(O$1,NoSettings!$C$1:$AG$1,0))</f>
        <v>0</v>
      </c>
      <c r="P766" s="3">
        <f t="array" ref="P766">INDEX(NoSettings!$C$2:$AG$1459,MATCH($A766,NoSettings!$A$2:$A$1459,0),MATCH(P$1,NoSettings!$C$1:$AG$1,0))</f>
        <v>0</v>
      </c>
      <c r="Q766" s="3">
        <f t="array" ref="Q766">INDEX(NoSettings!$C$2:$AG$1459,MATCH($A766,NoSettings!$A$2:$A$1459,0),MATCH(Q$1,NoSettings!$C$1:$AG$1,0))</f>
        <v>0</v>
      </c>
      <c r="R766" s="3">
        <f t="array" ref="R766">INDEX(NoSettings!$C$2:$AG$1459,MATCH($A766,NoSettings!$A$2:$A$1459,0),MATCH(R$1,NoSettings!$C$1:$AG$1,0))</f>
        <v>0</v>
      </c>
      <c r="S766" s="3">
        <f t="array" ref="S766">INDEX(NoSettings!$C$2:$AG$1459,MATCH($A766,NoSettings!$A$2:$A$1459,0),MATCH(S$1,NoSettings!$C$1:$AG$1,0))</f>
        <v>0</v>
      </c>
      <c r="T766" s="3">
        <f t="array" ref="T766">INDEX(NoSettings!$C$2:$AG$1459,MATCH($A766,NoSettings!$A$2:$A$1459,0),MATCH(T$1,NoSettings!$C$1:$AG$1,0))</f>
        <v>0</v>
      </c>
      <c r="U766" s="3">
        <f t="array" ref="U766">INDEX(NoSettings!$C$2:$AG$1459,MATCH($A766,NoSettings!$A$2:$A$1459,0),MATCH(U$1,NoSettings!$C$1:$AG$1,0))</f>
        <v>0</v>
      </c>
      <c r="V766" s="3">
        <f t="array" ref="V766">INDEX(NoSettings!$C$2:$AG$1459,MATCH($A766,NoSettings!$A$2:$A$1459,0),MATCH(V$1,NoSettings!$C$1:$AG$1,0))</f>
        <v>0</v>
      </c>
      <c r="W766" s="3">
        <f t="array" ref="W766">INDEX(NoSettings!$C$2:$AG$1459,MATCH($A766,NoSettings!$A$2:$A$1459,0),MATCH(W$1,NoSettings!$C$1:$AG$1,0))</f>
        <v>0</v>
      </c>
      <c r="X766" s="3">
        <f t="array" ref="X766">INDEX(NoSettings!$C$2:$AG$1459,MATCH($A766,NoSettings!$A$2:$A$1459,0),MATCH(X$1,NoSettings!$C$1:$AG$1,0))</f>
        <v>0</v>
      </c>
      <c r="Y766" s="3">
        <f t="array" ref="Y766">INDEX(NoSettings!$C$2:$AG$1459,MATCH($A766,NoSettings!$A$2:$A$1459,0),MATCH(Y$1,NoSettings!$C$1:$AG$1,0))</f>
        <v>0</v>
      </c>
      <c r="Z766" s="3">
        <f t="array" ref="Z766">INDEX(NoSettings!$C$2:$AG$1459,MATCH($A766,NoSettings!$A$2:$A$1459,0),MATCH(Z$1,NoSettings!$C$1:$AG$1,0))</f>
        <v>0</v>
      </c>
      <c r="AA766" s="3">
        <f t="array" ref="AA766">INDEX(NoSettings!$C$2:$AG$1459,MATCH($A766,NoSettings!$A$2:$A$1459,0),MATCH(AA$1,NoSettings!$C$1:$AG$1,0))</f>
        <v>0</v>
      </c>
      <c r="AB766" s="3">
        <f t="array" ref="AB766">INDEX(NoSettings!$C$2:$AG$1459,MATCH($A766,NoSettings!$A$2:$A$1459,0),MATCH(AB$1,NoSettings!$C$1:$AG$1,0))</f>
        <v>0</v>
      </c>
      <c r="AC766" s="3">
        <f t="array" ref="AC766">INDEX(NoSettings!$C$2:$AG$1459,MATCH($A766,NoSettings!$A$2:$A$1459,0),MATCH(AC$1,NoSettings!$C$1:$AG$1,0))</f>
        <v>0</v>
      </c>
      <c r="AD766" s="3">
        <f t="array" ref="AD766">INDEX(NoSettings!$C$2:$AG$1459,MATCH($A766,NoSettings!$A$2:$A$1459,0),MATCH(AD$1,NoSettings!$C$1:$AG$1,0))</f>
        <v>0</v>
      </c>
      <c r="AE766" s="3">
        <f t="array" ref="AE766">INDEX(NoSettings!$C$2:$AG$1459,MATCH($A766,NoSettings!$A$2:$A$1459,0),MATCH(AE$1,NoSettings!$C$1:$AG$1,0))</f>
        <v>0</v>
      </c>
      <c r="AF766" s="3">
        <f t="array" ref="AF766">INDEX(NoSettings!$C$2:$AG$1459,MATCH($A766,NoSettings!$A$2:$A$1459,0),MATCH(AF$1,NoSettings!$C$1:$AG$1,0))</f>
        <v>0</v>
      </c>
      <c r="AG766" s="3">
        <f t="array" ref="AG766">INDEX(NoSettings!$C$2:$AG$1459,MATCH($A766,NoSettings!$A$2:$A$1459,0),MATCH(AG$1,NoSettings!$C$1:$AG$1,0))</f>
        <v>0</v>
      </c>
      <c r="AH766" s="3">
        <f t="array" ref="AH766">INDEX(NoSettings!$C$2:$AG$1459,MATCH($A766,NoSettings!$A$2:$A$1459,0),MATCH(AH$1,NoSettings!$C$1:$AG$1,0))</f>
        <v>0</v>
      </c>
      <c r="AI766" s="3">
        <f t="array" ref="AI766">INDEX(NoSettings!$C$2:$AG$1459,MATCH($A766,NoSettings!$A$2:$A$1459,0),MATCH(AI$1,NoSettings!$C$1:$AG$1,0))</f>
        <v>0</v>
      </c>
      <c r="AJ766" s="3">
        <f t="array" ref="AJ766">INDEX(NoSettings!$C$2:$AG$1459,MATCH($A766,NoSettings!$A$2:$A$1459,0),MATCH(AJ$1,NoSettings!$C$1:$AG$1,0))</f>
        <v>0</v>
      </c>
      <c r="AK766" s="3">
        <f t="array" ref="AK766">INDEX(NoSettings!$C$2:$AG$1459,MATCH($A766,NoSettings!$A$2:$A$1459,0),MATCH(AK$1,NoSettings!$C$1:$AG$1,0))</f>
        <v>0</v>
      </c>
    </row>
    <row r="767" spans="1:37" ht="15.75" hidden="1" customHeight="1" x14ac:dyDescent="0.25">
      <c r="A767" s="3" t="s">
        <v>1023</v>
      </c>
      <c r="B767" s="53" t="s">
        <v>155</v>
      </c>
      <c r="C767" s="53" t="s">
        <v>146</v>
      </c>
      <c r="D767" s="53" t="s">
        <v>142</v>
      </c>
      <c r="E767" s="53" t="s">
        <v>384</v>
      </c>
      <c r="F767" s="53" t="s">
        <v>167</v>
      </c>
      <c r="G767" s="3">
        <f t="array" ref="G767">INDEX(NoSettings!$C$2:$AG$1459,MATCH($A767,NoSettings!$A$2:$A$1459,0),MATCH(G$1,NoSettings!$C$1:$AG$1,0))</f>
        <v>0</v>
      </c>
      <c r="H767" s="3">
        <f t="array" ref="H767">INDEX(NoSettings!$C$2:$AG$1459,MATCH($A767,NoSettings!$A$2:$A$1459,0),MATCH(H$1,NoSettings!$C$1:$AG$1,0))</f>
        <v>0</v>
      </c>
      <c r="I767" s="3">
        <f t="array" ref="I767">INDEX(NoSettings!$C$2:$AG$1459,MATCH($A767,NoSettings!$A$2:$A$1459,0),MATCH(I$1,NoSettings!$C$1:$AG$1,0))</f>
        <v>0</v>
      </c>
      <c r="J767" s="3">
        <f t="array" ref="J767">INDEX(NoSettings!$C$2:$AG$1459,MATCH($A767,NoSettings!$A$2:$A$1459,0),MATCH(J$1,NoSettings!$C$1:$AG$1,0))</f>
        <v>0</v>
      </c>
      <c r="K767" s="3">
        <f t="array" ref="K767">INDEX(NoSettings!$C$2:$AG$1459,MATCH($A767,NoSettings!$A$2:$A$1459,0),MATCH(K$1,NoSettings!$C$1:$AG$1,0))</f>
        <v>0</v>
      </c>
      <c r="L767" s="3">
        <f t="array" ref="L767">INDEX(NoSettings!$C$2:$AG$1459,MATCH($A767,NoSettings!$A$2:$A$1459,0),MATCH(L$1,NoSettings!$C$1:$AG$1,0))</f>
        <v>0</v>
      </c>
      <c r="M767" s="3">
        <f t="array" ref="M767">INDEX(NoSettings!$C$2:$AG$1459,MATCH($A767,NoSettings!$A$2:$A$1459,0),MATCH(M$1,NoSettings!$C$1:$AG$1,0))</f>
        <v>0</v>
      </c>
      <c r="N767" s="3">
        <f t="array" ref="N767">INDEX(NoSettings!$C$2:$AG$1459,MATCH($A767,NoSettings!$A$2:$A$1459,0),MATCH(N$1,NoSettings!$C$1:$AG$1,0))</f>
        <v>0</v>
      </c>
      <c r="O767" s="3">
        <f t="array" ref="O767">INDEX(NoSettings!$C$2:$AG$1459,MATCH($A767,NoSettings!$A$2:$A$1459,0),MATCH(O$1,NoSettings!$C$1:$AG$1,0))</f>
        <v>0</v>
      </c>
      <c r="P767" s="3">
        <f t="array" ref="P767">INDEX(NoSettings!$C$2:$AG$1459,MATCH($A767,NoSettings!$A$2:$A$1459,0),MATCH(P$1,NoSettings!$C$1:$AG$1,0))</f>
        <v>0</v>
      </c>
      <c r="Q767" s="3">
        <f t="array" ref="Q767">INDEX(NoSettings!$C$2:$AG$1459,MATCH($A767,NoSettings!$A$2:$A$1459,0),MATCH(Q$1,NoSettings!$C$1:$AG$1,0))</f>
        <v>0</v>
      </c>
      <c r="R767" s="3">
        <f t="array" ref="R767">INDEX(NoSettings!$C$2:$AG$1459,MATCH($A767,NoSettings!$A$2:$A$1459,0),MATCH(R$1,NoSettings!$C$1:$AG$1,0))</f>
        <v>0</v>
      </c>
      <c r="S767" s="3">
        <f t="array" ref="S767">INDEX(NoSettings!$C$2:$AG$1459,MATCH($A767,NoSettings!$A$2:$A$1459,0),MATCH(S$1,NoSettings!$C$1:$AG$1,0))</f>
        <v>0</v>
      </c>
      <c r="T767" s="3">
        <f t="array" ref="T767">INDEX(NoSettings!$C$2:$AG$1459,MATCH($A767,NoSettings!$A$2:$A$1459,0),MATCH(T$1,NoSettings!$C$1:$AG$1,0))</f>
        <v>0</v>
      </c>
      <c r="U767" s="3">
        <f t="array" ref="U767">INDEX(NoSettings!$C$2:$AG$1459,MATCH($A767,NoSettings!$A$2:$A$1459,0),MATCH(U$1,NoSettings!$C$1:$AG$1,0))</f>
        <v>0</v>
      </c>
      <c r="V767" s="3">
        <f t="array" ref="V767">INDEX(NoSettings!$C$2:$AG$1459,MATCH($A767,NoSettings!$A$2:$A$1459,0),MATCH(V$1,NoSettings!$C$1:$AG$1,0))</f>
        <v>0</v>
      </c>
      <c r="W767" s="3">
        <f t="array" ref="W767">INDEX(NoSettings!$C$2:$AG$1459,MATCH($A767,NoSettings!$A$2:$A$1459,0),MATCH(W$1,NoSettings!$C$1:$AG$1,0))</f>
        <v>0</v>
      </c>
      <c r="X767" s="3">
        <f t="array" ref="X767">INDEX(NoSettings!$C$2:$AG$1459,MATCH($A767,NoSettings!$A$2:$A$1459,0),MATCH(X$1,NoSettings!$C$1:$AG$1,0))</f>
        <v>0</v>
      </c>
      <c r="Y767" s="3">
        <f t="array" ref="Y767">INDEX(NoSettings!$C$2:$AG$1459,MATCH($A767,NoSettings!$A$2:$A$1459,0),MATCH(Y$1,NoSettings!$C$1:$AG$1,0))</f>
        <v>0</v>
      </c>
      <c r="Z767" s="3">
        <f t="array" ref="Z767">INDEX(NoSettings!$C$2:$AG$1459,MATCH($A767,NoSettings!$A$2:$A$1459,0),MATCH(Z$1,NoSettings!$C$1:$AG$1,0))</f>
        <v>0</v>
      </c>
      <c r="AA767" s="3">
        <f t="array" ref="AA767">INDEX(NoSettings!$C$2:$AG$1459,MATCH($A767,NoSettings!$A$2:$A$1459,0),MATCH(AA$1,NoSettings!$C$1:$AG$1,0))</f>
        <v>0</v>
      </c>
      <c r="AB767" s="3">
        <f t="array" ref="AB767">INDEX(NoSettings!$C$2:$AG$1459,MATCH($A767,NoSettings!$A$2:$A$1459,0),MATCH(AB$1,NoSettings!$C$1:$AG$1,0))</f>
        <v>0</v>
      </c>
      <c r="AC767" s="3">
        <f t="array" ref="AC767">INDEX(NoSettings!$C$2:$AG$1459,MATCH($A767,NoSettings!$A$2:$A$1459,0),MATCH(AC$1,NoSettings!$C$1:$AG$1,0))</f>
        <v>0</v>
      </c>
      <c r="AD767" s="3">
        <f t="array" ref="AD767">INDEX(NoSettings!$C$2:$AG$1459,MATCH($A767,NoSettings!$A$2:$A$1459,0),MATCH(AD$1,NoSettings!$C$1:$AG$1,0))</f>
        <v>0</v>
      </c>
      <c r="AE767" s="3">
        <f t="array" ref="AE767">INDEX(NoSettings!$C$2:$AG$1459,MATCH($A767,NoSettings!$A$2:$A$1459,0),MATCH(AE$1,NoSettings!$C$1:$AG$1,0))</f>
        <v>0</v>
      </c>
      <c r="AF767" s="3">
        <f t="array" ref="AF767">INDEX(NoSettings!$C$2:$AG$1459,MATCH($A767,NoSettings!$A$2:$A$1459,0),MATCH(AF$1,NoSettings!$C$1:$AG$1,0))</f>
        <v>0</v>
      </c>
      <c r="AG767" s="3">
        <f t="array" ref="AG767">INDEX(NoSettings!$C$2:$AG$1459,MATCH($A767,NoSettings!$A$2:$A$1459,0),MATCH(AG$1,NoSettings!$C$1:$AG$1,0))</f>
        <v>0</v>
      </c>
      <c r="AH767" s="3">
        <f t="array" ref="AH767">INDEX(NoSettings!$C$2:$AG$1459,MATCH($A767,NoSettings!$A$2:$A$1459,0),MATCH(AH$1,NoSettings!$C$1:$AG$1,0))</f>
        <v>0</v>
      </c>
      <c r="AI767" s="3">
        <f t="array" ref="AI767">INDEX(NoSettings!$C$2:$AG$1459,MATCH($A767,NoSettings!$A$2:$A$1459,0),MATCH(AI$1,NoSettings!$C$1:$AG$1,0))</f>
        <v>0</v>
      </c>
      <c r="AJ767" s="3">
        <f t="array" ref="AJ767">INDEX(NoSettings!$C$2:$AG$1459,MATCH($A767,NoSettings!$A$2:$A$1459,0),MATCH(AJ$1,NoSettings!$C$1:$AG$1,0))</f>
        <v>0</v>
      </c>
      <c r="AK767" s="3">
        <f t="array" ref="AK767">INDEX(NoSettings!$C$2:$AG$1459,MATCH($A767,NoSettings!$A$2:$A$1459,0),MATCH(AK$1,NoSettings!$C$1:$AG$1,0))</f>
        <v>0</v>
      </c>
    </row>
    <row r="768" spans="1:37" ht="15.75" hidden="1" customHeight="1" x14ac:dyDescent="0.25">
      <c r="A768" s="3" t="s">
        <v>1024</v>
      </c>
      <c r="B768" s="53" t="s">
        <v>155</v>
      </c>
      <c r="C768" s="53" t="s">
        <v>147</v>
      </c>
      <c r="D768" s="53" t="s">
        <v>141</v>
      </c>
      <c r="E768" s="53" t="s">
        <v>172</v>
      </c>
      <c r="F768" s="53" t="s">
        <v>158</v>
      </c>
      <c r="G768" s="3">
        <f t="array" ref="G768">INDEX(NoSettings!$C$2:$AG$1459,MATCH($A768,NoSettings!$A$2:$A$1459,0),MATCH(G$1,NoSettings!$C$1:$AG$1,0))</f>
        <v>0</v>
      </c>
      <c r="H768" s="23">
        <f t="array" ref="H768">INDEX(NoSettings!$C$2:$AG$1459,MATCH($A768,NoSettings!$A$2:$A$1459,0),MATCH(H$1,NoSettings!$C$1:$AG$1,0))</f>
        <v>616453000000</v>
      </c>
      <c r="I768" s="23">
        <f t="array" ref="I768">INDEX(NoSettings!$C$2:$AG$1459,MATCH($A768,NoSettings!$A$2:$A$1459,0),MATCH(I$1,NoSettings!$C$1:$AG$1,0))</f>
        <v>2021320000000</v>
      </c>
      <c r="J768" s="23">
        <f t="array" ref="J768">INDEX(NoSettings!$C$2:$AG$1459,MATCH($A768,NoSettings!$A$2:$A$1459,0),MATCH(J$1,NoSettings!$C$1:$AG$1,0))</f>
        <v>11619100000000</v>
      </c>
      <c r="K768" s="23">
        <f t="array" ref="K768">INDEX(NoSettings!$C$2:$AG$1459,MATCH($A768,NoSettings!$A$2:$A$1459,0),MATCH(K$1,NoSettings!$C$1:$AG$1,0))</f>
        <v>26349500000000</v>
      </c>
      <c r="L768" s="23">
        <f t="array" ref="L768">INDEX(NoSettings!$C$2:$AG$1459,MATCH($A768,NoSettings!$A$2:$A$1459,0),MATCH(L$1,NoSettings!$C$1:$AG$1,0))</f>
        <v>45904200000000</v>
      </c>
      <c r="M768" s="23">
        <f t="array" ref="M768">INDEX(NoSettings!$C$2:$AG$1459,MATCH($A768,NoSettings!$A$2:$A$1459,0),MATCH(M$1,NoSettings!$C$1:$AG$1,0))</f>
        <v>69407000000000</v>
      </c>
      <c r="N768" s="23">
        <f t="array" ref="N768">INDEX(NoSettings!$C$2:$AG$1459,MATCH($A768,NoSettings!$A$2:$A$1459,0),MATCH(N$1,NoSettings!$C$1:$AG$1,0))</f>
        <v>95860300000000</v>
      </c>
      <c r="O768" s="23">
        <f t="array" ref="O768">INDEX(NoSettings!$C$2:$AG$1459,MATCH($A768,NoSettings!$A$2:$A$1459,0),MATCH(O$1,NoSettings!$C$1:$AG$1,0))</f>
        <v>124464000000000</v>
      </c>
      <c r="P768" s="23">
        <f t="array" ref="P768">INDEX(NoSettings!$C$2:$AG$1459,MATCH($A768,NoSettings!$A$2:$A$1459,0),MATCH(P$1,NoSettings!$C$1:$AG$1,0))</f>
        <v>154655000000000</v>
      </c>
      <c r="Q768" s="23">
        <f t="array" ref="Q768">INDEX(NoSettings!$C$2:$AG$1459,MATCH($A768,NoSettings!$A$2:$A$1459,0),MATCH(Q$1,NoSettings!$C$1:$AG$1,0))</f>
        <v>186007000000000</v>
      </c>
      <c r="R768" s="23">
        <f t="array" ref="R768">INDEX(NoSettings!$C$2:$AG$1459,MATCH($A768,NoSettings!$A$2:$A$1459,0),MATCH(R$1,NoSettings!$C$1:$AG$1,0))</f>
        <v>218213000000000</v>
      </c>
      <c r="S768" s="23">
        <f t="array" ref="S768">INDEX(NoSettings!$C$2:$AG$1459,MATCH($A768,NoSettings!$A$2:$A$1459,0),MATCH(S$1,NoSettings!$C$1:$AG$1,0))</f>
        <v>251011000000000</v>
      </c>
      <c r="T768" s="23">
        <f t="array" ref="T768">INDEX(NoSettings!$C$2:$AG$1459,MATCH($A768,NoSettings!$A$2:$A$1459,0),MATCH(T$1,NoSettings!$C$1:$AG$1,0))</f>
        <v>284218000000000</v>
      </c>
      <c r="U768" s="23">
        <f t="array" ref="U768">INDEX(NoSettings!$C$2:$AG$1459,MATCH($A768,NoSettings!$A$2:$A$1459,0),MATCH(U$1,NoSettings!$C$1:$AG$1,0))</f>
        <v>317657000000000</v>
      </c>
      <c r="V768" s="23">
        <f t="array" ref="V768">INDEX(NoSettings!$C$2:$AG$1459,MATCH($A768,NoSettings!$A$2:$A$1459,0),MATCH(V$1,NoSettings!$C$1:$AG$1,0))</f>
        <v>351176000000000</v>
      </c>
      <c r="W768" s="23">
        <f t="array" ref="W768">INDEX(NoSettings!$C$2:$AG$1459,MATCH($A768,NoSettings!$A$2:$A$1459,0),MATCH(W$1,NoSettings!$C$1:$AG$1,0))</f>
        <v>384656000000000</v>
      </c>
      <c r="X768" s="23">
        <f t="array" ref="X768">INDEX(NoSettings!$C$2:$AG$1459,MATCH($A768,NoSettings!$A$2:$A$1459,0),MATCH(X$1,NoSettings!$C$1:$AG$1,0))</f>
        <v>421081000000000</v>
      </c>
      <c r="Y768" s="23">
        <f t="array" ref="Y768">INDEX(NoSettings!$C$2:$AG$1459,MATCH($A768,NoSettings!$A$2:$A$1459,0),MATCH(Y$1,NoSettings!$C$1:$AG$1,0))</f>
        <v>457828000000000</v>
      </c>
      <c r="Z768" s="23">
        <f t="array" ref="Z768">INDEX(NoSettings!$C$2:$AG$1459,MATCH($A768,NoSettings!$A$2:$A$1459,0),MATCH(Z$1,NoSettings!$C$1:$AG$1,0))</f>
        <v>494798000000000</v>
      </c>
      <c r="AA768" s="23">
        <f t="array" ref="AA768">INDEX(NoSettings!$C$2:$AG$1459,MATCH($A768,NoSettings!$A$2:$A$1459,0),MATCH(AA$1,NoSettings!$C$1:$AG$1,0))</f>
        <v>524661000000000</v>
      </c>
      <c r="AB768" s="23">
        <f t="array" ref="AB768">INDEX(NoSettings!$C$2:$AG$1459,MATCH($A768,NoSettings!$A$2:$A$1459,0),MATCH(AB$1,NoSettings!$C$1:$AG$1,0))</f>
        <v>550851000000000</v>
      </c>
      <c r="AC768" s="23">
        <f t="array" ref="AC768">INDEX(NoSettings!$C$2:$AG$1459,MATCH($A768,NoSettings!$A$2:$A$1459,0),MATCH(AC$1,NoSettings!$C$1:$AG$1,0))</f>
        <v>573745000000000</v>
      </c>
      <c r="AD768" s="23">
        <f t="array" ref="AD768">INDEX(NoSettings!$C$2:$AG$1459,MATCH($A768,NoSettings!$A$2:$A$1459,0),MATCH(AD$1,NoSettings!$C$1:$AG$1,0))</f>
        <v>594152000000000</v>
      </c>
      <c r="AE768" s="23">
        <f t="array" ref="AE768">INDEX(NoSettings!$C$2:$AG$1459,MATCH($A768,NoSettings!$A$2:$A$1459,0),MATCH(AE$1,NoSettings!$C$1:$AG$1,0))</f>
        <v>612899000000000</v>
      </c>
      <c r="AF768" s="23">
        <f t="array" ref="AF768">INDEX(NoSettings!$C$2:$AG$1459,MATCH($A768,NoSettings!$A$2:$A$1459,0),MATCH(AF$1,NoSettings!$C$1:$AG$1,0))</f>
        <v>630572000000000</v>
      </c>
      <c r="AG768" s="23">
        <f t="array" ref="AG768">INDEX(NoSettings!$C$2:$AG$1459,MATCH($A768,NoSettings!$A$2:$A$1459,0),MATCH(AG$1,NoSettings!$C$1:$AG$1,0))</f>
        <v>647512000000000</v>
      </c>
      <c r="AH768" s="23">
        <f t="array" ref="AH768">INDEX(NoSettings!$C$2:$AG$1459,MATCH($A768,NoSettings!$A$2:$A$1459,0),MATCH(AH$1,NoSettings!$C$1:$AG$1,0))</f>
        <v>663934000000000</v>
      </c>
      <c r="AI768" s="23">
        <f t="array" ref="AI768">INDEX(NoSettings!$C$2:$AG$1459,MATCH($A768,NoSettings!$A$2:$A$1459,0),MATCH(AI$1,NoSettings!$C$1:$AG$1,0))</f>
        <v>679954000000000</v>
      </c>
      <c r="AJ768" s="23">
        <f t="array" ref="AJ768">INDEX(NoSettings!$C$2:$AG$1459,MATCH($A768,NoSettings!$A$2:$A$1459,0),MATCH(AJ$1,NoSettings!$C$1:$AG$1,0))</f>
        <v>695657000000000</v>
      </c>
      <c r="AK768" s="23">
        <f t="array" ref="AK768">INDEX(NoSettings!$C$2:$AG$1459,MATCH($A768,NoSettings!$A$2:$A$1459,0),MATCH(AK$1,NoSettings!$C$1:$AG$1,0))</f>
        <v>711072000000000</v>
      </c>
    </row>
    <row r="769" spans="1:37" ht="15.75" hidden="1" customHeight="1" x14ac:dyDescent="0.25">
      <c r="A769" s="3" t="s">
        <v>1025</v>
      </c>
      <c r="B769" s="53" t="s">
        <v>155</v>
      </c>
      <c r="C769" s="53" t="s">
        <v>147</v>
      </c>
      <c r="D769" s="53" t="s">
        <v>141</v>
      </c>
      <c r="E769" s="53" t="s">
        <v>172</v>
      </c>
      <c r="F769" s="53" t="s">
        <v>159</v>
      </c>
      <c r="G769" s="3">
        <f t="array" ref="G769">INDEX(NoSettings!$C$2:$AG$1459,MATCH($A769,NoSettings!$A$2:$A$1459,0),MATCH(G$1,NoSettings!$C$1:$AG$1,0))</f>
        <v>0</v>
      </c>
      <c r="H769" s="3">
        <f t="array" ref="H769">INDEX(NoSettings!$C$2:$AG$1459,MATCH($A769,NoSettings!$A$2:$A$1459,0),MATCH(H$1,NoSettings!$C$1:$AG$1,0))</f>
        <v>0</v>
      </c>
      <c r="I769" s="3">
        <f t="array" ref="I769">INDEX(NoSettings!$C$2:$AG$1459,MATCH($A769,NoSettings!$A$2:$A$1459,0),MATCH(I$1,NoSettings!$C$1:$AG$1,0))</f>
        <v>0</v>
      </c>
      <c r="J769" s="3">
        <f t="array" ref="J769">INDEX(NoSettings!$C$2:$AG$1459,MATCH($A769,NoSettings!$A$2:$A$1459,0),MATCH(J$1,NoSettings!$C$1:$AG$1,0))</f>
        <v>0</v>
      </c>
      <c r="K769" s="3">
        <f t="array" ref="K769">INDEX(NoSettings!$C$2:$AG$1459,MATCH($A769,NoSettings!$A$2:$A$1459,0),MATCH(K$1,NoSettings!$C$1:$AG$1,0))</f>
        <v>0</v>
      </c>
      <c r="L769" s="3">
        <f t="array" ref="L769">INDEX(NoSettings!$C$2:$AG$1459,MATCH($A769,NoSettings!$A$2:$A$1459,0),MATCH(L$1,NoSettings!$C$1:$AG$1,0))</f>
        <v>0</v>
      </c>
      <c r="M769" s="3">
        <f t="array" ref="M769">INDEX(NoSettings!$C$2:$AG$1459,MATCH($A769,NoSettings!$A$2:$A$1459,0),MATCH(M$1,NoSettings!$C$1:$AG$1,0))</f>
        <v>0</v>
      </c>
      <c r="N769" s="3">
        <f t="array" ref="N769">INDEX(NoSettings!$C$2:$AG$1459,MATCH($A769,NoSettings!$A$2:$A$1459,0),MATCH(N$1,NoSettings!$C$1:$AG$1,0))</f>
        <v>0</v>
      </c>
      <c r="O769" s="3">
        <f t="array" ref="O769">INDEX(NoSettings!$C$2:$AG$1459,MATCH($A769,NoSettings!$A$2:$A$1459,0),MATCH(O$1,NoSettings!$C$1:$AG$1,0))</f>
        <v>0</v>
      </c>
      <c r="P769" s="3">
        <f t="array" ref="P769">INDEX(NoSettings!$C$2:$AG$1459,MATCH($A769,NoSettings!$A$2:$A$1459,0),MATCH(P$1,NoSettings!$C$1:$AG$1,0))</f>
        <v>0</v>
      </c>
      <c r="Q769" s="3">
        <f t="array" ref="Q769">INDEX(NoSettings!$C$2:$AG$1459,MATCH($A769,NoSettings!$A$2:$A$1459,0),MATCH(Q$1,NoSettings!$C$1:$AG$1,0))</f>
        <v>0</v>
      </c>
      <c r="R769" s="3">
        <f t="array" ref="R769">INDEX(NoSettings!$C$2:$AG$1459,MATCH($A769,NoSettings!$A$2:$A$1459,0),MATCH(R$1,NoSettings!$C$1:$AG$1,0))</f>
        <v>0</v>
      </c>
      <c r="S769" s="3">
        <f t="array" ref="S769">INDEX(NoSettings!$C$2:$AG$1459,MATCH($A769,NoSettings!$A$2:$A$1459,0),MATCH(S$1,NoSettings!$C$1:$AG$1,0))</f>
        <v>0</v>
      </c>
      <c r="T769" s="3">
        <f t="array" ref="T769">INDEX(NoSettings!$C$2:$AG$1459,MATCH($A769,NoSettings!$A$2:$A$1459,0),MATCH(T$1,NoSettings!$C$1:$AG$1,0))</f>
        <v>0</v>
      </c>
      <c r="U769" s="3">
        <f t="array" ref="U769">INDEX(NoSettings!$C$2:$AG$1459,MATCH($A769,NoSettings!$A$2:$A$1459,0),MATCH(U$1,NoSettings!$C$1:$AG$1,0))</f>
        <v>0</v>
      </c>
      <c r="V769" s="3">
        <f t="array" ref="V769">INDEX(NoSettings!$C$2:$AG$1459,MATCH($A769,NoSettings!$A$2:$A$1459,0),MATCH(V$1,NoSettings!$C$1:$AG$1,0))</f>
        <v>0</v>
      </c>
      <c r="W769" s="3">
        <f t="array" ref="W769">INDEX(NoSettings!$C$2:$AG$1459,MATCH($A769,NoSettings!$A$2:$A$1459,0),MATCH(W$1,NoSettings!$C$1:$AG$1,0))</f>
        <v>0</v>
      </c>
      <c r="X769" s="3">
        <f t="array" ref="X769">INDEX(NoSettings!$C$2:$AG$1459,MATCH($A769,NoSettings!$A$2:$A$1459,0),MATCH(X$1,NoSettings!$C$1:$AG$1,0))</f>
        <v>0</v>
      </c>
      <c r="Y769" s="3">
        <f t="array" ref="Y769">INDEX(NoSettings!$C$2:$AG$1459,MATCH($A769,NoSettings!$A$2:$A$1459,0),MATCH(Y$1,NoSettings!$C$1:$AG$1,0))</f>
        <v>0</v>
      </c>
      <c r="Z769" s="3">
        <f t="array" ref="Z769">INDEX(NoSettings!$C$2:$AG$1459,MATCH($A769,NoSettings!$A$2:$A$1459,0),MATCH(Z$1,NoSettings!$C$1:$AG$1,0))</f>
        <v>0</v>
      </c>
      <c r="AA769" s="3">
        <f t="array" ref="AA769">INDEX(NoSettings!$C$2:$AG$1459,MATCH($A769,NoSettings!$A$2:$A$1459,0),MATCH(AA$1,NoSettings!$C$1:$AG$1,0))</f>
        <v>0</v>
      </c>
      <c r="AB769" s="3">
        <f t="array" ref="AB769">INDEX(NoSettings!$C$2:$AG$1459,MATCH($A769,NoSettings!$A$2:$A$1459,0),MATCH(AB$1,NoSettings!$C$1:$AG$1,0))</f>
        <v>0</v>
      </c>
      <c r="AC769" s="3">
        <f t="array" ref="AC769">INDEX(NoSettings!$C$2:$AG$1459,MATCH($A769,NoSettings!$A$2:$A$1459,0),MATCH(AC$1,NoSettings!$C$1:$AG$1,0))</f>
        <v>0</v>
      </c>
      <c r="AD769" s="3">
        <f t="array" ref="AD769">INDEX(NoSettings!$C$2:$AG$1459,MATCH($A769,NoSettings!$A$2:$A$1459,0),MATCH(AD$1,NoSettings!$C$1:$AG$1,0))</f>
        <v>0</v>
      </c>
      <c r="AE769" s="3">
        <f t="array" ref="AE769">INDEX(NoSettings!$C$2:$AG$1459,MATCH($A769,NoSettings!$A$2:$A$1459,0),MATCH(AE$1,NoSettings!$C$1:$AG$1,0))</f>
        <v>0</v>
      </c>
      <c r="AF769" s="3">
        <f t="array" ref="AF769">INDEX(NoSettings!$C$2:$AG$1459,MATCH($A769,NoSettings!$A$2:$A$1459,0),MATCH(AF$1,NoSettings!$C$1:$AG$1,0))</f>
        <v>0</v>
      </c>
      <c r="AG769" s="3">
        <f t="array" ref="AG769">INDEX(NoSettings!$C$2:$AG$1459,MATCH($A769,NoSettings!$A$2:$A$1459,0),MATCH(AG$1,NoSettings!$C$1:$AG$1,0))</f>
        <v>0</v>
      </c>
      <c r="AH769" s="3">
        <f t="array" ref="AH769">INDEX(NoSettings!$C$2:$AG$1459,MATCH($A769,NoSettings!$A$2:$A$1459,0),MATCH(AH$1,NoSettings!$C$1:$AG$1,0))</f>
        <v>0</v>
      </c>
      <c r="AI769" s="3">
        <f t="array" ref="AI769">INDEX(NoSettings!$C$2:$AG$1459,MATCH($A769,NoSettings!$A$2:$A$1459,0),MATCH(AI$1,NoSettings!$C$1:$AG$1,0))</f>
        <v>0</v>
      </c>
      <c r="AJ769" s="3">
        <f t="array" ref="AJ769">INDEX(NoSettings!$C$2:$AG$1459,MATCH($A769,NoSettings!$A$2:$A$1459,0),MATCH(AJ$1,NoSettings!$C$1:$AG$1,0))</f>
        <v>0</v>
      </c>
      <c r="AK769" s="3">
        <f t="array" ref="AK769">INDEX(NoSettings!$C$2:$AG$1459,MATCH($A769,NoSettings!$A$2:$A$1459,0),MATCH(AK$1,NoSettings!$C$1:$AG$1,0))</f>
        <v>0</v>
      </c>
    </row>
    <row r="770" spans="1:37" ht="15.75" hidden="1" customHeight="1" x14ac:dyDescent="0.25">
      <c r="A770" s="3" t="s">
        <v>1026</v>
      </c>
      <c r="B770" s="53" t="s">
        <v>155</v>
      </c>
      <c r="C770" s="53" t="s">
        <v>147</v>
      </c>
      <c r="D770" s="53" t="s">
        <v>141</v>
      </c>
      <c r="E770" s="53" t="s">
        <v>172</v>
      </c>
      <c r="F770" s="53" t="s">
        <v>160</v>
      </c>
      <c r="G770" s="3">
        <f t="array" ref="G770">INDEX(NoSettings!$C$2:$AG$1459,MATCH($A770,NoSettings!$A$2:$A$1459,0),MATCH(G$1,NoSettings!$C$1:$AG$1,0))</f>
        <v>0</v>
      </c>
      <c r="H770" s="3">
        <f t="array" ref="H770">INDEX(NoSettings!$C$2:$AG$1459,MATCH($A770,NoSettings!$A$2:$A$1459,0),MATCH(H$1,NoSettings!$C$1:$AG$1,0))</f>
        <v>0</v>
      </c>
      <c r="I770" s="3">
        <f t="array" ref="I770">INDEX(NoSettings!$C$2:$AG$1459,MATCH($A770,NoSettings!$A$2:$A$1459,0),MATCH(I$1,NoSettings!$C$1:$AG$1,0))</f>
        <v>0</v>
      </c>
      <c r="J770" s="3">
        <f t="array" ref="J770">INDEX(NoSettings!$C$2:$AG$1459,MATCH($A770,NoSettings!$A$2:$A$1459,0),MATCH(J$1,NoSettings!$C$1:$AG$1,0))</f>
        <v>0</v>
      </c>
      <c r="K770" s="3">
        <f t="array" ref="K770">INDEX(NoSettings!$C$2:$AG$1459,MATCH($A770,NoSettings!$A$2:$A$1459,0),MATCH(K$1,NoSettings!$C$1:$AG$1,0))</f>
        <v>0</v>
      </c>
      <c r="L770" s="3">
        <f t="array" ref="L770">INDEX(NoSettings!$C$2:$AG$1459,MATCH($A770,NoSettings!$A$2:$A$1459,0),MATCH(L$1,NoSettings!$C$1:$AG$1,0))</f>
        <v>0</v>
      </c>
      <c r="M770" s="3">
        <f t="array" ref="M770">INDEX(NoSettings!$C$2:$AG$1459,MATCH($A770,NoSettings!$A$2:$A$1459,0),MATCH(M$1,NoSettings!$C$1:$AG$1,0))</f>
        <v>0</v>
      </c>
      <c r="N770" s="3">
        <f t="array" ref="N770">INDEX(NoSettings!$C$2:$AG$1459,MATCH($A770,NoSettings!$A$2:$A$1459,0),MATCH(N$1,NoSettings!$C$1:$AG$1,0))</f>
        <v>0</v>
      </c>
      <c r="O770" s="3">
        <f t="array" ref="O770">INDEX(NoSettings!$C$2:$AG$1459,MATCH($A770,NoSettings!$A$2:$A$1459,0),MATCH(O$1,NoSettings!$C$1:$AG$1,0))</f>
        <v>0</v>
      </c>
      <c r="P770" s="3">
        <f t="array" ref="P770">INDEX(NoSettings!$C$2:$AG$1459,MATCH($A770,NoSettings!$A$2:$A$1459,0),MATCH(P$1,NoSettings!$C$1:$AG$1,0))</f>
        <v>0</v>
      </c>
      <c r="Q770" s="3">
        <f t="array" ref="Q770">INDEX(NoSettings!$C$2:$AG$1459,MATCH($A770,NoSettings!$A$2:$A$1459,0),MATCH(Q$1,NoSettings!$C$1:$AG$1,0))</f>
        <v>0</v>
      </c>
      <c r="R770" s="3">
        <f t="array" ref="R770">INDEX(NoSettings!$C$2:$AG$1459,MATCH($A770,NoSettings!$A$2:$A$1459,0),MATCH(R$1,NoSettings!$C$1:$AG$1,0))</f>
        <v>0</v>
      </c>
      <c r="S770" s="3">
        <f t="array" ref="S770">INDEX(NoSettings!$C$2:$AG$1459,MATCH($A770,NoSettings!$A$2:$A$1459,0),MATCH(S$1,NoSettings!$C$1:$AG$1,0))</f>
        <v>0</v>
      </c>
      <c r="T770" s="3">
        <f t="array" ref="T770">INDEX(NoSettings!$C$2:$AG$1459,MATCH($A770,NoSettings!$A$2:$A$1459,0),MATCH(T$1,NoSettings!$C$1:$AG$1,0))</f>
        <v>0</v>
      </c>
      <c r="U770" s="3">
        <f t="array" ref="U770">INDEX(NoSettings!$C$2:$AG$1459,MATCH($A770,NoSettings!$A$2:$A$1459,0),MATCH(U$1,NoSettings!$C$1:$AG$1,0))</f>
        <v>0</v>
      </c>
      <c r="V770" s="3">
        <f t="array" ref="V770">INDEX(NoSettings!$C$2:$AG$1459,MATCH($A770,NoSettings!$A$2:$A$1459,0),MATCH(V$1,NoSettings!$C$1:$AG$1,0))</f>
        <v>0</v>
      </c>
      <c r="W770" s="3">
        <f t="array" ref="W770">INDEX(NoSettings!$C$2:$AG$1459,MATCH($A770,NoSettings!$A$2:$A$1459,0),MATCH(W$1,NoSettings!$C$1:$AG$1,0))</f>
        <v>0</v>
      </c>
      <c r="X770" s="3">
        <f t="array" ref="X770">INDEX(NoSettings!$C$2:$AG$1459,MATCH($A770,NoSettings!$A$2:$A$1459,0),MATCH(X$1,NoSettings!$C$1:$AG$1,0))</f>
        <v>0</v>
      </c>
      <c r="Y770" s="3">
        <f t="array" ref="Y770">INDEX(NoSettings!$C$2:$AG$1459,MATCH($A770,NoSettings!$A$2:$A$1459,0),MATCH(Y$1,NoSettings!$C$1:$AG$1,0))</f>
        <v>0</v>
      </c>
      <c r="Z770" s="3">
        <f t="array" ref="Z770">INDEX(NoSettings!$C$2:$AG$1459,MATCH($A770,NoSettings!$A$2:$A$1459,0),MATCH(Z$1,NoSettings!$C$1:$AG$1,0))</f>
        <v>0</v>
      </c>
      <c r="AA770" s="3">
        <f t="array" ref="AA770">INDEX(NoSettings!$C$2:$AG$1459,MATCH($A770,NoSettings!$A$2:$A$1459,0),MATCH(AA$1,NoSettings!$C$1:$AG$1,0))</f>
        <v>0</v>
      </c>
      <c r="AB770" s="3">
        <f t="array" ref="AB770">INDEX(NoSettings!$C$2:$AG$1459,MATCH($A770,NoSettings!$A$2:$A$1459,0),MATCH(AB$1,NoSettings!$C$1:$AG$1,0))</f>
        <v>0</v>
      </c>
      <c r="AC770" s="3">
        <f t="array" ref="AC770">INDEX(NoSettings!$C$2:$AG$1459,MATCH($A770,NoSettings!$A$2:$A$1459,0),MATCH(AC$1,NoSettings!$C$1:$AG$1,0))</f>
        <v>0</v>
      </c>
      <c r="AD770" s="3">
        <f t="array" ref="AD770">INDEX(NoSettings!$C$2:$AG$1459,MATCH($A770,NoSettings!$A$2:$A$1459,0),MATCH(AD$1,NoSettings!$C$1:$AG$1,0))</f>
        <v>0</v>
      </c>
      <c r="AE770" s="3">
        <f t="array" ref="AE770">INDEX(NoSettings!$C$2:$AG$1459,MATCH($A770,NoSettings!$A$2:$A$1459,0),MATCH(AE$1,NoSettings!$C$1:$AG$1,0))</f>
        <v>0</v>
      </c>
      <c r="AF770" s="3">
        <f t="array" ref="AF770">INDEX(NoSettings!$C$2:$AG$1459,MATCH($A770,NoSettings!$A$2:$A$1459,0),MATCH(AF$1,NoSettings!$C$1:$AG$1,0))</f>
        <v>0</v>
      </c>
      <c r="AG770" s="3">
        <f t="array" ref="AG770">INDEX(NoSettings!$C$2:$AG$1459,MATCH($A770,NoSettings!$A$2:$A$1459,0),MATCH(AG$1,NoSettings!$C$1:$AG$1,0))</f>
        <v>0</v>
      </c>
      <c r="AH770" s="3">
        <f t="array" ref="AH770">INDEX(NoSettings!$C$2:$AG$1459,MATCH($A770,NoSettings!$A$2:$A$1459,0),MATCH(AH$1,NoSettings!$C$1:$AG$1,0))</f>
        <v>0</v>
      </c>
      <c r="AI770" s="3">
        <f t="array" ref="AI770">INDEX(NoSettings!$C$2:$AG$1459,MATCH($A770,NoSettings!$A$2:$A$1459,0),MATCH(AI$1,NoSettings!$C$1:$AG$1,0))</f>
        <v>0</v>
      </c>
      <c r="AJ770" s="3">
        <f t="array" ref="AJ770">INDEX(NoSettings!$C$2:$AG$1459,MATCH($A770,NoSettings!$A$2:$A$1459,0),MATCH(AJ$1,NoSettings!$C$1:$AG$1,0))</f>
        <v>0</v>
      </c>
      <c r="AK770" s="3">
        <f t="array" ref="AK770">INDEX(NoSettings!$C$2:$AG$1459,MATCH($A770,NoSettings!$A$2:$A$1459,0),MATCH(AK$1,NoSettings!$C$1:$AG$1,0))</f>
        <v>0</v>
      </c>
    </row>
    <row r="771" spans="1:37" ht="15.75" hidden="1" customHeight="1" x14ac:dyDescent="0.25">
      <c r="A771" s="3" t="s">
        <v>1027</v>
      </c>
      <c r="B771" s="53" t="s">
        <v>155</v>
      </c>
      <c r="C771" s="53" t="s">
        <v>147</v>
      </c>
      <c r="D771" s="53" t="s">
        <v>141</v>
      </c>
      <c r="E771" s="53" t="s">
        <v>172</v>
      </c>
      <c r="F771" s="53" t="s">
        <v>161</v>
      </c>
      <c r="G771" s="3">
        <f t="array" ref="G771">INDEX(NoSettings!$C$2:$AG$1459,MATCH($A771,NoSettings!$A$2:$A$1459,0),MATCH(G$1,NoSettings!$C$1:$AG$1,0))</f>
        <v>0</v>
      </c>
      <c r="H771" s="3">
        <f t="array" ref="H771">INDEX(NoSettings!$C$2:$AG$1459,MATCH($A771,NoSettings!$A$2:$A$1459,0),MATCH(H$1,NoSettings!$C$1:$AG$1,0))</f>
        <v>0</v>
      </c>
      <c r="I771" s="3">
        <f t="array" ref="I771">INDEX(NoSettings!$C$2:$AG$1459,MATCH($A771,NoSettings!$A$2:$A$1459,0),MATCH(I$1,NoSettings!$C$1:$AG$1,0))</f>
        <v>0</v>
      </c>
      <c r="J771" s="3">
        <f t="array" ref="J771">INDEX(NoSettings!$C$2:$AG$1459,MATCH($A771,NoSettings!$A$2:$A$1459,0),MATCH(J$1,NoSettings!$C$1:$AG$1,0))</f>
        <v>0</v>
      </c>
      <c r="K771" s="3">
        <f t="array" ref="K771">INDEX(NoSettings!$C$2:$AG$1459,MATCH($A771,NoSettings!$A$2:$A$1459,0),MATCH(K$1,NoSettings!$C$1:$AG$1,0))</f>
        <v>0</v>
      </c>
      <c r="L771" s="3">
        <f t="array" ref="L771">INDEX(NoSettings!$C$2:$AG$1459,MATCH($A771,NoSettings!$A$2:$A$1459,0),MATCH(L$1,NoSettings!$C$1:$AG$1,0))</f>
        <v>0</v>
      </c>
      <c r="M771" s="3">
        <f t="array" ref="M771">INDEX(NoSettings!$C$2:$AG$1459,MATCH($A771,NoSettings!$A$2:$A$1459,0),MATCH(M$1,NoSettings!$C$1:$AG$1,0))</f>
        <v>0</v>
      </c>
      <c r="N771" s="3">
        <f t="array" ref="N771">INDEX(NoSettings!$C$2:$AG$1459,MATCH($A771,NoSettings!$A$2:$A$1459,0),MATCH(N$1,NoSettings!$C$1:$AG$1,0))</f>
        <v>0</v>
      </c>
      <c r="O771" s="3">
        <f t="array" ref="O771">INDEX(NoSettings!$C$2:$AG$1459,MATCH($A771,NoSettings!$A$2:$A$1459,0),MATCH(O$1,NoSettings!$C$1:$AG$1,0))</f>
        <v>0</v>
      </c>
      <c r="P771" s="3">
        <f t="array" ref="P771">INDEX(NoSettings!$C$2:$AG$1459,MATCH($A771,NoSettings!$A$2:$A$1459,0),MATCH(P$1,NoSettings!$C$1:$AG$1,0))</f>
        <v>0</v>
      </c>
      <c r="Q771" s="3">
        <f t="array" ref="Q771">INDEX(NoSettings!$C$2:$AG$1459,MATCH($A771,NoSettings!$A$2:$A$1459,0),MATCH(Q$1,NoSettings!$C$1:$AG$1,0))</f>
        <v>0</v>
      </c>
      <c r="R771" s="3">
        <f t="array" ref="R771">INDEX(NoSettings!$C$2:$AG$1459,MATCH($A771,NoSettings!$A$2:$A$1459,0),MATCH(R$1,NoSettings!$C$1:$AG$1,0))</f>
        <v>0</v>
      </c>
      <c r="S771" s="3">
        <f t="array" ref="S771">INDEX(NoSettings!$C$2:$AG$1459,MATCH($A771,NoSettings!$A$2:$A$1459,0),MATCH(S$1,NoSettings!$C$1:$AG$1,0))</f>
        <v>0</v>
      </c>
      <c r="T771" s="3">
        <f t="array" ref="T771">INDEX(NoSettings!$C$2:$AG$1459,MATCH($A771,NoSettings!$A$2:$A$1459,0),MATCH(T$1,NoSettings!$C$1:$AG$1,0))</f>
        <v>0</v>
      </c>
      <c r="U771" s="3">
        <f t="array" ref="U771">INDEX(NoSettings!$C$2:$AG$1459,MATCH($A771,NoSettings!$A$2:$A$1459,0),MATCH(U$1,NoSettings!$C$1:$AG$1,0))</f>
        <v>0</v>
      </c>
      <c r="V771" s="3">
        <f t="array" ref="V771">INDEX(NoSettings!$C$2:$AG$1459,MATCH($A771,NoSettings!$A$2:$A$1459,0),MATCH(V$1,NoSettings!$C$1:$AG$1,0))</f>
        <v>0</v>
      </c>
      <c r="W771" s="3">
        <f t="array" ref="W771">INDEX(NoSettings!$C$2:$AG$1459,MATCH($A771,NoSettings!$A$2:$A$1459,0),MATCH(W$1,NoSettings!$C$1:$AG$1,0))</f>
        <v>0</v>
      </c>
      <c r="X771" s="3">
        <f t="array" ref="X771">INDEX(NoSettings!$C$2:$AG$1459,MATCH($A771,NoSettings!$A$2:$A$1459,0),MATCH(X$1,NoSettings!$C$1:$AG$1,0))</f>
        <v>0</v>
      </c>
      <c r="Y771" s="3">
        <f t="array" ref="Y771">INDEX(NoSettings!$C$2:$AG$1459,MATCH($A771,NoSettings!$A$2:$A$1459,0),MATCH(Y$1,NoSettings!$C$1:$AG$1,0))</f>
        <v>0</v>
      </c>
      <c r="Z771" s="3">
        <f t="array" ref="Z771">INDEX(NoSettings!$C$2:$AG$1459,MATCH($A771,NoSettings!$A$2:$A$1459,0),MATCH(Z$1,NoSettings!$C$1:$AG$1,0))</f>
        <v>0</v>
      </c>
      <c r="AA771" s="3">
        <f t="array" ref="AA771">INDEX(NoSettings!$C$2:$AG$1459,MATCH($A771,NoSettings!$A$2:$A$1459,0),MATCH(AA$1,NoSettings!$C$1:$AG$1,0))</f>
        <v>0</v>
      </c>
      <c r="AB771" s="3">
        <f t="array" ref="AB771">INDEX(NoSettings!$C$2:$AG$1459,MATCH($A771,NoSettings!$A$2:$A$1459,0),MATCH(AB$1,NoSettings!$C$1:$AG$1,0))</f>
        <v>0</v>
      </c>
      <c r="AC771" s="3">
        <f t="array" ref="AC771">INDEX(NoSettings!$C$2:$AG$1459,MATCH($A771,NoSettings!$A$2:$A$1459,0),MATCH(AC$1,NoSettings!$C$1:$AG$1,0))</f>
        <v>0</v>
      </c>
      <c r="AD771" s="3">
        <f t="array" ref="AD771">INDEX(NoSettings!$C$2:$AG$1459,MATCH($A771,NoSettings!$A$2:$A$1459,0),MATCH(AD$1,NoSettings!$C$1:$AG$1,0))</f>
        <v>0</v>
      </c>
      <c r="AE771" s="3">
        <f t="array" ref="AE771">INDEX(NoSettings!$C$2:$AG$1459,MATCH($A771,NoSettings!$A$2:$A$1459,0),MATCH(AE$1,NoSettings!$C$1:$AG$1,0))</f>
        <v>0</v>
      </c>
      <c r="AF771" s="3">
        <f t="array" ref="AF771">INDEX(NoSettings!$C$2:$AG$1459,MATCH($A771,NoSettings!$A$2:$A$1459,0),MATCH(AF$1,NoSettings!$C$1:$AG$1,0))</f>
        <v>0</v>
      </c>
      <c r="AG771" s="3">
        <f t="array" ref="AG771">INDEX(NoSettings!$C$2:$AG$1459,MATCH($A771,NoSettings!$A$2:$A$1459,0),MATCH(AG$1,NoSettings!$C$1:$AG$1,0))</f>
        <v>0</v>
      </c>
      <c r="AH771" s="3">
        <f t="array" ref="AH771">INDEX(NoSettings!$C$2:$AG$1459,MATCH($A771,NoSettings!$A$2:$A$1459,0),MATCH(AH$1,NoSettings!$C$1:$AG$1,0))</f>
        <v>0</v>
      </c>
      <c r="AI771" s="3">
        <f t="array" ref="AI771">INDEX(NoSettings!$C$2:$AG$1459,MATCH($A771,NoSettings!$A$2:$A$1459,0),MATCH(AI$1,NoSettings!$C$1:$AG$1,0))</f>
        <v>0</v>
      </c>
      <c r="AJ771" s="3">
        <f t="array" ref="AJ771">INDEX(NoSettings!$C$2:$AG$1459,MATCH($A771,NoSettings!$A$2:$A$1459,0),MATCH(AJ$1,NoSettings!$C$1:$AG$1,0))</f>
        <v>0</v>
      </c>
      <c r="AK771" s="3">
        <f t="array" ref="AK771">INDEX(NoSettings!$C$2:$AG$1459,MATCH($A771,NoSettings!$A$2:$A$1459,0),MATCH(AK$1,NoSettings!$C$1:$AG$1,0))</f>
        <v>0</v>
      </c>
    </row>
    <row r="772" spans="1:37" ht="15.75" hidden="1" customHeight="1" x14ac:dyDescent="0.25">
      <c r="A772" s="3" t="s">
        <v>1028</v>
      </c>
      <c r="B772" s="53" t="s">
        <v>155</v>
      </c>
      <c r="C772" s="53" t="s">
        <v>147</v>
      </c>
      <c r="D772" s="53" t="s">
        <v>141</v>
      </c>
      <c r="E772" s="53" t="s">
        <v>172</v>
      </c>
      <c r="F772" s="53" t="s">
        <v>162</v>
      </c>
      <c r="G772" s="3">
        <f t="array" ref="G772">INDEX(NoSettings!$C$2:$AG$1459,MATCH($A772,NoSettings!$A$2:$A$1459,0),MATCH(G$1,NoSettings!$C$1:$AG$1,0))</f>
        <v>0</v>
      </c>
      <c r="H772" s="3">
        <f t="array" ref="H772">INDEX(NoSettings!$C$2:$AG$1459,MATCH($A772,NoSettings!$A$2:$A$1459,0),MATCH(H$1,NoSettings!$C$1:$AG$1,0))</f>
        <v>0</v>
      </c>
      <c r="I772" s="3">
        <f t="array" ref="I772">INDEX(NoSettings!$C$2:$AG$1459,MATCH($A772,NoSettings!$A$2:$A$1459,0),MATCH(I$1,NoSettings!$C$1:$AG$1,0))</f>
        <v>0</v>
      </c>
      <c r="J772" s="3">
        <f t="array" ref="J772">INDEX(NoSettings!$C$2:$AG$1459,MATCH($A772,NoSettings!$A$2:$A$1459,0),MATCH(J$1,NoSettings!$C$1:$AG$1,0))</f>
        <v>0</v>
      </c>
      <c r="K772" s="3">
        <f t="array" ref="K772">INDEX(NoSettings!$C$2:$AG$1459,MATCH($A772,NoSettings!$A$2:$A$1459,0),MATCH(K$1,NoSettings!$C$1:$AG$1,0))</f>
        <v>0</v>
      </c>
      <c r="L772" s="3">
        <f t="array" ref="L772">INDEX(NoSettings!$C$2:$AG$1459,MATCH($A772,NoSettings!$A$2:$A$1459,0),MATCH(L$1,NoSettings!$C$1:$AG$1,0))</f>
        <v>0</v>
      </c>
      <c r="M772" s="3">
        <f t="array" ref="M772">INDEX(NoSettings!$C$2:$AG$1459,MATCH($A772,NoSettings!$A$2:$A$1459,0),MATCH(M$1,NoSettings!$C$1:$AG$1,0))</f>
        <v>0</v>
      </c>
      <c r="N772" s="3">
        <f t="array" ref="N772">INDEX(NoSettings!$C$2:$AG$1459,MATCH($A772,NoSettings!$A$2:$A$1459,0),MATCH(N$1,NoSettings!$C$1:$AG$1,0))</f>
        <v>0</v>
      </c>
      <c r="O772" s="3">
        <f t="array" ref="O772">INDEX(NoSettings!$C$2:$AG$1459,MATCH($A772,NoSettings!$A$2:$A$1459,0),MATCH(O$1,NoSettings!$C$1:$AG$1,0))</f>
        <v>0</v>
      </c>
      <c r="P772" s="3">
        <f t="array" ref="P772">INDEX(NoSettings!$C$2:$AG$1459,MATCH($A772,NoSettings!$A$2:$A$1459,0),MATCH(P$1,NoSettings!$C$1:$AG$1,0))</f>
        <v>0</v>
      </c>
      <c r="Q772" s="3">
        <f t="array" ref="Q772">INDEX(NoSettings!$C$2:$AG$1459,MATCH($A772,NoSettings!$A$2:$A$1459,0),MATCH(Q$1,NoSettings!$C$1:$AG$1,0))</f>
        <v>0</v>
      </c>
      <c r="R772" s="3">
        <f t="array" ref="R772">INDEX(NoSettings!$C$2:$AG$1459,MATCH($A772,NoSettings!$A$2:$A$1459,0),MATCH(R$1,NoSettings!$C$1:$AG$1,0))</f>
        <v>0</v>
      </c>
      <c r="S772" s="3">
        <f t="array" ref="S772">INDEX(NoSettings!$C$2:$AG$1459,MATCH($A772,NoSettings!$A$2:$A$1459,0),MATCH(S$1,NoSettings!$C$1:$AG$1,0))</f>
        <v>0</v>
      </c>
      <c r="T772" s="3">
        <f t="array" ref="T772">INDEX(NoSettings!$C$2:$AG$1459,MATCH($A772,NoSettings!$A$2:$A$1459,0),MATCH(T$1,NoSettings!$C$1:$AG$1,0))</f>
        <v>0</v>
      </c>
      <c r="U772" s="3">
        <f t="array" ref="U772">INDEX(NoSettings!$C$2:$AG$1459,MATCH($A772,NoSettings!$A$2:$A$1459,0),MATCH(U$1,NoSettings!$C$1:$AG$1,0))</f>
        <v>0</v>
      </c>
      <c r="V772" s="3">
        <f t="array" ref="V772">INDEX(NoSettings!$C$2:$AG$1459,MATCH($A772,NoSettings!$A$2:$A$1459,0),MATCH(V$1,NoSettings!$C$1:$AG$1,0))</f>
        <v>0</v>
      </c>
      <c r="W772" s="3">
        <f t="array" ref="W772">INDEX(NoSettings!$C$2:$AG$1459,MATCH($A772,NoSettings!$A$2:$A$1459,0),MATCH(W$1,NoSettings!$C$1:$AG$1,0))</f>
        <v>0</v>
      </c>
      <c r="X772" s="3">
        <f t="array" ref="X772">INDEX(NoSettings!$C$2:$AG$1459,MATCH($A772,NoSettings!$A$2:$A$1459,0),MATCH(X$1,NoSettings!$C$1:$AG$1,0))</f>
        <v>0</v>
      </c>
      <c r="Y772" s="3">
        <f t="array" ref="Y772">INDEX(NoSettings!$C$2:$AG$1459,MATCH($A772,NoSettings!$A$2:$A$1459,0),MATCH(Y$1,NoSettings!$C$1:$AG$1,0))</f>
        <v>0</v>
      </c>
      <c r="Z772" s="3">
        <f t="array" ref="Z772">INDEX(NoSettings!$C$2:$AG$1459,MATCH($A772,NoSettings!$A$2:$A$1459,0),MATCH(Z$1,NoSettings!$C$1:$AG$1,0))</f>
        <v>0</v>
      </c>
      <c r="AA772" s="3">
        <f t="array" ref="AA772">INDEX(NoSettings!$C$2:$AG$1459,MATCH($A772,NoSettings!$A$2:$A$1459,0),MATCH(AA$1,NoSettings!$C$1:$AG$1,0))</f>
        <v>0</v>
      </c>
      <c r="AB772" s="3">
        <f t="array" ref="AB772">INDEX(NoSettings!$C$2:$AG$1459,MATCH($A772,NoSettings!$A$2:$A$1459,0),MATCH(AB$1,NoSettings!$C$1:$AG$1,0))</f>
        <v>0</v>
      </c>
      <c r="AC772" s="3">
        <f t="array" ref="AC772">INDEX(NoSettings!$C$2:$AG$1459,MATCH($A772,NoSettings!$A$2:$A$1459,0),MATCH(AC$1,NoSettings!$C$1:$AG$1,0))</f>
        <v>0</v>
      </c>
      <c r="AD772" s="3">
        <f t="array" ref="AD772">INDEX(NoSettings!$C$2:$AG$1459,MATCH($A772,NoSettings!$A$2:$A$1459,0),MATCH(AD$1,NoSettings!$C$1:$AG$1,0))</f>
        <v>0</v>
      </c>
      <c r="AE772" s="3">
        <f t="array" ref="AE772">INDEX(NoSettings!$C$2:$AG$1459,MATCH($A772,NoSettings!$A$2:$A$1459,0),MATCH(AE$1,NoSettings!$C$1:$AG$1,0))</f>
        <v>0</v>
      </c>
      <c r="AF772" s="3">
        <f t="array" ref="AF772">INDEX(NoSettings!$C$2:$AG$1459,MATCH($A772,NoSettings!$A$2:$A$1459,0),MATCH(AF$1,NoSettings!$C$1:$AG$1,0))</f>
        <v>0</v>
      </c>
      <c r="AG772" s="3">
        <f t="array" ref="AG772">INDEX(NoSettings!$C$2:$AG$1459,MATCH($A772,NoSettings!$A$2:$A$1459,0),MATCH(AG$1,NoSettings!$C$1:$AG$1,0))</f>
        <v>0</v>
      </c>
      <c r="AH772" s="3">
        <f t="array" ref="AH772">INDEX(NoSettings!$C$2:$AG$1459,MATCH($A772,NoSettings!$A$2:$A$1459,0),MATCH(AH$1,NoSettings!$C$1:$AG$1,0))</f>
        <v>0</v>
      </c>
      <c r="AI772" s="3">
        <f t="array" ref="AI772">INDEX(NoSettings!$C$2:$AG$1459,MATCH($A772,NoSettings!$A$2:$A$1459,0),MATCH(AI$1,NoSettings!$C$1:$AG$1,0))</f>
        <v>0</v>
      </c>
      <c r="AJ772" s="3">
        <f t="array" ref="AJ772">INDEX(NoSettings!$C$2:$AG$1459,MATCH($A772,NoSettings!$A$2:$A$1459,0),MATCH(AJ$1,NoSettings!$C$1:$AG$1,0))</f>
        <v>0</v>
      </c>
      <c r="AK772" s="3">
        <f t="array" ref="AK772">INDEX(NoSettings!$C$2:$AG$1459,MATCH($A772,NoSettings!$A$2:$A$1459,0),MATCH(AK$1,NoSettings!$C$1:$AG$1,0))</f>
        <v>0</v>
      </c>
    </row>
    <row r="773" spans="1:37" ht="15.75" hidden="1" customHeight="1" x14ac:dyDescent="0.25">
      <c r="A773" s="3" t="s">
        <v>1029</v>
      </c>
      <c r="B773" s="53" t="s">
        <v>155</v>
      </c>
      <c r="C773" s="53" t="s">
        <v>147</v>
      </c>
      <c r="D773" s="53" t="s">
        <v>141</v>
      </c>
      <c r="E773" s="53" t="s">
        <v>172</v>
      </c>
      <c r="F773" s="53" t="s">
        <v>163</v>
      </c>
      <c r="G773" s="3">
        <f t="array" ref="G773">INDEX(NoSettings!$C$2:$AG$1459,MATCH($A773,NoSettings!$A$2:$A$1459,0),MATCH(G$1,NoSettings!$C$1:$AG$1,0))</f>
        <v>0</v>
      </c>
      <c r="H773" s="3">
        <f t="array" ref="H773">INDEX(NoSettings!$C$2:$AG$1459,MATCH($A773,NoSettings!$A$2:$A$1459,0),MATCH(H$1,NoSettings!$C$1:$AG$1,0))</f>
        <v>0</v>
      </c>
      <c r="I773" s="3">
        <f t="array" ref="I773">INDEX(NoSettings!$C$2:$AG$1459,MATCH($A773,NoSettings!$A$2:$A$1459,0),MATCH(I$1,NoSettings!$C$1:$AG$1,0))</f>
        <v>0</v>
      </c>
      <c r="J773" s="3">
        <f t="array" ref="J773">INDEX(NoSettings!$C$2:$AG$1459,MATCH($A773,NoSettings!$A$2:$A$1459,0),MATCH(J$1,NoSettings!$C$1:$AG$1,0))</f>
        <v>0</v>
      </c>
      <c r="K773" s="3">
        <f t="array" ref="K773">INDEX(NoSettings!$C$2:$AG$1459,MATCH($A773,NoSettings!$A$2:$A$1459,0),MATCH(K$1,NoSettings!$C$1:$AG$1,0))</f>
        <v>0</v>
      </c>
      <c r="L773" s="3">
        <f t="array" ref="L773">INDEX(NoSettings!$C$2:$AG$1459,MATCH($A773,NoSettings!$A$2:$A$1459,0),MATCH(L$1,NoSettings!$C$1:$AG$1,0))</f>
        <v>0</v>
      </c>
      <c r="M773" s="3">
        <f t="array" ref="M773">INDEX(NoSettings!$C$2:$AG$1459,MATCH($A773,NoSettings!$A$2:$A$1459,0),MATCH(M$1,NoSettings!$C$1:$AG$1,0))</f>
        <v>0</v>
      </c>
      <c r="N773" s="3">
        <f t="array" ref="N773">INDEX(NoSettings!$C$2:$AG$1459,MATCH($A773,NoSettings!$A$2:$A$1459,0),MATCH(N$1,NoSettings!$C$1:$AG$1,0))</f>
        <v>0</v>
      </c>
      <c r="O773" s="3">
        <f t="array" ref="O773">INDEX(NoSettings!$C$2:$AG$1459,MATCH($A773,NoSettings!$A$2:$A$1459,0),MATCH(O$1,NoSettings!$C$1:$AG$1,0))</f>
        <v>0</v>
      </c>
      <c r="P773" s="3">
        <f t="array" ref="P773">INDEX(NoSettings!$C$2:$AG$1459,MATCH($A773,NoSettings!$A$2:$A$1459,0),MATCH(P$1,NoSettings!$C$1:$AG$1,0))</f>
        <v>0</v>
      </c>
      <c r="Q773" s="3">
        <f t="array" ref="Q773">INDEX(NoSettings!$C$2:$AG$1459,MATCH($A773,NoSettings!$A$2:$A$1459,0),MATCH(Q$1,NoSettings!$C$1:$AG$1,0))</f>
        <v>0</v>
      </c>
      <c r="R773" s="3">
        <f t="array" ref="R773">INDEX(NoSettings!$C$2:$AG$1459,MATCH($A773,NoSettings!$A$2:$A$1459,0),MATCH(R$1,NoSettings!$C$1:$AG$1,0))</f>
        <v>0</v>
      </c>
      <c r="S773" s="3">
        <f t="array" ref="S773">INDEX(NoSettings!$C$2:$AG$1459,MATCH($A773,NoSettings!$A$2:$A$1459,0),MATCH(S$1,NoSettings!$C$1:$AG$1,0))</f>
        <v>0</v>
      </c>
      <c r="T773" s="3">
        <f t="array" ref="T773">INDEX(NoSettings!$C$2:$AG$1459,MATCH($A773,NoSettings!$A$2:$A$1459,0),MATCH(T$1,NoSettings!$C$1:$AG$1,0))</f>
        <v>0</v>
      </c>
      <c r="U773" s="3">
        <f t="array" ref="U773">INDEX(NoSettings!$C$2:$AG$1459,MATCH($A773,NoSettings!$A$2:$A$1459,0),MATCH(U$1,NoSettings!$C$1:$AG$1,0))</f>
        <v>0</v>
      </c>
      <c r="V773" s="3">
        <f t="array" ref="V773">INDEX(NoSettings!$C$2:$AG$1459,MATCH($A773,NoSettings!$A$2:$A$1459,0),MATCH(V$1,NoSettings!$C$1:$AG$1,0))</f>
        <v>0</v>
      </c>
      <c r="W773" s="3">
        <f t="array" ref="W773">INDEX(NoSettings!$C$2:$AG$1459,MATCH($A773,NoSettings!$A$2:$A$1459,0),MATCH(W$1,NoSettings!$C$1:$AG$1,0))</f>
        <v>0</v>
      </c>
      <c r="X773" s="3">
        <f t="array" ref="X773">INDEX(NoSettings!$C$2:$AG$1459,MATCH($A773,NoSettings!$A$2:$A$1459,0),MATCH(X$1,NoSettings!$C$1:$AG$1,0))</f>
        <v>0</v>
      </c>
      <c r="Y773" s="3">
        <f t="array" ref="Y773">INDEX(NoSettings!$C$2:$AG$1459,MATCH($A773,NoSettings!$A$2:$A$1459,0),MATCH(Y$1,NoSettings!$C$1:$AG$1,0))</f>
        <v>0</v>
      </c>
      <c r="Z773" s="3">
        <f t="array" ref="Z773">INDEX(NoSettings!$C$2:$AG$1459,MATCH($A773,NoSettings!$A$2:$A$1459,0),MATCH(Z$1,NoSettings!$C$1:$AG$1,0))</f>
        <v>0</v>
      </c>
      <c r="AA773" s="3">
        <f t="array" ref="AA773">INDEX(NoSettings!$C$2:$AG$1459,MATCH($A773,NoSettings!$A$2:$A$1459,0),MATCH(AA$1,NoSettings!$C$1:$AG$1,0))</f>
        <v>0</v>
      </c>
      <c r="AB773" s="3">
        <f t="array" ref="AB773">INDEX(NoSettings!$C$2:$AG$1459,MATCH($A773,NoSettings!$A$2:$A$1459,0),MATCH(AB$1,NoSettings!$C$1:$AG$1,0))</f>
        <v>0</v>
      </c>
      <c r="AC773" s="3">
        <f t="array" ref="AC773">INDEX(NoSettings!$C$2:$AG$1459,MATCH($A773,NoSettings!$A$2:$A$1459,0),MATCH(AC$1,NoSettings!$C$1:$AG$1,0))</f>
        <v>0</v>
      </c>
      <c r="AD773" s="3">
        <f t="array" ref="AD773">INDEX(NoSettings!$C$2:$AG$1459,MATCH($A773,NoSettings!$A$2:$A$1459,0),MATCH(AD$1,NoSettings!$C$1:$AG$1,0))</f>
        <v>0</v>
      </c>
      <c r="AE773" s="3">
        <f t="array" ref="AE773">INDEX(NoSettings!$C$2:$AG$1459,MATCH($A773,NoSettings!$A$2:$A$1459,0),MATCH(AE$1,NoSettings!$C$1:$AG$1,0))</f>
        <v>0</v>
      </c>
      <c r="AF773" s="3">
        <f t="array" ref="AF773">INDEX(NoSettings!$C$2:$AG$1459,MATCH($A773,NoSettings!$A$2:$A$1459,0),MATCH(AF$1,NoSettings!$C$1:$AG$1,0))</f>
        <v>0</v>
      </c>
      <c r="AG773" s="3">
        <f t="array" ref="AG773">INDEX(NoSettings!$C$2:$AG$1459,MATCH($A773,NoSettings!$A$2:$A$1459,0),MATCH(AG$1,NoSettings!$C$1:$AG$1,0))</f>
        <v>0</v>
      </c>
      <c r="AH773" s="3">
        <f t="array" ref="AH773">INDEX(NoSettings!$C$2:$AG$1459,MATCH($A773,NoSettings!$A$2:$A$1459,0),MATCH(AH$1,NoSettings!$C$1:$AG$1,0))</f>
        <v>0</v>
      </c>
      <c r="AI773" s="3">
        <f t="array" ref="AI773">INDEX(NoSettings!$C$2:$AG$1459,MATCH($A773,NoSettings!$A$2:$A$1459,0),MATCH(AI$1,NoSettings!$C$1:$AG$1,0))</f>
        <v>0</v>
      </c>
      <c r="AJ773" s="3">
        <f t="array" ref="AJ773">INDEX(NoSettings!$C$2:$AG$1459,MATCH($A773,NoSettings!$A$2:$A$1459,0),MATCH(AJ$1,NoSettings!$C$1:$AG$1,0))</f>
        <v>0</v>
      </c>
      <c r="AK773" s="3">
        <f t="array" ref="AK773">INDEX(NoSettings!$C$2:$AG$1459,MATCH($A773,NoSettings!$A$2:$A$1459,0),MATCH(AK$1,NoSettings!$C$1:$AG$1,0))</f>
        <v>0</v>
      </c>
    </row>
    <row r="774" spans="1:37" ht="15.75" hidden="1" customHeight="1" x14ac:dyDescent="0.25">
      <c r="A774" s="3" t="s">
        <v>1030</v>
      </c>
      <c r="B774" s="53" t="s">
        <v>155</v>
      </c>
      <c r="C774" s="53" t="s">
        <v>147</v>
      </c>
      <c r="D774" s="53" t="s">
        <v>141</v>
      </c>
      <c r="E774" s="53" t="s">
        <v>172</v>
      </c>
      <c r="F774" s="53" t="s">
        <v>164</v>
      </c>
      <c r="G774" s="3">
        <f t="array" ref="G774">INDEX(NoSettings!$C$2:$AG$1459,MATCH($A774,NoSettings!$A$2:$A$1459,0),MATCH(G$1,NoSettings!$C$1:$AG$1,0))</f>
        <v>0</v>
      </c>
      <c r="H774" s="3">
        <f t="array" ref="H774">INDEX(NoSettings!$C$2:$AG$1459,MATCH($A774,NoSettings!$A$2:$A$1459,0),MATCH(H$1,NoSettings!$C$1:$AG$1,0))</f>
        <v>0</v>
      </c>
      <c r="I774" s="3">
        <f t="array" ref="I774">INDEX(NoSettings!$C$2:$AG$1459,MATCH($A774,NoSettings!$A$2:$A$1459,0),MATCH(I$1,NoSettings!$C$1:$AG$1,0))</f>
        <v>0</v>
      </c>
      <c r="J774" s="3">
        <f t="array" ref="J774">INDEX(NoSettings!$C$2:$AG$1459,MATCH($A774,NoSettings!$A$2:$A$1459,0),MATCH(J$1,NoSettings!$C$1:$AG$1,0))</f>
        <v>0</v>
      </c>
      <c r="K774" s="3">
        <f t="array" ref="K774">INDEX(NoSettings!$C$2:$AG$1459,MATCH($A774,NoSettings!$A$2:$A$1459,0),MATCH(K$1,NoSettings!$C$1:$AG$1,0))</f>
        <v>0</v>
      </c>
      <c r="L774" s="3">
        <f t="array" ref="L774">INDEX(NoSettings!$C$2:$AG$1459,MATCH($A774,NoSettings!$A$2:$A$1459,0),MATCH(L$1,NoSettings!$C$1:$AG$1,0))</f>
        <v>0</v>
      </c>
      <c r="M774" s="3">
        <f t="array" ref="M774">INDEX(NoSettings!$C$2:$AG$1459,MATCH($A774,NoSettings!$A$2:$A$1459,0),MATCH(M$1,NoSettings!$C$1:$AG$1,0))</f>
        <v>0</v>
      </c>
      <c r="N774" s="3">
        <f t="array" ref="N774">INDEX(NoSettings!$C$2:$AG$1459,MATCH($A774,NoSettings!$A$2:$A$1459,0),MATCH(N$1,NoSettings!$C$1:$AG$1,0))</f>
        <v>0</v>
      </c>
      <c r="O774" s="3">
        <f t="array" ref="O774">INDEX(NoSettings!$C$2:$AG$1459,MATCH($A774,NoSettings!$A$2:$A$1459,0),MATCH(O$1,NoSettings!$C$1:$AG$1,0))</f>
        <v>0</v>
      </c>
      <c r="P774" s="3">
        <f t="array" ref="P774">INDEX(NoSettings!$C$2:$AG$1459,MATCH($A774,NoSettings!$A$2:$A$1459,0),MATCH(P$1,NoSettings!$C$1:$AG$1,0))</f>
        <v>0</v>
      </c>
      <c r="Q774" s="3">
        <f t="array" ref="Q774">INDEX(NoSettings!$C$2:$AG$1459,MATCH($A774,NoSettings!$A$2:$A$1459,0),MATCH(Q$1,NoSettings!$C$1:$AG$1,0))</f>
        <v>0</v>
      </c>
      <c r="R774" s="3">
        <f t="array" ref="R774">INDEX(NoSettings!$C$2:$AG$1459,MATCH($A774,NoSettings!$A$2:$A$1459,0),MATCH(R$1,NoSettings!$C$1:$AG$1,0))</f>
        <v>0</v>
      </c>
      <c r="S774" s="3">
        <f t="array" ref="S774">INDEX(NoSettings!$C$2:$AG$1459,MATCH($A774,NoSettings!$A$2:$A$1459,0),MATCH(S$1,NoSettings!$C$1:$AG$1,0))</f>
        <v>0</v>
      </c>
      <c r="T774" s="3">
        <f t="array" ref="T774">INDEX(NoSettings!$C$2:$AG$1459,MATCH($A774,NoSettings!$A$2:$A$1459,0),MATCH(T$1,NoSettings!$C$1:$AG$1,0))</f>
        <v>0</v>
      </c>
      <c r="U774" s="3">
        <f t="array" ref="U774">INDEX(NoSettings!$C$2:$AG$1459,MATCH($A774,NoSettings!$A$2:$A$1459,0),MATCH(U$1,NoSettings!$C$1:$AG$1,0))</f>
        <v>0</v>
      </c>
      <c r="V774" s="3">
        <f t="array" ref="V774">INDEX(NoSettings!$C$2:$AG$1459,MATCH($A774,NoSettings!$A$2:$A$1459,0),MATCH(V$1,NoSettings!$C$1:$AG$1,0))</f>
        <v>0</v>
      </c>
      <c r="W774" s="3">
        <f t="array" ref="W774">INDEX(NoSettings!$C$2:$AG$1459,MATCH($A774,NoSettings!$A$2:$A$1459,0),MATCH(W$1,NoSettings!$C$1:$AG$1,0))</f>
        <v>0</v>
      </c>
      <c r="X774" s="3">
        <f t="array" ref="X774">INDEX(NoSettings!$C$2:$AG$1459,MATCH($A774,NoSettings!$A$2:$A$1459,0),MATCH(X$1,NoSettings!$C$1:$AG$1,0))</f>
        <v>0</v>
      </c>
      <c r="Y774" s="3">
        <f t="array" ref="Y774">INDEX(NoSettings!$C$2:$AG$1459,MATCH($A774,NoSettings!$A$2:$A$1459,0),MATCH(Y$1,NoSettings!$C$1:$AG$1,0))</f>
        <v>0</v>
      </c>
      <c r="Z774" s="3">
        <f t="array" ref="Z774">INDEX(NoSettings!$C$2:$AG$1459,MATCH($A774,NoSettings!$A$2:$A$1459,0),MATCH(Z$1,NoSettings!$C$1:$AG$1,0))</f>
        <v>0</v>
      </c>
      <c r="AA774" s="3">
        <f t="array" ref="AA774">INDEX(NoSettings!$C$2:$AG$1459,MATCH($A774,NoSettings!$A$2:$A$1459,0),MATCH(AA$1,NoSettings!$C$1:$AG$1,0))</f>
        <v>0</v>
      </c>
      <c r="AB774" s="3">
        <f t="array" ref="AB774">INDEX(NoSettings!$C$2:$AG$1459,MATCH($A774,NoSettings!$A$2:$A$1459,0),MATCH(AB$1,NoSettings!$C$1:$AG$1,0))</f>
        <v>0</v>
      </c>
      <c r="AC774" s="3">
        <f t="array" ref="AC774">INDEX(NoSettings!$C$2:$AG$1459,MATCH($A774,NoSettings!$A$2:$A$1459,0),MATCH(AC$1,NoSettings!$C$1:$AG$1,0))</f>
        <v>0</v>
      </c>
      <c r="AD774" s="3">
        <f t="array" ref="AD774">INDEX(NoSettings!$C$2:$AG$1459,MATCH($A774,NoSettings!$A$2:$A$1459,0),MATCH(AD$1,NoSettings!$C$1:$AG$1,0))</f>
        <v>0</v>
      </c>
      <c r="AE774" s="3">
        <f t="array" ref="AE774">INDEX(NoSettings!$C$2:$AG$1459,MATCH($A774,NoSettings!$A$2:$A$1459,0),MATCH(AE$1,NoSettings!$C$1:$AG$1,0))</f>
        <v>0</v>
      </c>
      <c r="AF774" s="3">
        <f t="array" ref="AF774">INDEX(NoSettings!$C$2:$AG$1459,MATCH($A774,NoSettings!$A$2:$A$1459,0),MATCH(AF$1,NoSettings!$C$1:$AG$1,0))</f>
        <v>0</v>
      </c>
      <c r="AG774" s="3">
        <f t="array" ref="AG774">INDEX(NoSettings!$C$2:$AG$1459,MATCH($A774,NoSettings!$A$2:$A$1459,0),MATCH(AG$1,NoSettings!$C$1:$AG$1,0))</f>
        <v>0</v>
      </c>
      <c r="AH774" s="3">
        <f t="array" ref="AH774">INDEX(NoSettings!$C$2:$AG$1459,MATCH($A774,NoSettings!$A$2:$A$1459,0),MATCH(AH$1,NoSettings!$C$1:$AG$1,0))</f>
        <v>0</v>
      </c>
      <c r="AI774" s="3">
        <f t="array" ref="AI774">INDEX(NoSettings!$C$2:$AG$1459,MATCH($A774,NoSettings!$A$2:$A$1459,0),MATCH(AI$1,NoSettings!$C$1:$AG$1,0))</f>
        <v>0</v>
      </c>
      <c r="AJ774" s="3">
        <f t="array" ref="AJ774">INDEX(NoSettings!$C$2:$AG$1459,MATCH($A774,NoSettings!$A$2:$A$1459,0),MATCH(AJ$1,NoSettings!$C$1:$AG$1,0))</f>
        <v>0</v>
      </c>
      <c r="AK774" s="3">
        <f t="array" ref="AK774">INDEX(NoSettings!$C$2:$AG$1459,MATCH($A774,NoSettings!$A$2:$A$1459,0),MATCH(AK$1,NoSettings!$C$1:$AG$1,0))</f>
        <v>0</v>
      </c>
    </row>
    <row r="775" spans="1:37" ht="15.75" hidden="1" customHeight="1" x14ac:dyDescent="0.25">
      <c r="A775" s="3" t="s">
        <v>1031</v>
      </c>
      <c r="B775" s="53" t="s">
        <v>155</v>
      </c>
      <c r="C775" s="53" t="s">
        <v>147</v>
      </c>
      <c r="D775" s="53" t="s">
        <v>141</v>
      </c>
      <c r="E775" s="53" t="s">
        <v>172</v>
      </c>
      <c r="F775" s="53" t="s">
        <v>165</v>
      </c>
      <c r="G775" s="3">
        <f t="array" ref="G775">INDEX(NoSettings!$C$2:$AG$1459,MATCH($A775,NoSettings!$A$2:$A$1459,0),MATCH(G$1,NoSettings!$C$1:$AG$1,0))</f>
        <v>0</v>
      </c>
      <c r="H775" s="3">
        <f t="array" ref="H775">INDEX(NoSettings!$C$2:$AG$1459,MATCH($A775,NoSettings!$A$2:$A$1459,0),MATCH(H$1,NoSettings!$C$1:$AG$1,0))</f>
        <v>0</v>
      </c>
      <c r="I775" s="3">
        <f t="array" ref="I775">INDEX(NoSettings!$C$2:$AG$1459,MATCH($A775,NoSettings!$A$2:$A$1459,0),MATCH(I$1,NoSettings!$C$1:$AG$1,0))</f>
        <v>0</v>
      </c>
      <c r="J775" s="3">
        <f t="array" ref="J775">INDEX(NoSettings!$C$2:$AG$1459,MATCH($A775,NoSettings!$A$2:$A$1459,0),MATCH(J$1,NoSettings!$C$1:$AG$1,0))</f>
        <v>0</v>
      </c>
      <c r="K775" s="3">
        <f t="array" ref="K775">INDEX(NoSettings!$C$2:$AG$1459,MATCH($A775,NoSettings!$A$2:$A$1459,0),MATCH(K$1,NoSettings!$C$1:$AG$1,0))</f>
        <v>0</v>
      </c>
      <c r="L775" s="3">
        <f t="array" ref="L775">INDEX(NoSettings!$C$2:$AG$1459,MATCH($A775,NoSettings!$A$2:$A$1459,0),MATCH(L$1,NoSettings!$C$1:$AG$1,0))</f>
        <v>0</v>
      </c>
      <c r="M775" s="3">
        <f t="array" ref="M775">INDEX(NoSettings!$C$2:$AG$1459,MATCH($A775,NoSettings!$A$2:$A$1459,0),MATCH(M$1,NoSettings!$C$1:$AG$1,0))</f>
        <v>0</v>
      </c>
      <c r="N775" s="3">
        <f t="array" ref="N775">INDEX(NoSettings!$C$2:$AG$1459,MATCH($A775,NoSettings!$A$2:$A$1459,0),MATCH(N$1,NoSettings!$C$1:$AG$1,0))</f>
        <v>0</v>
      </c>
      <c r="O775" s="3">
        <f t="array" ref="O775">INDEX(NoSettings!$C$2:$AG$1459,MATCH($A775,NoSettings!$A$2:$A$1459,0),MATCH(O$1,NoSettings!$C$1:$AG$1,0))</f>
        <v>0</v>
      </c>
      <c r="P775" s="3">
        <f t="array" ref="P775">INDEX(NoSettings!$C$2:$AG$1459,MATCH($A775,NoSettings!$A$2:$A$1459,0),MATCH(P$1,NoSettings!$C$1:$AG$1,0))</f>
        <v>0</v>
      </c>
      <c r="Q775" s="3">
        <f t="array" ref="Q775">INDEX(NoSettings!$C$2:$AG$1459,MATCH($A775,NoSettings!$A$2:$A$1459,0),MATCH(Q$1,NoSettings!$C$1:$AG$1,0))</f>
        <v>0</v>
      </c>
      <c r="R775" s="3">
        <f t="array" ref="R775">INDEX(NoSettings!$C$2:$AG$1459,MATCH($A775,NoSettings!$A$2:$A$1459,0),MATCH(R$1,NoSettings!$C$1:$AG$1,0))</f>
        <v>0</v>
      </c>
      <c r="S775" s="3">
        <f t="array" ref="S775">INDEX(NoSettings!$C$2:$AG$1459,MATCH($A775,NoSettings!$A$2:$A$1459,0),MATCH(S$1,NoSettings!$C$1:$AG$1,0))</f>
        <v>0</v>
      </c>
      <c r="T775" s="3">
        <f t="array" ref="T775">INDEX(NoSettings!$C$2:$AG$1459,MATCH($A775,NoSettings!$A$2:$A$1459,0),MATCH(T$1,NoSettings!$C$1:$AG$1,0))</f>
        <v>0</v>
      </c>
      <c r="U775" s="3">
        <f t="array" ref="U775">INDEX(NoSettings!$C$2:$AG$1459,MATCH($A775,NoSettings!$A$2:$A$1459,0),MATCH(U$1,NoSettings!$C$1:$AG$1,0))</f>
        <v>0</v>
      </c>
      <c r="V775" s="3">
        <f t="array" ref="V775">INDEX(NoSettings!$C$2:$AG$1459,MATCH($A775,NoSettings!$A$2:$A$1459,0),MATCH(V$1,NoSettings!$C$1:$AG$1,0))</f>
        <v>0</v>
      </c>
      <c r="W775" s="3">
        <f t="array" ref="W775">INDEX(NoSettings!$C$2:$AG$1459,MATCH($A775,NoSettings!$A$2:$A$1459,0),MATCH(W$1,NoSettings!$C$1:$AG$1,0))</f>
        <v>0</v>
      </c>
      <c r="X775" s="3">
        <f t="array" ref="X775">INDEX(NoSettings!$C$2:$AG$1459,MATCH($A775,NoSettings!$A$2:$A$1459,0),MATCH(X$1,NoSettings!$C$1:$AG$1,0))</f>
        <v>0</v>
      </c>
      <c r="Y775" s="3">
        <f t="array" ref="Y775">INDEX(NoSettings!$C$2:$AG$1459,MATCH($A775,NoSettings!$A$2:$A$1459,0),MATCH(Y$1,NoSettings!$C$1:$AG$1,0))</f>
        <v>0</v>
      </c>
      <c r="Z775" s="3">
        <f t="array" ref="Z775">INDEX(NoSettings!$C$2:$AG$1459,MATCH($A775,NoSettings!$A$2:$A$1459,0),MATCH(Z$1,NoSettings!$C$1:$AG$1,0))</f>
        <v>0</v>
      </c>
      <c r="AA775" s="3">
        <f t="array" ref="AA775">INDEX(NoSettings!$C$2:$AG$1459,MATCH($A775,NoSettings!$A$2:$A$1459,0),MATCH(AA$1,NoSettings!$C$1:$AG$1,0))</f>
        <v>0</v>
      </c>
      <c r="AB775" s="3">
        <f t="array" ref="AB775">INDEX(NoSettings!$C$2:$AG$1459,MATCH($A775,NoSettings!$A$2:$A$1459,0),MATCH(AB$1,NoSettings!$C$1:$AG$1,0))</f>
        <v>0</v>
      </c>
      <c r="AC775" s="3">
        <f t="array" ref="AC775">INDEX(NoSettings!$C$2:$AG$1459,MATCH($A775,NoSettings!$A$2:$A$1459,0),MATCH(AC$1,NoSettings!$C$1:$AG$1,0))</f>
        <v>0</v>
      </c>
      <c r="AD775" s="3">
        <f t="array" ref="AD775">INDEX(NoSettings!$C$2:$AG$1459,MATCH($A775,NoSettings!$A$2:$A$1459,0),MATCH(AD$1,NoSettings!$C$1:$AG$1,0))</f>
        <v>0</v>
      </c>
      <c r="AE775" s="3">
        <f t="array" ref="AE775">INDEX(NoSettings!$C$2:$AG$1459,MATCH($A775,NoSettings!$A$2:$A$1459,0),MATCH(AE$1,NoSettings!$C$1:$AG$1,0))</f>
        <v>0</v>
      </c>
      <c r="AF775" s="3">
        <f t="array" ref="AF775">INDEX(NoSettings!$C$2:$AG$1459,MATCH($A775,NoSettings!$A$2:$A$1459,0),MATCH(AF$1,NoSettings!$C$1:$AG$1,0))</f>
        <v>0</v>
      </c>
      <c r="AG775" s="3">
        <f t="array" ref="AG775">INDEX(NoSettings!$C$2:$AG$1459,MATCH($A775,NoSettings!$A$2:$A$1459,0),MATCH(AG$1,NoSettings!$C$1:$AG$1,0))</f>
        <v>0</v>
      </c>
      <c r="AH775" s="3">
        <f t="array" ref="AH775">INDEX(NoSettings!$C$2:$AG$1459,MATCH($A775,NoSettings!$A$2:$A$1459,0),MATCH(AH$1,NoSettings!$C$1:$AG$1,0))</f>
        <v>0</v>
      </c>
      <c r="AI775" s="3">
        <f t="array" ref="AI775">INDEX(NoSettings!$C$2:$AG$1459,MATCH($A775,NoSettings!$A$2:$A$1459,0),MATCH(AI$1,NoSettings!$C$1:$AG$1,0))</f>
        <v>0</v>
      </c>
      <c r="AJ775" s="3">
        <f t="array" ref="AJ775">INDEX(NoSettings!$C$2:$AG$1459,MATCH($A775,NoSettings!$A$2:$A$1459,0),MATCH(AJ$1,NoSettings!$C$1:$AG$1,0))</f>
        <v>0</v>
      </c>
      <c r="AK775" s="3">
        <f t="array" ref="AK775">INDEX(NoSettings!$C$2:$AG$1459,MATCH($A775,NoSettings!$A$2:$A$1459,0),MATCH(AK$1,NoSettings!$C$1:$AG$1,0))</f>
        <v>0</v>
      </c>
    </row>
    <row r="776" spans="1:37" ht="15.75" hidden="1" customHeight="1" x14ac:dyDescent="0.25">
      <c r="A776" s="3" t="s">
        <v>1032</v>
      </c>
      <c r="B776" s="53" t="s">
        <v>155</v>
      </c>
      <c r="C776" s="53" t="s">
        <v>147</v>
      </c>
      <c r="D776" s="53" t="s">
        <v>141</v>
      </c>
      <c r="E776" s="53" t="s">
        <v>172</v>
      </c>
      <c r="F776" s="53" t="s">
        <v>166</v>
      </c>
      <c r="G776" s="3">
        <f t="array" ref="G776">INDEX(NoSettings!$C$2:$AG$1459,MATCH($A776,NoSettings!$A$2:$A$1459,0),MATCH(G$1,NoSettings!$C$1:$AG$1,0))</f>
        <v>0</v>
      </c>
      <c r="H776" s="3">
        <f t="array" ref="H776">INDEX(NoSettings!$C$2:$AG$1459,MATCH($A776,NoSettings!$A$2:$A$1459,0),MATCH(H$1,NoSettings!$C$1:$AG$1,0))</f>
        <v>0</v>
      </c>
      <c r="I776" s="3">
        <f t="array" ref="I776">INDEX(NoSettings!$C$2:$AG$1459,MATCH($A776,NoSettings!$A$2:$A$1459,0),MATCH(I$1,NoSettings!$C$1:$AG$1,0))</f>
        <v>0</v>
      </c>
      <c r="J776" s="3">
        <f t="array" ref="J776">INDEX(NoSettings!$C$2:$AG$1459,MATCH($A776,NoSettings!$A$2:$A$1459,0),MATCH(J$1,NoSettings!$C$1:$AG$1,0))</f>
        <v>0</v>
      </c>
      <c r="K776" s="3">
        <f t="array" ref="K776">INDEX(NoSettings!$C$2:$AG$1459,MATCH($A776,NoSettings!$A$2:$A$1459,0),MATCH(K$1,NoSettings!$C$1:$AG$1,0))</f>
        <v>0</v>
      </c>
      <c r="L776" s="3">
        <f t="array" ref="L776">INDEX(NoSettings!$C$2:$AG$1459,MATCH($A776,NoSettings!$A$2:$A$1459,0),MATCH(L$1,NoSettings!$C$1:$AG$1,0))</f>
        <v>0</v>
      </c>
      <c r="M776" s="3">
        <f t="array" ref="M776">INDEX(NoSettings!$C$2:$AG$1459,MATCH($A776,NoSettings!$A$2:$A$1459,0),MATCH(M$1,NoSettings!$C$1:$AG$1,0))</f>
        <v>0</v>
      </c>
      <c r="N776" s="3">
        <f t="array" ref="N776">INDEX(NoSettings!$C$2:$AG$1459,MATCH($A776,NoSettings!$A$2:$A$1459,0),MATCH(N$1,NoSettings!$C$1:$AG$1,0))</f>
        <v>0</v>
      </c>
      <c r="O776" s="3">
        <f t="array" ref="O776">INDEX(NoSettings!$C$2:$AG$1459,MATCH($A776,NoSettings!$A$2:$A$1459,0),MATCH(O$1,NoSettings!$C$1:$AG$1,0))</f>
        <v>0</v>
      </c>
      <c r="P776" s="3">
        <f t="array" ref="P776">INDEX(NoSettings!$C$2:$AG$1459,MATCH($A776,NoSettings!$A$2:$A$1459,0),MATCH(P$1,NoSettings!$C$1:$AG$1,0))</f>
        <v>0</v>
      </c>
      <c r="Q776" s="3">
        <f t="array" ref="Q776">INDEX(NoSettings!$C$2:$AG$1459,MATCH($A776,NoSettings!$A$2:$A$1459,0),MATCH(Q$1,NoSettings!$C$1:$AG$1,0))</f>
        <v>0</v>
      </c>
      <c r="R776" s="3">
        <f t="array" ref="R776">INDEX(NoSettings!$C$2:$AG$1459,MATCH($A776,NoSettings!$A$2:$A$1459,0),MATCH(R$1,NoSettings!$C$1:$AG$1,0))</f>
        <v>0</v>
      </c>
      <c r="S776" s="3">
        <f t="array" ref="S776">INDEX(NoSettings!$C$2:$AG$1459,MATCH($A776,NoSettings!$A$2:$A$1459,0),MATCH(S$1,NoSettings!$C$1:$AG$1,0))</f>
        <v>0</v>
      </c>
      <c r="T776" s="3">
        <f t="array" ref="T776">INDEX(NoSettings!$C$2:$AG$1459,MATCH($A776,NoSettings!$A$2:$A$1459,0),MATCH(T$1,NoSettings!$C$1:$AG$1,0))</f>
        <v>0</v>
      </c>
      <c r="U776" s="3">
        <f t="array" ref="U776">INDEX(NoSettings!$C$2:$AG$1459,MATCH($A776,NoSettings!$A$2:$A$1459,0),MATCH(U$1,NoSettings!$C$1:$AG$1,0))</f>
        <v>0</v>
      </c>
      <c r="V776" s="3">
        <f t="array" ref="V776">INDEX(NoSettings!$C$2:$AG$1459,MATCH($A776,NoSettings!$A$2:$A$1459,0),MATCH(V$1,NoSettings!$C$1:$AG$1,0))</f>
        <v>0</v>
      </c>
      <c r="W776" s="3">
        <f t="array" ref="W776">INDEX(NoSettings!$C$2:$AG$1459,MATCH($A776,NoSettings!$A$2:$A$1459,0),MATCH(W$1,NoSettings!$C$1:$AG$1,0))</f>
        <v>0</v>
      </c>
      <c r="X776" s="3">
        <f t="array" ref="X776">INDEX(NoSettings!$C$2:$AG$1459,MATCH($A776,NoSettings!$A$2:$A$1459,0),MATCH(X$1,NoSettings!$C$1:$AG$1,0))</f>
        <v>0</v>
      </c>
      <c r="Y776" s="3">
        <f t="array" ref="Y776">INDEX(NoSettings!$C$2:$AG$1459,MATCH($A776,NoSettings!$A$2:$A$1459,0),MATCH(Y$1,NoSettings!$C$1:$AG$1,0))</f>
        <v>0</v>
      </c>
      <c r="Z776" s="3">
        <f t="array" ref="Z776">INDEX(NoSettings!$C$2:$AG$1459,MATCH($A776,NoSettings!$A$2:$A$1459,0),MATCH(Z$1,NoSettings!$C$1:$AG$1,0))</f>
        <v>0</v>
      </c>
      <c r="AA776" s="3">
        <f t="array" ref="AA776">INDEX(NoSettings!$C$2:$AG$1459,MATCH($A776,NoSettings!$A$2:$A$1459,0),MATCH(AA$1,NoSettings!$C$1:$AG$1,0))</f>
        <v>0</v>
      </c>
      <c r="AB776" s="3">
        <f t="array" ref="AB776">INDEX(NoSettings!$C$2:$AG$1459,MATCH($A776,NoSettings!$A$2:$A$1459,0),MATCH(AB$1,NoSettings!$C$1:$AG$1,0))</f>
        <v>0</v>
      </c>
      <c r="AC776" s="3">
        <f t="array" ref="AC776">INDEX(NoSettings!$C$2:$AG$1459,MATCH($A776,NoSettings!$A$2:$A$1459,0),MATCH(AC$1,NoSettings!$C$1:$AG$1,0))</f>
        <v>0</v>
      </c>
      <c r="AD776" s="3">
        <f t="array" ref="AD776">INDEX(NoSettings!$C$2:$AG$1459,MATCH($A776,NoSettings!$A$2:$A$1459,0),MATCH(AD$1,NoSettings!$C$1:$AG$1,0))</f>
        <v>0</v>
      </c>
      <c r="AE776" s="3">
        <f t="array" ref="AE776">INDEX(NoSettings!$C$2:$AG$1459,MATCH($A776,NoSettings!$A$2:$A$1459,0),MATCH(AE$1,NoSettings!$C$1:$AG$1,0))</f>
        <v>0</v>
      </c>
      <c r="AF776" s="3">
        <f t="array" ref="AF776">INDEX(NoSettings!$C$2:$AG$1459,MATCH($A776,NoSettings!$A$2:$A$1459,0),MATCH(AF$1,NoSettings!$C$1:$AG$1,0))</f>
        <v>0</v>
      </c>
      <c r="AG776" s="3">
        <f t="array" ref="AG776">INDEX(NoSettings!$C$2:$AG$1459,MATCH($A776,NoSettings!$A$2:$A$1459,0),MATCH(AG$1,NoSettings!$C$1:$AG$1,0))</f>
        <v>0</v>
      </c>
      <c r="AH776" s="3">
        <f t="array" ref="AH776">INDEX(NoSettings!$C$2:$AG$1459,MATCH($A776,NoSettings!$A$2:$A$1459,0),MATCH(AH$1,NoSettings!$C$1:$AG$1,0))</f>
        <v>0</v>
      </c>
      <c r="AI776" s="3">
        <f t="array" ref="AI776">INDEX(NoSettings!$C$2:$AG$1459,MATCH($A776,NoSettings!$A$2:$A$1459,0),MATCH(AI$1,NoSettings!$C$1:$AG$1,0))</f>
        <v>0</v>
      </c>
      <c r="AJ776" s="3">
        <f t="array" ref="AJ776">INDEX(NoSettings!$C$2:$AG$1459,MATCH($A776,NoSettings!$A$2:$A$1459,0),MATCH(AJ$1,NoSettings!$C$1:$AG$1,0))</f>
        <v>0</v>
      </c>
      <c r="AK776" s="3">
        <f t="array" ref="AK776">INDEX(NoSettings!$C$2:$AG$1459,MATCH($A776,NoSettings!$A$2:$A$1459,0),MATCH(AK$1,NoSettings!$C$1:$AG$1,0))</f>
        <v>0</v>
      </c>
    </row>
    <row r="777" spans="1:37" ht="15.75" hidden="1" customHeight="1" x14ac:dyDescent="0.25">
      <c r="A777" s="3" t="s">
        <v>1033</v>
      </c>
      <c r="B777" s="53" t="s">
        <v>155</v>
      </c>
      <c r="C777" s="53" t="s">
        <v>147</v>
      </c>
      <c r="D777" s="53" t="s">
        <v>141</v>
      </c>
      <c r="E777" s="53" t="s">
        <v>172</v>
      </c>
      <c r="F777" s="53" t="s">
        <v>167</v>
      </c>
      <c r="G777" s="3">
        <f t="array" ref="G777">INDEX(NoSettings!$C$2:$AG$1459,MATCH($A777,NoSettings!$A$2:$A$1459,0),MATCH(G$1,NoSettings!$C$1:$AG$1,0))</f>
        <v>0</v>
      </c>
      <c r="H777" s="3">
        <f t="array" ref="H777">INDEX(NoSettings!$C$2:$AG$1459,MATCH($A777,NoSettings!$A$2:$A$1459,0),MATCH(H$1,NoSettings!$C$1:$AG$1,0))</f>
        <v>0</v>
      </c>
      <c r="I777" s="3">
        <f t="array" ref="I777">INDEX(NoSettings!$C$2:$AG$1459,MATCH($A777,NoSettings!$A$2:$A$1459,0),MATCH(I$1,NoSettings!$C$1:$AG$1,0))</f>
        <v>0</v>
      </c>
      <c r="J777" s="3">
        <f t="array" ref="J777">INDEX(NoSettings!$C$2:$AG$1459,MATCH($A777,NoSettings!$A$2:$A$1459,0),MATCH(J$1,NoSettings!$C$1:$AG$1,0))</f>
        <v>0</v>
      </c>
      <c r="K777" s="3">
        <f t="array" ref="K777">INDEX(NoSettings!$C$2:$AG$1459,MATCH($A777,NoSettings!$A$2:$A$1459,0),MATCH(K$1,NoSettings!$C$1:$AG$1,0))</f>
        <v>0</v>
      </c>
      <c r="L777" s="3">
        <f t="array" ref="L777">INDEX(NoSettings!$C$2:$AG$1459,MATCH($A777,NoSettings!$A$2:$A$1459,0),MATCH(L$1,NoSettings!$C$1:$AG$1,0))</f>
        <v>0</v>
      </c>
      <c r="M777" s="3">
        <f t="array" ref="M777">INDEX(NoSettings!$C$2:$AG$1459,MATCH($A777,NoSettings!$A$2:$A$1459,0),MATCH(M$1,NoSettings!$C$1:$AG$1,0))</f>
        <v>0</v>
      </c>
      <c r="N777" s="3">
        <f t="array" ref="N777">INDEX(NoSettings!$C$2:$AG$1459,MATCH($A777,NoSettings!$A$2:$A$1459,0),MATCH(N$1,NoSettings!$C$1:$AG$1,0))</f>
        <v>0</v>
      </c>
      <c r="O777" s="3">
        <f t="array" ref="O777">INDEX(NoSettings!$C$2:$AG$1459,MATCH($A777,NoSettings!$A$2:$A$1459,0),MATCH(O$1,NoSettings!$C$1:$AG$1,0))</f>
        <v>0</v>
      </c>
      <c r="P777" s="3">
        <f t="array" ref="P777">INDEX(NoSettings!$C$2:$AG$1459,MATCH($A777,NoSettings!$A$2:$A$1459,0),MATCH(P$1,NoSettings!$C$1:$AG$1,0))</f>
        <v>0</v>
      </c>
      <c r="Q777" s="3">
        <f t="array" ref="Q777">INDEX(NoSettings!$C$2:$AG$1459,MATCH($A777,NoSettings!$A$2:$A$1459,0),MATCH(Q$1,NoSettings!$C$1:$AG$1,0))</f>
        <v>0</v>
      </c>
      <c r="R777" s="3">
        <f t="array" ref="R777">INDEX(NoSettings!$C$2:$AG$1459,MATCH($A777,NoSettings!$A$2:$A$1459,0),MATCH(R$1,NoSettings!$C$1:$AG$1,0))</f>
        <v>0</v>
      </c>
      <c r="S777" s="3">
        <f t="array" ref="S777">INDEX(NoSettings!$C$2:$AG$1459,MATCH($A777,NoSettings!$A$2:$A$1459,0),MATCH(S$1,NoSettings!$C$1:$AG$1,0))</f>
        <v>0</v>
      </c>
      <c r="T777" s="3">
        <f t="array" ref="T777">INDEX(NoSettings!$C$2:$AG$1459,MATCH($A777,NoSettings!$A$2:$A$1459,0),MATCH(T$1,NoSettings!$C$1:$AG$1,0))</f>
        <v>0</v>
      </c>
      <c r="U777" s="3">
        <f t="array" ref="U777">INDEX(NoSettings!$C$2:$AG$1459,MATCH($A777,NoSettings!$A$2:$A$1459,0),MATCH(U$1,NoSettings!$C$1:$AG$1,0))</f>
        <v>0</v>
      </c>
      <c r="V777" s="3">
        <f t="array" ref="V777">INDEX(NoSettings!$C$2:$AG$1459,MATCH($A777,NoSettings!$A$2:$A$1459,0),MATCH(V$1,NoSettings!$C$1:$AG$1,0))</f>
        <v>0</v>
      </c>
      <c r="W777" s="3">
        <f t="array" ref="W777">INDEX(NoSettings!$C$2:$AG$1459,MATCH($A777,NoSettings!$A$2:$A$1459,0),MATCH(W$1,NoSettings!$C$1:$AG$1,0))</f>
        <v>0</v>
      </c>
      <c r="X777" s="3">
        <f t="array" ref="X777">INDEX(NoSettings!$C$2:$AG$1459,MATCH($A777,NoSettings!$A$2:$A$1459,0),MATCH(X$1,NoSettings!$C$1:$AG$1,0))</f>
        <v>0</v>
      </c>
      <c r="Y777" s="3">
        <f t="array" ref="Y777">INDEX(NoSettings!$C$2:$AG$1459,MATCH($A777,NoSettings!$A$2:$A$1459,0),MATCH(Y$1,NoSettings!$C$1:$AG$1,0))</f>
        <v>0</v>
      </c>
      <c r="Z777" s="3">
        <f t="array" ref="Z777">INDEX(NoSettings!$C$2:$AG$1459,MATCH($A777,NoSettings!$A$2:$A$1459,0),MATCH(Z$1,NoSettings!$C$1:$AG$1,0))</f>
        <v>0</v>
      </c>
      <c r="AA777" s="3">
        <f t="array" ref="AA777">INDEX(NoSettings!$C$2:$AG$1459,MATCH($A777,NoSettings!$A$2:$A$1459,0),MATCH(AA$1,NoSettings!$C$1:$AG$1,0))</f>
        <v>0</v>
      </c>
      <c r="AB777" s="3">
        <f t="array" ref="AB777">INDEX(NoSettings!$C$2:$AG$1459,MATCH($A777,NoSettings!$A$2:$A$1459,0),MATCH(AB$1,NoSettings!$C$1:$AG$1,0))</f>
        <v>0</v>
      </c>
      <c r="AC777" s="3">
        <f t="array" ref="AC777">INDEX(NoSettings!$C$2:$AG$1459,MATCH($A777,NoSettings!$A$2:$A$1459,0),MATCH(AC$1,NoSettings!$C$1:$AG$1,0))</f>
        <v>0</v>
      </c>
      <c r="AD777" s="3">
        <f t="array" ref="AD777">INDEX(NoSettings!$C$2:$AG$1459,MATCH($A777,NoSettings!$A$2:$A$1459,0),MATCH(AD$1,NoSettings!$C$1:$AG$1,0))</f>
        <v>0</v>
      </c>
      <c r="AE777" s="3">
        <f t="array" ref="AE777">INDEX(NoSettings!$C$2:$AG$1459,MATCH($A777,NoSettings!$A$2:$A$1459,0),MATCH(AE$1,NoSettings!$C$1:$AG$1,0))</f>
        <v>0</v>
      </c>
      <c r="AF777" s="3">
        <f t="array" ref="AF777">INDEX(NoSettings!$C$2:$AG$1459,MATCH($A777,NoSettings!$A$2:$A$1459,0),MATCH(AF$1,NoSettings!$C$1:$AG$1,0))</f>
        <v>0</v>
      </c>
      <c r="AG777" s="3">
        <f t="array" ref="AG777">INDEX(NoSettings!$C$2:$AG$1459,MATCH($A777,NoSettings!$A$2:$A$1459,0),MATCH(AG$1,NoSettings!$C$1:$AG$1,0))</f>
        <v>0</v>
      </c>
      <c r="AH777" s="3">
        <f t="array" ref="AH777">INDEX(NoSettings!$C$2:$AG$1459,MATCH($A777,NoSettings!$A$2:$A$1459,0),MATCH(AH$1,NoSettings!$C$1:$AG$1,0))</f>
        <v>0</v>
      </c>
      <c r="AI777" s="3">
        <f t="array" ref="AI777">INDEX(NoSettings!$C$2:$AG$1459,MATCH($A777,NoSettings!$A$2:$A$1459,0),MATCH(AI$1,NoSettings!$C$1:$AG$1,0))</f>
        <v>0</v>
      </c>
      <c r="AJ777" s="3">
        <f t="array" ref="AJ777">INDEX(NoSettings!$C$2:$AG$1459,MATCH($A777,NoSettings!$A$2:$A$1459,0),MATCH(AJ$1,NoSettings!$C$1:$AG$1,0))</f>
        <v>0</v>
      </c>
      <c r="AK777" s="3">
        <f t="array" ref="AK777">INDEX(NoSettings!$C$2:$AG$1459,MATCH($A777,NoSettings!$A$2:$A$1459,0),MATCH(AK$1,NoSettings!$C$1:$AG$1,0))</f>
        <v>0</v>
      </c>
    </row>
    <row r="778" spans="1:37" ht="15.75" hidden="1" customHeight="1" x14ac:dyDescent="0.25">
      <c r="A778" s="3" t="s">
        <v>1034</v>
      </c>
      <c r="B778" s="53" t="s">
        <v>155</v>
      </c>
      <c r="C778" s="53" t="s">
        <v>147</v>
      </c>
      <c r="D778" s="53" t="s">
        <v>141</v>
      </c>
      <c r="E778" s="53" t="s">
        <v>329</v>
      </c>
      <c r="F778" s="53" t="s">
        <v>158</v>
      </c>
      <c r="G778" s="3">
        <f t="array" ref="G778">INDEX(NoSettings!$C$2:$AG$1459,MATCH($A778,NoSettings!$A$2:$A$1459,0),MATCH(G$1,NoSettings!$C$1:$AG$1,0))</f>
        <v>0</v>
      </c>
      <c r="H778" s="3">
        <f t="array" ref="H778">INDEX(NoSettings!$C$2:$AG$1459,MATCH($A778,NoSettings!$A$2:$A$1459,0),MATCH(H$1,NoSettings!$C$1:$AG$1,0))</f>
        <v>0</v>
      </c>
      <c r="I778" s="3">
        <f t="array" ref="I778">INDEX(NoSettings!$C$2:$AG$1459,MATCH($A778,NoSettings!$A$2:$A$1459,0),MATCH(I$1,NoSettings!$C$1:$AG$1,0))</f>
        <v>0</v>
      </c>
      <c r="J778" s="3">
        <f t="array" ref="J778">INDEX(NoSettings!$C$2:$AG$1459,MATCH($A778,NoSettings!$A$2:$A$1459,0),MATCH(J$1,NoSettings!$C$1:$AG$1,0))</f>
        <v>0</v>
      </c>
      <c r="K778" s="3">
        <f t="array" ref="K778">INDEX(NoSettings!$C$2:$AG$1459,MATCH($A778,NoSettings!$A$2:$A$1459,0),MATCH(K$1,NoSettings!$C$1:$AG$1,0))</f>
        <v>0</v>
      </c>
      <c r="L778" s="3">
        <f t="array" ref="L778">INDEX(NoSettings!$C$2:$AG$1459,MATCH($A778,NoSettings!$A$2:$A$1459,0),MATCH(L$1,NoSettings!$C$1:$AG$1,0))</f>
        <v>0</v>
      </c>
      <c r="M778" s="3">
        <f t="array" ref="M778">INDEX(NoSettings!$C$2:$AG$1459,MATCH($A778,NoSettings!$A$2:$A$1459,0),MATCH(M$1,NoSettings!$C$1:$AG$1,0))</f>
        <v>0</v>
      </c>
      <c r="N778" s="3">
        <f t="array" ref="N778">INDEX(NoSettings!$C$2:$AG$1459,MATCH($A778,NoSettings!$A$2:$A$1459,0),MATCH(N$1,NoSettings!$C$1:$AG$1,0))</f>
        <v>0</v>
      </c>
      <c r="O778" s="3">
        <f t="array" ref="O778">INDEX(NoSettings!$C$2:$AG$1459,MATCH($A778,NoSettings!$A$2:$A$1459,0),MATCH(O$1,NoSettings!$C$1:$AG$1,0))</f>
        <v>0</v>
      </c>
      <c r="P778" s="3">
        <f t="array" ref="P778">INDEX(NoSettings!$C$2:$AG$1459,MATCH($A778,NoSettings!$A$2:$A$1459,0),MATCH(P$1,NoSettings!$C$1:$AG$1,0))</f>
        <v>0</v>
      </c>
      <c r="Q778" s="3">
        <f t="array" ref="Q778">INDEX(NoSettings!$C$2:$AG$1459,MATCH($A778,NoSettings!$A$2:$A$1459,0),MATCH(Q$1,NoSettings!$C$1:$AG$1,0))</f>
        <v>0</v>
      </c>
      <c r="R778" s="3">
        <f t="array" ref="R778">INDEX(NoSettings!$C$2:$AG$1459,MATCH($A778,NoSettings!$A$2:$A$1459,0),MATCH(R$1,NoSettings!$C$1:$AG$1,0))</f>
        <v>0</v>
      </c>
      <c r="S778" s="3">
        <f t="array" ref="S778">INDEX(NoSettings!$C$2:$AG$1459,MATCH($A778,NoSettings!$A$2:$A$1459,0),MATCH(S$1,NoSettings!$C$1:$AG$1,0))</f>
        <v>0</v>
      </c>
      <c r="T778" s="3">
        <f t="array" ref="T778">INDEX(NoSettings!$C$2:$AG$1459,MATCH($A778,NoSettings!$A$2:$A$1459,0),MATCH(T$1,NoSettings!$C$1:$AG$1,0))</f>
        <v>0</v>
      </c>
      <c r="U778" s="3">
        <f t="array" ref="U778">INDEX(NoSettings!$C$2:$AG$1459,MATCH($A778,NoSettings!$A$2:$A$1459,0),MATCH(U$1,NoSettings!$C$1:$AG$1,0))</f>
        <v>0</v>
      </c>
      <c r="V778" s="3">
        <f t="array" ref="V778">INDEX(NoSettings!$C$2:$AG$1459,MATCH($A778,NoSettings!$A$2:$A$1459,0),MATCH(V$1,NoSettings!$C$1:$AG$1,0))</f>
        <v>0</v>
      </c>
      <c r="W778" s="3">
        <f t="array" ref="W778">INDEX(NoSettings!$C$2:$AG$1459,MATCH($A778,NoSettings!$A$2:$A$1459,0),MATCH(W$1,NoSettings!$C$1:$AG$1,0))</f>
        <v>0</v>
      </c>
      <c r="X778" s="3">
        <f t="array" ref="X778">INDEX(NoSettings!$C$2:$AG$1459,MATCH($A778,NoSettings!$A$2:$A$1459,0),MATCH(X$1,NoSettings!$C$1:$AG$1,0))</f>
        <v>0</v>
      </c>
      <c r="Y778" s="3">
        <f t="array" ref="Y778">INDEX(NoSettings!$C$2:$AG$1459,MATCH($A778,NoSettings!$A$2:$A$1459,0),MATCH(Y$1,NoSettings!$C$1:$AG$1,0))</f>
        <v>0</v>
      </c>
      <c r="Z778" s="3">
        <f t="array" ref="Z778">INDEX(NoSettings!$C$2:$AG$1459,MATCH($A778,NoSettings!$A$2:$A$1459,0),MATCH(Z$1,NoSettings!$C$1:$AG$1,0))</f>
        <v>0</v>
      </c>
      <c r="AA778" s="3">
        <f t="array" ref="AA778">INDEX(NoSettings!$C$2:$AG$1459,MATCH($A778,NoSettings!$A$2:$A$1459,0),MATCH(AA$1,NoSettings!$C$1:$AG$1,0))</f>
        <v>0</v>
      </c>
      <c r="AB778" s="3">
        <f t="array" ref="AB778">INDEX(NoSettings!$C$2:$AG$1459,MATCH($A778,NoSettings!$A$2:$A$1459,0),MATCH(AB$1,NoSettings!$C$1:$AG$1,0))</f>
        <v>0</v>
      </c>
      <c r="AC778" s="3">
        <f t="array" ref="AC778">INDEX(NoSettings!$C$2:$AG$1459,MATCH($A778,NoSettings!$A$2:$A$1459,0),MATCH(AC$1,NoSettings!$C$1:$AG$1,0))</f>
        <v>0</v>
      </c>
      <c r="AD778" s="3">
        <f t="array" ref="AD778">INDEX(NoSettings!$C$2:$AG$1459,MATCH($A778,NoSettings!$A$2:$A$1459,0),MATCH(AD$1,NoSettings!$C$1:$AG$1,0))</f>
        <v>0</v>
      </c>
      <c r="AE778" s="3">
        <f t="array" ref="AE778">INDEX(NoSettings!$C$2:$AG$1459,MATCH($A778,NoSettings!$A$2:$A$1459,0),MATCH(AE$1,NoSettings!$C$1:$AG$1,0))</f>
        <v>0</v>
      </c>
      <c r="AF778" s="3">
        <f t="array" ref="AF778">INDEX(NoSettings!$C$2:$AG$1459,MATCH($A778,NoSettings!$A$2:$A$1459,0),MATCH(AF$1,NoSettings!$C$1:$AG$1,0))</f>
        <v>0</v>
      </c>
      <c r="AG778" s="3">
        <f t="array" ref="AG778">INDEX(NoSettings!$C$2:$AG$1459,MATCH($A778,NoSettings!$A$2:$A$1459,0),MATCH(AG$1,NoSettings!$C$1:$AG$1,0))</f>
        <v>0</v>
      </c>
      <c r="AH778" s="3">
        <f t="array" ref="AH778">INDEX(NoSettings!$C$2:$AG$1459,MATCH($A778,NoSettings!$A$2:$A$1459,0),MATCH(AH$1,NoSettings!$C$1:$AG$1,0))</f>
        <v>0</v>
      </c>
      <c r="AI778" s="3">
        <f t="array" ref="AI778">INDEX(NoSettings!$C$2:$AG$1459,MATCH($A778,NoSettings!$A$2:$A$1459,0),MATCH(AI$1,NoSettings!$C$1:$AG$1,0))</f>
        <v>0</v>
      </c>
      <c r="AJ778" s="3">
        <f t="array" ref="AJ778">INDEX(NoSettings!$C$2:$AG$1459,MATCH($A778,NoSettings!$A$2:$A$1459,0),MATCH(AJ$1,NoSettings!$C$1:$AG$1,0))</f>
        <v>0</v>
      </c>
      <c r="AK778" s="3">
        <f t="array" ref="AK778">INDEX(NoSettings!$C$2:$AG$1459,MATCH($A778,NoSettings!$A$2:$A$1459,0),MATCH(AK$1,NoSettings!$C$1:$AG$1,0))</f>
        <v>0</v>
      </c>
    </row>
    <row r="779" spans="1:37" ht="15.75" hidden="1" customHeight="1" x14ac:dyDescent="0.25">
      <c r="A779" s="3" t="s">
        <v>1035</v>
      </c>
      <c r="B779" s="53" t="s">
        <v>155</v>
      </c>
      <c r="C779" s="53" t="s">
        <v>147</v>
      </c>
      <c r="D779" s="53" t="s">
        <v>141</v>
      </c>
      <c r="E779" s="53" t="s">
        <v>329</v>
      </c>
      <c r="F779" s="53" t="s">
        <v>159</v>
      </c>
      <c r="G779" s="3">
        <f t="array" ref="G779">INDEX(NoSettings!$C$2:$AG$1459,MATCH($A779,NoSettings!$A$2:$A$1459,0),MATCH(G$1,NoSettings!$C$1:$AG$1,0))</f>
        <v>0</v>
      </c>
      <c r="H779" s="3">
        <f t="array" ref="H779">INDEX(NoSettings!$C$2:$AG$1459,MATCH($A779,NoSettings!$A$2:$A$1459,0),MATCH(H$1,NoSettings!$C$1:$AG$1,0))</f>
        <v>0</v>
      </c>
      <c r="I779" s="3">
        <f t="array" ref="I779">INDEX(NoSettings!$C$2:$AG$1459,MATCH($A779,NoSettings!$A$2:$A$1459,0),MATCH(I$1,NoSettings!$C$1:$AG$1,0))</f>
        <v>0</v>
      </c>
      <c r="J779" s="3">
        <f t="array" ref="J779">INDEX(NoSettings!$C$2:$AG$1459,MATCH($A779,NoSettings!$A$2:$A$1459,0),MATCH(J$1,NoSettings!$C$1:$AG$1,0))</f>
        <v>0</v>
      </c>
      <c r="K779" s="3">
        <f t="array" ref="K779">INDEX(NoSettings!$C$2:$AG$1459,MATCH($A779,NoSettings!$A$2:$A$1459,0),MATCH(K$1,NoSettings!$C$1:$AG$1,0))</f>
        <v>0</v>
      </c>
      <c r="L779" s="3">
        <f t="array" ref="L779">INDEX(NoSettings!$C$2:$AG$1459,MATCH($A779,NoSettings!$A$2:$A$1459,0),MATCH(L$1,NoSettings!$C$1:$AG$1,0))</f>
        <v>0</v>
      </c>
      <c r="M779" s="3">
        <f t="array" ref="M779">INDEX(NoSettings!$C$2:$AG$1459,MATCH($A779,NoSettings!$A$2:$A$1459,0),MATCH(M$1,NoSettings!$C$1:$AG$1,0))</f>
        <v>0</v>
      </c>
      <c r="N779" s="3">
        <f t="array" ref="N779">INDEX(NoSettings!$C$2:$AG$1459,MATCH($A779,NoSettings!$A$2:$A$1459,0),MATCH(N$1,NoSettings!$C$1:$AG$1,0))</f>
        <v>0</v>
      </c>
      <c r="O779" s="3">
        <f t="array" ref="O779">INDEX(NoSettings!$C$2:$AG$1459,MATCH($A779,NoSettings!$A$2:$A$1459,0),MATCH(O$1,NoSettings!$C$1:$AG$1,0))</f>
        <v>0</v>
      </c>
      <c r="P779" s="3">
        <f t="array" ref="P779">INDEX(NoSettings!$C$2:$AG$1459,MATCH($A779,NoSettings!$A$2:$A$1459,0),MATCH(P$1,NoSettings!$C$1:$AG$1,0))</f>
        <v>0</v>
      </c>
      <c r="Q779" s="3">
        <f t="array" ref="Q779">INDEX(NoSettings!$C$2:$AG$1459,MATCH($A779,NoSettings!$A$2:$A$1459,0),MATCH(Q$1,NoSettings!$C$1:$AG$1,0))</f>
        <v>0</v>
      </c>
      <c r="R779" s="3">
        <f t="array" ref="R779">INDEX(NoSettings!$C$2:$AG$1459,MATCH($A779,NoSettings!$A$2:$A$1459,0),MATCH(R$1,NoSettings!$C$1:$AG$1,0))</f>
        <v>0</v>
      </c>
      <c r="S779" s="3">
        <f t="array" ref="S779">INDEX(NoSettings!$C$2:$AG$1459,MATCH($A779,NoSettings!$A$2:$A$1459,0),MATCH(S$1,NoSettings!$C$1:$AG$1,0))</f>
        <v>0</v>
      </c>
      <c r="T779" s="3">
        <f t="array" ref="T779">INDEX(NoSettings!$C$2:$AG$1459,MATCH($A779,NoSettings!$A$2:$A$1459,0),MATCH(T$1,NoSettings!$C$1:$AG$1,0))</f>
        <v>0</v>
      </c>
      <c r="U779" s="3">
        <f t="array" ref="U779">INDEX(NoSettings!$C$2:$AG$1459,MATCH($A779,NoSettings!$A$2:$A$1459,0),MATCH(U$1,NoSettings!$C$1:$AG$1,0))</f>
        <v>0</v>
      </c>
      <c r="V779" s="3">
        <f t="array" ref="V779">INDEX(NoSettings!$C$2:$AG$1459,MATCH($A779,NoSettings!$A$2:$A$1459,0),MATCH(V$1,NoSettings!$C$1:$AG$1,0))</f>
        <v>0</v>
      </c>
      <c r="W779" s="3">
        <f t="array" ref="W779">INDEX(NoSettings!$C$2:$AG$1459,MATCH($A779,NoSettings!$A$2:$A$1459,0),MATCH(W$1,NoSettings!$C$1:$AG$1,0))</f>
        <v>0</v>
      </c>
      <c r="X779" s="3">
        <f t="array" ref="X779">INDEX(NoSettings!$C$2:$AG$1459,MATCH($A779,NoSettings!$A$2:$A$1459,0),MATCH(X$1,NoSettings!$C$1:$AG$1,0))</f>
        <v>0</v>
      </c>
      <c r="Y779" s="3">
        <f t="array" ref="Y779">INDEX(NoSettings!$C$2:$AG$1459,MATCH($A779,NoSettings!$A$2:$A$1459,0),MATCH(Y$1,NoSettings!$C$1:$AG$1,0))</f>
        <v>0</v>
      </c>
      <c r="Z779" s="3">
        <f t="array" ref="Z779">INDEX(NoSettings!$C$2:$AG$1459,MATCH($A779,NoSettings!$A$2:$A$1459,0),MATCH(Z$1,NoSettings!$C$1:$AG$1,0))</f>
        <v>0</v>
      </c>
      <c r="AA779" s="3">
        <f t="array" ref="AA779">INDEX(NoSettings!$C$2:$AG$1459,MATCH($A779,NoSettings!$A$2:$A$1459,0),MATCH(AA$1,NoSettings!$C$1:$AG$1,0))</f>
        <v>0</v>
      </c>
      <c r="AB779" s="3">
        <f t="array" ref="AB779">INDEX(NoSettings!$C$2:$AG$1459,MATCH($A779,NoSettings!$A$2:$A$1459,0),MATCH(AB$1,NoSettings!$C$1:$AG$1,0))</f>
        <v>0</v>
      </c>
      <c r="AC779" s="3">
        <f t="array" ref="AC779">INDEX(NoSettings!$C$2:$AG$1459,MATCH($A779,NoSettings!$A$2:$A$1459,0),MATCH(AC$1,NoSettings!$C$1:$AG$1,0))</f>
        <v>0</v>
      </c>
      <c r="AD779" s="3">
        <f t="array" ref="AD779">INDEX(NoSettings!$C$2:$AG$1459,MATCH($A779,NoSettings!$A$2:$A$1459,0),MATCH(AD$1,NoSettings!$C$1:$AG$1,0))</f>
        <v>0</v>
      </c>
      <c r="AE779" s="3">
        <f t="array" ref="AE779">INDEX(NoSettings!$C$2:$AG$1459,MATCH($A779,NoSettings!$A$2:$A$1459,0),MATCH(AE$1,NoSettings!$C$1:$AG$1,0))</f>
        <v>0</v>
      </c>
      <c r="AF779" s="3">
        <f t="array" ref="AF779">INDEX(NoSettings!$C$2:$AG$1459,MATCH($A779,NoSettings!$A$2:$A$1459,0),MATCH(AF$1,NoSettings!$C$1:$AG$1,0))</f>
        <v>0</v>
      </c>
      <c r="AG779" s="3">
        <f t="array" ref="AG779">INDEX(NoSettings!$C$2:$AG$1459,MATCH($A779,NoSettings!$A$2:$A$1459,0),MATCH(AG$1,NoSettings!$C$1:$AG$1,0))</f>
        <v>0</v>
      </c>
      <c r="AH779" s="3">
        <f t="array" ref="AH779">INDEX(NoSettings!$C$2:$AG$1459,MATCH($A779,NoSettings!$A$2:$A$1459,0),MATCH(AH$1,NoSettings!$C$1:$AG$1,0))</f>
        <v>0</v>
      </c>
      <c r="AI779" s="3">
        <f t="array" ref="AI779">INDEX(NoSettings!$C$2:$AG$1459,MATCH($A779,NoSettings!$A$2:$A$1459,0),MATCH(AI$1,NoSettings!$C$1:$AG$1,0))</f>
        <v>0</v>
      </c>
      <c r="AJ779" s="3">
        <f t="array" ref="AJ779">INDEX(NoSettings!$C$2:$AG$1459,MATCH($A779,NoSettings!$A$2:$A$1459,0),MATCH(AJ$1,NoSettings!$C$1:$AG$1,0))</f>
        <v>0</v>
      </c>
      <c r="AK779" s="3">
        <f t="array" ref="AK779">INDEX(NoSettings!$C$2:$AG$1459,MATCH($A779,NoSettings!$A$2:$A$1459,0),MATCH(AK$1,NoSettings!$C$1:$AG$1,0))</f>
        <v>0</v>
      </c>
    </row>
    <row r="780" spans="1:37" ht="15.75" hidden="1" customHeight="1" x14ac:dyDescent="0.25">
      <c r="A780" s="3" t="s">
        <v>1036</v>
      </c>
      <c r="B780" s="53" t="s">
        <v>155</v>
      </c>
      <c r="C780" s="53" t="s">
        <v>147</v>
      </c>
      <c r="D780" s="53" t="s">
        <v>141</v>
      </c>
      <c r="E780" s="53" t="s">
        <v>329</v>
      </c>
      <c r="F780" s="53" t="s">
        <v>160</v>
      </c>
      <c r="G780" s="3">
        <f t="array" ref="G780">INDEX(NoSettings!$C$2:$AG$1459,MATCH($A780,NoSettings!$A$2:$A$1459,0),MATCH(G$1,NoSettings!$C$1:$AG$1,0))</f>
        <v>0</v>
      </c>
      <c r="H780" s="3">
        <f t="array" ref="H780">INDEX(NoSettings!$C$2:$AG$1459,MATCH($A780,NoSettings!$A$2:$A$1459,0),MATCH(H$1,NoSettings!$C$1:$AG$1,0))</f>
        <v>0</v>
      </c>
      <c r="I780" s="3">
        <f t="array" ref="I780">INDEX(NoSettings!$C$2:$AG$1459,MATCH($A780,NoSettings!$A$2:$A$1459,0),MATCH(I$1,NoSettings!$C$1:$AG$1,0))</f>
        <v>0</v>
      </c>
      <c r="J780" s="3">
        <f t="array" ref="J780">INDEX(NoSettings!$C$2:$AG$1459,MATCH($A780,NoSettings!$A$2:$A$1459,0),MATCH(J$1,NoSettings!$C$1:$AG$1,0))</f>
        <v>0</v>
      </c>
      <c r="K780" s="3">
        <f t="array" ref="K780">INDEX(NoSettings!$C$2:$AG$1459,MATCH($A780,NoSettings!$A$2:$A$1459,0),MATCH(K$1,NoSettings!$C$1:$AG$1,0))</f>
        <v>0</v>
      </c>
      <c r="L780" s="3">
        <f t="array" ref="L780">INDEX(NoSettings!$C$2:$AG$1459,MATCH($A780,NoSettings!$A$2:$A$1459,0),MATCH(L$1,NoSettings!$C$1:$AG$1,0))</f>
        <v>0</v>
      </c>
      <c r="M780" s="3">
        <f t="array" ref="M780">INDEX(NoSettings!$C$2:$AG$1459,MATCH($A780,NoSettings!$A$2:$A$1459,0),MATCH(M$1,NoSettings!$C$1:$AG$1,0))</f>
        <v>0</v>
      </c>
      <c r="N780" s="3">
        <f t="array" ref="N780">INDEX(NoSettings!$C$2:$AG$1459,MATCH($A780,NoSettings!$A$2:$A$1459,0),MATCH(N$1,NoSettings!$C$1:$AG$1,0))</f>
        <v>0</v>
      </c>
      <c r="O780" s="3">
        <f t="array" ref="O780">INDEX(NoSettings!$C$2:$AG$1459,MATCH($A780,NoSettings!$A$2:$A$1459,0),MATCH(O$1,NoSettings!$C$1:$AG$1,0))</f>
        <v>0</v>
      </c>
      <c r="P780" s="3">
        <f t="array" ref="P780">INDEX(NoSettings!$C$2:$AG$1459,MATCH($A780,NoSettings!$A$2:$A$1459,0),MATCH(P$1,NoSettings!$C$1:$AG$1,0))</f>
        <v>0</v>
      </c>
      <c r="Q780" s="3">
        <f t="array" ref="Q780">INDEX(NoSettings!$C$2:$AG$1459,MATCH($A780,NoSettings!$A$2:$A$1459,0),MATCH(Q$1,NoSettings!$C$1:$AG$1,0))</f>
        <v>0</v>
      </c>
      <c r="R780" s="3">
        <f t="array" ref="R780">INDEX(NoSettings!$C$2:$AG$1459,MATCH($A780,NoSettings!$A$2:$A$1459,0),MATCH(R$1,NoSettings!$C$1:$AG$1,0))</f>
        <v>0</v>
      </c>
      <c r="S780" s="3">
        <f t="array" ref="S780">INDEX(NoSettings!$C$2:$AG$1459,MATCH($A780,NoSettings!$A$2:$A$1459,0),MATCH(S$1,NoSettings!$C$1:$AG$1,0))</f>
        <v>0</v>
      </c>
      <c r="T780" s="3">
        <f t="array" ref="T780">INDEX(NoSettings!$C$2:$AG$1459,MATCH($A780,NoSettings!$A$2:$A$1459,0),MATCH(T$1,NoSettings!$C$1:$AG$1,0))</f>
        <v>0</v>
      </c>
      <c r="U780" s="3">
        <f t="array" ref="U780">INDEX(NoSettings!$C$2:$AG$1459,MATCH($A780,NoSettings!$A$2:$A$1459,0),MATCH(U$1,NoSettings!$C$1:$AG$1,0))</f>
        <v>0</v>
      </c>
      <c r="V780" s="3">
        <f t="array" ref="V780">INDEX(NoSettings!$C$2:$AG$1459,MATCH($A780,NoSettings!$A$2:$A$1459,0),MATCH(V$1,NoSettings!$C$1:$AG$1,0))</f>
        <v>0</v>
      </c>
      <c r="W780" s="3">
        <f t="array" ref="W780">INDEX(NoSettings!$C$2:$AG$1459,MATCH($A780,NoSettings!$A$2:$A$1459,0),MATCH(W$1,NoSettings!$C$1:$AG$1,0))</f>
        <v>0</v>
      </c>
      <c r="X780" s="3">
        <f t="array" ref="X780">INDEX(NoSettings!$C$2:$AG$1459,MATCH($A780,NoSettings!$A$2:$A$1459,0),MATCH(X$1,NoSettings!$C$1:$AG$1,0))</f>
        <v>0</v>
      </c>
      <c r="Y780" s="3">
        <f t="array" ref="Y780">INDEX(NoSettings!$C$2:$AG$1459,MATCH($A780,NoSettings!$A$2:$A$1459,0),MATCH(Y$1,NoSettings!$C$1:$AG$1,0))</f>
        <v>0</v>
      </c>
      <c r="Z780" s="3">
        <f t="array" ref="Z780">INDEX(NoSettings!$C$2:$AG$1459,MATCH($A780,NoSettings!$A$2:$A$1459,0),MATCH(Z$1,NoSettings!$C$1:$AG$1,0))</f>
        <v>0</v>
      </c>
      <c r="AA780" s="3">
        <f t="array" ref="AA780">INDEX(NoSettings!$C$2:$AG$1459,MATCH($A780,NoSettings!$A$2:$A$1459,0),MATCH(AA$1,NoSettings!$C$1:$AG$1,0))</f>
        <v>0</v>
      </c>
      <c r="AB780" s="3">
        <f t="array" ref="AB780">INDEX(NoSettings!$C$2:$AG$1459,MATCH($A780,NoSettings!$A$2:$A$1459,0),MATCH(AB$1,NoSettings!$C$1:$AG$1,0))</f>
        <v>0</v>
      </c>
      <c r="AC780" s="3">
        <f t="array" ref="AC780">INDEX(NoSettings!$C$2:$AG$1459,MATCH($A780,NoSettings!$A$2:$A$1459,0),MATCH(AC$1,NoSettings!$C$1:$AG$1,0))</f>
        <v>0</v>
      </c>
      <c r="AD780" s="3">
        <f t="array" ref="AD780">INDEX(NoSettings!$C$2:$AG$1459,MATCH($A780,NoSettings!$A$2:$A$1459,0),MATCH(AD$1,NoSettings!$C$1:$AG$1,0))</f>
        <v>0</v>
      </c>
      <c r="AE780" s="3">
        <f t="array" ref="AE780">INDEX(NoSettings!$C$2:$AG$1459,MATCH($A780,NoSettings!$A$2:$A$1459,0),MATCH(AE$1,NoSettings!$C$1:$AG$1,0))</f>
        <v>0</v>
      </c>
      <c r="AF780" s="3">
        <f t="array" ref="AF780">INDEX(NoSettings!$C$2:$AG$1459,MATCH($A780,NoSettings!$A$2:$A$1459,0),MATCH(AF$1,NoSettings!$C$1:$AG$1,0))</f>
        <v>0</v>
      </c>
      <c r="AG780" s="3">
        <f t="array" ref="AG780">INDEX(NoSettings!$C$2:$AG$1459,MATCH($A780,NoSettings!$A$2:$A$1459,0),MATCH(AG$1,NoSettings!$C$1:$AG$1,0))</f>
        <v>0</v>
      </c>
      <c r="AH780" s="3">
        <f t="array" ref="AH780">INDEX(NoSettings!$C$2:$AG$1459,MATCH($A780,NoSettings!$A$2:$A$1459,0),MATCH(AH$1,NoSettings!$C$1:$AG$1,0))</f>
        <v>0</v>
      </c>
      <c r="AI780" s="3">
        <f t="array" ref="AI780">INDEX(NoSettings!$C$2:$AG$1459,MATCH($A780,NoSettings!$A$2:$A$1459,0),MATCH(AI$1,NoSettings!$C$1:$AG$1,0))</f>
        <v>0</v>
      </c>
      <c r="AJ780" s="3">
        <f t="array" ref="AJ780">INDEX(NoSettings!$C$2:$AG$1459,MATCH($A780,NoSettings!$A$2:$A$1459,0),MATCH(AJ$1,NoSettings!$C$1:$AG$1,0))</f>
        <v>0</v>
      </c>
      <c r="AK780" s="3">
        <f t="array" ref="AK780">INDEX(NoSettings!$C$2:$AG$1459,MATCH($A780,NoSettings!$A$2:$A$1459,0),MATCH(AK$1,NoSettings!$C$1:$AG$1,0))</f>
        <v>0</v>
      </c>
    </row>
    <row r="781" spans="1:37" ht="15.75" hidden="1" customHeight="1" x14ac:dyDescent="0.25">
      <c r="A781" s="3" t="s">
        <v>1037</v>
      </c>
      <c r="B781" s="53" t="s">
        <v>155</v>
      </c>
      <c r="C781" s="53" t="s">
        <v>147</v>
      </c>
      <c r="D781" s="53" t="s">
        <v>141</v>
      </c>
      <c r="E781" s="53" t="s">
        <v>329</v>
      </c>
      <c r="F781" s="53" t="s">
        <v>161</v>
      </c>
      <c r="G781" s="3">
        <f t="array" ref="G781">INDEX(NoSettings!$C$2:$AG$1459,MATCH($A781,NoSettings!$A$2:$A$1459,0),MATCH(G$1,NoSettings!$C$1:$AG$1,0))</f>
        <v>0</v>
      </c>
      <c r="H781" s="3">
        <f t="array" ref="H781">INDEX(NoSettings!$C$2:$AG$1459,MATCH($A781,NoSettings!$A$2:$A$1459,0),MATCH(H$1,NoSettings!$C$1:$AG$1,0))</f>
        <v>0</v>
      </c>
      <c r="I781" s="3">
        <f t="array" ref="I781">INDEX(NoSettings!$C$2:$AG$1459,MATCH($A781,NoSettings!$A$2:$A$1459,0),MATCH(I$1,NoSettings!$C$1:$AG$1,0))</f>
        <v>0</v>
      </c>
      <c r="J781" s="3">
        <f t="array" ref="J781">INDEX(NoSettings!$C$2:$AG$1459,MATCH($A781,NoSettings!$A$2:$A$1459,0),MATCH(J$1,NoSettings!$C$1:$AG$1,0))</f>
        <v>0</v>
      </c>
      <c r="K781" s="3">
        <f t="array" ref="K781">INDEX(NoSettings!$C$2:$AG$1459,MATCH($A781,NoSettings!$A$2:$A$1459,0),MATCH(K$1,NoSettings!$C$1:$AG$1,0))</f>
        <v>0</v>
      </c>
      <c r="L781" s="3">
        <f t="array" ref="L781">INDEX(NoSettings!$C$2:$AG$1459,MATCH($A781,NoSettings!$A$2:$A$1459,0),MATCH(L$1,NoSettings!$C$1:$AG$1,0))</f>
        <v>0</v>
      </c>
      <c r="M781" s="3">
        <f t="array" ref="M781">INDEX(NoSettings!$C$2:$AG$1459,MATCH($A781,NoSettings!$A$2:$A$1459,0),MATCH(M$1,NoSettings!$C$1:$AG$1,0))</f>
        <v>0</v>
      </c>
      <c r="N781" s="3">
        <f t="array" ref="N781">INDEX(NoSettings!$C$2:$AG$1459,MATCH($A781,NoSettings!$A$2:$A$1459,0),MATCH(N$1,NoSettings!$C$1:$AG$1,0))</f>
        <v>0</v>
      </c>
      <c r="O781" s="3">
        <f t="array" ref="O781">INDEX(NoSettings!$C$2:$AG$1459,MATCH($A781,NoSettings!$A$2:$A$1459,0),MATCH(O$1,NoSettings!$C$1:$AG$1,0))</f>
        <v>0</v>
      </c>
      <c r="P781" s="3">
        <f t="array" ref="P781">INDEX(NoSettings!$C$2:$AG$1459,MATCH($A781,NoSettings!$A$2:$A$1459,0),MATCH(P$1,NoSettings!$C$1:$AG$1,0))</f>
        <v>0</v>
      </c>
      <c r="Q781" s="3">
        <f t="array" ref="Q781">INDEX(NoSettings!$C$2:$AG$1459,MATCH($A781,NoSettings!$A$2:$A$1459,0),MATCH(Q$1,NoSettings!$C$1:$AG$1,0))</f>
        <v>0</v>
      </c>
      <c r="R781" s="3">
        <f t="array" ref="R781">INDEX(NoSettings!$C$2:$AG$1459,MATCH($A781,NoSettings!$A$2:$A$1459,0),MATCH(R$1,NoSettings!$C$1:$AG$1,0))</f>
        <v>0</v>
      </c>
      <c r="S781" s="3">
        <f t="array" ref="S781">INDEX(NoSettings!$C$2:$AG$1459,MATCH($A781,NoSettings!$A$2:$A$1459,0),MATCH(S$1,NoSettings!$C$1:$AG$1,0))</f>
        <v>0</v>
      </c>
      <c r="T781" s="3">
        <f t="array" ref="T781">INDEX(NoSettings!$C$2:$AG$1459,MATCH($A781,NoSettings!$A$2:$A$1459,0),MATCH(T$1,NoSettings!$C$1:$AG$1,0))</f>
        <v>0</v>
      </c>
      <c r="U781" s="3">
        <f t="array" ref="U781">INDEX(NoSettings!$C$2:$AG$1459,MATCH($A781,NoSettings!$A$2:$A$1459,0),MATCH(U$1,NoSettings!$C$1:$AG$1,0))</f>
        <v>0</v>
      </c>
      <c r="V781" s="3">
        <f t="array" ref="V781">INDEX(NoSettings!$C$2:$AG$1459,MATCH($A781,NoSettings!$A$2:$A$1459,0),MATCH(V$1,NoSettings!$C$1:$AG$1,0))</f>
        <v>0</v>
      </c>
      <c r="W781" s="3">
        <f t="array" ref="W781">INDEX(NoSettings!$C$2:$AG$1459,MATCH($A781,NoSettings!$A$2:$A$1459,0),MATCH(W$1,NoSettings!$C$1:$AG$1,0))</f>
        <v>0</v>
      </c>
      <c r="X781" s="3">
        <f t="array" ref="X781">INDEX(NoSettings!$C$2:$AG$1459,MATCH($A781,NoSettings!$A$2:$A$1459,0),MATCH(X$1,NoSettings!$C$1:$AG$1,0))</f>
        <v>0</v>
      </c>
      <c r="Y781" s="3">
        <f t="array" ref="Y781">INDEX(NoSettings!$C$2:$AG$1459,MATCH($A781,NoSettings!$A$2:$A$1459,0),MATCH(Y$1,NoSettings!$C$1:$AG$1,0))</f>
        <v>0</v>
      </c>
      <c r="Z781" s="3">
        <f t="array" ref="Z781">INDEX(NoSettings!$C$2:$AG$1459,MATCH($A781,NoSettings!$A$2:$A$1459,0),MATCH(Z$1,NoSettings!$C$1:$AG$1,0))</f>
        <v>0</v>
      </c>
      <c r="AA781" s="3">
        <f t="array" ref="AA781">INDEX(NoSettings!$C$2:$AG$1459,MATCH($A781,NoSettings!$A$2:$A$1459,0),MATCH(AA$1,NoSettings!$C$1:$AG$1,0))</f>
        <v>0</v>
      </c>
      <c r="AB781" s="3">
        <f t="array" ref="AB781">INDEX(NoSettings!$C$2:$AG$1459,MATCH($A781,NoSettings!$A$2:$A$1459,0),MATCH(AB$1,NoSettings!$C$1:$AG$1,0))</f>
        <v>0</v>
      </c>
      <c r="AC781" s="3">
        <f t="array" ref="AC781">INDEX(NoSettings!$C$2:$AG$1459,MATCH($A781,NoSettings!$A$2:$A$1459,0),MATCH(AC$1,NoSettings!$C$1:$AG$1,0))</f>
        <v>0</v>
      </c>
      <c r="AD781" s="3">
        <f t="array" ref="AD781">INDEX(NoSettings!$C$2:$AG$1459,MATCH($A781,NoSettings!$A$2:$A$1459,0),MATCH(AD$1,NoSettings!$C$1:$AG$1,0))</f>
        <v>0</v>
      </c>
      <c r="AE781" s="3">
        <f t="array" ref="AE781">INDEX(NoSettings!$C$2:$AG$1459,MATCH($A781,NoSettings!$A$2:$A$1459,0),MATCH(AE$1,NoSettings!$C$1:$AG$1,0))</f>
        <v>0</v>
      </c>
      <c r="AF781" s="3">
        <f t="array" ref="AF781">INDEX(NoSettings!$C$2:$AG$1459,MATCH($A781,NoSettings!$A$2:$A$1459,0),MATCH(AF$1,NoSettings!$C$1:$AG$1,0))</f>
        <v>0</v>
      </c>
      <c r="AG781" s="3">
        <f t="array" ref="AG781">INDEX(NoSettings!$C$2:$AG$1459,MATCH($A781,NoSettings!$A$2:$A$1459,0),MATCH(AG$1,NoSettings!$C$1:$AG$1,0))</f>
        <v>0</v>
      </c>
      <c r="AH781" s="3">
        <f t="array" ref="AH781">INDEX(NoSettings!$C$2:$AG$1459,MATCH($A781,NoSettings!$A$2:$A$1459,0),MATCH(AH$1,NoSettings!$C$1:$AG$1,0))</f>
        <v>0</v>
      </c>
      <c r="AI781" s="3">
        <f t="array" ref="AI781">INDEX(NoSettings!$C$2:$AG$1459,MATCH($A781,NoSettings!$A$2:$A$1459,0),MATCH(AI$1,NoSettings!$C$1:$AG$1,0))</f>
        <v>0</v>
      </c>
      <c r="AJ781" s="3">
        <f t="array" ref="AJ781">INDEX(NoSettings!$C$2:$AG$1459,MATCH($A781,NoSettings!$A$2:$A$1459,0),MATCH(AJ$1,NoSettings!$C$1:$AG$1,0))</f>
        <v>0</v>
      </c>
      <c r="AK781" s="3">
        <f t="array" ref="AK781">INDEX(NoSettings!$C$2:$AG$1459,MATCH($A781,NoSettings!$A$2:$A$1459,0),MATCH(AK$1,NoSettings!$C$1:$AG$1,0))</f>
        <v>0</v>
      </c>
    </row>
    <row r="782" spans="1:37" ht="15.75" hidden="1" customHeight="1" x14ac:dyDescent="0.25">
      <c r="A782" s="3" t="s">
        <v>1038</v>
      </c>
      <c r="B782" s="53" t="s">
        <v>155</v>
      </c>
      <c r="C782" s="53" t="s">
        <v>147</v>
      </c>
      <c r="D782" s="53" t="s">
        <v>141</v>
      </c>
      <c r="E782" s="53" t="s">
        <v>329</v>
      </c>
      <c r="F782" s="53" t="s">
        <v>162</v>
      </c>
      <c r="G782" s="3">
        <f t="array" ref="G782">INDEX(NoSettings!$C$2:$AG$1459,MATCH($A782,NoSettings!$A$2:$A$1459,0),MATCH(G$1,NoSettings!$C$1:$AG$1,0))</f>
        <v>0</v>
      </c>
      <c r="H782" s="3">
        <f t="array" ref="H782">INDEX(NoSettings!$C$2:$AG$1459,MATCH($A782,NoSettings!$A$2:$A$1459,0),MATCH(H$1,NoSettings!$C$1:$AG$1,0))</f>
        <v>0</v>
      </c>
      <c r="I782" s="3">
        <f t="array" ref="I782">INDEX(NoSettings!$C$2:$AG$1459,MATCH($A782,NoSettings!$A$2:$A$1459,0),MATCH(I$1,NoSettings!$C$1:$AG$1,0))</f>
        <v>0</v>
      </c>
      <c r="J782" s="3">
        <f t="array" ref="J782">INDEX(NoSettings!$C$2:$AG$1459,MATCH($A782,NoSettings!$A$2:$A$1459,0),MATCH(J$1,NoSettings!$C$1:$AG$1,0))</f>
        <v>0</v>
      </c>
      <c r="K782" s="3">
        <f t="array" ref="K782">INDEX(NoSettings!$C$2:$AG$1459,MATCH($A782,NoSettings!$A$2:$A$1459,0),MATCH(K$1,NoSettings!$C$1:$AG$1,0))</f>
        <v>0</v>
      </c>
      <c r="L782" s="3">
        <f t="array" ref="L782">INDEX(NoSettings!$C$2:$AG$1459,MATCH($A782,NoSettings!$A$2:$A$1459,0),MATCH(L$1,NoSettings!$C$1:$AG$1,0))</f>
        <v>0</v>
      </c>
      <c r="M782" s="3">
        <f t="array" ref="M782">INDEX(NoSettings!$C$2:$AG$1459,MATCH($A782,NoSettings!$A$2:$A$1459,0),MATCH(M$1,NoSettings!$C$1:$AG$1,0))</f>
        <v>0</v>
      </c>
      <c r="N782" s="3">
        <f t="array" ref="N782">INDEX(NoSettings!$C$2:$AG$1459,MATCH($A782,NoSettings!$A$2:$A$1459,0),MATCH(N$1,NoSettings!$C$1:$AG$1,0))</f>
        <v>0</v>
      </c>
      <c r="O782" s="3">
        <f t="array" ref="O782">INDEX(NoSettings!$C$2:$AG$1459,MATCH($A782,NoSettings!$A$2:$A$1459,0),MATCH(O$1,NoSettings!$C$1:$AG$1,0))</f>
        <v>0</v>
      </c>
      <c r="P782" s="3">
        <f t="array" ref="P782">INDEX(NoSettings!$C$2:$AG$1459,MATCH($A782,NoSettings!$A$2:$A$1459,0),MATCH(P$1,NoSettings!$C$1:$AG$1,0))</f>
        <v>0</v>
      </c>
      <c r="Q782" s="3">
        <f t="array" ref="Q782">INDEX(NoSettings!$C$2:$AG$1459,MATCH($A782,NoSettings!$A$2:$A$1459,0),MATCH(Q$1,NoSettings!$C$1:$AG$1,0))</f>
        <v>0</v>
      </c>
      <c r="R782" s="3">
        <f t="array" ref="R782">INDEX(NoSettings!$C$2:$AG$1459,MATCH($A782,NoSettings!$A$2:$A$1459,0),MATCH(R$1,NoSettings!$C$1:$AG$1,0))</f>
        <v>0</v>
      </c>
      <c r="S782" s="3">
        <f t="array" ref="S782">INDEX(NoSettings!$C$2:$AG$1459,MATCH($A782,NoSettings!$A$2:$A$1459,0),MATCH(S$1,NoSettings!$C$1:$AG$1,0))</f>
        <v>0</v>
      </c>
      <c r="T782" s="3">
        <f t="array" ref="T782">INDEX(NoSettings!$C$2:$AG$1459,MATCH($A782,NoSettings!$A$2:$A$1459,0),MATCH(T$1,NoSettings!$C$1:$AG$1,0))</f>
        <v>0</v>
      </c>
      <c r="U782" s="3">
        <f t="array" ref="U782">INDEX(NoSettings!$C$2:$AG$1459,MATCH($A782,NoSettings!$A$2:$A$1459,0),MATCH(U$1,NoSettings!$C$1:$AG$1,0))</f>
        <v>0</v>
      </c>
      <c r="V782" s="3">
        <f t="array" ref="V782">INDEX(NoSettings!$C$2:$AG$1459,MATCH($A782,NoSettings!$A$2:$A$1459,0),MATCH(V$1,NoSettings!$C$1:$AG$1,0))</f>
        <v>0</v>
      </c>
      <c r="W782" s="3">
        <f t="array" ref="W782">INDEX(NoSettings!$C$2:$AG$1459,MATCH($A782,NoSettings!$A$2:$A$1459,0),MATCH(W$1,NoSettings!$C$1:$AG$1,0))</f>
        <v>0</v>
      </c>
      <c r="X782" s="3">
        <f t="array" ref="X782">INDEX(NoSettings!$C$2:$AG$1459,MATCH($A782,NoSettings!$A$2:$A$1459,0),MATCH(X$1,NoSettings!$C$1:$AG$1,0))</f>
        <v>0</v>
      </c>
      <c r="Y782" s="3">
        <f t="array" ref="Y782">INDEX(NoSettings!$C$2:$AG$1459,MATCH($A782,NoSettings!$A$2:$A$1459,0),MATCH(Y$1,NoSettings!$C$1:$AG$1,0))</f>
        <v>0</v>
      </c>
      <c r="Z782" s="3">
        <f t="array" ref="Z782">INDEX(NoSettings!$C$2:$AG$1459,MATCH($A782,NoSettings!$A$2:$A$1459,0),MATCH(Z$1,NoSettings!$C$1:$AG$1,0))</f>
        <v>0</v>
      </c>
      <c r="AA782" s="3">
        <f t="array" ref="AA782">INDEX(NoSettings!$C$2:$AG$1459,MATCH($A782,NoSettings!$A$2:$A$1459,0),MATCH(AA$1,NoSettings!$C$1:$AG$1,0))</f>
        <v>0</v>
      </c>
      <c r="AB782" s="3">
        <f t="array" ref="AB782">INDEX(NoSettings!$C$2:$AG$1459,MATCH($A782,NoSettings!$A$2:$A$1459,0),MATCH(AB$1,NoSettings!$C$1:$AG$1,0))</f>
        <v>0</v>
      </c>
      <c r="AC782" s="3">
        <f t="array" ref="AC782">INDEX(NoSettings!$C$2:$AG$1459,MATCH($A782,NoSettings!$A$2:$A$1459,0),MATCH(AC$1,NoSettings!$C$1:$AG$1,0))</f>
        <v>0</v>
      </c>
      <c r="AD782" s="3">
        <f t="array" ref="AD782">INDEX(NoSettings!$C$2:$AG$1459,MATCH($A782,NoSettings!$A$2:$A$1459,0),MATCH(AD$1,NoSettings!$C$1:$AG$1,0))</f>
        <v>0</v>
      </c>
      <c r="AE782" s="3">
        <f t="array" ref="AE782">INDEX(NoSettings!$C$2:$AG$1459,MATCH($A782,NoSettings!$A$2:$A$1459,0),MATCH(AE$1,NoSettings!$C$1:$AG$1,0))</f>
        <v>0</v>
      </c>
      <c r="AF782" s="3">
        <f t="array" ref="AF782">INDEX(NoSettings!$C$2:$AG$1459,MATCH($A782,NoSettings!$A$2:$A$1459,0),MATCH(AF$1,NoSettings!$C$1:$AG$1,0))</f>
        <v>0</v>
      </c>
      <c r="AG782" s="3">
        <f t="array" ref="AG782">INDEX(NoSettings!$C$2:$AG$1459,MATCH($A782,NoSettings!$A$2:$A$1459,0),MATCH(AG$1,NoSettings!$C$1:$AG$1,0))</f>
        <v>0</v>
      </c>
      <c r="AH782" s="3">
        <f t="array" ref="AH782">INDEX(NoSettings!$C$2:$AG$1459,MATCH($A782,NoSettings!$A$2:$A$1459,0),MATCH(AH$1,NoSettings!$C$1:$AG$1,0))</f>
        <v>0</v>
      </c>
      <c r="AI782" s="3">
        <f t="array" ref="AI782">INDEX(NoSettings!$C$2:$AG$1459,MATCH($A782,NoSettings!$A$2:$A$1459,0),MATCH(AI$1,NoSettings!$C$1:$AG$1,0))</f>
        <v>0</v>
      </c>
      <c r="AJ782" s="3">
        <f t="array" ref="AJ782">INDEX(NoSettings!$C$2:$AG$1459,MATCH($A782,NoSettings!$A$2:$A$1459,0),MATCH(AJ$1,NoSettings!$C$1:$AG$1,0))</f>
        <v>0</v>
      </c>
      <c r="AK782" s="3">
        <f t="array" ref="AK782">INDEX(NoSettings!$C$2:$AG$1459,MATCH($A782,NoSettings!$A$2:$A$1459,0),MATCH(AK$1,NoSettings!$C$1:$AG$1,0))</f>
        <v>0</v>
      </c>
    </row>
    <row r="783" spans="1:37" ht="15.75" hidden="1" customHeight="1" x14ac:dyDescent="0.25">
      <c r="A783" s="3" t="s">
        <v>1039</v>
      </c>
      <c r="B783" s="53" t="s">
        <v>155</v>
      </c>
      <c r="C783" s="53" t="s">
        <v>147</v>
      </c>
      <c r="D783" s="53" t="s">
        <v>141</v>
      </c>
      <c r="E783" s="53" t="s">
        <v>329</v>
      </c>
      <c r="F783" s="53" t="s">
        <v>163</v>
      </c>
      <c r="G783" s="3">
        <f t="array" ref="G783">INDEX(NoSettings!$C$2:$AG$1459,MATCH($A783,NoSettings!$A$2:$A$1459,0),MATCH(G$1,NoSettings!$C$1:$AG$1,0))</f>
        <v>0</v>
      </c>
      <c r="H783" s="3">
        <f t="array" ref="H783">INDEX(NoSettings!$C$2:$AG$1459,MATCH($A783,NoSettings!$A$2:$A$1459,0),MATCH(H$1,NoSettings!$C$1:$AG$1,0))</f>
        <v>0</v>
      </c>
      <c r="I783" s="3">
        <f t="array" ref="I783">INDEX(NoSettings!$C$2:$AG$1459,MATCH($A783,NoSettings!$A$2:$A$1459,0),MATCH(I$1,NoSettings!$C$1:$AG$1,0))</f>
        <v>0</v>
      </c>
      <c r="J783" s="3">
        <f t="array" ref="J783">INDEX(NoSettings!$C$2:$AG$1459,MATCH($A783,NoSettings!$A$2:$A$1459,0),MATCH(J$1,NoSettings!$C$1:$AG$1,0))</f>
        <v>0</v>
      </c>
      <c r="K783" s="3">
        <f t="array" ref="K783">INDEX(NoSettings!$C$2:$AG$1459,MATCH($A783,NoSettings!$A$2:$A$1459,0),MATCH(K$1,NoSettings!$C$1:$AG$1,0))</f>
        <v>0</v>
      </c>
      <c r="L783" s="3">
        <f t="array" ref="L783">INDEX(NoSettings!$C$2:$AG$1459,MATCH($A783,NoSettings!$A$2:$A$1459,0),MATCH(L$1,NoSettings!$C$1:$AG$1,0))</f>
        <v>0</v>
      </c>
      <c r="M783" s="3">
        <f t="array" ref="M783">INDEX(NoSettings!$C$2:$AG$1459,MATCH($A783,NoSettings!$A$2:$A$1459,0),MATCH(M$1,NoSettings!$C$1:$AG$1,0))</f>
        <v>0</v>
      </c>
      <c r="N783" s="3">
        <f t="array" ref="N783">INDEX(NoSettings!$C$2:$AG$1459,MATCH($A783,NoSettings!$A$2:$A$1459,0),MATCH(N$1,NoSettings!$C$1:$AG$1,0))</f>
        <v>0</v>
      </c>
      <c r="O783" s="3">
        <f t="array" ref="O783">INDEX(NoSettings!$C$2:$AG$1459,MATCH($A783,NoSettings!$A$2:$A$1459,0),MATCH(O$1,NoSettings!$C$1:$AG$1,0))</f>
        <v>0</v>
      </c>
      <c r="P783" s="3">
        <f t="array" ref="P783">INDEX(NoSettings!$C$2:$AG$1459,MATCH($A783,NoSettings!$A$2:$A$1459,0),MATCH(P$1,NoSettings!$C$1:$AG$1,0))</f>
        <v>0</v>
      </c>
      <c r="Q783" s="3">
        <f t="array" ref="Q783">INDEX(NoSettings!$C$2:$AG$1459,MATCH($A783,NoSettings!$A$2:$A$1459,0),MATCH(Q$1,NoSettings!$C$1:$AG$1,0))</f>
        <v>0</v>
      </c>
      <c r="R783" s="3">
        <f t="array" ref="R783">INDEX(NoSettings!$C$2:$AG$1459,MATCH($A783,NoSettings!$A$2:$A$1459,0),MATCH(R$1,NoSettings!$C$1:$AG$1,0))</f>
        <v>0</v>
      </c>
      <c r="S783" s="3">
        <f t="array" ref="S783">INDEX(NoSettings!$C$2:$AG$1459,MATCH($A783,NoSettings!$A$2:$A$1459,0),MATCH(S$1,NoSettings!$C$1:$AG$1,0))</f>
        <v>0</v>
      </c>
      <c r="T783" s="3">
        <f t="array" ref="T783">INDEX(NoSettings!$C$2:$AG$1459,MATCH($A783,NoSettings!$A$2:$A$1459,0),MATCH(T$1,NoSettings!$C$1:$AG$1,0))</f>
        <v>0</v>
      </c>
      <c r="U783" s="3">
        <f t="array" ref="U783">INDEX(NoSettings!$C$2:$AG$1459,MATCH($A783,NoSettings!$A$2:$A$1459,0),MATCH(U$1,NoSettings!$C$1:$AG$1,0))</f>
        <v>0</v>
      </c>
      <c r="V783" s="3">
        <f t="array" ref="V783">INDEX(NoSettings!$C$2:$AG$1459,MATCH($A783,NoSettings!$A$2:$A$1459,0),MATCH(V$1,NoSettings!$C$1:$AG$1,0))</f>
        <v>0</v>
      </c>
      <c r="W783" s="3">
        <f t="array" ref="W783">INDEX(NoSettings!$C$2:$AG$1459,MATCH($A783,NoSettings!$A$2:$A$1459,0),MATCH(W$1,NoSettings!$C$1:$AG$1,0))</f>
        <v>0</v>
      </c>
      <c r="X783" s="3">
        <f t="array" ref="X783">INDEX(NoSettings!$C$2:$AG$1459,MATCH($A783,NoSettings!$A$2:$A$1459,0),MATCH(X$1,NoSettings!$C$1:$AG$1,0))</f>
        <v>0</v>
      </c>
      <c r="Y783" s="3">
        <f t="array" ref="Y783">INDEX(NoSettings!$C$2:$AG$1459,MATCH($A783,NoSettings!$A$2:$A$1459,0),MATCH(Y$1,NoSettings!$C$1:$AG$1,0))</f>
        <v>0</v>
      </c>
      <c r="Z783" s="3">
        <f t="array" ref="Z783">INDEX(NoSettings!$C$2:$AG$1459,MATCH($A783,NoSettings!$A$2:$A$1459,0),MATCH(Z$1,NoSettings!$C$1:$AG$1,0))</f>
        <v>0</v>
      </c>
      <c r="AA783" s="3">
        <f t="array" ref="AA783">INDEX(NoSettings!$C$2:$AG$1459,MATCH($A783,NoSettings!$A$2:$A$1459,0),MATCH(AA$1,NoSettings!$C$1:$AG$1,0))</f>
        <v>0</v>
      </c>
      <c r="AB783" s="3">
        <f t="array" ref="AB783">INDEX(NoSettings!$C$2:$AG$1459,MATCH($A783,NoSettings!$A$2:$A$1459,0),MATCH(AB$1,NoSettings!$C$1:$AG$1,0))</f>
        <v>0</v>
      </c>
      <c r="AC783" s="3">
        <f t="array" ref="AC783">INDEX(NoSettings!$C$2:$AG$1459,MATCH($A783,NoSettings!$A$2:$A$1459,0),MATCH(AC$1,NoSettings!$C$1:$AG$1,0))</f>
        <v>0</v>
      </c>
      <c r="AD783" s="3">
        <f t="array" ref="AD783">INDEX(NoSettings!$C$2:$AG$1459,MATCH($A783,NoSettings!$A$2:$A$1459,0),MATCH(AD$1,NoSettings!$C$1:$AG$1,0))</f>
        <v>0</v>
      </c>
      <c r="AE783" s="3">
        <f t="array" ref="AE783">INDEX(NoSettings!$C$2:$AG$1459,MATCH($A783,NoSettings!$A$2:$A$1459,0),MATCH(AE$1,NoSettings!$C$1:$AG$1,0))</f>
        <v>0</v>
      </c>
      <c r="AF783" s="3">
        <f t="array" ref="AF783">INDEX(NoSettings!$C$2:$AG$1459,MATCH($A783,NoSettings!$A$2:$A$1459,0),MATCH(AF$1,NoSettings!$C$1:$AG$1,0))</f>
        <v>0</v>
      </c>
      <c r="AG783" s="3">
        <f t="array" ref="AG783">INDEX(NoSettings!$C$2:$AG$1459,MATCH($A783,NoSettings!$A$2:$A$1459,0),MATCH(AG$1,NoSettings!$C$1:$AG$1,0))</f>
        <v>0</v>
      </c>
      <c r="AH783" s="3">
        <f t="array" ref="AH783">INDEX(NoSettings!$C$2:$AG$1459,MATCH($A783,NoSettings!$A$2:$A$1459,0),MATCH(AH$1,NoSettings!$C$1:$AG$1,0))</f>
        <v>0</v>
      </c>
      <c r="AI783" s="3">
        <f t="array" ref="AI783">INDEX(NoSettings!$C$2:$AG$1459,MATCH($A783,NoSettings!$A$2:$A$1459,0),MATCH(AI$1,NoSettings!$C$1:$AG$1,0))</f>
        <v>0</v>
      </c>
      <c r="AJ783" s="3">
        <f t="array" ref="AJ783">INDEX(NoSettings!$C$2:$AG$1459,MATCH($A783,NoSettings!$A$2:$A$1459,0),MATCH(AJ$1,NoSettings!$C$1:$AG$1,0))</f>
        <v>0</v>
      </c>
      <c r="AK783" s="3">
        <f t="array" ref="AK783">INDEX(NoSettings!$C$2:$AG$1459,MATCH($A783,NoSettings!$A$2:$A$1459,0),MATCH(AK$1,NoSettings!$C$1:$AG$1,0))</f>
        <v>0</v>
      </c>
    </row>
    <row r="784" spans="1:37" ht="15.75" hidden="1" customHeight="1" x14ac:dyDescent="0.25">
      <c r="A784" s="3" t="s">
        <v>1040</v>
      </c>
      <c r="B784" s="53" t="s">
        <v>155</v>
      </c>
      <c r="C784" s="53" t="s">
        <v>147</v>
      </c>
      <c r="D784" s="53" t="s">
        <v>141</v>
      </c>
      <c r="E784" s="53" t="s">
        <v>329</v>
      </c>
      <c r="F784" s="53" t="s">
        <v>164</v>
      </c>
      <c r="G784" s="3">
        <f t="array" ref="G784">INDEX(NoSettings!$C$2:$AG$1459,MATCH($A784,NoSettings!$A$2:$A$1459,0),MATCH(G$1,NoSettings!$C$1:$AG$1,0))</f>
        <v>0</v>
      </c>
      <c r="H784" s="3">
        <f t="array" ref="H784">INDEX(NoSettings!$C$2:$AG$1459,MATCH($A784,NoSettings!$A$2:$A$1459,0),MATCH(H$1,NoSettings!$C$1:$AG$1,0))</f>
        <v>0</v>
      </c>
      <c r="I784" s="3">
        <f t="array" ref="I784">INDEX(NoSettings!$C$2:$AG$1459,MATCH($A784,NoSettings!$A$2:$A$1459,0),MATCH(I$1,NoSettings!$C$1:$AG$1,0))</f>
        <v>0</v>
      </c>
      <c r="J784" s="3">
        <f t="array" ref="J784">INDEX(NoSettings!$C$2:$AG$1459,MATCH($A784,NoSettings!$A$2:$A$1459,0),MATCH(J$1,NoSettings!$C$1:$AG$1,0))</f>
        <v>0</v>
      </c>
      <c r="K784" s="3">
        <f t="array" ref="K784">INDEX(NoSettings!$C$2:$AG$1459,MATCH($A784,NoSettings!$A$2:$A$1459,0),MATCH(K$1,NoSettings!$C$1:$AG$1,0))</f>
        <v>0</v>
      </c>
      <c r="L784" s="3">
        <f t="array" ref="L784">INDEX(NoSettings!$C$2:$AG$1459,MATCH($A784,NoSettings!$A$2:$A$1459,0),MATCH(L$1,NoSettings!$C$1:$AG$1,0))</f>
        <v>0</v>
      </c>
      <c r="M784" s="3">
        <f t="array" ref="M784">INDEX(NoSettings!$C$2:$AG$1459,MATCH($A784,NoSettings!$A$2:$A$1459,0),MATCH(M$1,NoSettings!$C$1:$AG$1,0))</f>
        <v>0</v>
      </c>
      <c r="N784" s="3">
        <f t="array" ref="N784">INDEX(NoSettings!$C$2:$AG$1459,MATCH($A784,NoSettings!$A$2:$A$1459,0),MATCH(N$1,NoSettings!$C$1:$AG$1,0))</f>
        <v>0</v>
      </c>
      <c r="O784" s="3">
        <f t="array" ref="O784">INDEX(NoSettings!$C$2:$AG$1459,MATCH($A784,NoSettings!$A$2:$A$1459,0),MATCH(O$1,NoSettings!$C$1:$AG$1,0))</f>
        <v>0</v>
      </c>
      <c r="P784" s="3">
        <f t="array" ref="P784">INDEX(NoSettings!$C$2:$AG$1459,MATCH($A784,NoSettings!$A$2:$A$1459,0),MATCH(P$1,NoSettings!$C$1:$AG$1,0))</f>
        <v>0</v>
      </c>
      <c r="Q784" s="3">
        <f t="array" ref="Q784">INDEX(NoSettings!$C$2:$AG$1459,MATCH($A784,NoSettings!$A$2:$A$1459,0),MATCH(Q$1,NoSettings!$C$1:$AG$1,0))</f>
        <v>0</v>
      </c>
      <c r="R784" s="3">
        <f t="array" ref="R784">INDEX(NoSettings!$C$2:$AG$1459,MATCH($A784,NoSettings!$A$2:$A$1459,0),MATCH(R$1,NoSettings!$C$1:$AG$1,0))</f>
        <v>0</v>
      </c>
      <c r="S784" s="3">
        <f t="array" ref="S784">INDEX(NoSettings!$C$2:$AG$1459,MATCH($A784,NoSettings!$A$2:$A$1459,0),MATCH(S$1,NoSettings!$C$1:$AG$1,0))</f>
        <v>0</v>
      </c>
      <c r="T784" s="3">
        <f t="array" ref="T784">INDEX(NoSettings!$C$2:$AG$1459,MATCH($A784,NoSettings!$A$2:$A$1459,0),MATCH(T$1,NoSettings!$C$1:$AG$1,0))</f>
        <v>0</v>
      </c>
      <c r="U784" s="3">
        <f t="array" ref="U784">INDEX(NoSettings!$C$2:$AG$1459,MATCH($A784,NoSettings!$A$2:$A$1459,0),MATCH(U$1,NoSettings!$C$1:$AG$1,0))</f>
        <v>0</v>
      </c>
      <c r="V784" s="3">
        <f t="array" ref="V784">INDEX(NoSettings!$C$2:$AG$1459,MATCH($A784,NoSettings!$A$2:$A$1459,0),MATCH(V$1,NoSettings!$C$1:$AG$1,0))</f>
        <v>0</v>
      </c>
      <c r="W784" s="3">
        <f t="array" ref="W784">INDEX(NoSettings!$C$2:$AG$1459,MATCH($A784,NoSettings!$A$2:$A$1459,0),MATCH(W$1,NoSettings!$C$1:$AG$1,0))</f>
        <v>0</v>
      </c>
      <c r="X784" s="3">
        <f t="array" ref="X784">INDEX(NoSettings!$C$2:$AG$1459,MATCH($A784,NoSettings!$A$2:$A$1459,0),MATCH(X$1,NoSettings!$C$1:$AG$1,0))</f>
        <v>0</v>
      </c>
      <c r="Y784" s="3">
        <f t="array" ref="Y784">INDEX(NoSettings!$C$2:$AG$1459,MATCH($A784,NoSettings!$A$2:$A$1459,0),MATCH(Y$1,NoSettings!$C$1:$AG$1,0))</f>
        <v>0</v>
      </c>
      <c r="Z784" s="3">
        <f t="array" ref="Z784">INDEX(NoSettings!$C$2:$AG$1459,MATCH($A784,NoSettings!$A$2:$A$1459,0),MATCH(Z$1,NoSettings!$C$1:$AG$1,0))</f>
        <v>0</v>
      </c>
      <c r="AA784" s="3">
        <f t="array" ref="AA784">INDEX(NoSettings!$C$2:$AG$1459,MATCH($A784,NoSettings!$A$2:$A$1459,0),MATCH(AA$1,NoSettings!$C$1:$AG$1,0))</f>
        <v>0</v>
      </c>
      <c r="AB784" s="3">
        <f t="array" ref="AB784">INDEX(NoSettings!$C$2:$AG$1459,MATCH($A784,NoSettings!$A$2:$A$1459,0),MATCH(AB$1,NoSettings!$C$1:$AG$1,0))</f>
        <v>0</v>
      </c>
      <c r="AC784" s="3">
        <f t="array" ref="AC784">INDEX(NoSettings!$C$2:$AG$1459,MATCH($A784,NoSettings!$A$2:$A$1459,0),MATCH(AC$1,NoSettings!$C$1:$AG$1,0))</f>
        <v>0</v>
      </c>
      <c r="AD784" s="3">
        <f t="array" ref="AD784">INDEX(NoSettings!$C$2:$AG$1459,MATCH($A784,NoSettings!$A$2:$A$1459,0),MATCH(AD$1,NoSettings!$C$1:$AG$1,0))</f>
        <v>0</v>
      </c>
      <c r="AE784" s="3">
        <f t="array" ref="AE784">INDEX(NoSettings!$C$2:$AG$1459,MATCH($A784,NoSettings!$A$2:$A$1459,0),MATCH(AE$1,NoSettings!$C$1:$AG$1,0))</f>
        <v>0</v>
      </c>
      <c r="AF784" s="3">
        <f t="array" ref="AF784">INDEX(NoSettings!$C$2:$AG$1459,MATCH($A784,NoSettings!$A$2:$A$1459,0),MATCH(AF$1,NoSettings!$C$1:$AG$1,0))</f>
        <v>0</v>
      </c>
      <c r="AG784" s="3">
        <f t="array" ref="AG784">INDEX(NoSettings!$C$2:$AG$1459,MATCH($A784,NoSettings!$A$2:$A$1459,0),MATCH(AG$1,NoSettings!$C$1:$AG$1,0))</f>
        <v>0</v>
      </c>
      <c r="AH784" s="3">
        <f t="array" ref="AH784">INDEX(NoSettings!$C$2:$AG$1459,MATCH($A784,NoSettings!$A$2:$A$1459,0),MATCH(AH$1,NoSettings!$C$1:$AG$1,0))</f>
        <v>0</v>
      </c>
      <c r="AI784" s="3">
        <f t="array" ref="AI784">INDEX(NoSettings!$C$2:$AG$1459,MATCH($A784,NoSettings!$A$2:$A$1459,0),MATCH(AI$1,NoSettings!$C$1:$AG$1,0))</f>
        <v>0</v>
      </c>
      <c r="AJ784" s="3">
        <f t="array" ref="AJ784">INDEX(NoSettings!$C$2:$AG$1459,MATCH($A784,NoSettings!$A$2:$A$1459,0),MATCH(AJ$1,NoSettings!$C$1:$AG$1,0))</f>
        <v>0</v>
      </c>
      <c r="AK784" s="3">
        <f t="array" ref="AK784">INDEX(NoSettings!$C$2:$AG$1459,MATCH($A784,NoSettings!$A$2:$A$1459,0),MATCH(AK$1,NoSettings!$C$1:$AG$1,0))</f>
        <v>0</v>
      </c>
    </row>
    <row r="785" spans="1:37" ht="15.75" hidden="1" customHeight="1" x14ac:dyDescent="0.25">
      <c r="A785" s="3" t="s">
        <v>1041</v>
      </c>
      <c r="B785" s="53" t="s">
        <v>155</v>
      </c>
      <c r="C785" s="53" t="s">
        <v>147</v>
      </c>
      <c r="D785" s="53" t="s">
        <v>141</v>
      </c>
      <c r="E785" s="53" t="s">
        <v>329</v>
      </c>
      <c r="F785" s="53" t="s">
        <v>165</v>
      </c>
      <c r="G785" s="3">
        <f t="array" ref="G785">INDEX(NoSettings!$C$2:$AG$1459,MATCH($A785,NoSettings!$A$2:$A$1459,0),MATCH(G$1,NoSettings!$C$1:$AG$1,0))</f>
        <v>0</v>
      </c>
      <c r="H785" s="3">
        <f t="array" ref="H785">INDEX(NoSettings!$C$2:$AG$1459,MATCH($A785,NoSettings!$A$2:$A$1459,0),MATCH(H$1,NoSettings!$C$1:$AG$1,0))</f>
        <v>0</v>
      </c>
      <c r="I785" s="3">
        <f t="array" ref="I785">INDEX(NoSettings!$C$2:$AG$1459,MATCH($A785,NoSettings!$A$2:$A$1459,0),MATCH(I$1,NoSettings!$C$1:$AG$1,0))</f>
        <v>0</v>
      </c>
      <c r="J785" s="3">
        <f t="array" ref="J785">INDEX(NoSettings!$C$2:$AG$1459,MATCH($A785,NoSettings!$A$2:$A$1459,0),MATCH(J$1,NoSettings!$C$1:$AG$1,0))</f>
        <v>0</v>
      </c>
      <c r="K785" s="3">
        <f t="array" ref="K785">INDEX(NoSettings!$C$2:$AG$1459,MATCH($A785,NoSettings!$A$2:$A$1459,0),MATCH(K$1,NoSettings!$C$1:$AG$1,0))</f>
        <v>0</v>
      </c>
      <c r="L785" s="3">
        <f t="array" ref="L785">INDEX(NoSettings!$C$2:$AG$1459,MATCH($A785,NoSettings!$A$2:$A$1459,0),MATCH(L$1,NoSettings!$C$1:$AG$1,0))</f>
        <v>0</v>
      </c>
      <c r="M785" s="3">
        <f t="array" ref="M785">INDEX(NoSettings!$C$2:$AG$1459,MATCH($A785,NoSettings!$A$2:$A$1459,0),MATCH(M$1,NoSettings!$C$1:$AG$1,0))</f>
        <v>0</v>
      </c>
      <c r="N785" s="3">
        <f t="array" ref="N785">INDEX(NoSettings!$C$2:$AG$1459,MATCH($A785,NoSettings!$A$2:$A$1459,0),MATCH(N$1,NoSettings!$C$1:$AG$1,0))</f>
        <v>0</v>
      </c>
      <c r="O785" s="3">
        <f t="array" ref="O785">INDEX(NoSettings!$C$2:$AG$1459,MATCH($A785,NoSettings!$A$2:$A$1459,0),MATCH(O$1,NoSettings!$C$1:$AG$1,0))</f>
        <v>0</v>
      </c>
      <c r="P785" s="3">
        <f t="array" ref="P785">INDEX(NoSettings!$C$2:$AG$1459,MATCH($A785,NoSettings!$A$2:$A$1459,0),MATCH(P$1,NoSettings!$C$1:$AG$1,0))</f>
        <v>0</v>
      </c>
      <c r="Q785" s="3">
        <f t="array" ref="Q785">INDEX(NoSettings!$C$2:$AG$1459,MATCH($A785,NoSettings!$A$2:$A$1459,0),MATCH(Q$1,NoSettings!$C$1:$AG$1,0))</f>
        <v>0</v>
      </c>
      <c r="R785" s="3">
        <f t="array" ref="R785">INDEX(NoSettings!$C$2:$AG$1459,MATCH($A785,NoSettings!$A$2:$A$1459,0),MATCH(R$1,NoSettings!$C$1:$AG$1,0))</f>
        <v>0</v>
      </c>
      <c r="S785" s="3">
        <f t="array" ref="S785">INDEX(NoSettings!$C$2:$AG$1459,MATCH($A785,NoSettings!$A$2:$A$1459,0),MATCH(S$1,NoSettings!$C$1:$AG$1,0))</f>
        <v>0</v>
      </c>
      <c r="T785" s="3">
        <f t="array" ref="T785">INDEX(NoSettings!$C$2:$AG$1459,MATCH($A785,NoSettings!$A$2:$A$1459,0),MATCH(T$1,NoSettings!$C$1:$AG$1,0))</f>
        <v>0</v>
      </c>
      <c r="U785" s="3">
        <f t="array" ref="U785">INDEX(NoSettings!$C$2:$AG$1459,MATCH($A785,NoSettings!$A$2:$A$1459,0),MATCH(U$1,NoSettings!$C$1:$AG$1,0))</f>
        <v>0</v>
      </c>
      <c r="V785" s="3">
        <f t="array" ref="V785">INDEX(NoSettings!$C$2:$AG$1459,MATCH($A785,NoSettings!$A$2:$A$1459,0),MATCH(V$1,NoSettings!$C$1:$AG$1,0))</f>
        <v>0</v>
      </c>
      <c r="W785" s="3">
        <f t="array" ref="W785">INDEX(NoSettings!$C$2:$AG$1459,MATCH($A785,NoSettings!$A$2:$A$1459,0),MATCH(W$1,NoSettings!$C$1:$AG$1,0))</f>
        <v>0</v>
      </c>
      <c r="X785" s="3">
        <f t="array" ref="X785">INDEX(NoSettings!$C$2:$AG$1459,MATCH($A785,NoSettings!$A$2:$A$1459,0),MATCH(X$1,NoSettings!$C$1:$AG$1,0))</f>
        <v>0</v>
      </c>
      <c r="Y785" s="3">
        <f t="array" ref="Y785">INDEX(NoSettings!$C$2:$AG$1459,MATCH($A785,NoSettings!$A$2:$A$1459,0),MATCH(Y$1,NoSettings!$C$1:$AG$1,0))</f>
        <v>0</v>
      </c>
      <c r="Z785" s="3">
        <f t="array" ref="Z785">INDEX(NoSettings!$C$2:$AG$1459,MATCH($A785,NoSettings!$A$2:$A$1459,0),MATCH(Z$1,NoSettings!$C$1:$AG$1,0))</f>
        <v>0</v>
      </c>
      <c r="AA785" s="3">
        <f t="array" ref="AA785">INDEX(NoSettings!$C$2:$AG$1459,MATCH($A785,NoSettings!$A$2:$A$1459,0),MATCH(AA$1,NoSettings!$C$1:$AG$1,0))</f>
        <v>0</v>
      </c>
      <c r="AB785" s="3">
        <f t="array" ref="AB785">INDEX(NoSettings!$C$2:$AG$1459,MATCH($A785,NoSettings!$A$2:$A$1459,0),MATCH(AB$1,NoSettings!$C$1:$AG$1,0))</f>
        <v>0</v>
      </c>
      <c r="AC785" s="3">
        <f t="array" ref="AC785">INDEX(NoSettings!$C$2:$AG$1459,MATCH($A785,NoSettings!$A$2:$A$1459,0),MATCH(AC$1,NoSettings!$C$1:$AG$1,0))</f>
        <v>0</v>
      </c>
      <c r="AD785" s="3">
        <f t="array" ref="AD785">INDEX(NoSettings!$C$2:$AG$1459,MATCH($A785,NoSettings!$A$2:$A$1459,0),MATCH(AD$1,NoSettings!$C$1:$AG$1,0))</f>
        <v>0</v>
      </c>
      <c r="AE785" s="3">
        <f t="array" ref="AE785">INDEX(NoSettings!$C$2:$AG$1459,MATCH($A785,NoSettings!$A$2:$A$1459,0),MATCH(AE$1,NoSettings!$C$1:$AG$1,0))</f>
        <v>0</v>
      </c>
      <c r="AF785" s="3">
        <f t="array" ref="AF785">INDEX(NoSettings!$C$2:$AG$1459,MATCH($A785,NoSettings!$A$2:$A$1459,0),MATCH(AF$1,NoSettings!$C$1:$AG$1,0))</f>
        <v>0</v>
      </c>
      <c r="AG785" s="3">
        <f t="array" ref="AG785">INDEX(NoSettings!$C$2:$AG$1459,MATCH($A785,NoSettings!$A$2:$A$1459,0),MATCH(AG$1,NoSettings!$C$1:$AG$1,0))</f>
        <v>0</v>
      </c>
      <c r="AH785" s="3">
        <f t="array" ref="AH785">INDEX(NoSettings!$C$2:$AG$1459,MATCH($A785,NoSettings!$A$2:$A$1459,0),MATCH(AH$1,NoSettings!$C$1:$AG$1,0))</f>
        <v>0</v>
      </c>
      <c r="AI785" s="3">
        <f t="array" ref="AI785">INDEX(NoSettings!$C$2:$AG$1459,MATCH($A785,NoSettings!$A$2:$A$1459,0),MATCH(AI$1,NoSettings!$C$1:$AG$1,0))</f>
        <v>0</v>
      </c>
      <c r="AJ785" s="3">
        <f t="array" ref="AJ785">INDEX(NoSettings!$C$2:$AG$1459,MATCH($A785,NoSettings!$A$2:$A$1459,0),MATCH(AJ$1,NoSettings!$C$1:$AG$1,0))</f>
        <v>0</v>
      </c>
      <c r="AK785" s="3">
        <f t="array" ref="AK785">INDEX(NoSettings!$C$2:$AG$1459,MATCH($A785,NoSettings!$A$2:$A$1459,0),MATCH(AK$1,NoSettings!$C$1:$AG$1,0))</f>
        <v>0</v>
      </c>
    </row>
    <row r="786" spans="1:37" ht="15.75" hidden="1" customHeight="1" x14ac:dyDescent="0.25">
      <c r="A786" s="3" t="s">
        <v>1042</v>
      </c>
      <c r="B786" s="53" t="s">
        <v>155</v>
      </c>
      <c r="C786" s="53" t="s">
        <v>147</v>
      </c>
      <c r="D786" s="53" t="s">
        <v>141</v>
      </c>
      <c r="E786" s="53" t="s">
        <v>329</v>
      </c>
      <c r="F786" s="53" t="s">
        <v>166</v>
      </c>
      <c r="G786" s="3">
        <f t="array" ref="G786">INDEX(NoSettings!$C$2:$AG$1459,MATCH($A786,NoSettings!$A$2:$A$1459,0),MATCH(G$1,NoSettings!$C$1:$AG$1,0))</f>
        <v>0</v>
      </c>
      <c r="H786" s="3">
        <f t="array" ref="H786">INDEX(NoSettings!$C$2:$AG$1459,MATCH($A786,NoSettings!$A$2:$A$1459,0),MATCH(H$1,NoSettings!$C$1:$AG$1,0))</f>
        <v>0</v>
      </c>
      <c r="I786" s="3">
        <f t="array" ref="I786">INDEX(NoSettings!$C$2:$AG$1459,MATCH($A786,NoSettings!$A$2:$A$1459,0),MATCH(I$1,NoSettings!$C$1:$AG$1,0))</f>
        <v>0</v>
      </c>
      <c r="J786" s="3">
        <f t="array" ref="J786">INDEX(NoSettings!$C$2:$AG$1459,MATCH($A786,NoSettings!$A$2:$A$1459,0),MATCH(J$1,NoSettings!$C$1:$AG$1,0))</f>
        <v>0</v>
      </c>
      <c r="K786" s="3">
        <f t="array" ref="K786">INDEX(NoSettings!$C$2:$AG$1459,MATCH($A786,NoSettings!$A$2:$A$1459,0),MATCH(K$1,NoSettings!$C$1:$AG$1,0))</f>
        <v>0</v>
      </c>
      <c r="L786" s="3">
        <f t="array" ref="L786">INDEX(NoSettings!$C$2:$AG$1459,MATCH($A786,NoSettings!$A$2:$A$1459,0),MATCH(L$1,NoSettings!$C$1:$AG$1,0))</f>
        <v>0</v>
      </c>
      <c r="M786" s="3">
        <f t="array" ref="M786">INDEX(NoSettings!$C$2:$AG$1459,MATCH($A786,NoSettings!$A$2:$A$1459,0),MATCH(M$1,NoSettings!$C$1:$AG$1,0))</f>
        <v>0</v>
      </c>
      <c r="N786" s="3">
        <f t="array" ref="N786">INDEX(NoSettings!$C$2:$AG$1459,MATCH($A786,NoSettings!$A$2:$A$1459,0),MATCH(N$1,NoSettings!$C$1:$AG$1,0))</f>
        <v>0</v>
      </c>
      <c r="O786" s="3">
        <f t="array" ref="O786">INDEX(NoSettings!$C$2:$AG$1459,MATCH($A786,NoSettings!$A$2:$A$1459,0),MATCH(O$1,NoSettings!$C$1:$AG$1,0))</f>
        <v>0</v>
      </c>
      <c r="P786" s="3">
        <f t="array" ref="P786">INDEX(NoSettings!$C$2:$AG$1459,MATCH($A786,NoSettings!$A$2:$A$1459,0),MATCH(P$1,NoSettings!$C$1:$AG$1,0))</f>
        <v>0</v>
      </c>
      <c r="Q786" s="3">
        <f t="array" ref="Q786">INDEX(NoSettings!$C$2:$AG$1459,MATCH($A786,NoSettings!$A$2:$A$1459,0),MATCH(Q$1,NoSettings!$C$1:$AG$1,0))</f>
        <v>0</v>
      </c>
      <c r="R786" s="3">
        <f t="array" ref="R786">INDEX(NoSettings!$C$2:$AG$1459,MATCH($A786,NoSettings!$A$2:$A$1459,0),MATCH(R$1,NoSettings!$C$1:$AG$1,0))</f>
        <v>0</v>
      </c>
      <c r="S786" s="3">
        <f t="array" ref="S786">INDEX(NoSettings!$C$2:$AG$1459,MATCH($A786,NoSettings!$A$2:$A$1459,0),MATCH(S$1,NoSettings!$C$1:$AG$1,0))</f>
        <v>0</v>
      </c>
      <c r="T786" s="3">
        <f t="array" ref="T786">INDEX(NoSettings!$C$2:$AG$1459,MATCH($A786,NoSettings!$A$2:$A$1459,0),MATCH(T$1,NoSettings!$C$1:$AG$1,0))</f>
        <v>0</v>
      </c>
      <c r="U786" s="3">
        <f t="array" ref="U786">INDEX(NoSettings!$C$2:$AG$1459,MATCH($A786,NoSettings!$A$2:$A$1459,0),MATCH(U$1,NoSettings!$C$1:$AG$1,0))</f>
        <v>0</v>
      </c>
      <c r="V786" s="3">
        <f t="array" ref="V786">INDEX(NoSettings!$C$2:$AG$1459,MATCH($A786,NoSettings!$A$2:$A$1459,0),MATCH(V$1,NoSettings!$C$1:$AG$1,0))</f>
        <v>0</v>
      </c>
      <c r="W786" s="3">
        <f t="array" ref="W786">INDEX(NoSettings!$C$2:$AG$1459,MATCH($A786,NoSettings!$A$2:$A$1459,0),MATCH(W$1,NoSettings!$C$1:$AG$1,0))</f>
        <v>0</v>
      </c>
      <c r="X786" s="3">
        <f t="array" ref="X786">INDEX(NoSettings!$C$2:$AG$1459,MATCH($A786,NoSettings!$A$2:$A$1459,0),MATCH(X$1,NoSettings!$C$1:$AG$1,0))</f>
        <v>0</v>
      </c>
      <c r="Y786" s="3">
        <f t="array" ref="Y786">INDEX(NoSettings!$C$2:$AG$1459,MATCH($A786,NoSettings!$A$2:$A$1459,0),MATCH(Y$1,NoSettings!$C$1:$AG$1,0))</f>
        <v>0</v>
      </c>
      <c r="Z786" s="3">
        <f t="array" ref="Z786">INDEX(NoSettings!$C$2:$AG$1459,MATCH($A786,NoSettings!$A$2:$A$1459,0),MATCH(Z$1,NoSettings!$C$1:$AG$1,0))</f>
        <v>0</v>
      </c>
      <c r="AA786" s="3">
        <f t="array" ref="AA786">INDEX(NoSettings!$C$2:$AG$1459,MATCH($A786,NoSettings!$A$2:$A$1459,0),MATCH(AA$1,NoSettings!$C$1:$AG$1,0))</f>
        <v>0</v>
      </c>
      <c r="AB786" s="3">
        <f t="array" ref="AB786">INDEX(NoSettings!$C$2:$AG$1459,MATCH($A786,NoSettings!$A$2:$A$1459,0),MATCH(AB$1,NoSettings!$C$1:$AG$1,0))</f>
        <v>0</v>
      </c>
      <c r="AC786" s="3">
        <f t="array" ref="AC786">INDEX(NoSettings!$C$2:$AG$1459,MATCH($A786,NoSettings!$A$2:$A$1459,0),MATCH(AC$1,NoSettings!$C$1:$AG$1,0))</f>
        <v>0</v>
      </c>
      <c r="AD786" s="3">
        <f t="array" ref="AD786">INDEX(NoSettings!$C$2:$AG$1459,MATCH($A786,NoSettings!$A$2:$A$1459,0),MATCH(AD$1,NoSettings!$C$1:$AG$1,0))</f>
        <v>0</v>
      </c>
      <c r="AE786" s="3">
        <f t="array" ref="AE786">INDEX(NoSettings!$C$2:$AG$1459,MATCH($A786,NoSettings!$A$2:$A$1459,0),MATCH(AE$1,NoSettings!$C$1:$AG$1,0))</f>
        <v>0</v>
      </c>
      <c r="AF786" s="3">
        <f t="array" ref="AF786">INDEX(NoSettings!$C$2:$AG$1459,MATCH($A786,NoSettings!$A$2:$A$1459,0),MATCH(AF$1,NoSettings!$C$1:$AG$1,0))</f>
        <v>0</v>
      </c>
      <c r="AG786" s="3">
        <f t="array" ref="AG786">INDEX(NoSettings!$C$2:$AG$1459,MATCH($A786,NoSettings!$A$2:$A$1459,0),MATCH(AG$1,NoSettings!$C$1:$AG$1,0))</f>
        <v>0</v>
      </c>
      <c r="AH786" s="3">
        <f t="array" ref="AH786">INDEX(NoSettings!$C$2:$AG$1459,MATCH($A786,NoSettings!$A$2:$A$1459,0),MATCH(AH$1,NoSettings!$C$1:$AG$1,0))</f>
        <v>0</v>
      </c>
      <c r="AI786" s="3">
        <f t="array" ref="AI786">INDEX(NoSettings!$C$2:$AG$1459,MATCH($A786,NoSettings!$A$2:$A$1459,0),MATCH(AI$1,NoSettings!$C$1:$AG$1,0))</f>
        <v>0</v>
      </c>
      <c r="AJ786" s="3">
        <f t="array" ref="AJ786">INDEX(NoSettings!$C$2:$AG$1459,MATCH($A786,NoSettings!$A$2:$A$1459,0),MATCH(AJ$1,NoSettings!$C$1:$AG$1,0))</f>
        <v>0</v>
      </c>
      <c r="AK786" s="3">
        <f t="array" ref="AK786">INDEX(NoSettings!$C$2:$AG$1459,MATCH($A786,NoSettings!$A$2:$A$1459,0),MATCH(AK$1,NoSettings!$C$1:$AG$1,0))</f>
        <v>0</v>
      </c>
    </row>
    <row r="787" spans="1:37" ht="15.75" hidden="1" customHeight="1" x14ac:dyDescent="0.25">
      <c r="A787" s="3" t="s">
        <v>1043</v>
      </c>
      <c r="B787" s="53" t="s">
        <v>155</v>
      </c>
      <c r="C787" s="53" t="s">
        <v>147</v>
      </c>
      <c r="D787" s="53" t="s">
        <v>141</v>
      </c>
      <c r="E787" s="53" t="s">
        <v>329</v>
      </c>
      <c r="F787" s="53" t="s">
        <v>167</v>
      </c>
      <c r="G787" s="3">
        <f t="array" ref="G787">INDEX(NoSettings!$C$2:$AG$1459,MATCH($A787,NoSettings!$A$2:$A$1459,0),MATCH(G$1,NoSettings!$C$1:$AG$1,0))</f>
        <v>0</v>
      </c>
      <c r="H787" s="3">
        <f t="array" ref="H787">INDEX(NoSettings!$C$2:$AG$1459,MATCH($A787,NoSettings!$A$2:$A$1459,0),MATCH(H$1,NoSettings!$C$1:$AG$1,0))</f>
        <v>0</v>
      </c>
      <c r="I787" s="3">
        <f t="array" ref="I787">INDEX(NoSettings!$C$2:$AG$1459,MATCH($A787,NoSettings!$A$2:$A$1459,0),MATCH(I$1,NoSettings!$C$1:$AG$1,0))</f>
        <v>0</v>
      </c>
      <c r="J787" s="3">
        <f t="array" ref="J787">INDEX(NoSettings!$C$2:$AG$1459,MATCH($A787,NoSettings!$A$2:$A$1459,0),MATCH(J$1,NoSettings!$C$1:$AG$1,0))</f>
        <v>0</v>
      </c>
      <c r="K787" s="3">
        <f t="array" ref="K787">INDEX(NoSettings!$C$2:$AG$1459,MATCH($A787,NoSettings!$A$2:$A$1459,0),MATCH(K$1,NoSettings!$C$1:$AG$1,0))</f>
        <v>0</v>
      </c>
      <c r="L787" s="3">
        <f t="array" ref="L787">INDEX(NoSettings!$C$2:$AG$1459,MATCH($A787,NoSettings!$A$2:$A$1459,0),MATCH(L$1,NoSettings!$C$1:$AG$1,0))</f>
        <v>0</v>
      </c>
      <c r="M787" s="3">
        <f t="array" ref="M787">INDEX(NoSettings!$C$2:$AG$1459,MATCH($A787,NoSettings!$A$2:$A$1459,0),MATCH(M$1,NoSettings!$C$1:$AG$1,0))</f>
        <v>0</v>
      </c>
      <c r="N787" s="3">
        <f t="array" ref="N787">INDEX(NoSettings!$C$2:$AG$1459,MATCH($A787,NoSettings!$A$2:$A$1459,0),MATCH(N$1,NoSettings!$C$1:$AG$1,0))</f>
        <v>0</v>
      </c>
      <c r="O787" s="3">
        <f t="array" ref="O787">INDEX(NoSettings!$C$2:$AG$1459,MATCH($A787,NoSettings!$A$2:$A$1459,0),MATCH(O$1,NoSettings!$C$1:$AG$1,0))</f>
        <v>0</v>
      </c>
      <c r="P787" s="3">
        <f t="array" ref="P787">INDEX(NoSettings!$C$2:$AG$1459,MATCH($A787,NoSettings!$A$2:$A$1459,0),MATCH(P$1,NoSettings!$C$1:$AG$1,0))</f>
        <v>0</v>
      </c>
      <c r="Q787" s="3">
        <f t="array" ref="Q787">INDEX(NoSettings!$C$2:$AG$1459,MATCH($A787,NoSettings!$A$2:$A$1459,0),MATCH(Q$1,NoSettings!$C$1:$AG$1,0))</f>
        <v>0</v>
      </c>
      <c r="R787" s="3">
        <f t="array" ref="R787">INDEX(NoSettings!$C$2:$AG$1459,MATCH($A787,NoSettings!$A$2:$A$1459,0),MATCH(R$1,NoSettings!$C$1:$AG$1,0))</f>
        <v>0</v>
      </c>
      <c r="S787" s="3">
        <f t="array" ref="S787">INDEX(NoSettings!$C$2:$AG$1459,MATCH($A787,NoSettings!$A$2:$A$1459,0),MATCH(S$1,NoSettings!$C$1:$AG$1,0))</f>
        <v>0</v>
      </c>
      <c r="T787" s="3">
        <f t="array" ref="T787">INDEX(NoSettings!$C$2:$AG$1459,MATCH($A787,NoSettings!$A$2:$A$1459,0),MATCH(T$1,NoSettings!$C$1:$AG$1,0))</f>
        <v>0</v>
      </c>
      <c r="U787" s="3">
        <f t="array" ref="U787">INDEX(NoSettings!$C$2:$AG$1459,MATCH($A787,NoSettings!$A$2:$A$1459,0),MATCH(U$1,NoSettings!$C$1:$AG$1,0))</f>
        <v>0</v>
      </c>
      <c r="V787" s="3">
        <f t="array" ref="V787">INDEX(NoSettings!$C$2:$AG$1459,MATCH($A787,NoSettings!$A$2:$A$1459,0),MATCH(V$1,NoSettings!$C$1:$AG$1,0))</f>
        <v>0</v>
      </c>
      <c r="W787" s="3">
        <f t="array" ref="W787">INDEX(NoSettings!$C$2:$AG$1459,MATCH($A787,NoSettings!$A$2:$A$1459,0),MATCH(W$1,NoSettings!$C$1:$AG$1,0))</f>
        <v>0</v>
      </c>
      <c r="X787" s="3">
        <f t="array" ref="X787">INDEX(NoSettings!$C$2:$AG$1459,MATCH($A787,NoSettings!$A$2:$A$1459,0),MATCH(X$1,NoSettings!$C$1:$AG$1,0))</f>
        <v>0</v>
      </c>
      <c r="Y787" s="3">
        <f t="array" ref="Y787">INDEX(NoSettings!$C$2:$AG$1459,MATCH($A787,NoSettings!$A$2:$A$1459,0),MATCH(Y$1,NoSettings!$C$1:$AG$1,0))</f>
        <v>0</v>
      </c>
      <c r="Z787" s="3">
        <f t="array" ref="Z787">INDEX(NoSettings!$C$2:$AG$1459,MATCH($A787,NoSettings!$A$2:$A$1459,0),MATCH(Z$1,NoSettings!$C$1:$AG$1,0))</f>
        <v>0</v>
      </c>
      <c r="AA787" s="3">
        <f t="array" ref="AA787">INDEX(NoSettings!$C$2:$AG$1459,MATCH($A787,NoSettings!$A$2:$A$1459,0),MATCH(AA$1,NoSettings!$C$1:$AG$1,0))</f>
        <v>0</v>
      </c>
      <c r="AB787" s="3">
        <f t="array" ref="AB787">INDEX(NoSettings!$C$2:$AG$1459,MATCH($A787,NoSettings!$A$2:$A$1459,0),MATCH(AB$1,NoSettings!$C$1:$AG$1,0))</f>
        <v>0</v>
      </c>
      <c r="AC787" s="3">
        <f t="array" ref="AC787">INDEX(NoSettings!$C$2:$AG$1459,MATCH($A787,NoSettings!$A$2:$A$1459,0),MATCH(AC$1,NoSettings!$C$1:$AG$1,0))</f>
        <v>0</v>
      </c>
      <c r="AD787" s="3">
        <f t="array" ref="AD787">INDEX(NoSettings!$C$2:$AG$1459,MATCH($A787,NoSettings!$A$2:$A$1459,0),MATCH(AD$1,NoSettings!$C$1:$AG$1,0))</f>
        <v>0</v>
      </c>
      <c r="AE787" s="3">
        <f t="array" ref="AE787">INDEX(NoSettings!$C$2:$AG$1459,MATCH($A787,NoSettings!$A$2:$A$1459,0),MATCH(AE$1,NoSettings!$C$1:$AG$1,0))</f>
        <v>0</v>
      </c>
      <c r="AF787" s="3">
        <f t="array" ref="AF787">INDEX(NoSettings!$C$2:$AG$1459,MATCH($A787,NoSettings!$A$2:$A$1459,0),MATCH(AF$1,NoSettings!$C$1:$AG$1,0))</f>
        <v>0</v>
      </c>
      <c r="AG787" s="3">
        <f t="array" ref="AG787">INDEX(NoSettings!$C$2:$AG$1459,MATCH($A787,NoSettings!$A$2:$A$1459,0),MATCH(AG$1,NoSettings!$C$1:$AG$1,0))</f>
        <v>0</v>
      </c>
      <c r="AH787" s="3">
        <f t="array" ref="AH787">INDEX(NoSettings!$C$2:$AG$1459,MATCH($A787,NoSettings!$A$2:$A$1459,0),MATCH(AH$1,NoSettings!$C$1:$AG$1,0))</f>
        <v>0</v>
      </c>
      <c r="AI787" s="3">
        <f t="array" ref="AI787">INDEX(NoSettings!$C$2:$AG$1459,MATCH($A787,NoSettings!$A$2:$A$1459,0),MATCH(AI$1,NoSettings!$C$1:$AG$1,0))</f>
        <v>0</v>
      </c>
      <c r="AJ787" s="3">
        <f t="array" ref="AJ787">INDEX(NoSettings!$C$2:$AG$1459,MATCH($A787,NoSettings!$A$2:$A$1459,0),MATCH(AJ$1,NoSettings!$C$1:$AG$1,0))</f>
        <v>0</v>
      </c>
      <c r="AK787" s="3">
        <f t="array" ref="AK787">INDEX(NoSettings!$C$2:$AG$1459,MATCH($A787,NoSettings!$A$2:$A$1459,0),MATCH(AK$1,NoSettings!$C$1:$AG$1,0))</f>
        <v>0</v>
      </c>
    </row>
    <row r="788" spans="1:37" ht="15.75" hidden="1" customHeight="1" x14ac:dyDescent="0.25">
      <c r="A788" s="3" t="s">
        <v>1044</v>
      </c>
      <c r="B788" s="53" t="s">
        <v>155</v>
      </c>
      <c r="C788" s="53" t="s">
        <v>147</v>
      </c>
      <c r="D788" s="53" t="s">
        <v>141</v>
      </c>
      <c r="E788" s="53" t="s">
        <v>340</v>
      </c>
      <c r="F788" s="53" t="s">
        <v>158</v>
      </c>
      <c r="G788" s="3">
        <f t="array" ref="G788">INDEX(NoSettings!$C$2:$AG$1459,MATCH($A788,NoSettings!$A$2:$A$1459,0),MATCH(G$1,NoSettings!$C$1:$AG$1,0))</f>
        <v>0</v>
      </c>
      <c r="H788" s="3">
        <f t="array" ref="H788">INDEX(NoSettings!$C$2:$AG$1459,MATCH($A788,NoSettings!$A$2:$A$1459,0),MATCH(H$1,NoSettings!$C$1:$AG$1,0))</f>
        <v>0</v>
      </c>
      <c r="I788" s="3">
        <f t="array" ref="I788">INDEX(NoSettings!$C$2:$AG$1459,MATCH($A788,NoSettings!$A$2:$A$1459,0),MATCH(I$1,NoSettings!$C$1:$AG$1,0))</f>
        <v>0</v>
      </c>
      <c r="J788" s="3">
        <f t="array" ref="J788">INDEX(NoSettings!$C$2:$AG$1459,MATCH($A788,NoSettings!$A$2:$A$1459,0),MATCH(J$1,NoSettings!$C$1:$AG$1,0))</f>
        <v>0</v>
      </c>
      <c r="K788" s="3">
        <f t="array" ref="K788">INDEX(NoSettings!$C$2:$AG$1459,MATCH($A788,NoSettings!$A$2:$A$1459,0),MATCH(K$1,NoSettings!$C$1:$AG$1,0))</f>
        <v>0</v>
      </c>
      <c r="L788" s="3">
        <f t="array" ref="L788">INDEX(NoSettings!$C$2:$AG$1459,MATCH($A788,NoSettings!$A$2:$A$1459,0),MATCH(L$1,NoSettings!$C$1:$AG$1,0))</f>
        <v>0</v>
      </c>
      <c r="M788" s="3">
        <f t="array" ref="M788">INDEX(NoSettings!$C$2:$AG$1459,MATCH($A788,NoSettings!$A$2:$A$1459,0),MATCH(M$1,NoSettings!$C$1:$AG$1,0))</f>
        <v>0</v>
      </c>
      <c r="N788" s="3">
        <f t="array" ref="N788">INDEX(NoSettings!$C$2:$AG$1459,MATCH($A788,NoSettings!$A$2:$A$1459,0),MATCH(N$1,NoSettings!$C$1:$AG$1,0))</f>
        <v>0</v>
      </c>
      <c r="O788" s="3">
        <f t="array" ref="O788">INDEX(NoSettings!$C$2:$AG$1459,MATCH($A788,NoSettings!$A$2:$A$1459,0),MATCH(O$1,NoSettings!$C$1:$AG$1,0))</f>
        <v>0</v>
      </c>
      <c r="P788" s="3">
        <f t="array" ref="P788">INDEX(NoSettings!$C$2:$AG$1459,MATCH($A788,NoSettings!$A$2:$A$1459,0),MATCH(P$1,NoSettings!$C$1:$AG$1,0))</f>
        <v>0</v>
      </c>
      <c r="Q788" s="3">
        <f t="array" ref="Q788">INDEX(NoSettings!$C$2:$AG$1459,MATCH($A788,NoSettings!$A$2:$A$1459,0),MATCH(Q$1,NoSettings!$C$1:$AG$1,0))</f>
        <v>0</v>
      </c>
      <c r="R788" s="3">
        <f t="array" ref="R788">INDEX(NoSettings!$C$2:$AG$1459,MATCH($A788,NoSettings!$A$2:$A$1459,0),MATCH(R$1,NoSettings!$C$1:$AG$1,0))</f>
        <v>0</v>
      </c>
      <c r="S788" s="3">
        <f t="array" ref="S788">INDEX(NoSettings!$C$2:$AG$1459,MATCH($A788,NoSettings!$A$2:$A$1459,0),MATCH(S$1,NoSettings!$C$1:$AG$1,0))</f>
        <v>0</v>
      </c>
      <c r="T788" s="3">
        <f t="array" ref="T788">INDEX(NoSettings!$C$2:$AG$1459,MATCH($A788,NoSettings!$A$2:$A$1459,0),MATCH(T$1,NoSettings!$C$1:$AG$1,0))</f>
        <v>0</v>
      </c>
      <c r="U788" s="3">
        <f t="array" ref="U788">INDEX(NoSettings!$C$2:$AG$1459,MATCH($A788,NoSettings!$A$2:$A$1459,0),MATCH(U$1,NoSettings!$C$1:$AG$1,0))</f>
        <v>0</v>
      </c>
      <c r="V788" s="3">
        <f t="array" ref="V788">INDEX(NoSettings!$C$2:$AG$1459,MATCH($A788,NoSettings!$A$2:$A$1459,0),MATCH(V$1,NoSettings!$C$1:$AG$1,0))</f>
        <v>0</v>
      </c>
      <c r="W788" s="3">
        <f t="array" ref="W788">INDEX(NoSettings!$C$2:$AG$1459,MATCH($A788,NoSettings!$A$2:$A$1459,0),MATCH(W$1,NoSettings!$C$1:$AG$1,0))</f>
        <v>0</v>
      </c>
      <c r="X788" s="3">
        <f t="array" ref="X788">INDEX(NoSettings!$C$2:$AG$1459,MATCH($A788,NoSettings!$A$2:$A$1459,0),MATCH(X$1,NoSettings!$C$1:$AG$1,0))</f>
        <v>0</v>
      </c>
      <c r="Y788" s="3">
        <f t="array" ref="Y788">INDEX(NoSettings!$C$2:$AG$1459,MATCH($A788,NoSettings!$A$2:$A$1459,0),MATCH(Y$1,NoSettings!$C$1:$AG$1,0))</f>
        <v>0</v>
      </c>
      <c r="Z788" s="3">
        <f t="array" ref="Z788">INDEX(NoSettings!$C$2:$AG$1459,MATCH($A788,NoSettings!$A$2:$A$1459,0),MATCH(Z$1,NoSettings!$C$1:$AG$1,0))</f>
        <v>0</v>
      </c>
      <c r="AA788" s="3">
        <f t="array" ref="AA788">INDEX(NoSettings!$C$2:$AG$1459,MATCH($A788,NoSettings!$A$2:$A$1459,0),MATCH(AA$1,NoSettings!$C$1:$AG$1,0))</f>
        <v>0</v>
      </c>
      <c r="AB788" s="3">
        <f t="array" ref="AB788">INDEX(NoSettings!$C$2:$AG$1459,MATCH($A788,NoSettings!$A$2:$A$1459,0),MATCH(AB$1,NoSettings!$C$1:$AG$1,0))</f>
        <v>0</v>
      </c>
      <c r="AC788" s="3">
        <f t="array" ref="AC788">INDEX(NoSettings!$C$2:$AG$1459,MATCH($A788,NoSettings!$A$2:$A$1459,0),MATCH(AC$1,NoSettings!$C$1:$AG$1,0))</f>
        <v>0</v>
      </c>
      <c r="AD788" s="3">
        <f t="array" ref="AD788">INDEX(NoSettings!$C$2:$AG$1459,MATCH($A788,NoSettings!$A$2:$A$1459,0),MATCH(AD$1,NoSettings!$C$1:$AG$1,0))</f>
        <v>0</v>
      </c>
      <c r="AE788" s="3">
        <f t="array" ref="AE788">INDEX(NoSettings!$C$2:$AG$1459,MATCH($A788,NoSettings!$A$2:$A$1459,0),MATCH(AE$1,NoSettings!$C$1:$AG$1,0))</f>
        <v>0</v>
      </c>
      <c r="AF788" s="3">
        <f t="array" ref="AF788">INDEX(NoSettings!$C$2:$AG$1459,MATCH($A788,NoSettings!$A$2:$A$1459,0),MATCH(AF$1,NoSettings!$C$1:$AG$1,0))</f>
        <v>0</v>
      </c>
      <c r="AG788" s="3">
        <f t="array" ref="AG788">INDEX(NoSettings!$C$2:$AG$1459,MATCH($A788,NoSettings!$A$2:$A$1459,0),MATCH(AG$1,NoSettings!$C$1:$AG$1,0))</f>
        <v>0</v>
      </c>
      <c r="AH788" s="3">
        <f t="array" ref="AH788">INDEX(NoSettings!$C$2:$AG$1459,MATCH($A788,NoSettings!$A$2:$A$1459,0),MATCH(AH$1,NoSettings!$C$1:$AG$1,0))</f>
        <v>0</v>
      </c>
      <c r="AI788" s="3">
        <f t="array" ref="AI788">INDEX(NoSettings!$C$2:$AG$1459,MATCH($A788,NoSettings!$A$2:$A$1459,0),MATCH(AI$1,NoSettings!$C$1:$AG$1,0))</f>
        <v>0</v>
      </c>
      <c r="AJ788" s="3">
        <f t="array" ref="AJ788">INDEX(NoSettings!$C$2:$AG$1459,MATCH($A788,NoSettings!$A$2:$A$1459,0),MATCH(AJ$1,NoSettings!$C$1:$AG$1,0))</f>
        <v>0</v>
      </c>
      <c r="AK788" s="3">
        <f t="array" ref="AK788">INDEX(NoSettings!$C$2:$AG$1459,MATCH($A788,NoSettings!$A$2:$A$1459,0),MATCH(AK$1,NoSettings!$C$1:$AG$1,0))</f>
        <v>0</v>
      </c>
    </row>
    <row r="789" spans="1:37" ht="15.75" hidden="1" customHeight="1" x14ac:dyDescent="0.25">
      <c r="A789" s="3" t="s">
        <v>1045</v>
      </c>
      <c r="B789" s="53" t="s">
        <v>155</v>
      </c>
      <c r="C789" s="53" t="s">
        <v>147</v>
      </c>
      <c r="D789" s="53" t="s">
        <v>141</v>
      </c>
      <c r="E789" s="53" t="s">
        <v>340</v>
      </c>
      <c r="F789" s="53" t="s">
        <v>159</v>
      </c>
      <c r="G789" s="3">
        <f t="array" ref="G789">INDEX(NoSettings!$C$2:$AG$1459,MATCH($A789,NoSettings!$A$2:$A$1459,0),MATCH(G$1,NoSettings!$C$1:$AG$1,0))</f>
        <v>0</v>
      </c>
      <c r="H789" s="3">
        <f t="array" ref="H789">INDEX(NoSettings!$C$2:$AG$1459,MATCH($A789,NoSettings!$A$2:$A$1459,0),MATCH(H$1,NoSettings!$C$1:$AG$1,0))</f>
        <v>0</v>
      </c>
      <c r="I789" s="3">
        <f t="array" ref="I789">INDEX(NoSettings!$C$2:$AG$1459,MATCH($A789,NoSettings!$A$2:$A$1459,0),MATCH(I$1,NoSettings!$C$1:$AG$1,0))</f>
        <v>0</v>
      </c>
      <c r="J789" s="3">
        <f t="array" ref="J789">INDEX(NoSettings!$C$2:$AG$1459,MATCH($A789,NoSettings!$A$2:$A$1459,0),MATCH(J$1,NoSettings!$C$1:$AG$1,0))</f>
        <v>0</v>
      </c>
      <c r="K789" s="3">
        <f t="array" ref="K789">INDEX(NoSettings!$C$2:$AG$1459,MATCH($A789,NoSettings!$A$2:$A$1459,0),MATCH(K$1,NoSettings!$C$1:$AG$1,0))</f>
        <v>0</v>
      </c>
      <c r="L789" s="3">
        <f t="array" ref="L789">INDEX(NoSettings!$C$2:$AG$1459,MATCH($A789,NoSettings!$A$2:$A$1459,0),MATCH(L$1,NoSettings!$C$1:$AG$1,0))</f>
        <v>0</v>
      </c>
      <c r="M789" s="3">
        <f t="array" ref="M789">INDEX(NoSettings!$C$2:$AG$1459,MATCH($A789,NoSettings!$A$2:$A$1459,0),MATCH(M$1,NoSettings!$C$1:$AG$1,0))</f>
        <v>0</v>
      </c>
      <c r="N789" s="3">
        <f t="array" ref="N789">INDEX(NoSettings!$C$2:$AG$1459,MATCH($A789,NoSettings!$A$2:$A$1459,0),MATCH(N$1,NoSettings!$C$1:$AG$1,0))</f>
        <v>0</v>
      </c>
      <c r="O789" s="3">
        <f t="array" ref="O789">INDEX(NoSettings!$C$2:$AG$1459,MATCH($A789,NoSettings!$A$2:$A$1459,0),MATCH(O$1,NoSettings!$C$1:$AG$1,0))</f>
        <v>0</v>
      </c>
      <c r="P789" s="3">
        <f t="array" ref="P789">INDEX(NoSettings!$C$2:$AG$1459,MATCH($A789,NoSettings!$A$2:$A$1459,0),MATCH(P$1,NoSettings!$C$1:$AG$1,0))</f>
        <v>0</v>
      </c>
      <c r="Q789" s="3">
        <f t="array" ref="Q789">INDEX(NoSettings!$C$2:$AG$1459,MATCH($A789,NoSettings!$A$2:$A$1459,0),MATCH(Q$1,NoSettings!$C$1:$AG$1,0))</f>
        <v>0</v>
      </c>
      <c r="R789" s="3">
        <f t="array" ref="R789">INDEX(NoSettings!$C$2:$AG$1459,MATCH($A789,NoSettings!$A$2:$A$1459,0),MATCH(R$1,NoSettings!$C$1:$AG$1,0))</f>
        <v>0</v>
      </c>
      <c r="S789" s="3">
        <f t="array" ref="S789">INDEX(NoSettings!$C$2:$AG$1459,MATCH($A789,NoSettings!$A$2:$A$1459,0),MATCH(S$1,NoSettings!$C$1:$AG$1,0))</f>
        <v>0</v>
      </c>
      <c r="T789" s="3">
        <f t="array" ref="T789">INDEX(NoSettings!$C$2:$AG$1459,MATCH($A789,NoSettings!$A$2:$A$1459,0),MATCH(T$1,NoSettings!$C$1:$AG$1,0))</f>
        <v>0</v>
      </c>
      <c r="U789" s="3">
        <f t="array" ref="U789">INDEX(NoSettings!$C$2:$AG$1459,MATCH($A789,NoSettings!$A$2:$A$1459,0),MATCH(U$1,NoSettings!$C$1:$AG$1,0))</f>
        <v>0</v>
      </c>
      <c r="V789" s="3">
        <f t="array" ref="V789">INDEX(NoSettings!$C$2:$AG$1459,MATCH($A789,NoSettings!$A$2:$A$1459,0),MATCH(V$1,NoSettings!$C$1:$AG$1,0))</f>
        <v>0</v>
      </c>
      <c r="W789" s="3">
        <f t="array" ref="W789">INDEX(NoSettings!$C$2:$AG$1459,MATCH($A789,NoSettings!$A$2:$A$1459,0),MATCH(W$1,NoSettings!$C$1:$AG$1,0))</f>
        <v>0</v>
      </c>
      <c r="X789" s="3">
        <f t="array" ref="X789">INDEX(NoSettings!$C$2:$AG$1459,MATCH($A789,NoSettings!$A$2:$A$1459,0),MATCH(X$1,NoSettings!$C$1:$AG$1,0))</f>
        <v>0</v>
      </c>
      <c r="Y789" s="3">
        <f t="array" ref="Y789">INDEX(NoSettings!$C$2:$AG$1459,MATCH($A789,NoSettings!$A$2:$A$1459,0),MATCH(Y$1,NoSettings!$C$1:$AG$1,0))</f>
        <v>0</v>
      </c>
      <c r="Z789" s="3">
        <f t="array" ref="Z789">INDEX(NoSettings!$C$2:$AG$1459,MATCH($A789,NoSettings!$A$2:$A$1459,0),MATCH(Z$1,NoSettings!$C$1:$AG$1,0))</f>
        <v>0</v>
      </c>
      <c r="AA789" s="3">
        <f t="array" ref="AA789">INDEX(NoSettings!$C$2:$AG$1459,MATCH($A789,NoSettings!$A$2:$A$1459,0),MATCH(AA$1,NoSettings!$C$1:$AG$1,0))</f>
        <v>0</v>
      </c>
      <c r="AB789" s="3">
        <f t="array" ref="AB789">INDEX(NoSettings!$C$2:$AG$1459,MATCH($A789,NoSettings!$A$2:$A$1459,0),MATCH(AB$1,NoSettings!$C$1:$AG$1,0))</f>
        <v>0</v>
      </c>
      <c r="AC789" s="3">
        <f t="array" ref="AC789">INDEX(NoSettings!$C$2:$AG$1459,MATCH($A789,NoSettings!$A$2:$A$1459,0),MATCH(AC$1,NoSettings!$C$1:$AG$1,0))</f>
        <v>0</v>
      </c>
      <c r="AD789" s="3">
        <f t="array" ref="AD789">INDEX(NoSettings!$C$2:$AG$1459,MATCH($A789,NoSettings!$A$2:$A$1459,0),MATCH(AD$1,NoSettings!$C$1:$AG$1,0))</f>
        <v>0</v>
      </c>
      <c r="AE789" s="3">
        <f t="array" ref="AE789">INDEX(NoSettings!$C$2:$AG$1459,MATCH($A789,NoSettings!$A$2:$A$1459,0),MATCH(AE$1,NoSettings!$C$1:$AG$1,0))</f>
        <v>0</v>
      </c>
      <c r="AF789" s="3">
        <f t="array" ref="AF789">INDEX(NoSettings!$C$2:$AG$1459,MATCH($A789,NoSettings!$A$2:$A$1459,0),MATCH(AF$1,NoSettings!$C$1:$AG$1,0))</f>
        <v>0</v>
      </c>
      <c r="AG789" s="3">
        <f t="array" ref="AG789">INDEX(NoSettings!$C$2:$AG$1459,MATCH($A789,NoSettings!$A$2:$A$1459,0),MATCH(AG$1,NoSettings!$C$1:$AG$1,0))</f>
        <v>0</v>
      </c>
      <c r="AH789" s="3">
        <f t="array" ref="AH789">INDEX(NoSettings!$C$2:$AG$1459,MATCH($A789,NoSettings!$A$2:$A$1459,0),MATCH(AH$1,NoSettings!$C$1:$AG$1,0))</f>
        <v>0</v>
      </c>
      <c r="AI789" s="3">
        <f t="array" ref="AI789">INDEX(NoSettings!$C$2:$AG$1459,MATCH($A789,NoSettings!$A$2:$A$1459,0),MATCH(AI$1,NoSettings!$C$1:$AG$1,0))</f>
        <v>0</v>
      </c>
      <c r="AJ789" s="3">
        <f t="array" ref="AJ789">INDEX(NoSettings!$C$2:$AG$1459,MATCH($A789,NoSettings!$A$2:$A$1459,0),MATCH(AJ$1,NoSettings!$C$1:$AG$1,0))</f>
        <v>0</v>
      </c>
      <c r="AK789" s="3">
        <f t="array" ref="AK789">INDEX(NoSettings!$C$2:$AG$1459,MATCH($A789,NoSettings!$A$2:$A$1459,0),MATCH(AK$1,NoSettings!$C$1:$AG$1,0))</f>
        <v>0</v>
      </c>
    </row>
    <row r="790" spans="1:37" ht="15.75" hidden="1" customHeight="1" x14ac:dyDescent="0.25">
      <c r="A790" s="3" t="s">
        <v>1046</v>
      </c>
      <c r="B790" s="53" t="s">
        <v>155</v>
      </c>
      <c r="C790" s="53" t="s">
        <v>147</v>
      </c>
      <c r="D790" s="53" t="s">
        <v>141</v>
      </c>
      <c r="E790" s="53" t="s">
        <v>340</v>
      </c>
      <c r="F790" s="53" t="s">
        <v>160</v>
      </c>
      <c r="G790" s="23">
        <f t="array" ref="G790">INDEX(NoSettings!$C$2:$AG$1459,MATCH($A790,NoSettings!$A$2:$A$1459,0),MATCH(G$1,NoSettings!$C$1:$AG$1,0))</f>
        <v>1556680000000000</v>
      </c>
      <c r="H790" s="23">
        <f t="array" ref="H790">INDEX(NoSettings!$C$2:$AG$1459,MATCH($A790,NoSettings!$A$2:$A$1459,0),MATCH(H$1,NoSettings!$C$1:$AG$1,0))</f>
        <v>1635150000000000</v>
      </c>
      <c r="I790" s="23">
        <f t="array" ref="I790">INDEX(NoSettings!$C$2:$AG$1459,MATCH($A790,NoSettings!$A$2:$A$1459,0),MATCH(I$1,NoSettings!$C$1:$AG$1,0))</f>
        <v>1712040000000000</v>
      </c>
      <c r="J790" s="23">
        <f t="array" ref="J790">INDEX(NoSettings!$C$2:$AG$1459,MATCH($A790,NoSettings!$A$2:$A$1459,0),MATCH(J$1,NoSettings!$C$1:$AG$1,0))</f>
        <v>1770990000000000</v>
      </c>
      <c r="K790" s="23">
        <f t="array" ref="K790">INDEX(NoSettings!$C$2:$AG$1459,MATCH($A790,NoSettings!$A$2:$A$1459,0),MATCH(K$1,NoSettings!$C$1:$AG$1,0))</f>
        <v>1810810000000000</v>
      </c>
      <c r="L790" s="23">
        <f t="array" ref="L790">INDEX(NoSettings!$C$2:$AG$1459,MATCH($A790,NoSettings!$A$2:$A$1459,0),MATCH(L$1,NoSettings!$C$1:$AG$1,0))</f>
        <v>1828560000000000</v>
      </c>
      <c r="M790" s="23">
        <f t="array" ref="M790">INDEX(NoSettings!$C$2:$AG$1459,MATCH($A790,NoSettings!$A$2:$A$1459,0),MATCH(M$1,NoSettings!$C$1:$AG$1,0))</f>
        <v>1833740000000000</v>
      </c>
      <c r="N790" s="23">
        <f t="array" ref="N790">INDEX(NoSettings!$C$2:$AG$1459,MATCH($A790,NoSettings!$A$2:$A$1459,0),MATCH(N$1,NoSettings!$C$1:$AG$1,0))</f>
        <v>1829510000000000</v>
      </c>
      <c r="O790" s="23">
        <f t="array" ref="O790">INDEX(NoSettings!$C$2:$AG$1459,MATCH($A790,NoSettings!$A$2:$A$1459,0),MATCH(O$1,NoSettings!$C$1:$AG$1,0))</f>
        <v>1818420000000000</v>
      </c>
      <c r="P790" s="23">
        <f t="array" ref="P790">INDEX(NoSettings!$C$2:$AG$1459,MATCH($A790,NoSettings!$A$2:$A$1459,0),MATCH(P$1,NoSettings!$C$1:$AG$1,0))</f>
        <v>1802280000000000</v>
      </c>
      <c r="Q790" s="23">
        <f t="array" ref="Q790">INDEX(NoSettings!$C$2:$AG$1459,MATCH($A790,NoSettings!$A$2:$A$1459,0),MATCH(Q$1,NoSettings!$C$1:$AG$1,0))</f>
        <v>1782440000000000</v>
      </c>
      <c r="R790" s="23">
        <f t="array" ref="R790">INDEX(NoSettings!$C$2:$AG$1459,MATCH($A790,NoSettings!$A$2:$A$1459,0),MATCH(R$1,NoSettings!$C$1:$AG$1,0))</f>
        <v>1759880000000000</v>
      </c>
      <c r="S790" s="23">
        <f t="array" ref="S790">INDEX(NoSettings!$C$2:$AG$1459,MATCH($A790,NoSettings!$A$2:$A$1459,0),MATCH(S$1,NoSettings!$C$1:$AG$1,0))</f>
        <v>1735430000000000</v>
      </c>
      <c r="T790" s="23">
        <f t="array" ref="T790">INDEX(NoSettings!$C$2:$AG$1459,MATCH($A790,NoSettings!$A$2:$A$1459,0),MATCH(T$1,NoSettings!$C$1:$AG$1,0))</f>
        <v>1709680000000000</v>
      </c>
      <c r="U790" s="23">
        <f t="array" ref="U790">INDEX(NoSettings!$C$2:$AG$1459,MATCH($A790,NoSettings!$A$2:$A$1459,0),MATCH(U$1,NoSettings!$C$1:$AG$1,0))</f>
        <v>1683200000000000</v>
      </c>
      <c r="V790" s="23">
        <f t="array" ref="V790">INDEX(NoSettings!$C$2:$AG$1459,MATCH($A790,NoSettings!$A$2:$A$1459,0),MATCH(V$1,NoSettings!$C$1:$AG$1,0))</f>
        <v>1656460000000000</v>
      </c>
      <c r="W790" s="23">
        <f t="array" ref="W790">INDEX(NoSettings!$C$2:$AG$1459,MATCH($A790,NoSettings!$A$2:$A$1459,0),MATCH(W$1,NoSettings!$C$1:$AG$1,0))</f>
        <v>1629850000000000</v>
      </c>
      <c r="X790" s="23">
        <f t="array" ref="X790">INDEX(NoSettings!$C$2:$AG$1459,MATCH($A790,NoSettings!$A$2:$A$1459,0),MATCH(X$1,NoSettings!$C$1:$AG$1,0))</f>
        <v>1593830000000000</v>
      </c>
      <c r="Y790" s="23">
        <f t="array" ref="Y790">INDEX(NoSettings!$C$2:$AG$1459,MATCH($A790,NoSettings!$A$2:$A$1459,0),MATCH(Y$1,NoSettings!$C$1:$AG$1,0))</f>
        <v>1556790000000000</v>
      </c>
      <c r="Z790" s="23">
        <f t="array" ref="Z790">INDEX(NoSettings!$C$2:$AG$1459,MATCH($A790,NoSettings!$A$2:$A$1459,0),MATCH(Z$1,NoSettings!$C$1:$AG$1,0))</f>
        <v>1519030000000000</v>
      </c>
      <c r="AA790" s="23">
        <f t="array" ref="AA790">INDEX(NoSettings!$C$2:$AG$1459,MATCH($A790,NoSettings!$A$2:$A$1459,0),MATCH(AA$1,NoSettings!$C$1:$AG$1,0))</f>
        <v>1503940000000000</v>
      </c>
      <c r="AB790" s="23">
        <f t="array" ref="AB790">INDEX(NoSettings!$C$2:$AG$1459,MATCH($A790,NoSettings!$A$2:$A$1459,0),MATCH(AB$1,NoSettings!$C$1:$AG$1,0))</f>
        <v>1500570000000000</v>
      </c>
      <c r="AC790" s="23">
        <f t="array" ref="AC790">INDEX(NoSettings!$C$2:$AG$1459,MATCH($A790,NoSettings!$A$2:$A$1459,0),MATCH(AC$1,NoSettings!$C$1:$AG$1,0))</f>
        <v>1507700000000000</v>
      </c>
      <c r="AD790" s="23">
        <f t="array" ref="AD790">INDEX(NoSettings!$C$2:$AG$1459,MATCH($A790,NoSettings!$A$2:$A$1459,0),MATCH(AD$1,NoSettings!$C$1:$AG$1,0))</f>
        <v>1522770000000000</v>
      </c>
      <c r="AE790" s="23">
        <f t="array" ref="AE790">INDEX(NoSettings!$C$2:$AG$1459,MATCH($A790,NoSettings!$A$2:$A$1459,0),MATCH(AE$1,NoSettings!$C$1:$AG$1,0))</f>
        <v>1543130000000000</v>
      </c>
      <c r="AF790" s="23">
        <f t="array" ref="AF790">INDEX(NoSettings!$C$2:$AG$1459,MATCH($A790,NoSettings!$A$2:$A$1459,0),MATCH(AF$1,NoSettings!$C$1:$AG$1,0))</f>
        <v>1566910000000000</v>
      </c>
      <c r="AG790" s="23">
        <f t="array" ref="AG790">INDEX(NoSettings!$C$2:$AG$1459,MATCH($A790,NoSettings!$A$2:$A$1459,0),MATCH(AG$1,NoSettings!$C$1:$AG$1,0))</f>
        <v>1593030000000000</v>
      </c>
      <c r="AH790" s="23">
        <f t="array" ref="AH790">INDEX(NoSettings!$C$2:$AG$1459,MATCH($A790,NoSettings!$A$2:$A$1459,0),MATCH(AH$1,NoSettings!$C$1:$AG$1,0))</f>
        <v>1620810000000000</v>
      </c>
      <c r="AI790" s="23">
        <f t="array" ref="AI790">INDEX(NoSettings!$C$2:$AG$1459,MATCH($A790,NoSettings!$A$2:$A$1459,0),MATCH(AI$1,NoSettings!$C$1:$AG$1,0))</f>
        <v>1649870000000000</v>
      </c>
      <c r="AJ790" s="23">
        <f t="array" ref="AJ790">INDEX(NoSettings!$C$2:$AG$1459,MATCH($A790,NoSettings!$A$2:$A$1459,0),MATCH(AJ$1,NoSettings!$C$1:$AG$1,0))</f>
        <v>1679930000000000</v>
      </c>
      <c r="AK790" s="23">
        <f t="array" ref="AK790">INDEX(NoSettings!$C$2:$AG$1459,MATCH($A790,NoSettings!$A$2:$A$1459,0),MATCH(AK$1,NoSettings!$C$1:$AG$1,0))</f>
        <v>1710920000000000</v>
      </c>
    </row>
    <row r="791" spans="1:37" ht="15.75" hidden="1" customHeight="1" x14ac:dyDescent="0.25">
      <c r="A791" s="3" t="s">
        <v>1047</v>
      </c>
      <c r="B791" s="53" t="s">
        <v>155</v>
      </c>
      <c r="C791" s="53" t="s">
        <v>147</v>
      </c>
      <c r="D791" s="53" t="s">
        <v>141</v>
      </c>
      <c r="E791" s="53" t="s">
        <v>340</v>
      </c>
      <c r="F791" s="53" t="s">
        <v>161</v>
      </c>
      <c r="G791" s="3">
        <f t="array" ref="G791">INDEX(NoSettings!$C$2:$AG$1459,MATCH($A791,NoSettings!$A$2:$A$1459,0),MATCH(G$1,NoSettings!$C$1:$AG$1,0))</f>
        <v>0</v>
      </c>
      <c r="H791" s="3">
        <f t="array" ref="H791">INDEX(NoSettings!$C$2:$AG$1459,MATCH($A791,NoSettings!$A$2:$A$1459,0),MATCH(H$1,NoSettings!$C$1:$AG$1,0))</f>
        <v>0</v>
      </c>
      <c r="I791" s="3">
        <f t="array" ref="I791">INDEX(NoSettings!$C$2:$AG$1459,MATCH($A791,NoSettings!$A$2:$A$1459,0),MATCH(I$1,NoSettings!$C$1:$AG$1,0))</f>
        <v>0</v>
      </c>
      <c r="J791" s="3">
        <f t="array" ref="J791">INDEX(NoSettings!$C$2:$AG$1459,MATCH($A791,NoSettings!$A$2:$A$1459,0),MATCH(J$1,NoSettings!$C$1:$AG$1,0))</f>
        <v>0</v>
      </c>
      <c r="K791" s="3">
        <f t="array" ref="K791">INDEX(NoSettings!$C$2:$AG$1459,MATCH($A791,NoSettings!$A$2:$A$1459,0),MATCH(K$1,NoSettings!$C$1:$AG$1,0))</f>
        <v>0</v>
      </c>
      <c r="L791" s="3">
        <f t="array" ref="L791">INDEX(NoSettings!$C$2:$AG$1459,MATCH($A791,NoSettings!$A$2:$A$1459,0),MATCH(L$1,NoSettings!$C$1:$AG$1,0))</f>
        <v>0</v>
      </c>
      <c r="M791" s="3">
        <f t="array" ref="M791">INDEX(NoSettings!$C$2:$AG$1459,MATCH($A791,NoSettings!$A$2:$A$1459,0),MATCH(M$1,NoSettings!$C$1:$AG$1,0))</f>
        <v>0</v>
      </c>
      <c r="N791" s="3">
        <f t="array" ref="N791">INDEX(NoSettings!$C$2:$AG$1459,MATCH($A791,NoSettings!$A$2:$A$1459,0),MATCH(N$1,NoSettings!$C$1:$AG$1,0))</f>
        <v>0</v>
      </c>
      <c r="O791" s="3">
        <f t="array" ref="O791">INDEX(NoSettings!$C$2:$AG$1459,MATCH($A791,NoSettings!$A$2:$A$1459,0),MATCH(O$1,NoSettings!$C$1:$AG$1,0))</f>
        <v>0</v>
      </c>
      <c r="P791" s="3">
        <f t="array" ref="P791">INDEX(NoSettings!$C$2:$AG$1459,MATCH($A791,NoSettings!$A$2:$A$1459,0),MATCH(P$1,NoSettings!$C$1:$AG$1,0))</f>
        <v>0</v>
      </c>
      <c r="Q791" s="3">
        <f t="array" ref="Q791">INDEX(NoSettings!$C$2:$AG$1459,MATCH($A791,NoSettings!$A$2:$A$1459,0),MATCH(Q$1,NoSettings!$C$1:$AG$1,0))</f>
        <v>0</v>
      </c>
      <c r="R791" s="3">
        <f t="array" ref="R791">INDEX(NoSettings!$C$2:$AG$1459,MATCH($A791,NoSettings!$A$2:$A$1459,0),MATCH(R$1,NoSettings!$C$1:$AG$1,0))</f>
        <v>0</v>
      </c>
      <c r="S791" s="3">
        <f t="array" ref="S791">INDEX(NoSettings!$C$2:$AG$1459,MATCH($A791,NoSettings!$A$2:$A$1459,0),MATCH(S$1,NoSettings!$C$1:$AG$1,0))</f>
        <v>0</v>
      </c>
      <c r="T791" s="3">
        <f t="array" ref="T791">INDEX(NoSettings!$C$2:$AG$1459,MATCH($A791,NoSettings!$A$2:$A$1459,0),MATCH(T$1,NoSettings!$C$1:$AG$1,0))</f>
        <v>0</v>
      </c>
      <c r="U791" s="3">
        <f t="array" ref="U791">INDEX(NoSettings!$C$2:$AG$1459,MATCH($A791,NoSettings!$A$2:$A$1459,0),MATCH(U$1,NoSettings!$C$1:$AG$1,0))</f>
        <v>0</v>
      </c>
      <c r="V791" s="3">
        <f t="array" ref="V791">INDEX(NoSettings!$C$2:$AG$1459,MATCH($A791,NoSettings!$A$2:$A$1459,0),MATCH(V$1,NoSettings!$C$1:$AG$1,0))</f>
        <v>0</v>
      </c>
      <c r="W791" s="3">
        <f t="array" ref="W791">INDEX(NoSettings!$C$2:$AG$1459,MATCH($A791,NoSettings!$A$2:$A$1459,0),MATCH(W$1,NoSettings!$C$1:$AG$1,0))</f>
        <v>0</v>
      </c>
      <c r="X791" s="3">
        <f t="array" ref="X791">INDEX(NoSettings!$C$2:$AG$1459,MATCH($A791,NoSettings!$A$2:$A$1459,0),MATCH(X$1,NoSettings!$C$1:$AG$1,0))</f>
        <v>0</v>
      </c>
      <c r="Y791" s="3">
        <f t="array" ref="Y791">INDEX(NoSettings!$C$2:$AG$1459,MATCH($A791,NoSettings!$A$2:$A$1459,0),MATCH(Y$1,NoSettings!$C$1:$AG$1,0))</f>
        <v>0</v>
      </c>
      <c r="Z791" s="3">
        <f t="array" ref="Z791">INDEX(NoSettings!$C$2:$AG$1459,MATCH($A791,NoSettings!$A$2:$A$1459,0),MATCH(Z$1,NoSettings!$C$1:$AG$1,0))</f>
        <v>0</v>
      </c>
      <c r="AA791" s="3">
        <f t="array" ref="AA791">INDEX(NoSettings!$C$2:$AG$1459,MATCH($A791,NoSettings!$A$2:$A$1459,0),MATCH(AA$1,NoSettings!$C$1:$AG$1,0))</f>
        <v>0</v>
      </c>
      <c r="AB791" s="3">
        <f t="array" ref="AB791">INDEX(NoSettings!$C$2:$AG$1459,MATCH($A791,NoSettings!$A$2:$A$1459,0),MATCH(AB$1,NoSettings!$C$1:$AG$1,0))</f>
        <v>0</v>
      </c>
      <c r="AC791" s="3">
        <f t="array" ref="AC791">INDEX(NoSettings!$C$2:$AG$1459,MATCH($A791,NoSettings!$A$2:$A$1459,0),MATCH(AC$1,NoSettings!$C$1:$AG$1,0))</f>
        <v>0</v>
      </c>
      <c r="AD791" s="3">
        <f t="array" ref="AD791">INDEX(NoSettings!$C$2:$AG$1459,MATCH($A791,NoSettings!$A$2:$A$1459,0),MATCH(AD$1,NoSettings!$C$1:$AG$1,0))</f>
        <v>0</v>
      </c>
      <c r="AE791" s="3">
        <f t="array" ref="AE791">INDEX(NoSettings!$C$2:$AG$1459,MATCH($A791,NoSettings!$A$2:$A$1459,0),MATCH(AE$1,NoSettings!$C$1:$AG$1,0))</f>
        <v>0</v>
      </c>
      <c r="AF791" s="3">
        <f t="array" ref="AF791">INDEX(NoSettings!$C$2:$AG$1459,MATCH($A791,NoSettings!$A$2:$A$1459,0),MATCH(AF$1,NoSettings!$C$1:$AG$1,0))</f>
        <v>0</v>
      </c>
      <c r="AG791" s="3">
        <f t="array" ref="AG791">INDEX(NoSettings!$C$2:$AG$1459,MATCH($A791,NoSettings!$A$2:$A$1459,0),MATCH(AG$1,NoSettings!$C$1:$AG$1,0))</f>
        <v>0</v>
      </c>
      <c r="AH791" s="3">
        <f t="array" ref="AH791">INDEX(NoSettings!$C$2:$AG$1459,MATCH($A791,NoSettings!$A$2:$A$1459,0),MATCH(AH$1,NoSettings!$C$1:$AG$1,0))</f>
        <v>0</v>
      </c>
      <c r="AI791" s="3">
        <f t="array" ref="AI791">INDEX(NoSettings!$C$2:$AG$1459,MATCH($A791,NoSettings!$A$2:$A$1459,0),MATCH(AI$1,NoSettings!$C$1:$AG$1,0))</f>
        <v>0</v>
      </c>
      <c r="AJ791" s="3">
        <f t="array" ref="AJ791">INDEX(NoSettings!$C$2:$AG$1459,MATCH($A791,NoSettings!$A$2:$A$1459,0),MATCH(AJ$1,NoSettings!$C$1:$AG$1,0))</f>
        <v>0</v>
      </c>
      <c r="AK791" s="3">
        <f t="array" ref="AK791">INDEX(NoSettings!$C$2:$AG$1459,MATCH($A791,NoSettings!$A$2:$A$1459,0),MATCH(AK$1,NoSettings!$C$1:$AG$1,0))</f>
        <v>0</v>
      </c>
    </row>
    <row r="792" spans="1:37" ht="15.75" hidden="1" customHeight="1" x14ac:dyDescent="0.25">
      <c r="A792" s="3" t="s">
        <v>1048</v>
      </c>
      <c r="B792" s="53" t="s">
        <v>155</v>
      </c>
      <c r="C792" s="53" t="s">
        <v>147</v>
      </c>
      <c r="D792" s="53" t="s">
        <v>141</v>
      </c>
      <c r="E792" s="53" t="s">
        <v>340</v>
      </c>
      <c r="F792" s="53" t="s">
        <v>162</v>
      </c>
      <c r="G792" s="3">
        <f t="array" ref="G792">INDEX(NoSettings!$C$2:$AG$1459,MATCH($A792,NoSettings!$A$2:$A$1459,0),MATCH(G$1,NoSettings!$C$1:$AG$1,0))</f>
        <v>17733300000000</v>
      </c>
      <c r="H792" s="3">
        <f t="array" ref="H792">INDEX(NoSettings!$C$2:$AG$1459,MATCH($A792,NoSettings!$A$2:$A$1459,0),MATCH(H$1,NoSettings!$C$1:$AG$1,0))</f>
        <v>17392200000000</v>
      </c>
      <c r="I792" s="3">
        <f t="array" ref="I792">INDEX(NoSettings!$C$2:$AG$1459,MATCH($A792,NoSettings!$A$2:$A$1459,0),MATCH(I$1,NoSettings!$C$1:$AG$1,0))</f>
        <v>16122300000000</v>
      </c>
      <c r="J792" s="3">
        <f t="array" ref="J792">INDEX(NoSettings!$C$2:$AG$1459,MATCH($A792,NoSettings!$A$2:$A$1459,0),MATCH(J$1,NoSettings!$C$1:$AG$1,0))</f>
        <v>6677390000000</v>
      </c>
      <c r="K792" s="3">
        <f t="array" ref="K792">INDEX(NoSettings!$C$2:$AG$1459,MATCH($A792,NoSettings!$A$2:$A$1459,0),MATCH(K$1,NoSettings!$C$1:$AG$1,0))</f>
        <v>0</v>
      </c>
      <c r="L792" s="3">
        <f t="array" ref="L792">INDEX(NoSettings!$C$2:$AG$1459,MATCH($A792,NoSettings!$A$2:$A$1459,0),MATCH(L$1,NoSettings!$C$1:$AG$1,0))</f>
        <v>0</v>
      </c>
      <c r="M792" s="3">
        <f t="array" ref="M792">INDEX(NoSettings!$C$2:$AG$1459,MATCH($A792,NoSettings!$A$2:$A$1459,0),MATCH(M$1,NoSettings!$C$1:$AG$1,0))</f>
        <v>0</v>
      </c>
      <c r="N792" s="3">
        <f t="array" ref="N792">INDEX(NoSettings!$C$2:$AG$1459,MATCH($A792,NoSettings!$A$2:$A$1459,0),MATCH(N$1,NoSettings!$C$1:$AG$1,0))</f>
        <v>0</v>
      </c>
      <c r="O792" s="3">
        <f t="array" ref="O792">INDEX(NoSettings!$C$2:$AG$1459,MATCH($A792,NoSettings!$A$2:$A$1459,0),MATCH(O$1,NoSettings!$C$1:$AG$1,0))</f>
        <v>0</v>
      </c>
      <c r="P792" s="3">
        <f t="array" ref="P792">INDEX(NoSettings!$C$2:$AG$1459,MATCH($A792,NoSettings!$A$2:$A$1459,0),MATCH(P$1,NoSettings!$C$1:$AG$1,0))</f>
        <v>0</v>
      </c>
      <c r="Q792" s="3">
        <f t="array" ref="Q792">INDEX(NoSettings!$C$2:$AG$1459,MATCH($A792,NoSettings!$A$2:$A$1459,0),MATCH(Q$1,NoSettings!$C$1:$AG$1,0))</f>
        <v>0</v>
      </c>
      <c r="R792" s="3">
        <f t="array" ref="R792">INDEX(NoSettings!$C$2:$AG$1459,MATCH($A792,NoSettings!$A$2:$A$1459,0),MATCH(R$1,NoSettings!$C$1:$AG$1,0))</f>
        <v>0</v>
      </c>
      <c r="S792" s="3">
        <f t="array" ref="S792">INDEX(NoSettings!$C$2:$AG$1459,MATCH($A792,NoSettings!$A$2:$A$1459,0),MATCH(S$1,NoSettings!$C$1:$AG$1,0))</f>
        <v>0</v>
      </c>
      <c r="T792" s="3">
        <f t="array" ref="T792">INDEX(NoSettings!$C$2:$AG$1459,MATCH($A792,NoSettings!$A$2:$A$1459,0),MATCH(T$1,NoSettings!$C$1:$AG$1,0))</f>
        <v>0</v>
      </c>
      <c r="U792" s="3">
        <f t="array" ref="U792">INDEX(NoSettings!$C$2:$AG$1459,MATCH($A792,NoSettings!$A$2:$A$1459,0),MATCH(U$1,NoSettings!$C$1:$AG$1,0))</f>
        <v>0</v>
      </c>
      <c r="V792" s="3">
        <f t="array" ref="V792">INDEX(NoSettings!$C$2:$AG$1459,MATCH($A792,NoSettings!$A$2:$A$1459,0),MATCH(V$1,NoSettings!$C$1:$AG$1,0))</f>
        <v>0</v>
      </c>
      <c r="W792" s="3">
        <f t="array" ref="W792">INDEX(NoSettings!$C$2:$AG$1459,MATCH($A792,NoSettings!$A$2:$A$1459,0),MATCH(W$1,NoSettings!$C$1:$AG$1,0))</f>
        <v>0</v>
      </c>
      <c r="X792" s="3">
        <f t="array" ref="X792">INDEX(NoSettings!$C$2:$AG$1459,MATCH($A792,NoSettings!$A$2:$A$1459,0),MATCH(X$1,NoSettings!$C$1:$AG$1,0))</f>
        <v>0</v>
      </c>
      <c r="Y792" s="3">
        <f t="array" ref="Y792">INDEX(NoSettings!$C$2:$AG$1459,MATCH($A792,NoSettings!$A$2:$A$1459,0),MATCH(Y$1,NoSettings!$C$1:$AG$1,0))</f>
        <v>0</v>
      </c>
      <c r="Z792" s="3">
        <f t="array" ref="Z792">INDEX(NoSettings!$C$2:$AG$1459,MATCH($A792,NoSettings!$A$2:$A$1459,0),MATCH(Z$1,NoSettings!$C$1:$AG$1,0))</f>
        <v>0</v>
      </c>
      <c r="AA792" s="3">
        <f t="array" ref="AA792">INDEX(NoSettings!$C$2:$AG$1459,MATCH($A792,NoSettings!$A$2:$A$1459,0),MATCH(AA$1,NoSettings!$C$1:$AG$1,0))</f>
        <v>0</v>
      </c>
      <c r="AB792" s="3">
        <f t="array" ref="AB792">INDEX(NoSettings!$C$2:$AG$1459,MATCH($A792,NoSettings!$A$2:$A$1459,0),MATCH(AB$1,NoSettings!$C$1:$AG$1,0))</f>
        <v>0</v>
      </c>
      <c r="AC792" s="3">
        <f t="array" ref="AC792">INDEX(NoSettings!$C$2:$AG$1459,MATCH($A792,NoSettings!$A$2:$A$1459,0),MATCH(AC$1,NoSettings!$C$1:$AG$1,0))</f>
        <v>0</v>
      </c>
      <c r="AD792" s="3">
        <f t="array" ref="AD792">INDEX(NoSettings!$C$2:$AG$1459,MATCH($A792,NoSettings!$A$2:$A$1459,0),MATCH(AD$1,NoSettings!$C$1:$AG$1,0))</f>
        <v>0</v>
      </c>
      <c r="AE792" s="3">
        <f t="array" ref="AE792">INDEX(NoSettings!$C$2:$AG$1459,MATCH($A792,NoSettings!$A$2:$A$1459,0),MATCH(AE$1,NoSettings!$C$1:$AG$1,0))</f>
        <v>0</v>
      </c>
      <c r="AF792" s="3">
        <f t="array" ref="AF792">INDEX(NoSettings!$C$2:$AG$1459,MATCH($A792,NoSettings!$A$2:$A$1459,0),MATCH(AF$1,NoSettings!$C$1:$AG$1,0))</f>
        <v>0</v>
      </c>
      <c r="AG792" s="3">
        <f t="array" ref="AG792">INDEX(NoSettings!$C$2:$AG$1459,MATCH($A792,NoSettings!$A$2:$A$1459,0),MATCH(AG$1,NoSettings!$C$1:$AG$1,0))</f>
        <v>0</v>
      </c>
      <c r="AH792" s="3">
        <f t="array" ref="AH792">INDEX(NoSettings!$C$2:$AG$1459,MATCH($A792,NoSettings!$A$2:$A$1459,0),MATCH(AH$1,NoSettings!$C$1:$AG$1,0))</f>
        <v>0</v>
      </c>
      <c r="AI792" s="3">
        <f t="array" ref="AI792">INDEX(NoSettings!$C$2:$AG$1459,MATCH($A792,NoSettings!$A$2:$A$1459,0),MATCH(AI$1,NoSettings!$C$1:$AG$1,0))</f>
        <v>0</v>
      </c>
      <c r="AJ792" s="3">
        <f t="array" ref="AJ792">INDEX(NoSettings!$C$2:$AG$1459,MATCH($A792,NoSettings!$A$2:$A$1459,0),MATCH(AJ$1,NoSettings!$C$1:$AG$1,0))</f>
        <v>0</v>
      </c>
      <c r="AK792" s="3">
        <f t="array" ref="AK792">INDEX(NoSettings!$C$2:$AG$1459,MATCH($A792,NoSettings!$A$2:$A$1459,0),MATCH(AK$1,NoSettings!$C$1:$AG$1,0))</f>
        <v>0</v>
      </c>
    </row>
    <row r="793" spans="1:37" ht="15.75" hidden="1" customHeight="1" x14ac:dyDescent="0.25">
      <c r="A793" s="3" t="s">
        <v>1049</v>
      </c>
      <c r="B793" s="53" t="s">
        <v>155</v>
      </c>
      <c r="C793" s="53" t="s">
        <v>147</v>
      </c>
      <c r="D793" s="53" t="s">
        <v>141</v>
      </c>
      <c r="E793" s="53" t="s">
        <v>340</v>
      </c>
      <c r="F793" s="53" t="s">
        <v>163</v>
      </c>
      <c r="G793" s="3">
        <f t="array" ref="G793">INDEX(NoSettings!$C$2:$AG$1459,MATCH($A793,NoSettings!$A$2:$A$1459,0),MATCH(G$1,NoSettings!$C$1:$AG$1,0))</f>
        <v>0</v>
      </c>
      <c r="H793" s="3">
        <f t="array" ref="H793">INDEX(NoSettings!$C$2:$AG$1459,MATCH($A793,NoSettings!$A$2:$A$1459,0),MATCH(H$1,NoSettings!$C$1:$AG$1,0))</f>
        <v>0</v>
      </c>
      <c r="I793" s="3">
        <f t="array" ref="I793">INDEX(NoSettings!$C$2:$AG$1459,MATCH($A793,NoSettings!$A$2:$A$1459,0),MATCH(I$1,NoSettings!$C$1:$AG$1,0))</f>
        <v>0</v>
      </c>
      <c r="J793" s="3">
        <f t="array" ref="J793">INDEX(NoSettings!$C$2:$AG$1459,MATCH($A793,NoSettings!$A$2:$A$1459,0),MATCH(J$1,NoSettings!$C$1:$AG$1,0))</f>
        <v>0</v>
      </c>
      <c r="K793" s="3">
        <f t="array" ref="K793">INDEX(NoSettings!$C$2:$AG$1459,MATCH($A793,NoSettings!$A$2:$A$1459,0),MATCH(K$1,NoSettings!$C$1:$AG$1,0))</f>
        <v>0</v>
      </c>
      <c r="L793" s="3">
        <f t="array" ref="L793">INDEX(NoSettings!$C$2:$AG$1459,MATCH($A793,NoSettings!$A$2:$A$1459,0),MATCH(L$1,NoSettings!$C$1:$AG$1,0))</f>
        <v>0</v>
      </c>
      <c r="M793" s="3">
        <f t="array" ref="M793">INDEX(NoSettings!$C$2:$AG$1459,MATCH($A793,NoSettings!$A$2:$A$1459,0),MATCH(M$1,NoSettings!$C$1:$AG$1,0))</f>
        <v>0</v>
      </c>
      <c r="N793" s="3">
        <f t="array" ref="N793">INDEX(NoSettings!$C$2:$AG$1459,MATCH($A793,NoSettings!$A$2:$A$1459,0),MATCH(N$1,NoSettings!$C$1:$AG$1,0))</f>
        <v>0</v>
      </c>
      <c r="O793" s="3">
        <f t="array" ref="O793">INDEX(NoSettings!$C$2:$AG$1459,MATCH($A793,NoSettings!$A$2:$A$1459,0),MATCH(O$1,NoSettings!$C$1:$AG$1,0))</f>
        <v>0</v>
      </c>
      <c r="P793" s="3">
        <f t="array" ref="P793">INDEX(NoSettings!$C$2:$AG$1459,MATCH($A793,NoSettings!$A$2:$A$1459,0),MATCH(P$1,NoSettings!$C$1:$AG$1,0))</f>
        <v>0</v>
      </c>
      <c r="Q793" s="3">
        <f t="array" ref="Q793">INDEX(NoSettings!$C$2:$AG$1459,MATCH($A793,NoSettings!$A$2:$A$1459,0),MATCH(Q$1,NoSettings!$C$1:$AG$1,0))</f>
        <v>0</v>
      </c>
      <c r="R793" s="3">
        <f t="array" ref="R793">INDEX(NoSettings!$C$2:$AG$1459,MATCH($A793,NoSettings!$A$2:$A$1459,0),MATCH(R$1,NoSettings!$C$1:$AG$1,0))</f>
        <v>0</v>
      </c>
      <c r="S793" s="3">
        <f t="array" ref="S793">INDEX(NoSettings!$C$2:$AG$1459,MATCH($A793,NoSettings!$A$2:$A$1459,0),MATCH(S$1,NoSettings!$C$1:$AG$1,0))</f>
        <v>0</v>
      </c>
      <c r="T793" s="3">
        <f t="array" ref="T793">INDEX(NoSettings!$C$2:$AG$1459,MATCH($A793,NoSettings!$A$2:$A$1459,0),MATCH(T$1,NoSettings!$C$1:$AG$1,0))</f>
        <v>0</v>
      </c>
      <c r="U793" s="3">
        <f t="array" ref="U793">INDEX(NoSettings!$C$2:$AG$1459,MATCH($A793,NoSettings!$A$2:$A$1459,0),MATCH(U$1,NoSettings!$C$1:$AG$1,0))</f>
        <v>0</v>
      </c>
      <c r="V793" s="3">
        <f t="array" ref="V793">INDEX(NoSettings!$C$2:$AG$1459,MATCH($A793,NoSettings!$A$2:$A$1459,0),MATCH(V$1,NoSettings!$C$1:$AG$1,0))</f>
        <v>0</v>
      </c>
      <c r="W793" s="3">
        <f t="array" ref="W793">INDEX(NoSettings!$C$2:$AG$1459,MATCH($A793,NoSettings!$A$2:$A$1459,0),MATCH(W$1,NoSettings!$C$1:$AG$1,0))</f>
        <v>0</v>
      </c>
      <c r="X793" s="3">
        <f t="array" ref="X793">INDEX(NoSettings!$C$2:$AG$1459,MATCH($A793,NoSettings!$A$2:$A$1459,0),MATCH(X$1,NoSettings!$C$1:$AG$1,0))</f>
        <v>0</v>
      </c>
      <c r="Y793" s="3">
        <f t="array" ref="Y793">INDEX(NoSettings!$C$2:$AG$1459,MATCH($A793,NoSettings!$A$2:$A$1459,0),MATCH(Y$1,NoSettings!$C$1:$AG$1,0))</f>
        <v>0</v>
      </c>
      <c r="Z793" s="3">
        <f t="array" ref="Z793">INDEX(NoSettings!$C$2:$AG$1459,MATCH($A793,NoSettings!$A$2:$A$1459,0),MATCH(Z$1,NoSettings!$C$1:$AG$1,0))</f>
        <v>0</v>
      </c>
      <c r="AA793" s="3">
        <f t="array" ref="AA793">INDEX(NoSettings!$C$2:$AG$1459,MATCH($A793,NoSettings!$A$2:$A$1459,0),MATCH(AA$1,NoSettings!$C$1:$AG$1,0))</f>
        <v>0</v>
      </c>
      <c r="AB793" s="3">
        <f t="array" ref="AB793">INDEX(NoSettings!$C$2:$AG$1459,MATCH($A793,NoSettings!$A$2:$A$1459,0),MATCH(AB$1,NoSettings!$C$1:$AG$1,0))</f>
        <v>0</v>
      </c>
      <c r="AC793" s="3">
        <f t="array" ref="AC793">INDEX(NoSettings!$C$2:$AG$1459,MATCH($A793,NoSettings!$A$2:$A$1459,0),MATCH(AC$1,NoSettings!$C$1:$AG$1,0))</f>
        <v>0</v>
      </c>
      <c r="AD793" s="3">
        <f t="array" ref="AD793">INDEX(NoSettings!$C$2:$AG$1459,MATCH($A793,NoSettings!$A$2:$A$1459,0),MATCH(AD$1,NoSettings!$C$1:$AG$1,0))</f>
        <v>0</v>
      </c>
      <c r="AE793" s="3">
        <f t="array" ref="AE793">INDEX(NoSettings!$C$2:$AG$1459,MATCH($A793,NoSettings!$A$2:$A$1459,0),MATCH(AE$1,NoSettings!$C$1:$AG$1,0))</f>
        <v>0</v>
      </c>
      <c r="AF793" s="3">
        <f t="array" ref="AF793">INDEX(NoSettings!$C$2:$AG$1459,MATCH($A793,NoSettings!$A$2:$A$1459,0),MATCH(AF$1,NoSettings!$C$1:$AG$1,0))</f>
        <v>0</v>
      </c>
      <c r="AG793" s="3">
        <f t="array" ref="AG793">INDEX(NoSettings!$C$2:$AG$1459,MATCH($A793,NoSettings!$A$2:$A$1459,0),MATCH(AG$1,NoSettings!$C$1:$AG$1,0))</f>
        <v>0</v>
      </c>
      <c r="AH793" s="3">
        <f t="array" ref="AH793">INDEX(NoSettings!$C$2:$AG$1459,MATCH($A793,NoSettings!$A$2:$A$1459,0),MATCH(AH$1,NoSettings!$C$1:$AG$1,0))</f>
        <v>0</v>
      </c>
      <c r="AI793" s="3">
        <f t="array" ref="AI793">INDEX(NoSettings!$C$2:$AG$1459,MATCH($A793,NoSettings!$A$2:$A$1459,0),MATCH(AI$1,NoSettings!$C$1:$AG$1,0))</f>
        <v>0</v>
      </c>
      <c r="AJ793" s="3">
        <f t="array" ref="AJ793">INDEX(NoSettings!$C$2:$AG$1459,MATCH($A793,NoSettings!$A$2:$A$1459,0),MATCH(AJ$1,NoSettings!$C$1:$AG$1,0))</f>
        <v>0</v>
      </c>
      <c r="AK793" s="3">
        <f t="array" ref="AK793">INDEX(NoSettings!$C$2:$AG$1459,MATCH($A793,NoSettings!$A$2:$A$1459,0),MATCH(AK$1,NoSettings!$C$1:$AG$1,0))</f>
        <v>0</v>
      </c>
    </row>
    <row r="794" spans="1:37" ht="15.75" hidden="1" customHeight="1" x14ac:dyDescent="0.25">
      <c r="A794" s="3" t="s">
        <v>1050</v>
      </c>
      <c r="B794" s="53" t="s">
        <v>155</v>
      </c>
      <c r="C794" s="53" t="s">
        <v>147</v>
      </c>
      <c r="D794" s="53" t="s">
        <v>141</v>
      </c>
      <c r="E794" s="53" t="s">
        <v>340</v>
      </c>
      <c r="F794" s="53" t="s">
        <v>164</v>
      </c>
      <c r="G794" s="3">
        <f t="array" ref="G794">INDEX(NoSettings!$C$2:$AG$1459,MATCH($A794,NoSettings!$A$2:$A$1459,0),MATCH(G$1,NoSettings!$C$1:$AG$1,0))</f>
        <v>0</v>
      </c>
      <c r="H794" s="3">
        <f t="array" ref="H794">INDEX(NoSettings!$C$2:$AG$1459,MATCH($A794,NoSettings!$A$2:$A$1459,0),MATCH(H$1,NoSettings!$C$1:$AG$1,0))</f>
        <v>0</v>
      </c>
      <c r="I794" s="3">
        <f t="array" ref="I794">INDEX(NoSettings!$C$2:$AG$1459,MATCH($A794,NoSettings!$A$2:$A$1459,0),MATCH(I$1,NoSettings!$C$1:$AG$1,0))</f>
        <v>0</v>
      </c>
      <c r="J794" s="3">
        <f t="array" ref="J794">INDEX(NoSettings!$C$2:$AG$1459,MATCH($A794,NoSettings!$A$2:$A$1459,0),MATCH(J$1,NoSettings!$C$1:$AG$1,0))</f>
        <v>0</v>
      </c>
      <c r="K794" s="3">
        <f t="array" ref="K794">INDEX(NoSettings!$C$2:$AG$1459,MATCH($A794,NoSettings!$A$2:$A$1459,0),MATCH(K$1,NoSettings!$C$1:$AG$1,0))</f>
        <v>0</v>
      </c>
      <c r="L794" s="3">
        <f t="array" ref="L794">INDEX(NoSettings!$C$2:$AG$1459,MATCH($A794,NoSettings!$A$2:$A$1459,0),MATCH(L$1,NoSettings!$C$1:$AG$1,0))</f>
        <v>0</v>
      </c>
      <c r="M794" s="3">
        <f t="array" ref="M794">INDEX(NoSettings!$C$2:$AG$1459,MATCH($A794,NoSettings!$A$2:$A$1459,0),MATCH(M$1,NoSettings!$C$1:$AG$1,0))</f>
        <v>0</v>
      </c>
      <c r="N794" s="3">
        <f t="array" ref="N794">INDEX(NoSettings!$C$2:$AG$1459,MATCH($A794,NoSettings!$A$2:$A$1459,0),MATCH(N$1,NoSettings!$C$1:$AG$1,0))</f>
        <v>0</v>
      </c>
      <c r="O794" s="3">
        <f t="array" ref="O794">INDEX(NoSettings!$C$2:$AG$1459,MATCH($A794,NoSettings!$A$2:$A$1459,0),MATCH(O$1,NoSettings!$C$1:$AG$1,0))</f>
        <v>0</v>
      </c>
      <c r="P794" s="3">
        <f t="array" ref="P794">INDEX(NoSettings!$C$2:$AG$1459,MATCH($A794,NoSettings!$A$2:$A$1459,0),MATCH(P$1,NoSettings!$C$1:$AG$1,0))</f>
        <v>0</v>
      </c>
      <c r="Q794" s="3">
        <f t="array" ref="Q794">INDEX(NoSettings!$C$2:$AG$1459,MATCH($A794,NoSettings!$A$2:$A$1459,0),MATCH(Q$1,NoSettings!$C$1:$AG$1,0))</f>
        <v>0</v>
      </c>
      <c r="R794" s="3">
        <f t="array" ref="R794">INDEX(NoSettings!$C$2:$AG$1459,MATCH($A794,NoSettings!$A$2:$A$1459,0),MATCH(R$1,NoSettings!$C$1:$AG$1,0))</f>
        <v>0</v>
      </c>
      <c r="S794" s="3">
        <f t="array" ref="S794">INDEX(NoSettings!$C$2:$AG$1459,MATCH($A794,NoSettings!$A$2:$A$1459,0),MATCH(S$1,NoSettings!$C$1:$AG$1,0))</f>
        <v>0</v>
      </c>
      <c r="T794" s="3">
        <f t="array" ref="T794">INDEX(NoSettings!$C$2:$AG$1459,MATCH($A794,NoSettings!$A$2:$A$1459,0),MATCH(T$1,NoSettings!$C$1:$AG$1,0))</f>
        <v>0</v>
      </c>
      <c r="U794" s="3">
        <f t="array" ref="U794">INDEX(NoSettings!$C$2:$AG$1459,MATCH($A794,NoSettings!$A$2:$A$1459,0),MATCH(U$1,NoSettings!$C$1:$AG$1,0))</f>
        <v>0</v>
      </c>
      <c r="V794" s="3">
        <f t="array" ref="V794">INDEX(NoSettings!$C$2:$AG$1459,MATCH($A794,NoSettings!$A$2:$A$1459,0),MATCH(V$1,NoSettings!$C$1:$AG$1,0))</f>
        <v>0</v>
      </c>
      <c r="W794" s="3">
        <f t="array" ref="W794">INDEX(NoSettings!$C$2:$AG$1459,MATCH($A794,NoSettings!$A$2:$A$1459,0),MATCH(W$1,NoSettings!$C$1:$AG$1,0))</f>
        <v>0</v>
      </c>
      <c r="X794" s="3">
        <f t="array" ref="X794">INDEX(NoSettings!$C$2:$AG$1459,MATCH($A794,NoSettings!$A$2:$A$1459,0),MATCH(X$1,NoSettings!$C$1:$AG$1,0))</f>
        <v>0</v>
      </c>
      <c r="Y794" s="3">
        <f t="array" ref="Y794">INDEX(NoSettings!$C$2:$AG$1459,MATCH($A794,NoSettings!$A$2:$A$1459,0),MATCH(Y$1,NoSettings!$C$1:$AG$1,0))</f>
        <v>0</v>
      </c>
      <c r="Z794" s="3">
        <f t="array" ref="Z794">INDEX(NoSettings!$C$2:$AG$1459,MATCH($A794,NoSettings!$A$2:$A$1459,0),MATCH(Z$1,NoSettings!$C$1:$AG$1,0))</f>
        <v>0</v>
      </c>
      <c r="AA794" s="3">
        <f t="array" ref="AA794">INDEX(NoSettings!$C$2:$AG$1459,MATCH($A794,NoSettings!$A$2:$A$1459,0),MATCH(AA$1,NoSettings!$C$1:$AG$1,0))</f>
        <v>0</v>
      </c>
      <c r="AB794" s="3">
        <f t="array" ref="AB794">INDEX(NoSettings!$C$2:$AG$1459,MATCH($A794,NoSettings!$A$2:$A$1459,0),MATCH(AB$1,NoSettings!$C$1:$AG$1,0))</f>
        <v>0</v>
      </c>
      <c r="AC794" s="3">
        <f t="array" ref="AC794">INDEX(NoSettings!$C$2:$AG$1459,MATCH($A794,NoSettings!$A$2:$A$1459,0),MATCH(AC$1,NoSettings!$C$1:$AG$1,0))</f>
        <v>0</v>
      </c>
      <c r="AD794" s="3">
        <f t="array" ref="AD794">INDEX(NoSettings!$C$2:$AG$1459,MATCH($A794,NoSettings!$A$2:$A$1459,0),MATCH(AD$1,NoSettings!$C$1:$AG$1,0))</f>
        <v>0</v>
      </c>
      <c r="AE794" s="3">
        <f t="array" ref="AE794">INDEX(NoSettings!$C$2:$AG$1459,MATCH($A794,NoSettings!$A$2:$A$1459,0),MATCH(AE$1,NoSettings!$C$1:$AG$1,0))</f>
        <v>0</v>
      </c>
      <c r="AF794" s="3">
        <f t="array" ref="AF794">INDEX(NoSettings!$C$2:$AG$1459,MATCH($A794,NoSettings!$A$2:$A$1459,0),MATCH(AF$1,NoSettings!$C$1:$AG$1,0))</f>
        <v>0</v>
      </c>
      <c r="AG794" s="3">
        <f t="array" ref="AG794">INDEX(NoSettings!$C$2:$AG$1459,MATCH($A794,NoSettings!$A$2:$A$1459,0),MATCH(AG$1,NoSettings!$C$1:$AG$1,0))</f>
        <v>0</v>
      </c>
      <c r="AH794" s="3">
        <f t="array" ref="AH794">INDEX(NoSettings!$C$2:$AG$1459,MATCH($A794,NoSettings!$A$2:$A$1459,0),MATCH(AH$1,NoSettings!$C$1:$AG$1,0))</f>
        <v>0</v>
      </c>
      <c r="AI794" s="3">
        <f t="array" ref="AI794">INDEX(NoSettings!$C$2:$AG$1459,MATCH($A794,NoSettings!$A$2:$A$1459,0),MATCH(AI$1,NoSettings!$C$1:$AG$1,0))</f>
        <v>0</v>
      </c>
      <c r="AJ794" s="3">
        <f t="array" ref="AJ794">INDEX(NoSettings!$C$2:$AG$1459,MATCH($A794,NoSettings!$A$2:$A$1459,0),MATCH(AJ$1,NoSettings!$C$1:$AG$1,0))</f>
        <v>0</v>
      </c>
      <c r="AK794" s="3">
        <f t="array" ref="AK794">INDEX(NoSettings!$C$2:$AG$1459,MATCH($A794,NoSettings!$A$2:$A$1459,0),MATCH(AK$1,NoSettings!$C$1:$AG$1,0))</f>
        <v>0</v>
      </c>
    </row>
    <row r="795" spans="1:37" ht="15.75" hidden="1" customHeight="1" x14ac:dyDescent="0.25">
      <c r="A795" s="3" t="s">
        <v>1051</v>
      </c>
      <c r="B795" s="53" t="s">
        <v>155</v>
      </c>
      <c r="C795" s="53" t="s">
        <v>147</v>
      </c>
      <c r="D795" s="53" t="s">
        <v>141</v>
      </c>
      <c r="E795" s="53" t="s">
        <v>340</v>
      </c>
      <c r="F795" s="53" t="s">
        <v>165</v>
      </c>
      <c r="G795" s="3">
        <f t="array" ref="G795">INDEX(NoSettings!$C$2:$AG$1459,MATCH($A795,NoSettings!$A$2:$A$1459,0),MATCH(G$1,NoSettings!$C$1:$AG$1,0))</f>
        <v>0</v>
      </c>
      <c r="H795" s="3">
        <f t="array" ref="H795">INDEX(NoSettings!$C$2:$AG$1459,MATCH($A795,NoSettings!$A$2:$A$1459,0),MATCH(H$1,NoSettings!$C$1:$AG$1,0))</f>
        <v>0</v>
      </c>
      <c r="I795" s="3">
        <f t="array" ref="I795">INDEX(NoSettings!$C$2:$AG$1459,MATCH($A795,NoSettings!$A$2:$A$1459,0),MATCH(I$1,NoSettings!$C$1:$AG$1,0))</f>
        <v>0</v>
      </c>
      <c r="J795" s="3">
        <f t="array" ref="J795">INDEX(NoSettings!$C$2:$AG$1459,MATCH($A795,NoSettings!$A$2:$A$1459,0),MATCH(J$1,NoSettings!$C$1:$AG$1,0))</f>
        <v>0</v>
      </c>
      <c r="K795" s="3">
        <f t="array" ref="K795">INDEX(NoSettings!$C$2:$AG$1459,MATCH($A795,NoSettings!$A$2:$A$1459,0),MATCH(K$1,NoSettings!$C$1:$AG$1,0))</f>
        <v>0</v>
      </c>
      <c r="L795" s="3">
        <f t="array" ref="L795">INDEX(NoSettings!$C$2:$AG$1459,MATCH($A795,NoSettings!$A$2:$A$1459,0),MATCH(L$1,NoSettings!$C$1:$AG$1,0))</f>
        <v>0</v>
      </c>
      <c r="M795" s="3">
        <f t="array" ref="M795">INDEX(NoSettings!$C$2:$AG$1459,MATCH($A795,NoSettings!$A$2:$A$1459,0),MATCH(M$1,NoSettings!$C$1:$AG$1,0))</f>
        <v>0</v>
      </c>
      <c r="N795" s="3">
        <f t="array" ref="N795">INDEX(NoSettings!$C$2:$AG$1459,MATCH($A795,NoSettings!$A$2:$A$1459,0),MATCH(N$1,NoSettings!$C$1:$AG$1,0))</f>
        <v>0</v>
      </c>
      <c r="O795" s="3">
        <f t="array" ref="O795">INDEX(NoSettings!$C$2:$AG$1459,MATCH($A795,NoSettings!$A$2:$A$1459,0),MATCH(O$1,NoSettings!$C$1:$AG$1,0))</f>
        <v>0</v>
      </c>
      <c r="P795" s="3">
        <f t="array" ref="P795">INDEX(NoSettings!$C$2:$AG$1459,MATCH($A795,NoSettings!$A$2:$A$1459,0),MATCH(P$1,NoSettings!$C$1:$AG$1,0))</f>
        <v>0</v>
      </c>
      <c r="Q795" s="3">
        <f t="array" ref="Q795">INDEX(NoSettings!$C$2:$AG$1459,MATCH($A795,NoSettings!$A$2:$A$1459,0),MATCH(Q$1,NoSettings!$C$1:$AG$1,0))</f>
        <v>0</v>
      </c>
      <c r="R795" s="3">
        <f t="array" ref="R795">INDEX(NoSettings!$C$2:$AG$1459,MATCH($A795,NoSettings!$A$2:$A$1459,0),MATCH(R$1,NoSettings!$C$1:$AG$1,0))</f>
        <v>0</v>
      </c>
      <c r="S795" s="3">
        <f t="array" ref="S795">INDEX(NoSettings!$C$2:$AG$1459,MATCH($A795,NoSettings!$A$2:$A$1459,0),MATCH(S$1,NoSettings!$C$1:$AG$1,0))</f>
        <v>0</v>
      </c>
      <c r="T795" s="3">
        <f t="array" ref="T795">INDEX(NoSettings!$C$2:$AG$1459,MATCH($A795,NoSettings!$A$2:$A$1459,0),MATCH(T$1,NoSettings!$C$1:$AG$1,0))</f>
        <v>0</v>
      </c>
      <c r="U795" s="3">
        <f t="array" ref="U795">INDEX(NoSettings!$C$2:$AG$1459,MATCH($A795,NoSettings!$A$2:$A$1459,0),MATCH(U$1,NoSettings!$C$1:$AG$1,0))</f>
        <v>0</v>
      </c>
      <c r="V795" s="3">
        <f t="array" ref="V795">INDEX(NoSettings!$C$2:$AG$1459,MATCH($A795,NoSettings!$A$2:$A$1459,0),MATCH(V$1,NoSettings!$C$1:$AG$1,0))</f>
        <v>0</v>
      </c>
      <c r="W795" s="3">
        <f t="array" ref="W795">INDEX(NoSettings!$C$2:$AG$1459,MATCH($A795,NoSettings!$A$2:$A$1459,0),MATCH(W$1,NoSettings!$C$1:$AG$1,0))</f>
        <v>0</v>
      </c>
      <c r="X795" s="3">
        <f t="array" ref="X795">INDEX(NoSettings!$C$2:$AG$1459,MATCH($A795,NoSettings!$A$2:$A$1459,0),MATCH(X$1,NoSettings!$C$1:$AG$1,0))</f>
        <v>0</v>
      </c>
      <c r="Y795" s="3">
        <f t="array" ref="Y795">INDEX(NoSettings!$C$2:$AG$1459,MATCH($A795,NoSettings!$A$2:$A$1459,0),MATCH(Y$1,NoSettings!$C$1:$AG$1,0))</f>
        <v>0</v>
      </c>
      <c r="Z795" s="3">
        <f t="array" ref="Z795">INDEX(NoSettings!$C$2:$AG$1459,MATCH($A795,NoSettings!$A$2:$A$1459,0),MATCH(Z$1,NoSettings!$C$1:$AG$1,0))</f>
        <v>0</v>
      </c>
      <c r="AA795" s="3">
        <f t="array" ref="AA795">INDEX(NoSettings!$C$2:$AG$1459,MATCH($A795,NoSettings!$A$2:$A$1459,0),MATCH(AA$1,NoSettings!$C$1:$AG$1,0))</f>
        <v>0</v>
      </c>
      <c r="AB795" s="3">
        <f t="array" ref="AB795">INDEX(NoSettings!$C$2:$AG$1459,MATCH($A795,NoSettings!$A$2:$A$1459,0),MATCH(AB$1,NoSettings!$C$1:$AG$1,0))</f>
        <v>0</v>
      </c>
      <c r="AC795" s="3">
        <f t="array" ref="AC795">INDEX(NoSettings!$C$2:$AG$1459,MATCH($A795,NoSettings!$A$2:$A$1459,0),MATCH(AC$1,NoSettings!$C$1:$AG$1,0))</f>
        <v>0</v>
      </c>
      <c r="AD795" s="3">
        <f t="array" ref="AD795">INDEX(NoSettings!$C$2:$AG$1459,MATCH($A795,NoSettings!$A$2:$A$1459,0),MATCH(AD$1,NoSettings!$C$1:$AG$1,0))</f>
        <v>0</v>
      </c>
      <c r="AE795" s="3">
        <f t="array" ref="AE795">INDEX(NoSettings!$C$2:$AG$1459,MATCH($A795,NoSettings!$A$2:$A$1459,0),MATCH(AE$1,NoSettings!$C$1:$AG$1,0))</f>
        <v>0</v>
      </c>
      <c r="AF795" s="3">
        <f t="array" ref="AF795">INDEX(NoSettings!$C$2:$AG$1459,MATCH($A795,NoSettings!$A$2:$A$1459,0),MATCH(AF$1,NoSettings!$C$1:$AG$1,0))</f>
        <v>0</v>
      </c>
      <c r="AG795" s="3">
        <f t="array" ref="AG795">INDEX(NoSettings!$C$2:$AG$1459,MATCH($A795,NoSettings!$A$2:$A$1459,0),MATCH(AG$1,NoSettings!$C$1:$AG$1,0))</f>
        <v>0</v>
      </c>
      <c r="AH795" s="3">
        <f t="array" ref="AH795">INDEX(NoSettings!$C$2:$AG$1459,MATCH($A795,NoSettings!$A$2:$A$1459,0),MATCH(AH$1,NoSettings!$C$1:$AG$1,0))</f>
        <v>0</v>
      </c>
      <c r="AI795" s="3">
        <f t="array" ref="AI795">INDEX(NoSettings!$C$2:$AG$1459,MATCH($A795,NoSettings!$A$2:$A$1459,0),MATCH(AI$1,NoSettings!$C$1:$AG$1,0))</f>
        <v>0</v>
      </c>
      <c r="AJ795" s="3">
        <f t="array" ref="AJ795">INDEX(NoSettings!$C$2:$AG$1459,MATCH($A795,NoSettings!$A$2:$A$1459,0),MATCH(AJ$1,NoSettings!$C$1:$AG$1,0))</f>
        <v>0</v>
      </c>
      <c r="AK795" s="3">
        <f t="array" ref="AK795">INDEX(NoSettings!$C$2:$AG$1459,MATCH($A795,NoSettings!$A$2:$A$1459,0),MATCH(AK$1,NoSettings!$C$1:$AG$1,0))</f>
        <v>0</v>
      </c>
    </row>
    <row r="796" spans="1:37" ht="15.75" hidden="1" customHeight="1" x14ac:dyDescent="0.25">
      <c r="A796" s="3" t="s">
        <v>1052</v>
      </c>
      <c r="B796" s="53" t="s">
        <v>155</v>
      </c>
      <c r="C796" s="53" t="s">
        <v>147</v>
      </c>
      <c r="D796" s="53" t="s">
        <v>141</v>
      </c>
      <c r="E796" s="53" t="s">
        <v>340</v>
      </c>
      <c r="F796" s="53" t="s">
        <v>166</v>
      </c>
      <c r="G796" s="3">
        <f t="array" ref="G796">INDEX(NoSettings!$C$2:$AG$1459,MATCH($A796,NoSettings!$A$2:$A$1459,0),MATCH(G$1,NoSettings!$C$1:$AG$1,0))</f>
        <v>0</v>
      </c>
      <c r="H796" s="3">
        <f t="array" ref="H796">INDEX(NoSettings!$C$2:$AG$1459,MATCH($A796,NoSettings!$A$2:$A$1459,0),MATCH(H$1,NoSettings!$C$1:$AG$1,0))</f>
        <v>0</v>
      </c>
      <c r="I796" s="3">
        <f t="array" ref="I796">INDEX(NoSettings!$C$2:$AG$1459,MATCH($A796,NoSettings!$A$2:$A$1459,0),MATCH(I$1,NoSettings!$C$1:$AG$1,0))</f>
        <v>0</v>
      </c>
      <c r="J796" s="3">
        <f t="array" ref="J796">INDEX(NoSettings!$C$2:$AG$1459,MATCH($A796,NoSettings!$A$2:$A$1459,0),MATCH(J$1,NoSettings!$C$1:$AG$1,0))</f>
        <v>0</v>
      </c>
      <c r="K796" s="3">
        <f t="array" ref="K796">INDEX(NoSettings!$C$2:$AG$1459,MATCH($A796,NoSettings!$A$2:$A$1459,0),MATCH(K$1,NoSettings!$C$1:$AG$1,0))</f>
        <v>0</v>
      </c>
      <c r="L796" s="3">
        <f t="array" ref="L796">INDEX(NoSettings!$C$2:$AG$1459,MATCH($A796,NoSettings!$A$2:$A$1459,0),MATCH(L$1,NoSettings!$C$1:$AG$1,0))</f>
        <v>0</v>
      </c>
      <c r="M796" s="3">
        <f t="array" ref="M796">INDEX(NoSettings!$C$2:$AG$1459,MATCH($A796,NoSettings!$A$2:$A$1459,0),MATCH(M$1,NoSettings!$C$1:$AG$1,0))</f>
        <v>0</v>
      </c>
      <c r="N796" s="3">
        <f t="array" ref="N796">INDEX(NoSettings!$C$2:$AG$1459,MATCH($A796,NoSettings!$A$2:$A$1459,0),MATCH(N$1,NoSettings!$C$1:$AG$1,0))</f>
        <v>0</v>
      </c>
      <c r="O796" s="3">
        <f t="array" ref="O796">INDEX(NoSettings!$C$2:$AG$1459,MATCH($A796,NoSettings!$A$2:$A$1459,0),MATCH(O$1,NoSettings!$C$1:$AG$1,0))</f>
        <v>0</v>
      </c>
      <c r="P796" s="3">
        <f t="array" ref="P796">INDEX(NoSettings!$C$2:$AG$1459,MATCH($A796,NoSettings!$A$2:$A$1459,0),MATCH(P$1,NoSettings!$C$1:$AG$1,0))</f>
        <v>0</v>
      </c>
      <c r="Q796" s="3">
        <f t="array" ref="Q796">INDEX(NoSettings!$C$2:$AG$1459,MATCH($A796,NoSettings!$A$2:$A$1459,0),MATCH(Q$1,NoSettings!$C$1:$AG$1,0))</f>
        <v>0</v>
      </c>
      <c r="R796" s="3">
        <f t="array" ref="R796">INDEX(NoSettings!$C$2:$AG$1459,MATCH($A796,NoSettings!$A$2:$A$1459,0),MATCH(R$1,NoSettings!$C$1:$AG$1,0))</f>
        <v>0</v>
      </c>
      <c r="S796" s="3">
        <f t="array" ref="S796">INDEX(NoSettings!$C$2:$AG$1459,MATCH($A796,NoSettings!$A$2:$A$1459,0),MATCH(S$1,NoSettings!$C$1:$AG$1,0))</f>
        <v>0</v>
      </c>
      <c r="T796" s="3">
        <f t="array" ref="T796">INDEX(NoSettings!$C$2:$AG$1459,MATCH($A796,NoSettings!$A$2:$A$1459,0),MATCH(T$1,NoSettings!$C$1:$AG$1,0))</f>
        <v>0</v>
      </c>
      <c r="U796" s="3">
        <f t="array" ref="U796">INDEX(NoSettings!$C$2:$AG$1459,MATCH($A796,NoSettings!$A$2:$A$1459,0),MATCH(U$1,NoSettings!$C$1:$AG$1,0))</f>
        <v>0</v>
      </c>
      <c r="V796" s="3">
        <f t="array" ref="V796">INDEX(NoSettings!$C$2:$AG$1459,MATCH($A796,NoSettings!$A$2:$A$1459,0),MATCH(V$1,NoSettings!$C$1:$AG$1,0))</f>
        <v>0</v>
      </c>
      <c r="W796" s="3">
        <f t="array" ref="W796">INDEX(NoSettings!$C$2:$AG$1459,MATCH($A796,NoSettings!$A$2:$A$1459,0),MATCH(W$1,NoSettings!$C$1:$AG$1,0))</f>
        <v>0</v>
      </c>
      <c r="X796" s="3">
        <f t="array" ref="X796">INDEX(NoSettings!$C$2:$AG$1459,MATCH($A796,NoSettings!$A$2:$A$1459,0),MATCH(X$1,NoSettings!$C$1:$AG$1,0))</f>
        <v>0</v>
      </c>
      <c r="Y796" s="3">
        <f t="array" ref="Y796">INDEX(NoSettings!$C$2:$AG$1459,MATCH($A796,NoSettings!$A$2:$A$1459,0),MATCH(Y$1,NoSettings!$C$1:$AG$1,0))</f>
        <v>0</v>
      </c>
      <c r="Z796" s="3">
        <f t="array" ref="Z796">INDEX(NoSettings!$C$2:$AG$1459,MATCH($A796,NoSettings!$A$2:$A$1459,0),MATCH(Z$1,NoSettings!$C$1:$AG$1,0))</f>
        <v>0</v>
      </c>
      <c r="AA796" s="3">
        <f t="array" ref="AA796">INDEX(NoSettings!$C$2:$AG$1459,MATCH($A796,NoSettings!$A$2:$A$1459,0),MATCH(AA$1,NoSettings!$C$1:$AG$1,0))</f>
        <v>0</v>
      </c>
      <c r="AB796" s="3">
        <f t="array" ref="AB796">INDEX(NoSettings!$C$2:$AG$1459,MATCH($A796,NoSettings!$A$2:$A$1459,0),MATCH(AB$1,NoSettings!$C$1:$AG$1,0))</f>
        <v>0</v>
      </c>
      <c r="AC796" s="3">
        <f t="array" ref="AC796">INDEX(NoSettings!$C$2:$AG$1459,MATCH($A796,NoSettings!$A$2:$A$1459,0),MATCH(AC$1,NoSettings!$C$1:$AG$1,0))</f>
        <v>0</v>
      </c>
      <c r="AD796" s="3">
        <f t="array" ref="AD796">INDEX(NoSettings!$C$2:$AG$1459,MATCH($A796,NoSettings!$A$2:$A$1459,0),MATCH(AD$1,NoSettings!$C$1:$AG$1,0))</f>
        <v>0</v>
      </c>
      <c r="AE796" s="3">
        <f t="array" ref="AE796">INDEX(NoSettings!$C$2:$AG$1459,MATCH($A796,NoSettings!$A$2:$A$1459,0),MATCH(AE$1,NoSettings!$C$1:$AG$1,0))</f>
        <v>0</v>
      </c>
      <c r="AF796" s="3">
        <f t="array" ref="AF796">INDEX(NoSettings!$C$2:$AG$1459,MATCH($A796,NoSettings!$A$2:$A$1459,0),MATCH(AF$1,NoSettings!$C$1:$AG$1,0))</f>
        <v>0</v>
      </c>
      <c r="AG796" s="3">
        <f t="array" ref="AG796">INDEX(NoSettings!$C$2:$AG$1459,MATCH($A796,NoSettings!$A$2:$A$1459,0),MATCH(AG$1,NoSettings!$C$1:$AG$1,0))</f>
        <v>0</v>
      </c>
      <c r="AH796" s="3">
        <f t="array" ref="AH796">INDEX(NoSettings!$C$2:$AG$1459,MATCH($A796,NoSettings!$A$2:$A$1459,0),MATCH(AH$1,NoSettings!$C$1:$AG$1,0))</f>
        <v>0</v>
      </c>
      <c r="AI796" s="3">
        <f t="array" ref="AI796">INDEX(NoSettings!$C$2:$AG$1459,MATCH($A796,NoSettings!$A$2:$A$1459,0),MATCH(AI$1,NoSettings!$C$1:$AG$1,0))</f>
        <v>0</v>
      </c>
      <c r="AJ796" s="3">
        <f t="array" ref="AJ796">INDEX(NoSettings!$C$2:$AG$1459,MATCH($A796,NoSettings!$A$2:$A$1459,0),MATCH(AJ$1,NoSettings!$C$1:$AG$1,0))</f>
        <v>0</v>
      </c>
      <c r="AK796" s="3">
        <f t="array" ref="AK796">INDEX(NoSettings!$C$2:$AG$1459,MATCH($A796,NoSettings!$A$2:$A$1459,0),MATCH(AK$1,NoSettings!$C$1:$AG$1,0))</f>
        <v>0</v>
      </c>
    </row>
    <row r="797" spans="1:37" ht="15.75" hidden="1" customHeight="1" x14ac:dyDescent="0.25">
      <c r="A797" s="3" t="s">
        <v>1053</v>
      </c>
      <c r="B797" s="53" t="s">
        <v>155</v>
      </c>
      <c r="C797" s="53" t="s">
        <v>147</v>
      </c>
      <c r="D797" s="53" t="s">
        <v>141</v>
      </c>
      <c r="E797" s="53" t="s">
        <v>340</v>
      </c>
      <c r="F797" s="53" t="s">
        <v>167</v>
      </c>
      <c r="G797" s="3">
        <f t="array" ref="G797">INDEX(NoSettings!$C$2:$AG$1459,MATCH($A797,NoSettings!$A$2:$A$1459,0),MATCH(G$1,NoSettings!$C$1:$AG$1,0))</f>
        <v>0</v>
      </c>
      <c r="H797" s="3">
        <f t="array" ref="H797">INDEX(NoSettings!$C$2:$AG$1459,MATCH($A797,NoSettings!$A$2:$A$1459,0),MATCH(H$1,NoSettings!$C$1:$AG$1,0))</f>
        <v>0</v>
      </c>
      <c r="I797" s="3">
        <f t="array" ref="I797">INDEX(NoSettings!$C$2:$AG$1459,MATCH($A797,NoSettings!$A$2:$A$1459,0),MATCH(I$1,NoSettings!$C$1:$AG$1,0))</f>
        <v>0</v>
      </c>
      <c r="J797" s="3">
        <f t="array" ref="J797">INDEX(NoSettings!$C$2:$AG$1459,MATCH($A797,NoSettings!$A$2:$A$1459,0),MATCH(J$1,NoSettings!$C$1:$AG$1,0))</f>
        <v>0</v>
      </c>
      <c r="K797" s="3">
        <f t="array" ref="K797">INDEX(NoSettings!$C$2:$AG$1459,MATCH($A797,NoSettings!$A$2:$A$1459,0),MATCH(K$1,NoSettings!$C$1:$AG$1,0))</f>
        <v>0</v>
      </c>
      <c r="L797" s="3">
        <f t="array" ref="L797">INDEX(NoSettings!$C$2:$AG$1459,MATCH($A797,NoSettings!$A$2:$A$1459,0),MATCH(L$1,NoSettings!$C$1:$AG$1,0))</f>
        <v>0</v>
      </c>
      <c r="M797" s="3">
        <f t="array" ref="M797">INDEX(NoSettings!$C$2:$AG$1459,MATCH($A797,NoSettings!$A$2:$A$1459,0),MATCH(M$1,NoSettings!$C$1:$AG$1,0))</f>
        <v>0</v>
      </c>
      <c r="N797" s="3">
        <f t="array" ref="N797">INDEX(NoSettings!$C$2:$AG$1459,MATCH($A797,NoSettings!$A$2:$A$1459,0),MATCH(N$1,NoSettings!$C$1:$AG$1,0))</f>
        <v>0</v>
      </c>
      <c r="O797" s="3">
        <f t="array" ref="O797">INDEX(NoSettings!$C$2:$AG$1459,MATCH($A797,NoSettings!$A$2:$A$1459,0),MATCH(O$1,NoSettings!$C$1:$AG$1,0))</f>
        <v>0</v>
      </c>
      <c r="P797" s="3">
        <f t="array" ref="P797">INDEX(NoSettings!$C$2:$AG$1459,MATCH($A797,NoSettings!$A$2:$A$1459,0),MATCH(P$1,NoSettings!$C$1:$AG$1,0))</f>
        <v>0</v>
      </c>
      <c r="Q797" s="3">
        <f t="array" ref="Q797">INDEX(NoSettings!$C$2:$AG$1459,MATCH($A797,NoSettings!$A$2:$A$1459,0),MATCH(Q$1,NoSettings!$C$1:$AG$1,0))</f>
        <v>0</v>
      </c>
      <c r="R797" s="3">
        <f t="array" ref="R797">INDEX(NoSettings!$C$2:$AG$1459,MATCH($A797,NoSettings!$A$2:$A$1459,0),MATCH(R$1,NoSettings!$C$1:$AG$1,0))</f>
        <v>0</v>
      </c>
      <c r="S797" s="3">
        <f t="array" ref="S797">INDEX(NoSettings!$C$2:$AG$1459,MATCH($A797,NoSettings!$A$2:$A$1459,0),MATCH(S$1,NoSettings!$C$1:$AG$1,0))</f>
        <v>0</v>
      </c>
      <c r="T797" s="3">
        <f t="array" ref="T797">INDEX(NoSettings!$C$2:$AG$1459,MATCH($A797,NoSettings!$A$2:$A$1459,0),MATCH(T$1,NoSettings!$C$1:$AG$1,0))</f>
        <v>0</v>
      </c>
      <c r="U797" s="3">
        <f t="array" ref="U797">INDEX(NoSettings!$C$2:$AG$1459,MATCH($A797,NoSettings!$A$2:$A$1459,0),MATCH(U$1,NoSettings!$C$1:$AG$1,0))</f>
        <v>0</v>
      </c>
      <c r="V797" s="3">
        <f t="array" ref="V797">INDEX(NoSettings!$C$2:$AG$1459,MATCH($A797,NoSettings!$A$2:$A$1459,0),MATCH(V$1,NoSettings!$C$1:$AG$1,0))</f>
        <v>0</v>
      </c>
      <c r="W797" s="3">
        <f t="array" ref="W797">INDEX(NoSettings!$C$2:$AG$1459,MATCH($A797,NoSettings!$A$2:$A$1459,0),MATCH(W$1,NoSettings!$C$1:$AG$1,0))</f>
        <v>0</v>
      </c>
      <c r="X797" s="3">
        <f t="array" ref="X797">INDEX(NoSettings!$C$2:$AG$1459,MATCH($A797,NoSettings!$A$2:$A$1459,0),MATCH(X$1,NoSettings!$C$1:$AG$1,0))</f>
        <v>0</v>
      </c>
      <c r="Y797" s="3">
        <f t="array" ref="Y797">INDEX(NoSettings!$C$2:$AG$1459,MATCH($A797,NoSettings!$A$2:$A$1459,0),MATCH(Y$1,NoSettings!$C$1:$AG$1,0))</f>
        <v>0</v>
      </c>
      <c r="Z797" s="3">
        <f t="array" ref="Z797">INDEX(NoSettings!$C$2:$AG$1459,MATCH($A797,NoSettings!$A$2:$A$1459,0),MATCH(Z$1,NoSettings!$C$1:$AG$1,0))</f>
        <v>0</v>
      </c>
      <c r="AA797" s="3">
        <f t="array" ref="AA797">INDEX(NoSettings!$C$2:$AG$1459,MATCH($A797,NoSettings!$A$2:$A$1459,0),MATCH(AA$1,NoSettings!$C$1:$AG$1,0))</f>
        <v>0</v>
      </c>
      <c r="AB797" s="3">
        <f t="array" ref="AB797">INDEX(NoSettings!$C$2:$AG$1459,MATCH($A797,NoSettings!$A$2:$A$1459,0),MATCH(AB$1,NoSettings!$C$1:$AG$1,0))</f>
        <v>0</v>
      </c>
      <c r="AC797" s="3">
        <f t="array" ref="AC797">INDEX(NoSettings!$C$2:$AG$1459,MATCH($A797,NoSettings!$A$2:$A$1459,0),MATCH(AC$1,NoSettings!$C$1:$AG$1,0))</f>
        <v>0</v>
      </c>
      <c r="AD797" s="3">
        <f t="array" ref="AD797">INDEX(NoSettings!$C$2:$AG$1459,MATCH($A797,NoSettings!$A$2:$A$1459,0),MATCH(AD$1,NoSettings!$C$1:$AG$1,0))</f>
        <v>0</v>
      </c>
      <c r="AE797" s="3">
        <f t="array" ref="AE797">INDEX(NoSettings!$C$2:$AG$1459,MATCH($A797,NoSettings!$A$2:$A$1459,0),MATCH(AE$1,NoSettings!$C$1:$AG$1,0))</f>
        <v>0</v>
      </c>
      <c r="AF797" s="3">
        <f t="array" ref="AF797">INDEX(NoSettings!$C$2:$AG$1459,MATCH($A797,NoSettings!$A$2:$A$1459,0),MATCH(AF$1,NoSettings!$C$1:$AG$1,0))</f>
        <v>0</v>
      </c>
      <c r="AG797" s="3">
        <f t="array" ref="AG797">INDEX(NoSettings!$C$2:$AG$1459,MATCH($A797,NoSettings!$A$2:$A$1459,0),MATCH(AG$1,NoSettings!$C$1:$AG$1,0))</f>
        <v>0</v>
      </c>
      <c r="AH797" s="3">
        <f t="array" ref="AH797">INDEX(NoSettings!$C$2:$AG$1459,MATCH($A797,NoSettings!$A$2:$A$1459,0),MATCH(AH$1,NoSettings!$C$1:$AG$1,0))</f>
        <v>0</v>
      </c>
      <c r="AI797" s="3">
        <f t="array" ref="AI797">INDEX(NoSettings!$C$2:$AG$1459,MATCH($A797,NoSettings!$A$2:$A$1459,0),MATCH(AI$1,NoSettings!$C$1:$AG$1,0))</f>
        <v>0</v>
      </c>
      <c r="AJ797" s="3">
        <f t="array" ref="AJ797">INDEX(NoSettings!$C$2:$AG$1459,MATCH($A797,NoSettings!$A$2:$A$1459,0),MATCH(AJ$1,NoSettings!$C$1:$AG$1,0))</f>
        <v>0</v>
      </c>
      <c r="AK797" s="3">
        <f t="array" ref="AK797">INDEX(NoSettings!$C$2:$AG$1459,MATCH($A797,NoSettings!$A$2:$A$1459,0),MATCH(AK$1,NoSettings!$C$1:$AG$1,0))</f>
        <v>0</v>
      </c>
    </row>
    <row r="798" spans="1:37" ht="15.75" hidden="1" customHeight="1" x14ac:dyDescent="0.25">
      <c r="A798" s="3" t="s">
        <v>1054</v>
      </c>
      <c r="B798" s="53" t="s">
        <v>155</v>
      </c>
      <c r="C798" s="53" t="s">
        <v>147</v>
      </c>
      <c r="D798" s="53" t="s">
        <v>141</v>
      </c>
      <c r="E798" s="53" t="s">
        <v>351</v>
      </c>
      <c r="F798" s="53" t="s">
        <v>158</v>
      </c>
      <c r="G798" s="3">
        <f t="array" ref="G798">INDEX(NoSettings!$C$2:$AG$1459,MATCH($A798,NoSettings!$A$2:$A$1459,0),MATCH(G$1,NoSettings!$C$1:$AG$1,0))</f>
        <v>0</v>
      </c>
      <c r="H798" s="3">
        <f t="array" ref="H798">INDEX(NoSettings!$C$2:$AG$1459,MATCH($A798,NoSettings!$A$2:$A$1459,0),MATCH(H$1,NoSettings!$C$1:$AG$1,0))</f>
        <v>0</v>
      </c>
      <c r="I798" s="3">
        <f t="array" ref="I798">INDEX(NoSettings!$C$2:$AG$1459,MATCH($A798,NoSettings!$A$2:$A$1459,0),MATCH(I$1,NoSettings!$C$1:$AG$1,0))</f>
        <v>0</v>
      </c>
      <c r="J798" s="3">
        <f t="array" ref="J798">INDEX(NoSettings!$C$2:$AG$1459,MATCH($A798,NoSettings!$A$2:$A$1459,0),MATCH(J$1,NoSettings!$C$1:$AG$1,0))</f>
        <v>0</v>
      </c>
      <c r="K798" s="3">
        <f t="array" ref="K798">INDEX(NoSettings!$C$2:$AG$1459,MATCH($A798,NoSettings!$A$2:$A$1459,0),MATCH(K$1,NoSettings!$C$1:$AG$1,0))</f>
        <v>0</v>
      </c>
      <c r="L798" s="3">
        <f t="array" ref="L798">INDEX(NoSettings!$C$2:$AG$1459,MATCH($A798,NoSettings!$A$2:$A$1459,0),MATCH(L$1,NoSettings!$C$1:$AG$1,0))</f>
        <v>0</v>
      </c>
      <c r="M798" s="3">
        <f t="array" ref="M798">INDEX(NoSettings!$C$2:$AG$1459,MATCH($A798,NoSettings!$A$2:$A$1459,0),MATCH(M$1,NoSettings!$C$1:$AG$1,0))</f>
        <v>0</v>
      </c>
      <c r="N798" s="3">
        <f t="array" ref="N798">INDEX(NoSettings!$C$2:$AG$1459,MATCH($A798,NoSettings!$A$2:$A$1459,0),MATCH(N$1,NoSettings!$C$1:$AG$1,0))</f>
        <v>0</v>
      </c>
      <c r="O798" s="3">
        <f t="array" ref="O798">INDEX(NoSettings!$C$2:$AG$1459,MATCH($A798,NoSettings!$A$2:$A$1459,0),MATCH(O$1,NoSettings!$C$1:$AG$1,0))</f>
        <v>0</v>
      </c>
      <c r="P798" s="3">
        <f t="array" ref="P798">INDEX(NoSettings!$C$2:$AG$1459,MATCH($A798,NoSettings!$A$2:$A$1459,0),MATCH(P$1,NoSettings!$C$1:$AG$1,0))</f>
        <v>0</v>
      </c>
      <c r="Q798" s="3">
        <f t="array" ref="Q798">INDEX(NoSettings!$C$2:$AG$1459,MATCH($A798,NoSettings!$A$2:$A$1459,0),MATCH(Q$1,NoSettings!$C$1:$AG$1,0))</f>
        <v>0</v>
      </c>
      <c r="R798" s="3">
        <f t="array" ref="R798">INDEX(NoSettings!$C$2:$AG$1459,MATCH($A798,NoSettings!$A$2:$A$1459,0),MATCH(R$1,NoSettings!$C$1:$AG$1,0))</f>
        <v>0</v>
      </c>
      <c r="S798" s="3">
        <f t="array" ref="S798">INDEX(NoSettings!$C$2:$AG$1459,MATCH($A798,NoSettings!$A$2:$A$1459,0),MATCH(S$1,NoSettings!$C$1:$AG$1,0))</f>
        <v>0</v>
      </c>
      <c r="T798" s="3">
        <f t="array" ref="T798">INDEX(NoSettings!$C$2:$AG$1459,MATCH($A798,NoSettings!$A$2:$A$1459,0),MATCH(T$1,NoSettings!$C$1:$AG$1,0))</f>
        <v>0</v>
      </c>
      <c r="U798" s="3">
        <f t="array" ref="U798">INDEX(NoSettings!$C$2:$AG$1459,MATCH($A798,NoSettings!$A$2:$A$1459,0),MATCH(U$1,NoSettings!$C$1:$AG$1,0))</f>
        <v>0</v>
      </c>
      <c r="V798" s="3">
        <f t="array" ref="V798">INDEX(NoSettings!$C$2:$AG$1459,MATCH($A798,NoSettings!$A$2:$A$1459,0),MATCH(V$1,NoSettings!$C$1:$AG$1,0))</f>
        <v>0</v>
      </c>
      <c r="W798" s="3">
        <f t="array" ref="W798">INDEX(NoSettings!$C$2:$AG$1459,MATCH($A798,NoSettings!$A$2:$A$1459,0),MATCH(W$1,NoSettings!$C$1:$AG$1,0))</f>
        <v>0</v>
      </c>
      <c r="X798" s="3">
        <f t="array" ref="X798">INDEX(NoSettings!$C$2:$AG$1459,MATCH($A798,NoSettings!$A$2:$A$1459,0),MATCH(X$1,NoSettings!$C$1:$AG$1,0))</f>
        <v>0</v>
      </c>
      <c r="Y798" s="3">
        <f t="array" ref="Y798">INDEX(NoSettings!$C$2:$AG$1459,MATCH($A798,NoSettings!$A$2:$A$1459,0),MATCH(Y$1,NoSettings!$C$1:$AG$1,0))</f>
        <v>0</v>
      </c>
      <c r="Z798" s="3">
        <f t="array" ref="Z798">INDEX(NoSettings!$C$2:$AG$1459,MATCH($A798,NoSettings!$A$2:$A$1459,0),MATCH(Z$1,NoSettings!$C$1:$AG$1,0))</f>
        <v>0</v>
      </c>
      <c r="AA798" s="3">
        <f t="array" ref="AA798">INDEX(NoSettings!$C$2:$AG$1459,MATCH($A798,NoSettings!$A$2:$A$1459,0),MATCH(AA$1,NoSettings!$C$1:$AG$1,0))</f>
        <v>0</v>
      </c>
      <c r="AB798" s="3">
        <f t="array" ref="AB798">INDEX(NoSettings!$C$2:$AG$1459,MATCH($A798,NoSettings!$A$2:$A$1459,0),MATCH(AB$1,NoSettings!$C$1:$AG$1,0))</f>
        <v>0</v>
      </c>
      <c r="AC798" s="3">
        <f t="array" ref="AC798">INDEX(NoSettings!$C$2:$AG$1459,MATCH($A798,NoSettings!$A$2:$A$1459,0),MATCH(AC$1,NoSettings!$C$1:$AG$1,0))</f>
        <v>0</v>
      </c>
      <c r="AD798" s="3">
        <f t="array" ref="AD798">INDEX(NoSettings!$C$2:$AG$1459,MATCH($A798,NoSettings!$A$2:$A$1459,0),MATCH(AD$1,NoSettings!$C$1:$AG$1,0))</f>
        <v>0</v>
      </c>
      <c r="AE798" s="3">
        <f t="array" ref="AE798">INDEX(NoSettings!$C$2:$AG$1459,MATCH($A798,NoSettings!$A$2:$A$1459,0),MATCH(AE$1,NoSettings!$C$1:$AG$1,0))</f>
        <v>0</v>
      </c>
      <c r="AF798" s="3">
        <f t="array" ref="AF798">INDEX(NoSettings!$C$2:$AG$1459,MATCH($A798,NoSettings!$A$2:$A$1459,0),MATCH(AF$1,NoSettings!$C$1:$AG$1,0))</f>
        <v>0</v>
      </c>
      <c r="AG798" s="3">
        <f t="array" ref="AG798">INDEX(NoSettings!$C$2:$AG$1459,MATCH($A798,NoSettings!$A$2:$A$1459,0),MATCH(AG$1,NoSettings!$C$1:$AG$1,0))</f>
        <v>0</v>
      </c>
      <c r="AH798" s="3">
        <f t="array" ref="AH798">INDEX(NoSettings!$C$2:$AG$1459,MATCH($A798,NoSettings!$A$2:$A$1459,0),MATCH(AH$1,NoSettings!$C$1:$AG$1,0))</f>
        <v>0</v>
      </c>
      <c r="AI798" s="3">
        <f t="array" ref="AI798">INDEX(NoSettings!$C$2:$AG$1459,MATCH($A798,NoSettings!$A$2:$A$1459,0),MATCH(AI$1,NoSettings!$C$1:$AG$1,0))</f>
        <v>0</v>
      </c>
      <c r="AJ798" s="3">
        <f t="array" ref="AJ798">INDEX(NoSettings!$C$2:$AG$1459,MATCH($A798,NoSettings!$A$2:$A$1459,0),MATCH(AJ$1,NoSettings!$C$1:$AG$1,0))</f>
        <v>0</v>
      </c>
      <c r="AK798" s="3">
        <f t="array" ref="AK798">INDEX(NoSettings!$C$2:$AG$1459,MATCH($A798,NoSettings!$A$2:$A$1459,0),MATCH(AK$1,NoSettings!$C$1:$AG$1,0))</f>
        <v>0</v>
      </c>
    </row>
    <row r="799" spans="1:37" ht="15.75" hidden="1" customHeight="1" x14ac:dyDescent="0.25">
      <c r="A799" s="3" t="s">
        <v>1055</v>
      </c>
      <c r="B799" s="53" t="s">
        <v>155</v>
      </c>
      <c r="C799" s="53" t="s">
        <v>147</v>
      </c>
      <c r="D799" s="53" t="s">
        <v>141</v>
      </c>
      <c r="E799" s="53" t="s">
        <v>351</v>
      </c>
      <c r="F799" s="53" t="s">
        <v>159</v>
      </c>
      <c r="G799" s="3">
        <f t="array" ref="G799">INDEX(NoSettings!$C$2:$AG$1459,MATCH($A799,NoSettings!$A$2:$A$1459,0),MATCH(G$1,NoSettings!$C$1:$AG$1,0))</f>
        <v>0</v>
      </c>
      <c r="H799" s="3">
        <f t="array" ref="H799">INDEX(NoSettings!$C$2:$AG$1459,MATCH($A799,NoSettings!$A$2:$A$1459,0),MATCH(H$1,NoSettings!$C$1:$AG$1,0))</f>
        <v>0</v>
      </c>
      <c r="I799" s="3">
        <f t="array" ref="I799">INDEX(NoSettings!$C$2:$AG$1459,MATCH($A799,NoSettings!$A$2:$A$1459,0),MATCH(I$1,NoSettings!$C$1:$AG$1,0))</f>
        <v>0</v>
      </c>
      <c r="J799" s="3">
        <f t="array" ref="J799">INDEX(NoSettings!$C$2:$AG$1459,MATCH($A799,NoSettings!$A$2:$A$1459,0),MATCH(J$1,NoSettings!$C$1:$AG$1,0))</f>
        <v>0</v>
      </c>
      <c r="K799" s="3">
        <f t="array" ref="K799">INDEX(NoSettings!$C$2:$AG$1459,MATCH($A799,NoSettings!$A$2:$A$1459,0),MATCH(K$1,NoSettings!$C$1:$AG$1,0))</f>
        <v>0</v>
      </c>
      <c r="L799" s="3">
        <f t="array" ref="L799">INDEX(NoSettings!$C$2:$AG$1459,MATCH($A799,NoSettings!$A$2:$A$1459,0),MATCH(L$1,NoSettings!$C$1:$AG$1,0))</f>
        <v>0</v>
      </c>
      <c r="M799" s="3">
        <f t="array" ref="M799">INDEX(NoSettings!$C$2:$AG$1459,MATCH($A799,NoSettings!$A$2:$A$1459,0),MATCH(M$1,NoSettings!$C$1:$AG$1,0))</f>
        <v>0</v>
      </c>
      <c r="N799" s="3">
        <f t="array" ref="N799">INDEX(NoSettings!$C$2:$AG$1459,MATCH($A799,NoSettings!$A$2:$A$1459,0),MATCH(N$1,NoSettings!$C$1:$AG$1,0))</f>
        <v>0</v>
      </c>
      <c r="O799" s="3">
        <f t="array" ref="O799">INDEX(NoSettings!$C$2:$AG$1459,MATCH($A799,NoSettings!$A$2:$A$1459,0),MATCH(O$1,NoSettings!$C$1:$AG$1,0))</f>
        <v>0</v>
      </c>
      <c r="P799" s="3">
        <f t="array" ref="P799">INDEX(NoSettings!$C$2:$AG$1459,MATCH($A799,NoSettings!$A$2:$A$1459,0),MATCH(P$1,NoSettings!$C$1:$AG$1,0))</f>
        <v>0</v>
      </c>
      <c r="Q799" s="3">
        <f t="array" ref="Q799">INDEX(NoSettings!$C$2:$AG$1459,MATCH($A799,NoSettings!$A$2:$A$1459,0),MATCH(Q$1,NoSettings!$C$1:$AG$1,0))</f>
        <v>0</v>
      </c>
      <c r="R799" s="3">
        <f t="array" ref="R799">INDEX(NoSettings!$C$2:$AG$1459,MATCH($A799,NoSettings!$A$2:$A$1459,0),MATCH(R$1,NoSettings!$C$1:$AG$1,0))</f>
        <v>0</v>
      </c>
      <c r="S799" s="3">
        <f t="array" ref="S799">INDEX(NoSettings!$C$2:$AG$1459,MATCH($A799,NoSettings!$A$2:$A$1459,0),MATCH(S$1,NoSettings!$C$1:$AG$1,0))</f>
        <v>0</v>
      </c>
      <c r="T799" s="3">
        <f t="array" ref="T799">INDEX(NoSettings!$C$2:$AG$1459,MATCH($A799,NoSettings!$A$2:$A$1459,0),MATCH(T$1,NoSettings!$C$1:$AG$1,0))</f>
        <v>0</v>
      </c>
      <c r="U799" s="3">
        <f t="array" ref="U799">INDEX(NoSettings!$C$2:$AG$1459,MATCH($A799,NoSettings!$A$2:$A$1459,0),MATCH(U$1,NoSettings!$C$1:$AG$1,0))</f>
        <v>0</v>
      </c>
      <c r="V799" s="3">
        <f t="array" ref="V799">INDEX(NoSettings!$C$2:$AG$1459,MATCH($A799,NoSettings!$A$2:$A$1459,0),MATCH(V$1,NoSettings!$C$1:$AG$1,0))</f>
        <v>0</v>
      </c>
      <c r="W799" s="3">
        <f t="array" ref="W799">INDEX(NoSettings!$C$2:$AG$1459,MATCH($A799,NoSettings!$A$2:$A$1459,0),MATCH(W$1,NoSettings!$C$1:$AG$1,0))</f>
        <v>0</v>
      </c>
      <c r="X799" s="3">
        <f t="array" ref="X799">INDEX(NoSettings!$C$2:$AG$1459,MATCH($A799,NoSettings!$A$2:$A$1459,0),MATCH(X$1,NoSettings!$C$1:$AG$1,0))</f>
        <v>0</v>
      </c>
      <c r="Y799" s="3">
        <f t="array" ref="Y799">INDEX(NoSettings!$C$2:$AG$1459,MATCH($A799,NoSettings!$A$2:$A$1459,0),MATCH(Y$1,NoSettings!$C$1:$AG$1,0))</f>
        <v>0</v>
      </c>
      <c r="Z799" s="3">
        <f t="array" ref="Z799">INDEX(NoSettings!$C$2:$AG$1459,MATCH($A799,NoSettings!$A$2:$A$1459,0),MATCH(Z$1,NoSettings!$C$1:$AG$1,0))</f>
        <v>0</v>
      </c>
      <c r="AA799" s="3">
        <f t="array" ref="AA799">INDEX(NoSettings!$C$2:$AG$1459,MATCH($A799,NoSettings!$A$2:$A$1459,0),MATCH(AA$1,NoSettings!$C$1:$AG$1,0))</f>
        <v>0</v>
      </c>
      <c r="AB799" s="3">
        <f t="array" ref="AB799">INDEX(NoSettings!$C$2:$AG$1459,MATCH($A799,NoSettings!$A$2:$A$1459,0),MATCH(AB$1,NoSettings!$C$1:$AG$1,0))</f>
        <v>0</v>
      </c>
      <c r="AC799" s="3">
        <f t="array" ref="AC799">INDEX(NoSettings!$C$2:$AG$1459,MATCH($A799,NoSettings!$A$2:$A$1459,0),MATCH(AC$1,NoSettings!$C$1:$AG$1,0))</f>
        <v>0</v>
      </c>
      <c r="AD799" s="3">
        <f t="array" ref="AD799">INDEX(NoSettings!$C$2:$AG$1459,MATCH($A799,NoSettings!$A$2:$A$1459,0),MATCH(AD$1,NoSettings!$C$1:$AG$1,0))</f>
        <v>0</v>
      </c>
      <c r="AE799" s="3">
        <f t="array" ref="AE799">INDEX(NoSettings!$C$2:$AG$1459,MATCH($A799,NoSettings!$A$2:$A$1459,0),MATCH(AE$1,NoSettings!$C$1:$AG$1,0))</f>
        <v>0</v>
      </c>
      <c r="AF799" s="3">
        <f t="array" ref="AF799">INDEX(NoSettings!$C$2:$AG$1459,MATCH($A799,NoSettings!$A$2:$A$1459,0),MATCH(AF$1,NoSettings!$C$1:$AG$1,0))</f>
        <v>0</v>
      </c>
      <c r="AG799" s="3">
        <f t="array" ref="AG799">INDEX(NoSettings!$C$2:$AG$1459,MATCH($A799,NoSettings!$A$2:$A$1459,0),MATCH(AG$1,NoSettings!$C$1:$AG$1,0))</f>
        <v>0</v>
      </c>
      <c r="AH799" s="3">
        <f t="array" ref="AH799">INDEX(NoSettings!$C$2:$AG$1459,MATCH($A799,NoSettings!$A$2:$A$1459,0),MATCH(AH$1,NoSettings!$C$1:$AG$1,0))</f>
        <v>0</v>
      </c>
      <c r="AI799" s="3">
        <f t="array" ref="AI799">INDEX(NoSettings!$C$2:$AG$1459,MATCH($A799,NoSettings!$A$2:$A$1459,0),MATCH(AI$1,NoSettings!$C$1:$AG$1,0))</f>
        <v>0</v>
      </c>
      <c r="AJ799" s="3">
        <f t="array" ref="AJ799">INDEX(NoSettings!$C$2:$AG$1459,MATCH($A799,NoSettings!$A$2:$A$1459,0),MATCH(AJ$1,NoSettings!$C$1:$AG$1,0))</f>
        <v>0</v>
      </c>
      <c r="AK799" s="3">
        <f t="array" ref="AK799">INDEX(NoSettings!$C$2:$AG$1459,MATCH($A799,NoSettings!$A$2:$A$1459,0),MATCH(AK$1,NoSettings!$C$1:$AG$1,0))</f>
        <v>0</v>
      </c>
    </row>
    <row r="800" spans="1:37" ht="15.75" hidden="1" customHeight="1" x14ac:dyDescent="0.25">
      <c r="A800" s="3" t="s">
        <v>1056</v>
      </c>
      <c r="B800" s="53" t="s">
        <v>155</v>
      </c>
      <c r="C800" s="53" t="s">
        <v>147</v>
      </c>
      <c r="D800" s="53" t="s">
        <v>141</v>
      </c>
      <c r="E800" s="53" t="s">
        <v>351</v>
      </c>
      <c r="F800" s="53" t="s">
        <v>160</v>
      </c>
      <c r="G800" s="3">
        <f t="array" ref="G800">INDEX(NoSettings!$C$2:$AG$1459,MATCH($A800,NoSettings!$A$2:$A$1459,0),MATCH(G$1,NoSettings!$C$1:$AG$1,0))</f>
        <v>0</v>
      </c>
      <c r="H800" s="3">
        <f t="array" ref="H800">INDEX(NoSettings!$C$2:$AG$1459,MATCH($A800,NoSettings!$A$2:$A$1459,0),MATCH(H$1,NoSettings!$C$1:$AG$1,0))</f>
        <v>0</v>
      </c>
      <c r="I800" s="3">
        <f t="array" ref="I800">INDEX(NoSettings!$C$2:$AG$1459,MATCH($A800,NoSettings!$A$2:$A$1459,0),MATCH(I$1,NoSettings!$C$1:$AG$1,0))</f>
        <v>0</v>
      </c>
      <c r="J800" s="3">
        <f t="array" ref="J800">INDEX(NoSettings!$C$2:$AG$1459,MATCH($A800,NoSettings!$A$2:$A$1459,0),MATCH(J$1,NoSettings!$C$1:$AG$1,0))</f>
        <v>0</v>
      </c>
      <c r="K800" s="3">
        <f t="array" ref="K800">INDEX(NoSettings!$C$2:$AG$1459,MATCH($A800,NoSettings!$A$2:$A$1459,0),MATCH(K$1,NoSettings!$C$1:$AG$1,0))</f>
        <v>0</v>
      </c>
      <c r="L800" s="3">
        <f t="array" ref="L800">INDEX(NoSettings!$C$2:$AG$1459,MATCH($A800,NoSettings!$A$2:$A$1459,0),MATCH(L$1,NoSettings!$C$1:$AG$1,0))</f>
        <v>0</v>
      </c>
      <c r="M800" s="3">
        <f t="array" ref="M800">INDEX(NoSettings!$C$2:$AG$1459,MATCH($A800,NoSettings!$A$2:$A$1459,0),MATCH(M$1,NoSettings!$C$1:$AG$1,0))</f>
        <v>0</v>
      </c>
      <c r="N800" s="3">
        <f t="array" ref="N800">INDEX(NoSettings!$C$2:$AG$1459,MATCH($A800,NoSettings!$A$2:$A$1459,0),MATCH(N$1,NoSettings!$C$1:$AG$1,0))</f>
        <v>0</v>
      </c>
      <c r="O800" s="3">
        <f t="array" ref="O800">INDEX(NoSettings!$C$2:$AG$1459,MATCH($A800,NoSettings!$A$2:$A$1459,0),MATCH(O$1,NoSettings!$C$1:$AG$1,0))</f>
        <v>0</v>
      </c>
      <c r="P800" s="3">
        <f t="array" ref="P800">INDEX(NoSettings!$C$2:$AG$1459,MATCH($A800,NoSettings!$A$2:$A$1459,0),MATCH(P$1,NoSettings!$C$1:$AG$1,0))</f>
        <v>0</v>
      </c>
      <c r="Q800" s="3">
        <f t="array" ref="Q800">INDEX(NoSettings!$C$2:$AG$1459,MATCH($A800,NoSettings!$A$2:$A$1459,0),MATCH(Q$1,NoSettings!$C$1:$AG$1,0))</f>
        <v>0</v>
      </c>
      <c r="R800" s="3">
        <f t="array" ref="R800">INDEX(NoSettings!$C$2:$AG$1459,MATCH($A800,NoSettings!$A$2:$A$1459,0),MATCH(R$1,NoSettings!$C$1:$AG$1,0))</f>
        <v>0</v>
      </c>
      <c r="S800" s="3">
        <f t="array" ref="S800">INDEX(NoSettings!$C$2:$AG$1459,MATCH($A800,NoSettings!$A$2:$A$1459,0),MATCH(S$1,NoSettings!$C$1:$AG$1,0))</f>
        <v>0</v>
      </c>
      <c r="T800" s="3">
        <f t="array" ref="T800">INDEX(NoSettings!$C$2:$AG$1459,MATCH($A800,NoSettings!$A$2:$A$1459,0),MATCH(T$1,NoSettings!$C$1:$AG$1,0))</f>
        <v>0</v>
      </c>
      <c r="U800" s="3">
        <f t="array" ref="U800">INDEX(NoSettings!$C$2:$AG$1459,MATCH($A800,NoSettings!$A$2:$A$1459,0),MATCH(U$1,NoSettings!$C$1:$AG$1,0))</f>
        <v>0</v>
      </c>
      <c r="V800" s="3">
        <f t="array" ref="V800">INDEX(NoSettings!$C$2:$AG$1459,MATCH($A800,NoSettings!$A$2:$A$1459,0),MATCH(V$1,NoSettings!$C$1:$AG$1,0))</f>
        <v>0</v>
      </c>
      <c r="W800" s="3">
        <f t="array" ref="W800">INDEX(NoSettings!$C$2:$AG$1459,MATCH($A800,NoSettings!$A$2:$A$1459,0),MATCH(W$1,NoSettings!$C$1:$AG$1,0))</f>
        <v>0</v>
      </c>
      <c r="X800" s="3">
        <f t="array" ref="X800">INDEX(NoSettings!$C$2:$AG$1459,MATCH($A800,NoSettings!$A$2:$A$1459,0),MATCH(X$1,NoSettings!$C$1:$AG$1,0))</f>
        <v>0</v>
      </c>
      <c r="Y800" s="3">
        <f t="array" ref="Y800">INDEX(NoSettings!$C$2:$AG$1459,MATCH($A800,NoSettings!$A$2:$A$1459,0),MATCH(Y$1,NoSettings!$C$1:$AG$1,0))</f>
        <v>0</v>
      </c>
      <c r="Z800" s="3">
        <f t="array" ref="Z800">INDEX(NoSettings!$C$2:$AG$1459,MATCH($A800,NoSettings!$A$2:$A$1459,0),MATCH(Z$1,NoSettings!$C$1:$AG$1,0))</f>
        <v>0</v>
      </c>
      <c r="AA800" s="3">
        <f t="array" ref="AA800">INDEX(NoSettings!$C$2:$AG$1459,MATCH($A800,NoSettings!$A$2:$A$1459,0),MATCH(AA$1,NoSettings!$C$1:$AG$1,0))</f>
        <v>0</v>
      </c>
      <c r="AB800" s="3">
        <f t="array" ref="AB800">INDEX(NoSettings!$C$2:$AG$1459,MATCH($A800,NoSettings!$A$2:$A$1459,0),MATCH(AB$1,NoSettings!$C$1:$AG$1,0))</f>
        <v>0</v>
      </c>
      <c r="AC800" s="3">
        <f t="array" ref="AC800">INDEX(NoSettings!$C$2:$AG$1459,MATCH($A800,NoSettings!$A$2:$A$1459,0),MATCH(AC$1,NoSettings!$C$1:$AG$1,0))</f>
        <v>0</v>
      </c>
      <c r="AD800" s="3">
        <f t="array" ref="AD800">INDEX(NoSettings!$C$2:$AG$1459,MATCH($A800,NoSettings!$A$2:$A$1459,0),MATCH(AD$1,NoSettings!$C$1:$AG$1,0))</f>
        <v>0</v>
      </c>
      <c r="AE800" s="3">
        <f t="array" ref="AE800">INDEX(NoSettings!$C$2:$AG$1459,MATCH($A800,NoSettings!$A$2:$A$1459,0),MATCH(AE$1,NoSettings!$C$1:$AG$1,0))</f>
        <v>0</v>
      </c>
      <c r="AF800" s="3">
        <f t="array" ref="AF800">INDEX(NoSettings!$C$2:$AG$1459,MATCH($A800,NoSettings!$A$2:$A$1459,0),MATCH(AF$1,NoSettings!$C$1:$AG$1,0))</f>
        <v>0</v>
      </c>
      <c r="AG800" s="3">
        <f t="array" ref="AG800">INDEX(NoSettings!$C$2:$AG$1459,MATCH($A800,NoSettings!$A$2:$A$1459,0),MATCH(AG$1,NoSettings!$C$1:$AG$1,0))</f>
        <v>0</v>
      </c>
      <c r="AH800" s="3">
        <f t="array" ref="AH800">INDEX(NoSettings!$C$2:$AG$1459,MATCH($A800,NoSettings!$A$2:$A$1459,0),MATCH(AH$1,NoSettings!$C$1:$AG$1,0))</f>
        <v>0</v>
      </c>
      <c r="AI800" s="3">
        <f t="array" ref="AI800">INDEX(NoSettings!$C$2:$AG$1459,MATCH($A800,NoSettings!$A$2:$A$1459,0),MATCH(AI$1,NoSettings!$C$1:$AG$1,0))</f>
        <v>0</v>
      </c>
      <c r="AJ800" s="3">
        <f t="array" ref="AJ800">INDEX(NoSettings!$C$2:$AG$1459,MATCH($A800,NoSettings!$A$2:$A$1459,0),MATCH(AJ$1,NoSettings!$C$1:$AG$1,0))</f>
        <v>0</v>
      </c>
      <c r="AK800" s="3">
        <f t="array" ref="AK800">INDEX(NoSettings!$C$2:$AG$1459,MATCH($A800,NoSettings!$A$2:$A$1459,0),MATCH(AK$1,NoSettings!$C$1:$AG$1,0))</f>
        <v>0</v>
      </c>
    </row>
    <row r="801" spans="1:37" ht="15.75" hidden="1" customHeight="1" x14ac:dyDescent="0.25">
      <c r="A801" s="3" t="s">
        <v>1057</v>
      </c>
      <c r="B801" s="53" t="s">
        <v>155</v>
      </c>
      <c r="C801" s="53" t="s">
        <v>147</v>
      </c>
      <c r="D801" s="53" t="s">
        <v>141</v>
      </c>
      <c r="E801" s="53" t="s">
        <v>351</v>
      </c>
      <c r="F801" s="53" t="s">
        <v>161</v>
      </c>
      <c r="G801" s="3">
        <f t="array" ref="G801">INDEX(NoSettings!$C$2:$AG$1459,MATCH($A801,NoSettings!$A$2:$A$1459,0),MATCH(G$1,NoSettings!$C$1:$AG$1,0))</f>
        <v>0</v>
      </c>
      <c r="H801" s="3">
        <f t="array" ref="H801">INDEX(NoSettings!$C$2:$AG$1459,MATCH($A801,NoSettings!$A$2:$A$1459,0),MATCH(H$1,NoSettings!$C$1:$AG$1,0))</f>
        <v>0</v>
      </c>
      <c r="I801" s="3">
        <f t="array" ref="I801">INDEX(NoSettings!$C$2:$AG$1459,MATCH($A801,NoSettings!$A$2:$A$1459,0),MATCH(I$1,NoSettings!$C$1:$AG$1,0))</f>
        <v>0</v>
      </c>
      <c r="J801" s="3">
        <f t="array" ref="J801">INDEX(NoSettings!$C$2:$AG$1459,MATCH($A801,NoSettings!$A$2:$A$1459,0),MATCH(J$1,NoSettings!$C$1:$AG$1,0))</f>
        <v>0</v>
      </c>
      <c r="K801" s="3">
        <f t="array" ref="K801">INDEX(NoSettings!$C$2:$AG$1459,MATCH($A801,NoSettings!$A$2:$A$1459,0),MATCH(K$1,NoSettings!$C$1:$AG$1,0))</f>
        <v>0</v>
      </c>
      <c r="L801" s="3">
        <f t="array" ref="L801">INDEX(NoSettings!$C$2:$AG$1459,MATCH($A801,NoSettings!$A$2:$A$1459,0),MATCH(L$1,NoSettings!$C$1:$AG$1,0))</f>
        <v>0</v>
      </c>
      <c r="M801" s="3">
        <f t="array" ref="M801">INDEX(NoSettings!$C$2:$AG$1459,MATCH($A801,NoSettings!$A$2:$A$1459,0),MATCH(M$1,NoSettings!$C$1:$AG$1,0))</f>
        <v>0</v>
      </c>
      <c r="N801" s="3">
        <f t="array" ref="N801">INDEX(NoSettings!$C$2:$AG$1459,MATCH($A801,NoSettings!$A$2:$A$1459,0),MATCH(N$1,NoSettings!$C$1:$AG$1,0))</f>
        <v>0</v>
      </c>
      <c r="O801" s="3">
        <f t="array" ref="O801">INDEX(NoSettings!$C$2:$AG$1459,MATCH($A801,NoSettings!$A$2:$A$1459,0),MATCH(O$1,NoSettings!$C$1:$AG$1,0))</f>
        <v>0</v>
      </c>
      <c r="P801" s="3">
        <f t="array" ref="P801">INDEX(NoSettings!$C$2:$AG$1459,MATCH($A801,NoSettings!$A$2:$A$1459,0),MATCH(P$1,NoSettings!$C$1:$AG$1,0))</f>
        <v>0</v>
      </c>
      <c r="Q801" s="3">
        <f t="array" ref="Q801">INDEX(NoSettings!$C$2:$AG$1459,MATCH($A801,NoSettings!$A$2:$A$1459,0),MATCH(Q$1,NoSettings!$C$1:$AG$1,0))</f>
        <v>0</v>
      </c>
      <c r="R801" s="3">
        <f t="array" ref="R801">INDEX(NoSettings!$C$2:$AG$1459,MATCH($A801,NoSettings!$A$2:$A$1459,0),MATCH(R$1,NoSettings!$C$1:$AG$1,0))</f>
        <v>0</v>
      </c>
      <c r="S801" s="3">
        <f t="array" ref="S801">INDEX(NoSettings!$C$2:$AG$1459,MATCH($A801,NoSettings!$A$2:$A$1459,0),MATCH(S$1,NoSettings!$C$1:$AG$1,0))</f>
        <v>0</v>
      </c>
      <c r="T801" s="3">
        <f t="array" ref="T801">INDEX(NoSettings!$C$2:$AG$1459,MATCH($A801,NoSettings!$A$2:$A$1459,0),MATCH(T$1,NoSettings!$C$1:$AG$1,0))</f>
        <v>0</v>
      </c>
      <c r="U801" s="3">
        <f t="array" ref="U801">INDEX(NoSettings!$C$2:$AG$1459,MATCH($A801,NoSettings!$A$2:$A$1459,0),MATCH(U$1,NoSettings!$C$1:$AG$1,0))</f>
        <v>0</v>
      </c>
      <c r="V801" s="3">
        <f t="array" ref="V801">INDEX(NoSettings!$C$2:$AG$1459,MATCH($A801,NoSettings!$A$2:$A$1459,0),MATCH(V$1,NoSettings!$C$1:$AG$1,0))</f>
        <v>0</v>
      </c>
      <c r="W801" s="3">
        <f t="array" ref="W801">INDEX(NoSettings!$C$2:$AG$1459,MATCH($A801,NoSettings!$A$2:$A$1459,0),MATCH(W$1,NoSettings!$C$1:$AG$1,0))</f>
        <v>0</v>
      </c>
      <c r="X801" s="3">
        <f t="array" ref="X801">INDEX(NoSettings!$C$2:$AG$1459,MATCH($A801,NoSettings!$A$2:$A$1459,0),MATCH(X$1,NoSettings!$C$1:$AG$1,0))</f>
        <v>0</v>
      </c>
      <c r="Y801" s="3">
        <f t="array" ref="Y801">INDEX(NoSettings!$C$2:$AG$1459,MATCH($A801,NoSettings!$A$2:$A$1459,0),MATCH(Y$1,NoSettings!$C$1:$AG$1,0))</f>
        <v>0</v>
      </c>
      <c r="Z801" s="3">
        <f t="array" ref="Z801">INDEX(NoSettings!$C$2:$AG$1459,MATCH($A801,NoSettings!$A$2:$A$1459,0),MATCH(Z$1,NoSettings!$C$1:$AG$1,0))</f>
        <v>0</v>
      </c>
      <c r="AA801" s="3">
        <f t="array" ref="AA801">INDEX(NoSettings!$C$2:$AG$1459,MATCH($A801,NoSettings!$A$2:$A$1459,0),MATCH(AA$1,NoSettings!$C$1:$AG$1,0))</f>
        <v>0</v>
      </c>
      <c r="AB801" s="3">
        <f t="array" ref="AB801">INDEX(NoSettings!$C$2:$AG$1459,MATCH($A801,NoSettings!$A$2:$A$1459,0),MATCH(AB$1,NoSettings!$C$1:$AG$1,0))</f>
        <v>0</v>
      </c>
      <c r="AC801" s="3">
        <f t="array" ref="AC801">INDEX(NoSettings!$C$2:$AG$1459,MATCH($A801,NoSettings!$A$2:$A$1459,0),MATCH(AC$1,NoSettings!$C$1:$AG$1,0))</f>
        <v>0</v>
      </c>
      <c r="AD801" s="3">
        <f t="array" ref="AD801">INDEX(NoSettings!$C$2:$AG$1459,MATCH($A801,NoSettings!$A$2:$A$1459,0),MATCH(AD$1,NoSettings!$C$1:$AG$1,0))</f>
        <v>0</v>
      </c>
      <c r="AE801" s="3">
        <f t="array" ref="AE801">INDEX(NoSettings!$C$2:$AG$1459,MATCH($A801,NoSettings!$A$2:$A$1459,0),MATCH(AE$1,NoSettings!$C$1:$AG$1,0))</f>
        <v>0</v>
      </c>
      <c r="AF801" s="3">
        <f t="array" ref="AF801">INDEX(NoSettings!$C$2:$AG$1459,MATCH($A801,NoSettings!$A$2:$A$1459,0),MATCH(AF$1,NoSettings!$C$1:$AG$1,0))</f>
        <v>0</v>
      </c>
      <c r="AG801" s="3">
        <f t="array" ref="AG801">INDEX(NoSettings!$C$2:$AG$1459,MATCH($A801,NoSettings!$A$2:$A$1459,0),MATCH(AG$1,NoSettings!$C$1:$AG$1,0))</f>
        <v>0</v>
      </c>
      <c r="AH801" s="3">
        <f t="array" ref="AH801">INDEX(NoSettings!$C$2:$AG$1459,MATCH($A801,NoSettings!$A$2:$A$1459,0),MATCH(AH$1,NoSettings!$C$1:$AG$1,0))</f>
        <v>0</v>
      </c>
      <c r="AI801" s="3">
        <f t="array" ref="AI801">INDEX(NoSettings!$C$2:$AG$1459,MATCH($A801,NoSettings!$A$2:$A$1459,0),MATCH(AI$1,NoSettings!$C$1:$AG$1,0))</f>
        <v>0</v>
      </c>
      <c r="AJ801" s="3">
        <f t="array" ref="AJ801">INDEX(NoSettings!$C$2:$AG$1459,MATCH($A801,NoSettings!$A$2:$A$1459,0),MATCH(AJ$1,NoSettings!$C$1:$AG$1,0))</f>
        <v>0</v>
      </c>
      <c r="AK801" s="3">
        <f t="array" ref="AK801">INDEX(NoSettings!$C$2:$AG$1459,MATCH($A801,NoSettings!$A$2:$A$1459,0),MATCH(AK$1,NoSettings!$C$1:$AG$1,0))</f>
        <v>0</v>
      </c>
    </row>
    <row r="802" spans="1:37" ht="15.75" hidden="1" customHeight="1" x14ac:dyDescent="0.25">
      <c r="A802" s="3" t="s">
        <v>1058</v>
      </c>
      <c r="B802" s="53" t="s">
        <v>155</v>
      </c>
      <c r="C802" s="53" t="s">
        <v>147</v>
      </c>
      <c r="D802" s="53" t="s">
        <v>141</v>
      </c>
      <c r="E802" s="53" t="s">
        <v>351</v>
      </c>
      <c r="F802" s="53" t="s">
        <v>162</v>
      </c>
      <c r="G802" s="3">
        <f t="array" ref="G802">INDEX(NoSettings!$C$2:$AG$1459,MATCH($A802,NoSettings!$A$2:$A$1459,0),MATCH(G$1,NoSettings!$C$1:$AG$1,0))</f>
        <v>0</v>
      </c>
      <c r="H802" s="3">
        <f t="array" ref="H802">INDEX(NoSettings!$C$2:$AG$1459,MATCH($A802,NoSettings!$A$2:$A$1459,0),MATCH(H$1,NoSettings!$C$1:$AG$1,0))</f>
        <v>0</v>
      </c>
      <c r="I802" s="3">
        <f t="array" ref="I802">INDEX(NoSettings!$C$2:$AG$1459,MATCH($A802,NoSettings!$A$2:$A$1459,0),MATCH(I$1,NoSettings!$C$1:$AG$1,0))</f>
        <v>0</v>
      </c>
      <c r="J802" s="3">
        <f t="array" ref="J802">INDEX(NoSettings!$C$2:$AG$1459,MATCH($A802,NoSettings!$A$2:$A$1459,0),MATCH(J$1,NoSettings!$C$1:$AG$1,0))</f>
        <v>0</v>
      </c>
      <c r="K802" s="3">
        <f t="array" ref="K802">INDEX(NoSettings!$C$2:$AG$1459,MATCH($A802,NoSettings!$A$2:$A$1459,0),MATCH(K$1,NoSettings!$C$1:$AG$1,0))</f>
        <v>0</v>
      </c>
      <c r="L802" s="3">
        <f t="array" ref="L802">INDEX(NoSettings!$C$2:$AG$1459,MATCH($A802,NoSettings!$A$2:$A$1459,0),MATCH(L$1,NoSettings!$C$1:$AG$1,0))</f>
        <v>0</v>
      </c>
      <c r="M802" s="3">
        <f t="array" ref="M802">INDEX(NoSettings!$C$2:$AG$1459,MATCH($A802,NoSettings!$A$2:$A$1459,0),MATCH(M$1,NoSettings!$C$1:$AG$1,0))</f>
        <v>0</v>
      </c>
      <c r="N802" s="3">
        <f t="array" ref="N802">INDEX(NoSettings!$C$2:$AG$1459,MATCH($A802,NoSettings!$A$2:$A$1459,0),MATCH(N$1,NoSettings!$C$1:$AG$1,0))</f>
        <v>0</v>
      </c>
      <c r="O802" s="3">
        <f t="array" ref="O802">INDEX(NoSettings!$C$2:$AG$1459,MATCH($A802,NoSettings!$A$2:$A$1459,0),MATCH(O$1,NoSettings!$C$1:$AG$1,0))</f>
        <v>0</v>
      </c>
      <c r="P802" s="3">
        <f t="array" ref="P802">INDEX(NoSettings!$C$2:$AG$1459,MATCH($A802,NoSettings!$A$2:$A$1459,0),MATCH(P$1,NoSettings!$C$1:$AG$1,0))</f>
        <v>0</v>
      </c>
      <c r="Q802" s="3">
        <f t="array" ref="Q802">INDEX(NoSettings!$C$2:$AG$1459,MATCH($A802,NoSettings!$A$2:$A$1459,0),MATCH(Q$1,NoSettings!$C$1:$AG$1,0))</f>
        <v>0</v>
      </c>
      <c r="R802" s="3">
        <f t="array" ref="R802">INDEX(NoSettings!$C$2:$AG$1459,MATCH($A802,NoSettings!$A$2:$A$1459,0),MATCH(R$1,NoSettings!$C$1:$AG$1,0))</f>
        <v>0</v>
      </c>
      <c r="S802" s="3">
        <f t="array" ref="S802">INDEX(NoSettings!$C$2:$AG$1459,MATCH($A802,NoSettings!$A$2:$A$1459,0),MATCH(S$1,NoSettings!$C$1:$AG$1,0))</f>
        <v>0</v>
      </c>
      <c r="T802" s="3">
        <f t="array" ref="T802">INDEX(NoSettings!$C$2:$AG$1459,MATCH($A802,NoSettings!$A$2:$A$1459,0),MATCH(T$1,NoSettings!$C$1:$AG$1,0))</f>
        <v>0</v>
      </c>
      <c r="U802" s="3">
        <f t="array" ref="U802">INDEX(NoSettings!$C$2:$AG$1459,MATCH($A802,NoSettings!$A$2:$A$1459,0),MATCH(U$1,NoSettings!$C$1:$AG$1,0))</f>
        <v>0</v>
      </c>
      <c r="V802" s="3">
        <f t="array" ref="V802">INDEX(NoSettings!$C$2:$AG$1459,MATCH($A802,NoSettings!$A$2:$A$1459,0),MATCH(V$1,NoSettings!$C$1:$AG$1,0))</f>
        <v>0</v>
      </c>
      <c r="W802" s="3">
        <f t="array" ref="W802">INDEX(NoSettings!$C$2:$AG$1459,MATCH($A802,NoSettings!$A$2:$A$1459,0),MATCH(W$1,NoSettings!$C$1:$AG$1,0))</f>
        <v>0</v>
      </c>
      <c r="X802" s="3">
        <f t="array" ref="X802">INDEX(NoSettings!$C$2:$AG$1459,MATCH($A802,NoSettings!$A$2:$A$1459,0),MATCH(X$1,NoSettings!$C$1:$AG$1,0))</f>
        <v>0</v>
      </c>
      <c r="Y802" s="3">
        <f t="array" ref="Y802">INDEX(NoSettings!$C$2:$AG$1459,MATCH($A802,NoSettings!$A$2:$A$1459,0),MATCH(Y$1,NoSettings!$C$1:$AG$1,0))</f>
        <v>0</v>
      </c>
      <c r="Z802" s="3">
        <f t="array" ref="Z802">INDEX(NoSettings!$C$2:$AG$1459,MATCH($A802,NoSettings!$A$2:$A$1459,0),MATCH(Z$1,NoSettings!$C$1:$AG$1,0))</f>
        <v>0</v>
      </c>
      <c r="AA802" s="3">
        <f t="array" ref="AA802">INDEX(NoSettings!$C$2:$AG$1459,MATCH($A802,NoSettings!$A$2:$A$1459,0),MATCH(AA$1,NoSettings!$C$1:$AG$1,0))</f>
        <v>0</v>
      </c>
      <c r="AB802" s="3">
        <f t="array" ref="AB802">INDEX(NoSettings!$C$2:$AG$1459,MATCH($A802,NoSettings!$A$2:$A$1459,0),MATCH(AB$1,NoSettings!$C$1:$AG$1,0))</f>
        <v>0</v>
      </c>
      <c r="AC802" s="3">
        <f t="array" ref="AC802">INDEX(NoSettings!$C$2:$AG$1459,MATCH($A802,NoSettings!$A$2:$A$1459,0),MATCH(AC$1,NoSettings!$C$1:$AG$1,0))</f>
        <v>0</v>
      </c>
      <c r="AD802" s="3">
        <f t="array" ref="AD802">INDEX(NoSettings!$C$2:$AG$1459,MATCH($A802,NoSettings!$A$2:$A$1459,0),MATCH(AD$1,NoSettings!$C$1:$AG$1,0))</f>
        <v>0</v>
      </c>
      <c r="AE802" s="3">
        <f t="array" ref="AE802">INDEX(NoSettings!$C$2:$AG$1459,MATCH($A802,NoSettings!$A$2:$A$1459,0),MATCH(AE$1,NoSettings!$C$1:$AG$1,0))</f>
        <v>0</v>
      </c>
      <c r="AF802" s="3">
        <f t="array" ref="AF802">INDEX(NoSettings!$C$2:$AG$1459,MATCH($A802,NoSettings!$A$2:$A$1459,0),MATCH(AF$1,NoSettings!$C$1:$AG$1,0))</f>
        <v>0</v>
      </c>
      <c r="AG802" s="3">
        <f t="array" ref="AG802">INDEX(NoSettings!$C$2:$AG$1459,MATCH($A802,NoSettings!$A$2:$A$1459,0),MATCH(AG$1,NoSettings!$C$1:$AG$1,0))</f>
        <v>0</v>
      </c>
      <c r="AH802" s="3">
        <f t="array" ref="AH802">INDEX(NoSettings!$C$2:$AG$1459,MATCH($A802,NoSettings!$A$2:$A$1459,0),MATCH(AH$1,NoSettings!$C$1:$AG$1,0))</f>
        <v>0</v>
      </c>
      <c r="AI802" s="3">
        <f t="array" ref="AI802">INDEX(NoSettings!$C$2:$AG$1459,MATCH($A802,NoSettings!$A$2:$A$1459,0),MATCH(AI$1,NoSettings!$C$1:$AG$1,0))</f>
        <v>0</v>
      </c>
      <c r="AJ802" s="3">
        <f t="array" ref="AJ802">INDEX(NoSettings!$C$2:$AG$1459,MATCH($A802,NoSettings!$A$2:$A$1459,0),MATCH(AJ$1,NoSettings!$C$1:$AG$1,0))</f>
        <v>0</v>
      </c>
      <c r="AK802" s="3">
        <f t="array" ref="AK802">INDEX(NoSettings!$C$2:$AG$1459,MATCH($A802,NoSettings!$A$2:$A$1459,0),MATCH(AK$1,NoSettings!$C$1:$AG$1,0))</f>
        <v>0</v>
      </c>
    </row>
    <row r="803" spans="1:37" ht="15.75" hidden="1" customHeight="1" x14ac:dyDescent="0.25">
      <c r="A803" s="3" t="s">
        <v>1059</v>
      </c>
      <c r="B803" s="53" t="s">
        <v>155</v>
      </c>
      <c r="C803" s="53" t="s">
        <v>147</v>
      </c>
      <c r="D803" s="53" t="s">
        <v>141</v>
      </c>
      <c r="E803" s="53" t="s">
        <v>351</v>
      </c>
      <c r="F803" s="53" t="s">
        <v>163</v>
      </c>
      <c r="G803" s="3">
        <f t="array" ref="G803">INDEX(NoSettings!$C$2:$AG$1459,MATCH($A803,NoSettings!$A$2:$A$1459,0),MATCH(G$1,NoSettings!$C$1:$AG$1,0))</f>
        <v>0</v>
      </c>
      <c r="H803" s="3">
        <f t="array" ref="H803">INDEX(NoSettings!$C$2:$AG$1459,MATCH($A803,NoSettings!$A$2:$A$1459,0),MATCH(H$1,NoSettings!$C$1:$AG$1,0))</f>
        <v>0</v>
      </c>
      <c r="I803" s="3">
        <f t="array" ref="I803">INDEX(NoSettings!$C$2:$AG$1459,MATCH($A803,NoSettings!$A$2:$A$1459,0),MATCH(I$1,NoSettings!$C$1:$AG$1,0))</f>
        <v>0</v>
      </c>
      <c r="J803" s="3">
        <f t="array" ref="J803">INDEX(NoSettings!$C$2:$AG$1459,MATCH($A803,NoSettings!$A$2:$A$1459,0),MATCH(J$1,NoSettings!$C$1:$AG$1,0))</f>
        <v>0</v>
      </c>
      <c r="K803" s="3">
        <f t="array" ref="K803">INDEX(NoSettings!$C$2:$AG$1459,MATCH($A803,NoSettings!$A$2:$A$1459,0),MATCH(K$1,NoSettings!$C$1:$AG$1,0))</f>
        <v>0</v>
      </c>
      <c r="L803" s="3">
        <f t="array" ref="L803">INDEX(NoSettings!$C$2:$AG$1459,MATCH($A803,NoSettings!$A$2:$A$1459,0),MATCH(L$1,NoSettings!$C$1:$AG$1,0))</f>
        <v>0</v>
      </c>
      <c r="M803" s="3">
        <f t="array" ref="M803">INDEX(NoSettings!$C$2:$AG$1459,MATCH($A803,NoSettings!$A$2:$A$1459,0),MATCH(M$1,NoSettings!$C$1:$AG$1,0))</f>
        <v>0</v>
      </c>
      <c r="N803" s="3">
        <f t="array" ref="N803">INDEX(NoSettings!$C$2:$AG$1459,MATCH($A803,NoSettings!$A$2:$A$1459,0),MATCH(N$1,NoSettings!$C$1:$AG$1,0))</f>
        <v>0</v>
      </c>
      <c r="O803" s="3">
        <f t="array" ref="O803">INDEX(NoSettings!$C$2:$AG$1459,MATCH($A803,NoSettings!$A$2:$A$1459,0),MATCH(O$1,NoSettings!$C$1:$AG$1,0))</f>
        <v>0</v>
      </c>
      <c r="P803" s="3">
        <f t="array" ref="P803">INDEX(NoSettings!$C$2:$AG$1459,MATCH($A803,NoSettings!$A$2:$A$1459,0),MATCH(P$1,NoSettings!$C$1:$AG$1,0))</f>
        <v>0</v>
      </c>
      <c r="Q803" s="3">
        <f t="array" ref="Q803">INDEX(NoSettings!$C$2:$AG$1459,MATCH($A803,NoSettings!$A$2:$A$1459,0),MATCH(Q$1,NoSettings!$C$1:$AG$1,0))</f>
        <v>0</v>
      </c>
      <c r="R803" s="3">
        <f t="array" ref="R803">INDEX(NoSettings!$C$2:$AG$1459,MATCH($A803,NoSettings!$A$2:$A$1459,0),MATCH(R$1,NoSettings!$C$1:$AG$1,0))</f>
        <v>0</v>
      </c>
      <c r="S803" s="3">
        <f t="array" ref="S803">INDEX(NoSettings!$C$2:$AG$1459,MATCH($A803,NoSettings!$A$2:$A$1459,0),MATCH(S$1,NoSettings!$C$1:$AG$1,0))</f>
        <v>0</v>
      </c>
      <c r="T803" s="3">
        <f t="array" ref="T803">INDEX(NoSettings!$C$2:$AG$1459,MATCH($A803,NoSettings!$A$2:$A$1459,0),MATCH(T$1,NoSettings!$C$1:$AG$1,0))</f>
        <v>0</v>
      </c>
      <c r="U803" s="3">
        <f t="array" ref="U803">INDEX(NoSettings!$C$2:$AG$1459,MATCH($A803,NoSettings!$A$2:$A$1459,0),MATCH(U$1,NoSettings!$C$1:$AG$1,0))</f>
        <v>0</v>
      </c>
      <c r="V803" s="3">
        <f t="array" ref="V803">INDEX(NoSettings!$C$2:$AG$1459,MATCH($A803,NoSettings!$A$2:$A$1459,0),MATCH(V$1,NoSettings!$C$1:$AG$1,0))</f>
        <v>0</v>
      </c>
      <c r="W803" s="3">
        <f t="array" ref="W803">INDEX(NoSettings!$C$2:$AG$1459,MATCH($A803,NoSettings!$A$2:$A$1459,0),MATCH(W$1,NoSettings!$C$1:$AG$1,0))</f>
        <v>0</v>
      </c>
      <c r="X803" s="3">
        <f t="array" ref="X803">INDEX(NoSettings!$C$2:$AG$1459,MATCH($A803,NoSettings!$A$2:$A$1459,0),MATCH(X$1,NoSettings!$C$1:$AG$1,0))</f>
        <v>0</v>
      </c>
      <c r="Y803" s="3">
        <f t="array" ref="Y803">INDEX(NoSettings!$C$2:$AG$1459,MATCH($A803,NoSettings!$A$2:$A$1459,0),MATCH(Y$1,NoSettings!$C$1:$AG$1,0))</f>
        <v>0</v>
      </c>
      <c r="Z803" s="3">
        <f t="array" ref="Z803">INDEX(NoSettings!$C$2:$AG$1459,MATCH($A803,NoSettings!$A$2:$A$1459,0),MATCH(Z$1,NoSettings!$C$1:$AG$1,0))</f>
        <v>0</v>
      </c>
      <c r="AA803" s="3">
        <f t="array" ref="AA803">INDEX(NoSettings!$C$2:$AG$1459,MATCH($A803,NoSettings!$A$2:$A$1459,0),MATCH(AA$1,NoSettings!$C$1:$AG$1,0))</f>
        <v>0</v>
      </c>
      <c r="AB803" s="3">
        <f t="array" ref="AB803">INDEX(NoSettings!$C$2:$AG$1459,MATCH($A803,NoSettings!$A$2:$A$1459,0),MATCH(AB$1,NoSettings!$C$1:$AG$1,0))</f>
        <v>0</v>
      </c>
      <c r="AC803" s="3">
        <f t="array" ref="AC803">INDEX(NoSettings!$C$2:$AG$1459,MATCH($A803,NoSettings!$A$2:$A$1459,0),MATCH(AC$1,NoSettings!$C$1:$AG$1,0))</f>
        <v>0</v>
      </c>
      <c r="AD803" s="3">
        <f t="array" ref="AD803">INDEX(NoSettings!$C$2:$AG$1459,MATCH($A803,NoSettings!$A$2:$A$1459,0),MATCH(AD$1,NoSettings!$C$1:$AG$1,0))</f>
        <v>0</v>
      </c>
      <c r="AE803" s="3">
        <f t="array" ref="AE803">INDEX(NoSettings!$C$2:$AG$1459,MATCH($A803,NoSettings!$A$2:$A$1459,0),MATCH(AE$1,NoSettings!$C$1:$AG$1,0))</f>
        <v>0</v>
      </c>
      <c r="AF803" s="3">
        <f t="array" ref="AF803">INDEX(NoSettings!$C$2:$AG$1459,MATCH($A803,NoSettings!$A$2:$A$1459,0),MATCH(AF$1,NoSettings!$C$1:$AG$1,0))</f>
        <v>0</v>
      </c>
      <c r="AG803" s="3">
        <f t="array" ref="AG803">INDEX(NoSettings!$C$2:$AG$1459,MATCH($A803,NoSettings!$A$2:$A$1459,0),MATCH(AG$1,NoSettings!$C$1:$AG$1,0))</f>
        <v>0</v>
      </c>
      <c r="AH803" s="3">
        <f t="array" ref="AH803">INDEX(NoSettings!$C$2:$AG$1459,MATCH($A803,NoSettings!$A$2:$A$1459,0),MATCH(AH$1,NoSettings!$C$1:$AG$1,0))</f>
        <v>0</v>
      </c>
      <c r="AI803" s="3">
        <f t="array" ref="AI803">INDEX(NoSettings!$C$2:$AG$1459,MATCH($A803,NoSettings!$A$2:$A$1459,0),MATCH(AI$1,NoSettings!$C$1:$AG$1,0))</f>
        <v>0</v>
      </c>
      <c r="AJ803" s="3">
        <f t="array" ref="AJ803">INDEX(NoSettings!$C$2:$AG$1459,MATCH($A803,NoSettings!$A$2:$A$1459,0),MATCH(AJ$1,NoSettings!$C$1:$AG$1,0))</f>
        <v>0</v>
      </c>
      <c r="AK803" s="3">
        <f t="array" ref="AK803">INDEX(NoSettings!$C$2:$AG$1459,MATCH($A803,NoSettings!$A$2:$A$1459,0),MATCH(AK$1,NoSettings!$C$1:$AG$1,0))</f>
        <v>0</v>
      </c>
    </row>
    <row r="804" spans="1:37" ht="15.75" hidden="1" customHeight="1" x14ac:dyDescent="0.25">
      <c r="A804" s="3" t="s">
        <v>1060</v>
      </c>
      <c r="B804" s="53" t="s">
        <v>155</v>
      </c>
      <c r="C804" s="53" t="s">
        <v>147</v>
      </c>
      <c r="D804" s="53" t="s">
        <v>141</v>
      </c>
      <c r="E804" s="53" t="s">
        <v>351</v>
      </c>
      <c r="F804" s="53" t="s">
        <v>164</v>
      </c>
      <c r="G804" s="3">
        <f t="array" ref="G804">INDEX(NoSettings!$C$2:$AG$1459,MATCH($A804,NoSettings!$A$2:$A$1459,0),MATCH(G$1,NoSettings!$C$1:$AG$1,0))</f>
        <v>0</v>
      </c>
      <c r="H804" s="3">
        <f t="array" ref="H804">INDEX(NoSettings!$C$2:$AG$1459,MATCH($A804,NoSettings!$A$2:$A$1459,0),MATCH(H$1,NoSettings!$C$1:$AG$1,0))</f>
        <v>0</v>
      </c>
      <c r="I804" s="3">
        <f t="array" ref="I804">INDEX(NoSettings!$C$2:$AG$1459,MATCH($A804,NoSettings!$A$2:$A$1459,0),MATCH(I$1,NoSettings!$C$1:$AG$1,0))</f>
        <v>0</v>
      </c>
      <c r="J804" s="3">
        <f t="array" ref="J804">INDEX(NoSettings!$C$2:$AG$1459,MATCH($A804,NoSettings!$A$2:$A$1459,0),MATCH(J$1,NoSettings!$C$1:$AG$1,0))</f>
        <v>0</v>
      </c>
      <c r="K804" s="3">
        <f t="array" ref="K804">INDEX(NoSettings!$C$2:$AG$1459,MATCH($A804,NoSettings!$A$2:$A$1459,0),MATCH(K$1,NoSettings!$C$1:$AG$1,0))</f>
        <v>0</v>
      </c>
      <c r="L804" s="3">
        <f t="array" ref="L804">INDEX(NoSettings!$C$2:$AG$1459,MATCH($A804,NoSettings!$A$2:$A$1459,0),MATCH(L$1,NoSettings!$C$1:$AG$1,0))</f>
        <v>0</v>
      </c>
      <c r="M804" s="3">
        <f t="array" ref="M804">INDEX(NoSettings!$C$2:$AG$1459,MATCH($A804,NoSettings!$A$2:$A$1459,0),MATCH(M$1,NoSettings!$C$1:$AG$1,0))</f>
        <v>0</v>
      </c>
      <c r="N804" s="3">
        <f t="array" ref="N804">INDEX(NoSettings!$C$2:$AG$1459,MATCH($A804,NoSettings!$A$2:$A$1459,0),MATCH(N$1,NoSettings!$C$1:$AG$1,0))</f>
        <v>0</v>
      </c>
      <c r="O804" s="3">
        <f t="array" ref="O804">INDEX(NoSettings!$C$2:$AG$1459,MATCH($A804,NoSettings!$A$2:$A$1459,0),MATCH(O$1,NoSettings!$C$1:$AG$1,0))</f>
        <v>0</v>
      </c>
      <c r="P804" s="3">
        <f t="array" ref="P804">INDEX(NoSettings!$C$2:$AG$1459,MATCH($A804,NoSettings!$A$2:$A$1459,0),MATCH(P$1,NoSettings!$C$1:$AG$1,0))</f>
        <v>0</v>
      </c>
      <c r="Q804" s="3">
        <f t="array" ref="Q804">INDEX(NoSettings!$C$2:$AG$1459,MATCH($A804,NoSettings!$A$2:$A$1459,0),MATCH(Q$1,NoSettings!$C$1:$AG$1,0))</f>
        <v>0</v>
      </c>
      <c r="R804" s="3">
        <f t="array" ref="R804">INDEX(NoSettings!$C$2:$AG$1459,MATCH($A804,NoSettings!$A$2:$A$1459,0),MATCH(R$1,NoSettings!$C$1:$AG$1,0))</f>
        <v>0</v>
      </c>
      <c r="S804" s="3">
        <f t="array" ref="S804">INDEX(NoSettings!$C$2:$AG$1459,MATCH($A804,NoSettings!$A$2:$A$1459,0),MATCH(S$1,NoSettings!$C$1:$AG$1,0))</f>
        <v>0</v>
      </c>
      <c r="T804" s="3">
        <f t="array" ref="T804">INDEX(NoSettings!$C$2:$AG$1459,MATCH($A804,NoSettings!$A$2:$A$1459,0),MATCH(T$1,NoSettings!$C$1:$AG$1,0))</f>
        <v>0</v>
      </c>
      <c r="U804" s="3">
        <f t="array" ref="U804">INDEX(NoSettings!$C$2:$AG$1459,MATCH($A804,NoSettings!$A$2:$A$1459,0),MATCH(U$1,NoSettings!$C$1:$AG$1,0))</f>
        <v>0</v>
      </c>
      <c r="V804" s="3">
        <f t="array" ref="V804">INDEX(NoSettings!$C$2:$AG$1459,MATCH($A804,NoSettings!$A$2:$A$1459,0),MATCH(V$1,NoSettings!$C$1:$AG$1,0))</f>
        <v>0</v>
      </c>
      <c r="W804" s="3">
        <f t="array" ref="W804">INDEX(NoSettings!$C$2:$AG$1459,MATCH($A804,NoSettings!$A$2:$A$1459,0),MATCH(W$1,NoSettings!$C$1:$AG$1,0))</f>
        <v>0</v>
      </c>
      <c r="X804" s="3">
        <f t="array" ref="X804">INDEX(NoSettings!$C$2:$AG$1459,MATCH($A804,NoSettings!$A$2:$A$1459,0),MATCH(X$1,NoSettings!$C$1:$AG$1,0))</f>
        <v>0</v>
      </c>
      <c r="Y804" s="3">
        <f t="array" ref="Y804">INDEX(NoSettings!$C$2:$AG$1459,MATCH($A804,NoSettings!$A$2:$A$1459,0),MATCH(Y$1,NoSettings!$C$1:$AG$1,0))</f>
        <v>0</v>
      </c>
      <c r="Z804" s="3">
        <f t="array" ref="Z804">INDEX(NoSettings!$C$2:$AG$1459,MATCH($A804,NoSettings!$A$2:$A$1459,0),MATCH(Z$1,NoSettings!$C$1:$AG$1,0))</f>
        <v>0</v>
      </c>
      <c r="AA804" s="3">
        <f t="array" ref="AA804">INDEX(NoSettings!$C$2:$AG$1459,MATCH($A804,NoSettings!$A$2:$A$1459,0),MATCH(AA$1,NoSettings!$C$1:$AG$1,0))</f>
        <v>0</v>
      </c>
      <c r="AB804" s="3">
        <f t="array" ref="AB804">INDEX(NoSettings!$C$2:$AG$1459,MATCH($A804,NoSettings!$A$2:$A$1459,0),MATCH(AB$1,NoSettings!$C$1:$AG$1,0))</f>
        <v>0</v>
      </c>
      <c r="AC804" s="3">
        <f t="array" ref="AC804">INDEX(NoSettings!$C$2:$AG$1459,MATCH($A804,NoSettings!$A$2:$A$1459,0),MATCH(AC$1,NoSettings!$C$1:$AG$1,0))</f>
        <v>0</v>
      </c>
      <c r="AD804" s="3">
        <f t="array" ref="AD804">INDEX(NoSettings!$C$2:$AG$1459,MATCH($A804,NoSettings!$A$2:$A$1459,0),MATCH(AD$1,NoSettings!$C$1:$AG$1,0))</f>
        <v>0</v>
      </c>
      <c r="AE804" s="3">
        <f t="array" ref="AE804">INDEX(NoSettings!$C$2:$AG$1459,MATCH($A804,NoSettings!$A$2:$A$1459,0),MATCH(AE$1,NoSettings!$C$1:$AG$1,0))</f>
        <v>0</v>
      </c>
      <c r="AF804" s="3">
        <f t="array" ref="AF804">INDEX(NoSettings!$C$2:$AG$1459,MATCH($A804,NoSettings!$A$2:$A$1459,0),MATCH(AF$1,NoSettings!$C$1:$AG$1,0))</f>
        <v>0</v>
      </c>
      <c r="AG804" s="3">
        <f t="array" ref="AG804">INDEX(NoSettings!$C$2:$AG$1459,MATCH($A804,NoSettings!$A$2:$A$1459,0),MATCH(AG$1,NoSettings!$C$1:$AG$1,0))</f>
        <v>0</v>
      </c>
      <c r="AH804" s="3">
        <f t="array" ref="AH804">INDEX(NoSettings!$C$2:$AG$1459,MATCH($A804,NoSettings!$A$2:$A$1459,0),MATCH(AH$1,NoSettings!$C$1:$AG$1,0))</f>
        <v>0</v>
      </c>
      <c r="AI804" s="3">
        <f t="array" ref="AI804">INDEX(NoSettings!$C$2:$AG$1459,MATCH($A804,NoSettings!$A$2:$A$1459,0),MATCH(AI$1,NoSettings!$C$1:$AG$1,0))</f>
        <v>0</v>
      </c>
      <c r="AJ804" s="3">
        <f t="array" ref="AJ804">INDEX(NoSettings!$C$2:$AG$1459,MATCH($A804,NoSettings!$A$2:$A$1459,0),MATCH(AJ$1,NoSettings!$C$1:$AG$1,0))</f>
        <v>0</v>
      </c>
      <c r="AK804" s="3">
        <f t="array" ref="AK804">INDEX(NoSettings!$C$2:$AG$1459,MATCH($A804,NoSettings!$A$2:$A$1459,0),MATCH(AK$1,NoSettings!$C$1:$AG$1,0))</f>
        <v>0</v>
      </c>
    </row>
    <row r="805" spans="1:37" ht="15.75" hidden="1" customHeight="1" x14ac:dyDescent="0.25">
      <c r="A805" s="3" t="s">
        <v>1061</v>
      </c>
      <c r="B805" s="53" t="s">
        <v>155</v>
      </c>
      <c r="C805" s="53" t="s">
        <v>147</v>
      </c>
      <c r="D805" s="53" t="s">
        <v>141</v>
      </c>
      <c r="E805" s="53" t="s">
        <v>351</v>
      </c>
      <c r="F805" s="53" t="s">
        <v>165</v>
      </c>
      <c r="G805" s="3">
        <f t="array" ref="G805">INDEX(NoSettings!$C$2:$AG$1459,MATCH($A805,NoSettings!$A$2:$A$1459,0),MATCH(G$1,NoSettings!$C$1:$AG$1,0))</f>
        <v>0</v>
      </c>
      <c r="H805" s="3">
        <f t="array" ref="H805">INDEX(NoSettings!$C$2:$AG$1459,MATCH($A805,NoSettings!$A$2:$A$1459,0),MATCH(H$1,NoSettings!$C$1:$AG$1,0))</f>
        <v>0</v>
      </c>
      <c r="I805" s="3">
        <f t="array" ref="I805">INDEX(NoSettings!$C$2:$AG$1459,MATCH($A805,NoSettings!$A$2:$A$1459,0),MATCH(I$1,NoSettings!$C$1:$AG$1,0))</f>
        <v>0</v>
      </c>
      <c r="J805" s="3">
        <f t="array" ref="J805">INDEX(NoSettings!$C$2:$AG$1459,MATCH($A805,NoSettings!$A$2:$A$1459,0),MATCH(J$1,NoSettings!$C$1:$AG$1,0))</f>
        <v>0</v>
      </c>
      <c r="K805" s="3">
        <f t="array" ref="K805">INDEX(NoSettings!$C$2:$AG$1459,MATCH($A805,NoSettings!$A$2:$A$1459,0),MATCH(K$1,NoSettings!$C$1:$AG$1,0))</f>
        <v>0</v>
      </c>
      <c r="L805" s="3">
        <f t="array" ref="L805">INDEX(NoSettings!$C$2:$AG$1459,MATCH($A805,NoSettings!$A$2:$A$1459,0),MATCH(L$1,NoSettings!$C$1:$AG$1,0))</f>
        <v>0</v>
      </c>
      <c r="M805" s="3">
        <f t="array" ref="M805">INDEX(NoSettings!$C$2:$AG$1459,MATCH($A805,NoSettings!$A$2:$A$1459,0),MATCH(M$1,NoSettings!$C$1:$AG$1,0))</f>
        <v>0</v>
      </c>
      <c r="N805" s="3">
        <f t="array" ref="N805">INDEX(NoSettings!$C$2:$AG$1459,MATCH($A805,NoSettings!$A$2:$A$1459,0),MATCH(N$1,NoSettings!$C$1:$AG$1,0))</f>
        <v>0</v>
      </c>
      <c r="O805" s="3">
        <f t="array" ref="O805">INDEX(NoSettings!$C$2:$AG$1459,MATCH($A805,NoSettings!$A$2:$A$1459,0),MATCH(O$1,NoSettings!$C$1:$AG$1,0))</f>
        <v>0</v>
      </c>
      <c r="P805" s="3">
        <f t="array" ref="P805">INDEX(NoSettings!$C$2:$AG$1459,MATCH($A805,NoSettings!$A$2:$A$1459,0),MATCH(P$1,NoSettings!$C$1:$AG$1,0))</f>
        <v>0</v>
      </c>
      <c r="Q805" s="3">
        <f t="array" ref="Q805">INDEX(NoSettings!$C$2:$AG$1459,MATCH($A805,NoSettings!$A$2:$A$1459,0),MATCH(Q$1,NoSettings!$C$1:$AG$1,0))</f>
        <v>0</v>
      </c>
      <c r="R805" s="3">
        <f t="array" ref="R805">INDEX(NoSettings!$C$2:$AG$1459,MATCH($A805,NoSettings!$A$2:$A$1459,0),MATCH(R$1,NoSettings!$C$1:$AG$1,0))</f>
        <v>0</v>
      </c>
      <c r="S805" s="3">
        <f t="array" ref="S805">INDEX(NoSettings!$C$2:$AG$1459,MATCH($A805,NoSettings!$A$2:$A$1459,0),MATCH(S$1,NoSettings!$C$1:$AG$1,0))</f>
        <v>0</v>
      </c>
      <c r="T805" s="3">
        <f t="array" ref="T805">INDEX(NoSettings!$C$2:$AG$1459,MATCH($A805,NoSettings!$A$2:$A$1459,0),MATCH(T$1,NoSettings!$C$1:$AG$1,0))</f>
        <v>0</v>
      </c>
      <c r="U805" s="3">
        <f t="array" ref="U805">INDEX(NoSettings!$C$2:$AG$1459,MATCH($A805,NoSettings!$A$2:$A$1459,0),MATCH(U$1,NoSettings!$C$1:$AG$1,0))</f>
        <v>0</v>
      </c>
      <c r="V805" s="3">
        <f t="array" ref="V805">INDEX(NoSettings!$C$2:$AG$1459,MATCH($A805,NoSettings!$A$2:$A$1459,0),MATCH(V$1,NoSettings!$C$1:$AG$1,0))</f>
        <v>0</v>
      </c>
      <c r="W805" s="3">
        <f t="array" ref="W805">INDEX(NoSettings!$C$2:$AG$1459,MATCH($A805,NoSettings!$A$2:$A$1459,0),MATCH(W$1,NoSettings!$C$1:$AG$1,0))</f>
        <v>0</v>
      </c>
      <c r="X805" s="3">
        <f t="array" ref="X805">INDEX(NoSettings!$C$2:$AG$1459,MATCH($A805,NoSettings!$A$2:$A$1459,0),MATCH(X$1,NoSettings!$C$1:$AG$1,0))</f>
        <v>0</v>
      </c>
      <c r="Y805" s="3">
        <f t="array" ref="Y805">INDEX(NoSettings!$C$2:$AG$1459,MATCH($A805,NoSettings!$A$2:$A$1459,0),MATCH(Y$1,NoSettings!$C$1:$AG$1,0))</f>
        <v>0</v>
      </c>
      <c r="Z805" s="3">
        <f t="array" ref="Z805">INDEX(NoSettings!$C$2:$AG$1459,MATCH($A805,NoSettings!$A$2:$A$1459,0),MATCH(Z$1,NoSettings!$C$1:$AG$1,0))</f>
        <v>0</v>
      </c>
      <c r="AA805" s="3">
        <f t="array" ref="AA805">INDEX(NoSettings!$C$2:$AG$1459,MATCH($A805,NoSettings!$A$2:$A$1459,0),MATCH(AA$1,NoSettings!$C$1:$AG$1,0))</f>
        <v>0</v>
      </c>
      <c r="AB805" s="3">
        <f t="array" ref="AB805">INDEX(NoSettings!$C$2:$AG$1459,MATCH($A805,NoSettings!$A$2:$A$1459,0),MATCH(AB$1,NoSettings!$C$1:$AG$1,0))</f>
        <v>0</v>
      </c>
      <c r="AC805" s="3">
        <f t="array" ref="AC805">INDEX(NoSettings!$C$2:$AG$1459,MATCH($A805,NoSettings!$A$2:$A$1459,0),MATCH(AC$1,NoSettings!$C$1:$AG$1,0))</f>
        <v>0</v>
      </c>
      <c r="AD805" s="3">
        <f t="array" ref="AD805">INDEX(NoSettings!$C$2:$AG$1459,MATCH($A805,NoSettings!$A$2:$A$1459,0),MATCH(AD$1,NoSettings!$C$1:$AG$1,0))</f>
        <v>0</v>
      </c>
      <c r="AE805" s="3">
        <f t="array" ref="AE805">INDEX(NoSettings!$C$2:$AG$1459,MATCH($A805,NoSettings!$A$2:$A$1459,0),MATCH(AE$1,NoSettings!$C$1:$AG$1,0))</f>
        <v>0</v>
      </c>
      <c r="AF805" s="3">
        <f t="array" ref="AF805">INDEX(NoSettings!$C$2:$AG$1459,MATCH($A805,NoSettings!$A$2:$A$1459,0),MATCH(AF$1,NoSettings!$C$1:$AG$1,0))</f>
        <v>0</v>
      </c>
      <c r="AG805" s="3">
        <f t="array" ref="AG805">INDEX(NoSettings!$C$2:$AG$1459,MATCH($A805,NoSettings!$A$2:$A$1459,0),MATCH(AG$1,NoSettings!$C$1:$AG$1,0))</f>
        <v>0</v>
      </c>
      <c r="AH805" s="3">
        <f t="array" ref="AH805">INDEX(NoSettings!$C$2:$AG$1459,MATCH($A805,NoSettings!$A$2:$A$1459,0),MATCH(AH$1,NoSettings!$C$1:$AG$1,0))</f>
        <v>0</v>
      </c>
      <c r="AI805" s="3">
        <f t="array" ref="AI805">INDEX(NoSettings!$C$2:$AG$1459,MATCH($A805,NoSettings!$A$2:$A$1459,0),MATCH(AI$1,NoSettings!$C$1:$AG$1,0))</f>
        <v>0</v>
      </c>
      <c r="AJ805" s="3">
        <f t="array" ref="AJ805">INDEX(NoSettings!$C$2:$AG$1459,MATCH($A805,NoSettings!$A$2:$A$1459,0),MATCH(AJ$1,NoSettings!$C$1:$AG$1,0))</f>
        <v>0</v>
      </c>
      <c r="AK805" s="3">
        <f t="array" ref="AK805">INDEX(NoSettings!$C$2:$AG$1459,MATCH($A805,NoSettings!$A$2:$A$1459,0),MATCH(AK$1,NoSettings!$C$1:$AG$1,0))</f>
        <v>0</v>
      </c>
    </row>
    <row r="806" spans="1:37" ht="15.75" hidden="1" customHeight="1" x14ac:dyDescent="0.25">
      <c r="A806" s="3" t="s">
        <v>1062</v>
      </c>
      <c r="B806" s="53" t="s">
        <v>155</v>
      </c>
      <c r="C806" s="53" t="s">
        <v>147</v>
      </c>
      <c r="D806" s="53" t="s">
        <v>141</v>
      </c>
      <c r="E806" s="53" t="s">
        <v>351</v>
      </c>
      <c r="F806" s="53" t="s">
        <v>166</v>
      </c>
      <c r="G806" s="3">
        <f t="array" ref="G806">INDEX(NoSettings!$C$2:$AG$1459,MATCH($A806,NoSettings!$A$2:$A$1459,0),MATCH(G$1,NoSettings!$C$1:$AG$1,0))</f>
        <v>0</v>
      </c>
      <c r="H806" s="3">
        <f t="array" ref="H806">INDEX(NoSettings!$C$2:$AG$1459,MATCH($A806,NoSettings!$A$2:$A$1459,0),MATCH(H$1,NoSettings!$C$1:$AG$1,0))</f>
        <v>0</v>
      </c>
      <c r="I806" s="3">
        <f t="array" ref="I806">INDEX(NoSettings!$C$2:$AG$1459,MATCH($A806,NoSettings!$A$2:$A$1459,0),MATCH(I$1,NoSettings!$C$1:$AG$1,0))</f>
        <v>0</v>
      </c>
      <c r="J806" s="3">
        <f t="array" ref="J806">INDEX(NoSettings!$C$2:$AG$1459,MATCH($A806,NoSettings!$A$2:$A$1459,0),MATCH(J$1,NoSettings!$C$1:$AG$1,0))</f>
        <v>0</v>
      </c>
      <c r="K806" s="3">
        <f t="array" ref="K806">INDEX(NoSettings!$C$2:$AG$1459,MATCH($A806,NoSettings!$A$2:$A$1459,0),MATCH(K$1,NoSettings!$C$1:$AG$1,0))</f>
        <v>0</v>
      </c>
      <c r="L806" s="3">
        <f t="array" ref="L806">INDEX(NoSettings!$C$2:$AG$1459,MATCH($A806,NoSettings!$A$2:$A$1459,0),MATCH(L$1,NoSettings!$C$1:$AG$1,0))</f>
        <v>0</v>
      </c>
      <c r="M806" s="3">
        <f t="array" ref="M806">INDEX(NoSettings!$C$2:$AG$1459,MATCH($A806,NoSettings!$A$2:$A$1459,0),MATCH(M$1,NoSettings!$C$1:$AG$1,0))</f>
        <v>0</v>
      </c>
      <c r="N806" s="3">
        <f t="array" ref="N806">INDEX(NoSettings!$C$2:$AG$1459,MATCH($A806,NoSettings!$A$2:$A$1459,0),MATCH(N$1,NoSettings!$C$1:$AG$1,0))</f>
        <v>0</v>
      </c>
      <c r="O806" s="3">
        <f t="array" ref="O806">INDEX(NoSettings!$C$2:$AG$1459,MATCH($A806,NoSettings!$A$2:$A$1459,0),MATCH(O$1,NoSettings!$C$1:$AG$1,0))</f>
        <v>0</v>
      </c>
      <c r="P806" s="3">
        <f t="array" ref="P806">INDEX(NoSettings!$C$2:$AG$1459,MATCH($A806,NoSettings!$A$2:$A$1459,0),MATCH(P$1,NoSettings!$C$1:$AG$1,0))</f>
        <v>0</v>
      </c>
      <c r="Q806" s="3">
        <f t="array" ref="Q806">INDEX(NoSettings!$C$2:$AG$1459,MATCH($A806,NoSettings!$A$2:$A$1459,0),MATCH(Q$1,NoSettings!$C$1:$AG$1,0))</f>
        <v>0</v>
      </c>
      <c r="R806" s="3">
        <f t="array" ref="R806">INDEX(NoSettings!$C$2:$AG$1459,MATCH($A806,NoSettings!$A$2:$A$1459,0),MATCH(R$1,NoSettings!$C$1:$AG$1,0))</f>
        <v>0</v>
      </c>
      <c r="S806" s="3">
        <f t="array" ref="S806">INDEX(NoSettings!$C$2:$AG$1459,MATCH($A806,NoSettings!$A$2:$A$1459,0),MATCH(S$1,NoSettings!$C$1:$AG$1,0))</f>
        <v>0</v>
      </c>
      <c r="T806" s="3">
        <f t="array" ref="T806">INDEX(NoSettings!$C$2:$AG$1459,MATCH($A806,NoSettings!$A$2:$A$1459,0),MATCH(T$1,NoSettings!$C$1:$AG$1,0))</f>
        <v>0</v>
      </c>
      <c r="U806" s="3">
        <f t="array" ref="U806">INDEX(NoSettings!$C$2:$AG$1459,MATCH($A806,NoSettings!$A$2:$A$1459,0),MATCH(U$1,NoSettings!$C$1:$AG$1,0))</f>
        <v>0</v>
      </c>
      <c r="V806" s="3">
        <f t="array" ref="V806">INDEX(NoSettings!$C$2:$AG$1459,MATCH($A806,NoSettings!$A$2:$A$1459,0),MATCH(V$1,NoSettings!$C$1:$AG$1,0))</f>
        <v>0</v>
      </c>
      <c r="W806" s="3">
        <f t="array" ref="W806">INDEX(NoSettings!$C$2:$AG$1459,MATCH($A806,NoSettings!$A$2:$A$1459,0),MATCH(W$1,NoSettings!$C$1:$AG$1,0))</f>
        <v>0</v>
      </c>
      <c r="X806" s="3">
        <f t="array" ref="X806">INDEX(NoSettings!$C$2:$AG$1459,MATCH($A806,NoSettings!$A$2:$A$1459,0),MATCH(X$1,NoSettings!$C$1:$AG$1,0))</f>
        <v>0</v>
      </c>
      <c r="Y806" s="3">
        <f t="array" ref="Y806">INDEX(NoSettings!$C$2:$AG$1459,MATCH($A806,NoSettings!$A$2:$A$1459,0),MATCH(Y$1,NoSettings!$C$1:$AG$1,0))</f>
        <v>0</v>
      </c>
      <c r="Z806" s="3">
        <f t="array" ref="Z806">INDEX(NoSettings!$C$2:$AG$1459,MATCH($A806,NoSettings!$A$2:$A$1459,0),MATCH(Z$1,NoSettings!$C$1:$AG$1,0))</f>
        <v>0</v>
      </c>
      <c r="AA806" s="3">
        <f t="array" ref="AA806">INDEX(NoSettings!$C$2:$AG$1459,MATCH($A806,NoSettings!$A$2:$A$1459,0),MATCH(AA$1,NoSettings!$C$1:$AG$1,0))</f>
        <v>0</v>
      </c>
      <c r="AB806" s="3">
        <f t="array" ref="AB806">INDEX(NoSettings!$C$2:$AG$1459,MATCH($A806,NoSettings!$A$2:$A$1459,0),MATCH(AB$1,NoSettings!$C$1:$AG$1,0))</f>
        <v>0</v>
      </c>
      <c r="AC806" s="3">
        <f t="array" ref="AC806">INDEX(NoSettings!$C$2:$AG$1459,MATCH($A806,NoSettings!$A$2:$A$1459,0),MATCH(AC$1,NoSettings!$C$1:$AG$1,0))</f>
        <v>0</v>
      </c>
      <c r="AD806" s="3">
        <f t="array" ref="AD806">INDEX(NoSettings!$C$2:$AG$1459,MATCH($A806,NoSettings!$A$2:$A$1459,0),MATCH(AD$1,NoSettings!$C$1:$AG$1,0))</f>
        <v>0</v>
      </c>
      <c r="AE806" s="3">
        <f t="array" ref="AE806">INDEX(NoSettings!$C$2:$AG$1459,MATCH($A806,NoSettings!$A$2:$A$1459,0),MATCH(AE$1,NoSettings!$C$1:$AG$1,0))</f>
        <v>0</v>
      </c>
      <c r="AF806" s="3">
        <f t="array" ref="AF806">INDEX(NoSettings!$C$2:$AG$1459,MATCH($A806,NoSettings!$A$2:$A$1459,0),MATCH(AF$1,NoSettings!$C$1:$AG$1,0))</f>
        <v>0</v>
      </c>
      <c r="AG806" s="3">
        <f t="array" ref="AG806">INDEX(NoSettings!$C$2:$AG$1459,MATCH($A806,NoSettings!$A$2:$A$1459,0),MATCH(AG$1,NoSettings!$C$1:$AG$1,0))</f>
        <v>0</v>
      </c>
      <c r="AH806" s="3">
        <f t="array" ref="AH806">INDEX(NoSettings!$C$2:$AG$1459,MATCH($A806,NoSettings!$A$2:$A$1459,0),MATCH(AH$1,NoSettings!$C$1:$AG$1,0))</f>
        <v>0</v>
      </c>
      <c r="AI806" s="3">
        <f t="array" ref="AI806">INDEX(NoSettings!$C$2:$AG$1459,MATCH($A806,NoSettings!$A$2:$A$1459,0),MATCH(AI$1,NoSettings!$C$1:$AG$1,0))</f>
        <v>0</v>
      </c>
      <c r="AJ806" s="3">
        <f t="array" ref="AJ806">INDEX(NoSettings!$C$2:$AG$1459,MATCH($A806,NoSettings!$A$2:$A$1459,0),MATCH(AJ$1,NoSettings!$C$1:$AG$1,0))</f>
        <v>0</v>
      </c>
      <c r="AK806" s="3">
        <f t="array" ref="AK806">INDEX(NoSettings!$C$2:$AG$1459,MATCH($A806,NoSettings!$A$2:$A$1459,0),MATCH(AK$1,NoSettings!$C$1:$AG$1,0))</f>
        <v>0</v>
      </c>
    </row>
    <row r="807" spans="1:37" ht="15.75" hidden="1" customHeight="1" x14ac:dyDescent="0.25">
      <c r="A807" s="3" t="s">
        <v>1063</v>
      </c>
      <c r="B807" s="53" t="s">
        <v>155</v>
      </c>
      <c r="C807" s="53" t="s">
        <v>147</v>
      </c>
      <c r="D807" s="53" t="s">
        <v>141</v>
      </c>
      <c r="E807" s="53" t="s">
        <v>351</v>
      </c>
      <c r="F807" s="53" t="s">
        <v>167</v>
      </c>
      <c r="G807" s="3">
        <f t="array" ref="G807">INDEX(NoSettings!$C$2:$AG$1459,MATCH($A807,NoSettings!$A$2:$A$1459,0),MATCH(G$1,NoSettings!$C$1:$AG$1,0))</f>
        <v>0</v>
      </c>
      <c r="H807" s="3">
        <f t="array" ref="H807">INDEX(NoSettings!$C$2:$AG$1459,MATCH($A807,NoSettings!$A$2:$A$1459,0),MATCH(H$1,NoSettings!$C$1:$AG$1,0))</f>
        <v>0</v>
      </c>
      <c r="I807" s="3">
        <f t="array" ref="I807">INDEX(NoSettings!$C$2:$AG$1459,MATCH($A807,NoSettings!$A$2:$A$1459,0),MATCH(I$1,NoSettings!$C$1:$AG$1,0))</f>
        <v>0</v>
      </c>
      <c r="J807" s="3">
        <f t="array" ref="J807">INDEX(NoSettings!$C$2:$AG$1459,MATCH($A807,NoSettings!$A$2:$A$1459,0),MATCH(J$1,NoSettings!$C$1:$AG$1,0))</f>
        <v>0</v>
      </c>
      <c r="K807" s="3">
        <f t="array" ref="K807">INDEX(NoSettings!$C$2:$AG$1459,MATCH($A807,NoSettings!$A$2:$A$1459,0),MATCH(K$1,NoSettings!$C$1:$AG$1,0))</f>
        <v>0</v>
      </c>
      <c r="L807" s="3">
        <f t="array" ref="L807">INDEX(NoSettings!$C$2:$AG$1459,MATCH($A807,NoSettings!$A$2:$A$1459,0),MATCH(L$1,NoSettings!$C$1:$AG$1,0))</f>
        <v>0</v>
      </c>
      <c r="M807" s="3">
        <f t="array" ref="M807">INDEX(NoSettings!$C$2:$AG$1459,MATCH($A807,NoSettings!$A$2:$A$1459,0),MATCH(M$1,NoSettings!$C$1:$AG$1,0))</f>
        <v>0</v>
      </c>
      <c r="N807" s="3">
        <f t="array" ref="N807">INDEX(NoSettings!$C$2:$AG$1459,MATCH($A807,NoSettings!$A$2:$A$1459,0),MATCH(N$1,NoSettings!$C$1:$AG$1,0))</f>
        <v>0</v>
      </c>
      <c r="O807" s="3">
        <f t="array" ref="O807">INDEX(NoSettings!$C$2:$AG$1459,MATCH($A807,NoSettings!$A$2:$A$1459,0),MATCH(O$1,NoSettings!$C$1:$AG$1,0))</f>
        <v>0</v>
      </c>
      <c r="P807" s="3">
        <f t="array" ref="P807">INDEX(NoSettings!$C$2:$AG$1459,MATCH($A807,NoSettings!$A$2:$A$1459,0),MATCH(P$1,NoSettings!$C$1:$AG$1,0))</f>
        <v>0</v>
      </c>
      <c r="Q807" s="3">
        <f t="array" ref="Q807">INDEX(NoSettings!$C$2:$AG$1459,MATCH($A807,NoSettings!$A$2:$A$1459,0),MATCH(Q$1,NoSettings!$C$1:$AG$1,0))</f>
        <v>0</v>
      </c>
      <c r="R807" s="3">
        <f t="array" ref="R807">INDEX(NoSettings!$C$2:$AG$1459,MATCH($A807,NoSettings!$A$2:$A$1459,0),MATCH(R$1,NoSettings!$C$1:$AG$1,0))</f>
        <v>0</v>
      </c>
      <c r="S807" s="3">
        <f t="array" ref="S807">INDEX(NoSettings!$C$2:$AG$1459,MATCH($A807,NoSettings!$A$2:$A$1459,0),MATCH(S$1,NoSettings!$C$1:$AG$1,0))</f>
        <v>0</v>
      </c>
      <c r="T807" s="3">
        <f t="array" ref="T807">INDEX(NoSettings!$C$2:$AG$1459,MATCH($A807,NoSettings!$A$2:$A$1459,0),MATCH(T$1,NoSettings!$C$1:$AG$1,0))</f>
        <v>0</v>
      </c>
      <c r="U807" s="3">
        <f t="array" ref="U807">INDEX(NoSettings!$C$2:$AG$1459,MATCH($A807,NoSettings!$A$2:$A$1459,0),MATCH(U$1,NoSettings!$C$1:$AG$1,0))</f>
        <v>0</v>
      </c>
      <c r="V807" s="3">
        <f t="array" ref="V807">INDEX(NoSettings!$C$2:$AG$1459,MATCH($A807,NoSettings!$A$2:$A$1459,0),MATCH(V$1,NoSettings!$C$1:$AG$1,0))</f>
        <v>0</v>
      </c>
      <c r="W807" s="3">
        <f t="array" ref="W807">INDEX(NoSettings!$C$2:$AG$1459,MATCH($A807,NoSettings!$A$2:$A$1459,0),MATCH(W$1,NoSettings!$C$1:$AG$1,0))</f>
        <v>0</v>
      </c>
      <c r="X807" s="3">
        <f t="array" ref="X807">INDEX(NoSettings!$C$2:$AG$1459,MATCH($A807,NoSettings!$A$2:$A$1459,0),MATCH(X$1,NoSettings!$C$1:$AG$1,0))</f>
        <v>0</v>
      </c>
      <c r="Y807" s="3">
        <f t="array" ref="Y807">INDEX(NoSettings!$C$2:$AG$1459,MATCH($A807,NoSettings!$A$2:$A$1459,0),MATCH(Y$1,NoSettings!$C$1:$AG$1,0))</f>
        <v>0</v>
      </c>
      <c r="Z807" s="3">
        <f t="array" ref="Z807">INDEX(NoSettings!$C$2:$AG$1459,MATCH($A807,NoSettings!$A$2:$A$1459,0),MATCH(Z$1,NoSettings!$C$1:$AG$1,0))</f>
        <v>0</v>
      </c>
      <c r="AA807" s="3">
        <f t="array" ref="AA807">INDEX(NoSettings!$C$2:$AG$1459,MATCH($A807,NoSettings!$A$2:$A$1459,0),MATCH(AA$1,NoSettings!$C$1:$AG$1,0))</f>
        <v>0</v>
      </c>
      <c r="AB807" s="3">
        <f t="array" ref="AB807">INDEX(NoSettings!$C$2:$AG$1459,MATCH($A807,NoSettings!$A$2:$A$1459,0),MATCH(AB$1,NoSettings!$C$1:$AG$1,0))</f>
        <v>0</v>
      </c>
      <c r="AC807" s="3">
        <f t="array" ref="AC807">INDEX(NoSettings!$C$2:$AG$1459,MATCH($A807,NoSettings!$A$2:$A$1459,0),MATCH(AC$1,NoSettings!$C$1:$AG$1,0))</f>
        <v>0</v>
      </c>
      <c r="AD807" s="3">
        <f t="array" ref="AD807">INDEX(NoSettings!$C$2:$AG$1459,MATCH($A807,NoSettings!$A$2:$A$1459,0),MATCH(AD$1,NoSettings!$C$1:$AG$1,0))</f>
        <v>0</v>
      </c>
      <c r="AE807" s="3">
        <f t="array" ref="AE807">INDEX(NoSettings!$C$2:$AG$1459,MATCH($A807,NoSettings!$A$2:$A$1459,0),MATCH(AE$1,NoSettings!$C$1:$AG$1,0))</f>
        <v>0</v>
      </c>
      <c r="AF807" s="3">
        <f t="array" ref="AF807">INDEX(NoSettings!$C$2:$AG$1459,MATCH($A807,NoSettings!$A$2:$A$1459,0),MATCH(AF$1,NoSettings!$C$1:$AG$1,0))</f>
        <v>0</v>
      </c>
      <c r="AG807" s="3">
        <f t="array" ref="AG807">INDEX(NoSettings!$C$2:$AG$1459,MATCH($A807,NoSettings!$A$2:$A$1459,0),MATCH(AG$1,NoSettings!$C$1:$AG$1,0))</f>
        <v>0</v>
      </c>
      <c r="AH807" s="3">
        <f t="array" ref="AH807">INDEX(NoSettings!$C$2:$AG$1459,MATCH($A807,NoSettings!$A$2:$A$1459,0),MATCH(AH$1,NoSettings!$C$1:$AG$1,0))</f>
        <v>0</v>
      </c>
      <c r="AI807" s="3">
        <f t="array" ref="AI807">INDEX(NoSettings!$C$2:$AG$1459,MATCH($A807,NoSettings!$A$2:$A$1459,0),MATCH(AI$1,NoSettings!$C$1:$AG$1,0))</f>
        <v>0</v>
      </c>
      <c r="AJ807" s="3">
        <f t="array" ref="AJ807">INDEX(NoSettings!$C$2:$AG$1459,MATCH($A807,NoSettings!$A$2:$A$1459,0),MATCH(AJ$1,NoSettings!$C$1:$AG$1,0))</f>
        <v>0</v>
      </c>
      <c r="AK807" s="3">
        <f t="array" ref="AK807">INDEX(NoSettings!$C$2:$AG$1459,MATCH($A807,NoSettings!$A$2:$A$1459,0),MATCH(AK$1,NoSettings!$C$1:$AG$1,0))</f>
        <v>0</v>
      </c>
    </row>
    <row r="808" spans="1:37" ht="15.75" hidden="1" customHeight="1" x14ac:dyDescent="0.25">
      <c r="A808" s="3" t="s">
        <v>1064</v>
      </c>
      <c r="B808" s="53" t="s">
        <v>155</v>
      </c>
      <c r="C808" s="53" t="s">
        <v>147</v>
      </c>
      <c r="D808" s="53" t="s">
        <v>141</v>
      </c>
      <c r="E808" s="53" t="s">
        <v>362</v>
      </c>
      <c r="F808" s="53" t="s">
        <v>158</v>
      </c>
      <c r="G808" s="3">
        <f t="array" ref="G808">INDEX(NoSettings!$C$2:$AG$1459,MATCH($A808,NoSettings!$A$2:$A$1459,0),MATCH(G$1,NoSettings!$C$1:$AG$1,0))</f>
        <v>0</v>
      </c>
      <c r="H808" s="3">
        <f t="array" ref="H808">INDEX(NoSettings!$C$2:$AG$1459,MATCH($A808,NoSettings!$A$2:$A$1459,0),MATCH(H$1,NoSettings!$C$1:$AG$1,0))</f>
        <v>0</v>
      </c>
      <c r="I808" s="3">
        <f t="array" ref="I808">INDEX(NoSettings!$C$2:$AG$1459,MATCH($A808,NoSettings!$A$2:$A$1459,0),MATCH(I$1,NoSettings!$C$1:$AG$1,0))</f>
        <v>0</v>
      </c>
      <c r="J808" s="3">
        <f t="array" ref="J808">INDEX(NoSettings!$C$2:$AG$1459,MATCH($A808,NoSettings!$A$2:$A$1459,0),MATCH(J$1,NoSettings!$C$1:$AG$1,0))</f>
        <v>0</v>
      </c>
      <c r="K808" s="3">
        <f t="array" ref="K808">INDEX(NoSettings!$C$2:$AG$1459,MATCH($A808,NoSettings!$A$2:$A$1459,0),MATCH(K$1,NoSettings!$C$1:$AG$1,0))</f>
        <v>0</v>
      </c>
      <c r="L808" s="3">
        <f t="array" ref="L808">INDEX(NoSettings!$C$2:$AG$1459,MATCH($A808,NoSettings!$A$2:$A$1459,0),MATCH(L$1,NoSettings!$C$1:$AG$1,0))</f>
        <v>0</v>
      </c>
      <c r="M808" s="3">
        <f t="array" ref="M808">INDEX(NoSettings!$C$2:$AG$1459,MATCH($A808,NoSettings!$A$2:$A$1459,0),MATCH(M$1,NoSettings!$C$1:$AG$1,0))</f>
        <v>0</v>
      </c>
      <c r="N808" s="3">
        <f t="array" ref="N808">INDEX(NoSettings!$C$2:$AG$1459,MATCH($A808,NoSettings!$A$2:$A$1459,0),MATCH(N$1,NoSettings!$C$1:$AG$1,0))</f>
        <v>0</v>
      </c>
      <c r="O808" s="3">
        <f t="array" ref="O808">INDEX(NoSettings!$C$2:$AG$1459,MATCH($A808,NoSettings!$A$2:$A$1459,0),MATCH(O$1,NoSettings!$C$1:$AG$1,0))</f>
        <v>0</v>
      </c>
      <c r="P808" s="3">
        <f t="array" ref="P808">INDEX(NoSettings!$C$2:$AG$1459,MATCH($A808,NoSettings!$A$2:$A$1459,0),MATCH(P$1,NoSettings!$C$1:$AG$1,0))</f>
        <v>0</v>
      </c>
      <c r="Q808" s="3">
        <f t="array" ref="Q808">INDEX(NoSettings!$C$2:$AG$1459,MATCH($A808,NoSettings!$A$2:$A$1459,0),MATCH(Q$1,NoSettings!$C$1:$AG$1,0))</f>
        <v>0</v>
      </c>
      <c r="R808" s="3">
        <f t="array" ref="R808">INDEX(NoSettings!$C$2:$AG$1459,MATCH($A808,NoSettings!$A$2:$A$1459,0),MATCH(R$1,NoSettings!$C$1:$AG$1,0))</f>
        <v>0</v>
      </c>
      <c r="S808" s="3">
        <f t="array" ref="S808">INDEX(NoSettings!$C$2:$AG$1459,MATCH($A808,NoSettings!$A$2:$A$1459,0),MATCH(S$1,NoSettings!$C$1:$AG$1,0))</f>
        <v>0</v>
      </c>
      <c r="T808" s="3">
        <f t="array" ref="T808">INDEX(NoSettings!$C$2:$AG$1459,MATCH($A808,NoSettings!$A$2:$A$1459,0),MATCH(T$1,NoSettings!$C$1:$AG$1,0))</f>
        <v>0</v>
      </c>
      <c r="U808" s="3">
        <f t="array" ref="U808">INDEX(NoSettings!$C$2:$AG$1459,MATCH($A808,NoSettings!$A$2:$A$1459,0),MATCH(U$1,NoSettings!$C$1:$AG$1,0))</f>
        <v>0</v>
      </c>
      <c r="V808" s="3">
        <f t="array" ref="V808">INDEX(NoSettings!$C$2:$AG$1459,MATCH($A808,NoSettings!$A$2:$A$1459,0),MATCH(V$1,NoSettings!$C$1:$AG$1,0))</f>
        <v>0</v>
      </c>
      <c r="W808" s="3">
        <f t="array" ref="W808">INDEX(NoSettings!$C$2:$AG$1459,MATCH($A808,NoSettings!$A$2:$A$1459,0),MATCH(W$1,NoSettings!$C$1:$AG$1,0))</f>
        <v>0</v>
      </c>
      <c r="X808" s="3">
        <f t="array" ref="X808">INDEX(NoSettings!$C$2:$AG$1459,MATCH($A808,NoSettings!$A$2:$A$1459,0),MATCH(X$1,NoSettings!$C$1:$AG$1,0))</f>
        <v>0</v>
      </c>
      <c r="Y808" s="3">
        <f t="array" ref="Y808">INDEX(NoSettings!$C$2:$AG$1459,MATCH($A808,NoSettings!$A$2:$A$1459,0),MATCH(Y$1,NoSettings!$C$1:$AG$1,0))</f>
        <v>0</v>
      </c>
      <c r="Z808" s="3">
        <f t="array" ref="Z808">INDEX(NoSettings!$C$2:$AG$1459,MATCH($A808,NoSettings!$A$2:$A$1459,0),MATCH(Z$1,NoSettings!$C$1:$AG$1,0))</f>
        <v>0</v>
      </c>
      <c r="AA808" s="3">
        <f t="array" ref="AA808">INDEX(NoSettings!$C$2:$AG$1459,MATCH($A808,NoSettings!$A$2:$A$1459,0),MATCH(AA$1,NoSettings!$C$1:$AG$1,0))</f>
        <v>0</v>
      </c>
      <c r="AB808" s="3">
        <f t="array" ref="AB808">INDEX(NoSettings!$C$2:$AG$1459,MATCH($A808,NoSettings!$A$2:$A$1459,0),MATCH(AB$1,NoSettings!$C$1:$AG$1,0))</f>
        <v>0</v>
      </c>
      <c r="AC808" s="3">
        <f t="array" ref="AC808">INDEX(NoSettings!$C$2:$AG$1459,MATCH($A808,NoSettings!$A$2:$A$1459,0),MATCH(AC$1,NoSettings!$C$1:$AG$1,0))</f>
        <v>0</v>
      </c>
      <c r="AD808" s="3">
        <f t="array" ref="AD808">INDEX(NoSettings!$C$2:$AG$1459,MATCH($A808,NoSettings!$A$2:$A$1459,0),MATCH(AD$1,NoSettings!$C$1:$AG$1,0))</f>
        <v>0</v>
      </c>
      <c r="AE808" s="3">
        <f t="array" ref="AE808">INDEX(NoSettings!$C$2:$AG$1459,MATCH($A808,NoSettings!$A$2:$A$1459,0),MATCH(AE$1,NoSettings!$C$1:$AG$1,0))</f>
        <v>0</v>
      </c>
      <c r="AF808" s="3">
        <f t="array" ref="AF808">INDEX(NoSettings!$C$2:$AG$1459,MATCH($A808,NoSettings!$A$2:$A$1459,0),MATCH(AF$1,NoSettings!$C$1:$AG$1,0))</f>
        <v>0</v>
      </c>
      <c r="AG808" s="3">
        <f t="array" ref="AG808">INDEX(NoSettings!$C$2:$AG$1459,MATCH($A808,NoSettings!$A$2:$A$1459,0),MATCH(AG$1,NoSettings!$C$1:$AG$1,0))</f>
        <v>0</v>
      </c>
      <c r="AH808" s="3">
        <f t="array" ref="AH808">INDEX(NoSettings!$C$2:$AG$1459,MATCH($A808,NoSettings!$A$2:$A$1459,0),MATCH(AH$1,NoSettings!$C$1:$AG$1,0))</f>
        <v>0</v>
      </c>
      <c r="AI808" s="3">
        <f t="array" ref="AI808">INDEX(NoSettings!$C$2:$AG$1459,MATCH($A808,NoSettings!$A$2:$A$1459,0),MATCH(AI$1,NoSettings!$C$1:$AG$1,0))</f>
        <v>0</v>
      </c>
      <c r="AJ808" s="3">
        <f t="array" ref="AJ808">INDEX(NoSettings!$C$2:$AG$1459,MATCH($A808,NoSettings!$A$2:$A$1459,0),MATCH(AJ$1,NoSettings!$C$1:$AG$1,0))</f>
        <v>0</v>
      </c>
      <c r="AK808" s="3">
        <f t="array" ref="AK808">INDEX(NoSettings!$C$2:$AG$1459,MATCH($A808,NoSettings!$A$2:$A$1459,0),MATCH(AK$1,NoSettings!$C$1:$AG$1,0))</f>
        <v>0</v>
      </c>
    </row>
    <row r="809" spans="1:37" ht="15.75" hidden="1" customHeight="1" x14ac:dyDescent="0.25">
      <c r="A809" s="3" t="s">
        <v>1065</v>
      </c>
      <c r="B809" s="53" t="s">
        <v>155</v>
      </c>
      <c r="C809" s="53" t="s">
        <v>147</v>
      </c>
      <c r="D809" s="53" t="s">
        <v>141</v>
      </c>
      <c r="E809" s="53" t="s">
        <v>362</v>
      </c>
      <c r="F809" s="53" t="s">
        <v>159</v>
      </c>
      <c r="G809" s="3">
        <f t="array" ref="G809">INDEX(NoSettings!$C$2:$AG$1459,MATCH($A809,NoSettings!$A$2:$A$1459,0),MATCH(G$1,NoSettings!$C$1:$AG$1,0))</f>
        <v>0</v>
      </c>
      <c r="H809" s="3">
        <f t="array" ref="H809">INDEX(NoSettings!$C$2:$AG$1459,MATCH($A809,NoSettings!$A$2:$A$1459,0),MATCH(H$1,NoSettings!$C$1:$AG$1,0))</f>
        <v>0</v>
      </c>
      <c r="I809" s="3">
        <f t="array" ref="I809">INDEX(NoSettings!$C$2:$AG$1459,MATCH($A809,NoSettings!$A$2:$A$1459,0),MATCH(I$1,NoSettings!$C$1:$AG$1,0))</f>
        <v>0</v>
      </c>
      <c r="J809" s="3">
        <f t="array" ref="J809">INDEX(NoSettings!$C$2:$AG$1459,MATCH($A809,NoSettings!$A$2:$A$1459,0),MATCH(J$1,NoSettings!$C$1:$AG$1,0))</f>
        <v>0</v>
      </c>
      <c r="K809" s="3">
        <f t="array" ref="K809">INDEX(NoSettings!$C$2:$AG$1459,MATCH($A809,NoSettings!$A$2:$A$1459,0),MATCH(K$1,NoSettings!$C$1:$AG$1,0))</f>
        <v>0</v>
      </c>
      <c r="L809" s="3">
        <f t="array" ref="L809">INDEX(NoSettings!$C$2:$AG$1459,MATCH($A809,NoSettings!$A$2:$A$1459,0),MATCH(L$1,NoSettings!$C$1:$AG$1,0))</f>
        <v>0</v>
      </c>
      <c r="M809" s="3">
        <f t="array" ref="M809">INDEX(NoSettings!$C$2:$AG$1459,MATCH($A809,NoSettings!$A$2:$A$1459,0),MATCH(M$1,NoSettings!$C$1:$AG$1,0))</f>
        <v>0</v>
      </c>
      <c r="N809" s="3">
        <f t="array" ref="N809">INDEX(NoSettings!$C$2:$AG$1459,MATCH($A809,NoSettings!$A$2:$A$1459,0),MATCH(N$1,NoSettings!$C$1:$AG$1,0))</f>
        <v>0</v>
      </c>
      <c r="O809" s="3">
        <f t="array" ref="O809">INDEX(NoSettings!$C$2:$AG$1459,MATCH($A809,NoSettings!$A$2:$A$1459,0),MATCH(O$1,NoSettings!$C$1:$AG$1,0))</f>
        <v>0</v>
      </c>
      <c r="P809" s="3">
        <f t="array" ref="P809">INDEX(NoSettings!$C$2:$AG$1459,MATCH($A809,NoSettings!$A$2:$A$1459,0),MATCH(P$1,NoSettings!$C$1:$AG$1,0))</f>
        <v>0</v>
      </c>
      <c r="Q809" s="3">
        <f t="array" ref="Q809">INDEX(NoSettings!$C$2:$AG$1459,MATCH($A809,NoSettings!$A$2:$A$1459,0),MATCH(Q$1,NoSettings!$C$1:$AG$1,0))</f>
        <v>0</v>
      </c>
      <c r="R809" s="3">
        <f t="array" ref="R809">INDEX(NoSettings!$C$2:$AG$1459,MATCH($A809,NoSettings!$A$2:$A$1459,0),MATCH(R$1,NoSettings!$C$1:$AG$1,0))</f>
        <v>0</v>
      </c>
      <c r="S809" s="3">
        <f t="array" ref="S809">INDEX(NoSettings!$C$2:$AG$1459,MATCH($A809,NoSettings!$A$2:$A$1459,0),MATCH(S$1,NoSettings!$C$1:$AG$1,0))</f>
        <v>0</v>
      </c>
      <c r="T809" s="3">
        <f t="array" ref="T809">INDEX(NoSettings!$C$2:$AG$1459,MATCH($A809,NoSettings!$A$2:$A$1459,0),MATCH(T$1,NoSettings!$C$1:$AG$1,0))</f>
        <v>0</v>
      </c>
      <c r="U809" s="3">
        <f t="array" ref="U809">INDEX(NoSettings!$C$2:$AG$1459,MATCH($A809,NoSettings!$A$2:$A$1459,0),MATCH(U$1,NoSettings!$C$1:$AG$1,0))</f>
        <v>0</v>
      </c>
      <c r="V809" s="3">
        <f t="array" ref="V809">INDEX(NoSettings!$C$2:$AG$1459,MATCH($A809,NoSettings!$A$2:$A$1459,0),MATCH(V$1,NoSettings!$C$1:$AG$1,0))</f>
        <v>0</v>
      </c>
      <c r="W809" s="3">
        <f t="array" ref="W809">INDEX(NoSettings!$C$2:$AG$1459,MATCH($A809,NoSettings!$A$2:$A$1459,0),MATCH(W$1,NoSettings!$C$1:$AG$1,0))</f>
        <v>0</v>
      </c>
      <c r="X809" s="3">
        <f t="array" ref="X809">INDEX(NoSettings!$C$2:$AG$1459,MATCH($A809,NoSettings!$A$2:$A$1459,0),MATCH(X$1,NoSettings!$C$1:$AG$1,0))</f>
        <v>0</v>
      </c>
      <c r="Y809" s="3">
        <f t="array" ref="Y809">INDEX(NoSettings!$C$2:$AG$1459,MATCH($A809,NoSettings!$A$2:$A$1459,0),MATCH(Y$1,NoSettings!$C$1:$AG$1,0))</f>
        <v>0</v>
      </c>
      <c r="Z809" s="3">
        <f t="array" ref="Z809">INDEX(NoSettings!$C$2:$AG$1459,MATCH($A809,NoSettings!$A$2:$A$1459,0),MATCH(Z$1,NoSettings!$C$1:$AG$1,0))</f>
        <v>0</v>
      </c>
      <c r="AA809" s="3">
        <f t="array" ref="AA809">INDEX(NoSettings!$C$2:$AG$1459,MATCH($A809,NoSettings!$A$2:$A$1459,0),MATCH(AA$1,NoSettings!$C$1:$AG$1,0))</f>
        <v>0</v>
      </c>
      <c r="AB809" s="3">
        <f t="array" ref="AB809">INDEX(NoSettings!$C$2:$AG$1459,MATCH($A809,NoSettings!$A$2:$A$1459,0),MATCH(AB$1,NoSettings!$C$1:$AG$1,0))</f>
        <v>0</v>
      </c>
      <c r="AC809" s="3">
        <f t="array" ref="AC809">INDEX(NoSettings!$C$2:$AG$1459,MATCH($A809,NoSettings!$A$2:$A$1459,0),MATCH(AC$1,NoSettings!$C$1:$AG$1,0))</f>
        <v>0</v>
      </c>
      <c r="AD809" s="3">
        <f t="array" ref="AD809">INDEX(NoSettings!$C$2:$AG$1459,MATCH($A809,NoSettings!$A$2:$A$1459,0),MATCH(AD$1,NoSettings!$C$1:$AG$1,0))</f>
        <v>0</v>
      </c>
      <c r="AE809" s="3">
        <f t="array" ref="AE809">INDEX(NoSettings!$C$2:$AG$1459,MATCH($A809,NoSettings!$A$2:$A$1459,0),MATCH(AE$1,NoSettings!$C$1:$AG$1,0))</f>
        <v>0</v>
      </c>
      <c r="AF809" s="3">
        <f t="array" ref="AF809">INDEX(NoSettings!$C$2:$AG$1459,MATCH($A809,NoSettings!$A$2:$A$1459,0),MATCH(AF$1,NoSettings!$C$1:$AG$1,0))</f>
        <v>0</v>
      </c>
      <c r="AG809" s="3">
        <f t="array" ref="AG809">INDEX(NoSettings!$C$2:$AG$1459,MATCH($A809,NoSettings!$A$2:$A$1459,0),MATCH(AG$1,NoSettings!$C$1:$AG$1,0))</f>
        <v>0</v>
      </c>
      <c r="AH809" s="3">
        <f t="array" ref="AH809">INDEX(NoSettings!$C$2:$AG$1459,MATCH($A809,NoSettings!$A$2:$A$1459,0),MATCH(AH$1,NoSettings!$C$1:$AG$1,0))</f>
        <v>0</v>
      </c>
      <c r="AI809" s="3">
        <f t="array" ref="AI809">INDEX(NoSettings!$C$2:$AG$1459,MATCH($A809,NoSettings!$A$2:$A$1459,0),MATCH(AI$1,NoSettings!$C$1:$AG$1,0))</f>
        <v>0</v>
      </c>
      <c r="AJ809" s="3">
        <f t="array" ref="AJ809">INDEX(NoSettings!$C$2:$AG$1459,MATCH($A809,NoSettings!$A$2:$A$1459,0),MATCH(AJ$1,NoSettings!$C$1:$AG$1,0))</f>
        <v>0</v>
      </c>
      <c r="AK809" s="3">
        <f t="array" ref="AK809">INDEX(NoSettings!$C$2:$AG$1459,MATCH($A809,NoSettings!$A$2:$A$1459,0),MATCH(AK$1,NoSettings!$C$1:$AG$1,0))</f>
        <v>0</v>
      </c>
    </row>
    <row r="810" spans="1:37" ht="15.75" hidden="1" customHeight="1" x14ac:dyDescent="0.25">
      <c r="A810" s="3" t="s">
        <v>1066</v>
      </c>
      <c r="B810" s="53" t="s">
        <v>155</v>
      </c>
      <c r="C810" s="53" t="s">
        <v>147</v>
      </c>
      <c r="D810" s="53" t="s">
        <v>141</v>
      </c>
      <c r="E810" s="53" t="s">
        <v>362</v>
      </c>
      <c r="F810" s="53" t="s">
        <v>160</v>
      </c>
      <c r="G810" s="3">
        <f t="array" ref="G810">INDEX(NoSettings!$C$2:$AG$1459,MATCH($A810,NoSettings!$A$2:$A$1459,0),MATCH(G$1,NoSettings!$C$1:$AG$1,0))</f>
        <v>0</v>
      </c>
      <c r="H810" s="3">
        <f t="array" ref="H810">INDEX(NoSettings!$C$2:$AG$1459,MATCH($A810,NoSettings!$A$2:$A$1459,0),MATCH(H$1,NoSettings!$C$1:$AG$1,0))</f>
        <v>0</v>
      </c>
      <c r="I810" s="3">
        <f t="array" ref="I810">INDEX(NoSettings!$C$2:$AG$1459,MATCH($A810,NoSettings!$A$2:$A$1459,0),MATCH(I$1,NoSettings!$C$1:$AG$1,0))</f>
        <v>0</v>
      </c>
      <c r="J810" s="3">
        <f t="array" ref="J810">INDEX(NoSettings!$C$2:$AG$1459,MATCH($A810,NoSettings!$A$2:$A$1459,0),MATCH(J$1,NoSettings!$C$1:$AG$1,0))</f>
        <v>0</v>
      </c>
      <c r="K810" s="3">
        <f t="array" ref="K810">INDEX(NoSettings!$C$2:$AG$1459,MATCH($A810,NoSettings!$A$2:$A$1459,0),MATCH(K$1,NoSettings!$C$1:$AG$1,0))</f>
        <v>0</v>
      </c>
      <c r="L810" s="3">
        <f t="array" ref="L810">INDEX(NoSettings!$C$2:$AG$1459,MATCH($A810,NoSettings!$A$2:$A$1459,0),MATCH(L$1,NoSettings!$C$1:$AG$1,0))</f>
        <v>0</v>
      </c>
      <c r="M810" s="3">
        <f t="array" ref="M810">INDEX(NoSettings!$C$2:$AG$1459,MATCH($A810,NoSettings!$A$2:$A$1459,0),MATCH(M$1,NoSettings!$C$1:$AG$1,0))</f>
        <v>0</v>
      </c>
      <c r="N810" s="3">
        <f t="array" ref="N810">INDEX(NoSettings!$C$2:$AG$1459,MATCH($A810,NoSettings!$A$2:$A$1459,0),MATCH(N$1,NoSettings!$C$1:$AG$1,0))</f>
        <v>0</v>
      </c>
      <c r="O810" s="3">
        <f t="array" ref="O810">INDEX(NoSettings!$C$2:$AG$1459,MATCH($A810,NoSettings!$A$2:$A$1459,0),MATCH(O$1,NoSettings!$C$1:$AG$1,0))</f>
        <v>0</v>
      </c>
      <c r="P810" s="3">
        <f t="array" ref="P810">INDEX(NoSettings!$C$2:$AG$1459,MATCH($A810,NoSettings!$A$2:$A$1459,0),MATCH(P$1,NoSettings!$C$1:$AG$1,0))</f>
        <v>0</v>
      </c>
      <c r="Q810" s="3">
        <f t="array" ref="Q810">INDEX(NoSettings!$C$2:$AG$1459,MATCH($A810,NoSettings!$A$2:$A$1459,0),MATCH(Q$1,NoSettings!$C$1:$AG$1,0))</f>
        <v>0</v>
      </c>
      <c r="R810" s="3">
        <f t="array" ref="R810">INDEX(NoSettings!$C$2:$AG$1459,MATCH($A810,NoSettings!$A$2:$A$1459,0),MATCH(R$1,NoSettings!$C$1:$AG$1,0))</f>
        <v>0</v>
      </c>
      <c r="S810" s="3">
        <f t="array" ref="S810">INDEX(NoSettings!$C$2:$AG$1459,MATCH($A810,NoSettings!$A$2:$A$1459,0),MATCH(S$1,NoSettings!$C$1:$AG$1,0))</f>
        <v>0</v>
      </c>
      <c r="T810" s="3">
        <f t="array" ref="T810">INDEX(NoSettings!$C$2:$AG$1459,MATCH($A810,NoSettings!$A$2:$A$1459,0),MATCH(T$1,NoSettings!$C$1:$AG$1,0))</f>
        <v>0</v>
      </c>
      <c r="U810" s="3">
        <f t="array" ref="U810">INDEX(NoSettings!$C$2:$AG$1459,MATCH($A810,NoSettings!$A$2:$A$1459,0),MATCH(U$1,NoSettings!$C$1:$AG$1,0))</f>
        <v>0</v>
      </c>
      <c r="V810" s="3">
        <f t="array" ref="V810">INDEX(NoSettings!$C$2:$AG$1459,MATCH($A810,NoSettings!$A$2:$A$1459,0),MATCH(V$1,NoSettings!$C$1:$AG$1,0))</f>
        <v>0</v>
      </c>
      <c r="W810" s="3">
        <f t="array" ref="W810">INDEX(NoSettings!$C$2:$AG$1459,MATCH($A810,NoSettings!$A$2:$A$1459,0),MATCH(W$1,NoSettings!$C$1:$AG$1,0))</f>
        <v>0</v>
      </c>
      <c r="X810" s="3">
        <f t="array" ref="X810">INDEX(NoSettings!$C$2:$AG$1459,MATCH($A810,NoSettings!$A$2:$A$1459,0),MATCH(X$1,NoSettings!$C$1:$AG$1,0))</f>
        <v>0</v>
      </c>
      <c r="Y810" s="3">
        <f t="array" ref="Y810">INDEX(NoSettings!$C$2:$AG$1459,MATCH($A810,NoSettings!$A$2:$A$1459,0),MATCH(Y$1,NoSettings!$C$1:$AG$1,0))</f>
        <v>0</v>
      </c>
      <c r="Z810" s="3">
        <f t="array" ref="Z810">INDEX(NoSettings!$C$2:$AG$1459,MATCH($A810,NoSettings!$A$2:$A$1459,0),MATCH(Z$1,NoSettings!$C$1:$AG$1,0))</f>
        <v>0</v>
      </c>
      <c r="AA810" s="3">
        <f t="array" ref="AA810">INDEX(NoSettings!$C$2:$AG$1459,MATCH($A810,NoSettings!$A$2:$A$1459,0),MATCH(AA$1,NoSettings!$C$1:$AG$1,0))</f>
        <v>0</v>
      </c>
      <c r="AB810" s="3">
        <f t="array" ref="AB810">INDEX(NoSettings!$C$2:$AG$1459,MATCH($A810,NoSettings!$A$2:$A$1459,0),MATCH(AB$1,NoSettings!$C$1:$AG$1,0))</f>
        <v>0</v>
      </c>
      <c r="AC810" s="3">
        <f t="array" ref="AC810">INDEX(NoSettings!$C$2:$AG$1459,MATCH($A810,NoSettings!$A$2:$A$1459,0),MATCH(AC$1,NoSettings!$C$1:$AG$1,0))</f>
        <v>0</v>
      </c>
      <c r="AD810" s="3">
        <f t="array" ref="AD810">INDEX(NoSettings!$C$2:$AG$1459,MATCH($A810,NoSettings!$A$2:$A$1459,0),MATCH(AD$1,NoSettings!$C$1:$AG$1,0))</f>
        <v>0</v>
      </c>
      <c r="AE810" s="3">
        <f t="array" ref="AE810">INDEX(NoSettings!$C$2:$AG$1459,MATCH($A810,NoSettings!$A$2:$A$1459,0),MATCH(AE$1,NoSettings!$C$1:$AG$1,0))</f>
        <v>0</v>
      </c>
      <c r="AF810" s="3">
        <f t="array" ref="AF810">INDEX(NoSettings!$C$2:$AG$1459,MATCH($A810,NoSettings!$A$2:$A$1459,0),MATCH(AF$1,NoSettings!$C$1:$AG$1,0))</f>
        <v>0</v>
      </c>
      <c r="AG810" s="3">
        <f t="array" ref="AG810">INDEX(NoSettings!$C$2:$AG$1459,MATCH($A810,NoSettings!$A$2:$A$1459,0),MATCH(AG$1,NoSettings!$C$1:$AG$1,0))</f>
        <v>0</v>
      </c>
      <c r="AH810" s="3">
        <f t="array" ref="AH810">INDEX(NoSettings!$C$2:$AG$1459,MATCH($A810,NoSettings!$A$2:$A$1459,0),MATCH(AH$1,NoSettings!$C$1:$AG$1,0))</f>
        <v>0</v>
      </c>
      <c r="AI810" s="3">
        <f t="array" ref="AI810">INDEX(NoSettings!$C$2:$AG$1459,MATCH($A810,NoSettings!$A$2:$A$1459,0),MATCH(AI$1,NoSettings!$C$1:$AG$1,0))</f>
        <v>0</v>
      </c>
      <c r="AJ810" s="3">
        <f t="array" ref="AJ810">INDEX(NoSettings!$C$2:$AG$1459,MATCH($A810,NoSettings!$A$2:$A$1459,0),MATCH(AJ$1,NoSettings!$C$1:$AG$1,0))</f>
        <v>0</v>
      </c>
      <c r="AK810" s="3">
        <f t="array" ref="AK810">INDEX(NoSettings!$C$2:$AG$1459,MATCH($A810,NoSettings!$A$2:$A$1459,0),MATCH(AK$1,NoSettings!$C$1:$AG$1,0))</f>
        <v>0</v>
      </c>
    </row>
    <row r="811" spans="1:37" ht="15.75" hidden="1" customHeight="1" x14ac:dyDescent="0.25">
      <c r="A811" s="3" t="s">
        <v>1067</v>
      </c>
      <c r="B811" s="53" t="s">
        <v>155</v>
      </c>
      <c r="C811" s="53" t="s">
        <v>147</v>
      </c>
      <c r="D811" s="53" t="s">
        <v>141</v>
      </c>
      <c r="E811" s="53" t="s">
        <v>362</v>
      </c>
      <c r="F811" s="53" t="s">
        <v>161</v>
      </c>
      <c r="G811" s="3">
        <f t="array" ref="G811">INDEX(NoSettings!$C$2:$AG$1459,MATCH($A811,NoSettings!$A$2:$A$1459,0),MATCH(G$1,NoSettings!$C$1:$AG$1,0))</f>
        <v>0</v>
      </c>
      <c r="H811" s="3">
        <f t="array" ref="H811">INDEX(NoSettings!$C$2:$AG$1459,MATCH($A811,NoSettings!$A$2:$A$1459,0),MATCH(H$1,NoSettings!$C$1:$AG$1,0))</f>
        <v>0</v>
      </c>
      <c r="I811" s="3">
        <f t="array" ref="I811">INDEX(NoSettings!$C$2:$AG$1459,MATCH($A811,NoSettings!$A$2:$A$1459,0),MATCH(I$1,NoSettings!$C$1:$AG$1,0))</f>
        <v>0</v>
      </c>
      <c r="J811" s="3">
        <f t="array" ref="J811">INDEX(NoSettings!$C$2:$AG$1459,MATCH($A811,NoSettings!$A$2:$A$1459,0),MATCH(J$1,NoSettings!$C$1:$AG$1,0))</f>
        <v>0</v>
      </c>
      <c r="K811" s="3">
        <f t="array" ref="K811">INDEX(NoSettings!$C$2:$AG$1459,MATCH($A811,NoSettings!$A$2:$A$1459,0),MATCH(K$1,NoSettings!$C$1:$AG$1,0))</f>
        <v>0</v>
      </c>
      <c r="L811" s="3">
        <f t="array" ref="L811">INDEX(NoSettings!$C$2:$AG$1459,MATCH($A811,NoSettings!$A$2:$A$1459,0),MATCH(L$1,NoSettings!$C$1:$AG$1,0))</f>
        <v>0</v>
      </c>
      <c r="M811" s="3">
        <f t="array" ref="M811">INDEX(NoSettings!$C$2:$AG$1459,MATCH($A811,NoSettings!$A$2:$A$1459,0),MATCH(M$1,NoSettings!$C$1:$AG$1,0))</f>
        <v>0</v>
      </c>
      <c r="N811" s="3">
        <f t="array" ref="N811">INDEX(NoSettings!$C$2:$AG$1459,MATCH($A811,NoSettings!$A$2:$A$1459,0),MATCH(N$1,NoSettings!$C$1:$AG$1,0))</f>
        <v>0</v>
      </c>
      <c r="O811" s="3">
        <f t="array" ref="O811">INDEX(NoSettings!$C$2:$AG$1459,MATCH($A811,NoSettings!$A$2:$A$1459,0),MATCH(O$1,NoSettings!$C$1:$AG$1,0))</f>
        <v>0</v>
      </c>
      <c r="P811" s="3">
        <f t="array" ref="P811">INDEX(NoSettings!$C$2:$AG$1459,MATCH($A811,NoSettings!$A$2:$A$1459,0),MATCH(P$1,NoSettings!$C$1:$AG$1,0))</f>
        <v>0</v>
      </c>
      <c r="Q811" s="3">
        <f t="array" ref="Q811">INDEX(NoSettings!$C$2:$AG$1459,MATCH($A811,NoSettings!$A$2:$A$1459,0),MATCH(Q$1,NoSettings!$C$1:$AG$1,0))</f>
        <v>0</v>
      </c>
      <c r="R811" s="3">
        <f t="array" ref="R811">INDEX(NoSettings!$C$2:$AG$1459,MATCH($A811,NoSettings!$A$2:$A$1459,0),MATCH(R$1,NoSettings!$C$1:$AG$1,0))</f>
        <v>0</v>
      </c>
      <c r="S811" s="3">
        <f t="array" ref="S811">INDEX(NoSettings!$C$2:$AG$1459,MATCH($A811,NoSettings!$A$2:$A$1459,0),MATCH(S$1,NoSettings!$C$1:$AG$1,0))</f>
        <v>0</v>
      </c>
      <c r="T811" s="3">
        <f t="array" ref="T811">INDEX(NoSettings!$C$2:$AG$1459,MATCH($A811,NoSettings!$A$2:$A$1459,0),MATCH(T$1,NoSettings!$C$1:$AG$1,0))</f>
        <v>0</v>
      </c>
      <c r="U811" s="3">
        <f t="array" ref="U811">INDEX(NoSettings!$C$2:$AG$1459,MATCH($A811,NoSettings!$A$2:$A$1459,0),MATCH(U$1,NoSettings!$C$1:$AG$1,0))</f>
        <v>0</v>
      </c>
      <c r="V811" s="3">
        <f t="array" ref="V811">INDEX(NoSettings!$C$2:$AG$1459,MATCH($A811,NoSettings!$A$2:$A$1459,0),MATCH(V$1,NoSettings!$C$1:$AG$1,0))</f>
        <v>0</v>
      </c>
      <c r="W811" s="3">
        <f t="array" ref="W811">INDEX(NoSettings!$C$2:$AG$1459,MATCH($A811,NoSettings!$A$2:$A$1459,0),MATCH(W$1,NoSettings!$C$1:$AG$1,0))</f>
        <v>0</v>
      </c>
      <c r="X811" s="3">
        <f t="array" ref="X811">INDEX(NoSettings!$C$2:$AG$1459,MATCH($A811,NoSettings!$A$2:$A$1459,0),MATCH(X$1,NoSettings!$C$1:$AG$1,0))</f>
        <v>0</v>
      </c>
      <c r="Y811" s="3">
        <f t="array" ref="Y811">INDEX(NoSettings!$C$2:$AG$1459,MATCH($A811,NoSettings!$A$2:$A$1459,0),MATCH(Y$1,NoSettings!$C$1:$AG$1,0))</f>
        <v>0</v>
      </c>
      <c r="Z811" s="3">
        <f t="array" ref="Z811">INDEX(NoSettings!$C$2:$AG$1459,MATCH($A811,NoSettings!$A$2:$A$1459,0),MATCH(Z$1,NoSettings!$C$1:$AG$1,0))</f>
        <v>0</v>
      </c>
      <c r="AA811" s="3">
        <f t="array" ref="AA811">INDEX(NoSettings!$C$2:$AG$1459,MATCH($A811,NoSettings!$A$2:$A$1459,0),MATCH(AA$1,NoSettings!$C$1:$AG$1,0))</f>
        <v>0</v>
      </c>
      <c r="AB811" s="3">
        <f t="array" ref="AB811">INDEX(NoSettings!$C$2:$AG$1459,MATCH($A811,NoSettings!$A$2:$A$1459,0),MATCH(AB$1,NoSettings!$C$1:$AG$1,0))</f>
        <v>0</v>
      </c>
      <c r="AC811" s="3">
        <f t="array" ref="AC811">INDEX(NoSettings!$C$2:$AG$1459,MATCH($A811,NoSettings!$A$2:$A$1459,0),MATCH(AC$1,NoSettings!$C$1:$AG$1,0))</f>
        <v>0</v>
      </c>
      <c r="AD811" s="3">
        <f t="array" ref="AD811">INDEX(NoSettings!$C$2:$AG$1459,MATCH($A811,NoSettings!$A$2:$A$1459,0),MATCH(AD$1,NoSettings!$C$1:$AG$1,0))</f>
        <v>0</v>
      </c>
      <c r="AE811" s="3">
        <f t="array" ref="AE811">INDEX(NoSettings!$C$2:$AG$1459,MATCH($A811,NoSettings!$A$2:$A$1459,0),MATCH(AE$1,NoSettings!$C$1:$AG$1,0))</f>
        <v>0</v>
      </c>
      <c r="AF811" s="3">
        <f t="array" ref="AF811">INDEX(NoSettings!$C$2:$AG$1459,MATCH($A811,NoSettings!$A$2:$A$1459,0),MATCH(AF$1,NoSettings!$C$1:$AG$1,0))</f>
        <v>0</v>
      </c>
      <c r="AG811" s="3">
        <f t="array" ref="AG811">INDEX(NoSettings!$C$2:$AG$1459,MATCH($A811,NoSettings!$A$2:$A$1459,0),MATCH(AG$1,NoSettings!$C$1:$AG$1,0))</f>
        <v>0</v>
      </c>
      <c r="AH811" s="3">
        <f t="array" ref="AH811">INDEX(NoSettings!$C$2:$AG$1459,MATCH($A811,NoSettings!$A$2:$A$1459,0),MATCH(AH$1,NoSettings!$C$1:$AG$1,0))</f>
        <v>0</v>
      </c>
      <c r="AI811" s="3">
        <f t="array" ref="AI811">INDEX(NoSettings!$C$2:$AG$1459,MATCH($A811,NoSettings!$A$2:$A$1459,0),MATCH(AI$1,NoSettings!$C$1:$AG$1,0))</f>
        <v>0</v>
      </c>
      <c r="AJ811" s="3">
        <f t="array" ref="AJ811">INDEX(NoSettings!$C$2:$AG$1459,MATCH($A811,NoSettings!$A$2:$A$1459,0),MATCH(AJ$1,NoSettings!$C$1:$AG$1,0))</f>
        <v>0</v>
      </c>
      <c r="AK811" s="3">
        <f t="array" ref="AK811">INDEX(NoSettings!$C$2:$AG$1459,MATCH($A811,NoSettings!$A$2:$A$1459,0),MATCH(AK$1,NoSettings!$C$1:$AG$1,0))</f>
        <v>0</v>
      </c>
    </row>
    <row r="812" spans="1:37" ht="15.75" hidden="1" customHeight="1" x14ac:dyDescent="0.25">
      <c r="A812" s="3" t="s">
        <v>1068</v>
      </c>
      <c r="B812" s="53" t="s">
        <v>155</v>
      </c>
      <c r="C812" s="53" t="s">
        <v>147</v>
      </c>
      <c r="D812" s="53" t="s">
        <v>141</v>
      </c>
      <c r="E812" s="53" t="s">
        <v>362</v>
      </c>
      <c r="F812" s="53" t="s">
        <v>162</v>
      </c>
      <c r="G812" s="3">
        <f t="array" ref="G812">INDEX(NoSettings!$C$2:$AG$1459,MATCH($A812,NoSettings!$A$2:$A$1459,0),MATCH(G$1,NoSettings!$C$1:$AG$1,0))</f>
        <v>0</v>
      </c>
      <c r="H812" s="3">
        <f t="array" ref="H812">INDEX(NoSettings!$C$2:$AG$1459,MATCH($A812,NoSettings!$A$2:$A$1459,0),MATCH(H$1,NoSettings!$C$1:$AG$1,0))</f>
        <v>0</v>
      </c>
      <c r="I812" s="3">
        <f t="array" ref="I812">INDEX(NoSettings!$C$2:$AG$1459,MATCH($A812,NoSettings!$A$2:$A$1459,0),MATCH(I$1,NoSettings!$C$1:$AG$1,0))</f>
        <v>0</v>
      </c>
      <c r="J812" s="3">
        <f t="array" ref="J812">INDEX(NoSettings!$C$2:$AG$1459,MATCH($A812,NoSettings!$A$2:$A$1459,0),MATCH(J$1,NoSettings!$C$1:$AG$1,0))</f>
        <v>0</v>
      </c>
      <c r="K812" s="3">
        <f t="array" ref="K812">INDEX(NoSettings!$C$2:$AG$1459,MATCH($A812,NoSettings!$A$2:$A$1459,0),MATCH(K$1,NoSettings!$C$1:$AG$1,0))</f>
        <v>0</v>
      </c>
      <c r="L812" s="3">
        <f t="array" ref="L812">INDEX(NoSettings!$C$2:$AG$1459,MATCH($A812,NoSettings!$A$2:$A$1459,0),MATCH(L$1,NoSettings!$C$1:$AG$1,0))</f>
        <v>0</v>
      </c>
      <c r="M812" s="3">
        <f t="array" ref="M812">INDEX(NoSettings!$C$2:$AG$1459,MATCH($A812,NoSettings!$A$2:$A$1459,0),MATCH(M$1,NoSettings!$C$1:$AG$1,0))</f>
        <v>0</v>
      </c>
      <c r="N812" s="3">
        <f t="array" ref="N812">INDEX(NoSettings!$C$2:$AG$1459,MATCH($A812,NoSettings!$A$2:$A$1459,0),MATCH(N$1,NoSettings!$C$1:$AG$1,0))</f>
        <v>0</v>
      </c>
      <c r="O812" s="3">
        <f t="array" ref="O812">INDEX(NoSettings!$C$2:$AG$1459,MATCH($A812,NoSettings!$A$2:$A$1459,0),MATCH(O$1,NoSettings!$C$1:$AG$1,0))</f>
        <v>0</v>
      </c>
      <c r="P812" s="3">
        <f t="array" ref="P812">INDEX(NoSettings!$C$2:$AG$1459,MATCH($A812,NoSettings!$A$2:$A$1459,0),MATCH(P$1,NoSettings!$C$1:$AG$1,0))</f>
        <v>0</v>
      </c>
      <c r="Q812" s="3">
        <f t="array" ref="Q812">INDEX(NoSettings!$C$2:$AG$1459,MATCH($A812,NoSettings!$A$2:$A$1459,0),MATCH(Q$1,NoSettings!$C$1:$AG$1,0))</f>
        <v>0</v>
      </c>
      <c r="R812" s="3">
        <f t="array" ref="R812">INDEX(NoSettings!$C$2:$AG$1459,MATCH($A812,NoSettings!$A$2:$A$1459,0),MATCH(R$1,NoSettings!$C$1:$AG$1,0))</f>
        <v>0</v>
      </c>
      <c r="S812" s="3">
        <f t="array" ref="S812">INDEX(NoSettings!$C$2:$AG$1459,MATCH($A812,NoSettings!$A$2:$A$1459,0),MATCH(S$1,NoSettings!$C$1:$AG$1,0))</f>
        <v>0</v>
      </c>
      <c r="T812" s="3">
        <f t="array" ref="T812">INDEX(NoSettings!$C$2:$AG$1459,MATCH($A812,NoSettings!$A$2:$A$1459,0),MATCH(T$1,NoSettings!$C$1:$AG$1,0))</f>
        <v>0</v>
      </c>
      <c r="U812" s="3">
        <f t="array" ref="U812">INDEX(NoSettings!$C$2:$AG$1459,MATCH($A812,NoSettings!$A$2:$A$1459,0),MATCH(U$1,NoSettings!$C$1:$AG$1,0))</f>
        <v>0</v>
      </c>
      <c r="V812" s="3">
        <f t="array" ref="V812">INDEX(NoSettings!$C$2:$AG$1459,MATCH($A812,NoSettings!$A$2:$A$1459,0),MATCH(V$1,NoSettings!$C$1:$AG$1,0))</f>
        <v>0</v>
      </c>
      <c r="W812" s="3">
        <f t="array" ref="W812">INDEX(NoSettings!$C$2:$AG$1459,MATCH($A812,NoSettings!$A$2:$A$1459,0),MATCH(W$1,NoSettings!$C$1:$AG$1,0))</f>
        <v>0</v>
      </c>
      <c r="X812" s="3">
        <f t="array" ref="X812">INDEX(NoSettings!$C$2:$AG$1459,MATCH($A812,NoSettings!$A$2:$A$1459,0),MATCH(X$1,NoSettings!$C$1:$AG$1,0))</f>
        <v>0</v>
      </c>
      <c r="Y812" s="3">
        <f t="array" ref="Y812">INDEX(NoSettings!$C$2:$AG$1459,MATCH($A812,NoSettings!$A$2:$A$1459,0),MATCH(Y$1,NoSettings!$C$1:$AG$1,0))</f>
        <v>0</v>
      </c>
      <c r="Z812" s="3">
        <f t="array" ref="Z812">INDEX(NoSettings!$C$2:$AG$1459,MATCH($A812,NoSettings!$A$2:$A$1459,0),MATCH(Z$1,NoSettings!$C$1:$AG$1,0))</f>
        <v>0</v>
      </c>
      <c r="AA812" s="3">
        <f t="array" ref="AA812">INDEX(NoSettings!$C$2:$AG$1459,MATCH($A812,NoSettings!$A$2:$A$1459,0),MATCH(AA$1,NoSettings!$C$1:$AG$1,0))</f>
        <v>0</v>
      </c>
      <c r="AB812" s="3">
        <f t="array" ref="AB812">INDEX(NoSettings!$C$2:$AG$1459,MATCH($A812,NoSettings!$A$2:$A$1459,0),MATCH(AB$1,NoSettings!$C$1:$AG$1,0))</f>
        <v>0</v>
      </c>
      <c r="AC812" s="3">
        <f t="array" ref="AC812">INDEX(NoSettings!$C$2:$AG$1459,MATCH($A812,NoSettings!$A$2:$A$1459,0),MATCH(AC$1,NoSettings!$C$1:$AG$1,0))</f>
        <v>0</v>
      </c>
      <c r="AD812" s="3">
        <f t="array" ref="AD812">INDEX(NoSettings!$C$2:$AG$1459,MATCH($A812,NoSettings!$A$2:$A$1459,0),MATCH(AD$1,NoSettings!$C$1:$AG$1,0))</f>
        <v>0</v>
      </c>
      <c r="AE812" s="3">
        <f t="array" ref="AE812">INDEX(NoSettings!$C$2:$AG$1459,MATCH($A812,NoSettings!$A$2:$A$1459,0),MATCH(AE$1,NoSettings!$C$1:$AG$1,0))</f>
        <v>0</v>
      </c>
      <c r="AF812" s="3">
        <f t="array" ref="AF812">INDEX(NoSettings!$C$2:$AG$1459,MATCH($A812,NoSettings!$A$2:$A$1459,0),MATCH(AF$1,NoSettings!$C$1:$AG$1,0))</f>
        <v>0</v>
      </c>
      <c r="AG812" s="3">
        <f t="array" ref="AG812">INDEX(NoSettings!$C$2:$AG$1459,MATCH($A812,NoSettings!$A$2:$A$1459,0),MATCH(AG$1,NoSettings!$C$1:$AG$1,0))</f>
        <v>0</v>
      </c>
      <c r="AH812" s="3">
        <f t="array" ref="AH812">INDEX(NoSettings!$C$2:$AG$1459,MATCH($A812,NoSettings!$A$2:$A$1459,0),MATCH(AH$1,NoSettings!$C$1:$AG$1,0))</f>
        <v>0</v>
      </c>
      <c r="AI812" s="3">
        <f t="array" ref="AI812">INDEX(NoSettings!$C$2:$AG$1459,MATCH($A812,NoSettings!$A$2:$A$1459,0),MATCH(AI$1,NoSettings!$C$1:$AG$1,0))</f>
        <v>0</v>
      </c>
      <c r="AJ812" s="3">
        <f t="array" ref="AJ812">INDEX(NoSettings!$C$2:$AG$1459,MATCH($A812,NoSettings!$A$2:$A$1459,0),MATCH(AJ$1,NoSettings!$C$1:$AG$1,0))</f>
        <v>0</v>
      </c>
      <c r="AK812" s="3">
        <f t="array" ref="AK812">INDEX(NoSettings!$C$2:$AG$1459,MATCH($A812,NoSettings!$A$2:$A$1459,0),MATCH(AK$1,NoSettings!$C$1:$AG$1,0))</f>
        <v>0</v>
      </c>
    </row>
    <row r="813" spans="1:37" ht="15.75" hidden="1" customHeight="1" x14ac:dyDescent="0.25">
      <c r="A813" s="3" t="s">
        <v>1069</v>
      </c>
      <c r="B813" s="53" t="s">
        <v>155</v>
      </c>
      <c r="C813" s="53" t="s">
        <v>147</v>
      </c>
      <c r="D813" s="53" t="s">
        <v>141</v>
      </c>
      <c r="E813" s="53" t="s">
        <v>362</v>
      </c>
      <c r="F813" s="53" t="s">
        <v>163</v>
      </c>
      <c r="G813" s="3">
        <f t="array" ref="G813">INDEX(NoSettings!$C$2:$AG$1459,MATCH($A813,NoSettings!$A$2:$A$1459,0),MATCH(G$1,NoSettings!$C$1:$AG$1,0))</f>
        <v>0</v>
      </c>
      <c r="H813" s="3">
        <f t="array" ref="H813">INDEX(NoSettings!$C$2:$AG$1459,MATCH($A813,NoSettings!$A$2:$A$1459,0),MATCH(H$1,NoSettings!$C$1:$AG$1,0))</f>
        <v>0</v>
      </c>
      <c r="I813" s="3">
        <f t="array" ref="I813">INDEX(NoSettings!$C$2:$AG$1459,MATCH($A813,NoSettings!$A$2:$A$1459,0),MATCH(I$1,NoSettings!$C$1:$AG$1,0))</f>
        <v>0</v>
      </c>
      <c r="J813" s="3">
        <f t="array" ref="J813">INDEX(NoSettings!$C$2:$AG$1459,MATCH($A813,NoSettings!$A$2:$A$1459,0),MATCH(J$1,NoSettings!$C$1:$AG$1,0))</f>
        <v>0</v>
      </c>
      <c r="K813" s="3">
        <f t="array" ref="K813">INDEX(NoSettings!$C$2:$AG$1459,MATCH($A813,NoSettings!$A$2:$A$1459,0),MATCH(K$1,NoSettings!$C$1:$AG$1,0))</f>
        <v>0</v>
      </c>
      <c r="L813" s="3">
        <f t="array" ref="L813">INDEX(NoSettings!$C$2:$AG$1459,MATCH($A813,NoSettings!$A$2:$A$1459,0),MATCH(L$1,NoSettings!$C$1:$AG$1,0))</f>
        <v>0</v>
      </c>
      <c r="M813" s="3">
        <f t="array" ref="M813">INDEX(NoSettings!$C$2:$AG$1459,MATCH($A813,NoSettings!$A$2:$A$1459,0),MATCH(M$1,NoSettings!$C$1:$AG$1,0))</f>
        <v>0</v>
      </c>
      <c r="N813" s="3">
        <f t="array" ref="N813">INDEX(NoSettings!$C$2:$AG$1459,MATCH($A813,NoSettings!$A$2:$A$1459,0),MATCH(N$1,NoSettings!$C$1:$AG$1,0))</f>
        <v>0</v>
      </c>
      <c r="O813" s="3">
        <f t="array" ref="O813">INDEX(NoSettings!$C$2:$AG$1459,MATCH($A813,NoSettings!$A$2:$A$1459,0),MATCH(O$1,NoSettings!$C$1:$AG$1,0))</f>
        <v>0</v>
      </c>
      <c r="P813" s="3">
        <f t="array" ref="P813">INDEX(NoSettings!$C$2:$AG$1459,MATCH($A813,NoSettings!$A$2:$A$1459,0),MATCH(P$1,NoSettings!$C$1:$AG$1,0))</f>
        <v>0</v>
      </c>
      <c r="Q813" s="3">
        <f t="array" ref="Q813">INDEX(NoSettings!$C$2:$AG$1459,MATCH($A813,NoSettings!$A$2:$A$1459,0),MATCH(Q$1,NoSettings!$C$1:$AG$1,0))</f>
        <v>0</v>
      </c>
      <c r="R813" s="3">
        <f t="array" ref="R813">INDEX(NoSettings!$C$2:$AG$1459,MATCH($A813,NoSettings!$A$2:$A$1459,0),MATCH(R$1,NoSettings!$C$1:$AG$1,0))</f>
        <v>0</v>
      </c>
      <c r="S813" s="3">
        <f t="array" ref="S813">INDEX(NoSettings!$C$2:$AG$1459,MATCH($A813,NoSettings!$A$2:$A$1459,0),MATCH(S$1,NoSettings!$C$1:$AG$1,0))</f>
        <v>0</v>
      </c>
      <c r="T813" s="3">
        <f t="array" ref="T813">INDEX(NoSettings!$C$2:$AG$1459,MATCH($A813,NoSettings!$A$2:$A$1459,0),MATCH(T$1,NoSettings!$C$1:$AG$1,0))</f>
        <v>0</v>
      </c>
      <c r="U813" s="3">
        <f t="array" ref="U813">INDEX(NoSettings!$C$2:$AG$1459,MATCH($A813,NoSettings!$A$2:$A$1459,0),MATCH(U$1,NoSettings!$C$1:$AG$1,0))</f>
        <v>0</v>
      </c>
      <c r="V813" s="3">
        <f t="array" ref="V813">INDEX(NoSettings!$C$2:$AG$1459,MATCH($A813,NoSettings!$A$2:$A$1459,0),MATCH(V$1,NoSettings!$C$1:$AG$1,0))</f>
        <v>0</v>
      </c>
      <c r="W813" s="3">
        <f t="array" ref="W813">INDEX(NoSettings!$C$2:$AG$1459,MATCH($A813,NoSettings!$A$2:$A$1459,0),MATCH(W$1,NoSettings!$C$1:$AG$1,0))</f>
        <v>0</v>
      </c>
      <c r="X813" s="3">
        <f t="array" ref="X813">INDEX(NoSettings!$C$2:$AG$1459,MATCH($A813,NoSettings!$A$2:$A$1459,0),MATCH(X$1,NoSettings!$C$1:$AG$1,0))</f>
        <v>0</v>
      </c>
      <c r="Y813" s="3">
        <f t="array" ref="Y813">INDEX(NoSettings!$C$2:$AG$1459,MATCH($A813,NoSettings!$A$2:$A$1459,0),MATCH(Y$1,NoSettings!$C$1:$AG$1,0))</f>
        <v>0</v>
      </c>
      <c r="Z813" s="3">
        <f t="array" ref="Z813">INDEX(NoSettings!$C$2:$AG$1459,MATCH($A813,NoSettings!$A$2:$A$1459,0),MATCH(Z$1,NoSettings!$C$1:$AG$1,0))</f>
        <v>0</v>
      </c>
      <c r="AA813" s="3">
        <f t="array" ref="AA813">INDEX(NoSettings!$C$2:$AG$1459,MATCH($A813,NoSettings!$A$2:$A$1459,0),MATCH(AA$1,NoSettings!$C$1:$AG$1,0))</f>
        <v>0</v>
      </c>
      <c r="AB813" s="3">
        <f t="array" ref="AB813">INDEX(NoSettings!$C$2:$AG$1459,MATCH($A813,NoSettings!$A$2:$A$1459,0),MATCH(AB$1,NoSettings!$C$1:$AG$1,0))</f>
        <v>0</v>
      </c>
      <c r="AC813" s="3">
        <f t="array" ref="AC813">INDEX(NoSettings!$C$2:$AG$1459,MATCH($A813,NoSettings!$A$2:$A$1459,0),MATCH(AC$1,NoSettings!$C$1:$AG$1,0))</f>
        <v>0</v>
      </c>
      <c r="AD813" s="3">
        <f t="array" ref="AD813">INDEX(NoSettings!$C$2:$AG$1459,MATCH($A813,NoSettings!$A$2:$A$1459,0),MATCH(AD$1,NoSettings!$C$1:$AG$1,0))</f>
        <v>0</v>
      </c>
      <c r="AE813" s="3">
        <f t="array" ref="AE813">INDEX(NoSettings!$C$2:$AG$1459,MATCH($A813,NoSettings!$A$2:$A$1459,0),MATCH(AE$1,NoSettings!$C$1:$AG$1,0))</f>
        <v>0</v>
      </c>
      <c r="AF813" s="3">
        <f t="array" ref="AF813">INDEX(NoSettings!$C$2:$AG$1459,MATCH($A813,NoSettings!$A$2:$A$1459,0),MATCH(AF$1,NoSettings!$C$1:$AG$1,0))</f>
        <v>0</v>
      </c>
      <c r="AG813" s="3">
        <f t="array" ref="AG813">INDEX(NoSettings!$C$2:$AG$1459,MATCH($A813,NoSettings!$A$2:$A$1459,0),MATCH(AG$1,NoSettings!$C$1:$AG$1,0))</f>
        <v>0</v>
      </c>
      <c r="AH813" s="3">
        <f t="array" ref="AH813">INDEX(NoSettings!$C$2:$AG$1459,MATCH($A813,NoSettings!$A$2:$A$1459,0),MATCH(AH$1,NoSettings!$C$1:$AG$1,0))</f>
        <v>0</v>
      </c>
      <c r="AI813" s="3">
        <f t="array" ref="AI813">INDEX(NoSettings!$C$2:$AG$1459,MATCH($A813,NoSettings!$A$2:$A$1459,0),MATCH(AI$1,NoSettings!$C$1:$AG$1,0))</f>
        <v>0</v>
      </c>
      <c r="AJ813" s="3">
        <f t="array" ref="AJ813">INDEX(NoSettings!$C$2:$AG$1459,MATCH($A813,NoSettings!$A$2:$A$1459,0),MATCH(AJ$1,NoSettings!$C$1:$AG$1,0))</f>
        <v>0</v>
      </c>
      <c r="AK813" s="3">
        <f t="array" ref="AK813">INDEX(NoSettings!$C$2:$AG$1459,MATCH($A813,NoSettings!$A$2:$A$1459,0),MATCH(AK$1,NoSettings!$C$1:$AG$1,0))</f>
        <v>0</v>
      </c>
    </row>
    <row r="814" spans="1:37" ht="15.75" hidden="1" customHeight="1" x14ac:dyDescent="0.25">
      <c r="A814" s="3" t="s">
        <v>1070</v>
      </c>
      <c r="B814" s="53" t="s">
        <v>155</v>
      </c>
      <c r="C814" s="53" t="s">
        <v>147</v>
      </c>
      <c r="D814" s="53" t="s">
        <v>141</v>
      </c>
      <c r="E814" s="53" t="s">
        <v>362</v>
      </c>
      <c r="F814" s="53" t="s">
        <v>164</v>
      </c>
      <c r="G814" s="3">
        <f t="array" ref="G814">INDEX(NoSettings!$C$2:$AG$1459,MATCH($A814,NoSettings!$A$2:$A$1459,0),MATCH(G$1,NoSettings!$C$1:$AG$1,0))</f>
        <v>0</v>
      </c>
      <c r="H814" s="3">
        <f t="array" ref="H814">INDEX(NoSettings!$C$2:$AG$1459,MATCH($A814,NoSettings!$A$2:$A$1459,0),MATCH(H$1,NoSettings!$C$1:$AG$1,0))</f>
        <v>0</v>
      </c>
      <c r="I814" s="3">
        <f t="array" ref="I814">INDEX(NoSettings!$C$2:$AG$1459,MATCH($A814,NoSettings!$A$2:$A$1459,0),MATCH(I$1,NoSettings!$C$1:$AG$1,0))</f>
        <v>0</v>
      </c>
      <c r="J814" s="3">
        <f t="array" ref="J814">INDEX(NoSettings!$C$2:$AG$1459,MATCH($A814,NoSettings!$A$2:$A$1459,0),MATCH(J$1,NoSettings!$C$1:$AG$1,0))</f>
        <v>0</v>
      </c>
      <c r="K814" s="3">
        <f t="array" ref="K814">INDEX(NoSettings!$C$2:$AG$1459,MATCH($A814,NoSettings!$A$2:$A$1459,0),MATCH(K$1,NoSettings!$C$1:$AG$1,0))</f>
        <v>0</v>
      </c>
      <c r="L814" s="3">
        <f t="array" ref="L814">INDEX(NoSettings!$C$2:$AG$1459,MATCH($A814,NoSettings!$A$2:$A$1459,0),MATCH(L$1,NoSettings!$C$1:$AG$1,0))</f>
        <v>0</v>
      </c>
      <c r="M814" s="3">
        <f t="array" ref="M814">INDEX(NoSettings!$C$2:$AG$1459,MATCH($A814,NoSettings!$A$2:$A$1459,0),MATCH(M$1,NoSettings!$C$1:$AG$1,0))</f>
        <v>0</v>
      </c>
      <c r="N814" s="3">
        <f t="array" ref="N814">INDEX(NoSettings!$C$2:$AG$1459,MATCH($A814,NoSettings!$A$2:$A$1459,0),MATCH(N$1,NoSettings!$C$1:$AG$1,0))</f>
        <v>0</v>
      </c>
      <c r="O814" s="3">
        <f t="array" ref="O814">INDEX(NoSettings!$C$2:$AG$1459,MATCH($A814,NoSettings!$A$2:$A$1459,0),MATCH(O$1,NoSettings!$C$1:$AG$1,0))</f>
        <v>0</v>
      </c>
      <c r="P814" s="3">
        <f t="array" ref="P814">INDEX(NoSettings!$C$2:$AG$1459,MATCH($A814,NoSettings!$A$2:$A$1459,0),MATCH(P$1,NoSettings!$C$1:$AG$1,0))</f>
        <v>0</v>
      </c>
      <c r="Q814" s="3">
        <f t="array" ref="Q814">INDEX(NoSettings!$C$2:$AG$1459,MATCH($A814,NoSettings!$A$2:$A$1459,0),MATCH(Q$1,NoSettings!$C$1:$AG$1,0))</f>
        <v>0</v>
      </c>
      <c r="R814" s="3">
        <f t="array" ref="R814">INDEX(NoSettings!$C$2:$AG$1459,MATCH($A814,NoSettings!$A$2:$A$1459,0),MATCH(R$1,NoSettings!$C$1:$AG$1,0))</f>
        <v>0</v>
      </c>
      <c r="S814" s="3">
        <f t="array" ref="S814">INDEX(NoSettings!$C$2:$AG$1459,MATCH($A814,NoSettings!$A$2:$A$1459,0),MATCH(S$1,NoSettings!$C$1:$AG$1,0))</f>
        <v>0</v>
      </c>
      <c r="T814" s="3">
        <f t="array" ref="T814">INDEX(NoSettings!$C$2:$AG$1459,MATCH($A814,NoSettings!$A$2:$A$1459,0),MATCH(T$1,NoSettings!$C$1:$AG$1,0))</f>
        <v>0</v>
      </c>
      <c r="U814" s="3">
        <f t="array" ref="U814">INDEX(NoSettings!$C$2:$AG$1459,MATCH($A814,NoSettings!$A$2:$A$1459,0),MATCH(U$1,NoSettings!$C$1:$AG$1,0))</f>
        <v>0</v>
      </c>
      <c r="V814" s="3">
        <f t="array" ref="V814">INDEX(NoSettings!$C$2:$AG$1459,MATCH($A814,NoSettings!$A$2:$A$1459,0),MATCH(V$1,NoSettings!$C$1:$AG$1,0))</f>
        <v>0</v>
      </c>
      <c r="W814" s="3">
        <f t="array" ref="W814">INDEX(NoSettings!$C$2:$AG$1459,MATCH($A814,NoSettings!$A$2:$A$1459,0),MATCH(W$1,NoSettings!$C$1:$AG$1,0))</f>
        <v>0</v>
      </c>
      <c r="X814" s="3">
        <f t="array" ref="X814">INDEX(NoSettings!$C$2:$AG$1459,MATCH($A814,NoSettings!$A$2:$A$1459,0),MATCH(X$1,NoSettings!$C$1:$AG$1,0))</f>
        <v>0</v>
      </c>
      <c r="Y814" s="3">
        <f t="array" ref="Y814">INDEX(NoSettings!$C$2:$AG$1459,MATCH($A814,NoSettings!$A$2:$A$1459,0),MATCH(Y$1,NoSettings!$C$1:$AG$1,0))</f>
        <v>0</v>
      </c>
      <c r="Z814" s="3">
        <f t="array" ref="Z814">INDEX(NoSettings!$C$2:$AG$1459,MATCH($A814,NoSettings!$A$2:$A$1459,0),MATCH(Z$1,NoSettings!$C$1:$AG$1,0))</f>
        <v>0</v>
      </c>
      <c r="AA814" s="3">
        <f t="array" ref="AA814">INDEX(NoSettings!$C$2:$AG$1459,MATCH($A814,NoSettings!$A$2:$A$1459,0),MATCH(AA$1,NoSettings!$C$1:$AG$1,0))</f>
        <v>0</v>
      </c>
      <c r="AB814" s="3">
        <f t="array" ref="AB814">INDEX(NoSettings!$C$2:$AG$1459,MATCH($A814,NoSettings!$A$2:$A$1459,0),MATCH(AB$1,NoSettings!$C$1:$AG$1,0))</f>
        <v>0</v>
      </c>
      <c r="AC814" s="3">
        <f t="array" ref="AC814">INDEX(NoSettings!$C$2:$AG$1459,MATCH($A814,NoSettings!$A$2:$A$1459,0),MATCH(AC$1,NoSettings!$C$1:$AG$1,0))</f>
        <v>0</v>
      </c>
      <c r="AD814" s="3">
        <f t="array" ref="AD814">INDEX(NoSettings!$C$2:$AG$1459,MATCH($A814,NoSettings!$A$2:$A$1459,0),MATCH(AD$1,NoSettings!$C$1:$AG$1,0))</f>
        <v>0</v>
      </c>
      <c r="AE814" s="3">
        <f t="array" ref="AE814">INDEX(NoSettings!$C$2:$AG$1459,MATCH($A814,NoSettings!$A$2:$A$1459,0),MATCH(AE$1,NoSettings!$C$1:$AG$1,0))</f>
        <v>0</v>
      </c>
      <c r="AF814" s="3">
        <f t="array" ref="AF814">INDEX(NoSettings!$C$2:$AG$1459,MATCH($A814,NoSettings!$A$2:$A$1459,0),MATCH(AF$1,NoSettings!$C$1:$AG$1,0))</f>
        <v>0</v>
      </c>
      <c r="AG814" s="3">
        <f t="array" ref="AG814">INDEX(NoSettings!$C$2:$AG$1459,MATCH($A814,NoSettings!$A$2:$A$1459,0),MATCH(AG$1,NoSettings!$C$1:$AG$1,0))</f>
        <v>0</v>
      </c>
      <c r="AH814" s="3">
        <f t="array" ref="AH814">INDEX(NoSettings!$C$2:$AG$1459,MATCH($A814,NoSettings!$A$2:$A$1459,0),MATCH(AH$1,NoSettings!$C$1:$AG$1,0))</f>
        <v>0</v>
      </c>
      <c r="AI814" s="3">
        <f t="array" ref="AI814">INDEX(NoSettings!$C$2:$AG$1459,MATCH($A814,NoSettings!$A$2:$A$1459,0),MATCH(AI$1,NoSettings!$C$1:$AG$1,0))</f>
        <v>0</v>
      </c>
      <c r="AJ814" s="3">
        <f t="array" ref="AJ814">INDEX(NoSettings!$C$2:$AG$1459,MATCH($A814,NoSettings!$A$2:$A$1459,0),MATCH(AJ$1,NoSettings!$C$1:$AG$1,0))</f>
        <v>0</v>
      </c>
      <c r="AK814" s="3">
        <f t="array" ref="AK814">INDEX(NoSettings!$C$2:$AG$1459,MATCH($A814,NoSettings!$A$2:$A$1459,0),MATCH(AK$1,NoSettings!$C$1:$AG$1,0))</f>
        <v>0</v>
      </c>
    </row>
    <row r="815" spans="1:37" ht="15.75" hidden="1" customHeight="1" x14ac:dyDescent="0.25">
      <c r="A815" s="3" t="s">
        <v>1071</v>
      </c>
      <c r="B815" s="53" t="s">
        <v>155</v>
      </c>
      <c r="C815" s="53" t="s">
        <v>147</v>
      </c>
      <c r="D815" s="53" t="s">
        <v>141</v>
      </c>
      <c r="E815" s="53" t="s">
        <v>362</v>
      </c>
      <c r="F815" s="53" t="s">
        <v>165</v>
      </c>
      <c r="G815" s="3">
        <f t="array" ref="G815">INDEX(NoSettings!$C$2:$AG$1459,MATCH($A815,NoSettings!$A$2:$A$1459,0),MATCH(G$1,NoSettings!$C$1:$AG$1,0))</f>
        <v>0</v>
      </c>
      <c r="H815" s="3">
        <f t="array" ref="H815">INDEX(NoSettings!$C$2:$AG$1459,MATCH($A815,NoSettings!$A$2:$A$1459,0),MATCH(H$1,NoSettings!$C$1:$AG$1,0))</f>
        <v>0</v>
      </c>
      <c r="I815" s="3">
        <f t="array" ref="I815">INDEX(NoSettings!$C$2:$AG$1459,MATCH($A815,NoSettings!$A$2:$A$1459,0),MATCH(I$1,NoSettings!$C$1:$AG$1,0))</f>
        <v>0</v>
      </c>
      <c r="J815" s="3">
        <f t="array" ref="J815">INDEX(NoSettings!$C$2:$AG$1459,MATCH($A815,NoSettings!$A$2:$A$1459,0),MATCH(J$1,NoSettings!$C$1:$AG$1,0))</f>
        <v>0</v>
      </c>
      <c r="K815" s="3">
        <f t="array" ref="K815">INDEX(NoSettings!$C$2:$AG$1459,MATCH($A815,NoSettings!$A$2:$A$1459,0),MATCH(K$1,NoSettings!$C$1:$AG$1,0))</f>
        <v>0</v>
      </c>
      <c r="L815" s="3">
        <f t="array" ref="L815">INDEX(NoSettings!$C$2:$AG$1459,MATCH($A815,NoSettings!$A$2:$A$1459,0),MATCH(L$1,NoSettings!$C$1:$AG$1,0))</f>
        <v>0</v>
      </c>
      <c r="M815" s="3">
        <f t="array" ref="M815">INDEX(NoSettings!$C$2:$AG$1459,MATCH($A815,NoSettings!$A$2:$A$1459,0),MATCH(M$1,NoSettings!$C$1:$AG$1,0))</f>
        <v>0</v>
      </c>
      <c r="N815" s="3">
        <f t="array" ref="N815">INDEX(NoSettings!$C$2:$AG$1459,MATCH($A815,NoSettings!$A$2:$A$1459,0),MATCH(N$1,NoSettings!$C$1:$AG$1,0))</f>
        <v>0</v>
      </c>
      <c r="O815" s="3">
        <f t="array" ref="O815">INDEX(NoSettings!$C$2:$AG$1459,MATCH($A815,NoSettings!$A$2:$A$1459,0),MATCH(O$1,NoSettings!$C$1:$AG$1,0))</f>
        <v>0</v>
      </c>
      <c r="P815" s="3">
        <f t="array" ref="P815">INDEX(NoSettings!$C$2:$AG$1459,MATCH($A815,NoSettings!$A$2:$A$1459,0),MATCH(P$1,NoSettings!$C$1:$AG$1,0))</f>
        <v>0</v>
      </c>
      <c r="Q815" s="3">
        <f t="array" ref="Q815">INDEX(NoSettings!$C$2:$AG$1459,MATCH($A815,NoSettings!$A$2:$A$1459,0),MATCH(Q$1,NoSettings!$C$1:$AG$1,0))</f>
        <v>0</v>
      </c>
      <c r="R815" s="3">
        <f t="array" ref="R815">INDEX(NoSettings!$C$2:$AG$1459,MATCH($A815,NoSettings!$A$2:$A$1459,0),MATCH(R$1,NoSettings!$C$1:$AG$1,0))</f>
        <v>0</v>
      </c>
      <c r="S815" s="3">
        <f t="array" ref="S815">INDEX(NoSettings!$C$2:$AG$1459,MATCH($A815,NoSettings!$A$2:$A$1459,0),MATCH(S$1,NoSettings!$C$1:$AG$1,0))</f>
        <v>0</v>
      </c>
      <c r="T815" s="3">
        <f t="array" ref="T815">INDEX(NoSettings!$C$2:$AG$1459,MATCH($A815,NoSettings!$A$2:$A$1459,0),MATCH(T$1,NoSettings!$C$1:$AG$1,0))</f>
        <v>0</v>
      </c>
      <c r="U815" s="3">
        <f t="array" ref="U815">INDEX(NoSettings!$C$2:$AG$1459,MATCH($A815,NoSettings!$A$2:$A$1459,0),MATCH(U$1,NoSettings!$C$1:$AG$1,0))</f>
        <v>0</v>
      </c>
      <c r="V815" s="3">
        <f t="array" ref="V815">INDEX(NoSettings!$C$2:$AG$1459,MATCH($A815,NoSettings!$A$2:$A$1459,0),MATCH(V$1,NoSettings!$C$1:$AG$1,0))</f>
        <v>0</v>
      </c>
      <c r="W815" s="3">
        <f t="array" ref="W815">INDEX(NoSettings!$C$2:$AG$1459,MATCH($A815,NoSettings!$A$2:$A$1459,0),MATCH(W$1,NoSettings!$C$1:$AG$1,0))</f>
        <v>0</v>
      </c>
      <c r="X815" s="3">
        <f t="array" ref="X815">INDEX(NoSettings!$C$2:$AG$1459,MATCH($A815,NoSettings!$A$2:$A$1459,0),MATCH(X$1,NoSettings!$C$1:$AG$1,0))</f>
        <v>0</v>
      </c>
      <c r="Y815" s="3">
        <f t="array" ref="Y815">INDEX(NoSettings!$C$2:$AG$1459,MATCH($A815,NoSettings!$A$2:$A$1459,0),MATCH(Y$1,NoSettings!$C$1:$AG$1,0))</f>
        <v>0</v>
      </c>
      <c r="Z815" s="3">
        <f t="array" ref="Z815">INDEX(NoSettings!$C$2:$AG$1459,MATCH($A815,NoSettings!$A$2:$A$1459,0),MATCH(Z$1,NoSettings!$C$1:$AG$1,0))</f>
        <v>0</v>
      </c>
      <c r="AA815" s="3">
        <f t="array" ref="AA815">INDEX(NoSettings!$C$2:$AG$1459,MATCH($A815,NoSettings!$A$2:$A$1459,0),MATCH(AA$1,NoSettings!$C$1:$AG$1,0))</f>
        <v>0</v>
      </c>
      <c r="AB815" s="3">
        <f t="array" ref="AB815">INDEX(NoSettings!$C$2:$AG$1459,MATCH($A815,NoSettings!$A$2:$A$1459,0),MATCH(AB$1,NoSettings!$C$1:$AG$1,0))</f>
        <v>0</v>
      </c>
      <c r="AC815" s="3">
        <f t="array" ref="AC815">INDEX(NoSettings!$C$2:$AG$1459,MATCH($A815,NoSettings!$A$2:$A$1459,0),MATCH(AC$1,NoSettings!$C$1:$AG$1,0))</f>
        <v>0</v>
      </c>
      <c r="AD815" s="3">
        <f t="array" ref="AD815">INDEX(NoSettings!$C$2:$AG$1459,MATCH($A815,NoSettings!$A$2:$A$1459,0),MATCH(AD$1,NoSettings!$C$1:$AG$1,0))</f>
        <v>0</v>
      </c>
      <c r="AE815" s="3">
        <f t="array" ref="AE815">INDEX(NoSettings!$C$2:$AG$1459,MATCH($A815,NoSettings!$A$2:$A$1459,0),MATCH(AE$1,NoSettings!$C$1:$AG$1,0))</f>
        <v>0</v>
      </c>
      <c r="AF815" s="3">
        <f t="array" ref="AF815">INDEX(NoSettings!$C$2:$AG$1459,MATCH($A815,NoSettings!$A$2:$A$1459,0),MATCH(AF$1,NoSettings!$C$1:$AG$1,0))</f>
        <v>0</v>
      </c>
      <c r="AG815" s="3">
        <f t="array" ref="AG815">INDEX(NoSettings!$C$2:$AG$1459,MATCH($A815,NoSettings!$A$2:$A$1459,0),MATCH(AG$1,NoSettings!$C$1:$AG$1,0))</f>
        <v>0</v>
      </c>
      <c r="AH815" s="3">
        <f t="array" ref="AH815">INDEX(NoSettings!$C$2:$AG$1459,MATCH($A815,NoSettings!$A$2:$A$1459,0),MATCH(AH$1,NoSettings!$C$1:$AG$1,0))</f>
        <v>0</v>
      </c>
      <c r="AI815" s="3">
        <f t="array" ref="AI815">INDEX(NoSettings!$C$2:$AG$1459,MATCH($A815,NoSettings!$A$2:$A$1459,0),MATCH(AI$1,NoSettings!$C$1:$AG$1,0))</f>
        <v>0</v>
      </c>
      <c r="AJ815" s="3">
        <f t="array" ref="AJ815">INDEX(NoSettings!$C$2:$AG$1459,MATCH($A815,NoSettings!$A$2:$A$1459,0),MATCH(AJ$1,NoSettings!$C$1:$AG$1,0))</f>
        <v>0</v>
      </c>
      <c r="AK815" s="3">
        <f t="array" ref="AK815">INDEX(NoSettings!$C$2:$AG$1459,MATCH($A815,NoSettings!$A$2:$A$1459,0),MATCH(AK$1,NoSettings!$C$1:$AG$1,0))</f>
        <v>0</v>
      </c>
    </row>
    <row r="816" spans="1:37" ht="15.75" hidden="1" customHeight="1" x14ac:dyDescent="0.25">
      <c r="A816" s="3" t="s">
        <v>1072</v>
      </c>
      <c r="B816" s="53" t="s">
        <v>155</v>
      </c>
      <c r="C816" s="53" t="s">
        <v>147</v>
      </c>
      <c r="D816" s="53" t="s">
        <v>141</v>
      </c>
      <c r="E816" s="53" t="s">
        <v>362</v>
      </c>
      <c r="F816" s="53" t="s">
        <v>166</v>
      </c>
      <c r="G816" s="3">
        <f t="array" ref="G816">INDEX(NoSettings!$C$2:$AG$1459,MATCH($A816,NoSettings!$A$2:$A$1459,0),MATCH(G$1,NoSettings!$C$1:$AG$1,0))</f>
        <v>0</v>
      </c>
      <c r="H816" s="3">
        <f t="array" ref="H816">INDEX(NoSettings!$C$2:$AG$1459,MATCH($A816,NoSettings!$A$2:$A$1459,0),MATCH(H$1,NoSettings!$C$1:$AG$1,0))</f>
        <v>0</v>
      </c>
      <c r="I816" s="3">
        <f t="array" ref="I816">INDEX(NoSettings!$C$2:$AG$1459,MATCH($A816,NoSettings!$A$2:$A$1459,0),MATCH(I$1,NoSettings!$C$1:$AG$1,0))</f>
        <v>0</v>
      </c>
      <c r="J816" s="3">
        <f t="array" ref="J816">INDEX(NoSettings!$C$2:$AG$1459,MATCH($A816,NoSettings!$A$2:$A$1459,0),MATCH(J$1,NoSettings!$C$1:$AG$1,0))</f>
        <v>0</v>
      </c>
      <c r="K816" s="3">
        <f t="array" ref="K816">INDEX(NoSettings!$C$2:$AG$1459,MATCH($A816,NoSettings!$A$2:$A$1459,0),MATCH(K$1,NoSettings!$C$1:$AG$1,0))</f>
        <v>0</v>
      </c>
      <c r="L816" s="3">
        <f t="array" ref="L816">INDEX(NoSettings!$C$2:$AG$1459,MATCH($A816,NoSettings!$A$2:$A$1459,0),MATCH(L$1,NoSettings!$C$1:$AG$1,0))</f>
        <v>0</v>
      </c>
      <c r="M816" s="3">
        <f t="array" ref="M816">INDEX(NoSettings!$C$2:$AG$1459,MATCH($A816,NoSettings!$A$2:$A$1459,0),MATCH(M$1,NoSettings!$C$1:$AG$1,0))</f>
        <v>0</v>
      </c>
      <c r="N816" s="3">
        <f t="array" ref="N816">INDEX(NoSettings!$C$2:$AG$1459,MATCH($A816,NoSettings!$A$2:$A$1459,0),MATCH(N$1,NoSettings!$C$1:$AG$1,0))</f>
        <v>0</v>
      </c>
      <c r="O816" s="3">
        <f t="array" ref="O816">INDEX(NoSettings!$C$2:$AG$1459,MATCH($A816,NoSettings!$A$2:$A$1459,0),MATCH(O$1,NoSettings!$C$1:$AG$1,0))</f>
        <v>0</v>
      </c>
      <c r="P816" s="3">
        <f t="array" ref="P816">INDEX(NoSettings!$C$2:$AG$1459,MATCH($A816,NoSettings!$A$2:$A$1459,0),MATCH(P$1,NoSettings!$C$1:$AG$1,0))</f>
        <v>0</v>
      </c>
      <c r="Q816" s="3">
        <f t="array" ref="Q816">INDEX(NoSettings!$C$2:$AG$1459,MATCH($A816,NoSettings!$A$2:$A$1459,0),MATCH(Q$1,NoSettings!$C$1:$AG$1,0))</f>
        <v>0</v>
      </c>
      <c r="R816" s="3">
        <f t="array" ref="R816">INDEX(NoSettings!$C$2:$AG$1459,MATCH($A816,NoSettings!$A$2:$A$1459,0),MATCH(R$1,NoSettings!$C$1:$AG$1,0))</f>
        <v>0</v>
      </c>
      <c r="S816" s="3">
        <f t="array" ref="S816">INDEX(NoSettings!$C$2:$AG$1459,MATCH($A816,NoSettings!$A$2:$A$1459,0),MATCH(S$1,NoSettings!$C$1:$AG$1,0))</f>
        <v>0</v>
      </c>
      <c r="T816" s="3">
        <f t="array" ref="T816">INDEX(NoSettings!$C$2:$AG$1459,MATCH($A816,NoSettings!$A$2:$A$1459,0),MATCH(T$1,NoSettings!$C$1:$AG$1,0))</f>
        <v>0</v>
      </c>
      <c r="U816" s="3">
        <f t="array" ref="U816">INDEX(NoSettings!$C$2:$AG$1459,MATCH($A816,NoSettings!$A$2:$A$1459,0),MATCH(U$1,NoSettings!$C$1:$AG$1,0))</f>
        <v>0</v>
      </c>
      <c r="V816" s="3">
        <f t="array" ref="V816">INDEX(NoSettings!$C$2:$AG$1459,MATCH($A816,NoSettings!$A$2:$A$1459,0),MATCH(V$1,NoSettings!$C$1:$AG$1,0))</f>
        <v>0</v>
      </c>
      <c r="W816" s="3">
        <f t="array" ref="W816">INDEX(NoSettings!$C$2:$AG$1459,MATCH($A816,NoSettings!$A$2:$A$1459,0),MATCH(W$1,NoSettings!$C$1:$AG$1,0))</f>
        <v>0</v>
      </c>
      <c r="X816" s="3">
        <f t="array" ref="X816">INDEX(NoSettings!$C$2:$AG$1459,MATCH($A816,NoSettings!$A$2:$A$1459,0),MATCH(X$1,NoSettings!$C$1:$AG$1,0))</f>
        <v>0</v>
      </c>
      <c r="Y816" s="3">
        <f t="array" ref="Y816">INDEX(NoSettings!$C$2:$AG$1459,MATCH($A816,NoSettings!$A$2:$A$1459,0),MATCH(Y$1,NoSettings!$C$1:$AG$1,0))</f>
        <v>0</v>
      </c>
      <c r="Z816" s="3">
        <f t="array" ref="Z816">INDEX(NoSettings!$C$2:$AG$1459,MATCH($A816,NoSettings!$A$2:$A$1459,0),MATCH(Z$1,NoSettings!$C$1:$AG$1,0))</f>
        <v>0</v>
      </c>
      <c r="AA816" s="3">
        <f t="array" ref="AA816">INDEX(NoSettings!$C$2:$AG$1459,MATCH($A816,NoSettings!$A$2:$A$1459,0),MATCH(AA$1,NoSettings!$C$1:$AG$1,0))</f>
        <v>0</v>
      </c>
      <c r="AB816" s="3">
        <f t="array" ref="AB816">INDEX(NoSettings!$C$2:$AG$1459,MATCH($A816,NoSettings!$A$2:$A$1459,0),MATCH(AB$1,NoSettings!$C$1:$AG$1,0))</f>
        <v>0</v>
      </c>
      <c r="AC816" s="3">
        <f t="array" ref="AC816">INDEX(NoSettings!$C$2:$AG$1459,MATCH($A816,NoSettings!$A$2:$A$1459,0),MATCH(AC$1,NoSettings!$C$1:$AG$1,0))</f>
        <v>0</v>
      </c>
      <c r="AD816" s="3">
        <f t="array" ref="AD816">INDEX(NoSettings!$C$2:$AG$1459,MATCH($A816,NoSettings!$A$2:$A$1459,0),MATCH(AD$1,NoSettings!$C$1:$AG$1,0))</f>
        <v>0</v>
      </c>
      <c r="AE816" s="3">
        <f t="array" ref="AE816">INDEX(NoSettings!$C$2:$AG$1459,MATCH($A816,NoSettings!$A$2:$A$1459,0),MATCH(AE$1,NoSettings!$C$1:$AG$1,0))</f>
        <v>0</v>
      </c>
      <c r="AF816" s="3">
        <f t="array" ref="AF816">INDEX(NoSettings!$C$2:$AG$1459,MATCH($A816,NoSettings!$A$2:$A$1459,0),MATCH(AF$1,NoSettings!$C$1:$AG$1,0))</f>
        <v>0</v>
      </c>
      <c r="AG816" s="3">
        <f t="array" ref="AG816">INDEX(NoSettings!$C$2:$AG$1459,MATCH($A816,NoSettings!$A$2:$A$1459,0),MATCH(AG$1,NoSettings!$C$1:$AG$1,0))</f>
        <v>0</v>
      </c>
      <c r="AH816" s="3">
        <f t="array" ref="AH816">INDEX(NoSettings!$C$2:$AG$1459,MATCH($A816,NoSettings!$A$2:$A$1459,0),MATCH(AH$1,NoSettings!$C$1:$AG$1,0))</f>
        <v>0</v>
      </c>
      <c r="AI816" s="3">
        <f t="array" ref="AI816">INDEX(NoSettings!$C$2:$AG$1459,MATCH($A816,NoSettings!$A$2:$A$1459,0),MATCH(AI$1,NoSettings!$C$1:$AG$1,0))</f>
        <v>0</v>
      </c>
      <c r="AJ816" s="3">
        <f t="array" ref="AJ816">INDEX(NoSettings!$C$2:$AG$1459,MATCH($A816,NoSettings!$A$2:$A$1459,0),MATCH(AJ$1,NoSettings!$C$1:$AG$1,0))</f>
        <v>0</v>
      </c>
      <c r="AK816" s="3">
        <f t="array" ref="AK816">INDEX(NoSettings!$C$2:$AG$1459,MATCH($A816,NoSettings!$A$2:$A$1459,0),MATCH(AK$1,NoSettings!$C$1:$AG$1,0))</f>
        <v>0</v>
      </c>
    </row>
    <row r="817" spans="1:37" ht="15.75" hidden="1" customHeight="1" x14ac:dyDescent="0.25">
      <c r="A817" s="3" t="s">
        <v>1073</v>
      </c>
      <c r="B817" s="53" t="s">
        <v>155</v>
      </c>
      <c r="C817" s="53" t="s">
        <v>147</v>
      </c>
      <c r="D817" s="53" t="s">
        <v>141</v>
      </c>
      <c r="E817" s="53" t="s">
        <v>362</v>
      </c>
      <c r="F817" s="53" t="s">
        <v>167</v>
      </c>
      <c r="G817" s="3">
        <f t="array" ref="G817">INDEX(NoSettings!$C$2:$AG$1459,MATCH($A817,NoSettings!$A$2:$A$1459,0),MATCH(G$1,NoSettings!$C$1:$AG$1,0))</f>
        <v>0</v>
      </c>
      <c r="H817" s="3">
        <f t="array" ref="H817">INDEX(NoSettings!$C$2:$AG$1459,MATCH($A817,NoSettings!$A$2:$A$1459,0),MATCH(H$1,NoSettings!$C$1:$AG$1,0))</f>
        <v>0</v>
      </c>
      <c r="I817" s="3">
        <f t="array" ref="I817">INDEX(NoSettings!$C$2:$AG$1459,MATCH($A817,NoSettings!$A$2:$A$1459,0),MATCH(I$1,NoSettings!$C$1:$AG$1,0))</f>
        <v>0</v>
      </c>
      <c r="J817" s="3">
        <f t="array" ref="J817">INDEX(NoSettings!$C$2:$AG$1459,MATCH($A817,NoSettings!$A$2:$A$1459,0),MATCH(J$1,NoSettings!$C$1:$AG$1,0))</f>
        <v>0</v>
      </c>
      <c r="K817" s="3">
        <f t="array" ref="K817">INDEX(NoSettings!$C$2:$AG$1459,MATCH($A817,NoSettings!$A$2:$A$1459,0),MATCH(K$1,NoSettings!$C$1:$AG$1,0))</f>
        <v>0</v>
      </c>
      <c r="L817" s="3">
        <f t="array" ref="L817">INDEX(NoSettings!$C$2:$AG$1459,MATCH($A817,NoSettings!$A$2:$A$1459,0),MATCH(L$1,NoSettings!$C$1:$AG$1,0))</f>
        <v>0</v>
      </c>
      <c r="M817" s="3">
        <f t="array" ref="M817">INDEX(NoSettings!$C$2:$AG$1459,MATCH($A817,NoSettings!$A$2:$A$1459,0),MATCH(M$1,NoSettings!$C$1:$AG$1,0))</f>
        <v>0</v>
      </c>
      <c r="N817" s="3">
        <f t="array" ref="N817">INDEX(NoSettings!$C$2:$AG$1459,MATCH($A817,NoSettings!$A$2:$A$1459,0),MATCH(N$1,NoSettings!$C$1:$AG$1,0))</f>
        <v>0</v>
      </c>
      <c r="O817" s="3">
        <f t="array" ref="O817">INDEX(NoSettings!$C$2:$AG$1459,MATCH($A817,NoSettings!$A$2:$A$1459,0),MATCH(O$1,NoSettings!$C$1:$AG$1,0))</f>
        <v>0</v>
      </c>
      <c r="P817" s="3">
        <f t="array" ref="P817">INDEX(NoSettings!$C$2:$AG$1459,MATCH($A817,NoSettings!$A$2:$A$1459,0),MATCH(P$1,NoSettings!$C$1:$AG$1,0))</f>
        <v>0</v>
      </c>
      <c r="Q817" s="3">
        <f t="array" ref="Q817">INDEX(NoSettings!$C$2:$AG$1459,MATCH($A817,NoSettings!$A$2:$A$1459,0),MATCH(Q$1,NoSettings!$C$1:$AG$1,0))</f>
        <v>0</v>
      </c>
      <c r="R817" s="3">
        <f t="array" ref="R817">INDEX(NoSettings!$C$2:$AG$1459,MATCH($A817,NoSettings!$A$2:$A$1459,0),MATCH(R$1,NoSettings!$C$1:$AG$1,0))</f>
        <v>0</v>
      </c>
      <c r="S817" s="3">
        <f t="array" ref="S817">INDEX(NoSettings!$C$2:$AG$1459,MATCH($A817,NoSettings!$A$2:$A$1459,0),MATCH(S$1,NoSettings!$C$1:$AG$1,0))</f>
        <v>0</v>
      </c>
      <c r="T817" s="3">
        <f t="array" ref="T817">INDEX(NoSettings!$C$2:$AG$1459,MATCH($A817,NoSettings!$A$2:$A$1459,0),MATCH(T$1,NoSettings!$C$1:$AG$1,0))</f>
        <v>0</v>
      </c>
      <c r="U817" s="3">
        <f t="array" ref="U817">INDEX(NoSettings!$C$2:$AG$1459,MATCH($A817,NoSettings!$A$2:$A$1459,0),MATCH(U$1,NoSettings!$C$1:$AG$1,0))</f>
        <v>0</v>
      </c>
      <c r="V817" s="3">
        <f t="array" ref="V817">INDEX(NoSettings!$C$2:$AG$1459,MATCH($A817,NoSettings!$A$2:$A$1459,0),MATCH(V$1,NoSettings!$C$1:$AG$1,0))</f>
        <v>0</v>
      </c>
      <c r="W817" s="3">
        <f t="array" ref="W817">INDEX(NoSettings!$C$2:$AG$1459,MATCH($A817,NoSettings!$A$2:$A$1459,0),MATCH(W$1,NoSettings!$C$1:$AG$1,0))</f>
        <v>0</v>
      </c>
      <c r="X817" s="3">
        <f t="array" ref="X817">INDEX(NoSettings!$C$2:$AG$1459,MATCH($A817,NoSettings!$A$2:$A$1459,0),MATCH(X$1,NoSettings!$C$1:$AG$1,0))</f>
        <v>0</v>
      </c>
      <c r="Y817" s="3">
        <f t="array" ref="Y817">INDEX(NoSettings!$C$2:$AG$1459,MATCH($A817,NoSettings!$A$2:$A$1459,0),MATCH(Y$1,NoSettings!$C$1:$AG$1,0))</f>
        <v>0</v>
      </c>
      <c r="Z817" s="3">
        <f t="array" ref="Z817">INDEX(NoSettings!$C$2:$AG$1459,MATCH($A817,NoSettings!$A$2:$A$1459,0),MATCH(Z$1,NoSettings!$C$1:$AG$1,0))</f>
        <v>0</v>
      </c>
      <c r="AA817" s="3">
        <f t="array" ref="AA817">INDEX(NoSettings!$C$2:$AG$1459,MATCH($A817,NoSettings!$A$2:$A$1459,0),MATCH(AA$1,NoSettings!$C$1:$AG$1,0))</f>
        <v>0</v>
      </c>
      <c r="AB817" s="3">
        <f t="array" ref="AB817">INDEX(NoSettings!$C$2:$AG$1459,MATCH($A817,NoSettings!$A$2:$A$1459,0),MATCH(AB$1,NoSettings!$C$1:$AG$1,0))</f>
        <v>0</v>
      </c>
      <c r="AC817" s="3">
        <f t="array" ref="AC817">INDEX(NoSettings!$C$2:$AG$1459,MATCH($A817,NoSettings!$A$2:$A$1459,0),MATCH(AC$1,NoSettings!$C$1:$AG$1,0))</f>
        <v>0</v>
      </c>
      <c r="AD817" s="3">
        <f t="array" ref="AD817">INDEX(NoSettings!$C$2:$AG$1459,MATCH($A817,NoSettings!$A$2:$A$1459,0),MATCH(AD$1,NoSettings!$C$1:$AG$1,0))</f>
        <v>0</v>
      </c>
      <c r="AE817" s="3">
        <f t="array" ref="AE817">INDEX(NoSettings!$C$2:$AG$1459,MATCH($A817,NoSettings!$A$2:$A$1459,0),MATCH(AE$1,NoSettings!$C$1:$AG$1,0))</f>
        <v>0</v>
      </c>
      <c r="AF817" s="3">
        <f t="array" ref="AF817">INDEX(NoSettings!$C$2:$AG$1459,MATCH($A817,NoSettings!$A$2:$A$1459,0),MATCH(AF$1,NoSettings!$C$1:$AG$1,0))</f>
        <v>0</v>
      </c>
      <c r="AG817" s="3">
        <f t="array" ref="AG817">INDEX(NoSettings!$C$2:$AG$1459,MATCH($A817,NoSettings!$A$2:$A$1459,0),MATCH(AG$1,NoSettings!$C$1:$AG$1,0))</f>
        <v>0</v>
      </c>
      <c r="AH817" s="3">
        <f t="array" ref="AH817">INDEX(NoSettings!$C$2:$AG$1459,MATCH($A817,NoSettings!$A$2:$A$1459,0),MATCH(AH$1,NoSettings!$C$1:$AG$1,0))</f>
        <v>0</v>
      </c>
      <c r="AI817" s="3">
        <f t="array" ref="AI817">INDEX(NoSettings!$C$2:$AG$1459,MATCH($A817,NoSettings!$A$2:$A$1459,0),MATCH(AI$1,NoSettings!$C$1:$AG$1,0))</f>
        <v>0</v>
      </c>
      <c r="AJ817" s="3">
        <f t="array" ref="AJ817">INDEX(NoSettings!$C$2:$AG$1459,MATCH($A817,NoSettings!$A$2:$A$1459,0),MATCH(AJ$1,NoSettings!$C$1:$AG$1,0))</f>
        <v>0</v>
      </c>
      <c r="AK817" s="3">
        <f t="array" ref="AK817">INDEX(NoSettings!$C$2:$AG$1459,MATCH($A817,NoSettings!$A$2:$A$1459,0),MATCH(AK$1,NoSettings!$C$1:$AG$1,0))</f>
        <v>0</v>
      </c>
    </row>
    <row r="818" spans="1:37" ht="15.75" hidden="1" customHeight="1" x14ac:dyDescent="0.25">
      <c r="A818" s="3" t="s">
        <v>1074</v>
      </c>
      <c r="B818" s="53" t="s">
        <v>155</v>
      </c>
      <c r="C818" s="53" t="s">
        <v>147</v>
      </c>
      <c r="D818" s="53" t="s">
        <v>141</v>
      </c>
      <c r="E818" s="53" t="s">
        <v>373</v>
      </c>
      <c r="F818" s="53" t="s">
        <v>158</v>
      </c>
      <c r="G818" s="3">
        <f t="array" ref="G818">INDEX(NoSettings!$C$2:$AG$1459,MATCH($A818,NoSettings!$A$2:$A$1459,0),MATCH(G$1,NoSettings!$C$1:$AG$1,0))</f>
        <v>0</v>
      </c>
      <c r="H818" s="3">
        <f t="array" ref="H818">INDEX(NoSettings!$C$2:$AG$1459,MATCH($A818,NoSettings!$A$2:$A$1459,0),MATCH(H$1,NoSettings!$C$1:$AG$1,0))</f>
        <v>0</v>
      </c>
      <c r="I818" s="3">
        <f t="array" ref="I818">INDEX(NoSettings!$C$2:$AG$1459,MATCH($A818,NoSettings!$A$2:$A$1459,0),MATCH(I$1,NoSettings!$C$1:$AG$1,0))</f>
        <v>0</v>
      </c>
      <c r="J818" s="3">
        <f t="array" ref="J818">INDEX(NoSettings!$C$2:$AG$1459,MATCH($A818,NoSettings!$A$2:$A$1459,0),MATCH(J$1,NoSettings!$C$1:$AG$1,0))</f>
        <v>0</v>
      </c>
      <c r="K818" s="3">
        <f t="array" ref="K818">INDEX(NoSettings!$C$2:$AG$1459,MATCH($A818,NoSettings!$A$2:$A$1459,0),MATCH(K$1,NoSettings!$C$1:$AG$1,0))</f>
        <v>0</v>
      </c>
      <c r="L818" s="3">
        <f t="array" ref="L818">INDEX(NoSettings!$C$2:$AG$1459,MATCH($A818,NoSettings!$A$2:$A$1459,0),MATCH(L$1,NoSettings!$C$1:$AG$1,0))</f>
        <v>0</v>
      </c>
      <c r="M818" s="3">
        <f t="array" ref="M818">INDEX(NoSettings!$C$2:$AG$1459,MATCH($A818,NoSettings!$A$2:$A$1459,0),MATCH(M$1,NoSettings!$C$1:$AG$1,0))</f>
        <v>0</v>
      </c>
      <c r="N818" s="3">
        <f t="array" ref="N818">INDEX(NoSettings!$C$2:$AG$1459,MATCH($A818,NoSettings!$A$2:$A$1459,0),MATCH(N$1,NoSettings!$C$1:$AG$1,0))</f>
        <v>0</v>
      </c>
      <c r="O818" s="3">
        <f t="array" ref="O818">INDEX(NoSettings!$C$2:$AG$1459,MATCH($A818,NoSettings!$A$2:$A$1459,0),MATCH(O$1,NoSettings!$C$1:$AG$1,0))</f>
        <v>0</v>
      </c>
      <c r="P818" s="3">
        <f t="array" ref="P818">INDEX(NoSettings!$C$2:$AG$1459,MATCH($A818,NoSettings!$A$2:$A$1459,0),MATCH(P$1,NoSettings!$C$1:$AG$1,0))</f>
        <v>0</v>
      </c>
      <c r="Q818" s="3">
        <f t="array" ref="Q818">INDEX(NoSettings!$C$2:$AG$1459,MATCH($A818,NoSettings!$A$2:$A$1459,0),MATCH(Q$1,NoSettings!$C$1:$AG$1,0))</f>
        <v>0</v>
      </c>
      <c r="R818" s="3">
        <f t="array" ref="R818">INDEX(NoSettings!$C$2:$AG$1459,MATCH($A818,NoSettings!$A$2:$A$1459,0),MATCH(R$1,NoSettings!$C$1:$AG$1,0))</f>
        <v>0</v>
      </c>
      <c r="S818" s="3">
        <f t="array" ref="S818">INDEX(NoSettings!$C$2:$AG$1459,MATCH($A818,NoSettings!$A$2:$A$1459,0),MATCH(S$1,NoSettings!$C$1:$AG$1,0))</f>
        <v>0</v>
      </c>
      <c r="T818" s="3">
        <f t="array" ref="T818">INDEX(NoSettings!$C$2:$AG$1459,MATCH($A818,NoSettings!$A$2:$A$1459,0),MATCH(T$1,NoSettings!$C$1:$AG$1,0))</f>
        <v>0</v>
      </c>
      <c r="U818" s="3">
        <f t="array" ref="U818">INDEX(NoSettings!$C$2:$AG$1459,MATCH($A818,NoSettings!$A$2:$A$1459,0),MATCH(U$1,NoSettings!$C$1:$AG$1,0))</f>
        <v>0</v>
      </c>
      <c r="V818" s="3">
        <f t="array" ref="V818">INDEX(NoSettings!$C$2:$AG$1459,MATCH($A818,NoSettings!$A$2:$A$1459,0),MATCH(V$1,NoSettings!$C$1:$AG$1,0))</f>
        <v>0</v>
      </c>
      <c r="W818" s="3">
        <f t="array" ref="W818">INDEX(NoSettings!$C$2:$AG$1459,MATCH($A818,NoSettings!$A$2:$A$1459,0),MATCH(W$1,NoSettings!$C$1:$AG$1,0))</f>
        <v>0</v>
      </c>
      <c r="X818" s="3">
        <f t="array" ref="X818">INDEX(NoSettings!$C$2:$AG$1459,MATCH($A818,NoSettings!$A$2:$A$1459,0),MATCH(X$1,NoSettings!$C$1:$AG$1,0))</f>
        <v>0</v>
      </c>
      <c r="Y818" s="3">
        <f t="array" ref="Y818">INDEX(NoSettings!$C$2:$AG$1459,MATCH($A818,NoSettings!$A$2:$A$1459,0),MATCH(Y$1,NoSettings!$C$1:$AG$1,0))</f>
        <v>0</v>
      </c>
      <c r="Z818" s="3">
        <f t="array" ref="Z818">INDEX(NoSettings!$C$2:$AG$1459,MATCH($A818,NoSettings!$A$2:$A$1459,0),MATCH(Z$1,NoSettings!$C$1:$AG$1,0))</f>
        <v>0</v>
      </c>
      <c r="AA818" s="3">
        <f t="array" ref="AA818">INDEX(NoSettings!$C$2:$AG$1459,MATCH($A818,NoSettings!$A$2:$A$1459,0),MATCH(AA$1,NoSettings!$C$1:$AG$1,0))</f>
        <v>0</v>
      </c>
      <c r="AB818" s="3">
        <f t="array" ref="AB818">INDEX(NoSettings!$C$2:$AG$1459,MATCH($A818,NoSettings!$A$2:$A$1459,0),MATCH(AB$1,NoSettings!$C$1:$AG$1,0))</f>
        <v>0</v>
      </c>
      <c r="AC818" s="3">
        <f t="array" ref="AC818">INDEX(NoSettings!$C$2:$AG$1459,MATCH($A818,NoSettings!$A$2:$A$1459,0),MATCH(AC$1,NoSettings!$C$1:$AG$1,0))</f>
        <v>0</v>
      </c>
      <c r="AD818" s="3">
        <f t="array" ref="AD818">INDEX(NoSettings!$C$2:$AG$1459,MATCH($A818,NoSettings!$A$2:$A$1459,0),MATCH(AD$1,NoSettings!$C$1:$AG$1,0))</f>
        <v>0</v>
      </c>
      <c r="AE818" s="3">
        <f t="array" ref="AE818">INDEX(NoSettings!$C$2:$AG$1459,MATCH($A818,NoSettings!$A$2:$A$1459,0),MATCH(AE$1,NoSettings!$C$1:$AG$1,0))</f>
        <v>0</v>
      </c>
      <c r="AF818" s="3">
        <f t="array" ref="AF818">INDEX(NoSettings!$C$2:$AG$1459,MATCH($A818,NoSettings!$A$2:$A$1459,0),MATCH(AF$1,NoSettings!$C$1:$AG$1,0))</f>
        <v>0</v>
      </c>
      <c r="AG818" s="3">
        <f t="array" ref="AG818">INDEX(NoSettings!$C$2:$AG$1459,MATCH($A818,NoSettings!$A$2:$A$1459,0),MATCH(AG$1,NoSettings!$C$1:$AG$1,0))</f>
        <v>0</v>
      </c>
      <c r="AH818" s="3">
        <f t="array" ref="AH818">INDEX(NoSettings!$C$2:$AG$1459,MATCH($A818,NoSettings!$A$2:$A$1459,0),MATCH(AH$1,NoSettings!$C$1:$AG$1,0))</f>
        <v>0</v>
      </c>
      <c r="AI818" s="3">
        <f t="array" ref="AI818">INDEX(NoSettings!$C$2:$AG$1459,MATCH($A818,NoSettings!$A$2:$A$1459,0),MATCH(AI$1,NoSettings!$C$1:$AG$1,0))</f>
        <v>0</v>
      </c>
      <c r="AJ818" s="3">
        <f t="array" ref="AJ818">INDEX(NoSettings!$C$2:$AG$1459,MATCH($A818,NoSettings!$A$2:$A$1459,0),MATCH(AJ$1,NoSettings!$C$1:$AG$1,0))</f>
        <v>0</v>
      </c>
      <c r="AK818" s="3">
        <f t="array" ref="AK818">INDEX(NoSettings!$C$2:$AG$1459,MATCH($A818,NoSettings!$A$2:$A$1459,0),MATCH(AK$1,NoSettings!$C$1:$AG$1,0))</f>
        <v>0</v>
      </c>
    </row>
    <row r="819" spans="1:37" ht="15.75" hidden="1" customHeight="1" x14ac:dyDescent="0.25">
      <c r="A819" s="3" t="s">
        <v>1075</v>
      </c>
      <c r="B819" s="53" t="s">
        <v>155</v>
      </c>
      <c r="C819" s="53" t="s">
        <v>147</v>
      </c>
      <c r="D819" s="53" t="s">
        <v>141</v>
      </c>
      <c r="E819" s="53" t="s">
        <v>373</v>
      </c>
      <c r="F819" s="53" t="s">
        <v>159</v>
      </c>
      <c r="G819" s="3">
        <f t="array" ref="G819">INDEX(NoSettings!$C$2:$AG$1459,MATCH($A819,NoSettings!$A$2:$A$1459,0),MATCH(G$1,NoSettings!$C$1:$AG$1,0))</f>
        <v>0</v>
      </c>
      <c r="H819" s="3">
        <f t="array" ref="H819">INDEX(NoSettings!$C$2:$AG$1459,MATCH($A819,NoSettings!$A$2:$A$1459,0),MATCH(H$1,NoSettings!$C$1:$AG$1,0))</f>
        <v>0</v>
      </c>
      <c r="I819" s="3">
        <f t="array" ref="I819">INDEX(NoSettings!$C$2:$AG$1459,MATCH($A819,NoSettings!$A$2:$A$1459,0),MATCH(I$1,NoSettings!$C$1:$AG$1,0))</f>
        <v>0</v>
      </c>
      <c r="J819" s="3">
        <f t="array" ref="J819">INDEX(NoSettings!$C$2:$AG$1459,MATCH($A819,NoSettings!$A$2:$A$1459,0),MATCH(J$1,NoSettings!$C$1:$AG$1,0))</f>
        <v>0</v>
      </c>
      <c r="K819" s="3">
        <f t="array" ref="K819">INDEX(NoSettings!$C$2:$AG$1459,MATCH($A819,NoSettings!$A$2:$A$1459,0),MATCH(K$1,NoSettings!$C$1:$AG$1,0))</f>
        <v>0</v>
      </c>
      <c r="L819" s="3">
        <f t="array" ref="L819">INDEX(NoSettings!$C$2:$AG$1459,MATCH($A819,NoSettings!$A$2:$A$1459,0),MATCH(L$1,NoSettings!$C$1:$AG$1,0))</f>
        <v>0</v>
      </c>
      <c r="M819" s="3">
        <f t="array" ref="M819">INDEX(NoSettings!$C$2:$AG$1459,MATCH($A819,NoSettings!$A$2:$A$1459,0),MATCH(M$1,NoSettings!$C$1:$AG$1,0))</f>
        <v>0</v>
      </c>
      <c r="N819" s="3">
        <f t="array" ref="N819">INDEX(NoSettings!$C$2:$AG$1459,MATCH($A819,NoSettings!$A$2:$A$1459,0),MATCH(N$1,NoSettings!$C$1:$AG$1,0))</f>
        <v>0</v>
      </c>
      <c r="O819" s="3">
        <f t="array" ref="O819">INDEX(NoSettings!$C$2:$AG$1459,MATCH($A819,NoSettings!$A$2:$A$1459,0),MATCH(O$1,NoSettings!$C$1:$AG$1,0))</f>
        <v>0</v>
      </c>
      <c r="P819" s="3">
        <f t="array" ref="P819">INDEX(NoSettings!$C$2:$AG$1459,MATCH($A819,NoSettings!$A$2:$A$1459,0),MATCH(P$1,NoSettings!$C$1:$AG$1,0))</f>
        <v>0</v>
      </c>
      <c r="Q819" s="3">
        <f t="array" ref="Q819">INDEX(NoSettings!$C$2:$AG$1459,MATCH($A819,NoSettings!$A$2:$A$1459,0),MATCH(Q$1,NoSettings!$C$1:$AG$1,0))</f>
        <v>0</v>
      </c>
      <c r="R819" s="3">
        <f t="array" ref="R819">INDEX(NoSettings!$C$2:$AG$1459,MATCH($A819,NoSettings!$A$2:$A$1459,0),MATCH(R$1,NoSettings!$C$1:$AG$1,0))</f>
        <v>0</v>
      </c>
      <c r="S819" s="3">
        <f t="array" ref="S819">INDEX(NoSettings!$C$2:$AG$1459,MATCH($A819,NoSettings!$A$2:$A$1459,0),MATCH(S$1,NoSettings!$C$1:$AG$1,0))</f>
        <v>0</v>
      </c>
      <c r="T819" s="3">
        <f t="array" ref="T819">INDEX(NoSettings!$C$2:$AG$1459,MATCH($A819,NoSettings!$A$2:$A$1459,0),MATCH(T$1,NoSettings!$C$1:$AG$1,0))</f>
        <v>0</v>
      </c>
      <c r="U819" s="3">
        <f t="array" ref="U819">INDEX(NoSettings!$C$2:$AG$1459,MATCH($A819,NoSettings!$A$2:$A$1459,0),MATCH(U$1,NoSettings!$C$1:$AG$1,0))</f>
        <v>0</v>
      </c>
      <c r="V819" s="3">
        <f t="array" ref="V819">INDEX(NoSettings!$C$2:$AG$1459,MATCH($A819,NoSettings!$A$2:$A$1459,0),MATCH(V$1,NoSettings!$C$1:$AG$1,0))</f>
        <v>0</v>
      </c>
      <c r="W819" s="3">
        <f t="array" ref="W819">INDEX(NoSettings!$C$2:$AG$1459,MATCH($A819,NoSettings!$A$2:$A$1459,0),MATCH(W$1,NoSettings!$C$1:$AG$1,0))</f>
        <v>0</v>
      </c>
      <c r="X819" s="3">
        <f t="array" ref="X819">INDEX(NoSettings!$C$2:$AG$1459,MATCH($A819,NoSettings!$A$2:$A$1459,0),MATCH(X$1,NoSettings!$C$1:$AG$1,0))</f>
        <v>0</v>
      </c>
      <c r="Y819" s="3">
        <f t="array" ref="Y819">INDEX(NoSettings!$C$2:$AG$1459,MATCH($A819,NoSettings!$A$2:$A$1459,0),MATCH(Y$1,NoSettings!$C$1:$AG$1,0))</f>
        <v>0</v>
      </c>
      <c r="Z819" s="3">
        <f t="array" ref="Z819">INDEX(NoSettings!$C$2:$AG$1459,MATCH($A819,NoSettings!$A$2:$A$1459,0),MATCH(Z$1,NoSettings!$C$1:$AG$1,0))</f>
        <v>0</v>
      </c>
      <c r="AA819" s="3">
        <f t="array" ref="AA819">INDEX(NoSettings!$C$2:$AG$1459,MATCH($A819,NoSettings!$A$2:$A$1459,0),MATCH(AA$1,NoSettings!$C$1:$AG$1,0))</f>
        <v>0</v>
      </c>
      <c r="AB819" s="3">
        <f t="array" ref="AB819">INDEX(NoSettings!$C$2:$AG$1459,MATCH($A819,NoSettings!$A$2:$A$1459,0),MATCH(AB$1,NoSettings!$C$1:$AG$1,0))</f>
        <v>0</v>
      </c>
      <c r="AC819" s="3">
        <f t="array" ref="AC819">INDEX(NoSettings!$C$2:$AG$1459,MATCH($A819,NoSettings!$A$2:$A$1459,0),MATCH(AC$1,NoSettings!$C$1:$AG$1,0))</f>
        <v>0</v>
      </c>
      <c r="AD819" s="3">
        <f t="array" ref="AD819">INDEX(NoSettings!$C$2:$AG$1459,MATCH($A819,NoSettings!$A$2:$A$1459,0),MATCH(AD$1,NoSettings!$C$1:$AG$1,0))</f>
        <v>0</v>
      </c>
      <c r="AE819" s="3">
        <f t="array" ref="AE819">INDEX(NoSettings!$C$2:$AG$1459,MATCH($A819,NoSettings!$A$2:$A$1459,0),MATCH(AE$1,NoSettings!$C$1:$AG$1,0))</f>
        <v>0</v>
      </c>
      <c r="AF819" s="3">
        <f t="array" ref="AF819">INDEX(NoSettings!$C$2:$AG$1459,MATCH($A819,NoSettings!$A$2:$A$1459,0),MATCH(AF$1,NoSettings!$C$1:$AG$1,0))</f>
        <v>0</v>
      </c>
      <c r="AG819" s="3">
        <f t="array" ref="AG819">INDEX(NoSettings!$C$2:$AG$1459,MATCH($A819,NoSettings!$A$2:$A$1459,0),MATCH(AG$1,NoSettings!$C$1:$AG$1,0))</f>
        <v>0</v>
      </c>
      <c r="AH819" s="3">
        <f t="array" ref="AH819">INDEX(NoSettings!$C$2:$AG$1459,MATCH($A819,NoSettings!$A$2:$A$1459,0),MATCH(AH$1,NoSettings!$C$1:$AG$1,0))</f>
        <v>0</v>
      </c>
      <c r="AI819" s="3">
        <f t="array" ref="AI819">INDEX(NoSettings!$C$2:$AG$1459,MATCH($A819,NoSettings!$A$2:$A$1459,0),MATCH(AI$1,NoSettings!$C$1:$AG$1,0))</f>
        <v>0</v>
      </c>
      <c r="AJ819" s="3">
        <f t="array" ref="AJ819">INDEX(NoSettings!$C$2:$AG$1459,MATCH($A819,NoSettings!$A$2:$A$1459,0),MATCH(AJ$1,NoSettings!$C$1:$AG$1,0))</f>
        <v>0</v>
      </c>
      <c r="AK819" s="3">
        <f t="array" ref="AK819">INDEX(NoSettings!$C$2:$AG$1459,MATCH($A819,NoSettings!$A$2:$A$1459,0),MATCH(AK$1,NoSettings!$C$1:$AG$1,0))</f>
        <v>0</v>
      </c>
    </row>
    <row r="820" spans="1:37" ht="15.75" hidden="1" customHeight="1" x14ac:dyDescent="0.25">
      <c r="A820" s="3" t="s">
        <v>1076</v>
      </c>
      <c r="B820" s="53" t="s">
        <v>155</v>
      </c>
      <c r="C820" s="53" t="s">
        <v>147</v>
      </c>
      <c r="D820" s="53" t="s">
        <v>141</v>
      </c>
      <c r="E820" s="53" t="s">
        <v>373</v>
      </c>
      <c r="F820" s="53" t="s">
        <v>160</v>
      </c>
      <c r="G820" s="3">
        <f t="array" ref="G820">INDEX(NoSettings!$C$2:$AG$1459,MATCH($A820,NoSettings!$A$2:$A$1459,0),MATCH(G$1,NoSettings!$C$1:$AG$1,0))</f>
        <v>0</v>
      </c>
      <c r="H820" s="3">
        <f t="array" ref="H820">INDEX(NoSettings!$C$2:$AG$1459,MATCH($A820,NoSettings!$A$2:$A$1459,0),MATCH(H$1,NoSettings!$C$1:$AG$1,0))</f>
        <v>0</v>
      </c>
      <c r="I820" s="3">
        <f t="array" ref="I820">INDEX(NoSettings!$C$2:$AG$1459,MATCH($A820,NoSettings!$A$2:$A$1459,0),MATCH(I$1,NoSettings!$C$1:$AG$1,0))</f>
        <v>0</v>
      </c>
      <c r="J820" s="3">
        <f t="array" ref="J820">INDEX(NoSettings!$C$2:$AG$1459,MATCH($A820,NoSettings!$A$2:$A$1459,0),MATCH(J$1,NoSettings!$C$1:$AG$1,0))</f>
        <v>0</v>
      </c>
      <c r="K820" s="3">
        <f t="array" ref="K820">INDEX(NoSettings!$C$2:$AG$1459,MATCH($A820,NoSettings!$A$2:$A$1459,0),MATCH(K$1,NoSettings!$C$1:$AG$1,0))</f>
        <v>0</v>
      </c>
      <c r="L820" s="3">
        <f t="array" ref="L820">INDEX(NoSettings!$C$2:$AG$1459,MATCH($A820,NoSettings!$A$2:$A$1459,0),MATCH(L$1,NoSettings!$C$1:$AG$1,0))</f>
        <v>0</v>
      </c>
      <c r="M820" s="3">
        <f t="array" ref="M820">INDEX(NoSettings!$C$2:$AG$1459,MATCH($A820,NoSettings!$A$2:$A$1459,0),MATCH(M$1,NoSettings!$C$1:$AG$1,0))</f>
        <v>0</v>
      </c>
      <c r="N820" s="3">
        <f t="array" ref="N820">INDEX(NoSettings!$C$2:$AG$1459,MATCH($A820,NoSettings!$A$2:$A$1459,0),MATCH(N$1,NoSettings!$C$1:$AG$1,0))</f>
        <v>0</v>
      </c>
      <c r="O820" s="3">
        <f t="array" ref="O820">INDEX(NoSettings!$C$2:$AG$1459,MATCH($A820,NoSettings!$A$2:$A$1459,0),MATCH(O$1,NoSettings!$C$1:$AG$1,0))</f>
        <v>0</v>
      </c>
      <c r="P820" s="3">
        <f t="array" ref="P820">INDEX(NoSettings!$C$2:$AG$1459,MATCH($A820,NoSettings!$A$2:$A$1459,0),MATCH(P$1,NoSettings!$C$1:$AG$1,0))</f>
        <v>0</v>
      </c>
      <c r="Q820" s="3">
        <f t="array" ref="Q820">INDEX(NoSettings!$C$2:$AG$1459,MATCH($A820,NoSettings!$A$2:$A$1459,0),MATCH(Q$1,NoSettings!$C$1:$AG$1,0))</f>
        <v>0</v>
      </c>
      <c r="R820" s="3">
        <f t="array" ref="R820">INDEX(NoSettings!$C$2:$AG$1459,MATCH($A820,NoSettings!$A$2:$A$1459,0),MATCH(R$1,NoSettings!$C$1:$AG$1,0))</f>
        <v>0</v>
      </c>
      <c r="S820" s="3">
        <f t="array" ref="S820">INDEX(NoSettings!$C$2:$AG$1459,MATCH($A820,NoSettings!$A$2:$A$1459,0),MATCH(S$1,NoSettings!$C$1:$AG$1,0))</f>
        <v>0</v>
      </c>
      <c r="T820" s="3">
        <f t="array" ref="T820">INDEX(NoSettings!$C$2:$AG$1459,MATCH($A820,NoSettings!$A$2:$A$1459,0),MATCH(T$1,NoSettings!$C$1:$AG$1,0))</f>
        <v>0</v>
      </c>
      <c r="U820" s="3">
        <f t="array" ref="U820">INDEX(NoSettings!$C$2:$AG$1459,MATCH($A820,NoSettings!$A$2:$A$1459,0),MATCH(U$1,NoSettings!$C$1:$AG$1,0))</f>
        <v>0</v>
      </c>
      <c r="V820" s="3">
        <f t="array" ref="V820">INDEX(NoSettings!$C$2:$AG$1459,MATCH($A820,NoSettings!$A$2:$A$1459,0),MATCH(V$1,NoSettings!$C$1:$AG$1,0))</f>
        <v>0</v>
      </c>
      <c r="W820" s="3">
        <f t="array" ref="W820">INDEX(NoSettings!$C$2:$AG$1459,MATCH($A820,NoSettings!$A$2:$A$1459,0),MATCH(W$1,NoSettings!$C$1:$AG$1,0))</f>
        <v>0</v>
      </c>
      <c r="X820" s="3">
        <f t="array" ref="X820">INDEX(NoSettings!$C$2:$AG$1459,MATCH($A820,NoSettings!$A$2:$A$1459,0),MATCH(X$1,NoSettings!$C$1:$AG$1,0))</f>
        <v>0</v>
      </c>
      <c r="Y820" s="3">
        <f t="array" ref="Y820">INDEX(NoSettings!$C$2:$AG$1459,MATCH($A820,NoSettings!$A$2:$A$1459,0),MATCH(Y$1,NoSettings!$C$1:$AG$1,0))</f>
        <v>0</v>
      </c>
      <c r="Z820" s="3">
        <f t="array" ref="Z820">INDEX(NoSettings!$C$2:$AG$1459,MATCH($A820,NoSettings!$A$2:$A$1459,0),MATCH(Z$1,NoSettings!$C$1:$AG$1,0))</f>
        <v>0</v>
      </c>
      <c r="AA820" s="3">
        <f t="array" ref="AA820">INDEX(NoSettings!$C$2:$AG$1459,MATCH($A820,NoSettings!$A$2:$A$1459,0),MATCH(AA$1,NoSettings!$C$1:$AG$1,0))</f>
        <v>0</v>
      </c>
      <c r="AB820" s="3">
        <f t="array" ref="AB820">INDEX(NoSettings!$C$2:$AG$1459,MATCH($A820,NoSettings!$A$2:$A$1459,0),MATCH(AB$1,NoSettings!$C$1:$AG$1,0))</f>
        <v>0</v>
      </c>
      <c r="AC820" s="3">
        <f t="array" ref="AC820">INDEX(NoSettings!$C$2:$AG$1459,MATCH($A820,NoSettings!$A$2:$A$1459,0),MATCH(AC$1,NoSettings!$C$1:$AG$1,0))</f>
        <v>0</v>
      </c>
      <c r="AD820" s="3">
        <f t="array" ref="AD820">INDEX(NoSettings!$C$2:$AG$1459,MATCH($A820,NoSettings!$A$2:$A$1459,0),MATCH(AD$1,NoSettings!$C$1:$AG$1,0))</f>
        <v>0</v>
      </c>
      <c r="AE820" s="3">
        <f t="array" ref="AE820">INDEX(NoSettings!$C$2:$AG$1459,MATCH($A820,NoSettings!$A$2:$A$1459,0),MATCH(AE$1,NoSettings!$C$1:$AG$1,0))</f>
        <v>0</v>
      </c>
      <c r="AF820" s="3">
        <f t="array" ref="AF820">INDEX(NoSettings!$C$2:$AG$1459,MATCH($A820,NoSettings!$A$2:$A$1459,0),MATCH(AF$1,NoSettings!$C$1:$AG$1,0))</f>
        <v>0</v>
      </c>
      <c r="AG820" s="3">
        <f t="array" ref="AG820">INDEX(NoSettings!$C$2:$AG$1459,MATCH($A820,NoSettings!$A$2:$A$1459,0),MATCH(AG$1,NoSettings!$C$1:$AG$1,0))</f>
        <v>0</v>
      </c>
      <c r="AH820" s="3">
        <f t="array" ref="AH820">INDEX(NoSettings!$C$2:$AG$1459,MATCH($A820,NoSettings!$A$2:$A$1459,0),MATCH(AH$1,NoSettings!$C$1:$AG$1,0))</f>
        <v>0</v>
      </c>
      <c r="AI820" s="3">
        <f t="array" ref="AI820">INDEX(NoSettings!$C$2:$AG$1459,MATCH($A820,NoSettings!$A$2:$A$1459,0),MATCH(AI$1,NoSettings!$C$1:$AG$1,0))</f>
        <v>0</v>
      </c>
      <c r="AJ820" s="3">
        <f t="array" ref="AJ820">INDEX(NoSettings!$C$2:$AG$1459,MATCH($A820,NoSettings!$A$2:$A$1459,0),MATCH(AJ$1,NoSettings!$C$1:$AG$1,0))</f>
        <v>0</v>
      </c>
      <c r="AK820" s="3">
        <f t="array" ref="AK820">INDEX(NoSettings!$C$2:$AG$1459,MATCH($A820,NoSettings!$A$2:$A$1459,0),MATCH(AK$1,NoSettings!$C$1:$AG$1,0))</f>
        <v>0</v>
      </c>
    </row>
    <row r="821" spans="1:37" ht="15.75" hidden="1" customHeight="1" x14ac:dyDescent="0.25">
      <c r="A821" s="3" t="s">
        <v>1077</v>
      </c>
      <c r="B821" s="53" t="s">
        <v>155</v>
      </c>
      <c r="C821" s="53" t="s">
        <v>147</v>
      </c>
      <c r="D821" s="53" t="s">
        <v>141</v>
      </c>
      <c r="E821" s="53" t="s">
        <v>373</v>
      </c>
      <c r="F821" s="53" t="s">
        <v>161</v>
      </c>
      <c r="G821" s="3">
        <f t="array" ref="G821">INDEX(NoSettings!$C$2:$AG$1459,MATCH($A821,NoSettings!$A$2:$A$1459,0),MATCH(G$1,NoSettings!$C$1:$AG$1,0))</f>
        <v>0</v>
      </c>
      <c r="H821" s="3">
        <f t="array" ref="H821">INDEX(NoSettings!$C$2:$AG$1459,MATCH($A821,NoSettings!$A$2:$A$1459,0),MATCH(H$1,NoSettings!$C$1:$AG$1,0))</f>
        <v>0</v>
      </c>
      <c r="I821" s="3">
        <f t="array" ref="I821">INDEX(NoSettings!$C$2:$AG$1459,MATCH($A821,NoSettings!$A$2:$A$1459,0),MATCH(I$1,NoSettings!$C$1:$AG$1,0))</f>
        <v>0</v>
      </c>
      <c r="J821" s="3">
        <f t="array" ref="J821">INDEX(NoSettings!$C$2:$AG$1459,MATCH($A821,NoSettings!$A$2:$A$1459,0),MATCH(J$1,NoSettings!$C$1:$AG$1,0))</f>
        <v>0</v>
      </c>
      <c r="K821" s="3">
        <f t="array" ref="K821">INDEX(NoSettings!$C$2:$AG$1459,MATCH($A821,NoSettings!$A$2:$A$1459,0),MATCH(K$1,NoSettings!$C$1:$AG$1,0))</f>
        <v>0</v>
      </c>
      <c r="L821" s="3">
        <f t="array" ref="L821">INDEX(NoSettings!$C$2:$AG$1459,MATCH($A821,NoSettings!$A$2:$A$1459,0),MATCH(L$1,NoSettings!$C$1:$AG$1,0))</f>
        <v>0</v>
      </c>
      <c r="M821" s="3">
        <f t="array" ref="M821">INDEX(NoSettings!$C$2:$AG$1459,MATCH($A821,NoSettings!$A$2:$A$1459,0),MATCH(M$1,NoSettings!$C$1:$AG$1,0))</f>
        <v>0</v>
      </c>
      <c r="N821" s="3">
        <f t="array" ref="N821">INDEX(NoSettings!$C$2:$AG$1459,MATCH($A821,NoSettings!$A$2:$A$1459,0),MATCH(N$1,NoSettings!$C$1:$AG$1,0))</f>
        <v>0</v>
      </c>
      <c r="O821" s="3">
        <f t="array" ref="O821">INDEX(NoSettings!$C$2:$AG$1459,MATCH($A821,NoSettings!$A$2:$A$1459,0),MATCH(O$1,NoSettings!$C$1:$AG$1,0))</f>
        <v>0</v>
      </c>
      <c r="P821" s="3">
        <f t="array" ref="P821">INDEX(NoSettings!$C$2:$AG$1459,MATCH($A821,NoSettings!$A$2:$A$1459,0),MATCH(P$1,NoSettings!$C$1:$AG$1,0))</f>
        <v>0</v>
      </c>
      <c r="Q821" s="3">
        <f t="array" ref="Q821">INDEX(NoSettings!$C$2:$AG$1459,MATCH($A821,NoSettings!$A$2:$A$1459,0),MATCH(Q$1,NoSettings!$C$1:$AG$1,0))</f>
        <v>0</v>
      </c>
      <c r="R821" s="3">
        <f t="array" ref="R821">INDEX(NoSettings!$C$2:$AG$1459,MATCH($A821,NoSettings!$A$2:$A$1459,0),MATCH(R$1,NoSettings!$C$1:$AG$1,0))</f>
        <v>0</v>
      </c>
      <c r="S821" s="3">
        <f t="array" ref="S821">INDEX(NoSettings!$C$2:$AG$1459,MATCH($A821,NoSettings!$A$2:$A$1459,0),MATCH(S$1,NoSettings!$C$1:$AG$1,0))</f>
        <v>0</v>
      </c>
      <c r="T821" s="3">
        <f t="array" ref="T821">INDEX(NoSettings!$C$2:$AG$1459,MATCH($A821,NoSettings!$A$2:$A$1459,0),MATCH(T$1,NoSettings!$C$1:$AG$1,0))</f>
        <v>0</v>
      </c>
      <c r="U821" s="3">
        <f t="array" ref="U821">INDEX(NoSettings!$C$2:$AG$1459,MATCH($A821,NoSettings!$A$2:$A$1459,0),MATCH(U$1,NoSettings!$C$1:$AG$1,0))</f>
        <v>0</v>
      </c>
      <c r="V821" s="3">
        <f t="array" ref="V821">INDEX(NoSettings!$C$2:$AG$1459,MATCH($A821,NoSettings!$A$2:$A$1459,0),MATCH(V$1,NoSettings!$C$1:$AG$1,0))</f>
        <v>0</v>
      </c>
      <c r="W821" s="3">
        <f t="array" ref="W821">INDEX(NoSettings!$C$2:$AG$1459,MATCH($A821,NoSettings!$A$2:$A$1459,0),MATCH(W$1,NoSettings!$C$1:$AG$1,0))</f>
        <v>0</v>
      </c>
      <c r="X821" s="3">
        <f t="array" ref="X821">INDEX(NoSettings!$C$2:$AG$1459,MATCH($A821,NoSettings!$A$2:$A$1459,0),MATCH(X$1,NoSettings!$C$1:$AG$1,0))</f>
        <v>0</v>
      </c>
      <c r="Y821" s="3">
        <f t="array" ref="Y821">INDEX(NoSettings!$C$2:$AG$1459,MATCH($A821,NoSettings!$A$2:$A$1459,0),MATCH(Y$1,NoSettings!$C$1:$AG$1,0))</f>
        <v>0</v>
      </c>
      <c r="Z821" s="3">
        <f t="array" ref="Z821">INDEX(NoSettings!$C$2:$AG$1459,MATCH($A821,NoSettings!$A$2:$A$1459,0),MATCH(Z$1,NoSettings!$C$1:$AG$1,0))</f>
        <v>0</v>
      </c>
      <c r="AA821" s="3">
        <f t="array" ref="AA821">INDEX(NoSettings!$C$2:$AG$1459,MATCH($A821,NoSettings!$A$2:$A$1459,0),MATCH(AA$1,NoSettings!$C$1:$AG$1,0))</f>
        <v>0</v>
      </c>
      <c r="AB821" s="3">
        <f t="array" ref="AB821">INDEX(NoSettings!$C$2:$AG$1459,MATCH($A821,NoSettings!$A$2:$A$1459,0),MATCH(AB$1,NoSettings!$C$1:$AG$1,0))</f>
        <v>0</v>
      </c>
      <c r="AC821" s="3">
        <f t="array" ref="AC821">INDEX(NoSettings!$C$2:$AG$1459,MATCH($A821,NoSettings!$A$2:$A$1459,0),MATCH(AC$1,NoSettings!$C$1:$AG$1,0))</f>
        <v>0</v>
      </c>
      <c r="AD821" s="3">
        <f t="array" ref="AD821">INDEX(NoSettings!$C$2:$AG$1459,MATCH($A821,NoSettings!$A$2:$A$1459,0),MATCH(AD$1,NoSettings!$C$1:$AG$1,0))</f>
        <v>0</v>
      </c>
      <c r="AE821" s="3">
        <f t="array" ref="AE821">INDEX(NoSettings!$C$2:$AG$1459,MATCH($A821,NoSettings!$A$2:$A$1459,0),MATCH(AE$1,NoSettings!$C$1:$AG$1,0))</f>
        <v>0</v>
      </c>
      <c r="AF821" s="3">
        <f t="array" ref="AF821">INDEX(NoSettings!$C$2:$AG$1459,MATCH($A821,NoSettings!$A$2:$A$1459,0),MATCH(AF$1,NoSettings!$C$1:$AG$1,0))</f>
        <v>0</v>
      </c>
      <c r="AG821" s="3">
        <f t="array" ref="AG821">INDEX(NoSettings!$C$2:$AG$1459,MATCH($A821,NoSettings!$A$2:$A$1459,0),MATCH(AG$1,NoSettings!$C$1:$AG$1,0))</f>
        <v>0</v>
      </c>
      <c r="AH821" s="3">
        <f t="array" ref="AH821">INDEX(NoSettings!$C$2:$AG$1459,MATCH($A821,NoSettings!$A$2:$A$1459,0),MATCH(AH$1,NoSettings!$C$1:$AG$1,0))</f>
        <v>0</v>
      </c>
      <c r="AI821" s="3">
        <f t="array" ref="AI821">INDEX(NoSettings!$C$2:$AG$1459,MATCH($A821,NoSettings!$A$2:$A$1459,0),MATCH(AI$1,NoSettings!$C$1:$AG$1,0))</f>
        <v>0</v>
      </c>
      <c r="AJ821" s="3">
        <f t="array" ref="AJ821">INDEX(NoSettings!$C$2:$AG$1459,MATCH($A821,NoSettings!$A$2:$A$1459,0),MATCH(AJ$1,NoSettings!$C$1:$AG$1,0))</f>
        <v>0</v>
      </c>
      <c r="AK821" s="3">
        <f t="array" ref="AK821">INDEX(NoSettings!$C$2:$AG$1459,MATCH($A821,NoSettings!$A$2:$A$1459,0),MATCH(AK$1,NoSettings!$C$1:$AG$1,0))</f>
        <v>0</v>
      </c>
    </row>
    <row r="822" spans="1:37" ht="15.75" hidden="1" customHeight="1" x14ac:dyDescent="0.25">
      <c r="A822" s="3" t="s">
        <v>1078</v>
      </c>
      <c r="B822" s="53" t="s">
        <v>155</v>
      </c>
      <c r="C822" s="53" t="s">
        <v>147</v>
      </c>
      <c r="D822" s="53" t="s">
        <v>141</v>
      </c>
      <c r="E822" s="53" t="s">
        <v>373</v>
      </c>
      <c r="F822" s="53" t="s">
        <v>162</v>
      </c>
      <c r="G822" s="3">
        <f t="array" ref="G822">INDEX(NoSettings!$C$2:$AG$1459,MATCH($A822,NoSettings!$A$2:$A$1459,0),MATCH(G$1,NoSettings!$C$1:$AG$1,0))</f>
        <v>0</v>
      </c>
      <c r="H822" s="3">
        <f t="array" ref="H822">INDEX(NoSettings!$C$2:$AG$1459,MATCH($A822,NoSettings!$A$2:$A$1459,0),MATCH(H$1,NoSettings!$C$1:$AG$1,0))</f>
        <v>0</v>
      </c>
      <c r="I822" s="3">
        <f t="array" ref="I822">INDEX(NoSettings!$C$2:$AG$1459,MATCH($A822,NoSettings!$A$2:$A$1459,0),MATCH(I$1,NoSettings!$C$1:$AG$1,0))</f>
        <v>0</v>
      </c>
      <c r="J822" s="3">
        <f t="array" ref="J822">INDEX(NoSettings!$C$2:$AG$1459,MATCH($A822,NoSettings!$A$2:$A$1459,0),MATCH(J$1,NoSettings!$C$1:$AG$1,0))</f>
        <v>0</v>
      </c>
      <c r="K822" s="3">
        <f t="array" ref="K822">INDEX(NoSettings!$C$2:$AG$1459,MATCH($A822,NoSettings!$A$2:$A$1459,0),MATCH(K$1,NoSettings!$C$1:$AG$1,0))</f>
        <v>0</v>
      </c>
      <c r="L822" s="3">
        <f t="array" ref="L822">INDEX(NoSettings!$C$2:$AG$1459,MATCH($A822,NoSettings!$A$2:$A$1459,0),MATCH(L$1,NoSettings!$C$1:$AG$1,0))</f>
        <v>0</v>
      </c>
      <c r="M822" s="3">
        <f t="array" ref="M822">INDEX(NoSettings!$C$2:$AG$1459,MATCH($A822,NoSettings!$A$2:$A$1459,0),MATCH(M$1,NoSettings!$C$1:$AG$1,0))</f>
        <v>0</v>
      </c>
      <c r="N822" s="3">
        <f t="array" ref="N822">INDEX(NoSettings!$C$2:$AG$1459,MATCH($A822,NoSettings!$A$2:$A$1459,0),MATCH(N$1,NoSettings!$C$1:$AG$1,0))</f>
        <v>0</v>
      </c>
      <c r="O822" s="3">
        <f t="array" ref="O822">INDEX(NoSettings!$C$2:$AG$1459,MATCH($A822,NoSettings!$A$2:$A$1459,0),MATCH(O$1,NoSettings!$C$1:$AG$1,0))</f>
        <v>0</v>
      </c>
      <c r="P822" s="3">
        <f t="array" ref="P822">INDEX(NoSettings!$C$2:$AG$1459,MATCH($A822,NoSettings!$A$2:$A$1459,0),MATCH(P$1,NoSettings!$C$1:$AG$1,0))</f>
        <v>0</v>
      </c>
      <c r="Q822" s="3">
        <f t="array" ref="Q822">INDEX(NoSettings!$C$2:$AG$1459,MATCH($A822,NoSettings!$A$2:$A$1459,0),MATCH(Q$1,NoSettings!$C$1:$AG$1,0))</f>
        <v>0</v>
      </c>
      <c r="R822" s="3">
        <f t="array" ref="R822">INDEX(NoSettings!$C$2:$AG$1459,MATCH($A822,NoSettings!$A$2:$A$1459,0),MATCH(R$1,NoSettings!$C$1:$AG$1,0))</f>
        <v>0</v>
      </c>
      <c r="S822" s="3">
        <f t="array" ref="S822">INDEX(NoSettings!$C$2:$AG$1459,MATCH($A822,NoSettings!$A$2:$A$1459,0),MATCH(S$1,NoSettings!$C$1:$AG$1,0))</f>
        <v>0</v>
      </c>
      <c r="T822" s="3">
        <f t="array" ref="T822">INDEX(NoSettings!$C$2:$AG$1459,MATCH($A822,NoSettings!$A$2:$A$1459,0),MATCH(T$1,NoSettings!$C$1:$AG$1,0))</f>
        <v>0</v>
      </c>
      <c r="U822" s="3">
        <f t="array" ref="U822">INDEX(NoSettings!$C$2:$AG$1459,MATCH($A822,NoSettings!$A$2:$A$1459,0),MATCH(U$1,NoSettings!$C$1:$AG$1,0))</f>
        <v>0</v>
      </c>
      <c r="V822" s="3">
        <f t="array" ref="V822">INDEX(NoSettings!$C$2:$AG$1459,MATCH($A822,NoSettings!$A$2:$A$1459,0),MATCH(V$1,NoSettings!$C$1:$AG$1,0))</f>
        <v>0</v>
      </c>
      <c r="W822" s="3">
        <f t="array" ref="W822">INDEX(NoSettings!$C$2:$AG$1459,MATCH($A822,NoSettings!$A$2:$A$1459,0),MATCH(W$1,NoSettings!$C$1:$AG$1,0))</f>
        <v>0</v>
      </c>
      <c r="X822" s="3">
        <f t="array" ref="X822">INDEX(NoSettings!$C$2:$AG$1459,MATCH($A822,NoSettings!$A$2:$A$1459,0),MATCH(X$1,NoSettings!$C$1:$AG$1,0))</f>
        <v>0</v>
      </c>
      <c r="Y822" s="3">
        <f t="array" ref="Y822">INDEX(NoSettings!$C$2:$AG$1459,MATCH($A822,NoSettings!$A$2:$A$1459,0),MATCH(Y$1,NoSettings!$C$1:$AG$1,0))</f>
        <v>0</v>
      </c>
      <c r="Z822" s="3">
        <f t="array" ref="Z822">INDEX(NoSettings!$C$2:$AG$1459,MATCH($A822,NoSettings!$A$2:$A$1459,0),MATCH(Z$1,NoSettings!$C$1:$AG$1,0))</f>
        <v>0</v>
      </c>
      <c r="AA822" s="3">
        <f t="array" ref="AA822">INDEX(NoSettings!$C$2:$AG$1459,MATCH($A822,NoSettings!$A$2:$A$1459,0),MATCH(AA$1,NoSettings!$C$1:$AG$1,0))</f>
        <v>0</v>
      </c>
      <c r="AB822" s="3">
        <f t="array" ref="AB822">INDEX(NoSettings!$C$2:$AG$1459,MATCH($A822,NoSettings!$A$2:$A$1459,0),MATCH(AB$1,NoSettings!$C$1:$AG$1,0))</f>
        <v>0</v>
      </c>
      <c r="AC822" s="3">
        <f t="array" ref="AC822">INDEX(NoSettings!$C$2:$AG$1459,MATCH($A822,NoSettings!$A$2:$A$1459,0),MATCH(AC$1,NoSettings!$C$1:$AG$1,0))</f>
        <v>0</v>
      </c>
      <c r="AD822" s="3">
        <f t="array" ref="AD822">INDEX(NoSettings!$C$2:$AG$1459,MATCH($A822,NoSettings!$A$2:$A$1459,0),MATCH(AD$1,NoSettings!$C$1:$AG$1,0))</f>
        <v>0</v>
      </c>
      <c r="AE822" s="3">
        <f t="array" ref="AE822">INDEX(NoSettings!$C$2:$AG$1459,MATCH($A822,NoSettings!$A$2:$A$1459,0),MATCH(AE$1,NoSettings!$C$1:$AG$1,0))</f>
        <v>0</v>
      </c>
      <c r="AF822" s="3">
        <f t="array" ref="AF822">INDEX(NoSettings!$C$2:$AG$1459,MATCH($A822,NoSettings!$A$2:$A$1459,0),MATCH(AF$1,NoSettings!$C$1:$AG$1,0))</f>
        <v>0</v>
      </c>
      <c r="AG822" s="3">
        <f t="array" ref="AG822">INDEX(NoSettings!$C$2:$AG$1459,MATCH($A822,NoSettings!$A$2:$A$1459,0),MATCH(AG$1,NoSettings!$C$1:$AG$1,0))</f>
        <v>0</v>
      </c>
      <c r="AH822" s="3">
        <f t="array" ref="AH822">INDEX(NoSettings!$C$2:$AG$1459,MATCH($A822,NoSettings!$A$2:$A$1459,0),MATCH(AH$1,NoSettings!$C$1:$AG$1,0))</f>
        <v>0</v>
      </c>
      <c r="AI822" s="3">
        <f t="array" ref="AI822">INDEX(NoSettings!$C$2:$AG$1459,MATCH($A822,NoSettings!$A$2:$A$1459,0),MATCH(AI$1,NoSettings!$C$1:$AG$1,0))</f>
        <v>0</v>
      </c>
      <c r="AJ822" s="3">
        <f t="array" ref="AJ822">INDEX(NoSettings!$C$2:$AG$1459,MATCH($A822,NoSettings!$A$2:$A$1459,0),MATCH(AJ$1,NoSettings!$C$1:$AG$1,0))</f>
        <v>0</v>
      </c>
      <c r="AK822" s="3">
        <f t="array" ref="AK822">INDEX(NoSettings!$C$2:$AG$1459,MATCH($A822,NoSettings!$A$2:$A$1459,0),MATCH(AK$1,NoSettings!$C$1:$AG$1,0))</f>
        <v>0</v>
      </c>
    </row>
    <row r="823" spans="1:37" ht="15.75" hidden="1" customHeight="1" x14ac:dyDescent="0.25">
      <c r="A823" s="3" t="s">
        <v>1079</v>
      </c>
      <c r="B823" s="53" t="s">
        <v>155</v>
      </c>
      <c r="C823" s="53" t="s">
        <v>147</v>
      </c>
      <c r="D823" s="53" t="s">
        <v>141</v>
      </c>
      <c r="E823" s="53" t="s">
        <v>373</v>
      </c>
      <c r="F823" s="53" t="s">
        <v>163</v>
      </c>
      <c r="G823" s="3">
        <f t="array" ref="G823">INDEX(NoSettings!$C$2:$AG$1459,MATCH($A823,NoSettings!$A$2:$A$1459,0),MATCH(G$1,NoSettings!$C$1:$AG$1,0))</f>
        <v>0</v>
      </c>
      <c r="H823" s="3">
        <f t="array" ref="H823">INDEX(NoSettings!$C$2:$AG$1459,MATCH($A823,NoSettings!$A$2:$A$1459,0),MATCH(H$1,NoSettings!$C$1:$AG$1,0))</f>
        <v>0</v>
      </c>
      <c r="I823" s="3">
        <f t="array" ref="I823">INDEX(NoSettings!$C$2:$AG$1459,MATCH($A823,NoSettings!$A$2:$A$1459,0),MATCH(I$1,NoSettings!$C$1:$AG$1,0))</f>
        <v>0</v>
      </c>
      <c r="J823" s="3">
        <f t="array" ref="J823">INDEX(NoSettings!$C$2:$AG$1459,MATCH($A823,NoSettings!$A$2:$A$1459,0),MATCH(J$1,NoSettings!$C$1:$AG$1,0))</f>
        <v>0</v>
      </c>
      <c r="K823" s="3">
        <f t="array" ref="K823">INDEX(NoSettings!$C$2:$AG$1459,MATCH($A823,NoSettings!$A$2:$A$1459,0),MATCH(K$1,NoSettings!$C$1:$AG$1,0))</f>
        <v>0</v>
      </c>
      <c r="L823" s="3">
        <f t="array" ref="L823">INDEX(NoSettings!$C$2:$AG$1459,MATCH($A823,NoSettings!$A$2:$A$1459,0),MATCH(L$1,NoSettings!$C$1:$AG$1,0))</f>
        <v>0</v>
      </c>
      <c r="M823" s="3">
        <f t="array" ref="M823">INDEX(NoSettings!$C$2:$AG$1459,MATCH($A823,NoSettings!$A$2:$A$1459,0),MATCH(M$1,NoSettings!$C$1:$AG$1,0))</f>
        <v>0</v>
      </c>
      <c r="N823" s="3">
        <f t="array" ref="N823">INDEX(NoSettings!$C$2:$AG$1459,MATCH($A823,NoSettings!$A$2:$A$1459,0),MATCH(N$1,NoSettings!$C$1:$AG$1,0))</f>
        <v>0</v>
      </c>
      <c r="O823" s="3">
        <f t="array" ref="O823">INDEX(NoSettings!$C$2:$AG$1459,MATCH($A823,NoSettings!$A$2:$A$1459,0),MATCH(O$1,NoSettings!$C$1:$AG$1,0))</f>
        <v>0</v>
      </c>
      <c r="P823" s="3">
        <f t="array" ref="P823">INDEX(NoSettings!$C$2:$AG$1459,MATCH($A823,NoSettings!$A$2:$A$1459,0),MATCH(P$1,NoSettings!$C$1:$AG$1,0))</f>
        <v>0</v>
      </c>
      <c r="Q823" s="3">
        <f t="array" ref="Q823">INDEX(NoSettings!$C$2:$AG$1459,MATCH($A823,NoSettings!$A$2:$A$1459,0),MATCH(Q$1,NoSettings!$C$1:$AG$1,0))</f>
        <v>0</v>
      </c>
      <c r="R823" s="3">
        <f t="array" ref="R823">INDEX(NoSettings!$C$2:$AG$1459,MATCH($A823,NoSettings!$A$2:$A$1459,0),MATCH(R$1,NoSettings!$C$1:$AG$1,0))</f>
        <v>0</v>
      </c>
      <c r="S823" s="3">
        <f t="array" ref="S823">INDEX(NoSettings!$C$2:$AG$1459,MATCH($A823,NoSettings!$A$2:$A$1459,0),MATCH(S$1,NoSettings!$C$1:$AG$1,0))</f>
        <v>0</v>
      </c>
      <c r="T823" s="3">
        <f t="array" ref="T823">INDEX(NoSettings!$C$2:$AG$1459,MATCH($A823,NoSettings!$A$2:$A$1459,0),MATCH(T$1,NoSettings!$C$1:$AG$1,0))</f>
        <v>0</v>
      </c>
      <c r="U823" s="3">
        <f t="array" ref="U823">INDEX(NoSettings!$C$2:$AG$1459,MATCH($A823,NoSettings!$A$2:$A$1459,0),MATCH(U$1,NoSettings!$C$1:$AG$1,0))</f>
        <v>0</v>
      </c>
      <c r="V823" s="3">
        <f t="array" ref="V823">INDEX(NoSettings!$C$2:$AG$1459,MATCH($A823,NoSettings!$A$2:$A$1459,0),MATCH(V$1,NoSettings!$C$1:$AG$1,0))</f>
        <v>0</v>
      </c>
      <c r="W823" s="3">
        <f t="array" ref="W823">INDEX(NoSettings!$C$2:$AG$1459,MATCH($A823,NoSettings!$A$2:$A$1459,0),MATCH(W$1,NoSettings!$C$1:$AG$1,0))</f>
        <v>0</v>
      </c>
      <c r="X823" s="3">
        <f t="array" ref="X823">INDEX(NoSettings!$C$2:$AG$1459,MATCH($A823,NoSettings!$A$2:$A$1459,0),MATCH(X$1,NoSettings!$C$1:$AG$1,0))</f>
        <v>0</v>
      </c>
      <c r="Y823" s="3">
        <f t="array" ref="Y823">INDEX(NoSettings!$C$2:$AG$1459,MATCH($A823,NoSettings!$A$2:$A$1459,0),MATCH(Y$1,NoSettings!$C$1:$AG$1,0))</f>
        <v>0</v>
      </c>
      <c r="Z823" s="3">
        <f t="array" ref="Z823">INDEX(NoSettings!$C$2:$AG$1459,MATCH($A823,NoSettings!$A$2:$A$1459,0),MATCH(Z$1,NoSettings!$C$1:$AG$1,0))</f>
        <v>0</v>
      </c>
      <c r="AA823" s="3">
        <f t="array" ref="AA823">INDEX(NoSettings!$C$2:$AG$1459,MATCH($A823,NoSettings!$A$2:$A$1459,0),MATCH(AA$1,NoSettings!$C$1:$AG$1,0))</f>
        <v>0</v>
      </c>
      <c r="AB823" s="3">
        <f t="array" ref="AB823">INDEX(NoSettings!$C$2:$AG$1459,MATCH($A823,NoSettings!$A$2:$A$1459,0),MATCH(AB$1,NoSettings!$C$1:$AG$1,0))</f>
        <v>0</v>
      </c>
      <c r="AC823" s="3">
        <f t="array" ref="AC823">INDEX(NoSettings!$C$2:$AG$1459,MATCH($A823,NoSettings!$A$2:$A$1459,0),MATCH(AC$1,NoSettings!$C$1:$AG$1,0))</f>
        <v>0</v>
      </c>
      <c r="AD823" s="3">
        <f t="array" ref="AD823">INDEX(NoSettings!$C$2:$AG$1459,MATCH($A823,NoSettings!$A$2:$A$1459,0),MATCH(AD$1,NoSettings!$C$1:$AG$1,0))</f>
        <v>0</v>
      </c>
      <c r="AE823" s="3">
        <f t="array" ref="AE823">INDEX(NoSettings!$C$2:$AG$1459,MATCH($A823,NoSettings!$A$2:$A$1459,0),MATCH(AE$1,NoSettings!$C$1:$AG$1,0))</f>
        <v>0</v>
      </c>
      <c r="AF823" s="3">
        <f t="array" ref="AF823">INDEX(NoSettings!$C$2:$AG$1459,MATCH($A823,NoSettings!$A$2:$A$1459,0),MATCH(AF$1,NoSettings!$C$1:$AG$1,0))</f>
        <v>0</v>
      </c>
      <c r="AG823" s="3">
        <f t="array" ref="AG823">INDEX(NoSettings!$C$2:$AG$1459,MATCH($A823,NoSettings!$A$2:$A$1459,0),MATCH(AG$1,NoSettings!$C$1:$AG$1,0))</f>
        <v>0</v>
      </c>
      <c r="AH823" s="3">
        <f t="array" ref="AH823">INDEX(NoSettings!$C$2:$AG$1459,MATCH($A823,NoSettings!$A$2:$A$1459,0),MATCH(AH$1,NoSettings!$C$1:$AG$1,0))</f>
        <v>0</v>
      </c>
      <c r="AI823" s="3">
        <f t="array" ref="AI823">INDEX(NoSettings!$C$2:$AG$1459,MATCH($A823,NoSettings!$A$2:$A$1459,0),MATCH(AI$1,NoSettings!$C$1:$AG$1,0))</f>
        <v>0</v>
      </c>
      <c r="AJ823" s="3">
        <f t="array" ref="AJ823">INDEX(NoSettings!$C$2:$AG$1459,MATCH($A823,NoSettings!$A$2:$A$1459,0),MATCH(AJ$1,NoSettings!$C$1:$AG$1,0))</f>
        <v>0</v>
      </c>
      <c r="AK823" s="3">
        <f t="array" ref="AK823">INDEX(NoSettings!$C$2:$AG$1459,MATCH($A823,NoSettings!$A$2:$A$1459,0),MATCH(AK$1,NoSettings!$C$1:$AG$1,0))</f>
        <v>0</v>
      </c>
    </row>
    <row r="824" spans="1:37" ht="15.75" hidden="1" customHeight="1" x14ac:dyDescent="0.25">
      <c r="A824" s="3" t="s">
        <v>1080</v>
      </c>
      <c r="B824" s="53" t="s">
        <v>155</v>
      </c>
      <c r="C824" s="53" t="s">
        <v>147</v>
      </c>
      <c r="D824" s="53" t="s">
        <v>141</v>
      </c>
      <c r="E824" s="53" t="s">
        <v>373</v>
      </c>
      <c r="F824" s="53" t="s">
        <v>164</v>
      </c>
      <c r="G824" s="3">
        <f t="array" ref="G824">INDEX(NoSettings!$C$2:$AG$1459,MATCH($A824,NoSettings!$A$2:$A$1459,0),MATCH(G$1,NoSettings!$C$1:$AG$1,0))</f>
        <v>0</v>
      </c>
      <c r="H824" s="3">
        <f t="array" ref="H824">INDEX(NoSettings!$C$2:$AG$1459,MATCH($A824,NoSettings!$A$2:$A$1459,0),MATCH(H$1,NoSettings!$C$1:$AG$1,0))</f>
        <v>0</v>
      </c>
      <c r="I824" s="3">
        <f t="array" ref="I824">INDEX(NoSettings!$C$2:$AG$1459,MATCH($A824,NoSettings!$A$2:$A$1459,0),MATCH(I$1,NoSettings!$C$1:$AG$1,0))</f>
        <v>0</v>
      </c>
      <c r="J824" s="3">
        <f t="array" ref="J824">INDEX(NoSettings!$C$2:$AG$1459,MATCH($A824,NoSettings!$A$2:$A$1459,0),MATCH(J$1,NoSettings!$C$1:$AG$1,0))</f>
        <v>0</v>
      </c>
      <c r="K824" s="3">
        <f t="array" ref="K824">INDEX(NoSettings!$C$2:$AG$1459,MATCH($A824,NoSettings!$A$2:$A$1459,0),MATCH(K$1,NoSettings!$C$1:$AG$1,0))</f>
        <v>0</v>
      </c>
      <c r="L824" s="3">
        <f t="array" ref="L824">INDEX(NoSettings!$C$2:$AG$1459,MATCH($A824,NoSettings!$A$2:$A$1459,0),MATCH(L$1,NoSettings!$C$1:$AG$1,0))</f>
        <v>0</v>
      </c>
      <c r="M824" s="3">
        <f t="array" ref="M824">INDEX(NoSettings!$C$2:$AG$1459,MATCH($A824,NoSettings!$A$2:$A$1459,0),MATCH(M$1,NoSettings!$C$1:$AG$1,0))</f>
        <v>0</v>
      </c>
      <c r="N824" s="3">
        <f t="array" ref="N824">INDEX(NoSettings!$C$2:$AG$1459,MATCH($A824,NoSettings!$A$2:$A$1459,0),MATCH(N$1,NoSettings!$C$1:$AG$1,0))</f>
        <v>0</v>
      </c>
      <c r="O824" s="3">
        <f t="array" ref="O824">INDEX(NoSettings!$C$2:$AG$1459,MATCH($A824,NoSettings!$A$2:$A$1459,0),MATCH(O$1,NoSettings!$C$1:$AG$1,0))</f>
        <v>0</v>
      </c>
      <c r="P824" s="3">
        <f t="array" ref="P824">INDEX(NoSettings!$C$2:$AG$1459,MATCH($A824,NoSettings!$A$2:$A$1459,0),MATCH(P$1,NoSettings!$C$1:$AG$1,0))</f>
        <v>0</v>
      </c>
      <c r="Q824" s="3">
        <f t="array" ref="Q824">INDEX(NoSettings!$C$2:$AG$1459,MATCH($A824,NoSettings!$A$2:$A$1459,0),MATCH(Q$1,NoSettings!$C$1:$AG$1,0))</f>
        <v>0</v>
      </c>
      <c r="R824" s="3">
        <f t="array" ref="R824">INDEX(NoSettings!$C$2:$AG$1459,MATCH($A824,NoSettings!$A$2:$A$1459,0),MATCH(R$1,NoSettings!$C$1:$AG$1,0))</f>
        <v>0</v>
      </c>
      <c r="S824" s="3">
        <f t="array" ref="S824">INDEX(NoSettings!$C$2:$AG$1459,MATCH($A824,NoSettings!$A$2:$A$1459,0),MATCH(S$1,NoSettings!$C$1:$AG$1,0))</f>
        <v>0</v>
      </c>
      <c r="T824" s="3">
        <f t="array" ref="T824">INDEX(NoSettings!$C$2:$AG$1459,MATCH($A824,NoSettings!$A$2:$A$1459,0),MATCH(T$1,NoSettings!$C$1:$AG$1,0))</f>
        <v>0</v>
      </c>
      <c r="U824" s="3">
        <f t="array" ref="U824">INDEX(NoSettings!$C$2:$AG$1459,MATCH($A824,NoSettings!$A$2:$A$1459,0),MATCH(U$1,NoSettings!$C$1:$AG$1,0))</f>
        <v>0</v>
      </c>
      <c r="V824" s="3">
        <f t="array" ref="V824">INDEX(NoSettings!$C$2:$AG$1459,MATCH($A824,NoSettings!$A$2:$A$1459,0),MATCH(V$1,NoSettings!$C$1:$AG$1,0))</f>
        <v>0</v>
      </c>
      <c r="W824" s="3">
        <f t="array" ref="W824">INDEX(NoSettings!$C$2:$AG$1459,MATCH($A824,NoSettings!$A$2:$A$1459,0),MATCH(W$1,NoSettings!$C$1:$AG$1,0))</f>
        <v>0</v>
      </c>
      <c r="X824" s="3">
        <f t="array" ref="X824">INDEX(NoSettings!$C$2:$AG$1459,MATCH($A824,NoSettings!$A$2:$A$1459,0),MATCH(X$1,NoSettings!$C$1:$AG$1,0))</f>
        <v>0</v>
      </c>
      <c r="Y824" s="3">
        <f t="array" ref="Y824">INDEX(NoSettings!$C$2:$AG$1459,MATCH($A824,NoSettings!$A$2:$A$1459,0),MATCH(Y$1,NoSettings!$C$1:$AG$1,0))</f>
        <v>0</v>
      </c>
      <c r="Z824" s="3">
        <f t="array" ref="Z824">INDEX(NoSettings!$C$2:$AG$1459,MATCH($A824,NoSettings!$A$2:$A$1459,0),MATCH(Z$1,NoSettings!$C$1:$AG$1,0))</f>
        <v>0</v>
      </c>
      <c r="AA824" s="3">
        <f t="array" ref="AA824">INDEX(NoSettings!$C$2:$AG$1459,MATCH($A824,NoSettings!$A$2:$A$1459,0),MATCH(AA$1,NoSettings!$C$1:$AG$1,0))</f>
        <v>0</v>
      </c>
      <c r="AB824" s="3">
        <f t="array" ref="AB824">INDEX(NoSettings!$C$2:$AG$1459,MATCH($A824,NoSettings!$A$2:$A$1459,0),MATCH(AB$1,NoSettings!$C$1:$AG$1,0))</f>
        <v>0</v>
      </c>
      <c r="AC824" s="3">
        <f t="array" ref="AC824">INDEX(NoSettings!$C$2:$AG$1459,MATCH($A824,NoSettings!$A$2:$A$1459,0),MATCH(AC$1,NoSettings!$C$1:$AG$1,0))</f>
        <v>0</v>
      </c>
      <c r="AD824" s="3">
        <f t="array" ref="AD824">INDEX(NoSettings!$C$2:$AG$1459,MATCH($A824,NoSettings!$A$2:$A$1459,0),MATCH(AD$1,NoSettings!$C$1:$AG$1,0))</f>
        <v>0</v>
      </c>
      <c r="AE824" s="3">
        <f t="array" ref="AE824">INDEX(NoSettings!$C$2:$AG$1459,MATCH($A824,NoSettings!$A$2:$A$1459,0),MATCH(AE$1,NoSettings!$C$1:$AG$1,0))</f>
        <v>0</v>
      </c>
      <c r="AF824" s="3">
        <f t="array" ref="AF824">INDEX(NoSettings!$C$2:$AG$1459,MATCH($A824,NoSettings!$A$2:$A$1459,0),MATCH(AF$1,NoSettings!$C$1:$AG$1,0))</f>
        <v>0</v>
      </c>
      <c r="AG824" s="3">
        <f t="array" ref="AG824">INDEX(NoSettings!$C$2:$AG$1459,MATCH($A824,NoSettings!$A$2:$A$1459,0),MATCH(AG$1,NoSettings!$C$1:$AG$1,0))</f>
        <v>0</v>
      </c>
      <c r="AH824" s="3">
        <f t="array" ref="AH824">INDEX(NoSettings!$C$2:$AG$1459,MATCH($A824,NoSettings!$A$2:$A$1459,0),MATCH(AH$1,NoSettings!$C$1:$AG$1,0))</f>
        <v>0</v>
      </c>
      <c r="AI824" s="3">
        <f t="array" ref="AI824">INDEX(NoSettings!$C$2:$AG$1459,MATCH($A824,NoSettings!$A$2:$A$1459,0),MATCH(AI$1,NoSettings!$C$1:$AG$1,0))</f>
        <v>0</v>
      </c>
      <c r="AJ824" s="3">
        <f t="array" ref="AJ824">INDEX(NoSettings!$C$2:$AG$1459,MATCH($A824,NoSettings!$A$2:$A$1459,0),MATCH(AJ$1,NoSettings!$C$1:$AG$1,0))</f>
        <v>0</v>
      </c>
      <c r="AK824" s="3">
        <f t="array" ref="AK824">INDEX(NoSettings!$C$2:$AG$1459,MATCH($A824,NoSettings!$A$2:$A$1459,0),MATCH(AK$1,NoSettings!$C$1:$AG$1,0))</f>
        <v>0</v>
      </c>
    </row>
    <row r="825" spans="1:37" ht="15.75" hidden="1" customHeight="1" x14ac:dyDescent="0.25">
      <c r="A825" s="3" t="s">
        <v>1081</v>
      </c>
      <c r="B825" s="53" t="s">
        <v>155</v>
      </c>
      <c r="C825" s="53" t="s">
        <v>147</v>
      </c>
      <c r="D825" s="53" t="s">
        <v>141</v>
      </c>
      <c r="E825" s="53" t="s">
        <v>373</v>
      </c>
      <c r="F825" s="53" t="s">
        <v>165</v>
      </c>
      <c r="G825" s="3">
        <f t="array" ref="G825">INDEX(NoSettings!$C$2:$AG$1459,MATCH($A825,NoSettings!$A$2:$A$1459,0),MATCH(G$1,NoSettings!$C$1:$AG$1,0))</f>
        <v>0</v>
      </c>
      <c r="H825" s="3">
        <f t="array" ref="H825">INDEX(NoSettings!$C$2:$AG$1459,MATCH($A825,NoSettings!$A$2:$A$1459,0),MATCH(H$1,NoSettings!$C$1:$AG$1,0))</f>
        <v>0</v>
      </c>
      <c r="I825" s="3">
        <f t="array" ref="I825">INDEX(NoSettings!$C$2:$AG$1459,MATCH($A825,NoSettings!$A$2:$A$1459,0),MATCH(I$1,NoSettings!$C$1:$AG$1,0))</f>
        <v>0</v>
      </c>
      <c r="J825" s="3">
        <f t="array" ref="J825">INDEX(NoSettings!$C$2:$AG$1459,MATCH($A825,NoSettings!$A$2:$A$1459,0),MATCH(J$1,NoSettings!$C$1:$AG$1,0))</f>
        <v>0</v>
      </c>
      <c r="K825" s="3">
        <f t="array" ref="K825">INDEX(NoSettings!$C$2:$AG$1459,MATCH($A825,NoSettings!$A$2:$A$1459,0),MATCH(K$1,NoSettings!$C$1:$AG$1,0))</f>
        <v>0</v>
      </c>
      <c r="L825" s="3">
        <f t="array" ref="L825">INDEX(NoSettings!$C$2:$AG$1459,MATCH($A825,NoSettings!$A$2:$A$1459,0),MATCH(L$1,NoSettings!$C$1:$AG$1,0))</f>
        <v>0</v>
      </c>
      <c r="M825" s="3">
        <f t="array" ref="M825">INDEX(NoSettings!$C$2:$AG$1459,MATCH($A825,NoSettings!$A$2:$A$1459,0),MATCH(M$1,NoSettings!$C$1:$AG$1,0))</f>
        <v>0</v>
      </c>
      <c r="N825" s="3">
        <f t="array" ref="N825">INDEX(NoSettings!$C$2:$AG$1459,MATCH($A825,NoSettings!$A$2:$A$1459,0),MATCH(N$1,NoSettings!$C$1:$AG$1,0))</f>
        <v>0</v>
      </c>
      <c r="O825" s="3">
        <f t="array" ref="O825">INDEX(NoSettings!$C$2:$AG$1459,MATCH($A825,NoSettings!$A$2:$A$1459,0),MATCH(O$1,NoSettings!$C$1:$AG$1,0))</f>
        <v>0</v>
      </c>
      <c r="P825" s="3">
        <f t="array" ref="P825">INDEX(NoSettings!$C$2:$AG$1459,MATCH($A825,NoSettings!$A$2:$A$1459,0),MATCH(P$1,NoSettings!$C$1:$AG$1,0))</f>
        <v>0</v>
      </c>
      <c r="Q825" s="3">
        <f t="array" ref="Q825">INDEX(NoSettings!$C$2:$AG$1459,MATCH($A825,NoSettings!$A$2:$A$1459,0),MATCH(Q$1,NoSettings!$C$1:$AG$1,0))</f>
        <v>0</v>
      </c>
      <c r="R825" s="3">
        <f t="array" ref="R825">INDEX(NoSettings!$C$2:$AG$1459,MATCH($A825,NoSettings!$A$2:$A$1459,0),MATCH(R$1,NoSettings!$C$1:$AG$1,0))</f>
        <v>0</v>
      </c>
      <c r="S825" s="3">
        <f t="array" ref="S825">INDEX(NoSettings!$C$2:$AG$1459,MATCH($A825,NoSettings!$A$2:$A$1459,0),MATCH(S$1,NoSettings!$C$1:$AG$1,0))</f>
        <v>0</v>
      </c>
      <c r="T825" s="3">
        <f t="array" ref="T825">INDEX(NoSettings!$C$2:$AG$1459,MATCH($A825,NoSettings!$A$2:$A$1459,0),MATCH(T$1,NoSettings!$C$1:$AG$1,0))</f>
        <v>0</v>
      </c>
      <c r="U825" s="3">
        <f t="array" ref="U825">INDEX(NoSettings!$C$2:$AG$1459,MATCH($A825,NoSettings!$A$2:$A$1459,0),MATCH(U$1,NoSettings!$C$1:$AG$1,0))</f>
        <v>0</v>
      </c>
      <c r="V825" s="3">
        <f t="array" ref="V825">INDEX(NoSettings!$C$2:$AG$1459,MATCH($A825,NoSettings!$A$2:$A$1459,0),MATCH(V$1,NoSettings!$C$1:$AG$1,0))</f>
        <v>0</v>
      </c>
      <c r="W825" s="3">
        <f t="array" ref="W825">INDEX(NoSettings!$C$2:$AG$1459,MATCH($A825,NoSettings!$A$2:$A$1459,0),MATCH(W$1,NoSettings!$C$1:$AG$1,0))</f>
        <v>0</v>
      </c>
      <c r="X825" s="3">
        <f t="array" ref="X825">INDEX(NoSettings!$C$2:$AG$1459,MATCH($A825,NoSettings!$A$2:$A$1459,0),MATCH(X$1,NoSettings!$C$1:$AG$1,0))</f>
        <v>0</v>
      </c>
      <c r="Y825" s="3">
        <f t="array" ref="Y825">INDEX(NoSettings!$C$2:$AG$1459,MATCH($A825,NoSettings!$A$2:$A$1459,0),MATCH(Y$1,NoSettings!$C$1:$AG$1,0))</f>
        <v>0</v>
      </c>
      <c r="Z825" s="3">
        <f t="array" ref="Z825">INDEX(NoSettings!$C$2:$AG$1459,MATCH($A825,NoSettings!$A$2:$A$1459,0),MATCH(Z$1,NoSettings!$C$1:$AG$1,0))</f>
        <v>0</v>
      </c>
      <c r="AA825" s="3">
        <f t="array" ref="AA825">INDEX(NoSettings!$C$2:$AG$1459,MATCH($A825,NoSettings!$A$2:$A$1459,0),MATCH(AA$1,NoSettings!$C$1:$AG$1,0))</f>
        <v>0</v>
      </c>
      <c r="AB825" s="3">
        <f t="array" ref="AB825">INDEX(NoSettings!$C$2:$AG$1459,MATCH($A825,NoSettings!$A$2:$A$1459,0),MATCH(AB$1,NoSettings!$C$1:$AG$1,0))</f>
        <v>0</v>
      </c>
      <c r="AC825" s="3">
        <f t="array" ref="AC825">INDEX(NoSettings!$C$2:$AG$1459,MATCH($A825,NoSettings!$A$2:$A$1459,0),MATCH(AC$1,NoSettings!$C$1:$AG$1,0))</f>
        <v>0</v>
      </c>
      <c r="AD825" s="3">
        <f t="array" ref="AD825">INDEX(NoSettings!$C$2:$AG$1459,MATCH($A825,NoSettings!$A$2:$A$1459,0),MATCH(AD$1,NoSettings!$C$1:$AG$1,0))</f>
        <v>0</v>
      </c>
      <c r="AE825" s="3">
        <f t="array" ref="AE825">INDEX(NoSettings!$C$2:$AG$1459,MATCH($A825,NoSettings!$A$2:$A$1459,0),MATCH(AE$1,NoSettings!$C$1:$AG$1,0))</f>
        <v>0</v>
      </c>
      <c r="AF825" s="3">
        <f t="array" ref="AF825">INDEX(NoSettings!$C$2:$AG$1459,MATCH($A825,NoSettings!$A$2:$A$1459,0),MATCH(AF$1,NoSettings!$C$1:$AG$1,0))</f>
        <v>0</v>
      </c>
      <c r="AG825" s="3">
        <f t="array" ref="AG825">INDEX(NoSettings!$C$2:$AG$1459,MATCH($A825,NoSettings!$A$2:$A$1459,0),MATCH(AG$1,NoSettings!$C$1:$AG$1,0))</f>
        <v>0</v>
      </c>
      <c r="AH825" s="3">
        <f t="array" ref="AH825">INDEX(NoSettings!$C$2:$AG$1459,MATCH($A825,NoSettings!$A$2:$A$1459,0),MATCH(AH$1,NoSettings!$C$1:$AG$1,0))</f>
        <v>0</v>
      </c>
      <c r="AI825" s="3">
        <f t="array" ref="AI825">INDEX(NoSettings!$C$2:$AG$1459,MATCH($A825,NoSettings!$A$2:$A$1459,0),MATCH(AI$1,NoSettings!$C$1:$AG$1,0))</f>
        <v>0</v>
      </c>
      <c r="AJ825" s="3">
        <f t="array" ref="AJ825">INDEX(NoSettings!$C$2:$AG$1459,MATCH($A825,NoSettings!$A$2:$A$1459,0),MATCH(AJ$1,NoSettings!$C$1:$AG$1,0))</f>
        <v>0</v>
      </c>
      <c r="AK825" s="3">
        <f t="array" ref="AK825">INDEX(NoSettings!$C$2:$AG$1459,MATCH($A825,NoSettings!$A$2:$A$1459,0),MATCH(AK$1,NoSettings!$C$1:$AG$1,0))</f>
        <v>0</v>
      </c>
    </row>
    <row r="826" spans="1:37" ht="15.75" hidden="1" customHeight="1" x14ac:dyDescent="0.25">
      <c r="A826" s="3" t="s">
        <v>1082</v>
      </c>
      <c r="B826" s="53" t="s">
        <v>155</v>
      </c>
      <c r="C826" s="53" t="s">
        <v>147</v>
      </c>
      <c r="D826" s="53" t="s">
        <v>141</v>
      </c>
      <c r="E826" s="53" t="s">
        <v>373</v>
      </c>
      <c r="F826" s="53" t="s">
        <v>166</v>
      </c>
      <c r="G826" s="3">
        <f t="array" ref="G826">INDEX(NoSettings!$C$2:$AG$1459,MATCH($A826,NoSettings!$A$2:$A$1459,0),MATCH(G$1,NoSettings!$C$1:$AG$1,0))</f>
        <v>0</v>
      </c>
      <c r="H826" s="3">
        <f t="array" ref="H826">INDEX(NoSettings!$C$2:$AG$1459,MATCH($A826,NoSettings!$A$2:$A$1459,0),MATCH(H$1,NoSettings!$C$1:$AG$1,0))</f>
        <v>0</v>
      </c>
      <c r="I826" s="3">
        <f t="array" ref="I826">INDEX(NoSettings!$C$2:$AG$1459,MATCH($A826,NoSettings!$A$2:$A$1459,0),MATCH(I$1,NoSettings!$C$1:$AG$1,0))</f>
        <v>0</v>
      </c>
      <c r="J826" s="3">
        <f t="array" ref="J826">INDEX(NoSettings!$C$2:$AG$1459,MATCH($A826,NoSettings!$A$2:$A$1459,0),MATCH(J$1,NoSettings!$C$1:$AG$1,0))</f>
        <v>0</v>
      </c>
      <c r="K826" s="3">
        <f t="array" ref="K826">INDEX(NoSettings!$C$2:$AG$1459,MATCH($A826,NoSettings!$A$2:$A$1459,0),MATCH(K$1,NoSettings!$C$1:$AG$1,0))</f>
        <v>0</v>
      </c>
      <c r="L826" s="3">
        <f t="array" ref="L826">INDEX(NoSettings!$C$2:$AG$1459,MATCH($A826,NoSettings!$A$2:$A$1459,0),MATCH(L$1,NoSettings!$C$1:$AG$1,0))</f>
        <v>0</v>
      </c>
      <c r="M826" s="3">
        <f t="array" ref="M826">INDEX(NoSettings!$C$2:$AG$1459,MATCH($A826,NoSettings!$A$2:$A$1459,0),MATCH(M$1,NoSettings!$C$1:$AG$1,0))</f>
        <v>0</v>
      </c>
      <c r="N826" s="3">
        <f t="array" ref="N826">INDEX(NoSettings!$C$2:$AG$1459,MATCH($A826,NoSettings!$A$2:$A$1459,0),MATCH(N$1,NoSettings!$C$1:$AG$1,0))</f>
        <v>0</v>
      </c>
      <c r="O826" s="3">
        <f t="array" ref="O826">INDEX(NoSettings!$C$2:$AG$1459,MATCH($A826,NoSettings!$A$2:$A$1459,0),MATCH(O$1,NoSettings!$C$1:$AG$1,0))</f>
        <v>0</v>
      </c>
      <c r="P826" s="3">
        <f t="array" ref="P826">INDEX(NoSettings!$C$2:$AG$1459,MATCH($A826,NoSettings!$A$2:$A$1459,0),MATCH(P$1,NoSettings!$C$1:$AG$1,0))</f>
        <v>0</v>
      </c>
      <c r="Q826" s="3">
        <f t="array" ref="Q826">INDEX(NoSettings!$C$2:$AG$1459,MATCH($A826,NoSettings!$A$2:$A$1459,0),MATCH(Q$1,NoSettings!$C$1:$AG$1,0))</f>
        <v>0</v>
      </c>
      <c r="R826" s="3">
        <f t="array" ref="R826">INDEX(NoSettings!$C$2:$AG$1459,MATCH($A826,NoSettings!$A$2:$A$1459,0),MATCH(R$1,NoSettings!$C$1:$AG$1,0))</f>
        <v>0</v>
      </c>
      <c r="S826" s="3">
        <f t="array" ref="S826">INDEX(NoSettings!$C$2:$AG$1459,MATCH($A826,NoSettings!$A$2:$A$1459,0),MATCH(S$1,NoSettings!$C$1:$AG$1,0))</f>
        <v>0</v>
      </c>
      <c r="T826" s="3">
        <f t="array" ref="T826">INDEX(NoSettings!$C$2:$AG$1459,MATCH($A826,NoSettings!$A$2:$A$1459,0),MATCH(T$1,NoSettings!$C$1:$AG$1,0))</f>
        <v>0</v>
      </c>
      <c r="U826" s="3">
        <f t="array" ref="U826">INDEX(NoSettings!$C$2:$AG$1459,MATCH($A826,NoSettings!$A$2:$A$1459,0),MATCH(U$1,NoSettings!$C$1:$AG$1,0))</f>
        <v>0</v>
      </c>
      <c r="V826" s="3">
        <f t="array" ref="V826">INDEX(NoSettings!$C$2:$AG$1459,MATCH($A826,NoSettings!$A$2:$A$1459,0),MATCH(V$1,NoSettings!$C$1:$AG$1,0))</f>
        <v>0</v>
      </c>
      <c r="W826" s="3">
        <f t="array" ref="W826">INDEX(NoSettings!$C$2:$AG$1459,MATCH($A826,NoSettings!$A$2:$A$1459,0),MATCH(W$1,NoSettings!$C$1:$AG$1,0))</f>
        <v>0</v>
      </c>
      <c r="X826" s="3">
        <f t="array" ref="X826">INDEX(NoSettings!$C$2:$AG$1459,MATCH($A826,NoSettings!$A$2:$A$1459,0),MATCH(X$1,NoSettings!$C$1:$AG$1,0))</f>
        <v>0</v>
      </c>
      <c r="Y826" s="3">
        <f t="array" ref="Y826">INDEX(NoSettings!$C$2:$AG$1459,MATCH($A826,NoSettings!$A$2:$A$1459,0),MATCH(Y$1,NoSettings!$C$1:$AG$1,0))</f>
        <v>0</v>
      </c>
      <c r="Z826" s="3">
        <f t="array" ref="Z826">INDEX(NoSettings!$C$2:$AG$1459,MATCH($A826,NoSettings!$A$2:$A$1459,0),MATCH(Z$1,NoSettings!$C$1:$AG$1,0))</f>
        <v>0</v>
      </c>
      <c r="AA826" s="3">
        <f t="array" ref="AA826">INDEX(NoSettings!$C$2:$AG$1459,MATCH($A826,NoSettings!$A$2:$A$1459,0),MATCH(AA$1,NoSettings!$C$1:$AG$1,0))</f>
        <v>0</v>
      </c>
      <c r="AB826" s="3">
        <f t="array" ref="AB826">INDEX(NoSettings!$C$2:$AG$1459,MATCH($A826,NoSettings!$A$2:$A$1459,0),MATCH(AB$1,NoSettings!$C$1:$AG$1,0))</f>
        <v>0</v>
      </c>
      <c r="AC826" s="3">
        <f t="array" ref="AC826">INDEX(NoSettings!$C$2:$AG$1459,MATCH($A826,NoSettings!$A$2:$A$1459,0),MATCH(AC$1,NoSettings!$C$1:$AG$1,0))</f>
        <v>0</v>
      </c>
      <c r="AD826" s="3">
        <f t="array" ref="AD826">INDEX(NoSettings!$C$2:$AG$1459,MATCH($A826,NoSettings!$A$2:$A$1459,0),MATCH(AD$1,NoSettings!$C$1:$AG$1,0))</f>
        <v>0</v>
      </c>
      <c r="AE826" s="3">
        <f t="array" ref="AE826">INDEX(NoSettings!$C$2:$AG$1459,MATCH($A826,NoSettings!$A$2:$A$1459,0),MATCH(AE$1,NoSettings!$C$1:$AG$1,0))</f>
        <v>0</v>
      </c>
      <c r="AF826" s="3">
        <f t="array" ref="AF826">INDEX(NoSettings!$C$2:$AG$1459,MATCH($A826,NoSettings!$A$2:$A$1459,0),MATCH(AF$1,NoSettings!$C$1:$AG$1,0))</f>
        <v>0</v>
      </c>
      <c r="AG826" s="3">
        <f t="array" ref="AG826">INDEX(NoSettings!$C$2:$AG$1459,MATCH($A826,NoSettings!$A$2:$A$1459,0),MATCH(AG$1,NoSettings!$C$1:$AG$1,0))</f>
        <v>0</v>
      </c>
      <c r="AH826" s="3">
        <f t="array" ref="AH826">INDEX(NoSettings!$C$2:$AG$1459,MATCH($A826,NoSettings!$A$2:$A$1459,0),MATCH(AH$1,NoSettings!$C$1:$AG$1,0))</f>
        <v>0</v>
      </c>
      <c r="AI826" s="3">
        <f t="array" ref="AI826">INDEX(NoSettings!$C$2:$AG$1459,MATCH($A826,NoSettings!$A$2:$A$1459,0),MATCH(AI$1,NoSettings!$C$1:$AG$1,0))</f>
        <v>0</v>
      </c>
      <c r="AJ826" s="3">
        <f t="array" ref="AJ826">INDEX(NoSettings!$C$2:$AG$1459,MATCH($A826,NoSettings!$A$2:$A$1459,0),MATCH(AJ$1,NoSettings!$C$1:$AG$1,0))</f>
        <v>0</v>
      </c>
      <c r="AK826" s="3">
        <f t="array" ref="AK826">INDEX(NoSettings!$C$2:$AG$1459,MATCH($A826,NoSettings!$A$2:$A$1459,0),MATCH(AK$1,NoSettings!$C$1:$AG$1,0))</f>
        <v>0</v>
      </c>
    </row>
    <row r="827" spans="1:37" ht="15.75" hidden="1" customHeight="1" x14ac:dyDescent="0.25">
      <c r="A827" s="3" t="s">
        <v>1083</v>
      </c>
      <c r="B827" s="53" t="s">
        <v>155</v>
      </c>
      <c r="C827" s="53" t="s">
        <v>147</v>
      </c>
      <c r="D827" s="53" t="s">
        <v>141</v>
      </c>
      <c r="E827" s="53" t="s">
        <v>373</v>
      </c>
      <c r="F827" s="53" t="s">
        <v>167</v>
      </c>
      <c r="G827" s="3">
        <f t="array" ref="G827">INDEX(NoSettings!$C$2:$AG$1459,MATCH($A827,NoSettings!$A$2:$A$1459,0),MATCH(G$1,NoSettings!$C$1:$AG$1,0))</f>
        <v>0</v>
      </c>
      <c r="H827" s="3">
        <f t="array" ref="H827">INDEX(NoSettings!$C$2:$AG$1459,MATCH($A827,NoSettings!$A$2:$A$1459,0),MATCH(H$1,NoSettings!$C$1:$AG$1,0))</f>
        <v>0</v>
      </c>
      <c r="I827" s="3">
        <f t="array" ref="I827">INDEX(NoSettings!$C$2:$AG$1459,MATCH($A827,NoSettings!$A$2:$A$1459,0),MATCH(I$1,NoSettings!$C$1:$AG$1,0))</f>
        <v>0</v>
      </c>
      <c r="J827" s="3">
        <f t="array" ref="J827">INDEX(NoSettings!$C$2:$AG$1459,MATCH($A827,NoSettings!$A$2:$A$1459,0),MATCH(J$1,NoSettings!$C$1:$AG$1,0))</f>
        <v>0</v>
      </c>
      <c r="K827" s="3">
        <f t="array" ref="K827">INDEX(NoSettings!$C$2:$AG$1459,MATCH($A827,NoSettings!$A$2:$A$1459,0),MATCH(K$1,NoSettings!$C$1:$AG$1,0))</f>
        <v>0</v>
      </c>
      <c r="L827" s="3">
        <f t="array" ref="L827">INDEX(NoSettings!$C$2:$AG$1459,MATCH($A827,NoSettings!$A$2:$A$1459,0),MATCH(L$1,NoSettings!$C$1:$AG$1,0))</f>
        <v>0</v>
      </c>
      <c r="M827" s="3">
        <f t="array" ref="M827">INDEX(NoSettings!$C$2:$AG$1459,MATCH($A827,NoSettings!$A$2:$A$1459,0),MATCH(M$1,NoSettings!$C$1:$AG$1,0))</f>
        <v>0</v>
      </c>
      <c r="N827" s="3">
        <f t="array" ref="N827">INDEX(NoSettings!$C$2:$AG$1459,MATCH($A827,NoSettings!$A$2:$A$1459,0),MATCH(N$1,NoSettings!$C$1:$AG$1,0))</f>
        <v>0</v>
      </c>
      <c r="O827" s="3">
        <f t="array" ref="O827">INDEX(NoSettings!$C$2:$AG$1459,MATCH($A827,NoSettings!$A$2:$A$1459,0),MATCH(O$1,NoSettings!$C$1:$AG$1,0))</f>
        <v>0</v>
      </c>
      <c r="P827" s="3">
        <f t="array" ref="P827">INDEX(NoSettings!$C$2:$AG$1459,MATCH($A827,NoSettings!$A$2:$A$1459,0),MATCH(P$1,NoSettings!$C$1:$AG$1,0))</f>
        <v>0</v>
      </c>
      <c r="Q827" s="3">
        <f t="array" ref="Q827">INDEX(NoSettings!$C$2:$AG$1459,MATCH($A827,NoSettings!$A$2:$A$1459,0),MATCH(Q$1,NoSettings!$C$1:$AG$1,0))</f>
        <v>0</v>
      </c>
      <c r="R827" s="3">
        <f t="array" ref="R827">INDEX(NoSettings!$C$2:$AG$1459,MATCH($A827,NoSettings!$A$2:$A$1459,0),MATCH(R$1,NoSettings!$C$1:$AG$1,0))</f>
        <v>0</v>
      </c>
      <c r="S827" s="3">
        <f t="array" ref="S827">INDEX(NoSettings!$C$2:$AG$1459,MATCH($A827,NoSettings!$A$2:$A$1459,0),MATCH(S$1,NoSettings!$C$1:$AG$1,0))</f>
        <v>0</v>
      </c>
      <c r="T827" s="3">
        <f t="array" ref="T827">INDEX(NoSettings!$C$2:$AG$1459,MATCH($A827,NoSettings!$A$2:$A$1459,0),MATCH(T$1,NoSettings!$C$1:$AG$1,0))</f>
        <v>0</v>
      </c>
      <c r="U827" s="3">
        <f t="array" ref="U827">INDEX(NoSettings!$C$2:$AG$1459,MATCH($A827,NoSettings!$A$2:$A$1459,0),MATCH(U$1,NoSettings!$C$1:$AG$1,0))</f>
        <v>0</v>
      </c>
      <c r="V827" s="3">
        <f t="array" ref="V827">INDEX(NoSettings!$C$2:$AG$1459,MATCH($A827,NoSettings!$A$2:$A$1459,0),MATCH(V$1,NoSettings!$C$1:$AG$1,0))</f>
        <v>0</v>
      </c>
      <c r="W827" s="3">
        <f t="array" ref="W827">INDEX(NoSettings!$C$2:$AG$1459,MATCH($A827,NoSettings!$A$2:$A$1459,0),MATCH(W$1,NoSettings!$C$1:$AG$1,0))</f>
        <v>0</v>
      </c>
      <c r="X827" s="3">
        <f t="array" ref="X827">INDEX(NoSettings!$C$2:$AG$1459,MATCH($A827,NoSettings!$A$2:$A$1459,0),MATCH(X$1,NoSettings!$C$1:$AG$1,0))</f>
        <v>0</v>
      </c>
      <c r="Y827" s="3">
        <f t="array" ref="Y827">INDEX(NoSettings!$C$2:$AG$1459,MATCH($A827,NoSettings!$A$2:$A$1459,0),MATCH(Y$1,NoSettings!$C$1:$AG$1,0))</f>
        <v>0</v>
      </c>
      <c r="Z827" s="3">
        <f t="array" ref="Z827">INDEX(NoSettings!$C$2:$AG$1459,MATCH($A827,NoSettings!$A$2:$A$1459,0),MATCH(Z$1,NoSettings!$C$1:$AG$1,0))</f>
        <v>0</v>
      </c>
      <c r="AA827" s="3">
        <f t="array" ref="AA827">INDEX(NoSettings!$C$2:$AG$1459,MATCH($A827,NoSettings!$A$2:$A$1459,0),MATCH(AA$1,NoSettings!$C$1:$AG$1,0))</f>
        <v>0</v>
      </c>
      <c r="AB827" s="3">
        <f t="array" ref="AB827">INDEX(NoSettings!$C$2:$AG$1459,MATCH($A827,NoSettings!$A$2:$A$1459,0),MATCH(AB$1,NoSettings!$C$1:$AG$1,0))</f>
        <v>0</v>
      </c>
      <c r="AC827" s="3">
        <f t="array" ref="AC827">INDEX(NoSettings!$C$2:$AG$1459,MATCH($A827,NoSettings!$A$2:$A$1459,0),MATCH(AC$1,NoSettings!$C$1:$AG$1,0))</f>
        <v>0</v>
      </c>
      <c r="AD827" s="3">
        <f t="array" ref="AD827">INDEX(NoSettings!$C$2:$AG$1459,MATCH($A827,NoSettings!$A$2:$A$1459,0),MATCH(AD$1,NoSettings!$C$1:$AG$1,0))</f>
        <v>0</v>
      </c>
      <c r="AE827" s="3">
        <f t="array" ref="AE827">INDEX(NoSettings!$C$2:$AG$1459,MATCH($A827,NoSettings!$A$2:$A$1459,0),MATCH(AE$1,NoSettings!$C$1:$AG$1,0))</f>
        <v>0</v>
      </c>
      <c r="AF827" s="3">
        <f t="array" ref="AF827">INDEX(NoSettings!$C$2:$AG$1459,MATCH($A827,NoSettings!$A$2:$A$1459,0),MATCH(AF$1,NoSettings!$C$1:$AG$1,0))</f>
        <v>0</v>
      </c>
      <c r="AG827" s="3">
        <f t="array" ref="AG827">INDEX(NoSettings!$C$2:$AG$1459,MATCH($A827,NoSettings!$A$2:$A$1459,0),MATCH(AG$1,NoSettings!$C$1:$AG$1,0))</f>
        <v>0</v>
      </c>
      <c r="AH827" s="3">
        <f t="array" ref="AH827">INDEX(NoSettings!$C$2:$AG$1459,MATCH($A827,NoSettings!$A$2:$A$1459,0),MATCH(AH$1,NoSettings!$C$1:$AG$1,0))</f>
        <v>0</v>
      </c>
      <c r="AI827" s="3">
        <f t="array" ref="AI827">INDEX(NoSettings!$C$2:$AG$1459,MATCH($A827,NoSettings!$A$2:$A$1459,0),MATCH(AI$1,NoSettings!$C$1:$AG$1,0))</f>
        <v>0</v>
      </c>
      <c r="AJ827" s="3">
        <f t="array" ref="AJ827">INDEX(NoSettings!$C$2:$AG$1459,MATCH($A827,NoSettings!$A$2:$A$1459,0),MATCH(AJ$1,NoSettings!$C$1:$AG$1,0))</f>
        <v>0</v>
      </c>
      <c r="AK827" s="3">
        <f t="array" ref="AK827">INDEX(NoSettings!$C$2:$AG$1459,MATCH($A827,NoSettings!$A$2:$A$1459,0),MATCH(AK$1,NoSettings!$C$1:$AG$1,0))</f>
        <v>0</v>
      </c>
    </row>
    <row r="828" spans="1:37" ht="15.75" hidden="1" customHeight="1" x14ac:dyDescent="0.25">
      <c r="A828" s="3" t="s">
        <v>1084</v>
      </c>
      <c r="B828" s="53" t="s">
        <v>155</v>
      </c>
      <c r="C828" s="53" t="s">
        <v>147</v>
      </c>
      <c r="D828" s="53" t="s">
        <v>141</v>
      </c>
      <c r="E828" s="53" t="s">
        <v>384</v>
      </c>
      <c r="F828" s="53" t="s">
        <v>158</v>
      </c>
      <c r="G828" s="3">
        <f t="array" ref="G828">INDEX(NoSettings!$C$2:$AG$1459,MATCH($A828,NoSettings!$A$2:$A$1459,0),MATCH(G$1,NoSettings!$C$1:$AG$1,0))</f>
        <v>0</v>
      </c>
      <c r="H828" s="3">
        <f t="array" ref="H828">INDEX(NoSettings!$C$2:$AG$1459,MATCH($A828,NoSettings!$A$2:$A$1459,0),MATCH(H$1,NoSettings!$C$1:$AG$1,0))</f>
        <v>0</v>
      </c>
      <c r="I828" s="3">
        <f t="array" ref="I828">INDEX(NoSettings!$C$2:$AG$1459,MATCH($A828,NoSettings!$A$2:$A$1459,0),MATCH(I$1,NoSettings!$C$1:$AG$1,0))</f>
        <v>0</v>
      </c>
      <c r="J828" s="3">
        <f t="array" ref="J828">INDEX(NoSettings!$C$2:$AG$1459,MATCH($A828,NoSettings!$A$2:$A$1459,0),MATCH(J$1,NoSettings!$C$1:$AG$1,0))</f>
        <v>0</v>
      </c>
      <c r="K828" s="3">
        <f t="array" ref="K828">INDEX(NoSettings!$C$2:$AG$1459,MATCH($A828,NoSettings!$A$2:$A$1459,0),MATCH(K$1,NoSettings!$C$1:$AG$1,0))</f>
        <v>0</v>
      </c>
      <c r="L828" s="3">
        <f t="array" ref="L828">INDEX(NoSettings!$C$2:$AG$1459,MATCH($A828,NoSettings!$A$2:$A$1459,0),MATCH(L$1,NoSettings!$C$1:$AG$1,0))</f>
        <v>0</v>
      </c>
      <c r="M828" s="3">
        <f t="array" ref="M828">INDEX(NoSettings!$C$2:$AG$1459,MATCH($A828,NoSettings!$A$2:$A$1459,0),MATCH(M$1,NoSettings!$C$1:$AG$1,0))</f>
        <v>0</v>
      </c>
      <c r="N828" s="3">
        <f t="array" ref="N828">INDEX(NoSettings!$C$2:$AG$1459,MATCH($A828,NoSettings!$A$2:$A$1459,0),MATCH(N$1,NoSettings!$C$1:$AG$1,0))</f>
        <v>0</v>
      </c>
      <c r="O828" s="3">
        <f t="array" ref="O828">INDEX(NoSettings!$C$2:$AG$1459,MATCH($A828,NoSettings!$A$2:$A$1459,0),MATCH(O$1,NoSettings!$C$1:$AG$1,0))</f>
        <v>0</v>
      </c>
      <c r="P828" s="3">
        <f t="array" ref="P828">INDEX(NoSettings!$C$2:$AG$1459,MATCH($A828,NoSettings!$A$2:$A$1459,0),MATCH(P$1,NoSettings!$C$1:$AG$1,0))</f>
        <v>0</v>
      </c>
      <c r="Q828" s="3">
        <f t="array" ref="Q828">INDEX(NoSettings!$C$2:$AG$1459,MATCH($A828,NoSettings!$A$2:$A$1459,0),MATCH(Q$1,NoSettings!$C$1:$AG$1,0))</f>
        <v>0</v>
      </c>
      <c r="R828" s="3">
        <f t="array" ref="R828">INDEX(NoSettings!$C$2:$AG$1459,MATCH($A828,NoSettings!$A$2:$A$1459,0),MATCH(R$1,NoSettings!$C$1:$AG$1,0))</f>
        <v>0</v>
      </c>
      <c r="S828" s="3">
        <f t="array" ref="S828">INDEX(NoSettings!$C$2:$AG$1459,MATCH($A828,NoSettings!$A$2:$A$1459,0),MATCH(S$1,NoSettings!$C$1:$AG$1,0))</f>
        <v>0</v>
      </c>
      <c r="T828" s="3">
        <f t="array" ref="T828">INDEX(NoSettings!$C$2:$AG$1459,MATCH($A828,NoSettings!$A$2:$A$1459,0),MATCH(T$1,NoSettings!$C$1:$AG$1,0))</f>
        <v>0</v>
      </c>
      <c r="U828" s="3">
        <f t="array" ref="U828">INDEX(NoSettings!$C$2:$AG$1459,MATCH($A828,NoSettings!$A$2:$A$1459,0),MATCH(U$1,NoSettings!$C$1:$AG$1,0))</f>
        <v>0</v>
      </c>
      <c r="V828" s="3">
        <f t="array" ref="V828">INDEX(NoSettings!$C$2:$AG$1459,MATCH($A828,NoSettings!$A$2:$A$1459,0),MATCH(V$1,NoSettings!$C$1:$AG$1,0))</f>
        <v>0</v>
      </c>
      <c r="W828" s="3">
        <f t="array" ref="W828">INDEX(NoSettings!$C$2:$AG$1459,MATCH($A828,NoSettings!$A$2:$A$1459,0),MATCH(W$1,NoSettings!$C$1:$AG$1,0))</f>
        <v>0</v>
      </c>
      <c r="X828" s="3">
        <f t="array" ref="X828">INDEX(NoSettings!$C$2:$AG$1459,MATCH($A828,NoSettings!$A$2:$A$1459,0),MATCH(X$1,NoSettings!$C$1:$AG$1,0))</f>
        <v>0</v>
      </c>
      <c r="Y828" s="3">
        <f t="array" ref="Y828">INDEX(NoSettings!$C$2:$AG$1459,MATCH($A828,NoSettings!$A$2:$A$1459,0),MATCH(Y$1,NoSettings!$C$1:$AG$1,0))</f>
        <v>0</v>
      </c>
      <c r="Z828" s="3">
        <f t="array" ref="Z828">INDEX(NoSettings!$C$2:$AG$1459,MATCH($A828,NoSettings!$A$2:$A$1459,0),MATCH(Z$1,NoSettings!$C$1:$AG$1,0))</f>
        <v>0</v>
      </c>
      <c r="AA828" s="3">
        <f t="array" ref="AA828">INDEX(NoSettings!$C$2:$AG$1459,MATCH($A828,NoSettings!$A$2:$A$1459,0),MATCH(AA$1,NoSettings!$C$1:$AG$1,0))</f>
        <v>0</v>
      </c>
      <c r="AB828" s="3">
        <f t="array" ref="AB828">INDEX(NoSettings!$C$2:$AG$1459,MATCH($A828,NoSettings!$A$2:$A$1459,0),MATCH(AB$1,NoSettings!$C$1:$AG$1,0))</f>
        <v>0</v>
      </c>
      <c r="AC828" s="3">
        <f t="array" ref="AC828">INDEX(NoSettings!$C$2:$AG$1459,MATCH($A828,NoSettings!$A$2:$A$1459,0),MATCH(AC$1,NoSettings!$C$1:$AG$1,0))</f>
        <v>0</v>
      </c>
      <c r="AD828" s="3">
        <f t="array" ref="AD828">INDEX(NoSettings!$C$2:$AG$1459,MATCH($A828,NoSettings!$A$2:$A$1459,0),MATCH(AD$1,NoSettings!$C$1:$AG$1,0))</f>
        <v>0</v>
      </c>
      <c r="AE828" s="3">
        <f t="array" ref="AE828">INDEX(NoSettings!$C$2:$AG$1459,MATCH($A828,NoSettings!$A$2:$A$1459,0),MATCH(AE$1,NoSettings!$C$1:$AG$1,0))</f>
        <v>0</v>
      </c>
      <c r="AF828" s="3">
        <f t="array" ref="AF828">INDEX(NoSettings!$C$2:$AG$1459,MATCH($A828,NoSettings!$A$2:$A$1459,0),MATCH(AF$1,NoSettings!$C$1:$AG$1,0))</f>
        <v>0</v>
      </c>
      <c r="AG828" s="3">
        <f t="array" ref="AG828">INDEX(NoSettings!$C$2:$AG$1459,MATCH($A828,NoSettings!$A$2:$A$1459,0),MATCH(AG$1,NoSettings!$C$1:$AG$1,0))</f>
        <v>0</v>
      </c>
      <c r="AH828" s="3">
        <f t="array" ref="AH828">INDEX(NoSettings!$C$2:$AG$1459,MATCH($A828,NoSettings!$A$2:$A$1459,0),MATCH(AH$1,NoSettings!$C$1:$AG$1,0))</f>
        <v>0</v>
      </c>
      <c r="AI828" s="3">
        <f t="array" ref="AI828">INDEX(NoSettings!$C$2:$AG$1459,MATCH($A828,NoSettings!$A$2:$A$1459,0),MATCH(AI$1,NoSettings!$C$1:$AG$1,0))</f>
        <v>0</v>
      </c>
      <c r="AJ828" s="3">
        <f t="array" ref="AJ828">INDEX(NoSettings!$C$2:$AG$1459,MATCH($A828,NoSettings!$A$2:$A$1459,0),MATCH(AJ$1,NoSettings!$C$1:$AG$1,0))</f>
        <v>0</v>
      </c>
      <c r="AK828" s="3">
        <f t="array" ref="AK828">INDEX(NoSettings!$C$2:$AG$1459,MATCH($A828,NoSettings!$A$2:$A$1459,0),MATCH(AK$1,NoSettings!$C$1:$AG$1,0))</f>
        <v>0</v>
      </c>
    </row>
    <row r="829" spans="1:37" ht="15.75" hidden="1" customHeight="1" x14ac:dyDescent="0.25">
      <c r="A829" s="3" t="s">
        <v>1085</v>
      </c>
      <c r="B829" s="53" t="s">
        <v>155</v>
      </c>
      <c r="C829" s="53" t="s">
        <v>147</v>
      </c>
      <c r="D829" s="53" t="s">
        <v>141</v>
      </c>
      <c r="E829" s="53" t="s">
        <v>384</v>
      </c>
      <c r="F829" s="53" t="s">
        <v>159</v>
      </c>
      <c r="G829" s="3">
        <f t="array" ref="G829">INDEX(NoSettings!$C$2:$AG$1459,MATCH($A829,NoSettings!$A$2:$A$1459,0),MATCH(G$1,NoSettings!$C$1:$AG$1,0))</f>
        <v>0</v>
      </c>
      <c r="H829" s="3">
        <f t="array" ref="H829">INDEX(NoSettings!$C$2:$AG$1459,MATCH($A829,NoSettings!$A$2:$A$1459,0),MATCH(H$1,NoSettings!$C$1:$AG$1,0))</f>
        <v>0</v>
      </c>
      <c r="I829" s="3">
        <f t="array" ref="I829">INDEX(NoSettings!$C$2:$AG$1459,MATCH($A829,NoSettings!$A$2:$A$1459,0),MATCH(I$1,NoSettings!$C$1:$AG$1,0))</f>
        <v>0</v>
      </c>
      <c r="J829" s="3">
        <f t="array" ref="J829">INDEX(NoSettings!$C$2:$AG$1459,MATCH($A829,NoSettings!$A$2:$A$1459,0),MATCH(J$1,NoSettings!$C$1:$AG$1,0))</f>
        <v>0</v>
      </c>
      <c r="K829" s="3">
        <f t="array" ref="K829">INDEX(NoSettings!$C$2:$AG$1459,MATCH($A829,NoSettings!$A$2:$A$1459,0),MATCH(K$1,NoSettings!$C$1:$AG$1,0))</f>
        <v>0</v>
      </c>
      <c r="L829" s="3">
        <f t="array" ref="L829">INDEX(NoSettings!$C$2:$AG$1459,MATCH($A829,NoSettings!$A$2:$A$1459,0),MATCH(L$1,NoSettings!$C$1:$AG$1,0))</f>
        <v>0</v>
      </c>
      <c r="M829" s="3">
        <f t="array" ref="M829">INDEX(NoSettings!$C$2:$AG$1459,MATCH($A829,NoSettings!$A$2:$A$1459,0),MATCH(M$1,NoSettings!$C$1:$AG$1,0))</f>
        <v>0</v>
      </c>
      <c r="N829" s="3">
        <f t="array" ref="N829">INDEX(NoSettings!$C$2:$AG$1459,MATCH($A829,NoSettings!$A$2:$A$1459,0),MATCH(N$1,NoSettings!$C$1:$AG$1,0))</f>
        <v>0</v>
      </c>
      <c r="O829" s="3">
        <f t="array" ref="O829">INDEX(NoSettings!$C$2:$AG$1459,MATCH($A829,NoSettings!$A$2:$A$1459,0),MATCH(O$1,NoSettings!$C$1:$AG$1,0))</f>
        <v>0</v>
      </c>
      <c r="P829" s="3">
        <f t="array" ref="P829">INDEX(NoSettings!$C$2:$AG$1459,MATCH($A829,NoSettings!$A$2:$A$1459,0),MATCH(P$1,NoSettings!$C$1:$AG$1,0))</f>
        <v>0</v>
      </c>
      <c r="Q829" s="3">
        <f t="array" ref="Q829">INDEX(NoSettings!$C$2:$AG$1459,MATCH($A829,NoSettings!$A$2:$A$1459,0),MATCH(Q$1,NoSettings!$C$1:$AG$1,0))</f>
        <v>0</v>
      </c>
      <c r="R829" s="3">
        <f t="array" ref="R829">INDEX(NoSettings!$C$2:$AG$1459,MATCH($A829,NoSettings!$A$2:$A$1459,0),MATCH(R$1,NoSettings!$C$1:$AG$1,0))</f>
        <v>0</v>
      </c>
      <c r="S829" s="3">
        <f t="array" ref="S829">INDEX(NoSettings!$C$2:$AG$1459,MATCH($A829,NoSettings!$A$2:$A$1459,0),MATCH(S$1,NoSettings!$C$1:$AG$1,0))</f>
        <v>0</v>
      </c>
      <c r="T829" s="3">
        <f t="array" ref="T829">INDEX(NoSettings!$C$2:$AG$1459,MATCH($A829,NoSettings!$A$2:$A$1459,0),MATCH(T$1,NoSettings!$C$1:$AG$1,0))</f>
        <v>0</v>
      </c>
      <c r="U829" s="3">
        <f t="array" ref="U829">INDEX(NoSettings!$C$2:$AG$1459,MATCH($A829,NoSettings!$A$2:$A$1459,0),MATCH(U$1,NoSettings!$C$1:$AG$1,0))</f>
        <v>0</v>
      </c>
      <c r="V829" s="3">
        <f t="array" ref="V829">INDEX(NoSettings!$C$2:$AG$1459,MATCH($A829,NoSettings!$A$2:$A$1459,0),MATCH(V$1,NoSettings!$C$1:$AG$1,0))</f>
        <v>0</v>
      </c>
      <c r="W829" s="3">
        <f t="array" ref="W829">INDEX(NoSettings!$C$2:$AG$1459,MATCH($A829,NoSettings!$A$2:$A$1459,0),MATCH(W$1,NoSettings!$C$1:$AG$1,0))</f>
        <v>0</v>
      </c>
      <c r="X829" s="3">
        <f t="array" ref="X829">INDEX(NoSettings!$C$2:$AG$1459,MATCH($A829,NoSettings!$A$2:$A$1459,0),MATCH(X$1,NoSettings!$C$1:$AG$1,0))</f>
        <v>0</v>
      </c>
      <c r="Y829" s="3">
        <f t="array" ref="Y829">INDEX(NoSettings!$C$2:$AG$1459,MATCH($A829,NoSettings!$A$2:$A$1459,0),MATCH(Y$1,NoSettings!$C$1:$AG$1,0))</f>
        <v>0</v>
      </c>
      <c r="Z829" s="3">
        <f t="array" ref="Z829">INDEX(NoSettings!$C$2:$AG$1459,MATCH($A829,NoSettings!$A$2:$A$1459,0),MATCH(Z$1,NoSettings!$C$1:$AG$1,0))</f>
        <v>0</v>
      </c>
      <c r="AA829" s="3">
        <f t="array" ref="AA829">INDEX(NoSettings!$C$2:$AG$1459,MATCH($A829,NoSettings!$A$2:$A$1459,0),MATCH(AA$1,NoSettings!$C$1:$AG$1,0))</f>
        <v>0</v>
      </c>
      <c r="AB829" s="3">
        <f t="array" ref="AB829">INDEX(NoSettings!$C$2:$AG$1459,MATCH($A829,NoSettings!$A$2:$A$1459,0),MATCH(AB$1,NoSettings!$C$1:$AG$1,0))</f>
        <v>0</v>
      </c>
      <c r="AC829" s="3">
        <f t="array" ref="AC829">INDEX(NoSettings!$C$2:$AG$1459,MATCH($A829,NoSettings!$A$2:$A$1459,0),MATCH(AC$1,NoSettings!$C$1:$AG$1,0))</f>
        <v>0</v>
      </c>
      <c r="AD829" s="3">
        <f t="array" ref="AD829">INDEX(NoSettings!$C$2:$AG$1459,MATCH($A829,NoSettings!$A$2:$A$1459,0),MATCH(AD$1,NoSettings!$C$1:$AG$1,0))</f>
        <v>0</v>
      </c>
      <c r="AE829" s="3">
        <f t="array" ref="AE829">INDEX(NoSettings!$C$2:$AG$1459,MATCH($A829,NoSettings!$A$2:$A$1459,0),MATCH(AE$1,NoSettings!$C$1:$AG$1,0))</f>
        <v>0</v>
      </c>
      <c r="AF829" s="3">
        <f t="array" ref="AF829">INDEX(NoSettings!$C$2:$AG$1459,MATCH($A829,NoSettings!$A$2:$A$1459,0),MATCH(AF$1,NoSettings!$C$1:$AG$1,0))</f>
        <v>0</v>
      </c>
      <c r="AG829" s="3">
        <f t="array" ref="AG829">INDEX(NoSettings!$C$2:$AG$1459,MATCH($A829,NoSettings!$A$2:$A$1459,0),MATCH(AG$1,NoSettings!$C$1:$AG$1,0))</f>
        <v>0</v>
      </c>
      <c r="AH829" s="3">
        <f t="array" ref="AH829">INDEX(NoSettings!$C$2:$AG$1459,MATCH($A829,NoSettings!$A$2:$A$1459,0),MATCH(AH$1,NoSettings!$C$1:$AG$1,0))</f>
        <v>0</v>
      </c>
      <c r="AI829" s="3">
        <f t="array" ref="AI829">INDEX(NoSettings!$C$2:$AG$1459,MATCH($A829,NoSettings!$A$2:$A$1459,0),MATCH(AI$1,NoSettings!$C$1:$AG$1,0))</f>
        <v>0</v>
      </c>
      <c r="AJ829" s="3">
        <f t="array" ref="AJ829">INDEX(NoSettings!$C$2:$AG$1459,MATCH($A829,NoSettings!$A$2:$A$1459,0),MATCH(AJ$1,NoSettings!$C$1:$AG$1,0))</f>
        <v>0</v>
      </c>
      <c r="AK829" s="3">
        <f t="array" ref="AK829">INDEX(NoSettings!$C$2:$AG$1459,MATCH($A829,NoSettings!$A$2:$A$1459,0),MATCH(AK$1,NoSettings!$C$1:$AG$1,0))</f>
        <v>0</v>
      </c>
    </row>
    <row r="830" spans="1:37" ht="15.75" hidden="1" customHeight="1" x14ac:dyDescent="0.25">
      <c r="A830" s="3" t="s">
        <v>1086</v>
      </c>
      <c r="B830" s="53" t="s">
        <v>155</v>
      </c>
      <c r="C830" s="53" t="s">
        <v>147</v>
      </c>
      <c r="D830" s="53" t="s">
        <v>141</v>
      </c>
      <c r="E830" s="53" t="s">
        <v>384</v>
      </c>
      <c r="F830" s="53" t="s">
        <v>160</v>
      </c>
      <c r="G830" s="3">
        <f t="array" ref="G830">INDEX(NoSettings!$C$2:$AG$1459,MATCH($A830,NoSettings!$A$2:$A$1459,0),MATCH(G$1,NoSettings!$C$1:$AG$1,0))</f>
        <v>0</v>
      </c>
      <c r="H830" s="3">
        <f t="array" ref="H830">INDEX(NoSettings!$C$2:$AG$1459,MATCH($A830,NoSettings!$A$2:$A$1459,0),MATCH(H$1,NoSettings!$C$1:$AG$1,0))</f>
        <v>0</v>
      </c>
      <c r="I830" s="3">
        <f t="array" ref="I830">INDEX(NoSettings!$C$2:$AG$1459,MATCH($A830,NoSettings!$A$2:$A$1459,0),MATCH(I$1,NoSettings!$C$1:$AG$1,0))</f>
        <v>0</v>
      </c>
      <c r="J830" s="3">
        <f t="array" ref="J830">INDEX(NoSettings!$C$2:$AG$1459,MATCH($A830,NoSettings!$A$2:$A$1459,0),MATCH(J$1,NoSettings!$C$1:$AG$1,0))</f>
        <v>0</v>
      </c>
      <c r="K830" s="3">
        <f t="array" ref="K830">INDEX(NoSettings!$C$2:$AG$1459,MATCH($A830,NoSettings!$A$2:$A$1459,0),MATCH(K$1,NoSettings!$C$1:$AG$1,0))</f>
        <v>0</v>
      </c>
      <c r="L830" s="3">
        <f t="array" ref="L830">INDEX(NoSettings!$C$2:$AG$1459,MATCH($A830,NoSettings!$A$2:$A$1459,0),MATCH(L$1,NoSettings!$C$1:$AG$1,0))</f>
        <v>0</v>
      </c>
      <c r="M830" s="3">
        <f t="array" ref="M830">INDEX(NoSettings!$C$2:$AG$1459,MATCH($A830,NoSettings!$A$2:$A$1459,0),MATCH(M$1,NoSettings!$C$1:$AG$1,0))</f>
        <v>0</v>
      </c>
      <c r="N830" s="3">
        <f t="array" ref="N830">INDEX(NoSettings!$C$2:$AG$1459,MATCH($A830,NoSettings!$A$2:$A$1459,0),MATCH(N$1,NoSettings!$C$1:$AG$1,0))</f>
        <v>0</v>
      </c>
      <c r="O830" s="3">
        <f t="array" ref="O830">INDEX(NoSettings!$C$2:$AG$1459,MATCH($A830,NoSettings!$A$2:$A$1459,0),MATCH(O$1,NoSettings!$C$1:$AG$1,0))</f>
        <v>0</v>
      </c>
      <c r="P830" s="3">
        <f t="array" ref="P830">INDEX(NoSettings!$C$2:$AG$1459,MATCH($A830,NoSettings!$A$2:$A$1459,0),MATCH(P$1,NoSettings!$C$1:$AG$1,0))</f>
        <v>0</v>
      </c>
      <c r="Q830" s="3">
        <f t="array" ref="Q830">INDEX(NoSettings!$C$2:$AG$1459,MATCH($A830,NoSettings!$A$2:$A$1459,0),MATCH(Q$1,NoSettings!$C$1:$AG$1,0))</f>
        <v>0</v>
      </c>
      <c r="R830" s="3">
        <f t="array" ref="R830">INDEX(NoSettings!$C$2:$AG$1459,MATCH($A830,NoSettings!$A$2:$A$1459,0),MATCH(R$1,NoSettings!$C$1:$AG$1,0))</f>
        <v>0</v>
      </c>
      <c r="S830" s="3">
        <f t="array" ref="S830">INDEX(NoSettings!$C$2:$AG$1459,MATCH($A830,NoSettings!$A$2:$A$1459,0),MATCH(S$1,NoSettings!$C$1:$AG$1,0))</f>
        <v>0</v>
      </c>
      <c r="T830" s="3">
        <f t="array" ref="T830">INDEX(NoSettings!$C$2:$AG$1459,MATCH($A830,NoSettings!$A$2:$A$1459,0),MATCH(T$1,NoSettings!$C$1:$AG$1,0))</f>
        <v>0</v>
      </c>
      <c r="U830" s="3">
        <f t="array" ref="U830">INDEX(NoSettings!$C$2:$AG$1459,MATCH($A830,NoSettings!$A$2:$A$1459,0),MATCH(U$1,NoSettings!$C$1:$AG$1,0))</f>
        <v>0</v>
      </c>
      <c r="V830" s="3">
        <f t="array" ref="V830">INDEX(NoSettings!$C$2:$AG$1459,MATCH($A830,NoSettings!$A$2:$A$1459,0),MATCH(V$1,NoSettings!$C$1:$AG$1,0))</f>
        <v>0</v>
      </c>
      <c r="W830" s="3">
        <f t="array" ref="W830">INDEX(NoSettings!$C$2:$AG$1459,MATCH($A830,NoSettings!$A$2:$A$1459,0),MATCH(W$1,NoSettings!$C$1:$AG$1,0))</f>
        <v>0</v>
      </c>
      <c r="X830" s="3">
        <f t="array" ref="X830">INDEX(NoSettings!$C$2:$AG$1459,MATCH($A830,NoSettings!$A$2:$A$1459,0),MATCH(X$1,NoSettings!$C$1:$AG$1,0))</f>
        <v>0</v>
      </c>
      <c r="Y830" s="3">
        <f t="array" ref="Y830">INDEX(NoSettings!$C$2:$AG$1459,MATCH($A830,NoSettings!$A$2:$A$1459,0),MATCH(Y$1,NoSettings!$C$1:$AG$1,0))</f>
        <v>0</v>
      </c>
      <c r="Z830" s="3">
        <f t="array" ref="Z830">INDEX(NoSettings!$C$2:$AG$1459,MATCH($A830,NoSettings!$A$2:$A$1459,0),MATCH(Z$1,NoSettings!$C$1:$AG$1,0))</f>
        <v>0</v>
      </c>
      <c r="AA830" s="3">
        <f t="array" ref="AA830">INDEX(NoSettings!$C$2:$AG$1459,MATCH($A830,NoSettings!$A$2:$A$1459,0),MATCH(AA$1,NoSettings!$C$1:$AG$1,0))</f>
        <v>0</v>
      </c>
      <c r="AB830" s="3">
        <f t="array" ref="AB830">INDEX(NoSettings!$C$2:$AG$1459,MATCH($A830,NoSettings!$A$2:$A$1459,0),MATCH(AB$1,NoSettings!$C$1:$AG$1,0))</f>
        <v>0</v>
      </c>
      <c r="AC830" s="3">
        <f t="array" ref="AC830">INDEX(NoSettings!$C$2:$AG$1459,MATCH($A830,NoSettings!$A$2:$A$1459,0),MATCH(AC$1,NoSettings!$C$1:$AG$1,0))</f>
        <v>0</v>
      </c>
      <c r="AD830" s="3">
        <f t="array" ref="AD830">INDEX(NoSettings!$C$2:$AG$1459,MATCH($A830,NoSettings!$A$2:$A$1459,0),MATCH(AD$1,NoSettings!$C$1:$AG$1,0))</f>
        <v>0</v>
      </c>
      <c r="AE830" s="3">
        <f t="array" ref="AE830">INDEX(NoSettings!$C$2:$AG$1459,MATCH($A830,NoSettings!$A$2:$A$1459,0),MATCH(AE$1,NoSettings!$C$1:$AG$1,0))</f>
        <v>0</v>
      </c>
      <c r="AF830" s="3">
        <f t="array" ref="AF830">INDEX(NoSettings!$C$2:$AG$1459,MATCH($A830,NoSettings!$A$2:$A$1459,0),MATCH(AF$1,NoSettings!$C$1:$AG$1,0))</f>
        <v>0</v>
      </c>
      <c r="AG830" s="3">
        <f t="array" ref="AG830">INDEX(NoSettings!$C$2:$AG$1459,MATCH($A830,NoSettings!$A$2:$A$1459,0),MATCH(AG$1,NoSettings!$C$1:$AG$1,0))</f>
        <v>0</v>
      </c>
      <c r="AH830" s="3">
        <f t="array" ref="AH830">INDEX(NoSettings!$C$2:$AG$1459,MATCH($A830,NoSettings!$A$2:$A$1459,0),MATCH(AH$1,NoSettings!$C$1:$AG$1,0))</f>
        <v>0</v>
      </c>
      <c r="AI830" s="3">
        <f t="array" ref="AI830">INDEX(NoSettings!$C$2:$AG$1459,MATCH($A830,NoSettings!$A$2:$A$1459,0),MATCH(AI$1,NoSettings!$C$1:$AG$1,0))</f>
        <v>0</v>
      </c>
      <c r="AJ830" s="3">
        <f t="array" ref="AJ830">INDEX(NoSettings!$C$2:$AG$1459,MATCH($A830,NoSettings!$A$2:$A$1459,0),MATCH(AJ$1,NoSettings!$C$1:$AG$1,0))</f>
        <v>0</v>
      </c>
      <c r="AK830" s="3">
        <f t="array" ref="AK830">INDEX(NoSettings!$C$2:$AG$1459,MATCH($A830,NoSettings!$A$2:$A$1459,0),MATCH(AK$1,NoSettings!$C$1:$AG$1,0))</f>
        <v>0</v>
      </c>
    </row>
    <row r="831" spans="1:37" ht="15.75" hidden="1" customHeight="1" x14ac:dyDescent="0.25">
      <c r="A831" s="3" t="s">
        <v>1087</v>
      </c>
      <c r="B831" s="53" t="s">
        <v>155</v>
      </c>
      <c r="C831" s="53" t="s">
        <v>147</v>
      </c>
      <c r="D831" s="53" t="s">
        <v>141</v>
      </c>
      <c r="E831" s="53" t="s">
        <v>384</v>
      </c>
      <c r="F831" s="53" t="s">
        <v>161</v>
      </c>
      <c r="G831" s="3">
        <f t="array" ref="G831">INDEX(NoSettings!$C$2:$AG$1459,MATCH($A831,NoSettings!$A$2:$A$1459,0),MATCH(G$1,NoSettings!$C$1:$AG$1,0))</f>
        <v>0</v>
      </c>
      <c r="H831" s="3">
        <f t="array" ref="H831">INDEX(NoSettings!$C$2:$AG$1459,MATCH($A831,NoSettings!$A$2:$A$1459,0),MATCH(H$1,NoSettings!$C$1:$AG$1,0))</f>
        <v>0</v>
      </c>
      <c r="I831" s="3">
        <f t="array" ref="I831">INDEX(NoSettings!$C$2:$AG$1459,MATCH($A831,NoSettings!$A$2:$A$1459,0),MATCH(I$1,NoSettings!$C$1:$AG$1,0))</f>
        <v>0</v>
      </c>
      <c r="J831" s="3">
        <f t="array" ref="J831">INDEX(NoSettings!$C$2:$AG$1459,MATCH($A831,NoSettings!$A$2:$A$1459,0),MATCH(J$1,NoSettings!$C$1:$AG$1,0))</f>
        <v>0</v>
      </c>
      <c r="K831" s="3">
        <f t="array" ref="K831">INDEX(NoSettings!$C$2:$AG$1459,MATCH($A831,NoSettings!$A$2:$A$1459,0),MATCH(K$1,NoSettings!$C$1:$AG$1,0))</f>
        <v>0</v>
      </c>
      <c r="L831" s="3">
        <f t="array" ref="L831">INDEX(NoSettings!$C$2:$AG$1459,MATCH($A831,NoSettings!$A$2:$A$1459,0),MATCH(L$1,NoSettings!$C$1:$AG$1,0))</f>
        <v>0</v>
      </c>
      <c r="M831" s="3">
        <f t="array" ref="M831">INDEX(NoSettings!$C$2:$AG$1459,MATCH($A831,NoSettings!$A$2:$A$1459,0),MATCH(M$1,NoSettings!$C$1:$AG$1,0))</f>
        <v>0</v>
      </c>
      <c r="N831" s="3">
        <f t="array" ref="N831">INDEX(NoSettings!$C$2:$AG$1459,MATCH($A831,NoSettings!$A$2:$A$1459,0),MATCH(N$1,NoSettings!$C$1:$AG$1,0))</f>
        <v>0</v>
      </c>
      <c r="O831" s="3">
        <f t="array" ref="O831">INDEX(NoSettings!$C$2:$AG$1459,MATCH($A831,NoSettings!$A$2:$A$1459,0),MATCH(O$1,NoSettings!$C$1:$AG$1,0))</f>
        <v>0</v>
      </c>
      <c r="P831" s="3">
        <f t="array" ref="P831">INDEX(NoSettings!$C$2:$AG$1459,MATCH($A831,NoSettings!$A$2:$A$1459,0),MATCH(P$1,NoSettings!$C$1:$AG$1,0))</f>
        <v>0</v>
      </c>
      <c r="Q831" s="3">
        <f t="array" ref="Q831">INDEX(NoSettings!$C$2:$AG$1459,MATCH($A831,NoSettings!$A$2:$A$1459,0),MATCH(Q$1,NoSettings!$C$1:$AG$1,0))</f>
        <v>0</v>
      </c>
      <c r="R831" s="3">
        <f t="array" ref="R831">INDEX(NoSettings!$C$2:$AG$1459,MATCH($A831,NoSettings!$A$2:$A$1459,0),MATCH(R$1,NoSettings!$C$1:$AG$1,0))</f>
        <v>0</v>
      </c>
      <c r="S831" s="3">
        <f t="array" ref="S831">INDEX(NoSettings!$C$2:$AG$1459,MATCH($A831,NoSettings!$A$2:$A$1459,0),MATCH(S$1,NoSettings!$C$1:$AG$1,0))</f>
        <v>0</v>
      </c>
      <c r="T831" s="3">
        <f t="array" ref="T831">INDEX(NoSettings!$C$2:$AG$1459,MATCH($A831,NoSettings!$A$2:$A$1459,0),MATCH(T$1,NoSettings!$C$1:$AG$1,0))</f>
        <v>0</v>
      </c>
      <c r="U831" s="3">
        <f t="array" ref="U831">INDEX(NoSettings!$C$2:$AG$1459,MATCH($A831,NoSettings!$A$2:$A$1459,0),MATCH(U$1,NoSettings!$C$1:$AG$1,0))</f>
        <v>0</v>
      </c>
      <c r="V831" s="3">
        <f t="array" ref="V831">INDEX(NoSettings!$C$2:$AG$1459,MATCH($A831,NoSettings!$A$2:$A$1459,0),MATCH(V$1,NoSettings!$C$1:$AG$1,0))</f>
        <v>0</v>
      </c>
      <c r="W831" s="3">
        <f t="array" ref="W831">INDEX(NoSettings!$C$2:$AG$1459,MATCH($A831,NoSettings!$A$2:$A$1459,0),MATCH(W$1,NoSettings!$C$1:$AG$1,0))</f>
        <v>0</v>
      </c>
      <c r="X831" s="3">
        <f t="array" ref="X831">INDEX(NoSettings!$C$2:$AG$1459,MATCH($A831,NoSettings!$A$2:$A$1459,0),MATCH(X$1,NoSettings!$C$1:$AG$1,0))</f>
        <v>0</v>
      </c>
      <c r="Y831" s="3">
        <f t="array" ref="Y831">INDEX(NoSettings!$C$2:$AG$1459,MATCH($A831,NoSettings!$A$2:$A$1459,0),MATCH(Y$1,NoSettings!$C$1:$AG$1,0))</f>
        <v>0</v>
      </c>
      <c r="Z831" s="3">
        <f t="array" ref="Z831">INDEX(NoSettings!$C$2:$AG$1459,MATCH($A831,NoSettings!$A$2:$A$1459,0),MATCH(Z$1,NoSettings!$C$1:$AG$1,0))</f>
        <v>0</v>
      </c>
      <c r="AA831" s="3">
        <f t="array" ref="AA831">INDEX(NoSettings!$C$2:$AG$1459,MATCH($A831,NoSettings!$A$2:$A$1459,0),MATCH(AA$1,NoSettings!$C$1:$AG$1,0))</f>
        <v>0</v>
      </c>
      <c r="AB831" s="3">
        <f t="array" ref="AB831">INDEX(NoSettings!$C$2:$AG$1459,MATCH($A831,NoSettings!$A$2:$A$1459,0),MATCH(AB$1,NoSettings!$C$1:$AG$1,0))</f>
        <v>0</v>
      </c>
      <c r="AC831" s="3">
        <f t="array" ref="AC831">INDEX(NoSettings!$C$2:$AG$1459,MATCH($A831,NoSettings!$A$2:$A$1459,0),MATCH(AC$1,NoSettings!$C$1:$AG$1,0))</f>
        <v>0</v>
      </c>
      <c r="AD831" s="3">
        <f t="array" ref="AD831">INDEX(NoSettings!$C$2:$AG$1459,MATCH($A831,NoSettings!$A$2:$A$1459,0),MATCH(AD$1,NoSettings!$C$1:$AG$1,0))</f>
        <v>0</v>
      </c>
      <c r="AE831" s="3">
        <f t="array" ref="AE831">INDEX(NoSettings!$C$2:$AG$1459,MATCH($A831,NoSettings!$A$2:$A$1459,0),MATCH(AE$1,NoSettings!$C$1:$AG$1,0))</f>
        <v>0</v>
      </c>
      <c r="AF831" s="3">
        <f t="array" ref="AF831">INDEX(NoSettings!$C$2:$AG$1459,MATCH($A831,NoSettings!$A$2:$A$1459,0),MATCH(AF$1,NoSettings!$C$1:$AG$1,0))</f>
        <v>0</v>
      </c>
      <c r="AG831" s="3">
        <f t="array" ref="AG831">INDEX(NoSettings!$C$2:$AG$1459,MATCH($A831,NoSettings!$A$2:$A$1459,0),MATCH(AG$1,NoSettings!$C$1:$AG$1,0))</f>
        <v>0</v>
      </c>
      <c r="AH831" s="3">
        <f t="array" ref="AH831">INDEX(NoSettings!$C$2:$AG$1459,MATCH($A831,NoSettings!$A$2:$A$1459,0),MATCH(AH$1,NoSettings!$C$1:$AG$1,0))</f>
        <v>0</v>
      </c>
      <c r="AI831" s="3">
        <f t="array" ref="AI831">INDEX(NoSettings!$C$2:$AG$1459,MATCH($A831,NoSettings!$A$2:$A$1459,0),MATCH(AI$1,NoSettings!$C$1:$AG$1,0))</f>
        <v>0</v>
      </c>
      <c r="AJ831" s="3">
        <f t="array" ref="AJ831">INDEX(NoSettings!$C$2:$AG$1459,MATCH($A831,NoSettings!$A$2:$A$1459,0),MATCH(AJ$1,NoSettings!$C$1:$AG$1,0))</f>
        <v>0</v>
      </c>
      <c r="AK831" s="3">
        <f t="array" ref="AK831">INDEX(NoSettings!$C$2:$AG$1459,MATCH($A831,NoSettings!$A$2:$A$1459,0),MATCH(AK$1,NoSettings!$C$1:$AG$1,0))</f>
        <v>0</v>
      </c>
    </row>
    <row r="832" spans="1:37" ht="15.75" hidden="1" customHeight="1" x14ac:dyDescent="0.25">
      <c r="A832" s="3" t="s">
        <v>1088</v>
      </c>
      <c r="B832" s="53" t="s">
        <v>155</v>
      </c>
      <c r="C832" s="53" t="s">
        <v>147</v>
      </c>
      <c r="D832" s="53" t="s">
        <v>141</v>
      </c>
      <c r="E832" s="53" t="s">
        <v>384</v>
      </c>
      <c r="F832" s="53" t="s">
        <v>162</v>
      </c>
      <c r="G832" s="3">
        <f t="array" ref="G832">INDEX(NoSettings!$C$2:$AG$1459,MATCH($A832,NoSettings!$A$2:$A$1459,0),MATCH(G$1,NoSettings!$C$1:$AG$1,0))</f>
        <v>0</v>
      </c>
      <c r="H832" s="3">
        <f t="array" ref="H832">INDEX(NoSettings!$C$2:$AG$1459,MATCH($A832,NoSettings!$A$2:$A$1459,0),MATCH(H$1,NoSettings!$C$1:$AG$1,0))</f>
        <v>0</v>
      </c>
      <c r="I832" s="3">
        <f t="array" ref="I832">INDEX(NoSettings!$C$2:$AG$1459,MATCH($A832,NoSettings!$A$2:$A$1459,0),MATCH(I$1,NoSettings!$C$1:$AG$1,0))</f>
        <v>0</v>
      </c>
      <c r="J832" s="3">
        <f t="array" ref="J832">INDEX(NoSettings!$C$2:$AG$1459,MATCH($A832,NoSettings!$A$2:$A$1459,0),MATCH(J$1,NoSettings!$C$1:$AG$1,0))</f>
        <v>0</v>
      </c>
      <c r="K832" s="3">
        <f t="array" ref="K832">INDEX(NoSettings!$C$2:$AG$1459,MATCH($A832,NoSettings!$A$2:$A$1459,0),MATCH(K$1,NoSettings!$C$1:$AG$1,0))</f>
        <v>0</v>
      </c>
      <c r="L832" s="3">
        <f t="array" ref="L832">INDEX(NoSettings!$C$2:$AG$1459,MATCH($A832,NoSettings!$A$2:$A$1459,0),MATCH(L$1,NoSettings!$C$1:$AG$1,0))</f>
        <v>0</v>
      </c>
      <c r="M832" s="3">
        <f t="array" ref="M832">INDEX(NoSettings!$C$2:$AG$1459,MATCH($A832,NoSettings!$A$2:$A$1459,0),MATCH(M$1,NoSettings!$C$1:$AG$1,0))</f>
        <v>0</v>
      </c>
      <c r="N832" s="3">
        <f t="array" ref="N832">INDEX(NoSettings!$C$2:$AG$1459,MATCH($A832,NoSettings!$A$2:$A$1459,0),MATCH(N$1,NoSettings!$C$1:$AG$1,0))</f>
        <v>0</v>
      </c>
      <c r="O832" s="3">
        <f t="array" ref="O832">INDEX(NoSettings!$C$2:$AG$1459,MATCH($A832,NoSettings!$A$2:$A$1459,0),MATCH(O$1,NoSettings!$C$1:$AG$1,0))</f>
        <v>0</v>
      </c>
      <c r="P832" s="3">
        <f t="array" ref="P832">INDEX(NoSettings!$C$2:$AG$1459,MATCH($A832,NoSettings!$A$2:$A$1459,0),MATCH(P$1,NoSettings!$C$1:$AG$1,0))</f>
        <v>0</v>
      </c>
      <c r="Q832" s="3">
        <f t="array" ref="Q832">INDEX(NoSettings!$C$2:$AG$1459,MATCH($A832,NoSettings!$A$2:$A$1459,0),MATCH(Q$1,NoSettings!$C$1:$AG$1,0))</f>
        <v>0</v>
      </c>
      <c r="R832" s="3">
        <f t="array" ref="R832">INDEX(NoSettings!$C$2:$AG$1459,MATCH($A832,NoSettings!$A$2:$A$1459,0),MATCH(R$1,NoSettings!$C$1:$AG$1,0))</f>
        <v>0</v>
      </c>
      <c r="S832" s="3">
        <f t="array" ref="S832">INDEX(NoSettings!$C$2:$AG$1459,MATCH($A832,NoSettings!$A$2:$A$1459,0),MATCH(S$1,NoSettings!$C$1:$AG$1,0))</f>
        <v>0</v>
      </c>
      <c r="T832" s="3">
        <f t="array" ref="T832">INDEX(NoSettings!$C$2:$AG$1459,MATCH($A832,NoSettings!$A$2:$A$1459,0),MATCH(T$1,NoSettings!$C$1:$AG$1,0))</f>
        <v>0</v>
      </c>
      <c r="U832" s="3">
        <f t="array" ref="U832">INDEX(NoSettings!$C$2:$AG$1459,MATCH($A832,NoSettings!$A$2:$A$1459,0),MATCH(U$1,NoSettings!$C$1:$AG$1,0))</f>
        <v>0</v>
      </c>
      <c r="V832" s="3">
        <f t="array" ref="V832">INDEX(NoSettings!$C$2:$AG$1459,MATCH($A832,NoSettings!$A$2:$A$1459,0),MATCH(V$1,NoSettings!$C$1:$AG$1,0))</f>
        <v>0</v>
      </c>
      <c r="W832" s="3">
        <f t="array" ref="W832">INDEX(NoSettings!$C$2:$AG$1459,MATCH($A832,NoSettings!$A$2:$A$1459,0),MATCH(W$1,NoSettings!$C$1:$AG$1,0))</f>
        <v>0</v>
      </c>
      <c r="X832" s="3">
        <f t="array" ref="X832">INDEX(NoSettings!$C$2:$AG$1459,MATCH($A832,NoSettings!$A$2:$A$1459,0),MATCH(X$1,NoSettings!$C$1:$AG$1,0))</f>
        <v>0</v>
      </c>
      <c r="Y832" s="3">
        <f t="array" ref="Y832">INDEX(NoSettings!$C$2:$AG$1459,MATCH($A832,NoSettings!$A$2:$A$1459,0),MATCH(Y$1,NoSettings!$C$1:$AG$1,0))</f>
        <v>0</v>
      </c>
      <c r="Z832" s="3">
        <f t="array" ref="Z832">INDEX(NoSettings!$C$2:$AG$1459,MATCH($A832,NoSettings!$A$2:$A$1459,0),MATCH(Z$1,NoSettings!$C$1:$AG$1,0))</f>
        <v>0</v>
      </c>
      <c r="AA832" s="3">
        <f t="array" ref="AA832">INDEX(NoSettings!$C$2:$AG$1459,MATCH($A832,NoSettings!$A$2:$A$1459,0),MATCH(AA$1,NoSettings!$C$1:$AG$1,0))</f>
        <v>0</v>
      </c>
      <c r="AB832" s="3">
        <f t="array" ref="AB832">INDEX(NoSettings!$C$2:$AG$1459,MATCH($A832,NoSettings!$A$2:$A$1459,0),MATCH(AB$1,NoSettings!$C$1:$AG$1,0))</f>
        <v>0</v>
      </c>
      <c r="AC832" s="3">
        <f t="array" ref="AC832">INDEX(NoSettings!$C$2:$AG$1459,MATCH($A832,NoSettings!$A$2:$A$1459,0),MATCH(AC$1,NoSettings!$C$1:$AG$1,0))</f>
        <v>0</v>
      </c>
      <c r="AD832" s="3">
        <f t="array" ref="AD832">INDEX(NoSettings!$C$2:$AG$1459,MATCH($A832,NoSettings!$A$2:$A$1459,0),MATCH(AD$1,NoSettings!$C$1:$AG$1,0))</f>
        <v>0</v>
      </c>
      <c r="AE832" s="3">
        <f t="array" ref="AE832">INDEX(NoSettings!$C$2:$AG$1459,MATCH($A832,NoSettings!$A$2:$A$1459,0),MATCH(AE$1,NoSettings!$C$1:$AG$1,0))</f>
        <v>0</v>
      </c>
      <c r="AF832" s="3">
        <f t="array" ref="AF832">INDEX(NoSettings!$C$2:$AG$1459,MATCH($A832,NoSettings!$A$2:$A$1459,0),MATCH(AF$1,NoSettings!$C$1:$AG$1,0))</f>
        <v>0</v>
      </c>
      <c r="AG832" s="3">
        <f t="array" ref="AG832">INDEX(NoSettings!$C$2:$AG$1459,MATCH($A832,NoSettings!$A$2:$A$1459,0),MATCH(AG$1,NoSettings!$C$1:$AG$1,0))</f>
        <v>0</v>
      </c>
      <c r="AH832" s="3">
        <f t="array" ref="AH832">INDEX(NoSettings!$C$2:$AG$1459,MATCH($A832,NoSettings!$A$2:$A$1459,0),MATCH(AH$1,NoSettings!$C$1:$AG$1,0))</f>
        <v>0</v>
      </c>
      <c r="AI832" s="3">
        <f t="array" ref="AI832">INDEX(NoSettings!$C$2:$AG$1459,MATCH($A832,NoSettings!$A$2:$A$1459,0),MATCH(AI$1,NoSettings!$C$1:$AG$1,0))</f>
        <v>0</v>
      </c>
      <c r="AJ832" s="3">
        <f t="array" ref="AJ832">INDEX(NoSettings!$C$2:$AG$1459,MATCH($A832,NoSettings!$A$2:$A$1459,0),MATCH(AJ$1,NoSettings!$C$1:$AG$1,0))</f>
        <v>0</v>
      </c>
      <c r="AK832" s="3">
        <f t="array" ref="AK832">INDEX(NoSettings!$C$2:$AG$1459,MATCH($A832,NoSettings!$A$2:$A$1459,0),MATCH(AK$1,NoSettings!$C$1:$AG$1,0))</f>
        <v>0</v>
      </c>
    </row>
    <row r="833" spans="1:37" ht="15.75" hidden="1" customHeight="1" x14ac:dyDescent="0.25">
      <c r="A833" s="3" t="s">
        <v>1089</v>
      </c>
      <c r="B833" s="53" t="s">
        <v>155</v>
      </c>
      <c r="C833" s="53" t="s">
        <v>147</v>
      </c>
      <c r="D833" s="53" t="s">
        <v>141</v>
      </c>
      <c r="E833" s="53" t="s">
        <v>384</v>
      </c>
      <c r="F833" s="53" t="s">
        <v>163</v>
      </c>
      <c r="G833" s="3">
        <f t="array" ref="G833">INDEX(NoSettings!$C$2:$AG$1459,MATCH($A833,NoSettings!$A$2:$A$1459,0),MATCH(G$1,NoSettings!$C$1:$AG$1,0))</f>
        <v>0</v>
      </c>
      <c r="H833" s="3">
        <f t="array" ref="H833">INDEX(NoSettings!$C$2:$AG$1459,MATCH($A833,NoSettings!$A$2:$A$1459,0),MATCH(H$1,NoSettings!$C$1:$AG$1,0))</f>
        <v>0</v>
      </c>
      <c r="I833" s="3">
        <f t="array" ref="I833">INDEX(NoSettings!$C$2:$AG$1459,MATCH($A833,NoSettings!$A$2:$A$1459,0),MATCH(I$1,NoSettings!$C$1:$AG$1,0))</f>
        <v>0</v>
      </c>
      <c r="J833" s="3">
        <f t="array" ref="J833">INDEX(NoSettings!$C$2:$AG$1459,MATCH($A833,NoSettings!$A$2:$A$1459,0),MATCH(J$1,NoSettings!$C$1:$AG$1,0))</f>
        <v>0</v>
      </c>
      <c r="K833" s="3">
        <f t="array" ref="K833">INDEX(NoSettings!$C$2:$AG$1459,MATCH($A833,NoSettings!$A$2:$A$1459,0),MATCH(K$1,NoSettings!$C$1:$AG$1,0))</f>
        <v>0</v>
      </c>
      <c r="L833" s="3">
        <f t="array" ref="L833">INDEX(NoSettings!$C$2:$AG$1459,MATCH($A833,NoSettings!$A$2:$A$1459,0),MATCH(L$1,NoSettings!$C$1:$AG$1,0))</f>
        <v>0</v>
      </c>
      <c r="M833" s="3">
        <f t="array" ref="M833">INDEX(NoSettings!$C$2:$AG$1459,MATCH($A833,NoSettings!$A$2:$A$1459,0),MATCH(M$1,NoSettings!$C$1:$AG$1,0))</f>
        <v>0</v>
      </c>
      <c r="N833" s="3">
        <f t="array" ref="N833">INDEX(NoSettings!$C$2:$AG$1459,MATCH($A833,NoSettings!$A$2:$A$1459,0),MATCH(N$1,NoSettings!$C$1:$AG$1,0))</f>
        <v>0</v>
      </c>
      <c r="O833" s="3">
        <f t="array" ref="O833">INDEX(NoSettings!$C$2:$AG$1459,MATCH($A833,NoSettings!$A$2:$A$1459,0),MATCH(O$1,NoSettings!$C$1:$AG$1,0))</f>
        <v>0</v>
      </c>
      <c r="P833" s="3">
        <f t="array" ref="P833">INDEX(NoSettings!$C$2:$AG$1459,MATCH($A833,NoSettings!$A$2:$A$1459,0),MATCH(P$1,NoSettings!$C$1:$AG$1,0))</f>
        <v>0</v>
      </c>
      <c r="Q833" s="3">
        <f t="array" ref="Q833">INDEX(NoSettings!$C$2:$AG$1459,MATCH($A833,NoSettings!$A$2:$A$1459,0),MATCH(Q$1,NoSettings!$C$1:$AG$1,0))</f>
        <v>0</v>
      </c>
      <c r="R833" s="3">
        <f t="array" ref="R833">INDEX(NoSettings!$C$2:$AG$1459,MATCH($A833,NoSettings!$A$2:$A$1459,0),MATCH(R$1,NoSettings!$C$1:$AG$1,0))</f>
        <v>0</v>
      </c>
      <c r="S833" s="3">
        <f t="array" ref="S833">INDEX(NoSettings!$C$2:$AG$1459,MATCH($A833,NoSettings!$A$2:$A$1459,0),MATCH(S$1,NoSettings!$C$1:$AG$1,0))</f>
        <v>0</v>
      </c>
      <c r="T833" s="3">
        <f t="array" ref="T833">INDEX(NoSettings!$C$2:$AG$1459,MATCH($A833,NoSettings!$A$2:$A$1459,0),MATCH(T$1,NoSettings!$C$1:$AG$1,0))</f>
        <v>0</v>
      </c>
      <c r="U833" s="3">
        <f t="array" ref="U833">INDEX(NoSettings!$C$2:$AG$1459,MATCH($A833,NoSettings!$A$2:$A$1459,0),MATCH(U$1,NoSettings!$C$1:$AG$1,0))</f>
        <v>0</v>
      </c>
      <c r="V833" s="3">
        <f t="array" ref="V833">INDEX(NoSettings!$C$2:$AG$1459,MATCH($A833,NoSettings!$A$2:$A$1459,0),MATCH(V$1,NoSettings!$C$1:$AG$1,0))</f>
        <v>0</v>
      </c>
      <c r="W833" s="3">
        <f t="array" ref="W833">INDEX(NoSettings!$C$2:$AG$1459,MATCH($A833,NoSettings!$A$2:$A$1459,0),MATCH(W$1,NoSettings!$C$1:$AG$1,0))</f>
        <v>0</v>
      </c>
      <c r="X833" s="3">
        <f t="array" ref="X833">INDEX(NoSettings!$C$2:$AG$1459,MATCH($A833,NoSettings!$A$2:$A$1459,0),MATCH(X$1,NoSettings!$C$1:$AG$1,0))</f>
        <v>0</v>
      </c>
      <c r="Y833" s="3">
        <f t="array" ref="Y833">INDEX(NoSettings!$C$2:$AG$1459,MATCH($A833,NoSettings!$A$2:$A$1459,0),MATCH(Y$1,NoSettings!$C$1:$AG$1,0))</f>
        <v>0</v>
      </c>
      <c r="Z833" s="3">
        <f t="array" ref="Z833">INDEX(NoSettings!$C$2:$AG$1459,MATCH($A833,NoSettings!$A$2:$A$1459,0),MATCH(Z$1,NoSettings!$C$1:$AG$1,0))</f>
        <v>0</v>
      </c>
      <c r="AA833" s="3">
        <f t="array" ref="AA833">INDEX(NoSettings!$C$2:$AG$1459,MATCH($A833,NoSettings!$A$2:$A$1459,0),MATCH(AA$1,NoSettings!$C$1:$AG$1,0))</f>
        <v>0</v>
      </c>
      <c r="AB833" s="3">
        <f t="array" ref="AB833">INDEX(NoSettings!$C$2:$AG$1459,MATCH($A833,NoSettings!$A$2:$A$1459,0),MATCH(AB$1,NoSettings!$C$1:$AG$1,0))</f>
        <v>0</v>
      </c>
      <c r="AC833" s="3">
        <f t="array" ref="AC833">INDEX(NoSettings!$C$2:$AG$1459,MATCH($A833,NoSettings!$A$2:$A$1459,0),MATCH(AC$1,NoSettings!$C$1:$AG$1,0))</f>
        <v>0</v>
      </c>
      <c r="AD833" s="3">
        <f t="array" ref="AD833">INDEX(NoSettings!$C$2:$AG$1459,MATCH($A833,NoSettings!$A$2:$A$1459,0),MATCH(AD$1,NoSettings!$C$1:$AG$1,0))</f>
        <v>0</v>
      </c>
      <c r="AE833" s="3">
        <f t="array" ref="AE833">INDEX(NoSettings!$C$2:$AG$1459,MATCH($A833,NoSettings!$A$2:$A$1459,0),MATCH(AE$1,NoSettings!$C$1:$AG$1,0))</f>
        <v>0</v>
      </c>
      <c r="AF833" s="3">
        <f t="array" ref="AF833">INDEX(NoSettings!$C$2:$AG$1459,MATCH($A833,NoSettings!$A$2:$A$1459,0),MATCH(AF$1,NoSettings!$C$1:$AG$1,0))</f>
        <v>0</v>
      </c>
      <c r="AG833" s="3">
        <f t="array" ref="AG833">INDEX(NoSettings!$C$2:$AG$1459,MATCH($A833,NoSettings!$A$2:$A$1459,0),MATCH(AG$1,NoSettings!$C$1:$AG$1,0))</f>
        <v>0</v>
      </c>
      <c r="AH833" s="3">
        <f t="array" ref="AH833">INDEX(NoSettings!$C$2:$AG$1459,MATCH($A833,NoSettings!$A$2:$A$1459,0),MATCH(AH$1,NoSettings!$C$1:$AG$1,0))</f>
        <v>0</v>
      </c>
      <c r="AI833" s="3">
        <f t="array" ref="AI833">INDEX(NoSettings!$C$2:$AG$1459,MATCH($A833,NoSettings!$A$2:$A$1459,0),MATCH(AI$1,NoSettings!$C$1:$AG$1,0))</f>
        <v>0</v>
      </c>
      <c r="AJ833" s="3">
        <f t="array" ref="AJ833">INDEX(NoSettings!$C$2:$AG$1459,MATCH($A833,NoSettings!$A$2:$A$1459,0),MATCH(AJ$1,NoSettings!$C$1:$AG$1,0))</f>
        <v>0</v>
      </c>
      <c r="AK833" s="3">
        <f t="array" ref="AK833">INDEX(NoSettings!$C$2:$AG$1459,MATCH($A833,NoSettings!$A$2:$A$1459,0),MATCH(AK$1,NoSettings!$C$1:$AG$1,0))</f>
        <v>0</v>
      </c>
    </row>
    <row r="834" spans="1:37" ht="15.75" hidden="1" customHeight="1" x14ac:dyDescent="0.25">
      <c r="A834" s="3" t="s">
        <v>1090</v>
      </c>
      <c r="B834" s="53" t="s">
        <v>155</v>
      </c>
      <c r="C834" s="53" t="s">
        <v>147</v>
      </c>
      <c r="D834" s="53" t="s">
        <v>141</v>
      </c>
      <c r="E834" s="53" t="s">
        <v>384</v>
      </c>
      <c r="F834" s="53" t="s">
        <v>164</v>
      </c>
      <c r="G834" s="3">
        <f t="array" ref="G834">INDEX(NoSettings!$C$2:$AG$1459,MATCH($A834,NoSettings!$A$2:$A$1459,0),MATCH(G$1,NoSettings!$C$1:$AG$1,0))</f>
        <v>0</v>
      </c>
      <c r="H834" s="3">
        <f t="array" ref="H834">INDEX(NoSettings!$C$2:$AG$1459,MATCH($A834,NoSettings!$A$2:$A$1459,0),MATCH(H$1,NoSettings!$C$1:$AG$1,0))</f>
        <v>0</v>
      </c>
      <c r="I834" s="3">
        <f t="array" ref="I834">INDEX(NoSettings!$C$2:$AG$1459,MATCH($A834,NoSettings!$A$2:$A$1459,0),MATCH(I$1,NoSettings!$C$1:$AG$1,0))</f>
        <v>0</v>
      </c>
      <c r="J834" s="3">
        <f t="array" ref="J834">INDEX(NoSettings!$C$2:$AG$1459,MATCH($A834,NoSettings!$A$2:$A$1459,0),MATCH(J$1,NoSettings!$C$1:$AG$1,0))</f>
        <v>0</v>
      </c>
      <c r="K834" s="3">
        <f t="array" ref="K834">INDEX(NoSettings!$C$2:$AG$1459,MATCH($A834,NoSettings!$A$2:$A$1459,0),MATCH(K$1,NoSettings!$C$1:$AG$1,0))</f>
        <v>0</v>
      </c>
      <c r="L834" s="3">
        <f t="array" ref="L834">INDEX(NoSettings!$C$2:$AG$1459,MATCH($A834,NoSettings!$A$2:$A$1459,0),MATCH(L$1,NoSettings!$C$1:$AG$1,0))</f>
        <v>0</v>
      </c>
      <c r="M834" s="3">
        <f t="array" ref="M834">INDEX(NoSettings!$C$2:$AG$1459,MATCH($A834,NoSettings!$A$2:$A$1459,0),MATCH(M$1,NoSettings!$C$1:$AG$1,0))</f>
        <v>0</v>
      </c>
      <c r="N834" s="3">
        <f t="array" ref="N834">INDEX(NoSettings!$C$2:$AG$1459,MATCH($A834,NoSettings!$A$2:$A$1459,0),MATCH(N$1,NoSettings!$C$1:$AG$1,0))</f>
        <v>0</v>
      </c>
      <c r="O834" s="3">
        <f t="array" ref="O834">INDEX(NoSettings!$C$2:$AG$1459,MATCH($A834,NoSettings!$A$2:$A$1459,0),MATCH(O$1,NoSettings!$C$1:$AG$1,0))</f>
        <v>0</v>
      </c>
      <c r="P834" s="3">
        <f t="array" ref="P834">INDEX(NoSettings!$C$2:$AG$1459,MATCH($A834,NoSettings!$A$2:$A$1459,0),MATCH(P$1,NoSettings!$C$1:$AG$1,0))</f>
        <v>0</v>
      </c>
      <c r="Q834" s="3">
        <f t="array" ref="Q834">INDEX(NoSettings!$C$2:$AG$1459,MATCH($A834,NoSettings!$A$2:$A$1459,0),MATCH(Q$1,NoSettings!$C$1:$AG$1,0))</f>
        <v>0</v>
      </c>
      <c r="R834" s="3">
        <f t="array" ref="R834">INDEX(NoSettings!$C$2:$AG$1459,MATCH($A834,NoSettings!$A$2:$A$1459,0),MATCH(R$1,NoSettings!$C$1:$AG$1,0))</f>
        <v>0</v>
      </c>
      <c r="S834" s="3">
        <f t="array" ref="S834">INDEX(NoSettings!$C$2:$AG$1459,MATCH($A834,NoSettings!$A$2:$A$1459,0),MATCH(S$1,NoSettings!$C$1:$AG$1,0))</f>
        <v>0</v>
      </c>
      <c r="T834" s="3">
        <f t="array" ref="T834">INDEX(NoSettings!$C$2:$AG$1459,MATCH($A834,NoSettings!$A$2:$A$1459,0),MATCH(T$1,NoSettings!$C$1:$AG$1,0))</f>
        <v>0</v>
      </c>
      <c r="U834" s="3">
        <f t="array" ref="U834">INDEX(NoSettings!$C$2:$AG$1459,MATCH($A834,NoSettings!$A$2:$A$1459,0),MATCH(U$1,NoSettings!$C$1:$AG$1,0))</f>
        <v>0</v>
      </c>
      <c r="V834" s="3">
        <f t="array" ref="V834">INDEX(NoSettings!$C$2:$AG$1459,MATCH($A834,NoSettings!$A$2:$A$1459,0),MATCH(V$1,NoSettings!$C$1:$AG$1,0))</f>
        <v>0</v>
      </c>
      <c r="W834" s="3">
        <f t="array" ref="W834">INDEX(NoSettings!$C$2:$AG$1459,MATCH($A834,NoSettings!$A$2:$A$1459,0),MATCH(W$1,NoSettings!$C$1:$AG$1,0))</f>
        <v>0</v>
      </c>
      <c r="X834" s="3">
        <f t="array" ref="X834">INDEX(NoSettings!$C$2:$AG$1459,MATCH($A834,NoSettings!$A$2:$A$1459,0),MATCH(X$1,NoSettings!$C$1:$AG$1,0))</f>
        <v>0</v>
      </c>
      <c r="Y834" s="3">
        <f t="array" ref="Y834">INDEX(NoSettings!$C$2:$AG$1459,MATCH($A834,NoSettings!$A$2:$A$1459,0),MATCH(Y$1,NoSettings!$C$1:$AG$1,0))</f>
        <v>0</v>
      </c>
      <c r="Z834" s="3">
        <f t="array" ref="Z834">INDEX(NoSettings!$C$2:$AG$1459,MATCH($A834,NoSettings!$A$2:$A$1459,0),MATCH(Z$1,NoSettings!$C$1:$AG$1,0))</f>
        <v>0</v>
      </c>
      <c r="AA834" s="3">
        <f t="array" ref="AA834">INDEX(NoSettings!$C$2:$AG$1459,MATCH($A834,NoSettings!$A$2:$A$1459,0),MATCH(AA$1,NoSettings!$C$1:$AG$1,0))</f>
        <v>0</v>
      </c>
      <c r="AB834" s="3">
        <f t="array" ref="AB834">INDEX(NoSettings!$C$2:$AG$1459,MATCH($A834,NoSettings!$A$2:$A$1459,0),MATCH(AB$1,NoSettings!$C$1:$AG$1,0))</f>
        <v>0</v>
      </c>
      <c r="AC834" s="3">
        <f t="array" ref="AC834">INDEX(NoSettings!$C$2:$AG$1459,MATCH($A834,NoSettings!$A$2:$A$1459,0),MATCH(AC$1,NoSettings!$C$1:$AG$1,0))</f>
        <v>0</v>
      </c>
      <c r="AD834" s="3">
        <f t="array" ref="AD834">INDEX(NoSettings!$C$2:$AG$1459,MATCH($A834,NoSettings!$A$2:$A$1459,0),MATCH(AD$1,NoSettings!$C$1:$AG$1,0))</f>
        <v>0</v>
      </c>
      <c r="AE834" s="3">
        <f t="array" ref="AE834">INDEX(NoSettings!$C$2:$AG$1459,MATCH($A834,NoSettings!$A$2:$A$1459,0),MATCH(AE$1,NoSettings!$C$1:$AG$1,0))</f>
        <v>0</v>
      </c>
      <c r="AF834" s="3">
        <f t="array" ref="AF834">INDEX(NoSettings!$C$2:$AG$1459,MATCH($A834,NoSettings!$A$2:$A$1459,0),MATCH(AF$1,NoSettings!$C$1:$AG$1,0))</f>
        <v>0</v>
      </c>
      <c r="AG834" s="3">
        <f t="array" ref="AG834">INDEX(NoSettings!$C$2:$AG$1459,MATCH($A834,NoSettings!$A$2:$A$1459,0),MATCH(AG$1,NoSettings!$C$1:$AG$1,0))</f>
        <v>0</v>
      </c>
      <c r="AH834" s="3">
        <f t="array" ref="AH834">INDEX(NoSettings!$C$2:$AG$1459,MATCH($A834,NoSettings!$A$2:$A$1459,0),MATCH(AH$1,NoSettings!$C$1:$AG$1,0))</f>
        <v>0</v>
      </c>
      <c r="AI834" s="3">
        <f t="array" ref="AI834">INDEX(NoSettings!$C$2:$AG$1459,MATCH($A834,NoSettings!$A$2:$A$1459,0),MATCH(AI$1,NoSettings!$C$1:$AG$1,0))</f>
        <v>0</v>
      </c>
      <c r="AJ834" s="3">
        <f t="array" ref="AJ834">INDEX(NoSettings!$C$2:$AG$1459,MATCH($A834,NoSettings!$A$2:$A$1459,0),MATCH(AJ$1,NoSettings!$C$1:$AG$1,0))</f>
        <v>0</v>
      </c>
      <c r="AK834" s="3">
        <f t="array" ref="AK834">INDEX(NoSettings!$C$2:$AG$1459,MATCH($A834,NoSettings!$A$2:$A$1459,0),MATCH(AK$1,NoSettings!$C$1:$AG$1,0))</f>
        <v>0</v>
      </c>
    </row>
    <row r="835" spans="1:37" ht="15.75" hidden="1" customHeight="1" x14ac:dyDescent="0.25">
      <c r="A835" s="3" t="s">
        <v>1091</v>
      </c>
      <c r="B835" s="53" t="s">
        <v>155</v>
      </c>
      <c r="C835" s="53" t="s">
        <v>147</v>
      </c>
      <c r="D835" s="53" t="s">
        <v>141</v>
      </c>
      <c r="E835" s="53" t="s">
        <v>384</v>
      </c>
      <c r="F835" s="53" t="s">
        <v>165</v>
      </c>
      <c r="G835" s="3">
        <f t="array" ref="G835">INDEX(NoSettings!$C$2:$AG$1459,MATCH($A835,NoSettings!$A$2:$A$1459,0),MATCH(G$1,NoSettings!$C$1:$AG$1,0))</f>
        <v>0</v>
      </c>
      <c r="H835" s="3">
        <f t="array" ref="H835">INDEX(NoSettings!$C$2:$AG$1459,MATCH($A835,NoSettings!$A$2:$A$1459,0),MATCH(H$1,NoSettings!$C$1:$AG$1,0))</f>
        <v>0</v>
      </c>
      <c r="I835" s="3">
        <f t="array" ref="I835">INDEX(NoSettings!$C$2:$AG$1459,MATCH($A835,NoSettings!$A$2:$A$1459,0),MATCH(I$1,NoSettings!$C$1:$AG$1,0))</f>
        <v>0</v>
      </c>
      <c r="J835" s="3">
        <f t="array" ref="J835">INDEX(NoSettings!$C$2:$AG$1459,MATCH($A835,NoSettings!$A$2:$A$1459,0),MATCH(J$1,NoSettings!$C$1:$AG$1,0))</f>
        <v>0</v>
      </c>
      <c r="K835" s="3">
        <f t="array" ref="K835">INDEX(NoSettings!$C$2:$AG$1459,MATCH($A835,NoSettings!$A$2:$A$1459,0),MATCH(K$1,NoSettings!$C$1:$AG$1,0))</f>
        <v>0</v>
      </c>
      <c r="L835" s="3">
        <f t="array" ref="L835">INDEX(NoSettings!$C$2:$AG$1459,MATCH($A835,NoSettings!$A$2:$A$1459,0),MATCH(L$1,NoSettings!$C$1:$AG$1,0))</f>
        <v>0</v>
      </c>
      <c r="M835" s="3">
        <f t="array" ref="M835">INDEX(NoSettings!$C$2:$AG$1459,MATCH($A835,NoSettings!$A$2:$A$1459,0),MATCH(M$1,NoSettings!$C$1:$AG$1,0))</f>
        <v>0</v>
      </c>
      <c r="N835" s="3">
        <f t="array" ref="N835">INDEX(NoSettings!$C$2:$AG$1459,MATCH($A835,NoSettings!$A$2:$A$1459,0),MATCH(N$1,NoSettings!$C$1:$AG$1,0))</f>
        <v>0</v>
      </c>
      <c r="O835" s="3">
        <f t="array" ref="O835">INDEX(NoSettings!$C$2:$AG$1459,MATCH($A835,NoSettings!$A$2:$A$1459,0),MATCH(O$1,NoSettings!$C$1:$AG$1,0))</f>
        <v>0</v>
      </c>
      <c r="P835" s="3">
        <f t="array" ref="P835">INDEX(NoSettings!$C$2:$AG$1459,MATCH($A835,NoSettings!$A$2:$A$1459,0),MATCH(P$1,NoSettings!$C$1:$AG$1,0))</f>
        <v>0</v>
      </c>
      <c r="Q835" s="3">
        <f t="array" ref="Q835">INDEX(NoSettings!$C$2:$AG$1459,MATCH($A835,NoSettings!$A$2:$A$1459,0),MATCH(Q$1,NoSettings!$C$1:$AG$1,0))</f>
        <v>0</v>
      </c>
      <c r="R835" s="3">
        <f t="array" ref="R835">INDEX(NoSettings!$C$2:$AG$1459,MATCH($A835,NoSettings!$A$2:$A$1459,0),MATCH(R$1,NoSettings!$C$1:$AG$1,0))</f>
        <v>0</v>
      </c>
      <c r="S835" s="3">
        <f t="array" ref="S835">INDEX(NoSettings!$C$2:$AG$1459,MATCH($A835,NoSettings!$A$2:$A$1459,0),MATCH(S$1,NoSettings!$C$1:$AG$1,0))</f>
        <v>0</v>
      </c>
      <c r="T835" s="3">
        <f t="array" ref="T835">INDEX(NoSettings!$C$2:$AG$1459,MATCH($A835,NoSettings!$A$2:$A$1459,0),MATCH(T$1,NoSettings!$C$1:$AG$1,0))</f>
        <v>0</v>
      </c>
      <c r="U835" s="3">
        <f t="array" ref="U835">INDEX(NoSettings!$C$2:$AG$1459,MATCH($A835,NoSettings!$A$2:$A$1459,0),MATCH(U$1,NoSettings!$C$1:$AG$1,0))</f>
        <v>0</v>
      </c>
      <c r="V835" s="3">
        <f t="array" ref="V835">INDEX(NoSettings!$C$2:$AG$1459,MATCH($A835,NoSettings!$A$2:$A$1459,0),MATCH(V$1,NoSettings!$C$1:$AG$1,0))</f>
        <v>0</v>
      </c>
      <c r="W835" s="3">
        <f t="array" ref="W835">INDEX(NoSettings!$C$2:$AG$1459,MATCH($A835,NoSettings!$A$2:$A$1459,0),MATCH(W$1,NoSettings!$C$1:$AG$1,0))</f>
        <v>0</v>
      </c>
      <c r="X835" s="3">
        <f t="array" ref="X835">INDEX(NoSettings!$C$2:$AG$1459,MATCH($A835,NoSettings!$A$2:$A$1459,0),MATCH(X$1,NoSettings!$C$1:$AG$1,0))</f>
        <v>0</v>
      </c>
      <c r="Y835" s="3">
        <f t="array" ref="Y835">INDEX(NoSettings!$C$2:$AG$1459,MATCH($A835,NoSettings!$A$2:$A$1459,0),MATCH(Y$1,NoSettings!$C$1:$AG$1,0))</f>
        <v>0</v>
      </c>
      <c r="Z835" s="3">
        <f t="array" ref="Z835">INDEX(NoSettings!$C$2:$AG$1459,MATCH($A835,NoSettings!$A$2:$A$1459,0),MATCH(Z$1,NoSettings!$C$1:$AG$1,0))</f>
        <v>0</v>
      </c>
      <c r="AA835" s="3">
        <f t="array" ref="AA835">INDEX(NoSettings!$C$2:$AG$1459,MATCH($A835,NoSettings!$A$2:$A$1459,0),MATCH(AA$1,NoSettings!$C$1:$AG$1,0))</f>
        <v>0</v>
      </c>
      <c r="AB835" s="3">
        <f t="array" ref="AB835">INDEX(NoSettings!$C$2:$AG$1459,MATCH($A835,NoSettings!$A$2:$A$1459,0),MATCH(AB$1,NoSettings!$C$1:$AG$1,0))</f>
        <v>0</v>
      </c>
      <c r="AC835" s="3">
        <f t="array" ref="AC835">INDEX(NoSettings!$C$2:$AG$1459,MATCH($A835,NoSettings!$A$2:$A$1459,0),MATCH(AC$1,NoSettings!$C$1:$AG$1,0))</f>
        <v>0</v>
      </c>
      <c r="AD835" s="3">
        <f t="array" ref="AD835">INDEX(NoSettings!$C$2:$AG$1459,MATCH($A835,NoSettings!$A$2:$A$1459,0),MATCH(AD$1,NoSettings!$C$1:$AG$1,0))</f>
        <v>0</v>
      </c>
      <c r="AE835" s="3">
        <f t="array" ref="AE835">INDEX(NoSettings!$C$2:$AG$1459,MATCH($A835,NoSettings!$A$2:$A$1459,0),MATCH(AE$1,NoSettings!$C$1:$AG$1,0))</f>
        <v>0</v>
      </c>
      <c r="AF835" s="3">
        <f t="array" ref="AF835">INDEX(NoSettings!$C$2:$AG$1459,MATCH($A835,NoSettings!$A$2:$A$1459,0),MATCH(AF$1,NoSettings!$C$1:$AG$1,0))</f>
        <v>0</v>
      </c>
      <c r="AG835" s="3">
        <f t="array" ref="AG835">INDEX(NoSettings!$C$2:$AG$1459,MATCH($A835,NoSettings!$A$2:$A$1459,0),MATCH(AG$1,NoSettings!$C$1:$AG$1,0))</f>
        <v>0</v>
      </c>
      <c r="AH835" s="3">
        <f t="array" ref="AH835">INDEX(NoSettings!$C$2:$AG$1459,MATCH($A835,NoSettings!$A$2:$A$1459,0),MATCH(AH$1,NoSettings!$C$1:$AG$1,0))</f>
        <v>0</v>
      </c>
      <c r="AI835" s="3">
        <f t="array" ref="AI835">INDEX(NoSettings!$C$2:$AG$1459,MATCH($A835,NoSettings!$A$2:$A$1459,0),MATCH(AI$1,NoSettings!$C$1:$AG$1,0))</f>
        <v>0</v>
      </c>
      <c r="AJ835" s="3">
        <f t="array" ref="AJ835">INDEX(NoSettings!$C$2:$AG$1459,MATCH($A835,NoSettings!$A$2:$A$1459,0),MATCH(AJ$1,NoSettings!$C$1:$AG$1,0))</f>
        <v>0</v>
      </c>
      <c r="AK835" s="3">
        <f t="array" ref="AK835">INDEX(NoSettings!$C$2:$AG$1459,MATCH($A835,NoSettings!$A$2:$A$1459,0),MATCH(AK$1,NoSettings!$C$1:$AG$1,0))</f>
        <v>0</v>
      </c>
    </row>
    <row r="836" spans="1:37" ht="15.75" hidden="1" customHeight="1" x14ac:dyDescent="0.25">
      <c r="A836" s="3" t="s">
        <v>1092</v>
      </c>
      <c r="B836" s="53" t="s">
        <v>155</v>
      </c>
      <c r="C836" s="53" t="s">
        <v>147</v>
      </c>
      <c r="D836" s="53" t="s">
        <v>141</v>
      </c>
      <c r="E836" s="53" t="s">
        <v>384</v>
      </c>
      <c r="F836" s="53" t="s">
        <v>166</v>
      </c>
      <c r="G836" s="3">
        <f t="array" ref="G836">INDEX(NoSettings!$C$2:$AG$1459,MATCH($A836,NoSettings!$A$2:$A$1459,0),MATCH(G$1,NoSettings!$C$1:$AG$1,0))</f>
        <v>0</v>
      </c>
      <c r="H836" s="3">
        <f t="array" ref="H836">INDEX(NoSettings!$C$2:$AG$1459,MATCH($A836,NoSettings!$A$2:$A$1459,0),MATCH(H$1,NoSettings!$C$1:$AG$1,0))</f>
        <v>0</v>
      </c>
      <c r="I836" s="3">
        <f t="array" ref="I836">INDEX(NoSettings!$C$2:$AG$1459,MATCH($A836,NoSettings!$A$2:$A$1459,0),MATCH(I$1,NoSettings!$C$1:$AG$1,0))</f>
        <v>0</v>
      </c>
      <c r="J836" s="3">
        <f t="array" ref="J836">INDEX(NoSettings!$C$2:$AG$1459,MATCH($A836,NoSettings!$A$2:$A$1459,0),MATCH(J$1,NoSettings!$C$1:$AG$1,0))</f>
        <v>0</v>
      </c>
      <c r="K836" s="3">
        <f t="array" ref="K836">INDEX(NoSettings!$C$2:$AG$1459,MATCH($A836,NoSettings!$A$2:$A$1459,0),MATCH(K$1,NoSettings!$C$1:$AG$1,0))</f>
        <v>0</v>
      </c>
      <c r="L836" s="3">
        <f t="array" ref="L836">INDEX(NoSettings!$C$2:$AG$1459,MATCH($A836,NoSettings!$A$2:$A$1459,0),MATCH(L$1,NoSettings!$C$1:$AG$1,0))</f>
        <v>0</v>
      </c>
      <c r="M836" s="3">
        <f t="array" ref="M836">INDEX(NoSettings!$C$2:$AG$1459,MATCH($A836,NoSettings!$A$2:$A$1459,0),MATCH(M$1,NoSettings!$C$1:$AG$1,0))</f>
        <v>0</v>
      </c>
      <c r="N836" s="3">
        <f t="array" ref="N836">INDEX(NoSettings!$C$2:$AG$1459,MATCH($A836,NoSettings!$A$2:$A$1459,0),MATCH(N$1,NoSettings!$C$1:$AG$1,0))</f>
        <v>0</v>
      </c>
      <c r="O836" s="3">
        <f t="array" ref="O836">INDEX(NoSettings!$C$2:$AG$1459,MATCH($A836,NoSettings!$A$2:$A$1459,0),MATCH(O$1,NoSettings!$C$1:$AG$1,0))</f>
        <v>0</v>
      </c>
      <c r="P836" s="3">
        <f t="array" ref="P836">INDEX(NoSettings!$C$2:$AG$1459,MATCH($A836,NoSettings!$A$2:$A$1459,0),MATCH(P$1,NoSettings!$C$1:$AG$1,0))</f>
        <v>0</v>
      </c>
      <c r="Q836" s="3">
        <f t="array" ref="Q836">INDEX(NoSettings!$C$2:$AG$1459,MATCH($A836,NoSettings!$A$2:$A$1459,0),MATCH(Q$1,NoSettings!$C$1:$AG$1,0))</f>
        <v>0</v>
      </c>
      <c r="R836" s="3">
        <f t="array" ref="R836">INDEX(NoSettings!$C$2:$AG$1459,MATCH($A836,NoSettings!$A$2:$A$1459,0),MATCH(R$1,NoSettings!$C$1:$AG$1,0))</f>
        <v>0</v>
      </c>
      <c r="S836" s="3">
        <f t="array" ref="S836">INDEX(NoSettings!$C$2:$AG$1459,MATCH($A836,NoSettings!$A$2:$A$1459,0),MATCH(S$1,NoSettings!$C$1:$AG$1,0))</f>
        <v>0</v>
      </c>
      <c r="T836" s="3">
        <f t="array" ref="T836">INDEX(NoSettings!$C$2:$AG$1459,MATCH($A836,NoSettings!$A$2:$A$1459,0),MATCH(T$1,NoSettings!$C$1:$AG$1,0))</f>
        <v>0</v>
      </c>
      <c r="U836" s="3">
        <f t="array" ref="U836">INDEX(NoSettings!$C$2:$AG$1459,MATCH($A836,NoSettings!$A$2:$A$1459,0),MATCH(U$1,NoSettings!$C$1:$AG$1,0))</f>
        <v>0</v>
      </c>
      <c r="V836" s="3">
        <f t="array" ref="V836">INDEX(NoSettings!$C$2:$AG$1459,MATCH($A836,NoSettings!$A$2:$A$1459,0),MATCH(V$1,NoSettings!$C$1:$AG$1,0))</f>
        <v>0</v>
      </c>
      <c r="W836" s="3">
        <f t="array" ref="W836">INDEX(NoSettings!$C$2:$AG$1459,MATCH($A836,NoSettings!$A$2:$A$1459,0),MATCH(W$1,NoSettings!$C$1:$AG$1,0))</f>
        <v>0</v>
      </c>
      <c r="X836" s="3">
        <f t="array" ref="X836">INDEX(NoSettings!$C$2:$AG$1459,MATCH($A836,NoSettings!$A$2:$A$1459,0),MATCH(X$1,NoSettings!$C$1:$AG$1,0))</f>
        <v>0</v>
      </c>
      <c r="Y836" s="3">
        <f t="array" ref="Y836">INDEX(NoSettings!$C$2:$AG$1459,MATCH($A836,NoSettings!$A$2:$A$1459,0),MATCH(Y$1,NoSettings!$C$1:$AG$1,0))</f>
        <v>0</v>
      </c>
      <c r="Z836" s="3">
        <f t="array" ref="Z836">INDEX(NoSettings!$C$2:$AG$1459,MATCH($A836,NoSettings!$A$2:$A$1459,0),MATCH(Z$1,NoSettings!$C$1:$AG$1,0))</f>
        <v>0</v>
      </c>
      <c r="AA836" s="3">
        <f t="array" ref="AA836">INDEX(NoSettings!$C$2:$AG$1459,MATCH($A836,NoSettings!$A$2:$A$1459,0),MATCH(AA$1,NoSettings!$C$1:$AG$1,0))</f>
        <v>0</v>
      </c>
      <c r="AB836" s="3">
        <f t="array" ref="AB836">INDEX(NoSettings!$C$2:$AG$1459,MATCH($A836,NoSettings!$A$2:$A$1459,0),MATCH(AB$1,NoSettings!$C$1:$AG$1,0))</f>
        <v>0</v>
      </c>
      <c r="AC836" s="3">
        <f t="array" ref="AC836">INDEX(NoSettings!$C$2:$AG$1459,MATCH($A836,NoSettings!$A$2:$A$1459,0),MATCH(AC$1,NoSettings!$C$1:$AG$1,0))</f>
        <v>0</v>
      </c>
      <c r="AD836" s="3">
        <f t="array" ref="AD836">INDEX(NoSettings!$C$2:$AG$1459,MATCH($A836,NoSettings!$A$2:$A$1459,0),MATCH(AD$1,NoSettings!$C$1:$AG$1,0))</f>
        <v>0</v>
      </c>
      <c r="AE836" s="3">
        <f t="array" ref="AE836">INDEX(NoSettings!$C$2:$AG$1459,MATCH($A836,NoSettings!$A$2:$A$1459,0),MATCH(AE$1,NoSettings!$C$1:$AG$1,0))</f>
        <v>0</v>
      </c>
      <c r="AF836" s="3">
        <f t="array" ref="AF836">INDEX(NoSettings!$C$2:$AG$1459,MATCH($A836,NoSettings!$A$2:$A$1459,0),MATCH(AF$1,NoSettings!$C$1:$AG$1,0))</f>
        <v>0</v>
      </c>
      <c r="AG836" s="3">
        <f t="array" ref="AG836">INDEX(NoSettings!$C$2:$AG$1459,MATCH($A836,NoSettings!$A$2:$A$1459,0),MATCH(AG$1,NoSettings!$C$1:$AG$1,0))</f>
        <v>0</v>
      </c>
      <c r="AH836" s="3">
        <f t="array" ref="AH836">INDEX(NoSettings!$C$2:$AG$1459,MATCH($A836,NoSettings!$A$2:$A$1459,0),MATCH(AH$1,NoSettings!$C$1:$AG$1,0))</f>
        <v>0</v>
      </c>
      <c r="AI836" s="3">
        <f t="array" ref="AI836">INDEX(NoSettings!$C$2:$AG$1459,MATCH($A836,NoSettings!$A$2:$A$1459,0),MATCH(AI$1,NoSettings!$C$1:$AG$1,0))</f>
        <v>0</v>
      </c>
      <c r="AJ836" s="3">
        <f t="array" ref="AJ836">INDEX(NoSettings!$C$2:$AG$1459,MATCH($A836,NoSettings!$A$2:$A$1459,0),MATCH(AJ$1,NoSettings!$C$1:$AG$1,0))</f>
        <v>0</v>
      </c>
      <c r="AK836" s="3">
        <f t="array" ref="AK836">INDEX(NoSettings!$C$2:$AG$1459,MATCH($A836,NoSettings!$A$2:$A$1459,0),MATCH(AK$1,NoSettings!$C$1:$AG$1,0))</f>
        <v>0</v>
      </c>
    </row>
    <row r="837" spans="1:37" ht="15.75" hidden="1" customHeight="1" x14ac:dyDescent="0.25">
      <c r="A837" s="3" t="s">
        <v>1093</v>
      </c>
      <c r="B837" s="53" t="s">
        <v>155</v>
      </c>
      <c r="C837" s="53" t="s">
        <v>147</v>
      </c>
      <c r="D837" s="53" t="s">
        <v>141</v>
      </c>
      <c r="E837" s="53" t="s">
        <v>384</v>
      </c>
      <c r="F837" s="53" t="s">
        <v>167</v>
      </c>
      <c r="G837" s="3">
        <f t="array" ref="G837">INDEX(NoSettings!$C$2:$AG$1459,MATCH($A837,NoSettings!$A$2:$A$1459,0),MATCH(G$1,NoSettings!$C$1:$AG$1,0))</f>
        <v>0</v>
      </c>
      <c r="H837" s="3">
        <f t="array" ref="H837">INDEX(NoSettings!$C$2:$AG$1459,MATCH($A837,NoSettings!$A$2:$A$1459,0),MATCH(H$1,NoSettings!$C$1:$AG$1,0))</f>
        <v>0</v>
      </c>
      <c r="I837" s="3">
        <f t="array" ref="I837">INDEX(NoSettings!$C$2:$AG$1459,MATCH($A837,NoSettings!$A$2:$A$1459,0),MATCH(I$1,NoSettings!$C$1:$AG$1,0))</f>
        <v>0</v>
      </c>
      <c r="J837" s="3">
        <f t="array" ref="J837">INDEX(NoSettings!$C$2:$AG$1459,MATCH($A837,NoSettings!$A$2:$A$1459,0),MATCH(J$1,NoSettings!$C$1:$AG$1,0))</f>
        <v>0</v>
      </c>
      <c r="K837" s="3">
        <f t="array" ref="K837">INDEX(NoSettings!$C$2:$AG$1459,MATCH($A837,NoSettings!$A$2:$A$1459,0),MATCH(K$1,NoSettings!$C$1:$AG$1,0))</f>
        <v>0</v>
      </c>
      <c r="L837" s="3">
        <f t="array" ref="L837">INDEX(NoSettings!$C$2:$AG$1459,MATCH($A837,NoSettings!$A$2:$A$1459,0),MATCH(L$1,NoSettings!$C$1:$AG$1,0))</f>
        <v>0</v>
      </c>
      <c r="M837" s="3">
        <f t="array" ref="M837">INDEX(NoSettings!$C$2:$AG$1459,MATCH($A837,NoSettings!$A$2:$A$1459,0),MATCH(M$1,NoSettings!$C$1:$AG$1,0))</f>
        <v>0</v>
      </c>
      <c r="N837" s="3">
        <f t="array" ref="N837">INDEX(NoSettings!$C$2:$AG$1459,MATCH($A837,NoSettings!$A$2:$A$1459,0),MATCH(N$1,NoSettings!$C$1:$AG$1,0))</f>
        <v>0</v>
      </c>
      <c r="O837" s="3">
        <f t="array" ref="O837">INDEX(NoSettings!$C$2:$AG$1459,MATCH($A837,NoSettings!$A$2:$A$1459,0),MATCH(O$1,NoSettings!$C$1:$AG$1,0))</f>
        <v>0</v>
      </c>
      <c r="P837" s="3">
        <f t="array" ref="P837">INDEX(NoSettings!$C$2:$AG$1459,MATCH($A837,NoSettings!$A$2:$A$1459,0),MATCH(P$1,NoSettings!$C$1:$AG$1,0))</f>
        <v>0</v>
      </c>
      <c r="Q837" s="3">
        <f t="array" ref="Q837">INDEX(NoSettings!$C$2:$AG$1459,MATCH($A837,NoSettings!$A$2:$A$1459,0),MATCH(Q$1,NoSettings!$C$1:$AG$1,0))</f>
        <v>0</v>
      </c>
      <c r="R837" s="3">
        <f t="array" ref="R837">INDEX(NoSettings!$C$2:$AG$1459,MATCH($A837,NoSettings!$A$2:$A$1459,0),MATCH(R$1,NoSettings!$C$1:$AG$1,0))</f>
        <v>0</v>
      </c>
      <c r="S837" s="3">
        <f t="array" ref="S837">INDEX(NoSettings!$C$2:$AG$1459,MATCH($A837,NoSettings!$A$2:$A$1459,0),MATCH(S$1,NoSettings!$C$1:$AG$1,0))</f>
        <v>0</v>
      </c>
      <c r="T837" s="3">
        <f t="array" ref="T837">INDEX(NoSettings!$C$2:$AG$1459,MATCH($A837,NoSettings!$A$2:$A$1459,0),MATCH(T$1,NoSettings!$C$1:$AG$1,0))</f>
        <v>0</v>
      </c>
      <c r="U837" s="3">
        <f t="array" ref="U837">INDEX(NoSettings!$C$2:$AG$1459,MATCH($A837,NoSettings!$A$2:$A$1459,0),MATCH(U$1,NoSettings!$C$1:$AG$1,0))</f>
        <v>0</v>
      </c>
      <c r="V837" s="3">
        <f t="array" ref="V837">INDEX(NoSettings!$C$2:$AG$1459,MATCH($A837,NoSettings!$A$2:$A$1459,0),MATCH(V$1,NoSettings!$C$1:$AG$1,0))</f>
        <v>0</v>
      </c>
      <c r="W837" s="3">
        <f t="array" ref="W837">INDEX(NoSettings!$C$2:$AG$1459,MATCH($A837,NoSettings!$A$2:$A$1459,0),MATCH(W$1,NoSettings!$C$1:$AG$1,0))</f>
        <v>0</v>
      </c>
      <c r="X837" s="3">
        <f t="array" ref="X837">INDEX(NoSettings!$C$2:$AG$1459,MATCH($A837,NoSettings!$A$2:$A$1459,0),MATCH(X$1,NoSettings!$C$1:$AG$1,0))</f>
        <v>0</v>
      </c>
      <c r="Y837" s="3">
        <f t="array" ref="Y837">INDEX(NoSettings!$C$2:$AG$1459,MATCH($A837,NoSettings!$A$2:$A$1459,0),MATCH(Y$1,NoSettings!$C$1:$AG$1,0))</f>
        <v>0</v>
      </c>
      <c r="Z837" s="3">
        <f t="array" ref="Z837">INDEX(NoSettings!$C$2:$AG$1459,MATCH($A837,NoSettings!$A$2:$A$1459,0),MATCH(Z$1,NoSettings!$C$1:$AG$1,0))</f>
        <v>0</v>
      </c>
      <c r="AA837" s="3">
        <f t="array" ref="AA837">INDEX(NoSettings!$C$2:$AG$1459,MATCH($A837,NoSettings!$A$2:$A$1459,0),MATCH(AA$1,NoSettings!$C$1:$AG$1,0))</f>
        <v>0</v>
      </c>
      <c r="AB837" s="3">
        <f t="array" ref="AB837">INDEX(NoSettings!$C$2:$AG$1459,MATCH($A837,NoSettings!$A$2:$A$1459,0),MATCH(AB$1,NoSettings!$C$1:$AG$1,0))</f>
        <v>0</v>
      </c>
      <c r="AC837" s="3">
        <f t="array" ref="AC837">INDEX(NoSettings!$C$2:$AG$1459,MATCH($A837,NoSettings!$A$2:$A$1459,0),MATCH(AC$1,NoSettings!$C$1:$AG$1,0))</f>
        <v>0</v>
      </c>
      <c r="AD837" s="3">
        <f t="array" ref="AD837">INDEX(NoSettings!$C$2:$AG$1459,MATCH($A837,NoSettings!$A$2:$A$1459,0),MATCH(AD$1,NoSettings!$C$1:$AG$1,0))</f>
        <v>0</v>
      </c>
      <c r="AE837" s="3">
        <f t="array" ref="AE837">INDEX(NoSettings!$C$2:$AG$1459,MATCH($A837,NoSettings!$A$2:$A$1459,0),MATCH(AE$1,NoSettings!$C$1:$AG$1,0))</f>
        <v>0</v>
      </c>
      <c r="AF837" s="3">
        <f t="array" ref="AF837">INDEX(NoSettings!$C$2:$AG$1459,MATCH($A837,NoSettings!$A$2:$A$1459,0),MATCH(AF$1,NoSettings!$C$1:$AG$1,0))</f>
        <v>0</v>
      </c>
      <c r="AG837" s="3">
        <f t="array" ref="AG837">INDEX(NoSettings!$C$2:$AG$1459,MATCH($A837,NoSettings!$A$2:$A$1459,0),MATCH(AG$1,NoSettings!$C$1:$AG$1,0))</f>
        <v>0</v>
      </c>
      <c r="AH837" s="3">
        <f t="array" ref="AH837">INDEX(NoSettings!$C$2:$AG$1459,MATCH($A837,NoSettings!$A$2:$A$1459,0),MATCH(AH$1,NoSettings!$C$1:$AG$1,0))</f>
        <v>0</v>
      </c>
      <c r="AI837" s="3">
        <f t="array" ref="AI837">INDEX(NoSettings!$C$2:$AG$1459,MATCH($A837,NoSettings!$A$2:$A$1459,0),MATCH(AI$1,NoSettings!$C$1:$AG$1,0))</f>
        <v>0</v>
      </c>
      <c r="AJ837" s="3">
        <f t="array" ref="AJ837">INDEX(NoSettings!$C$2:$AG$1459,MATCH($A837,NoSettings!$A$2:$A$1459,0),MATCH(AJ$1,NoSettings!$C$1:$AG$1,0))</f>
        <v>0</v>
      </c>
      <c r="AK837" s="3">
        <f t="array" ref="AK837">INDEX(NoSettings!$C$2:$AG$1459,MATCH($A837,NoSettings!$A$2:$A$1459,0),MATCH(AK$1,NoSettings!$C$1:$AG$1,0))</f>
        <v>0</v>
      </c>
    </row>
    <row r="838" spans="1:37" ht="15.75" hidden="1" customHeight="1" x14ac:dyDescent="0.25">
      <c r="A838" s="3" t="s">
        <v>1094</v>
      </c>
      <c r="B838" s="53" t="s">
        <v>155</v>
      </c>
      <c r="C838" s="53" t="s">
        <v>147</v>
      </c>
      <c r="D838" s="53" t="s">
        <v>142</v>
      </c>
      <c r="E838" s="53" t="s">
        <v>172</v>
      </c>
      <c r="F838" s="53" t="s">
        <v>158</v>
      </c>
      <c r="G838" s="3">
        <f t="array" ref="G838">INDEX(NoSettings!$C$2:$AG$1459,MATCH($A838,NoSettings!$A$2:$A$1459,0),MATCH(G$1,NoSettings!$C$1:$AG$1,0))</f>
        <v>0</v>
      </c>
      <c r="H838" s="3">
        <f t="array" ref="H838">INDEX(NoSettings!$C$2:$AG$1459,MATCH($A838,NoSettings!$A$2:$A$1459,0),MATCH(H$1,NoSettings!$C$1:$AG$1,0))</f>
        <v>0</v>
      </c>
      <c r="I838" s="3">
        <f t="array" ref="I838">INDEX(NoSettings!$C$2:$AG$1459,MATCH($A838,NoSettings!$A$2:$A$1459,0),MATCH(I$1,NoSettings!$C$1:$AG$1,0))</f>
        <v>0</v>
      </c>
      <c r="J838" s="3">
        <f t="array" ref="J838">INDEX(NoSettings!$C$2:$AG$1459,MATCH($A838,NoSettings!$A$2:$A$1459,0),MATCH(J$1,NoSettings!$C$1:$AG$1,0))</f>
        <v>0</v>
      </c>
      <c r="K838" s="3">
        <f t="array" ref="K838">INDEX(NoSettings!$C$2:$AG$1459,MATCH($A838,NoSettings!$A$2:$A$1459,0),MATCH(K$1,NoSettings!$C$1:$AG$1,0))</f>
        <v>0</v>
      </c>
      <c r="L838" s="3">
        <f t="array" ref="L838">INDEX(NoSettings!$C$2:$AG$1459,MATCH($A838,NoSettings!$A$2:$A$1459,0),MATCH(L$1,NoSettings!$C$1:$AG$1,0))</f>
        <v>0</v>
      </c>
      <c r="M838" s="3">
        <f t="array" ref="M838">INDEX(NoSettings!$C$2:$AG$1459,MATCH($A838,NoSettings!$A$2:$A$1459,0),MATCH(M$1,NoSettings!$C$1:$AG$1,0))</f>
        <v>0</v>
      </c>
      <c r="N838" s="3">
        <f t="array" ref="N838">INDEX(NoSettings!$C$2:$AG$1459,MATCH($A838,NoSettings!$A$2:$A$1459,0),MATCH(N$1,NoSettings!$C$1:$AG$1,0))</f>
        <v>0</v>
      </c>
      <c r="O838" s="3">
        <f t="array" ref="O838">INDEX(NoSettings!$C$2:$AG$1459,MATCH($A838,NoSettings!$A$2:$A$1459,0),MATCH(O$1,NoSettings!$C$1:$AG$1,0))</f>
        <v>0</v>
      </c>
      <c r="P838" s="3">
        <f t="array" ref="P838">INDEX(NoSettings!$C$2:$AG$1459,MATCH($A838,NoSettings!$A$2:$A$1459,0),MATCH(P$1,NoSettings!$C$1:$AG$1,0))</f>
        <v>0</v>
      </c>
      <c r="Q838" s="3">
        <f t="array" ref="Q838">INDEX(NoSettings!$C$2:$AG$1459,MATCH($A838,NoSettings!$A$2:$A$1459,0),MATCH(Q$1,NoSettings!$C$1:$AG$1,0))</f>
        <v>0</v>
      </c>
      <c r="R838" s="3">
        <f t="array" ref="R838">INDEX(NoSettings!$C$2:$AG$1459,MATCH($A838,NoSettings!$A$2:$A$1459,0),MATCH(R$1,NoSettings!$C$1:$AG$1,0))</f>
        <v>0</v>
      </c>
      <c r="S838" s="3">
        <f t="array" ref="S838">INDEX(NoSettings!$C$2:$AG$1459,MATCH($A838,NoSettings!$A$2:$A$1459,0),MATCH(S$1,NoSettings!$C$1:$AG$1,0))</f>
        <v>0</v>
      </c>
      <c r="T838" s="3">
        <f t="array" ref="T838">INDEX(NoSettings!$C$2:$AG$1459,MATCH($A838,NoSettings!$A$2:$A$1459,0),MATCH(T$1,NoSettings!$C$1:$AG$1,0))</f>
        <v>0</v>
      </c>
      <c r="U838" s="3">
        <f t="array" ref="U838">INDEX(NoSettings!$C$2:$AG$1459,MATCH($A838,NoSettings!$A$2:$A$1459,0),MATCH(U$1,NoSettings!$C$1:$AG$1,0))</f>
        <v>0</v>
      </c>
      <c r="V838" s="3">
        <f t="array" ref="V838">INDEX(NoSettings!$C$2:$AG$1459,MATCH($A838,NoSettings!$A$2:$A$1459,0),MATCH(V$1,NoSettings!$C$1:$AG$1,0))</f>
        <v>0</v>
      </c>
      <c r="W838" s="3">
        <f t="array" ref="W838">INDEX(NoSettings!$C$2:$AG$1459,MATCH($A838,NoSettings!$A$2:$A$1459,0),MATCH(W$1,NoSettings!$C$1:$AG$1,0))</f>
        <v>0</v>
      </c>
      <c r="X838" s="3">
        <f t="array" ref="X838">INDEX(NoSettings!$C$2:$AG$1459,MATCH($A838,NoSettings!$A$2:$A$1459,0),MATCH(X$1,NoSettings!$C$1:$AG$1,0))</f>
        <v>0</v>
      </c>
      <c r="Y838" s="3">
        <f t="array" ref="Y838">INDEX(NoSettings!$C$2:$AG$1459,MATCH($A838,NoSettings!$A$2:$A$1459,0),MATCH(Y$1,NoSettings!$C$1:$AG$1,0))</f>
        <v>0</v>
      </c>
      <c r="Z838" s="3">
        <f t="array" ref="Z838">INDEX(NoSettings!$C$2:$AG$1459,MATCH($A838,NoSettings!$A$2:$A$1459,0),MATCH(Z$1,NoSettings!$C$1:$AG$1,0))</f>
        <v>0</v>
      </c>
      <c r="AA838" s="3">
        <f t="array" ref="AA838">INDEX(NoSettings!$C$2:$AG$1459,MATCH($A838,NoSettings!$A$2:$A$1459,0),MATCH(AA$1,NoSettings!$C$1:$AG$1,0))</f>
        <v>0</v>
      </c>
      <c r="AB838" s="3">
        <f t="array" ref="AB838">INDEX(NoSettings!$C$2:$AG$1459,MATCH($A838,NoSettings!$A$2:$A$1459,0),MATCH(AB$1,NoSettings!$C$1:$AG$1,0))</f>
        <v>0</v>
      </c>
      <c r="AC838" s="3">
        <f t="array" ref="AC838">INDEX(NoSettings!$C$2:$AG$1459,MATCH($A838,NoSettings!$A$2:$A$1459,0),MATCH(AC$1,NoSettings!$C$1:$AG$1,0))</f>
        <v>0</v>
      </c>
      <c r="AD838" s="3">
        <f t="array" ref="AD838">INDEX(NoSettings!$C$2:$AG$1459,MATCH($A838,NoSettings!$A$2:$A$1459,0),MATCH(AD$1,NoSettings!$C$1:$AG$1,0))</f>
        <v>0</v>
      </c>
      <c r="AE838" s="3">
        <f t="array" ref="AE838">INDEX(NoSettings!$C$2:$AG$1459,MATCH($A838,NoSettings!$A$2:$A$1459,0),MATCH(AE$1,NoSettings!$C$1:$AG$1,0))</f>
        <v>0</v>
      </c>
      <c r="AF838" s="3">
        <f t="array" ref="AF838">INDEX(NoSettings!$C$2:$AG$1459,MATCH($A838,NoSettings!$A$2:$A$1459,0),MATCH(AF$1,NoSettings!$C$1:$AG$1,0))</f>
        <v>0</v>
      </c>
      <c r="AG838" s="3">
        <f t="array" ref="AG838">INDEX(NoSettings!$C$2:$AG$1459,MATCH($A838,NoSettings!$A$2:$A$1459,0),MATCH(AG$1,NoSettings!$C$1:$AG$1,0))</f>
        <v>0</v>
      </c>
      <c r="AH838" s="3">
        <f t="array" ref="AH838">INDEX(NoSettings!$C$2:$AG$1459,MATCH($A838,NoSettings!$A$2:$A$1459,0),MATCH(AH$1,NoSettings!$C$1:$AG$1,0))</f>
        <v>0</v>
      </c>
      <c r="AI838" s="3">
        <f t="array" ref="AI838">INDEX(NoSettings!$C$2:$AG$1459,MATCH($A838,NoSettings!$A$2:$A$1459,0),MATCH(AI$1,NoSettings!$C$1:$AG$1,0))</f>
        <v>0</v>
      </c>
      <c r="AJ838" s="3">
        <f t="array" ref="AJ838">INDEX(NoSettings!$C$2:$AG$1459,MATCH($A838,NoSettings!$A$2:$A$1459,0),MATCH(AJ$1,NoSettings!$C$1:$AG$1,0))</f>
        <v>0</v>
      </c>
      <c r="AK838" s="3">
        <f t="array" ref="AK838">INDEX(NoSettings!$C$2:$AG$1459,MATCH($A838,NoSettings!$A$2:$A$1459,0),MATCH(AK$1,NoSettings!$C$1:$AG$1,0))</f>
        <v>0</v>
      </c>
    </row>
    <row r="839" spans="1:37" ht="15.75" hidden="1" customHeight="1" x14ac:dyDescent="0.25">
      <c r="A839" s="3" t="s">
        <v>1095</v>
      </c>
      <c r="B839" s="53" t="s">
        <v>155</v>
      </c>
      <c r="C839" s="53" t="s">
        <v>147</v>
      </c>
      <c r="D839" s="53" t="s">
        <v>142</v>
      </c>
      <c r="E839" s="53" t="s">
        <v>172</v>
      </c>
      <c r="F839" s="53" t="s">
        <v>159</v>
      </c>
      <c r="G839" s="3">
        <f t="array" ref="G839">INDEX(NoSettings!$C$2:$AG$1459,MATCH($A839,NoSettings!$A$2:$A$1459,0),MATCH(G$1,NoSettings!$C$1:$AG$1,0))</f>
        <v>0</v>
      </c>
      <c r="H839" s="3">
        <f t="array" ref="H839">INDEX(NoSettings!$C$2:$AG$1459,MATCH($A839,NoSettings!$A$2:$A$1459,0),MATCH(H$1,NoSettings!$C$1:$AG$1,0))</f>
        <v>0</v>
      </c>
      <c r="I839" s="3">
        <f t="array" ref="I839">INDEX(NoSettings!$C$2:$AG$1459,MATCH($A839,NoSettings!$A$2:$A$1459,0),MATCH(I$1,NoSettings!$C$1:$AG$1,0))</f>
        <v>0</v>
      </c>
      <c r="J839" s="3">
        <f t="array" ref="J839">INDEX(NoSettings!$C$2:$AG$1459,MATCH($A839,NoSettings!$A$2:$A$1459,0),MATCH(J$1,NoSettings!$C$1:$AG$1,0))</f>
        <v>0</v>
      </c>
      <c r="K839" s="3">
        <f t="array" ref="K839">INDEX(NoSettings!$C$2:$AG$1459,MATCH($A839,NoSettings!$A$2:$A$1459,0),MATCH(K$1,NoSettings!$C$1:$AG$1,0))</f>
        <v>0</v>
      </c>
      <c r="L839" s="3">
        <f t="array" ref="L839">INDEX(NoSettings!$C$2:$AG$1459,MATCH($A839,NoSettings!$A$2:$A$1459,0),MATCH(L$1,NoSettings!$C$1:$AG$1,0))</f>
        <v>0</v>
      </c>
      <c r="M839" s="3">
        <f t="array" ref="M839">INDEX(NoSettings!$C$2:$AG$1459,MATCH($A839,NoSettings!$A$2:$A$1459,0),MATCH(M$1,NoSettings!$C$1:$AG$1,0))</f>
        <v>0</v>
      </c>
      <c r="N839" s="3">
        <f t="array" ref="N839">INDEX(NoSettings!$C$2:$AG$1459,MATCH($A839,NoSettings!$A$2:$A$1459,0),MATCH(N$1,NoSettings!$C$1:$AG$1,0))</f>
        <v>0</v>
      </c>
      <c r="O839" s="3">
        <f t="array" ref="O839">INDEX(NoSettings!$C$2:$AG$1459,MATCH($A839,NoSettings!$A$2:$A$1459,0),MATCH(O$1,NoSettings!$C$1:$AG$1,0))</f>
        <v>0</v>
      </c>
      <c r="P839" s="3">
        <f t="array" ref="P839">INDEX(NoSettings!$C$2:$AG$1459,MATCH($A839,NoSettings!$A$2:$A$1459,0),MATCH(P$1,NoSettings!$C$1:$AG$1,0))</f>
        <v>0</v>
      </c>
      <c r="Q839" s="3">
        <f t="array" ref="Q839">INDEX(NoSettings!$C$2:$AG$1459,MATCH($A839,NoSettings!$A$2:$A$1459,0),MATCH(Q$1,NoSettings!$C$1:$AG$1,0))</f>
        <v>0</v>
      </c>
      <c r="R839" s="3">
        <f t="array" ref="R839">INDEX(NoSettings!$C$2:$AG$1459,MATCH($A839,NoSettings!$A$2:$A$1459,0),MATCH(R$1,NoSettings!$C$1:$AG$1,0))</f>
        <v>0</v>
      </c>
      <c r="S839" s="3">
        <f t="array" ref="S839">INDEX(NoSettings!$C$2:$AG$1459,MATCH($A839,NoSettings!$A$2:$A$1459,0),MATCH(S$1,NoSettings!$C$1:$AG$1,0))</f>
        <v>0</v>
      </c>
      <c r="T839" s="3">
        <f t="array" ref="T839">INDEX(NoSettings!$C$2:$AG$1459,MATCH($A839,NoSettings!$A$2:$A$1459,0),MATCH(T$1,NoSettings!$C$1:$AG$1,0))</f>
        <v>0</v>
      </c>
      <c r="U839" s="3">
        <f t="array" ref="U839">INDEX(NoSettings!$C$2:$AG$1459,MATCH($A839,NoSettings!$A$2:$A$1459,0),MATCH(U$1,NoSettings!$C$1:$AG$1,0))</f>
        <v>0</v>
      </c>
      <c r="V839" s="3">
        <f t="array" ref="V839">INDEX(NoSettings!$C$2:$AG$1459,MATCH($A839,NoSettings!$A$2:$A$1459,0),MATCH(V$1,NoSettings!$C$1:$AG$1,0))</f>
        <v>0</v>
      </c>
      <c r="W839" s="3">
        <f t="array" ref="W839">INDEX(NoSettings!$C$2:$AG$1459,MATCH($A839,NoSettings!$A$2:$A$1459,0),MATCH(W$1,NoSettings!$C$1:$AG$1,0))</f>
        <v>0</v>
      </c>
      <c r="X839" s="3">
        <f t="array" ref="X839">INDEX(NoSettings!$C$2:$AG$1459,MATCH($A839,NoSettings!$A$2:$A$1459,0),MATCH(X$1,NoSettings!$C$1:$AG$1,0))</f>
        <v>0</v>
      </c>
      <c r="Y839" s="3">
        <f t="array" ref="Y839">INDEX(NoSettings!$C$2:$AG$1459,MATCH($A839,NoSettings!$A$2:$A$1459,0),MATCH(Y$1,NoSettings!$C$1:$AG$1,0))</f>
        <v>0</v>
      </c>
      <c r="Z839" s="3">
        <f t="array" ref="Z839">INDEX(NoSettings!$C$2:$AG$1459,MATCH($A839,NoSettings!$A$2:$A$1459,0),MATCH(Z$1,NoSettings!$C$1:$AG$1,0))</f>
        <v>0</v>
      </c>
      <c r="AA839" s="3">
        <f t="array" ref="AA839">INDEX(NoSettings!$C$2:$AG$1459,MATCH($A839,NoSettings!$A$2:$A$1459,0),MATCH(AA$1,NoSettings!$C$1:$AG$1,0))</f>
        <v>0</v>
      </c>
      <c r="AB839" s="3">
        <f t="array" ref="AB839">INDEX(NoSettings!$C$2:$AG$1459,MATCH($A839,NoSettings!$A$2:$A$1459,0),MATCH(AB$1,NoSettings!$C$1:$AG$1,0))</f>
        <v>0</v>
      </c>
      <c r="AC839" s="3">
        <f t="array" ref="AC839">INDEX(NoSettings!$C$2:$AG$1459,MATCH($A839,NoSettings!$A$2:$A$1459,0),MATCH(AC$1,NoSettings!$C$1:$AG$1,0))</f>
        <v>0</v>
      </c>
      <c r="AD839" s="3">
        <f t="array" ref="AD839">INDEX(NoSettings!$C$2:$AG$1459,MATCH($A839,NoSettings!$A$2:$A$1459,0),MATCH(AD$1,NoSettings!$C$1:$AG$1,0))</f>
        <v>0</v>
      </c>
      <c r="AE839" s="3">
        <f t="array" ref="AE839">INDEX(NoSettings!$C$2:$AG$1459,MATCH($A839,NoSettings!$A$2:$A$1459,0),MATCH(AE$1,NoSettings!$C$1:$AG$1,0))</f>
        <v>0</v>
      </c>
      <c r="AF839" s="3">
        <f t="array" ref="AF839">INDEX(NoSettings!$C$2:$AG$1459,MATCH($A839,NoSettings!$A$2:$A$1459,0),MATCH(AF$1,NoSettings!$C$1:$AG$1,0))</f>
        <v>0</v>
      </c>
      <c r="AG839" s="3">
        <f t="array" ref="AG839">INDEX(NoSettings!$C$2:$AG$1459,MATCH($A839,NoSettings!$A$2:$A$1459,0),MATCH(AG$1,NoSettings!$C$1:$AG$1,0))</f>
        <v>0</v>
      </c>
      <c r="AH839" s="3">
        <f t="array" ref="AH839">INDEX(NoSettings!$C$2:$AG$1459,MATCH($A839,NoSettings!$A$2:$A$1459,0),MATCH(AH$1,NoSettings!$C$1:$AG$1,0))</f>
        <v>0</v>
      </c>
      <c r="AI839" s="3">
        <f t="array" ref="AI839">INDEX(NoSettings!$C$2:$AG$1459,MATCH($A839,NoSettings!$A$2:$A$1459,0),MATCH(AI$1,NoSettings!$C$1:$AG$1,0))</f>
        <v>0</v>
      </c>
      <c r="AJ839" s="3">
        <f t="array" ref="AJ839">INDEX(NoSettings!$C$2:$AG$1459,MATCH($A839,NoSettings!$A$2:$A$1459,0),MATCH(AJ$1,NoSettings!$C$1:$AG$1,0))</f>
        <v>0</v>
      </c>
      <c r="AK839" s="3">
        <f t="array" ref="AK839">INDEX(NoSettings!$C$2:$AG$1459,MATCH($A839,NoSettings!$A$2:$A$1459,0),MATCH(AK$1,NoSettings!$C$1:$AG$1,0))</f>
        <v>0</v>
      </c>
    </row>
    <row r="840" spans="1:37" ht="15.75" hidden="1" customHeight="1" x14ac:dyDescent="0.25">
      <c r="A840" s="3" t="s">
        <v>1096</v>
      </c>
      <c r="B840" s="53" t="s">
        <v>155</v>
      </c>
      <c r="C840" s="53" t="s">
        <v>147</v>
      </c>
      <c r="D840" s="53" t="s">
        <v>142</v>
      </c>
      <c r="E840" s="53" t="s">
        <v>172</v>
      </c>
      <c r="F840" s="53" t="s">
        <v>160</v>
      </c>
      <c r="G840" s="3">
        <f t="array" ref="G840">INDEX(NoSettings!$C$2:$AG$1459,MATCH($A840,NoSettings!$A$2:$A$1459,0),MATCH(G$1,NoSettings!$C$1:$AG$1,0))</f>
        <v>0</v>
      </c>
      <c r="H840" s="3">
        <f t="array" ref="H840">INDEX(NoSettings!$C$2:$AG$1459,MATCH($A840,NoSettings!$A$2:$A$1459,0),MATCH(H$1,NoSettings!$C$1:$AG$1,0))</f>
        <v>0</v>
      </c>
      <c r="I840" s="3">
        <f t="array" ref="I840">INDEX(NoSettings!$C$2:$AG$1459,MATCH($A840,NoSettings!$A$2:$A$1459,0),MATCH(I$1,NoSettings!$C$1:$AG$1,0))</f>
        <v>0</v>
      </c>
      <c r="J840" s="3">
        <f t="array" ref="J840">INDEX(NoSettings!$C$2:$AG$1459,MATCH($A840,NoSettings!$A$2:$A$1459,0),MATCH(J$1,NoSettings!$C$1:$AG$1,0))</f>
        <v>0</v>
      </c>
      <c r="K840" s="3">
        <f t="array" ref="K840">INDEX(NoSettings!$C$2:$AG$1459,MATCH($A840,NoSettings!$A$2:$A$1459,0),MATCH(K$1,NoSettings!$C$1:$AG$1,0))</f>
        <v>0</v>
      </c>
      <c r="L840" s="3">
        <f t="array" ref="L840">INDEX(NoSettings!$C$2:$AG$1459,MATCH($A840,NoSettings!$A$2:$A$1459,0),MATCH(L$1,NoSettings!$C$1:$AG$1,0))</f>
        <v>0</v>
      </c>
      <c r="M840" s="3">
        <f t="array" ref="M840">INDEX(NoSettings!$C$2:$AG$1459,MATCH($A840,NoSettings!$A$2:$A$1459,0),MATCH(M$1,NoSettings!$C$1:$AG$1,0))</f>
        <v>0</v>
      </c>
      <c r="N840" s="3">
        <f t="array" ref="N840">INDEX(NoSettings!$C$2:$AG$1459,MATCH($A840,NoSettings!$A$2:$A$1459,0),MATCH(N$1,NoSettings!$C$1:$AG$1,0))</f>
        <v>0</v>
      </c>
      <c r="O840" s="3">
        <f t="array" ref="O840">INDEX(NoSettings!$C$2:$AG$1459,MATCH($A840,NoSettings!$A$2:$A$1459,0),MATCH(O$1,NoSettings!$C$1:$AG$1,0))</f>
        <v>0</v>
      </c>
      <c r="P840" s="3">
        <f t="array" ref="P840">INDEX(NoSettings!$C$2:$AG$1459,MATCH($A840,NoSettings!$A$2:$A$1459,0),MATCH(P$1,NoSettings!$C$1:$AG$1,0))</f>
        <v>0</v>
      </c>
      <c r="Q840" s="3">
        <f t="array" ref="Q840">INDEX(NoSettings!$C$2:$AG$1459,MATCH($A840,NoSettings!$A$2:$A$1459,0),MATCH(Q$1,NoSettings!$C$1:$AG$1,0))</f>
        <v>0</v>
      </c>
      <c r="R840" s="3">
        <f t="array" ref="R840">INDEX(NoSettings!$C$2:$AG$1459,MATCH($A840,NoSettings!$A$2:$A$1459,0),MATCH(R$1,NoSettings!$C$1:$AG$1,0))</f>
        <v>0</v>
      </c>
      <c r="S840" s="3">
        <f t="array" ref="S840">INDEX(NoSettings!$C$2:$AG$1459,MATCH($A840,NoSettings!$A$2:$A$1459,0),MATCH(S$1,NoSettings!$C$1:$AG$1,0))</f>
        <v>0</v>
      </c>
      <c r="T840" s="3">
        <f t="array" ref="T840">INDEX(NoSettings!$C$2:$AG$1459,MATCH($A840,NoSettings!$A$2:$A$1459,0),MATCH(T$1,NoSettings!$C$1:$AG$1,0))</f>
        <v>0</v>
      </c>
      <c r="U840" s="3">
        <f t="array" ref="U840">INDEX(NoSettings!$C$2:$AG$1459,MATCH($A840,NoSettings!$A$2:$A$1459,0),MATCH(U$1,NoSettings!$C$1:$AG$1,0))</f>
        <v>0</v>
      </c>
      <c r="V840" s="3">
        <f t="array" ref="V840">INDEX(NoSettings!$C$2:$AG$1459,MATCH($A840,NoSettings!$A$2:$A$1459,0),MATCH(V$1,NoSettings!$C$1:$AG$1,0))</f>
        <v>0</v>
      </c>
      <c r="W840" s="3">
        <f t="array" ref="W840">INDEX(NoSettings!$C$2:$AG$1459,MATCH($A840,NoSettings!$A$2:$A$1459,0),MATCH(W$1,NoSettings!$C$1:$AG$1,0))</f>
        <v>0</v>
      </c>
      <c r="X840" s="3">
        <f t="array" ref="X840">INDEX(NoSettings!$C$2:$AG$1459,MATCH($A840,NoSettings!$A$2:$A$1459,0),MATCH(X$1,NoSettings!$C$1:$AG$1,0))</f>
        <v>0</v>
      </c>
      <c r="Y840" s="3">
        <f t="array" ref="Y840">INDEX(NoSettings!$C$2:$AG$1459,MATCH($A840,NoSettings!$A$2:$A$1459,0),MATCH(Y$1,NoSettings!$C$1:$AG$1,0))</f>
        <v>0</v>
      </c>
      <c r="Z840" s="3">
        <f t="array" ref="Z840">INDEX(NoSettings!$C$2:$AG$1459,MATCH($A840,NoSettings!$A$2:$A$1459,0),MATCH(Z$1,NoSettings!$C$1:$AG$1,0))</f>
        <v>0</v>
      </c>
      <c r="AA840" s="3">
        <f t="array" ref="AA840">INDEX(NoSettings!$C$2:$AG$1459,MATCH($A840,NoSettings!$A$2:$A$1459,0),MATCH(AA$1,NoSettings!$C$1:$AG$1,0))</f>
        <v>0</v>
      </c>
      <c r="AB840" s="3">
        <f t="array" ref="AB840">INDEX(NoSettings!$C$2:$AG$1459,MATCH($A840,NoSettings!$A$2:$A$1459,0),MATCH(AB$1,NoSettings!$C$1:$AG$1,0))</f>
        <v>0</v>
      </c>
      <c r="AC840" s="3">
        <f t="array" ref="AC840">INDEX(NoSettings!$C$2:$AG$1459,MATCH($A840,NoSettings!$A$2:$A$1459,0),MATCH(AC$1,NoSettings!$C$1:$AG$1,0))</f>
        <v>0</v>
      </c>
      <c r="AD840" s="3">
        <f t="array" ref="AD840">INDEX(NoSettings!$C$2:$AG$1459,MATCH($A840,NoSettings!$A$2:$A$1459,0),MATCH(AD$1,NoSettings!$C$1:$AG$1,0))</f>
        <v>0</v>
      </c>
      <c r="AE840" s="3">
        <f t="array" ref="AE840">INDEX(NoSettings!$C$2:$AG$1459,MATCH($A840,NoSettings!$A$2:$A$1459,0),MATCH(AE$1,NoSettings!$C$1:$AG$1,0))</f>
        <v>0</v>
      </c>
      <c r="AF840" s="3">
        <f t="array" ref="AF840">INDEX(NoSettings!$C$2:$AG$1459,MATCH($A840,NoSettings!$A$2:$A$1459,0),MATCH(AF$1,NoSettings!$C$1:$AG$1,0))</f>
        <v>0</v>
      </c>
      <c r="AG840" s="3">
        <f t="array" ref="AG840">INDEX(NoSettings!$C$2:$AG$1459,MATCH($A840,NoSettings!$A$2:$A$1459,0),MATCH(AG$1,NoSettings!$C$1:$AG$1,0))</f>
        <v>0</v>
      </c>
      <c r="AH840" s="3">
        <f t="array" ref="AH840">INDEX(NoSettings!$C$2:$AG$1459,MATCH($A840,NoSettings!$A$2:$A$1459,0),MATCH(AH$1,NoSettings!$C$1:$AG$1,0))</f>
        <v>0</v>
      </c>
      <c r="AI840" s="3">
        <f t="array" ref="AI840">INDEX(NoSettings!$C$2:$AG$1459,MATCH($A840,NoSettings!$A$2:$A$1459,0),MATCH(AI$1,NoSettings!$C$1:$AG$1,0))</f>
        <v>0</v>
      </c>
      <c r="AJ840" s="3">
        <f t="array" ref="AJ840">INDEX(NoSettings!$C$2:$AG$1459,MATCH($A840,NoSettings!$A$2:$A$1459,0),MATCH(AJ$1,NoSettings!$C$1:$AG$1,0))</f>
        <v>0</v>
      </c>
      <c r="AK840" s="3">
        <f t="array" ref="AK840">INDEX(NoSettings!$C$2:$AG$1459,MATCH($A840,NoSettings!$A$2:$A$1459,0),MATCH(AK$1,NoSettings!$C$1:$AG$1,0))</f>
        <v>0</v>
      </c>
    </row>
    <row r="841" spans="1:37" ht="15.75" hidden="1" customHeight="1" x14ac:dyDescent="0.25">
      <c r="A841" s="3" t="s">
        <v>1097</v>
      </c>
      <c r="B841" s="53" t="s">
        <v>155</v>
      </c>
      <c r="C841" s="53" t="s">
        <v>147</v>
      </c>
      <c r="D841" s="53" t="s">
        <v>142</v>
      </c>
      <c r="E841" s="53" t="s">
        <v>172</v>
      </c>
      <c r="F841" s="53" t="s">
        <v>161</v>
      </c>
      <c r="G841" s="3">
        <f t="array" ref="G841">INDEX(NoSettings!$C$2:$AG$1459,MATCH($A841,NoSettings!$A$2:$A$1459,0),MATCH(G$1,NoSettings!$C$1:$AG$1,0))</f>
        <v>0</v>
      </c>
      <c r="H841" s="3">
        <f t="array" ref="H841">INDEX(NoSettings!$C$2:$AG$1459,MATCH($A841,NoSettings!$A$2:$A$1459,0),MATCH(H$1,NoSettings!$C$1:$AG$1,0))</f>
        <v>0</v>
      </c>
      <c r="I841" s="3">
        <f t="array" ref="I841">INDEX(NoSettings!$C$2:$AG$1459,MATCH($A841,NoSettings!$A$2:$A$1459,0),MATCH(I$1,NoSettings!$C$1:$AG$1,0))</f>
        <v>0</v>
      </c>
      <c r="J841" s="3">
        <f t="array" ref="J841">INDEX(NoSettings!$C$2:$AG$1459,MATCH($A841,NoSettings!$A$2:$A$1459,0),MATCH(J$1,NoSettings!$C$1:$AG$1,0))</f>
        <v>0</v>
      </c>
      <c r="K841" s="3">
        <f t="array" ref="K841">INDEX(NoSettings!$C$2:$AG$1459,MATCH($A841,NoSettings!$A$2:$A$1459,0),MATCH(K$1,NoSettings!$C$1:$AG$1,0))</f>
        <v>0</v>
      </c>
      <c r="L841" s="3">
        <f t="array" ref="L841">INDEX(NoSettings!$C$2:$AG$1459,MATCH($A841,NoSettings!$A$2:$A$1459,0),MATCH(L$1,NoSettings!$C$1:$AG$1,0))</f>
        <v>0</v>
      </c>
      <c r="M841" s="3">
        <f t="array" ref="M841">INDEX(NoSettings!$C$2:$AG$1459,MATCH($A841,NoSettings!$A$2:$A$1459,0),MATCH(M$1,NoSettings!$C$1:$AG$1,0))</f>
        <v>0</v>
      </c>
      <c r="N841" s="3">
        <f t="array" ref="N841">INDEX(NoSettings!$C$2:$AG$1459,MATCH($A841,NoSettings!$A$2:$A$1459,0),MATCH(N$1,NoSettings!$C$1:$AG$1,0))</f>
        <v>0</v>
      </c>
      <c r="O841" s="3">
        <f t="array" ref="O841">INDEX(NoSettings!$C$2:$AG$1459,MATCH($A841,NoSettings!$A$2:$A$1459,0),MATCH(O$1,NoSettings!$C$1:$AG$1,0))</f>
        <v>0</v>
      </c>
      <c r="P841" s="3">
        <f t="array" ref="P841">INDEX(NoSettings!$C$2:$AG$1459,MATCH($A841,NoSettings!$A$2:$A$1459,0),MATCH(P$1,NoSettings!$C$1:$AG$1,0))</f>
        <v>0</v>
      </c>
      <c r="Q841" s="3">
        <f t="array" ref="Q841">INDEX(NoSettings!$C$2:$AG$1459,MATCH($A841,NoSettings!$A$2:$A$1459,0),MATCH(Q$1,NoSettings!$C$1:$AG$1,0))</f>
        <v>0</v>
      </c>
      <c r="R841" s="3">
        <f t="array" ref="R841">INDEX(NoSettings!$C$2:$AG$1459,MATCH($A841,NoSettings!$A$2:$A$1459,0),MATCH(R$1,NoSettings!$C$1:$AG$1,0))</f>
        <v>0</v>
      </c>
      <c r="S841" s="3">
        <f t="array" ref="S841">INDEX(NoSettings!$C$2:$AG$1459,MATCH($A841,NoSettings!$A$2:$A$1459,0),MATCH(S$1,NoSettings!$C$1:$AG$1,0))</f>
        <v>0</v>
      </c>
      <c r="T841" s="3">
        <f t="array" ref="T841">INDEX(NoSettings!$C$2:$AG$1459,MATCH($A841,NoSettings!$A$2:$A$1459,0),MATCH(T$1,NoSettings!$C$1:$AG$1,0))</f>
        <v>0</v>
      </c>
      <c r="U841" s="3">
        <f t="array" ref="U841">INDEX(NoSettings!$C$2:$AG$1459,MATCH($A841,NoSettings!$A$2:$A$1459,0),MATCH(U$1,NoSettings!$C$1:$AG$1,0))</f>
        <v>0</v>
      </c>
      <c r="V841" s="3">
        <f t="array" ref="V841">INDEX(NoSettings!$C$2:$AG$1459,MATCH($A841,NoSettings!$A$2:$A$1459,0),MATCH(V$1,NoSettings!$C$1:$AG$1,0))</f>
        <v>0</v>
      </c>
      <c r="W841" s="3">
        <f t="array" ref="W841">INDEX(NoSettings!$C$2:$AG$1459,MATCH($A841,NoSettings!$A$2:$A$1459,0),MATCH(W$1,NoSettings!$C$1:$AG$1,0))</f>
        <v>0</v>
      </c>
      <c r="X841" s="3">
        <f t="array" ref="X841">INDEX(NoSettings!$C$2:$AG$1459,MATCH($A841,NoSettings!$A$2:$A$1459,0),MATCH(X$1,NoSettings!$C$1:$AG$1,0))</f>
        <v>0</v>
      </c>
      <c r="Y841" s="3">
        <f t="array" ref="Y841">INDEX(NoSettings!$C$2:$AG$1459,MATCH($A841,NoSettings!$A$2:$A$1459,0),MATCH(Y$1,NoSettings!$C$1:$AG$1,0))</f>
        <v>0</v>
      </c>
      <c r="Z841" s="3">
        <f t="array" ref="Z841">INDEX(NoSettings!$C$2:$AG$1459,MATCH($A841,NoSettings!$A$2:$A$1459,0),MATCH(Z$1,NoSettings!$C$1:$AG$1,0))</f>
        <v>0</v>
      </c>
      <c r="AA841" s="3">
        <f t="array" ref="AA841">INDEX(NoSettings!$C$2:$AG$1459,MATCH($A841,NoSettings!$A$2:$A$1459,0),MATCH(AA$1,NoSettings!$C$1:$AG$1,0))</f>
        <v>0</v>
      </c>
      <c r="AB841" s="3">
        <f t="array" ref="AB841">INDEX(NoSettings!$C$2:$AG$1459,MATCH($A841,NoSettings!$A$2:$A$1459,0),MATCH(AB$1,NoSettings!$C$1:$AG$1,0))</f>
        <v>0</v>
      </c>
      <c r="AC841" s="3">
        <f t="array" ref="AC841">INDEX(NoSettings!$C$2:$AG$1459,MATCH($A841,NoSettings!$A$2:$A$1459,0),MATCH(AC$1,NoSettings!$C$1:$AG$1,0))</f>
        <v>0</v>
      </c>
      <c r="AD841" s="3">
        <f t="array" ref="AD841">INDEX(NoSettings!$C$2:$AG$1459,MATCH($A841,NoSettings!$A$2:$A$1459,0),MATCH(AD$1,NoSettings!$C$1:$AG$1,0))</f>
        <v>0</v>
      </c>
      <c r="AE841" s="3">
        <f t="array" ref="AE841">INDEX(NoSettings!$C$2:$AG$1459,MATCH($A841,NoSettings!$A$2:$A$1459,0),MATCH(AE$1,NoSettings!$C$1:$AG$1,0))</f>
        <v>0</v>
      </c>
      <c r="AF841" s="3">
        <f t="array" ref="AF841">INDEX(NoSettings!$C$2:$AG$1459,MATCH($A841,NoSettings!$A$2:$A$1459,0),MATCH(AF$1,NoSettings!$C$1:$AG$1,0))</f>
        <v>0</v>
      </c>
      <c r="AG841" s="3">
        <f t="array" ref="AG841">INDEX(NoSettings!$C$2:$AG$1459,MATCH($A841,NoSettings!$A$2:$A$1459,0),MATCH(AG$1,NoSettings!$C$1:$AG$1,0))</f>
        <v>0</v>
      </c>
      <c r="AH841" s="3">
        <f t="array" ref="AH841">INDEX(NoSettings!$C$2:$AG$1459,MATCH($A841,NoSettings!$A$2:$A$1459,0),MATCH(AH$1,NoSettings!$C$1:$AG$1,0))</f>
        <v>0</v>
      </c>
      <c r="AI841" s="3">
        <f t="array" ref="AI841">INDEX(NoSettings!$C$2:$AG$1459,MATCH($A841,NoSettings!$A$2:$A$1459,0),MATCH(AI$1,NoSettings!$C$1:$AG$1,0))</f>
        <v>0</v>
      </c>
      <c r="AJ841" s="3">
        <f t="array" ref="AJ841">INDEX(NoSettings!$C$2:$AG$1459,MATCH($A841,NoSettings!$A$2:$A$1459,0),MATCH(AJ$1,NoSettings!$C$1:$AG$1,0))</f>
        <v>0</v>
      </c>
      <c r="AK841" s="3">
        <f t="array" ref="AK841">INDEX(NoSettings!$C$2:$AG$1459,MATCH($A841,NoSettings!$A$2:$A$1459,0),MATCH(AK$1,NoSettings!$C$1:$AG$1,0))</f>
        <v>0</v>
      </c>
    </row>
    <row r="842" spans="1:37" ht="15.75" hidden="1" customHeight="1" x14ac:dyDescent="0.25">
      <c r="A842" s="3" t="s">
        <v>1098</v>
      </c>
      <c r="B842" s="53" t="s">
        <v>155</v>
      </c>
      <c r="C842" s="53" t="s">
        <v>147</v>
      </c>
      <c r="D842" s="53" t="s">
        <v>142</v>
      </c>
      <c r="E842" s="53" t="s">
        <v>172</v>
      </c>
      <c r="F842" s="53" t="s">
        <v>162</v>
      </c>
      <c r="G842" s="3">
        <f t="array" ref="G842">INDEX(NoSettings!$C$2:$AG$1459,MATCH($A842,NoSettings!$A$2:$A$1459,0),MATCH(G$1,NoSettings!$C$1:$AG$1,0))</f>
        <v>0</v>
      </c>
      <c r="H842" s="3">
        <f t="array" ref="H842">INDEX(NoSettings!$C$2:$AG$1459,MATCH($A842,NoSettings!$A$2:$A$1459,0),MATCH(H$1,NoSettings!$C$1:$AG$1,0))</f>
        <v>0</v>
      </c>
      <c r="I842" s="3">
        <f t="array" ref="I842">INDEX(NoSettings!$C$2:$AG$1459,MATCH($A842,NoSettings!$A$2:$A$1459,0),MATCH(I$1,NoSettings!$C$1:$AG$1,0))</f>
        <v>0</v>
      </c>
      <c r="J842" s="3">
        <f t="array" ref="J842">INDEX(NoSettings!$C$2:$AG$1459,MATCH($A842,NoSettings!$A$2:$A$1459,0),MATCH(J$1,NoSettings!$C$1:$AG$1,0))</f>
        <v>0</v>
      </c>
      <c r="K842" s="3">
        <f t="array" ref="K842">INDEX(NoSettings!$C$2:$AG$1459,MATCH($A842,NoSettings!$A$2:$A$1459,0),MATCH(K$1,NoSettings!$C$1:$AG$1,0))</f>
        <v>0</v>
      </c>
      <c r="L842" s="3">
        <f t="array" ref="L842">INDEX(NoSettings!$C$2:$AG$1459,MATCH($A842,NoSettings!$A$2:$A$1459,0),MATCH(L$1,NoSettings!$C$1:$AG$1,0))</f>
        <v>0</v>
      </c>
      <c r="M842" s="3">
        <f t="array" ref="M842">INDEX(NoSettings!$C$2:$AG$1459,MATCH($A842,NoSettings!$A$2:$A$1459,0),MATCH(M$1,NoSettings!$C$1:$AG$1,0))</f>
        <v>0</v>
      </c>
      <c r="N842" s="3">
        <f t="array" ref="N842">INDEX(NoSettings!$C$2:$AG$1459,MATCH($A842,NoSettings!$A$2:$A$1459,0),MATCH(N$1,NoSettings!$C$1:$AG$1,0))</f>
        <v>0</v>
      </c>
      <c r="O842" s="3">
        <f t="array" ref="O842">INDEX(NoSettings!$C$2:$AG$1459,MATCH($A842,NoSettings!$A$2:$A$1459,0),MATCH(O$1,NoSettings!$C$1:$AG$1,0))</f>
        <v>0</v>
      </c>
      <c r="P842" s="3">
        <f t="array" ref="P842">INDEX(NoSettings!$C$2:$AG$1459,MATCH($A842,NoSettings!$A$2:$A$1459,0),MATCH(P$1,NoSettings!$C$1:$AG$1,0))</f>
        <v>0</v>
      </c>
      <c r="Q842" s="3">
        <f t="array" ref="Q842">INDEX(NoSettings!$C$2:$AG$1459,MATCH($A842,NoSettings!$A$2:$A$1459,0),MATCH(Q$1,NoSettings!$C$1:$AG$1,0))</f>
        <v>0</v>
      </c>
      <c r="R842" s="3">
        <f t="array" ref="R842">INDEX(NoSettings!$C$2:$AG$1459,MATCH($A842,NoSettings!$A$2:$A$1459,0),MATCH(R$1,NoSettings!$C$1:$AG$1,0))</f>
        <v>0</v>
      </c>
      <c r="S842" s="3">
        <f t="array" ref="S842">INDEX(NoSettings!$C$2:$AG$1459,MATCH($A842,NoSettings!$A$2:$A$1459,0),MATCH(S$1,NoSettings!$C$1:$AG$1,0))</f>
        <v>0</v>
      </c>
      <c r="T842" s="3">
        <f t="array" ref="T842">INDEX(NoSettings!$C$2:$AG$1459,MATCH($A842,NoSettings!$A$2:$A$1459,0),MATCH(T$1,NoSettings!$C$1:$AG$1,0))</f>
        <v>0</v>
      </c>
      <c r="U842" s="3">
        <f t="array" ref="U842">INDEX(NoSettings!$C$2:$AG$1459,MATCH($A842,NoSettings!$A$2:$A$1459,0),MATCH(U$1,NoSettings!$C$1:$AG$1,0))</f>
        <v>0</v>
      </c>
      <c r="V842" s="3">
        <f t="array" ref="V842">INDEX(NoSettings!$C$2:$AG$1459,MATCH($A842,NoSettings!$A$2:$A$1459,0),MATCH(V$1,NoSettings!$C$1:$AG$1,0))</f>
        <v>0</v>
      </c>
      <c r="W842" s="3">
        <f t="array" ref="W842">INDEX(NoSettings!$C$2:$AG$1459,MATCH($A842,NoSettings!$A$2:$A$1459,0),MATCH(W$1,NoSettings!$C$1:$AG$1,0))</f>
        <v>0</v>
      </c>
      <c r="X842" s="3">
        <f t="array" ref="X842">INDEX(NoSettings!$C$2:$AG$1459,MATCH($A842,NoSettings!$A$2:$A$1459,0),MATCH(X$1,NoSettings!$C$1:$AG$1,0))</f>
        <v>0</v>
      </c>
      <c r="Y842" s="3">
        <f t="array" ref="Y842">INDEX(NoSettings!$C$2:$AG$1459,MATCH($A842,NoSettings!$A$2:$A$1459,0),MATCH(Y$1,NoSettings!$C$1:$AG$1,0))</f>
        <v>0</v>
      </c>
      <c r="Z842" s="3">
        <f t="array" ref="Z842">INDEX(NoSettings!$C$2:$AG$1459,MATCH($A842,NoSettings!$A$2:$A$1459,0),MATCH(Z$1,NoSettings!$C$1:$AG$1,0))</f>
        <v>0</v>
      </c>
      <c r="AA842" s="3">
        <f t="array" ref="AA842">INDEX(NoSettings!$C$2:$AG$1459,MATCH($A842,NoSettings!$A$2:$A$1459,0),MATCH(AA$1,NoSettings!$C$1:$AG$1,0))</f>
        <v>0</v>
      </c>
      <c r="AB842" s="3">
        <f t="array" ref="AB842">INDEX(NoSettings!$C$2:$AG$1459,MATCH($A842,NoSettings!$A$2:$A$1459,0),MATCH(AB$1,NoSettings!$C$1:$AG$1,0))</f>
        <v>0</v>
      </c>
      <c r="AC842" s="3">
        <f t="array" ref="AC842">INDEX(NoSettings!$C$2:$AG$1459,MATCH($A842,NoSettings!$A$2:$A$1459,0),MATCH(AC$1,NoSettings!$C$1:$AG$1,0))</f>
        <v>0</v>
      </c>
      <c r="AD842" s="3">
        <f t="array" ref="AD842">INDEX(NoSettings!$C$2:$AG$1459,MATCH($A842,NoSettings!$A$2:$A$1459,0),MATCH(AD$1,NoSettings!$C$1:$AG$1,0))</f>
        <v>0</v>
      </c>
      <c r="AE842" s="3">
        <f t="array" ref="AE842">INDEX(NoSettings!$C$2:$AG$1459,MATCH($A842,NoSettings!$A$2:$A$1459,0),MATCH(AE$1,NoSettings!$C$1:$AG$1,0))</f>
        <v>0</v>
      </c>
      <c r="AF842" s="3">
        <f t="array" ref="AF842">INDEX(NoSettings!$C$2:$AG$1459,MATCH($A842,NoSettings!$A$2:$A$1459,0),MATCH(AF$1,NoSettings!$C$1:$AG$1,0))</f>
        <v>0</v>
      </c>
      <c r="AG842" s="3">
        <f t="array" ref="AG842">INDEX(NoSettings!$C$2:$AG$1459,MATCH($A842,NoSettings!$A$2:$A$1459,0),MATCH(AG$1,NoSettings!$C$1:$AG$1,0))</f>
        <v>0</v>
      </c>
      <c r="AH842" s="3">
        <f t="array" ref="AH842">INDEX(NoSettings!$C$2:$AG$1459,MATCH($A842,NoSettings!$A$2:$A$1459,0),MATCH(AH$1,NoSettings!$C$1:$AG$1,0))</f>
        <v>0</v>
      </c>
      <c r="AI842" s="3">
        <f t="array" ref="AI842">INDEX(NoSettings!$C$2:$AG$1459,MATCH($A842,NoSettings!$A$2:$A$1459,0),MATCH(AI$1,NoSettings!$C$1:$AG$1,0))</f>
        <v>0</v>
      </c>
      <c r="AJ842" s="3">
        <f t="array" ref="AJ842">INDEX(NoSettings!$C$2:$AG$1459,MATCH($A842,NoSettings!$A$2:$A$1459,0),MATCH(AJ$1,NoSettings!$C$1:$AG$1,0))</f>
        <v>0</v>
      </c>
      <c r="AK842" s="3">
        <f t="array" ref="AK842">INDEX(NoSettings!$C$2:$AG$1459,MATCH($A842,NoSettings!$A$2:$A$1459,0),MATCH(AK$1,NoSettings!$C$1:$AG$1,0))</f>
        <v>0</v>
      </c>
    </row>
    <row r="843" spans="1:37" ht="15.75" hidden="1" customHeight="1" x14ac:dyDescent="0.25">
      <c r="A843" s="3" t="s">
        <v>1099</v>
      </c>
      <c r="B843" s="53" t="s">
        <v>155</v>
      </c>
      <c r="C843" s="53" t="s">
        <v>147</v>
      </c>
      <c r="D843" s="53" t="s">
        <v>142</v>
      </c>
      <c r="E843" s="53" t="s">
        <v>172</v>
      </c>
      <c r="F843" s="53" t="s">
        <v>163</v>
      </c>
      <c r="G843" s="3">
        <f t="array" ref="G843">INDEX(NoSettings!$C$2:$AG$1459,MATCH($A843,NoSettings!$A$2:$A$1459,0),MATCH(G$1,NoSettings!$C$1:$AG$1,0))</f>
        <v>0</v>
      </c>
      <c r="H843" s="3">
        <f t="array" ref="H843">INDEX(NoSettings!$C$2:$AG$1459,MATCH($A843,NoSettings!$A$2:$A$1459,0),MATCH(H$1,NoSettings!$C$1:$AG$1,0))</f>
        <v>0</v>
      </c>
      <c r="I843" s="3">
        <f t="array" ref="I843">INDEX(NoSettings!$C$2:$AG$1459,MATCH($A843,NoSettings!$A$2:$A$1459,0),MATCH(I$1,NoSettings!$C$1:$AG$1,0))</f>
        <v>0</v>
      </c>
      <c r="J843" s="3">
        <f t="array" ref="J843">INDEX(NoSettings!$C$2:$AG$1459,MATCH($A843,NoSettings!$A$2:$A$1459,0),MATCH(J$1,NoSettings!$C$1:$AG$1,0))</f>
        <v>0</v>
      </c>
      <c r="K843" s="3">
        <f t="array" ref="K843">INDEX(NoSettings!$C$2:$AG$1459,MATCH($A843,NoSettings!$A$2:$A$1459,0),MATCH(K$1,NoSettings!$C$1:$AG$1,0))</f>
        <v>0</v>
      </c>
      <c r="L843" s="3">
        <f t="array" ref="L843">INDEX(NoSettings!$C$2:$AG$1459,MATCH($A843,NoSettings!$A$2:$A$1459,0),MATCH(L$1,NoSettings!$C$1:$AG$1,0))</f>
        <v>0</v>
      </c>
      <c r="M843" s="3">
        <f t="array" ref="M843">INDEX(NoSettings!$C$2:$AG$1459,MATCH($A843,NoSettings!$A$2:$A$1459,0),MATCH(M$1,NoSettings!$C$1:$AG$1,0))</f>
        <v>0</v>
      </c>
      <c r="N843" s="3">
        <f t="array" ref="N843">INDEX(NoSettings!$C$2:$AG$1459,MATCH($A843,NoSettings!$A$2:$A$1459,0),MATCH(N$1,NoSettings!$C$1:$AG$1,0))</f>
        <v>0</v>
      </c>
      <c r="O843" s="3">
        <f t="array" ref="O843">INDEX(NoSettings!$C$2:$AG$1459,MATCH($A843,NoSettings!$A$2:$A$1459,0),MATCH(O$1,NoSettings!$C$1:$AG$1,0))</f>
        <v>0</v>
      </c>
      <c r="P843" s="3">
        <f t="array" ref="P843">INDEX(NoSettings!$C$2:$AG$1459,MATCH($A843,NoSettings!$A$2:$A$1459,0),MATCH(P$1,NoSettings!$C$1:$AG$1,0))</f>
        <v>0</v>
      </c>
      <c r="Q843" s="3">
        <f t="array" ref="Q843">INDEX(NoSettings!$C$2:$AG$1459,MATCH($A843,NoSettings!$A$2:$A$1459,0),MATCH(Q$1,NoSettings!$C$1:$AG$1,0))</f>
        <v>0</v>
      </c>
      <c r="R843" s="3">
        <f t="array" ref="R843">INDEX(NoSettings!$C$2:$AG$1459,MATCH($A843,NoSettings!$A$2:$A$1459,0),MATCH(R$1,NoSettings!$C$1:$AG$1,0))</f>
        <v>0</v>
      </c>
      <c r="S843" s="3">
        <f t="array" ref="S843">INDEX(NoSettings!$C$2:$AG$1459,MATCH($A843,NoSettings!$A$2:$A$1459,0),MATCH(S$1,NoSettings!$C$1:$AG$1,0))</f>
        <v>0</v>
      </c>
      <c r="T843" s="3">
        <f t="array" ref="T843">INDEX(NoSettings!$C$2:$AG$1459,MATCH($A843,NoSettings!$A$2:$A$1459,0),MATCH(T$1,NoSettings!$C$1:$AG$1,0))</f>
        <v>0</v>
      </c>
      <c r="U843" s="3">
        <f t="array" ref="U843">INDEX(NoSettings!$C$2:$AG$1459,MATCH($A843,NoSettings!$A$2:$A$1459,0),MATCH(U$1,NoSettings!$C$1:$AG$1,0))</f>
        <v>0</v>
      </c>
      <c r="V843" s="3">
        <f t="array" ref="V843">INDEX(NoSettings!$C$2:$AG$1459,MATCH($A843,NoSettings!$A$2:$A$1459,0),MATCH(V$1,NoSettings!$C$1:$AG$1,0))</f>
        <v>0</v>
      </c>
      <c r="W843" s="3">
        <f t="array" ref="W843">INDEX(NoSettings!$C$2:$AG$1459,MATCH($A843,NoSettings!$A$2:$A$1459,0),MATCH(W$1,NoSettings!$C$1:$AG$1,0))</f>
        <v>0</v>
      </c>
      <c r="X843" s="3">
        <f t="array" ref="X843">INDEX(NoSettings!$C$2:$AG$1459,MATCH($A843,NoSettings!$A$2:$A$1459,0),MATCH(X$1,NoSettings!$C$1:$AG$1,0))</f>
        <v>0</v>
      </c>
      <c r="Y843" s="3">
        <f t="array" ref="Y843">INDEX(NoSettings!$C$2:$AG$1459,MATCH($A843,NoSettings!$A$2:$A$1459,0),MATCH(Y$1,NoSettings!$C$1:$AG$1,0))</f>
        <v>0</v>
      </c>
      <c r="Z843" s="3">
        <f t="array" ref="Z843">INDEX(NoSettings!$C$2:$AG$1459,MATCH($A843,NoSettings!$A$2:$A$1459,0),MATCH(Z$1,NoSettings!$C$1:$AG$1,0))</f>
        <v>0</v>
      </c>
      <c r="AA843" s="3">
        <f t="array" ref="AA843">INDEX(NoSettings!$C$2:$AG$1459,MATCH($A843,NoSettings!$A$2:$A$1459,0),MATCH(AA$1,NoSettings!$C$1:$AG$1,0))</f>
        <v>0</v>
      </c>
      <c r="AB843" s="3">
        <f t="array" ref="AB843">INDEX(NoSettings!$C$2:$AG$1459,MATCH($A843,NoSettings!$A$2:$A$1459,0),MATCH(AB$1,NoSettings!$C$1:$AG$1,0))</f>
        <v>0</v>
      </c>
      <c r="AC843" s="3">
        <f t="array" ref="AC843">INDEX(NoSettings!$C$2:$AG$1459,MATCH($A843,NoSettings!$A$2:$A$1459,0),MATCH(AC$1,NoSettings!$C$1:$AG$1,0))</f>
        <v>0</v>
      </c>
      <c r="AD843" s="3">
        <f t="array" ref="AD843">INDEX(NoSettings!$C$2:$AG$1459,MATCH($A843,NoSettings!$A$2:$A$1459,0),MATCH(AD$1,NoSettings!$C$1:$AG$1,0))</f>
        <v>0</v>
      </c>
      <c r="AE843" s="3">
        <f t="array" ref="AE843">INDEX(NoSettings!$C$2:$AG$1459,MATCH($A843,NoSettings!$A$2:$A$1459,0),MATCH(AE$1,NoSettings!$C$1:$AG$1,0))</f>
        <v>0</v>
      </c>
      <c r="AF843" s="3">
        <f t="array" ref="AF843">INDEX(NoSettings!$C$2:$AG$1459,MATCH($A843,NoSettings!$A$2:$A$1459,0),MATCH(AF$1,NoSettings!$C$1:$AG$1,0))</f>
        <v>0</v>
      </c>
      <c r="AG843" s="3">
        <f t="array" ref="AG843">INDEX(NoSettings!$C$2:$AG$1459,MATCH($A843,NoSettings!$A$2:$A$1459,0),MATCH(AG$1,NoSettings!$C$1:$AG$1,0))</f>
        <v>0</v>
      </c>
      <c r="AH843" s="3">
        <f t="array" ref="AH843">INDEX(NoSettings!$C$2:$AG$1459,MATCH($A843,NoSettings!$A$2:$A$1459,0),MATCH(AH$1,NoSettings!$C$1:$AG$1,0))</f>
        <v>0</v>
      </c>
      <c r="AI843" s="3">
        <f t="array" ref="AI843">INDEX(NoSettings!$C$2:$AG$1459,MATCH($A843,NoSettings!$A$2:$A$1459,0),MATCH(AI$1,NoSettings!$C$1:$AG$1,0))</f>
        <v>0</v>
      </c>
      <c r="AJ843" s="3">
        <f t="array" ref="AJ843">INDEX(NoSettings!$C$2:$AG$1459,MATCH($A843,NoSettings!$A$2:$A$1459,0),MATCH(AJ$1,NoSettings!$C$1:$AG$1,0))</f>
        <v>0</v>
      </c>
      <c r="AK843" s="3">
        <f t="array" ref="AK843">INDEX(NoSettings!$C$2:$AG$1459,MATCH($A843,NoSettings!$A$2:$A$1459,0),MATCH(AK$1,NoSettings!$C$1:$AG$1,0))</f>
        <v>0</v>
      </c>
    </row>
    <row r="844" spans="1:37" ht="15.75" hidden="1" customHeight="1" x14ac:dyDescent="0.25">
      <c r="A844" s="3" t="s">
        <v>1100</v>
      </c>
      <c r="B844" s="53" t="s">
        <v>155</v>
      </c>
      <c r="C844" s="53" t="s">
        <v>147</v>
      </c>
      <c r="D844" s="53" t="s">
        <v>142</v>
      </c>
      <c r="E844" s="53" t="s">
        <v>172</v>
      </c>
      <c r="F844" s="53" t="s">
        <v>164</v>
      </c>
      <c r="G844" s="3">
        <f t="array" ref="G844">INDEX(NoSettings!$C$2:$AG$1459,MATCH($A844,NoSettings!$A$2:$A$1459,0),MATCH(G$1,NoSettings!$C$1:$AG$1,0))</f>
        <v>0</v>
      </c>
      <c r="H844" s="3">
        <f t="array" ref="H844">INDEX(NoSettings!$C$2:$AG$1459,MATCH($A844,NoSettings!$A$2:$A$1459,0),MATCH(H$1,NoSettings!$C$1:$AG$1,0))</f>
        <v>0</v>
      </c>
      <c r="I844" s="3">
        <f t="array" ref="I844">INDEX(NoSettings!$C$2:$AG$1459,MATCH($A844,NoSettings!$A$2:$A$1459,0),MATCH(I$1,NoSettings!$C$1:$AG$1,0))</f>
        <v>0</v>
      </c>
      <c r="J844" s="3">
        <f t="array" ref="J844">INDEX(NoSettings!$C$2:$AG$1459,MATCH($A844,NoSettings!$A$2:$A$1459,0),MATCH(J$1,NoSettings!$C$1:$AG$1,0))</f>
        <v>0</v>
      </c>
      <c r="K844" s="3">
        <f t="array" ref="K844">INDEX(NoSettings!$C$2:$AG$1459,MATCH($A844,NoSettings!$A$2:$A$1459,0),MATCH(K$1,NoSettings!$C$1:$AG$1,0))</f>
        <v>0</v>
      </c>
      <c r="L844" s="3">
        <f t="array" ref="L844">INDEX(NoSettings!$C$2:$AG$1459,MATCH($A844,NoSettings!$A$2:$A$1459,0),MATCH(L$1,NoSettings!$C$1:$AG$1,0))</f>
        <v>0</v>
      </c>
      <c r="M844" s="3">
        <f t="array" ref="M844">INDEX(NoSettings!$C$2:$AG$1459,MATCH($A844,NoSettings!$A$2:$A$1459,0),MATCH(M$1,NoSettings!$C$1:$AG$1,0))</f>
        <v>0</v>
      </c>
      <c r="N844" s="3">
        <f t="array" ref="N844">INDEX(NoSettings!$C$2:$AG$1459,MATCH($A844,NoSettings!$A$2:$A$1459,0),MATCH(N$1,NoSettings!$C$1:$AG$1,0))</f>
        <v>0</v>
      </c>
      <c r="O844" s="3">
        <f t="array" ref="O844">INDEX(NoSettings!$C$2:$AG$1459,MATCH($A844,NoSettings!$A$2:$A$1459,0),MATCH(O$1,NoSettings!$C$1:$AG$1,0))</f>
        <v>0</v>
      </c>
      <c r="P844" s="3">
        <f t="array" ref="P844">INDEX(NoSettings!$C$2:$AG$1459,MATCH($A844,NoSettings!$A$2:$A$1459,0),MATCH(P$1,NoSettings!$C$1:$AG$1,0))</f>
        <v>0</v>
      </c>
      <c r="Q844" s="3">
        <f t="array" ref="Q844">INDEX(NoSettings!$C$2:$AG$1459,MATCH($A844,NoSettings!$A$2:$A$1459,0),MATCH(Q$1,NoSettings!$C$1:$AG$1,0))</f>
        <v>0</v>
      </c>
      <c r="R844" s="3">
        <f t="array" ref="R844">INDEX(NoSettings!$C$2:$AG$1459,MATCH($A844,NoSettings!$A$2:$A$1459,0),MATCH(R$1,NoSettings!$C$1:$AG$1,0))</f>
        <v>0</v>
      </c>
      <c r="S844" s="3">
        <f t="array" ref="S844">INDEX(NoSettings!$C$2:$AG$1459,MATCH($A844,NoSettings!$A$2:$A$1459,0),MATCH(S$1,NoSettings!$C$1:$AG$1,0))</f>
        <v>0</v>
      </c>
      <c r="T844" s="3">
        <f t="array" ref="T844">INDEX(NoSettings!$C$2:$AG$1459,MATCH($A844,NoSettings!$A$2:$A$1459,0),MATCH(T$1,NoSettings!$C$1:$AG$1,0))</f>
        <v>0</v>
      </c>
      <c r="U844" s="3">
        <f t="array" ref="U844">INDEX(NoSettings!$C$2:$AG$1459,MATCH($A844,NoSettings!$A$2:$A$1459,0),MATCH(U$1,NoSettings!$C$1:$AG$1,0))</f>
        <v>0</v>
      </c>
      <c r="V844" s="3">
        <f t="array" ref="V844">INDEX(NoSettings!$C$2:$AG$1459,MATCH($A844,NoSettings!$A$2:$A$1459,0),MATCH(V$1,NoSettings!$C$1:$AG$1,0))</f>
        <v>0</v>
      </c>
      <c r="W844" s="3">
        <f t="array" ref="W844">INDEX(NoSettings!$C$2:$AG$1459,MATCH($A844,NoSettings!$A$2:$A$1459,0),MATCH(W$1,NoSettings!$C$1:$AG$1,0))</f>
        <v>0</v>
      </c>
      <c r="X844" s="3">
        <f t="array" ref="X844">INDEX(NoSettings!$C$2:$AG$1459,MATCH($A844,NoSettings!$A$2:$A$1459,0),MATCH(X$1,NoSettings!$C$1:$AG$1,0))</f>
        <v>0</v>
      </c>
      <c r="Y844" s="3">
        <f t="array" ref="Y844">INDEX(NoSettings!$C$2:$AG$1459,MATCH($A844,NoSettings!$A$2:$A$1459,0),MATCH(Y$1,NoSettings!$C$1:$AG$1,0))</f>
        <v>0</v>
      </c>
      <c r="Z844" s="3">
        <f t="array" ref="Z844">INDEX(NoSettings!$C$2:$AG$1459,MATCH($A844,NoSettings!$A$2:$A$1459,0),MATCH(Z$1,NoSettings!$C$1:$AG$1,0))</f>
        <v>0</v>
      </c>
      <c r="AA844" s="3">
        <f t="array" ref="AA844">INDEX(NoSettings!$C$2:$AG$1459,MATCH($A844,NoSettings!$A$2:$A$1459,0),MATCH(AA$1,NoSettings!$C$1:$AG$1,0))</f>
        <v>0</v>
      </c>
      <c r="AB844" s="3">
        <f t="array" ref="AB844">INDEX(NoSettings!$C$2:$AG$1459,MATCH($A844,NoSettings!$A$2:$A$1459,0),MATCH(AB$1,NoSettings!$C$1:$AG$1,0))</f>
        <v>0</v>
      </c>
      <c r="AC844" s="3">
        <f t="array" ref="AC844">INDEX(NoSettings!$C$2:$AG$1459,MATCH($A844,NoSettings!$A$2:$A$1459,0),MATCH(AC$1,NoSettings!$C$1:$AG$1,0))</f>
        <v>0</v>
      </c>
      <c r="AD844" s="3">
        <f t="array" ref="AD844">INDEX(NoSettings!$C$2:$AG$1459,MATCH($A844,NoSettings!$A$2:$A$1459,0),MATCH(AD$1,NoSettings!$C$1:$AG$1,0))</f>
        <v>0</v>
      </c>
      <c r="AE844" s="3">
        <f t="array" ref="AE844">INDEX(NoSettings!$C$2:$AG$1459,MATCH($A844,NoSettings!$A$2:$A$1459,0),MATCH(AE$1,NoSettings!$C$1:$AG$1,0))</f>
        <v>0</v>
      </c>
      <c r="AF844" s="3">
        <f t="array" ref="AF844">INDEX(NoSettings!$C$2:$AG$1459,MATCH($A844,NoSettings!$A$2:$A$1459,0),MATCH(AF$1,NoSettings!$C$1:$AG$1,0))</f>
        <v>0</v>
      </c>
      <c r="AG844" s="3">
        <f t="array" ref="AG844">INDEX(NoSettings!$C$2:$AG$1459,MATCH($A844,NoSettings!$A$2:$A$1459,0),MATCH(AG$1,NoSettings!$C$1:$AG$1,0))</f>
        <v>0</v>
      </c>
      <c r="AH844" s="3">
        <f t="array" ref="AH844">INDEX(NoSettings!$C$2:$AG$1459,MATCH($A844,NoSettings!$A$2:$A$1459,0),MATCH(AH$1,NoSettings!$C$1:$AG$1,0))</f>
        <v>0</v>
      </c>
      <c r="AI844" s="3">
        <f t="array" ref="AI844">INDEX(NoSettings!$C$2:$AG$1459,MATCH($A844,NoSettings!$A$2:$A$1459,0),MATCH(AI$1,NoSettings!$C$1:$AG$1,0))</f>
        <v>0</v>
      </c>
      <c r="AJ844" s="3">
        <f t="array" ref="AJ844">INDEX(NoSettings!$C$2:$AG$1459,MATCH($A844,NoSettings!$A$2:$A$1459,0),MATCH(AJ$1,NoSettings!$C$1:$AG$1,0))</f>
        <v>0</v>
      </c>
      <c r="AK844" s="3">
        <f t="array" ref="AK844">INDEX(NoSettings!$C$2:$AG$1459,MATCH($A844,NoSettings!$A$2:$A$1459,0),MATCH(AK$1,NoSettings!$C$1:$AG$1,0))</f>
        <v>0</v>
      </c>
    </row>
    <row r="845" spans="1:37" ht="15.75" hidden="1" customHeight="1" x14ac:dyDescent="0.25">
      <c r="A845" s="3" t="s">
        <v>1101</v>
      </c>
      <c r="B845" s="53" t="s">
        <v>155</v>
      </c>
      <c r="C845" s="53" t="s">
        <v>147</v>
      </c>
      <c r="D845" s="53" t="s">
        <v>142</v>
      </c>
      <c r="E845" s="53" t="s">
        <v>172</v>
      </c>
      <c r="F845" s="53" t="s">
        <v>165</v>
      </c>
      <c r="G845" s="3">
        <f t="array" ref="G845">INDEX(NoSettings!$C$2:$AG$1459,MATCH($A845,NoSettings!$A$2:$A$1459,0),MATCH(G$1,NoSettings!$C$1:$AG$1,0))</f>
        <v>0</v>
      </c>
      <c r="H845" s="3">
        <f t="array" ref="H845">INDEX(NoSettings!$C$2:$AG$1459,MATCH($A845,NoSettings!$A$2:$A$1459,0),MATCH(H$1,NoSettings!$C$1:$AG$1,0))</f>
        <v>0</v>
      </c>
      <c r="I845" s="3">
        <f t="array" ref="I845">INDEX(NoSettings!$C$2:$AG$1459,MATCH($A845,NoSettings!$A$2:$A$1459,0),MATCH(I$1,NoSettings!$C$1:$AG$1,0))</f>
        <v>0</v>
      </c>
      <c r="J845" s="3">
        <f t="array" ref="J845">INDEX(NoSettings!$C$2:$AG$1459,MATCH($A845,NoSettings!$A$2:$A$1459,0),MATCH(J$1,NoSettings!$C$1:$AG$1,0))</f>
        <v>0</v>
      </c>
      <c r="K845" s="3">
        <f t="array" ref="K845">INDEX(NoSettings!$C$2:$AG$1459,MATCH($A845,NoSettings!$A$2:$A$1459,0),MATCH(K$1,NoSettings!$C$1:$AG$1,0))</f>
        <v>0</v>
      </c>
      <c r="L845" s="3">
        <f t="array" ref="L845">INDEX(NoSettings!$C$2:$AG$1459,MATCH($A845,NoSettings!$A$2:$A$1459,0),MATCH(L$1,NoSettings!$C$1:$AG$1,0))</f>
        <v>0</v>
      </c>
      <c r="M845" s="3">
        <f t="array" ref="M845">INDEX(NoSettings!$C$2:$AG$1459,MATCH($A845,NoSettings!$A$2:$A$1459,0),MATCH(M$1,NoSettings!$C$1:$AG$1,0))</f>
        <v>0</v>
      </c>
      <c r="N845" s="3">
        <f t="array" ref="N845">INDEX(NoSettings!$C$2:$AG$1459,MATCH($A845,NoSettings!$A$2:$A$1459,0),MATCH(N$1,NoSettings!$C$1:$AG$1,0))</f>
        <v>0</v>
      </c>
      <c r="O845" s="3">
        <f t="array" ref="O845">INDEX(NoSettings!$C$2:$AG$1459,MATCH($A845,NoSettings!$A$2:$A$1459,0),MATCH(O$1,NoSettings!$C$1:$AG$1,0))</f>
        <v>0</v>
      </c>
      <c r="P845" s="3">
        <f t="array" ref="P845">INDEX(NoSettings!$C$2:$AG$1459,MATCH($A845,NoSettings!$A$2:$A$1459,0),MATCH(P$1,NoSettings!$C$1:$AG$1,0))</f>
        <v>0</v>
      </c>
      <c r="Q845" s="3">
        <f t="array" ref="Q845">INDEX(NoSettings!$C$2:$AG$1459,MATCH($A845,NoSettings!$A$2:$A$1459,0),MATCH(Q$1,NoSettings!$C$1:$AG$1,0))</f>
        <v>0</v>
      </c>
      <c r="R845" s="3">
        <f t="array" ref="R845">INDEX(NoSettings!$C$2:$AG$1459,MATCH($A845,NoSettings!$A$2:$A$1459,0),MATCH(R$1,NoSettings!$C$1:$AG$1,0))</f>
        <v>0</v>
      </c>
      <c r="S845" s="3">
        <f t="array" ref="S845">INDEX(NoSettings!$C$2:$AG$1459,MATCH($A845,NoSettings!$A$2:$A$1459,0),MATCH(S$1,NoSettings!$C$1:$AG$1,0))</f>
        <v>0</v>
      </c>
      <c r="T845" s="3">
        <f t="array" ref="T845">INDEX(NoSettings!$C$2:$AG$1459,MATCH($A845,NoSettings!$A$2:$A$1459,0),MATCH(T$1,NoSettings!$C$1:$AG$1,0))</f>
        <v>0</v>
      </c>
      <c r="U845" s="3">
        <f t="array" ref="U845">INDEX(NoSettings!$C$2:$AG$1459,MATCH($A845,NoSettings!$A$2:$A$1459,0),MATCH(U$1,NoSettings!$C$1:$AG$1,0))</f>
        <v>0</v>
      </c>
      <c r="V845" s="3">
        <f t="array" ref="V845">INDEX(NoSettings!$C$2:$AG$1459,MATCH($A845,NoSettings!$A$2:$A$1459,0),MATCH(V$1,NoSettings!$C$1:$AG$1,0))</f>
        <v>0</v>
      </c>
      <c r="W845" s="3">
        <f t="array" ref="W845">INDEX(NoSettings!$C$2:$AG$1459,MATCH($A845,NoSettings!$A$2:$A$1459,0),MATCH(W$1,NoSettings!$C$1:$AG$1,0))</f>
        <v>0</v>
      </c>
      <c r="X845" s="3">
        <f t="array" ref="X845">INDEX(NoSettings!$C$2:$AG$1459,MATCH($A845,NoSettings!$A$2:$A$1459,0),MATCH(X$1,NoSettings!$C$1:$AG$1,0))</f>
        <v>0</v>
      </c>
      <c r="Y845" s="3">
        <f t="array" ref="Y845">INDEX(NoSettings!$C$2:$AG$1459,MATCH($A845,NoSettings!$A$2:$A$1459,0),MATCH(Y$1,NoSettings!$C$1:$AG$1,0))</f>
        <v>0</v>
      </c>
      <c r="Z845" s="3">
        <f t="array" ref="Z845">INDEX(NoSettings!$C$2:$AG$1459,MATCH($A845,NoSettings!$A$2:$A$1459,0),MATCH(Z$1,NoSettings!$C$1:$AG$1,0))</f>
        <v>0</v>
      </c>
      <c r="AA845" s="3">
        <f t="array" ref="AA845">INDEX(NoSettings!$C$2:$AG$1459,MATCH($A845,NoSettings!$A$2:$A$1459,0),MATCH(AA$1,NoSettings!$C$1:$AG$1,0))</f>
        <v>0</v>
      </c>
      <c r="AB845" s="3">
        <f t="array" ref="AB845">INDEX(NoSettings!$C$2:$AG$1459,MATCH($A845,NoSettings!$A$2:$A$1459,0),MATCH(AB$1,NoSettings!$C$1:$AG$1,0))</f>
        <v>0</v>
      </c>
      <c r="AC845" s="3">
        <f t="array" ref="AC845">INDEX(NoSettings!$C$2:$AG$1459,MATCH($A845,NoSettings!$A$2:$A$1459,0),MATCH(AC$1,NoSettings!$C$1:$AG$1,0))</f>
        <v>0</v>
      </c>
      <c r="AD845" s="3">
        <f t="array" ref="AD845">INDEX(NoSettings!$C$2:$AG$1459,MATCH($A845,NoSettings!$A$2:$A$1459,0),MATCH(AD$1,NoSettings!$C$1:$AG$1,0))</f>
        <v>0</v>
      </c>
      <c r="AE845" s="3">
        <f t="array" ref="AE845">INDEX(NoSettings!$C$2:$AG$1459,MATCH($A845,NoSettings!$A$2:$A$1459,0),MATCH(AE$1,NoSettings!$C$1:$AG$1,0))</f>
        <v>0</v>
      </c>
      <c r="AF845" s="3">
        <f t="array" ref="AF845">INDEX(NoSettings!$C$2:$AG$1459,MATCH($A845,NoSettings!$A$2:$A$1459,0),MATCH(AF$1,NoSettings!$C$1:$AG$1,0))</f>
        <v>0</v>
      </c>
      <c r="AG845" s="3">
        <f t="array" ref="AG845">INDEX(NoSettings!$C$2:$AG$1459,MATCH($A845,NoSettings!$A$2:$A$1459,0),MATCH(AG$1,NoSettings!$C$1:$AG$1,0))</f>
        <v>0</v>
      </c>
      <c r="AH845" s="3">
        <f t="array" ref="AH845">INDEX(NoSettings!$C$2:$AG$1459,MATCH($A845,NoSettings!$A$2:$A$1459,0),MATCH(AH$1,NoSettings!$C$1:$AG$1,0))</f>
        <v>0</v>
      </c>
      <c r="AI845" s="3">
        <f t="array" ref="AI845">INDEX(NoSettings!$C$2:$AG$1459,MATCH($A845,NoSettings!$A$2:$A$1459,0),MATCH(AI$1,NoSettings!$C$1:$AG$1,0))</f>
        <v>0</v>
      </c>
      <c r="AJ845" s="3">
        <f t="array" ref="AJ845">INDEX(NoSettings!$C$2:$AG$1459,MATCH($A845,NoSettings!$A$2:$A$1459,0),MATCH(AJ$1,NoSettings!$C$1:$AG$1,0))</f>
        <v>0</v>
      </c>
      <c r="AK845" s="3">
        <f t="array" ref="AK845">INDEX(NoSettings!$C$2:$AG$1459,MATCH($A845,NoSettings!$A$2:$A$1459,0),MATCH(AK$1,NoSettings!$C$1:$AG$1,0))</f>
        <v>0</v>
      </c>
    </row>
    <row r="846" spans="1:37" ht="15.75" hidden="1" customHeight="1" x14ac:dyDescent="0.25">
      <c r="A846" s="3" t="s">
        <v>1102</v>
      </c>
      <c r="B846" s="53" t="s">
        <v>155</v>
      </c>
      <c r="C846" s="53" t="s">
        <v>147</v>
      </c>
      <c r="D846" s="53" t="s">
        <v>142</v>
      </c>
      <c r="E846" s="53" t="s">
        <v>172</v>
      </c>
      <c r="F846" s="53" t="s">
        <v>166</v>
      </c>
      <c r="G846" s="3">
        <f t="array" ref="G846">INDEX(NoSettings!$C$2:$AG$1459,MATCH($A846,NoSettings!$A$2:$A$1459,0),MATCH(G$1,NoSettings!$C$1:$AG$1,0))</f>
        <v>0</v>
      </c>
      <c r="H846" s="3">
        <f t="array" ref="H846">INDEX(NoSettings!$C$2:$AG$1459,MATCH($A846,NoSettings!$A$2:$A$1459,0),MATCH(H$1,NoSettings!$C$1:$AG$1,0))</f>
        <v>0</v>
      </c>
      <c r="I846" s="3">
        <f t="array" ref="I846">INDEX(NoSettings!$C$2:$AG$1459,MATCH($A846,NoSettings!$A$2:$A$1459,0),MATCH(I$1,NoSettings!$C$1:$AG$1,0))</f>
        <v>0</v>
      </c>
      <c r="J846" s="3">
        <f t="array" ref="J846">INDEX(NoSettings!$C$2:$AG$1459,MATCH($A846,NoSettings!$A$2:$A$1459,0),MATCH(J$1,NoSettings!$C$1:$AG$1,0))</f>
        <v>0</v>
      </c>
      <c r="K846" s="3">
        <f t="array" ref="K846">INDEX(NoSettings!$C$2:$AG$1459,MATCH($A846,NoSettings!$A$2:$A$1459,0),MATCH(K$1,NoSettings!$C$1:$AG$1,0))</f>
        <v>0</v>
      </c>
      <c r="L846" s="3">
        <f t="array" ref="L846">INDEX(NoSettings!$C$2:$AG$1459,MATCH($A846,NoSettings!$A$2:$A$1459,0),MATCH(L$1,NoSettings!$C$1:$AG$1,0))</f>
        <v>0</v>
      </c>
      <c r="M846" s="3">
        <f t="array" ref="M846">INDEX(NoSettings!$C$2:$AG$1459,MATCH($A846,NoSettings!$A$2:$A$1459,0),MATCH(M$1,NoSettings!$C$1:$AG$1,0))</f>
        <v>0</v>
      </c>
      <c r="N846" s="3">
        <f t="array" ref="N846">INDEX(NoSettings!$C$2:$AG$1459,MATCH($A846,NoSettings!$A$2:$A$1459,0),MATCH(N$1,NoSettings!$C$1:$AG$1,0))</f>
        <v>0</v>
      </c>
      <c r="O846" s="3">
        <f t="array" ref="O846">INDEX(NoSettings!$C$2:$AG$1459,MATCH($A846,NoSettings!$A$2:$A$1459,0),MATCH(O$1,NoSettings!$C$1:$AG$1,0))</f>
        <v>0</v>
      </c>
      <c r="P846" s="3">
        <f t="array" ref="P846">INDEX(NoSettings!$C$2:$AG$1459,MATCH($A846,NoSettings!$A$2:$A$1459,0),MATCH(P$1,NoSettings!$C$1:$AG$1,0))</f>
        <v>0</v>
      </c>
      <c r="Q846" s="3">
        <f t="array" ref="Q846">INDEX(NoSettings!$C$2:$AG$1459,MATCH($A846,NoSettings!$A$2:$A$1459,0),MATCH(Q$1,NoSettings!$C$1:$AG$1,0))</f>
        <v>0</v>
      </c>
      <c r="R846" s="3">
        <f t="array" ref="R846">INDEX(NoSettings!$C$2:$AG$1459,MATCH($A846,NoSettings!$A$2:$A$1459,0),MATCH(R$1,NoSettings!$C$1:$AG$1,0))</f>
        <v>0</v>
      </c>
      <c r="S846" s="3">
        <f t="array" ref="S846">INDEX(NoSettings!$C$2:$AG$1459,MATCH($A846,NoSettings!$A$2:$A$1459,0),MATCH(S$1,NoSettings!$C$1:$AG$1,0))</f>
        <v>0</v>
      </c>
      <c r="T846" s="3">
        <f t="array" ref="T846">INDEX(NoSettings!$C$2:$AG$1459,MATCH($A846,NoSettings!$A$2:$A$1459,0),MATCH(T$1,NoSettings!$C$1:$AG$1,0))</f>
        <v>0</v>
      </c>
      <c r="U846" s="3">
        <f t="array" ref="U846">INDEX(NoSettings!$C$2:$AG$1459,MATCH($A846,NoSettings!$A$2:$A$1459,0),MATCH(U$1,NoSettings!$C$1:$AG$1,0))</f>
        <v>0</v>
      </c>
      <c r="V846" s="3">
        <f t="array" ref="V846">INDEX(NoSettings!$C$2:$AG$1459,MATCH($A846,NoSettings!$A$2:$A$1459,0),MATCH(V$1,NoSettings!$C$1:$AG$1,0))</f>
        <v>0</v>
      </c>
      <c r="W846" s="3">
        <f t="array" ref="W846">INDEX(NoSettings!$C$2:$AG$1459,MATCH($A846,NoSettings!$A$2:$A$1459,0),MATCH(W$1,NoSettings!$C$1:$AG$1,0))</f>
        <v>0</v>
      </c>
      <c r="X846" s="3">
        <f t="array" ref="X846">INDEX(NoSettings!$C$2:$AG$1459,MATCH($A846,NoSettings!$A$2:$A$1459,0),MATCH(X$1,NoSettings!$C$1:$AG$1,0))</f>
        <v>0</v>
      </c>
      <c r="Y846" s="3">
        <f t="array" ref="Y846">INDEX(NoSettings!$C$2:$AG$1459,MATCH($A846,NoSettings!$A$2:$A$1459,0),MATCH(Y$1,NoSettings!$C$1:$AG$1,0))</f>
        <v>0</v>
      </c>
      <c r="Z846" s="3">
        <f t="array" ref="Z846">INDEX(NoSettings!$C$2:$AG$1459,MATCH($A846,NoSettings!$A$2:$A$1459,0),MATCH(Z$1,NoSettings!$C$1:$AG$1,0))</f>
        <v>0</v>
      </c>
      <c r="AA846" s="3">
        <f t="array" ref="AA846">INDEX(NoSettings!$C$2:$AG$1459,MATCH($A846,NoSettings!$A$2:$A$1459,0),MATCH(AA$1,NoSettings!$C$1:$AG$1,0))</f>
        <v>0</v>
      </c>
      <c r="AB846" s="3">
        <f t="array" ref="AB846">INDEX(NoSettings!$C$2:$AG$1459,MATCH($A846,NoSettings!$A$2:$A$1459,0),MATCH(AB$1,NoSettings!$C$1:$AG$1,0))</f>
        <v>0</v>
      </c>
      <c r="AC846" s="3">
        <f t="array" ref="AC846">INDEX(NoSettings!$C$2:$AG$1459,MATCH($A846,NoSettings!$A$2:$A$1459,0),MATCH(AC$1,NoSettings!$C$1:$AG$1,0))</f>
        <v>0</v>
      </c>
      <c r="AD846" s="3">
        <f t="array" ref="AD846">INDEX(NoSettings!$C$2:$AG$1459,MATCH($A846,NoSettings!$A$2:$A$1459,0),MATCH(AD$1,NoSettings!$C$1:$AG$1,0))</f>
        <v>0</v>
      </c>
      <c r="AE846" s="3">
        <f t="array" ref="AE846">INDEX(NoSettings!$C$2:$AG$1459,MATCH($A846,NoSettings!$A$2:$A$1459,0),MATCH(AE$1,NoSettings!$C$1:$AG$1,0))</f>
        <v>0</v>
      </c>
      <c r="AF846" s="3">
        <f t="array" ref="AF846">INDEX(NoSettings!$C$2:$AG$1459,MATCH($A846,NoSettings!$A$2:$A$1459,0),MATCH(AF$1,NoSettings!$C$1:$AG$1,0))</f>
        <v>0</v>
      </c>
      <c r="AG846" s="3">
        <f t="array" ref="AG846">INDEX(NoSettings!$C$2:$AG$1459,MATCH($A846,NoSettings!$A$2:$A$1459,0),MATCH(AG$1,NoSettings!$C$1:$AG$1,0))</f>
        <v>0</v>
      </c>
      <c r="AH846" s="3">
        <f t="array" ref="AH846">INDEX(NoSettings!$C$2:$AG$1459,MATCH($A846,NoSettings!$A$2:$A$1459,0),MATCH(AH$1,NoSettings!$C$1:$AG$1,0))</f>
        <v>0</v>
      </c>
      <c r="AI846" s="3">
        <f t="array" ref="AI846">INDEX(NoSettings!$C$2:$AG$1459,MATCH($A846,NoSettings!$A$2:$A$1459,0),MATCH(AI$1,NoSettings!$C$1:$AG$1,0))</f>
        <v>0</v>
      </c>
      <c r="AJ846" s="3">
        <f t="array" ref="AJ846">INDEX(NoSettings!$C$2:$AG$1459,MATCH($A846,NoSettings!$A$2:$A$1459,0),MATCH(AJ$1,NoSettings!$C$1:$AG$1,0))</f>
        <v>0</v>
      </c>
      <c r="AK846" s="3">
        <f t="array" ref="AK846">INDEX(NoSettings!$C$2:$AG$1459,MATCH($A846,NoSettings!$A$2:$A$1459,0),MATCH(AK$1,NoSettings!$C$1:$AG$1,0))</f>
        <v>0</v>
      </c>
    </row>
    <row r="847" spans="1:37" ht="15.75" hidden="1" customHeight="1" x14ac:dyDescent="0.25">
      <c r="A847" s="3" t="s">
        <v>1103</v>
      </c>
      <c r="B847" s="53" t="s">
        <v>155</v>
      </c>
      <c r="C847" s="53" t="s">
        <v>147</v>
      </c>
      <c r="D847" s="53" t="s">
        <v>142</v>
      </c>
      <c r="E847" s="53" t="s">
        <v>172</v>
      </c>
      <c r="F847" s="53" t="s">
        <v>167</v>
      </c>
      <c r="G847" s="3">
        <f t="array" ref="G847">INDEX(NoSettings!$C$2:$AG$1459,MATCH($A847,NoSettings!$A$2:$A$1459,0),MATCH(G$1,NoSettings!$C$1:$AG$1,0))</f>
        <v>0</v>
      </c>
      <c r="H847" s="3">
        <f t="array" ref="H847">INDEX(NoSettings!$C$2:$AG$1459,MATCH($A847,NoSettings!$A$2:$A$1459,0),MATCH(H$1,NoSettings!$C$1:$AG$1,0))</f>
        <v>0</v>
      </c>
      <c r="I847" s="3">
        <f t="array" ref="I847">INDEX(NoSettings!$C$2:$AG$1459,MATCH($A847,NoSettings!$A$2:$A$1459,0),MATCH(I$1,NoSettings!$C$1:$AG$1,0))</f>
        <v>0</v>
      </c>
      <c r="J847" s="3">
        <f t="array" ref="J847">INDEX(NoSettings!$C$2:$AG$1459,MATCH($A847,NoSettings!$A$2:$A$1459,0),MATCH(J$1,NoSettings!$C$1:$AG$1,0))</f>
        <v>0</v>
      </c>
      <c r="K847" s="3">
        <f t="array" ref="K847">INDEX(NoSettings!$C$2:$AG$1459,MATCH($A847,NoSettings!$A$2:$A$1459,0),MATCH(K$1,NoSettings!$C$1:$AG$1,0))</f>
        <v>0</v>
      </c>
      <c r="L847" s="3">
        <f t="array" ref="L847">INDEX(NoSettings!$C$2:$AG$1459,MATCH($A847,NoSettings!$A$2:$A$1459,0),MATCH(L$1,NoSettings!$C$1:$AG$1,0))</f>
        <v>0</v>
      </c>
      <c r="M847" s="3">
        <f t="array" ref="M847">INDEX(NoSettings!$C$2:$AG$1459,MATCH($A847,NoSettings!$A$2:$A$1459,0),MATCH(M$1,NoSettings!$C$1:$AG$1,0))</f>
        <v>0</v>
      </c>
      <c r="N847" s="3">
        <f t="array" ref="N847">INDEX(NoSettings!$C$2:$AG$1459,MATCH($A847,NoSettings!$A$2:$A$1459,0),MATCH(N$1,NoSettings!$C$1:$AG$1,0))</f>
        <v>0</v>
      </c>
      <c r="O847" s="3">
        <f t="array" ref="O847">INDEX(NoSettings!$C$2:$AG$1459,MATCH($A847,NoSettings!$A$2:$A$1459,0),MATCH(O$1,NoSettings!$C$1:$AG$1,0))</f>
        <v>0</v>
      </c>
      <c r="P847" s="3">
        <f t="array" ref="P847">INDEX(NoSettings!$C$2:$AG$1459,MATCH($A847,NoSettings!$A$2:$A$1459,0),MATCH(P$1,NoSettings!$C$1:$AG$1,0))</f>
        <v>0</v>
      </c>
      <c r="Q847" s="3">
        <f t="array" ref="Q847">INDEX(NoSettings!$C$2:$AG$1459,MATCH($A847,NoSettings!$A$2:$A$1459,0),MATCH(Q$1,NoSettings!$C$1:$AG$1,0))</f>
        <v>0</v>
      </c>
      <c r="R847" s="3">
        <f t="array" ref="R847">INDEX(NoSettings!$C$2:$AG$1459,MATCH($A847,NoSettings!$A$2:$A$1459,0),MATCH(R$1,NoSettings!$C$1:$AG$1,0))</f>
        <v>0</v>
      </c>
      <c r="S847" s="3">
        <f t="array" ref="S847">INDEX(NoSettings!$C$2:$AG$1459,MATCH($A847,NoSettings!$A$2:$A$1459,0),MATCH(S$1,NoSettings!$C$1:$AG$1,0))</f>
        <v>0</v>
      </c>
      <c r="T847" s="3">
        <f t="array" ref="T847">INDEX(NoSettings!$C$2:$AG$1459,MATCH($A847,NoSettings!$A$2:$A$1459,0),MATCH(T$1,NoSettings!$C$1:$AG$1,0))</f>
        <v>0</v>
      </c>
      <c r="U847" s="3">
        <f t="array" ref="U847">INDEX(NoSettings!$C$2:$AG$1459,MATCH($A847,NoSettings!$A$2:$A$1459,0),MATCH(U$1,NoSettings!$C$1:$AG$1,0))</f>
        <v>0</v>
      </c>
      <c r="V847" s="3">
        <f t="array" ref="V847">INDEX(NoSettings!$C$2:$AG$1459,MATCH($A847,NoSettings!$A$2:$A$1459,0),MATCH(V$1,NoSettings!$C$1:$AG$1,0))</f>
        <v>0</v>
      </c>
      <c r="W847" s="3">
        <f t="array" ref="W847">INDEX(NoSettings!$C$2:$AG$1459,MATCH($A847,NoSettings!$A$2:$A$1459,0),MATCH(W$1,NoSettings!$C$1:$AG$1,0))</f>
        <v>0</v>
      </c>
      <c r="X847" s="3">
        <f t="array" ref="X847">INDEX(NoSettings!$C$2:$AG$1459,MATCH($A847,NoSettings!$A$2:$A$1459,0),MATCH(X$1,NoSettings!$C$1:$AG$1,0))</f>
        <v>0</v>
      </c>
      <c r="Y847" s="3">
        <f t="array" ref="Y847">INDEX(NoSettings!$C$2:$AG$1459,MATCH($A847,NoSettings!$A$2:$A$1459,0),MATCH(Y$1,NoSettings!$C$1:$AG$1,0))</f>
        <v>0</v>
      </c>
      <c r="Z847" s="3">
        <f t="array" ref="Z847">INDEX(NoSettings!$C$2:$AG$1459,MATCH($A847,NoSettings!$A$2:$A$1459,0),MATCH(Z$1,NoSettings!$C$1:$AG$1,0))</f>
        <v>0</v>
      </c>
      <c r="AA847" s="3">
        <f t="array" ref="AA847">INDEX(NoSettings!$C$2:$AG$1459,MATCH($A847,NoSettings!$A$2:$A$1459,0),MATCH(AA$1,NoSettings!$C$1:$AG$1,0))</f>
        <v>0</v>
      </c>
      <c r="AB847" s="3">
        <f t="array" ref="AB847">INDEX(NoSettings!$C$2:$AG$1459,MATCH($A847,NoSettings!$A$2:$A$1459,0),MATCH(AB$1,NoSettings!$C$1:$AG$1,0))</f>
        <v>0</v>
      </c>
      <c r="AC847" s="3">
        <f t="array" ref="AC847">INDEX(NoSettings!$C$2:$AG$1459,MATCH($A847,NoSettings!$A$2:$A$1459,0),MATCH(AC$1,NoSettings!$C$1:$AG$1,0))</f>
        <v>0</v>
      </c>
      <c r="AD847" s="3">
        <f t="array" ref="AD847">INDEX(NoSettings!$C$2:$AG$1459,MATCH($A847,NoSettings!$A$2:$A$1459,0),MATCH(AD$1,NoSettings!$C$1:$AG$1,0))</f>
        <v>0</v>
      </c>
      <c r="AE847" s="3">
        <f t="array" ref="AE847">INDEX(NoSettings!$C$2:$AG$1459,MATCH($A847,NoSettings!$A$2:$A$1459,0),MATCH(AE$1,NoSettings!$C$1:$AG$1,0))</f>
        <v>0</v>
      </c>
      <c r="AF847" s="3">
        <f t="array" ref="AF847">INDEX(NoSettings!$C$2:$AG$1459,MATCH($A847,NoSettings!$A$2:$A$1459,0),MATCH(AF$1,NoSettings!$C$1:$AG$1,0))</f>
        <v>0</v>
      </c>
      <c r="AG847" s="3">
        <f t="array" ref="AG847">INDEX(NoSettings!$C$2:$AG$1459,MATCH($A847,NoSettings!$A$2:$A$1459,0),MATCH(AG$1,NoSettings!$C$1:$AG$1,0))</f>
        <v>0</v>
      </c>
      <c r="AH847" s="3">
        <f t="array" ref="AH847">INDEX(NoSettings!$C$2:$AG$1459,MATCH($A847,NoSettings!$A$2:$A$1459,0),MATCH(AH$1,NoSettings!$C$1:$AG$1,0))</f>
        <v>0</v>
      </c>
      <c r="AI847" s="3">
        <f t="array" ref="AI847">INDEX(NoSettings!$C$2:$AG$1459,MATCH($A847,NoSettings!$A$2:$A$1459,0),MATCH(AI$1,NoSettings!$C$1:$AG$1,0))</f>
        <v>0</v>
      </c>
      <c r="AJ847" s="3">
        <f t="array" ref="AJ847">INDEX(NoSettings!$C$2:$AG$1459,MATCH($A847,NoSettings!$A$2:$A$1459,0),MATCH(AJ$1,NoSettings!$C$1:$AG$1,0))</f>
        <v>0</v>
      </c>
      <c r="AK847" s="3">
        <f t="array" ref="AK847">INDEX(NoSettings!$C$2:$AG$1459,MATCH($A847,NoSettings!$A$2:$A$1459,0),MATCH(AK$1,NoSettings!$C$1:$AG$1,0))</f>
        <v>0</v>
      </c>
    </row>
    <row r="848" spans="1:37" ht="15.75" hidden="1" customHeight="1" x14ac:dyDescent="0.25">
      <c r="A848" s="3" t="s">
        <v>1104</v>
      </c>
      <c r="B848" s="53" t="s">
        <v>155</v>
      </c>
      <c r="C848" s="53" t="s">
        <v>147</v>
      </c>
      <c r="D848" s="53" t="s">
        <v>142</v>
      </c>
      <c r="E848" s="53" t="s">
        <v>329</v>
      </c>
      <c r="F848" s="53" t="s">
        <v>158</v>
      </c>
      <c r="G848" s="3">
        <f t="array" ref="G848">INDEX(NoSettings!$C$2:$AG$1459,MATCH($A848,NoSettings!$A$2:$A$1459,0),MATCH(G$1,NoSettings!$C$1:$AG$1,0))</f>
        <v>0</v>
      </c>
      <c r="H848" s="3">
        <f t="array" ref="H848">INDEX(NoSettings!$C$2:$AG$1459,MATCH($A848,NoSettings!$A$2:$A$1459,0),MATCH(H$1,NoSettings!$C$1:$AG$1,0))</f>
        <v>0</v>
      </c>
      <c r="I848" s="3">
        <f t="array" ref="I848">INDEX(NoSettings!$C$2:$AG$1459,MATCH($A848,NoSettings!$A$2:$A$1459,0),MATCH(I$1,NoSettings!$C$1:$AG$1,0))</f>
        <v>0</v>
      </c>
      <c r="J848" s="3">
        <f t="array" ref="J848">INDEX(NoSettings!$C$2:$AG$1459,MATCH($A848,NoSettings!$A$2:$A$1459,0),MATCH(J$1,NoSettings!$C$1:$AG$1,0))</f>
        <v>0</v>
      </c>
      <c r="K848" s="3">
        <f t="array" ref="K848">INDEX(NoSettings!$C$2:$AG$1459,MATCH($A848,NoSettings!$A$2:$A$1459,0),MATCH(K$1,NoSettings!$C$1:$AG$1,0))</f>
        <v>0</v>
      </c>
      <c r="L848" s="3">
        <f t="array" ref="L848">INDEX(NoSettings!$C$2:$AG$1459,MATCH($A848,NoSettings!$A$2:$A$1459,0),MATCH(L$1,NoSettings!$C$1:$AG$1,0))</f>
        <v>0</v>
      </c>
      <c r="M848" s="3">
        <f t="array" ref="M848">INDEX(NoSettings!$C$2:$AG$1459,MATCH($A848,NoSettings!$A$2:$A$1459,0),MATCH(M$1,NoSettings!$C$1:$AG$1,0))</f>
        <v>0</v>
      </c>
      <c r="N848" s="3">
        <f t="array" ref="N848">INDEX(NoSettings!$C$2:$AG$1459,MATCH($A848,NoSettings!$A$2:$A$1459,0),MATCH(N$1,NoSettings!$C$1:$AG$1,0))</f>
        <v>0</v>
      </c>
      <c r="O848" s="3">
        <f t="array" ref="O848">INDEX(NoSettings!$C$2:$AG$1459,MATCH($A848,NoSettings!$A$2:$A$1459,0),MATCH(O$1,NoSettings!$C$1:$AG$1,0))</f>
        <v>0</v>
      </c>
      <c r="P848" s="3">
        <f t="array" ref="P848">INDEX(NoSettings!$C$2:$AG$1459,MATCH($A848,NoSettings!$A$2:$A$1459,0),MATCH(P$1,NoSettings!$C$1:$AG$1,0))</f>
        <v>0</v>
      </c>
      <c r="Q848" s="3">
        <f t="array" ref="Q848">INDEX(NoSettings!$C$2:$AG$1459,MATCH($A848,NoSettings!$A$2:$A$1459,0),MATCH(Q$1,NoSettings!$C$1:$AG$1,0))</f>
        <v>0</v>
      </c>
      <c r="R848" s="3">
        <f t="array" ref="R848">INDEX(NoSettings!$C$2:$AG$1459,MATCH($A848,NoSettings!$A$2:$A$1459,0),MATCH(R$1,NoSettings!$C$1:$AG$1,0))</f>
        <v>0</v>
      </c>
      <c r="S848" s="3">
        <f t="array" ref="S848">INDEX(NoSettings!$C$2:$AG$1459,MATCH($A848,NoSettings!$A$2:$A$1459,0),MATCH(S$1,NoSettings!$C$1:$AG$1,0))</f>
        <v>0</v>
      </c>
      <c r="T848" s="3">
        <f t="array" ref="T848">INDEX(NoSettings!$C$2:$AG$1459,MATCH($A848,NoSettings!$A$2:$A$1459,0),MATCH(T$1,NoSettings!$C$1:$AG$1,0))</f>
        <v>0</v>
      </c>
      <c r="U848" s="3">
        <f t="array" ref="U848">INDEX(NoSettings!$C$2:$AG$1459,MATCH($A848,NoSettings!$A$2:$A$1459,0),MATCH(U$1,NoSettings!$C$1:$AG$1,0))</f>
        <v>0</v>
      </c>
      <c r="V848" s="3">
        <f t="array" ref="V848">INDEX(NoSettings!$C$2:$AG$1459,MATCH($A848,NoSettings!$A$2:$A$1459,0),MATCH(V$1,NoSettings!$C$1:$AG$1,0))</f>
        <v>0</v>
      </c>
      <c r="W848" s="3">
        <f t="array" ref="W848">INDEX(NoSettings!$C$2:$AG$1459,MATCH($A848,NoSettings!$A$2:$A$1459,0),MATCH(W$1,NoSettings!$C$1:$AG$1,0))</f>
        <v>0</v>
      </c>
      <c r="X848" s="3">
        <f t="array" ref="X848">INDEX(NoSettings!$C$2:$AG$1459,MATCH($A848,NoSettings!$A$2:$A$1459,0),MATCH(X$1,NoSettings!$C$1:$AG$1,0))</f>
        <v>0</v>
      </c>
      <c r="Y848" s="3">
        <f t="array" ref="Y848">INDEX(NoSettings!$C$2:$AG$1459,MATCH($A848,NoSettings!$A$2:$A$1459,0),MATCH(Y$1,NoSettings!$C$1:$AG$1,0))</f>
        <v>0</v>
      </c>
      <c r="Z848" s="3">
        <f t="array" ref="Z848">INDEX(NoSettings!$C$2:$AG$1459,MATCH($A848,NoSettings!$A$2:$A$1459,0),MATCH(Z$1,NoSettings!$C$1:$AG$1,0))</f>
        <v>0</v>
      </c>
      <c r="AA848" s="3">
        <f t="array" ref="AA848">INDEX(NoSettings!$C$2:$AG$1459,MATCH($A848,NoSettings!$A$2:$A$1459,0),MATCH(AA$1,NoSettings!$C$1:$AG$1,0))</f>
        <v>0</v>
      </c>
      <c r="AB848" s="3">
        <f t="array" ref="AB848">INDEX(NoSettings!$C$2:$AG$1459,MATCH($A848,NoSettings!$A$2:$A$1459,0),MATCH(AB$1,NoSettings!$C$1:$AG$1,0))</f>
        <v>0</v>
      </c>
      <c r="AC848" s="3">
        <f t="array" ref="AC848">INDEX(NoSettings!$C$2:$AG$1459,MATCH($A848,NoSettings!$A$2:$A$1459,0),MATCH(AC$1,NoSettings!$C$1:$AG$1,0))</f>
        <v>0</v>
      </c>
      <c r="AD848" s="3">
        <f t="array" ref="AD848">INDEX(NoSettings!$C$2:$AG$1459,MATCH($A848,NoSettings!$A$2:$A$1459,0),MATCH(AD$1,NoSettings!$C$1:$AG$1,0))</f>
        <v>0</v>
      </c>
      <c r="AE848" s="3">
        <f t="array" ref="AE848">INDEX(NoSettings!$C$2:$AG$1459,MATCH($A848,NoSettings!$A$2:$A$1459,0),MATCH(AE$1,NoSettings!$C$1:$AG$1,0))</f>
        <v>0</v>
      </c>
      <c r="AF848" s="3">
        <f t="array" ref="AF848">INDEX(NoSettings!$C$2:$AG$1459,MATCH($A848,NoSettings!$A$2:$A$1459,0),MATCH(AF$1,NoSettings!$C$1:$AG$1,0))</f>
        <v>0</v>
      </c>
      <c r="AG848" s="3">
        <f t="array" ref="AG848">INDEX(NoSettings!$C$2:$AG$1459,MATCH($A848,NoSettings!$A$2:$A$1459,0),MATCH(AG$1,NoSettings!$C$1:$AG$1,0))</f>
        <v>0</v>
      </c>
      <c r="AH848" s="3">
        <f t="array" ref="AH848">INDEX(NoSettings!$C$2:$AG$1459,MATCH($A848,NoSettings!$A$2:$A$1459,0),MATCH(AH$1,NoSettings!$C$1:$AG$1,0))</f>
        <v>0</v>
      </c>
      <c r="AI848" s="3">
        <f t="array" ref="AI848">INDEX(NoSettings!$C$2:$AG$1459,MATCH($A848,NoSettings!$A$2:$A$1459,0),MATCH(AI$1,NoSettings!$C$1:$AG$1,0))</f>
        <v>0</v>
      </c>
      <c r="AJ848" s="3">
        <f t="array" ref="AJ848">INDEX(NoSettings!$C$2:$AG$1459,MATCH($A848,NoSettings!$A$2:$A$1459,0),MATCH(AJ$1,NoSettings!$C$1:$AG$1,0))</f>
        <v>0</v>
      </c>
      <c r="AK848" s="3">
        <f t="array" ref="AK848">INDEX(NoSettings!$C$2:$AG$1459,MATCH($A848,NoSettings!$A$2:$A$1459,0),MATCH(AK$1,NoSettings!$C$1:$AG$1,0))</f>
        <v>0</v>
      </c>
    </row>
    <row r="849" spans="1:37" ht="15.75" hidden="1" customHeight="1" x14ac:dyDescent="0.25">
      <c r="A849" s="3" t="s">
        <v>1105</v>
      </c>
      <c r="B849" s="53" t="s">
        <v>155</v>
      </c>
      <c r="C849" s="53" t="s">
        <v>147</v>
      </c>
      <c r="D849" s="53" t="s">
        <v>142</v>
      </c>
      <c r="E849" s="53" t="s">
        <v>329</v>
      </c>
      <c r="F849" s="53" t="s">
        <v>159</v>
      </c>
      <c r="G849" s="3">
        <f t="array" ref="G849">INDEX(NoSettings!$C$2:$AG$1459,MATCH($A849,NoSettings!$A$2:$A$1459,0),MATCH(G$1,NoSettings!$C$1:$AG$1,0))</f>
        <v>0</v>
      </c>
      <c r="H849" s="3">
        <f t="array" ref="H849">INDEX(NoSettings!$C$2:$AG$1459,MATCH($A849,NoSettings!$A$2:$A$1459,0),MATCH(H$1,NoSettings!$C$1:$AG$1,0))</f>
        <v>0</v>
      </c>
      <c r="I849" s="3">
        <f t="array" ref="I849">INDEX(NoSettings!$C$2:$AG$1459,MATCH($A849,NoSettings!$A$2:$A$1459,0),MATCH(I$1,NoSettings!$C$1:$AG$1,0))</f>
        <v>0</v>
      </c>
      <c r="J849" s="3">
        <f t="array" ref="J849">INDEX(NoSettings!$C$2:$AG$1459,MATCH($A849,NoSettings!$A$2:$A$1459,0),MATCH(J$1,NoSettings!$C$1:$AG$1,0))</f>
        <v>0</v>
      </c>
      <c r="K849" s="3">
        <f t="array" ref="K849">INDEX(NoSettings!$C$2:$AG$1459,MATCH($A849,NoSettings!$A$2:$A$1459,0),MATCH(K$1,NoSettings!$C$1:$AG$1,0))</f>
        <v>0</v>
      </c>
      <c r="L849" s="3">
        <f t="array" ref="L849">INDEX(NoSettings!$C$2:$AG$1459,MATCH($A849,NoSettings!$A$2:$A$1459,0),MATCH(L$1,NoSettings!$C$1:$AG$1,0))</f>
        <v>0</v>
      </c>
      <c r="M849" s="3">
        <f t="array" ref="M849">INDEX(NoSettings!$C$2:$AG$1459,MATCH($A849,NoSettings!$A$2:$A$1459,0),MATCH(M$1,NoSettings!$C$1:$AG$1,0))</f>
        <v>0</v>
      </c>
      <c r="N849" s="3">
        <f t="array" ref="N849">INDEX(NoSettings!$C$2:$AG$1459,MATCH($A849,NoSettings!$A$2:$A$1459,0),MATCH(N$1,NoSettings!$C$1:$AG$1,0))</f>
        <v>0</v>
      </c>
      <c r="O849" s="3">
        <f t="array" ref="O849">INDEX(NoSettings!$C$2:$AG$1459,MATCH($A849,NoSettings!$A$2:$A$1459,0),MATCH(O$1,NoSettings!$C$1:$AG$1,0))</f>
        <v>0</v>
      </c>
      <c r="P849" s="3">
        <f t="array" ref="P849">INDEX(NoSettings!$C$2:$AG$1459,MATCH($A849,NoSettings!$A$2:$A$1459,0),MATCH(P$1,NoSettings!$C$1:$AG$1,0))</f>
        <v>0</v>
      </c>
      <c r="Q849" s="3">
        <f t="array" ref="Q849">INDEX(NoSettings!$C$2:$AG$1459,MATCH($A849,NoSettings!$A$2:$A$1459,0),MATCH(Q$1,NoSettings!$C$1:$AG$1,0))</f>
        <v>0</v>
      </c>
      <c r="R849" s="3">
        <f t="array" ref="R849">INDEX(NoSettings!$C$2:$AG$1459,MATCH($A849,NoSettings!$A$2:$A$1459,0),MATCH(R$1,NoSettings!$C$1:$AG$1,0))</f>
        <v>0</v>
      </c>
      <c r="S849" s="3">
        <f t="array" ref="S849">INDEX(NoSettings!$C$2:$AG$1459,MATCH($A849,NoSettings!$A$2:$A$1459,0),MATCH(S$1,NoSettings!$C$1:$AG$1,0))</f>
        <v>0</v>
      </c>
      <c r="T849" s="3">
        <f t="array" ref="T849">INDEX(NoSettings!$C$2:$AG$1459,MATCH($A849,NoSettings!$A$2:$A$1459,0),MATCH(T$1,NoSettings!$C$1:$AG$1,0))</f>
        <v>0</v>
      </c>
      <c r="U849" s="3">
        <f t="array" ref="U849">INDEX(NoSettings!$C$2:$AG$1459,MATCH($A849,NoSettings!$A$2:$A$1459,0),MATCH(U$1,NoSettings!$C$1:$AG$1,0))</f>
        <v>0</v>
      </c>
      <c r="V849" s="3">
        <f t="array" ref="V849">INDEX(NoSettings!$C$2:$AG$1459,MATCH($A849,NoSettings!$A$2:$A$1459,0),MATCH(V$1,NoSettings!$C$1:$AG$1,0))</f>
        <v>0</v>
      </c>
      <c r="W849" s="3">
        <f t="array" ref="W849">INDEX(NoSettings!$C$2:$AG$1459,MATCH($A849,NoSettings!$A$2:$A$1459,0),MATCH(W$1,NoSettings!$C$1:$AG$1,0))</f>
        <v>0</v>
      </c>
      <c r="X849" s="3">
        <f t="array" ref="X849">INDEX(NoSettings!$C$2:$AG$1459,MATCH($A849,NoSettings!$A$2:$A$1459,0),MATCH(X$1,NoSettings!$C$1:$AG$1,0))</f>
        <v>0</v>
      </c>
      <c r="Y849" s="3">
        <f t="array" ref="Y849">INDEX(NoSettings!$C$2:$AG$1459,MATCH($A849,NoSettings!$A$2:$A$1459,0),MATCH(Y$1,NoSettings!$C$1:$AG$1,0))</f>
        <v>0</v>
      </c>
      <c r="Z849" s="3">
        <f t="array" ref="Z849">INDEX(NoSettings!$C$2:$AG$1459,MATCH($A849,NoSettings!$A$2:$A$1459,0),MATCH(Z$1,NoSettings!$C$1:$AG$1,0))</f>
        <v>0</v>
      </c>
      <c r="AA849" s="3">
        <f t="array" ref="AA849">INDEX(NoSettings!$C$2:$AG$1459,MATCH($A849,NoSettings!$A$2:$A$1459,0),MATCH(AA$1,NoSettings!$C$1:$AG$1,0))</f>
        <v>0</v>
      </c>
      <c r="AB849" s="3">
        <f t="array" ref="AB849">INDEX(NoSettings!$C$2:$AG$1459,MATCH($A849,NoSettings!$A$2:$A$1459,0),MATCH(AB$1,NoSettings!$C$1:$AG$1,0))</f>
        <v>0</v>
      </c>
      <c r="AC849" s="3">
        <f t="array" ref="AC849">INDEX(NoSettings!$C$2:$AG$1459,MATCH($A849,NoSettings!$A$2:$A$1459,0),MATCH(AC$1,NoSettings!$C$1:$AG$1,0))</f>
        <v>0</v>
      </c>
      <c r="AD849" s="3">
        <f t="array" ref="AD849">INDEX(NoSettings!$C$2:$AG$1459,MATCH($A849,NoSettings!$A$2:$A$1459,0),MATCH(AD$1,NoSettings!$C$1:$AG$1,0))</f>
        <v>0</v>
      </c>
      <c r="AE849" s="3">
        <f t="array" ref="AE849">INDEX(NoSettings!$C$2:$AG$1459,MATCH($A849,NoSettings!$A$2:$A$1459,0),MATCH(AE$1,NoSettings!$C$1:$AG$1,0))</f>
        <v>0</v>
      </c>
      <c r="AF849" s="3">
        <f t="array" ref="AF849">INDEX(NoSettings!$C$2:$AG$1459,MATCH($A849,NoSettings!$A$2:$A$1459,0),MATCH(AF$1,NoSettings!$C$1:$AG$1,0))</f>
        <v>0</v>
      </c>
      <c r="AG849" s="3">
        <f t="array" ref="AG849">INDEX(NoSettings!$C$2:$AG$1459,MATCH($A849,NoSettings!$A$2:$A$1459,0),MATCH(AG$1,NoSettings!$C$1:$AG$1,0))</f>
        <v>0</v>
      </c>
      <c r="AH849" s="3">
        <f t="array" ref="AH849">INDEX(NoSettings!$C$2:$AG$1459,MATCH($A849,NoSettings!$A$2:$A$1459,0),MATCH(AH$1,NoSettings!$C$1:$AG$1,0))</f>
        <v>0</v>
      </c>
      <c r="AI849" s="3">
        <f t="array" ref="AI849">INDEX(NoSettings!$C$2:$AG$1459,MATCH($A849,NoSettings!$A$2:$A$1459,0),MATCH(AI$1,NoSettings!$C$1:$AG$1,0))</f>
        <v>0</v>
      </c>
      <c r="AJ849" s="3">
        <f t="array" ref="AJ849">INDEX(NoSettings!$C$2:$AG$1459,MATCH($A849,NoSettings!$A$2:$A$1459,0),MATCH(AJ$1,NoSettings!$C$1:$AG$1,0))</f>
        <v>0</v>
      </c>
      <c r="AK849" s="3">
        <f t="array" ref="AK849">INDEX(NoSettings!$C$2:$AG$1459,MATCH($A849,NoSettings!$A$2:$A$1459,0),MATCH(AK$1,NoSettings!$C$1:$AG$1,0))</f>
        <v>0</v>
      </c>
    </row>
    <row r="850" spans="1:37" ht="15.75" hidden="1" customHeight="1" x14ac:dyDescent="0.25">
      <c r="A850" s="3" t="s">
        <v>1106</v>
      </c>
      <c r="B850" s="53" t="s">
        <v>155</v>
      </c>
      <c r="C850" s="53" t="s">
        <v>147</v>
      </c>
      <c r="D850" s="53" t="s">
        <v>142</v>
      </c>
      <c r="E850" s="53" t="s">
        <v>329</v>
      </c>
      <c r="F850" s="53" t="s">
        <v>160</v>
      </c>
      <c r="G850" s="3">
        <f t="array" ref="G850">INDEX(NoSettings!$C$2:$AG$1459,MATCH($A850,NoSettings!$A$2:$A$1459,0),MATCH(G$1,NoSettings!$C$1:$AG$1,0))</f>
        <v>0</v>
      </c>
      <c r="H850" s="3">
        <f t="array" ref="H850">INDEX(NoSettings!$C$2:$AG$1459,MATCH($A850,NoSettings!$A$2:$A$1459,0),MATCH(H$1,NoSettings!$C$1:$AG$1,0))</f>
        <v>0</v>
      </c>
      <c r="I850" s="3">
        <f t="array" ref="I850">INDEX(NoSettings!$C$2:$AG$1459,MATCH($A850,NoSettings!$A$2:$A$1459,0),MATCH(I$1,NoSettings!$C$1:$AG$1,0))</f>
        <v>0</v>
      </c>
      <c r="J850" s="3">
        <f t="array" ref="J850">INDEX(NoSettings!$C$2:$AG$1459,MATCH($A850,NoSettings!$A$2:$A$1459,0),MATCH(J$1,NoSettings!$C$1:$AG$1,0))</f>
        <v>0</v>
      </c>
      <c r="K850" s="3">
        <f t="array" ref="K850">INDEX(NoSettings!$C$2:$AG$1459,MATCH($A850,NoSettings!$A$2:$A$1459,0),MATCH(K$1,NoSettings!$C$1:$AG$1,0))</f>
        <v>0</v>
      </c>
      <c r="L850" s="3">
        <f t="array" ref="L850">INDEX(NoSettings!$C$2:$AG$1459,MATCH($A850,NoSettings!$A$2:$A$1459,0),MATCH(L$1,NoSettings!$C$1:$AG$1,0))</f>
        <v>0</v>
      </c>
      <c r="M850" s="3">
        <f t="array" ref="M850">INDEX(NoSettings!$C$2:$AG$1459,MATCH($A850,NoSettings!$A$2:$A$1459,0),MATCH(M$1,NoSettings!$C$1:$AG$1,0))</f>
        <v>0</v>
      </c>
      <c r="N850" s="3">
        <f t="array" ref="N850">INDEX(NoSettings!$C$2:$AG$1459,MATCH($A850,NoSettings!$A$2:$A$1459,0),MATCH(N$1,NoSettings!$C$1:$AG$1,0))</f>
        <v>0</v>
      </c>
      <c r="O850" s="3">
        <f t="array" ref="O850">INDEX(NoSettings!$C$2:$AG$1459,MATCH($A850,NoSettings!$A$2:$A$1459,0),MATCH(O$1,NoSettings!$C$1:$AG$1,0))</f>
        <v>0</v>
      </c>
      <c r="P850" s="3">
        <f t="array" ref="P850">INDEX(NoSettings!$C$2:$AG$1459,MATCH($A850,NoSettings!$A$2:$A$1459,0),MATCH(P$1,NoSettings!$C$1:$AG$1,0))</f>
        <v>0</v>
      </c>
      <c r="Q850" s="3">
        <f t="array" ref="Q850">INDEX(NoSettings!$C$2:$AG$1459,MATCH($A850,NoSettings!$A$2:$A$1459,0),MATCH(Q$1,NoSettings!$C$1:$AG$1,0))</f>
        <v>0</v>
      </c>
      <c r="R850" s="3">
        <f t="array" ref="R850">INDEX(NoSettings!$C$2:$AG$1459,MATCH($A850,NoSettings!$A$2:$A$1459,0),MATCH(R$1,NoSettings!$C$1:$AG$1,0))</f>
        <v>0</v>
      </c>
      <c r="S850" s="3">
        <f t="array" ref="S850">INDEX(NoSettings!$C$2:$AG$1459,MATCH($A850,NoSettings!$A$2:$A$1459,0),MATCH(S$1,NoSettings!$C$1:$AG$1,0))</f>
        <v>0</v>
      </c>
      <c r="T850" s="3">
        <f t="array" ref="T850">INDEX(NoSettings!$C$2:$AG$1459,MATCH($A850,NoSettings!$A$2:$A$1459,0),MATCH(T$1,NoSettings!$C$1:$AG$1,0))</f>
        <v>0</v>
      </c>
      <c r="U850" s="3">
        <f t="array" ref="U850">INDEX(NoSettings!$C$2:$AG$1459,MATCH($A850,NoSettings!$A$2:$A$1459,0),MATCH(U$1,NoSettings!$C$1:$AG$1,0))</f>
        <v>0</v>
      </c>
      <c r="V850" s="3">
        <f t="array" ref="V850">INDEX(NoSettings!$C$2:$AG$1459,MATCH($A850,NoSettings!$A$2:$A$1459,0),MATCH(V$1,NoSettings!$C$1:$AG$1,0))</f>
        <v>0</v>
      </c>
      <c r="W850" s="3">
        <f t="array" ref="W850">INDEX(NoSettings!$C$2:$AG$1459,MATCH($A850,NoSettings!$A$2:$A$1459,0),MATCH(W$1,NoSettings!$C$1:$AG$1,0))</f>
        <v>0</v>
      </c>
      <c r="X850" s="3">
        <f t="array" ref="X850">INDEX(NoSettings!$C$2:$AG$1459,MATCH($A850,NoSettings!$A$2:$A$1459,0),MATCH(X$1,NoSettings!$C$1:$AG$1,0))</f>
        <v>0</v>
      </c>
      <c r="Y850" s="3">
        <f t="array" ref="Y850">INDEX(NoSettings!$C$2:$AG$1459,MATCH($A850,NoSettings!$A$2:$A$1459,0),MATCH(Y$1,NoSettings!$C$1:$AG$1,0))</f>
        <v>0</v>
      </c>
      <c r="Z850" s="3">
        <f t="array" ref="Z850">INDEX(NoSettings!$C$2:$AG$1459,MATCH($A850,NoSettings!$A$2:$A$1459,0),MATCH(Z$1,NoSettings!$C$1:$AG$1,0))</f>
        <v>0</v>
      </c>
      <c r="AA850" s="3">
        <f t="array" ref="AA850">INDEX(NoSettings!$C$2:$AG$1459,MATCH($A850,NoSettings!$A$2:$A$1459,0),MATCH(AA$1,NoSettings!$C$1:$AG$1,0))</f>
        <v>0</v>
      </c>
      <c r="AB850" s="3">
        <f t="array" ref="AB850">INDEX(NoSettings!$C$2:$AG$1459,MATCH($A850,NoSettings!$A$2:$A$1459,0),MATCH(AB$1,NoSettings!$C$1:$AG$1,0))</f>
        <v>0</v>
      </c>
      <c r="AC850" s="3">
        <f t="array" ref="AC850">INDEX(NoSettings!$C$2:$AG$1459,MATCH($A850,NoSettings!$A$2:$A$1459,0),MATCH(AC$1,NoSettings!$C$1:$AG$1,0))</f>
        <v>0</v>
      </c>
      <c r="AD850" s="3">
        <f t="array" ref="AD850">INDEX(NoSettings!$C$2:$AG$1459,MATCH($A850,NoSettings!$A$2:$A$1459,0),MATCH(AD$1,NoSettings!$C$1:$AG$1,0))</f>
        <v>0</v>
      </c>
      <c r="AE850" s="3">
        <f t="array" ref="AE850">INDEX(NoSettings!$C$2:$AG$1459,MATCH($A850,NoSettings!$A$2:$A$1459,0),MATCH(AE$1,NoSettings!$C$1:$AG$1,0))</f>
        <v>0</v>
      </c>
      <c r="AF850" s="3">
        <f t="array" ref="AF850">INDEX(NoSettings!$C$2:$AG$1459,MATCH($A850,NoSettings!$A$2:$A$1459,0),MATCH(AF$1,NoSettings!$C$1:$AG$1,0))</f>
        <v>0</v>
      </c>
      <c r="AG850" s="3">
        <f t="array" ref="AG850">INDEX(NoSettings!$C$2:$AG$1459,MATCH($A850,NoSettings!$A$2:$A$1459,0),MATCH(AG$1,NoSettings!$C$1:$AG$1,0))</f>
        <v>0</v>
      </c>
      <c r="AH850" s="3">
        <f t="array" ref="AH850">INDEX(NoSettings!$C$2:$AG$1459,MATCH($A850,NoSettings!$A$2:$A$1459,0),MATCH(AH$1,NoSettings!$C$1:$AG$1,0))</f>
        <v>0</v>
      </c>
      <c r="AI850" s="3">
        <f t="array" ref="AI850">INDEX(NoSettings!$C$2:$AG$1459,MATCH($A850,NoSettings!$A$2:$A$1459,0),MATCH(AI$1,NoSettings!$C$1:$AG$1,0))</f>
        <v>0</v>
      </c>
      <c r="AJ850" s="3">
        <f t="array" ref="AJ850">INDEX(NoSettings!$C$2:$AG$1459,MATCH($A850,NoSettings!$A$2:$A$1459,0),MATCH(AJ$1,NoSettings!$C$1:$AG$1,0))</f>
        <v>0</v>
      </c>
      <c r="AK850" s="3">
        <f t="array" ref="AK850">INDEX(NoSettings!$C$2:$AG$1459,MATCH($A850,NoSettings!$A$2:$A$1459,0),MATCH(AK$1,NoSettings!$C$1:$AG$1,0))</f>
        <v>0</v>
      </c>
    </row>
    <row r="851" spans="1:37" ht="15.75" hidden="1" customHeight="1" x14ac:dyDescent="0.25">
      <c r="A851" s="3" t="s">
        <v>1107</v>
      </c>
      <c r="B851" s="53" t="s">
        <v>155</v>
      </c>
      <c r="C851" s="53" t="s">
        <v>147</v>
      </c>
      <c r="D851" s="53" t="s">
        <v>142</v>
      </c>
      <c r="E851" s="53" t="s">
        <v>329</v>
      </c>
      <c r="F851" s="53" t="s">
        <v>161</v>
      </c>
      <c r="G851" s="3">
        <f t="array" ref="G851">INDEX(NoSettings!$C$2:$AG$1459,MATCH($A851,NoSettings!$A$2:$A$1459,0),MATCH(G$1,NoSettings!$C$1:$AG$1,0))</f>
        <v>0</v>
      </c>
      <c r="H851" s="3">
        <f t="array" ref="H851">INDEX(NoSettings!$C$2:$AG$1459,MATCH($A851,NoSettings!$A$2:$A$1459,0),MATCH(H$1,NoSettings!$C$1:$AG$1,0))</f>
        <v>0</v>
      </c>
      <c r="I851" s="3">
        <f t="array" ref="I851">INDEX(NoSettings!$C$2:$AG$1459,MATCH($A851,NoSettings!$A$2:$A$1459,0),MATCH(I$1,NoSettings!$C$1:$AG$1,0))</f>
        <v>0</v>
      </c>
      <c r="J851" s="3">
        <f t="array" ref="J851">INDEX(NoSettings!$C$2:$AG$1459,MATCH($A851,NoSettings!$A$2:$A$1459,0),MATCH(J$1,NoSettings!$C$1:$AG$1,0))</f>
        <v>0</v>
      </c>
      <c r="K851" s="3">
        <f t="array" ref="K851">INDEX(NoSettings!$C$2:$AG$1459,MATCH($A851,NoSettings!$A$2:$A$1459,0),MATCH(K$1,NoSettings!$C$1:$AG$1,0))</f>
        <v>0</v>
      </c>
      <c r="L851" s="3">
        <f t="array" ref="L851">INDEX(NoSettings!$C$2:$AG$1459,MATCH($A851,NoSettings!$A$2:$A$1459,0),MATCH(L$1,NoSettings!$C$1:$AG$1,0))</f>
        <v>0</v>
      </c>
      <c r="M851" s="3">
        <f t="array" ref="M851">INDEX(NoSettings!$C$2:$AG$1459,MATCH($A851,NoSettings!$A$2:$A$1459,0),MATCH(M$1,NoSettings!$C$1:$AG$1,0))</f>
        <v>0</v>
      </c>
      <c r="N851" s="3">
        <f t="array" ref="N851">INDEX(NoSettings!$C$2:$AG$1459,MATCH($A851,NoSettings!$A$2:$A$1459,0),MATCH(N$1,NoSettings!$C$1:$AG$1,0))</f>
        <v>0</v>
      </c>
      <c r="O851" s="3">
        <f t="array" ref="O851">INDEX(NoSettings!$C$2:$AG$1459,MATCH($A851,NoSettings!$A$2:$A$1459,0),MATCH(O$1,NoSettings!$C$1:$AG$1,0))</f>
        <v>0</v>
      </c>
      <c r="P851" s="3">
        <f t="array" ref="P851">INDEX(NoSettings!$C$2:$AG$1459,MATCH($A851,NoSettings!$A$2:$A$1459,0),MATCH(P$1,NoSettings!$C$1:$AG$1,0))</f>
        <v>0</v>
      </c>
      <c r="Q851" s="3">
        <f t="array" ref="Q851">INDEX(NoSettings!$C$2:$AG$1459,MATCH($A851,NoSettings!$A$2:$A$1459,0),MATCH(Q$1,NoSettings!$C$1:$AG$1,0))</f>
        <v>0</v>
      </c>
      <c r="R851" s="3">
        <f t="array" ref="R851">INDEX(NoSettings!$C$2:$AG$1459,MATCH($A851,NoSettings!$A$2:$A$1459,0),MATCH(R$1,NoSettings!$C$1:$AG$1,0))</f>
        <v>0</v>
      </c>
      <c r="S851" s="3">
        <f t="array" ref="S851">INDEX(NoSettings!$C$2:$AG$1459,MATCH($A851,NoSettings!$A$2:$A$1459,0),MATCH(S$1,NoSettings!$C$1:$AG$1,0))</f>
        <v>0</v>
      </c>
      <c r="T851" s="3">
        <f t="array" ref="T851">INDEX(NoSettings!$C$2:$AG$1459,MATCH($A851,NoSettings!$A$2:$A$1459,0),MATCH(T$1,NoSettings!$C$1:$AG$1,0))</f>
        <v>0</v>
      </c>
      <c r="U851" s="3">
        <f t="array" ref="U851">INDEX(NoSettings!$C$2:$AG$1459,MATCH($A851,NoSettings!$A$2:$A$1459,0),MATCH(U$1,NoSettings!$C$1:$AG$1,0))</f>
        <v>0</v>
      </c>
      <c r="V851" s="3">
        <f t="array" ref="V851">INDEX(NoSettings!$C$2:$AG$1459,MATCH($A851,NoSettings!$A$2:$A$1459,0),MATCH(V$1,NoSettings!$C$1:$AG$1,0))</f>
        <v>0</v>
      </c>
      <c r="W851" s="3">
        <f t="array" ref="W851">INDEX(NoSettings!$C$2:$AG$1459,MATCH($A851,NoSettings!$A$2:$A$1459,0),MATCH(W$1,NoSettings!$C$1:$AG$1,0))</f>
        <v>0</v>
      </c>
      <c r="X851" s="3">
        <f t="array" ref="X851">INDEX(NoSettings!$C$2:$AG$1459,MATCH($A851,NoSettings!$A$2:$A$1459,0),MATCH(X$1,NoSettings!$C$1:$AG$1,0))</f>
        <v>0</v>
      </c>
      <c r="Y851" s="3">
        <f t="array" ref="Y851">INDEX(NoSettings!$C$2:$AG$1459,MATCH($A851,NoSettings!$A$2:$A$1459,0),MATCH(Y$1,NoSettings!$C$1:$AG$1,0))</f>
        <v>0</v>
      </c>
      <c r="Z851" s="3">
        <f t="array" ref="Z851">INDEX(NoSettings!$C$2:$AG$1459,MATCH($A851,NoSettings!$A$2:$A$1459,0),MATCH(Z$1,NoSettings!$C$1:$AG$1,0))</f>
        <v>0</v>
      </c>
      <c r="AA851" s="3">
        <f t="array" ref="AA851">INDEX(NoSettings!$C$2:$AG$1459,MATCH($A851,NoSettings!$A$2:$A$1459,0),MATCH(AA$1,NoSettings!$C$1:$AG$1,0))</f>
        <v>0</v>
      </c>
      <c r="AB851" s="3">
        <f t="array" ref="AB851">INDEX(NoSettings!$C$2:$AG$1459,MATCH($A851,NoSettings!$A$2:$A$1459,0),MATCH(AB$1,NoSettings!$C$1:$AG$1,0))</f>
        <v>0</v>
      </c>
      <c r="AC851" s="3">
        <f t="array" ref="AC851">INDEX(NoSettings!$C$2:$AG$1459,MATCH($A851,NoSettings!$A$2:$A$1459,0),MATCH(AC$1,NoSettings!$C$1:$AG$1,0))</f>
        <v>0</v>
      </c>
      <c r="AD851" s="3">
        <f t="array" ref="AD851">INDEX(NoSettings!$C$2:$AG$1459,MATCH($A851,NoSettings!$A$2:$A$1459,0),MATCH(AD$1,NoSettings!$C$1:$AG$1,0))</f>
        <v>0</v>
      </c>
      <c r="AE851" s="3">
        <f t="array" ref="AE851">INDEX(NoSettings!$C$2:$AG$1459,MATCH($A851,NoSettings!$A$2:$A$1459,0),MATCH(AE$1,NoSettings!$C$1:$AG$1,0))</f>
        <v>0</v>
      </c>
      <c r="AF851" s="3">
        <f t="array" ref="AF851">INDEX(NoSettings!$C$2:$AG$1459,MATCH($A851,NoSettings!$A$2:$A$1459,0),MATCH(AF$1,NoSettings!$C$1:$AG$1,0))</f>
        <v>0</v>
      </c>
      <c r="AG851" s="3">
        <f t="array" ref="AG851">INDEX(NoSettings!$C$2:$AG$1459,MATCH($A851,NoSettings!$A$2:$A$1459,0),MATCH(AG$1,NoSettings!$C$1:$AG$1,0))</f>
        <v>0</v>
      </c>
      <c r="AH851" s="3">
        <f t="array" ref="AH851">INDEX(NoSettings!$C$2:$AG$1459,MATCH($A851,NoSettings!$A$2:$A$1459,0),MATCH(AH$1,NoSettings!$C$1:$AG$1,0))</f>
        <v>0</v>
      </c>
      <c r="AI851" s="3">
        <f t="array" ref="AI851">INDEX(NoSettings!$C$2:$AG$1459,MATCH($A851,NoSettings!$A$2:$A$1459,0),MATCH(AI$1,NoSettings!$C$1:$AG$1,0))</f>
        <v>0</v>
      </c>
      <c r="AJ851" s="3">
        <f t="array" ref="AJ851">INDEX(NoSettings!$C$2:$AG$1459,MATCH($A851,NoSettings!$A$2:$A$1459,0),MATCH(AJ$1,NoSettings!$C$1:$AG$1,0))</f>
        <v>0</v>
      </c>
      <c r="AK851" s="3">
        <f t="array" ref="AK851">INDEX(NoSettings!$C$2:$AG$1459,MATCH($A851,NoSettings!$A$2:$A$1459,0),MATCH(AK$1,NoSettings!$C$1:$AG$1,0))</f>
        <v>0</v>
      </c>
    </row>
    <row r="852" spans="1:37" ht="15.75" hidden="1" customHeight="1" x14ac:dyDescent="0.25">
      <c r="A852" s="3" t="s">
        <v>1108</v>
      </c>
      <c r="B852" s="53" t="s">
        <v>155</v>
      </c>
      <c r="C852" s="53" t="s">
        <v>147</v>
      </c>
      <c r="D852" s="53" t="s">
        <v>142</v>
      </c>
      <c r="E852" s="53" t="s">
        <v>329</v>
      </c>
      <c r="F852" s="53" t="s">
        <v>162</v>
      </c>
      <c r="G852" s="3">
        <f t="array" ref="G852">INDEX(NoSettings!$C$2:$AG$1459,MATCH($A852,NoSettings!$A$2:$A$1459,0),MATCH(G$1,NoSettings!$C$1:$AG$1,0))</f>
        <v>0</v>
      </c>
      <c r="H852" s="3">
        <f t="array" ref="H852">INDEX(NoSettings!$C$2:$AG$1459,MATCH($A852,NoSettings!$A$2:$A$1459,0),MATCH(H$1,NoSettings!$C$1:$AG$1,0))</f>
        <v>0</v>
      </c>
      <c r="I852" s="3">
        <f t="array" ref="I852">INDEX(NoSettings!$C$2:$AG$1459,MATCH($A852,NoSettings!$A$2:$A$1459,0),MATCH(I$1,NoSettings!$C$1:$AG$1,0))</f>
        <v>0</v>
      </c>
      <c r="J852" s="3">
        <f t="array" ref="J852">INDEX(NoSettings!$C$2:$AG$1459,MATCH($A852,NoSettings!$A$2:$A$1459,0),MATCH(J$1,NoSettings!$C$1:$AG$1,0))</f>
        <v>0</v>
      </c>
      <c r="K852" s="3">
        <f t="array" ref="K852">INDEX(NoSettings!$C$2:$AG$1459,MATCH($A852,NoSettings!$A$2:$A$1459,0),MATCH(K$1,NoSettings!$C$1:$AG$1,0))</f>
        <v>0</v>
      </c>
      <c r="L852" s="3">
        <f t="array" ref="L852">INDEX(NoSettings!$C$2:$AG$1459,MATCH($A852,NoSettings!$A$2:$A$1459,0),MATCH(L$1,NoSettings!$C$1:$AG$1,0))</f>
        <v>0</v>
      </c>
      <c r="M852" s="3">
        <f t="array" ref="M852">INDEX(NoSettings!$C$2:$AG$1459,MATCH($A852,NoSettings!$A$2:$A$1459,0),MATCH(M$1,NoSettings!$C$1:$AG$1,0))</f>
        <v>0</v>
      </c>
      <c r="N852" s="3">
        <f t="array" ref="N852">INDEX(NoSettings!$C$2:$AG$1459,MATCH($A852,NoSettings!$A$2:$A$1459,0),MATCH(N$1,NoSettings!$C$1:$AG$1,0))</f>
        <v>0</v>
      </c>
      <c r="O852" s="3">
        <f t="array" ref="O852">INDEX(NoSettings!$C$2:$AG$1459,MATCH($A852,NoSettings!$A$2:$A$1459,0),MATCH(O$1,NoSettings!$C$1:$AG$1,0))</f>
        <v>0</v>
      </c>
      <c r="P852" s="3">
        <f t="array" ref="P852">INDEX(NoSettings!$C$2:$AG$1459,MATCH($A852,NoSettings!$A$2:$A$1459,0),MATCH(P$1,NoSettings!$C$1:$AG$1,0))</f>
        <v>0</v>
      </c>
      <c r="Q852" s="3">
        <f t="array" ref="Q852">INDEX(NoSettings!$C$2:$AG$1459,MATCH($A852,NoSettings!$A$2:$A$1459,0),MATCH(Q$1,NoSettings!$C$1:$AG$1,0))</f>
        <v>0</v>
      </c>
      <c r="R852" s="3">
        <f t="array" ref="R852">INDEX(NoSettings!$C$2:$AG$1459,MATCH($A852,NoSettings!$A$2:$A$1459,0),MATCH(R$1,NoSettings!$C$1:$AG$1,0))</f>
        <v>0</v>
      </c>
      <c r="S852" s="3">
        <f t="array" ref="S852">INDEX(NoSettings!$C$2:$AG$1459,MATCH($A852,NoSettings!$A$2:$A$1459,0),MATCH(S$1,NoSettings!$C$1:$AG$1,0))</f>
        <v>0</v>
      </c>
      <c r="T852" s="3">
        <f t="array" ref="T852">INDEX(NoSettings!$C$2:$AG$1459,MATCH($A852,NoSettings!$A$2:$A$1459,0),MATCH(T$1,NoSettings!$C$1:$AG$1,0))</f>
        <v>0</v>
      </c>
      <c r="U852" s="3">
        <f t="array" ref="U852">INDEX(NoSettings!$C$2:$AG$1459,MATCH($A852,NoSettings!$A$2:$A$1459,0),MATCH(U$1,NoSettings!$C$1:$AG$1,0))</f>
        <v>0</v>
      </c>
      <c r="V852" s="3">
        <f t="array" ref="V852">INDEX(NoSettings!$C$2:$AG$1459,MATCH($A852,NoSettings!$A$2:$A$1459,0),MATCH(V$1,NoSettings!$C$1:$AG$1,0))</f>
        <v>0</v>
      </c>
      <c r="W852" s="3">
        <f t="array" ref="W852">INDEX(NoSettings!$C$2:$AG$1459,MATCH($A852,NoSettings!$A$2:$A$1459,0),MATCH(W$1,NoSettings!$C$1:$AG$1,0))</f>
        <v>0</v>
      </c>
      <c r="X852" s="3">
        <f t="array" ref="X852">INDEX(NoSettings!$C$2:$AG$1459,MATCH($A852,NoSettings!$A$2:$A$1459,0),MATCH(X$1,NoSettings!$C$1:$AG$1,0))</f>
        <v>0</v>
      </c>
      <c r="Y852" s="3">
        <f t="array" ref="Y852">INDEX(NoSettings!$C$2:$AG$1459,MATCH($A852,NoSettings!$A$2:$A$1459,0),MATCH(Y$1,NoSettings!$C$1:$AG$1,0))</f>
        <v>0</v>
      </c>
      <c r="Z852" s="3">
        <f t="array" ref="Z852">INDEX(NoSettings!$C$2:$AG$1459,MATCH($A852,NoSettings!$A$2:$A$1459,0),MATCH(Z$1,NoSettings!$C$1:$AG$1,0))</f>
        <v>0</v>
      </c>
      <c r="AA852" s="3">
        <f t="array" ref="AA852">INDEX(NoSettings!$C$2:$AG$1459,MATCH($A852,NoSettings!$A$2:$A$1459,0),MATCH(AA$1,NoSettings!$C$1:$AG$1,0))</f>
        <v>0</v>
      </c>
      <c r="AB852" s="3">
        <f t="array" ref="AB852">INDEX(NoSettings!$C$2:$AG$1459,MATCH($A852,NoSettings!$A$2:$A$1459,0),MATCH(AB$1,NoSettings!$C$1:$AG$1,0))</f>
        <v>0</v>
      </c>
      <c r="AC852" s="3">
        <f t="array" ref="AC852">INDEX(NoSettings!$C$2:$AG$1459,MATCH($A852,NoSettings!$A$2:$A$1459,0),MATCH(AC$1,NoSettings!$C$1:$AG$1,0))</f>
        <v>0</v>
      </c>
      <c r="AD852" s="3">
        <f t="array" ref="AD852">INDEX(NoSettings!$C$2:$AG$1459,MATCH($A852,NoSettings!$A$2:$A$1459,0),MATCH(AD$1,NoSettings!$C$1:$AG$1,0))</f>
        <v>0</v>
      </c>
      <c r="AE852" s="3">
        <f t="array" ref="AE852">INDEX(NoSettings!$C$2:$AG$1459,MATCH($A852,NoSettings!$A$2:$A$1459,0),MATCH(AE$1,NoSettings!$C$1:$AG$1,0))</f>
        <v>0</v>
      </c>
      <c r="AF852" s="3">
        <f t="array" ref="AF852">INDEX(NoSettings!$C$2:$AG$1459,MATCH($A852,NoSettings!$A$2:$A$1459,0),MATCH(AF$1,NoSettings!$C$1:$AG$1,0))</f>
        <v>0</v>
      </c>
      <c r="AG852" s="3">
        <f t="array" ref="AG852">INDEX(NoSettings!$C$2:$AG$1459,MATCH($A852,NoSettings!$A$2:$A$1459,0),MATCH(AG$1,NoSettings!$C$1:$AG$1,0))</f>
        <v>0</v>
      </c>
      <c r="AH852" s="3">
        <f t="array" ref="AH852">INDEX(NoSettings!$C$2:$AG$1459,MATCH($A852,NoSettings!$A$2:$A$1459,0),MATCH(AH$1,NoSettings!$C$1:$AG$1,0))</f>
        <v>0</v>
      </c>
      <c r="AI852" s="3">
        <f t="array" ref="AI852">INDEX(NoSettings!$C$2:$AG$1459,MATCH($A852,NoSettings!$A$2:$A$1459,0),MATCH(AI$1,NoSettings!$C$1:$AG$1,0))</f>
        <v>0</v>
      </c>
      <c r="AJ852" s="3">
        <f t="array" ref="AJ852">INDEX(NoSettings!$C$2:$AG$1459,MATCH($A852,NoSettings!$A$2:$A$1459,0),MATCH(AJ$1,NoSettings!$C$1:$AG$1,0))</f>
        <v>0</v>
      </c>
      <c r="AK852" s="3">
        <f t="array" ref="AK852">INDEX(NoSettings!$C$2:$AG$1459,MATCH($A852,NoSettings!$A$2:$A$1459,0),MATCH(AK$1,NoSettings!$C$1:$AG$1,0))</f>
        <v>0</v>
      </c>
    </row>
    <row r="853" spans="1:37" ht="15.75" hidden="1" customHeight="1" x14ac:dyDescent="0.25">
      <c r="A853" s="3" t="s">
        <v>1109</v>
      </c>
      <c r="B853" s="53" t="s">
        <v>155</v>
      </c>
      <c r="C853" s="53" t="s">
        <v>147</v>
      </c>
      <c r="D853" s="53" t="s">
        <v>142</v>
      </c>
      <c r="E853" s="53" t="s">
        <v>329</v>
      </c>
      <c r="F853" s="53" t="s">
        <v>163</v>
      </c>
      <c r="G853" s="3">
        <f t="array" ref="G853">INDEX(NoSettings!$C$2:$AG$1459,MATCH($A853,NoSettings!$A$2:$A$1459,0),MATCH(G$1,NoSettings!$C$1:$AG$1,0))</f>
        <v>0</v>
      </c>
      <c r="H853" s="3">
        <f t="array" ref="H853">INDEX(NoSettings!$C$2:$AG$1459,MATCH($A853,NoSettings!$A$2:$A$1459,0),MATCH(H$1,NoSettings!$C$1:$AG$1,0))</f>
        <v>0</v>
      </c>
      <c r="I853" s="3">
        <f t="array" ref="I853">INDEX(NoSettings!$C$2:$AG$1459,MATCH($A853,NoSettings!$A$2:$A$1459,0),MATCH(I$1,NoSettings!$C$1:$AG$1,0))</f>
        <v>0</v>
      </c>
      <c r="J853" s="3">
        <f t="array" ref="J853">INDEX(NoSettings!$C$2:$AG$1459,MATCH($A853,NoSettings!$A$2:$A$1459,0),MATCH(J$1,NoSettings!$C$1:$AG$1,0))</f>
        <v>0</v>
      </c>
      <c r="K853" s="3">
        <f t="array" ref="K853">INDEX(NoSettings!$C$2:$AG$1459,MATCH($A853,NoSettings!$A$2:$A$1459,0),MATCH(K$1,NoSettings!$C$1:$AG$1,0))</f>
        <v>0</v>
      </c>
      <c r="L853" s="3">
        <f t="array" ref="L853">INDEX(NoSettings!$C$2:$AG$1459,MATCH($A853,NoSettings!$A$2:$A$1459,0),MATCH(L$1,NoSettings!$C$1:$AG$1,0))</f>
        <v>0</v>
      </c>
      <c r="M853" s="3">
        <f t="array" ref="M853">INDEX(NoSettings!$C$2:$AG$1459,MATCH($A853,NoSettings!$A$2:$A$1459,0),MATCH(M$1,NoSettings!$C$1:$AG$1,0))</f>
        <v>0</v>
      </c>
      <c r="N853" s="3">
        <f t="array" ref="N853">INDEX(NoSettings!$C$2:$AG$1459,MATCH($A853,NoSettings!$A$2:$A$1459,0),MATCH(N$1,NoSettings!$C$1:$AG$1,0))</f>
        <v>0</v>
      </c>
      <c r="O853" s="3">
        <f t="array" ref="O853">INDEX(NoSettings!$C$2:$AG$1459,MATCH($A853,NoSettings!$A$2:$A$1459,0),MATCH(O$1,NoSettings!$C$1:$AG$1,0))</f>
        <v>0</v>
      </c>
      <c r="P853" s="3">
        <f t="array" ref="P853">INDEX(NoSettings!$C$2:$AG$1459,MATCH($A853,NoSettings!$A$2:$A$1459,0),MATCH(P$1,NoSettings!$C$1:$AG$1,0))</f>
        <v>0</v>
      </c>
      <c r="Q853" s="3">
        <f t="array" ref="Q853">INDEX(NoSettings!$C$2:$AG$1459,MATCH($A853,NoSettings!$A$2:$A$1459,0),MATCH(Q$1,NoSettings!$C$1:$AG$1,0))</f>
        <v>0</v>
      </c>
      <c r="R853" s="3">
        <f t="array" ref="R853">INDEX(NoSettings!$C$2:$AG$1459,MATCH($A853,NoSettings!$A$2:$A$1459,0),MATCH(R$1,NoSettings!$C$1:$AG$1,0))</f>
        <v>0</v>
      </c>
      <c r="S853" s="3">
        <f t="array" ref="S853">INDEX(NoSettings!$C$2:$AG$1459,MATCH($A853,NoSettings!$A$2:$A$1459,0),MATCH(S$1,NoSettings!$C$1:$AG$1,0))</f>
        <v>0</v>
      </c>
      <c r="T853" s="3">
        <f t="array" ref="T853">INDEX(NoSettings!$C$2:$AG$1459,MATCH($A853,NoSettings!$A$2:$A$1459,0),MATCH(T$1,NoSettings!$C$1:$AG$1,0))</f>
        <v>0</v>
      </c>
      <c r="U853" s="3">
        <f t="array" ref="U853">INDEX(NoSettings!$C$2:$AG$1459,MATCH($A853,NoSettings!$A$2:$A$1459,0),MATCH(U$1,NoSettings!$C$1:$AG$1,0))</f>
        <v>0</v>
      </c>
      <c r="V853" s="3">
        <f t="array" ref="V853">INDEX(NoSettings!$C$2:$AG$1459,MATCH($A853,NoSettings!$A$2:$A$1459,0),MATCH(V$1,NoSettings!$C$1:$AG$1,0))</f>
        <v>0</v>
      </c>
      <c r="W853" s="3">
        <f t="array" ref="W853">INDEX(NoSettings!$C$2:$AG$1459,MATCH($A853,NoSettings!$A$2:$A$1459,0),MATCH(W$1,NoSettings!$C$1:$AG$1,0))</f>
        <v>0</v>
      </c>
      <c r="X853" s="3">
        <f t="array" ref="X853">INDEX(NoSettings!$C$2:$AG$1459,MATCH($A853,NoSettings!$A$2:$A$1459,0),MATCH(X$1,NoSettings!$C$1:$AG$1,0))</f>
        <v>0</v>
      </c>
      <c r="Y853" s="3">
        <f t="array" ref="Y853">INDEX(NoSettings!$C$2:$AG$1459,MATCH($A853,NoSettings!$A$2:$A$1459,0),MATCH(Y$1,NoSettings!$C$1:$AG$1,0))</f>
        <v>0</v>
      </c>
      <c r="Z853" s="3">
        <f t="array" ref="Z853">INDEX(NoSettings!$C$2:$AG$1459,MATCH($A853,NoSettings!$A$2:$A$1459,0),MATCH(Z$1,NoSettings!$C$1:$AG$1,0))</f>
        <v>0</v>
      </c>
      <c r="AA853" s="3">
        <f t="array" ref="AA853">INDEX(NoSettings!$C$2:$AG$1459,MATCH($A853,NoSettings!$A$2:$A$1459,0),MATCH(AA$1,NoSettings!$C$1:$AG$1,0))</f>
        <v>0</v>
      </c>
      <c r="AB853" s="3">
        <f t="array" ref="AB853">INDEX(NoSettings!$C$2:$AG$1459,MATCH($A853,NoSettings!$A$2:$A$1459,0),MATCH(AB$1,NoSettings!$C$1:$AG$1,0))</f>
        <v>0</v>
      </c>
      <c r="AC853" s="3">
        <f t="array" ref="AC853">INDEX(NoSettings!$C$2:$AG$1459,MATCH($A853,NoSettings!$A$2:$A$1459,0),MATCH(AC$1,NoSettings!$C$1:$AG$1,0))</f>
        <v>0</v>
      </c>
      <c r="AD853" s="3">
        <f t="array" ref="AD853">INDEX(NoSettings!$C$2:$AG$1459,MATCH($A853,NoSettings!$A$2:$A$1459,0),MATCH(AD$1,NoSettings!$C$1:$AG$1,0))</f>
        <v>0</v>
      </c>
      <c r="AE853" s="3">
        <f t="array" ref="AE853">INDEX(NoSettings!$C$2:$AG$1459,MATCH($A853,NoSettings!$A$2:$A$1459,0),MATCH(AE$1,NoSettings!$C$1:$AG$1,0))</f>
        <v>0</v>
      </c>
      <c r="AF853" s="3">
        <f t="array" ref="AF853">INDEX(NoSettings!$C$2:$AG$1459,MATCH($A853,NoSettings!$A$2:$A$1459,0),MATCH(AF$1,NoSettings!$C$1:$AG$1,0))</f>
        <v>0</v>
      </c>
      <c r="AG853" s="3">
        <f t="array" ref="AG853">INDEX(NoSettings!$C$2:$AG$1459,MATCH($A853,NoSettings!$A$2:$A$1459,0),MATCH(AG$1,NoSettings!$C$1:$AG$1,0))</f>
        <v>0</v>
      </c>
      <c r="AH853" s="3">
        <f t="array" ref="AH853">INDEX(NoSettings!$C$2:$AG$1459,MATCH($A853,NoSettings!$A$2:$A$1459,0),MATCH(AH$1,NoSettings!$C$1:$AG$1,0))</f>
        <v>0</v>
      </c>
      <c r="AI853" s="3">
        <f t="array" ref="AI853">INDEX(NoSettings!$C$2:$AG$1459,MATCH($A853,NoSettings!$A$2:$A$1459,0),MATCH(AI$1,NoSettings!$C$1:$AG$1,0))</f>
        <v>0</v>
      </c>
      <c r="AJ853" s="3">
        <f t="array" ref="AJ853">INDEX(NoSettings!$C$2:$AG$1459,MATCH($A853,NoSettings!$A$2:$A$1459,0),MATCH(AJ$1,NoSettings!$C$1:$AG$1,0))</f>
        <v>0</v>
      </c>
      <c r="AK853" s="3">
        <f t="array" ref="AK853">INDEX(NoSettings!$C$2:$AG$1459,MATCH($A853,NoSettings!$A$2:$A$1459,0),MATCH(AK$1,NoSettings!$C$1:$AG$1,0))</f>
        <v>0</v>
      </c>
    </row>
    <row r="854" spans="1:37" ht="15.75" hidden="1" customHeight="1" x14ac:dyDescent="0.25">
      <c r="A854" s="3" t="s">
        <v>1110</v>
      </c>
      <c r="B854" s="53" t="s">
        <v>155</v>
      </c>
      <c r="C854" s="53" t="s">
        <v>147</v>
      </c>
      <c r="D854" s="53" t="s">
        <v>142</v>
      </c>
      <c r="E854" s="53" t="s">
        <v>329</v>
      </c>
      <c r="F854" s="53" t="s">
        <v>164</v>
      </c>
      <c r="G854" s="3">
        <f t="array" ref="G854">INDEX(NoSettings!$C$2:$AG$1459,MATCH($A854,NoSettings!$A$2:$A$1459,0),MATCH(G$1,NoSettings!$C$1:$AG$1,0))</f>
        <v>0</v>
      </c>
      <c r="H854" s="3">
        <f t="array" ref="H854">INDEX(NoSettings!$C$2:$AG$1459,MATCH($A854,NoSettings!$A$2:$A$1459,0),MATCH(H$1,NoSettings!$C$1:$AG$1,0))</f>
        <v>0</v>
      </c>
      <c r="I854" s="3">
        <f t="array" ref="I854">INDEX(NoSettings!$C$2:$AG$1459,MATCH($A854,NoSettings!$A$2:$A$1459,0),MATCH(I$1,NoSettings!$C$1:$AG$1,0))</f>
        <v>0</v>
      </c>
      <c r="J854" s="3">
        <f t="array" ref="J854">INDEX(NoSettings!$C$2:$AG$1459,MATCH($A854,NoSettings!$A$2:$A$1459,0),MATCH(J$1,NoSettings!$C$1:$AG$1,0))</f>
        <v>0</v>
      </c>
      <c r="K854" s="3">
        <f t="array" ref="K854">INDEX(NoSettings!$C$2:$AG$1459,MATCH($A854,NoSettings!$A$2:$A$1459,0),MATCH(K$1,NoSettings!$C$1:$AG$1,0))</f>
        <v>0</v>
      </c>
      <c r="L854" s="3">
        <f t="array" ref="L854">INDEX(NoSettings!$C$2:$AG$1459,MATCH($A854,NoSettings!$A$2:$A$1459,0),MATCH(L$1,NoSettings!$C$1:$AG$1,0))</f>
        <v>0</v>
      </c>
      <c r="M854" s="3">
        <f t="array" ref="M854">INDEX(NoSettings!$C$2:$AG$1459,MATCH($A854,NoSettings!$A$2:$A$1459,0),MATCH(M$1,NoSettings!$C$1:$AG$1,0))</f>
        <v>0</v>
      </c>
      <c r="N854" s="3">
        <f t="array" ref="N854">INDEX(NoSettings!$C$2:$AG$1459,MATCH($A854,NoSettings!$A$2:$A$1459,0),MATCH(N$1,NoSettings!$C$1:$AG$1,0))</f>
        <v>0</v>
      </c>
      <c r="O854" s="3">
        <f t="array" ref="O854">INDEX(NoSettings!$C$2:$AG$1459,MATCH($A854,NoSettings!$A$2:$A$1459,0),MATCH(O$1,NoSettings!$C$1:$AG$1,0))</f>
        <v>0</v>
      </c>
      <c r="P854" s="3">
        <f t="array" ref="P854">INDEX(NoSettings!$C$2:$AG$1459,MATCH($A854,NoSettings!$A$2:$A$1459,0),MATCH(P$1,NoSettings!$C$1:$AG$1,0))</f>
        <v>0</v>
      </c>
      <c r="Q854" s="3">
        <f t="array" ref="Q854">INDEX(NoSettings!$C$2:$AG$1459,MATCH($A854,NoSettings!$A$2:$A$1459,0),MATCH(Q$1,NoSettings!$C$1:$AG$1,0))</f>
        <v>0</v>
      </c>
      <c r="R854" s="3">
        <f t="array" ref="R854">INDEX(NoSettings!$C$2:$AG$1459,MATCH($A854,NoSettings!$A$2:$A$1459,0),MATCH(R$1,NoSettings!$C$1:$AG$1,0))</f>
        <v>0</v>
      </c>
      <c r="S854" s="3">
        <f t="array" ref="S854">INDEX(NoSettings!$C$2:$AG$1459,MATCH($A854,NoSettings!$A$2:$A$1459,0),MATCH(S$1,NoSettings!$C$1:$AG$1,0))</f>
        <v>0</v>
      </c>
      <c r="T854" s="3">
        <f t="array" ref="T854">INDEX(NoSettings!$C$2:$AG$1459,MATCH($A854,NoSettings!$A$2:$A$1459,0),MATCH(T$1,NoSettings!$C$1:$AG$1,0))</f>
        <v>0</v>
      </c>
      <c r="U854" s="3">
        <f t="array" ref="U854">INDEX(NoSettings!$C$2:$AG$1459,MATCH($A854,NoSettings!$A$2:$A$1459,0),MATCH(U$1,NoSettings!$C$1:$AG$1,0))</f>
        <v>0</v>
      </c>
      <c r="V854" s="3">
        <f t="array" ref="V854">INDEX(NoSettings!$C$2:$AG$1459,MATCH($A854,NoSettings!$A$2:$A$1459,0),MATCH(V$1,NoSettings!$C$1:$AG$1,0))</f>
        <v>0</v>
      </c>
      <c r="W854" s="3">
        <f t="array" ref="W854">INDEX(NoSettings!$C$2:$AG$1459,MATCH($A854,NoSettings!$A$2:$A$1459,0),MATCH(W$1,NoSettings!$C$1:$AG$1,0))</f>
        <v>0</v>
      </c>
      <c r="X854" s="3">
        <f t="array" ref="X854">INDEX(NoSettings!$C$2:$AG$1459,MATCH($A854,NoSettings!$A$2:$A$1459,0),MATCH(X$1,NoSettings!$C$1:$AG$1,0))</f>
        <v>0</v>
      </c>
      <c r="Y854" s="3">
        <f t="array" ref="Y854">INDEX(NoSettings!$C$2:$AG$1459,MATCH($A854,NoSettings!$A$2:$A$1459,0),MATCH(Y$1,NoSettings!$C$1:$AG$1,0))</f>
        <v>0</v>
      </c>
      <c r="Z854" s="3">
        <f t="array" ref="Z854">INDEX(NoSettings!$C$2:$AG$1459,MATCH($A854,NoSettings!$A$2:$A$1459,0),MATCH(Z$1,NoSettings!$C$1:$AG$1,0))</f>
        <v>0</v>
      </c>
      <c r="AA854" s="3">
        <f t="array" ref="AA854">INDEX(NoSettings!$C$2:$AG$1459,MATCH($A854,NoSettings!$A$2:$A$1459,0),MATCH(AA$1,NoSettings!$C$1:$AG$1,0))</f>
        <v>0</v>
      </c>
      <c r="AB854" s="3">
        <f t="array" ref="AB854">INDEX(NoSettings!$C$2:$AG$1459,MATCH($A854,NoSettings!$A$2:$A$1459,0),MATCH(AB$1,NoSettings!$C$1:$AG$1,0))</f>
        <v>0</v>
      </c>
      <c r="AC854" s="3">
        <f t="array" ref="AC854">INDEX(NoSettings!$C$2:$AG$1459,MATCH($A854,NoSettings!$A$2:$A$1459,0),MATCH(AC$1,NoSettings!$C$1:$AG$1,0))</f>
        <v>0</v>
      </c>
      <c r="AD854" s="3">
        <f t="array" ref="AD854">INDEX(NoSettings!$C$2:$AG$1459,MATCH($A854,NoSettings!$A$2:$A$1459,0),MATCH(AD$1,NoSettings!$C$1:$AG$1,0))</f>
        <v>0</v>
      </c>
      <c r="AE854" s="3">
        <f t="array" ref="AE854">INDEX(NoSettings!$C$2:$AG$1459,MATCH($A854,NoSettings!$A$2:$A$1459,0),MATCH(AE$1,NoSettings!$C$1:$AG$1,0))</f>
        <v>0</v>
      </c>
      <c r="AF854" s="3">
        <f t="array" ref="AF854">INDEX(NoSettings!$C$2:$AG$1459,MATCH($A854,NoSettings!$A$2:$A$1459,0),MATCH(AF$1,NoSettings!$C$1:$AG$1,0))</f>
        <v>0</v>
      </c>
      <c r="AG854" s="3">
        <f t="array" ref="AG854">INDEX(NoSettings!$C$2:$AG$1459,MATCH($A854,NoSettings!$A$2:$A$1459,0),MATCH(AG$1,NoSettings!$C$1:$AG$1,0))</f>
        <v>0</v>
      </c>
      <c r="AH854" s="3">
        <f t="array" ref="AH854">INDEX(NoSettings!$C$2:$AG$1459,MATCH($A854,NoSettings!$A$2:$A$1459,0),MATCH(AH$1,NoSettings!$C$1:$AG$1,0))</f>
        <v>0</v>
      </c>
      <c r="AI854" s="3">
        <f t="array" ref="AI854">INDEX(NoSettings!$C$2:$AG$1459,MATCH($A854,NoSettings!$A$2:$A$1459,0),MATCH(AI$1,NoSettings!$C$1:$AG$1,0))</f>
        <v>0</v>
      </c>
      <c r="AJ854" s="3">
        <f t="array" ref="AJ854">INDEX(NoSettings!$C$2:$AG$1459,MATCH($A854,NoSettings!$A$2:$A$1459,0),MATCH(AJ$1,NoSettings!$C$1:$AG$1,0))</f>
        <v>0</v>
      </c>
      <c r="AK854" s="3">
        <f t="array" ref="AK854">INDEX(NoSettings!$C$2:$AG$1459,MATCH($A854,NoSettings!$A$2:$A$1459,0),MATCH(AK$1,NoSettings!$C$1:$AG$1,0))</f>
        <v>0</v>
      </c>
    </row>
    <row r="855" spans="1:37" ht="15.75" hidden="1" customHeight="1" x14ac:dyDescent="0.25">
      <c r="A855" s="3" t="s">
        <v>1111</v>
      </c>
      <c r="B855" s="53" t="s">
        <v>155</v>
      </c>
      <c r="C855" s="53" t="s">
        <v>147</v>
      </c>
      <c r="D855" s="53" t="s">
        <v>142</v>
      </c>
      <c r="E855" s="53" t="s">
        <v>329</v>
      </c>
      <c r="F855" s="53" t="s">
        <v>165</v>
      </c>
      <c r="G855" s="3">
        <f t="array" ref="G855">INDEX(NoSettings!$C$2:$AG$1459,MATCH($A855,NoSettings!$A$2:$A$1459,0),MATCH(G$1,NoSettings!$C$1:$AG$1,0))</f>
        <v>0</v>
      </c>
      <c r="H855" s="3">
        <f t="array" ref="H855">INDEX(NoSettings!$C$2:$AG$1459,MATCH($A855,NoSettings!$A$2:$A$1459,0),MATCH(H$1,NoSettings!$C$1:$AG$1,0))</f>
        <v>0</v>
      </c>
      <c r="I855" s="3">
        <f t="array" ref="I855">INDEX(NoSettings!$C$2:$AG$1459,MATCH($A855,NoSettings!$A$2:$A$1459,0),MATCH(I$1,NoSettings!$C$1:$AG$1,0))</f>
        <v>0</v>
      </c>
      <c r="J855" s="3">
        <f t="array" ref="J855">INDEX(NoSettings!$C$2:$AG$1459,MATCH($A855,NoSettings!$A$2:$A$1459,0),MATCH(J$1,NoSettings!$C$1:$AG$1,0))</f>
        <v>0</v>
      </c>
      <c r="K855" s="3">
        <f t="array" ref="K855">INDEX(NoSettings!$C$2:$AG$1459,MATCH($A855,NoSettings!$A$2:$A$1459,0),MATCH(K$1,NoSettings!$C$1:$AG$1,0))</f>
        <v>0</v>
      </c>
      <c r="L855" s="3">
        <f t="array" ref="L855">INDEX(NoSettings!$C$2:$AG$1459,MATCH($A855,NoSettings!$A$2:$A$1459,0),MATCH(L$1,NoSettings!$C$1:$AG$1,0))</f>
        <v>0</v>
      </c>
      <c r="M855" s="3">
        <f t="array" ref="M855">INDEX(NoSettings!$C$2:$AG$1459,MATCH($A855,NoSettings!$A$2:$A$1459,0),MATCH(M$1,NoSettings!$C$1:$AG$1,0))</f>
        <v>0</v>
      </c>
      <c r="N855" s="3">
        <f t="array" ref="N855">INDEX(NoSettings!$C$2:$AG$1459,MATCH($A855,NoSettings!$A$2:$A$1459,0),MATCH(N$1,NoSettings!$C$1:$AG$1,0))</f>
        <v>0</v>
      </c>
      <c r="O855" s="3">
        <f t="array" ref="O855">INDEX(NoSettings!$C$2:$AG$1459,MATCH($A855,NoSettings!$A$2:$A$1459,0),MATCH(O$1,NoSettings!$C$1:$AG$1,0))</f>
        <v>0</v>
      </c>
      <c r="P855" s="3">
        <f t="array" ref="P855">INDEX(NoSettings!$C$2:$AG$1459,MATCH($A855,NoSettings!$A$2:$A$1459,0),MATCH(P$1,NoSettings!$C$1:$AG$1,0))</f>
        <v>0</v>
      </c>
      <c r="Q855" s="3">
        <f t="array" ref="Q855">INDEX(NoSettings!$C$2:$AG$1459,MATCH($A855,NoSettings!$A$2:$A$1459,0),MATCH(Q$1,NoSettings!$C$1:$AG$1,0))</f>
        <v>0</v>
      </c>
      <c r="R855" s="3">
        <f t="array" ref="R855">INDEX(NoSettings!$C$2:$AG$1459,MATCH($A855,NoSettings!$A$2:$A$1459,0),MATCH(R$1,NoSettings!$C$1:$AG$1,0))</f>
        <v>0</v>
      </c>
      <c r="S855" s="3">
        <f t="array" ref="S855">INDEX(NoSettings!$C$2:$AG$1459,MATCH($A855,NoSettings!$A$2:$A$1459,0),MATCH(S$1,NoSettings!$C$1:$AG$1,0))</f>
        <v>0</v>
      </c>
      <c r="T855" s="3">
        <f t="array" ref="T855">INDEX(NoSettings!$C$2:$AG$1459,MATCH($A855,NoSettings!$A$2:$A$1459,0),MATCH(T$1,NoSettings!$C$1:$AG$1,0))</f>
        <v>0</v>
      </c>
      <c r="U855" s="3">
        <f t="array" ref="U855">INDEX(NoSettings!$C$2:$AG$1459,MATCH($A855,NoSettings!$A$2:$A$1459,0),MATCH(U$1,NoSettings!$C$1:$AG$1,0))</f>
        <v>0</v>
      </c>
      <c r="V855" s="3">
        <f t="array" ref="V855">INDEX(NoSettings!$C$2:$AG$1459,MATCH($A855,NoSettings!$A$2:$A$1459,0),MATCH(V$1,NoSettings!$C$1:$AG$1,0))</f>
        <v>0</v>
      </c>
      <c r="W855" s="3">
        <f t="array" ref="W855">INDEX(NoSettings!$C$2:$AG$1459,MATCH($A855,NoSettings!$A$2:$A$1459,0),MATCH(W$1,NoSettings!$C$1:$AG$1,0))</f>
        <v>0</v>
      </c>
      <c r="X855" s="3">
        <f t="array" ref="X855">INDEX(NoSettings!$C$2:$AG$1459,MATCH($A855,NoSettings!$A$2:$A$1459,0),MATCH(X$1,NoSettings!$C$1:$AG$1,0))</f>
        <v>0</v>
      </c>
      <c r="Y855" s="3">
        <f t="array" ref="Y855">INDEX(NoSettings!$C$2:$AG$1459,MATCH($A855,NoSettings!$A$2:$A$1459,0),MATCH(Y$1,NoSettings!$C$1:$AG$1,0))</f>
        <v>0</v>
      </c>
      <c r="Z855" s="3">
        <f t="array" ref="Z855">INDEX(NoSettings!$C$2:$AG$1459,MATCH($A855,NoSettings!$A$2:$A$1459,0),MATCH(Z$1,NoSettings!$C$1:$AG$1,0))</f>
        <v>0</v>
      </c>
      <c r="AA855" s="3">
        <f t="array" ref="AA855">INDEX(NoSettings!$C$2:$AG$1459,MATCH($A855,NoSettings!$A$2:$A$1459,0),MATCH(AA$1,NoSettings!$C$1:$AG$1,0))</f>
        <v>0</v>
      </c>
      <c r="AB855" s="3">
        <f t="array" ref="AB855">INDEX(NoSettings!$C$2:$AG$1459,MATCH($A855,NoSettings!$A$2:$A$1459,0),MATCH(AB$1,NoSettings!$C$1:$AG$1,0))</f>
        <v>0</v>
      </c>
      <c r="AC855" s="3">
        <f t="array" ref="AC855">INDEX(NoSettings!$C$2:$AG$1459,MATCH($A855,NoSettings!$A$2:$A$1459,0),MATCH(AC$1,NoSettings!$C$1:$AG$1,0))</f>
        <v>0</v>
      </c>
      <c r="AD855" s="3">
        <f t="array" ref="AD855">INDEX(NoSettings!$C$2:$AG$1459,MATCH($A855,NoSettings!$A$2:$A$1459,0),MATCH(AD$1,NoSettings!$C$1:$AG$1,0))</f>
        <v>0</v>
      </c>
      <c r="AE855" s="3">
        <f t="array" ref="AE855">INDEX(NoSettings!$C$2:$AG$1459,MATCH($A855,NoSettings!$A$2:$A$1459,0),MATCH(AE$1,NoSettings!$C$1:$AG$1,0))</f>
        <v>0</v>
      </c>
      <c r="AF855" s="3">
        <f t="array" ref="AF855">INDEX(NoSettings!$C$2:$AG$1459,MATCH($A855,NoSettings!$A$2:$A$1459,0),MATCH(AF$1,NoSettings!$C$1:$AG$1,0))</f>
        <v>0</v>
      </c>
      <c r="AG855" s="3">
        <f t="array" ref="AG855">INDEX(NoSettings!$C$2:$AG$1459,MATCH($A855,NoSettings!$A$2:$A$1459,0),MATCH(AG$1,NoSettings!$C$1:$AG$1,0))</f>
        <v>0</v>
      </c>
      <c r="AH855" s="3">
        <f t="array" ref="AH855">INDEX(NoSettings!$C$2:$AG$1459,MATCH($A855,NoSettings!$A$2:$A$1459,0),MATCH(AH$1,NoSettings!$C$1:$AG$1,0))</f>
        <v>0</v>
      </c>
      <c r="AI855" s="3">
        <f t="array" ref="AI855">INDEX(NoSettings!$C$2:$AG$1459,MATCH($A855,NoSettings!$A$2:$A$1459,0),MATCH(AI$1,NoSettings!$C$1:$AG$1,0))</f>
        <v>0</v>
      </c>
      <c r="AJ855" s="3">
        <f t="array" ref="AJ855">INDEX(NoSettings!$C$2:$AG$1459,MATCH($A855,NoSettings!$A$2:$A$1459,0),MATCH(AJ$1,NoSettings!$C$1:$AG$1,0))</f>
        <v>0</v>
      </c>
      <c r="AK855" s="3">
        <f t="array" ref="AK855">INDEX(NoSettings!$C$2:$AG$1459,MATCH($A855,NoSettings!$A$2:$A$1459,0),MATCH(AK$1,NoSettings!$C$1:$AG$1,0))</f>
        <v>0</v>
      </c>
    </row>
    <row r="856" spans="1:37" ht="15.75" hidden="1" customHeight="1" x14ac:dyDescent="0.25">
      <c r="A856" s="3" t="s">
        <v>1112</v>
      </c>
      <c r="B856" s="53" t="s">
        <v>155</v>
      </c>
      <c r="C856" s="53" t="s">
        <v>147</v>
      </c>
      <c r="D856" s="53" t="s">
        <v>142</v>
      </c>
      <c r="E856" s="53" t="s">
        <v>329</v>
      </c>
      <c r="F856" s="53" t="s">
        <v>166</v>
      </c>
      <c r="G856" s="3">
        <f t="array" ref="G856">INDEX(NoSettings!$C$2:$AG$1459,MATCH($A856,NoSettings!$A$2:$A$1459,0),MATCH(G$1,NoSettings!$C$1:$AG$1,0))</f>
        <v>0</v>
      </c>
      <c r="H856" s="3">
        <f t="array" ref="H856">INDEX(NoSettings!$C$2:$AG$1459,MATCH($A856,NoSettings!$A$2:$A$1459,0),MATCH(H$1,NoSettings!$C$1:$AG$1,0))</f>
        <v>0</v>
      </c>
      <c r="I856" s="3">
        <f t="array" ref="I856">INDEX(NoSettings!$C$2:$AG$1459,MATCH($A856,NoSettings!$A$2:$A$1459,0),MATCH(I$1,NoSettings!$C$1:$AG$1,0))</f>
        <v>0</v>
      </c>
      <c r="J856" s="3">
        <f t="array" ref="J856">INDEX(NoSettings!$C$2:$AG$1459,MATCH($A856,NoSettings!$A$2:$A$1459,0),MATCH(J$1,NoSettings!$C$1:$AG$1,0))</f>
        <v>0</v>
      </c>
      <c r="K856" s="3">
        <f t="array" ref="K856">INDEX(NoSettings!$C$2:$AG$1459,MATCH($A856,NoSettings!$A$2:$A$1459,0),MATCH(K$1,NoSettings!$C$1:$AG$1,0))</f>
        <v>0</v>
      </c>
      <c r="L856" s="3">
        <f t="array" ref="L856">INDEX(NoSettings!$C$2:$AG$1459,MATCH($A856,NoSettings!$A$2:$A$1459,0),MATCH(L$1,NoSettings!$C$1:$AG$1,0))</f>
        <v>0</v>
      </c>
      <c r="M856" s="3">
        <f t="array" ref="M856">INDEX(NoSettings!$C$2:$AG$1459,MATCH($A856,NoSettings!$A$2:$A$1459,0),MATCH(M$1,NoSettings!$C$1:$AG$1,0))</f>
        <v>0</v>
      </c>
      <c r="N856" s="3">
        <f t="array" ref="N856">INDEX(NoSettings!$C$2:$AG$1459,MATCH($A856,NoSettings!$A$2:$A$1459,0),MATCH(N$1,NoSettings!$C$1:$AG$1,0))</f>
        <v>0</v>
      </c>
      <c r="O856" s="3">
        <f t="array" ref="O856">INDEX(NoSettings!$C$2:$AG$1459,MATCH($A856,NoSettings!$A$2:$A$1459,0),MATCH(O$1,NoSettings!$C$1:$AG$1,0))</f>
        <v>0</v>
      </c>
      <c r="P856" s="3">
        <f t="array" ref="P856">INDEX(NoSettings!$C$2:$AG$1459,MATCH($A856,NoSettings!$A$2:$A$1459,0),MATCH(P$1,NoSettings!$C$1:$AG$1,0))</f>
        <v>0</v>
      </c>
      <c r="Q856" s="3">
        <f t="array" ref="Q856">INDEX(NoSettings!$C$2:$AG$1459,MATCH($A856,NoSettings!$A$2:$A$1459,0),MATCH(Q$1,NoSettings!$C$1:$AG$1,0))</f>
        <v>0</v>
      </c>
      <c r="R856" s="3">
        <f t="array" ref="R856">INDEX(NoSettings!$C$2:$AG$1459,MATCH($A856,NoSettings!$A$2:$A$1459,0),MATCH(R$1,NoSettings!$C$1:$AG$1,0))</f>
        <v>0</v>
      </c>
      <c r="S856" s="3">
        <f t="array" ref="S856">INDEX(NoSettings!$C$2:$AG$1459,MATCH($A856,NoSettings!$A$2:$A$1459,0),MATCH(S$1,NoSettings!$C$1:$AG$1,0))</f>
        <v>0</v>
      </c>
      <c r="T856" s="3">
        <f t="array" ref="T856">INDEX(NoSettings!$C$2:$AG$1459,MATCH($A856,NoSettings!$A$2:$A$1459,0),MATCH(T$1,NoSettings!$C$1:$AG$1,0))</f>
        <v>0</v>
      </c>
      <c r="U856" s="3">
        <f t="array" ref="U856">INDEX(NoSettings!$C$2:$AG$1459,MATCH($A856,NoSettings!$A$2:$A$1459,0),MATCH(U$1,NoSettings!$C$1:$AG$1,0))</f>
        <v>0</v>
      </c>
      <c r="V856" s="3">
        <f t="array" ref="V856">INDEX(NoSettings!$C$2:$AG$1459,MATCH($A856,NoSettings!$A$2:$A$1459,0),MATCH(V$1,NoSettings!$C$1:$AG$1,0))</f>
        <v>0</v>
      </c>
      <c r="W856" s="3">
        <f t="array" ref="W856">INDEX(NoSettings!$C$2:$AG$1459,MATCH($A856,NoSettings!$A$2:$A$1459,0),MATCH(W$1,NoSettings!$C$1:$AG$1,0))</f>
        <v>0</v>
      </c>
      <c r="X856" s="3">
        <f t="array" ref="X856">INDEX(NoSettings!$C$2:$AG$1459,MATCH($A856,NoSettings!$A$2:$A$1459,0),MATCH(X$1,NoSettings!$C$1:$AG$1,0))</f>
        <v>0</v>
      </c>
      <c r="Y856" s="3">
        <f t="array" ref="Y856">INDEX(NoSettings!$C$2:$AG$1459,MATCH($A856,NoSettings!$A$2:$A$1459,0),MATCH(Y$1,NoSettings!$C$1:$AG$1,0))</f>
        <v>0</v>
      </c>
      <c r="Z856" s="3">
        <f t="array" ref="Z856">INDEX(NoSettings!$C$2:$AG$1459,MATCH($A856,NoSettings!$A$2:$A$1459,0),MATCH(Z$1,NoSettings!$C$1:$AG$1,0))</f>
        <v>0</v>
      </c>
      <c r="AA856" s="3">
        <f t="array" ref="AA856">INDEX(NoSettings!$C$2:$AG$1459,MATCH($A856,NoSettings!$A$2:$A$1459,0),MATCH(AA$1,NoSettings!$C$1:$AG$1,0))</f>
        <v>0</v>
      </c>
      <c r="AB856" s="3">
        <f t="array" ref="AB856">INDEX(NoSettings!$C$2:$AG$1459,MATCH($A856,NoSettings!$A$2:$A$1459,0),MATCH(AB$1,NoSettings!$C$1:$AG$1,0))</f>
        <v>0</v>
      </c>
      <c r="AC856" s="3">
        <f t="array" ref="AC856">INDEX(NoSettings!$C$2:$AG$1459,MATCH($A856,NoSettings!$A$2:$A$1459,0),MATCH(AC$1,NoSettings!$C$1:$AG$1,0))</f>
        <v>0</v>
      </c>
      <c r="AD856" s="3">
        <f t="array" ref="AD856">INDEX(NoSettings!$C$2:$AG$1459,MATCH($A856,NoSettings!$A$2:$A$1459,0),MATCH(AD$1,NoSettings!$C$1:$AG$1,0))</f>
        <v>0</v>
      </c>
      <c r="AE856" s="3">
        <f t="array" ref="AE856">INDEX(NoSettings!$C$2:$AG$1459,MATCH($A856,NoSettings!$A$2:$A$1459,0),MATCH(AE$1,NoSettings!$C$1:$AG$1,0))</f>
        <v>0</v>
      </c>
      <c r="AF856" s="3">
        <f t="array" ref="AF856">INDEX(NoSettings!$C$2:$AG$1459,MATCH($A856,NoSettings!$A$2:$A$1459,0),MATCH(AF$1,NoSettings!$C$1:$AG$1,0))</f>
        <v>0</v>
      </c>
      <c r="AG856" s="3">
        <f t="array" ref="AG856">INDEX(NoSettings!$C$2:$AG$1459,MATCH($A856,NoSettings!$A$2:$A$1459,0),MATCH(AG$1,NoSettings!$C$1:$AG$1,0))</f>
        <v>0</v>
      </c>
      <c r="AH856" s="3">
        <f t="array" ref="AH856">INDEX(NoSettings!$C$2:$AG$1459,MATCH($A856,NoSettings!$A$2:$A$1459,0),MATCH(AH$1,NoSettings!$C$1:$AG$1,0))</f>
        <v>0</v>
      </c>
      <c r="AI856" s="3">
        <f t="array" ref="AI856">INDEX(NoSettings!$C$2:$AG$1459,MATCH($A856,NoSettings!$A$2:$A$1459,0),MATCH(AI$1,NoSettings!$C$1:$AG$1,0))</f>
        <v>0</v>
      </c>
      <c r="AJ856" s="3">
        <f t="array" ref="AJ856">INDEX(NoSettings!$C$2:$AG$1459,MATCH($A856,NoSettings!$A$2:$A$1459,0),MATCH(AJ$1,NoSettings!$C$1:$AG$1,0))</f>
        <v>0</v>
      </c>
      <c r="AK856" s="3">
        <f t="array" ref="AK856">INDEX(NoSettings!$C$2:$AG$1459,MATCH($A856,NoSettings!$A$2:$A$1459,0),MATCH(AK$1,NoSettings!$C$1:$AG$1,0))</f>
        <v>0</v>
      </c>
    </row>
    <row r="857" spans="1:37" ht="15.75" hidden="1" customHeight="1" x14ac:dyDescent="0.25">
      <c r="A857" s="3" t="s">
        <v>1113</v>
      </c>
      <c r="B857" s="53" t="s">
        <v>155</v>
      </c>
      <c r="C857" s="53" t="s">
        <v>147</v>
      </c>
      <c r="D857" s="53" t="s">
        <v>142</v>
      </c>
      <c r="E857" s="53" t="s">
        <v>329</v>
      </c>
      <c r="F857" s="53" t="s">
        <v>167</v>
      </c>
      <c r="G857" s="3">
        <f t="array" ref="G857">INDEX(NoSettings!$C$2:$AG$1459,MATCH($A857,NoSettings!$A$2:$A$1459,0),MATCH(G$1,NoSettings!$C$1:$AG$1,0))</f>
        <v>0</v>
      </c>
      <c r="H857" s="3">
        <f t="array" ref="H857">INDEX(NoSettings!$C$2:$AG$1459,MATCH($A857,NoSettings!$A$2:$A$1459,0),MATCH(H$1,NoSettings!$C$1:$AG$1,0))</f>
        <v>0</v>
      </c>
      <c r="I857" s="3">
        <f t="array" ref="I857">INDEX(NoSettings!$C$2:$AG$1459,MATCH($A857,NoSettings!$A$2:$A$1459,0),MATCH(I$1,NoSettings!$C$1:$AG$1,0))</f>
        <v>0</v>
      </c>
      <c r="J857" s="3">
        <f t="array" ref="J857">INDEX(NoSettings!$C$2:$AG$1459,MATCH($A857,NoSettings!$A$2:$A$1459,0),MATCH(J$1,NoSettings!$C$1:$AG$1,0))</f>
        <v>0</v>
      </c>
      <c r="K857" s="3">
        <f t="array" ref="K857">INDEX(NoSettings!$C$2:$AG$1459,MATCH($A857,NoSettings!$A$2:$A$1459,0),MATCH(K$1,NoSettings!$C$1:$AG$1,0))</f>
        <v>0</v>
      </c>
      <c r="L857" s="3">
        <f t="array" ref="L857">INDEX(NoSettings!$C$2:$AG$1459,MATCH($A857,NoSettings!$A$2:$A$1459,0),MATCH(L$1,NoSettings!$C$1:$AG$1,0))</f>
        <v>0</v>
      </c>
      <c r="M857" s="3">
        <f t="array" ref="M857">INDEX(NoSettings!$C$2:$AG$1459,MATCH($A857,NoSettings!$A$2:$A$1459,0),MATCH(M$1,NoSettings!$C$1:$AG$1,0))</f>
        <v>0</v>
      </c>
      <c r="N857" s="3">
        <f t="array" ref="N857">INDEX(NoSettings!$C$2:$AG$1459,MATCH($A857,NoSettings!$A$2:$A$1459,0),MATCH(N$1,NoSettings!$C$1:$AG$1,0))</f>
        <v>0</v>
      </c>
      <c r="O857" s="3">
        <f t="array" ref="O857">INDEX(NoSettings!$C$2:$AG$1459,MATCH($A857,NoSettings!$A$2:$A$1459,0),MATCH(O$1,NoSettings!$C$1:$AG$1,0))</f>
        <v>0</v>
      </c>
      <c r="P857" s="3">
        <f t="array" ref="P857">INDEX(NoSettings!$C$2:$AG$1459,MATCH($A857,NoSettings!$A$2:$A$1459,0),MATCH(P$1,NoSettings!$C$1:$AG$1,0))</f>
        <v>0</v>
      </c>
      <c r="Q857" s="3">
        <f t="array" ref="Q857">INDEX(NoSettings!$C$2:$AG$1459,MATCH($A857,NoSettings!$A$2:$A$1459,0),MATCH(Q$1,NoSettings!$C$1:$AG$1,0))</f>
        <v>0</v>
      </c>
      <c r="R857" s="3">
        <f t="array" ref="R857">INDEX(NoSettings!$C$2:$AG$1459,MATCH($A857,NoSettings!$A$2:$A$1459,0),MATCH(R$1,NoSettings!$C$1:$AG$1,0))</f>
        <v>0</v>
      </c>
      <c r="S857" s="3">
        <f t="array" ref="S857">INDEX(NoSettings!$C$2:$AG$1459,MATCH($A857,NoSettings!$A$2:$A$1459,0),MATCH(S$1,NoSettings!$C$1:$AG$1,0))</f>
        <v>0</v>
      </c>
      <c r="T857" s="3">
        <f t="array" ref="T857">INDEX(NoSettings!$C$2:$AG$1459,MATCH($A857,NoSettings!$A$2:$A$1459,0),MATCH(T$1,NoSettings!$C$1:$AG$1,0))</f>
        <v>0</v>
      </c>
      <c r="U857" s="3">
        <f t="array" ref="U857">INDEX(NoSettings!$C$2:$AG$1459,MATCH($A857,NoSettings!$A$2:$A$1459,0),MATCH(U$1,NoSettings!$C$1:$AG$1,0))</f>
        <v>0</v>
      </c>
      <c r="V857" s="3">
        <f t="array" ref="V857">INDEX(NoSettings!$C$2:$AG$1459,MATCH($A857,NoSettings!$A$2:$A$1459,0),MATCH(V$1,NoSettings!$C$1:$AG$1,0))</f>
        <v>0</v>
      </c>
      <c r="W857" s="3">
        <f t="array" ref="W857">INDEX(NoSettings!$C$2:$AG$1459,MATCH($A857,NoSettings!$A$2:$A$1459,0),MATCH(W$1,NoSettings!$C$1:$AG$1,0))</f>
        <v>0</v>
      </c>
      <c r="X857" s="3">
        <f t="array" ref="X857">INDEX(NoSettings!$C$2:$AG$1459,MATCH($A857,NoSettings!$A$2:$A$1459,0),MATCH(X$1,NoSettings!$C$1:$AG$1,0))</f>
        <v>0</v>
      </c>
      <c r="Y857" s="3">
        <f t="array" ref="Y857">INDEX(NoSettings!$C$2:$AG$1459,MATCH($A857,NoSettings!$A$2:$A$1459,0),MATCH(Y$1,NoSettings!$C$1:$AG$1,0))</f>
        <v>0</v>
      </c>
      <c r="Z857" s="3">
        <f t="array" ref="Z857">INDEX(NoSettings!$C$2:$AG$1459,MATCH($A857,NoSettings!$A$2:$A$1459,0),MATCH(Z$1,NoSettings!$C$1:$AG$1,0))</f>
        <v>0</v>
      </c>
      <c r="AA857" s="3">
        <f t="array" ref="AA857">INDEX(NoSettings!$C$2:$AG$1459,MATCH($A857,NoSettings!$A$2:$A$1459,0),MATCH(AA$1,NoSettings!$C$1:$AG$1,0))</f>
        <v>0</v>
      </c>
      <c r="AB857" s="3">
        <f t="array" ref="AB857">INDEX(NoSettings!$C$2:$AG$1459,MATCH($A857,NoSettings!$A$2:$A$1459,0),MATCH(AB$1,NoSettings!$C$1:$AG$1,0))</f>
        <v>0</v>
      </c>
      <c r="AC857" s="3">
        <f t="array" ref="AC857">INDEX(NoSettings!$C$2:$AG$1459,MATCH($A857,NoSettings!$A$2:$A$1459,0),MATCH(AC$1,NoSettings!$C$1:$AG$1,0))</f>
        <v>0</v>
      </c>
      <c r="AD857" s="3">
        <f t="array" ref="AD857">INDEX(NoSettings!$C$2:$AG$1459,MATCH($A857,NoSettings!$A$2:$A$1459,0),MATCH(AD$1,NoSettings!$C$1:$AG$1,0))</f>
        <v>0</v>
      </c>
      <c r="AE857" s="3">
        <f t="array" ref="AE857">INDEX(NoSettings!$C$2:$AG$1459,MATCH($A857,NoSettings!$A$2:$A$1459,0),MATCH(AE$1,NoSettings!$C$1:$AG$1,0))</f>
        <v>0</v>
      </c>
      <c r="AF857" s="3">
        <f t="array" ref="AF857">INDEX(NoSettings!$C$2:$AG$1459,MATCH($A857,NoSettings!$A$2:$A$1459,0),MATCH(AF$1,NoSettings!$C$1:$AG$1,0))</f>
        <v>0</v>
      </c>
      <c r="AG857" s="3">
        <f t="array" ref="AG857">INDEX(NoSettings!$C$2:$AG$1459,MATCH($A857,NoSettings!$A$2:$A$1459,0),MATCH(AG$1,NoSettings!$C$1:$AG$1,0))</f>
        <v>0</v>
      </c>
      <c r="AH857" s="3">
        <f t="array" ref="AH857">INDEX(NoSettings!$C$2:$AG$1459,MATCH($A857,NoSettings!$A$2:$A$1459,0),MATCH(AH$1,NoSettings!$C$1:$AG$1,0))</f>
        <v>0</v>
      </c>
      <c r="AI857" s="3">
        <f t="array" ref="AI857">INDEX(NoSettings!$C$2:$AG$1459,MATCH($A857,NoSettings!$A$2:$A$1459,0),MATCH(AI$1,NoSettings!$C$1:$AG$1,0))</f>
        <v>0</v>
      </c>
      <c r="AJ857" s="3">
        <f t="array" ref="AJ857">INDEX(NoSettings!$C$2:$AG$1459,MATCH($A857,NoSettings!$A$2:$A$1459,0),MATCH(AJ$1,NoSettings!$C$1:$AG$1,0))</f>
        <v>0</v>
      </c>
      <c r="AK857" s="3">
        <f t="array" ref="AK857">INDEX(NoSettings!$C$2:$AG$1459,MATCH($A857,NoSettings!$A$2:$A$1459,0),MATCH(AK$1,NoSettings!$C$1:$AG$1,0))</f>
        <v>0</v>
      </c>
    </row>
    <row r="858" spans="1:37" ht="15.75" hidden="1" customHeight="1" x14ac:dyDescent="0.25">
      <c r="A858" s="3" t="s">
        <v>1114</v>
      </c>
      <c r="B858" s="53" t="s">
        <v>155</v>
      </c>
      <c r="C858" s="53" t="s">
        <v>147</v>
      </c>
      <c r="D858" s="53" t="s">
        <v>142</v>
      </c>
      <c r="E858" s="53" t="s">
        <v>340</v>
      </c>
      <c r="F858" s="53" t="s">
        <v>158</v>
      </c>
      <c r="G858" s="3">
        <f t="array" ref="G858">INDEX(NoSettings!$C$2:$AG$1459,MATCH($A858,NoSettings!$A$2:$A$1459,0),MATCH(G$1,NoSettings!$C$1:$AG$1,0))</f>
        <v>0</v>
      </c>
      <c r="H858" s="3">
        <f t="array" ref="H858">INDEX(NoSettings!$C$2:$AG$1459,MATCH($A858,NoSettings!$A$2:$A$1459,0),MATCH(H$1,NoSettings!$C$1:$AG$1,0))</f>
        <v>0</v>
      </c>
      <c r="I858" s="3">
        <f t="array" ref="I858">INDEX(NoSettings!$C$2:$AG$1459,MATCH($A858,NoSettings!$A$2:$A$1459,0),MATCH(I$1,NoSettings!$C$1:$AG$1,0))</f>
        <v>0</v>
      </c>
      <c r="J858" s="3">
        <f t="array" ref="J858">INDEX(NoSettings!$C$2:$AG$1459,MATCH($A858,NoSettings!$A$2:$A$1459,0),MATCH(J$1,NoSettings!$C$1:$AG$1,0))</f>
        <v>0</v>
      </c>
      <c r="K858" s="3">
        <f t="array" ref="K858">INDEX(NoSettings!$C$2:$AG$1459,MATCH($A858,NoSettings!$A$2:$A$1459,0),MATCH(K$1,NoSettings!$C$1:$AG$1,0))</f>
        <v>0</v>
      </c>
      <c r="L858" s="3">
        <f t="array" ref="L858">INDEX(NoSettings!$C$2:$AG$1459,MATCH($A858,NoSettings!$A$2:$A$1459,0),MATCH(L$1,NoSettings!$C$1:$AG$1,0))</f>
        <v>0</v>
      </c>
      <c r="M858" s="3">
        <f t="array" ref="M858">INDEX(NoSettings!$C$2:$AG$1459,MATCH($A858,NoSettings!$A$2:$A$1459,0),MATCH(M$1,NoSettings!$C$1:$AG$1,0))</f>
        <v>0</v>
      </c>
      <c r="N858" s="3">
        <f t="array" ref="N858">INDEX(NoSettings!$C$2:$AG$1459,MATCH($A858,NoSettings!$A$2:$A$1459,0),MATCH(N$1,NoSettings!$C$1:$AG$1,0))</f>
        <v>0</v>
      </c>
      <c r="O858" s="3">
        <f t="array" ref="O858">INDEX(NoSettings!$C$2:$AG$1459,MATCH($A858,NoSettings!$A$2:$A$1459,0),MATCH(O$1,NoSettings!$C$1:$AG$1,0))</f>
        <v>0</v>
      </c>
      <c r="P858" s="3">
        <f t="array" ref="P858">INDEX(NoSettings!$C$2:$AG$1459,MATCH($A858,NoSettings!$A$2:$A$1459,0),MATCH(P$1,NoSettings!$C$1:$AG$1,0))</f>
        <v>0</v>
      </c>
      <c r="Q858" s="3">
        <f t="array" ref="Q858">INDEX(NoSettings!$C$2:$AG$1459,MATCH($A858,NoSettings!$A$2:$A$1459,0),MATCH(Q$1,NoSettings!$C$1:$AG$1,0))</f>
        <v>0</v>
      </c>
      <c r="R858" s="3">
        <f t="array" ref="R858">INDEX(NoSettings!$C$2:$AG$1459,MATCH($A858,NoSettings!$A$2:$A$1459,0),MATCH(R$1,NoSettings!$C$1:$AG$1,0))</f>
        <v>0</v>
      </c>
      <c r="S858" s="3">
        <f t="array" ref="S858">INDEX(NoSettings!$C$2:$AG$1459,MATCH($A858,NoSettings!$A$2:$A$1459,0),MATCH(S$1,NoSettings!$C$1:$AG$1,0))</f>
        <v>0</v>
      </c>
      <c r="T858" s="3">
        <f t="array" ref="T858">INDEX(NoSettings!$C$2:$AG$1459,MATCH($A858,NoSettings!$A$2:$A$1459,0),MATCH(T$1,NoSettings!$C$1:$AG$1,0))</f>
        <v>0</v>
      </c>
      <c r="U858" s="3">
        <f t="array" ref="U858">INDEX(NoSettings!$C$2:$AG$1459,MATCH($A858,NoSettings!$A$2:$A$1459,0),MATCH(U$1,NoSettings!$C$1:$AG$1,0))</f>
        <v>0</v>
      </c>
      <c r="V858" s="3">
        <f t="array" ref="V858">INDEX(NoSettings!$C$2:$AG$1459,MATCH($A858,NoSettings!$A$2:$A$1459,0),MATCH(V$1,NoSettings!$C$1:$AG$1,0))</f>
        <v>0</v>
      </c>
      <c r="W858" s="3">
        <f t="array" ref="W858">INDEX(NoSettings!$C$2:$AG$1459,MATCH($A858,NoSettings!$A$2:$A$1459,0),MATCH(W$1,NoSettings!$C$1:$AG$1,0))</f>
        <v>0</v>
      </c>
      <c r="X858" s="3">
        <f t="array" ref="X858">INDEX(NoSettings!$C$2:$AG$1459,MATCH($A858,NoSettings!$A$2:$A$1459,0),MATCH(X$1,NoSettings!$C$1:$AG$1,0))</f>
        <v>0</v>
      </c>
      <c r="Y858" s="3">
        <f t="array" ref="Y858">INDEX(NoSettings!$C$2:$AG$1459,MATCH($A858,NoSettings!$A$2:$A$1459,0),MATCH(Y$1,NoSettings!$C$1:$AG$1,0))</f>
        <v>0</v>
      </c>
      <c r="Z858" s="3">
        <f t="array" ref="Z858">INDEX(NoSettings!$C$2:$AG$1459,MATCH($A858,NoSettings!$A$2:$A$1459,0),MATCH(Z$1,NoSettings!$C$1:$AG$1,0))</f>
        <v>0</v>
      </c>
      <c r="AA858" s="3">
        <f t="array" ref="AA858">INDEX(NoSettings!$C$2:$AG$1459,MATCH($A858,NoSettings!$A$2:$A$1459,0),MATCH(AA$1,NoSettings!$C$1:$AG$1,0))</f>
        <v>0</v>
      </c>
      <c r="AB858" s="3">
        <f t="array" ref="AB858">INDEX(NoSettings!$C$2:$AG$1459,MATCH($A858,NoSettings!$A$2:$A$1459,0),MATCH(AB$1,NoSettings!$C$1:$AG$1,0))</f>
        <v>0</v>
      </c>
      <c r="AC858" s="3">
        <f t="array" ref="AC858">INDEX(NoSettings!$C$2:$AG$1459,MATCH($A858,NoSettings!$A$2:$A$1459,0),MATCH(AC$1,NoSettings!$C$1:$AG$1,0))</f>
        <v>0</v>
      </c>
      <c r="AD858" s="3">
        <f t="array" ref="AD858">INDEX(NoSettings!$C$2:$AG$1459,MATCH($A858,NoSettings!$A$2:$A$1459,0),MATCH(AD$1,NoSettings!$C$1:$AG$1,0))</f>
        <v>0</v>
      </c>
      <c r="AE858" s="3">
        <f t="array" ref="AE858">INDEX(NoSettings!$C$2:$AG$1459,MATCH($A858,NoSettings!$A$2:$A$1459,0),MATCH(AE$1,NoSettings!$C$1:$AG$1,0))</f>
        <v>0</v>
      </c>
      <c r="AF858" s="3">
        <f t="array" ref="AF858">INDEX(NoSettings!$C$2:$AG$1459,MATCH($A858,NoSettings!$A$2:$A$1459,0),MATCH(AF$1,NoSettings!$C$1:$AG$1,0))</f>
        <v>0</v>
      </c>
      <c r="AG858" s="3">
        <f t="array" ref="AG858">INDEX(NoSettings!$C$2:$AG$1459,MATCH($A858,NoSettings!$A$2:$A$1459,0),MATCH(AG$1,NoSettings!$C$1:$AG$1,0))</f>
        <v>0</v>
      </c>
      <c r="AH858" s="3">
        <f t="array" ref="AH858">INDEX(NoSettings!$C$2:$AG$1459,MATCH($A858,NoSettings!$A$2:$A$1459,0),MATCH(AH$1,NoSettings!$C$1:$AG$1,0))</f>
        <v>0</v>
      </c>
      <c r="AI858" s="3">
        <f t="array" ref="AI858">INDEX(NoSettings!$C$2:$AG$1459,MATCH($A858,NoSettings!$A$2:$A$1459,0),MATCH(AI$1,NoSettings!$C$1:$AG$1,0))</f>
        <v>0</v>
      </c>
      <c r="AJ858" s="3">
        <f t="array" ref="AJ858">INDEX(NoSettings!$C$2:$AG$1459,MATCH($A858,NoSettings!$A$2:$A$1459,0),MATCH(AJ$1,NoSettings!$C$1:$AG$1,0))</f>
        <v>0</v>
      </c>
      <c r="AK858" s="3">
        <f t="array" ref="AK858">INDEX(NoSettings!$C$2:$AG$1459,MATCH($A858,NoSettings!$A$2:$A$1459,0),MATCH(AK$1,NoSettings!$C$1:$AG$1,0))</f>
        <v>0</v>
      </c>
    </row>
    <row r="859" spans="1:37" ht="15.75" hidden="1" customHeight="1" x14ac:dyDescent="0.25">
      <c r="A859" s="3" t="s">
        <v>1115</v>
      </c>
      <c r="B859" s="53" t="s">
        <v>155</v>
      </c>
      <c r="C859" s="53" t="s">
        <v>147</v>
      </c>
      <c r="D859" s="53" t="s">
        <v>142</v>
      </c>
      <c r="E859" s="53" t="s">
        <v>340</v>
      </c>
      <c r="F859" s="53" t="s">
        <v>159</v>
      </c>
      <c r="G859" s="3">
        <f t="array" ref="G859">INDEX(NoSettings!$C$2:$AG$1459,MATCH($A859,NoSettings!$A$2:$A$1459,0),MATCH(G$1,NoSettings!$C$1:$AG$1,0))</f>
        <v>0</v>
      </c>
      <c r="H859" s="3">
        <f t="array" ref="H859">INDEX(NoSettings!$C$2:$AG$1459,MATCH($A859,NoSettings!$A$2:$A$1459,0),MATCH(H$1,NoSettings!$C$1:$AG$1,0))</f>
        <v>0</v>
      </c>
      <c r="I859" s="3">
        <f t="array" ref="I859">INDEX(NoSettings!$C$2:$AG$1459,MATCH($A859,NoSettings!$A$2:$A$1459,0),MATCH(I$1,NoSettings!$C$1:$AG$1,0))</f>
        <v>0</v>
      </c>
      <c r="J859" s="3">
        <f t="array" ref="J859">INDEX(NoSettings!$C$2:$AG$1459,MATCH($A859,NoSettings!$A$2:$A$1459,0),MATCH(J$1,NoSettings!$C$1:$AG$1,0))</f>
        <v>0</v>
      </c>
      <c r="K859" s="3">
        <f t="array" ref="K859">INDEX(NoSettings!$C$2:$AG$1459,MATCH($A859,NoSettings!$A$2:$A$1459,0),MATCH(K$1,NoSettings!$C$1:$AG$1,0))</f>
        <v>0</v>
      </c>
      <c r="L859" s="3">
        <f t="array" ref="L859">INDEX(NoSettings!$C$2:$AG$1459,MATCH($A859,NoSettings!$A$2:$A$1459,0),MATCH(L$1,NoSettings!$C$1:$AG$1,0))</f>
        <v>0</v>
      </c>
      <c r="M859" s="3">
        <f t="array" ref="M859">INDEX(NoSettings!$C$2:$AG$1459,MATCH($A859,NoSettings!$A$2:$A$1459,0),MATCH(M$1,NoSettings!$C$1:$AG$1,0))</f>
        <v>0</v>
      </c>
      <c r="N859" s="3">
        <f t="array" ref="N859">INDEX(NoSettings!$C$2:$AG$1459,MATCH($A859,NoSettings!$A$2:$A$1459,0),MATCH(N$1,NoSettings!$C$1:$AG$1,0))</f>
        <v>0</v>
      </c>
      <c r="O859" s="3">
        <f t="array" ref="O859">INDEX(NoSettings!$C$2:$AG$1459,MATCH($A859,NoSettings!$A$2:$A$1459,0),MATCH(O$1,NoSettings!$C$1:$AG$1,0))</f>
        <v>0</v>
      </c>
      <c r="P859" s="3">
        <f t="array" ref="P859">INDEX(NoSettings!$C$2:$AG$1459,MATCH($A859,NoSettings!$A$2:$A$1459,0),MATCH(P$1,NoSettings!$C$1:$AG$1,0))</f>
        <v>0</v>
      </c>
      <c r="Q859" s="3">
        <f t="array" ref="Q859">INDEX(NoSettings!$C$2:$AG$1459,MATCH($A859,NoSettings!$A$2:$A$1459,0),MATCH(Q$1,NoSettings!$C$1:$AG$1,0))</f>
        <v>0</v>
      </c>
      <c r="R859" s="3">
        <f t="array" ref="R859">INDEX(NoSettings!$C$2:$AG$1459,MATCH($A859,NoSettings!$A$2:$A$1459,0),MATCH(R$1,NoSettings!$C$1:$AG$1,0))</f>
        <v>0</v>
      </c>
      <c r="S859" s="3">
        <f t="array" ref="S859">INDEX(NoSettings!$C$2:$AG$1459,MATCH($A859,NoSettings!$A$2:$A$1459,0),MATCH(S$1,NoSettings!$C$1:$AG$1,0))</f>
        <v>0</v>
      </c>
      <c r="T859" s="3">
        <f t="array" ref="T859">INDEX(NoSettings!$C$2:$AG$1459,MATCH($A859,NoSettings!$A$2:$A$1459,0),MATCH(T$1,NoSettings!$C$1:$AG$1,0))</f>
        <v>0</v>
      </c>
      <c r="U859" s="3">
        <f t="array" ref="U859">INDEX(NoSettings!$C$2:$AG$1459,MATCH($A859,NoSettings!$A$2:$A$1459,0),MATCH(U$1,NoSettings!$C$1:$AG$1,0))</f>
        <v>0</v>
      </c>
      <c r="V859" s="3">
        <f t="array" ref="V859">INDEX(NoSettings!$C$2:$AG$1459,MATCH($A859,NoSettings!$A$2:$A$1459,0),MATCH(V$1,NoSettings!$C$1:$AG$1,0))</f>
        <v>0</v>
      </c>
      <c r="W859" s="3">
        <f t="array" ref="W859">INDEX(NoSettings!$C$2:$AG$1459,MATCH($A859,NoSettings!$A$2:$A$1459,0),MATCH(W$1,NoSettings!$C$1:$AG$1,0))</f>
        <v>0</v>
      </c>
      <c r="X859" s="3">
        <f t="array" ref="X859">INDEX(NoSettings!$C$2:$AG$1459,MATCH($A859,NoSettings!$A$2:$A$1459,0),MATCH(X$1,NoSettings!$C$1:$AG$1,0))</f>
        <v>0</v>
      </c>
      <c r="Y859" s="3">
        <f t="array" ref="Y859">INDEX(NoSettings!$C$2:$AG$1459,MATCH($A859,NoSettings!$A$2:$A$1459,0),MATCH(Y$1,NoSettings!$C$1:$AG$1,0))</f>
        <v>0</v>
      </c>
      <c r="Z859" s="3">
        <f t="array" ref="Z859">INDEX(NoSettings!$C$2:$AG$1459,MATCH($A859,NoSettings!$A$2:$A$1459,0),MATCH(Z$1,NoSettings!$C$1:$AG$1,0))</f>
        <v>0</v>
      </c>
      <c r="AA859" s="3">
        <f t="array" ref="AA859">INDEX(NoSettings!$C$2:$AG$1459,MATCH($A859,NoSettings!$A$2:$A$1459,0),MATCH(AA$1,NoSettings!$C$1:$AG$1,0))</f>
        <v>0</v>
      </c>
      <c r="AB859" s="3">
        <f t="array" ref="AB859">INDEX(NoSettings!$C$2:$AG$1459,MATCH($A859,NoSettings!$A$2:$A$1459,0),MATCH(AB$1,NoSettings!$C$1:$AG$1,0))</f>
        <v>0</v>
      </c>
      <c r="AC859" s="3">
        <f t="array" ref="AC859">INDEX(NoSettings!$C$2:$AG$1459,MATCH($A859,NoSettings!$A$2:$A$1459,0),MATCH(AC$1,NoSettings!$C$1:$AG$1,0))</f>
        <v>0</v>
      </c>
      <c r="AD859" s="3">
        <f t="array" ref="AD859">INDEX(NoSettings!$C$2:$AG$1459,MATCH($A859,NoSettings!$A$2:$A$1459,0),MATCH(AD$1,NoSettings!$C$1:$AG$1,0))</f>
        <v>0</v>
      </c>
      <c r="AE859" s="3">
        <f t="array" ref="AE859">INDEX(NoSettings!$C$2:$AG$1459,MATCH($A859,NoSettings!$A$2:$A$1459,0),MATCH(AE$1,NoSettings!$C$1:$AG$1,0))</f>
        <v>0</v>
      </c>
      <c r="AF859" s="3">
        <f t="array" ref="AF859">INDEX(NoSettings!$C$2:$AG$1459,MATCH($A859,NoSettings!$A$2:$A$1459,0),MATCH(AF$1,NoSettings!$C$1:$AG$1,0))</f>
        <v>0</v>
      </c>
      <c r="AG859" s="3">
        <f t="array" ref="AG859">INDEX(NoSettings!$C$2:$AG$1459,MATCH($A859,NoSettings!$A$2:$A$1459,0),MATCH(AG$1,NoSettings!$C$1:$AG$1,0))</f>
        <v>0</v>
      </c>
      <c r="AH859" s="3">
        <f t="array" ref="AH859">INDEX(NoSettings!$C$2:$AG$1459,MATCH($A859,NoSettings!$A$2:$A$1459,0),MATCH(AH$1,NoSettings!$C$1:$AG$1,0))</f>
        <v>0</v>
      </c>
      <c r="AI859" s="3">
        <f t="array" ref="AI859">INDEX(NoSettings!$C$2:$AG$1459,MATCH($A859,NoSettings!$A$2:$A$1459,0),MATCH(AI$1,NoSettings!$C$1:$AG$1,0))</f>
        <v>0</v>
      </c>
      <c r="AJ859" s="3">
        <f t="array" ref="AJ859">INDEX(NoSettings!$C$2:$AG$1459,MATCH($A859,NoSettings!$A$2:$A$1459,0),MATCH(AJ$1,NoSettings!$C$1:$AG$1,0))</f>
        <v>0</v>
      </c>
      <c r="AK859" s="3">
        <f t="array" ref="AK859">INDEX(NoSettings!$C$2:$AG$1459,MATCH($A859,NoSettings!$A$2:$A$1459,0),MATCH(AK$1,NoSettings!$C$1:$AG$1,0))</f>
        <v>0</v>
      </c>
    </row>
    <row r="860" spans="1:37" ht="15.75" hidden="1" customHeight="1" x14ac:dyDescent="0.25">
      <c r="A860" s="3" t="s">
        <v>1116</v>
      </c>
      <c r="B860" s="53" t="s">
        <v>155</v>
      </c>
      <c r="C860" s="53" t="s">
        <v>147</v>
      </c>
      <c r="D860" s="53" t="s">
        <v>142</v>
      </c>
      <c r="E860" s="53" t="s">
        <v>340</v>
      </c>
      <c r="F860" s="53" t="s">
        <v>160</v>
      </c>
      <c r="G860" s="3">
        <f t="array" ref="G860">INDEX(NoSettings!$C$2:$AG$1459,MATCH($A860,NoSettings!$A$2:$A$1459,0),MATCH(G$1,NoSettings!$C$1:$AG$1,0))</f>
        <v>0</v>
      </c>
      <c r="H860" s="3">
        <f t="array" ref="H860">INDEX(NoSettings!$C$2:$AG$1459,MATCH($A860,NoSettings!$A$2:$A$1459,0),MATCH(H$1,NoSettings!$C$1:$AG$1,0))</f>
        <v>0</v>
      </c>
      <c r="I860" s="3">
        <f t="array" ref="I860">INDEX(NoSettings!$C$2:$AG$1459,MATCH($A860,NoSettings!$A$2:$A$1459,0),MATCH(I$1,NoSettings!$C$1:$AG$1,0))</f>
        <v>0</v>
      </c>
      <c r="J860" s="3">
        <f t="array" ref="J860">INDEX(NoSettings!$C$2:$AG$1459,MATCH($A860,NoSettings!$A$2:$A$1459,0),MATCH(J$1,NoSettings!$C$1:$AG$1,0))</f>
        <v>0</v>
      </c>
      <c r="K860" s="3">
        <f t="array" ref="K860">INDEX(NoSettings!$C$2:$AG$1459,MATCH($A860,NoSettings!$A$2:$A$1459,0),MATCH(K$1,NoSettings!$C$1:$AG$1,0))</f>
        <v>0</v>
      </c>
      <c r="L860" s="3">
        <f t="array" ref="L860">INDEX(NoSettings!$C$2:$AG$1459,MATCH($A860,NoSettings!$A$2:$A$1459,0),MATCH(L$1,NoSettings!$C$1:$AG$1,0))</f>
        <v>0</v>
      </c>
      <c r="M860" s="3">
        <f t="array" ref="M860">INDEX(NoSettings!$C$2:$AG$1459,MATCH($A860,NoSettings!$A$2:$A$1459,0),MATCH(M$1,NoSettings!$C$1:$AG$1,0))</f>
        <v>0</v>
      </c>
      <c r="N860" s="3">
        <f t="array" ref="N860">INDEX(NoSettings!$C$2:$AG$1459,MATCH($A860,NoSettings!$A$2:$A$1459,0),MATCH(N$1,NoSettings!$C$1:$AG$1,0))</f>
        <v>0</v>
      </c>
      <c r="O860" s="3">
        <f t="array" ref="O860">INDEX(NoSettings!$C$2:$AG$1459,MATCH($A860,NoSettings!$A$2:$A$1459,0),MATCH(O$1,NoSettings!$C$1:$AG$1,0))</f>
        <v>0</v>
      </c>
      <c r="P860" s="3">
        <f t="array" ref="P860">INDEX(NoSettings!$C$2:$AG$1459,MATCH($A860,NoSettings!$A$2:$A$1459,0),MATCH(P$1,NoSettings!$C$1:$AG$1,0))</f>
        <v>0</v>
      </c>
      <c r="Q860" s="3">
        <f t="array" ref="Q860">INDEX(NoSettings!$C$2:$AG$1459,MATCH($A860,NoSettings!$A$2:$A$1459,0),MATCH(Q$1,NoSettings!$C$1:$AG$1,0))</f>
        <v>0</v>
      </c>
      <c r="R860" s="3">
        <f t="array" ref="R860">INDEX(NoSettings!$C$2:$AG$1459,MATCH($A860,NoSettings!$A$2:$A$1459,0),MATCH(R$1,NoSettings!$C$1:$AG$1,0))</f>
        <v>0</v>
      </c>
      <c r="S860" s="3">
        <f t="array" ref="S860">INDEX(NoSettings!$C$2:$AG$1459,MATCH($A860,NoSettings!$A$2:$A$1459,0),MATCH(S$1,NoSettings!$C$1:$AG$1,0))</f>
        <v>0</v>
      </c>
      <c r="T860" s="3">
        <f t="array" ref="T860">INDEX(NoSettings!$C$2:$AG$1459,MATCH($A860,NoSettings!$A$2:$A$1459,0),MATCH(T$1,NoSettings!$C$1:$AG$1,0))</f>
        <v>0</v>
      </c>
      <c r="U860" s="3">
        <f t="array" ref="U860">INDEX(NoSettings!$C$2:$AG$1459,MATCH($A860,NoSettings!$A$2:$A$1459,0),MATCH(U$1,NoSettings!$C$1:$AG$1,0))</f>
        <v>0</v>
      </c>
      <c r="V860" s="3">
        <f t="array" ref="V860">INDEX(NoSettings!$C$2:$AG$1459,MATCH($A860,NoSettings!$A$2:$A$1459,0),MATCH(V$1,NoSettings!$C$1:$AG$1,0))</f>
        <v>0</v>
      </c>
      <c r="W860" s="3">
        <f t="array" ref="W860">INDEX(NoSettings!$C$2:$AG$1459,MATCH($A860,NoSettings!$A$2:$A$1459,0),MATCH(W$1,NoSettings!$C$1:$AG$1,0))</f>
        <v>0</v>
      </c>
      <c r="X860" s="3">
        <f t="array" ref="X860">INDEX(NoSettings!$C$2:$AG$1459,MATCH($A860,NoSettings!$A$2:$A$1459,0),MATCH(X$1,NoSettings!$C$1:$AG$1,0))</f>
        <v>0</v>
      </c>
      <c r="Y860" s="3">
        <f t="array" ref="Y860">INDEX(NoSettings!$C$2:$AG$1459,MATCH($A860,NoSettings!$A$2:$A$1459,0),MATCH(Y$1,NoSettings!$C$1:$AG$1,0))</f>
        <v>0</v>
      </c>
      <c r="Z860" s="3">
        <f t="array" ref="Z860">INDEX(NoSettings!$C$2:$AG$1459,MATCH($A860,NoSettings!$A$2:$A$1459,0),MATCH(Z$1,NoSettings!$C$1:$AG$1,0))</f>
        <v>0</v>
      </c>
      <c r="AA860" s="3">
        <f t="array" ref="AA860">INDEX(NoSettings!$C$2:$AG$1459,MATCH($A860,NoSettings!$A$2:$A$1459,0),MATCH(AA$1,NoSettings!$C$1:$AG$1,0))</f>
        <v>0</v>
      </c>
      <c r="AB860" s="3">
        <f t="array" ref="AB860">INDEX(NoSettings!$C$2:$AG$1459,MATCH($A860,NoSettings!$A$2:$A$1459,0),MATCH(AB$1,NoSettings!$C$1:$AG$1,0))</f>
        <v>0</v>
      </c>
      <c r="AC860" s="3">
        <f t="array" ref="AC860">INDEX(NoSettings!$C$2:$AG$1459,MATCH($A860,NoSettings!$A$2:$A$1459,0),MATCH(AC$1,NoSettings!$C$1:$AG$1,0))</f>
        <v>0</v>
      </c>
      <c r="AD860" s="3">
        <f t="array" ref="AD860">INDEX(NoSettings!$C$2:$AG$1459,MATCH($A860,NoSettings!$A$2:$A$1459,0),MATCH(AD$1,NoSettings!$C$1:$AG$1,0))</f>
        <v>0</v>
      </c>
      <c r="AE860" s="3">
        <f t="array" ref="AE860">INDEX(NoSettings!$C$2:$AG$1459,MATCH($A860,NoSettings!$A$2:$A$1459,0),MATCH(AE$1,NoSettings!$C$1:$AG$1,0))</f>
        <v>0</v>
      </c>
      <c r="AF860" s="3">
        <f t="array" ref="AF860">INDEX(NoSettings!$C$2:$AG$1459,MATCH($A860,NoSettings!$A$2:$A$1459,0),MATCH(AF$1,NoSettings!$C$1:$AG$1,0))</f>
        <v>0</v>
      </c>
      <c r="AG860" s="3">
        <f t="array" ref="AG860">INDEX(NoSettings!$C$2:$AG$1459,MATCH($A860,NoSettings!$A$2:$A$1459,0),MATCH(AG$1,NoSettings!$C$1:$AG$1,0))</f>
        <v>0</v>
      </c>
      <c r="AH860" s="3">
        <f t="array" ref="AH860">INDEX(NoSettings!$C$2:$AG$1459,MATCH($A860,NoSettings!$A$2:$A$1459,0),MATCH(AH$1,NoSettings!$C$1:$AG$1,0))</f>
        <v>0</v>
      </c>
      <c r="AI860" s="3">
        <f t="array" ref="AI860">INDEX(NoSettings!$C$2:$AG$1459,MATCH($A860,NoSettings!$A$2:$A$1459,0),MATCH(AI$1,NoSettings!$C$1:$AG$1,0))</f>
        <v>0</v>
      </c>
      <c r="AJ860" s="3">
        <f t="array" ref="AJ860">INDEX(NoSettings!$C$2:$AG$1459,MATCH($A860,NoSettings!$A$2:$A$1459,0),MATCH(AJ$1,NoSettings!$C$1:$AG$1,0))</f>
        <v>0</v>
      </c>
      <c r="AK860" s="3">
        <f t="array" ref="AK860">INDEX(NoSettings!$C$2:$AG$1459,MATCH($A860,NoSettings!$A$2:$A$1459,0),MATCH(AK$1,NoSettings!$C$1:$AG$1,0))</f>
        <v>0</v>
      </c>
    </row>
    <row r="861" spans="1:37" ht="15.75" hidden="1" customHeight="1" x14ac:dyDescent="0.25">
      <c r="A861" s="3" t="s">
        <v>1117</v>
      </c>
      <c r="B861" s="53" t="s">
        <v>155</v>
      </c>
      <c r="C861" s="53" t="s">
        <v>147</v>
      </c>
      <c r="D861" s="53" t="s">
        <v>142</v>
      </c>
      <c r="E861" s="53" t="s">
        <v>340</v>
      </c>
      <c r="F861" s="53" t="s">
        <v>161</v>
      </c>
      <c r="G861" s="3">
        <f t="array" ref="G861">INDEX(NoSettings!$C$2:$AG$1459,MATCH($A861,NoSettings!$A$2:$A$1459,0),MATCH(G$1,NoSettings!$C$1:$AG$1,0))</f>
        <v>0</v>
      </c>
      <c r="H861" s="3">
        <f t="array" ref="H861">INDEX(NoSettings!$C$2:$AG$1459,MATCH($A861,NoSettings!$A$2:$A$1459,0),MATCH(H$1,NoSettings!$C$1:$AG$1,0))</f>
        <v>0</v>
      </c>
      <c r="I861" s="3">
        <f t="array" ref="I861">INDEX(NoSettings!$C$2:$AG$1459,MATCH($A861,NoSettings!$A$2:$A$1459,0),MATCH(I$1,NoSettings!$C$1:$AG$1,0))</f>
        <v>0</v>
      </c>
      <c r="J861" s="3">
        <f t="array" ref="J861">INDEX(NoSettings!$C$2:$AG$1459,MATCH($A861,NoSettings!$A$2:$A$1459,0),MATCH(J$1,NoSettings!$C$1:$AG$1,0))</f>
        <v>0</v>
      </c>
      <c r="K861" s="3">
        <f t="array" ref="K861">INDEX(NoSettings!$C$2:$AG$1459,MATCH($A861,NoSettings!$A$2:$A$1459,0),MATCH(K$1,NoSettings!$C$1:$AG$1,0))</f>
        <v>0</v>
      </c>
      <c r="L861" s="3">
        <f t="array" ref="L861">INDEX(NoSettings!$C$2:$AG$1459,MATCH($A861,NoSettings!$A$2:$A$1459,0),MATCH(L$1,NoSettings!$C$1:$AG$1,0))</f>
        <v>0</v>
      </c>
      <c r="M861" s="3">
        <f t="array" ref="M861">INDEX(NoSettings!$C$2:$AG$1459,MATCH($A861,NoSettings!$A$2:$A$1459,0),MATCH(M$1,NoSettings!$C$1:$AG$1,0))</f>
        <v>0</v>
      </c>
      <c r="N861" s="3">
        <f t="array" ref="N861">INDEX(NoSettings!$C$2:$AG$1459,MATCH($A861,NoSettings!$A$2:$A$1459,0),MATCH(N$1,NoSettings!$C$1:$AG$1,0))</f>
        <v>0</v>
      </c>
      <c r="O861" s="3">
        <f t="array" ref="O861">INDEX(NoSettings!$C$2:$AG$1459,MATCH($A861,NoSettings!$A$2:$A$1459,0),MATCH(O$1,NoSettings!$C$1:$AG$1,0))</f>
        <v>0</v>
      </c>
      <c r="P861" s="3">
        <f t="array" ref="P861">INDEX(NoSettings!$C$2:$AG$1459,MATCH($A861,NoSettings!$A$2:$A$1459,0),MATCH(P$1,NoSettings!$C$1:$AG$1,0))</f>
        <v>0</v>
      </c>
      <c r="Q861" s="3">
        <f t="array" ref="Q861">INDEX(NoSettings!$C$2:$AG$1459,MATCH($A861,NoSettings!$A$2:$A$1459,0),MATCH(Q$1,NoSettings!$C$1:$AG$1,0))</f>
        <v>0</v>
      </c>
      <c r="R861" s="3">
        <f t="array" ref="R861">INDEX(NoSettings!$C$2:$AG$1459,MATCH($A861,NoSettings!$A$2:$A$1459,0),MATCH(R$1,NoSettings!$C$1:$AG$1,0))</f>
        <v>0</v>
      </c>
      <c r="S861" s="3">
        <f t="array" ref="S861">INDEX(NoSettings!$C$2:$AG$1459,MATCH($A861,NoSettings!$A$2:$A$1459,0),MATCH(S$1,NoSettings!$C$1:$AG$1,0))</f>
        <v>0</v>
      </c>
      <c r="T861" s="3">
        <f t="array" ref="T861">INDEX(NoSettings!$C$2:$AG$1459,MATCH($A861,NoSettings!$A$2:$A$1459,0),MATCH(T$1,NoSettings!$C$1:$AG$1,0))</f>
        <v>0</v>
      </c>
      <c r="U861" s="3">
        <f t="array" ref="U861">INDEX(NoSettings!$C$2:$AG$1459,MATCH($A861,NoSettings!$A$2:$A$1459,0),MATCH(U$1,NoSettings!$C$1:$AG$1,0))</f>
        <v>0</v>
      </c>
      <c r="V861" s="3">
        <f t="array" ref="V861">INDEX(NoSettings!$C$2:$AG$1459,MATCH($A861,NoSettings!$A$2:$A$1459,0),MATCH(V$1,NoSettings!$C$1:$AG$1,0))</f>
        <v>0</v>
      </c>
      <c r="W861" s="3">
        <f t="array" ref="W861">INDEX(NoSettings!$C$2:$AG$1459,MATCH($A861,NoSettings!$A$2:$A$1459,0),MATCH(W$1,NoSettings!$C$1:$AG$1,0))</f>
        <v>0</v>
      </c>
      <c r="X861" s="3">
        <f t="array" ref="X861">INDEX(NoSettings!$C$2:$AG$1459,MATCH($A861,NoSettings!$A$2:$A$1459,0),MATCH(X$1,NoSettings!$C$1:$AG$1,0))</f>
        <v>0</v>
      </c>
      <c r="Y861" s="3">
        <f t="array" ref="Y861">INDEX(NoSettings!$C$2:$AG$1459,MATCH($A861,NoSettings!$A$2:$A$1459,0),MATCH(Y$1,NoSettings!$C$1:$AG$1,0))</f>
        <v>0</v>
      </c>
      <c r="Z861" s="3">
        <f t="array" ref="Z861">INDEX(NoSettings!$C$2:$AG$1459,MATCH($A861,NoSettings!$A$2:$A$1459,0),MATCH(Z$1,NoSettings!$C$1:$AG$1,0))</f>
        <v>0</v>
      </c>
      <c r="AA861" s="3">
        <f t="array" ref="AA861">INDEX(NoSettings!$C$2:$AG$1459,MATCH($A861,NoSettings!$A$2:$A$1459,0),MATCH(AA$1,NoSettings!$C$1:$AG$1,0))</f>
        <v>0</v>
      </c>
      <c r="AB861" s="3">
        <f t="array" ref="AB861">INDEX(NoSettings!$C$2:$AG$1459,MATCH($A861,NoSettings!$A$2:$A$1459,0),MATCH(AB$1,NoSettings!$C$1:$AG$1,0))</f>
        <v>0</v>
      </c>
      <c r="AC861" s="3">
        <f t="array" ref="AC861">INDEX(NoSettings!$C$2:$AG$1459,MATCH($A861,NoSettings!$A$2:$A$1459,0),MATCH(AC$1,NoSettings!$C$1:$AG$1,0))</f>
        <v>0</v>
      </c>
      <c r="AD861" s="3">
        <f t="array" ref="AD861">INDEX(NoSettings!$C$2:$AG$1459,MATCH($A861,NoSettings!$A$2:$A$1459,0),MATCH(AD$1,NoSettings!$C$1:$AG$1,0))</f>
        <v>0</v>
      </c>
      <c r="AE861" s="3">
        <f t="array" ref="AE861">INDEX(NoSettings!$C$2:$AG$1459,MATCH($A861,NoSettings!$A$2:$A$1459,0),MATCH(AE$1,NoSettings!$C$1:$AG$1,0))</f>
        <v>0</v>
      </c>
      <c r="AF861" s="3">
        <f t="array" ref="AF861">INDEX(NoSettings!$C$2:$AG$1459,MATCH($A861,NoSettings!$A$2:$A$1459,0),MATCH(AF$1,NoSettings!$C$1:$AG$1,0))</f>
        <v>0</v>
      </c>
      <c r="AG861" s="3">
        <f t="array" ref="AG861">INDEX(NoSettings!$C$2:$AG$1459,MATCH($A861,NoSettings!$A$2:$A$1459,0),MATCH(AG$1,NoSettings!$C$1:$AG$1,0))</f>
        <v>0</v>
      </c>
      <c r="AH861" s="3">
        <f t="array" ref="AH861">INDEX(NoSettings!$C$2:$AG$1459,MATCH($A861,NoSettings!$A$2:$A$1459,0),MATCH(AH$1,NoSettings!$C$1:$AG$1,0))</f>
        <v>0</v>
      </c>
      <c r="AI861" s="3">
        <f t="array" ref="AI861">INDEX(NoSettings!$C$2:$AG$1459,MATCH($A861,NoSettings!$A$2:$A$1459,0),MATCH(AI$1,NoSettings!$C$1:$AG$1,0))</f>
        <v>0</v>
      </c>
      <c r="AJ861" s="3">
        <f t="array" ref="AJ861">INDEX(NoSettings!$C$2:$AG$1459,MATCH($A861,NoSettings!$A$2:$A$1459,0),MATCH(AJ$1,NoSettings!$C$1:$AG$1,0))</f>
        <v>0</v>
      </c>
      <c r="AK861" s="3">
        <f t="array" ref="AK861">INDEX(NoSettings!$C$2:$AG$1459,MATCH($A861,NoSettings!$A$2:$A$1459,0),MATCH(AK$1,NoSettings!$C$1:$AG$1,0))</f>
        <v>0</v>
      </c>
    </row>
    <row r="862" spans="1:37" ht="15.75" hidden="1" customHeight="1" x14ac:dyDescent="0.25">
      <c r="A862" s="3" t="s">
        <v>1118</v>
      </c>
      <c r="B862" s="53" t="s">
        <v>155</v>
      </c>
      <c r="C862" s="53" t="s">
        <v>147</v>
      </c>
      <c r="D862" s="53" t="s">
        <v>142</v>
      </c>
      <c r="E862" s="53" t="s">
        <v>340</v>
      </c>
      <c r="F862" s="53" t="s">
        <v>162</v>
      </c>
      <c r="G862" s="3">
        <f t="array" ref="G862">INDEX(NoSettings!$C$2:$AG$1459,MATCH($A862,NoSettings!$A$2:$A$1459,0),MATCH(G$1,NoSettings!$C$1:$AG$1,0))</f>
        <v>0</v>
      </c>
      <c r="H862" s="3">
        <f t="array" ref="H862">INDEX(NoSettings!$C$2:$AG$1459,MATCH($A862,NoSettings!$A$2:$A$1459,0),MATCH(H$1,NoSettings!$C$1:$AG$1,0))</f>
        <v>0</v>
      </c>
      <c r="I862" s="3">
        <f t="array" ref="I862">INDEX(NoSettings!$C$2:$AG$1459,MATCH($A862,NoSettings!$A$2:$A$1459,0),MATCH(I$1,NoSettings!$C$1:$AG$1,0))</f>
        <v>0</v>
      </c>
      <c r="J862" s="3">
        <f t="array" ref="J862">INDEX(NoSettings!$C$2:$AG$1459,MATCH($A862,NoSettings!$A$2:$A$1459,0),MATCH(J$1,NoSettings!$C$1:$AG$1,0))</f>
        <v>0</v>
      </c>
      <c r="K862" s="3">
        <f t="array" ref="K862">INDEX(NoSettings!$C$2:$AG$1459,MATCH($A862,NoSettings!$A$2:$A$1459,0),MATCH(K$1,NoSettings!$C$1:$AG$1,0))</f>
        <v>0</v>
      </c>
      <c r="L862" s="3">
        <f t="array" ref="L862">INDEX(NoSettings!$C$2:$AG$1459,MATCH($A862,NoSettings!$A$2:$A$1459,0),MATCH(L$1,NoSettings!$C$1:$AG$1,0))</f>
        <v>0</v>
      </c>
      <c r="M862" s="3">
        <f t="array" ref="M862">INDEX(NoSettings!$C$2:$AG$1459,MATCH($A862,NoSettings!$A$2:$A$1459,0),MATCH(M$1,NoSettings!$C$1:$AG$1,0))</f>
        <v>0</v>
      </c>
      <c r="N862" s="3">
        <f t="array" ref="N862">INDEX(NoSettings!$C$2:$AG$1459,MATCH($A862,NoSettings!$A$2:$A$1459,0),MATCH(N$1,NoSettings!$C$1:$AG$1,0))</f>
        <v>0</v>
      </c>
      <c r="O862" s="3">
        <f t="array" ref="O862">INDEX(NoSettings!$C$2:$AG$1459,MATCH($A862,NoSettings!$A$2:$A$1459,0),MATCH(O$1,NoSettings!$C$1:$AG$1,0))</f>
        <v>0</v>
      </c>
      <c r="P862" s="3">
        <f t="array" ref="P862">INDEX(NoSettings!$C$2:$AG$1459,MATCH($A862,NoSettings!$A$2:$A$1459,0),MATCH(P$1,NoSettings!$C$1:$AG$1,0))</f>
        <v>0</v>
      </c>
      <c r="Q862" s="3">
        <f t="array" ref="Q862">INDEX(NoSettings!$C$2:$AG$1459,MATCH($A862,NoSettings!$A$2:$A$1459,0),MATCH(Q$1,NoSettings!$C$1:$AG$1,0))</f>
        <v>0</v>
      </c>
      <c r="R862" s="3">
        <f t="array" ref="R862">INDEX(NoSettings!$C$2:$AG$1459,MATCH($A862,NoSettings!$A$2:$A$1459,0),MATCH(R$1,NoSettings!$C$1:$AG$1,0))</f>
        <v>0</v>
      </c>
      <c r="S862" s="3">
        <f t="array" ref="S862">INDEX(NoSettings!$C$2:$AG$1459,MATCH($A862,NoSettings!$A$2:$A$1459,0),MATCH(S$1,NoSettings!$C$1:$AG$1,0))</f>
        <v>0</v>
      </c>
      <c r="T862" s="3">
        <f t="array" ref="T862">INDEX(NoSettings!$C$2:$AG$1459,MATCH($A862,NoSettings!$A$2:$A$1459,0),MATCH(T$1,NoSettings!$C$1:$AG$1,0))</f>
        <v>0</v>
      </c>
      <c r="U862" s="3">
        <f t="array" ref="U862">INDEX(NoSettings!$C$2:$AG$1459,MATCH($A862,NoSettings!$A$2:$A$1459,0),MATCH(U$1,NoSettings!$C$1:$AG$1,0))</f>
        <v>0</v>
      </c>
      <c r="V862" s="3">
        <f t="array" ref="V862">INDEX(NoSettings!$C$2:$AG$1459,MATCH($A862,NoSettings!$A$2:$A$1459,0),MATCH(V$1,NoSettings!$C$1:$AG$1,0))</f>
        <v>0</v>
      </c>
      <c r="W862" s="3">
        <f t="array" ref="W862">INDEX(NoSettings!$C$2:$AG$1459,MATCH($A862,NoSettings!$A$2:$A$1459,0),MATCH(W$1,NoSettings!$C$1:$AG$1,0))</f>
        <v>0</v>
      </c>
      <c r="X862" s="3">
        <f t="array" ref="X862">INDEX(NoSettings!$C$2:$AG$1459,MATCH($A862,NoSettings!$A$2:$A$1459,0),MATCH(X$1,NoSettings!$C$1:$AG$1,0))</f>
        <v>0</v>
      </c>
      <c r="Y862" s="3">
        <f t="array" ref="Y862">INDEX(NoSettings!$C$2:$AG$1459,MATCH($A862,NoSettings!$A$2:$A$1459,0),MATCH(Y$1,NoSettings!$C$1:$AG$1,0))</f>
        <v>0</v>
      </c>
      <c r="Z862" s="3">
        <f t="array" ref="Z862">INDEX(NoSettings!$C$2:$AG$1459,MATCH($A862,NoSettings!$A$2:$A$1459,0),MATCH(Z$1,NoSettings!$C$1:$AG$1,0))</f>
        <v>0</v>
      </c>
      <c r="AA862" s="3">
        <f t="array" ref="AA862">INDEX(NoSettings!$C$2:$AG$1459,MATCH($A862,NoSettings!$A$2:$A$1459,0),MATCH(AA$1,NoSettings!$C$1:$AG$1,0))</f>
        <v>0</v>
      </c>
      <c r="AB862" s="3">
        <f t="array" ref="AB862">INDEX(NoSettings!$C$2:$AG$1459,MATCH($A862,NoSettings!$A$2:$A$1459,0),MATCH(AB$1,NoSettings!$C$1:$AG$1,0))</f>
        <v>0</v>
      </c>
      <c r="AC862" s="3">
        <f t="array" ref="AC862">INDEX(NoSettings!$C$2:$AG$1459,MATCH($A862,NoSettings!$A$2:$A$1459,0),MATCH(AC$1,NoSettings!$C$1:$AG$1,0))</f>
        <v>0</v>
      </c>
      <c r="AD862" s="3">
        <f t="array" ref="AD862">INDEX(NoSettings!$C$2:$AG$1459,MATCH($A862,NoSettings!$A$2:$A$1459,0),MATCH(AD$1,NoSettings!$C$1:$AG$1,0))</f>
        <v>0</v>
      </c>
      <c r="AE862" s="3">
        <f t="array" ref="AE862">INDEX(NoSettings!$C$2:$AG$1459,MATCH($A862,NoSettings!$A$2:$A$1459,0),MATCH(AE$1,NoSettings!$C$1:$AG$1,0))</f>
        <v>0</v>
      </c>
      <c r="AF862" s="3">
        <f t="array" ref="AF862">INDEX(NoSettings!$C$2:$AG$1459,MATCH($A862,NoSettings!$A$2:$A$1459,0),MATCH(AF$1,NoSettings!$C$1:$AG$1,0))</f>
        <v>0</v>
      </c>
      <c r="AG862" s="3">
        <f t="array" ref="AG862">INDEX(NoSettings!$C$2:$AG$1459,MATCH($A862,NoSettings!$A$2:$A$1459,0),MATCH(AG$1,NoSettings!$C$1:$AG$1,0))</f>
        <v>0</v>
      </c>
      <c r="AH862" s="3">
        <f t="array" ref="AH862">INDEX(NoSettings!$C$2:$AG$1459,MATCH($A862,NoSettings!$A$2:$A$1459,0),MATCH(AH$1,NoSettings!$C$1:$AG$1,0))</f>
        <v>0</v>
      </c>
      <c r="AI862" s="3">
        <f t="array" ref="AI862">INDEX(NoSettings!$C$2:$AG$1459,MATCH($A862,NoSettings!$A$2:$A$1459,0),MATCH(AI$1,NoSettings!$C$1:$AG$1,0))</f>
        <v>0</v>
      </c>
      <c r="AJ862" s="3">
        <f t="array" ref="AJ862">INDEX(NoSettings!$C$2:$AG$1459,MATCH($A862,NoSettings!$A$2:$A$1459,0),MATCH(AJ$1,NoSettings!$C$1:$AG$1,0))</f>
        <v>0</v>
      </c>
      <c r="AK862" s="3">
        <f t="array" ref="AK862">INDEX(NoSettings!$C$2:$AG$1459,MATCH($A862,NoSettings!$A$2:$A$1459,0),MATCH(AK$1,NoSettings!$C$1:$AG$1,0))</f>
        <v>0</v>
      </c>
    </row>
    <row r="863" spans="1:37" ht="15.75" hidden="1" customHeight="1" x14ac:dyDescent="0.25">
      <c r="A863" s="3" t="s">
        <v>1119</v>
      </c>
      <c r="B863" s="53" t="s">
        <v>155</v>
      </c>
      <c r="C863" s="53" t="s">
        <v>147</v>
      </c>
      <c r="D863" s="53" t="s">
        <v>142</v>
      </c>
      <c r="E863" s="53" t="s">
        <v>340</v>
      </c>
      <c r="F863" s="53" t="s">
        <v>163</v>
      </c>
      <c r="G863" s="3">
        <f t="array" ref="G863">INDEX(NoSettings!$C$2:$AG$1459,MATCH($A863,NoSettings!$A$2:$A$1459,0),MATCH(G$1,NoSettings!$C$1:$AG$1,0))</f>
        <v>0</v>
      </c>
      <c r="H863" s="3">
        <f t="array" ref="H863">INDEX(NoSettings!$C$2:$AG$1459,MATCH($A863,NoSettings!$A$2:$A$1459,0),MATCH(H$1,NoSettings!$C$1:$AG$1,0))</f>
        <v>0</v>
      </c>
      <c r="I863" s="3">
        <f t="array" ref="I863">INDEX(NoSettings!$C$2:$AG$1459,MATCH($A863,NoSettings!$A$2:$A$1459,0),MATCH(I$1,NoSettings!$C$1:$AG$1,0))</f>
        <v>0</v>
      </c>
      <c r="J863" s="3">
        <f t="array" ref="J863">INDEX(NoSettings!$C$2:$AG$1459,MATCH($A863,NoSettings!$A$2:$A$1459,0),MATCH(J$1,NoSettings!$C$1:$AG$1,0))</f>
        <v>0</v>
      </c>
      <c r="K863" s="3">
        <f t="array" ref="K863">INDEX(NoSettings!$C$2:$AG$1459,MATCH($A863,NoSettings!$A$2:$A$1459,0),MATCH(K$1,NoSettings!$C$1:$AG$1,0))</f>
        <v>0</v>
      </c>
      <c r="L863" s="3">
        <f t="array" ref="L863">INDEX(NoSettings!$C$2:$AG$1459,MATCH($A863,NoSettings!$A$2:$A$1459,0),MATCH(L$1,NoSettings!$C$1:$AG$1,0))</f>
        <v>0</v>
      </c>
      <c r="M863" s="3">
        <f t="array" ref="M863">INDEX(NoSettings!$C$2:$AG$1459,MATCH($A863,NoSettings!$A$2:$A$1459,0),MATCH(M$1,NoSettings!$C$1:$AG$1,0))</f>
        <v>0</v>
      </c>
      <c r="N863" s="3">
        <f t="array" ref="N863">INDEX(NoSettings!$C$2:$AG$1459,MATCH($A863,NoSettings!$A$2:$A$1459,0),MATCH(N$1,NoSettings!$C$1:$AG$1,0))</f>
        <v>0</v>
      </c>
      <c r="O863" s="3">
        <f t="array" ref="O863">INDEX(NoSettings!$C$2:$AG$1459,MATCH($A863,NoSettings!$A$2:$A$1459,0),MATCH(O$1,NoSettings!$C$1:$AG$1,0))</f>
        <v>0</v>
      </c>
      <c r="P863" s="3">
        <f t="array" ref="P863">INDEX(NoSettings!$C$2:$AG$1459,MATCH($A863,NoSettings!$A$2:$A$1459,0),MATCH(P$1,NoSettings!$C$1:$AG$1,0))</f>
        <v>0</v>
      </c>
      <c r="Q863" s="3">
        <f t="array" ref="Q863">INDEX(NoSettings!$C$2:$AG$1459,MATCH($A863,NoSettings!$A$2:$A$1459,0),MATCH(Q$1,NoSettings!$C$1:$AG$1,0))</f>
        <v>0</v>
      </c>
      <c r="R863" s="3">
        <f t="array" ref="R863">INDEX(NoSettings!$C$2:$AG$1459,MATCH($A863,NoSettings!$A$2:$A$1459,0),MATCH(R$1,NoSettings!$C$1:$AG$1,0))</f>
        <v>0</v>
      </c>
      <c r="S863" s="3">
        <f t="array" ref="S863">INDEX(NoSettings!$C$2:$AG$1459,MATCH($A863,NoSettings!$A$2:$A$1459,0),MATCH(S$1,NoSettings!$C$1:$AG$1,0))</f>
        <v>0</v>
      </c>
      <c r="T863" s="3">
        <f t="array" ref="T863">INDEX(NoSettings!$C$2:$AG$1459,MATCH($A863,NoSettings!$A$2:$A$1459,0),MATCH(T$1,NoSettings!$C$1:$AG$1,0))</f>
        <v>0</v>
      </c>
      <c r="U863" s="3">
        <f t="array" ref="U863">INDEX(NoSettings!$C$2:$AG$1459,MATCH($A863,NoSettings!$A$2:$A$1459,0),MATCH(U$1,NoSettings!$C$1:$AG$1,0))</f>
        <v>0</v>
      </c>
      <c r="V863" s="3">
        <f t="array" ref="V863">INDEX(NoSettings!$C$2:$AG$1459,MATCH($A863,NoSettings!$A$2:$A$1459,0),MATCH(V$1,NoSettings!$C$1:$AG$1,0))</f>
        <v>0</v>
      </c>
      <c r="W863" s="3">
        <f t="array" ref="W863">INDEX(NoSettings!$C$2:$AG$1459,MATCH($A863,NoSettings!$A$2:$A$1459,0),MATCH(W$1,NoSettings!$C$1:$AG$1,0))</f>
        <v>0</v>
      </c>
      <c r="X863" s="3">
        <f t="array" ref="X863">INDEX(NoSettings!$C$2:$AG$1459,MATCH($A863,NoSettings!$A$2:$A$1459,0),MATCH(X$1,NoSettings!$C$1:$AG$1,0))</f>
        <v>0</v>
      </c>
      <c r="Y863" s="3">
        <f t="array" ref="Y863">INDEX(NoSettings!$C$2:$AG$1459,MATCH($A863,NoSettings!$A$2:$A$1459,0),MATCH(Y$1,NoSettings!$C$1:$AG$1,0))</f>
        <v>0</v>
      </c>
      <c r="Z863" s="3">
        <f t="array" ref="Z863">INDEX(NoSettings!$C$2:$AG$1459,MATCH($A863,NoSettings!$A$2:$A$1459,0),MATCH(Z$1,NoSettings!$C$1:$AG$1,0))</f>
        <v>0</v>
      </c>
      <c r="AA863" s="3">
        <f t="array" ref="AA863">INDEX(NoSettings!$C$2:$AG$1459,MATCH($A863,NoSettings!$A$2:$A$1459,0),MATCH(AA$1,NoSettings!$C$1:$AG$1,0))</f>
        <v>0</v>
      </c>
      <c r="AB863" s="3">
        <f t="array" ref="AB863">INDEX(NoSettings!$C$2:$AG$1459,MATCH($A863,NoSettings!$A$2:$A$1459,0),MATCH(AB$1,NoSettings!$C$1:$AG$1,0))</f>
        <v>0</v>
      </c>
      <c r="AC863" s="3">
        <f t="array" ref="AC863">INDEX(NoSettings!$C$2:$AG$1459,MATCH($A863,NoSettings!$A$2:$A$1459,0),MATCH(AC$1,NoSettings!$C$1:$AG$1,0))</f>
        <v>0</v>
      </c>
      <c r="AD863" s="3">
        <f t="array" ref="AD863">INDEX(NoSettings!$C$2:$AG$1459,MATCH($A863,NoSettings!$A$2:$A$1459,0),MATCH(AD$1,NoSettings!$C$1:$AG$1,0))</f>
        <v>0</v>
      </c>
      <c r="AE863" s="3">
        <f t="array" ref="AE863">INDEX(NoSettings!$C$2:$AG$1459,MATCH($A863,NoSettings!$A$2:$A$1459,0),MATCH(AE$1,NoSettings!$C$1:$AG$1,0))</f>
        <v>0</v>
      </c>
      <c r="AF863" s="3">
        <f t="array" ref="AF863">INDEX(NoSettings!$C$2:$AG$1459,MATCH($A863,NoSettings!$A$2:$A$1459,0),MATCH(AF$1,NoSettings!$C$1:$AG$1,0))</f>
        <v>0</v>
      </c>
      <c r="AG863" s="3">
        <f t="array" ref="AG863">INDEX(NoSettings!$C$2:$AG$1459,MATCH($A863,NoSettings!$A$2:$A$1459,0),MATCH(AG$1,NoSettings!$C$1:$AG$1,0))</f>
        <v>0</v>
      </c>
      <c r="AH863" s="3">
        <f t="array" ref="AH863">INDEX(NoSettings!$C$2:$AG$1459,MATCH($A863,NoSettings!$A$2:$A$1459,0),MATCH(AH$1,NoSettings!$C$1:$AG$1,0))</f>
        <v>0</v>
      </c>
      <c r="AI863" s="3">
        <f t="array" ref="AI863">INDEX(NoSettings!$C$2:$AG$1459,MATCH($A863,NoSettings!$A$2:$A$1459,0),MATCH(AI$1,NoSettings!$C$1:$AG$1,0))</f>
        <v>0</v>
      </c>
      <c r="AJ863" s="3">
        <f t="array" ref="AJ863">INDEX(NoSettings!$C$2:$AG$1459,MATCH($A863,NoSettings!$A$2:$A$1459,0),MATCH(AJ$1,NoSettings!$C$1:$AG$1,0))</f>
        <v>0</v>
      </c>
      <c r="AK863" s="3">
        <f t="array" ref="AK863">INDEX(NoSettings!$C$2:$AG$1459,MATCH($A863,NoSettings!$A$2:$A$1459,0),MATCH(AK$1,NoSettings!$C$1:$AG$1,0))</f>
        <v>0</v>
      </c>
    </row>
    <row r="864" spans="1:37" ht="15.75" hidden="1" customHeight="1" x14ac:dyDescent="0.25">
      <c r="A864" s="3" t="s">
        <v>1120</v>
      </c>
      <c r="B864" s="53" t="s">
        <v>155</v>
      </c>
      <c r="C864" s="53" t="s">
        <v>147</v>
      </c>
      <c r="D864" s="53" t="s">
        <v>142</v>
      </c>
      <c r="E864" s="53" t="s">
        <v>340</v>
      </c>
      <c r="F864" s="53" t="s">
        <v>164</v>
      </c>
      <c r="G864" s="3">
        <f t="array" ref="G864">INDEX(NoSettings!$C$2:$AG$1459,MATCH($A864,NoSettings!$A$2:$A$1459,0),MATCH(G$1,NoSettings!$C$1:$AG$1,0))</f>
        <v>0</v>
      </c>
      <c r="H864" s="3">
        <f t="array" ref="H864">INDEX(NoSettings!$C$2:$AG$1459,MATCH($A864,NoSettings!$A$2:$A$1459,0),MATCH(H$1,NoSettings!$C$1:$AG$1,0))</f>
        <v>0</v>
      </c>
      <c r="I864" s="3">
        <f t="array" ref="I864">INDEX(NoSettings!$C$2:$AG$1459,MATCH($A864,NoSettings!$A$2:$A$1459,0),MATCH(I$1,NoSettings!$C$1:$AG$1,0))</f>
        <v>0</v>
      </c>
      <c r="J864" s="3">
        <f t="array" ref="J864">INDEX(NoSettings!$C$2:$AG$1459,MATCH($A864,NoSettings!$A$2:$A$1459,0),MATCH(J$1,NoSettings!$C$1:$AG$1,0))</f>
        <v>0</v>
      </c>
      <c r="K864" s="3">
        <f t="array" ref="K864">INDEX(NoSettings!$C$2:$AG$1459,MATCH($A864,NoSettings!$A$2:$A$1459,0),MATCH(K$1,NoSettings!$C$1:$AG$1,0))</f>
        <v>0</v>
      </c>
      <c r="L864" s="3">
        <f t="array" ref="L864">INDEX(NoSettings!$C$2:$AG$1459,MATCH($A864,NoSettings!$A$2:$A$1459,0),MATCH(L$1,NoSettings!$C$1:$AG$1,0))</f>
        <v>0</v>
      </c>
      <c r="M864" s="3">
        <f t="array" ref="M864">INDEX(NoSettings!$C$2:$AG$1459,MATCH($A864,NoSettings!$A$2:$A$1459,0),MATCH(M$1,NoSettings!$C$1:$AG$1,0))</f>
        <v>0</v>
      </c>
      <c r="N864" s="3">
        <f t="array" ref="N864">INDEX(NoSettings!$C$2:$AG$1459,MATCH($A864,NoSettings!$A$2:$A$1459,0),MATCH(N$1,NoSettings!$C$1:$AG$1,0))</f>
        <v>0</v>
      </c>
      <c r="O864" s="3">
        <f t="array" ref="O864">INDEX(NoSettings!$C$2:$AG$1459,MATCH($A864,NoSettings!$A$2:$A$1459,0),MATCH(O$1,NoSettings!$C$1:$AG$1,0))</f>
        <v>0</v>
      </c>
      <c r="P864" s="3">
        <f t="array" ref="P864">INDEX(NoSettings!$C$2:$AG$1459,MATCH($A864,NoSettings!$A$2:$A$1459,0),MATCH(P$1,NoSettings!$C$1:$AG$1,0))</f>
        <v>0</v>
      </c>
      <c r="Q864" s="3">
        <f t="array" ref="Q864">INDEX(NoSettings!$C$2:$AG$1459,MATCH($A864,NoSettings!$A$2:$A$1459,0),MATCH(Q$1,NoSettings!$C$1:$AG$1,0))</f>
        <v>0</v>
      </c>
      <c r="R864" s="3">
        <f t="array" ref="R864">INDEX(NoSettings!$C$2:$AG$1459,MATCH($A864,NoSettings!$A$2:$A$1459,0),MATCH(R$1,NoSettings!$C$1:$AG$1,0))</f>
        <v>0</v>
      </c>
      <c r="S864" s="3">
        <f t="array" ref="S864">INDEX(NoSettings!$C$2:$AG$1459,MATCH($A864,NoSettings!$A$2:$A$1459,0),MATCH(S$1,NoSettings!$C$1:$AG$1,0))</f>
        <v>0</v>
      </c>
      <c r="T864" s="3">
        <f t="array" ref="T864">INDEX(NoSettings!$C$2:$AG$1459,MATCH($A864,NoSettings!$A$2:$A$1459,0),MATCH(T$1,NoSettings!$C$1:$AG$1,0))</f>
        <v>0</v>
      </c>
      <c r="U864" s="3">
        <f t="array" ref="U864">INDEX(NoSettings!$C$2:$AG$1459,MATCH($A864,NoSettings!$A$2:$A$1459,0),MATCH(U$1,NoSettings!$C$1:$AG$1,0))</f>
        <v>0</v>
      </c>
      <c r="V864" s="3">
        <f t="array" ref="V864">INDEX(NoSettings!$C$2:$AG$1459,MATCH($A864,NoSettings!$A$2:$A$1459,0),MATCH(V$1,NoSettings!$C$1:$AG$1,0))</f>
        <v>0</v>
      </c>
      <c r="W864" s="3">
        <f t="array" ref="W864">INDEX(NoSettings!$C$2:$AG$1459,MATCH($A864,NoSettings!$A$2:$A$1459,0),MATCH(W$1,NoSettings!$C$1:$AG$1,0))</f>
        <v>0</v>
      </c>
      <c r="X864" s="3">
        <f t="array" ref="X864">INDEX(NoSettings!$C$2:$AG$1459,MATCH($A864,NoSettings!$A$2:$A$1459,0),MATCH(X$1,NoSettings!$C$1:$AG$1,0))</f>
        <v>0</v>
      </c>
      <c r="Y864" s="3">
        <f t="array" ref="Y864">INDEX(NoSettings!$C$2:$AG$1459,MATCH($A864,NoSettings!$A$2:$A$1459,0),MATCH(Y$1,NoSettings!$C$1:$AG$1,0))</f>
        <v>0</v>
      </c>
      <c r="Z864" s="3">
        <f t="array" ref="Z864">INDEX(NoSettings!$C$2:$AG$1459,MATCH($A864,NoSettings!$A$2:$A$1459,0),MATCH(Z$1,NoSettings!$C$1:$AG$1,0))</f>
        <v>0</v>
      </c>
      <c r="AA864" s="3">
        <f t="array" ref="AA864">INDEX(NoSettings!$C$2:$AG$1459,MATCH($A864,NoSettings!$A$2:$A$1459,0),MATCH(AA$1,NoSettings!$C$1:$AG$1,0))</f>
        <v>0</v>
      </c>
      <c r="AB864" s="3">
        <f t="array" ref="AB864">INDEX(NoSettings!$C$2:$AG$1459,MATCH($A864,NoSettings!$A$2:$A$1459,0),MATCH(AB$1,NoSettings!$C$1:$AG$1,0))</f>
        <v>0</v>
      </c>
      <c r="AC864" s="3">
        <f t="array" ref="AC864">INDEX(NoSettings!$C$2:$AG$1459,MATCH($A864,NoSettings!$A$2:$A$1459,0),MATCH(AC$1,NoSettings!$C$1:$AG$1,0))</f>
        <v>0</v>
      </c>
      <c r="AD864" s="3">
        <f t="array" ref="AD864">INDEX(NoSettings!$C$2:$AG$1459,MATCH($A864,NoSettings!$A$2:$A$1459,0),MATCH(AD$1,NoSettings!$C$1:$AG$1,0))</f>
        <v>0</v>
      </c>
      <c r="AE864" s="3">
        <f t="array" ref="AE864">INDEX(NoSettings!$C$2:$AG$1459,MATCH($A864,NoSettings!$A$2:$A$1459,0),MATCH(AE$1,NoSettings!$C$1:$AG$1,0))</f>
        <v>0</v>
      </c>
      <c r="AF864" s="3">
        <f t="array" ref="AF864">INDEX(NoSettings!$C$2:$AG$1459,MATCH($A864,NoSettings!$A$2:$A$1459,0),MATCH(AF$1,NoSettings!$C$1:$AG$1,0))</f>
        <v>0</v>
      </c>
      <c r="AG864" s="3">
        <f t="array" ref="AG864">INDEX(NoSettings!$C$2:$AG$1459,MATCH($A864,NoSettings!$A$2:$A$1459,0),MATCH(AG$1,NoSettings!$C$1:$AG$1,0))</f>
        <v>0</v>
      </c>
      <c r="AH864" s="3">
        <f t="array" ref="AH864">INDEX(NoSettings!$C$2:$AG$1459,MATCH($A864,NoSettings!$A$2:$A$1459,0),MATCH(AH$1,NoSettings!$C$1:$AG$1,0))</f>
        <v>0</v>
      </c>
      <c r="AI864" s="3">
        <f t="array" ref="AI864">INDEX(NoSettings!$C$2:$AG$1459,MATCH($A864,NoSettings!$A$2:$A$1459,0),MATCH(AI$1,NoSettings!$C$1:$AG$1,0))</f>
        <v>0</v>
      </c>
      <c r="AJ864" s="3">
        <f t="array" ref="AJ864">INDEX(NoSettings!$C$2:$AG$1459,MATCH($A864,NoSettings!$A$2:$A$1459,0),MATCH(AJ$1,NoSettings!$C$1:$AG$1,0))</f>
        <v>0</v>
      </c>
      <c r="AK864" s="3">
        <f t="array" ref="AK864">INDEX(NoSettings!$C$2:$AG$1459,MATCH($A864,NoSettings!$A$2:$A$1459,0),MATCH(AK$1,NoSettings!$C$1:$AG$1,0))</f>
        <v>0</v>
      </c>
    </row>
    <row r="865" spans="1:37" ht="15.75" hidden="1" customHeight="1" x14ac:dyDescent="0.25">
      <c r="A865" s="3" t="s">
        <v>1121</v>
      </c>
      <c r="B865" s="53" t="s">
        <v>155</v>
      </c>
      <c r="C865" s="53" t="s">
        <v>147</v>
      </c>
      <c r="D865" s="53" t="s">
        <v>142</v>
      </c>
      <c r="E865" s="53" t="s">
        <v>340</v>
      </c>
      <c r="F865" s="53" t="s">
        <v>165</v>
      </c>
      <c r="G865" s="3">
        <f t="array" ref="G865">INDEX(NoSettings!$C$2:$AG$1459,MATCH($A865,NoSettings!$A$2:$A$1459,0),MATCH(G$1,NoSettings!$C$1:$AG$1,0))</f>
        <v>0</v>
      </c>
      <c r="H865" s="3">
        <f t="array" ref="H865">INDEX(NoSettings!$C$2:$AG$1459,MATCH($A865,NoSettings!$A$2:$A$1459,0),MATCH(H$1,NoSettings!$C$1:$AG$1,0))</f>
        <v>0</v>
      </c>
      <c r="I865" s="3">
        <f t="array" ref="I865">INDEX(NoSettings!$C$2:$AG$1459,MATCH($A865,NoSettings!$A$2:$A$1459,0),MATCH(I$1,NoSettings!$C$1:$AG$1,0))</f>
        <v>0</v>
      </c>
      <c r="J865" s="3">
        <f t="array" ref="J865">INDEX(NoSettings!$C$2:$AG$1459,MATCH($A865,NoSettings!$A$2:$A$1459,0),MATCH(J$1,NoSettings!$C$1:$AG$1,0))</f>
        <v>0</v>
      </c>
      <c r="K865" s="3">
        <f t="array" ref="K865">INDEX(NoSettings!$C$2:$AG$1459,MATCH($A865,NoSettings!$A$2:$A$1459,0),MATCH(K$1,NoSettings!$C$1:$AG$1,0))</f>
        <v>0</v>
      </c>
      <c r="L865" s="3">
        <f t="array" ref="L865">INDEX(NoSettings!$C$2:$AG$1459,MATCH($A865,NoSettings!$A$2:$A$1459,0),MATCH(L$1,NoSettings!$C$1:$AG$1,0))</f>
        <v>0</v>
      </c>
      <c r="M865" s="3">
        <f t="array" ref="M865">INDEX(NoSettings!$C$2:$AG$1459,MATCH($A865,NoSettings!$A$2:$A$1459,0),MATCH(M$1,NoSettings!$C$1:$AG$1,0))</f>
        <v>0</v>
      </c>
      <c r="N865" s="3">
        <f t="array" ref="N865">INDEX(NoSettings!$C$2:$AG$1459,MATCH($A865,NoSettings!$A$2:$A$1459,0),MATCH(N$1,NoSettings!$C$1:$AG$1,0))</f>
        <v>0</v>
      </c>
      <c r="O865" s="3">
        <f t="array" ref="O865">INDEX(NoSettings!$C$2:$AG$1459,MATCH($A865,NoSettings!$A$2:$A$1459,0),MATCH(O$1,NoSettings!$C$1:$AG$1,0))</f>
        <v>0</v>
      </c>
      <c r="P865" s="3">
        <f t="array" ref="P865">INDEX(NoSettings!$C$2:$AG$1459,MATCH($A865,NoSettings!$A$2:$A$1459,0),MATCH(P$1,NoSettings!$C$1:$AG$1,0))</f>
        <v>0</v>
      </c>
      <c r="Q865" s="3">
        <f t="array" ref="Q865">INDEX(NoSettings!$C$2:$AG$1459,MATCH($A865,NoSettings!$A$2:$A$1459,0),MATCH(Q$1,NoSettings!$C$1:$AG$1,0))</f>
        <v>0</v>
      </c>
      <c r="R865" s="3">
        <f t="array" ref="R865">INDEX(NoSettings!$C$2:$AG$1459,MATCH($A865,NoSettings!$A$2:$A$1459,0),MATCH(R$1,NoSettings!$C$1:$AG$1,0))</f>
        <v>0</v>
      </c>
      <c r="S865" s="3">
        <f t="array" ref="S865">INDEX(NoSettings!$C$2:$AG$1459,MATCH($A865,NoSettings!$A$2:$A$1459,0),MATCH(S$1,NoSettings!$C$1:$AG$1,0))</f>
        <v>0</v>
      </c>
      <c r="T865" s="3">
        <f t="array" ref="T865">INDEX(NoSettings!$C$2:$AG$1459,MATCH($A865,NoSettings!$A$2:$A$1459,0),MATCH(T$1,NoSettings!$C$1:$AG$1,0))</f>
        <v>0</v>
      </c>
      <c r="U865" s="3">
        <f t="array" ref="U865">INDEX(NoSettings!$C$2:$AG$1459,MATCH($A865,NoSettings!$A$2:$A$1459,0),MATCH(U$1,NoSettings!$C$1:$AG$1,0))</f>
        <v>0</v>
      </c>
      <c r="V865" s="3">
        <f t="array" ref="V865">INDEX(NoSettings!$C$2:$AG$1459,MATCH($A865,NoSettings!$A$2:$A$1459,0),MATCH(V$1,NoSettings!$C$1:$AG$1,0))</f>
        <v>0</v>
      </c>
      <c r="W865" s="3">
        <f t="array" ref="W865">INDEX(NoSettings!$C$2:$AG$1459,MATCH($A865,NoSettings!$A$2:$A$1459,0),MATCH(W$1,NoSettings!$C$1:$AG$1,0))</f>
        <v>0</v>
      </c>
      <c r="X865" s="3">
        <f t="array" ref="X865">INDEX(NoSettings!$C$2:$AG$1459,MATCH($A865,NoSettings!$A$2:$A$1459,0),MATCH(X$1,NoSettings!$C$1:$AG$1,0))</f>
        <v>0</v>
      </c>
      <c r="Y865" s="3">
        <f t="array" ref="Y865">INDEX(NoSettings!$C$2:$AG$1459,MATCH($A865,NoSettings!$A$2:$A$1459,0),MATCH(Y$1,NoSettings!$C$1:$AG$1,0))</f>
        <v>0</v>
      </c>
      <c r="Z865" s="3">
        <f t="array" ref="Z865">INDEX(NoSettings!$C$2:$AG$1459,MATCH($A865,NoSettings!$A$2:$A$1459,0),MATCH(Z$1,NoSettings!$C$1:$AG$1,0))</f>
        <v>0</v>
      </c>
      <c r="AA865" s="3">
        <f t="array" ref="AA865">INDEX(NoSettings!$C$2:$AG$1459,MATCH($A865,NoSettings!$A$2:$A$1459,0),MATCH(AA$1,NoSettings!$C$1:$AG$1,0))</f>
        <v>0</v>
      </c>
      <c r="AB865" s="3">
        <f t="array" ref="AB865">INDEX(NoSettings!$C$2:$AG$1459,MATCH($A865,NoSettings!$A$2:$A$1459,0),MATCH(AB$1,NoSettings!$C$1:$AG$1,0))</f>
        <v>0</v>
      </c>
      <c r="AC865" s="3">
        <f t="array" ref="AC865">INDEX(NoSettings!$C$2:$AG$1459,MATCH($A865,NoSettings!$A$2:$A$1459,0),MATCH(AC$1,NoSettings!$C$1:$AG$1,0))</f>
        <v>0</v>
      </c>
      <c r="AD865" s="3">
        <f t="array" ref="AD865">INDEX(NoSettings!$C$2:$AG$1459,MATCH($A865,NoSettings!$A$2:$A$1459,0),MATCH(AD$1,NoSettings!$C$1:$AG$1,0))</f>
        <v>0</v>
      </c>
      <c r="AE865" s="3">
        <f t="array" ref="AE865">INDEX(NoSettings!$C$2:$AG$1459,MATCH($A865,NoSettings!$A$2:$A$1459,0),MATCH(AE$1,NoSettings!$C$1:$AG$1,0))</f>
        <v>0</v>
      </c>
      <c r="AF865" s="3">
        <f t="array" ref="AF865">INDEX(NoSettings!$C$2:$AG$1459,MATCH($A865,NoSettings!$A$2:$A$1459,0),MATCH(AF$1,NoSettings!$C$1:$AG$1,0))</f>
        <v>0</v>
      </c>
      <c r="AG865" s="3">
        <f t="array" ref="AG865">INDEX(NoSettings!$C$2:$AG$1459,MATCH($A865,NoSettings!$A$2:$A$1459,0),MATCH(AG$1,NoSettings!$C$1:$AG$1,0))</f>
        <v>0</v>
      </c>
      <c r="AH865" s="3">
        <f t="array" ref="AH865">INDEX(NoSettings!$C$2:$AG$1459,MATCH($A865,NoSettings!$A$2:$A$1459,0),MATCH(AH$1,NoSettings!$C$1:$AG$1,0))</f>
        <v>0</v>
      </c>
      <c r="AI865" s="3">
        <f t="array" ref="AI865">INDEX(NoSettings!$C$2:$AG$1459,MATCH($A865,NoSettings!$A$2:$A$1459,0),MATCH(AI$1,NoSettings!$C$1:$AG$1,0))</f>
        <v>0</v>
      </c>
      <c r="AJ865" s="3">
        <f t="array" ref="AJ865">INDEX(NoSettings!$C$2:$AG$1459,MATCH($A865,NoSettings!$A$2:$A$1459,0),MATCH(AJ$1,NoSettings!$C$1:$AG$1,0))</f>
        <v>0</v>
      </c>
      <c r="AK865" s="3">
        <f t="array" ref="AK865">INDEX(NoSettings!$C$2:$AG$1459,MATCH($A865,NoSettings!$A$2:$A$1459,0),MATCH(AK$1,NoSettings!$C$1:$AG$1,0))</f>
        <v>0</v>
      </c>
    </row>
    <row r="866" spans="1:37" ht="15.75" hidden="1" customHeight="1" x14ac:dyDescent="0.25">
      <c r="A866" s="3" t="s">
        <v>1122</v>
      </c>
      <c r="B866" s="53" t="s">
        <v>155</v>
      </c>
      <c r="C866" s="53" t="s">
        <v>147</v>
      </c>
      <c r="D866" s="53" t="s">
        <v>142</v>
      </c>
      <c r="E866" s="53" t="s">
        <v>340</v>
      </c>
      <c r="F866" s="53" t="s">
        <v>166</v>
      </c>
      <c r="G866" s="3">
        <f t="array" ref="G866">INDEX(NoSettings!$C$2:$AG$1459,MATCH($A866,NoSettings!$A$2:$A$1459,0),MATCH(G$1,NoSettings!$C$1:$AG$1,0))</f>
        <v>0</v>
      </c>
      <c r="H866" s="3">
        <f t="array" ref="H866">INDEX(NoSettings!$C$2:$AG$1459,MATCH($A866,NoSettings!$A$2:$A$1459,0),MATCH(H$1,NoSettings!$C$1:$AG$1,0))</f>
        <v>0</v>
      </c>
      <c r="I866" s="3">
        <f t="array" ref="I866">INDEX(NoSettings!$C$2:$AG$1459,MATCH($A866,NoSettings!$A$2:$A$1459,0),MATCH(I$1,NoSettings!$C$1:$AG$1,0))</f>
        <v>0</v>
      </c>
      <c r="J866" s="3">
        <f t="array" ref="J866">INDEX(NoSettings!$C$2:$AG$1459,MATCH($A866,NoSettings!$A$2:$A$1459,0),MATCH(J$1,NoSettings!$C$1:$AG$1,0))</f>
        <v>0</v>
      </c>
      <c r="K866" s="3">
        <f t="array" ref="K866">INDEX(NoSettings!$C$2:$AG$1459,MATCH($A866,NoSettings!$A$2:$A$1459,0),MATCH(K$1,NoSettings!$C$1:$AG$1,0))</f>
        <v>0</v>
      </c>
      <c r="L866" s="3">
        <f t="array" ref="L866">INDEX(NoSettings!$C$2:$AG$1459,MATCH($A866,NoSettings!$A$2:$A$1459,0),MATCH(L$1,NoSettings!$C$1:$AG$1,0))</f>
        <v>0</v>
      </c>
      <c r="M866" s="3">
        <f t="array" ref="M866">INDEX(NoSettings!$C$2:$AG$1459,MATCH($A866,NoSettings!$A$2:$A$1459,0),MATCH(M$1,NoSettings!$C$1:$AG$1,0))</f>
        <v>0</v>
      </c>
      <c r="N866" s="3">
        <f t="array" ref="N866">INDEX(NoSettings!$C$2:$AG$1459,MATCH($A866,NoSettings!$A$2:$A$1459,0),MATCH(N$1,NoSettings!$C$1:$AG$1,0))</f>
        <v>0</v>
      </c>
      <c r="O866" s="3">
        <f t="array" ref="O866">INDEX(NoSettings!$C$2:$AG$1459,MATCH($A866,NoSettings!$A$2:$A$1459,0),MATCH(O$1,NoSettings!$C$1:$AG$1,0))</f>
        <v>0</v>
      </c>
      <c r="P866" s="3">
        <f t="array" ref="P866">INDEX(NoSettings!$C$2:$AG$1459,MATCH($A866,NoSettings!$A$2:$A$1459,0),MATCH(P$1,NoSettings!$C$1:$AG$1,0))</f>
        <v>0</v>
      </c>
      <c r="Q866" s="3">
        <f t="array" ref="Q866">INDEX(NoSettings!$C$2:$AG$1459,MATCH($A866,NoSettings!$A$2:$A$1459,0),MATCH(Q$1,NoSettings!$C$1:$AG$1,0))</f>
        <v>0</v>
      </c>
      <c r="R866" s="3">
        <f t="array" ref="R866">INDEX(NoSettings!$C$2:$AG$1459,MATCH($A866,NoSettings!$A$2:$A$1459,0),MATCH(R$1,NoSettings!$C$1:$AG$1,0))</f>
        <v>0</v>
      </c>
      <c r="S866" s="3">
        <f t="array" ref="S866">INDEX(NoSettings!$C$2:$AG$1459,MATCH($A866,NoSettings!$A$2:$A$1459,0),MATCH(S$1,NoSettings!$C$1:$AG$1,0))</f>
        <v>0</v>
      </c>
      <c r="T866" s="3">
        <f t="array" ref="T866">INDEX(NoSettings!$C$2:$AG$1459,MATCH($A866,NoSettings!$A$2:$A$1459,0),MATCH(T$1,NoSettings!$C$1:$AG$1,0))</f>
        <v>0</v>
      </c>
      <c r="U866" s="3">
        <f t="array" ref="U866">INDEX(NoSettings!$C$2:$AG$1459,MATCH($A866,NoSettings!$A$2:$A$1459,0),MATCH(U$1,NoSettings!$C$1:$AG$1,0))</f>
        <v>0</v>
      </c>
      <c r="V866" s="3">
        <f t="array" ref="V866">INDEX(NoSettings!$C$2:$AG$1459,MATCH($A866,NoSettings!$A$2:$A$1459,0),MATCH(V$1,NoSettings!$C$1:$AG$1,0))</f>
        <v>0</v>
      </c>
      <c r="W866" s="3">
        <f t="array" ref="W866">INDEX(NoSettings!$C$2:$AG$1459,MATCH($A866,NoSettings!$A$2:$A$1459,0),MATCH(W$1,NoSettings!$C$1:$AG$1,0))</f>
        <v>0</v>
      </c>
      <c r="X866" s="3">
        <f t="array" ref="X866">INDEX(NoSettings!$C$2:$AG$1459,MATCH($A866,NoSettings!$A$2:$A$1459,0),MATCH(X$1,NoSettings!$C$1:$AG$1,0))</f>
        <v>0</v>
      </c>
      <c r="Y866" s="3">
        <f t="array" ref="Y866">INDEX(NoSettings!$C$2:$AG$1459,MATCH($A866,NoSettings!$A$2:$A$1459,0),MATCH(Y$1,NoSettings!$C$1:$AG$1,0))</f>
        <v>0</v>
      </c>
      <c r="Z866" s="3">
        <f t="array" ref="Z866">INDEX(NoSettings!$C$2:$AG$1459,MATCH($A866,NoSettings!$A$2:$A$1459,0),MATCH(Z$1,NoSettings!$C$1:$AG$1,0))</f>
        <v>0</v>
      </c>
      <c r="AA866" s="3">
        <f t="array" ref="AA866">INDEX(NoSettings!$C$2:$AG$1459,MATCH($A866,NoSettings!$A$2:$A$1459,0),MATCH(AA$1,NoSettings!$C$1:$AG$1,0))</f>
        <v>0</v>
      </c>
      <c r="AB866" s="3">
        <f t="array" ref="AB866">INDEX(NoSettings!$C$2:$AG$1459,MATCH($A866,NoSettings!$A$2:$A$1459,0),MATCH(AB$1,NoSettings!$C$1:$AG$1,0))</f>
        <v>0</v>
      </c>
      <c r="AC866" s="3">
        <f t="array" ref="AC866">INDEX(NoSettings!$C$2:$AG$1459,MATCH($A866,NoSettings!$A$2:$A$1459,0),MATCH(AC$1,NoSettings!$C$1:$AG$1,0))</f>
        <v>0</v>
      </c>
      <c r="AD866" s="3">
        <f t="array" ref="AD866">INDEX(NoSettings!$C$2:$AG$1459,MATCH($A866,NoSettings!$A$2:$A$1459,0),MATCH(AD$1,NoSettings!$C$1:$AG$1,0))</f>
        <v>0</v>
      </c>
      <c r="AE866" s="3">
        <f t="array" ref="AE866">INDEX(NoSettings!$C$2:$AG$1459,MATCH($A866,NoSettings!$A$2:$A$1459,0),MATCH(AE$1,NoSettings!$C$1:$AG$1,0))</f>
        <v>0</v>
      </c>
      <c r="AF866" s="3">
        <f t="array" ref="AF866">INDEX(NoSettings!$C$2:$AG$1459,MATCH($A866,NoSettings!$A$2:$A$1459,0),MATCH(AF$1,NoSettings!$C$1:$AG$1,0))</f>
        <v>0</v>
      </c>
      <c r="AG866" s="3">
        <f t="array" ref="AG866">INDEX(NoSettings!$C$2:$AG$1459,MATCH($A866,NoSettings!$A$2:$A$1459,0),MATCH(AG$1,NoSettings!$C$1:$AG$1,0))</f>
        <v>0</v>
      </c>
      <c r="AH866" s="3">
        <f t="array" ref="AH866">INDEX(NoSettings!$C$2:$AG$1459,MATCH($A866,NoSettings!$A$2:$A$1459,0),MATCH(AH$1,NoSettings!$C$1:$AG$1,0))</f>
        <v>0</v>
      </c>
      <c r="AI866" s="3">
        <f t="array" ref="AI866">INDEX(NoSettings!$C$2:$AG$1459,MATCH($A866,NoSettings!$A$2:$A$1459,0),MATCH(AI$1,NoSettings!$C$1:$AG$1,0))</f>
        <v>0</v>
      </c>
      <c r="AJ866" s="3">
        <f t="array" ref="AJ866">INDEX(NoSettings!$C$2:$AG$1459,MATCH($A866,NoSettings!$A$2:$A$1459,0),MATCH(AJ$1,NoSettings!$C$1:$AG$1,0))</f>
        <v>0</v>
      </c>
      <c r="AK866" s="3">
        <f t="array" ref="AK866">INDEX(NoSettings!$C$2:$AG$1459,MATCH($A866,NoSettings!$A$2:$A$1459,0),MATCH(AK$1,NoSettings!$C$1:$AG$1,0))</f>
        <v>0</v>
      </c>
    </row>
    <row r="867" spans="1:37" ht="15.75" hidden="1" customHeight="1" x14ac:dyDescent="0.25">
      <c r="A867" s="3" t="s">
        <v>1123</v>
      </c>
      <c r="B867" s="53" t="s">
        <v>155</v>
      </c>
      <c r="C867" s="53" t="s">
        <v>147</v>
      </c>
      <c r="D867" s="53" t="s">
        <v>142</v>
      </c>
      <c r="E867" s="53" t="s">
        <v>340</v>
      </c>
      <c r="F867" s="53" t="s">
        <v>167</v>
      </c>
      <c r="G867" s="3">
        <f t="array" ref="G867">INDEX(NoSettings!$C$2:$AG$1459,MATCH($A867,NoSettings!$A$2:$A$1459,0),MATCH(G$1,NoSettings!$C$1:$AG$1,0))</f>
        <v>0</v>
      </c>
      <c r="H867" s="3">
        <f t="array" ref="H867">INDEX(NoSettings!$C$2:$AG$1459,MATCH($A867,NoSettings!$A$2:$A$1459,0),MATCH(H$1,NoSettings!$C$1:$AG$1,0))</f>
        <v>0</v>
      </c>
      <c r="I867" s="3">
        <f t="array" ref="I867">INDEX(NoSettings!$C$2:$AG$1459,MATCH($A867,NoSettings!$A$2:$A$1459,0),MATCH(I$1,NoSettings!$C$1:$AG$1,0))</f>
        <v>0</v>
      </c>
      <c r="J867" s="3">
        <f t="array" ref="J867">INDEX(NoSettings!$C$2:$AG$1459,MATCH($A867,NoSettings!$A$2:$A$1459,0),MATCH(J$1,NoSettings!$C$1:$AG$1,0))</f>
        <v>0</v>
      </c>
      <c r="K867" s="3">
        <f t="array" ref="K867">INDEX(NoSettings!$C$2:$AG$1459,MATCH($A867,NoSettings!$A$2:$A$1459,0),MATCH(K$1,NoSettings!$C$1:$AG$1,0))</f>
        <v>0</v>
      </c>
      <c r="L867" s="3">
        <f t="array" ref="L867">INDEX(NoSettings!$C$2:$AG$1459,MATCH($A867,NoSettings!$A$2:$A$1459,0),MATCH(L$1,NoSettings!$C$1:$AG$1,0))</f>
        <v>0</v>
      </c>
      <c r="M867" s="3">
        <f t="array" ref="M867">INDEX(NoSettings!$C$2:$AG$1459,MATCH($A867,NoSettings!$A$2:$A$1459,0),MATCH(M$1,NoSettings!$C$1:$AG$1,0))</f>
        <v>0</v>
      </c>
      <c r="N867" s="3">
        <f t="array" ref="N867">INDEX(NoSettings!$C$2:$AG$1459,MATCH($A867,NoSettings!$A$2:$A$1459,0),MATCH(N$1,NoSettings!$C$1:$AG$1,0))</f>
        <v>0</v>
      </c>
      <c r="O867" s="3">
        <f t="array" ref="O867">INDEX(NoSettings!$C$2:$AG$1459,MATCH($A867,NoSettings!$A$2:$A$1459,0),MATCH(O$1,NoSettings!$C$1:$AG$1,0))</f>
        <v>0</v>
      </c>
      <c r="P867" s="3">
        <f t="array" ref="P867">INDEX(NoSettings!$C$2:$AG$1459,MATCH($A867,NoSettings!$A$2:$A$1459,0),MATCH(P$1,NoSettings!$C$1:$AG$1,0))</f>
        <v>0</v>
      </c>
      <c r="Q867" s="3">
        <f t="array" ref="Q867">INDEX(NoSettings!$C$2:$AG$1459,MATCH($A867,NoSettings!$A$2:$A$1459,0),MATCH(Q$1,NoSettings!$C$1:$AG$1,0))</f>
        <v>0</v>
      </c>
      <c r="R867" s="3">
        <f t="array" ref="R867">INDEX(NoSettings!$C$2:$AG$1459,MATCH($A867,NoSettings!$A$2:$A$1459,0),MATCH(R$1,NoSettings!$C$1:$AG$1,0))</f>
        <v>0</v>
      </c>
      <c r="S867" s="3">
        <f t="array" ref="S867">INDEX(NoSettings!$C$2:$AG$1459,MATCH($A867,NoSettings!$A$2:$A$1459,0),MATCH(S$1,NoSettings!$C$1:$AG$1,0))</f>
        <v>0</v>
      </c>
      <c r="T867" s="3">
        <f t="array" ref="T867">INDEX(NoSettings!$C$2:$AG$1459,MATCH($A867,NoSettings!$A$2:$A$1459,0),MATCH(T$1,NoSettings!$C$1:$AG$1,0))</f>
        <v>0</v>
      </c>
      <c r="U867" s="3">
        <f t="array" ref="U867">INDEX(NoSettings!$C$2:$AG$1459,MATCH($A867,NoSettings!$A$2:$A$1459,0),MATCH(U$1,NoSettings!$C$1:$AG$1,0))</f>
        <v>0</v>
      </c>
      <c r="V867" s="3">
        <f t="array" ref="V867">INDEX(NoSettings!$C$2:$AG$1459,MATCH($A867,NoSettings!$A$2:$A$1459,0),MATCH(V$1,NoSettings!$C$1:$AG$1,0))</f>
        <v>0</v>
      </c>
      <c r="W867" s="3">
        <f t="array" ref="W867">INDEX(NoSettings!$C$2:$AG$1459,MATCH($A867,NoSettings!$A$2:$A$1459,0),MATCH(W$1,NoSettings!$C$1:$AG$1,0))</f>
        <v>0</v>
      </c>
      <c r="X867" s="3">
        <f t="array" ref="X867">INDEX(NoSettings!$C$2:$AG$1459,MATCH($A867,NoSettings!$A$2:$A$1459,0),MATCH(X$1,NoSettings!$C$1:$AG$1,0))</f>
        <v>0</v>
      </c>
      <c r="Y867" s="3">
        <f t="array" ref="Y867">INDEX(NoSettings!$C$2:$AG$1459,MATCH($A867,NoSettings!$A$2:$A$1459,0),MATCH(Y$1,NoSettings!$C$1:$AG$1,0))</f>
        <v>0</v>
      </c>
      <c r="Z867" s="3">
        <f t="array" ref="Z867">INDEX(NoSettings!$C$2:$AG$1459,MATCH($A867,NoSettings!$A$2:$A$1459,0),MATCH(Z$1,NoSettings!$C$1:$AG$1,0))</f>
        <v>0</v>
      </c>
      <c r="AA867" s="3">
        <f t="array" ref="AA867">INDEX(NoSettings!$C$2:$AG$1459,MATCH($A867,NoSettings!$A$2:$A$1459,0),MATCH(AA$1,NoSettings!$C$1:$AG$1,0))</f>
        <v>0</v>
      </c>
      <c r="AB867" s="3">
        <f t="array" ref="AB867">INDEX(NoSettings!$C$2:$AG$1459,MATCH($A867,NoSettings!$A$2:$A$1459,0),MATCH(AB$1,NoSettings!$C$1:$AG$1,0))</f>
        <v>0</v>
      </c>
      <c r="AC867" s="3">
        <f t="array" ref="AC867">INDEX(NoSettings!$C$2:$AG$1459,MATCH($A867,NoSettings!$A$2:$A$1459,0),MATCH(AC$1,NoSettings!$C$1:$AG$1,0))</f>
        <v>0</v>
      </c>
      <c r="AD867" s="3">
        <f t="array" ref="AD867">INDEX(NoSettings!$C$2:$AG$1459,MATCH($A867,NoSettings!$A$2:$A$1459,0),MATCH(AD$1,NoSettings!$C$1:$AG$1,0))</f>
        <v>0</v>
      </c>
      <c r="AE867" s="3">
        <f t="array" ref="AE867">INDEX(NoSettings!$C$2:$AG$1459,MATCH($A867,NoSettings!$A$2:$A$1459,0),MATCH(AE$1,NoSettings!$C$1:$AG$1,0))</f>
        <v>0</v>
      </c>
      <c r="AF867" s="3">
        <f t="array" ref="AF867">INDEX(NoSettings!$C$2:$AG$1459,MATCH($A867,NoSettings!$A$2:$A$1459,0),MATCH(AF$1,NoSettings!$C$1:$AG$1,0))</f>
        <v>0</v>
      </c>
      <c r="AG867" s="3">
        <f t="array" ref="AG867">INDEX(NoSettings!$C$2:$AG$1459,MATCH($A867,NoSettings!$A$2:$A$1459,0),MATCH(AG$1,NoSettings!$C$1:$AG$1,0))</f>
        <v>0</v>
      </c>
      <c r="AH867" s="3">
        <f t="array" ref="AH867">INDEX(NoSettings!$C$2:$AG$1459,MATCH($A867,NoSettings!$A$2:$A$1459,0),MATCH(AH$1,NoSettings!$C$1:$AG$1,0))</f>
        <v>0</v>
      </c>
      <c r="AI867" s="3">
        <f t="array" ref="AI867">INDEX(NoSettings!$C$2:$AG$1459,MATCH($A867,NoSettings!$A$2:$A$1459,0),MATCH(AI$1,NoSettings!$C$1:$AG$1,0))</f>
        <v>0</v>
      </c>
      <c r="AJ867" s="3">
        <f t="array" ref="AJ867">INDEX(NoSettings!$C$2:$AG$1459,MATCH($A867,NoSettings!$A$2:$A$1459,0),MATCH(AJ$1,NoSettings!$C$1:$AG$1,0))</f>
        <v>0</v>
      </c>
      <c r="AK867" s="3">
        <f t="array" ref="AK867">INDEX(NoSettings!$C$2:$AG$1459,MATCH($A867,NoSettings!$A$2:$A$1459,0),MATCH(AK$1,NoSettings!$C$1:$AG$1,0))</f>
        <v>0</v>
      </c>
    </row>
    <row r="868" spans="1:37" ht="15.75" hidden="1" customHeight="1" x14ac:dyDescent="0.25">
      <c r="A868" s="3" t="s">
        <v>1124</v>
      </c>
      <c r="B868" s="53" t="s">
        <v>155</v>
      </c>
      <c r="C868" s="53" t="s">
        <v>147</v>
      </c>
      <c r="D868" s="53" t="s">
        <v>142</v>
      </c>
      <c r="E868" s="53" t="s">
        <v>351</v>
      </c>
      <c r="F868" s="53" t="s">
        <v>158</v>
      </c>
      <c r="G868" s="3">
        <f t="array" ref="G868">INDEX(NoSettings!$C$2:$AG$1459,MATCH($A868,NoSettings!$A$2:$A$1459,0),MATCH(G$1,NoSettings!$C$1:$AG$1,0))</f>
        <v>0</v>
      </c>
      <c r="H868" s="3">
        <f t="array" ref="H868">INDEX(NoSettings!$C$2:$AG$1459,MATCH($A868,NoSettings!$A$2:$A$1459,0),MATCH(H$1,NoSettings!$C$1:$AG$1,0))</f>
        <v>0</v>
      </c>
      <c r="I868" s="3">
        <f t="array" ref="I868">INDEX(NoSettings!$C$2:$AG$1459,MATCH($A868,NoSettings!$A$2:$A$1459,0),MATCH(I$1,NoSettings!$C$1:$AG$1,0))</f>
        <v>0</v>
      </c>
      <c r="J868" s="3">
        <f t="array" ref="J868">INDEX(NoSettings!$C$2:$AG$1459,MATCH($A868,NoSettings!$A$2:$A$1459,0),MATCH(J$1,NoSettings!$C$1:$AG$1,0))</f>
        <v>0</v>
      </c>
      <c r="K868" s="3">
        <f t="array" ref="K868">INDEX(NoSettings!$C$2:$AG$1459,MATCH($A868,NoSettings!$A$2:$A$1459,0),MATCH(K$1,NoSettings!$C$1:$AG$1,0))</f>
        <v>0</v>
      </c>
      <c r="L868" s="3">
        <f t="array" ref="L868">INDEX(NoSettings!$C$2:$AG$1459,MATCH($A868,NoSettings!$A$2:$A$1459,0),MATCH(L$1,NoSettings!$C$1:$AG$1,0))</f>
        <v>0</v>
      </c>
      <c r="M868" s="3">
        <f t="array" ref="M868">INDEX(NoSettings!$C$2:$AG$1459,MATCH($A868,NoSettings!$A$2:$A$1459,0),MATCH(M$1,NoSettings!$C$1:$AG$1,0))</f>
        <v>0</v>
      </c>
      <c r="N868" s="3">
        <f t="array" ref="N868">INDEX(NoSettings!$C$2:$AG$1459,MATCH($A868,NoSettings!$A$2:$A$1459,0),MATCH(N$1,NoSettings!$C$1:$AG$1,0))</f>
        <v>0</v>
      </c>
      <c r="O868" s="3">
        <f t="array" ref="O868">INDEX(NoSettings!$C$2:$AG$1459,MATCH($A868,NoSettings!$A$2:$A$1459,0),MATCH(O$1,NoSettings!$C$1:$AG$1,0))</f>
        <v>0</v>
      </c>
      <c r="P868" s="3">
        <f t="array" ref="P868">INDEX(NoSettings!$C$2:$AG$1459,MATCH($A868,NoSettings!$A$2:$A$1459,0),MATCH(P$1,NoSettings!$C$1:$AG$1,0))</f>
        <v>0</v>
      </c>
      <c r="Q868" s="3">
        <f t="array" ref="Q868">INDEX(NoSettings!$C$2:$AG$1459,MATCH($A868,NoSettings!$A$2:$A$1459,0),MATCH(Q$1,NoSettings!$C$1:$AG$1,0))</f>
        <v>0</v>
      </c>
      <c r="R868" s="3">
        <f t="array" ref="R868">INDEX(NoSettings!$C$2:$AG$1459,MATCH($A868,NoSettings!$A$2:$A$1459,0),MATCH(R$1,NoSettings!$C$1:$AG$1,0))</f>
        <v>0</v>
      </c>
      <c r="S868" s="3">
        <f t="array" ref="S868">INDEX(NoSettings!$C$2:$AG$1459,MATCH($A868,NoSettings!$A$2:$A$1459,0),MATCH(S$1,NoSettings!$C$1:$AG$1,0))</f>
        <v>0</v>
      </c>
      <c r="T868" s="3">
        <f t="array" ref="T868">INDEX(NoSettings!$C$2:$AG$1459,MATCH($A868,NoSettings!$A$2:$A$1459,0),MATCH(T$1,NoSettings!$C$1:$AG$1,0))</f>
        <v>0</v>
      </c>
      <c r="U868" s="3">
        <f t="array" ref="U868">INDEX(NoSettings!$C$2:$AG$1459,MATCH($A868,NoSettings!$A$2:$A$1459,0),MATCH(U$1,NoSettings!$C$1:$AG$1,0))</f>
        <v>0</v>
      </c>
      <c r="V868" s="3">
        <f t="array" ref="V868">INDEX(NoSettings!$C$2:$AG$1459,MATCH($A868,NoSettings!$A$2:$A$1459,0),MATCH(V$1,NoSettings!$C$1:$AG$1,0))</f>
        <v>0</v>
      </c>
      <c r="W868" s="3">
        <f t="array" ref="W868">INDEX(NoSettings!$C$2:$AG$1459,MATCH($A868,NoSettings!$A$2:$A$1459,0),MATCH(W$1,NoSettings!$C$1:$AG$1,0))</f>
        <v>0</v>
      </c>
      <c r="X868" s="3">
        <f t="array" ref="X868">INDEX(NoSettings!$C$2:$AG$1459,MATCH($A868,NoSettings!$A$2:$A$1459,0),MATCH(X$1,NoSettings!$C$1:$AG$1,0))</f>
        <v>0</v>
      </c>
      <c r="Y868" s="3">
        <f t="array" ref="Y868">INDEX(NoSettings!$C$2:$AG$1459,MATCH($A868,NoSettings!$A$2:$A$1459,0),MATCH(Y$1,NoSettings!$C$1:$AG$1,0))</f>
        <v>0</v>
      </c>
      <c r="Z868" s="3">
        <f t="array" ref="Z868">INDEX(NoSettings!$C$2:$AG$1459,MATCH($A868,NoSettings!$A$2:$A$1459,0),MATCH(Z$1,NoSettings!$C$1:$AG$1,0))</f>
        <v>0</v>
      </c>
      <c r="AA868" s="3">
        <f t="array" ref="AA868">INDEX(NoSettings!$C$2:$AG$1459,MATCH($A868,NoSettings!$A$2:$A$1459,0),MATCH(AA$1,NoSettings!$C$1:$AG$1,0))</f>
        <v>0</v>
      </c>
      <c r="AB868" s="3">
        <f t="array" ref="AB868">INDEX(NoSettings!$C$2:$AG$1459,MATCH($A868,NoSettings!$A$2:$A$1459,0),MATCH(AB$1,NoSettings!$C$1:$AG$1,0))</f>
        <v>0</v>
      </c>
      <c r="AC868" s="3">
        <f t="array" ref="AC868">INDEX(NoSettings!$C$2:$AG$1459,MATCH($A868,NoSettings!$A$2:$A$1459,0),MATCH(AC$1,NoSettings!$C$1:$AG$1,0))</f>
        <v>0</v>
      </c>
      <c r="AD868" s="3">
        <f t="array" ref="AD868">INDEX(NoSettings!$C$2:$AG$1459,MATCH($A868,NoSettings!$A$2:$A$1459,0),MATCH(AD$1,NoSettings!$C$1:$AG$1,0))</f>
        <v>0</v>
      </c>
      <c r="AE868" s="3">
        <f t="array" ref="AE868">INDEX(NoSettings!$C$2:$AG$1459,MATCH($A868,NoSettings!$A$2:$A$1459,0),MATCH(AE$1,NoSettings!$C$1:$AG$1,0))</f>
        <v>0</v>
      </c>
      <c r="AF868" s="3">
        <f t="array" ref="AF868">INDEX(NoSettings!$C$2:$AG$1459,MATCH($A868,NoSettings!$A$2:$A$1459,0),MATCH(AF$1,NoSettings!$C$1:$AG$1,0))</f>
        <v>0</v>
      </c>
      <c r="AG868" s="3">
        <f t="array" ref="AG868">INDEX(NoSettings!$C$2:$AG$1459,MATCH($A868,NoSettings!$A$2:$A$1459,0),MATCH(AG$1,NoSettings!$C$1:$AG$1,0))</f>
        <v>0</v>
      </c>
      <c r="AH868" s="3">
        <f t="array" ref="AH868">INDEX(NoSettings!$C$2:$AG$1459,MATCH($A868,NoSettings!$A$2:$A$1459,0),MATCH(AH$1,NoSettings!$C$1:$AG$1,0))</f>
        <v>0</v>
      </c>
      <c r="AI868" s="3">
        <f t="array" ref="AI868">INDEX(NoSettings!$C$2:$AG$1459,MATCH($A868,NoSettings!$A$2:$A$1459,0),MATCH(AI$1,NoSettings!$C$1:$AG$1,0))</f>
        <v>0</v>
      </c>
      <c r="AJ868" s="3">
        <f t="array" ref="AJ868">INDEX(NoSettings!$C$2:$AG$1459,MATCH($A868,NoSettings!$A$2:$A$1459,0),MATCH(AJ$1,NoSettings!$C$1:$AG$1,0))</f>
        <v>0</v>
      </c>
      <c r="AK868" s="3">
        <f t="array" ref="AK868">INDEX(NoSettings!$C$2:$AG$1459,MATCH($A868,NoSettings!$A$2:$A$1459,0),MATCH(AK$1,NoSettings!$C$1:$AG$1,0))</f>
        <v>0</v>
      </c>
    </row>
    <row r="869" spans="1:37" ht="15.75" hidden="1" customHeight="1" x14ac:dyDescent="0.25">
      <c r="A869" s="3" t="s">
        <v>1125</v>
      </c>
      <c r="B869" s="53" t="s">
        <v>155</v>
      </c>
      <c r="C869" s="53" t="s">
        <v>147</v>
      </c>
      <c r="D869" s="53" t="s">
        <v>142</v>
      </c>
      <c r="E869" s="53" t="s">
        <v>351</v>
      </c>
      <c r="F869" s="53" t="s">
        <v>159</v>
      </c>
      <c r="G869" s="3">
        <f t="array" ref="G869">INDEX(NoSettings!$C$2:$AG$1459,MATCH($A869,NoSettings!$A$2:$A$1459,0),MATCH(G$1,NoSettings!$C$1:$AG$1,0))</f>
        <v>0</v>
      </c>
      <c r="H869" s="3">
        <f t="array" ref="H869">INDEX(NoSettings!$C$2:$AG$1459,MATCH($A869,NoSettings!$A$2:$A$1459,0),MATCH(H$1,NoSettings!$C$1:$AG$1,0))</f>
        <v>0</v>
      </c>
      <c r="I869" s="3">
        <f t="array" ref="I869">INDEX(NoSettings!$C$2:$AG$1459,MATCH($A869,NoSettings!$A$2:$A$1459,0),MATCH(I$1,NoSettings!$C$1:$AG$1,0))</f>
        <v>0</v>
      </c>
      <c r="J869" s="3">
        <f t="array" ref="J869">INDEX(NoSettings!$C$2:$AG$1459,MATCH($A869,NoSettings!$A$2:$A$1459,0),MATCH(J$1,NoSettings!$C$1:$AG$1,0))</f>
        <v>0</v>
      </c>
      <c r="K869" s="3">
        <f t="array" ref="K869">INDEX(NoSettings!$C$2:$AG$1459,MATCH($A869,NoSettings!$A$2:$A$1459,0),MATCH(K$1,NoSettings!$C$1:$AG$1,0))</f>
        <v>0</v>
      </c>
      <c r="L869" s="3">
        <f t="array" ref="L869">INDEX(NoSettings!$C$2:$AG$1459,MATCH($A869,NoSettings!$A$2:$A$1459,0),MATCH(L$1,NoSettings!$C$1:$AG$1,0))</f>
        <v>0</v>
      </c>
      <c r="M869" s="3">
        <f t="array" ref="M869">INDEX(NoSettings!$C$2:$AG$1459,MATCH($A869,NoSettings!$A$2:$A$1459,0),MATCH(M$1,NoSettings!$C$1:$AG$1,0))</f>
        <v>0</v>
      </c>
      <c r="N869" s="3">
        <f t="array" ref="N869">INDEX(NoSettings!$C$2:$AG$1459,MATCH($A869,NoSettings!$A$2:$A$1459,0),MATCH(N$1,NoSettings!$C$1:$AG$1,0))</f>
        <v>0</v>
      </c>
      <c r="O869" s="3">
        <f t="array" ref="O869">INDEX(NoSettings!$C$2:$AG$1459,MATCH($A869,NoSettings!$A$2:$A$1459,0),MATCH(O$1,NoSettings!$C$1:$AG$1,0))</f>
        <v>0</v>
      </c>
      <c r="P869" s="3">
        <f t="array" ref="P869">INDEX(NoSettings!$C$2:$AG$1459,MATCH($A869,NoSettings!$A$2:$A$1459,0),MATCH(P$1,NoSettings!$C$1:$AG$1,0))</f>
        <v>0</v>
      </c>
      <c r="Q869" s="3">
        <f t="array" ref="Q869">INDEX(NoSettings!$C$2:$AG$1459,MATCH($A869,NoSettings!$A$2:$A$1459,0),MATCH(Q$1,NoSettings!$C$1:$AG$1,0))</f>
        <v>0</v>
      </c>
      <c r="R869" s="3">
        <f t="array" ref="R869">INDEX(NoSettings!$C$2:$AG$1459,MATCH($A869,NoSettings!$A$2:$A$1459,0),MATCH(R$1,NoSettings!$C$1:$AG$1,0))</f>
        <v>0</v>
      </c>
      <c r="S869" s="3">
        <f t="array" ref="S869">INDEX(NoSettings!$C$2:$AG$1459,MATCH($A869,NoSettings!$A$2:$A$1459,0),MATCH(S$1,NoSettings!$C$1:$AG$1,0))</f>
        <v>0</v>
      </c>
      <c r="T869" s="3">
        <f t="array" ref="T869">INDEX(NoSettings!$C$2:$AG$1459,MATCH($A869,NoSettings!$A$2:$A$1459,0),MATCH(T$1,NoSettings!$C$1:$AG$1,0))</f>
        <v>0</v>
      </c>
      <c r="U869" s="3">
        <f t="array" ref="U869">INDEX(NoSettings!$C$2:$AG$1459,MATCH($A869,NoSettings!$A$2:$A$1459,0),MATCH(U$1,NoSettings!$C$1:$AG$1,0))</f>
        <v>0</v>
      </c>
      <c r="V869" s="3">
        <f t="array" ref="V869">INDEX(NoSettings!$C$2:$AG$1459,MATCH($A869,NoSettings!$A$2:$A$1459,0),MATCH(V$1,NoSettings!$C$1:$AG$1,0))</f>
        <v>0</v>
      </c>
      <c r="W869" s="3">
        <f t="array" ref="W869">INDEX(NoSettings!$C$2:$AG$1459,MATCH($A869,NoSettings!$A$2:$A$1459,0),MATCH(W$1,NoSettings!$C$1:$AG$1,0))</f>
        <v>0</v>
      </c>
      <c r="X869" s="3">
        <f t="array" ref="X869">INDEX(NoSettings!$C$2:$AG$1459,MATCH($A869,NoSettings!$A$2:$A$1459,0),MATCH(X$1,NoSettings!$C$1:$AG$1,0))</f>
        <v>0</v>
      </c>
      <c r="Y869" s="3">
        <f t="array" ref="Y869">INDEX(NoSettings!$C$2:$AG$1459,MATCH($A869,NoSettings!$A$2:$A$1459,0),MATCH(Y$1,NoSettings!$C$1:$AG$1,0))</f>
        <v>0</v>
      </c>
      <c r="Z869" s="3">
        <f t="array" ref="Z869">INDEX(NoSettings!$C$2:$AG$1459,MATCH($A869,NoSettings!$A$2:$A$1459,0),MATCH(Z$1,NoSettings!$C$1:$AG$1,0))</f>
        <v>0</v>
      </c>
      <c r="AA869" s="3">
        <f t="array" ref="AA869">INDEX(NoSettings!$C$2:$AG$1459,MATCH($A869,NoSettings!$A$2:$A$1459,0),MATCH(AA$1,NoSettings!$C$1:$AG$1,0))</f>
        <v>0</v>
      </c>
      <c r="AB869" s="3">
        <f t="array" ref="AB869">INDEX(NoSettings!$C$2:$AG$1459,MATCH($A869,NoSettings!$A$2:$A$1459,0),MATCH(AB$1,NoSettings!$C$1:$AG$1,0))</f>
        <v>0</v>
      </c>
      <c r="AC869" s="3">
        <f t="array" ref="AC869">INDEX(NoSettings!$C$2:$AG$1459,MATCH($A869,NoSettings!$A$2:$A$1459,0),MATCH(AC$1,NoSettings!$C$1:$AG$1,0))</f>
        <v>0</v>
      </c>
      <c r="AD869" s="3">
        <f t="array" ref="AD869">INDEX(NoSettings!$C$2:$AG$1459,MATCH($A869,NoSettings!$A$2:$A$1459,0),MATCH(AD$1,NoSettings!$C$1:$AG$1,0))</f>
        <v>0</v>
      </c>
      <c r="AE869" s="3">
        <f t="array" ref="AE869">INDEX(NoSettings!$C$2:$AG$1459,MATCH($A869,NoSettings!$A$2:$A$1459,0),MATCH(AE$1,NoSettings!$C$1:$AG$1,0))</f>
        <v>0</v>
      </c>
      <c r="AF869" s="3">
        <f t="array" ref="AF869">INDEX(NoSettings!$C$2:$AG$1459,MATCH($A869,NoSettings!$A$2:$A$1459,0),MATCH(AF$1,NoSettings!$C$1:$AG$1,0))</f>
        <v>0</v>
      </c>
      <c r="AG869" s="3">
        <f t="array" ref="AG869">INDEX(NoSettings!$C$2:$AG$1459,MATCH($A869,NoSettings!$A$2:$A$1459,0),MATCH(AG$1,NoSettings!$C$1:$AG$1,0))</f>
        <v>0</v>
      </c>
      <c r="AH869" s="3">
        <f t="array" ref="AH869">INDEX(NoSettings!$C$2:$AG$1459,MATCH($A869,NoSettings!$A$2:$A$1459,0),MATCH(AH$1,NoSettings!$C$1:$AG$1,0))</f>
        <v>0</v>
      </c>
      <c r="AI869" s="3">
        <f t="array" ref="AI869">INDEX(NoSettings!$C$2:$AG$1459,MATCH($A869,NoSettings!$A$2:$A$1459,0),MATCH(AI$1,NoSettings!$C$1:$AG$1,0))</f>
        <v>0</v>
      </c>
      <c r="AJ869" s="3">
        <f t="array" ref="AJ869">INDEX(NoSettings!$C$2:$AG$1459,MATCH($A869,NoSettings!$A$2:$A$1459,0),MATCH(AJ$1,NoSettings!$C$1:$AG$1,0))</f>
        <v>0</v>
      </c>
      <c r="AK869" s="3">
        <f t="array" ref="AK869">INDEX(NoSettings!$C$2:$AG$1459,MATCH($A869,NoSettings!$A$2:$A$1459,0),MATCH(AK$1,NoSettings!$C$1:$AG$1,0))</f>
        <v>0</v>
      </c>
    </row>
    <row r="870" spans="1:37" ht="15.75" hidden="1" customHeight="1" x14ac:dyDescent="0.25">
      <c r="A870" s="3" t="s">
        <v>1126</v>
      </c>
      <c r="B870" s="53" t="s">
        <v>155</v>
      </c>
      <c r="C870" s="53" t="s">
        <v>147</v>
      </c>
      <c r="D870" s="53" t="s">
        <v>142</v>
      </c>
      <c r="E870" s="53" t="s">
        <v>351</v>
      </c>
      <c r="F870" s="53" t="s">
        <v>160</v>
      </c>
      <c r="G870" s="3">
        <f t="array" ref="G870">INDEX(NoSettings!$C$2:$AG$1459,MATCH($A870,NoSettings!$A$2:$A$1459,0),MATCH(G$1,NoSettings!$C$1:$AG$1,0))</f>
        <v>0</v>
      </c>
      <c r="H870" s="3">
        <f t="array" ref="H870">INDEX(NoSettings!$C$2:$AG$1459,MATCH($A870,NoSettings!$A$2:$A$1459,0),MATCH(H$1,NoSettings!$C$1:$AG$1,0))</f>
        <v>0</v>
      </c>
      <c r="I870" s="3">
        <f t="array" ref="I870">INDEX(NoSettings!$C$2:$AG$1459,MATCH($A870,NoSettings!$A$2:$A$1459,0),MATCH(I$1,NoSettings!$C$1:$AG$1,0))</f>
        <v>0</v>
      </c>
      <c r="J870" s="3">
        <f t="array" ref="J870">INDEX(NoSettings!$C$2:$AG$1459,MATCH($A870,NoSettings!$A$2:$A$1459,0),MATCH(J$1,NoSettings!$C$1:$AG$1,0))</f>
        <v>0</v>
      </c>
      <c r="K870" s="3">
        <f t="array" ref="K870">INDEX(NoSettings!$C$2:$AG$1459,MATCH($A870,NoSettings!$A$2:$A$1459,0),MATCH(K$1,NoSettings!$C$1:$AG$1,0))</f>
        <v>0</v>
      </c>
      <c r="L870" s="3">
        <f t="array" ref="L870">INDEX(NoSettings!$C$2:$AG$1459,MATCH($A870,NoSettings!$A$2:$A$1459,0),MATCH(L$1,NoSettings!$C$1:$AG$1,0))</f>
        <v>0</v>
      </c>
      <c r="M870" s="3">
        <f t="array" ref="M870">INDEX(NoSettings!$C$2:$AG$1459,MATCH($A870,NoSettings!$A$2:$A$1459,0),MATCH(M$1,NoSettings!$C$1:$AG$1,0))</f>
        <v>0</v>
      </c>
      <c r="N870" s="3">
        <f t="array" ref="N870">INDEX(NoSettings!$C$2:$AG$1459,MATCH($A870,NoSettings!$A$2:$A$1459,0),MATCH(N$1,NoSettings!$C$1:$AG$1,0))</f>
        <v>0</v>
      </c>
      <c r="O870" s="3">
        <f t="array" ref="O870">INDEX(NoSettings!$C$2:$AG$1459,MATCH($A870,NoSettings!$A$2:$A$1459,0),MATCH(O$1,NoSettings!$C$1:$AG$1,0))</f>
        <v>0</v>
      </c>
      <c r="P870" s="3">
        <f t="array" ref="P870">INDEX(NoSettings!$C$2:$AG$1459,MATCH($A870,NoSettings!$A$2:$A$1459,0),MATCH(P$1,NoSettings!$C$1:$AG$1,0))</f>
        <v>0</v>
      </c>
      <c r="Q870" s="3">
        <f t="array" ref="Q870">INDEX(NoSettings!$C$2:$AG$1459,MATCH($A870,NoSettings!$A$2:$A$1459,0),MATCH(Q$1,NoSettings!$C$1:$AG$1,0))</f>
        <v>0</v>
      </c>
      <c r="R870" s="3">
        <f t="array" ref="R870">INDEX(NoSettings!$C$2:$AG$1459,MATCH($A870,NoSettings!$A$2:$A$1459,0),MATCH(R$1,NoSettings!$C$1:$AG$1,0))</f>
        <v>0</v>
      </c>
      <c r="S870" s="3">
        <f t="array" ref="S870">INDEX(NoSettings!$C$2:$AG$1459,MATCH($A870,NoSettings!$A$2:$A$1459,0),MATCH(S$1,NoSettings!$C$1:$AG$1,0))</f>
        <v>0</v>
      </c>
      <c r="T870" s="3">
        <f t="array" ref="T870">INDEX(NoSettings!$C$2:$AG$1459,MATCH($A870,NoSettings!$A$2:$A$1459,0),MATCH(T$1,NoSettings!$C$1:$AG$1,0))</f>
        <v>0</v>
      </c>
      <c r="U870" s="3">
        <f t="array" ref="U870">INDEX(NoSettings!$C$2:$AG$1459,MATCH($A870,NoSettings!$A$2:$A$1459,0),MATCH(U$1,NoSettings!$C$1:$AG$1,0))</f>
        <v>0</v>
      </c>
      <c r="V870" s="3">
        <f t="array" ref="V870">INDEX(NoSettings!$C$2:$AG$1459,MATCH($A870,NoSettings!$A$2:$A$1459,0),MATCH(V$1,NoSettings!$C$1:$AG$1,0))</f>
        <v>0</v>
      </c>
      <c r="W870" s="3">
        <f t="array" ref="W870">INDEX(NoSettings!$C$2:$AG$1459,MATCH($A870,NoSettings!$A$2:$A$1459,0),MATCH(W$1,NoSettings!$C$1:$AG$1,0))</f>
        <v>0</v>
      </c>
      <c r="X870" s="3">
        <f t="array" ref="X870">INDEX(NoSettings!$C$2:$AG$1459,MATCH($A870,NoSettings!$A$2:$A$1459,0),MATCH(X$1,NoSettings!$C$1:$AG$1,0))</f>
        <v>0</v>
      </c>
      <c r="Y870" s="3">
        <f t="array" ref="Y870">INDEX(NoSettings!$C$2:$AG$1459,MATCH($A870,NoSettings!$A$2:$A$1459,0),MATCH(Y$1,NoSettings!$C$1:$AG$1,0))</f>
        <v>0</v>
      </c>
      <c r="Z870" s="3">
        <f t="array" ref="Z870">INDEX(NoSettings!$C$2:$AG$1459,MATCH($A870,NoSettings!$A$2:$A$1459,0),MATCH(Z$1,NoSettings!$C$1:$AG$1,0))</f>
        <v>0</v>
      </c>
      <c r="AA870" s="3">
        <f t="array" ref="AA870">INDEX(NoSettings!$C$2:$AG$1459,MATCH($A870,NoSettings!$A$2:$A$1459,0),MATCH(AA$1,NoSettings!$C$1:$AG$1,0))</f>
        <v>0</v>
      </c>
      <c r="AB870" s="3">
        <f t="array" ref="AB870">INDEX(NoSettings!$C$2:$AG$1459,MATCH($A870,NoSettings!$A$2:$A$1459,0),MATCH(AB$1,NoSettings!$C$1:$AG$1,0))</f>
        <v>0</v>
      </c>
      <c r="AC870" s="3">
        <f t="array" ref="AC870">INDEX(NoSettings!$C$2:$AG$1459,MATCH($A870,NoSettings!$A$2:$A$1459,0),MATCH(AC$1,NoSettings!$C$1:$AG$1,0))</f>
        <v>0</v>
      </c>
      <c r="AD870" s="3">
        <f t="array" ref="AD870">INDEX(NoSettings!$C$2:$AG$1459,MATCH($A870,NoSettings!$A$2:$A$1459,0),MATCH(AD$1,NoSettings!$C$1:$AG$1,0))</f>
        <v>0</v>
      </c>
      <c r="AE870" s="3">
        <f t="array" ref="AE870">INDEX(NoSettings!$C$2:$AG$1459,MATCH($A870,NoSettings!$A$2:$A$1459,0),MATCH(AE$1,NoSettings!$C$1:$AG$1,0))</f>
        <v>0</v>
      </c>
      <c r="AF870" s="3">
        <f t="array" ref="AF870">INDEX(NoSettings!$C$2:$AG$1459,MATCH($A870,NoSettings!$A$2:$A$1459,0),MATCH(AF$1,NoSettings!$C$1:$AG$1,0))</f>
        <v>0</v>
      </c>
      <c r="AG870" s="3">
        <f t="array" ref="AG870">INDEX(NoSettings!$C$2:$AG$1459,MATCH($A870,NoSettings!$A$2:$A$1459,0),MATCH(AG$1,NoSettings!$C$1:$AG$1,0))</f>
        <v>0</v>
      </c>
      <c r="AH870" s="3">
        <f t="array" ref="AH870">INDEX(NoSettings!$C$2:$AG$1459,MATCH($A870,NoSettings!$A$2:$A$1459,0),MATCH(AH$1,NoSettings!$C$1:$AG$1,0))</f>
        <v>0</v>
      </c>
      <c r="AI870" s="3">
        <f t="array" ref="AI870">INDEX(NoSettings!$C$2:$AG$1459,MATCH($A870,NoSettings!$A$2:$A$1459,0),MATCH(AI$1,NoSettings!$C$1:$AG$1,0))</f>
        <v>0</v>
      </c>
      <c r="AJ870" s="3">
        <f t="array" ref="AJ870">INDEX(NoSettings!$C$2:$AG$1459,MATCH($A870,NoSettings!$A$2:$A$1459,0),MATCH(AJ$1,NoSettings!$C$1:$AG$1,0))</f>
        <v>0</v>
      </c>
      <c r="AK870" s="3">
        <f t="array" ref="AK870">INDEX(NoSettings!$C$2:$AG$1459,MATCH($A870,NoSettings!$A$2:$A$1459,0),MATCH(AK$1,NoSettings!$C$1:$AG$1,0))</f>
        <v>0</v>
      </c>
    </row>
    <row r="871" spans="1:37" ht="15.75" hidden="1" customHeight="1" x14ac:dyDescent="0.25">
      <c r="A871" s="3" t="s">
        <v>1127</v>
      </c>
      <c r="B871" s="53" t="s">
        <v>155</v>
      </c>
      <c r="C871" s="53" t="s">
        <v>147</v>
      </c>
      <c r="D871" s="53" t="s">
        <v>142</v>
      </c>
      <c r="E871" s="53" t="s">
        <v>351</v>
      </c>
      <c r="F871" s="53" t="s">
        <v>161</v>
      </c>
      <c r="G871" s="3">
        <f t="array" ref="G871">INDEX(NoSettings!$C$2:$AG$1459,MATCH($A871,NoSettings!$A$2:$A$1459,0),MATCH(G$1,NoSettings!$C$1:$AG$1,0))</f>
        <v>0</v>
      </c>
      <c r="H871" s="3">
        <f t="array" ref="H871">INDEX(NoSettings!$C$2:$AG$1459,MATCH($A871,NoSettings!$A$2:$A$1459,0),MATCH(H$1,NoSettings!$C$1:$AG$1,0))</f>
        <v>0</v>
      </c>
      <c r="I871" s="3">
        <f t="array" ref="I871">INDEX(NoSettings!$C$2:$AG$1459,MATCH($A871,NoSettings!$A$2:$A$1459,0),MATCH(I$1,NoSettings!$C$1:$AG$1,0))</f>
        <v>0</v>
      </c>
      <c r="J871" s="3">
        <f t="array" ref="J871">INDEX(NoSettings!$C$2:$AG$1459,MATCH($A871,NoSettings!$A$2:$A$1459,0),MATCH(J$1,NoSettings!$C$1:$AG$1,0))</f>
        <v>0</v>
      </c>
      <c r="K871" s="3">
        <f t="array" ref="K871">INDEX(NoSettings!$C$2:$AG$1459,MATCH($A871,NoSettings!$A$2:$A$1459,0),MATCH(K$1,NoSettings!$C$1:$AG$1,0))</f>
        <v>0</v>
      </c>
      <c r="L871" s="3">
        <f t="array" ref="L871">INDEX(NoSettings!$C$2:$AG$1459,MATCH($A871,NoSettings!$A$2:$A$1459,0),MATCH(L$1,NoSettings!$C$1:$AG$1,0))</f>
        <v>0</v>
      </c>
      <c r="M871" s="3">
        <f t="array" ref="M871">INDEX(NoSettings!$C$2:$AG$1459,MATCH($A871,NoSettings!$A$2:$A$1459,0),MATCH(M$1,NoSettings!$C$1:$AG$1,0))</f>
        <v>0</v>
      </c>
      <c r="N871" s="3">
        <f t="array" ref="N871">INDEX(NoSettings!$C$2:$AG$1459,MATCH($A871,NoSettings!$A$2:$A$1459,0),MATCH(N$1,NoSettings!$C$1:$AG$1,0))</f>
        <v>0</v>
      </c>
      <c r="O871" s="3">
        <f t="array" ref="O871">INDEX(NoSettings!$C$2:$AG$1459,MATCH($A871,NoSettings!$A$2:$A$1459,0),MATCH(O$1,NoSettings!$C$1:$AG$1,0))</f>
        <v>0</v>
      </c>
      <c r="P871" s="3">
        <f t="array" ref="P871">INDEX(NoSettings!$C$2:$AG$1459,MATCH($A871,NoSettings!$A$2:$A$1459,0),MATCH(P$1,NoSettings!$C$1:$AG$1,0))</f>
        <v>0</v>
      </c>
      <c r="Q871" s="3">
        <f t="array" ref="Q871">INDEX(NoSettings!$C$2:$AG$1459,MATCH($A871,NoSettings!$A$2:$A$1459,0),MATCH(Q$1,NoSettings!$C$1:$AG$1,0))</f>
        <v>0</v>
      </c>
      <c r="R871" s="3">
        <f t="array" ref="R871">INDEX(NoSettings!$C$2:$AG$1459,MATCH($A871,NoSettings!$A$2:$A$1459,0),MATCH(R$1,NoSettings!$C$1:$AG$1,0))</f>
        <v>0</v>
      </c>
      <c r="S871" s="3">
        <f t="array" ref="S871">INDEX(NoSettings!$C$2:$AG$1459,MATCH($A871,NoSettings!$A$2:$A$1459,0),MATCH(S$1,NoSettings!$C$1:$AG$1,0))</f>
        <v>0</v>
      </c>
      <c r="T871" s="3">
        <f t="array" ref="T871">INDEX(NoSettings!$C$2:$AG$1459,MATCH($A871,NoSettings!$A$2:$A$1459,0),MATCH(T$1,NoSettings!$C$1:$AG$1,0))</f>
        <v>0</v>
      </c>
      <c r="U871" s="3">
        <f t="array" ref="U871">INDEX(NoSettings!$C$2:$AG$1459,MATCH($A871,NoSettings!$A$2:$A$1459,0),MATCH(U$1,NoSettings!$C$1:$AG$1,0))</f>
        <v>0</v>
      </c>
      <c r="V871" s="3">
        <f t="array" ref="V871">INDEX(NoSettings!$C$2:$AG$1459,MATCH($A871,NoSettings!$A$2:$A$1459,0),MATCH(V$1,NoSettings!$C$1:$AG$1,0))</f>
        <v>0</v>
      </c>
      <c r="W871" s="3">
        <f t="array" ref="W871">INDEX(NoSettings!$C$2:$AG$1459,MATCH($A871,NoSettings!$A$2:$A$1459,0),MATCH(W$1,NoSettings!$C$1:$AG$1,0))</f>
        <v>0</v>
      </c>
      <c r="X871" s="3">
        <f t="array" ref="X871">INDEX(NoSettings!$C$2:$AG$1459,MATCH($A871,NoSettings!$A$2:$A$1459,0),MATCH(X$1,NoSettings!$C$1:$AG$1,0))</f>
        <v>0</v>
      </c>
      <c r="Y871" s="3">
        <f t="array" ref="Y871">INDEX(NoSettings!$C$2:$AG$1459,MATCH($A871,NoSettings!$A$2:$A$1459,0),MATCH(Y$1,NoSettings!$C$1:$AG$1,0))</f>
        <v>0</v>
      </c>
      <c r="Z871" s="3">
        <f t="array" ref="Z871">INDEX(NoSettings!$C$2:$AG$1459,MATCH($A871,NoSettings!$A$2:$A$1459,0),MATCH(Z$1,NoSettings!$C$1:$AG$1,0))</f>
        <v>0</v>
      </c>
      <c r="AA871" s="3">
        <f t="array" ref="AA871">INDEX(NoSettings!$C$2:$AG$1459,MATCH($A871,NoSettings!$A$2:$A$1459,0),MATCH(AA$1,NoSettings!$C$1:$AG$1,0))</f>
        <v>0</v>
      </c>
      <c r="AB871" s="3">
        <f t="array" ref="AB871">INDEX(NoSettings!$C$2:$AG$1459,MATCH($A871,NoSettings!$A$2:$A$1459,0),MATCH(AB$1,NoSettings!$C$1:$AG$1,0))</f>
        <v>0</v>
      </c>
      <c r="AC871" s="3">
        <f t="array" ref="AC871">INDEX(NoSettings!$C$2:$AG$1459,MATCH($A871,NoSettings!$A$2:$A$1459,0),MATCH(AC$1,NoSettings!$C$1:$AG$1,0))</f>
        <v>0</v>
      </c>
      <c r="AD871" s="3">
        <f t="array" ref="AD871">INDEX(NoSettings!$C$2:$AG$1459,MATCH($A871,NoSettings!$A$2:$A$1459,0),MATCH(AD$1,NoSettings!$C$1:$AG$1,0))</f>
        <v>0</v>
      </c>
      <c r="AE871" s="3">
        <f t="array" ref="AE871">INDEX(NoSettings!$C$2:$AG$1459,MATCH($A871,NoSettings!$A$2:$A$1459,0),MATCH(AE$1,NoSettings!$C$1:$AG$1,0))</f>
        <v>0</v>
      </c>
      <c r="AF871" s="3">
        <f t="array" ref="AF871">INDEX(NoSettings!$C$2:$AG$1459,MATCH($A871,NoSettings!$A$2:$A$1459,0),MATCH(AF$1,NoSettings!$C$1:$AG$1,0))</f>
        <v>0</v>
      </c>
      <c r="AG871" s="3">
        <f t="array" ref="AG871">INDEX(NoSettings!$C$2:$AG$1459,MATCH($A871,NoSettings!$A$2:$A$1459,0),MATCH(AG$1,NoSettings!$C$1:$AG$1,0))</f>
        <v>0</v>
      </c>
      <c r="AH871" s="3">
        <f t="array" ref="AH871">INDEX(NoSettings!$C$2:$AG$1459,MATCH($A871,NoSettings!$A$2:$A$1459,0),MATCH(AH$1,NoSettings!$C$1:$AG$1,0))</f>
        <v>0</v>
      </c>
      <c r="AI871" s="3">
        <f t="array" ref="AI871">INDEX(NoSettings!$C$2:$AG$1459,MATCH($A871,NoSettings!$A$2:$A$1459,0),MATCH(AI$1,NoSettings!$C$1:$AG$1,0))</f>
        <v>0</v>
      </c>
      <c r="AJ871" s="3">
        <f t="array" ref="AJ871">INDEX(NoSettings!$C$2:$AG$1459,MATCH($A871,NoSettings!$A$2:$A$1459,0),MATCH(AJ$1,NoSettings!$C$1:$AG$1,0))</f>
        <v>0</v>
      </c>
      <c r="AK871" s="3">
        <f t="array" ref="AK871">INDEX(NoSettings!$C$2:$AG$1459,MATCH($A871,NoSettings!$A$2:$A$1459,0),MATCH(AK$1,NoSettings!$C$1:$AG$1,0))</f>
        <v>0</v>
      </c>
    </row>
    <row r="872" spans="1:37" ht="15.75" hidden="1" customHeight="1" x14ac:dyDescent="0.25">
      <c r="A872" s="3" t="s">
        <v>1128</v>
      </c>
      <c r="B872" s="53" t="s">
        <v>155</v>
      </c>
      <c r="C872" s="53" t="s">
        <v>147</v>
      </c>
      <c r="D872" s="53" t="s">
        <v>142</v>
      </c>
      <c r="E872" s="53" t="s">
        <v>351</v>
      </c>
      <c r="F872" s="53" t="s">
        <v>162</v>
      </c>
      <c r="G872" s="3">
        <f t="array" ref="G872">INDEX(NoSettings!$C$2:$AG$1459,MATCH($A872,NoSettings!$A$2:$A$1459,0),MATCH(G$1,NoSettings!$C$1:$AG$1,0))</f>
        <v>0</v>
      </c>
      <c r="H872" s="3">
        <f t="array" ref="H872">INDEX(NoSettings!$C$2:$AG$1459,MATCH($A872,NoSettings!$A$2:$A$1459,0),MATCH(H$1,NoSettings!$C$1:$AG$1,0))</f>
        <v>0</v>
      </c>
      <c r="I872" s="3">
        <f t="array" ref="I872">INDEX(NoSettings!$C$2:$AG$1459,MATCH($A872,NoSettings!$A$2:$A$1459,0),MATCH(I$1,NoSettings!$C$1:$AG$1,0))</f>
        <v>0</v>
      </c>
      <c r="J872" s="3">
        <f t="array" ref="J872">INDEX(NoSettings!$C$2:$AG$1459,MATCH($A872,NoSettings!$A$2:$A$1459,0),MATCH(J$1,NoSettings!$C$1:$AG$1,0))</f>
        <v>0</v>
      </c>
      <c r="K872" s="3">
        <f t="array" ref="K872">INDEX(NoSettings!$C$2:$AG$1459,MATCH($A872,NoSettings!$A$2:$A$1459,0),MATCH(K$1,NoSettings!$C$1:$AG$1,0))</f>
        <v>0</v>
      </c>
      <c r="L872" s="3">
        <f t="array" ref="L872">INDEX(NoSettings!$C$2:$AG$1459,MATCH($A872,NoSettings!$A$2:$A$1459,0),MATCH(L$1,NoSettings!$C$1:$AG$1,0))</f>
        <v>0</v>
      </c>
      <c r="M872" s="3">
        <f t="array" ref="M872">INDEX(NoSettings!$C$2:$AG$1459,MATCH($A872,NoSettings!$A$2:$A$1459,0),MATCH(M$1,NoSettings!$C$1:$AG$1,0))</f>
        <v>0</v>
      </c>
      <c r="N872" s="3">
        <f t="array" ref="N872">INDEX(NoSettings!$C$2:$AG$1459,MATCH($A872,NoSettings!$A$2:$A$1459,0),MATCH(N$1,NoSettings!$C$1:$AG$1,0))</f>
        <v>0</v>
      </c>
      <c r="O872" s="3">
        <f t="array" ref="O872">INDEX(NoSettings!$C$2:$AG$1459,MATCH($A872,NoSettings!$A$2:$A$1459,0),MATCH(O$1,NoSettings!$C$1:$AG$1,0))</f>
        <v>0</v>
      </c>
      <c r="P872" s="3">
        <f t="array" ref="P872">INDEX(NoSettings!$C$2:$AG$1459,MATCH($A872,NoSettings!$A$2:$A$1459,0),MATCH(P$1,NoSettings!$C$1:$AG$1,0))</f>
        <v>0</v>
      </c>
      <c r="Q872" s="3">
        <f t="array" ref="Q872">INDEX(NoSettings!$C$2:$AG$1459,MATCH($A872,NoSettings!$A$2:$A$1459,0),MATCH(Q$1,NoSettings!$C$1:$AG$1,0))</f>
        <v>0</v>
      </c>
      <c r="R872" s="3">
        <f t="array" ref="R872">INDEX(NoSettings!$C$2:$AG$1459,MATCH($A872,NoSettings!$A$2:$A$1459,0),MATCH(R$1,NoSettings!$C$1:$AG$1,0))</f>
        <v>0</v>
      </c>
      <c r="S872" s="3">
        <f t="array" ref="S872">INDEX(NoSettings!$C$2:$AG$1459,MATCH($A872,NoSettings!$A$2:$A$1459,0),MATCH(S$1,NoSettings!$C$1:$AG$1,0))</f>
        <v>0</v>
      </c>
      <c r="T872" s="3">
        <f t="array" ref="T872">INDEX(NoSettings!$C$2:$AG$1459,MATCH($A872,NoSettings!$A$2:$A$1459,0),MATCH(T$1,NoSettings!$C$1:$AG$1,0))</f>
        <v>0</v>
      </c>
      <c r="U872" s="3">
        <f t="array" ref="U872">INDEX(NoSettings!$C$2:$AG$1459,MATCH($A872,NoSettings!$A$2:$A$1459,0),MATCH(U$1,NoSettings!$C$1:$AG$1,0))</f>
        <v>0</v>
      </c>
      <c r="V872" s="3">
        <f t="array" ref="V872">INDEX(NoSettings!$C$2:$AG$1459,MATCH($A872,NoSettings!$A$2:$A$1459,0),MATCH(V$1,NoSettings!$C$1:$AG$1,0))</f>
        <v>0</v>
      </c>
      <c r="W872" s="3">
        <f t="array" ref="W872">INDEX(NoSettings!$C$2:$AG$1459,MATCH($A872,NoSettings!$A$2:$A$1459,0),MATCH(W$1,NoSettings!$C$1:$AG$1,0))</f>
        <v>0</v>
      </c>
      <c r="X872" s="3">
        <f t="array" ref="X872">INDEX(NoSettings!$C$2:$AG$1459,MATCH($A872,NoSettings!$A$2:$A$1459,0),MATCH(X$1,NoSettings!$C$1:$AG$1,0))</f>
        <v>0</v>
      </c>
      <c r="Y872" s="3">
        <f t="array" ref="Y872">INDEX(NoSettings!$C$2:$AG$1459,MATCH($A872,NoSettings!$A$2:$A$1459,0),MATCH(Y$1,NoSettings!$C$1:$AG$1,0))</f>
        <v>0</v>
      </c>
      <c r="Z872" s="3">
        <f t="array" ref="Z872">INDEX(NoSettings!$C$2:$AG$1459,MATCH($A872,NoSettings!$A$2:$A$1459,0),MATCH(Z$1,NoSettings!$C$1:$AG$1,0))</f>
        <v>0</v>
      </c>
      <c r="AA872" s="3">
        <f t="array" ref="AA872">INDEX(NoSettings!$C$2:$AG$1459,MATCH($A872,NoSettings!$A$2:$A$1459,0),MATCH(AA$1,NoSettings!$C$1:$AG$1,0))</f>
        <v>0</v>
      </c>
      <c r="AB872" s="3">
        <f t="array" ref="AB872">INDEX(NoSettings!$C$2:$AG$1459,MATCH($A872,NoSettings!$A$2:$A$1459,0),MATCH(AB$1,NoSettings!$C$1:$AG$1,0))</f>
        <v>0</v>
      </c>
      <c r="AC872" s="3">
        <f t="array" ref="AC872">INDEX(NoSettings!$C$2:$AG$1459,MATCH($A872,NoSettings!$A$2:$A$1459,0),MATCH(AC$1,NoSettings!$C$1:$AG$1,0))</f>
        <v>0</v>
      </c>
      <c r="AD872" s="3">
        <f t="array" ref="AD872">INDEX(NoSettings!$C$2:$AG$1459,MATCH($A872,NoSettings!$A$2:$A$1459,0),MATCH(AD$1,NoSettings!$C$1:$AG$1,0))</f>
        <v>0</v>
      </c>
      <c r="AE872" s="3">
        <f t="array" ref="AE872">INDEX(NoSettings!$C$2:$AG$1459,MATCH($A872,NoSettings!$A$2:$A$1459,0),MATCH(AE$1,NoSettings!$C$1:$AG$1,0))</f>
        <v>0</v>
      </c>
      <c r="AF872" s="3">
        <f t="array" ref="AF872">INDEX(NoSettings!$C$2:$AG$1459,MATCH($A872,NoSettings!$A$2:$A$1459,0),MATCH(AF$1,NoSettings!$C$1:$AG$1,0))</f>
        <v>0</v>
      </c>
      <c r="AG872" s="3">
        <f t="array" ref="AG872">INDEX(NoSettings!$C$2:$AG$1459,MATCH($A872,NoSettings!$A$2:$A$1459,0),MATCH(AG$1,NoSettings!$C$1:$AG$1,0))</f>
        <v>0</v>
      </c>
      <c r="AH872" s="3">
        <f t="array" ref="AH872">INDEX(NoSettings!$C$2:$AG$1459,MATCH($A872,NoSettings!$A$2:$A$1459,0),MATCH(AH$1,NoSettings!$C$1:$AG$1,0))</f>
        <v>0</v>
      </c>
      <c r="AI872" s="3">
        <f t="array" ref="AI872">INDEX(NoSettings!$C$2:$AG$1459,MATCH($A872,NoSettings!$A$2:$A$1459,0),MATCH(AI$1,NoSettings!$C$1:$AG$1,0))</f>
        <v>0</v>
      </c>
      <c r="AJ872" s="3">
        <f t="array" ref="AJ872">INDEX(NoSettings!$C$2:$AG$1459,MATCH($A872,NoSettings!$A$2:$A$1459,0),MATCH(AJ$1,NoSettings!$C$1:$AG$1,0))</f>
        <v>0</v>
      </c>
      <c r="AK872" s="3">
        <f t="array" ref="AK872">INDEX(NoSettings!$C$2:$AG$1459,MATCH($A872,NoSettings!$A$2:$A$1459,0),MATCH(AK$1,NoSettings!$C$1:$AG$1,0))</f>
        <v>0</v>
      </c>
    </row>
    <row r="873" spans="1:37" ht="15.75" hidden="1" customHeight="1" x14ac:dyDescent="0.25">
      <c r="A873" s="3" t="s">
        <v>1129</v>
      </c>
      <c r="B873" s="53" t="s">
        <v>155</v>
      </c>
      <c r="C873" s="53" t="s">
        <v>147</v>
      </c>
      <c r="D873" s="53" t="s">
        <v>142</v>
      </c>
      <c r="E873" s="53" t="s">
        <v>351</v>
      </c>
      <c r="F873" s="53" t="s">
        <v>163</v>
      </c>
      <c r="G873" s="3">
        <f t="array" ref="G873">INDEX(NoSettings!$C$2:$AG$1459,MATCH($A873,NoSettings!$A$2:$A$1459,0),MATCH(G$1,NoSettings!$C$1:$AG$1,0))</f>
        <v>0</v>
      </c>
      <c r="H873" s="3">
        <f t="array" ref="H873">INDEX(NoSettings!$C$2:$AG$1459,MATCH($A873,NoSettings!$A$2:$A$1459,0),MATCH(H$1,NoSettings!$C$1:$AG$1,0))</f>
        <v>0</v>
      </c>
      <c r="I873" s="3">
        <f t="array" ref="I873">INDEX(NoSettings!$C$2:$AG$1459,MATCH($A873,NoSettings!$A$2:$A$1459,0),MATCH(I$1,NoSettings!$C$1:$AG$1,0))</f>
        <v>0</v>
      </c>
      <c r="J873" s="3">
        <f t="array" ref="J873">INDEX(NoSettings!$C$2:$AG$1459,MATCH($A873,NoSettings!$A$2:$A$1459,0),MATCH(J$1,NoSettings!$C$1:$AG$1,0))</f>
        <v>0</v>
      </c>
      <c r="K873" s="3">
        <f t="array" ref="K873">INDEX(NoSettings!$C$2:$AG$1459,MATCH($A873,NoSettings!$A$2:$A$1459,0),MATCH(K$1,NoSettings!$C$1:$AG$1,0))</f>
        <v>0</v>
      </c>
      <c r="L873" s="3">
        <f t="array" ref="L873">INDEX(NoSettings!$C$2:$AG$1459,MATCH($A873,NoSettings!$A$2:$A$1459,0),MATCH(L$1,NoSettings!$C$1:$AG$1,0))</f>
        <v>0</v>
      </c>
      <c r="M873" s="3">
        <f t="array" ref="M873">INDEX(NoSettings!$C$2:$AG$1459,MATCH($A873,NoSettings!$A$2:$A$1459,0),MATCH(M$1,NoSettings!$C$1:$AG$1,0))</f>
        <v>0</v>
      </c>
      <c r="N873" s="3">
        <f t="array" ref="N873">INDEX(NoSettings!$C$2:$AG$1459,MATCH($A873,NoSettings!$A$2:$A$1459,0),MATCH(N$1,NoSettings!$C$1:$AG$1,0))</f>
        <v>0</v>
      </c>
      <c r="O873" s="3">
        <f t="array" ref="O873">INDEX(NoSettings!$C$2:$AG$1459,MATCH($A873,NoSettings!$A$2:$A$1459,0),MATCH(O$1,NoSettings!$C$1:$AG$1,0))</f>
        <v>0</v>
      </c>
      <c r="P873" s="3">
        <f t="array" ref="P873">INDEX(NoSettings!$C$2:$AG$1459,MATCH($A873,NoSettings!$A$2:$A$1459,0),MATCH(P$1,NoSettings!$C$1:$AG$1,0))</f>
        <v>0</v>
      </c>
      <c r="Q873" s="3">
        <f t="array" ref="Q873">INDEX(NoSettings!$C$2:$AG$1459,MATCH($A873,NoSettings!$A$2:$A$1459,0),MATCH(Q$1,NoSettings!$C$1:$AG$1,0))</f>
        <v>0</v>
      </c>
      <c r="R873" s="3">
        <f t="array" ref="R873">INDEX(NoSettings!$C$2:$AG$1459,MATCH($A873,NoSettings!$A$2:$A$1459,0),MATCH(R$1,NoSettings!$C$1:$AG$1,0))</f>
        <v>0</v>
      </c>
      <c r="S873" s="3">
        <f t="array" ref="S873">INDEX(NoSettings!$C$2:$AG$1459,MATCH($A873,NoSettings!$A$2:$A$1459,0),MATCH(S$1,NoSettings!$C$1:$AG$1,0))</f>
        <v>0</v>
      </c>
      <c r="T873" s="3">
        <f t="array" ref="T873">INDEX(NoSettings!$C$2:$AG$1459,MATCH($A873,NoSettings!$A$2:$A$1459,0),MATCH(T$1,NoSettings!$C$1:$AG$1,0))</f>
        <v>0</v>
      </c>
      <c r="U873" s="3">
        <f t="array" ref="U873">INDEX(NoSettings!$C$2:$AG$1459,MATCH($A873,NoSettings!$A$2:$A$1459,0),MATCH(U$1,NoSettings!$C$1:$AG$1,0))</f>
        <v>0</v>
      </c>
      <c r="V873" s="3">
        <f t="array" ref="V873">INDEX(NoSettings!$C$2:$AG$1459,MATCH($A873,NoSettings!$A$2:$A$1459,0),MATCH(V$1,NoSettings!$C$1:$AG$1,0))</f>
        <v>0</v>
      </c>
      <c r="W873" s="3">
        <f t="array" ref="W873">INDEX(NoSettings!$C$2:$AG$1459,MATCH($A873,NoSettings!$A$2:$A$1459,0),MATCH(W$1,NoSettings!$C$1:$AG$1,0))</f>
        <v>0</v>
      </c>
      <c r="X873" s="3">
        <f t="array" ref="X873">INDEX(NoSettings!$C$2:$AG$1459,MATCH($A873,NoSettings!$A$2:$A$1459,0),MATCH(X$1,NoSettings!$C$1:$AG$1,0))</f>
        <v>0</v>
      </c>
      <c r="Y873" s="3">
        <f t="array" ref="Y873">INDEX(NoSettings!$C$2:$AG$1459,MATCH($A873,NoSettings!$A$2:$A$1459,0),MATCH(Y$1,NoSettings!$C$1:$AG$1,0))</f>
        <v>0</v>
      </c>
      <c r="Z873" s="3">
        <f t="array" ref="Z873">INDEX(NoSettings!$C$2:$AG$1459,MATCH($A873,NoSettings!$A$2:$A$1459,0),MATCH(Z$1,NoSettings!$C$1:$AG$1,0))</f>
        <v>0</v>
      </c>
      <c r="AA873" s="3">
        <f t="array" ref="AA873">INDEX(NoSettings!$C$2:$AG$1459,MATCH($A873,NoSettings!$A$2:$A$1459,0),MATCH(AA$1,NoSettings!$C$1:$AG$1,0))</f>
        <v>0</v>
      </c>
      <c r="AB873" s="3">
        <f t="array" ref="AB873">INDEX(NoSettings!$C$2:$AG$1459,MATCH($A873,NoSettings!$A$2:$A$1459,0),MATCH(AB$1,NoSettings!$C$1:$AG$1,0))</f>
        <v>0</v>
      </c>
      <c r="AC873" s="3">
        <f t="array" ref="AC873">INDEX(NoSettings!$C$2:$AG$1459,MATCH($A873,NoSettings!$A$2:$A$1459,0),MATCH(AC$1,NoSettings!$C$1:$AG$1,0))</f>
        <v>0</v>
      </c>
      <c r="AD873" s="3">
        <f t="array" ref="AD873">INDEX(NoSettings!$C$2:$AG$1459,MATCH($A873,NoSettings!$A$2:$A$1459,0),MATCH(AD$1,NoSettings!$C$1:$AG$1,0))</f>
        <v>0</v>
      </c>
      <c r="AE873" s="3">
        <f t="array" ref="AE873">INDEX(NoSettings!$C$2:$AG$1459,MATCH($A873,NoSettings!$A$2:$A$1459,0),MATCH(AE$1,NoSettings!$C$1:$AG$1,0))</f>
        <v>0</v>
      </c>
      <c r="AF873" s="3">
        <f t="array" ref="AF873">INDEX(NoSettings!$C$2:$AG$1459,MATCH($A873,NoSettings!$A$2:$A$1459,0),MATCH(AF$1,NoSettings!$C$1:$AG$1,0))</f>
        <v>0</v>
      </c>
      <c r="AG873" s="3">
        <f t="array" ref="AG873">INDEX(NoSettings!$C$2:$AG$1459,MATCH($A873,NoSettings!$A$2:$A$1459,0),MATCH(AG$1,NoSettings!$C$1:$AG$1,0))</f>
        <v>0</v>
      </c>
      <c r="AH873" s="3">
        <f t="array" ref="AH873">INDEX(NoSettings!$C$2:$AG$1459,MATCH($A873,NoSettings!$A$2:$A$1459,0),MATCH(AH$1,NoSettings!$C$1:$AG$1,0))</f>
        <v>0</v>
      </c>
      <c r="AI873" s="3">
        <f t="array" ref="AI873">INDEX(NoSettings!$C$2:$AG$1459,MATCH($A873,NoSettings!$A$2:$A$1459,0),MATCH(AI$1,NoSettings!$C$1:$AG$1,0))</f>
        <v>0</v>
      </c>
      <c r="AJ873" s="3">
        <f t="array" ref="AJ873">INDEX(NoSettings!$C$2:$AG$1459,MATCH($A873,NoSettings!$A$2:$A$1459,0),MATCH(AJ$1,NoSettings!$C$1:$AG$1,0))</f>
        <v>0</v>
      </c>
      <c r="AK873" s="3">
        <f t="array" ref="AK873">INDEX(NoSettings!$C$2:$AG$1459,MATCH($A873,NoSettings!$A$2:$A$1459,0),MATCH(AK$1,NoSettings!$C$1:$AG$1,0))</f>
        <v>0</v>
      </c>
    </row>
    <row r="874" spans="1:37" ht="15.75" hidden="1" customHeight="1" x14ac:dyDescent="0.25">
      <c r="A874" s="3" t="s">
        <v>1130</v>
      </c>
      <c r="B874" s="53" t="s">
        <v>155</v>
      </c>
      <c r="C874" s="53" t="s">
        <v>147</v>
      </c>
      <c r="D874" s="53" t="s">
        <v>142</v>
      </c>
      <c r="E874" s="53" t="s">
        <v>351</v>
      </c>
      <c r="F874" s="53" t="s">
        <v>164</v>
      </c>
      <c r="G874" s="3">
        <f t="array" ref="G874">INDEX(NoSettings!$C$2:$AG$1459,MATCH($A874,NoSettings!$A$2:$A$1459,0),MATCH(G$1,NoSettings!$C$1:$AG$1,0))</f>
        <v>0</v>
      </c>
      <c r="H874" s="3">
        <f t="array" ref="H874">INDEX(NoSettings!$C$2:$AG$1459,MATCH($A874,NoSettings!$A$2:$A$1459,0),MATCH(H$1,NoSettings!$C$1:$AG$1,0))</f>
        <v>0</v>
      </c>
      <c r="I874" s="3">
        <f t="array" ref="I874">INDEX(NoSettings!$C$2:$AG$1459,MATCH($A874,NoSettings!$A$2:$A$1459,0),MATCH(I$1,NoSettings!$C$1:$AG$1,0))</f>
        <v>0</v>
      </c>
      <c r="J874" s="3">
        <f t="array" ref="J874">INDEX(NoSettings!$C$2:$AG$1459,MATCH($A874,NoSettings!$A$2:$A$1459,0),MATCH(J$1,NoSettings!$C$1:$AG$1,0))</f>
        <v>0</v>
      </c>
      <c r="K874" s="3">
        <f t="array" ref="K874">INDEX(NoSettings!$C$2:$AG$1459,MATCH($A874,NoSettings!$A$2:$A$1459,0),MATCH(K$1,NoSettings!$C$1:$AG$1,0))</f>
        <v>0</v>
      </c>
      <c r="L874" s="3">
        <f t="array" ref="L874">INDEX(NoSettings!$C$2:$AG$1459,MATCH($A874,NoSettings!$A$2:$A$1459,0),MATCH(L$1,NoSettings!$C$1:$AG$1,0))</f>
        <v>0</v>
      </c>
      <c r="M874" s="3">
        <f t="array" ref="M874">INDEX(NoSettings!$C$2:$AG$1459,MATCH($A874,NoSettings!$A$2:$A$1459,0),MATCH(M$1,NoSettings!$C$1:$AG$1,0))</f>
        <v>0</v>
      </c>
      <c r="N874" s="3">
        <f t="array" ref="N874">INDEX(NoSettings!$C$2:$AG$1459,MATCH($A874,NoSettings!$A$2:$A$1459,0),MATCH(N$1,NoSettings!$C$1:$AG$1,0))</f>
        <v>0</v>
      </c>
      <c r="O874" s="3">
        <f t="array" ref="O874">INDEX(NoSettings!$C$2:$AG$1459,MATCH($A874,NoSettings!$A$2:$A$1459,0),MATCH(O$1,NoSettings!$C$1:$AG$1,0))</f>
        <v>0</v>
      </c>
      <c r="P874" s="3">
        <f t="array" ref="P874">INDEX(NoSettings!$C$2:$AG$1459,MATCH($A874,NoSettings!$A$2:$A$1459,0),MATCH(P$1,NoSettings!$C$1:$AG$1,0))</f>
        <v>0</v>
      </c>
      <c r="Q874" s="3">
        <f t="array" ref="Q874">INDEX(NoSettings!$C$2:$AG$1459,MATCH($A874,NoSettings!$A$2:$A$1459,0),MATCH(Q$1,NoSettings!$C$1:$AG$1,0))</f>
        <v>0</v>
      </c>
      <c r="R874" s="3">
        <f t="array" ref="R874">INDEX(NoSettings!$C$2:$AG$1459,MATCH($A874,NoSettings!$A$2:$A$1459,0),MATCH(R$1,NoSettings!$C$1:$AG$1,0))</f>
        <v>0</v>
      </c>
      <c r="S874" s="3">
        <f t="array" ref="S874">INDEX(NoSettings!$C$2:$AG$1459,MATCH($A874,NoSettings!$A$2:$A$1459,0),MATCH(S$1,NoSettings!$C$1:$AG$1,0))</f>
        <v>0</v>
      </c>
      <c r="T874" s="3">
        <f t="array" ref="T874">INDEX(NoSettings!$C$2:$AG$1459,MATCH($A874,NoSettings!$A$2:$A$1459,0),MATCH(T$1,NoSettings!$C$1:$AG$1,0))</f>
        <v>0</v>
      </c>
      <c r="U874" s="3">
        <f t="array" ref="U874">INDEX(NoSettings!$C$2:$AG$1459,MATCH($A874,NoSettings!$A$2:$A$1459,0),MATCH(U$1,NoSettings!$C$1:$AG$1,0))</f>
        <v>0</v>
      </c>
      <c r="V874" s="3">
        <f t="array" ref="V874">INDEX(NoSettings!$C$2:$AG$1459,MATCH($A874,NoSettings!$A$2:$A$1459,0),MATCH(V$1,NoSettings!$C$1:$AG$1,0))</f>
        <v>0</v>
      </c>
      <c r="W874" s="3">
        <f t="array" ref="W874">INDEX(NoSettings!$C$2:$AG$1459,MATCH($A874,NoSettings!$A$2:$A$1459,0),MATCH(W$1,NoSettings!$C$1:$AG$1,0))</f>
        <v>0</v>
      </c>
      <c r="X874" s="3">
        <f t="array" ref="X874">INDEX(NoSettings!$C$2:$AG$1459,MATCH($A874,NoSettings!$A$2:$A$1459,0),MATCH(X$1,NoSettings!$C$1:$AG$1,0))</f>
        <v>0</v>
      </c>
      <c r="Y874" s="3">
        <f t="array" ref="Y874">INDEX(NoSettings!$C$2:$AG$1459,MATCH($A874,NoSettings!$A$2:$A$1459,0),MATCH(Y$1,NoSettings!$C$1:$AG$1,0))</f>
        <v>0</v>
      </c>
      <c r="Z874" s="3">
        <f t="array" ref="Z874">INDEX(NoSettings!$C$2:$AG$1459,MATCH($A874,NoSettings!$A$2:$A$1459,0),MATCH(Z$1,NoSettings!$C$1:$AG$1,0))</f>
        <v>0</v>
      </c>
      <c r="AA874" s="3">
        <f t="array" ref="AA874">INDEX(NoSettings!$C$2:$AG$1459,MATCH($A874,NoSettings!$A$2:$A$1459,0),MATCH(AA$1,NoSettings!$C$1:$AG$1,0))</f>
        <v>0</v>
      </c>
      <c r="AB874" s="3">
        <f t="array" ref="AB874">INDEX(NoSettings!$C$2:$AG$1459,MATCH($A874,NoSettings!$A$2:$A$1459,0),MATCH(AB$1,NoSettings!$C$1:$AG$1,0))</f>
        <v>0</v>
      </c>
      <c r="AC874" s="3">
        <f t="array" ref="AC874">INDEX(NoSettings!$C$2:$AG$1459,MATCH($A874,NoSettings!$A$2:$A$1459,0),MATCH(AC$1,NoSettings!$C$1:$AG$1,0))</f>
        <v>0</v>
      </c>
      <c r="AD874" s="3">
        <f t="array" ref="AD874">INDEX(NoSettings!$C$2:$AG$1459,MATCH($A874,NoSettings!$A$2:$A$1459,0),MATCH(AD$1,NoSettings!$C$1:$AG$1,0))</f>
        <v>0</v>
      </c>
      <c r="AE874" s="3">
        <f t="array" ref="AE874">INDEX(NoSettings!$C$2:$AG$1459,MATCH($A874,NoSettings!$A$2:$A$1459,0),MATCH(AE$1,NoSettings!$C$1:$AG$1,0))</f>
        <v>0</v>
      </c>
      <c r="AF874" s="3">
        <f t="array" ref="AF874">INDEX(NoSettings!$C$2:$AG$1459,MATCH($A874,NoSettings!$A$2:$A$1459,0),MATCH(AF$1,NoSettings!$C$1:$AG$1,0))</f>
        <v>0</v>
      </c>
      <c r="AG874" s="3">
        <f t="array" ref="AG874">INDEX(NoSettings!$C$2:$AG$1459,MATCH($A874,NoSettings!$A$2:$A$1459,0),MATCH(AG$1,NoSettings!$C$1:$AG$1,0))</f>
        <v>0</v>
      </c>
      <c r="AH874" s="3">
        <f t="array" ref="AH874">INDEX(NoSettings!$C$2:$AG$1459,MATCH($A874,NoSettings!$A$2:$A$1459,0),MATCH(AH$1,NoSettings!$C$1:$AG$1,0))</f>
        <v>0</v>
      </c>
      <c r="AI874" s="3">
        <f t="array" ref="AI874">INDEX(NoSettings!$C$2:$AG$1459,MATCH($A874,NoSettings!$A$2:$A$1459,0),MATCH(AI$1,NoSettings!$C$1:$AG$1,0))</f>
        <v>0</v>
      </c>
      <c r="AJ874" s="3">
        <f t="array" ref="AJ874">INDEX(NoSettings!$C$2:$AG$1459,MATCH($A874,NoSettings!$A$2:$A$1459,0),MATCH(AJ$1,NoSettings!$C$1:$AG$1,0))</f>
        <v>0</v>
      </c>
      <c r="AK874" s="3">
        <f t="array" ref="AK874">INDEX(NoSettings!$C$2:$AG$1459,MATCH($A874,NoSettings!$A$2:$A$1459,0),MATCH(AK$1,NoSettings!$C$1:$AG$1,0))</f>
        <v>0</v>
      </c>
    </row>
    <row r="875" spans="1:37" ht="15.75" hidden="1" customHeight="1" x14ac:dyDescent="0.25">
      <c r="A875" s="3" t="s">
        <v>1131</v>
      </c>
      <c r="B875" s="53" t="s">
        <v>155</v>
      </c>
      <c r="C875" s="53" t="s">
        <v>147</v>
      </c>
      <c r="D875" s="53" t="s">
        <v>142</v>
      </c>
      <c r="E875" s="53" t="s">
        <v>351</v>
      </c>
      <c r="F875" s="53" t="s">
        <v>165</v>
      </c>
      <c r="G875" s="3">
        <f t="array" ref="G875">INDEX(NoSettings!$C$2:$AG$1459,MATCH($A875,NoSettings!$A$2:$A$1459,0),MATCH(G$1,NoSettings!$C$1:$AG$1,0))</f>
        <v>0</v>
      </c>
      <c r="H875" s="3">
        <f t="array" ref="H875">INDEX(NoSettings!$C$2:$AG$1459,MATCH($A875,NoSettings!$A$2:$A$1459,0),MATCH(H$1,NoSettings!$C$1:$AG$1,0))</f>
        <v>0</v>
      </c>
      <c r="I875" s="3">
        <f t="array" ref="I875">INDEX(NoSettings!$C$2:$AG$1459,MATCH($A875,NoSettings!$A$2:$A$1459,0),MATCH(I$1,NoSettings!$C$1:$AG$1,0))</f>
        <v>0</v>
      </c>
      <c r="J875" s="3">
        <f t="array" ref="J875">INDEX(NoSettings!$C$2:$AG$1459,MATCH($A875,NoSettings!$A$2:$A$1459,0),MATCH(J$1,NoSettings!$C$1:$AG$1,0))</f>
        <v>0</v>
      </c>
      <c r="K875" s="3">
        <f t="array" ref="K875">INDEX(NoSettings!$C$2:$AG$1459,MATCH($A875,NoSettings!$A$2:$A$1459,0),MATCH(K$1,NoSettings!$C$1:$AG$1,0))</f>
        <v>0</v>
      </c>
      <c r="L875" s="3">
        <f t="array" ref="L875">INDEX(NoSettings!$C$2:$AG$1459,MATCH($A875,NoSettings!$A$2:$A$1459,0),MATCH(L$1,NoSettings!$C$1:$AG$1,0))</f>
        <v>0</v>
      </c>
      <c r="M875" s="3">
        <f t="array" ref="M875">INDEX(NoSettings!$C$2:$AG$1459,MATCH($A875,NoSettings!$A$2:$A$1459,0),MATCH(M$1,NoSettings!$C$1:$AG$1,0))</f>
        <v>0</v>
      </c>
      <c r="N875" s="3">
        <f t="array" ref="N875">INDEX(NoSettings!$C$2:$AG$1459,MATCH($A875,NoSettings!$A$2:$A$1459,0),MATCH(N$1,NoSettings!$C$1:$AG$1,0))</f>
        <v>0</v>
      </c>
      <c r="O875" s="3">
        <f t="array" ref="O875">INDEX(NoSettings!$C$2:$AG$1459,MATCH($A875,NoSettings!$A$2:$A$1459,0),MATCH(O$1,NoSettings!$C$1:$AG$1,0))</f>
        <v>0</v>
      </c>
      <c r="P875" s="3">
        <f t="array" ref="P875">INDEX(NoSettings!$C$2:$AG$1459,MATCH($A875,NoSettings!$A$2:$A$1459,0),MATCH(P$1,NoSettings!$C$1:$AG$1,0))</f>
        <v>0</v>
      </c>
      <c r="Q875" s="3">
        <f t="array" ref="Q875">INDEX(NoSettings!$C$2:$AG$1459,MATCH($A875,NoSettings!$A$2:$A$1459,0),MATCH(Q$1,NoSettings!$C$1:$AG$1,0))</f>
        <v>0</v>
      </c>
      <c r="R875" s="3">
        <f t="array" ref="R875">INDEX(NoSettings!$C$2:$AG$1459,MATCH($A875,NoSettings!$A$2:$A$1459,0),MATCH(R$1,NoSettings!$C$1:$AG$1,0))</f>
        <v>0</v>
      </c>
      <c r="S875" s="3">
        <f t="array" ref="S875">INDEX(NoSettings!$C$2:$AG$1459,MATCH($A875,NoSettings!$A$2:$A$1459,0),MATCH(S$1,NoSettings!$C$1:$AG$1,0))</f>
        <v>0</v>
      </c>
      <c r="T875" s="3">
        <f t="array" ref="T875">INDEX(NoSettings!$C$2:$AG$1459,MATCH($A875,NoSettings!$A$2:$A$1459,0),MATCH(T$1,NoSettings!$C$1:$AG$1,0))</f>
        <v>0</v>
      </c>
      <c r="U875" s="3">
        <f t="array" ref="U875">INDEX(NoSettings!$C$2:$AG$1459,MATCH($A875,NoSettings!$A$2:$A$1459,0),MATCH(U$1,NoSettings!$C$1:$AG$1,0))</f>
        <v>0</v>
      </c>
      <c r="V875" s="3">
        <f t="array" ref="V875">INDEX(NoSettings!$C$2:$AG$1459,MATCH($A875,NoSettings!$A$2:$A$1459,0),MATCH(V$1,NoSettings!$C$1:$AG$1,0))</f>
        <v>0</v>
      </c>
      <c r="W875" s="3">
        <f t="array" ref="W875">INDEX(NoSettings!$C$2:$AG$1459,MATCH($A875,NoSettings!$A$2:$A$1459,0),MATCH(W$1,NoSettings!$C$1:$AG$1,0))</f>
        <v>0</v>
      </c>
      <c r="X875" s="3">
        <f t="array" ref="X875">INDEX(NoSettings!$C$2:$AG$1459,MATCH($A875,NoSettings!$A$2:$A$1459,0),MATCH(X$1,NoSettings!$C$1:$AG$1,0))</f>
        <v>0</v>
      </c>
      <c r="Y875" s="3">
        <f t="array" ref="Y875">INDEX(NoSettings!$C$2:$AG$1459,MATCH($A875,NoSettings!$A$2:$A$1459,0),MATCH(Y$1,NoSettings!$C$1:$AG$1,0))</f>
        <v>0</v>
      </c>
      <c r="Z875" s="3">
        <f t="array" ref="Z875">INDEX(NoSettings!$C$2:$AG$1459,MATCH($A875,NoSettings!$A$2:$A$1459,0),MATCH(Z$1,NoSettings!$C$1:$AG$1,0))</f>
        <v>0</v>
      </c>
      <c r="AA875" s="3">
        <f t="array" ref="AA875">INDEX(NoSettings!$C$2:$AG$1459,MATCH($A875,NoSettings!$A$2:$A$1459,0),MATCH(AA$1,NoSettings!$C$1:$AG$1,0))</f>
        <v>0</v>
      </c>
      <c r="AB875" s="3">
        <f t="array" ref="AB875">INDEX(NoSettings!$C$2:$AG$1459,MATCH($A875,NoSettings!$A$2:$A$1459,0),MATCH(AB$1,NoSettings!$C$1:$AG$1,0))</f>
        <v>0</v>
      </c>
      <c r="AC875" s="3">
        <f t="array" ref="AC875">INDEX(NoSettings!$C$2:$AG$1459,MATCH($A875,NoSettings!$A$2:$A$1459,0),MATCH(AC$1,NoSettings!$C$1:$AG$1,0))</f>
        <v>0</v>
      </c>
      <c r="AD875" s="3">
        <f t="array" ref="AD875">INDEX(NoSettings!$C$2:$AG$1459,MATCH($A875,NoSettings!$A$2:$A$1459,0),MATCH(AD$1,NoSettings!$C$1:$AG$1,0))</f>
        <v>0</v>
      </c>
      <c r="AE875" s="3">
        <f t="array" ref="AE875">INDEX(NoSettings!$C$2:$AG$1459,MATCH($A875,NoSettings!$A$2:$A$1459,0),MATCH(AE$1,NoSettings!$C$1:$AG$1,0))</f>
        <v>0</v>
      </c>
      <c r="AF875" s="3">
        <f t="array" ref="AF875">INDEX(NoSettings!$C$2:$AG$1459,MATCH($A875,NoSettings!$A$2:$A$1459,0),MATCH(AF$1,NoSettings!$C$1:$AG$1,0))</f>
        <v>0</v>
      </c>
      <c r="AG875" s="3">
        <f t="array" ref="AG875">INDEX(NoSettings!$C$2:$AG$1459,MATCH($A875,NoSettings!$A$2:$A$1459,0),MATCH(AG$1,NoSettings!$C$1:$AG$1,0))</f>
        <v>0</v>
      </c>
      <c r="AH875" s="3">
        <f t="array" ref="AH875">INDEX(NoSettings!$C$2:$AG$1459,MATCH($A875,NoSettings!$A$2:$A$1459,0),MATCH(AH$1,NoSettings!$C$1:$AG$1,0))</f>
        <v>0</v>
      </c>
      <c r="AI875" s="3">
        <f t="array" ref="AI875">INDEX(NoSettings!$C$2:$AG$1459,MATCH($A875,NoSettings!$A$2:$A$1459,0),MATCH(AI$1,NoSettings!$C$1:$AG$1,0))</f>
        <v>0</v>
      </c>
      <c r="AJ875" s="3">
        <f t="array" ref="AJ875">INDEX(NoSettings!$C$2:$AG$1459,MATCH($A875,NoSettings!$A$2:$A$1459,0),MATCH(AJ$1,NoSettings!$C$1:$AG$1,0))</f>
        <v>0</v>
      </c>
      <c r="AK875" s="3">
        <f t="array" ref="AK875">INDEX(NoSettings!$C$2:$AG$1459,MATCH($A875,NoSettings!$A$2:$A$1459,0),MATCH(AK$1,NoSettings!$C$1:$AG$1,0))</f>
        <v>0</v>
      </c>
    </row>
    <row r="876" spans="1:37" ht="15.75" hidden="1" customHeight="1" x14ac:dyDescent="0.25">
      <c r="A876" s="3" t="s">
        <v>1132</v>
      </c>
      <c r="B876" s="53" t="s">
        <v>155</v>
      </c>
      <c r="C876" s="53" t="s">
        <v>147</v>
      </c>
      <c r="D876" s="53" t="s">
        <v>142</v>
      </c>
      <c r="E876" s="53" t="s">
        <v>351</v>
      </c>
      <c r="F876" s="53" t="s">
        <v>166</v>
      </c>
      <c r="G876" s="3">
        <f t="array" ref="G876">INDEX(NoSettings!$C$2:$AG$1459,MATCH($A876,NoSettings!$A$2:$A$1459,0),MATCH(G$1,NoSettings!$C$1:$AG$1,0))</f>
        <v>0</v>
      </c>
      <c r="H876" s="3">
        <f t="array" ref="H876">INDEX(NoSettings!$C$2:$AG$1459,MATCH($A876,NoSettings!$A$2:$A$1459,0),MATCH(H$1,NoSettings!$C$1:$AG$1,0))</f>
        <v>0</v>
      </c>
      <c r="I876" s="3">
        <f t="array" ref="I876">INDEX(NoSettings!$C$2:$AG$1459,MATCH($A876,NoSettings!$A$2:$A$1459,0),MATCH(I$1,NoSettings!$C$1:$AG$1,0))</f>
        <v>0</v>
      </c>
      <c r="J876" s="3">
        <f t="array" ref="J876">INDEX(NoSettings!$C$2:$AG$1459,MATCH($A876,NoSettings!$A$2:$A$1459,0),MATCH(J$1,NoSettings!$C$1:$AG$1,0))</f>
        <v>0</v>
      </c>
      <c r="K876" s="3">
        <f t="array" ref="K876">INDEX(NoSettings!$C$2:$AG$1459,MATCH($A876,NoSettings!$A$2:$A$1459,0),MATCH(K$1,NoSettings!$C$1:$AG$1,0))</f>
        <v>0</v>
      </c>
      <c r="L876" s="3">
        <f t="array" ref="L876">INDEX(NoSettings!$C$2:$AG$1459,MATCH($A876,NoSettings!$A$2:$A$1459,0),MATCH(L$1,NoSettings!$C$1:$AG$1,0))</f>
        <v>0</v>
      </c>
      <c r="M876" s="3">
        <f t="array" ref="M876">INDEX(NoSettings!$C$2:$AG$1459,MATCH($A876,NoSettings!$A$2:$A$1459,0),MATCH(M$1,NoSettings!$C$1:$AG$1,0))</f>
        <v>0</v>
      </c>
      <c r="N876" s="3">
        <f t="array" ref="N876">INDEX(NoSettings!$C$2:$AG$1459,MATCH($A876,NoSettings!$A$2:$A$1459,0),MATCH(N$1,NoSettings!$C$1:$AG$1,0))</f>
        <v>0</v>
      </c>
      <c r="O876" s="3">
        <f t="array" ref="O876">INDEX(NoSettings!$C$2:$AG$1459,MATCH($A876,NoSettings!$A$2:$A$1459,0),MATCH(O$1,NoSettings!$C$1:$AG$1,0))</f>
        <v>0</v>
      </c>
      <c r="P876" s="3">
        <f t="array" ref="P876">INDEX(NoSettings!$C$2:$AG$1459,MATCH($A876,NoSettings!$A$2:$A$1459,0),MATCH(P$1,NoSettings!$C$1:$AG$1,0))</f>
        <v>0</v>
      </c>
      <c r="Q876" s="3">
        <f t="array" ref="Q876">INDEX(NoSettings!$C$2:$AG$1459,MATCH($A876,NoSettings!$A$2:$A$1459,0),MATCH(Q$1,NoSettings!$C$1:$AG$1,0))</f>
        <v>0</v>
      </c>
      <c r="R876" s="3">
        <f t="array" ref="R876">INDEX(NoSettings!$C$2:$AG$1459,MATCH($A876,NoSettings!$A$2:$A$1459,0),MATCH(R$1,NoSettings!$C$1:$AG$1,0))</f>
        <v>0</v>
      </c>
      <c r="S876" s="3">
        <f t="array" ref="S876">INDEX(NoSettings!$C$2:$AG$1459,MATCH($A876,NoSettings!$A$2:$A$1459,0),MATCH(S$1,NoSettings!$C$1:$AG$1,0))</f>
        <v>0</v>
      </c>
      <c r="T876" s="3">
        <f t="array" ref="T876">INDEX(NoSettings!$C$2:$AG$1459,MATCH($A876,NoSettings!$A$2:$A$1459,0),MATCH(T$1,NoSettings!$C$1:$AG$1,0))</f>
        <v>0</v>
      </c>
      <c r="U876" s="3">
        <f t="array" ref="U876">INDEX(NoSettings!$C$2:$AG$1459,MATCH($A876,NoSettings!$A$2:$A$1459,0),MATCH(U$1,NoSettings!$C$1:$AG$1,0))</f>
        <v>0</v>
      </c>
      <c r="V876" s="3">
        <f t="array" ref="V876">INDEX(NoSettings!$C$2:$AG$1459,MATCH($A876,NoSettings!$A$2:$A$1459,0),MATCH(V$1,NoSettings!$C$1:$AG$1,0))</f>
        <v>0</v>
      </c>
      <c r="W876" s="3">
        <f t="array" ref="W876">INDEX(NoSettings!$C$2:$AG$1459,MATCH($A876,NoSettings!$A$2:$A$1459,0),MATCH(W$1,NoSettings!$C$1:$AG$1,0))</f>
        <v>0</v>
      </c>
      <c r="X876" s="3">
        <f t="array" ref="X876">INDEX(NoSettings!$C$2:$AG$1459,MATCH($A876,NoSettings!$A$2:$A$1459,0),MATCH(X$1,NoSettings!$C$1:$AG$1,0))</f>
        <v>0</v>
      </c>
      <c r="Y876" s="3">
        <f t="array" ref="Y876">INDEX(NoSettings!$C$2:$AG$1459,MATCH($A876,NoSettings!$A$2:$A$1459,0),MATCH(Y$1,NoSettings!$C$1:$AG$1,0))</f>
        <v>0</v>
      </c>
      <c r="Z876" s="3">
        <f t="array" ref="Z876">INDEX(NoSettings!$C$2:$AG$1459,MATCH($A876,NoSettings!$A$2:$A$1459,0),MATCH(Z$1,NoSettings!$C$1:$AG$1,0))</f>
        <v>0</v>
      </c>
      <c r="AA876" s="3">
        <f t="array" ref="AA876">INDEX(NoSettings!$C$2:$AG$1459,MATCH($A876,NoSettings!$A$2:$A$1459,0),MATCH(AA$1,NoSettings!$C$1:$AG$1,0))</f>
        <v>0</v>
      </c>
      <c r="AB876" s="3">
        <f t="array" ref="AB876">INDEX(NoSettings!$C$2:$AG$1459,MATCH($A876,NoSettings!$A$2:$A$1459,0),MATCH(AB$1,NoSettings!$C$1:$AG$1,0))</f>
        <v>0</v>
      </c>
      <c r="AC876" s="3">
        <f t="array" ref="AC876">INDEX(NoSettings!$C$2:$AG$1459,MATCH($A876,NoSettings!$A$2:$A$1459,0),MATCH(AC$1,NoSettings!$C$1:$AG$1,0))</f>
        <v>0</v>
      </c>
      <c r="AD876" s="3">
        <f t="array" ref="AD876">INDEX(NoSettings!$C$2:$AG$1459,MATCH($A876,NoSettings!$A$2:$A$1459,0),MATCH(AD$1,NoSettings!$C$1:$AG$1,0))</f>
        <v>0</v>
      </c>
      <c r="AE876" s="3">
        <f t="array" ref="AE876">INDEX(NoSettings!$C$2:$AG$1459,MATCH($A876,NoSettings!$A$2:$A$1459,0),MATCH(AE$1,NoSettings!$C$1:$AG$1,0))</f>
        <v>0</v>
      </c>
      <c r="AF876" s="3">
        <f t="array" ref="AF876">INDEX(NoSettings!$C$2:$AG$1459,MATCH($A876,NoSettings!$A$2:$A$1459,0),MATCH(AF$1,NoSettings!$C$1:$AG$1,0))</f>
        <v>0</v>
      </c>
      <c r="AG876" s="3">
        <f t="array" ref="AG876">INDEX(NoSettings!$C$2:$AG$1459,MATCH($A876,NoSettings!$A$2:$A$1459,0),MATCH(AG$1,NoSettings!$C$1:$AG$1,0))</f>
        <v>0</v>
      </c>
      <c r="AH876" s="3">
        <f t="array" ref="AH876">INDEX(NoSettings!$C$2:$AG$1459,MATCH($A876,NoSettings!$A$2:$A$1459,0),MATCH(AH$1,NoSettings!$C$1:$AG$1,0))</f>
        <v>0</v>
      </c>
      <c r="AI876" s="3">
        <f t="array" ref="AI876">INDEX(NoSettings!$C$2:$AG$1459,MATCH($A876,NoSettings!$A$2:$A$1459,0),MATCH(AI$1,NoSettings!$C$1:$AG$1,0))</f>
        <v>0</v>
      </c>
      <c r="AJ876" s="3">
        <f t="array" ref="AJ876">INDEX(NoSettings!$C$2:$AG$1459,MATCH($A876,NoSettings!$A$2:$A$1459,0),MATCH(AJ$1,NoSettings!$C$1:$AG$1,0))</f>
        <v>0</v>
      </c>
      <c r="AK876" s="3">
        <f t="array" ref="AK876">INDEX(NoSettings!$C$2:$AG$1459,MATCH($A876,NoSettings!$A$2:$A$1459,0),MATCH(AK$1,NoSettings!$C$1:$AG$1,0))</f>
        <v>0</v>
      </c>
    </row>
    <row r="877" spans="1:37" ht="15.75" hidden="1" customHeight="1" x14ac:dyDescent="0.25">
      <c r="A877" s="3" t="s">
        <v>1133</v>
      </c>
      <c r="B877" s="53" t="s">
        <v>155</v>
      </c>
      <c r="C877" s="53" t="s">
        <v>147</v>
      </c>
      <c r="D877" s="53" t="s">
        <v>142</v>
      </c>
      <c r="E877" s="53" t="s">
        <v>351</v>
      </c>
      <c r="F877" s="53" t="s">
        <v>167</v>
      </c>
      <c r="G877" s="3">
        <f t="array" ref="G877">INDEX(NoSettings!$C$2:$AG$1459,MATCH($A877,NoSettings!$A$2:$A$1459,0),MATCH(G$1,NoSettings!$C$1:$AG$1,0))</f>
        <v>0</v>
      </c>
      <c r="H877" s="3">
        <f t="array" ref="H877">INDEX(NoSettings!$C$2:$AG$1459,MATCH($A877,NoSettings!$A$2:$A$1459,0),MATCH(H$1,NoSettings!$C$1:$AG$1,0))</f>
        <v>0</v>
      </c>
      <c r="I877" s="3">
        <f t="array" ref="I877">INDEX(NoSettings!$C$2:$AG$1459,MATCH($A877,NoSettings!$A$2:$A$1459,0),MATCH(I$1,NoSettings!$C$1:$AG$1,0))</f>
        <v>0</v>
      </c>
      <c r="J877" s="3">
        <f t="array" ref="J877">INDEX(NoSettings!$C$2:$AG$1459,MATCH($A877,NoSettings!$A$2:$A$1459,0),MATCH(J$1,NoSettings!$C$1:$AG$1,0))</f>
        <v>0</v>
      </c>
      <c r="K877" s="3">
        <f t="array" ref="K877">INDEX(NoSettings!$C$2:$AG$1459,MATCH($A877,NoSettings!$A$2:$A$1459,0),MATCH(K$1,NoSettings!$C$1:$AG$1,0))</f>
        <v>0</v>
      </c>
      <c r="L877" s="3">
        <f t="array" ref="L877">INDEX(NoSettings!$C$2:$AG$1459,MATCH($A877,NoSettings!$A$2:$A$1459,0),MATCH(L$1,NoSettings!$C$1:$AG$1,0))</f>
        <v>0</v>
      </c>
      <c r="M877" s="3">
        <f t="array" ref="M877">INDEX(NoSettings!$C$2:$AG$1459,MATCH($A877,NoSettings!$A$2:$A$1459,0),MATCH(M$1,NoSettings!$C$1:$AG$1,0))</f>
        <v>0</v>
      </c>
      <c r="N877" s="3">
        <f t="array" ref="N877">INDEX(NoSettings!$C$2:$AG$1459,MATCH($A877,NoSettings!$A$2:$A$1459,0),MATCH(N$1,NoSettings!$C$1:$AG$1,0))</f>
        <v>0</v>
      </c>
      <c r="O877" s="3">
        <f t="array" ref="O877">INDEX(NoSettings!$C$2:$AG$1459,MATCH($A877,NoSettings!$A$2:$A$1459,0),MATCH(O$1,NoSettings!$C$1:$AG$1,0))</f>
        <v>0</v>
      </c>
      <c r="P877" s="3">
        <f t="array" ref="P877">INDEX(NoSettings!$C$2:$AG$1459,MATCH($A877,NoSettings!$A$2:$A$1459,0),MATCH(P$1,NoSettings!$C$1:$AG$1,0))</f>
        <v>0</v>
      </c>
      <c r="Q877" s="3">
        <f t="array" ref="Q877">INDEX(NoSettings!$C$2:$AG$1459,MATCH($A877,NoSettings!$A$2:$A$1459,0),MATCH(Q$1,NoSettings!$C$1:$AG$1,0))</f>
        <v>0</v>
      </c>
      <c r="R877" s="3">
        <f t="array" ref="R877">INDEX(NoSettings!$C$2:$AG$1459,MATCH($A877,NoSettings!$A$2:$A$1459,0),MATCH(R$1,NoSettings!$C$1:$AG$1,0))</f>
        <v>0</v>
      </c>
      <c r="S877" s="3">
        <f t="array" ref="S877">INDEX(NoSettings!$C$2:$AG$1459,MATCH($A877,NoSettings!$A$2:$A$1459,0),MATCH(S$1,NoSettings!$C$1:$AG$1,0))</f>
        <v>0</v>
      </c>
      <c r="T877" s="3">
        <f t="array" ref="T877">INDEX(NoSettings!$C$2:$AG$1459,MATCH($A877,NoSettings!$A$2:$A$1459,0),MATCH(T$1,NoSettings!$C$1:$AG$1,0))</f>
        <v>0</v>
      </c>
      <c r="U877" s="3">
        <f t="array" ref="U877">INDEX(NoSettings!$C$2:$AG$1459,MATCH($A877,NoSettings!$A$2:$A$1459,0),MATCH(U$1,NoSettings!$C$1:$AG$1,0))</f>
        <v>0</v>
      </c>
      <c r="V877" s="3">
        <f t="array" ref="V877">INDEX(NoSettings!$C$2:$AG$1459,MATCH($A877,NoSettings!$A$2:$A$1459,0),MATCH(V$1,NoSettings!$C$1:$AG$1,0))</f>
        <v>0</v>
      </c>
      <c r="W877" s="3">
        <f t="array" ref="W877">INDEX(NoSettings!$C$2:$AG$1459,MATCH($A877,NoSettings!$A$2:$A$1459,0),MATCH(W$1,NoSettings!$C$1:$AG$1,0))</f>
        <v>0</v>
      </c>
      <c r="X877" s="3">
        <f t="array" ref="X877">INDEX(NoSettings!$C$2:$AG$1459,MATCH($A877,NoSettings!$A$2:$A$1459,0),MATCH(X$1,NoSettings!$C$1:$AG$1,0))</f>
        <v>0</v>
      </c>
      <c r="Y877" s="3">
        <f t="array" ref="Y877">INDEX(NoSettings!$C$2:$AG$1459,MATCH($A877,NoSettings!$A$2:$A$1459,0),MATCH(Y$1,NoSettings!$C$1:$AG$1,0))</f>
        <v>0</v>
      </c>
      <c r="Z877" s="3">
        <f t="array" ref="Z877">INDEX(NoSettings!$C$2:$AG$1459,MATCH($A877,NoSettings!$A$2:$A$1459,0),MATCH(Z$1,NoSettings!$C$1:$AG$1,0))</f>
        <v>0</v>
      </c>
      <c r="AA877" s="3">
        <f t="array" ref="AA877">INDEX(NoSettings!$C$2:$AG$1459,MATCH($A877,NoSettings!$A$2:$A$1459,0),MATCH(AA$1,NoSettings!$C$1:$AG$1,0))</f>
        <v>0</v>
      </c>
      <c r="AB877" s="3">
        <f t="array" ref="AB877">INDEX(NoSettings!$C$2:$AG$1459,MATCH($A877,NoSettings!$A$2:$A$1459,0),MATCH(AB$1,NoSettings!$C$1:$AG$1,0))</f>
        <v>0</v>
      </c>
      <c r="AC877" s="3">
        <f t="array" ref="AC877">INDEX(NoSettings!$C$2:$AG$1459,MATCH($A877,NoSettings!$A$2:$A$1459,0),MATCH(AC$1,NoSettings!$C$1:$AG$1,0))</f>
        <v>0</v>
      </c>
      <c r="AD877" s="3">
        <f t="array" ref="AD877">INDEX(NoSettings!$C$2:$AG$1459,MATCH($A877,NoSettings!$A$2:$A$1459,0),MATCH(AD$1,NoSettings!$C$1:$AG$1,0))</f>
        <v>0</v>
      </c>
      <c r="AE877" s="3">
        <f t="array" ref="AE877">INDEX(NoSettings!$C$2:$AG$1459,MATCH($A877,NoSettings!$A$2:$A$1459,0),MATCH(AE$1,NoSettings!$C$1:$AG$1,0))</f>
        <v>0</v>
      </c>
      <c r="AF877" s="3">
        <f t="array" ref="AF877">INDEX(NoSettings!$C$2:$AG$1459,MATCH($A877,NoSettings!$A$2:$A$1459,0),MATCH(AF$1,NoSettings!$C$1:$AG$1,0))</f>
        <v>0</v>
      </c>
      <c r="AG877" s="3">
        <f t="array" ref="AG877">INDEX(NoSettings!$C$2:$AG$1459,MATCH($A877,NoSettings!$A$2:$A$1459,0),MATCH(AG$1,NoSettings!$C$1:$AG$1,0))</f>
        <v>0</v>
      </c>
      <c r="AH877" s="3">
        <f t="array" ref="AH877">INDEX(NoSettings!$C$2:$AG$1459,MATCH($A877,NoSettings!$A$2:$A$1459,0),MATCH(AH$1,NoSettings!$C$1:$AG$1,0))</f>
        <v>0</v>
      </c>
      <c r="AI877" s="3">
        <f t="array" ref="AI877">INDEX(NoSettings!$C$2:$AG$1459,MATCH($A877,NoSettings!$A$2:$A$1459,0),MATCH(AI$1,NoSettings!$C$1:$AG$1,0))</f>
        <v>0</v>
      </c>
      <c r="AJ877" s="3">
        <f t="array" ref="AJ877">INDEX(NoSettings!$C$2:$AG$1459,MATCH($A877,NoSettings!$A$2:$A$1459,0),MATCH(AJ$1,NoSettings!$C$1:$AG$1,0))</f>
        <v>0</v>
      </c>
      <c r="AK877" s="3">
        <f t="array" ref="AK877">INDEX(NoSettings!$C$2:$AG$1459,MATCH($A877,NoSettings!$A$2:$A$1459,0),MATCH(AK$1,NoSettings!$C$1:$AG$1,0))</f>
        <v>0</v>
      </c>
    </row>
    <row r="878" spans="1:37" ht="15.75" hidden="1" customHeight="1" x14ac:dyDescent="0.25">
      <c r="A878" s="3" t="s">
        <v>1134</v>
      </c>
      <c r="B878" s="53" t="s">
        <v>155</v>
      </c>
      <c r="C878" s="53" t="s">
        <v>147</v>
      </c>
      <c r="D878" s="53" t="s">
        <v>142</v>
      </c>
      <c r="E878" s="53" t="s">
        <v>362</v>
      </c>
      <c r="F878" s="53" t="s">
        <v>158</v>
      </c>
      <c r="G878" s="3">
        <f t="array" ref="G878">INDEX(NoSettings!$C$2:$AG$1459,MATCH($A878,NoSettings!$A$2:$A$1459,0),MATCH(G$1,NoSettings!$C$1:$AG$1,0))</f>
        <v>0</v>
      </c>
      <c r="H878" s="3">
        <f t="array" ref="H878">INDEX(NoSettings!$C$2:$AG$1459,MATCH($A878,NoSettings!$A$2:$A$1459,0),MATCH(H$1,NoSettings!$C$1:$AG$1,0))</f>
        <v>0</v>
      </c>
      <c r="I878" s="3">
        <f t="array" ref="I878">INDEX(NoSettings!$C$2:$AG$1459,MATCH($A878,NoSettings!$A$2:$A$1459,0),MATCH(I$1,NoSettings!$C$1:$AG$1,0))</f>
        <v>0</v>
      </c>
      <c r="J878" s="3">
        <f t="array" ref="J878">INDEX(NoSettings!$C$2:$AG$1459,MATCH($A878,NoSettings!$A$2:$A$1459,0),MATCH(J$1,NoSettings!$C$1:$AG$1,0))</f>
        <v>0</v>
      </c>
      <c r="K878" s="3">
        <f t="array" ref="K878">INDEX(NoSettings!$C$2:$AG$1459,MATCH($A878,NoSettings!$A$2:$A$1459,0),MATCH(K$1,NoSettings!$C$1:$AG$1,0))</f>
        <v>0</v>
      </c>
      <c r="L878" s="3">
        <f t="array" ref="L878">INDEX(NoSettings!$C$2:$AG$1459,MATCH($A878,NoSettings!$A$2:$A$1459,0),MATCH(L$1,NoSettings!$C$1:$AG$1,0))</f>
        <v>0</v>
      </c>
      <c r="M878" s="3">
        <f t="array" ref="M878">INDEX(NoSettings!$C$2:$AG$1459,MATCH($A878,NoSettings!$A$2:$A$1459,0),MATCH(M$1,NoSettings!$C$1:$AG$1,0))</f>
        <v>0</v>
      </c>
      <c r="N878" s="3">
        <f t="array" ref="N878">INDEX(NoSettings!$C$2:$AG$1459,MATCH($A878,NoSettings!$A$2:$A$1459,0),MATCH(N$1,NoSettings!$C$1:$AG$1,0))</f>
        <v>0</v>
      </c>
      <c r="O878" s="3">
        <f t="array" ref="O878">INDEX(NoSettings!$C$2:$AG$1459,MATCH($A878,NoSettings!$A$2:$A$1459,0),MATCH(O$1,NoSettings!$C$1:$AG$1,0))</f>
        <v>0</v>
      </c>
      <c r="P878" s="3">
        <f t="array" ref="P878">INDEX(NoSettings!$C$2:$AG$1459,MATCH($A878,NoSettings!$A$2:$A$1459,0),MATCH(P$1,NoSettings!$C$1:$AG$1,0))</f>
        <v>0</v>
      </c>
      <c r="Q878" s="3">
        <f t="array" ref="Q878">INDEX(NoSettings!$C$2:$AG$1459,MATCH($A878,NoSettings!$A$2:$A$1459,0),MATCH(Q$1,NoSettings!$C$1:$AG$1,0))</f>
        <v>0</v>
      </c>
      <c r="R878" s="3">
        <f t="array" ref="R878">INDEX(NoSettings!$C$2:$AG$1459,MATCH($A878,NoSettings!$A$2:$A$1459,0),MATCH(R$1,NoSettings!$C$1:$AG$1,0))</f>
        <v>0</v>
      </c>
      <c r="S878" s="3">
        <f t="array" ref="S878">INDEX(NoSettings!$C$2:$AG$1459,MATCH($A878,NoSettings!$A$2:$A$1459,0),MATCH(S$1,NoSettings!$C$1:$AG$1,0))</f>
        <v>0</v>
      </c>
      <c r="T878" s="3">
        <f t="array" ref="T878">INDEX(NoSettings!$C$2:$AG$1459,MATCH($A878,NoSettings!$A$2:$A$1459,0),MATCH(T$1,NoSettings!$C$1:$AG$1,0))</f>
        <v>0</v>
      </c>
      <c r="U878" s="3">
        <f t="array" ref="U878">INDEX(NoSettings!$C$2:$AG$1459,MATCH($A878,NoSettings!$A$2:$A$1459,0),MATCH(U$1,NoSettings!$C$1:$AG$1,0))</f>
        <v>0</v>
      </c>
      <c r="V878" s="3">
        <f t="array" ref="V878">INDEX(NoSettings!$C$2:$AG$1459,MATCH($A878,NoSettings!$A$2:$A$1459,0),MATCH(V$1,NoSettings!$C$1:$AG$1,0))</f>
        <v>0</v>
      </c>
      <c r="W878" s="3">
        <f t="array" ref="W878">INDEX(NoSettings!$C$2:$AG$1459,MATCH($A878,NoSettings!$A$2:$A$1459,0),MATCH(W$1,NoSettings!$C$1:$AG$1,0))</f>
        <v>0</v>
      </c>
      <c r="X878" s="3">
        <f t="array" ref="X878">INDEX(NoSettings!$C$2:$AG$1459,MATCH($A878,NoSettings!$A$2:$A$1459,0),MATCH(X$1,NoSettings!$C$1:$AG$1,0))</f>
        <v>0</v>
      </c>
      <c r="Y878" s="3">
        <f t="array" ref="Y878">INDEX(NoSettings!$C$2:$AG$1459,MATCH($A878,NoSettings!$A$2:$A$1459,0),MATCH(Y$1,NoSettings!$C$1:$AG$1,0))</f>
        <v>0</v>
      </c>
      <c r="Z878" s="3">
        <f t="array" ref="Z878">INDEX(NoSettings!$C$2:$AG$1459,MATCH($A878,NoSettings!$A$2:$A$1459,0),MATCH(Z$1,NoSettings!$C$1:$AG$1,0))</f>
        <v>0</v>
      </c>
      <c r="AA878" s="3">
        <f t="array" ref="AA878">INDEX(NoSettings!$C$2:$AG$1459,MATCH($A878,NoSettings!$A$2:$A$1459,0),MATCH(AA$1,NoSettings!$C$1:$AG$1,0))</f>
        <v>0</v>
      </c>
      <c r="AB878" s="3">
        <f t="array" ref="AB878">INDEX(NoSettings!$C$2:$AG$1459,MATCH($A878,NoSettings!$A$2:$A$1459,0),MATCH(AB$1,NoSettings!$C$1:$AG$1,0))</f>
        <v>0</v>
      </c>
      <c r="AC878" s="3">
        <f t="array" ref="AC878">INDEX(NoSettings!$C$2:$AG$1459,MATCH($A878,NoSettings!$A$2:$A$1459,0),MATCH(AC$1,NoSettings!$C$1:$AG$1,0))</f>
        <v>0</v>
      </c>
      <c r="AD878" s="3">
        <f t="array" ref="AD878">INDEX(NoSettings!$C$2:$AG$1459,MATCH($A878,NoSettings!$A$2:$A$1459,0),MATCH(AD$1,NoSettings!$C$1:$AG$1,0))</f>
        <v>0</v>
      </c>
      <c r="AE878" s="3">
        <f t="array" ref="AE878">INDEX(NoSettings!$C$2:$AG$1459,MATCH($A878,NoSettings!$A$2:$A$1459,0),MATCH(AE$1,NoSettings!$C$1:$AG$1,0))</f>
        <v>0</v>
      </c>
      <c r="AF878" s="3">
        <f t="array" ref="AF878">INDEX(NoSettings!$C$2:$AG$1459,MATCH($A878,NoSettings!$A$2:$A$1459,0),MATCH(AF$1,NoSettings!$C$1:$AG$1,0))</f>
        <v>0</v>
      </c>
      <c r="AG878" s="3">
        <f t="array" ref="AG878">INDEX(NoSettings!$C$2:$AG$1459,MATCH($A878,NoSettings!$A$2:$A$1459,0),MATCH(AG$1,NoSettings!$C$1:$AG$1,0))</f>
        <v>0</v>
      </c>
      <c r="AH878" s="3">
        <f t="array" ref="AH878">INDEX(NoSettings!$C$2:$AG$1459,MATCH($A878,NoSettings!$A$2:$A$1459,0),MATCH(AH$1,NoSettings!$C$1:$AG$1,0))</f>
        <v>0</v>
      </c>
      <c r="AI878" s="3">
        <f t="array" ref="AI878">INDEX(NoSettings!$C$2:$AG$1459,MATCH($A878,NoSettings!$A$2:$A$1459,0),MATCH(AI$1,NoSettings!$C$1:$AG$1,0))</f>
        <v>0</v>
      </c>
      <c r="AJ878" s="3">
        <f t="array" ref="AJ878">INDEX(NoSettings!$C$2:$AG$1459,MATCH($A878,NoSettings!$A$2:$A$1459,0),MATCH(AJ$1,NoSettings!$C$1:$AG$1,0))</f>
        <v>0</v>
      </c>
      <c r="AK878" s="3">
        <f t="array" ref="AK878">INDEX(NoSettings!$C$2:$AG$1459,MATCH($A878,NoSettings!$A$2:$A$1459,0),MATCH(AK$1,NoSettings!$C$1:$AG$1,0))</f>
        <v>0</v>
      </c>
    </row>
    <row r="879" spans="1:37" ht="15.75" hidden="1" customHeight="1" x14ac:dyDescent="0.25">
      <c r="A879" s="3" t="s">
        <v>1135</v>
      </c>
      <c r="B879" s="53" t="s">
        <v>155</v>
      </c>
      <c r="C879" s="53" t="s">
        <v>147</v>
      </c>
      <c r="D879" s="53" t="s">
        <v>142</v>
      </c>
      <c r="E879" s="53" t="s">
        <v>362</v>
      </c>
      <c r="F879" s="53" t="s">
        <v>159</v>
      </c>
      <c r="G879" s="3">
        <f t="array" ref="G879">INDEX(NoSettings!$C$2:$AG$1459,MATCH($A879,NoSettings!$A$2:$A$1459,0),MATCH(G$1,NoSettings!$C$1:$AG$1,0))</f>
        <v>0</v>
      </c>
      <c r="H879" s="3">
        <f t="array" ref="H879">INDEX(NoSettings!$C$2:$AG$1459,MATCH($A879,NoSettings!$A$2:$A$1459,0),MATCH(H$1,NoSettings!$C$1:$AG$1,0))</f>
        <v>0</v>
      </c>
      <c r="I879" s="3">
        <f t="array" ref="I879">INDEX(NoSettings!$C$2:$AG$1459,MATCH($A879,NoSettings!$A$2:$A$1459,0),MATCH(I$1,NoSettings!$C$1:$AG$1,0))</f>
        <v>0</v>
      </c>
      <c r="J879" s="3">
        <f t="array" ref="J879">INDEX(NoSettings!$C$2:$AG$1459,MATCH($A879,NoSettings!$A$2:$A$1459,0),MATCH(J$1,NoSettings!$C$1:$AG$1,0))</f>
        <v>0</v>
      </c>
      <c r="K879" s="3">
        <f t="array" ref="K879">INDEX(NoSettings!$C$2:$AG$1459,MATCH($A879,NoSettings!$A$2:$A$1459,0),MATCH(K$1,NoSettings!$C$1:$AG$1,0))</f>
        <v>0</v>
      </c>
      <c r="L879" s="3">
        <f t="array" ref="L879">INDEX(NoSettings!$C$2:$AG$1459,MATCH($A879,NoSettings!$A$2:$A$1459,0),MATCH(L$1,NoSettings!$C$1:$AG$1,0))</f>
        <v>0</v>
      </c>
      <c r="M879" s="3">
        <f t="array" ref="M879">INDEX(NoSettings!$C$2:$AG$1459,MATCH($A879,NoSettings!$A$2:$A$1459,0),MATCH(M$1,NoSettings!$C$1:$AG$1,0))</f>
        <v>0</v>
      </c>
      <c r="N879" s="3">
        <f t="array" ref="N879">INDEX(NoSettings!$C$2:$AG$1459,MATCH($A879,NoSettings!$A$2:$A$1459,0),MATCH(N$1,NoSettings!$C$1:$AG$1,0))</f>
        <v>0</v>
      </c>
      <c r="O879" s="3">
        <f t="array" ref="O879">INDEX(NoSettings!$C$2:$AG$1459,MATCH($A879,NoSettings!$A$2:$A$1459,0),MATCH(O$1,NoSettings!$C$1:$AG$1,0))</f>
        <v>0</v>
      </c>
      <c r="P879" s="3">
        <f t="array" ref="P879">INDEX(NoSettings!$C$2:$AG$1459,MATCH($A879,NoSettings!$A$2:$A$1459,0),MATCH(P$1,NoSettings!$C$1:$AG$1,0))</f>
        <v>0</v>
      </c>
      <c r="Q879" s="3">
        <f t="array" ref="Q879">INDEX(NoSettings!$C$2:$AG$1459,MATCH($A879,NoSettings!$A$2:$A$1459,0),MATCH(Q$1,NoSettings!$C$1:$AG$1,0))</f>
        <v>0</v>
      </c>
      <c r="R879" s="3">
        <f t="array" ref="R879">INDEX(NoSettings!$C$2:$AG$1459,MATCH($A879,NoSettings!$A$2:$A$1459,0),MATCH(R$1,NoSettings!$C$1:$AG$1,0))</f>
        <v>0</v>
      </c>
      <c r="S879" s="3">
        <f t="array" ref="S879">INDEX(NoSettings!$C$2:$AG$1459,MATCH($A879,NoSettings!$A$2:$A$1459,0),MATCH(S$1,NoSettings!$C$1:$AG$1,0))</f>
        <v>0</v>
      </c>
      <c r="T879" s="3">
        <f t="array" ref="T879">INDEX(NoSettings!$C$2:$AG$1459,MATCH($A879,NoSettings!$A$2:$A$1459,0),MATCH(T$1,NoSettings!$C$1:$AG$1,0))</f>
        <v>0</v>
      </c>
      <c r="U879" s="3">
        <f t="array" ref="U879">INDEX(NoSettings!$C$2:$AG$1459,MATCH($A879,NoSettings!$A$2:$A$1459,0),MATCH(U$1,NoSettings!$C$1:$AG$1,0))</f>
        <v>0</v>
      </c>
      <c r="V879" s="3">
        <f t="array" ref="V879">INDEX(NoSettings!$C$2:$AG$1459,MATCH($A879,NoSettings!$A$2:$A$1459,0),MATCH(V$1,NoSettings!$C$1:$AG$1,0))</f>
        <v>0</v>
      </c>
      <c r="W879" s="3">
        <f t="array" ref="W879">INDEX(NoSettings!$C$2:$AG$1459,MATCH($A879,NoSettings!$A$2:$A$1459,0),MATCH(W$1,NoSettings!$C$1:$AG$1,0))</f>
        <v>0</v>
      </c>
      <c r="X879" s="3">
        <f t="array" ref="X879">INDEX(NoSettings!$C$2:$AG$1459,MATCH($A879,NoSettings!$A$2:$A$1459,0),MATCH(X$1,NoSettings!$C$1:$AG$1,0))</f>
        <v>0</v>
      </c>
      <c r="Y879" s="3">
        <f t="array" ref="Y879">INDEX(NoSettings!$C$2:$AG$1459,MATCH($A879,NoSettings!$A$2:$A$1459,0),MATCH(Y$1,NoSettings!$C$1:$AG$1,0))</f>
        <v>0</v>
      </c>
      <c r="Z879" s="3">
        <f t="array" ref="Z879">INDEX(NoSettings!$C$2:$AG$1459,MATCH($A879,NoSettings!$A$2:$A$1459,0),MATCH(Z$1,NoSettings!$C$1:$AG$1,0))</f>
        <v>0</v>
      </c>
      <c r="AA879" s="3">
        <f t="array" ref="AA879">INDEX(NoSettings!$C$2:$AG$1459,MATCH($A879,NoSettings!$A$2:$A$1459,0),MATCH(AA$1,NoSettings!$C$1:$AG$1,0))</f>
        <v>0</v>
      </c>
      <c r="AB879" s="3">
        <f t="array" ref="AB879">INDEX(NoSettings!$C$2:$AG$1459,MATCH($A879,NoSettings!$A$2:$A$1459,0),MATCH(AB$1,NoSettings!$C$1:$AG$1,0))</f>
        <v>0</v>
      </c>
      <c r="AC879" s="3">
        <f t="array" ref="AC879">INDEX(NoSettings!$C$2:$AG$1459,MATCH($A879,NoSettings!$A$2:$A$1459,0),MATCH(AC$1,NoSettings!$C$1:$AG$1,0))</f>
        <v>0</v>
      </c>
      <c r="AD879" s="3">
        <f t="array" ref="AD879">INDEX(NoSettings!$C$2:$AG$1459,MATCH($A879,NoSettings!$A$2:$A$1459,0),MATCH(AD$1,NoSettings!$C$1:$AG$1,0))</f>
        <v>0</v>
      </c>
      <c r="AE879" s="3">
        <f t="array" ref="AE879">INDEX(NoSettings!$C$2:$AG$1459,MATCH($A879,NoSettings!$A$2:$A$1459,0),MATCH(AE$1,NoSettings!$C$1:$AG$1,0))</f>
        <v>0</v>
      </c>
      <c r="AF879" s="3">
        <f t="array" ref="AF879">INDEX(NoSettings!$C$2:$AG$1459,MATCH($A879,NoSettings!$A$2:$A$1459,0),MATCH(AF$1,NoSettings!$C$1:$AG$1,0))</f>
        <v>0</v>
      </c>
      <c r="AG879" s="3">
        <f t="array" ref="AG879">INDEX(NoSettings!$C$2:$AG$1459,MATCH($A879,NoSettings!$A$2:$A$1459,0),MATCH(AG$1,NoSettings!$C$1:$AG$1,0))</f>
        <v>0</v>
      </c>
      <c r="AH879" s="3">
        <f t="array" ref="AH879">INDEX(NoSettings!$C$2:$AG$1459,MATCH($A879,NoSettings!$A$2:$A$1459,0),MATCH(AH$1,NoSettings!$C$1:$AG$1,0))</f>
        <v>0</v>
      </c>
      <c r="AI879" s="3">
        <f t="array" ref="AI879">INDEX(NoSettings!$C$2:$AG$1459,MATCH($A879,NoSettings!$A$2:$A$1459,0),MATCH(AI$1,NoSettings!$C$1:$AG$1,0))</f>
        <v>0</v>
      </c>
      <c r="AJ879" s="3">
        <f t="array" ref="AJ879">INDEX(NoSettings!$C$2:$AG$1459,MATCH($A879,NoSettings!$A$2:$A$1459,0),MATCH(AJ$1,NoSettings!$C$1:$AG$1,0))</f>
        <v>0</v>
      </c>
      <c r="AK879" s="3">
        <f t="array" ref="AK879">INDEX(NoSettings!$C$2:$AG$1459,MATCH($A879,NoSettings!$A$2:$A$1459,0),MATCH(AK$1,NoSettings!$C$1:$AG$1,0))</f>
        <v>0</v>
      </c>
    </row>
    <row r="880" spans="1:37" ht="15.75" hidden="1" customHeight="1" x14ac:dyDescent="0.25">
      <c r="A880" s="3" t="s">
        <v>1136</v>
      </c>
      <c r="B880" s="53" t="s">
        <v>155</v>
      </c>
      <c r="C880" s="53" t="s">
        <v>147</v>
      </c>
      <c r="D880" s="53" t="s">
        <v>142</v>
      </c>
      <c r="E880" s="53" t="s">
        <v>362</v>
      </c>
      <c r="F880" s="53" t="s">
        <v>160</v>
      </c>
      <c r="G880" s="3">
        <f t="array" ref="G880">INDEX(NoSettings!$C$2:$AG$1459,MATCH($A880,NoSettings!$A$2:$A$1459,0),MATCH(G$1,NoSettings!$C$1:$AG$1,0))</f>
        <v>0</v>
      </c>
      <c r="H880" s="3">
        <f t="array" ref="H880">INDEX(NoSettings!$C$2:$AG$1459,MATCH($A880,NoSettings!$A$2:$A$1459,0),MATCH(H$1,NoSettings!$C$1:$AG$1,0))</f>
        <v>0</v>
      </c>
      <c r="I880" s="3">
        <f t="array" ref="I880">INDEX(NoSettings!$C$2:$AG$1459,MATCH($A880,NoSettings!$A$2:$A$1459,0),MATCH(I$1,NoSettings!$C$1:$AG$1,0))</f>
        <v>0</v>
      </c>
      <c r="J880" s="3">
        <f t="array" ref="J880">INDEX(NoSettings!$C$2:$AG$1459,MATCH($A880,NoSettings!$A$2:$A$1459,0),MATCH(J$1,NoSettings!$C$1:$AG$1,0))</f>
        <v>0</v>
      </c>
      <c r="K880" s="3">
        <f t="array" ref="K880">INDEX(NoSettings!$C$2:$AG$1459,MATCH($A880,NoSettings!$A$2:$A$1459,0),MATCH(K$1,NoSettings!$C$1:$AG$1,0))</f>
        <v>0</v>
      </c>
      <c r="L880" s="3">
        <f t="array" ref="L880">INDEX(NoSettings!$C$2:$AG$1459,MATCH($A880,NoSettings!$A$2:$A$1459,0),MATCH(L$1,NoSettings!$C$1:$AG$1,0))</f>
        <v>0</v>
      </c>
      <c r="M880" s="3">
        <f t="array" ref="M880">INDEX(NoSettings!$C$2:$AG$1459,MATCH($A880,NoSettings!$A$2:$A$1459,0),MATCH(M$1,NoSettings!$C$1:$AG$1,0))</f>
        <v>0</v>
      </c>
      <c r="N880" s="3">
        <f t="array" ref="N880">INDEX(NoSettings!$C$2:$AG$1459,MATCH($A880,NoSettings!$A$2:$A$1459,0),MATCH(N$1,NoSettings!$C$1:$AG$1,0))</f>
        <v>0</v>
      </c>
      <c r="O880" s="3">
        <f t="array" ref="O880">INDEX(NoSettings!$C$2:$AG$1459,MATCH($A880,NoSettings!$A$2:$A$1459,0),MATCH(O$1,NoSettings!$C$1:$AG$1,0))</f>
        <v>0</v>
      </c>
      <c r="P880" s="3">
        <f t="array" ref="P880">INDEX(NoSettings!$C$2:$AG$1459,MATCH($A880,NoSettings!$A$2:$A$1459,0),MATCH(P$1,NoSettings!$C$1:$AG$1,0))</f>
        <v>0</v>
      </c>
      <c r="Q880" s="3">
        <f t="array" ref="Q880">INDEX(NoSettings!$C$2:$AG$1459,MATCH($A880,NoSettings!$A$2:$A$1459,0),MATCH(Q$1,NoSettings!$C$1:$AG$1,0))</f>
        <v>0</v>
      </c>
      <c r="R880" s="3">
        <f t="array" ref="R880">INDEX(NoSettings!$C$2:$AG$1459,MATCH($A880,NoSettings!$A$2:$A$1459,0),MATCH(R$1,NoSettings!$C$1:$AG$1,0))</f>
        <v>0</v>
      </c>
      <c r="S880" s="3">
        <f t="array" ref="S880">INDEX(NoSettings!$C$2:$AG$1459,MATCH($A880,NoSettings!$A$2:$A$1459,0),MATCH(S$1,NoSettings!$C$1:$AG$1,0))</f>
        <v>0</v>
      </c>
      <c r="T880" s="3">
        <f t="array" ref="T880">INDEX(NoSettings!$C$2:$AG$1459,MATCH($A880,NoSettings!$A$2:$A$1459,0),MATCH(T$1,NoSettings!$C$1:$AG$1,0))</f>
        <v>0</v>
      </c>
      <c r="U880" s="3">
        <f t="array" ref="U880">INDEX(NoSettings!$C$2:$AG$1459,MATCH($A880,NoSettings!$A$2:$A$1459,0),MATCH(U$1,NoSettings!$C$1:$AG$1,0))</f>
        <v>0</v>
      </c>
      <c r="V880" s="3">
        <f t="array" ref="V880">INDEX(NoSettings!$C$2:$AG$1459,MATCH($A880,NoSettings!$A$2:$A$1459,0),MATCH(V$1,NoSettings!$C$1:$AG$1,0))</f>
        <v>0</v>
      </c>
      <c r="W880" s="3">
        <f t="array" ref="W880">INDEX(NoSettings!$C$2:$AG$1459,MATCH($A880,NoSettings!$A$2:$A$1459,0),MATCH(W$1,NoSettings!$C$1:$AG$1,0))</f>
        <v>0</v>
      </c>
      <c r="X880" s="3">
        <f t="array" ref="X880">INDEX(NoSettings!$C$2:$AG$1459,MATCH($A880,NoSettings!$A$2:$A$1459,0),MATCH(X$1,NoSettings!$C$1:$AG$1,0))</f>
        <v>0</v>
      </c>
      <c r="Y880" s="3">
        <f t="array" ref="Y880">INDEX(NoSettings!$C$2:$AG$1459,MATCH($A880,NoSettings!$A$2:$A$1459,0),MATCH(Y$1,NoSettings!$C$1:$AG$1,0))</f>
        <v>0</v>
      </c>
      <c r="Z880" s="3">
        <f t="array" ref="Z880">INDEX(NoSettings!$C$2:$AG$1459,MATCH($A880,NoSettings!$A$2:$A$1459,0),MATCH(Z$1,NoSettings!$C$1:$AG$1,0))</f>
        <v>0</v>
      </c>
      <c r="AA880" s="3">
        <f t="array" ref="AA880">INDEX(NoSettings!$C$2:$AG$1459,MATCH($A880,NoSettings!$A$2:$A$1459,0),MATCH(AA$1,NoSettings!$C$1:$AG$1,0))</f>
        <v>0</v>
      </c>
      <c r="AB880" s="3">
        <f t="array" ref="AB880">INDEX(NoSettings!$C$2:$AG$1459,MATCH($A880,NoSettings!$A$2:$A$1459,0),MATCH(AB$1,NoSettings!$C$1:$AG$1,0))</f>
        <v>0</v>
      </c>
      <c r="AC880" s="3">
        <f t="array" ref="AC880">INDEX(NoSettings!$C$2:$AG$1459,MATCH($A880,NoSettings!$A$2:$A$1459,0),MATCH(AC$1,NoSettings!$C$1:$AG$1,0))</f>
        <v>0</v>
      </c>
      <c r="AD880" s="3">
        <f t="array" ref="AD880">INDEX(NoSettings!$C$2:$AG$1459,MATCH($A880,NoSettings!$A$2:$A$1459,0),MATCH(AD$1,NoSettings!$C$1:$AG$1,0))</f>
        <v>0</v>
      </c>
      <c r="AE880" s="3">
        <f t="array" ref="AE880">INDEX(NoSettings!$C$2:$AG$1459,MATCH($A880,NoSettings!$A$2:$A$1459,0),MATCH(AE$1,NoSettings!$C$1:$AG$1,0))</f>
        <v>0</v>
      </c>
      <c r="AF880" s="3">
        <f t="array" ref="AF880">INDEX(NoSettings!$C$2:$AG$1459,MATCH($A880,NoSettings!$A$2:$A$1459,0),MATCH(AF$1,NoSettings!$C$1:$AG$1,0))</f>
        <v>0</v>
      </c>
      <c r="AG880" s="3">
        <f t="array" ref="AG880">INDEX(NoSettings!$C$2:$AG$1459,MATCH($A880,NoSettings!$A$2:$A$1459,0),MATCH(AG$1,NoSettings!$C$1:$AG$1,0))</f>
        <v>0</v>
      </c>
      <c r="AH880" s="3">
        <f t="array" ref="AH880">INDEX(NoSettings!$C$2:$AG$1459,MATCH($A880,NoSettings!$A$2:$A$1459,0),MATCH(AH$1,NoSettings!$C$1:$AG$1,0))</f>
        <v>0</v>
      </c>
      <c r="AI880" s="3">
        <f t="array" ref="AI880">INDEX(NoSettings!$C$2:$AG$1459,MATCH($A880,NoSettings!$A$2:$A$1459,0),MATCH(AI$1,NoSettings!$C$1:$AG$1,0))</f>
        <v>0</v>
      </c>
      <c r="AJ880" s="3">
        <f t="array" ref="AJ880">INDEX(NoSettings!$C$2:$AG$1459,MATCH($A880,NoSettings!$A$2:$A$1459,0),MATCH(AJ$1,NoSettings!$C$1:$AG$1,0))</f>
        <v>0</v>
      </c>
      <c r="AK880" s="3">
        <f t="array" ref="AK880">INDEX(NoSettings!$C$2:$AG$1459,MATCH($A880,NoSettings!$A$2:$A$1459,0),MATCH(AK$1,NoSettings!$C$1:$AG$1,0))</f>
        <v>0</v>
      </c>
    </row>
    <row r="881" spans="1:37" ht="15.75" hidden="1" customHeight="1" x14ac:dyDescent="0.25">
      <c r="A881" s="3" t="s">
        <v>1137</v>
      </c>
      <c r="B881" s="53" t="s">
        <v>155</v>
      </c>
      <c r="C881" s="53" t="s">
        <v>147</v>
      </c>
      <c r="D881" s="53" t="s">
        <v>142</v>
      </c>
      <c r="E881" s="53" t="s">
        <v>362</v>
      </c>
      <c r="F881" s="53" t="s">
        <v>161</v>
      </c>
      <c r="G881" s="3">
        <f t="array" ref="G881">INDEX(NoSettings!$C$2:$AG$1459,MATCH($A881,NoSettings!$A$2:$A$1459,0),MATCH(G$1,NoSettings!$C$1:$AG$1,0))</f>
        <v>0</v>
      </c>
      <c r="H881" s="3">
        <f t="array" ref="H881">INDEX(NoSettings!$C$2:$AG$1459,MATCH($A881,NoSettings!$A$2:$A$1459,0),MATCH(H$1,NoSettings!$C$1:$AG$1,0))</f>
        <v>0</v>
      </c>
      <c r="I881" s="3">
        <f t="array" ref="I881">INDEX(NoSettings!$C$2:$AG$1459,MATCH($A881,NoSettings!$A$2:$A$1459,0),MATCH(I$1,NoSettings!$C$1:$AG$1,0))</f>
        <v>0</v>
      </c>
      <c r="J881" s="3">
        <f t="array" ref="J881">INDEX(NoSettings!$C$2:$AG$1459,MATCH($A881,NoSettings!$A$2:$A$1459,0),MATCH(J$1,NoSettings!$C$1:$AG$1,0))</f>
        <v>0</v>
      </c>
      <c r="K881" s="3">
        <f t="array" ref="K881">INDEX(NoSettings!$C$2:$AG$1459,MATCH($A881,NoSettings!$A$2:$A$1459,0),MATCH(K$1,NoSettings!$C$1:$AG$1,0))</f>
        <v>0</v>
      </c>
      <c r="L881" s="3">
        <f t="array" ref="L881">INDEX(NoSettings!$C$2:$AG$1459,MATCH($A881,NoSettings!$A$2:$A$1459,0),MATCH(L$1,NoSettings!$C$1:$AG$1,0))</f>
        <v>0</v>
      </c>
      <c r="M881" s="3">
        <f t="array" ref="M881">INDEX(NoSettings!$C$2:$AG$1459,MATCH($A881,NoSettings!$A$2:$A$1459,0),MATCH(M$1,NoSettings!$C$1:$AG$1,0))</f>
        <v>0</v>
      </c>
      <c r="N881" s="3">
        <f t="array" ref="N881">INDEX(NoSettings!$C$2:$AG$1459,MATCH($A881,NoSettings!$A$2:$A$1459,0),MATCH(N$1,NoSettings!$C$1:$AG$1,0))</f>
        <v>0</v>
      </c>
      <c r="O881" s="3">
        <f t="array" ref="O881">INDEX(NoSettings!$C$2:$AG$1459,MATCH($A881,NoSettings!$A$2:$A$1459,0),MATCH(O$1,NoSettings!$C$1:$AG$1,0))</f>
        <v>0</v>
      </c>
      <c r="P881" s="3">
        <f t="array" ref="P881">INDEX(NoSettings!$C$2:$AG$1459,MATCH($A881,NoSettings!$A$2:$A$1459,0),MATCH(P$1,NoSettings!$C$1:$AG$1,0))</f>
        <v>0</v>
      </c>
      <c r="Q881" s="3">
        <f t="array" ref="Q881">INDEX(NoSettings!$C$2:$AG$1459,MATCH($A881,NoSettings!$A$2:$A$1459,0),MATCH(Q$1,NoSettings!$C$1:$AG$1,0))</f>
        <v>0</v>
      </c>
      <c r="R881" s="3">
        <f t="array" ref="R881">INDEX(NoSettings!$C$2:$AG$1459,MATCH($A881,NoSettings!$A$2:$A$1459,0),MATCH(R$1,NoSettings!$C$1:$AG$1,0))</f>
        <v>0</v>
      </c>
      <c r="S881" s="3">
        <f t="array" ref="S881">INDEX(NoSettings!$C$2:$AG$1459,MATCH($A881,NoSettings!$A$2:$A$1459,0),MATCH(S$1,NoSettings!$C$1:$AG$1,0))</f>
        <v>0</v>
      </c>
      <c r="T881" s="3">
        <f t="array" ref="T881">INDEX(NoSettings!$C$2:$AG$1459,MATCH($A881,NoSettings!$A$2:$A$1459,0),MATCH(T$1,NoSettings!$C$1:$AG$1,0))</f>
        <v>0</v>
      </c>
      <c r="U881" s="3">
        <f t="array" ref="U881">INDEX(NoSettings!$C$2:$AG$1459,MATCH($A881,NoSettings!$A$2:$A$1459,0),MATCH(U$1,NoSettings!$C$1:$AG$1,0))</f>
        <v>0</v>
      </c>
      <c r="V881" s="3">
        <f t="array" ref="V881">INDEX(NoSettings!$C$2:$AG$1459,MATCH($A881,NoSettings!$A$2:$A$1459,0),MATCH(V$1,NoSettings!$C$1:$AG$1,0))</f>
        <v>0</v>
      </c>
      <c r="W881" s="3">
        <f t="array" ref="W881">INDEX(NoSettings!$C$2:$AG$1459,MATCH($A881,NoSettings!$A$2:$A$1459,0),MATCH(W$1,NoSettings!$C$1:$AG$1,0))</f>
        <v>0</v>
      </c>
      <c r="X881" s="3">
        <f t="array" ref="X881">INDEX(NoSettings!$C$2:$AG$1459,MATCH($A881,NoSettings!$A$2:$A$1459,0),MATCH(X$1,NoSettings!$C$1:$AG$1,0))</f>
        <v>0</v>
      </c>
      <c r="Y881" s="3">
        <f t="array" ref="Y881">INDEX(NoSettings!$C$2:$AG$1459,MATCH($A881,NoSettings!$A$2:$A$1459,0),MATCH(Y$1,NoSettings!$C$1:$AG$1,0))</f>
        <v>0</v>
      </c>
      <c r="Z881" s="3">
        <f t="array" ref="Z881">INDEX(NoSettings!$C$2:$AG$1459,MATCH($A881,NoSettings!$A$2:$A$1459,0),MATCH(Z$1,NoSettings!$C$1:$AG$1,0))</f>
        <v>0</v>
      </c>
      <c r="AA881" s="3">
        <f t="array" ref="AA881">INDEX(NoSettings!$C$2:$AG$1459,MATCH($A881,NoSettings!$A$2:$A$1459,0),MATCH(AA$1,NoSettings!$C$1:$AG$1,0))</f>
        <v>0</v>
      </c>
      <c r="AB881" s="3">
        <f t="array" ref="AB881">INDEX(NoSettings!$C$2:$AG$1459,MATCH($A881,NoSettings!$A$2:$A$1459,0),MATCH(AB$1,NoSettings!$C$1:$AG$1,0))</f>
        <v>0</v>
      </c>
      <c r="AC881" s="3">
        <f t="array" ref="AC881">INDEX(NoSettings!$C$2:$AG$1459,MATCH($A881,NoSettings!$A$2:$A$1459,0),MATCH(AC$1,NoSettings!$C$1:$AG$1,0))</f>
        <v>0</v>
      </c>
      <c r="AD881" s="3">
        <f t="array" ref="AD881">INDEX(NoSettings!$C$2:$AG$1459,MATCH($A881,NoSettings!$A$2:$A$1459,0),MATCH(AD$1,NoSettings!$C$1:$AG$1,0))</f>
        <v>0</v>
      </c>
      <c r="AE881" s="3">
        <f t="array" ref="AE881">INDEX(NoSettings!$C$2:$AG$1459,MATCH($A881,NoSettings!$A$2:$A$1459,0),MATCH(AE$1,NoSettings!$C$1:$AG$1,0))</f>
        <v>0</v>
      </c>
      <c r="AF881" s="3">
        <f t="array" ref="AF881">INDEX(NoSettings!$C$2:$AG$1459,MATCH($A881,NoSettings!$A$2:$A$1459,0),MATCH(AF$1,NoSettings!$C$1:$AG$1,0))</f>
        <v>0</v>
      </c>
      <c r="AG881" s="3">
        <f t="array" ref="AG881">INDEX(NoSettings!$C$2:$AG$1459,MATCH($A881,NoSettings!$A$2:$A$1459,0),MATCH(AG$1,NoSettings!$C$1:$AG$1,0))</f>
        <v>0</v>
      </c>
      <c r="AH881" s="3">
        <f t="array" ref="AH881">INDEX(NoSettings!$C$2:$AG$1459,MATCH($A881,NoSettings!$A$2:$A$1459,0),MATCH(AH$1,NoSettings!$C$1:$AG$1,0))</f>
        <v>0</v>
      </c>
      <c r="AI881" s="3">
        <f t="array" ref="AI881">INDEX(NoSettings!$C$2:$AG$1459,MATCH($A881,NoSettings!$A$2:$A$1459,0),MATCH(AI$1,NoSettings!$C$1:$AG$1,0))</f>
        <v>0</v>
      </c>
      <c r="AJ881" s="3">
        <f t="array" ref="AJ881">INDEX(NoSettings!$C$2:$AG$1459,MATCH($A881,NoSettings!$A$2:$A$1459,0),MATCH(AJ$1,NoSettings!$C$1:$AG$1,0))</f>
        <v>0</v>
      </c>
      <c r="AK881" s="3">
        <f t="array" ref="AK881">INDEX(NoSettings!$C$2:$AG$1459,MATCH($A881,NoSettings!$A$2:$A$1459,0),MATCH(AK$1,NoSettings!$C$1:$AG$1,0))</f>
        <v>0</v>
      </c>
    </row>
    <row r="882" spans="1:37" ht="15.75" hidden="1" customHeight="1" x14ac:dyDescent="0.25">
      <c r="A882" s="3" t="s">
        <v>1138</v>
      </c>
      <c r="B882" s="53" t="s">
        <v>155</v>
      </c>
      <c r="C882" s="53" t="s">
        <v>147</v>
      </c>
      <c r="D882" s="53" t="s">
        <v>142</v>
      </c>
      <c r="E882" s="53" t="s">
        <v>362</v>
      </c>
      <c r="F882" s="53" t="s">
        <v>162</v>
      </c>
      <c r="G882" s="3">
        <f t="array" ref="G882">INDEX(NoSettings!$C$2:$AG$1459,MATCH($A882,NoSettings!$A$2:$A$1459,0),MATCH(G$1,NoSettings!$C$1:$AG$1,0))</f>
        <v>0</v>
      </c>
      <c r="H882" s="3">
        <f t="array" ref="H882">INDEX(NoSettings!$C$2:$AG$1459,MATCH($A882,NoSettings!$A$2:$A$1459,0),MATCH(H$1,NoSettings!$C$1:$AG$1,0))</f>
        <v>0</v>
      </c>
      <c r="I882" s="3">
        <f t="array" ref="I882">INDEX(NoSettings!$C$2:$AG$1459,MATCH($A882,NoSettings!$A$2:$A$1459,0),MATCH(I$1,NoSettings!$C$1:$AG$1,0))</f>
        <v>0</v>
      </c>
      <c r="J882" s="3">
        <f t="array" ref="J882">INDEX(NoSettings!$C$2:$AG$1459,MATCH($A882,NoSettings!$A$2:$A$1459,0),MATCH(J$1,NoSettings!$C$1:$AG$1,0))</f>
        <v>0</v>
      </c>
      <c r="K882" s="3">
        <f t="array" ref="K882">INDEX(NoSettings!$C$2:$AG$1459,MATCH($A882,NoSettings!$A$2:$A$1459,0),MATCH(K$1,NoSettings!$C$1:$AG$1,0))</f>
        <v>0</v>
      </c>
      <c r="L882" s="3">
        <f t="array" ref="L882">INDEX(NoSettings!$C$2:$AG$1459,MATCH($A882,NoSettings!$A$2:$A$1459,0),MATCH(L$1,NoSettings!$C$1:$AG$1,0))</f>
        <v>0</v>
      </c>
      <c r="M882" s="3">
        <f t="array" ref="M882">INDEX(NoSettings!$C$2:$AG$1459,MATCH($A882,NoSettings!$A$2:$A$1459,0),MATCH(M$1,NoSettings!$C$1:$AG$1,0))</f>
        <v>0</v>
      </c>
      <c r="N882" s="3">
        <f t="array" ref="N882">INDEX(NoSettings!$C$2:$AG$1459,MATCH($A882,NoSettings!$A$2:$A$1459,0),MATCH(N$1,NoSettings!$C$1:$AG$1,0))</f>
        <v>0</v>
      </c>
      <c r="O882" s="3">
        <f t="array" ref="O882">INDEX(NoSettings!$C$2:$AG$1459,MATCH($A882,NoSettings!$A$2:$A$1459,0),MATCH(O$1,NoSettings!$C$1:$AG$1,0))</f>
        <v>0</v>
      </c>
      <c r="P882" s="3">
        <f t="array" ref="P882">INDEX(NoSettings!$C$2:$AG$1459,MATCH($A882,NoSettings!$A$2:$A$1459,0),MATCH(P$1,NoSettings!$C$1:$AG$1,0))</f>
        <v>0</v>
      </c>
      <c r="Q882" s="3">
        <f t="array" ref="Q882">INDEX(NoSettings!$C$2:$AG$1459,MATCH($A882,NoSettings!$A$2:$A$1459,0),MATCH(Q$1,NoSettings!$C$1:$AG$1,0))</f>
        <v>0</v>
      </c>
      <c r="R882" s="3">
        <f t="array" ref="R882">INDEX(NoSettings!$C$2:$AG$1459,MATCH($A882,NoSettings!$A$2:$A$1459,0),MATCH(R$1,NoSettings!$C$1:$AG$1,0))</f>
        <v>0</v>
      </c>
      <c r="S882" s="3">
        <f t="array" ref="S882">INDEX(NoSettings!$C$2:$AG$1459,MATCH($A882,NoSettings!$A$2:$A$1459,0),MATCH(S$1,NoSettings!$C$1:$AG$1,0))</f>
        <v>0</v>
      </c>
      <c r="T882" s="3">
        <f t="array" ref="T882">INDEX(NoSettings!$C$2:$AG$1459,MATCH($A882,NoSettings!$A$2:$A$1459,0),MATCH(T$1,NoSettings!$C$1:$AG$1,0))</f>
        <v>0</v>
      </c>
      <c r="U882" s="3">
        <f t="array" ref="U882">INDEX(NoSettings!$C$2:$AG$1459,MATCH($A882,NoSettings!$A$2:$A$1459,0),MATCH(U$1,NoSettings!$C$1:$AG$1,0))</f>
        <v>0</v>
      </c>
      <c r="V882" s="3">
        <f t="array" ref="V882">INDEX(NoSettings!$C$2:$AG$1459,MATCH($A882,NoSettings!$A$2:$A$1459,0),MATCH(V$1,NoSettings!$C$1:$AG$1,0))</f>
        <v>0</v>
      </c>
      <c r="W882" s="3">
        <f t="array" ref="W882">INDEX(NoSettings!$C$2:$AG$1459,MATCH($A882,NoSettings!$A$2:$A$1459,0),MATCH(W$1,NoSettings!$C$1:$AG$1,0))</f>
        <v>0</v>
      </c>
      <c r="X882" s="3">
        <f t="array" ref="X882">INDEX(NoSettings!$C$2:$AG$1459,MATCH($A882,NoSettings!$A$2:$A$1459,0),MATCH(X$1,NoSettings!$C$1:$AG$1,0))</f>
        <v>0</v>
      </c>
      <c r="Y882" s="3">
        <f t="array" ref="Y882">INDEX(NoSettings!$C$2:$AG$1459,MATCH($A882,NoSettings!$A$2:$A$1459,0),MATCH(Y$1,NoSettings!$C$1:$AG$1,0))</f>
        <v>0</v>
      </c>
      <c r="Z882" s="3">
        <f t="array" ref="Z882">INDEX(NoSettings!$C$2:$AG$1459,MATCH($A882,NoSettings!$A$2:$A$1459,0),MATCH(Z$1,NoSettings!$C$1:$AG$1,0))</f>
        <v>0</v>
      </c>
      <c r="AA882" s="3">
        <f t="array" ref="AA882">INDEX(NoSettings!$C$2:$AG$1459,MATCH($A882,NoSettings!$A$2:$A$1459,0),MATCH(AA$1,NoSettings!$C$1:$AG$1,0))</f>
        <v>0</v>
      </c>
      <c r="AB882" s="3">
        <f t="array" ref="AB882">INDEX(NoSettings!$C$2:$AG$1459,MATCH($A882,NoSettings!$A$2:$A$1459,0),MATCH(AB$1,NoSettings!$C$1:$AG$1,0))</f>
        <v>0</v>
      </c>
      <c r="AC882" s="3">
        <f t="array" ref="AC882">INDEX(NoSettings!$C$2:$AG$1459,MATCH($A882,NoSettings!$A$2:$A$1459,0),MATCH(AC$1,NoSettings!$C$1:$AG$1,0))</f>
        <v>0</v>
      </c>
      <c r="AD882" s="3">
        <f t="array" ref="AD882">INDEX(NoSettings!$C$2:$AG$1459,MATCH($A882,NoSettings!$A$2:$A$1459,0),MATCH(AD$1,NoSettings!$C$1:$AG$1,0))</f>
        <v>0</v>
      </c>
      <c r="AE882" s="3">
        <f t="array" ref="AE882">INDEX(NoSettings!$C$2:$AG$1459,MATCH($A882,NoSettings!$A$2:$A$1459,0),MATCH(AE$1,NoSettings!$C$1:$AG$1,0))</f>
        <v>0</v>
      </c>
      <c r="AF882" s="3">
        <f t="array" ref="AF882">INDEX(NoSettings!$C$2:$AG$1459,MATCH($A882,NoSettings!$A$2:$A$1459,0),MATCH(AF$1,NoSettings!$C$1:$AG$1,0))</f>
        <v>0</v>
      </c>
      <c r="AG882" s="3">
        <f t="array" ref="AG882">INDEX(NoSettings!$C$2:$AG$1459,MATCH($A882,NoSettings!$A$2:$A$1459,0),MATCH(AG$1,NoSettings!$C$1:$AG$1,0))</f>
        <v>0</v>
      </c>
      <c r="AH882" s="3">
        <f t="array" ref="AH882">INDEX(NoSettings!$C$2:$AG$1459,MATCH($A882,NoSettings!$A$2:$A$1459,0),MATCH(AH$1,NoSettings!$C$1:$AG$1,0))</f>
        <v>0</v>
      </c>
      <c r="AI882" s="3">
        <f t="array" ref="AI882">INDEX(NoSettings!$C$2:$AG$1459,MATCH($A882,NoSettings!$A$2:$A$1459,0),MATCH(AI$1,NoSettings!$C$1:$AG$1,0))</f>
        <v>0</v>
      </c>
      <c r="AJ882" s="3">
        <f t="array" ref="AJ882">INDEX(NoSettings!$C$2:$AG$1459,MATCH($A882,NoSettings!$A$2:$A$1459,0),MATCH(AJ$1,NoSettings!$C$1:$AG$1,0))</f>
        <v>0</v>
      </c>
      <c r="AK882" s="3">
        <f t="array" ref="AK882">INDEX(NoSettings!$C$2:$AG$1459,MATCH($A882,NoSettings!$A$2:$A$1459,0),MATCH(AK$1,NoSettings!$C$1:$AG$1,0))</f>
        <v>0</v>
      </c>
    </row>
    <row r="883" spans="1:37" ht="15.75" hidden="1" customHeight="1" x14ac:dyDescent="0.25">
      <c r="A883" s="3" t="s">
        <v>1139</v>
      </c>
      <c r="B883" s="53" t="s">
        <v>155</v>
      </c>
      <c r="C883" s="53" t="s">
        <v>147</v>
      </c>
      <c r="D883" s="53" t="s">
        <v>142</v>
      </c>
      <c r="E883" s="53" t="s">
        <v>362</v>
      </c>
      <c r="F883" s="53" t="s">
        <v>163</v>
      </c>
      <c r="G883" s="3">
        <f t="array" ref="G883">INDEX(NoSettings!$C$2:$AG$1459,MATCH($A883,NoSettings!$A$2:$A$1459,0),MATCH(G$1,NoSettings!$C$1:$AG$1,0))</f>
        <v>0</v>
      </c>
      <c r="H883" s="3">
        <f t="array" ref="H883">INDEX(NoSettings!$C$2:$AG$1459,MATCH($A883,NoSettings!$A$2:$A$1459,0),MATCH(H$1,NoSettings!$C$1:$AG$1,0))</f>
        <v>0</v>
      </c>
      <c r="I883" s="3">
        <f t="array" ref="I883">INDEX(NoSettings!$C$2:$AG$1459,MATCH($A883,NoSettings!$A$2:$A$1459,0),MATCH(I$1,NoSettings!$C$1:$AG$1,0))</f>
        <v>0</v>
      </c>
      <c r="J883" s="3">
        <f t="array" ref="J883">INDEX(NoSettings!$C$2:$AG$1459,MATCH($A883,NoSettings!$A$2:$A$1459,0),MATCH(J$1,NoSettings!$C$1:$AG$1,0))</f>
        <v>0</v>
      </c>
      <c r="K883" s="3">
        <f t="array" ref="K883">INDEX(NoSettings!$C$2:$AG$1459,MATCH($A883,NoSettings!$A$2:$A$1459,0),MATCH(K$1,NoSettings!$C$1:$AG$1,0))</f>
        <v>0</v>
      </c>
      <c r="L883" s="3">
        <f t="array" ref="L883">INDEX(NoSettings!$C$2:$AG$1459,MATCH($A883,NoSettings!$A$2:$A$1459,0),MATCH(L$1,NoSettings!$C$1:$AG$1,0))</f>
        <v>0</v>
      </c>
      <c r="M883" s="3">
        <f t="array" ref="M883">INDEX(NoSettings!$C$2:$AG$1459,MATCH($A883,NoSettings!$A$2:$A$1459,0),MATCH(M$1,NoSettings!$C$1:$AG$1,0))</f>
        <v>0</v>
      </c>
      <c r="N883" s="3">
        <f t="array" ref="N883">INDEX(NoSettings!$C$2:$AG$1459,MATCH($A883,NoSettings!$A$2:$A$1459,0),MATCH(N$1,NoSettings!$C$1:$AG$1,0))</f>
        <v>0</v>
      </c>
      <c r="O883" s="3">
        <f t="array" ref="O883">INDEX(NoSettings!$C$2:$AG$1459,MATCH($A883,NoSettings!$A$2:$A$1459,0),MATCH(O$1,NoSettings!$C$1:$AG$1,0))</f>
        <v>0</v>
      </c>
      <c r="P883" s="3">
        <f t="array" ref="P883">INDEX(NoSettings!$C$2:$AG$1459,MATCH($A883,NoSettings!$A$2:$A$1459,0),MATCH(P$1,NoSettings!$C$1:$AG$1,0))</f>
        <v>0</v>
      </c>
      <c r="Q883" s="3">
        <f t="array" ref="Q883">INDEX(NoSettings!$C$2:$AG$1459,MATCH($A883,NoSettings!$A$2:$A$1459,0),MATCH(Q$1,NoSettings!$C$1:$AG$1,0))</f>
        <v>0</v>
      </c>
      <c r="R883" s="3">
        <f t="array" ref="R883">INDEX(NoSettings!$C$2:$AG$1459,MATCH($A883,NoSettings!$A$2:$A$1459,0),MATCH(R$1,NoSettings!$C$1:$AG$1,0))</f>
        <v>0</v>
      </c>
      <c r="S883" s="3">
        <f t="array" ref="S883">INDEX(NoSettings!$C$2:$AG$1459,MATCH($A883,NoSettings!$A$2:$A$1459,0),MATCH(S$1,NoSettings!$C$1:$AG$1,0))</f>
        <v>0</v>
      </c>
      <c r="T883" s="3">
        <f t="array" ref="T883">INDEX(NoSettings!$C$2:$AG$1459,MATCH($A883,NoSettings!$A$2:$A$1459,0),MATCH(T$1,NoSettings!$C$1:$AG$1,0))</f>
        <v>0</v>
      </c>
      <c r="U883" s="3">
        <f t="array" ref="U883">INDEX(NoSettings!$C$2:$AG$1459,MATCH($A883,NoSettings!$A$2:$A$1459,0),MATCH(U$1,NoSettings!$C$1:$AG$1,0))</f>
        <v>0</v>
      </c>
      <c r="V883" s="3">
        <f t="array" ref="V883">INDEX(NoSettings!$C$2:$AG$1459,MATCH($A883,NoSettings!$A$2:$A$1459,0),MATCH(V$1,NoSettings!$C$1:$AG$1,0))</f>
        <v>0</v>
      </c>
      <c r="W883" s="3">
        <f t="array" ref="W883">INDEX(NoSettings!$C$2:$AG$1459,MATCH($A883,NoSettings!$A$2:$A$1459,0),MATCH(W$1,NoSettings!$C$1:$AG$1,0))</f>
        <v>0</v>
      </c>
      <c r="X883" s="3">
        <f t="array" ref="X883">INDEX(NoSettings!$C$2:$AG$1459,MATCH($A883,NoSettings!$A$2:$A$1459,0),MATCH(X$1,NoSettings!$C$1:$AG$1,0))</f>
        <v>0</v>
      </c>
      <c r="Y883" s="3">
        <f t="array" ref="Y883">INDEX(NoSettings!$C$2:$AG$1459,MATCH($A883,NoSettings!$A$2:$A$1459,0),MATCH(Y$1,NoSettings!$C$1:$AG$1,0))</f>
        <v>0</v>
      </c>
      <c r="Z883" s="3">
        <f t="array" ref="Z883">INDEX(NoSettings!$C$2:$AG$1459,MATCH($A883,NoSettings!$A$2:$A$1459,0),MATCH(Z$1,NoSettings!$C$1:$AG$1,0))</f>
        <v>0</v>
      </c>
      <c r="AA883" s="3">
        <f t="array" ref="AA883">INDEX(NoSettings!$C$2:$AG$1459,MATCH($A883,NoSettings!$A$2:$A$1459,0),MATCH(AA$1,NoSettings!$C$1:$AG$1,0))</f>
        <v>0</v>
      </c>
      <c r="AB883" s="3">
        <f t="array" ref="AB883">INDEX(NoSettings!$C$2:$AG$1459,MATCH($A883,NoSettings!$A$2:$A$1459,0),MATCH(AB$1,NoSettings!$C$1:$AG$1,0))</f>
        <v>0</v>
      </c>
      <c r="AC883" s="3">
        <f t="array" ref="AC883">INDEX(NoSettings!$C$2:$AG$1459,MATCH($A883,NoSettings!$A$2:$A$1459,0),MATCH(AC$1,NoSettings!$C$1:$AG$1,0))</f>
        <v>0</v>
      </c>
      <c r="AD883" s="3">
        <f t="array" ref="AD883">INDEX(NoSettings!$C$2:$AG$1459,MATCH($A883,NoSettings!$A$2:$A$1459,0),MATCH(AD$1,NoSettings!$C$1:$AG$1,0))</f>
        <v>0</v>
      </c>
      <c r="AE883" s="3">
        <f t="array" ref="AE883">INDEX(NoSettings!$C$2:$AG$1459,MATCH($A883,NoSettings!$A$2:$A$1459,0),MATCH(AE$1,NoSettings!$C$1:$AG$1,0))</f>
        <v>0</v>
      </c>
      <c r="AF883" s="3">
        <f t="array" ref="AF883">INDEX(NoSettings!$C$2:$AG$1459,MATCH($A883,NoSettings!$A$2:$A$1459,0),MATCH(AF$1,NoSettings!$C$1:$AG$1,0))</f>
        <v>0</v>
      </c>
      <c r="AG883" s="3">
        <f t="array" ref="AG883">INDEX(NoSettings!$C$2:$AG$1459,MATCH($A883,NoSettings!$A$2:$A$1459,0),MATCH(AG$1,NoSettings!$C$1:$AG$1,0))</f>
        <v>0</v>
      </c>
      <c r="AH883" s="3">
        <f t="array" ref="AH883">INDEX(NoSettings!$C$2:$AG$1459,MATCH($A883,NoSettings!$A$2:$A$1459,0),MATCH(AH$1,NoSettings!$C$1:$AG$1,0))</f>
        <v>0</v>
      </c>
      <c r="AI883" s="3">
        <f t="array" ref="AI883">INDEX(NoSettings!$C$2:$AG$1459,MATCH($A883,NoSettings!$A$2:$A$1459,0),MATCH(AI$1,NoSettings!$C$1:$AG$1,0))</f>
        <v>0</v>
      </c>
      <c r="AJ883" s="3">
        <f t="array" ref="AJ883">INDEX(NoSettings!$C$2:$AG$1459,MATCH($A883,NoSettings!$A$2:$A$1459,0),MATCH(AJ$1,NoSettings!$C$1:$AG$1,0))</f>
        <v>0</v>
      </c>
      <c r="AK883" s="3">
        <f t="array" ref="AK883">INDEX(NoSettings!$C$2:$AG$1459,MATCH($A883,NoSettings!$A$2:$A$1459,0),MATCH(AK$1,NoSettings!$C$1:$AG$1,0))</f>
        <v>0</v>
      </c>
    </row>
    <row r="884" spans="1:37" ht="15.75" hidden="1" customHeight="1" x14ac:dyDescent="0.25">
      <c r="A884" s="3" t="s">
        <v>1140</v>
      </c>
      <c r="B884" s="53" t="s">
        <v>155</v>
      </c>
      <c r="C884" s="53" t="s">
        <v>147</v>
      </c>
      <c r="D884" s="53" t="s">
        <v>142</v>
      </c>
      <c r="E884" s="53" t="s">
        <v>362</v>
      </c>
      <c r="F884" s="53" t="s">
        <v>164</v>
      </c>
      <c r="G884" s="3">
        <f t="array" ref="G884">INDEX(NoSettings!$C$2:$AG$1459,MATCH($A884,NoSettings!$A$2:$A$1459,0),MATCH(G$1,NoSettings!$C$1:$AG$1,0))</f>
        <v>0</v>
      </c>
      <c r="H884" s="3">
        <f t="array" ref="H884">INDEX(NoSettings!$C$2:$AG$1459,MATCH($A884,NoSettings!$A$2:$A$1459,0),MATCH(H$1,NoSettings!$C$1:$AG$1,0))</f>
        <v>0</v>
      </c>
      <c r="I884" s="3">
        <f t="array" ref="I884">INDEX(NoSettings!$C$2:$AG$1459,MATCH($A884,NoSettings!$A$2:$A$1459,0),MATCH(I$1,NoSettings!$C$1:$AG$1,0))</f>
        <v>0</v>
      </c>
      <c r="J884" s="3">
        <f t="array" ref="J884">INDEX(NoSettings!$C$2:$AG$1459,MATCH($A884,NoSettings!$A$2:$A$1459,0),MATCH(J$1,NoSettings!$C$1:$AG$1,0))</f>
        <v>0</v>
      </c>
      <c r="K884" s="3">
        <f t="array" ref="K884">INDEX(NoSettings!$C$2:$AG$1459,MATCH($A884,NoSettings!$A$2:$A$1459,0),MATCH(K$1,NoSettings!$C$1:$AG$1,0))</f>
        <v>0</v>
      </c>
      <c r="L884" s="3">
        <f t="array" ref="L884">INDEX(NoSettings!$C$2:$AG$1459,MATCH($A884,NoSettings!$A$2:$A$1459,0),MATCH(L$1,NoSettings!$C$1:$AG$1,0))</f>
        <v>0</v>
      </c>
      <c r="M884" s="3">
        <f t="array" ref="M884">INDEX(NoSettings!$C$2:$AG$1459,MATCH($A884,NoSettings!$A$2:$A$1459,0),MATCH(M$1,NoSettings!$C$1:$AG$1,0))</f>
        <v>0</v>
      </c>
      <c r="N884" s="3">
        <f t="array" ref="N884">INDEX(NoSettings!$C$2:$AG$1459,MATCH($A884,NoSettings!$A$2:$A$1459,0),MATCH(N$1,NoSettings!$C$1:$AG$1,0))</f>
        <v>0</v>
      </c>
      <c r="O884" s="3">
        <f t="array" ref="O884">INDEX(NoSettings!$C$2:$AG$1459,MATCH($A884,NoSettings!$A$2:$A$1459,0),MATCH(O$1,NoSettings!$C$1:$AG$1,0))</f>
        <v>0</v>
      </c>
      <c r="P884" s="3">
        <f t="array" ref="P884">INDEX(NoSettings!$C$2:$AG$1459,MATCH($A884,NoSettings!$A$2:$A$1459,0),MATCH(P$1,NoSettings!$C$1:$AG$1,0))</f>
        <v>0</v>
      </c>
      <c r="Q884" s="3">
        <f t="array" ref="Q884">INDEX(NoSettings!$C$2:$AG$1459,MATCH($A884,NoSettings!$A$2:$A$1459,0),MATCH(Q$1,NoSettings!$C$1:$AG$1,0))</f>
        <v>0</v>
      </c>
      <c r="R884" s="3">
        <f t="array" ref="R884">INDEX(NoSettings!$C$2:$AG$1459,MATCH($A884,NoSettings!$A$2:$A$1459,0),MATCH(R$1,NoSettings!$C$1:$AG$1,0))</f>
        <v>0</v>
      </c>
      <c r="S884" s="3">
        <f t="array" ref="S884">INDEX(NoSettings!$C$2:$AG$1459,MATCH($A884,NoSettings!$A$2:$A$1459,0),MATCH(S$1,NoSettings!$C$1:$AG$1,0))</f>
        <v>0</v>
      </c>
      <c r="T884" s="3">
        <f t="array" ref="T884">INDEX(NoSettings!$C$2:$AG$1459,MATCH($A884,NoSettings!$A$2:$A$1459,0),MATCH(T$1,NoSettings!$C$1:$AG$1,0))</f>
        <v>0</v>
      </c>
      <c r="U884" s="3">
        <f t="array" ref="U884">INDEX(NoSettings!$C$2:$AG$1459,MATCH($A884,NoSettings!$A$2:$A$1459,0),MATCH(U$1,NoSettings!$C$1:$AG$1,0))</f>
        <v>0</v>
      </c>
      <c r="V884" s="3">
        <f t="array" ref="V884">INDEX(NoSettings!$C$2:$AG$1459,MATCH($A884,NoSettings!$A$2:$A$1459,0),MATCH(V$1,NoSettings!$C$1:$AG$1,0))</f>
        <v>0</v>
      </c>
      <c r="W884" s="3">
        <f t="array" ref="W884">INDEX(NoSettings!$C$2:$AG$1459,MATCH($A884,NoSettings!$A$2:$A$1459,0),MATCH(W$1,NoSettings!$C$1:$AG$1,0))</f>
        <v>0</v>
      </c>
      <c r="X884" s="3">
        <f t="array" ref="X884">INDEX(NoSettings!$C$2:$AG$1459,MATCH($A884,NoSettings!$A$2:$A$1459,0),MATCH(X$1,NoSettings!$C$1:$AG$1,0))</f>
        <v>0</v>
      </c>
      <c r="Y884" s="3">
        <f t="array" ref="Y884">INDEX(NoSettings!$C$2:$AG$1459,MATCH($A884,NoSettings!$A$2:$A$1459,0),MATCH(Y$1,NoSettings!$C$1:$AG$1,0))</f>
        <v>0</v>
      </c>
      <c r="Z884" s="3">
        <f t="array" ref="Z884">INDEX(NoSettings!$C$2:$AG$1459,MATCH($A884,NoSettings!$A$2:$A$1459,0),MATCH(Z$1,NoSettings!$C$1:$AG$1,0))</f>
        <v>0</v>
      </c>
      <c r="AA884" s="3">
        <f t="array" ref="AA884">INDEX(NoSettings!$C$2:$AG$1459,MATCH($A884,NoSettings!$A$2:$A$1459,0),MATCH(AA$1,NoSettings!$C$1:$AG$1,0))</f>
        <v>0</v>
      </c>
      <c r="AB884" s="3">
        <f t="array" ref="AB884">INDEX(NoSettings!$C$2:$AG$1459,MATCH($A884,NoSettings!$A$2:$A$1459,0),MATCH(AB$1,NoSettings!$C$1:$AG$1,0))</f>
        <v>0</v>
      </c>
      <c r="AC884" s="3">
        <f t="array" ref="AC884">INDEX(NoSettings!$C$2:$AG$1459,MATCH($A884,NoSettings!$A$2:$A$1459,0),MATCH(AC$1,NoSettings!$C$1:$AG$1,0))</f>
        <v>0</v>
      </c>
      <c r="AD884" s="3">
        <f t="array" ref="AD884">INDEX(NoSettings!$C$2:$AG$1459,MATCH($A884,NoSettings!$A$2:$A$1459,0),MATCH(AD$1,NoSettings!$C$1:$AG$1,0))</f>
        <v>0</v>
      </c>
      <c r="AE884" s="3">
        <f t="array" ref="AE884">INDEX(NoSettings!$C$2:$AG$1459,MATCH($A884,NoSettings!$A$2:$A$1459,0),MATCH(AE$1,NoSettings!$C$1:$AG$1,0))</f>
        <v>0</v>
      </c>
      <c r="AF884" s="3">
        <f t="array" ref="AF884">INDEX(NoSettings!$C$2:$AG$1459,MATCH($A884,NoSettings!$A$2:$A$1459,0),MATCH(AF$1,NoSettings!$C$1:$AG$1,0))</f>
        <v>0</v>
      </c>
      <c r="AG884" s="3">
        <f t="array" ref="AG884">INDEX(NoSettings!$C$2:$AG$1459,MATCH($A884,NoSettings!$A$2:$A$1459,0),MATCH(AG$1,NoSettings!$C$1:$AG$1,0))</f>
        <v>0</v>
      </c>
      <c r="AH884" s="3">
        <f t="array" ref="AH884">INDEX(NoSettings!$C$2:$AG$1459,MATCH($A884,NoSettings!$A$2:$A$1459,0),MATCH(AH$1,NoSettings!$C$1:$AG$1,0))</f>
        <v>0</v>
      </c>
      <c r="AI884" s="3">
        <f t="array" ref="AI884">INDEX(NoSettings!$C$2:$AG$1459,MATCH($A884,NoSettings!$A$2:$A$1459,0),MATCH(AI$1,NoSettings!$C$1:$AG$1,0))</f>
        <v>0</v>
      </c>
      <c r="AJ884" s="3">
        <f t="array" ref="AJ884">INDEX(NoSettings!$C$2:$AG$1459,MATCH($A884,NoSettings!$A$2:$A$1459,0),MATCH(AJ$1,NoSettings!$C$1:$AG$1,0))</f>
        <v>0</v>
      </c>
      <c r="AK884" s="3">
        <f t="array" ref="AK884">INDEX(NoSettings!$C$2:$AG$1459,MATCH($A884,NoSettings!$A$2:$A$1459,0),MATCH(AK$1,NoSettings!$C$1:$AG$1,0))</f>
        <v>0</v>
      </c>
    </row>
    <row r="885" spans="1:37" ht="15.75" hidden="1" customHeight="1" x14ac:dyDescent="0.25">
      <c r="A885" s="3" t="s">
        <v>1141</v>
      </c>
      <c r="B885" s="53" t="s">
        <v>155</v>
      </c>
      <c r="C885" s="53" t="s">
        <v>147</v>
      </c>
      <c r="D885" s="53" t="s">
        <v>142</v>
      </c>
      <c r="E885" s="53" t="s">
        <v>362</v>
      </c>
      <c r="F885" s="53" t="s">
        <v>165</v>
      </c>
      <c r="G885" s="3">
        <f t="array" ref="G885">INDEX(NoSettings!$C$2:$AG$1459,MATCH($A885,NoSettings!$A$2:$A$1459,0),MATCH(G$1,NoSettings!$C$1:$AG$1,0))</f>
        <v>0</v>
      </c>
      <c r="H885" s="3">
        <f t="array" ref="H885">INDEX(NoSettings!$C$2:$AG$1459,MATCH($A885,NoSettings!$A$2:$A$1459,0),MATCH(H$1,NoSettings!$C$1:$AG$1,0))</f>
        <v>0</v>
      </c>
      <c r="I885" s="3">
        <f t="array" ref="I885">INDEX(NoSettings!$C$2:$AG$1459,MATCH($A885,NoSettings!$A$2:$A$1459,0),MATCH(I$1,NoSettings!$C$1:$AG$1,0))</f>
        <v>0</v>
      </c>
      <c r="J885" s="3">
        <f t="array" ref="J885">INDEX(NoSettings!$C$2:$AG$1459,MATCH($A885,NoSettings!$A$2:$A$1459,0),MATCH(J$1,NoSettings!$C$1:$AG$1,0))</f>
        <v>0</v>
      </c>
      <c r="K885" s="3">
        <f t="array" ref="K885">INDEX(NoSettings!$C$2:$AG$1459,MATCH($A885,NoSettings!$A$2:$A$1459,0),MATCH(K$1,NoSettings!$C$1:$AG$1,0))</f>
        <v>0</v>
      </c>
      <c r="L885" s="3">
        <f t="array" ref="L885">INDEX(NoSettings!$C$2:$AG$1459,MATCH($A885,NoSettings!$A$2:$A$1459,0),MATCH(L$1,NoSettings!$C$1:$AG$1,0))</f>
        <v>0</v>
      </c>
      <c r="M885" s="3">
        <f t="array" ref="M885">INDEX(NoSettings!$C$2:$AG$1459,MATCH($A885,NoSettings!$A$2:$A$1459,0),MATCH(M$1,NoSettings!$C$1:$AG$1,0))</f>
        <v>0</v>
      </c>
      <c r="N885" s="3">
        <f t="array" ref="N885">INDEX(NoSettings!$C$2:$AG$1459,MATCH($A885,NoSettings!$A$2:$A$1459,0),MATCH(N$1,NoSettings!$C$1:$AG$1,0))</f>
        <v>0</v>
      </c>
      <c r="O885" s="3">
        <f t="array" ref="O885">INDEX(NoSettings!$C$2:$AG$1459,MATCH($A885,NoSettings!$A$2:$A$1459,0),MATCH(O$1,NoSettings!$C$1:$AG$1,0))</f>
        <v>0</v>
      </c>
      <c r="P885" s="3">
        <f t="array" ref="P885">INDEX(NoSettings!$C$2:$AG$1459,MATCH($A885,NoSettings!$A$2:$A$1459,0),MATCH(P$1,NoSettings!$C$1:$AG$1,0))</f>
        <v>0</v>
      </c>
      <c r="Q885" s="3">
        <f t="array" ref="Q885">INDEX(NoSettings!$C$2:$AG$1459,MATCH($A885,NoSettings!$A$2:$A$1459,0),MATCH(Q$1,NoSettings!$C$1:$AG$1,0))</f>
        <v>0</v>
      </c>
      <c r="R885" s="3">
        <f t="array" ref="R885">INDEX(NoSettings!$C$2:$AG$1459,MATCH($A885,NoSettings!$A$2:$A$1459,0),MATCH(R$1,NoSettings!$C$1:$AG$1,0))</f>
        <v>0</v>
      </c>
      <c r="S885" s="3">
        <f t="array" ref="S885">INDEX(NoSettings!$C$2:$AG$1459,MATCH($A885,NoSettings!$A$2:$A$1459,0),MATCH(S$1,NoSettings!$C$1:$AG$1,0))</f>
        <v>0</v>
      </c>
      <c r="T885" s="3">
        <f t="array" ref="T885">INDEX(NoSettings!$C$2:$AG$1459,MATCH($A885,NoSettings!$A$2:$A$1459,0),MATCH(T$1,NoSettings!$C$1:$AG$1,0))</f>
        <v>0</v>
      </c>
      <c r="U885" s="3">
        <f t="array" ref="U885">INDEX(NoSettings!$C$2:$AG$1459,MATCH($A885,NoSettings!$A$2:$A$1459,0),MATCH(U$1,NoSettings!$C$1:$AG$1,0))</f>
        <v>0</v>
      </c>
      <c r="V885" s="3">
        <f t="array" ref="V885">INDEX(NoSettings!$C$2:$AG$1459,MATCH($A885,NoSettings!$A$2:$A$1459,0),MATCH(V$1,NoSettings!$C$1:$AG$1,0))</f>
        <v>0</v>
      </c>
      <c r="W885" s="3">
        <f t="array" ref="W885">INDEX(NoSettings!$C$2:$AG$1459,MATCH($A885,NoSettings!$A$2:$A$1459,0),MATCH(W$1,NoSettings!$C$1:$AG$1,0))</f>
        <v>0</v>
      </c>
      <c r="X885" s="3">
        <f t="array" ref="X885">INDEX(NoSettings!$C$2:$AG$1459,MATCH($A885,NoSettings!$A$2:$A$1459,0),MATCH(X$1,NoSettings!$C$1:$AG$1,0))</f>
        <v>0</v>
      </c>
      <c r="Y885" s="3">
        <f t="array" ref="Y885">INDEX(NoSettings!$C$2:$AG$1459,MATCH($A885,NoSettings!$A$2:$A$1459,0),MATCH(Y$1,NoSettings!$C$1:$AG$1,0))</f>
        <v>0</v>
      </c>
      <c r="Z885" s="3">
        <f t="array" ref="Z885">INDEX(NoSettings!$C$2:$AG$1459,MATCH($A885,NoSettings!$A$2:$A$1459,0),MATCH(Z$1,NoSettings!$C$1:$AG$1,0))</f>
        <v>0</v>
      </c>
      <c r="AA885" s="3">
        <f t="array" ref="AA885">INDEX(NoSettings!$C$2:$AG$1459,MATCH($A885,NoSettings!$A$2:$A$1459,0),MATCH(AA$1,NoSettings!$C$1:$AG$1,0))</f>
        <v>0</v>
      </c>
      <c r="AB885" s="3">
        <f t="array" ref="AB885">INDEX(NoSettings!$C$2:$AG$1459,MATCH($A885,NoSettings!$A$2:$A$1459,0),MATCH(AB$1,NoSettings!$C$1:$AG$1,0))</f>
        <v>0</v>
      </c>
      <c r="AC885" s="3">
        <f t="array" ref="AC885">INDEX(NoSettings!$C$2:$AG$1459,MATCH($A885,NoSettings!$A$2:$A$1459,0),MATCH(AC$1,NoSettings!$C$1:$AG$1,0))</f>
        <v>0</v>
      </c>
      <c r="AD885" s="3">
        <f t="array" ref="AD885">INDEX(NoSettings!$C$2:$AG$1459,MATCH($A885,NoSettings!$A$2:$A$1459,0),MATCH(AD$1,NoSettings!$C$1:$AG$1,0))</f>
        <v>0</v>
      </c>
      <c r="AE885" s="3">
        <f t="array" ref="AE885">INDEX(NoSettings!$C$2:$AG$1459,MATCH($A885,NoSettings!$A$2:$A$1459,0),MATCH(AE$1,NoSettings!$C$1:$AG$1,0))</f>
        <v>0</v>
      </c>
      <c r="AF885" s="3">
        <f t="array" ref="AF885">INDEX(NoSettings!$C$2:$AG$1459,MATCH($A885,NoSettings!$A$2:$A$1459,0),MATCH(AF$1,NoSettings!$C$1:$AG$1,0))</f>
        <v>0</v>
      </c>
      <c r="AG885" s="3">
        <f t="array" ref="AG885">INDEX(NoSettings!$C$2:$AG$1459,MATCH($A885,NoSettings!$A$2:$A$1459,0),MATCH(AG$1,NoSettings!$C$1:$AG$1,0))</f>
        <v>0</v>
      </c>
      <c r="AH885" s="3">
        <f t="array" ref="AH885">INDEX(NoSettings!$C$2:$AG$1459,MATCH($A885,NoSettings!$A$2:$A$1459,0),MATCH(AH$1,NoSettings!$C$1:$AG$1,0))</f>
        <v>0</v>
      </c>
      <c r="AI885" s="3">
        <f t="array" ref="AI885">INDEX(NoSettings!$C$2:$AG$1459,MATCH($A885,NoSettings!$A$2:$A$1459,0),MATCH(AI$1,NoSettings!$C$1:$AG$1,0))</f>
        <v>0</v>
      </c>
      <c r="AJ885" s="3">
        <f t="array" ref="AJ885">INDEX(NoSettings!$C$2:$AG$1459,MATCH($A885,NoSettings!$A$2:$A$1459,0),MATCH(AJ$1,NoSettings!$C$1:$AG$1,0))</f>
        <v>0</v>
      </c>
      <c r="AK885" s="3">
        <f t="array" ref="AK885">INDEX(NoSettings!$C$2:$AG$1459,MATCH($A885,NoSettings!$A$2:$A$1459,0),MATCH(AK$1,NoSettings!$C$1:$AG$1,0))</f>
        <v>0</v>
      </c>
    </row>
    <row r="886" spans="1:37" ht="15.75" hidden="1" customHeight="1" x14ac:dyDescent="0.25">
      <c r="A886" s="3" t="s">
        <v>1142</v>
      </c>
      <c r="B886" s="53" t="s">
        <v>155</v>
      </c>
      <c r="C886" s="53" t="s">
        <v>147</v>
      </c>
      <c r="D886" s="53" t="s">
        <v>142</v>
      </c>
      <c r="E886" s="53" t="s">
        <v>362</v>
      </c>
      <c r="F886" s="53" t="s">
        <v>166</v>
      </c>
      <c r="G886" s="3">
        <f t="array" ref="G886">INDEX(NoSettings!$C$2:$AG$1459,MATCH($A886,NoSettings!$A$2:$A$1459,0),MATCH(G$1,NoSettings!$C$1:$AG$1,0))</f>
        <v>0</v>
      </c>
      <c r="H886" s="3">
        <f t="array" ref="H886">INDEX(NoSettings!$C$2:$AG$1459,MATCH($A886,NoSettings!$A$2:$A$1459,0),MATCH(H$1,NoSettings!$C$1:$AG$1,0))</f>
        <v>0</v>
      </c>
      <c r="I886" s="3">
        <f t="array" ref="I886">INDEX(NoSettings!$C$2:$AG$1459,MATCH($A886,NoSettings!$A$2:$A$1459,0),MATCH(I$1,NoSettings!$C$1:$AG$1,0))</f>
        <v>0</v>
      </c>
      <c r="J886" s="3">
        <f t="array" ref="J886">INDEX(NoSettings!$C$2:$AG$1459,MATCH($A886,NoSettings!$A$2:$A$1459,0),MATCH(J$1,NoSettings!$C$1:$AG$1,0))</f>
        <v>0</v>
      </c>
      <c r="K886" s="3">
        <f t="array" ref="K886">INDEX(NoSettings!$C$2:$AG$1459,MATCH($A886,NoSettings!$A$2:$A$1459,0),MATCH(K$1,NoSettings!$C$1:$AG$1,0))</f>
        <v>0</v>
      </c>
      <c r="L886" s="3">
        <f t="array" ref="L886">INDEX(NoSettings!$C$2:$AG$1459,MATCH($A886,NoSettings!$A$2:$A$1459,0),MATCH(L$1,NoSettings!$C$1:$AG$1,0))</f>
        <v>0</v>
      </c>
      <c r="M886" s="3">
        <f t="array" ref="M886">INDEX(NoSettings!$C$2:$AG$1459,MATCH($A886,NoSettings!$A$2:$A$1459,0),MATCH(M$1,NoSettings!$C$1:$AG$1,0))</f>
        <v>0</v>
      </c>
      <c r="N886" s="3">
        <f t="array" ref="N886">INDEX(NoSettings!$C$2:$AG$1459,MATCH($A886,NoSettings!$A$2:$A$1459,0),MATCH(N$1,NoSettings!$C$1:$AG$1,0))</f>
        <v>0</v>
      </c>
      <c r="O886" s="3">
        <f t="array" ref="O886">INDEX(NoSettings!$C$2:$AG$1459,MATCH($A886,NoSettings!$A$2:$A$1459,0),MATCH(O$1,NoSettings!$C$1:$AG$1,0))</f>
        <v>0</v>
      </c>
      <c r="P886" s="3">
        <f t="array" ref="P886">INDEX(NoSettings!$C$2:$AG$1459,MATCH($A886,NoSettings!$A$2:$A$1459,0),MATCH(P$1,NoSettings!$C$1:$AG$1,0))</f>
        <v>0</v>
      </c>
      <c r="Q886" s="3">
        <f t="array" ref="Q886">INDEX(NoSettings!$C$2:$AG$1459,MATCH($A886,NoSettings!$A$2:$A$1459,0),MATCH(Q$1,NoSettings!$C$1:$AG$1,0))</f>
        <v>0</v>
      </c>
      <c r="R886" s="3">
        <f t="array" ref="R886">INDEX(NoSettings!$C$2:$AG$1459,MATCH($A886,NoSettings!$A$2:$A$1459,0),MATCH(R$1,NoSettings!$C$1:$AG$1,0))</f>
        <v>0</v>
      </c>
      <c r="S886" s="3">
        <f t="array" ref="S886">INDEX(NoSettings!$C$2:$AG$1459,MATCH($A886,NoSettings!$A$2:$A$1459,0),MATCH(S$1,NoSettings!$C$1:$AG$1,0))</f>
        <v>0</v>
      </c>
      <c r="T886" s="3">
        <f t="array" ref="T886">INDEX(NoSettings!$C$2:$AG$1459,MATCH($A886,NoSettings!$A$2:$A$1459,0),MATCH(T$1,NoSettings!$C$1:$AG$1,0))</f>
        <v>0</v>
      </c>
      <c r="U886" s="3">
        <f t="array" ref="U886">INDEX(NoSettings!$C$2:$AG$1459,MATCH($A886,NoSettings!$A$2:$A$1459,0),MATCH(U$1,NoSettings!$C$1:$AG$1,0))</f>
        <v>0</v>
      </c>
      <c r="V886" s="3">
        <f t="array" ref="V886">INDEX(NoSettings!$C$2:$AG$1459,MATCH($A886,NoSettings!$A$2:$A$1459,0),MATCH(V$1,NoSettings!$C$1:$AG$1,0))</f>
        <v>0</v>
      </c>
      <c r="W886" s="3">
        <f t="array" ref="W886">INDEX(NoSettings!$C$2:$AG$1459,MATCH($A886,NoSettings!$A$2:$A$1459,0),MATCH(W$1,NoSettings!$C$1:$AG$1,0))</f>
        <v>0</v>
      </c>
      <c r="X886" s="3">
        <f t="array" ref="X886">INDEX(NoSettings!$C$2:$AG$1459,MATCH($A886,NoSettings!$A$2:$A$1459,0),MATCH(X$1,NoSettings!$C$1:$AG$1,0))</f>
        <v>0</v>
      </c>
      <c r="Y886" s="3">
        <f t="array" ref="Y886">INDEX(NoSettings!$C$2:$AG$1459,MATCH($A886,NoSettings!$A$2:$A$1459,0),MATCH(Y$1,NoSettings!$C$1:$AG$1,0))</f>
        <v>0</v>
      </c>
      <c r="Z886" s="3">
        <f t="array" ref="Z886">INDEX(NoSettings!$C$2:$AG$1459,MATCH($A886,NoSettings!$A$2:$A$1459,0),MATCH(Z$1,NoSettings!$C$1:$AG$1,0))</f>
        <v>0</v>
      </c>
      <c r="AA886" s="3">
        <f t="array" ref="AA886">INDEX(NoSettings!$C$2:$AG$1459,MATCH($A886,NoSettings!$A$2:$A$1459,0),MATCH(AA$1,NoSettings!$C$1:$AG$1,0))</f>
        <v>0</v>
      </c>
      <c r="AB886" s="3">
        <f t="array" ref="AB886">INDEX(NoSettings!$C$2:$AG$1459,MATCH($A886,NoSettings!$A$2:$A$1459,0),MATCH(AB$1,NoSettings!$C$1:$AG$1,0))</f>
        <v>0</v>
      </c>
      <c r="AC886" s="3">
        <f t="array" ref="AC886">INDEX(NoSettings!$C$2:$AG$1459,MATCH($A886,NoSettings!$A$2:$A$1459,0),MATCH(AC$1,NoSettings!$C$1:$AG$1,0))</f>
        <v>0</v>
      </c>
      <c r="AD886" s="3">
        <f t="array" ref="AD886">INDEX(NoSettings!$C$2:$AG$1459,MATCH($A886,NoSettings!$A$2:$A$1459,0),MATCH(AD$1,NoSettings!$C$1:$AG$1,0))</f>
        <v>0</v>
      </c>
      <c r="AE886" s="3">
        <f t="array" ref="AE886">INDEX(NoSettings!$C$2:$AG$1459,MATCH($A886,NoSettings!$A$2:$A$1459,0),MATCH(AE$1,NoSettings!$C$1:$AG$1,0))</f>
        <v>0</v>
      </c>
      <c r="AF886" s="3">
        <f t="array" ref="AF886">INDEX(NoSettings!$C$2:$AG$1459,MATCH($A886,NoSettings!$A$2:$A$1459,0),MATCH(AF$1,NoSettings!$C$1:$AG$1,0))</f>
        <v>0</v>
      </c>
      <c r="AG886" s="3">
        <f t="array" ref="AG886">INDEX(NoSettings!$C$2:$AG$1459,MATCH($A886,NoSettings!$A$2:$A$1459,0),MATCH(AG$1,NoSettings!$C$1:$AG$1,0))</f>
        <v>0</v>
      </c>
      <c r="AH886" s="3">
        <f t="array" ref="AH886">INDEX(NoSettings!$C$2:$AG$1459,MATCH($A886,NoSettings!$A$2:$A$1459,0),MATCH(AH$1,NoSettings!$C$1:$AG$1,0))</f>
        <v>0</v>
      </c>
      <c r="AI886" s="3">
        <f t="array" ref="AI886">INDEX(NoSettings!$C$2:$AG$1459,MATCH($A886,NoSettings!$A$2:$A$1459,0),MATCH(AI$1,NoSettings!$C$1:$AG$1,0))</f>
        <v>0</v>
      </c>
      <c r="AJ886" s="3">
        <f t="array" ref="AJ886">INDEX(NoSettings!$C$2:$AG$1459,MATCH($A886,NoSettings!$A$2:$A$1459,0),MATCH(AJ$1,NoSettings!$C$1:$AG$1,0))</f>
        <v>0</v>
      </c>
      <c r="AK886" s="3">
        <f t="array" ref="AK886">INDEX(NoSettings!$C$2:$AG$1459,MATCH($A886,NoSettings!$A$2:$A$1459,0),MATCH(AK$1,NoSettings!$C$1:$AG$1,0))</f>
        <v>0</v>
      </c>
    </row>
    <row r="887" spans="1:37" ht="15.75" hidden="1" customHeight="1" x14ac:dyDescent="0.25">
      <c r="A887" s="3" t="s">
        <v>1143</v>
      </c>
      <c r="B887" s="53" t="s">
        <v>155</v>
      </c>
      <c r="C887" s="53" t="s">
        <v>147</v>
      </c>
      <c r="D887" s="53" t="s">
        <v>142</v>
      </c>
      <c r="E887" s="53" t="s">
        <v>362</v>
      </c>
      <c r="F887" s="53" t="s">
        <v>167</v>
      </c>
      <c r="G887" s="3">
        <f t="array" ref="G887">INDEX(NoSettings!$C$2:$AG$1459,MATCH($A887,NoSettings!$A$2:$A$1459,0),MATCH(G$1,NoSettings!$C$1:$AG$1,0))</f>
        <v>0</v>
      </c>
      <c r="H887" s="3">
        <f t="array" ref="H887">INDEX(NoSettings!$C$2:$AG$1459,MATCH($A887,NoSettings!$A$2:$A$1459,0),MATCH(H$1,NoSettings!$C$1:$AG$1,0))</f>
        <v>0</v>
      </c>
      <c r="I887" s="3">
        <f t="array" ref="I887">INDEX(NoSettings!$C$2:$AG$1459,MATCH($A887,NoSettings!$A$2:$A$1459,0),MATCH(I$1,NoSettings!$C$1:$AG$1,0))</f>
        <v>0</v>
      </c>
      <c r="J887" s="3">
        <f t="array" ref="J887">INDEX(NoSettings!$C$2:$AG$1459,MATCH($A887,NoSettings!$A$2:$A$1459,0),MATCH(J$1,NoSettings!$C$1:$AG$1,0))</f>
        <v>0</v>
      </c>
      <c r="K887" s="3">
        <f t="array" ref="K887">INDEX(NoSettings!$C$2:$AG$1459,MATCH($A887,NoSettings!$A$2:$A$1459,0),MATCH(K$1,NoSettings!$C$1:$AG$1,0))</f>
        <v>0</v>
      </c>
      <c r="L887" s="3">
        <f t="array" ref="L887">INDEX(NoSettings!$C$2:$AG$1459,MATCH($A887,NoSettings!$A$2:$A$1459,0),MATCH(L$1,NoSettings!$C$1:$AG$1,0))</f>
        <v>0</v>
      </c>
      <c r="M887" s="3">
        <f t="array" ref="M887">INDEX(NoSettings!$C$2:$AG$1459,MATCH($A887,NoSettings!$A$2:$A$1459,0),MATCH(M$1,NoSettings!$C$1:$AG$1,0))</f>
        <v>0</v>
      </c>
      <c r="N887" s="3">
        <f t="array" ref="N887">INDEX(NoSettings!$C$2:$AG$1459,MATCH($A887,NoSettings!$A$2:$A$1459,0),MATCH(N$1,NoSettings!$C$1:$AG$1,0))</f>
        <v>0</v>
      </c>
      <c r="O887" s="3">
        <f t="array" ref="O887">INDEX(NoSettings!$C$2:$AG$1459,MATCH($A887,NoSettings!$A$2:$A$1459,0),MATCH(O$1,NoSettings!$C$1:$AG$1,0))</f>
        <v>0</v>
      </c>
      <c r="P887" s="3">
        <f t="array" ref="P887">INDEX(NoSettings!$C$2:$AG$1459,MATCH($A887,NoSettings!$A$2:$A$1459,0),MATCH(P$1,NoSettings!$C$1:$AG$1,0))</f>
        <v>0</v>
      </c>
      <c r="Q887" s="3">
        <f t="array" ref="Q887">INDEX(NoSettings!$C$2:$AG$1459,MATCH($A887,NoSettings!$A$2:$A$1459,0),MATCH(Q$1,NoSettings!$C$1:$AG$1,0))</f>
        <v>0</v>
      </c>
      <c r="R887" s="3">
        <f t="array" ref="R887">INDEX(NoSettings!$C$2:$AG$1459,MATCH($A887,NoSettings!$A$2:$A$1459,0),MATCH(R$1,NoSettings!$C$1:$AG$1,0))</f>
        <v>0</v>
      </c>
      <c r="S887" s="3">
        <f t="array" ref="S887">INDEX(NoSettings!$C$2:$AG$1459,MATCH($A887,NoSettings!$A$2:$A$1459,0),MATCH(S$1,NoSettings!$C$1:$AG$1,0))</f>
        <v>0</v>
      </c>
      <c r="T887" s="3">
        <f t="array" ref="T887">INDEX(NoSettings!$C$2:$AG$1459,MATCH($A887,NoSettings!$A$2:$A$1459,0),MATCH(T$1,NoSettings!$C$1:$AG$1,0))</f>
        <v>0</v>
      </c>
      <c r="U887" s="3">
        <f t="array" ref="U887">INDEX(NoSettings!$C$2:$AG$1459,MATCH($A887,NoSettings!$A$2:$A$1459,0),MATCH(U$1,NoSettings!$C$1:$AG$1,0))</f>
        <v>0</v>
      </c>
      <c r="V887" s="3">
        <f t="array" ref="V887">INDEX(NoSettings!$C$2:$AG$1459,MATCH($A887,NoSettings!$A$2:$A$1459,0),MATCH(V$1,NoSettings!$C$1:$AG$1,0))</f>
        <v>0</v>
      </c>
      <c r="W887" s="3">
        <f t="array" ref="W887">INDEX(NoSettings!$C$2:$AG$1459,MATCH($A887,NoSettings!$A$2:$A$1459,0),MATCH(W$1,NoSettings!$C$1:$AG$1,0))</f>
        <v>0</v>
      </c>
      <c r="X887" s="3">
        <f t="array" ref="X887">INDEX(NoSettings!$C$2:$AG$1459,MATCH($A887,NoSettings!$A$2:$A$1459,0),MATCH(X$1,NoSettings!$C$1:$AG$1,0))</f>
        <v>0</v>
      </c>
      <c r="Y887" s="3">
        <f t="array" ref="Y887">INDEX(NoSettings!$C$2:$AG$1459,MATCH($A887,NoSettings!$A$2:$A$1459,0),MATCH(Y$1,NoSettings!$C$1:$AG$1,0))</f>
        <v>0</v>
      </c>
      <c r="Z887" s="3">
        <f t="array" ref="Z887">INDEX(NoSettings!$C$2:$AG$1459,MATCH($A887,NoSettings!$A$2:$A$1459,0),MATCH(Z$1,NoSettings!$C$1:$AG$1,0))</f>
        <v>0</v>
      </c>
      <c r="AA887" s="3">
        <f t="array" ref="AA887">INDEX(NoSettings!$C$2:$AG$1459,MATCH($A887,NoSettings!$A$2:$A$1459,0),MATCH(AA$1,NoSettings!$C$1:$AG$1,0))</f>
        <v>0</v>
      </c>
      <c r="AB887" s="3">
        <f t="array" ref="AB887">INDEX(NoSettings!$C$2:$AG$1459,MATCH($A887,NoSettings!$A$2:$A$1459,0),MATCH(AB$1,NoSettings!$C$1:$AG$1,0))</f>
        <v>0</v>
      </c>
      <c r="AC887" s="3">
        <f t="array" ref="AC887">INDEX(NoSettings!$C$2:$AG$1459,MATCH($A887,NoSettings!$A$2:$A$1459,0),MATCH(AC$1,NoSettings!$C$1:$AG$1,0))</f>
        <v>0</v>
      </c>
      <c r="AD887" s="3">
        <f t="array" ref="AD887">INDEX(NoSettings!$C$2:$AG$1459,MATCH($A887,NoSettings!$A$2:$A$1459,0),MATCH(AD$1,NoSettings!$C$1:$AG$1,0))</f>
        <v>0</v>
      </c>
      <c r="AE887" s="3">
        <f t="array" ref="AE887">INDEX(NoSettings!$C$2:$AG$1459,MATCH($A887,NoSettings!$A$2:$A$1459,0),MATCH(AE$1,NoSettings!$C$1:$AG$1,0))</f>
        <v>0</v>
      </c>
      <c r="AF887" s="3">
        <f t="array" ref="AF887">INDEX(NoSettings!$C$2:$AG$1459,MATCH($A887,NoSettings!$A$2:$A$1459,0),MATCH(AF$1,NoSettings!$C$1:$AG$1,0))</f>
        <v>0</v>
      </c>
      <c r="AG887" s="3">
        <f t="array" ref="AG887">INDEX(NoSettings!$C$2:$AG$1459,MATCH($A887,NoSettings!$A$2:$A$1459,0),MATCH(AG$1,NoSettings!$C$1:$AG$1,0))</f>
        <v>0</v>
      </c>
      <c r="AH887" s="3">
        <f t="array" ref="AH887">INDEX(NoSettings!$C$2:$AG$1459,MATCH($A887,NoSettings!$A$2:$A$1459,0),MATCH(AH$1,NoSettings!$C$1:$AG$1,0))</f>
        <v>0</v>
      </c>
      <c r="AI887" s="3">
        <f t="array" ref="AI887">INDEX(NoSettings!$C$2:$AG$1459,MATCH($A887,NoSettings!$A$2:$A$1459,0),MATCH(AI$1,NoSettings!$C$1:$AG$1,0))</f>
        <v>0</v>
      </c>
      <c r="AJ887" s="3">
        <f t="array" ref="AJ887">INDEX(NoSettings!$C$2:$AG$1459,MATCH($A887,NoSettings!$A$2:$A$1459,0),MATCH(AJ$1,NoSettings!$C$1:$AG$1,0))</f>
        <v>0</v>
      </c>
      <c r="AK887" s="3">
        <f t="array" ref="AK887">INDEX(NoSettings!$C$2:$AG$1459,MATCH($A887,NoSettings!$A$2:$A$1459,0),MATCH(AK$1,NoSettings!$C$1:$AG$1,0))</f>
        <v>0</v>
      </c>
    </row>
    <row r="888" spans="1:37" ht="15.75" hidden="1" customHeight="1" x14ac:dyDescent="0.25">
      <c r="A888" s="3" t="s">
        <v>1144</v>
      </c>
      <c r="B888" s="53" t="s">
        <v>155</v>
      </c>
      <c r="C888" s="53" t="s">
        <v>147</v>
      </c>
      <c r="D888" s="53" t="s">
        <v>142</v>
      </c>
      <c r="E888" s="53" t="s">
        <v>373</v>
      </c>
      <c r="F888" s="53" t="s">
        <v>158</v>
      </c>
      <c r="G888" s="3">
        <f t="array" ref="G888">INDEX(NoSettings!$C$2:$AG$1459,MATCH($A888,NoSettings!$A$2:$A$1459,0),MATCH(G$1,NoSettings!$C$1:$AG$1,0))</f>
        <v>0</v>
      </c>
      <c r="H888" s="3">
        <f t="array" ref="H888">INDEX(NoSettings!$C$2:$AG$1459,MATCH($A888,NoSettings!$A$2:$A$1459,0),MATCH(H$1,NoSettings!$C$1:$AG$1,0))</f>
        <v>0</v>
      </c>
      <c r="I888" s="3">
        <f t="array" ref="I888">INDEX(NoSettings!$C$2:$AG$1459,MATCH($A888,NoSettings!$A$2:$A$1459,0),MATCH(I$1,NoSettings!$C$1:$AG$1,0))</f>
        <v>0</v>
      </c>
      <c r="J888" s="3">
        <f t="array" ref="J888">INDEX(NoSettings!$C$2:$AG$1459,MATCH($A888,NoSettings!$A$2:$A$1459,0),MATCH(J$1,NoSettings!$C$1:$AG$1,0))</f>
        <v>0</v>
      </c>
      <c r="K888" s="3">
        <f t="array" ref="K888">INDEX(NoSettings!$C$2:$AG$1459,MATCH($A888,NoSettings!$A$2:$A$1459,0),MATCH(K$1,NoSettings!$C$1:$AG$1,0))</f>
        <v>0</v>
      </c>
      <c r="L888" s="3">
        <f t="array" ref="L888">INDEX(NoSettings!$C$2:$AG$1459,MATCH($A888,NoSettings!$A$2:$A$1459,0),MATCH(L$1,NoSettings!$C$1:$AG$1,0))</f>
        <v>0</v>
      </c>
      <c r="M888" s="3">
        <f t="array" ref="M888">INDEX(NoSettings!$C$2:$AG$1459,MATCH($A888,NoSettings!$A$2:$A$1459,0),MATCH(M$1,NoSettings!$C$1:$AG$1,0))</f>
        <v>0</v>
      </c>
      <c r="N888" s="3">
        <f t="array" ref="N888">INDEX(NoSettings!$C$2:$AG$1459,MATCH($A888,NoSettings!$A$2:$A$1459,0),MATCH(N$1,NoSettings!$C$1:$AG$1,0))</f>
        <v>0</v>
      </c>
      <c r="O888" s="3">
        <f t="array" ref="O888">INDEX(NoSettings!$C$2:$AG$1459,MATCH($A888,NoSettings!$A$2:$A$1459,0),MATCH(O$1,NoSettings!$C$1:$AG$1,0))</f>
        <v>0</v>
      </c>
      <c r="P888" s="3">
        <f t="array" ref="P888">INDEX(NoSettings!$C$2:$AG$1459,MATCH($A888,NoSettings!$A$2:$A$1459,0),MATCH(P$1,NoSettings!$C$1:$AG$1,0))</f>
        <v>0</v>
      </c>
      <c r="Q888" s="3">
        <f t="array" ref="Q888">INDEX(NoSettings!$C$2:$AG$1459,MATCH($A888,NoSettings!$A$2:$A$1459,0),MATCH(Q$1,NoSettings!$C$1:$AG$1,0))</f>
        <v>0</v>
      </c>
      <c r="R888" s="3">
        <f t="array" ref="R888">INDEX(NoSettings!$C$2:$AG$1459,MATCH($A888,NoSettings!$A$2:$A$1459,0),MATCH(R$1,NoSettings!$C$1:$AG$1,0))</f>
        <v>0</v>
      </c>
      <c r="S888" s="3">
        <f t="array" ref="S888">INDEX(NoSettings!$C$2:$AG$1459,MATCH($A888,NoSettings!$A$2:$A$1459,0),MATCH(S$1,NoSettings!$C$1:$AG$1,0))</f>
        <v>0</v>
      </c>
      <c r="T888" s="3">
        <f t="array" ref="T888">INDEX(NoSettings!$C$2:$AG$1459,MATCH($A888,NoSettings!$A$2:$A$1459,0),MATCH(T$1,NoSettings!$C$1:$AG$1,0))</f>
        <v>0</v>
      </c>
      <c r="U888" s="3">
        <f t="array" ref="U888">INDEX(NoSettings!$C$2:$AG$1459,MATCH($A888,NoSettings!$A$2:$A$1459,0),MATCH(U$1,NoSettings!$C$1:$AG$1,0))</f>
        <v>0</v>
      </c>
      <c r="V888" s="3">
        <f t="array" ref="V888">INDEX(NoSettings!$C$2:$AG$1459,MATCH($A888,NoSettings!$A$2:$A$1459,0),MATCH(V$1,NoSettings!$C$1:$AG$1,0))</f>
        <v>0</v>
      </c>
      <c r="W888" s="3">
        <f t="array" ref="W888">INDEX(NoSettings!$C$2:$AG$1459,MATCH($A888,NoSettings!$A$2:$A$1459,0),MATCH(W$1,NoSettings!$C$1:$AG$1,0))</f>
        <v>0</v>
      </c>
      <c r="X888" s="3">
        <f t="array" ref="X888">INDEX(NoSettings!$C$2:$AG$1459,MATCH($A888,NoSettings!$A$2:$A$1459,0),MATCH(X$1,NoSettings!$C$1:$AG$1,0))</f>
        <v>0</v>
      </c>
      <c r="Y888" s="3">
        <f t="array" ref="Y888">INDEX(NoSettings!$C$2:$AG$1459,MATCH($A888,NoSettings!$A$2:$A$1459,0),MATCH(Y$1,NoSettings!$C$1:$AG$1,0))</f>
        <v>0</v>
      </c>
      <c r="Z888" s="3">
        <f t="array" ref="Z888">INDEX(NoSettings!$C$2:$AG$1459,MATCH($A888,NoSettings!$A$2:$A$1459,0),MATCH(Z$1,NoSettings!$C$1:$AG$1,0))</f>
        <v>0</v>
      </c>
      <c r="AA888" s="3">
        <f t="array" ref="AA888">INDEX(NoSettings!$C$2:$AG$1459,MATCH($A888,NoSettings!$A$2:$A$1459,0),MATCH(AA$1,NoSettings!$C$1:$AG$1,0))</f>
        <v>0</v>
      </c>
      <c r="AB888" s="3">
        <f t="array" ref="AB888">INDEX(NoSettings!$C$2:$AG$1459,MATCH($A888,NoSettings!$A$2:$A$1459,0),MATCH(AB$1,NoSettings!$C$1:$AG$1,0))</f>
        <v>0</v>
      </c>
      <c r="AC888" s="3">
        <f t="array" ref="AC888">INDEX(NoSettings!$C$2:$AG$1459,MATCH($A888,NoSettings!$A$2:$A$1459,0),MATCH(AC$1,NoSettings!$C$1:$AG$1,0))</f>
        <v>0</v>
      </c>
      <c r="AD888" s="3">
        <f t="array" ref="AD888">INDEX(NoSettings!$C$2:$AG$1459,MATCH($A888,NoSettings!$A$2:$A$1459,0),MATCH(AD$1,NoSettings!$C$1:$AG$1,0))</f>
        <v>0</v>
      </c>
      <c r="AE888" s="3">
        <f t="array" ref="AE888">INDEX(NoSettings!$C$2:$AG$1459,MATCH($A888,NoSettings!$A$2:$A$1459,0),MATCH(AE$1,NoSettings!$C$1:$AG$1,0))</f>
        <v>0</v>
      </c>
      <c r="AF888" s="3">
        <f t="array" ref="AF888">INDEX(NoSettings!$C$2:$AG$1459,MATCH($A888,NoSettings!$A$2:$A$1459,0),MATCH(AF$1,NoSettings!$C$1:$AG$1,0))</f>
        <v>0</v>
      </c>
      <c r="AG888" s="3">
        <f t="array" ref="AG888">INDEX(NoSettings!$C$2:$AG$1459,MATCH($A888,NoSettings!$A$2:$A$1459,0),MATCH(AG$1,NoSettings!$C$1:$AG$1,0))</f>
        <v>0</v>
      </c>
      <c r="AH888" s="3">
        <f t="array" ref="AH888">INDEX(NoSettings!$C$2:$AG$1459,MATCH($A888,NoSettings!$A$2:$A$1459,0),MATCH(AH$1,NoSettings!$C$1:$AG$1,0))</f>
        <v>0</v>
      </c>
      <c r="AI888" s="3">
        <f t="array" ref="AI888">INDEX(NoSettings!$C$2:$AG$1459,MATCH($A888,NoSettings!$A$2:$A$1459,0),MATCH(AI$1,NoSettings!$C$1:$AG$1,0))</f>
        <v>0</v>
      </c>
      <c r="AJ888" s="3">
        <f t="array" ref="AJ888">INDEX(NoSettings!$C$2:$AG$1459,MATCH($A888,NoSettings!$A$2:$A$1459,0),MATCH(AJ$1,NoSettings!$C$1:$AG$1,0))</f>
        <v>0</v>
      </c>
      <c r="AK888" s="3">
        <f t="array" ref="AK888">INDEX(NoSettings!$C$2:$AG$1459,MATCH($A888,NoSettings!$A$2:$A$1459,0),MATCH(AK$1,NoSettings!$C$1:$AG$1,0))</f>
        <v>0</v>
      </c>
    </row>
    <row r="889" spans="1:37" ht="15.75" hidden="1" customHeight="1" x14ac:dyDescent="0.25">
      <c r="A889" s="3" t="s">
        <v>1145</v>
      </c>
      <c r="B889" s="53" t="s">
        <v>155</v>
      </c>
      <c r="C889" s="53" t="s">
        <v>147</v>
      </c>
      <c r="D889" s="53" t="s">
        <v>142</v>
      </c>
      <c r="E889" s="53" t="s">
        <v>373</v>
      </c>
      <c r="F889" s="53" t="s">
        <v>159</v>
      </c>
      <c r="G889" s="3">
        <f t="array" ref="G889">INDEX(NoSettings!$C$2:$AG$1459,MATCH($A889,NoSettings!$A$2:$A$1459,0),MATCH(G$1,NoSettings!$C$1:$AG$1,0))</f>
        <v>0</v>
      </c>
      <c r="H889" s="3">
        <f t="array" ref="H889">INDEX(NoSettings!$C$2:$AG$1459,MATCH($A889,NoSettings!$A$2:$A$1459,0),MATCH(H$1,NoSettings!$C$1:$AG$1,0))</f>
        <v>0</v>
      </c>
      <c r="I889" s="3">
        <f t="array" ref="I889">INDEX(NoSettings!$C$2:$AG$1459,MATCH($A889,NoSettings!$A$2:$A$1459,0),MATCH(I$1,NoSettings!$C$1:$AG$1,0))</f>
        <v>0</v>
      </c>
      <c r="J889" s="3">
        <f t="array" ref="J889">INDEX(NoSettings!$C$2:$AG$1459,MATCH($A889,NoSettings!$A$2:$A$1459,0),MATCH(J$1,NoSettings!$C$1:$AG$1,0))</f>
        <v>0</v>
      </c>
      <c r="K889" s="3">
        <f t="array" ref="K889">INDEX(NoSettings!$C$2:$AG$1459,MATCH($A889,NoSettings!$A$2:$A$1459,0),MATCH(K$1,NoSettings!$C$1:$AG$1,0))</f>
        <v>0</v>
      </c>
      <c r="L889" s="3">
        <f t="array" ref="L889">INDEX(NoSettings!$C$2:$AG$1459,MATCH($A889,NoSettings!$A$2:$A$1459,0),MATCH(L$1,NoSettings!$C$1:$AG$1,0))</f>
        <v>0</v>
      </c>
      <c r="M889" s="3">
        <f t="array" ref="M889">INDEX(NoSettings!$C$2:$AG$1459,MATCH($A889,NoSettings!$A$2:$A$1459,0),MATCH(M$1,NoSettings!$C$1:$AG$1,0))</f>
        <v>0</v>
      </c>
      <c r="N889" s="3">
        <f t="array" ref="N889">INDEX(NoSettings!$C$2:$AG$1459,MATCH($A889,NoSettings!$A$2:$A$1459,0),MATCH(N$1,NoSettings!$C$1:$AG$1,0))</f>
        <v>0</v>
      </c>
      <c r="O889" s="3">
        <f t="array" ref="O889">INDEX(NoSettings!$C$2:$AG$1459,MATCH($A889,NoSettings!$A$2:$A$1459,0),MATCH(O$1,NoSettings!$C$1:$AG$1,0))</f>
        <v>0</v>
      </c>
      <c r="P889" s="3">
        <f t="array" ref="P889">INDEX(NoSettings!$C$2:$AG$1459,MATCH($A889,NoSettings!$A$2:$A$1459,0),MATCH(P$1,NoSettings!$C$1:$AG$1,0))</f>
        <v>0</v>
      </c>
      <c r="Q889" s="3">
        <f t="array" ref="Q889">INDEX(NoSettings!$C$2:$AG$1459,MATCH($A889,NoSettings!$A$2:$A$1459,0),MATCH(Q$1,NoSettings!$C$1:$AG$1,0))</f>
        <v>0</v>
      </c>
      <c r="R889" s="3">
        <f t="array" ref="R889">INDEX(NoSettings!$C$2:$AG$1459,MATCH($A889,NoSettings!$A$2:$A$1459,0),MATCH(R$1,NoSettings!$C$1:$AG$1,0))</f>
        <v>0</v>
      </c>
      <c r="S889" s="3">
        <f t="array" ref="S889">INDEX(NoSettings!$C$2:$AG$1459,MATCH($A889,NoSettings!$A$2:$A$1459,0),MATCH(S$1,NoSettings!$C$1:$AG$1,0))</f>
        <v>0</v>
      </c>
      <c r="T889" s="3">
        <f t="array" ref="T889">INDEX(NoSettings!$C$2:$AG$1459,MATCH($A889,NoSettings!$A$2:$A$1459,0),MATCH(T$1,NoSettings!$C$1:$AG$1,0))</f>
        <v>0</v>
      </c>
      <c r="U889" s="3">
        <f t="array" ref="U889">INDEX(NoSettings!$C$2:$AG$1459,MATCH($A889,NoSettings!$A$2:$A$1459,0),MATCH(U$1,NoSettings!$C$1:$AG$1,0))</f>
        <v>0</v>
      </c>
      <c r="V889" s="3">
        <f t="array" ref="V889">INDEX(NoSettings!$C$2:$AG$1459,MATCH($A889,NoSettings!$A$2:$A$1459,0),MATCH(V$1,NoSettings!$C$1:$AG$1,0))</f>
        <v>0</v>
      </c>
      <c r="W889" s="3">
        <f t="array" ref="W889">INDEX(NoSettings!$C$2:$AG$1459,MATCH($A889,NoSettings!$A$2:$A$1459,0),MATCH(W$1,NoSettings!$C$1:$AG$1,0))</f>
        <v>0</v>
      </c>
      <c r="X889" s="3">
        <f t="array" ref="X889">INDEX(NoSettings!$C$2:$AG$1459,MATCH($A889,NoSettings!$A$2:$A$1459,0),MATCH(X$1,NoSettings!$C$1:$AG$1,0))</f>
        <v>0</v>
      </c>
      <c r="Y889" s="3">
        <f t="array" ref="Y889">INDEX(NoSettings!$C$2:$AG$1459,MATCH($A889,NoSettings!$A$2:$A$1459,0),MATCH(Y$1,NoSettings!$C$1:$AG$1,0))</f>
        <v>0</v>
      </c>
      <c r="Z889" s="3">
        <f t="array" ref="Z889">INDEX(NoSettings!$C$2:$AG$1459,MATCH($A889,NoSettings!$A$2:$A$1459,0),MATCH(Z$1,NoSettings!$C$1:$AG$1,0))</f>
        <v>0</v>
      </c>
      <c r="AA889" s="3">
        <f t="array" ref="AA889">INDEX(NoSettings!$C$2:$AG$1459,MATCH($A889,NoSettings!$A$2:$A$1459,0),MATCH(AA$1,NoSettings!$C$1:$AG$1,0))</f>
        <v>0</v>
      </c>
      <c r="AB889" s="3">
        <f t="array" ref="AB889">INDEX(NoSettings!$C$2:$AG$1459,MATCH($A889,NoSettings!$A$2:$A$1459,0),MATCH(AB$1,NoSettings!$C$1:$AG$1,0))</f>
        <v>0</v>
      </c>
      <c r="AC889" s="3">
        <f t="array" ref="AC889">INDEX(NoSettings!$C$2:$AG$1459,MATCH($A889,NoSettings!$A$2:$A$1459,0),MATCH(AC$1,NoSettings!$C$1:$AG$1,0))</f>
        <v>0</v>
      </c>
      <c r="AD889" s="3">
        <f t="array" ref="AD889">INDEX(NoSettings!$C$2:$AG$1459,MATCH($A889,NoSettings!$A$2:$A$1459,0),MATCH(AD$1,NoSettings!$C$1:$AG$1,0))</f>
        <v>0</v>
      </c>
      <c r="AE889" s="3">
        <f t="array" ref="AE889">INDEX(NoSettings!$C$2:$AG$1459,MATCH($A889,NoSettings!$A$2:$A$1459,0),MATCH(AE$1,NoSettings!$C$1:$AG$1,0))</f>
        <v>0</v>
      </c>
      <c r="AF889" s="3">
        <f t="array" ref="AF889">INDEX(NoSettings!$C$2:$AG$1459,MATCH($A889,NoSettings!$A$2:$A$1459,0),MATCH(AF$1,NoSettings!$C$1:$AG$1,0))</f>
        <v>0</v>
      </c>
      <c r="AG889" s="3">
        <f t="array" ref="AG889">INDEX(NoSettings!$C$2:$AG$1459,MATCH($A889,NoSettings!$A$2:$A$1459,0),MATCH(AG$1,NoSettings!$C$1:$AG$1,0))</f>
        <v>0</v>
      </c>
      <c r="AH889" s="3">
        <f t="array" ref="AH889">INDEX(NoSettings!$C$2:$AG$1459,MATCH($A889,NoSettings!$A$2:$A$1459,0),MATCH(AH$1,NoSettings!$C$1:$AG$1,0))</f>
        <v>0</v>
      </c>
      <c r="AI889" s="3">
        <f t="array" ref="AI889">INDEX(NoSettings!$C$2:$AG$1459,MATCH($A889,NoSettings!$A$2:$A$1459,0),MATCH(AI$1,NoSettings!$C$1:$AG$1,0))</f>
        <v>0</v>
      </c>
      <c r="AJ889" s="3">
        <f t="array" ref="AJ889">INDEX(NoSettings!$C$2:$AG$1459,MATCH($A889,NoSettings!$A$2:$A$1459,0),MATCH(AJ$1,NoSettings!$C$1:$AG$1,0))</f>
        <v>0</v>
      </c>
      <c r="AK889" s="3">
        <f t="array" ref="AK889">INDEX(NoSettings!$C$2:$AG$1459,MATCH($A889,NoSettings!$A$2:$A$1459,0),MATCH(AK$1,NoSettings!$C$1:$AG$1,0))</f>
        <v>0</v>
      </c>
    </row>
    <row r="890" spans="1:37" ht="15.75" hidden="1" customHeight="1" x14ac:dyDescent="0.25">
      <c r="A890" s="3" t="s">
        <v>1146</v>
      </c>
      <c r="B890" s="53" t="s">
        <v>155</v>
      </c>
      <c r="C890" s="53" t="s">
        <v>147</v>
      </c>
      <c r="D890" s="53" t="s">
        <v>142</v>
      </c>
      <c r="E890" s="53" t="s">
        <v>373</v>
      </c>
      <c r="F890" s="53" t="s">
        <v>160</v>
      </c>
      <c r="G890" s="3">
        <f t="array" ref="G890">INDEX(NoSettings!$C$2:$AG$1459,MATCH($A890,NoSettings!$A$2:$A$1459,0),MATCH(G$1,NoSettings!$C$1:$AG$1,0))</f>
        <v>0</v>
      </c>
      <c r="H890" s="3">
        <f t="array" ref="H890">INDEX(NoSettings!$C$2:$AG$1459,MATCH($A890,NoSettings!$A$2:$A$1459,0),MATCH(H$1,NoSettings!$C$1:$AG$1,0))</f>
        <v>0</v>
      </c>
      <c r="I890" s="3">
        <f t="array" ref="I890">INDEX(NoSettings!$C$2:$AG$1459,MATCH($A890,NoSettings!$A$2:$A$1459,0),MATCH(I$1,NoSettings!$C$1:$AG$1,0))</f>
        <v>0</v>
      </c>
      <c r="J890" s="3">
        <f t="array" ref="J890">INDEX(NoSettings!$C$2:$AG$1459,MATCH($A890,NoSettings!$A$2:$A$1459,0),MATCH(J$1,NoSettings!$C$1:$AG$1,0))</f>
        <v>0</v>
      </c>
      <c r="K890" s="3">
        <f t="array" ref="K890">INDEX(NoSettings!$C$2:$AG$1459,MATCH($A890,NoSettings!$A$2:$A$1459,0),MATCH(K$1,NoSettings!$C$1:$AG$1,0))</f>
        <v>0</v>
      </c>
      <c r="L890" s="3">
        <f t="array" ref="L890">INDEX(NoSettings!$C$2:$AG$1459,MATCH($A890,NoSettings!$A$2:$A$1459,0),MATCH(L$1,NoSettings!$C$1:$AG$1,0))</f>
        <v>0</v>
      </c>
      <c r="M890" s="3">
        <f t="array" ref="M890">INDEX(NoSettings!$C$2:$AG$1459,MATCH($A890,NoSettings!$A$2:$A$1459,0),MATCH(M$1,NoSettings!$C$1:$AG$1,0))</f>
        <v>0</v>
      </c>
      <c r="N890" s="3">
        <f t="array" ref="N890">INDEX(NoSettings!$C$2:$AG$1459,MATCH($A890,NoSettings!$A$2:$A$1459,0),MATCH(N$1,NoSettings!$C$1:$AG$1,0))</f>
        <v>0</v>
      </c>
      <c r="O890" s="3">
        <f t="array" ref="O890">INDEX(NoSettings!$C$2:$AG$1459,MATCH($A890,NoSettings!$A$2:$A$1459,0),MATCH(O$1,NoSettings!$C$1:$AG$1,0))</f>
        <v>0</v>
      </c>
      <c r="P890" s="3">
        <f t="array" ref="P890">INDEX(NoSettings!$C$2:$AG$1459,MATCH($A890,NoSettings!$A$2:$A$1459,0),MATCH(P$1,NoSettings!$C$1:$AG$1,0))</f>
        <v>0</v>
      </c>
      <c r="Q890" s="3">
        <f t="array" ref="Q890">INDEX(NoSettings!$C$2:$AG$1459,MATCH($A890,NoSettings!$A$2:$A$1459,0),MATCH(Q$1,NoSettings!$C$1:$AG$1,0))</f>
        <v>0</v>
      </c>
      <c r="R890" s="3">
        <f t="array" ref="R890">INDEX(NoSettings!$C$2:$AG$1459,MATCH($A890,NoSettings!$A$2:$A$1459,0),MATCH(R$1,NoSettings!$C$1:$AG$1,0))</f>
        <v>0</v>
      </c>
      <c r="S890" s="3">
        <f t="array" ref="S890">INDEX(NoSettings!$C$2:$AG$1459,MATCH($A890,NoSettings!$A$2:$A$1459,0),MATCH(S$1,NoSettings!$C$1:$AG$1,0))</f>
        <v>0</v>
      </c>
      <c r="T890" s="3">
        <f t="array" ref="T890">INDEX(NoSettings!$C$2:$AG$1459,MATCH($A890,NoSettings!$A$2:$A$1459,0),MATCH(T$1,NoSettings!$C$1:$AG$1,0))</f>
        <v>0</v>
      </c>
      <c r="U890" s="3">
        <f t="array" ref="U890">INDEX(NoSettings!$C$2:$AG$1459,MATCH($A890,NoSettings!$A$2:$A$1459,0),MATCH(U$1,NoSettings!$C$1:$AG$1,0))</f>
        <v>0</v>
      </c>
      <c r="V890" s="3">
        <f t="array" ref="V890">INDEX(NoSettings!$C$2:$AG$1459,MATCH($A890,NoSettings!$A$2:$A$1459,0),MATCH(V$1,NoSettings!$C$1:$AG$1,0))</f>
        <v>0</v>
      </c>
      <c r="W890" s="3">
        <f t="array" ref="W890">INDEX(NoSettings!$C$2:$AG$1459,MATCH($A890,NoSettings!$A$2:$A$1459,0),MATCH(W$1,NoSettings!$C$1:$AG$1,0))</f>
        <v>0</v>
      </c>
      <c r="X890" s="3">
        <f t="array" ref="X890">INDEX(NoSettings!$C$2:$AG$1459,MATCH($A890,NoSettings!$A$2:$A$1459,0),MATCH(X$1,NoSettings!$C$1:$AG$1,0))</f>
        <v>0</v>
      </c>
      <c r="Y890" s="3">
        <f t="array" ref="Y890">INDEX(NoSettings!$C$2:$AG$1459,MATCH($A890,NoSettings!$A$2:$A$1459,0),MATCH(Y$1,NoSettings!$C$1:$AG$1,0))</f>
        <v>0</v>
      </c>
      <c r="Z890" s="3">
        <f t="array" ref="Z890">INDEX(NoSettings!$C$2:$AG$1459,MATCH($A890,NoSettings!$A$2:$A$1459,0),MATCH(Z$1,NoSettings!$C$1:$AG$1,0))</f>
        <v>0</v>
      </c>
      <c r="AA890" s="3">
        <f t="array" ref="AA890">INDEX(NoSettings!$C$2:$AG$1459,MATCH($A890,NoSettings!$A$2:$A$1459,0),MATCH(AA$1,NoSettings!$C$1:$AG$1,0))</f>
        <v>0</v>
      </c>
      <c r="AB890" s="3">
        <f t="array" ref="AB890">INDEX(NoSettings!$C$2:$AG$1459,MATCH($A890,NoSettings!$A$2:$A$1459,0),MATCH(AB$1,NoSettings!$C$1:$AG$1,0))</f>
        <v>0</v>
      </c>
      <c r="AC890" s="3">
        <f t="array" ref="AC890">INDEX(NoSettings!$C$2:$AG$1459,MATCH($A890,NoSettings!$A$2:$A$1459,0),MATCH(AC$1,NoSettings!$C$1:$AG$1,0))</f>
        <v>0</v>
      </c>
      <c r="AD890" s="3">
        <f t="array" ref="AD890">INDEX(NoSettings!$C$2:$AG$1459,MATCH($A890,NoSettings!$A$2:$A$1459,0),MATCH(AD$1,NoSettings!$C$1:$AG$1,0))</f>
        <v>0</v>
      </c>
      <c r="AE890" s="3">
        <f t="array" ref="AE890">INDEX(NoSettings!$C$2:$AG$1459,MATCH($A890,NoSettings!$A$2:$A$1459,0),MATCH(AE$1,NoSettings!$C$1:$AG$1,0))</f>
        <v>0</v>
      </c>
      <c r="AF890" s="3">
        <f t="array" ref="AF890">INDEX(NoSettings!$C$2:$AG$1459,MATCH($A890,NoSettings!$A$2:$A$1459,0),MATCH(AF$1,NoSettings!$C$1:$AG$1,0))</f>
        <v>0</v>
      </c>
      <c r="AG890" s="3">
        <f t="array" ref="AG890">INDEX(NoSettings!$C$2:$AG$1459,MATCH($A890,NoSettings!$A$2:$A$1459,0),MATCH(AG$1,NoSettings!$C$1:$AG$1,0))</f>
        <v>0</v>
      </c>
      <c r="AH890" s="3">
        <f t="array" ref="AH890">INDEX(NoSettings!$C$2:$AG$1459,MATCH($A890,NoSettings!$A$2:$A$1459,0),MATCH(AH$1,NoSettings!$C$1:$AG$1,0))</f>
        <v>0</v>
      </c>
      <c r="AI890" s="3">
        <f t="array" ref="AI890">INDEX(NoSettings!$C$2:$AG$1459,MATCH($A890,NoSettings!$A$2:$A$1459,0),MATCH(AI$1,NoSettings!$C$1:$AG$1,0))</f>
        <v>0</v>
      </c>
      <c r="AJ890" s="3">
        <f t="array" ref="AJ890">INDEX(NoSettings!$C$2:$AG$1459,MATCH($A890,NoSettings!$A$2:$A$1459,0),MATCH(AJ$1,NoSettings!$C$1:$AG$1,0))</f>
        <v>0</v>
      </c>
      <c r="AK890" s="3">
        <f t="array" ref="AK890">INDEX(NoSettings!$C$2:$AG$1459,MATCH($A890,NoSettings!$A$2:$A$1459,0),MATCH(AK$1,NoSettings!$C$1:$AG$1,0))</f>
        <v>0</v>
      </c>
    </row>
    <row r="891" spans="1:37" ht="15.75" hidden="1" customHeight="1" x14ac:dyDescent="0.25">
      <c r="A891" s="3" t="s">
        <v>1147</v>
      </c>
      <c r="B891" s="53" t="s">
        <v>155</v>
      </c>
      <c r="C891" s="53" t="s">
        <v>147</v>
      </c>
      <c r="D891" s="53" t="s">
        <v>142</v>
      </c>
      <c r="E891" s="53" t="s">
        <v>373</v>
      </c>
      <c r="F891" s="53" t="s">
        <v>161</v>
      </c>
      <c r="G891" s="3">
        <f t="array" ref="G891">INDEX(NoSettings!$C$2:$AG$1459,MATCH($A891,NoSettings!$A$2:$A$1459,0),MATCH(G$1,NoSettings!$C$1:$AG$1,0))</f>
        <v>0</v>
      </c>
      <c r="H891" s="3">
        <f t="array" ref="H891">INDEX(NoSettings!$C$2:$AG$1459,MATCH($A891,NoSettings!$A$2:$A$1459,0),MATCH(H$1,NoSettings!$C$1:$AG$1,0))</f>
        <v>0</v>
      </c>
      <c r="I891" s="3">
        <f t="array" ref="I891">INDEX(NoSettings!$C$2:$AG$1459,MATCH($A891,NoSettings!$A$2:$A$1459,0),MATCH(I$1,NoSettings!$C$1:$AG$1,0))</f>
        <v>0</v>
      </c>
      <c r="J891" s="3">
        <f t="array" ref="J891">INDEX(NoSettings!$C$2:$AG$1459,MATCH($A891,NoSettings!$A$2:$A$1459,0),MATCH(J$1,NoSettings!$C$1:$AG$1,0))</f>
        <v>0</v>
      </c>
      <c r="K891" s="3">
        <f t="array" ref="K891">INDEX(NoSettings!$C$2:$AG$1459,MATCH($A891,NoSettings!$A$2:$A$1459,0),MATCH(K$1,NoSettings!$C$1:$AG$1,0))</f>
        <v>0</v>
      </c>
      <c r="L891" s="3">
        <f t="array" ref="L891">INDEX(NoSettings!$C$2:$AG$1459,MATCH($A891,NoSettings!$A$2:$A$1459,0),MATCH(L$1,NoSettings!$C$1:$AG$1,0))</f>
        <v>0</v>
      </c>
      <c r="M891" s="3">
        <f t="array" ref="M891">INDEX(NoSettings!$C$2:$AG$1459,MATCH($A891,NoSettings!$A$2:$A$1459,0),MATCH(M$1,NoSettings!$C$1:$AG$1,0))</f>
        <v>0</v>
      </c>
      <c r="N891" s="3">
        <f t="array" ref="N891">INDEX(NoSettings!$C$2:$AG$1459,MATCH($A891,NoSettings!$A$2:$A$1459,0),MATCH(N$1,NoSettings!$C$1:$AG$1,0))</f>
        <v>0</v>
      </c>
      <c r="O891" s="3">
        <f t="array" ref="O891">INDEX(NoSettings!$C$2:$AG$1459,MATCH($A891,NoSettings!$A$2:$A$1459,0),MATCH(O$1,NoSettings!$C$1:$AG$1,0))</f>
        <v>0</v>
      </c>
      <c r="P891" s="3">
        <f t="array" ref="P891">INDEX(NoSettings!$C$2:$AG$1459,MATCH($A891,NoSettings!$A$2:$A$1459,0),MATCH(P$1,NoSettings!$C$1:$AG$1,0))</f>
        <v>0</v>
      </c>
      <c r="Q891" s="3">
        <f t="array" ref="Q891">INDEX(NoSettings!$C$2:$AG$1459,MATCH($A891,NoSettings!$A$2:$A$1459,0),MATCH(Q$1,NoSettings!$C$1:$AG$1,0))</f>
        <v>0</v>
      </c>
      <c r="R891" s="3">
        <f t="array" ref="R891">INDEX(NoSettings!$C$2:$AG$1459,MATCH($A891,NoSettings!$A$2:$A$1459,0),MATCH(R$1,NoSettings!$C$1:$AG$1,0))</f>
        <v>0</v>
      </c>
      <c r="S891" s="3">
        <f t="array" ref="S891">INDEX(NoSettings!$C$2:$AG$1459,MATCH($A891,NoSettings!$A$2:$A$1459,0),MATCH(S$1,NoSettings!$C$1:$AG$1,0))</f>
        <v>0</v>
      </c>
      <c r="T891" s="3">
        <f t="array" ref="T891">INDEX(NoSettings!$C$2:$AG$1459,MATCH($A891,NoSettings!$A$2:$A$1459,0),MATCH(T$1,NoSettings!$C$1:$AG$1,0))</f>
        <v>0</v>
      </c>
      <c r="U891" s="3">
        <f t="array" ref="U891">INDEX(NoSettings!$C$2:$AG$1459,MATCH($A891,NoSettings!$A$2:$A$1459,0),MATCH(U$1,NoSettings!$C$1:$AG$1,0))</f>
        <v>0</v>
      </c>
      <c r="V891" s="3">
        <f t="array" ref="V891">INDEX(NoSettings!$C$2:$AG$1459,MATCH($A891,NoSettings!$A$2:$A$1459,0),MATCH(V$1,NoSettings!$C$1:$AG$1,0))</f>
        <v>0</v>
      </c>
      <c r="W891" s="3">
        <f t="array" ref="W891">INDEX(NoSettings!$C$2:$AG$1459,MATCH($A891,NoSettings!$A$2:$A$1459,0),MATCH(W$1,NoSettings!$C$1:$AG$1,0))</f>
        <v>0</v>
      </c>
      <c r="X891" s="3">
        <f t="array" ref="X891">INDEX(NoSettings!$C$2:$AG$1459,MATCH($A891,NoSettings!$A$2:$A$1459,0),MATCH(X$1,NoSettings!$C$1:$AG$1,0))</f>
        <v>0</v>
      </c>
      <c r="Y891" s="3">
        <f t="array" ref="Y891">INDEX(NoSettings!$C$2:$AG$1459,MATCH($A891,NoSettings!$A$2:$A$1459,0),MATCH(Y$1,NoSettings!$C$1:$AG$1,0))</f>
        <v>0</v>
      </c>
      <c r="Z891" s="3">
        <f t="array" ref="Z891">INDEX(NoSettings!$C$2:$AG$1459,MATCH($A891,NoSettings!$A$2:$A$1459,0),MATCH(Z$1,NoSettings!$C$1:$AG$1,0))</f>
        <v>0</v>
      </c>
      <c r="AA891" s="3">
        <f t="array" ref="AA891">INDEX(NoSettings!$C$2:$AG$1459,MATCH($A891,NoSettings!$A$2:$A$1459,0),MATCH(AA$1,NoSettings!$C$1:$AG$1,0))</f>
        <v>0</v>
      </c>
      <c r="AB891" s="3">
        <f t="array" ref="AB891">INDEX(NoSettings!$C$2:$AG$1459,MATCH($A891,NoSettings!$A$2:$A$1459,0),MATCH(AB$1,NoSettings!$C$1:$AG$1,0))</f>
        <v>0</v>
      </c>
      <c r="AC891" s="3">
        <f t="array" ref="AC891">INDEX(NoSettings!$C$2:$AG$1459,MATCH($A891,NoSettings!$A$2:$A$1459,0),MATCH(AC$1,NoSettings!$C$1:$AG$1,0))</f>
        <v>0</v>
      </c>
      <c r="AD891" s="3">
        <f t="array" ref="AD891">INDEX(NoSettings!$C$2:$AG$1459,MATCH($A891,NoSettings!$A$2:$A$1459,0),MATCH(AD$1,NoSettings!$C$1:$AG$1,0))</f>
        <v>0</v>
      </c>
      <c r="AE891" s="3">
        <f t="array" ref="AE891">INDEX(NoSettings!$C$2:$AG$1459,MATCH($A891,NoSettings!$A$2:$A$1459,0),MATCH(AE$1,NoSettings!$C$1:$AG$1,0))</f>
        <v>0</v>
      </c>
      <c r="AF891" s="3">
        <f t="array" ref="AF891">INDEX(NoSettings!$C$2:$AG$1459,MATCH($A891,NoSettings!$A$2:$A$1459,0),MATCH(AF$1,NoSettings!$C$1:$AG$1,0))</f>
        <v>0</v>
      </c>
      <c r="AG891" s="3">
        <f t="array" ref="AG891">INDEX(NoSettings!$C$2:$AG$1459,MATCH($A891,NoSettings!$A$2:$A$1459,0),MATCH(AG$1,NoSettings!$C$1:$AG$1,0))</f>
        <v>0</v>
      </c>
      <c r="AH891" s="3">
        <f t="array" ref="AH891">INDEX(NoSettings!$C$2:$AG$1459,MATCH($A891,NoSettings!$A$2:$A$1459,0),MATCH(AH$1,NoSettings!$C$1:$AG$1,0))</f>
        <v>0</v>
      </c>
      <c r="AI891" s="3">
        <f t="array" ref="AI891">INDEX(NoSettings!$C$2:$AG$1459,MATCH($A891,NoSettings!$A$2:$A$1459,0),MATCH(AI$1,NoSettings!$C$1:$AG$1,0))</f>
        <v>0</v>
      </c>
      <c r="AJ891" s="3">
        <f t="array" ref="AJ891">INDEX(NoSettings!$C$2:$AG$1459,MATCH($A891,NoSettings!$A$2:$A$1459,0),MATCH(AJ$1,NoSettings!$C$1:$AG$1,0))</f>
        <v>0</v>
      </c>
      <c r="AK891" s="3">
        <f t="array" ref="AK891">INDEX(NoSettings!$C$2:$AG$1459,MATCH($A891,NoSettings!$A$2:$A$1459,0),MATCH(AK$1,NoSettings!$C$1:$AG$1,0))</f>
        <v>0</v>
      </c>
    </row>
    <row r="892" spans="1:37" ht="15.75" hidden="1" customHeight="1" x14ac:dyDescent="0.25">
      <c r="A892" s="3" t="s">
        <v>1148</v>
      </c>
      <c r="B892" s="53" t="s">
        <v>155</v>
      </c>
      <c r="C892" s="53" t="s">
        <v>147</v>
      </c>
      <c r="D892" s="53" t="s">
        <v>142</v>
      </c>
      <c r="E892" s="53" t="s">
        <v>373</v>
      </c>
      <c r="F892" s="53" t="s">
        <v>162</v>
      </c>
      <c r="G892" s="3">
        <f t="array" ref="G892">INDEX(NoSettings!$C$2:$AG$1459,MATCH($A892,NoSettings!$A$2:$A$1459,0),MATCH(G$1,NoSettings!$C$1:$AG$1,0))</f>
        <v>0</v>
      </c>
      <c r="H892" s="3">
        <f t="array" ref="H892">INDEX(NoSettings!$C$2:$AG$1459,MATCH($A892,NoSettings!$A$2:$A$1459,0),MATCH(H$1,NoSettings!$C$1:$AG$1,0))</f>
        <v>0</v>
      </c>
      <c r="I892" s="3">
        <f t="array" ref="I892">INDEX(NoSettings!$C$2:$AG$1459,MATCH($A892,NoSettings!$A$2:$A$1459,0),MATCH(I$1,NoSettings!$C$1:$AG$1,0))</f>
        <v>0</v>
      </c>
      <c r="J892" s="3">
        <f t="array" ref="J892">INDEX(NoSettings!$C$2:$AG$1459,MATCH($A892,NoSettings!$A$2:$A$1459,0),MATCH(J$1,NoSettings!$C$1:$AG$1,0))</f>
        <v>0</v>
      </c>
      <c r="K892" s="3">
        <f t="array" ref="K892">INDEX(NoSettings!$C$2:$AG$1459,MATCH($A892,NoSettings!$A$2:$A$1459,0),MATCH(K$1,NoSettings!$C$1:$AG$1,0))</f>
        <v>0</v>
      </c>
      <c r="L892" s="3">
        <f t="array" ref="L892">INDEX(NoSettings!$C$2:$AG$1459,MATCH($A892,NoSettings!$A$2:$A$1459,0),MATCH(L$1,NoSettings!$C$1:$AG$1,0))</f>
        <v>0</v>
      </c>
      <c r="M892" s="3">
        <f t="array" ref="M892">INDEX(NoSettings!$C$2:$AG$1459,MATCH($A892,NoSettings!$A$2:$A$1459,0),MATCH(M$1,NoSettings!$C$1:$AG$1,0))</f>
        <v>0</v>
      </c>
      <c r="N892" s="3">
        <f t="array" ref="N892">INDEX(NoSettings!$C$2:$AG$1459,MATCH($A892,NoSettings!$A$2:$A$1459,0),MATCH(N$1,NoSettings!$C$1:$AG$1,0))</f>
        <v>0</v>
      </c>
      <c r="O892" s="3">
        <f t="array" ref="O892">INDEX(NoSettings!$C$2:$AG$1459,MATCH($A892,NoSettings!$A$2:$A$1459,0),MATCH(O$1,NoSettings!$C$1:$AG$1,0))</f>
        <v>0</v>
      </c>
      <c r="P892" s="3">
        <f t="array" ref="P892">INDEX(NoSettings!$C$2:$AG$1459,MATCH($A892,NoSettings!$A$2:$A$1459,0),MATCH(P$1,NoSettings!$C$1:$AG$1,0))</f>
        <v>0</v>
      </c>
      <c r="Q892" s="3">
        <f t="array" ref="Q892">INDEX(NoSettings!$C$2:$AG$1459,MATCH($A892,NoSettings!$A$2:$A$1459,0),MATCH(Q$1,NoSettings!$C$1:$AG$1,0))</f>
        <v>0</v>
      </c>
      <c r="R892" s="3">
        <f t="array" ref="R892">INDEX(NoSettings!$C$2:$AG$1459,MATCH($A892,NoSettings!$A$2:$A$1459,0),MATCH(R$1,NoSettings!$C$1:$AG$1,0))</f>
        <v>0</v>
      </c>
      <c r="S892" s="3">
        <f t="array" ref="S892">INDEX(NoSettings!$C$2:$AG$1459,MATCH($A892,NoSettings!$A$2:$A$1459,0),MATCH(S$1,NoSettings!$C$1:$AG$1,0))</f>
        <v>0</v>
      </c>
      <c r="T892" s="3">
        <f t="array" ref="T892">INDEX(NoSettings!$C$2:$AG$1459,MATCH($A892,NoSettings!$A$2:$A$1459,0),MATCH(T$1,NoSettings!$C$1:$AG$1,0))</f>
        <v>0</v>
      </c>
      <c r="U892" s="3">
        <f t="array" ref="U892">INDEX(NoSettings!$C$2:$AG$1459,MATCH($A892,NoSettings!$A$2:$A$1459,0),MATCH(U$1,NoSettings!$C$1:$AG$1,0))</f>
        <v>0</v>
      </c>
      <c r="V892" s="3">
        <f t="array" ref="V892">INDEX(NoSettings!$C$2:$AG$1459,MATCH($A892,NoSettings!$A$2:$A$1459,0),MATCH(V$1,NoSettings!$C$1:$AG$1,0))</f>
        <v>0</v>
      </c>
      <c r="W892" s="3">
        <f t="array" ref="W892">INDEX(NoSettings!$C$2:$AG$1459,MATCH($A892,NoSettings!$A$2:$A$1459,0),MATCH(W$1,NoSettings!$C$1:$AG$1,0))</f>
        <v>0</v>
      </c>
      <c r="X892" s="3">
        <f t="array" ref="X892">INDEX(NoSettings!$C$2:$AG$1459,MATCH($A892,NoSettings!$A$2:$A$1459,0),MATCH(X$1,NoSettings!$C$1:$AG$1,0))</f>
        <v>0</v>
      </c>
      <c r="Y892" s="3">
        <f t="array" ref="Y892">INDEX(NoSettings!$C$2:$AG$1459,MATCH($A892,NoSettings!$A$2:$A$1459,0),MATCH(Y$1,NoSettings!$C$1:$AG$1,0))</f>
        <v>0</v>
      </c>
      <c r="Z892" s="3">
        <f t="array" ref="Z892">INDEX(NoSettings!$C$2:$AG$1459,MATCH($A892,NoSettings!$A$2:$A$1459,0),MATCH(Z$1,NoSettings!$C$1:$AG$1,0))</f>
        <v>0</v>
      </c>
      <c r="AA892" s="3">
        <f t="array" ref="AA892">INDEX(NoSettings!$C$2:$AG$1459,MATCH($A892,NoSettings!$A$2:$A$1459,0),MATCH(AA$1,NoSettings!$C$1:$AG$1,0))</f>
        <v>0</v>
      </c>
      <c r="AB892" s="3">
        <f t="array" ref="AB892">INDEX(NoSettings!$C$2:$AG$1459,MATCH($A892,NoSettings!$A$2:$A$1459,0),MATCH(AB$1,NoSettings!$C$1:$AG$1,0))</f>
        <v>0</v>
      </c>
      <c r="AC892" s="3">
        <f t="array" ref="AC892">INDEX(NoSettings!$C$2:$AG$1459,MATCH($A892,NoSettings!$A$2:$A$1459,0),MATCH(AC$1,NoSettings!$C$1:$AG$1,0))</f>
        <v>0</v>
      </c>
      <c r="AD892" s="3">
        <f t="array" ref="AD892">INDEX(NoSettings!$C$2:$AG$1459,MATCH($A892,NoSettings!$A$2:$A$1459,0),MATCH(AD$1,NoSettings!$C$1:$AG$1,0))</f>
        <v>0</v>
      </c>
      <c r="AE892" s="3">
        <f t="array" ref="AE892">INDEX(NoSettings!$C$2:$AG$1459,MATCH($A892,NoSettings!$A$2:$A$1459,0),MATCH(AE$1,NoSettings!$C$1:$AG$1,0))</f>
        <v>0</v>
      </c>
      <c r="AF892" s="3">
        <f t="array" ref="AF892">INDEX(NoSettings!$C$2:$AG$1459,MATCH($A892,NoSettings!$A$2:$A$1459,0),MATCH(AF$1,NoSettings!$C$1:$AG$1,0))</f>
        <v>0</v>
      </c>
      <c r="AG892" s="3">
        <f t="array" ref="AG892">INDEX(NoSettings!$C$2:$AG$1459,MATCH($A892,NoSettings!$A$2:$A$1459,0),MATCH(AG$1,NoSettings!$C$1:$AG$1,0))</f>
        <v>0</v>
      </c>
      <c r="AH892" s="3">
        <f t="array" ref="AH892">INDEX(NoSettings!$C$2:$AG$1459,MATCH($A892,NoSettings!$A$2:$A$1459,0),MATCH(AH$1,NoSettings!$C$1:$AG$1,0))</f>
        <v>0</v>
      </c>
      <c r="AI892" s="3">
        <f t="array" ref="AI892">INDEX(NoSettings!$C$2:$AG$1459,MATCH($A892,NoSettings!$A$2:$A$1459,0),MATCH(AI$1,NoSettings!$C$1:$AG$1,0))</f>
        <v>0</v>
      </c>
      <c r="AJ892" s="3">
        <f t="array" ref="AJ892">INDEX(NoSettings!$C$2:$AG$1459,MATCH($A892,NoSettings!$A$2:$A$1459,0),MATCH(AJ$1,NoSettings!$C$1:$AG$1,0))</f>
        <v>0</v>
      </c>
      <c r="AK892" s="3">
        <f t="array" ref="AK892">INDEX(NoSettings!$C$2:$AG$1459,MATCH($A892,NoSettings!$A$2:$A$1459,0),MATCH(AK$1,NoSettings!$C$1:$AG$1,0))</f>
        <v>0</v>
      </c>
    </row>
    <row r="893" spans="1:37" ht="15.75" hidden="1" customHeight="1" x14ac:dyDescent="0.25">
      <c r="A893" s="3" t="s">
        <v>1149</v>
      </c>
      <c r="B893" s="53" t="s">
        <v>155</v>
      </c>
      <c r="C893" s="53" t="s">
        <v>147</v>
      </c>
      <c r="D893" s="53" t="s">
        <v>142</v>
      </c>
      <c r="E893" s="53" t="s">
        <v>373</v>
      </c>
      <c r="F893" s="53" t="s">
        <v>163</v>
      </c>
      <c r="G893" s="3">
        <f t="array" ref="G893">INDEX(NoSettings!$C$2:$AG$1459,MATCH($A893,NoSettings!$A$2:$A$1459,0),MATCH(G$1,NoSettings!$C$1:$AG$1,0))</f>
        <v>0</v>
      </c>
      <c r="H893" s="3">
        <f t="array" ref="H893">INDEX(NoSettings!$C$2:$AG$1459,MATCH($A893,NoSettings!$A$2:$A$1459,0),MATCH(H$1,NoSettings!$C$1:$AG$1,0))</f>
        <v>0</v>
      </c>
      <c r="I893" s="3">
        <f t="array" ref="I893">INDEX(NoSettings!$C$2:$AG$1459,MATCH($A893,NoSettings!$A$2:$A$1459,0),MATCH(I$1,NoSettings!$C$1:$AG$1,0))</f>
        <v>0</v>
      </c>
      <c r="J893" s="3">
        <f t="array" ref="J893">INDEX(NoSettings!$C$2:$AG$1459,MATCH($A893,NoSettings!$A$2:$A$1459,0),MATCH(J$1,NoSettings!$C$1:$AG$1,0))</f>
        <v>0</v>
      </c>
      <c r="K893" s="3">
        <f t="array" ref="K893">INDEX(NoSettings!$C$2:$AG$1459,MATCH($A893,NoSettings!$A$2:$A$1459,0),MATCH(K$1,NoSettings!$C$1:$AG$1,0))</f>
        <v>0</v>
      </c>
      <c r="L893" s="3">
        <f t="array" ref="L893">INDEX(NoSettings!$C$2:$AG$1459,MATCH($A893,NoSettings!$A$2:$A$1459,0),MATCH(L$1,NoSettings!$C$1:$AG$1,0))</f>
        <v>0</v>
      </c>
      <c r="M893" s="3">
        <f t="array" ref="M893">INDEX(NoSettings!$C$2:$AG$1459,MATCH($A893,NoSettings!$A$2:$A$1459,0),MATCH(M$1,NoSettings!$C$1:$AG$1,0))</f>
        <v>0</v>
      </c>
      <c r="N893" s="3">
        <f t="array" ref="N893">INDEX(NoSettings!$C$2:$AG$1459,MATCH($A893,NoSettings!$A$2:$A$1459,0),MATCH(N$1,NoSettings!$C$1:$AG$1,0))</f>
        <v>0</v>
      </c>
      <c r="O893" s="3">
        <f t="array" ref="O893">INDEX(NoSettings!$C$2:$AG$1459,MATCH($A893,NoSettings!$A$2:$A$1459,0),MATCH(O$1,NoSettings!$C$1:$AG$1,0))</f>
        <v>0</v>
      </c>
      <c r="P893" s="3">
        <f t="array" ref="P893">INDEX(NoSettings!$C$2:$AG$1459,MATCH($A893,NoSettings!$A$2:$A$1459,0),MATCH(P$1,NoSettings!$C$1:$AG$1,0))</f>
        <v>0</v>
      </c>
      <c r="Q893" s="3">
        <f t="array" ref="Q893">INDEX(NoSettings!$C$2:$AG$1459,MATCH($A893,NoSettings!$A$2:$A$1459,0),MATCH(Q$1,NoSettings!$C$1:$AG$1,0))</f>
        <v>0</v>
      </c>
      <c r="R893" s="3">
        <f t="array" ref="R893">INDEX(NoSettings!$C$2:$AG$1459,MATCH($A893,NoSettings!$A$2:$A$1459,0),MATCH(R$1,NoSettings!$C$1:$AG$1,0))</f>
        <v>0</v>
      </c>
      <c r="S893" s="3">
        <f t="array" ref="S893">INDEX(NoSettings!$C$2:$AG$1459,MATCH($A893,NoSettings!$A$2:$A$1459,0),MATCH(S$1,NoSettings!$C$1:$AG$1,0))</f>
        <v>0</v>
      </c>
      <c r="T893" s="3">
        <f t="array" ref="T893">INDEX(NoSettings!$C$2:$AG$1459,MATCH($A893,NoSettings!$A$2:$A$1459,0),MATCH(T$1,NoSettings!$C$1:$AG$1,0))</f>
        <v>0</v>
      </c>
      <c r="U893" s="3">
        <f t="array" ref="U893">INDEX(NoSettings!$C$2:$AG$1459,MATCH($A893,NoSettings!$A$2:$A$1459,0),MATCH(U$1,NoSettings!$C$1:$AG$1,0))</f>
        <v>0</v>
      </c>
      <c r="V893" s="3">
        <f t="array" ref="V893">INDEX(NoSettings!$C$2:$AG$1459,MATCH($A893,NoSettings!$A$2:$A$1459,0),MATCH(V$1,NoSettings!$C$1:$AG$1,0))</f>
        <v>0</v>
      </c>
      <c r="W893" s="3">
        <f t="array" ref="W893">INDEX(NoSettings!$C$2:$AG$1459,MATCH($A893,NoSettings!$A$2:$A$1459,0),MATCH(W$1,NoSettings!$C$1:$AG$1,0))</f>
        <v>0</v>
      </c>
      <c r="X893" s="3">
        <f t="array" ref="X893">INDEX(NoSettings!$C$2:$AG$1459,MATCH($A893,NoSettings!$A$2:$A$1459,0),MATCH(X$1,NoSettings!$C$1:$AG$1,0))</f>
        <v>0</v>
      </c>
      <c r="Y893" s="3">
        <f t="array" ref="Y893">INDEX(NoSettings!$C$2:$AG$1459,MATCH($A893,NoSettings!$A$2:$A$1459,0),MATCH(Y$1,NoSettings!$C$1:$AG$1,0))</f>
        <v>0</v>
      </c>
      <c r="Z893" s="3">
        <f t="array" ref="Z893">INDEX(NoSettings!$C$2:$AG$1459,MATCH($A893,NoSettings!$A$2:$A$1459,0),MATCH(Z$1,NoSettings!$C$1:$AG$1,0))</f>
        <v>0</v>
      </c>
      <c r="AA893" s="3">
        <f t="array" ref="AA893">INDEX(NoSettings!$C$2:$AG$1459,MATCH($A893,NoSettings!$A$2:$A$1459,0),MATCH(AA$1,NoSettings!$C$1:$AG$1,0))</f>
        <v>0</v>
      </c>
      <c r="AB893" s="3">
        <f t="array" ref="AB893">INDEX(NoSettings!$C$2:$AG$1459,MATCH($A893,NoSettings!$A$2:$A$1459,0),MATCH(AB$1,NoSettings!$C$1:$AG$1,0))</f>
        <v>0</v>
      </c>
      <c r="AC893" s="3">
        <f t="array" ref="AC893">INDEX(NoSettings!$C$2:$AG$1459,MATCH($A893,NoSettings!$A$2:$A$1459,0),MATCH(AC$1,NoSettings!$C$1:$AG$1,0))</f>
        <v>0</v>
      </c>
      <c r="AD893" s="3">
        <f t="array" ref="AD893">INDEX(NoSettings!$C$2:$AG$1459,MATCH($A893,NoSettings!$A$2:$A$1459,0),MATCH(AD$1,NoSettings!$C$1:$AG$1,0))</f>
        <v>0</v>
      </c>
      <c r="AE893" s="3">
        <f t="array" ref="AE893">INDEX(NoSettings!$C$2:$AG$1459,MATCH($A893,NoSettings!$A$2:$A$1459,0),MATCH(AE$1,NoSettings!$C$1:$AG$1,0))</f>
        <v>0</v>
      </c>
      <c r="AF893" s="3">
        <f t="array" ref="AF893">INDEX(NoSettings!$C$2:$AG$1459,MATCH($A893,NoSettings!$A$2:$A$1459,0),MATCH(AF$1,NoSettings!$C$1:$AG$1,0))</f>
        <v>0</v>
      </c>
      <c r="AG893" s="3">
        <f t="array" ref="AG893">INDEX(NoSettings!$C$2:$AG$1459,MATCH($A893,NoSettings!$A$2:$A$1459,0),MATCH(AG$1,NoSettings!$C$1:$AG$1,0))</f>
        <v>0</v>
      </c>
      <c r="AH893" s="3">
        <f t="array" ref="AH893">INDEX(NoSettings!$C$2:$AG$1459,MATCH($A893,NoSettings!$A$2:$A$1459,0),MATCH(AH$1,NoSettings!$C$1:$AG$1,0))</f>
        <v>0</v>
      </c>
      <c r="AI893" s="3">
        <f t="array" ref="AI893">INDEX(NoSettings!$C$2:$AG$1459,MATCH($A893,NoSettings!$A$2:$A$1459,0),MATCH(AI$1,NoSettings!$C$1:$AG$1,0))</f>
        <v>0</v>
      </c>
      <c r="AJ893" s="3">
        <f t="array" ref="AJ893">INDEX(NoSettings!$C$2:$AG$1459,MATCH($A893,NoSettings!$A$2:$A$1459,0),MATCH(AJ$1,NoSettings!$C$1:$AG$1,0))</f>
        <v>0</v>
      </c>
      <c r="AK893" s="3">
        <f t="array" ref="AK893">INDEX(NoSettings!$C$2:$AG$1459,MATCH($A893,NoSettings!$A$2:$A$1459,0),MATCH(AK$1,NoSettings!$C$1:$AG$1,0))</f>
        <v>0</v>
      </c>
    </row>
    <row r="894" spans="1:37" ht="15.75" hidden="1" customHeight="1" x14ac:dyDescent="0.25">
      <c r="A894" s="3" t="s">
        <v>1150</v>
      </c>
      <c r="B894" s="53" t="s">
        <v>155</v>
      </c>
      <c r="C894" s="53" t="s">
        <v>147</v>
      </c>
      <c r="D894" s="53" t="s">
        <v>142</v>
      </c>
      <c r="E894" s="53" t="s">
        <v>373</v>
      </c>
      <c r="F894" s="53" t="s">
        <v>164</v>
      </c>
      <c r="G894" s="3">
        <f t="array" ref="G894">INDEX(NoSettings!$C$2:$AG$1459,MATCH($A894,NoSettings!$A$2:$A$1459,0),MATCH(G$1,NoSettings!$C$1:$AG$1,0))</f>
        <v>0</v>
      </c>
      <c r="H894" s="3">
        <f t="array" ref="H894">INDEX(NoSettings!$C$2:$AG$1459,MATCH($A894,NoSettings!$A$2:$A$1459,0),MATCH(H$1,NoSettings!$C$1:$AG$1,0))</f>
        <v>0</v>
      </c>
      <c r="I894" s="3">
        <f t="array" ref="I894">INDEX(NoSettings!$C$2:$AG$1459,MATCH($A894,NoSettings!$A$2:$A$1459,0),MATCH(I$1,NoSettings!$C$1:$AG$1,0))</f>
        <v>0</v>
      </c>
      <c r="J894" s="3">
        <f t="array" ref="J894">INDEX(NoSettings!$C$2:$AG$1459,MATCH($A894,NoSettings!$A$2:$A$1459,0),MATCH(J$1,NoSettings!$C$1:$AG$1,0))</f>
        <v>0</v>
      </c>
      <c r="K894" s="3">
        <f t="array" ref="K894">INDEX(NoSettings!$C$2:$AG$1459,MATCH($A894,NoSettings!$A$2:$A$1459,0),MATCH(K$1,NoSettings!$C$1:$AG$1,0))</f>
        <v>0</v>
      </c>
      <c r="L894" s="3">
        <f t="array" ref="L894">INDEX(NoSettings!$C$2:$AG$1459,MATCH($A894,NoSettings!$A$2:$A$1459,0),MATCH(L$1,NoSettings!$C$1:$AG$1,0))</f>
        <v>0</v>
      </c>
      <c r="M894" s="3">
        <f t="array" ref="M894">INDEX(NoSettings!$C$2:$AG$1459,MATCH($A894,NoSettings!$A$2:$A$1459,0),MATCH(M$1,NoSettings!$C$1:$AG$1,0))</f>
        <v>0</v>
      </c>
      <c r="N894" s="3">
        <f t="array" ref="N894">INDEX(NoSettings!$C$2:$AG$1459,MATCH($A894,NoSettings!$A$2:$A$1459,0),MATCH(N$1,NoSettings!$C$1:$AG$1,0))</f>
        <v>0</v>
      </c>
      <c r="O894" s="3">
        <f t="array" ref="O894">INDEX(NoSettings!$C$2:$AG$1459,MATCH($A894,NoSettings!$A$2:$A$1459,0),MATCH(O$1,NoSettings!$C$1:$AG$1,0))</f>
        <v>0</v>
      </c>
      <c r="P894" s="3">
        <f t="array" ref="P894">INDEX(NoSettings!$C$2:$AG$1459,MATCH($A894,NoSettings!$A$2:$A$1459,0),MATCH(P$1,NoSettings!$C$1:$AG$1,0))</f>
        <v>0</v>
      </c>
      <c r="Q894" s="3">
        <f t="array" ref="Q894">INDEX(NoSettings!$C$2:$AG$1459,MATCH($A894,NoSettings!$A$2:$A$1459,0),MATCH(Q$1,NoSettings!$C$1:$AG$1,0))</f>
        <v>0</v>
      </c>
      <c r="R894" s="3">
        <f t="array" ref="R894">INDEX(NoSettings!$C$2:$AG$1459,MATCH($A894,NoSettings!$A$2:$A$1459,0),MATCH(R$1,NoSettings!$C$1:$AG$1,0))</f>
        <v>0</v>
      </c>
      <c r="S894" s="3">
        <f t="array" ref="S894">INDEX(NoSettings!$C$2:$AG$1459,MATCH($A894,NoSettings!$A$2:$A$1459,0),MATCH(S$1,NoSettings!$C$1:$AG$1,0))</f>
        <v>0</v>
      </c>
      <c r="T894" s="3">
        <f t="array" ref="T894">INDEX(NoSettings!$C$2:$AG$1459,MATCH($A894,NoSettings!$A$2:$A$1459,0),MATCH(T$1,NoSettings!$C$1:$AG$1,0))</f>
        <v>0</v>
      </c>
      <c r="U894" s="3">
        <f t="array" ref="U894">INDEX(NoSettings!$C$2:$AG$1459,MATCH($A894,NoSettings!$A$2:$A$1459,0),MATCH(U$1,NoSettings!$C$1:$AG$1,0))</f>
        <v>0</v>
      </c>
      <c r="V894" s="3">
        <f t="array" ref="V894">INDEX(NoSettings!$C$2:$AG$1459,MATCH($A894,NoSettings!$A$2:$A$1459,0),MATCH(V$1,NoSettings!$C$1:$AG$1,0))</f>
        <v>0</v>
      </c>
      <c r="W894" s="3">
        <f t="array" ref="W894">INDEX(NoSettings!$C$2:$AG$1459,MATCH($A894,NoSettings!$A$2:$A$1459,0),MATCH(W$1,NoSettings!$C$1:$AG$1,0))</f>
        <v>0</v>
      </c>
      <c r="X894" s="3">
        <f t="array" ref="X894">INDEX(NoSettings!$C$2:$AG$1459,MATCH($A894,NoSettings!$A$2:$A$1459,0),MATCH(X$1,NoSettings!$C$1:$AG$1,0))</f>
        <v>0</v>
      </c>
      <c r="Y894" s="3">
        <f t="array" ref="Y894">INDEX(NoSettings!$C$2:$AG$1459,MATCH($A894,NoSettings!$A$2:$A$1459,0),MATCH(Y$1,NoSettings!$C$1:$AG$1,0))</f>
        <v>0</v>
      </c>
      <c r="Z894" s="3">
        <f t="array" ref="Z894">INDEX(NoSettings!$C$2:$AG$1459,MATCH($A894,NoSettings!$A$2:$A$1459,0),MATCH(Z$1,NoSettings!$C$1:$AG$1,0))</f>
        <v>0</v>
      </c>
      <c r="AA894" s="3">
        <f t="array" ref="AA894">INDEX(NoSettings!$C$2:$AG$1459,MATCH($A894,NoSettings!$A$2:$A$1459,0),MATCH(AA$1,NoSettings!$C$1:$AG$1,0))</f>
        <v>0</v>
      </c>
      <c r="AB894" s="3">
        <f t="array" ref="AB894">INDEX(NoSettings!$C$2:$AG$1459,MATCH($A894,NoSettings!$A$2:$A$1459,0),MATCH(AB$1,NoSettings!$C$1:$AG$1,0))</f>
        <v>0</v>
      </c>
      <c r="AC894" s="3">
        <f t="array" ref="AC894">INDEX(NoSettings!$C$2:$AG$1459,MATCH($A894,NoSettings!$A$2:$A$1459,0),MATCH(AC$1,NoSettings!$C$1:$AG$1,0))</f>
        <v>0</v>
      </c>
      <c r="AD894" s="3">
        <f t="array" ref="AD894">INDEX(NoSettings!$C$2:$AG$1459,MATCH($A894,NoSettings!$A$2:$A$1459,0),MATCH(AD$1,NoSettings!$C$1:$AG$1,0))</f>
        <v>0</v>
      </c>
      <c r="AE894" s="3">
        <f t="array" ref="AE894">INDEX(NoSettings!$C$2:$AG$1459,MATCH($A894,NoSettings!$A$2:$A$1459,0),MATCH(AE$1,NoSettings!$C$1:$AG$1,0))</f>
        <v>0</v>
      </c>
      <c r="AF894" s="3">
        <f t="array" ref="AF894">INDEX(NoSettings!$C$2:$AG$1459,MATCH($A894,NoSettings!$A$2:$A$1459,0),MATCH(AF$1,NoSettings!$C$1:$AG$1,0))</f>
        <v>0</v>
      </c>
      <c r="AG894" s="3">
        <f t="array" ref="AG894">INDEX(NoSettings!$C$2:$AG$1459,MATCH($A894,NoSettings!$A$2:$A$1459,0),MATCH(AG$1,NoSettings!$C$1:$AG$1,0))</f>
        <v>0</v>
      </c>
      <c r="AH894" s="3">
        <f t="array" ref="AH894">INDEX(NoSettings!$C$2:$AG$1459,MATCH($A894,NoSettings!$A$2:$A$1459,0),MATCH(AH$1,NoSettings!$C$1:$AG$1,0))</f>
        <v>0</v>
      </c>
      <c r="AI894" s="3">
        <f t="array" ref="AI894">INDEX(NoSettings!$C$2:$AG$1459,MATCH($A894,NoSettings!$A$2:$A$1459,0),MATCH(AI$1,NoSettings!$C$1:$AG$1,0))</f>
        <v>0</v>
      </c>
      <c r="AJ894" s="3">
        <f t="array" ref="AJ894">INDEX(NoSettings!$C$2:$AG$1459,MATCH($A894,NoSettings!$A$2:$A$1459,0),MATCH(AJ$1,NoSettings!$C$1:$AG$1,0))</f>
        <v>0</v>
      </c>
      <c r="AK894" s="3">
        <f t="array" ref="AK894">INDEX(NoSettings!$C$2:$AG$1459,MATCH($A894,NoSettings!$A$2:$A$1459,0),MATCH(AK$1,NoSettings!$C$1:$AG$1,0))</f>
        <v>0</v>
      </c>
    </row>
    <row r="895" spans="1:37" ht="15.75" hidden="1" customHeight="1" x14ac:dyDescent="0.25">
      <c r="A895" s="3" t="s">
        <v>1151</v>
      </c>
      <c r="B895" s="53" t="s">
        <v>155</v>
      </c>
      <c r="C895" s="53" t="s">
        <v>147</v>
      </c>
      <c r="D895" s="53" t="s">
        <v>142</v>
      </c>
      <c r="E895" s="53" t="s">
        <v>373</v>
      </c>
      <c r="F895" s="53" t="s">
        <v>165</v>
      </c>
      <c r="G895" s="3">
        <f t="array" ref="G895">INDEX(NoSettings!$C$2:$AG$1459,MATCH($A895,NoSettings!$A$2:$A$1459,0),MATCH(G$1,NoSettings!$C$1:$AG$1,0))</f>
        <v>0</v>
      </c>
      <c r="H895" s="3">
        <f t="array" ref="H895">INDEX(NoSettings!$C$2:$AG$1459,MATCH($A895,NoSettings!$A$2:$A$1459,0),MATCH(H$1,NoSettings!$C$1:$AG$1,0))</f>
        <v>0</v>
      </c>
      <c r="I895" s="3">
        <f t="array" ref="I895">INDEX(NoSettings!$C$2:$AG$1459,MATCH($A895,NoSettings!$A$2:$A$1459,0),MATCH(I$1,NoSettings!$C$1:$AG$1,0))</f>
        <v>0</v>
      </c>
      <c r="J895" s="3">
        <f t="array" ref="J895">INDEX(NoSettings!$C$2:$AG$1459,MATCH($A895,NoSettings!$A$2:$A$1459,0),MATCH(J$1,NoSettings!$C$1:$AG$1,0))</f>
        <v>0</v>
      </c>
      <c r="K895" s="3">
        <f t="array" ref="K895">INDEX(NoSettings!$C$2:$AG$1459,MATCH($A895,NoSettings!$A$2:$A$1459,0),MATCH(K$1,NoSettings!$C$1:$AG$1,0))</f>
        <v>0</v>
      </c>
      <c r="L895" s="3">
        <f t="array" ref="L895">INDEX(NoSettings!$C$2:$AG$1459,MATCH($A895,NoSettings!$A$2:$A$1459,0),MATCH(L$1,NoSettings!$C$1:$AG$1,0))</f>
        <v>0</v>
      </c>
      <c r="M895" s="3">
        <f t="array" ref="M895">INDEX(NoSettings!$C$2:$AG$1459,MATCH($A895,NoSettings!$A$2:$A$1459,0),MATCH(M$1,NoSettings!$C$1:$AG$1,0))</f>
        <v>0</v>
      </c>
      <c r="N895" s="3">
        <f t="array" ref="N895">INDEX(NoSettings!$C$2:$AG$1459,MATCH($A895,NoSettings!$A$2:$A$1459,0),MATCH(N$1,NoSettings!$C$1:$AG$1,0))</f>
        <v>0</v>
      </c>
      <c r="O895" s="3">
        <f t="array" ref="O895">INDEX(NoSettings!$C$2:$AG$1459,MATCH($A895,NoSettings!$A$2:$A$1459,0),MATCH(O$1,NoSettings!$C$1:$AG$1,0))</f>
        <v>0</v>
      </c>
      <c r="P895" s="3">
        <f t="array" ref="P895">INDEX(NoSettings!$C$2:$AG$1459,MATCH($A895,NoSettings!$A$2:$A$1459,0),MATCH(P$1,NoSettings!$C$1:$AG$1,0))</f>
        <v>0</v>
      </c>
      <c r="Q895" s="3">
        <f t="array" ref="Q895">INDEX(NoSettings!$C$2:$AG$1459,MATCH($A895,NoSettings!$A$2:$A$1459,0),MATCH(Q$1,NoSettings!$C$1:$AG$1,0))</f>
        <v>0</v>
      </c>
      <c r="R895" s="3">
        <f t="array" ref="R895">INDEX(NoSettings!$C$2:$AG$1459,MATCH($A895,NoSettings!$A$2:$A$1459,0),MATCH(R$1,NoSettings!$C$1:$AG$1,0))</f>
        <v>0</v>
      </c>
      <c r="S895" s="3">
        <f t="array" ref="S895">INDEX(NoSettings!$C$2:$AG$1459,MATCH($A895,NoSettings!$A$2:$A$1459,0),MATCH(S$1,NoSettings!$C$1:$AG$1,0))</f>
        <v>0</v>
      </c>
      <c r="T895" s="3">
        <f t="array" ref="T895">INDEX(NoSettings!$C$2:$AG$1459,MATCH($A895,NoSettings!$A$2:$A$1459,0),MATCH(T$1,NoSettings!$C$1:$AG$1,0))</f>
        <v>0</v>
      </c>
      <c r="U895" s="3">
        <f t="array" ref="U895">INDEX(NoSettings!$C$2:$AG$1459,MATCH($A895,NoSettings!$A$2:$A$1459,0),MATCH(U$1,NoSettings!$C$1:$AG$1,0))</f>
        <v>0</v>
      </c>
      <c r="V895" s="3">
        <f t="array" ref="V895">INDEX(NoSettings!$C$2:$AG$1459,MATCH($A895,NoSettings!$A$2:$A$1459,0),MATCH(V$1,NoSettings!$C$1:$AG$1,0))</f>
        <v>0</v>
      </c>
      <c r="W895" s="3">
        <f t="array" ref="W895">INDEX(NoSettings!$C$2:$AG$1459,MATCH($A895,NoSettings!$A$2:$A$1459,0),MATCH(W$1,NoSettings!$C$1:$AG$1,0))</f>
        <v>0</v>
      </c>
      <c r="X895" s="3">
        <f t="array" ref="X895">INDEX(NoSettings!$C$2:$AG$1459,MATCH($A895,NoSettings!$A$2:$A$1459,0),MATCH(X$1,NoSettings!$C$1:$AG$1,0))</f>
        <v>0</v>
      </c>
      <c r="Y895" s="3">
        <f t="array" ref="Y895">INDEX(NoSettings!$C$2:$AG$1459,MATCH($A895,NoSettings!$A$2:$A$1459,0),MATCH(Y$1,NoSettings!$C$1:$AG$1,0))</f>
        <v>0</v>
      </c>
      <c r="Z895" s="3">
        <f t="array" ref="Z895">INDEX(NoSettings!$C$2:$AG$1459,MATCH($A895,NoSettings!$A$2:$A$1459,0),MATCH(Z$1,NoSettings!$C$1:$AG$1,0))</f>
        <v>0</v>
      </c>
      <c r="AA895" s="3">
        <f t="array" ref="AA895">INDEX(NoSettings!$C$2:$AG$1459,MATCH($A895,NoSettings!$A$2:$A$1459,0),MATCH(AA$1,NoSettings!$C$1:$AG$1,0))</f>
        <v>0</v>
      </c>
      <c r="AB895" s="3">
        <f t="array" ref="AB895">INDEX(NoSettings!$C$2:$AG$1459,MATCH($A895,NoSettings!$A$2:$A$1459,0),MATCH(AB$1,NoSettings!$C$1:$AG$1,0))</f>
        <v>0</v>
      </c>
      <c r="AC895" s="3">
        <f t="array" ref="AC895">INDEX(NoSettings!$C$2:$AG$1459,MATCH($A895,NoSettings!$A$2:$A$1459,0),MATCH(AC$1,NoSettings!$C$1:$AG$1,0))</f>
        <v>0</v>
      </c>
      <c r="AD895" s="3">
        <f t="array" ref="AD895">INDEX(NoSettings!$C$2:$AG$1459,MATCH($A895,NoSettings!$A$2:$A$1459,0),MATCH(AD$1,NoSettings!$C$1:$AG$1,0))</f>
        <v>0</v>
      </c>
      <c r="AE895" s="3">
        <f t="array" ref="AE895">INDEX(NoSettings!$C$2:$AG$1459,MATCH($A895,NoSettings!$A$2:$A$1459,0),MATCH(AE$1,NoSettings!$C$1:$AG$1,0))</f>
        <v>0</v>
      </c>
      <c r="AF895" s="3">
        <f t="array" ref="AF895">INDEX(NoSettings!$C$2:$AG$1459,MATCH($A895,NoSettings!$A$2:$A$1459,0),MATCH(AF$1,NoSettings!$C$1:$AG$1,0))</f>
        <v>0</v>
      </c>
      <c r="AG895" s="3">
        <f t="array" ref="AG895">INDEX(NoSettings!$C$2:$AG$1459,MATCH($A895,NoSettings!$A$2:$A$1459,0),MATCH(AG$1,NoSettings!$C$1:$AG$1,0))</f>
        <v>0</v>
      </c>
      <c r="AH895" s="3">
        <f t="array" ref="AH895">INDEX(NoSettings!$C$2:$AG$1459,MATCH($A895,NoSettings!$A$2:$A$1459,0),MATCH(AH$1,NoSettings!$C$1:$AG$1,0))</f>
        <v>0</v>
      </c>
      <c r="AI895" s="3">
        <f t="array" ref="AI895">INDEX(NoSettings!$C$2:$AG$1459,MATCH($A895,NoSettings!$A$2:$A$1459,0),MATCH(AI$1,NoSettings!$C$1:$AG$1,0))</f>
        <v>0</v>
      </c>
      <c r="AJ895" s="3">
        <f t="array" ref="AJ895">INDEX(NoSettings!$C$2:$AG$1459,MATCH($A895,NoSettings!$A$2:$A$1459,0),MATCH(AJ$1,NoSettings!$C$1:$AG$1,0))</f>
        <v>0</v>
      </c>
      <c r="AK895" s="3">
        <f t="array" ref="AK895">INDEX(NoSettings!$C$2:$AG$1459,MATCH($A895,NoSettings!$A$2:$A$1459,0),MATCH(AK$1,NoSettings!$C$1:$AG$1,0))</f>
        <v>0</v>
      </c>
    </row>
    <row r="896" spans="1:37" ht="15.75" hidden="1" customHeight="1" x14ac:dyDescent="0.25">
      <c r="A896" s="3" t="s">
        <v>1152</v>
      </c>
      <c r="B896" s="53" t="s">
        <v>155</v>
      </c>
      <c r="C896" s="53" t="s">
        <v>147</v>
      </c>
      <c r="D896" s="53" t="s">
        <v>142</v>
      </c>
      <c r="E896" s="53" t="s">
        <v>373</v>
      </c>
      <c r="F896" s="53" t="s">
        <v>166</v>
      </c>
      <c r="G896" s="3">
        <f t="array" ref="G896">INDEX(NoSettings!$C$2:$AG$1459,MATCH($A896,NoSettings!$A$2:$A$1459,0),MATCH(G$1,NoSettings!$C$1:$AG$1,0))</f>
        <v>0</v>
      </c>
      <c r="H896" s="3">
        <f t="array" ref="H896">INDEX(NoSettings!$C$2:$AG$1459,MATCH($A896,NoSettings!$A$2:$A$1459,0),MATCH(H$1,NoSettings!$C$1:$AG$1,0))</f>
        <v>0</v>
      </c>
      <c r="I896" s="3">
        <f t="array" ref="I896">INDEX(NoSettings!$C$2:$AG$1459,MATCH($A896,NoSettings!$A$2:$A$1459,0),MATCH(I$1,NoSettings!$C$1:$AG$1,0))</f>
        <v>0</v>
      </c>
      <c r="J896" s="3">
        <f t="array" ref="J896">INDEX(NoSettings!$C$2:$AG$1459,MATCH($A896,NoSettings!$A$2:$A$1459,0),MATCH(J$1,NoSettings!$C$1:$AG$1,0))</f>
        <v>0</v>
      </c>
      <c r="K896" s="3">
        <f t="array" ref="K896">INDEX(NoSettings!$C$2:$AG$1459,MATCH($A896,NoSettings!$A$2:$A$1459,0),MATCH(K$1,NoSettings!$C$1:$AG$1,0))</f>
        <v>0</v>
      </c>
      <c r="L896" s="3">
        <f t="array" ref="L896">INDEX(NoSettings!$C$2:$AG$1459,MATCH($A896,NoSettings!$A$2:$A$1459,0),MATCH(L$1,NoSettings!$C$1:$AG$1,0))</f>
        <v>0</v>
      </c>
      <c r="M896" s="3">
        <f t="array" ref="M896">INDEX(NoSettings!$C$2:$AG$1459,MATCH($A896,NoSettings!$A$2:$A$1459,0),MATCH(M$1,NoSettings!$C$1:$AG$1,0))</f>
        <v>0</v>
      </c>
      <c r="N896" s="3">
        <f t="array" ref="N896">INDEX(NoSettings!$C$2:$AG$1459,MATCH($A896,NoSettings!$A$2:$A$1459,0),MATCH(N$1,NoSettings!$C$1:$AG$1,0))</f>
        <v>0</v>
      </c>
      <c r="O896" s="3">
        <f t="array" ref="O896">INDEX(NoSettings!$C$2:$AG$1459,MATCH($A896,NoSettings!$A$2:$A$1459,0),MATCH(O$1,NoSettings!$C$1:$AG$1,0))</f>
        <v>0</v>
      </c>
      <c r="P896" s="3">
        <f t="array" ref="P896">INDEX(NoSettings!$C$2:$AG$1459,MATCH($A896,NoSettings!$A$2:$A$1459,0),MATCH(P$1,NoSettings!$C$1:$AG$1,0))</f>
        <v>0</v>
      </c>
      <c r="Q896" s="3">
        <f t="array" ref="Q896">INDEX(NoSettings!$C$2:$AG$1459,MATCH($A896,NoSettings!$A$2:$A$1459,0),MATCH(Q$1,NoSettings!$C$1:$AG$1,0))</f>
        <v>0</v>
      </c>
      <c r="R896" s="3">
        <f t="array" ref="R896">INDEX(NoSettings!$C$2:$AG$1459,MATCH($A896,NoSettings!$A$2:$A$1459,0),MATCH(R$1,NoSettings!$C$1:$AG$1,0))</f>
        <v>0</v>
      </c>
      <c r="S896" s="3">
        <f t="array" ref="S896">INDEX(NoSettings!$C$2:$AG$1459,MATCH($A896,NoSettings!$A$2:$A$1459,0),MATCH(S$1,NoSettings!$C$1:$AG$1,0))</f>
        <v>0</v>
      </c>
      <c r="T896" s="3">
        <f t="array" ref="T896">INDEX(NoSettings!$C$2:$AG$1459,MATCH($A896,NoSettings!$A$2:$A$1459,0),MATCH(T$1,NoSettings!$C$1:$AG$1,0))</f>
        <v>0</v>
      </c>
      <c r="U896" s="3">
        <f t="array" ref="U896">INDEX(NoSettings!$C$2:$AG$1459,MATCH($A896,NoSettings!$A$2:$A$1459,0),MATCH(U$1,NoSettings!$C$1:$AG$1,0))</f>
        <v>0</v>
      </c>
      <c r="V896" s="3">
        <f t="array" ref="V896">INDEX(NoSettings!$C$2:$AG$1459,MATCH($A896,NoSettings!$A$2:$A$1459,0),MATCH(V$1,NoSettings!$C$1:$AG$1,0))</f>
        <v>0</v>
      </c>
      <c r="W896" s="3">
        <f t="array" ref="W896">INDEX(NoSettings!$C$2:$AG$1459,MATCH($A896,NoSettings!$A$2:$A$1459,0),MATCH(W$1,NoSettings!$C$1:$AG$1,0))</f>
        <v>0</v>
      </c>
      <c r="X896" s="3">
        <f t="array" ref="X896">INDEX(NoSettings!$C$2:$AG$1459,MATCH($A896,NoSettings!$A$2:$A$1459,0),MATCH(X$1,NoSettings!$C$1:$AG$1,0))</f>
        <v>0</v>
      </c>
      <c r="Y896" s="3">
        <f t="array" ref="Y896">INDEX(NoSettings!$C$2:$AG$1459,MATCH($A896,NoSettings!$A$2:$A$1459,0),MATCH(Y$1,NoSettings!$C$1:$AG$1,0))</f>
        <v>0</v>
      </c>
      <c r="Z896" s="3">
        <f t="array" ref="Z896">INDEX(NoSettings!$C$2:$AG$1459,MATCH($A896,NoSettings!$A$2:$A$1459,0),MATCH(Z$1,NoSettings!$C$1:$AG$1,0))</f>
        <v>0</v>
      </c>
      <c r="AA896" s="3">
        <f t="array" ref="AA896">INDEX(NoSettings!$C$2:$AG$1459,MATCH($A896,NoSettings!$A$2:$A$1459,0),MATCH(AA$1,NoSettings!$C$1:$AG$1,0))</f>
        <v>0</v>
      </c>
      <c r="AB896" s="3">
        <f t="array" ref="AB896">INDEX(NoSettings!$C$2:$AG$1459,MATCH($A896,NoSettings!$A$2:$A$1459,0),MATCH(AB$1,NoSettings!$C$1:$AG$1,0))</f>
        <v>0</v>
      </c>
      <c r="AC896" s="3">
        <f t="array" ref="AC896">INDEX(NoSettings!$C$2:$AG$1459,MATCH($A896,NoSettings!$A$2:$A$1459,0),MATCH(AC$1,NoSettings!$C$1:$AG$1,0))</f>
        <v>0</v>
      </c>
      <c r="AD896" s="3">
        <f t="array" ref="AD896">INDEX(NoSettings!$C$2:$AG$1459,MATCH($A896,NoSettings!$A$2:$A$1459,0),MATCH(AD$1,NoSettings!$C$1:$AG$1,0))</f>
        <v>0</v>
      </c>
      <c r="AE896" s="3">
        <f t="array" ref="AE896">INDEX(NoSettings!$C$2:$AG$1459,MATCH($A896,NoSettings!$A$2:$A$1459,0),MATCH(AE$1,NoSettings!$C$1:$AG$1,0))</f>
        <v>0</v>
      </c>
      <c r="AF896" s="3">
        <f t="array" ref="AF896">INDEX(NoSettings!$C$2:$AG$1459,MATCH($A896,NoSettings!$A$2:$A$1459,0),MATCH(AF$1,NoSettings!$C$1:$AG$1,0))</f>
        <v>0</v>
      </c>
      <c r="AG896" s="3">
        <f t="array" ref="AG896">INDEX(NoSettings!$C$2:$AG$1459,MATCH($A896,NoSettings!$A$2:$A$1459,0),MATCH(AG$1,NoSettings!$C$1:$AG$1,0))</f>
        <v>0</v>
      </c>
      <c r="AH896" s="3">
        <f t="array" ref="AH896">INDEX(NoSettings!$C$2:$AG$1459,MATCH($A896,NoSettings!$A$2:$A$1459,0),MATCH(AH$1,NoSettings!$C$1:$AG$1,0))</f>
        <v>0</v>
      </c>
      <c r="AI896" s="3">
        <f t="array" ref="AI896">INDEX(NoSettings!$C$2:$AG$1459,MATCH($A896,NoSettings!$A$2:$A$1459,0),MATCH(AI$1,NoSettings!$C$1:$AG$1,0))</f>
        <v>0</v>
      </c>
      <c r="AJ896" s="3">
        <f t="array" ref="AJ896">INDEX(NoSettings!$C$2:$AG$1459,MATCH($A896,NoSettings!$A$2:$A$1459,0),MATCH(AJ$1,NoSettings!$C$1:$AG$1,0))</f>
        <v>0</v>
      </c>
      <c r="AK896" s="3">
        <f t="array" ref="AK896">INDEX(NoSettings!$C$2:$AG$1459,MATCH($A896,NoSettings!$A$2:$A$1459,0),MATCH(AK$1,NoSettings!$C$1:$AG$1,0))</f>
        <v>0</v>
      </c>
    </row>
    <row r="897" spans="1:37" ht="15.75" hidden="1" customHeight="1" x14ac:dyDescent="0.25">
      <c r="A897" s="3" t="s">
        <v>1153</v>
      </c>
      <c r="B897" s="53" t="s">
        <v>155</v>
      </c>
      <c r="C897" s="53" t="s">
        <v>147</v>
      </c>
      <c r="D897" s="53" t="s">
        <v>142</v>
      </c>
      <c r="E897" s="53" t="s">
        <v>373</v>
      </c>
      <c r="F897" s="53" t="s">
        <v>167</v>
      </c>
      <c r="G897" s="3">
        <f t="array" ref="G897">INDEX(NoSettings!$C$2:$AG$1459,MATCH($A897,NoSettings!$A$2:$A$1459,0),MATCH(G$1,NoSettings!$C$1:$AG$1,0))</f>
        <v>0</v>
      </c>
      <c r="H897" s="3">
        <f t="array" ref="H897">INDEX(NoSettings!$C$2:$AG$1459,MATCH($A897,NoSettings!$A$2:$A$1459,0),MATCH(H$1,NoSettings!$C$1:$AG$1,0))</f>
        <v>0</v>
      </c>
      <c r="I897" s="3">
        <f t="array" ref="I897">INDEX(NoSettings!$C$2:$AG$1459,MATCH($A897,NoSettings!$A$2:$A$1459,0),MATCH(I$1,NoSettings!$C$1:$AG$1,0))</f>
        <v>0</v>
      </c>
      <c r="J897" s="3">
        <f t="array" ref="J897">INDEX(NoSettings!$C$2:$AG$1459,MATCH($A897,NoSettings!$A$2:$A$1459,0),MATCH(J$1,NoSettings!$C$1:$AG$1,0))</f>
        <v>0</v>
      </c>
      <c r="K897" s="3">
        <f t="array" ref="K897">INDEX(NoSettings!$C$2:$AG$1459,MATCH($A897,NoSettings!$A$2:$A$1459,0),MATCH(K$1,NoSettings!$C$1:$AG$1,0))</f>
        <v>0</v>
      </c>
      <c r="L897" s="3">
        <f t="array" ref="L897">INDEX(NoSettings!$C$2:$AG$1459,MATCH($A897,NoSettings!$A$2:$A$1459,0),MATCH(L$1,NoSettings!$C$1:$AG$1,0))</f>
        <v>0</v>
      </c>
      <c r="M897" s="3">
        <f t="array" ref="M897">INDEX(NoSettings!$C$2:$AG$1459,MATCH($A897,NoSettings!$A$2:$A$1459,0),MATCH(M$1,NoSettings!$C$1:$AG$1,0))</f>
        <v>0</v>
      </c>
      <c r="N897" s="3">
        <f t="array" ref="N897">INDEX(NoSettings!$C$2:$AG$1459,MATCH($A897,NoSettings!$A$2:$A$1459,0),MATCH(N$1,NoSettings!$C$1:$AG$1,0))</f>
        <v>0</v>
      </c>
      <c r="O897" s="3">
        <f t="array" ref="O897">INDEX(NoSettings!$C$2:$AG$1459,MATCH($A897,NoSettings!$A$2:$A$1459,0),MATCH(O$1,NoSettings!$C$1:$AG$1,0))</f>
        <v>0</v>
      </c>
      <c r="P897" s="3">
        <f t="array" ref="P897">INDEX(NoSettings!$C$2:$AG$1459,MATCH($A897,NoSettings!$A$2:$A$1459,0),MATCH(P$1,NoSettings!$C$1:$AG$1,0))</f>
        <v>0</v>
      </c>
      <c r="Q897" s="3">
        <f t="array" ref="Q897">INDEX(NoSettings!$C$2:$AG$1459,MATCH($A897,NoSettings!$A$2:$A$1459,0),MATCH(Q$1,NoSettings!$C$1:$AG$1,0))</f>
        <v>0</v>
      </c>
      <c r="R897" s="3">
        <f t="array" ref="R897">INDEX(NoSettings!$C$2:$AG$1459,MATCH($A897,NoSettings!$A$2:$A$1459,0),MATCH(R$1,NoSettings!$C$1:$AG$1,0))</f>
        <v>0</v>
      </c>
      <c r="S897" s="3">
        <f t="array" ref="S897">INDEX(NoSettings!$C$2:$AG$1459,MATCH($A897,NoSettings!$A$2:$A$1459,0),MATCH(S$1,NoSettings!$C$1:$AG$1,0))</f>
        <v>0</v>
      </c>
      <c r="T897" s="3">
        <f t="array" ref="T897">INDEX(NoSettings!$C$2:$AG$1459,MATCH($A897,NoSettings!$A$2:$A$1459,0),MATCH(T$1,NoSettings!$C$1:$AG$1,0))</f>
        <v>0</v>
      </c>
      <c r="U897" s="3">
        <f t="array" ref="U897">INDEX(NoSettings!$C$2:$AG$1459,MATCH($A897,NoSettings!$A$2:$A$1459,0),MATCH(U$1,NoSettings!$C$1:$AG$1,0))</f>
        <v>0</v>
      </c>
      <c r="V897" s="3">
        <f t="array" ref="V897">INDEX(NoSettings!$C$2:$AG$1459,MATCH($A897,NoSettings!$A$2:$A$1459,0),MATCH(V$1,NoSettings!$C$1:$AG$1,0))</f>
        <v>0</v>
      </c>
      <c r="W897" s="3">
        <f t="array" ref="W897">INDEX(NoSettings!$C$2:$AG$1459,MATCH($A897,NoSettings!$A$2:$A$1459,0),MATCH(W$1,NoSettings!$C$1:$AG$1,0))</f>
        <v>0</v>
      </c>
      <c r="X897" s="3">
        <f t="array" ref="X897">INDEX(NoSettings!$C$2:$AG$1459,MATCH($A897,NoSettings!$A$2:$A$1459,0),MATCH(X$1,NoSettings!$C$1:$AG$1,0))</f>
        <v>0</v>
      </c>
      <c r="Y897" s="3">
        <f t="array" ref="Y897">INDEX(NoSettings!$C$2:$AG$1459,MATCH($A897,NoSettings!$A$2:$A$1459,0),MATCH(Y$1,NoSettings!$C$1:$AG$1,0))</f>
        <v>0</v>
      </c>
      <c r="Z897" s="3">
        <f t="array" ref="Z897">INDEX(NoSettings!$C$2:$AG$1459,MATCH($A897,NoSettings!$A$2:$A$1459,0),MATCH(Z$1,NoSettings!$C$1:$AG$1,0))</f>
        <v>0</v>
      </c>
      <c r="AA897" s="3">
        <f t="array" ref="AA897">INDEX(NoSettings!$C$2:$AG$1459,MATCH($A897,NoSettings!$A$2:$A$1459,0),MATCH(AA$1,NoSettings!$C$1:$AG$1,0))</f>
        <v>0</v>
      </c>
      <c r="AB897" s="3">
        <f t="array" ref="AB897">INDEX(NoSettings!$C$2:$AG$1459,MATCH($A897,NoSettings!$A$2:$A$1459,0),MATCH(AB$1,NoSettings!$C$1:$AG$1,0))</f>
        <v>0</v>
      </c>
      <c r="AC897" s="3">
        <f t="array" ref="AC897">INDEX(NoSettings!$C$2:$AG$1459,MATCH($A897,NoSettings!$A$2:$A$1459,0),MATCH(AC$1,NoSettings!$C$1:$AG$1,0))</f>
        <v>0</v>
      </c>
      <c r="AD897" s="3">
        <f t="array" ref="AD897">INDEX(NoSettings!$C$2:$AG$1459,MATCH($A897,NoSettings!$A$2:$A$1459,0),MATCH(AD$1,NoSettings!$C$1:$AG$1,0))</f>
        <v>0</v>
      </c>
      <c r="AE897" s="3">
        <f t="array" ref="AE897">INDEX(NoSettings!$C$2:$AG$1459,MATCH($A897,NoSettings!$A$2:$A$1459,0),MATCH(AE$1,NoSettings!$C$1:$AG$1,0))</f>
        <v>0</v>
      </c>
      <c r="AF897" s="3">
        <f t="array" ref="AF897">INDEX(NoSettings!$C$2:$AG$1459,MATCH($A897,NoSettings!$A$2:$A$1459,0),MATCH(AF$1,NoSettings!$C$1:$AG$1,0))</f>
        <v>0</v>
      </c>
      <c r="AG897" s="3">
        <f t="array" ref="AG897">INDEX(NoSettings!$C$2:$AG$1459,MATCH($A897,NoSettings!$A$2:$A$1459,0),MATCH(AG$1,NoSettings!$C$1:$AG$1,0))</f>
        <v>0</v>
      </c>
      <c r="AH897" s="3">
        <f t="array" ref="AH897">INDEX(NoSettings!$C$2:$AG$1459,MATCH($A897,NoSettings!$A$2:$A$1459,0),MATCH(AH$1,NoSettings!$C$1:$AG$1,0))</f>
        <v>0</v>
      </c>
      <c r="AI897" s="3">
        <f t="array" ref="AI897">INDEX(NoSettings!$C$2:$AG$1459,MATCH($A897,NoSettings!$A$2:$A$1459,0),MATCH(AI$1,NoSettings!$C$1:$AG$1,0))</f>
        <v>0</v>
      </c>
      <c r="AJ897" s="3">
        <f t="array" ref="AJ897">INDEX(NoSettings!$C$2:$AG$1459,MATCH($A897,NoSettings!$A$2:$A$1459,0),MATCH(AJ$1,NoSettings!$C$1:$AG$1,0))</f>
        <v>0</v>
      </c>
      <c r="AK897" s="3">
        <f t="array" ref="AK897">INDEX(NoSettings!$C$2:$AG$1459,MATCH($A897,NoSettings!$A$2:$A$1459,0),MATCH(AK$1,NoSettings!$C$1:$AG$1,0))</f>
        <v>0</v>
      </c>
    </row>
    <row r="898" spans="1:37" ht="15.75" hidden="1" customHeight="1" x14ac:dyDescent="0.25">
      <c r="A898" s="3" t="s">
        <v>1154</v>
      </c>
      <c r="B898" s="53" t="s">
        <v>155</v>
      </c>
      <c r="C898" s="53" t="s">
        <v>147</v>
      </c>
      <c r="D898" s="53" t="s">
        <v>142</v>
      </c>
      <c r="E898" s="53" t="s">
        <v>384</v>
      </c>
      <c r="F898" s="53" t="s">
        <v>158</v>
      </c>
      <c r="G898" s="3">
        <f t="array" ref="G898">INDEX(NoSettings!$C$2:$AG$1459,MATCH($A898,NoSettings!$A$2:$A$1459,0),MATCH(G$1,NoSettings!$C$1:$AG$1,0))</f>
        <v>0</v>
      </c>
      <c r="H898" s="3">
        <f t="array" ref="H898">INDEX(NoSettings!$C$2:$AG$1459,MATCH($A898,NoSettings!$A$2:$A$1459,0),MATCH(H$1,NoSettings!$C$1:$AG$1,0))</f>
        <v>0</v>
      </c>
      <c r="I898" s="3">
        <f t="array" ref="I898">INDEX(NoSettings!$C$2:$AG$1459,MATCH($A898,NoSettings!$A$2:$A$1459,0),MATCH(I$1,NoSettings!$C$1:$AG$1,0))</f>
        <v>0</v>
      </c>
      <c r="J898" s="3">
        <f t="array" ref="J898">INDEX(NoSettings!$C$2:$AG$1459,MATCH($A898,NoSettings!$A$2:$A$1459,0),MATCH(J$1,NoSettings!$C$1:$AG$1,0))</f>
        <v>0</v>
      </c>
      <c r="K898" s="3">
        <f t="array" ref="K898">INDEX(NoSettings!$C$2:$AG$1459,MATCH($A898,NoSettings!$A$2:$A$1459,0),MATCH(K$1,NoSettings!$C$1:$AG$1,0))</f>
        <v>0</v>
      </c>
      <c r="L898" s="3">
        <f t="array" ref="L898">INDEX(NoSettings!$C$2:$AG$1459,MATCH($A898,NoSettings!$A$2:$A$1459,0),MATCH(L$1,NoSettings!$C$1:$AG$1,0))</f>
        <v>0</v>
      </c>
      <c r="M898" s="3">
        <f t="array" ref="M898">INDEX(NoSettings!$C$2:$AG$1459,MATCH($A898,NoSettings!$A$2:$A$1459,0),MATCH(M$1,NoSettings!$C$1:$AG$1,0))</f>
        <v>0</v>
      </c>
      <c r="N898" s="3">
        <f t="array" ref="N898">INDEX(NoSettings!$C$2:$AG$1459,MATCH($A898,NoSettings!$A$2:$A$1459,0),MATCH(N$1,NoSettings!$C$1:$AG$1,0))</f>
        <v>0</v>
      </c>
      <c r="O898" s="3">
        <f t="array" ref="O898">INDEX(NoSettings!$C$2:$AG$1459,MATCH($A898,NoSettings!$A$2:$A$1459,0),MATCH(O$1,NoSettings!$C$1:$AG$1,0))</f>
        <v>0</v>
      </c>
      <c r="P898" s="3">
        <f t="array" ref="P898">INDEX(NoSettings!$C$2:$AG$1459,MATCH($A898,NoSettings!$A$2:$A$1459,0),MATCH(P$1,NoSettings!$C$1:$AG$1,0))</f>
        <v>0</v>
      </c>
      <c r="Q898" s="3">
        <f t="array" ref="Q898">INDEX(NoSettings!$C$2:$AG$1459,MATCH($A898,NoSettings!$A$2:$A$1459,0),MATCH(Q$1,NoSettings!$C$1:$AG$1,0))</f>
        <v>0</v>
      </c>
      <c r="R898" s="3">
        <f t="array" ref="R898">INDEX(NoSettings!$C$2:$AG$1459,MATCH($A898,NoSettings!$A$2:$A$1459,0),MATCH(R$1,NoSettings!$C$1:$AG$1,0))</f>
        <v>0</v>
      </c>
      <c r="S898" s="3">
        <f t="array" ref="S898">INDEX(NoSettings!$C$2:$AG$1459,MATCH($A898,NoSettings!$A$2:$A$1459,0),MATCH(S$1,NoSettings!$C$1:$AG$1,0))</f>
        <v>0</v>
      </c>
      <c r="T898" s="3">
        <f t="array" ref="T898">INDEX(NoSettings!$C$2:$AG$1459,MATCH($A898,NoSettings!$A$2:$A$1459,0),MATCH(T$1,NoSettings!$C$1:$AG$1,0))</f>
        <v>0</v>
      </c>
      <c r="U898" s="3">
        <f t="array" ref="U898">INDEX(NoSettings!$C$2:$AG$1459,MATCH($A898,NoSettings!$A$2:$A$1459,0),MATCH(U$1,NoSettings!$C$1:$AG$1,0))</f>
        <v>0</v>
      </c>
      <c r="V898" s="3">
        <f t="array" ref="V898">INDEX(NoSettings!$C$2:$AG$1459,MATCH($A898,NoSettings!$A$2:$A$1459,0),MATCH(V$1,NoSettings!$C$1:$AG$1,0))</f>
        <v>0</v>
      </c>
      <c r="W898" s="3">
        <f t="array" ref="W898">INDEX(NoSettings!$C$2:$AG$1459,MATCH($A898,NoSettings!$A$2:$A$1459,0),MATCH(W$1,NoSettings!$C$1:$AG$1,0))</f>
        <v>0</v>
      </c>
      <c r="X898" s="3">
        <f t="array" ref="X898">INDEX(NoSettings!$C$2:$AG$1459,MATCH($A898,NoSettings!$A$2:$A$1459,0),MATCH(X$1,NoSettings!$C$1:$AG$1,0))</f>
        <v>0</v>
      </c>
      <c r="Y898" s="3">
        <f t="array" ref="Y898">INDEX(NoSettings!$C$2:$AG$1459,MATCH($A898,NoSettings!$A$2:$A$1459,0),MATCH(Y$1,NoSettings!$C$1:$AG$1,0))</f>
        <v>0</v>
      </c>
      <c r="Z898" s="3">
        <f t="array" ref="Z898">INDEX(NoSettings!$C$2:$AG$1459,MATCH($A898,NoSettings!$A$2:$A$1459,0),MATCH(Z$1,NoSettings!$C$1:$AG$1,0))</f>
        <v>0</v>
      </c>
      <c r="AA898" s="3">
        <f t="array" ref="AA898">INDEX(NoSettings!$C$2:$AG$1459,MATCH($A898,NoSettings!$A$2:$A$1459,0),MATCH(AA$1,NoSettings!$C$1:$AG$1,0))</f>
        <v>0</v>
      </c>
      <c r="AB898" s="3">
        <f t="array" ref="AB898">INDEX(NoSettings!$C$2:$AG$1459,MATCH($A898,NoSettings!$A$2:$A$1459,0),MATCH(AB$1,NoSettings!$C$1:$AG$1,0))</f>
        <v>0</v>
      </c>
      <c r="AC898" s="3">
        <f t="array" ref="AC898">INDEX(NoSettings!$C$2:$AG$1459,MATCH($A898,NoSettings!$A$2:$A$1459,0),MATCH(AC$1,NoSettings!$C$1:$AG$1,0))</f>
        <v>0</v>
      </c>
      <c r="AD898" s="3">
        <f t="array" ref="AD898">INDEX(NoSettings!$C$2:$AG$1459,MATCH($A898,NoSettings!$A$2:$A$1459,0),MATCH(AD$1,NoSettings!$C$1:$AG$1,0))</f>
        <v>0</v>
      </c>
      <c r="AE898" s="3">
        <f t="array" ref="AE898">INDEX(NoSettings!$C$2:$AG$1459,MATCH($A898,NoSettings!$A$2:$A$1459,0),MATCH(AE$1,NoSettings!$C$1:$AG$1,0))</f>
        <v>0</v>
      </c>
      <c r="AF898" s="3">
        <f t="array" ref="AF898">INDEX(NoSettings!$C$2:$AG$1459,MATCH($A898,NoSettings!$A$2:$A$1459,0),MATCH(AF$1,NoSettings!$C$1:$AG$1,0))</f>
        <v>0</v>
      </c>
      <c r="AG898" s="3">
        <f t="array" ref="AG898">INDEX(NoSettings!$C$2:$AG$1459,MATCH($A898,NoSettings!$A$2:$A$1459,0),MATCH(AG$1,NoSettings!$C$1:$AG$1,0))</f>
        <v>0</v>
      </c>
      <c r="AH898" s="3">
        <f t="array" ref="AH898">INDEX(NoSettings!$C$2:$AG$1459,MATCH($A898,NoSettings!$A$2:$A$1459,0),MATCH(AH$1,NoSettings!$C$1:$AG$1,0))</f>
        <v>0</v>
      </c>
      <c r="AI898" s="3">
        <f t="array" ref="AI898">INDEX(NoSettings!$C$2:$AG$1459,MATCH($A898,NoSettings!$A$2:$A$1459,0),MATCH(AI$1,NoSettings!$C$1:$AG$1,0))</f>
        <v>0</v>
      </c>
      <c r="AJ898" s="3">
        <f t="array" ref="AJ898">INDEX(NoSettings!$C$2:$AG$1459,MATCH($A898,NoSettings!$A$2:$A$1459,0),MATCH(AJ$1,NoSettings!$C$1:$AG$1,0))</f>
        <v>0</v>
      </c>
      <c r="AK898" s="3">
        <f t="array" ref="AK898">INDEX(NoSettings!$C$2:$AG$1459,MATCH($A898,NoSettings!$A$2:$A$1459,0),MATCH(AK$1,NoSettings!$C$1:$AG$1,0))</f>
        <v>0</v>
      </c>
    </row>
    <row r="899" spans="1:37" ht="15.75" hidden="1" customHeight="1" x14ac:dyDescent="0.25">
      <c r="A899" s="3" t="s">
        <v>1155</v>
      </c>
      <c r="B899" s="53" t="s">
        <v>155</v>
      </c>
      <c r="C899" s="53" t="s">
        <v>147</v>
      </c>
      <c r="D899" s="53" t="s">
        <v>142</v>
      </c>
      <c r="E899" s="53" t="s">
        <v>384</v>
      </c>
      <c r="F899" s="53" t="s">
        <v>159</v>
      </c>
      <c r="G899" s="3">
        <f t="array" ref="G899">INDEX(NoSettings!$C$2:$AG$1459,MATCH($A899,NoSettings!$A$2:$A$1459,0),MATCH(G$1,NoSettings!$C$1:$AG$1,0))</f>
        <v>0</v>
      </c>
      <c r="H899" s="3">
        <f t="array" ref="H899">INDEX(NoSettings!$C$2:$AG$1459,MATCH($A899,NoSettings!$A$2:$A$1459,0),MATCH(H$1,NoSettings!$C$1:$AG$1,0))</f>
        <v>0</v>
      </c>
      <c r="I899" s="3">
        <f t="array" ref="I899">INDEX(NoSettings!$C$2:$AG$1459,MATCH($A899,NoSettings!$A$2:$A$1459,0),MATCH(I$1,NoSettings!$C$1:$AG$1,0))</f>
        <v>0</v>
      </c>
      <c r="J899" s="3">
        <f t="array" ref="J899">INDEX(NoSettings!$C$2:$AG$1459,MATCH($A899,NoSettings!$A$2:$A$1459,0),MATCH(J$1,NoSettings!$C$1:$AG$1,0))</f>
        <v>0</v>
      </c>
      <c r="K899" s="3">
        <f t="array" ref="K899">INDEX(NoSettings!$C$2:$AG$1459,MATCH($A899,NoSettings!$A$2:$A$1459,0),MATCH(K$1,NoSettings!$C$1:$AG$1,0))</f>
        <v>0</v>
      </c>
      <c r="L899" s="3">
        <f t="array" ref="L899">INDEX(NoSettings!$C$2:$AG$1459,MATCH($A899,NoSettings!$A$2:$A$1459,0),MATCH(L$1,NoSettings!$C$1:$AG$1,0))</f>
        <v>0</v>
      </c>
      <c r="M899" s="3">
        <f t="array" ref="M899">INDEX(NoSettings!$C$2:$AG$1459,MATCH($A899,NoSettings!$A$2:$A$1459,0),MATCH(M$1,NoSettings!$C$1:$AG$1,0))</f>
        <v>0</v>
      </c>
      <c r="N899" s="3">
        <f t="array" ref="N899">INDEX(NoSettings!$C$2:$AG$1459,MATCH($A899,NoSettings!$A$2:$A$1459,0),MATCH(N$1,NoSettings!$C$1:$AG$1,0))</f>
        <v>0</v>
      </c>
      <c r="O899" s="3">
        <f t="array" ref="O899">INDEX(NoSettings!$C$2:$AG$1459,MATCH($A899,NoSettings!$A$2:$A$1459,0),MATCH(O$1,NoSettings!$C$1:$AG$1,0))</f>
        <v>0</v>
      </c>
      <c r="P899" s="3">
        <f t="array" ref="P899">INDEX(NoSettings!$C$2:$AG$1459,MATCH($A899,NoSettings!$A$2:$A$1459,0),MATCH(P$1,NoSettings!$C$1:$AG$1,0))</f>
        <v>0</v>
      </c>
      <c r="Q899" s="3">
        <f t="array" ref="Q899">INDEX(NoSettings!$C$2:$AG$1459,MATCH($A899,NoSettings!$A$2:$A$1459,0),MATCH(Q$1,NoSettings!$C$1:$AG$1,0))</f>
        <v>0</v>
      </c>
      <c r="R899" s="3">
        <f t="array" ref="R899">INDEX(NoSettings!$C$2:$AG$1459,MATCH($A899,NoSettings!$A$2:$A$1459,0),MATCH(R$1,NoSettings!$C$1:$AG$1,0))</f>
        <v>0</v>
      </c>
      <c r="S899" s="3">
        <f t="array" ref="S899">INDEX(NoSettings!$C$2:$AG$1459,MATCH($A899,NoSettings!$A$2:$A$1459,0),MATCH(S$1,NoSettings!$C$1:$AG$1,0))</f>
        <v>0</v>
      </c>
      <c r="T899" s="3">
        <f t="array" ref="T899">INDEX(NoSettings!$C$2:$AG$1459,MATCH($A899,NoSettings!$A$2:$A$1459,0),MATCH(T$1,NoSettings!$C$1:$AG$1,0))</f>
        <v>0</v>
      </c>
      <c r="U899" s="3">
        <f t="array" ref="U899">INDEX(NoSettings!$C$2:$AG$1459,MATCH($A899,NoSettings!$A$2:$A$1459,0),MATCH(U$1,NoSettings!$C$1:$AG$1,0))</f>
        <v>0</v>
      </c>
      <c r="V899" s="3">
        <f t="array" ref="V899">INDEX(NoSettings!$C$2:$AG$1459,MATCH($A899,NoSettings!$A$2:$A$1459,0),MATCH(V$1,NoSettings!$C$1:$AG$1,0))</f>
        <v>0</v>
      </c>
      <c r="W899" s="3">
        <f t="array" ref="W899">INDEX(NoSettings!$C$2:$AG$1459,MATCH($A899,NoSettings!$A$2:$A$1459,0),MATCH(W$1,NoSettings!$C$1:$AG$1,0))</f>
        <v>0</v>
      </c>
      <c r="X899" s="3">
        <f t="array" ref="X899">INDEX(NoSettings!$C$2:$AG$1459,MATCH($A899,NoSettings!$A$2:$A$1459,0),MATCH(X$1,NoSettings!$C$1:$AG$1,0))</f>
        <v>0</v>
      </c>
      <c r="Y899" s="3">
        <f t="array" ref="Y899">INDEX(NoSettings!$C$2:$AG$1459,MATCH($A899,NoSettings!$A$2:$A$1459,0),MATCH(Y$1,NoSettings!$C$1:$AG$1,0))</f>
        <v>0</v>
      </c>
      <c r="Z899" s="3">
        <f t="array" ref="Z899">INDEX(NoSettings!$C$2:$AG$1459,MATCH($A899,NoSettings!$A$2:$A$1459,0),MATCH(Z$1,NoSettings!$C$1:$AG$1,0))</f>
        <v>0</v>
      </c>
      <c r="AA899" s="3">
        <f t="array" ref="AA899">INDEX(NoSettings!$C$2:$AG$1459,MATCH($A899,NoSettings!$A$2:$A$1459,0),MATCH(AA$1,NoSettings!$C$1:$AG$1,0))</f>
        <v>0</v>
      </c>
      <c r="AB899" s="3">
        <f t="array" ref="AB899">INDEX(NoSettings!$C$2:$AG$1459,MATCH($A899,NoSettings!$A$2:$A$1459,0),MATCH(AB$1,NoSettings!$C$1:$AG$1,0))</f>
        <v>0</v>
      </c>
      <c r="AC899" s="3">
        <f t="array" ref="AC899">INDEX(NoSettings!$C$2:$AG$1459,MATCH($A899,NoSettings!$A$2:$A$1459,0),MATCH(AC$1,NoSettings!$C$1:$AG$1,0))</f>
        <v>0</v>
      </c>
      <c r="AD899" s="3">
        <f t="array" ref="AD899">INDEX(NoSettings!$C$2:$AG$1459,MATCH($A899,NoSettings!$A$2:$A$1459,0),MATCH(AD$1,NoSettings!$C$1:$AG$1,0))</f>
        <v>0</v>
      </c>
      <c r="AE899" s="3">
        <f t="array" ref="AE899">INDEX(NoSettings!$C$2:$AG$1459,MATCH($A899,NoSettings!$A$2:$A$1459,0),MATCH(AE$1,NoSettings!$C$1:$AG$1,0))</f>
        <v>0</v>
      </c>
      <c r="AF899" s="3">
        <f t="array" ref="AF899">INDEX(NoSettings!$C$2:$AG$1459,MATCH($A899,NoSettings!$A$2:$A$1459,0),MATCH(AF$1,NoSettings!$C$1:$AG$1,0))</f>
        <v>0</v>
      </c>
      <c r="AG899" s="3">
        <f t="array" ref="AG899">INDEX(NoSettings!$C$2:$AG$1459,MATCH($A899,NoSettings!$A$2:$A$1459,0),MATCH(AG$1,NoSettings!$C$1:$AG$1,0))</f>
        <v>0</v>
      </c>
      <c r="AH899" s="3">
        <f t="array" ref="AH899">INDEX(NoSettings!$C$2:$AG$1459,MATCH($A899,NoSettings!$A$2:$A$1459,0),MATCH(AH$1,NoSettings!$C$1:$AG$1,0))</f>
        <v>0</v>
      </c>
      <c r="AI899" s="3">
        <f t="array" ref="AI899">INDEX(NoSettings!$C$2:$AG$1459,MATCH($A899,NoSettings!$A$2:$A$1459,0),MATCH(AI$1,NoSettings!$C$1:$AG$1,0))</f>
        <v>0</v>
      </c>
      <c r="AJ899" s="3">
        <f t="array" ref="AJ899">INDEX(NoSettings!$C$2:$AG$1459,MATCH($A899,NoSettings!$A$2:$A$1459,0),MATCH(AJ$1,NoSettings!$C$1:$AG$1,0))</f>
        <v>0</v>
      </c>
      <c r="AK899" s="3">
        <f t="array" ref="AK899">INDEX(NoSettings!$C$2:$AG$1459,MATCH($A899,NoSettings!$A$2:$A$1459,0),MATCH(AK$1,NoSettings!$C$1:$AG$1,0))</f>
        <v>0</v>
      </c>
    </row>
    <row r="900" spans="1:37" ht="15.75" hidden="1" customHeight="1" x14ac:dyDescent="0.25">
      <c r="A900" s="3" t="s">
        <v>1156</v>
      </c>
      <c r="B900" s="53" t="s">
        <v>155</v>
      </c>
      <c r="C900" s="53" t="s">
        <v>147</v>
      </c>
      <c r="D900" s="53" t="s">
        <v>142</v>
      </c>
      <c r="E900" s="53" t="s">
        <v>384</v>
      </c>
      <c r="F900" s="53" t="s">
        <v>160</v>
      </c>
      <c r="G900" s="3">
        <f t="array" ref="G900">INDEX(NoSettings!$C$2:$AG$1459,MATCH($A900,NoSettings!$A$2:$A$1459,0),MATCH(G$1,NoSettings!$C$1:$AG$1,0))</f>
        <v>0</v>
      </c>
      <c r="H900" s="3">
        <f t="array" ref="H900">INDEX(NoSettings!$C$2:$AG$1459,MATCH($A900,NoSettings!$A$2:$A$1459,0),MATCH(H$1,NoSettings!$C$1:$AG$1,0))</f>
        <v>0</v>
      </c>
      <c r="I900" s="3">
        <f t="array" ref="I900">INDEX(NoSettings!$C$2:$AG$1459,MATCH($A900,NoSettings!$A$2:$A$1459,0),MATCH(I$1,NoSettings!$C$1:$AG$1,0))</f>
        <v>0</v>
      </c>
      <c r="J900" s="3">
        <f t="array" ref="J900">INDEX(NoSettings!$C$2:$AG$1459,MATCH($A900,NoSettings!$A$2:$A$1459,0),MATCH(J$1,NoSettings!$C$1:$AG$1,0))</f>
        <v>0</v>
      </c>
      <c r="K900" s="3">
        <f t="array" ref="K900">INDEX(NoSettings!$C$2:$AG$1459,MATCH($A900,NoSettings!$A$2:$A$1459,0),MATCH(K$1,NoSettings!$C$1:$AG$1,0))</f>
        <v>0</v>
      </c>
      <c r="L900" s="3">
        <f t="array" ref="L900">INDEX(NoSettings!$C$2:$AG$1459,MATCH($A900,NoSettings!$A$2:$A$1459,0),MATCH(L$1,NoSettings!$C$1:$AG$1,0))</f>
        <v>0</v>
      </c>
      <c r="M900" s="3">
        <f t="array" ref="M900">INDEX(NoSettings!$C$2:$AG$1459,MATCH($A900,NoSettings!$A$2:$A$1459,0),MATCH(M$1,NoSettings!$C$1:$AG$1,0))</f>
        <v>0</v>
      </c>
      <c r="N900" s="3">
        <f t="array" ref="N900">INDEX(NoSettings!$C$2:$AG$1459,MATCH($A900,NoSettings!$A$2:$A$1459,0),MATCH(N$1,NoSettings!$C$1:$AG$1,0))</f>
        <v>0</v>
      </c>
      <c r="O900" s="3">
        <f t="array" ref="O900">INDEX(NoSettings!$C$2:$AG$1459,MATCH($A900,NoSettings!$A$2:$A$1459,0),MATCH(O$1,NoSettings!$C$1:$AG$1,0))</f>
        <v>0</v>
      </c>
      <c r="P900" s="3">
        <f t="array" ref="P900">INDEX(NoSettings!$C$2:$AG$1459,MATCH($A900,NoSettings!$A$2:$A$1459,0),MATCH(P$1,NoSettings!$C$1:$AG$1,0))</f>
        <v>0</v>
      </c>
      <c r="Q900" s="3">
        <f t="array" ref="Q900">INDEX(NoSettings!$C$2:$AG$1459,MATCH($A900,NoSettings!$A$2:$A$1459,0),MATCH(Q$1,NoSettings!$C$1:$AG$1,0))</f>
        <v>0</v>
      </c>
      <c r="R900" s="3">
        <f t="array" ref="R900">INDEX(NoSettings!$C$2:$AG$1459,MATCH($A900,NoSettings!$A$2:$A$1459,0),MATCH(R$1,NoSettings!$C$1:$AG$1,0))</f>
        <v>0</v>
      </c>
      <c r="S900" s="3">
        <f t="array" ref="S900">INDEX(NoSettings!$C$2:$AG$1459,MATCH($A900,NoSettings!$A$2:$A$1459,0),MATCH(S$1,NoSettings!$C$1:$AG$1,0))</f>
        <v>0</v>
      </c>
      <c r="T900" s="3">
        <f t="array" ref="T900">INDEX(NoSettings!$C$2:$AG$1459,MATCH($A900,NoSettings!$A$2:$A$1459,0),MATCH(T$1,NoSettings!$C$1:$AG$1,0))</f>
        <v>0</v>
      </c>
      <c r="U900" s="3">
        <f t="array" ref="U900">INDEX(NoSettings!$C$2:$AG$1459,MATCH($A900,NoSettings!$A$2:$A$1459,0),MATCH(U$1,NoSettings!$C$1:$AG$1,0))</f>
        <v>0</v>
      </c>
      <c r="V900" s="3">
        <f t="array" ref="V900">INDEX(NoSettings!$C$2:$AG$1459,MATCH($A900,NoSettings!$A$2:$A$1459,0),MATCH(V$1,NoSettings!$C$1:$AG$1,0))</f>
        <v>0</v>
      </c>
      <c r="W900" s="3">
        <f t="array" ref="W900">INDEX(NoSettings!$C$2:$AG$1459,MATCH($A900,NoSettings!$A$2:$A$1459,0),MATCH(W$1,NoSettings!$C$1:$AG$1,0))</f>
        <v>0</v>
      </c>
      <c r="X900" s="3">
        <f t="array" ref="X900">INDEX(NoSettings!$C$2:$AG$1459,MATCH($A900,NoSettings!$A$2:$A$1459,0),MATCH(X$1,NoSettings!$C$1:$AG$1,0))</f>
        <v>0</v>
      </c>
      <c r="Y900" s="3">
        <f t="array" ref="Y900">INDEX(NoSettings!$C$2:$AG$1459,MATCH($A900,NoSettings!$A$2:$A$1459,0),MATCH(Y$1,NoSettings!$C$1:$AG$1,0))</f>
        <v>0</v>
      </c>
      <c r="Z900" s="3">
        <f t="array" ref="Z900">INDEX(NoSettings!$C$2:$AG$1459,MATCH($A900,NoSettings!$A$2:$A$1459,0),MATCH(Z$1,NoSettings!$C$1:$AG$1,0))</f>
        <v>0</v>
      </c>
      <c r="AA900" s="3">
        <f t="array" ref="AA900">INDEX(NoSettings!$C$2:$AG$1459,MATCH($A900,NoSettings!$A$2:$A$1459,0),MATCH(AA$1,NoSettings!$C$1:$AG$1,0))</f>
        <v>0</v>
      </c>
      <c r="AB900" s="3">
        <f t="array" ref="AB900">INDEX(NoSettings!$C$2:$AG$1459,MATCH($A900,NoSettings!$A$2:$A$1459,0),MATCH(AB$1,NoSettings!$C$1:$AG$1,0))</f>
        <v>0</v>
      </c>
      <c r="AC900" s="3">
        <f t="array" ref="AC900">INDEX(NoSettings!$C$2:$AG$1459,MATCH($A900,NoSettings!$A$2:$A$1459,0),MATCH(AC$1,NoSettings!$C$1:$AG$1,0))</f>
        <v>0</v>
      </c>
      <c r="AD900" s="3">
        <f t="array" ref="AD900">INDEX(NoSettings!$C$2:$AG$1459,MATCH($A900,NoSettings!$A$2:$A$1459,0),MATCH(AD$1,NoSettings!$C$1:$AG$1,0))</f>
        <v>0</v>
      </c>
      <c r="AE900" s="3">
        <f t="array" ref="AE900">INDEX(NoSettings!$C$2:$AG$1459,MATCH($A900,NoSettings!$A$2:$A$1459,0),MATCH(AE$1,NoSettings!$C$1:$AG$1,0))</f>
        <v>0</v>
      </c>
      <c r="AF900" s="3">
        <f t="array" ref="AF900">INDEX(NoSettings!$C$2:$AG$1459,MATCH($A900,NoSettings!$A$2:$A$1459,0),MATCH(AF$1,NoSettings!$C$1:$AG$1,0))</f>
        <v>0</v>
      </c>
      <c r="AG900" s="3">
        <f t="array" ref="AG900">INDEX(NoSettings!$C$2:$AG$1459,MATCH($A900,NoSettings!$A$2:$A$1459,0),MATCH(AG$1,NoSettings!$C$1:$AG$1,0))</f>
        <v>0</v>
      </c>
      <c r="AH900" s="3">
        <f t="array" ref="AH900">INDEX(NoSettings!$C$2:$AG$1459,MATCH($A900,NoSettings!$A$2:$A$1459,0),MATCH(AH$1,NoSettings!$C$1:$AG$1,0))</f>
        <v>0</v>
      </c>
      <c r="AI900" s="3">
        <f t="array" ref="AI900">INDEX(NoSettings!$C$2:$AG$1459,MATCH($A900,NoSettings!$A$2:$A$1459,0),MATCH(AI$1,NoSettings!$C$1:$AG$1,0))</f>
        <v>0</v>
      </c>
      <c r="AJ900" s="3">
        <f t="array" ref="AJ900">INDEX(NoSettings!$C$2:$AG$1459,MATCH($A900,NoSettings!$A$2:$A$1459,0),MATCH(AJ$1,NoSettings!$C$1:$AG$1,0))</f>
        <v>0</v>
      </c>
      <c r="AK900" s="3">
        <f t="array" ref="AK900">INDEX(NoSettings!$C$2:$AG$1459,MATCH($A900,NoSettings!$A$2:$A$1459,0),MATCH(AK$1,NoSettings!$C$1:$AG$1,0))</f>
        <v>0</v>
      </c>
    </row>
    <row r="901" spans="1:37" ht="15.75" hidden="1" customHeight="1" x14ac:dyDescent="0.25">
      <c r="A901" s="3" t="s">
        <v>1157</v>
      </c>
      <c r="B901" s="53" t="s">
        <v>155</v>
      </c>
      <c r="C901" s="53" t="s">
        <v>147</v>
      </c>
      <c r="D901" s="53" t="s">
        <v>142</v>
      </c>
      <c r="E901" s="53" t="s">
        <v>384</v>
      </c>
      <c r="F901" s="53" t="s">
        <v>161</v>
      </c>
      <c r="G901" s="3">
        <f t="array" ref="G901">INDEX(NoSettings!$C$2:$AG$1459,MATCH($A901,NoSettings!$A$2:$A$1459,0),MATCH(G$1,NoSettings!$C$1:$AG$1,0))</f>
        <v>0</v>
      </c>
      <c r="H901" s="3">
        <f t="array" ref="H901">INDEX(NoSettings!$C$2:$AG$1459,MATCH($A901,NoSettings!$A$2:$A$1459,0),MATCH(H$1,NoSettings!$C$1:$AG$1,0))</f>
        <v>0</v>
      </c>
      <c r="I901" s="3">
        <f t="array" ref="I901">INDEX(NoSettings!$C$2:$AG$1459,MATCH($A901,NoSettings!$A$2:$A$1459,0),MATCH(I$1,NoSettings!$C$1:$AG$1,0))</f>
        <v>0</v>
      </c>
      <c r="J901" s="3">
        <f t="array" ref="J901">INDEX(NoSettings!$C$2:$AG$1459,MATCH($A901,NoSettings!$A$2:$A$1459,0),MATCH(J$1,NoSettings!$C$1:$AG$1,0))</f>
        <v>0</v>
      </c>
      <c r="K901" s="3">
        <f t="array" ref="K901">INDEX(NoSettings!$C$2:$AG$1459,MATCH($A901,NoSettings!$A$2:$A$1459,0),MATCH(K$1,NoSettings!$C$1:$AG$1,0))</f>
        <v>0</v>
      </c>
      <c r="L901" s="3">
        <f t="array" ref="L901">INDEX(NoSettings!$C$2:$AG$1459,MATCH($A901,NoSettings!$A$2:$A$1459,0),MATCH(L$1,NoSettings!$C$1:$AG$1,0))</f>
        <v>0</v>
      </c>
      <c r="M901" s="3">
        <f t="array" ref="M901">INDEX(NoSettings!$C$2:$AG$1459,MATCH($A901,NoSettings!$A$2:$A$1459,0),MATCH(M$1,NoSettings!$C$1:$AG$1,0))</f>
        <v>0</v>
      </c>
      <c r="N901" s="3">
        <f t="array" ref="N901">INDEX(NoSettings!$C$2:$AG$1459,MATCH($A901,NoSettings!$A$2:$A$1459,0),MATCH(N$1,NoSettings!$C$1:$AG$1,0))</f>
        <v>0</v>
      </c>
      <c r="O901" s="3">
        <f t="array" ref="O901">INDEX(NoSettings!$C$2:$AG$1459,MATCH($A901,NoSettings!$A$2:$A$1459,0),MATCH(O$1,NoSettings!$C$1:$AG$1,0))</f>
        <v>0</v>
      </c>
      <c r="P901" s="3">
        <f t="array" ref="P901">INDEX(NoSettings!$C$2:$AG$1459,MATCH($A901,NoSettings!$A$2:$A$1459,0),MATCH(P$1,NoSettings!$C$1:$AG$1,0))</f>
        <v>0</v>
      </c>
      <c r="Q901" s="3">
        <f t="array" ref="Q901">INDEX(NoSettings!$C$2:$AG$1459,MATCH($A901,NoSettings!$A$2:$A$1459,0),MATCH(Q$1,NoSettings!$C$1:$AG$1,0))</f>
        <v>0</v>
      </c>
      <c r="R901" s="3">
        <f t="array" ref="R901">INDEX(NoSettings!$C$2:$AG$1459,MATCH($A901,NoSettings!$A$2:$A$1459,0),MATCH(R$1,NoSettings!$C$1:$AG$1,0))</f>
        <v>0</v>
      </c>
      <c r="S901" s="3">
        <f t="array" ref="S901">INDEX(NoSettings!$C$2:$AG$1459,MATCH($A901,NoSettings!$A$2:$A$1459,0),MATCH(S$1,NoSettings!$C$1:$AG$1,0))</f>
        <v>0</v>
      </c>
      <c r="T901" s="3">
        <f t="array" ref="T901">INDEX(NoSettings!$C$2:$AG$1459,MATCH($A901,NoSettings!$A$2:$A$1459,0),MATCH(T$1,NoSettings!$C$1:$AG$1,0))</f>
        <v>0</v>
      </c>
      <c r="U901" s="3">
        <f t="array" ref="U901">INDEX(NoSettings!$C$2:$AG$1459,MATCH($A901,NoSettings!$A$2:$A$1459,0),MATCH(U$1,NoSettings!$C$1:$AG$1,0))</f>
        <v>0</v>
      </c>
      <c r="V901" s="3">
        <f t="array" ref="V901">INDEX(NoSettings!$C$2:$AG$1459,MATCH($A901,NoSettings!$A$2:$A$1459,0),MATCH(V$1,NoSettings!$C$1:$AG$1,0))</f>
        <v>0</v>
      </c>
      <c r="W901" s="3">
        <f t="array" ref="W901">INDEX(NoSettings!$C$2:$AG$1459,MATCH($A901,NoSettings!$A$2:$A$1459,0),MATCH(W$1,NoSettings!$C$1:$AG$1,0))</f>
        <v>0</v>
      </c>
      <c r="X901" s="3">
        <f t="array" ref="X901">INDEX(NoSettings!$C$2:$AG$1459,MATCH($A901,NoSettings!$A$2:$A$1459,0),MATCH(X$1,NoSettings!$C$1:$AG$1,0))</f>
        <v>0</v>
      </c>
      <c r="Y901" s="3">
        <f t="array" ref="Y901">INDEX(NoSettings!$C$2:$AG$1459,MATCH($A901,NoSettings!$A$2:$A$1459,0),MATCH(Y$1,NoSettings!$C$1:$AG$1,0))</f>
        <v>0</v>
      </c>
      <c r="Z901" s="3">
        <f t="array" ref="Z901">INDEX(NoSettings!$C$2:$AG$1459,MATCH($A901,NoSettings!$A$2:$A$1459,0),MATCH(Z$1,NoSettings!$C$1:$AG$1,0))</f>
        <v>0</v>
      </c>
      <c r="AA901" s="3">
        <f t="array" ref="AA901">INDEX(NoSettings!$C$2:$AG$1459,MATCH($A901,NoSettings!$A$2:$A$1459,0),MATCH(AA$1,NoSettings!$C$1:$AG$1,0))</f>
        <v>0</v>
      </c>
      <c r="AB901" s="3">
        <f t="array" ref="AB901">INDEX(NoSettings!$C$2:$AG$1459,MATCH($A901,NoSettings!$A$2:$A$1459,0),MATCH(AB$1,NoSettings!$C$1:$AG$1,0))</f>
        <v>0</v>
      </c>
      <c r="AC901" s="3">
        <f t="array" ref="AC901">INDEX(NoSettings!$C$2:$AG$1459,MATCH($A901,NoSettings!$A$2:$A$1459,0),MATCH(AC$1,NoSettings!$C$1:$AG$1,0))</f>
        <v>0</v>
      </c>
      <c r="AD901" s="3">
        <f t="array" ref="AD901">INDEX(NoSettings!$C$2:$AG$1459,MATCH($A901,NoSettings!$A$2:$A$1459,0),MATCH(AD$1,NoSettings!$C$1:$AG$1,0))</f>
        <v>0</v>
      </c>
      <c r="AE901" s="3">
        <f t="array" ref="AE901">INDEX(NoSettings!$C$2:$AG$1459,MATCH($A901,NoSettings!$A$2:$A$1459,0),MATCH(AE$1,NoSettings!$C$1:$AG$1,0))</f>
        <v>0</v>
      </c>
      <c r="AF901" s="3">
        <f t="array" ref="AF901">INDEX(NoSettings!$C$2:$AG$1459,MATCH($A901,NoSettings!$A$2:$A$1459,0),MATCH(AF$1,NoSettings!$C$1:$AG$1,0))</f>
        <v>0</v>
      </c>
      <c r="AG901" s="3">
        <f t="array" ref="AG901">INDEX(NoSettings!$C$2:$AG$1459,MATCH($A901,NoSettings!$A$2:$A$1459,0),MATCH(AG$1,NoSettings!$C$1:$AG$1,0))</f>
        <v>0</v>
      </c>
      <c r="AH901" s="3">
        <f t="array" ref="AH901">INDEX(NoSettings!$C$2:$AG$1459,MATCH($A901,NoSettings!$A$2:$A$1459,0),MATCH(AH$1,NoSettings!$C$1:$AG$1,0))</f>
        <v>0</v>
      </c>
      <c r="AI901" s="3">
        <f t="array" ref="AI901">INDEX(NoSettings!$C$2:$AG$1459,MATCH($A901,NoSettings!$A$2:$A$1459,0),MATCH(AI$1,NoSettings!$C$1:$AG$1,0))</f>
        <v>0</v>
      </c>
      <c r="AJ901" s="3">
        <f t="array" ref="AJ901">INDEX(NoSettings!$C$2:$AG$1459,MATCH($A901,NoSettings!$A$2:$A$1459,0),MATCH(AJ$1,NoSettings!$C$1:$AG$1,0))</f>
        <v>0</v>
      </c>
      <c r="AK901" s="3">
        <f t="array" ref="AK901">INDEX(NoSettings!$C$2:$AG$1459,MATCH($A901,NoSettings!$A$2:$A$1459,0),MATCH(AK$1,NoSettings!$C$1:$AG$1,0))</f>
        <v>0</v>
      </c>
    </row>
    <row r="902" spans="1:37" ht="15.75" hidden="1" customHeight="1" x14ac:dyDescent="0.25">
      <c r="A902" s="3" t="s">
        <v>1158</v>
      </c>
      <c r="B902" s="53" t="s">
        <v>155</v>
      </c>
      <c r="C902" s="53" t="s">
        <v>147</v>
      </c>
      <c r="D902" s="53" t="s">
        <v>142</v>
      </c>
      <c r="E902" s="53" t="s">
        <v>384</v>
      </c>
      <c r="F902" s="53" t="s">
        <v>162</v>
      </c>
      <c r="G902" s="3">
        <f t="array" ref="G902">INDEX(NoSettings!$C$2:$AG$1459,MATCH($A902,NoSettings!$A$2:$A$1459,0),MATCH(G$1,NoSettings!$C$1:$AG$1,0))</f>
        <v>0</v>
      </c>
      <c r="H902" s="3">
        <f t="array" ref="H902">INDEX(NoSettings!$C$2:$AG$1459,MATCH($A902,NoSettings!$A$2:$A$1459,0),MATCH(H$1,NoSettings!$C$1:$AG$1,0))</f>
        <v>0</v>
      </c>
      <c r="I902" s="3">
        <f t="array" ref="I902">INDEX(NoSettings!$C$2:$AG$1459,MATCH($A902,NoSettings!$A$2:$A$1459,0),MATCH(I$1,NoSettings!$C$1:$AG$1,0))</f>
        <v>0</v>
      </c>
      <c r="J902" s="3">
        <f t="array" ref="J902">INDEX(NoSettings!$C$2:$AG$1459,MATCH($A902,NoSettings!$A$2:$A$1459,0),MATCH(J$1,NoSettings!$C$1:$AG$1,0))</f>
        <v>0</v>
      </c>
      <c r="K902" s="3">
        <f t="array" ref="K902">INDEX(NoSettings!$C$2:$AG$1459,MATCH($A902,NoSettings!$A$2:$A$1459,0),MATCH(K$1,NoSettings!$C$1:$AG$1,0))</f>
        <v>0</v>
      </c>
      <c r="L902" s="3">
        <f t="array" ref="L902">INDEX(NoSettings!$C$2:$AG$1459,MATCH($A902,NoSettings!$A$2:$A$1459,0),MATCH(L$1,NoSettings!$C$1:$AG$1,0))</f>
        <v>0</v>
      </c>
      <c r="M902" s="3">
        <f t="array" ref="M902">INDEX(NoSettings!$C$2:$AG$1459,MATCH($A902,NoSettings!$A$2:$A$1459,0),MATCH(M$1,NoSettings!$C$1:$AG$1,0))</f>
        <v>0</v>
      </c>
      <c r="N902" s="3">
        <f t="array" ref="N902">INDEX(NoSettings!$C$2:$AG$1459,MATCH($A902,NoSettings!$A$2:$A$1459,0),MATCH(N$1,NoSettings!$C$1:$AG$1,0))</f>
        <v>0</v>
      </c>
      <c r="O902" s="3">
        <f t="array" ref="O902">INDEX(NoSettings!$C$2:$AG$1459,MATCH($A902,NoSettings!$A$2:$A$1459,0),MATCH(O$1,NoSettings!$C$1:$AG$1,0))</f>
        <v>0</v>
      </c>
      <c r="P902" s="3">
        <f t="array" ref="P902">INDEX(NoSettings!$C$2:$AG$1459,MATCH($A902,NoSettings!$A$2:$A$1459,0),MATCH(P$1,NoSettings!$C$1:$AG$1,0))</f>
        <v>0</v>
      </c>
      <c r="Q902" s="3">
        <f t="array" ref="Q902">INDEX(NoSettings!$C$2:$AG$1459,MATCH($A902,NoSettings!$A$2:$A$1459,0),MATCH(Q$1,NoSettings!$C$1:$AG$1,0))</f>
        <v>0</v>
      </c>
      <c r="R902" s="3">
        <f t="array" ref="R902">INDEX(NoSettings!$C$2:$AG$1459,MATCH($A902,NoSettings!$A$2:$A$1459,0),MATCH(R$1,NoSettings!$C$1:$AG$1,0))</f>
        <v>0</v>
      </c>
      <c r="S902" s="3">
        <f t="array" ref="S902">INDEX(NoSettings!$C$2:$AG$1459,MATCH($A902,NoSettings!$A$2:$A$1459,0),MATCH(S$1,NoSettings!$C$1:$AG$1,0))</f>
        <v>0</v>
      </c>
      <c r="T902" s="3">
        <f t="array" ref="T902">INDEX(NoSettings!$C$2:$AG$1459,MATCH($A902,NoSettings!$A$2:$A$1459,0),MATCH(T$1,NoSettings!$C$1:$AG$1,0))</f>
        <v>0</v>
      </c>
      <c r="U902" s="3">
        <f t="array" ref="U902">INDEX(NoSettings!$C$2:$AG$1459,MATCH($A902,NoSettings!$A$2:$A$1459,0),MATCH(U$1,NoSettings!$C$1:$AG$1,0))</f>
        <v>0</v>
      </c>
      <c r="V902" s="3">
        <f t="array" ref="V902">INDEX(NoSettings!$C$2:$AG$1459,MATCH($A902,NoSettings!$A$2:$A$1459,0),MATCH(V$1,NoSettings!$C$1:$AG$1,0))</f>
        <v>0</v>
      </c>
      <c r="W902" s="3">
        <f t="array" ref="W902">INDEX(NoSettings!$C$2:$AG$1459,MATCH($A902,NoSettings!$A$2:$A$1459,0),MATCH(W$1,NoSettings!$C$1:$AG$1,0))</f>
        <v>0</v>
      </c>
      <c r="X902" s="3">
        <f t="array" ref="X902">INDEX(NoSettings!$C$2:$AG$1459,MATCH($A902,NoSettings!$A$2:$A$1459,0),MATCH(X$1,NoSettings!$C$1:$AG$1,0))</f>
        <v>0</v>
      </c>
      <c r="Y902" s="3">
        <f t="array" ref="Y902">INDEX(NoSettings!$C$2:$AG$1459,MATCH($A902,NoSettings!$A$2:$A$1459,0),MATCH(Y$1,NoSettings!$C$1:$AG$1,0))</f>
        <v>0</v>
      </c>
      <c r="Z902" s="3">
        <f t="array" ref="Z902">INDEX(NoSettings!$C$2:$AG$1459,MATCH($A902,NoSettings!$A$2:$A$1459,0),MATCH(Z$1,NoSettings!$C$1:$AG$1,0))</f>
        <v>0</v>
      </c>
      <c r="AA902" s="3">
        <f t="array" ref="AA902">INDEX(NoSettings!$C$2:$AG$1459,MATCH($A902,NoSettings!$A$2:$A$1459,0),MATCH(AA$1,NoSettings!$C$1:$AG$1,0))</f>
        <v>0</v>
      </c>
      <c r="AB902" s="3">
        <f t="array" ref="AB902">INDEX(NoSettings!$C$2:$AG$1459,MATCH($A902,NoSettings!$A$2:$A$1459,0),MATCH(AB$1,NoSettings!$C$1:$AG$1,0))</f>
        <v>0</v>
      </c>
      <c r="AC902" s="3">
        <f t="array" ref="AC902">INDEX(NoSettings!$C$2:$AG$1459,MATCH($A902,NoSettings!$A$2:$A$1459,0),MATCH(AC$1,NoSettings!$C$1:$AG$1,0))</f>
        <v>0</v>
      </c>
      <c r="AD902" s="3">
        <f t="array" ref="AD902">INDEX(NoSettings!$C$2:$AG$1459,MATCH($A902,NoSettings!$A$2:$A$1459,0),MATCH(AD$1,NoSettings!$C$1:$AG$1,0))</f>
        <v>0</v>
      </c>
      <c r="AE902" s="3">
        <f t="array" ref="AE902">INDEX(NoSettings!$C$2:$AG$1459,MATCH($A902,NoSettings!$A$2:$A$1459,0),MATCH(AE$1,NoSettings!$C$1:$AG$1,0))</f>
        <v>0</v>
      </c>
      <c r="AF902" s="3">
        <f t="array" ref="AF902">INDEX(NoSettings!$C$2:$AG$1459,MATCH($A902,NoSettings!$A$2:$A$1459,0),MATCH(AF$1,NoSettings!$C$1:$AG$1,0))</f>
        <v>0</v>
      </c>
      <c r="AG902" s="3">
        <f t="array" ref="AG902">INDEX(NoSettings!$C$2:$AG$1459,MATCH($A902,NoSettings!$A$2:$A$1459,0),MATCH(AG$1,NoSettings!$C$1:$AG$1,0))</f>
        <v>0</v>
      </c>
      <c r="AH902" s="3">
        <f t="array" ref="AH902">INDEX(NoSettings!$C$2:$AG$1459,MATCH($A902,NoSettings!$A$2:$A$1459,0),MATCH(AH$1,NoSettings!$C$1:$AG$1,0))</f>
        <v>0</v>
      </c>
      <c r="AI902" s="3">
        <f t="array" ref="AI902">INDEX(NoSettings!$C$2:$AG$1459,MATCH($A902,NoSettings!$A$2:$A$1459,0),MATCH(AI$1,NoSettings!$C$1:$AG$1,0))</f>
        <v>0</v>
      </c>
      <c r="AJ902" s="3">
        <f t="array" ref="AJ902">INDEX(NoSettings!$C$2:$AG$1459,MATCH($A902,NoSettings!$A$2:$A$1459,0),MATCH(AJ$1,NoSettings!$C$1:$AG$1,0))</f>
        <v>0</v>
      </c>
      <c r="AK902" s="3">
        <f t="array" ref="AK902">INDEX(NoSettings!$C$2:$AG$1459,MATCH($A902,NoSettings!$A$2:$A$1459,0),MATCH(AK$1,NoSettings!$C$1:$AG$1,0))</f>
        <v>0</v>
      </c>
    </row>
    <row r="903" spans="1:37" ht="15.75" hidden="1" customHeight="1" x14ac:dyDescent="0.25">
      <c r="A903" s="3" t="s">
        <v>1159</v>
      </c>
      <c r="B903" s="53" t="s">
        <v>155</v>
      </c>
      <c r="C903" s="53" t="s">
        <v>147</v>
      </c>
      <c r="D903" s="53" t="s">
        <v>142</v>
      </c>
      <c r="E903" s="53" t="s">
        <v>384</v>
      </c>
      <c r="F903" s="53" t="s">
        <v>163</v>
      </c>
      <c r="G903" s="3">
        <f t="array" ref="G903">INDEX(NoSettings!$C$2:$AG$1459,MATCH($A903,NoSettings!$A$2:$A$1459,0),MATCH(G$1,NoSettings!$C$1:$AG$1,0))</f>
        <v>0</v>
      </c>
      <c r="H903" s="3">
        <f t="array" ref="H903">INDEX(NoSettings!$C$2:$AG$1459,MATCH($A903,NoSettings!$A$2:$A$1459,0),MATCH(H$1,NoSettings!$C$1:$AG$1,0))</f>
        <v>0</v>
      </c>
      <c r="I903" s="3">
        <f t="array" ref="I903">INDEX(NoSettings!$C$2:$AG$1459,MATCH($A903,NoSettings!$A$2:$A$1459,0),MATCH(I$1,NoSettings!$C$1:$AG$1,0))</f>
        <v>0</v>
      </c>
      <c r="J903" s="3">
        <f t="array" ref="J903">INDEX(NoSettings!$C$2:$AG$1459,MATCH($A903,NoSettings!$A$2:$A$1459,0),MATCH(J$1,NoSettings!$C$1:$AG$1,0))</f>
        <v>0</v>
      </c>
      <c r="K903" s="3">
        <f t="array" ref="K903">INDEX(NoSettings!$C$2:$AG$1459,MATCH($A903,NoSettings!$A$2:$A$1459,0),MATCH(K$1,NoSettings!$C$1:$AG$1,0))</f>
        <v>0</v>
      </c>
      <c r="L903" s="3">
        <f t="array" ref="L903">INDEX(NoSettings!$C$2:$AG$1459,MATCH($A903,NoSettings!$A$2:$A$1459,0),MATCH(L$1,NoSettings!$C$1:$AG$1,0))</f>
        <v>0</v>
      </c>
      <c r="M903" s="3">
        <f t="array" ref="M903">INDEX(NoSettings!$C$2:$AG$1459,MATCH($A903,NoSettings!$A$2:$A$1459,0),MATCH(M$1,NoSettings!$C$1:$AG$1,0))</f>
        <v>0</v>
      </c>
      <c r="N903" s="3">
        <f t="array" ref="N903">INDEX(NoSettings!$C$2:$AG$1459,MATCH($A903,NoSettings!$A$2:$A$1459,0),MATCH(N$1,NoSettings!$C$1:$AG$1,0))</f>
        <v>0</v>
      </c>
      <c r="O903" s="3">
        <f t="array" ref="O903">INDEX(NoSettings!$C$2:$AG$1459,MATCH($A903,NoSettings!$A$2:$A$1459,0),MATCH(O$1,NoSettings!$C$1:$AG$1,0))</f>
        <v>0</v>
      </c>
      <c r="P903" s="3">
        <f t="array" ref="P903">INDEX(NoSettings!$C$2:$AG$1459,MATCH($A903,NoSettings!$A$2:$A$1459,0),MATCH(P$1,NoSettings!$C$1:$AG$1,0))</f>
        <v>0</v>
      </c>
      <c r="Q903" s="3">
        <f t="array" ref="Q903">INDEX(NoSettings!$C$2:$AG$1459,MATCH($A903,NoSettings!$A$2:$A$1459,0),MATCH(Q$1,NoSettings!$C$1:$AG$1,0))</f>
        <v>0</v>
      </c>
      <c r="R903" s="3">
        <f t="array" ref="R903">INDEX(NoSettings!$C$2:$AG$1459,MATCH($A903,NoSettings!$A$2:$A$1459,0),MATCH(R$1,NoSettings!$C$1:$AG$1,0))</f>
        <v>0</v>
      </c>
      <c r="S903" s="3">
        <f t="array" ref="S903">INDEX(NoSettings!$C$2:$AG$1459,MATCH($A903,NoSettings!$A$2:$A$1459,0),MATCH(S$1,NoSettings!$C$1:$AG$1,0))</f>
        <v>0</v>
      </c>
      <c r="T903" s="3">
        <f t="array" ref="T903">INDEX(NoSettings!$C$2:$AG$1459,MATCH($A903,NoSettings!$A$2:$A$1459,0),MATCH(T$1,NoSettings!$C$1:$AG$1,0))</f>
        <v>0</v>
      </c>
      <c r="U903" s="3">
        <f t="array" ref="U903">INDEX(NoSettings!$C$2:$AG$1459,MATCH($A903,NoSettings!$A$2:$A$1459,0),MATCH(U$1,NoSettings!$C$1:$AG$1,0))</f>
        <v>0</v>
      </c>
      <c r="V903" s="3">
        <f t="array" ref="V903">INDEX(NoSettings!$C$2:$AG$1459,MATCH($A903,NoSettings!$A$2:$A$1459,0),MATCH(V$1,NoSettings!$C$1:$AG$1,0))</f>
        <v>0</v>
      </c>
      <c r="W903" s="3">
        <f t="array" ref="W903">INDEX(NoSettings!$C$2:$AG$1459,MATCH($A903,NoSettings!$A$2:$A$1459,0),MATCH(W$1,NoSettings!$C$1:$AG$1,0))</f>
        <v>0</v>
      </c>
      <c r="X903" s="3">
        <f t="array" ref="X903">INDEX(NoSettings!$C$2:$AG$1459,MATCH($A903,NoSettings!$A$2:$A$1459,0),MATCH(X$1,NoSettings!$C$1:$AG$1,0))</f>
        <v>0</v>
      </c>
      <c r="Y903" s="3">
        <f t="array" ref="Y903">INDEX(NoSettings!$C$2:$AG$1459,MATCH($A903,NoSettings!$A$2:$A$1459,0),MATCH(Y$1,NoSettings!$C$1:$AG$1,0))</f>
        <v>0</v>
      </c>
      <c r="Z903" s="3">
        <f t="array" ref="Z903">INDEX(NoSettings!$C$2:$AG$1459,MATCH($A903,NoSettings!$A$2:$A$1459,0),MATCH(Z$1,NoSettings!$C$1:$AG$1,0))</f>
        <v>0</v>
      </c>
      <c r="AA903" s="3">
        <f t="array" ref="AA903">INDEX(NoSettings!$C$2:$AG$1459,MATCH($A903,NoSettings!$A$2:$A$1459,0),MATCH(AA$1,NoSettings!$C$1:$AG$1,0))</f>
        <v>0</v>
      </c>
      <c r="AB903" s="3">
        <f t="array" ref="AB903">INDEX(NoSettings!$C$2:$AG$1459,MATCH($A903,NoSettings!$A$2:$A$1459,0),MATCH(AB$1,NoSettings!$C$1:$AG$1,0))</f>
        <v>0</v>
      </c>
      <c r="AC903" s="3">
        <f t="array" ref="AC903">INDEX(NoSettings!$C$2:$AG$1459,MATCH($A903,NoSettings!$A$2:$A$1459,0),MATCH(AC$1,NoSettings!$C$1:$AG$1,0))</f>
        <v>0</v>
      </c>
      <c r="AD903" s="3">
        <f t="array" ref="AD903">INDEX(NoSettings!$C$2:$AG$1459,MATCH($A903,NoSettings!$A$2:$A$1459,0),MATCH(AD$1,NoSettings!$C$1:$AG$1,0))</f>
        <v>0</v>
      </c>
      <c r="AE903" s="3">
        <f t="array" ref="AE903">INDEX(NoSettings!$C$2:$AG$1459,MATCH($A903,NoSettings!$A$2:$A$1459,0),MATCH(AE$1,NoSettings!$C$1:$AG$1,0))</f>
        <v>0</v>
      </c>
      <c r="AF903" s="3">
        <f t="array" ref="AF903">INDEX(NoSettings!$C$2:$AG$1459,MATCH($A903,NoSettings!$A$2:$A$1459,0),MATCH(AF$1,NoSettings!$C$1:$AG$1,0))</f>
        <v>0</v>
      </c>
      <c r="AG903" s="3">
        <f t="array" ref="AG903">INDEX(NoSettings!$C$2:$AG$1459,MATCH($A903,NoSettings!$A$2:$A$1459,0),MATCH(AG$1,NoSettings!$C$1:$AG$1,0))</f>
        <v>0</v>
      </c>
      <c r="AH903" s="3">
        <f t="array" ref="AH903">INDEX(NoSettings!$C$2:$AG$1459,MATCH($A903,NoSettings!$A$2:$A$1459,0),MATCH(AH$1,NoSettings!$C$1:$AG$1,0))</f>
        <v>0</v>
      </c>
      <c r="AI903" s="3">
        <f t="array" ref="AI903">INDEX(NoSettings!$C$2:$AG$1459,MATCH($A903,NoSettings!$A$2:$A$1459,0),MATCH(AI$1,NoSettings!$C$1:$AG$1,0))</f>
        <v>0</v>
      </c>
      <c r="AJ903" s="3">
        <f t="array" ref="AJ903">INDEX(NoSettings!$C$2:$AG$1459,MATCH($A903,NoSettings!$A$2:$A$1459,0),MATCH(AJ$1,NoSettings!$C$1:$AG$1,0))</f>
        <v>0</v>
      </c>
      <c r="AK903" s="3">
        <f t="array" ref="AK903">INDEX(NoSettings!$C$2:$AG$1459,MATCH($A903,NoSettings!$A$2:$A$1459,0),MATCH(AK$1,NoSettings!$C$1:$AG$1,0))</f>
        <v>0</v>
      </c>
    </row>
    <row r="904" spans="1:37" ht="15.75" hidden="1" customHeight="1" x14ac:dyDescent="0.25">
      <c r="A904" s="3" t="s">
        <v>1160</v>
      </c>
      <c r="B904" s="53" t="s">
        <v>155</v>
      </c>
      <c r="C904" s="53" t="s">
        <v>147</v>
      </c>
      <c r="D904" s="53" t="s">
        <v>142</v>
      </c>
      <c r="E904" s="53" t="s">
        <v>384</v>
      </c>
      <c r="F904" s="53" t="s">
        <v>164</v>
      </c>
      <c r="G904" s="3">
        <f t="array" ref="G904">INDEX(NoSettings!$C$2:$AG$1459,MATCH($A904,NoSettings!$A$2:$A$1459,0),MATCH(G$1,NoSettings!$C$1:$AG$1,0))</f>
        <v>0</v>
      </c>
      <c r="H904" s="3">
        <f t="array" ref="H904">INDEX(NoSettings!$C$2:$AG$1459,MATCH($A904,NoSettings!$A$2:$A$1459,0),MATCH(H$1,NoSettings!$C$1:$AG$1,0))</f>
        <v>0</v>
      </c>
      <c r="I904" s="3">
        <f t="array" ref="I904">INDEX(NoSettings!$C$2:$AG$1459,MATCH($A904,NoSettings!$A$2:$A$1459,0),MATCH(I$1,NoSettings!$C$1:$AG$1,0))</f>
        <v>0</v>
      </c>
      <c r="J904" s="3">
        <f t="array" ref="J904">INDEX(NoSettings!$C$2:$AG$1459,MATCH($A904,NoSettings!$A$2:$A$1459,0),MATCH(J$1,NoSettings!$C$1:$AG$1,0))</f>
        <v>0</v>
      </c>
      <c r="K904" s="3">
        <f t="array" ref="K904">INDEX(NoSettings!$C$2:$AG$1459,MATCH($A904,NoSettings!$A$2:$A$1459,0),MATCH(K$1,NoSettings!$C$1:$AG$1,0))</f>
        <v>0</v>
      </c>
      <c r="L904" s="3">
        <f t="array" ref="L904">INDEX(NoSettings!$C$2:$AG$1459,MATCH($A904,NoSettings!$A$2:$A$1459,0),MATCH(L$1,NoSettings!$C$1:$AG$1,0))</f>
        <v>0</v>
      </c>
      <c r="M904" s="3">
        <f t="array" ref="M904">INDEX(NoSettings!$C$2:$AG$1459,MATCH($A904,NoSettings!$A$2:$A$1459,0),MATCH(M$1,NoSettings!$C$1:$AG$1,0))</f>
        <v>0</v>
      </c>
      <c r="N904" s="3">
        <f t="array" ref="N904">INDEX(NoSettings!$C$2:$AG$1459,MATCH($A904,NoSettings!$A$2:$A$1459,0),MATCH(N$1,NoSettings!$C$1:$AG$1,0))</f>
        <v>0</v>
      </c>
      <c r="O904" s="3">
        <f t="array" ref="O904">INDEX(NoSettings!$C$2:$AG$1459,MATCH($A904,NoSettings!$A$2:$A$1459,0),MATCH(O$1,NoSettings!$C$1:$AG$1,0))</f>
        <v>0</v>
      </c>
      <c r="P904" s="3">
        <f t="array" ref="P904">INDEX(NoSettings!$C$2:$AG$1459,MATCH($A904,NoSettings!$A$2:$A$1459,0),MATCH(P$1,NoSettings!$C$1:$AG$1,0))</f>
        <v>0</v>
      </c>
      <c r="Q904" s="3">
        <f t="array" ref="Q904">INDEX(NoSettings!$C$2:$AG$1459,MATCH($A904,NoSettings!$A$2:$A$1459,0),MATCH(Q$1,NoSettings!$C$1:$AG$1,0))</f>
        <v>0</v>
      </c>
      <c r="R904" s="3">
        <f t="array" ref="R904">INDEX(NoSettings!$C$2:$AG$1459,MATCH($A904,NoSettings!$A$2:$A$1459,0),MATCH(R$1,NoSettings!$C$1:$AG$1,0))</f>
        <v>0</v>
      </c>
      <c r="S904" s="3">
        <f t="array" ref="S904">INDEX(NoSettings!$C$2:$AG$1459,MATCH($A904,NoSettings!$A$2:$A$1459,0),MATCH(S$1,NoSettings!$C$1:$AG$1,0))</f>
        <v>0</v>
      </c>
      <c r="T904" s="3">
        <f t="array" ref="T904">INDEX(NoSettings!$C$2:$AG$1459,MATCH($A904,NoSettings!$A$2:$A$1459,0),MATCH(T$1,NoSettings!$C$1:$AG$1,0))</f>
        <v>0</v>
      </c>
      <c r="U904" s="3">
        <f t="array" ref="U904">INDEX(NoSettings!$C$2:$AG$1459,MATCH($A904,NoSettings!$A$2:$A$1459,0),MATCH(U$1,NoSettings!$C$1:$AG$1,0))</f>
        <v>0</v>
      </c>
      <c r="V904" s="3">
        <f t="array" ref="V904">INDEX(NoSettings!$C$2:$AG$1459,MATCH($A904,NoSettings!$A$2:$A$1459,0),MATCH(V$1,NoSettings!$C$1:$AG$1,0))</f>
        <v>0</v>
      </c>
      <c r="W904" s="3">
        <f t="array" ref="W904">INDEX(NoSettings!$C$2:$AG$1459,MATCH($A904,NoSettings!$A$2:$A$1459,0),MATCH(W$1,NoSettings!$C$1:$AG$1,0))</f>
        <v>0</v>
      </c>
      <c r="X904" s="3">
        <f t="array" ref="X904">INDEX(NoSettings!$C$2:$AG$1459,MATCH($A904,NoSettings!$A$2:$A$1459,0),MATCH(X$1,NoSettings!$C$1:$AG$1,0))</f>
        <v>0</v>
      </c>
      <c r="Y904" s="3">
        <f t="array" ref="Y904">INDEX(NoSettings!$C$2:$AG$1459,MATCH($A904,NoSettings!$A$2:$A$1459,0),MATCH(Y$1,NoSettings!$C$1:$AG$1,0))</f>
        <v>0</v>
      </c>
      <c r="Z904" s="3">
        <f t="array" ref="Z904">INDEX(NoSettings!$C$2:$AG$1459,MATCH($A904,NoSettings!$A$2:$A$1459,0),MATCH(Z$1,NoSettings!$C$1:$AG$1,0))</f>
        <v>0</v>
      </c>
      <c r="AA904" s="3">
        <f t="array" ref="AA904">INDEX(NoSettings!$C$2:$AG$1459,MATCH($A904,NoSettings!$A$2:$A$1459,0),MATCH(AA$1,NoSettings!$C$1:$AG$1,0))</f>
        <v>0</v>
      </c>
      <c r="AB904" s="3">
        <f t="array" ref="AB904">INDEX(NoSettings!$C$2:$AG$1459,MATCH($A904,NoSettings!$A$2:$A$1459,0),MATCH(AB$1,NoSettings!$C$1:$AG$1,0))</f>
        <v>0</v>
      </c>
      <c r="AC904" s="3">
        <f t="array" ref="AC904">INDEX(NoSettings!$C$2:$AG$1459,MATCH($A904,NoSettings!$A$2:$A$1459,0),MATCH(AC$1,NoSettings!$C$1:$AG$1,0))</f>
        <v>0</v>
      </c>
      <c r="AD904" s="3">
        <f t="array" ref="AD904">INDEX(NoSettings!$C$2:$AG$1459,MATCH($A904,NoSettings!$A$2:$A$1459,0),MATCH(AD$1,NoSettings!$C$1:$AG$1,0))</f>
        <v>0</v>
      </c>
      <c r="AE904" s="3">
        <f t="array" ref="AE904">INDEX(NoSettings!$C$2:$AG$1459,MATCH($A904,NoSettings!$A$2:$A$1459,0),MATCH(AE$1,NoSettings!$C$1:$AG$1,0))</f>
        <v>0</v>
      </c>
      <c r="AF904" s="3">
        <f t="array" ref="AF904">INDEX(NoSettings!$C$2:$AG$1459,MATCH($A904,NoSettings!$A$2:$A$1459,0),MATCH(AF$1,NoSettings!$C$1:$AG$1,0))</f>
        <v>0</v>
      </c>
      <c r="AG904" s="3">
        <f t="array" ref="AG904">INDEX(NoSettings!$C$2:$AG$1459,MATCH($A904,NoSettings!$A$2:$A$1459,0),MATCH(AG$1,NoSettings!$C$1:$AG$1,0))</f>
        <v>0</v>
      </c>
      <c r="AH904" s="3">
        <f t="array" ref="AH904">INDEX(NoSettings!$C$2:$AG$1459,MATCH($A904,NoSettings!$A$2:$A$1459,0),MATCH(AH$1,NoSettings!$C$1:$AG$1,0))</f>
        <v>0</v>
      </c>
      <c r="AI904" s="3">
        <f t="array" ref="AI904">INDEX(NoSettings!$C$2:$AG$1459,MATCH($A904,NoSettings!$A$2:$A$1459,0),MATCH(AI$1,NoSettings!$C$1:$AG$1,0))</f>
        <v>0</v>
      </c>
      <c r="AJ904" s="3">
        <f t="array" ref="AJ904">INDEX(NoSettings!$C$2:$AG$1459,MATCH($A904,NoSettings!$A$2:$A$1459,0),MATCH(AJ$1,NoSettings!$C$1:$AG$1,0))</f>
        <v>0</v>
      </c>
      <c r="AK904" s="3">
        <f t="array" ref="AK904">INDEX(NoSettings!$C$2:$AG$1459,MATCH($A904,NoSettings!$A$2:$A$1459,0),MATCH(AK$1,NoSettings!$C$1:$AG$1,0))</f>
        <v>0</v>
      </c>
    </row>
    <row r="905" spans="1:37" ht="15.75" hidden="1" customHeight="1" x14ac:dyDescent="0.25">
      <c r="A905" s="3" t="s">
        <v>1161</v>
      </c>
      <c r="B905" s="53" t="s">
        <v>155</v>
      </c>
      <c r="C905" s="53" t="s">
        <v>147</v>
      </c>
      <c r="D905" s="53" t="s">
        <v>142</v>
      </c>
      <c r="E905" s="53" t="s">
        <v>384</v>
      </c>
      <c r="F905" s="53" t="s">
        <v>165</v>
      </c>
      <c r="G905" s="3">
        <f t="array" ref="G905">INDEX(NoSettings!$C$2:$AG$1459,MATCH($A905,NoSettings!$A$2:$A$1459,0),MATCH(G$1,NoSettings!$C$1:$AG$1,0))</f>
        <v>0</v>
      </c>
      <c r="H905" s="3">
        <f t="array" ref="H905">INDEX(NoSettings!$C$2:$AG$1459,MATCH($A905,NoSettings!$A$2:$A$1459,0),MATCH(H$1,NoSettings!$C$1:$AG$1,0))</f>
        <v>0</v>
      </c>
      <c r="I905" s="3">
        <f t="array" ref="I905">INDEX(NoSettings!$C$2:$AG$1459,MATCH($A905,NoSettings!$A$2:$A$1459,0),MATCH(I$1,NoSettings!$C$1:$AG$1,0))</f>
        <v>0</v>
      </c>
      <c r="J905" s="3">
        <f t="array" ref="J905">INDEX(NoSettings!$C$2:$AG$1459,MATCH($A905,NoSettings!$A$2:$A$1459,0),MATCH(J$1,NoSettings!$C$1:$AG$1,0))</f>
        <v>0</v>
      </c>
      <c r="K905" s="3">
        <f t="array" ref="K905">INDEX(NoSettings!$C$2:$AG$1459,MATCH($A905,NoSettings!$A$2:$A$1459,0),MATCH(K$1,NoSettings!$C$1:$AG$1,0))</f>
        <v>0</v>
      </c>
      <c r="L905" s="3">
        <f t="array" ref="L905">INDEX(NoSettings!$C$2:$AG$1459,MATCH($A905,NoSettings!$A$2:$A$1459,0),MATCH(L$1,NoSettings!$C$1:$AG$1,0))</f>
        <v>0</v>
      </c>
      <c r="M905" s="3">
        <f t="array" ref="M905">INDEX(NoSettings!$C$2:$AG$1459,MATCH($A905,NoSettings!$A$2:$A$1459,0),MATCH(M$1,NoSettings!$C$1:$AG$1,0))</f>
        <v>0</v>
      </c>
      <c r="N905" s="3">
        <f t="array" ref="N905">INDEX(NoSettings!$C$2:$AG$1459,MATCH($A905,NoSettings!$A$2:$A$1459,0),MATCH(N$1,NoSettings!$C$1:$AG$1,0))</f>
        <v>0</v>
      </c>
      <c r="O905" s="3">
        <f t="array" ref="O905">INDEX(NoSettings!$C$2:$AG$1459,MATCH($A905,NoSettings!$A$2:$A$1459,0),MATCH(O$1,NoSettings!$C$1:$AG$1,0))</f>
        <v>0</v>
      </c>
      <c r="P905" s="3">
        <f t="array" ref="P905">INDEX(NoSettings!$C$2:$AG$1459,MATCH($A905,NoSettings!$A$2:$A$1459,0),MATCH(P$1,NoSettings!$C$1:$AG$1,0))</f>
        <v>0</v>
      </c>
      <c r="Q905" s="3">
        <f t="array" ref="Q905">INDEX(NoSettings!$C$2:$AG$1459,MATCH($A905,NoSettings!$A$2:$A$1459,0),MATCH(Q$1,NoSettings!$C$1:$AG$1,0))</f>
        <v>0</v>
      </c>
      <c r="R905" s="3">
        <f t="array" ref="R905">INDEX(NoSettings!$C$2:$AG$1459,MATCH($A905,NoSettings!$A$2:$A$1459,0),MATCH(R$1,NoSettings!$C$1:$AG$1,0))</f>
        <v>0</v>
      </c>
      <c r="S905" s="3">
        <f t="array" ref="S905">INDEX(NoSettings!$C$2:$AG$1459,MATCH($A905,NoSettings!$A$2:$A$1459,0),MATCH(S$1,NoSettings!$C$1:$AG$1,0))</f>
        <v>0</v>
      </c>
      <c r="T905" s="3">
        <f t="array" ref="T905">INDEX(NoSettings!$C$2:$AG$1459,MATCH($A905,NoSettings!$A$2:$A$1459,0),MATCH(T$1,NoSettings!$C$1:$AG$1,0))</f>
        <v>0</v>
      </c>
      <c r="U905" s="3">
        <f t="array" ref="U905">INDEX(NoSettings!$C$2:$AG$1459,MATCH($A905,NoSettings!$A$2:$A$1459,0),MATCH(U$1,NoSettings!$C$1:$AG$1,0))</f>
        <v>0</v>
      </c>
      <c r="V905" s="3">
        <f t="array" ref="V905">INDEX(NoSettings!$C$2:$AG$1459,MATCH($A905,NoSettings!$A$2:$A$1459,0),MATCH(V$1,NoSettings!$C$1:$AG$1,0))</f>
        <v>0</v>
      </c>
      <c r="W905" s="3">
        <f t="array" ref="W905">INDEX(NoSettings!$C$2:$AG$1459,MATCH($A905,NoSettings!$A$2:$A$1459,0),MATCH(W$1,NoSettings!$C$1:$AG$1,0))</f>
        <v>0</v>
      </c>
      <c r="X905" s="3">
        <f t="array" ref="X905">INDEX(NoSettings!$C$2:$AG$1459,MATCH($A905,NoSettings!$A$2:$A$1459,0),MATCH(X$1,NoSettings!$C$1:$AG$1,0))</f>
        <v>0</v>
      </c>
      <c r="Y905" s="3">
        <f t="array" ref="Y905">INDEX(NoSettings!$C$2:$AG$1459,MATCH($A905,NoSettings!$A$2:$A$1459,0),MATCH(Y$1,NoSettings!$C$1:$AG$1,0))</f>
        <v>0</v>
      </c>
      <c r="Z905" s="3">
        <f t="array" ref="Z905">INDEX(NoSettings!$C$2:$AG$1459,MATCH($A905,NoSettings!$A$2:$A$1459,0),MATCH(Z$1,NoSettings!$C$1:$AG$1,0))</f>
        <v>0</v>
      </c>
      <c r="AA905" s="3">
        <f t="array" ref="AA905">INDEX(NoSettings!$C$2:$AG$1459,MATCH($A905,NoSettings!$A$2:$A$1459,0),MATCH(AA$1,NoSettings!$C$1:$AG$1,0))</f>
        <v>0</v>
      </c>
      <c r="AB905" s="3">
        <f t="array" ref="AB905">INDEX(NoSettings!$C$2:$AG$1459,MATCH($A905,NoSettings!$A$2:$A$1459,0),MATCH(AB$1,NoSettings!$C$1:$AG$1,0))</f>
        <v>0</v>
      </c>
      <c r="AC905" s="3">
        <f t="array" ref="AC905">INDEX(NoSettings!$C$2:$AG$1459,MATCH($A905,NoSettings!$A$2:$A$1459,0),MATCH(AC$1,NoSettings!$C$1:$AG$1,0))</f>
        <v>0</v>
      </c>
      <c r="AD905" s="3">
        <f t="array" ref="AD905">INDEX(NoSettings!$C$2:$AG$1459,MATCH($A905,NoSettings!$A$2:$A$1459,0),MATCH(AD$1,NoSettings!$C$1:$AG$1,0))</f>
        <v>0</v>
      </c>
      <c r="AE905" s="3">
        <f t="array" ref="AE905">INDEX(NoSettings!$C$2:$AG$1459,MATCH($A905,NoSettings!$A$2:$A$1459,0),MATCH(AE$1,NoSettings!$C$1:$AG$1,0))</f>
        <v>0</v>
      </c>
      <c r="AF905" s="3">
        <f t="array" ref="AF905">INDEX(NoSettings!$C$2:$AG$1459,MATCH($A905,NoSettings!$A$2:$A$1459,0),MATCH(AF$1,NoSettings!$C$1:$AG$1,0))</f>
        <v>0</v>
      </c>
      <c r="AG905" s="3">
        <f t="array" ref="AG905">INDEX(NoSettings!$C$2:$AG$1459,MATCH($A905,NoSettings!$A$2:$A$1459,0),MATCH(AG$1,NoSettings!$C$1:$AG$1,0))</f>
        <v>0</v>
      </c>
      <c r="AH905" s="3">
        <f t="array" ref="AH905">INDEX(NoSettings!$C$2:$AG$1459,MATCH($A905,NoSettings!$A$2:$A$1459,0),MATCH(AH$1,NoSettings!$C$1:$AG$1,0))</f>
        <v>0</v>
      </c>
      <c r="AI905" s="3">
        <f t="array" ref="AI905">INDEX(NoSettings!$C$2:$AG$1459,MATCH($A905,NoSettings!$A$2:$A$1459,0),MATCH(AI$1,NoSettings!$C$1:$AG$1,0))</f>
        <v>0</v>
      </c>
      <c r="AJ905" s="3">
        <f t="array" ref="AJ905">INDEX(NoSettings!$C$2:$AG$1459,MATCH($A905,NoSettings!$A$2:$A$1459,0),MATCH(AJ$1,NoSettings!$C$1:$AG$1,0))</f>
        <v>0</v>
      </c>
      <c r="AK905" s="3">
        <f t="array" ref="AK905">INDEX(NoSettings!$C$2:$AG$1459,MATCH($A905,NoSettings!$A$2:$A$1459,0),MATCH(AK$1,NoSettings!$C$1:$AG$1,0))</f>
        <v>0</v>
      </c>
    </row>
    <row r="906" spans="1:37" ht="15.75" hidden="1" customHeight="1" x14ac:dyDescent="0.25">
      <c r="A906" s="3" t="s">
        <v>1162</v>
      </c>
      <c r="B906" s="53" t="s">
        <v>155</v>
      </c>
      <c r="C906" s="53" t="s">
        <v>147</v>
      </c>
      <c r="D906" s="53" t="s">
        <v>142</v>
      </c>
      <c r="E906" s="53" t="s">
        <v>384</v>
      </c>
      <c r="F906" s="53" t="s">
        <v>166</v>
      </c>
      <c r="G906" s="3">
        <f t="array" ref="G906">INDEX(NoSettings!$C$2:$AG$1459,MATCH($A906,NoSettings!$A$2:$A$1459,0),MATCH(G$1,NoSettings!$C$1:$AG$1,0))</f>
        <v>0</v>
      </c>
      <c r="H906" s="3">
        <f t="array" ref="H906">INDEX(NoSettings!$C$2:$AG$1459,MATCH($A906,NoSettings!$A$2:$A$1459,0),MATCH(H$1,NoSettings!$C$1:$AG$1,0))</f>
        <v>0</v>
      </c>
      <c r="I906" s="3">
        <f t="array" ref="I906">INDEX(NoSettings!$C$2:$AG$1459,MATCH($A906,NoSettings!$A$2:$A$1459,0),MATCH(I$1,NoSettings!$C$1:$AG$1,0))</f>
        <v>0</v>
      </c>
      <c r="J906" s="3">
        <f t="array" ref="J906">INDEX(NoSettings!$C$2:$AG$1459,MATCH($A906,NoSettings!$A$2:$A$1459,0),MATCH(J$1,NoSettings!$C$1:$AG$1,0))</f>
        <v>0</v>
      </c>
      <c r="K906" s="3">
        <f t="array" ref="K906">INDEX(NoSettings!$C$2:$AG$1459,MATCH($A906,NoSettings!$A$2:$A$1459,0),MATCH(K$1,NoSettings!$C$1:$AG$1,0))</f>
        <v>0</v>
      </c>
      <c r="L906" s="3">
        <f t="array" ref="L906">INDEX(NoSettings!$C$2:$AG$1459,MATCH($A906,NoSettings!$A$2:$A$1459,0),MATCH(L$1,NoSettings!$C$1:$AG$1,0))</f>
        <v>0</v>
      </c>
      <c r="M906" s="3">
        <f t="array" ref="M906">INDEX(NoSettings!$C$2:$AG$1459,MATCH($A906,NoSettings!$A$2:$A$1459,0),MATCH(M$1,NoSettings!$C$1:$AG$1,0))</f>
        <v>0</v>
      </c>
      <c r="N906" s="3">
        <f t="array" ref="N906">INDEX(NoSettings!$C$2:$AG$1459,MATCH($A906,NoSettings!$A$2:$A$1459,0),MATCH(N$1,NoSettings!$C$1:$AG$1,0))</f>
        <v>0</v>
      </c>
      <c r="O906" s="3">
        <f t="array" ref="O906">INDEX(NoSettings!$C$2:$AG$1459,MATCH($A906,NoSettings!$A$2:$A$1459,0),MATCH(O$1,NoSettings!$C$1:$AG$1,0))</f>
        <v>0</v>
      </c>
      <c r="P906" s="3">
        <f t="array" ref="P906">INDEX(NoSettings!$C$2:$AG$1459,MATCH($A906,NoSettings!$A$2:$A$1459,0),MATCH(P$1,NoSettings!$C$1:$AG$1,0))</f>
        <v>0</v>
      </c>
      <c r="Q906" s="3">
        <f t="array" ref="Q906">INDEX(NoSettings!$C$2:$AG$1459,MATCH($A906,NoSettings!$A$2:$A$1459,0),MATCH(Q$1,NoSettings!$C$1:$AG$1,0))</f>
        <v>0</v>
      </c>
      <c r="R906" s="3">
        <f t="array" ref="R906">INDEX(NoSettings!$C$2:$AG$1459,MATCH($A906,NoSettings!$A$2:$A$1459,0),MATCH(R$1,NoSettings!$C$1:$AG$1,0))</f>
        <v>0</v>
      </c>
      <c r="S906" s="3">
        <f t="array" ref="S906">INDEX(NoSettings!$C$2:$AG$1459,MATCH($A906,NoSettings!$A$2:$A$1459,0),MATCH(S$1,NoSettings!$C$1:$AG$1,0))</f>
        <v>0</v>
      </c>
      <c r="T906" s="3">
        <f t="array" ref="T906">INDEX(NoSettings!$C$2:$AG$1459,MATCH($A906,NoSettings!$A$2:$A$1459,0),MATCH(T$1,NoSettings!$C$1:$AG$1,0))</f>
        <v>0</v>
      </c>
      <c r="U906" s="3">
        <f t="array" ref="U906">INDEX(NoSettings!$C$2:$AG$1459,MATCH($A906,NoSettings!$A$2:$A$1459,0),MATCH(U$1,NoSettings!$C$1:$AG$1,0))</f>
        <v>0</v>
      </c>
      <c r="V906" s="3">
        <f t="array" ref="V906">INDEX(NoSettings!$C$2:$AG$1459,MATCH($A906,NoSettings!$A$2:$A$1459,0),MATCH(V$1,NoSettings!$C$1:$AG$1,0))</f>
        <v>0</v>
      </c>
      <c r="W906" s="3">
        <f t="array" ref="W906">INDEX(NoSettings!$C$2:$AG$1459,MATCH($A906,NoSettings!$A$2:$A$1459,0),MATCH(W$1,NoSettings!$C$1:$AG$1,0))</f>
        <v>0</v>
      </c>
      <c r="X906" s="3">
        <f t="array" ref="X906">INDEX(NoSettings!$C$2:$AG$1459,MATCH($A906,NoSettings!$A$2:$A$1459,0),MATCH(X$1,NoSettings!$C$1:$AG$1,0))</f>
        <v>0</v>
      </c>
      <c r="Y906" s="3">
        <f t="array" ref="Y906">INDEX(NoSettings!$C$2:$AG$1459,MATCH($A906,NoSettings!$A$2:$A$1459,0),MATCH(Y$1,NoSettings!$C$1:$AG$1,0))</f>
        <v>0</v>
      </c>
      <c r="Z906" s="3">
        <f t="array" ref="Z906">INDEX(NoSettings!$C$2:$AG$1459,MATCH($A906,NoSettings!$A$2:$A$1459,0),MATCH(Z$1,NoSettings!$C$1:$AG$1,0))</f>
        <v>0</v>
      </c>
      <c r="AA906" s="3">
        <f t="array" ref="AA906">INDEX(NoSettings!$C$2:$AG$1459,MATCH($A906,NoSettings!$A$2:$A$1459,0),MATCH(AA$1,NoSettings!$C$1:$AG$1,0))</f>
        <v>0</v>
      </c>
      <c r="AB906" s="3">
        <f t="array" ref="AB906">INDEX(NoSettings!$C$2:$AG$1459,MATCH($A906,NoSettings!$A$2:$A$1459,0),MATCH(AB$1,NoSettings!$C$1:$AG$1,0))</f>
        <v>0</v>
      </c>
      <c r="AC906" s="3">
        <f t="array" ref="AC906">INDEX(NoSettings!$C$2:$AG$1459,MATCH($A906,NoSettings!$A$2:$A$1459,0),MATCH(AC$1,NoSettings!$C$1:$AG$1,0))</f>
        <v>0</v>
      </c>
      <c r="AD906" s="3">
        <f t="array" ref="AD906">INDEX(NoSettings!$C$2:$AG$1459,MATCH($A906,NoSettings!$A$2:$A$1459,0),MATCH(AD$1,NoSettings!$C$1:$AG$1,0))</f>
        <v>0</v>
      </c>
      <c r="AE906" s="3">
        <f t="array" ref="AE906">INDEX(NoSettings!$C$2:$AG$1459,MATCH($A906,NoSettings!$A$2:$A$1459,0),MATCH(AE$1,NoSettings!$C$1:$AG$1,0))</f>
        <v>0</v>
      </c>
      <c r="AF906" s="3">
        <f t="array" ref="AF906">INDEX(NoSettings!$C$2:$AG$1459,MATCH($A906,NoSettings!$A$2:$A$1459,0),MATCH(AF$1,NoSettings!$C$1:$AG$1,0))</f>
        <v>0</v>
      </c>
      <c r="AG906" s="3">
        <f t="array" ref="AG906">INDEX(NoSettings!$C$2:$AG$1459,MATCH($A906,NoSettings!$A$2:$A$1459,0),MATCH(AG$1,NoSettings!$C$1:$AG$1,0))</f>
        <v>0</v>
      </c>
      <c r="AH906" s="3">
        <f t="array" ref="AH906">INDEX(NoSettings!$C$2:$AG$1459,MATCH($A906,NoSettings!$A$2:$A$1459,0),MATCH(AH$1,NoSettings!$C$1:$AG$1,0))</f>
        <v>0</v>
      </c>
      <c r="AI906" s="3">
        <f t="array" ref="AI906">INDEX(NoSettings!$C$2:$AG$1459,MATCH($A906,NoSettings!$A$2:$A$1459,0),MATCH(AI$1,NoSettings!$C$1:$AG$1,0))</f>
        <v>0</v>
      </c>
      <c r="AJ906" s="3">
        <f t="array" ref="AJ906">INDEX(NoSettings!$C$2:$AG$1459,MATCH($A906,NoSettings!$A$2:$A$1459,0),MATCH(AJ$1,NoSettings!$C$1:$AG$1,0))</f>
        <v>0</v>
      </c>
      <c r="AK906" s="3">
        <f t="array" ref="AK906">INDEX(NoSettings!$C$2:$AG$1459,MATCH($A906,NoSettings!$A$2:$A$1459,0),MATCH(AK$1,NoSettings!$C$1:$AG$1,0))</f>
        <v>0</v>
      </c>
    </row>
    <row r="907" spans="1:37" ht="15.75" hidden="1" customHeight="1" x14ac:dyDescent="0.25">
      <c r="A907" s="3" t="s">
        <v>1163</v>
      </c>
      <c r="B907" s="53" t="s">
        <v>155</v>
      </c>
      <c r="C907" s="53" t="s">
        <v>147</v>
      </c>
      <c r="D907" s="53" t="s">
        <v>142</v>
      </c>
      <c r="E907" s="53" t="s">
        <v>384</v>
      </c>
      <c r="F907" s="53" t="s">
        <v>167</v>
      </c>
      <c r="G907" s="3">
        <f t="array" ref="G907">INDEX(NoSettings!$C$2:$AG$1459,MATCH($A907,NoSettings!$A$2:$A$1459,0),MATCH(G$1,NoSettings!$C$1:$AG$1,0))</f>
        <v>0</v>
      </c>
      <c r="H907" s="3">
        <f t="array" ref="H907">INDEX(NoSettings!$C$2:$AG$1459,MATCH($A907,NoSettings!$A$2:$A$1459,0),MATCH(H$1,NoSettings!$C$1:$AG$1,0))</f>
        <v>0</v>
      </c>
      <c r="I907" s="3">
        <f t="array" ref="I907">INDEX(NoSettings!$C$2:$AG$1459,MATCH($A907,NoSettings!$A$2:$A$1459,0),MATCH(I$1,NoSettings!$C$1:$AG$1,0))</f>
        <v>0</v>
      </c>
      <c r="J907" s="3">
        <f t="array" ref="J907">INDEX(NoSettings!$C$2:$AG$1459,MATCH($A907,NoSettings!$A$2:$A$1459,0),MATCH(J$1,NoSettings!$C$1:$AG$1,0))</f>
        <v>0</v>
      </c>
      <c r="K907" s="3">
        <f t="array" ref="K907">INDEX(NoSettings!$C$2:$AG$1459,MATCH($A907,NoSettings!$A$2:$A$1459,0),MATCH(K$1,NoSettings!$C$1:$AG$1,0))</f>
        <v>0</v>
      </c>
      <c r="L907" s="3">
        <f t="array" ref="L907">INDEX(NoSettings!$C$2:$AG$1459,MATCH($A907,NoSettings!$A$2:$A$1459,0),MATCH(L$1,NoSettings!$C$1:$AG$1,0))</f>
        <v>0</v>
      </c>
      <c r="M907" s="3">
        <f t="array" ref="M907">INDEX(NoSettings!$C$2:$AG$1459,MATCH($A907,NoSettings!$A$2:$A$1459,0),MATCH(M$1,NoSettings!$C$1:$AG$1,0))</f>
        <v>0</v>
      </c>
      <c r="N907" s="3">
        <f t="array" ref="N907">INDEX(NoSettings!$C$2:$AG$1459,MATCH($A907,NoSettings!$A$2:$A$1459,0),MATCH(N$1,NoSettings!$C$1:$AG$1,0))</f>
        <v>0</v>
      </c>
      <c r="O907" s="3">
        <f t="array" ref="O907">INDEX(NoSettings!$C$2:$AG$1459,MATCH($A907,NoSettings!$A$2:$A$1459,0),MATCH(O$1,NoSettings!$C$1:$AG$1,0))</f>
        <v>0</v>
      </c>
      <c r="P907" s="3">
        <f t="array" ref="P907">INDEX(NoSettings!$C$2:$AG$1459,MATCH($A907,NoSettings!$A$2:$A$1459,0),MATCH(P$1,NoSettings!$C$1:$AG$1,0))</f>
        <v>0</v>
      </c>
      <c r="Q907" s="3">
        <f t="array" ref="Q907">INDEX(NoSettings!$C$2:$AG$1459,MATCH($A907,NoSettings!$A$2:$A$1459,0),MATCH(Q$1,NoSettings!$C$1:$AG$1,0))</f>
        <v>0</v>
      </c>
      <c r="R907" s="3">
        <f t="array" ref="R907">INDEX(NoSettings!$C$2:$AG$1459,MATCH($A907,NoSettings!$A$2:$A$1459,0),MATCH(R$1,NoSettings!$C$1:$AG$1,0))</f>
        <v>0</v>
      </c>
      <c r="S907" s="3">
        <f t="array" ref="S907">INDEX(NoSettings!$C$2:$AG$1459,MATCH($A907,NoSettings!$A$2:$A$1459,0),MATCH(S$1,NoSettings!$C$1:$AG$1,0))</f>
        <v>0</v>
      </c>
      <c r="T907" s="3">
        <f t="array" ref="T907">INDEX(NoSettings!$C$2:$AG$1459,MATCH($A907,NoSettings!$A$2:$A$1459,0),MATCH(T$1,NoSettings!$C$1:$AG$1,0))</f>
        <v>0</v>
      </c>
      <c r="U907" s="3">
        <f t="array" ref="U907">INDEX(NoSettings!$C$2:$AG$1459,MATCH($A907,NoSettings!$A$2:$A$1459,0),MATCH(U$1,NoSettings!$C$1:$AG$1,0))</f>
        <v>0</v>
      </c>
      <c r="V907" s="3">
        <f t="array" ref="V907">INDEX(NoSettings!$C$2:$AG$1459,MATCH($A907,NoSettings!$A$2:$A$1459,0),MATCH(V$1,NoSettings!$C$1:$AG$1,0))</f>
        <v>0</v>
      </c>
      <c r="W907" s="3">
        <f t="array" ref="W907">INDEX(NoSettings!$C$2:$AG$1459,MATCH($A907,NoSettings!$A$2:$A$1459,0),MATCH(W$1,NoSettings!$C$1:$AG$1,0))</f>
        <v>0</v>
      </c>
      <c r="X907" s="3">
        <f t="array" ref="X907">INDEX(NoSettings!$C$2:$AG$1459,MATCH($A907,NoSettings!$A$2:$A$1459,0),MATCH(X$1,NoSettings!$C$1:$AG$1,0))</f>
        <v>0</v>
      </c>
      <c r="Y907" s="3">
        <f t="array" ref="Y907">INDEX(NoSettings!$C$2:$AG$1459,MATCH($A907,NoSettings!$A$2:$A$1459,0),MATCH(Y$1,NoSettings!$C$1:$AG$1,0))</f>
        <v>0</v>
      </c>
      <c r="Z907" s="3">
        <f t="array" ref="Z907">INDEX(NoSettings!$C$2:$AG$1459,MATCH($A907,NoSettings!$A$2:$A$1459,0),MATCH(Z$1,NoSettings!$C$1:$AG$1,0))</f>
        <v>0</v>
      </c>
      <c r="AA907" s="3">
        <f t="array" ref="AA907">INDEX(NoSettings!$C$2:$AG$1459,MATCH($A907,NoSettings!$A$2:$A$1459,0),MATCH(AA$1,NoSettings!$C$1:$AG$1,0))</f>
        <v>0</v>
      </c>
      <c r="AB907" s="3">
        <f t="array" ref="AB907">INDEX(NoSettings!$C$2:$AG$1459,MATCH($A907,NoSettings!$A$2:$A$1459,0),MATCH(AB$1,NoSettings!$C$1:$AG$1,0))</f>
        <v>0</v>
      </c>
      <c r="AC907" s="3">
        <f t="array" ref="AC907">INDEX(NoSettings!$C$2:$AG$1459,MATCH($A907,NoSettings!$A$2:$A$1459,0),MATCH(AC$1,NoSettings!$C$1:$AG$1,0))</f>
        <v>0</v>
      </c>
      <c r="AD907" s="3">
        <f t="array" ref="AD907">INDEX(NoSettings!$C$2:$AG$1459,MATCH($A907,NoSettings!$A$2:$A$1459,0),MATCH(AD$1,NoSettings!$C$1:$AG$1,0))</f>
        <v>0</v>
      </c>
      <c r="AE907" s="3">
        <f t="array" ref="AE907">INDEX(NoSettings!$C$2:$AG$1459,MATCH($A907,NoSettings!$A$2:$A$1459,0),MATCH(AE$1,NoSettings!$C$1:$AG$1,0))</f>
        <v>0</v>
      </c>
      <c r="AF907" s="3">
        <f t="array" ref="AF907">INDEX(NoSettings!$C$2:$AG$1459,MATCH($A907,NoSettings!$A$2:$A$1459,0),MATCH(AF$1,NoSettings!$C$1:$AG$1,0))</f>
        <v>0</v>
      </c>
      <c r="AG907" s="3">
        <f t="array" ref="AG907">INDEX(NoSettings!$C$2:$AG$1459,MATCH($A907,NoSettings!$A$2:$A$1459,0),MATCH(AG$1,NoSettings!$C$1:$AG$1,0))</f>
        <v>0</v>
      </c>
      <c r="AH907" s="3">
        <f t="array" ref="AH907">INDEX(NoSettings!$C$2:$AG$1459,MATCH($A907,NoSettings!$A$2:$A$1459,0),MATCH(AH$1,NoSettings!$C$1:$AG$1,0))</f>
        <v>0</v>
      </c>
      <c r="AI907" s="3">
        <f t="array" ref="AI907">INDEX(NoSettings!$C$2:$AG$1459,MATCH($A907,NoSettings!$A$2:$A$1459,0),MATCH(AI$1,NoSettings!$C$1:$AG$1,0))</f>
        <v>0</v>
      </c>
      <c r="AJ907" s="3">
        <f t="array" ref="AJ907">INDEX(NoSettings!$C$2:$AG$1459,MATCH($A907,NoSettings!$A$2:$A$1459,0),MATCH(AJ$1,NoSettings!$C$1:$AG$1,0))</f>
        <v>0</v>
      </c>
      <c r="AK907" s="3">
        <f t="array" ref="AK907">INDEX(NoSettings!$C$2:$AG$1459,MATCH($A907,NoSettings!$A$2:$A$1459,0),MATCH(AK$1,NoSettings!$C$1:$AG$1,0))</f>
        <v>0</v>
      </c>
    </row>
    <row r="908" spans="1:37" ht="15.75" hidden="1" customHeight="1" x14ac:dyDescent="0.25">
      <c r="A908" s="3" t="s">
        <v>1164</v>
      </c>
      <c r="B908" s="53" t="s">
        <v>44</v>
      </c>
      <c r="C908" s="53" t="s">
        <v>1165</v>
      </c>
      <c r="D908" s="53" t="s">
        <v>46</v>
      </c>
      <c r="E908" s="53" t="s">
        <v>1166</v>
      </c>
      <c r="F908" s="53"/>
      <c r="G908" s="3">
        <f t="array" ref="G908">INDEX(NoSettings!$C$2:$AG$1459,MATCH($A908,NoSettings!$A$2:$A$1459,0),MATCH(G$1,NoSettings!$C$1:$AG$1,0))</f>
        <v>0</v>
      </c>
      <c r="H908" s="3">
        <f t="array" ref="H908">INDEX(NoSettings!$C$2:$AG$1459,MATCH($A908,NoSettings!$A$2:$A$1459,0),MATCH(H$1,NoSettings!$C$1:$AG$1,0))</f>
        <v>0</v>
      </c>
      <c r="I908" s="3">
        <f t="array" ref="I908">INDEX(NoSettings!$C$2:$AG$1459,MATCH($A908,NoSettings!$A$2:$A$1459,0),MATCH(I$1,NoSettings!$C$1:$AG$1,0))</f>
        <v>0</v>
      </c>
      <c r="J908" s="3">
        <f t="array" ref="J908">INDEX(NoSettings!$C$2:$AG$1459,MATCH($A908,NoSettings!$A$2:$A$1459,0),MATCH(J$1,NoSettings!$C$1:$AG$1,0))</f>
        <v>0</v>
      </c>
      <c r="K908" s="3">
        <f t="array" ref="K908">INDEX(NoSettings!$C$2:$AG$1459,MATCH($A908,NoSettings!$A$2:$A$1459,0),MATCH(K$1,NoSettings!$C$1:$AG$1,0))</f>
        <v>0</v>
      </c>
      <c r="L908" s="3">
        <f t="array" ref="L908">INDEX(NoSettings!$C$2:$AG$1459,MATCH($A908,NoSettings!$A$2:$A$1459,0),MATCH(L$1,NoSettings!$C$1:$AG$1,0))</f>
        <v>0</v>
      </c>
      <c r="M908" s="3">
        <f t="array" ref="M908">INDEX(NoSettings!$C$2:$AG$1459,MATCH($A908,NoSettings!$A$2:$A$1459,0),MATCH(M$1,NoSettings!$C$1:$AG$1,0))</f>
        <v>0</v>
      </c>
      <c r="N908" s="3">
        <f t="array" ref="N908">INDEX(NoSettings!$C$2:$AG$1459,MATCH($A908,NoSettings!$A$2:$A$1459,0),MATCH(N$1,NoSettings!$C$1:$AG$1,0))</f>
        <v>0</v>
      </c>
      <c r="O908" s="3">
        <f t="array" ref="O908">INDEX(NoSettings!$C$2:$AG$1459,MATCH($A908,NoSettings!$A$2:$A$1459,0),MATCH(O$1,NoSettings!$C$1:$AG$1,0))</f>
        <v>0</v>
      </c>
      <c r="P908" s="3">
        <f t="array" ref="P908">INDEX(NoSettings!$C$2:$AG$1459,MATCH($A908,NoSettings!$A$2:$A$1459,0),MATCH(P$1,NoSettings!$C$1:$AG$1,0))</f>
        <v>0</v>
      </c>
      <c r="Q908" s="3">
        <f t="array" ref="Q908">INDEX(NoSettings!$C$2:$AG$1459,MATCH($A908,NoSettings!$A$2:$A$1459,0),MATCH(Q$1,NoSettings!$C$1:$AG$1,0))</f>
        <v>0</v>
      </c>
      <c r="R908" s="3">
        <f t="array" ref="R908">INDEX(NoSettings!$C$2:$AG$1459,MATCH($A908,NoSettings!$A$2:$A$1459,0),MATCH(R$1,NoSettings!$C$1:$AG$1,0))</f>
        <v>0</v>
      </c>
      <c r="S908" s="3">
        <f t="array" ref="S908">INDEX(NoSettings!$C$2:$AG$1459,MATCH($A908,NoSettings!$A$2:$A$1459,0),MATCH(S$1,NoSettings!$C$1:$AG$1,0))</f>
        <v>0</v>
      </c>
      <c r="T908" s="3">
        <f t="array" ref="T908">INDEX(NoSettings!$C$2:$AG$1459,MATCH($A908,NoSettings!$A$2:$A$1459,0),MATCH(T$1,NoSettings!$C$1:$AG$1,0))</f>
        <v>0</v>
      </c>
      <c r="U908" s="3">
        <f t="array" ref="U908">INDEX(NoSettings!$C$2:$AG$1459,MATCH($A908,NoSettings!$A$2:$A$1459,0),MATCH(U$1,NoSettings!$C$1:$AG$1,0))</f>
        <v>0</v>
      </c>
      <c r="V908" s="3">
        <f t="array" ref="V908">INDEX(NoSettings!$C$2:$AG$1459,MATCH($A908,NoSettings!$A$2:$A$1459,0),MATCH(V$1,NoSettings!$C$1:$AG$1,0))</f>
        <v>0</v>
      </c>
      <c r="W908" s="3">
        <f t="array" ref="W908">INDEX(NoSettings!$C$2:$AG$1459,MATCH($A908,NoSettings!$A$2:$A$1459,0),MATCH(W$1,NoSettings!$C$1:$AG$1,0))</f>
        <v>0</v>
      </c>
      <c r="X908" s="3">
        <f t="array" ref="X908">INDEX(NoSettings!$C$2:$AG$1459,MATCH($A908,NoSettings!$A$2:$A$1459,0),MATCH(X$1,NoSettings!$C$1:$AG$1,0))</f>
        <v>0</v>
      </c>
      <c r="Y908" s="3">
        <f t="array" ref="Y908">INDEX(NoSettings!$C$2:$AG$1459,MATCH($A908,NoSettings!$A$2:$A$1459,0),MATCH(Y$1,NoSettings!$C$1:$AG$1,0))</f>
        <v>0</v>
      </c>
      <c r="Z908" s="3">
        <f t="array" ref="Z908">INDEX(NoSettings!$C$2:$AG$1459,MATCH($A908,NoSettings!$A$2:$A$1459,0),MATCH(Z$1,NoSettings!$C$1:$AG$1,0))</f>
        <v>0</v>
      </c>
      <c r="AA908" s="3">
        <f t="array" ref="AA908">INDEX(NoSettings!$C$2:$AG$1459,MATCH($A908,NoSettings!$A$2:$A$1459,0),MATCH(AA$1,NoSettings!$C$1:$AG$1,0))</f>
        <v>0</v>
      </c>
      <c r="AB908" s="3">
        <f t="array" ref="AB908">INDEX(NoSettings!$C$2:$AG$1459,MATCH($A908,NoSettings!$A$2:$A$1459,0),MATCH(AB$1,NoSettings!$C$1:$AG$1,0))</f>
        <v>0</v>
      </c>
      <c r="AC908" s="3">
        <f t="array" ref="AC908">INDEX(NoSettings!$C$2:$AG$1459,MATCH($A908,NoSettings!$A$2:$A$1459,0),MATCH(AC$1,NoSettings!$C$1:$AG$1,0))</f>
        <v>0</v>
      </c>
      <c r="AD908" s="3">
        <f t="array" ref="AD908">INDEX(NoSettings!$C$2:$AG$1459,MATCH($A908,NoSettings!$A$2:$A$1459,0),MATCH(AD$1,NoSettings!$C$1:$AG$1,0))</f>
        <v>0</v>
      </c>
      <c r="AE908" s="3">
        <f t="array" ref="AE908">INDEX(NoSettings!$C$2:$AG$1459,MATCH($A908,NoSettings!$A$2:$A$1459,0),MATCH(AE$1,NoSettings!$C$1:$AG$1,0))</f>
        <v>0</v>
      </c>
      <c r="AF908" s="3">
        <f t="array" ref="AF908">INDEX(NoSettings!$C$2:$AG$1459,MATCH($A908,NoSettings!$A$2:$A$1459,0),MATCH(AF$1,NoSettings!$C$1:$AG$1,0))</f>
        <v>0</v>
      </c>
      <c r="AG908" s="3">
        <f t="array" ref="AG908">INDEX(NoSettings!$C$2:$AG$1459,MATCH($A908,NoSettings!$A$2:$A$1459,0),MATCH(AG$1,NoSettings!$C$1:$AG$1,0))</f>
        <v>0</v>
      </c>
      <c r="AH908" s="3">
        <f t="array" ref="AH908">INDEX(NoSettings!$C$2:$AG$1459,MATCH($A908,NoSettings!$A$2:$A$1459,0),MATCH(AH$1,NoSettings!$C$1:$AG$1,0))</f>
        <v>0</v>
      </c>
      <c r="AI908" s="3">
        <f t="array" ref="AI908">INDEX(NoSettings!$C$2:$AG$1459,MATCH($A908,NoSettings!$A$2:$A$1459,0),MATCH(AI$1,NoSettings!$C$1:$AG$1,0))</f>
        <v>0</v>
      </c>
      <c r="AJ908" s="3">
        <f t="array" ref="AJ908">INDEX(NoSettings!$C$2:$AG$1459,MATCH($A908,NoSettings!$A$2:$A$1459,0),MATCH(AJ$1,NoSettings!$C$1:$AG$1,0))</f>
        <v>0</v>
      </c>
      <c r="AK908" s="3">
        <f t="array" ref="AK908">INDEX(NoSettings!$C$2:$AG$1459,MATCH($A908,NoSettings!$A$2:$A$1459,0),MATCH(AK$1,NoSettings!$C$1:$AG$1,0))</f>
        <v>0</v>
      </c>
    </row>
    <row r="909" spans="1:37" ht="15.75" hidden="1" customHeight="1" x14ac:dyDescent="0.25">
      <c r="A909" s="3" t="s">
        <v>1167</v>
      </c>
      <c r="B909" s="53" t="s">
        <v>44</v>
      </c>
      <c r="C909" s="53" t="s">
        <v>1165</v>
      </c>
      <c r="D909" s="53" t="s">
        <v>46</v>
      </c>
      <c r="E909" s="53" t="s">
        <v>1168</v>
      </c>
      <c r="F909" s="53"/>
      <c r="G909" s="23">
        <f t="array" ref="G909">INDEX(NoSettings!$C$2:$AG$1459,MATCH($A909,NoSettings!$A$2:$A$1459,0),MATCH(G$1,NoSettings!$C$1:$AG$1,0))</f>
        <v>12718600000000</v>
      </c>
      <c r="H909" s="23">
        <f t="array" ref="H909">INDEX(NoSettings!$C$2:$AG$1459,MATCH($A909,NoSettings!$A$2:$A$1459,0),MATCH(H$1,NoSettings!$C$1:$AG$1,0))</f>
        <v>12867000000000</v>
      </c>
      <c r="I909" s="23">
        <f t="array" ref="I909">INDEX(NoSettings!$C$2:$AG$1459,MATCH($A909,NoSettings!$A$2:$A$1459,0),MATCH(I$1,NoSettings!$C$1:$AG$1,0))</f>
        <v>13015400000000</v>
      </c>
      <c r="J909" s="23">
        <f t="array" ref="J909">INDEX(NoSettings!$C$2:$AG$1459,MATCH($A909,NoSettings!$A$2:$A$1459,0),MATCH(J$1,NoSettings!$C$1:$AG$1,0))</f>
        <v>13163800000000</v>
      </c>
      <c r="K909" s="23">
        <f t="array" ref="K909">INDEX(NoSettings!$C$2:$AG$1459,MATCH($A909,NoSettings!$A$2:$A$1459,0),MATCH(K$1,NoSettings!$C$1:$AG$1,0))</f>
        <v>13312200000000</v>
      </c>
      <c r="L909" s="23">
        <f t="array" ref="L909">INDEX(NoSettings!$C$2:$AG$1459,MATCH($A909,NoSettings!$A$2:$A$1459,0),MATCH(L$1,NoSettings!$C$1:$AG$1,0))</f>
        <v>13460500000000</v>
      </c>
      <c r="M909" s="23">
        <f t="array" ref="M909">INDEX(NoSettings!$C$2:$AG$1459,MATCH($A909,NoSettings!$A$2:$A$1459,0),MATCH(M$1,NoSettings!$C$1:$AG$1,0))</f>
        <v>13608900000000</v>
      </c>
      <c r="N909" s="23">
        <f t="array" ref="N909">INDEX(NoSettings!$C$2:$AG$1459,MATCH($A909,NoSettings!$A$2:$A$1459,0),MATCH(N$1,NoSettings!$C$1:$AG$1,0))</f>
        <v>13757300000000</v>
      </c>
      <c r="O909" s="23">
        <f t="array" ref="O909">INDEX(NoSettings!$C$2:$AG$1459,MATCH($A909,NoSettings!$A$2:$A$1459,0),MATCH(O$1,NoSettings!$C$1:$AG$1,0))</f>
        <v>13905700000000</v>
      </c>
      <c r="P909" s="23">
        <f t="array" ref="P909">INDEX(NoSettings!$C$2:$AG$1459,MATCH($A909,NoSettings!$A$2:$A$1459,0),MATCH(P$1,NoSettings!$C$1:$AG$1,0))</f>
        <v>14054000000000</v>
      </c>
      <c r="Q909" s="23">
        <f t="array" ref="Q909">INDEX(NoSettings!$C$2:$AG$1459,MATCH($A909,NoSettings!$A$2:$A$1459,0),MATCH(Q$1,NoSettings!$C$1:$AG$1,0))</f>
        <v>14202400000000</v>
      </c>
      <c r="R909" s="23">
        <f t="array" ref="R909">INDEX(NoSettings!$C$2:$AG$1459,MATCH($A909,NoSettings!$A$2:$A$1459,0),MATCH(R$1,NoSettings!$C$1:$AG$1,0))</f>
        <v>14350800000000</v>
      </c>
      <c r="S909" s="23">
        <f t="array" ref="S909">INDEX(NoSettings!$C$2:$AG$1459,MATCH($A909,NoSettings!$A$2:$A$1459,0),MATCH(S$1,NoSettings!$C$1:$AG$1,0))</f>
        <v>14499200000000</v>
      </c>
      <c r="T909" s="23">
        <f t="array" ref="T909">INDEX(NoSettings!$C$2:$AG$1459,MATCH($A909,NoSettings!$A$2:$A$1459,0),MATCH(T$1,NoSettings!$C$1:$AG$1,0))</f>
        <v>14647600000000</v>
      </c>
      <c r="U909" s="23">
        <f t="array" ref="U909">INDEX(NoSettings!$C$2:$AG$1459,MATCH($A909,NoSettings!$A$2:$A$1459,0),MATCH(U$1,NoSettings!$C$1:$AG$1,0))</f>
        <v>14795900000000</v>
      </c>
      <c r="V909" s="23">
        <f t="array" ref="V909">INDEX(NoSettings!$C$2:$AG$1459,MATCH($A909,NoSettings!$A$2:$A$1459,0),MATCH(V$1,NoSettings!$C$1:$AG$1,0))</f>
        <v>14944300000000</v>
      </c>
      <c r="W909" s="23">
        <f t="array" ref="W909">INDEX(NoSettings!$C$2:$AG$1459,MATCH($A909,NoSettings!$A$2:$A$1459,0),MATCH(W$1,NoSettings!$C$1:$AG$1,0))</f>
        <v>14995200000000</v>
      </c>
      <c r="X909" s="23">
        <f t="array" ref="X909">INDEX(NoSettings!$C$2:$AG$1459,MATCH($A909,NoSettings!$A$2:$A$1459,0),MATCH(X$1,NoSettings!$C$1:$AG$1,0))</f>
        <v>15046000000000</v>
      </c>
      <c r="Y909" s="23">
        <f t="array" ref="Y909">INDEX(NoSettings!$C$2:$AG$1459,MATCH($A909,NoSettings!$A$2:$A$1459,0),MATCH(Y$1,NoSettings!$C$1:$AG$1,0))</f>
        <v>15096900000000</v>
      </c>
      <c r="Z909" s="23">
        <f t="array" ref="Z909">INDEX(NoSettings!$C$2:$AG$1459,MATCH($A909,NoSettings!$A$2:$A$1459,0),MATCH(Z$1,NoSettings!$C$1:$AG$1,0))</f>
        <v>15147800000000</v>
      </c>
      <c r="AA909" s="23">
        <f t="array" ref="AA909">INDEX(NoSettings!$C$2:$AG$1459,MATCH($A909,NoSettings!$A$2:$A$1459,0),MATCH(AA$1,NoSettings!$C$1:$AG$1,0))</f>
        <v>15198600000000</v>
      </c>
      <c r="AB909" s="23">
        <f t="array" ref="AB909">INDEX(NoSettings!$C$2:$AG$1459,MATCH($A909,NoSettings!$A$2:$A$1459,0),MATCH(AB$1,NoSettings!$C$1:$AG$1,0))</f>
        <v>15249500000000</v>
      </c>
      <c r="AC909" s="23">
        <f t="array" ref="AC909">INDEX(NoSettings!$C$2:$AG$1459,MATCH($A909,NoSettings!$A$2:$A$1459,0),MATCH(AC$1,NoSettings!$C$1:$AG$1,0))</f>
        <v>15300300000000</v>
      </c>
      <c r="AD909" s="23">
        <f t="array" ref="AD909">INDEX(NoSettings!$C$2:$AG$1459,MATCH($A909,NoSettings!$A$2:$A$1459,0),MATCH(AD$1,NoSettings!$C$1:$AG$1,0))</f>
        <v>15351200000000</v>
      </c>
      <c r="AE909" s="23">
        <f t="array" ref="AE909">INDEX(NoSettings!$C$2:$AG$1459,MATCH($A909,NoSettings!$A$2:$A$1459,0),MATCH(AE$1,NoSettings!$C$1:$AG$1,0))</f>
        <v>15402100000000</v>
      </c>
      <c r="AF909" s="23">
        <f t="array" ref="AF909">INDEX(NoSettings!$C$2:$AG$1459,MATCH($A909,NoSettings!$A$2:$A$1459,0),MATCH(AF$1,NoSettings!$C$1:$AG$1,0))</f>
        <v>15452900000000</v>
      </c>
      <c r="AG909" s="23">
        <f t="array" ref="AG909">INDEX(NoSettings!$C$2:$AG$1459,MATCH($A909,NoSettings!$A$2:$A$1459,0),MATCH(AG$1,NoSettings!$C$1:$AG$1,0))</f>
        <v>15503800000000</v>
      </c>
      <c r="AH909" s="23">
        <f t="array" ref="AH909">INDEX(NoSettings!$C$2:$AG$1459,MATCH($A909,NoSettings!$A$2:$A$1459,0),MATCH(AH$1,NoSettings!$C$1:$AG$1,0))</f>
        <v>15554600000000</v>
      </c>
      <c r="AI909" s="23">
        <f t="array" ref="AI909">INDEX(NoSettings!$C$2:$AG$1459,MATCH($A909,NoSettings!$A$2:$A$1459,0),MATCH(AI$1,NoSettings!$C$1:$AG$1,0))</f>
        <v>15605500000000</v>
      </c>
      <c r="AJ909" s="23">
        <f t="array" ref="AJ909">INDEX(NoSettings!$C$2:$AG$1459,MATCH($A909,NoSettings!$A$2:$A$1459,0),MATCH(AJ$1,NoSettings!$C$1:$AG$1,0))</f>
        <v>15656400000000</v>
      </c>
      <c r="AK909" s="23">
        <f t="array" ref="AK909">INDEX(NoSettings!$C$2:$AG$1459,MATCH($A909,NoSettings!$A$2:$A$1459,0),MATCH(AK$1,NoSettings!$C$1:$AG$1,0))</f>
        <v>15707200000000</v>
      </c>
    </row>
    <row r="910" spans="1:37" ht="15.75" hidden="1" customHeight="1" x14ac:dyDescent="0.25">
      <c r="A910" s="3" t="s">
        <v>1169</v>
      </c>
      <c r="B910" s="53" t="s">
        <v>44</v>
      </c>
      <c r="C910" s="53" t="s">
        <v>1165</v>
      </c>
      <c r="D910" s="53" t="s">
        <v>46</v>
      </c>
      <c r="E910" s="53" t="s">
        <v>1170</v>
      </c>
      <c r="F910" s="53"/>
      <c r="G910" s="3">
        <f t="array" ref="G910">INDEX(NoSettings!$C$2:$AG$1459,MATCH($A910,NoSettings!$A$2:$A$1459,0),MATCH(G$1,NoSettings!$C$1:$AG$1,0))</f>
        <v>0</v>
      </c>
      <c r="H910" s="3">
        <f t="array" ref="H910">INDEX(NoSettings!$C$2:$AG$1459,MATCH($A910,NoSettings!$A$2:$A$1459,0),MATCH(H$1,NoSettings!$C$1:$AG$1,0))</f>
        <v>0</v>
      </c>
      <c r="I910" s="3">
        <f t="array" ref="I910">INDEX(NoSettings!$C$2:$AG$1459,MATCH($A910,NoSettings!$A$2:$A$1459,0),MATCH(I$1,NoSettings!$C$1:$AG$1,0))</f>
        <v>0</v>
      </c>
      <c r="J910" s="3">
        <f t="array" ref="J910">INDEX(NoSettings!$C$2:$AG$1459,MATCH($A910,NoSettings!$A$2:$A$1459,0),MATCH(J$1,NoSettings!$C$1:$AG$1,0))</f>
        <v>0</v>
      </c>
      <c r="K910" s="3">
        <f t="array" ref="K910">INDEX(NoSettings!$C$2:$AG$1459,MATCH($A910,NoSettings!$A$2:$A$1459,0),MATCH(K$1,NoSettings!$C$1:$AG$1,0))</f>
        <v>0</v>
      </c>
      <c r="L910" s="3">
        <f t="array" ref="L910">INDEX(NoSettings!$C$2:$AG$1459,MATCH($A910,NoSettings!$A$2:$A$1459,0),MATCH(L$1,NoSettings!$C$1:$AG$1,0))</f>
        <v>0</v>
      </c>
      <c r="M910" s="3">
        <f t="array" ref="M910">INDEX(NoSettings!$C$2:$AG$1459,MATCH($A910,NoSettings!$A$2:$A$1459,0),MATCH(M$1,NoSettings!$C$1:$AG$1,0))</f>
        <v>0</v>
      </c>
      <c r="N910" s="3">
        <f t="array" ref="N910">INDEX(NoSettings!$C$2:$AG$1459,MATCH($A910,NoSettings!$A$2:$A$1459,0),MATCH(N$1,NoSettings!$C$1:$AG$1,0))</f>
        <v>0</v>
      </c>
      <c r="O910" s="3">
        <f t="array" ref="O910">INDEX(NoSettings!$C$2:$AG$1459,MATCH($A910,NoSettings!$A$2:$A$1459,0),MATCH(O$1,NoSettings!$C$1:$AG$1,0))</f>
        <v>0</v>
      </c>
      <c r="P910" s="3">
        <f t="array" ref="P910">INDEX(NoSettings!$C$2:$AG$1459,MATCH($A910,NoSettings!$A$2:$A$1459,0),MATCH(P$1,NoSettings!$C$1:$AG$1,0))</f>
        <v>0</v>
      </c>
      <c r="Q910" s="3">
        <f t="array" ref="Q910">INDEX(NoSettings!$C$2:$AG$1459,MATCH($A910,NoSettings!$A$2:$A$1459,0),MATCH(Q$1,NoSettings!$C$1:$AG$1,0))</f>
        <v>0</v>
      </c>
      <c r="R910" s="3">
        <f t="array" ref="R910">INDEX(NoSettings!$C$2:$AG$1459,MATCH($A910,NoSettings!$A$2:$A$1459,0),MATCH(R$1,NoSettings!$C$1:$AG$1,0))</f>
        <v>0</v>
      </c>
      <c r="S910" s="3">
        <f t="array" ref="S910">INDEX(NoSettings!$C$2:$AG$1459,MATCH($A910,NoSettings!$A$2:$A$1459,0),MATCH(S$1,NoSettings!$C$1:$AG$1,0))</f>
        <v>0</v>
      </c>
      <c r="T910" s="3">
        <f t="array" ref="T910">INDEX(NoSettings!$C$2:$AG$1459,MATCH($A910,NoSettings!$A$2:$A$1459,0),MATCH(T$1,NoSettings!$C$1:$AG$1,0))</f>
        <v>0</v>
      </c>
      <c r="U910" s="3">
        <f t="array" ref="U910">INDEX(NoSettings!$C$2:$AG$1459,MATCH($A910,NoSettings!$A$2:$A$1459,0),MATCH(U$1,NoSettings!$C$1:$AG$1,0))</f>
        <v>0</v>
      </c>
      <c r="V910" s="3">
        <f t="array" ref="V910">INDEX(NoSettings!$C$2:$AG$1459,MATCH($A910,NoSettings!$A$2:$A$1459,0),MATCH(V$1,NoSettings!$C$1:$AG$1,0))</f>
        <v>0</v>
      </c>
      <c r="W910" s="3">
        <f t="array" ref="W910">INDEX(NoSettings!$C$2:$AG$1459,MATCH($A910,NoSettings!$A$2:$A$1459,0),MATCH(W$1,NoSettings!$C$1:$AG$1,0))</f>
        <v>0</v>
      </c>
      <c r="X910" s="3">
        <f t="array" ref="X910">INDEX(NoSettings!$C$2:$AG$1459,MATCH($A910,NoSettings!$A$2:$A$1459,0),MATCH(X$1,NoSettings!$C$1:$AG$1,0))</f>
        <v>0</v>
      </c>
      <c r="Y910" s="3">
        <f t="array" ref="Y910">INDEX(NoSettings!$C$2:$AG$1459,MATCH($A910,NoSettings!$A$2:$A$1459,0),MATCH(Y$1,NoSettings!$C$1:$AG$1,0))</f>
        <v>0</v>
      </c>
      <c r="Z910" s="3">
        <f t="array" ref="Z910">INDEX(NoSettings!$C$2:$AG$1459,MATCH($A910,NoSettings!$A$2:$A$1459,0),MATCH(Z$1,NoSettings!$C$1:$AG$1,0))</f>
        <v>0</v>
      </c>
      <c r="AA910" s="3">
        <f t="array" ref="AA910">INDEX(NoSettings!$C$2:$AG$1459,MATCH($A910,NoSettings!$A$2:$A$1459,0),MATCH(AA$1,NoSettings!$C$1:$AG$1,0))</f>
        <v>0</v>
      </c>
      <c r="AB910" s="3">
        <f t="array" ref="AB910">INDEX(NoSettings!$C$2:$AG$1459,MATCH($A910,NoSettings!$A$2:$A$1459,0),MATCH(AB$1,NoSettings!$C$1:$AG$1,0))</f>
        <v>0</v>
      </c>
      <c r="AC910" s="3">
        <f t="array" ref="AC910">INDEX(NoSettings!$C$2:$AG$1459,MATCH($A910,NoSettings!$A$2:$A$1459,0),MATCH(AC$1,NoSettings!$C$1:$AG$1,0))</f>
        <v>0</v>
      </c>
      <c r="AD910" s="3">
        <f t="array" ref="AD910">INDEX(NoSettings!$C$2:$AG$1459,MATCH($A910,NoSettings!$A$2:$A$1459,0),MATCH(AD$1,NoSettings!$C$1:$AG$1,0))</f>
        <v>0</v>
      </c>
      <c r="AE910" s="3">
        <f t="array" ref="AE910">INDEX(NoSettings!$C$2:$AG$1459,MATCH($A910,NoSettings!$A$2:$A$1459,0),MATCH(AE$1,NoSettings!$C$1:$AG$1,0))</f>
        <v>0</v>
      </c>
      <c r="AF910" s="3">
        <f t="array" ref="AF910">INDEX(NoSettings!$C$2:$AG$1459,MATCH($A910,NoSettings!$A$2:$A$1459,0),MATCH(AF$1,NoSettings!$C$1:$AG$1,0))</f>
        <v>0</v>
      </c>
      <c r="AG910" s="3">
        <f t="array" ref="AG910">INDEX(NoSettings!$C$2:$AG$1459,MATCH($A910,NoSettings!$A$2:$A$1459,0),MATCH(AG$1,NoSettings!$C$1:$AG$1,0))</f>
        <v>0</v>
      </c>
      <c r="AH910" s="3">
        <f t="array" ref="AH910">INDEX(NoSettings!$C$2:$AG$1459,MATCH($A910,NoSettings!$A$2:$A$1459,0),MATCH(AH$1,NoSettings!$C$1:$AG$1,0))</f>
        <v>0</v>
      </c>
      <c r="AI910" s="3">
        <f t="array" ref="AI910">INDEX(NoSettings!$C$2:$AG$1459,MATCH($A910,NoSettings!$A$2:$A$1459,0),MATCH(AI$1,NoSettings!$C$1:$AG$1,0))</f>
        <v>0</v>
      </c>
      <c r="AJ910" s="3">
        <f t="array" ref="AJ910">INDEX(NoSettings!$C$2:$AG$1459,MATCH($A910,NoSettings!$A$2:$A$1459,0),MATCH(AJ$1,NoSettings!$C$1:$AG$1,0))</f>
        <v>0</v>
      </c>
      <c r="AK910" s="3">
        <f t="array" ref="AK910">INDEX(NoSettings!$C$2:$AG$1459,MATCH($A910,NoSettings!$A$2:$A$1459,0),MATCH(AK$1,NoSettings!$C$1:$AG$1,0))</f>
        <v>0</v>
      </c>
    </row>
    <row r="911" spans="1:37" ht="15.75" hidden="1" customHeight="1" x14ac:dyDescent="0.25">
      <c r="A911" s="3" t="s">
        <v>1171</v>
      </c>
      <c r="B911" s="53" t="s">
        <v>44</v>
      </c>
      <c r="C911" s="53" t="s">
        <v>1165</v>
      </c>
      <c r="D911" s="53" t="s">
        <v>46</v>
      </c>
      <c r="E911" s="53" t="s">
        <v>1172</v>
      </c>
      <c r="F911" s="53"/>
      <c r="G911" s="23">
        <f t="array" ref="G911">INDEX(NoSettings!$C$2:$AG$1459,MATCH($A911,NoSettings!$A$2:$A$1459,0),MATCH(G$1,NoSettings!$C$1:$AG$1,0))</f>
        <v>14206200000000</v>
      </c>
      <c r="H911" s="23">
        <f t="array" ref="H911">INDEX(NoSettings!$C$2:$AG$1459,MATCH($A911,NoSettings!$A$2:$A$1459,0),MATCH(H$1,NoSettings!$C$1:$AG$1,0))</f>
        <v>14371900000000</v>
      </c>
      <c r="I911" s="23">
        <f t="array" ref="I911">INDEX(NoSettings!$C$2:$AG$1459,MATCH($A911,NoSettings!$A$2:$A$1459,0),MATCH(I$1,NoSettings!$C$1:$AG$1,0))</f>
        <v>14537700000000</v>
      </c>
      <c r="J911" s="23">
        <f t="array" ref="J911">INDEX(NoSettings!$C$2:$AG$1459,MATCH($A911,NoSettings!$A$2:$A$1459,0),MATCH(J$1,NoSettings!$C$1:$AG$1,0))</f>
        <v>14703400000000</v>
      </c>
      <c r="K911" s="23">
        <f t="array" ref="K911">INDEX(NoSettings!$C$2:$AG$1459,MATCH($A911,NoSettings!$A$2:$A$1459,0),MATCH(K$1,NoSettings!$C$1:$AG$1,0))</f>
        <v>14869100000000</v>
      </c>
      <c r="L911" s="23">
        <f t="array" ref="L911">INDEX(NoSettings!$C$2:$AG$1459,MATCH($A911,NoSettings!$A$2:$A$1459,0),MATCH(L$1,NoSettings!$C$1:$AG$1,0))</f>
        <v>15034800000000</v>
      </c>
      <c r="M911" s="23">
        <f t="array" ref="M911">INDEX(NoSettings!$C$2:$AG$1459,MATCH($A911,NoSettings!$A$2:$A$1459,0),MATCH(M$1,NoSettings!$C$1:$AG$1,0))</f>
        <v>15200600000000</v>
      </c>
      <c r="N911" s="23">
        <f t="array" ref="N911">INDEX(NoSettings!$C$2:$AG$1459,MATCH($A911,NoSettings!$A$2:$A$1459,0),MATCH(N$1,NoSettings!$C$1:$AG$1,0))</f>
        <v>15366300000000</v>
      </c>
      <c r="O911" s="23">
        <f t="array" ref="O911">INDEX(NoSettings!$C$2:$AG$1459,MATCH($A911,NoSettings!$A$2:$A$1459,0),MATCH(O$1,NoSettings!$C$1:$AG$1,0))</f>
        <v>15532000000000</v>
      </c>
      <c r="P911" s="23">
        <f t="array" ref="P911">INDEX(NoSettings!$C$2:$AG$1459,MATCH($A911,NoSettings!$A$2:$A$1459,0),MATCH(P$1,NoSettings!$C$1:$AG$1,0))</f>
        <v>15697800000000</v>
      </c>
      <c r="Q911" s="23">
        <f t="array" ref="Q911">INDEX(NoSettings!$C$2:$AG$1459,MATCH($A911,NoSettings!$A$2:$A$1459,0),MATCH(Q$1,NoSettings!$C$1:$AG$1,0))</f>
        <v>15863500000000</v>
      </c>
      <c r="R911" s="23">
        <f t="array" ref="R911">INDEX(NoSettings!$C$2:$AG$1459,MATCH($A911,NoSettings!$A$2:$A$1459,0),MATCH(R$1,NoSettings!$C$1:$AG$1,0))</f>
        <v>16029200000000</v>
      </c>
      <c r="S911" s="23">
        <f t="array" ref="S911">INDEX(NoSettings!$C$2:$AG$1459,MATCH($A911,NoSettings!$A$2:$A$1459,0),MATCH(S$1,NoSettings!$C$1:$AG$1,0))</f>
        <v>16195000000000</v>
      </c>
      <c r="T911" s="23">
        <f t="array" ref="T911">INDEX(NoSettings!$C$2:$AG$1459,MATCH($A911,NoSettings!$A$2:$A$1459,0),MATCH(T$1,NoSettings!$C$1:$AG$1,0))</f>
        <v>16360700000000</v>
      </c>
      <c r="U911" s="23">
        <f t="array" ref="U911">INDEX(NoSettings!$C$2:$AG$1459,MATCH($A911,NoSettings!$A$2:$A$1459,0),MATCH(U$1,NoSettings!$C$1:$AG$1,0))</f>
        <v>16526400000000</v>
      </c>
      <c r="V911" s="23">
        <f t="array" ref="V911">INDEX(NoSettings!$C$2:$AG$1459,MATCH($A911,NoSettings!$A$2:$A$1459,0),MATCH(V$1,NoSettings!$C$1:$AG$1,0))</f>
        <v>16692200000000</v>
      </c>
      <c r="W911" s="23">
        <f t="array" ref="W911">INDEX(NoSettings!$C$2:$AG$1459,MATCH($A911,NoSettings!$A$2:$A$1459,0),MATCH(W$1,NoSettings!$C$1:$AG$1,0))</f>
        <v>16749000000000</v>
      </c>
      <c r="X911" s="23">
        <f t="array" ref="X911">INDEX(NoSettings!$C$2:$AG$1459,MATCH($A911,NoSettings!$A$2:$A$1459,0),MATCH(X$1,NoSettings!$C$1:$AG$1,0))</f>
        <v>16805800000000</v>
      </c>
      <c r="Y911" s="23">
        <f t="array" ref="Y911">INDEX(NoSettings!$C$2:$AG$1459,MATCH($A911,NoSettings!$A$2:$A$1459,0),MATCH(Y$1,NoSettings!$C$1:$AG$1,0))</f>
        <v>16862600000000</v>
      </c>
      <c r="Z911" s="23">
        <f t="array" ref="Z911">INDEX(NoSettings!$C$2:$AG$1459,MATCH($A911,NoSettings!$A$2:$A$1459,0),MATCH(Z$1,NoSettings!$C$1:$AG$1,0))</f>
        <v>16919400000000</v>
      </c>
      <c r="AA911" s="23">
        <f t="array" ref="AA911">INDEX(NoSettings!$C$2:$AG$1459,MATCH($A911,NoSettings!$A$2:$A$1459,0),MATCH(AA$1,NoSettings!$C$1:$AG$1,0))</f>
        <v>16976200000000</v>
      </c>
      <c r="AB911" s="23">
        <f t="array" ref="AB911">INDEX(NoSettings!$C$2:$AG$1459,MATCH($A911,NoSettings!$A$2:$A$1459,0),MATCH(AB$1,NoSettings!$C$1:$AG$1,0))</f>
        <v>17033000000000</v>
      </c>
      <c r="AC911" s="23">
        <f t="array" ref="AC911">INDEX(NoSettings!$C$2:$AG$1459,MATCH($A911,NoSettings!$A$2:$A$1459,0),MATCH(AC$1,NoSettings!$C$1:$AG$1,0))</f>
        <v>17089800000000</v>
      </c>
      <c r="AD911" s="23">
        <f t="array" ref="AD911">INDEX(NoSettings!$C$2:$AG$1459,MATCH($A911,NoSettings!$A$2:$A$1459,0),MATCH(AD$1,NoSettings!$C$1:$AG$1,0))</f>
        <v>17146600000000</v>
      </c>
      <c r="AE911" s="23">
        <f t="array" ref="AE911">INDEX(NoSettings!$C$2:$AG$1459,MATCH($A911,NoSettings!$A$2:$A$1459,0),MATCH(AE$1,NoSettings!$C$1:$AG$1,0))</f>
        <v>17203400000000</v>
      </c>
      <c r="AF911" s="23">
        <f t="array" ref="AF911">INDEX(NoSettings!$C$2:$AG$1459,MATCH($A911,NoSettings!$A$2:$A$1459,0),MATCH(AF$1,NoSettings!$C$1:$AG$1,0))</f>
        <v>17260300000000</v>
      </c>
      <c r="AG911" s="23">
        <f t="array" ref="AG911">INDEX(NoSettings!$C$2:$AG$1459,MATCH($A911,NoSettings!$A$2:$A$1459,0),MATCH(AG$1,NoSettings!$C$1:$AG$1,0))</f>
        <v>17317100000000</v>
      </c>
      <c r="AH911" s="23">
        <f t="array" ref="AH911">INDEX(NoSettings!$C$2:$AG$1459,MATCH($A911,NoSettings!$A$2:$A$1459,0),MATCH(AH$1,NoSettings!$C$1:$AG$1,0))</f>
        <v>17373900000000</v>
      </c>
      <c r="AI911" s="23">
        <f t="array" ref="AI911">INDEX(NoSettings!$C$2:$AG$1459,MATCH($A911,NoSettings!$A$2:$A$1459,0),MATCH(AI$1,NoSettings!$C$1:$AG$1,0))</f>
        <v>17430700000000</v>
      </c>
      <c r="AJ911" s="23">
        <f t="array" ref="AJ911">INDEX(NoSettings!$C$2:$AG$1459,MATCH($A911,NoSettings!$A$2:$A$1459,0),MATCH(AJ$1,NoSettings!$C$1:$AG$1,0))</f>
        <v>17487500000000</v>
      </c>
      <c r="AK911" s="23">
        <f t="array" ref="AK911">INDEX(NoSettings!$C$2:$AG$1459,MATCH($A911,NoSettings!$A$2:$A$1459,0),MATCH(AK$1,NoSettings!$C$1:$AG$1,0))</f>
        <v>17544300000000</v>
      </c>
    </row>
    <row r="912" spans="1:37" ht="15.75" hidden="1" customHeight="1" x14ac:dyDescent="0.25">
      <c r="A912" s="3" t="s">
        <v>1173</v>
      </c>
      <c r="B912" s="53" t="s">
        <v>44</v>
      </c>
      <c r="C912" s="53" t="s">
        <v>1165</v>
      </c>
      <c r="D912" s="53" t="s">
        <v>46</v>
      </c>
      <c r="E912" s="53" t="s">
        <v>1174</v>
      </c>
      <c r="F912" s="53"/>
      <c r="G912" s="23">
        <f t="array" ref="G912">INDEX(NoSettings!$C$2:$AG$1459,MATCH($A912,NoSettings!$A$2:$A$1459,0),MATCH(G$1,NoSettings!$C$1:$AG$1,0))</f>
        <v>4.71</v>
      </c>
      <c r="H912" s="23">
        <f t="array" ref="H912">INDEX(NoSettings!$C$2:$AG$1459,MATCH($A912,NoSettings!$A$2:$A$1459,0),MATCH(H$1,NoSettings!$C$1:$AG$1,0))</f>
        <v>4.7649999999999997</v>
      </c>
      <c r="I912" s="23">
        <f t="array" ref="I912">INDEX(NoSettings!$C$2:$AG$1459,MATCH($A912,NoSettings!$A$2:$A$1459,0),MATCH(I$1,NoSettings!$C$1:$AG$1,0))</f>
        <v>4.82</v>
      </c>
      <c r="J912" s="23">
        <f t="array" ref="J912">INDEX(NoSettings!$C$2:$AG$1459,MATCH($A912,NoSettings!$A$2:$A$1459,0),MATCH(J$1,NoSettings!$C$1:$AG$1,0))</f>
        <v>4.875</v>
      </c>
      <c r="K912" s="23">
        <f t="array" ref="K912">INDEX(NoSettings!$C$2:$AG$1459,MATCH($A912,NoSettings!$A$2:$A$1459,0),MATCH(K$1,NoSettings!$C$1:$AG$1,0))</f>
        <v>4.93</v>
      </c>
      <c r="L912" s="23">
        <f t="array" ref="L912">INDEX(NoSettings!$C$2:$AG$1459,MATCH($A912,NoSettings!$A$2:$A$1459,0),MATCH(L$1,NoSettings!$C$1:$AG$1,0))</f>
        <v>4.9850000000000003</v>
      </c>
      <c r="M912" s="23">
        <f t="array" ref="M912">INDEX(NoSettings!$C$2:$AG$1459,MATCH($A912,NoSettings!$A$2:$A$1459,0),MATCH(M$1,NoSettings!$C$1:$AG$1,0))</f>
        <v>5.04</v>
      </c>
      <c r="N912" s="23">
        <f t="array" ref="N912">INDEX(NoSettings!$C$2:$AG$1459,MATCH($A912,NoSettings!$A$2:$A$1459,0),MATCH(N$1,NoSettings!$C$1:$AG$1,0))</f>
        <v>5.0949999999999998</v>
      </c>
      <c r="O912" s="23">
        <f t="array" ref="O912">INDEX(NoSettings!$C$2:$AG$1459,MATCH($A912,NoSettings!$A$2:$A$1459,0),MATCH(O$1,NoSettings!$C$1:$AG$1,0))</f>
        <v>5.15</v>
      </c>
      <c r="P912" s="23">
        <f t="array" ref="P912">INDEX(NoSettings!$C$2:$AG$1459,MATCH($A912,NoSettings!$A$2:$A$1459,0),MATCH(P$1,NoSettings!$C$1:$AG$1,0))</f>
        <v>5.2050000000000001</v>
      </c>
      <c r="Q912" s="23">
        <f t="array" ref="Q912">INDEX(NoSettings!$C$2:$AG$1459,MATCH($A912,NoSettings!$A$2:$A$1459,0),MATCH(Q$1,NoSettings!$C$1:$AG$1,0))</f>
        <v>5.26</v>
      </c>
      <c r="R912" s="23">
        <f t="array" ref="R912">INDEX(NoSettings!$C$2:$AG$1459,MATCH($A912,NoSettings!$A$2:$A$1459,0),MATCH(R$1,NoSettings!$C$1:$AG$1,0))</f>
        <v>5.3150000000000004</v>
      </c>
      <c r="S912" s="23">
        <f t="array" ref="S912">INDEX(NoSettings!$C$2:$AG$1459,MATCH($A912,NoSettings!$A$2:$A$1459,0),MATCH(S$1,NoSettings!$C$1:$AG$1,0))</f>
        <v>5.3689999999999998</v>
      </c>
      <c r="T912" s="23">
        <f t="array" ref="T912">INDEX(NoSettings!$C$2:$AG$1459,MATCH($A912,NoSettings!$A$2:$A$1459,0),MATCH(T$1,NoSettings!$C$1:$AG$1,0))</f>
        <v>5.4240000000000004</v>
      </c>
      <c r="U912" s="23">
        <f t="array" ref="U912">INDEX(NoSettings!$C$2:$AG$1459,MATCH($A912,NoSettings!$A$2:$A$1459,0),MATCH(U$1,NoSettings!$C$1:$AG$1,0))</f>
        <v>5.4790000000000001</v>
      </c>
      <c r="V912" s="23">
        <f t="array" ref="V912">INDEX(NoSettings!$C$2:$AG$1459,MATCH($A912,NoSettings!$A$2:$A$1459,0),MATCH(V$1,NoSettings!$C$1:$AG$1,0))</f>
        <v>5.5339999999999998</v>
      </c>
      <c r="W912" s="23">
        <f t="array" ref="W912">INDEX(NoSettings!$C$2:$AG$1459,MATCH($A912,NoSettings!$A$2:$A$1459,0),MATCH(W$1,NoSettings!$C$1:$AG$1,0))</f>
        <v>5.5529999999999999</v>
      </c>
      <c r="X912" s="23">
        <f t="array" ref="X912">INDEX(NoSettings!$C$2:$AG$1459,MATCH($A912,NoSettings!$A$2:$A$1459,0),MATCH(X$1,NoSettings!$C$1:$AG$1,0))</f>
        <v>5.5720000000000001</v>
      </c>
      <c r="Y912" s="23">
        <f t="array" ref="Y912">INDEX(NoSettings!$C$2:$AG$1459,MATCH($A912,NoSettings!$A$2:$A$1459,0),MATCH(Y$1,NoSettings!$C$1:$AG$1,0))</f>
        <v>5.5910000000000002</v>
      </c>
      <c r="Z912" s="23">
        <f t="array" ref="Z912">INDEX(NoSettings!$C$2:$AG$1459,MATCH($A912,NoSettings!$A$2:$A$1459,0),MATCH(Z$1,NoSettings!$C$1:$AG$1,0))</f>
        <v>5.61</v>
      </c>
      <c r="AA912" s="23">
        <f t="array" ref="AA912">INDEX(NoSettings!$C$2:$AG$1459,MATCH($A912,NoSettings!$A$2:$A$1459,0),MATCH(AA$1,NoSettings!$C$1:$AG$1,0))</f>
        <v>5.6280000000000001</v>
      </c>
      <c r="AB912" s="23">
        <f t="array" ref="AB912">INDEX(NoSettings!$C$2:$AG$1459,MATCH($A912,NoSettings!$A$2:$A$1459,0),MATCH(AB$1,NoSettings!$C$1:$AG$1,0))</f>
        <v>5.6470000000000002</v>
      </c>
      <c r="AC912" s="23">
        <f t="array" ref="AC912">INDEX(NoSettings!$C$2:$AG$1459,MATCH($A912,NoSettings!$A$2:$A$1459,0),MATCH(AC$1,NoSettings!$C$1:$AG$1,0))</f>
        <v>5.6660000000000004</v>
      </c>
      <c r="AD912" s="23">
        <f t="array" ref="AD912">INDEX(NoSettings!$C$2:$AG$1459,MATCH($A912,NoSettings!$A$2:$A$1459,0),MATCH(AD$1,NoSettings!$C$1:$AG$1,0))</f>
        <v>5.6849999999999996</v>
      </c>
      <c r="AE912" s="23">
        <f t="array" ref="AE912">INDEX(NoSettings!$C$2:$AG$1459,MATCH($A912,NoSettings!$A$2:$A$1459,0),MATCH(AE$1,NoSettings!$C$1:$AG$1,0))</f>
        <v>5.7039999999999997</v>
      </c>
      <c r="AF912" s="23">
        <f t="array" ref="AF912">INDEX(NoSettings!$C$2:$AG$1459,MATCH($A912,NoSettings!$A$2:$A$1459,0),MATCH(AF$1,NoSettings!$C$1:$AG$1,0))</f>
        <v>5.7229999999999999</v>
      </c>
      <c r="AG912" s="23">
        <f t="array" ref="AG912">INDEX(NoSettings!$C$2:$AG$1459,MATCH($A912,NoSettings!$A$2:$A$1459,0),MATCH(AG$1,NoSettings!$C$1:$AG$1,0))</f>
        <v>5.742</v>
      </c>
      <c r="AH912" s="23">
        <f t="array" ref="AH912">INDEX(NoSettings!$C$2:$AG$1459,MATCH($A912,NoSettings!$A$2:$A$1459,0),MATCH(AH$1,NoSettings!$C$1:$AG$1,0))</f>
        <v>5.76</v>
      </c>
      <c r="AI912" s="23">
        <f t="array" ref="AI912">INDEX(NoSettings!$C$2:$AG$1459,MATCH($A912,NoSettings!$A$2:$A$1459,0),MATCH(AI$1,NoSettings!$C$1:$AG$1,0))</f>
        <v>5.7789999999999999</v>
      </c>
      <c r="AJ912" s="23">
        <f t="array" ref="AJ912">INDEX(NoSettings!$C$2:$AG$1459,MATCH($A912,NoSettings!$A$2:$A$1459,0),MATCH(AJ$1,NoSettings!$C$1:$AG$1,0))</f>
        <v>5.798</v>
      </c>
      <c r="AK912" s="23">
        <f t="array" ref="AK912">INDEX(NoSettings!$C$2:$AG$1459,MATCH($A912,NoSettings!$A$2:$A$1459,0),MATCH(AK$1,NoSettings!$C$1:$AG$1,0))</f>
        <v>5.8170000000000002</v>
      </c>
    </row>
    <row r="913" spans="1:37" ht="15.75" hidden="1" customHeight="1" x14ac:dyDescent="0.25">
      <c r="A913" s="3" t="s">
        <v>1175</v>
      </c>
      <c r="B913" s="53" t="s">
        <v>44</v>
      </c>
      <c r="C913" s="53" t="s">
        <v>1165</v>
      </c>
      <c r="D913" s="53" t="s">
        <v>46</v>
      </c>
      <c r="E913" s="53" t="s">
        <v>1176</v>
      </c>
      <c r="F913" s="53"/>
      <c r="G913" s="23">
        <f t="array" ref="G913">INDEX(NoSettings!$C$2:$AG$1459,MATCH($A913,NoSettings!$A$2:$A$1459,0),MATCH(G$1,NoSettings!$C$1:$AG$1,0))</f>
        <v>40264300000000</v>
      </c>
      <c r="H913" s="23">
        <f t="array" ref="H913">INDEX(NoSettings!$C$2:$AG$1459,MATCH($A913,NoSettings!$A$2:$A$1459,0),MATCH(H$1,NoSettings!$C$1:$AG$1,0))</f>
        <v>40734000000000</v>
      </c>
      <c r="I913" s="23">
        <f t="array" ref="I913">INDEX(NoSettings!$C$2:$AG$1459,MATCH($A913,NoSettings!$A$2:$A$1459,0),MATCH(I$1,NoSettings!$C$1:$AG$1,0))</f>
        <v>41203800000000</v>
      </c>
      <c r="J913" s="23">
        <f t="array" ref="J913">INDEX(NoSettings!$C$2:$AG$1459,MATCH($A913,NoSettings!$A$2:$A$1459,0),MATCH(J$1,NoSettings!$C$1:$AG$1,0))</f>
        <v>41673500000000</v>
      </c>
      <c r="K913" s="23">
        <f t="array" ref="K913">INDEX(NoSettings!$C$2:$AG$1459,MATCH($A913,NoSettings!$A$2:$A$1459,0),MATCH(K$1,NoSettings!$C$1:$AG$1,0))</f>
        <v>42143200000000</v>
      </c>
      <c r="L913" s="23">
        <f t="array" ref="L913">INDEX(NoSettings!$C$2:$AG$1459,MATCH($A913,NoSettings!$A$2:$A$1459,0),MATCH(L$1,NoSettings!$C$1:$AG$1,0))</f>
        <v>42613000000000</v>
      </c>
      <c r="M913" s="23">
        <f t="array" ref="M913">INDEX(NoSettings!$C$2:$AG$1459,MATCH($A913,NoSettings!$A$2:$A$1459,0),MATCH(M$1,NoSettings!$C$1:$AG$1,0))</f>
        <v>43082700000000</v>
      </c>
      <c r="N913" s="23">
        <f t="array" ref="N913">INDEX(NoSettings!$C$2:$AG$1459,MATCH($A913,NoSettings!$A$2:$A$1459,0),MATCH(N$1,NoSettings!$C$1:$AG$1,0))</f>
        <v>43552400000000</v>
      </c>
      <c r="O913" s="23">
        <f t="array" ref="O913">INDEX(NoSettings!$C$2:$AG$1459,MATCH($A913,NoSettings!$A$2:$A$1459,0),MATCH(O$1,NoSettings!$C$1:$AG$1,0))</f>
        <v>44022100000000</v>
      </c>
      <c r="P913" s="23">
        <f t="array" ref="P913">INDEX(NoSettings!$C$2:$AG$1459,MATCH($A913,NoSettings!$A$2:$A$1459,0),MATCH(P$1,NoSettings!$C$1:$AG$1,0))</f>
        <v>44491900000000</v>
      </c>
      <c r="Q913" s="23">
        <f t="array" ref="Q913">INDEX(NoSettings!$C$2:$AG$1459,MATCH($A913,NoSettings!$A$2:$A$1459,0),MATCH(Q$1,NoSettings!$C$1:$AG$1,0))</f>
        <v>44961600000000</v>
      </c>
      <c r="R913" s="23">
        <f t="array" ref="R913">INDEX(NoSettings!$C$2:$AG$1459,MATCH($A913,NoSettings!$A$2:$A$1459,0),MATCH(R$1,NoSettings!$C$1:$AG$1,0))</f>
        <v>45431300000000</v>
      </c>
      <c r="S913" s="23">
        <f t="array" ref="S913">INDEX(NoSettings!$C$2:$AG$1459,MATCH($A913,NoSettings!$A$2:$A$1459,0),MATCH(S$1,NoSettings!$C$1:$AG$1,0))</f>
        <v>45901100000000</v>
      </c>
      <c r="T913" s="23">
        <f t="array" ref="T913">INDEX(NoSettings!$C$2:$AG$1459,MATCH($A913,NoSettings!$A$2:$A$1459,0),MATCH(T$1,NoSettings!$C$1:$AG$1,0))</f>
        <v>46370800000000</v>
      </c>
      <c r="U913" s="23">
        <f t="array" ref="U913">INDEX(NoSettings!$C$2:$AG$1459,MATCH($A913,NoSettings!$A$2:$A$1459,0),MATCH(U$1,NoSettings!$C$1:$AG$1,0))</f>
        <v>46840500000000</v>
      </c>
      <c r="V913" s="23">
        <f t="array" ref="V913">INDEX(NoSettings!$C$2:$AG$1459,MATCH($A913,NoSettings!$A$2:$A$1459,0),MATCH(V$1,NoSettings!$C$1:$AG$1,0))</f>
        <v>47310200000000</v>
      </c>
      <c r="W913" s="23">
        <f t="array" ref="W913">INDEX(NoSettings!$C$2:$AG$1459,MATCH($A913,NoSettings!$A$2:$A$1459,0),MATCH(W$1,NoSettings!$C$1:$AG$1,0))</f>
        <v>47471300000000</v>
      </c>
      <c r="X913" s="23">
        <f t="array" ref="X913">INDEX(NoSettings!$C$2:$AG$1459,MATCH($A913,NoSettings!$A$2:$A$1459,0),MATCH(X$1,NoSettings!$C$1:$AG$1,0))</f>
        <v>47632300000000</v>
      </c>
      <c r="Y913" s="23">
        <f t="array" ref="Y913">INDEX(NoSettings!$C$2:$AG$1459,MATCH($A913,NoSettings!$A$2:$A$1459,0),MATCH(Y$1,NoSettings!$C$1:$AG$1,0))</f>
        <v>47793300000000</v>
      </c>
      <c r="Z913" s="23">
        <f t="array" ref="Z913">INDEX(NoSettings!$C$2:$AG$1459,MATCH($A913,NoSettings!$A$2:$A$1459,0),MATCH(Z$1,NoSettings!$C$1:$AG$1,0))</f>
        <v>47954300000000</v>
      </c>
      <c r="AA913" s="23">
        <f t="array" ref="AA913">INDEX(NoSettings!$C$2:$AG$1459,MATCH($A913,NoSettings!$A$2:$A$1459,0),MATCH(AA$1,NoSettings!$C$1:$AG$1,0))</f>
        <v>48115300000000</v>
      </c>
      <c r="AB913" s="23">
        <f t="array" ref="AB913">INDEX(NoSettings!$C$2:$AG$1459,MATCH($A913,NoSettings!$A$2:$A$1459,0),MATCH(AB$1,NoSettings!$C$1:$AG$1,0))</f>
        <v>48276300000000</v>
      </c>
      <c r="AC913" s="23">
        <f t="array" ref="AC913">INDEX(NoSettings!$C$2:$AG$1459,MATCH($A913,NoSettings!$A$2:$A$1459,0),MATCH(AC$1,NoSettings!$C$1:$AG$1,0))</f>
        <v>48437300000000</v>
      </c>
      <c r="AD913" s="23">
        <f t="array" ref="AD913">INDEX(NoSettings!$C$2:$AG$1459,MATCH($A913,NoSettings!$A$2:$A$1459,0),MATCH(AD$1,NoSettings!$C$1:$AG$1,0))</f>
        <v>48598400000000</v>
      </c>
      <c r="AE913" s="23">
        <f t="array" ref="AE913">INDEX(NoSettings!$C$2:$AG$1459,MATCH($A913,NoSettings!$A$2:$A$1459,0),MATCH(AE$1,NoSettings!$C$1:$AG$1,0))</f>
        <v>48759400000000</v>
      </c>
      <c r="AF913" s="23">
        <f t="array" ref="AF913">INDEX(NoSettings!$C$2:$AG$1459,MATCH($A913,NoSettings!$A$2:$A$1459,0),MATCH(AF$1,NoSettings!$C$1:$AG$1,0))</f>
        <v>48920400000000</v>
      </c>
      <c r="AG913" s="23">
        <f t="array" ref="AG913">INDEX(NoSettings!$C$2:$AG$1459,MATCH($A913,NoSettings!$A$2:$A$1459,0),MATCH(AG$1,NoSettings!$C$1:$AG$1,0))</f>
        <v>49081400000000</v>
      </c>
      <c r="AH913" s="23">
        <f t="array" ref="AH913">INDEX(NoSettings!$C$2:$AG$1459,MATCH($A913,NoSettings!$A$2:$A$1459,0),MATCH(AH$1,NoSettings!$C$1:$AG$1,0))</f>
        <v>49242400000000</v>
      </c>
      <c r="AI913" s="23">
        <f t="array" ref="AI913">INDEX(NoSettings!$C$2:$AG$1459,MATCH($A913,NoSettings!$A$2:$A$1459,0),MATCH(AI$1,NoSettings!$C$1:$AG$1,0))</f>
        <v>49403400000000</v>
      </c>
      <c r="AJ913" s="23">
        <f t="array" ref="AJ913">INDEX(NoSettings!$C$2:$AG$1459,MATCH($A913,NoSettings!$A$2:$A$1459,0),MATCH(AJ$1,NoSettings!$C$1:$AG$1,0))</f>
        <v>49564500000000</v>
      </c>
      <c r="AK913" s="23">
        <f t="array" ref="AK913">INDEX(NoSettings!$C$2:$AG$1459,MATCH($A913,NoSettings!$A$2:$A$1459,0),MATCH(AK$1,NoSettings!$C$1:$AG$1,0))</f>
        <v>49725500000000</v>
      </c>
    </row>
    <row r="914" spans="1:37" ht="15.75" hidden="1" customHeight="1" x14ac:dyDescent="0.25">
      <c r="A914" s="3" t="s">
        <v>1177</v>
      </c>
      <c r="B914" s="53" t="s">
        <v>44</v>
      </c>
      <c r="C914" s="53" t="s">
        <v>1165</v>
      </c>
      <c r="D914" s="53" t="s">
        <v>47</v>
      </c>
      <c r="E914" s="53" t="s">
        <v>1166</v>
      </c>
      <c r="F914" s="53"/>
      <c r="G914" s="3">
        <f t="array" ref="G914">INDEX(NoSettings!$C$2:$AG$1459,MATCH($A914,NoSettings!$A$2:$A$1459,0),MATCH(G$1,NoSettings!$C$1:$AG$1,0))</f>
        <v>0</v>
      </c>
      <c r="H914" s="3">
        <f t="array" ref="H914">INDEX(NoSettings!$C$2:$AG$1459,MATCH($A914,NoSettings!$A$2:$A$1459,0),MATCH(H$1,NoSettings!$C$1:$AG$1,0))</f>
        <v>0</v>
      </c>
      <c r="I914" s="3">
        <f t="array" ref="I914">INDEX(NoSettings!$C$2:$AG$1459,MATCH($A914,NoSettings!$A$2:$A$1459,0),MATCH(I$1,NoSettings!$C$1:$AG$1,0))</f>
        <v>0</v>
      </c>
      <c r="J914" s="3">
        <f t="array" ref="J914">INDEX(NoSettings!$C$2:$AG$1459,MATCH($A914,NoSettings!$A$2:$A$1459,0),MATCH(J$1,NoSettings!$C$1:$AG$1,0))</f>
        <v>0</v>
      </c>
      <c r="K914" s="3">
        <f t="array" ref="K914">INDEX(NoSettings!$C$2:$AG$1459,MATCH($A914,NoSettings!$A$2:$A$1459,0),MATCH(K$1,NoSettings!$C$1:$AG$1,0))</f>
        <v>0</v>
      </c>
      <c r="L914" s="3">
        <f t="array" ref="L914">INDEX(NoSettings!$C$2:$AG$1459,MATCH($A914,NoSettings!$A$2:$A$1459,0),MATCH(L$1,NoSettings!$C$1:$AG$1,0))</f>
        <v>0</v>
      </c>
      <c r="M914" s="3">
        <f t="array" ref="M914">INDEX(NoSettings!$C$2:$AG$1459,MATCH($A914,NoSettings!$A$2:$A$1459,0),MATCH(M$1,NoSettings!$C$1:$AG$1,0))</f>
        <v>0</v>
      </c>
      <c r="N914" s="3">
        <f t="array" ref="N914">INDEX(NoSettings!$C$2:$AG$1459,MATCH($A914,NoSettings!$A$2:$A$1459,0),MATCH(N$1,NoSettings!$C$1:$AG$1,0))</f>
        <v>0</v>
      </c>
      <c r="O914" s="3">
        <f t="array" ref="O914">INDEX(NoSettings!$C$2:$AG$1459,MATCH($A914,NoSettings!$A$2:$A$1459,0),MATCH(O$1,NoSettings!$C$1:$AG$1,0))</f>
        <v>0</v>
      </c>
      <c r="P914" s="3">
        <f t="array" ref="P914">INDEX(NoSettings!$C$2:$AG$1459,MATCH($A914,NoSettings!$A$2:$A$1459,0),MATCH(P$1,NoSettings!$C$1:$AG$1,0))</f>
        <v>0</v>
      </c>
      <c r="Q914" s="3">
        <f t="array" ref="Q914">INDEX(NoSettings!$C$2:$AG$1459,MATCH($A914,NoSettings!$A$2:$A$1459,0),MATCH(Q$1,NoSettings!$C$1:$AG$1,0))</f>
        <v>0</v>
      </c>
      <c r="R914" s="3">
        <f t="array" ref="R914">INDEX(NoSettings!$C$2:$AG$1459,MATCH($A914,NoSettings!$A$2:$A$1459,0),MATCH(R$1,NoSettings!$C$1:$AG$1,0))</f>
        <v>0</v>
      </c>
      <c r="S914" s="3">
        <f t="array" ref="S914">INDEX(NoSettings!$C$2:$AG$1459,MATCH($A914,NoSettings!$A$2:$A$1459,0),MATCH(S$1,NoSettings!$C$1:$AG$1,0))</f>
        <v>0</v>
      </c>
      <c r="T914" s="3">
        <f t="array" ref="T914">INDEX(NoSettings!$C$2:$AG$1459,MATCH($A914,NoSettings!$A$2:$A$1459,0),MATCH(T$1,NoSettings!$C$1:$AG$1,0))</f>
        <v>0</v>
      </c>
      <c r="U914" s="3">
        <f t="array" ref="U914">INDEX(NoSettings!$C$2:$AG$1459,MATCH($A914,NoSettings!$A$2:$A$1459,0),MATCH(U$1,NoSettings!$C$1:$AG$1,0))</f>
        <v>0</v>
      </c>
      <c r="V914" s="3">
        <f t="array" ref="V914">INDEX(NoSettings!$C$2:$AG$1459,MATCH($A914,NoSettings!$A$2:$A$1459,0),MATCH(V$1,NoSettings!$C$1:$AG$1,0))</f>
        <v>0</v>
      </c>
      <c r="W914" s="3">
        <f t="array" ref="W914">INDEX(NoSettings!$C$2:$AG$1459,MATCH($A914,NoSettings!$A$2:$A$1459,0),MATCH(W$1,NoSettings!$C$1:$AG$1,0))</f>
        <v>0</v>
      </c>
      <c r="X914" s="3">
        <f t="array" ref="X914">INDEX(NoSettings!$C$2:$AG$1459,MATCH($A914,NoSettings!$A$2:$A$1459,0),MATCH(X$1,NoSettings!$C$1:$AG$1,0))</f>
        <v>0</v>
      </c>
      <c r="Y914" s="3">
        <f t="array" ref="Y914">INDEX(NoSettings!$C$2:$AG$1459,MATCH($A914,NoSettings!$A$2:$A$1459,0),MATCH(Y$1,NoSettings!$C$1:$AG$1,0))</f>
        <v>0</v>
      </c>
      <c r="Z914" s="3">
        <f t="array" ref="Z914">INDEX(NoSettings!$C$2:$AG$1459,MATCH($A914,NoSettings!$A$2:$A$1459,0),MATCH(Z$1,NoSettings!$C$1:$AG$1,0))</f>
        <v>0</v>
      </c>
      <c r="AA914" s="3">
        <f t="array" ref="AA914">INDEX(NoSettings!$C$2:$AG$1459,MATCH($A914,NoSettings!$A$2:$A$1459,0),MATCH(AA$1,NoSettings!$C$1:$AG$1,0))</f>
        <v>0</v>
      </c>
      <c r="AB914" s="3">
        <f t="array" ref="AB914">INDEX(NoSettings!$C$2:$AG$1459,MATCH($A914,NoSettings!$A$2:$A$1459,0),MATCH(AB$1,NoSettings!$C$1:$AG$1,0))</f>
        <v>0</v>
      </c>
      <c r="AC914" s="3">
        <f t="array" ref="AC914">INDEX(NoSettings!$C$2:$AG$1459,MATCH($A914,NoSettings!$A$2:$A$1459,0),MATCH(AC$1,NoSettings!$C$1:$AG$1,0))</f>
        <v>0</v>
      </c>
      <c r="AD914" s="3">
        <f t="array" ref="AD914">INDEX(NoSettings!$C$2:$AG$1459,MATCH($A914,NoSettings!$A$2:$A$1459,0),MATCH(AD$1,NoSettings!$C$1:$AG$1,0))</f>
        <v>0</v>
      </c>
      <c r="AE914" s="3">
        <f t="array" ref="AE914">INDEX(NoSettings!$C$2:$AG$1459,MATCH($A914,NoSettings!$A$2:$A$1459,0),MATCH(AE$1,NoSettings!$C$1:$AG$1,0))</f>
        <v>0</v>
      </c>
      <c r="AF914" s="3">
        <f t="array" ref="AF914">INDEX(NoSettings!$C$2:$AG$1459,MATCH($A914,NoSettings!$A$2:$A$1459,0),MATCH(AF$1,NoSettings!$C$1:$AG$1,0))</f>
        <v>0</v>
      </c>
      <c r="AG914" s="3">
        <f t="array" ref="AG914">INDEX(NoSettings!$C$2:$AG$1459,MATCH($A914,NoSettings!$A$2:$A$1459,0),MATCH(AG$1,NoSettings!$C$1:$AG$1,0))</f>
        <v>0</v>
      </c>
      <c r="AH914" s="3">
        <f t="array" ref="AH914">INDEX(NoSettings!$C$2:$AG$1459,MATCH($A914,NoSettings!$A$2:$A$1459,0),MATCH(AH$1,NoSettings!$C$1:$AG$1,0))</f>
        <v>0</v>
      </c>
      <c r="AI914" s="3">
        <f t="array" ref="AI914">INDEX(NoSettings!$C$2:$AG$1459,MATCH($A914,NoSettings!$A$2:$A$1459,0),MATCH(AI$1,NoSettings!$C$1:$AG$1,0))</f>
        <v>0</v>
      </c>
      <c r="AJ914" s="3">
        <f t="array" ref="AJ914">INDEX(NoSettings!$C$2:$AG$1459,MATCH($A914,NoSettings!$A$2:$A$1459,0),MATCH(AJ$1,NoSettings!$C$1:$AG$1,0))</f>
        <v>0</v>
      </c>
      <c r="AK914" s="3">
        <f t="array" ref="AK914">INDEX(NoSettings!$C$2:$AG$1459,MATCH($A914,NoSettings!$A$2:$A$1459,0),MATCH(AK$1,NoSettings!$C$1:$AG$1,0))</f>
        <v>0</v>
      </c>
    </row>
    <row r="915" spans="1:37" ht="15.75" hidden="1" customHeight="1" x14ac:dyDescent="0.25">
      <c r="A915" s="3" t="s">
        <v>1178</v>
      </c>
      <c r="B915" s="53" t="s">
        <v>44</v>
      </c>
      <c r="C915" s="53" t="s">
        <v>1165</v>
      </c>
      <c r="D915" s="53" t="s">
        <v>47</v>
      </c>
      <c r="E915" s="53" t="s">
        <v>1168</v>
      </c>
      <c r="F915" s="53"/>
      <c r="G915" s="3">
        <f t="array" ref="G915">INDEX(NoSettings!$C$2:$AG$1459,MATCH($A915,NoSettings!$A$2:$A$1459,0),MATCH(G$1,NoSettings!$C$1:$AG$1,0))</f>
        <v>0</v>
      </c>
      <c r="H915" s="3">
        <f t="array" ref="H915">INDEX(NoSettings!$C$2:$AG$1459,MATCH($A915,NoSettings!$A$2:$A$1459,0),MATCH(H$1,NoSettings!$C$1:$AG$1,0))</f>
        <v>0</v>
      </c>
      <c r="I915" s="3">
        <f t="array" ref="I915">INDEX(NoSettings!$C$2:$AG$1459,MATCH($A915,NoSettings!$A$2:$A$1459,0),MATCH(I$1,NoSettings!$C$1:$AG$1,0))</f>
        <v>0</v>
      </c>
      <c r="J915" s="3">
        <f t="array" ref="J915">INDEX(NoSettings!$C$2:$AG$1459,MATCH($A915,NoSettings!$A$2:$A$1459,0),MATCH(J$1,NoSettings!$C$1:$AG$1,0))</f>
        <v>0</v>
      </c>
      <c r="K915" s="3">
        <f t="array" ref="K915">INDEX(NoSettings!$C$2:$AG$1459,MATCH($A915,NoSettings!$A$2:$A$1459,0),MATCH(K$1,NoSettings!$C$1:$AG$1,0))</f>
        <v>0</v>
      </c>
      <c r="L915" s="3">
        <f t="array" ref="L915">INDEX(NoSettings!$C$2:$AG$1459,MATCH($A915,NoSettings!$A$2:$A$1459,0),MATCH(L$1,NoSettings!$C$1:$AG$1,0))</f>
        <v>0</v>
      </c>
      <c r="M915" s="3">
        <f t="array" ref="M915">INDEX(NoSettings!$C$2:$AG$1459,MATCH($A915,NoSettings!$A$2:$A$1459,0),MATCH(M$1,NoSettings!$C$1:$AG$1,0))</f>
        <v>0</v>
      </c>
      <c r="N915" s="3">
        <f t="array" ref="N915">INDEX(NoSettings!$C$2:$AG$1459,MATCH($A915,NoSettings!$A$2:$A$1459,0),MATCH(N$1,NoSettings!$C$1:$AG$1,0))</f>
        <v>0</v>
      </c>
      <c r="O915" s="3">
        <f t="array" ref="O915">INDEX(NoSettings!$C$2:$AG$1459,MATCH($A915,NoSettings!$A$2:$A$1459,0),MATCH(O$1,NoSettings!$C$1:$AG$1,0))</f>
        <v>0</v>
      </c>
      <c r="P915" s="3">
        <f t="array" ref="P915">INDEX(NoSettings!$C$2:$AG$1459,MATCH($A915,NoSettings!$A$2:$A$1459,0),MATCH(P$1,NoSettings!$C$1:$AG$1,0))</f>
        <v>0</v>
      </c>
      <c r="Q915" s="3">
        <f t="array" ref="Q915">INDEX(NoSettings!$C$2:$AG$1459,MATCH($A915,NoSettings!$A$2:$A$1459,0),MATCH(Q$1,NoSettings!$C$1:$AG$1,0))</f>
        <v>0</v>
      </c>
      <c r="R915" s="3">
        <f t="array" ref="R915">INDEX(NoSettings!$C$2:$AG$1459,MATCH($A915,NoSettings!$A$2:$A$1459,0),MATCH(R$1,NoSettings!$C$1:$AG$1,0))</f>
        <v>0</v>
      </c>
      <c r="S915" s="3">
        <f t="array" ref="S915">INDEX(NoSettings!$C$2:$AG$1459,MATCH($A915,NoSettings!$A$2:$A$1459,0),MATCH(S$1,NoSettings!$C$1:$AG$1,0))</f>
        <v>0</v>
      </c>
      <c r="T915" s="3">
        <f t="array" ref="T915">INDEX(NoSettings!$C$2:$AG$1459,MATCH($A915,NoSettings!$A$2:$A$1459,0),MATCH(T$1,NoSettings!$C$1:$AG$1,0))</f>
        <v>0</v>
      </c>
      <c r="U915" s="3">
        <f t="array" ref="U915">INDEX(NoSettings!$C$2:$AG$1459,MATCH($A915,NoSettings!$A$2:$A$1459,0),MATCH(U$1,NoSettings!$C$1:$AG$1,0))</f>
        <v>0</v>
      </c>
      <c r="V915" s="3">
        <f t="array" ref="V915">INDEX(NoSettings!$C$2:$AG$1459,MATCH($A915,NoSettings!$A$2:$A$1459,0),MATCH(V$1,NoSettings!$C$1:$AG$1,0))</f>
        <v>0</v>
      </c>
      <c r="W915" s="3">
        <f t="array" ref="W915">INDEX(NoSettings!$C$2:$AG$1459,MATCH($A915,NoSettings!$A$2:$A$1459,0),MATCH(W$1,NoSettings!$C$1:$AG$1,0))</f>
        <v>0</v>
      </c>
      <c r="X915" s="3">
        <f t="array" ref="X915">INDEX(NoSettings!$C$2:$AG$1459,MATCH($A915,NoSettings!$A$2:$A$1459,0),MATCH(X$1,NoSettings!$C$1:$AG$1,0))</f>
        <v>0</v>
      </c>
      <c r="Y915" s="3">
        <f t="array" ref="Y915">INDEX(NoSettings!$C$2:$AG$1459,MATCH($A915,NoSettings!$A$2:$A$1459,0),MATCH(Y$1,NoSettings!$C$1:$AG$1,0))</f>
        <v>0</v>
      </c>
      <c r="Z915" s="3">
        <f t="array" ref="Z915">INDEX(NoSettings!$C$2:$AG$1459,MATCH($A915,NoSettings!$A$2:$A$1459,0),MATCH(Z$1,NoSettings!$C$1:$AG$1,0))</f>
        <v>0</v>
      </c>
      <c r="AA915" s="3">
        <f t="array" ref="AA915">INDEX(NoSettings!$C$2:$AG$1459,MATCH($A915,NoSettings!$A$2:$A$1459,0),MATCH(AA$1,NoSettings!$C$1:$AG$1,0))</f>
        <v>0</v>
      </c>
      <c r="AB915" s="3">
        <f t="array" ref="AB915">INDEX(NoSettings!$C$2:$AG$1459,MATCH($A915,NoSettings!$A$2:$A$1459,0),MATCH(AB$1,NoSettings!$C$1:$AG$1,0))</f>
        <v>0</v>
      </c>
      <c r="AC915" s="3">
        <f t="array" ref="AC915">INDEX(NoSettings!$C$2:$AG$1459,MATCH($A915,NoSettings!$A$2:$A$1459,0),MATCH(AC$1,NoSettings!$C$1:$AG$1,0))</f>
        <v>0</v>
      </c>
      <c r="AD915" s="3">
        <f t="array" ref="AD915">INDEX(NoSettings!$C$2:$AG$1459,MATCH($A915,NoSettings!$A$2:$A$1459,0),MATCH(AD$1,NoSettings!$C$1:$AG$1,0))</f>
        <v>0</v>
      </c>
      <c r="AE915" s="3">
        <f t="array" ref="AE915">INDEX(NoSettings!$C$2:$AG$1459,MATCH($A915,NoSettings!$A$2:$A$1459,0),MATCH(AE$1,NoSettings!$C$1:$AG$1,0))</f>
        <v>0</v>
      </c>
      <c r="AF915" s="3">
        <f t="array" ref="AF915">INDEX(NoSettings!$C$2:$AG$1459,MATCH($A915,NoSettings!$A$2:$A$1459,0),MATCH(AF$1,NoSettings!$C$1:$AG$1,0))</f>
        <v>0</v>
      </c>
      <c r="AG915" s="3">
        <f t="array" ref="AG915">INDEX(NoSettings!$C$2:$AG$1459,MATCH($A915,NoSettings!$A$2:$A$1459,0),MATCH(AG$1,NoSettings!$C$1:$AG$1,0))</f>
        <v>0</v>
      </c>
      <c r="AH915" s="3">
        <f t="array" ref="AH915">INDEX(NoSettings!$C$2:$AG$1459,MATCH($A915,NoSettings!$A$2:$A$1459,0),MATCH(AH$1,NoSettings!$C$1:$AG$1,0))</f>
        <v>0</v>
      </c>
      <c r="AI915" s="3">
        <f t="array" ref="AI915">INDEX(NoSettings!$C$2:$AG$1459,MATCH($A915,NoSettings!$A$2:$A$1459,0),MATCH(AI$1,NoSettings!$C$1:$AG$1,0))</f>
        <v>0</v>
      </c>
      <c r="AJ915" s="3">
        <f t="array" ref="AJ915">INDEX(NoSettings!$C$2:$AG$1459,MATCH($A915,NoSettings!$A$2:$A$1459,0),MATCH(AJ$1,NoSettings!$C$1:$AG$1,0))</f>
        <v>0</v>
      </c>
      <c r="AK915" s="3">
        <f t="array" ref="AK915">INDEX(NoSettings!$C$2:$AG$1459,MATCH($A915,NoSettings!$A$2:$A$1459,0),MATCH(AK$1,NoSettings!$C$1:$AG$1,0))</f>
        <v>0</v>
      </c>
    </row>
    <row r="916" spans="1:37" ht="15.75" hidden="1" customHeight="1" x14ac:dyDescent="0.25">
      <c r="A916" s="3" t="s">
        <v>1179</v>
      </c>
      <c r="B916" s="53" t="s">
        <v>44</v>
      </c>
      <c r="C916" s="53" t="s">
        <v>1165</v>
      </c>
      <c r="D916" s="53" t="s">
        <v>47</v>
      </c>
      <c r="E916" s="53" t="s">
        <v>1170</v>
      </c>
      <c r="F916" s="53"/>
      <c r="G916" s="3">
        <f t="array" ref="G916">INDEX(NoSettings!$C$2:$AG$1459,MATCH($A916,NoSettings!$A$2:$A$1459,0),MATCH(G$1,NoSettings!$C$1:$AG$1,0))</f>
        <v>0</v>
      </c>
      <c r="H916" s="3">
        <f t="array" ref="H916">INDEX(NoSettings!$C$2:$AG$1459,MATCH($A916,NoSettings!$A$2:$A$1459,0),MATCH(H$1,NoSettings!$C$1:$AG$1,0))</f>
        <v>0</v>
      </c>
      <c r="I916" s="3">
        <f t="array" ref="I916">INDEX(NoSettings!$C$2:$AG$1459,MATCH($A916,NoSettings!$A$2:$A$1459,0),MATCH(I$1,NoSettings!$C$1:$AG$1,0))</f>
        <v>0</v>
      </c>
      <c r="J916" s="3">
        <f t="array" ref="J916">INDEX(NoSettings!$C$2:$AG$1459,MATCH($A916,NoSettings!$A$2:$A$1459,0),MATCH(J$1,NoSettings!$C$1:$AG$1,0))</f>
        <v>0</v>
      </c>
      <c r="K916" s="3">
        <f t="array" ref="K916">INDEX(NoSettings!$C$2:$AG$1459,MATCH($A916,NoSettings!$A$2:$A$1459,0),MATCH(K$1,NoSettings!$C$1:$AG$1,0))</f>
        <v>0</v>
      </c>
      <c r="L916" s="3">
        <f t="array" ref="L916">INDEX(NoSettings!$C$2:$AG$1459,MATCH($A916,NoSettings!$A$2:$A$1459,0),MATCH(L$1,NoSettings!$C$1:$AG$1,0))</f>
        <v>0</v>
      </c>
      <c r="M916" s="3">
        <f t="array" ref="M916">INDEX(NoSettings!$C$2:$AG$1459,MATCH($A916,NoSettings!$A$2:$A$1459,0),MATCH(M$1,NoSettings!$C$1:$AG$1,0))</f>
        <v>0</v>
      </c>
      <c r="N916" s="3">
        <f t="array" ref="N916">INDEX(NoSettings!$C$2:$AG$1459,MATCH($A916,NoSettings!$A$2:$A$1459,0),MATCH(N$1,NoSettings!$C$1:$AG$1,0))</f>
        <v>0</v>
      </c>
      <c r="O916" s="3">
        <f t="array" ref="O916">INDEX(NoSettings!$C$2:$AG$1459,MATCH($A916,NoSettings!$A$2:$A$1459,0),MATCH(O$1,NoSettings!$C$1:$AG$1,0))</f>
        <v>0</v>
      </c>
      <c r="P916" s="3">
        <f t="array" ref="P916">INDEX(NoSettings!$C$2:$AG$1459,MATCH($A916,NoSettings!$A$2:$A$1459,0),MATCH(P$1,NoSettings!$C$1:$AG$1,0))</f>
        <v>0</v>
      </c>
      <c r="Q916" s="3">
        <f t="array" ref="Q916">INDEX(NoSettings!$C$2:$AG$1459,MATCH($A916,NoSettings!$A$2:$A$1459,0),MATCH(Q$1,NoSettings!$C$1:$AG$1,0))</f>
        <v>0</v>
      </c>
      <c r="R916" s="3">
        <f t="array" ref="R916">INDEX(NoSettings!$C$2:$AG$1459,MATCH($A916,NoSettings!$A$2:$A$1459,0),MATCH(R$1,NoSettings!$C$1:$AG$1,0))</f>
        <v>0</v>
      </c>
      <c r="S916" s="3">
        <f t="array" ref="S916">INDEX(NoSettings!$C$2:$AG$1459,MATCH($A916,NoSettings!$A$2:$A$1459,0),MATCH(S$1,NoSettings!$C$1:$AG$1,0))</f>
        <v>0</v>
      </c>
      <c r="T916" s="3">
        <f t="array" ref="T916">INDEX(NoSettings!$C$2:$AG$1459,MATCH($A916,NoSettings!$A$2:$A$1459,0),MATCH(T$1,NoSettings!$C$1:$AG$1,0))</f>
        <v>0</v>
      </c>
      <c r="U916" s="3">
        <f t="array" ref="U916">INDEX(NoSettings!$C$2:$AG$1459,MATCH($A916,NoSettings!$A$2:$A$1459,0),MATCH(U$1,NoSettings!$C$1:$AG$1,0))</f>
        <v>0</v>
      </c>
      <c r="V916" s="3">
        <f t="array" ref="V916">INDEX(NoSettings!$C$2:$AG$1459,MATCH($A916,NoSettings!$A$2:$A$1459,0),MATCH(V$1,NoSettings!$C$1:$AG$1,0))</f>
        <v>0</v>
      </c>
      <c r="W916" s="3">
        <f t="array" ref="W916">INDEX(NoSettings!$C$2:$AG$1459,MATCH($A916,NoSettings!$A$2:$A$1459,0),MATCH(W$1,NoSettings!$C$1:$AG$1,0))</f>
        <v>0</v>
      </c>
      <c r="X916" s="3">
        <f t="array" ref="X916">INDEX(NoSettings!$C$2:$AG$1459,MATCH($A916,NoSettings!$A$2:$A$1459,0),MATCH(X$1,NoSettings!$C$1:$AG$1,0))</f>
        <v>0</v>
      </c>
      <c r="Y916" s="3">
        <f t="array" ref="Y916">INDEX(NoSettings!$C$2:$AG$1459,MATCH($A916,NoSettings!$A$2:$A$1459,0),MATCH(Y$1,NoSettings!$C$1:$AG$1,0))</f>
        <v>0</v>
      </c>
      <c r="Z916" s="3">
        <f t="array" ref="Z916">INDEX(NoSettings!$C$2:$AG$1459,MATCH($A916,NoSettings!$A$2:$A$1459,0),MATCH(Z$1,NoSettings!$C$1:$AG$1,0))</f>
        <v>0</v>
      </c>
      <c r="AA916" s="3">
        <f t="array" ref="AA916">INDEX(NoSettings!$C$2:$AG$1459,MATCH($A916,NoSettings!$A$2:$A$1459,0),MATCH(AA$1,NoSettings!$C$1:$AG$1,0))</f>
        <v>0</v>
      </c>
      <c r="AB916" s="3">
        <f t="array" ref="AB916">INDEX(NoSettings!$C$2:$AG$1459,MATCH($A916,NoSettings!$A$2:$A$1459,0),MATCH(AB$1,NoSettings!$C$1:$AG$1,0))</f>
        <v>0</v>
      </c>
      <c r="AC916" s="3">
        <f t="array" ref="AC916">INDEX(NoSettings!$C$2:$AG$1459,MATCH($A916,NoSettings!$A$2:$A$1459,0),MATCH(AC$1,NoSettings!$C$1:$AG$1,0))</f>
        <v>0</v>
      </c>
      <c r="AD916" s="3">
        <f t="array" ref="AD916">INDEX(NoSettings!$C$2:$AG$1459,MATCH($A916,NoSettings!$A$2:$A$1459,0),MATCH(AD$1,NoSettings!$C$1:$AG$1,0))</f>
        <v>0</v>
      </c>
      <c r="AE916" s="3">
        <f t="array" ref="AE916">INDEX(NoSettings!$C$2:$AG$1459,MATCH($A916,NoSettings!$A$2:$A$1459,0),MATCH(AE$1,NoSettings!$C$1:$AG$1,0))</f>
        <v>0</v>
      </c>
      <c r="AF916" s="3">
        <f t="array" ref="AF916">INDEX(NoSettings!$C$2:$AG$1459,MATCH($A916,NoSettings!$A$2:$A$1459,0),MATCH(AF$1,NoSettings!$C$1:$AG$1,0))</f>
        <v>0</v>
      </c>
      <c r="AG916" s="3">
        <f t="array" ref="AG916">INDEX(NoSettings!$C$2:$AG$1459,MATCH($A916,NoSettings!$A$2:$A$1459,0),MATCH(AG$1,NoSettings!$C$1:$AG$1,0))</f>
        <v>0</v>
      </c>
      <c r="AH916" s="3">
        <f t="array" ref="AH916">INDEX(NoSettings!$C$2:$AG$1459,MATCH($A916,NoSettings!$A$2:$A$1459,0),MATCH(AH$1,NoSettings!$C$1:$AG$1,0))</f>
        <v>0</v>
      </c>
      <c r="AI916" s="3">
        <f t="array" ref="AI916">INDEX(NoSettings!$C$2:$AG$1459,MATCH($A916,NoSettings!$A$2:$A$1459,0),MATCH(AI$1,NoSettings!$C$1:$AG$1,0))</f>
        <v>0</v>
      </c>
      <c r="AJ916" s="3">
        <f t="array" ref="AJ916">INDEX(NoSettings!$C$2:$AG$1459,MATCH($A916,NoSettings!$A$2:$A$1459,0),MATCH(AJ$1,NoSettings!$C$1:$AG$1,0))</f>
        <v>0</v>
      </c>
      <c r="AK916" s="3">
        <f t="array" ref="AK916">INDEX(NoSettings!$C$2:$AG$1459,MATCH($A916,NoSettings!$A$2:$A$1459,0),MATCH(AK$1,NoSettings!$C$1:$AG$1,0))</f>
        <v>0</v>
      </c>
    </row>
    <row r="917" spans="1:37" ht="15.75" hidden="1" customHeight="1" x14ac:dyDescent="0.25">
      <c r="A917" s="3" t="s">
        <v>1180</v>
      </c>
      <c r="B917" s="53" t="s">
        <v>44</v>
      </c>
      <c r="C917" s="53" t="s">
        <v>1165</v>
      </c>
      <c r="D917" s="53" t="s">
        <v>47</v>
      </c>
      <c r="E917" s="53" t="s">
        <v>1172</v>
      </c>
      <c r="F917" s="53"/>
      <c r="G917" s="3">
        <f t="array" ref="G917">INDEX(NoSettings!$C$2:$AG$1459,MATCH($A917,NoSettings!$A$2:$A$1459,0),MATCH(G$1,NoSettings!$C$1:$AG$1,0))</f>
        <v>0</v>
      </c>
      <c r="H917" s="3">
        <f t="array" ref="H917">INDEX(NoSettings!$C$2:$AG$1459,MATCH($A917,NoSettings!$A$2:$A$1459,0),MATCH(H$1,NoSettings!$C$1:$AG$1,0))</f>
        <v>0</v>
      </c>
      <c r="I917" s="3">
        <f t="array" ref="I917">INDEX(NoSettings!$C$2:$AG$1459,MATCH($A917,NoSettings!$A$2:$A$1459,0),MATCH(I$1,NoSettings!$C$1:$AG$1,0))</f>
        <v>0</v>
      </c>
      <c r="J917" s="3">
        <f t="array" ref="J917">INDEX(NoSettings!$C$2:$AG$1459,MATCH($A917,NoSettings!$A$2:$A$1459,0),MATCH(J$1,NoSettings!$C$1:$AG$1,0))</f>
        <v>0</v>
      </c>
      <c r="K917" s="3">
        <f t="array" ref="K917">INDEX(NoSettings!$C$2:$AG$1459,MATCH($A917,NoSettings!$A$2:$A$1459,0),MATCH(K$1,NoSettings!$C$1:$AG$1,0))</f>
        <v>0</v>
      </c>
      <c r="L917" s="3">
        <f t="array" ref="L917">INDEX(NoSettings!$C$2:$AG$1459,MATCH($A917,NoSettings!$A$2:$A$1459,0),MATCH(L$1,NoSettings!$C$1:$AG$1,0))</f>
        <v>0</v>
      </c>
      <c r="M917" s="3">
        <f t="array" ref="M917">INDEX(NoSettings!$C$2:$AG$1459,MATCH($A917,NoSettings!$A$2:$A$1459,0),MATCH(M$1,NoSettings!$C$1:$AG$1,0))</f>
        <v>0</v>
      </c>
      <c r="N917" s="3">
        <f t="array" ref="N917">INDEX(NoSettings!$C$2:$AG$1459,MATCH($A917,NoSettings!$A$2:$A$1459,0),MATCH(N$1,NoSettings!$C$1:$AG$1,0))</f>
        <v>0</v>
      </c>
      <c r="O917" s="3">
        <f t="array" ref="O917">INDEX(NoSettings!$C$2:$AG$1459,MATCH($A917,NoSettings!$A$2:$A$1459,0),MATCH(O$1,NoSettings!$C$1:$AG$1,0))</f>
        <v>0</v>
      </c>
      <c r="P917" s="3">
        <f t="array" ref="P917">INDEX(NoSettings!$C$2:$AG$1459,MATCH($A917,NoSettings!$A$2:$A$1459,0),MATCH(P$1,NoSettings!$C$1:$AG$1,0))</f>
        <v>0</v>
      </c>
      <c r="Q917" s="3">
        <f t="array" ref="Q917">INDEX(NoSettings!$C$2:$AG$1459,MATCH($A917,NoSettings!$A$2:$A$1459,0),MATCH(Q$1,NoSettings!$C$1:$AG$1,0))</f>
        <v>0</v>
      </c>
      <c r="R917" s="3">
        <f t="array" ref="R917">INDEX(NoSettings!$C$2:$AG$1459,MATCH($A917,NoSettings!$A$2:$A$1459,0),MATCH(R$1,NoSettings!$C$1:$AG$1,0))</f>
        <v>0</v>
      </c>
      <c r="S917" s="3">
        <f t="array" ref="S917">INDEX(NoSettings!$C$2:$AG$1459,MATCH($A917,NoSettings!$A$2:$A$1459,0),MATCH(S$1,NoSettings!$C$1:$AG$1,0))</f>
        <v>0</v>
      </c>
      <c r="T917" s="3">
        <f t="array" ref="T917">INDEX(NoSettings!$C$2:$AG$1459,MATCH($A917,NoSettings!$A$2:$A$1459,0),MATCH(T$1,NoSettings!$C$1:$AG$1,0))</f>
        <v>0</v>
      </c>
      <c r="U917" s="3">
        <f t="array" ref="U917">INDEX(NoSettings!$C$2:$AG$1459,MATCH($A917,NoSettings!$A$2:$A$1459,0),MATCH(U$1,NoSettings!$C$1:$AG$1,0))</f>
        <v>0</v>
      </c>
      <c r="V917" s="3">
        <f t="array" ref="V917">INDEX(NoSettings!$C$2:$AG$1459,MATCH($A917,NoSettings!$A$2:$A$1459,0),MATCH(V$1,NoSettings!$C$1:$AG$1,0))</f>
        <v>0</v>
      </c>
      <c r="W917" s="3">
        <f t="array" ref="W917">INDEX(NoSettings!$C$2:$AG$1459,MATCH($A917,NoSettings!$A$2:$A$1459,0),MATCH(W$1,NoSettings!$C$1:$AG$1,0))</f>
        <v>0</v>
      </c>
      <c r="X917" s="3">
        <f t="array" ref="X917">INDEX(NoSettings!$C$2:$AG$1459,MATCH($A917,NoSettings!$A$2:$A$1459,0),MATCH(X$1,NoSettings!$C$1:$AG$1,0))</f>
        <v>0</v>
      </c>
      <c r="Y917" s="3">
        <f t="array" ref="Y917">INDEX(NoSettings!$C$2:$AG$1459,MATCH($A917,NoSettings!$A$2:$A$1459,0),MATCH(Y$1,NoSettings!$C$1:$AG$1,0))</f>
        <v>0</v>
      </c>
      <c r="Z917" s="3">
        <f t="array" ref="Z917">INDEX(NoSettings!$C$2:$AG$1459,MATCH($A917,NoSettings!$A$2:$A$1459,0),MATCH(Z$1,NoSettings!$C$1:$AG$1,0))</f>
        <v>0</v>
      </c>
      <c r="AA917" s="3">
        <f t="array" ref="AA917">INDEX(NoSettings!$C$2:$AG$1459,MATCH($A917,NoSettings!$A$2:$A$1459,0),MATCH(AA$1,NoSettings!$C$1:$AG$1,0))</f>
        <v>0</v>
      </c>
      <c r="AB917" s="3">
        <f t="array" ref="AB917">INDEX(NoSettings!$C$2:$AG$1459,MATCH($A917,NoSettings!$A$2:$A$1459,0),MATCH(AB$1,NoSettings!$C$1:$AG$1,0))</f>
        <v>0</v>
      </c>
      <c r="AC917" s="3">
        <f t="array" ref="AC917">INDEX(NoSettings!$C$2:$AG$1459,MATCH($A917,NoSettings!$A$2:$A$1459,0),MATCH(AC$1,NoSettings!$C$1:$AG$1,0))</f>
        <v>0</v>
      </c>
      <c r="AD917" s="3">
        <f t="array" ref="AD917">INDEX(NoSettings!$C$2:$AG$1459,MATCH($A917,NoSettings!$A$2:$A$1459,0),MATCH(AD$1,NoSettings!$C$1:$AG$1,0))</f>
        <v>0</v>
      </c>
      <c r="AE917" s="3">
        <f t="array" ref="AE917">INDEX(NoSettings!$C$2:$AG$1459,MATCH($A917,NoSettings!$A$2:$A$1459,0),MATCH(AE$1,NoSettings!$C$1:$AG$1,0))</f>
        <v>0</v>
      </c>
      <c r="AF917" s="3">
        <f t="array" ref="AF917">INDEX(NoSettings!$C$2:$AG$1459,MATCH($A917,NoSettings!$A$2:$A$1459,0),MATCH(AF$1,NoSettings!$C$1:$AG$1,0))</f>
        <v>0</v>
      </c>
      <c r="AG917" s="3">
        <f t="array" ref="AG917">INDEX(NoSettings!$C$2:$AG$1459,MATCH($A917,NoSettings!$A$2:$A$1459,0),MATCH(AG$1,NoSettings!$C$1:$AG$1,0))</f>
        <v>0</v>
      </c>
      <c r="AH917" s="3">
        <f t="array" ref="AH917">INDEX(NoSettings!$C$2:$AG$1459,MATCH($A917,NoSettings!$A$2:$A$1459,0),MATCH(AH$1,NoSettings!$C$1:$AG$1,0))</f>
        <v>0</v>
      </c>
      <c r="AI917" s="3">
        <f t="array" ref="AI917">INDEX(NoSettings!$C$2:$AG$1459,MATCH($A917,NoSettings!$A$2:$A$1459,0),MATCH(AI$1,NoSettings!$C$1:$AG$1,0))</f>
        <v>0</v>
      </c>
      <c r="AJ917" s="3">
        <f t="array" ref="AJ917">INDEX(NoSettings!$C$2:$AG$1459,MATCH($A917,NoSettings!$A$2:$A$1459,0),MATCH(AJ$1,NoSettings!$C$1:$AG$1,0))</f>
        <v>0</v>
      </c>
      <c r="AK917" s="3">
        <f t="array" ref="AK917">INDEX(NoSettings!$C$2:$AG$1459,MATCH($A917,NoSettings!$A$2:$A$1459,0),MATCH(AK$1,NoSettings!$C$1:$AG$1,0))</f>
        <v>0</v>
      </c>
    </row>
    <row r="918" spans="1:37" ht="15.75" hidden="1" customHeight="1" x14ac:dyDescent="0.25">
      <c r="A918" s="3" t="s">
        <v>1181</v>
      </c>
      <c r="B918" s="53" t="s">
        <v>44</v>
      </c>
      <c r="C918" s="53" t="s">
        <v>1165</v>
      </c>
      <c r="D918" s="53" t="s">
        <v>47</v>
      </c>
      <c r="E918" s="53" t="s">
        <v>1174</v>
      </c>
      <c r="F918" s="53"/>
      <c r="G918" s="3">
        <f t="array" ref="G918">INDEX(NoSettings!$C$2:$AG$1459,MATCH($A918,NoSettings!$A$2:$A$1459,0),MATCH(G$1,NoSettings!$C$1:$AG$1,0))</f>
        <v>0</v>
      </c>
      <c r="H918" s="3">
        <f t="array" ref="H918">INDEX(NoSettings!$C$2:$AG$1459,MATCH($A918,NoSettings!$A$2:$A$1459,0),MATCH(H$1,NoSettings!$C$1:$AG$1,0))</f>
        <v>0</v>
      </c>
      <c r="I918" s="3">
        <f t="array" ref="I918">INDEX(NoSettings!$C$2:$AG$1459,MATCH($A918,NoSettings!$A$2:$A$1459,0),MATCH(I$1,NoSettings!$C$1:$AG$1,0))</f>
        <v>0</v>
      </c>
      <c r="J918" s="3">
        <f t="array" ref="J918">INDEX(NoSettings!$C$2:$AG$1459,MATCH($A918,NoSettings!$A$2:$A$1459,0),MATCH(J$1,NoSettings!$C$1:$AG$1,0))</f>
        <v>0</v>
      </c>
      <c r="K918" s="3">
        <f t="array" ref="K918">INDEX(NoSettings!$C$2:$AG$1459,MATCH($A918,NoSettings!$A$2:$A$1459,0),MATCH(K$1,NoSettings!$C$1:$AG$1,0))</f>
        <v>0</v>
      </c>
      <c r="L918" s="3">
        <f t="array" ref="L918">INDEX(NoSettings!$C$2:$AG$1459,MATCH($A918,NoSettings!$A$2:$A$1459,0),MATCH(L$1,NoSettings!$C$1:$AG$1,0))</f>
        <v>0</v>
      </c>
      <c r="M918" s="3">
        <f t="array" ref="M918">INDEX(NoSettings!$C$2:$AG$1459,MATCH($A918,NoSettings!$A$2:$A$1459,0),MATCH(M$1,NoSettings!$C$1:$AG$1,0))</f>
        <v>0</v>
      </c>
      <c r="N918" s="3">
        <f t="array" ref="N918">INDEX(NoSettings!$C$2:$AG$1459,MATCH($A918,NoSettings!$A$2:$A$1459,0),MATCH(N$1,NoSettings!$C$1:$AG$1,0))</f>
        <v>0</v>
      </c>
      <c r="O918" s="3">
        <f t="array" ref="O918">INDEX(NoSettings!$C$2:$AG$1459,MATCH($A918,NoSettings!$A$2:$A$1459,0),MATCH(O$1,NoSettings!$C$1:$AG$1,0))</f>
        <v>0</v>
      </c>
      <c r="P918" s="3">
        <f t="array" ref="P918">INDEX(NoSettings!$C$2:$AG$1459,MATCH($A918,NoSettings!$A$2:$A$1459,0),MATCH(P$1,NoSettings!$C$1:$AG$1,0))</f>
        <v>0</v>
      </c>
      <c r="Q918" s="3">
        <f t="array" ref="Q918">INDEX(NoSettings!$C$2:$AG$1459,MATCH($A918,NoSettings!$A$2:$A$1459,0),MATCH(Q$1,NoSettings!$C$1:$AG$1,0))</f>
        <v>0</v>
      </c>
      <c r="R918" s="3">
        <f t="array" ref="R918">INDEX(NoSettings!$C$2:$AG$1459,MATCH($A918,NoSettings!$A$2:$A$1459,0),MATCH(R$1,NoSettings!$C$1:$AG$1,0))</f>
        <v>0</v>
      </c>
      <c r="S918" s="3">
        <f t="array" ref="S918">INDEX(NoSettings!$C$2:$AG$1459,MATCH($A918,NoSettings!$A$2:$A$1459,0),MATCH(S$1,NoSettings!$C$1:$AG$1,0))</f>
        <v>0</v>
      </c>
      <c r="T918" s="3">
        <f t="array" ref="T918">INDEX(NoSettings!$C$2:$AG$1459,MATCH($A918,NoSettings!$A$2:$A$1459,0),MATCH(T$1,NoSettings!$C$1:$AG$1,0))</f>
        <v>0</v>
      </c>
      <c r="U918" s="3">
        <f t="array" ref="U918">INDEX(NoSettings!$C$2:$AG$1459,MATCH($A918,NoSettings!$A$2:$A$1459,0),MATCH(U$1,NoSettings!$C$1:$AG$1,0))</f>
        <v>0</v>
      </c>
      <c r="V918" s="3">
        <f t="array" ref="V918">INDEX(NoSettings!$C$2:$AG$1459,MATCH($A918,NoSettings!$A$2:$A$1459,0),MATCH(V$1,NoSettings!$C$1:$AG$1,0))</f>
        <v>0</v>
      </c>
      <c r="W918" s="3">
        <f t="array" ref="W918">INDEX(NoSettings!$C$2:$AG$1459,MATCH($A918,NoSettings!$A$2:$A$1459,0),MATCH(W$1,NoSettings!$C$1:$AG$1,0))</f>
        <v>0</v>
      </c>
      <c r="X918" s="3">
        <f t="array" ref="X918">INDEX(NoSettings!$C$2:$AG$1459,MATCH($A918,NoSettings!$A$2:$A$1459,0),MATCH(X$1,NoSettings!$C$1:$AG$1,0))</f>
        <v>0</v>
      </c>
      <c r="Y918" s="3">
        <f t="array" ref="Y918">INDEX(NoSettings!$C$2:$AG$1459,MATCH($A918,NoSettings!$A$2:$A$1459,0),MATCH(Y$1,NoSettings!$C$1:$AG$1,0))</f>
        <v>0</v>
      </c>
      <c r="Z918" s="3">
        <f t="array" ref="Z918">INDEX(NoSettings!$C$2:$AG$1459,MATCH($A918,NoSettings!$A$2:$A$1459,0),MATCH(Z$1,NoSettings!$C$1:$AG$1,0))</f>
        <v>0</v>
      </c>
      <c r="AA918" s="3">
        <f t="array" ref="AA918">INDEX(NoSettings!$C$2:$AG$1459,MATCH($A918,NoSettings!$A$2:$A$1459,0),MATCH(AA$1,NoSettings!$C$1:$AG$1,0))</f>
        <v>0</v>
      </c>
      <c r="AB918" s="3">
        <f t="array" ref="AB918">INDEX(NoSettings!$C$2:$AG$1459,MATCH($A918,NoSettings!$A$2:$A$1459,0),MATCH(AB$1,NoSettings!$C$1:$AG$1,0))</f>
        <v>0</v>
      </c>
      <c r="AC918" s="3">
        <f t="array" ref="AC918">INDEX(NoSettings!$C$2:$AG$1459,MATCH($A918,NoSettings!$A$2:$A$1459,0),MATCH(AC$1,NoSettings!$C$1:$AG$1,0))</f>
        <v>0</v>
      </c>
      <c r="AD918" s="3">
        <f t="array" ref="AD918">INDEX(NoSettings!$C$2:$AG$1459,MATCH($A918,NoSettings!$A$2:$A$1459,0),MATCH(AD$1,NoSettings!$C$1:$AG$1,0))</f>
        <v>0</v>
      </c>
      <c r="AE918" s="3">
        <f t="array" ref="AE918">INDEX(NoSettings!$C$2:$AG$1459,MATCH($A918,NoSettings!$A$2:$A$1459,0),MATCH(AE$1,NoSettings!$C$1:$AG$1,0))</f>
        <v>0</v>
      </c>
      <c r="AF918" s="3">
        <f t="array" ref="AF918">INDEX(NoSettings!$C$2:$AG$1459,MATCH($A918,NoSettings!$A$2:$A$1459,0),MATCH(AF$1,NoSettings!$C$1:$AG$1,0))</f>
        <v>0</v>
      </c>
      <c r="AG918" s="3">
        <f t="array" ref="AG918">INDEX(NoSettings!$C$2:$AG$1459,MATCH($A918,NoSettings!$A$2:$A$1459,0),MATCH(AG$1,NoSettings!$C$1:$AG$1,0))</f>
        <v>0</v>
      </c>
      <c r="AH918" s="3">
        <f t="array" ref="AH918">INDEX(NoSettings!$C$2:$AG$1459,MATCH($A918,NoSettings!$A$2:$A$1459,0),MATCH(AH$1,NoSettings!$C$1:$AG$1,0))</f>
        <v>0</v>
      </c>
      <c r="AI918" s="3">
        <f t="array" ref="AI918">INDEX(NoSettings!$C$2:$AG$1459,MATCH($A918,NoSettings!$A$2:$A$1459,0),MATCH(AI$1,NoSettings!$C$1:$AG$1,0))</f>
        <v>0</v>
      </c>
      <c r="AJ918" s="3">
        <f t="array" ref="AJ918">INDEX(NoSettings!$C$2:$AG$1459,MATCH($A918,NoSettings!$A$2:$A$1459,0),MATCH(AJ$1,NoSettings!$C$1:$AG$1,0))</f>
        <v>0</v>
      </c>
      <c r="AK918" s="3">
        <f t="array" ref="AK918">INDEX(NoSettings!$C$2:$AG$1459,MATCH($A918,NoSettings!$A$2:$A$1459,0),MATCH(AK$1,NoSettings!$C$1:$AG$1,0))</f>
        <v>0</v>
      </c>
    </row>
    <row r="919" spans="1:37" ht="15.75" hidden="1" customHeight="1" x14ac:dyDescent="0.25">
      <c r="A919" s="3" t="s">
        <v>1182</v>
      </c>
      <c r="B919" s="53" t="s">
        <v>44</v>
      </c>
      <c r="C919" s="53" t="s">
        <v>1165</v>
      </c>
      <c r="D919" s="53" t="s">
        <v>47</v>
      </c>
      <c r="E919" s="53" t="s">
        <v>1176</v>
      </c>
      <c r="F919" s="53"/>
      <c r="G919" s="3">
        <f t="array" ref="G919">INDEX(NoSettings!$C$2:$AG$1459,MATCH($A919,NoSettings!$A$2:$A$1459,0),MATCH(G$1,NoSettings!$C$1:$AG$1,0))</f>
        <v>0</v>
      </c>
      <c r="H919" s="3">
        <f t="array" ref="H919">INDEX(NoSettings!$C$2:$AG$1459,MATCH($A919,NoSettings!$A$2:$A$1459,0),MATCH(H$1,NoSettings!$C$1:$AG$1,0))</f>
        <v>0</v>
      </c>
      <c r="I919" s="3">
        <f t="array" ref="I919">INDEX(NoSettings!$C$2:$AG$1459,MATCH($A919,NoSettings!$A$2:$A$1459,0),MATCH(I$1,NoSettings!$C$1:$AG$1,0))</f>
        <v>0</v>
      </c>
      <c r="J919" s="3">
        <f t="array" ref="J919">INDEX(NoSettings!$C$2:$AG$1459,MATCH($A919,NoSettings!$A$2:$A$1459,0),MATCH(J$1,NoSettings!$C$1:$AG$1,0))</f>
        <v>0</v>
      </c>
      <c r="K919" s="3">
        <f t="array" ref="K919">INDEX(NoSettings!$C$2:$AG$1459,MATCH($A919,NoSettings!$A$2:$A$1459,0),MATCH(K$1,NoSettings!$C$1:$AG$1,0))</f>
        <v>0</v>
      </c>
      <c r="L919" s="3">
        <f t="array" ref="L919">INDEX(NoSettings!$C$2:$AG$1459,MATCH($A919,NoSettings!$A$2:$A$1459,0),MATCH(L$1,NoSettings!$C$1:$AG$1,0))</f>
        <v>0</v>
      </c>
      <c r="M919" s="3">
        <f t="array" ref="M919">INDEX(NoSettings!$C$2:$AG$1459,MATCH($A919,NoSettings!$A$2:$A$1459,0),MATCH(M$1,NoSettings!$C$1:$AG$1,0))</f>
        <v>0</v>
      </c>
      <c r="N919" s="3">
        <f t="array" ref="N919">INDEX(NoSettings!$C$2:$AG$1459,MATCH($A919,NoSettings!$A$2:$A$1459,0),MATCH(N$1,NoSettings!$C$1:$AG$1,0))</f>
        <v>0</v>
      </c>
      <c r="O919" s="3">
        <f t="array" ref="O919">INDEX(NoSettings!$C$2:$AG$1459,MATCH($A919,NoSettings!$A$2:$A$1459,0),MATCH(O$1,NoSettings!$C$1:$AG$1,0))</f>
        <v>0</v>
      </c>
      <c r="P919" s="3">
        <f t="array" ref="P919">INDEX(NoSettings!$C$2:$AG$1459,MATCH($A919,NoSettings!$A$2:$A$1459,0),MATCH(P$1,NoSettings!$C$1:$AG$1,0))</f>
        <v>0</v>
      </c>
      <c r="Q919" s="3">
        <f t="array" ref="Q919">INDEX(NoSettings!$C$2:$AG$1459,MATCH($A919,NoSettings!$A$2:$A$1459,0),MATCH(Q$1,NoSettings!$C$1:$AG$1,0))</f>
        <v>0</v>
      </c>
      <c r="R919" s="3">
        <f t="array" ref="R919">INDEX(NoSettings!$C$2:$AG$1459,MATCH($A919,NoSettings!$A$2:$A$1459,0),MATCH(R$1,NoSettings!$C$1:$AG$1,0))</f>
        <v>0</v>
      </c>
      <c r="S919" s="3">
        <f t="array" ref="S919">INDEX(NoSettings!$C$2:$AG$1459,MATCH($A919,NoSettings!$A$2:$A$1459,0),MATCH(S$1,NoSettings!$C$1:$AG$1,0))</f>
        <v>0</v>
      </c>
      <c r="T919" s="3">
        <f t="array" ref="T919">INDEX(NoSettings!$C$2:$AG$1459,MATCH($A919,NoSettings!$A$2:$A$1459,0),MATCH(T$1,NoSettings!$C$1:$AG$1,0))</f>
        <v>0</v>
      </c>
      <c r="U919" s="3">
        <f t="array" ref="U919">INDEX(NoSettings!$C$2:$AG$1459,MATCH($A919,NoSettings!$A$2:$A$1459,0),MATCH(U$1,NoSettings!$C$1:$AG$1,0))</f>
        <v>0</v>
      </c>
      <c r="V919" s="3">
        <f t="array" ref="V919">INDEX(NoSettings!$C$2:$AG$1459,MATCH($A919,NoSettings!$A$2:$A$1459,0),MATCH(V$1,NoSettings!$C$1:$AG$1,0))</f>
        <v>0</v>
      </c>
      <c r="W919" s="3">
        <f t="array" ref="W919">INDEX(NoSettings!$C$2:$AG$1459,MATCH($A919,NoSettings!$A$2:$A$1459,0),MATCH(W$1,NoSettings!$C$1:$AG$1,0))</f>
        <v>0</v>
      </c>
      <c r="X919" s="3">
        <f t="array" ref="X919">INDEX(NoSettings!$C$2:$AG$1459,MATCH($A919,NoSettings!$A$2:$A$1459,0),MATCH(X$1,NoSettings!$C$1:$AG$1,0))</f>
        <v>0</v>
      </c>
      <c r="Y919" s="3">
        <f t="array" ref="Y919">INDEX(NoSettings!$C$2:$AG$1459,MATCH($A919,NoSettings!$A$2:$A$1459,0),MATCH(Y$1,NoSettings!$C$1:$AG$1,0))</f>
        <v>0</v>
      </c>
      <c r="Z919" s="3">
        <f t="array" ref="Z919">INDEX(NoSettings!$C$2:$AG$1459,MATCH($A919,NoSettings!$A$2:$A$1459,0),MATCH(Z$1,NoSettings!$C$1:$AG$1,0))</f>
        <v>0</v>
      </c>
      <c r="AA919" s="3">
        <f t="array" ref="AA919">INDEX(NoSettings!$C$2:$AG$1459,MATCH($A919,NoSettings!$A$2:$A$1459,0),MATCH(AA$1,NoSettings!$C$1:$AG$1,0))</f>
        <v>0</v>
      </c>
      <c r="AB919" s="3">
        <f t="array" ref="AB919">INDEX(NoSettings!$C$2:$AG$1459,MATCH($A919,NoSettings!$A$2:$A$1459,0),MATCH(AB$1,NoSettings!$C$1:$AG$1,0))</f>
        <v>0</v>
      </c>
      <c r="AC919" s="3">
        <f t="array" ref="AC919">INDEX(NoSettings!$C$2:$AG$1459,MATCH($A919,NoSettings!$A$2:$A$1459,0),MATCH(AC$1,NoSettings!$C$1:$AG$1,0))</f>
        <v>0</v>
      </c>
      <c r="AD919" s="3">
        <f t="array" ref="AD919">INDEX(NoSettings!$C$2:$AG$1459,MATCH($A919,NoSettings!$A$2:$A$1459,0),MATCH(AD$1,NoSettings!$C$1:$AG$1,0))</f>
        <v>0</v>
      </c>
      <c r="AE919" s="3">
        <f t="array" ref="AE919">INDEX(NoSettings!$C$2:$AG$1459,MATCH($A919,NoSettings!$A$2:$A$1459,0),MATCH(AE$1,NoSettings!$C$1:$AG$1,0))</f>
        <v>0</v>
      </c>
      <c r="AF919" s="3">
        <f t="array" ref="AF919">INDEX(NoSettings!$C$2:$AG$1459,MATCH($A919,NoSettings!$A$2:$A$1459,0),MATCH(AF$1,NoSettings!$C$1:$AG$1,0))</f>
        <v>0</v>
      </c>
      <c r="AG919" s="3">
        <f t="array" ref="AG919">INDEX(NoSettings!$C$2:$AG$1459,MATCH($A919,NoSettings!$A$2:$A$1459,0),MATCH(AG$1,NoSettings!$C$1:$AG$1,0))</f>
        <v>0</v>
      </c>
      <c r="AH919" s="3">
        <f t="array" ref="AH919">INDEX(NoSettings!$C$2:$AG$1459,MATCH($A919,NoSettings!$A$2:$A$1459,0),MATCH(AH$1,NoSettings!$C$1:$AG$1,0))</f>
        <v>0</v>
      </c>
      <c r="AI919" s="3">
        <f t="array" ref="AI919">INDEX(NoSettings!$C$2:$AG$1459,MATCH($A919,NoSettings!$A$2:$A$1459,0),MATCH(AI$1,NoSettings!$C$1:$AG$1,0))</f>
        <v>0</v>
      </c>
      <c r="AJ919" s="3">
        <f t="array" ref="AJ919">INDEX(NoSettings!$C$2:$AG$1459,MATCH($A919,NoSettings!$A$2:$A$1459,0),MATCH(AJ$1,NoSettings!$C$1:$AG$1,0))</f>
        <v>0</v>
      </c>
      <c r="AK919" s="3">
        <f t="array" ref="AK919">INDEX(NoSettings!$C$2:$AG$1459,MATCH($A919,NoSettings!$A$2:$A$1459,0),MATCH(AK$1,NoSettings!$C$1:$AG$1,0))</f>
        <v>0</v>
      </c>
    </row>
    <row r="920" spans="1:37" ht="15.75" hidden="1" customHeight="1" x14ac:dyDescent="0.25">
      <c r="A920" s="3" t="s">
        <v>1183</v>
      </c>
      <c r="B920" s="53" t="s">
        <v>44</v>
      </c>
      <c r="C920" s="53" t="s">
        <v>1165</v>
      </c>
      <c r="D920" s="53" t="s">
        <v>48</v>
      </c>
      <c r="E920" s="53" t="s">
        <v>1166</v>
      </c>
      <c r="F920" s="53"/>
      <c r="G920" s="3">
        <f t="array" ref="G920">INDEX(NoSettings!$C$2:$AG$1459,MATCH($A920,NoSettings!$A$2:$A$1459,0),MATCH(G$1,NoSettings!$C$1:$AG$1,0))</f>
        <v>0</v>
      </c>
      <c r="H920" s="3">
        <f t="array" ref="H920">INDEX(NoSettings!$C$2:$AG$1459,MATCH($A920,NoSettings!$A$2:$A$1459,0),MATCH(H$1,NoSettings!$C$1:$AG$1,0))</f>
        <v>0</v>
      </c>
      <c r="I920" s="3">
        <f t="array" ref="I920">INDEX(NoSettings!$C$2:$AG$1459,MATCH($A920,NoSettings!$A$2:$A$1459,0),MATCH(I$1,NoSettings!$C$1:$AG$1,0))</f>
        <v>0</v>
      </c>
      <c r="J920" s="3">
        <f t="array" ref="J920">INDEX(NoSettings!$C$2:$AG$1459,MATCH($A920,NoSettings!$A$2:$A$1459,0),MATCH(J$1,NoSettings!$C$1:$AG$1,0))</f>
        <v>0</v>
      </c>
      <c r="K920" s="3">
        <f t="array" ref="K920">INDEX(NoSettings!$C$2:$AG$1459,MATCH($A920,NoSettings!$A$2:$A$1459,0),MATCH(K$1,NoSettings!$C$1:$AG$1,0))</f>
        <v>0</v>
      </c>
      <c r="L920" s="3">
        <f t="array" ref="L920">INDEX(NoSettings!$C$2:$AG$1459,MATCH($A920,NoSettings!$A$2:$A$1459,0),MATCH(L$1,NoSettings!$C$1:$AG$1,0))</f>
        <v>0</v>
      </c>
      <c r="M920" s="3">
        <f t="array" ref="M920">INDEX(NoSettings!$C$2:$AG$1459,MATCH($A920,NoSettings!$A$2:$A$1459,0),MATCH(M$1,NoSettings!$C$1:$AG$1,0))</f>
        <v>0</v>
      </c>
      <c r="N920" s="3">
        <f t="array" ref="N920">INDEX(NoSettings!$C$2:$AG$1459,MATCH($A920,NoSettings!$A$2:$A$1459,0),MATCH(N$1,NoSettings!$C$1:$AG$1,0))</f>
        <v>0</v>
      </c>
      <c r="O920" s="3">
        <f t="array" ref="O920">INDEX(NoSettings!$C$2:$AG$1459,MATCH($A920,NoSettings!$A$2:$A$1459,0),MATCH(O$1,NoSettings!$C$1:$AG$1,0))</f>
        <v>0</v>
      </c>
      <c r="P920" s="3">
        <f t="array" ref="P920">INDEX(NoSettings!$C$2:$AG$1459,MATCH($A920,NoSettings!$A$2:$A$1459,0),MATCH(P$1,NoSettings!$C$1:$AG$1,0))</f>
        <v>0</v>
      </c>
      <c r="Q920" s="3">
        <f t="array" ref="Q920">INDEX(NoSettings!$C$2:$AG$1459,MATCH($A920,NoSettings!$A$2:$A$1459,0),MATCH(Q$1,NoSettings!$C$1:$AG$1,0))</f>
        <v>0</v>
      </c>
      <c r="R920" s="3">
        <f t="array" ref="R920">INDEX(NoSettings!$C$2:$AG$1459,MATCH($A920,NoSettings!$A$2:$A$1459,0),MATCH(R$1,NoSettings!$C$1:$AG$1,0))</f>
        <v>0</v>
      </c>
      <c r="S920" s="3">
        <f t="array" ref="S920">INDEX(NoSettings!$C$2:$AG$1459,MATCH($A920,NoSettings!$A$2:$A$1459,0),MATCH(S$1,NoSettings!$C$1:$AG$1,0))</f>
        <v>0</v>
      </c>
      <c r="T920" s="3">
        <f t="array" ref="T920">INDEX(NoSettings!$C$2:$AG$1459,MATCH($A920,NoSettings!$A$2:$A$1459,0),MATCH(T$1,NoSettings!$C$1:$AG$1,0))</f>
        <v>0</v>
      </c>
      <c r="U920" s="3">
        <f t="array" ref="U920">INDEX(NoSettings!$C$2:$AG$1459,MATCH($A920,NoSettings!$A$2:$A$1459,0),MATCH(U$1,NoSettings!$C$1:$AG$1,0))</f>
        <v>0</v>
      </c>
      <c r="V920" s="3">
        <f t="array" ref="V920">INDEX(NoSettings!$C$2:$AG$1459,MATCH($A920,NoSettings!$A$2:$A$1459,0),MATCH(V$1,NoSettings!$C$1:$AG$1,0))</f>
        <v>0</v>
      </c>
      <c r="W920" s="3">
        <f t="array" ref="W920">INDEX(NoSettings!$C$2:$AG$1459,MATCH($A920,NoSettings!$A$2:$A$1459,0),MATCH(W$1,NoSettings!$C$1:$AG$1,0))</f>
        <v>0</v>
      </c>
      <c r="X920" s="3">
        <f t="array" ref="X920">INDEX(NoSettings!$C$2:$AG$1459,MATCH($A920,NoSettings!$A$2:$A$1459,0),MATCH(X$1,NoSettings!$C$1:$AG$1,0))</f>
        <v>0</v>
      </c>
      <c r="Y920" s="3">
        <f t="array" ref="Y920">INDEX(NoSettings!$C$2:$AG$1459,MATCH($A920,NoSettings!$A$2:$A$1459,0),MATCH(Y$1,NoSettings!$C$1:$AG$1,0))</f>
        <v>0</v>
      </c>
      <c r="Z920" s="3">
        <f t="array" ref="Z920">INDEX(NoSettings!$C$2:$AG$1459,MATCH($A920,NoSettings!$A$2:$A$1459,0),MATCH(Z$1,NoSettings!$C$1:$AG$1,0))</f>
        <v>0</v>
      </c>
      <c r="AA920" s="3">
        <f t="array" ref="AA920">INDEX(NoSettings!$C$2:$AG$1459,MATCH($A920,NoSettings!$A$2:$A$1459,0),MATCH(AA$1,NoSettings!$C$1:$AG$1,0))</f>
        <v>0</v>
      </c>
      <c r="AB920" s="3">
        <f t="array" ref="AB920">INDEX(NoSettings!$C$2:$AG$1459,MATCH($A920,NoSettings!$A$2:$A$1459,0),MATCH(AB$1,NoSettings!$C$1:$AG$1,0))</f>
        <v>0</v>
      </c>
      <c r="AC920" s="3">
        <f t="array" ref="AC920">INDEX(NoSettings!$C$2:$AG$1459,MATCH($A920,NoSettings!$A$2:$A$1459,0),MATCH(AC$1,NoSettings!$C$1:$AG$1,0))</f>
        <v>0</v>
      </c>
      <c r="AD920" s="3">
        <f t="array" ref="AD920">INDEX(NoSettings!$C$2:$AG$1459,MATCH($A920,NoSettings!$A$2:$A$1459,0),MATCH(AD$1,NoSettings!$C$1:$AG$1,0))</f>
        <v>0</v>
      </c>
      <c r="AE920" s="3">
        <f t="array" ref="AE920">INDEX(NoSettings!$C$2:$AG$1459,MATCH($A920,NoSettings!$A$2:$A$1459,0),MATCH(AE$1,NoSettings!$C$1:$AG$1,0))</f>
        <v>0</v>
      </c>
      <c r="AF920" s="3">
        <f t="array" ref="AF920">INDEX(NoSettings!$C$2:$AG$1459,MATCH($A920,NoSettings!$A$2:$A$1459,0),MATCH(AF$1,NoSettings!$C$1:$AG$1,0))</f>
        <v>0</v>
      </c>
      <c r="AG920" s="3">
        <f t="array" ref="AG920">INDEX(NoSettings!$C$2:$AG$1459,MATCH($A920,NoSettings!$A$2:$A$1459,0),MATCH(AG$1,NoSettings!$C$1:$AG$1,0))</f>
        <v>0</v>
      </c>
      <c r="AH920" s="3">
        <f t="array" ref="AH920">INDEX(NoSettings!$C$2:$AG$1459,MATCH($A920,NoSettings!$A$2:$A$1459,0),MATCH(AH$1,NoSettings!$C$1:$AG$1,0))</f>
        <v>0</v>
      </c>
      <c r="AI920" s="3">
        <f t="array" ref="AI920">INDEX(NoSettings!$C$2:$AG$1459,MATCH($A920,NoSettings!$A$2:$A$1459,0),MATCH(AI$1,NoSettings!$C$1:$AG$1,0))</f>
        <v>0</v>
      </c>
      <c r="AJ920" s="3">
        <f t="array" ref="AJ920">INDEX(NoSettings!$C$2:$AG$1459,MATCH($A920,NoSettings!$A$2:$A$1459,0),MATCH(AJ$1,NoSettings!$C$1:$AG$1,0))</f>
        <v>0</v>
      </c>
      <c r="AK920" s="3">
        <f t="array" ref="AK920">INDEX(NoSettings!$C$2:$AG$1459,MATCH($A920,NoSettings!$A$2:$A$1459,0),MATCH(AK$1,NoSettings!$C$1:$AG$1,0))</f>
        <v>0</v>
      </c>
    </row>
    <row r="921" spans="1:37" ht="15.75" hidden="1" customHeight="1" x14ac:dyDescent="0.25">
      <c r="A921" s="3" t="s">
        <v>1184</v>
      </c>
      <c r="B921" s="53" t="s">
        <v>44</v>
      </c>
      <c r="C921" s="53" t="s">
        <v>1165</v>
      </c>
      <c r="D921" s="53" t="s">
        <v>48</v>
      </c>
      <c r="E921" s="53" t="s">
        <v>1168</v>
      </c>
      <c r="F921" s="53"/>
      <c r="G921" s="3">
        <f t="array" ref="G921">INDEX(NoSettings!$C$2:$AG$1459,MATCH($A921,NoSettings!$A$2:$A$1459,0),MATCH(G$1,NoSettings!$C$1:$AG$1,0))</f>
        <v>0</v>
      </c>
      <c r="H921" s="3">
        <f t="array" ref="H921">INDEX(NoSettings!$C$2:$AG$1459,MATCH($A921,NoSettings!$A$2:$A$1459,0),MATCH(H$1,NoSettings!$C$1:$AG$1,0))</f>
        <v>0</v>
      </c>
      <c r="I921" s="3">
        <f t="array" ref="I921">INDEX(NoSettings!$C$2:$AG$1459,MATCH($A921,NoSettings!$A$2:$A$1459,0),MATCH(I$1,NoSettings!$C$1:$AG$1,0))</f>
        <v>0</v>
      </c>
      <c r="J921" s="3">
        <f t="array" ref="J921">INDEX(NoSettings!$C$2:$AG$1459,MATCH($A921,NoSettings!$A$2:$A$1459,0),MATCH(J$1,NoSettings!$C$1:$AG$1,0))</f>
        <v>0</v>
      </c>
      <c r="K921" s="3">
        <f t="array" ref="K921">INDEX(NoSettings!$C$2:$AG$1459,MATCH($A921,NoSettings!$A$2:$A$1459,0),MATCH(K$1,NoSettings!$C$1:$AG$1,0))</f>
        <v>0</v>
      </c>
      <c r="L921" s="3">
        <f t="array" ref="L921">INDEX(NoSettings!$C$2:$AG$1459,MATCH($A921,NoSettings!$A$2:$A$1459,0),MATCH(L$1,NoSettings!$C$1:$AG$1,0))</f>
        <v>0</v>
      </c>
      <c r="M921" s="3">
        <f t="array" ref="M921">INDEX(NoSettings!$C$2:$AG$1459,MATCH($A921,NoSettings!$A$2:$A$1459,0),MATCH(M$1,NoSettings!$C$1:$AG$1,0))</f>
        <v>0</v>
      </c>
      <c r="N921" s="3">
        <f t="array" ref="N921">INDEX(NoSettings!$C$2:$AG$1459,MATCH($A921,NoSettings!$A$2:$A$1459,0),MATCH(N$1,NoSettings!$C$1:$AG$1,0))</f>
        <v>0</v>
      </c>
      <c r="O921" s="3">
        <f t="array" ref="O921">INDEX(NoSettings!$C$2:$AG$1459,MATCH($A921,NoSettings!$A$2:$A$1459,0),MATCH(O$1,NoSettings!$C$1:$AG$1,0))</f>
        <v>0</v>
      </c>
      <c r="P921" s="3">
        <f t="array" ref="P921">INDEX(NoSettings!$C$2:$AG$1459,MATCH($A921,NoSettings!$A$2:$A$1459,0),MATCH(P$1,NoSettings!$C$1:$AG$1,0))</f>
        <v>0</v>
      </c>
      <c r="Q921" s="3">
        <f t="array" ref="Q921">INDEX(NoSettings!$C$2:$AG$1459,MATCH($A921,NoSettings!$A$2:$A$1459,0),MATCH(Q$1,NoSettings!$C$1:$AG$1,0))</f>
        <v>0</v>
      </c>
      <c r="R921" s="3">
        <f t="array" ref="R921">INDEX(NoSettings!$C$2:$AG$1459,MATCH($A921,NoSettings!$A$2:$A$1459,0),MATCH(R$1,NoSettings!$C$1:$AG$1,0))</f>
        <v>0</v>
      </c>
      <c r="S921" s="3">
        <f t="array" ref="S921">INDEX(NoSettings!$C$2:$AG$1459,MATCH($A921,NoSettings!$A$2:$A$1459,0),MATCH(S$1,NoSettings!$C$1:$AG$1,0))</f>
        <v>0</v>
      </c>
      <c r="T921" s="3">
        <f t="array" ref="T921">INDEX(NoSettings!$C$2:$AG$1459,MATCH($A921,NoSettings!$A$2:$A$1459,0),MATCH(T$1,NoSettings!$C$1:$AG$1,0))</f>
        <v>0</v>
      </c>
      <c r="U921" s="3">
        <f t="array" ref="U921">INDEX(NoSettings!$C$2:$AG$1459,MATCH($A921,NoSettings!$A$2:$A$1459,0),MATCH(U$1,NoSettings!$C$1:$AG$1,0))</f>
        <v>0</v>
      </c>
      <c r="V921" s="3">
        <f t="array" ref="V921">INDEX(NoSettings!$C$2:$AG$1459,MATCH($A921,NoSettings!$A$2:$A$1459,0),MATCH(V$1,NoSettings!$C$1:$AG$1,0))</f>
        <v>0</v>
      </c>
      <c r="W921" s="3">
        <f t="array" ref="W921">INDEX(NoSettings!$C$2:$AG$1459,MATCH($A921,NoSettings!$A$2:$A$1459,0),MATCH(W$1,NoSettings!$C$1:$AG$1,0))</f>
        <v>0</v>
      </c>
      <c r="X921" s="3">
        <f t="array" ref="X921">INDEX(NoSettings!$C$2:$AG$1459,MATCH($A921,NoSettings!$A$2:$A$1459,0),MATCH(X$1,NoSettings!$C$1:$AG$1,0))</f>
        <v>0</v>
      </c>
      <c r="Y921" s="3">
        <f t="array" ref="Y921">INDEX(NoSettings!$C$2:$AG$1459,MATCH($A921,NoSettings!$A$2:$A$1459,0),MATCH(Y$1,NoSettings!$C$1:$AG$1,0))</f>
        <v>0</v>
      </c>
      <c r="Z921" s="3">
        <f t="array" ref="Z921">INDEX(NoSettings!$C$2:$AG$1459,MATCH($A921,NoSettings!$A$2:$A$1459,0),MATCH(Z$1,NoSettings!$C$1:$AG$1,0))</f>
        <v>0</v>
      </c>
      <c r="AA921" s="3">
        <f t="array" ref="AA921">INDEX(NoSettings!$C$2:$AG$1459,MATCH($A921,NoSettings!$A$2:$A$1459,0),MATCH(AA$1,NoSettings!$C$1:$AG$1,0))</f>
        <v>0</v>
      </c>
      <c r="AB921" s="3">
        <f t="array" ref="AB921">INDEX(NoSettings!$C$2:$AG$1459,MATCH($A921,NoSettings!$A$2:$A$1459,0),MATCH(AB$1,NoSettings!$C$1:$AG$1,0))</f>
        <v>0</v>
      </c>
      <c r="AC921" s="3">
        <f t="array" ref="AC921">INDEX(NoSettings!$C$2:$AG$1459,MATCH($A921,NoSettings!$A$2:$A$1459,0),MATCH(AC$1,NoSettings!$C$1:$AG$1,0))</f>
        <v>0</v>
      </c>
      <c r="AD921" s="3">
        <f t="array" ref="AD921">INDEX(NoSettings!$C$2:$AG$1459,MATCH($A921,NoSettings!$A$2:$A$1459,0),MATCH(AD$1,NoSettings!$C$1:$AG$1,0))</f>
        <v>0</v>
      </c>
      <c r="AE921" s="3">
        <f t="array" ref="AE921">INDEX(NoSettings!$C$2:$AG$1459,MATCH($A921,NoSettings!$A$2:$A$1459,0),MATCH(AE$1,NoSettings!$C$1:$AG$1,0))</f>
        <v>0</v>
      </c>
      <c r="AF921" s="3">
        <f t="array" ref="AF921">INDEX(NoSettings!$C$2:$AG$1459,MATCH($A921,NoSettings!$A$2:$A$1459,0),MATCH(AF$1,NoSettings!$C$1:$AG$1,0))</f>
        <v>0</v>
      </c>
      <c r="AG921" s="3">
        <f t="array" ref="AG921">INDEX(NoSettings!$C$2:$AG$1459,MATCH($A921,NoSettings!$A$2:$A$1459,0),MATCH(AG$1,NoSettings!$C$1:$AG$1,0))</f>
        <v>0</v>
      </c>
      <c r="AH921" s="3">
        <f t="array" ref="AH921">INDEX(NoSettings!$C$2:$AG$1459,MATCH($A921,NoSettings!$A$2:$A$1459,0),MATCH(AH$1,NoSettings!$C$1:$AG$1,0))</f>
        <v>0</v>
      </c>
      <c r="AI921" s="3">
        <f t="array" ref="AI921">INDEX(NoSettings!$C$2:$AG$1459,MATCH($A921,NoSettings!$A$2:$A$1459,0),MATCH(AI$1,NoSettings!$C$1:$AG$1,0))</f>
        <v>0</v>
      </c>
      <c r="AJ921" s="3">
        <f t="array" ref="AJ921">INDEX(NoSettings!$C$2:$AG$1459,MATCH($A921,NoSettings!$A$2:$A$1459,0),MATCH(AJ$1,NoSettings!$C$1:$AG$1,0))</f>
        <v>0</v>
      </c>
      <c r="AK921" s="3">
        <f t="array" ref="AK921">INDEX(NoSettings!$C$2:$AG$1459,MATCH($A921,NoSettings!$A$2:$A$1459,0),MATCH(AK$1,NoSettings!$C$1:$AG$1,0))</f>
        <v>0</v>
      </c>
    </row>
    <row r="922" spans="1:37" ht="15.75" hidden="1" customHeight="1" x14ac:dyDescent="0.25">
      <c r="A922" s="3" t="s">
        <v>1185</v>
      </c>
      <c r="B922" s="53" t="s">
        <v>44</v>
      </c>
      <c r="C922" s="53" t="s">
        <v>1165</v>
      </c>
      <c r="D922" s="53" t="s">
        <v>48</v>
      </c>
      <c r="E922" s="53" t="s">
        <v>1170</v>
      </c>
      <c r="F922" s="53"/>
      <c r="G922" s="3">
        <f t="array" ref="G922">INDEX(NoSettings!$C$2:$AG$1459,MATCH($A922,NoSettings!$A$2:$A$1459,0),MATCH(G$1,NoSettings!$C$1:$AG$1,0))</f>
        <v>0</v>
      </c>
      <c r="H922" s="3">
        <f t="array" ref="H922">INDEX(NoSettings!$C$2:$AG$1459,MATCH($A922,NoSettings!$A$2:$A$1459,0),MATCH(H$1,NoSettings!$C$1:$AG$1,0))</f>
        <v>0</v>
      </c>
      <c r="I922" s="3">
        <f t="array" ref="I922">INDEX(NoSettings!$C$2:$AG$1459,MATCH($A922,NoSettings!$A$2:$A$1459,0),MATCH(I$1,NoSettings!$C$1:$AG$1,0))</f>
        <v>0</v>
      </c>
      <c r="J922" s="3">
        <f t="array" ref="J922">INDEX(NoSettings!$C$2:$AG$1459,MATCH($A922,NoSettings!$A$2:$A$1459,0),MATCH(J$1,NoSettings!$C$1:$AG$1,0))</f>
        <v>0</v>
      </c>
      <c r="K922" s="3">
        <f t="array" ref="K922">INDEX(NoSettings!$C$2:$AG$1459,MATCH($A922,NoSettings!$A$2:$A$1459,0),MATCH(K$1,NoSettings!$C$1:$AG$1,0))</f>
        <v>0</v>
      </c>
      <c r="L922" s="3">
        <f t="array" ref="L922">INDEX(NoSettings!$C$2:$AG$1459,MATCH($A922,NoSettings!$A$2:$A$1459,0),MATCH(L$1,NoSettings!$C$1:$AG$1,0))</f>
        <v>0</v>
      </c>
      <c r="M922" s="3">
        <f t="array" ref="M922">INDEX(NoSettings!$C$2:$AG$1459,MATCH($A922,NoSettings!$A$2:$A$1459,0),MATCH(M$1,NoSettings!$C$1:$AG$1,0))</f>
        <v>0</v>
      </c>
      <c r="N922" s="3">
        <f t="array" ref="N922">INDEX(NoSettings!$C$2:$AG$1459,MATCH($A922,NoSettings!$A$2:$A$1459,0),MATCH(N$1,NoSettings!$C$1:$AG$1,0))</f>
        <v>0</v>
      </c>
      <c r="O922" s="3">
        <f t="array" ref="O922">INDEX(NoSettings!$C$2:$AG$1459,MATCH($A922,NoSettings!$A$2:$A$1459,0),MATCH(O$1,NoSettings!$C$1:$AG$1,0))</f>
        <v>0</v>
      </c>
      <c r="P922" s="3">
        <f t="array" ref="P922">INDEX(NoSettings!$C$2:$AG$1459,MATCH($A922,NoSettings!$A$2:$A$1459,0),MATCH(P$1,NoSettings!$C$1:$AG$1,0))</f>
        <v>0</v>
      </c>
      <c r="Q922" s="3">
        <f t="array" ref="Q922">INDEX(NoSettings!$C$2:$AG$1459,MATCH($A922,NoSettings!$A$2:$A$1459,0),MATCH(Q$1,NoSettings!$C$1:$AG$1,0))</f>
        <v>0</v>
      </c>
      <c r="R922" s="3">
        <f t="array" ref="R922">INDEX(NoSettings!$C$2:$AG$1459,MATCH($A922,NoSettings!$A$2:$A$1459,0),MATCH(R$1,NoSettings!$C$1:$AG$1,0))</f>
        <v>0</v>
      </c>
      <c r="S922" s="3">
        <f t="array" ref="S922">INDEX(NoSettings!$C$2:$AG$1459,MATCH($A922,NoSettings!$A$2:$A$1459,0),MATCH(S$1,NoSettings!$C$1:$AG$1,0))</f>
        <v>0</v>
      </c>
      <c r="T922" s="3">
        <f t="array" ref="T922">INDEX(NoSettings!$C$2:$AG$1459,MATCH($A922,NoSettings!$A$2:$A$1459,0),MATCH(T$1,NoSettings!$C$1:$AG$1,0))</f>
        <v>0</v>
      </c>
      <c r="U922" s="3">
        <f t="array" ref="U922">INDEX(NoSettings!$C$2:$AG$1459,MATCH($A922,NoSettings!$A$2:$A$1459,0),MATCH(U$1,NoSettings!$C$1:$AG$1,0))</f>
        <v>0</v>
      </c>
      <c r="V922" s="3">
        <f t="array" ref="V922">INDEX(NoSettings!$C$2:$AG$1459,MATCH($A922,NoSettings!$A$2:$A$1459,0),MATCH(V$1,NoSettings!$C$1:$AG$1,0))</f>
        <v>0</v>
      </c>
      <c r="W922" s="3">
        <f t="array" ref="W922">INDEX(NoSettings!$C$2:$AG$1459,MATCH($A922,NoSettings!$A$2:$A$1459,0),MATCH(W$1,NoSettings!$C$1:$AG$1,0))</f>
        <v>0</v>
      </c>
      <c r="X922" s="3">
        <f t="array" ref="X922">INDEX(NoSettings!$C$2:$AG$1459,MATCH($A922,NoSettings!$A$2:$A$1459,0),MATCH(X$1,NoSettings!$C$1:$AG$1,0))</f>
        <v>0</v>
      </c>
      <c r="Y922" s="3">
        <f t="array" ref="Y922">INDEX(NoSettings!$C$2:$AG$1459,MATCH($A922,NoSettings!$A$2:$A$1459,0),MATCH(Y$1,NoSettings!$C$1:$AG$1,0))</f>
        <v>0</v>
      </c>
      <c r="Z922" s="3">
        <f t="array" ref="Z922">INDEX(NoSettings!$C$2:$AG$1459,MATCH($A922,NoSettings!$A$2:$A$1459,0),MATCH(Z$1,NoSettings!$C$1:$AG$1,0))</f>
        <v>0</v>
      </c>
      <c r="AA922" s="3">
        <f t="array" ref="AA922">INDEX(NoSettings!$C$2:$AG$1459,MATCH($A922,NoSettings!$A$2:$A$1459,0),MATCH(AA$1,NoSettings!$C$1:$AG$1,0))</f>
        <v>0</v>
      </c>
      <c r="AB922" s="3">
        <f t="array" ref="AB922">INDEX(NoSettings!$C$2:$AG$1459,MATCH($A922,NoSettings!$A$2:$A$1459,0),MATCH(AB$1,NoSettings!$C$1:$AG$1,0))</f>
        <v>0</v>
      </c>
      <c r="AC922" s="3">
        <f t="array" ref="AC922">INDEX(NoSettings!$C$2:$AG$1459,MATCH($A922,NoSettings!$A$2:$A$1459,0),MATCH(AC$1,NoSettings!$C$1:$AG$1,0))</f>
        <v>0</v>
      </c>
      <c r="AD922" s="3">
        <f t="array" ref="AD922">INDEX(NoSettings!$C$2:$AG$1459,MATCH($A922,NoSettings!$A$2:$A$1459,0),MATCH(AD$1,NoSettings!$C$1:$AG$1,0))</f>
        <v>0</v>
      </c>
      <c r="AE922" s="3">
        <f t="array" ref="AE922">INDEX(NoSettings!$C$2:$AG$1459,MATCH($A922,NoSettings!$A$2:$A$1459,0),MATCH(AE$1,NoSettings!$C$1:$AG$1,0))</f>
        <v>0</v>
      </c>
      <c r="AF922" s="3">
        <f t="array" ref="AF922">INDEX(NoSettings!$C$2:$AG$1459,MATCH($A922,NoSettings!$A$2:$A$1459,0),MATCH(AF$1,NoSettings!$C$1:$AG$1,0))</f>
        <v>0</v>
      </c>
      <c r="AG922" s="3">
        <f t="array" ref="AG922">INDEX(NoSettings!$C$2:$AG$1459,MATCH($A922,NoSettings!$A$2:$A$1459,0),MATCH(AG$1,NoSettings!$C$1:$AG$1,0))</f>
        <v>0</v>
      </c>
      <c r="AH922" s="3">
        <f t="array" ref="AH922">INDEX(NoSettings!$C$2:$AG$1459,MATCH($A922,NoSettings!$A$2:$A$1459,0),MATCH(AH$1,NoSettings!$C$1:$AG$1,0))</f>
        <v>0</v>
      </c>
      <c r="AI922" s="3">
        <f t="array" ref="AI922">INDEX(NoSettings!$C$2:$AG$1459,MATCH($A922,NoSettings!$A$2:$A$1459,0),MATCH(AI$1,NoSettings!$C$1:$AG$1,0))</f>
        <v>0</v>
      </c>
      <c r="AJ922" s="3">
        <f t="array" ref="AJ922">INDEX(NoSettings!$C$2:$AG$1459,MATCH($A922,NoSettings!$A$2:$A$1459,0),MATCH(AJ$1,NoSettings!$C$1:$AG$1,0))</f>
        <v>0</v>
      </c>
      <c r="AK922" s="3">
        <f t="array" ref="AK922">INDEX(NoSettings!$C$2:$AG$1459,MATCH($A922,NoSettings!$A$2:$A$1459,0),MATCH(AK$1,NoSettings!$C$1:$AG$1,0))</f>
        <v>0</v>
      </c>
    </row>
    <row r="923" spans="1:37" ht="15.75" hidden="1" customHeight="1" x14ac:dyDescent="0.25">
      <c r="A923" s="3" t="s">
        <v>1186</v>
      </c>
      <c r="B923" s="53" t="s">
        <v>44</v>
      </c>
      <c r="C923" s="53" t="s">
        <v>1165</v>
      </c>
      <c r="D923" s="53" t="s">
        <v>48</v>
      </c>
      <c r="E923" s="53" t="s">
        <v>1172</v>
      </c>
      <c r="F923" s="53"/>
      <c r="G923" s="3">
        <f t="array" ref="G923">INDEX(NoSettings!$C$2:$AG$1459,MATCH($A923,NoSettings!$A$2:$A$1459,0),MATCH(G$1,NoSettings!$C$1:$AG$1,0))</f>
        <v>0</v>
      </c>
      <c r="H923" s="3">
        <f t="array" ref="H923">INDEX(NoSettings!$C$2:$AG$1459,MATCH($A923,NoSettings!$A$2:$A$1459,0),MATCH(H$1,NoSettings!$C$1:$AG$1,0))</f>
        <v>0</v>
      </c>
      <c r="I923" s="3">
        <f t="array" ref="I923">INDEX(NoSettings!$C$2:$AG$1459,MATCH($A923,NoSettings!$A$2:$A$1459,0),MATCH(I$1,NoSettings!$C$1:$AG$1,0))</f>
        <v>0</v>
      </c>
      <c r="J923" s="3">
        <f t="array" ref="J923">INDEX(NoSettings!$C$2:$AG$1459,MATCH($A923,NoSettings!$A$2:$A$1459,0),MATCH(J$1,NoSettings!$C$1:$AG$1,0))</f>
        <v>0</v>
      </c>
      <c r="K923" s="3">
        <f t="array" ref="K923">INDEX(NoSettings!$C$2:$AG$1459,MATCH($A923,NoSettings!$A$2:$A$1459,0),MATCH(K$1,NoSettings!$C$1:$AG$1,0))</f>
        <v>0</v>
      </c>
      <c r="L923" s="3">
        <f t="array" ref="L923">INDEX(NoSettings!$C$2:$AG$1459,MATCH($A923,NoSettings!$A$2:$A$1459,0),MATCH(L$1,NoSettings!$C$1:$AG$1,0))</f>
        <v>0</v>
      </c>
      <c r="M923" s="3">
        <f t="array" ref="M923">INDEX(NoSettings!$C$2:$AG$1459,MATCH($A923,NoSettings!$A$2:$A$1459,0),MATCH(M$1,NoSettings!$C$1:$AG$1,0))</f>
        <v>0</v>
      </c>
      <c r="N923" s="3">
        <f t="array" ref="N923">INDEX(NoSettings!$C$2:$AG$1459,MATCH($A923,NoSettings!$A$2:$A$1459,0),MATCH(N$1,NoSettings!$C$1:$AG$1,0))</f>
        <v>0</v>
      </c>
      <c r="O923" s="3">
        <f t="array" ref="O923">INDEX(NoSettings!$C$2:$AG$1459,MATCH($A923,NoSettings!$A$2:$A$1459,0),MATCH(O$1,NoSettings!$C$1:$AG$1,0))</f>
        <v>0</v>
      </c>
      <c r="P923" s="3">
        <f t="array" ref="P923">INDEX(NoSettings!$C$2:$AG$1459,MATCH($A923,NoSettings!$A$2:$A$1459,0),MATCH(P$1,NoSettings!$C$1:$AG$1,0))</f>
        <v>0</v>
      </c>
      <c r="Q923" s="3">
        <f t="array" ref="Q923">INDEX(NoSettings!$C$2:$AG$1459,MATCH($A923,NoSettings!$A$2:$A$1459,0),MATCH(Q$1,NoSettings!$C$1:$AG$1,0))</f>
        <v>0</v>
      </c>
      <c r="R923" s="3">
        <f t="array" ref="R923">INDEX(NoSettings!$C$2:$AG$1459,MATCH($A923,NoSettings!$A$2:$A$1459,0),MATCH(R$1,NoSettings!$C$1:$AG$1,0))</f>
        <v>0</v>
      </c>
      <c r="S923" s="3">
        <f t="array" ref="S923">INDEX(NoSettings!$C$2:$AG$1459,MATCH($A923,NoSettings!$A$2:$A$1459,0),MATCH(S$1,NoSettings!$C$1:$AG$1,0))</f>
        <v>0</v>
      </c>
      <c r="T923" s="3">
        <f t="array" ref="T923">INDEX(NoSettings!$C$2:$AG$1459,MATCH($A923,NoSettings!$A$2:$A$1459,0),MATCH(T$1,NoSettings!$C$1:$AG$1,0))</f>
        <v>0</v>
      </c>
      <c r="U923" s="3">
        <f t="array" ref="U923">INDEX(NoSettings!$C$2:$AG$1459,MATCH($A923,NoSettings!$A$2:$A$1459,0),MATCH(U$1,NoSettings!$C$1:$AG$1,0))</f>
        <v>0</v>
      </c>
      <c r="V923" s="3">
        <f t="array" ref="V923">INDEX(NoSettings!$C$2:$AG$1459,MATCH($A923,NoSettings!$A$2:$A$1459,0),MATCH(V$1,NoSettings!$C$1:$AG$1,0))</f>
        <v>0</v>
      </c>
      <c r="W923" s="3">
        <f t="array" ref="W923">INDEX(NoSettings!$C$2:$AG$1459,MATCH($A923,NoSettings!$A$2:$A$1459,0),MATCH(W$1,NoSettings!$C$1:$AG$1,0))</f>
        <v>0</v>
      </c>
      <c r="X923" s="3">
        <f t="array" ref="X923">INDEX(NoSettings!$C$2:$AG$1459,MATCH($A923,NoSettings!$A$2:$A$1459,0),MATCH(X$1,NoSettings!$C$1:$AG$1,0))</f>
        <v>0</v>
      </c>
      <c r="Y923" s="3">
        <f t="array" ref="Y923">INDEX(NoSettings!$C$2:$AG$1459,MATCH($A923,NoSettings!$A$2:$A$1459,0),MATCH(Y$1,NoSettings!$C$1:$AG$1,0))</f>
        <v>0</v>
      </c>
      <c r="Z923" s="3">
        <f t="array" ref="Z923">INDEX(NoSettings!$C$2:$AG$1459,MATCH($A923,NoSettings!$A$2:$A$1459,0),MATCH(Z$1,NoSettings!$C$1:$AG$1,0))</f>
        <v>0</v>
      </c>
      <c r="AA923" s="3">
        <f t="array" ref="AA923">INDEX(NoSettings!$C$2:$AG$1459,MATCH($A923,NoSettings!$A$2:$A$1459,0),MATCH(AA$1,NoSettings!$C$1:$AG$1,0))</f>
        <v>0</v>
      </c>
      <c r="AB923" s="3">
        <f t="array" ref="AB923">INDEX(NoSettings!$C$2:$AG$1459,MATCH($A923,NoSettings!$A$2:$A$1459,0),MATCH(AB$1,NoSettings!$C$1:$AG$1,0))</f>
        <v>0</v>
      </c>
      <c r="AC923" s="3">
        <f t="array" ref="AC923">INDEX(NoSettings!$C$2:$AG$1459,MATCH($A923,NoSettings!$A$2:$A$1459,0),MATCH(AC$1,NoSettings!$C$1:$AG$1,0))</f>
        <v>0</v>
      </c>
      <c r="AD923" s="3">
        <f t="array" ref="AD923">INDEX(NoSettings!$C$2:$AG$1459,MATCH($A923,NoSettings!$A$2:$A$1459,0),MATCH(AD$1,NoSettings!$C$1:$AG$1,0))</f>
        <v>0</v>
      </c>
      <c r="AE923" s="3">
        <f t="array" ref="AE923">INDEX(NoSettings!$C$2:$AG$1459,MATCH($A923,NoSettings!$A$2:$A$1459,0),MATCH(AE$1,NoSettings!$C$1:$AG$1,0))</f>
        <v>0</v>
      </c>
      <c r="AF923" s="3">
        <f t="array" ref="AF923">INDEX(NoSettings!$C$2:$AG$1459,MATCH($A923,NoSettings!$A$2:$A$1459,0),MATCH(AF$1,NoSettings!$C$1:$AG$1,0))</f>
        <v>0</v>
      </c>
      <c r="AG923" s="3">
        <f t="array" ref="AG923">INDEX(NoSettings!$C$2:$AG$1459,MATCH($A923,NoSettings!$A$2:$A$1459,0),MATCH(AG$1,NoSettings!$C$1:$AG$1,0))</f>
        <v>0</v>
      </c>
      <c r="AH923" s="3">
        <f t="array" ref="AH923">INDEX(NoSettings!$C$2:$AG$1459,MATCH($A923,NoSettings!$A$2:$A$1459,0),MATCH(AH$1,NoSettings!$C$1:$AG$1,0))</f>
        <v>0</v>
      </c>
      <c r="AI923" s="3">
        <f t="array" ref="AI923">INDEX(NoSettings!$C$2:$AG$1459,MATCH($A923,NoSettings!$A$2:$A$1459,0),MATCH(AI$1,NoSettings!$C$1:$AG$1,0))</f>
        <v>0</v>
      </c>
      <c r="AJ923" s="3">
        <f t="array" ref="AJ923">INDEX(NoSettings!$C$2:$AG$1459,MATCH($A923,NoSettings!$A$2:$A$1459,0),MATCH(AJ$1,NoSettings!$C$1:$AG$1,0))</f>
        <v>0</v>
      </c>
      <c r="AK923" s="3">
        <f t="array" ref="AK923">INDEX(NoSettings!$C$2:$AG$1459,MATCH($A923,NoSettings!$A$2:$A$1459,0),MATCH(AK$1,NoSettings!$C$1:$AG$1,0))</f>
        <v>0</v>
      </c>
    </row>
    <row r="924" spans="1:37" ht="15.75" hidden="1" customHeight="1" x14ac:dyDescent="0.25">
      <c r="A924" s="3" t="s">
        <v>1187</v>
      </c>
      <c r="B924" s="53" t="s">
        <v>44</v>
      </c>
      <c r="C924" s="53" t="s">
        <v>1165</v>
      </c>
      <c r="D924" s="53" t="s">
        <v>48</v>
      </c>
      <c r="E924" s="53" t="s">
        <v>1174</v>
      </c>
      <c r="F924" s="53"/>
      <c r="G924" s="23">
        <f t="array" ref="G924">INDEX(NoSettings!$C$2:$AG$1459,MATCH($A924,NoSettings!$A$2:$A$1459,0),MATCH(G$1,NoSettings!$C$1:$AG$1,0))</f>
        <v>4.2720000000000002</v>
      </c>
      <c r="H924" s="23">
        <f t="array" ref="H924">INDEX(NoSettings!$C$2:$AG$1459,MATCH($A924,NoSettings!$A$2:$A$1459,0),MATCH(H$1,NoSettings!$C$1:$AG$1,0))</f>
        <v>4.3220000000000001</v>
      </c>
      <c r="I924" s="23">
        <f t="array" ref="I924">INDEX(NoSettings!$C$2:$AG$1459,MATCH($A924,NoSettings!$A$2:$A$1459,0),MATCH(I$1,NoSettings!$C$1:$AG$1,0))</f>
        <v>4.3719999999999999</v>
      </c>
      <c r="J924" s="23">
        <f t="array" ref="J924">INDEX(NoSettings!$C$2:$AG$1459,MATCH($A924,NoSettings!$A$2:$A$1459,0),MATCH(J$1,NoSettings!$C$1:$AG$1,0))</f>
        <v>4.4210000000000003</v>
      </c>
      <c r="K924" s="23">
        <f t="array" ref="K924">INDEX(NoSettings!$C$2:$AG$1459,MATCH($A924,NoSettings!$A$2:$A$1459,0),MATCH(K$1,NoSettings!$C$1:$AG$1,0))</f>
        <v>4.4710000000000001</v>
      </c>
      <c r="L924" s="23">
        <f t="array" ref="L924">INDEX(NoSettings!$C$2:$AG$1459,MATCH($A924,NoSettings!$A$2:$A$1459,0),MATCH(L$1,NoSettings!$C$1:$AG$1,0))</f>
        <v>4.5209999999999999</v>
      </c>
      <c r="M924" s="23">
        <f t="array" ref="M924">INDEX(NoSettings!$C$2:$AG$1459,MATCH($A924,NoSettings!$A$2:$A$1459,0),MATCH(M$1,NoSettings!$C$1:$AG$1,0))</f>
        <v>4.5709999999999997</v>
      </c>
      <c r="N924" s="23">
        <f t="array" ref="N924">INDEX(NoSettings!$C$2:$AG$1459,MATCH($A924,NoSettings!$A$2:$A$1459,0),MATCH(N$1,NoSettings!$C$1:$AG$1,0))</f>
        <v>4.6210000000000004</v>
      </c>
      <c r="O924" s="23">
        <f t="array" ref="O924">INDEX(NoSettings!$C$2:$AG$1459,MATCH($A924,NoSettings!$A$2:$A$1459,0),MATCH(O$1,NoSettings!$C$1:$AG$1,0))</f>
        <v>4.6710000000000003</v>
      </c>
      <c r="P924" s="23">
        <f t="array" ref="P924">INDEX(NoSettings!$C$2:$AG$1459,MATCH($A924,NoSettings!$A$2:$A$1459,0),MATCH(P$1,NoSettings!$C$1:$AG$1,0))</f>
        <v>4.72</v>
      </c>
      <c r="Q924" s="23">
        <f t="array" ref="Q924">INDEX(NoSettings!$C$2:$AG$1459,MATCH($A924,NoSettings!$A$2:$A$1459,0),MATCH(Q$1,NoSettings!$C$1:$AG$1,0))</f>
        <v>4.7699999999999996</v>
      </c>
      <c r="R924" s="23">
        <f t="array" ref="R924">INDEX(NoSettings!$C$2:$AG$1459,MATCH($A924,NoSettings!$A$2:$A$1459,0),MATCH(R$1,NoSettings!$C$1:$AG$1,0))</f>
        <v>4.82</v>
      </c>
      <c r="S924" s="23">
        <f t="array" ref="S924">INDEX(NoSettings!$C$2:$AG$1459,MATCH($A924,NoSettings!$A$2:$A$1459,0),MATCH(S$1,NoSettings!$C$1:$AG$1,0))</f>
        <v>4.87</v>
      </c>
      <c r="T924" s="23">
        <f t="array" ref="T924">INDEX(NoSettings!$C$2:$AG$1459,MATCH($A924,NoSettings!$A$2:$A$1459,0),MATCH(T$1,NoSettings!$C$1:$AG$1,0))</f>
        <v>4.92</v>
      </c>
      <c r="U924" s="23">
        <f t="array" ref="U924">INDEX(NoSettings!$C$2:$AG$1459,MATCH($A924,NoSettings!$A$2:$A$1459,0),MATCH(U$1,NoSettings!$C$1:$AG$1,0))</f>
        <v>4.97</v>
      </c>
      <c r="V924" s="23">
        <f t="array" ref="V924">INDEX(NoSettings!$C$2:$AG$1459,MATCH($A924,NoSettings!$A$2:$A$1459,0),MATCH(V$1,NoSettings!$C$1:$AG$1,0))</f>
        <v>5.0190000000000001</v>
      </c>
      <c r="W924" s="23">
        <f t="array" ref="W924">INDEX(NoSettings!$C$2:$AG$1459,MATCH($A924,NoSettings!$A$2:$A$1459,0),MATCH(W$1,NoSettings!$C$1:$AG$1,0))</f>
        <v>5.0369999999999999</v>
      </c>
      <c r="X924" s="23">
        <f t="array" ref="X924">INDEX(NoSettings!$C$2:$AG$1459,MATCH($A924,NoSettings!$A$2:$A$1459,0),MATCH(X$1,NoSettings!$C$1:$AG$1,0))</f>
        <v>5.0540000000000003</v>
      </c>
      <c r="Y924" s="23">
        <f t="array" ref="Y924">INDEX(NoSettings!$C$2:$AG$1459,MATCH($A924,NoSettings!$A$2:$A$1459,0),MATCH(Y$1,NoSettings!$C$1:$AG$1,0))</f>
        <v>5.0709999999999997</v>
      </c>
      <c r="Z924" s="23">
        <f t="array" ref="Z924">INDEX(NoSettings!$C$2:$AG$1459,MATCH($A924,NoSettings!$A$2:$A$1459,0),MATCH(Z$1,NoSettings!$C$1:$AG$1,0))</f>
        <v>5.0880000000000001</v>
      </c>
      <c r="AA924" s="23">
        <f t="array" ref="AA924">INDEX(NoSettings!$C$2:$AG$1459,MATCH($A924,NoSettings!$A$2:$A$1459,0),MATCH(AA$1,NoSettings!$C$1:$AG$1,0))</f>
        <v>5.1050000000000004</v>
      </c>
      <c r="AB924" s="23">
        <f t="array" ref="AB924">INDEX(NoSettings!$C$2:$AG$1459,MATCH($A924,NoSettings!$A$2:$A$1459,0),MATCH(AB$1,NoSettings!$C$1:$AG$1,0))</f>
        <v>5.1219999999999999</v>
      </c>
      <c r="AC924" s="23">
        <f t="array" ref="AC924">INDEX(NoSettings!$C$2:$AG$1459,MATCH($A924,NoSettings!$A$2:$A$1459,0),MATCH(AC$1,NoSettings!$C$1:$AG$1,0))</f>
        <v>5.1390000000000002</v>
      </c>
      <c r="AD924" s="23">
        <f t="array" ref="AD924">INDEX(NoSettings!$C$2:$AG$1459,MATCH($A924,NoSettings!$A$2:$A$1459,0),MATCH(AD$1,NoSettings!$C$1:$AG$1,0))</f>
        <v>5.1559999999999997</v>
      </c>
      <c r="AE924" s="23">
        <f t="array" ref="AE924">INDEX(NoSettings!$C$2:$AG$1459,MATCH($A924,NoSettings!$A$2:$A$1459,0),MATCH(AE$1,NoSettings!$C$1:$AG$1,0))</f>
        <v>5.173</v>
      </c>
      <c r="AF924" s="23">
        <f t="array" ref="AF924">INDEX(NoSettings!$C$2:$AG$1459,MATCH($A924,NoSettings!$A$2:$A$1459,0),MATCH(AF$1,NoSettings!$C$1:$AG$1,0))</f>
        <v>5.19</v>
      </c>
      <c r="AG924" s="23">
        <f t="array" ref="AG924">INDEX(NoSettings!$C$2:$AG$1459,MATCH($A924,NoSettings!$A$2:$A$1459,0),MATCH(AG$1,NoSettings!$C$1:$AG$1,0))</f>
        <v>5.2069999999999999</v>
      </c>
      <c r="AH924" s="23">
        <f t="array" ref="AH924">INDEX(NoSettings!$C$2:$AG$1459,MATCH($A924,NoSettings!$A$2:$A$1459,0),MATCH(AH$1,NoSettings!$C$1:$AG$1,0))</f>
        <v>5.2240000000000002</v>
      </c>
      <c r="AI924" s="23">
        <f t="array" ref="AI924">INDEX(NoSettings!$C$2:$AG$1459,MATCH($A924,NoSettings!$A$2:$A$1459,0),MATCH(AI$1,NoSettings!$C$1:$AG$1,0))</f>
        <v>5.242</v>
      </c>
      <c r="AJ924" s="23">
        <f t="array" ref="AJ924">INDEX(NoSettings!$C$2:$AG$1459,MATCH($A924,NoSettings!$A$2:$A$1459,0),MATCH(AJ$1,NoSettings!$C$1:$AG$1,0))</f>
        <v>5.2590000000000003</v>
      </c>
      <c r="AK924" s="23">
        <f t="array" ref="AK924">INDEX(NoSettings!$C$2:$AG$1459,MATCH($A924,NoSettings!$A$2:$A$1459,0),MATCH(AK$1,NoSettings!$C$1:$AG$1,0))</f>
        <v>5.2759999999999998</v>
      </c>
    </row>
    <row r="925" spans="1:37" ht="15.75" hidden="1" customHeight="1" x14ac:dyDescent="0.25">
      <c r="A925" s="3" t="s">
        <v>1188</v>
      </c>
      <c r="B925" s="53" t="s">
        <v>44</v>
      </c>
      <c r="C925" s="53" t="s">
        <v>1165</v>
      </c>
      <c r="D925" s="53" t="s">
        <v>48</v>
      </c>
      <c r="E925" s="53" t="s">
        <v>1176</v>
      </c>
      <c r="F925" s="53"/>
      <c r="G925" s="3">
        <f t="array" ref="G925">INDEX(NoSettings!$C$2:$AG$1459,MATCH($A925,NoSettings!$A$2:$A$1459,0),MATCH(G$1,NoSettings!$C$1:$AG$1,0))</f>
        <v>0</v>
      </c>
      <c r="H925" s="3">
        <f t="array" ref="H925">INDEX(NoSettings!$C$2:$AG$1459,MATCH($A925,NoSettings!$A$2:$A$1459,0),MATCH(H$1,NoSettings!$C$1:$AG$1,0))</f>
        <v>0</v>
      </c>
      <c r="I925" s="3">
        <f t="array" ref="I925">INDEX(NoSettings!$C$2:$AG$1459,MATCH($A925,NoSettings!$A$2:$A$1459,0),MATCH(I$1,NoSettings!$C$1:$AG$1,0))</f>
        <v>0</v>
      </c>
      <c r="J925" s="3">
        <f t="array" ref="J925">INDEX(NoSettings!$C$2:$AG$1459,MATCH($A925,NoSettings!$A$2:$A$1459,0),MATCH(J$1,NoSettings!$C$1:$AG$1,0))</f>
        <v>0</v>
      </c>
      <c r="K925" s="3">
        <f t="array" ref="K925">INDEX(NoSettings!$C$2:$AG$1459,MATCH($A925,NoSettings!$A$2:$A$1459,0),MATCH(K$1,NoSettings!$C$1:$AG$1,0))</f>
        <v>0</v>
      </c>
      <c r="L925" s="3">
        <f t="array" ref="L925">INDEX(NoSettings!$C$2:$AG$1459,MATCH($A925,NoSettings!$A$2:$A$1459,0),MATCH(L$1,NoSettings!$C$1:$AG$1,0))</f>
        <v>0</v>
      </c>
      <c r="M925" s="3">
        <f t="array" ref="M925">INDEX(NoSettings!$C$2:$AG$1459,MATCH($A925,NoSettings!$A$2:$A$1459,0),MATCH(M$1,NoSettings!$C$1:$AG$1,0))</f>
        <v>0</v>
      </c>
      <c r="N925" s="3">
        <f t="array" ref="N925">INDEX(NoSettings!$C$2:$AG$1459,MATCH($A925,NoSettings!$A$2:$A$1459,0),MATCH(N$1,NoSettings!$C$1:$AG$1,0))</f>
        <v>0</v>
      </c>
      <c r="O925" s="3">
        <f t="array" ref="O925">INDEX(NoSettings!$C$2:$AG$1459,MATCH($A925,NoSettings!$A$2:$A$1459,0),MATCH(O$1,NoSettings!$C$1:$AG$1,0))</f>
        <v>0</v>
      </c>
      <c r="P925" s="3">
        <f t="array" ref="P925">INDEX(NoSettings!$C$2:$AG$1459,MATCH($A925,NoSettings!$A$2:$A$1459,0),MATCH(P$1,NoSettings!$C$1:$AG$1,0))</f>
        <v>0</v>
      </c>
      <c r="Q925" s="3">
        <f t="array" ref="Q925">INDEX(NoSettings!$C$2:$AG$1459,MATCH($A925,NoSettings!$A$2:$A$1459,0),MATCH(Q$1,NoSettings!$C$1:$AG$1,0))</f>
        <v>0</v>
      </c>
      <c r="R925" s="3">
        <f t="array" ref="R925">INDEX(NoSettings!$C$2:$AG$1459,MATCH($A925,NoSettings!$A$2:$A$1459,0),MATCH(R$1,NoSettings!$C$1:$AG$1,0))</f>
        <v>0</v>
      </c>
      <c r="S925" s="3">
        <f t="array" ref="S925">INDEX(NoSettings!$C$2:$AG$1459,MATCH($A925,NoSettings!$A$2:$A$1459,0),MATCH(S$1,NoSettings!$C$1:$AG$1,0))</f>
        <v>0</v>
      </c>
      <c r="T925" s="3">
        <f t="array" ref="T925">INDEX(NoSettings!$C$2:$AG$1459,MATCH($A925,NoSettings!$A$2:$A$1459,0),MATCH(T$1,NoSettings!$C$1:$AG$1,0))</f>
        <v>0</v>
      </c>
      <c r="U925" s="3">
        <f t="array" ref="U925">INDEX(NoSettings!$C$2:$AG$1459,MATCH($A925,NoSettings!$A$2:$A$1459,0),MATCH(U$1,NoSettings!$C$1:$AG$1,0))</f>
        <v>0</v>
      </c>
      <c r="V925" s="3">
        <f t="array" ref="V925">INDEX(NoSettings!$C$2:$AG$1459,MATCH($A925,NoSettings!$A$2:$A$1459,0),MATCH(V$1,NoSettings!$C$1:$AG$1,0))</f>
        <v>0</v>
      </c>
      <c r="W925" s="3">
        <f t="array" ref="W925">INDEX(NoSettings!$C$2:$AG$1459,MATCH($A925,NoSettings!$A$2:$A$1459,0),MATCH(W$1,NoSettings!$C$1:$AG$1,0))</f>
        <v>0</v>
      </c>
      <c r="X925" s="3">
        <f t="array" ref="X925">INDEX(NoSettings!$C$2:$AG$1459,MATCH($A925,NoSettings!$A$2:$A$1459,0),MATCH(X$1,NoSettings!$C$1:$AG$1,0))</f>
        <v>0</v>
      </c>
      <c r="Y925" s="3">
        <f t="array" ref="Y925">INDEX(NoSettings!$C$2:$AG$1459,MATCH($A925,NoSettings!$A$2:$A$1459,0),MATCH(Y$1,NoSettings!$C$1:$AG$1,0))</f>
        <v>0</v>
      </c>
      <c r="Z925" s="3">
        <f t="array" ref="Z925">INDEX(NoSettings!$C$2:$AG$1459,MATCH($A925,NoSettings!$A$2:$A$1459,0),MATCH(Z$1,NoSettings!$C$1:$AG$1,0))</f>
        <v>0</v>
      </c>
      <c r="AA925" s="3">
        <f t="array" ref="AA925">INDEX(NoSettings!$C$2:$AG$1459,MATCH($A925,NoSettings!$A$2:$A$1459,0),MATCH(AA$1,NoSettings!$C$1:$AG$1,0))</f>
        <v>0</v>
      </c>
      <c r="AB925" s="3">
        <f t="array" ref="AB925">INDEX(NoSettings!$C$2:$AG$1459,MATCH($A925,NoSettings!$A$2:$A$1459,0),MATCH(AB$1,NoSettings!$C$1:$AG$1,0))</f>
        <v>0</v>
      </c>
      <c r="AC925" s="3">
        <f t="array" ref="AC925">INDEX(NoSettings!$C$2:$AG$1459,MATCH($A925,NoSettings!$A$2:$A$1459,0),MATCH(AC$1,NoSettings!$C$1:$AG$1,0))</f>
        <v>0</v>
      </c>
      <c r="AD925" s="3">
        <f t="array" ref="AD925">INDEX(NoSettings!$C$2:$AG$1459,MATCH($A925,NoSettings!$A$2:$A$1459,0),MATCH(AD$1,NoSettings!$C$1:$AG$1,0))</f>
        <v>0</v>
      </c>
      <c r="AE925" s="3">
        <f t="array" ref="AE925">INDEX(NoSettings!$C$2:$AG$1459,MATCH($A925,NoSettings!$A$2:$A$1459,0),MATCH(AE$1,NoSettings!$C$1:$AG$1,0))</f>
        <v>0</v>
      </c>
      <c r="AF925" s="3">
        <f t="array" ref="AF925">INDEX(NoSettings!$C$2:$AG$1459,MATCH($A925,NoSettings!$A$2:$A$1459,0),MATCH(AF$1,NoSettings!$C$1:$AG$1,0))</f>
        <v>0</v>
      </c>
      <c r="AG925" s="3">
        <f t="array" ref="AG925">INDEX(NoSettings!$C$2:$AG$1459,MATCH($A925,NoSettings!$A$2:$A$1459,0),MATCH(AG$1,NoSettings!$C$1:$AG$1,0))</f>
        <v>0</v>
      </c>
      <c r="AH925" s="3">
        <f t="array" ref="AH925">INDEX(NoSettings!$C$2:$AG$1459,MATCH($A925,NoSettings!$A$2:$A$1459,0),MATCH(AH$1,NoSettings!$C$1:$AG$1,0))</f>
        <v>0</v>
      </c>
      <c r="AI925" s="3">
        <f t="array" ref="AI925">INDEX(NoSettings!$C$2:$AG$1459,MATCH($A925,NoSettings!$A$2:$A$1459,0),MATCH(AI$1,NoSettings!$C$1:$AG$1,0))</f>
        <v>0</v>
      </c>
      <c r="AJ925" s="3">
        <f t="array" ref="AJ925">INDEX(NoSettings!$C$2:$AG$1459,MATCH($A925,NoSettings!$A$2:$A$1459,0),MATCH(AJ$1,NoSettings!$C$1:$AG$1,0))</f>
        <v>0</v>
      </c>
      <c r="AK925" s="3">
        <f t="array" ref="AK925">INDEX(NoSettings!$C$2:$AG$1459,MATCH($A925,NoSettings!$A$2:$A$1459,0),MATCH(AK$1,NoSettings!$C$1:$AG$1,0))</f>
        <v>0</v>
      </c>
    </row>
    <row r="926" spans="1:37" ht="15.75" hidden="1" customHeight="1" x14ac:dyDescent="0.25">
      <c r="A926" s="3" t="s">
        <v>1189</v>
      </c>
      <c r="B926" s="53" t="s">
        <v>44</v>
      </c>
      <c r="C926" s="53" t="s">
        <v>1165</v>
      </c>
      <c r="D926" s="53" t="s">
        <v>50</v>
      </c>
      <c r="E926" s="53" t="s">
        <v>1166</v>
      </c>
      <c r="F926" s="53"/>
      <c r="G926" s="3">
        <f t="array" ref="G926">INDEX(NoSettings!$C$2:$AG$1459,MATCH($A926,NoSettings!$A$2:$A$1459,0),MATCH(G$1,NoSettings!$C$1:$AG$1,0))</f>
        <v>0</v>
      </c>
      <c r="H926" s="3">
        <f t="array" ref="H926">INDEX(NoSettings!$C$2:$AG$1459,MATCH($A926,NoSettings!$A$2:$A$1459,0),MATCH(H$1,NoSettings!$C$1:$AG$1,0))</f>
        <v>0</v>
      </c>
      <c r="I926" s="3">
        <f t="array" ref="I926">INDEX(NoSettings!$C$2:$AG$1459,MATCH($A926,NoSettings!$A$2:$A$1459,0),MATCH(I$1,NoSettings!$C$1:$AG$1,0))</f>
        <v>0</v>
      </c>
      <c r="J926" s="3">
        <f t="array" ref="J926">INDEX(NoSettings!$C$2:$AG$1459,MATCH($A926,NoSettings!$A$2:$A$1459,0),MATCH(J$1,NoSettings!$C$1:$AG$1,0))</f>
        <v>0</v>
      </c>
      <c r="K926" s="3">
        <f t="array" ref="K926">INDEX(NoSettings!$C$2:$AG$1459,MATCH($A926,NoSettings!$A$2:$A$1459,0),MATCH(K$1,NoSettings!$C$1:$AG$1,0))</f>
        <v>0</v>
      </c>
      <c r="L926" s="3">
        <f t="array" ref="L926">INDEX(NoSettings!$C$2:$AG$1459,MATCH($A926,NoSettings!$A$2:$A$1459,0),MATCH(L$1,NoSettings!$C$1:$AG$1,0))</f>
        <v>0</v>
      </c>
      <c r="M926" s="3">
        <f t="array" ref="M926">INDEX(NoSettings!$C$2:$AG$1459,MATCH($A926,NoSettings!$A$2:$A$1459,0),MATCH(M$1,NoSettings!$C$1:$AG$1,0))</f>
        <v>0</v>
      </c>
      <c r="N926" s="3">
        <f t="array" ref="N926">INDEX(NoSettings!$C$2:$AG$1459,MATCH($A926,NoSettings!$A$2:$A$1459,0),MATCH(N$1,NoSettings!$C$1:$AG$1,0))</f>
        <v>0</v>
      </c>
      <c r="O926" s="3">
        <f t="array" ref="O926">INDEX(NoSettings!$C$2:$AG$1459,MATCH($A926,NoSettings!$A$2:$A$1459,0),MATCH(O$1,NoSettings!$C$1:$AG$1,0))</f>
        <v>0</v>
      </c>
      <c r="P926" s="3">
        <f t="array" ref="P926">INDEX(NoSettings!$C$2:$AG$1459,MATCH($A926,NoSettings!$A$2:$A$1459,0),MATCH(P$1,NoSettings!$C$1:$AG$1,0))</f>
        <v>0</v>
      </c>
      <c r="Q926" s="3">
        <f t="array" ref="Q926">INDEX(NoSettings!$C$2:$AG$1459,MATCH($A926,NoSettings!$A$2:$A$1459,0),MATCH(Q$1,NoSettings!$C$1:$AG$1,0))</f>
        <v>0</v>
      </c>
      <c r="R926" s="3">
        <f t="array" ref="R926">INDEX(NoSettings!$C$2:$AG$1459,MATCH($A926,NoSettings!$A$2:$A$1459,0),MATCH(R$1,NoSettings!$C$1:$AG$1,0))</f>
        <v>0</v>
      </c>
      <c r="S926" s="3">
        <f t="array" ref="S926">INDEX(NoSettings!$C$2:$AG$1459,MATCH($A926,NoSettings!$A$2:$A$1459,0),MATCH(S$1,NoSettings!$C$1:$AG$1,0))</f>
        <v>0</v>
      </c>
      <c r="T926" s="3">
        <f t="array" ref="T926">INDEX(NoSettings!$C$2:$AG$1459,MATCH($A926,NoSettings!$A$2:$A$1459,0),MATCH(T$1,NoSettings!$C$1:$AG$1,0))</f>
        <v>0</v>
      </c>
      <c r="U926" s="3">
        <f t="array" ref="U926">INDEX(NoSettings!$C$2:$AG$1459,MATCH($A926,NoSettings!$A$2:$A$1459,0),MATCH(U$1,NoSettings!$C$1:$AG$1,0))</f>
        <v>0</v>
      </c>
      <c r="V926" s="3">
        <f t="array" ref="V926">INDEX(NoSettings!$C$2:$AG$1459,MATCH($A926,NoSettings!$A$2:$A$1459,0),MATCH(V$1,NoSettings!$C$1:$AG$1,0))</f>
        <v>0</v>
      </c>
      <c r="W926" s="3">
        <f t="array" ref="W926">INDEX(NoSettings!$C$2:$AG$1459,MATCH($A926,NoSettings!$A$2:$A$1459,0),MATCH(W$1,NoSettings!$C$1:$AG$1,0))</f>
        <v>0</v>
      </c>
      <c r="X926" s="3">
        <f t="array" ref="X926">INDEX(NoSettings!$C$2:$AG$1459,MATCH($A926,NoSettings!$A$2:$A$1459,0),MATCH(X$1,NoSettings!$C$1:$AG$1,0))</f>
        <v>0</v>
      </c>
      <c r="Y926" s="3">
        <f t="array" ref="Y926">INDEX(NoSettings!$C$2:$AG$1459,MATCH($A926,NoSettings!$A$2:$A$1459,0),MATCH(Y$1,NoSettings!$C$1:$AG$1,0))</f>
        <v>0</v>
      </c>
      <c r="Z926" s="3">
        <f t="array" ref="Z926">INDEX(NoSettings!$C$2:$AG$1459,MATCH($A926,NoSettings!$A$2:$A$1459,0),MATCH(Z$1,NoSettings!$C$1:$AG$1,0))</f>
        <v>0</v>
      </c>
      <c r="AA926" s="3">
        <f t="array" ref="AA926">INDEX(NoSettings!$C$2:$AG$1459,MATCH($A926,NoSettings!$A$2:$A$1459,0),MATCH(AA$1,NoSettings!$C$1:$AG$1,0))</f>
        <v>0</v>
      </c>
      <c r="AB926" s="3">
        <f t="array" ref="AB926">INDEX(NoSettings!$C$2:$AG$1459,MATCH($A926,NoSettings!$A$2:$A$1459,0),MATCH(AB$1,NoSettings!$C$1:$AG$1,0))</f>
        <v>0</v>
      </c>
      <c r="AC926" s="3">
        <f t="array" ref="AC926">INDEX(NoSettings!$C$2:$AG$1459,MATCH($A926,NoSettings!$A$2:$A$1459,0),MATCH(AC$1,NoSettings!$C$1:$AG$1,0))</f>
        <v>0</v>
      </c>
      <c r="AD926" s="3">
        <f t="array" ref="AD926">INDEX(NoSettings!$C$2:$AG$1459,MATCH($A926,NoSettings!$A$2:$A$1459,0),MATCH(AD$1,NoSettings!$C$1:$AG$1,0))</f>
        <v>0</v>
      </c>
      <c r="AE926" s="3">
        <f t="array" ref="AE926">INDEX(NoSettings!$C$2:$AG$1459,MATCH($A926,NoSettings!$A$2:$A$1459,0),MATCH(AE$1,NoSettings!$C$1:$AG$1,0))</f>
        <v>0</v>
      </c>
      <c r="AF926" s="3">
        <f t="array" ref="AF926">INDEX(NoSettings!$C$2:$AG$1459,MATCH($A926,NoSettings!$A$2:$A$1459,0),MATCH(AF$1,NoSettings!$C$1:$AG$1,0))</f>
        <v>0</v>
      </c>
      <c r="AG926" s="3">
        <f t="array" ref="AG926">INDEX(NoSettings!$C$2:$AG$1459,MATCH($A926,NoSettings!$A$2:$A$1459,0),MATCH(AG$1,NoSettings!$C$1:$AG$1,0))</f>
        <v>0</v>
      </c>
      <c r="AH926" s="3">
        <f t="array" ref="AH926">INDEX(NoSettings!$C$2:$AG$1459,MATCH($A926,NoSettings!$A$2:$A$1459,0),MATCH(AH$1,NoSettings!$C$1:$AG$1,0))</f>
        <v>0</v>
      </c>
      <c r="AI926" s="3">
        <f t="array" ref="AI926">INDEX(NoSettings!$C$2:$AG$1459,MATCH($A926,NoSettings!$A$2:$A$1459,0),MATCH(AI$1,NoSettings!$C$1:$AG$1,0))</f>
        <v>0</v>
      </c>
      <c r="AJ926" s="3">
        <f t="array" ref="AJ926">INDEX(NoSettings!$C$2:$AG$1459,MATCH($A926,NoSettings!$A$2:$A$1459,0),MATCH(AJ$1,NoSettings!$C$1:$AG$1,0))</f>
        <v>0</v>
      </c>
      <c r="AK926" s="3">
        <f t="array" ref="AK926">INDEX(NoSettings!$C$2:$AG$1459,MATCH($A926,NoSettings!$A$2:$A$1459,0),MATCH(AK$1,NoSettings!$C$1:$AG$1,0))</f>
        <v>0</v>
      </c>
    </row>
    <row r="927" spans="1:37" ht="15.75" hidden="1" customHeight="1" x14ac:dyDescent="0.25">
      <c r="A927" s="3" t="s">
        <v>1190</v>
      </c>
      <c r="B927" s="53" t="s">
        <v>44</v>
      </c>
      <c r="C927" s="53" t="s">
        <v>1165</v>
      </c>
      <c r="D927" s="53" t="s">
        <v>50</v>
      </c>
      <c r="E927" s="53" t="s">
        <v>1168</v>
      </c>
      <c r="F927" s="53"/>
      <c r="G927" s="3">
        <f t="array" ref="G927">INDEX(NoSettings!$C$2:$AG$1459,MATCH($A927,NoSettings!$A$2:$A$1459,0),MATCH(G$1,NoSettings!$C$1:$AG$1,0))</f>
        <v>0</v>
      </c>
      <c r="H927" s="3">
        <f t="array" ref="H927">INDEX(NoSettings!$C$2:$AG$1459,MATCH($A927,NoSettings!$A$2:$A$1459,0),MATCH(H$1,NoSettings!$C$1:$AG$1,0))</f>
        <v>0</v>
      </c>
      <c r="I927" s="3">
        <f t="array" ref="I927">INDEX(NoSettings!$C$2:$AG$1459,MATCH($A927,NoSettings!$A$2:$A$1459,0),MATCH(I$1,NoSettings!$C$1:$AG$1,0))</f>
        <v>0</v>
      </c>
      <c r="J927" s="3">
        <f t="array" ref="J927">INDEX(NoSettings!$C$2:$AG$1459,MATCH($A927,NoSettings!$A$2:$A$1459,0),MATCH(J$1,NoSettings!$C$1:$AG$1,0))</f>
        <v>0</v>
      </c>
      <c r="K927" s="3">
        <f t="array" ref="K927">INDEX(NoSettings!$C$2:$AG$1459,MATCH($A927,NoSettings!$A$2:$A$1459,0),MATCH(K$1,NoSettings!$C$1:$AG$1,0))</f>
        <v>0</v>
      </c>
      <c r="L927" s="3">
        <f t="array" ref="L927">INDEX(NoSettings!$C$2:$AG$1459,MATCH($A927,NoSettings!$A$2:$A$1459,0),MATCH(L$1,NoSettings!$C$1:$AG$1,0))</f>
        <v>0</v>
      </c>
      <c r="M927" s="3">
        <f t="array" ref="M927">INDEX(NoSettings!$C$2:$AG$1459,MATCH($A927,NoSettings!$A$2:$A$1459,0),MATCH(M$1,NoSettings!$C$1:$AG$1,0))</f>
        <v>0</v>
      </c>
      <c r="N927" s="3">
        <f t="array" ref="N927">INDEX(NoSettings!$C$2:$AG$1459,MATCH($A927,NoSettings!$A$2:$A$1459,0),MATCH(N$1,NoSettings!$C$1:$AG$1,0))</f>
        <v>0</v>
      </c>
      <c r="O927" s="3">
        <f t="array" ref="O927">INDEX(NoSettings!$C$2:$AG$1459,MATCH($A927,NoSettings!$A$2:$A$1459,0),MATCH(O$1,NoSettings!$C$1:$AG$1,0))</f>
        <v>0</v>
      </c>
      <c r="P927" s="3">
        <f t="array" ref="P927">INDEX(NoSettings!$C$2:$AG$1459,MATCH($A927,NoSettings!$A$2:$A$1459,0),MATCH(P$1,NoSettings!$C$1:$AG$1,0))</f>
        <v>0</v>
      </c>
      <c r="Q927" s="3">
        <f t="array" ref="Q927">INDEX(NoSettings!$C$2:$AG$1459,MATCH($A927,NoSettings!$A$2:$A$1459,0),MATCH(Q$1,NoSettings!$C$1:$AG$1,0))</f>
        <v>0</v>
      </c>
      <c r="R927" s="3">
        <f t="array" ref="R927">INDEX(NoSettings!$C$2:$AG$1459,MATCH($A927,NoSettings!$A$2:$A$1459,0),MATCH(R$1,NoSettings!$C$1:$AG$1,0))</f>
        <v>0</v>
      </c>
      <c r="S927" s="3">
        <f t="array" ref="S927">INDEX(NoSettings!$C$2:$AG$1459,MATCH($A927,NoSettings!$A$2:$A$1459,0),MATCH(S$1,NoSettings!$C$1:$AG$1,0))</f>
        <v>0</v>
      </c>
      <c r="T927" s="3">
        <f t="array" ref="T927">INDEX(NoSettings!$C$2:$AG$1459,MATCH($A927,NoSettings!$A$2:$A$1459,0),MATCH(T$1,NoSettings!$C$1:$AG$1,0))</f>
        <v>0</v>
      </c>
      <c r="U927" s="3">
        <f t="array" ref="U927">INDEX(NoSettings!$C$2:$AG$1459,MATCH($A927,NoSettings!$A$2:$A$1459,0),MATCH(U$1,NoSettings!$C$1:$AG$1,0))</f>
        <v>0</v>
      </c>
      <c r="V927" s="3">
        <f t="array" ref="V927">INDEX(NoSettings!$C$2:$AG$1459,MATCH($A927,NoSettings!$A$2:$A$1459,0),MATCH(V$1,NoSettings!$C$1:$AG$1,0))</f>
        <v>0</v>
      </c>
      <c r="W927" s="3">
        <f t="array" ref="W927">INDEX(NoSettings!$C$2:$AG$1459,MATCH($A927,NoSettings!$A$2:$A$1459,0),MATCH(W$1,NoSettings!$C$1:$AG$1,0))</f>
        <v>0</v>
      </c>
      <c r="X927" s="3">
        <f t="array" ref="X927">INDEX(NoSettings!$C$2:$AG$1459,MATCH($A927,NoSettings!$A$2:$A$1459,0),MATCH(X$1,NoSettings!$C$1:$AG$1,0))</f>
        <v>0</v>
      </c>
      <c r="Y927" s="3">
        <f t="array" ref="Y927">INDEX(NoSettings!$C$2:$AG$1459,MATCH($A927,NoSettings!$A$2:$A$1459,0),MATCH(Y$1,NoSettings!$C$1:$AG$1,0))</f>
        <v>0</v>
      </c>
      <c r="Z927" s="3">
        <f t="array" ref="Z927">INDEX(NoSettings!$C$2:$AG$1459,MATCH($A927,NoSettings!$A$2:$A$1459,0),MATCH(Z$1,NoSettings!$C$1:$AG$1,0))</f>
        <v>0</v>
      </c>
      <c r="AA927" s="3">
        <f t="array" ref="AA927">INDEX(NoSettings!$C$2:$AG$1459,MATCH($A927,NoSettings!$A$2:$A$1459,0),MATCH(AA$1,NoSettings!$C$1:$AG$1,0))</f>
        <v>0</v>
      </c>
      <c r="AB927" s="3">
        <f t="array" ref="AB927">INDEX(NoSettings!$C$2:$AG$1459,MATCH($A927,NoSettings!$A$2:$A$1459,0),MATCH(AB$1,NoSettings!$C$1:$AG$1,0))</f>
        <v>0</v>
      </c>
      <c r="AC927" s="3">
        <f t="array" ref="AC927">INDEX(NoSettings!$C$2:$AG$1459,MATCH($A927,NoSettings!$A$2:$A$1459,0),MATCH(AC$1,NoSettings!$C$1:$AG$1,0))</f>
        <v>0</v>
      </c>
      <c r="AD927" s="3">
        <f t="array" ref="AD927">INDEX(NoSettings!$C$2:$AG$1459,MATCH($A927,NoSettings!$A$2:$A$1459,0),MATCH(AD$1,NoSettings!$C$1:$AG$1,0))</f>
        <v>0</v>
      </c>
      <c r="AE927" s="3">
        <f t="array" ref="AE927">INDEX(NoSettings!$C$2:$AG$1459,MATCH($A927,NoSettings!$A$2:$A$1459,0),MATCH(AE$1,NoSettings!$C$1:$AG$1,0))</f>
        <v>0</v>
      </c>
      <c r="AF927" s="3">
        <f t="array" ref="AF927">INDEX(NoSettings!$C$2:$AG$1459,MATCH($A927,NoSettings!$A$2:$A$1459,0),MATCH(AF$1,NoSettings!$C$1:$AG$1,0))</f>
        <v>0</v>
      </c>
      <c r="AG927" s="3">
        <f t="array" ref="AG927">INDEX(NoSettings!$C$2:$AG$1459,MATCH($A927,NoSettings!$A$2:$A$1459,0),MATCH(AG$1,NoSettings!$C$1:$AG$1,0))</f>
        <v>0</v>
      </c>
      <c r="AH927" s="3">
        <f t="array" ref="AH927">INDEX(NoSettings!$C$2:$AG$1459,MATCH($A927,NoSettings!$A$2:$A$1459,0),MATCH(AH$1,NoSettings!$C$1:$AG$1,0))</f>
        <v>0</v>
      </c>
      <c r="AI927" s="3">
        <f t="array" ref="AI927">INDEX(NoSettings!$C$2:$AG$1459,MATCH($A927,NoSettings!$A$2:$A$1459,0),MATCH(AI$1,NoSettings!$C$1:$AG$1,0))</f>
        <v>0</v>
      </c>
      <c r="AJ927" s="3">
        <f t="array" ref="AJ927">INDEX(NoSettings!$C$2:$AG$1459,MATCH($A927,NoSettings!$A$2:$A$1459,0),MATCH(AJ$1,NoSettings!$C$1:$AG$1,0))</f>
        <v>0</v>
      </c>
      <c r="AK927" s="3">
        <f t="array" ref="AK927">INDEX(NoSettings!$C$2:$AG$1459,MATCH($A927,NoSettings!$A$2:$A$1459,0),MATCH(AK$1,NoSettings!$C$1:$AG$1,0))</f>
        <v>0</v>
      </c>
    </row>
    <row r="928" spans="1:37" ht="15.75" hidden="1" customHeight="1" x14ac:dyDescent="0.25">
      <c r="A928" s="3" t="s">
        <v>1191</v>
      </c>
      <c r="B928" s="53" t="s">
        <v>44</v>
      </c>
      <c r="C928" s="53" t="s">
        <v>1165</v>
      </c>
      <c r="D928" s="53" t="s">
        <v>50</v>
      </c>
      <c r="E928" s="53" t="s">
        <v>1170</v>
      </c>
      <c r="F928" s="53"/>
      <c r="G928" s="3">
        <f t="array" ref="G928">INDEX(NoSettings!$C$2:$AG$1459,MATCH($A928,NoSettings!$A$2:$A$1459,0),MATCH(G$1,NoSettings!$C$1:$AG$1,0))</f>
        <v>0</v>
      </c>
      <c r="H928" s="3">
        <f t="array" ref="H928">INDEX(NoSettings!$C$2:$AG$1459,MATCH($A928,NoSettings!$A$2:$A$1459,0),MATCH(H$1,NoSettings!$C$1:$AG$1,0))</f>
        <v>0</v>
      </c>
      <c r="I928" s="3">
        <f t="array" ref="I928">INDEX(NoSettings!$C$2:$AG$1459,MATCH($A928,NoSettings!$A$2:$A$1459,0),MATCH(I$1,NoSettings!$C$1:$AG$1,0))</f>
        <v>0</v>
      </c>
      <c r="J928" s="3">
        <f t="array" ref="J928">INDEX(NoSettings!$C$2:$AG$1459,MATCH($A928,NoSettings!$A$2:$A$1459,0),MATCH(J$1,NoSettings!$C$1:$AG$1,0))</f>
        <v>0</v>
      </c>
      <c r="K928" s="3">
        <f t="array" ref="K928">INDEX(NoSettings!$C$2:$AG$1459,MATCH($A928,NoSettings!$A$2:$A$1459,0),MATCH(K$1,NoSettings!$C$1:$AG$1,0))</f>
        <v>0</v>
      </c>
      <c r="L928" s="3">
        <f t="array" ref="L928">INDEX(NoSettings!$C$2:$AG$1459,MATCH($A928,NoSettings!$A$2:$A$1459,0),MATCH(L$1,NoSettings!$C$1:$AG$1,0))</f>
        <v>0</v>
      </c>
      <c r="M928" s="3">
        <f t="array" ref="M928">INDEX(NoSettings!$C$2:$AG$1459,MATCH($A928,NoSettings!$A$2:$A$1459,0),MATCH(M$1,NoSettings!$C$1:$AG$1,0))</f>
        <v>0</v>
      </c>
      <c r="N928" s="3">
        <f t="array" ref="N928">INDEX(NoSettings!$C$2:$AG$1459,MATCH($A928,NoSettings!$A$2:$A$1459,0),MATCH(N$1,NoSettings!$C$1:$AG$1,0))</f>
        <v>0</v>
      </c>
      <c r="O928" s="3">
        <f t="array" ref="O928">INDEX(NoSettings!$C$2:$AG$1459,MATCH($A928,NoSettings!$A$2:$A$1459,0),MATCH(O$1,NoSettings!$C$1:$AG$1,0))</f>
        <v>0</v>
      </c>
      <c r="P928" s="3">
        <f t="array" ref="P928">INDEX(NoSettings!$C$2:$AG$1459,MATCH($A928,NoSettings!$A$2:$A$1459,0),MATCH(P$1,NoSettings!$C$1:$AG$1,0))</f>
        <v>0</v>
      </c>
      <c r="Q928" s="3">
        <f t="array" ref="Q928">INDEX(NoSettings!$C$2:$AG$1459,MATCH($A928,NoSettings!$A$2:$A$1459,0),MATCH(Q$1,NoSettings!$C$1:$AG$1,0))</f>
        <v>0</v>
      </c>
      <c r="R928" s="3">
        <f t="array" ref="R928">INDEX(NoSettings!$C$2:$AG$1459,MATCH($A928,NoSettings!$A$2:$A$1459,0),MATCH(R$1,NoSettings!$C$1:$AG$1,0))</f>
        <v>0</v>
      </c>
      <c r="S928" s="3">
        <f t="array" ref="S928">INDEX(NoSettings!$C$2:$AG$1459,MATCH($A928,NoSettings!$A$2:$A$1459,0),MATCH(S$1,NoSettings!$C$1:$AG$1,0))</f>
        <v>0</v>
      </c>
      <c r="T928" s="3">
        <f t="array" ref="T928">INDEX(NoSettings!$C$2:$AG$1459,MATCH($A928,NoSettings!$A$2:$A$1459,0),MATCH(T$1,NoSettings!$C$1:$AG$1,0))</f>
        <v>0</v>
      </c>
      <c r="U928" s="3">
        <f t="array" ref="U928">INDEX(NoSettings!$C$2:$AG$1459,MATCH($A928,NoSettings!$A$2:$A$1459,0),MATCH(U$1,NoSettings!$C$1:$AG$1,0))</f>
        <v>0</v>
      </c>
      <c r="V928" s="3">
        <f t="array" ref="V928">INDEX(NoSettings!$C$2:$AG$1459,MATCH($A928,NoSettings!$A$2:$A$1459,0),MATCH(V$1,NoSettings!$C$1:$AG$1,0))</f>
        <v>0</v>
      </c>
      <c r="W928" s="3">
        <f t="array" ref="W928">INDEX(NoSettings!$C$2:$AG$1459,MATCH($A928,NoSettings!$A$2:$A$1459,0),MATCH(W$1,NoSettings!$C$1:$AG$1,0))</f>
        <v>0</v>
      </c>
      <c r="X928" s="3">
        <f t="array" ref="X928">INDEX(NoSettings!$C$2:$AG$1459,MATCH($A928,NoSettings!$A$2:$A$1459,0),MATCH(X$1,NoSettings!$C$1:$AG$1,0))</f>
        <v>0</v>
      </c>
      <c r="Y928" s="3">
        <f t="array" ref="Y928">INDEX(NoSettings!$C$2:$AG$1459,MATCH($A928,NoSettings!$A$2:$A$1459,0),MATCH(Y$1,NoSettings!$C$1:$AG$1,0))</f>
        <v>0</v>
      </c>
      <c r="Z928" s="3">
        <f t="array" ref="Z928">INDEX(NoSettings!$C$2:$AG$1459,MATCH($A928,NoSettings!$A$2:$A$1459,0),MATCH(Z$1,NoSettings!$C$1:$AG$1,0))</f>
        <v>0</v>
      </c>
      <c r="AA928" s="3">
        <f t="array" ref="AA928">INDEX(NoSettings!$C$2:$AG$1459,MATCH($A928,NoSettings!$A$2:$A$1459,0),MATCH(AA$1,NoSettings!$C$1:$AG$1,0))</f>
        <v>0</v>
      </c>
      <c r="AB928" s="3">
        <f t="array" ref="AB928">INDEX(NoSettings!$C$2:$AG$1459,MATCH($A928,NoSettings!$A$2:$A$1459,0),MATCH(AB$1,NoSettings!$C$1:$AG$1,0))</f>
        <v>0</v>
      </c>
      <c r="AC928" s="3">
        <f t="array" ref="AC928">INDEX(NoSettings!$C$2:$AG$1459,MATCH($A928,NoSettings!$A$2:$A$1459,0),MATCH(AC$1,NoSettings!$C$1:$AG$1,0))</f>
        <v>0</v>
      </c>
      <c r="AD928" s="3">
        <f t="array" ref="AD928">INDEX(NoSettings!$C$2:$AG$1459,MATCH($A928,NoSettings!$A$2:$A$1459,0),MATCH(AD$1,NoSettings!$C$1:$AG$1,0))</f>
        <v>0</v>
      </c>
      <c r="AE928" s="3">
        <f t="array" ref="AE928">INDEX(NoSettings!$C$2:$AG$1459,MATCH($A928,NoSettings!$A$2:$A$1459,0),MATCH(AE$1,NoSettings!$C$1:$AG$1,0))</f>
        <v>0</v>
      </c>
      <c r="AF928" s="3">
        <f t="array" ref="AF928">INDEX(NoSettings!$C$2:$AG$1459,MATCH($A928,NoSettings!$A$2:$A$1459,0),MATCH(AF$1,NoSettings!$C$1:$AG$1,0))</f>
        <v>0</v>
      </c>
      <c r="AG928" s="3">
        <f t="array" ref="AG928">INDEX(NoSettings!$C$2:$AG$1459,MATCH($A928,NoSettings!$A$2:$A$1459,0),MATCH(AG$1,NoSettings!$C$1:$AG$1,0))</f>
        <v>0</v>
      </c>
      <c r="AH928" s="3">
        <f t="array" ref="AH928">INDEX(NoSettings!$C$2:$AG$1459,MATCH($A928,NoSettings!$A$2:$A$1459,0),MATCH(AH$1,NoSettings!$C$1:$AG$1,0))</f>
        <v>0</v>
      </c>
      <c r="AI928" s="3">
        <f t="array" ref="AI928">INDEX(NoSettings!$C$2:$AG$1459,MATCH($A928,NoSettings!$A$2:$A$1459,0),MATCH(AI$1,NoSettings!$C$1:$AG$1,0))</f>
        <v>0</v>
      </c>
      <c r="AJ928" s="3">
        <f t="array" ref="AJ928">INDEX(NoSettings!$C$2:$AG$1459,MATCH($A928,NoSettings!$A$2:$A$1459,0),MATCH(AJ$1,NoSettings!$C$1:$AG$1,0))</f>
        <v>0</v>
      </c>
      <c r="AK928" s="3">
        <f t="array" ref="AK928">INDEX(NoSettings!$C$2:$AG$1459,MATCH($A928,NoSettings!$A$2:$A$1459,0),MATCH(AK$1,NoSettings!$C$1:$AG$1,0))</f>
        <v>0</v>
      </c>
    </row>
    <row r="929" spans="1:37" ht="15.75" hidden="1" customHeight="1" x14ac:dyDescent="0.25">
      <c r="A929" s="3" t="s">
        <v>1192</v>
      </c>
      <c r="B929" s="53" t="s">
        <v>44</v>
      </c>
      <c r="C929" s="53" t="s">
        <v>1165</v>
      </c>
      <c r="D929" s="53" t="s">
        <v>50</v>
      </c>
      <c r="E929" s="53" t="s">
        <v>1172</v>
      </c>
      <c r="F929" s="53"/>
      <c r="G929" s="3">
        <f t="array" ref="G929">INDEX(NoSettings!$C$2:$AG$1459,MATCH($A929,NoSettings!$A$2:$A$1459,0),MATCH(G$1,NoSettings!$C$1:$AG$1,0))</f>
        <v>0</v>
      </c>
      <c r="H929" s="3">
        <f t="array" ref="H929">INDEX(NoSettings!$C$2:$AG$1459,MATCH($A929,NoSettings!$A$2:$A$1459,0),MATCH(H$1,NoSettings!$C$1:$AG$1,0))</f>
        <v>0</v>
      </c>
      <c r="I929" s="3">
        <f t="array" ref="I929">INDEX(NoSettings!$C$2:$AG$1459,MATCH($A929,NoSettings!$A$2:$A$1459,0),MATCH(I$1,NoSettings!$C$1:$AG$1,0))</f>
        <v>0</v>
      </c>
      <c r="J929" s="3">
        <f t="array" ref="J929">INDEX(NoSettings!$C$2:$AG$1459,MATCH($A929,NoSettings!$A$2:$A$1459,0),MATCH(J$1,NoSettings!$C$1:$AG$1,0))</f>
        <v>0</v>
      </c>
      <c r="K929" s="3">
        <f t="array" ref="K929">INDEX(NoSettings!$C$2:$AG$1459,MATCH($A929,NoSettings!$A$2:$A$1459,0),MATCH(K$1,NoSettings!$C$1:$AG$1,0))</f>
        <v>0</v>
      </c>
      <c r="L929" s="3">
        <f t="array" ref="L929">INDEX(NoSettings!$C$2:$AG$1459,MATCH($A929,NoSettings!$A$2:$A$1459,0),MATCH(L$1,NoSettings!$C$1:$AG$1,0))</f>
        <v>0</v>
      </c>
      <c r="M929" s="3">
        <f t="array" ref="M929">INDEX(NoSettings!$C$2:$AG$1459,MATCH($A929,NoSettings!$A$2:$A$1459,0),MATCH(M$1,NoSettings!$C$1:$AG$1,0))</f>
        <v>0</v>
      </c>
      <c r="N929" s="3">
        <f t="array" ref="N929">INDEX(NoSettings!$C$2:$AG$1459,MATCH($A929,NoSettings!$A$2:$A$1459,0),MATCH(N$1,NoSettings!$C$1:$AG$1,0))</f>
        <v>0</v>
      </c>
      <c r="O929" s="3">
        <f t="array" ref="O929">INDEX(NoSettings!$C$2:$AG$1459,MATCH($A929,NoSettings!$A$2:$A$1459,0),MATCH(O$1,NoSettings!$C$1:$AG$1,0))</f>
        <v>0</v>
      </c>
      <c r="P929" s="3">
        <f t="array" ref="P929">INDEX(NoSettings!$C$2:$AG$1459,MATCH($A929,NoSettings!$A$2:$A$1459,0),MATCH(P$1,NoSettings!$C$1:$AG$1,0))</f>
        <v>0</v>
      </c>
      <c r="Q929" s="3">
        <f t="array" ref="Q929">INDEX(NoSettings!$C$2:$AG$1459,MATCH($A929,NoSettings!$A$2:$A$1459,0),MATCH(Q$1,NoSettings!$C$1:$AG$1,0))</f>
        <v>0</v>
      </c>
      <c r="R929" s="3">
        <f t="array" ref="R929">INDEX(NoSettings!$C$2:$AG$1459,MATCH($A929,NoSettings!$A$2:$A$1459,0),MATCH(R$1,NoSettings!$C$1:$AG$1,0))</f>
        <v>0</v>
      </c>
      <c r="S929" s="3">
        <f t="array" ref="S929">INDEX(NoSettings!$C$2:$AG$1459,MATCH($A929,NoSettings!$A$2:$A$1459,0),MATCH(S$1,NoSettings!$C$1:$AG$1,0))</f>
        <v>0</v>
      </c>
      <c r="T929" s="3">
        <f t="array" ref="T929">INDEX(NoSettings!$C$2:$AG$1459,MATCH($A929,NoSettings!$A$2:$A$1459,0),MATCH(T$1,NoSettings!$C$1:$AG$1,0))</f>
        <v>0</v>
      </c>
      <c r="U929" s="3">
        <f t="array" ref="U929">INDEX(NoSettings!$C$2:$AG$1459,MATCH($A929,NoSettings!$A$2:$A$1459,0),MATCH(U$1,NoSettings!$C$1:$AG$1,0))</f>
        <v>0</v>
      </c>
      <c r="V929" s="3">
        <f t="array" ref="V929">INDEX(NoSettings!$C$2:$AG$1459,MATCH($A929,NoSettings!$A$2:$A$1459,0),MATCH(V$1,NoSettings!$C$1:$AG$1,0))</f>
        <v>0</v>
      </c>
      <c r="W929" s="3">
        <f t="array" ref="W929">INDEX(NoSettings!$C$2:$AG$1459,MATCH($A929,NoSettings!$A$2:$A$1459,0),MATCH(W$1,NoSettings!$C$1:$AG$1,0))</f>
        <v>0</v>
      </c>
      <c r="X929" s="3">
        <f t="array" ref="X929">INDEX(NoSettings!$C$2:$AG$1459,MATCH($A929,NoSettings!$A$2:$A$1459,0),MATCH(X$1,NoSettings!$C$1:$AG$1,0))</f>
        <v>0</v>
      </c>
      <c r="Y929" s="3">
        <f t="array" ref="Y929">INDEX(NoSettings!$C$2:$AG$1459,MATCH($A929,NoSettings!$A$2:$A$1459,0),MATCH(Y$1,NoSettings!$C$1:$AG$1,0))</f>
        <v>0</v>
      </c>
      <c r="Z929" s="3">
        <f t="array" ref="Z929">INDEX(NoSettings!$C$2:$AG$1459,MATCH($A929,NoSettings!$A$2:$A$1459,0),MATCH(Z$1,NoSettings!$C$1:$AG$1,0))</f>
        <v>0</v>
      </c>
      <c r="AA929" s="3">
        <f t="array" ref="AA929">INDEX(NoSettings!$C$2:$AG$1459,MATCH($A929,NoSettings!$A$2:$A$1459,0),MATCH(AA$1,NoSettings!$C$1:$AG$1,0))</f>
        <v>0</v>
      </c>
      <c r="AB929" s="3">
        <f t="array" ref="AB929">INDEX(NoSettings!$C$2:$AG$1459,MATCH($A929,NoSettings!$A$2:$A$1459,0),MATCH(AB$1,NoSettings!$C$1:$AG$1,0))</f>
        <v>0</v>
      </c>
      <c r="AC929" s="3">
        <f t="array" ref="AC929">INDEX(NoSettings!$C$2:$AG$1459,MATCH($A929,NoSettings!$A$2:$A$1459,0),MATCH(AC$1,NoSettings!$C$1:$AG$1,0))</f>
        <v>0</v>
      </c>
      <c r="AD929" s="3">
        <f t="array" ref="AD929">INDEX(NoSettings!$C$2:$AG$1459,MATCH($A929,NoSettings!$A$2:$A$1459,0),MATCH(AD$1,NoSettings!$C$1:$AG$1,0))</f>
        <v>0</v>
      </c>
      <c r="AE929" s="3">
        <f t="array" ref="AE929">INDEX(NoSettings!$C$2:$AG$1459,MATCH($A929,NoSettings!$A$2:$A$1459,0),MATCH(AE$1,NoSettings!$C$1:$AG$1,0))</f>
        <v>0</v>
      </c>
      <c r="AF929" s="3">
        <f t="array" ref="AF929">INDEX(NoSettings!$C$2:$AG$1459,MATCH($A929,NoSettings!$A$2:$A$1459,0),MATCH(AF$1,NoSettings!$C$1:$AG$1,0))</f>
        <v>0</v>
      </c>
      <c r="AG929" s="3">
        <f t="array" ref="AG929">INDEX(NoSettings!$C$2:$AG$1459,MATCH($A929,NoSettings!$A$2:$A$1459,0),MATCH(AG$1,NoSettings!$C$1:$AG$1,0))</f>
        <v>0</v>
      </c>
      <c r="AH929" s="3">
        <f t="array" ref="AH929">INDEX(NoSettings!$C$2:$AG$1459,MATCH($A929,NoSettings!$A$2:$A$1459,0),MATCH(AH$1,NoSettings!$C$1:$AG$1,0))</f>
        <v>0</v>
      </c>
      <c r="AI929" s="3">
        <f t="array" ref="AI929">INDEX(NoSettings!$C$2:$AG$1459,MATCH($A929,NoSettings!$A$2:$A$1459,0),MATCH(AI$1,NoSettings!$C$1:$AG$1,0))</f>
        <v>0</v>
      </c>
      <c r="AJ929" s="3">
        <f t="array" ref="AJ929">INDEX(NoSettings!$C$2:$AG$1459,MATCH($A929,NoSettings!$A$2:$A$1459,0),MATCH(AJ$1,NoSettings!$C$1:$AG$1,0))</f>
        <v>0</v>
      </c>
      <c r="AK929" s="3">
        <f t="array" ref="AK929">INDEX(NoSettings!$C$2:$AG$1459,MATCH($A929,NoSettings!$A$2:$A$1459,0),MATCH(AK$1,NoSettings!$C$1:$AG$1,0))</f>
        <v>0</v>
      </c>
    </row>
    <row r="930" spans="1:37" ht="15.75" hidden="1" customHeight="1" x14ac:dyDescent="0.25">
      <c r="A930" s="3" t="s">
        <v>1193</v>
      </c>
      <c r="B930" s="53" t="s">
        <v>44</v>
      </c>
      <c r="C930" s="53" t="s">
        <v>1165</v>
      </c>
      <c r="D930" s="53" t="s">
        <v>50</v>
      </c>
      <c r="E930" s="53" t="s">
        <v>1174</v>
      </c>
      <c r="F930" s="53"/>
      <c r="G930" s="3">
        <f t="array" ref="G930">INDEX(NoSettings!$C$2:$AG$1459,MATCH($A930,NoSettings!$A$2:$A$1459,0),MATCH(G$1,NoSettings!$C$1:$AG$1,0))</f>
        <v>0</v>
      </c>
      <c r="H930" s="3">
        <f t="array" ref="H930">INDEX(NoSettings!$C$2:$AG$1459,MATCH($A930,NoSettings!$A$2:$A$1459,0),MATCH(H$1,NoSettings!$C$1:$AG$1,0))</f>
        <v>0</v>
      </c>
      <c r="I930" s="3">
        <f t="array" ref="I930">INDEX(NoSettings!$C$2:$AG$1459,MATCH($A930,NoSettings!$A$2:$A$1459,0),MATCH(I$1,NoSettings!$C$1:$AG$1,0))</f>
        <v>0</v>
      </c>
      <c r="J930" s="3">
        <f t="array" ref="J930">INDEX(NoSettings!$C$2:$AG$1459,MATCH($A930,NoSettings!$A$2:$A$1459,0),MATCH(J$1,NoSettings!$C$1:$AG$1,0))</f>
        <v>0</v>
      </c>
      <c r="K930" s="3">
        <f t="array" ref="K930">INDEX(NoSettings!$C$2:$AG$1459,MATCH($A930,NoSettings!$A$2:$A$1459,0),MATCH(K$1,NoSettings!$C$1:$AG$1,0))</f>
        <v>0</v>
      </c>
      <c r="L930" s="3">
        <f t="array" ref="L930">INDEX(NoSettings!$C$2:$AG$1459,MATCH($A930,NoSettings!$A$2:$A$1459,0),MATCH(L$1,NoSettings!$C$1:$AG$1,0))</f>
        <v>0</v>
      </c>
      <c r="M930" s="3">
        <f t="array" ref="M930">INDEX(NoSettings!$C$2:$AG$1459,MATCH($A930,NoSettings!$A$2:$A$1459,0),MATCH(M$1,NoSettings!$C$1:$AG$1,0))</f>
        <v>0</v>
      </c>
      <c r="N930" s="3">
        <f t="array" ref="N930">INDEX(NoSettings!$C$2:$AG$1459,MATCH($A930,NoSettings!$A$2:$A$1459,0),MATCH(N$1,NoSettings!$C$1:$AG$1,0))</f>
        <v>0</v>
      </c>
      <c r="O930" s="3">
        <f t="array" ref="O930">INDEX(NoSettings!$C$2:$AG$1459,MATCH($A930,NoSettings!$A$2:$A$1459,0),MATCH(O$1,NoSettings!$C$1:$AG$1,0))</f>
        <v>0</v>
      </c>
      <c r="P930" s="3">
        <f t="array" ref="P930">INDEX(NoSettings!$C$2:$AG$1459,MATCH($A930,NoSettings!$A$2:$A$1459,0),MATCH(P$1,NoSettings!$C$1:$AG$1,0))</f>
        <v>0</v>
      </c>
      <c r="Q930" s="3">
        <f t="array" ref="Q930">INDEX(NoSettings!$C$2:$AG$1459,MATCH($A930,NoSettings!$A$2:$A$1459,0),MATCH(Q$1,NoSettings!$C$1:$AG$1,0))</f>
        <v>0</v>
      </c>
      <c r="R930" s="3">
        <f t="array" ref="R930">INDEX(NoSettings!$C$2:$AG$1459,MATCH($A930,NoSettings!$A$2:$A$1459,0),MATCH(R$1,NoSettings!$C$1:$AG$1,0))</f>
        <v>0</v>
      </c>
      <c r="S930" s="3">
        <f t="array" ref="S930">INDEX(NoSettings!$C$2:$AG$1459,MATCH($A930,NoSettings!$A$2:$A$1459,0),MATCH(S$1,NoSettings!$C$1:$AG$1,0))</f>
        <v>0</v>
      </c>
      <c r="T930" s="3">
        <f t="array" ref="T930">INDEX(NoSettings!$C$2:$AG$1459,MATCH($A930,NoSettings!$A$2:$A$1459,0),MATCH(T$1,NoSettings!$C$1:$AG$1,0))</f>
        <v>0</v>
      </c>
      <c r="U930" s="3">
        <f t="array" ref="U930">INDEX(NoSettings!$C$2:$AG$1459,MATCH($A930,NoSettings!$A$2:$A$1459,0),MATCH(U$1,NoSettings!$C$1:$AG$1,0))</f>
        <v>0</v>
      </c>
      <c r="V930" s="3">
        <f t="array" ref="V930">INDEX(NoSettings!$C$2:$AG$1459,MATCH($A930,NoSettings!$A$2:$A$1459,0),MATCH(V$1,NoSettings!$C$1:$AG$1,0))</f>
        <v>0</v>
      </c>
      <c r="W930" s="3">
        <f t="array" ref="W930">INDEX(NoSettings!$C$2:$AG$1459,MATCH($A930,NoSettings!$A$2:$A$1459,0),MATCH(W$1,NoSettings!$C$1:$AG$1,0))</f>
        <v>0</v>
      </c>
      <c r="X930" s="3">
        <f t="array" ref="X930">INDEX(NoSettings!$C$2:$AG$1459,MATCH($A930,NoSettings!$A$2:$A$1459,0),MATCH(X$1,NoSettings!$C$1:$AG$1,0))</f>
        <v>0</v>
      </c>
      <c r="Y930" s="3">
        <f t="array" ref="Y930">INDEX(NoSettings!$C$2:$AG$1459,MATCH($A930,NoSettings!$A$2:$A$1459,0),MATCH(Y$1,NoSettings!$C$1:$AG$1,0))</f>
        <v>0</v>
      </c>
      <c r="Z930" s="3">
        <f t="array" ref="Z930">INDEX(NoSettings!$C$2:$AG$1459,MATCH($A930,NoSettings!$A$2:$A$1459,0),MATCH(Z$1,NoSettings!$C$1:$AG$1,0))</f>
        <v>0</v>
      </c>
      <c r="AA930" s="3">
        <f t="array" ref="AA930">INDEX(NoSettings!$C$2:$AG$1459,MATCH($A930,NoSettings!$A$2:$A$1459,0),MATCH(AA$1,NoSettings!$C$1:$AG$1,0))</f>
        <v>0</v>
      </c>
      <c r="AB930" s="3">
        <f t="array" ref="AB930">INDEX(NoSettings!$C$2:$AG$1459,MATCH($A930,NoSettings!$A$2:$A$1459,0),MATCH(AB$1,NoSettings!$C$1:$AG$1,0))</f>
        <v>0</v>
      </c>
      <c r="AC930" s="3">
        <f t="array" ref="AC930">INDEX(NoSettings!$C$2:$AG$1459,MATCH($A930,NoSettings!$A$2:$A$1459,0),MATCH(AC$1,NoSettings!$C$1:$AG$1,0))</f>
        <v>0</v>
      </c>
      <c r="AD930" s="3">
        <f t="array" ref="AD930">INDEX(NoSettings!$C$2:$AG$1459,MATCH($A930,NoSettings!$A$2:$A$1459,0),MATCH(AD$1,NoSettings!$C$1:$AG$1,0))</f>
        <v>0</v>
      </c>
      <c r="AE930" s="3">
        <f t="array" ref="AE930">INDEX(NoSettings!$C$2:$AG$1459,MATCH($A930,NoSettings!$A$2:$A$1459,0),MATCH(AE$1,NoSettings!$C$1:$AG$1,0))</f>
        <v>0</v>
      </c>
      <c r="AF930" s="3">
        <f t="array" ref="AF930">INDEX(NoSettings!$C$2:$AG$1459,MATCH($A930,NoSettings!$A$2:$A$1459,0),MATCH(AF$1,NoSettings!$C$1:$AG$1,0))</f>
        <v>0</v>
      </c>
      <c r="AG930" s="3">
        <f t="array" ref="AG930">INDEX(NoSettings!$C$2:$AG$1459,MATCH($A930,NoSettings!$A$2:$A$1459,0),MATCH(AG$1,NoSettings!$C$1:$AG$1,0))</f>
        <v>0</v>
      </c>
      <c r="AH930" s="3">
        <f t="array" ref="AH930">INDEX(NoSettings!$C$2:$AG$1459,MATCH($A930,NoSettings!$A$2:$A$1459,0),MATCH(AH$1,NoSettings!$C$1:$AG$1,0))</f>
        <v>0</v>
      </c>
      <c r="AI930" s="3">
        <f t="array" ref="AI930">INDEX(NoSettings!$C$2:$AG$1459,MATCH($A930,NoSettings!$A$2:$A$1459,0),MATCH(AI$1,NoSettings!$C$1:$AG$1,0))</f>
        <v>0</v>
      </c>
      <c r="AJ930" s="3">
        <f t="array" ref="AJ930">INDEX(NoSettings!$C$2:$AG$1459,MATCH($A930,NoSettings!$A$2:$A$1459,0),MATCH(AJ$1,NoSettings!$C$1:$AG$1,0))</f>
        <v>0</v>
      </c>
      <c r="AK930" s="3">
        <f t="array" ref="AK930">INDEX(NoSettings!$C$2:$AG$1459,MATCH($A930,NoSettings!$A$2:$A$1459,0),MATCH(AK$1,NoSettings!$C$1:$AG$1,0))</f>
        <v>0</v>
      </c>
    </row>
    <row r="931" spans="1:37" ht="15.75" hidden="1" customHeight="1" x14ac:dyDescent="0.25">
      <c r="A931" s="3" t="s">
        <v>1194</v>
      </c>
      <c r="B931" s="53" t="s">
        <v>44</v>
      </c>
      <c r="C931" s="53" t="s">
        <v>1165</v>
      </c>
      <c r="D931" s="53" t="s">
        <v>50</v>
      </c>
      <c r="E931" s="53" t="s">
        <v>1176</v>
      </c>
      <c r="F931" s="53"/>
      <c r="G931" s="3">
        <f t="array" ref="G931">INDEX(NoSettings!$C$2:$AG$1459,MATCH($A931,NoSettings!$A$2:$A$1459,0),MATCH(G$1,NoSettings!$C$1:$AG$1,0))</f>
        <v>0</v>
      </c>
      <c r="H931" s="3">
        <f t="array" ref="H931">INDEX(NoSettings!$C$2:$AG$1459,MATCH($A931,NoSettings!$A$2:$A$1459,0),MATCH(H$1,NoSettings!$C$1:$AG$1,0))</f>
        <v>0</v>
      </c>
      <c r="I931" s="3">
        <f t="array" ref="I931">INDEX(NoSettings!$C$2:$AG$1459,MATCH($A931,NoSettings!$A$2:$A$1459,0),MATCH(I$1,NoSettings!$C$1:$AG$1,0))</f>
        <v>0</v>
      </c>
      <c r="J931" s="3">
        <f t="array" ref="J931">INDEX(NoSettings!$C$2:$AG$1459,MATCH($A931,NoSettings!$A$2:$A$1459,0),MATCH(J$1,NoSettings!$C$1:$AG$1,0))</f>
        <v>0</v>
      </c>
      <c r="K931" s="3">
        <f t="array" ref="K931">INDEX(NoSettings!$C$2:$AG$1459,MATCH($A931,NoSettings!$A$2:$A$1459,0),MATCH(K$1,NoSettings!$C$1:$AG$1,0))</f>
        <v>0</v>
      </c>
      <c r="L931" s="3">
        <f t="array" ref="L931">INDEX(NoSettings!$C$2:$AG$1459,MATCH($A931,NoSettings!$A$2:$A$1459,0),MATCH(L$1,NoSettings!$C$1:$AG$1,0))</f>
        <v>0</v>
      </c>
      <c r="M931" s="3">
        <f t="array" ref="M931">INDEX(NoSettings!$C$2:$AG$1459,MATCH($A931,NoSettings!$A$2:$A$1459,0),MATCH(M$1,NoSettings!$C$1:$AG$1,0))</f>
        <v>0</v>
      </c>
      <c r="N931" s="3">
        <f t="array" ref="N931">INDEX(NoSettings!$C$2:$AG$1459,MATCH($A931,NoSettings!$A$2:$A$1459,0),MATCH(N$1,NoSettings!$C$1:$AG$1,0))</f>
        <v>0</v>
      </c>
      <c r="O931" s="3">
        <f t="array" ref="O931">INDEX(NoSettings!$C$2:$AG$1459,MATCH($A931,NoSettings!$A$2:$A$1459,0),MATCH(O$1,NoSettings!$C$1:$AG$1,0))</f>
        <v>0</v>
      </c>
      <c r="P931" s="3">
        <f t="array" ref="P931">INDEX(NoSettings!$C$2:$AG$1459,MATCH($A931,NoSettings!$A$2:$A$1459,0),MATCH(P$1,NoSettings!$C$1:$AG$1,0))</f>
        <v>0</v>
      </c>
      <c r="Q931" s="3">
        <f t="array" ref="Q931">INDEX(NoSettings!$C$2:$AG$1459,MATCH($A931,NoSettings!$A$2:$A$1459,0),MATCH(Q$1,NoSettings!$C$1:$AG$1,0))</f>
        <v>0</v>
      </c>
      <c r="R931" s="3">
        <f t="array" ref="R931">INDEX(NoSettings!$C$2:$AG$1459,MATCH($A931,NoSettings!$A$2:$A$1459,0),MATCH(R$1,NoSettings!$C$1:$AG$1,0))</f>
        <v>0</v>
      </c>
      <c r="S931" s="3">
        <f t="array" ref="S931">INDEX(NoSettings!$C$2:$AG$1459,MATCH($A931,NoSettings!$A$2:$A$1459,0),MATCH(S$1,NoSettings!$C$1:$AG$1,0))</f>
        <v>0</v>
      </c>
      <c r="T931" s="3">
        <f t="array" ref="T931">INDEX(NoSettings!$C$2:$AG$1459,MATCH($A931,NoSettings!$A$2:$A$1459,0),MATCH(T$1,NoSettings!$C$1:$AG$1,0))</f>
        <v>0</v>
      </c>
      <c r="U931" s="3">
        <f t="array" ref="U931">INDEX(NoSettings!$C$2:$AG$1459,MATCH($A931,NoSettings!$A$2:$A$1459,0),MATCH(U$1,NoSettings!$C$1:$AG$1,0))</f>
        <v>0</v>
      </c>
      <c r="V931" s="3">
        <f t="array" ref="V931">INDEX(NoSettings!$C$2:$AG$1459,MATCH($A931,NoSettings!$A$2:$A$1459,0),MATCH(V$1,NoSettings!$C$1:$AG$1,0))</f>
        <v>0</v>
      </c>
      <c r="W931" s="3">
        <f t="array" ref="W931">INDEX(NoSettings!$C$2:$AG$1459,MATCH($A931,NoSettings!$A$2:$A$1459,0),MATCH(W$1,NoSettings!$C$1:$AG$1,0))</f>
        <v>0</v>
      </c>
      <c r="X931" s="3">
        <f t="array" ref="X931">INDEX(NoSettings!$C$2:$AG$1459,MATCH($A931,NoSettings!$A$2:$A$1459,0),MATCH(X$1,NoSettings!$C$1:$AG$1,0))</f>
        <v>0</v>
      </c>
      <c r="Y931" s="3">
        <f t="array" ref="Y931">INDEX(NoSettings!$C$2:$AG$1459,MATCH($A931,NoSettings!$A$2:$A$1459,0),MATCH(Y$1,NoSettings!$C$1:$AG$1,0))</f>
        <v>0</v>
      </c>
      <c r="Z931" s="3">
        <f t="array" ref="Z931">INDEX(NoSettings!$C$2:$AG$1459,MATCH($A931,NoSettings!$A$2:$A$1459,0),MATCH(Z$1,NoSettings!$C$1:$AG$1,0))</f>
        <v>0</v>
      </c>
      <c r="AA931" s="3">
        <f t="array" ref="AA931">INDEX(NoSettings!$C$2:$AG$1459,MATCH($A931,NoSettings!$A$2:$A$1459,0),MATCH(AA$1,NoSettings!$C$1:$AG$1,0))</f>
        <v>0</v>
      </c>
      <c r="AB931" s="3">
        <f t="array" ref="AB931">INDEX(NoSettings!$C$2:$AG$1459,MATCH($A931,NoSettings!$A$2:$A$1459,0),MATCH(AB$1,NoSettings!$C$1:$AG$1,0))</f>
        <v>0</v>
      </c>
      <c r="AC931" s="3">
        <f t="array" ref="AC931">INDEX(NoSettings!$C$2:$AG$1459,MATCH($A931,NoSettings!$A$2:$A$1459,0),MATCH(AC$1,NoSettings!$C$1:$AG$1,0))</f>
        <v>0</v>
      </c>
      <c r="AD931" s="3">
        <f t="array" ref="AD931">INDEX(NoSettings!$C$2:$AG$1459,MATCH($A931,NoSettings!$A$2:$A$1459,0),MATCH(AD$1,NoSettings!$C$1:$AG$1,0))</f>
        <v>0</v>
      </c>
      <c r="AE931" s="3">
        <f t="array" ref="AE931">INDEX(NoSettings!$C$2:$AG$1459,MATCH($A931,NoSettings!$A$2:$A$1459,0),MATCH(AE$1,NoSettings!$C$1:$AG$1,0))</f>
        <v>0</v>
      </c>
      <c r="AF931" s="3">
        <f t="array" ref="AF931">INDEX(NoSettings!$C$2:$AG$1459,MATCH($A931,NoSettings!$A$2:$A$1459,0),MATCH(AF$1,NoSettings!$C$1:$AG$1,0))</f>
        <v>0</v>
      </c>
      <c r="AG931" s="3">
        <f t="array" ref="AG931">INDEX(NoSettings!$C$2:$AG$1459,MATCH($A931,NoSettings!$A$2:$A$1459,0),MATCH(AG$1,NoSettings!$C$1:$AG$1,0))</f>
        <v>0</v>
      </c>
      <c r="AH931" s="3">
        <f t="array" ref="AH931">INDEX(NoSettings!$C$2:$AG$1459,MATCH($A931,NoSettings!$A$2:$A$1459,0),MATCH(AH$1,NoSettings!$C$1:$AG$1,0))</f>
        <v>0</v>
      </c>
      <c r="AI931" s="3">
        <f t="array" ref="AI931">INDEX(NoSettings!$C$2:$AG$1459,MATCH($A931,NoSettings!$A$2:$A$1459,0),MATCH(AI$1,NoSettings!$C$1:$AG$1,0))</f>
        <v>0</v>
      </c>
      <c r="AJ931" s="3">
        <f t="array" ref="AJ931">INDEX(NoSettings!$C$2:$AG$1459,MATCH($A931,NoSettings!$A$2:$A$1459,0),MATCH(AJ$1,NoSettings!$C$1:$AG$1,0))</f>
        <v>0</v>
      </c>
      <c r="AK931" s="3">
        <f t="array" ref="AK931">INDEX(NoSettings!$C$2:$AG$1459,MATCH($A931,NoSettings!$A$2:$A$1459,0),MATCH(AK$1,NoSettings!$C$1:$AG$1,0))</f>
        <v>0</v>
      </c>
    </row>
    <row r="932" spans="1:37" ht="15.75" hidden="1" customHeight="1" x14ac:dyDescent="0.25">
      <c r="A932" s="3" t="s">
        <v>1195</v>
      </c>
      <c r="B932" s="53" t="s">
        <v>44</v>
      </c>
      <c r="C932" s="53" t="s">
        <v>1165</v>
      </c>
      <c r="D932" s="53" t="s">
        <v>51</v>
      </c>
      <c r="E932" s="53" t="s">
        <v>1166</v>
      </c>
      <c r="F932" s="53"/>
      <c r="G932" s="3">
        <f t="array" ref="G932">INDEX(NoSettings!$C$2:$AG$1459,MATCH($A932,NoSettings!$A$2:$A$1459,0),MATCH(G$1,NoSettings!$C$1:$AG$1,0))</f>
        <v>0</v>
      </c>
      <c r="H932" s="3">
        <f t="array" ref="H932">INDEX(NoSettings!$C$2:$AG$1459,MATCH($A932,NoSettings!$A$2:$A$1459,0),MATCH(H$1,NoSettings!$C$1:$AG$1,0))</f>
        <v>0</v>
      </c>
      <c r="I932" s="3">
        <f t="array" ref="I932">INDEX(NoSettings!$C$2:$AG$1459,MATCH($A932,NoSettings!$A$2:$A$1459,0),MATCH(I$1,NoSettings!$C$1:$AG$1,0))</f>
        <v>0</v>
      </c>
      <c r="J932" s="3">
        <f t="array" ref="J932">INDEX(NoSettings!$C$2:$AG$1459,MATCH($A932,NoSettings!$A$2:$A$1459,0),MATCH(J$1,NoSettings!$C$1:$AG$1,0))</f>
        <v>0</v>
      </c>
      <c r="K932" s="3">
        <f t="array" ref="K932">INDEX(NoSettings!$C$2:$AG$1459,MATCH($A932,NoSettings!$A$2:$A$1459,0),MATCH(K$1,NoSettings!$C$1:$AG$1,0))</f>
        <v>0</v>
      </c>
      <c r="L932" s="3">
        <f t="array" ref="L932">INDEX(NoSettings!$C$2:$AG$1459,MATCH($A932,NoSettings!$A$2:$A$1459,0),MATCH(L$1,NoSettings!$C$1:$AG$1,0))</f>
        <v>0</v>
      </c>
      <c r="M932" s="3">
        <f t="array" ref="M932">INDEX(NoSettings!$C$2:$AG$1459,MATCH($A932,NoSettings!$A$2:$A$1459,0),MATCH(M$1,NoSettings!$C$1:$AG$1,0))</f>
        <v>0</v>
      </c>
      <c r="N932" s="3">
        <f t="array" ref="N932">INDEX(NoSettings!$C$2:$AG$1459,MATCH($A932,NoSettings!$A$2:$A$1459,0),MATCH(N$1,NoSettings!$C$1:$AG$1,0))</f>
        <v>0</v>
      </c>
      <c r="O932" s="3">
        <f t="array" ref="O932">INDEX(NoSettings!$C$2:$AG$1459,MATCH($A932,NoSettings!$A$2:$A$1459,0),MATCH(O$1,NoSettings!$C$1:$AG$1,0))</f>
        <v>0</v>
      </c>
      <c r="P932" s="3">
        <f t="array" ref="P932">INDEX(NoSettings!$C$2:$AG$1459,MATCH($A932,NoSettings!$A$2:$A$1459,0),MATCH(P$1,NoSettings!$C$1:$AG$1,0))</f>
        <v>0</v>
      </c>
      <c r="Q932" s="3">
        <f t="array" ref="Q932">INDEX(NoSettings!$C$2:$AG$1459,MATCH($A932,NoSettings!$A$2:$A$1459,0),MATCH(Q$1,NoSettings!$C$1:$AG$1,0))</f>
        <v>0</v>
      </c>
      <c r="R932" s="3">
        <f t="array" ref="R932">INDEX(NoSettings!$C$2:$AG$1459,MATCH($A932,NoSettings!$A$2:$A$1459,0),MATCH(R$1,NoSettings!$C$1:$AG$1,0))</f>
        <v>0</v>
      </c>
      <c r="S932" s="3">
        <f t="array" ref="S932">INDEX(NoSettings!$C$2:$AG$1459,MATCH($A932,NoSettings!$A$2:$A$1459,0),MATCH(S$1,NoSettings!$C$1:$AG$1,0))</f>
        <v>0</v>
      </c>
      <c r="T932" s="3">
        <f t="array" ref="T932">INDEX(NoSettings!$C$2:$AG$1459,MATCH($A932,NoSettings!$A$2:$A$1459,0),MATCH(T$1,NoSettings!$C$1:$AG$1,0))</f>
        <v>0</v>
      </c>
      <c r="U932" s="3">
        <f t="array" ref="U932">INDEX(NoSettings!$C$2:$AG$1459,MATCH($A932,NoSettings!$A$2:$A$1459,0),MATCH(U$1,NoSettings!$C$1:$AG$1,0))</f>
        <v>0</v>
      </c>
      <c r="V932" s="3">
        <f t="array" ref="V932">INDEX(NoSettings!$C$2:$AG$1459,MATCH($A932,NoSettings!$A$2:$A$1459,0),MATCH(V$1,NoSettings!$C$1:$AG$1,0))</f>
        <v>0</v>
      </c>
      <c r="W932" s="3">
        <f t="array" ref="W932">INDEX(NoSettings!$C$2:$AG$1459,MATCH($A932,NoSettings!$A$2:$A$1459,0),MATCH(W$1,NoSettings!$C$1:$AG$1,0))</f>
        <v>0</v>
      </c>
      <c r="X932" s="3">
        <f t="array" ref="X932">INDEX(NoSettings!$C$2:$AG$1459,MATCH($A932,NoSettings!$A$2:$A$1459,0),MATCH(X$1,NoSettings!$C$1:$AG$1,0))</f>
        <v>0</v>
      </c>
      <c r="Y932" s="3">
        <f t="array" ref="Y932">INDEX(NoSettings!$C$2:$AG$1459,MATCH($A932,NoSettings!$A$2:$A$1459,0),MATCH(Y$1,NoSettings!$C$1:$AG$1,0))</f>
        <v>0</v>
      </c>
      <c r="Z932" s="3">
        <f t="array" ref="Z932">INDEX(NoSettings!$C$2:$AG$1459,MATCH($A932,NoSettings!$A$2:$A$1459,0),MATCH(Z$1,NoSettings!$C$1:$AG$1,0))</f>
        <v>0</v>
      </c>
      <c r="AA932" s="3">
        <f t="array" ref="AA932">INDEX(NoSettings!$C$2:$AG$1459,MATCH($A932,NoSettings!$A$2:$A$1459,0),MATCH(AA$1,NoSettings!$C$1:$AG$1,0))</f>
        <v>0</v>
      </c>
      <c r="AB932" s="3">
        <f t="array" ref="AB932">INDEX(NoSettings!$C$2:$AG$1459,MATCH($A932,NoSettings!$A$2:$A$1459,0),MATCH(AB$1,NoSettings!$C$1:$AG$1,0))</f>
        <v>0</v>
      </c>
      <c r="AC932" s="3">
        <f t="array" ref="AC932">INDEX(NoSettings!$C$2:$AG$1459,MATCH($A932,NoSettings!$A$2:$A$1459,0),MATCH(AC$1,NoSettings!$C$1:$AG$1,0))</f>
        <v>0</v>
      </c>
      <c r="AD932" s="3">
        <f t="array" ref="AD932">INDEX(NoSettings!$C$2:$AG$1459,MATCH($A932,NoSettings!$A$2:$A$1459,0),MATCH(AD$1,NoSettings!$C$1:$AG$1,0))</f>
        <v>0</v>
      </c>
      <c r="AE932" s="3">
        <f t="array" ref="AE932">INDEX(NoSettings!$C$2:$AG$1459,MATCH($A932,NoSettings!$A$2:$A$1459,0),MATCH(AE$1,NoSettings!$C$1:$AG$1,0))</f>
        <v>0</v>
      </c>
      <c r="AF932" s="3">
        <f t="array" ref="AF932">INDEX(NoSettings!$C$2:$AG$1459,MATCH($A932,NoSettings!$A$2:$A$1459,0),MATCH(AF$1,NoSettings!$C$1:$AG$1,0))</f>
        <v>0</v>
      </c>
      <c r="AG932" s="3">
        <f t="array" ref="AG932">INDEX(NoSettings!$C$2:$AG$1459,MATCH($A932,NoSettings!$A$2:$A$1459,0),MATCH(AG$1,NoSettings!$C$1:$AG$1,0))</f>
        <v>0</v>
      </c>
      <c r="AH932" s="3">
        <f t="array" ref="AH932">INDEX(NoSettings!$C$2:$AG$1459,MATCH($A932,NoSettings!$A$2:$A$1459,0),MATCH(AH$1,NoSettings!$C$1:$AG$1,0))</f>
        <v>0</v>
      </c>
      <c r="AI932" s="3">
        <f t="array" ref="AI932">INDEX(NoSettings!$C$2:$AG$1459,MATCH($A932,NoSettings!$A$2:$A$1459,0),MATCH(AI$1,NoSettings!$C$1:$AG$1,0))</f>
        <v>0</v>
      </c>
      <c r="AJ932" s="3">
        <f t="array" ref="AJ932">INDEX(NoSettings!$C$2:$AG$1459,MATCH($A932,NoSettings!$A$2:$A$1459,0),MATCH(AJ$1,NoSettings!$C$1:$AG$1,0))</f>
        <v>0</v>
      </c>
      <c r="AK932" s="3">
        <f t="array" ref="AK932">INDEX(NoSettings!$C$2:$AG$1459,MATCH($A932,NoSettings!$A$2:$A$1459,0),MATCH(AK$1,NoSettings!$C$1:$AG$1,0))</f>
        <v>0</v>
      </c>
    </row>
    <row r="933" spans="1:37" ht="15.75" hidden="1" customHeight="1" x14ac:dyDescent="0.25">
      <c r="A933" s="3" t="s">
        <v>1196</v>
      </c>
      <c r="B933" s="53" t="s">
        <v>44</v>
      </c>
      <c r="C933" s="53" t="s">
        <v>1165</v>
      </c>
      <c r="D933" s="53" t="s">
        <v>51</v>
      </c>
      <c r="E933" s="53" t="s">
        <v>1168</v>
      </c>
      <c r="F933" s="53"/>
      <c r="G933" s="3">
        <f t="array" ref="G933">INDEX(NoSettings!$C$2:$AG$1459,MATCH($A933,NoSettings!$A$2:$A$1459,0),MATCH(G$1,NoSettings!$C$1:$AG$1,0))</f>
        <v>0</v>
      </c>
      <c r="H933" s="3">
        <f t="array" ref="H933">INDEX(NoSettings!$C$2:$AG$1459,MATCH($A933,NoSettings!$A$2:$A$1459,0),MATCH(H$1,NoSettings!$C$1:$AG$1,0))</f>
        <v>0</v>
      </c>
      <c r="I933" s="3">
        <f t="array" ref="I933">INDEX(NoSettings!$C$2:$AG$1459,MATCH($A933,NoSettings!$A$2:$A$1459,0),MATCH(I$1,NoSettings!$C$1:$AG$1,0))</f>
        <v>0</v>
      </c>
      <c r="J933" s="3">
        <f t="array" ref="J933">INDEX(NoSettings!$C$2:$AG$1459,MATCH($A933,NoSettings!$A$2:$A$1459,0),MATCH(J$1,NoSettings!$C$1:$AG$1,0))</f>
        <v>0</v>
      </c>
      <c r="K933" s="3">
        <f t="array" ref="K933">INDEX(NoSettings!$C$2:$AG$1459,MATCH($A933,NoSettings!$A$2:$A$1459,0),MATCH(K$1,NoSettings!$C$1:$AG$1,0))</f>
        <v>0</v>
      </c>
      <c r="L933" s="3">
        <f t="array" ref="L933">INDEX(NoSettings!$C$2:$AG$1459,MATCH($A933,NoSettings!$A$2:$A$1459,0),MATCH(L$1,NoSettings!$C$1:$AG$1,0))</f>
        <v>0</v>
      </c>
      <c r="M933" s="3">
        <f t="array" ref="M933">INDEX(NoSettings!$C$2:$AG$1459,MATCH($A933,NoSettings!$A$2:$A$1459,0),MATCH(M$1,NoSettings!$C$1:$AG$1,0))</f>
        <v>0</v>
      </c>
      <c r="N933" s="3">
        <f t="array" ref="N933">INDEX(NoSettings!$C$2:$AG$1459,MATCH($A933,NoSettings!$A$2:$A$1459,0),MATCH(N$1,NoSettings!$C$1:$AG$1,0))</f>
        <v>0</v>
      </c>
      <c r="O933" s="3">
        <f t="array" ref="O933">INDEX(NoSettings!$C$2:$AG$1459,MATCH($A933,NoSettings!$A$2:$A$1459,0),MATCH(O$1,NoSettings!$C$1:$AG$1,0))</f>
        <v>0</v>
      </c>
      <c r="P933" s="3">
        <f t="array" ref="P933">INDEX(NoSettings!$C$2:$AG$1459,MATCH($A933,NoSettings!$A$2:$A$1459,0),MATCH(P$1,NoSettings!$C$1:$AG$1,0))</f>
        <v>0</v>
      </c>
      <c r="Q933" s="3">
        <f t="array" ref="Q933">INDEX(NoSettings!$C$2:$AG$1459,MATCH($A933,NoSettings!$A$2:$A$1459,0),MATCH(Q$1,NoSettings!$C$1:$AG$1,0))</f>
        <v>0</v>
      </c>
      <c r="R933" s="3">
        <f t="array" ref="R933">INDEX(NoSettings!$C$2:$AG$1459,MATCH($A933,NoSettings!$A$2:$A$1459,0),MATCH(R$1,NoSettings!$C$1:$AG$1,0))</f>
        <v>0</v>
      </c>
      <c r="S933" s="3">
        <f t="array" ref="S933">INDEX(NoSettings!$C$2:$AG$1459,MATCH($A933,NoSettings!$A$2:$A$1459,0),MATCH(S$1,NoSettings!$C$1:$AG$1,0))</f>
        <v>0</v>
      </c>
      <c r="T933" s="3">
        <f t="array" ref="T933">INDEX(NoSettings!$C$2:$AG$1459,MATCH($A933,NoSettings!$A$2:$A$1459,0),MATCH(T$1,NoSettings!$C$1:$AG$1,0))</f>
        <v>0</v>
      </c>
      <c r="U933" s="3">
        <f t="array" ref="U933">INDEX(NoSettings!$C$2:$AG$1459,MATCH($A933,NoSettings!$A$2:$A$1459,0),MATCH(U$1,NoSettings!$C$1:$AG$1,0))</f>
        <v>0</v>
      </c>
      <c r="V933" s="3">
        <f t="array" ref="V933">INDEX(NoSettings!$C$2:$AG$1459,MATCH($A933,NoSettings!$A$2:$A$1459,0),MATCH(V$1,NoSettings!$C$1:$AG$1,0))</f>
        <v>0</v>
      </c>
      <c r="W933" s="3">
        <f t="array" ref="W933">INDEX(NoSettings!$C$2:$AG$1459,MATCH($A933,NoSettings!$A$2:$A$1459,0),MATCH(W$1,NoSettings!$C$1:$AG$1,0))</f>
        <v>0</v>
      </c>
      <c r="X933" s="3">
        <f t="array" ref="X933">INDEX(NoSettings!$C$2:$AG$1459,MATCH($A933,NoSettings!$A$2:$A$1459,0),MATCH(X$1,NoSettings!$C$1:$AG$1,0))</f>
        <v>0</v>
      </c>
      <c r="Y933" s="3">
        <f t="array" ref="Y933">INDEX(NoSettings!$C$2:$AG$1459,MATCH($A933,NoSettings!$A$2:$A$1459,0),MATCH(Y$1,NoSettings!$C$1:$AG$1,0))</f>
        <v>0</v>
      </c>
      <c r="Z933" s="3">
        <f t="array" ref="Z933">INDEX(NoSettings!$C$2:$AG$1459,MATCH($A933,NoSettings!$A$2:$A$1459,0),MATCH(Z$1,NoSettings!$C$1:$AG$1,0))</f>
        <v>0</v>
      </c>
      <c r="AA933" s="3">
        <f t="array" ref="AA933">INDEX(NoSettings!$C$2:$AG$1459,MATCH($A933,NoSettings!$A$2:$A$1459,0),MATCH(AA$1,NoSettings!$C$1:$AG$1,0))</f>
        <v>0</v>
      </c>
      <c r="AB933" s="3">
        <f t="array" ref="AB933">INDEX(NoSettings!$C$2:$AG$1459,MATCH($A933,NoSettings!$A$2:$A$1459,0),MATCH(AB$1,NoSettings!$C$1:$AG$1,0))</f>
        <v>0</v>
      </c>
      <c r="AC933" s="3">
        <f t="array" ref="AC933">INDEX(NoSettings!$C$2:$AG$1459,MATCH($A933,NoSettings!$A$2:$A$1459,0),MATCH(AC$1,NoSettings!$C$1:$AG$1,0))</f>
        <v>0</v>
      </c>
      <c r="AD933" s="3">
        <f t="array" ref="AD933">INDEX(NoSettings!$C$2:$AG$1459,MATCH($A933,NoSettings!$A$2:$A$1459,0),MATCH(AD$1,NoSettings!$C$1:$AG$1,0))</f>
        <v>0</v>
      </c>
      <c r="AE933" s="3">
        <f t="array" ref="AE933">INDEX(NoSettings!$C$2:$AG$1459,MATCH($A933,NoSettings!$A$2:$A$1459,0),MATCH(AE$1,NoSettings!$C$1:$AG$1,0))</f>
        <v>0</v>
      </c>
      <c r="AF933" s="3">
        <f t="array" ref="AF933">INDEX(NoSettings!$C$2:$AG$1459,MATCH($A933,NoSettings!$A$2:$A$1459,0),MATCH(AF$1,NoSettings!$C$1:$AG$1,0))</f>
        <v>0</v>
      </c>
      <c r="AG933" s="3">
        <f t="array" ref="AG933">INDEX(NoSettings!$C$2:$AG$1459,MATCH($A933,NoSettings!$A$2:$A$1459,0),MATCH(AG$1,NoSettings!$C$1:$AG$1,0))</f>
        <v>0</v>
      </c>
      <c r="AH933" s="3">
        <f t="array" ref="AH933">INDEX(NoSettings!$C$2:$AG$1459,MATCH($A933,NoSettings!$A$2:$A$1459,0),MATCH(AH$1,NoSettings!$C$1:$AG$1,0))</f>
        <v>0</v>
      </c>
      <c r="AI933" s="3">
        <f t="array" ref="AI933">INDEX(NoSettings!$C$2:$AG$1459,MATCH($A933,NoSettings!$A$2:$A$1459,0),MATCH(AI$1,NoSettings!$C$1:$AG$1,0))</f>
        <v>0</v>
      </c>
      <c r="AJ933" s="3">
        <f t="array" ref="AJ933">INDEX(NoSettings!$C$2:$AG$1459,MATCH($A933,NoSettings!$A$2:$A$1459,0),MATCH(AJ$1,NoSettings!$C$1:$AG$1,0))</f>
        <v>0</v>
      </c>
      <c r="AK933" s="3">
        <f t="array" ref="AK933">INDEX(NoSettings!$C$2:$AG$1459,MATCH($A933,NoSettings!$A$2:$A$1459,0),MATCH(AK$1,NoSettings!$C$1:$AG$1,0))</f>
        <v>0</v>
      </c>
    </row>
    <row r="934" spans="1:37" ht="15.75" hidden="1" customHeight="1" x14ac:dyDescent="0.25">
      <c r="A934" s="3" t="s">
        <v>1197</v>
      </c>
      <c r="B934" s="53" t="s">
        <v>44</v>
      </c>
      <c r="C934" s="53" t="s">
        <v>1165</v>
      </c>
      <c r="D934" s="53" t="s">
        <v>51</v>
      </c>
      <c r="E934" s="53" t="s">
        <v>1170</v>
      </c>
      <c r="F934" s="53"/>
      <c r="G934" s="3">
        <f t="array" ref="G934">INDEX(NoSettings!$C$2:$AG$1459,MATCH($A934,NoSettings!$A$2:$A$1459,0),MATCH(G$1,NoSettings!$C$1:$AG$1,0))</f>
        <v>0</v>
      </c>
      <c r="H934" s="3">
        <f t="array" ref="H934">INDEX(NoSettings!$C$2:$AG$1459,MATCH($A934,NoSettings!$A$2:$A$1459,0),MATCH(H$1,NoSettings!$C$1:$AG$1,0))</f>
        <v>0</v>
      </c>
      <c r="I934" s="3">
        <f t="array" ref="I934">INDEX(NoSettings!$C$2:$AG$1459,MATCH($A934,NoSettings!$A$2:$A$1459,0),MATCH(I$1,NoSettings!$C$1:$AG$1,0))</f>
        <v>0</v>
      </c>
      <c r="J934" s="3">
        <f t="array" ref="J934">INDEX(NoSettings!$C$2:$AG$1459,MATCH($A934,NoSettings!$A$2:$A$1459,0),MATCH(J$1,NoSettings!$C$1:$AG$1,0))</f>
        <v>0</v>
      </c>
      <c r="K934" s="3">
        <f t="array" ref="K934">INDEX(NoSettings!$C$2:$AG$1459,MATCH($A934,NoSettings!$A$2:$A$1459,0),MATCH(K$1,NoSettings!$C$1:$AG$1,0))</f>
        <v>0</v>
      </c>
      <c r="L934" s="3">
        <f t="array" ref="L934">INDEX(NoSettings!$C$2:$AG$1459,MATCH($A934,NoSettings!$A$2:$A$1459,0),MATCH(L$1,NoSettings!$C$1:$AG$1,0))</f>
        <v>0</v>
      </c>
      <c r="M934" s="3">
        <f t="array" ref="M934">INDEX(NoSettings!$C$2:$AG$1459,MATCH($A934,NoSettings!$A$2:$A$1459,0),MATCH(M$1,NoSettings!$C$1:$AG$1,0))</f>
        <v>0</v>
      </c>
      <c r="N934" s="3">
        <f t="array" ref="N934">INDEX(NoSettings!$C$2:$AG$1459,MATCH($A934,NoSettings!$A$2:$A$1459,0),MATCH(N$1,NoSettings!$C$1:$AG$1,0))</f>
        <v>0</v>
      </c>
      <c r="O934" s="3">
        <f t="array" ref="O934">INDEX(NoSettings!$C$2:$AG$1459,MATCH($A934,NoSettings!$A$2:$A$1459,0),MATCH(O$1,NoSettings!$C$1:$AG$1,0))</f>
        <v>0</v>
      </c>
      <c r="P934" s="3">
        <f t="array" ref="P934">INDEX(NoSettings!$C$2:$AG$1459,MATCH($A934,NoSettings!$A$2:$A$1459,0),MATCH(P$1,NoSettings!$C$1:$AG$1,0))</f>
        <v>0</v>
      </c>
      <c r="Q934" s="3">
        <f t="array" ref="Q934">INDEX(NoSettings!$C$2:$AG$1459,MATCH($A934,NoSettings!$A$2:$A$1459,0),MATCH(Q$1,NoSettings!$C$1:$AG$1,0))</f>
        <v>0</v>
      </c>
      <c r="R934" s="3">
        <f t="array" ref="R934">INDEX(NoSettings!$C$2:$AG$1459,MATCH($A934,NoSettings!$A$2:$A$1459,0),MATCH(R$1,NoSettings!$C$1:$AG$1,0))</f>
        <v>0</v>
      </c>
      <c r="S934" s="3">
        <f t="array" ref="S934">INDEX(NoSettings!$C$2:$AG$1459,MATCH($A934,NoSettings!$A$2:$A$1459,0),MATCH(S$1,NoSettings!$C$1:$AG$1,0))</f>
        <v>0</v>
      </c>
      <c r="T934" s="3">
        <f t="array" ref="T934">INDEX(NoSettings!$C$2:$AG$1459,MATCH($A934,NoSettings!$A$2:$A$1459,0),MATCH(T$1,NoSettings!$C$1:$AG$1,0))</f>
        <v>0</v>
      </c>
      <c r="U934" s="3">
        <f t="array" ref="U934">INDEX(NoSettings!$C$2:$AG$1459,MATCH($A934,NoSettings!$A$2:$A$1459,0),MATCH(U$1,NoSettings!$C$1:$AG$1,0))</f>
        <v>0</v>
      </c>
      <c r="V934" s="3">
        <f t="array" ref="V934">INDEX(NoSettings!$C$2:$AG$1459,MATCH($A934,NoSettings!$A$2:$A$1459,0),MATCH(V$1,NoSettings!$C$1:$AG$1,0))</f>
        <v>0</v>
      </c>
      <c r="W934" s="3">
        <f t="array" ref="W934">INDEX(NoSettings!$C$2:$AG$1459,MATCH($A934,NoSettings!$A$2:$A$1459,0),MATCH(W$1,NoSettings!$C$1:$AG$1,0))</f>
        <v>0</v>
      </c>
      <c r="X934" s="3">
        <f t="array" ref="X934">INDEX(NoSettings!$C$2:$AG$1459,MATCH($A934,NoSettings!$A$2:$A$1459,0),MATCH(X$1,NoSettings!$C$1:$AG$1,0))</f>
        <v>0</v>
      </c>
      <c r="Y934" s="3">
        <f t="array" ref="Y934">INDEX(NoSettings!$C$2:$AG$1459,MATCH($A934,NoSettings!$A$2:$A$1459,0),MATCH(Y$1,NoSettings!$C$1:$AG$1,0))</f>
        <v>0</v>
      </c>
      <c r="Z934" s="3">
        <f t="array" ref="Z934">INDEX(NoSettings!$C$2:$AG$1459,MATCH($A934,NoSettings!$A$2:$A$1459,0),MATCH(Z$1,NoSettings!$C$1:$AG$1,0))</f>
        <v>0</v>
      </c>
      <c r="AA934" s="3">
        <f t="array" ref="AA934">INDEX(NoSettings!$C$2:$AG$1459,MATCH($A934,NoSettings!$A$2:$A$1459,0),MATCH(AA$1,NoSettings!$C$1:$AG$1,0))</f>
        <v>0</v>
      </c>
      <c r="AB934" s="3">
        <f t="array" ref="AB934">INDEX(NoSettings!$C$2:$AG$1459,MATCH($A934,NoSettings!$A$2:$A$1459,0),MATCH(AB$1,NoSettings!$C$1:$AG$1,0))</f>
        <v>0</v>
      </c>
      <c r="AC934" s="3">
        <f t="array" ref="AC934">INDEX(NoSettings!$C$2:$AG$1459,MATCH($A934,NoSettings!$A$2:$A$1459,0),MATCH(AC$1,NoSettings!$C$1:$AG$1,0))</f>
        <v>0</v>
      </c>
      <c r="AD934" s="3">
        <f t="array" ref="AD934">INDEX(NoSettings!$C$2:$AG$1459,MATCH($A934,NoSettings!$A$2:$A$1459,0),MATCH(AD$1,NoSettings!$C$1:$AG$1,0))</f>
        <v>0</v>
      </c>
      <c r="AE934" s="3">
        <f t="array" ref="AE934">INDEX(NoSettings!$C$2:$AG$1459,MATCH($A934,NoSettings!$A$2:$A$1459,0),MATCH(AE$1,NoSettings!$C$1:$AG$1,0))</f>
        <v>0</v>
      </c>
      <c r="AF934" s="3">
        <f t="array" ref="AF934">INDEX(NoSettings!$C$2:$AG$1459,MATCH($A934,NoSettings!$A$2:$A$1459,0),MATCH(AF$1,NoSettings!$C$1:$AG$1,0))</f>
        <v>0</v>
      </c>
      <c r="AG934" s="3">
        <f t="array" ref="AG934">INDEX(NoSettings!$C$2:$AG$1459,MATCH($A934,NoSettings!$A$2:$A$1459,0),MATCH(AG$1,NoSettings!$C$1:$AG$1,0))</f>
        <v>0</v>
      </c>
      <c r="AH934" s="3">
        <f t="array" ref="AH934">INDEX(NoSettings!$C$2:$AG$1459,MATCH($A934,NoSettings!$A$2:$A$1459,0),MATCH(AH$1,NoSettings!$C$1:$AG$1,0))</f>
        <v>0</v>
      </c>
      <c r="AI934" s="3">
        <f t="array" ref="AI934">INDEX(NoSettings!$C$2:$AG$1459,MATCH($A934,NoSettings!$A$2:$A$1459,0),MATCH(AI$1,NoSettings!$C$1:$AG$1,0))</f>
        <v>0</v>
      </c>
      <c r="AJ934" s="3">
        <f t="array" ref="AJ934">INDEX(NoSettings!$C$2:$AG$1459,MATCH($A934,NoSettings!$A$2:$A$1459,0),MATCH(AJ$1,NoSettings!$C$1:$AG$1,0))</f>
        <v>0</v>
      </c>
      <c r="AK934" s="3">
        <f t="array" ref="AK934">INDEX(NoSettings!$C$2:$AG$1459,MATCH($A934,NoSettings!$A$2:$A$1459,0),MATCH(AK$1,NoSettings!$C$1:$AG$1,0))</f>
        <v>0</v>
      </c>
    </row>
    <row r="935" spans="1:37" ht="15.75" hidden="1" customHeight="1" x14ac:dyDescent="0.25">
      <c r="A935" s="3" t="s">
        <v>1198</v>
      </c>
      <c r="B935" s="53" t="s">
        <v>44</v>
      </c>
      <c r="C935" s="53" t="s">
        <v>1165</v>
      </c>
      <c r="D935" s="53" t="s">
        <v>51</v>
      </c>
      <c r="E935" s="53" t="s">
        <v>1172</v>
      </c>
      <c r="F935" s="53"/>
      <c r="G935" s="3">
        <f t="array" ref="G935">INDEX(NoSettings!$C$2:$AG$1459,MATCH($A935,NoSettings!$A$2:$A$1459,0),MATCH(G$1,NoSettings!$C$1:$AG$1,0))</f>
        <v>0</v>
      </c>
      <c r="H935" s="3">
        <f t="array" ref="H935">INDEX(NoSettings!$C$2:$AG$1459,MATCH($A935,NoSettings!$A$2:$A$1459,0),MATCH(H$1,NoSettings!$C$1:$AG$1,0))</f>
        <v>0</v>
      </c>
      <c r="I935" s="3">
        <f t="array" ref="I935">INDEX(NoSettings!$C$2:$AG$1459,MATCH($A935,NoSettings!$A$2:$A$1459,0),MATCH(I$1,NoSettings!$C$1:$AG$1,0))</f>
        <v>0</v>
      </c>
      <c r="J935" s="3">
        <f t="array" ref="J935">INDEX(NoSettings!$C$2:$AG$1459,MATCH($A935,NoSettings!$A$2:$A$1459,0),MATCH(J$1,NoSettings!$C$1:$AG$1,0))</f>
        <v>0</v>
      </c>
      <c r="K935" s="3">
        <f t="array" ref="K935">INDEX(NoSettings!$C$2:$AG$1459,MATCH($A935,NoSettings!$A$2:$A$1459,0),MATCH(K$1,NoSettings!$C$1:$AG$1,0))</f>
        <v>0</v>
      </c>
      <c r="L935" s="3">
        <f t="array" ref="L935">INDEX(NoSettings!$C$2:$AG$1459,MATCH($A935,NoSettings!$A$2:$A$1459,0),MATCH(L$1,NoSettings!$C$1:$AG$1,0))</f>
        <v>0</v>
      </c>
      <c r="M935" s="3">
        <f t="array" ref="M935">INDEX(NoSettings!$C$2:$AG$1459,MATCH($A935,NoSettings!$A$2:$A$1459,0),MATCH(M$1,NoSettings!$C$1:$AG$1,0))</f>
        <v>0</v>
      </c>
      <c r="N935" s="3">
        <f t="array" ref="N935">INDEX(NoSettings!$C$2:$AG$1459,MATCH($A935,NoSettings!$A$2:$A$1459,0),MATCH(N$1,NoSettings!$C$1:$AG$1,0))</f>
        <v>0</v>
      </c>
      <c r="O935" s="3">
        <f t="array" ref="O935">INDEX(NoSettings!$C$2:$AG$1459,MATCH($A935,NoSettings!$A$2:$A$1459,0),MATCH(O$1,NoSettings!$C$1:$AG$1,0))</f>
        <v>0</v>
      </c>
      <c r="P935" s="3">
        <f t="array" ref="P935">INDEX(NoSettings!$C$2:$AG$1459,MATCH($A935,NoSettings!$A$2:$A$1459,0),MATCH(P$1,NoSettings!$C$1:$AG$1,0))</f>
        <v>0</v>
      </c>
      <c r="Q935" s="3">
        <f t="array" ref="Q935">INDEX(NoSettings!$C$2:$AG$1459,MATCH($A935,NoSettings!$A$2:$A$1459,0),MATCH(Q$1,NoSettings!$C$1:$AG$1,0))</f>
        <v>0</v>
      </c>
      <c r="R935" s="3">
        <f t="array" ref="R935">INDEX(NoSettings!$C$2:$AG$1459,MATCH($A935,NoSettings!$A$2:$A$1459,0),MATCH(R$1,NoSettings!$C$1:$AG$1,0))</f>
        <v>0</v>
      </c>
      <c r="S935" s="3">
        <f t="array" ref="S935">INDEX(NoSettings!$C$2:$AG$1459,MATCH($A935,NoSettings!$A$2:$A$1459,0),MATCH(S$1,NoSettings!$C$1:$AG$1,0))</f>
        <v>0</v>
      </c>
      <c r="T935" s="3">
        <f t="array" ref="T935">INDEX(NoSettings!$C$2:$AG$1459,MATCH($A935,NoSettings!$A$2:$A$1459,0),MATCH(T$1,NoSettings!$C$1:$AG$1,0))</f>
        <v>0</v>
      </c>
      <c r="U935" s="3">
        <f t="array" ref="U935">INDEX(NoSettings!$C$2:$AG$1459,MATCH($A935,NoSettings!$A$2:$A$1459,0),MATCH(U$1,NoSettings!$C$1:$AG$1,0))</f>
        <v>0</v>
      </c>
      <c r="V935" s="3">
        <f t="array" ref="V935">INDEX(NoSettings!$C$2:$AG$1459,MATCH($A935,NoSettings!$A$2:$A$1459,0),MATCH(V$1,NoSettings!$C$1:$AG$1,0))</f>
        <v>0</v>
      </c>
      <c r="W935" s="3">
        <f t="array" ref="W935">INDEX(NoSettings!$C$2:$AG$1459,MATCH($A935,NoSettings!$A$2:$A$1459,0),MATCH(W$1,NoSettings!$C$1:$AG$1,0))</f>
        <v>0</v>
      </c>
      <c r="X935" s="3">
        <f t="array" ref="X935">INDEX(NoSettings!$C$2:$AG$1459,MATCH($A935,NoSettings!$A$2:$A$1459,0),MATCH(X$1,NoSettings!$C$1:$AG$1,0))</f>
        <v>0</v>
      </c>
      <c r="Y935" s="3">
        <f t="array" ref="Y935">INDEX(NoSettings!$C$2:$AG$1459,MATCH($A935,NoSettings!$A$2:$A$1459,0),MATCH(Y$1,NoSettings!$C$1:$AG$1,0))</f>
        <v>0</v>
      </c>
      <c r="Z935" s="3">
        <f t="array" ref="Z935">INDEX(NoSettings!$C$2:$AG$1459,MATCH($A935,NoSettings!$A$2:$A$1459,0),MATCH(Z$1,NoSettings!$C$1:$AG$1,0))</f>
        <v>0</v>
      </c>
      <c r="AA935" s="3">
        <f t="array" ref="AA935">INDEX(NoSettings!$C$2:$AG$1459,MATCH($A935,NoSettings!$A$2:$A$1459,0),MATCH(AA$1,NoSettings!$C$1:$AG$1,0))</f>
        <v>0</v>
      </c>
      <c r="AB935" s="3">
        <f t="array" ref="AB935">INDEX(NoSettings!$C$2:$AG$1459,MATCH($A935,NoSettings!$A$2:$A$1459,0),MATCH(AB$1,NoSettings!$C$1:$AG$1,0))</f>
        <v>0</v>
      </c>
      <c r="AC935" s="3">
        <f t="array" ref="AC935">INDEX(NoSettings!$C$2:$AG$1459,MATCH($A935,NoSettings!$A$2:$A$1459,0),MATCH(AC$1,NoSettings!$C$1:$AG$1,0))</f>
        <v>0</v>
      </c>
      <c r="AD935" s="3">
        <f t="array" ref="AD935">INDEX(NoSettings!$C$2:$AG$1459,MATCH($A935,NoSettings!$A$2:$A$1459,0),MATCH(AD$1,NoSettings!$C$1:$AG$1,0))</f>
        <v>0</v>
      </c>
      <c r="AE935" s="3">
        <f t="array" ref="AE935">INDEX(NoSettings!$C$2:$AG$1459,MATCH($A935,NoSettings!$A$2:$A$1459,0),MATCH(AE$1,NoSettings!$C$1:$AG$1,0))</f>
        <v>0</v>
      </c>
      <c r="AF935" s="3">
        <f t="array" ref="AF935">INDEX(NoSettings!$C$2:$AG$1459,MATCH($A935,NoSettings!$A$2:$A$1459,0),MATCH(AF$1,NoSettings!$C$1:$AG$1,0))</f>
        <v>0</v>
      </c>
      <c r="AG935" s="3">
        <f t="array" ref="AG935">INDEX(NoSettings!$C$2:$AG$1459,MATCH($A935,NoSettings!$A$2:$A$1459,0),MATCH(AG$1,NoSettings!$C$1:$AG$1,0))</f>
        <v>0</v>
      </c>
      <c r="AH935" s="3">
        <f t="array" ref="AH935">INDEX(NoSettings!$C$2:$AG$1459,MATCH($A935,NoSettings!$A$2:$A$1459,0),MATCH(AH$1,NoSettings!$C$1:$AG$1,0))</f>
        <v>0</v>
      </c>
      <c r="AI935" s="3">
        <f t="array" ref="AI935">INDEX(NoSettings!$C$2:$AG$1459,MATCH($A935,NoSettings!$A$2:$A$1459,0),MATCH(AI$1,NoSettings!$C$1:$AG$1,0))</f>
        <v>0</v>
      </c>
      <c r="AJ935" s="3">
        <f t="array" ref="AJ935">INDEX(NoSettings!$C$2:$AG$1459,MATCH($A935,NoSettings!$A$2:$A$1459,0),MATCH(AJ$1,NoSettings!$C$1:$AG$1,0))</f>
        <v>0</v>
      </c>
      <c r="AK935" s="3">
        <f t="array" ref="AK935">INDEX(NoSettings!$C$2:$AG$1459,MATCH($A935,NoSettings!$A$2:$A$1459,0),MATCH(AK$1,NoSettings!$C$1:$AG$1,0))</f>
        <v>0</v>
      </c>
    </row>
    <row r="936" spans="1:37" ht="15.75" hidden="1" customHeight="1" x14ac:dyDescent="0.25">
      <c r="A936" s="3" t="s">
        <v>1199</v>
      </c>
      <c r="B936" s="53" t="s">
        <v>44</v>
      </c>
      <c r="C936" s="53" t="s">
        <v>1165</v>
      </c>
      <c r="D936" s="53" t="s">
        <v>51</v>
      </c>
      <c r="E936" s="53" t="s">
        <v>1174</v>
      </c>
      <c r="F936" s="53"/>
      <c r="G936" s="3">
        <f t="array" ref="G936">INDEX(NoSettings!$C$2:$AG$1459,MATCH($A936,NoSettings!$A$2:$A$1459,0),MATCH(G$1,NoSettings!$C$1:$AG$1,0))</f>
        <v>0</v>
      </c>
      <c r="H936" s="3">
        <f t="array" ref="H936">INDEX(NoSettings!$C$2:$AG$1459,MATCH($A936,NoSettings!$A$2:$A$1459,0),MATCH(H$1,NoSettings!$C$1:$AG$1,0))</f>
        <v>0</v>
      </c>
      <c r="I936" s="3">
        <f t="array" ref="I936">INDEX(NoSettings!$C$2:$AG$1459,MATCH($A936,NoSettings!$A$2:$A$1459,0),MATCH(I$1,NoSettings!$C$1:$AG$1,0))</f>
        <v>0</v>
      </c>
      <c r="J936" s="3">
        <f t="array" ref="J936">INDEX(NoSettings!$C$2:$AG$1459,MATCH($A936,NoSettings!$A$2:$A$1459,0),MATCH(J$1,NoSettings!$C$1:$AG$1,0))</f>
        <v>0</v>
      </c>
      <c r="K936" s="3">
        <f t="array" ref="K936">INDEX(NoSettings!$C$2:$AG$1459,MATCH($A936,NoSettings!$A$2:$A$1459,0),MATCH(K$1,NoSettings!$C$1:$AG$1,0))</f>
        <v>0</v>
      </c>
      <c r="L936" s="3">
        <f t="array" ref="L936">INDEX(NoSettings!$C$2:$AG$1459,MATCH($A936,NoSettings!$A$2:$A$1459,0),MATCH(L$1,NoSettings!$C$1:$AG$1,0))</f>
        <v>0</v>
      </c>
      <c r="M936" s="3">
        <f t="array" ref="M936">INDEX(NoSettings!$C$2:$AG$1459,MATCH($A936,NoSettings!$A$2:$A$1459,0),MATCH(M$1,NoSettings!$C$1:$AG$1,0))</f>
        <v>0</v>
      </c>
      <c r="N936" s="3">
        <f t="array" ref="N936">INDEX(NoSettings!$C$2:$AG$1459,MATCH($A936,NoSettings!$A$2:$A$1459,0),MATCH(N$1,NoSettings!$C$1:$AG$1,0))</f>
        <v>0</v>
      </c>
      <c r="O936" s="3">
        <f t="array" ref="O936">INDEX(NoSettings!$C$2:$AG$1459,MATCH($A936,NoSettings!$A$2:$A$1459,0),MATCH(O$1,NoSettings!$C$1:$AG$1,0))</f>
        <v>0</v>
      </c>
      <c r="P936" s="3">
        <f t="array" ref="P936">INDEX(NoSettings!$C$2:$AG$1459,MATCH($A936,NoSettings!$A$2:$A$1459,0),MATCH(P$1,NoSettings!$C$1:$AG$1,0))</f>
        <v>0</v>
      </c>
      <c r="Q936" s="3">
        <f t="array" ref="Q936">INDEX(NoSettings!$C$2:$AG$1459,MATCH($A936,NoSettings!$A$2:$A$1459,0),MATCH(Q$1,NoSettings!$C$1:$AG$1,0))</f>
        <v>0</v>
      </c>
      <c r="R936" s="3">
        <f t="array" ref="R936">INDEX(NoSettings!$C$2:$AG$1459,MATCH($A936,NoSettings!$A$2:$A$1459,0),MATCH(R$1,NoSettings!$C$1:$AG$1,0))</f>
        <v>0</v>
      </c>
      <c r="S936" s="3">
        <f t="array" ref="S936">INDEX(NoSettings!$C$2:$AG$1459,MATCH($A936,NoSettings!$A$2:$A$1459,0),MATCH(S$1,NoSettings!$C$1:$AG$1,0))</f>
        <v>0</v>
      </c>
      <c r="T936" s="3">
        <f t="array" ref="T936">INDEX(NoSettings!$C$2:$AG$1459,MATCH($A936,NoSettings!$A$2:$A$1459,0),MATCH(T$1,NoSettings!$C$1:$AG$1,0))</f>
        <v>0</v>
      </c>
      <c r="U936" s="3">
        <f t="array" ref="U936">INDEX(NoSettings!$C$2:$AG$1459,MATCH($A936,NoSettings!$A$2:$A$1459,0),MATCH(U$1,NoSettings!$C$1:$AG$1,0))</f>
        <v>0</v>
      </c>
      <c r="V936" s="3">
        <f t="array" ref="V936">INDEX(NoSettings!$C$2:$AG$1459,MATCH($A936,NoSettings!$A$2:$A$1459,0),MATCH(V$1,NoSettings!$C$1:$AG$1,0))</f>
        <v>0</v>
      </c>
      <c r="W936" s="3">
        <f t="array" ref="W936">INDEX(NoSettings!$C$2:$AG$1459,MATCH($A936,NoSettings!$A$2:$A$1459,0),MATCH(W$1,NoSettings!$C$1:$AG$1,0))</f>
        <v>0</v>
      </c>
      <c r="X936" s="3">
        <f t="array" ref="X936">INDEX(NoSettings!$C$2:$AG$1459,MATCH($A936,NoSettings!$A$2:$A$1459,0),MATCH(X$1,NoSettings!$C$1:$AG$1,0))</f>
        <v>0</v>
      </c>
      <c r="Y936" s="3">
        <f t="array" ref="Y936">INDEX(NoSettings!$C$2:$AG$1459,MATCH($A936,NoSettings!$A$2:$A$1459,0),MATCH(Y$1,NoSettings!$C$1:$AG$1,0))</f>
        <v>0</v>
      </c>
      <c r="Z936" s="3">
        <f t="array" ref="Z936">INDEX(NoSettings!$C$2:$AG$1459,MATCH($A936,NoSettings!$A$2:$A$1459,0),MATCH(Z$1,NoSettings!$C$1:$AG$1,0))</f>
        <v>0</v>
      </c>
      <c r="AA936" s="3">
        <f t="array" ref="AA936">INDEX(NoSettings!$C$2:$AG$1459,MATCH($A936,NoSettings!$A$2:$A$1459,0),MATCH(AA$1,NoSettings!$C$1:$AG$1,0))</f>
        <v>0</v>
      </c>
      <c r="AB936" s="3">
        <f t="array" ref="AB936">INDEX(NoSettings!$C$2:$AG$1459,MATCH($A936,NoSettings!$A$2:$A$1459,0),MATCH(AB$1,NoSettings!$C$1:$AG$1,0))</f>
        <v>0</v>
      </c>
      <c r="AC936" s="3">
        <f t="array" ref="AC936">INDEX(NoSettings!$C$2:$AG$1459,MATCH($A936,NoSettings!$A$2:$A$1459,0),MATCH(AC$1,NoSettings!$C$1:$AG$1,0))</f>
        <v>0</v>
      </c>
      <c r="AD936" s="3">
        <f t="array" ref="AD936">INDEX(NoSettings!$C$2:$AG$1459,MATCH($A936,NoSettings!$A$2:$A$1459,0),MATCH(AD$1,NoSettings!$C$1:$AG$1,0))</f>
        <v>0</v>
      </c>
      <c r="AE936" s="3">
        <f t="array" ref="AE936">INDEX(NoSettings!$C$2:$AG$1459,MATCH($A936,NoSettings!$A$2:$A$1459,0),MATCH(AE$1,NoSettings!$C$1:$AG$1,0))</f>
        <v>0</v>
      </c>
      <c r="AF936" s="3">
        <f t="array" ref="AF936">INDEX(NoSettings!$C$2:$AG$1459,MATCH($A936,NoSettings!$A$2:$A$1459,0),MATCH(AF$1,NoSettings!$C$1:$AG$1,0))</f>
        <v>0</v>
      </c>
      <c r="AG936" s="3">
        <f t="array" ref="AG936">INDEX(NoSettings!$C$2:$AG$1459,MATCH($A936,NoSettings!$A$2:$A$1459,0),MATCH(AG$1,NoSettings!$C$1:$AG$1,0))</f>
        <v>0</v>
      </c>
      <c r="AH936" s="3">
        <f t="array" ref="AH936">INDEX(NoSettings!$C$2:$AG$1459,MATCH($A936,NoSettings!$A$2:$A$1459,0),MATCH(AH$1,NoSettings!$C$1:$AG$1,0))</f>
        <v>0</v>
      </c>
      <c r="AI936" s="3">
        <f t="array" ref="AI936">INDEX(NoSettings!$C$2:$AG$1459,MATCH($A936,NoSettings!$A$2:$A$1459,0),MATCH(AI$1,NoSettings!$C$1:$AG$1,0))</f>
        <v>0</v>
      </c>
      <c r="AJ936" s="3">
        <f t="array" ref="AJ936">INDEX(NoSettings!$C$2:$AG$1459,MATCH($A936,NoSettings!$A$2:$A$1459,0),MATCH(AJ$1,NoSettings!$C$1:$AG$1,0))</f>
        <v>0</v>
      </c>
      <c r="AK936" s="3">
        <f t="array" ref="AK936">INDEX(NoSettings!$C$2:$AG$1459,MATCH($A936,NoSettings!$A$2:$A$1459,0),MATCH(AK$1,NoSettings!$C$1:$AG$1,0))</f>
        <v>0</v>
      </c>
    </row>
    <row r="937" spans="1:37" ht="15.75" hidden="1" customHeight="1" x14ac:dyDescent="0.25">
      <c r="A937" s="3" t="s">
        <v>1200</v>
      </c>
      <c r="B937" s="53" t="s">
        <v>44</v>
      </c>
      <c r="C937" s="53" t="s">
        <v>1165</v>
      </c>
      <c r="D937" s="53" t="s">
        <v>51</v>
      </c>
      <c r="E937" s="53" t="s">
        <v>1176</v>
      </c>
      <c r="F937" s="53"/>
      <c r="G937" s="3">
        <f t="array" ref="G937">INDEX(NoSettings!$C$2:$AG$1459,MATCH($A937,NoSettings!$A$2:$A$1459,0),MATCH(G$1,NoSettings!$C$1:$AG$1,0))</f>
        <v>0</v>
      </c>
      <c r="H937" s="3">
        <f t="array" ref="H937">INDEX(NoSettings!$C$2:$AG$1459,MATCH($A937,NoSettings!$A$2:$A$1459,0),MATCH(H$1,NoSettings!$C$1:$AG$1,0))</f>
        <v>0</v>
      </c>
      <c r="I937" s="3">
        <f t="array" ref="I937">INDEX(NoSettings!$C$2:$AG$1459,MATCH($A937,NoSettings!$A$2:$A$1459,0),MATCH(I$1,NoSettings!$C$1:$AG$1,0))</f>
        <v>0</v>
      </c>
      <c r="J937" s="3">
        <f t="array" ref="J937">INDEX(NoSettings!$C$2:$AG$1459,MATCH($A937,NoSettings!$A$2:$A$1459,0),MATCH(J$1,NoSettings!$C$1:$AG$1,0))</f>
        <v>0</v>
      </c>
      <c r="K937" s="3">
        <f t="array" ref="K937">INDEX(NoSettings!$C$2:$AG$1459,MATCH($A937,NoSettings!$A$2:$A$1459,0),MATCH(K$1,NoSettings!$C$1:$AG$1,0))</f>
        <v>0</v>
      </c>
      <c r="L937" s="3">
        <f t="array" ref="L937">INDEX(NoSettings!$C$2:$AG$1459,MATCH($A937,NoSettings!$A$2:$A$1459,0),MATCH(L$1,NoSettings!$C$1:$AG$1,0))</f>
        <v>0</v>
      </c>
      <c r="M937" s="3">
        <f t="array" ref="M937">INDEX(NoSettings!$C$2:$AG$1459,MATCH($A937,NoSettings!$A$2:$A$1459,0),MATCH(M$1,NoSettings!$C$1:$AG$1,0))</f>
        <v>0</v>
      </c>
      <c r="N937" s="3">
        <f t="array" ref="N937">INDEX(NoSettings!$C$2:$AG$1459,MATCH($A937,NoSettings!$A$2:$A$1459,0),MATCH(N$1,NoSettings!$C$1:$AG$1,0))</f>
        <v>0</v>
      </c>
      <c r="O937" s="3">
        <f t="array" ref="O937">INDEX(NoSettings!$C$2:$AG$1459,MATCH($A937,NoSettings!$A$2:$A$1459,0),MATCH(O$1,NoSettings!$C$1:$AG$1,0))</f>
        <v>0</v>
      </c>
      <c r="P937" s="3">
        <f t="array" ref="P937">INDEX(NoSettings!$C$2:$AG$1459,MATCH($A937,NoSettings!$A$2:$A$1459,0),MATCH(P$1,NoSettings!$C$1:$AG$1,0))</f>
        <v>0</v>
      </c>
      <c r="Q937" s="3">
        <f t="array" ref="Q937">INDEX(NoSettings!$C$2:$AG$1459,MATCH($A937,NoSettings!$A$2:$A$1459,0),MATCH(Q$1,NoSettings!$C$1:$AG$1,0))</f>
        <v>0</v>
      </c>
      <c r="R937" s="3">
        <f t="array" ref="R937">INDEX(NoSettings!$C$2:$AG$1459,MATCH($A937,NoSettings!$A$2:$A$1459,0),MATCH(R$1,NoSettings!$C$1:$AG$1,0))</f>
        <v>0</v>
      </c>
      <c r="S937" s="3">
        <f t="array" ref="S937">INDEX(NoSettings!$C$2:$AG$1459,MATCH($A937,NoSettings!$A$2:$A$1459,0),MATCH(S$1,NoSettings!$C$1:$AG$1,0))</f>
        <v>0</v>
      </c>
      <c r="T937" s="3">
        <f t="array" ref="T937">INDEX(NoSettings!$C$2:$AG$1459,MATCH($A937,NoSettings!$A$2:$A$1459,0),MATCH(T$1,NoSettings!$C$1:$AG$1,0))</f>
        <v>0</v>
      </c>
      <c r="U937" s="3">
        <f t="array" ref="U937">INDEX(NoSettings!$C$2:$AG$1459,MATCH($A937,NoSettings!$A$2:$A$1459,0),MATCH(U$1,NoSettings!$C$1:$AG$1,0))</f>
        <v>0</v>
      </c>
      <c r="V937" s="3">
        <f t="array" ref="V937">INDEX(NoSettings!$C$2:$AG$1459,MATCH($A937,NoSettings!$A$2:$A$1459,0),MATCH(V$1,NoSettings!$C$1:$AG$1,0))</f>
        <v>0</v>
      </c>
      <c r="W937" s="3">
        <f t="array" ref="W937">INDEX(NoSettings!$C$2:$AG$1459,MATCH($A937,NoSettings!$A$2:$A$1459,0),MATCH(W$1,NoSettings!$C$1:$AG$1,0))</f>
        <v>0</v>
      </c>
      <c r="X937" s="3">
        <f t="array" ref="X937">INDEX(NoSettings!$C$2:$AG$1459,MATCH($A937,NoSettings!$A$2:$A$1459,0),MATCH(X$1,NoSettings!$C$1:$AG$1,0))</f>
        <v>0</v>
      </c>
      <c r="Y937" s="3">
        <f t="array" ref="Y937">INDEX(NoSettings!$C$2:$AG$1459,MATCH($A937,NoSettings!$A$2:$A$1459,0),MATCH(Y$1,NoSettings!$C$1:$AG$1,0))</f>
        <v>0</v>
      </c>
      <c r="Z937" s="3">
        <f t="array" ref="Z937">INDEX(NoSettings!$C$2:$AG$1459,MATCH($A937,NoSettings!$A$2:$A$1459,0),MATCH(Z$1,NoSettings!$C$1:$AG$1,0))</f>
        <v>0</v>
      </c>
      <c r="AA937" s="3">
        <f t="array" ref="AA937">INDEX(NoSettings!$C$2:$AG$1459,MATCH($A937,NoSettings!$A$2:$A$1459,0),MATCH(AA$1,NoSettings!$C$1:$AG$1,0))</f>
        <v>0</v>
      </c>
      <c r="AB937" s="3">
        <f t="array" ref="AB937">INDEX(NoSettings!$C$2:$AG$1459,MATCH($A937,NoSettings!$A$2:$A$1459,0),MATCH(AB$1,NoSettings!$C$1:$AG$1,0))</f>
        <v>0</v>
      </c>
      <c r="AC937" s="3">
        <f t="array" ref="AC937">INDEX(NoSettings!$C$2:$AG$1459,MATCH($A937,NoSettings!$A$2:$A$1459,0),MATCH(AC$1,NoSettings!$C$1:$AG$1,0))</f>
        <v>0</v>
      </c>
      <c r="AD937" s="3">
        <f t="array" ref="AD937">INDEX(NoSettings!$C$2:$AG$1459,MATCH($A937,NoSettings!$A$2:$A$1459,0),MATCH(AD$1,NoSettings!$C$1:$AG$1,0))</f>
        <v>0</v>
      </c>
      <c r="AE937" s="3">
        <f t="array" ref="AE937">INDEX(NoSettings!$C$2:$AG$1459,MATCH($A937,NoSettings!$A$2:$A$1459,0),MATCH(AE$1,NoSettings!$C$1:$AG$1,0))</f>
        <v>0</v>
      </c>
      <c r="AF937" s="3">
        <f t="array" ref="AF937">INDEX(NoSettings!$C$2:$AG$1459,MATCH($A937,NoSettings!$A$2:$A$1459,0),MATCH(AF$1,NoSettings!$C$1:$AG$1,0))</f>
        <v>0</v>
      </c>
      <c r="AG937" s="3">
        <f t="array" ref="AG937">INDEX(NoSettings!$C$2:$AG$1459,MATCH($A937,NoSettings!$A$2:$A$1459,0),MATCH(AG$1,NoSettings!$C$1:$AG$1,0))</f>
        <v>0</v>
      </c>
      <c r="AH937" s="3">
        <f t="array" ref="AH937">INDEX(NoSettings!$C$2:$AG$1459,MATCH($A937,NoSettings!$A$2:$A$1459,0),MATCH(AH$1,NoSettings!$C$1:$AG$1,0))</f>
        <v>0</v>
      </c>
      <c r="AI937" s="3">
        <f t="array" ref="AI937">INDEX(NoSettings!$C$2:$AG$1459,MATCH($A937,NoSettings!$A$2:$A$1459,0),MATCH(AI$1,NoSettings!$C$1:$AG$1,0))</f>
        <v>0</v>
      </c>
      <c r="AJ937" s="3">
        <f t="array" ref="AJ937">INDEX(NoSettings!$C$2:$AG$1459,MATCH($A937,NoSettings!$A$2:$A$1459,0),MATCH(AJ$1,NoSettings!$C$1:$AG$1,0))</f>
        <v>0</v>
      </c>
      <c r="AK937" s="3">
        <f t="array" ref="AK937">INDEX(NoSettings!$C$2:$AG$1459,MATCH($A937,NoSettings!$A$2:$A$1459,0),MATCH(AK$1,NoSettings!$C$1:$AG$1,0))</f>
        <v>0</v>
      </c>
    </row>
    <row r="938" spans="1:37" ht="15.75" hidden="1" customHeight="1" x14ac:dyDescent="0.25">
      <c r="A938" s="3" t="s">
        <v>1201</v>
      </c>
      <c r="B938" s="53" t="s">
        <v>44</v>
      </c>
      <c r="C938" s="53" t="s">
        <v>1165</v>
      </c>
      <c r="D938" s="53" t="s">
        <v>49</v>
      </c>
      <c r="E938" s="53" t="s">
        <v>1166</v>
      </c>
      <c r="F938" s="53"/>
      <c r="G938" s="3">
        <f t="array" ref="G938">INDEX(NoSettings!$C$2:$AG$1459,MATCH($A938,NoSettings!$A$2:$A$1459,0),MATCH(G$1,NoSettings!$C$1:$AG$1,0))</f>
        <v>0</v>
      </c>
      <c r="H938" s="3">
        <f t="array" ref="H938">INDEX(NoSettings!$C$2:$AG$1459,MATCH($A938,NoSettings!$A$2:$A$1459,0),MATCH(H$1,NoSettings!$C$1:$AG$1,0))</f>
        <v>0</v>
      </c>
      <c r="I938" s="3">
        <f t="array" ref="I938">INDEX(NoSettings!$C$2:$AG$1459,MATCH($A938,NoSettings!$A$2:$A$1459,0),MATCH(I$1,NoSettings!$C$1:$AG$1,0))</f>
        <v>0</v>
      </c>
      <c r="J938" s="3">
        <f t="array" ref="J938">INDEX(NoSettings!$C$2:$AG$1459,MATCH($A938,NoSettings!$A$2:$A$1459,0),MATCH(J$1,NoSettings!$C$1:$AG$1,0))</f>
        <v>0</v>
      </c>
      <c r="K938" s="3">
        <f t="array" ref="K938">INDEX(NoSettings!$C$2:$AG$1459,MATCH($A938,NoSettings!$A$2:$A$1459,0),MATCH(K$1,NoSettings!$C$1:$AG$1,0))</f>
        <v>0</v>
      </c>
      <c r="L938" s="3">
        <f t="array" ref="L938">INDEX(NoSettings!$C$2:$AG$1459,MATCH($A938,NoSettings!$A$2:$A$1459,0),MATCH(L$1,NoSettings!$C$1:$AG$1,0))</f>
        <v>0</v>
      </c>
      <c r="M938" s="3">
        <f t="array" ref="M938">INDEX(NoSettings!$C$2:$AG$1459,MATCH($A938,NoSettings!$A$2:$A$1459,0),MATCH(M$1,NoSettings!$C$1:$AG$1,0))</f>
        <v>0</v>
      </c>
      <c r="N938" s="3">
        <f t="array" ref="N938">INDEX(NoSettings!$C$2:$AG$1459,MATCH($A938,NoSettings!$A$2:$A$1459,0),MATCH(N$1,NoSettings!$C$1:$AG$1,0))</f>
        <v>0</v>
      </c>
      <c r="O938" s="3">
        <f t="array" ref="O938">INDEX(NoSettings!$C$2:$AG$1459,MATCH($A938,NoSettings!$A$2:$A$1459,0),MATCH(O$1,NoSettings!$C$1:$AG$1,0))</f>
        <v>0</v>
      </c>
      <c r="P938" s="3">
        <f t="array" ref="P938">INDEX(NoSettings!$C$2:$AG$1459,MATCH($A938,NoSettings!$A$2:$A$1459,0),MATCH(P$1,NoSettings!$C$1:$AG$1,0))</f>
        <v>0</v>
      </c>
      <c r="Q938" s="3">
        <f t="array" ref="Q938">INDEX(NoSettings!$C$2:$AG$1459,MATCH($A938,NoSettings!$A$2:$A$1459,0),MATCH(Q$1,NoSettings!$C$1:$AG$1,0))</f>
        <v>0</v>
      </c>
      <c r="R938" s="3">
        <f t="array" ref="R938">INDEX(NoSettings!$C$2:$AG$1459,MATCH($A938,NoSettings!$A$2:$A$1459,0),MATCH(R$1,NoSettings!$C$1:$AG$1,0))</f>
        <v>0</v>
      </c>
      <c r="S938" s="3">
        <f t="array" ref="S938">INDEX(NoSettings!$C$2:$AG$1459,MATCH($A938,NoSettings!$A$2:$A$1459,0),MATCH(S$1,NoSettings!$C$1:$AG$1,0))</f>
        <v>0</v>
      </c>
      <c r="T938" s="3">
        <f t="array" ref="T938">INDEX(NoSettings!$C$2:$AG$1459,MATCH($A938,NoSettings!$A$2:$A$1459,0),MATCH(T$1,NoSettings!$C$1:$AG$1,0))</f>
        <v>0</v>
      </c>
      <c r="U938" s="3">
        <f t="array" ref="U938">INDEX(NoSettings!$C$2:$AG$1459,MATCH($A938,NoSettings!$A$2:$A$1459,0),MATCH(U$1,NoSettings!$C$1:$AG$1,0))</f>
        <v>0</v>
      </c>
      <c r="V938" s="3">
        <f t="array" ref="V938">INDEX(NoSettings!$C$2:$AG$1459,MATCH($A938,NoSettings!$A$2:$A$1459,0),MATCH(V$1,NoSettings!$C$1:$AG$1,0))</f>
        <v>0</v>
      </c>
      <c r="W938" s="3">
        <f t="array" ref="W938">INDEX(NoSettings!$C$2:$AG$1459,MATCH($A938,NoSettings!$A$2:$A$1459,0),MATCH(W$1,NoSettings!$C$1:$AG$1,0))</f>
        <v>0</v>
      </c>
      <c r="X938" s="3">
        <f t="array" ref="X938">INDEX(NoSettings!$C$2:$AG$1459,MATCH($A938,NoSettings!$A$2:$A$1459,0),MATCH(X$1,NoSettings!$C$1:$AG$1,0))</f>
        <v>0</v>
      </c>
      <c r="Y938" s="3">
        <f t="array" ref="Y938">INDEX(NoSettings!$C$2:$AG$1459,MATCH($A938,NoSettings!$A$2:$A$1459,0),MATCH(Y$1,NoSettings!$C$1:$AG$1,0))</f>
        <v>0</v>
      </c>
      <c r="Z938" s="3">
        <f t="array" ref="Z938">INDEX(NoSettings!$C$2:$AG$1459,MATCH($A938,NoSettings!$A$2:$A$1459,0),MATCH(Z$1,NoSettings!$C$1:$AG$1,0))</f>
        <v>0</v>
      </c>
      <c r="AA938" s="3">
        <f t="array" ref="AA938">INDEX(NoSettings!$C$2:$AG$1459,MATCH($A938,NoSettings!$A$2:$A$1459,0),MATCH(AA$1,NoSettings!$C$1:$AG$1,0))</f>
        <v>0</v>
      </c>
      <c r="AB938" s="3">
        <f t="array" ref="AB938">INDEX(NoSettings!$C$2:$AG$1459,MATCH($A938,NoSettings!$A$2:$A$1459,0),MATCH(AB$1,NoSettings!$C$1:$AG$1,0))</f>
        <v>0</v>
      </c>
      <c r="AC938" s="3">
        <f t="array" ref="AC938">INDEX(NoSettings!$C$2:$AG$1459,MATCH($A938,NoSettings!$A$2:$A$1459,0),MATCH(AC$1,NoSettings!$C$1:$AG$1,0))</f>
        <v>0</v>
      </c>
      <c r="AD938" s="3">
        <f t="array" ref="AD938">INDEX(NoSettings!$C$2:$AG$1459,MATCH($A938,NoSettings!$A$2:$A$1459,0),MATCH(AD$1,NoSettings!$C$1:$AG$1,0))</f>
        <v>0</v>
      </c>
      <c r="AE938" s="3">
        <f t="array" ref="AE938">INDEX(NoSettings!$C$2:$AG$1459,MATCH($A938,NoSettings!$A$2:$A$1459,0),MATCH(AE$1,NoSettings!$C$1:$AG$1,0))</f>
        <v>0</v>
      </c>
      <c r="AF938" s="3">
        <f t="array" ref="AF938">INDEX(NoSettings!$C$2:$AG$1459,MATCH($A938,NoSettings!$A$2:$A$1459,0),MATCH(AF$1,NoSettings!$C$1:$AG$1,0))</f>
        <v>0</v>
      </c>
      <c r="AG938" s="3">
        <f t="array" ref="AG938">INDEX(NoSettings!$C$2:$AG$1459,MATCH($A938,NoSettings!$A$2:$A$1459,0),MATCH(AG$1,NoSettings!$C$1:$AG$1,0))</f>
        <v>0</v>
      </c>
      <c r="AH938" s="3">
        <f t="array" ref="AH938">INDEX(NoSettings!$C$2:$AG$1459,MATCH($A938,NoSettings!$A$2:$A$1459,0),MATCH(AH$1,NoSettings!$C$1:$AG$1,0))</f>
        <v>0</v>
      </c>
      <c r="AI938" s="3">
        <f t="array" ref="AI938">INDEX(NoSettings!$C$2:$AG$1459,MATCH($A938,NoSettings!$A$2:$A$1459,0),MATCH(AI$1,NoSettings!$C$1:$AG$1,0))</f>
        <v>0</v>
      </c>
      <c r="AJ938" s="3">
        <f t="array" ref="AJ938">INDEX(NoSettings!$C$2:$AG$1459,MATCH($A938,NoSettings!$A$2:$A$1459,0),MATCH(AJ$1,NoSettings!$C$1:$AG$1,0))</f>
        <v>0</v>
      </c>
      <c r="AK938" s="3">
        <f t="array" ref="AK938">INDEX(NoSettings!$C$2:$AG$1459,MATCH($A938,NoSettings!$A$2:$A$1459,0),MATCH(AK$1,NoSettings!$C$1:$AG$1,0))</f>
        <v>0</v>
      </c>
    </row>
    <row r="939" spans="1:37" ht="15.75" hidden="1" customHeight="1" x14ac:dyDescent="0.25">
      <c r="A939" s="3" t="s">
        <v>1202</v>
      </c>
      <c r="B939" s="53" t="s">
        <v>44</v>
      </c>
      <c r="C939" s="53" t="s">
        <v>1165</v>
      </c>
      <c r="D939" s="53" t="s">
        <v>49</v>
      </c>
      <c r="E939" s="53" t="s">
        <v>1168</v>
      </c>
      <c r="F939" s="53"/>
      <c r="G939" s="3">
        <f t="array" ref="G939">INDEX(NoSettings!$C$2:$AG$1459,MATCH($A939,NoSettings!$A$2:$A$1459,0),MATCH(G$1,NoSettings!$C$1:$AG$1,0))</f>
        <v>0</v>
      </c>
      <c r="H939" s="3">
        <f t="array" ref="H939">INDEX(NoSettings!$C$2:$AG$1459,MATCH($A939,NoSettings!$A$2:$A$1459,0),MATCH(H$1,NoSettings!$C$1:$AG$1,0))</f>
        <v>0</v>
      </c>
      <c r="I939" s="3">
        <f t="array" ref="I939">INDEX(NoSettings!$C$2:$AG$1459,MATCH($A939,NoSettings!$A$2:$A$1459,0),MATCH(I$1,NoSettings!$C$1:$AG$1,0))</f>
        <v>0</v>
      </c>
      <c r="J939" s="3">
        <f t="array" ref="J939">INDEX(NoSettings!$C$2:$AG$1459,MATCH($A939,NoSettings!$A$2:$A$1459,0),MATCH(J$1,NoSettings!$C$1:$AG$1,0))</f>
        <v>0</v>
      </c>
      <c r="K939" s="3">
        <f t="array" ref="K939">INDEX(NoSettings!$C$2:$AG$1459,MATCH($A939,NoSettings!$A$2:$A$1459,0),MATCH(K$1,NoSettings!$C$1:$AG$1,0))</f>
        <v>0</v>
      </c>
      <c r="L939" s="3">
        <f t="array" ref="L939">INDEX(NoSettings!$C$2:$AG$1459,MATCH($A939,NoSettings!$A$2:$A$1459,0),MATCH(L$1,NoSettings!$C$1:$AG$1,0))</f>
        <v>0</v>
      </c>
      <c r="M939" s="3">
        <f t="array" ref="M939">INDEX(NoSettings!$C$2:$AG$1459,MATCH($A939,NoSettings!$A$2:$A$1459,0),MATCH(M$1,NoSettings!$C$1:$AG$1,0))</f>
        <v>0</v>
      </c>
      <c r="N939" s="3">
        <f t="array" ref="N939">INDEX(NoSettings!$C$2:$AG$1459,MATCH($A939,NoSettings!$A$2:$A$1459,0),MATCH(N$1,NoSettings!$C$1:$AG$1,0))</f>
        <v>0</v>
      </c>
      <c r="O939" s="3">
        <f t="array" ref="O939">INDEX(NoSettings!$C$2:$AG$1459,MATCH($A939,NoSettings!$A$2:$A$1459,0),MATCH(O$1,NoSettings!$C$1:$AG$1,0))</f>
        <v>0</v>
      </c>
      <c r="P939" s="3">
        <f t="array" ref="P939">INDEX(NoSettings!$C$2:$AG$1459,MATCH($A939,NoSettings!$A$2:$A$1459,0),MATCH(P$1,NoSettings!$C$1:$AG$1,0))</f>
        <v>0</v>
      </c>
      <c r="Q939" s="3">
        <f t="array" ref="Q939">INDEX(NoSettings!$C$2:$AG$1459,MATCH($A939,NoSettings!$A$2:$A$1459,0),MATCH(Q$1,NoSettings!$C$1:$AG$1,0))</f>
        <v>0</v>
      </c>
      <c r="R939" s="3">
        <f t="array" ref="R939">INDEX(NoSettings!$C$2:$AG$1459,MATCH($A939,NoSettings!$A$2:$A$1459,0),MATCH(R$1,NoSettings!$C$1:$AG$1,0))</f>
        <v>0</v>
      </c>
      <c r="S939" s="3">
        <f t="array" ref="S939">INDEX(NoSettings!$C$2:$AG$1459,MATCH($A939,NoSettings!$A$2:$A$1459,0),MATCH(S$1,NoSettings!$C$1:$AG$1,0))</f>
        <v>0</v>
      </c>
      <c r="T939" s="3">
        <f t="array" ref="T939">INDEX(NoSettings!$C$2:$AG$1459,MATCH($A939,NoSettings!$A$2:$A$1459,0),MATCH(T$1,NoSettings!$C$1:$AG$1,0))</f>
        <v>0</v>
      </c>
      <c r="U939" s="3">
        <f t="array" ref="U939">INDEX(NoSettings!$C$2:$AG$1459,MATCH($A939,NoSettings!$A$2:$A$1459,0),MATCH(U$1,NoSettings!$C$1:$AG$1,0))</f>
        <v>0</v>
      </c>
      <c r="V939" s="3">
        <f t="array" ref="V939">INDEX(NoSettings!$C$2:$AG$1459,MATCH($A939,NoSettings!$A$2:$A$1459,0),MATCH(V$1,NoSettings!$C$1:$AG$1,0))</f>
        <v>0</v>
      </c>
      <c r="W939" s="3">
        <f t="array" ref="W939">INDEX(NoSettings!$C$2:$AG$1459,MATCH($A939,NoSettings!$A$2:$A$1459,0),MATCH(W$1,NoSettings!$C$1:$AG$1,0))</f>
        <v>0</v>
      </c>
      <c r="X939" s="3">
        <f t="array" ref="X939">INDEX(NoSettings!$C$2:$AG$1459,MATCH($A939,NoSettings!$A$2:$A$1459,0),MATCH(X$1,NoSettings!$C$1:$AG$1,0))</f>
        <v>0</v>
      </c>
      <c r="Y939" s="3">
        <f t="array" ref="Y939">INDEX(NoSettings!$C$2:$AG$1459,MATCH($A939,NoSettings!$A$2:$A$1459,0),MATCH(Y$1,NoSettings!$C$1:$AG$1,0))</f>
        <v>0</v>
      </c>
      <c r="Z939" s="3">
        <f t="array" ref="Z939">INDEX(NoSettings!$C$2:$AG$1459,MATCH($A939,NoSettings!$A$2:$A$1459,0),MATCH(Z$1,NoSettings!$C$1:$AG$1,0))</f>
        <v>0</v>
      </c>
      <c r="AA939" s="3">
        <f t="array" ref="AA939">INDEX(NoSettings!$C$2:$AG$1459,MATCH($A939,NoSettings!$A$2:$A$1459,0),MATCH(AA$1,NoSettings!$C$1:$AG$1,0))</f>
        <v>0</v>
      </c>
      <c r="AB939" s="3">
        <f t="array" ref="AB939">INDEX(NoSettings!$C$2:$AG$1459,MATCH($A939,NoSettings!$A$2:$A$1459,0),MATCH(AB$1,NoSettings!$C$1:$AG$1,0))</f>
        <v>0</v>
      </c>
      <c r="AC939" s="3">
        <f t="array" ref="AC939">INDEX(NoSettings!$C$2:$AG$1459,MATCH($A939,NoSettings!$A$2:$A$1459,0),MATCH(AC$1,NoSettings!$C$1:$AG$1,0))</f>
        <v>0</v>
      </c>
      <c r="AD939" s="3">
        <f t="array" ref="AD939">INDEX(NoSettings!$C$2:$AG$1459,MATCH($A939,NoSettings!$A$2:$A$1459,0),MATCH(AD$1,NoSettings!$C$1:$AG$1,0))</f>
        <v>0</v>
      </c>
      <c r="AE939" s="3">
        <f t="array" ref="AE939">INDEX(NoSettings!$C$2:$AG$1459,MATCH($A939,NoSettings!$A$2:$A$1459,0),MATCH(AE$1,NoSettings!$C$1:$AG$1,0))</f>
        <v>0</v>
      </c>
      <c r="AF939" s="3">
        <f t="array" ref="AF939">INDEX(NoSettings!$C$2:$AG$1459,MATCH($A939,NoSettings!$A$2:$A$1459,0),MATCH(AF$1,NoSettings!$C$1:$AG$1,0))</f>
        <v>0</v>
      </c>
      <c r="AG939" s="3">
        <f t="array" ref="AG939">INDEX(NoSettings!$C$2:$AG$1459,MATCH($A939,NoSettings!$A$2:$A$1459,0),MATCH(AG$1,NoSettings!$C$1:$AG$1,0))</f>
        <v>0</v>
      </c>
      <c r="AH939" s="3">
        <f t="array" ref="AH939">INDEX(NoSettings!$C$2:$AG$1459,MATCH($A939,NoSettings!$A$2:$A$1459,0),MATCH(AH$1,NoSettings!$C$1:$AG$1,0))</f>
        <v>0</v>
      </c>
      <c r="AI939" s="3">
        <f t="array" ref="AI939">INDEX(NoSettings!$C$2:$AG$1459,MATCH($A939,NoSettings!$A$2:$A$1459,0),MATCH(AI$1,NoSettings!$C$1:$AG$1,0))</f>
        <v>0</v>
      </c>
      <c r="AJ939" s="3">
        <f t="array" ref="AJ939">INDEX(NoSettings!$C$2:$AG$1459,MATCH($A939,NoSettings!$A$2:$A$1459,0),MATCH(AJ$1,NoSettings!$C$1:$AG$1,0))</f>
        <v>0</v>
      </c>
      <c r="AK939" s="3">
        <f t="array" ref="AK939">INDEX(NoSettings!$C$2:$AG$1459,MATCH($A939,NoSettings!$A$2:$A$1459,0),MATCH(AK$1,NoSettings!$C$1:$AG$1,0))</f>
        <v>0</v>
      </c>
    </row>
    <row r="940" spans="1:37" ht="15.75" hidden="1" customHeight="1" x14ac:dyDescent="0.25">
      <c r="A940" s="3" t="s">
        <v>1203</v>
      </c>
      <c r="B940" s="53" t="s">
        <v>44</v>
      </c>
      <c r="C940" s="53" t="s">
        <v>1165</v>
      </c>
      <c r="D940" s="53" t="s">
        <v>49</v>
      </c>
      <c r="E940" s="53" t="s">
        <v>1170</v>
      </c>
      <c r="F940" s="53"/>
      <c r="G940" s="3">
        <f t="array" ref="G940">INDEX(NoSettings!$C$2:$AG$1459,MATCH($A940,NoSettings!$A$2:$A$1459,0),MATCH(G$1,NoSettings!$C$1:$AG$1,0))</f>
        <v>0</v>
      </c>
      <c r="H940" s="3">
        <f t="array" ref="H940">INDEX(NoSettings!$C$2:$AG$1459,MATCH($A940,NoSettings!$A$2:$A$1459,0),MATCH(H$1,NoSettings!$C$1:$AG$1,0))</f>
        <v>0</v>
      </c>
      <c r="I940" s="3">
        <f t="array" ref="I940">INDEX(NoSettings!$C$2:$AG$1459,MATCH($A940,NoSettings!$A$2:$A$1459,0),MATCH(I$1,NoSettings!$C$1:$AG$1,0))</f>
        <v>0</v>
      </c>
      <c r="J940" s="3">
        <f t="array" ref="J940">INDEX(NoSettings!$C$2:$AG$1459,MATCH($A940,NoSettings!$A$2:$A$1459,0),MATCH(J$1,NoSettings!$C$1:$AG$1,0))</f>
        <v>0</v>
      </c>
      <c r="K940" s="3">
        <f t="array" ref="K940">INDEX(NoSettings!$C$2:$AG$1459,MATCH($A940,NoSettings!$A$2:$A$1459,0),MATCH(K$1,NoSettings!$C$1:$AG$1,0))</f>
        <v>0</v>
      </c>
      <c r="L940" s="3">
        <f t="array" ref="L940">INDEX(NoSettings!$C$2:$AG$1459,MATCH($A940,NoSettings!$A$2:$A$1459,0),MATCH(L$1,NoSettings!$C$1:$AG$1,0))</f>
        <v>0</v>
      </c>
      <c r="M940" s="3">
        <f t="array" ref="M940">INDEX(NoSettings!$C$2:$AG$1459,MATCH($A940,NoSettings!$A$2:$A$1459,0),MATCH(M$1,NoSettings!$C$1:$AG$1,0))</f>
        <v>0</v>
      </c>
      <c r="N940" s="3">
        <f t="array" ref="N940">INDEX(NoSettings!$C$2:$AG$1459,MATCH($A940,NoSettings!$A$2:$A$1459,0),MATCH(N$1,NoSettings!$C$1:$AG$1,0))</f>
        <v>0</v>
      </c>
      <c r="O940" s="3">
        <f t="array" ref="O940">INDEX(NoSettings!$C$2:$AG$1459,MATCH($A940,NoSettings!$A$2:$A$1459,0),MATCH(O$1,NoSettings!$C$1:$AG$1,0))</f>
        <v>0</v>
      </c>
      <c r="P940" s="3">
        <f t="array" ref="P940">INDEX(NoSettings!$C$2:$AG$1459,MATCH($A940,NoSettings!$A$2:$A$1459,0),MATCH(P$1,NoSettings!$C$1:$AG$1,0))</f>
        <v>0</v>
      </c>
      <c r="Q940" s="3">
        <f t="array" ref="Q940">INDEX(NoSettings!$C$2:$AG$1459,MATCH($A940,NoSettings!$A$2:$A$1459,0),MATCH(Q$1,NoSettings!$C$1:$AG$1,0))</f>
        <v>0</v>
      </c>
      <c r="R940" s="3">
        <f t="array" ref="R940">INDEX(NoSettings!$C$2:$AG$1459,MATCH($A940,NoSettings!$A$2:$A$1459,0),MATCH(R$1,NoSettings!$C$1:$AG$1,0))</f>
        <v>0</v>
      </c>
      <c r="S940" s="3">
        <f t="array" ref="S940">INDEX(NoSettings!$C$2:$AG$1459,MATCH($A940,NoSettings!$A$2:$A$1459,0),MATCH(S$1,NoSettings!$C$1:$AG$1,0))</f>
        <v>0</v>
      </c>
      <c r="T940" s="3">
        <f t="array" ref="T940">INDEX(NoSettings!$C$2:$AG$1459,MATCH($A940,NoSettings!$A$2:$A$1459,0),MATCH(T$1,NoSettings!$C$1:$AG$1,0))</f>
        <v>0</v>
      </c>
      <c r="U940" s="3">
        <f t="array" ref="U940">INDEX(NoSettings!$C$2:$AG$1459,MATCH($A940,NoSettings!$A$2:$A$1459,0),MATCH(U$1,NoSettings!$C$1:$AG$1,0))</f>
        <v>0</v>
      </c>
      <c r="V940" s="3">
        <f t="array" ref="V940">INDEX(NoSettings!$C$2:$AG$1459,MATCH($A940,NoSettings!$A$2:$A$1459,0),MATCH(V$1,NoSettings!$C$1:$AG$1,0))</f>
        <v>0</v>
      </c>
      <c r="W940" s="3">
        <f t="array" ref="W940">INDEX(NoSettings!$C$2:$AG$1459,MATCH($A940,NoSettings!$A$2:$A$1459,0),MATCH(W$1,NoSettings!$C$1:$AG$1,0))</f>
        <v>0</v>
      </c>
      <c r="X940" s="3">
        <f t="array" ref="X940">INDEX(NoSettings!$C$2:$AG$1459,MATCH($A940,NoSettings!$A$2:$A$1459,0),MATCH(X$1,NoSettings!$C$1:$AG$1,0))</f>
        <v>0</v>
      </c>
      <c r="Y940" s="3">
        <f t="array" ref="Y940">INDEX(NoSettings!$C$2:$AG$1459,MATCH($A940,NoSettings!$A$2:$A$1459,0),MATCH(Y$1,NoSettings!$C$1:$AG$1,0))</f>
        <v>0</v>
      </c>
      <c r="Z940" s="3">
        <f t="array" ref="Z940">INDEX(NoSettings!$C$2:$AG$1459,MATCH($A940,NoSettings!$A$2:$A$1459,0),MATCH(Z$1,NoSettings!$C$1:$AG$1,0))</f>
        <v>0</v>
      </c>
      <c r="AA940" s="3">
        <f t="array" ref="AA940">INDEX(NoSettings!$C$2:$AG$1459,MATCH($A940,NoSettings!$A$2:$A$1459,0),MATCH(AA$1,NoSettings!$C$1:$AG$1,0))</f>
        <v>0</v>
      </c>
      <c r="AB940" s="3">
        <f t="array" ref="AB940">INDEX(NoSettings!$C$2:$AG$1459,MATCH($A940,NoSettings!$A$2:$A$1459,0),MATCH(AB$1,NoSettings!$C$1:$AG$1,0))</f>
        <v>0</v>
      </c>
      <c r="AC940" s="3">
        <f t="array" ref="AC940">INDEX(NoSettings!$C$2:$AG$1459,MATCH($A940,NoSettings!$A$2:$A$1459,0),MATCH(AC$1,NoSettings!$C$1:$AG$1,0))</f>
        <v>0</v>
      </c>
      <c r="AD940" s="3">
        <f t="array" ref="AD940">INDEX(NoSettings!$C$2:$AG$1459,MATCH($A940,NoSettings!$A$2:$A$1459,0),MATCH(AD$1,NoSettings!$C$1:$AG$1,0))</f>
        <v>0</v>
      </c>
      <c r="AE940" s="3">
        <f t="array" ref="AE940">INDEX(NoSettings!$C$2:$AG$1459,MATCH($A940,NoSettings!$A$2:$A$1459,0),MATCH(AE$1,NoSettings!$C$1:$AG$1,0))</f>
        <v>0</v>
      </c>
      <c r="AF940" s="3">
        <f t="array" ref="AF940">INDEX(NoSettings!$C$2:$AG$1459,MATCH($A940,NoSettings!$A$2:$A$1459,0),MATCH(AF$1,NoSettings!$C$1:$AG$1,0))</f>
        <v>0</v>
      </c>
      <c r="AG940" s="3">
        <f t="array" ref="AG940">INDEX(NoSettings!$C$2:$AG$1459,MATCH($A940,NoSettings!$A$2:$A$1459,0),MATCH(AG$1,NoSettings!$C$1:$AG$1,0))</f>
        <v>0</v>
      </c>
      <c r="AH940" s="3">
        <f t="array" ref="AH940">INDEX(NoSettings!$C$2:$AG$1459,MATCH($A940,NoSettings!$A$2:$A$1459,0),MATCH(AH$1,NoSettings!$C$1:$AG$1,0))</f>
        <v>0</v>
      </c>
      <c r="AI940" s="3">
        <f t="array" ref="AI940">INDEX(NoSettings!$C$2:$AG$1459,MATCH($A940,NoSettings!$A$2:$A$1459,0),MATCH(AI$1,NoSettings!$C$1:$AG$1,0))</f>
        <v>0</v>
      </c>
      <c r="AJ940" s="3">
        <f t="array" ref="AJ940">INDEX(NoSettings!$C$2:$AG$1459,MATCH($A940,NoSettings!$A$2:$A$1459,0),MATCH(AJ$1,NoSettings!$C$1:$AG$1,0))</f>
        <v>0</v>
      </c>
      <c r="AK940" s="3">
        <f t="array" ref="AK940">INDEX(NoSettings!$C$2:$AG$1459,MATCH($A940,NoSettings!$A$2:$A$1459,0),MATCH(AK$1,NoSettings!$C$1:$AG$1,0))</f>
        <v>0</v>
      </c>
    </row>
    <row r="941" spans="1:37" ht="15.75" hidden="1" customHeight="1" x14ac:dyDescent="0.25">
      <c r="A941" s="3" t="s">
        <v>1204</v>
      </c>
      <c r="B941" s="53" t="s">
        <v>44</v>
      </c>
      <c r="C941" s="53" t="s">
        <v>1165</v>
      </c>
      <c r="D941" s="53" t="s">
        <v>49</v>
      </c>
      <c r="E941" s="53" t="s">
        <v>1172</v>
      </c>
      <c r="F941" s="53"/>
      <c r="G941" s="3">
        <f t="array" ref="G941">INDEX(NoSettings!$C$2:$AG$1459,MATCH($A941,NoSettings!$A$2:$A$1459,0),MATCH(G$1,NoSettings!$C$1:$AG$1,0))</f>
        <v>0</v>
      </c>
      <c r="H941" s="3">
        <f t="array" ref="H941">INDEX(NoSettings!$C$2:$AG$1459,MATCH($A941,NoSettings!$A$2:$A$1459,0),MATCH(H$1,NoSettings!$C$1:$AG$1,0))</f>
        <v>0</v>
      </c>
      <c r="I941" s="3">
        <f t="array" ref="I941">INDEX(NoSettings!$C$2:$AG$1459,MATCH($A941,NoSettings!$A$2:$A$1459,0),MATCH(I$1,NoSettings!$C$1:$AG$1,0))</f>
        <v>0</v>
      </c>
      <c r="J941" s="3">
        <f t="array" ref="J941">INDEX(NoSettings!$C$2:$AG$1459,MATCH($A941,NoSettings!$A$2:$A$1459,0),MATCH(J$1,NoSettings!$C$1:$AG$1,0))</f>
        <v>0</v>
      </c>
      <c r="K941" s="3">
        <f t="array" ref="K941">INDEX(NoSettings!$C$2:$AG$1459,MATCH($A941,NoSettings!$A$2:$A$1459,0),MATCH(K$1,NoSettings!$C$1:$AG$1,0))</f>
        <v>0</v>
      </c>
      <c r="L941" s="3">
        <f t="array" ref="L941">INDEX(NoSettings!$C$2:$AG$1459,MATCH($A941,NoSettings!$A$2:$A$1459,0),MATCH(L$1,NoSettings!$C$1:$AG$1,0))</f>
        <v>0</v>
      </c>
      <c r="M941" s="3">
        <f t="array" ref="M941">INDEX(NoSettings!$C$2:$AG$1459,MATCH($A941,NoSettings!$A$2:$A$1459,0),MATCH(M$1,NoSettings!$C$1:$AG$1,0))</f>
        <v>0</v>
      </c>
      <c r="N941" s="3">
        <f t="array" ref="N941">INDEX(NoSettings!$C$2:$AG$1459,MATCH($A941,NoSettings!$A$2:$A$1459,0),MATCH(N$1,NoSettings!$C$1:$AG$1,0))</f>
        <v>0</v>
      </c>
      <c r="O941" s="3">
        <f t="array" ref="O941">INDEX(NoSettings!$C$2:$AG$1459,MATCH($A941,NoSettings!$A$2:$A$1459,0),MATCH(O$1,NoSettings!$C$1:$AG$1,0))</f>
        <v>0</v>
      </c>
      <c r="P941" s="3">
        <f t="array" ref="P941">INDEX(NoSettings!$C$2:$AG$1459,MATCH($A941,NoSettings!$A$2:$A$1459,0),MATCH(P$1,NoSettings!$C$1:$AG$1,0))</f>
        <v>0</v>
      </c>
      <c r="Q941" s="3">
        <f t="array" ref="Q941">INDEX(NoSettings!$C$2:$AG$1459,MATCH($A941,NoSettings!$A$2:$A$1459,0),MATCH(Q$1,NoSettings!$C$1:$AG$1,0))</f>
        <v>0</v>
      </c>
      <c r="R941" s="3">
        <f t="array" ref="R941">INDEX(NoSettings!$C$2:$AG$1459,MATCH($A941,NoSettings!$A$2:$A$1459,0),MATCH(R$1,NoSettings!$C$1:$AG$1,0))</f>
        <v>0</v>
      </c>
      <c r="S941" s="3">
        <f t="array" ref="S941">INDEX(NoSettings!$C$2:$AG$1459,MATCH($A941,NoSettings!$A$2:$A$1459,0),MATCH(S$1,NoSettings!$C$1:$AG$1,0))</f>
        <v>0</v>
      </c>
      <c r="T941" s="3">
        <f t="array" ref="T941">INDEX(NoSettings!$C$2:$AG$1459,MATCH($A941,NoSettings!$A$2:$A$1459,0),MATCH(T$1,NoSettings!$C$1:$AG$1,0))</f>
        <v>0</v>
      </c>
      <c r="U941" s="3">
        <f t="array" ref="U941">INDEX(NoSettings!$C$2:$AG$1459,MATCH($A941,NoSettings!$A$2:$A$1459,0),MATCH(U$1,NoSettings!$C$1:$AG$1,0))</f>
        <v>0</v>
      </c>
      <c r="V941" s="3">
        <f t="array" ref="V941">INDEX(NoSettings!$C$2:$AG$1459,MATCH($A941,NoSettings!$A$2:$A$1459,0),MATCH(V$1,NoSettings!$C$1:$AG$1,0))</f>
        <v>0</v>
      </c>
      <c r="W941" s="3">
        <f t="array" ref="W941">INDEX(NoSettings!$C$2:$AG$1459,MATCH($A941,NoSettings!$A$2:$A$1459,0),MATCH(W$1,NoSettings!$C$1:$AG$1,0))</f>
        <v>0</v>
      </c>
      <c r="X941" s="3">
        <f t="array" ref="X941">INDEX(NoSettings!$C$2:$AG$1459,MATCH($A941,NoSettings!$A$2:$A$1459,0),MATCH(X$1,NoSettings!$C$1:$AG$1,0))</f>
        <v>0</v>
      </c>
      <c r="Y941" s="3">
        <f t="array" ref="Y941">INDEX(NoSettings!$C$2:$AG$1459,MATCH($A941,NoSettings!$A$2:$A$1459,0),MATCH(Y$1,NoSettings!$C$1:$AG$1,0))</f>
        <v>0</v>
      </c>
      <c r="Z941" s="3">
        <f t="array" ref="Z941">INDEX(NoSettings!$C$2:$AG$1459,MATCH($A941,NoSettings!$A$2:$A$1459,0),MATCH(Z$1,NoSettings!$C$1:$AG$1,0))</f>
        <v>0</v>
      </c>
      <c r="AA941" s="3">
        <f t="array" ref="AA941">INDEX(NoSettings!$C$2:$AG$1459,MATCH($A941,NoSettings!$A$2:$A$1459,0),MATCH(AA$1,NoSettings!$C$1:$AG$1,0))</f>
        <v>0</v>
      </c>
      <c r="AB941" s="3">
        <f t="array" ref="AB941">INDEX(NoSettings!$C$2:$AG$1459,MATCH($A941,NoSettings!$A$2:$A$1459,0),MATCH(AB$1,NoSettings!$C$1:$AG$1,0))</f>
        <v>0</v>
      </c>
      <c r="AC941" s="3">
        <f t="array" ref="AC941">INDEX(NoSettings!$C$2:$AG$1459,MATCH($A941,NoSettings!$A$2:$A$1459,0),MATCH(AC$1,NoSettings!$C$1:$AG$1,0))</f>
        <v>0</v>
      </c>
      <c r="AD941" s="3">
        <f t="array" ref="AD941">INDEX(NoSettings!$C$2:$AG$1459,MATCH($A941,NoSettings!$A$2:$A$1459,0),MATCH(AD$1,NoSettings!$C$1:$AG$1,0))</f>
        <v>0</v>
      </c>
      <c r="AE941" s="3">
        <f t="array" ref="AE941">INDEX(NoSettings!$C$2:$AG$1459,MATCH($A941,NoSettings!$A$2:$A$1459,0),MATCH(AE$1,NoSettings!$C$1:$AG$1,0))</f>
        <v>0</v>
      </c>
      <c r="AF941" s="3">
        <f t="array" ref="AF941">INDEX(NoSettings!$C$2:$AG$1459,MATCH($A941,NoSettings!$A$2:$A$1459,0),MATCH(AF$1,NoSettings!$C$1:$AG$1,0))</f>
        <v>0</v>
      </c>
      <c r="AG941" s="3">
        <f t="array" ref="AG941">INDEX(NoSettings!$C$2:$AG$1459,MATCH($A941,NoSettings!$A$2:$A$1459,0),MATCH(AG$1,NoSettings!$C$1:$AG$1,0))</f>
        <v>0</v>
      </c>
      <c r="AH941" s="3">
        <f t="array" ref="AH941">INDEX(NoSettings!$C$2:$AG$1459,MATCH($A941,NoSettings!$A$2:$A$1459,0),MATCH(AH$1,NoSettings!$C$1:$AG$1,0))</f>
        <v>0</v>
      </c>
      <c r="AI941" s="3">
        <f t="array" ref="AI941">INDEX(NoSettings!$C$2:$AG$1459,MATCH($A941,NoSettings!$A$2:$A$1459,0),MATCH(AI$1,NoSettings!$C$1:$AG$1,0))</f>
        <v>0</v>
      </c>
      <c r="AJ941" s="3">
        <f t="array" ref="AJ941">INDEX(NoSettings!$C$2:$AG$1459,MATCH($A941,NoSettings!$A$2:$A$1459,0),MATCH(AJ$1,NoSettings!$C$1:$AG$1,0))</f>
        <v>0</v>
      </c>
      <c r="AK941" s="3">
        <f t="array" ref="AK941">INDEX(NoSettings!$C$2:$AG$1459,MATCH($A941,NoSettings!$A$2:$A$1459,0),MATCH(AK$1,NoSettings!$C$1:$AG$1,0))</f>
        <v>0</v>
      </c>
    </row>
    <row r="942" spans="1:37" ht="15.75" hidden="1" customHeight="1" x14ac:dyDescent="0.25">
      <c r="A942" s="3" t="s">
        <v>1205</v>
      </c>
      <c r="B942" s="53" t="s">
        <v>44</v>
      </c>
      <c r="C942" s="53" t="s">
        <v>1165</v>
      </c>
      <c r="D942" s="53" t="s">
        <v>49</v>
      </c>
      <c r="E942" s="53" t="s">
        <v>1174</v>
      </c>
      <c r="F942" s="53"/>
      <c r="G942" s="3">
        <f t="array" ref="G942">INDEX(NoSettings!$C$2:$AG$1459,MATCH($A942,NoSettings!$A$2:$A$1459,0),MATCH(G$1,NoSettings!$C$1:$AG$1,0))</f>
        <v>0</v>
      </c>
      <c r="H942" s="3">
        <f t="array" ref="H942">INDEX(NoSettings!$C$2:$AG$1459,MATCH($A942,NoSettings!$A$2:$A$1459,0),MATCH(H$1,NoSettings!$C$1:$AG$1,0))</f>
        <v>0</v>
      </c>
      <c r="I942" s="3">
        <f t="array" ref="I942">INDEX(NoSettings!$C$2:$AG$1459,MATCH($A942,NoSettings!$A$2:$A$1459,0),MATCH(I$1,NoSettings!$C$1:$AG$1,0))</f>
        <v>0</v>
      </c>
      <c r="J942" s="3">
        <f t="array" ref="J942">INDEX(NoSettings!$C$2:$AG$1459,MATCH($A942,NoSettings!$A$2:$A$1459,0),MATCH(J$1,NoSettings!$C$1:$AG$1,0))</f>
        <v>0</v>
      </c>
      <c r="K942" s="3">
        <f t="array" ref="K942">INDEX(NoSettings!$C$2:$AG$1459,MATCH($A942,NoSettings!$A$2:$A$1459,0),MATCH(K$1,NoSettings!$C$1:$AG$1,0))</f>
        <v>0</v>
      </c>
      <c r="L942" s="3">
        <f t="array" ref="L942">INDEX(NoSettings!$C$2:$AG$1459,MATCH($A942,NoSettings!$A$2:$A$1459,0),MATCH(L$1,NoSettings!$C$1:$AG$1,0))</f>
        <v>0</v>
      </c>
      <c r="M942" s="3">
        <f t="array" ref="M942">INDEX(NoSettings!$C$2:$AG$1459,MATCH($A942,NoSettings!$A$2:$A$1459,0),MATCH(M$1,NoSettings!$C$1:$AG$1,0))</f>
        <v>0</v>
      </c>
      <c r="N942" s="3">
        <f t="array" ref="N942">INDEX(NoSettings!$C$2:$AG$1459,MATCH($A942,NoSettings!$A$2:$A$1459,0),MATCH(N$1,NoSettings!$C$1:$AG$1,0))</f>
        <v>0</v>
      </c>
      <c r="O942" s="3">
        <f t="array" ref="O942">INDEX(NoSettings!$C$2:$AG$1459,MATCH($A942,NoSettings!$A$2:$A$1459,0),MATCH(O$1,NoSettings!$C$1:$AG$1,0))</f>
        <v>0</v>
      </c>
      <c r="P942" s="3">
        <f t="array" ref="P942">INDEX(NoSettings!$C$2:$AG$1459,MATCH($A942,NoSettings!$A$2:$A$1459,0),MATCH(P$1,NoSettings!$C$1:$AG$1,0))</f>
        <v>0</v>
      </c>
      <c r="Q942" s="3">
        <f t="array" ref="Q942">INDEX(NoSettings!$C$2:$AG$1459,MATCH($A942,NoSettings!$A$2:$A$1459,0),MATCH(Q$1,NoSettings!$C$1:$AG$1,0))</f>
        <v>0</v>
      </c>
      <c r="R942" s="3">
        <f t="array" ref="R942">INDEX(NoSettings!$C$2:$AG$1459,MATCH($A942,NoSettings!$A$2:$A$1459,0),MATCH(R$1,NoSettings!$C$1:$AG$1,0))</f>
        <v>0</v>
      </c>
      <c r="S942" s="3">
        <f t="array" ref="S942">INDEX(NoSettings!$C$2:$AG$1459,MATCH($A942,NoSettings!$A$2:$A$1459,0),MATCH(S$1,NoSettings!$C$1:$AG$1,0))</f>
        <v>0</v>
      </c>
      <c r="T942" s="3">
        <f t="array" ref="T942">INDEX(NoSettings!$C$2:$AG$1459,MATCH($A942,NoSettings!$A$2:$A$1459,0),MATCH(T$1,NoSettings!$C$1:$AG$1,0))</f>
        <v>0</v>
      </c>
      <c r="U942" s="3">
        <f t="array" ref="U942">INDEX(NoSettings!$C$2:$AG$1459,MATCH($A942,NoSettings!$A$2:$A$1459,0),MATCH(U$1,NoSettings!$C$1:$AG$1,0))</f>
        <v>0</v>
      </c>
      <c r="V942" s="3">
        <f t="array" ref="V942">INDEX(NoSettings!$C$2:$AG$1459,MATCH($A942,NoSettings!$A$2:$A$1459,0),MATCH(V$1,NoSettings!$C$1:$AG$1,0))</f>
        <v>0</v>
      </c>
      <c r="W942" s="3">
        <f t="array" ref="W942">INDEX(NoSettings!$C$2:$AG$1459,MATCH($A942,NoSettings!$A$2:$A$1459,0),MATCH(W$1,NoSettings!$C$1:$AG$1,0))</f>
        <v>0</v>
      </c>
      <c r="X942" s="3">
        <f t="array" ref="X942">INDEX(NoSettings!$C$2:$AG$1459,MATCH($A942,NoSettings!$A$2:$A$1459,0),MATCH(X$1,NoSettings!$C$1:$AG$1,0))</f>
        <v>0</v>
      </c>
      <c r="Y942" s="3">
        <f t="array" ref="Y942">INDEX(NoSettings!$C$2:$AG$1459,MATCH($A942,NoSettings!$A$2:$A$1459,0),MATCH(Y$1,NoSettings!$C$1:$AG$1,0))</f>
        <v>0</v>
      </c>
      <c r="Z942" s="3">
        <f t="array" ref="Z942">INDEX(NoSettings!$C$2:$AG$1459,MATCH($A942,NoSettings!$A$2:$A$1459,0),MATCH(Z$1,NoSettings!$C$1:$AG$1,0))</f>
        <v>0</v>
      </c>
      <c r="AA942" s="3">
        <f t="array" ref="AA942">INDEX(NoSettings!$C$2:$AG$1459,MATCH($A942,NoSettings!$A$2:$A$1459,0),MATCH(AA$1,NoSettings!$C$1:$AG$1,0))</f>
        <v>0</v>
      </c>
      <c r="AB942" s="3">
        <f t="array" ref="AB942">INDEX(NoSettings!$C$2:$AG$1459,MATCH($A942,NoSettings!$A$2:$A$1459,0),MATCH(AB$1,NoSettings!$C$1:$AG$1,0))</f>
        <v>0</v>
      </c>
      <c r="AC942" s="3">
        <f t="array" ref="AC942">INDEX(NoSettings!$C$2:$AG$1459,MATCH($A942,NoSettings!$A$2:$A$1459,0),MATCH(AC$1,NoSettings!$C$1:$AG$1,0))</f>
        <v>0</v>
      </c>
      <c r="AD942" s="3">
        <f t="array" ref="AD942">INDEX(NoSettings!$C$2:$AG$1459,MATCH($A942,NoSettings!$A$2:$A$1459,0),MATCH(AD$1,NoSettings!$C$1:$AG$1,0))</f>
        <v>0</v>
      </c>
      <c r="AE942" s="3">
        <f t="array" ref="AE942">INDEX(NoSettings!$C$2:$AG$1459,MATCH($A942,NoSettings!$A$2:$A$1459,0),MATCH(AE$1,NoSettings!$C$1:$AG$1,0))</f>
        <v>0</v>
      </c>
      <c r="AF942" s="3">
        <f t="array" ref="AF942">INDEX(NoSettings!$C$2:$AG$1459,MATCH($A942,NoSettings!$A$2:$A$1459,0),MATCH(AF$1,NoSettings!$C$1:$AG$1,0))</f>
        <v>0</v>
      </c>
      <c r="AG942" s="3">
        <f t="array" ref="AG942">INDEX(NoSettings!$C$2:$AG$1459,MATCH($A942,NoSettings!$A$2:$A$1459,0),MATCH(AG$1,NoSettings!$C$1:$AG$1,0))</f>
        <v>0</v>
      </c>
      <c r="AH942" s="3">
        <f t="array" ref="AH942">INDEX(NoSettings!$C$2:$AG$1459,MATCH($A942,NoSettings!$A$2:$A$1459,0),MATCH(AH$1,NoSettings!$C$1:$AG$1,0))</f>
        <v>0</v>
      </c>
      <c r="AI942" s="3">
        <f t="array" ref="AI942">INDEX(NoSettings!$C$2:$AG$1459,MATCH($A942,NoSettings!$A$2:$A$1459,0),MATCH(AI$1,NoSettings!$C$1:$AG$1,0))</f>
        <v>0</v>
      </c>
      <c r="AJ942" s="3">
        <f t="array" ref="AJ942">INDEX(NoSettings!$C$2:$AG$1459,MATCH($A942,NoSettings!$A$2:$A$1459,0),MATCH(AJ$1,NoSettings!$C$1:$AG$1,0))</f>
        <v>0</v>
      </c>
      <c r="AK942" s="3">
        <f t="array" ref="AK942">INDEX(NoSettings!$C$2:$AG$1459,MATCH($A942,NoSettings!$A$2:$A$1459,0),MATCH(AK$1,NoSettings!$C$1:$AG$1,0))</f>
        <v>0</v>
      </c>
    </row>
    <row r="943" spans="1:37" ht="15.75" hidden="1" customHeight="1" x14ac:dyDescent="0.25">
      <c r="A943" s="3" t="s">
        <v>1206</v>
      </c>
      <c r="B943" s="53" t="s">
        <v>44</v>
      </c>
      <c r="C943" s="53" t="s">
        <v>1165</v>
      </c>
      <c r="D943" s="53" t="s">
        <v>49</v>
      </c>
      <c r="E943" s="53" t="s">
        <v>1176</v>
      </c>
      <c r="F943" s="53"/>
      <c r="G943" s="3">
        <f t="array" ref="G943">INDEX(NoSettings!$C$2:$AG$1459,MATCH($A943,NoSettings!$A$2:$A$1459,0),MATCH(G$1,NoSettings!$C$1:$AG$1,0))</f>
        <v>0</v>
      </c>
      <c r="H943" s="3">
        <f t="array" ref="H943">INDEX(NoSettings!$C$2:$AG$1459,MATCH($A943,NoSettings!$A$2:$A$1459,0),MATCH(H$1,NoSettings!$C$1:$AG$1,0))</f>
        <v>0</v>
      </c>
      <c r="I943" s="3">
        <f t="array" ref="I943">INDEX(NoSettings!$C$2:$AG$1459,MATCH($A943,NoSettings!$A$2:$A$1459,0),MATCH(I$1,NoSettings!$C$1:$AG$1,0))</f>
        <v>0</v>
      </c>
      <c r="J943" s="3">
        <f t="array" ref="J943">INDEX(NoSettings!$C$2:$AG$1459,MATCH($A943,NoSettings!$A$2:$A$1459,0),MATCH(J$1,NoSettings!$C$1:$AG$1,0))</f>
        <v>0</v>
      </c>
      <c r="K943" s="3">
        <f t="array" ref="K943">INDEX(NoSettings!$C$2:$AG$1459,MATCH($A943,NoSettings!$A$2:$A$1459,0),MATCH(K$1,NoSettings!$C$1:$AG$1,0))</f>
        <v>0</v>
      </c>
      <c r="L943" s="3">
        <f t="array" ref="L943">INDEX(NoSettings!$C$2:$AG$1459,MATCH($A943,NoSettings!$A$2:$A$1459,0),MATCH(L$1,NoSettings!$C$1:$AG$1,0))</f>
        <v>0</v>
      </c>
      <c r="M943" s="3">
        <f t="array" ref="M943">INDEX(NoSettings!$C$2:$AG$1459,MATCH($A943,NoSettings!$A$2:$A$1459,0),MATCH(M$1,NoSettings!$C$1:$AG$1,0))</f>
        <v>0</v>
      </c>
      <c r="N943" s="3">
        <f t="array" ref="N943">INDEX(NoSettings!$C$2:$AG$1459,MATCH($A943,NoSettings!$A$2:$A$1459,0),MATCH(N$1,NoSettings!$C$1:$AG$1,0))</f>
        <v>0</v>
      </c>
      <c r="O943" s="3">
        <f t="array" ref="O943">INDEX(NoSettings!$C$2:$AG$1459,MATCH($A943,NoSettings!$A$2:$A$1459,0),MATCH(O$1,NoSettings!$C$1:$AG$1,0))</f>
        <v>0</v>
      </c>
      <c r="P943" s="3">
        <f t="array" ref="P943">INDEX(NoSettings!$C$2:$AG$1459,MATCH($A943,NoSettings!$A$2:$A$1459,0),MATCH(P$1,NoSettings!$C$1:$AG$1,0))</f>
        <v>0</v>
      </c>
      <c r="Q943" s="3">
        <f t="array" ref="Q943">INDEX(NoSettings!$C$2:$AG$1459,MATCH($A943,NoSettings!$A$2:$A$1459,0),MATCH(Q$1,NoSettings!$C$1:$AG$1,0))</f>
        <v>0</v>
      </c>
      <c r="R943" s="3">
        <f t="array" ref="R943">INDEX(NoSettings!$C$2:$AG$1459,MATCH($A943,NoSettings!$A$2:$A$1459,0),MATCH(R$1,NoSettings!$C$1:$AG$1,0))</f>
        <v>0</v>
      </c>
      <c r="S943" s="3">
        <f t="array" ref="S943">INDEX(NoSettings!$C$2:$AG$1459,MATCH($A943,NoSettings!$A$2:$A$1459,0),MATCH(S$1,NoSettings!$C$1:$AG$1,0))</f>
        <v>0</v>
      </c>
      <c r="T943" s="3">
        <f t="array" ref="T943">INDEX(NoSettings!$C$2:$AG$1459,MATCH($A943,NoSettings!$A$2:$A$1459,0),MATCH(T$1,NoSettings!$C$1:$AG$1,0))</f>
        <v>0</v>
      </c>
      <c r="U943" s="3">
        <f t="array" ref="U943">INDEX(NoSettings!$C$2:$AG$1459,MATCH($A943,NoSettings!$A$2:$A$1459,0),MATCH(U$1,NoSettings!$C$1:$AG$1,0))</f>
        <v>0</v>
      </c>
      <c r="V943" s="3">
        <f t="array" ref="V943">INDEX(NoSettings!$C$2:$AG$1459,MATCH($A943,NoSettings!$A$2:$A$1459,0),MATCH(V$1,NoSettings!$C$1:$AG$1,0))</f>
        <v>0</v>
      </c>
      <c r="W943" s="3">
        <f t="array" ref="W943">INDEX(NoSettings!$C$2:$AG$1459,MATCH($A943,NoSettings!$A$2:$A$1459,0),MATCH(W$1,NoSettings!$C$1:$AG$1,0))</f>
        <v>0</v>
      </c>
      <c r="X943" s="3">
        <f t="array" ref="X943">INDEX(NoSettings!$C$2:$AG$1459,MATCH($A943,NoSettings!$A$2:$A$1459,0),MATCH(X$1,NoSettings!$C$1:$AG$1,0))</f>
        <v>0</v>
      </c>
      <c r="Y943" s="3">
        <f t="array" ref="Y943">INDEX(NoSettings!$C$2:$AG$1459,MATCH($A943,NoSettings!$A$2:$A$1459,0),MATCH(Y$1,NoSettings!$C$1:$AG$1,0))</f>
        <v>0</v>
      </c>
      <c r="Z943" s="3">
        <f t="array" ref="Z943">INDEX(NoSettings!$C$2:$AG$1459,MATCH($A943,NoSettings!$A$2:$A$1459,0),MATCH(Z$1,NoSettings!$C$1:$AG$1,0))</f>
        <v>0</v>
      </c>
      <c r="AA943" s="3">
        <f t="array" ref="AA943">INDEX(NoSettings!$C$2:$AG$1459,MATCH($A943,NoSettings!$A$2:$A$1459,0),MATCH(AA$1,NoSettings!$C$1:$AG$1,0))</f>
        <v>0</v>
      </c>
      <c r="AB943" s="3">
        <f t="array" ref="AB943">INDEX(NoSettings!$C$2:$AG$1459,MATCH($A943,NoSettings!$A$2:$A$1459,0),MATCH(AB$1,NoSettings!$C$1:$AG$1,0))</f>
        <v>0</v>
      </c>
      <c r="AC943" s="3">
        <f t="array" ref="AC943">INDEX(NoSettings!$C$2:$AG$1459,MATCH($A943,NoSettings!$A$2:$A$1459,0),MATCH(AC$1,NoSettings!$C$1:$AG$1,0))</f>
        <v>0</v>
      </c>
      <c r="AD943" s="3">
        <f t="array" ref="AD943">INDEX(NoSettings!$C$2:$AG$1459,MATCH($A943,NoSettings!$A$2:$A$1459,0),MATCH(AD$1,NoSettings!$C$1:$AG$1,0))</f>
        <v>0</v>
      </c>
      <c r="AE943" s="3">
        <f t="array" ref="AE943">INDEX(NoSettings!$C$2:$AG$1459,MATCH($A943,NoSettings!$A$2:$A$1459,0),MATCH(AE$1,NoSettings!$C$1:$AG$1,0))</f>
        <v>0</v>
      </c>
      <c r="AF943" s="3">
        <f t="array" ref="AF943">INDEX(NoSettings!$C$2:$AG$1459,MATCH($A943,NoSettings!$A$2:$A$1459,0),MATCH(AF$1,NoSettings!$C$1:$AG$1,0))</f>
        <v>0</v>
      </c>
      <c r="AG943" s="3">
        <f t="array" ref="AG943">INDEX(NoSettings!$C$2:$AG$1459,MATCH($A943,NoSettings!$A$2:$A$1459,0),MATCH(AG$1,NoSettings!$C$1:$AG$1,0))</f>
        <v>0</v>
      </c>
      <c r="AH943" s="3">
        <f t="array" ref="AH943">INDEX(NoSettings!$C$2:$AG$1459,MATCH($A943,NoSettings!$A$2:$A$1459,0),MATCH(AH$1,NoSettings!$C$1:$AG$1,0))</f>
        <v>0</v>
      </c>
      <c r="AI943" s="3">
        <f t="array" ref="AI943">INDEX(NoSettings!$C$2:$AG$1459,MATCH($A943,NoSettings!$A$2:$A$1459,0),MATCH(AI$1,NoSettings!$C$1:$AG$1,0))</f>
        <v>0</v>
      </c>
      <c r="AJ943" s="3">
        <f t="array" ref="AJ943">INDEX(NoSettings!$C$2:$AG$1459,MATCH($A943,NoSettings!$A$2:$A$1459,0),MATCH(AJ$1,NoSettings!$C$1:$AG$1,0))</f>
        <v>0</v>
      </c>
      <c r="AK943" s="3">
        <f t="array" ref="AK943">INDEX(NoSettings!$C$2:$AG$1459,MATCH($A943,NoSettings!$A$2:$A$1459,0),MATCH(AK$1,NoSettings!$C$1:$AG$1,0))</f>
        <v>0</v>
      </c>
    </row>
    <row r="944" spans="1:37" ht="15.75" hidden="1" customHeight="1" x14ac:dyDescent="0.25">
      <c r="A944" s="3" t="s">
        <v>1207</v>
      </c>
      <c r="B944" s="53" t="s">
        <v>44</v>
      </c>
      <c r="C944" s="53" t="s">
        <v>1165</v>
      </c>
      <c r="D944" s="53" t="s">
        <v>52</v>
      </c>
      <c r="E944" s="53" t="s">
        <v>1166</v>
      </c>
      <c r="F944" s="53"/>
      <c r="G944" s="3">
        <f t="array" ref="G944">INDEX(NoSettings!$C$2:$AG$1459,MATCH($A944,NoSettings!$A$2:$A$1459,0),MATCH(G$1,NoSettings!$C$1:$AG$1,0))</f>
        <v>0</v>
      </c>
      <c r="H944" s="3">
        <f t="array" ref="H944">INDEX(NoSettings!$C$2:$AG$1459,MATCH($A944,NoSettings!$A$2:$A$1459,0),MATCH(H$1,NoSettings!$C$1:$AG$1,0))</f>
        <v>0</v>
      </c>
      <c r="I944" s="3">
        <f t="array" ref="I944">INDEX(NoSettings!$C$2:$AG$1459,MATCH($A944,NoSettings!$A$2:$A$1459,0),MATCH(I$1,NoSettings!$C$1:$AG$1,0))</f>
        <v>0</v>
      </c>
      <c r="J944" s="3">
        <f t="array" ref="J944">INDEX(NoSettings!$C$2:$AG$1459,MATCH($A944,NoSettings!$A$2:$A$1459,0),MATCH(J$1,NoSettings!$C$1:$AG$1,0))</f>
        <v>0</v>
      </c>
      <c r="K944" s="3">
        <f t="array" ref="K944">INDEX(NoSettings!$C$2:$AG$1459,MATCH($A944,NoSettings!$A$2:$A$1459,0),MATCH(K$1,NoSettings!$C$1:$AG$1,0))</f>
        <v>0</v>
      </c>
      <c r="L944" s="3">
        <f t="array" ref="L944">INDEX(NoSettings!$C$2:$AG$1459,MATCH($A944,NoSettings!$A$2:$A$1459,0),MATCH(L$1,NoSettings!$C$1:$AG$1,0))</f>
        <v>0</v>
      </c>
      <c r="M944" s="3">
        <f t="array" ref="M944">INDEX(NoSettings!$C$2:$AG$1459,MATCH($A944,NoSettings!$A$2:$A$1459,0),MATCH(M$1,NoSettings!$C$1:$AG$1,0))</f>
        <v>0</v>
      </c>
      <c r="N944" s="3">
        <f t="array" ref="N944">INDEX(NoSettings!$C$2:$AG$1459,MATCH($A944,NoSettings!$A$2:$A$1459,0),MATCH(N$1,NoSettings!$C$1:$AG$1,0))</f>
        <v>0</v>
      </c>
      <c r="O944" s="3">
        <f t="array" ref="O944">INDEX(NoSettings!$C$2:$AG$1459,MATCH($A944,NoSettings!$A$2:$A$1459,0),MATCH(O$1,NoSettings!$C$1:$AG$1,0))</f>
        <v>0</v>
      </c>
      <c r="P944" s="3">
        <f t="array" ref="P944">INDEX(NoSettings!$C$2:$AG$1459,MATCH($A944,NoSettings!$A$2:$A$1459,0),MATCH(P$1,NoSettings!$C$1:$AG$1,0))</f>
        <v>0</v>
      </c>
      <c r="Q944" s="3">
        <f t="array" ref="Q944">INDEX(NoSettings!$C$2:$AG$1459,MATCH($A944,NoSettings!$A$2:$A$1459,0),MATCH(Q$1,NoSettings!$C$1:$AG$1,0))</f>
        <v>0</v>
      </c>
      <c r="R944" s="3">
        <f t="array" ref="R944">INDEX(NoSettings!$C$2:$AG$1459,MATCH($A944,NoSettings!$A$2:$A$1459,0),MATCH(R$1,NoSettings!$C$1:$AG$1,0))</f>
        <v>0</v>
      </c>
      <c r="S944" s="3">
        <f t="array" ref="S944">INDEX(NoSettings!$C$2:$AG$1459,MATCH($A944,NoSettings!$A$2:$A$1459,0),MATCH(S$1,NoSettings!$C$1:$AG$1,0))</f>
        <v>0</v>
      </c>
      <c r="T944" s="3">
        <f t="array" ref="T944">INDEX(NoSettings!$C$2:$AG$1459,MATCH($A944,NoSettings!$A$2:$A$1459,0),MATCH(T$1,NoSettings!$C$1:$AG$1,0))</f>
        <v>0</v>
      </c>
      <c r="U944" s="3">
        <f t="array" ref="U944">INDEX(NoSettings!$C$2:$AG$1459,MATCH($A944,NoSettings!$A$2:$A$1459,0),MATCH(U$1,NoSettings!$C$1:$AG$1,0))</f>
        <v>0</v>
      </c>
      <c r="V944" s="3">
        <f t="array" ref="V944">INDEX(NoSettings!$C$2:$AG$1459,MATCH($A944,NoSettings!$A$2:$A$1459,0),MATCH(V$1,NoSettings!$C$1:$AG$1,0))</f>
        <v>0</v>
      </c>
      <c r="W944" s="3">
        <f t="array" ref="W944">INDEX(NoSettings!$C$2:$AG$1459,MATCH($A944,NoSettings!$A$2:$A$1459,0),MATCH(W$1,NoSettings!$C$1:$AG$1,0))</f>
        <v>0</v>
      </c>
      <c r="X944" s="3">
        <f t="array" ref="X944">INDEX(NoSettings!$C$2:$AG$1459,MATCH($A944,NoSettings!$A$2:$A$1459,0),MATCH(X$1,NoSettings!$C$1:$AG$1,0))</f>
        <v>0</v>
      </c>
      <c r="Y944" s="3">
        <f t="array" ref="Y944">INDEX(NoSettings!$C$2:$AG$1459,MATCH($A944,NoSettings!$A$2:$A$1459,0),MATCH(Y$1,NoSettings!$C$1:$AG$1,0))</f>
        <v>0</v>
      </c>
      <c r="Z944" s="3">
        <f t="array" ref="Z944">INDEX(NoSettings!$C$2:$AG$1459,MATCH($A944,NoSettings!$A$2:$A$1459,0),MATCH(Z$1,NoSettings!$C$1:$AG$1,0))</f>
        <v>0</v>
      </c>
      <c r="AA944" s="3">
        <f t="array" ref="AA944">INDEX(NoSettings!$C$2:$AG$1459,MATCH($A944,NoSettings!$A$2:$A$1459,0),MATCH(AA$1,NoSettings!$C$1:$AG$1,0))</f>
        <v>0</v>
      </c>
      <c r="AB944" s="3">
        <f t="array" ref="AB944">INDEX(NoSettings!$C$2:$AG$1459,MATCH($A944,NoSettings!$A$2:$A$1459,0),MATCH(AB$1,NoSettings!$C$1:$AG$1,0))</f>
        <v>0</v>
      </c>
      <c r="AC944" s="3">
        <f t="array" ref="AC944">INDEX(NoSettings!$C$2:$AG$1459,MATCH($A944,NoSettings!$A$2:$A$1459,0),MATCH(AC$1,NoSettings!$C$1:$AG$1,0))</f>
        <v>0</v>
      </c>
      <c r="AD944" s="3">
        <f t="array" ref="AD944">INDEX(NoSettings!$C$2:$AG$1459,MATCH($A944,NoSettings!$A$2:$A$1459,0),MATCH(AD$1,NoSettings!$C$1:$AG$1,0))</f>
        <v>0</v>
      </c>
      <c r="AE944" s="3">
        <f t="array" ref="AE944">INDEX(NoSettings!$C$2:$AG$1459,MATCH($A944,NoSettings!$A$2:$A$1459,0),MATCH(AE$1,NoSettings!$C$1:$AG$1,0))</f>
        <v>0</v>
      </c>
      <c r="AF944" s="3">
        <f t="array" ref="AF944">INDEX(NoSettings!$C$2:$AG$1459,MATCH($A944,NoSettings!$A$2:$A$1459,0),MATCH(AF$1,NoSettings!$C$1:$AG$1,0))</f>
        <v>0</v>
      </c>
      <c r="AG944" s="3">
        <f t="array" ref="AG944">INDEX(NoSettings!$C$2:$AG$1459,MATCH($A944,NoSettings!$A$2:$A$1459,0),MATCH(AG$1,NoSettings!$C$1:$AG$1,0))</f>
        <v>0</v>
      </c>
      <c r="AH944" s="3">
        <f t="array" ref="AH944">INDEX(NoSettings!$C$2:$AG$1459,MATCH($A944,NoSettings!$A$2:$A$1459,0),MATCH(AH$1,NoSettings!$C$1:$AG$1,0))</f>
        <v>0</v>
      </c>
      <c r="AI944" s="3">
        <f t="array" ref="AI944">INDEX(NoSettings!$C$2:$AG$1459,MATCH($A944,NoSettings!$A$2:$A$1459,0),MATCH(AI$1,NoSettings!$C$1:$AG$1,0))</f>
        <v>0</v>
      </c>
      <c r="AJ944" s="3">
        <f t="array" ref="AJ944">INDEX(NoSettings!$C$2:$AG$1459,MATCH($A944,NoSettings!$A$2:$A$1459,0),MATCH(AJ$1,NoSettings!$C$1:$AG$1,0))</f>
        <v>0</v>
      </c>
      <c r="AK944" s="3">
        <f t="array" ref="AK944">INDEX(NoSettings!$C$2:$AG$1459,MATCH($A944,NoSettings!$A$2:$A$1459,0),MATCH(AK$1,NoSettings!$C$1:$AG$1,0))</f>
        <v>0</v>
      </c>
    </row>
    <row r="945" spans="1:37" ht="15.75" hidden="1" customHeight="1" x14ac:dyDescent="0.25">
      <c r="A945" s="3" t="s">
        <v>1208</v>
      </c>
      <c r="B945" s="53" t="s">
        <v>44</v>
      </c>
      <c r="C945" s="53" t="s">
        <v>1165</v>
      </c>
      <c r="D945" s="53" t="s">
        <v>52</v>
      </c>
      <c r="E945" s="53" t="s">
        <v>1168</v>
      </c>
      <c r="F945" s="53"/>
      <c r="G945" s="3">
        <f t="array" ref="G945">INDEX(NoSettings!$C$2:$AG$1459,MATCH($A945,NoSettings!$A$2:$A$1459,0),MATCH(G$1,NoSettings!$C$1:$AG$1,0))</f>
        <v>0</v>
      </c>
      <c r="H945" s="3">
        <f t="array" ref="H945">INDEX(NoSettings!$C$2:$AG$1459,MATCH($A945,NoSettings!$A$2:$A$1459,0),MATCH(H$1,NoSettings!$C$1:$AG$1,0))</f>
        <v>0</v>
      </c>
      <c r="I945" s="3">
        <f t="array" ref="I945">INDEX(NoSettings!$C$2:$AG$1459,MATCH($A945,NoSettings!$A$2:$A$1459,0),MATCH(I$1,NoSettings!$C$1:$AG$1,0))</f>
        <v>0</v>
      </c>
      <c r="J945" s="3">
        <f t="array" ref="J945">INDEX(NoSettings!$C$2:$AG$1459,MATCH($A945,NoSettings!$A$2:$A$1459,0),MATCH(J$1,NoSettings!$C$1:$AG$1,0))</f>
        <v>0</v>
      </c>
      <c r="K945" s="3">
        <f t="array" ref="K945">INDEX(NoSettings!$C$2:$AG$1459,MATCH($A945,NoSettings!$A$2:$A$1459,0),MATCH(K$1,NoSettings!$C$1:$AG$1,0))</f>
        <v>0</v>
      </c>
      <c r="L945" s="3">
        <f t="array" ref="L945">INDEX(NoSettings!$C$2:$AG$1459,MATCH($A945,NoSettings!$A$2:$A$1459,0),MATCH(L$1,NoSettings!$C$1:$AG$1,0))</f>
        <v>0</v>
      </c>
      <c r="M945" s="3">
        <f t="array" ref="M945">INDEX(NoSettings!$C$2:$AG$1459,MATCH($A945,NoSettings!$A$2:$A$1459,0),MATCH(M$1,NoSettings!$C$1:$AG$1,0))</f>
        <v>0</v>
      </c>
      <c r="N945" s="3">
        <f t="array" ref="N945">INDEX(NoSettings!$C$2:$AG$1459,MATCH($A945,NoSettings!$A$2:$A$1459,0),MATCH(N$1,NoSettings!$C$1:$AG$1,0))</f>
        <v>0</v>
      </c>
      <c r="O945" s="3">
        <f t="array" ref="O945">INDEX(NoSettings!$C$2:$AG$1459,MATCH($A945,NoSettings!$A$2:$A$1459,0),MATCH(O$1,NoSettings!$C$1:$AG$1,0))</f>
        <v>0</v>
      </c>
      <c r="P945" s="3">
        <f t="array" ref="P945">INDEX(NoSettings!$C$2:$AG$1459,MATCH($A945,NoSettings!$A$2:$A$1459,0),MATCH(P$1,NoSettings!$C$1:$AG$1,0))</f>
        <v>0</v>
      </c>
      <c r="Q945" s="3">
        <f t="array" ref="Q945">INDEX(NoSettings!$C$2:$AG$1459,MATCH($A945,NoSettings!$A$2:$A$1459,0),MATCH(Q$1,NoSettings!$C$1:$AG$1,0))</f>
        <v>0</v>
      </c>
      <c r="R945" s="3">
        <f t="array" ref="R945">INDEX(NoSettings!$C$2:$AG$1459,MATCH($A945,NoSettings!$A$2:$A$1459,0),MATCH(R$1,NoSettings!$C$1:$AG$1,0))</f>
        <v>0</v>
      </c>
      <c r="S945" s="3">
        <f t="array" ref="S945">INDEX(NoSettings!$C$2:$AG$1459,MATCH($A945,NoSettings!$A$2:$A$1459,0),MATCH(S$1,NoSettings!$C$1:$AG$1,0))</f>
        <v>0</v>
      </c>
      <c r="T945" s="3">
        <f t="array" ref="T945">INDEX(NoSettings!$C$2:$AG$1459,MATCH($A945,NoSettings!$A$2:$A$1459,0),MATCH(T$1,NoSettings!$C$1:$AG$1,0))</f>
        <v>0</v>
      </c>
      <c r="U945" s="3">
        <f t="array" ref="U945">INDEX(NoSettings!$C$2:$AG$1459,MATCH($A945,NoSettings!$A$2:$A$1459,0),MATCH(U$1,NoSettings!$C$1:$AG$1,0))</f>
        <v>0</v>
      </c>
      <c r="V945" s="3">
        <f t="array" ref="V945">INDEX(NoSettings!$C$2:$AG$1459,MATCH($A945,NoSettings!$A$2:$A$1459,0),MATCH(V$1,NoSettings!$C$1:$AG$1,0))</f>
        <v>0</v>
      </c>
      <c r="W945" s="3">
        <f t="array" ref="W945">INDEX(NoSettings!$C$2:$AG$1459,MATCH($A945,NoSettings!$A$2:$A$1459,0),MATCH(W$1,NoSettings!$C$1:$AG$1,0))</f>
        <v>0</v>
      </c>
      <c r="X945" s="3">
        <f t="array" ref="X945">INDEX(NoSettings!$C$2:$AG$1459,MATCH($A945,NoSettings!$A$2:$A$1459,0),MATCH(X$1,NoSettings!$C$1:$AG$1,0))</f>
        <v>0</v>
      </c>
      <c r="Y945" s="3">
        <f t="array" ref="Y945">INDEX(NoSettings!$C$2:$AG$1459,MATCH($A945,NoSettings!$A$2:$A$1459,0),MATCH(Y$1,NoSettings!$C$1:$AG$1,0))</f>
        <v>0</v>
      </c>
      <c r="Z945" s="3">
        <f t="array" ref="Z945">INDEX(NoSettings!$C$2:$AG$1459,MATCH($A945,NoSettings!$A$2:$A$1459,0),MATCH(Z$1,NoSettings!$C$1:$AG$1,0))</f>
        <v>0</v>
      </c>
      <c r="AA945" s="3">
        <f t="array" ref="AA945">INDEX(NoSettings!$C$2:$AG$1459,MATCH($A945,NoSettings!$A$2:$A$1459,0),MATCH(AA$1,NoSettings!$C$1:$AG$1,0))</f>
        <v>0</v>
      </c>
      <c r="AB945" s="3">
        <f t="array" ref="AB945">INDEX(NoSettings!$C$2:$AG$1459,MATCH($A945,NoSettings!$A$2:$A$1459,0),MATCH(AB$1,NoSettings!$C$1:$AG$1,0))</f>
        <v>0</v>
      </c>
      <c r="AC945" s="3">
        <f t="array" ref="AC945">INDEX(NoSettings!$C$2:$AG$1459,MATCH($A945,NoSettings!$A$2:$A$1459,0),MATCH(AC$1,NoSettings!$C$1:$AG$1,0))</f>
        <v>0</v>
      </c>
      <c r="AD945" s="3">
        <f t="array" ref="AD945">INDEX(NoSettings!$C$2:$AG$1459,MATCH($A945,NoSettings!$A$2:$A$1459,0),MATCH(AD$1,NoSettings!$C$1:$AG$1,0))</f>
        <v>0</v>
      </c>
      <c r="AE945" s="3">
        <f t="array" ref="AE945">INDEX(NoSettings!$C$2:$AG$1459,MATCH($A945,NoSettings!$A$2:$A$1459,0),MATCH(AE$1,NoSettings!$C$1:$AG$1,0))</f>
        <v>0</v>
      </c>
      <c r="AF945" s="3">
        <f t="array" ref="AF945">INDEX(NoSettings!$C$2:$AG$1459,MATCH($A945,NoSettings!$A$2:$A$1459,0),MATCH(AF$1,NoSettings!$C$1:$AG$1,0))</f>
        <v>0</v>
      </c>
      <c r="AG945" s="3">
        <f t="array" ref="AG945">INDEX(NoSettings!$C$2:$AG$1459,MATCH($A945,NoSettings!$A$2:$A$1459,0),MATCH(AG$1,NoSettings!$C$1:$AG$1,0))</f>
        <v>0</v>
      </c>
      <c r="AH945" s="3">
        <f t="array" ref="AH945">INDEX(NoSettings!$C$2:$AG$1459,MATCH($A945,NoSettings!$A$2:$A$1459,0),MATCH(AH$1,NoSettings!$C$1:$AG$1,0))</f>
        <v>0</v>
      </c>
      <c r="AI945" s="3">
        <f t="array" ref="AI945">INDEX(NoSettings!$C$2:$AG$1459,MATCH($A945,NoSettings!$A$2:$A$1459,0),MATCH(AI$1,NoSettings!$C$1:$AG$1,0))</f>
        <v>0</v>
      </c>
      <c r="AJ945" s="3">
        <f t="array" ref="AJ945">INDEX(NoSettings!$C$2:$AG$1459,MATCH($A945,NoSettings!$A$2:$A$1459,0),MATCH(AJ$1,NoSettings!$C$1:$AG$1,0))</f>
        <v>0</v>
      </c>
      <c r="AK945" s="3">
        <f t="array" ref="AK945">INDEX(NoSettings!$C$2:$AG$1459,MATCH($A945,NoSettings!$A$2:$A$1459,0),MATCH(AK$1,NoSettings!$C$1:$AG$1,0))</f>
        <v>0</v>
      </c>
    </row>
    <row r="946" spans="1:37" ht="15.75" hidden="1" customHeight="1" x14ac:dyDescent="0.25">
      <c r="A946" s="3" t="s">
        <v>1209</v>
      </c>
      <c r="B946" s="53" t="s">
        <v>44</v>
      </c>
      <c r="C946" s="53" t="s">
        <v>1165</v>
      </c>
      <c r="D946" s="53" t="s">
        <v>52</v>
      </c>
      <c r="E946" s="53" t="s">
        <v>1170</v>
      </c>
      <c r="F946" s="53"/>
      <c r="G946" s="3">
        <f t="array" ref="G946">INDEX(NoSettings!$C$2:$AG$1459,MATCH($A946,NoSettings!$A$2:$A$1459,0),MATCH(G$1,NoSettings!$C$1:$AG$1,0))</f>
        <v>0</v>
      </c>
      <c r="H946" s="3">
        <f t="array" ref="H946">INDEX(NoSettings!$C$2:$AG$1459,MATCH($A946,NoSettings!$A$2:$A$1459,0),MATCH(H$1,NoSettings!$C$1:$AG$1,0))</f>
        <v>0</v>
      </c>
      <c r="I946" s="3">
        <f t="array" ref="I946">INDEX(NoSettings!$C$2:$AG$1459,MATCH($A946,NoSettings!$A$2:$A$1459,0),MATCH(I$1,NoSettings!$C$1:$AG$1,0))</f>
        <v>0</v>
      </c>
      <c r="J946" s="3">
        <f t="array" ref="J946">INDEX(NoSettings!$C$2:$AG$1459,MATCH($A946,NoSettings!$A$2:$A$1459,0),MATCH(J$1,NoSettings!$C$1:$AG$1,0))</f>
        <v>0</v>
      </c>
      <c r="K946" s="3">
        <f t="array" ref="K946">INDEX(NoSettings!$C$2:$AG$1459,MATCH($A946,NoSettings!$A$2:$A$1459,0),MATCH(K$1,NoSettings!$C$1:$AG$1,0))</f>
        <v>0</v>
      </c>
      <c r="L946" s="3">
        <f t="array" ref="L946">INDEX(NoSettings!$C$2:$AG$1459,MATCH($A946,NoSettings!$A$2:$A$1459,0),MATCH(L$1,NoSettings!$C$1:$AG$1,0))</f>
        <v>0</v>
      </c>
      <c r="M946" s="3">
        <f t="array" ref="M946">INDEX(NoSettings!$C$2:$AG$1459,MATCH($A946,NoSettings!$A$2:$A$1459,0),MATCH(M$1,NoSettings!$C$1:$AG$1,0))</f>
        <v>0</v>
      </c>
      <c r="N946" s="3">
        <f t="array" ref="N946">INDEX(NoSettings!$C$2:$AG$1459,MATCH($A946,NoSettings!$A$2:$A$1459,0),MATCH(N$1,NoSettings!$C$1:$AG$1,0))</f>
        <v>0</v>
      </c>
      <c r="O946" s="3">
        <f t="array" ref="O946">INDEX(NoSettings!$C$2:$AG$1459,MATCH($A946,NoSettings!$A$2:$A$1459,0),MATCH(O$1,NoSettings!$C$1:$AG$1,0))</f>
        <v>0</v>
      </c>
      <c r="P946" s="3">
        <f t="array" ref="P946">INDEX(NoSettings!$C$2:$AG$1459,MATCH($A946,NoSettings!$A$2:$A$1459,0),MATCH(P$1,NoSettings!$C$1:$AG$1,0))</f>
        <v>0</v>
      </c>
      <c r="Q946" s="3">
        <f t="array" ref="Q946">INDEX(NoSettings!$C$2:$AG$1459,MATCH($A946,NoSettings!$A$2:$A$1459,0),MATCH(Q$1,NoSettings!$C$1:$AG$1,0))</f>
        <v>0</v>
      </c>
      <c r="R946" s="3">
        <f t="array" ref="R946">INDEX(NoSettings!$C$2:$AG$1459,MATCH($A946,NoSettings!$A$2:$A$1459,0),MATCH(R$1,NoSettings!$C$1:$AG$1,0))</f>
        <v>0</v>
      </c>
      <c r="S946" s="3">
        <f t="array" ref="S946">INDEX(NoSettings!$C$2:$AG$1459,MATCH($A946,NoSettings!$A$2:$A$1459,0),MATCH(S$1,NoSettings!$C$1:$AG$1,0))</f>
        <v>0</v>
      </c>
      <c r="T946" s="3">
        <f t="array" ref="T946">INDEX(NoSettings!$C$2:$AG$1459,MATCH($A946,NoSettings!$A$2:$A$1459,0),MATCH(T$1,NoSettings!$C$1:$AG$1,0))</f>
        <v>0</v>
      </c>
      <c r="U946" s="3">
        <f t="array" ref="U946">INDEX(NoSettings!$C$2:$AG$1459,MATCH($A946,NoSettings!$A$2:$A$1459,0),MATCH(U$1,NoSettings!$C$1:$AG$1,0))</f>
        <v>0</v>
      </c>
      <c r="V946" s="3">
        <f t="array" ref="V946">INDEX(NoSettings!$C$2:$AG$1459,MATCH($A946,NoSettings!$A$2:$A$1459,0),MATCH(V$1,NoSettings!$C$1:$AG$1,0))</f>
        <v>0</v>
      </c>
      <c r="W946" s="3">
        <f t="array" ref="W946">INDEX(NoSettings!$C$2:$AG$1459,MATCH($A946,NoSettings!$A$2:$A$1459,0),MATCH(W$1,NoSettings!$C$1:$AG$1,0))</f>
        <v>0</v>
      </c>
      <c r="X946" s="3">
        <f t="array" ref="X946">INDEX(NoSettings!$C$2:$AG$1459,MATCH($A946,NoSettings!$A$2:$A$1459,0),MATCH(X$1,NoSettings!$C$1:$AG$1,0))</f>
        <v>0</v>
      </c>
      <c r="Y946" s="3">
        <f t="array" ref="Y946">INDEX(NoSettings!$C$2:$AG$1459,MATCH($A946,NoSettings!$A$2:$A$1459,0),MATCH(Y$1,NoSettings!$C$1:$AG$1,0))</f>
        <v>0</v>
      </c>
      <c r="Z946" s="3">
        <f t="array" ref="Z946">INDEX(NoSettings!$C$2:$AG$1459,MATCH($A946,NoSettings!$A$2:$A$1459,0),MATCH(Z$1,NoSettings!$C$1:$AG$1,0))</f>
        <v>0</v>
      </c>
      <c r="AA946" s="3">
        <f t="array" ref="AA946">INDEX(NoSettings!$C$2:$AG$1459,MATCH($A946,NoSettings!$A$2:$A$1459,0),MATCH(AA$1,NoSettings!$C$1:$AG$1,0))</f>
        <v>0</v>
      </c>
      <c r="AB946" s="3">
        <f t="array" ref="AB946">INDEX(NoSettings!$C$2:$AG$1459,MATCH($A946,NoSettings!$A$2:$A$1459,0),MATCH(AB$1,NoSettings!$C$1:$AG$1,0))</f>
        <v>0</v>
      </c>
      <c r="AC946" s="3">
        <f t="array" ref="AC946">INDEX(NoSettings!$C$2:$AG$1459,MATCH($A946,NoSettings!$A$2:$A$1459,0),MATCH(AC$1,NoSettings!$C$1:$AG$1,0))</f>
        <v>0</v>
      </c>
      <c r="AD946" s="3">
        <f t="array" ref="AD946">INDEX(NoSettings!$C$2:$AG$1459,MATCH($A946,NoSettings!$A$2:$A$1459,0),MATCH(AD$1,NoSettings!$C$1:$AG$1,0))</f>
        <v>0</v>
      </c>
      <c r="AE946" s="3">
        <f t="array" ref="AE946">INDEX(NoSettings!$C$2:$AG$1459,MATCH($A946,NoSettings!$A$2:$A$1459,0),MATCH(AE$1,NoSettings!$C$1:$AG$1,0))</f>
        <v>0</v>
      </c>
      <c r="AF946" s="3">
        <f t="array" ref="AF946">INDEX(NoSettings!$C$2:$AG$1459,MATCH($A946,NoSettings!$A$2:$A$1459,0),MATCH(AF$1,NoSettings!$C$1:$AG$1,0))</f>
        <v>0</v>
      </c>
      <c r="AG946" s="3">
        <f t="array" ref="AG946">INDEX(NoSettings!$C$2:$AG$1459,MATCH($A946,NoSettings!$A$2:$A$1459,0),MATCH(AG$1,NoSettings!$C$1:$AG$1,0))</f>
        <v>0</v>
      </c>
      <c r="AH946" s="3">
        <f t="array" ref="AH946">INDEX(NoSettings!$C$2:$AG$1459,MATCH($A946,NoSettings!$A$2:$A$1459,0),MATCH(AH$1,NoSettings!$C$1:$AG$1,0))</f>
        <v>0</v>
      </c>
      <c r="AI946" s="3">
        <f t="array" ref="AI946">INDEX(NoSettings!$C$2:$AG$1459,MATCH($A946,NoSettings!$A$2:$A$1459,0),MATCH(AI$1,NoSettings!$C$1:$AG$1,0))</f>
        <v>0</v>
      </c>
      <c r="AJ946" s="3">
        <f t="array" ref="AJ946">INDEX(NoSettings!$C$2:$AG$1459,MATCH($A946,NoSettings!$A$2:$A$1459,0),MATCH(AJ$1,NoSettings!$C$1:$AG$1,0))</f>
        <v>0</v>
      </c>
      <c r="AK946" s="3">
        <f t="array" ref="AK946">INDEX(NoSettings!$C$2:$AG$1459,MATCH($A946,NoSettings!$A$2:$A$1459,0),MATCH(AK$1,NoSettings!$C$1:$AG$1,0))</f>
        <v>0</v>
      </c>
    </row>
    <row r="947" spans="1:37" ht="15.75" hidden="1" customHeight="1" x14ac:dyDescent="0.25">
      <c r="A947" s="3" t="s">
        <v>1210</v>
      </c>
      <c r="B947" s="53" t="s">
        <v>44</v>
      </c>
      <c r="C947" s="53" t="s">
        <v>1165</v>
      </c>
      <c r="D947" s="53" t="s">
        <v>52</v>
      </c>
      <c r="E947" s="53" t="s">
        <v>1172</v>
      </c>
      <c r="F947" s="53"/>
      <c r="G947" s="3">
        <f t="array" ref="G947">INDEX(NoSettings!$C$2:$AG$1459,MATCH($A947,NoSettings!$A$2:$A$1459,0),MATCH(G$1,NoSettings!$C$1:$AG$1,0))</f>
        <v>0</v>
      </c>
      <c r="H947" s="3">
        <f t="array" ref="H947">INDEX(NoSettings!$C$2:$AG$1459,MATCH($A947,NoSettings!$A$2:$A$1459,0),MATCH(H$1,NoSettings!$C$1:$AG$1,0))</f>
        <v>0</v>
      </c>
      <c r="I947" s="3">
        <f t="array" ref="I947">INDEX(NoSettings!$C$2:$AG$1459,MATCH($A947,NoSettings!$A$2:$A$1459,0),MATCH(I$1,NoSettings!$C$1:$AG$1,0))</f>
        <v>0</v>
      </c>
      <c r="J947" s="3">
        <f t="array" ref="J947">INDEX(NoSettings!$C$2:$AG$1459,MATCH($A947,NoSettings!$A$2:$A$1459,0),MATCH(J$1,NoSettings!$C$1:$AG$1,0))</f>
        <v>0</v>
      </c>
      <c r="K947" s="3">
        <f t="array" ref="K947">INDEX(NoSettings!$C$2:$AG$1459,MATCH($A947,NoSettings!$A$2:$A$1459,0),MATCH(K$1,NoSettings!$C$1:$AG$1,0))</f>
        <v>0</v>
      </c>
      <c r="L947" s="3">
        <f t="array" ref="L947">INDEX(NoSettings!$C$2:$AG$1459,MATCH($A947,NoSettings!$A$2:$A$1459,0),MATCH(L$1,NoSettings!$C$1:$AG$1,0))</f>
        <v>0</v>
      </c>
      <c r="M947" s="3">
        <f t="array" ref="M947">INDEX(NoSettings!$C$2:$AG$1459,MATCH($A947,NoSettings!$A$2:$A$1459,0),MATCH(M$1,NoSettings!$C$1:$AG$1,0))</f>
        <v>0</v>
      </c>
      <c r="N947" s="3">
        <f t="array" ref="N947">INDEX(NoSettings!$C$2:$AG$1459,MATCH($A947,NoSettings!$A$2:$A$1459,0),MATCH(N$1,NoSettings!$C$1:$AG$1,0))</f>
        <v>0</v>
      </c>
      <c r="O947" s="3">
        <f t="array" ref="O947">INDEX(NoSettings!$C$2:$AG$1459,MATCH($A947,NoSettings!$A$2:$A$1459,0),MATCH(O$1,NoSettings!$C$1:$AG$1,0))</f>
        <v>0</v>
      </c>
      <c r="P947" s="3">
        <f t="array" ref="P947">INDEX(NoSettings!$C$2:$AG$1459,MATCH($A947,NoSettings!$A$2:$A$1459,0),MATCH(P$1,NoSettings!$C$1:$AG$1,0))</f>
        <v>0</v>
      </c>
      <c r="Q947" s="3">
        <f t="array" ref="Q947">INDEX(NoSettings!$C$2:$AG$1459,MATCH($A947,NoSettings!$A$2:$A$1459,0),MATCH(Q$1,NoSettings!$C$1:$AG$1,0))</f>
        <v>0</v>
      </c>
      <c r="R947" s="3">
        <f t="array" ref="R947">INDEX(NoSettings!$C$2:$AG$1459,MATCH($A947,NoSettings!$A$2:$A$1459,0),MATCH(R$1,NoSettings!$C$1:$AG$1,0))</f>
        <v>0</v>
      </c>
      <c r="S947" s="3">
        <f t="array" ref="S947">INDEX(NoSettings!$C$2:$AG$1459,MATCH($A947,NoSettings!$A$2:$A$1459,0),MATCH(S$1,NoSettings!$C$1:$AG$1,0))</f>
        <v>0</v>
      </c>
      <c r="T947" s="3">
        <f t="array" ref="T947">INDEX(NoSettings!$C$2:$AG$1459,MATCH($A947,NoSettings!$A$2:$A$1459,0),MATCH(T$1,NoSettings!$C$1:$AG$1,0))</f>
        <v>0</v>
      </c>
      <c r="U947" s="3">
        <f t="array" ref="U947">INDEX(NoSettings!$C$2:$AG$1459,MATCH($A947,NoSettings!$A$2:$A$1459,0),MATCH(U$1,NoSettings!$C$1:$AG$1,0))</f>
        <v>0</v>
      </c>
      <c r="V947" s="3">
        <f t="array" ref="V947">INDEX(NoSettings!$C$2:$AG$1459,MATCH($A947,NoSettings!$A$2:$A$1459,0),MATCH(V$1,NoSettings!$C$1:$AG$1,0))</f>
        <v>0</v>
      </c>
      <c r="W947" s="3">
        <f t="array" ref="W947">INDEX(NoSettings!$C$2:$AG$1459,MATCH($A947,NoSettings!$A$2:$A$1459,0),MATCH(W$1,NoSettings!$C$1:$AG$1,0))</f>
        <v>0</v>
      </c>
      <c r="X947" s="3">
        <f t="array" ref="X947">INDEX(NoSettings!$C$2:$AG$1459,MATCH($A947,NoSettings!$A$2:$A$1459,0),MATCH(X$1,NoSettings!$C$1:$AG$1,0))</f>
        <v>0</v>
      </c>
      <c r="Y947" s="3">
        <f t="array" ref="Y947">INDEX(NoSettings!$C$2:$AG$1459,MATCH($A947,NoSettings!$A$2:$A$1459,0),MATCH(Y$1,NoSettings!$C$1:$AG$1,0))</f>
        <v>0</v>
      </c>
      <c r="Z947" s="3">
        <f t="array" ref="Z947">INDEX(NoSettings!$C$2:$AG$1459,MATCH($A947,NoSettings!$A$2:$A$1459,0),MATCH(Z$1,NoSettings!$C$1:$AG$1,0))</f>
        <v>0</v>
      </c>
      <c r="AA947" s="3">
        <f t="array" ref="AA947">INDEX(NoSettings!$C$2:$AG$1459,MATCH($A947,NoSettings!$A$2:$A$1459,0),MATCH(AA$1,NoSettings!$C$1:$AG$1,0))</f>
        <v>0</v>
      </c>
      <c r="AB947" s="3">
        <f t="array" ref="AB947">INDEX(NoSettings!$C$2:$AG$1459,MATCH($A947,NoSettings!$A$2:$A$1459,0),MATCH(AB$1,NoSettings!$C$1:$AG$1,0))</f>
        <v>0</v>
      </c>
      <c r="AC947" s="3">
        <f t="array" ref="AC947">INDEX(NoSettings!$C$2:$AG$1459,MATCH($A947,NoSettings!$A$2:$A$1459,0),MATCH(AC$1,NoSettings!$C$1:$AG$1,0))</f>
        <v>0</v>
      </c>
      <c r="AD947" s="3">
        <f t="array" ref="AD947">INDEX(NoSettings!$C$2:$AG$1459,MATCH($A947,NoSettings!$A$2:$A$1459,0),MATCH(AD$1,NoSettings!$C$1:$AG$1,0))</f>
        <v>0</v>
      </c>
      <c r="AE947" s="3">
        <f t="array" ref="AE947">INDEX(NoSettings!$C$2:$AG$1459,MATCH($A947,NoSettings!$A$2:$A$1459,0),MATCH(AE$1,NoSettings!$C$1:$AG$1,0))</f>
        <v>0</v>
      </c>
      <c r="AF947" s="3">
        <f t="array" ref="AF947">INDEX(NoSettings!$C$2:$AG$1459,MATCH($A947,NoSettings!$A$2:$A$1459,0),MATCH(AF$1,NoSettings!$C$1:$AG$1,0))</f>
        <v>0</v>
      </c>
      <c r="AG947" s="3">
        <f t="array" ref="AG947">INDEX(NoSettings!$C$2:$AG$1459,MATCH($A947,NoSettings!$A$2:$A$1459,0),MATCH(AG$1,NoSettings!$C$1:$AG$1,0))</f>
        <v>0</v>
      </c>
      <c r="AH947" s="3">
        <f t="array" ref="AH947">INDEX(NoSettings!$C$2:$AG$1459,MATCH($A947,NoSettings!$A$2:$A$1459,0),MATCH(AH$1,NoSettings!$C$1:$AG$1,0))</f>
        <v>0</v>
      </c>
      <c r="AI947" s="3">
        <f t="array" ref="AI947">INDEX(NoSettings!$C$2:$AG$1459,MATCH($A947,NoSettings!$A$2:$A$1459,0),MATCH(AI$1,NoSettings!$C$1:$AG$1,0))</f>
        <v>0</v>
      </c>
      <c r="AJ947" s="3">
        <f t="array" ref="AJ947">INDEX(NoSettings!$C$2:$AG$1459,MATCH($A947,NoSettings!$A$2:$A$1459,0),MATCH(AJ$1,NoSettings!$C$1:$AG$1,0))</f>
        <v>0</v>
      </c>
      <c r="AK947" s="3">
        <f t="array" ref="AK947">INDEX(NoSettings!$C$2:$AG$1459,MATCH($A947,NoSettings!$A$2:$A$1459,0),MATCH(AK$1,NoSettings!$C$1:$AG$1,0))</f>
        <v>0</v>
      </c>
    </row>
    <row r="948" spans="1:37" ht="15.75" hidden="1" customHeight="1" x14ac:dyDescent="0.25">
      <c r="A948" s="3" t="s">
        <v>1211</v>
      </c>
      <c r="B948" s="53" t="s">
        <v>44</v>
      </c>
      <c r="C948" s="53" t="s">
        <v>1165</v>
      </c>
      <c r="D948" s="53" t="s">
        <v>52</v>
      </c>
      <c r="E948" s="53" t="s">
        <v>1174</v>
      </c>
      <c r="F948" s="53"/>
      <c r="G948" s="3">
        <f t="array" ref="G948">INDEX(NoSettings!$C$2:$AG$1459,MATCH($A948,NoSettings!$A$2:$A$1459,0),MATCH(G$1,NoSettings!$C$1:$AG$1,0))</f>
        <v>0</v>
      </c>
      <c r="H948" s="3">
        <f t="array" ref="H948">INDEX(NoSettings!$C$2:$AG$1459,MATCH($A948,NoSettings!$A$2:$A$1459,0),MATCH(H$1,NoSettings!$C$1:$AG$1,0))</f>
        <v>0</v>
      </c>
      <c r="I948" s="3">
        <f t="array" ref="I948">INDEX(NoSettings!$C$2:$AG$1459,MATCH($A948,NoSettings!$A$2:$A$1459,0),MATCH(I$1,NoSettings!$C$1:$AG$1,0))</f>
        <v>0</v>
      </c>
      <c r="J948" s="3">
        <f t="array" ref="J948">INDEX(NoSettings!$C$2:$AG$1459,MATCH($A948,NoSettings!$A$2:$A$1459,0),MATCH(J$1,NoSettings!$C$1:$AG$1,0))</f>
        <v>0</v>
      </c>
      <c r="K948" s="3">
        <f t="array" ref="K948">INDEX(NoSettings!$C$2:$AG$1459,MATCH($A948,NoSettings!$A$2:$A$1459,0),MATCH(K$1,NoSettings!$C$1:$AG$1,0))</f>
        <v>0</v>
      </c>
      <c r="L948" s="3">
        <f t="array" ref="L948">INDEX(NoSettings!$C$2:$AG$1459,MATCH($A948,NoSettings!$A$2:$A$1459,0),MATCH(L$1,NoSettings!$C$1:$AG$1,0))</f>
        <v>0</v>
      </c>
      <c r="M948" s="3">
        <f t="array" ref="M948">INDEX(NoSettings!$C$2:$AG$1459,MATCH($A948,NoSettings!$A$2:$A$1459,0),MATCH(M$1,NoSettings!$C$1:$AG$1,0))</f>
        <v>0</v>
      </c>
      <c r="N948" s="3">
        <f t="array" ref="N948">INDEX(NoSettings!$C$2:$AG$1459,MATCH($A948,NoSettings!$A$2:$A$1459,0),MATCH(N$1,NoSettings!$C$1:$AG$1,0))</f>
        <v>0</v>
      </c>
      <c r="O948" s="3">
        <f t="array" ref="O948">INDEX(NoSettings!$C$2:$AG$1459,MATCH($A948,NoSettings!$A$2:$A$1459,0),MATCH(O$1,NoSettings!$C$1:$AG$1,0))</f>
        <v>0</v>
      </c>
      <c r="P948" s="3">
        <f t="array" ref="P948">INDEX(NoSettings!$C$2:$AG$1459,MATCH($A948,NoSettings!$A$2:$A$1459,0),MATCH(P$1,NoSettings!$C$1:$AG$1,0))</f>
        <v>0</v>
      </c>
      <c r="Q948" s="3">
        <f t="array" ref="Q948">INDEX(NoSettings!$C$2:$AG$1459,MATCH($A948,NoSettings!$A$2:$A$1459,0),MATCH(Q$1,NoSettings!$C$1:$AG$1,0))</f>
        <v>0</v>
      </c>
      <c r="R948" s="3">
        <f t="array" ref="R948">INDEX(NoSettings!$C$2:$AG$1459,MATCH($A948,NoSettings!$A$2:$A$1459,0),MATCH(R$1,NoSettings!$C$1:$AG$1,0))</f>
        <v>0</v>
      </c>
      <c r="S948" s="3">
        <f t="array" ref="S948">INDEX(NoSettings!$C$2:$AG$1459,MATCH($A948,NoSettings!$A$2:$A$1459,0),MATCH(S$1,NoSettings!$C$1:$AG$1,0))</f>
        <v>0</v>
      </c>
      <c r="T948" s="3">
        <f t="array" ref="T948">INDEX(NoSettings!$C$2:$AG$1459,MATCH($A948,NoSettings!$A$2:$A$1459,0),MATCH(T$1,NoSettings!$C$1:$AG$1,0))</f>
        <v>0</v>
      </c>
      <c r="U948" s="3">
        <f t="array" ref="U948">INDEX(NoSettings!$C$2:$AG$1459,MATCH($A948,NoSettings!$A$2:$A$1459,0),MATCH(U$1,NoSettings!$C$1:$AG$1,0))</f>
        <v>0</v>
      </c>
      <c r="V948" s="3">
        <f t="array" ref="V948">INDEX(NoSettings!$C$2:$AG$1459,MATCH($A948,NoSettings!$A$2:$A$1459,0),MATCH(V$1,NoSettings!$C$1:$AG$1,0))</f>
        <v>0</v>
      </c>
      <c r="W948" s="3">
        <f t="array" ref="W948">INDEX(NoSettings!$C$2:$AG$1459,MATCH($A948,NoSettings!$A$2:$A$1459,0),MATCH(W$1,NoSettings!$C$1:$AG$1,0))</f>
        <v>0</v>
      </c>
      <c r="X948" s="3">
        <f t="array" ref="X948">INDEX(NoSettings!$C$2:$AG$1459,MATCH($A948,NoSettings!$A$2:$A$1459,0),MATCH(X$1,NoSettings!$C$1:$AG$1,0))</f>
        <v>0</v>
      </c>
      <c r="Y948" s="3">
        <f t="array" ref="Y948">INDEX(NoSettings!$C$2:$AG$1459,MATCH($A948,NoSettings!$A$2:$A$1459,0),MATCH(Y$1,NoSettings!$C$1:$AG$1,0))</f>
        <v>0</v>
      </c>
      <c r="Z948" s="3">
        <f t="array" ref="Z948">INDEX(NoSettings!$C$2:$AG$1459,MATCH($A948,NoSettings!$A$2:$A$1459,0),MATCH(Z$1,NoSettings!$C$1:$AG$1,0))</f>
        <v>0</v>
      </c>
      <c r="AA948" s="3">
        <f t="array" ref="AA948">INDEX(NoSettings!$C$2:$AG$1459,MATCH($A948,NoSettings!$A$2:$A$1459,0),MATCH(AA$1,NoSettings!$C$1:$AG$1,0))</f>
        <v>0</v>
      </c>
      <c r="AB948" s="3">
        <f t="array" ref="AB948">INDEX(NoSettings!$C$2:$AG$1459,MATCH($A948,NoSettings!$A$2:$A$1459,0),MATCH(AB$1,NoSettings!$C$1:$AG$1,0))</f>
        <v>0</v>
      </c>
      <c r="AC948" s="3">
        <f t="array" ref="AC948">INDEX(NoSettings!$C$2:$AG$1459,MATCH($A948,NoSettings!$A$2:$A$1459,0),MATCH(AC$1,NoSettings!$C$1:$AG$1,0))</f>
        <v>0</v>
      </c>
      <c r="AD948" s="3">
        <f t="array" ref="AD948">INDEX(NoSettings!$C$2:$AG$1459,MATCH($A948,NoSettings!$A$2:$A$1459,0),MATCH(AD$1,NoSettings!$C$1:$AG$1,0))</f>
        <v>0</v>
      </c>
      <c r="AE948" s="3">
        <f t="array" ref="AE948">INDEX(NoSettings!$C$2:$AG$1459,MATCH($A948,NoSettings!$A$2:$A$1459,0),MATCH(AE$1,NoSettings!$C$1:$AG$1,0))</f>
        <v>0</v>
      </c>
      <c r="AF948" s="3">
        <f t="array" ref="AF948">INDEX(NoSettings!$C$2:$AG$1459,MATCH($A948,NoSettings!$A$2:$A$1459,0),MATCH(AF$1,NoSettings!$C$1:$AG$1,0))</f>
        <v>0</v>
      </c>
      <c r="AG948" s="3">
        <f t="array" ref="AG948">INDEX(NoSettings!$C$2:$AG$1459,MATCH($A948,NoSettings!$A$2:$A$1459,0),MATCH(AG$1,NoSettings!$C$1:$AG$1,0))</f>
        <v>0</v>
      </c>
      <c r="AH948" s="3">
        <f t="array" ref="AH948">INDEX(NoSettings!$C$2:$AG$1459,MATCH($A948,NoSettings!$A$2:$A$1459,0),MATCH(AH$1,NoSettings!$C$1:$AG$1,0))</f>
        <v>0</v>
      </c>
      <c r="AI948" s="3">
        <f t="array" ref="AI948">INDEX(NoSettings!$C$2:$AG$1459,MATCH($A948,NoSettings!$A$2:$A$1459,0),MATCH(AI$1,NoSettings!$C$1:$AG$1,0))</f>
        <v>0</v>
      </c>
      <c r="AJ948" s="3">
        <f t="array" ref="AJ948">INDEX(NoSettings!$C$2:$AG$1459,MATCH($A948,NoSettings!$A$2:$A$1459,0),MATCH(AJ$1,NoSettings!$C$1:$AG$1,0))</f>
        <v>0</v>
      </c>
      <c r="AK948" s="3">
        <f t="array" ref="AK948">INDEX(NoSettings!$C$2:$AG$1459,MATCH($A948,NoSettings!$A$2:$A$1459,0),MATCH(AK$1,NoSettings!$C$1:$AG$1,0))</f>
        <v>0</v>
      </c>
    </row>
    <row r="949" spans="1:37" ht="15.75" hidden="1" customHeight="1" x14ac:dyDescent="0.25">
      <c r="A949" s="3" t="s">
        <v>1212</v>
      </c>
      <c r="B949" s="53" t="s">
        <v>44</v>
      </c>
      <c r="C949" s="53" t="s">
        <v>1165</v>
      </c>
      <c r="D949" s="53" t="s">
        <v>52</v>
      </c>
      <c r="E949" s="53" t="s">
        <v>1176</v>
      </c>
      <c r="F949" s="53"/>
      <c r="G949" s="3">
        <f t="array" ref="G949">INDEX(NoSettings!$C$2:$AG$1459,MATCH($A949,NoSettings!$A$2:$A$1459,0),MATCH(G$1,NoSettings!$C$1:$AG$1,0))</f>
        <v>0</v>
      </c>
      <c r="H949" s="3">
        <f t="array" ref="H949">INDEX(NoSettings!$C$2:$AG$1459,MATCH($A949,NoSettings!$A$2:$A$1459,0),MATCH(H$1,NoSettings!$C$1:$AG$1,0))</f>
        <v>0</v>
      </c>
      <c r="I949" s="3">
        <f t="array" ref="I949">INDEX(NoSettings!$C$2:$AG$1459,MATCH($A949,NoSettings!$A$2:$A$1459,0),MATCH(I$1,NoSettings!$C$1:$AG$1,0))</f>
        <v>0</v>
      </c>
      <c r="J949" s="3">
        <f t="array" ref="J949">INDEX(NoSettings!$C$2:$AG$1459,MATCH($A949,NoSettings!$A$2:$A$1459,0),MATCH(J$1,NoSettings!$C$1:$AG$1,0))</f>
        <v>0</v>
      </c>
      <c r="K949" s="3">
        <f t="array" ref="K949">INDEX(NoSettings!$C$2:$AG$1459,MATCH($A949,NoSettings!$A$2:$A$1459,0),MATCH(K$1,NoSettings!$C$1:$AG$1,0))</f>
        <v>0</v>
      </c>
      <c r="L949" s="3">
        <f t="array" ref="L949">INDEX(NoSettings!$C$2:$AG$1459,MATCH($A949,NoSettings!$A$2:$A$1459,0),MATCH(L$1,NoSettings!$C$1:$AG$1,0))</f>
        <v>0</v>
      </c>
      <c r="M949" s="3">
        <f t="array" ref="M949">INDEX(NoSettings!$C$2:$AG$1459,MATCH($A949,NoSettings!$A$2:$A$1459,0),MATCH(M$1,NoSettings!$C$1:$AG$1,0))</f>
        <v>0</v>
      </c>
      <c r="N949" s="3">
        <f t="array" ref="N949">INDEX(NoSettings!$C$2:$AG$1459,MATCH($A949,NoSettings!$A$2:$A$1459,0),MATCH(N$1,NoSettings!$C$1:$AG$1,0))</f>
        <v>0</v>
      </c>
      <c r="O949" s="3">
        <f t="array" ref="O949">INDEX(NoSettings!$C$2:$AG$1459,MATCH($A949,NoSettings!$A$2:$A$1459,0),MATCH(O$1,NoSettings!$C$1:$AG$1,0))</f>
        <v>0</v>
      </c>
      <c r="P949" s="3">
        <f t="array" ref="P949">INDEX(NoSettings!$C$2:$AG$1459,MATCH($A949,NoSettings!$A$2:$A$1459,0),MATCH(P$1,NoSettings!$C$1:$AG$1,0))</f>
        <v>0</v>
      </c>
      <c r="Q949" s="3">
        <f t="array" ref="Q949">INDEX(NoSettings!$C$2:$AG$1459,MATCH($A949,NoSettings!$A$2:$A$1459,0),MATCH(Q$1,NoSettings!$C$1:$AG$1,0))</f>
        <v>0</v>
      </c>
      <c r="R949" s="3">
        <f t="array" ref="R949">INDEX(NoSettings!$C$2:$AG$1459,MATCH($A949,NoSettings!$A$2:$A$1459,0),MATCH(R$1,NoSettings!$C$1:$AG$1,0))</f>
        <v>0</v>
      </c>
      <c r="S949" s="3">
        <f t="array" ref="S949">INDEX(NoSettings!$C$2:$AG$1459,MATCH($A949,NoSettings!$A$2:$A$1459,0),MATCH(S$1,NoSettings!$C$1:$AG$1,0))</f>
        <v>0</v>
      </c>
      <c r="T949" s="3">
        <f t="array" ref="T949">INDEX(NoSettings!$C$2:$AG$1459,MATCH($A949,NoSettings!$A$2:$A$1459,0),MATCH(T$1,NoSettings!$C$1:$AG$1,0))</f>
        <v>0</v>
      </c>
      <c r="U949" s="3">
        <f t="array" ref="U949">INDEX(NoSettings!$C$2:$AG$1459,MATCH($A949,NoSettings!$A$2:$A$1459,0),MATCH(U$1,NoSettings!$C$1:$AG$1,0))</f>
        <v>0</v>
      </c>
      <c r="V949" s="3">
        <f t="array" ref="V949">INDEX(NoSettings!$C$2:$AG$1459,MATCH($A949,NoSettings!$A$2:$A$1459,0),MATCH(V$1,NoSettings!$C$1:$AG$1,0))</f>
        <v>0</v>
      </c>
      <c r="W949" s="3">
        <f t="array" ref="W949">INDEX(NoSettings!$C$2:$AG$1459,MATCH($A949,NoSettings!$A$2:$A$1459,0),MATCH(W$1,NoSettings!$C$1:$AG$1,0))</f>
        <v>0</v>
      </c>
      <c r="X949" s="3">
        <f t="array" ref="X949">INDEX(NoSettings!$C$2:$AG$1459,MATCH($A949,NoSettings!$A$2:$A$1459,0),MATCH(X$1,NoSettings!$C$1:$AG$1,0))</f>
        <v>0</v>
      </c>
      <c r="Y949" s="3">
        <f t="array" ref="Y949">INDEX(NoSettings!$C$2:$AG$1459,MATCH($A949,NoSettings!$A$2:$A$1459,0),MATCH(Y$1,NoSettings!$C$1:$AG$1,0))</f>
        <v>0</v>
      </c>
      <c r="Z949" s="3">
        <f t="array" ref="Z949">INDEX(NoSettings!$C$2:$AG$1459,MATCH($A949,NoSettings!$A$2:$A$1459,0),MATCH(Z$1,NoSettings!$C$1:$AG$1,0))</f>
        <v>0</v>
      </c>
      <c r="AA949" s="3">
        <f t="array" ref="AA949">INDEX(NoSettings!$C$2:$AG$1459,MATCH($A949,NoSettings!$A$2:$A$1459,0),MATCH(AA$1,NoSettings!$C$1:$AG$1,0))</f>
        <v>0</v>
      </c>
      <c r="AB949" s="3">
        <f t="array" ref="AB949">INDEX(NoSettings!$C$2:$AG$1459,MATCH($A949,NoSettings!$A$2:$A$1459,0),MATCH(AB$1,NoSettings!$C$1:$AG$1,0))</f>
        <v>0</v>
      </c>
      <c r="AC949" s="3">
        <f t="array" ref="AC949">INDEX(NoSettings!$C$2:$AG$1459,MATCH($A949,NoSettings!$A$2:$A$1459,0),MATCH(AC$1,NoSettings!$C$1:$AG$1,0))</f>
        <v>0</v>
      </c>
      <c r="AD949" s="3">
        <f t="array" ref="AD949">INDEX(NoSettings!$C$2:$AG$1459,MATCH($A949,NoSettings!$A$2:$A$1459,0),MATCH(AD$1,NoSettings!$C$1:$AG$1,0))</f>
        <v>0</v>
      </c>
      <c r="AE949" s="3">
        <f t="array" ref="AE949">INDEX(NoSettings!$C$2:$AG$1459,MATCH($A949,NoSettings!$A$2:$A$1459,0),MATCH(AE$1,NoSettings!$C$1:$AG$1,0))</f>
        <v>0</v>
      </c>
      <c r="AF949" s="3">
        <f t="array" ref="AF949">INDEX(NoSettings!$C$2:$AG$1459,MATCH($A949,NoSettings!$A$2:$A$1459,0),MATCH(AF$1,NoSettings!$C$1:$AG$1,0))</f>
        <v>0</v>
      </c>
      <c r="AG949" s="3">
        <f t="array" ref="AG949">INDEX(NoSettings!$C$2:$AG$1459,MATCH($A949,NoSettings!$A$2:$A$1459,0),MATCH(AG$1,NoSettings!$C$1:$AG$1,0))</f>
        <v>0</v>
      </c>
      <c r="AH949" s="3">
        <f t="array" ref="AH949">INDEX(NoSettings!$C$2:$AG$1459,MATCH($A949,NoSettings!$A$2:$A$1459,0),MATCH(AH$1,NoSettings!$C$1:$AG$1,0))</f>
        <v>0</v>
      </c>
      <c r="AI949" s="3">
        <f t="array" ref="AI949">INDEX(NoSettings!$C$2:$AG$1459,MATCH($A949,NoSettings!$A$2:$A$1459,0),MATCH(AI$1,NoSettings!$C$1:$AG$1,0))</f>
        <v>0</v>
      </c>
      <c r="AJ949" s="3">
        <f t="array" ref="AJ949">INDEX(NoSettings!$C$2:$AG$1459,MATCH($A949,NoSettings!$A$2:$A$1459,0),MATCH(AJ$1,NoSettings!$C$1:$AG$1,0))</f>
        <v>0</v>
      </c>
      <c r="AK949" s="3">
        <f t="array" ref="AK949">INDEX(NoSettings!$C$2:$AG$1459,MATCH($A949,NoSettings!$A$2:$A$1459,0),MATCH(AK$1,NoSettings!$C$1:$AG$1,0))</f>
        <v>0</v>
      </c>
    </row>
    <row r="950" spans="1:37" ht="15.75" hidden="1" customHeight="1" x14ac:dyDescent="0.25">
      <c r="A950" s="3" t="s">
        <v>1213</v>
      </c>
      <c r="B950" s="53" t="s">
        <v>44</v>
      </c>
      <c r="C950" s="53" t="s">
        <v>1165</v>
      </c>
      <c r="D950" s="53" t="s">
        <v>53</v>
      </c>
      <c r="E950" s="53" t="s">
        <v>1166</v>
      </c>
      <c r="F950" s="53"/>
      <c r="G950" s="3">
        <f t="array" ref="G950">INDEX(NoSettings!$C$2:$AG$1459,MATCH($A950,NoSettings!$A$2:$A$1459,0),MATCH(G$1,NoSettings!$C$1:$AG$1,0))</f>
        <v>0</v>
      </c>
      <c r="H950" s="3">
        <f t="array" ref="H950">INDEX(NoSettings!$C$2:$AG$1459,MATCH($A950,NoSettings!$A$2:$A$1459,0),MATCH(H$1,NoSettings!$C$1:$AG$1,0))</f>
        <v>0</v>
      </c>
      <c r="I950" s="3">
        <f t="array" ref="I950">INDEX(NoSettings!$C$2:$AG$1459,MATCH($A950,NoSettings!$A$2:$A$1459,0),MATCH(I$1,NoSettings!$C$1:$AG$1,0))</f>
        <v>0</v>
      </c>
      <c r="J950" s="3">
        <f t="array" ref="J950">INDEX(NoSettings!$C$2:$AG$1459,MATCH($A950,NoSettings!$A$2:$A$1459,0),MATCH(J$1,NoSettings!$C$1:$AG$1,0))</f>
        <v>0</v>
      </c>
      <c r="K950" s="3">
        <f t="array" ref="K950">INDEX(NoSettings!$C$2:$AG$1459,MATCH($A950,NoSettings!$A$2:$A$1459,0),MATCH(K$1,NoSettings!$C$1:$AG$1,0))</f>
        <v>0</v>
      </c>
      <c r="L950" s="3">
        <f t="array" ref="L950">INDEX(NoSettings!$C$2:$AG$1459,MATCH($A950,NoSettings!$A$2:$A$1459,0),MATCH(L$1,NoSettings!$C$1:$AG$1,0))</f>
        <v>0</v>
      </c>
      <c r="M950" s="3">
        <f t="array" ref="M950">INDEX(NoSettings!$C$2:$AG$1459,MATCH($A950,NoSettings!$A$2:$A$1459,0),MATCH(M$1,NoSettings!$C$1:$AG$1,0))</f>
        <v>0</v>
      </c>
      <c r="N950" s="3">
        <f t="array" ref="N950">INDEX(NoSettings!$C$2:$AG$1459,MATCH($A950,NoSettings!$A$2:$A$1459,0),MATCH(N$1,NoSettings!$C$1:$AG$1,0))</f>
        <v>0</v>
      </c>
      <c r="O950" s="3">
        <f t="array" ref="O950">INDEX(NoSettings!$C$2:$AG$1459,MATCH($A950,NoSettings!$A$2:$A$1459,0),MATCH(O$1,NoSettings!$C$1:$AG$1,0))</f>
        <v>0</v>
      </c>
      <c r="P950" s="3">
        <f t="array" ref="P950">INDEX(NoSettings!$C$2:$AG$1459,MATCH($A950,NoSettings!$A$2:$A$1459,0),MATCH(P$1,NoSettings!$C$1:$AG$1,0))</f>
        <v>0</v>
      </c>
      <c r="Q950" s="3">
        <f t="array" ref="Q950">INDEX(NoSettings!$C$2:$AG$1459,MATCH($A950,NoSettings!$A$2:$A$1459,0),MATCH(Q$1,NoSettings!$C$1:$AG$1,0))</f>
        <v>0</v>
      </c>
      <c r="R950" s="3">
        <f t="array" ref="R950">INDEX(NoSettings!$C$2:$AG$1459,MATCH($A950,NoSettings!$A$2:$A$1459,0),MATCH(R$1,NoSettings!$C$1:$AG$1,0))</f>
        <v>0</v>
      </c>
      <c r="S950" s="3">
        <f t="array" ref="S950">INDEX(NoSettings!$C$2:$AG$1459,MATCH($A950,NoSettings!$A$2:$A$1459,0),MATCH(S$1,NoSettings!$C$1:$AG$1,0))</f>
        <v>0</v>
      </c>
      <c r="T950" s="3">
        <f t="array" ref="T950">INDEX(NoSettings!$C$2:$AG$1459,MATCH($A950,NoSettings!$A$2:$A$1459,0),MATCH(T$1,NoSettings!$C$1:$AG$1,0))</f>
        <v>0</v>
      </c>
      <c r="U950" s="3">
        <f t="array" ref="U950">INDEX(NoSettings!$C$2:$AG$1459,MATCH($A950,NoSettings!$A$2:$A$1459,0),MATCH(U$1,NoSettings!$C$1:$AG$1,0))</f>
        <v>0</v>
      </c>
      <c r="V950" s="3">
        <f t="array" ref="V950">INDEX(NoSettings!$C$2:$AG$1459,MATCH($A950,NoSettings!$A$2:$A$1459,0),MATCH(V$1,NoSettings!$C$1:$AG$1,0))</f>
        <v>0</v>
      </c>
      <c r="W950" s="3">
        <f t="array" ref="W950">INDEX(NoSettings!$C$2:$AG$1459,MATCH($A950,NoSettings!$A$2:$A$1459,0),MATCH(W$1,NoSettings!$C$1:$AG$1,0))</f>
        <v>0</v>
      </c>
      <c r="X950" s="3">
        <f t="array" ref="X950">INDEX(NoSettings!$C$2:$AG$1459,MATCH($A950,NoSettings!$A$2:$A$1459,0),MATCH(X$1,NoSettings!$C$1:$AG$1,0))</f>
        <v>0</v>
      </c>
      <c r="Y950" s="3">
        <f t="array" ref="Y950">INDEX(NoSettings!$C$2:$AG$1459,MATCH($A950,NoSettings!$A$2:$A$1459,0),MATCH(Y$1,NoSettings!$C$1:$AG$1,0))</f>
        <v>0</v>
      </c>
      <c r="Z950" s="3">
        <f t="array" ref="Z950">INDEX(NoSettings!$C$2:$AG$1459,MATCH($A950,NoSettings!$A$2:$A$1459,0),MATCH(Z$1,NoSettings!$C$1:$AG$1,0))</f>
        <v>0</v>
      </c>
      <c r="AA950" s="3">
        <f t="array" ref="AA950">INDEX(NoSettings!$C$2:$AG$1459,MATCH($A950,NoSettings!$A$2:$A$1459,0),MATCH(AA$1,NoSettings!$C$1:$AG$1,0))</f>
        <v>0</v>
      </c>
      <c r="AB950" s="3">
        <f t="array" ref="AB950">INDEX(NoSettings!$C$2:$AG$1459,MATCH($A950,NoSettings!$A$2:$A$1459,0),MATCH(AB$1,NoSettings!$C$1:$AG$1,0))</f>
        <v>0</v>
      </c>
      <c r="AC950" s="3">
        <f t="array" ref="AC950">INDEX(NoSettings!$C$2:$AG$1459,MATCH($A950,NoSettings!$A$2:$A$1459,0),MATCH(AC$1,NoSettings!$C$1:$AG$1,0))</f>
        <v>0</v>
      </c>
      <c r="AD950" s="3">
        <f t="array" ref="AD950">INDEX(NoSettings!$C$2:$AG$1459,MATCH($A950,NoSettings!$A$2:$A$1459,0),MATCH(AD$1,NoSettings!$C$1:$AG$1,0))</f>
        <v>0</v>
      </c>
      <c r="AE950" s="3">
        <f t="array" ref="AE950">INDEX(NoSettings!$C$2:$AG$1459,MATCH($A950,NoSettings!$A$2:$A$1459,0),MATCH(AE$1,NoSettings!$C$1:$AG$1,0))</f>
        <v>0</v>
      </c>
      <c r="AF950" s="3">
        <f t="array" ref="AF950">INDEX(NoSettings!$C$2:$AG$1459,MATCH($A950,NoSettings!$A$2:$A$1459,0),MATCH(AF$1,NoSettings!$C$1:$AG$1,0))</f>
        <v>0</v>
      </c>
      <c r="AG950" s="3">
        <f t="array" ref="AG950">INDEX(NoSettings!$C$2:$AG$1459,MATCH($A950,NoSettings!$A$2:$A$1459,0),MATCH(AG$1,NoSettings!$C$1:$AG$1,0))</f>
        <v>0</v>
      </c>
      <c r="AH950" s="3">
        <f t="array" ref="AH950">INDEX(NoSettings!$C$2:$AG$1459,MATCH($A950,NoSettings!$A$2:$A$1459,0),MATCH(AH$1,NoSettings!$C$1:$AG$1,0))</f>
        <v>0</v>
      </c>
      <c r="AI950" s="3">
        <f t="array" ref="AI950">INDEX(NoSettings!$C$2:$AG$1459,MATCH($A950,NoSettings!$A$2:$A$1459,0),MATCH(AI$1,NoSettings!$C$1:$AG$1,0))</f>
        <v>0</v>
      </c>
      <c r="AJ950" s="3">
        <f t="array" ref="AJ950">INDEX(NoSettings!$C$2:$AG$1459,MATCH($A950,NoSettings!$A$2:$A$1459,0),MATCH(AJ$1,NoSettings!$C$1:$AG$1,0))</f>
        <v>0</v>
      </c>
      <c r="AK950" s="3">
        <f t="array" ref="AK950">INDEX(NoSettings!$C$2:$AG$1459,MATCH($A950,NoSettings!$A$2:$A$1459,0),MATCH(AK$1,NoSettings!$C$1:$AG$1,0))</f>
        <v>0</v>
      </c>
    </row>
    <row r="951" spans="1:37" ht="15.75" hidden="1" customHeight="1" x14ac:dyDescent="0.25">
      <c r="A951" s="3" t="s">
        <v>1214</v>
      </c>
      <c r="B951" s="53" t="s">
        <v>44</v>
      </c>
      <c r="C951" s="53" t="s">
        <v>1165</v>
      </c>
      <c r="D951" s="53" t="s">
        <v>53</v>
      </c>
      <c r="E951" s="53" t="s">
        <v>1168</v>
      </c>
      <c r="F951" s="53"/>
      <c r="G951" s="3">
        <f t="array" ref="G951">INDEX(NoSettings!$C$2:$AG$1459,MATCH($A951,NoSettings!$A$2:$A$1459,0),MATCH(G$1,NoSettings!$C$1:$AG$1,0))</f>
        <v>0</v>
      </c>
      <c r="H951" s="3">
        <f t="array" ref="H951">INDEX(NoSettings!$C$2:$AG$1459,MATCH($A951,NoSettings!$A$2:$A$1459,0),MATCH(H$1,NoSettings!$C$1:$AG$1,0))</f>
        <v>0</v>
      </c>
      <c r="I951" s="3">
        <f t="array" ref="I951">INDEX(NoSettings!$C$2:$AG$1459,MATCH($A951,NoSettings!$A$2:$A$1459,0),MATCH(I$1,NoSettings!$C$1:$AG$1,0))</f>
        <v>0</v>
      </c>
      <c r="J951" s="3">
        <f t="array" ref="J951">INDEX(NoSettings!$C$2:$AG$1459,MATCH($A951,NoSettings!$A$2:$A$1459,0),MATCH(J$1,NoSettings!$C$1:$AG$1,0))</f>
        <v>0</v>
      </c>
      <c r="K951" s="3">
        <f t="array" ref="K951">INDEX(NoSettings!$C$2:$AG$1459,MATCH($A951,NoSettings!$A$2:$A$1459,0),MATCH(K$1,NoSettings!$C$1:$AG$1,0))</f>
        <v>0</v>
      </c>
      <c r="L951" s="3">
        <f t="array" ref="L951">INDEX(NoSettings!$C$2:$AG$1459,MATCH($A951,NoSettings!$A$2:$A$1459,0),MATCH(L$1,NoSettings!$C$1:$AG$1,0))</f>
        <v>0</v>
      </c>
      <c r="M951" s="3">
        <f t="array" ref="M951">INDEX(NoSettings!$C$2:$AG$1459,MATCH($A951,NoSettings!$A$2:$A$1459,0),MATCH(M$1,NoSettings!$C$1:$AG$1,0))</f>
        <v>0</v>
      </c>
      <c r="N951" s="3">
        <f t="array" ref="N951">INDEX(NoSettings!$C$2:$AG$1459,MATCH($A951,NoSettings!$A$2:$A$1459,0),MATCH(N$1,NoSettings!$C$1:$AG$1,0))</f>
        <v>0</v>
      </c>
      <c r="O951" s="3">
        <f t="array" ref="O951">INDEX(NoSettings!$C$2:$AG$1459,MATCH($A951,NoSettings!$A$2:$A$1459,0),MATCH(O$1,NoSettings!$C$1:$AG$1,0))</f>
        <v>0</v>
      </c>
      <c r="P951" s="3">
        <f t="array" ref="P951">INDEX(NoSettings!$C$2:$AG$1459,MATCH($A951,NoSettings!$A$2:$A$1459,0),MATCH(P$1,NoSettings!$C$1:$AG$1,0))</f>
        <v>0</v>
      </c>
      <c r="Q951" s="3">
        <f t="array" ref="Q951">INDEX(NoSettings!$C$2:$AG$1459,MATCH($A951,NoSettings!$A$2:$A$1459,0),MATCH(Q$1,NoSettings!$C$1:$AG$1,0))</f>
        <v>0</v>
      </c>
      <c r="R951" s="3">
        <f t="array" ref="R951">INDEX(NoSettings!$C$2:$AG$1459,MATCH($A951,NoSettings!$A$2:$A$1459,0),MATCH(R$1,NoSettings!$C$1:$AG$1,0))</f>
        <v>0</v>
      </c>
      <c r="S951" s="3">
        <f t="array" ref="S951">INDEX(NoSettings!$C$2:$AG$1459,MATCH($A951,NoSettings!$A$2:$A$1459,0),MATCH(S$1,NoSettings!$C$1:$AG$1,0))</f>
        <v>0</v>
      </c>
      <c r="T951" s="3">
        <f t="array" ref="T951">INDEX(NoSettings!$C$2:$AG$1459,MATCH($A951,NoSettings!$A$2:$A$1459,0),MATCH(T$1,NoSettings!$C$1:$AG$1,0))</f>
        <v>0</v>
      </c>
      <c r="U951" s="3">
        <f t="array" ref="U951">INDEX(NoSettings!$C$2:$AG$1459,MATCH($A951,NoSettings!$A$2:$A$1459,0),MATCH(U$1,NoSettings!$C$1:$AG$1,0))</f>
        <v>0</v>
      </c>
      <c r="V951" s="3">
        <f t="array" ref="V951">INDEX(NoSettings!$C$2:$AG$1459,MATCH($A951,NoSettings!$A$2:$A$1459,0),MATCH(V$1,NoSettings!$C$1:$AG$1,0))</f>
        <v>0</v>
      </c>
      <c r="W951" s="3">
        <f t="array" ref="W951">INDEX(NoSettings!$C$2:$AG$1459,MATCH($A951,NoSettings!$A$2:$A$1459,0),MATCH(W$1,NoSettings!$C$1:$AG$1,0))</f>
        <v>0</v>
      </c>
      <c r="X951" s="3">
        <f t="array" ref="X951">INDEX(NoSettings!$C$2:$AG$1459,MATCH($A951,NoSettings!$A$2:$A$1459,0),MATCH(X$1,NoSettings!$C$1:$AG$1,0))</f>
        <v>0</v>
      </c>
      <c r="Y951" s="3">
        <f t="array" ref="Y951">INDEX(NoSettings!$C$2:$AG$1459,MATCH($A951,NoSettings!$A$2:$A$1459,0),MATCH(Y$1,NoSettings!$C$1:$AG$1,0))</f>
        <v>0</v>
      </c>
      <c r="Z951" s="3">
        <f t="array" ref="Z951">INDEX(NoSettings!$C$2:$AG$1459,MATCH($A951,NoSettings!$A$2:$A$1459,0),MATCH(Z$1,NoSettings!$C$1:$AG$1,0))</f>
        <v>0</v>
      </c>
      <c r="AA951" s="3">
        <f t="array" ref="AA951">INDEX(NoSettings!$C$2:$AG$1459,MATCH($A951,NoSettings!$A$2:$A$1459,0),MATCH(AA$1,NoSettings!$C$1:$AG$1,0))</f>
        <v>0</v>
      </c>
      <c r="AB951" s="3">
        <f t="array" ref="AB951">INDEX(NoSettings!$C$2:$AG$1459,MATCH($A951,NoSettings!$A$2:$A$1459,0),MATCH(AB$1,NoSettings!$C$1:$AG$1,0))</f>
        <v>0</v>
      </c>
      <c r="AC951" s="3">
        <f t="array" ref="AC951">INDEX(NoSettings!$C$2:$AG$1459,MATCH($A951,NoSettings!$A$2:$A$1459,0),MATCH(AC$1,NoSettings!$C$1:$AG$1,0))</f>
        <v>0</v>
      </c>
      <c r="AD951" s="3">
        <f t="array" ref="AD951">INDEX(NoSettings!$C$2:$AG$1459,MATCH($A951,NoSettings!$A$2:$A$1459,0),MATCH(AD$1,NoSettings!$C$1:$AG$1,0))</f>
        <v>0</v>
      </c>
      <c r="AE951" s="3">
        <f t="array" ref="AE951">INDEX(NoSettings!$C$2:$AG$1459,MATCH($A951,NoSettings!$A$2:$A$1459,0),MATCH(AE$1,NoSettings!$C$1:$AG$1,0))</f>
        <v>0</v>
      </c>
      <c r="AF951" s="3">
        <f t="array" ref="AF951">INDEX(NoSettings!$C$2:$AG$1459,MATCH($A951,NoSettings!$A$2:$A$1459,0),MATCH(AF$1,NoSettings!$C$1:$AG$1,0))</f>
        <v>0</v>
      </c>
      <c r="AG951" s="3">
        <f t="array" ref="AG951">INDEX(NoSettings!$C$2:$AG$1459,MATCH($A951,NoSettings!$A$2:$A$1459,0),MATCH(AG$1,NoSettings!$C$1:$AG$1,0))</f>
        <v>0</v>
      </c>
      <c r="AH951" s="3">
        <f t="array" ref="AH951">INDEX(NoSettings!$C$2:$AG$1459,MATCH($A951,NoSettings!$A$2:$A$1459,0),MATCH(AH$1,NoSettings!$C$1:$AG$1,0))</f>
        <v>0</v>
      </c>
      <c r="AI951" s="3">
        <f t="array" ref="AI951">INDEX(NoSettings!$C$2:$AG$1459,MATCH($A951,NoSettings!$A$2:$A$1459,0),MATCH(AI$1,NoSettings!$C$1:$AG$1,0))</f>
        <v>0</v>
      </c>
      <c r="AJ951" s="3">
        <f t="array" ref="AJ951">INDEX(NoSettings!$C$2:$AG$1459,MATCH($A951,NoSettings!$A$2:$A$1459,0),MATCH(AJ$1,NoSettings!$C$1:$AG$1,0))</f>
        <v>0</v>
      </c>
      <c r="AK951" s="3">
        <f t="array" ref="AK951">INDEX(NoSettings!$C$2:$AG$1459,MATCH($A951,NoSettings!$A$2:$A$1459,0),MATCH(AK$1,NoSettings!$C$1:$AG$1,0))</f>
        <v>0</v>
      </c>
    </row>
    <row r="952" spans="1:37" ht="15.75" hidden="1" customHeight="1" x14ac:dyDescent="0.25">
      <c r="A952" s="3" t="s">
        <v>1215</v>
      </c>
      <c r="B952" s="53" t="s">
        <v>44</v>
      </c>
      <c r="C952" s="53" t="s">
        <v>1165</v>
      </c>
      <c r="D952" s="53" t="s">
        <v>53</v>
      </c>
      <c r="E952" s="53" t="s">
        <v>1170</v>
      </c>
      <c r="F952" s="53"/>
      <c r="G952" s="3">
        <f t="array" ref="G952">INDEX(NoSettings!$C$2:$AG$1459,MATCH($A952,NoSettings!$A$2:$A$1459,0),MATCH(G$1,NoSettings!$C$1:$AG$1,0))</f>
        <v>0</v>
      </c>
      <c r="H952" s="3">
        <f t="array" ref="H952">INDEX(NoSettings!$C$2:$AG$1459,MATCH($A952,NoSettings!$A$2:$A$1459,0),MATCH(H$1,NoSettings!$C$1:$AG$1,0))</f>
        <v>0</v>
      </c>
      <c r="I952" s="3">
        <f t="array" ref="I952">INDEX(NoSettings!$C$2:$AG$1459,MATCH($A952,NoSettings!$A$2:$A$1459,0),MATCH(I$1,NoSettings!$C$1:$AG$1,0))</f>
        <v>0</v>
      </c>
      <c r="J952" s="3">
        <f t="array" ref="J952">INDEX(NoSettings!$C$2:$AG$1459,MATCH($A952,NoSettings!$A$2:$A$1459,0),MATCH(J$1,NoSettings!$C$1:$AG$1,0))</f>
        <v>0</v>
      </c>
      <c r="K952" s="3">
        <f t="array" ref="K952">INDEX(NoSettings!$C$2:$AG$1459,MATCH($A952,NoSettings!$A$2:$A$1459,0),MATCH(K$1,NoSettings!$C$1:$AG$1,0))</f>
        <v>0</v>
      </c>
      <c r="L952" s="3">
        <f t="array" ref="L952">INDEX(NoSettings!$C$2:$AG$1459,MATCH($A952,NoSettings!$A$2:$A$1459,0),MATCH(L$1,NoSettings!$C$1:$AG$1,0))</f>
        <v>0</v>
      </c>
      <c r="M952" s="3">
        <f t="array" ref="M952">INDEX(NoSettings!$C$2:$AG$1459,MATCH($A952,NoSettings!$A$2:$A$1459,0),MATCH(M$1,NoSettings!$C$1:$AG$1,0))</f>
        <v>0</v>
      </c>
      <c r="N952" s="3">
        <f t="array" ref="N952">INDEX(NoSettings!$C$2:$AG$1459,MATCH($A952,NoSettings!$A$2:$A$1459,0),MATCH(N$1,NoSettings!$C$1:$AG$1,0))</f>
        <v>0</v>
      </c>
      <c r="O952" s="3">
        <f t="array" ref="O952">INDEX(NoSettings!$C$2:$AG$1459,MATCH($A952,NoSettings!$A$2:$A$1459,0),MATCH(O$1,NoSettings!$C$1:$AG$1,0))</f>
        <v>0</v>
      </c>
      <c r="P952" s="3">
        <f t="array" ref="P952">INDEX(NoSettings!$C$2:$AG$1459,MATCH($A952,NoSettings!$A$2:$A$1459,0),MATCH(P$1,NoSettings!$C$1:$AG$1,0))</f>
        <v>0</v>
      </c>
      <c r="Q952" s="3">
        <f t="array" ref="Q952">INDEX(NoSettings!$C$2:$AG$1459,MATCH($A952,NoSettings!$A$2:$A$1459,0),MATCH(Q$1,NoSettings!$C$1:$AG$1,0))</f>
        <v>0</v>
      </c>
      <c r="R952" s="3">
        <f t="array" ref="R952">INDEX(NoSettings!$C$2:$AG$1459,MATCH($A952,NoSettings!$A$2:$A$1459,0),MATCH(R$1,NoSettings!$C$1:$AG$1,0))</f>
        <v>0</v>
      </c>
      <c r="S952" s="3">
        <f t="array" ref="S952">INDEX(NoSettings!$C$2:$AG$1459,MATCH($A952,NoSettings!$A$2:$A$1459,0),MATCH(S$1,NoSettings!$C$1:$AG$1,0))</f>
        <v>0</v>
      </c>
      <c r="T952" s="3">
        <f t="array" ref="T952">INDEX(NoSettings!$C$2:$AG$1459,MATCH($A952,NoSettings!$A$2:$A$1459,0),MATCH(T$1,NoSettings!$C$1:$AG$1,0))</f>
        <v>0</v>
      </c>
      <c r="U952" s="3">
        <f t="array" ref="U952">INDEX(NoSettings!$C$2:$AG$1459,MATCH($A952,NoSettings!$A$2:$A$1459,0),MATCH(U$1,NoSettings!$C$1:$AG$1,0))</f>
        <v>0</v>
      </c>
      <c r="V952" s="3">
        <f t="array" ref="V952">INDEX(NoSettings!$C$2:$AG$1459,MATCH($A952,NoSettings!$A$2:$A$1459,0),MATCH(V$1,NoSettings!$C$1:$AG$1,0))</f>
        <v>0</v>
      </c>
      <c r="W952" s="3">
        <f t="array" ref="W952">INDEX(NoSettings!$C$2:$AG$1459,MATCH($A952,NoSettings!$A$2:$A$1459,0),MATCH(W$1,NoSettings!$C$1:$AG$1,0))</f>
        <v>0</v>
      </c>
      <c r="X952" s="3">
        <f t="array" ref="X952">INDEX(NoSettings!$C$2:$AG$1459,MATCH($A952,NoSettings!$A$2:$A$1459,0),MATCH(X$1,NoSettings!$C$1:$AG$1,0))</f>
        <v>0</v>
      </c>
      <c r="Y952" s="3">
        <f t="array" ref="Y952">INDEX(NoSettings!$C$2:$AG$1459,MATCH($A952,NoSettings!$A$2:$A$1459,0),MATCH(Y$1,NoSettings!$C$1:$AG$1,0))</f>
        <v>0</v>
      </c>
      <c r="Z952" s="3">
        <f t="array" ref="Z952">INDEX(NoSettings!$C$2:$AG$1459,MATCH($A952,NoSettings!$A$2:$A$1459,0),MATCH(Z$1,NoSettings!$C$1:$AG$1,0))</f>
        <v>0</v>
      </c>
      <c r="AA952" s="3">
        <f t="array" ref="AA952">INDEX(NoSettings!$C$2:$AG$1459,MATCH($A952,NoSettings!$A$2:$A$1459,0),MATCH(AA$1,NoSettings!$C$1:$AG$1,0))</f>
        <v>0</v>
      </c>
      <c r="AB952" s="3">
        <f t="array" ref="AB952">INDEX(NoSettings!$C$2:$AG$1459,MATCH($A952,NoSettings!$A$2:$A$1459,0),MATCH(AB$1,NoSettings!$C$1:$AG$1,0))</f>
        <v>0</v>
      </c>
      <c r="AC952" s="3">
        <f t="array" ref="AC952">INDEX(NoSettings!$C$2:$AG$1459,MATCH($A952,NoSettings!$A$2:$A$1459,0),MATCH(AC$1,NoSettings!$C$1:$AG$1,0))</f>
        <v>0</v>
      </c>
      <c r="AD952" s="3">
        <f t="array" ref="AD952">INDEX(NoSettings!$C$2:$AG$1459,MATCH($A952,NoSettings!$A$2:$A$1459,0),MATCH(AD$1,NoSettings!$C$1:$AG$1,0))</f>
        <v>0</v>
      </c>
      <c r="AE952" s="3">
        <f t="array" ref="AE952">INDEX(NoSettings!$C$2:$AG$1459,MATCH($A952,NoSettings!$A$2:$A$1459,0),MATCH(AE$1,NoSettings!$C$1:$AG$1,0))</f>
        <v>0</v>
      </c>
      <c r="AF952" s="3">
        <f t="array" ref="AF952">INDEX(NoSettings!$C$2:$AG$1459,MATCH($A952,NoSettings!$A$2:$A$1459,0),MATCH(AF$1,NoSettings!$C$1:$AG$1,0))</f>
        <v>0</v>
      </c>
      <c r="AG952" s="3">
        <f t="array" ref="AG952">INDEX(NoSettings!$C$2:$AG$1459,MATCH($A952,NoSettings!$A$2:$A$1459,0),MATCH(AG$1,NoSettings!$C$1:$AG$1,0))</f>
        <v>0</v>
      </c>
      <c r="AH952" s="3">
        <f t="array" ref="AH952">INDEX(NoSettings!$C$2:$AG$1459,MATCH($A952,NoSettings!$A$2:$A$1459,0),MATCH(AH$1,NoSettings!$C$1:$AG$1,0))</f>
        <v>0</v>
      </c>
      <c r="AI952" s="3">
        <f t="array" ref="AI952">INDEX(NoSettings!$C$2:$AG$1459,MATCH($A952,NoSettings!$A$2:$A$1459,0),MATCH(AI$1,NoSettings!$C$1:$AG$1,0))</f>
        <v>0</v>
      </c>
      <c r="AJ952" s="3">
        <f t="array" ref="AJ952">INDEX(NoSettings!$C$2:$AG$1459,MATCH($A952,NoSettings!$A$2:$A$1459,0),MATCH(AJ$1,NoSettings!$C$1:$AG$1,0))</f>
        <v>0</v>
      </c>
      <c r="AK952" s="3">
        <f t="array" ref="AK952">INDEX(NoSettings!$C$2:$AG$1459,MATCH($A952,NoSettings!$A$2:$A$1459,0),MATCH(AK$1,NoSettings!$C$1:$AG$1,0))</f>
        <v>0</v>
      </c>
    </row>
    <row r="953" spans="1:37" ht="15.75" hidden="1" customHeight="1" x14ac:dyDescent="0.25">
      <c r="A953" s="3" t="s">
        <v>1216</v>
      </c>
      <c r="B953" s="53" t="s">
        <v>44</v>
      </c>
      <c r="C953" s="53" t="s">
        <v>1165</v>
      </c>
      <c r="D953" s="53" t="s">
        <v>53</v>
      </c>
      <c r="E953" s="53" t="s">
        <v>1172</v>
      </c>
      <c r="F953" s="53"/>
      <c r="G953" s="3">
        <f t="array" ref="G953">INDEX(NoSettings!$C$2:$AG$1459,MATCH($A953,NoSettings!$A$2:$A$1459,0),MATCH(G$1,NoSettings!$C$1:$AG$1,0))</f>
        <v>0</v>
      </c>
      <c r="H953" s="3">
        <f t="array" ref="H953">INDEX(NoSettings!$C$2:$AG$1459,MATCH($A953,NoSettings!$A$2:$A$1459,0),MATCH(H$1,NoSettings!$C$1:$AG$1,0))</f>
        <v>0</v>
      </c>
      <c r="I953" s="3">
        <f t="array" ref="I953">INDEX(NoSettings!$C$2:$AG$1459,MATCH($A953,NoSettings!$A$2:$A$1459,0),MATCH(I$1,NoSettings!$C$1:$AG$1,0))</f>
        <v>0</v>
      </c>
      <c r="J953" s="3">
        <f t="array" ref="J953">INDEX(NoSettings!$C$2:$AG$1459,MATCH($A953,NoSettings!$A$2:$A$1459,0),MATCH(J$1,NoSettings!$C$1:$AG$1,0))</f>
        <v>0</v>
      </c>
      <c r="K953" s="3">
        <f t="array" ref="K953">INDEX(NoSettings!$C$2:$AG$1459,MATCH($A953,NoSettings!$A$2:$A$1459,0),MATCH(K$1,NoSettings!$C$1:$AG$1,0))</f>
        <v>0</v>
      </c>
      <c r="L953" s="3">
        <f t="array" ref="L953">INDEX(NoSettings!$C$2:$AG$1459,MATCH($A953,NoSettings!$A$2:$A$1459,0),MATCH(L$1,NoSettings!$C$1:$AG$1,0))</f>
        <v>0</v>
      </c>
      <c r="M953" s="3">
        <f t="array" ref="M953">INDEX(NoSettings!$C$2:$AG$1459,MATCH($A953,NoSettings!$A$2:$A$1459,0),MATCH(M$1,NoSettings!$C$1:$AG$1,0))</f>
        <v>0</v>
      </c>
      <c r="N953" s="3">
        <f t="array" ref="N953">INDEX(NoSettings!$C$2:$AG$1459,MATCH($A953,NoSettings!$A$2:$A$1459,0),MATCH(N$1,NoSettings!$C$1:$AG$1,0))</f>
        <v>0</v>
      </c>
      <c r="O953" s="3">
        <f t="array" ref="O953">INDEX(NoSettings!$C$2:$AG$1459,MATCH($A953,NoSettings!$A$2:$A$1459,0),MATCH(O$1,NoSettings!$C$1:$AG$1,0))</f>
        <v>0</v>
      </c>
      <c r="P953" s="3">
        <f t="array" ref="P953">INDEX(NoSettings!$C$2:$AG$1459,MATCH($A953,NoSettings!$A$2:$A$1459,0),MATCH(P$1,NoSettings!$C$1:$AG$1,0))</f>
        <v>0</v>
      </c>
      <c r="Q953" s="3">
        <f t="array" ref="Q953">INDEX(NoSettings!$C$2:$AG$1459,MATCH($A953,NoSettings!$A$2:$A$1459,0),MATCH(Q$1,NoSettings!$C$1:$AG$1,0))</f>
        <v>0</v>
      </c>
      <c r="R953" s="3">
        <f t="array" ref="R953">INDEX(NoSettings!$C$2:$AG$1459,MATCH($A953,NoSettings!$A$2:$A$1459,0),MATCH(R$1,NoSettings!$C$1:$AG$1,0))</f>
        <v>0</v>
      </c>
      <c r="S953" s="3">
        <f t="array" ref="S953">INDEX(NoSettings!$C$2:$AG$1459,MATCH($A953,NoSettings!$A$2:$A$1459,0),MATCH(S$1,NoSettings!$C$1:$AG$1,0))</f>
        <v>0</v>
      </c>
      <c r="T953" s="3">
        <f t="array" ref="T953">INDEX(NoSettings!$C$2:$AG$1459,MATCH($A953,NoSettings!$A$2:$A$1459,0),MATCH(T$1,NoSettings!$C$1:$AG$1,0))</f>
        <v>0</v>
      </c>
      <c r="U953" s="3">
        <f t="array" ref="U953">INDEX(NoSettings!$C$2:$AG$1459,MATCH($A953,NoSettings!$A$2:$A$1459,0),MATCH(U$1,NoSettings!$C$1:$AG$1,0))</f>
        <v>0</v>
      </c>
      <c r="V953" s="3">
        <f t="array" ref="V953">INDEX(NoSettings!$C$2:$AG$1459,MATCH($A953,NoSettings!$A$2:$A$1459,0),MATCH(V$1,NoSettings!$C$1:$AG$1,0))</f>
        <v>0</v>
      </c>
      <c r="W953" s="3">
        <f t="array" ref="W953">INDEX(NoSettings!$C$2:$AG$1459,MATCH($A953,NoSettings!$A$2:$A$1459,0),MATCH(W$1,NoSettings!$C$1:$AG$1,0))</f>
        <v>0</v>
      </c>
      <c r="X953" s="3">
        <f t="array" ref="X953">INDEX(NoSettings!$C$2:$AG$1459,MATCH($A953,NoSettings!$A$2:$A$1459,0),MATCH(X$1,NoSettings!$C$1:$AG$1,0))</f>
        <v>0</v>
      </c>
      <c r="Y953" s="3">
        <f t="array" ref="Y953">INDEX(NoSettings!$C$2:$AG$1459,MATCH($A953,NoSettings!$A$2:$A$1459,0),MATCH(Y$1,NoSettings!$C$1:$AG$1,0))</f>
        <v>0</v>
      </c>
      <c r="Z953" s="3">
        <f t="array" ref="Z953">INDEX(NoSettings!$C$2:$AG$1459,MATCH($A953,NoSettings!$A$2:$A$1459,0),MATCH(Z$1,NoSettings!$C$1:$AG$1,0))</f>
        <v>0</v>
      </c>
      <c r="AA953" s="3">
        <f t="array" ref="AA953">INDEX(NoSettings!$C$2:$AG$1459,MATCH($A953,NoSettings!$A$2:$A$1459,0),MATCH(AA$1,NoSettings!$C$1:$AG$1,0))</f>
        <v>0</v>
      </c>
      <c r="AB953" s="3">
        <f t="array" ref="AB953">INDEX(NoSettings!$C$2:$AG$1459,MATCH($A953,NoSettings!$A$2:$A$1459,0),MATCH(AB$1,NoSettings!$C$1:$AG$1,0))</f>
        <v>0</v>
      </c>
      <c r="AC953" s="3">
        <f t="array" ref="AC953">INDEX(NoSettings!$C$2:$AG$1459,MATCH($A953,NoSettings!$A$2:$A$1459,0),MATCH(AC$1,NoSettings!$C$1:$AG$1,0))</f>
        <v>0</v>
      </c>
      <c r="AD953" s="3">
        <f t="array" ref="AD953">INDEX(NoSettings!$C$2:$AG$1459,MATCH($A953,NoSettings!$A$2:$A$1459,0),MATCH(AD$1,NoSettings!$C$1:$AG$1,0))</f>
        <v>0</v>
      </c>
      <c r="AE953" s="3">
        <f t="array" ref="AE953">INDEX(NoSettings!$C$2:$AG$1459,MATCH($A953,NoSettings!$A$2:$A$1459,0),MATCH(AE$1,NoSettings!$C$1:$AG$1,0))</f>
        <v>0</v>
      </c>
      <c r="AF953" s="3">
        <f t="array" ref="AF953">INDEX(NoSettings!$C$2:$AG$1459,MATCH($A953,NoSettings!$A$2:$A$1459,0),MATCH(AF$1,NoSettings!$C$1:$AG$1,0))</f>
        <v>0</v>
      </c>
      <c r="AG953" s="3">
        <f t="array" ref="AG953">INDEX(NoSettings!$C$2:$AG$1459,MATCH($A953,NoSettings!$A$2:$A$1459,0),MATCH(AG$1,NoSettings!$C$1:$AG$1,0))</f>
        <v>0</v>
      </c>
      <c r="AH953" s="3">
        <f t="array" ref="AH953">INDEX(NoSettings!$C$2:$AG$1459,MATCH($A953,NoSettings!$A$2:$A$1459,0),MATCH(AH$1,NoSettings!$C$1:$AG$1,0))</f>
        <v>0</v>
      </c>
      <c r="AI953" s="3">
        <f t="array" ref="AI953">INDEX(NoSettings!$C$2:$AG$1459,MATCH($A953,NoSettings!$A$2:$A$1459,0),MATCH(AI$1,NoSettings!$C$1:$AG$1,0))</f>
        <v>0</v>
      </c>
      <c r="AJ953" s="3">
        <f t="array" ref="AJ953">INDEX(NoSettings!$C$2:$AG$1459,MATCH($A953,NoSettings!$A$2:$A$1459,0),MATCH(AJ$1,NoSettings!$C$1:$AG$1,0))</f>
        <v>0</v>
      </c>
      <c r="AK953" s="3">
        <f t="array" ref="AK953">INDEX(NoSettings!$C$2:$AG$1459,MATCH($A953,NoSettings!$A$2:$A$1459,0),MATCH(AK$1,NoSettings!$C$1:$AG$1,0))</f>
        <v>0</v>
      </c>
    </row>
    <row r="954" spans="1:37" ht="15.75" hidden="1" customHeight="1" x14ac:dyDescent="0.25">
      <c r="A954" s="3" t="s">
        <v>1217</v>
      </c>
      <c r="B954" s="53" t="s">
        <v>44</v>
      </c>
      <c r="C954" s="53" t="s">
        <v>1165</v>
      </c>
      <c r="D954" s="53" t="s">
        <v>53</v>
      </c>
      <c r="E954" s="53" t="s">
        <v>1174</v>
      </c>
      <c r="F954" s="53"/>
      <c r="G954" s="3">
        <f t="array" ref="G954">INDEX(NoSettings!$C$2:$AG$1459,MATCH($A954,NoSettings!$A$2:$A$1459,0),MATCH(G$1,NoSettings!$C$1:$AG$1,0))</f>
        <v>0</v>
      </c>
      <c r="H954" s="3">
        <f t="array" ref="H954">INDEX(NoSettings!$C$2:$AG$1459,MATCH($A954,NoSettings!$A$2:$A$1459,0),MATCH(H$1,NoSettings!$C$1:$AG$1,0))</f>
        <v>0</v>
      </c>
      <c r="I954" s="3">
        <f t="array" ref="I954">INDEX(NoSettings!$C$2:$AG$1459,MATCH($A954,NoSettings!$A$2:$A$1459,0),MATCH(I$1,NoSettings!$C$1:$AG$1,0))</f>
        <v>0</v>
      </c>
      <c r="J954" s="3">
        <f t="array" ref="J954">INDEX(NoSettings!$C$2:$AG$1459,MATCH($A954,NoSettings!$A$2:$A$1459,0),MATCH(J$1,NoSettings!$C$1:$AG$1,0))</f>
        <v>0</v>
      </c>
      <c r="K954" s="3">
        <f t="array" ref="K954">INDEX(NoSettings!$C$2:$AG$1459,MATCH($A954,NoSettings!$A$2:$A$1459,0),MATCH(K$1,NoSettings!$C$1:$AG$1,0))</f>
        <v>0</v>
      </c>
      <c r="L954" s="3">
        <f t="array" ref="L954">INDEX(NoSettings!$C$2:$AG$1459,MATCH($A954,NoSettings!$A$2:$A$1459,0),MATCH(L$1,NoSettings!$C$1:$AG$1,0))</f>
        <v>0</v>
      </c>
      <c r="M954" s="3">
        <f t="array" ref="M954">INDEX(NoSettings!$C$2:$AG$1459,MATCH($A954,NoSettings!$A$2:$A$1459,0),MATCH(M$1,NoSettings!$C$1:$AG$1,0))</f>
        <v>0</v>
      </c>
      <c r="N954" s="3">
        <f t="array" ref="N954">INDEX(NoSettings!$C$2:$AG$1459,MATCH($A954,NoSettings!$A$2:$A$1459,0),MATCH(N$1,NoSettings!$C$1:$AG$1,0))</f>
        <v>0</v>
      </c>
      <c r="O954" s="3">
        <f t="array" ref="O954">INDEX(NoSettings!$C$2:$AG$1459,MATCH($A954,NoSettings!$A$2:$A$1459,0),MATCH(O$1,NoSettings!$C$1:$AG$1,0))</f>
        <v>0</v>
      </c>
      <c r="P954" s="3">
        <f t="array" ref="P954">INDEX(NoSettings!$C$2:$AG$1459,MATCH($A954,NoSettings!$A$2:$A$1459,0),MATCH(P$1,NoSettings!$C$1:$AG$1,0))</f>
        <v>0</v>
      </c>
      <c r="Q954" s="3">
        <f t="array" ref="Q954">INDEX(NoSettings!$C$2:$AG$1459,MATCH($A954,NoSettings!$A$2:$A$1459,0),MATCH(Q$1,NoSettings!$C$1:$AG$1,0))</f>
        <v>0</v>
      </c>
      <c r="R954" s="3">
        <f t="array" ref="R954">INDEX(NoSettings!$C$2:$AG$1459,MATCH($A954,NoSettings!$A$2:$A$1459,0),MATCH(R$1,NoSettings!$C$1:$AG$1,0))</f>
        <v>0</v>
      </c>
      <c r="S954" s="3">
        <f t="array" ref="S954">INDEX(NoSettings!$C$2:$AG$1459,MATCH($A954,NoSettings!$A$2:$A$1459,0),MATCH(S$1,NoSettings!$C$1:$AG$1,0))</f>
        <v>0</v>
      </c>
      <c r="T954" s="3">
        <f t="array" ref="T954">INDEX(NoSettings!$C$2:$AG$1459,MATCH($A954,NoSettings!$A$2:$A$1459,0),MATCH(T$1,NoSettings!$C$1:$AG$1,0))</f>
        <v>0</v>
      </c>
      <c r="U954" s="3">
        <f t="array" ref="U954">INDEX(NoSettings!$C$2:$AG$1459,MATCH($A954,NoSettings!$A$2:$A$1459,0),MATCH(U$1,NoSettings!$C$1:$AG$1,0))</f>
        <v>0</v>
      </c>
      <c r="V954" s="3">
        <f t="array" ref="V954">INDEX(NoSettings!$C$2:$AG$1459,MATCH($A954,NoSettings!$A$2:$A$1459,0),MATCH(V$1,NoSettings!$C$1:$AG$1,0))</f>
        <v>0</v>
      </c>
      <c r="W954" s="3">
        <f t="array" ref="W954">INDEX(NoSettings!$C$2:$AG$1459,MATCH($A954,NoSettings!$A$2:$A$1459,0),MATCH(W$1,NoSettings!$C$1:$AG$1,0))</f>
        <v>0</v>
      </c>
      <c r="X954" s="3">
        <f t="array" ref="X954">INDEX(NoSettings!$C$2:$AG$1459,MATCH($A954,NoSettings!$A$2:$A$1459,0),MATCH(X$1,NoSettings!$C$1:$AG$1,0))</f>
        <v>0</v>
      </c>
      <c r="Y954" s="3">
        <f t="array" ref="Y954">INDEX(NoSettings!$C$2:$AG$1459,MATCH($A954,NoSettings!$A$2:$A$1459,0),MATCH(Y$1,NoSettings!$C$1:$AG$1,0))</f>
        <v>0</v>
      </c>
      <c r="Z954" s="3">
        <f t="array" ref="Z954">INDEX(NoSettings!$C$2:$AG$1459,MATCH($A954,NoSettings!$A$2:$A$1459,0),MATCH(Z$1,NoSettings!$C$1:$AG$1,0))</f>
        <v>0</v>
      </c>
      <c r="AA954" s="3">
        <f t="array" ref="AA954">INDEX(NoSettings!$C$2:$AG$1459,MATCH($A954,NoSettings!$A$2:$A$1459,0),MATCH(AA$1,NoSettings!$C$1:$AG$1,0))</f>
        <v>0</v>
      </c>
      <c r="AB954" s="3">
        <f t="array" ref="AB954">INDEX(NoSettings!$C$2:$AG$1459,MATCH($A954,NoSettings!$A$2:$A$1459,0),MATCH(AB$1,NoSettings!$C$1:$AG$1,0))</f>
        <v>0</v>
      </c>
      <c r="AC954" s="3">
        <f t="array" ref="AC954">INDEX(NoSettings!$C$2:$AG$1459,MATCH($A954,NoSettings!$A$2:$A$1459,0),MATCH(AC$1,NoSettings!$C$1:$AG$1,0))</f>
        <v>0</v>
      </c>
      <c r="AD954" s="3">
        <f t="array" ref="AD954">INDEX(NoSettings!$C$2:$AG$1459,MATCH($A954,NoSettings!$A$2:$A$1459,0),MATCH(AD$1,NoSettings!$C$1:$AG$1,0))</f>
        <v>0</v>
      </c>
      <c r="AE954" s="3">
        <f t="array" ref="AE954">INDEX(NoSettings!$C$2:$AG$1459,MATCH($A954,NoSettings!$A$2:$A$1459,0),MATCH(AE$1,NoSettings!$C$1:$AG$1,0))</f>
        <v>0</v>
      </c>
      <c r="AF954" s="3">
        <f t="array" ref="AF954">INDEX(NoSettings!$C$2:$AG$1459,MATCH($A954,NoSettings!$A$2:$A$1459,0),MATCH(AF$1,NoSettings!$C$1:$AG$1,0))</f>
        <v>0</v>
      </c>
      <c r="AG954" s="3">
        <f t="array" ref="AG954">INDEX(NoSettings!$C$2:$AG$1459,MATCH($A954,NoSettings!$A$2:$A$1459,0),MATCH(AG$1,NoSettings!$C$1:$AG$1,0))</f>
        <v>0</v>
      </c>
      <c r="AH954" s="3">
        <f t="array" ref="AH954">INDEX(NoSettings!$C$2:$AG$1459,MATCH($A954,NoSettings!$A$2:$A$1459,0),MATCH(AH$1,NoSettings!$C$1:$AG$1,0))</f>
        <v>0</v>
      </c>
      <c r="AI954" s="3">
        <f t="array" ref="AI954">INDEX(NoSettings!$C$2:$AG$1459,MATCH($A954,NoSettings!$A$2:$A$1459,0),MATCH(AI$1,NoSettings!$C$1:$AG$1,0))</f>
        <v>0</v>
      </c>
      <c r="AJ954" s="3">
        <f t="array" ref="AJ954">INDEX(NoSettings!$C$2:$AG$1459,MATCH($A954,NoSettings!$A$2:$A$1459,0),MATCH(AJ$1,NoSettings!$C$1:$AG$1,0))</f>
        <v>0</v>
      </c>
      <c r="AK954" s="3">
        <f t="array" ref="AK954">INDEX(NoSettings!$C$2:$AG$1459,MATCH($A954,NoSettings!$A$2:$A$1459,0),MATCH(AK$1,NoSettings!$C$1:$AG$1,0))</f>
        <v>0</v>
      </c>
    </row>
    <row r="955" spans="1:37" ht="15.75" hidden="1" customHeight="1" x14ac:dyDescent="0.25">
      <c r="A955" s="3" t="s">
        <v>1218</v>
      </c>
      <c r="B955" s="53" t="s">
        <v>44</v>
      </c>
      <c r="C955" s="53" t="s">
        <v>1165</v>
      </c>
      <c r="D955" s="53" t="s">
        <v>53</v>
      </c>
      <c r="E955" s="53" t="s">
        <v>1176</v>
      </c>
      <c r="F955" s="53"/>
      <c r="G955" s="3">
        <f t="array" ref="G955">INDEX(NoSettings!$C$2:$AG$1459,MATCH($A955,NoSettings!$A$2:$A$1459,0),MATCH(G$1,NoSettings!$C$1:$AG$1,0))</f>
        <v>0</v>
      </c>
      <c r="H955" s="3">
        <f t="array" ref="H955">INDEX(NoSettings!$C$2:$AG$1459,MATCH($A955,NoSettings!$A$2:$A$1459,0),MATCH(H$1,NoSettings!$C$1:$AG$1,0))</f>
        <v>0</v>
      </c>
      <c r="I955" s="3">
        <f t="array" ref="I955">INDEX(NoSettings!$C$2:$AG$1459,MATCH($A955,NoSettings!$A$2:$A$1459,0),MATCH(I$1,NoSettings!$C$1:$AG$1,0))</f>
        <v>0</v>
      </c>
      <c r="J955" s="3">
        <f t="array" ref="J955">INDEX(NoSettings!$C$2:$AG$1459,MATCH($A955,NoSettings!$A$2:$A$1459,0),MATCH(J$1,NoSettings!$C$1:$AG$1,0))</f>
        <v>0</v>
      </c>
      <c r="K955" s="3">
        <f t="array" ref="K955">INDEX(NoSettings!$C$2:$AG$1459,MATCH($A955,NoSettings!$A$2:$A$1459,0),MATCH(K$1,NoSettings!$C$1:$AG$1,0))</f>
        <v>0</v>
      </c>
      <c r="L955" s="3">
        <f t="array" ref="L955">INDEX(NoSettings!$C$2:$AG$1459,MATCH($A955,NoSettings!$A$2:$A$1459,0),MATCH(L$1,NoSettings!$C$1:$AG$1,0))</f>
        <v>0</v>
      </c>
      <c r="M955" s="3">
        <f t="array" ref="M955">INDEX(NoSettings!$C$2:$AG$1459,MATCH($A955,NoSettings!$A$2:$A$1459,0),MATCH(M$1,NoSettings!$C$1:$AG$1,0))</f>
        <v>0</v>
      </c>
      <c r="N955" s="3">
        <f t="array" ref="N955">INDEX(NoSettings!$C$2:$AG$1459,MATCH($A955,NoSettings!$A$2:$A$1459,0),MATCH(N$1,NoSettings!$C$1:$AG$1,0))</f>
        <v>0</v>
      </c>
      <c r="O955" s="3">
        <f t="array" ref="O955">INDEX(NoSettings!$C$2:$AG$1459,MATCH($A955,NoSettings!$A$2:$A$1459,0),MATCH(O$1,NoSettings!$C$1:$AG$1,0))</f>
        <v>0</v>
      </c>
      <c r="P955" s="3">
        <f t="array" ref="P955">INDEX(NoSettings!$C$2:$AG$1459,MATCH($A955,NoSettings!$A$2:$A$1459,0),MATCH(P$1,NoSettings!$C$1:$AG$1,0))</f>
        <v>0</v>
      </c>
      <c r="Q955" s="3">
        <f t="array" ref="Q955">INDEX(NoSettings!$C$2:$AG$1459,MATCH($A955,NoSettings!$A$2:$A$1459,0),MATCH(Q$1,NoSettings!$C$1:$AG$1,0))</f>
        <v>0</v>
      </c>
      <c r="R955" s="3">
        <f t="array" ref="R955">INDEX(NoSettings!$C$2:$AG$1459,MATCH($A955,NoSettings!$A$2:$A$1459,0),MATCH(R$1,NoSettings!$C$1:$AG$1,0))</f>
        <v>0</v>
      </c>
      <c r="S955" s="3">
        <f t="array" ref="S955">INDEX(NoSettings!$C$2:$AG$1459,MATCH($A955,NoSettings!$A$2:$A$1459,0),MATCH(S$1,NoSettings!$C$1:$AG$1,0))</f>
        <v>0</v>
      </c>
      <c r="T955" s="3">
        <f t="array" ref="T955">INDEX(NoSettings!$C$2:$AG$1459,MATCH($A955,NoSettings!$A$2:$A$1459,0),MATCH(T$1,NoSettings!$C$1:$AG$1,0))</f>
        <v>0</v>
      </c>
      <c r="U955" s="3">
        <f t="array" ref="U955">INDEX(NoSettings!$C$2:$AG$1459,MATCH($A955,NoSettings!$A$2:$A$1459,0),MATCH(U$1,NoSettings!$C$1:$AG$1,0))</f>
        <v>0</v>
      </c>
      <c r="V955" s="3">
        <f t="array" ref="V955">INDEX(NoSettings!$C$2:$AG$1459,MATCH($A955,NoSettings!$A$2:$A$1459,0),MATCH(V$1,NoSettings!$C$1:$AG$1,0))</f>
        <v>0</v>
      </c>
      <c r="W955" s="3">
        <f t="array" ref="W955">INDEX(NoSettings!$C$2:$AG$1459,MATCH($A955,NoSettings!$A$2:$A$1459,0),MATCH(W$1,NoSettings!$C$1:$AG$1,0))</f>
        <v>0</v>
      </c>
      <c r="X955" s="3">
        <f t="array" ref="X955">INDEX(NoSettings!$C$2:$AG$1459,MATCH($A955,NoSettings!$A$2:$A$1459,0),MATCH(X$1,NoSettings!$C$1:$AG$1,0))</f>
        <v>0</v>
      </c>
      <c r="Y955" s="3">
        <f t="array" ref="Y955">INDEX(NoSettings!$C$2:$AG$1459,MATCH($A955,NoSettings!$A$2:$A$1459,0),MATCH(Y$1,NoSettings!$C$1:$AG$1,0))</f>
        <v>0</v>
      </c>
      <c r="Z955" s="3">
        <f t="array" ref="Z955">INDEX(NoSettings!$C$2:$AG$1459,MATCH($A955,NoSettings!$A$2:$A$1459,0),MATCH(Z$1,NoSettings!$C$1:$AG$1,0))</f>
        <v>0</v>
      </c>
      <c r="AA955" s="3">
        <f t="array" ref="AA955">INDEX(NoSettings!$C$2:$AG$1459,MATCH($A955,NoSettings!$A$2:$A$1459,0),MATCH(AA$1,NoSettings!$C$1:$AG$1,0))</f>
        <v>0</v>
      </c>
      <c r="AB955" s="3">
        <f t="array" ref="AB955">INDEX(NoSettings!$C$2:$AG$1459,MATCH($A955,NoSettings!$A$2:$A$1459,0),MATCH(AB$1,NoSettings!$C$1:$AG$1,0))</f>
        <v>0</v>
      </c>
      <c r="AC955" s="3">
        <f t="array" ref="AC955">INDEX(NoSettings!$C$2:$AG$1459,MATCH($A955,NoSettings!$A$2:$A$1459,0),MATCH(AC$1,NoSettings!$C$1:$AG$1,0))</f>
        <v>0</v>
      </c>
      <c r="AD955" s="3">
        <f t="array" ref="AD955">INDEX(NoSettings!$C$2:$AG$1459,MATCH($A955,NoSettings!$A$2:$A$1459,0),MATCH(AD$1,NoSettings!$C$1:$AG$1,0))</f>
        <v>0</v>
      </c>
      <c r="AE955" s="3">
        <f t="array" ref="AE955">INDEX(NoSettings!$C$2:$AG$1459,MATCH($A955,NoSettings!$A$2:$A$1459,0),MATCH(AE$1,NoSettings!$C$1:$AG$1,0))</f>
        <v>0</v>
      </c>
      <c r="AF955" s="3">
        <f t="array" ref="AF955">INDEX(NoSettings!$C$2:$AG$1459,MATCH($A955,NoSettings!$A$2:$A$1459,0),MATCH(AF$1,NoSettings!$C$1:$AG$1,0))</f>
        <v>0</v>
      </c>
      <c r="AG955" s="3">
        <f t="array" ref="AG955">INDEX(NoSettings!$C$2:$AG$1459,MATCH($A955,NoSettings!$A$2:$A$1459,0),MATCH(AG$1,NoSettings!$C$1:$AG$1,0))</f>
        <v>0</v>
      </c>
      <c r="AH955" s="3">
        <f t="array" ref="AH955">INDEX(NoSettings!$C$2:$AG$1459,MATCH($A955,NoSettings!$A$2:$A$1459,0),MATCH(AH$1,NoSettings!$C$1:$AG$1,0))</f>
        <v>0</v>
      </c>
      <c r="AI955" s="3">
        <f t="array" ref="AI955">INDEX(NoSettings!$C$2:$AG$1459,MATCH($A955,NoSettings!$A$2:$A$1459,0),MATCH(AI$1,NoSettings!$C$1:$AG$1,0))</f>
        <v>0</v>
      </c>
      <c r="AJ955" s="3">
        <f t="array" ref="AJ955">INDEX(NoSettings!$C$2:$AG$1459,MATCH($A955,NoSettings!$A$2:$A$1459,0),MATCH(AJ$1,NoSettings!$C$1:$AG$1,0))</f>
        <v>0</v>
      </c>
      <c r="AK955" s="3">
        <f t="array" ref="AK955">INDEX(NoSettings!$C$2:$AG$1459,MATCH($A955,NoSettings!$A$2:$A$1459,0),MATCH(AK$1,NoSettings!$C$1:$AG$1,0))</f>
        <v>0</v>
      </c>
    </row>
    <row r="956" spans="1:37" ht="15.75" hidden="1" customHeight="1" x14ac:dyDescent="0.25">
      <c r="A956" s="3" t="s">
        <v>1219</v>
      </c>
      <c r="B956" s="53" t="s">
        <v>44</v>
      </c>
      <c r="C956" s="53" t="s">
        <v>1165</v>
      </c>
      <c r="D956" s="53" t="s">
        <v>54</v>
      </c>
      <c r="E956" s="53" t="s">
        <v>1166</v>
      </c>
      <c r="F956" s="53"/>
      <c r="G956" s="3">
        <f t="array" ref="G956">INDEX(NoSettings!$C$2:$AG$1459,MATCH($A956,NoSettings!$A$2:$A$1459,0),MATCH(G$1,NoSettings!$C$1:$AG$1,0))</f>
        <v>0</v>
      </c>
      <c r="H956" s="3">
        <f t="array" ref="H956">INDEX(NoSettings!$C$2:$AG$1459,MATCH($A956,NoSettings!$A$2:$A$1459,0),MATCH(H$1,NoSettings!$C$1:$AG$1,0))</f>
        <v>0</v>
      </c>
      <c r="I956" s="3">
        <f t="array" ref="I956">INDEX(NoSettings!$C$2:$AG$1459,MATCH($A956,NoSettings!$A$2:$A$1459,0),MATCH(I$1,NoSettings!$C$1:$AG$1,0))</f>
        <v>0</v>
      </c>
      <c r="J956" s="3">
        <f t="array" ref="J956">INDEX(NoSettings!$C$2:$AG$1459,MATCH($A956,NoSettings!$A$2:$A$1459,0),MATCH(J$1,NoSettings!$C$1:$AG$1,0))</f>
        <v>0</v>
      </c>
      <c r="K956" s="3">
        <f t="array" ref="K956">INDEX(NoSettings!$C$2:$AG$1459,MATCH($A956,NoSettings!$A$2:$A$1459,0),MATCH(K$1,NoSettings!$C$1:$AG$1,0))</f>
        <v>0</v>
      </c>
      <c r="L956" s="3">
        <f t="array" ref="L956">INDEX(NoSettings!$C$2:$AG$1459,MATCH($A956,NoSettings!$A$2:$A$1459,0),MATCH(L$1,NoSettings!$C$1:$AG$1,0))</f>
        <v>0</v>
      </c>
      <c r="M956" s="3">
        <f t="array" ref="M956">INDEX(NoSettings!$C$2:$AG$1459,MATCH($A956,NoSettings!$A$2:$A$1459,0),MATCH(M$1,NoSettings!$C$1:$AG$1,0))</f>
        <v>0</v>
      </c>
      <c r="N956" s="3">
        <f t="array" ref="N956">INDEX(NoSettings!$C$2:$AG$1459,MATCH($A956,NoSettings!$A$2:$A$1459,0),MATCH(N$1,NoSettings!$C$1:$AG$1,0))</f>
        <v>0</v>
      </c>
      <c r="O956" s="3">
        <f t="array" ref="O956">INDEX(NoSettings!$C$2:$AG$1459,MATCH($A956,NoSettings!$A$2:$A$1459,0),MATCH(O$1,NoSettings!$C$1:$AG$1,0))</f>
        <v>0</v>
      </c>
      <c r="P956" s="3">
        <f t="array" ref="P956">INDEX(NoSettings!$C$2:$AG$1459,MATCH($A956,NoSettings!$A$2:$A$1459,0),MATCH(P$1,NoSettings!$C$1:$AG$1,0))</f>
        <v>0</v>
      </c>
      <c r="Q956" s="3">
        <f t="array" ref="Q956">INDEX(NoSettings!$C$2:$AG$1459,MATCH($A956,NoSettings!$A$2:$A$1459,0),MATCH(Q$1,NoSettings!$C$1:$AG$1,0))</f>
        <v>0</v>
      </c>
      <c r="R956" s="3">
        <f t="array" ref="R956">INDEX(NoSettings!$C$2:$AG$1459,MATCH($A956,NoSettings!$A$2:$A$1459,0),MATCH(R$1,NoSettings!$C$1:$AG$1,0))</f>
        <v>0</v>
      </c>
      <c r="S956" s="3">
        <f t="array" ref="S956">INDEX(NoSettings!$C$2:$AG$1459,MATCH($A956,NoSettings!$A$2:$A$1459,0),MATCH(S$1,NoSettings!$C$1:$AG$1,0))</f>
        <v>0</v>
      </c>
      <c r="T956" s="3">
        <f t="array" ref="T956">INDEX(NoSettings!$C$2:$AG$1459,MATCH($A956,NoSettings!$A$2:$A$1459,0),MATCH(T$1,NoSettings!$C$1:$AG$1,0))</f>
        <v>0</v>
      </c>
      <c r="U956" s="3">
        <f t="array" ref="U956">INDEX(NoSettings!$C$2:$AG$1459,MATCH($A956,NoSettings!$A$2:$A$1459,0),MATCH(U$1,NoSettings!$C$1:$AG$1,0))</f>
        <v>0</v>
      </c>
      <c r="V956" s="3">
        <f t="array" ref="V956">INDEX(NoSettings!$C$2:$AG$1459,MATCH($A956,NoSettings!$A$2:$A$1459,0),MATCH(V$1,NoSettings!$C$1:$AG$1,0))</f>
        <v>0</v>
      </c>
      <c r="W956" s="3">
        <f t="array" ref="W956">INDEX(NoSettings!$C$2:$AG$1459,MATCH($A956,NoSettings!$A$2:$A$1459,0),MATCH(W$1,NoSettings!$C$1:$AG$1,0))</f>
        <v>0</v>
      </c>
      <c r="X956" s="3">
        <f t="array" ref="X956">INDEX(NoSettings!$C$2:$AG$1459,MATCH($A956,NoSettings!$A$2:$A$1459,0),MATCH(X$1,NoSettings!$C$1:$AG$1,0))</f>
        <v>0</v>
      </c>
      <c r="Y956" s="3">
        <f t="array" ref="Y956">INDEX(NoSettings!$C$2:$AG$1459,MATCH($A956,NoSettings!$A$2:$A$1459,0),MATCH(Y$1,NoSettings!$C$1:$AG$1,0))</f>
        <v>0</v>
      </c>
      <c r="Z956" s="3">
        <f t="array" ref="Z956">INDEX(NoSettings!$C$2:$AG$1459,MATCH($A956,NoSettings!$A$2:$A$1459,0),MATCH(Z$1,NoSettings!$C$1:$AG$1,0))</f>
        <v>0</v>
      </c>
      <c r="AA956" s="3">
        <f t="array" ref="AA956">INDEX(NoSettings!$C$2:$AG$1459,MATCH($A956,NoSettings!$A$2:$A$1459,0),MATCH(AA$1,NoSettings!$C$1:$AG$1,0))</f>
        <v>0</v>
      </c>
      <c r="AB956" s="3">
        <f t="array" ref="AB956">INDEX(NoSettings!$C$2:$AG$1459,MATCH($A956,NoSettings!$A$2:$A$1459,0),MATCH(AB$1,NoSettings!$C$1:$AG$1,0))</f>
        <v>0</v>
      </c>
      <c r="AC956" s="3">
        <f t="array" ref="AC956">INDEX(NoSettings!$C$2:$AG$1459,MATCH($A956,NoSettings!$A$2:$A$1459,0),MATCH(AC$1,NoSettings!$C$1:$AG$1,0))</f>
        <v>0</v>
      </c>
      <c r="AD956" s="3">
        <f t="array" ref="AD956">INDEX(NoSettings!$C$2:$AG$1459,MATCH($A956,NoSettings!$A$2:$A$1459,0),MATCH(AD$1,NoSettings!$C$1:$AG$1,0))</f>
        <v>0</v>
      </c>
      <c r="AE956" s="3">
        <f t="array" ref="AE956">INDEX(NoSettings!$C$2:$AG$1459,MATCH($A956,NoSettings!$A$2:$A$1459,0),MATCH(AE$1,NoSettings!$C$1:$AG$1,0))</f>
        <v>0</v>
      </c>
      <c r="AF956" s="3">
        <f t="array" ref="AF956">INDEX(NoSettings!$C$2:$AG$1459,MATCH($A956,NoSettings!$A$2:$A$1459,0),MATCH(AF$1,NoSettings!$C$1:$AG$1,0))</f>
        <v>0</v>
      </c>
      <c r="AG956" s="3">
        <f t="array" ref="AG956">INDEX(NoSettings!$C$2:$AG$1459,MATCH($A956,NoSettings!$A$2:$A$1459,0),MATCH(AG$1,NoSettings!$C$1:$AG$1,0))</f>
        <v>0</v>
      </c>
      <c r="AH956" s="3">
        <f t="array" ref="AH956">INDEX(NoSettings!$C$2:$AG$1459,MATCH($A956,NoSettings!$A$2:$A$1459,0),MATCH(AH$1,NoSettings!$C$1:$AG$1,0))</f>
        <v>0</v>
      </c>
      <c r="AI956" s="3">
        <f t="array" ref="AI956">INDEX(NoSettings!$C$2:$AG$1459,MATCH($A956,NoSettings!$A$2:$A$1459,0),MATCH(AI$1,NoSettings!$C$1:$AG$1,0))</f>
        <v>0</v>
      </c>
      <c r="AJ956" s="3">
        <f t="array" ref="AJ956">INDEX(NoSettings!$C$2:$AG$1459,MATCH($A956,NoSettings!$A$2:$A$1459,0),MATCH(AJ$1,NoSettings!$C$1:$AG$1,0))</f>
        <v>0</v>
      </c>
      <c r="AK956" s="3">
        <f t="array" ref="AK956">INDEX(NoSettings!$C$2:$AG$1459,MATCH($A956,NoSettings!$A$2:$A$1459,0),MATCH(AK$1,NoSettings!$C$1:$AG$1,0))</f>
        <v>0</v>
      </c>
    </row>
    <row r="957" spans="1:37" ht="15.75" hidden="1" customHeight="1" x14ac:dyDescent="0.25">
      <c r="A957" s="3" t="s">
        <v>1220</v>
      </c>
      <c r="B957" s="53" t="s">
        <v>44</v>
      </c>
      <c r="C957" s="53" t="s">
        <v>1165</v>
      </c>
      <c r="D957" s="53" t="s">
        <v>54</v>
      </c>
      <c r="E957" s="53" t="s">
        <v>1168</v>
      </c>
      <c r="F957" s="53"/>
      <c r="G957" s="3">
        <f t="array" ref="G957">INDEX(NoSettings!$C$2:$AG$1459,MATCH($A957,NoSettings!$A$2:$A$1459,0),MATCH(G$1,NoSettings!$C$1:$AG$1,0))</f>
        <v>0</v>
      </c>
      <c r="H957" s="3">
        <f t="array" ref="H957">INDEX(NoSettings!$C$2:$AG$1459,MATCH($A957,NoSettings!$A$2:$A$1459,0),MATCH(H$1,NoSettings!$C$1:$AG$1,0))</f>
        <v>0</v>
      </c>
      <c r="I957" s="3">
        <f t="array" ref="I957">INDEX(NoSettings!$C$2:$AG$1459,MATCH($A957,NoSettings!$A$2:$A$1459,0),MATCH(I$1,NoSettings!$C$1:$AG$1,0))</f>
        <v>0</v>
      </c>
      <c r="J957" s="3">
        <f t="array" ref="J957">INDEX(NoSettings!$C$2:$AG$1459,MATCH($A957,NoSettings!$A$2:$A$1459,0),MATCH(J$1,NoSettings!$C$1:$AG$1,0))</f>
        <v>0</v>
      </c>
      <c r="K957" s="3">
        <f t="array" ref="K957">INDEX(NoSettings!$C$2:$AG$1459,MATCH($A957,NoSettings!$A$2:$A$1459,0),MATCH(K$1,NoSettings!$C$1:$AG$1,0))</f>
        <v>0</v>
      </c>
      <c r="L957" s="3">
        <f t="array" ref="L957">INDEX(NoSettings!$C$2:$AG$1459,MATCH($A957,NoSettings!$A$2:$A$1459,0),MATCH(L$1,NoSettings!$C$1:$AG$1,0))</f>
        <v>0</v>
      </c>
      <c r="M957" s="3">
        <f t="array" ref="M957">INDEX(NoSettings!$C$2:$AG$1459,MATCH($A957,NoSettings!$A$2:$A$1459,0),MATCH(M$1,NoSettings!$C$1:$AG$1,0))</f>
        <v>0</v>
      </c>
      <c r="N957" s="3">
        <f t="array" ref="N957">INDEX(NoSettings!$C$2:$AG$1459,MATCH($A957,NoSettings!$A$2:$A$1459,0),MATCH(N$1,NoSettings!$C$1:$AG$1,0))</f>
        <v>0</v>
      </c>
      <c r="O957" s="3">
        <f t="array" ref="O957">INDEX(NoSettings!$C$2:$AG$1459,MATCH($A957,NoSettings!$A$2:$A$1459,0),MATCH(O$1,NoSettings!$C$1:$AG$1,0))</f>
        <v>0</v>
      </c>
      <c r="P957" s="3">
        <f t="array" ref="P957">INDEX(NoSettings!$C$2:$AG$1459,MATCH($A957,NoSettings!$A$2:$A$1459,0),MATCH(P$1,NoSettings!$C$1:$AG$1,0))</f>
        <v>0</v>
      </c>
      <c r="Q957" s="3">
        <f t="array" ref="Q957">INDEX(NoSettings!$C$2:$AG$1459,MATCH($A957,NoSettings!$A$2:$A$1459,0),MATCH(Q$1,NoSettings!$C$1:$AG$1,0))</f>
        <v>0</v>
      </c>
      <c r="R957" s="3">
        <f t="array" ref="R957">INDEX(NoSettings!$C$2:$AG$1459,MATCH($A957,NoSettings!$A$2:$A$1459,0),MATCH(R$1,NoSettings!$C$1:$AG$1,0))</f>
        <v>0</v>
      </c>
      <c r="S957" s="3">
        <f t="array" ref="S957">INDEX(NoSettings!$C$2:$AG$1459,MATCH($A957,NoSettings!$A$2:$A$1459,0),MATCH(S$1,NoSettings!$C$1:$AG$1,0))</f>
        <v>0</v>
      </c>
      <c r="T957" s="3">
        <f t="array" ref="T957">INDEX(NoSettings!$C$2:$AG$1459,MATCH($A957,NoSettings!$A$2:$A$1459,0),MATCH(T$1,NoSettings!$C$1:$AG$1,0))</f>
        <v>0</v>
      </c>
      <c r="U957" s="3">
        <f t="array" ref="U957">INDEX(NoSettings!$C$2:$AG$1459,MATCH($A957,NoSettings!$A$2:$A$1459,0),MATCH(U$1,NoSettings!$C$1:$AG$1,0))</f>
        <v>0</v>
      </c>
      <c r="V957" s="3">
        <f t="array" ref="V957">INDEX(NoSettings!$C$2:$AG$1459,MATCH($A957,NoSettings!$A$2:$A$1459,0),MATCH(V$1,NoSettings!$C$1:$AG$1,0))</f>
        <v>0</v>
      </c>
      <c r="W957" s="3">
        <f t="array" ref="W957">INDEX(NoSettings!$C$2:$AG$1459,MATCH($A957,NoSettings!$A$2:$A$1459,0),MATCH(W$1,NoSettings!$C$1:$AG$1,0))</f>
        <v>0</v>
      </c>
      <c r="X957" s="3">
        <f t="array" ref="X957">INDEX(NoSettings!$C$2:$AG$1459,MATCH($A957,NoSettings!$A$2:$A$1459,0),MATCH(X$1,NoSettings!$C$1:$AG$1,0))</f>
        <v>0</v>
      </c>
      <c r="Y957" s="3">
        <f t="array" ref="Y957">INDEX(NoSettings!$C$2:$AG$1459,MATCH($A957,NoSettings!$A$2:$A$1459,0),MATCH(Y$1,NoSettings!$C$1:$AG$1,0))</f>
        <v>0</v>
      </c>
      <c r="Z957" s="3">
        <f t="array" ref="Z957">INDEX(NoSettings!$C$2:$AG$1459,MATCH($A957,NoSettings!$A$2:$A$1459,0),MATCH(Z$1,NoSettings!$C$1:$AG$1,0))</f>
        <v>0</v>
      </c>
      <c r="AA957" s="3">
        <f t="array" ref="AA957">INDEX(NoSettings!$C$2:$AG$1459,MATCH($A957,NoSettings!$A$2:$A$1459,0),MATCH(AA$1,NoSettings!$C$1:$AG$1,0))</f>
        <v>0</v>
      </c>
      <c r="AB957" s="3">
        <f t="array" ref="AB957">INDEX(NoSettings!$C$2:$AG$1459,MATCH($A957,NoSettings!$A$2:$A$1459,0),MATCH(AB$1,NoSettings!$C$1:$AG$1,0))</f>
        <v>0</v>
      </c>
      <c r="AC957" s="3">
        <f t="array" ref="AC957">INDEX(NoSettings!$C$2:$AG$1459,MATCH($A957,NoSettings!$A$2:$A$1459,0),MATCH(AC$1,NoSettings!$C$1:$AG$1,0))</f>
        <v>0</v>
      </c>
      <c r="AD957" s="3">
        <f t="array" ref="AD957">INDEX(NoSettings!$C$2:$AG$1459,MATCH($A957,NoSettings!$A$2:$A$1459,0),MATCH(AD$1,NoSettings!$C$1:$AG$1,0))</f>
        <v>0</v>
      </c>
      <c r="AE957" s="3">
        <f t="array" ref="AE957">INDEX(NoSettings!$C$2:$AG$1459,MATCH($A957,NoSettings!$A$2:$A$1459,0),MATCH(AE$1,NoSettings!$C$1:$AG$1,0))</f>
        <v>0</v>
      </c>
      <c r="AF957" s="3">
        <f t="array" ref="AF957">INDEX(NoSettings!$C$2:$AG$1459,MATCH($A957,NoSettings!$A$2:$A$1459,0),MATCH(AF$1,NoSettings!$C$1:$AG$1,0))</f>
        <v>0</v>
      </c>
      <c r="AG957" s="3">
        <f t="array" ref="AG957">INDEX(NoSettings!$C$2:$AG$1459,MATCH($A957,NoSettings!$A$2:$A$1459,0),MATCH(AG$1,NoSettings!$C$1:$AG$1,0))</f>
        <v>0</v>
      </c>
      <c r="AH957" s="3">
        <f t="array" ref="AH957">INDEX(NoSettings!$C$2:$AG$1459,MATCH($A957,NoSettings!$A$2:$A$1459,0),MATCH(AH$1,NoSettings!$C$1:$AG$1,0))</f>
        <v>0</v>
      </c>
      <c r="AI957" s="3">
        <f t="array" ref="AI957">INDEX(NoSettings!$C$2:$AG$1459,MATCH($A957,NoSettings!$A$2:$A$1459,0),MATCH(AI$1,NoSettings!$C$1:$AG$1,0))</f>
        <v>0</v>
      </c>
      <c r="AJ957" s="3">
        <f t="array" ref="AJ957">INDEX(NoSettings!$C$2:$AG$1459,MATCH($A957,NoSettings!$A$2:$A$1459,0),MATCH(AJ$1,NoSettings!$C$1:$AG$1,0))</f>
        <v>0</v>
      </c>
      <c r="AK957" s="3">
        <f t="array" ref="AK957">INDEX(NoSettings!$C$2:$AG$1459,MATCH($A957,NoSettings!$A$2:$A$1459,0),MATCH(AK$1,NoSettings!$C$1:$AG$1,0))</f>
        <v>0</v>
      </c>
    </row>
    <row r="958" spans="1:37" ht="15.75" hidden="1" customHeight="1" x14ac:dyDescent="0.25">
      <c r="A958" s="3" t="s">
        <v>1221</v>
      </c>
      <c r="B958" s="53" t="s">
        <v>44</v>
      </c>
      <c r="C958" s="53" t="s">
        <v>1165</v>
      </c>
      <c r="D958" s="53" t="s">
        <v>54</v>
      </c>
      <c r="E958" s="53" t="s">
        <v>1170</v>
      </c>
      <c r="F958" s="53"/>
      <c r="G958" s="3">
        <f t="array" ref="G958">INDEX(NoSettings!$C$2:$AG$1459,MATCH($A958,NoSettings!$A$2:$A$1459,0),MATCH(G$1,NoSettings!$C$1:$AG$1,0))</f>
        <v>0</v>
      </c>
      <c r="H958" s="3">
        <f t="array" ref="H958">INDEX(NoSettings!$C$2:$AG$1459,MATCH($A958,NoSettings!$A$2:$A$1459,0),MATCH(H$1,NoSettings!$C$1:$AG$1,0))</f>
        <v>0</v>
      </c>
      <c r="I958" s="3">
        <f t="array" ref="I958">INDEX(NoSettings!$C$2:$AG$1459,MATCH($A958,NoSettings!$A$2:$A$1459,0),MATCH(I$1,NoSettings!$C$1:$AG$1,0))</f>
        <v>0</v>
      </c>
      <c r="J958" s="3">
        <f t="array" ref="J958">INDEX(NoSettings!$C$2:$AG$1459,MATCH($A958,NoSettings!$A$2:$A$1459,0),MATCH(J$1,NoSettings!$C$1:$AG$1,0))</f>
        <v>0</v>
      </c>
      <c r="K958" s="3">
        <f t="array" ref="K958">INDEX(NoSettings!$C$2:$AG$1459,MATCH($A958,NoSettings!$A$2:$A$1459,0),MATCH(K$1,NoSettings!$C$1:$AG$1,0))</f>
        <v>0</v>
      </c>
      <c r="L958" s="3">
        <f t="array" ref="L958">INDEX(NoSettings!$C$2:$AG$1459,MATCH($A958,NoSettings!$A$2:$A$1459,0),MATCH(L$1,NoSettings!$C$1:$AG$1,0))</f>
        <v>0</v>
      </c>
      <c r="M958" s="3">
        <f t="array" ref="M958">INDEX(NoSettings!$C$2:$AG$1459,MATCH($A958,NoSettings!$A$2:$A$1459,0),MATCH(M$1,NoSettings!$C$1:$AG$1,0))</f>
        <v>0</v>
      </c>
      <c r="N958" s="3">
        <f t="array" ref="N958">INDEX(NoSettings!$C$2:$AG$1459,MATCH($A958,NoSettings!$A$2:$A$1459,0),MATCH(N$1,NoSettings!$C$1:$AG$1,0))</f>
        <v>0</v>
      </c>
      <c r="O958" s="3">
        <f t="array" ref="O958">INDEX(NoSettings!$C$2:$AG$1459,MATCH($A958,NoSettings!$A$2:$A$1459,0),MATCH(O$1,NoSettings!$C$1:$AG$1,0))</f>
        <v>0</v>
      </c>
      <c r="P958" s="3">
        <f t="array" ref="P958">INDEX(NoSettings!$C$2:$AG$1459,MATCH($A958,NoSettings!$A$2:$A$1459,0),MATCH(P$1,NoSettings!$C$1:$AG$1,0))</f>
        <v>0</v>
      </c>
      <c r="Q958" s="3">
        <f t="array" ref="Q958">INDEX(NoSettings!$C$2:$AG$1459,MATCH($A958,NoSettings!$A$2:$A$1459,0),MATCH(Q$1,NoSettings!$C$1:$AG$1,0))</f>
        <v>0</v>
      </c>
      <c r="R958" s="3">
        <f t="array" ref="R958">INDEX(NoSettings!$C$2:$AG$1459,MATCH($A958,NoSettings!$A$2:$A$1459,0),MATCH(R$1,NoSettings!$C$1:$AG$1,0))</f>
        <v>0</v>
      </c>
      <c r="S958" s="3">
        <f t="array" ref="S958">INDEX(NoSettings!$C$2:$AG$1459,MATCH($A958,NoSettings!$A$2:$A$1459,0),MATCH(S$1,NoSettings!$C$1:$AG$1,0))</f>
        <v>0</v>
      </c>
      <c r="T958" s="3">
        <f t="array" ref="T958">INDEX(NoSettings!$C$2:$AG$1459,MATCH($A958,NoSettings!$A$2:$A$1459,0),MATCH(T$1,NoSettings!$C$1:$AG$1,0))</f>
        <v>0</v>
      </c>
      <c r="U958" s="3">
        <f t="array" ref="U958">INDEX(NoSettings!$C$2:$AG$1459,MATCH($A958,NoSettings!$A$2:$A$1459,0),MATCH(U$1,NoSettings!$C$1:$AG$1,0))</f>
        <v>0</v>
      </c>
      <c r="V958" s="3">
        <f t="array" ref="V958">INDEX(NoSettings!$C$2:$AG$1459,MATCH($A958,NoSettings!$A$2:$A$1459,0),MATCH(V$1,NoSettings!$C$1:$AG$1,0))</f>
        <v>0</v>
      </c>
      <c r="W958" s="3">
        <f t="array" ref="W958">INDEX(NoSettings!$C$2:$AG$1459,MATCH($A958,NoSettings!$A$2:$A$1459,0),MATCH(W$1,NoSettings!$C$1:$AG$1,0))</f>
        <v>0</v>
      </c>
      <c r="X958" s="3">
        <f t="array" ref="X958">INDEX(NoSettings!$C$2:$AG$1459,MATCH($A958,NoSettings!$A$2:$A$1459,0),MATCH(X$1,NoSettings!$C$1:$AG$1,0))</f>
        <v>0</v>
      </c>
      <c r="Y958" s="3">
        <f t="array" ref="Y958">INDEX(NoSettings!$C$2:$AG$1459,MATCH($A958,NoSettings!$A$2:$A$1459,0),MATCH(Y$1,NoSettings!$C$1:$AG$1,0))</f>
        <v>0</v>
      </c>
      <c r="Z958" s="3">
        <f t="array" ref="Z958">INDEX(NoSettings!$C$2:$AG$1459,MATCH($A958,NoSettings!$A$2:$A$1459,0),MATCH(Z$1,NoSettings!$C$1:$AG$1,0))</f>
        <v>0</v>
      </c>
      <c r="AA958" s="3">
        <f t="array" ref="AA958">INDEX(NoSettings!$C$2:$AG$1459,MATCH($A958,NoSettings!$A$2:$A$1459,0),MATCH(AA$1,NoSettings!$C$1:$AG$1,0))</f>
        <v>0</v>
      </c>
      <c r="AB958" s="3">
        <f t="array" ref="AB958">INDEX(NoSettings!$C$2:$AG$1459,MATCH($A958,NoSettings!$A$2:$A$1459,0),MATCH(AB$1,NoSettings!$C$1:$AG$1,0))</f>
        <v>0</v>
      </c>
      <c r="AC958" s="3">
        <f t="array" ref="AC958">INDEX(NoSettings!$C$2:$AG$1459,MATCH($A958,NoSettings!$A$2:$A$1459,0),MATCH(AC$1,NoSettings!$C$1:$AG$1,0))</f>
        <v>0</v>
      </c>
      <c r="AD958" s="3">
        <f t="array" ref="AD958">INDEX(NoSettings!$C$2:$AG$1459,MATCH($A958,NoSettings!$A$2:$A$1459,0),MATCH(AD$1,NoSettings!$C$1:$AG$1,0))</f>
        <v>0</v>
      </c>
      <c r="AE958" s="3">
        <f t="array" ref="AE958">INDEX(NoSettings!$C$2:$AG$1459,MATCH($A958,NoSettings!$A$2:$A$1459,0),MATCH(AE$1,NoSettings!$C$1:$AG$1,0))</f>
        <v>0</v>
      </c>
      <c r="AF958" s="3">
        <f t="array" ref="AF958">INDEX(NoSettings!$C$2:$AG$1459,MATCH($A958,NoSettings!$A$2:$A$1459,0),MATCH(AF$1,NoSettings!$C$1:$AG$1,0))</f>
        <v>0</v>
      </c>
      <c r="AG958" s="3">
        <f t="array" ref="AG958">INDEX(NoSettings!$C$2:$AG$1459,MATCH($A958,NoSettings!$A$2:$A$1459,0),MATCH(AG$1,NoSettings!$C$1:$AG$1,0))</f>
        <v>0</v>
      </c>
      <c r="AH958" s="3">
        <f t="array" ref="AH958">INDEX(NoSettings!$C$2:$AG$1459,MATCH($A958,NoSettings!$A$2:$A$1459,0),MATCH(AH$1,NoSettings!$C$1:$AG$1,0))</f>
        <v>0</v>
      </c>
      <c r="AI958" s="3">
        <f t="array" ref="AI958">INDEX(NoSettings!$C$2:$AG$1459,MATCH($A958,NoSettings!$A$2:$A$1459,0),MATCH(AI$1,NoSettings!$C$1:$AG$1,0))</f>
        <v>0</v>
      </c>
      <c r="AJ958" s="3">
        <f t="array" ref="AJ958">INDEX(NoSettings!$C$2:$AG$1459,MATCH($A958,NoSettings!$A$2:$A$1459,0),MATCH(AJ$1,NoSettings!$C$1:$AG$1,0))</f>
        <v>0</v>
      </c>
      <c r="AK958" s="3">
        <f t="array" ref="AK958">INDEX(NoSettings!$C$2:$AG$1459,MATCH($A958,NoSettings!$A$2:$A$1459,0),MATCH(AK$1,NoSettings!$C$1:$AG$1,0))</f>
        <v>0</v>
      </c>
    </row>
    <row r="959" spans="1:37" ht="15.75" hidden="1" customHeight="1" x14ac:dyDescent="0.25">
      <c r="A959" s="3" t="s">
        <v>1222</v>
      </c>
      <c r="B959" s="53" t="s">
        <v>44</v>
      </c>
      <c r="C959" s="53" t="s">
        <v>1165</v>
      </c>
      <c r="D959" s="53" t="s">
        <v>54</v>
      </c>
      <c r="E959" s="53" t="s">
        <v>1172</v>
      </c>
      <c r="F959" s="53"/>
      <c r="G959" s="3">
        <f t="array" ref="G959">INDEX(NoSettings!$C$2:$AG$1459,MATCH($A959,NoSettings!$A$2:$A$1459,0),MATCH(G$1,NoSettings!$C$1:$AG$1,0))</f>
        <v>0</v>
      </c>
      <c r="H959" s="3">
        <f t="array" ref="H959">INDEX(NoSettings!$C$2:$AG$1459,MATCH($A959,NoSettings!$A$2:$A$1459,0),MATCH(H$1,NoSettings!$C$1:$AG$1,0))</f>
        <v>0</v>
      </c>
      <c r="I959" s="3">
        <f t="array" ref="I959">INDEX(NoSettings!$C$2:$AG$1459,MATCH($A959,NoSettings!$A$2:$A$1459,0),MATCH(I$1,NoSettings!$C$1:$AG$1,0))</f>
        <v>0</v>
      </c>
      <c r="J959" s="3">
        <f t="array" ref="J959">INDEX(NoSettings!$C$2:$AG$1459,MATCH($A959,NoSettings!$A$2:$A$1459,0),MATCH(J$1,NoSettings!$C$1:$AG$1,0))</f>
        <v>0</v>
      </c>
      <c r="K959" s="3">
        <f t="array" ref="K959">INDEX(NoSettings!$C$2:$AG$1459,MATCH($A959,NoSettings!$A$2:$A$1459,0),MATCH(K$1,NoSettings!$C$1:$AG$1,0))</f>
        <v>0</v>
      </c>
      <c r="L959" s="3">
        <f t="array" ref="L959">INDEX(NoSettings!$C$2:$AG$1459,MATCH($A959,NoSettings!$A$2:$A$1459,0),MATCH(L$1,NoSettings!$C$1:$AG$1,0))</f>
        <v>0</v>
      </c>
      <c r="M959" s="3">
        <f t="array" ref="M959">INDEX(NoSettings!$C$2:$AG$1459,MATCH($A959,NoSettings!$A$2:$A$1459,0),MATCH(M$1,NoSettings!$C$1:$AG$1,0))</f>
        <v>0</v>
      </c>
      <c r="N959" s="3">
        <f t="array" ref="N959">INDEX(NoSettings!$C$2:$AG$1459,MATCH($A959,NoSettings!$A$2:$A$1459,0),MATCH(N$1,NoSettings!$C$1:$AG$1,0))</f>
        <v>0</v>
      </c>
      <c r="O959" s="3">
        <f t="array" ref="O959">INDEX(NoSettings!$C$2:$AG$1459,MATCH($A959,NoSettings!$A$2:$A$1459,0),MATCH(O$1,NoSettings!$C$1:$AG$1,0))</f>
        <v>0</v>
      </c>
      <c r="P959" s="3">
        <f t="array" ref="P959">INDEX(NoSettings!$C$2:$AG$1459,MATCH($A959,NoSettings!$A$2:$A$1459,0),MATCH(P$1,NoSettings!$C$1:$AG$1,0))</f>
        <v>0</v>
      </c>
      <c r="Q959" s="3">
        <f t="array" ref="Q959">INDEX(NoSettings!$C$2:$AG$1459,MATCH($A959,NoSettings!$A$2:$A$1459,0),MATCH(Q$1,NoSettings!$C$1:$AG$1,0))</f>
        <v>0</v>
      </c>
      <c r="R959" s="3">
        <f t="array" ref="R959">INDEX(NoSettings!$C$2:$AG$1459,MATCH($A959,NoSettings!$A$2:$A$1459,0),MATCH(R$1,NoSettings!$C$1:$AG$1,0))</f>
        <v>0</v>
      </c>
      <c r="S959" s="3">
        <f t="array" ref="S959">INDEX(NoSettings!$C$2:$AG$1459,MATCH($A959,NoSettings!$A$2:$A$1459,0),MATCH(S$1,NoSettings!$C$1:$AG$1,0))</f>
        <v>0</v>
      </c>
      <c r="T959" s="3">
        <f t="array" ref="T959">INDEX(NoSettings!$C$2:$AG$1459,MATCH($A959,NoSettings!$A$2:$A$1459,0),MATCH(T$1,NoSettings!$C$1:$AG$1,0))</f>
        <v>0</v>
      </c>
      <c r="U959" s="3">
        <f t="array" ref="U959">INDEX(NoSettings!$C$2:$AG$1459,MATCH($A959,NoSettings!$A$2:$A$1459,0),MATCH(U$1,NoSettings!$C$1:$AG$1,0))</f>
        <v>0</v>
      </c>
      <c r="V959" s="3">
        <f t="array" ref="V959">INDEX(NoSettings!$C$2:$AG$1459,MATCH($A959,NoSettings!$A$2:$A$1459,0),MATCH(V$1,NoSettings!$C$1:$AG$1,0))</f>
        <v>0</v>
      </c>
      <c r="W959" s="3">
        <f t="array" ref="W959">INDEX(NoSettings!$C$2:$AG$1459,MATCH($A959,NoSettings!$A$2:$A$1459,0),MATCH(W$1,NoSettings!$C$1:$AG$1,0))</f>
        <v>0</v>
      </c>
      <c r="X959" s="3">
        <f t="array" ref="X959">INDEX(NoSettings!$C$2:$AG$1459,MATCH($A959,NoSettings!$A$2:$A$1459,0),MATCH(X$1,NoSettings!$C$1:$AG$1,0))</f>
        <v>0</v>
      </c>
      <c r="Y959" s="3">
        <f t="array" ref="Y959">INDEX(NoSettings!$C$2:$AG$1459,MATCH($A959,NoSettings!$A$2:$A$1459,0),MATCH(Y$1,NoSettings!$C$1:$AG$1,0))</f>
        <v>0</v>
      </c>
      <c r="Z959" s="3">
        <f t="array" ref="Z959">INDEX(NoSettings!$C$2:$AG$1459,MATCH($A959,NoSettings!$A$2:$A$1459,0),MATCH(Z$1,NoSettings!$C$1:$AG$1,0))</f>
        <v>0</v>
      </c>
      <c r="AA959" s="3">
        <f t="array" ref="AA959">INDEX(NoSettings!$C$2:$AG$1459,MATCH($A959,NoSettings!$A$2:$A$1459,0),MATCH(AA$1,NoSettings!$C$1:$AG$1,0))</f>
        <v>0</v>
      </c>
      <c r="AB959" s="3">
        <f t="array" ref="AB959">INDEX(NoSettings!$C$2:$AG$1459,MATCH($A959,NoSettings!$A$2:$A$1459,0),MATCH(AB$1,NoSettings!$C$1:$AG$1,0))</f>
        <v>0</v>
      </c>
      <c r="AC959" s="3">
        <f t="array" ref="AC959">INDEX(NoSettings!$C$2:$AG$1459,MATCH($A959,NoSettings!$A$2:$A$1459,0),MATCH(AC$1,NoSettings!$C$1:$AG$1,0))</f>
        <v>0</v>
      </c>
      <c r="AD959" s="3">
        <f t="array" ref="AD959">INDEX(NoSettings!$C$2:$AG$1459,MATCH($A959,NoSettings!$A$2:$A$1459,0),MATCH(AD$1,NoSettings!$C$1:$AG$1,0))</f>
        <v>0</v>
      </c>
      <c r="AE959" s="3">
        <f t="array" ref="AE959">INDEX(NoSettings!$C$2:$AG$1459,MATCH($A959,NoSettings!$A$2:$A$1459,0),MATCH(AE$1,NoSettings!$C$1:$AG$1,0))</f>
        <v>0</v>
      </c>
      <c r="AF959" s="3">
        <f t="array" ref="AF959">INDEX(NoSettings!$C$2:$AG$1459,MATCH($A959,NoSettings!$A$2:$A$1459,0),MATCH(AF$1,NoSettings!$C$1:$AG$1,0))</f>
        <v>0</v>
      </c>
      <c r="AG959" s="3">
        <f t="array" ref="AG959">INDEX(NoSettings!$C$2:$AG$1459,MATCH($A959,NoSettings!$A$2:$A$1459,0),MATCH(AG$1,NoSettings!$C$1:$AG$1,0))</f>
        <v>0</v>
      </c>
      <c r="AH959" s="3">
        <f t="array" ref="AH959">INDEX(NoSettings!$C$2:$AG$1459,MATCH($A959,NoSettings!$A$2:$A$1459,0),MATCH(AH$1,NoSettings!$C$1:$AG$1,0))</f>
        <v>0</v>
      </c>
      <c r="AI959" s="3">
        <f t="array" ref="AI959">INDEX(NoSettings!$C$2:$AG$1459,MATCH($A959,NoSettings!$A$2:$A$1459,0),MATCH(AI$1,NoSettings!$C$1:$AG$1,0))</f>
        <v>0</v>
      </c>
      <c r="AJ959" s="3">
        <f t="array" ref="AJ959">INDEX(NoSettings!$C$2:$AG$1459,MATCH($A959,NoSettings!$A$2:$A$1459,0),MATCH(AJ$1,NoSettings!$C$1:$AG$1,0))</f>
        <v>0</v>
      </c>
      <c r="AK959" s="3">
        <f t="array" ref="AK959">INDEX(NoSettings!$C$2:$AG$1459,MATCH($A959,NoSettings!$A$2:$A$1459,0),MATCH(AK$1,NoSettings!$C$1:$AG$1,0))</f>
        <v>0</v>
      </c>
    </row>
    <row r="960" spans="1:37" ht="15.75" hidden="1" customHeight="1" x14ac:dyDescent="0.25">
      <c r="A960" s="3" t="s">
        <v>1223</v>
      </c>
      <c r="B960" s="53" t="s">
        <v>44</v>
      </c>
      <c r="C960" s="53" t="s">
        <v>1165</v>
      </c>
      <c r="D960" s="53" t="s">
        <v>54</v>
      </c>
      <c r="E960" s="53" t="s">
        <v>1174</v>
      </c>
      <c r="F960" s="53"/>
      <c r="G960" s="23">
        <f t="array" ref="G960">INDEX(NoSettings!$C$2:$AG$1459,MATCH($A960,NoSettings!$A$2:$A$1459,0),MATCH(G$1,NoSettings!$C$1:$AG$1,0))</f>
        <v>1.169</v>
      </c>
      <c r="H960" s="23">
        <f t="array" ref="H960">INDEX(NoSettings!$C$2:$AG$1459,MATCH($A960,NoSettings!$A$2:$A$1459,0),MATCH(H$1,NoSettings!$C$1:$AG$1,0))</f>
        <v>1.1830000000000001</v>
      </c>
      <c r="I960" s="23">
        <f t="array" ref="I960">INDEX(NoSettings!$C$2:$AG$1459,MATCH($A960,NoSettings!$A$2:$A$1459,0),MATCH(I$1,NoSettings!$C$1:$AG$1,0))</f>
        <v>1.196</v>
      </c>
      <c r="J960" s="23">
        <f t="array" ref="J960">INDEX(NoSettings!$C$2:$AG$1459,MATCH($A960,NoSettings!$A$2:$A$1459,0),MATCH(J$1,NoSettings!$C$1:$AG$1,0))</f>
        <v>1.21</v>
      </c>
      <c r="K960" s="23">
        <f t="array" ref="K960">INDEX(NoSettings!$C$2:$AG$1459,MATCH($A960,NoSettings!$A$2:$A$1459,0),MATCH(K$1,NoSettings!$C$1:$AG$1,0))</f>
        <v>1.2230000000000001</v>
      </c>
      <c r="L960" s="23">
        <f t="array" ref="L960">INDEX(NoSettings!$C$2:$AG$1459,MATCH($A960,NoSettings!$A$2:$A$1459,0),MATCH(L$1,NoSettings!$C$1:$AG$1,0))</f>
        <v>1.2370000000000001</v>
      </c>
      <c r="M960" s="23">
        <f t="array" ref="M960">INDEX(NoSettings!$C$2:$AG$1459,MATCH($A960,NoSettings!$A$2:$A$1459,0),MATCH(M$1,NoSettings!$C$1:$AG$1,0))</f>
        <v>1.2509999999999999</v>
      </c>
      <c r="N960" s="23">
        <f t="array" ref="N960">INDEX(NoSettings!$C$2:$AG$1459,MATCH($A960,NoSettings!$A$2:$A$1459,0),MATCH(N$1,NoSettings!$C$1:$AG$1,0))</f>
        <v>1.264</v>
      </c>
      <c r="O960" s="23">
        <f t="array" ref="O960">INDEX(NoSettings!$C$2:$AG$1459,MATCH($A960,NoSettings!$A$2:$A$1459,0),MATCH(O$1,NoSettings!$C$1:$AG$1,0))</f>
        <v>1.278</v>
      </c>
      <c r="P960" s="23">
        <f t="array" ref="P960">INDEX(NoSettings!$C$2:$AG$1459,MATCH($A960,NoSettings!$A$2:$A$1459,0),MATCH(P$1,NoSettings!$C$1:$AG$1,0))</f>
        <v>1.292</v>
      </c>
      <c r="Q960" s="23">
        <f t="array" ref="Q960">INDEX(NoSettings!$C$2:$AG$1459,MATCH($A960,NoSettings!$A$2:$A$1459,0),MATCH(Q$1,NoSettings!$C$1:$AG$1,0))</f>
        <v>1.3049999999999999</v>
      </c>
      <c r="R960" s="23">
        <f t="array" ref="R960">INDEX(NoSettings!$C$2:$AG$1459,MATCH($A960,NoSettings!$A$2:$A$1459,0),MATCH(R$1,NoSettings!$C$1:$AG$1,0))</f>
        <v>1.319</v>
      </c>
      <c r="S960" s="23">
        <f t="array" ref="S960">INDEX(NoSettings!$C$2:$AG$1459,MATCH($A960,NoSettings!$A$2:$A$1459,0),MATCH(S$1,NoSettings!$C$1:$AG$1,0))</f>
        <v>1.333</v>
      </c>
      <c r="T960" s="23">
        <f t="array" ref="T960">INDEX(NoSettings!$C$2:$AG$1459,MATCH($A960,NoSettings!$A$2:$A$1459,0),MATCH(T$1,NoSettings!$C$1:$AG$1,0))</f>
        <v>1.3460000000000001</v>
      </c>
      <c r="U960" s="23">
        <f t="array" ref="U960">INDEX(NoSettings!$C$2:$AG$1459,MATCH($A960,NoSettings!$A$2:$A$1459,0),MATCH(U$1,NoSettings!$C$1:$AG$1,0))</f>
        <v>1.36</v>
      </c>
      <c r="V960" s="23">
        <f t="array" ref="V960">INDEX(NoSettings!$C$2:$AG$1459,MATCH($A960,NoSettings!$A$2:$A$1459,0),MATCH(V$1,NoSettings!$C$1:$AG$1,0))</f>
        <v>1.373</v>
      </c>
      <c r="W960" s="23">
        <f t="array" ref="W960">INDEX(NoSettings!$C$2:$AG$1459,MATCH($A960,NoSettings!$A$2:$A$1459,0),MATCH(W$1,NoSettings!$C$1:$AG$1,0))</f>
        <v>1.3779999999999999</v>
      </c>
      <c r="X960" s="23">
        <f t="array" ref="X960">INDEX(NoSettings!$C$2:$AG$1459,MATCH($A960,NoSettings!$A$2:$A$1459,0),MATCH(X$1,NoSettings!$C$1:$AG$1,0))</f>
        <v>1.383</v>
      </c>
      <c r="Y960" s="23">
        <f t="array" ref="Y960">INDEX(NoSettings!$C$2:$AG$1459,MATCH($A960,NoSettings!$A$2:$A$1459,0),MATCH(Y$1,NoSettings!$C$1:$AG$1,0))</f>
        <v>1.387</v>
      </c>
      <c r="Z960" s="23">
        <f t="array" ref="Z960">INDEX(NoSettings!$C$2:$AG$1459,MATCH($A960,NoSettings!$A$2:$A$1459,0),MATCH(Z$1,NoSettings!$C$1:$AG$1,0))</f>
        <v>1.3919999999999999</v>
      </c>
      <c r="AA960" s="23">
        <f t="array" ref="AA960">INDEX(NoSettings!$C$2:$AG$1459,MATCH($A960,NoSettings!$A$2:$A$1459,0),MATCH(AA$1,NoSettings!$C$1:$AG$1,0))</f>
        <v>1.397</v>
      </c>
      <c r="AB960" s="23">
        <f t="array" ref="AB960">INDEX(NoSettings!$C$2:$AG$1459,MATCH($A960,NoSettings!$A$2:$A$1459,0),MATCH(AB$1,NoSettings!$C$1:$AG$1,0))</f>
        <v>1.401</v>
      </c>
      <c r="AC960" s="23">
        <f t="array" ref="AC960">INDEX(NoSettings!$C$2:$AG$1459,MATCH($A960,NoSettings!$A$2:$A$1459,0),MATCH(AC$1,NoSettings!$C$1:$AG$1,0))</f>
        <v>1.4059999999999999</v>
      </c>
      <c r="AD960" s="23">
        <f t="array" ref="AD960">INDEX(NoSettings!$C$2:$AG$1459,MATCH($A960,NoSettings!$A$2:$A$1459,0),MATCH(AD$1,NoSettings!$C$1:$AG$1,0))</f>
        <v>1.411</v>
      </c>
      <c r="AE960" s="23">
        <f t="array" ref="AE960">INDEX(NoSettings!$C$2:$AG$1459,MATCH($A960,NoSettings!$A$2:$A$1459,0),MATCH(AE$1,NoSettings!$C$1:$AG$1,0))</f>
        <v>1.4159999999999999</v>
      </c>
      <c r="AF960" s="23">
        <f t="array" ref="AF960">INDEX(NoSettings!$C$2:$AG$1459,MATCH($A960,NoSettings!$A$2:$A$1459,0),MATCH(AF$1,NoSettings!$C$1:$AG$1,0))</f>
        <v>1.42</v>
      </c>
      <c r="AG960" s="23">
        <f t="array" ref="AG960">INDEX(NoSettings!$C$2:$AG$1459,MATCH($A960,NoSettings!$A$2:$A$1459,0),MATCH(AG$1,NoSettings!$C$1:$AG$1,0))</f>
        <v>1.425</v>
      </c>
      <c r="AH960" s="23">
        <f t="array" ref="AH960">INDEX(NoSettings!$C$2:$AG$1459,MATCH($A960,NoSettings!$A$2:$A$1459,0),MATCH(AH$1,NoSettings!$C$1:$AG$1,0))</f>
        <v>1.43</v>
      </c>
      <c r="AI960" s="23">
        <f t="array" ref="AI960">INDEX(NoSettings!$C$2:$AG$1459,MATCH($A960,NoSettings!$A$2:$A$1459,0),MATCH(AI$1,NoSettings!$C$1:$AG$1,0))</f>
        <v>1.4339999999999999</v>
      </c>
      <c r="AJ960" s="23">
        <f t="array" ref="AJ960">INDEX(NoSettings!$C$2:$AG$1459,MATCH($A960,NoSettings!$A$2:$A$1459,0),MATCH(AJ$1,NoSettings!$C$1:$AG$1,0))</f>
        <v>1.4390000000000001</v>
      </c>
      <c r="AK960" s="23">
        <f t="array" ref="AK960">INDEX(NoSettings!$C$2:$AG$1459,MATCH($A960,NoSettings!$A$2:$A$1459,0),MATCH(AK$1,NoSettings!$C$1:$AG$1,0))</f>
        <v>1.444</v>
      </c>
    </row>
    <row r="961" spans="1:37" ht="15.75" hidden="1" customHeight="1" x14ac:dyDescent="0.25">
      <c r="A961" s="3" t="s">
        <v>1224</v>
      </c>
      <c r="B961" s="53" t="s">
        <v>44</v>
      </c>
      <c r="C961" s="53" t="s">
        <v>1165</v>
      </c>
      <c r="D961" s="53" t="s">
        <v>54</v>
      </c>
      <c r="E961" s="53" t="s">
        <v>1176</v>
      </c>
      <c r="F961" s="53"/>
      <c r="G961" s="3">
        <f t="array" ref="G961">INDEX(NoSettings!$C$2:$AG$1459,MATCH($A961,NoSettings!$A$2:$A$1459,0),MATCH(G$1,NoSettings!$C$1:$AG$1,0))</f>
        <v>0</v>
      </c>
      <c r="H961" s="3">
        <f t="array" ref="H961">INDEX(NoSettings!$C$2:$AG$1459,MATCH($A961,NoSettings!$A$2:$A$1459,0),MATCH(H$1,NoSettings!$C$1:$AG$1,0))</f>
        <v>0</v>
      </c>
      <c r="I961" s="3">
        <f t="array" ref="I961">INDEX(NoSettings!$C$2:$AG$1459,MATCH($A961,NoSettings!$A$2:$A$1459,0),MATCH(I$1,NoSettings!$C$1:$AG$1,0))</f>
        <v>0</v>
      </c>
      <c r="J961" s="3">
        <f t="array" ref="J961">INDEX(NoSettings!$C$2:$AG$1459,MATCH($A961,NoSettings!$A$2:$A$1459,0),MATCH(J$1,NoSettings!$C$1:$AG$1,0))</f>
        <v>0</v>
      </c>
      <c r="K961" s="3">
        <f t="array" ref="K961">INDEX(NoSettings!$C$2:$AG$1459,MATCH($A961,NoSettings!$A$2:$A$1459,0),MATCH(K$1,NoSettings!$C$1:$AG$1,0))</f>
        <v>0</v>
      </c>
      <c r="L961" s="3">
        <f t="array" ref="L961">INDEX(NoSettings!$C$2:$AG$1459,MATCH($A961,NoSettings!$A$2:$A$1459,0),MATCH(L$1,NoSettings!$C$1:$AG$1,0))</f>
        <v>0</v>
      </c>
      <c r="M961" s="3">
        <f t="array" ref="M961">INDEX(NoSettings!$C$2:$AG$1459,MATCH($A961,NoSettings!$A$2:$A$1459,0),MATCH(M$1,NoSettings!$C$1:$AG$1,0))</f>
        <v>0</v>
      </c>
      <c r="N961" s="3">
        <f t="array" ref="N961">INDEX(NoSettings!$C$2:$AG$1459,MATCH($A961,NoSettings!$A$2:$A$1459,0),MATCH(N$1,NoSettings!$C$1:$AG$1,0))</f>
        <v>0</v>
      </c>
      <c r="O961" s="3">
        <f t="array" ref="O961">INDEX(NoSettings!$C$2:$AG$1459,MATCH($A961,NoSettings!$A$2:$A$1459,0),MATCH(O$1,NoSettings!$C$1:$AG$1,0))</f>
        <v>0</v>
      </c>
      <c r="P961" s="3">
        <f t="array" ref="P961">INDEX(NoSettings!$C$2:$AG$1459,MATCH($A961,NoSettings!$A$2:$A$1459,0),MATCH(P$1,NoSettings!$C$1:$AG$1,0))</f>
        <v>0</v>
      </c>
      <c r="Q961" s="3">
        <f t="array" ref="Q961">INDEX(NoSettings!$C$2:$AG$1459,MATCH($A961,NoSettings!$A$2:$A$1459,0),MATCH(Q$1,NoSettings!$C$1:$AG$1,0))</f>
        <v>0</v>
      </c>
      <c r="R961" s="3">
        <f t="array" ref="R961">INDEX(NoSettings!$C$2:$AG$1459,MATCH($A961,NoSettings!$A$2:$A$1459,0),MATCH(R$1,NoSettings!$C$1:$AG$1,0))</f>
        <v>0</v>
      </c>
      <c r="S961" s="3">
        <f t="array" ref="S961">INDEX(NoSettings!$C$2:$AG$1459,MATCH($A961,NoSettings!$A$2:$A$1459,0),MATCH(S$1,NoSettings!$C$1:$AG$1,0))</f>
        <v>0</v>
      </c>
      <c r="T961" s="3">
        <f t="array" ref="T961">INDEX(NoSettings!$C$2:$AG$1459,MATCH($A961,NoSettings!$A$2:$A$1459,0),MATCH(T$1,NoSettings!$C$1:$AG$1,0))</f>
        <v>0</v>
      </c>
      <c r="U961" s="3">
        <f t="array" ref="U961">INDEX(NoSettings!$C$2:$AG$1459,MATCH($A961,NoSettings!$A$2:$A$1459,0),MATCH(U$1,NoSettings!$C$1:$AG$1,0))</f>
        <v>0</v>
      </c>
      <c r="V961" s="3">
        <f t="array" ref="V961">INDEX(NoSettings!$C$2:$AG$1459,MATCH($A961,NoSettings!$A$2:$A$1459,0),MATCH(V$1,NoSettings!$C$1:$AG$1,0))</f>
        <v>0</v>
      </c>
      <c r="W961" s="3">
        <f t="array" ref="W961">INDEX(NoSettings!$C$2:$AG$1459,MATCH($A961,NoSettings!$A$2:$A$1459,0),MATCH(W$1,NoSettings!$C$1:$AG$1,0))</f>
        <v>0</v>
      </c>
      <c r="X961" s="3">
        <f t="array" ref="X961">INDEX(NoSettings!$C$2:$AG$1459,MATCH($A961,NoSettings!$A$2:$A$1459,0),MATCH(X$1,NoSettings!$C$1:$AG$1,0))</f>
        <v>0</v>
      </c>
      <c r="Y961" s="3">
        <f t="array" ref="Y961">INDEX(NoSettings!$C$2:$AG$1459,MATCH($A961,NoSettings!$A$2:$A$1459,0),MATCH(Y$1,NoSettings!$C$1:$AG$1,0))</f>
        <v>0</v>
      </c>
      <c r="Z961" s="3">
        <f t="array" ref="Z961">INDEX(NoSettings!$C$2:$AG$1459,MATCH($A961,NoSettings!$A$2:$A$1459,0),MATCH(Z$1,NoSettings!$C$1:$AG$1,0))</f>
        <v>0</v>
      </c>
      <c r="AA961" s="3">
        <f t="array" ref="AA961">INDEX(NoSettings!$C$2:$AG$1459,MATCH($A961,NoSettings!$A$2:$A$1459,0),MATCH(AA$1,NoSettings!$C$1:$AG$1,0))</f>
        <v>0</v>
      </c>
      <c r="AB961" s="3">
        <f t="array" ref="AB961">INDEX(NoSettings!$C$2:$AG$1459,MATCH($A961,NoSettings!$A$2:$A$1459,0),MATCH(AB$1,NoSettings!$C$1:$AG$1,0))</f>
        <v>0</v>
      </c>
      <c r="AC961" s="3">
        <f t="array" ref="AC961">INDEX(NoSettings!$C$2:$AG$1459,MATCH($A961,NoSettings!$A$2:$A$1459,0),MATCH(AC$1,NoSettings!$C$1:$AG$1,0))</f>
        <v>0</v>
      </c>
      <c r="AD961" s="3">
        <f t="array" ref="AD961">INDEX(NoSettings!$C$2:$AG$1459,MATCH($A961,NoSettings!$A$2:$A$1459,0),MATCH(AD$1,NoSettings!$C$1:$AG$1,0))</f>
        <v>0</v>
      </c>
      <c r="AE961" s="3">
        <f t="array" ref="AE961">INDEX(NoSettings!$C$2:$AG$1459,MATCH($A961,NoSettings!$A$2:$A$1459,0),MATCH(AE$1,NoSettings!$C$1:$AG$1,0))</f>
        <v>0</v>
      </c>
      <c r="AF961" s="3">
        <f t="array" ref="AF961">INDEX(NoSettings!$C$2:$AG$1459,MATCH($A961,NoSettings!$A$2:$A$1459,0),MATCH(AF$1,NoSettings!$C$1:$AG$1,0))</f>
        <v>0</v>
      </c>
      <c r="AG961" s="3">
        <f t="array" ref="AG961">INDEX(NoSettings!$C$2:$AG$1459,MATCH($A961,NoSettings!$A$2:$A$1459,0),MATCH(AG$1,NoSettings!$C$1:$AG$1,0))</f>
        <v>0</v>
      </c>
      <c r="AH961" s="3">
        <f t="array" ref="AH961">INDEX(NoSettings!$C$2:$AG$1459,MATCH($A961,NoSettings!$A$2:$A$1459,0),MATCH(AH$1,NoSettings!$C$1:$AG$1,0))</f>
        <v>0</v>
      </c>
      <c r="AI961" s="3">
        <f t="array" ref="AI961">INDEX(NoSettings!$C$2:$AG$1459,MATCH($A961,NoSettings!$A$2:$A$1459,0),MATCH(AI$1,NoSettings!$C$1:$AG$1,0))</f>
        <v>0</v>
      </c>
      <c r="AJ961" s="3">
        <f t="array" ref="AJ961">INDEX(NoSettings!$C$2:$AG$1459,MATCH($A961,NoSettings!$A$2:$A$1459,0),MATCH(AJ$1,NoSettings!$C$1:$AG$1,0))</f>
        <v>0</v>
      </c>
      <c r="AK961" s="3">
        <f t="array" ref="AK961">INDEX(NoSettings!$C$2:$AG$1459,MATCH($A961,NoSettings!$A$2:$A$1459,0),MATCH(AK$1,NoSettings!$C$1:$AG$1,0))</f>
        <v>0</v>
      </c>
    </row>
    <row r="962" spans="1:37" ht="15.75" hidden="1" customHeight="1" x14ac:dyDescent="0.25">
      <c r="A962" s="3" t="s">
        <v>1225</v>
      </c>
      <c r="B962" s="53" t="s">
        <v>44</v>
      </c>
      <c r="C962" s="53" t="s">
        <v>1165</v>
      </c>
      <c r="D962" s="53" t="s">
        <v>55</v>
      </c>
      <c r="E962" s="53" t="s">
        <v>1166</v>
      </c>
      <c r="F962" s="53"/>
      <c r="G962" s="3">
        <f t="array" ref="G962">INDEX(NoSettings!$C$2:$AG$1459,MATCH($A962,NoSettings!$A$2:$A$1459,0),MATCH(G$1,NoSettings!$C$1:$AG$1,0))</f>
        <v>0</v>
      </c>
      <c r="H962" s="3">
        <f t="array" ref="H962">INDEX(NoSettings!$C$2:$AG$1459,MATCH($A962,NoSettings!$A$2:$A$1459,0),MATCH(H$1,NoSettings!$C$1:$AG$1,0))</f>
        <v>0</v>
      </c>
      <c r="I962" s="3">
        <f t="array" ref="I962">INDEX(NoSettings!$C$2:$AG$1459,MATCH($A962,NoSettings!$A$2:$A$1459,0),MATCH(I$1,NoSettings!$C$1:$AG$1,0))</f>
        <v>0</v>
      </c>
      <c r="J962" s="3">
        <f t="array" ref="J962">INDEX(NoSettings!$C$2:$AG$1459,MATCH($A962,NoSettings!$A$2:$A$1459,0),MATCH(J$1,NoSettings!$C$1:$AG$1,0))</f>
        <v>0</v>
      </c>
      <c r="K962" s="3">
        <f t="array" ref="K962">INDEX(NoSettings!$C$2:$AG$1459,MATCH($A962,NoSettings!$A$2:$A$1459,0),MATCH(K$1,NoSettings!$C$1:$AG$1,0))</f>
        <v>0</v>
      </c>
      <c r="L962" s="3">
        <f t="array" ref="L962">INDEX(NoSettings!$C$2:$AG$1459,MATCH($A962,NoSettings!$A$2:$A$1459,0),MATCH(L$1,NoSettings!$C$1:$AG$1,0))</f>
        <v>0</v>
      </c>
      <c r="M962" s="3">
        <f t="array" ref="M962">INDEX(NoSettings!$C$2:$AG$1459,MATCH($A962,NoSettings!$A$2:$A$1459,0),MATCH(M$1,NoSettings!$C$1:$AG$1,0))</f>
        <v>0</v>
      </c>
      <c r="N962" s="3">
        <f t="array" ref="N962">INDEX(NoSettings!$C$2:$AG$1459,MATCH($A962,NoSettings!$A$2:$A$1459,0),MATCH(N$1,NoSettings!$C$1:$AG$1,0))</f>
        <v>0</v>
      </c>
      <c r="O962" s="3">
        <f t="array" ref="O962">INDEX(NoSettings!$C$2:$AG$1459,MATCH($A962,NoSettings!$A$2:$A$1459,0),MATCH(O$1,NoSettings!$C$1:$AG$1,0))</f>
        <v>0</v>
      </c>
      <c r="P962" s="3">
        <f t="array" ref="P962">INDEX(NoSettings!$C$2:$AG$1459,MATCH($A962,NoSettings!$A$2:$A$1459,0),MATCH(P$1,NoSettings!$C$1:$AG$1,0))</f>
        <v>0</v>
      </c>
      <c r="Q962" s="3">
        <f t="array" ref="Q962">INDEX(NoSettings!$C$2:$AG$1459,MATCH($A962,NoSettings!$A$2:$A$1459,0),MATCH(Q$1,NoSettings!$C$1:$AG$1,0))</f>
        <v>0</v>
      </c>
      <c r="R962" s="3">
        <f t="array" ref="R962">INDEX(NoSettings!$C$2:$AG$1459,MATCH($A962,NoSettings!$A$2:$A$1459,0),MATCH(R$1,NoSettings!$C$1:$AG$1,0))</f>
        <v>0</v>
      </c>
      <c r="S962" s="3">
        <f t="array" ref="S962">INDEX(NoSettings!$C$2:$AG$1459,MATCH($A962,NoSettings!$A$2:$A$1459,0),MATCH(S$1,NoSettings!$C$1:$AG$1,0))</f>
        <v>0</v>
      </c>
      <c r="T962" s="3">
        <f t="array" ref="T962">INDEX(NoSettings!$C$2:$AG$1459,MATCH($A962,NoSettings!$A$2:$A$1459,0),MATCH(T$1,NoSettings!$C$1:$AG$1,0))</f>
        <v>0</v>
      </c>
      <c r="U962" s="3">
        <f t="array" ref="U962">INDEX(NoSettings!$C$2:$AG$1459,MATCH($A962,NoSettings!$A$2:$A$1459,0),MATCH(U$1,NoSettings!$C$1:$AG$1,0))</f>
        <v>0</v>
      </c>
      <c r="V962" s="3">
        <f t="array" ref="V962">INDEX(NoSettings!$C$2:$AG$1459,MATCH($A962,NoSettings!$A$2:$A$1459,0),MATCH(V$1,NoSettings!$C$1:$AG$1,0))</f>
        <v>0</v>
      </c>
      <c r="W962" s="3">
        <f t="array" ref="W962">INDEX(NoSettings!$C$2:$AG$1459,MATCH($A962,NoSettings!$A$2:$A$1459,0),MATCH(W$1,NoSettings!$C$1:$AG$1,0))</f>
        <v>0</v>
      </c>
      <c r="X962" s="3">
        <f t="array" ref="X962">INDEX(NoSettings!$C$2:$AG$1459,MATCH($A962,NoSettings!$A$2:$A$1459,0),MATCH(X$1,NoSettings!$C$1:$AG$1,0))</f>
        <v>0</v>
      </c>
      <c r="Y962" s="3">
        <f t="array" ref="Y962">INDEX(NoSettings!$C$2:$AG$1459,MATCH($A962,NoSettings!$A$2:$A$1459,0),MATCH(Y$1,NoSettings!$C$1:$AG$1,0))</f>
        <v>0</v>
      </c>
      <c r="Z962" s="3">
        <f t="array" ref="Z962">INDEX(NoSettings!$C$2:$AG$1459,MATCH($A962,NoSettings!$A$2:$A$1459,0),MATCH(Z$1,NoSettings!$C$1:$AG$1,0))</f>
        <v>0</v>
      </c>
      <c r="AA962" s="3">
        <f t="array" ref="AA962">INDEX(NoSettings!$C$2:$AG$1459,MATCH($A962,NoSettings!$A$2:$A$1459,0),MATCH(AA$1,NoSettings!$C$1:$AG$1,0))</f>
        <v>0</v>
      </c>
      <c r="AB962" s="3">
        <f t="array" ref="AB962">INDEX(NoSettings!$C$2:$AG$1459,MATCH($A962,NoSettings!$A$2:$A$1459,0),MATCH(AB$1,NoSettings!$C$1:$AG$1,0))</f>
        <v>0</v>
      </c>
      <c r="AC962" s="3">
        <f t="array" ref="AC962">INDEX(NoSettings!$C$2:$AG$1459,MATCH($A962,NoSettings!$A$2:$A$1459,0),MATCH(AC$1,NoSettings!$C$1:$AG$1,0))</f>
        <v>0</v>
      </c>
      <c r="AD962" s="3">
        <f t="array" ref="AD962">INDEX(NoSettings!$C$2:$AG$1459,MATCH($A962,NoSettings!$A$2:$A$1459,0),MATCH(AD$1,NoSettings!$C$1:$AG$1,0))</f>
        <v>0</v>
      </c>
      <c r="AE962" s="3">
        <f t="array" ref="AE962">INDEX(NoSettings!$C$2:$AG$1459,MATCH($A962,NoSettings!$A$2:$A$1459,0),MATCH(AE$1,NoSettings!$C$1:$AG$1,0))</f>
        <v>0</v>
      </c>
      <c r="AF962" s="3">
        <f t="array" ref="AF962">INDEX(NoSettings!$C$2:$AG$1459,MATCH($A962,NoSettings!$A$2:$A$1459,0),MATCH(AF$1,NoSettings!$C$1:$AG$1,0))</f>
        <v>0</v>
      </c>
      <c r="AG962" s="3">
        <f t="array" ref="AG962">INDEX(NoSettings!$C$2:$AG$1459,MATCH($A962,NoSettings!$A$2:$A$1459,0),MATCH(AG$1,NoSettings!$C$1:$AG$1,0))</f>
        <v>0</v>
      </c>
      <c r="AH962" s="3">
        <f t="array" ref="AH962">INDEX(NoSettings!$C$2:$AG$1459,MATCH($A962,NoSettings!$A$2:$A$1459,0),MATCH(AH$1,NoSettings!$C$1:$AG$1,0))</f>
        <v>0</v>
      </c>
      <c r="AI962" s="3">
        <f t="array" ref="AI962">INDEX(NoSettings!$C$2:$AG$1459,MATCH($A962,NoSettings!$A$2:$A$1459,0),MATCH(AI$1,NoSettings!$C$1:$AG$1,0))</f>
        <v>0</v>
      </c>
      <c r="AJ962" s="3">
        <f t="array" ref="AJ962">INDEX(NoSettings!$C$2:$AG$1459,MATCH($A962,NoSettings!$A$2:$A$1459,0),MATCH(AJ$1,NoSettings!$C$1:$AG$1,0))</f>
        <v>0</v>
      </c>
      <c r="AK962" s="3">
        <f t="array" ref="AK962">INDEX(NoSettings!$C$2:$AG$1459,MATCH($A962,NoSettings!$A$2:$A$1459,0),MATCH(AK$1,NoSettings!$C$1:$AG$1,0))</f>
        <v>0</v>
      </c>
    </row>
    <row r="963" spans="1:37" ht="15.75" hidden="1" customHeight="1" x14ac:dyDescent="0.25">
      <c r="A963" s="3" t="s">
        <v>1226</v>
      </c>
      <c r="B963" s="53" t="s">
        <v>44</v>
      </c>
      <c r="C963" s="53" t="s">
        <v>1165</v>
      </c>
      <c r="D963" s="53" t="s">
        <v>55</v>
      </c>
      <c r="E963" s="53" t="s">
        <v>1168</v>
      </c>
      <c r="F963" s="53"/>
      <c r="G963" s="3">
        <f t="array" ref="G963">INDEX(NoSettings!$C$2:$AG$1459,MATCH($A963,NoSettings!$A$2:$A$1459,0),MATCH(G$1,NoSettings!$C$1:$AG$1,0))</f>
        <v>0</v>
      </c>
      <c r="H963" s="3">
        <f t="array" ref="H963">INDEX(NoSettings!$C$2:$AG$1459,MATCH($A963,NoSettings!$A$2:$A$1459,0),MATCH(H$1,NoSettings!$C$1:$AG$1,0))</f>
        <v>0</v>
      </c>
      <c r="I963" s="3">
        <f t="array" ref="I963">INDEX(NoSettings!$C$2:$AG$1459,MATCH($A963,NoSettings!$A$2:$A$1459,0),MATCH(I$1,NoSettings!$C$1:$AG$1,0))</f>
        <v>0</v>
      </c>
      <c r="J963" s="3">
        <f t="array" ref="J963">INDEX(NoSettings!$C$2:$AG$1459,MATCH($A963,NoSettings!$A$2:$A$1459,0),MATCH(J$1,NoSettings!$C$1:$AG$1,0))</f>
        <v>0</v>
      </c>
      <c r="K963" s="3">
        <f t="array" ref="K963">INDEX(NoSettings!$C$2:$AG$1459,MATCH($A963,NoSettings!$A$2:$A$1459,0),MATCH(K$1,NoSettings!$C$1:$AG$1,0))</f>
        <v>0</v>
      </c>
      <c r="L963" s="3">
        <f t="array" ref="L963">INDEX(NoSettings!$C$2:$AG$1459,MATCH($A963,NoSettings!$A$2:$A$1459,0),MATCH(L$1,NoSettings!$C$1:$AG$1,0))</f>
        <v>0</v>
      </c>
      <c r="M963" s="3">
        <f t="array" ref="M963">INDEX(NoSettings!$C$2:$AG$1459,MATCH($A963,NoSettings!$A$2:$A$1459,0),MATCH(M$1,NoSettings!$C$1:$AG$1,0))</f>
        <v>0</v>
      </c>
      <c r="N963" s="3">
        <f t="array" ref="N963">INDEX(NoSettings!$C$2:$AG$1459,MATCH($A963,NoSettings!$A$2:$A$1459,0),MATCH(N$1,NoSettings!$C$1:$AG$1,0))</f>
        <v>0</v>
      </c>
      <c r="O963" s="3">
        <f t="array" ref="O963">INDEX(NoSettings!$C$2:$AG$1459,MATCH($A963,NoSettings!$A$2:$A$1459,0),MATCH(O$1,NoSettings!$C$1:$AG$1,0))</f>
        <v>0</v>
      </c>
      <c r="P963" s="3">
        <f t="array" ref="P963">INDEX(NoSettings!$C$2:$AG$1459,MATCH($A963,NoSettings!$A$2:$A$1459,0),MATCH(P$1,NoSettings!$C$1:$AG$1,0))</f>
        <v>0</v>
      </c>
      <c r="Q963" s="3">
        <f t="array" ref="Q963">INDEX(NoSettings!$C$2:$AG$1459,MATCH($A963,NoSettings!$A$2:$A$1459,0),MATCH(Q$1,NoSettings!$C$1:$AG$1,0))</f>
        <v>0</v>
      </c>
      <c r="R963" s="3">
        <f t="array" ref="R963">INDEX(NoSettings!$C$2:$AG$1459,MATCH($A963,NoSettings!$A$2:$A$1459,0),MATCH(R$1,NoSettings!$C$1:$AG$1,0))</f>
        <v>0</v>
      </c>
      <c r="S963" s="3">
        <f t="array" ref="S963">INDEX(NoSettings!$C$2:$AG$1459,MATCH($A963,NoSettings!$A$2:$A$1459,0),MATCH(S$1,NoSettings!$C$1:$AG$1,0))</f>
        <v>0</v>
      </c>
      <c r="T963" s="3">
        <f t="array" ref="T963">INDEX(NoSettings!$C$2:$AG$1459,MATCH($A963,NoSettings!$A$2:$A$1459,0),MATCH(T$1,NoSettings!$C$1:$AG$1,0))</f>
        <v>0</v>
      </c>
      <c r="U963" s="3">
        <f t="array" ref="U963">INDEX(NoSettings!$C$2:$AG$1459,MATCH($A963,NoSettings!$A$2:$A$1459,0),MATCH(U$1,NoSettings!$C$1:$AG$1,0))</f>
        <v>0</v>
      </c>
      <c r="V963" s="3">
        <f t="array" ref="V963">INDEX(NoSettings!$C$2:$AG$1459,MATCH($A963,NoSettings!$A$2:$A$1459,0),MATCH(V$1,NoSettings!$C$1:$AG$1,0))</f>
        <v>0</v>
      </c>
      <c r="W963" s="3">
        <f t="array" ref="W963">INDEX(NoSettings!$C$2:$AG$1459,MATCH($A963,NoSettings!$A$2:$A$1459,0),MATCH(W$1,NoSettings!$C$1:$AG$1,0))</f>
        <v>0</v>
      </c>
      <c r="X963" s="3">
        <f t="array" ref="X963">INDEX(NoSettings!$C$2:$AG$1459,MATCH($A963,NoSettings!$A$2:$A$1459,0),MATCH(X$1,NoSettings!$C$1:$AG$1,0))</f>
        <v>0</v>
      </c>
      <c r="Y963" s="3">
        <f t="array" ref="Y963">INDEX(NoSettings!$C$2:$AG$1459,MATCH($A963,NoSettings!$A$2:$A$1459,0),MATCH(Y$1,NoSettings!$C$1:$AG$1,0))</f>
        <v>0</v>
      </c>
      <c r="Z963" s="3">
        <f t="array" ref="Z963">INDEX(NoSettings!$C$2:$AG$1459,MATCH($A963,NoSettings!$A$2:$A$1459,0),MATCH(Z$1,NoSettings!$C$1:$AG$1,0))</f>
        <v>0</v>
      </c>
      <c r="AA963" s="3">
        <f t="array" ref="AA963">INDEX(NoSettings!$C$2:$AG$1459,MATCH($A963,NoSettings!$A$2:$A$1459,0),MATCH(AA$1,NoSettings!$C$1:$AG$1,0))</f>
        <v>0</v>
      </c>
      <c r="AB963" s="3">
        <f t="array" ref="AB963">INDEX(NoSettings!$C$2:$AG$1459,MATCH($A963,NoSettings!$A$2:$A$1459,0),MATCH(AB$1,NoSettings!$C$1:$AG$1,0))</f>
        <v>0</v>
      </c>
      <c r="AC963" s="3">
        <f t="array" ref="AC963">INDEX(NoSettings!$C$2:$AG$1459,MATCH($A963,NoSettings!$A$2:$A$1459,0),MATCH(AC$1,NoSettings!$C$1:$AG$1,0))</f>
        <v>0</v>
      </c>
      <c r="AD963" s="3">
        <f t="array" ref="AD963">INDEX(NoSettings!$C$2:$AG$1459,MATCH($A963,NoSettings!$A$2:$A$1459,0),MATCH(AD$1,NoSettings!$C$1:$AG$1,0))</f>
        <v>0</v>
      </c>
      <c r="AE963" s="3">
        <f t="array" ref="AE963">INDEX(NoSettings!$C$2:$AG$1459,MATCH($A963,NoSettings!$A$2:$A$1459,0),MATCH(AE$1,NoSettings!$C$1:$AG$1,0))</f>
        <v>0</v>
      </c>
      <c r="AF963" s="3">
        <f t="array" ref="AF963">INDEX(NoSettings!$C$2:$AG$1459,MATCH($A963,NoSettings!$A$2:$A$1459,0),MATCH(AF$1,NoSettings!$C$1:$AG$1,0))</f>
        <v>0</v>
      </c>
      <c r="AG963" s="3">
        <f t="array" ref="AG963">INDEX(NoSettings!$C$2:$AG$1459,MATCH($A963,NoSettings!$A$2:$A$1459,0),MATCH(AG$1,NoSettings!$C$1:$AG$1,0))</f>
        <v>0</v>
      </c>
      <c r="AH963" s="3">
        <f t="array" ref="AH963">INDEX(NoSettings!$C$2:$AG$1459,MATCH($A963,NoSettings!$A$2:$A$1459,0),MATCH(AH$1,NoSettings!$C$1:$AG$1,0))</f>
        <v>0</v>
      </c>
      <c r="AI963" s="3">
        <f t="array" ref="AI963">INDEX(NoSettings!$C$2:$AG$1459,MATCH($A963,NoSettings!$A$2:$A$1459,0),MATCH(AI$1,NoSettings!$C$1:$AG$1,0))</f>
        <v>0</v>
      </c>
      <c r="AJ963" s="3">
        <f t="array" ref="AJ963">INDEX(NoSettings!$C$2:$AG$1459,MATCH($A963,NoSettings!$A$2:$A$1459,0),MATCH(AJ$1,NoSettings!$C$1:$AG$1,0))</f>
        <v>0</v>
      </c>
      <c r="AK963" s="3">
        <f t="array" ref="AK963">INDEX(NoSettings!$C$2:$AG$1459,MATCH($A963,NoSettings!$A$2:$A$1459,0),MATCH(AK$1,NoSettings!$C$1:$AG$1,0))</f>
        <v>0</v>
      </c>
    </row>
    <row r="964" spans="1:37" ht="15.75" hidden="1" customHeight="1" x14ac:dyDescent="0.25">
      <c r="A964" s="3" t="s">
        <v>1227</v>
      </c>
      <c r="B964" s="53" t="s">
        <v>44</v>
      </c>
      <c r="C964" s="53" t="s">
        <v>1165</v>
      </c>
      <c r="D964" s="53" t="s">
        <v>55</v>
      </c>
      <c r="E964" s="53" t="s">
        <v>1170</v>
      </c>
      <c r="F964" s="53"/>
      <c r="G964" s="3">
        <f t="array" ref="G964">INDEX(NoSettings!$C$2:$AG$1459,MATCH($A964,NoSettings!$A$2:$A$1459,0),MATCH(G$1,NoSettings!$C$1:$AG$1,0))</f>
        <v>0</v>
      </c>
      <c r="H964" s="3">
        <f t="array" ref="H964">INDEX(NoSettings!$C$2:$AG$1459,MATCH($A964,NoSettings!$A$2:$A$1459,0),MATCH(H$1,NoSettings!$C$1:$AG$1,0))</f>
        <v>0</v>
      </c>
      <c r="I964" s="3">
        <f t="array" ref="I964">INDEX(NoSettings!$C$2:$AG$1459,MATCH($A964,NoSettings!$A$2:$A$1459,0),MATCH(I$1,NoSettings!$C$1:$AG$1,0))</f>
        <v>0</v>
      </c>
      <c r="J964" s="3">
        <f t="array" ref="J964">INDEX(NoSettings!$C$2:$AG$1459,MATCH($A964,NoSettings!$A$2:$A$1459,0),MATCH(J$1,NoSettings!$C$1:$AG$1,0))</f>
        <v>0</v>
      </c>
      <c r="K964" s="3">
        <f t="array" ref="K964">INDEX(NoSettings!$C$2:$AG$1459,MATCH($A964,NoSettings!$A$2:$A$1459,0),MATCH(K$1,NoSettings!$C$1:$AG$1,0))</f>
        <v>0</v>
      </c>
      <c r="L964" s="3">
        <f t="array" ref="L964">INDEX(NoSettings!$C$2:$AG$1459,MATCH($A964,NoSettings!$A$2:$A$1459,0),MATCH(L$1,NoSettings!$C$1:$AG$1,0))</f>
        <v>0</v>
      </c>
      <c r="M964" s="3">
        <f t="array" ref="M964">INDEX(NoSettings!$C$2:$AG$1459,MATCH($A964,NoSettings!$A$2:$A$1459,0),MATCH(M$1,NoSettings!$C$1:$AG$1,0))</f>
        <v>0</v>
      </c>
      <c r="N964" s="3">
        <f t="array" ref="N964">INDEX(NoSettings!$C$2:$AG$1459,MATCH($A964,NoSettings!$A$2:$A$1459,0),MATCH(N$1,NoSettings!$C$1:$AG$1,0))</f>
        <v>0</v>
      </c>
      <c r="O964" s="3">
        <f t="array" ref="O964">INDEX(NoSettings!$C$2:$AG$1459,MATCH($A964,NoSettings!$A$2:$A$1459,0),MATCH(O$1,NoSettings!$C$1:$AG$1,0))</f>
        <v>0</v>
      </c>
      <c r="P964" s="3">
        <f t="array" ref="P964">INDEX(NoSettings!$C$2:$AG$1459,MATCH($A964,NoSettings!$A$2:$A$1459,0),MATCH(P$1,NoSettings!$C$1:$AG$1,0))</f>
        <v>0</v>
      </c>
      <c r="Q964" s="3">
        <f t="array" ref="Q964">INDEX(NoSettings!$C$2:$AG$1459,MATCH($A964,NoSettings!$A$2:$A$1459,0),MATCH(Q$1,NoSettings!$C$1:$AG$1,0))</f>
        <v>0</v>
      </c>
      <c r="R964" s="3">
        <f t="array" ref="R964">INDEX(NoSettings!$C$2:$AG$1459,MATCH($A964,NoSettings!$A$2:$A$1459,0),MATCH(R$1,NoSettings!$C$1:$AG$1,0))</f>
        <v>0</v>
      </c>
      <c r="S964" s="3">
        <f t="array" ref="S964">INDEX(NoSettings!$C$2:$AG$1459,MATCH($A964,NoSettings!$A$2:$A$1459,0),MATCH(S$1,NoSettings!$C$1:$AG$1,0))</f>
        <v>0</v>
      </c>
      <c r="T964" s="3">
        <f t="array" ref="T964">INDEX(NoSettings!$C$2:$AG$1459,MATCH($A964,NoSettings!$A$2:$A$1459,0),MATCH(T$1,NoSettings!$C$1:$AG$1,0))</f>
        <v>0</v>
      </c>
      <c r="U964" s="3">
        <f t="array" ref="U964">INDEX(NoSettings!$C$2:$AG$1459,MATCH($A964,NoSettings!$A$2:$A$1459,0),MATCH(U$1,NoSettings!$C$1:$AG$1,0))</f>
        <v>0</v>
      </c>
      <c r="V964" s="3">
        <f t="array" ref="V964">INDEX(NoSettings!$C$2:$AG$1459,MATCH($A964,NoSettings!$A$2:$A$1459,0),MATCH(V$1,NoSettings!$C$1:$AG$1,0))</f>
        <v>0</v>
      </c>
      <c r="W964" s="3">
        <f t="array" ref="W964">INDEX(NoSettings!$C$2:$AG$1459,MATCH($A964,NoSettings!$A$2:$A$1459,0),MATCH(W$1,NoSettings!$C$1:$AG$1,0))</f>
        <v>0</v>
      </c>
      <c r="X964" s="3">
        <f t="array" ref="X964">INDEX(NoSettings!$C$2:$AG$1459,MATCH($A964,NoSettings!$A$2:$A$1459,0),MATCH(X$1,NoSettings!$C$1:$AG$1,0))</f>
        <v>0</v>
      </c>
      <c r="Y964" s="3">
        <f t="array" ref="Y964">INDEX(NoSettings!$C$2:$AG$1459,MATCH($A964,NoSettings!$A$2:$A$1459,0),MATCH(Y$1,NoSettings!$C$1:$AG$1,0))</f>
        <v>0</v>
      </c>
      <c r="Z964" s="3">
        <f t="array" ref="Z964">INDEX(NoSettings!$C$2:$AG$1459,MATCH($A964,NoSettings!$A$2:$A$1459,0),MATCH(Z$1,NoSettings!$C$1:$AG$1,0))</f>
        <v>0</v>
      </c>
      <c r="AA964" s="3">
        <f t="array" ref="AA964">INDEX(NoSettings!$C$2:$AG$1459,MATCH($A964,NoSettings!$A$2:$A$1459,0),MATCH(AA$1,NoSettings!$C$1:$AG$1,0))</f>
        <v>0</v>
      </c>
      <c r="AB964" s="3">
        <f t="array" ref="AB964">INDEX(NoSettings!$C$2:$AG$1459,MATCH($A964,NoSettings!$A$2:$A$1459,0),MATCH(AB$1,NoSettings!$C$1:$AG$1,0))</f>
        <v>0</v>
      </c>
      <c r="AC964" s="3">
        <f t="array" ref="AC964">INDEX(NoSettings!$C$2:$AG$1459,MATCH($A964,NoSettings!$A$2:$A$1459,0),MATCH(AC$1,NoSettings!$C$1:$AG$1,0))</f>
        <v>0</v>
      </c>
      <c r="AD964" s="3">
        <f t="array" ref="AD964">INDEX(NoSettings!$C$2:$AG$1459,MATCH($A964,NoSettings!$A$2:$A$1459,0),MATCH(AD$1,NoSettings!$C$1:$AG$1,0))</f>
        <v>0</v>
      </c>
      <c r="AE964" s="3">
        <f t="array" ref="AE964">INDEX(NoSettings!$C$2:$AG$1459,MATCH($A964,NoSettings!$A$2:$A$1459,0),MATCH(AE$1,NoSettings!$C$1:$AG$1,0))</f>
        <v>0</v>
      </c>
      <c r="AF964" s="3">
        <f t="array" ref="AF964">INDEX(NoSettings!$C$2:$AG$1459,MATCH($A964,NoSettings!$A$2:$A$1459,0),MATCH(AF$1,NoSettings!$C$1:$AG$1,0))</f>
        <v>0</v>
      </c>
      <c r="AG964" s="3">
        <f t="array" ref="AG964">INDEX(NoSettings!$C$2:$AG$1459,MATCH($A964,NoSettings!$A$2:$A$1459,0),MATCH(AG$1,NoSettings!$C$1:$AG$1,0))</f>
        <v>0</v>
      </c>
      <c r="AH964" s="3">
        <f t="array" ref="AH964">INDEX(NoSettings!$C$2:$AG$1459,MATCH($A964,NoSettings!$A$2:$A$1459,0),MATCH(AH$1,NoSettings!$C$1:$AG$1,0))</f>
        <v>0</v>
      </c>
      <c r="AI964" s="3">
        <f t="array" ref="AI964">INDEX(NoSettings!$C$2:$AG$1459,MATCH($A964,NoSettings!$A$2:$A$1459,0),MATCH(AI$1,NoSettings!$C$1:$AG$1,0))</f>
        <v>0</v>
      </c>
      <c r="AJ964" s="3">
        <f t="array" ref="AJ964">INDEX(NoSettings!$C$2:$AG$1459,MATCH($A964,NoSettings!$A$2:$A$1459,0),MATCH(AJ$1,NoSettings!$C$1:$AG$1,0))</f>
        <v>0</v>
      </c>
      <c r="AK964" s="3">
        <f t="array" ref="AK964">INDEX(NoSettings!$C$2:$AG$1459,MATCH($A964,NoSettings!$A$2:$A$1459,0),MATCH(AK$1,NoSettings!$C$1:$AG$1,0))</f>
        <v>0</v>
      </c>
    </row>
    <row r="965" spans="1:37" ht="15.75" hidden="1" customHeight="1" x14ac:dyDescent="0.25">
      <c r="A965" s="3" t="s">
        <v>1228</v>
      </c>
      <c r="B965" s="53" t="s">
        <v>44</v>
      </c>
      <c r="C965" s="53" t="s">
        <v>1165</v>
      </c>
      <c r="D965" s="53" t="s">
        <v>55</v>
      </c>
      <c r="E965" s="53" t="s">
        <v>1172</v>
      </c>
      <c r="F965" s="53"/>
      <c r="G965" s="3">
        <f t="array" ref="G965">INDEX(NoSettings!$C$2:$AG$1459,MATCH($A965,NoSettings!$A$2:$A$1459,0),MATCH(G$1,NoSettings!$C$1:$AG$1,0))</f>
        <v>0</v>
      </c>
      <c r="H965" s="3">
        <f t="array" ref="H965">INDEX(NoSettings!$C$2:$AG$1459,MATCH($A965,NoSettings!$A$2:$A$1459,0),MATCH(H$1,NoSettings!$C$1:$AG$1,0))</f>
        <v>0</v>
      </c>
      <c r="I965" s="3">
        <f t="array" ref="I965">INDEX(NoSettings!$C$2:$AG$1459,MATCH($A965,NoSettings!$A$2:$A$1459,0),MATCH(I$1,NoSettings!$C$1:$AG$1,0))</f>
        <v>0</v>
      </c>
      <c r="J965" s="3">
        <f t="array" ref="J965">INDEX(NoSettings!$C$2:$AG$1459,MATCH($A965,NoSettings!$A$2:$A$1459,0),MATCH(J$1,NoSettings!$C$1:$AG$1,0))</f>
        <v>0</v>
      </c>
      <c r="K965" s="3">
        <f t="array" ref="K965">INDEX(NoSettings!$C$2:$AG$1459,MATCH($A965,NoSettings!$A$2:$A$1459,0),MATCH(K$1,NoSettings!$C$1:$AG$1,0))</f>
        <v>0</v>
      </c>
      <c r="L965" s="3">
        <f t="array" ref="L965">INDEX(NoSettings!$C$2:$AG$1459,MATCH($A965,NoSettings!$A$2:$A$1459,0),MATCH(L$1,NoSettings!$C$1:$AG$1,0))</f>
        <v>0</v>
      </c>
      <c r="M965" s="3">
        <f t="array" ref="M965">INDEX(NoSettings!$C$2:$AG$1459,MATCH($A965,NoSettings!$A$2:$A$1459,0),MATCH(M$1,NoSettings!$C$1:$AG$1,0))</f>
        <v>0</v>
      </c>
      <c r="N965" s="3">
        <f t="array" ref="N965">INDEX(NoSettings!$C$2:$AG$1459,MATCH($A965,NoSettings!$A$2:$A$1459,0),MATCH(N$1,NoSettings!$C$1:$AG$1,0))</f>
        <v>0</v>
      </c>
      <c r="O965" s="3">
        <f t="array" ref="O965">INDEX(NoSettings!$C$2:$AG$1459,MATCH($A965,NoSettings!$A$2:$A$1459,0),MATCH(O$1,NoSettings!$C$1:$AG$1,0))</f>
        <v>0</v>
      </c>
      <c r="P965" s="3">
        <f t="array" ref="P965">INDEX(NoSettings!$C$2:$AG$1459,MATCH($A965,NoSettings!$A$2:$A$1459,0),MATCH(P$1,NoSettings!$C$1:$AG$1,0))</f>
        <v>0</v>
      </c>
      <c r="Q965" s="3">
        <f t="array" ref="Q965">INDEX(NoSettings!$C$2:$AG$1459,MATCH($A965,NoSettings!$A$2:$A$1459,0),MATCH(Q$1,NoSettings!$C$1:$AG$1,0))</f>
        <v>0</v>
      </c>
      <c r="R965" s="3">
        <f t="array" ref="R965">INDEX(NoSettings!$C$2:$AG$1459,MATCH($A965,NoSettings!$A$2:$A$1459,0),MATCH(R$1,NoSettings!$C$1:$AG$1,0))</f>
        <v>0</v>
      </c>
      <c r="S965" s="3">
        <f t="array" ref="S965">INDEX(NoSettings!$C$2:$AG$1459,MATCH($A965,NoSettings!$A$2:$A$1459,0),MATCH(S$1,NoSettings!$C$1:$AG$1,0))</f>
        <v>0</v>
      </c>
      <c r="T965" s="3">
        <f t="array" ref="T965">INDEX(NoSettings!$C$2:$AG$1459,MATCH($A965,NoSettings!$A$2:$A$1459,0),MATCH(T$1,NoSettings!$C$1:$AG$1,0))</f>
        <v>0</v>
      </c>
      <c r="U965" s="3">
        <f t="array" ref="U965">INDEX(NoSettings!$C$2:$AG$1459,MATCH($A965,NoSettings!$A$2:$A$1459,0),MATCH(U$1,NoSettings!$C$1:$AG$1,0))</f>
        <v>0</v>
      </c>
      <c r="V965" s="3">
        <f t="array" ref="V965">INDEX(NoSettings!$C$2:$AG$1459,MATCH($A965,NoSettings!$A$2:$A$1459,0),MATCH(V$1,NoSettings!$C$1:$AG$1,0))</f>
        <v>0</v>
      </c>
      <c r="W965" s="3">
        <f t="array" ref="W965">INDEX(NoSettings!$C$2:$AG$1459,MATCH($A965,NoSettings!$A$2:$A$1459,0),MATCH(W$1,NoSettings!$C$1:$AG$1,0))</f>
        <v>0</v>
      </c>
      <c r="X965" s="3">
        <f t="array" ref="X965">INDEX(NoSettings!$C$2:$AG$1459,MATCH($A965,NoSettings!$A$2:$A$1459,0),MATCH(X$1,NoSettings!$C$1:$AG$1,0))</f>
        <v>0</v>
      </c>
      <c r="Y965" s="3">
        <f t="array" ref="Y965">INDEX(NoSettings!$C$2:$AG$1459,MATCH($A965,NoSettings!$A$2:$A$1459,0),MATCH(Y$1,NoSettings!$C$1:$AG$1,0))</f>
        <v>0</v>
      </c>
      <c r="Z965" s="3">
        <f t="array" ref="Z965">INDEX(NoSettings!$C$2:$AG$1459,MATCH($A965,NoSettings!$A$2:$A$1459,0),MATCH(Z$1,NoSettings!$C$1:$AG$1,0))</f>
        <v>0</v>
      </c>
      <c r="AA965" s="3">
        <f t="array" ref="AA965">INDEX(NoSettings!$C$2:$AG$1459,MATCH($A965,NoSettings!$A$2:$A$1459,0),MATCH(AA$1,NoSettings!$C$1:$AG$1,0))</f>
        <v>0</v>
      </c>
      <c r="AB965" s="3">
        <f t="array" ref="AB965">INDEX(NoSettings!$C$2:$AG$1459,MATCH($A965,NoSettings!$A$2:$A$1459,0),MATCH(AB$1,NoSettings!$C$1:$AG$1,0))</f>
        <v>0</v>
      </c>
      <c r="AC965" s="3">
        <f t="array" ref="AC965">INDEX(NoSettings!$C$2:$AG$1459,MATCH($A965,NoSettings!$A$2:$A$1459,0),MATCH(AC$1,NoSettings!$C$1:$AG$1,0))</f>
        <v>0</v>
      </c>
      <c r="AD965" s="3">
        <f t="array" ref="AD965">INDEX(NoSettings!$C$2:$AG$1459,MATCH($A965,NoSettings!$A$2:$A$1459,0),MATCH(AD$1,NoSettings!$C$1:$AG$1,0))</f>
        <v>0</v>
      </c>
      <c r="AE965" s="3">
        <f t="array" ref="AE965">INDEX(NoSettings!$C$2:$AG$1459,MATCH($A965,NoSettings!$A$2:$A$1459,0),MATCH(AE$1,NoSettings!$C$1:$AG$1,0))</f>
        <v>0</v>
      </c>
      <c r="AF965" s="3">
        <f t="array" ref="AF965">INDEX(NoSettings!$C$2:$AG$1459,MATCH($A965,NoSettings!$A$2:$A$1459,0),MATCH(AF$1,NoSettings!$C$1:$AG$1,0))</f>
        <v>0</v>
      </c>
      <c r="AG965" s="3">
        <f t="array" ref="AG965">INDEX(NoSettings!$C$2:$AG$1459,MATCH($A965,NoSettings!$A$2:$A$1459,0),MATCH(AG$1,NoSettings!$C$1:$AG$1,0))</f>
        <v>0</v>
      </c>
      <c r="AH965" s="3">
        <f t="array" ref="AH965">INDEX(NoSettings!$C$2:$AG$1459,MATCH($A965,NoSettings!$A$2:$A$1459,0),MATCH(AH$1,NoSettings!$C$1:$AG$1,0))</f>
        <v>0</v>
      </c>
      <c r="AI965" s="3">
        <f t="array" ref="AI965">INDEX(NoSettings!$C$2:$AG$1459,MATCH($A965,NoSettings!$A$2:$A$1459,0),MATCH(AI$1,NoSettings!$C$1:$AG$1,0))</f>
        <v>0</v>
      </c>
      <c r="AJ965" s="3">
        <f t="array" ref="AJ965">INDEX(NoSettings!$C$2:$AG$1459,MATCH($A965,NoSettings!$A$2:$A$1459,0),MATCH(AJ$1,NoSettings!$C$1:$AG$1,0))</f>
        <v>0</v>
      </c>
      <c r="AK965" s="3">
        <f t="array" ref="AK965">INDEX(NoSettings!$C$2:$AG$1459,MATCH($A965,NoSettings!$A$2:$A$1459,0),MATCH(AK$1,NoSettings!$C$1:$AG$1,0))</f>
        <v>0</v>
      </c>
    </row>
    <row r="966" spans="1:37" ht="15.75" hidden="1" customHeight="1" x14ac:dyDescent="0.25">
      <c r="A966" s="3" t="s">
        <v>1229</v>
      </c>
      <c r="B966" s="53" t="s">
        <v>44</v>
      </c>
      <c r="C966" s="53" t="s">
        <v>1165</v>
      </c>
      <c r="D966" s="53" t="s">
        <v>55</v>
      </c>
      <c r="E966" s="53" t="s">
        <v>1174</v>
      </c>
      <c r="F966" s="53"/>
      <c r="G966" s="3">
        <f t="array" ref="G966">INDEX(NoSettings!$C$2:$AG$1459,MATCH($A966,NoSettings!$A$2:$A$1459,0),MATCH(G$1,NoSettings!$C$1:$AG$1,0))</f>
        <v>0</v>
      </c>
      <c r="H966" s="3">
        <f t="array" ref="H966">INDEX(NoSettings!$C$2:$AG$1459,MATCH($A966,NoSettings!$A$2:$A$1459,0),MATCH(H$1,NoSettings!$C$1:$AG$1,0))</f>
        <v>0</v>
      </c>
      <c r="I966" s="3">
        <f t="array" ref="I966">INDEX(NoSettings!$C$2:$AG$1459,MATCH($A966,NoSettings!$A$2:$A$1459,0),MATCH(I$1,NoSettings!$C$1:$AG$1,0))</f>
        <v>0</v>
      </c>
      <c r="J966" s="3">
        <f t="array" ref="J966">INDEX(NoSettings!$C$2:$AG$1459,MATCH($A966,NoSettings!$A$2:$A$1459,0),MATCH(J$1,NoSettings!$C$1:$AG$1,0))</f>
        <v>0</v>
      </c>
      <c r="K966" s="3">
        <f t="array" ref="K966">INDEX(NoSettings!$C$2:$AG$1459,MATCH($A966,NoSettings!$A$2:$A$1459,0),MATCH(K$1,NoSettings!$C$1:$AG$1,0))</f>
        <v>0</v>
      </c>
      <c r="L966" s="3">
        <f t="array" ref="L966">INDEX(NoSettings!$C$2:$AG$1459,MATCH($A966,NoSettings!$A$2:$A$1459,0),MATCH(L$1,NoSettings!$C$1:$AG$1,0))</f>
        <v>0</v>
      </c>
      <c r="M966" s="3">
        <f t="array" ref="M966">INDEX(NoSettings!$C$2:$AG$1459,MATCH($A966,NoSettings!$A$2:$A$1459,0),MATCH(M$1,NoSettings!$C$1:$AG$1,0))</f>
        <v>0</v>
      </c>
      <c r="N966" s="3">
        <f t="array" ref="N966">INDEX(NoSettings!$C$2:$AG$1459,MATCH($A966,NoSettings!$A$2:$A$1459,0),MATCH(N$1,NoSettings!$C$1:$AG$1,0))</f>
        <v>0</v>
      </c>
      <c r="O966" s="3">
        <f t="array" ref="O966">INDEX(NoSettings!$C$2:$AG$1459,MATCH($A966,NoSettings!$A$2:$A$1459,0),MATCH(O$1,NoSettings!$C$1:$AG$1,0))</f>
        <v>0</v>
      </c>
      <c r="P966" s="3">
        <f t="array" ref="P966">INDEX(NoSettings!$C$2:$AG$1459,MATCH($A966,NoSettings!$A$2:$A$1459,0),MATCH(P$1,NoSettings!$C$1:$AG$1,0))</f>
        <v>0</v>
      </c>
      <c r="Q966" s="3">
        <f t="array" ref="Q966">INDEX(NoSettings!$C$2:$AG$1459,MATCH($A966,NoSettings!$A$2:$A$1459,0),MATCH(Q$1,NoSettings!$C$1:$AG$1,0))</f>
        <v>0</v>
      </c>
      <c r="R966" s="3">
        <f t="array" ref="R966">INDEX(NoSettings!$C$2:$AG$1459,MATCH($A966,NoSettings!$A$2:$A$1459,0),MATCH(R$1,NoSettings!$C$1:$AG$1,0))</f>
        <v>0</v>
      </c>
      <c r="S966" s="3">
        <f t="array" ref="S966">INDEX(NoSettings!$C$2:$AG$1459,MATCH($A966,NoSettings!$A$2:$A$1459,0),MATCH(S$1,NoSettings!$C$1:$AG$1,0))</f>
        <v>0</v>
      </c>
      <c r="T966" s="3">
        <f t="array" ref="T966">INDEX(NoSettings!$C$2:$AG$1459,MATCH($A966,NoSettings!$A$2:$A$1459,0),MATCH(T$1,NoSettings!$C$1:$AG$1,0))</f>
        <v>0</v>
      </c>
      <c r="U966" s="3">
        <f t="array" ref="U966">INDEX(NoSettings!$C$2:$AG$1459,MATCH($A966,NoSettings!$A$2:$A$1459,0),MATCH(U$1,NoSettings!$C$1:$AG$1,0))</f>
        <v>0</v>
      </c>
      <c r="V966" s="3">
        <f t="array" ref="V966">INDEX(NoSettings!$C$2:$AG$1459,MATCH($A966,NoSettings!$A$2:$A$1459,0),MATCH(V$1,NoSettings!$C$1:$AG$1,0))</f>
        <v>0</v>
      </c>
      <c r="W966" s="3">
        <f t="array" ref="W966">INDEX(NoSettings!$C$2:$AG$1459,MATCH($A966,NoSettings!$A$2:$A$1459,0),MATCH(W$1,NoSettings!$C$1:$AG$1,0))</f>
        <v>0</v>
      </c>
      <c r="X966" s="3">
        <f t="array" ref="X966">INDEX(NoSettings!$C$2:$AG$1459,MATCH($A966,NoSettings!$A$2:$A$1459,0),MATCH(X$1,NoSettings!$C$1:$AG$1,0))</f>
        <v>0</v>
      </c>
      <c r="Y966" s="3">
        <f t="array" ref="Y966">INDEX(NoSettings!$C$2:$AG$1459,MATCH($A966,NoSettings!$A$2:$A$1459,0),MATCH(Y$1,NoSettings!$C$1:$AG$1,0))</f>
        <v>0</v>
      </c>
      <c r="Z966" s="3">
        <f t="array" ref="Z966">INDEX(NoSettings!$C$2:$AG$1459,MATCH($A966,NoSettings!$A$2:$A$1459,0),MATCH(Z$1,NoSettings!$C$1:$AG$1,0))</f>
        <v>0</v>
      </c>
      <c r="AA966" s="3">
        <f t="array" ref="AA966">INDEX(NoSettings!$C$2:$AG$1459,MATCH($A966,NoSettings!$A$2:$A$1459,0),MATCH(AA$1,NoSettings!$C$1:$AG$1,0))</f>
        <v>0</v>
      </c>
      <c r="AB966" s="3">
        <f t="array" ref="AB966">INDEX(NoSettings!$C$2:$AG$1459,MATCH($A966,NoSettings!$A$2:$A$1459,0),MATCH(AB$1,NoSettings!$C$1:$AG$1,0))</f>
        <v>0</v>
      </c>
      <c r="AC966" s="3">
        <f t="array" ref="AC966">INDEX(NoSettings!$C$2:$AG$1459,MATCH($A966,NoSettings!$A$2:$A$1459,0),MATCH(AC$1,NoSettings!$C$1:$AG$1,0))</f>
        <v>0</v>
      </c>
      <c r="AD966" s="3">
        <f t="array" ref="AD966">INDEX(NoSettings!$C$2:$AG$1459,MATCH($A966,NoSettings!$A$2:$A$1459,0),MATCH(AD$1,NoSettings!$C$1:$AG$1,0))</f>
        <v>0</v>
      </c>
      <c r="AE966" s="3">
        <f t="array" ref="AE966">INDEX(NoSettings!$C$2:$AG$1459,MATCH($A966,NoSettings!$A$2:$A$1459,0),MATCH(AE$1,NoSettings!$C$1:$AG$1,0))</f>
        <v>0</v>
      </c>
      <c r="AF966" s="3">
        <f t="array" ref="AF966">INDEX(NoSettings!$C$2:$AG$1459,MATCH($A966,NoSettings!$A$2:$A$1459,0),MATCH(AF$1,NoSettings!$C$1:$AG$1,0))</f>
        <v>0</v>
      </c>
      <c r="AG966" s="3">
        <f t="array" ref="AG966">INDEX(NoSettings!$C$2:$AG$1459,MATCH($A966,NoSettings!$A$2:$A$1459,0),MATCH(AG$1,NoSettings!$C$1:$AG$1,0))</f>
        <v>0</v>
      </c>
      <c r="AH966" s="3">
        <f t="array" ref="AH966">INDEX(NoSettings!$C$2:$AG$1459,MATCH($A966,NoSettings!$A$2:$A$1459,0),MATCH(AH$1,NoSettings!$C$1:$AG$1,0))</f>
        <v>0</v>
      </c>
      <c r="AI966" s="3">
        <f t="array" ref="AI966">INDEX(NoSettings!$C$2:$AG$1459,MATCH($A966,NoSettings!$A$2:$A$1459,0),MATCH(AI$1,NoSettings!$C$1:$AG$1,0))</f>
        <v>0</v>
      </c>
      <c r="AJ966" s="3">
        <f t="array" ref="AJ966">INDEX(NoSettings!$C$2:$AG$1459,MATCH($A966,NoSettings!$A$2:$A$1459,0),MATCH(AJ$1,NoSettings!$C$1:$AG$1,0))</f>
        <v>0</v>
      </c>
      <c r="AK966" s="3">
        <f t="array" ref="AK966">INDEX(NoSettings!$C$2:$AG$1459,MATCH($A966,NoSettings!$A$2:$A$1459,0),MATCH(AK$1,NoSettings!$C$1:$AG$1,0))</f>
        <v>0</v>
      </c>
    </row>
    <row r="967" spans="1:37" ht="15.75" hidden="1" customHeight="1" x14ac:dyDescent="0.25">
      <c r="A967" s="3" t="s">
        <v>1230</v>
      </c>
      <c r="B967" s="53" t="s">
        <v>44</v>
      </c>
      <c r="C967" s="53" t="s">
        <v>1165</v>
      </c>
      <c r="D967" s="53" t="s">
        <v>55</v>
      </c>
      <c r="E967" s="53" t="s">
        <v>1176</v>
      </c>
      <c r="F967" s="53"/>
      <c r="G967" s="3">
        <f t="array" ref="G967">INDEX(NoSettings!$C$2:$AG$1459,MATCH($A967,NoSettings!$A$2:$A$1459,0),MATCH(G$1,NoSettings!$C$1:$AG$1,0))</f>
        <v>0</v>
      </c>
      <c r="H967" s="3">
        <f t="array" ref="H967">INDEX(NoSettings!$C$2:$AG$1459,MATCH($A967,NoSettings!$A$2:$A$1459,0),MATCH(H$1,NoSettings!$C$1:$AG$1,0))</f>
        <v>0</v>
      </c>
      <c r="I967" s="3">
        <f t="array" ref="I967">INDEX(NoSettings!$C$2:$AG$1459,MATCH($A967,NoSettings!$A$2:$A$1459,0),MATCH(I$1,NoSettings!$C$1:$AG$1,0))</f>
        <v>0</v>
      </c>
      <c r="J967" s="3">
        <f t="array" ref="J967">INDEX(NoSettings!$C$2:$AG$1459,MATCH($A967,NoSettings!$A$2:$A$1459,0),MATCH(J$1,NoSettings!$C$1:$AG$1,0))</f>
        <v>0</v>
      </c>
      <c r="K967" s="3">
        <f t="array" ref="K967">INDEX(NoSettings!$C$2:$AG$1459,MATCH($A967,NoSettings!$A$2:$A$1459,0),MATCH(K$1,NoSettings!$C$1:$AG$1,0))</f>
        <v>0</v>
      </c>
      <c r="L967" s="3">
        <f t="array" ref="L967">INDEX(NoSettings!$C$2:$AG$1459,MATCH($A967,NoSettings!$A$2:$A$1459,0),MATCH(L$1,NoSettings!$C$1:$AG$1,0))</f>
        <v>0</v>
      </c>
      <c r="M967" s="3">
        <f t="array" ref="M967">INDEX(NoSettings!$C$2:$AG$1459,MATCH($A967,NoSettings!$A$2:$A$1459,0),MATCH(M$1,NoSettings!$C$1:$AG$1,0))</f>
        <v>0</v>
      </c>
      <c r="N967" s="3">
        <f t="array" ref="N967">INDEX(NoSettings!$C$2:$AG$1459,MATCH($A967,NoSettings!$A$2:$A$1459,0),MATCH(N$1,NoSettings!$C$1:$AG$1,0))</f>
        <v>0</v>
      </c>
      <c r="O967" s="3">
        <f t="array" ref="O967">INDEX(NoSettings!$C$2:$AG$1459,MATCH($A967,NoSettings!$A$2:$A$1459,0),MATCH(O$1,NoSettings!$C$1:$AG$1,0))</f>
        <v>0</v>
      </c>
      <c r="P967" s="3">
        <f t="array" ref="P967">INDEX(NoSettings!$C$2:$AG$1459,MATCH($A967,NoSettings!$A$2:$A$1459,0),MATCH(P$1,NoSettings!$C$1:$AG$1,0))</f>
        <v>0</v>
      </c>
      <c r="Q967" s="3">
        <f t="array" ref="Q967">INDEX(NoSettings!$C$2:$AG$1459,MATCH($A967,NoSettings!$A$2:$A$1459,0),MATCH(Q$1,NoSettings!$C$1:$AG$1,0))</f>
        <v>0</v>
      </c>
      <c r="R967" s="3">
        <f t="array" ref="R967">INDEX(NoSettings!$C$2:$AG$1459,MATCH($A967,NoSettings!$A$2:$A$1459,0),MATCH(R$1,NoSettings!$C$1:$AG$1,0))</f>
        <v>0</v>
      </c>
      <c r="S967" s="3">
        <f t="array" ref="S967">INDEX(NoSettings!$C$2:$AG$1459,MATCH($A967,NoSettings!$A$2:$A$1459,0),MATCH(S$1,NoSettings!$C$1:$AG$1,0))</f>
        <v>0</v>
      </c>
      <c r="T967" s="3">
        <f t="array" ref="T967">INDEX(NoSettings!$C$2:$AG$1459,MATCH($A967,NoSettings!$A$2:$A$1459,0),MATCH(T$1,NoSettings!$C$1:$AG$1,0))</f>
        <v>0</v>
      </c>
      <c r="U967" s="3">
        <f t="array" ref="U967">INDEX(NoSettings!$C$2:$AG$1459,MATCH($A967,NoSettings!$A$2:$A$1459,0),MATCH(U$1,NoSettings!$C$1:$AG$1,0))</f>
        <v>0</v>
      </c>
      <c r="V967" s="3">
        <f t="array" ref="V967">INDEX(NoSettings!$C$2:$AG$1459,MATCH($A967,NoSettings!$A$2:$A$1459,0),MATCH(V$1,NoSettings!$C$1:$AG$1,0))</f>
        <v>0</v>
      </c>
      <c r="W967" s="3">
        <f t="array" ref="W967">INDEX(NoSettings!$C$2:$AG$1459,MATCH($A967,NoSettings!$A$2:$A$1459,0),MATCH(W$1,NoSettings!$C$1:$AG$1,0))</f>
        <v>0</v>
      </c>
      <c r="X967" s="3">
        <f t="array" ref="X967">INDEX(NoSettings!$C$2:$AG$1459,MATCH($A967,NoSettings!$A$2:$A$1459,0),MATCH(X$1,NoSettings!$C$1:$AG$1,0))</f>
        <v>0</v>
      </c>
      <c r="Y967" s="3">
        <f t="array" ref="Y967">INDEX(NoSettings!$C$2:$AG$1459,MATCH($A967,NoSettings!$A$2:$A$1459,0),MATCH(Y$1,NoSettings!$C$1:$AG$1,0))</f>
        <v>0</v>
      </c>
      <c r="Z967" s="3">
        <f t="array" ref="Z967">INDEX(NoSettings!$C$2:$AG$1459,MATCH($A967,NoSettings!$A$2:$A$1459,0),MATCH(Z$1,NoSettings!$C$1:$AG$1,0))</f>
        <v>0</v>
      </c>
      <c r="AA967" s="3">
        <f t="array" ref="AA967">INDEX(NoSettings!$C$2:$AG$1459,MATCH($A967,NoSettings!$A$2:$A$1459,0),MATCH(AA$1,NoSettings!$C$1:$AG$1,0))</f>
        <v>0</v>
      </c>
      <c r="AB967" s="3">
        <f t="array" ref="AB967">INDEX(NoSettings!$C$2:$AG$1459,MATCH($A967,NoSettings!$A$2:$A$1459,0),MATCH(AB$1,NoSettings!$C$1:$AG$1,0))</f>
        <v>0</v>
      </c>
      <c r="AC967" s="3">
        <f t="array" ref="AC967">INDEX(NoSettings!$C$2:$AG$1459,MATCH($A967,NoSettings!$A$2:$A$1459,0),MATCH(AC$1,NoSettings!$C$1:$AG$1,0))</f>
        <v>0</v>
      </c>
      <c r="AD967" s="3">
        <f t="array" ref="AD967">INDEX(NoSettings!$C$2:$AG$1459,MATCH($A967,NoSettings!$A$2:$A$1459,0),MATCH(AD$1,NoSettings!$C$1:$AG$1,0))</f>
        <v>0</v>
      </c>
      <c r="AE967" s="3">
        <f t="array" ref="AE967">INDEX(NoSettings!$C$2:$AG$1459,MATCH($A967,NoSettings!$A$2:$A$1459,0),MATCH(AE$1,NoSettings!$C$1:$AG$1,0))</f>
        <v>0</v>
      </c>
      <c r="AF967" s="3">
        <f t="array" ref="AF967">INDEX(NoSettings!$C$2:$AG$1459,MATCH($A967,NoSettings!$A$2:$A$1459,0),MATCH(AF$1,NoSettings!$C$1:$AG$1,0))</f>
        <v>0</v>
      </c>
      <c r="AG967" s="3">
        <f t="array" ref="AG967">INDEX(NoSettings!$C$2:$AG$1459,MATCH($A967,NoSettings!$A$2:$A$1459,0),MATCH(AG$1,NoSettings!$C$1:$AG$1,0))</f>
        <v>0</v>
      </c>
      <c r="AH967" s="3">
        <f t="array" ref="AH967">INDEX(NoSettings!$C$2:$AG$1459,MATCH($A967,NoSettings!$A$2:$A$1459,0),MATCH(AH$1,NoSettings!$C$1:$AG$1,0))</f>
        <v>0</v>
      </c>
      <c r="AI967" s="3">
        <f t="array" ref="AI967">INDEX(NoSettings!$C$2:$AG$1459,MATCH($A967,NoSettings!$A$2:$A$1459,0),MATCH(AI$1,NoSettings!$C$1:$AG$1,0))</f>
        <v>0</v>
      </c>
      <c r="AJ967" s="3">
        <f t="array" ref="AJ967">INDEX(NoSettings!$C$2:$AG$1459,MATCH($A967,NoSettings!$A$2:$A$1459,0),MATCH(AJ$1,NoSettings!$C$1:$AG$1,0))</f>
        <v>0</v>
      </c>
      <c r="AK967" s="3">
        <f t="array" ref="AK967">INDEX(NoSettings!$C$2:$AG$1459,MATCH($A967,NoSettings!$A$2:$A$1459,0),MATCH(AK$1,NoSettings!$C$1:$AG$1,0))</f>
        <v>0</v>
      </c>
    </row>
    <row r="968" spans="1:37" ht="15.75" hidden="1" customHeight="1" x14ac:dyDescent="0.25">
      <c r="A968" s="3" t="s">
        <v>1231</v>
      </c>
      <c r="B968" s="53" t="s">
        <v>44</v>
      </c>
      <c r="C968" s="53" t="s">
        <v>1232</v>
      </c>
      <c r="D968" s="53" t="s">
        <v>46</v>
      </c>
      <c r="E968" s="53" t="s">
        <v>1166</v>
      </c>
      <c r="F968" s="53"/>
      <c r="G968" s="3">
        <f t="array" ref="G968">INDEX(NoSettings!$C$2:$AG$1459,MATCH($A968,NoSettings!$A$2:$A$1459,0),MATCH(G$1,NoSettings!$C$1:$AG$1,0))</f>
        <v>0</v>
      </c>
      <c r="H968" s="3">
        <f t="array" ref="H968">INDEX(NoSettings!$C$2:$AG$1459,MATCH($A968,NoSettings!$A$2:$A$1459,0),MATCH(H$1,NoSettings!$C$1:$AG$1,0))</f>
        <v>0</v>
      </c>
      <c r="I968" s="3">
        <f t="array" ref="I968">INDEX(NoSettings!$C$2:$AG$1459,MATCH($A968,NoSettings!$A$2:$A$1459,0),MATCH(I$1,NoSettings!$C$1:$AG$1,0))</f>
        <v>0</v>
      </c>
      <c r="J968" s="3">
        <f t="array" ref="J968">INDEX(NoSettings!$C$2:$AG$1459,MATCH($A968,NoSettings!$A$2:$A$1459,0),MATCH(J$1,NoSettings!$C$1:$AG$1,0))</f>
        <v>0</v>
      </c>
      <c r="K968" s="3">
        <f t="array" ref="K968">INDEX(NoSettings!$C$2:$AG$1459,MATCH($A968,NoSettings!$A$2:$A$1459,0),MATCH(K$1,NoSettings!$C$1:$AG$1,0))</f>
        <v>0</v>
      </c>
      <c r="L968" s="3">
        <f t="array" ref="L968">INDEX(NoSettings!$C$2:$AG$1459,MATCH($A968,NoSettings!$A$2:$A$1459,0),MATCH(L$1,NoSettings!$C$1:$AG$1,0))</f>
        <v>0</v>
      </c>
      <c r="M968" s="3">
        <f t="array" ref="M968">INDEX(NoSettings!$C$2:$AG$1459,MATCH($A968,NoSettings!$A$2:$A$1459,0),MATCH(M$1,NoSettings!$C$1:$AG$1,0))</f>
        <v>0</v>
      </c>
      <c r="N968" s="3">
        <f t="array" ref="N968">INDEX(NoSettings!$C$2:$AG$1459,MATCH($A968,NoSettings!$A$2:$A$1459,0),MATCH(N$1,NoSettings!$C$1:$AG$1,0))</f>
        <v>0</v>
      </c>
      <c r="O968" s="3">
        <f t="array" ref="O968">INDEX(NoSettings!$C$2:$AG$1459,MATCH($A968,NoSettings!$A$2:$A$1459,0),MATCH(O$1,NoSettings!$C$1:$AG$1,0))</f>
        <v>0</v>
      </c>
      <c r="P968" s="3">
        <f t="array" ref="P968">INDEX(NoSettings!$C$2:$AG$1459,MATCH($A968,NoSettings!$A$2:$A$1459,0),MATCH(P$1,NoSettings!$C$1:$AG$1,0))</f>
        <v>0</v>
      </c>
      <c r="Q968" s="3">
        <f t="array" ref="Q968">INDEX(NoSettings!$C$2:$AG$1459,MATCH($A968,NoSettings!$A$2:$A$1459,0),MATCH(Q$1,NoSettings!$C$1:$AG$1,0))</f>
        <v>0</v>
      </c>
      <c r="R968" s="3">
        <f t="array" ref="R968">INDEX(NoSettings!$C$2:$AG$1459,MATCH($A968,NoSettings!$A$2:$A$1459,0),MATCH(R$1,NoSettings!$C$1:$AG$1,0))</f>
        <v>0</v>
      </c>
      <c r="S968" s="3">
        <f t="array" ref="S968">INDEX(NoSettings!$C$2:$AG$1459,MATCH($A968,NoSettings!$A$2:$A$1459,0),MATCH(S$1,NoSettings!$C$1:$AG$1,0))</f>
        <v>0</v>
      </c>
      <c r="T968" s="3">
        <f t="array" ref="T968">INDEX(NoSettings!$C$2:$AG$1459,MATCH($A968,NoSettings!$A$2:$A$1459,0),MATCH(T$1,NoSettings!$C$1:$AG$1,0))</f>
        <v>0</v>
      </c>
      <c r="U968" s="3">
        <f t="array" ref="U968">INDEX(NoSettings!$C$2:$AG$1459,MATCH($A968,NoSettings!$A$2:$A$1459,0),MATCH(U$1,NoSettings!$C$1:$AG$1,0))</f>
        <v>0</v>
      </c>
      <c r="V968" s="3">
        <f t="array" ref="V968">INDEX(NoSettings!$C$2:$AG$1459,MATCH($A968,NoSettings!$A$2:$A$1459,0),MATCH(V$1,NoSettings!$C$1:$AG$1,0))</f>
        <v>0</v>
      </c>
      <c r="W968" s="3">
        <f t="array" ref="W968">INDEX(NoSettings!$C$2:$AG$1459,MATCH($A968,NoSettings!$A$2:$A$1459,0),MATCH(W$1,NoSettings!$C$1:$AG$1,0))</f>
        <v>0</v>
      </c>
      <c r="X968" s="3">
        <f t="array" ref="X968">INDEX(NoSettings!$C$2:$AG$1459,MATCH($A968,NoSettings!$A$2:$A$1459,0),MATCH(X$1,NoSettings!$C$1:$AG$1,0))</f>
        <v>0</v>
      </c>
      <c r="Y968" s="3">
        <f t="array" ref="Y968">INDEX(NoSettings!$C$2:$AG$1459,MATCH($A968,NoSettings!$A$2:$A$1459,0),MATCH(Y$1,NoSettings!$C$1:$AG$1,0))</f>
        <v>0</v>
      </c>
      <c r="Z968" s="3">
        <f t="array" ref="Z968">INDEX(NoSettings!$C$2:$AG$1459,MATCH($A968,NoSettings!$A$2:$A$1459,0),MATCH(Z$1,NoSettings!$C$1:$AG$1,0))</f>
        <v>0</v>
      </c>
      <c r="AA968" s="3">
        <f t="array" ref="AA968">INDEX(NoSettings!$C$2:$AG$1459,MATCH($A968,NoSettings!$A$2:$A$1459,0),MATCH(AA$1,NoSettings!$C$1:$AG$1,0))</f>
        <v>0</v>
      </c>
      <c r="AB968" s="3">
        <f t="array" ref="AB968">INDEX(NoSettings!$C$2:$AG$1459,MATCH($A968,NoSettings!$A$2:$A$1459,0),MATCH(AB$1,NoSettings!$C$1:$AG$1,0))</f>
        <v>0</v>
      </c>
      <c r="AC968" s="3">
        <f t="array" ref="AC968">INDEX(NoSettings!$C$2:$AG$1459,MATCH($A968,NoSettings!$A$2:$A$1459,0),MATCH(AC$1,NoSettings!$C$1:$AG$1,0))</f>
        <v>0</v>
      </c>
      <c r="AD968" s="3">
        <f t="array" ref="AD968">INDEX(NoSettings!$C$2:$AG$1459,MATCH($A968,NoSettings!$A$2:$A$1459,0),MATCH(AD$1,NoSettings!$C$1:$AG$1,0))</f>
        <v>0</v>
      </c>
      <c r="AE968" s="3">
        <f t="array" ref="AE968">INDEX(NoSettings!$C$2:$AG$1459,MATCH($A968,NoSettings!$A$2:$A$1459,0),MATCH(AE$1,NoSettings!$C$1:$AG$1,0))</f>
        <v>0</v>
      </c>
      <c r="AF968" s="3">
        <f t="array" ref="AF968">INDEX(NoSettings!$C$2:$AG$1459,MATCH($A968,NoSettings!$A$2:$A$1459,0),MATCH(AF$1,NoSettings!$C$1:$AG$1,0))</f>
        <v>0</v>
      </c>
      <c r="AG968" s="3">
        <f t="array" ref="AG968">INDEX(NoSettings!$C$2:$AG$1459,MATCH($A968,NoSettings!$A$2:$A$1459,0),MATCH(AG$1,NoSettings!$C$1:$AG$1,0))</f>
        <v>0</v>
      </c>
      <c r="AH968" s="3">
        <f t="array" ref="AH968">INDEX(NoSettings!$C$2:$AG$1459,MATCH($A968,NoSettings!$A$2:$A$1459,0),MATCH(AH$1,NoSettings!$C$1:$AG$1,0))</f>
        <v>0</v>
      </c>
      <c r="AI968" s="3">
        <f t="array" ref="AI968">INDEX(NoSettings!$C$2:$AG$1459,MATCH($A968,NoSettings!$A$2:$A$1459,0),MATCH(AI$1,NoSettings!$C$1:$AG$1,0))</f>
        <v>0</v>
      </c>
      <c r="AJ968" s="3">
        <f t="array" ref="AJ968">INDEX(NoSettings!$C$2:$AG$1459,MATCH($A968,NoSettings!$A$2:$A$1459,0),MATCH(AJ$1,NoSettings!$C$1:$AG$1,0))</f>
        <v>0</v>
      </c>
      <c r="AK968" s="3">
        <f t="array" ref="AK968">INDEX(NoSettings!$C$2:$AG$1459,MATCH($A968,NoSettings!$A$2:$A$1459,0),MATCH(AK$1,NoSettings!$C$1:$AG$1,0))</f>
        <v>0</v>
      </c>
    </row>
    <row r="969" spans="1:37" ht="15.75" hidden="1" customHeight="1" x14ac:dyDescent="0.25">
      <c r="A969" s="3" t="s">
        <v>1233</v>
      </c>
      <c r="B969" s="53" t="s">
        <v>44</v>
      </c>
      <c r="C969" s="53" t="s">
        <v>1232</v>
      </c>
      <c r="D969" s="53" t="s">
        <v>46</v>
      </c>
      <c r="E969" s="53" t="s">
        <v>1168</v>
      </c>
      <c r="F969" s="53"/>
      <c r="G969" s="23">
        <f t="array" ref="G969">INDEX(NoSettings!$C$2:$AG$1459,MATCH($A969,NoSettings!$A$2:$A$1459,0),MATCH(G$1,NoSettings!$C$1:$AG$1,0))</f>
        <v>7631030000000</v>
      </c>
      <c r="H969" s="23">
        <f t="array" ref="H969">INDEX(NoSettings!$C$2:$AG$1459,MATCH($A969,NoSettings!$A$2:$A$1459,0),MATCH(H$1,NoSettings!$C$1:$AG$1,0))</f>
        <v>7514540000000</v>
      </c>
      <c r="I969" s="23">
        <f t="array" ref="I969">INDEX(NoSettings!$C$2:$AG$1459,MATCH($A969,NoSettings!$A$2:$A$1459,0),MATCH(I$1,NoSettings!$C$1:$AG$1,0))</f>
        <v>7398060000000</v>
      </c>
      <c r="J969" s="23">
        <f t="array" ref="J969">INDEX(NoSettings!$C$2:$AG$1459,MATCH($A969,NoSettings!$A$2:$A$1459,0),MATCH(J$1,NoSettings!$C$1:$AG$1,0))</f>
        <v>7281570000000</v>
      </c>
      <c r="K969" s="23">
        <f t="array" ref="K969">INDEX(NoSettings!$C$2:$AG$1459,MATCH($A969,NoSettings!$A$2:$A$1459,0),MATCH(K$1,NoSettings!$C$1:$AG$1,0))</f>
        <v>7165090000000</v>
      </c>
      <c r="L969" s="23">
        <f t="array" ref="L969">INDEX(NoSettings!$C$2:$AG$1459,MATCH($A969,NoSettings!$A$2:$A$1459,0),MATCH(L$1,NoSettings!$C$1:$AG$1,0))</f>
        <v>7048600000000</v>
      </c>
      <c r="M969" s="23">
        <f t="array" ref="M969">INDEX(NoSettings!$C$2:$AG$1459,MATCH($A969,NoSettings!$A$2:$A$1459,0),MATCH(M$1,NoSettings!$C$1:$AG$1,0))</f>
        <v>6932120000000</v>
      </c>
      <c r="N969" s="23">
        <f t="array" ref="N969">INDEX(NoSettings!$C$2:$AG$1459,MATCH($A969,NoSettings!$A$2:$A$1459,0),MATCH(N$1,NoSettings!$C$1:$AG$1,0))</f>
        <v>6815630000000</v>
      </c>
      <c r="O969" s="23">
        <f t="array" ref="O969">INDEX(NoSettings!$C$2:$AG$1459,MATCH($A969,NoSettings!$A$2:$A$1459,0),MATCH(O$1,NoSettings!$C$1:$AG$1,0))</f>
        <v>6699140000000</v>
      </c>
      <c r="P969" s="23">
        <f t="array" ref="P969">INDEX(NoSettings!$C$2:$AG$1459,MATCH($A969,NoSettings!$A$2:$A$1459,0),MATCH(P$1,NoSettings!$C$1:$AG$1,0))</f>
        <v>6582660000000</v>
      </c>
      <c r="Q969" s="23">
        <f t="array" ref="Q969">INDEX(NoSettings!$C$2:$AG$1459,MATCH($A969,NoSettings!$A$2:$A$1459,0),MATCH(Q$1,NoSettings!$C$1:$AG$1,0))</f>
        <v>6466170000000</v>
      </c>
      <c r="R969" s="23">
        <f t="array" ref="R969">INDEX(NoSettings!$C$2:$AG$1459,MATCH($A969,NoSettings!$A$2:$A$1459,0),MATCH(R$1,NoSettings!$C$1:$AG$1,0))</f>
        <v>6349690000000</v>
      </c>
      <c r="S969" s="23">
        <f t="array" ref="S969">INDEX(NoSettings!$C$2:$AG$1459,MATCH($A969,NoSettings!$A$2:$A$1459,0),MATCH(S$1,NoSettings!$C$1:$AG$1,0))</f>
        <v>6233200000000</v>
      </c>
      <c r="T969" s="23">
        <f t="array" ref="T969">INDEX(NoSettings!$C$2:$AG$1459,MATCH($A969,NoSettings!$A$2:$A$1459,0),MATCH(T$1,NoSettings!$C$1:$AG$1,0))</f>
        <v>6116720000000</v>
      </c>
      <c r="U969" s="23">
        <f t="array" ref="U969">INDEX(NoSettings!$C$2:$AG$1459,MATCH($A969,NoSettings!$A$2:$A$1459,0),MATCH(U$1,NoSettings!$C$1:$AG$1,0))</f>
        <v>6000230000000</v>
      </c>
      <c r="V969" s="23">
        <f t="array" ref="V969">INDEX(NoSettings!$C$2:$AG$1459,MATCH($A969,NoSettings!$A$2:$A$1459,0),MATCH(V$1,NoSettings!$C$1:$AG$1,0))</f>
        <v>5883740000000</v>
      </c>
      <c r="W969" s="23">
        <f t="array" ref="W969">INDEX(NoSettings!$C$2:$AG$1459,MATCH($A969,NoSettings!$A$2:$A$1459,0),MATCH(W$1,NoSettings!$C$1:$AG$1,0))</f>
        <v>5843810000000</v>
      </c>
      <c r="X969" s="23">
        <f t="array" ref="X969">INDEX(NoSettings!$C$2:$AG$1459,MATCH($A969,NoSettings!$A$2:$A$1459,0),MATCH(X$1,NoSettings!$C$1:$AG$1,0))</f>
        <v>5803880000000</v>
      </c>
      <c r="Y969" s="23">
        <f t="array" ref="Y969">INDEX(NoSettings!$C$2:$AG$1459,MATCH($A969,NoSettings!$A$2:$A$1459,0),MATCH(Y$1,NoSettings!$C$1:$AG$1,0))</f>
        <v>5763950000000</v>
      </c>
      <c r="Z969" s="23">
        <f t="array" ref="Z969">INDEX(NoSettings!$C$2:$AG$1459,MATCH($A969,NoSettings!$A$2:$A$1459,0),MATCH(Z$1,NoSettings!$C$1:$AG$1,0))</f>
        <v>5724030000000</v>
      </c>
      <c r="AA969" s="23">
        <f t="array" ref="AA969">INDEX(NoSettings!$C$2:$AG$1459,MATCH($A969,NoSettings!$A$2:$A$1459,0),MATCH(AA$1,NoSettings!$C$1:$AG$1,0))</f>
        <v>5684100000000</v>
      </c>
      <c r="AB969" s="23">
        <f t="array" ref="AB969">INDEX(NoSettings!$C$2:$AG$1459,MATCH($A969,NoSettings!$A$2:$A$1459,0),MATCH(AB$1,NoSettings!$C$1:$AG$1,0))</f>
        <v>5644170000000</v>
      </c>
      <c r="AC969" s="23">
        <f t="array" ref="AC969">INDEX(NoSettings!$C$2:$AG$1459,MATCH($A969,NoSettings!$A$2:$A$1459,0),MATCH(AC$1,NoSettings!$C$1:$AG$1,0))</f>
        <v>5604240000000</v>
      </c>
      <c r="AD969" s="23">
        <f t="array" ref="AD969">INDEX(NoSettings!$C$2:$AG$1459,MATCH($A969,NoSettings!$A$2:$A$1459,0),MATCH(AD$1,NoSettings!$C$1:$AG$1,0))</f>
        <v>5564310000000</v>
      </c>
      <c r="AE969" s="23">
        <f t="array" ref="AE969">INDEX(NoSettings!$C$2:$AG$1459,MATCH($A969,NoSettings!$A$2:$A$1459,0),MATCH(AE$1,NoSettings!$C$1:$AG$1,0))</f>
        <v>5524380000000</v>
      </c>
      <c r="AF969" s="23">
        <f t="array" ref="AF969">INDEX(NoSettings!$C$2:$AG$1459,MATCH($A969,NoSettings!$A$2:$A$1459,0),MATCH(AF$1,NoSettings!$C$1:$AG$1,0))</f>
        <v>5484450000000</v>
      </c>
      <c r="AG969" s="23">
        <f t="array" ref="AG969">INDEX(NoSettings!$C$2:$AG$1459,MATCH($A969,NoSettings!$A$2:$A$1459,0),MATCH(AG$1,NoSettings!$C$1:$AG$1,0))</f>
        <v>5444520000000</v>
      </c>
      <c r="AH969" s="23">
        <f t="array" ref="AH969">INDEX(NoSettings!$C$2:$AG$1459,MATCH($A969,NoSettings!$A$2:$A$1459,0),MATCH(AH$1,NoSettings!$C$1:$AG$1,0))</f>
        <v>5404590000000</v>
      </c>
      <c r="AI969" s="23">
        <f t="array" ref="AI969">INDEX(NoSettings!$C$2:$AG$1459,MATCH($A969,NoSettings!$A$2:$A$1459,0),MATCH(AI$1,NoSettings!$C$1:$AG$1,0))</f>
        <v>5364660000000</v>
      </c>
      <c r="AJ969" s="23">
        <f t="array" ref="AJ969">INDEX(NoSettings!$C$2:$AG$1459,MATCH($A969,NoSettings!$A$2:$A$1459,0),MATCH(AJ$1,NoSettings!$C$1:$AG$1,0))</f>
        <v>5324730000000</v>
      </c>
      <c r="AK969" s="23">
        <f t="array" ref="AK969">INDEX(NoSettings!$C$2:$AG$1459,MATCH($A969,NoSettings!$A$2:$A$1459,0),MATCH(AK$1,NoSettings!$C$1:$AG$1,0))</f>
        <v>5284800000000</v>
      </c>
    </row>
    <row r="970" spans="1:37" ht="15.75" hidden="1" customHeight="1" x14ac:dyDescent="0.25">
      <c r="A970" s="3" t="s">
        <v>1234</v>
      </c>
      <c r="B970" s="53" t="s">
        <v>44</v>
      </c>
      <c r="C970" s="53" t="s">
        <v>1232</v>
      </c>
      <c r="D970" s="53" t="s">
        <v>46</v>
      </c>
      <c r="E970" s="53" t="s">
        <v>1170</v>
      </c>
      <c r="F970" s="53"/>
      <c r="G970" s="3">
        <f t="array" ref="G970">INDEX(NoSettings!$C$2:$AG$1459,MATCH($A970,NoSettings!$A$2:$A$1459,0),MATCH(G$1,NoSettings!$C$1:$AG$1,0))</f>
        <v>0</v>
      </c>
      <c r="H970" s="3">
        <f t="array" ref="H970">INDEX(NoSettings!$C$2:$AG$1459,MATCH($A970,NoSettings!$A$2:$A$1459,0),MATCH(H$1,NoSettings!$C$1:$AG$1,0))</f>
        <v>0</v>
      </c>
      <c r="I970" s="3">
        <f t="array" ref="I970">INDEX(NoSettings!$C$2:$AG$1459,MATCH($A970,NoSettings!$A$2:$A$1459,0),MATCH(I$1,NoSettings!$C$1:$AG$1,0))</f>
        <v>0</v>
      </c>
      <c r="J970" s="3">
        <f t="array" ref="J970">INDEX(NoSettings!$C$2:$AG$1459,MATCH($A970,NoSettings!$A$2:$A$1459,0),MATCH(J$1,NoSettings!$C$1:$AG$1,0))</f>
        <v>0</v>
      </c>
      <c r="K970" s="3">
        <f t="array" ref="K970">INDEX(NoSettings!$C$2:$AG$1459,MATCH($A970,NoSettings!$A$2:$A$1459,0),MATCH(K$1,NoSettings!$C$1:$AG$1,0))</f>
        <v>0</v>
      </c>
      <c r="L970" s="3">
        <f t="array" ref="L970">INDEX(NoSettings!$C$2:$AG$1459,MATCH($A970,NoSettings!$A$2:$A$1459,0),MATCH(L$1,NoSettings!$C$1:$AG$1,0))</f>
        <v>0</v>
      </c>
      <c r="M970" s="3">
        <f t="array" ref="M970">INDEX(NoSettings!$C$2:$AG$1459,MATCH($A970,NoSettings!$A$2:$A$1459,0),MATCH(M$1,NoSettings!$C$1:$AG$1,0))</f>
        <v>0</v>
      </c>
      <c r="N970" s="3">
        <f t="array" ref="N970">INDEX(NoSettings!$C$2:$AG$1459,MATCH($A970,NoSettings!$A$2:$A$1459,0),MATCH(N$1,NoSettings!$C$1:$AG$1,0))</f>
        <v>0</v>
      </c>
      <c r="O970" s="3">
        <f t="array" ref="O970">INDEX(NoSettings!$C$2:$AG$1459,MATCH($A970,NoSettings!$A$2:$A$1459,0),MATCH(O$1,NoSettings!$C$1:$AG$1,0))</f>
        <v>0</v>
      </c>
      <c r="P970" s="3">
        <f t="array" ref="P970">INDEX(NoSettings!$C$2:$AG$1459,MATCH($A970,NoSettings!$A$2:$A$1459,0),MATCH(P$1,NoSettings!$C$1:$AG$1,0))</f>
        <v>0</v>
      </c>
      <c r="Q970" s="3">
        <f t="array" ref="Q970">INDEX(NoSettings!$C$2:$AG$1459,MATCH($A970,NoSettings!$A$2:$A$1459,0),MATCH(Q$1,NoSettings!$C$1:$AG$1,0))</f>
        <v>0</v>
      </c>
      <c r="R970" s="3">
        <f t="array" ref="R970">INDEX(NoSettings!$C$2:$AG$1459,MATCH($A970,NoSettings!$A$2:$A$1459,0),MATCH(R$1,NoSettings!$C$1:$AG$1,0))</f>
        <v>0</v>
      </c>
      <c r="S970" s="3">
        <f t="array" ref="S970">INDEX(NoSettings!$C$2:$AG$1459,MATCH($A970,NoSettings!$A$2:$A$1459,0),MATCH(S$1,NoSettings!$C$1:$AG$1,0))</f>
        <v>0</v>
      </c>
      <c r="T970" s="3">
        <f t="array" ref="T970">INDEX(NoSettings!$C$2:$AG$1459,MATCH($A970,NoSettings!$A$2:$A$1459,0),MATCH(T$1,NoSettings!$C$1:$AG$1,0))</f>
        <v>0</v>
      </c>
      <c r="U970" s="3">
        <f t="array" ref="U970">INDEX(NoSettings!$C$2:$AG$1459,MATCH($A970,NoSettings!$A$2:$A$1459,0),MATCH(U$1,NoSettings!$C$1:$AG$1,0))</f>
        <v>0</v>
      </c>
      <c r="V970" s="3">
        <f t="array" ref="V970">INDEX(NoSettings!$C$2:$AG$1459,MATCH($A970,NoSettings!$A$2:$A$1459,0),MATCH(V$1,NoSettings!$C$1:$AG$1,0))</f>
        <v>0</v>
      </c>
      <c r="W970" s="3">
        <f t="array" ref="W970">INDEX(NoSettings!$C$2:$AG$1459,MATCH($A970,NoSettings!$A$2:$A$1459,0),MATCH(W$1,NoSettings!$C$1:$AG$1,0))</f>
        <v>0</v>
      </c>
      <c r="X970" s="3">
        <f t="array" ref="X970">INDEX(NoSettings!$C$2:$AG$1459,MATCH($A970,NoSettings!$A$2:$A$1459,0),MATCH(X$1,NoSettings!$C$1:$AG$1,0))</f>
        <v>0</v>
      </c>
      <c r="Y970" s="3">
        <f t="array" ref="Y970">INDEX(NoSettings!$C$2:$AG$1459,MATCH($A970,NoSettings!$A$2:$A$1459,0),MATCH(Y$1,NoSettings!$C$1:$AG$1,0))</f>
        <v>0</v>
      </c>
      <c r="Z970" s="3">
        <f t="array" ref="Z970">INDEX(NoSettings!$C$2:$AG$1459,MATCH($A970,NoSettings!$A$2:$A$1459,0),MATCH(Z$1,NoSettings!$C$1:$AG$1,0))</f>
        <v>0</v>
      </c>
      <c r="AA970" s="3">
        <f t="array" ref="AA970">INDEX(NoSettings!$C$2:$AG$1459,MATCH($A970,NoSettings!$A$2:$A$1459,0),MATCH(AA$1,NoSettings!$C$1:$AG$1,0))</f>
        <v>0</v>
      </c>
      <c r="AB970" s="3">
        <f t="array" ref="AB970">INDEX(NoSettings!$C$2:$AG$1459,MATCH($A970,NoSettings!$A$2:$A$1459,0),MATCH(AB$1,NoSettings!$C$1:$AG$1,0))</f>
        <v>0</v>
      </c>
      <c r="AC970" s="3">
        <f t="array" ref="AC970">INDEX(NoSettings!$C$2:$AG$1459,MATCH($A970,NoSettings!$A$2:$A$1459,0),MATCH(AC$1,NoSettings!$C$1:$AG$1,0))</f>
        <v>0</v>
      </c>
      <c r="AD970" s="3">
        <f t="array" ref="AD970">INDEX(NoSettings!$C$2:$AG$1459,MATCH($A970,NoSettings!$A$2:$A$1459,0),MATCH(AD$1,NoSettings!$C$1:$AG$1,0))</f>
        <v>0</v>
      </c>
      <c r="AE970" s="3">
        <f t="array" ref="AE970">INDEX(NoSettings!$C$2:$AG$1459,MATCH($A970,NoSettings!$A$2:$A$1459,0),MATCH(AE$1,NoSettings!$C$1:$AG$1,0))</f>
        <v>0</v>
      </c>
      <c r="AF970" s="3">
        <f t="array" ref="AF970">INDEX(NoSettings!$C$2:$AG$1459,MATCH($A970,NoSettings!$A$2:$A$1459,0),MATCH(AF$1,NoSettings!$C$1:$AG$1,0))</f>
        <v>0</v>
      </c>
      <c r="AG970" s="3">
        <f t="array" ref="AG970">INDEX(NoSettings!$C$2:$AG$1459,MATCH($A970,NoSettings!$A$2:$A$1459,0),MATCH(AG$1,NoSettings!$C$1:$AG$1,0))</f>
        <v>0</v>
      </c>
      <c r="AH970" s="3">
        <f t="array" ref="AH970">INDEX(NoSettings!$C$2:$AG$1459,MATCH($A970,NoSettings!$A$2:$A$1459,0),MATCH(AH$1,NoSettings!$C$1:$AG$1,0))</f>
        <v>0</v>
      </c>
      <c r="AI970" s="3">
        <f t="array" ref="AI970">INDEX(NoSettings!$C$2:$AG$1459,MATCH($A970,NoSettings!$A$2:$A$1459,0),MATCH(AI$1,NoSettings!$C$1:$AG$1,0))</f>
        <v>0</v>
      </c>
      <c r="AJ970" s="3">
        <f t="array" ref="AJ970">INDEX(NoSettings!$C$2:$AG$1459,MATCH($A970,NoSettings!$A$2:$A$1459,0),MATCH(AJ$1,NoSettings!$C$1:$AG$1,0))</f>
        <v>0</v>
      </c>
      <c r="AK970" s="3">
        <f t="array" ref="AK970">INDEX(NoSettings!$C$2:$AG$1459,MATCH($A970,NoSettings!$A$2:$A$1459,0),MATCH(AK$1,NoSettings!$C$1:$AG$1,0))</f>
        <v>0</v>
      </c>
    </row>
    <row r="971" spans="1:37" ht="15.75" hidden="1" customHeight="1" x14ac:dyDescent="0.25">
      <c r="A971" s="3" t="s">
        <v>1235</v>
      </c>
      <c r="B971" s="53" t="s">
        <v>44</v>
      </c>
      <c r="C971" s="53" t="s">
        <v>1232</v>
      </c>
      <c r="D971" s="53" t="s">
        <v>46</v>
      </c>
      <c r="E971" s="53" t="s">
        <v>1172</v>
      </c>
      <c r="F971" s="53"/>
      <c r="G971" s="23">
        <f t="array" ref="G971">INDEX(NoSettings!$C$2:$AG$1459,MATCH($A971,NoSettings!$A$2:$A$1459,0),MATCH(G$1,NoSettings!$C$1:$AG$1,0))</f>
        <v>8523830000000</v>
      </c>
      <c r="H971" s="23">
        <f t="array" ref="H971">INDEX(NoSettings!$C$2:$AG$1459,MATCH($A971,NoSettings!$A$2:$A$1459,0),MATCH(H$1,NoSettings!$C$1:$AG$1,0))</f>
        <v>8393720000000</v>
      </c>
      <c r="I971" s="23">
        <f t="array" ref="I971">INDEX(NoSettings!$C$2:$AG$1459,MATCH($A971,NoSettings!$A$2:$A$1459,0),MATCH(I$1,NoSettings!$C$1:$AG$1,0))</f>
        <v>8263600000000</v>
      </c>
      <c r="J971" s="23">
        <f t="array" ref="J971">INDEX(NoSettings!$C$2:$AG$1459,MATCH($A971,NoSettings!$A$2:$A$1459,0),MATCH(J$1,NoSettings!$C$1:$AG$1,0))</f>
        <v>8133490000000</v>
      </c>
      <c r="K971" s="23">
        <f t="array" ref="K971">INDEX(NoSettings!$C$2:$AG$1459,MATCH($A971,NoSettings!$A$2:$A$1459,0),MATCH(K$1,NoSettings!$C$1:$AG$1,0))</f>
        <v>8003370000000</v>
      </c>
      <c r="L971" s="23">
        <f t="array" ref="L971">INDEX(NoSettings!$C$2:$AG$1459,MATCH($A971,NoSettings!$A$2:$A$1459,0),MATCH(L$1,NoSettings!$C$1:$AG$1,0))</f>
        <v>7873260000000</v>
      </c>
      <c r="M971" s="23">
        <f t="array" ref="M971">INDEX(NoSettings!$C$2:$AG$1459,MATCH($A971,NoSettings!$A$2:$A$1459,0),MATCH(M$1,NoSettings!$C$1:$AG$1,0))</f>
        <v>7743140000000</v>
      </c>
      <c r="N971" s="23">
        <f t="array" ref="N971">INDEX(NoSettings!$C$2:$AG$1459,MATCH($A971,NoSettings!$A$2:$A$1459,0),MATCH(N$1,NoSettings!$C$1:$AG$1,0))</f>
        <v>7613030000000</v>
      </c>
      <c r="O971" s="23">
        <f t="array" ref="O971">INDEX(NoSettings!$C$2:$AG$1459,MATCH($A971,NoSettings!$A$2:$A$1459,0),MATCH(O$1,NoSettings!$C$1:$AG$1,0))</f>
        <v>7482920000000</v>
      </c>
      <c r="P971" s="23">
        <f t="array" ref="P971">INDEX(NoSettings!$C$2:$AG$1459,MATCH($A971,NoSettings!$A$2:$A$1459,0),MATCH(P$1,NoSettings!$C$1:$AG$1,0))</f>
        <v>7352800000000</v>
      </c>
      <c r="Q971" s="23">
        <f t="array" ref="Q971">INDEX(NoSettings!$C$2:$AG$1459,MATCH($A971,NoSettings!$A$2:$A$1459,0),MATCH(Q$1,NoSettings!$C$1:$AG$1,0))</f>
        <v>7222690000000</v>
      </c>
      <c r="R971" s="23">
        <f t="array" ref="R971">INDEX(NoSettings!$C$2:$AG$1459,MATCH($A971,NoSettings!$A$2:$A$1459,0),MATCH(R$1,NoSettings!$C$1:$AG$1,0))</f>
        <v>7092570000000</v>
      </c>
      <c r="S971" s="23">
        <f t="array" ref="S971">INDEX(NoSettings!$C$2:$AG$1459,MATCH($A971,NoSettings!$A$2:$A$1459,0),MATCH(S$1,NoSettings!$C$1:$AG$1,0))</f>
        <v>6962460000000</v>
      </c>
      <c r="T971" s="23">
        <f t="array" ref="T971">INDEX(NoSettings!$C$2:$AG$1459,MATCH($A971,NoSettings!$A$2:$A$1459,0),MATCH(T$1,NoSettings!$C$1:$AG$1,0))</f>
        <v>6832350000000</v>
      </c>
      <c r="U971" s="23">
        <f t="array" ref="U971">INDEX(NoSettings!$C$2:$AG$1459,MATCH($A971,NoSettings!$A$2:$A$1459,0),MATCH(U$1,NoSettings!$C$1:$AG$1,0))</f>
        <v>6702230000000</v>
      </c>
      <c r="V971" s="23">
        <f t="array" ref="V971">INDEX(NoSettings!$C$2:$AG$1459,MATCH($A971,NoSettings!$A$2:$A$1459,0),MATCH(V$1,NoSettings!$C$1:$AG$1,0))</f>
        <v>6572120000000</v>
      </c>
      <c r="W971" s="23">
        <f t="array" ref="W971">INDEX(NoSettings!$C$2:$AG$1459,MATCH($A971,NoSettings!$A$2:$A$1459,0),MATCH(W$1,NoSettings!$C$1:$AG$1,0))</f>
        <v>6527520000000</v>
      </c>
      <c r="X971" s="23">
        <f t="array" ref="X971">INDEX(NoSettings!$C$2:$AG$1459,MATCH($A971,NoSettings!$A$2:$A$1459,0),MATCH(X$1,NoSettings!$C$1:$AG$1,0))</f>
        <v>6482920000000</v>
      </c>
      <c r="Y971" s="23">
        <f t="array" ref="Y971">INDEX(NoSettings!$C$2:$AG$1459,MATCH($A971,NoSettings!$A$2:$A$1459,0),MATCH(Y$1,NoSettings!$C$1:$AG$1,0))</f>
        <v>6438310000000</v>
      </c>
      <c r="Z971" s="23">
        <f t="array" ref="Z971">INDEX(NoSettings!$C$2:$AG$1459,MATCH($A971,NoSettings!$A$2:$A$1459,0),MATCH(Z$1,NoSettings!$C$1:$AG$1,0))</f>
        <v>6393710000000</v>
      </c>
      <c r="AA971" s="23">
        <f t="array" ref="AA971">INDEX(NoSettings!$C$2:$AG$1459,MATCH($A971,NoSettings!$A$2:$A$1459,0),MATCH(AA$1,NoSettings!$C$1:$AG$1,0))</f>
        <v>6349110000000</v>
      </c>
      <c r="AB971" s="23">
        <f t="array" ref="AB971">INDEX(NoSettings!$C$2:$AG$1459,MATCH($A971,NoSettings!$A$2:$A$1459,0),MATCH(AB$1,NoSettings!$C$1:$AG$1,0))</f>
        <v>6304510000000</v>
      </c>
      <c r="AC971" s="23">
        <f t="array" ref="AC971">INDEX(NoSettings!$C$2:$AG$1459,MATCH($A971,NoSettings!$A$2:$A$1459,0),MATCH(AC$1,NoSettings!$C$1:$AG$1,0))</f>
        <v>6259910000000</v>
      </c>
      <c r="AD971" s="23">
        <f t="array" ref="AD971">INDEX(NoSettings!$C$2:$AG$1459,MATCH($A971,NoSettings!$A$2:$A$1459,0),MATCH(AD$1,NoSettings!$C$1:$AG$1,0))</f>
        <v>6215310000000</v>
      </c>
      <c r="AE971" s="23">
        <f t="array" ref="AE971">INDEX(NoSettings!$C$2:$AG$1459,MATCH($A971,NoSettings!$A$2:$A$1459,0),MATCH(AE$1,NoSettings!$C$1:$AG$1,0))</f>
        <v>6170710000000</v>
      </c>
      <c r="AF971" s="23">
        <f t="array" ref="AF971">INDEX(NoSettings!$C$2:$AG$1459,MATCH($A971,NoSettings!$A$2:$A$1459,0),MATCH(AF$1,NoSettings!$C$1:$AG$1,0))</f>
        <v>6126110000000</v>
      </c>
      <c r="AG971" s="23">
        <f t="array" ref="AG971">INDEX(NoSettings!$C$2:$AG$1459,MATCH($A971,NoSettings!$A$2:$A$1459,0),MATCH(AG$1,NoSettings!$C$1:$AG$1,0))</f>
        <v>6081500000000</v>
      </c>
      <c r="AH971" s="23">
        <f t="array" ref="AH971">INDEX(NoSettings!$C$2:$AG$1459,MATCH($A971,NoSettings!$A$2:$A$1459,0),MATCH(AH$1,NoSettings!$C$1:$AG$1,0))</f>
        <v>6036900000000</v>
      </c>
      <c r="AI971" s="23">
        <f t="array" ref="AI971">INDEX(NoSettings!$C$2:$AG$1459,MATCH($A971,NoSettings!$A$2:$A$1459,0),MATCH(AI$1,NoSettings!$C$1:$AG$1,0))</f>
        <v>5992300000000</v>
      </c>
      <c r="AJ971" s="23">
        <f t="array" ref="AJ971">INDEX(NoSettings!$C$2:$AG$1459,MATCH($A971,NoSettings!$A$2:$A$1459,0),MATCH(AJ$1,NoSettings!$C$1:$AG$1,0))</f>
        <v>5947700000000</v>
      </c>
      <c r="AK971" s="23">
        <f t="array" ref="AK971">INDEX(NoSettings!$C$2:$AG$1459,MATCH($A971,NoSettings!$A$2:$A$1459,0),MATCH(AK$1,NoSettings!$C$1:$AG$1,0))</f>
        <v>5903100000000</v>
      </c>
    </row>
    <row r="972" spans="1:37" ht="15.75" hidden="1" customHeight="1" x14ac:dyDescent="0.25">
      <c r="A972" s="3" t="s">
        <v>1236</v>
      </c>
      <c r="B972" s="53" t="s">
        <v>44</v>
      </c>
      <c r="C972" s="53" t="s">
        <v>1232</v>
      </c>
      <c r="D972" s="53" t="s">
        <v>46</v>
      </c>
      <c r="E972" s="53" t="s">
        <v>1174</v>
      </c>
      <c r="F972" s="53"/>
      <c r="G972" s="23">
        <f t="array" ref="G972">INDEX(NoSettings!$C$2:$AG$1459,MATCH($A972,NoSettings!$A$2:$A$1459,0),MATCH(G$1,NoSettings!$C$1:$AG$1,0))</f>
        <v>28260700000000</v>
      </c>
      <c r="H972" s="23">
        <f t="array" ref="H972">INDEX(NoSettings!$C$2:$AG$1459,MATCH($A972,NoSettings!$A$2:$A$1459,0),MATCH(H$1,NoSettings!$C$1:$AG$1,0))</f>
        <v>27829300000000</v>
      </c>
      <c r="I972" s="23">
        <f t="array" ref="I972">INDEX(NoSettings!$C$2:$AG$1459,MATCH($A972,NoSettings!$A$2:$A$1459,0),MATCH(I$1,NoSettings!$C$1:$AG$1,0))</f>
        <v>27397900000000</v>
      </c>
      <c r="J972" s="23">
        <f t="array" ref="J972">INDEX(NoSettings!$C$2:$AG$1459,MATCH($A972,NoSettings!$A$2:$A$1459,0),MATCH(J$1,NoSettings!$C$1:$AG$1,0))</f>
        <v>26966500000000</v>
      </c>
      <c r="K972" s="23">
        <f t="array" ref="K972">INDEX(NoSettings!$C$2:$AG$1459,MATCH($A972,NoSettings!$A$2:$A$1459,0),MATCH(K$1,NoSettings!$C$1:$AG$1,0))</f>
        <v>26535100000000</v>
      </c>
      <c r="L972" s="23">
        <f t="array" ref="L972">INDEX(NoSettings!$C$2:$AG$1459,MATCH($A972,NoSettings!$A$2:$A$1459,0),MATCH(L$1,NoSettings!$C$1:$AG$1,0))</f>
        <v>26103800000000</v>
      </c>
      <c r="M972" s="23">
        <f t="array" ref="M972">INDEX(NoSettings!$C$2:$AG$1459,MATCH($A972,NoSettings!$A$2:$A$1459,0),MATCH(M$1,NoSettings!$C$1:$AG$1,0))</f>
        <v>25672400000000</v>
      </c>
      <c r="N972" s="23">
        <f t="array" ref="N972">INDEX(NoSettings!$C$2:$AG$1459,MATCH($A972,NoSettings!$A$2:$A$1459,0),MATCH(N$1,NoSettings!$C$1:$AG$1,0))</f>
        <v>25241000000000</v>
      </c>
      <c r="O972" s="23">
        <f t="array" ref="O972">INDEX(NoSettings!$C$2:$AG$1459,MATCH($A972,NoSettings!$A$2:$A$1459,0),MATCH(O$1,NoSettings!$C$1:$AG$1,0))</f>
        <v>24809600000000</v>
      </c>
      <c r="P972" s="23">
        <f t="array" ref="P972">INDEX(NoSettings!$C$2:$AG$1459,MATCH($A972,NoSettings!$A$2:$A$1459,0),MATCH(P$1,NoSettings!$C$1:$AG$1,0))</f>
        <v>24378200000000</v>
      </c>
      <c r="Q972" s="23">
        <f t="array" ref="Q972">INDEX(NoSettings!$C$2:$AG$1459,MATCH($A972,NoSettings!$A$2:$A$1459,0),MATCH(Q$1,NoSettings!$C$1:$AG$1,0))</f>
        <v>23946800000000</v>
      </c>
      <c r="R972" s="23">
        <f t="array" ref="R972">INDEX(NoSettings!$C$2:$AG$1459,MATCH($A972,NoSettings!$A$2:$A$1459,0),MATCH(R$1,NoSettings!$C$1:$AG$1,0))</f>
        <v>23515400000000</v>
      </c>
      <c r="S972" s="23">
        <f t="array" ref="S972">INDEX(NoSettings!$C$2:$AG$1459,MATCH($A972,NoSettings!$A$2:$A$1459,0),MATCH(S$1,NoSettings!$C$1:$AG$1,0))</f>
        <v>23084000000000</v>
      </c>
      <c r="T972" s="23">
        <f t="array" ref="T972">INDEX(NoSettings!$C$2:$AG$1459,MATCH($A972,NoSettings!$A$2:$A$1459,0),MATCH(T$1,NoSettings!$C$1:$AG$1,0))</f>
        <v>22652600000000</v>
      </c>
      <c r="U972" s="23">
        <f t="array" ref="U972">INDEX(NoSettings!$C$2:$AG$1459,MATCH($A972,NoSettings!$A$2:$A$1459,0),MATCH(U$1,NoSettings!$C$1:$AG$1,0))</f>
        <v>22221200000000</v>
      </c>
      <c r="V972" s="23">
        <f t="array" ref="V972">INDEX(NoSettings!$C$2:$AG$1459,MATCH($A972,NoSettings!$A$2:$A$1459,0),MATCH(V$1,NoSettings!$C$1:$AG$1,0))</f>
        <v>21789800000000</v>
      </c>
      <c r="W972" s="23">
        <f t="array" ref="W972">INDEX(NoSettings!$C$2:$AG$1459,MATCH($A972,NoSettings!$A$2:$A$1459,0),MATCH(W$1,NoSettings!$C$1:$AG$1,0))</f>
        <v>21641900000000</v>
      </c>
      <c r="X972" s="23">
        <f t="array" ref="X972">INDEX(NoSettings!$C$2:$AG$1459,MATCH($A972,NoSettings!$A$2:$A$1459,0),MATCH(X$1,NoSettings!$C$1:$AG$1,0))</f>
        <v>21494100000000</v>
      </c>
      <c r="Y972" s="23">
        <f t="array" ref="Y972">INDEX(NoSettings!$C$2:$AG$1459,MATCH($A972,NoSettings!$A$2:$A$1459,0),MATCH(Y$1,NoSettings!$C$1:$AG$1,0))</f>
        <v>21346200000000</v>
      </c>
      <c r="Z972" s="23">
        <f t="array" ref="Z972">INDEX(NoSettings!$C$2:$AG$1459,MATCH($A972,NoSettings!$A$2:$A$1459,0),MATCH(Z$1,NoSettings!$C$1:$AG$1,0))</f>
        <v>21198300000000</v>
      </c>
      <c r="AA972" s="23">
        <f t="array" ref="AA972">INDEX(NoSettings!$C$2:$AG$1459,MATCH($A972,NoSettings!$A$2:$A$1459,0),MATCH(AA$1,NoSettings!$C$1:$AG$1,0))</f>
        <v>21050400000000</v>
      </c>
      <c r="AB972" s="23">
        <f t="array" ref="AB972">INDEX(NoSettings!$C$2:$AG$1459,MATCH($A972,NoSettings!$A$2:$A$1459,0),MATCH(AB$1,NoSettings!$C$1:$AG$1,0))</f>
        <v>20902600000000</v>
      </c>
      <c r="AC972" s="23">
        <f t="array" ref="AC972">INDEX(NoSettings!$C$2:$AG$1459,MATCH($A972,NoSettings!$A$2:$A$1459,0),MATCH(AC$1,NoSettings!$C$1:$AG$1,0))</f>
        <v>20754700000000</v>
      </c>
      <c r="AD972" s="23">
        <f t="array" ref="AD972">INDEX(NoSettings!$C$2:$AG$1459,MATCH($A972,NoSettings!$A$2:$A$1459,0),MATCH(AD$1,NoSettings!$C$1:$AG$1,0))</f>
        <v>20606800000000</v>
      </c>
      <c r="AE972" s="23">
        <f t="array" ref="AE972">INDEX(NoSettings!$C$2:$AG$1459,MATCH($A972,NoSettings!$A$2:$A$1459,0),MATCH(AE$1,NoSettings!$C$1:$AG$1,0))</f>
        <v>20458900000000</v>
      </c>
      <c r="AF972" s="23">
        <f t="array" ref="AF972">INDEX(NoSettings!$C$2:$AG$1459,MATCH($A972,NoSettings!$A$2:$A$1459,0),MATCH(AF$1,NoSettings!$C$1:$AG$1,0))</f>
        <v>20311100000000</v>
      </c>
      <c r="AG972" s="23">
        <f t="array" ref="AG972">INDEX(NoSettings!$C$2:$AG$1459,MATCH($A972,NoSettings!$A$2:$A$1459,0),MATCH(AG$1,NoSettings!$C$1:$AG$1,0))</f>
        <v>20163200000000</v>
      </c>
      <c r="AH972" s="23">
        <f t="array" ref="AH972">INDEX(NoSettings!$C$2:$AG$1459,MATCH($A972,NoSettings!$A$2:$A$1459,0),MATCH(AH$1,NoSettings!$C$1:$AG$1,0))</f>
        <v>20015300000000</v>
      </c>
      <c r="AI972" s="23">
        <f t="array" ref="AI972">INDEX(NoSettings!$C$2:$AG$1459,MATCH($A972,NoSettings!$A$2:$A$1459,0),MATCH(AI$1,NoSettings!$C$1:$AG$1,0))</f>
        <v>19867400000000</v>
      </c>
      <c r="AJ972" s="23">
        <f t="array" ref="AJ972">INDEX(NoSettings!$C$2:$AG$1459,MATCH($A972,NoSettings!$A$2:$A$1459,0),MATCH(AJ$1,NoSettings!$C$1:$AG$1,0))</f>
        <v>19719600000000</v>
      </c>
      <c r="AK972" s="23">
        <f t="array" ref="AK972">INDEX(NoSettings!$C$2:$AG$1459,MATCH($A972,NoSettings!$A$2:$A$1459,0),MATCH(AK$1,NoSettings!$C$1:$AG$1,0))</f>
        <v>19571700000000</v>
      </c>
    </row>
    <row r="973" spans="1:37" ht="15.75" hidden="1" customHeight="1" x14ac:dyDescent="0.25">
      <c r="A973" s="3" t="s">
        <v>1237</v>
      </c>
      <c r="B973" s="53" t="s">
        <v>44</v>
      </c>
      <c r="C973" s="53" t="s">
        <v>1232</v>
      </c>
      <c r="D973" s="53" t="s">
        <v>46</v>
      </c>
      <c r="E973" s="53" t="s">
        <v>1176</v>
      </c>
      <c r="F973" s="53"/>
      <c r="G973" s="23">
        <f t="array" ref="G973">INDEX(NoSettings!$C$2:$AG$1459,MATCH($A973,NoSettings!$A$2:$A$1459,0),MATCH(G$1,NoSettings!$C$1:$AG$1,0))</f>
        <v>24158400000000</v>
      </c>
      <c r="H973" s="23">
        <f t="array" ref="H973">INDEX(NoSettings!$C$2:$AG$1459,MATCH($A973,NoSettings!$A$2:$A$1459,0),MATCH(H$1,NoSettings!$C$1:$AG$1,0))</f>
        <v>23789700000000</v>
      </c>
      <c r="I973" s="23">
        <f t="array" ref="I973">INDEX(NoSettings!$C$2:$AG$1459,MATCH($A973,NoSettings!$A$2:$A$1459,0),MATCH(I$1,NoSettings!$C$1:$AG$1,0))</f>
        <v>23420900000000</v>
      </c>
      <c r="J973" s="23">
        <f t="array" ref="J973">INDEX(NoSettings!$C$2:$AG$1459,MATCH($A973,NoSettings!$A$2:$A$1459,0),MATCH(J$1,NoSettings!$C$1:$AG$1,0))</f>
        <v>23052100000000</v>
      </c>
      <c r="K973" s="23">
        <f t="array" ref="K973">INDEX(NoSettings!$C$2:$AG$1459,MATCH($A973,NoSettings!$A$2:$A$1459,0),MATCH(K$1,NoSettings!$C$1:$AG$1,0))</f>
        <v>22683300000000</v>
      </c>
      <c r="L973" s="23">
        <f t="array" ref="L973">INDEX(NoSettings!$C$2:$AG$1459,MATCH($A973,NoSettings!$A$2:$A$1459,0),MATCH(L$1,NoSettings!$C$1:$AG$1,0))</f>
        <v>22314600000000</v>
      </c>
      <c r="M973" s="23">
        <f t="array" ref="M973">INDEX(NoSettings!$C$2:$AG$1459,MATCH($A973,NoSettings!$A$2:$A$1459,0),MATCH(M$1,NoSettings!$C$1:$AG$1,0))</f>
        <v>21945800000000</v>
      </c>
      <c r="N973" s="23">
        <f t="array" ref="N973">INDEX(NoSettings!$C$2:$AG$1459,MATCH($A973,NoSettings!$A$2:$A$1459,0),MATCH(N$1,NoSettings!$C$1:$AG$1,0))</f>
        <v>21577000000000</v>
      </c>
      <c r="O973" s="23">
        <f t="array" ref="O973">INDEX(NoSettings!$C$2:$AG$1459,MATCH($A973,NoSettings!$A$2:$A$1459,0),MATCH(O$1,NoSettings!$C$1:$AG$1,0))</f>
        <v>21208300000000</v>
      </c>
      <c r="P973" s="23">
        <f t="array" ref="P973">INDEX(NoSettings!$C$2:$AG$1459,MATCH($A973,NoSettings!$A$2:$A$1459,0),MATCH(P$1,NoSettings!$C$1:$AG$1,0))</f>
        <v>20839500000000</v>
      </c>
      <c r="Q973" s="23">
        <f t="array" ref="Q973">INDEX(NoSettings!$C$2:$AG$1459,MATCH($A973,NoSettings!$A$2:$A$1459,0),MATCH(Q$1,NoSettings!$C$1:$AG$1,0))</f>
        <v>20470700000000</v>
      </c>
      <c r="R973" s="23">
        <f t="array" ref="R973">INDEX(NoSettings!$C$2:$AG$1459,MATCH($A973,NoSettings!$A$2:$A$1459,0),MATCH(R$1,NoSettings!$C$1:$AG$1,0))</f>
        <v>20101900000000</v>
      </c>
      <c r="S973" s="23">
        <f t="array" ref="S973">INDEX(NoSettings!$C$2:$AG$1459,MATCH($A973,NoSettings!$A$2:$A$1459,0),MATCH(S$1,NoSettings!$C$1:$AG$1,0))</f>
        <v>19733200000000</v>
      </c>
      <c r="T973" s="23">
        <f t="array" ref="T973">INDEX(NoSettings!$C$2:$AG$1459,MATCH($A973,NoSettings!$A$2:$A$1459,0),MATCH(T$1,NoSettings!$C$1:$AG$1,0))</f>
        <v>19364400000000</v>
      </c>
      <c r="U973" s="23">
        <f t="array" ref="U973">INDEX(NoSettings!$C$2:$AG$1459,MATCH($A973,NoSettings!$A$2:$A$1459,0),MATCH(U$1,NoSettings!$C$1:$AG$1,0))</f>
        <v>18995600000000</v>
      </c>
      <c r="V973" s="23">
        <f t="array" ref="V973">INDEX(NoSettings!$C$2:$AG$1459,MATCH($A973,NoSettings!$A$2:$A$1459,0),MATCH(V$1,NoSettings!$C$1:$AG$1,0))</f>
        <v>18626800000000</v>
      </c>
      <c r="W973" s="23">
        <f t="array" ref="W973">INDEX(NoSettings!$C$2:$AG$1459,MATCH($A973,NoSettings!$A$2:$A$1459,0),MATCH(W$1,NoSettings!$C$1:$AG$1,0))</f>
        <v>18500400000000</v>
      </c>
      <c r="X973" s="23">
        <f t="array" ref="X973">INDEX(NoSettings!$C$2:$AG$1459,MATCH($A973,NoSettings!$A$2:$A$1459,0),MATCH(X$1,NoSettings!$C$1:$AG$1,0))</f>
        <v>18374000000000</v>
      </c>
      <c r="Y973" s="23">
        <f t="array" ref="Y973">INDEX(NoSettings!$C$2:$AG$1459,MATCH($A973,NoSettings!$A$2:$A$1459,0),MATCH(Y$1,NoSettings!$C$1:$AG$1,0))</f>
        <v>18247600000000</v>
      </c>
      <c r="Z973" s="23">
        <f t="array" ref="Z973">INDEX(NoSettings!$C$2:$AG$1459,MATCH($A973,NoSettings!$A$2:$A$1459,0),MATCH(Z$1,NoSettings!$C$1:$AG$1,0))</f>
        <v>18121200000000</v>
      </c>
      <c r="AA973" s="23">
        <f t="array" ref="AA973">INDEX(NoSettings!$C$2:$AG$1459,MATCH($A973,NoSettings!$A$2:$A$1459,0),MATCH(AA$1,NoSettings!$C$1:$AG$1,0))</f>
        <v>17994800000000</v>
      </c>
      <c r="AB973" s="23">
        <f t="array" ref="AB973">INDEX(NoSettings!$C$2:$AG$1459,MATCH($A973,NoSettings!$A$2:$A$1459,0),MATCH(AB$1,NoSettings!$C$1:$AG$1,0))</f>
        <v>17868400000000</v>
      </c>
      <c r="AC973" s="23">
        <f t="array" ref="AC973">INDEX(NoSettings!$C$2:$AG$1459,MATCH($A973,NoSettings!$A$2:$A$1459,0),MATCH(AC$1,NoSettings!$C$1:$AG$1,0))</f>
        <v>17742000000000</v>
      </c>
      <c r="AD973" s="23">
        <f t="array" ref="AD973">INDEX(NoSettings!$C$2:$AG$1459,MATCH($A973,NoSettings!$A$2:$A$1459,0),MATCH(AD$1,NoSettings!$C$1:$AG$1,0))</f>
        <v>17615600000000</v>
      </c>
      <c r="AE973" s="23">
        <f t="array" ref="AE973">INDEX(NoSettings!$C$2:$AG$1459,MATCH($A973,NoSettings!$A$2:$A$1459,0),MATCH(AE$1,NoSettings!$C$1:$AG$1,0))</f>
        <v>17489200000000</v>
      </c>
      <c r="AF973" s="23">
        <f t="array" ref="AF973">INDEX(NoSettings!$C$2:$AG$1459,MATCH($A973,NoSettings!$A$2:$A$1459,0),MATCH(AF$1,NoSettings!$C$1:$AG$1,0))</f>
        <v>17362700000000</v>
      </c>
      <c r="AG973" s="23">
        <f t="array" ref="AG973">INDEX(NoSettings!$C$2:$AG$1459,MATCH($A973,NoSettings!$A$2:$A$1459,0),MATCH(AG$1,NoSettings!$C$1:$AG$1,0))</f>
        <v>17236300000000</v>
      </c>
      <c r="AH973" s="23">
        <f t="array" ref="AH973">INDEX(NoSettings!$C$2:$AG$1459,MATCH($A973,NoSettings!$A$2:$A$1459,0),MATCH(AH$1,NoSettings!$C$1:$AG$1,0))</f>
        <v>17109900000000</v>
      </c>
      <c r="AI973" s="23">
        <f t="array" ref="AI973">INDEX(NoSettings!$C$2:$AG$1459,MATCH($A973,NoSettings!$A$2:$A$1459,0),MATCH(AI$1,NoSettings!$C$1:$AG$1,0))</f>
        <v>16983500000000</v>
      </c>
      <c r="AJ973" s="23">
        <f t="array" ref="AJ973">INDEX(NoSettings!$C$2:$AG$1459,MATCH($A973,NoSettings!$A$2:$A$1459,0),MATCH(AJ$1,NoSettings!$C$1:$AG$1,0))</f>
        <v>16857100000000</v>
      </c>
      <c r="AK973" s="23">
        <f t="array" ref="AK973">INDEX(NoSettings!$C$2:$AG$1459,MATCH($A973,NoSettings!$A$2:$A$1459,0),MATCH(AK$1,NoSettings!$C$1:$AG$1,0))</f>
        <v>16730700000000</v>
      </c>
    </row>
    <row r="974" spans="1:37" ht="15.75" hidden="1" customHeight="1" x14ac:dyDescent="0.25">
      <c r="A974" s="3" t="s">
        <v>1238</v>
      </c>
      <c r="B974" s="53" t="s">
        <v>44</v>
      </c>
      <c r="C974" s="53" t="s">
        <v>1232</v>
      </c>
      <c r="D974" s="53" t="s">
        <v>47</v>
      </c>
      <c r="E974" s="53" t="s">
        <v>1166</v>
      </c>
      <c r="F974" s="53"/>
      <c r="G974" s="3">
        <f t="array" ref="G974">INDEX(NoSettings!$C$2:$AG$1459,MATCH($A974,NoSettings!$A$2:$A$1459,0),MATCH(G$1,NoSettings!$C$1:$AG$1,0))</f>
        <v>0</v>
      </c>
      <c r="H974" s="3">
        <f t="array" ref="H974">INDEX(NoSettings!$C$2:$AG$1459,MATCH($A974,NoSettings!$A$2:$A$1459,0),MATCH(H$1,NoSettings!$C$1:$AG$1,0))</f>
        <v>0</v>
      </c>
      <c r="I974" s="3">
        <f t="array" ref="I974">INDEX(NoSettings!$C$2:$AG$1459,MATCH($A974,NoSettings!$A$2:$A$1459,0),MATCH(I$1,NoSettings!$C$1:$AG$1,0))</f>
        <v>0</v>
      </c>
      <c r="J974" s="3">
        <f t="array" ref="J974">INDEX(NoSettings!$C$2:$AG$1459,MATCH($A974,NoSettings!$A$2:$A$1459,0),MATCH(J$1,NoSettings!$C$1:$AG$1,0))</f>
        <v>0</v>
      </c>
      <c r="K974" s="3">
        <f t="array" ref="K974">INDEX(NoSettings!$C$2:$AG$1459,MATCH($A974,NoSettings!$A$2:$A$1459,0),MATCH(K$1,NoSettings!$C$1:$AG$1,0))</f>
        <v>0</v>
      </c>
      <c r="L974" s="3">
        <f t="array" ref="L974">INDEX(NoSettings!$C$2:$AG$1459,MATCH($A974,NoSettings!$A$2:$A$1459,0),MATCH(L$1,NoSettings!$C$1:$AG$1,0))</f>
        <v>0</v>
      </c>
      <c r="M974" s="3">
        <f t="array" ref="M974">INDEX(NoSettings!$C$2:$AG$1459,MATCH($A974,NoSettings!$A$2:$A$1459,0),MATCH(M$1,NoSettings!$C$1:$AG$1,0))</f>
        <v>0</v>
      </c>
      <c r="N974" s="3">
        <f t="array" ref="N974">INDEX(NoSettings!$C$2:$AG$1459,MATCH($A974,NoSettings!$A$2:$A$1459,0),MATCH(N$1,NoSettings!$C$1:$AG$1,0))</f>
        <v>0</v>
      </c>
      <c r="O974" s="3">
        <f t="array" ref="O974">INDEX(NoSettings!$C$2:$AG$1459,MATCH($A974,NoSettings!$A$2:$A$1459,0),MATCH(O$1,NoSettings!$C$1:$AG$1,0))</f>
        <v>0</v>
      </c>
      <c r="P974" s="3">
        <f t="array" ref="P974">INDEX(NoSettings!$C$2:$AG$1459,MATCH($A974,NoSettings!$A$2:$A$1459,0),MATCH(P$1,NoSettings!$C$1:$AG$1,0))</f>
        <v>0</v>
      </c>
      <c r="Q974" s="3">
        <f t="array" ref="Q974">INDEX(NoSettings!$C$2:$AG$1459,MATCH($A974,NoSettings!$A$2:$A$1459,0),MATCH(Q$1,NoSettings!$C$1:$AG$1,0))</f>
        <v>0</v>
      </c>
      <c r="R974" s="3">
        <f t="array" ref="R974">INDEX(NoSettings!$C$2:$AG$1459,MATCH($A974,NoSettings!$A$2:$A$1459,0),MATCH(R$1,NoSettings!$C$1:$AG$1,0))</f>
        <v>0</v>
      </c>
      <c r="S974" s="3">
        <f t="array" ref="S974">INDEX(NoSettings!$C$2:$AG$1459,MATCH($A974,NoSettings!$A$2:$A$1459,0),MATCH(S$1,NoSettings!$C$1:$AG$1,0))</f>
        <v>0</v>
      </c>
      <c r="T974" s="3">
        <f t="array" ref="T974">INDEX(NoSettings!$C$2:$AG$1459,MATCH($A974,NoSettings!$A$2:$A$1459,0),MATCH(T$1,NoSettings!$C$1:$AG$1,0))</f>
        <v>0</v>
      </c>
      <c r="U974" s="3">
        <f t="array" ref="U974">INDEX(NoSettings!$C$2:$AG$1459,MATCH($A974,NoSettings!$A$2:$A$1459,0),MATCH(U$1,NoSettings!$C$1:$AG$1,0))</f>
        <v>0</v>
      </c>
      <c r="V974" s="3">
        <f t="array" ref="V974">INDEX(NoSettings!$C$2:$AG$1459,MATCH($A974,NoSettings!$A$2:$A$1459,0),MATCH(V$1,NoSettings!$C$1:$AG$1,0))</f>
        <v>0</v>
      </c>
      <c r="W974" s="3">
        <f t="array" ref="W974">INDEX(NoSettings!$C$2:$AG$1459,MATCH($A974,NoSettings!$A$2:$A$1459,0),MATCH(W$1,NoSettings!$C$1:$AG$1,0))</f>
        <v>0</v>
      </c>
      <c r="X974" s="3">
        <f t="array" ref="X974">INDEX(NoSettings!$C$2:$AG$1459,MATCH($A974,NoSettings!$A$2:$A$1459,0),MATCH(X$1,NoSettings!$C$1:$AG$1,0))</f>
        <v>0</v>
      </c>
      <c r="Y974" s="3">
        <f t="array" ref="Y974">INDEX(NoSettings!$C$2:$AG$1459,MATCH($A974,NoSettings!$A$2:$A$1459,0),MATCH(Y$1,NoSettings!$C$1:$AG$1,0))</f>
        <v>0</v>
      </c>
      <c r="Z974" s="3">
        <f t="array" ref="Z974">INDEX(NoSettings!$C$2:$AG$1459,MATCH($A974,NoSettings!$A$2:$A$1459,0),MATCH(Z$1,NoSettings!$C$1:$AG$1,0))</f>
        <v>0</v>
      </c>
      <c r="AA974" s="3">
        <f t="array" ref="AA974">INDEX(NoSettings!$C$2:$AG$1459,MATCH($A974,NoSettings!$A$2:$A$1459,0),MATCH(AA$1,NoSettings!$C$1:$AG$1,0))</f>
        <v>0</v>
      </c>
      <c r="AB974" s="3">
        <f t="array" ref="AB974">INDEX(NoSettings!$C$2:$AG$1459,MATCH($A974,NoSettings!$A$2:$A$1459,0),MATCH(AB$1,NoSettings!$C$1:$AG$1,0))</f>
        <v>0</v>
      </c>
      <c r="AC974" s="3">
        <f t="array" ref="AC974">INDEX(NoSettings!$C$2:$AG$1459,MATCH($A974,NoSettings!$A$2:$A$1459,0),MATCH(AC$1,NoSettings!$C$1:$AG$1,0))</f>
        <v>0</v>
      </c>
      <c r="AD974" s="3">
        <f t="array" ref="AD974">INDEX(NoSettings!$C$2:$AG$1459,MATCH($A974,NoSettings!$A$2:$A$1459,0),MATCH(AD$1,NoSettings!$C$1:$AG$1,0))</f>
        <v>0</v>
      </c>
      <c r="AE974" s="3">
        <f t="array" ref="AE974">INDEX(NoSettings!$C$2:$AG$1459,MATCH($A974,NoSettings!$A$2:$A$1459,0),MATCH(AE$1,NoSettings!$C$1:$AG$1,0))</f>
        <v>0</v>
      </c>
      <c r="AF974" s="3">
        <f t="array" ref="AF974">INDEX(NoSettings!$C$2:$AG$1459,MATCH($A974,NoSettings!$A$2:$A$1459,0),MATCH(AF$1,NoSettings!$C$1:$AG$1,0))</f>
        <v>0</v>
      </c>
      <c r="AG974" s="3">
        <f t="array" ref="AG974">INDEX(NoSettings!$C$2:$AG$1459,MATCH($A974,NoSettings!$A$2:$A$1459,0),MATCH(AG$1,NoSettings!$C$1:$AG$1,0))</f>
        <v>0</v>
      </c>
      <c r="AH974" s="3">
        <f t="array" ref="AH974">INDEX(NoSettings!$C$2:$AG$1459,MATCH($A974,NoSettings!$A$2:$A$1459,0),MATCH(AH$1,NoSettings!$C$1:$AG$1,0))</f>
        <v>0</v>
      </c>
      <c r="AI974" s="3">
        <f t="array" ref="AI974">INDEX(NoSettings!$C$2:$AG$1459,MATCH($A974,NoSettings!$A$2:$A$1459,0),MATCH(AI$1,NoSettings!$C$1:$AG$1,0))</f>
        <v>0</v>
      </c>
      <c r="AJ974" s="3">
        <f t="array" ref="AJ974">INDEX(NoSettings!$C$2:$AG$1459,MATCH($A974,NoSettings!$A$2:$A$1459,0),MATCH(AJ$1,NoSettings!$C$1:$AG$1,0))</f>
        <v>0</v>
      </c>
      <c r="AK974" s="3">
        <f t="array" ref="AK974">INDEX(NoSettings!$C$2:$AG$1459,MATCH($A974,NoSettings!$A$2:$A$1459,0),MATCH(AK$1,NoSettings!$C$1:$AG$1,0))</f>
        <v>0</v>
      </c>
    </row>
    <row r="975" spans="1:37" ht="15.75" hidden="1" customHeight="1" x14ac:dyDescent="0.25">
      <c r="A975" s="3" t="s">
        <v>1239</v>
      </c>
      <c r="B975" s="53" t="s">
        <v>44</v>
      </c>
      <c r="C975" s="53" t="s">
        <v>1232</v>
      </c>
      <c r="D975" s="53" t="s">
        <v>47</v>
      </c>
      <c r="E975" s="53" t="s">
        <v>1168</v>
      </c>
      <c r="F975" s="53"/>
      <c r="G975" s="3">
        <f t="array" ref="G975">INDEX(NoSettings!$C$2:$AG$1459,MATCH($A975,NoSettings!$A$2:$A$1459,0),MATCH(G$1,NoSettings!$C$1:$AG$1,0))</f>
        <v>0</v>
      </c>
      <c r="H975" s="3">
        <f t="array" ref="H975">INDEX(NoSettings!$C$2:$AG$1459,MATCH($A975,NoSettings!$A$2:$A$1459,0),MATCH(H$1,NoSettings!$C$1:$AG$1,0))</f>
        <v>0</v>
      </c>
      <c r="I975" s="3">
        <f t="array" ref="I975">INDEX(NoSettings!$C$2:$AG$1459,MATCH($A975,NoSettings!$A$2:$A$1459,0),MATCH(I$1,NoSettings!$C$1:$AG$1,0))</f>
        <v>0</v>
      </c>
      <c r="J975" s="3">
        <f t="array" ref="J975">INDEX(NoSettings!$C$2:$AG$1459,MATCH($A975,NoSettings!$A$2:$A$1459,0),MATCH(J$1,NoSettings!$C$1:$AG$1,0))</f>
        <v>0</v>
      </c>
      <c r="K975" s="3">
        <f t="array" ref="K975">INDEX(NoSettings!$C$2:$AG$1459,MATCH($A975,NoSettings!$A$2:$A$1459,0),MATCH(K$1,NoSettings!$C$1:$AG$1,0))</f>
        <v>0</v>
      </c>
      <c r="L975" s="3">
        <f t="array" ref="L975">INDEX(NoSettings!$C$2:$AG$1459,MATCH($A975,NoSettings!$A$2:$A$1459,0),MATCH(L$1,NoSettings!$C$1:$AG$1,0))</f>
        <v>0</v>
      </c>
      <c r="M975" s="3">
        <f t="array" ref="M975">INDEX(NoSettings!$C$2:$AG$1459,MATCH($A975,NoSettings!$A$2:$A$1459,0),MATCH(M$1,NoSettings!$C$1:$AG$1,0))</f>
        <v>0</v>
      </c>
      <c r="N975" s="3">
        <f t="array" ref="N975">INDEX(NoSettings!$C$2:$AG$1459,MATCH($A975,NoSettings!$A$2:$A$1459,0),MATCH(N$1,NoSettings!$C$1:$AG$1,0))</f>
        <v>0</v>
      </c>
      <c r="O975" s="3">
        <f t="array" ref="O975">INDEX(NoSettings!$C$2:$AG$1459,MATCH($A975,NoSettings!$A$2:$A$1459,0),MATCH(O$1,NoSettings!$C$1:$AG$1,0))</f>
        <v>0</v>
      </c>
      <c r="P975" s="3">
        <f t="array" ref="P975">INDEX(NoSettings!$C$2:$AG$1459,MATCH($A975,NoSettings!$A$2:$A$1459,0),MATCH(P$1,NoSettings!$C$1:$AG$1,0))</f>
        <v>0</v>
      </c>
      <c r="Q975" s="3">
        <f t="array" ref="Q975">INDEX(NoSettings!$C$2:$AG$1459,MATCH($A975,NoSettings!$A$2:$A$1459,0),MATCH(Q$1,NoSettings!$C$1:$AG$1,0))</f>
        <v>0</v>
      </c>
      <c r="R975" s="3">
        <f t="array" ref="R975">INDEX(NoSettings!$C$2:$AG$1459,MATCH($A975,NoSettings!$A$2:$A$1459,0),MATCH(R$1,NoSettings!$C$1:$AG$1,0))</f>
        <v>0</v>
      </c>
      <c r="S975" s="3">
        <f t="array" ref="S975">INDEX(NoSettings!$C$2:$AG$1459,MATCH($A975,NoSettings!$A$2:$A$1459,0),MATCH(S$1,NoSettings!$C$1:$AG$1,0))</f>
        <v>0</v>
      </c>
      <c r="T975" s="3">
        <f t="array" ref="T975">INDEX(NoSettings!$C$2:$AG$1459,MATCH($A975,NoSettings!$A$2:$A$1459,0),MATCH(T$1,NoSettings!$C$1:$AG$1,0))</f>
        <v>0</v>
      </c>
      <c r="U975" s="3">
        <f t="array" ref="U975">INDEX(NoSettings!$C$2:$AG$1459,MATCH($A975,NoSettings!$A$2:$A$1459,0),MATCH(U$1,NoSettings!$C$1:$AG$1,0))</f>
        <v>0</v>
      </c>
      <c r="V975" s="3">
        <f t="array" ref="V975">INDEX(NoSettings!$C$2:$AG$1459,MATCH($A975,NoSettings!$A$2:$A$1459,0),MATCH(V$1,NoSettings!$C$1:$AG$1,0))</f>
        <v>0</v>
      </c>
      <c r="W975" s="3">
        <f t="array" ref="W975">INDEX(NoSettings!$C$2:$AG$1459,MATCH($A975,NoSettings!$A$2:$A$1459,0),MATCH(W$1,NoSettings!$C$1:$AG$1,0))</f>
        <v>0</v>
      </c>
      <c r="X975" s="3">
        <f t="array" ref="X975">INDEX(NoSettings!$C$2:$AG$1459,MATCH($A975,NoSettings!$A$2:$A$1459,0),MATCH(X$1,NoSettings!$C$1:$AG$1,0))</f>
        <v>0</v>
      </c>
      <c r="Y975" s="3">
        <f t="array" ref="Y975">INDEX(NoSettings!$C$2:$AG$1459,MATCH($A975,NoSettings!$A$2:$A$1459,0),MATCH(Y$1,NoSettings!$C$1:$AG$1,0))</f>
        <v>0</v>
      </c>
      <c r="Z975" s="3">
        <f t="array" ref="Z975">INDEX(NoSettings!$C$2:$AG$1459,MATCH($A975,NoSettings!$A$2:$A$1459,0),MATCH(Z$1,NoSettings!$C$1:$AG$1,0))</f>
        <v>0</v>
      </c>
      <c r="AA975" s="3">
        <f t="array" ref="AA975">INDEX(NoSettings!$C$2:$AG$1459,MATCH($A975,NoSettings!$A$2:$A$1459,0),MATCH(AA$1,NoSettings!$C$1:$AG$1,0))</f>
        <v>0</v>
      </c>
      <c r="AB975" s="3">
        <f t="array" ref="AB975">INDEX(NoSettings!$C$2:$AG$1459,MATCH($A975,NoSettings!$A$2:$A$1459,0),MATCH(AB$1,NoSettings!$C$1:$AG$1,0))</f>
        <v>0</v>
      </c>
      <c r="AC975" s="3">
        <f t="array" ref="AC975">INDEX(NoSettings!$C$2:$AG$1459,MATCH($A975,NoSettings!$A$2:$A$1459,0),MATCH(AC$1,NoSettings!$C$1:$AG$1,0))</f>
        <v>0</v>
      </c>
      <c r="AD975" s="3">
        <f t="array" ref="AD975">INDEX(NoSettings!$C$2:$AG$1459,MATCH($A975,NoSettings!$A$2:$A$1459,0),MATCH(AD$1,NoSettings!$C$1:$AG$1,0))</f>
        <v>0</v>
      </c>
      <c r="AE975" s="3">
        <f t="array" ref="AE975">INDEX(NoSettings!$C$2:$AG$1459,MATCH($A975,NoSettings!$A$2:$A$1459,0),MATCH(AE$1,NoSettings!$C$1:$AG$1,0))</f>
        <v>0</v>
      </c>
      <c r="AF975" s="3">
        <f t="array" ref="AF975">INDEX(NoSettings!$C$2:$AG$1459,MATCH($A975,NoSettings!$A$2:$A$1459,0),MATCH(AF$1,NoSettings!$C$1:$AG$1,0))</f>
        <v>0</v>
      </c>
      <c r="AG975" s="3">
        <f t="array" ref="AG975">INDEX(NoSettings!$C$2:$AG$1459,MATCH($A975,NoSettings!$A$2:$A$1459,0),MATCH(AG$1,NoSettings!$C$1:$AG$1,0))</f>
        <v>0</v>
      </c>
      <c r="AH975" s="3">
        <f t="array" ref="AH975">INDEX(NoSettings!$C$2:$AG$1459,MATCH($A975,NoSettings!$A$2:$A$1459,0),MATCH(AH$1,NoSettings!$C$1:$AG$1,0))</f>
        <v>0</v>
      </c>
      <c r="AI975" s="3">
        <f t="array" ref="AI975">INDEX(NoSettings!$C$2:$AG$1459,MATCH($A975,NoSettings!$A$2:$A$1459,0),MATCH(AI$1,NoSettings!$C$1:$AG$1,0))</f>
        <v>0</v>
      </c>
      <c r="AJ975" s="3">
        <f t="array" ref="AJ975">INDEX(NoSettings!$C$2:$AG$1459,MATCH($A975,NoSettings!$A$2:$A$1459,0),MATCH(AJ$1,NoSettings!$C$1:$AG$1,0))</f>
        <v>0</v>
      </c>
      <c r="AK975" s="3">
        <f t="array" ref="AK975">INDEX(NoSettings!$C$2:$AG$1459,MATCH($A975,NoSettings!$A$2:$A$1459,0),MATCH(AK$1,NoSettings!$C$1:$AG$1,0))</f>
        <v>0</v>
      </c>
    </row>
    <row r="976" spans="1:37" ht="15.75" hidden="1" customHeight="1" x14ac:dyDescent="0.25">
      <c r="A976" s="3" t="s">
        <v>1240</v>
      </c>
      <c r="B976" s="53" t="s">
        <v>44</v>
      </c>
      <c r="C976" s="53" t="s">
        <v>1232</v>
      </c>
      <c r="D976" s="53" t="s">
        <v>47</v>
      </c>
      <c r="E976" s="53" t="s">
        <v>1170</v>
      </c>
      <c r="F976" s="53"/>
      <c r="G976" s="3">
        <f t="array" ref="G976">INDEX(NoSettings!$C$2:$AG$1459,MATCH($A976,NoSettings!$A$2:$A$1459,0),MATCH(G$1,NoSettings!$C$1:$AG$1,0))</f>
        <v>0</v>
      </c>
      <c r="H976" s="3">
        <f t="array" ref="H976">INDEX(NoSettings!$C$2:$AG$1459,MATCH($A976,NoSettings!$A$2:$A$1459,0),MATCH(H$1,NoSettings!$C$1:$AG$1,0))</f>
        <v>0</v>
      </c>
      <c r="I976" s="3">
        <f t="array" ref="I976">INDEX(NoSettings!$C$2:$AG$1459,MATCH($A976,NoSettings!$A$2:$A$1459,0),MATCH(I$1,NoSettings!$C$1:$AG$1,0))</f>
        <v>0</v>
      </c>
      <c r="J976" s="3">
        <f t="array" ref="J976">INDEX(NoSettings!$C$2:$AG$1459,MATCH($A976,NoSettings!$A$2:$A$1459,0),MATCH(J$1,NoSettings!$C$1:$AG$1,0))</f>
        <v>0</v>
      </c>
      <c r="K976" s="3">
        <f t="array" ref="K976">INDEX(NoSettings!$C$2:$AG$1459,MATCH($A976,NoSettings!$A$2:$A$1459,0),MATCH(K$1,NoSettings!$C$1:$AG$1,0))</f>
        <v>0</v>
      </c>
      <c r="L976" s="3">
        <f t="array" ref="L976">INDEX(NoSettings!$C$2:$AG$1459,MATCH($A976,NoSettings!$A$2:$A$1459,0),MATCH(L$1,NoSettings!$C$1:$AG$1,0))</f>
        <v>0</v>
      </c>
      <c r="M976" s="3">
        <f t="array" ref="M976">INDEX(NoSettings!$C$2:$AG$1459,MATCH($A976,NoSettings!$A$2:$A$1459,0),MATCH(M$1,NoSettings!$C$1:$AG$1,0))</f>
        <v>0</v>
      </c>
      <c r="N976" s="3">
        <f t="array" ref="N976">INDEX(NoSettings!$C$2:$AG$1459,MATCH($A976,NoSettings!$A$2:$A$1459,0),MATCH(N$1,NoSettings!$C$1:$AG$1,0))</f>
        <v>0</v>
      </c>
      <c r="O976" s="3">
        <f t="array" ref="O976">INDEX(NoSettings!$C$2:$AG$1459,MATCH($A976,NoSettings!$A$2:$A$1459,0),MATCH(O$1,NoSettings!$C$1:$AG$1,0))</f>
        <v>0</v>
      </c>
      <c r="P976" s="3">
        <f t="array" ref="P976">INDEX(NoSettings!$C$2:$AG$1459,MATCH($A976,NoSettings!$A$2:$A$1459,0),MATCH(P$1,NoSettings!$C$1:$AG$1,0))</f>
        <v>0</v>
      </c>
      <c r="Q976" s="3">
        <f t="array" ref="Q976">INDEX(NoSettings!$C$2:$AG$1459,MATCH($A976,NoSettings!$A$2:$A$1459,0),MATCH(Q$1,NoSettings!$C$1:$AG$1,0))</f>
        <v>0</v>
      </c>
      <c r="R976" s="3">
        <f t="array" ref="R976">INDEX(NoSettings!$C$2:$AG$1459,MATCH($A976,NoSettings!$A$2:$A$1459,0),MATCH(R$1,NoSettings!$C$1:$AG$1,0))</f>
        <v>0</v>
      </c>
      <c r="S976" s="3">
        <f t="array" ref="S976">INDEX(NoSettings!$C$2:$AG$1459,MATCH($A976,NoSettings!$A$2:$A$1459,0),MATCH(S$1,NoSettings!$C$1:$AG$1,0))</f>
        <v>0</v>
      </c>
      <c r="T976" s="3">
        <f t="array" ref="T976">INDEX(NoSettings!$C$2:$AG$1459,MATCH($A976,NoSettings!$A$2:$A$1459,0),MATCH(T$1,NoSettings!$C$1:$AG$1,0))</f>
        <v>0</v>
      </c>
      <c r="U976" s="3">
        <f t="array" ref="U976">INDEX(NoSettings!$C$2:$AG$1459,MATCH($A976,NoSettings!$A$2:$A$1459,0),MATCH(U$1,NoSettings!$C$1:$AG$1,0))</f>
        <v>0</v>
      </c>
      <c r="V976" s="3">
        <f t="array" ref="V976">INDEX(NoSettings!$C$2:$AG$1459,MATCH($A976,NoSettings!$A$2:$A$1459,0),MATCH(V$1,NoSettings!$C$1:$AG$1,0))</f>
        <v>0</v>
      </c>
      <c r="W976" s="3">
        <f t="array" ref="W976">INDEX(NoSettings!$C$2:$AG$1459,MATCH($A976,NoSettings!$A$2:$A$1459,0),MATCH(W$1,NoSettings!$C$1:$AG$1,0))</f>
        <v>0</v>
      </c>
      <c r="X976" s="3">
        <f t="array" ref="X976">INDEX(NoSettings!$C$2:$AG$1459,MATCH($A976,NoSettings!$A$2:$A$1459,0),MATCH(X$1,NoSettings!$C$1:$AG$1,0))</f>
        <v>0</v>
      </c>
      <c r="Y976" s="3">
        <f t="array" ref="Y976">INDEX(NoSettings!$C$2:$AG$1459,MATCH($A976,NoSettings!$A$2:$A$1459,0),MATCH(Y$1,NoSettings!$C$1:$AG$1,0))</f>
        <v>0</v>
      </c>
      <c r="Z976" s="3">
        <f t="array" ref="Z976">INDEX(NoSettings!$C$2:$AG$1459,MATCH($A976,NoSettings!$A$2:$A$1459,0),MATCH(Z$1,NoSettings!$C$1:$AG$1,0))</f>
        <v>0</v>
      </c>
      <c r="AA976" s="3">
        <f t="array" ref="AA976">INDEX(NoSettings!$C$2:$AG$1459,MATCH($A976,NoSettings!$A$2:$A$1459,0),MATCH(AA$1,NoSettings!$C$1:$AG$1,0))</f>
        <v>0</v>
      </c>
      <c r="AB976" s="3">
        <f t="array" ref="AB976">INDEX(NoSettings!$C$2:$AG$1459,MATCH($A976,NoSettings!$A$2:$A$1459,0),MATCH(AB$1,NoSettings!$C$1:$AG$1,0))</f>
        <v>0</v>
      </c>
      <c r="AC976" s="3">
        <f t="array" ref="AC976">INDEX(NoSettings!$C$2:$AG$1459,MATCH($A976,NoSettings!$A$2:$A$1459,0),MATCH(AC$1,NoSettings!$C$1:$AG$1,0))</f>
        <v>0</v>
      </c>
      <c r="AD976" s="3">
        <f t="array" ref="AD976">INDEX(NoSettings!$C$2:$AG$1459,MATCH($A976,NoSettings!$A$2:$A$1459,0),MATCH(AD$1,NoSettings!$C$1:$AG$1,0))</f>
        <v>0</v>
      </c>
      <c r="AE976" s="3">
        <f t="array" ref="AE976">INDEX(NoSettings!$C$2:$AG$1459,MATCH($A976,NoSettings!$A$2:$A$1459,0),MATCH(AE$1,NoSettings!$C$1:$AG$1,0))</f>
        <v>0</v>
      </c>
      <c r="AF976" s="3">
        <f t="array" ref="AF976">INDEX(NoSettings!$C$2:$AG$1459,MATCH($A976,NoSettings!$A$2:$A$1459,0),MATCH(AF$1,NoSettings!$C$1:$AG$1,0))</f>
        <v>0</v>
      </c>
      <c r="AG976" s="3">
        <f t="array" ref="AG976">INDEX(NoSettings!$C$2:$AG$1459,MATCH($A976,NoSettings!$A$2:$A$1459,0),MATCH(AG$1,NoSettings!$C$1:$AG$1,0))</f>
        <v>0</v>
      </c>
      <c r="AH976" s="3">
        <f t="array" ref="AH976">INDEX(NoSettings!$C$2:$AG$1459,MATCH($A976,NoSettings!$A$2:$A$1459,0),MATCH(AH$1,NoSettings!$C$1:$AG$1,0))</f>
        <v>0</v>
      </c>
      <c r="AI976" s="3">
        <f t="array" ref="AI976">INDEX(NoSettings!$C$2:$AG$1459,MATCH($A976,NoSettings!$A$2:$A$1459,0),MATCH(AI$1,NoSettings!$C$1:$AG$1,0))</f>
        <v>0</v>
      </c>
      <c r="AJ976" s="3">
        <f t="array" ref="AJ976">INDEX(NoSettings!$C$2:$AG$1459,MATCH($A976,NoSettings!$A$2:$A$1459,0),MATCH(AJ$1,NoSettings!$C$1:$AG$1,0))</f>
        <v>0</v>
      </c>
      <c r="AK976" s="3">
        <f t="array" ref="AK976">INDEX(NoSettings!$C$2:$AG$1459,MATCH($A976,NoSettings!$A$2:$A$1459,0),MATCH(AK$1,NoSettings!$C$1:$AG$1,0))</f>
        <v>0</v>
      </c>
    </row>
    <row r="977" spans="1:37" ht="15.75" hidden="1" customHeight="1" x14ac:dyDescent="0.25">
      <c r="A977" s="3" t="s">
        <v>1241</v>
      </c>
      <c r="B977" s="53" t="s">
        <v>44</v>
      </c>
      <c r="C977" s="53" t="s">
        <v>1232</v>
      </c>
      <c r="D977" s="53" t="s">
        <v>47</v>
      </c>
      <c r="E977" s="53" t="s">
        <v>1172</v>
      </c>
      <c r="F977" s="53"/>
      <c r="G977" s="3">
        <f t="array" ref="G977">INDEX(NoSettings!$C$2:$AG$1459,MATCH($A977,NoSettings!$A$2:$A$1459,0),MATCH(G$1,NoSettings!$C$1:$AG$1,0))</f>
        <v>0</v>
      </c>
      <c r="H977" s="3">
        <f t="array" ref="H977">INDEX(NoSettings!$C$2:$AG$1459,MATCH($A977,NoSettings!$A$2:$A$1459,0),MATCH(H$1,NoSettings!$C$1:$AG$1,0))</f>
        <v>0</v>
      </c>
      <c r="I977" s="3">
        <f t="array" ref="I977">INDEX(NoSettings!$C$2:$AG$1459,MATCH($A977,NoSettings!$A$2:$A$1459,0),MATCH(I$1,NoSettings!$C$1:$AG$1,0))</f>
        <v>0</v>
      </c>
      <c r="J977" s="3">
        <f t="array" ref="J977">INDEX(NoSettings!$C$2:$AG$1459,MATCH($A977,NoSettings!$A$2:$A$1459,0),MATCH(J$1,NoSettings!$C$1:$AG$1,0))</f>
        <v>0</v>
      </c>
      <c r="K977" s="3">
        <f t="array" ref="K977">INDEX(NoSettings!$C$2:$AG$1459,MATCH($A977,NoSettings!$A$2:$A$1459,0),MATCH(K$1,NoSettings!$C$1:$AG$1,0))</f>
        <v>0</v>
      </c>
      <c r="L977" s="3">
        <f t="array" ref="L977">INDEX(NoSettings!$C$2:$AG$1459,MATCH($A977,NoSettings!$A$2:$A$1459,0),MATCH(L$1,NoSettings!$C$1:$AG$1,0))</f>
        <v>0</v>
      </c>
      <c r="M977" s="3">
        <f t="array" ref="M977">INDEX(NoSettings!$C$2:$AG$1459,MATCH($A977,NoSettings!$A$2:$A$1459,0),MATCH(M$1,NoSettings!$C$1:$AG$1,0))</f>
        <v>0</v>
      </c>
      <c r="N977" s="3">
        <f t="array" ref="N977">INDEX(NoSettings!$C$2:$AG$1459,MATCH($A977,NoSettings!$A$2:$A$1459,0),MATCH(N$1,NoSettings!$C$1:$AG$1,0))</f>
        <v>0</v>
      </c>
      <c r="O977" s="3">
        <f t="array" ref="O977">INDEX(NoSettings!$C$2:$AG$1459,MATCH($A977,NoSettings!$A$2:$A$1459,0),MATCH(O$1,NoSettings!$C$1:$AG$1,0))</f>
        <v>0</v>
      </c>
      <c r="P977" s="3">
        <f t="array" ref="P977">INDEX(NoSettings!$C$2:$AG$1459,MATCH($A977,NoSettings!$A$2:$A$1459,0),MATCH(P$1,NoSettings!$C$1:$AG$1,0))</f>
        <v>0</v>
      </c>
      <c r="Q977" s="3">
        <f t="array" ref="Q977">INDEX(NoSettings!$C$2:$AG$1459,MATCH($A977,NoSettings!$A$2:$A$1459,0),MATCH(Q$1,NoSettings!$C$1:$AG$1,0))</f>
        <v>0</v>
      </c>
      <c r="R977" s="3">
        <f t="array" ref="R977">INDEX(NoSettings!$C$2:$AG$1459,MATCH($A977,NoSettings!$A$2:$A$1459,0),MATCH(R$1,NoSettings!$C$1:$AG$1,0))</f>
        <v>0</v>
      </c>
      <c r="S977" s="3">
        <f t="array" ref="S977">INDEX(NoSettings!$C$2:$AG$1459,MATCH($A977,NoSettings!$A$2:$A$1459,0),MATCH(S$1,NoSettings!$C$1:$AG$1,0))</f>
        <v>0</v>
      </c>
      <c r="T977" s="3">
        <f t="array" ref="T977">INDEX(NoSettings!$C$2:$AG$1459,MATCH($A977,NoSettings!$A$2:$A$1459,0),MATCH(T$1,NoSettings!$C$1:$AG$1,0))</f>
        <v>0</v>
      </c>
      <c r="U977" s="3">
        <f t="array" ref="U977">INDEX(NoSettings!$C$2:$AG$1459,MATCH($A977,NoSettings!$A$2:$A$1459,0),MATCH(U$1,NoSettings!$C$1:$AG$1,0))</f>
        <v>0</v>
      </c>
      <c r="V977" s="3">
        <f t="array" ref="V977">INDEX(NoSettings!$C$2:$AG$1459,MATCH($A977,NoSettings!$A$2:$A$1459,0),MATCH(V$1,NoSettings!$C$1:$AG$1,0))</f>
        <v>0</v>
      </c>
      <c r="W977" s="3">
        <f t="array" ref="W977">INDEX(NoSettings!$C$2:$AG$1459,MATCH($A977,NoSettings!$A$2:$A$1459,0),MATCH(W$1,NoSettings!$C$1:$AG$1,0))</f>
        <v>0</v>
      </c>
      <c r="X977" s="3">
        <f t="array" ref="X977">INDEX(NoSettings!$C$2:$AG$1459,MATCH($A977,NoSettings!$A$2:$A$1459,0),MATCH(X$1,NoSettings!$C$1:$AG$1,0))</f>
        <v>0</v>
      </c>
      <c r="Y977" s="3">
        <f t="array" ref="Y977">INDEX(NoSettings!$C$2:$AG$1459,MATCH($A977,NoSettings!$A$2:$A$1459,0),MATCH(Y$1,NoSettings!$C$1:$AG$1,0))</f>
        <v>0</v>
      </c>
      <c r="Z977" s="3">
        <f t="array" ref="Z977">INDEX(NoSettings!$C$2:$AG$1459,MATCH($A977,NoSettings!$A$2:$A$1459,0),MATCH(Z$1,NoSettings!$C$1:$AG$1,0))</f>
        <v>0</v>
      </c>
      <c r="AA977" s="3">
        <f t="array" ref="AA977">INDEX(NoSettings!$C$2:$AG$1459,MATCH($A977,NoSettings!$A$2:$A$1459,0),MATCH(AA$1,NoSettings!$C$1:$AG$1,0))</f>
        <v>0</v>
      </c>
      <c r="AB977" s="3">
        <f t="array" ref="AB977">INDEX(NoSettings!$C$2:$AG$1459,MATCH($A977,NoSettings!$A$2:$A$1459,0),MATCH(AB$1,NoSettings!$C$1:$AG$1,0))</f>
        <v>0</v>
      </c>
      <c r="AC977" s="3">
        <f t="array" ref="AC977">INDEX(NoSettings!$C$2:$AG$1459,MATCH($A977,NoSettings!$A$2:$A$1459,0),MATCH(AC$1,NoSettings!$C$1:$AG$1,0))</f>
        <v>0</v>
      </c>
      <c r="AD977" s="3">
        <f t="array" ref="AD977">INDEX(NoSettings!$C$2:$AG$1459,MATCH($A977,NoSettings!$A$2:$A$1459,0),MATCH(AD$1,NoSettings!$C$1:$AG$1,0))</f>
        <v>0</v>
      </c>
      <c r="AE977" s="3">
        <f t="array" ref="AE977">INDEX(NoSettings!$C$2:$AG$1459,MATCH($A977,NoSettings!$A$2:$A$1459,0),MATCH(AE$1,NoSettings!$C$1:$AG$1,0))</f>
        <v>0</v>
      </c>
      <c r="AF977" s="3">
        <f t="array" ref="AF977">INDEX(NoSettings!$C$2:$AG$1459,MATCH($A977,NoSettings!$A$2:$A$1459,0),MATCH(AF$1,NoSettings!$C$1:$AG$1,0))</f>
        <v>0</v>
      </c>
      <c r="AG977" s="3">
        <f t="array" ref="AG977">INDEX(NoSettings!$C$2:$AG$1459,MATCH($A977,NoSettings!$A$2:$A$1459,0),MATCH(AG$1,NoSettings!$C$1:$AG$1,0))</f>
        <v>0</v>
      </c>
      <c r="AH977" s="3">
        <f t="array" ref="AH977">INDEX(NoSettings!$C$2:$AG$1459,MATCH($A977,NoSettings!$A$2:$A$1459,0),MATCH(AH$1,NoSettings!$C$1:$AG$1,0))</f>
        <v>0</v>
      </c>
      <c r="AI977" s="3">
        <f t="array" ref="AI977">INDEX(NoSettings!$C$2:$AG$1459,MATCH($A977,NoSettings!$A$2:$A$1459,0),MATCH(AI$1,NoSettings!$C$1:$AG$1,0))</f>
        <v>0</v>
      </c>
      <c r="AJ977" s="3">
        <f t="array" ref="AJ977">INDEX(NoSettings!$C$2:$AG$1459,MATCH($A977,NoSettings!$A$2:$A$1459,0),MATCH(AJ$1,NoSettings!$C$1:$AG$1,0))</f>
        <v>0</v>
      </c>
      <c r="AK977" s="3">
        <f t="array" ref="AK977">INDEX(NoSettings!$C$2:$AG$1459,MATCH($A977,NoSettings!$A$2:$A$1459,0),MATCH(AK$1,NoSettings!$C$1:$AG$1,0))</f>
        <v>0</v>
      </c>
    </row>
    <row r="978" spans="1:37" ht="15.75" hidden="1" customHeight="1" x14ac:dyDescent="0.25">
      <c r="A978" s="3" t="s">
        <v>1242</v>
      </c>
      <c r="B978" s="53" t="s">
        <v>44</v>
      </c>
      <c r="C978" s="53" t="s">
        <v>1232</v>
      </c>
      <c r="D978" s="53" t="s">
        <v>47</v>
      </c>
      <c r="E978" s="53" t="s">
        <v>1174</v>
      </c>
      <c r="F978" s="53"/>
      <c r="G978" s="3">
        <f t="array" ref="G978">INDEX(NoSettings!$C$2:$AG$1459,MATCH($A978,NoSettings!$A$2:$A$1459,0),MATCH(G$1,NoSettings!$C$1:$AG$1,0))</f>
        <v>0</v>
      </c>
      <c r="H978" s="3">
        <f t="array" ref="H978">INDEX(NoSettings!$C$2:$AG$1459,MATCH($A978,NoSettings!$A$2:$A$1459,0),MATCH(H$1,NoSettings!$C$1:$AG$1,0))</f>
        <v>0</v>
      </c>
      <c r="I978" s="3">
        <f t="array" ref="I978">INDEX(NoSettings!$C$2:$AG$1459,MATCH($A978,NoSettings!$A$2:$A$1459,0),MATCH(I$1,NoSettings!$C$1:$AG$1,0))</f>
        <v>0</v>
      </c>
      <c r="J978" s="3">
        <f t="array" ref="J978">INDEX(NoSettings!$C$2:$AG$1459,MATCH($A978,NoSettings!$A$2:$A$1459,0),MATCH(J$1,NoSettings!$C$1:$AG$1,0))</f>
        <v>0</v>
      </c>
      <c r="K978" s="3">
        <f t="array" ref="K978">INDEX(NoSettings!$C$2:$AG$1459,MATCH($A978,NoSettings!$A$2:$A$1459,0),MATCH(K$1,NoSettings!$C$1:$AG$1,0))</f>
        <v>0</v>
      </c>
      <c r="L978" s="3">
        <f t="array" ref="L978">INDEX(NoSettings!$C$2:$AG$1459,MATCH($A978,NoSettings!$A$2:$A$1459,0),MATCH(L$1,NoSettings!$C$1:$AG$1,0))</f>
        <v>0</v>
      </c>
      <c r="M978" s="3">
        <f t="array" ref="M978">INDEX(NoSettings!$C$2:$AG$1459,MATCH($A978,NoSettings!$A$2:$A$1459,0),MATCH(M$1,NoSettings!$C$1:$AG$1,0))</f>
        <v>0</v>
      </c>
      <c r="N978" s="3">
        <f t="array" ref="N978">INDEX(NoSettings!$C$2:$AG$1459,MATCH($A978,NoSettings!$A$2:$A$1459,0),MATCH(N$1,NoSettings!$C$1:$AG$1,0))</f>
        <v>0</v>
      </c>
      <c r="O978" s="3">
        <f t="array" ref="O978">INDEX(NoSettings!$C$2:$AG$1459,MATCH($A978,NoSettings!$A$2:$A$1459,0),MATCH(O$1,NoSettings!$C$1:$AG$1,0))</f>
        <v>0</v>
      </c>
      <c r="P978" s="3">
        <f t="array" ref="P978">INDEX(NoSettings!$C$2:$AG$1459,MATCH($A978,NoSettings!$A$2:$A$1459,0),MATCH(P$1,NoSettings!$C$1:$AG$1,0))</f>
        <v>0</v>
      </c>
      <c r="Q978" s="3">
        <f t="array" ref="Q978">INDEX(NoSettings!$C$2:$AG$1459,MATCH($A978,NoSettings!$A$2:$A$1459,0),MATCH(Q$1,NoSettings!$C$1:$AG$1,0))</f>
        <v>0</v>
      </c>
      <c r="R978" s="3">
        <f t="array" ref="R978">INDEX(NoSettings!$C$2:$AG$1459,MATCH($A978,NoSettings!$A$2:$A$1459,0),MATCH(R$1,NoSettings!$C$1:$AG$1,0))</f>
        <v>0</v>
      </c>
      <c r="S978" s="3">
        <f t="array" ref="S978">INDEX(NoSettings!$C$2:$AG$1459,MATCH($A978,NoSettings!$A$2:$A$1459,0),MATCH(S$1,NoSettings!$C$1:$AG$1,0))</f>
        <v>0</v>
      </c>
      <c r="T978" s="3">
        <f t="array" ref="T978">INDEX(NoSettings!$C$2:$AG$1459,MATCH($A978,NoSettings!$A$2:$A$1459,0),MATCH(T$1,NoSettings!$C$1:$AG$1,0))</f>
        <v>0</v>
      </c>
      <c r="U978" s="3">
        <f t="array" ref="U978">INDEX(NoSettings!$C$2:$AG$1459,MATCH($A978,NoSettings!$A$2:$A$1459,0),MATCH(U$1,NoSettings!$C$1:$AG$1,0))</f>
        <v>0</v>
      </c>
      <c r="V978" s="3">
        <f t="array" ref="V978">INDEX(NoSettings!$C$2:$AG$1459,MATCH($A978,NoSettings!$A$2:$A$1459,0),MATCH(V$1,NoSettings!$C$1:$AG$1,0))</f>
        <v>0</v>
      </c>
      <c r="W978" s="3">
        <f t="array" ref="W978">INDEX(NoSettings!$C$2:$AG$1459,MATCH($A978,NoSettings!$A$2:$A$1459,0),MATCH(W$1,NoSettings!$C$1:$AG$1,0))</f>
        <v>0</v>
      </c>
      <c r="X978" s="3">
        <f t="array" ref="X978">INDEX(NoSettings!$C$2:$AG$1459,MATCH($A978,NoSettings!$A$2:$A$1459,0),MATCH(X$1,NoSettings!$C$1:$AG$1,0))</f>
        <v>0</v>
      </c>
      <c r="Y978" s="3">
        <f t="array" ref="Y978">INDEX(NoSettings!$C$2:$AG$1459,MATCH($A978,NoSettings!$A$2:$A$1459,0),MATCH(Y$1,NoSettings!$C$1:$AG$1,0))</f>
        <v>0</v>
      </c>
      <c r="Z978" s="3">
        <f t="array" ref="Z978">INDEX(NoSettings!$C$2:$AG$1459,MATCH($A978,NoSettings!$A$2:$A$1459,0),MATCH(Z$1,NoSettings!$C$1:$AG$1,0))</f>
        <v>0</v>
      </c>
      <c r="AA978" s="3">
        <f t="array" ref="AA978">INDEX(NoSettings!$C$2:$AG$1459,MATCH($A978,NoSettings!$A$2:$A$1459,0),MATCH(AA$1,NoSettings!$C$1:$AG$1,0))</f>
        <v>0</v>
      </c>
      <c r="AB978" s="3">
        <f t="array" ref="AB978">INDEX(NoSettings!$C$2:$AG$1459,MATCH($A978,NoSettings!$A$2:$A$1459,0),MATCH(AB$1,NoSettings!$C$1:$AG$1,0))</f>
        <v>0</v>
      </c>
      <c r="AC978" s="3">
        <f t="array" ref="AC978">INDEX(NoSettings!$C$2:$AG$1459,MATCH($A978,NoSettings!$A$2:$A$1459,0),MATCH(AC$1,NoSettings!$C$1:$AG$1,0))</f>
        <v>0</v>
      </c>
      <c r="AD978" s="3">
        <f t="array" ref="AD978">INDEX(NoSettings!$C$2:$AG$1459,MATCH($A978,NoSettings!$A$2:$A$1459,0),MATCH(AD$1,NoSettings!$C$1:$AG$1,0))</f>
        <v>0</v>
      </c>
      <c r="AE978" s="3">
        <f t="array" ref="AE978">INDEX(NoSettings!$C$2:$AG$1459,MATCH($A978,NoSettings!$A$2:$A$1459,0),MATCH(AE$1,NoSettings!$C$1:$AG$1,0))</f>
        <v>0</v>
      </c>
      <c r="AF978" s="3">
        <f t="array" ref="AF978">INDEX(NoSettings!$C$2:$AG$1459,MATCH($A978,NoSettings!$A$2:$A$1459,0),MATCH(AF$1,NoSettings!$C$1:$AG$1,0))</f>
        <v>0</v>
      </c>
      <c r="AG978" s="3">
        <f t="array" ref="AG978">INDEX(NoSettings!$C$2:$AG$1459,MATCH($A978,NoSettings!$A$2:$A$1459,0),MATCH(AG$1,NoSettings!$C$1:$AG$1,0))</f>
        <v>0</v>
      </c>
      <c r="AH978" s="3">
        <f t="array" ref="AH978">INDEX(NoSettings!$C$2:$AG$1459,MATCH($A978,NoSettings!$A$2:$A$1459,0),MATCH(AH$1,NoSettings!$C$1:$AG$1,0))</f>
        <v>0</v>
      </c>
      <c r="AI978" s="3">
        <f t="array" ref="AI978">INDEX(NoSettings!$C$2:$AG$1459,MATCH($A978,NoSettings!$A$2:$A$1459,0),MATCH(AI$1,NoSettings!$C$1:$AG$1,0))</f>
        <v>0</v>
      </c>
      <c r="AJ978" s="3">
        <f t="array" ref="AJ978">INDEX(NoSettings!$C$2:$AG$1459,MATCH($A978,NoSettings!$A$2:$A$1459,0),MATCH(AJ$1,NoSettings!$C$1:$AG$1,0))</f>
        <v>0</v>
      </c>
      <c r="AK978" s="3">
        <f t="array" ref="AK978">INDEX(NoSettings!$C$2:$AG$1459,MATCH($A978,NoSettings!$A$2:$A$1459,0),MATCH(AK$1,NoSettings!$C$1:$AG$1,0))</f>
        <v>0</v>
      </c>
    </row>
    <row r="979" spans="1:37" ht="15.75" hidden="1" customHeight="1" x14ac:dyDescent="0.25">
      <c r="A979" s="3" t="s">
        <v>1243</v>
      </c>
      <c r="B979" s="53" t="s">
        <v>44</v>
      </c>
      <c r="C979" s="53" t="s">
        <v>1232</v>
      </c>
      <c r="D979" s="53" t="s">
        <v>47</v>
      </c>
      <c r="E979" s="53" t="s">
        <v>1176</v>
      </c>
      <c r="F979" s="53"/>
      <c r="G979" s="3">
        <f t="array" ref="G979">INDEX(NoSettings!$C$2:$AG$1459,MATCH($A979,NoSettings!$A$2:$A$1459,0),MATCH(G$1,NoSettings!$C$1:$AG$1,0))</f>
        <v>0</v>
      </c>
      <c r="H979" s="3">
        <f t="array" ref="H979">INDEX(NoSettings!$C$2:$AG$1459,MATCH($A979,NoSettings!$A$2:$A$1459,0),MATCH(H$1,NoSettings!$C$1:$AG$1,0))</f>
        <v>0</v>
      </c>
      <c r="I979" s="3">
        <f t="array" ref="I979">INDEX(NoSettings!$C$2:$AG$1459,MATCH($A979,NoSettings!$A$2:$A$1459,0),MATCH(I$1,NoSettings!$C$1:$AG$1,0))</f>
        <v>0</v>
      </c>
      <c r="J979" s="3">
        <f t="array" ref="J979">INDEX(NoSettings!$C$2:$AG$1459,MATCH($A979,NoSettings!$A$2:$A$1459,0),MATCH(J$1,NoSettings!$C$1:$AG$1,0))</f>
        <v>0</v>
      </c>
      <c r="K979" s="3">
        <f t="array" ref="K979">INDEX(NoSettings!$C$2:$AG$1459,MATCH($A979,NoSettings!$A$2:$A$1459,0),MATCH(K$1,NoSettings!$C$1:$AG$1,0))</f>
        <v>0</v>
      </c>
      <c r="L979" s="3">
        <f t="array" ref="L979">INDEX(NoSettings!$C$2:$AG$1459,MATCH($A979,NoSettings!$A$2:$A$1459,0),MATCH(L$1,NoSettings!$C$1:$AG$1,0))</f>
        <v>0</v>
      </c>
      <c r="M979" s="3">
        <f t="array" ref="M979">INDEX(NoSettings!$C$2:$AG$1459,MATCH($A979,NoSettings!$A$2:$A$1459,0),MATCH(M$1,NoSettings!$C$1:$AG$1,0))</f>
        <v>0</v>
      </c>
      <c r="N979" s="3">
        <f t="array" ref="N979">INDEX(NoSettings!$C$2:$AG$1459,MATCH($A979,NoSettings!$A$2:$A$1459,0),MATCH(N$1,NoSettings!$C$1:$AG$1,0))</f>
        <v>0</v>
      </c>
      <c r="O979" s="3">
        <f t="array" ref="O979">INDEX(NoSettings!$C$2:$AG$1459,MATCH($A979,NoSettings!$A$2:$A$1459,0),MATCH(O$1,NoSettings!$C$1:$AG$1,0))</f>
        <v>0</v>
      </c>
      <c r="P979" s="3">
        <f t="array" ref="P979">INDEX(NoSettings!$C$2:$AG$1459,MATCH($A979,NoSettings!$A$2:$A$1459,0),MATCH(P$1,NoSettings!$C$1:$AG$1,0))</f>
        <v>0</v>
      </c>
      <c r="Q979" s="3">
        <f t="array" ref="Q979">INDEX(NoSettings!$C$2:$AG$1459,MATCH($A979,NoSettings!$A$2:$A$1459,0),MATCH(Q$1,NoSettings!$C$1:$AG$1,0))</f>
        <v>0</v>
      </c>
      <c r="R979" s="3">
        <f t="array" ref="R979">INDEX(NoSettings!$C$2:$AG$1459,MATCH($A979,NoSettings!$A$2:$A$1459,0),MATCH(R$1,NoSettings!$C$1:$AG$1,0))</f>
        <v>0</v>
      </c>
      <c r="S979" s="3">
        <f t="array" ref="S979">INDEX(NoSettings!$C$2:$AG$1459,MATCH($A979,NoSettings!$A$2:$A$1459,0),MATCH(S$1,NoSettings!$C$1:$AG$1,0))</f>
        <v>0</v>
      </c>
      <c r="T979" s="3">
        <f t="array" ref="T979">INDEX(NoSettings!$C$2:$AG$1459,MATCH($A979,NoSettings!$A$2:$A$1459,0),MATCH(T$1,NoSettings!$C$1:$AG$1,0))</f>
        <v>0</v>
      </c>
      <c r="U979" s="3">
        <f t="array" ref="U979">INDEX(NoSettings!$C$2:$AG$1459,MATCH($A979,NoSettings!$A$2:$A$1459,0),MATCH(U$1,NoSettings!$C$1:$AG$1,0))</f>
        <v>0</v>
      </c>
      <c r="V979" s="3">
        <f t="array" ref="V979">INDEX(NoSettings!$C$2:$AG$1459,MATCH($A979,NoSettings!$A$2:$A$1459,0),MATCH(V$1,NoSettings!$C$1:$AG$1,0))</f>
        <v>0</v>
      </c>
      <c r="W979" s="3">
        <f t="array" ref="W979">INDEX(NoSettings!$C$2:$AG$1459,MATCH($A979,NoSettings!$A$2:$A$1459,0),MATCH(W$1,NoSettings!$C$1:$AG$1,0))</f>
        <v>0</v>
      </c>
      <c r="X979" s="3">
        <f t="array" ref="X979">INDEX(NoSettings!$C$2:$AG$1459,MATCH($A979,NoSettings!$A$2:$A$1459,0),MATCH(X$1,NoSettings!$C$1:$AG$1,0))</f>
        <v>0</v>
      </c>
      <c r="Y979" s="3">
        <f t="array" ref="Y979">INDEX(NoSettings!$C$2:$AG$1459,MATCH($A979,NoSettings!$A$2:$A$1459,0),MATCH(Y$1,NoSettings!$C$1:$AG$1,0))</f>
        <v>0</v>
      </c>
      <c r="Z979" s="3">
        <f t="array" ref="Z979">INDEX(NoSettings!$C$2:$AG$1459,MATCH($A979,NoSettings!$A$2:$A$1459,0),MATCH(Z$1,NoSettings!$C$1:$AG$1,0))</f>
        <v>0</v>
      </c>
      <c r="AA979" s="3">
        <f t="array" ref="AA979">INDEX(NoSettings!$C$2:$AG$1459,MATCH($A979,NoSettings!$A$2:$A$1459,0),MATCH(AA$1,NoSettings!$C$1:$AG$1,0))</f>
        <v>0</v>
      </c>
      <c r="AB979" s="3">
        <f t="array" ref="AB979">INDEX(NoSettings!$C$2:$AG$1459,MATCH($A979,NoSettings!$A$2:$A$1459,0),MATCH(AB$1,NoSettings!$C$1:$AG$1,0))</f>
        <v>0</v>
      </c>
      <c r="AC979" s="3">
        <f t="array" ref="AC979">INDEX(NoSettings!$C$2:$AG$1459,MATCH($A979,NoSettings!$A$2:$A$1459,0),MATCH(AC$1,NoSettings!$C$1:$AG$1,0))</f>
        <v>0</v>
      </c>
      <c r="AD979" s="3">
        <f t="array" ref="AD979">INDEX(NoSettings!$C$2:$AG$1459,MATCH($A979,NoSettings!$A$2:$A$1459,0),MATCH(AD$1,NoSettings!$C$1:$AG$1,0))</f>
        <v>0</v>
      </c>
      <c r="AE979" s="3">
        <f t="array" ref="AE979">INDEX(NoSettings!$C$2:$AG$1459,MATCH($A979,NoSettings!$A$2:$A$1459,0),MATCH(AE$1,NoSettings!$C$1:$AG$1,0))</f>
        <v>0</v>
      </c>
      <c r="AF979" s="3">
        <f t="array" ref="AF979">INDEX(NoSettings!$C$2:$AG$1459,MATCH($A979,NoSettings!$A$2:$A$1459,0),MATCH(AF$1,NoSettings!$C$1:$AG$1,0))</f>
        <v>0</v>
      </c>
      <c r="AG979" s="3">
        <f t="array" ref="AG979">INDEX(NoSettings!$C$2:$AG$1459,MATCH($A979,NoSettings!$A$2:$A$1459,0),MATCH(AG$1,NoSettings!$C$1:$AG$1,0))</f>
        <v>0</v>
      </c>
      <c r="AH979" s="3">
        <f t="array" ref="AH979">INDEX(NoSettings!$C$2:$AG$1459,MATCH($A979,NoSettings!$A$2:$A$1459,0),MATCH(AH$1,NoSettings!$C$1:$AG$1,0))</f>
        <v>0</v>
      </c>
      <c r="AI979" s="3">
        <f t="array" ref="AI979">INDEX(NoSettings!$C$2:$AG$1459,MATCH($A979,NoSettings!$A$2:$A$1459,0),MATCH(AI$1,NoSettings!$C$1:$AG$1,0))</f>
        <v>0</v>
      </c>
      <c r="AJ979" s="3">
        <f t="array" ref="AJ979">INDEX(NoSettings!$C$2:$AG$1459,MATCH($A979,NoSettings!$A$2:$A$1459,0),MATCH(AJ$1,NoSettings!$C$1:$AG$1,0))</f>
        <v>0</v>
      </c>
      <c r="AK979" s="3">
        <f t="array" ref="AK979">INDEX(NoSettings!$C$2:$AG$1459,MATCH($A979,NoSettings!$A$2:$A$1459,0),MATCH(AK$1,NoSettings!$C$1:$AG$1,0))</f>
        <v>0</v>
      </c>
    </row>
    <row r="980" spans="1:37" ht="15.75" hidden="1" customHeight="1" x14ac:dyDescent="0.25">
      <c r="A980" s="3" t="s">
        <v>1244</v>
      </c>
      <c r="B980" s="53" t="s">
        <v>44</v>
      </c>
      <c r="C980" s="53" t="s">
        <v>1232</v>
      </c>
      <c r="D980" s="53" t="s">
        <v>48</v>
      </c>
      <c r="E980" s="53" t="s">
        <v>1166</v>
      </c>
      <c r="F980" s="53"/>
      <c r="G980" s="3">
        <f t="array" ref="G980">INDEX(NoSettings!$C$2:$AG$1459,MATCH($A980,NoSettings!$A$2:$A$1459,0),MATCH(G$1,NoSettings!$C$1:$AG$1,0))</f>
        <v>0</v>
      </c>
      <c r="H980" s="3">
        <f t="array" ref="H980">INDEX(NoSettings!$C$2:$AG$1459,MATCH($A980,NoSettings!$A$2:$A$1459,0),MATCH(H$1,NoSettings!$C$1:$AG$1,0))</f>
        <v>0</v>
      </c>
      <c r="I980" s="3">
        <f t="array" ref="I980">INDEX(NoSettings!$C$2:$AG$1459,MATCH($A980,NoSettings!$A$2:$A$1459,0),MATCH(I$1,NoSettings!$C$1:$AG$1,0))</f>
        <v>0</v>
      </c>
      <c r="J980" s="3">
        <f t="array" ref="J980">INDEX(NoSettings!$C$2:$AG$1459,MATCH($A980,NoSettings!$A$2:$A$1459,0),MATCH(J$1,NoSettings!$C$1:$AG$1,0))</f>
        <v>0</v>
      </c>
      <c r="K980" s="3">
        <f t="array" ref="K980">INDEX(NoSettings!$C$2:$AG$1459,MATCH($A980,NoSettings!$A$2:$A$1459,0),MATCH(K$1,NoSettings!$C$1:$AG$1,0))</f>
        <v>0</v>
      </c>
      <c r="L980" s="3">
        <f t="array" ref="L980">INDEX(NoSettings!$C$2:$AG$1459,MATCH($A980,NoSettings!$A$2:$A$1459,0),MATCH(L$1,NoSettings!$C$1:$AG$1,0))</f>
        <v>0</v>
      </c>
      <c r="M980" s="3">
        <f t="array" ref="M980">INDEX(NoSettings!$C$2:$AG$1459,MATCH($A980,NoSettings!$A$2:$A$1459,0),MATCH(M$1,NoSettings!$C$1:$AG$1,0))</f>
        <v>0</v>
      </c>
      <c r="N980" s="3">
        <f t="array" ref="N980">INDEX(NoSettings!$C$2:$AG$1459,MATCH($A980,NoSettings!$A$2:$A$1459,0),MATCH(N$1,NoSettings!$C$1:$AG$1,0))</f>
        <v>0</v>
      </c>
      <c r="O980" s="3">
        <f t="array" ref="O980">INDEX(NoSettings!$C$2:$AG$1459,MATCH($A980,NoSettings!$A$2:$A$1459,0),MATCH(O$1,NoSettings!$C$1:$AG$1,0))</f>
        <v>0</v>
      </c>
      <c r="P980" s="3">
        <f t="array" ref="P980">INDEX(NoSettings!$C$2:$AG$1459,MATCH($A980,NoSettings!$A$2:$A$1459,0),MATCH(P$1,NoSettings!$C$1:$AG$1,0))</f>
        <v>0</v>
      </c>
      <c r="Q980" s="3">
        <f t="array" ref="Q980">INDEX(NoSettings!$C$2:$AG$1459,MATCH($A980,NoSettings!$A$2:$A$1459,0),MATCH(Q$1,NoSettings!$C$1:$AG$1,0))</f>
        <v>0</v>
      </c>
      <c r="R980" s="3">
        <f t="array" ref="R980">INDEX(NoSettings!$C$2:$AG$1459,MATCH($A980,NoSettings!$A$2:$A$1459,0),MATCH(R$1,NoSettings!$C$1:$AG$1,0))</f>
        <v>0</v>
      </c>
      <c r="S980" s="3">
        <f t="array" ref="S980">INDEX(NoSettings!$C$2:$AG$1459,MATCH($A980,NoSettings!$A$2:$A$1459,0),MATCH(S$1,NoSettings!$C$1:$AG$1,0))</f>
        <v>0</v>
      </c>
      <c r="T980" s="3">
        <f t="array" ref="T980">INDEX(NoSettings!$C$2:$AG$1459,MATCH($A980,NoSettings!$A$2:$A$1459,0),MATCH(T$1,NoSettings!$C$1:$AG$1,0))</f>
        <v>0</v>
      </c>
      <c r="U980" s="3">
        <f t="array" ref="U980">INDEX(NoSettings!$C$2:$AG$1459,MATCH($A980,NoSettings!$A$2:$A$1459,0),MATCH(U$1,NoSettings!$C$1:$AG$1,0))</f>
        <v>0</v>
      </c>
      <c r="V980" s="3">
        <f t="array" ref="V980">INDEX(NoSettings!$C$2:$AG$1459,MATCH($A980,NoSettings!$A$2:$A$1459,0),MATCH(V$1,NoSettings!$C$1:$AG$1,0))</f>
        <v>0</v>
      </c>
      <c r="W980" s="3">
        <f t="array" ref="W980">INDEX(NoSettings!$C$2:$AG$1459,MATCH($A980,NoSettings!$A$2:$A$1459,0),MATCH(W$1,NoSettings!$C$1:$AG$1,0))</f>
        <v>0</v>
      </c>
      <c r="X980" s="3">
        <f t="array" ref="X980">INDEX(NoSettings!$C$2:$AG$1459,MATCH($A980,NoSettings!$A$2:$A$1459,0),MATCH(X$1,NoSettings!$C$1:$AG$1,0))</f>
        <v>0</v>
      </c>
      <c r="Y980" s="3">
        <f t="array" ref="Y980">INDEX(NoSettings!$C$2:$AG$1459,MATCH($A980,NoSettings!$A$2:$A$1459,0),MATCH(Y$1,NoSettings!$C$1:$AG$1,0))</f>
        <v>0</v>
      </c>
      <c r="Z980" s="3">
        <f t="array" ref="Z980">INDEX(NoSettings!$C$2:$AG$1459,MATCH($A980,NoSettings!$A$2:$A$1459,0),MATCH(Z$1,NoSettings!$C$1:$AG$1,0))</f>
        <v>0</v>
      </c>
      <c r="AA980" s="3">
        <f t="array" ref="AA980">INDEX(NoSettings!$C$2:$AG$1459,MATCH($A980,NoSettings!$A$2:$A$1459,0),MATCH(AA$1,NoSettings!$C$1:$AG$1,0))</f>
        <v>0</v>
      </c>
      <c r="AB980" s="3">
        <f t="array" ref="AB980">INDEX(NoSettings!$C$2:$AG$1459,MATCH($A980,NoSettings!$A$2:$A$1459,0),MATCH(AB$1,NoSettings!$C$1:$AG$1,0))</f>
        <v>0</v>
      </c>
      <c r="AC980" s="3">
        <f t="array" ref="AC980">INDEX(NoSettings!$C$2:$AG$1459,MATCH($A980,NoSettings!$A$2:$A$1459,0),MATCH(AC$1,NoSettings!$C$1:$AG$1,0))</f>
        <v>0</v>
      </c>
      <c r="AD980" s="3">
        <f t="array" ref="AD980">INDEX(NoSettings!$C$2:$AG$1459,MATCH($A980,NoSettings!$A$2:$A$1459,0),MATCH(AD$1,NoSettings!$C$1:$AG$1,0))</f>
        <v>0</v>
      </c>
      <c r="AE980" s="3">
        <f t="array" ref="AE980">INDEX(NoSettings!$C$2:$AG$1459,MATCH($A980,NoSettings!$A$2:$A$1459,0),MATCH(AE$1,NoSettings!$C$1:$AG$1,0))</f>
        <v>0</v>
      </c>
      <c r="AF980" s="3">
        <f t="array" ref="AF980">INDEX(NoSettings!$C$2:$AG$1459,MATCH($A980,NoSettings!$A$2:$A$1459,0),MATCH(AF$1,NoSettings!$C$1:$AG$1,0))</f>
        <v>0</v>
      </c>
      <c r="AG980" s="3">
        <f t="array" ref="AG980">INDEX(NoSettings!$C$2:$AG$1459,MATCH($A980,NoSettings!$A$2:$A$1459,0),MATCH(AG$1,NoSettings!$C$1:$AG$1,0))</f>
        <v>0</v>
      </c>
      <c r="AH980" s="3">
        <f t="array" ref="AH980">INDEX(NoSettings!$C$2:$AG$1459,MATCH($A980,NoSettings!$A$2:$A$1459,0),MATCH(AH$1,NoSettings!$C$1:$AG$1,0))</f>
        <v>0</v>
      </c>
      <c r="AI980" s="3">
        <f t="array" ref="AI980">INDEX(NoSettings!$C$2:$AG$1459,MATCH($A980,NoSettings!$A$2:$A$1459,0),MATCH(AI$1,NoSettings!$C$1:$AG$1,0))</f>
        <v>0</v>
      </c>
      <c r="AJ980" s="3">
        <f t="array" ref="AJ980">INDEX(NoSettings!$C$2:$AG$1459,MATCH($A980,NoSettings!$A$2:$A$1459,0),MATCH(AJ$1,NoSettings!$C$1:$AG$1,0))</f>
        <v>0</v>
      </c>
      <c r="AK980" s="3">
        <f t="array" ref="AK980">INDEX(NoSettings!$C$2:$AG$1459,MATCH($A980,NoSettings!$A$2:$A$1459,0),MATCH(AK$1,NoSettings!$C$1:$AG$1,0))</f>
        <v>0</v>
      </c>
    </row>
    <row r="981" spans="1:37" ht="15.75" hidden="1" customHeight="1" x14ac:dyDescent="0.25">
      <c r="A981" s="3" t="s">
        <v>1245</v>
      </c>
      <c r="B981" s="53" t="s">
        <v>44</v>
      </c>
      <c r="C981" s="53" t="s">
        <v>1232</v>
      </c>
      <c r="D981" s="53" t="s">
        <v>48</v>
      </c>
      <c r="E981" s="53" t="s">
        <v>1168</v>
      </c>
      <c r="F981" s="53"/>
      <c r="G981" s="3">
        <f t="array" ref="G981">INDEX(NoSettings!$C$2:$AG$1459,MATCH($A981,NoSettings!$A$2:$A$1459,0),MATCH(G$1,NoSettings!$C$1:$AG$1,0))</f>
        <v>0</v>
      </c>
      <c r="H981" s="3">
        <f t="array" ref="H981">INDEX(NoSettings!$C$2:$AG$1459,MATCH($A981,NoSettings!$A$2:$A$1459,0),MATCH(H$1,NoSettings!$C$1:$AG$1,0))</f>
        <v>0</v>
      </c>
      <c r="I981" s="3">
        <f t="array" ref="I981">INDEX(NoSettings!$C$2:$AG$1459,MATCH($A981,NoSettings!$A$2:$A$1459,0),MATCH(I$1,NoSettings!$C$1:$AG$1,0))</f>
        <v>0</v>
      </c>
      <c r="J981" s="3">
        <f t="array" ref="J981">INDEX(NoSettings!$C$2:$AG$1459,MATCH($A981,NoSettings!$A$2:$A$1459,0),MATCH(J$1,NoSettings!$C$1:$AG$1,0))</f>
        <v>0</v>
      </c>
      <c r="K981" s="3">
        <f t="array" ref="K981">INDEX(NoSettings!$C$2:$AG$1459,MATCH($A981,NoSettings!$A$2:$A$1459,0),MATCH(K$1,NoSettings!$C$1:$AG$1,0))</f>
        <v>0</v>
      </c>
      <c r="L981" s="3">
        <f t="array" ref="L981">INDEX(NoSettings!$C$2:$AG$1459,MATCH($A981,NoSettings!$A$2:$A$1459,0),MATCH(L$1,NoSettings!$C$1:$AG$1,0))</f>
        <v>0</v>
      </c>
      <c r="M981" s="3">
        <f t="array" ref="M981">INDEX(NoSettings!$C$2:$AG$1459,MATCH($A981,NoSettings!$A$2:$A$1459,0),MATCH(M$1,NoSettings!$C$1:$AG$1,0))</f>
        <v>0</v>
      </c>
      <c r="N981" s="3">
        <f t="array" ref="N981">INDEX(NoSettings!$C$2:$AG$1459,MATCH($A981,NoSettings!$A$2:$A$1459,0),MATCH(N$1,NoSettings!$C$1:$AG$1,0))</f>
        <v>0</v>
      </c>
      <c r="O981" s="3">
        <f t="array" ref="O981">INDEX(NoSettings!$C$2:$AG$1459,MATCH($A981,NoSettings!$A$2:$A$1459,0),MATCH(O$1,NoSettings!$C$1:$AG$1,0))</f>
        <v>0</v>
      </c>
      <c r="P981" s="3">
        <f t="array" ref="P981">INDEX(NoSettings!$C$2:$AG$1459,MATCH($A981,NoSettings!$A$2:$A$1459,0),MATCH(P$1,NoSettings!$C$1:$AG$1,0))</f>
        <v>0</v>
      </c>
      <c r="Q981" s="3">
        <f t="array" ref="Q981">INDEX(NoSettings!$C$2:$AG$1459,MATCH($A981,NoSettings!$A$2:$A$1459,0),MATCH(Q$1,NoSettings!$C$1:$AG$1,0))</f>
        <v>0</v>
      </c>
      <c r="R981" s="3">
        <f t="array" ref="R981">INDEX(NoSettings!$C$2:$AG$1459,MATCH($A981,NoSettings!$A$2:$A$1459,0),MATCH(R$1,NoSettings!$C$1:$AG$1,0))</f>
        <v>0</v>
      </c>
      <c r="S981" s="3">
        <f t="array" ref="S981">INDEX(NoSettings!$C$2:$AG$1459,MATCH($A981,NoSettings!$A$2:$A$1459,0),MATCH(S$1,NoSettings!$C$1:$AG$1,0))</f>
        <v>0</v>
      </c>
      <c r="T981" s="3">
        <f t="array" ref="T981">INDEX(NoSettings!$C$2:$AG$1459,MATCH($A981,NoSettings!$A$2:$A$1459,0),MATCH(T$1,NoSettings!$C$1:$AG$1,0))</f>
        <v>0</v>
      </c>
      <c r="U981" s="3">
        <f t="array" ref="U981">INDEX(NoSettings!$C$2:$AG$1459,MATCH($A981,NoSettings!$A$2:$A$1459,0),MATCH(U$1,NoSettings!$C$1:$AG$1,0))</f>
        <v>0</v>
      </c>
      <c r="V981" s="3">
        <f t="array" ref="V981">INDEX(NoSettings!$C$2:$AG$1459,MATCH($A981,NoSettings!$A$2:$A$1459,0),MATCH(V$1,NoSettings!$C$1:$AG$1,0))</f>
        <v>0</v>
      </c>
      <c r="W981" s="3">
        <f t="array" ref="W981">INDEX(NoSettings!$C$2:$AG$1459,MATCH($A981,NoSettings!$A$2:$A$1459,0),MATCH(W$1,NoSettings!$C$1:$AG$1,0))</f>
        <v>0</v>
      </c>
      <c r="X981" s="3">
        <f t="array" ref="X981">INDEX(NoSettings!$C$2:$AG$1459,MATCH($A981,NoSettings!$A$2:$A$1459,0),MATCH(X$1,NoSettings!$C$1:$AG$1,0))</f>
        <v>0</v>
      </c>
      <c r="Y981" s="3">
        <f t="array" ref="Y981">INDEX(NoSettings!$C$2:$AG$1459,MATCH($A981,NoSettings!$A$2:$A$1459,0),MATCH(Y$1,NoSettings!$C$1:$AG$1,0))</f>
        <v>0</v>
      </c>
      <c r="Z981" s="3">
        <f t="array" ref="Z981">INDEX(NoSettings!$C$2:$AG$1459,MATCH($A981,NoSettings!$A$2:$A$1459,0),MATCH(Z$1,NoSettings!$C$1:$AG$1,0))</f>
        <v>0</v>
      </c>
      <c r="AA981" s="3">
        <f t="array" ref="AA981">INDEX(NoSettings!$C$2:$AG$1459,MATCH($A981,NoSettings!$A$2:$A$1459,0),MATCH(AA$1,NoSettings!$C$1:$AG$1,0))</f>
        <v>0</v>
      </c>
      <c r="AB981" s="3">
        <f t="array" ref="AB981">INDEX(NoSettings!$C$2:$AG$1459,MATCH($A981,NoSettings!$A$2:$A$1459,0),MATCH(AB$1,NoSettings!$C$1:$AG$1,0))</f>
        <v>0</v>
      </c>
      <c r="AC981" s="3">
        <f t="array" ref="AC981">INDEX(NoSettings!$C$2:$AG$1459,MATCH($A981,NoSettings!$A$2:$A$1459,0),MATCH(AC$1,NoSettings!$C$1:$AG$1,0))</f>
        <v>0</v>
      </c>
      <c r="AD981" s="3">
        <f t="array" ref="AD981">INDEX(NoSettings!$C$2:$AG$1459,MATCH($A981,NoSettings!$A$2:$A$1459,0),MATCH(AD$1,NoSettings!$C$1:$AG$1,0))</f>
        <v>0</v>
      </c>
      <c r="AE981" s="3">
        <f t="array" ref="AE981">INDEX(NoSettings!$C$2:$AG$1459,MATCH($A981,NoSettings!$A$2:$A$1459,0),MATCH(AE$1,NoSettings!$C$1:$AG$1,0))</f>
        <v>0</v>
      </c>
      <c r="AF981" s="3">
        <f t="array" ref="AF981">INDEX(NoSettings!$C$2:$AG$1459,MATCH($A981,NoSettings!$A$2:$A$1459,0),MATCH(AF$1,NoSettings!$C$1:$AG$1,0))</f>
        <v>0</v>
      </c>
      <c r="AG981" s="3">
        <f t="array" ref="AG981">INDEX(NoSettings!$C$2:$AG$1459,MATCH($A981,NoSettings!$A$2:$A$1459,0),MATCH(AG$1,NoSettings!$C$1:$AG$1,0))</f>
        <v>0</v>
      </c>
      <c r="AH981" s="3">
        <f t="array" ref="AH981">INDEX(NoSettings!$C$2:$AG$1459,MATCH($A981,NoSettings!$A$2:$A$1459,0),MATCH(AH$1,NoSettings!$C$1:$AG$1,0))</f>
        <v>0</v>
      </c>
      <c r="AI981" s="3">
        <f t="array" ref="AI981">INDEX(NoSettings!$C$2:$AG$1459,MATCH($A981,NoSettings!$A$2:$A$1459,0),MATCH(AI$1,NoSettings!$C$1:$AG$1,0))</f>
        <v>0</v>
      </c>
      <c r="AJ981" s="3">
        <f t="array" ref="AJ981">INDEX(NoSettings!$C$2:$AG$1459,MATCH($A981,NoSettings!$A$2:$A$1459,0),MATCH(AJ$1,NoSettings!$C$1:$AG$1,0))</f>
        <v>0</v>
      </c>
      <c r="AK981" s="3">
        <f t="array" ref="AK981">INDEX(NoSettings!$C$2:$AG$1459,MATCH($A981,NoSettings!$A$2:$A$1459,0),MATCH(AK$1,NoSettings!$C$1:$AG$1,0))</f>
        <v>0</v>
      </c>
    </row>
    <row r="982" spans="1:37" ht="15.75" hidden="1" customHeight="1" x14ac:dyDescent="0.25">
      <c r="A982" s="3" t="s">
        <v>1246</v>
      </c>
      <c r="B982" s="53" t="s">
        <v>44</v>
      </c>
      <c r="C982" s="53" t="s">
        <v>1232</v>
      </c>
      <c r="D982" s="53" t="s">
        <v>48</v>
      </c>
      <c r="E982" s="53" t="s">
        <v>1170</v>
      </c>
      <c r="F982" s="53"/>
      <c r="G982" s="3">
        <f t="array" ref="G982">INDEX(NoSettings!$C$2:$AG$1459,MATCH($A982,NoSettings!$A$2:$A$1459,0),MATCH(G$1,NoSettings!$C$1:$AG$1,0))</f>
        <v>0</v>
      </c>
      <c r="H982" s="3">
        <f t="array" ref="H982">INDEX(NoSettings!$C$2:$AG$1459,MATCH($A982,NoSettings!$A$2:$A$1459,0),MATCH(H$1,NoSettings!$C$1:$AG$1,0))</f>
        <v>0</v>
      </c>
      <c r="I982" s="3">
        <f t="array" ref="I982">INDEX(NoSettings!$C$2:$AG$1459,MATCH($A982,NoSettings!$A$2:$A$1459,0),MATCH(I$1,NoSettings!$C$1:$AG$1,0))</f>
        <v>0</v>
      </c>
      <c r="J982" s="3">
        <f t="array" ref="J982">INDEX(NoSettings!$C$2:$AG$1459,MATCH($A982,NoSettings!$A$2:$A$1459,0),MATCH(J$1,NoSettings!$C$1:$AG$1,0))</f>
        <v>0</v>
      </c>
      <c r="K982" s="3">
        <f t="array" ref="K982">INDEX(NoSettings!$C$2:$AG$1459,MATCH($A982,NoSettings!$A$2:$A$1459,0),MATCH(K$1,NoSettings!$C$1:$AG$1,0))</f>
        <v>0</v>
      </c>
      <c r="L982" s="3">
        <f t="array" ref="L982">INDEX(NoSettings!$C$2:$AG$1459,MATCH($A982,NoSettings!$A$2:$A$1459,0),MATCH(L$1,NoSettings!$C$1:$AG$1,0))</f>
        <v>0</v>
      </c>
      <c r="M982" s="3">
        <f t="array" ref="M982">INDEX(NoSettings!$C$2:$AG$1459,MATCH($A982,NoSettings!$A$2:$A$1459,0),MATCH(M$1,NoSettings!$C$1:$AG$1,0))</f>
        <v>0</v>
      </c>
      <c r="N982" s="3">
        <f t="array" ref="N982">INDEX(NoSettings!$C$2:$AG$1459,MATCH($A982,NoSettings!$A$2:$A$1459,0),MATCH(N$1,NoSettings!$C$1:$AG$1,0))</f>
        <v>0</v>
      </c>
      <c r="O982" s="3">
        <f t="array" ref="O982">INDEX(NoSettings!$C$2:$AG$1459,MATCH($A982,NoSettings!$A$2:$A$1459,0),MATCH(O$1,NoSettings!$C$1:$AG$1,0))</f>
        <v>0</v>
      </c>
      <c r="P982" s="3">
        <f t="array" ref="P982">INDEX(NoSettings!$C$2:$AG$1459,MATCH($A982,NoSettings!$A$2:$A$1459,0),MATCH(P$1,NoSettings!$C$1:$AG$1,0))</f>
        <v>0</v>
      </c>
      <c r="Q982" s="3">
        <f t="array" ref="Q982">INDEX(NoSettings!$C$2:$AG$1459,MATCH($A982,NoSettings!$A$2:$A$1459,0),MATCH(Q$1,NoSettings!$C$1:$AG$1,0))</f>
        <v>0</v>
      </c>
      <c r="R982" s="3">
        <f t="array" ref="R982">INDEX(NoSettings!$C$2:$AG$1459,MATCH($A982,NoSettings!$A$2:$A$1459,0),MATCH(R$1,NoSettings!$C$1:$AG$1,0))</f>
        <v>0</v>
      </c>
      <c r="S982" s="3">
        <f t="array" ref="S982">INDEX(NoSettings!$C$2:$AG$1459,MATCH($A982,NoSettings!$A$2:$A$1459,0),MATCH(S$1,NoSettings!$C$1:$AG$1,0))</f>
        <v>0</v>
      </c>
      <c r="T982" s="3">
        <f t="array" ref="T982">INDEX(NoSettings!$C$2:$AG$1459,MATCH($A982,NoSettings!$A$2:$A$1459,0),MATCH(T$1,NoSettings!$C$1:$AG$1,0))</f>
        <v>0</v>
      </c>
      <c r="U982" s="3">
        <f t="array" ref="U982">INDEX(NoSettings!$C$2:$AG$1459,MATCH($A982,NoSettings!$A$2:$A$1459,0),MATCH(U$1,NoSettings!$C$1:$AG$1,0))</f>
        <v>0</v>
      </c>
      <c r="V982" s="3">
        <f t="array" ref="V982">INDEX(NoSettings!$C$2:$AG$1459,MATCH($A982,NoSettings!$A$2:$A$1459,0),MATCH(V$1,NoSettings!$C$1:$AG$1,0))</f>
        <v>0</v>
      </c>
      <c r="W982" s="3">
        <f t="array" ref="W982">INDEX(NoSettings!$C$2:$AG$1459,MATCH($A982,NoSettings!$A$2:$A$1459,0),MATCH(W$1,NoSettings!$C$1:$AG$1,0))</f>
        <v>0</v>
      </c>
      <c r="X982" s="3">
        <f t="array" ref="X982">INDEX(NoSettings!$C$2:$AG$1459,MATCH($A982,NoSettings!$A$2:$A$1459,0),MATCH(X$1,NoSettings!$C$1:$AG$1,0))</f>
        <v>0</v>
      </c>
      <c r="Y982" s="3">
        <f t="array" ref="Y982">INDEX(NoSettings!$C$2:$AG$1459,MATCH($A982,NoSettings!$A$2:$A$1459,0),MATCH(Y$1,NoSettings!$C$1:$AG$1,0))</f>
        <v>0</v>
      </c>
      <c r="Z982" s="3">
        <f t="array" ref="Z982">INDEX(NoSettings!$C$2:$AG$1459,MATCH($A982,NoSettings!$A$2:$A$1459,0),MATCH(Z$1,NoSettings!$C$1:$AG$1,0))</f>
        <v>0</v>
      </c>
      <c r="AA982" s="3">
        <f t="array" ref="AA982">INDEX(NoSettings!$C$2:$AG$1459,MATCH($A982,NoSettings!$A$2:$A$1459,0),MATCH(AA$1,NoSettings!$C$1:$AG$1,0))</f>
        <v>0</v>
      </c>
      <c r="AB982" s="3">
        <f t="array" ref="AB982">INDEX(NoSettings!$C$2:$AG$1459,MATCH($A982,NoSettings!$A$2:$A$1459,0),MATCH(AB$1,NoSettings!$C$1:$AG$1,0))</f>
        <v>0</v>
      </c>
      <c r="AC982" s="3">
        <f t="array" ref="AC982">INDEX(NoSettings!$C$2:$AG$1459,MATCH($A982,NoSettings!$A$2:$A$1459,0),MATCH(AC$1,NoSettings!$C$1:$AG$1,0))</f>
        <v>0</v>
      </c>
      <c r="AD982" s="3">
        <f t="array" ref="AD982">INDEX(NoSettings!$C$2:$AG$1459,MATCH($A982,NoSettings!$A$2:$A$1459,0),MATCH(AD$1,NoSettings!$C$1:$AG$1,0))</f>
        <v>0</v>
      </c>
      <c r="AE982" s="3">
        <f t="array" ref="AE982">INDEX(NoSettings!$C$2:$AG$1459,MATCH($A982,NoSettings!$A$2:$A$1459,0),MATCH(AE$1,NoSettings!$C$1:$AG$1,0))</f>
        <v>0</v>
      </c>
      <c r="AF982" s="3">
        <f t="array" ref="AF982">INDEX(NoSettings!$C$2:$AG$1459,MATCH($A982,NoSettings!$A$2:$A$1459,0),MATCH(AF$1,NoSettings!$C$1:$AG$1,0))</f>
        <v>0</v>
      </c>
      <c r="AG982" s="3">
        <f t="array" ref="AG982">INDEX(NoSettings!$C$2:$AG$1459,MATCH($A982,NoSettings!$A$2:$A$1459,0),MATCH(AG$1,NoSettings!$C$1:$AG$1,0))</f>
        <v>0</v>
      </c>
      <c r="AH982" s="3">
        <f t="array" ref="AH982">INDEX(NoSettings!$C$2:$AG$1459,MATCH($A982,NoSettings!$A$2:$A$1459,0),MATCH(AH$1,NoSettings!$C$1:$AG$1,0))</f>
        <v>0</v>
      </c>
      <c r="AI982" s="3">
        <f t="array" ref="AI982">INDEX(NoSettings!$C$2:$AG$1459,MATCH($A982,NoSettings!$A$2:$A$1459,0),MATCH(AI$1,NoSettings!$C$1:$AG$1,0))</f>
        <v>0</v>
      </c>
      <c r="AJ982" s="3">
        <f t="array" ref="AJ982">INDEX(NoSettings!$C$2:$AG$1459,MATCH($A982,NoSettings!$A$2:$A$1459,0),MATCH(AJ$1,NoSettings!$C$1:$AG$1,0))</f>
        <v>0</v>
      </c>
      <c r="AK982" s="3">
        <f t="array" ref="AK982">INDEX(NoSettings!$C$2:$AG$1459,MATCH($A982,NoSettings!$A$2:$A$1459,0),MATCH(AK$1,NoSettings!$C$1:$AG$1,0))</f>
        <v>0</v>
      </c>
    </row>
    <row r="983" spans="1:37" ht="15.75" hidden="1" customHeight="1" x14ac:dyDescent="0.25">
      <c r="A983" s="3" t="s">
        <v>1247</v>
      </c>
      <c r="B983" s="53" t="s">
        <v>44</v>
      </c>
      <c r="C983" s="53" t="s">
        <v>1232</v>
      </c>
      <c r="D983" s="53" t="s">
        <v>48</v>
      </c>
      <c r="E983" s="53" t="s">
        <v>1172</v>
      </c>
      <c r="F983" s="53"/>
      <c r="G983" s="3">
        <f t="array" ref="G983">INDEX(NoSettings!$C$2:$AG$1459,MATCH($A983,NoSettings!$A$2:$A$1459,0),MATCH(G$1,NoSettings!$C$1:$AG$1,0))</f>
        <v>0</v>
      </c>
      <c r="H983" s="3">
        <f t="array" ref="H983">INDEX(NoSettings!$C$2:$AG$1459,MATCH($A983,NoSettings!$A$2:$A$1459,0),MATCH(H$1,NoSettings!$C$1:$AG$1,0))</f>
        <v>0</v>
      </c>
      <c r="I983" s="3">
        <f t="array" ref="I983">INDEX(NoSettings!$C$2:$AG$1459,MATCH($A983,NoSettings!$A$2:$A$1459,0),MATCH(I$1,NoSettings!$C$1:$AG$1,0))</f>
        <v>0</v>
      </c>
      <c r="J983" s="3">
        <f t="array" ref="J983">INDEX(NoSettings!$C$2:$AG$1459,MATCH($A983,NoSettings!$A$2:$A$1459,0),MATCH(J$1,NoSettings!$C$1:$AG$1,0))</f>
        <v>0</v>
      </c>
      <c r="K983" s="3">
        <f t="array" ref="K983">INDEX(NoSettings!$C$2:$AG$1459,MATCH($A983,NoSettings!$A$2:$A$1459,0),MATCH(K$1,NoSettings!$C$1:$AG$1,0))</f>
        <v>0</v>
      </c>
      <c r="L983" s="3">
        <f t="array" ref="L983">INDEX(NoSettings!$C$2:$AG$1459,MATCH($A983,NoSettings!$A$2:$A$1459,0),MATCH(L$1,NoSettings!$C$1:$AG$1,0))</f>
        <v>0</v>
      </c>
      <c r="M983" s="3">
        <f t="array" ref="M983">INDEX(NoSettings!$C$2:$AG$1459,MATCH($A983,NoSettings!$A$2:$A$1459,0),MATCH(M$1,NoSettings!$C$1:$AG$1,0))</f>
        <v>0</v>
      </c>
      <c r="N983" s="3">
        <f t="array" ref="N983">INDEX(NoSettings!$C$2:$AG$1459,MATCH($A983,NoSettings!$A$2:$A$1459,0),MATCH(N$1,NoSettings!$C$1:$AG$1,0))</f>
        <v>0</v>
      </c>
      <c r="O983" s="3">
        <f t="array" ref="O983">INDEX(NoSettings!$C$2:$AG$1459,MATCH($A983,NoSettings!$A$2:$A$1459,0),MATCH(O$1,NoSettings!$C$1:$AG$1,0))</f>
        <v>0</v>
      </c>
      <c r="P983" s="3">
        <f t="array" ref="P983">INDEX(NoSettings!$C$2:$AG$1459,MATCH($A983,NoSettings!$A$2:$A$1459,0),MATCH(P$1,NoSettings!$C$1:$AG$1,0))</f>
        <v>0</v>
      </c>
      <c r="Q983" s="3">
        <f t="array" ref="Q983">INDEX(NoSettings!$C$2:$AG$1459,MATCH($A983,NoSettings!$A$2:$A$1459,0),MATCH(Q$1,NoSettings!$C$1:$AG$1,0))</f>
        <v>0</v>
      </c>
      <c r="R983" s="3">
        <f t="array" ref="R983">INDEX(NoSettings!$C$2:$AG$1459,MATCH($A983,NoSettings!$A$2:$A$1459,0),MATCH(R$1,NoSettings!$C$1:$AG$1,0))</f>
        <v>0</v>
      </c>
      <c r="S983" s="3">
        <f t="array" ref="S983">INDEX(NoSettings!$C$2:$AG$1459,MATCH($A983,NoSettings!$A$2:$A$1459,0),MATCH(S$1,NoSettings!$C$1:$AG$1,0))</f>
        <v>0</v>
      </c>
      <c r="T983" s="3">
        <f t="array" ref="T983">INDEX(NoSettings!$C$2:$AG$1459,MATCH($A983,NoSettings!$A$2:$A$1459,0),MATCH(T$1,NoSettings!$C$1:$AG$1,0))</f>
        <v>0</v>
      </c>
      <c r="U983" s="3">
        <f t="array" ref="U983">INDEX(NoSettings!$C$2:$AG$1459,MATCH($A983,NoSettings!$A$2:$A$1459,0),MATCH(U$1,NoSettings!$C$1:$AG$1,0))</f>
        <v>0</v>
      </c>
      <c r="V983" s="3">
        <f t="array" ref="V983">INDEX(NoSettings!$C$2:$AG$1459,MATCH($A983,NoSettings!$A$2:$A$1459,0),MATCH(V$1,NoSettings!$C$1:$AG$1,0))</f>
        <v>0</v>
      </c>
      <c r="W983" s="3">
        <f t="array" ref="W983">INDEX(NoSettings!$C$2:$AG$1459,MATCH($A983,NoSettings!$A$2:$A$1459,0),MATCH(W$1,NoSettings!$C$1:$AG$1,0))</f>
        <v>0</v>
      </c>
      <c r="X983" s="3">
        <f t="array" ref="X983">INDEX(NoSettings!$C$2:$AG$1459,MATCH($A983,NoSettings!$A$2:$A$1459,0),MATCH(X$1,NoSettings!$C$1:$AG$1,0))</f>
        <v>0</v>
      </c>
      <c r="Y983" s="3">
        <f t="array" ref="Y983">INDEX(NoSettings!$C$2:$AG$1459,MATCH($A983,NoSettings!$A$2:$A$1459,0),MATCH(Y$1,NoSettings!$C$1:$AG$1,0))</f>
        <v>0</v>
      </c>
      <c r="Z983" s="3">
        <f t="array" ref="Z983">INDEX(NoSettings!$C$2:$AG$1459,MATCH($A983,NoSettings!$A$2:$A$1459,0),MATCH(Z$1,NoSettings!$C$1:$AG$1,0))</f>
        <v>0</v>
      </c>
      <c r="AA983" s="3">
        <f t="array" ref="AA983">INDEX(NoSettings!$C$2:$AG$1459,MATCH($A983,NoSettings!$A$2:$A$1459,0),MATCH(AA$1,NoSettings!$C$1:$AG$1,0))</f>
        <v>0</v>
      </c>
      <c r="AB983" s="3">
        <f t="array" ref="AB983">INDEX(NoSettings!$C$2:$AG$1459,MATCH($A983,NoSettings!$A$2:$A$1459,0),MATCH(AB$1,NoSettings!$C$1:$AG$1,0))</f>
        <v>0</v>
      </c>
      <c r="AC983" s="3">
        <f t="array" ref="AC983">INDEX(NoSettings!$C$2:$AG$1459,MATCH($A983,NoSettings!$A$2:$A$1459,0),MATCH(AC$1,NoSettings!$C$1:$AG$1,0))</f>
        <v>0</v>
      </c>
      <c r="AD983" s="3">
        <f t="array" ref="AD983">INDEX(NoSettings!$C$2:$AG$1459,MATCH($A983,NoSettings!$A$2:$A$1459,0),MATCH(AD$1,NoSettings!$C$1:$AG$1,0))</f>
        <v>0</v>
      </c>
      <c r="AE983" s="3">
        <f t="array" ref="AE983">INDEX(NoSettings!$C$2:$AG$1459,MATCH($A983,NoSettings!$A$2:$A$1459,0),MATCH(AE$1,NoSettings!$C$1:$AG$1,0))</f>
        <v>0</v>
      </c>
      <c r="AF983" s="3">
        <f t="array" ref="AF983">INDEX(NoSettings!$C$2:$AG$1459,MATCH($A983,NoSettings!$A$2:$A$1459,0),MATCH(AF$1,NoSettings!$C$1:$AG$1,0))</f>
        <v>0</v>
      </c>
      <c r="AG983" s="3">
        <f t="array" ref="AG983">INDEX(NoSettings!$C$2:$AG$1459,MATCH($A983,NoSettings!$A$2:$A$1459,0),MATCH(AG$1,NoSettings!$C$1:$AG$1,0))</f>
        <v>0</v>
      </c>
      <c r="AH983" s="3">
        <f t="array" ref="AH983">INDEX(NoSettings!$C$2:$AG$1459,MATCH($A983,NoSettings!$A$2:$A$1459,0),MATCH(AH$1,NoSettings!$C$1:$AG$1,0))</f>
        <v>0</v>
      </c>
      <c r="AI983" s="3">
        <f t="array" ref="AI983">INDEX(NoSettings!$C$2:$AG$1459,MATCH($A983,NoSettings!$A$2:$A$1459,0),MATCH(AI$1,NoSettings!$C$1:$AG$1,0))</f>
        <v>0</v>
      </c>
      <c r="AJ983" s="3">
        <f t="array" ref="AJ983">INDEX(NoSettings!$C$2:$AG$1459,MATCH($A983,NoSettings!$A$2:$A$1459,0),MATCH(AJ$1,NoSettings!$C$1:$AG$1,0))</f>
        <v>0</v>
      </c>
      <c r="AK983" s="3">
        <f t="array" ref="AK983">INDEX(NoSettings!$C$2:$AG$1459,MATCH($A983,NoSettings!$A$2:$A$1459,0),MATCH(AK$1,NoSettings!$C$1:$AG$1,0))</f>
        <v>0</v>
      </c>
    </row>
    <row r="984" spans="1:37" ht="15.75" hidden="1" customHeight="1" x14ac:dyDescent="0.25">
      <c r="A984" s="3" t="s">
        <v>1248</v>
      </c>
      <c r="B984" s="53" t="s">
        <v>44</v>
      </c>
      <c r="C984" s="53" t="s">
        <v>1232</v>
      </c>
      <c r="D984" s="53" t="s">
        <v>48</v>
      </c>
      <c r="E984" s="53" t="s">
        <v>1174</v>
      </c>
      <c r="F984" s="53"/>
      <c r="G984" s="23">
        <f t="array" ref="G984">INDEX(NoSettings!$C$2:$AG$1459,MATCH($A984,NoSettings!$A$2:$A$1459,0),MATCH(G$1,NoSettings!$C$1:$AG$1,0))</f>
        <v>256314000000</v>
      </c>
      <c r="H984" s="23">
        <f t="array" ref="H984">INDEX(NoSettings!$C$2:$AG$1459,MATCH($A984,NoSettings!$A$2:$A$1459,0),MATCH(H$1,NoSettings!$C$1:$AG$1,0))</f>
        <v>252401000000</v>
      </c>
      <c r="I984" s="23">
        <f t="array" ref="I984">INDEX(NoSettings!$C$2:$AG$1459,MATCH($A984,NoSettings!$A$2:$A$1459,0),MATCH(I$1,NoSettings!$C$1:$AG$1,0))</f>
        <v>248489000000</v>
      </c>
      <c r="J984" s="23">
        <f t="array" ref="J984">INDEX(NoSettings!$C$2:$AG$1459,MATCH($A984,NoSettings!$A$2:$A$1459,0),MATCH(J$1,NoSettings!$C$1:$AG$1,0))</f>
        <v>244576000000</v>
      </c>
      <c r="K984" s="23">
        <f t="array" ref="K984">INDEX(NoSettings!$C$2:$AG$1459,MATCH($A984,NoSettings!$A$2:$A$1459,0),MATCH(K$1,NoSettings!$C$1:$AG$1,0))</f>
        <v>240664000000</v>
      </c>
      <c r="L984" s="23">
        <f t="array" ref="L984">INDEX(NoSettings!$C$2:$AG$1459,MATCH($A984,NoSettings!$A$2:$A$1459,0),MATCH(L$1,NoSettings!$C$1:$AG$1,0))</f>
        <v>236751000000</v>
      </c>
      <c r="M984" s="23">
        <f t="array" ref="M984">INDEX(NoSettings!$C$2:$AG$1459,MATCH($A984,NoSettings!$A$2:$A$1459,0),MATCH(M$1,NoSettings!$C$1:$AG$1,0))</f>
        <v>232839000000</v>
      </c>
      <c r="N984" s="23">
        <f t="array" ref="N984">INDEX(NoSettings!$C$2:$AG$1459,MATCH($A984,NoSettings!$A$2:$A$1459,0),MATCH(N$1,NoSettings!$C$1:$AG$1,0))</f>
        <v>228926000000</v>
      </c>
      <c r="O984" s="23">
        <f t="array" ref="O984">INDEX(NoSettings!$C$2:$AG$1459,MATCH($A984,NoSettings!$A$2:$A$1459,0),MATCH(O$1,NoSettings!$C$1:$AG$1,0))</f>
        <v>225013000000</v>
      </c>
      <c r="P984" s="23">
        <f t="array" ref="P984">INDEX(NoSettings!$C$2:$AG$1459,MATCH($A984,NoSettings!$A$2:$A$1459,0),MATCH(P$1,NoSettings!$C$1:$AG$1,0))</f>
        <v>221101000000</v>
      </c>
      <c r="Q984" s="23">
        <f t="array" ref="Q984">INDEX(NoSettings!$C$2:$AG$1459,MATCH($A984,NoSettings!$A$2:$A$1459,0),MATCH(Q$1,NoSettings!$C$1:$AG$1,0))</f>
        <v>217188000000</v>
      </c>
      <c r="R984" s="23">
        <f t="array" ref="R984">INDEX(NoSettings!$C$2:$AG$1459,MATCH($A984,NoSettings!$A$2:$A$1459,0),MATCH(R$1,NoSettings!$C$1:$AG$1,0))</f>
        <v>213276000000</v>
      </c>
      <c r="S984" s="23">
        <f t="array" ref="S984">INDEX(NoSettings!$C$2:$AG$1459,MATCH($A984,NoSettings!$A$2:$A$1459,0),MATCH(S$1,NoSettings!$C$1:$AG$1,0))</f>
        <v>209363000000</v>
      </c>
      <c r="T984" s="23">
        <f t="array" ref="T984">INDEX(NoSettings!$C$2:$AG$1459,MATCH($A984,NoSettings!$A$2:$A$1459,0),MATCH(T$1,NoSettings!$C$1:$AG$1,0))</f>
        <v>205451000000</v>
      </c>
      <c r="U984" s="23">
        <f t="array" ref="U984">INDEX(NoSettings!$C$2:$AG$1459,MATCH($A984,NoSettings!$A$2:$A$1459,0),MATCH(U$1,NoSettings!$C$1:$AG$1,0))</f>
        <v>201538000000</v>
      </c>
      <c r="V984" s="23">
        <f t="array" ref="V984">INDEX(NoSettings!$C$2:$AG$1459,MATCH($A984,NoSettings!$A$2:$A$1459,0),MATCH(V$1,NoSettings!$C$1:$AG$1,0))</f>
        <v>197625000000</v>
      </c>
      <c r="W984" s="23">
        <f t="array" ref="W984">INDEX(NoSettings!$C$2:$AG$1459,MATCH($A984,NoSettings!$A$2:$A$1459,0),MATCH(W$1,NoSettings!$C$1:$AG$1,0))</f>
        <v>196284000000</v>
      </c>
      <c r="X984" s="23">
        <f t="array" ref="X984">INDEX(NoSettings!$C$2:$AG$1459,MATCH($A984,NoSettings!$A$2:$A$1459,0),MATCH(X$1,NoSettings!$C$1:$AG$1,0))</f>
        <v>194943000000</v>
      </c>
      <c r="Y984" s="23">
        <f t="array" ref="Y984">INDEX(NoSettings!$C$2:$AG$1459,MATCH($A984,NoSettings!$A$2:$A$1459,0),MATCH(Y$1,NoSettings!$C$1:$AG$1,0))</f>
        <v>193602000000</v>
      </c>
      <c r="Z984" s="23">
        <f t="array" ref="Z984">INDEX(NoSettings!$C$2:$AG$1459,MATCH($A984,NoSettings!$A$2:$A$1459,0),MATCH(Z$1,NoSettings!$C$1:$AG$1,0))</f>
        <v>192261000000</v>
      </c>
      <c r="AA984" s="23">
        <f t="array" ref="AA984">INDEX(NoSettings!$C$2:$AG$1459,MATCH($A984,NoSettings!$A$2:$A$1459,0),MATCH(AA$1,NoSettings!$C$1:$AG$1,0))</f>
        <v>190920000000</v>
      </c>
      <c r="AB984" s="23">
        <f t="array" ref="AB984">INDEX(NoSettings!$C$2:$AG$1459,MATCH($A984,NoSettings!$A$2:$A$1459,0),MATCH(AB$1,NoSettings!$C$1:$AG$1,0))</f>
        <v>189578000000</v>
      </c>
      <c r="AC984" s="23">
        <f t="array" ref="AC984">INDEX(NoSettings!$C$2:$AG$1459,MATCH($A984,NoSettings!$A$2:$A$1459,0),MATCH(AC$1,NoSettings!$C$1:$AG$1,0))</f>
        <v>188237000000</v>
      </c>
      <c r="AD984" s="23">
        <f t="array" ref="AD984">INDEX(NoSettings!$C$2:$AG$1459,MATCH($A984,NoSettings!$A$2:$A$1459,0),MATCH(AD$1,NoSettings!$C$1:$AG$1,0))</f>
        <v>186896000000</v>
      </c>
      <c r="AE984" s="23">
        <f t="array" ref="AE984">INDEX(NoSettings!$C$2:$AG$1459,MATCH($A984,NoSettings!$A$2:$A$1459,0),MATCH(AE$1,NoSettings!$C$1:$AG$1,0))</f>
        <v>185555000000</v>
      </c>
      <c r="AF984" s="23">
        <f t="array" ref="AF984">INDEX(NoSettings!$C$2:$AG$1459,MATCH($A984,NoSettings!$A$2:$A$1459,0),MATCH(AF$1,NoSettings!$C$1:$AG$1,0))</f>
        <v>184214000000</v>
      </c>
      <c r="AG984" s="23">
        <f t="array" ref="AG984">INDEX(NoSettings!$C$2:$AG$1459,MATCH($A984,NoSettings!$A$2:$A$1459,0),MATCH(AG$1,NoSettings!$C$1:$AG$1,0))</f>
        <v>182873000000</v>
      </c>
      <c r="AH984" s="23">
        <f t="array" ref="AH984">INDEX(NoSettings!$C$2:$AG$1459,MATCH($A984,NoSettings!$A$2:$A$1459,0),MATCH(AH$1,NoSettings!$C$1:$AG$1,0))</f>
        <v>181531000000</v>
      </c>
      <c r="AI984" s="23">
        <f t="array" ref="AI984">INDEX(NoSettings!$C$2:$AG$1459,MATCH($A984,NoSettings!$A$2:$A$1459,0),MATCH(AI$1,NoSettings!$C$1:$AG$1,0))</f>
        <v>180190000000</v>
      </c>
      <c r="AJ984" s="23">
        <f t="array" ref="AJ984">INDEX(NoSettings!$C$2:$AG$1459,MATCH($A984,NoSettings!$A$2:$A$1459,0),MATCH(AJ$1,NoSettings!$C$1:$AG$1,0))</f>
        <v>178849000000</v>
      </c>
      <c r="AK984" s="23">
        <f t="array" ref="AK984">INDEX(NoSettings!$C$2:$AG$1459,MATCH($A984,NoSettings!$A$2:$A$1459,0),MATCH(AK$1,NoSettings!$C$1:$AG$1,0))</f>
        <v>177508000000</v>
      </c>
    </row>
    <row r="985" spans="1:37" ht="15.75" hidden="1" customHeight="1" x14ac:dyDescent="0.25">
      <c r="A985" s="3" t="s">
        <v>1249</v>
      </c>
      <c r="B985" s="53" t="s">
        <v>44</v>
      </c>
      <c r="C985" s="53" t="s">
        <v>1232</v>
      </c>
      <c r="D985" s="53" t="s">
        <v>48</v>
      </c>
      <c r="E985" s="53" t="s">
        <v>1176</v>
      </c>
      <c r="F985" s="53"/>
      <c r="G985" s="3">
        <f t="array" ref="G985">INDEX(NoSettings!$C$2:$AG$1459,MATCH($A985,NoSettings!$A$2:$A$1459,0),MATCH(G$1,NoSettings!$C$1:$AG$1,0))</f>
        <v>0</v>
      </c>
      <c r="H985" s="3">
        <f t="array" ref="H985">INDEX(NoSettings!$C$2:$AG$1459,MATCH($A985,NoSettings!$A$2:$A$1459,0),MATCH(H$1,NoSettings!$C$1:$AG$1,0))</f>
        <v>0</v>
      </c>
      <c r="I985" s="3">
        <f t="array" ref="I985">INDEX(NoSettings!$C$2:$AG$1459,MATCH($A985,NoSettings!$A$2:$A$1459,0),MATCH(I$1,NoSettings!$C$1:$AG$1,0))</f>
        <v>0</v>
      </c>
      <c r="J985" s="3">
        <f t="array" ref="J985">INDEX(NoSettings!$C$2:$AG$1459,MATCH($A985,NoSettings!$A$2:$A$1459,0),MATCH(J$1,NoSettings!$C$1:$AG$1,0))</f>
        <v>0</v>
      </c>
      <c r="K985" s="3">
        <f t="array" ref="K985">INDEX(NoSettings!$C$2:$AG$1459,MATCH($A985,NoSettings!$A$2:$A$1459,0),MATCH(K$1,NoSettings!$C$1:$AG$1,0))</f>
        <v>0</v>
      </c>
      <c r="L985" s="3">
        <f t="array" ref="L985">INDEX(NoSettings!$C$2:$AG$1459,MATCH($A985,NoSettings!$A$2:$A$1459,0),MATCH(L$1,NoSettings!$C$1:$AG$1,0))</f>
        <v>0</v>
      </c>
      <c r="M985" s="3">
        <f t="array" ref="M985">INDEX(NoSettings!$C$2:$AG$1459,MATCH($A985,NoSettings!$A$2:$A$1459,0),MATCH(M$1,NoSettings!$C$1:$AG$1,0))</f>
        <v>0</v>
      </c>
      <c r="N985" s="3">
        <f t="array" ref="N985">INDEX(NoSettings!$C$2:$AG$1459,MATCH($A985,NoSettings!$A$2:$A$1459,0),MATCH(N$1,NoSettings!$C$1:$AG$1,0))</f>
        <v>0</v>
      </c>
      <c r="O985" s="3">
        <f t="array" ref="O985">INDEX(NoSettings!$C$2:$AG$1459,MATCH($A985,NoSettings!$A$2:$A$1459,0),MATCH(O$1,NoSettings!$C$1:$AG$1,0))</f>
        <v>0</v>
      </c>
      <c r="P985" s="3">
        <f t="array" ref="P985">INDEX(NoSettings!$C$2:$AG$1459,MATCH($A985,NoSettings!$A$2:$A$1459,0),MATCH(P$1,NoSettings!$C$1:$AG$1,0))</f>
        <v>0</v>
      </c>
      <c r="Q985" s="3">
        <f t="array" ref="Q985">INDEX(NoSettings!$C$2:$AG$1459,MATCH($A985,NoSettings!$A$2:$A$1459,0),MATCH(Q$1,NoSettings!$C$1:$AG$1,0))</f>
        <v>0</v>
      </c>
      <c r="R985" s="3">
        <f t="array" ref="R985">INDEX(NoSettings!$C$2:$AG$1459,MATCH($A985,NoSettings!$A$2:$A$1459,0),MATCH(R$1,NoSettings!$C$1:$AG$1,0))</f>
        <v>0</v>
      </c>
      <c r="S985" s="3">
        <f t="array" ref="S985">INDEX(NoSettings!$C$2:$AG$1459,MATCH($A985,NoSettings!$A$2:$A$1459,0),MATCH(S$1,NoSettings!$C$1:$AG$1,0))</f>
        <v>0</v>
      </c>
      <c r="T985" s="3">
        <f t="array" ref="T985">INDEX(NoSettings!$C$2:$AG$1459,MATCH($A985,NoSettings!$A$2:$A$1459,0),MATCH(T$1,NoSettings!$C$1:$AG$1,0))</f>
        <v>0</v>
      </c>
      <c r="U985" s="3">
        <f t="array" ref="U985">INDEX(NoSettings!$C$2:$AG$1459,MATCH($A985,NoSettings!$A$2:$A$1459,0),MATCH(U$1,NoSettings!$C$1:$AG$1,0))</f>
        <v>0</v>
      </c>
      <c r="V985" s="3">
        <f t="array" ref="V985">INDEX(NoSettings!$C$2:$AG$1459,MATCH($A985,NoSettings!$A$2:$A$1459,0),MATCH(V$1,NoSettings!$C$1:$AG$1,0))</f>
        <v>0</v>
      </c>
      <c r="W985" s="3">
        <f t="array" ref="W985">INDEX(NoSettings!$C$2:$AG$1459,MATCH($A985,NoSettings!$A$2:$A$1459,0),MATCH(W$1,NoSettings!$C$1:$AG$1,0))</f>
        <v>0</v>
      </c>
      <c r="X985" s="3">
        <f t="array" ref="X985">INDEX(NoSettings!$C$2:$AG$1459,MATCH($A985,NoSettings!$A$2:$A$1459,0),MATCH(X$1,NoSettings!$C$1:$AG$1,0))</f>
        <v>0</v>
      </c>
      <c r="Y985" s="3">
        <f t="array" ref="Y985">INDEX(NoSettings!$C$2:$AG$1459,MATCH($A985,NoSettings!$A$2:$A$1459,0),MATCH(Y$1,NoSettings!$C$1:$AG$1,0))</f>
        <v>0</v>
      </c>
      <c r="Z985" s="3">
        <f t="array" ref="Z985">INDEX(NoSettings!$C$2:$AG$1459,MATCH($A985,NoSettings!$A$2:$A$1459,0),MATCH(Z$1,NoSettings!$C$1:$AG$1,0))</f>
        <v>0</v>
      </c>
      <c r="AA985" s="3">
        <f t="array" ref="AA985">INDEX(NoSettings!$C$2:$AG$1459,MATCH($A985,NoSettings!$A$2:$A$1459,0),MATCH(AA$1,NoSettings!$C$1:$AG$1,0))</f>
        <v>0</v>
      </c>
      <c r="AB985" s="3">
        <f t="array" ref="AB985">INDEX(NoSettings!$C$2:$AG$1459,MATCH($A985,NoSettings!$A$2:$A$1459,0),MATCH(AB$1,NoSettings!$C$1:$AG$1,0))</f>
        <v>0</v>
      </c>
      <c r="AC985" s="3">
        <f t="array" ref="AC985">INDEX(NoSettings!$C$2:$AG$1459,MATCH($A985,NoSettings!$A$2:$A$1459,0),MATCH(AC$1,NoSettings!$C$1:$AG$1,0))</f>
        <v>0</v>
      </c>
      <c r="AD985" s="3">
        <f t="array" ref="AD985">INDEX(NoSettings!$C$2:$AG$1459,MATCH($A985,NoSettings!$A$2:$A$1459,0),MATCH(AD$1,NoSettings!$C$1:$AG$1,0))</f>
        <v>0</v>
      </c>
      <c r="AE985" s="3">
        <f t="array" ref="AE985">INDEX(NoSettings!$C$2:$AG$1459,MATCH($A985,NoSettings!$A$2:$A$1459,0),MATCH(AE$1,NoSettings!$C$1:$AG$1,0))</f>
        <v>0</v>
      </c>
      <c r="AF985" s="3">
        <f t="array" ref="AF985">INDEX(NoSettings!$C$2:$AG$1459,MATCH($A985,NoSettings!$A$2:$A$1459,0),MATCH(AF$1,NoSettings!$C$1:$AG$1,0))</f>
        <v>0</v>
      </c>
      <c r="AG985" s="3">
        <f t="array" ref="AG985">INDEX(NoSettings!$C$2:$AG$1459,MATCH($A985,NoSettings!$A$2:$A$1459,0),MATCH(AG$1,NoSettings!$C$1:$AG$1,0))</f>
        <v>0</v>
      </c>
      <c r="AH985" s="3">
        <f t="array" ref="AH985">INDEX(NoSettings!$C$2:$AG$1459,MATCH($A985,NoSettings!$A$2:$A$1459,0),MATCH(AH$1,NoSettings!$C$1:$AG$1,0))</f>
        <v>0</v>
      </c>
      <c r="AI985" s="3">
        <f t="array" ref="AI985">INDEX(NoSettings!$C$2:$AG$1459,MATCH($A985,NoSettings!$A$2:$A$1459,0),MATCH(AI$1,NoSettings!$C$1:$AG$1,0))</f>
        <v>0</v>
      </c>
      <c r="AJ985" s="3">
        <f t="array" ref="AJ985">INDEX(NoSettings!$C$2:$AG$1459,MATCH($A985,NoSettings!$A$2:$A$1459,0),MATCH(AJ$1,NoSettings!$C$1:$AG$1,0))</f>
        <v>0</v>
      </c>
      <c r="AK985" s="3">
        <f t="array" ref="AK985">INDEX(NoSettings!$C$2:$AG$1459,MATCH($A985,NoSettings!$A$2:$A$1459,0),MATCH(AK$1,NoSettings!$C$1:$AG$1,0))</f>
        <v>0</v>
      </c>
    </row>
    <row r="986" spans="1:37" ht="15.75" hidden="1" customHeight="1" x14ac:dyDescent="0.25">
      <c r="A986" s="3" t="s">
        <v>1250</v>
      </c>
      <c r="B986" s="53" t="s">
        <v>44</v>
      </c>
      <c r="C986" s="53" t="s">
        <v>1232</v>
      </c>
      <c r="D986" s="53" t="s">
        <v>50</v>
      </c>
      <c r="E986" s="53" t="s">
        <v>1166</v>
      </c>
      <c r="F986" s="53"/>
      <c r="G986" s="3">
        <f t="array" ref="G986">INDEX(NoSettings!$C$2:$AG$1459,MATCH($A986,NoSettings!$A$2:$A$1459,0),MATCH(G$1,NoSettings!$C$1:$AG$1,0))</f>
        <v>0</v>
      </c>
      <c r="H986" s="3">
        <f t="array" ref="H986">INDEX(NoSettings!$C$2:$AG$1459,MATCH($A986,NoSettings!$A$2:$A$1459,0),MATCH(H$1,NoSettings!$C$1:$AG$1,0))</f>
        <v>0</v>
      </c>
      <c r="I986" s="3">
        <f t="array" ref="I986">INDEX(NoSettings!$C$2:$AG$1459,MATCH($A986,NoSettings!$A$2:$A$1459,0),MATCH(I$1,NoSettings!$C$1:$AG$1,0))</f>
        <v>0</v>
      </c>
      <c r="J986" s="3">
        <f t="array" ref="J986">INDEX(NoSettings!$C$2:$AG$1459,MATCH($A986,NoSettings!$A$2:$A$1459,0),MATCH(J$1,NoSettings!$C$1:$AG$1,0))</f>
        <v>0</v>
      </c>
      <c r="K986" s="3">
        <f t="array" ref="K986">INDEX(NoSettings!$C$2:$AG$1459,MATCH($A986,NoSettings!$A$2:$A$1459,0),MATCH(K$1,NoSettings!$C$1:$AG$1,0))</f>
        <v>0</v>
      </c>
      <c r="L986" s="3">
        <f t="array" ref="L986">INDEX(NoSettings!$C$2:$AG$1459,MATCH($A986,NoSettings!$A$2:$A$1459,0),MATCH(L$1,NoSettings!$C$1:$AG$1,0))</f>
        <v>0</v>
      </c>
      <c r="M986" s="3">
        <f t="array" ref="M986">INDEX(NoSettings!$C$2:$AG$1459,MATCH($A986,NoSettings!$A$2:$A$1459,0),MATCH(M$1,NoSettings!$C$1:$AG$1,0))</f>
        <v>0</v>
      </c>
      <c r="N986" s="3">
        <f t="array" ref="N986">INDEX(NoSettings!$C$2:$AG$1459,MATCH($A986,NoSettings!$A$2:$A$1459,0),MATCH(N$1,NoSettings!$C$1:$AG$1,0))</f>
        <v>0</v>
      </c>
      <c r="O986" s="3">
        <f t="array" ref="O986">INDEX(NoSettings!$C$2:$AG$1459,MATCH($A986,NoSettings!$A$2:$A$1459,0),MATCH(O$1,NoSettings!$C$1:$AG$1,0))</f>
        <v>0</v>
      </c>
      <c r="P986" s="3">
        <f t="array" ref="P986">INDEX(NoSettings!$C$2:$AG$1459,MATCH($A986,NoSettings!$A$2:$A$1459,0),MATCH(P$1,NoSettings!$C$1:$AG$1,0))</f>
        <v>0</v>
      </c>
      <c r="Q986" s="3">
        <f t="array" ref="Q986">INDEX(NoSettings!$C$2:$AG$1459,MATCH($A986,NoSettings!$A$2:$A$1459,0),MATCH(Q$1,NoSettings!$C$1:$AG$1,0))</f>
        <v>0</v>
      </c>
      <c r="R986" s="3">
        <f t="array" ref="R986">INDEX(NoSettings!$C$2:$AG$1459,MATCH($A986,NoSettings!$A$2:$A$1459,0),MATCH(R$1,NoSettings!$C$1:$AG$1,0))</f>
        <v>0</v>
      </c>
      <c r="S986" s="3">
        <f t="array" ref="S986">INDEX(NoSettings!$C$2:$AG$1459,MATCH($A986,NoSettings!$A$2:$A$1459,0),MATCH(S$1,NoSettings!$C$1:$AG$1,0))</f>
        <v>0</v>
      </c>
      <c r="T986" s="3">
        <f t="array" ref="T986">INDEX(NoSettings!$C$2:$AG$1459,MATCH($A986,NoSettings!$A$2:$A$1459,0),MATCH(T$1,NoSettings!$C$1:$AG$1,0))</f>
        <v>0</v>
      </c>
      <c r="U986" s="3">
        <f t="array" ref="U986">INDEX(NoSettings!$C$2:$AG$1459,MATCH($A986,NoSettings!$A$2:$A$1459,0),MATCH(U$1,NoSettings!$C$1:$AG$1,0))</f>
        <v>0</v>
      </c>
      <c r="V986" s="3">
        <f t="array" ref="V986">INDEX(NoSettings!$C$2:$AG$1459,MATCH($A986,NoSettings!$A$2:$A$1459,0),MATCH(V$1,NoSettings!$C$1:$AG$1,0))</f>
        <v>0</v>
      </c>
      <c r="W986" s="3">
        <f t="array" ref="W986">INDEX(NoSettings!$C$2:$AG$1459,MATCH($A986,NoSettings!$A$2:$A$1459,0),MATCH(W$1,NoSettings!$C$1:$AG$1,0))</f>
        <v>0</v>
      </c>
      <c r="X986" s="3">
        <f t="array" ref="X986">INDEX(NoSettings!$C$2:$AG$1459,MATCH($A986,NoSettings!$A$2:$A$1459,0),MATCH(X$1,NoSettings!$C$1:$AG$1,0))</f>
        <v>0</v>
      </c>
      <c r="Y986" s="3">
        <f t="array" ref="Y986">INDEX(NoSettings!$C$2:$AG$1459,MATCH($A986,NoSettings!$A$2:$A$1459,0),MATCH(Y$1,NoSettings!$C$1:$AG$1,0))</f>
        <v>0</v>
      </c>
      <c r="Z986" s="3">
        <f t="array" ref="Z986">INDEX(NoSettings!$C$2:$AG$1459,MATCH($A986,NoSettings!$A$2:$A$1459,0),MATCH(Z$1,NoSettings!$C$1:$AG$1,0))</f>
        <v>0</v>
      </c>
      <c r="AA986" s="3">
        <f t="array" ref="AA986">INDEX(NoSettings!$C$2:$AG$1459,MATCH($A986,NoSettings!$A$2:$A$1459,0),MATCH(AA$1,NoSettings!$C$1:$AG$1,0))</f>
        <v>0</v>
      </c>
      <c r="AB986" s="3">
        <f t="array" ref="AB986">INDEX(NoSettings!$C$2:$AG$1459,MATCH($A986,NoSettings!$A$2:$A$1459,0),MATCH(AB$1,NoSettings!$C$1:$AG$1,0))</f>
        <v>0</v>
      </c>
      <c r="AC986" s="3">
        <f t="array" ref="AC986">INDEX(NoSettings!$C$2:$AG$1459,MATCH($A986,NoSettings!$A$2:$A$1459,0),MATCH(AC$1,NoSettings!$C$1:$AG$1,0))</f>
        <v>0</v>
      </c>
      <c r="AD986" s="3">
        <f t="array" ref="AD986">INDEX(NoSettings!$C$2:$AG$1459,MATCH($A986,NoSettings!$A$2:$A$1459,0),MATCH(AD$1,NoSettings!$C$1:$AG$1,0))</f>
        <v>0</v>
      </c>
      <c r="AE986" s="3">
        <f t="array" ref="AE986">INDEX(NoSettings!$C$2:$AG$1459,MATCH($A986,NoSettings!$A$2:$A$1459,0),MATCH(AE$1,NoSettings!$C$1:$AG$1,0))</f>
        <v>0</v>
      </c>
      <c r="AF986" s="3">
        <f t="array" ref="AF986">INDEX(NoSettings!$C$2:$AG$1459,MATCH($A986,NoSettings!$A$2:$A$1459,0),MATCH(AF$1,NoSettings!$C$1:$AG$1,0))</f>
        <v>0</v>
      </c>
      <c r="AG986" s="3">
        <f t="array" ref="AG986">INDEX(NoSettings!$C$2:$AG$1459,MATCH($A986,NoSettings!$A$2:$A$1459,0),MATCH(AG$1,NoSettings!$C$1:$AG$1,0))</f>
        <v>0</v>
      </c>
      <c r="AH986" s="3">
        <f t="array" ref="AH986">INDEX(NoSettings!$C$2:$AG$1459,MATCH($A986,NoSettings!$A$2:$A$1459,0),MATCH(AH$1,NoSettings!$C$1:$AG$1,0))</f>
        <v>0</v>
      </c>
      <c r="AI986" s="3">
        <f t="array" ref="AI986">INDEX(NoSettings!$C$2:$AG$1459,MATCH($A986,NoSettings!$A$2:$A$1459,0),MATCH(AI$1,NoSettings!$C$1:$AG$1,0))</f>
        <v>0</v>
      </c>
      <c r="AJ986" s="3">
        <f t="array" ref="AJ986">INDEX(NoSettings!$C$2:$AG$1459,MATCH($A986,NoSettings!$A$2:$A$1459,0),MATCH(AJ$1,NoSettings!$C$1:$AG$1,0))</f>
        <v>0</v>
      </c>
      <c r="AK986" s="3">
        <f t="array" ref="AK986">INDEX(NoSettings!$C$2:$AG$1459,MATCH($A986,NoSettings!$A$2:$A$1459,0),MATCH(AK$1,NoSettings!$C$1:$AG$1,0))</f>
        <v>0</v>
      </c>
    </row>
    <row r="987" spans="1:37" ht="15.75" hidden="1" customHeight="1" x14ac:dyDescent="0.25">
      <c r="A987" s="3" t="s">
        <v>1251</v>
      </c>
      <c r="B987" s="53" t="s">
        <v>44</v>
      </c>
      <c r="C987" s="53" t="s">
        <v>1232</v>
      </c>
      <c r="D987" s="53" t="s">
        <v>50</v>
      </c>
      <c r="E987" s="53" t="s">
        <v>1168</v>
      </c>
      <c r="F987" s="53"/>
      <c r="G987" s="3">
        <f t="array" ref="G987">INDEX(NoSettings!$C$2:$AG$1459,MATCH($A987,NoSettings!$A$2:$A$1459,0),MATCH(G$1,NoSettings!$C$1:$AG$1,0))</f>
        <v>0</v>
      </c>
      <c r="H987" s="3">
        <f t="array" ref="H987">INDEX(NoSettings!$C$2:$AG$1459,MATCH($A987,NoSettings!$A$2:$A$1459,0),MATCH(H$1,NoSettings!$C$1:$AG$1,0))</f>
        <v>0</v>
      </c>
      <c r="I987" s="3">
        <f t="array" ref="I987">INDEX(NoSettings!$C$2:$AG$1459,MATCH($A987,NoSettings!$A$2:$A$1459,0),MATCH(I$1,NoSettings!$C$1:$AG$1,0))</f>
        <v>0</v>
      </c>
      <c r="J987" s="3">
        <f t="array" ref="J987">INDEX(NoSettings!$C$2:$AG$1459,MATCH($A987,NoSettings!$A$2:$A$1459,0),MATCH(J$1,NoSettings!$C$1:$AG$1,0))</f>
        <v>0</v>
      </c>
      <c r="K987" s="3">
        <f t="array" ref="K987">INDEX(NoSettings!$C$2:$AG$1459,MATCH($A987,NoSettings!$A$2:$A$1459,0),MATCH(K$1,NoSettings!$C$1:$AG$1,0))</f>
        <v>0</v>
      </c>
      <c r="L987" s="3">
        <f t="array" ref="L987">INDEX(NoSettings!$C$2:$AG$1459,MATCH($A987,NoSettings!$A$2:$A$1459,0),MATCH(L$1,NoSettings!$C$1:$AG$1,0))</f>
        <v>0</v>
      </c>
      <c r="M987" s="3">
        <f t="array" ref="M987">INDEX(NoSettings!$C$2:$AG$1459,MATCH($A987,NoSettings!$A$2:$A$1459,0),MATCH(M$1,NoSettings!$C$1:$AG$1,0))</f>
        <v>0</v>
      </c>
      <c r="N987" s="3">
        <f t="array" ref="N987">INDEX(NoSettings!$C$2:$AG$1459,MATCH($A987,NoSettings!$A$2:$A$1459,0),MATCH(N$1,NoSettings!$C$1:$AG$1,0))</f>
        <v>0</v>
      </c>
      <c r="O987" s="3">
        <f t="array" ref="O987">INDEX(NoSettings!$C$2:$AG$1459,MATCH($A987,NoSettings!$A$2:$A$1459,0),MATCH(O$1,NoSettings!$C$1:$AG$1,0))</f>
        <v>0</v>
      </c>
      <c r="P987" s="3">
        <f t="array" ref="P987">INDEX(NoSettings!$C$2:$AG$1459,MATCH($A987,NoSettings!$A$2:$A$1459,0),MATCH(P$1,NoSettings!$C$1:$AG$1,0))</f>
        <v>0</v>
      </c>
      <c r="Q987" s="3">
        <f t="array" ref="Q987">INDEX(NoSettings!$C$2:$AG$1459,MATCH($A987,NoSettings!$A$2:$A$1459,0),MATCH(Q$1,NoSettings!$C$1:$AG$1,0))</f>
        <v>0</v>
      </c>
      <c r="R987" s="3">
        <f t="array" ref="R987">INDEX(NoSettings!$C$2:$AG$1459,MATCH($A987,NoSettings!$A$2:$A$1459,0),MATCH(R$1,NoSettings!$C$1:$AG$1,0))</f>
        <v>0</v>
      </c>
      <c r="S987" s="3">
        <f t="array" ref="S987">INDEX(NoSettings!$C$2:$AG$1459,MATCH($A987,NoSettings!$A$2:$A$1459,0),MATCH(S$1,NoSettings!$C$1:$AG$1,0))</f>
        <v>0</v>
      </c>
      <c r="T987" s="3">
        <f t="array" ref="T987">INDEX(NoSettings!$C$2:$AG$1459,MATCH($A987,NoSettings!$A$2:$A$1459,0),MATCH(T$1,NoSettings!$C$1:$AG$1,0))</f>
        <v>0</v>
      </c>
      <c r="U987" s="3">
        <f t="array" ref="U987">INDEX(NoSettings!$C$2:$AG$1459,MATCH($A987,NoSettings!$A$2:$A$1459,0),MATCH(U$1,NoSettings!$C$1:$AG$1,0))</f>
        <v>0</v>
      </c>
      <c r="V987" s="3">
        <f t="array" ref="V987">INDEX(NoSettings!$C$2:$AG$1459,MATCH($A987,NoSettings!$A$2:$A$1459,0),MATCH(V$1,NoSettings!$C$1:$AG$1,0))</f>
        <v>0</v>
      </c>
      <c r="W987" s="3">
        <f t="array" ref="W987">INDEX(NoSettings!$C$2:$AG$1459,MATCH($A987,NoSettings!$A$2:$A$1459,0),MATCH(W$1,NoSettings!$C$1:$AG$1,0))</f>
        <v>0</v>
      </c>
      <c r="X987" s="3">
        <f t="array" ref="X987">INDEX(NoSettings!$C$2:$AG$1459,MATCH($A987,NoSettings!$A$2:$A$1459,0),MATCH(X$1,NoSettings!$C$1:$AG$1,0))</f>
        <v>0</v>
      </c>
      <c r="Y987" s="3">
        <f t="array" ref="Y987">INDEX(NoSettings!$C$2:$AG$1459,MATCH($A987,NoSettings!$A$2:$A$1459,0),MATCH(Y$1,NoSettings!$C$1:$AG$1,0))</f>
        <v>0</v>
      </c>
      <c r="Z987" s="3">
        <f t="array" ref="Z987">INDEX(NoSettings!$C$2:$AG$1459,MATCH($A987,NoSettings!$A$2:$A$1459,0),MATCH(Z$1,NoSettings!$C$1:$AG$1,0))</f>
        <v>0</v>
      </c>
      <c r="AA987" s="3">
        <f t="array" ref="AA987">INDEX(NoSettings!$C$2:$AG$1459,MATCH($A987,NoSettings!$A$2:$A$1459,0),MATCH(AA$1,NoSettings!$C$1:$AG$1,0))</f>
        <v>0</v>
      </c>
      <c r="AB987" s="3">
        <f t="array" ref="AB987">INDEX(NoSettings!$C$2:$AG$1459,MATCH($A987,NoSettings!$A$2:$A$1459,0),MATCH(AB$1,NoSettings!$C$1:$AG$1,0))</f>
        <v>0</v>
      </c>
      <c r="AC987" s="3">
        <f t="array" ref="AC987">INDEX(NoSettings!$C$2:$AG$1459,MATCH($A987,NoSettings!$A$2:$A$1459,0),MATCH(AC$1,NoSettings!$C$1:$AG$1,0))</f>
        <v>0</v>
      </c>
      <c r="AD987" s="3">
        <f t="array" ref="AD987">INDEX(NoSettings!$C$2:$AG$1459,MATCH($A987,NoSettings!$A$2:$A$1459,0),MATCH(AD$1,NoSettings!$C$1:$AG$1,0))</f>
        <v>0</v>
      </c>
      <c r="AE987" s="3">
        <f t="array" ref="AE987">INDEX(NoSettings!$C$2:$AG$1459,MATCH($A987,NoSettings!$A$2:$A$1459,0),MATCH(AE$1,NoSettings!$C$1:$AG$1,0))</f>
        <v>0</v>
      </c>
      <c r="AF987" s="3">
        <f t="array" ref="AF987">INDEX(NoSettings!$C$2:$AG$1459,MATCH($A987,NoSettings!$A$2:$A$1459,0),MATCH(AF$1,NoSettings!$C$1:$AG$1,0))</f>
        <v>0</v>
      </c>
      <c r="AG987" s="3">
        <f t="array" ref="AG987">INDEX(NoSettings!$C$2:$AG$1459,MATCH($A987,NoSettings!$A$2:$A$1459,0),MATCH(AG$1,NoSettings!$C$1:$AG$1,0))</f>
        <v>0</v>
      </c>
      <c r="AH987" s="3">
        <f t="array" ref="AH987">INDEX(NoSettings!$C$2:$AG$1459,MATCH($A987,NoSettings!$A$2:$A$1459,0),MATCH(AH$1,NoSettings!$C$1:$AG$1,0))</f>
        <v>0</v>
      </c>
      <c r="AI987" s="3">
        <f t="array" ref="AI987">INDEX(NoSettings!$C$2:$AG$1459,MATCH($A987,NoSettings!$A$2:$A$1459,0),MATCH(AI$1,NoSettings!$C$1:$AG$1,0))</f>
        <v>0</v>
      </c>
      <c r="AJ987" s="3">
        <f t="array" ref="AJ987">INDEX(NoSettings!$C$2:$AG$1459,MATCH($A987,NoSettings!$A$2:$A$1459,0),MATCH(AJ$1,NoSettings!$C$1:$AG$1,0))</f>
        <v>0</v>
      </c>
      <c r="AK987" s="3">
        <f t="array" ref="AK987">INDEX(NoSettings!$C$2:$AG$1459,MATCH($A987,NoSettings!$A$2:$A$1459,0),MATCH(AK$1,NoSettings!$C$1:$AG$1,0))</f>
        <v>0</v>
      </c>
    </row>
    <row r="988" spans="1:37" ht="15.75" hidden="1" customHeight="1" x14ac:dyDescent="0.25">
      <c r="A988" s="3" t="s">
        <v>1252</v>
      </c>
      <c r="B988" s="53" t="s">
        <v>44</v>
      </c>
      <c r="C988" s="53" t="s">
        <v>1232</v>
      </c>
      <c r="D988" s="53" t="s">
        <v>50</v>
      </c>
      <c r="E988" s="53" t="s">
        <v>1170</v>
      </c>
      <c r="F988" s="53"/>
      <c r="G988" s="3">
        <f t="array" ref="G988">INDEX(NoSettings!$C$2:$AG$1459,MATCH($A988,NoSettings!$A$2:$A$1459,0),MATCH(G$1,NoSettings!$C$1:$AG$1,0))</f>
        <v>0</v>
      </c>
      <c r="H988" s="3">
        <f t="array" ref="H988">INDEX(NoSettings!$C$2:$AG$1459,MATCH($A988,NoSettings!$A$2:$A$1459,0),MATCH(H$1,NoSettings!$C$1:$AG$1,0))</f>
        <v>0</v>
      </c>
      <c r="I988" s="3">
        <f t="array" ref="I988">INDEX(NoSettings!$C$2:$AG$1459,MATCH($A988,NoSettings!$A$2:$A$1459,0),MATCH(I$1,NoSettings!$C$1:$AG$1,0))</f>
        <v>0</v>
      </c>
      <c r="J988" s="3">
        <f t="array" ref="J988">INDEX(NoSettings!$C$2:$AG$1459,MATCH($A988,NoSettings!$A$2:$A$1459,0),MATCH(J$1,NoSettings!$C$1:$AG$1,0))</f>
        <v>0</v>
      </c>
      <c r="K988" s="3">
        <f t="array" ref="K988">INDEX(NoSettings!$C$2:$AG$1459,MATCH($A988,NoSettings!$A$2:$A$1459,0),MATCH(K$1,NoSettings!$C$1:$AG$1,0))</f>
        <v>0</v>
      </c>
      <c r="L988" s="3">
        <f t="array" ref="L988">INDEX(NoSettings!$C$2:$AG$1459,MATCH($A988,NoSettings!$A$2:$A$1459,0),MATCH(L$1,NoSettings!$C$1:$AG$1,0))</f>
        <v>0</v>
      </c>
      <c r="M988" s="3">
        <f t="array" ref="M988">INDEX(NoSettings!$C$2:$AG$1459,MATCH($A988,NoSettings!$A$2:$A$1459,0),MATCH(M$1,NoSettings!$C$1:$AG$1,0))</f>
        <v>0</v>
      </c>
      <c r="N988" s="3">
        <f t="array" ref="N988">INDEX(NoSettings!$C$2:$AG$1459,MATCH($A988,NoSettings!$A$2:$A$1459,0),MATCH(N$1,NoSettings!$C$1:$AG$1,0))</f>
        <v>0</v>
      </c>
      <c r="O988" s="3">
        <f t="array" ref="O988">INDEX(NoSettings!$C$2:$AG$1459,MATCH($A988,NoSettings!$A$2:$A$1459,0),MATCH(O$1,NoSettings!$C$1:$AG$1,0))</f>
        <v>0</v>
      </c>
      <c r="P988" s="3">
        <f t="array" ref="P988">INDEX(NoSettings!$C$2:$AG$1459,MATCH($A988,NoSettings!$A$2:$A$1459,0),MATCH(P$1,NoSettings!$C$1:$AG$1,0))</f>
        <v>0</v>
      </c>
      <c r="Q988" s="3">
        <f t="array" ref="Q988">INDEX(NoSettings!$C$2:$AG$1459,MATCH($A988,NoSettings!$A$2:$A$1459,0),MATCH(Q$1,NoSettings!$C$1:$AG$1,0))</f>
        <v>0</v>
      </c>
      <c r="R988" s="3">
        <f t="array" ref="R988">INDEX(NoSettings!$C$2:$AG$1459,MATCH($A988,NoSettings!$A$2:$A$1459,0),MATCH(R$1,NoSettings!$C$1:$AG$1,0))</f>
        <v>0</v>
      </c>
      <c r="S988" s="3">
        <f t="array" ref="S988">INDEX(NoSettings!$C$2:$AG$1459,MATCH($A988,NoSettings!$A$2:$A$1459,0),MATCH(S$1,NoSettings!$C$1:$AG$1,0))</f>
        <v>0</v>
      </c>
      <c r="T988" s="3">
        <f t="array" ref="T988">INDEX(NoSettings!$C$2:$AG$1459,MATCH($A988,NoSettings!$A$2:$A$1459,0),MATCH(T$1,NoSettings!$C$1:$AG$1,0))</f>
        <v>0</v>
      </c>
      <c r="U988" s="3">
        <f t="array" ref="U988">INDEX(NoSettings!$C$2:$AG$1459,MATCH($A988,NoSettings!$A$2:$A$1459,0),MATCH(U$1,NoSettings!$C$1:$AG$1,0))</f>
        <v>0</v>
      </c>
      <c r="V988" s="3">
        <f t="array" ref="V988">INDEX(NoSettings!$C$2:$AG$1459,MATCH($A988,NoSettings!$A$2:$A$1459,0),MATCH(V$1,NoSettings!$C$1:$AG$1,0))</f>
        <v>0</v>
      </c>
      <c r="W988" s="3">
        <f t="array" ref="W988">INDEX(NoSettings!$C$2:$AG$1459,MATCH($A988,NoSettings!$A$2:$A$1459,0),MATCH(W$1,NoSettings!$C$1:$AG$1,0))</f>
        <v>0</v>
      </c>
      <c r="X988" s="3">
        <f t="array" ref="X988">INDEX(NoSettings!$C$2:$AG$1459,MATCH($A988,NoSettings!$A$2:$A$1459,0),MATCH(X$1,NoSettings!$C$1:$AG$1,0))</f>
        <v>0</v>
      </c>
      <c r="Y988" s="3">
        <f t="array" ref="Y988">INDEX(NoSettings!$C$2:$AG$1459,MATCH($A988,NoSettings!$A$2:$A$1459,0),MATCH(Y$1,NoSettings!$C$1:$AG$1,0))</f>
        <v>0</v>
      </c>
      <c r="Z988" s="3">
        <f t="array" ref="Z988">INDEX(NoSettings!$C$2:$AG$1459,MATCH($A988,NoSettings!$A$2:$A$1459,0),MATCH(Z$1,NoSettings!$C$1:$AG$1,0))</f>
        <v>0</v>
      </c>
      <c r="AA988" s="3">
        <f t="array" ref="AA988">INDEX(NoSettings!$C$2:$AG$1459,MATCH($A988,NoSettings!$A$2:$A$1459,0),MATCH(AA$1,NoSettings!$C$1:$AG$1,0))</f>
        <v>0</v>
      </c>
      <c r="AB988" s="3">
        <f t="array" ref="AB988">INDEX(NoSettings!$C$2:$AG$1459,MATCH($A988,NoSettings!$A$2:$A$1459,0),MATCH(AB$1,NoSettings!$C$1:$AG$1,0))</f>
        <v>0</v>
      </c>
      <c r="AC988" s="3">
        <f t="array" ref="AC988">INDEX(NoSettings!$C$2:$AG$1459,MATCH($A988,NoSettings!$A$2:$A$1459,0),MATCH(AC$1,NoSettings!$C$1:$AG$1,0))</f>
        <v>0</v>
      </c>
      <c r="AD988" s="3">
        <f t="array" ref="AD988">INDEX(NoSettings!$C$2:$AG$1459,MATCH($A988,NoSettings!$A$2:$A$1459,0),MATCH(AD$1,NoSettings!$C$1:$AG$1,0))</f>
        <v>0</v>
      </c>
      <c r="AE988" s="3">
        <f t="array" ref="AE988">INDEX(NoSettings!$C$2:$AG$1459,MATCH($A988,NoSettings!$A$2:$A$1459,0),MATCH(AE$1,NoSettings!$C$1:$AG$1,0))</f>
        <v>0</v>
      </c>
      <c r="AF988" s="3">
        <f t="array" ref="AF988">INDEX(NoSettings!$C$2:$AG$1459,MATCH($A988,NoSettings!$A$2:$A$1459,0),MATCH(AF$1,NoSettings!$C$1:$AG$1,0))</f>
        <v>0</v>
      </c>
      <c r="AG988" s="3">
        <f t="array" ref="AG988">INDEX(NoSettings!$C$2:$AG$1459,MATCH($A988,NoSettings!$A$2:$A$1459,0),MATCH(AG$1,NoSettings!$C$1:$AG$1,0))</f>
        <v>0</v>
      </c>
      <c r="AH988" s="3">
        <f t="array" ref="AH988">INDEX(NoSettings!$C$2:$AG$1459,MATCH($A988,NoSettings!$A$2:$A$1459,0),MATCH(AH$1,NoSettings!$C$1:$AG$1,0))</f>
        <v>0</v>
      </c>
      <c r="AI988" s="3">
        <f t="array" ref="AI988">INDEX(NoSettings!$C$2:$AG$1459,MATCH($A988,NoSettings!$A$2:$A$1459,0),MATCH(AI$1,NoSettings!$C$1:$AG$1,0))</f>
        <v>0</v>
      </c>
      <c r="AJ988" s="3">
        <f t="array" ref="AJ988">INDEX(NoSettings!$C$2:$AG$1459,MATCH($A988,NoSettings!$A$2:$A$1459,0),MATCH(AJ$1,NoSettings!$C$1:$AG$1,0))</f>
        <v>0</v>
      </c>
      <c r="AK988" s="3">
        <f t="array" ref="AK988">INDEX(NoSettings!$C$2:$AG$1459,MATCH($A988,NoSettings!$A$2:$A$1459,0),MATCH(AK$1,NoSettings!$C$1:$AG$1,0))</f>
        <v>0</v>
      </c>
    </row>
    <row r="989" spans="1:37" ht="15.75" hidden="1" customHeight="1" x14ac:dyDescent="0.25">
      <c r="A989" s="3" t="s">
        <v>1253</v>
      </c>
      <c r="B989" s="53" t="s">
        <v>44</v>
      </c>
      <c r="C989" s="53" t="s">
        <v>1232</v>
      </c>
      <c r="D989" s="53" t="s">
        <v>50</v>
      </c>
      <c r="E989" s="53" t="s">
        <v>1172</v>
      </c>
      <c r="F989" s="53"/>
      <c r="G989" s="3">
        <f t="array" ref="G989">INDEX(NoSettings!$C$2:$AG$1459,MATCH($A989,NoSettings!$A$2:$A$1459,0),MATCH(G$1,NoSettings!$C$1:$AG$1,0))</f>
        <v>0</v>
      </c>
      <c r="H989" s="3">
        <f t="array" ref="H989">INDEX(NoSettings!$C$2:$AG$1459,MATCH($A989,NoSettings!$A$2:$A$1459,0),MATCH(H$1,NoSettings!$C$1:$AG$1,0))</f>
        <v>0</v>
      </c>
      <c r="I989" s="3">
        <f t="array" ref="I989">INDEX(NoSettings!$C$2:$AG$1459,MATCH($A989,NoSettings!$A$2:$A$1459,0),MATCH(I$1,NoSettings!$C$1:$AG$1,0))</f>
        <v>0</v>
      </c>
      <c r="J989" s="3">
        <f t="array" ref="J989">INDEX(NoSettings!$C$2:$AG$1459,MATCH($A989,NoSettings!$A$2:$A$1459,0),MATCH(J$1,NoSettings!$C$1:$AG$1,0))</f>
        <v>0</v>
      </c>
      <c r="K989" s="3">
        <f t="array" ref="K989">INDEX(NoSettings!$C$2:$AG$1459,MATCH($A989,NoSettings!$A$2:$A$1459,0),MATCH(K$1,NoSettings!$C$1:$AG$1,0))</f>
        <v>0</v>
      </c>
      <c r="L989" s="3">
        <f t="array" ref="L989">INDEX(NoSettings!$C$2:$AG$1459,MATCH($A989,NoSettings!$A$2:$A$1459,0),MATCH(L$1,NoSettings!$C$1:$AG$1,0))</f>
        <v>0</v>
      </c>
      <c r="M989" s="3">
        <f t="array" ref="M989">INDEX(NoSettings!$C$2:$AG$1459,MATCH($A989,NoSettings!$A$2:$A$1459,0),MATCH(M$1,NoSettings!$C$1:$AG$1,0))</f>
        <v>0</v>
      </c>
      <c r="N989" s="3">
        <f t="array" ref="N989">INDEX(NoSettings!$C$2:$AG$1459,MATCH($A989,NoSettings!$A$2:$A$1459,0),MATCH(N$1,NoSettings!$C$1:$AG$1,0))</f>
        <v>0</v>
      </c>
      <c r="O989" s="3">
        <f t="array" ref="O989">INDEX(NoSettings!$C$2:$AG$1459,MATCH($A989,NoSettings!$A$2:$A$1459,0),MATCH(O$1,NoSettings!$C$1:$AG$1,0))</f>
        <v>0</v>
      </c>
      <c r="P989" s="3">
        <f t="array" ref="P989">INDEX(NoSettings!$C$2:$AG$1459,MATCH($A989,NoSettings!$A$2:$A$1459,0),MATCH(P$1,NoSettings!$C$1:$AG$1,0))</f>
        <v>0</v>
      </c>
      <c r="Q989" s="3">
        <f t="array" ref="Q989">INDEX(NoSettings!$C$2:$AG$1459,MATCH($A989,NoSettings!$A$2:$A$1459,0),MATCH(Q$1,NoSettings!$C$1:$AG$1,0))</f>
        <v>0</v>
      </c>
      <c r="R989" s="3">
        <f t="array" ref="R989">INDEX(NoSettings!$C$2:$AG$1459,MATCH($A989,NoSettings!$A$2:$A$1459,0),MATCH(R$1,NoSettings!$C$1:$AG$1,0))</f>
        <v>0</v>
      </c>
      <c r="S989" s="3">
        <f t="array" ref="S989">INDEX(NoSettings!$C$2:$AG$1459,MATCH($A989,NoSettings!$A$2:$A$1459,0),MATCH(S$1,NoSettings!$C$1:$AG$1,0))</f>
        <v>0</v>
      </c>
      <c r="T989" s="3">
        <f t="array" ref="T989">INDEX(NoSettings!$C$2:$AG$1459,MATCH($A989,NoSettings!$A$2:$A$1459,0),MATCH(T$1,NoSettings!$C$1:$AG$1,0))</f>
        <v>0</v>
      </c>
      <c r="U989" s="3">
        <f t="array" ref="U989">INDEX(NoSettings!$C$2:$AG$1459,MATCH($A989,NoSettings!$A$2:$A$1459,0),MATCH(U$1,NoSettings!$C$1:$AG$1,0))</f>
        <v>0</v>
      </c>
      <c r="V989" s="3">
        <f t="array" ref="V989">INDEX(NoSettings!$C$2:$AG$1459,MATCH($A989,NoSettings!$A$2:$A$1459,0),MATCH(V$1,NoSettings!$C$1:$AG$1,0))</f>
        <v>0</v>
      </c>
      <c r="W989" s="3">
        <f t="array" ref="W989">INDEX(NoSettings!$C$2:$AG$1459,MATCH($A989,NoSettings!$A$2:$A$1459,0),MATCH(W$1,NoSettings!$C$1:$AG$1,0))</f>
        <v>0</v>
      </c>
      <c r="X989" s="3">
        <f t="array" ref="X989">INDEX(NoSettings!$C$2:$AG$1459,MATCH($A989,NoSettings!$A$2:$A$1459,0),MATCH(X$1,NoSettings!$C$1:$AG$1,0))</f>
        <v>0</v>
      </c>
      <c r="Y989" s="3">
        <f t="array" ref="Y989">INDEX(NoSettings!$C$2:$AG$1459,MATCH($A989,NoSettings!$A$2:$A$1459,0),MATCH(Y$1,NoSettings!$C$1:$AG$1,0))</f>
        <v>0</v>
      </c>
      <c r="Z989" s="3">
        <f t="array" ref="Z989">INDEX(NoSettings!$C$2:$AG$1459,MATCH($A989,NoSettings!$A$2:$A$1459,0),MATCH(Z$1,NoSettings!$C$1:$AG$1,0))</f>
        <v>0</v>
      </c>
      <c r="AA989" s="3">
        <f t="array" ref="AA989">INDEX(NoSettings!$C$2:$AG$1459,MATCH($A989,NoSettings!$A$2:$A$1459,0),MATCH(AA$1,NoSettings!$C$1:$AG$1,0))</f>
        <v>0</v>
      </c>
      <c r="AB989" s="3">
        <f t="array" ref="AB989">INDEX(NoSettings!$C$2:$AG$1459,MATCH($A989,NoSettings!$A$2:$A$1459,0),MATCH(AB$1,NoSettings!$C$1:$AG$1,0))</f>
        <v>0</v>
      </c>
      <c r="AC989" s="3">
        <f t="array" ref="AC989">INDEX(NoSettings!$C$2:$AG$1459,MATCH($A989,NoSettings!$A$2:$A$1459,0),MATCH(AC$1,NoSettings!$C$1:$AG$1,0))</f>
        <v>0</v>
      </c>
      <c r="AD989" s="3">
        <f t="array" ref="AD989">INDEX(NoSettings!$C$2:$AG$1459,MATCH($A989,NoSettings!$A$2:$A$1459,0),MATCH(AD$1,NoSettings!$C$1:$AG$1,0))</f>
        <v>0</v>
      </c>
      <c r="AE989" s="3">
        <f t="array" ref="AE989">INDEX(NoSettings!$C$2:$AG$1459,MATCH($A989,NoSettings!$A$2:$A$1459,0),MATCH(AE$1,NoSettings!$C$1:$AG$1,0))</f>
        <v>0</v>
      </c>
      <c r="AF989" s="3">
        <f t="array" ref="AF989">INDEX(NoSettings!$C$2:$AG$1459,MATCH($A989,NoSettings!$A$2:$A$1459,0),MATCH(AF$1,NoSettings!$C$1:$AG$1,0))</f>
        <v>0</v>
      </c>
      <c r="AG989" s="3">
        <f t="array" ref="AG989">INDEX(NoSettings!$C$2:$AG$1459,MATCH($A989,NoSettings!$A$2:$A$1459,0),MATCH(AG$1,NoSettings!$C$1:$AG$1,0))</f>
        <v>0</v>
      </c>
      <c r="AH989" s="3">
        <f t="array" ref="AH989">INDEX(NoSettings!$C$2:$AG$1459,MATCH($A989,NoSettings!$A$2:$A$1459,0),MATCH(AH$1,NoSettings!$C$1:$AG$1,0))</f>
        <v>0</v>
      </c>
      <c r="AI989" s="3">
        <f t="array" ref="AI989">INDEX(NoSettings!$C$2:$AG$1459,MATCH($A989,NoSettings!$A$2:$A$1459,0),MATCH(AI$1,NoSettings!$C$1:$AG$1,0))</f>
        <v>0</v>
      </c>
      <c r="AJ989" s="3">
        <f t="array" ref="AJ989">INDEX(NoSettings!$C$2:$AG$1459,MATCH($A989,NoSettings!$A$2:$A$1459,0),MATCH(AJ$1,NoSettings!$C$1:$AG$1,0))</f>
        <v>0</v>
      </c>
      <c r="AK989" s="3">
        <f t="array" ref="AK989">INDEX(NoSettings!$C$2:$AG$1459,MATCH($A989,NoSettings!$A$2:$A$1459,0),MATCH(AK$1,NoSettings!$C$1:$AG$1,0))</f>
        <v>0</v>
      </c>
    </row>
    <row r="990" spans="1:37" ht="15.75" hidden="1" customHeight="1" x14ac:dyDescent="0.25">
      <c r="A990" s="3" t="s">
        <v>1254</v>
      </c>
      <c r="B990" s="53" t="s">
        <v>44</v>
      </c>
      <c r="C990" s="53" t="s">
        <v>1232</v>
      </c>
      <c r="D990" s="53" t="s">
        <v>50</v>
      </c>
      <c r="E990" s="53" t="s">
        <v>1174</v>
      </c>
      <c r="F990" s="53"/>
      <c r="G990" s="3">
        <f t="array" ref="G990">INDEX(NoSettings!$C$2:$AG$1459,MATCH($A990,NoSettings!$A$2:$A$1459,0),MATCH(G$1,NoSettings!$C$1:$AG$1,0))</f>
        <v>0</v>
      </c>
      <c r="H990" s="3">
        <f t="array" ref="H990">INDEX(NoSettings!$C$2:$AG$1459,MATCH($A990,NoSettings!$A$2:$A$1459,0),MATCH(H$1,NoSettings!$C$1:$AG$1,0))</f>
        <v>0</v>
      </c>
      <c r="I990" s="3">
        <f t="array" ref="I990">INDEX(NoSettings!$C$2:$AG$1459,MATCH($A990,NoSettings!$A$2:$A$1459,0),MATCH(I$1,NoSettings!$C$1:$AG$1,0))</f>
        <v>0</v>
      </c>
      <c r="J990" s="3">
        <f t="array" ref="J990">INDEX(NoSettings!$C$2:$AG$1459,MATCH($A990,NoSettings!$A$2:$A$1459,0),MATCH(J$1,NoSettings!$C$1:$AG$1,0))</f>
        <v>0</v>
      </c>
      <c r="K990" s="3">
        <f t="array" ref="K990">INDEX(NoSettings!$C$2:$AG$1459,MATCH($A990,NoSettings!$A$2:$A$1459,0),MATCH(K$1,NoSettings!$C$1:$AG$1,0))</f>
        <v>0</v>
      </c>
      <c r="L990" s="3">
        <f t="array" ref="L990">INDEX(NoSettings!$C$2:$AG$1459,MATCH($A990,NoSettings!$A$2:$A$1459,0),MATCH(L$1,NoSettings!$C$1:$AG$1,0))</f>
        <v>0</v>
      </c>
      <c r="M990" s="3">
        <f t="array" ref="M990">INDEX(NoSettings!$C$2:$AG$1459,MATCH($A990,NoSettings!$A$2:$A$1459,0),MATCH(M$1,NoSettings!$C$1:$AG$1,0))</f>
        <v>0</v>
      </c>
      <c r="N990" s="3">
        <f t="array" ref="N990">INDEX(NoSettings!$C$2:$AG$1459,MATCH($A990,NoSettings!$A$2:$A$1459,0),MATCH(N$1,NoSettings!$C$1:$AG$1,0))</f>
        <v>0</v>
      </c>
      <c r="O990" s="3">
        <f t="array" ref="O990">INDEX(NoSettings!$C$2:$AG$1459,MATCH($A990,NoSettings!$A$2:$A$1459,0),MATCH(O$1,NoSettings!$C$1:$AG$1,0))</f>
        <v>0</v>
      </c>
      <c r="P990" s="3">
        <f t="array" ref="P990">INDEX(NoSettings!$C$2:$AG$1459,MATCH($A990,NoSettings!$A$2:$A$1459,0),MATCH(P$1,NoSettings!$C$1:$AG$1,0))</f>
        <v>0</v>
      </c>
      <c r="Q990" s="3">
        <f t="array" ref="Q990">INDEX(NoSettings!$C$2:$AG$1459,MATCH($A990,NoSettings!$A$2:$A$1459,0),MATCH(Q$1,NoSettings!$C$1:$AG$1,0))</f>
        <v>0</v>
      </c>
      <c r="R990" s="3">
        <f t="array" ref="R990">INDEX(NoSettings!$C$2:$AG$1459,MATCH($A990,NoSettings!$A$2:$A$1459,0),MATCH(R$1,NoSettings!$C$1:$AG$1,0))</f>
        <v>0</v>
      </c>
      <c r="S990" s="3">
        <f t="array" ref="S990">INDEX(NoSettings!$C$2:$AG$1459,MATCH($A990,NoSettings!$A$2:$A$1459,0),MATCH(S$1,NoSettings!$C$1:$AG$1,0))</f>
        <v>0</v>
      </c>
      <c r="T990" s="3">
        <f t="array" ref="T990">INDEX(NoSettings!$C$2:$AG$1459,MATCH($A990,NoSettings!$A$2:$A$1459,0),MATCH(T$1,NoSettings!$C$1:$AG$1,0))</f>
        <v>0</v>
      </c>
      <c r="U990" s="3">
        <f t="array" ref="U990">INDEX(NoSettings!$C$2:$AG$1459,MATCH($A990,NoSettings!$A$2:$A$1459,0),MATCH(U$1,NoSettings!$C$1:$AG$1,0))</f>
        <v>0</v>
      </c>
      <c r="V990" s="3">
        <f t="array" ref="V990">INDEX(NoSettings!$C$2:$AG$1459,MATCH($A990,NoSettings!$A$2:$A$1459,0),MATCH(V$1,NoSettings!$C$1:$AG$1,0))</f>
        <v>0</v>
      </c>
      <c r="W990" s="3">
        <f t="array" ref="W990">INDEX(NoSettings!$C$2:$AG$1459,MATCH($A990,NoSettings!$A$2:$A$1459,0),MATCH(W$1,NoSettings!$C$1:$AG$1,0))</f>
        <v>0</v>
      </c>
      <c r="X990" s="3">
        <f t="array" ref="X990">INDEX(NoSettings!$C$2:$AG$1459,MATCH($A990,NoSettings!$A$2:$A$1459,0),MATCH(X$1,NoSettings!$C$1:$AG$1,0))</f>
        <v>0</v>
      </c>
      <c r="Y990" s="3">
        <f t="array" ref="Y990">INDEX(NoSettings!$C$2:$AG$1459,MATCH($A990,NoSettings!$A$2:$A$1459,0),MATCH(Y$1,NoSettings!$C$1:$AG$1,0))</f>
        <v>0</v>
      </c>
      <c r="Z990" s="3">
        <f t="array" ref="Z990">INDEX(NoSettings!$C$2:$AG$1459,MATCH($A990,NoSettings!$A$2:$A$1459,0),MATCH(Z$1,NoSettings!$C$1:$AG$1,0))</f>
        <v>0</v>
      </c>
      <c r="AA990" s="3">
        <f t="array" ref="AA990">INDEX(NoSettings!$C$2:$AG$1459,MATCH($A990,NoSettings!$A$2:$A$1459,0),MATCH(AA$1,NoSettings!$C$1:$AG$1,0))</f>
        <v>0</v>
      </c>
      <c r="AB990" s="3">
        <f t="array" ref="AB990">INDEX(NoSettings!$C$2:$AG$1459,MATCH($A990,NoSettings!$A$2:$A$1459,0),MATCH(AB$1,NoSettings!$C$1:$AG$1,0))</f>
        <v>0</v>
      </c>
      <c r="AC990" s="3">
        <f t="array" ref="AC990">INDEX(NoSettings!$C$2:$AG$1459,MATCH($A990,NoSettings!$A$2:$A$1459,0),MATCH(AC$1,NoSettings!$C$1:$AG$1,0))</f>
        <v>0</v>
      </c>
      <c r="AD990" s="3">
        <f t="array" ref="AD990">INDEX(NoSettings!$C$2:$AG$1459,MATCH($A990,NoSettings!$A$2:$A$1459,0),MATCH(AD$1,NoSettings!$C$1:$AG$1,0))</f>
        <v>0</v>
      </c>
      <c r="AE990" s="3">
        <f t="array" ref="AE990">INDEX(NoSettings!$C$2:$AG$1459,MATCH($A990,NoSettings!$A$2:$A$1459,0),MATCH(AE$1,NoSettings!$C$1:$AG$1,0))</f>
        <v>0</v>
      </c>
      <c r="AF990" s="3">
        <f t="array" ref="AF990">INDEX(NoSettings!$C$2:$AG$1459,MATCH($A990,NoSettings!$A$2:$A$1459,0),MATCH(AF$1,NoSettings!$C$1:$AG$1,0))</f>
        <v>0</v>
      </c>
      <c r="AG990" s="3">
        <f t="array" ref="AG990">INDEX(NoSettings!$C$2:$AG$1459,MATCH($A990,NoSettings!$A$2:$A$1459,0),MATCH(AG$1,NoSettings!$C$1:$AG$1,0))</f>
        <v>0</v>
      </c>
      <c r="AH990" s="3">
        <f t="array" ref="AH990">INDEX(NoSettings!$C$2:$AG$1459,MATCH($A990,NoSettings!$A$2:$A$1459,0),MATCH(AH$1,NoSettings!$C$1:$AG$1,0))</f>
        <v>0</v>
      </c>
      <c r="AI990" s="3">
        <f t="array" ref="AI990">INDEX(NoSettings!$C$2:$AG$1459,MATCH($A990,NoSettings!$A$2:$A$1459,0),MATCH(AI$1,NoSettings!$C$1:$AG$1,0))</f>
        <v>0</v>
      </c>
      <c r="AJ990" s="3">
        <f t="array" ref="AJ990">INDEX(NoSettings!$C$2:$AG$1459,MATCH($A990,NoSettings!$A$2:$A$1459,0),MATCH(AJ$1,NoSettings!$C$1:$AG$1,0))</f>
        <v>0</v>
      </c>
      <c r="AK990" s="3">
        <f t="array" ref="AK990">INDEX(NoSettings!$C$2:$AG$1459,MATCH($A990,NoSettings!$A$2:$A$1459,0),MATCH(AK$1,NoSettings!$C$1:$AG$1,0))</f>
        <v>0</v>
      </c>
    </row>
    <row r="991" spans="1:37" ht="15.75" hidden="1" customHeight="1" x14ac:dyDescent="0.25">
      <c r="A991" s="3" t="s">
        <v>1255</v>
      </c>
      <c r="B991" s="53" t="s">
        <v>44</v>
      </c>
      <c r="C991" s="53" t="s">
        <v>1232</v>
      </c>
      <c r="D991" s="53" t="s">
        <v>50</v>
      </c>
      <c r="E991" s="53" t="s">
        <v>1176</v>
      </c>
      <c r="F991" s="53"/>
      <c r="G991" s="3">
        <f t="array" ref="G991">INDEX(NoSettings!$C$2:$AG$1459,MATCH($A991,NoSettings!$A$2:$A$1459,0),MATCH(G$1,NoSettings!$C$1:$AG$1,0))</f>
        <v>0</v>
      </c>
      <c r="H991" s="3">
        <f t="array" ref="H991">INDEX(NoSettings!$C$2:$AG$1459,MATCH($A991,NoSettings!$A$2:$A$1459,0),MATCH(H$1,NoSettings!$C$1:$AG$1,0))</f>
        <v>0</v>
      </c>
      <c r="I991" s="3">
        <f t="array" ref="I991">INDEX(NoSettings!$C$2:$AG$1459,MATCH($A991,NoSettings!$A$2:$A$1459,0),MATCH(I$1,NoSettings!$C$1:$AG$1,0))</f>
        <v>0</v>
      </c>
      <c r="J991" s="3">
        <f t="array" ref="J991">INDEX(NoSettings!$C$2:$AG$1459,MATCH($A991,NoSettings!$A$2:$A$1459,0),MATCH(J$1,NoSettings!$C$1:$AG$1,0))</f>
        <v>0</v>
      </c>
      <c r="K991" s="3">
        <f t="array" ref="K991">INDEX(NoSettings!$C$2:$AG$1459,MATCH($A991,NoSettings!$A$2:$A$1459,0),MATCH(K$1,NoSettings!$C$1:$AG$1,0))</f>
        <v>0</v>
      </c>
      <c r="L991" s="3">
        <f t="array" ref="L991">INDEX(NoSettings!$C$2:$AG$1459,MATCH($A991,NoSettings!$A$2:$A$1459,0),MATCH(L$1,NoSettings!$C$1:$AG$1,0))</f>
        <v>0</v>
      </c>
      <c r="M991" s="3">
        <f t="array" ref="M991">INDEX(NoSettings!$C$2:$AG$1459,MATCH($A991,NoSettings!$A$2:$A$1459,0),MATCH(M$1,NoSettings!$C$1:$AG$1,0))</f>
        <v>0</v>
      </c>
      <c r="N991" s="3">
        <f t="array" ref="N991">INDEX(NoSettings!$C$2:$AG$1459,MATCH($A991,NoSettings!$A$2:$A$1459,0),MATCH(N$1,NoSettings!$C$1:$AG$1,0))</f>
        <v>0</v>
      </c>
      <c r="O991" s="3">
        <f t="array" ref="O991">INDEX(NoSettings!$C$2:$AG$1459,MATCH($A991,NoSettings!$A$2:$A$1459,0),MATCH(O$1,NoSettings!$C$1:$AG$1,0))</f>
        <v>0</v>
      </c>
      <c r="P991" s="3">
        <f t="array" ref="P991">INDEX(NoSettings!$C$2:$AG$1459,MATCH($A991,NoSettings!$A$2:$A$1459,0),MATCH(P$1,NoSettings!$C$1:$AG$1,0))</f>
        <v>0</v>
      </c>
      <c r="Q991" s="3">
        <f t="array" ref="Q991">INDEX(NoSettings!$C$2:$AG$1459,MATCH($A991,NoSettings!$A$2:$A$1459,0),MATCH(Q$1,NoSettings!$C$1:$AG$1,0))</f>
        <v>0</v>
      </c>
      <c r="R991" s="3">
        <f t="array" ref="R991">INDEX(NoSettings!$C$2:$AG$1459,MATCH($A991,NoSettings!$A$2:$A$1459,0),MATCH(R$1,NoSettings!$C$1:$AG$1,0))</f>
        <v>0</v>
      </c>
      <c r="S991" s="3">
        <f t="array" ref="S991">INDEX(NoSettings!$C$2:$AG$1459,MATCH($A991,NoSettings!$A$2:$A$1459,0),MATCH(S$1,NoSettings!$C$1:$AG$1,0))</f>
        <v>0</v>
      </c>
      <c r="T991" s="3">
        <f t="array" ref="T991">INDEX(NoSettings!$C$2:$AG$1459,MATCH($A991,NoSettings!$A$2:$A$1459,0),MATCH(T$1,NoSettings!$C$1:$AG$1,0))</f>
        <v>0</v>
      </c>
      <c r="U991" s="3">
        <f t="array" ref="U991">INDEX(NoSettings!$C$2:$AG$1459,MATCH($A991,NoSettings!$A$2:$A$1459,0),MATCH(U$1,NoSettings!$C$1:$AG$1,0))</f>
        <v>0</v>
      </c>
      <c r="V991" s="3">
        <f t="array" ref="V991">INDEX(NoSettings!$C$2:$AG$1459,MATCH($A991,NoSettings!$A$2:$A$1459,0),MATCH(V$1,NoSettings!$C$1:$AG$1,0))</f>
        <v>0</v>
      </c>
      <c r="W991" s="3">
        <f t="array" ref="W991">INDEX(NoSettings!$C$2:$AG$1459,MATCH($A991,NoSettings!$A$2:$A$1459,0),MATCH(W$1,NoSettings!$C$1:$AG$1,0))</f>
        <v>0</v>
      </c>
      <c r="X991" s="3">
        <f t="array" ref="X991">INDEX(NoSettings!$C$2:$AG$1459,MATCH($A991,NoSettings!$A$2:$A$1459,0),MATCH(X$1,NoSettings!$C$1:$AG$1,0))</f>
        <v>0</v>
      </c>
      <c r="Y991" s="3">
        <f t="array" ref="Y991">INDEX(NoSettings!$C$2:$AG$1459,MATCH($A991,NoSettings!$A$2:$A$1459,0),MATCH(Y$1,NoSettings!$C$1:$AG$1,0))</f>
        <v>0</v>
      </c>
      <c r="Z991" s="3">
        <f t="array" ref="Z991">INDEX(NoSettings!$C$2:$AG$1459,MATCH($A991,NoSettings!$A$2:$A$1459,0),MATCH(Z$1,NoSettings!$C$1:$AG$1,0))</f>
        <v>0</v>
      </c>
      <c r="AA991" s="3">
        <f t="array" ref="AA991">INDEX(NoSettings!$C$2:$AG$1459,MATCH($A991,NoSettings!$A$2:$A$1459,0),MATCH(AA$1,NoSettings!$C$1:$AG$1,0))</f>
        <v>0</v>
      </c>
      <c r="AB991" s="3">
        <f t="array" ref="AB991">INDEX(NoSettings!$C$2:$AG$1459,MATCH($A991,NoSettings!$A$2:$A$1459,0),MATCH(AB$1,NoSettings!$C$1:$AG$1,0))</f>
        <v>0</v>
      </c>
      <c r="AC991" s="3">
        <f t="array" ref="AC991">INDEX(NoSettings!$C$2:$AG$1459,MATCH($A991,NoSettings!$A$2:$A$1459,0),MATCH(AC$1,NoSettings!$C$1:$AG$1,0))</f>
        <v>0</v>
      </c>
      <c r="AD991" s="3">
        <f t="array" ref="AD991">INDEX(NoSettings!$C$2:$AG$1459,MATCH($A991,NoSettings!$A$2:$A$1459,0),MATCH(AD$1,NoSettings!$C$1:$AG$1,0))</f>
        <v>0</v>
      </c>
      <c r="AE991" s="3">
        <f t="array" ref="AE991">INDEX(NoSettings!$C$2:$AG$1459,MATCH($A991,NoSettings!$A$2:$A$1459,0),MATCH(AE$1,NoSettings!$C$1:$AG$1,0))</f>
        <v>0</v>
      </c>
      <c r="AF991" s="3">
        <f t="array" ref="AF991">INDEX(NoSettings!$C$2:$AG$1459,MATCH($A991,NoSettings!$A$2:$A$1459,0),MATCH(AF$1,NoSettings!$C$1:$AG$1,0))</f>
        <v>0</v>
      </c>
      <c r="AG991" s="3">
        <f t="array" ref="AG991">INDEX(NoSettings!$C$2:$AG$1459,MATCH($A991,NoSettings!$A$2:$A$1459,0),MATCH(AG$1,NoSettings!$C$1:$AG$1,0))</f>
        <v>0</v>
      </c>
      <c r="AH991" s="3">
        <f t="array" ref="AH991">INDEX(NoSettings!$C$2:$AG$1459,MATCH($A991,NoSettings!$A$2:$A$1459,0),MATCH(AH$1,NoSettings!$C$1:$AG$1,0))</f>
        <v>0</v>
      </c>
      <c r="AI991" s="3">
        <f t="array" ref="AI991">INDEX(NoSettings!$C$2:$AG$1459,MATCH($A991,NoSettings!$A$2:$A$1459,0),MATCH(AI$1,NoSettings!$C$1:$AG$1,0))</f>
        <v>0</v>
      </c>
      <c r="AJ991" s="3">
        <f t="array" ref="AJ991">INDEX(NoSettings!$C$2:$AG$1459,MATCH($A991,NoSettings!$A$2:$A$1459,0),MATCH(AJ$1,NoSettings!$C$1:$AG$1,0))</f>
        <v>0</v>
      </c>
      <c r="AK991" s="3">
        <f t="array" ref="AK991">INDEX(NoSettings!$C$2:$AG$1459,MATCH($A991,NoSettings!$A$2:$A$1459,0),MATCH(AK$1,NoSettings!$C$1:$AG$1,0))</f>
        <v>0</v>
      </c>
    </row>
    <row r="992" spans="1:37" ht="15.75" hidden="1" customHeight="1" x14ac:dyDescent="0.25">
      <c r="A992" s="3" t="s">
        <v>1256</v>
      </c>
      <c r="B992" s="53" t="s">
        <v>44</v>
      </c>
      <c r="C992" s="53" t="s">
        <v>1232</v>
      </c>
      <c r="D992" s="53" t="s">
        <v>51</v>
      </c>
      <c r="E992" s="53" t="s">
        <v>1166</v>
      </c>
      <c r="F992" s="53"/>
      <c r="G992" s="3">
        <f t="array" ref="G992">INDEX(NoSettings!$C$2:$AG$1459,MATCH($A992,NoSettings!$A$2:$A$1459,0),MATCH(G$1,NoSettings!$C$1:$AG$1,0))</f>
        <v>0</v>
      </c>
      <c r="H992" s="3">
        <f t="array" ref="H992">INDEX(NoSettings!$C$2:$AG$1459,MATCH($A992,NoSettings!$A$2:$A$1459,0),MATCH(H$1,NoSettings!$C$1:$AG$1,0))</f>
        <v>0</v>
      </c>
      <c r="I992" s="3">
        <f t="array" ref="I992">INDEX(NoSettings!$C$2:$AG$1459,MATCH($A992,NoSettings!$A$2:$A$1459,0),MATCH(I$1,NoSettings!$C$1:$AG$1,0))</f>
        <v>0</v>
      </c>
      <c r="J992" s="3">
        <f t="array" ref="J992">INDEX(NoSettings!$C$2:$AG$1459,MATCH($A992,NoSettings!$A$2:$A$1459,0),MATCH(J$1,NoSettings!$C$1:$AG$1,0))</f>
        <v>0</v>
      </c>
      <c r="K992" s="3">
        <f t="array" ref="K992">INDEX(NoSettings!$C$2:$AG$1459,MATCH($A992,NoSettings!$A$2:$A$1459,0),MATCH(K$1,NoSettings!$C$1:$AG$1,0))</f>
        <v>0</v>
      </c>
      <c r="L992" s="3">
        <f t="array" ref="L992">INDEX(NoSettings!$C$2:$AG$1459,MATCH($A992,NoSettings!$A$2:$A$1459,0),MATCH(L$1,NoSettings!$C$1:$AG$1,0))</f>
        <v>0</v>
      </c>
      <c r="M992" s="3">
        <f t="array" ref="M992">INDEX(NoSettings!$C$2:$AG$1459,MATCH($A992,NoSettings!$A$2:$A$1459,0),MATCH(M$1,NoSettings!$C$1:$AG$1,0))</f>
        <v>0</v>
      </c>
      <c r="N992" s="3">
        <f t="array" ref="N992">INDEX(NoSettings!$C$2:$AG$1459,MATCH($A992,NoSettings!$A$2:$A$1459,0),MATCH(N$1,NoSettings!$C$1:$AG$1,0))</f>
        <v>0</v>
      </c>
      <c r="O992" s="3">
        <f t="array" ref="O992">INDEX(NoSettings!$C$2:$AG$1459,MATCH($A992,NoSettings!$A$2:$A$1459,0),MATCH(O$1,NoSettings!$C$1:$AG$1,0))</f>
        <v>0</v>
      </c>
      <c r="P992" s="3">
        <f t="array" ref="P992">INDEX(NoSettings!$C$2:$AG$1459,MATCH($A992,NoSettings!$A$2:$A$1459,0),MATCH(P$1,NoSettings!$C$1:$AG$1,0))</f>
        <v>0</v>
      </c>
      <c r="Q992" s="3">
        <f t="array" ref="Q992">INDEX(NoSettings!$C$2:$AG$1459,MATCH($A992,NoSettings!$A$2:$A$1459,0),MATCH(Q$1,NoSettings!$C$1:$AG$1,0))</f>
        <v>0</v>
      </c>
      <c r="R992" s="3">
        <f t="array" ref="R992">INDEX(NoSettings!$C$2:$AG$1459,MATCH($A992,NoSettings!$A$2:$A$1459,0),MATCH(R$1,NoSettings!$C$1:$AG$1,0))</f>
        <v>0</v>
      </c>
      <c r="S992" s="3">
        <f t="array" ref="S992">INDEX(NoSettings!$C$2:$AG$1459,MATCH($A992,NoSettings!$A$2:$A$1459,0),MATCH(S$1,NoSettings!$C$1:$AG$1,0))</f>
        <v>0</v>
      </c>
      <c r="T992" s="3">
        <f t="array" ref="T992">INDEX(NoSettings!$C$2:$AG$1459,MATCH($A992,NoSettings!$A$2:$A$1459,0),MATCH(T$1,NoSettings!$C$1:$AG$1,0))</f>
        <v>0</v>
      </c>
      <c r="U992" s="3">
        <f t="array" ref="U992">INDEX(NoSettings!$C$2:$AG$1459,MATCH($A992,NoSettings!$A$2:$A$1459,0),MATCH(U$1,NoSettings!$C$1:$AG$1,0))</f>
        <v>0</v>
      </c>
      <c r="V992" s="3">
        <f t="array" ref="V992">INDEX(NoSettings!$C$2:$AG$1459,MATCH($A992,NoSettings!$A$2:$A$1459,0),MATCH(V$1,NoSettings!$C$1:$AG$1,0))</f>
        <v>0</v>
      </c>
      <c r="W992" s="3">
        <f t="array" ref="W992">INDEX(NoSettings!$C$2:$AG$1459,MATCH($A992,NoSettings!$A$2:$A$1459,0),MATCH(W$1,NoSettings!$C$1:$AG$1,0))</f>
        <v>0</v>
      </c>
      <c r="X992" s="3">
        <f t="array" ref="X992">INDEX(NoSettings!$C$2:$AG$1459,MATCH($A992,NoSettings!$A$2:$A$1459,0),MATCH(X$1,NoSettings!$C$1:$AG$1,0))</f>
        <v>0</v>
      </c>
      <c r="Y992" s="3">
        <f t="array" ref="Y992">INDEX(NoSettings!$C$2:$AG$1459,MATCH($A992,NoSettings!$A$2:$A$1459,0),MATCH(Y$1,NoSettings!$C$1:$AG$1,0))</f>
        <v>0</v>
      </c>
      <c r="Z992" s="3">
        <f t="array" ref="Z992">INDEX(NoSettings!$C$2:$AG$1459,MATCH($A992,NoSettings!$A$2:$A$1459,0),MATCH(Z$1,NoSettings!$C$1:$AG$1,0))</f>
        <v>0</v>
      </c>
      <c r="AA992" s="3">
        <f t="array" ref="AA992">INDEX(NoSettings!$C$2:$AG$1459,MATCH($A992,NoSettings!$A$2:$A$1459,0),MATCH(AA$1,NoSettings!$C$1:$AG$1,0))</f>
        <v>0</v>
      </c>
      <c r="AB992" s="3">
        <f t="array" ref="AB992">INDEX(NoSettings!$C$2:$AG$1459,MATCH($A992,NoSettings!$A$2:$A$1459,0),MATCH(AB$1,NoSettings!$C$1:$AG$1,0))</f>
        <v>0</v>
      </c>
      <c r="AC992" s="3">
        <f t="array" ref="AC992">INDEX(NoSettings!$C$2:$AG$1459,MATCH($A992,NoSettings!$A$2:$A$1459,0),MATCH(AC$1,NoSettings!$C$1:$AG$1,0))</f>
        <v>0</v>
      </c>
      <c r="AD992" s="3">
        <f t="array" ref="AD992">INDEX(NoSettings!$C$2:$AG$1459,MATCH($A992,NoSettings!$A$2:$A$1459,0),MATCH(AD$1,NoSettings!$C$1:$AG$1,0))</f>
        <v>0</v>
      </c>
      <c r="AE992" s="3">
        <f t="array" ref="AE992">INDEX(NoSettings!$C$2:$AG$1459,MATCH($A992,NoSettings!$A$2:$A$1459,0),MATCH(AE$1,NoSettings!$C$1:$AG$1,0))</f>
        <v>0</v>
      </c>
      <c r="AF992" s="3">
        <f t="array" ref="AF992">INDEX(NoSettings!$C$2:$AG$1459,MATCH($A992,NoSettings!$A$2:$A$1459,0),MATCH(AF$1,NoSettings!$C$1:$AG$1,0))</f>
        <v>0</v>
      </c>
      <c r="AG992" s="3">
        <f t="array" ref="AG992">INDEX(NoSettings!$C$2:$AG$1459,MATCH($A992,NoSettings!$A$2:$A$1459,0),MATCH(AG$1,NoSettings!$C$1:$AG$1,0))</f>
        <v>0</v>
      </c>
      <c r="AH992" s="3">
        <f t="array" ref="AH992">INDEX(NoSettings!$C$2:$AG$1459,MATCH($A992,NoSettings!$A$2:$A$1459,0),MATCH(AH$1,NoSettings!$C$1:$AG$1,0))</f>
        <v>0</v>
      </c>
      <c r="AI992" s="3">
        <f t="array" ref="AI992">INDEX(NoSettings!$C$2:$AG$1459,MATCH($A992,NoSettings!$A$2:$A$1459,0),MATCH(AI$1,NoSettings!$C$1:$AG$1,0))</f>
        <v>0</v>
      </c>
      <c r="AJ992" s="3">
        <f t="array" ref="AJ992">INDEX(NoSettings!$C$2:$AG$1459,MATCH($A992,NoSettings!$A$2:$A$1459,0),MATCH(AJ$1,NoSettings!$C$1:$AG$1,0))</f>
        <v>0</v>
      </c>
      <c r="AK992" s="3">
        <f t="array" ref="AK992">INDEX(NoSettings!$C$2:$AG$1459,MATCH($A992,NoSettings!$A$2:$A$1459,0),MATCH(AK$1,NoSettings!$C$1:$AG$1,0))</f>
        <v>0</v>
      </c>
    </row>
    <row r="993" spans="1:37" ht="15.75" hidden="1" customHeight="1" x14ac:dyDescent="0.25">
      <c r="A993" s="3" t="s">
        <v>1257</v>
      </c>
      <c r="B993" s="53" t="s">
        <v>44</v>
      </c>
      <c r="C993" s="53" t="s">
        <v>1232</v>
      </c>
      <c r="D993" s="53" t="s">
        <v>51</v>
      </c>
      <c r="E993" s="53" t="s">
        <v>1168</v>
      </c>
      <c r="F993" s="53"/>
      <c r="G993" s="3">
        <f t="array" ref="G993">INDEX(NoSettings!$C$2:$AG$1459,MATCH($A993,NoSettings!$A$2:$A$1459,0),MATCH(G$1,NoSettings!$C$1:$AG$1,0))</f>
        <v>0</v>
      </c>
      <c r="H993" s="3">
        <f t="array" ref="H993">INDEX(NoSettings!$C$2:$AG$1459,MATCH($A993,NoSettings!$A$2:$A$1459,0),MATCH(H$1,NoSettings!$C$1:$AG$1,0))</f>
        <v>0</v>
      </c>
      <c r="I993" s="3">
        <f t="array" ref="I993">INDEX(NoSettings!$C$2:$AG$1459,MATCH($A993,NoSettings!$A$2:$A$1459,0),MATCH(I$1,NoSettings!$C$1:$AG$1,0))</f>
        <v>0</v>
      </c>
      <c r="J993" s="3">
        <f t="array" ref="J993">INDEX(NoSettings!$C$2:$AG$1459,MATCH($A993,NoSettings!$A$2:$A$1459,0),MATCH(J$1,NoSettings!$C$1:$AG$1,0))</f>
        <v>0</v>
      </c>
      <c r="K993" s="3">
        <f t="array" ref="K993">INDEX(NoSettings!$C$2:$AG$1459,MATCH($A993,NoSettings!$A$2:$A$1459,0),MATCH(K$1,NoSettings!$C$1:$AG$1,0))</f>
        <v>0</v>
      </c>
      <c r="L993" s="3">
        <f t="array" ref="L993">INDEX(NoSettings!$C$2:$AG$1459,MATCH($A993,NoSettings!$A$2:$A$1459,0),MATCH(L$1,NoSettings!$C$1:$AG$1,0))</f>
        <v>0</v>
      </c>
      <c r="M993" s="3">
        <f t="array" ref="M993">INDEX(NoSettings!$C$2:$AG$1459,MATCH($A993,NoSettings!$A$2:$A$1459,0),MATCH(M$1,NoSettings!$C$1:$AG$1,0))</f>
        <v>0</v>
      </c>
      <c r="N993" s="3">
        <f t="array" ref="N993">INDEX(NoSettings!$C$2:$AG$1459,MATCH($A993,NoSettings!$A$2:$A$1459,0),MATCH(N$1,NoSettings!$C$1:$AG$1,0))</f>
        <v>0</v>
      </c>
      <c r="O993" s="3">
        <f t="array" ref="O993">INDEX(NoSettings!$C$2:$AG$1459,MATCH($A993,NoSettings!$A$2:$A$1459,0),MATCH(O$1,NoSettings!$C$1:$AG$1,0))</f>
        <v>0</v>
      </c>
      <c r="P993" s="3">
        <f t="array" ref="P993">INDEX(NoSettings!$C$2:$AG$1459,MATCH($A993,NoSettings!$A$2:$A$1459,0),MATCH(P$1,NoSettings!$C$1:$AG$1,0))</f>
        <v>0</v>
      </c>
      <c r="Q993" s="3">
        <f t="array" ref="Q993">INDEX(NoSettings!$C$2:$AG$1459,MATCH($A993,NoSettings!$A$2:$A$1459,0),MATCH(Q$1,NoSettings!$C$1:$AG$1,0))</f>
        <v>0</v>
      </c>
      <c r="R993" s="3">
        <f t="array" ref="R993">INDEX(NoSettings!$C$2:$AG$1459,MATCH($A993,NoSettings!$A$2:$A$1459,0),MATCH(R$1,NoSettings!$C$1:$AG$1,0))</f>
        <v>0</v>
      </c>
      <c r="S993" s="3">
        <f t="array" ref="S993">INDEX(NoSettings!$C$2:$AG$1459,MATCH($A993,NoSettings!$A$2:$A$1459,0),MATCH(S$1,NoSettings!$C$1:$AG$1,0))</f>
        <v>0</v>
      </c>
      <c r="T993" s="3">
        <f t="array" ref="T993">INDEX(NoSettings!$C$2:$AG$1459,MATCH($A993,NoSettings!$A$2:$A$1459,0),MATCH(T$1,NoSettings!$C$1:$AG$1,0))</f>
        <v>0</v>
      </c>
      <c r="U993" s="3">
        <f t="array" ref="U993">INDEX(NoSettings!$C$2:$AG$1459,MATCH($A993,NoSettings!$A$2:$A$1459,0),MATCH(U$1,NoSettings!$C$1:$AG$1,0))</f>
        <v>0</v>
      </c>
      <c r="V993" s="3">
        <f t="array" ref="V993">INDEX(NoSettings!$C$2:$AG$1459,MATCH($A993,NoSettings!$A$2:$A$1459,0),MATCH(V$1,NoSettings!$C$1:$AG$1,0))</f>
        <v>0</v>
      </c>
      <c r="W993" s="3">
        <f t="array" ref="W993">INDEX(NoSettings!$C$2:$AG$1459,MATCH($A993,NoSettings!$A$2:$A$1459,0),MATCH(W$1,NoSettings!$C$1:$AG$1,0))</f>
        <v>0</v>
      </c>
      <c r="X993" s="3">
        <f t="array" ref="X993">INDEX(NoSettings!$C$2:$AG$1459,MATCH($A993,NoSettings!$A$2:$A$1459,0),MATCH(X$1,NoSettings!$C$1:$AG$1,0))</f>
        <v>0</v>
      </c>
      <c r="Y993" s="3">
        <f t="array" ref="Y993">INDEX(NoSettings!$C$2:$AG$1459,MATCH($A993,NoSettings!$A$2:$A$1459,0),MATCH(Y$1,NoSettings!$C$1:$AG$1,0))</f>
        <v>0</v>
      </c>
      <c r="Z993" s="3">
        <f t="array" ref="Z993">INDEX(NoSettings!$C$2:$AG$1459,MATCH($A993,NoSettings!$A$2:$A$1459,0),MATCH(Z$1,NoSettings!$C$1:$AG$1,0))</f>
        <v>0</v>
      </c>
      <c r="AA993" s="3">
        <f t="array" ref="AA993">INDEX(NoSettings!$C$2:$AG$1459,MATCH($A993,NoSettings!$A$2:$A$1459,0),MATCH(AA$1,NoSettings!$C$1:$AG$1,0))</f>
        <v>0</v>
      </c>
      <c r="AB993" s="3">
        <f t="array" ref="AB993">INDEX(NoSettings!$C$2:$AG$1459,MATCH($A993,NoSettings!$A$2:$A$1459,0),MATCH(AB$1,NoSettings!$C$1:$AG$1,0))</f>
        <v>0</v>
      </c>
      <c r="AC993" s="3">
        <f t="array" ref="AC993">INDEX(NoSettings!$C$2:$AG$1459,MATCH($A993,NoSettings!$A$2:$A$1459,0),MATCH(AC$1,NoSettings!$C$1:$AG$1,0))</f>
        <v>0</v>
      </c>
      <c r="AD993" s="3">
        <f t="array" ref="AD993">INDEX(NoSettings!$C$2:$AG$1459,MATCH($A993,NoSettings!$A$2:$A$1459,0),MATCH(AD$1,NoSettings!$C$1:$AG$1,0))</f>
        <v>0</v>
      </c>
      <c r="AE993" s="3">
        <f t="array" ref="AE993">INDEX(NoSettings!$C$2:$AG$1459,MATCH($A993,NoSettings!$A$2:$A$1459,0),MATCH(AE$1,NoSettings!$C$1:$AG$1,0))</f>
        <v>0</v>
      </c>
      <c r="AF993" s="3">
        <f t="array" ref="AF993">INDEX(NoSettings!$C$2:$AG$1459,MATCH($A993,NoSettings!$A$2:$A$1459,0),MATCH(AF$1,NoSettings!$C$1:$AG$1,0))</f>
        <v>0</v>
      </c>
      <c r="AG993" s="3">
        <f t="array" ref="AG993">INDEX(NoSettings!$C$2:$AG$1459,MATCH($A993,NoSettings!$A$2:$A$1459,0),MATCH(AG$1,NoSettings!$C$1:$AG$1,0))</f>
        <v>0</v>
      </c>
      <c r="AH993" s="3">
        <f t="array" ref="AH993">INDEX(NoSettings!$C$2:$AG$1459,MATCH($A993,NoSettings!$A$2:$A$1459,0),MATCH(AH$1,NoSettings!$C$1:$AG$1,0))</f>
        <v>0</v>
      </c>
      <c r="AI993" s="3">
        <f t="array" ref="AI993">INDEX(NoSettings!$C$2:$AG$1459,MATCH($A993,NoSettings!$A$2:$A$1459,0),MATCH(AI$1,NoSettings!$C$1:$AG$1,0))</f>
        <v>0</v>
      </c>
      <c r="AJ993" s="3">
        <f t="array" ref="AJ993">INDEX(NoSettings!$C$2:$AG$1459,MATCH($A993,NoSettings!$A$2:$A$1459,0),MATCH(AJ$1,NoSettings!$C$1:$AG$1,0))</f>
        <v>0</v>
      </c>
      <c r="AK993" s="3">
        <f t="array" ref="AK993">INDEX(NoSettings!$C$2:$AG$1459,MATCH($A993,NoSettings!$A$2:$A$1459,0),MATCH(AK$1,NoSettings!$C$1:$AG$1,0))</f>
        <v>0</v>
      </c>
    </row>
    <row r="994" spans="1:37" ht="15.75" hidden="1" customHeight="1" x14ac:dyDescent="0.25">
      <c r="A994" s="3" t="s">
        <v>1258</v>
      </c>
      <c r="B994" s="53" t="s">
        <v>44</v>
      </c>
      <c r="C994" s="53" t="s">
        <v>1232</v>
      </c>
      <c r="D994" s="53" t="s">
        <v>51</v>
      </c>
      <c r="E994" s="53" t="s">
        <v>1170</v>
      </c>
      <c r="F994" s="53"/>
      <c r="G994" s="3">
        <f t="array" ref="G994">INDEX(NoSettings!$C$2:$AG$1459,MATCH($A994,NoSettings!$A$2:$A$1459,0),MATCH(G$1,NoSettings!$C$1:$AG$1,0))</f>
        <v>0</v>
      </c>
      <c r="H994" s="3">
        <f t="array" ref="H994">INDEX(NoSettings!$C$2:$AG$1459,MATCH($A994,NoSettings!$A$2:$A$1459,0),MATCH(H$1,NoSettings!$C$1:$AG$1,0))</f>
        <v>0</v>
      </c>
      <c r="I994" s="3">
        <f t="array" ref="I994">INDEX(NoSettings!$C$2:$AG$1459,MATCH($A994,NoSettings!$A$2:$A$1459,0),MATCH(I$1,NoSettings!$C$1:$AG$1,0))</f>
        <v>0</v>
      </c>
      <c r="J994" s="3">
        <f t="array" ref="J994">INDEX(NoSettings!$C$2:$AG$1459,MATCH($A994,NoSettings!$A$2:$A$1459,0),MATCH(J$1,NoSettings!$C$1:$AG$1,0))</f>
        <v>0</v>
      </c>
      <c r="K994" s="3">
        <f t="array" ref="K994">INDEX(NoSettings!$C$2:$AG$1459,MATCH($A994,NoSettings!$A$2:$A$1459,0),MATCH(K$1,NoSettings!$C$1:$AG$1,0))</f>
        <v>0</v>
      </c>
      <c r="L994" s="3">
        <f t="array" ref="L994">INDEX(NoSettings!$C$2:$AG$1459,MATCH($A994,NoSettings!$A$2:$A$1459,0),MATCH(L$1,NoSettings!$C$1:$AG$1,0))</f>
        <v>0</v>
      </c>
      <c r="M994" s="3">
        <f t="array" ref="M994">INDEX(NoSettings!$C$2:$AG$1459,MATCH($A994,NoSettings!$A$2:$A$1459,0),MATCH(M$1,NoSettings!$C$1:$AG$1,0))</f>
        <v>0</v>
      </c>
      <c r="N994" s="3">
        <f t="array" ref="N994">INDEX(NoSettings!$C$2:$AG$1459,MATCH($A994,NoSettings!$A$2:$A$1459,0),MATCH(N$1,NoSettings!$C$1:$AG$1,0))</f>
        <v>0</v>
      </c>
      <c r="O994" s="3">
        <f t="array" ref="O994">INDEX(NoSettings!$C$2:$AG$1459,MATCH($A994,NoSettings!$A$2:$A$1459,0),MATCH(O$1,NoSettings!$C$1:$AG$1,0))</f>
        <v>0</v>
      </c>
      <c r="P994" s="3">
        <f t="array" ref="P994">INDEX(NoSettings!$C$2:$AG$1459,MATCH($A994,NoSettings!$A$2:$A$1459,0),MATCH(P$1,NoSettings!$C$1:$AG$1,0))</f>
        <v>0</v>
      </c>
      <c r="Q994" s="3">
        <f t="array" ref="Q994">INDEX(NoSettings!$C$2:$AG$1459,MATCH($A994,NoSettings!$A$2:$A$1459,0),MATCH(Q$1,NoSettings!$C$1:$AG$1,0))</f>
        <v>0</v>
      </c>
      <c r="R994" s="3">
        <f t="array" ref="R994">INDEX(NoSettings!$C$2:$AG$1459,MATCH($A994,NoSettings!$A$2:$A$1459,0),MATCH(R$1,NoSettings!$C$1:$AG$1,0))</f>
        <v>0</v>
      </c>
      <c r="S994" s="3">
        <f t="array" ref="S994">INDEX(NoSettings!$C$2:$AG$1459,MATCH($A994,NoSettings!$A$2:$A$1459,0),MATCH(S$1,NoSettings!$C$1:$AG$1,0))</f>
        <v>0</v>
      </c>
      <c r="T994" s="3">
        <f t="array" ref="T994">INDEX(NoSettings!$C$2:$AG$1459,MATCH($A994,NoSettings!$A$2:$A$1459,0),MATCH(T$1,NoSettings!$C$1:$AG$1,0))</f>
        <v>0</v>
      </c>
      <c r="U994" s="3">
        <f t="array" ref="U994">INDEX(NoSettings!$C$2:$AG$1459,MATCH($A994,NoSettings!$A$2:$A$1459,0),MATCH(U$1,NoSettings!$C$1:$AG$1,0))</f>
        <v>0</v>
      </c>
      <c r="V994" s="3">
        <f t="array" ref="V994">INDEX(NoSettings!$C$2:$AG$1459,MATCH($A994,NoSettings!$A$2:$A$1459,0),MATCH(V$1,NoSettings!$C$1:$AG$1,0))</f>
        <v>0</v>
      </c>
      <c r="W994" s="3">
        <f t="array" ref="W994">INDEX(NoSettings!$C$2:$AG$1459,MATCH($A994,NoSettings!$A$2:$A$1459,0),MATCH(W$1,NoSettings!$C$1:$AG$1,0))</f>
        <v>0</v>
      </c>
      <c r="X994" s="3">
        <f t="array" ref="X994">INDEX(NoSettings!$C$2:$AG$1459,MATCH($A994,NoSettings!$A$2:$A$1459,0),MATCH(X$1,NoSettings!$C$1:$AG$1,0))</f>
        <v>0</v>
      </c>
      <c r="Y994" s="3">
        <f t="array" ref="Y994">INDEX(NoSettings!$C$2:$AG$1459,MATCH($A994,NoSettings!$A$2:$A$1459,0),MATCH(Y$1,NoSettings!$C$1:$AG$1,0))</f>
        <v>0</v>
      </c>
      <c r="Z994" s="3">
        <f t="array" ref="Z994">INDEX(NoSettings!$C$2:$AG$1459,MATCH($A994,NoSettings!$A$2:$A$1459,0),MATCH(Z$1,NoSettings!$C$1:$AG$1,0))</f>
        <v>0</v>
      </c>
      <c r="AA994" s="3">
        <f t="array" ref="AA994">INDEX(NoSettings!$C$2:$AG$1459,MATCH($A994,NoSettings!$A$2:$A$1459,0),MATCH(AA$1,NoSettings!$C$1:$AG$1,0))</f>
        <v>0</v>
      </c>
      <c r="AB994" s="3">
        <f t="array" ref="AB994">INDEX(NoSettings!$C$2:$AG$1459,MATCH($A994,NoSettings!$A$2:$A$1459,0),MATCH(AB$1,NoSettings!$C$1:$AG$1,0))</f>
        <v>0</v>
      </c>
      <c r="AC994" s="3">
        <f t="array" ref="AC994">INDEX(NoSettings!$C$2:$AG$1459,MATCH($A994,NoSettings!$A$2:$A$1459,0),MATCH(AC$1,NoSettings!$C$1:$AG$1,0))</f>
        <v>0</v>
      </c>
      <c r="AD994" s="3">
        <f t="array" ref="AD994">INDEX(NoSettings!$C$2:$AG$1459,MATCH($A994,NoSettings!$A$2:$A$1459,0),MATCH(AD$1,NoSettings!$C$1:$AG$1,0))</f>
        <v>0</v>
      </c>
      <c r="AE994" s="3">
        <f t="array" ref="AE994">INDEX(NoSettings!$C$2:$AG$1459,MATCH($A994,NoSettings!$A$2:$A$1459,0),MATCH(AE$1,NoSettings!$C$1:$AG$1,0))</f>
        <v>0</v>
      </c>
      <c r="AF994" s="3">
        <f t="array" ref="AF994">INDEX(NoSettings!$C$2:$AG$1459,MATCH($A994,NoSettings!$A$2:$A$1459,0),MATCH(AF$1,NoSettings!$C$1:$AG$1,0))</f>
        <v>0</v>
      </c>
      <c r="AG994" s="3">
        <f t="array" ref="AG994">INDEX(NoSettings!$C$2:$AG$1459,MATCH($A994,NoSettings!$A$2:$A$1459,0),MATCH(AG$1,NoSettings!$C$1:$AG$1,0))</f>
        <v>0</v>
      </c>
      <c r="AH994" s="3">
        <f t="array" ref="AH994">INDEX(NoSettings!$C$2:$AG$1459,MATCH($A994,NoSettings!$A$2:$A$1459,0),MATCH(AH$1,NoSettings!$C$1:$AG$1,0))</f>
        <v>0</v>
      </c>
      <c r="AI994" s="3">
        <f t="array" ref="AI994">INDEX(NoSettings!$C$2:$AG$1459,MATCH($A994,NoSettings!$A$2:$A$1459,0),MATCH(AI$1,NoSettings!$C$1:$AG$1,0))</f>
        <v>0</v>
      </c>
      <c r="AJ994" s="3">
        <f t="array" ref="AJ994">INDEX(NoSettings!$C$2:$AG$1459,MATCH($A994,NoSettings!$A$2:$A$1459,0),MATCH(AJ$1,NoSettings!$C$1:$AG$1,0))</f>
        <v>0</v>
      </c>
      <c r="AK994" s="3">
        <f t="array" ref="AK994">INDEX(NoSettings!$C$2:$AG$1459,MATCH($A994,NoSettings!$A$2:$A$1459,0),MATCH(AK$1,NoSettings!$C$1:$AG$1,0))</f>
        <v>0</v>
      </c>
    </row>
    <row r="995" spans="1:37" ht="15.75" hidden="1" customHeight="1" x14ac:dyDescent="0.25">
      <c r="A995" s="3" t="s">
        <v>1259</v>
      </c>
      <c r="B995" s="53" t="s">
        <v>44</v>
      </c>
      <c r="C995" s="53" t="s">
        <v>1232</v>
      </c>
      <c r="D995" s="53" t="s">
        <v>51</v>
      </c>
      <c r="E995" s="53" t="s">
        <v>1172</v>
      </c>
      <c r="F995" s="53"/>
      <c r="G995" s="3">
        <f t="array" ref="G995">INDEX(NoSettings!$C$2:$AG$1459,MATCH($A995,NoSettings!$A$2:$A$1459,0),MATCH(G$1,NoSettings!$C$1:$AG$1,0))</f>
        <v>0</v>
      </c>
      <c r="H995" s="3">
        <f t="array" ref="H995">INDEX(NoSettings!$C$2:$AG$1459,MATCH($A995,NoSettings!$A$2:$A$1459,0),MATCH(H$1,NoSettings!$C$1:$AG$1,0))</f>
        <v>0</v>
      </c>
      <c r="I995" s="3">
        <f t="array" ref="I995">INDEX(NoSettings!$C$2:$AG$1459,MATCH($A995,NoSettings!$A$2:$A$1459,0),MATCH(I$1,NoSettings!$C$1:$AG$1,0))</f>
        <v>0</v>
      </c>
      <c r="J995" s="3">
        <f t="array" ref="J995">INDEX(NoSettings!$C$2:$AG$1459,MATCH($A995,NoSettings!$A$2:$A$1459,0),MATCH(J$1,NoSettings!$C$1:$AG$1,0))</f>
        <v>0</v>
      </c>
      <c r="K995" s="3">
        <f t="array" ref="K995">INDEX(NoSettings!$C$2:$AG$1459,MATCH($A995,NoSettings!$A$2:$A$1459,0),MATCH(K$1,NoSettings!$C$1:$AG$1,0))</f>
        <v>0</v>
      </c>
      <c r="L995" s="3">
        <f t="array" ref="L995">INDEX(NoSettings!$C$2:$AG$1459,MATCH($A995,NoSettings!$A$2:$A$1459,0),MATCH(L$1,NoSettings!$C$1:$AG$1,0))</f>
        <v>0</v>
      </c>
      <c r="M995" s="3">
        <f t="array" ref="M995">INDEX(NoSettings!$C$2:$AG$1459,MATCH($A995,NoSettings!$A$2:$A$1459,0),MATCH(M$1,NoSettings!$C$1:$AG$1,0))</f>
        <v>0</v>
      </c>
      <c r="N995" s="3">
        <f t="array" ref="N995">INDEX(NoSettings!$C$2:$AG$1459,MATCH($A995,NoSettings!$A$2:$A$1459,0),MATCH(N$1,NoSettings!$C$1:$AG$1,0))</f>
        <v>0</v>
      </c>
      <c r="O995" s="3">
        <f t="array" ref="O995">INDEX(NoSettings!$C$2:$AG$1459,MATCH($A995,NoSettings!$A$2:$A$1459,0),MATCH(O$1,NoSettings!$C$1:$AG$1,0))</f>
        <v>0</v>
      </c>
      <c r="P995" s="3">
        <f t="array" ref="P995">INDEX(NoSettings!$C$2:$AG$1459,MATCH($A995,NoSettings!$A$2:$A$1459,0),MATCH(P$1,NoSettings!$C$1:$AG$1,0))</f>
        <v>0</v>
      </c>
      <c r="Q995" s="3">
        <f t="array" ref="Q995">INDEX(NoSettings!$C$2:$AG$1459,MATCH($A995,NoSettings!$A$2:$A$1459,0),MATCH(Q$1,NoSettings!$C$1:$AG$1,0))</f>
        <v>0</v>
      </c>
      <c r="R995" s="3">
        <f t="array" ref="R995">INDEX(NoSettings!$C$2:$AG$1459,MATCH($A995,NoSettings!$A$2:$A$1459,0),MATCH(R$1,NoSettings!$C$1:$AG$1,0))</f>
        <v>0</v>
      </c>
      <c r="S995" s="3">
        <f t="array" ref="S995">INDEX(NoSettings!$C$2:$AG$1459,MATCH($A995,NoSettings!$A$2:$A$1459,0),MATCH(S$1,NoSettings!$C$1:$AG$1,0))</f>
        <v>0</v>
      </c>
      <c r="T995" s="3">
        <f t="array" ref="T995">INDEX(NoSettings!$C$2:$AG$1459,MATCH($A995,NoSettings!$A$2:$A$1459,0),MATCH(T$1,NoSettings!$C$1:$AG$1,0))</f>
        <v>0</v>
      </c>
      <c r="U995" s="3">
        <f t="array" ref="U995">INDEX(NoSettings!$C$2:$AG$1459,MATCH($A995,NoSettings!$A$2:$A$1459,0),MATCH(U$1,NoSettings!$C$1:$AG$1,0))</f>
        <v>0</v>
      </c>
      <c r="V995" s="3">
        <f t="array" ref="V995">INDEX(NoSettings!$C$2:$AG$1459,MATCH($A995,NoSettings!$A$2:$A$1459,0),MATCH(V$1,NoSettings!$C$1:$AG$1,0))</f>
        <v>0</v>
      </c>
      <c r="W995" s="3">
        <f t="array" ref="W995">INDEX(NoSettings!$C$2:$AG$1459,MATCH($A995,NoSettings!$A$2:$A$1459,0),MATCH(W$1,NoSettings!$C$1:$AG$1,0))</f>
        <v>0</v>
      </c>
      <c r="X995" s="3">
        <f t="array" ref="X995">INDEX(NoSettings!$C$2:$AG$1459,MATCH($A995,NoSettings!$A$2:$A$1459,0),MATCH(X$1,NoSettings!$C$1:$AG$1,0))</f>
        <v>0</v>
      </c>
      <c r="Y995" s="3">
        <f t="array" ref="Y995">INDEX(NoSettings!$C$2:$AG$1459,MATCH($A995,NoSettings!$A$2:$A$1459,0),MATCH(Y$1,NoSettings!$C$1:$AG$1,0))</f>
        <v>0</v>
      </c>
      <c r="Z995" s="3">
        <f t="array" ref="Z995">INDEX(NoSettings!$C$2:$AG$1459,MATCH($A995,NoSettings!$A$2:$A$1459,0),MATCH(Z$1,NoSettings!$C$1:$AG$1,0))</f>
        <v>0</v>
      </c>
      <c r="AA995" s="3">
        <f t="array" ref="AA995">INDEX(NoSettings!$C$2:$AG$1459,MATCH($A995,NoSettings!$A$2:$A$1459,0),MATCH(AA$1,NoSettings!$C$1:$AG$1,0))</f>
        <v>0</v>
      </c>
      <c r="AB995" s="3">
        <f t="array" ref="AB995">INDEX(NoSettings!$C$2:$AG$1459,MATCH($A995,NoSettings!$A$2:$A$1459,0),MATCH(AB$1,NoSettings!$C$1:$AG$1,0))</f>
        <v>0</v>
      </c>
      <c r="AC995" s="3">
        <f t="array" ref="AC995">INDEX(NoSettings!$C$2:$AG$1459,MATCH($A995,NoSettings!$A$2:$A$1459,0),MATCH(AC$1,NoSettings!$C$1:$AG$1,0))</f>
        <v>0</v>
      </c>
      <c r="AD995" s="3">
        <f t="array" ref="AD995">INDEX(NoSettings!$C$2:$AG$1459,MATCH($A995,NoSettings!$A$2:$A$1459,0),MATCH(AD$1,NoSettings!$C$1:$AG$1,0))</f>
        <v>0</v>
      </c>
      <c r="AE995" s="3">
        <f t="array" ref="AE995">INDEX(NoSettings!$C$2:$AG$1459,MATCH($A995,NoSettings!$A$2:$A$1459,0),MATCH(AE$1,NoSettings!$C$1:$AG$1,0))</f>
        <v>0</v>
      </c>
      <c r="AF995" s="3">
        <f t="array" ref="AF995">INDEX(NoSettings!$C$2:$AG$1459,MATCH($A995,NoSettings!$A$2:$A$1459,0),MATCH(AF$1,NoSettings!$C$1:$AG$1,0))</f>
        <v>0</v>
      </c>
      <c r="AG995" s="3">
        <f t="array" ref="AG995">INDEX(NoSettings!$C$2:$AG$1459,MATCH($A995,NoSettings!$A$2:$A$1459,0),MATCH(AG$1,NoSettings!$C$1:$AG$1,0))</f>
        <v>0</v>
      </c>
      <c r="AH995" s="3">
        <f t="array" ref="AH995">INDEX(NoSettings!$C$2:$AG$1459,MATCH($A995,NoSettings!$A$2:$A$1459,0),MATCH(AH$1,NoSettings!$C$1:$AG$1,0))</f>
        <v>0</v>
      </c>
      <c r="AI995" s="3">
        <f t="array" ref="AI995">INDEX(NoSettings!$C$2:$AG$1459,MATCH($A995,NoSettings!$A$2:$A$1459,0),MATCH(AI$1,NoSettings!$C$1:$AG$1,0))</f>
        <v>0</v>
      </c>
      <c r="AJ995" s="3">
        <f t="array" ref="AJ995">INDEX(NoSettings!$C$2:$AG$1459,MATCH($A995,NoSettings!$A$2:$A$1459,0),MATCH(AJ$1,NoSettings!$C$1:$AG$1,0))</f>
        <v>0</v>
      </c>
      <c r="AK995" s="3">
        <f t="array" ref="AK995">INDEX(NoSettings!$C$2:$AG$1459,MATCH($A995,NoSettings!$A$2:$A$1459,0),MATCH(AK$1,NoSettings!$C$1:$AG$1,0))</f>
        <v>0</v>
      </c>
    </row>
    <row r="996" spans="1:37" ht="15.75" hidden="1" customHeight="1" x14ac:dyDescent="0.25">
      <c r="A996" s="3" t="s">
        <v>1260</v>
      </c>
      <c r="B996" s="53" t="s">
        <v>44</v>
      </c>
      <c r="C996" s="53" t="s">
        <v>1232</v>
      </c>
      <c r="D996" s="53" t="s">
        <v>51</v>
      </c>
      <c r="E996" s="53" t="s">
        <v>1174</v>
      </c>
      <c r="F996" s="53"/>
      <c r="G996" s="3">
        <f t="array" ref="G996">INDEX(NoSettings!$C$2:$AG$1459,MATCH($A996,NoSettings!$A$2:$A$1459,0),MATCH(G$1,NoSettings!$C$1:$AG$1,0))</f>
        <v>0</v>
      </c>
      <c r="H996" s="3">
        <f t="array" ref="H996">INDEX(NoSettings!$C$2:$AG$1459,MATCH($A996,NoSettings!$A$2:$A$1459,0),MATCH(H$1,NoSettings!$C$1:$AG$1,0))</f>
        <v>0</v>
      </c>
      <c r="I996" s="3">
        <f t="array" ref="I996">INDEX(NoSettings!$C$2:$AG$1459,MATCH($A996,NoSettings!$A$2:$A$1459,0),MATCH(I$1,NoSettings!$C$1:$AG$1,0))</f>
        <v>0</v>
      </c>
      <c r="J996" s="3">
        <f t="array" ref="J996">INDEX(NoSettings!$C$2:$AG$1459,MATCH($A996,NoSettings!$A$2:$A$1459,0),MATCH(J$1,NoSettings!$C$1:$AG$1,0))</f>
        <v>0</v>
      </c>
      <c r="K996" s="3">
        <f t="array" ref="K996">INDEX(NoSettings!$C$2:$AG$1459,MATCH($A996,NoSettings!$A$2:$A$1459,0),MATCH(K$1,NoSettings!$C$1:$AG$1,0))</f>
        <v>0</v>
      </c>
      <c r="L996" s="3">
        <f t="array" ref="L996">INDEX(NoSettings!$C$2:$AG$1459,MATCH($A996,NoSettings!$A$2:$A$1459,0),MATCH(L$1,NoSettings!$C$1:$AG$1,0))</f>
        <v>0</v>
      </c>
      <c r="M996" s="3">
        <f t="array" ref="M996">INDEX(NoSettings!$C$2:$AG$1459,MATCH($A996,NoSettings!$A$2:$A$1459,0),MATCH(M$1,NoSettings!$C$1:$AG$1,0))</f>
        <v>0</v>
      </c>
      <c r="N996" s="3">
        <f t="array" ref="N996">INDEX(NoSettings!$C$2:$AG$1459,MATCH($A996,NoSettings!$A$2:$A$1459,0),MATCH(N$1,NoSettings!$C$1:$AG$1,0))</f>
        <v>0</v>
      </c>
      <c r="O996" s="3">
        <f t="array" ref="O996">INDEX(NoSettings!$C$2:$AG$1459,MATCH($A996,NoSettings!$A$2:$A$1459,0),MATCH(O$1,NoSettings!$C$1:$AG$1,0))</f>
        <v>0</v>
      </c>
      <c r="P996" s="3">
        <f t="array" ref="P996">INDEX(NoSettings!$C$2:$AG$1459,MATCH($A996,NoSettings!$A$2:$A$1459,0),MATCH(P$1,NoSettings!$C$1:$AG$1,0))</f>
        <v>0</v>
      </c>
      <c r="Q996" s="3">
        <f t="array" ref="Q996">INDEX(NoSettings!$C$2:$AG$1459,MATCH($A996,NoSettings!$A$2:$A$1459,0),MATCH(Q$1,NoSettings!$C$1:$AG$1,0))</f>
        <v>0</v>
      </c>
      <c r="R996" s="3">
        <f t="array" ref="R996">INDEX(NoSettings!$C$2:$AG$1459,MATCH($A996,NoSettings!$A$2:$A$1459,0),MATCH(R$1,NoSettings!$C$1:$AG$1,0))</f>
        <v>0</v>
      </c>
      <c r="S996" s="3">
        <f t="array" ref="S996">INDEX(NoSettings!$C$2:$AG$1459,MATCH($A996,NoSettings!$A$2:$A$1459,0),MATCH(S$1,NoSettings!$C$1:$AG$1,0))</f>
        <v>0</v>
      </c>
      <c r="T996" s="3">
        <f t="array" ref="T996">INDEX(NoSettings!$C$2:$AG$1459,MATCH($A996,NoSettings!$A$2:$A$1459,0),MATCH(T$1,NoSettings!$C$1:$AG$1,0))</f>
        <v>0</v>
      </c>
      <c r="U996" s="3">
        <f t="array" ref="U996">INDEX(NoSettings!$C$2:$AG$1459,MATCH($A996,NoSettings!$A$2:$A$1459,0),MATCH(U$1,NoSettings!$C$1:$AG$1,0))</f>
        <v>0</v>
      </c>
      <c r="V996" s="3">
        <f t="array" ref="V996">INDEX(NoSettings!$C$2:$AG$1459,MATCH($A996,NoSettings!$A$2:$A$1459,0),MATCH(V$1,NoSettings!$C$1:$AG$1,0))</f>
        <v>0</v>
      </c>
      <c r="W996" s="3">
        <f t="array" ref="W996">INDEX(NoSettings!$C$2:$AG$1459,MATCH($A996,NoSettings!$A$2:$A$1459,0),MATCH(W$1,NoSettings!$C$1:$AG$1,0))</f>
        <v>0</v>
      </c>
      <c r="X996" s="3">
        <f t="array" ref="X996">INDEX(NoSettings!$C$2:$AG$1459,MATCH($A996,NoSettings!$A$2:$A$1459,0),MATCH(X$1,NoSettings!$C$1:$AG$1,0))</f>
        <v>0</v>
      </c>
      <c r="Y996" s="3">
        <f t="array" ref="Y996">INDEX(NoSettings!$C$2:$AG$1459,MATCH($A996,NoSettings!$A$2:$A$1459,0),MATCH(Y$1,NoSettings!$C$1:$AG$1,0))</f>
        <v>0</v>
      </c>
      <c r="Z996" s="3">
        <f t="array" ref="Z996">INDEX(NoSettings!$C$2:$AG$1459,MATCH($A996,NoSettings!$A$2:$A$1459,0),MATCH(Z$1,NoSettings!$C$1:$AG$1,0))</f>
        <v>0</v>
      </c>
      <c r="AA996" s="3">
        <f t="array" ref="AA996">INDEX(NoSettings!$C$2:$AG$1459,MATCH($A996,NoSettings!$A$2:$A$1459,0),MATCH(AA$1,NoSettings!$C$1:$AG$1,0))</f>
        <v>0</v>
      </c>
      <c r="AB996" s="3">
        <f t="array" ref="AB996">INDEX(NoSettings!$C$2:$AG$1459,MATCH($A996,NoSettings!$A$2:$A$1459,0),MATCH(AB$1,NoSettings!$C$1:$AG$1,0))</f>
        <v>0</v>
      </c>
      <c r="AC996" s="3">
        <f t="array" ref="AC996">INDEX(NoSettings!$C$2:$AG$1459,MATCH($A996,NoSettings!$A$2:$A$1459,0),MATCH(AC$1,NoSettings!$C$1:$AG$1,0))</f>
        <v>0</v>
      </c>
      <c r="AD996" s="3">
        <f t="array" ref="AD996">INDEX(NoSettings!$C$2:$AG$1459,MATCH($A996,NoSettings!$A$2:$A$1459,0),MATCH(AD$1,NoSettings!$C$1:$AG$1,0))</f>
        <v>0</v>
      </c>
      <c r="AE996" s="3">
        <f t="array" ref="AE996">INDEX(NoSettings!$C$2:$AG$1459,MATCH($A996,NoSettings!$A$2:$A$1459,0),MATCH(AE$1,NoSettings!$C$1:$AG$1,0))</f>
        <v>0</v>
      </c>
      <c r="AF996" s="3">
        <f t="array" ref="AF996">INDEX(NoSettings!$C$2:$AG$1459,MATCH($A996,NoSettings!$A$2:$A$1459,0),MATCH(AF$1,NoSettings!$C$1:$AG$1,0))</f>
        <v>0</v>
      </c>
      <c r="AG996" s="3">
        <f t="array" ref="AG996">INDEX(NoSettings!$C$2:$AG$1459,MATCH($A996,NoSettings!$A$2:$A$1459,0),MATCH(AG$1,NoSettings!$C$1:$AG$1,0))</f>
        <v>0</v>
      </c>
      <c r="AH996" s="3">
        <f t="array" ref="AH996">INDEX(NoSettings!$C$2:$AG$1459,MATCH($A996,NoSettings!$A$2:$A$1459,0),MATCH(AH$1,NoSettings!$C$1:$AG$1,0))</f>
        <v>0</v>
      </c>
      <c r="AI996" s="3">
        <f t="array" ref="AI996">INDEX(NoSettings!$C$2:$AG$1459,MATCH($A996,NoSettings!$A$2:$A$1459,0),MATCH(AI$1,NoSettings!$C$1:$AG$1,0))</f>
        <v>0</v>
      </c>
      <c r="AJ996" s="3">
        <f t="array" ref="AJ996">INDEX(NoSettings!$C$2:$AG$1459,MATCH($A996,NoSettings!$A$2:$A$1459,0),MATCH(AJ$1,NoSettings!$C$1:$AG$1,0))</f>
        <v>0</v>
      </c>
      <c r="AK996" s="3">
        <f t="array" ref="AK996">INDEX(NoSettings!$C$2:$AG$1459,MATCH($A996,NoSettings!$A$2:$A$1459,0),MATCH(AK$1,NoSettings!$C$1:$AG$1,0))</f>
        <v>0</v>
      </c>
    </row>
    <row r="997" spans="1:37" ht="15.75" hidden="1" customHeight="1" x14ac:dyDescent="0.25">
      <c r="A997" s="3" t="s">
        <v>1261</v>
      </c>
      <c r="B997" s="53" t="s">
        <v>44</v>
      </c>
      <c r="C997" s="53" t="s">
        <v>1232</v>
      </c>
      <c r="D997" s="53" t="s">
        <v>51</v>
      </c>
      <c r="E997" s="53" t="s">
        <v>1176</v>
      </c>
      <c r="F997" s="53"/>
      <c r="G997" s="3">
        <f t="array" ref="G997">INDEX(NoSettings!$C$2:$AG$1459,MATCH($A997,NoSettings!$A$2:$A$1459,0),MATCH(G$1,NoSettings!$C$1:$AG$1,0))</f>
        <v>0</v>
      </c>
      <c r="H997" s="3">
        <f t="array" ref="H997">INDEX(NoSettings!$C$2:$AG$1459,MATCH($A997,NoSettings!$A$2:$A$1459,0),MATCH(H$1,NoSettings!$C$1:$AG$1,0))</f>
        <v>0</v>
      </c>
      <c r="I997" s="3">
        <f t="array" ref="I997">INDEX(NoSettings!$C$2:$AG$1459,MATCH($A997,NoSettings!$A$2:$A$1459,0),MATCH(I$1,NoSettings!$C$1:$AG$1,0))</f>
        <v>0</v>
      </c>
      <c r="J997" s="3">
        <f t="array" ref="J997">INDEX(NoSettings!$C$2:$AG$1459,MATCH($A997,NoSettings!$A$2:$A$1459,0),MATCH(J$1,NoSettings!$C$1:$AG$1,0))</f>
        <v>0</v>
      </c>
      <c r="K997" s="3">
        <f t="array" ref="K997">INDEX(NoSettings!$C$2:$AG$1459,MATCH($A997,NoSettings!$A$2:$A$1459,0),MATCH(K$1,NoSettings!$C$1:$AG$1,0))</f>
        <v>0</v>
      </c>
      <c r="L997" s="3">
        <f t="array" ref="L997">INDEX(NoSettings!$C$2:$AG$1459,MATCH($A997,NoSettings!$A$2:$A$1459,0),MATCH(L$1,NoSettings!$C$1:$AG$1,0))</f>
        <v>0</v>
      </c>
      <c r="M997" s="3">
        <f t="array" ref="M997">INDEX(NoSettings!$C$2:$AG$1459,MATCH($A997,NoSettings!$A$2:$A$1459,0),MATCH(M$1,NoSettings!$C$1:$AG$1,0))</f>
        <v>0</v>
      </c>
      <c r="N997" s="3">
        <f t="array" ref="N997">INDEX(NoSettings!$C$2:$AG$1459,MATCH($A997,NoSettings!$A$2:$A$1459,0),MATCH(N$1,NoSettings!$C$1:$AG$1,0))</f>
        <v>0</v>
      </c>
      <c r="O997" s="3">
        <f t="array" ref="O997">INDEX(NoSettings!$C$2:$AG$1459,MATCH($A997,NoSettings!$A$2:$A$1459,0),MATCH(O$1,NoSettings!$C$1:$AG$1,0))</f>
        <v>0</v>
      </c>
      <c r="P997" s="3">
        <f t="array" ref="P997">INDEX(NoSettings!$C$2:$AG$1459,MATCH($A997,NoSettings!$A$2:$A$1459,0),MATCH(P$1,NoSettings!$C$1:$AG$1,0))</f>
        <v>0</v>
      </c>
      <c r="Q997" s="3">
        <f t="array" ref="Q997">INDEX(NoSettings!$C$2:$AG$1459,MATCH($A997,NoSettings!$A$2:$A$1459,0),MATCH(Q$1,NoSettings!$C$1:$AG$1,0))</f>
        <v>0</v>
      </c>
      <c r="R997" s="3">
        <f t="array" ref="R997">INDEX(NoSettings!$C$2:$AG$1459,MATCH($A997,NoSettings!$A$2:$A$1459,0),MATCH(R$1,NoSettings!$C$1:$AG$1,0))</f>
        <v>0</v>
      </c>
      <c r="S997" s="3">
        <f t="array" ref="S997">INDEX(NoSettings!$C$2:$AG$1459,MATCH($A997,NoSettings!$A$2:$A$1459,0),MATCH(S$1,NoSettings!$C$1:$AG$1,0))</f>
        <v>0</v>
      </c>
      <c r="T997" s="3">
        <f t="array" ref="T997">INDEX(NoSettings!$C$2:$AG$1459,MATCH($A997,NoSettings!$A$2:$A$1459,0),MATCH(T$1,NoSettings!$C$1:$AG$1,0))</f>
        <v>0</v>
      </c>
      <c r="U997" s="3">
        <f t="array" ref="U997">INDEX(NoSettings!$C$2:$AG$1459,MATCH($A997,NoSettings!$A$2:$A$1459,0),MATCH(U$1,NoSettings!$C$1:$AG$1,0))</f>
        <v>0</v>
      </c>
      <c r="V997" s="3">
        <f t="array" ref="V997">INDEX(NoSettings!$C$2:$AG$1459,MATCH($A997,NoSettings!$A$2:$A$1459,0),MATCH(V$1,NoSettings!$C$1:$AG$1,0))</f>
        <v>0</v>
      </c>
      <c r="W997" s="3">
        <f t="array" ref="W997">INDEX(NoSettings!$C$2:$AG$1459,MATCH($A997,NoSettings!$A$2:$A$1459,0),MATCH(W$1,NoSettings!$C$1:$AG$1,0))</f>
        <v>0</v>
      </c>
      <c r="X997" s="3">
        <f t="array" ref="X997">INDEX(NoSettings!$C$2:$AG$1459,MATCH($A997,NoSettings!$A$2:$A$1459,0),MATCH(X$1,NoSettings!$C$1:$AG$1,0))</f>
        <v>0</v>
      </c>
      <c r="Y997" s="3">
        <f t="array" ref="Y997">INDEX(NoSettings!$C$2:$AG$1459,MATCH($A997,NoSettings!$A$2:$A$1459,0),MATCH(Y$1,NoSettings!$C$1:$AG$1,0))</f>
        <v>0</v>
      </c>
      <c r="Z997" s="3">
        <f t="array" ref="Z997">INDEX(NoSettings!$C$2:$AG$1459,MATCH($A997,NoSettings!$A$2:$A$1459,0),MATCH(Z$1,NoSettings!$C$1:$AG$1,0))</f>
        <v>0</v>
      </c>
      <c r="AA997" s="3">
        <f t="array" ref="AA997">INDEX(NoSettings!$C$2:$AG$1459,MATCH($A997,NoSettings!$A$2:$A$1459,0),MATCH(AA$1,NoSettings!$C$1:$AG$1,0))</f>
        <v>0</v>
      </c>
      <c r="AB997" s="3">
        <f t="array" ref="AB997">INDEX(NoSettings!$C$2:$AG$1459,MATCH($A997,NoSettings!$A$2:$A$1459,0),MATCH(AB$1,NoSettings!$C$1:$AG$1,0))</f>
        <v>0</v>
      </c>
      <c r="AC997" s="3">
        <f t="array" ref="AC997">INDEX(NoSettings!$C$2:$AG$1459,MATCH($A997,NoSettings!$A$2:$A$1459,0),MATCH(AC$1,NoSettings!$C$1:$AG$1,0))</f>
        <v>0</v>
      </c>
      <c r="AD997" s="3">
        <f t="array" ref="AD997">INDEX(NoSettings!$C$2:$AG$1459,MATCH($A997,NoSettings!$A$2:$A$1459,0),MATCH(AD$1,NoSettings!$C$1:$AG$1,0))</f>
        <v>0</v>
      </c>
      <c r="AE997" s="3">
        <f t="array" ref="AE997">INDEX(NoSettings!$C$2:$AG$1459,MATCH($A997,NoSettings!$A$2:$A$1459,0),MATCH(AE$1,NoSettings!$C$1:$AG$1,0))</f>
        <v>0</v>
      </c>
      <c r="AF997" s="3">
        <f t="array" ref="AF997">INDEX(NoSettings!$C$2:$AG$1459,MATCH($A997,NoSettings!$A$2:$A$1459,0),MATCH(AF$1,NoSettings!$C$1:$AG$1,0))</f>
        <v>0</v>
      </c>
      <c r="AG997" s="3">
        <f t="array" ref="AG997">INDEX(NoSettings!$C$2:$AG$1459,MATCH($A997,NoSettings!$A$2:$A$1459,0),MATCH(AG$1,NoSettings!$C$1:$AG$1,0))</f>
        <v>0</v>
      </c>
      <c r="AH997" s="3">
        <f t="array" ref="AH997">INDEX(NoSettings!$C$2:$AG$1459,MATCH($A997,NoSettings!$A$2:$A$1459,0),MATCH(AH$1,NoSettings!$C$1:$AG$1,0))</f>
        <v>0</v>
      </c>
      <c r="AI997" s="3">
        <f t="array" ref="AI997">INDEX(NoSettings!$C$2:$AG$1459,MATCH($A997,NoSettings!$A$2:$A$1459,0),MATCH(AI$1,NoSettings!$C$1:$AG$1,0))</f>
        <v>0</v>
      </c>
      <c r="AJ997" s="3">
        <f t="array" ref="AJ997">INDEX(NoSettings!$C$2:$AG$1459,MATCH($A997,NoSettings!$A$2:$A$1459,0),MATCH(AJ$1,NoSettings!$C$1:$AG$1,0))</f>
        <v>0</v>
      </c>
      <c r="AK997" s="3">
        <f t="array" ref="AK997">INDEX(NoSettings!$C$2:$AG$1459,MATCH($A997,NoSettings!$A$2:$A$1459,0),MATCH(AK$1,NoSettings!$C$1:$AG$1,0))</f>
        <v>0</v>
      </c>
    </row>
    <row r="998" spans="1:37" ht="15.75" hidden="1" customHeight="1" x14ac:dyDescent="0.25">
      <c r="A998" s="3" t="s">
        <v>1262</v>
      </c>
      <c r="B998" s="53" t="s">
        <v>44</v>
      </c>
      <c r="C998" s="53" t="s">
        <v>1232</v>
      </c>
      <c r="D998" s="53" t="s">
        <v>49</v>
      </c>
      <c r="E998" s="53" t="s">
        <v>1166</v>
      </c>
      <c r="F998" s="53"/>
      <c r="G998" s="3">
        <f t="array" ref="G998">INDEX(NoSettings!$C$2:$AG$1459,MATCH($A998,NoSettings!$A$2:$A$1459,0),MATCH(G$1,NoSettings!$C$1:$AG$1,0))</f>
        <v>0</v>
      </c>
      <c r="H998" s="3">
        <f t="array" ref="H998">INDEX(NoSettings!$C$2:$AG$1459,MATCH($A998,NoSettings!$A$2:$A$1459,0),MATCH(H$1,NoSettings!$C$1:$AG$1,0))</f>
        <v>0</v>
      </c>
      <c r="I998" s="3">
        <f t="array" ref="I998">INDEX(NoSettings!$C$2:$AG$1459,MATCH($A998,NoSettings!$A$2:$A$1459,0),MATCH(I$1,NoSettings!$C$1:$AG$1,0))</f>
        <v>0</v>
      </c>
      <c r="J998" s="3">
        <f t="array" ref="J998">INDEX(NoSettings!$C$2:$AG$1459,MATCH($A998,NoSettings!$A$2:$A$1459,0),MATCH(J$1,NoSettings!$C$1:$AG$1,0))</f>
        <v>0</v>
      </c>
      <c r="K998" s="3">
        <f t="array" ref="K998">INDEX(NoSettings!$C$2:$AG$1459,MATCH($A998,NoSettings!$A$2:$A$1459,0),MATCH(K$1,NoSettings!$C$1:$AG$1,0))</f>
        <v>0</v>
      </c>
      <c r="L998" s="3">
        <f t="array" ref="L998">INDEX(NoSettings!$C$2:$AG$1459,MATCH($A998,NoSettings!$A$2:$A$1459,0),MATCH(L$1,NoSettings!$C$1:$AG$1,0))</f>
        <v>0</v>
      </c>
      <c r="M998" s="3">
        <f t="array" ref="M998">INDEX(NoSettings!$C$2:$AG$1459,MATCH($A998,NoSettings!$A$2:$A$1459,0),MATCH(M$1,NoSettings!$C$1:$AG$1,0))</f>
        <v>0</v>
      </c>
      <c r="N998" s="3">
        <f t="array" ref="N998">INDEX(NoSettings!$C$2:$AG$1459,MATCH($A998,NoSettings!$A$2:$A$1459,0),MATCH(N$1,NoSettings!$C$1:$AG$1,0))</f>
        <v>0</v>
      </c>
      <c r="O998" s="3">
        <f t="array" ref="O998">INDEX(NoSettings!$C$2:$AG$1459,MATCH($A998,NoSettings!$A$2:$A$1459,0),MATCH(O$1,NoSettings!$C$1:$AG$1,0))</f>
        <v>0</v>
      </c>
      <c r="P998" s="3">
        <f t="array" ref="P998">INDEX(NoSettings!$C$2:$AG$1459,MATCH($A998,NoSettings!$A$2:$A$1459,0),MATCH(P$1,NoSettings!$C$1:$AG$1,0))</f>
        <v>0</v>
      </c>
      <c r="Q998" s="3">
        <f t="array" ref="Q998">INDEX(NoSettings!$C$2:$AG$1459,MATCH($A998,NoSettings!$A$2:$A$1459,0),MATCH(Q$1,NoSettings!$C$1:$AG$1,0))</f>
        <v>0</v>
      </c>
      <c r="R998" s="3">
        <f t="array" ref="R998">INDEX(NoSettings!$C$2:$AG$1459,MATCH($A998,NoSettings!$A$2:$A$1459,0),MATCH(R$1,NoSettings!$C$1:$AG$1,0))</f>
        <v>0</v>
      </c>
      <c r="S998" s="3">
        <f t="array" ref="S998">INDEX(NoSettings!$C$2:$AG$1459,MATCH($A998,NoSettings!$A$2:$A$1459,0),MATCH(S$1,NoSettings!$C$1:$AG$1,0))</f>
        <v>0</v>
      </c>
      <c r="T998" s="3">
        <f t="array" ref="T998">INDEX(NoSettings!$C$2:$AG$1459,MATCH($A998,NoSettings!$A$2:$A$1459,0),MATCH(T$1,NoSettings!$C$1:$AG$1,0))</f>
        <v>0</v>
      </c>
      <c r="U998" s="3">
        <f t="array" ref="U998">INDEX(NoSettings!$C$2:$AG$1459,MATCH($A998,NoSettings!$A$2:$A$1459,0),MATCH(U$1,NoSettings!$C$1:$AG$1,0))</f>
        <v>0</v>
      </c>
      <c r="V998" s="3">
        <f t="array" ref="V998">INDEX(NoSettings!$C$2:$AG$1459,MATCH($A998,NoSettings!$A$2:$A$1459,0),MATCH(V$1,NoSettings!$C$1:$AG$1,0))</f>
        <v>0</v>
      </c>
      <c r="W998" s="3">
        <f t="array" ref="W998">INDEX(NoSettings!$C$2:$AG$1459,MATCH($A998,NoSettings!$A$2:$A$1459,0),MATCH(W$1,NoSettings!$C$1:$AG$1,0))</f>
        <v>0</v>
      </c>
      <c r="X998" s="3">
        <f t="array" ref="X998">INDEX(NoSettings!$C$2:$AG$1459,MATCH($A998,NoSettings!$A$2:$A$1459,0),MATCH(X$1,NoSettings!$C$1:$AG$1,0))</f>
        <v>0</v>
      </c>
      <c r="Y998" s="3">
        <f t="array" ref="Y998">INDEX(NoSettings!$C$2:$AG$1459,MATCH($A998,NoSettings!$A$2:$A$1459,0),MATCH(Y$1,NoSettings!$C$1:$AG$1,0))</f>
        <v>0</v>
      </c>
      <c r="Z998" s="3">
        <f t="array" ref="Z998">INDEX(NoSettings!$C$2:$AG$1459,MATCH($A998,NoSettings!$A$2:$A$1459,0),MATCH(Z$1,NoSettings!$C$1:$AG$1,0))</f>
        <v>0</v>
      </c>
      <c r="AA998" s="3">
        <f t="array" ref="AA998">INDEX(NoSettings!$C$2:$AG$1459,MATCH($A998,NoSettings!$A$2:$A$1459,0),MATCH(AA$1,NoSettings!$C$1:$AG$1,0))</f>
        <v>0</v>
      </c>
      <c r="AB998" s="3">
        <f t="array" ref="AB998">INDEX(NoSettings!$C$2:$AG$1459,MATCH($A998,NoSettings!$A$2:$A$1459,0),MATCH(AB$1,NoSettings!$C$1:$AG$1,0))</f>
        <v>0</v>
      </c>
      <c r="AC998" s="3">
        <f t="array" ref="AC998">INDEX(NoSettings!$C$2:$AG$1459,MATCH($A998,NoSettings!$A$2:$A$1459,0),MATCH(AC$1,NoSettings!$C$1:$AG$1,0))</f>
        <v>0</v>
      </c>
      <c r="AD998" s="3">
        <f t="array" ref="AD998">INDEX(NoSettings!$C$2:$AG$1459,MATCH($A998,NoSettings!$A$2:$A$1459,0),MATCH(AD$1,NoSettings!$C$1:$AG$1,0))</f>
        <v>0</v>
      </c>
      <c r="AE998" s="3">
        <f t="array" ref="AE998">INDEX(NoSettings!$C$2:$AG$1459,MATCH($A998,NoSettings!$A$2:$A$1459,0),MATCH(AE$1,NoSettings!$C$1:$AG$1,0))</f>
        <v>0</v>
      </c>
      <c r="AF998" s="3">
        <f t="array" ref="AF998">INDEX(NoSettings!$C$2:$AG$1459,MATCH($A998,NoSettings!$A$2:$A$1459,0),MATCH(AF$1,NoSettings!$C$1:$AG$1,0))</f>
        <v>0</v>
      </c>
      <c r="AG998" s="3">
        <f t="array" ref="AG998">INDEX(NoSettings!$C$2:$AG$1459,MATCH($A998,NoSettings!$A$2:$A$1459,0),MATCH(AG$1,NoSettings!$C$1:$AG$1,0))</f>
        <v>0</v>
      </c>
      <c r="AH998" s="3">
        <f t="array" ref="AH998">INDEX(NoSettings!$C$2:$AG$1459,MATCH($A998,NoSettings!$A$2:$A$1459,0),MATCH(AH$1,NoSettings!$C$1:$AG$1,0))</f>
        <v>0</v>
      </c>
      <c r="AI998" s="3">
        <f t="array" ref="AI998">INDEX(NoSettings!$C$2:$AG$1459,MATCH($A998,NoSettings!$A$2:$A$1459,0),MATCH(AI$1,NoSettings!$C$1:$AG$1,0))</f>
        <v>0</v>
      </c>
      <c r="AJ998" s="3">
        <f t="array" ref="AJ998">INDEX(NoSettings!$C$2:$AG$1459,MATCH($A998,NoSettings!$A$2:$A$1459,0),MATCH(AJ$1,NoSettings!$C$1:$AG$1,0))</f>
        <v>0</v>
      </c>
      <c r="AK998" s="3">
        <f t="array" ref="AK998">INDEX(NoSettings!$C$2:$AG$1459,MATCH($A998,NoSettings!$A$2:$A$1459,0),MATCH(AK$1,NoSettings!$C$1:$AG$1,0))</f>
        <v>0</v>
      </c>
    </row>
    <row r="999" spans="1:37" ht="15.75" hidden="1" customHeight="1" x14ac:dyDescent="0.25">
      <c r="A999" s="3" t="s">
        <v>1263</v>
      </c>
      <c r="B999" s="53" t="s">
        <v>44</v>
      </c>
      <c r="C999" s="53" t="s">
        <v>1232</v>
      </c>
      <c r="D999" s="53" t="s">
        <v>49</v>
      </c>
      <c r="E999" s="53" t="s">
        <v>1168</v>
      </c>
      <c r="F999" s="53"/>
      <c r="G999" s="3">
        <f t="array" ref="G999">INDEX(NoSettings!$C$2:$AG$1459,MATCH($A999,NoSettings!$A$2:$A$1459,0),MATCH(G$1,NoSettings!$C$1:$AG$1,0))</f>
        <v>0</v>
      </c>
      <c r="H999" s="3">
        <f t="array" ref="H999">INDEX(NoSettings!$C$2:$AG$1459,MATCH($A999,NoSettings!$A$2:$A$1459,0),MATCH(H$1,NoSettings!$C$1:$AG$1,0))</f>
        <v>0</v>
      </c>
      <c r="I999" s="3">
        <f t="array" ref="I999">INDEX(NoSettings!$C$2:$AG$1459,MATCH($A999,NoSettings!$A$2:$A$1459,0),MATCH(I$1,NoSettings!$C$1:$AG$1,0))</f>
        <v>0</v>
      </c>
      <c r="J999" s="3">
        <f t="array" ref="J999">INDEX(NoSettings!$C$2:$AG$1459,MATCH($A999,NoSettings!$A$2:$A$1459,0),MATCH(J$1,NoSettings!$C$1:$AG$1,0))</f>
        <v>0</v>
      </c>
      <c r="K999" s="3">
        <f t="array" ref="K999">INDEX(NoSettings!$C$2:$AG$1459,MATCH($A999,NoSettings!$A$2:$A$1459,0),MATCH(K$1,NoSettings!$C$1:$AG$1,0))</f>
        <v>0</v>
      </c>
      <c r="L999" s="3">
        <f t="array" ref="L999">INDEX(NoSettings!$C$2:$AG$1459,MATCH($A999,NoSettings!$A$2:$A$1459,0),MATCH(L$1,NoSettings!$C$1:$AG$1,0))</f>
        <v>0</v>
      </c>
      <c r="M999" s="3">
        <f t="array" ref="M999">INDEX(NoSettings!$C$2:$AG$1459,MATCH($A999,NoSettings!$A$2:$A$1459,0),MATCH(M$1,NoSettings!$C$1:$AG$1,0))</f>
        <v>0</v>
      </c>
      <c r="N999" s="3">
        <f t="array" ref="N999">INDEX(NoSettings!$C$2:$AG$1459,MATCH($A999,NoSettings!$A$2:$A$1459,0),MATCH(N$1,NoSettings!$C$1:$AG$1,0))</f>
        <v>0</v>
      </c>
      <c r="O999" s="3">
        <f t="array" ref="O999">INDEX(NoSettings!$C$2:$AG$1459,MATCH($A999,NoSettings!$A$2:$A$1459,0),MATCH(O$1,NoSettings!$C$1:$AG$1,0))</f>
        <v>0</v>
      </c>
      <c r="P999" s="3">
        <f t="array" ref="P999">INDEX(NoSettings!$C$2:$AG$1459,MATCH($A999,NoSettings!$A$2:$A$1459,0),MATCH(P$1,NoSettings!$C$1:$AG$1,0))</f>
        <v>0</v>
      </c>
      <c r="Q999" s="3">
        <f t="array" ref="Q999">INDEX(NoSettings!$C$2:$AG$1459,MATCH($A999,NoSettings!$A$2:$A$1459,0),MATCH(Q$1,NoSettings!$C$1:$AG$1,0))</f>
        <v>0</v>
      </c>
      <c r="R999" s="3">
        <f t="array" ref="R999">INDEX(NoSettings!$C$2:$AG$1459,MATCH($A999,NoSettings!$A$2:$A$1459,0),MATCH(R$1,NoSettings!$C$1:$AG$1,0))</f>
        <v>0</v>
      </c>
      <c r="S999" s="3">
        <f t="array" ref="S999">INDEX(NoSettings!$C$2:$AG$1459,MATCH($A999,NoSettings!$A$2:$A$1459,0),MATCH(S$1,NoSettings!$C$1:$AG$1,0))</f>
        <v>0</v>
      </c>
      <c r="T999" s="3">
        <f t="array" ref="T999">INDEX(NoSettings!$C$2:$AG$1459,MATCH($A999,NoSettings!$A$2:$A$1459,0),MATCH(T$1,NoSettings!$C$1:$AG$1,0))</f>
        <v>0</v>
      </c>
      <c r="U999" s="3">
        <f t="array" ref="U999">INDEX(NoSettings!$C$2:$AG$1459,MATCH($A999,NoSettings!$A$2:$A$1459,0),MATCH(U$1,NoSettings!$C$1:$AG$1,0))</f>
        <v>0</v>
      </c>
      <c r="V999" s="3">
        <f t="array" ref="V999">INDEX(NoSettings!$C$2:$AG$1459,MATCH($A999,NoSettings!$A$2:$A$1459,0),MATCH(V$1,NoSettings!$C$1:$AG$1,0))</f>
        <v>0</v>
      </c>
      <c r="W999" s="3">
        <f t="array" ref="W999">INDEX(NoSettings!$C$2:$AG$1459,MATCH($A999,NoSettings!$A$2:$A$1459,0),MATCH(W$1,NoSettings!$C$1:$AG$1,0))</f>
        <v>0</v>
      </c>
      <c r="X999" s="3">
        <f t="array" ref="X999">INDEX(NoSettings!$C$2:$AG$1459,MATCH($A999,NoSettings!$A$2:$A$1459,0),MATCH(X$1,NoSettings!$C$1:$AG$1,0))</f>
        <v>0</v>
      </c>
      <c r="Y999" s="3">
        <f t="array" ref="Y999">INDEX(NoSettings!$C$2:$AG$1459,MATCH($A999,NoSettings!$A$2:$A$1459,0),MATCH(Y$1,NoSettings!$C$1:$AG$1,0))</f>
        <v>0</v>
      </c>
      <c r="Z999" s="3">
        <f t="array" ref="Z999">INDEX(NoSettings!$C$2:$AG$1459,MATCH($A999,NoSettings!$A$2:$A$1459,0),MATCH(Z$1,NoSettings!$C$1:$AG$1,0))</f>
        <v>0</v>
      </c>
      <c r="AA999" s="3">
        <f t="array" ref="AA999">INDEX(NoSettings!$C$2:$AG$1459,MATCH($A999,NoSettings!$A$2:$A$1459,0),MATCH(AA$1,NoSettings!$C$1:$AG$1,0))</f>
        <v>0</v>
      </c>
      <c r="AB999" s="3">
        <f t="array" ref="AB999">INDEX(NoSettings!$C$2:$AG$1459,MATCH($A999,NoSettings!$A$2:$A$1459,0),MATCH(AB$1,NoSettings!$C$1:$AG$1,0))</f>
        <v>0</v>
      </c>
      <c r="AC999" s="3">
        <f t="array" ref="AC999">INDEX(NoSettings!$C$2:$AG$1459,MATCH($A999,NoSettings!$A$2:$A$1459,0),MATCH(AC$1,NoSettings!$C$1:$AG$1,0))</f>
        <v>0</v>
      </c>
      <c r="AD999" s="3">
        <f t="array" ref="AD999">INDEX(NoSettings!$C$2:$AG$1459,MATCH($A999,NoSettings!$A$2:$A$1459,0),MATCH(AD$1,NoSettings!$C$1:$AG$1,0))</f>
        <v>0</v>
      </c>
      <c r="AE999" s="3">
        <f t="array" ref="AE999">INDEX(NoSettings!$C$2:$AG$1459,MATCH($A999,NoSettings!$A$2:$A$1459,0),MATCH(AE$1,NoSettings!$C$1:$AG$1,0))</f>
        <v>0</v>
      </c>
      <c r="AF999" s="3">
        <f t="array" ref="AF999">INDEX(NoSettings!$C$2:$AG$1459,MATCH($A999,NoSettings!$A$2:$A$1459,0),MATCH(AF$1,NoSettings!$C$1:$AG$1,0))</f>
        <v>0</v>
      </c>
      <c r="AG999" s="3">
        <f t="array" ref="AG999">INDEX(NoSettings!$C$2:$AG$1459,MATCH($A999,NoSettings!$A$2:$A$1459,0),MATCH(AG$1,NoSettings!$C$1:$AG$1,0))</f>
        <v>0</v>
      </c>
      <c r="AH999" s="3">
        <f t="array" ref="AH999">INDEX(NoSettings!$C$2:$AG$1459,MATCH($A999,NoSettings!$A$2:$A$1459,0),MATCH(AH$1,NoSettings!$C$1:$AG$1,0))</f>
        <v>0</v>
      </c>
      <c r="AI999" s="3">
        <f t="array" ref="AI999">INDEX(NoSettings!$C$2:$AG$1459,MATCH($A999,NoSettings!$A$2:$A$1459,0),MATCH(AI$1,NoSettings!$C$1:$AG$1,0))</f>
        <v>0</v>
      </c>
      <c r="AJ999" s="3">
        <f t="array" ref="AJ999">INDEX(NoSettings!$C$2:$AG$1459,MATCH($A999,NoSettings!$A$2:$A$1459,0),MATCH(AJ$1,NoSettings!$C$1:$AG$1,0))</f>
        <v>0</v>
      </c>
      <c r="AK999" s="3">
        <f t="array" ref="AK999">INDEX(NoSettings!$C$2:$AG$1459,MATCH($A999,NoSettings!$A$2:$A$1459,0),MATCH(AK$1,NoSettings!$C$1:$AG$1,0))</f>
        <v>0</v>
      </c>
    </row>
    <row r="1000" spans="1:37" ht="15.75" hidden="1" customHeight="1" x14ac:dyDescent="0.25">
      <c r="A1000" s="3" t="s">
        <v>1264</v>
      </c>
      <c r="B1000" s="53" t="s">
        <v>44</v>
      </c>
      <c r="C1000" s="53" t="s">
        <v>1232</v>
      </c>
      <c r="D1000" s="53" t="s">
        <v>49</v>
      </c>
      <c r="E1000" s="53" t="s">
        <v>1170</v>
      </c>
      <c r="F1000" s="53"/>
      <c r="G1000" s="3">
        <f t="array" ref="G1000">INDEX(NoSettings!$C$2:$AG$1459,MATCH($A1000,NoSettings!$A$2:$A$1459,0),MATCH(G$1,NoSettings!$C$1:$AG$1,0))</f>
        <v>0</v>
      </c>
      <c r="H1000" s="3">
        <f t="array" ref="H1000">INDEX(NoSettings!$C$2:$AG$1459,MATCH($A1000,NoSettings!$A$2:$A$1459,0),MATCH(H$1,NoSettings!$C$1:$AG$1,0))</f>
        <v>0</v>
      </c>
      <c r="I1000" s="3">
        <f t="array" ref="I1000">INDEX(NoSettings!$C$2:$AG$1459,MATCH($A1000,NoSettings!$A$2:$A$1459,0),MATCH(I$1,NoSettings!$C$1:$AG$1,0))</f>
        <v>0</v>
      </c>
      <c r="J1000" s="3">
        <f t="array" ref="J1000">INDEX(NoSettings!$C$2:$AG$1459,MATCH($A1000,NoSettings!$A$2:$A$1459,0),MATCH(J$1,NoSettings!$C$1:$AG$1,0))</f>
        <v>0</v>
      </c>
      <c r="K1000" s="3">
        <f t="array" ref="K1000">INDEX(NoSettings!$C$2:$AG$1459,MATCH($A1000,NoSettings!$A$2:$A$1459,0),MATCH(K$1,NoSettings!$C$1:$AG$1,0))</f>
        <v>0</v>
      </c>
      <c r="L1000" s="3">
        <f t="array" ref="L1000">INDEX(NoSettings!$C$2:$AG$1459,MATCH($A1000,NoSettings!$A$2:$A$1459,0),MATCH(L$1,NoSettings!$C$1:$AG$1,0))</f>
        <v>0</v>
      </c>
      <c r="M1000" s="3">
        <f t="array" ref="M1000">INDEX(NoSettings!$C$2:$AG$1459,MATCH($A1000,NoSettings!$A$2:$A$1459,0),MATCH(M$1,NoSettings!$C$1:$AG$1,0))</f>
        <v>0</v>
      </c>
      <c r="N1000" s="3">
        <f t="array" ref="N1000">INDEX(NoSettings!$C$2:$AG$1459,MATCH($A1000,NoSettings!$A$2:$A$1459,0),MATCH(N$1,NoSettings!$C$1:$AG$1,0))</f>
        <v>0</v>
      </c>
      <c r="O1000" s="3">
        <f t="array" ref="O1000">INDEX(NoSettings!$C$2:$AG$1459,MATCH($A1000,NoSettings!$A$2:$A$1459,0),MATCH(O$1,NoSettings!$C$1:$AG$1,0))</f>
        <v>0</v>
      </c>
      <c r="P1000" s="3">
        <f t="array" ref="P1000">INDEX(NoSettings!$C$2:$AG$1459,MATCH($A1000,NoSettings!$A$2:$A$1459,0),MATCH(P$1,NoSettings!$C$1:$AG$1,0))</f>
        <v>0</v>
      </c>
      <c r="Q1000" s="3">
        <f t="array" ref="Q1000">INDEX(NoSettings!$C$2:$AG$1459,MATCH($A1000,NoSettings!$A$2:$A$1459,0),MATCH(Q$1,NoSettings!$C$1:$AG$1,0))</f>
        <v>0</v>
      </c>
      <c r="R1000" s="3">
        <f t="array" ref="R1000">INDEX(NoSettings!$C$2:$AG$1459,MATCH($A1000,NoSettings!$A$2:$A$1459,0),MATCH(R$1,NoSettings!$C$1:$AG$1,0))</f>
        <v>0</v>
      </c>
      <c r="S1000" s="3">
        <f t="array" ref="S1000">INDEX(NoSettings!$C$2:$AG$1459,MATCH($A1000,NoSettings!$A$2:$A$1459,0),MATCH(S$1,NoSettings!$C$1:$AG$1,0))</f>
        <v>0</v>
      </c>
      <c r="T1000" s="3">
        <f t="array" ref="T1000">INDEX(NoSettings!$C$2:$AG$1459,MATCH($A1000,NoSettings!$A$2:$A$1459,0),MATCH(T$1,NoSettings!$C$1:$AG$1,0))</f>
        <v>0</v>
      </c>
      <c r="U1000" s="3">
        <f t="array" ref="U1000">INDEX(NoSettings!$C$2:$AG$1459,MATCH($A1000,NoSettings!$A$2:$A$1459,0),MATCH(U$1,NoSettings!$C$1:$AG$1,0))</f>
        <v>0</v>
      </c>
      <c r="V1000" s="3">
        <f t="array" ref="V1000">INDEX(NoSettings!$C$2:$AG$1459,MATCH($A1000,NoSettings!$A$2:$A$1459,0),MATCH(V$1,NoSettings!$C$1:$AG$1,0))</f>
        <v>0</v>
      </c>
      <c r="W1000" s="3">
        <f t="array" ref="W1000">INDEX(NoSettings!$C$2:$AG$1459,MATCH($A1000,NoSettings!$A$2:$A$1459,0),MATCH(W$1,NoSettings!$C$1:$AG$1,0))</f>
        <v>0</v>
      </c>
      <c r="X1000" s="3">
        <f t="array" ref="X1000">INDEX(NoSettings!$C$2:$AG$1459,MATCH($A1000,NoSettings!$A$2:$A$1459,0),MATCH(X$1,NoSettings!$C$1:$AG$1,0))</f>
        <v>0</v>
      </c>
      <c r="Y1000" s="3">
        <f t="array" ref="Y1000">INDEX(NoSettings!$C$2:$AG$1459,MATCH($A1000,NoSettings!$A$2:$A$1459,0),MATCH(Y$1,NoSettings!$C$1:$AG$1,0))</f>
        <v>0</v>
      </c>
      <c r="Z1000" s="3">
        <f t="array" ref="Z1000">INDEX(NoSettings!$C$2:$AG$1459,MATCH($A1000,NoSettings!$A$2:$A$1459,0),MATCH(Z$1,NoSettings!$C$1:$AG$1,0))</f>
        <v>0</v>
      </c>
      <c r="AA1000" s="3">
        <f t="array" ref="AA1000">INDEX(NoSettings!$C$2:$AG$1459,MATCH($A1000,NoSettings!$A$2:$A$1459,0),MATCH(AA$1,NoSettings!$C$1:$AG$1,0))</f>
        <v>0</v>
      </c>
      <c r="AB1000" s="3">
        <f t="array" ref="AB1000">INDEX(NoSettings!$C$2:$AG$1459,MATCH($A1000,NoSettings!$A$2:$A$1459,0),MATCH(AB$1,NoSettings!$C$1:$AG$1,0))</f>
        <v>0</v>
      </c>
      <c r="AC1000" s="3">
        <f t="array" ref="AC1000">INDEX(NoSettings!$C$2:$AG$1459,MATCH($A1000,NoSettings!$A$2:$A$1459,0),MATCH(AC$1,NoSettings!$C$1:$AG$1,0))</f>
        <v>0</v>
      </c>
      <c r="AD1000" s="3">
        <f t="array" ref="AD1000">INDEX(NoSettings!$C$2:$AG$1459,MATCH($A1000,NoSettings!$A$2:$A$1459,0),MATCH(AD$1,NoSettings!$C$1:$AG$1,0))</f>
        <v>0</v>
      </c>
      <c r="AE1000" s="3">
        <f t="array" ref="AE1000">INDEX(NoSettings!$C$2:$AG$1459,MATCH($A1000,NoSettings!$A$2:$A$1459,0),MATCH(AE$1,NoSettings!$C$1:$AG$1,0))</f>
        <v>0</v>
      </c>
      <c r="AF1000" s="3">
        <f t="array" ref="AF1000">INDEX(NoSettings!$C$2:$AG$1459,MATCH($A1000,NoSettings!$A$2:$A$1459,0),MATCH(AF$1,NoSettings!$C$1:$AG$1,0))</f>
        <v>0</v>
      </c>
      <c r="AG1000" s="3">
        <f t="array" ref="AG1000">INDEX(NoSettings!$C$2:$AG$1459,MATCH($A1000,NoSettings!$A$2:$A$1459,0),MATCH(AG$1,NoSettings!$C$1:$AG$1,0))</f>
        <v>0</v>
      </c>
      <c r="AH1000" s="3">
        <f t="array" ref="AH1000">INDEX(NoSettings!$C$2:$AG$1459,MATCH($A1000,NoSettings!$A$2:$A$1459,0),MATCH(AH$1,NoSettings!$C$1:$AG$1,0))</f>
        <v>0</v>
      </c>
      <c r="AI1000" s="3">
        <f t="array" ref="AI1000">INDEX(NoSettings!$C$2:$AG$1459,MATCH($A1000,NoSettings!$A$2:$A$1459,0),MATCH(AI$1,NoSettings!$C$1:$AG$1,0))</f>
        <v>0</v>
      </c>
      <c r="AJ1000" s="3">
        <f t="array" ref="AJ1000">INDEX(NoSettings!$C$2:$AG$1459,MATCH($A1000,NoSettings!$A$2:$A$1459,0),MATCH(AJ$1,NoSettings!$C$1:$AG$1,0))</f>
        <v>0</v>
      </c>
      <c r="AK1000" s="3">
        <f t="array" ref="AK1000">INDEX(NoSettings!$C$2:$AG$1459,MATCH($A1000,NoSettings!$A$2:$A$1459,0),MATCH(AK$1,NoSettings!$C$1:$AG$1,0))</f>
        <v>0</v>
      </c>
    </row>
    <row r="1001" spans="1:37" ht="15.75" hidden="1" customHeight="1" x14ac:dyDescent="0.25">
      <c r="A1001" s="3" t="s">
        <v>1265</v>
      </c>
      <c r="B1001" s="53" t="s">
        <v>44</v>
      </c>
      <c r="C1001" s="53" t="s">
        <v>1232</v>
      </c>
      <c r="D1001" s="53" t="s">
        <v>49</v>
      </c>
      <c r="E1001" s="53" t="s">
        <v>1172</v>
      </c>
      <c r="F1001" s="53"/>
      <c r="G1001" s="3">
        <f t="array" ref="G1001">INDEX(NoSettings!$C$2:$AG$1459,MATCH($A1001,NoSettings!$A$2:$A$1459,0),MATCH(G$1,NoSettings!$C$1:$AG$1,0))</f>
        <v>0</v>
      </c>
      <c r="H1001" s="3">
        <f t="array" ref="H1001">INDEX(NoSettings!$C$2:$AG$1459,MATCH($A1001,NoSettings!$A$2:$A$1459,0),MATCH(H$1,NoSettings!$C$1:$AG$1,0))</f>
        <v>0</v>
      </c>
      <c r="I1001" s="3">
        <f t="array" ref="I1001">INDEX(NoSettings!$C$2:$AG$1459,MATCH($A1001,NoSettings!$A$2:$A$1459,0),MATCH(I$1,NoSettings!$C$1:$AG$1,0))</f>
        <v>0</v>
      </c>
      <c r="J1001" s="3">
        <f t="array" ref="J1001">INDEX(NoSettings!$C$2:$AG$1459,MATCH($A1001,NoSettings!$A$2:$A$1459,0),MATCH(J$1,NoSettings!$C$1:$AG$1,0))</f>
        <v>0</v>
      </c>
      <c r="K1001" s="3">
        <f t="array" ref="K1001">INDEX(NoSettings!$C$2:$AG$1459,MATCH($A1001,NoSettings!$A$2:$A$1459,0),MATCH(K$1,NoSettings!$C$1:$AG$1,0))</f>
        <v>0</v>
      </c>
      <c r="L1001" s="3">
        <f t="array" ref="L1001">INDEX(NoSettings!$C$2:$AG$1459,MATCH($A1001,NoSettings!$A$2:$A$1459,0),MATCH(L$1,NoSettings!$C$1:$AG$1,0))</f>
        <v>0</v>
      </c>
      <c r="M1001" s="3">
        <f t="array" ref="M1001">INDEX(NoSettings!$C$2:$AG$1459,MATCH($A1001,NoSettings!$A$2:$A$1459,0),MATCH(M$1,NoSettings!$C$1:$AG$1,0))</f>
        <v>0</v>
      </c>
      <c r="N1001" s="3">
        <f t="array" ref="N1001">INDEX(NoSettings!$C$2:$AG$1459,MATCH($A1001,NoSettings!$A$2:$A$1459,0),MATCH(N$1,NoSettings!$C$1:$AG$1,0))</f>
        <v>0</v>
      </c>
      <c r="O1001" s="3">
        <f t="array" ref="O1001">INDEX(NoSettings!$C$2:$AG$1459,MATCH($A1001,NoSettings!$A$2:$A$1459,0),MATCH(O$1,NoSettings!$C$1:$AG$1,0))</f>
        <v>0</v>
      </c>
      <c r="P1001" s="3">
        <f t="array" ref="P1001">INDEX(NoSettings!$C$2:$AG$1459,MATCH($A1001,NoSettings!$A$2:$A$1459,0),MATCH(P$1,NoSettings!$C$1:$AG$1,0))</f>
        <v>0</v>
      </c>
      <c r="Q1001" s="3">
        <f t="array" ref="Q1001">INDEX(NoSettings!$C$2:$AG$1459,MATCH($A1001,NoSettings!$A$2:$A$1459,0),MATCH(Q$1,NoSettings!$C$1:$AG$1,0))</f>
        <v>0</v>
      </c>
      <c r="R1001" s="3">
        <f t="array" ref="R1001">INDEX(NoSettings!$C$2:$AG$1459,MATCH($A1001,NoSettings!$A$2:$A$1459,0),MATCH(R$1,NoSettings!$C$1:$AG$1,0))</f>
        <v>0</v>
      </c>
      <c r="S1001" s="3">
        <f t="array" ref="S1001">INDEX(NoSettings!$C$2:$AG$1459,MATCH($A1001,NoSettings!$A$2:$A$1459,0),MATCH(S$1,NoSettings!$C$1:$AG$1,0))</f>
        <v>0</v>
      </c>
      <c r="T1001" s="3">
        <f t="array" ref="T1001">INDEX(NoSettings!$C$2:$AG$1459,MATCH($A1001,NoSettings!$A$2:$A$1459,0),MATCH(T$1,NoSettings!$C$1:$AG$1,0))</f>
        <v>0</v>
      </c>
      <c r="U1001" s="3">
        <f t="array" ref="U1001">INDEX(NoSettings!$C$2:$AG$1459,MATCH($A1001,NoSettings!$A$2:$A$1459,0),MATCH(U$1,NoSettings!$C$1:$AG$1,0))</f>
        <v>0</v>
      </c>
      <c r="V1001" s="3">
        <f t="array" ref="V1001">INDEX(NoSettings!$C$2:$AG$1459,MATCH($A1001,NoSettings!$A$2:$A$1459,0),MATCH(V$1,NoSettings!$C$1:$AG$1,0))</f>
        <v>0</v>
      </c>
      <c r="W1001" s="3">
        <f t="array" ref="W1001">INDEX(NoSettings!$C$2:$AG$1459,MATCH($A1001,NoSettings!$A$2:$A$1459,0),MATCH(W$1,NoSettings!$C$1:$AG$1,0))</f>
        <v>0</v>
      </c>
      <c r="X1001" s="3">
        <f t="array" ref="X1001">INDEX(NoSettings!$C$2:$AG$1459,MATCH($A1001,NoSettings!$A$2:$A$1459,0),MATCH(X$1,NoSettings!$C$1:$AG$1,0))</f>
        <v>0</v>
      </c>
      <c r="Y1001" s="3">
        <f t="array" ref="Y1001">INDEX(NoSettings!$C$2:$AG$1459,MATCH($A1001,NoSettings!$A$2:$A$1459,0),MATCH(Y$1,NoSettings!$C$1:$AG$1,0))</f>
        <v>0</v>
      </c>
      <c r="Z1001" s="3">
        <f t="array" ref="Z1001">INDEX(NoSettings!$C$2:$AG$1459,MATCH($A1001,NoSettings!$A$2:$A$1459,0),MATCH(Z$1,NoSettings!$C$1:$AG$1,0))</f>
        <v>0</v>
      </c>
      <c r="AA1001" s="3">
        <f t="array" ref="AA1001">INDEX(NoSettings!$C$2:$AG$1459,MATCH($A1001,NoSettings!$A$2:$A$1459,0),MATCH(AA$1,NoSettings!$C$1:$AG$1,0))</f>
        <v>0</v>
      </c>
      <c r="AB1001" s="3">
        <f t="array" ref="AB1001">INDEX(NoSettings!$C$2:$AG$1459,MATCH($A1001,NoSettings!$A$2:$A$1459,0),MATCH(AB$1,NoSettings!$C$1:$AG$1,0))</f>
        <v>0</v>
      </c>
      <c r="AC1001" s="3">
        <f t="array" ref="AC1001">INDEX(NoSettings!$C$2:$AG$1459,MATCH($A1001,NoSettings!$A$2:$A$1459,0),MATCH(AC$1,NoSettings!$C$1:$AG$1,0))</f>
        <v>0</v>
      </c>
      <c r="AD1001" s="3">
        <f t="array" ref="AD1001">INDEX(NoSettings!$C$2:$AG$1459,MATCH($A1001,NoSettings!$A$2:$A$1459,0),MATCH(AD$1,NoSettings!$C$1:$AG$1,0))</f>
        <v>0</v>
      </c>
      <c r="AE1001" s="3">
        <f t="array" ref="AE1001">INDEX(NoSettings!$C$2:$AG$1459,MATCH($A1001,NoSettings!$A$2:$A$1459,0),MATCH(AE$1,NoSettings!$C$1:$AG$1,0))</f>
        <v>0</v>
      </c>
      <c r="AF1001" s="3">
        <f t="array" ref="AF1001">INDEX(NoSettings!$C$2:$AG$1459,MATCH($A1001,NoSettings!$A$2:$A$1459,0),MATCH(AF$1,NoSettings!$C$1:$AG$1,0))</f>
        <v>0</v>
      </c>
      <c r="AG1001" s="3">
        <f t="array" ref="AG1001">INDEX(NoSettings!$C$2:$AG$1459,MATCH($A1001,NoSettings!$A$2:$A$1459,0),MATCH(AG$1,NoSettings!$C$1:$AG$1,0))</f>
        <v>0</v>
      </c>
      <c r="AH1001" s="3">
        <f t="array" ref="AH1001">INDEX(NoSettings!$C$2:$AG$1459,MATCH($A1001,NoSettings!$A$2:$A$1459,0),MATCH(AH$1,NoSettings!$C$1:$AG$1,0))</f>
        <v>0</v>
      </c>
      <c r="AI1001" s="3">
        <f t="array" ref="AI1001">INDEX(NoSettings!$C$2:$AG$1459,MATCH($A1001,NoSettings!$A$2:$A$1459,0),MATCH(AI$1,NoSettings!$C$1:$AG$1,0))</f>
        <v>0</v>
      </c>
      <c r="AJ1001" s="3">
        <f t="array" ref="AJ1001">INDEX(NoSettings!$C$2:$AG$1459,MATCH($A1001,NoSettings!$A$2:$A$1459,0),MATCH(AJ$1,NoSettings!$C$1:$AG$1,0))</f>
        <v>0</v>
      </c>
      <c r="AK1001" s="3">
        <f t="array" ref="AK1001">INDEX(NoSettings!$C$2:$AG$1459,MATCH($A1001,NoSettings!$A$2:$A$1459,0),MATCH(AK$1,NoSettings!$C$1:$AG$1,0))</f>
        <v>0</v>
      </c>
    </row>
    <row r="1002" spans="1:37" ht="15.75" hidden="1" customHeight="1" x14ac:dyDescent="0.25">
      <c r="A1002" s="3" t="s">
        <v>1266</v>
      </c>
      <c r="B1002" s="53" t="s">
        <v>44</v>
      </c>
      <c r="C1002" s="53" t="s">
        <v>1232</v>
      </c>
      <c r="D1002" s="53" t="s">
        <v>49</v>
      </c>
      <c r="E1002" s="53" t="s">
        <v>1174</v>
      </c>
      <c r="F1002" s="53"/>
      <c r="G1002" s="23">
        <f t="array" ref="G1002">INDEX(NoSettings!$C$2:$AG$1459,MATCH($A1002,NoSettings!$A$2:$A$1459,0),MATCH(G$1,NoSettings!$C$1:$AG$1,0))</f>
        <v>43235000000000</v>
      </c>
      <c r="H1002" s="23">
        <f t="array" ref="H1002">INDEX(NoSettings!$C$2:$AG$1459,MATCH($A1002,NoSettings!$A$2:$A$1459,0),MATCH(H$1,NoSettings!$C$1:$AG$1,0))</f>
        <v>42575000000000</v>
      </c>
      <c r="I1002" s="23">
        <f t="array" ref="I1002">INDEX(NoSettings!$C$2:$AG$1459,MATCH($A1002,NoSettings!$A$2:$A$1459,0),MATCH(I$1,NoSettings!$C$1:$AG$1,0))</f>
        <v>41915000000000</v>
      </c>
      <c r="J1002" s="23">
        <f t="array" ref="J1002">INDEX(NoSettings!$C$2:$AG$1459,MATCH($A1002,NoSettings!$A$2:$A$1459,0),MATCH(J$1,NoSettings!$C$1:$AG$1,0))</f>
        <v>41255100000000</v>
      </c>
      <c r="K1002" s="23">
        <f t="array" ref="K1002">INDEX(NoSettings!$C$2:$AG$1459,MATCH($A1002,NoSettings!$A$2:$A$1459,0),MATCH(K$1,NoSettings!$C$1:$AG$1,0))</f>
        <v>40595100000000</v>
      </c>
      <c r="L1002" s="23">
        <f t="array" ref="L1002">INDEX(NoSettings!$C$2:$AG$1459,MATCH($A1002,NoSettings!$A$2:$A$1459,0),MATCH(L$1,NoSettings!$C$1:$AG$1,0))</f>
        <v>39935100000000</v>
      </c>
      <c r="M1002" s="23">
        <f t="array" ref="M1002">INDEX(NoSettings!$C$2:$AG$1459,MATCH($A1002,NoSettings!$A$2:$A$1459,0),MATCH(M$1,NoSettings!$C$1:$AG$1,0))</f>
        <v>39275100000000</v>
      </c>
      <c r="N1002" s="23">
        <f t="array" ref="N1002">INDEX(NoSettings!$C$2:$AG$1459,MATCH($A1002,NoSettings!$A$2:$A$1459,0),MATCH(N$1,NoSettings!$C$1:$AG$1,0))</f>
        <v>38615200000000</v>
      </c>
      <c r="O1002" s="23">
        <f t="array" ref="O1002">INDEX(NoSettings!$C$2:$AG$1459,MATCH($A1002,NoSettings!$A$2:$A$1459,0),MATCH(O$1,NoSettings!$C$1:$AG$1,0))</f>
        <v>37955200000000</v>
      </c>
      <c r="P1002" s="23">
        <f t="array" ref="P1002">INDEX(NoSettings!$C$2:$AG$1459,MATCH($A1002,NoSettings!$A$2:$A$1459,0),MATCH(P$1,NoSettings!$C$1:$AG$1,0))</f>
        <v>37295200000000</v>
      </c>
      <c r="Q1002" s="23">
        <f t="array" ref="Q1002">INDEX(NoSettings!$C$2:$AG$1459,MATCH($A1002,NoSettings!$A$2:$A$1459,0),MATCH(Q$1,NoSettings!$C$1:$AG$1,0))</f>
        <v>36635300000000</v>
      </c>
      <c r="R1002" s="23">
        <f t="array" ref="R1002">INDEX(NoSettings!$C$2:$AG$1459,MATCH($A1002,NoSettings!$A$2:$A$1459,0),MATCH(R$1,NoSettings!$C$1:$AG$1,0))</f>
        <v>35975300000000</v>
      </c>
      <c r="S1002" s="23">
        <f t="array" ref="S1002">INDEX(NoSettings!$C$2:$AG$1459,MATCH($A1002,NoSettings!$A$2:$A$1459,0),MATCH(S$1,NoSettings!$C$1:$AG$1,0))</f>
        <v>35315300000000</v>
      </c>
      <c r="T1002" s="23">
        <f t="array" ref="T1002">INDEX(NoSettings!$C$2:$AG$1459,MATCH($A1002,NoSettings!$A$2:$A$1459,0),MATCH(T$1,NoSettings!$C$1:$AG$1,0))</f>
        <v>34655300000000</v>
      </c>
      <c r="U1002" s="23">
        <f t="array" ref="U1002">INDEX(NoSettings!$C$2:$AG$1459,MATCH($A1002,NoSettings!$A$2:$A$1459,0),MATCH(U$1,NoSettings!$C$1:$AG$1,0))</f>
        <v>33995400000000</v>
      </c>
      <c r="V1002" s="23">
        <f t="array" ref="V1002">INDEX(NoSettings!$C$2:$AG$1459,MATCH($A1002,NoSettings!$A$2:$A$1459,0),MATCH(V$1,NoSettings!$C$1:$AG$1,0))</f>
        <v>33335400000000</v>
      </c>
      <c r="W1002" s="23">
        <f t="array" ref="W1002">INDEX(NoSettings!$C$2:$AG$1459,MATCH($A1002,NoSettings!$A$2:$A$1459,0),MATCH(W$1,NoSettings!$C$1:$AG$1,0))</f>
        <v>33109200000000</v>
      </c>
      <c r="X1002" s="23">
        <f t="array" ref="X1002">INDEX(NoSettings!$C$2:$AG$1459,MATCH($A1002,NoSettings!$A$2:$A$1459,0),MATCH(X$1,NoSettings!$C$1:$AG$1,0))</f>
        <v>32882900000000</v>
      </c>
      <c r="Y1002" s="23">
        <f t="array" ref="Y1002">INDEX(NoSettings!$C$2:$AG$1459,MATCH($A1002,NoSettings!$A$2:$A$1459,0),MATCH(Y$1,NoSettings!$C$1:$AG$1,0))</f>
        <v>32656700000000</v>
      </c>
      <c r="Z1002" s="23">
        <f t="array" ref="Z1002">INDEX(NoSettings!$C$2:$AG$1459,MATCH($A1002,NoSettings!$A$2:$A$1459,0),MATCH(Z$1,NoSettings!$C$1:$AG$1,0))</f>
        <v>32430500000000</v>
      </c>
      <c r="AA1002" s="23">
        <f t="array" ref="AA1002">INDEX(NoSettings!$C$2:$AG$1459,MATCH($A1002,NoSettings!$A$2:$A$1459,0),MATCH(AA$1,NoSettings!$C$1:$AG$1,0))</f>
        <v>32204300000000</v>
      </c>
      <c r="AB1002" s="23">
        <f t="array" ref="AB1002">INDEX(NoSettings!$C$2:$AG$1459,MATCH($A1002,NoSettings!$A$2:$A$1459,0),MATCH(AB$1,NoSettings!$C$1:$AG$1,0))</f>
        <v>31978000000000</v>
      </c>
      <c r="AC1002" s="23">
        <f t="array" ref="AC1002">INDEX(NoSettings!$C$2:$AG$1459,MATCH($A1002,NoSettings!$A$2:$A$1459,0),MATCH(AC$1,NoSettings!$C$1:$AG$1,0))</f>
        <v>31751800000000</v>
      </c>
      <c r="AD1002" s="23">
        <f t="array" ref="AD1002">INDEX(NoSettings!$C$2:$AG$1459,MATCH($A1002,NoSettings!$A$2:$A$1459,0),MATCH(AD$1,NoSettings!$C$1:$AG$1,0))</f>
        <v>31525600000000</v>
      </c>
      <c r="AE1002" s="23">
        <f t="array" ref="AE1002">INDEX(NoSettings!$C$2:$AG$1459,MATCH($A1002,NoSettings!$A$2:$A$1459,0),MATCH(AE$1,NoSettings!$C$1:$AG$1,0))</f>
        <v>31299300000000</v>
      </c>
      <c r="AF1002" s="23">
        <f t="array" ref="AF1002">INDEX(NoSettings!$C$2:$AG$1459,MATCH($A1002,NoSettings!$A$2:$A$1459,0),MATCH(AF$1,NoSettings!$C$1:$AG$1,0))</f>
        <v>31073100000000</v>
      </c>
      <c r="AG1002" s="23">
        <f t="array" ref="AG1002">INDEX(NoSettings!$C$2:$AG$1459,MATCH($A1002,NoSettings!$A$2:$A$1459,0),MATCH(AG$1,NoSettings!$C$1:$AG$1,0))</f>
        <v>30846900000000</v>
      </c>
      <c r="AH1002" s="23">
        <f t="array" ref="AH1002">INDEX(NoSettings!$C$2:$AG$1459,MATCH($A1002,NoSettings!$A$2:$A$1459,0),MATCH(AH$1,NoSettings!$C$1:$AG$1,0))</f>
        <v>30620700000000</v>
      </c>
      <c r="AI1002" s="23">
        <f t="array" ref="AI1002">INDEX(NoSettings!$C$2:$AG$1459,MATCH($A1002,NoSettings!$A$2:$A$1459,0),MATCH(AI$1,NoSettings!$C$1:$AG$1,0))</f>
        <v>30394400000000</v>
      </c>
      <c r="AJ1002" s="23">
        <f t="array" ref="AJ1002">INDEX(NoSettings!$C$2:$AG$1459,MATCH($A1002,NoSettings!$A$2:$A$1459,0),MATCH(AJ$1,NoSettings!$C$1:$AG$1,0))</f>
        <v>30168200000000</v>
      </c>
      <c r="AK1002" s="23">
        <f t="array" ref="AK1002">INDEX(NoSettings!$C$2:$AG$1459,MATCH($A1002,NoSettings!$A$2:$A$1459,0),MATCH(AK$1,NoSettings!$C$1:$AG$1,0))</f>
        <v>29942000000000</v>
      </c>
    </row>
    <row r="1003" spans="1:37" ht="15.75" hidden="1" customHeight="1" x14ac:dyDescent="0.25">
      <c r="A1003" s="3" t="s">
        <v>1267</v>
      </c>
      <c r="B1003" s="53" t="s">
        <v>44</v>
      </c>
      <c r="C1003" s="53" t="s">
        <v>1232</v>
      </c>
      <c r="D1003" s="53" t="s">
        <v>49</v>
      </c>
      <c r="E1003" s="53" t="s">
        <v>1176</v>
      </c>
      <c r="F1003" s="53"/>
      <c r="G1003" s="3">
        <f t="array" ref="G1003">INDEX(NoSettings!$C$2:$AG$1459,MATCH($A1003,NoSettings!$A$2:$A$1459,0),MATCH(G$1,NoSettings!$C$1:$AG$1,0))</f>
        <v>0</v>
      </c>
      <c r="H1003" s="3">
        <f t="array" ref="H1003">INDEX(NoSettings!$C$2:$AG$1459,MATCH($A1003,NoSettings!$A$2:$A$1459,0),MATCH(H$1,NoSettings!$C$1:$AG$1,0))</f>
        <v>0</v>
      </c>
      <c r="I1003" s="3">
        <f t="array" ref="I1003">INDEX(NoSettings!$C$2:$AG$1459,MATCH($A1003,NoSettings!$A$2:$A$1459,0),MATCH(I$1,NoSettings!$C$1:$AG$1,0))</f>
        <v>0</v>
      </c>
      <c r="J1003" s="3">
        <f t="array" ref="J1003">INDEX(NoSettings!$C$2:$AG$1459,MATCH($A1003,NoSettings!$A$2:$A$1459,0),MATCH(J$1,NoSettings!$C$1:$AG$1,0))</f>
        <v>0</v>
      </c>
      <c r="K1003" s="3">
        <f t="array" ref="K1003">INDEX(NoSettings!$C$2:$AG$1459,MATCH($A1003,NoSettings!$A$2:$A$1459,0),MATCH(K$1,NoSettings!$C$1:$AG$1,0))</f>
        <v>0</v>
      </c>
      <c r="L1003" s="3">
        <f t="array" ref="L1003">INDEX(NoSettings!$C$2:$AG$1459,MATCH($A1003,NoSettings!$A$2:$A$1459,0),MATCH(L$1,NoSettings!$C$1:$AG$1,0))</f>
        <v>0</v>
      </c>
      <c r="M1003" s="3">
        <f t="array" ref="M1003">INDEX(NoSettings!$C$2:$AG$1459,MATCH($A1003,NoSettings!$A$2:$A$1459,0),MATCH(M$1,NoSettings!$C$1:$AG$1,0))</f>
        <v>0</v>
      </c>
      <c r="N1003" s="3">
        <f t="array" ref="N1003">INDEX(NoSettings!$C$2:$AG$1459,MATCH($A1003,NoSettings!$A$2:$A$1459,0),MATCH(N$1,NoSettings!$C$1:$AG$1,0))</f>
        <v>0</v>
      </c>
      <c r="O1003" s="3">
        <f t="array" ref="O1003">INDEX(NoSettings!$C$2:$AG$1459,MATCH($A1003,NoSettings!$A$2:$A$1459,0),MATCH(O$1,NoSettings!$C$1:$AG$1,0))</f>
        <v>0</v>
      </c>
      <c r="P1003" s="3">
        <f t="array" ref="P1003">INDEX(NoSettings!$C$2:$AG$1459,MATCH($A1003,NoSettings!$A$2:$A$1459,0),MATCH(P$1,NoSettings!$C$1:$AG$1,0))</f>
        <v>0</v>
      </c>
      <c r="Q1003" s="3">
        <f t="array" ref="Q1003">INDEX(NoSettings!$C$2:$AG$1459,MATCH($A1003,NoSettings!$A$2:$A$1459,0),MATCH(Q$1,NoSettings!$C$1:$AG$1,0))</f>
        <v>0</v>
      </c>
      <c r="R1003" s="3">
        <f t="array" ref="R1003">INDEX(NoSettings!$C$2:$AG$1459,MATCH($A1003,NoSettings!$A$2:$A$1459,0),MATCH(R$1,NoSettings!$C$1:$AG$1,0))</f>
        <v>0</v>
      </c>
      <c r="S1003" s="3">
        <f t="array" ref="S1003">INDEX(NoSettings!$C$2:$AG$1459,MATCH($A1003,NoSettings!$A$2:$A$1459,0),MATCH(S$1,NoSettings!$C$1:$AG$1,0))</f>
        <v>0</v>
      </c>
      <c r="T1003" s="3">
        <f t="array" ref="T1003">INDEX(NoSettings!$C$2:$AG$1459,MATCH($A1003,NoSettings!$A$2:$A$1459,0),MATCH(T$1,NoSettings!$C$1:$AG$1,0))</f>
        <v>0</v>
      </c>
      <c r="U1003" s="3">
        <f t="array" ref="U1003">INDEX(NoSettings!$C$2:$AG$1459,MATCH($A1003,NoSettings!$A$2:$A$1459,0),MATCH(U$1,NoSettings!$C$1:$AG$1,0))</f>
        <v>0</v>
      </c>
      <c r="V1003" s="3">
        <f t="array" ref="V1003">INDEX(NoSettings!$C$2:$AG$1459,MATCH($A1003,NoSettings!$A$2:$A$1459,0),MATCH(V$1,NoSettings!$C$1:$AG$1,0))</f>
        <v>0</v>
      </c>
      <c r="W1003" s="3">
        <f t="array" ref="W1003">INDEX(NoSettings!$C$2:$AG$1459,MATCH($A1003,NoSettings!$A$2:$A$1459,0),MATCH(W$1,NoSettings!$C$1:$AG$1,0))</f>
        <v>0</v>
      </c>
      <c r="X1003" s="3">
        <f t="array" ref="X1003">INDEX(NoSettings!$C$2:$AG$1459,MATCH($A1003,NoSettings!$A$2:$A$1459,0),MATCH(X$1,NoSettings!$C$1:$AG$1,0))</f>
        <v>0</v>
      </c>
      <c r="Y1003" s="3">
        <f t="array" ref="Y1003">INDEX(NoSettings!$C$2:$AG$1459,MATCH($A1003,NoSettings!$A$2:$A$1459,0),MATCH(Y$1,NoSettings!$C$1:$AG$1,0))</f>
        <v>0</v>
      </c>
      <c r="Z1003" s="3">
        <f t="array" ref="Z1003">INDEX(NoSettings!$C$2:$AG$1459,MATCH($A1003,NoSettings!$A$2:$A$1459,0),MATCH(Z$1,NoSettings!$C$1:$AG$1,0))</f>
        <v>0</v>
      </c>
      <c r="AA1003" s="3">
        <f t="array" ref="AA1003">INDEX(NoSettings!$C$2:$AG$1459,MATCH($A1003,NoSettings!$A$2:$A$1459,0),MATCH(AA$1,NoSettings!$C$1:$AG$1,0))</f>
        <v>0</v>
      </c>
      <c r="AB1003" s="3">
        <f t="array" ref="AB1003">INDEX(NoSettings!$C$2:$AG$1459,MATCH($A1003,NoSettings!$A$2:$A$1459,0),MATCH(AB$1,NoSettings!$C$1:$AG$1,0))</f>
        <v>0</v>
      </c>
      <c r="AC1003" s="3">
        <f t="array" ref="AC1003">INDEX(NoSettings!$C$2:$AG$1459,MATCH($A1003,NoSettings!$A$2:$A$1459,0),MATCH(AC$1,NoSettings!$C$1:$AG$1,0))</f>
        <v>0</v>
      </c>
      <c r="AD1003" s="3">
        <f t="array" ref="AD1003">INDEX(NoSettings!$C$2:$AG$1459,MATCH($A1003,NoSettings!$A$2:$A$1459,0),MATCH(AD$1,NoSettings!$C$1:$AG$1,0))</f>
        <v>0</v>
      </c>
      <c r="AE1003" s="3">
        <f t="array" ref="AE1003">INDEX(NoSettings!$C$2:$AG$1459,MATCH($A1003,NoSettings!$A$2:$A$1459,0),MATCH(AE$1,NoSettings!$C$1:$AG$1,0))</f>
        <v>0</v>
      </c>
      <c r="AF1003" s="3">
        <f t="array" ref="AF1003">INDEX(NoSettings!$C$2:$AG$1459,MATCH($A1003,NoSettings!$A$2:$A$1459,0),MATCH(AF$1,NoSettings!$C$1:$AG$1,0))</f>
        <v>0</v>
      </c>
      <c r="AG1003" s="3">
        <f t="array" ref="AG1003">INDEX(NoSettings!$C$2:$AG$1459,MATCH($A1003,NoSettings!$A$2:$A$1459,0),MATCH(AG$1,NoSettings!$C$1:$AG$1,0))</f>
        <v>0</v>
      </c>
      <c r="AH1003" s="3">
        <f t="array" ref="AH1003">INDEX(NoSettings!$C$2:$AG$1459,MATCH($A1003,NoSettings!$A$2:$A$1459,0),MATCH(AH$1,NoSettings!$C$1:$AG$1,0))</f>
        <v>0</v>
      </c>
      <c r="AI1003" s="3">
        <f t="array" ref="AI1003">INDEX(NoSettings!$C$2:$AG$1459,MATCH($A1003,NoSettings!$A$2:$A$1459,0),MATCH(AI$1,NoSettings!$C$1:$AG$1,0))</f>
        <v>0</v>
      </c>
      <c r="AJ1003" s="3">
        <f t="array" ref="AJ1003">INDEX(NoSettings!$C$2:$AG$1459,MATCH($A1003,NoSettings!$A$2:$A$1459,0),MATCH(AJ$1,NoSettings!$C$1:$AG$1,0))</f>
        <v>0</v>
      </c>
      <c r="AK1003" s="3">
        <f t="array" ref="AK1003">INDEX(NoSettings!$C$2:$AG$1459,MATCH($A1003,NoSettings!$A$2:$A$1459,0),MATCH(AK$1,NoSettings!$C$1:$AG$1,0))</f>
        <v>0</v>
      </c>
    </row>
    <row r="1004" spans="1:37" ht="15.75" hidden="1" customHeight="1" x14ac:dyDescent="0.25">
      <c r="A1004" s="3" t="s">
        <v>1268</v>
      </c>
      <c r="B1004" s="53" t="s">
        <v>44</v>
      </c>
      <c r="C1004" s="53" t="s">
        <v>1232</v>
      </c>
      <c r="D1004" s="53" t="s">
        <v>52</v>
      </c>
      <c r="E1004" s="53" t="s">
        <v>1166</v>
      </c>
      <c r="F1004" s="53"/>
      <c r="G1004" s="3">
        <f t="array" ref="G1004">INDEX(NoSettings!$C$2:$AG$1459,MATCH($A1004,NoSettings!$A$2:$A$1459,0),MATCH(G$1,NoSettings!$C$1:$AG$1,0))</f>
        <v>0</v>
      </c>
      <c r="H1004" s="3">
        <f t="array" ref="H1004">INDEX(NoSettings!$C$2:$AG$1459,MATCH($A1004,NoSettings!$A$2:$A$1459,0),MATCH(H$1,NoSettings!$C$1:$AG$1,0))</f>
        <v>0</v>
      </c>
      <c r="I1004" s="3">
        <f t="array" ref="I1004">INDEX(NoSettings!$C$2:$AG$1459,MATCH($A1004,NoSettings!$A$2:$A$1459,0),MATCH(I$1,NoSettings!$C$1:$AG$1,0))</f>
        <v>0</v>
      </c>
      <c r="J1004" s="3">
        <f t="array" ref="J1004">INDEX(NoSettings!$C$2:$AG$1459,MATCH($A1004,NoSettings!$A$2:$A$1459,0),MATCH(J$1,NoSettings!$C$1:$AG$1,0))</f>
        <v>0</v>
      </c>
      <c r="K1004" s="3">
        <f t="array" ref="K1004">INDEX(NoSettings!$C$2:$AG$1459,MATCH($A1004,NoSettings!$A$2:$A$1459,0),MATCH(K$1,NoSettings!$C$1:$AG$1,0))</f>
        <v>0</v>
      </c>
      <c r="L1004" s="3">
        <f t="array" ref="L1004">INDEX(NoSettings!$C$2:$AG$1459,MATCH($A1004,NoSettings!$A$2:$A$1459,0),MATCH(L$1,NoSettings!$C$1:$AG$1,0))</f>
        <v>0</v>
      </c>
      <c r="M1004" s="3">
        <f t="array" ref="M1004">INDEX(NoSettings!$C$2:$AG$1459,MATCH($A1004,NoSettings!$A$2:$A$1459,0),MATCH(M$1,NoSettings!$C$1:$AG$1,0))</f>
        <v>0</v>
      </c>
      <c r="N1004" s="3">
        <f t="array" ref="N1004">INDEX(NoSettings!$C$2:$AG$1459,MATCH($A1004,NoSettings!$A$2:$A$1459,0),MATCH(N$1,NoSettings!$C$1:$AG$1,0))</f>
        <v>0</v>
      </c>
      <c r="O1004" s="3">
        <f t="array" ref="O1004">INDEX(NoSettings!$C$2:$AG$1459,MATCH($A1004,NoSettings!$A$2:$A$1459,0),MATCH(O$1,NoSettings!$C$1:$AG$1,0))</f>
        <v>0</v>
      </c>
      <c r="P1004" s="3">
        <f t="array" ref="P1004">INDEX(NoSettings!$C$2:$AG$1459,MATCH($A1004,NoSettings!$A$2:$A$1459,0),MATCH(P$1,NoSettings!$C$1:$AG$1,0))</f>
        <v>0</v>
      </c>
      <c r="Q1004" s="3">
        <f t="array" ref="Q1004">INDEX(NoSettings!$C$2:$AG$1459,MATCH($A1004,NoSettings!$A$2:$A$1459,0),MATCH(Q$1,NoSettings!$C$1:$AG$1,0))</f>
        <v>0</v>
      </c>
      <c r="R1004" s="3">
        <f t="array" ref="R1004">INDEX(NoSettings!$C$2:$AG$1459,MATCH($A1004,NoSettings!$A$2:$A$1459,0),MATCH(R$1,NoSettings!$C$1:$AG$1,0))</f>
        <v>0</v>
      </c>
      <c r="S1004" s="3">
        <f t="array" ref="S1004">INDEX(NoSettings!$C$2:$AG$1459,MATCH($A1004,NoSettings!$A$2:$A$1459,0),MATCH(S$1,NoSettings!$C$1:$AG$1,0))</f>
        <v>0</v>
      </c>
      <c r="T1004" s="3">
        <f t="array" ref="T1004">INDEX(NoSettings!$C$2:$AG$1459,MATCH($A1004,NoSettings!$A$2:$A$1459,0),MATCH(T$1,NoSettings!$C$1:$AG$1,0))</f>
        <v>0</v>
      </c>
      <c r="U1004" s="3">
        <f t="array" ref="U1004">INDEX(NoSettings!$C$2:$AG$1459,MATCH($A1004,NoSettings!$A$2:$A$1459,0),MATCH(U$1,NoSettings!$C$1:$AG$1,0))</f>
        <v>0</v>
      </c>
      <c r="V1004" s="3">
        <f t="array" ref="V1004">INDEX(NoSettings!$C$2:$AG$1459,MATCH($A1004,NoSettings!$A$2:$A$1459,0),MATCH(V$1,NoSettings!$C$1:$AG$1,0))</f>
        <v>0</v>
      </c>
      <c r="W1004" s="3">
        <f t="array" ref="W1004">INDEX(NoSettings!$C$2:$AG$1459,MATCH($A1004,NoSettings!$A$2:$A$1459,0),MATCH(W$1,NoSettings!$C$1:$AG$1,0))</f>
        <v>0</v>
      </c>
      <c r="X1004" s="3">
        <f t="array" ref="X1004">INDEX(NoSettings!$C$2:$AG$1459,MATCH($A1004,NoSettings!$A$2:$A$1459,0),MATCH(X$1,NoSettings!$C$1:$AG$1,0))</f>
        <v>0</v>
      </c>
      <c r="Y1004" s="3">
        <f t="array" ref="Y1004">INDEX(NoSettings!$C$2:$AG$1459,MATCH($A1004,NoSettings!$A$2:$A$1459,0),MATCH(Y$1,NoSettings!$C$1:$AG$1,0))</f>
        <v>0</v>
      </c>
      <c r="Z1004" s="3">
        <f t="array" ref="Z1004">INDEX(NoSettings!$C$2:$AG$1459,MATCH($A1004,NoSettings!$A$2:$A$1459,0),MATCH(Z$1,NoSettings!$C$1:$AG$1,0))</f>
        <v>0</v>
      </c>
      <c r="AA1004" s="3">
        <f t="array" ref="AA1004">INDEX(NoSettings!$C$2:$AG$1459,MATCH($A1004,NoSettings!$A$2:$A$1459,0),MATCH(AA$1,NoSettings!$C$1:$AG$1,0))</f>
        <v>0</v>
      </c>
      <c r="AB1004" s="3">
        <f t="array" ref="AB1004">INDEX(NoSettings!$C$2:$AG$1459,MATCH($A1004,NoSettings!$A$2:$A$1459,0),MATCH(AB$1,NoSettings!$C$1:$AG$1,0))</f>
        <v>0</v>
      </c>
      <c r="AC1004" s="3">
        <f t="array" ref="AC1004">INDEX(NoSettings!$C$2:$AG$1459,MATCH($A1004,NoSettings!$A$2:$A$1459,0),MATCH(AC$1,NoSettings!$C$1:$AG$1,0))</f>
        <v>0</v>
      </c>
      <c r="AD1004" s="3">
        <f t="array" ref="AD1004">INDEX(NoSettings!$C$2:$AG$1459,MATCH($A1004,NoSettings!$A$2:$A$1459,0),MATCH(AD$1,NoSettings!$C$1:$AG$1,0))</f>
        <v>0</v>
      </c>
      <c r="AE1004" s="3">
        <f t="array" ref="AE1004">INDEX(NoSettings!$C$2:$AG$1459,MATCH($A1004,NoSettings!$A$2:$A$1459,0),MATCH(AE$1,NoSettings!$C$1:$AG$1,0))</f>
        <v>0</v>
      </c>
      <c r="AF1004" s="3">
        <f t="array" ref="AF1004">INDEX(NoSettings!$C$2:$AG$1459,MATCH($A1004,NoSettings!$A$2:$A$1459,0),MATCH(AF$1,NoSettings!$C$1:$AG$1,0))</f>
        <v>0</v>
      </c>
      <c r="AG1004" s="3">
        <f t="array" ref="AG1004">INDEX(NoSettings!$C$2:$AG$1459,MATCH($A1004,NoSettings!$A$2:$A$1459,0),MATCH(AG$1,NoSettings!$C$1:$AG$1,0))</f>
        <v>0</v>
      </c>
      <c r="AH1004" s="3">
        <f t="array" ref="AH1004">INDEX(NoSettings!$C$2:$AG$1459,MATCH($A1004,NoSettings!$A$2:$A$1459,0),MATCH(AH$1,NoSettings!$C$1:$AG$1,0))</f>
        <v>0</v>
      </c>
      <c r="AI1004" s="3">
        <f t="array" ref="AI1004">INDEX(NoSettings!$C$2:$AG$1459,MATCH($A1004,NoSettings!$A$2:$A$1459,0),MATCH(AI$1,NoSettings!$C$1:$AG$1,0))</f>
        <v>0</v>
      </c>
      <c r="AJ1004" s="3">
        <f t="array" ref="AJ1004">INDEX(NoSettings!$C$2:$AG$1459,MATCH($A1004,NoSettings!$A$2:$A$1459,0),MATCH(AJ$1,NoSettings!$C$1:$AG$1,0))</f>
        <v>0</v>
      </c>
      <c r="AK1004" s="3">
        <f t="array" ref="AK1004">INDEX(NoSettings!$C$2:$AG$1459,MATCH($A1004,NoSettings!$A$2:$A$1459,0),MATCH(AK$1,NoSettings!$C$1:$AG$1,0))</f>
        <v>0</v>
      </c>
    </row>
    <row r="1005" spans="1:37" ht="15.75" hidden="1" customHeight="1" x14ac:dyDescent="0.25">
      <c r="A1005" s="3" t="s">
        <v>1269</v>
      </c>
      <c r="B1005" s="53" t="s">
        <v>44</v>
      </c>
      <c r="C1005" s="53" t="s">
        <v>1232</v>
      </c>
      <c r="D1005" s="53" t="s">
        <v>52</v>
      </c>
      <c r="E1005" s="53" t="s">
        <v>1168</v>
      </c>
      <c r="F1005" s="53"/>
      <c r="G1005" s="3">
        <f t="array" ref="G1005">INDEX(NoSettings!$C$2:$AG$1459,MATCH($A1005,NoSettings!$A$2:$A$1459,0),MATCH(G$1,NoSettings!$C$1:$AG$1,0))</f>
        <v>0</v>
      </c>
      <c r="H1005" s="3">
        <f t="array" ref="H1005">INDEX(NoSettings!$C$2:$AG$1459,MATCH($A1005,NoSettings!$A$2:$A$1459,0),MATCH(H$1,NoSettings!$C$1:$AG$1,0))</f>
        <v>0</v>
      </c>
      <c r="I1005" s="3">
        <f t="array" ref="I1005">INDEX(NoSettings!$C$2:$AG$1459,MATCH($A1005,NoSettings!$A$2:$A$1459,0),MATCH(I$1,NoSettings!$C$1:$AG$1,0))</f>
        <v>0</v>
      </c>
      <c r="J1005" s="3">
        <f t="array" ref="J1005">INDEX(NoSettings!$C$2:$AG$1459,MATCH($A1005,NoSettings!$A$2:$A$1459,0),MATCH(J$1,NoSettings!$C$1:$AG$1,0))</f>
        <v>0</v>
      </c>
      <c r="K1005" s="3">
        <f t="array" ref="K1005">INDEX(NoSettings!$C$2:$AG$1459,MATCH($A1005,NoSettings!$A$2:$A$1459,0),MATCH(K$1,NoSettings!$C$1:$AG$1,0))</f>
        <v>0</v>
      </c>
      <c r="L1005" s="3">
        <f t="array" ref="L1005">INDEX(NoSettings!$C$2:$AG$1459,MATCH($A1005,NoSettings!$A$2:$A$1459,0),MATCH(L$1,NoSettings!$C$1:$AG$1,0))</f>
        <v>0</v>
      </c>
      <c r="M1005" s="3">
        <f t="array" ref="M1005">INDEX(NoSettings!$C$2:$AG$1459,MATCH($A1005,NoSettings!$A$2:$A$1459,0),MATCH(M$1,NoSettings!$C$1:$AG$1,0))</f>
        <v>0</v>
      </c>
      <c r="N1005" s="3">
        <f t="array" ref="N1005">INDEX(NoSettings!$C$2:$AG$1459,MATCH($A1005,NoSettings!$A$2:$A$1459,0),MATCH(N$1,NoSettings!$C$1:$AG$1,0))</f>
        <v>0</v>
      </c>
      <c r="O1005" s="3">
        <f t="array" ref="O1005">INDEX(NoSettings!$C$2:$AG$1459,MATCH($A1005,NoSettings!$A$2:$A$1459,0),MATCH(O$1,NoSettings!$C$1:$AG$1,0))</f>
        <v>0</v>
      </c>
      <c r="P1005" s="3">
        <f t="array" ref="P1005">INDEX(NoSettings!$C$2:$AG$1459,MATCH($A1005,NoSettings!$A$2:$A$1459,0),MATCH(P$1,NoSettings!$C$1:$AG$1,0))</f>
        <v>0</v>
      </c>
      <c r="Q1005" s="3">
        <f t="array" ref="Q1005">INDEX(NoSettings!$C$2:$AG$1459,MATCH($A1005,NoSettings!$A$2:$A$1459,0),MATCH(Q$1,NoSettings!$C$1:$AG$1,0))</f>
        <v>0</v>
      </c>
      <c r="R1005" s="3">
        <f t="array" ref="R1005">INDEX(NoSettings!$C$2:$AG$1459,MATCH($A1005,NoSettings!$A$2:$A$1459,0),MATCH(R$1,NoSettings!$C$1:$AG$1,0))</f>
        <v>0</v>
      </c>
      <c r="S1005" s="3">
        <f t="array" ref="S1005">INDEX(NoSettings!$C$2:$AG$1459,MATCH($A1005,NoSettings!$A$2:$A$1459,0),MATCH(S$1,NoSettings!$C$1:$AG$1,0))</f>
        <v>0</v>
      </c>
      <c r="T1005" s="3">
        <f t="array" ref="T1005">INDEX(NoSettings!$C$2:$AG$1459,MATCH($A1005,NoSettings!$A$2:$A$1459,0),MATCH(T$1,NoSettings!$C$1:$AG$1,0))</f>
        <v>0</v>
      </c>
      <c r="U1005" s="3">
        <f t="array" ref="U1005">INDEX(NoSettings!$C$2:$AG$1459,MATCH($A1005,NoSettings!$A$2:$A$1459,0),MATCH(U$1,NoSettings!$C$1:$AG$1,0))</f>
        <v>0</v>
      </c>
      <c r="V1005" s="3">
        <f t="array" ref="V1005">INDEX(NoSettings!$C$2:$AG$1459,MATCH($A1005,NoSettings!$A$2:$A$1459,0),MATCH(V$1,NoSettings!$C$1:$AG$1,0))</f>
        <v>0</v>
      </c>
      <c r="W1005" s="3">
        <f t="array" ref="W1005">INDEX(NoSettings!$C$2:$AG$1459,MATCH($A1005,NoSettings!$A$2:$A$1459,0),MATCH(W$1,NoSettings!$C$1:$AG$1,0))</f>
        <v>0</v>
      </c>
      <c r="X1005" s="3">
        <f t="array" ref="X1005">INDEX(NoSettings!$C$2:$AG$1459,MATCH($A1005,NoSettings!$A$2:$A$1459,0),MATCH(X$1,NoSettings!$C$1:$AG$1,0))</f>
        <v>0</v>
      </c>
      <c r="Y1005" s="3">
        <f t="array" ref="Y1005">INDEX(NoSettings!$C$2:$AG$1459,MATCH($A1005,NoSettings!$A$2:$A$1459,0),MATCH(Y$1,NoSettings!$C$1:$AG$1,0))</f>
        <v>0</v>
      </c>
      <c r="Z1005" s="3">
        <f t="array" ref="Z1005">INDEX(NoSettings!$C$2:$AG$1459,MATCH($A1005,NoSettings!$A$2:$A$1459,0),MATCH(Z$1,NoSettings!$C$1:$AG$1,0))</f>
        <v>0</v>
      </c>
      <c r="AA1005" s="3">
        <f t="array" ref="AA1005">INDEX(NoSettings!$C$2:$AG$1459,MATCH($A1005,NoSettings!$A$2:$A$1459,0),MATCH(AA$1,NoSettings!$C$1:$AG$1,0))</f>
        <v>0</v>
      </c>
      <c r="AB1005" s="3">
        <f t="array" ref="AB1005">INDEX(NoSettings!$C$2:$AG$1459,MATCH($A1005,NoSettings!$A$2:$A$1459,0),MATCH(AB$1,NoSettings!$C$1:$AG$1,0))</f>
        <v>0</v>
      </c>
      <c r="AC1005" s="3">
        <f t="array" ref="AC1005">INDEX(NoSettings!$C$2:$AG$1459,MATCH($A1005,NoSettings!$A$2:$A$1459,0),MATCH(AC$1,NoSettings!$C$1:$AG$1,0))</f>
        <v>0</v>
      </c>
      <c r="AD1005" s="3">
        <f t="array" ref="AD1005">INDEX(NoSettings!$C$2:$AG$1459,MATCH($A1005,NoSettings!$A$2:$A$1459,0),MATCH(AD$1,NoSettings!$C$1:$AG$1,0))</f>
        <v>0</v>
      </c>
      <c r="AE1005" s="3">
        <f t="array" ref="AE1005">INDEX(NoSettings!$C$2:$AG$1459,MATCH($A1005,NoSettings!$A$2:$A$1459,0),MATCH(AE$1,NoSettings!$C$1:$AG$1,0))</f>
        <v>0</v>
      </c>
      <c r="AF1005" s="3">
        <f t="array" ref="AF1005">INDEX(NoSettings!$C$2:$AG$1459,MATCH($A1005,NoSettings!$A$2:$A$1459,0),MATCH(AF$1,NoSettings!$C$1:$AG$1,0))</f>
        <v>0</v>
      </c>
      <c r="AG1005" s="3">
        <f t="array" ref="AG1005">INDEX(NoSettings!$C$2:$AG$1459,MATCH($A1005,NoSettings!$A$2:$A$1459,0),MATCH(AG$1,NoSettings!$C$1:$AG$1,0))</f>
        <v>0</v>
      </c>
      <c r="AH1005" s="3">
        <f t="array" ref="AH1005">INDEX(NoSettings!$C$2:$AG$1459,MATCH($A1005,NoSettings!$A$2:$A$1459,0),MATCH(AH$1,NoSettings!$C$1:$AG$1,0))</f>
        <v>0</v>
      </c>
      <c r="AI1005" s="3">
        <f t="array" ref="AI1005">INDEX(NoSettings!$C$2:$AG$1459,MATCH($A1005,NoSettings!$A$2:$A$1459,0),MATCH(AI$1,NoSettings!$C$1:$AG$1,0))</f>
        <v>0</v>
      </c>
      <c r="AJ1005" s="3">
        <f t="array" ref="AJ1005">INDEX(NoSettings!$C$2:$AG$1459,MATCH($A1005,NoSettings!$A$2:$A$1459,0),MATCH(AJ$1,NoSettings!$C$1:$AG$1,0))</f>
        <v>0</v>
      </c>
      <c r="AK1005" s="3">
        <f t="array" ref="AK1005">INDEX(NoSettings!$C$2:$AG$1459,MATCH($A1005,NoSettings!$A$2:$A$1459,0),MATCH(AK$1,NoSettings!$C$1:$AG$1,0))</f>
        <v>0</v>
      </c>
    </row>
    <row r="1006" spans="1:37" ht="15.75" hidden="1" customHeight="1" x14ac:dyDescent="0.25">
      <c r="A1006" s="3" t="s">
        <v>1270</v>
      </c>
      <c r="B1006" s="53" t="s">
        <v>44</v>
      </c>
      <c r="C1006" s="53" t="s">
        <v>1232</v>
      </c>
      <c r="D1006" s="53" t="s">
        <v>52</v>
      </c>
      <c r="E1006" s="53" t="s">
        <v>1170</v>
      </c>
      <c r="F1006" s="53"/>
      <c r="G1006" s="3">
        <f t="array" ref="G1006">INDEX(NoSettings!$C$2:$AG$1459,MATCH($A1006,NoSettings!$A$2:$A$1459,0),MATCH(G$1,NoSettings!$C$1:$AG$1,0))</f>
        <v>0</v>
      </c>
      <c r="H1006" s="3">
        <f t="array" ref="H1006">INDEX(NoSettings!$C$2:$AG$1459,MATCH($A1006,NoSettings!$A$2:$A$1459,0),MATCH(H$1,NoSettings!$C$1:$AG$1,0))</f>
        <v>0</v>
      </c>
      <c r="I1006" s="3">
        <f t="array" ref="I1006">INDEX(NoSettings!$C$2:$AG$1459,MATCH($A1006,NoSettings!$A$2:$A$1459,0),MATCH(I$1,NoSettings!$C$1:$AG$1,0))</f>
        <v>0</v>
      </c>
      <c r="J1006" s="3">
        <f t="array" ref="J1006">INDEX(NoSettings!$C$2:$AG$1459,MATCH($A1006,NoSettings!$A$2:$A$1459,0),MATCH(J$1,NoSettings!$C$1:$AG$1,0))</f>
        <v>0</v>
      </c>
      <c r="K1006" s="3">
        <f t="array" ref="K1006">INDEX(NoSettings!$C$2:$AG$1459,MATCH($A1006,NoSettings!$A$2:$A$1459,0),MATCH(K$1,NoSettings!$C$1:$AG$1,0))</f>
        <v>0</v>
      </c>
      <c r="L1006" s="3">
        <f t="array" ref="L1006">INDEX(NoSettings!$C$2:$AG$1459,MATCH($A1006,NoSettings!$A$2:$A$1459,0),MATCH(L$1,NoSettings!$C$1:$AG$1,0))</f>
        <v>0</v>
      </c>
      <c r="M1006" s="3">
        <f t="array" ref="M1006">INDEX(NoSettings!$C$2:$AG$1459,MATCH($A1006,NoSettings!$A$2:$A$1459,0),MATCH(M$1,NoSettings!$C$1:$AG$1,0))</f>
        <v>0</v>
      </c>
      <c r="N1006" s="3">
        <f t="array" ref="N1006">INDEX(NoSettings!$C$2:$AG$1459,MATCH($A1006,NoSettings!$A$2:$A$1459,0),MATCH(N$1,NoSettings!$C$1:$AG$1,0))</f>
        <v>0</v>
      </c>
      <c r="O1006" s="3">
        <f t="array" ref="O1006">INDEX(NoSettings!$C$2:$AG$1459,MATCH($A1006,NoSettings!$A$2:$A$1459,0),MATCH(O$1,NoSettings!$C$1:$AG$1,0))</f>
        <v>0</v>
      </c>
      <c r="P1006" s="3">
        <f t="array" ref="P1006">INDEX(NoSettings!$C$2:$AG$1459,MATCH($A1006,NoSettings!$A$2:$A$1459,0),MATCH(P$1,NoSettings!$C$1:$AG$1,0))</f>
        <v>0</v>
      </c>
      <c r="Q1006" s="3">
        <f t="array" ref="Q1006">INDEX(NoSettings!$C$2:$AG$1459,MATCH($A1006,NoSettings!$A$2:$A$1459,0),MATCH(Q$1,NoSettings!$C$1:$AG$1,0))</f>
        <v>0</v>
      </c>
      <c r="R1006" s="3">
        <f t="array" ref="R1006">INDEX(NoSettings!$C$2:$AG$1459,MATCH($A1006,NoSettings!$A$2:$A$1459,0),MATCH(R$1,NoSettings!$C$1:$AG$1,0))</f>
        <v>0</v>
      </c>
      <c r="S1006" s="3">
        <f t="array" ref="S1006">INDEX(NoSettings!$C$2:$AG$1459,MATCH($A1006,NoSettings!$A$2:$A$1459,0),MATCH(S$1,NoSettings!$C$1:$AG$1,0))</f>
        <v>0</v>
      </c>
      <c r="T1006" s="3">
        <f t="array" ref="T1006">INDEX(NoSettings!$C$2:$AG$1459,MATCH($A1006,NoSettings!$A$2:$A$1459,0),MATCH(T$1,NoSettings!$C$1:$AG$1,0))</f>
        <v>0</v>
      </c>
      <c r="U1006" s="3">
        <f t="array" ref="U1006">INDEX(NoSettings!$C$2:$AG$1459,MATCH($A1006,NoSettings!$A$2:$A$1459,0),MATCH(U$1,NoSettings!$C$1:$AG$1,0))</f>
        <v>0</v>
      </c>
      <c r="V1006" s="3">
        <f t="array" ref="V1006">INDEX(NoSettings!$C$2:$AG$1459,MATCH($A1006,NoSettings!$A$2:$A$1459,0),MATCH(V$1,NoSettings!$C$1:$AG$1,0))</f>
        <v>0</v>
      </c>
      <c r="W1006" s="3">
        <f t="array" ref="W1006">INDEX(NoSettings!$C$2:$AG$1459,MATCH($A1006,NoSettings!$A$2:$A$1459,0),MATCH(W$1,NoSettings!$C$1:$AG$1,0))</f>
        <v>0</v>
      </c>
      <c r="X1006" s="3">
        <f t="array" ref="X1006">INDEX(NoSettings!$C$2:$AG$1459,MATCH($A1006,NoSettings!$A$2:$A$1459,0),MATCH(X$1,NoSettings!$C$1:$AG$1,0))</f>
        <v>0</v>
      </c>
      <c r="Y1006" s="3">
        <f t="array" ref="Y1006">INDEX(NoSettings!$C$2:$AG$1459,MATCH($A1006,NoSettings!$A$2:$A$1459,0),MATCH(Y$1,NoSettings!$C$1:$AG$1,0))</f>
        <v>0</v>
      </c>
      <c r="Z1006" s="3">
        <f t="array" ref="Z1006">INDEX(NoSettings!$C$2:$AG$1459,MATCH($A1006,NoSettings!$A$2:$A$1459,0),MATCH(Z$1,NoSettings!$C$1:$AG$1,0))</f>
        <v>0</v>
      </c>
      <c r="AA1006" s="3">
        <f t="array" ref="AA1006">INDEX(NoSettings!$C$2:$AG$1459,MATCH($A1006,NoSettings!$A$2:$A$1459,0),MATCH(AA$1,NoSettings!$C$1:$AG$1,0))</f>
        <v>0</v>
      </c>
      <c r="AB1006" s="3">
        <f t="array" ref="AB1006">INDEX(NoSettings!$C$2:$AG$1459,MATCH($A1006,NoSettings!$A$2:$A$1459,0),MATCH(AB$1,NoSettings!$C$1:$AG$1,0))</f>
        <v>0</v>
      </c>
      <c r="AC1006" s="3">
        <f t="array" ref="AC1006">INDEX(NoSettings!$C$2:$AG$1459,MATCH($A1006,NoSettings!$A$2:$A$1459,0),MATCH(AC$1,NoSettings!$C$1:$AG$1,0))</f>
        <v>0</v>
      </c>
      <c r="AD1006" s="3">
        <f t="array" ref="AD1006">INDEX(NoSettings!$C$2:$AG$1459,MATCH($A1006,NoSettings!$A$2:$A$1459,0),MATCH(AD$1,NoSettings!$C$1:$AG$1,0))</f>
        <v>0</v>
      </c>
      <c r="AE1006" s="3">
        <f t="array" ref="AE1006">INDEX(NoSettings!$C$2:$AG$1459,MATCH($A1006,NoSettings!$A$2:$A$1459,0),MATCH(AE$1,NoSettings!$C$1:$AG$1,0))</f>
        <v>0</v>
      </c>
      <c r="AF1006" s="3">
        <f t="array" ref="AF1006">INDEX(NoSettings!$C$2:$AG$1459,MATCH($A1006,NoSettings!$A$2:$A$1459,0),MATCH(AF$1,NoSettings!$C$1:$AG$1,0))</f>
        <v>0</v>
      </c>
      <c r="AG1006" s="3">
        <f t="array" ref="AG1006">INDEX(NoSettings!$C$2:$AG$1459,MATCH($A1006,NoSettings!$A$2:$A$1459,0),MATCH(AG$1,NoSettings!$C$1:$AG$1,0))</f>
        <v>0</v>
      </c>
      <c r="AH1006" s="3">
        <f t="array" ref="AH1006">INDEX(NoSettings!$C$2:$AG$1459,MATCH($A1006,NoSettings!$A$2:$A$1459,0),MATCH(AH$1,NoSettings!$C$1:$AG$1,0))</f>
        <v>0</v>
      </c>
      <c r="AI1006" s="3">
        <f t="array" ref="AI1006">INDEX(NoSettings!$C$2:$AG$1459,MATCH($A1006,NoSettings!$A$2:$A$1459,0),MATCH(AI$1,NoSettings!$C$1:$AG$1,0))</f>
        <v>0</v>
      </c>
      <c r="AJ1006" s="3">
        <f t="array" ref="AJ1006">INDEX(NoSettings!$C$2:$AG$1459,MATCH($A1006,NoSettings!$A$2:$A$1459,0),MATCH(AJ$1,NoSettings!$C$1:$AG$1,0))</f>
        <v>0</v>
      </c>
      <c r="AK1006" s="3">
        <f t="array" ref="AK1006">INDEX(NoSettings!$C$2:$AG$1459,MATCH($A1006,NoSettings!$A$2:$A$1459,0),MATCH(AK$1,NoSettings!$C$1:$AG$1,0))</f>
        <v>0</v>
      </c>
    </row>
    <row r="1007" spans="1:37" ht="15.75" hidden="1" customHeight="1" x14ac:dyDescent="0.25">
      <c r="A1007" s="3" t="s">
        <v>1271</v>
      </c>
      <c r="B1007" s="53" t="s">
        <v>44</v>
      </c>
      <c r="C1007" s="53" t="s">
        <v>1232</v>
      </c>
      <c r="D1007" s="53" t="s">
        <v>52</v>
      </c>
      <c r="E1007" s="53" t="s">
        <v>1172</v>
      </c>
      <c r="F1007" s="53"/>
      <c r="G1007" s="23">
        <f t="array" ref="G1007">INDEX(NoSettings!$C$2:$AG$1459,MATCH($A1007,NoSettings!$A$2:$A$1459,0),MATCH(G$1,NoSettings!$C$1:$AG$1,0))</f>
        <v>7212090000000</v>
      </c>
      <c r="H1007" s="23">
        <f t="array" ref="H1007">INDEX(NoSettings!$C$2:$AG$1459,MATCH($A1007,NoSettings!$A$2:$A$1459,0),MATCH(H$1,NoSettings!$C$1:$AG$1,0))</f>
        <v>7102000000000</v>
      </c>
      <c r="I1007" s="23">
        <f t="array" ref="I1007">INDEX(NoSettings!$C$2:$AG$1459,MATCH($A1007,NoSettings!$A$2:$A$1459,0),MATCH(I$1,NoSettings!$C$1:$AG$1,0))</f>
        <v>6991910000000</v>
      </c>
      <c r="J1007" s="23">
        <f t="array" ref="J1007">INDEX(NoSettings!$C$2:$AG$1459,MATCH($A1007,NoSettings!$A$2:$A$1459,0),MATCH(J$1,NoSettings!$C$1:$AG$1,0))</f>
        <v>6881820000000</v>
      </c>
      <c r="K1007" s="23">
        <f t="array" ref="K1007">INDEX(NoSettings!$C$2:$AG$1459,MATCH($A1007,NoSettings!$A$2:$A$1459,0),MATCH(K$1,NoSettings!$C$1:$AG$1,0))</f>
        <v>6771730000000</v>
      </c>
      <c r="L1007" s="23">
        <f t="array" ref="L1007">INDEX(NoSettings!$C$2:$AG$1459,MATCH($A1007,NoSettings!$A$2:$A$1459,0),MATCH(L$1,NoSettings!$C$1:$AG$1,0))</f>
        <v>6661640000000</v>
      </c>
      <c r="M1007" s="23">
        <f t="array" ref="M1007">INDEX(NoSettings!$C$2:$AG$1459,MATCH($A1007,NoSettings!$A$2:$A$1459,0),MATCH(M$1,NoSettings!$C$1:$AG$1,0))</f>
        <v>6551550000000</v>
      </c>
      <c r="N1007" s="23">
        <f t="array" ref="N1007">INDEX(NoSettings!$C$2:$AG$1459,MATCH($A1007,NoSettings!$A$2:$A$1459,0),MATCH(N$1,NoSettings!$C$1:$AG$1,0))</f>
        <v>6441460000000</v>
      </c>
      <c r="O1007" s="23">
        <f t="array" ref="O1007">INDEX(NoSettings!$C$2:$AG$1459,MATCH($A1007,NoSettings!$A$2:$A$1459,0),MATCH(O$1,NoSettings!$C$1:$AG$1,0))</f>
        <v>6331370000000</v>
      </c>
      <c r="P1007" s="23">
        <f t="array" ref="P1007">INDEX(NoSettings!$C$2:$AG$1459,MATCH($A1007,NoSettings!$A$2:$A$1459,0),MATCH(P$1,NoSettings!$C$1:$AG$1,0))</f>
        <v>6221280000000</v>
      </c>
      <c r="Q1007" s="23">
        <f t="array" ref="Q1007">INDEX(NoSettings!$C$2:$AG$1459,MATCH($A1007,NoSettings!$A$2:$A$1459,0),MATCH(Q$1,NoSettings!$C$1:$AG$1,0))</f>
        <v>6111190000000</v>
      </c>
      <c r="R1007" s="23">
        <f t="array" ref="R1007">INDEX(NoSettings!$C$2:$AG$1459,MATCH($A1007,NoSettings!$A$2:$A$1459,0),MATCH(R$1,NoSettings!$C$1:$AG$1,0))</f>
        <v>6001100000000</v>
      </c>
      <c r="S1007" s="23">
        <f t="array" ref="S1007">INDEX(NoSettings!$C$2:$AG$1459,MATCH($A1007,NoSettings!$A$2:$A$1459,0),MATCH(S$1,NoSettings!$C$1:$AG$1,0))</f>
        <v>5891000000000</v>
      </c>
      <c r="T1007" s="23">
        <f t="array" ref="T1007">INDEX(NoSettings!$C$2:$AG$1459,MATCH($A1007,NoSettings!$A$2:$A$1459,0),MATCH(T$1,NoSettings!$C$1:$AG$1,0))</f>
        <v>5780910000000</v>
      </c>
      <c r="U1007" s="23">
        <f t="array" ref="U1007">INDEX(NoSettings!$C$2:$AG$1459,MATCH($A1007,NoSettings!$A$2:$A$1459,0),MATCH(U$1,NoSettings!$C$1:$AG$1,0))</f>
        <v>5670820000000</v>
      </c>
      <c r="V1007" s="23">
        <f t="array" ref="V1007">INDEX(NoSettings!$C$2:$AG$1459,MATCH($A1007,NoSettings!$A$2:$A$1459,0),MATCH(V$1,NoSettings!$C$1:$AG$1,0))</f>
        <v>5560730000000</v>
      </c>
      <c r="W1007" s="23">
        <f t="array" ref="W1007">INDEX(NoSettings!$C$2:$AG$1459,MATCH($A1007,NoSettings!$A$2:$A$1459,0),MATCH(W$1,NoSettings!$C$1:$AG$1,0))</f>
        <v>5522990000000</v>
      </c>
      <c r="X1007" s="23">
        <f t="array" ref="X1007">INDEX(NoSettings!$C$2:$AG$1459,MATCH($A1007,NoSettings!$A$2:$A$1459,0),MATCH(X$1,NoSettings!$C$1:$AG$1,0))</f>
        <v>5485260000000</v>
      </c>
      <c r="Y1007" s="23">
        <f t="array" ref="Y1007">INDEX(NoSettings!$C$2:$AG$1459,MATCH($A1007,NoSettings!$A$2:$A$1459,0),MATCH(Y$1,NoSettings!$C$1:$AG$1,0))</f>
        <v>5447520000000</v>
      </c>
      <c r="Z1007" s="23">
        <f t="array" ref="Z1007">INDEX(NoSettings!$C$2:$AG$1459,MATCH($A1007,NoSettings!$A$2:$A$1459,0),MATCH(Z$1,NoSettings!$C$1:$AG$1,0))</f>
        <v>5409780000000</v>
      </c>
      <c r="AA1007" s="23">
        <f t="array" ref="AA1007">INDEX(NoSettings!$C$2:$AG$1459,MATCH($A1007,NoSettings!$A$2:$A$1459,0),MATCH(AA$1,NoSettings!$C$1:$AG$1,0))</f>
        <v>5372040000000</v>
      </c>
      <c r="AB1007" s="23">
        <f t="array" ref="AB1007">INDEX(NoSettings!$C$2:$AG$1459,MATCH($A1007,NoSettings!$A$2:$A$1459,0),MATCH(AB$1,NoSettings!$C$1:$AG$1,0))</f>
        <v>5334310000000</v>
      </c>
      <c r="AC1007" s="23">
        <f t="array" ref="AC1007">INDEX(NoSettings!$C$2:$AG$1459,MATCH($A1007,NoSettings!$A$2:$A$1459,0),MATCH(AC$1,NoSettings!$C$1:$AG$1,0))</f>
        <v>5296570000000</v>
      </c>
      <c r="AD1007" s="23">
        <f t="array" ref="AD1007">INDEX(NoSettings!$C$2:$AG$1459,MATCH($A1007,NoSettings!$A$2:$A$1459,0),MATCH(AD$1,NoSettings!$C$1:$AG$1,0))</f>
        <v>5258830000000</v>
      </c>
      <c r="AE1007" s="23">
        <f t="array" ref="AE1007">INDEX(NoSettings!$C$2:$AG$1459,MATCH($A1007,NoSettings!$A$2:$A$1459,0),MATCH(AE$1,NoSettings!$C$1:$AG$1,0))</f>
        <v>5221090000000</v>
      </c>
      <c r="AF1007" s="23">
        <f t="array" ref="AF1007">INDEX(NoSettings!$C$2:$AG$1459,MATCH($A1007,NoSettings!$A$2:$A$1459,0),MATCH(AF$1,NoSettings!$C$1:$AG$1,0))</f>
        <v>5183360000000</v>
      </c>
      <c r="AG1007" s="23">
        <f t="array" ref="AG1007">INDEX(NoSettings!$C$2:$AG$1459,MATCH($A1007,NoSettings!$A$2:$A$1459,0),MATCH(AG$1,NoSettings!$C$1:$AG$1,0))</f>
        <v>5145620000000</v>
      </c>
      <c r="AH1007" s="23">
        <f t="array" ref="AH1007">INDEX(NoSettings!$C$2:$AG$1459,MATCH($A1007,NoSettings!$A$2:$A$1459,0),MATCH(AH$1,NoSettings!$C$1:$AG$1,0))</f>
        <v>5107880000000</v>
      </c>
      <c r="AI1007" s="23">
        <f t="array" ref="AI1007">INDEX(NoSettings!$C$2:$AG$1459,MATCH($A1007,NoSettings!$A$2:$A$1459,0),MATCH(AI$1,NoSettings!$C$1:$AG$1,0))</f>
        <v>5070140000000</v>
      </c>
      <c r="AJ1007" s="23">
        <f t="array" ref="AJ1007">INDEX(NoSettings!$C$2:$AG$1459,MATCH($A1007,NoSettings!$A$2:$A$1459,0),MATCH(AJ$1,NoSettings!$C$1:$AG$1,0))</f>
        <v>5032410000000</v>
      </c>
      <c r="AK1007" s="23">
        <f t="array" ref="AK1007">INDEX(NoSettings!$C$2:$AG$1459,MATCH($A1007,NoSettings!$A$2:$A$1459,0),MATCH(AK$1,NoSettings!$C$1:$AG$1,0))</f>
        <v>4994670000000</v>
      </c>
    </row>
    <row r="1008" spans="1:37" ht="15.75" hidden="1" customHeight="1" x14ac:dyDescent="0.25">
      <c r="A1008" s="3" t="s">
        <v>1272</v>
      </c>
      <c r="B1008" s="53" t="s">
        <v>44</v>
      </c>
      <c r="C1008" s="53" t="s">
        <v>1232</v>
      </c>
      <c r="D1008" s="53" t="s">
        <v>52</v>
      </c>
      <c r="E1008" s="53" t="s">
        <v>1174</v>
      </c>
      <c r="F1008" s="53"/>
      <c r="G1008" s="3">
        <f t="array" ref="G1008">INDEX(NoSettings!$C$2:$AG$1459,MATCH($A1008,NoSettings!$A$2:$A$1459,0),MATCH(G$1,NoSettings!$C$1:$AG$1,0))</f>
        <v>0</v>
      </c>
      <c r="H1008" s="3">
        <f t="array" ref="H1008">INDEX(NoSettings!$C$2:$AG$1459,MATCH($A1008,NoSettings!$A$2:$A$1459,0),MATCH(H$1,NoSettings!$C$1:$AG$1,0))</f>
        <v>0</v>
      </c>
      <c r="I1008" s="3">
        <f t="array" ref="I1008">INDEX(NoSettings!$C$2:$AG$1459,MATCH($A1008,NoSettings!$A$2:$A$1459,0),MATCH(I$1,NoSettings!$C$1:$AG$1,0))</f>
        <v>0</v>
      </c>
      <c r="J1008" s="3">
        <f t="array" ref="J1008">INDEX(NoSettings!$C$2:$AG$1459,MATCH($A1008,NoSettings!$A$2:$A$1459,0),MATCH(J$1,NoSettings!$C$1:$AG$1,0))</f>
        <v>0</v>
      </c>
      <c r="K1008" s="3">
        <f t="array" ref="K1008">INDEX(NoSettings!$C$2:$AG$1459,MATCH($A1008,NoSettings!$A$2:$A$1459,0),MATCH(K$1,NoSettings!$C$1:$AG$1,0))</f>
        <v>0</v>
      </c>
      <c r="L1008" s="3">
        <f t="array" ref="L1008">INDEX(NoSettings!$C$2:$AG$1459,MATCH($A1008,NoSettings!$A$2:$A$1459,0),MATCH(L$1,NoSettings!$C$1:$AG$1,0))</f>
        <v>0</v>
      </c>
      <c r="M1008" s="3">
        <f t="array" ref="M1008">INDEX(NoSettings!$C$2:$AG$1459,MATCH($A1008,NoSettings!$A$2:$A$1459,0),MATCH(M$1,NoSettings!$C$1:$AG$1,0))</f>
        <v>0</v>
      </c>
      <c r="N1008" s="3">
        <f t="array" ref="N1008">INDEX(NoSettings!$C$2:$AG$1459,MATCH($A1008,NoSettings!$A$2:$A$1459,0),MATCH(N$1,NoSettings!$C$1:$AG$1,0))</f>
        <v>0</v>
      </c>
      <c r="O1008" s="3">
        <f t="array" ref="O1008">INDEX(NoSettings!$C$2:$AG$1459,MATCH($A1008,NoSettings!$A$2:$A$1459,0),MATCH(O$1,NoSettings!$C$1:$AG$1,0))</f>
        <v>0</v>
      </c>
      <c r="P1008" s="3">
        <f t="array" ref="P1008">INDEX(NoSettings!$C$2:$AG$1459,MATCH($A1008,NoSettings!$A$2:$A$1459,0),MATCH(P$1,NoSettings!$C$1:$AG$1,0))</f>
        <v>0</v>
      </c>
      <c r="Q1008" s="3">
        <f t="array" ref="Q1008">INDEX(NoSettings!$C$2:$AG$1459,MATCH($A1008,NoSettings!$A$2:$A$1459,0),MATCH(Q$1,NoSettings!$C$1:$AG$1,0))</f>
        <v>0</v>
      </c>
      <c r="R1008" s="3">
        <f t="array" ref="R1008">INDEX(NoSettings!$C$2:$AG$1459,MATCH($A1008,NoSettings!$A$2:$A$1459,0),MATCH(R$1,NoSettings!$C$1:$AG$1,0))</f>
        <v>0</v>
      </c>
      <c r="S1008" s="3">
        <f t="array" ref="S1008">INDEX(NoSettings!$C$2:$AG$1459,MATCH($A1008,NoSettings!$A$2:$A$1459,0),MATCH(S$1,NoSettings!$C$1:$AG$1,0))</f>
        <v>0</v>
      </c>
      <c r="T1008" s="3">
        <f t="array" ref="T1008">INDEX(NoSettings!$C$2:$AG$1459,MATCH($A1008,NoSettings!$A$2:$A$1459,0),MATCH(T$1,NoSettings!$C$1:$AG$1,0))</f>
        <v>0</v>
      </c>
      <c r="U1008" s="3">
        <f t="array" ref="U1008">INDEX(NoSettings!$C$2:$AG$1459,MATCH($A1008,NoSettings!$A$2:$A$1459,0),MATCH(U$1,NoSettings!$C$1:$AG$1,0))</f>
        <v>0</v>
      </c>
      <c r="V1008" s="3">
        <f t="array" ref="V1008">INDEX(NoSettings!$C$2:$AG$1459,MATCH($A1008,NoSettings!$A$2:$A$1459,0),MATCH(V$1,NoSettings!$C$1:$AG$1,0))</f>
        <v>0</v>
      </c>
      <c r="W1008" s="3">
        <f t="array" ref="W1008">INDEX(NoSettings!$C$2:$AG$1459,MATCH($A1008,NoSettings!$A$2:$A$1459,0),MATCH(W$1,NoSettings!$C$1:$AG$1,0))</f>
        <v>0</v>
      </c>
      <c r="X1008" s="3">
        <f t="array" ref="X1008">INDEX(NoSettings!$C$2:$AG$1459,MATCH($A1008,NoSettings!$A$2:$A$1459,0),MATCH(X$1,NoSettings!$C$1:$AG$1,0))</f>
        <v>0</v>
      </c>
      <c r="Y1008" s="3">
        <f t="array" ref="Y1008">INDEX(NoSettings!$C$2:$AG$1459,MATCH($A1008,NoSettings!$A$2:$A$1459,0),MATCH(Y$1,NoSettings!$C$1:$AG$1,0))</f>
        <v>0</v>
      </c>
      <c r="Z1008" s="3">
        <f t="array" ref="Z1008">INDEX(NoSettings!$C$2:$AG$1459,MATCH($A1008,NoSettings!$A$2:$A$1459,0),MATCH(Z$1,NoSettings!$C$1:$AG$1,0))</f>
        <v>0</v>
      </c>
      <c r="AA1008" s="3">
        <f t="array" ref="AA1008">INDEX(NoSettings!$C$2:$AG$1459,MATCH($A1008,NoSettings!$A$2:$A$1459,0),MATCH(AA$1,NoSettings!$C$1:$AG$1,0))</f>
        <v>0</v>
      </c>
      <c r="AB1008" s="3">
        <f t="array" ref="AB1008">INDEX(NoSettings!$C$2:$AG$1459,MATCH($A1008,NoSettings!$A$2:$A$1459,0),MATCH(AB$1,NoSettings!$C$1:$AG$1,0))</f>
        <v>0</v>
      </c>
      <c r="AC1008" s="3">
        <f t="array" ref="AC1008">INDEX(NoSettings!$C$2:$AG$1459,MATCH($A1008,NoSettings!$A$2:$A$1459,0),MATCH(AC$1,NoSettings!$C$1:$AG$1,0))</f>
        <v>0</v>
      </c>
      <c r="AD1008" s="3">
        <f t="array" ref="AD1008">INDEX(NoSettings!$C$2:$AG$1459,MATCH($A1008,NoSettings!$A$2:$A$1459,0),MATCH(AD$1,NoSettings!$C$1:$AG$1,0))</f>
        <v>0</v>
      </c>
      <c r="AE1008" s="3">
        <f t="array" ref="AE1008">INDEX(NoSettings!$C$2:$AG$1459,MATCH($A1008,NoSettings!$A$2:$A$1459,0),MATCH(AE$1,NoSettings!$C$1:$AG$1,0))</f>
        <v>0</v>
      </c>
      <c r="AF1008" s="3">
        <f t="array" ref="AF1008">INDEX(NoSettings!$C$2:$AG$1459,MATCH($A1008,NoSettings!$A$2:$A$1459,0),MATCH(AF$1,NoSettings!$C$1:$AG$1,0))</f>
        <v>0</v>
      </c>
      <c r="AG1008" s="3">
        <f t="array" ref="AG1008">INDEX(NoSettings!$C$2:$AG$1459,MATCH($A1008,NoSettings!$A$2:$A$1459,0),MATCH(AG$1,NoSettings!$C$1:$AG$1,0))</f>
        <v>0</v>
      </c>
      <c r="AH1008" s="3">
        <f t="array" ref="AH1008">INDEX(NoSettings!$C$2:$AG$1459,MATCH($A1008,NoSettings!$A$2:$A$1459,0),MATCH(AH$1,NoSettings!$C$1:$AG$1,0))</f>
        <v>0</v>
      </c>
      <c r="AI1008" s="3">
        <f t="array" ref="AI1008">INDEX(NoSettings!$C$2:$AG$1459,MATCH($A1008,NoSettings!$A$2:$A$1459,0),MATCH(AI$1,NoSettings!$C$1:$AG$1,0))</f>
        <v>0</v>
      </c>
      <c r="AJ1008" s="3">
        <f t="array" ref="AJ1008">INDEX(NoSettings!$C$2:$AG$1459,MATCH($A1008,NoSettings!$A$2:$A$1459,0),MATCH(AJ$1,NoSettings!$C$1:$AG$1,0))</f>
        <v>0</v>
      </c>
      <c r="AK1008" s="3">
        <f t="array" ref="AK1008">INDEX(NoSettings!$C$2:$AG$1459,MATCH($A1008,NoSettings!$A$2:$A$1459,0),MATCH(AK$1,NoSettings!$C$1:$AG$1,0))</f>
        <v>0</v>
      </c>
    </row>
    <row r="1009" spans="1:37" ht="15.75" hidden="1" customHeight="1" x14ac:dyDescent="0.25">
      <c r="A1009" s="3" t="s">
        <v>1273</v>
      </c>
      <c r="B1009" s="53" t="s">
        <v>44</v>
      </c>
      <c r="C1009" s="53" t="s">
        <v>1232</v>
      </c>
      <c r="D1009" s="53" t="s">
        <v>52</v>
      </c>
      <c r="E1009" s="53" t="s">
        <v>1176</v>
      </c>
      <c r="F1009" s="53"/>
      <c r="G1009" s="3">
        <f t="array" ref="G1009">INDEX(NoSettings!$C$2:$AG$1459,MATCH($A1009,NoSettings!$A$2:$A$1459,0),MATCH(G$1,NoSettings!$C$1:$AG$1,0))</f>
        <v>0</v>
      </c>
      <c r="H1009" s="3">
        <f t="array" ref="H1009">INDEX(NoSettings!$C$2:$AG$1459,MATCH($A1009,NoSettings!$A$2:$A$1459,0),MATCH(H$1,NoSettings!$C$1:$AG$1,0))</f>
        <v>0</v>
      </c>
      <c r="I1009" s="3">
        <f t="array" ref="I1009">INDEX(NoSettings!$C$2:$AG$1459,MATCH($A1009,NoSettings!$A$2:$A$1459,0),MATCH(I$1,NoSettings!$C$1:$AG$1,0))</f>
        <v>0</v>
      </c>
      <c r="J1009" s="3">
        <f t="array" ref="J1009">INDEX(NoSettings!$C$2:$AG$1459,MATCH($A1009,NoSettings!$A$2:$A$1459,0),MATCH(J$1,NoSettings!$C$1:$AG$1,0))</f>
        <v>0</v>
      </c>
      <c r="K1009" s="3">
        <f t="array" ref="K1009">INDEX(NoSettings!$C$2:$AG$1459,MATCH($A1009,NoSettings!$A$2:$A$1459,0),MATCH(K$1,NoSettings!$C$1:$AG$1,0))</f>
        <v>0</v>
      </c>
      <c r="L1009" s="3">
        <f t="array" ref="L1009">INDEX(NoSettings!$C$2:$AG$1459,MATCH($A1009,NoSettings!$A$2:$A$1459,0),MATCH(L$1,NoSettings!$C$1:$AG$1,0))</f>
        <v>0</v>
      </c>
      <c r="M1009" s="3">
        <f t="array" ref="M1009">INDEX(NoSettings!$C$2:$AG$1459,MATCH($A1009,NoSettings!$A$2:$A$1459,0),MATCH(M$1,NoSettings!$C$1:$AG$1,0))</f>
        <v>0</v>
      </c>
      <c r="N1009" s="3">
        <f t="array" ref="N1009">INDEX(NoSettings!$C$2:$AG$1459,MATCH($A1009,NoSettings!$A$2:$A$1459,0),MATCH(N$1,NoSettings!$C$1:$AG$1,0))</f>
        <v>0</v>
      </c>
      <c r="O1009" s="3">
        <f t="array" ref="O1009">INDEX(NoSettings!$C$2:$AG$1459,MATCH($A1009,NoSettings!$A$2:$A$1459,0),MATCH(O$1,NoSettings!$C$1:$AG$1,0))</f>
        <v>0</v>
      </c>
      <c r="P1009" s="3">
        <f t="array" ref="P1009">INDEX(NoSettings!$C$2:$AG$1459,MATCH($A1009,NoSettings!$A$2:$A$1459,0),MATCH(P$1,NoSettings!$C$1:$AG$1,0))</f>
        <v>0</v>
      </c>
      <c r="Q1009" s="3">
        <f t="array" ref="Q1009">INDEX(NoSettings!$C$2:$AG$1459,MATCH($A1009,NoSettings!$A$2:$A$1459,0),MATCH(Q$1,NoSettings!$C$1:$AG$1,0))</f>
        <v>0</v>
      </c>
      <c r="R1009" s="3">
        <f t="array" ref="R1009">INDEX(NoSettings!$C$2:$AG$1459,MATCH($A1009,NoSettings!$A$2:$A$1459,0),MATCH(R$1,NoSettings!$C$1:$AG$1,0))</f>
        <v>0</v>
      </c>
      <c r="S1009" s="3">
        <f t="array" ref="S1009">INDEX(NoSettings!$C$2:$AG$1459,MATCH($A1009,NoSettings!$A$2:$A$1459,0),MATCH(S$1,NoSettings!$C$1:$AG$1,0))</f>
        <v>0</v>
      </c>
      <c r="T1009" s="3">
        <f t="array" ref="T1009">INDEX(NoSettings!$C$2:$AG$1459,MATCH($A1009,NoSettings!$A$2:$A$1459,0),MATCH(T$1,NoSettings!$C$1:$AG$1,0))</f>
        <v>0</v>
      </c>
      <c r="U1009" s="3">
        <f t="array" ref="U1009">INDEX(NoSettings!$C$2:$AG$1459,MATCH($A1009,NoSettings!$A$2:$A$1459,0),MATCH(U$1,NoSettings!$C$1:$AG$1,0))</f>
        <v>0</v>
      </c>
      <c r="V1009" s="3">
        <f t="array" ref="V1009">INDEX(NoSettings!$C$2:$AG$1459,MATCH($A1009,NoSettings!$A$2:$A$1459,0),MATCH(V$1,NoSettings!$C$1:$AG$1,0))</f>
        <v>0</v>
      </c>
      <c r="W1009" s="3">
        <f t="array" ref="W1009">INDEX(NoSettings!$C$2:$AG$1459,MATCH($A1009,NoSettings!$A$2:$A$1459,0),MATCH(W$1,NoSettings!$C$1:$AG$1,0))</f>
        <v>0</v>
      </c>
      <c r="X1009" s="3">
        <f t="array" ref="X1009">INDEX(NoSettings!$C$2:$AG$1459,MATCH($A1009,NoSettings!$A$2:$A$1459,0),MATCH(X$1,NoSettings!$C$1:$AG$1,0))</f>
        <v>0</v>
      </c>
      <c r="Y1009" s="3">
        <f t="array" ref="Y1009">INDEX(NoSettings!$C$2:$AG$1459,MATCH($A1009,NoSettings!$A$2:$A$1459,0),MATCH(Y$1,NoSettings!$C$1:$AG$1,0))</f>
        <v>0</v>
      </c>
      <c r="Z1009" s="3">
        <f t="array" ref="Z1009">INDEX(NoSettings!$C$2:$AG$1459,MATCH($A1009,NoSettings!$A$2:$A$1459,0),MATCH(Z$1,NoSettings!$C$1:$AG$1,0))</f>
        <v>0</v>
      </c>
      <c r="AA1009" s="3">
        <f t="array" ref="AA1009">INDEX(NoSettings!$C$2:$AG$1459,MATCH($A1009,NoSettings!$A$2:$A$1459,0),MATCH(AA$1,NoSettings!$C$1:$AG$1,0))</f>
        <v>0</v>
      </c>
      <c r="AB1009" s="3">
        <f t="array" ref="AB1009">INDEX(NoSettings!$C$2:$AG$1459,MATCH($A1009,NoSettings!$A$2:$A$1459,0),MATCH(AB$1,NoSettings!$C$1:$AG$1,0))</f>
        <v>0</v>
      </c>
      <c r="AC1009" s="3">
        <f t="array" ref="AC1009">INDEX(NoSettings!$C$2:$AG$1459,MATCH($A1009,NoSettings!$A$2:$A$1459,0),MATCH(AC$1,NoSettings!$C$1:$AG$1,0))</f>
        <v>0</v>
      </c>
      <c r="AD1009" s="3">
        <f t="array" ref="AD1009">INDEX(NoSettings!$C$2:$AG$1459,MATCH($A1009,NoSettings!$A$2:$A$1459,0),MATCH(AD$1,NoSettings!$C$1:$AG$1,0))</f>
        <v>0</v>
      </c>
      <c r="AE1009" s="3">
        <f t="array" ref="AE1009">INDEX(NoSettings!$C$2:$AG$1459,MATCH($A1009,NoSettings!$A$2:$A$1459,0),MATCH(AE$1,NoSettings!$C$1:$AG$1,0))</f>
        <v>0</v>
      </c>
      <c r="AF1009" s="3">
        <f t="array" ref="AF1009">INDEX(NoSettings!$C$2:$AG$1459,MATCH($A1009,NoSettings!$A$2:$A$1459,0),MATCH(AF$1,NoSettings!$C$1:$AG$1,0))</f>
        <v>0</v>
      </c>
      <c r="AG1009" s="3">
        <f t="array" ref="AG1009">INDEX(NoSettings!$C$2:$AG$1459,MATCH($A1009,NoSettings!$A$2:$A$1459,0),MATCH(AG$1,NoSettings!$C$1:$AG$1,0))</f>
        <v>0</v>
      </c>
      <c r="AH1009" s="3">
        <f t="array" ref="AH1009">INDEX(NoSettings!$C$2:$AG$1459,MATCH($A1009,NoSettings!$A$2:$A$1459,0),MATCH(AH$1,NoSettings!$C$1:$AG$1,0))</f>
        <v>0</v>
      </c>
      <c r="AI1009" s="3">
        <f t="array" ref="AI1009">INDEX(NoSettings!$C$2:$AG$1459,MATCH($A1009,NoSettings!$A$2:$A$1459,0),MATCH(AI$1,NoSettings!$C$1:$AG$1,0))</f>
        <v>0</v>
      </c>
      <c r="AJ1009" s="3">
        <f t="array" ref="AJ1009">INDEX(NoSettings!$C$2:$AG$1459,MATCH($A1009,NoSettings!$A$2:$A$1459,0),MATCH(AJ$1,NoSettings!$C$1:$AG$1,0))</f>
        <v>0</v>
      </c>
      <c r="AK1009" s="3">
        <f t="array" ref="AK1009">INDEX(NoSettings!$C$2:$AG$1459,MATCH($A1009,NoSettings!$A$2:$A$1459,0),MATCH(AK$1,NoSettings!$C$1:$AG$1,0))</f>
        <v>0</v>
      </c>
    </row>
    <row r="1010" spans="1:37" ht="15.75" hidden="1" customHeight="1" x14ac:dyDescent="0.25">
      <c r="A1010" s="3" t="s">
        <v>1274</v>
      </c>
      <c r="B1010" s="53" t="s">
        <v>44</v>
      </c>
      <c r="C1010" s="53" t="s">
        <v>1232</v>
      </c>
      <c r="D1010" s="53" t="s">
        <v>53</v>
      </c>
      <c r="E1010" s="53" t="s">
        <v>1166</v>
      </c>
      <c r="F1010" s="53"/>
      <c r="G1010" s="3">
        <f t="array" ref="G1010">INDEX(NoSettings!$C$2:$AG$1459,MATCH($A1010,NoSettings!$A$2:$A$1459,0),MATCH(G$1,NoSettings!$C$1:$AG$1,0))</f>
        <v>0</v>
      </c>
      <c r="H1010" s="3">
        <f t="array" ref="H1010">INDEX(NoSettings!$C$2:$AG$1459,MATCH($A1010,NoSettings!$A$2:$A$1459,0),MATCH(H$1,NoSettings!$C$1:$AG$1,0))</f>
        <v>0</v>
      </c>
      <c r="I1010" s="3">
        <f t="array" ref="I1010">INDEX(NoSettings!$C$2:$AG$1459,MATCH($A1010,NoSettings!$A$2:$A$1459,0),MATCH(I$1,NoSettings!$C$1:$AG$1,0))</f>
        <v>0</v>
      </c>
      <c r="J1010" s="3">
        <f t="array" ref="J1010">INDEX(NoSettings!$C$2:$AG$1459,MATCH($A1010,NoSettings!$A$2:$A$1459,0),MATCH(J$1,NoSettings!$C$1:$AG$1,0))</f>
        <v>0</v>
      </c>
      <c r="K1010" s="3">
        <f t="array" ref="K1010">INDEX(NoSettings!$C$2:$AG$1459,MATCH($A1010,NoSettings!$A$2:$A$1459,0),MATCH(K$1,NoSettings!$C$1:$AG$1,0))</f>
        <v>0</v>
      </c>
      <c r="L1010" s="3">
        <f t="array" ref="L1010">INDEX(NoSettings!$C$2:$AG$1459,MATCH($A1010,NoSettings!$A$2:$A$1459,0),MATCH(L$1,NoSettings!$C$1:$AG$1,0))</f>
        <v>0</v>
      </c>
      <c r="M1010" s="3">
        <f t="array" ref="M1010">INDEX(NoSettings!$C$2:$AG$1459,MATCH($A1010,NoSettings!$A$2:$A$1459,0),MATCH(M$1,NoSettings!$C$1:$AG$1,0))</f>
        <v>0</v>
      </c>
      <c r="N1010" s="3">
        <f t="array" ref="N1010">INDEX(NoSettings!$C$2:$AG$1459,MATCH($A1010,NoSettings!$A$2:$A$1459,0),MATCH(N$1,NoSettings!$C$1:$AG$1,0))</f>
        <v>0</v>
      </c>
      <c r="O1010" s="3">
        <f t="array" ref="O1010">INDEX(NoSettings!$C$2:$AG$1459,MATCH($A1010,NoSettings!$A$2:$A$1459,0),MATCH(O$1,NoSettings!$C$1:$AG$1,0))</f>
        <v>0</v>
      </c>
      <c r="P1010" s="3">
        <f t="array" ref="P1010">INDEX(NoSettings!$C$2:$AG$1459,MATCH($A1010,NoSettings!$A$2:$A$1459,0),MATCH(P$1,NoSettings!$C$1:$AG$1,0))</f>
        <v>0</v>
      </c>
      <c r="Q1010" s="3">
        <f t="array" ref="Q1010">INDEX(NoSettings!$C$2:$AG$1459,MATCH($A1010,NoSettings!$A$2:$A$1459,0),MATCH(Q$1,NoSettings!$C$1:$AG$1,0))</f>
        <v>0</v>
      </c>
      <c r="R1010" s="3">
        <f t="array" ref="R1010">INDEX(NoSettings!$C$2:$AG$1459,MATCH($A1010,NoSettings!$A$2:$A$1459,0),MATCH(R$1,NoSettings!$C$1:$AG$1,0))</f>
        <v>0</v>
      </c>
      <c r="S1010" s="3">
        <f t="array" ref="S1010">INDEX(NoSettings!$C$2:$AG$1459,MATCH($A1010,NoSettings!$A$2:$A$1459,0),MATCH(S$1,NoSettings!$C$1:$AG$1,0))</f>
        <v>0</v>
      </c>
      <c r="T1010" s="3">
        <f t="array" ref="T1010">INDEX(NoSettings!$C$2:$AG$1459,MATCH($A1010,NoSettings!$A$2:$A$1459,0),MATCH(T$1,NoSettings!$C$1:$AG$1,0))</f>
        <v>0</v>
      </c>
      <c r="U1010" s="3">
        <f t="array" ref="U1010">INDEX(NoSettings!$C$2:$AG$1459,MATCH($A1010,NoSettings!$A$2:$A$1459,0),MATCH(U$1,NoSettings!$C$1:$AG$1,0))</f>
        <v>0</v>
      </c>
      <c r="V1010" s="3">
        <f t="array" ref="V1010">INDEX(NoSettings!$C$2:$AG$1459,MATCH($A1010,NoSettings!$A$2:$A$1459,0),MATCH(V$1,NoSettings!$C$1:$AG$1,0))</f>
        <v>0</v>
      </c>
      <c r="W1010" s="3">
        <f t="array" ref="W1010">INDEX(NoSettings!$C$2:$AG$1459,MATCH($A1010,NoSettings!$A$2:$A$1459,0),MATCH(W$1,NoSettings!$C$1:$AG$1,0))</f>
        <v>0</v>
      </c>
      <c r="X1010" s="3">
        <f t="array" ref="X1010">INDEX(NoSettings!$C$2:$AG$1459,MATCH($A1010,NoSettings!$A$2:$A$1459,0),MATCH(X$1,NoSettings!$C$1:$AG$1,0))</f>
        <v>0</v>
      </c>
      <c r="Y1010" s="3">
        <f t="array" ref="Y1010">INDEX(NoSettings!$C$2:$AG$1459,MATCH($A1010,NoSettings!$A$2:$A$1459,0),MATCH(Y$1,NoSettings!$C$1:$AG$1,0))</f>
        <v>0</v>
      </c>
      <c r="Z1010" s="3">
        <f t="array" ref="Z1010">INDEX(NoSettings!$C$2:$AG$1459,MATCH($A1010,NoSettings!$A$2:$A$1459,0),MATCH(Z$1,NoSettings!$C$1:$AG$1,0))</f>
        <v>0</v>
      </c>
      <c r="AA1010" s="3">
        <f t="array" ref="AA1010">INDEX(NoSettings!$C$2:$AG$1459,MATCH($A1010,NoSettings!$A$2:$A$1459,0),MATCH(AA$1,NoSettings!$C$1:$AG$1,0))</f>
        <v>0</v>
      </c>
      <c r="AB1010" s="3">
        <f t="array" ref="AB1010">INDEX(NoSettings!$C$2:$AG$1459,MATCH($A1010,NoSettings!$A$2:$A$1459,0),MATCH(AB$1,NoSettings!$C$1:$AG$1,0))</f>
        <v>0</v>
      </c>
      <c r="AC1010" s="3">
        <f t="array" ref="AC1010">INDEX(NoSettings!$C$2:$AG$1459,MATCH($A1010,NoSettings!$A$2:$A$1459,0),MATCH(AC$1,NoSettings!$C$1:$AG$1,0))</f>
        <v>0</v>
      </c>
      <c r="AD1010" s="3">
        <f t="array" ref="AD1010">INDEX(NoSettings!$C$2:$AG$1459,MATCH($A1010,NoSettings!$A$2:$A$1459,0),MATCH(AD$1,NoSettings!$C$1:$AG$1,0))</f>
        <v>0</v>
      </c>
      <c r="AE1010" s="3">
        <f t="array" ref="AE1010">INDEX(NoSettings!$C$2:$AG$1459,MATCH($A1010,NoSettings!$A$2:$A$1459,0),MATCH(AE$1,NoSettings!$C$1:$AG$1,0))</f>
        <v>0</v>
      </c>
      <c r="AF1010" s="3">
        <f t="array" ref="AF1010">INDEX(NoSettings!$C$2:$AG$1459,MATCH($A1010,NoSettings!$A$2:$A$1459,0),MATCH(AF$1,NoSettings!$C$1:$AG$1,0))</f>
        <v>0</v>
      </c>
      <c r="AG1010" s="3">
        <f t="array" ref="AG1010">INDEX(NoSettings!$C$2:$AG$1459,MATCH($A1010,NoSettings!$A$2:$A$1459,0),MATCH(AG$1,NoSettings!$C$1:$AG$1,0))</f>
        <v>0</v>
      </c>
      <c r="AH1010" s="3">
        <f t="array" ref="AH1010">INDEX(NoSettings!$C$2:$AG$1459,MATCH($A1010,NoSettings!$A$2:$A$1459,0),MATCH(AH$1,NoSettings!$C$1:$AG$1,0))</f>
        <v>0</v>
      </c>
      <c r="AI1010" s="3">
        <f t="array" ref="AI1010">INDEX(NoSettings!$C$2:$AG$1459,MATCH($A1010,NoSettings!$A$2:$A$1459,0),MATCH(AI$1,NoSettings!$C$1:$AG$1,0))</f>
        <v>0</v>
      </c>
      <c r="AJ1010" s="3">
        <f t="array" ref="AJ1010">INDEX(NoSettings!$C$2:$AG$1459,MATCH($A1010,NoSettings!$A$2:$A$1459,0),MATCH(AJ$1,NoSettings!$C$1:$AG$1,0))</f>
        <v>0</v>
      </c>
      <c r="AK1010" s="3">
        <f t="array" ref="AK1010">INDEX(NoSettings!$C$2:$AG$1459,MATCH($A1010,NoSettings!$A$2:$A$1459,0),MATCH(AK$1,NoSettings!$C$1:$AG$1,0))</f>
        <v>0</v>
      </c>
    </row>
    <row r="1011" spans="1:37" ht="15.75" hidden="1" customHeight="1" x14ac:dyDescent="0.25">
      <c r="A1011" s="3" t="s">
        <v>1275</v>
      </c>
      <c r="B1011" s="53" t="s">
        <v>44</v>
      </c>
      <c r="C1011" s="53" t="s">
        <v>1232</v>
      </c>
      <c r="D1011" s="53" t="s">
        <v>53</v>
      </c>
      <c r="E1011" s="53" t="s">
        <v>1168</v>
      </c>
      <c r="F1011" s="53"/>
      <c r="G1011" s="3">
        <f t="array" ref="G1011">INDEX(NoSettings!$C$2:$AG$1459,MATCH($A1011,NoSettings!$A$2:$A$1459,0),MATCH(G$1,NoSettings!$C$1:$AG$1,0))</f>
        <v>0</v>
      </c>
      <c r="H1011" s="3">
        <f t="array" ref="H1011">INDEX(NoSettings!$C$2:$AG$1459,MATCH($A1011,NoSettings!$A$2:$A$1459,0),MATCH(H$1,NoSettings!$C$1:$AG$1,0))</f>
        <v>0</v>
      </c>
      <c r="I1011" s="3">
        <f t="array" ref="I1011">INDEX(NoSettings!$C$2:$AG$1459,MATCH($A1011,NoSettings!$A$2:$A$1459,0),MATCH(I$1,NoSettings!$C$1:$AG$1,0))</f>
        <v>0</v>
      </c>
      <c r="J1011" s="3">
        <f t="array" ref="J1011">INDEX(NoSettings!$C$2:$AG$1459,MATCH($A1011,NoSettings!$A$2:$A$1459,0),MATCH(J$1,NoSettings!$C$1:$AG$1,0))</f>
        <v>0</v>
      </c>
      <c r="K1011" s="3">
        <f t="array" ref="K1011">INDEX(NoSettings!$C$2:$AG$1459,MATCH($A1011,NoSettings!$A$2:$A$1459,0),MATCH(K$1,NoSettings!$C$1:$AG$1,0))</f>
        <v>0</v>
      </c>
      <c r="L1011" s="3">
        <f t="array" ref="L1011">INDEX(NoSettings!$C$2:$AG$1459,MATCH($A1011,NoSettings!$A$2:$A$1459,0),MATCH(L$1,NoSettings!$C$1:$AG$1,0))</f>
        <v>0</v>
      </c>
      <c r="M1011" s="3">
        <f t="array" ref="M1011">INDEX(NoSettings!$C$2:$AG$1459,MATCH($A1011,NoSettings!$A$2:$A$1459,0),MATCH(M$1,NoSettings!$C$1:$AG$1,0))</f>
        <v>0</v>
      </c>
      <c r="N1011" s="3">
        <f t="array" ref="N1011">INDEX(NoSettings!$C$2:$AG$1459,MATCH($A1011,NoSettings!$A$2:$A$1459,0),MATCH(N$1,NoSettings!$C$1:$AG$1,0))</f>
        <v>0</v>
      </c>
      <c r="O1011" s="3">
        <f t="array" ref="O1011">INDEX(NoSettings!$C$2:$AG$1459,MATCH($A1011,NoSettings!$A$2:$A$1459,0),MATCH(O$1,NoSettings!$C$1:$AG$1,0))</f>
        <v>0</v>
      </c>
      <c r="P1011" s="3">
        <f t="array" ref="P1011">INDEX(NoSettings!$C$2:$AG$1459,MATCH($A1011,NoSettings!$A$2:$A$1459,0),MATCH(P$1,NoSettings!$C$1:$AG$1,0))</f>
        <v>0</v>
      </c>
      <c r="Q1011" s="3">
        <f t="array" ref="Q1011">INDEX(NoSettings!$C$2:$AG$1459,MATCH($A1011,NoSettings!$A$2:$A$1459,0),MATCH(Q$1,NoSettings!$C$1:$AG$1,0))</f>
        <v>0</v>
      </c>
      <c r="R1011" s="3">
        <f t="array" ref="R1011">INDEX(NoSettings!$C$2:$AG$1459,MATCH($A1011,NoSettings!$A$2:$A$1459,0),MATCH(R$1,NoSettings!$C$1:$AG$1,0))</f>
        <v>0</v>
      </c>
      <c r="S1011" s="3">
        <f t="array" ref="S1011">INDEX(NoSettings!$C$2:$AG$1459,MATCH($A1011,NoSettings!$A$2:$A$1459,0),MATCH(S$1,NoSettings!$C$1:$AG$1,0))</f>
        <v>0</v>
      </c>
      <c r="T1011" s="3">
        <f t="array" ref="T1011">INDEX(NoSettings!$C$2:$AG$1459,MATCH($A1011,NoSettings!$A$2:$A$1459,0),MATCH(T$1,NoSettings!$C$1:$AG$1,0))</f>
        <v>0</v>
      </c>
      <c r="U1011" s="3">
        <f t="array" ref="U1011">INDEX(NoSettings!$C$2:$AG$1459,MATCH($A1011,NoSettings!$A$2:$A$1459,0),MATCH(U$1,NoSettings!$C$1:$AG$1,0))</f>
        <v>0</v>
      </c>
      <c r="V1011" s="3">
        <f t="array" ref="V1011">INDEX(NoSettings!$C$2:$AG$1459,MATCH($A1011,NoSettings!$A$2:$A$1459,0),MATCH(V$1,NoSettings!$C$1:$AG$1,0))</f>
        <v>0</v>
      </c>
      <c r="W1011" s="3">
        <f t="array" ref="W1011">INDEX(NoSettings!$C$2:$AG$1459,MATCH($A1011,NoSettings!$A$2:$A$1459,0),MATCH(W$1,NoSettings!$C$1:$AG$1,0))</f>
        <v>0</v>
      </c>
      <c r="X1011" s="3">
        <f t="array" ref="X1011">INDEX(NoSettings!$C$2:$AG$1459,MATCH($A1011,NoSettings!$A$2:$A$1459,0),MATCH(X$1,NoSettings!$C$1:$AG$1,0))</f>
        <v>0</v>
      </c>
      <c r="Y1011" s="3">
        <f t="array" ref="Y1011">INDEX(NoSettings!$C$2:$AG$1459,MATCH($A1011,NoSettings!$A$2:$A$1459,0),MATCH(Y$1,NoSettings!$C$1:$AG$1,0))</f>
        <v>0</v>
      </c>
      <c r="Z1011" s="3">
        <f t="array" ref="Z1011">INDEX(NoSettings!$C$2:$AG$1459,MATCH($A1011,NoSettings!$A$2:$A$1459,0),MATCH(Z$1,NoSettings!$C$1:$AG$1,0))</f>
        <v>0</v>
      </c>
      <c r="AA1011" s="3">
        <f t="array" ref="AA1011">INDEX(NoSettings!$C$2:$AG$1459,MATCH($A1011,NoSettings!$A$2:$A$1459,0),MATCH(AA$1,NoSettings!$C$1:$AG$1,0))</f>
        <v>0</v>
      </c>
      <c r="AB1011" s="3">
        <f t="array" ref="AB1011">INDEX(NoSettings!$C$2:$AG$1459,MATCH($A1011,NoSettings!$A$2:$A$1459,0),MATCH(AB$1,NoSettings!$C$1:$AG$1,0))</f>
        <v>0</v>
      </c>
      <c r="AC1011" s="3">
        <f t="array" ref="AC1011">INDEX(NoSettings!$C$2:$AG$1459,MATCH($A1011,NoSettings!$A$2:$A$1459,0),MATCH(AC$1,NoSettings!$C$1:$AG$1,0))</f>
        <v>0</v>
      </c>
      <c r="AD1011" s="3">
        <f t="array" ref="AD1011">INDEX(NoSettings!$C$2:$AG$1459,MATCH($A1011,NoSettings!$A$2:$A$1459,0),MATCH(AD$1,NoSettings!$C$1:$AG$1,0))</f>
        <v>0</v>
      </c>
      <c r="AE1011" s="3">
        <f t="array" ref="AE1011">INDEX(NoSettings!$C$2:$AG$1459,MATCH($A1011,NoSettings!$A$2:$A$1459,0),MATCH(AE$1,NoSettings!$C$1:$AG$1,0))</f>
        <v>0</v>
      </c>
      <c r="AF1011" s="3">
        <f t="array" ref="AF1011">INDEX(NoSettings!$C$2:$AG$1459,MATCH($A1011,NoSettings!$A$2:$A$1459,0),MATCH(AF$1,NoSettings!$C$1:$AG$1,0))</f>
        <v>0</v>
      </c>
      <c r="AG1011" s="3">
        <f t="array" ref="AG1011">INDEX(NoSettings!$C$2:$AG$1459,MATCH($A1011,NoSettings!$A$2:$A$1459,0),MATCH(AG$1,NoSettings!$C$1:$AG$1,0))</f>
        <v>0</v>
      </c>
      <c r="AH1011" s="3">
        <f t="array" ref="AH1011">INDEX(NoSettings!$C$2:$AG$1459,MATCH($A1011,NoSettings!$A$2:$A$1459,0),MATCH(AH$1,NoSettings!$C$1:$AG$1,0))</f>
        <v>0</v>
      </c>
      <c r="AI1011" s="3">
        <f t="array" ref="AI1011">INDEX(NoSettings!$C$2:$AG$1459,MATCH($A1011,NoSettings!$A$2:$A$1459,0),MATCH(AI$1,NoSettings!$C$1:$AG$1,0))</f>
        <v>0</v>
      </c>
      <c r="AJ1011" s="3">
        <f t="array" ref="AJ1011">INDEX(NoSettings!$C$2:$AG$1459,MATCH($A1011,NoSettings!$A$2:$A$1459,0),MATCH(AJ$1,NoSettings!$C$1:$AG$1,0))</f>
        <v>0</v>
      </c>
      <c r="AK1011" s="3">
        <f t="array" ref="AK1011">INDEX(NoSettings!$C$2:$AG$1459,MATCH($A1011,NoSettings!$A$2:$A$1459,0),MATCH(AK$1,NoSettings!$C$1:$AG$1,0))</f>
        <v>0</v>
      </c>
    </row>
    <row r="1012" spans="1:37" ht="15.75" hidden="1" customHeight="1" x14ac:dyDescent="0.25">
      <c r="A1012" s="3" t="s">
        <v>1276</v>
      </c>
      <c r="B1012" s="53" t="s">
        <v>44</v>
      </c>
      <c r="C1012" s="53" t="s">
        <v>1232</v>
      </c>
      <c r="D1012" s="53" t="s">
        <v>53</v>
      </c>
      <c r="E1012" s="53" t="s">
        <v>1170</v>
      </c>
      <c r="F1012" s="53"/>
      <c r="G1012" s="3">
        <f t="array" ref="G1012">INDEX(NoSettings!$C$2:$AG$1459,MATCH($A1012,NoSettings!$A$2:$A$1459,0),MATCH(G$1,NoSettings!$C$1:$AG$1,0))</f>
        <v>0</v>
      </c>
      <c r="H1012" s="3">
        <f t="array" ref="H1012">INDEX(NoSettings!$C$2:$AG$1459,MATCH($A1012,NoSettings!$A$2:$A$1459,0),MATCH(H$1,NoSettings!$C$1:$AG$1,0))</f>
        <v>0</v>
      </c>
      <c r="I1012" s="3">
        <f t="array" ref="I1012">INDEX(NoSettings!$C$2:$AG$1459,MATCH($A1012,NoSettings!$A$2:$A$1459,0),MATCH(I$1,NoSettings!$C$1:$AG$1,0))</f>
        <v>0</v>
      </c>
      <c r="J1012" s="3">
        <f t="array" ref="J1012">INDEX(NoSettings!$C$2:$AG$1459,MATCH($A1012,NoSettings!$A$2:$A$1459,0),MATCH(J$1,NoSettings!$C$1:$AG$1,0))</f>
        <v>0</v>
      </c>
      <c r="K1012" s="3">
        <f t="array" ref="K1012">INDEX(NoSettings!$C$2:$AG$1459,MATCH($A1012,NoSettings!$A$2:$A$1459,0),MATCH(K$1,NoSettings!$C$1:$AG$1,0))</f>
        <v>0</v>
      </c>
      <c r="L1012" s="3">
        <f t="array" ref="L1012">INDEX(NoSettings!$C$2:$AG$1459,MATCH($A1012,NoSettings!$A$2:$A$1459,0),MATCH(L$1,NoSettings!$C$1:$AG$1,0))</f>
        <v>0</v>
      </c>
      <c r="M1012" s="3">
        <f t="array" ref="M1012">INDEX(NoSettings!$C$2:$AG$1459,MATCH($A1012,NoSettings!$A$2:$A$1459,0),MATCH(M$1,NoSettings!$C$1:$AG$1,0))</f>
        <v>0</v>
      </c>
      <c r="N1012" s="3">
        <f t="array" ref="N1012">INDEX(NoSettings!$C$2:$AG$1459,MATCH($A1012,NoSettings!$A$2:$A$1459,0),MATCH(N$1,NoSettings!$C$1:$AG$1,0))</f>
        <v>0</v>
      </c>
      <c r="O1012" s="3">
        <f t="array" ref="O1012">INDEX(NoSettings!$C$2:$AG$1459,MATCH($A1012,NoSettings!$A$2:$A$1459,0),MATCH(O$1,NoSettings!$C$1:$AG$1,0))</f>
        <v>0</v>
      </c>
      <c r="P1012" s="3">
        <f t="array" ref="P1012">INDEX(NoSettings!$C$2:$AG$1459,MATCH($A1012,NoSettings!$A$2:$A$1459,0),MATCH(P$1,NoSettings!$C$1:$AG$1,0))</f>
        <v>0</v>
      </c>
      <c r="Q1012" s="3">
        <f t="array" ref="Q1012">INDEX(NoSettings!$C$2:$AG$1459,MATCH($A1012,NoSettings!$A$2:$A$1459,0),MATCH(Q$1,NoSettings!$C$1:$AG$1,0))</f>
        <v>0</v>
      </c>
      <c r="R1012" s="3">
        <f t="array" ref="R1012">INDEX(NoSettings!$C$2:$AG$1459,MATCH($A1012,NoSettings!$A$2:$A$1459,0),MATCH(R$1,NoSettings!$C$1:$AG$1,0))</f>
        <v>0</v>
      </c>
      <c r="S1012" s="3">
        <f t="array" ref="S1012">INDEX(NoSettings!$C$2:$AG$1459,MATCH($A1012,NoSettings!$A$2:$A$1459,0),MATCH(S$1,NoSettings!$C$1:$AG$1,0))</f>
        <v>0</v>
      </c>
      <c r="T1012" s="3">
        <f t="array" ref="T1012">INDEX(NoSettings!$C$2:$AG$1459,MATCH($A1012,NoSettings!$A$2:$A$1459,0),MATCH(T$1,NoSettings!$C$1:$AG$1,0))</f>
        <v>0</v>
      </c>
      <c r="U1012" s="3">
        <f t="array" ref="U1012">INDEX(NoSettings!$C$2:$AG$1459,MATCH($A1012,NoSettings!$A$2:$A$1459,0),MATCH(U$1,NoSettings!$C$1:$AG$1,0))</f>
        <v>0</v>
      </c>
      <c r="V1012" s="3">
        <f t="array" ref="V1012">INDEX(NoSettings!$C$2:$AG$1459,MATCH($A1012,NoSettings!$A$2:$A$1459,0),MATCH(V$1,NoSettings!$C$1:$AG$1,0))</f>
        <v>0</v>
      </c>
      <c r="W1012" s="3">
        <f t="array" ref="W1012">INDEX(NoSettings!$C$2:$AG$1459,MATCH($A1012,NoSettings!$A$2:$A$1459,0),MATCH(W$1,NoSettings!$C$1:$AG$1,0))</f>
        <v>0</v>
      </c>
      <c r="X1012" s="3">
        <f t="array" ref="X1012">INDEX(NoSettings!$C$2:$AG$1459,MATCH($A1012,NoSettings!$A$2:$A$1459,0),MATCH(X$1,NoSettings!$C$1:$AG$1,0))</f>
        <v>0</v>
      </c>
      <c r="Y1012" s="3">
        <f t="array" ref="Y1012">INDEX(NoSettings!$C$2:$AG$1459,MATCH($A1012,NoSettings!$A$2:$A$1459,0),MATCH(Y$1,NoSettings!$C$1:$AG$1,0))</f>
        <v>0</v>
      </c>
      <c r="Z1012" s="3">
        <f t="array" ref="Z1012">INDEX(NoSettings!$C$2:$AG$1459,MATCH($A1012,NoSettings!$A$2:$A$1459,0),MATCH(Z$1,NoSettings!$C$1:$AG$1,0))</f>
        <v>0</v>
      </c>
      <c r="AA1012" s="3">
        <f t="array" ref="AA1012">INDEX(NoSettings!$C$2:$AG$1459,MATCH($A1012,NoSettings!$A$2:$A$1459,0),MATCH(AA$1,NoSettings!$C$1:$AG$1,0))</f>
        <v>0</v>
      </c>
      <c r="AB1012" s="3">
        <f t="array" ref="AB1012">INDEX(NoSettings!$C$2:$AG$1459,MATCH($A1012,NoSettings!$A$2:$A$1459,0),MATCH(AB$1,NoSettings!$C$1:$AG$1,0))</f>
        <v>0</v>
      </c>
      <c r="AC1012" s="3">
        <f t="array" ref="AC1012">INDEX(NoSettings!$C$2:$AG$1459,MATCH($A1012,NoSettings!$A$2:$A$1459,0),MATCH(AC$1,NoSettings!$C$1:$AG$1,0))</f>
        <v>0</v>
      </c>
      <c r="AD1012" s="3">
        <f t="array" ref="AD1012">INDEX(NoSettings!$C$2:$AG$1459,MATCH($A1012,NoSettings!$A$2:$A$1459,0),MATCH(AD$1,NoSettings!$C$1:$AG$1,0))</f>
        <v>0</v>
      </c>
      <c r="AE1012" s="3">
        <f t="array" ref="AE1012">INDEX(NoSettings!$C$2:$AG$1459,MATCH($A1012,NoSettings!$A$2:$A$1459,0),MATCH(AE$1,NoSettings!$C$1:$AG$1,0))</f>
        <v>0</v>
      </c>
      <c r="AF1012" s="3">
        <f t="array" ref="AF1012">INDEX(NoSettings!$C$2:$AG$1459,MATCH($A1012,NoSettings!$A$2:$A$1459,0),MATCH(AF$1,NoSettings!$C$1:$AG$1,0))</f>
        <v>0</v>
      </c>
      <c r="AG1012" s="3">
        <f t="array" ref="AG1012">INDEX(NoSettings!$C$2:$AG$1459,MATCH($A1012,NoSettings!$A$2:$A$1459,0),MATCH(AG$1,NoSettings!$C$1:$AG$1,0))</f>
        <v>0</v>
      </c>
      <c r="AH1012" s="3">
        <f t="array" ref="AH1012">INDEX(NoSettings!$C$2:$AG$1459,MATCH($A1012,NoSettings!$A$2:$A$1459,0),MATCH(AH$1,NoSettings!$C$1:$AG$1,0))</f>
        <v>0</v>
      </c>
      <c r="AI1012" s="3">
        <f t="array" ref="AI1012">INDEX(NoSettings!$C$2:$AG$1459,MATCH($A1012,NoSettings!$A$2:$A$1459,0),MATCH(AI$1,NoSettings!$C$1:$AG$1,0))</f>
        <v>0</v>
      </c>
      <c r="AJ1012" s="3">
        <f t="array" ref="AJ1012">INDEX(NoSettings!$C$2:$AG$1459,MATCH($A1012,NoSettings!$A$2:$A$1459,0),MATCH(AJ$1,NoSettings!$C$1:$AG$1,0))</f>
        <v>0</v>
      </c>
      <c r="AK1012" s="3">
        <f t="array" ref="AK1012">INDEX(NoSettings!$C$2:$AG$1459,MATCH($A1012,NoSettings!$A$2:$A$1459,0),MATCH(AK$1,NoSettings!$C$1:$AG$1,0))</f>
        <v>0</v>
      </c>
    </row>
    <row r="1013" spans="1:37" ht="15.75" hidden="1" customHeight="1" x14ac:dyDescent="0.25">
      <c r="A1013" s="3" t="s">
        <v>1277</v>
      </c>
      <c r="B1013" s="53" t="s">
        <v>44</v>
      </c>
      <c r="C1013" s="53" t="s">
        <v>1232</v>
      </c>
      <c r="D1013" s="53" t="s">
        <v>53</v>
      </c>
      <c r="E1013" s="53" t="s">
        <v>1172</v>
      </c>
      <c r="F1013" s="53"/>
      <c r="G1013" s="3">
        <f t="array" ref="G1013">INDEX(NoSettings!$C$2:$AG$1459,MATCH($A1013,NoSettings!$A$2:$A$1459,0),MATCH(G$1,NoSettings!$C$1:$AG$1,0))</f>
        <v>0</v>
      </c>
      <c r="H1013" s="3">
        <f t="array" ref="H1013">INDEX(NoSettings!$C$2:$AG$1459,MATCH($A1013,NoSettings!$A$2:$A$1459,0),MATCH(H$1,NoSettings!$C$1:$AG$1,0))</f>
        <v>0</v>
      </c>
      <c r="I1013" s="3">
        <f t="array" ref="I1013">INDEX(NoSettings!$C$2:$AG$1459,MATCH($A1013,NoSettings!$A$2:$A$1459,0),MATCH(I$1,NoSettings!$C$1:$AG$1,0))</f>
        <v>0</v>
      </c>
      <c r="J1013" s="3">
        <f t="array" ref="J1013">INDEX(NoSettings!$C$2:$AG$1459,MATCH($A1013,NoSettings!$A$2:$A$1459,0),MATCH(J$1,NoSettings!$C$1:$AG$1,0))</f>
        <v>0</v>
      </c>
      <c r="K1013" s="3">
        <f t="array" ref="K1013">INDEX(NoSettings!$C$2:$AG$1459,MATCH($A1013,NoSettings!$A$2:$A$1459,0),MATCH(K$1,NoSettings!$C$1:$AG$1,0))</f>
        <v>0</v>
      </c>
      <c r="L1013" s="3">
        <f t="array" ref="L1013">INDEX(NoSettings!$C$2:$AG$1459,MATCH($A1013,NoSettings!$A$2:$A$1459,0),MATCH(L$1,NoSettings!$C$1:$AG$1,0))</f>
        <v>0</v>
      </c>
      <c r="M1013" s="3">
        <f t="array" ref="M1013">INDEX(NoSettings!$C$2:$AG$1459,MATCH($A1013,NoSettings!$A$2:$A$1459,0),MATCH(M$1,NoSettings!$C$1:$AG$1,0))</f>
        <v>0</v>
      </c>
      <c r="N1013" s="3">
        <f t="array" ref="N1013">INDEX(NoSettings!$C$2:$AG$1459,MATCH($A1013,NoSettings!$A$2:$A$1459,0),MATCH(N$1,NoSettings!$C$1:$AG$1,0))</f>
        <v>0</v>
      </c>
      <c r="O1013" s="3">
        <f t="array" ref="O1013">INDEX(NoSettings!$C$2:$AG$1459,MATCH($A1013,NoSettings!$A$2:$A$1459,0),MATCH(O$1,NoSettings!$C$1:$AG$1,0))</f>
        <v>0</v>
      </c>
      <c r="P1013" s="3">
        <f t="array" ref="P1013">INDEX(NoSettings!$C$2:$AG$1459,MATCH($A1013,NoSettings!$A$2:$A$1459,0),MATCH(P$1,NoSettings!$C$1:$AG$1,0))</f>
        <v>0</v>
      </c>
      <c r="Q1013" s="3">
        <f t="array" ref="Q1013">INDEX(NoSettings!$C$2:$AG$1459,MATCH($A1013,NoSettings!$A$2:$A$1459,0),MATCH(Q$1,NoSettings!$C$1:$AG$1,0))</f>
        <v>0</v>
      </c>
      <c r="R1013" s="3">
        <f t="array" ref="R1013">INDEX(NoSettings!$C$2:$AG$1459,MATCH($A1013,NoSettings!$A$2:$A$1459,0),MATCH(R$1,NoSettings!$C$1:$AG$1,0))</f>
        <v>0</v>
      </c>
      <c r="S1013" s="3">
        <f t="array" ref="S1013">INDEX(NoSettings!$C$2:$AG$1459,MATCH($A1013,NoSettings!$A$2:$A$1459,0),MATCH(S$1,NoSettings!$C$1:$AG$1,0))</f>
        <v>0</v>
      </c>
      <c r="T1013" s="3">
        <f t="array" ref="T1013">INDEX(NoSettings!$C$2:$AG$1459,MATCH($A1013,NoSettings!$A$2:$A$1459,0),MATCH(T$1,NoSettings!$C$1:$AG$1,0))</f>
        <v>0</v>
      </c>
      <c r="U1013" s="3">
        <f t="array" ref="U1013">INDEX(NoSettings!$C$2:$AG$1459,MATCH($A1013,NoSettings!$A$2:$A$1459,0),MATCH(U$1,NoSettings!$C$1:$AG$1,0))</f>
        <v>0</v>
      </c>
      <c r="V1013" s="3">
        <f t="array" ref="V1013">INDEX(NoSettings!$C$2:$AG$1459,MATCH($A1013,NoSettings!$A$2:$A$1459,0),MATCH(V$1,NoSettings!$C$1:$AG$1,0))</f>
        <v>0</v>
      </c>
      <c r="W1013" s="3">
        <f t="array" ref="W1013">INDEX(NoSettings!$C$2:$AG$1459,MATCH($A1013,NoSettings!$A$2:$A$1459,0),MATCH(W$1,NoSettings!$C$1:$AG$1,0))</f>
        <v>0</v>
      </c>
      <c r="X1013" s="3">
        <f t="array" ref="X1013">INDEX(NoSettings!$C$2:$AG$1459,MATCH($A1013,NoSettings!$A$2:$A$1459,0),MATCH(X$1,NoSettings!$C$1:$AG$1,0))</f>
        <v>0</v>
      </c>
      <c r="Y1013" s="3">
        <f t="array" ref="Y1013">INDEX(NoSettings!$C$2:$AG$1459,MATCH($A1013,NoSettings!$A$2:$A$1459,0),MATCH(Y$1,NoSettings!$C$1:$AG$1,0))</f>
        <v>0</v>
      </c>
      <c r="Z1013" s="3">
        <f t="array" ref="Z1013">INDEX(NoSettings!$C$2:$AG$1459,MATCH($A1013,NoSettings!$A$2:$A$1459,0),MATCH(Z$1,NoSettings!$C$1:$AG$1,0))</f>
        <v>0</v>
      </c>
      <c r="AA1013" s="3">
        <f t="array" ref="AA1013">INDEX(NoSettings!$C$2:$AG$1459,MATCH($A1013,NoSettings!$A$2:$A$1459,0),MATCH(AA$1,NoSettings!$C$1:$AG$1,0))</f>
        <v>0</v>
      </c>
      <c r="AB1013" s="3">
        <f t="array" ref="AB1013">INDEX(NoSettings!$C$2:$AG$1459,MATCH($A1013,NoSettings!$A$2:$A$1459,0),MATCH(AB$1,NoSettings!$C$1:$AG$1,0))</f>
        <v>0</v>
      </c>
      <c r="AC1013" s="3">
        <f t="array" ref="AC1013">INDEX(NoSettings!$C$2:$AG$1459,MATCH($A1013,NoSettings!$A$2:$A$1459,0),MATCH(AC$1,NoSettings!$C$1:$AG$1,0))</f>
        <v>0</v>
      </c>
      <c r="AD1013" s="3">
        <f t="array" ref="AD1013">INDEX(NoSettings!$C$2:$AG$1459,MATCH($A1013,NoSettings!$A$2:$A$1459,0),MATCH(AD$1,NoSettings!$C$1:$AG$1,0))</f>
        <v>0</v>
      </c>
      <c r="AE1013" s="3">
        <f t="array" ref="AE1013">INDEX(NoSettings!$C$2:$AG$1459,MATCH($A1013,NoSettings!$A$2:$A$1459,0),MATCH(AE$1,NoSettings!$C$1:$AG$1,0))</f>
        <v>0</v>
      </c>
      <c r="AF1013" s="3">
        <f t="array" ref="AF1013">INDEX(NoSettings!$C$2:$AG$1459,MATCH($A1013,NoSettings!$A$2:$A$1459,0),MATCH(AF$1,NoSettings!$C$1:$AG$1,0))</f>
        <v>0</v>
      </c>
      <c r="AG1013" s="3">
        <f t="array" ref="AG1013">INDEX(NoSettings!$C$2:$AG$1459,MATCH($A1013,NoSettings!$A$2:$A$1459,0),MATCH(AG$1,NoSettings!$C$1:$AG$1,0))</f>
        <v>0</v>
      </c>
      <c r="AH1013" s="3">
        <f t="array" ref="AH1013">INDEX(NoSettings!$C$2:$AG$1459,MATCH($A1013,NoSettings!$A$2:$A$1459,0),MATCH(AH$1,NoSettings!$C$1:$AG$1,0))</f>
        <v>0</v>
      </c>
      <c r="AI1013" s="3">
        <f t="array" ref="AI1013">INDEX(NoSettings!$C$2:$AG$1459,MATCH($A1013,NoSettings!$A$2:$A$1459,0),MATCH(AI$1,NoSettings!$C$1:$AG$1,0))</f>
        <v>0</v>
      </c>
      <c r="AJ1013" s="3">
        <f t="array" ref="AJ1013">INDEX(NoSettings!$C$2:$AG$1459,MATCH($A1013,NoSettings!$A$2:$A$1459,0),MATCH(AJ$1,NoSettings!$C$1:$AG$1,0))</f>
        <v>0</v>
      </c>
      <c r="AK1013" s="3">
        <f t="array" ref="AK1013">INDEX(NoSettings!$C$2:$AG$1459,MATCH($A1013,NoSettings!$A$2:$A$1459,0),MATCH(AK$1,NoSettings!$C$1:$AG$1,0))</f>
        <v>0</v>
      </c>
    </row>
    <row r="1014" spans="1:37" ht="15.75" hidden="1" customHeight="1" x14ac:dyDescent="0.25">
      <c r="A1014" s="3" t="s">
        <v>1278</v>
      </c>
      <c r="B1014" s="53" t="s">
        <v>44</v>
      </c>
      <c r="C1014" s="53" t="s">
        <v>1232</v>
      </c>
      <c r="D1014" s="53" t="s">
        <v>53</v>
      </c>
      <c r="E1014" s="53" t="s">
        <v>1174</v>
      </c>
      <c r="F1014" s="53"/>
      <c r="G1014" s="3">
        <f t="array" ref="G1014">INDEX(NoSettings!$C$2:$AG$1459,MATCH($A1014,NoSettings!$A$2:$A$1459,0),MATCH(G$1,NoSettings!$C$1:$AG$1,0))</f>
        <v>0</v>
      </c>
      <c r="H1014" s="3">
        <f t="array" ref="H1014">INDEX(NoSettings!$C$2:$AG$1459,MATCH($A1014,NoSettings!$A$2:$A$1459,0),MATCH(H$1,NoSettings!$C$1:$AG$1,0))</f>
        <v>0</v>
      </c>
      <c r="I1014" s="3">
        <f t="array" ref="I1014">INDEX(NoSettings!$C$2:$AG$1459,MATCH($A1014,NoSettings!$A$2:$A$1459,0),MATCH(I$1,NoSettings!$C$1:$AG$1,0))</f>
        <v>0</v>
      </c>
      <c r="J1014" s="3">
        <f t="array" ref="J1014">INDEX(NoSettings!$C$2:$AG$1459,MATCH($A1014,NoSettings!$A$2:$A$1459,0),MATCH(J$1,NoSettings!$C$1:$AG$1,0))</f>
        <v>0</v>
      </c>
      <c r="K1014" s="3">
        <f t="array" ref="K1014">INDEX(NoSettings!$C$2:$AG$1459,MATCH($A1014,NoSettings!$A$2:$A$1459,0),MATCH(K$1,NoSettings!$C$1:$AG$1,0))</f>
        <v>0</v>
      </c>
      <c r="L1014" s="3">
        <f t="array" ref="L1014">INDEX(NoSettings!$C$2:$AG$1459,MATCH($A1014,NoSettings!$A$2:$A$1459,0),MATCH(L$1,NoSettings!$C$1:$AG$1,0))</f>
        <v>0</v>
      </c>
      <c r="M1014" s="3">
        <f t="array" ref="M1014">INDEX(NoSettings!$C$2:$AG$1459,MATCH($A1014,NoSettings!$A$2:$A$1459,0),MATCH(M$1,NoSettings!$C$1:$AG$1,0))</f>
        <v>0</v>
      </c>
      <c r="N1014" s="3">
        <f t="array" ref="N1014">INDEX(NoSettings!$C$2:$AG$1459,MATCH($A1014,NoSettings!$A$2:$A$1459,0),MATCH(N$1,NoSettings!$C$1:$AG$1,0))</f>
        <v>0</v>
      </c>
      <c r="O1014" s="3">
        <f t="array" ref="O1014">INDEX(NoSettings!$C$2:$AG$1459,MATCH($A1014,NoSettings!$A$2:$A$1459,0),MATCH(O$1,NoSettings!$C$1:$AG$1,0))</f>
        <v>0</v>
      </c>
      <c r="P1014" s="3">
        <f t="array" ref="P1014">INDEX(NoSettings!$C$2:$AG$1459,MATCH($A1014,NoSettings!$A$2:$A$1459,0),MATCH(P$1,NoSettings!$C$1:$AG$1,0))</f>
        <v>0</v>
      </c>
      <c r="Q1014" s="3">
        <f t="array" ref="Q1014">INDEX(NoSettings!$C$2:$AG$1459,MATCH($A1014,NoSettings!$A$2:$A$1459,0),MATCH(Q$1,NoSettings!$C$1:$AG$1,0))</f>
        <v>0</v>
      </c>
      <c r="R1014" s="3">
        <f t="array" ref="R1014">INDEX(NoSettings!$C$2:$AG$1459,MATCH($A1014,NoSettings!$A$2:$A$1459,0),MATCH(R$1,NoSettings!$C$1:$AG$1,0))</f>
        <v>0</v>
      </c>
      <c r="S1014" s="3">
        <f t="array" ref="S1014">INDEX(NoSettings!$C$2:$AG$1459,MATCH($A1014,NoSettings!$A$2:$A$1459,0),MATCH(S$1,NoSettings!$C$1:$AG$1,0))</f>
        <v>0</v>
      </c>
      <c r="T1014" s="3">
        <f t="array" ref="T1014">INDEX(NoSettings!$C$2:$AG$1459,MATCH($A1014,NoSettings!$A$2:$A$1459,0),MATCH(T$1,NoSettings!$C$1:$AG$1,0))</f>
        <v>0</v>
      </c>
      <c r="U1014" s="3">
        <f t="array" ref="U1014">INDEX(NoSettings!$C$2:$AG$1459,MATCH($A1014,NoSettings!$A$2:$A$1459,0),MATCH(U$1,NoSettings!$C$1:$AG$1,0))</f>
        <v>0</v>
      </c>
      <c r="V1014" s="3">
        <f t="array" ref="V1014">INDEX(NoSettings!$C$2:$AG$1459,MATCH($A1014,NoSettings!$A$2:$A$1459,0),MATCH(V$1,NoSettings!$C$1:$AG$1,0))</f>
        <v>0</v>
      </c>
      <c r="W1014" s="3">
        <f t="array" ref="W1014">INDEX(NoSettings!$C$2:$AG$1459,MATCH($A1014,NoSettings!$A$2:$A$1459,0),MATCH(W$1,NoSettings!$C$1:$AG$1,0))</f>
        <v>0</v>
      </c>
      <c r="X1014" s="3">
        <f t="array" ref="X1014">INDEX(NoSettings!$C$2:$AG$1459,MATCH($A1014,NoSettings!$A$2:$A$1459,0),MATCH(X$1,NoSettings!$C$1:$AG$1,0))</f>
        <v>0</v>
      </c>
      <c r="Y1014" s="3">
        <f t="array" ref="Y1014">INDEX(NoSettings!$C$2:$AG$1459,MATCH($A1014,NoSettings!$A$2:$A$1459,0),MATCH(Y$1,NoSettings!$C$1:$AG$1,0))</f>
        <v>0</v>
      </c>
      <c r="Z1014" s="3">
        <f t="array" ref="Z1014">INDEX(NoSettings!$C$2:$AG$1459,MATCH($A1014,NoSettings!$A$2:$A$1459,0),MATCH(Z$1,NoSettings!$C$1:$AG$1,0))</f>
        <v>0</v>
      </c>
      <c r="AA1014" s="3">
        <f t="array" ref="AA1014">INDEX(NoSettings!$C$2:$AG$1459,MATCH($A1014,NoSettings!$A$2:$A$1459,0),MATCH(AA$1,NoSettings!$C$1:$AG$1,0))</f>
        <v>0</v>
      </c>
      <c r="AB1014" s="3">
        <f t="array" ref="AB1014">INDEX(NoSettings!$C$2:$AG$1459,MATCH($A1014,NoSettings!$A$2:$A$1459,0),MATCH(AB$1,NoSettings!$C$1:$AG$1,0))</f>
        <v>0</v>
      </c>
      <c r="AC1014" s="3">
        <f t="array" ref="AC1014">INDEX(NoSettings!$C$2:$AG$1459,MATCH($A1014,NoSettings!$A$2:$A$1459,0),MATCH(AC$1,NoSettings!$C$1:$AG$1,0))</f>
        <v>0</v>
      </c>
      <c r="AD1014" s="3">
        <f t="array" ref="AD1014">INDEX(NoSettings!$C$2:$AG$1459,MATCH($A1014,NoSettings!$A$2:$A$1459,0),MATCH(AD$1,NoSettings!$C$1:$AG$1,0))</f>
        <v>0</v>
      </c>
      <c r="AE1014" s="3">
        <f t="array" ref="AE1014">INDEX(NoSettings!$C$2:$AG$1459,MATCH($A1014,NoSettings!$A$2:$A$1459,0),MATCH(AE$1,NoSettings!$C$1:$AG$1,0))</f>
        <v>0</v>
      </c>
      <c r="AF1014" s="3">
        <f t="array" ref="AF1014">INDEX(NoSettings!$C$2:$AG$1459,MATCH($A1014,NoSettings!$A$2:$A$1459,0),MATCH(AF$1,NoSettings!$C$1:$AG$1,0))</f>
        <v>0</v>
      </c>
      <c r="AG1014" s="3">
        <f t="array" ref="AG1014">INDEX(NoSettings!$C$2:$AG$1459,MATCH($A1014,NoSettings!$A$2:$A$1459,0),MATCH(AG$1,NoSettings!$C$1:$AG$1,0))</f>
        <v>0</v>
      </c>
      <c r="AH1014" s="3">
        <f t="array" ref="AH1014">INDEX(NoSettings!$C$2:$AG$1459,MATCH($A1014,NoSettings!$A$2:$A$1459,0),MATCH(AH$1,NoSettings!$C$1:$AG$1,0))</f>
        <v>0</v>
      </c>
      <c r="AI1014" s="3">
        <f t="array" ref="AI1014">INDEX(NoSettings!$C$2:$AG$1459,MATCH($A1014,NoSettings!$A$2:$A$1459,0),MATCH(AI$1,NoSettings!$C$1:$AG$1,0))</f>
        <v>0</v>
      </c>
      <c r="AJ1014" s="3">
        <f t="array" ref="AJ1014">INDEX(NoSettings!$C$2:$AG$1459,MATCH($A1014,NoSettings!$A$2:$A$1459,0),MATCH(AJ$1,NoSettings!$C$1:$AG$1,0))</f>
        <v>0</v>
      </c>
      <c r="AK1014" s="3">
        <f t="array" ref="AK1014">INDEX(NoSettings!$C$2:$AG$1459,MATCH($A1014,NoSettings!$A$2:$A$1459,0),MATCH(AK$1,NoSettings!$C$1:$AG$1,0))</f>
        <v>0</v>
      </c>
    </row>
    <row r="1015" spans="1:37" ht="15.75" hidden="1" customHeight="1" x14ac:dyDescent="0.25">
      <c r="A1015" s="3" t="s">
        <v>1279</v>
      </c>
      <c r="B1015" s="53" t="s">
        <v>44</v>
      </c>
      <c r="C1015" s="53" t="s">
        <v>1232</v>
      </c>
      <c r="D1015" s="53" t="s">
        <v>53</v>
      </c>
      <c r="E1015" s="53" t="s">
        <v>1176</v>
      </c>
      <c r="F1015" s="53"/>
      <c r="G1015" s="3">
        <f t="array" ref="G1015">INDEX(NoSettings!$C$2:$AG$1459,MATCH($A1015,NoSettings!$A$2:$A$1459,0),MATCH(G$1,NoSettings!$C$1:$AG$1,0))</f>
        <v>0</v>
      </c>
      <c r="H1015" s="3">
        <f t="array" ref="H1015">INDEX(NoSettings!$C$2:$AG$1459,MATCH($A1015,NoSettings!$A$2:$A$1459,0),MATCH(H$1,NoSettings!$C$1:$AG$1,0))</f>
        <v>0</v>
      </c>
      <c r="I1015" s="3">
        <f t="array" ref="I1015">INDEX(NoSettings!$C$2:$AG$1459,MATCH($A1015,NoSettings!$A$2:$A$1459,0),MATCH(I$1,NoSettings!$C$1:$AG$1,0))</f>
        <v>0</v>
      </c>
      <c r="J1015" s="3">
        <f t="array" ref="J1015">INDEX(NoSettings!$C$2:$AG$1459,MATCH($A1015,NoSettings!$A$2:$A$1459,0),MATCH(J$1,NoSettings!$C$1:$AG$1,0))</f>
        <v>0</v>
      </c>
      <c r="K1015" s="3">
        <f t="array" ref="K1015">INDEX(NoSettings!$C$2:$AG$1459,MATCH($A1015,NoSettings!$A$2:$A$1459,0),MATCH(K$1,NoSettings!$C$1:$AG$1,0))</f>
        <v>0</v>
      </c>
      <c r="L1015" s="3">
        <f t="array" ref="L1015">INDEX(NoSettings!$C$2:$AG$1459,MATCH($A1015,NoSettings!$A$2:$A$1459,0),MATCH(L$1,NoSettings!$C$1:$AG$1,0))</f>
        <v>0</v>
      </c>
      <c r="M1015" s="3">
        <f t="array" ref="M1015">INDEX(NoSettings!$C$2:$AG$1459,MATCH($A1015,NoSettings!$A$2:$A$1459,0),MATCH(M$1,NoSettings!$C$1:$AG$1,0))</f>
        <v>0</v>
      </c>
      <c r="N1015" s="3">
        <f t="array" ref="N1015">INDEX(NoSettings!$C$2:$AG$1459,MATCH($A1015,NoSettings!$A$2:$A$1459,0),MATCH(N$1,NoSettings!$C$1:$AG$1,0))</f>
        <v>0</v>
      </c>
      <c r="O1015" s="3">
        <f t="array" ref="O1015">INDEX(NoSettings!$C$2:$AG$1459,MATCH($A1015,NoSettings!$A$2:$A$1459,0),MATCH(O$1,NoSettings!$C$1:$AG$1,0))</f>
        <v>0</v>
      </c>
      <c r="P1015" s="3">
        <f t="array" ref="P1015">INDEX(NoSettings!$C$2:$AG$1459,MATCH($A1015,NoSettings!$A$2:$A$1459,0),MATCH(P$1,NoSettings!$C$1:$AG$1,0))</f>
        <v>0</v>
      </c>
      <c r="Q1015" s="3">
        <f t="array" ref="Q1015">INDEX(NoSettings!$C$2:$AG$1459,MATCH($A1015,NoSettings!$A$2:$A$1459,0),MATCH(Q$1,NoSettings!$C$1:$AG$1,0))</f>
        <v>0</v>
      </c>
      <c r="R1015" s="3">
        <f t="array" ref="R1015">INDEX(NoSettings!$C$2:$AG$1459,MATCH($A1015,NoSettings!$A$2:$A$1459,0),MATCH(R$1,NoSettings!$C$1:$AG$1,0))</f>
        <v>0</v>
      </c>
      <c r="S1015" s="3">
        <f t="array" ref="S1015">INDEX(NoSettings!$C$2:$AG$1459,MATCH($A1015,NoSettings!$A$2:$A$1459,0),MATCH(S$1,NoSettings!$C$1:$AG$1,0))</f>
        <v>0</v>
      </c>
      <c r="T1015" s="3">
        <f t="array" ref="T1015">INDEX(NoSettings!$C$2:$AG$1459,MATCH($A1015,NoSettings!$A$2:$A$1459,0),MATCH(T$1,NoSettings!$C$1:$AG$1,0))</f>
        <v>0</v>
      </c>
      <c r="U1015" s="3">
        <f t="array" ref="U1015">INDEX(NoSettings!$C$2:$AG$1459,MATCH($A1015,NoSettings!$A$2:$A$1459,0),MATCH(U$1,NoSettings!$C$1:$AG$1,0))</f>
        <v>0</v>
      </c>
      <c r="V1015" s="3">
        <f t="array" ref="V1015">INDEX(NoSettings!$C$2:$AG$1459,MATCH($A1015,NoSettings!$A$2:$A$1459,0),MATCH(V$1,NoSettings!$C$1:$AG$1,0))</f>
        <v>0</v>
      </c>
      <c r="W1015" s="3">
        <f t="array" ref="W1015">INDEX(NoSettings!$C$2:$AG$1459,MATCH($A1015,NoSettings!$A$2:$A$1459,0),MATCH(W$1,NoSettings!$C$1:$AG$1,0))</f>
        <v>0</v>
      </c>
      <c r="X1015" s="3">
        <f t="array" ref="X1015">INDEX(NoSettings!$C$2:$AG$1459,MATCH($A1015,NoSettings!$A$2:$A$1459,0),MATCH(X$1,NoSettings!$C$1:$AG$1,0))</f>
        <v>0</v>
      </c>
      <c r="Y1015" s="3">
        <f t="array" ref="Y1015">INDEX(NoSettings!$C$2:$AG$1459,MATCH($A1015,NoSettings!$A$2:$A$1459,0),MATCH(Y$1,NoSettings!$C$1:$AG$1,0))</f>
        <v>0</v>
      </c>
      <c r="Z1015" s="3">
        <f t="array" ref="Z1015">INDEX(NoSettings!$C$2:$AG$1459,MATCH($A1015,NoSettings!$A$2:$A$1459,0),MATCH(Z$1,NoSettings!$C$1:$AG$1,0))</f>
        <v>0</v>
      </c>
      <c r="AA1015" s="3">
        <f t="array" ref="AA1015">INDEX(NoSettings!$C$2:$AG$1459,MATCH($A1015,NoSettings!$A$2:$A$1459,0),MATCH(AA$1,NoSettings!$C$1:$AG$1,0))</f>
        <v>0</v>
      </c>
      <c r="AB1015" s="3">
        <f t="array" ref="AB1015">INDEX(NoSettings!$C$2:$AG$1459,MATCH($A1015,NoSettings!$A$2:$A$1459,0),MATCH(AB$1,NoSettings!$C$1:$AG$1,0))</f>
        <v>0</v>
      </c>
      <c r="AC1015" s="3">
        <f t="array" ref="AC1015">INDEX(NoSettings!$C$2:$AG$1459,MATCH($A1015,NoSettings!$A$2:$A$1459,0),MATCH(AC$1,NoSettings!$C$1:$AG$1,0))</f>
        <v>0</v>
      </c>
      <c r="AD1015" s="3">
        <f t="array" ref="AD1015">INDEX(NoSettings!$C$2:$AG$1459,MATCH($A1015,NoSettings!$A$2:$A$1459,0),MATCH(AD$1,NoSettings!$C$1:$AG$1,0))</f>
        <v>0</v>
      </c>
      <c r="AE1015" s="3">
        <f t="array" ref="AE1015">INDEX(NoSettings!$C$2:$AG$1459,MATCH($A1015,NoSettings!$A$2:$A$1459,0),MATCH(AE$1,NoSettings!$C$1:$AG$1,0))</f>
        <v>0</v>
      </c>
      <c r="AF1015" s="3">
        <f t="array" ref="AF1015">INDEX(NoSettings!$C$2:$AG$1459,MATCH($A1015,NoSettings!$A$2:$A$1459,0),MATCH(AF$1,NoSettings!$C$1:$AG$1,0))</f>
        <v>0</v>
      </c>
      <c r="AG1015" s="3">
        <f t="array" ref="AG1015">INDEX(NoSettings!$C$2:$AG$1459,MATCH($A1015,NoSettings!$A$2:$A$1459,0),MATCH(AG$1,NoSettings!$C$1:$AG$1,0))</f>
        <v>0</v>
      </c>
      <c r="AH1015" s="3">
        <f t="array" ref="AH1015">INDEX(NoSettings!$C$2:$AG$1459,MATCH($A1015,NoSettings!$A$2:$A$1459,0),MATCH(AH$1,NoSettings!$C$1:$AG$1,0))</f>
        <v>0</v>
      </c>
      <c r="AI1015" s="3">
        <f t="array" ref="AI1015">INDEX(NoSettings!$C$2:$AG$1459,MATCH($A1015,NoSettings!$A$2:$A$1459,0),MATCH(AI$1,NoSettings!$C$1:$AG$1,0))</f>
        <v>0</v>
      </c>
      <c r="AJ1015" s="3">
        <f t="array" ref="AJ1015">INDEX(NoSettings!$C$2:$AG$1459,MATCH($A1015,NoSettings!$A$2:$A$1459,0),MATCH(AJ$1,NoSettings!$C$1:$AG$1,0))</f>
        <v>0</v>
      </c>
      <c r="AK1015" s="3">
        <f t="array" ref="AK1015">INDEX(NoSettings!$C$2:$AG$1459,MATCH($A1015,NoSettings!$A$2:$A$1459,0),MATCH(AK$1,NoSettings!$C$1:$AG$1,0))</f>
        <v>0</v>
      </c>
    </row>
    <row r="1016" spans="1:37" ht="15.75" hidden="1" customHeight="1" x14ac:dyDescent="0.25">
      <c r="A1016" s="3" t="s">
        <v>1280</v>
      </c>
      <c r="B1016" s="53" t="s">
        <v>44</v>
      </c>
      <c r="C1016" s="53" t="s">
        <v>1232</v>
      </c>
      <c r="D1016" s="53" t="s">
        <v>54</v>
      </c>
      <c r="E1016" s="53" t="s">
        <v>1166</v>
      </c>
      <c r="F1016" s="53"/>
      <c r="G1016" s="3">
        <f t="array" ref="G1016">INDEX(NoSettings!$C$2:$AG$1459,MATCH($A1016,NoSettings!$A$2:$A$1459,0),MATCH(G$1,NoSettings!$C$1:$AG$1,0))</f>
        <v>0</v>
      </c>
      <c r="H1016" s="3">
        <f t="array" ref="H1016">INDEX(NoSettings!$C$2:$AG$1459,MATCH($A1016,NoSettings!$A$2:$A$1459,0),MATCH(H$1,NoSettings!$C$1:$AG$1,0))</f>
        <v>0</v>
      </c>
      <c r="I1016" s="3">
        <f t="array" ref="I1016">INDEX(NoSettings!$C$2:$AG$1459,MATCH($A1016,NoSettings!$A$2:$A$1459,0),MATCH(I$1,NoSettings!$C$1:$AG$1,0))</f>
        <v>0</v>
      </c>
      <c r="J1016" s="3">
        <f t="array" ref="J1016">INDEX(NoSettings!$C$2:$AG$1459,MATCH($A1016,NoSettings!$A$2:$A$1459,0),MATCH(J$1,NoSettings!$C$1:$AG$1,0))</f>
        <v>0</v>
      </c>
      <c r="K1016" s="3">
        <f t="array" ref="K1016">INDEX(NoSettings!$C$2:$AG$1459,MATCH($A1016,NoSettings!$A$2:$A$1459,0),MATCH(K$1,NoSettings!$C$1:$AG$1,0))</f>
        <v>0</v>
      </c>
      <c r="L1016" s="3">
        <f t="array" ref="L1016">INDEX(NoSettings!$C$2:$AG$1459,MATCH($A1016,NoSettings!$A$2:$A$1459,0),MATCH(L$1,NoSettings!$C$1:$AG$1,0))</f>
        <v>0</v>
      </c>
      <c r="M1016" s="3">
        <f t="array" ref="M1016">INDEX(NoSettings!$C$2:$AG$1459,MATCH($A1016,NoSettings!$A$2:$A$1459,0),MATCH(M$1,NoSettings!$C$1:$AG$1,0))</f>
        <v>0</v>
      </c>
      <c r="N1016" s="3">
        <f t="array" ref="N1016">INDEX(NoSettings!$C$2:$AG$1459,MATCH($A1016,NoSettings!$A$2:$A$1459,0),MATCH(N$1,NoSettings!$C$1:$AG$1,0))</f>
        <v>0</v>
      </c>
      <c r="O1016" s="3">
        <f t="array" ref="O1016">INDEX(NoSettings!$C$2:$AG$1459,MATCH($A1016,NoSettings!$A$2:$A$1459,0),MATCH(O$1,NoSettings!$C$1:$AG$1,0))</f>
        <v>0</v>
      </c>
      <c r="P1016" s="3">
        <f t="array" ref="P1016">INDEX(NoSettings!$C$2:$AG$1459,MATCH($A1016,NoSettings!$A$2:$A$1459,0),MATCH(P$1,NoSettings!$C$1:$AG$1,0))</f>
        <v>0</v>
      </c>
      <c r="Q1016" s="3">
        <f t="array" ref="Q1016">INDEX(NoSettings!$C$2:$AG$1459,MATCH($A1016,NoSettings!$A$2:$A$1459,0),MATCH(Q$1,NoSettings!$C$1:$AG$1,0))</f>
        <v>0</v>
      </c>
      <c r="R1016" s="3">
        <f t="array" ref="R1016">INDEX(NoSettings!$C$2:$AG$1459,MATCH($A1016,NoSettings!$A$2:$A$1459,0),MATCH(R$1,NoSettings!$C$1:$AG$1,0))</f>
        <v>0</v>
      </c>
      <c r="S1016" s="3">
        <f t="array" ref="S1016">INDEX(NoSettings!$C$2:$AG$1459,MATCH($A1016,NoSettings!$A$2:$A$1459,0),MATCH(S$1,NoSettings!$C$1:$AG$1,0))</f>
        <v>0</v>
      </c>
      <c r="T1016" s="3">
        <f t="array" ref="T1016">INDEX(NoSettings!$C$2:$AG$1459,MATCH($A1016,NoSettings!$A$2:$A$1459,0),MATCH(T$1,NoSettings!$C$1:$AG$1,0))</f>
        <v>0</v>
      </c>
      <c r="U1016" s="3">
        <f t="array" ref="U1016">INDEX(NoSettings!$C$2:$AG$1459,MATCH($A1016,NoSettings!$A$2:$A$1459,0),MATCH(U$1,NoSettings!$C$1:$AG$1,0))</f>
        <v>0</v>
      </c>
      <c r="V1016" s="3">
        <f t="array" ref="V1016">INDEX(NoSettings!$C$2:$AG$1459,MATCH($A1016,NoSettings!$A$2:$A$1459,0),MATCH(V$1,NoSettings!$C$1:$AG$1,0))</f>
        <v>0</v>
      </c>
      <c r="W1016" s="3">
        <f t="array" ref="W1016">INDEX(NoSettings!$C$2:$AG$1459,MATCH($A1016,NoSettings!$A$2:$A$1459,0),MATCH(W$1,NoSettings!$C$1:$AG$1,0))</f>
        <v>0</v>
      </c>
      <c r="X1016" s="3">
        <f t="array" ref="X1016">INDEX(NoSettings!$C$2:$AG$1459,MATCH($A1016,NoSettings!$A$2:$A$1459,0),MATCH(X$1,NoSettings!$C$1:$AG$1,0))</f>
        <v>0</v>
      </c>
      <c r="Y1016" s="3">
        <f t="array" ref="Y1016">INDEX(NoSettings!$C$2:$AG$1459,MATCH($A1016,NoSettings!$A$2:$A$1459,0),MATCH(Y$1,NoSettings!$C$1:$AG$1,0))</f>
        <v>0</v>
      </c>
      <c r="Z1016" s="3">
        <f t="array" ref="Z1016">INDEX(NoSettings!$C$2:$AG$1459,MATCH($A1016,NoSettings!$A$2:$A$1459,0),MATCH(Z$1,NoSettings!$C$1:$AG$1,0))</f>
        <v>0</v>
      </c>
      <c r="AA1016" s="3">
        <f t="array" ref="AA1016">INDEX(NoSettings!$C$2:$AG$1459,MATCH($A1016,NoSettings!$A$2:$A$1459,0),MATCH(AA$1,NoSettings!$C$1:$AG$1,0))</f>
        <v>0</v>
      </c>
      <c r="AB1016" s="3">
        <f t="array" ref="AB1016">INDEX(NoSettings!$C$2:$AG$1459,MATCH($A1016,NoSettings!$A$2:$A$1459,0),MATCH(AB$1,NoSettings!$C$1:$AG$1,0))</f>
        <v>0</v>
      </c>
      <c r="AC1016" s="3">
        <f t="array" ref="AC1016">INDEX(NoSettings!$C$2:$AG$1459,MATCH($A1016,NoSettings!$A$2:$A$1459,0),MATCH(AC$1,NoSettings!$C$1:$AG$1,0))</f>
        <v>0</v>
      </c>
      <c r="AD1016" s="3">
        <f t="array" ref="AD1016">INDEX(NoSettings!$C$2:$AG$1459,MATCH($A1016,NoSettings!$A$2:$A$1459,0),MATCH(AD$1,NoSettings!$C$1:$AG$1,0))</f>
        <v>0</v>
      </c>
      <c r="AE1016" s="3">
        <f t="array" ref="AE1016">INDEX(NoSettings!$C$2:$AG$1459,MATCH($A1016,NoSettings!$A$2:$A$1459,0),MATCH(AE$1,NoSettings!$C$1:$AG$1,0))</f>
        <v>0</v>
      </c>
      <c r="AF1016" s="3">
        <f t="array" ref="AF1016">INDEX(NoSettings!$C$2:$AG$1459,MATCH($A1016,NoSettings!$A$2:$A$1459,0),MATCH(AF$1,NoSettings!$C$1:$AG$1,0))</f>
        <v>0</v>
      </c>
      <c r="AG1016" s="3">
        <f t="array" ref="AG1016">INDEX(NoSettings!$C$2:$AG$1459,MATCH($A1016,NoSettings!$A$2:$A$1459,0),MATCH(AG$1,NoSettings!$C$1:$AG$1,0))</f>
        <v>0</v>
      </c>
      <c r="AH1016" s="3">
        <f t="array" ref="AH1016">INDEX(NoSettings!$C$2:$AG$1459,MATCH($A1016,NoSettings!$A$2:$A$1459,0),MATCH(AH$1,NoSettings!$C$1:$AG$1,0))</f>
        <v>0</v>
      </c>
      <c r="AI1016" s="3">
        <f t="array" ref="AI1016">INDEX(NoSettings!$C$2:$AG$1459,MATCH($A1016,NoSettings!$A$2:$A$1459,0),MATCH(AI$1,NoSettings!$C$1:$AG$1,0))</f>
        <v>0</v>
      </c>
      <c r="AJ1016" s="3">
        <f t="array" ref="AJ1016">INDEX(NoSettings!$C$2:$AG$1459,MATCH($A1016,NoSettings!$A$2:$A$1459,0),MATCH(AJ$1,NoSettings!$C$1:$AG$1,0))</f>
        <v>0</v>
      </c>
      <c r="AK1016" s="3">
        <f t="array" ref="AK1016">INDEX(NoSettings!$C$2:$AG$1459,MATCH($A1016,NoSettings!$A$2:$A$1459,0),MATCH(AK$1,NoSettings!$C$1:$AG$1,0))</f>
        <v>0</v>
      </c>
    </row>
    <row r="1017" spans="1:37" ht="15.75" hidden="1" customHeight="1" x14ac:dyDescent="0.25">
      <c r="A1017" s="3" t="s">
        <v>1281</v>
      </c>
      <c r="B1017" s="53" t="s">
        <v>44</v>
      </c>
      <c r="C1017" s="53" t="s">
        <v>1232</v>
      </c>
      <c r="D1017" s="53" t="s">
        <v>54</v>
      </c>
      <c r="E1017" s="53" t="s">
        <v>1168</v>
      </c>
      <c r="F1017" s="53"/>
      <c r="G1017" s="3">
        <f t="array" ref="G1017">INDEX(NoSettings!$C$2:$AG$1459,MATCH($A1017,NoSettings!$A$2:$A$1459,0),MATCH(G$1,NoSettings!$C$1:$AG$1,0))</f>
        <v>0</v>
      </c>
      <c r="H1017" s="3">
        <f t="array" ref="H1017">INDEX(NoSettings!$C$2:$AG$1459,MATCH($A1017,NoSettings!$A$2:$A$1459,0),MATCH(H$1,NoSettings!$C$1:$AG$1,0))</f>
        <v>0</v>
      </c>
      <c r="I1017" s="3">
        <f t="array" ref="I1017">INDEX(NoSettings!$C$2:$AG$1459,MATCH($A1017,NoSettings!$A$2:$A$1459,0),MATCH(I$1,NoSettings!$C$1:$AG$1,0))</f>
        <v>0</v>
      </c>
      <c r="J1017" s="3">
        <f t="array" ref="J1017">INDEX(NoSettings!$C$2:$AG$1459,MATCH($A1017,NoSettings!$A$2:$A$1459,0),MATCH(J$1,NoSettings!$C$1:$AG$1,0))</f>
        <v>0</v>
      </c>
      <c r="K1017" s="3">
        <f t="array" ref="K1017">INDEX(NoSettings!$C$2:$AG$1459,MATCH($A1017,NoSettings!$A$2:$A$1459,0),MATCH(K$1,NoSettings!$C$1:$AG$1,0))</f>
        <v>0</v>
      </c>
      <c r="L1017" s="3">
        <f t="array" ref="L1017">INDEX(NoSettings!$C$2:$AG$1459,MATCH($A1017,NoSettings!$A$2:$A$1459,0),MATCH(L$1,NoSettings!$C$1:$AG$1,0))</f>
        <v>0</v>
      </c>
      <c r="M1017" s="3">
        <f t="array" ref="M1017">INDEX(NoSettings!$C$2:$AG$1459,MATCH($A1017,NoSettings!$A$2:$A$1459,0),MATCH(M$1,NoSettings!$C$1:$AG$1,0))</f>
        <v>0</v>
      </c>
      <c r="N1017" s="3">
        <f t="array" ref="N1017">INDEX(NoSettings!$C$2:$AG$1459,MATCH($A1017,NoSettings!$A$2:$A$1459,0),MATCH(N$1,NoSettings!$C$1:$AG$1,0))</f>
        <v>0</v>
      </c>
      <c r="O1017" s="3">
        <f t="array" ref="O1017">INDEX(NoSettings!$C$2:$AG$1459,MATCH($A1017,NoSettings!$A$2:$A$1459,0),MATCH(O$1,NoSettings!$C$1:$AG$1,0))</f>
        <v>0</v>
      </c>
      <c r="P1017" s="3">
        <f t="array" ref="P1017">INDEX(NoSettings!$C$2:$AG$1459,MATCH($A1017,NoSettings!$A$2:$A$1459,0),MATCH(P$1,NoSettings!$C$1:$AG$1,0))</f>
        <v>0</v>
      </c>
      <c r="Q1017" s="3">
        <f t="array" ref="Q1017">INDEX(NoSettings!$C$2:$AG$1459,MATCH($A1017,NoSettings!$A$2:$A$1459,0),MATCH(Q$1,NoSettings!$C$1:$AG$1,0))</f>
        <v>0</v>
      </c>
      <c r="R1017" s="3">
        <f t="array" ref="R1017">INDEX(NoSettings!$C$2:$AG$1459,MATCH($A1017,NoSettings!$A$2:$A$1459,0),MATCH(R$1,NoSettings!$C$1:$AG$1,0))</f>
        <v>0</v>
      </c>
      <c r="S1017" s="3">
        <f t="array" ref="S1017">INDEX(NoSettings!$C$2:$AG$1459,MATCH($A1017,NoSettings!$A$2:$A$1459,0),MATCH(S$1,NoSettings!$C$1:$AG$1,0))</f>
        <v>0</v>
      </c>
      <c r="T1017" s="3">
        <f t="array" ref="T1017">INDEX(NoSettings!$C$2:$AG$1459,MATCH($A1017,NoSettings!$A$2:$A$1459,0),MATCH(T$1,NoSettings!$C$1:$AG$1,0))</f>
        <v>0</v>
      </c>
      <c r="U1017" s="3">
        <f t="array" ref="U1017">INDEX(NoSettings!$C$2:$AG$1459,MATCH($A1017,NoSettings!$A$2:$A$1459,0),MATCH(U$1,NoSettings!$C$1:$AG$1,0))</f>
        <v>0</v>
      </c>
      <c r="V1017" s="3">
        <f t="array" ref="V1017">INDEX(NoSettings!$C$2:$AG$1459,MATCH($A1017,NoSettings!$A$2:$A$1459,0),MATCH(V$1,NoSettings!$C$1:$AG$1,0))</f>
        <v>0</v>
      </c>
      <c r="W1017" s="3">
        <f t="array" ref="W1017">INDEX(NoSettings!$C$2:$AG$1459,MATCH($A1017,NoSettings!$A$2:$A$1459,0),MATCH(W$1,NoSettings!$C$1:$AG$1,0))</f>
        <v>0</v>
      </c>
      <c r="X1017" s="3">
        <f t="array" ref="X1017">INDEX(NoSettings!$C$2:$AG$1459,MATCH($A1017,NoSettings!$A$2:$A$1459,0),MATCH(X$1,NoSettings!$C$1:$AG$1,0))</f>
        <v>0</v>
      </c>
      <c r="Y1017" s="3">
        <f t="array" ref="Y1017">INDEX(NoSettings!$C$2:$AG$1459,MATCH($A1017,NoSettings!$A$2:$A$1459,0),MATCH(Y$1,NoSettings!$C$1:$AG$1,0))</f>
        <v>0</v>
      </c>
      <c r="Z1017" s="3">
        <f t="array" ref="Z1017">INDEX(NoSettings!$C$2:$AG$1459,MATCH($A1017,NoSettings!$A$2:$A$1459,0),MATCH(Z$1,NoSettings!$C$1:$AG$1,0))</f>
        <v>0</v>
      </c>
      <c r="AA1017" s="3">
        <f t="array" ref="AA1017">INDEX(NoSettings!$C$2:$AG$1459,MATCH($A1017,NoSettings!$A$2:$A$1459,0),MATCH(AA$1,NoSettings!$C$1:$AG$1,0))</f>
        <v>0</v>
      </c>
      <c r="AB1017" s="3">
        <f t="array" ref="AB1017">INDEX(NoSettings!$C$2:$AG$1459,MATCH($A1017,NoSettings!$A$2:$A$1459,0),MATCH(AB$1,NoSettings!$C$1:$AG$1,0))</f>
        <v>0</v>
      </c>
      <c r="AC1017" s="3">
        <f t="array" ref="AC1017">INDEX(NoSettings!$C$2:$AG$1459,MATCH($A1017,NoSettings!$A$2:$A$1459,0),MATCH(AC$1,NoSettings!$C$1:$AG$1,0))</f>
        <v>0</v>
      </c>
      <c r="AD1017" s="3">
        <f t="array" ref="AD1017">INDEX(NoSettings!$C$2:$AG$1459,MATCH($A1017,NoSettings!$A$2:$A$1459,0),MATCH(AD$1,NoSettings!$C$1:$AG$1,0))</f>
        <v>0</v>
      </c>
      <c r="AE1017" s="3">
        <f t="array" ref="AE1017">INDEX(NoSettings!$C$2:$AG$1459,MATCH($A1017,NoSettings!$A$2:$A$1459,0),MATCH(AE$1,NoSettings!$C$1:$AG$1,0))</f>
        <v>0</v>
      </c>
      <c r="AF1017" s="3">
        <f t="array" ref="AF1017">INDEX(NoSettings!$C$2:$AG$1459,MATCH($A1017,NoSettings!$A$2:$A$1459,0),MATCH(AF$1,NoSettings!$C$1:$AG$1,0))</f>
        <v>0</v>
      </c>
      <c r="AG1017" s="3">
        <f t="array" ref="AG1017">INDEX(NoSettings!$C$2:$AG$1459,MATCH($A1017,NoSettings!$A$2:$A$1459,0),MATCH(AG$1,NoSettings!$C$1:$AG$1,0))</f>
        <v>0</v>
      </c>
      <c r="AH1017" s="3">
        <f t="array" ref="AH1017">INDEX(NoSettings!$C$2:$AG$1459,MATCH($A1017,NoSettings!$A$2:$A$1459,0),MATCH(AH$1,NoSettings!$C$1:$AG$1,0))</f>
        <v>0</v>
      </c>
      <c r="AI1017" s="3">
        <f t="array" ref="AI1017">INDEX(NoSettings!$C$2:$AG$1459,MATCH($A1017,NoSettings!$A$2:$A$1459,0),MATCH(AI$1,NoSettings!$C$1:$AG$1,0))</f>
        <v>0</v>
      </c>
      <c r="AJ1017" s="3">
        <f t="array" ref="AJ1017">INDEX(NoSettings!$C$2:$AG$1459,MATCH($A1017,NoSettings!$A$2:$A$1459,0),MATCH(AJ$1,NoSettings!$C$1:$AG$1,0))</f>
        <v>0</v>
      </c>
      <c r="AK1017" s="3">
        <f t="array" ref="AK1017">INDEX(NoSettings!$C$2:$AG$1459,MATCH($A1017,NoSettings!$A$2:$A$1459,0),MATCH(AK$1,NoSettings!$C$1:$AG$1,0))</f>
        <v>0</v>
      </c>
    </row>
    <row r="1018" spans="1:37" ht="15.75" hidden="1" customHeight="1" x14ac:dyDescent="0.25">
      <c r="A1018" s="3" t="s">
        <v>1282</v>
      </c>
      <c r="B1018" s="53" t="s">
        <v>44</v>
      </c>
      <c r="C1018" s="53" t="s">
        <v>1232</v>
      </c>
      <c r="D1018" s="53" t="s">
        <v>54</v>
      </c>
      <c r="E1018" s="53" t="s">
        <v>1170</v>
      </c>
      <c r="F1018" s="53"/>
      <c r="G1018" s="3">
        <f t="array" ref="G1018">INDEX(NoSettings!$C$2:$AG$1459,MATCH($A1018,NoSettings!$A$2:$A$1459,0),MATCH(G$1,NoSettings!$C$1:$AG$1,0))</f>
        <v>0</v>
      </c>
      <c r="H1018" s="3">
        <f t="array" ref="H1018">INDEX(NoSettings!$C$2:$AG$1459,MATCH($A1018,NoSettings!$A$2:$A$1459,0),MATCH(H$1,NoSettings!$C$1:$AG$1,0))</f>
        <v>0</v>
      </c>
      <c r="I1018" s="3">
        <f t="array" ref="I1018">INDEX(NoSettings!$C$2:$AG$1459,MATCH($A1018,NoSettings!$A$2:$A$1459,0),MATCH(I$1,NoSettings!$C$1:$AG$1,0))</f>
        <v>0</v>
      </c>
      <c r="J1018" s="3">
        <f t="array" ref="J1018">INDEX(NoSettings!$C$2:$AG$1459,MATCH($A1018,NoSettings!$A$2:$A$1459,0),MATCH(J$1,NoSettings!$C$1:$AG$1,0))</f>
        <v>0</v>
      </c>
      <c r="K1018" s="3">
        <f t="array" ref="K1018">INDEX(NoSettings!$C$2:$AG$1459,MATCH($A1018,NoSettings!$A$2:$A$1459,0),MATCH(K$1,NoSettings!$C$1:$AG$1,0))</f>
        <v>0</v>
      </c>
      <c r="L1018" s="3">
        <f t="array" ref="L1018">INDEX(NoSettings!$C$2:$AG$1459,MATCH($A1018,NoSettings!$A$2:$A$1459,0),MATCH(L$1,NoSettings!$C$1:$AG$1,0))</f>
        <v>0</v>
      </c>
      <c r="M1018" s="3">
        <f t="array" ref="M1018">INDEX(NoSettings!$C$2:$AG$1459,MATCH($A1018,NoSettings!$A$2:$A$1459,0),MATCH(M$1,NoSettings!$C$1:$AG$1,0))</f>
        <v>0</v>
      </c>
      <c r="N1018" s="3">
        <f t="array" ref="N1018">INDEX(NoSettings!$C$2:$AG$1459,MATCH($A1018,NoSettings!$A$2:$A$1459,0),MATCH(N$1,NoSettings!$C$1:$AG$1,0))</f>
        <v>0</v>
      </c>
      <c r="O1018" s="3">
        <f t="array" ref="O1018">INDEX(NoSettings!$C$2:$AG$1459,MATCH($A1018,NoSettings!$A$2:$A$1459,0),MATCH(O$1,NoSettings!$C$1:$AG$1,0))</f>
        <v>0</v>
      </c>
      <c r="P1018" s="3">
        <f t="array" ref="P1018">INDEX(NoSettings!$C$2:$AG$1459,MATCH($A1018,NoSettings!$A$2:$A$1459,0),MATCH(P$1,NoSettings!$C$1:$AG$1,0))</f>
        <v>0</v>
      </c>
      <c r="Q1018" s="3">
        <f t="array" ref="Q1018">INDEX(NoSettings!$C$2:$AG$1459,MATCH($A1018,NoSettings!$A$2:$A$1459,0),MATCH(Q$1,NoSettings!$C$1:$AG$1,0))</f>
        <v>0</v>
      </c>
      <c r="R1018" s="3">
        <f t="array" ref="R1018">INDEX(NoSettings!$C$2:$AG$1459,MATCH($A1018,NoSettings!$A$2:$A$1459,0),MATCH(R$1,NoSettings!$C$1:$AG$1,0))</f>
        <v>0</v>
      </c>
      <c r="S1018" s="3">
        <f t="array" ref="S1018">INDEX(NoSettings!$C$2:$AG$1459,MATCH($A1018,NoSettings!$A$2:$A$1459,0),MATCH(S$1,NoSettings!$C$1:$AG$1,0))</f>
        <v>0</v>
      </c>
      <c r="T1018" s="3">
        <f t="array" ref="T1018">INDEX(NoSettings!$C$2:$AG$1459,MATCH($A1018,NoSettings!$A$2:$A$1459,0),MATCH(T$1,NoSettings!$C$1:$AG$1,0))</f>
        <v>0</v>
      </c>
      <c r="U1018" s="3">
        <f t="array" ref="U1018">INDEX(NoSettings!$C$2:$AG$1459,MATCH($A1018,NoSettings!$A$2:$A$1459,0),MATCH(U$1,NoSettings!$C$1:$AG$1,0))</f>
        <v>0</v>
      </c>
      <c r="V1018" s="3">
        <f t="array" ref="V1018">INDEX(NoSettings!$C$2:$AG$1459,MATCH($A1018,NoSettings!$A$2:$A$1459,0),MATCH(V$1,NoSettings!$C$1:$AG$1,0))</f>
        <v>0</v>
      </c>
      <c r="W1018" s="3">
        <f t="array" ref="W1018">INDEX(NoSettings!$C$2:$AG$1459,MATCH($A1018,NoSettings!$A$2:$A$1459,0),MATCH(W$1,NoSettings!$C$1:$AG$1,0))</f>
        <v>0</v>
      </c>
      <c r="X1018" s="3">
        <f t="array" ref="X1018">INDEX(NoSettings!$C$2:$AG$1459,MATCH($A1018,NoSettings!$A$2:$A$1459,0),MATCH(X$1,NoSettings!$C$1:$AG$1,0))</f>
        <v>0</v>
      </c>
      <c r="Y1018" s="3">
        <f t="array" ref="Y1018">INDEX(NoSettings!$C$2:$AG$1459,MATCH($A1018,NoSettings!$A$2:$A$1459,0),MATCH(Y$1,NoSettings!$C$1:$AG$1,0))</f>
        <v>0</v>
      </c>
      <c r="Z1018" s="3">
        <f t="array" ref="Z1018">INDEX(NoSettings!$C$2:$AG$1459,MATCH($A1018,NoSettings!$A$2:$A$1459,0),MATCH(Z$1,NoSettings!$C$1:$AG$1,0))</f>
        <v>0</v>
      </c>
      <c r="AA1018" s="3">
        <f t="array" ref="AA1018">INDEX(NoSettings!$C$2:$AG$1459,MATCH($A1018,NoSettings!$A$2:$A$1459,0),MATCH(AA$1,NoSettings!$C$1:$AG$1,0))</f>
        <v>0</v>
      </c>
      <c r="AB1018" s="3">
        <f t="array" ref="AB1018">INDEX(NoSettings!$C$2:$AG$1459,MATCH($A1018,NoSettings!$A$2:$A$1459,0),MATCH(AB$1,NoSettings!$C$1:$AG$1,0))</f>
        <v>0</v>
      </c>
      <c r="AC1018" s="3">
        <f t="array" ref="AC1018">INDEX(NoSettings!$C$2:$AG$1459,MATCH($A1018,NoSettings!$A$2:$A$1459,0),MATCH(AC$1,NoSettings!$C$1:$AG$1,0))</f>
        <v>0</v>
      </c>
      <c r="AD1018" s="3">
        <f t="array" ref="AD1018">INDEX(NoSettings!$C$2:$AG$1459,MATCH($A1018,NoSettings!$A$2:$A$1459,0),MATCH(AD$1,NoSettings!$C$1:$AG$1,0))</f>
        <v>0</v>
      </c>
      <c r="AE1018" s="3">
        <f t="array" ref="AE1018">INDEX(NoSettings!$C$2:$AG$1459,MATCH($A1018,NoSettings!$A$2:$A$1459,0),MATCH(AE$1,NoSettings!$C$1:$AG$1,0))</f>
        <v>0</v>
      </c>
      <c r="AF1018" s="3">
        <f t="array" ref="AF1018">INDEX(NoSettings!$C$2:$AG$1459,MATCH($A1018,NoSettings!$A$2:$A$1459,0),MATCH(AF$1,NoSettings!$C$1:$AG$1,0))</f>
        <v>0</v>
      </c>
      <c r="AG1018" s="3">
        <f t="array" ref="AG1018">INDEX(NoSettings!$C$2:$AG$1459,MATCH($A1018,NoSettings!$A$2:$A$1459,0),MATCH(AG$1,NoSettings!$C$1:$AG$1,0))</f>
        <v>0</v>
      </c>
      <c r="AH1018" s="3">
        <f t="array" ref="AH1018">INDEX(NoSettings!$C$2:$AG$1459,MATCH($A1018,NoSettings!$A$2:$A$1459,0),MATCH(AH$1,NoSettings!$C$1:$AG$1,0))</f>
        <v>0</v>
      </c>
      <c r="AI1018" s="3">
        <f t="array" ref="AI1018">INDEX(NoSettings!$C$2:$AG$1459,MATCH($A1018,NoSettings!$A$2:$A$1459,0),MATCH(AI$1,NoSettings!$C$1:$AG$1,0))</f>
        <v>0</v>
      </c>
      <c r="AJ1018" s="3">
        <f t="array" ref="AJ1018">INDEX(NoSettings!$C$2:$AG$1459,MATCH($A1018,NoSettings!$A$2:$A$1459,0),MATCH(AJ$1,NoSettings!$C$1:$AG$1,0))</f>
        <v>0</v>
      </c>
      <c r="AK1018" s="3">
        <f t="array" ref="AK1018">INDEX(NoSettings!$C$2:$AG$1459,MATCH($A1018,NoSettings!$A$2:$A$1459,0),MATCH(AK$1,NoSettings!$C$1:$AG$1,0))</f>
        <v>0</v>
      </c>
    </row>
    <row r="1019" spans="1:37" ht="15.75" hidden="1" customHeight="1" x14ac:dyDescent="0.25">
      <c r="A1019" s="3" t="s">
        <v>1283</v>
      </c>
      <c r="B1019" s="53" t="s">
        <v>44</v>
      </c>
      <c r="C1019" s="53" t="s">
        <v>1232</v>
      </c>
      <c r="D1019" s="53" t="s">
        <v>54</v>
      </c>
      <c r="E1019" s="53" t="s">
        <v>1172</v>
      </c>
      <c r="F1019" s="53"/>
      <c r="G1019" s="3">
        <f t="array" ref="G1019">INDEX(NoSettings!$C$2:$AG$1459,MATCH($A1019,NoSettings!$A$2:$A$1459,0),MATCH(G$1,NoSettings!$C$1:$AG$1,0))</f>
        <v>0</v>
      </c>
      <c r="H1019" s="3">
        <f t="array" ref="H1019">INDEX(NoSettings!$C$2:$AG$1459,MATCH($A1019,NoSettings!$A$2:$A$1459,0),MATCH(H$1,NoSettings!$C$1:$AG$1,0))</f>
        <v>0</v>
      </c>
      <c r="I1019" s="3">
        <f t="array" ref="I1019">INDEX(NoSettings!$C$2:$AG$1459,MATCH($A1019,NoSettings!$A$2:$A$1459,0),MATCH(I$1,NoSettings!$C$1:$AG$1,0))</f>
        <v>0</v>
      </c>
      <c r="J1019" s="3">
        <f t="array" ref="J1019">INDEX(NoSettings!$C$2:$AG$1459,MATCH($A1019,NoSettings!$A$2:$A$1459,0),MATCH(J$1,NoSettings!$C$1:$AG$1,0))</f>
        <v>0</v>
      </c>
      <c r="K1019" s="3">
        <f t="array" ref="K1019">INDEX(NoSettings!$C$2:$AG$1459,MATCH($A1019,NoSettings!$A$2:$A$1459,0),MATCH(K$1,NoSettings!$C$1:$AG$1,0))</f>
        <v>0</v>
      </c>
      <c r="L1019" s="3">
        <f t="array" ref="L1019">INDEX(NoSettings!$C$2:$AG$1459,MATCH($A1019,NoSettings!$A$2:$A$1459,0),MATCH(L$1,NoSettings!$C$1:$AG$1,0))</f>
        <v>0</v>
      </c>
      <c r="M1019" s="3">
        <f t="array" ref="M1019">INDEX(NoSettings!$C$2:$AG$1459,MATCH($A1019,NoSettings!$A$2:$A$1459,0),MATCH(M$1,NoSettings!$C$1:$AG$1,0))</f>
        <v>0</v>
      </c>
      <c r="N1019" s="3">
        <f t="array" ref="N1019">INDEX(NoSettings!$C$2:$AG$1459,MATCH($A1019,NoSettings!$A$2:$A$1459,0),MATCH(N$1,NoSettings!$C$1:$AG$1,0))</f>
        <v>0</v>
      </c>
      <c r="O1019" s="3">
        <f t="array" ref="O1019">INDEX(NoSettings!$C$2:$AG$1459,MATCH($A1019,NoSettings!$A$2:$A$1459,0),MATCH(O$1,NoSettings!$C$1:$AG$1,0))</f>
        <v>0</v>
      </c>
      <c r="P1019" s="3">
        <f t="array" ref="P1019">INDEX(NoSettings!$C$2:$AG$1459,MATCH($A1019,NoSettings!$A$2:$A$1459,0),MATCH(P$1,NoSettings!$C$1:$AG$1,0))</f>
        <v>0</v>
      </c>
      <c r="Q1019" s="3">
        <f t="array" ref="Q1019">INDEX(NoSettings!$C$2:$AG$1459,MATCH($A1019,NoSettings!$A$2:$A$1459,0),MATCH(Q$1,NoSettings!$C$1:$AG$1,0))</f>
        <v>0</v>
      </c>
      <c r="R1019" s="3">
        <f t="array" ref="R1019">INDEX(NoSettings!$C$2:$AG$1459,MATCH($A1019,NoSettings!$A$2:$A$1459,0),MATCH(R$1,NoSettings!$C$1:$AG$1,0))</f>
        <v>0</v>
      </c>
      <c r="S1019" s="3">
        <f t="array" ref="S1019">INDEX(NoSettings!$C$2:$AG$1459,MATCH($A1019,NoSettings!$A$2:$A$1459,0),MATCH(S$1,NoSettings!$C$1:$AG$1,0))</f>
        <v>0</v>
      </c>
      <c r="T1019" s="3">
        <f t="array" ref="T1019">INDEX(NoSettings!$C$2:$AG$1459,MATCH($A1019,NoSettings!$A$2:$A$1459,0),MATCH(T$1,NoSettings!$C$1:$AG$1,0))</f>
        <v>0</v>
      </c>
      <c r="U1019" s="3">
        <f t="array" ref="U1019">INDEX(NoSettings!$C$2:$AG$1459,MATCH($A1019,NoSettings!$A$2:$A$1459,0),MATCH(U$1,NoSettings!$C$1:$AG$1,0))</f>
        <v>0</v>
      </c>
      <c r="V1019" s="3">
        <f t="array" ref="V1019">INDEX(NoSettings!$C$2:$AG$1459,MATCH($A1019,NoSettings!$A$2:$A$1459,0),MATCH(V$1,NoSettings!$C$1:$AG$1,0))</f>
        <v>0</v>
      </c>
      <c r="W1019" s="3">
        <f t="array" ref="W1019">INDEX(NoSettings!$C$2:$AG$1459,MATCH($A1019,NoSettings!$A$2:$A$1459,0),MATCH(W$1,NoSettings!$C$1:$AG$1,0))</f>
        <v>0</v>
      </c>
      <c r="X1019" s="3">
        <f t="array" ref="X1019">INDEX(NoSettings!$C$2:$AG$1459,MATCH($A1019,NoSettings!$A$2:$A$1459,0),MATCH(X$1,NoSettings!$C$1:$AG$1,0))</f>
        <v>0</v>
      </c>
      <c r="Y1019" s="3">
        <f t="array" ref="Y1019">INDEX(NoSettings!$C$2:$AG$1459,MATCH($A1019,NoSettings!$A$2:$A$1459,0),MATCH(Y$1,NoSettings!$C$1:$AG$1,0))</f>
        <v>0</v>
      </c>
      <c r="Z1019" s="3">
        <f t="array" ref="Z1019">INDEX(NoSettings!$C$2:$AG$1459,MATCH($A1019,NoSettings!$A$2:$A$1459,0),MATCH(Z$1,NoSettings!$C$1:$AG$1,0))</f>
        <v>0</v>
      </c>
      <c r="AA1019" s="3">
        <f t="array" ref="AA1019">INDEX(NoSettings!$C$2:$AG$1459,MATCH($A1019,NoSettings!$A$2:$A$1459,0),MATCH(AA$1,NoSettings!$C$1:$AG$1,0))</f>
        <v>0</v>
      </c>
      <c r="AB1019" s="3">
        <f t="array" ref="AB1019">INDEX(NoSettings!$C$2:$AG$1459,MATCH($A1019,NoSettings!$A$2:$A$1459,0),MATCH(AB$1,NoSettings!$C$1:$AG$1,0))</f>
        <v>0</v>
      </c>
      <c r="AC1019" s="3">
        <f t="array" ref="AC1019">INDEX(NoSettings!$C$2:$AG$1459,MATCH($A1019,NoSettings!$A$2:$A$1459,0),MATCH(AC$1,NoSettings!$C$1:$AG$1,0))</f>
        <v>0</v>
      </c>
      <c r="AD1019" s="3">
        <f t="array" ref="AD1019">INDEX(NoSettings!$C$2:$AG$1459,MATCH($A1019,NoSettings!$A$2:$A$1459,0),MATCH(AD$1,NoSettings!$C$1:$AG$1,0))</f>
        <v>0</v>
      </c>
      <c r="AE1019" s="3">
        <f t="array" ref="AE1019">INDEX(NoSettings!$C$2:$AG$1459,MATCH($A1019,NoSettings!$A$2:$A$1459,0),MATCH(AE$1,NoSettings!$C$1:$AG$1,0))</f>
        <v>0</v>
      </c>
      <c r="AF1019" s="3">
        <f t="array" ref="AF1019">INDEX(NoSettings!$C$2:$AG$1459,MATCH($A1019,NoSettings!$A$2:$A$1459,0),MATCH(AF$1,NoSettings!$C$1:$AG$1,0))</f>
        <v>0</v>
      </c>
      <c r="AG1019" s="3">
        <f t="array" ref="AG1019">INDEX(NoSettings!$C$2:$AG$1459,MATCH($A1019,NoSettings!$A$2:$A$1459,0),MATCH(AG$1,NoSettings!$C$1:$AG$1,0))</f>
        <v>0</v>
      </c>
      <c r="AH1019" s="3">
        <f t="array" ref="AH1019">INDEX(NoSettings!$C$2:$AG$1459,MATCH($A1019,NoSettings!$A$2:$A$1459,0),MATCH(AH$1,NoSettings!$C$1:$AG$1,0))</f>
        <v>0</v>
      </c>
      <c r="AI1019" s="3">
        <f t="array" ref="AI1019">INDEX(NoSettings!$C$2:$AG$1459,MATCH($A1019,NoSettings!$A$2:$A$1459,0),MATCH(AI$1,NoSettings!$C$1:$AG$1,0))</f>
        <v>0</v>
      </c>
      <c r="AJ1019" s="3">
        <f t="array" ref="AJ1019">INDEX(NoSettings!$C$2:$AG$1459,MATCH($A1019,NoSettings!$A$2:$A$1459,0),MATCH(AJ$1,NoSettings!$C$1:$AG$1,0))</f>
        <v>0</v>
      </c>
      <c r="AK1019" s="3">
        <f t="array" ref="AK1019">INDEX(NoSettings!$C$2:$AG$1459,MATCH($A1019,NoSettings!$A$2:$A$1459,0),MATCH(AK$1,NoSettings!$C$1:$AG$1,0))</f>
        <v>0</v>
      </c>
    </row>
    <row r="1020" spans="1:37" ht="15.75" hidden="1" customHeight="1" x14ac:dyDescent="0.25">
      <c r="A1020" s="3" t="s">
        <v>1284</v>
      </c>
      <c r="B1020" s="53" t="s">
        <v>44</v>
      </c>
      <c r="C1020" s="53" t="s">
        <v>1232</v>
      </c>
      <c r="D1020" s="53" t="s">
        <v>54</v>
      </c>
      <c r="E1020" s="53" t="s">
        <v>1174</v>
      </c>
      <c r="F1020" s="53"/>
      <c r="G1020" s="23">
        <f t="array" ref="G1020">INDEX(NoSettings!$C$2:$AG$1459,MATCH($A1020,NoSettings!$A$2:$A$1459,0),MATCH(G$1,NoSettings!$C$1:$AG$1,0))</f>
        <v>70133900000000</v>
      </c>
      <c r="H1020" s="23">
        <f t="array" ref="H1020">INDEX(NoSettings!$C$2:$AG$1459,MATCH($A1020,NoSettings!$A$2:$A$1459,0),MATCH(H$1,NoSettings!$C$1:$AG$1,0))</f>
        <v>69063300000000</v>
      </c>
      <c r="I1020" s="23">
        <f t="array" ref="I1020">INDEX(NoSettings!$C$2:$AG$1459,MATCH($A1020,NoSettings!$A$2:$A$1459,0),MATCH(I$1,NoSettings!$C$1:$AG$1,0))</f>
        <v>67992800000000</v>
      </c>
      <c r="J1020" s="23">
        <f t="array" ref="J1020">INDEX(NoSettings!$C$2:$AG$1459,MATCH($A1020,NoSettings!$A$2:$A$1459,0),MATCH(J$1,NoSettings!$C$1:$AG$1,0))</f>
        <v>66922200000000</v>
      </c>
      <c r="K1020" s="23">
        <f t="array" ref="K1020">INDEX(NoSettings!$C$2:$AG$1459,MATCH($A1020,NoSettings!$A$2:$A$1459,0),MATCH(K$1,NoSettings!$C$1:$AG$1,0))</f>
        <v>65851600000000</v>
      </c>
      <c r="L1020" s="23">
        <f t="array" ref="L1020">INDEX(NoSettings!$C$2:$AG$1459,MATCH($A1020,NoSettings!$A$2:$A$1459,0),MATCH(L$1,NoSettings!$C$1:$AG$1,0))</f>
        <v>64781000000000</v>
      </c>
      <c r="M1020" s="23">
        <f t="array" ref="M1020">INDEX(NoSettings!$C$2:$AG$1459,MATCH($A1020,NoSettings!$A$2:$A$1459,0),MATCH(M$1,NoSettings!$C$1:$AG$1,0))</f>
        <v>63710500000000</v>
      </c>
      <c r="N1020" s="23">
        <f t="array" ref="N1020">INDEX(NoSettings!$C$2:$AG$1459,MATCH($A1020,NoSettings!$A$2:$A$1459,0),MATCH(N$1,NoSettings!$C$1:$AG$1,0))</f>
        <v>62639900000000</v>
      </c>
      <c r="O1020" s="23">
        <f t="array" ref="O1020">INDEX(NoSettings!$C$2:$AG$1459,MATCH($A1020,NoSettings!$A$2:$A$1459,0),MATCH(O$1,NoSettings!$C$1:$AG$1,0))</f>
        <v>61569300000000</v>
      </c>
      <c r="P1020" s="23">
        <f t="array" ref="P1020">INDEX(NoSettings!$C$2:$AG$1459,MATCH($A1020,NoSettings!$A$2:$A$1459,0),MATCH(P$1,NoSettings!$C$1:$AG$1,0))</f>
        <v>60498700000000</v>
      </c>
      <c r="Q1020" s="23">
        <f t="array" ref="Q1020">INDEX(NoSettings!$C$2:$AG$1459,MATCH($A1020,NoSettings!$A$2:$A$1459,0),MATCH(Q$1,NoSettings!$C$1:$AG$1,0))</f>
        <v>59428100000000</v>
      </c>
      <c r="R1020" s="23">
        <f t="array" ref="R1020">INDEX(NoSettings!$C$2:$AG$1459,MATCH($A1020,NoSettings!$A$2:$A$1459,0),MATCH(R$1,NoSettings!$C$1:$AG$1,0))</f>
        <v>58357600000000</v>
      </c>
      <c r="S1020" s="23">
        <f t="array" ref="S1020">INDEX(NoSettings!$C$2:$AG$1459,MATCH($A1020,NoSettings!$A$2:$A$1459,0),MATCH(S$1,NoSettings!$C$1:$AG$1,0))</f>
        <v>57287000000000</v>
      </c>
      <c r="T1020" s="23">
        <f t="array" ref="T1020">INDEX(NoSettings!$C$2:$AG$1459,MATCH($A1020,NoSettings!$A$2:$A$1459,0),MATCH(T$1,NoSettings!$C$1:$AG$1,0))</f>
        <v>56216400000000</v>
      </c>
      <c r="U1020" s="23">
        <f t="array" ref="U1020">INDEX(NoSettings!$C$2:$AG$1459,MATCH($A1020,NoSettings!$A$2:$A$1459,0),MATCH(U$1,NoSettings!$C$1:$AG$1,0))</f>
        <v>55145800000000</v>
      </c>
      <c r="V1020" s="23">
        <f t="array" ref="V1020">INDEX(NoSettings!$C$2:$AG$1459,MATCH($A1020,NoSettings!$A$2:$A$1459,0),MATCH(V$1,NoSettings!$C$1:$AG$1,0))</f>
        <v>54075300000000</v>
      </c>
      <c r="W1020" s="23">
        <f t="array" ref="W1020">INDEX(NoSettings!$C$2:$AG$1459,MATCH($A1020,NoSettings!$A$2:$A$1459,0),MATCH(W$1,NoSettings!$C$1:$AG$1,0))</f>
        <v>53708300000000</v>
      </c>
      <c r="X1020" s="23">
        <f t="array" ref="X1020">INDEX(NoSettings!$C$2:$AG$1459,MATCH($A1020,NoSettings!$A$2:$A$1459,0),MATCH(X$1,NoSettings!$C$1:$AG$1,0))</f>
        <v>53341300000000</v>
      </c>
      <c r="Y1020" s="23">
        <f t="array" ref="Y1020">INDEX(NoSettings!$C$2:$AG$1459,MATCH($A1020,NoSettings!$A$2:$A$1459,0),MATCH(Y$1,NoSettings!$C$1:$AG$1,0))</f>
        <v>52974300000000</v>
      </c>
      <c r="Z1020" s="23">
        <f t="array" ref="Z1020">INDEX(NoSettings!$C$2:$AG$1459,MATCH($A1020,NoSettings!$A$2:$A$1459,0),MATCH(Z$1,NoSettings!$C$1:$AG$1,0))</f>
        <v>52607400000000</v>
      </c>
      <c r="AA1020" s="23">
        <f t="array" ref="AA1020">INDEX(NoSettings!$C$2:$AG$1459,MATCH($A1020,NoSettings!$A$2:$A$1459,0),MATCH(AA$1,NoSettings!$C$1:$AG$1,0))</f>
        <v>52240400000000</v>
      </c>
      <c r="AB1020" s="23">
        <f t="array" ref="AB1020">INDEX(NoSettings!$C$2:$AG$1459,MATCH($A1020,NoSettings!$A$2:$A$1459,0),MATCH(AB$1,NoSettings!$C$1:$AG$1,0))</f>
        <v>51873400000000</v>
      </c>
      <c r="AC1020" s="23">
        <f t="array" ref="AC1020">INDEX(NoSettings!$C$2:$AG$1459,MATCH($A1020,NoSettings!$A$2:$A$1459,0),MATCH(AC$1,NoSettings!$C$1:$AG$1,0))</f>
        <v>51506400000000</v>
      </c>
      <c r="AD1020" s="23">
        <f t="array" ref="AD1020">INDEX(NoSettings!$C$2:$AG$1459,MATCH($A1020,NoSettings!$A$2:$A$1459,0),MATCH(AD$1,NoSettings!$C$1:$AG$1,0))</f>
        <v>51139400000000</v>
      </c>
      <c r="AE1020" s="23">
        <f t="array" ref="AE1020">INDEX(NoSettings!$C$2:$AG$1459,MATCH($A1020,NoSettings!$A$2:$A$1459,0),MATCH(AE$1,NoSettings!$C$1:$AG$1,0))</f>
        <v>50772500000000</v>
      </c>
      <c r="AF1020" s="23">
        <f t="array" ref="AF1020">INDEX(NoSettings!$C$2:$AG$1459,MATCH($A1020,NoSettings!$A$2:$A$1459,0),MATCH(AF$1,NoSettings!$C$1:$AG$1,0))</f>
        <v>50405500000000</v>
      </c>
      <c r="AG1020" s="23">
        <f t="array" ref="AG1020">INDEX(NoSettings!$C$2:$AG$1459,MATCH($A1020,NoSettings!$A$2:$A$1459,0),MATCH(AG$1,NoSettings!$C$1:$AG$1,0))</f>
        <v>50038500000000</v>
      </c>
      <c r="AH1020" s="23">
        <f t="array" ref="AH1020">INDEX(NoSettings!$C$2:$AG$1459,MATCH($A1020,NoSettings!$A$2:$A$1459,0),MATCH(AH$1,NoSettings!$C$1:$AG$1,0))</f>
        <v>49671500000000</v>
      </c>
      <c r="AI1020" s="23">
        <f t="array" ref="AI1020">INDEX(NoSettings!$C$2:$AG$1459,MATCH($A1020,NoSettings!$A$2:$A$1459,0),MATCH(AI$1,NoSettings!$C$1:$AG$1,0))</f>
        <v>49304600000000</v>
      </c>
      <c r="AJ1020" s="23">
        <f t="array" ref="AJ1020">INDEX(NoSettings!$C$2:$AG$1459,MATCH($A1020,NoSettings!$A$2:$A$1459,0),MATCH(AJ$1,NoSettings!$C$1:$AG$1,0))</f>
        <v>48937600000000</v>
      </c>
      <c r="AK1020" s="23">
        <f t="array" ref="AK1020">INDEX(NoSettings!$C$2:$AG$1459,MATCH($A1020,NoSettings!$A$2:$A$1459,0),MATCH(AK$1,NoSettings!$C$1:$AG$1,0))</f>
        <v>48570600000000</v>
      </c>
    </row>
    <row r="1021" spans="1:37" ht="15.75" hidden="1" customHeight="1" x14ac:dyDescent="0.25">
      <c r="A1021" s="3" t="s">
        <v>1285</v>
      </c>
      <c r="B1021" s="53" t="s">
        <v>44</v>
      </c>
      <c r="C1021" s="53" t="s">
        <v>1232</v>
      </c>
      <c r="D1021" s="53" t="s">
        <v>54</v>
      </c>
      <c r="E1021" s="53" t="s">
        <v>1176</v>
      </c>
      <c r="F1021" s="53"/>
      <c r="G1021" s="3">
        <f t="array" ref="G1021">INDEX(NoSettings!$C$2:$AG$1459,MATCH($A1021,NoSettings!$A$2:$A$1459,0),MATCH(G$1,NoSettings!$C$1:$AG$1,0))</f>
        <v>0</v>
      </c>
      <c r="H1021" s="3">
        <f t="array" ref="H1021">INDEX(NoSettings!$C$2:$AG$1459,MATCH($A1021,NoSettings!$A$2:$A$1459,0),MATCH(H$1,NoSettings!$C$1:$AG$1,0))</f>
        <v>0</v>
      </c>
      <c r="I1021" s="3">
        <f t="array" ref="I1021">INDEX(NoSettings!$C$2:$AG$1459,MATCH($A1021,NoSettings!$A$2:$A$1459,0),MATCH(I$1,NoSettings!$C$1:$AG$1,0))</f>
        <v>0</v>
      </c>
      <c r="J1021" s="3">
        <f t="array" ref="J1021">INDEX(NoSettings!$C$2:$AG$1459,MATCH($A1021,NoSettings!$A$2:$A$1459,0),MATCH(J$1,NoSettings!$C$1:$AG$1,0))</f>
        <v>0</v>
      </c>
      <c r="K1021" s="3">
        <f t="array" ref="K1021">INDEX(NoSettings!$C$2:$AG$1459,MATCH($A1021,NoSettings!$A$2:$A$1459,0),MATCH(K$1,NoSettings!$C$1:$AG$1,0))</f>
        <v>0</v>
      </c>
      <c r="L1021" s="3">
        <f t="array" ref="L1021">INDEX(NoSettings!$C$2:$AG$1459,MATCH($A1021,NoSettings!$A$2:$A$1459,0),MATCH(L$1,NoSettings!$C$1:$AG$1,0))</f>
        <v>0</v>
      </c>
      <c r="M1021" s="3">
        <f t="array" ref="M1021">INDEX(NoSettings!$C$2:$AG$1459,MATCH($A1021,NoSettings!$A$2:$A$1459,0),MATCH(M$1,NoSettings!$C$1:$AG$1,0))</f>
        <v>0</v>
      </c>
      <c r="N1021" s="3">
        <f t="array" ref="N1021">INDEX(NoSettings!$C$2:$AG$1459,MATCH($A1021,NoSettings!$A$2:$A$1459,0),MATCH(N$1,NoSettings!$C$1:$AG$1,0))</f>
        <v>0</v>
      </c>
      <c r="O1021" s="3">
        <f t="array" ref="O1021">INDEX(NoSettings!$C$2:$AG$1459,MATCH($A1021,NoSettings!$A$2:$A$1459,0),MATCH(O$1,NoSettings!$C$1:$AG$1,0))</f>
        <v>0</v>
      </c>
      <c r="P1021" s="3">
        <f t="array" ref="P1021">INDEX(NoSettings!$C$2:$AG$1459,MATCH($A1021,NoSettings!$A$2:$A$1459,0),MATCH(P$1,NoSettings!$C$1:$AG$1,0))</f>
        <v>0</v>
      </c>
      <c r="Q1021" s="3">
        <f t="array" ref="Q1021">INDEX(NoSettings!$C$2:$AG$1459,MATCH($A1021,NoSettings!$A$2:$A$1459,0),MATCH(Q$1,NoSettings!$C$1:$AG$1,0))</f>
        <v>0</v>
      </c>
      <c r="R1021" s="3">
        <f t="array" ref="R1021">INDEX(NoSettings!$C$2:$AG$1459,MATCH($A1021,NoSettings!$A$2:$A$1459,0),MATCH(R$1,NoSettings!$C$1:$AG$1,0))</f>
        <v>0</v>
      </c>
      <c r="S1021" s="3">
        <f t="array" ref="S1021">INDEX(NoSettings!$C$2:$AG$1459,MATCH($A1021,NoSettings!$A$2:$A$1459,0),MATCH(S$1,NoSettings!$C$1:$AG$1,0))</f>
        <v>0</v>
      </c>
      <c r="T1021" s="3">
        <f t="array" ref="T1021">INDEX(NoSettings!$C$2:$AG$1459,MATCH($A1021,NoSettings!$A$2:$A$1459,0),MATCH(T$1,NoSettings!$C$1:$AG$1,0))</f>
        <v>0</v>
      </c>
      <c r="U1021" s="3">
        <f t="array" ref="U1021">INDEX(NoSettings!$C$2:$AG$1459,MATCH($A1021,NoSettings!$A$2:$A$1459,0),MATCH(U$1,NoSettings!$C$1:$AG$1,0))</f>
        <v>0</v>
      </c>
      <c r="V1021" s="3">
        <f t="array" ref="V1021">INDEX(NoSettings!$C$2:$AG$1459,MATCH($A1021,NoSettings!$A$2:$A$1459,0),MATCH(V$1,NoSettings!$C$1:$AG$1,0))</f>
        <v>0</v>
      </c>
      <c r="W1021" s="3">
        <f t="array" ref="W1021">INDEX(NoSettings!$C$2:$AG$1459,MATCH($A1021,NoSettings!$A$2:$A$1459,0),MATCH(W$1,NoSettings!$C$1:$AG$1,0))</f>
        <v>0</v>
      </c>
      <c r="X1021" s="3">
        <f t="array" ref="X1021">INDEX(NoSettings!$C$2:$AG$1459,MATCH($A1021,NoSettings!$A$2:$A$1459,0),MATCH(X$1,NoSettings!$C$1:$AG$1,0))</f>
        <v>0</v>
      </c>
      <c r="Y1021" s="3">
        <f t="array" ref="Y1021">INDEX(NoSettings!$C$2:$AG$1459,MATCH($A1021,NoSettings!$A$2:$A$1459,0),MATCH(Y$1,NoSettings!$C$1:$AG$1,0))</f>
        <v>0</v>
      </c>
      <c r="Z1021" s="3">
        <f t="array" ref="Z1021">INDEX(NoSettings!$C$2:$AG$1459,MATCH($A1021,NoSettings!$A$2:$A$1459,0),MATCH(Z$1,NoSettings!$C$1:$AG$1,0))</f>
        <v>0</v>
      </c>
      <c r="AA1021" s="3">
        <f t="array" ref="AA1021">INDEX(NoSettings!$C$2:$AG$1459,MATCH($A1021,NoSettings!$A$2:$A$1459,0),MATCH(AA$1,NoSettings!$C$1:$AG$1,0))</f>
        <v>0</v>
      </c>
      <c r="AB1021" s="3">
        <f t="array" ref="AB1021">INDEX(NoSettings!$C$2:$AG$1459,MATCH($A1021,NoSettings!$A$2:$A$1459,0),MATCH(AB$1,NoSettings!$C$1:$AG$1,0))</f>
        <v>0</v>
      </c>
      <c r="AC1021" s="3">
        <f t="array" ref="AC1021">INDEX(NoSettings!$C$2:$AG$1459,MATCH($A1021,NoSettings!$A$2:$A$1459,0),MATCH(AC$1,NoSettings!$C$1:$AG$1,0))</f>
        <v>0</v>
      </c>
      <c r="AD1021" s="3">
        <f t="array" ref="AD1021">INDEX(NoSettings!$C$2:$AG$1459,MATCH($A1021,NoSettings!$A$2:$A$1459,0),MATCH(AD$1,NoSettings!$C$1:$AG$1,0))</f>
        <v>0</v>
      </c>
      <c r="AE1021" s="3">
        <f t="array" ref="AE1021">INDEX(NoSettings!$C$2:$AG$1459,MATCH($A1021,NoSettings!$A$2:$A$1459,0),MATCH(AE$1,NoSettings!$C$1:$AG$1,0))</f>
        <v>0</v>
      </c>
      <c r="AF1021" s="3">
        <f t="array" ref="AF1021">INDEX(NoSettings!$C$2:$AG$1459,MATCH($A1021,NoSettings!$A$2:$A$1459,0),MATCH(AF$1,NoSettings!$C$1:$AG$1,0))</f>
        <v>0</v>
      </c>
      <c r="AG1021" s="3">
        <f t="array" ref="AG1021">INDEX(NoSettings!$C$2:$AG$1459,MATCH($A1021,NoSettings!$A$2:$A$1459,0),MATCH(AG$1,NoSettings!$C$1:$AG$1,0))</f>
        <v>0</v>
      </c>
      <c r="AH1021" s="3">
        <f t="array" ref="AH1021">INDEX(NoSettings!$C$2:$AG$1459,MATCH($A1021,NoSettings!$A$2:$A$1459,0),MATCH(AH$1,NoSettings!$C$1:$AG$1,0))</f>
        <v>0</v>
      </c>
      <c r="AI1021" s="3">
        <f t="array" ref="AI1021">INDEX(NoSettings!$C$2:$AG$1459,MATCH($A1021,NoSettings!$A$2:$A$1459,0),MATCH(AI$1,NoSettings!$C$1:$AG$1,0))</f>
        <v>0</v>
      </c>
      <c r="AJ1021" s="3">
        <f t="array" ref="AJ1021">INDEX(NoSettings!$C$2:$AG$1459,MATCH($A1021,NoSettings!$A$2:$A$1459,0),MATCH(AJ$1,NoSettings!$C$1:$AG$1,0))</f>
        <v>0</v>
      </c>
      <c r="AK1021" s="3">
        <f t="array" ref="AK1021">INDEX(NoSettings!$C$2:$AG$1459,MATCH($A1021,NoSettings!$A$2:$A$1459,0),MATCH(AK$1,NoSettings!$C$1:$AG$1,0))</f>
        <v>0</v>
      </c>
    </row>
    <row r="1022" spans="1:37" ht="15.75" hidden="1" customHeight="1" x14ac:dyDescent="0.25">
      <c r="A1022" s="3" t="s">
        <v>1286</v>
      </c>
      <c r="B1022" s="53" t="s">
        <v>44</v>
      </c>
      <c r="C1022" s="53" t="s">
        <v>1232</v>
      </c>
      <c r="D1022" s="53" t="s">
        <v>55</v>
      </c>
      <c r="E1022" s="53" t="s">
        <v>1166</v>
      </c>
      <c r="F1022" s="53"/>
      <c r="G1022" s="3">
        <f t="array" ref="G1022">INDEX(NoSettings!$C$2:$AG$1459,MATCH($A1022,NoSettings!$A$2:$A$1459,0),MATCH(G$1,NoSettings!$C$1:$AG$1,0))</f>
        <v>0</v>
      </c>
      <c r="H1022" s="3">
        <f t="array" ref="H1022">INDEX(NoSettings!$C$2:$AG$1459,MATCH($A1022,NoSettings!$A$2:$A$1459,0),MATCH(H$1,NoSettings!$C$1:$AG$1,0))</f>
        <v>0</v>
      </c>
      <c r="I1022" s="3">
        <f t="array" ref="I1022">INDEX(NoSettings!$C$2:$AG$1459,MATCH($A1022,NoSettings!$A$2:$A$1459,0),MATCH(I$1,NoSettings!$C$1:$AG$1,0))</f>
        <v>0</v>
      </c>
      <c r="J1022" s="3">
        <f t="array" ref="J1022">INDEX(NoSettings!$C$2:$AG$1459,MATCH($A1022,NoSettings!$A$2:$A$1459,0),MATCH(J$1,NoSettings!$C$1:$AG$1,0))</f>
        <v>0</v>
      </c>
      <c r="K1022" s="3">
        <f t="array" ref="K1022">INDEX(NoSettings!$C$2:$AG$1459,MATCH($A1022,NoSettings!$A$2:$A$1459,0),MATCH(K$1,NoSettings!$C$1:$AG$1,0))</f>
        <v>0</v>
      </c>
      <c r="L1022" s="3">
        <f t="array" ref="L1022">INDEX(NoSettings!$C$2:$AG$1459,MATCH($A1022,NoSettings!$A$2:$A$1459,0),MATCH(L$1,NoSettings!$C$1:$AG$1,0))</f>
        <v>0</v>
      </c>
      <c r="M1022" s="3">
        <f t="array" ref="M1022">INDEX(NoSettings!$C$2:$AG$1459,MATCH($A1022,NoSettings!$A$2:$A$1459,0),MATCH(M$1,NoSettings!$C$1:$AG$1,0))</f>
        <v>0</v>
      </c>
      <c r="N1022" s="3">
        <f t="array" ref="N1022">INDEX(NoSettings!$C$2:$AG$1459,MATCH($A1022,NoSettings!$A$2:$A$1459,0),MATCH(N$1,NoSettings!$C$1:$AG$1,0))</f>
        <v>0</v>
      </c>
      <c r="O1022" s="3">
        <f t="array" ref="O1022">INDEX(NoSettings!$C$2:$AG$1459,MATCH($A1022,NoSettings!$A$2:$A$1459,0),MATCH(O$1,NoSettings!$C$1:$AG$1,0))</f>
        <v>0</v>
      </c>
      <c r="P1022" s="3">
        <f t="array" ref="P1022">INDEX(NoSettings!$C$2:$AG$1459,MATCH($A1022,NoSettings!$A$2:$A$1459,0),MATCH(P$1,NoSettings!$C$1:$AG$1,0))</f>
        <v>0</v>
      </c>
      <c r="Q1022" s="3">
        <f t="array" ref="Q1022">INDEX(NoSettings!$C$2:$AG$1459,MATCH($A1022,NoSettings!$A$2:$A$1459,0),MATCH(Q$1,NoSettings!$C$1:$AG$1,0))</f>
        <v>0</v>
      </c>
      <c r="R1022" s="3">
        <f t="array" ref="R1022">INDEX(NoSettings!$C$2:$AG$1459,MATCH($A1022,NoSettings!$A$2:$A$1459,0),MATCH(R$1,NoSettings!$C$1:$AG$1,0))</f>
        <v>0</v>
      </c>
      <c r="S1022" s="3">
        <f t="array" ref="S1022">INDEX(NoSettings!$C$2:$AG$1459,MATCH($A1022,NoSettings!$A$2:$A$1459,0),MATCH(S$1,NoSettings!$C$1:$AG$1,0))</f>
        <v>0</v>
      </c>
      <c r="T1022" s="3">
        <f t="array" ref="T1022">INDEX(NoSettings!$C$2:$AG$1459,MATCH($A1022,NoSettings!$A$2:$A$1459,0),MATCH(T$1,NoSettings!$C$1:$AG$1,0))</f>
        <v>0</v>
      </c>
      <c r="U1022" s="3">
        <f t="array" ref="U1022">INDEX(NoSettings!$C$2:$AG$1459,MATCH($A1022,NoSettings!$A$2:$A$1459,0),MATCH(U$1,NoSettings!$C$1:$AG$1,0))</f>
        <v>0</v>
      </c>
      <c r="V1022" s="3">
        <f t="array" ref="V1022">INDEX(NoSettings!$C$2:$AG$1459,MATCH($A1022,NoSettings!$A$2:$A$1459,0),MATCH(V$1,NoSettings!$C$1:$AG$1,0))</f>
        <v>0</v>
      </c>
      <c r="W1022" s="3">
        <f t="array" ref="W1022">INDEX(NoSettings!$C$2:$AG$1459,MATCH($A1022,NoSettings!$A$2:$A$1459,0),MATCH(W$1,NoSettings!$C$1:$AG$1,0))</f>
        <v>0</v>
      </c>
      <c r="X1022" s="3">
        <f t="array" ref="X1022">INDEX(NoSettings!$C$2:$AG$1459,MATCH($A1022,NoSettings!$A$2:$A$1459,0),MATCH(X$1,NoSettings!$C$1:$AG$1,0))</f>
        <v>0</v>
      </c>
      <c r="Y1022" s="3">
        <f t="array" ref="Y1022">INDEX(NoSettings!$C$2:$AG$1459,MATCH($A1022,NoSettings!$A$2:$A$1459,0),MATCH(Y$1,NoSettings!$C$1:$AG$1,0))</f>
        <v>0</v>
      </c>
      <c r="Z1022" s="3">
        <f t="array" ref="Z1022">INDEX(NoSettings!$C$2:$AG$1459,MATCH($A1022,NoSettings!$A$2:$A$1459,0),MATCH(Z$1,NoSettings!$C$1:$AG$1,0))</f>
        <v>0</v>
      </c>
      <c r="AA1022" s="3">
        <f t="array" ref="AA1022">INDEX(NoSettings!$C$2:$AG$1459,MATCH($A1022,NoSettings!$A$2:$A$1459,0),MATCH(AA$1,NoSettings!$C$1:$AG$1,0))</f>
        <v>0</v>
      </c>
      <c r="AB1022" s="3">
        <f t="array" ref="AB1022">INDEX(NoSettings!$C$2:$AG$1459,MATCH($A1022,NoSettings!$A$2:$A$1459,0),MATCH(AB$1,NoSettings!$C$1:$AG$1,0))</f>
        <v>0</v>
      </c>
      <c r="AC1022" s="3">
        <f t="array" ref="AC1022">INDEX(NoSettings!$C$2:$AG$1459,MATCH($A1022,NoSettings!$A$2:$A$1459,0),MATCH(AC$1,NoSettings!$C$1:$AG$1,0))</f>
        <v>0</v>
      </c>
      <c r="AD1022" s="3">
        <f t="array" ref="AD1022">INDEX(NoSettings!$C$2:$AG$1459,MATCH($A1022,NoSettings!$A$2:$A$1459,0),MATCH(AD$1,NoSettings!$C$1:$AG$1,0))</f>
        <v>0</v>
      </c>
      <c r="AE1022" s="3">
        <f t="array" ref="AE1022">INDEX(NoSettings!$C$2:$AG$1459,MATCH($A1022,NoSettings!$A$2:$A$1459,0),MATCH(AE$1,NoSettings!$C$1:$AG$1,0))</f>
        <v>0</v>
      </c>
      <c r="AF1022" s="3">
        <f t="array" ref="AF1022">INDEX(NoSettings!$C$2:$AG$1459,MATCH($A1022,NoSettings!$A$2:$A$1459,0),MATCH(AF$1,NoSettings!$C$1:$AG$1,0))</f>
        <v>0</v>
      </c>
      <c r="AG1022" s="3">
        <f t="array" ref="AG1022">INDEX(NoSettings!$C$2:$AG$1459,MATCH($A1022,NoSettings!$A$2:$A$1459,0),MATCH(AG$1,NoSettings!$C$1:$AG$1,0))</f>
        <v>0</v>
      </c>
      <c r="AH1022" s="3">
        <f t="array" ref="AH1022">INDEX(NoSettings!$C$2:$AG$1459,MATCH($A1022,NoSettings!$A$2:$A$1459,0),MATCH(AH$1,NoSettings!$C$1:$AG$1,0))</f>
        <v>0</v>
      </c>
      <c r="AI1022" s="3">
        <f t="array" ref="AI1022">INDEX(NoSettings!$C$2:$AG$1459,MATCH($A1022,NoSettings!$A$2:$A$1459,0),MATCH(AI$1,NoSettings!$C$1:$AG$1,0))</f>
        <v>0</v>
      </c>
      <c r="AJ1022" s="3">
        <f t="array" ref="AJ1022">INDEX(NoSettings!$C$2:$AG$1459,MATCH($A1022,NoSettings!$A$2:$A$1459,0),MATCH(AJ$1,NoSettings!$C$1:$AG$1,0))</f>
        <v>0</v>
      </c>
      <c r="AK1022" s="3">
        <f t="array" ref="AK1022">INDEX(NoSettings!$C$2:$AG$1459,MATCH($A1022,NoSettings!$A$2:$A$1459,0),MATCH(AK$1,NoSettings!$C$1:$AG$1,0))</f>
        <v>0</v>
      </c>
    </row>
    <row r="1023" spans="1:37" ht="15.75" hidden="1" customHeight="1" x14ac:dyDescent="0.25">
      <c r="A1023" s="3" t="s">
        <v>1287</v>
      </c>
      <c r="B1023" s="53" t="s">
        <v>44</v>
      </c>
      <c r="C1023" s="53" t="s">
        <v>1232</v>
      </c>
      <c r="D1023" s="53" t="s">
        <v>55</v>
      </c>
      <c r="E1023" s="53" t="s">
        <v>1168</v>
      </c>
      <c r="F1023" s="53"/>
      <c r="G1023" s="3">
        <f t="array" ref="G1023">INDEX(NoSettings!$C$2:$AG$1459,MATCH($A1023,NoSettings!$A$2:$A$1459,0),MATCH(G$1,NoSettings!$C$1:$AG$1,0))</f>
        <v>0</v>
      </c>
      <c r="H1023" s="3">
        <f t="array" ref="H1023">INDEX(NoSettings!$C$2:$AG$1459,MATCH($A1023,NoSettings!$A$2:$A$1459,0),MATCH(H$1,NoSettings!$C$1:$AG$1,0))</f>
        <v>0</v>
      </c>
      <c r="I1023" s="3">
        <f t="array" ref="I1023">INDEX(NoSettings!$C$2:$AG$1459,MATCH($A1023,NoSettings!$A$2:$A$1459,0),MATCH(I$1,NoSettings!$C$1:$AG$1,0))</f>
        <v>0</v>
      </c>
      <c r="J1023" s="3">
        <f t="array" ref="J1023">INDEX(NoSettings!$C$2:$AG$1459,MATCH($A1023,NoSettings!$A$2:$A$1459,0),MATCH(J$1,NoSettings!$C$1:$AG$1,0))</f>
        <v>0</v>
      </c>
      <c r="K1023" s="3">
        <f t="array" ref="K1023">INDEX(NoSettings!$C$2:$AG$1459,MATCH($A1023,NoSettings!$A$2:$A$1459,0),MATCH(K$1,NoSettings!$C$1:$AG$1,0))</f>
        <v>0</v>
      </c>
      <c r="L1023" s="3">
        <f t="array" ref="L1023">INDEX(NoSettings!$C$2:$AG$1459,MATCH($A1023,NoSettings!$A$2:$A$1459,0),MATCH(L$1,NoSettings!$C$1:$AG$1,0))</f>
        <v>0</v>
      </c>
      <c r="M1023" s="3">
        <f t="array" ref="M1023">INDEX(NoSettings!$C$2:$AG$1459,MATCH($A1023,NoSettings!$A$2:$A$1459,0),MATCH(M$1,NoSettings!$C$1:$AG$1,0))</f>
        <v>0</v>
      </c>
      <c r="N1023" s="3">
        <f t="array" ref="N1023">INDEX(NoSettings!$C$2:$AG$1459,MATCH($A1023,NoSettings!$A$2:$A$1459,0),MATCH(N$1,NoSettings!$C$1:$AG$1,0))</f>
        <v>0</v>
      </c>
      <c r="O1023" s="3">
        <f t="array" ref="O1023">INDEX(NoSettings!$C$2:$AG$1459,MATCH($A1023,NoSettings!$A$2:$A$1459,0),MATCH(O$1,NoSettings!$C$1:$AG$1,0))</f>
        <v>0</v>
      </c>
      <c r="P1023" s="3">
        <f t="array" ref="P1023">INDEX(NoSettings!$C$2:$AG$1459,MATCH($A1023,NoSettings!$A$2:$A$1459,0),MATCH(P$1,NoSettings!$C$1:$AG$1,0))</f>
        <v>0</v>
      </c>
      <c r="Q1023" s="3">
        <f t="array" ref="Q1023">INDEX(NoSettings!$C$2:$AG$1459,MATCH($A1023,NoSettings!$A$2:$A$1459,0),MATCH(Q$1,NoSettings!$C$1:$AG$1,0))</f>
        <v>0</v>
      </c>
      <c r="R1023" s="3">
        <f t="array" ref="R1023">INDEX(NoSettings!$C$2:$AG$1459,MATCH($A1023,NoSettings!$A$2:$A$1459,0),MATCH(R$1,NoSettings!$C$1:$AG$1,0))</f>
        <v>0</v>
      </c>
      <c r="S1023" s="3">
        <f t="array" ref="S1023">INDEX(NoSettings!$C$2:$AG$1459,MATCH($A1023,NoSettings!$A$2:$A$1459,0),MATCH(S$1,NoSettings!$C$1:$AG$1,0))</f>
        <v>0</v>
      </c>
      <c r="T1023" s="3">
        <f t="array" ref="T1023">INDEX(NoSettings!$C$2:$AG$1459,MATCH($A1023,NoSettings!$A$2:$A$1459,0),MATCH(T$1,NoSettings!$C$1:$AG$1,0))</f>
        <v>0</v>
      </c>
      <c r="U1023" s="3">
        <f t="array" ref="U1023">INDEX(NoSettings!$C$2:$AG$1459,MATCH($A1023,NoSettings!$A$2:$A$1459,0),MATCH(U$1,NoSettings!$C$1:$AG$1,0))</f>
        <v>0</v>
      </c>
      <c r="V1023" s="3">
        <f t="array" ref="V1023">INDEX(NoSettings!$C$2:$AG$1459,MATCH($A1023,NoSettings!$A$2:$A$1459,0),MATCH(V$1,NoSettings!$C$1:$AG$1,0))</f>
        <v>0</v>
      </c>
      <c r="W1023" s="3">
        <f t="array" ref="W1023">INDEX(NoSettings!$C$2:$AG$1459,MATCH($A1023,NoSettings!$A$2:$A$1459,0),MATCH(W$1,NoSettings!$C$1:$AG$1,0))</f>
        <v>0</v>
      </c>
      <c r="X1023" s="3">
        <f t="array" ref="X1023">INDEX(NoSettings!$C$2:$AG$1459,MATCH($A1023,NoSettings!$A$2:$A$1459,0),MATCH(X$1,NoSettings!$C$1:$AG$1,0))</f>
        <v>0</v>
      </c>
      <c r="Y1023" s="3">
        <f t="array" ref="Y1023">INDEX(NoSettings!$C$2:$AG$1459,MATCH($A1023,NoSettings!$A$2:$A$1459,0),MATCH(Y$1,NoSettings!$C$1:$AG$1,0))</f>
        <v>0</v>
      </c>
      <c r="Z1023" s="3">
        <f t="array" ref="Z1023">INDEX(NoSettings!$C$2:$AG$1459,MATCH($A1023,NoSettings!$A$2:$A$1459,0),MATCH(Z$1,NoSettings!$C$1:$AG$1,0))</f>
        <v>0</v>
      </c>
      <c r="AA1023" s="3">
        <f t="array" ref="AA1023">INDEX(NoSettings!$C$2:$AG$1459,MATCH($A1023,NoSettings!$A$2:$A$1459,0),MATCH(AA$1,NoSettings!$C$1:$AG$1,0))</f>
        <v>0</v>
      </c>
      <c r="AB1023" s="3">
        <f t="array" ref="AB1023">INDEX(NoSettings!$C$2:$AG$1459,MATCH($A1023,NoSettings!$A$2:$A$1459,0),MATCH(AB$1,NoSettings!$C$1:$AG$1,0))</f>
        <v>0</v>
      </c>
      <c r="AC1023" s="3">
        <f t="array" ref="AC1023">INDEX(NoSettings!$C$2:$AG$1459,MATCH($A1023,NoSettings!$A$2:$A$1459,0),MATCH(AC$1,NoSettings!$C$1:$AG$1,0))</f>
        <v>0</v>
      </c>
      <c r="AD1023" s="3">
        <f t="array" ref="AD1023">INDEX(NoSettings!$C$2:$AG$1459,MATCH($A1023,NoSettings!$A$2:$A$1459,0),MATCH(AD$1,NoSettings!$C$1:$AG$1,0))</f>
        <v>0</v>
      </c>
      <c r="AE1023" s="3">
        <f t="array" ref="AE1023">INDEX(NoSettings!$C$2:$AG$1459,MATCH($A1023,NoSettings!$A$2:$A$1459,0),MATCH(AE$1,NoSettings!$C$1:$AG$1,0))</f>
        <v>0</v>
      </c>
      <c r="AF1023" s="3">
        <f t="array" ref="AF1023">INDEX(NoSettings!$C$2:$AG$1459,MATCH($A1023,NoSettings!$A$2:$A$1459,0),MATCH(AF$1,NoSettings!$C$1:$AG$1,0))</f>
        <v>0</v>
      </c>
      <c r="AG1023" s="3">
        <f t="array" ref="AG1023">INDEX(NoSettings!$C$2:$AG$1459,MATCH($A1023,NoSettings!$A$2:$A$1459,0),MATCH(AG$1,NoSettings!$C$1:$AG$1,0))</f>
        <v>0</v>
      </c>
      <c r="AH1023" s="3">
        <f t="array" ref="AH1023">INDEX(NoSettings!$C$2:$AG$1459,MATCH($A1023,NoSettings!$A$2:$A$1459,0),MATCH(AH$1,NoSettings!$C$1:$AG$1,0))</f>
        <v>0</v>
      </c>
      <c r="AI1023" s="3">
        <f t="array" ref="AI1023">INDEX(NoSettings!$C$2:$AG$1459,MATCH($A1023,NoSettings!$A$2:$A$1459,0),MATCH(AI$1,NoSettings!$C$1:$AG$1,0))</f>
        <v>0</v>
      </c>
      <c r="AJ1023" s="3">
        <f t="array" ref="AJ1023">INDEX(NoSettings!$C$2:$AG$1459,MATCH($A1023,NoSettings!$A$2:$A$1459,0),MATCH(AJ$1,NoSettings!$C$1:$AG$1,0))</f>
        <v>0</v>
      </c>
      <c r="AK1023" s="3">
        <f t="array" ref="AK1023">INDEX(NoSettings!$C$2:$AG$1459,MATCH($A1023,NoSettings!$A$2:$A$1459,0),MATCH(AK$1,NoSettings!$C$1:$AG$1,0))</f>
        <v>0</v>
      </c>
    </row>
    <row r="1024" spans="1:37" ht="15.75" hidden="1" customHeight="1" x14ac:dyDescent="0.25">
      <c r="A1024" s="3" t="s">
        <v>1288</v>
      </c>
      <c r="B1024" s="53" t="s">
        <v>44</v>
      </c>
      <c r="C1024" s="53" t="s">
        <v>1232</v>
      </c>
      <c r="D1024" s="53" t="s">
        <v>55</v>
      </c>
      <c r="E1024" s="53" t="s">
        <v>1170</v>
      </c>
      <c r="F1024" s="53"/>
      <c r="G1024" s="3">
        <f t="array" ref="G1024">INDEX(NoSettings!$C$2:$AG$1459,MATCH($A1024,NoSettings!$A$2:$A$1459,0),MATCH(G$1,NoSettings!$C$1:$AG$1,0))</f>
        <v>0</v>
      </c>
      <c r="H1024" s="3">
        <f t="array" ref="H1024">INDEX(NoSettings!$C$2:$AG$1459,MATCH($A1024,NoSettings!$A$2:$A$1459,0),MATCH(H$1,NoSettings!$C$1:$AG$1,0))</f>
        <v>0</v>
      </c>
      <c r="I1024" s="3">
        <f t="array" ref="I1024">INDEX(NoSettings!$C$2:$AG$1459,MATCH($A1024,NoSettings!$A$2:$A$1459,0),MATCH(I$1,NoSettings!$C$1:$AG$1,0))</f>
        <v>0</v>
      </c>
      <c r="J1024" s="3">
        <f t="array" ref="J1024">INDEX(NoSettings!$C$2:$AG$1459,MATCH($A1024,NoSettings!$A$2:$A$1459,0),MATCH(J$1,NoSettings!$C$1:$AG$1,0))</f>
        <v>0</v>
      </c>
      <c r="K1024" s="3">
        <f t="array" ref="K1024">INDEX(NoSettings!$C$2:$AG$1459,MATCH($A1024,NoSettings!$A$2:$A$1459,0),MATCH(K$1,NoSettings!$C$1:$AG$1,0))</f>
        <v>0</v>
      </c>
      <c r="L1024" s="3">
        <f t="array" ref="L1024">INDEX(NoSettings!$C$2:$AG$1459,MATCH($A1024,NoSettings!$A$2:$A$1459,0),MATCH(L$1,NoSettings!$C$1:$AG$1,0))</f>
        <v>0</v>
      </c>
      <c r="M1024" s="3">
        <f t="array" ref="M1024">INDEX(NoSettings!$C$2:$AG$1459,MATCH($A1024,NoSettings!$A$2:$A$1459,0),MATCH(M$1,NoSettings!$C$1:$AG$1,0))</f>
        <v>0</v>
      </c>
      <c r="N1024" s="3">
        <f t="array" ref="N1024">INDEX(NoSettings!$C$2:$AG$1459,MATCH($A1024,NoSettings!$A$2:$A$1459,0),MATCH(N$1,NoSettings!$C$1:$AG$1,0))</f>
        <v>0</v>
      </c>
      <c r="O1024" s="3">
        <f t="array" ref="O1024">INDEX(NoSettings!$C$2:$AG$1459,MATCH($A1024,NoSettings!$A$2:$A$1459,0),MATCH(O$1,NoSettings!$C$1:$AG$1,0))</f>
        <v>0</v>
      </c>
      <c r="P1024" s="3">
        <f t="array" ref="P1024">INDEX(NoSettings!$C$2:$AG$1459,MATCH($A1024,NoSettings!$A$2:$A$1459,0),MATCH(P$1,NoSettings!$C$1:$AG$1,0))</f>
        <v>0</v>
      </c>
      <c r="Q1024" s="3">
        <f t="array" ref="Q1024">INDEX(NoSettings!$C$2:$AG$1459,MATCH($A1024,NoSettings!$A$2:$A$1459,0),MATCH(Q$1,NoSettings!$C$1:$AG$1,0))</f>
        <v>0</v>
      </c>
      <c r="R1024" s="3">
        <f t="array" ref="R1024">INDEX(NoSettings!$C$2:$AG$1459,MATCH($A1024,NoSettings!$A$2:$A$1459,0),MATCH(R$1,NoSettings!$C$1:$AG$1,0))</f>
        <v>0</v>
      </c>
      <c r="S1024" s="3">
        <f t="array" ref="S1024">INDEX(NoSettings!$C$2:$AG$1459,MATCH($A1024,NoSettings!$A$2:$A$1459,0),MATCH(S$1,NoSettings!$C$1:$AG$1,0))</f>
        <v>0</v>
      </c>
      <c r="T1024" s="3">
        <f t="array" ref="T1024">INDEX(NoSettings!$C$2:$AG$1459,MATCH($A1024,NoSettings!$A$2:$A$1459,0),MATCH(T$1,NoSettings!$C$1:$AG$1,0))</f>
        <v>0</v>
      </c>
      <c r="U1024" s="3">
        <f t="array" ref="U1024">INDEX(NoSettings!$C$2:$AG$1459,MATCH($A1024,NoSettings!$A$2:$A$1459,0),MATCH(U$1,NoSettings!$C$1:$AG$1,0))</f>
        <v>0</v>
      </c>
      <c r="V1024" s="3">
        <f t="array" ref="V1024">INDEX(NoSettings!$C$2:$AG$1459,MATCH($A1024,NoSettings!$A$2:$A$1459,0),MATCH(V$1,NoSettings!$C$1:$AG$1,0))</f>
        <v>0</v>
      </c>
      <c r="W1024" s="3">
        <f t="array" ref="W1024">INDEX(NoSettings!$C$2:$AG$1459,MATCH($A1024,NoSettings!$A$2:$A$1459,0),MATCH(W$1,NoSettings!$C$1:$AG$1,0))</f>
        <v>0</v>
      </c>
      <c r="X1024" s="3">
        <f t="array" ref="X1024">INDEX(NoSettings!$C$2:$AG$1459,MATCH($A1024,NoSettings!$A$2:$A$1459,0),MATCH(X$1,NoSettings!$C$1:$AG$1,0))</f>
        <v>0</v>
      </c>
      <c r="Y1024" s="3">
        <f t="array" ref="Y1024">INDEX(NoSettings!$C$2:$AG$1459,MATCH($A1024,NoSettings!$A$2:$A$1459,0),MATCH(Y$1,NoSettings!$C$1:$AG$1,0))</f>
        <v>0</v>
      </c>
      <c r="Z1024" s="3">
        <f t="array" ref="Z1024">INDEX(NoSettings!$C$2:$AG$1459,MATCH($A1024,NoSettings!$A$2:$A$1459,0),MATCH(Z$1,NoSettings!$C$1:$AG$1,0))</f>
        <v>0</v>
      </c>
      <c r="AA1024" s="3">
        <f t="array" ref="AA1024">INDEX(NoSettings!$C$2:$AG$1459,MATCH($A1024,NoSettings!$A$2:$A$1459,0),MATCH(AA$1,NoSettings!$C$1:$AG$1,0))</f>
        <v>0</v>
      </c>
      <c r="AB1024" s="3">
        <f t="array" ref="AB1024">INDEX(NoSettings!$C$2:$AG$1459,MATCH($A1024,NoSettings!$A$2:$A$1459,0),MATCH(AB$1,NoSettings!$C$1:$AG$1,0))</f>
        <v>0</v>
      </c>
      <c r="AC1024" s="3">
        <f t="array" ref="AC1024">INDEX(NoSettings!$C$2:$AG$1459,MATCH($A1024,NoSettings!$A$2:$A$1459,0),MATCH(AC$1,NoSettings!$C$1:$AG$1,0))</f>
        <v>0</v>
      </c>
      <c r="AD1024" s="3">
        <f t="array" ref="AD1024">INDEX(NoSettings!$C$2:$AG$1459,MATCH($A1024,NoSettings!$A$2:$A$1459,0),MATCH(AD$1,NoSettings!$C$1:$AG$1,0))</f>
        <v>0</v>
      </c>
      <c r="AE1024" s="3">
        <f t="array" ref="AE1024">INDEX(NoSettings!$C$2:$AG$1459,MATCH($A1024,NoSettings!$A$2:$A$1459,0),MATCH(AE$1,NoSettings!$C$1:$AG$1,0))</f>
        <v>0</v>
      </c>
      <c r="AF1024" s="3">
        <f t="array" ref="AF1024">INDEX(NoSettings!$C$2:$AG$1459,MATCH($A1024,NoSettings!$A$2:$A$1459,0),MATCH(AF$1,NoSettings!$C$1:$AG$1,0))</f>
        <v>0</v>
      </c>
      <c r="AG1024" s="3">
        <f t="array" ref="AG1024">INDEX(NoSettings!$C$2:$AG$1459,MATCH($A1024,NoSettings!$A$2:$A$1459,0),MATCH(AG$1,NoSettings!$C$1:$AG$1,0))</f>
        <v>0</v>
      </c>
      <c r="AH1024" s="3">
        <f t="array" ref="AH1024">INDEX(NoSettings!$C$2:$AG$1459,MATCH($A1024,NoSettings!$A$2:$A$1459,0),MATCH(AH$1,NoSettings!$C$1:$AG$1,0))</f>
        <v>0</v>
      </c>
      <c r="AI1024" s="3">
        <f t="array" ref="AI1024">INDEX(NoSettings!$C$2:$AG$1459,MATCH($A1024,NoSettings!$A$2:$A$1459,0),MATCH(AI$1,NoSettings!$C$1:$AG$1,0))</f>
        <v>0</v>
      </c>
      <c r="AJ1024" s="3">
        <f t="array" ref="AJ1024">INDEX(NoSettings!$C$2:$AG$1459,MATCH($A1024,NoSettings!$A$2:$A$1459,0),MATCH(AJ$1,NoSettings!$C$1:$AG$1,0))</f>
        <v>0</v>
      </c>
      <c r="AK1024" s="3">
        <f t="array" ref="AK1024">INDEX(NoSettings!$C$2:$AG$1459,MATCH($A1024,NoSettings!$A$2:$A$1459,0),MATCH(AK$1,NoSettings!$C$1:$AG$1,0))</f>
        <v>0</v>
      </c>
    </row>
    <row r="1025" spans="1:37" ht="15.75" hidden="1" customHeight="1" x14ac:dyDescent="0.25">
      <c r="A1025" s="3" t="s">
        <v>1289</v>
      </c>
      <c r="B1025" s="53" t="s">
        <v>44</v>
      </c>
      <c r="C1025" s="53" t="s">
        <v>1232</v>
      </c>
      <c r="D1025" s="53" t="s">
        <v>55</v>
      </c>
      <c r="E1025" s="53" t="s">
        <v>1172</v>
      </c>
      <c r="F1025" s="53"/>
      <c r="G1025" s="3">
        <f t="array" ref="G1025">INDEX(NoSettings!$C$2:$AG$1459,MATCH($A1025,NoSettings!$A$2:$A$1459,0),MATCH(G$1,NoSettings!$C$1:$AG$1,0))</f>
        <v>0</v>
      </c>
      <c r="H1025" s="3">
        <f t="array" ref="H1025">INDEX(NoSettings!$C$2:$AG$1459,MATCH($A1025,NoSettings!$A$2:$A$1459,0),MATCH(H$1,NoSettings!$C$1:$AG$1,0))</f>
        <v>0</v>
      </c>
      <c r="I1025" s="3">
        <f t="array" ref="I1025">INDEX(NoSettings!$C$2:$AG$1459,MATCH($A1025,NoSettings!$A$2:$A$1459,0),MATCH(I$1,NoSettings!$C$1:$AG$1,0))</f>
        <v>0</v>
      </c>
      <c r="J1025" s="3">
        <f t="array" ref="J1025">INDEX(NoSettings!$C$2:$AG$1459,MATCH($A1025,NoSettings!$A$2:$A$1459,0),MATCH(J$1,NoSettings!$C$1:$AG$1,0))</f>
        <v>0</v>
      </c>
      <c r="K1025" s="3">
        <f t="array" ref="K1025">INDEX(NoSettings!$C$2:$AG$1459,MATCH($A1025,NoSettings!$A$2:$A$1459,0),MATCH(K$1,NoSettings!$C$1:$AG$1,0))</f>
        <v>0</v>
      </c>
      <c r="L1025" s="3">
        <f t="array" ref="L1025">INDEX(NoSettings!$C$2:$AG$1459,MATCH($A1025,NoSettings!$A$2:$A$1459,0),MATCH(L$1,NoSettings!$C$1:$AG$1,0))</f>
        <v>0</v>
      </c>
      <c r="M1025" s="3">
        <f t="array" ref="M1025">INDEX(NoSettings!$C$2:$AG$1459,MATCH($A1025,NoSettings!$A$2:$A$1459,0),MATCH(M$1,NoSettings!$C$1:$AG$1,0))</f>
        <v>0</v>
      </c>
      <c r="N1025" s="3">
        <f t="array" ref="N1025">INDEX(NoSettings!$C$2:$AG$1459,MATCH($A1025,NoSettings!$A$2:$A$1459,0),MATCH(N$1,NoSettings!$C$1:$AG$1,0))</f>
        <v>0</v>
      </c>
      <c r="O1025" s="3">
        <f t="array" ref="O1025">INDEX(NoSettings!$C$2:$AG$1459,MATCH($A1025,NoSettings!$A$2:$A$1459,0),MATCH(O$1,NoSettings!$C$1:$AG$1,0))</f>
        <v>0</v>
      </c>
      <c r="P1025" s="3">
        <f t="array" ref="P1025">INDEX(NoSettings!$C$2:$AG$1459,MATCH($A1025,NoSettings!$A$2:$A$1459,0),MATCH(P$1,NoSettings!$C$1:$AG$1,0))</f>
        <v>0</v>
      </c>
      <c r="Q1025" s="3">
        <f t="array" ref="Q1025">INDEX(NoSettings!$C$2:$AG$1459,MATCH($A1025,NoSettings!$A$2:$A$1459,0),MATCH(Q$1,NoSettings!$C$1:$AG$1,0))</f>
        <v>0</v>
      </c>
      <c r="R1025" s="3">
        <f t="array" ref="R1025">INDEX(NoSettings!$C$2:$AG$1459,MATCH($A1025,NoSettings!$A$2:$A$1459,0),MATCH(R$1,NoSettings!$C$1:$AG$1,0))</f>
        <v>0</v>
      </c>
      <c r="S1025" s="3">
        <f t="array" ref="S1025">INDEX(NoSettings!$C$2:$AG$1459,MATCH($A1025,NoSettings!$A$2:$A$1459,0),MATCH(S$1,NoSettings!$C$1:$AG$1,0))</f>
        <v>0</v>
      </c>
      <c r="T1025" s="3">
        <f t="array" ref="T1025">INDEX(NoSettings!$C$2:$AG$1459,MATCH($A1025,NoSettings!$A$2:$A$1459,0),MATCH(T$1,NoSettings!$C$1:$AG$1,0))</f>
        <v>0</v>
      </c>
      <c r="U1025" s="3">
        <f t="array" ref="U1025">INDEX(NoSettings!$C$2:$AG$1459,MATCH($A1025,NoSettings!$A$2:$A$1459,0),MATCH(U$1,NoSettings!$C$1:$AG$1,0))</f>
        <v>0</v>
      </c>
      <c r="V1025" s="3">
        <f t="array" ref="V1025">INDEX(NoSettings!$C$2:$AG$1459,MATCH($A1025,NoSettings!$A$2:$A$1459,0),MATCH(V$1,NoSettings!$C$1:$AG$1,0))</f>
        <v>0</v>
      </c>
      <c r="W1025" s="3">
        <f t="array" ref="W1025">INDEX(NoSettings!$C$2:$AG$1459,MATCH($A1025,NoSettings!$A$2:$A$1459,0),MATCH(W$1,NoSettings!$C$1:$AG$1,0))</f>
        <v>0</v>
      </c>
      <c r="X1025" s="3">
        <f t="array" ref="X1025">INDEX(NoSettings!$C$2:$AG$1459,MATCH($A1025,NoSettings!$A$2:$A$1459,0),MATCH(X$1,NoSettings!$C$1:$AG$1,0))</f>
        <v>0</v>
      </c>
      <c r="Y1025" s="3">
        <f t="array" ref="Y1025">INDEX(NoSettings!$C$2:$AG$1459,MATCH($A1025,NoSettings!$A$2:$A$1459,0),MATCH(Y$1,NoSettings!$C$1:$AG$1,0))</f>
        <v>0</v>
      </c>
      <c r="Z1025" s="3">
        <f t="array" ref="Z1025">INDEX(NoSettings!$C$2:$AG$1459,MATCH($A1025,NoSettings!$A$2:$A$1459,0),MATCH(Z$1,NoSettings!$C$1:$AG$1,0))</f>
        <v>0</v>
      </c>
      <c r="AA1025" s="3">
        <f t="array" ref="AA1025">INDEX(NoSettings!$C$2:$AG$1459,MATCH($A1025,NoSettings!$A$2:$A$1459,0),MATCH(AA$1,NoSettings!$C$1:$AG$1,0))</f>
        <v>0</v>
      </c>
      <c r="AB1025" s="3">
        <f t="array" ref="AB1025">INDEX(NoSettings!$C$2:$AG$1459,MATCH($A1025,NoSettings!$A$2:$A$1459,0),MATCH(AB$1,NoSettings!$C$1:$AG$1,0))</f>
        <v>0</v>
      </c>
      <c r="AC1025" s="3">
        <f t="array" ref="AC1025">INDEX(NoSettings!$C$2:$AG$1459,MATCH($A1025,NoSettings!$A$2:$A$1459,0),MATCH(AC$1,NoSettings!$C$1:$AG$1,0))</f>
        <v>0</v>
      </c>
      <c r="AD1025" s="3">
        <f t="array" ref="AD1025">INDEX(NoSettings!$C$2:$AG$1459,MATCH($A1025,NoSettings!$A$2:$A$1459,0),MATCH(AD$1,NoSettings!$C$1:$AG$1,0))</f>
        <v>0</v>
      </c>
      <c r="AE1025" s="3">
        <f t="array" ref="AE1025">INDEX(NoSettings!$C$2:$AG$1459,MATCH($A1025,NoSettings!$A$2:$A$1459,0),MATCH(AE$1,NoSettings!$C$1:$AG$1,0))</f>
        <v>0</v>
      </c>
      <c r="AF1025" s="3">
        <f t="array" ref="AF1025">INDEX(NoSettings!$C$2:$AG$1459,MATCH($A1025,NoSettings!$A$2:$A$1459,0),MATCH(AF$1,NoSettings!$C$1:$AG$1,0))</f>
        <v>0</v>
      </c>
      <c r="AG1025" s="3">
        <f t="array" ref="AG1025">INDEX(NoSettings!$C$2:$AG$1459,MATCH($A1025,NoSettings!$A$2:$A$1459,0),MATCH(AG$1,NoSettings!$C$1:$AG$1,0))</f>
        <v>0</v>
      </c>
      <c r="AH1025" s="3">
        <f t="array" ref="AH1025">INDEX(NoSettings!$C$2:$AG$1459,MATCH($A1025,NoSettings!$A$2:$A$1459,0),MATCH(AH$1,NoSettings!$C$1:$AG$1,0))</f>
        <v>0</v>
      </c>
      <c r="AI1025" s="3">
        <f t="array" ref="AI1025">INDEX(NoSettings!$C$2:$AG$1459,MATCH($A1025,NoSettings!$A$2:$A$1459,0),MATCH(AI$1,NoSettings!$C$1:$AG$1,0))</f>
        <v>0</v>
      </c>
      <c r="AJ1025" s="3">
        <f t="array" ref="AJ1025">INDEX(NoSettings!$C$2:$AG$1459,MATCH($A1025,NoSettings!$A$2:$A$1459,0),MATCH(AJ$1,NoSettings!$C$1:$AG$1,0))</f>
        <v>0</v>
      </c>
      <c r="AK1025" s="3">
        <f t="array" ref="AK1025">INDEX(NoSettings!$C$2:$AG$1459,MATCH($A1025,NoSettings!$A$2:$A$1459,0),MATCH(AK$1,NoSettings!$C$1:$AG$1,0))</f>
        <v>0</v>
      </c>
    </row>
    <row r="1026" spans="1:37" ht="15.75" hidden="1" customHeight="1" x14ac:dyDescent="0.25">
      <c r="A1026" s="3" t="s">
        <v>1290</v>
      </c>
      <c r="B1026" s="53" t="s">
        <v>44</v>
      </c>
      <c r="C1026" s="53" t="s">
        <v>1232</v>
      </c>
      <c r="D1026" s="53" t="s">
        <v>55</v>
      </c>
      <c r="E1026" s="53" t="s">
        <v>1174</v>
      </c>
      <c r="F1026" s="53"/>
      <c r="G1026" s="3">
        <f t="array" ref="G1026">INDEX(NoSettings!$C$2:$AG$1459,MATCH($A1026,NoSettings!$A$2:$A$1459,0),MATCH(G$1,NoSettings!$C$1:$AG$1,0))</f>
        <v>0</v>
      </c>
      <c r="H1026" s="3">
        <f t="array" ref="H1026">INDEX(NoSettings!$C$2:$AG$1459,MATCH($A1026,NoSettings!$A$2:$A$1459,0),MATCH(H$1,NoSettings!$C$1:$AG$1,0))</f>
        <v>0</v>
      </c>
      <c r="I1026" s="3">
        <f t="array" ref="I1026">INDEX(NoSettings!$C$2:$AG$1459,MATCH($A1026,NoSettings!$A$2:$A$1459,0),MATCH(I$1,NoSettings!$C$1:$AG$1,0))</f>
        <v>0</v>
      </c>
      <c r="J1026" s="3">
        <f t="array" ref="J1026">INDEX(NoSettings!$C$2:$AG$1459,MATCH($A1026,NoSettings!$A$2:$A$1459,0),MATCH(J$1,NoSettings!$C$1:$AG$1,0))</f>
        <v>0</v>
      </c>
      <c r="K1026" s="3">
        <f t="array" ref="K1026">INDEX(NoSettings!$C$2:$AG$1459,MATCH($A1026,NoSettings!$A$2:$A$1459,0),MATCH(K$1,NoSettings!$C$1:$AG$1,0))</f>
        <v>0</v>
      </c>
      <c r="L1026" s="3">
        <f t="array" ref="L1026">INDEX(NoSettings!$C$2:$AG$1459,MATCH($A1026,NoSettings!$A$2:$A$1459,0),MATCH(L$1,NoSettings!$C$1:$AG$1,0))</f>
        <v>0</v>
      </c>
      <c r="M1026" s="3">
        <f t="array" ref="M1026">INDEX(NoSettings!$C$2:$AG$1459,MATCH($A1026,NoSettings!$A$2:$A$1459,0),MATCH(M$1,NoSettings!$C$1:$AG$1,0))</f>
        <v>0</v>
      </c>
      <c r="N1026" s="3">
        <f t="array" ref="N1026">INDEX(NoSettings!$C$2:$AG$1459,MATCH($A1026,NoSettings!$A$2:$A$1459,0),MATCH(N$1,NoSettings!$C$1:$AG$1,0))</f>
        <v>0</v>
      </c>
      <c r="O1026" s="3">
        <f t="array" ref="O1026">INDEX(NoSettings!$C$2:$AG$1459,MATCH($A1026,NoSettings!$A$2:$A$1459,0),MATCH(O$1,NoSettings!$C$1:$AG$1,0))</f>
        <v>0</v>
      </c>
      <c r="P1026" s="3">
        <f t="array" ref="P1026">INDEX(NoSettings!$C$2:$AG$1459,MATCH($A1026,NoSettings!$A$2:$A$1459,0),MATCH(P$1,NoSettings!$C$1:$AG$1,0))</f>
        <v>0</v>
      </c>
      <c r="Q1026" s="3">
        <f t="array" ref="Q1026">INDEX(NoSettings!$C$2:$AG$1459,MATCH($A1026,NoSettings!$A$2:$A$1459,0),MATCH(Q$1,NoSettings!$C$1:$AG$1,0))</f>
        <v>0</v>
      </c>
      <c r="R1026" s="3">
        <f t="array" ref="R1026">INDEX(NoSettings!$C$2:$AG$1459,MATCH($A1026,NoSettings!$A$2:$A$1459,0),MATCH(R$1,NoSettings!$C$1:$AG$1,0))</f>
        <v>0</v>
      </c>
      <c r="S1026" s="3">
        <f t="array" ref="S1026">INDEX(NoSettings!$C$2:$AG$1459,MATCH($A1026,NoSettings!$A$2:$A$1459,0),MATCH(S$1,NoSettings!$C$1:$AG$1,0))</f>
        <v>0</v>
      </c>
      <c r="T1026" s="3">
        <f t="array" ref="T1026">INDEX(NoSettings!$C$2:$AG$1459,MATCH($A1026,NoSettings!$A$2:$A$1459,0),MATCH(T$1,NoSettings!$C$1:$AG$1,0))</f>
        <v>0</v>
      </c>
      <c r="U1026" s="3">
        <f t="array" ref="U1026">INDEX(NoSettings!$C$2:$AG$1459,MATCH($A1026,NoSettings!$A$2:$A$1459,0),MATCH(U$1,NoSettings!$C$1:$AG$1,0))</f>
        <v>0</v>
      </c>
      <c r="V1026" s="3">
        <f t="array" ref="V1026">INDEX(NoSettings!$C$2:$AG$1459,MATCH($A1026,NoSettings!$A$2:$A$1459,0),MATCH(V$1,NoSettings!$C$1:$AG$1,0))</f>
        <v>0</v>
      </c>
      <c r="W1026" s="3">
        <f t="array" ref="W1026">INDEX(NoSettings!$C$2:$AG$1459,MATCH($A1026,NoSettings!$A$2:$A$1459,0),MATCH(W$1,NoSettings!$C$1:$AG$1,0))</f>
        <v>0</v>
      </c>
      <c r="X1026" s="3">
        <f t="array" ref="X1026">INDEX(NoSettings!$C$2:$AG$1459,MATCH($A1026,NoSettings!$A$2:$A$1459,0),MATCH(X$1,NoSettings!$C$1:$AG$1,0))</f>
        <v>0</v>
      </c>
      <c r="Y1026" s="3">
        <f t="array" ref="Y1026">INDEX(NoSettings!$C$2:$AG$1459,MATCH($A1026,NoSettings!$A$2:$A$1459,0),MATCH(Y$1,NoSettings!$C$1:$AG$1,0))</f>
        <v>0</v>
      </c>
      <c r="Z1026" s="3">
        <f t="array" ref="Z1026">INDEX(NoSettings!$C$2:$AG$1459,MATCH($A1026,NoSettings!$A$2:$A$1459,0),MATCH(Z$1,NoSettings!$C$1:$AG$1,0))</f>
        <v>0</v>
      </c>
      <c r="AA1026" s="3">
        <f t="array" ref="AA1026">INDEX(NoSettings!$C$2:$AG$1459,MATCH($A1026,NoSettings!$A$2:$A$1459,0),MATCH(AA$1,NoSettings!$C$1:$AG$1,0))</f>
        <v>0</v>
      </c>
      <c r="AB1026" s="3">
        <f t="array" ref="AB1026">INDEX(NoSettings!$C$2:$AG$1459,MATCH($A1026,NoSettings!$A$2:$A$1459,0),MATCH(AB$1,NoSettings!$C$1:$AG$1,0))</f>
        <v>0</v>
      </c>
      <c r="AC1026" s="3">
        <f t="array" ref="AC1026">INDEX(NoSettings!$C$2:$AG$1459,MATCH($A1026,NoSettings!$A$2:$A$1459,0),MATCH(AC$1,NoSettings!$C$1:$AG$1,0))</f>
        <v>0</v>
      </c>
      <c r="AD1026" s="3">
        <f t="array" ref="AD1026">INDEX(NoSettings!$C$2:$AG$1459,MATCH($A1026,NoSettings!$A$2:$A$1459,0),MATCH(AD$1,NoSettings!$C$1:$AG$1,0))</f>
        <v>0</v>
      </c>
      <c r="AE1026" s="3">
        <f t="array" ref="AE1026">INDEX(NoSettings!$C$2:$AG$1459,MATCH($A1026,NoSettings!$A$2:$A$1459,0),MATCH(AE$1,NoSettings!$C$1:$AG$1,0))</f>
        <v>0</v>
      </c>
      <c r="AF1026" s="3">
        <f t="array" ref="AF1026">INDEX(NoSettings!$C$2:$AG$1459,MATCH($A1026,NoSettings!$A$2:$A$1459,0),MATCH(AF$1,NoSettings!$C$1:$AG$1,0))</f>
        <v>0</v>
      </c>
      <c r="AG1026" s="3">
        <f t="array" ref="AG1026">INDEX(NoSettings!$C$2:$AG$1459,MATCH($A1026,NoSettings!$A$2:$A$1459,0),MATCH(AG$1,NoSettings!$C$1:$AG$1,0))</f>
        <v>0</v>
      </c>
      <c r="AH1026" s="3">
        <f t="array" ref="AH1026">INDEX(NoSettings!$C$2:$AG$1459,MATCH($A1026,NoSettings!$A$2:$A$1459,0),MATCH(AH$1,NoSettings!$C$1:$AG$1,0))</f>
        <v>0</v>
      </c>
      <c r="AI1026" s="3">
        <f t="array" ref="AI1026">INDEX(NoSettings!$C$2:$AG$1459,MATCH($A1026,NoSettings!$A$2:$A$1459,0),MATCH(AI$1,NoSettings!$C$1:$AG$1,0))</f>
        <v>0</v>
      </c>
      <c r="AJ1026" s="3">
        <f t="array" ref="AJ1026">INDEX(NoSettings!$C$2:$AG$1459,MATCH($A1026,NoSettings!$A$2:$A$1459,0),MATCH(AJ$1,NoSettings!$C$1:$AG$1,0))</f>
        <v>0</v>
      </c>
      <c r="AK1026" s="3">
        <f t="array" ref="AK1026">INDEX(NoSettings!$C$2:$AG$1459,MATCH($A1026,NoSettings!$A$2:$A$1459,0),MATCH(AK$1,NoSettings!$C$1:$AG$1,0))</f>
        <v>0</v>
      </c>
    </row>
    <row r="1027" spans="1:37" ht="15.75" hidden="1" customHeight="1" x14ac:dyDescent="0.25">
      <c r="A1027" s="3" t="s">
        <v>1291</v>
      </c>
      <c r="B1027" s="53" t="s">
        <v>44</v>
      </c>
      <c r="C1027" s="53" t="s">
        <v>1232</v>
      </c>
      <c r="D1027" s="53" t="s">
        <v>55</v>
      </c>
      <c r="E1027" s="53" t="s">
        <v>1176</v>
      </c>
      <c r="F1027" s="53"/>
      <c r="G1027" s="3">
        <f t="array" ref="G1027">INDEX(NoSettings!$C$2:$AG$1459,MATCH($A1027,NoSettings!$A$2:$A$1459,0),MATCH(G$1,NoSettings!$C$1:$AG$1,0))</f>
        <v>0</v>
      </c>
      <c r="H1027" s="3">
        <f t="array" ref="H1027">INDEX(NoSettings!$C$2:$AG$1459,MATCH($A1027,NoSettings!$A$2:$A$1459,0),MATCH(H$1,NoSettings!$C$1:$AG$1,0))</f>
        <v>0</v>
      </c>
      <c r="I1027" s="3">
        <f t="array" ref="I1027">INDEX(NoSettings!$C$2:$AG$1459,MATCH($A1027,NoSettings!$A$2:$A$1459,0),MATCH(I$1,NoSettings!$C$1:$AG$1,0))</f>
        <v>0</v>
      </c>
      <c r="J1027" s="3">
        <f t="array" ref="J1027">INDEX(NoSettings!$C$2:$AG$1459,MATCH($A1027,NoSettings!$A$2:$A$1459,0),MATCH(J$1,NoSettings!$C$1:$AG$1,0))</f>
        <v>0</v>
      </c>
      <c r="K1027" s="3">
        <f t="array" ref="K1027">INDEX(NoSettings!$C$2:$AG$1459,MATCH($A1027,NoSettings!$A$2:$A$1459,0),MATCH(K$1,NoSettings!$C$1:$AG$1,0))</f>
        <v>0</v>
      </c>
      <c r="L1027" s="3">
        <f t="array" ref="L1027">INDEX(NoSettings!$C$2:$AG$1459,MATCH($A1027,NoSettings!$A$2:$A$1459,0),MATCH(L$1,NoSettings!$C$1:$AG$1,0))</f>
        <v>0</v>
      </c>
      <c r="M1027" s="3">
        <f t="array" ref="M1027">INDEX(NoSettings!$C$2:$AG$1459,MATCH($A1027,NoSettings!$A$2:$A$1459,0),MATCH(M$1,NoSettings!$C$1:$AG$1,0))</f>
        <v>0</v>
      </c>
      <c r="N1027" s="3">
        <f t="array" ref="N1027">INDEX(NoSettings!$C$2:$AG$1459,MATCH($A1027,NoSettings!$A$2:$A$1459,0),MATCH(N$1,NoSettings!$C$1:$AG$1,0))</f>
        <v>0</v>
      </c>
      <c r="O1027" s="3">
        <f t="array" ref="O1027">INDEX(NoSettings!$C$2:$AG$1459,MATCH($A1027,NoSettings!$A$2:$A$1459,0),MATCH(O$1,NoSettings!$C$1:$AG$1,0))</f>
        <v>0</v>
      </c>
      <c r="P1027" s="3">
        <f t="array" ref="P1027">INDEX(NoSettings!$C$2:$AG$1459,MATCH($A1027,NoSettings!$A$2:$A$1459,0),MATCH(P$1,NoSettings!$C$1:$AG$1,0))</f>
        <v>0</v>
      </c>
      <c r="Q1027" s="3">
        <f t="array" ref="Q1027">INDEX(NoSettings!$C$2:$AG$1459,MATCH($A1027,NoSettings!$A$2:$A$1459,0),MATCH(Q$1,NoSettings!$C$1:$AG$1,0))</f>
        <v>0</v>
      </c>
      <c r="R1027" s="3">
        <f t="array" ref="R1027">INDEX(NoSettings!$C$2:$AG$1459,MATCH($A1027,NoSettings!$A$2:$A$1459,0),MATCH(R$1,NoSettings!$C$1:$AG$1,0))</f>
        <v>0</v>
      </c>
      <c r="S1027" s="3">
        <f t="array" ref="S1027">INDEX(NoSettings!$C$2:$AG$1459,MATCH($A1027,NoSettings!$A$2:$A$1459,0),MATCH(S$1,NoSettings!$C$1:$AG$1,0))</f>
        <v>0</v>
      </c>
      <c r="T1027" s="3">
        <f t="array" ref="T1027">INDEX(NoSettings!$C$2:$AG$1459,MATCH($A1027,NoSettings!$A$2:$A$1459,0),MATCH(T$1,NoSettings!$C$1:$AG$1,0))</f>
        <v>0</v>
      </c>
      <c r="U1027" s="3">
        <f t="array" ref="U1027">INDEX(NoSettings!$C$2:$AG$1459,MATCH($A1027,NoSettings!$A$2:$A$1459,0),MATCH(U$1,NoSettings!$C$1:$AG$1,0))</f>
        <v>0</v>
      </c>
      <c r="V1027" s="3">
        <f t="array" ref="V1027">INDEX(NoSettings!$C$2:$AG$1459,MATCH($A1027,NoSettings!$A$2:$A$1459,0),MATCH(V$1,NoSettings!$C$1:$AG$1,0))</f>
        <v>0</v>
      </c>
      <c r="W1027" s="3">
        <f t="array" ref="W1027">INDEX(NoSettings!$C$2:$AG$1459,MATCH($A1027,NoSettings!$A$2:$A$1459,0),MATCH(W$1,NoSettings!$C$1:$AG$1,0))</f>
        <v>0</v>
      </c>
      <c r="X1027" s="3">
        <f t="array" ref="X1027">INDEX(NoSettings!$C$2:$AG$1459,MATCH($A1027,NoSettings!$A$2:$A$1459,0),MATCH(X$1,NoSettings!$C$1:$AG$1,0))</f>
        <v>0</v>
      </c>
      <c r="Y1027" s="3">
        <f t="array" ref="Y1027">INDEX(NoSettings!$C$2:$AG$1459,MATCH($A1027,NoSettings!$A$2:$A$1459,0),MATCH(Y$1,NoSettings!$C$1:$AG$1,0))</f>
        <v>0</v>
      </c>
      <c r="Z1027" s="3">
        <f t="array" ref="Z1027">INDEX(NoSettings!$C$2:$AG$1459,MATCH($A1027,NoSettings!$A$2:$A$1459,0),MATCH(Z$1,NoSettings!$C$1:$AG$1,0))</f>
        <v>0</v>
      </c>
      <c r="AA1027" s="3">
        <f t="array" ref="AA1027">INDEX(NoSettings!$C$2:$AG$1459,MATCH($A1027,NoSettings!$A$2:$A$1459,0),MATCH(AA$1,NoSettings!$C$1:$AG$1,0))</f>
        <v>0</v>
      </c>
      <c r="AB1027" s="3">
        <f t="array" ref="AB1027">INDEX(NoSettings!$C$2:$AG$1459,MATCH($A1027,NoSettings!$A$2:$A$1459,0),MATCH(AB$1,NoSettings!$C$1:$AG$1,0))</f>
        <v>0</v>
      </c>
      <c r="AC1027" s="3">
        <f t="array" ref="AC1027">INDEX(NoSettings!$C$2:$AG$1459,MATCH($A1027,NoSettings!$A$2:$A$1459,0),MATCH(AC$1,NoSettings!$C$1:$AG$1,0))</f>
        <v>0</v>
      </c>
      <c r="AD1027" s="3">
        <f t="array" ref="AD1027">INDEX(NoSettings!$C$2:$AG$1459,MATCH($A1027,NoSettings!$A$2:$A$1459,0),MATCH(AD$1,NoSettings!$C$1:$AG$1,0))</f>
        <v>0</v>
      </c>
      <c r="AE1027" s="3">
        <f t="array" ref="AE1027">INDEX(NoSettings!$C$2:$AG$1459,MATCH($A1027,NoSettings!$A$2:$A$1459,0),MATCH(AE$1,NoSettings!$C$1:$AG$1,0))</f>
        <v>0</v>
      </c>
      <c r="AF1027" s="3">
        <f t="array" ref="AF1027">INDEX(NoSettings!$C$2:$AG$1459,MATCH($A1027,NoSettings!$A$2:$A$1459,0),MATCH(AF$1,NoSettings!$C$1:$AG$1,0))</f>
        <v>0</v>
      </c>
      <c r="AG1027" s="3">
        <f t="array" ref="AG1027">INDEX(NoSettings!$C$2:$AG$1459,MATCH($A1027,NoSettings!$A$2:$A$1459,0),MATCH(AG$1,NoSettings!$C$1:$AG$1,0))</f>
        <v>0</v>
      </c>
      <c r="AH1027" s="3">
        <f t="array" ref="AH1027">INDEX(NoSettings!$C$2:$AG$1459,MATCH($A1027,NoSettings!$A$2:$A$1459,0),MATCH(AH$1,NoSettings!$C$1:$AG$1,0))</f>
        <v>0</v>
      </c>
      <c r="AI1027" s="3">
        <f t="array" ref="AI1027">INDEX(NoSettings!$C$2:$AG$1459,MATCH($A1027,NoSettings!$A$2:$A$1459,0),MATCH(AI$1,NoSettings!$C$1:$AG$1,0))</f>
        <v>0</v>
      </c>
      <c r="AJ1027" s="3">
        <f t="array" ref="AJ1027">INDEX(NoSettings!$C$2:$AG$1459,MATCH($A1027,NoSettings!$A$2:$A$1459,0),MATCH(AJ$1,NoSettings!$C$1:$AG$1,0))</f>
        <v>0</v>
      </c>
      <c r="AK1027" s="3">
        <f t="array" ref="AK1027">INDEX(NoSettings!$C$2:$AG$1459,MATCH($A1027,NoSettings!$A$2:$A$1459,0),MATCH(AK$1,NoSettings!$C$1:$AG$1,0))</f>
        <v>0</v>
      </c>
    </row>
    <row r="1028" spans="1:37" ht="15.75" hidden="1" customHeight="1" x14ac:dyDescent="0.25">
      <c r="A1028" s="3" t="s">
        <v>1292</v>
      </c>
      <c r="B1028" s="53" t="s">
        <v>44</v>
      </c>
      <c r="C1028" s="53" t="s">
        <v>63</v>
      </c>
      <c r="D1028" s="53" t="s">
        <v>46</v>
      </c>
      <c r="E1028" s="53" t="s">
        <v>1166</v>
      </c>
      <c r="F1028" s="53"/>
      <c r="G1028" s="3">
        <f t="array" ref="G1028">INDEX(NoSettings!$C$2:$AG$1459,MATCH($A1028,NoSettings!$A$2:$A$1459,0),MATCH(G$1,NoSettings!$C$1:$AG$1,0))</f>
        <v>0</v>
      </c>
      <c r="H1028" s="3">
        <f t="array" ref="H1028">INDEX(NoSettings!$C$2:$AG$1459,MATCH($A1028,NoSettings!$A$2:$A$1459,0),MATCH(H$1,NoSettings!$C$1:$AG$1,0))</f>
        <v>0</v>
      </c>
      <c r="I1028" s="3">
        <f t="array" ref="I1028">INDEX(NoSettings!$C$2:$AG$1459,MATCH($A1028,NoSettings!$A$2:$A$1459,0),MATCH(I$1,NoSettings!$C$1:$AG$1,0))</f>
        <v>0</v>
      </c>
      <c r="J1028" s="3">
        <f t="array" ref="J1028">INDEX(NoSettings!$C$2:$AG$1459,MATCH($A1028,NoSettings!$A$2:$A$1459,0),MATCH(J$1,NoSettings!$C$1:$AG$1,0))</f>
        <v>0</v>
      </c>
      <c r="K1028" s="3">
        <f t="array" ref="K1028">INDEX(NoSettings!$C$2:$AG$1459,MATCH($A1028,NoSettings!$A$2:$A$1459,0),MATCH(K$1,NoSettings!$C$1:$AG$1,0))</f>
        <v>0</v>
      </c>
      <c r="L1028" s="3">
        <f t="array" ref="L1028">INDEX(NoSettings!$C$2:$AG$1459,MATCH($A1028,NoSettings!$A$2:$A$1459,0),MATCH(L$1,NoSettings!$C$1:$AG$1,0))</f>
        <v>0</v>
      </c>
      <c r="M1028" s="3">
        <f t="array" ref="M1028">INDEX(NoSettings!$C$2:$AG$1459,MATCH($A1028,NoSettings!$A$2:$A$1459,0),MATCH(M$1,NoSettings!$C$1:$AG$1,0))</f>
        <v>0</v>
      </c>
      <c r="N1028" s="3">
        <f t="array" ref="N1028">INDEX(NoSettings!$C$2:$AG$1459,MATCH($A1028,NoSettings!$A$2:$A$1459,0),MATCH(N$1,NoSettings!$C$1:$AG$1,0))</f>
        <v>0</v>
      </c>
      <c r="O1028" s="3">
        <f t="array" ref="O1028">INDEX(NoSettings!$C$2:$AG$1459,MATCH($A1028,NoSettings!$A$2:$A$1459,0),MATCH(O$1,NoSettings!$C$1:$AG$1,0))</f>
        <v>0</v>
      </c>
      <c r="P1028" s="3">
        <f t="array" ref="P1028">INDEX(NoSettings!$C$2:$AG$1459,MATCH($A1028,NoSettings!$A$2:$A$1459,0),MATCH(P$1,NoSettings!$C$1:$AG$1,0))</f>
        <v>0</v>
      </c>
      <c r="Q1028" s="3">
        <f t="array" ref="Q1028">INDEX(NoSettings!$C$2:$AG$1459,MATCH($A1028,NoSettings!$A$2:$A$1459,0),MATCH(Q$1,NoSettings!$C$1:$AG$1,0))</f>
        <v>0</v>
      </c>
      <c r="R1028" s="3">
        <f t="array" ref="R1028">INDEX(NoSettings!$C$2:$AG$1459,MATCH($A1028,NoSettings!$A$2:$A$1459,0),MATCH(R$1,NoSettings!$C$1:$AG$1,0))</f>
        <v>0</v>
      </c>
      <c r="S1028" s="3">
        <f t="array" ref="S1028">INDEX(NoSettings!$C$2:$AG$1459,MATCH($A1028,NoSettings!$A$2:$A$1459,0),MATCH(S$1,NoSettings!$C$1:$AG$1,0))</f>
        <v>0</v>
      </c>
      <c r="T1028" s="3">
        <f t="array" ref="T1028">INDEX(NoSettings!$C$2:$AG$1459,MATCH($A1028,NoSettings!$A$2:$A$1459,0),MATCH(T$1,NoSettings!$C$1:$AG$1,0))</f>
        <v>0</v>
      </c>
      <c r="U1028" s="3">
        <f t="array" ref="U1028">INDEX(NoSettings!$C$2:$AG$1459,MATCH($A1028,NoSettings!$A$2:$A$1459,0),MATCH(U$1,NoSettings!$C$1:$AG$1,0))</f>
        <v>0</v>
      </c>
      <c r="V1028" s="3">
        <f t="array" ref="V1028">INDEX(NoSettings!$C$2:$AG$1459,MATCH($A1028,NoSettings!$A$2:$A$1459,0),MATCH(V$1,NoSettings!$C$1:$AG$1,0))</f>
        <v>0</v>
      </c>
      <c r="W1028" s="3">
        <f t="array" ref="W1028">INDEX(NoSettings!$C$2:$AG$1459,MATCH($A1028,NoSettings!$A$2:$A$1459,0),MATCH(W$1,NoSettings!$C$1:$AG$1,0))</f>
        <v>0</v>
      </c>
      <c r="X1028" s="3">
        <f t="array" ref="X1028">INDEX(NoSettings!$C$2:$AG$1459,MATCH($A1028,NoSettings!$A$2:$A$1459,0),MATCH(X$1,NoSettings!$C$1:$AG$1,0))</f>
        <v>0</v>
      </c>
      <c r="Y1028" s="3">
        <f t="array" ref="Y1028">INDEX(NoSettings!$C$2:$AG$1459,MATCH($A1028,NoSettings!$A$2:$A$1459,0),MATCH(Y$1,NoSettings!$C$1:$AG$1,0))</f>
        <v>0</v>
      </c>
      <c r="Z1028" s="3">
        <f t="array" ref="Z1028">INDEX(NoSettings!$C$2:$AG$1459,MATCH($A1028,NoSettings!$A$2:$A$1459,0),MATCH(Z$1,NoSettings!$C$1:$AG$1,0))</f>
        <v>0</v>
      </c>
      <c r="AA1028" s="3">
        <f t="array" ref="AA1028">INDEX(NoSettings!$C$2:$AG$1459,MATCH($A1028,NoSettings!$A$2:$A$1459,0),MATCH(AA$1,NoSettings!$C$1:$AG$1,0))</f>
        <v>0</v>
      </c>
      <c r="AB1028" s="3">
        <f t="array" ref="AB1028">INDEX(NoSettings!$C$2:$AG$1459,MATCH($A1028,NoSettings!$A$2:$A$1459,0),MATCH(AB$1,NoSettings!$C$1:$AG$1,0))</f>
        <v>0</v>
      </c>
      <c r="AC1028" s="3">
        <f t="array" ref="AC1028">INDEX(NoSettings!$C$2:$AG$1459,MATCH($A1028,NoSettings!$A$2:$A$1459,0),MATCH(AC$1,NoSettings!$C$1:$AG$1,0))</f>
        <v>0</v>
      </c>
      <c r="AD1028" s="3">
        <f t="array" ref="AD1028">INDEX(NoSettings!$C$2:$AG$1459,MATCH($A1028,NoSettings!$A$2:$A$1459,0),MATCH(AD$1,NoSettings!$C$1:$AG$1,0))</f>
        <v>0</v>
      </c>
      <c r="AE1028" s="3">
        <f t="array" ref="AE1028">INDEX(NoSettings!$C$2:$AG$1459,MATCH($A1028,NoSettings!$A$2:$A$1459,0),MATCH(AE$1,NoSettings!$C$1:$AG$1,0))</f>
        <v>0</v>
      </c>
      <c r="AF1028" s="3">
        <f t="array" ref="AF1028">INDEX(NoSettings!$C$2:$AG$1459,MATCH($A1028,NoSettings!$A$2:$A$1459,0),MATCH(AF$1,NoSettings!$C$1:$AG$1,0))</f>
        <v>0</v>
      </c>
      <c r="AG1028" s="3">
        <f t="array" ref="AG1028">INDEX(NoSettings!$C$2:$AG$1459,MATCH($A1028,NoSettings!$A$2:$A$1459,0),MATCH(AG$1,NoSettings!$C$1:$AG$1,0))</f>
        <v>0</v>
      </c>
      <c r="AH1028" s="3">
        <f t="array" ref="AH1028">INDEX(NoSettings!$C$2:$AG$1459,MATCH($A1028,NoSettings!$A$2:$A$1459,0),MATCH(AH$1,NoSettings!$C$1:$AG$1,0))</f>
        <v>0</v>
      </c>
      <c r="AI1028" s="3">
        <f t="array" ref="AI1028">INDEX(NoSettings!$C$2:$AG$1459,MATCH($A1028,NoSettings!$A$2:$A$1459,0),MATCH(AI$1,NoSettings!$C$1:$AG$1,0))</f>
        <v>0</v>
      </c>
      <c r="AJ1028" s="3">
        <f t="array" ref="AJ1028">INDEX(NoSettings!$C$2:$AG$1459,MATCH($A1028,NoSettings!$A$2:$A$1459,0),MATCH(AJ$1,NoSettings!$C$1:$AG$1,0))</f>
        <v>0</v>
      </c>
      <c r="AK1028" s="3">
        <f t="array" ref="AK1028">INDEX(NoSettings!$C$2:$AG$1459,MATCH($A1028,NoSettings!$A$2:$A$1459,0),MATCH(AK$1,NoSettings!$C$1:$AG$1,0))</f>
        <v>0</v>
      </c>
    </row>
    <row r="1029" spans="1:37" ht="15.75" hidden="1" customHeight="1" x14ac:dyDescent="0.25">
      <c r="A1029" s="3" t="s">
        <v>1293</v>
      </c>
      <c r="B1029" s="53" t="s">
        <v>44</v>
      </c>
      <c r="C1029" s="53" t="s">
        <v>63</v>
      </c>
      <c r="D1029" s="53" t="s">
        <v>46</v>
      </c>
      <c r="E1029" s="53" t="s">
        <v>1168</v>
      </c>
      <c r="F1029" s="53"/>
      <c r="G1029" s="23">
        <f t="array" ref="G1029">INDEX(NoSettings!$C$2:$AG$1459,MATCH($A1029,NoSettings!$A$2:$A$1459,0),MATCH(G$1,NoSettings!$C$1:$AG$1,0))</f>
        <v>105904000000000</v>
      </c>
      <c r="H1029" s="23">
        <f t="array" ref="H1029">INDEX(NoSettings!$C$2:$AG$1459,MATCH($A1029,NoSettings!$A$2:$A$1459,0),MATCH(H$1,NoSettings!$C$1:$AG$1,0))</f>
        <v>111199000000000</v>
      </c>
      <c r="I1029" s="23">
        <f t="array" ref="I1029">INDEX(NoSettings!$C$2:$AG$1459,MATCH($A1029,NoSettings!$A$2:$A$1459,0),MATCH(I$1,NoSettings!$C$1:$AG$1,0))</f>
        <v>118406000000000</v>
      </c>
      <c r="J1029" s="23">
        <f t="array" ref="J1029">INDEX(NoSettings!$C$2:$AG$1459,MATCH($A1029,NoSettings!$A$2:$A$1459,0),MATCH(J$1,NoSettings!$C$1:$AG$1,0))</f>
        <v>125613000000000</v>
      </c>
      <c r="K1029" s="23">
        <f t="array" ref="K1029">INDEX(NoSettings!$C$2:$AG$1459,MATCH($A1029,NoSettings!$A$2:$A$1459,0),MATCH(K$1,NoSettings!$C$1:$AG$1,0))</f>
        <v>132821000000000</v>
      </c>
      <c r="L1029" s="23">
        <f t="array" ref="L1029">INDEX(NoSettings!$C$2:$AG$1459,MATCH($A1029,NoSettings!$A$2:$A$1459,0),MATCH(L$1,NoSettings!$C$1:$AG$1,0))</f>
        <v>140028000000000</v>
      </c>
      <c r="M1029" s="23">
        <f t="array" ref="M1029">INDEX(NoSettings!$C$2:$AG$1459,MATCH($A1029,NoSettings!$A$2:$A$1459,0),MATCH(M$1,NoSettings!$C$1:$AG$1,0))</f>
        <v>147235000000000</v>
      </c>
      <c r="N1029" s="23">
        <f t="array" ref="N1029">INDEX(NoSettings!$C$2:$AG$1459,MATCH($A1029,NoSettings!$A$2:$A$1459,0),MATCH(N$1,NoSettings!$C$1:$AG$1,0))</f>
        <v>154443000000000</v>
      </c>
      <c r="O1029" s="23">
        <f t="array" ref="O1029">INDEX(NoSettings!$C$2:$AG$1459,MATCH($A1029,NoSettings!$A$2:$A$1459,0),MATCH(O$1,NoSettings!$C$1:$AG$1,0))</f>
        <v>161650000000000</v>
      </c>
      <c r="P1029" s="23">
        <f t="array" ref="P1029">INDEX(NoSettings!$C$2:$AG$1459,MATCH($A1029,NoSettings!$A$2:$A$1459,0),MATCH(P$1,NoSettings!$C$1:$AG$1,0))</f>
        <v>168857000000000</v>
      </c>
      <c r="Q1029" s="23">
        <f t="array" ref="Q1029">INDEX(NoSettings!$C$2:$AG$1459,MATCH($A1029,NoSettings!$A$2:$A$1459,0),MATCH(Q$1,NoSettings!$C$1:$AG$1,0))</f>
        <v>176065000000000</v>
      </c>
      <c r="R1029" s="23">
        <f t="array" ref="R1029">INDEX(NoSettings!$C$2:$AG$1459,MATCH($A1029,NoSettings!$A$2:$A$1459,0),MATCH(R$1,NoSettings!$C$1:$AG$1,0))</f>
        <v>183941000000000</v>
      </c>
      <c r="S1029" s="23">
        <f t="array" ref="S1029">INDEX(NoSettings!$C$2:$AG$1459,MATCH($A1029,NoSettings!$A$2:$A$1459,0),MATCH(S$1,NoSettings!$C$1:$AG$1,0))</f>
        <v>191818000000000</v>
      </c>
      <c r="T1029" s="23">
        <f t="array" ref="T1029">INDEX(NoSettings!$C$2:$AG$1459,MATCH($A1029,NoSettings!$A$2:$A$1459,0),MATCH(T$1,NoSettings!$C$1:$AG$1,0))</f>
        <v>199695000000000</v>
      </c>
      <c r="U1029" s="23">
        <f t="array" ref="U1029">INDEX(NoSettings!$C$2:$AG$1459,MATCH($A1029,NoSettings!$A$2:$A$1459,0),MATCH(U$1,NoSettings!$C$1:$AG$1,0))</f>
        <v>207571000000000</v>
      </c>
      <c r="V1029" s="23">
        <f t="array" ref="V1029">INDEX(NoSettings!$C$2:$AG$1459,MATCH($A1029,NoSettings!$A$2:$A$1459,0),MATCH(V$1,NoSettings!$C$1:$AG$1,0))</f>
        <v>215448000000000</v>
      </c>
      <c r="W1029" s="23">
        <f t="array" ref="W1029">INDEX(NoSettings!$C$2:$AG$1459,MATCH($A1029,NoSettings!$A$2:$A$1459,0),MATCH(W$1,NoSettings!$C$1:$AG$1,0))</f>
        <v>223324000000000</v>
      </c>
      <c r="X1029" s="23">
        <f t="array" ref="X1029">INDEX(NoSettings!$C$2:$AG$1459,MATCH($A1029,NoSettings!$A$2:$A$1459,0),MATCH(X$1,NoSettings!$C$1:$AG$1,0))</f>
        <v>231201000000000</v>
      </c>
      <c r="Y1029" s="23">
        <f t="array" ref="Y1029">INDEX(NoSettings!$C$2:$AG$1459,MATCH($A1029,NoSettings!$A$2:$A$1459,0),MATCH(Y$1,NoSettings!$C$1:$AG$1,0))</f>
        <v>239077000000000</v>
      </c>
      <c r="Z1029" s="23">
        <f t="array" ref="Z1029">INDEX(NoSettings!$C$2:$AG$1459,MATCH($A1029,NoSettings!$A$2:$A$1459,0),MATCH(Z$1,NoSettings!$C$1:$AG$1,0))</f>
        <v>246954000000000</v>
      </c>
      <c r="AA1029" s="23">
        <f t="array" ref="AA1029">INDEX(NoSettings!$C$2:$AG$1459,MATCH($A1029,NoSettings!$A$2:$A$1459,0),MATCH(AA$1,NoSettings!$C$1:$AG$1,0))</f>
        <v>254831000000000</v>
      </c>
      <c r="AB1029" s="23">
        <f t="array" ref="AB1029">INDEX(NoSettings!$C$2:$AG$1459,MATCH($A1029,NoSettings!$A$2:$A$1459,0),MATCH(AB$1,NoSettings!$C$1:$AG$1,0))</f>
        <v>262707000000000</v>
      </c>
      <c r="AC1029" s="23">
        <f t="array" ref="AC1029">INDEX(NoSettings!$C$2:$AG$1459,MATCH($A1029,NoSettings!$A$2:$A$1459,0),MATCH(AC$1,NoSettings!$C$1:$AG$1,0))</f>
        <v>270584000000000</v>
      </c>
      <c r="AD1029" s="23">
        <f t="array" ref="AD1029">INDEX(NoSettings!$C$2:$AG$1459,MATCH($A1029,NoSettings!$A$2:$A$1459,0),MATCH(AD$1,NoSettings!$C$1:$AG$1,0))</f>
        <v>278460000000000</v>
      </c>
      <c r="AE1029" s="23">
        <f t="array" ref="AE1029">INDEX(NoSettings!$C$2:$AG$1459,MATCH($A1029,NoSettings!$A$2:$A$1459,0),MATCH(AE$1,NoSettings!$C$1:$AG$1,0))</f>
        <v>286337000000000</v>
      </c>
      <c r="AF1029" s="23">
        <f t="array" ref="AF1029">INDEX(NoSettings!$C$2:$AG$1459,MATCH($A1029,NoSettings!$A$2:$A$1459,0),MATCH(AF$1,NoSettings!$C$1:$AG$1,0))</f>
        <v>294214000000000</v>
      </c>
      <c r="AG1029" s="23">
        <f t="array" ref="AG1029">INDEX(NoSettings!$C$2:$AG$1459,MATCH($A1029,NoSettings!$A$2:$A$1459,0),MATCH(AG$1,NoSettings!$C$1:$AG$1,0))</f>
        <v>302090000000000</v>
      </c>
      <c r="AH1029" s="23">
        <f t="array" ref="AH1029">INDEX(NoSettings!$C$2:$AG$1459,MATCH($A1029,NoSettings!$A$2:$A$1459,0),MATCH(AH$1,NoSettings!$C$1:$AG$1,0))</f>
        <v>309967000000000</v>
      </c>
      <c r="AI1029" s="23">
        <f t="array" ref="AI1029">INDEX(NoSettings!$C$2:$AG$1459,MATCH($A1029,NoSettings!$A$2:$A$1459,0),MATCH(AI$1,NoSettings!$C$1:$AG$1,0))</f>
        <v>317843000000000</v>
      </c>
      <c r="AJ1029" s="23">
        <f t="array" ref="AJ1029">INDEX(NoSettings!$C$2:$AG$1459,MATCH($A1029,NoSettings!$A$2:$A$1459,0),MATCH(AJ$1,NoSettings!$C$1:$AG$1,0))</f>
        <v>325720000000000</v>
      </c>
      <c r="AK1029" s="23">
        <f t="array" ref="AK1029">INDEX(NoSettings!$C$2:$AG$1459,MATCH($A1029,NoSettings!$A$2:$A$1459,0),MATCH(AK$1,NoSettings!$C$1:$AG$1,0))</f>
        <v>333596000000000</v>
      </c>
    </row>
    <row r="1030" spans="1:37" ht="15.75" hidden="1" customHeight="1" x14ac:dyDescent="0.25">
      <c r="A1030" s="3" t="s">
        <v>1294</v>
      </c>
      <c r="B1030" s="53" t="s">
        <v>44</v>
      </c>
      <c r="C1030" s="53" t="s">
        <v>63</v>
      </c>
      <c r="D1030" s="53" t="s">
        <v>46</v>
      </c>
      <c r="E1030" s="53" t="s">
        <v>1170</v>
      </c>
      <c r="F1030" s="53"/>
      <c r="G1030" s="3">
        <f t="array" ref="G1030">INDEX(NoSettings!$C$2:$AG$1459,MATCH($A1030,NoSettings!$A$2:$A$1459,0),MATCH(G$1,NoSettings!$C$1:$AG$1,0))</f>
        <v>0</v>
      </c>
      <c r="H1030" s="3">
        <f t="array" ref="H1030">INDEX(NoSettings!$C$2:$AG$1459,MATCH($A1030,NoSettings!$A$2:$A$1459,0),MATCH(H$1,NoSettings!$C$1:$AG$1,0))</f>
        <v>0</v>
      </c>
      <c r="I1030" s="3">
        <f t="array" ref="I1030">INDEX(NoSettings!$C$2:$AG$1459,MATCH($A1030,NoSettings!$A$2:$A$1459,0),MATCH(I$1,NoSettings!$C$1:$AG$1,0))</f>
        <v>0</v>
      </c>
      <c r="J1030" s="3">
        <f t="array" ref="J1030">INDEX(NoSettings!$C$2:$AG$1459,MATCH($A1030,NoSettings!$A$2:$A$1459,0),MATCH(J$1,NoSettings!$C$1:$AG$1,0))</f>
        <v>0</v>
      </c>
      <c r="K1030" s="3">
        <f t="array" ref="K1030">INDEX(NoSettings!$C$2:$AG$1459,MATCH($A1030,NoSettings!$A$2:$A$1459,0),MATCH(K$1,NoSettings!$C$1:$AG$1,0))</f>
        <v>0</v>
      </c>
      <c r="L1030" s="3">
        <f t="array" ref="L1030">INDEX(NoSettings!$C$2:$AG$1459,MATCH($A1030,NoSettings!$A$2:$A$1459,0),MATCH(L$1,NoSettings!$C$1:$AG$1,0))</f>
        <v>0</v>
      </c>
      <c r="M1030" s="3">
        <f t="array" ref="M1030">INDEX(NoSettings!$C$2:$AG$1459,MATCH($A1030,NoSettings!$A$2:$A$1459,0),MATCH(M$1,NoSettings!$C$1:$AG$1,0))</f>
        <v>0</v>
      </c>
      <c r="N1030" s="3">
        <f t="array" ref="N1030">INDEX(NoSettings!$C$2:$AG$1459,MATCH($A1030,NoSettings!$A$2:$A$1459,0),MATCH(N$1,NoSettings!$C$1:$AG$1,0))</f>
        <v>0</v>
      </c>
      <c r="O1030" s="3">
        <f t="array" ref="O1030">INDEX(NoSettings!$C$2:$AG$1459,MATCH($A1030,NoSettings!$A$2:$A$1459,0),MATCH(O$1,NoSettings!$C$1:$AG$1,0))</f>
        <v>0</v>
      </c>
      <c r="P1030" s="3">
        <f t="array" ref="P1030">INDEX(NoSettings!$C$2:$AG$1459,MATCH($A1030,NoSettings!$A$2:$A$1459,0),MATCH(P$1,NoSettings!$C$1:$AG$1,0))</f>
        <v>0</v>
      </c>
      <c r="Q1030" s="3">
        <f t="array" ref="Q1030">INDEX(NoSettings!$C$2:$AG$1459,MATCH($A1030,NoSettings!$A$2:$A$1459,0),MATCH(Q$1,NoSettings!$C$1:$AG$1,0))</f>
        <v>0</v>
      </c>
      <c r="R1030" s="3">
        <f t="array" ref="R1030">INDEX(NoSettings!$C$2:$AG$1459,MATCH($A1030,NoSettings!$A$2:$A$1459,0),MATCH(R$1,NoSettings!$C$1:$AG$1,0))</f>
        <v>0</v>
      </c>
      <c r="S1030" s="3">
        <f t="array" ref="S1030">INDEX(NoSettings!$C$2:$AG$1459,MATCH($A1030,NoSettings!$A$2:$A$1459,0),MATCH(S$1,NoSettings!$C$1:$AG$1,0))</f>
        <v>0</v>
      </c>
      <c r="T1030" s="3">
        <f t="array" ref="T1030">INDEX(NoSettings!$C$2:$AG$1459,MATCH($A1030,NoSettings!$A$2:$A$1459,0),MATCH(T$1,NoSettings!$C$1:$AG$1,0))</f>
        <v>0</v>
      </c>
      <c r="U1030" s="3">
        <f t="array" ref="U1030">INDEX(NoSettings!$C$2:$AG$1459,MATCH($A1030,NoSettings!$A$2:$A$1459,0),MATCH(U$1,NoSettings!$C$1:$AG$1,0))</f>
        <v>0</v>
      </c>
      <c r="V1030" s="3">
        <f t="array" ref="V1030">INDEX(NoSettings!$C$2:$AG$1459,MATCH($A1030,NoSettings!$A$2:$A$1459,0),MATCH(V$1,NoSettings!$C$1:$AG$1,0))</f>
        <v>0</v>
      </c>
      <c r="W1030" s="3">
        <f t="array" ref="W1030">INDEX(NoSettings!$C$2:$AG$1459,MATCH($A1030,NoSettings!$A$2:$A$1459,0),MATCH(W$1,NoSettings!$C$1:$AG$1,0))</f>
        <v>0</v>
      </c>
      <c r="X1030" s="3">
        <f t="array" ref="X1030">INDEX(NoSettings!$C$2:$AG$1459,MATCH($A1030,NoSettings!$A$2:$A$1459,0),MATCH(X$1,NoSettings!$C$1:$AG$1,0))</f>
        <v>0</v>
      </c>
      <c r="Y1030" s="3">
        <f t="array" ref="Y1030">INDEX(NoSettings!$C$2:$AG$1459,MATCH($A1030,NoSettings!$A$2:$A$1459,0),MATCH(Y$1,NoSettings!$C$1:$AG$1,0))</f>
        <v>0</v>
      </c>
      <c r="Z1030" s="3">
        <f t="array" ref="Z1030">INDEX(NoSettings!$C$2:$AG$1459,MATCH($A1030,NoSettings!$A$2:$A$1459,0),MATCH(Z$1,NoSettings!$C$1:$AG$1,0))</f>
        <v>0</v>
      </c>
      <c r="AA1030" s="3">
        <f t="array" ref="AA1030">INDEX(NoSettings!$C$2:$AG$1459,MATCH($A1030,NoSettings!$A$2:$A$1459,0),MATCH(AA$1,NoSettings!$C$1:$AG$1,0))</f>
        <v>0</v>
      </c>
      <c r="AB1030" s="3">
        <f t="array" ref="AB1030">INDEX(NoSettings!$C$2:$AG$1459,MATCH($A1030,NoSettings!$A$2:$A$1459,0),MATCH(AB$1,NoSettings!$C$1:$AG$1,0))</f>
        <v>0</v>
      </c>
      <c r="AC1030" s="3">
        <f t="array" ref="AC1030">INDEX(NoSettings!$C$2:$AG$1459,MATCH($A1030,NoSettings!$A$2:$A$1459,0),MATCH(AC$1,NoSettings!$C$1:$AG$1,0))</f>
        <v>0</v>
      </c>
      <c r="AD1030" s="3">
        <f t="array" ref="AD1030">INDEX(NoSettings!$C$2:$AG$1459,MATCH($A1030,NoSettings!$A$2:$A$1459,0),MATCH(AD$1,NoSettings!$C$1:$AG$1,0))</f>
        <v>0</v>
      </c>
      <c r="AE1030" s="3">
        <f t="array" ref="AE1030">INDEX(NoSettings!$C$2:$AG$1459,MATCH($A1030,NoSettings!$A$2:$A$1459,0),MATCH(AE$1,NoSettings!$C$1:$AG$1,0))</f>
        <v>0</v>
      </c>
      <c r="AF1030" s="3">
        <f t="array" ref="AF1030">INDEX(NoSettings!$C$2:$AG$1459,MATCH($A1030,NoSettings!$A$2:$A$1459,0),MATCH(AF$1,NoSettings!$C$1:$AG$1,0))</f>
        <v>0</v>
      </c>
      <c r="AG1030" s="3">
        <f t="array" ref="AG1030">INDEX(NoSettings!$C$2:$AG$1459,MATCH($A1030,NoSettings!$A$2:$A$1459,0),MATCH(AG$1,NoSettings!$C$1:$AG$1,0))</f>
        <v>0</v>
      </c>
      <c r="AH1030" s="3">
        <f t="array" ref="AH1030">INDEX(NoSettings!$C$2:$AG$1459,MATCH($A1030,NoSettings!$A$2:$A$1459,0),MATCH(AH$1,NoSettings!$C$1:$AG$1,0))</f>
        <v>0</v>
      </c>
      <c r="AI1030" s="3">
        <f t="array" ref="AI1030">INDEX(NoSettings!$C$2:$AG$1459,MATCH($A1030,NoSettings!$A$2:$A$1459,0),MATCH(AI$1,NoSettings!$C$1:$AG$1,0))</f>
        <v>0</v>
      </c>
      <c r="AJ1030" s="3">
        <f t="array" ref="AJ1030">INDEX(NoSettings!$C$2:$AG$1459,MATCH($A1030,NoSettings!$A$2:$A$1459,0),MATCH(AJ$1,NoSettings!$C$1:$AG$1,0))</f>
        <v>0</v>
      </c>
      <c r="AK1030" s="3">
        <f t="array" ref="AK1030">INDEX(NoSettings!$C$2:$AG$1459,MATCH($A1030,NoSettings!$A$2:$A$1459,0),MATCH(AK$1,NoSettings!$C$1:$AG$1,0))</f>
        <v>0</v>
      </c>
    </row>
    <row r="1031" spans="1:37" ht="15.75" hidden="1" customHeight="1" x14ac:dyDescent="0.25">
      <c r="A1031" s="3" t="s">
        <v>1295</v>
      </c>
      <c r="B1031" s="53" t="s">
        <v>44</v>
      </c>
      <c r="C1031" s="53" t="s">
        <v>63</v>
      </c>
      <c r="D1031" s="53" t="s">
        <v>46</v>
      </c>
      <c r="E1031" s="53" t="s">
        <v>1172</v>
      </c>
      <c r="F1031" s="53"/>
      <c r="G1031" s="23">
        <f t="array" ref="G1031">INDEX(NoSettings!$C$2:$AG$1459,MATCH($A1031,NoSettings!$A$2:$A$1459,0),MATCH(G$1,NoSettings!$C$1:$AG$1,0))</f>
        <v>42361400000000</v>
      </c>
      <c r="H1031" s="23">
        <f t="array" ref="H1031">INDEX(NoSettings!$C$2:$AG$1459,MATCH($A1031,NoSettings!$A$2:$A$1459,0),MATCH(H$1,NoSettings!$C$1:$AG$1,0))</f>
        <v>44479500000000</v>
      </c>
      <c r="I1031" s="23">
        <f t="array" ref="I1031">INDEX(NoSettings!$C$2:$AG$1459,MATCH($A1031,NoSettings!$A$2:$A$1459,0),MATCH(I$1,NoSettings!$C$1:$AG$1,0))</f>
        <v>47362500000000</v>
      </c>
      <c r="J1031" s="23">
        <f t="array" ref="J1031">INDEX(NoSettings!$C$2:$AG$1459,MATCH($A1031,NoSettings!$A$2:$A$1459,0),MATCH(J$1,NoSettings!$C$1:$AG$1,0))</f>
        <v>50245400000000</v>
      </c>
      <c r="K1031" s="23">
        <f t="array" ref="K1031">INDEX(NoSettings!$C$2:$AG$1459,MATCH($A1031,NoSettings!$A$2:$A$1459,0),MATCH(K$1,NoSettings!$C$1:$AG$1,0))</f>
        <v>53128300000000</v>
      </c>
      <c r="L1031" s="23">
        <f t="array" ref="L1031">INDEX(NoSettings!$C$2:$AG$1459,MATCH($A1031,NoSettings!$A$2:$A$1459,0),MATCH(L$1,NoSettings!$C$1:$AG$1,0))</f>
        <v>56011200000000</v>
      </c>
      <c r="M1031" s="23">
        <f t="array" ref="M1031">INDEX(NoSettings!$C$2:$AG$1459,MATCH($A1031,NoSettings!$A$2:$A$1459,0),MATCH(M$1,NoSettings!$C$1:$AG$1,0))</f>
        <v>58894200000000</v>
      </c>
      <c r="N1031" s="23">
        <f t="array" ref="N1031">INDEX(NoSettings!$C$2:$AG$1459,MATCH($A1031,NoSettings!$A$2:$A$1459,0),MATCH(N$1,NoSettings!$C$1:$AG$1,0))</f>
        <v>61777100000000</v>
      </c>
      <c r="O1031" s="23">
        <f t="array" ref="O1031">INDEX(NoSettings!$C$2:$AG$1459,MATCH($A1031,NoSettings!$A$2:$A$1459,0),MATCH(O$1,NoSettings!$C$1:$AG$1,0))</f>
        <v>64660000000000</v>
      </c>
      <c r="P1031" s="23">
        <f t="array" ref="P1031">INDEX(NoSettings!$C$2:$AG$1459,MATCH($A1031,NoSettings!$A$2:$A$1459,0),MATCH(P$1,NoSettings!$C$1:$AG$1,0))</f>
        <v>67543000000000</v>
      </c>
      <c r="Q1031" s="23">
        <f t="array" ref="Q1031">INDEX(NoSettings!$C$2:$AG$1459,MATCH($A1031,NoSettings!$A$2:$A$1459,0),MATCH(Q$1,NoSettings!$C$1:$AG$1,0))</f>
        <v>70425900000000</v>
      </c>
      <c r="R1031" s="23">
        <f t="array" ref="R1031">INDEX(NoSettings!$C$2:$AG$1459,MATCH($A1031,NoSettings!$A$2:$A$1459,0),MATCH(R$1,NoSettings!$C$1:$AG$1,0))</f>
        <v>73576500000000</v>
      </c>
      <c r="S1031" s="23">
        <f t="array" ref="S1031">INDEX(NoSettings!$C$2:$AG$1459,MATCH($A1031,NoSettings!$A$2:$A$1459,0),MATCH(S$1,NoSettings!$C$1:$AG$1,0))</f>
        <v>76727200000000</v>
      </c>
      <c r="T1031" s="23">
        <f t="array" ref="T1031">INDEX(NoSettings!$C$2:$AG$1459,MATCH($A1031,NoSettings!$A$2:$A$1459,0),MATCH(T$1,NoSettings!$C$1:$AG$1,0))</f>
        <v>79877800000000</v>
      </c>
      <c r="U1031" s="23">
        <f t="array" ref="U1031">INDEX(NoSettings!$C$2:$AG$1459,MATCH($A1031,NoSettings!$A$2:$A$1459,0),MATCH(U$1,NoSettings!$C$1:$AG$1,0))</f>
        <v>83028400000000</v>
      </c>
      <c r="V1031" s="23">
        <f t="array" ref="V1031">INDEX(NoSettings!$C$2:$AG$1459,MATCH($A1031,NoSettings!$A$2:$A$1459,0),MATCH(V$1,NoSettings!$C$1:$AG$1,0))</f>
        <v>86179100000000</v>
      </c>
      <c r="W1031" s="23">
        <f t="array" ref="W1031">INDEX(NoSettings!$C$2:$AG$1459,MATCH($A1031,NoSettings!$A$2:$A$1459,0),MATCH(W$1,NoSettings!$C$1:$AG$1,0))</f>
        <v>89329700000000</v>
      </c>
      <c r="X1031" s="23">
        <f t="array" ref="X1031">INDEX(NoSettings!$C$2:$AG$1459,MATCH($A1031,NoSettings!$A$2:$A$1459,0),MATCH(X$1,NoSettings!$C$1:$AG$1,0))</f>
        <v>92480300000000</v>
      </c>
      <c r="Y1031" s="23">
        <f t="array" ref="Y1031">INDEX(NoSettings!$C$2:$AG$1459,MATCH($A1031,NoSettings!$A$2:$A$1459,0),MATCH(Y$1,NoSettings!$C$1:$AG$1,0))</f>
        <v>95631000000000</v>
      </c>
      <c r="Z1031" s="23">
        <f t="array" ref="Z1031">INDEX(NoSettings!$C$2:$AG$1459,MATCH($A1031,NoSettings!$A$2:$A$1459,0),MATCH(Z$1,NoSettings!$C$1:$AG$1,0))</f>
        <v>98781600000000</v>
      </c>
      <c r="AA1031" s="23">
        <f t="array" ref="AA1031">INDEX(NoSettings!$C$2:$AG$1459,MATCH($A1031,NoSettings!$A$2:$A$1459,0),MATCH(AA$1,NoSettings!$C$1:$AG$1,0))</f>
        <v>101932000000000</v>
      </c>
      <c r="AB1031" s="23">
        <f t="array" ref="AB1031">INDEX(NoSettings!$C$2:$AG$1459,MATCH($A1031,NoSettings!$A$2:$A$1459,0),MATCH(AB$1,NoSettings!$C$1:$AG$1,0))</f>
        <v>105083000000000</v>
      </c>
      <c r="AC1031" s="23">
        <f t="array" ref="AC1031">INDEX(NoSettings!$C$2:$AG$1459,MATCH($A1031,NoSettings!$A$2:$A$1459,0),MATCH(AC$1,NoSettings!$C$1:$AG$1,0))</f>
        <v>108234000000000</v>
      </c>
      <c r="AD1031" s="23">
        <f t="array" ref="AD1031">INDEX(NoSettings!$C$2:$AG$1459,MATCH($A1031,NoSettings!$A$2:$A$1459,0),MATCH(AD$1,NoSettings!$C$1:$AG$1,0))</f>
        <v>111384000000000</v>
      </c>
      <c r="AE1031" s="23">
        <f t="array" ref="AE1031">INDEX(NoSettings!$C$2:$AG$1459,MATCH($A1031,NoSettings!$A$2:$A$1459,0),MATCH(AE$1,NoSettings!$C$1:$AG$1,0))</f>
        <v>114535000000000</v>
      </c>
      <c r="AF1031" s="23">
        <f t="array" ref="AF1031">INDEX(NoSettings!$C$2:$AG$1459,MATCH($A1031,NoSettings!$A$2:$A$1459,0),MATCH(AF$1,NoSettings!$C$1:$AG$1,0))</f>
        <v>117685000000000</v>
      </c>
      <c r="AG1031" s="23">
        <f t="array" ref="AG1031">INDEX(NoSettings!$C$2:$AG$1459,MATCH($A1031,NoSettings!$A$2:$A$1459,0),MATCH(AG$1,NoSettings!$C$1:$AG$1,0))</f>
        <v>120836000000000</v>
      </c>
      <c r="AH1031" s="23">
        <f t="array" ref="AH1031">INDEX(NoSettings!$C$2:$AG$1459,MATCH($A1031,NoSettings!$A$2:$A$1459,0),MATCH(AH$1,NoSettings!$C$1:$AG$1,0))</f>
        <v>123987000000000</v>
      </c>
      <c r="AI1031" s="23">
        <f t="array" ref="AI1031">INDEX(NoSettings!$C$2:$AG$1459,MATCH($A1031,NoSettings!$A$2:$A$1459,0),MATCH(AI$1,NoSettings!$C$1:$AG$1,0))</f>
        <v>127137000000000</v>
      </c>
      <c r="AJ1031" s="23">
        <f t="array" ref="AJ1031">INDEX(NoSettings!$C$2:$AG$1459,MATCH($A1031,NoSettings!$A$2:$A$1459,0),MATCH(AJ$1,NoSettings!$C$1:$AG$1,0))</f>
        <v>130288000000000</v>
      </c>
      <c r="AK1031" s="23">
        <f t="array" ref="AK1031">INDEX(NoSettings!$C$2:$AG$1459,MATCH($A1031,NoSettings!$A$2:$A$1459,0),MATCH(AK$1,NoSettings!$C$1:$AG$1,0))</f>
        <v>133439000000000</v>
      </c>
    </row>
    <row r="1032" spans="1:37" ht="15.75" hidden="1" customHeight="1" x14ac:dyDescent="0.25">
      <c r="A1032" s="3" t="s">
        <v>1296</v>
      </c>
      <c r="B1032" s="53" t="s">
        <v>44</v>
      </c>
      <c r="C1032" s="53" t="s">
        <v>63</v>
      </c>
      <c r="D1032" s="53" t="s">
        <v>46</v>
      </c>
      <c r="E1032" s="53" t="s">
        <v>1174</v>
      </c>
      <c r="F1032" s="53"/>
      <c r="G1032" s="23">
        <f t="array" ref="G1032">INDEX(NoSettings!$C$2:$AG$1459,MATCH($A1032,NoSettings!$A$2:$A$1459,0),MATCH(G$1,NoSettings!$C$1:$AG$1,0))</f>
        <v>16660900000000</v>
      </c>
      <c r="H1032" s="23">
        <f t="array" ref="H1032">INDEX(NoSettings!$C$2:$AG$1459,MATCH($A1032,NoSettings!$A$2:$A$1459,0),MATCH(H$1,NoSettings!$C$1:$AG$1,0))</f>
        <v>17493900000000</v>
      </c>
      <c r="I1032" s="23">
        <f t="array" ref="I1032">INDEX(NoSettings!$C$2:$AG$1459,MATCH($A1032,NoSettings!$A$2:$A$1459,0),MATCH(I$1,NoSettings!$C$1:$AG$1,0))</f>
        <v>18627800000000</v>
      </c>
      <c r="J1032" s="23">
        <f t="array" ref="J1032">INDEX(NoSettings!$C$2:$AG$1459,MATCH($A1032,NoSettings!$A$2:$A$1459,0),MATCH(J$1,NoSettings!$C$1:$AG$1,0))</f>
        <v>19761700000000</v>
      </c>
      <c r="K1032" s="23">
        <f t="array" ref="K1032">INDEX(NoSettings!$C$2:$AG$1459,MATCH($A1032,NoSettings!$A$2:$A$1459,0),MATCH(K$1,NoSettings!$C$1:$AG$1,0))</f>
        <v>20895500000000</v>
      </c>
      <c r="L1032" s="23">
        <f t="array" ref="L1032">INDEX(NoSettings!$C$2:$AG$1459,MATCH($A1032,NoSettings!$A$2:$A$1459,0),MATCH(L$1,NoSettings!$C$1:$AG$1,0))</f>
        <v>22029400000000</v>
      </c>
      <c r="M1032" s="23">
        <f t="array" ref="M1032">INDEX(NoSettings!$C$2:$AG$1459,MATCH($A1032,NoSettings!$A$2:$A$1459,0),MATCH(M$1,NoSettings!$C$1:$AG$1,0))</f>
        <v>23163300000000</v>
      </c>
      <c r="N1032" s="23">
        <f t="array" ref="N1032">INDEX(NoSettings!$C$2:$AG$1459,MATCH($A1032,NoSettings!$A$2:$A$1459,0),MATCH(N$1,NoSettings!$C$1:$AG$1,0))</f>
        <v>24297100000000</v>
      </c>
      <c r="O1032" s="23">
        <f t="array" ref="O1032">INDEX(NoSettings!$C$2:$AG$1459,MATCH($A1032,NoSettings!$A$2:$A$1459,0),MATCH(O$1,NoSettings!$C$1:$AG$1,0))</f>
        <v>25431000000000</v>
      </c>
      <c r="P1032" s="23">
        <f t="array" ref="P1032">INDEX(NoSettings!$C$2:$AG$1459,MATCH($A1032,NoSettings!$A$2:$A$1459,0),MATCH(P$1,NoSettings!$C$1:$AG$1,0))</f>
        <v>26564900000000</v>
      </c>
      <c r="Q1032" s="23">
        <f t="array" ref="Q1032">INDEX(NoSettings!$C$2:$AG$1459,MATCH($A1032,NoSettings!$A$2:$A$1459,0),MATCH(Q$1,NoSettings!$C$1:$AG$1,0))</f>
        <v>27698700000000</v>
      </c>
      <c r="R1032" s="23">
        <f t="array" ref="R1032">INDEX(NoSettings!$C$2:$AG$1459,MATCH($A1032,NoSettings!$A$2:$A$1459,0),MATCH(R$1,NoSettings!$C$1:$AG$1,0))</f>
        <v>28937900000000</v>
      </c>
      <c r="S1032" s="23">
        <f t="array" ref="S1032">INDEX(NoSettings!$C$2:$AG$1459,MATCH($A1032,NoSettings!$A$2:$A$1459,0),MATCH(S$1,NoSettings!$C$1:$AG$1,0))</f>
        <v>30177000000000</v>
      </c>
      <c r="T1032" s="23">
        <f t="array" ref="T1032">INDEX(NoSettings!$C$2:$AG$1459,MATCH($A1032,NoSettings!$A$2:$A$1459,0),MATCH(T$1,NoSettings!$C$1:$AG$1,0))</f>
        <v>31416200000000</v>
      </c>
      <c r="U1032" s="23">
        <f t="array" ref="U1032">INDEX(NoSettings!$C$2:$AG$1459,MATCH($A1032,NoSettings!$A$2:$A$1459,0),MATCH(U$1,NoSettings!$C$1:$AG$1,0))</f>
        <v>32655400000000</v>
      </c>
      <c r="V1032" s="23">
        <f t="array" ref="V1032">INDEX(NoSettings!$C$2:$AG$1459,MATCH($A1032,NoSettings!$A$2:$A$1459,0),MATCH(V$1,NoSettings!$C$1:$AG$1,0))</f>
        <v>33894500000000</v>
      </c>
      <c r="W1032" s="23">
        <f t="array" ref="W1032">INDEX(NoSettings!$C$2:$AG$1459,MATCH($A1032,NoSettings!$A$2:$A$1459,0),MATCH(W$1,NoSettings!$C$1:$AG$1,0))</f>
        <v>35133700000000</v>
      </c>
      <c r="X1032" s="23">
        <f t="array" ref="X1032">INDEX(NoSettings!$C$2:$AG$1459,MATCH($A1032,NoSettings!$A$2:$A$1459,0),MATCH(X$1,NoSettings!$C$1:$AG$1,0))</f>
        <v>36372800000000</v>
      </c>
      <c r="Y1032" s="23">
        <f t="array" ref="Y1032">INDEX(NoSettings!$C$2:$AG$1459,MATCH($A1032,NoSettings!$A$2:$A$1459,0),MATCH(Y$1,NoSettings!$C$1:$AG$1,0))</f>
        <v>37612000000000</v>
      </c>
      <c r="Z1032" s="23">
        <f t="array" ref="Z1032">INDEX(NoSettings!$C$2:$AG$1459,MATCH($A1032,NoSettings!$A$2:$A$1459,0),MATCH(Z$1,NoSettings!$C$1:$AG$1,0))</f>
        <v>38851100000000</v>
      </c>
      <c r="AA1032" s="23">
        <f t="array" ref="AA1032">INDEX(NoSettings!$C$2:$AG$1459,MATCH($A1032,NoSettings!$A$2:$A$1459,0),MATCH(AA$1,NoSettings!$C$1:$AG$1,0))</f>
        <v>40090300000000</v>
      </c>
      <c r="AB1032" s="23">
        <f t="array" ref="AB1032">INDEX(NoSettings!$C$2:$AG$1459,MATCH($A1032,NoSettings!$A$2:$A$1459,0),MATCH(AB$1,NoSettings!$C$1:$AG$1,0))</f>
        <v>41329400000000</v>
      </c>
      <c r="AC1032" s="23">
        <f t="array" ref="AC1032">INDEX(NoSettings!$C$2:$AG$1459,MATCH($A1032,NoSettings!$A$2:$A$1459,0),MATCH(AC$1,NoSettings!$C$1:$AG$1,0))</f>
        <v>42568600000000</v>
      </c>
      <c r="AD1032" s="23">
        <f t="array" ref="AD1032">INDEX(NoSettings!$C$2:$AG$1459,MATCH($A1032,NoSettings!$A$2:$A$1459,0),MATCH(AD$1,NoSettings!$C$1:$AG$1,0))</f>
        <v>43807700000000</v>
      </c>
      <c r="AE1032" s="23">
        <f t="array" ref="AE1032">INDEX(NoSettings!$C$2:$AG$1459,MATCH($A1032,NoSettings!$A$2:$A$1459,0),MATCH(AE$1,NoSettings!$C$1:$AG$1,0))</f>
        <v>45046900000000</v>
      </c>
      <c r="AF1032" s="23">
        <f t="array" ref="AF1032">INDEX(NoSettings!$C$2:$AG$1459,MATCH($A1032,NoSettings!$A$2:$A$1459,0),MATCH(AF$1,NoSettings!$C$1:$AG$1,0))</f>
        <v>46286000000000</v>
      </c>
      <c r="AG1032" s="23">
        <f t="array" ref="AG1032">INDEX(NoSettings!$C$2:$AG$1459,MATCH($A1032,NoSettings!$A$2:$A$1459,0),MATCH(AG$1,NoSettings!$C$1:$AG$1,0))</f>
        <v>47525200000000</v>
      </c>
      <c r="AH1032" s="23">
        <f t="array" ref="AH1032">INDEX(NoSettings!$C$2:$AG$1459,MATCH($A1032,NoSettings!$A$2:$A$1459,0),MATCH(AH$1,NoSettings!$C$1:$AG$1,0))</f>
        <v>48764400000000</v>
      </c>
      <c r="AI1032" s="23">
        <f t="array" ref="AI1032">INDEX(NoSettings!$C$2:$AG$1459,MATCH($A1032,NoSettings!$A$2:$A$1459,0),MATCH(AI$1,NoSettings!$C$1:$AG$1,0))</f>
        <v>50003500000000</v>
      </c>
      <c r="AJ1032" s="23">
        <f t="array" ref="AJ1032">INDEX(NoSettings!$C$2:$AG$1459,MATCH($A1032,NoSettings!$A$2:$A$1459,0),MATCH(AJ$1,NoSettings!$C$1:$AG$1,0))</f>
        <v>51242700000000</v>
      </c>
      <c r="AK1032" s="23">
        <f t="array" ref="AK1032">INDEX(NoSettings!$C$2:$AG$1459,MATCH($A1032,NoSettings!$A$2:$A$1459,0),MATCH(AK$1,NoSettings!$C$1:$AG$1,0))</f>
        <v>52481800000000</v>
      </c>
    </row>
    <row r="1033" spans="1:37" ht="15.75" hidden="1" customHeight="1" x14ac:dyDescent="0.25">
      <c r="A1033" s="3" t="s">
        <v>1297</v>
      </c>
      <c r="B1033" s="53" t="s">
        <v>44</v>
      </c>
      <c r="C1033" s="53" t="s">
        <v>63</v>
      </c>
      <c r="D1033" s="53" t="s">
        <v>46</v>
      </c>
      <c r="E1033" s="53" t="s">
        <v>1176</v>
      </c>
      <c r="F1033" s="53"/>
      <c r="G1033" s="23">
        <f t="array" ref="G1033">INDEX(NoSettings!$C$2:$AG$1459,MATCH($A1033,NoSettings!$A$2:$A$1459,0),MATCH(G$1,NoSettings!$C$1:$AG$1,0))</f>
        <v>69161500000000</v>
      </c>
      <c r="H1033" s="23">
        <f t="array" ref="H1033">INDEX(NoSettings!$C$2:$AG$1459,MATCH($A1033,NoSettings!$A$2:$A$1459,0),MATCH(H$1,NoSettings!$C$1:$AG$1,0))</f>
        <v>72619500000000</v>
      </c>
      <c r="I1033" s="23">
        <f t="array" ref="I1033">INDEX(NoSettings!$C$2:$AG$1459,MATCH($A1033,NoSettings!$A$2:$A$1459,0),MATCH(I$1,NoSettings!$C$1:$AG$1,0))</f>
        <v>77326300000000</v>
      </c>
      <c r="J1033" s="23">
        <f t="array" ref="J1033">INDEX(NoSettings!$C$2:$AG$1459,MATCH($A1033,NoSettings!$A$2:$A$1459,0),MATCH(J$1,NoSettings!$C$1:$AG$1,0))</f>
        <v>82033200000000</v>
      </c>
      <c r="K1033" s="23">
        <f t="array" ref="K1033">INDEX(NoSettings!$C$2:$AG$1459,MATCH($A1033,NoSettings!$A$2:$A$1459,0),MATCH(K$1,NoSettings!$C$1:$AG$1,0))</f>
        <v>86740000000000</v>
      </c>
      <c r="L1033" s="23">
        <f t="array" ref="L1033">INDEX(NoSettings!$C$2:$AG$1459,MATCH($A1033,NoSettings!$A$2:$A$1459,0),MATCH(L$1,NoSettings!$C$1:$AG$1,0))</f>
        <v>91446800000000</v>
      </c>
      <c r="M1033" s="23">
        <f t="array" ref="M1033">INDEX(NoSettings!$C$2:$AG$1459,MATCH($A1033,NoSettings!$A$2:$A$1459,0),MATCH(M$1,NoSettings!$C$1:$AG$1,0))</f>
        <v>96153600000000</v>
      </c>
      <c r="N1033" s="23">
        <f t="array" ref="N1033">INDEX(NoSettings!$C$2:$AG$1459,MATCH($A1033,NoSettings!$A$2:$A$1459,0),MATCH(N$1,NoSettings!$C$1:$AG$1,0))</f>
        <v>100860000000000</v>
      </c>
      <c r="O1033" s="23">
        <f t="array" ref="O1033">INDEX(NoSettings!$C$2:$AG$1459,MATCH($A1033,NoSettings!$A$2:$A$1459,0),MATCH(O$1,NoSettings!$C$1:$AG$1,0))</f>
        <v>105567000000000</v>
      </c>
      <c r="P1033" s="23">
        <f t="array" ref="P1033">INDEX(NoSettings!$C$2:$AG$1459,MATCH($A1033,NoSettings!$A$2:$A$1459,0),MATCH(P$1,NoSettings!$C$1:$AG$1,0))</f>
        <v>110274000000000</v>
      </c>
      <c r="Q1033" s="23">
        <f t="array" ref="Q1033">INDEX(NoSettings!$C$2:$AG$1459,MATCH($A1033,NoSettings!$A$2:$A$1459,0),MATCH(Q$1,NoSettings!$C$1:$AG$1,0))</f>
        <v>114981000000000</v>
      </c>
      <c r="R1033" s="23">
        <f t="array" ref="R1033">INDEX(NoSettings!$C$2:$AG$1459,MATCH($A1033,NoSettings!$A$2:$A$1459,0),MATCH(R$1,NoSettings!$C$1:$AG$1,0))</f>
        <v>120125000000000</v>
      </c>
      <c r="S1033" s="23">
        <f t="array" ref="S1033">INDEX(NoSettings!$C$2:$AG$1459,MATCH($A1033,NoSettings!$A$2:$A$1459,0),MATCH(S$1,NoSettings!$C$1:$AG$1,0))</f>
        <v>125269000000000</v>
      </c>
      <c r="T1033" s="23">
        <f t="array" ref="T1033">INDEX(NoSettings!$C$2:$AG$1459,MATCH($A1033,NoSettings!$A$2:$A$1459,0),MATCH(T$1,NoSettings!$C$1:$AG$1,0))</f>
        <v>130413000000000</v>
      </c>
      <c r="U1033" s="23">
        <f t="array" ref="U1033">INDEX(NoSettings!$C$2:$AG$1459,MATCH($A1033,NoSettings!$A$2:$A$1459,0),MATCH(U$1,NoSettings!$C$1:$AG$1,0))</f>
        <v>135556000000000</v>
      </c>
      <c r="V1033" s="23">
        <f t="array" ref="V1033">INDEX(NoSettings!$C$2:$AG$1459,MATCH($A1033,NoSettings!$A$2:$A$1459,0),MATCH(V$1,NoSettings!$C$1:$AG$1,0))</f>
        <v>140700000000000</v>
      </c>
      <c r="W1033" s="23">
        <f t="array" ref="W1033">INDEX(NoSettings!$C$2:$AG$1459,MATCH($A1033,NoSettings!$A$2:$A$1459,0),MATCH(W$1,NoSettings!$C$1:$AG$1,0))</f>
        <v>145844000000000</v>
      </c>
      <c r="X1033" s="23">
        <f t="array" ref="X1033">INDEX(NoSettings!$C$2:$AG$1459,MATCH($A1033,NoSettings!$A$2:$A$1459,0),MATCH(X$1,NoSettings!$C$1:$AG$1,0))</f>
        <v>150988000000000</v>
      </c>
      <c r="Y1033" s="23">
        <f t="array" ref="Y1033">INDEX(NoSettings!$C$2:$AG$1459,MATCH($A1033,NoSettings!$A$2:$A$1459,0),MATCH(Y$1,NoSettings!$C$1:$AG$1,0))</f>
        <v>156132000000000</v>
      </c>
      <c r="Z1033" s="23">
        <f t="array" ref="Z1033">INDEX(NoSettings!$C$2:$AG$1459,MATCH($A1033,NoSettings!$A$2:$A$1459,0),MATCH(Z$1,NoSettings!$C$1:$AG$1,0))</f>
        <v>161276000000000</v>
      </c>
      <c r="AA1033" s="23">
        <f t="array" ref="AA1033">INDEX(NoSettings!$C$2:$AG$1459,MATCH($A1033,NoSettings!$A$2:$A$1459,0),MATCH(AA$1,NoSettings!$C$1:$AG$1,0))</f>
        <v>166420000000000</v>
      </c>
      <c r="AB1033" s="23">
        <f t="array" ref="AB1033">INDEX(NoSettings!$C$2:$AG$1459,MATCH($A1033,NoSettings!$A$2:$A$1459,0),MATCH(AB$1,NoSettings!$C$1:$AG$1,0))</f>
        <v>171564000000000</v>
      </c>
      <c r="AC1033" s="23">
        <f t="array" ref="AC1033">INDEX(NoSettings!$C$2:$AG$1459,MATCH($A1033,NoSettings!$A$2:$A$1459,0),MATCH(AC$1,NoSettings!$C$1:$AG$1,0))</f>
        <v>176708000000000</v>
      </c>
      <c r="AD1033" s="23">
        <f t="array" ref="AD1033">INDEX(NoSettings!$C$2:$AG$1459,MATCH($A1033,NoSettings!$A$2:$A$1459,0),MATCH(AD$1,NoSettings!$C$1:$AG$1,0))</f>
        <v>181851000000000</v>
      </c>
      <c r="AE1033" s="23">
        <f t="array" ref="AE1033">INDEX(NoSettings!$C$2:$AG$1459,MATCH($A1033,NoSettings!$A$2:$A$1459,0),MATCH(AE$1,NoSettings!$C$1:$AG$1,0))</f>
        <v>186995000000000</v>
      </c>
      <c r="AF1033" s="23">
        <f t="array" ref="AF1033">INDEX(NoSettings!$C$2:$AG$1459,MATCH($A1033,NoSettings!$A$2:$A$1459,0),MATCH(AF$1,NoSettings!$C$1:$AG$1,0))</f>
        <v>192139000000000</v>
      </c>
      <c r="AG1033" s="23">
        <f t="array" ref="AG1033">INDEX(NoSettings!$C$2:$AG$1459,MATCH($A1033,NoSettings!$A$2:$A$1459,0),MATCH(AG$1,NoSettings!$C$1:$AG$1,0))</f>
        <v>197283000000000</v>
      </c>
      <c r="AH1033" s="23">
        <f t="array" ref="AH1033">INDEX(NoSettings!$C$2:$AG$1459,MATCH($A1033,NoSettings!$A$2:$A$1459,0),MATCH(AH$1,NoSettings!$C$1:$AG$1,0))</f>
        <v>202427000000000</v>
      </c>
      <c r="AI1033" s="23">
        <f t="array" ref="AI1033">INDEX(NoSettings!$C$2:$AG$1459,MATCH($A1033,NoSettings!$A$2:$A$1459,0),MATCH(AI$1,NoSettings!$C$1:$AG$1,0))</f>
        <v>207571000000000</v>
      </c>
      <c r="AJ1033" s="23">
        <f t="array" ref="AJ1033">INDEX(NoSettings!$C$2:$AG$1459,MATCH($A1033,NoSettings!$A$2:$A$1459,0),MATCH(AJ$1,NoSettings!$C$1:$AG$1,0))</f>
        <v>212715000000000</v>
      </c>
      <c r="AK1033" s="23">
        <f t="array" ref="AK1033">INDEX(NoSettings!$C$2:$AG$1459,MATCH($A1033,NoSettings!$A$2:$A$1459,0),MATCH(AK$1,NoSettings!$C$1:$AG$1,0))</f>
        <v>217859000000000</v>
      </c>
    </row>
    <row r="1034" spans="1:37" ht="15.75" hidden="1" customHeight="1" x14ac:dyDescent="0.25">
      <c r="A1034" s="3" t="s">
        <v>1298</v>
      </c>
      <c r="B1034" s="53" t="s">
        <v>44</v>
      </c>
      <c r="C1034" s="53" t="s">
        <v>63</v>
      </c>
      <c r="D1034" s="53" t="s">
        <v>47</v>
      </c>
      <c r="E1034" s="53" t="s">
        <v>1166</v>
      </c>
      <c r="F1034" s="53"/>
      <c r="G1034" s="3">
        <f t="array" ref="G1034">INDEX(NoSettings!$C$2:$AG$1459,MATCH($A1034,NoSettings!$A$2:$A$1459,0),MATCH(G$1,NoSettings!$C$1:$AG$1,0))</f>
        <v>0</v>
      </c>
      <c r="H1034" s="3">
        <f t="array" ref="H1034">INDEX(NoSettings!$C$2:$AG$1459,MATCH($A1034,NoSettings!$A$2:$A$1459,0),MATCH(H$1,NoSettings!$C$1:$AG$1,0))</f>
        <v>0</v>
      </c>
      <c r="I1034" s="3">
        <f t="array" ref="I1034">INDEX(NoSettings!$C$2:$AG$1459,MATCH($A1034,NoSettings!$A$2:$A$1459,0),MATCH(I$1,NoSettings!$C$1:$AG$1,0))</f>
        <v>0</v>
      </c>
      <c r="J1034" s="3">
        <f t="array" ref="J1034">INDEX(NoSettings!$C$2:$AG$1459,MATCH($A1034,NoSettings!$A$2:$A$1459,0),MATCH(J$1,NoSettings!$C$1:$AG$1,0))</f>
        <v>0</v>
      </c>
      <c r="K1034" s="3">
        <f t="array" ref="K1034">INDEX(NoSettings!$C$2:$AG$1459,MATCH($A1034,NoSettings!$A$2:$A$1459,0),MATCH(K$1,NoSettings!$C$1:$AG$1,0))</f>
        <v>0</v>
      </c>
      <c r="L1034" s="3">
        <f t="array" ref="L1034">INDEX(NoSettings!$C$2:$AG$1459,MATCH($A1034,NoSettings!$A$2:$A$1459,0),MATCH(L$1,NoSettings!$C$1:$AG$1,0))</f>
        <v>0</v>
      </c>
      <c r="M1034" s="3">
        <f t="array" ref="M1034">INDEX(NoSettings!$C$2:$AG$1459,MATCH($A1034,NoSettings!$A$2:$A$1459,0),MATCH(M$1,NoSettings!$C$1:$AG$1,0))</f>
        <v>0</v>
      </c>
      <c r="N1034" s="3">
        <f t="array" ref="N1034">INDEX(NoSettings!$C$2:$AG$1459,MATCH($A1034,NoSettings!$A$2:$A$1459,0),MATCH(N$1,NoSettings!$C$1:$AG$1,0))</f>
        <v>0</v>
      </c>
      <c r="O1034" s="3">
        <f t="array" ref="O1034">INDEX(NoSettings!$C$2:$AG$1459,MATCH($A1034,NoSettings!$A$2:$A$1459,0),MATCH(O$1,NoSettings!$C$1:$AG$1,0))</f>
        <v>0</v>
      </c>
      <c r="P1034" s="3">
        <f t="array" ref="P1034">INDEX(NoSettings!$C$2:$AG$1459,MATCH($A1034,NoSettings!$A$2:$A$1459,0),MATCH(P$1,NoSettings!$C$1:$AG$1,0))</f>
        <v>0</v>
      </c>
      <c r="Q1034" s="3">
        <f t="array" ref="Q1034">INDEX(NoSettings!$C$2:$AG$1459,MATCH($A1034,NoSettings!$A$2:$A$1459,0),MATCH(Q$1,NoSettings!$C$1:$AG$1,0))</f>
        <v>0</v>
      </c>
      <c r="R1034" s="3">
        <f t="array" ref="R1034">INDEX(NoSettings!$C$2:$AG$1459,MATCH($A1034,NoSettings!$A$2:$A$1459,0),MATCH(R$1,NoSettings!$C$1:$AG$1,0))</f>
        <v>0</v>
      </c>
      <c r="S1034" s="3">
        <f t="array" ref="S1034">INDEX(NoSettings!$C$2:$AG$1459,MATCH($A1034,NoSettings!$A$2:$A$1459,0),MATCH(S$1,NoSettings!$C$1:$AG$1,0))</f>
        <v>0</v>
      </c>
      <c r="T1034" s="3">
        <f t="array" ref="T1034">INDEX(NoSettings!$C$2:$AG$1459,MATCH($A1034,NoSettings!$A$2:$A$1459,0),MATCH(T$1,NoSettings!$C$1:$AG$1,0))</f>
        <v>0</v>
      </c>
      <c r="U1034" s="3">
        <f t="array" ref="U1034">INDEX(NoSettings!$C$2:$AG$1459,MATCH($A1034,NoSettings!$A$2:$A$1459,0),MATCH(U$1,NoSettings!$C$1:$AG$1,0))</f>
        <v>0</v>
      </c>
      <c r="V1034" s="3">
        <f t="array" ref="V1034">INDEX(NoSettings!$C$2:$AG$1459,MATCH($A1034,NoSettings!$A$2:$A$1459,0),MATCH(V$1,NoSettings!$C$1:$AG$1,0))</f>
        <v>0</v>
      </c>
      <c r="W1034" s="3">
        <f t="array" ref="W1034">INDEX(NoSettings!$C$2:$AG$1459,MATCH($A1034,NoSettings!$A$2:$A$1459,0),MATCH(W$1,NoSettings!$C$1:$AG$1,0))</f>
        <v>0</v>
      </c>
      <c r="X1034" s="3">
        <f t="array" ref="X1034">INDEX(NoSettings!$C$2:$AG$1459,MATCH($A1034,NoSettings!$A$2:$A$1459,0),MATCH(X$1,NoSettings!$C$1:$AG$1,0))</f>
        <v>0</v>
      </c>
      <c r="Y1034" s="3">
        <f t="array" ref="Y1034">INDEX(NoSettings!$C$2:$AG$1459,MATCH($A1034,NoSettings!$A$2:$A$1459,0),MATCH(Y$1,NoSettings!$C$1:$AG$1,0))</f>
        <v>0</v>
      </c>
      <c r="Z1034" s="3">
        <f t="array" ref="Z1034">INDEX(NoSettings!$C$2:$AG$1459,MATCH($A1034,NoSettings!$A$2:$A$1459,0),MATCH(Z$1,NoSettings!$C$1:$AG$1,0))</f>
        <v>0</v>
      </c>
      <c r="AA1034" s="3">
        <f t="array" ref="AA1034">INDEX(NoSettings!$C$2:$AG$1459,MATCH($A1034,NoSettings!$A$2:$A$1459,0),MATCH(AA$1,NoSettings!$C$1:$AG$1,0))</f>
        <v>0</v>
      </c>
      <c r="AB1034" s="3">
        <f t="array" ref="AB1034">INDEX(NoSettings!$C$2:$AG$1459,MATCH($A1034,NoSettings!$A$2:$A$1459,0),MATCH(AB$1,NoSettings!$C$1:$AG$1,0))</f>
        <v>0</v>
      </c>
      <c r="AC1034" s="3">
        <f t="array" ref="AC1034">INDEX(NoSettings!$C$2:$AG$1459,MATCH($A1034,NoSettings!$A$2:$A$1459,0),MATCH(AC$1,NoSettings!$C$1:$AG$1,0))</f>
        <v>0</v>
      </c>
      <c r="AD1034" s="3">
        <f t="array" ref="AD1034">INDEX(NoSettings!$C$2:$AG$1459,MATCH($A1034,NoSettings!$A$2:$A$1459,0),MATCH(AD$1,NoSettings!$C$1:$AG$1,0))</f>
        <v>0</v>
      </c>
      <c r="AE1034" s="3">
        <f t="array" ref="AE1034">INDEX(NoSettings!$C$2:$AG$1459,MATCH($A1034,NoSettings!$A$2:$A$1459,0),MATCH(AE$1,NoSettings!$C$1:$AG$1,0))</f>
        <v>0</v>
      </c>
      <c r="AF1034" s="3">
        <f t="array" ref="AF1034">INDEX(NoSettings!$C$2:$AG$1459,MATCH($A1034,NoSettings!$A$2:$A$1459,0),MATCH(AF$1,NoSettings!$C$1:$AG$1,0))</f>
        <v>0</v>
      </c>
      <c r="AG1034" s="3">
        <f t="array" ref="AG1034">INDEX(NoSettings!$C$2:$AG$1459,MATCH($A1034,NoSettings!$A$2:$A$1459,0),MATCH(AG$1,NoSettings!$C$1:$AG$1,0))</f>
        <v>0</v>
      </c>
      <c r="AH1034" s="3">
        <f t="array" ref="AH1034">INDEX(NoSettings!$C$2:$AG$1459,MATCH($A1034,NoSettings!$A$2:$A$1459,0),MATCH(AH$1,NoSettings!$C$1:$AG$1,0))</f>
        <v>0</v>
      </c>
      <c r="AI1034" s="3">
        <f t="array" ref="AI1034">INDEX(NoSettings!$C$2:$AG$1459,MATCH($A1034,NoSettings!$A$2:$A$1459,0),MATCH(AI$1,NoSettings!$C$1:$AG$1,0))</f>
        <v>0</v>
      </c>
      <c r="AJ1034" s="3">
        <f t="array" ref="AJ1034">INDEX(NoSettings!$C$2:$AG$1459,MATCH($A1034,NoSettings!$A$2:$A$1459,0),MATCH(AJ$1,NoSettings!$C$1:$AG$1,0))</f>
        <v>0</v>
      </c>
      <c r="AK1034" s="3">
        <f t="array" ref="AK1034">INDEX(NoSettings!$C$2:$AG$1459,MATCH($A1034,NoSettings!$A$2:$A$1459,0),MATCH(AK$1,NoSettings!$C$1:$AG$1,0))</f>
        <v>0</v>
      </c>
    </row>
    <row r="1035" spans="1:37" ht="15.75" hidden="1" customHeight="1" x14ac:dyDescent="0.25">
      <c r="A1035" s="3" t="s">
        <v>1299</v>
      </c>
      <c r="B1035" s="53" t="s">
        <v>44</v>
      </c>
      <c r="C1035" s="53" t="s">
        <v>63</v>
      </c>
      <c r="D1035" s="53" t="s">
        <v>47</v>
      </c>
      <c r="E1035" s="53" t="s">
        <v>1168</v>
      </c>
      <c r="F1035" s="53"/>
      <c r="G1035" s="3">
        <f t="array" ref="G1035">INDEX(NoSettings!$C$2:$AG$1459,MATCH($A1035,NoSettings!$A$2:$A$1459,0),MATCH(G$1,NoSettings!$C$1:$AG$1,0))</f>
        <v>0</v>
      </c>
      <c r="H1035" s="3">
        <f t="array" ref="H1035">INDEX(NoSettings!$C$2:$AG$1459,MATCH($A1035,NoSettings!$A$2:$A$1459,0),MATCH(H$1,NoSettings!$C$1:$AG$1,0))</f>
        <v>0</v>
      </c>
      <c r="I1035" s="3">
        <f t="array" ref="I1035">INDEX(NoSettings!$C$2:$AG$1459,MATCH($A1035,NoSettings!$A$2:$A$1459,0),MATCH(I$1,NoSettings!$C$1:$AG$1,0))</f>
        <v>0</v>
      </c>
      <c r="J1035" s="3">
        <f t="array" ref="J1035">INDEX(NoSettings!$C$2:$AG$1459,MATCH($A1035,NoSettings!$A$2:$A$1459,0),MATCH(J$1,NoSettings!$C$1:$AG$1,0))</f>
        <v>0</v>
      </c>
      <c r="K1035" s="3">
        <f t="array" ref="K1035">INDEX(NoSettings!$C$2:$AG$1459,MATCH($A1035,NoSettings!$A$2:$A$1459,0),MATCH(K$1,NoSettings!$C$1:$AG$1,0))</f>
        <v>0</v>
      </c>
      <c r="L1035" s="3">
        <f t="array" ref="L1035">INDEX(NoSettings!$C$2:$AG$1459,MATCH($A1035,NoSettings!$A$2:$A$1459,0),MATCH(L$1,NoSettings!$C$1:$AG$1,0))</f>
        <v>0</v>
      </c>
      <c r="M1035" s="3">
        <f t="array" ref="M1035">INDEX(NoSettings!$C$2:$AG$1459,MATCH($A1035,NoSettings!$A$2:$A$1459,0),MATCH(M$1,NoSettings!$C$1:$AG$1,0))</f>
        <v>0</v>
      </c>
      <c r="N1035" s="3">
        <f t="array" ref="N1035">INDEX(NoSettings!$C$2:$AG$1459,MATCH($A1035,NoSettings!$A$2:$A$1459,0),MATCH(N$1,NoSettings!$C$1:$AG$1,0))</f>
        <v>0</v>
      </c>
      <c r="O1035" s="3">
        <f t="array" ref="O1035">INDEX(NoSettings!$C$2:$AG$1459,MATCH($A1035,NoSettings!$A$2:$A$1459,0),MATCH(O$1,NoSettings!$C$1:$AG$1,0))</f>
        <v>0</v>
      </c>
      <c r="P1035" s="3">
        <f t="array" ref="P1035">INDEX(NoSettings!$C$2:$AG$1459,MATCH($A1035,NoSettings!$A$2:$A$1459,0),MATCH(P$1,NoSettings!$C$1:$AG$1,0))</f>
        <v>0</v>
      </c>
      <c r="Q1035" s="3">
        <f t="array" ref="Q1035">INDEX(NoSettings!$C$2:$AG$1459,MATCH($A1035,NoSettings!$A$2:$A$1459,0),MATCH(Q$1,NoSettings!$C$1:$AG$1,0))</f>
        <v>0</v>
      </c>
      <c r="R1035" s="3">
        <f t="array" ref="R1035">INDEX(NoSettings!$C$2:$AG$1459,MATCH($A1035,NoSettings!$A$2:$A$1459,0),MATCH(R$1,NoSettings!$C$1:$AG$1,0))</f>
        <v>0</v>
      </c>
      <c r="S1035" s="3">
        <f t="array" ref="S1035">INDEX(NoSettings!$C$2:$AG$1459,MATCH($A1035,NoSettings!$A$2:$A$1459,0),MATCH(S$1,NoSettings!$C$1:$AG$1,0))</f>
        <v>0</v>
      </c>
      <c r="T1035" s="3">
        <f t="array" ref="T1035">INDEX(NoSettings!$C$2:$AG$1459,MATCH($A1035,NoSettings!$A$2:$A$1459,0),MATCH(T$1,NoSettings!$C$1:$AG$1,0))</f>
        <v>0</v>
      </c>
      <c r="U1035" s="3">
        <f t="array" ref="U1035">INDEX(NoSettings!$C$2:$AG$1459,MATCH($A1035,NoSettings!$A$2:$A$1459,0),MATCH(U$1,NoSettings!$C$1:$AG$1,0))</f>
        <v>0</v>
      </c>
      <c r="V1035" s="3">
        <f t="array" ref="V1035">INDEX(NoSettings!$C$2:$AG$1459,MATCH($A1035,NoSettings!$A$2:$A$1459,0),MATCH(V$1,NoSettings!$C$1:$AG$1,0))</f>
        <v>0</v>
      </c>
      <c r="W1035" s="3">
        <f t="array" ref="W1035">INDEX(NoSettings!$C$2:$AG$1459,MATCH($A1035,NoSettings!$A$2:$A$1459,0),MATCH(W$1,NoSettings!$C$1:$AG$1,0))</f>
        <v>0</v>
      </c>
      <c r="X1035" s="3">
        <f t="array" ref="X1035">INDEX(NoSettings!$C$2:$AG$1459,MATCH($A1035,NoSettings!$A$2:$A$1459,0),MATCH(X$1,NoSettings!$C$1:$AG$1,0))</f>
        <v>0</v>
      </c>
      <c r="Y1035" s="3">
        <f t="array" ref="Y1035">INDEX(NoSettings!$C$2:$AG$1459,MATCH($A1035,NoSettings!$A$2:$A$1459,0),MATCH(Y$1,NoSettings!$C$1:$AG$1,0))</f>
        <v>0</v>
      </c>
      <c r="Z1035" s="3">
        <f t="array" ref="Z1035">INDEX(NoSettings!$C$2:$AG$1459,MATCH($A1035,NoSettings!$A$2:$A$1459,0),MATCH(Z$1,NoSettings!$C$1:$AG$1,0))</f>
        <v>0</v>
      </c>
      <c r="AA1035" s="3">
        <f t="array" ref="AA1035">INDEX(NoSettings!$C$2:$AG$1459,MATCH($A1035,NoSettings!$A$2:$A$1459,0),MATCH(AA$1,NoSettings!$C$1:$AG$1,0))</f>
        <v>0</v>
      </c>
      <c r="AB1035" s="3">
        <f t="array" ref="AB1035">INDEX(NoSettings!$C$2:$AG$1459,MATCH($A1035,NoSettings!$A$2:$A$1459,0),MATCH(AB$1,NoSettings!$C$1:$AG$1,0))</f>
        <v>0</v>
      </c>
      <c r="AC1035" s="3">
        <f t="array" ref="AC1035">INDEX(NoSettings!$C$2:$AG$1459,MATCH($A1035,NoSettings!$A$2:$A$1459,0),MATCH(AC$1,NoSettings!$C$1:$AG$1,0))</f>
        <v>0</v>
      </c>
      <c r="AD1035" s="3">
        <f t="array" ref="AD1035">INDEX(NoSettings!$C$2:$AG$1459,MATCH($A1035,NoSettings!$A$2:$A$1459,0),MATCH(AD$1,NoSettings!$C$1:$AG$1,0))</f>
        <v>0</v>
      </c>
      <c r="AE1035" s="3">
        <f t="array" ref="AE1035">INDEX(NoSettings!$C$2:$AG$1459,MATCH($A1035,NoSettings!$A$2:$A$1459,0),MATCH(AE$1,NoSettings!$C$1:$AG$1,0))</f>
        <v>0</v>
      </c>
      <c r="AF1035" s="3">
        <f t="array" ref="AF1035">INDEX(NoSettings!$C$2:$AG$1459,MATCH($A1035,NoSettings!$A$2:$A$1459,0),MATCH(AF$1,NoSettings!$C$1:$AG$1,0))</f>
        <v>0</v>
      </c>
      <c r="AG1035" s="3">
        <f t="array" ref="AG1035">INDEX(NoSettings!$C$2:$AG$1459,MATCH($A1035,NoSettings!$A$2:$A$1459,0),MATCH(AG$1,NoSettings!$C$1:$AG$1,0))</f>
        <v>0</v>
      </c>
      <c r="AH1035" s="3">
        <f t="array" ref="AH1035">INDEX(NoSettings!$C$2:$AG$1459,MATCH($A1035,NoSettings!$A$2:$A$1459,0),MATCH(AH$1,NoSettings!$C$1:$AG$1,0))</f>
        <v>0</v>
      </c>
      <c r="AI1035" s="3">
        <f t="array" ref="AI1035">INDEX(NoSettings!$C$2:$AG$1459,MATCH($A1035,NoSettings!$A$2:$A$1459,0),MATCH(AI$1,NoSettings!$C$1:$AG$1,0))</f>
        <v>0</v>
      </c>
      <c r="AJ1035" s="3">
        <f t="array" ref="AJ1035">INDEX(NoSettings!$C$2:$AG$1459,MATCH($A1035,NoSettings!$A$2:$A$1459,0),MATCH(AJ$1,NoSettings!$C$1:$AG$1,0))</f>
        <v>0</v>
      </c>
      <c r="AK1035" s="3">
        <f t="array" ref="AK1035">INDEX(NoSettings!$C$2:$AG$1459,MATCH($A1035,NoSettings!$A$2:$A$1459,0),MATCH(AK$1,NoSettings!$C$1:$AG$1,0))</f>
        <v>0</v>
      </c>
    </row>
    <row r="1036" spans="1:37" ht="15.75" hidden="1" customHeight="1" x14ac:dyDescent="0.25">
      <c r="A1036" s="3" t="s">
        <v>1300</v>
      </c>
      <c r="B1036" s="53" t="s">
        <v>44</v>
      </c>
      <c r="C1036" s="53" t="s">
        <v>63</v>
      </c>
      <c r="D1036" s="53" t="s">
        <v>47</v>
      </c>
      <c r="E1036" s="53" t="s">
        <v>1170</v>
      </c>
      <c r="F1036" s="53"/>
      <c r="G1036" s="3">
        <f t="array" ref="G1036">INDEX(NoSettings!$C$2:$AG$1459,MATCH($A1036,NoSettings!$A$2:$A$1459,0),MATCH(G$1,NoSettings!$C$1:$AG$1,0))</f>
        <v>0</v>
      </c>
      <c r="H1036" s="3">
        <f t="array" ref="H1036">INDEX(NoSettings!$C$2:$AG$1459,MATCH($A1036,NoSettings!$A$2:$A$1459,0),MATCH(H$1,NoSettings!$C$1:$AG$1,0))</f>
        <v>0</v>
      </c>
      <c r="I1036" s="3">
        <f t="array" ref="I1036">INDEX(NoSettings!$C$2:$AG$1459,MATCH($A1036,NoSettings!$A$2:$A$1459,0),MATCH(I$1,NoSettings!$C$1:$AG$1,0))</f>
        <v>0</v>
      </c>
      <c r="J1036" s="3">
        <f t="array" ref="J1036">INDEX(NoSettings!$C$2:$AG$1459,MATCH($A1036,NoSettings!$A$2:$A$1459,0),MATCH(J$1,NoSettings!$C$1:$AG$1,0))</f>
        <v>0</v>
      </c>
      <c r="K1036" s="3">
        <f t="array" ref="K1036">INDEX(NoSettings!$C$2:$AG$1459,MATCH($A1036,NoSettings!$A$2:$A$1459,0),MATCH(K$1,NoSettings!$C$1:$AG$1,0))</f>
        <v>0</v>
      </c>
      <c r="L1036" s="3">
        <f t="array" ref="L1036">INDEX(NoSettings!$C$2:$AG$1459,MATCH($A1036,NoSettings!$A$2:$A$1459,0),MATCH(L$1,NoSettings!$C$1:$AG$1,0))</f>
        <v>0</v>
      </c>
      <c r="M1036" s="3">
        <f t="array" ref="M1036">INDEX(NoSettings!$C$2:$AG$1459,MATCH($A1036,NoSettings!$A$2:$A$1459,0),MATCH(M$1,NoSettings!$C$1:$AG$1,0))</f>
        <v>0</v>
      </c>
      <c r="N1036" s="3">
        <f t="array" ref="N1036">INDEX(NoSettings!$C$2:$AG$1459,MATCH($A1036,NoSettings!$A$2:$A$1459,0),MATCH(N$1,NoSettings!$C$1:$AG$1,0))</f>
        <v>0</v>
      </c>
      <c r="O1036" s="3">
        <f t="array" ref="O1036">INDEX(NoSettings!$C$2:$AG$1459,MATCH($A1036,NoSettings!$A$2:$A$1459,0),MATCH(O$1,NoSettings!$C$1:$AG$1,0))</f>
        <v>0</v>
      </c>
      <c r="P1036" s="3">
        <f t="array" ref="P1036">INDEX(NoSettings!$C$2:$AG$1459,MATCH($A1036,NoSettings!$A$2:$A$1459,0),MATCH(P$1,NoSettings!$C$1:$AG$1,0))</f>
        <v>0</v>
      </c>
      <c r="Q1036" s="3">
        <f t="array" ref="Q1036">INDEX(NoSettings!$C$2:$AG$1459,MATCH($A1036,NoSettings!$A$2:$A$1459,0),MATCH(Q$1,NoSettings!$C$1:$AG$1,0))</f>
        <v>0</v>
      </c>
      <c r="R1036" s="3">
        <f t="array" ref="R1036">INDEX(NoSettings!$C$2:$AG$1459,MATCH($A1036,NoSettings!$A$2:$A$1459,0),MATCH(R$1,NoSettings!$C$1:$AG$1,0))</f>
        <v>0</v>
      </c>
      <c r="S1036" s="3">
        <f t="array" ref="S1036">INDEX(NoSettings!$C$2:$AG$1459,MATCH($A1036,NoSettings!$A$2:$A$1459,0),MATCH(S$1,NoSettings!$C$1:$AG$1,0))</f>
        <v>0</v>
      </c>
      <c r="T1036" s="3">
        <f t="array" ref="T1036">INDEX(NoSettings!$C$2:$AG$1459,MATCH($A1036,NoSettings!$A$2:$A$1459,0),MATCH(T$1,NoSettings!$C$1:$AG$1,0))</f>
        <v>0</v>
      </c>
      <c r="U1036" s="3">
        <f t="array" ref="U1036">INDEX(NoSettings!$C$2:$AG$1459,MATCH($A1036,NoSettings!$A$2:$A$1459,0),MATCH(U$1,NoSettings!$C$1:$AG$1,0))</f>
        <v>0</v>
      </c>
      <c r="V1036" s="3">
        <f t="array" ref="V1036">INDEX(NoSettings!$C$2:$AG$1459,MATCH($A1036,NoSettings!$A$2:$A$1459,0),MATCH(V$1,NoSettings!$C$1:$AG$1,0))</f>
        <v>0</v>
      </c>
      <c r="W1036" s="3">
        <f t="array" ref="W1036">INDEX(NoSettings!$C$2:$AG$1459,MATCH($A1036,NoSettings!$A$2:$A$1459,0),MATCH(W$1,NoSettings!$C$1:$AG$1,0))</f>
        <v>0</v>
      </c>
      <c r="X1036" s="3">
        <f t="array" ref="X1036">INDEX(NoSettings!$C$2:$AG$1459,MATCH($A1036,NoSettings!$A$2:$A$1459,0),MATCH(X$1,NoSettings!$C$1:$AG$1,0))</f>
        <v>0</v>
      </c>
      <c r="Y1036" s="3">
        <f t="array" ref="Y1036">INDEX(NoSettings!$C$2:$AG$1459,MATCH($A1036,NoSettings!$A$2:$A$1459,0),MATCH(Y$1,NoSettings!$C$1:$AG$1,0))</f>
        <v>0</v>
      </c>
      <c r="Z1036" s="3">
        <f t="array" ref="Z1036">INDEX(NoSettings!$C$2:$AG$1459,MATCH($A1036,NoSettings!$A$2:$A$1459,0),MATCH(Z$1,NoSettings!$C$1:$AG$1,0))</f>
        <v>0</v>
      </c>
      <c r="AA1036" s="3">
        <f t="array" ref="AA1036">INDEX(NoSettings!$C$2:$AG$1459,MATCH($A1036,NoSettings!$A$2:$A$1459,0),MATCH(AA$1,NoSettings!$C$1:$AG$1,0))</f>
        <v>0</v>
      </c>
      <c r="AB1036" s="3">
        <f t="array" ref="AB1036">INDEX(NoSettings!$C$2:$AG$1459,MATCH($A1036,NoSettings!$A$2:$A$1459,0),MATCH(AB$1,NoSettings!$C$1:$AG$1,0))</f>
        <v>0</v>
      </c>
      <c r="AC1036" s="3">
        <f t="array" ref="AC1036">INDEX(NoSettings!$C$2:$AG$1459,MATCH($A1036,NoSettings!$A$2:$A$1459,0),MATCH(AC$1,NoSettings!$C$1:$AG$1,0))</f>
        <v>0</v>
      </c>
      <c r="AD1036" s="3">
        <f t="array" ref="AD1036">INDEX(NoSettings!$C$2:$AG$1459,MATCH($A1036,NoSettings!$A$2:$A$1459,0),MATCH(AD$1,NoSettings!$C$1:$AG$1,0))</f>
        <v>0</v>
      </c>
      <c r="AE1036" s="3">
        <f t="array" ref="AE1036">INDEX(NoSettings!$C$2:$AG$1459,MATCH($A1036,NoSettings!$A$2:$A$1459,0),MATCH(AE$1,NoSettings!$C$1:$AG$1,0))</f>
        <v>0</v>
      </c>
      <c r="AF1036" s="3">
        <f t="array" ref="AF1036">INDEX(NoSettings!$C$2:$AG$1459,MATCH($A1036,NoSettings!$A$2:$A$1459,0),MATCH(AF$1,NoSettings!$C$1:$AG$1,0))</f>
        <v>0</v>
      </c>
      <c r="AG1036" s="3">
        <f t="array" ref="AG1036">INDEX(NoSettings!$C$2:$AG$1459,MATCH($A1036,NoSettings!$A$2:$A$1459,0),MATCH(AG$1,NoSettings!$C$1:$AG$1,0))</f>
        <v>0</v>
      </c>
      <c r="AH1036" s="3">
        <f t="array" ref="AH1036">INDEX(NoSettings!$C$2:$AG$1459,MATCH($A1036,NoSettings!$A$2:$A$1459,0),MATCH(AH$1,NoSettings!$C$1:$AG$1,0))</f>
        <v>0</v>
      </c>
      <c r="AI1036" s="3">
        <f t="array" ref="AI1036">INDEX(NoSettings!$C$2:$AG$1459,MATCH($A1036,NoSettings!$A$2:$A$1459,0),MATCH(AI$1,NoSettings!$C$1:$AG$1,0))</f>
        <v>0</v>
      </c>
      <c r="AJ1036" s="3">
        <f t="array" ref="AJ1036">INDEX(NoSettings!$C$2:$AG$1459,MATCH($A1036,NoSettings!$A$2:$A$1459,0),MATCH(AJ$1,NoSettings!$C$1:$AG$1,0))</f>
        <v>0</v>
      </c>
      <c r="AK1036" s="3">
        <f t="array" ref="AK1036">INDEX(NoSettings!$C$2:$AG$1459,MATCH($A1036,NoSettings!$A$2:$A$1459,0),MATCH(AK$1,NoSettings!$C$1:$AG$1,0))</f>
        <v>0</v>
      </c>
    </row>
    <row r="1037" spans="1:37" ht="15.75" hidden="1" customHeight="1" x14ac:dyDescent="0.25">
      <c r="A1037" s="3" t="s">
        <v>1301</v>
      </c>
      <c r="B1037" s="53" t="s">
        <v>44</v>
      </c>
      <c r="C1037" s="53" t="s">
        <v>63</v>
      </c>
      <c r="D1037" s="53" t="s">
        <v>47</v>
      </c>
      <c r="E1037" s="53" t="s">
        <v>1172</v>
      </c>
      <c r="F1037" s="53"/>
      <c r="G1037" s="3">
        <f t="array" ref="G1037">INDEX(NoSettings!$C$2:$AG$1459,MATCH($A1037,NoSettings!$A$2:$A$1459,0),MATCH(G$1,NoSettings!$C$1:$AG$1,0))</f>
        <v>0</v>
      </c>
      <c r="H1037" s="3">
        <f t="array" ref="H1037">INDEX(NoSettings!$C$2:$AG$1459,MATCH($A1037,NoSettings!$A$2:$A$1459,0),MATCH(H$1,NoSettings!$C$1:$AG$1,0))</f>
        <v>0</v>
      </c>
      <c r="I1037" s="3">
        <f t="array" ref="I1037">INDEX(NoSettings!$C$2:$AG$1459,MATCH($A1037,NoSettings!$A$2:$A$1459,0),MATCH(I$1,NoSettings!$C$1:$AG$1,0))</f>
        <v>0</v>
      </c>
      <c r="J1037" s="3">
        <f t="array" ref="J1037">INDEX(NoSettings!$C$2:$AG$1459,MATCH($A1037,NoSettings!$A$2:$A$1459,0),MATCH(J$1,NoSettings!$C$1:$AG$1,0))</f>
        <v>0</v>
      </c>
      <c r="K1037" s="3">
        <f t="array" ref="K1037">INDEX(NoSettings!$C$2:$AG$1459,MATCH($A1037,NoSettings!$A$2:$A$1459,0),MATCH(K$1,NoSettings!$C$1:$AG$1,0))</f>
        <v>0</v>
      </c>
      <c r="L1037" s="3">
        <f t="array" ref="L1037">INDEX(NoSettings!$C$2:$AG$1459,MATCH($A1037,NoSettings!$A$2:$A$1459,0),MATCH(L$1,NoSettings!$C$1:$AG$1,0))</f>
        <v>0</v>
      </c>
      <c r="M1037" s="3">
        <f t="array" ref="M1037">INDEX(NoSettings!$C$2:$AG$1459,MATCH($A1037,NoSettings!$A$2:$A$1459,0),MATCH(M$1,NoSettings!$C$1:$AG$1,0))</f>
        <v>0</v>
      </c>
      <c r="N1037" s="3">
        <f t="array" ref="N1037">INDEX(NoSettings!$C$2:$AG$1459,MATCH($A1037,NoSettings!$A$2:$A$1459,0),MATCH(N$1,NoSettings!$C$1:$AG$1,0))</f>
        <v>0</v>
      </c>
      <c r="O1037" s="3">
        <f t="array" ref="O1037">INDEX(NoSettings!$C$2:$AG$1459,MATCH($A1037,NoSettings!$A$2:$A$1459,0),MATCH(O$1,NoSettings!$C$1:$AG$1,0))</f>
        <v>0</v>
      </c>
      <c r="P1037" s="3">
        <f t="array" ref="P1037">INDEX(NoSettings!$C$2:$AG$1459,MATCH($A1037,NoSettings!$A$2:$A$1459,0),MATCH(P$1,NoSettings!$C$1:$AG$1,0))</f>
        <v>0</v>
      </c>
      <c r="Q1037" s="3">
        <f t="array" ref="Q1037">INDEX(NoSettings!$C$2:$AG$1459,MATCH($A1037,NoSettings!$A$2:$A$1459,0),MATCH(Q$1,NoSettings!$C$1:$AG$1,0))</f>
        <v>0</v>
      </c>
      <c r="R1037" s="3">
        <f t="array" ref="R1037">INDEX(NoSettings!$C$2:$AG$1459,MATCH($A1037,NoSettings!$A$2:$A$1459,0),MATCH(R$1,NoSettings!$C$1:$AG$1,0))</f>
        <v>0</v>
      </c>
      <c r="S1037" s="3">
        <f t="array" ref="S1037">INDEX(NoSettings!$C$2:$AG$1459,MATCH($A1037,NoSettings!$A$2:$A$1459,0),MATCH(S$1,NoSettings!$C$1:$AG$1,0))</f>
        <v>0</v>
      </c>
      <c r="T1037" s="3">
        <f t="array" ref="T1037">INDEX(NoSettings!$C$2:$AG$1459,MATCH($A1037,NoSettings!$A$2:$A$1459,0),MATCH(T$1,NoSettings!$C$1:$AG$1,0))</f>
        <v>0</v>
      </c>
      <c r="U1037" s="3">
        <f t="array" ref="U1037">INDEX(NoSettings!$C$2:$AG$1459,MATCH($A1037,NoSettings!$A$2:$A$1459,0),MATCH(U$1,NoSettings!$C$1:$AG$1,0))</f>
        <v>0</v>
      </c>
      <c r="V1037" s="3">
        <f t="array" ref="V1037">INDEX(NoSettings!$C$2:$AG$1459,MATCH($A1037,NoSettings!$A$2:$A$1459,0),MATCH(V$1,NoSettings!$C$1:$AG$1,0))</f>
        <v>0</v>
      </c>
      <c r="W1037" s="3">
        <f t="array" ref="W1037">INDEX(NoSettings!$C$2:$AG$1459,MATCH($A1037,NoSettings!$A$2:$A$1459,0),MATCH(W$1,NoSettings!$C$1:$AG$1,0))</f>
        <v>0</v>
      </c>
      <c r="X1037" s="3">
        <f t="array" ref="X1037">INDEX(NoSettings!$C$2:$AG$1459,MATCH($A1037,NoSettings!$A$2:$A$1459,0),MATCH(X$1,NoSettings!$C$1:$AG$1,0))</f>
        <v>0</v>
      </c>
      <c r="Y1037" s="3">
        <f t="array" ref="Y1037">INDEX(NoSettings!$C$2:$AG$1459,MATCH($A1037,NoSettings!$A$2:$A$1459,0),MATCH(Y$1,NoSettings!$C$1:$AG$1,0))</f>
        <v>0</v>
      </c>
      <c r="Z1037" s="3">
        <f t="array" ref="Z1037">INDEX(NoSettings!$C$2:$AG$1459,MATCH($A1037,NoSettings!$A$2:$A$1459,0),MATCH(Z$1,NoSettings!$C$1:$AG$1,0))</f>
        <v>0</v>
      </c>
      <c r="AA1037" s="3">
        <f t="array" ref="AA1037">INDEX(NoSettings!$C$2:$AG$1459,MATCH($A1037,NoSettings!$A$2:$A$1459,0),MATCH(AA$1,NoSettings!$C$1:$AG$1,0))</f>
        <v>0</v>
      </c>
      <c r="AB1037" s="3">
        <f t="array" ref="AB1037">INDEX(NoSettings!$C$2:$AG$1459,MATCH($A1037,NoSettings!$A$2:$A$1459,0),MATCH(AB$1,NoSettings!$C$1:$AG$1,0))</f>
        <v>0</v>
      </c>
      <c r="AC1037" s="3">
        <f t="array" ref="AC1037">INDEX(NoSettings!$C$2:$AG$1459,MATCH($A1037,NoSettings!$A$2:$A$1459,0),MATCH(AC$1,NoSettings!$C$1:$AG$1,0))</f>
        <v>0</v>
      </c>
      <c r="AD1037" s="3">
        <f t="array" ref="AD1037">INDEX(NoSettings!$C$2:$AG$1459,MATCH($A1037,NoSettings!$A$2:$A$1459,0),MATCH(AD$1,NoSettings!$C$1:$AG$1,0))</f>
        <v>0</v>
      </c>
      <c r="AE1037" s="3">
        <f t="array" ref="AE1037">INDEX(NoSettings!$C$2:$AG$1459,MATCH($A1037,NoSettings!$A$2:$A$1459,0),MATCH(AE$1,NoSettings!$C$1:$AG$1,0))</f>
        <v>0</v>
      </c>
      <c r="AF1037" s="3">
        <f t="array" ref="AF1037">INDEX(NoSettings!$C$2:$AG$1459,MATCH($A1037,NoSettings!$A$2:$A$1459,0),MATCH(AF$1,NoSettings!$C$1:$AG$1,0))</f>
        <v>0</v>
      </c>
      <c r="AG1037" s="3">
        <f t="array" ref="AG1037">INDEX(NoSettings!$C$2:$AG$1459,MATCH($A1037,NoSettings!$A$2:$A$1459,0),MATCH(AG$1,NoSettings!$C$1:$AG$1,0))</f>
        <v>0</v>
      </c>
      <c r="AH1037" s="3">
        <f t="array" ref="AH1037">INDEX(NoSettings!$C$2:$AG$1459,MATCH($A1037,NoSettings!$A$2:$A$1459,0),MATCH(AH$1,NoSettings!$C$1:$AG$1,0))</f>
        <v>0</v>
      </c>
      <c r="AI1037" s="3">
        <f t="array" ref="AI1037">INDEX(NoSettings!$C$2:$AG$1459,MATCH($A1037,NoSettings!$A$2:$A$1459,0),MATCH(AI$1,NoSettings!$C$1:$AG$1,0))</f>
        <v>0</v>
      </c>
      <c r="AJ1037" s="3">
        <f t="array" ref="AJ1037">INDEX(NoSettings!$C$2:$AG$1459,MATCH($A1037,NoSettings!$A$2:$A$1459,0),MATCH(AJ$1,NoSettings!$C$1:$AG$1,0))</f>
        <v>0</v>
      </c>
      <c r="AK1037" s="3">
        <f t="array" ref="AK1037">INDEX(NoSettings!$C$2:$AG$1459,MATCH($A1037,NoSettings!$A$2:$A$1459,0),MATCH(AK$1,NoSettings!$C$1:$AG$1,0))</f>
        <v>0</v>
      </c>
    </row>
    <row r="1038" spans="1:37" ht="15.75" hidden="1" customHeight="1" x14ac:dyDescent="0.25">
      <c r="A1038" s="3" t="s">
        <v>1302</v>
      </c>
      <c r="B1038" s="53" t="s">
        <v>44</v>
      </c>
      <c r="C1038" s="53" t="s">
        <v>63</v>
      </c>
      <c r="D1038" s="53" t="s">
        <v>47</v>
      </c>
      <c r="E1038" s="53" t="s">
        <v>1174</v>
      </c>
      <c r="F1038" s="53"/>
      <c r="G1038" s="3">
        <f t="array" ref="G1038">INDEX(NoSettings!$C$2:$AG$1459,MATCH($A1038,NoSettings!$A$2:$A$1459,0),MATCH(G$1,NoSettings!$C$1:$AG$1,0))</f>
        <v>0</v>
      </c>
      <c r="H1038" s="3">
        <f t="array" ref="H1038">INDEX(NoSettings!$C$2:$AG$1459,MATCH($A1038,NoSettings!$A$2:$A$1459,0),MATCH(H$1,NoSettings!$C$1:$AG$1,0))</f>
        <v>0</v>
      </c>
      <c r="I1038" s="3">
        <f t="array" ref="I1038">INDEX(NoSettings!$C$2:$AG$1459,MATCH($A1038,NoSettings!$A$2:$A$1459,0),MATCH(I$1,NoSettings!$C$1:$AG$1,0))</f>
        <v>0</v>
      </c>
      <c r="J1038" s="3">
        <f t="array" ref="J1038">INDEX(NoSettings!$C$2:$AG$1459,MATCH($A1038,NoSettings!$A$2:$A$1459,0),MATCH(J$1,NoSettings!$C$1:$AG$1,0))</f>
        <v>0</v>
      </c>
      <c r="K1038" s="3">
        <f t="array" ref="K1038">INDEX(NoSettings!$C$2:$AG$1459,MATCH($A1038,NoSettings!$A$2:$A$1459,0),MATCH(K$1,NoSettings!$C$1:$AG$1,0))</f>
        <v>0</v>
      </c>
      <c r="L1038" s="3">
        <f t="array" ref="L1038">INDEX(NoSettings!$C$2:$AG$1459,MATCH($A1038,NoSettings!$A$2:$A$1459,0),MATCH(L$1,NoSettings!$C$1:$AG$1,0))</f>
        <v>0</v>
      </c>
      <c r="M1038" s="3">
        <f t="array" ref="M1038">INDEX(NoSettings!$C$2:$AG$1459,MATCH($A1038,NoSettings!$A$2:$A$1459,0),MATCH(M$1,NoSettings!$C$1:$AG$1,0))</f>
        <v>0</v>
      </c>
      <c r="N1038" s="3">
        <f t="array" ref="N1038">INDEX(NoSettings!$C$2:$AG$1459,MATCH($A1038,NoSettings!$A$2:$A$1459,0),MATCH(N$1,NoSettings!$C$1:$AG$1,0))</f>
        <v>0</v>
      </c>
      <c r="O1038" s="3">
        <f t="array" ref="O1038">INDEX(NoSettings!$C$2:$AG$1459,MATCH($A1038,NoSettings!$A$2:$A$1459,0),MATCH(O$1,NoSettings!$C$1:$AG$1,0))</f>
        <v>0</v>
      </c>
      <c r="P1038" s="3">
        <f t="array" ref="P1038">INDEX(NoSettings!$C$2:$AG$1459,MATCH($A1038,NoSettings!$A$2:$A$1459,0),MATCH(P$1,NoSettings!$C$1:$AG$1,0))</f>
        <v>0</v>
      </c>
      <c r="Q1038" s="3">
        <f t="array" ref="Q1038">INDEX(NoSettings!$C$2:$AG$1459,MATCH($A1038,NoSettings!$A$2:$A$1459,0),MATCH(Q$1,NoSettings!$C$1:$AG$1,0))</f>
        <v>0</v>
      </c>
      <c r="R1038" s="3">
        <f t="array" ref="R1038">INDEX(NoSettings!$C$2:$AG$1459,MATCH($A1038,NoSettings!$A$2:$A$1459,0),MATCH(R$1,NoSettings!$C$1:$AG$1,0))</f>
        <v>0</v>
      </c>
      <c r="S1038" s="3">
        <f t="array" ref="S1038">INDEX(NoSettings!$C$2:$AG$1459,MATCH($A1038,NoSettings!$A$2:$A$1459,0),MATCH(S$1,NoSettings!$C$1:$AG$1,0))</f>
        <v>0</v>
      </c>
      <c r="T1038" s="3">
        <f t="array" ref="T1038">INDEX(NoSettings!$C$2:$AG$1459,MATCH($A1038,NoSettings!$A$2:$A$1459,0),MATCH(T$1,NoSettings!$C$1:$AG$1,0))</f>
        <v>0</v>
      </c>
      <c r="U1038" s="3">
        <f t="array" ref="U1038">INDEX(NoSettings!$C$2:$AG$1459,MATCH($A1038,NoSettings!$A$2:$A$1459,0),MATCH(U$1,NoSettings!$C$1:$AG$1,0))</f>
        <v>0</v>
      </c>
      <c r="V1038" s="3">
        <f t="array" ref="V1038">INDEX(NoSettings!$C$2:$AG$1459,MATCH($A1038,NoSettings!$A$2:$A$1459,0),MATCH(V$1,NoSettings!$C$1:$AG$1,0))</f>
        <v>0</v>
      </c>
      <c r="W1038" s="3">
        <f t="array" ref="W1038">INDEX(NoSettings!$C$2:$AG$1459,MATCH($A1038,NoSettings!$A$2:$A$1459,0),MATCH(W$1,NoSettings!$C$1:$AG$1,0))</f>
        <v>0</v>
      </c>
      <c r="X1038" s="3">
        <f t="array" ref="X1038">INDEX(NoSettings!$C$2:$AG$1459,MATCH($A1038,NoSettings!$A$2:$A$1459,0),MATCH(X$1,NoSettings!$C$1:$AG$1,0))</f>
        <v>0</v>
      </c>
      <c r="Y1038" s="3">
        <f t="array" ref="Y1038">INDEX(NoSettings!$C$2:$AG$1459,MATCH($A1038,NoSettings!$A$2:$A$1459,0),MATCH(Y$1,NoSettings!$C$1:$AG$1,0))</f>
        <v>0</v>
      </c>
      <c r="Z1038" s="3">
        <f t="array" ref="Z1038">INDEX(NoSettings!$C$2:$AG$1459,MATCH($A1038,NoSettings!$A$2:$A$1459,0),MATCH(Z$1,NoSettings!$C$1:$AG$1,0))</f>
        <v>0</v>
      </c>
      <c r="AA1038" s="3">
        <f t="array" ref="AA1038">INDEX(NoSettings!$C$2:$AG$1459,MATCH($A1038,NoSettings!$A$2:$A$1459,0),MATCH(AA$1,NoSettings!$C$1:$AG$1,0))</f>
        <v>0</v>
      </c>
      <c r="AB1038" s="3">
        <f t="array" ref="AB1038">INDEX(NoSettings!$C$2:$AG$1459,MATCH($A1038,NoSettings!$A$2:$A$1459,0),MATCH(AB$1,NoSettings!$C$1:$AG$1,0))</f>
        <v>0</v>
      </c>
      <c r="AC1038" s="3">
        <f t="array" ref="AC1038">INDEX(NoSettings!$C$2:$AG$1459,MATCH($A1038,NoSettings!$A$2:$A$1459,0),MATCH(AC$1,NoSettings!$C$1:$AG$1,0))</f>
        <v>0</v>
      </c>
      <c r="AD1038" s="3">
        <f t="array" ref="AD1038">INDEX(NoSettings!$C$2:$AG$1459,MATCH($A1038,NoSettings!$A$2:$A$1459,0),MATCH(AD$1,NoSettings!$C$1:$AG$1,0))</f>
        <v>0</v>
      </c>
      <c r="AE1038" s="3">
        <f t="array" ref="AE1038">INDEX(NoSettings!$C$2:$AG$1459,MATCH($A1038,NoSettings!$A$2:$A$1459,0),MATCH(AE$1,NoSettings!$C$1:$AG$1,0))</f>
        <v>0</v>
      </c>
      <c r="AF1038" s="3">
        <f t="array" ref="AF1038">INDEX(NoSettings!$C$2:$AG$1459,MATCH($A1038,NoSettings!$A$2:$A$1459,0),MATCH(AF$1,NoSettings!$C$1:$AG$1,0))</f>
        <v>0</v>
      </c>
      <c r="AG1038" s="3">
        <f t="array" ref="AG1038">INDEX(NoSettings!$C$2:$AG$1459,MATCH($A1038,NoSettings!$A$2:$A$1459,0),MATCH(AG$1,NoSettings!$C$1:$AG$1,0))</f>
        <v>0</v>
      </c>
      <c r="AH1038" s="3">
        <f t="array" ref="AH1038">INDEX(NoSettings!$C$2:$AG$1459,MATCH($A1038,NoSettings!$A$2:$A$1459,0),MATCH(AH$1,NoSettings!$C$1:$AG$1,0))</f>
        <v>0</v>
      </c>
      <c r="AI1038" s="3">
        <f t="array" ref="AI1038">INDEX(NoSettings!$C$2:$AG$1459,MATCH($A1038,NoSettings!$A$2:$A$1459,0),MATCH(AI$1,NoSettings!$C$1:$AG$1,0))</f>
        <v>0</v>
      </c>
      <c r="AJ1038" s="3">
        <f t="array" ref="AJ1038">INDEX(NoSettings!$C$2:$AG$1459,MATCH($A1038,NoSettings!$A$2:$A$1459,0),MATCH(AJ$1,NoSettings!$C$1:$AG$1,0))</f>
        <v>0</v>
      </c>
      <c r="AK1038" s="3">
        <f t="array" ref="AK1038">INDEX(NoSettings!$C$2:$AG$1459,MATCH($A1038,NoSettings!$A$2:$A$1459,0),MATCH(AK$1,NoSettings!$C$1:$AG$1,0))</f>
        <v>0</v>
      </c>
    </row>
    <row r="1039" spans="1:37" ht="15.75" hidden="1" customHeight="1" x14ac:dyDescent="0.25">
      <c r="A1039" s="3" t="s">
        <v>1303</v>
      </c>
      <c r="B1039" s="53" t="s">
        <v>44</v>
      </c>
      <c r="C1039" s="53" t="s">
        <v>63</v>
      </c>
      <c r="D1039" s="53" t="s">
        <v>47</v>
      </c>
      <c r="E1039" s="53" t="s">
        <v>1176</v>
      </c>
      <c r="F1039" s="53"/>
      <c r="G1039" s="3">
        <f t="array" ref="G1039">INDEX(NoSettings!$C$2:$AG$1459,MATCH($A1039,NoSettings!$A$2:$A$1459,0),MATCH(G$1,NoSettings!$C$1:$AG$1,0))</f>
        <v>0</v>
      </c>
      <c r="H1039" s="3">
        <f t="array" ref="H1039">INDEX(NoSettings!$C$2:$AG$1459,MATCH($A1039,NoSettings!$A$2:$A$1459,0),MATCH(H$1,NoSettings!$C$1:$AG$1,0))</f>
        <v>0</v>
      </c>
      <c r="I1039" s="3">
        <f t="array" ref="I1039">INDEX(NoSettings!$C$2:$AG$1459,MATCH($A1039,NoSettings!$A$2:$A$1459,0),MATCH(I$1,NoSettings!$C$1:$AG$1,0))</f>
        <v>0</v>
      </c>
      <c r="J1039" s="3">
        <f t="array" ref="J1039">INDEX(NoSettings!$C$2:$AG$1459,MATCH($A1039,NoSettings!$A$2:$A$1459,0),MATCH(J$1,NoSettings!$C$1:$AG$1,0))</f>
        <v>0</v>
      </c>
      <c r="K1039" s="3">
        <f t="array" ref="K1039">INDEX(NoSettings!$C$2:$AG$1459,MATCH($A1039,NoSettings!$A$2:$A$1459,0),MATCH(K$1,NoSettings!$C$1:$AG$1,0))</f>
        <v>0</v>
      </c>
      <c r="L1039" s="3">
        <f t="array" ref="L1039">INDEX(NoSettings!$C$2:$AG$1459,MATCH($A1039,NoSettings!$A$2:$A$1459,0),MATCH(L$1,NoSettings!$C$1:$AG$1,0))</f>
        <v>0</v>
      </c>
      <c r="M1039" s="3">
        <f t="array" ref="M1039">INDEX(NoSettings!$C$2:$AG$1459,MATCH($A1039,NoSettings!$A$2:$A$1459,0),MATCH(M$1,NoSettings!$C$1:$AG$1,0))</f>
        <v>0</v>
      </c>
      <c r="N1039" s="3">
        <f t="array" ref="N1039">INDEX(NoSettings!$C$2:$AG$1459,MATCH($A1039,NoSettings!$A$2:$A$1459,0),MATCH(N$1,NoSettings!$C$1:$AG$1,0))</f>
        <v>0</v>
      </c>
      <c r="O1039" s="3">
        <f t="array" ref="O1039">INDEX(NoSettings!$C$2:$AG$1459,MATCH($A1039,NoSettings!$A$2:$A$1459,0),MATCH(O$1,NoSettings!$C$1:$AG$1,0))</f>
        <v>0</v>
      </c>
      <c r="P1039" s="3">
        <f t="array" ref="P1039">INDEX(NoSettings!$C$2:$AG$1459,MATCH($A1039,NoSettings!$A$2:$A$1459,0),MATCH(P$1,NoSettings!$C$1:$AG$1,0))</f>
        <v>0</v>
      </c>
      <c r="Q1039" s="3">
        <f t="array" ref="Q1039">INDEX(NoSettings!$C$2:$AG$1459,MATCH($A1039,NoSettings!$A$2:$A$1459,0),MATCH(Q$1,NoSettings!$C$1:$AG$1,0))</f>
        <v>0</v>
      </c>
      <c r="R1039" s="3">
        <f t="array" ref="R1039">INDEX(NoSettings!$C$2:$AG$1459,MATCH($A1039,NoSettings!$A$2:$A$1459,0),MATCH(R$1,NoSettings!$C$1:$AG$1,0))</f>
        <v>0</v>
      </c>
      <c r="S1039" s="3">
        <f t="array" ref="S1039">INDEX(NoSettings!$C$2:$AG$1459,MATCH($A1039,NoSettings!$A$2:$A$1459,0),MATCH(S$1,NoSettings!$C$1:$AG$1,0))</f>
        <v>0</v>
      </c>
      <c r="T1039" s="3">
        <f t="array" ref="T1039">INDEX(NoSettings!$C$2:$AG$1459,MATCH($A1039,NoSettings!$A$2:$A$1459,0),MATCH(T$1,NoSettings!$C$1:$AG$1,0))</f>
        <v>0</v>
      </c>
      <c r="U1039" s="3">
        <f t="array" ref="U1039">INDEX(NoSettings!$C$2:$AG$1459,MATCH($A1039,NoSettings!$A$2:$A$1459,0),MATCH(U$1,NoSettings!$C$1:$AG$1,0))</f>
        <v>0</v>
      </c>
      <c r="V1039" s="3">
        <f t="array" ref="V1039">INDEX(NoSettings!$C$2:$AG$1459,MATCH($A1039,NoSettings!$A$2:$A$1459,0),MATCH(V$1,NoSettings!$C$1:$AG$1,0))</f>
        <v>0</v>
      </c>
      <c r="W1039" s="3">
        <f t="array" ref="W1039">INDEX(NoSettings!$C$2:$AG$1459,MATCH($A1039,NoSettings!$A$2:$A$1459,0),MATCH(W$1,NoSettings!$C$1:$AG$1,0))</f>
        <v>0</v>
      </c>
      <c r="X1039" s="3">
        <f t="array" ref="X1039">INDEX(NoSettings!$C$2:$AG$1459,MATCH($A1039,NoSettings!$A$2:$A$1459,0),MATCH(X$1,NoSettings!$C$1:$AG$1,0))</f>
        <v>0</v>
      </c>
      <c r="Y1039" s="3">
        <f t="array" ref="Y1039">INDEX(NoSettings!$C$2:$AG$1459,MATCH($A1039,NoSettings!$A$2:$A$1459,0),MATCH(Y$1,NoSettings!$C$1:$AG$1,0))</f>
        <v>0</v>
      </c>
      <c r="Z1039" s="3">
        <f t="array" ref="Z1039">INDEX(NoSettings!$C$2:$AG$1459,MATCH($A1039,NoSettings!$A$2:$A$1459,0),MATCH(Z$1,NoSettings!$C$1:$AG$1,0))</f>
        <v>0</v>
      </c>
      <c r="AA1039" s="3">
        <f t="array" ref="AA1039">INDEX(NoSettings!$C$2:$AG$1459,MATCH($A1039,NoSettings!$A$2:$A$1459,0),MATCH(AA$1,NoSettings!$C$1:$AG$1,0))</f>
        <v>0</v>
      </c>
      <c r="AB1039" s="3">
        <f t="array" ref="AB1039">INDEX(NoSettings!$C$2:$AG$1459,MATCH($A1039,NoSettings!$A$2:$A$1459,0),MATCH(AB$1,NoSettings!$C$1:$AG$1,0))</f>
        <v>0</v>
      </c>
      <c r="AC1039" s="3">
        <f t="array" ref="AC1039">INDEX(NoSettings!$C$2:$AG$1459,MATCH($A1039,NoSettings!$A$2:$A$1459,0),MATCH(AC$1,NoSettings!$C$1:$AG$1,0))</f>
        <v>0</v>
      </c>
      <c r="AD1039" s="3">
        <f t="array" ref="AD1039">INDEX(NoSettings!$C$2:$AG$1459,MATCH($A1039,NoSettings!$A$2:$A$1459,0),MATCH(AD$1,NoSettings!$C$1:$AG$1,0))</f>
        <v>0</v>
      </c>
      <c r="AE1039" s="3">
        <f t="array" ref="AE1039">INDEX(NoSettings!$C$2:$AG$1459,MATCH($A1039,NoSettings!$A$2:$A$1459,0),MATCH(AE$1,NoSettings!$C$1:$AG$1,0))</f>
        <v>0</v>
      </c>
      <c r="AF1039" s="3">
        <f t="array" ref="AF1039">INDEX(NoSettings!$C$2:$AG$1459,MATCH($A1039,NoSettings!$A$2:$A$1459,0),MATCH(AF$1,NoSettings!$C$1:$AG$1,0))</f>
        <v>0</v>
      </c>
      <c r="AG1039" s="3">
        <f t="array" ref="AG1039">INDEX(NoSettings!$C$2:$AG$1459,MATCH($A1039,NoSettings!$A$2:$A$1459,0),MATCH(AG$1,NoSettings!$C$1:$AG$1,0))</f>
        <v>0</v>
      </c>
      <c r="AH1039" s="3">
        <f t="array" ref="AH1039">INDEX(NoSettings!$C$2:$AG$1459,MATCH($A1039,NoSettings!$A$2:$A$1459,0),MATCH(AH$1,NoSettings!$C$1:$AG$1,0))</f>
        <v>0</v>
      </c>
      <c r="AI1039" s="3">
        <f t="array" ref="AI1039">INDEX(NoSettings!$C$2:$AG$1459,MATCH($A1039,NoSettings!$A$2:$A$1459,0),MATCH(AI$1,NoSettings!$C$1:$AG$1,0))</f>
        <v>0</v>
      </c>
      <c r="AJ1039" s="3">
        <f t="array" ref="AJ1039">INDEX(NoSettings!$C$2:$AG$1459,MATCH($A1039,NoSettings!$A$2:$A$1459,0),MATCH(AJ$1,NoSettings!$C$1:$AG$1,0))</f>
        <v>0</v>
      </c>
      <c r="AK1039" s="3">
        <f t="array" ref="AK1039">INDEX(NoSettings!$C$2:$AG$1459,MATCH($A1039,NoSettings!$A$2:$A$1459,0),MATCH(AK$1,NoSettings!$C$1:$AG$1,0))</f>
        <v>0</v>
      </c>
    </row>
    <row r="1040" spans="1:37" ht="15.75" hidden="1" customHeight="1" x14ac:dyDescent="0.25">
      <c r="A1040" s="3" t="s">
        <v>1304</v>
      </c>
      <c r="B1040" s="53" t="s">
        <v>44</v>
      </c>
      <c r="C1040" s="53" t="s">
        <v>63</v>
      </c>
      <c r="D1040" s="53" t="s">
        <v>48</v>
      </c>
      <c r="E1040" s="53" t="s">
        <v>1166</v>
      </c>
      <c r="F1040" s="53"/>
      <c r="G1040" s="3">
        <f t="array" ref="G1040">INDEX(NoSettings!$C$2:$AG$1459,MATCH($A1040,NoSettings!$A$2:$A$1459,0),MATCH(G$1,NoSettings!$C$1:$AG$1,0))</f>
        <v>0</v>
      </c>
      <c r="H1040" s="3">
        <f t="array" ref="H1040">INDEX(NoSettings!$C$2:$AG$1459,MATCH($A1040,NoSettings!$A$2:$A$1459,0),MATCH(H$1,NoSettings!$C$1:$AG$1,0))</f>
        <v>0</v>
      </c>
      <c r="I1040" s="3">
        <f t="array" ref="I1040">INDEX(NoSettings!$C$2:$AG$1459,MATCH($A1040,NoSettings!$A$2:$A$1459,0),MATCH(I$1,NoSettings!$C$1:$AG$1,0))</f>
        <v>0</v>
      </c>
      <c r="J1040" s="3">
        <f t="array" ref="J1040">INDEX(NoSettings!$C$2:$AG$1459,MATCH($A1040,NoSettings!$A$2:$A$1459,0),MATCH(J$1,NoSettings!$C$1:$AG$1,0))</f>
        <v>0</v>
      </c>
      <c r="K1040" s="3">
        <f t="array" ref="K1040">INDEX(NoSettings!$C$2:$AG$1459,MATCH($A1040,NoSettings!$A$2:$A$1459,0),MATCH(K$1,NoSettings!$C$1:$AG$1,0))</f>
        <v>0</v>
      </c>
      <c r="L1040" s="3">
        <f t="array" ref="L1040">INDEX(NoSettings!$C$2:$AG$1459,MATCH($A1040,NoSettings!$A$2:$A$1459,0),MATCH(L$1,NoSettings!$C$1:$AG$1,0))</f>
        <v>0</v>
      </c>
      <c r="M1040" s="3">
        <f t="array" ref="M1040">INDEX(NoSettings!$C$2:$AG$1459,MATCH($A1040,NoSettings!$A$2:$A$1459,0),MATCH(M$1,NoSettings!$C$1:$AG$1,0))</f>
        <v>0</v>
      </c>
      <c r="N1040" s="3">
        <f t="array" ref="N1040">INDEX(NoSettings!$C$2:$AG$1459,MATCH($A1040,NoSettings!$A$2:$A$1459,0),MATCH(N$1,NoSettings!$C$1:$AG$1,0))</f>
        <v>0</v>
      </c>
      <c r="O1040" s="3">
        <f t="array" ref="O1040">INDEX(NoSettings!$C$2:$AG$1459,MATCH($A1040,NoSettings!$A$2:$A$1459,0),MATCH(O$1,NoSettings!$C$1:$AG$1,0))</f>
        <v>0</v>
      </c>
      <c r="P1040" s="3">
        <f t="array" ref="P1040">INDEX(NoSettings!$C$2:$AG$1459,MATCH($A1040,NoSettings!$A$2:$A$1459,0),MATCH(P$1,NoSettings!$C$1:$AG$1,0))</f>
        <v>0</v>
      </c>
      <c r="Q1040" s="3">
        <f t="array" ref="Q1040">INDEX(NoSettings!$C$2:$AG$1459,MATCH($A1040,NoSettings!$A$2:$A$1459,0),MATCH(Q$1,NoSettings!$C$1:$AG$1,0))</f>
        <v>0</v>
      </c>
      <c r="R1040" s="3">
        <f t="array" ref="R1040">INDEX(NoSettings!$C$2:$AG$1459,MATCH($A1040,NoSettings!$A$2:$A$1459,0),MATCH(R$1,NoSettings!$C$1:$AG$1,0))</f>
        <v>0</v>
      </c>
      <c r="S1040" s="3">
        <f t="array" ref="S1040">INDEX(NoSettings!$C$2:$AG$1459,MATCH($A1040,NoSettings!$A$2:$A$1459,0),MATCH(S$1,NoSettings!$C$1:$AG$1,0))</f>
        <v>0</v>
      </c>
      <c r="T1040" s="3">
        <f t="array" ref="T1040">INDEX(NoSettings!$C$2:$AG$1459,MATCH($A1040,NoSettings!$A$2:$A$1459,0),MATCH(T$1,NoSettings!$C$1:$AG$1,0))</f>
        <v>0</v>
      </c>
      <c r="U1040" s="3">
        <f t="array" ref="U1040">INDEX(NoSettings!$C$2:$AG$1459,MATCH($A1040,NoSettings!$A$2:$A$1459,0),MATCH(U$1,NoSettings!$C$1:$AG$1,0))</f>
        <v>0</v>
      </c>
      <c r="V1040" s="3">
        <f t="array" ref="V1040">INDEX(NoSettings!$C$2:$AG$1459,MATCH($A1040,NoSettings!$A$2:$A$1459,0),MATCH(V$1,NoSettings!$C$1:$AG$1,0))</f>
        <v>0</v>
      </c>
      <c r="W1040" s="3">
        <f t="array" ref="W1040">INDEX(NoSettings!$C$2:$AG$1459,MATCH($A1040,NoSettings!$A$2:$A$1459,0),MATCH(W$1,NoSettings!$C$1:$AG$1,0))</f>
        <v>0</v>
      </c>
      <c r="X1040" s="3">
        <f t="array" ref="X1040">INDEX(NoSettings!$C$2:$AG$1459,MATCH($A1040,NoSettings!$A$2:$A$1459,0),MATCH(X$1,NoSettings!$C$1:$AG$1,0))</f>
        <v>0</v>
      </c>
      <c r="Y1040" s="3">
        <f t="array" ref="Y1040">INDEX(NoSettings!$C$2:$AG$1459,MATCH($A1040,NoSettings!$A$2:$A$1459,0),MATCH(Y$1,NoSettings!$C$1:$AG$1,0))</f>
        <v>0</v>
      </c>
      <c r="Z1040" s="3">
        <f t="array" ref="Z1040">INDEX(NoSettings!$C$2:$AG$1459,MATCH($A1040,NoSettings!$A$2:$A$1459,0),MATCH(Z$1,NoSettings!$C$1:$AG$1,0))</f>
        <v>0</v>
      </c>
      <c r="AA1040" s="3">
        <f t="array" ref="AA1040">INDEX(NoSettings!$C$2:$AG$1459,MATCH($A1040,NoSettings!$A$2:$A$1459,0),MATCH(AA$1,NoSettings!$C$1:$AG$1,0))</f>
        <v>0</v>
      </c>
      <c r="AB1040" s="3">
        <f t="array" ref="AB1040">INDEX(NoSettings!$C$2:$AG$1459,MATCH($A1040,NoSettings!$A$2:$A$1459,0),MATCH(AB$1,NoSettings!$C$1:$AG$1,0))</f>
        <v>0</v>
      </c>
      <c r="AC1040" s="3">
        <f t="array" ref="AC1040">INDEX(NoSettings!$C$2:$AG$1459,MATCH($A1040,NoSettings!$A$2:$A$1459,0),MATCH(AC$1,NoSettings!$C$1:$AG$1,0))</f>
        <v>0</v>
      </c>
      <c r="AD1040" s="3">
        <f t="array" ref="AD1040">INDEX(NoSettings!$C$2:$AG$1459,MATCH($A1040,NoSettings!$A$2:$A$1459,0),MATCH(AD$1,NoSettings!$C$1:$AG$1,0))</f>
        <v>0</v>
      </c>
      <c r="AE1040" s="3">
        <f t="array" ref="AE1040">INDEX(NoSettings!$C$2:$AG$1459,MATCH($A1040,NoSettings!$A$2:$A$1459,0),MATCH(AE$1,NoSettings!$C$1:$AG$1,0))</f>
        <v>0</v>
      </c>
      <c r="AF1040" s="3">
        <f t="array" ref="AF1040">INDEX(NoSettings!$C$2:$AG$1459,MATCH($A1040,NoSettings!$A$2:$A$1459,0),MATCH(AF$1,NoSettings!$C$1:$AG$1,0))</f>
        <v>0</v>
      </c>
      <c r="AG1040" s="3">
        <f t="array" ref="AG1040">INDEX(NoSettings!$C$2:$AG$1459,MATCH($A1040,NoSettings!$A$2:$A$1459,0),MATCH(AG$1,NoSettings!$C$1:$AG$1,0))</f>
        <v>0</v>
      </c>
      <c r="AH1040" s="3">
        <f t="array" ref="AH1040">INDEX(NoSettings!$C$2:$AG$1459,MATCH($A1040,NoSettings!$A$2:$A$1459,0),MATCH(AH$1,NoSettings!$C$1:$AG$1,0))</f>
        <v>0</v>
      </c>
      <c r="AI1040" s="3">
        <f t="array" ref="AI1040">INDEX(NoSettings!$C$2:$AG$1459,MATCH($A1040,NoSettings!$A$2:$A$1459,0),MATCH(AI$1,NoSettings!$C$1:$AG$1,0))</f>
        <v>0</v>
      </c>
      <c r="AJ1040" s="3">
        <f t="array" ref="AJ1040">INDEX(NoSettings!$C$2:$AG$1459,MATCH($A1040,NoSettings!$A$2:$A$1459,0),MATCH(AJ$1,NoSettings!$C$1:$AG$1,0))</f>
        <v>0</v>
      </c>
      <c r="AK1040" s="3">
        <f t="array" ref="AK1040">INDEX(NoSettings!$C$2:$AG$1459,MATCH($A1040,NoSettings!$A$2:$A$1459,0),MATCH(AK$1,NoSettings!$C$1:$AG$1,0))</f>
        <v>0</v>
      </c>
    </row>
    <row r="1041" spans="1:37" ht="15.75" hidden="1" customHeight="1" x14ac:dyDescent="0.25">
      <c r="A1041" s="3" t="s">
        <v>1305</v>
      </c>
      <c r="B1041" s="53" t="s">
        <v>44</v>
      </c>
      <c r="C1041" s="53" t="s">
        <v>63</v>
      </c>
      <c r="D1041" s="53" t="s">
        <v>48</v>
      </c>
      <c r="E1041" s="53" t="s">
        <v>1168</v>
      </c>
      <c r="F1041" s="53"/>
      <c r="G1041" s="3">
        <f t="array" ref="G1041">INDEX(NoSettings!$C$2:$AG$1459,MATCH($A1041,NoSettings!$A$2:$A$1459,0),MATCH(G$1,NoSettings!$C$1:$AG$1,0))</f>
        <v>0</v>
      </c>
      <c r="H1041" s="3">
        <f t="array" ref="H1041">INDEX(NoSettings!$C$2:$AG$1459,MATCH($A1041,NoSettings!$A$2:$A$1459,0),MATCH(H$1,NoSettings!$C$1:$AG$1,0))</f>
        <v>0</v>
      </c>
      <c r="I1041" s="3">
        <f t="array" ref="I1041">INDEX(NoSettings!$C$2:$AG$1459,MATCH($A1041,NoSettings!$A$2:$A$1459,0),MATCH(I$1,NoSettings!$C$1:$AG$1,0))</f>
        <v>0</v>
      </c>
      <c r="J1041" s="3">
        <f t="array" ref="J1041">INDEX(NoSettings!$C$2:$AG$1459,MATCH($A1041,NoSettings!$A$2:$A$1459,0),MATCH(J$1,NoSettings!$C$1:$AG$1,0))</f>
        <v>0</v>
      </c>
      <c r="K1041" s="3">
        <f t="array" ref="K1041">INDEX(NoSettings!$C$2:$AG$1459,MATCH($A1041,NoSettings!$A$2:$A$1459,0),MATCH(K$1,NoSettings!$C$1:$AG$1,0))</f>
        <v>0</v>
      </c>
      <c r="L1041" s="3">
        <f t="array" ref="L1041">INDEX(NoSettings!$C$2:$AG$1459,MATCH($A1041,NoSettings!$A$2:$A$1459,0),MATCH(L$1,NoSettings!$C$1:$AG$1,0))</f>
        <v>0</v>
      </c>
      <c r="M1041" s="3">
        <f t="array" ref="M1041">INDEX(NoSettings!$C$2:$AG$1459,MATCH($A1041,NoSettings!$A$2:$A$1459,0),MATCH(M$1,NoSettings!$C$1:$AG$1,0))</f>
        <v>0</v>
      </c>
      <c r="N1041" s="3">
        <f t="array" ref="N1041">INDEX(NoSettings!$C$2:$AG$1459,MATCH($A1041,NoSettings!$A$2:$A$1459,0),MATCH(N$1,NoSettings!$C$1:$AG$1,0))</f>
        <v>0</v>
      </c>
      <c r="O1041" s="3">
        <f t="array" ref="O1041">INDEX(NoSettings!$C$2:$AG$1459,MATCH($A1041,NoSettings!$A$2:$A$1459,0),MATCH(O$1,NoSettings!$C$1:$AG$1,0))</f>
        <v>0</v>
      </c>
      <c r="P1041" s="3">
        <f t="array" ref="P1041">INDEX(NoSettings!$C$2:$AG$1459,MATCH($A1041,NoSettings!$A$2:$A$1459,0),MATCH(P$1,NoSettings!$C$1:$AG$1,0))</f>
        <v>0</v>
      </c>
      <c r="Q1041" s="3">
        <f t="array" ref="Q1041">INDEX(NoSettings!$C$2:$AG$1459,MATCH($A1041,NoSettings!$A$2:$A$1459,0),MATCH(Q$1,NoSettings!$C$1:$AG$1,0))</f>
        <v>0</v>
      </c>
      <c r="R1041" s="3">
        <f t="array" ref="R1041">INDEX(NoSettings!$C$2:$AG$1459,MATCH($A1041,NoSettings!$A$2:$A$1459,0),MATCH(R$1,NoSettings!$C$1:$AG$1,0))</f>
        <v>0</v>
      </c>
      <c r="S1041" s="3">
        <f t="array" ref="S1041">INDEX(NoSettings!$C$2:$AG$1459,MATCH($A1041,NoSettings!$A$2:$A$1459,0),MATCH(S$1,NoSettings!$C$1:$AG$1,0))</f>
        <v>0</v>
      </c>
      <c r="T1041" s="3">
        <f t="array" ref="T1041">INDEX(NoSettings!$C$2:$AG$1459,MATCH($A1041,NoSettings!$A$2:$A$1459,0),MATCH(T$1,NoSettings!$C$1:$AG$1,0))</f>
        <v>0</v>
      </c>
      <c r="U1041" s="3">
        <f t="array" ref="U1041">INDEX(NoSettings!$C$2:$AG$1459,MATCH($A1041,NoSettings!$A$2:$A$1459,0),MATCH(U$1,NoSettings!$C$1:$AG$1,0))</f>
        <v>0</v>
      </c>
      <c r="V1041" s="3">
        <f t="array" ref="V1041">INDEX(NoSettings!$C$2:$AG$1459,MATCH($A1041,NoSettings!$A$2:$A$1459,0),MATCH(V$1,NoSettings!$C$1:$AG$1,0))</f>
        <v>0</v>
      </c>
      <c r="W1041" s="3">
        <f t="array" ref="W1041">INDEX(NoSettings!$C$2:$AG$1459,MATCH($A1041,NoSettings!$A$2:$A$1459,0),MATCH(W$1,NoSettings!$C$1:$AG$1,0))</f>
        <v>0</v>
      </c>
      <c r="X1041" s="3">
        <f t="array" ref="X1041">INDEX(NoSettings!$C$2:$AG$1459,MATCH($A1041,NoSettings!$A$2:$A$1459,0),MATCH(X$1,NoSettings!$C$1:$AG$1,0))</f>
        <v>0</v>
      </c>
      <c r="Y1041" s="3">
        <f t="array" ref="Y1041">INDEX(NoSettings!$C$2:$AG$1459,MATCH($A1041,NoSettings!$A$2:$A$1459,0),MATCH(Y$1,NoSettings!$C$1:$AG$1,0))</f>
        <v>0</v>
      </c>
      <c r="Z1041" s="3">
        <f t="array" ref="Z1041">INDEX(NoSettings!$C$2:$AG$1459,MATCH($A1041,NoSettings!$A$2:$A$1459,0),MATCH(Z$1,NoSettings!$C$1:$AG$1,0))</f>
        <v>0</v>
      </c>
      <c r="AA1041" s="3">
        <f t="array" ref="AA1041">INDEX(NoSettings!$C$2:$AG$1459,MATCH($A1041,NoSettings!$A$2:$A$1459,0),MATCH(AA$1,NoSettings!$C$1:$AG$1,0))</f>
        <v>0</v>
      </c>
      <c r="AB1041" s="3">
        <f t="array" ref="AB1041">INDEX(NoSettings!$C$2:$AG$1459,MATCH($A1041,NoSettings!$A$2:$A$1459,0),MATCH(AB$1,NoSettings!$C$1:$AG$1,0))</f>
        <v>0</v>
      </c>
      <c r="AC1041" s="3">
        <f t="array" ref="AC1041">INDEX(NoSettings!$C$2:$AG$1459,MATCH($A1041,NoSettings!$A$2:$A$1459,0),MATCH(AC$1,NoSettings!$C$1:$AG$1,0))</f>
        <v>0</v>
      </c>
      <c r="AD1041" s="3">
        <f t="array" ref="AD1041">INDEX(NoSettings!$C$2:$AG$1459,MATCH($A1041,NoSettings!$A$2:$A$1459,0),MATCH(AD$1,NoSettings!$C$1:$AG$1,0))</f>
        <v>0</v>
      </c>
      <c r="AE1041" s="3">
        <f t="array" ref="AE1041">INDEX(NoSettings!$C$2:$AG$1459,MATCH($A1041,NoSettings!$A$2:$A$1459,0),MATCH(AE$1,NoSettings!$C$1:$AG$1,0))</f>
        <v>0</v>
      </c>
      <c r="AF1041" s="3">
        <f t="array" ref="AF1041">INDEX(NoSettings!$C$2:$AG$1459,MATCH($A1041,NoSettings!$A$2:$A$1459,0),MATCH(AF$1,NoSettings!$C$1:$AG$1,0))</f>
        <v>0</v>
      </c>
      <c r="AG1041" s="3">
        <f t="array" ref="AG1041">INDEX(NoSettings!$C$2:$AG$1459,MATCH($A1041,NoSettings!$A$2:$A$1459,0),MATCH(AG$1,NoSettings!$C$1:$AG$1,0))</f>
        <v>0</v>
      </c>
      <c r="AH1041" s="3">
        <f t="array" ref="AH1041">INDEX(NoSettings!$C$2:$AG$1459,MATCH($A1041,NoSettings!$A$2:$A$1459,0),MATCH(AH$1,NoSettings!$C$1:$AG$1,0))</f>
        <v>0</v>
      </c>
      <c r="AI1041" s="3">
        <f t="array" ref="AI1041">INDEX(NoSettings!$C$2:$AG$1459,MATCH($A1041,NoSettings!$A$2:$A$1459,0),MATCH(AI$1,NoSettings!$C$1:$AG$1,0))</f>
        <v>0</v>
      </c>
      <c r="AJ1041" s="3">
        <f t="array" ref="AJ1041">INDEX(NoSettings!$C$2:$AG$1459,MATCH($A1041,NoSettings!$A$2:$A$1459,0),MATCH(AJ$1,NoSettings!$C$1:$AG$1,0))</f>
        <v>0</v>
      </c>
      <c r="AK1041" s="3">
        <f t="array" ref="AK1041">INDEX(NoSettings!$C$2:$AG$1459,MATCH($A1041,NoSettings!$A$2:$A$1459,0),MATCH(AK$1,NoSettings!$C$1:$AG$1,0))</f>
        <v>0</v>
      </c>
    </row>
    <row r="1042" spans="1:37" ht="15.75" hidden="1" customHeight="1" x14ac:dyDescent="0.25">
      <c r="A1042" s="3" t="s">
        <v>1306</v>
      </c>
      <c r="B1042" s="53" t="s">
        <v>44</v>
      </c>
      <c r="C1042" s="53" t="s">
        <v>63</v>
      </c>
      <c r="D1042" s="53" t="s">
        <v>48</v>
      </c>
      <c r="E1042" s="53" t="s">
        <v>1170</v>
      </c>
      <c r="F1042" s="53"/>
      <c r="G1042" s="3">
        <f t="array" ref="G1042">INDEX(NoSettings!$C$2:$AG$1459,MATCH($A1042,NoSettings!$A$2:$A$1459,0),MATCH(G$1,NoSettings!$C$1:$AG$1,0))</f>
        <v>0</v>
      </c>
      <c r="H1042" s="3">
        <f t="array" ref="H1042">INDEX(NoSettings!$C$2:$AG$1459,MATCH($A1042,NoSettings!$A$2:$A$1459,0),MATCH(H$1,NoSettings!$C$1:$AG$1,0))</f>
        <v>0</v>
      </c>
      <c r="I1042" s="3">
        <f t="array" ref="I1042">INDEX(NoSettings!$C$2:$AG$1459,MATCH($A1042,NoSettings!$A$2:$A$1459,0),MATCH(I$1,NoSettings!$C$1:$AG$1,0))</f>
        <v>0</v>
      </c>
      <c r="J1042" s="3">
        <f t="array" ref="J1042">INDEX(NoSettings!$C$2:$AG$1459,MATCH($A1042,NoSettings!$A$2:$A$1459,0),MATCH(J$1,NoSettings!$C$1:$AG$1,0))</f>
        <v>0</v>
      </c>
      <c r="K1042" s="3">
        <f t="array" ref="K1042">INDEX(NoSettings!$C$2:$AG$1459,MATCH($A1042,NoSettings!$A$2:$A$1459,0),MATCH(K$1,NoSettings!$C$1:$AG$1,0))</f>
        <v>0</v>
      </c>
      <c r="L1042" s="3">
        <f t="array" ref="L1042">INDEX(NoSettings!$C$2:$AG$1459,MATCH($A1042,NoSettings!$A$2:$A$1459,0),MATCH(L$1,NoSettings!$C$1:$AG$1,0))</f>
        <v>0</v>
      </c>
      <c r="M1042" s="3">
        <f t="array" ref="M1042">INDEX(NoSettings!$C$2:$AG$1459,MATCH($A1042,NoSettings!$A$2:$A$1459,0),MATCH(M$1,NoSettings!$C$1:$AG$1,0))</f>
        <v>0</v>
      </c>
      <c r="N1042" s="3">
        <f t="array" ref="N1042">INDEX(NoSettings!$C$2:$AG$1459,MATCH($A1042,NoSettings!$A$2:$A$1459,0),MATCH(N$1,NoSettings!$C$1:$AG$1,0))</f>
        <v>0</v>
      </c>
      <c r="O1042" s="3">
        <f t="array" ref="O1042">INDEX(NoSettings!$C$2:$AG$1459,MATCH($A1042,NoSettings!$A$2:$A$1459,0),MATCH(O$1,NoSettings!$C$1:$AG$1,0))</f>
        <v>0</v>
      </c>
      <c r="P1042" s="3">
        <f t="array" ref="P1042">INDEX(NoSettings!$C$2:$AG$1459,MATCH($A1042,NoSettings!$A$2:$A$1459,0),MATCH(P$1,NoSettings!$C$1:$AG$1,0))</f>
        <v>0</v>
      </c>
      <c r="Q1042" s="3">
        <f t="array" ref="Q1042">INDEX(NoSettings!$C$2:$AG$1459,MATCH($A1042,NoSettings!$A$2:$A$1459,0),MATCH(Q$1,NoSettings!$C$1:$AG$1,0))</f>
        <v>0</v>
      </c>
      <c r="R1042" s="3">
        <f t="array" ref="R1042">INDEX(NoSettings!$C$2:$AG$1459,MATCH($A1042,NoSettings!$A$2:$A$1459,0),MATCH(R$1,NoSettings!$C$1:$AG$1,0))</f>
        <v>0</v>
      </c>
      <c r="S1042" s="3">
        <f t="array" ref="S1042">INDEX(NoSettings!$C$2:$AG$1459,MATCH($A1042,NoSettings!$A$2:$A$1459,0),MATCH(S$1,NoSettings!$C$1:$AG$1,0))</f>
        <v>0</v>
      </c>
      <c r="T1042" s="3">
        <f t="array" ref="T1042">INDEX(NoSettings!$C$2:$AG$1459,MATCH($A1042,NoSettings!$A$2:$A$1459,0),MATCH(T$1,NoSettings!$C$1:$AG$1,0))</f>
        <v>0</v>
      </c>
      <c r="U1042" s="3">
        <f t="array" ref="U1042">INDEX(NoSettings!$C$2:$AG$1459,MATCH($A1042,NoSettings!$A$2:$A$1459,0),MATCH(U$1,NoSettings!$C$1:$AG$1,0))</f>
        <v>0</v>
      </c>
      <c r="V1042" s="3">
        <f t="array" ref="V1042">INDEX(NoSettings!$C$2:$AG$1459,MATCH($A1042,NoSettings!$A$2:$A$1459,0),MATCH(V$1,NoSettings!$C$1:$AG$1,0))</f>
        <v>0</v>
      </c>
      <c r="W1042" s="3">
        <f t="array" ref="W1042">INDEX(NoSettings!$C$2:$AG$1459,MATCH($A1042,NoSettings!$A$2:$A$1459,0),MATCH(W$1,NoSettings!$C$1:$AG$1,0))</f>
        <v>0</v>
      </c>
      <c r="X1042" s="3">
        <f t="array" ref="X1042">INDEX(NoSettings!$C$2:$AG$1459,MATCH($A1042,NoSettings!$A$2:$A$1459,0),MATCH(X$1,NoSettings!$C$1:$AG$1,0))</f>
        <v>0</v>
      </c>
      <c r="Y1042" s="3">
        <f t="array" ref="Y1042">INDEX(NoSettings!$C$2:$AG$1459,MATCH($A1042,NoSettings!$A$2:$A$1459,0),MATCH(Y$1,NoSettings!$C$1:$AG$1,0))</f>
        <v>0</v>
      </c>
      <c r="Z1042" s="3">
        <f t="array" ref="Z1042">INDEX(NoSettings!$C$2:$AG$1459,MATCH($A1042,NoSettings!$A$2:$A$1459,0),MATCH(Z$1,NoSettings!$C$1:$AG$1,0))</f>
        <v>0</v>
      </c>
      <c r="AA1042" s="3">
        <f t="array" ref="AA1042">INDEX(NoSettings!$C$2:$AG$1459,MATCH($A1042,NoSettings!$A$2:$A$1459,0),MATCH(AA$1,NoSettings!$C$1:$AG$1,0))</f>
        <v>0</v>
      </c>
      <c r="AB1042" s="3">
        <f t="array" ref="AB1042">INDEX(NoSettings!$C$2:$AG$1459,MATCH($A1042,NoSettings!$A$2:$A$1459,0),MATCH(AB$1,NoSettings!$C$1:$AG$1,0))</f>
        <v>0</v>
      </c>
      <c r="AC1042" s="3">
        <f t="array" ref="AC1042">INDEX(NoSettings!$C$2:$AG$1459,MATCH($A1042,NoSettings!$A$2:$A$1459,0),MATCH(AC$1,NoSettings!$C$1:$AG$1,0))</f>
        <v>0</v>
      </c>
      <c r="AD1042" s="3">
        <f t="array" ref="AD1042">INDEX(NoSettings!$C$2:$AG$1459,MATCH($A1042,NoSettings!$A$2:$A$1459,0),MATCH(AD$1,NoSettings!$C$1:$AG$1,0))</f>
        <v>0</v>
      </c>
      <c r="AE1042" s="3">
        <f t="array" ref="AE1042">INDEX(NoSettings!$C$2:$AG$1459,MATCH($A1042,NoSettings!$A$2:$A$1459,0),MATCH(AE$1,NoSettings!$C$1:$AG$1,0))</f>
        <v>0</v>
      </c>
      <c r="AF1042" s="3">
        <f t="array" ref="AF1042">INDEX(NoSettings!$C$2:$AG$1459,MATCH($A1042,NoSettings!$A$2:$A$1459,0),MATCH(AF$1,NoSettings!$C$1:$AG$1,0))</f>
        <v>0</v>
      </c>
      <c r="AG1042" s="3">
        <f t="array" ref="AG1042">INDEX(NoSettings!$C$2:$AG$1459,MATCH($A1042,NoSettings!$A$2:$A$1459,0),MATCH(AG$1,NoSettings!$C$1:$AG$1,0))</f>
        <v>0</v>
      </c>
      <c r="AH1042" s="3">
        <f t="array" ref="AH1042">INDEX(NoSettings!$C$2:$AG$1459,MATCH($A1042,NoSettings!$A$2:$A$1459,0),MATCH(AH$1,NoSettings!$C$1:$AG$1,0))</f>
        <v>0</v>
      </c>
      <c r="AI1042" s="3">
        <f t="array" ref="AI1042">INDEX(NoSettings!$C$2:$AG$1459,MATCH($A1042,NoSettings!$A$2:$A$1459,0),MATCH(AI$1,NoSettings!$C$1:$AG$1,0))</f>
        <v>0</v>
      </c>
      <c r="AJ1042" s="3">
        <f t="array" ref="AJ1042">INDEX(NoSettings!$C$2:$AG$1459,MATCH($A1042,NoSettings!$A$2:$A$1459,0),MATCH(AJ$1,NoSettings!$C$1:$AG$1,0))</f>
        <v>0</v>
      </c>
      <c r="AK1042" s="3">
        <f t="array" ref="AK1042">INDEX(NoSettings!$C$2:$AG$1459,MATCH($A1042,NoSettings!$A$2:$A$1459,0),MATCH(AK$1,NoSettings!$C$1:$AG$1,0))</f>
        <v>0</v>
      </c>
    </row>
    <row r="1043" spans="1:37" ht="15.75" hidden="1" customHeight="1" x14ac:dyDescent="0.25">
      <c r="A1043" s="3" t="s">
        <v>1307</v>
      </c>
      <c r="B1043" s="53" t="s">
        <v>44</v>
      </c>
      <c r="C1043" s="53" t="s">
        <v>63</v>
      </c>
      <c r="D1043" s="53" t="s">
        <v>48</v>
      </c>
      <c r="E1043" s="53" t="s">
        <v>1172</v>
      </c>
      <c r="F1043" s="53"/>
      <c r="G1043" s="3">
        <f t="array" ref="G1043">INDEX(NoSettings!$C$2:$AG$1459,MATCH($A1043,NoSettings!$A$2:$A$1459,0),MATCH(G$1,NoSettings!$C$1:$AG$1,0))</f>
        <v>0</v>
      </c>
      <c r="H1043" s="3">
        <f t="array" ref="H1043">INDEX(NoSettings!$C$2:$AG$1459,MATCH($A1043,NoSettings!$A$2:$A$1459,0),MATCH(H$1,NoSettings!$C$1:$AG$1,0))</f>
        <v>0</v>
      </c>
      <c r="I1043" s="3">
        <f t="array" ref="I1043">INDEX(NoSettings!$C$2:$AG$1459,MATCH($A1043,NoSettings!$A$2:$A$1459,0),MATCH(I$1,NoSettings!$C$1:$AG$1,0))</f>
        <v>0</v>
      </c>
      <c r="J1043" s="3">
        <f t="array" ref="J1043">INDEX(NoSettings!$C$2:$AG$1459,MATCH($A1043,NoSettings!$A$2:$A$1459,0),MATCH(J$1,NoSettings!$C$1:$AG$1,0))</f>
        <v>0</v>
      </c>
      <c r="K1043" s="3">
        <f t="array" ref="K1043">INDEX(NoSettings!$C$2:$AG$1459,MATCH($A1043,NoSettings!$A$2:$A$1459,0),MATCH(K$1,NoSettings!$C$1:$AG$1,0))</f>
        <v>0</v>
      </c>
      <c r="L1043" s="3">
        <f t="array" ref="L1043">INDEX(NoSettings!$C$2:$AG$1459,MATCH($A1043,NoSettings!$A$2:$A$1459,0),MATCH(L$1,NoSettings!$C$1:$AG$1,0))</f>
        <v>0</v>
      </c>
      <c r="M1043" s="3">
        <f t="array" ref="M1043">INDEX(NoSettings!$C$2:$AG$1459,MATCH($A1043,NoSettings!$A$2:$A$1459,0),MATCH(M$1,NoSettings!$C$1:$AG$1,0))</f>
        <v>0</v>
      </c>
      <c r="N1043" s="3">
        <f t="array" ref="N1043">INDEX(NoSettings!$C$2:$AG$1459,MATCH($A1043,NoSettings!$A$2:$A$1459,0),MATCH(N$1,NoSettings!$C$1:$AG$1,0))</f>
        <v>0</v>
      </c>
      <c r="O1043" s="3">
        <f t="array" ref="O1043">INDEX(NoSettings!$C$2:$AG$1459,MATCH($A1043,NoSettings!$A$2:$A$1459,0),MATCH(O$1,NoSettings!$C$1:$AG$1,0))</f>
        <v>0</v>
      </c>
      <c r="P1043" s="3">
        <f t="array" ref="P1043">INDEX(NoSettings!$C$2:$AG$1459,MATCH($A1043,NoSettings!$A$2:$A$1459,0),MATCH(P$1,NoSettings!$C$1:$AG$1,0))</f>
        <v>0</v>
      </c>
      <c r="Q1043" s="3">
        <f t="array" ref="Q1043">INDEX(NoSettings!$C$2:$AG$1459,MATCH($A1043,NoSettings!$A$2:$A$1459,0),MATCH(Q$1,NoSettings!$C$1:$AG$1,0))</f>
        <v>0</v>
      </c>
      <c r="R1043" s="3">
        <f t="array" ref="R1043">INDEX(NoSettings!$C$2:$AG$1459,MATCH($A1043,NoSettings!$A$2:$A$1459,0),MATCH(R$1,NoSettings!$C$1:$AG$1,0))</f>
        <v>0</v>
      </c>
      <c r="S1043" s="3">
        <f t="array" ref="S1043">INDEX(NoSettings!$C$2:$AG$1459,MATCH($A1043,NoSettings!$A$2:$A$1459,0),MATCH(S$1,NoSettings!$C$1:$AG$1,0))</f>
        <v>0</v>
      </c>
      <c r="T1043" s="3">
        <f t="array" ref="T1043">INDEX(NoSettings!$C$2:$AG$1459,MATCH($A1043,NoSettings!$A$2:$A$1459,0),MATCH(T$1,NoSettings!$C$1:$AG$1,0))</f>
        <v>0</v>
      </c>
      <c r="U1043" s="3">
        <f t="array" ref="U1043">INDEX(NoSettings!$C$2:$AG$1459,MATCH($A1043,NoSettings!$A$2:$A$1459,0),MATCH(U$1,NoSettings!$C$1:$AG$1,0))</f>
        <v>0</v>
      </c>
      <c r="V1043" s="3">
        <f t="array" ref="V1043">INDEX(NoSettings!$C$2:$AG$1459,MATCH($A1043,NoSettings!$A$2:$A$1459,0),MATCH(V$1,NoSettings!$C$1:$AG$1,0))</f>
        <v>0</v>
      </c>
      <c r="W1043" s="3">
        <f t="array" ref="W1043">INDEX(NoSettings!$C$2:$AG$1459,MATCH($A1043,NoSettings!$A$2:$A$1459,0),MATCH(W$1,NoSettings!$C$1:$AG$1,0))</f>
        <v>0</v>
      </c>
      <c r="X1043" s="3">
        <f t="array" ref="X1043">INDEX(NoSettings!$C$2:$AG$1459,MATCH($A1043,NoSettings!$A$2:$A$1459,0),MATCH(X$1,NoSettings!$C$1:$AG$1,0))</f>
        <v>0</v>
      </c>
      <c r="Y1043" s="3">
        <f t="array" ref="Y1043">INDEX(NoSettings!$C$2:$AG$1459,MATCH($A1043,NoSettings!$A$2:$A$1459,0),MATCH(Y$1,NoSettings!$C$1:$AG$1,0))</f>
        <v>0</v>
      </c>
      <c r="Z1043" s="3">
        <f t="array" ref="Z1043">INDEX(NoSettings!$C$2:$AG$1459,MATCH($A1043,NoSettings!$A$2:$A$1459,0),MATCH(Z$1,NoSettings!$C$1:$AG$1,0))</f>
        <v>0</v>
      </c>
      <c r="AA1043" s="3">
        <f t="array" ref="AA1043">INDEX(NoSettings!$C$2:$AG$1459,MATCH($A1043,NoSettings!$A$2:$A$1459,0),MATCH(AA$1,NoSettings!$C$1:$AG$1,0))</f>
        <v>0</v>
      </c>
      <c r="AB1043" s="3">
        <f t="array" ref="AB1043">INDEX(NoSettings!$C$2:$AG$1459,MATCH($A1043,NoSettings!$A$2:$A$1459,0),MATCH(AB$1,NoSettings!$C$1:$AG$1,0))</f>
        <v>0</v>
      </c>
      <c r="AC1043" s="3">
        <f t="array" ref="AC1043">INDEX(NoSettings!$C$2:$AG$1459,MATCH($A1043,NoSettings!$A$2:$A$1459,0),MATCH(AC$1,NoSettings!$C$1:$AG$1,0))</f>
        <v>0</v>
      </c>
      <c r="AD1043" s="3">
        <f t="array" ref="AD1043">INDEX(NoSettings!$C$2:$AG$1459,MATCH($A1043,NoSettings!$A$2:$A$1459,0),MATCH(AD$1,NoSettings!$C$1:$AG$1,0))</f>
        <v>0</v>
      </c>
      <c r="AE1043" s="3">
        <f t="array" ref="AE1043">INDEX(NoSettings!$C$2:$AG$1459,MATCH($A1043,NoSettings!$A$2:$A$1459,0),MATCH(AE$1,NoSettings!$C$1:$AG$1,0))</f>
        <v>0</v>
      </c>
      <c r="AF1043" s="3">
        <f t="array" ref="AF1043">INDEX(NoSettings!$C$2:$AG$1459,MATCH($A1043,NoSettings!$A$2:$A$1459,0),MATCH(AF$1,NoSettings!$C$1:$AG$1,0))</f>
        <v>0</v>
      </c>
      <c r="AG1043" s="3">
        <f t="array" ref="AG1043">INDEX(NoSettings!$C$2:$AG$1459,MATCH($A1043,NoSettings!$A$2:$A$1459,0),MATCH(AG$1,NoSettings!$C$1:$AG$1,0))</f>
        <v>0</v>
      </c>
      <c r="AH1043" s="3">
        <f t="array" ref="AH1043">INDEX(NoSettings!$C$2:$AG$1459,MATCH($A1043,NoSettings!$A$2:$A$1459,0),MATCH(AH$1,NoSettings!$C$1:$AG$1,0))</f>
        <v>0</v>
      </c>
      <c r="AI1043" s="3">
        <f t="array" ref="AI1043">INDEX(NoSettings!$C$2:$AG$1459,MATCH($A1043,NoSettings!$A$2:$A$1459,0),MATCH(AI$1,NoSettings!$C$1:$AG$1,0))</f>
        <v>0</v>
      </c>
      <c r="AJ1043" s="3">
        <f t="array" ref="AJ1043">INDEX(NoSettings!$C$2:$AG$1459,MATCH($A1043,NoSettings!$A$2:$A$1459,0),MATCH(AJ$1,NoSettings!$C$1:$AG$1,0))</f>
        <v>0</v>
      </c>
      <c r="AK1043" s="3">
        <f t="array" ref="AK1043">INDEX(NoSettings!$C$2:$AG$1459,MATCH($A1043,NoSettings!$A$2:$A$1459,0),MATCH(AK$1,NoSettings!$C$1:$AG$1,0))</f>
        <v>0</v>
      </c>
    </row>
    <row r="1044" spans="1:37" ht="15.75" hidden="1" customHeight="1" x14ac:dyDescent="0.25">
      <c r="A1044" s="3" t="s">
        <v>1308</v>
      </c>
      <c r="B1044" s="53" t="s">
        <v>44</v>
      </c>
      <c r="C1044" s="53" t="s">
        <v>63</v>
      </c>
      <c r="D1044" s="53" t="s">
        <v>48</v>
      </c>
      <c r="E1044" s="53" t="s">
        <v>1174</v>
      </c>
      <c r="F1044" s="53"/>
      <c r="G1044" s="23">
        <f t="array" ref="G1044">INDEX(NoSettings!$C$2:$AG$1459,MATCH($A1044,NoSettings!$A$2:$A$1459,0),MATCH(G$1,NoSettings!$C$1:$AG$1,0))</f>
        <v>176204000000</v>
      </c>
      <c r="H1044" s="23">
        <f t="array" ref="H1044">INDEX(NoSettings!$C$2:$AG$1459,MATCH($A1044,NoSettings!$A$2:$A$1459,0),MATCH(H$1,NoSettings!$C$1:$AG$1,0))</f>
        <v>172680000000</v>
      </c>
      <c r="I1044" s="23">
        <f t="array" ref="I1044">INDEX(NoSettings!$C$2:$AG$1459,MATCH($A1044,NoSettings!$A$2:$A$1459,0),MATCH(I$1,NoSettings!$C$1:$AG$1,0))</f>
        <v>169322000000</v>
      </c>
      <c r="J1044" s="23">
        <f t="array" ref="J1044">INDEX(NoSettings!$C$2:$AG$1459,MATCH($A1044,NoSettings!$A$2:$A$1459,0),MATCH(J$1,NoSettings!$C$1:$AG$1,0))</f>
        <v>165965000000</v>
      </c>
      <c r="K1044" s="23">
        <f t="array" ref="K1044">INDEX(NoSettings!$C$2:$AG$1459,MATCH($A1044,NoSettings!$A$2:$A$1459,0),MATCH(K$1,NoSettings!$C$1:$AG$1,0))</f>
        <v>162607000000</v>
      </c>
      <c r="L1044" s="23">
        <f t="array" ref="L1044">INDEX(NoSettings!$C$2:$AG$1459,MATCH($A1044,NoSettings!$A$2:$A$1459,0),MATCH(L$1,NoSettings!$C$1:$AG$1,0))</f>
        <v>159249000000</v>
      </c>
      <c r="M1044" s="23">
        <f t="array" ref="M1044">INDEX(NoSettings!$C$2:$AG$1459,MATCH($A1044,NoSettings!$A$2:$A$1459,0),MATCH(M$1,NoSettings!$C$1:$AG$1,0))</f>
        <v>155892000000</v>
      </c>
      <c r="N1044" s="23">
        <f t="array" ref="N1044">INDEX(NoSettings!$C$2:$AG$1459,MATCH($A1044,NoSettings!$A$2:$A$1459,0),MATCH(N$1,NoSettings!$C$1:$AG$1,0))</f>
        <v>152534000000</v>
      </c>
      <c r="O1044" s="23">
        <f t="array" ref="O1044">INDEX(NoSettings!$C$2:$AG$1459,MATCH($A1044,NoSettings!$A$2:$A$1459,0),MATCH(O$1,NoSettings!$C$1:$AG$1,0))</f>
        <v>149176000000</v>
      </c>
      <c r="P1044" s="23">
        <f t="array" ref="P1044">INDEX(NoSettings!$C$2:$AG$1459,MATCH($A1044,NoSettings!$A$2:$A$1459,0),MATCH(P$1,NoSettings!$C$1:$AG$1,0))</f>
        <v>145819000000</v>
      </c>
      <c r="Q1044" s="23">
        <f t="array" ref="Q1044">INDEX(NoSettings!$C$2:$AG$1459,MATCH($A1044,NoSettings!$A$2:$A$1459,0),MATCH(Q$1,NoSettings!$C$1:$AG$1,0))</f>
        <v>142461000000</v>
      </c>
      <c r="R1044" s="23">
        <f t="array" ref="R1044">INDEX(NoSettings!$C$2:$AG$1459,MATCH($A1044,NoSettings!$A$2:$A$1459,0),MATCH(R$1,NoSettings!$C$1:$AG$1,0))</f>
        <v>136849000000</v>
      </c>
      <c r="S1044" s="23">
        <f t="array" ref="S1044">INDEX(NoSettings!$C$2:$AG$1459,MATCH($A1044,NoSettings!$A$2:$A$1459,0),MATCH(S$1,NoSettings!$C$1:$AG$1,0))</f>
        <v>131237000000</v>
      </c>
      <c r="T1044" s="23">
        <f t="array" ref="T1044">INDEX(NoSettings!$C$2:$AG$1459,MATCH($A1044,NoSettings!$A$2:$A$1459,0),MATCH(T$1,NoSettings!$C$1:$AG$1,0))</f>
        <v>125625000000</v>
      </c>
      <c r="U1044" s="23">
        <f t="array" ref="U1044">INDEX(NoSettings!$C$2:$AG$1459,MATCH($A1044,NoSettings!$A$2:$A$1459,0),MATCH(U$1,NoSettings!$C$1:$AG$1,0))</f>
        <v>120013000000</v>
      </c>
      <c r="V1044" s="23">
        <f t="array" ref="V1044">INDEX(NoSettings!$C$2:$AG$1459,MATCH($A1044,NoSettings!$A$2:$A$1459,0),MATCH(V$1,NoSettings!$C$1:$AG$1,0))</f>
        <v>114400000000</v>
      </c>
      <c r="W1044" s="23">
        <f t="array" ref="W1044">INDEX(NoSettings!$C$2:$AG$1459,MATCH($A1044,NoSettings!$A$2:$A$1459,0),MATCH(W$1,NoSettings!$C$1:$AG$1,0))</f>
        <v>108788000000</v>
      </c>
      <c r="X1044" s="23">
        <f t="array" ref="X1044">INDEX(NoSettings!$C$2:$AG$1459,MATCH($A1044,NoSettings!$A$2:$A$1459,0),MATCH(X$1,NoSettings!$C$1:$AG$1,0))</f>
        <v>103176000000</v>
      </c>
      <c r="Y1044" s="23">
        <f t="array" ref="Y1044">INDEX(NoSettings!$C$2:$AG$1459,MATCH($A1044,NoSettings!$A$2:$A$1459,0),MATCH(Y$1,NoSettings!$C$1:$AG$1,0))</f>
        <v>97564200000</v>
      </c>
      <c r="Z1044" s="23">
        <f t="array" ref="Z1044">INDEX(NoSettings!$C$2:$AG$1459,MATCH($A1044,NoSettings!$A$2:$A$1459,0),MATCH(Z$1,NoSettings!$C$1:$AG$1,0))</f>
        <v>91952100000</v>
      </c>
      <c r="AA1044" s="23">
        <f t="array" ref="AA1044">INDEX(NoSettings!$C$2:$AG$1459,MATCH($A1044,NoSettings!$A$2:$A$1459,0),MATCH(AA$1,NoSettings!$C$1:$AG$1,0))</f>
        <v>86340000000</v>
      </c>
      <c r="AB1044" s="23">
        <f t="array" ref="AB1044">INDEX(NoSettings!$C$2:$AG$1459,MATCH($A1044,NoSettings!$A$2:$A$1459,0),MATCH(AB$1,NoSettings!$C$1:$AG$1,0))</f>
        <v>80727900000</v>
      </c>
      <c r="AC1044" s="23">
        <f t="array" ref="AC1044">INDEX(NoSettings!$C$2:$AG$1459,MATCH($A1044,NoSettings!$A$2:$A$1459,0),MATCH(AC$1,NoSettings!$C$1:$AG$1,0))</f>
        <v>75115800000</v>
      </c>
      <c r="AD1044" s="23">
        <f t="array" ref="AD1044">INDEX(NoSettings!$C$2:$AG$1459,MATCH($A1044,NoSettings!$A$2:$A$1459,0),MATCH(AD$1,NoSettings!$C$1:$AG$1,0))</f>
        <v>69503700000</v>
      </c>
      <c r="AE1044" s="23">
        <f t="array" ref="AE1044">INDEX(NoSettings!$C$2:$AG$1459,MATCH($A1044,NoSettings!$A$2:$A$1459,0),MATCH(AE$1,NoSettings!$C$1:$AG$1,0))</f>
        <v>63891600000</v>
      </c>
      <c r="AF1044" s="23">
        <f t="array" ref="AF1044">INDEX(NoSettings!$C$2:$AG$1459,MATCH($A1044,NoSettings!$A$2:$A$1459,0),MATCH(AF$1,NoSettings!$C$1:$AG$1,0))</f>
        <v>58279500000</v>
      </c>
      <c r="AG1044" s="23">
        <f t="array" ref="AG1044">INDEX(NoSettings!$C$2:$AG$1459,MATCH($A1044,NoSettings!$A$2:$A$1459,0),MATCH(AG$1,NoSettings!$C$1:$AG$1,0))</f>
        <v>52667400000</v>
      </c>
      <c r="AH1044" s="23">
        <f t="array" ref="AH1044">INDEX(NoSettings!$C$2:$AG$1459,MATCH($A1044,NoSettings!$A$2:$A$1459,0),MATCH(AH$1,NoSettings!$C$1:$AG$1,0))</f>
        <v>47055300000</v>
      </c>
      <c r="AI1044" s="23">
        <f t="array" ref="AI1044">INDEX(NoSettings!$C$2:$AG$1459,MATCH($A1044,NoSettings!$A$2:$A$1459,0),MATCH(AI$1,NoSettings!$C$1:$AG$1,0))</f>
        <v>41443200000</v>
      </c>
      <c r="AJ1044" s="23">
        <f t="array" ref="AJ1044">INDEX(NoSettings!$C$2:$AG$1459,MATCH($A1044,NoSettings!$A$2:$A$1459,0),MATCH(AJ$1,NoSettings!$C$1:$AG$1,0))</f>
        <v>35831100000</v>
      </c>
      <c r="AK1044" s="23">
        <f t="array" ref="AK1044">INDEX(NoSettings!$C$2:$AG$1459,MATCH($A1044,NoSettings!$A$2:$A$1459,0),MATCH(AK$1,NoSettings!$C$1:$AG$1,0))</f>
        <v>30219000000</v>
      </c>
    </row>
    <row r="1045" spans="1:37" ht="15.75" hidden="1" customHeight="1" x14ac:dyDescent="0.25">
      <c r="A1045" s="3" t="s">
        <v>1309</v>
      </c>
      <c r="B1045" s="53" t="s">
        <v>44</v>
      </c>
      <c r="C1045" s="53" t="s">
        <v>63</v>
      </c>
      <c r="D1045" s="53" t="s">
        <v>48</v>
      </c>
      <c r="E1045" s="53" t="s">
        <v>1176</v>
      </c>
      <c r="F1045" s="53"/>
      <c r="G1045" s="3">
        <f t="array" ref="G1045">INDEX(NoSettings!$C$2:$AG$1459,MATCH($A1045,NoSettings!$A$2:$A$1459,0),MATCH(G$1,NoSettings!$C$1:$AG$1,0))</f>
        <v>0</v>
      </c>
      <c r="H1045" s="3">
        <f t="array" ref="H1045">INDEX(NoSettings!$C$2:$AG$1459,MATCH($A1045,NoSettings!$A$2:$A$1459,0),MATCH(H$1,NoSettings!$C$1:$AG$1,0))</f>
        <v>0</v>
      </c>
      <c r="I1045" s="3">
        <f t="array" ref="I1045">INDEX(NoSettings!$C$2:$AG$1459,MATCH($A1045,NoSettings!$A$2:$A$1459,0),MATCH(I$1,NoSettings!$C$1:$AG$1,0))</f>
        <v>0</v>
      </c>
      <c r="J1045" s="3">
        <f t="array" ref="J1045">INDEX(NoSettings!$C$2:$AG$1459,MATCH($A1045,NoSettings!$A$2:$A$1459,0),MATCH(J$1,NoSettings!$C$1:$AG$1,0))</f>
        <v>0</v>
      </c>
      <c r="K1045" s="3">
        <f t="array" ref="K1045">INDEX(NoSettings!$C$2:$AG$1459,MATCH($A1045,NoSettings!$A$2:$A$1459,0),MATCH(K$1,NoSettings!$C$1:$AG$1,0))</f>
        <v>0</v>
      </c>
      <c r="L1045" s="3">
        <f t="array" ref="L1045">INDEX(NoSettings!$C$2:$AG$1459,MATCH($A1045,NoSettings!$A$2:$A$1459,0),MATCH(L$1,NoSettings!$C$1:$AG$1,0))</f>
        <v>0</v>
      </c>
      <c r="M1045" s="3">
        <f t="array" ref="M1045">INDEX(NoSettings!$C$2:$AG$1459,MATCH($A1045,NoSettings!$A$2:$A$1459,0),MATCH(M$1,NoSettings!$C$1:$AG$1,0))</f>
        <v>0</v>
      </c>
      <c r="N1045" s="3">
        <f t="array" ref="N1045">INDEX(NoSettings!$C$2:$AG$1459,MATCH($A1045,NoSettings!$A$2:$A$1459,0),MATCH(N$1,NoSettings!$C$1:$AG$1,0))</f>
        <v>0</v>
      </c>
      <c r="O1045" s="3">
        <f t="array" ref="O1045">INDEX(NoSettings!$C$2:$AG$1459,MATCH($A1045,NoSettings!$A$2:$A$1459,0),MATCH(O$1,NoSettings!$C$1:$AG$1,0))</f>
        <v>0</v>
      </c>
      <c r="P1045" s="3">
        <f t="array" ref="P1045">INDEX(NoSettings!$C$2:$AG$1459,MATCH($A1045,NoSettings!$A$2:$A$1459,0),MATCH(P$1,NoSettings!$C$1:$AG$1,0))</f>
        <v>0</v>
      </c>
      <c r="Q1045" s="3">
        <f t="array" ref="Q1045">INDEX(NoSettings!$C$2:$AG$1459,MATCH($A1045,NoSettings!$A$2:$A$1459,0),MATCH(Q$1,NoSettings!$C$1:$AG$1,0))</f>
        <v>0</v>
      </c>
      <c r="R1045" s="3">
        <f t="array" ref="R1045">INDEX(NoSettings!$C$2:$AG$1459,MATCH($A1045,NoSettings!$A$2:$A$1459,0),MATCH(R$1,NoSettings!$C$1:$AG$1,0))</f>
        <v>0</v>
      </c>
      <c r="S1045" s="3">
        <f t="array" ref="S1045">INDEX(NoSettings!$C$2:$AG$1459,MATCH($A1045,NoSettings!$A$2:$A$1459,0),MATCH(S$1,NoSettings!$C$1:$AG$1,0))</f>
        <v>0</v>
      </c>
      <c r="T1045" s="3">
        <f t="array" ref="T1045">INDEX(NoSettings!$C$2:$AG$1459,MATCH($A1045,NoSettings!$A$2:$A$1459,0),MATCH(T$1,NoSettings!$C$1:$AG$1,0))</f>
        <v>0</v>
      </c>
      <c r="U1045" s="3">
        <f t="array" ref="U1045">INDEX(NoSettings!$C$2:$AG$1459,MATCH($A1045,NoSettings!$A$2:$A$1459,0),MATCH(U$1,NoSettings!$C$1:$AG$1,0))</f>
        <v>0</v>
      </c>
      <c r="V1045" s="3">
        <f t="array" ref="V1045">INDEX(NoSettings!$C$2:$AG$1459,MATCH($A1045,NoSettings!$A$2:$A$1459,0),MATCH(V$1,NoSettings!$C$1:$AG$1,0))</f>
        <v>0</v>
      </c>
      <c r="W1045" s="3">
        <f t="array" ref="W1045">INDEX(NoSettings!$C$2:$AG$1459,MATCH($A1045,NoSettings!$A$2:$A$1459,0),MATCH(W$1,NoSettings!$C$1:$AG$1,0))</f>
        <v>0</v>
      </c>
      <c r="X1045" s="3">
        <f t="array" ref="X1045">INDEX(NoSettings!$C$2:$AG$1459,MATCH($A1045,NoSettings!$A$2:$A$1459,0),MATCH(X$1,NoSettings!$C$1:$AG$1,0))</f>
        <v>0</v>
      </c>
      <c r="Y1045" s="3">
        <f t="array" ref="Y1045">INDEX(NoSettings!$C$2:$AG$1459,MATCH($A1045,NoSettings!$A$2:$A$1459,0),MATCH(Y$1,NoSettings!$C$1:$AG$1,0))</f>
        <v>0</v>
      </c>
      <c r="Z1045" s="3">
        <f t="array" ref="Z1045">INDEX(NoSettings!$C$2:$AG$1459,MATCH($A1045,NoSettings!$A$2:$A$1459,0),MATCH(Z$1,NoSettings!$C$1:$AG$1,0))</f>
        <v>0</v>
      </c>
      <c r="AA1045" s="3">
        <f t="array" ref="AA1045">INDEX(NoSettings!$C$2:$AG$1459,MATCH($A1045,NoSettings!$A$2:$A$1459,0),MATCH(AA$1,NoSettings!$C$1:$AG$1,0))</f>
        <v>0</v>
      </c>
      <c r="AB1045" s="3">
        <f t="array" ref="AB1045">INDEX(NoSettings!$C$2:$AG$1459,MATCH($A1045,NoSettings!$A$2:$A$1459,0),MATCH(AB$1,NoSettings!$C$1:$AG$1,0))</f>
        <v>0</v>
      </c>
      <c r="AC1045" s="3">
        <f t="array" ref="AC1045">INDEX(NoSettings!$C$2:$AG$1459,MATCH($A1045,NoSettings!$A$2:$A$1459,0),MATCH(AC$1,NoSettings!$C$1:$AG$1,0))</f>
        <v>0</v>
      </c>
      <c r="AD1045" s="3">
        <f t="array" ref="AD1045">INDEX(NoSettings!$C$2:$AG$1459,MATCH($A1045,NoSettings!$A$2:$A$1459,0),MATCH(AD$1,NoSettings!$C$1:$AG$1,0))</f>
        <v>0</v>
      </c>
      <c r="AE1045" s="3">
        <f t="array" ref="AE1045">INDEX(NoSettings!$C$2:$AG$1459,MATCH($A1045,NoSettings!$A$2:$A$1459,0),MATCH(AE$1,NoSettings!$C$1:$AG$1,0))</f>
        <v>0</v>
      </c>
      <c r="AF1045" s="3">
        <f t="array" ref="AF1045">INDEX(NoSettings!$C$2:$AG$1459,MATCH($A1045,NoSettings!$A$2:$A$1459,0),MATCH(AF$1,NoSettings!$C$1:$AG$1,0))</f>
        <v>0</v>
      </c>
      <c r="AG1045" s="3">
        <f t="array" ref="AG1045">INDEX(NoSettings!$C$2:$AG$1459,MATCH($A1045,NoSettings!$A$2:$A$1459,0),MATCH(AG$1,NoSettings!$C$1:$AG$1,0))</f>
        <v>0</v>
      </c>
      <c r="AH1045" s="3">
        <f t="array" ref="AH1045">INDEX(NoSettings!$C$2:$AG$1459,MATCH($A1045,NoSettings!$A$2:$A$1459,0),MATCH(AH$1,NoSettings!$C$1:$AG$1,0))</f>
        <v>0</v>
      </c>
      <c r="AI1045" s="3">
        <f t="array" ref="AI1045">INDEX(NoSettings!$C$2:$AG$1459,MATCH($A1045,NoSettings!$A$2:$A$1459,0),MATCH(AI$1,NoSettings!$C$1:$AG$1,0))</f>
        <v>0</v>
      </c>
      <c r="AJ1045" s="3">
        <f t="array" ref="AJ1045">INDEX(NoSettings!$C$2:$AG$1459,MATCH($A1045,NoSettings!$A$2:$A$1459,0),MATCH(AJ$1,NoSettings!$C$1:$AG$1,0))</f>
        <v>0</v>
      </c>
      <c r="AK1045" s="3">
        <f t="array" ref="AK1045">INDEX(NoSettings!$C$2:$AG$1459,MATCH($A1045,NoSettings!$A$2:$A$1459,0),MATCH(AK$1,NoSettings!$C$1:$AG$1,0))</f>
        <v>0</v>
      </c>
    </row>
    <row r="1046" spans="1:37" ht="15.75" hidden="1" customHeight="1" x14ac:dyDescent="0.25">
      <c r="A1046" s="3" t="s">
        <v>1310</v>
      </c>
      <c r="B1046" s="53" t="s">
        <v>44</v>
      </c>
      <c r="C1046" s="53" t="s">
        <v>63</v>
      </c>
      <c r="D1046" s="53" t="s">
        <v>50</v>
      </c>
      <c r="E1046" s="53" t="s">
        <v>1166</v>
      </c>
      <c r="F1046" s="53"/>
      <c r="G1046" s="3">
        <f t="array" ref="G1046">INDEX(NoSettings!$C$2:$AG$1459,MATCH($A1046,NoSettings!$A$2:$A$1459,0),MATCH(G$1,NoSettings!$C$1:$AG$1,0))</f>
        <v>0</v>
      </c>
      <c r="H1046" s="3">
        <f t="array" ref="H1046">INDEX(NoSettings!$C$2:$AG$1459,MATCH($A1046,NoSettings!$A$2:$A$1459,0),MATCH(H$1,NoSettings!$C$1:$AG$1,0))</f>
        <v>0</v>
      </c>
      <c r="I1046" s="3">
        <f t="array" ref="I1046">INDEX(NoSettings!$C$2:$AG$1459,MATCH($A1046,NoSettings!$A$2:$A$1459,0),MATCH(I$1,NoSettings!$C$1:$AG$1,0))</f>
        <v>0</v>
      </c>
      <c r="J1046" s="3">
        <f t="array" ref="J1046">INDEX(NoSettings!$C$2:$AG$1459,MATCH($A1046,NoSettings!$A$2:$A$1459,0),MATCH(J$1,NoSettings!$C$1:$AG$1,0))</f>
        <v>0</v>
      </c>
      <c r="K1046" s="3">
        <f t="array" ref="K1046">INDEX(NoSettings!$C$2:$AG$1459,MATCH($A1046,NoSettings!$A$2:$A$1459,0),MATCH(K$1,NoSettings!$C$1:$AG$1,0))</f>
        <v>0</v>
      </c>
      <c r="L1046" s="3">
        <f t="array" ref="L1046">INDEX(NoSettings!$C$2:$AG$1459,MATCH($A1046,NoSettings!$A$2:$A$1459,0),MATCH(L$1,NoSettings!$C$1:$AG$1,0))</f>
        <v>0</v>
      </c>
      <c r="M1046" s="3">
        <f t="array" ref="M1046">INDEX(NoSettings!$C$2:$AG$1459,MATCH($A1046,NoSettings!$A$2:$A$1459,0),MATCH(M$1,NoSettings!$C$1:$AG$1,0))</f>
        <v>0</v>
      </c>
      <c r="N1046" s="3">
        <f t="array" ref="N1046">INDEX(NoSettings!$C$2:$AG$1459,MATCH($A1046,NoSettings!$A$2:$A$1459,0),MATCH(N$1,NoSettings!$C$1:$AG$1,0))</f>
        <v>0</v>
      </c>
      <c r="O1046" s="3">
        <f t="array" ref="O1046">INDEX(NoSettings!$C$2:$AG$1459,MATCH($A1046,NoSettings!$A$2:$A$1459,0),MATCH(O$1,NoSettings!$C$1:$AG$1,0))</f>
        <v>0</v>
      </c>
      <c r="P1046" s="3">
        <f t="array" ref="P1046">INDEX(NoSettings!$C$2:$AG$1459,MATCH($A1046,NoSettings!$A$2:$A$1459,0),MATCH(P$1,NoSettings!$C$1:$AG$1,0))</f>
        <v>0</v>
      </c>
      <c r="Q1046" s="3">
        <f t="array" ref="Q1046">INDEX(NoSettings!$C$2:$AG$1459,MATCH($A1046,NoSettings!$A$2:$A$1459,0),MATCH(Q$1,NoSettings!$C$1:$AG$1,0))</f>
        <v>0</v>
      </c>
      <c r="R1046" s="3">
        <f t="array" ref="R1046">INDEX(NoSettings!$C$2:$AG$1459,MATCH($A1046,NoSettings!$A$2:$A$1459,0),MATCH(R$1,NoSettings!$C$1:$AG$1,0))</f>
        <v>0</v>
      </c>
      <c r="S1046" s="3">
        <f t="array" ref="S1046">INDEX(NoSettings!$C$2:$AG$1459,MATCH($A1046,NoSettings!$A$2:$A$1459,0),MATCH(S$1,NoSettings!$C$1:$AG$1,0))</f>
        <v>0</v>
      </c>
      <c r="T1046" s="3">
        <f t="array" ref="T1046">INDEX(NoSettings!$C$2:$AG$1459,MATCH($A1046,NoSettings!$A$2:$A$1459,0),MATCH(T$1,NoSettings!$C$1:$AG$1,0))</f>
        <v>0</v>
      </c>
      <c r="U1046" s="3">
        <f t="array" ref="U1046">INDEX(NoSettings!$C$2:$AG$1459,MATCH($A1046,NoSettings!$A$2:$A$1459,0),MATCH(U$1,NoSettings!$C$1:$AG$1,0))</f>
        <v>0</v>
      </c>
      <c r="V1046" s="3">
        <f t="array" ref="V1046">INDEX(NoSettings!$C$2:$AG$1459,MATCH($A1046,NoSettings!$A$2:$A$1459,0),MATCH(V$1,NoSettings!$C$1:$AG$1,0))</f>
        <v>0</v>
      </c>
      <c r="W1046" s="3">
        <f t="array" ref="W1046">INDEX(NoSettings!$C$2:$AG$1459,MATCH($A1046,NoSettings!$A$2:$A$1459,0),MATCH(W$1,NoSettings!$C$1:$AG$1,0))</f>
        <v>0</v>
      </c>
      <c r="X1046" s="3">
        <f t="array" ref="X1046">INDEX(NoSettings!$C$2:$AG$1459,MATCH($A1046,NoSettings!$A$2:$A$1459,0),MATCH(X$1,NoSettings!$C$1:$AG$1,0))</f>
        <v>0</v>
      </c>
      <c r="Y1046" s="3">
        <f t="array" ref="Y1046">INDEX(NoSettings!$C$2:$AG$1459,MATCH($A1046,NoSettings!$A$2:$A$1459,0),MATCH(Y$1,NoSettings!$C$1:$AG$1,0))</f>
        <v>0</v>
      </c>
      <c r="Z1046" s="3">
        <f t="array" ref="Z1046">INDEX(NoSettings!$C$2:$AG$1459,MATCH($A1046,NoSettings!$A$2:$A$1459,0),MATCH(Z$1,NoSettings!$C$1:$AG$1,0))</f>
        <v>0</v>
      </c>
      <c r="AA1046" s="3">
        <f t="array" ref="AA1046">INDEX(NoSettings!$C$2:$AG$1459,MATCH($A1046,NoSettings!$A$2:$A$1459,0),MATCH(AA$1,NoSettings!$C$1:$AG$1,0))</f>
        <v>0</v>
      </c>
      <c r="AB1046" s="3">
        <f t="array" ref="AB1046">INDEX(NoSettings!$C$2:$AG$1459,MATCH($A1046,NoSettings!$A$2:$A$1459,0),MATCH(AB$1,NoSettings!$C$1:$AG$1,0))</f>
        <v>0</v>
      </c>
      <c r="AC1046" s="3">
        <f t="array" ref="AC1046">INDEX(NoSettings!$C$2:$AG$1459,MATCH($A1046,NoSettings!$A$2:$A$1459,0),MATCH(AC$1,NoSettings!$C$1:$AG$1,0))</f>
        <v>0</v>
      </c>
      <c r="AD1046" s="3">
        <f t="array" ref="AD1046">INDEX(NoSettings!$C$2:$AG$1459,MATCH($A1046,NoSettings!$A$2:$A$1459,0),MATCH(AD$1,NoSettings!$C$1:$AG$1,0))</f>
        <v>0</v>
      </c>
      <c r="AE1046" s="3">
        <f t="array" ref="AE1046">INDEX(NoSettings!$C$2:$AG$1459,MATCH($A1046,NoSettings!$A$2:$A$1459,0),MATCH(AE$1,NoSettings!$C$1:$AG$1,0))</f>
        <v>0</v>
      </c>
      <c r="AF1046" s="3">
        <f t="array" ref="AF1046">INDEX(NoSettings!$C$2:$AG$1459,MATCH($A1046,NoSettings!$A$2:$A$1459,0),MATCH(AF$1,NoSettings!$C$1:$AG$1,0))</f>
        <v>0</v>
      </c>
      <c r="AG1046" s="3">
        <f t="array" ref="AG1046">INDEX(NoSettings!$C$2:$AG$1459,MATCH($A1046,NoSettings!$A$2:$A$1459,0),MATCH(AG$1,NoSettings!$C$1:$AG$1,0))</f>
        <v>0</v>
      </c>
      <c r="AH1046" s="3">
        <f t="array" ref="AH1046">INDEX(NoSettings!$C$2:$AG$1459,MATCH($A1046,NoSettings!$A$2:$A$1459,0),MATCH(AH$1,NoSettings!$C$1:$AG$1,0))</f>
        <v>0</v>
      </c>
      <c r="AI1046" s="3">
        <f t="array" ref="AI1046">INDEX(NoSettings!$C$2:$AG$1459,MATCH($A1046,NoSettings!$A$2:$A$1459,0),MATCH(AI$1,NoSettings!$C$1:$AG$1,0))</f>
        <v>0</v>
      </c>
      <c r="AJ1046" s="3">
        <f t="array" ref="AJ1046">INDEX(NoSettings!$C$2:$AG$1459,MATCH($A1046,NoSettings!$A$2:$A$1459,0),MATCH(AJ$1,NoSettings!$C$1:$AG$1,0))</f>
        <v>0</v>
      </c>
      <c r="AK1046" s="3">
        <f t="array" ref="AK1046">INDEX(NoSettings!$C$2:$AG$1459,MATCH($A1046,NoSettings!$A$2:$A$1459,0),MATCH(AK$1,NoSettings!$C$1:$AG$1,0))</f>
        <v>0</v>
      </c>
    </row>
    <row r="1047" spans="1:37" ht="15.75" hidden="1" customHeight="1" x14ac:dyDescent="0.25">
      <c r="A1047" s="3" t="s">
        <v>1311</v>
      </c>
      <c r="B1047" s="53" t="s">
        <v>44</v>
      </c>
      <c r="C1047" s="53" t="s">
        <v>63</v>
      </c>
      <c r="D1047" s="53" t="s">
        <v>50</v>
      </c>
      <c r="E1047" s="53" t="s">
        <v>1168</v>
      </c>
      <c r="F1047" s="53"/>
      <c r="G1047" s="3">
        <f t="array" ref="G1047">INDEX(NoSettings!$C$2:$AG$1459,MATCH($A1047,NoSettings!$A$2:$A$1459,0),MATCH(G$1,NoSettings!$C$1:$AG$1,0))</f>
        <v>0</v>
      </c>
      <c r="H1047" s="3">
        <f t="array" ref="H1047">INDEX(NoSettings!$C$2:$AG$1459,MATCH($A1047,NoSettings!$A$2:$A$1459,0),MATCH(H$1,NoSettings!$C$1:$AG$1,0))</f>
        <v>0</v>
      </c>
      <c r="I1047" s="3">
        <f t="array" ref="I1047">INDEX(NoSettings!$C$2:$AG$1459,MATCH($A1047,NoSettings!$A$2:$A$1459,0),MATCH(I$1,NoSettings!$C$1:$AG$1,0))</f>
        <v>0</v>
      </c>
      <c r="J1047" s="3">
        <f t="array" ref="J1047">INDEX(NoSettings!$C$2:$AG$1459,MATCH($A1047,NoSettings!$A$2:$A$1459,0),MATCH(J$1,NoSettings!$C$1:$AG$1,0))</f>
        <v>0</v>
      </c>
      <c r="K1047" s="3">
        <f t="array" ref="K1047">INDEX(NoSettings!$C$2:$AG$1459,MATCH($A1047,NoSettings!$A$2:$A$1459,0),MATCH(K$1,NoSettings!$C$1:$AG$1,0))</f>
        <v>0</v>
      </c>
      <c r="L1047" s="3">
        <f t="array" ref="L1047">INDEX(NoSettings!$C$2:$AG$1459,MATCH($A1047,NoSettings!$A$2:$A$1459,0),MATCH(L$1,NoSettings!$C$1:$AG$1,0))</f>
        <v>0</v>
      </c>
      <c r="M1047" s="3">
        <f t="array" ref="M1047">INDEX(NoSettings!$C$2:$AG$1459,MATCH($A1047,NoSettings!$A$2:$A$1459,0),MATCH(M$1,NoSettings!$C$1:$AG$1,0))</f>
        <v>0</v>
      </c>
      <c r="N1047" s="3">
        <f t="array" ref="N1047">INDEX(NoSettings!$C$2:$AG$1459,MATCH($A1047,NoSettings!$A$2:$A$1459,0),MATCH(N$1,NoSettings!$C$1:$AG$1,0))</f>
        <v>0</v>
      </c>
      <c r="O1047" s="3">
        <f t="array" ref="O1047">INDEX(NoSettings!$C$2:$AG$1459,MATCH($A1047,NoSettings!$A$2:$A$1459,0),MATCH(O$1,NoSettings!$C$1:$AG$1,0))</f>
        <v>0</v>
      </c>
      <c r="P1047" s="3">
        <f t="array" ref="P1047">INDEX(NoSettings!$C$2:$AG$1459,MATCH($A1047,NoSettings!$A$2:$A$1459,0),MATCH(P$1,NoSettings!$C$1:$AG$1,0))</f>
        <v>0</v>
      </c>
      <c r="Q1047" s="3">
        <f t="array" ref="Q1047">INDEX(NoSettings!$C$2:$AG$1459,MATCH($A1047,NoSettings!$A$2:$A$1459,0),MATCH(Q$1,NoSettings!$C$1:$AG$1,0))</f>
        <v>0</v>
      </c>
      <c r="R1047" s="3">
        <f t="array" ref="R1047">INDEX(NoSettings!$C$2:$AG$1459,MATCH($A1047,NoSettings!$A$2:$A$1459,0),MATCH(R$1,NoSettings!$C$1:$AG$1,0))</f>
        <v>0</v>
      </c>
      <c r="S1047" s="3">
        <f t="array" ref="S1047">INDEX(NoSettings!$C$2:$AG$1459,MATCH($A1047,NoSettings!$A$2:$A$1459,0),MATCH(S$1,NoSettings!$C$1:$AG$1,0))</f>
        <v>0</v>
      </c>
      <c r="T1047" s="3">
        <f t="array" ref="T1047">INDEX(NoSettings!$C$2:$AG$1459,MATCH($A1047,NoSettings!$A$2:$A$1459,0),MATCH(T$1,NoSettings!$C$1:$AG$1,0))</f>
        <v>0</v>
      </c>
      <c r="U1047" s="3">
        <f t="array" ref="U1047">INDEX(NoSettings!$C$2:$AG$1459,MATCH($A1047,NoSettings!$A$2:$A$1459,0),MATCH(U$1,NoSettings!$C$1:$AG$1,0))</f>
        <v>0</v>
      </c>
      <c r="V1047" s="3">
        <f t="array" ref="V1047">INDEX(NoSettings!$C$2:$AG$1459,MATCH($A1047,NoSettings!$A$2:$A$1459,0),MATCH(V$1,NoSettings!$C$1:$AG$1,0))</f>
        <v>0</v>
      </c>
      <c r="W1047" s="3">
        <f t="array" ref="W1047">INDEX(NoSettings!$C$2:$AG$1459,MATCH($A1047,NoSettings!$A$2:$A$1459,0),MATCH(W$1,NoSettings!$C$1:$AG$1,0))</f>
        <v>0</v>
      </c>
      <c r="X1047" s="3">
        <f t="array" ref="X1047">INDEX(NoSettings!$C$2:$AG$1459,MATCH($A1047,NoSettings!$A$2:$A$1459,0),MATCH(X$1,NoSettings!$C$1:$AG$1,0))</f>
        <v>0</v>
      </c>
      <c r="Y1047" s="3">
        <f t="array" ref="Y1047">INDEX(NoSettings!$C$2:$AG$1459,MATCH($A1047,NoSettings!$A$2:$A$1459,0),MATCH(Y$1,NoSettings!$C$1:$AG$1,0))</f>
        <v>0</v>
      </c>
      <c r="Z1047" s="3">
        <f t="array" ref="Z1047">INDEX(NoSettings!$C$2:$AG$1459,MATCH($A1047,NoSettings!$A$2:$A$1459,0),MATCH(Z$1,NoSettings!$C$1:$AG$1,0))</f>
        <v>0</v>
      </c>
      <c r="AA1047" s="3">
        <f t="array" ref="AA1047">INDEX(NoSettings!$C$2:$AG$1459,MATCH($A1047,NoSettings!$A$2:$A$1459,0),MATCH(AA$1,NoSettings!$C$1:$AG$1,0))</f>
        <v>0</v>
      </c>
      <c r="AB1047" s="3">
        <f t="array" ref="AB1047">INDEX(NoSettings!$C$2:$AG$1459,MATCH($A1047,NoSettings!$A$2:$A$1459,0),MATCH(AB$1,NoSettings!$C$1:$AG$1,0))</f>
        <v>0</v>
      </c>
      <c r="AC1047" s="3">
        <f t="array" ref="AC1047">INDEX(NoSettings!$C$2:$AG$1459,MATCH($A1047,NoSettings!$A$2:$A$1459,0),MATCH(AC$1,NoSettings!$C$1:$AG$1,0))</f>
        <v>0</v>
      </c>
      <c r="AD1047" s="3">
        <f t="array" ref="AD1047">INDEX(NoSettings!$C$2:$AG$1459,MATCH($A1047,NoSettings!$A$2:$A$1459,0),MATCH(AD$1,NoSettings!$C$1:$AG$1,0))</f>
        <v>0</v>
      </c>
      <c r="AE1047" s="3">
        <f t="array" ref="AE1047">INDEX(NoSettings!$C$2:$AG$1459,MATCH($A1047,NoSettings!$A$2:$A$1459,0),MATCH(AE$1,NoSettings!$C$1:$AG$1,0))</f>
        <v>0</v>
      </c>
      <c r="AF1047" s="3">
        <f t="array" ref="AF1047">INDEX(NoSettings!$C$2:$AG$1459,MATCH($A1047,NoSettings!$A$2:$A$1459,0),MATCH(AF$1,NoSettings!$C$1:$AG$1,0))</f>
        <v>0</v>
      </c>
      <c r="AG1047" s="3">
        <f t="array" ref="AG1047">INDEX(NoSettings!$C$2:$AG$1459,MATCH($A1047,NoSettings!$A$2:$A$1459,0),MATCH(AG$1,NoSettings!$C$1:$AG$1,0))</f>
        <v>0</v>
      </c>
      <c r="AH1047" s="3">
        <f t="array" ref="AH1047">INDEX(NoSettings!$C$2:$AG$1459,MATCH($A1047,NoSettings!$A$2:$A$1459,0),MATCH(AH$1,NoSettings!$C$1:$AG$1,0))</f>
        <v>0</v>
      </c>
      <c r="AI1047" s="3">
        <f t="array" ref="AI1047">INDEX(NoSettings!$C$2:$AG$1459,MATCH($A1047,NoSettings!$A$2:$A$1459,0),MATCH(AI$1,NoSettings!$C$1:$AG$1,0))</f>
        <v>0</v>
      </c>
      <c r="AJ1047" s="3">
        <f t="array" ref="AJ1047">INDEX(NoSettings!$C$2:$AG$1459,MATCH($A1047,NoSettings!$A$2:$A$1459,0),MATCH(AJ$1,NoSettings!$C$1:$AG$1,0))</f>
        <v>0</v>
      </c>
      <c r="AK1047" s="3">
        <f t="array" ref="AK1047">INDEX(NoSettings!$C$2:$AG$1459,MATCH($A1047,NoSettings!$A$2:$A$1459,0),MATCH(AK$1,NoSettings!$C$1:$AG$1,0))</f>
        <v>0</v>
      </c>
    </row>
    <row r="1048" spans="1:37" ht="15.75" hidden="1" customHeight="1" x14ac:dyDescent="0.25">
      <c r="A1048" s="3" t="s">
        <v>1312</v>
      </c>
      <c r="B1048" s="53" t="s">
        <v>44</v>
      </c>
      <c r="C1048" s="53" t="s">
        <v>63</v>
      </c>
      <c r="D1048" s="53" t="s">
        <v>50</v>
      </c>
      <c r="E1048" s="53" t="s">
        <v>1170</v>
      </c>
      <c r="F1048" s="53"/>
      <c r="G1048" s="3">
        <f t="array" ref="G1048">INDEX(NoSettings!$C$2:$AG$1459,MATCH($A1048,NoSettings!$A$2:$A$1459,0),MATCH(G$1,NoSettings!$C$1:$AG$1,0))</f>
        <v>0</v>
      </c>
      <c r="H1048" s="3">
        <f t="array" ref="H1048">INDEX(NoSettings!$C$2:$AG$1459,MATCH($A1048,NoSettings!$A$2:$A$1459,0),MATCH(H$1,NoSettings!$C$1:$AG$1,0))</f>
        <v>0</v>
      </c>
      <c r="I1048" s="3">
        <f t="array" ref="I1048">INDEX(NoSettings!$C$2:$AG$1459,MATCH($A1048,NoSettings!$A$2:$A$1459,0),MATCH(I$1,NoSettings!$C$1:$AG$1,0))</f>
        <v>0</v>
      </c>
      <c r="J1048" s="3">
        <f t="array" ref="J1048">INDEX(NoSettings!$C$2:$AG$1459,MATCH($A1048,NoSettings!$A$2:$A$1459,0),MATCH(J$1,NoSettings!$C$1:$AG$1,0))</f>
        <v>0</v>
      </c>
      <c r="K1048" s="3">
        <f t="array" ref="K1048">INDEX(NoSettings!$C$2:$AG$1459,MATCH($A1048,NoSettings!$A$2:$A$1459,0),MATCH(K$1,NoSettings!$C$1:$AG$1,0))</f>
        <v>0</v>
      </c>
      <c r="L1048" s="3">
        <f t="array" ref="L1048">INDEX(NoSettings!$C$2:$AG$1459,MATCH($A1048,NoSettings!$A$2:$A$1459,0),MATCH(L$1,NoSettings!$C$1:$AG$1,0))</f>
        <v>0</v>
      </c>
      <c r="M1048" s="3">
        <f t="array" ref="M1048">INDEX(NoSettings!$C$2:$AG$1459,MATCH($A1048,NoSettings!$A$2:$A$1459,0),MATCH(M$1,NoSettings!$C$1:$AG$1,0))</f>
        <v>0</v>
      </c>
      <c r="N1048" s="3">
        <f t="array" ref="N1048">INDEX(NoSettings!$C$2:$AG$1459,MATCH($A1048,NoSettings!$A$2:$A$1459,0),MATCH(N$1,NoSettings!$C$1:$AG$1,0))</f>
        <v>0</v>
      </c>
      <c r="O1048" s="3">
        <f t="array" ref="O1048">INDEX(NoSettings!$C$2:$AG$1459,MATCH($A1048,NoSettings!$A$2:$A$1459,0),MATCH(O$1,NoSettings!$C$1:$AG$1,0))</f>
        <v>0</v>
      </c>
      <c r="P1048" s="3">
        <f t="array" ref="P1048">INDEX(NoSettings!$C$2:$AG$1459,MATCH($A1048,NoSettings!$A$2:$A$1459,0),MATCH(P$1,NoSettings!$C$1:$AG$1,0))</f>
        <v>0</v>
      </c>
      <c r="Q1048" s="3">
        <f t="array" ref="Q1048">INDEX(NoSettings!$C$2:$AG$1459,MATCH($A1048,NoSettings!$A$2:$A$1459,0),MATCH(Q$1,NoSettings!$C$1:$AG$1,0))</f>
        <v>0</v>
      </c>
      <c r="R1048" s="3">
        <f t="array" ref="R1048">INDEX(NoSettings!$C$2:$AG$1459,MATCH($A1048,NoSettings!$A$2:$A$1459,0),MATCH(R$1,NoSettings!$C$1:$AG$1,0))</f>
        <v>0</v>
      </c>
      <c r="S1048" s="3">
        <f t="array" ref="S1048">INDEX(NoSettings!$C$2:$AG$1459,MATCH($A1048,NoSettings!$A$2:$A$1459,0),MATCH(S$1,NoSettings!$C$1:$AG$1,0))</f>
        <v>0</v>
      </c>
      <c r="T1048" s="3">
        <f t="array" ref="T1048">INDEX(NoSettings!$C$2:$AG$1459,MATCH($A1048,NoSettings!$A$2:$A$1459,0),MATCH(T$1,NoSettings!$C$1:$AG$1,0))</f>
        <v>0</v>
      </c>
      <c r="U1048" s="3">
        <f t="array" ref="U1048">INDEX(NoSettings!$C$2:$AG$1459,MATCH($A1048,NoSettings!$A$2:$A$1459,0),MATCH(U$1,NoSettings!$C$1:$AG$1,0))</f>
        <v>0</v>
      </c>
      <c r="V1048" s="3">
        <f t="array" ref="V1048">INDEX(NoSettings!$C$2:$AG$1459,MATCH($A1048,NoSettings!$A$2:$A$1459,0),MATCH(V$1,NoSettings!$C$1:$AG$1,0))</f>
        <v>0</v>
      </c>
      <c r="W1048" s="3">
        <f t="array" ref="W1048">INDEX(NoSettings!$C$2:$AG$1459,MATCH($A1048,NoSettings!$A$2:$A$1459,0),MATCH(W$1,NoSettings!$C$1:$AG$1,0))</f>
        <v>0</v>
      </c>
      <c r="X1048" s="3">
        <f t="array" ref="X1048">INDEX(NoSettings!$C$2:$AG$1459,MATCH($A1048,NoSettings!$A$2:$A$1459,0),MATCH(X$1,NoSettings!$C$1:$AG$1,0))</f>
        <v>0</v>
      </c>
      <c r="Y1048" s="3">
        <f t="array" ref="Y1048">INDEX(NoSettings!$C$2:$AG$1459,MATCH($A1048,NoSettings!$A$2:$A$1459,0),MATCH(Y$1,NoSettings!$C$1:$AG$1,0))</f>
        <v>0</v>
      </c>
      <c r="Z1048" s="3">
        <f t="array" ref="Z1048">INDEX(NoSettings!$C$2:$AG$1459,MATCH($A1048,NoSettings!$A$2:$A$1459,0),MATCH(Z$1,NoSettings!$C$1:$AG$1,0))</f>
        <v>0</v>
      </c>
      <c r="AA1048" s="3">
        <f t="array" ref="AA1048">INDEX(NoSettings!$C$2:$AG$1459,MATCH($A1048,NoSettings!$A$2:$A$1459,0),MATCH(AA$1,NoSettings!$C$1:$AG$1,0))</f>
        <v>0</v>
      </c>
      <c r="AB1048" s="3">
        <f t="array" ref="AB1048">INDEX(NoSettings!$C$2:$AG$1459,MATCH($A1048,NoSettings!$A$2:$A$1459,0),MATCH(AB$1,NoSettings!$C$1:$AG$1,0))</f>
        <v>0</v>
      </c>
      <c r="AC1048" s="3">
        <f t="array" ref="AC1048">INDEX(NoSettings!$C$2:$AG$1459,MATCH($A1048,NoSettings!$A$2:$A$1459,0),MATCH(AC$1,NoSettings!$C$1:$AG$1,0))</f>
        <v>0</v>
      </c>
      <c r="AD1048" s="3">
        <f t="array" ref="AD1048">INDEX(NoSettings!$C$2:$AG$1459,MATCH($A1048,NoSettings!$A$2:$A$1459,0),MATCH(AD$1,NoSettings!$C$1:$AG$1,0))</f>
        <v>0</v>
      </c>
      <c r="AE1048" s="3">
        <f t="array" ref="AE1048">INDEX(NoSettings!$C$2:$AG$1459,MATCH($A1048,NoSettings!$A$2:$A$1459,0),MATCH(AE$1,NoSettings!$C$1:$AG$1,0))</f>
        <v>0</v>
      </c>
      <c r="AF1048" s="3">
        <f t="array" ref="AF1048">INDEX(NoSettings!$C$2:$AG$1459,MATCH($A1048,NoSettings!$A$2:$A$1459,0),MATCH(AF$1,NoSettings!$C$1:$AG$1,0))</f>
        <v>0</v>
      </c>
      <c r="AG1048" s="3">
        <f t="array" ref="AG1048">INDEX(NoSettings!$C$2:$AG$1459,MATCH($A1048,NoSettings!$A$2:$A$1459,0),MATCH(AG$1,NoSettings!$C$1:$AG$1,0))</f>
        <v>0</v>
      </c>
      <c r="AH1048" s="3">
        <f t="array" ref="AH1048">INDEX(NoSettings!$C$2:$AG$1459,MATCH($A1048,NoSettings!$A$2:$A$1459,0),MATCH(AH$1,NoSettings!$C$1:$AG$1,0))</f>
        <v>0</v>
      </c>
      <c r="AI1048" s="3">
        <f t="array" ref="AI1048">INDEX(NoSettings!$C$2:$AG$1459,MATCH($A1048,NoSettings!$A$2:$A$1459,0),MATCH(AI$1,NoSettings!$C$1:$AG$1,0))</f>
        <v>0</v>
      </c>
      <c r="AJ1048" s="3">
        <f t="array" ref="AJ1048">INDEX(NoSettings!$C$2:$AG$1459,MATCH($A1048,NoSettings!$A$2:$A$1459,0),MATCH(AJ$1,NoSettings!$C$1:$AG$1,0))</f>
        <v>0</v>
      </c>
      <c r="AK1048" s="3">
        <f t="array" ref="AK1048">INDEX(NoSettings!$C$2:$AG$1459,MATCH($A1048,NoSettings!$A$2:$A$1459,0),MATCH(AK$1,NoSettings!$C$1:$AG$1,0))</f>
        <v>0</v>
      </c>
    </row>
    <row r="1049" spans="1:37" ht="15.75" hidden="1" customHeight="1" x14ac:dyDescent="0.25">
      <c r="A1049" s="3" t="s">
        <v>1313</v>
      </c>
      <c r="B1049" s="53" t="s">
        <v>44</v>
      </c>
      <c r="C1049" s="53" t="s">
        <v>63</v>
      </c>
      <c r="D1049" s="53" t="s">
        <v>50</v>
      </c>
      <c r="E1049" s="53" t="s">
        <v>1172</v>
      </c>
      <c r="F1049" s="53"/>
      <c r="G1049" s="3">
        <f t="array" ref="G1049">INDEX(NoSettings!$C$2:$AG$1459,MATCH($A1049,NoSettings!$A$2:$A$1459,0),MATCH(G$1,NoSettings!$C$1:$AG$1,0))</f>
        <v>0</v>
      </c>
      <c r="H1049" s="3">
        <f t="array" ref="H1049">INDEX(NoSettings!$C$2:$AG$1459,MATCH($A1049,NoSettings!$A$2:$A$1459,0),MATCH(H$1,NoSettings!$C$1:$AG$1,0))</f>
        <v>0</v>
      </c>
      <c r="I1049" s="3">
        <f t="array" ref="I1049">INDEX(NoSettings!$C$2:$AG$1459,MATCH($A1049,NoSettings!$A$2:$A$1459,0),MATCH(I$1,NoSettings!$C$1:$AG$1,0))</f>
        <v>0</v>
      </c>
      <c r="J1049" s="3">
        <f t="array" ref="J1049">INDEX(NoSettings!$C$2:$AG$1459,MATCH($A1049,NoSettings!$A$2:$A$1459,0),MATCH(J$1,NoSettings!$C$1:$AG$1,0))</f>
        <v>0</v>
      </c>
      <c r="K1049" s="3">
        <f t="array" ref="K1049">INDEX(NoSettings!$C$2:$AG$1459,MATCH($A1049,NoSettings!$A$2:$A$1459,0),MATCH(K$1,NoSettings!$C$1:$AG$1,0))</f>
        <v>0</v>
      </c>
      <c r="L1049" s="3">
        <f t="array" ref="L1049">INDEX(NoSettings!$C$2:$AG$1459,MATCH($A1049,NoSettings!$A$2:$A$1459,0),MATCH(L$1,NoSettings!$C$1:$AG$1,0))</f>
        <v>0</v>
      </c>
      <c r="M1049" s="3">
        <f t="array" ref="M1049">INDEX(NoSettings!$C$2:$AG$1459,MATCH($A1049,NoSettings!$A$2:$A$1459,0),MATCH(M$1,NoSettings!$C$1:$AG$1,0))</f>
        <v>0</v>
      </c>
      <c r="N1049" s="3">
        <f t="array" ref="N1049">INDEX(NoSettings!$C$2:$AG$1459,MATCH($A1049,NoSettings!$A$2:$A$1459,0),MATCH(N$1,NoSettings!$C$1:$AG$1,0))</f>
        <v>0</v>
      </c>
      <c r="O1049" s="3">
        <f t="array" ref="O1049">INDEX(NoSettings!$C$2:$AG$1459,MATCH($A1049,NoSettings!$A$2:$A$1459,0),MATCH(O$1,NoSettings!$C$1:$AG$1,0))</f>
        <v>0</v>
      </c>
      <c r="P1049" s="3">
        <f t="array" ref="P1049">INDEX(NoSettings!$C$2:$AG$1459,MATCH($A1049,NoSettings!$A$2:$A$1459,0),MATCH(P$1,NoSettings!$C$1:$AG$1,0))</f>
        <v>0</v>
      </c>
      <c r="Q1049" s="3">
        <f t="array" ref="Q1049">INDEX(NoSettings!$C$2:$AG$1459,MATCH($A1049,NoSettings!$A$2:$A$1459,0),MATCH(Q$1,NoSettings!$C$1:$AG$1,0))</f>
        <v>0</v>
      </c>
      <c r="R1049" s="3">
        <f t="array" ref="R1049">INDEX(NoSettings!$C$2:$AG$1459,MATCH($A1049,NoSettings!$A$2:$A$1459,0),MATCH(R$1,NoSettings!$C$1:$AG$1,0))</f>
        <v>0</v>
      </c>
      <c r="S1049" s="3">
        <f t="array" ref="S1049">INDEX(NoSettings!$C$2:$AG$1459,MATCH($A1049,NoSettings!$A$2:$A$1459,0),MATCH(S$1,NoSettings!$C$1:$AG$1,0))</f>
        <v>0</v>
      </c>
      <c r="T1049" s="3">
        <f t="array" ref="T1049">INDEX(NoSettings!$C$2:$AG$1459,MATCH($A1049,NoSettings!$A$2:$A$1459,0),MATCH(T$1,NoSettings!$C$1:$AG$1,0))</f>
        <v>0</v>
      </c>
      <c r="U1049" s="3">
        <f t="array" ref="U1049">INDEX(NoSettings!$C$2:$AG$1459,MATCH($A1049,NoSettings!$A$2:$A$1459,0),MATCH(U$1,NoSettings!$C$1:$AG$1,0))</f>
        <v>0</v>
      </c>
      <c r="V1049" s="3">
        <f t="array" ref="V1049">INDEX(NoSettings!$C$2:$AG$1459,MATCH($A1049,NoSettings!$A$2:$A$1459,0),MATCH(V$1,NoSettings!$C$1:$AG$1,0))</f>
        <v>0</v>
      </c>
      <c r="W1049" s="3">
        <f t="array" ref="W1049">INDEX(NoSettings!$C$2:$AG$1459,MATCH($A1049,NoSettings!$A$2:$A$1459,0),MATCH(W$1,NoSettings!$C$1:$AG$1,0))</f>
        <v>0</v>
      </c>
      <c r="X1049" s="3">
        <f t="array" ref="X1049">INDEX(NoSettings!$C$2:$AG$1459,MATCH($A1049,NoSettings!$A$2:$A$1459,0),MATCH(X$1,NoSettings!$C$1:$AG$1,0))</f>
        <v>0</v>
      </c>
      <c r="Y1049" s="3">
        <f t="array" ref="Y1049">INDEX(NoSettings!$C$2:$AG$1459,MATCH($A1049,NoSettings!$A$2:$A$1459,0),MATCH(Y$1,NoSettings!$C$1:$AG$1,0))</f>
        <v>0</v>
      </c>
      <c r="Z1049" s="3">
        <f t="array" ref="Z1049">INDEX(NoSettings!$C$2:$AG$1459,MATCH($A1049,NoSettings!$A$2:$A$1459,0),MATCH(Z$1,NoSettings!$C$1:$AG$1,0))</f>
        <v>0</v>
      </c>
      <c r="AA1049" s="3">
        <f t="array" ref="AA1049">INDEX(NoSettings!$C$2:$AG$1459,MATCH($A1049,NoSettings!$A$2:$A$1459,0),MATCH(AA$1,NoSettings!$C$1:$AG$1,0))</f>
        <v>0</v>
      </c>
      <c r="AB1049" s="3">
        <f t="array" ref="AB1049">INDEX(NoSettings!$C$2:$AG$1459,MATCH($A1049,NoSettings!$A$2:$A$1459,0),MATCH(AB$1,NoSettings!$C$1:$AG$1,0))</f>
        <v>0</v>
      </c>
      <c r="AC1049" s="3">
        <f t="array" ref="AC1049">INDEX(NoSettings!$C$2:$AG$1459,MATCH($A1049,NoSettings!$A$2:$A$1459,0),MATCH(AC$1,NoSettings!$C$1:$AG$1,0))</f>
        <v>0</v>
      </c>
      <c r="AD1049" s="3">
        <f t="array" ref="AD1049">INDEX(NoSettings!$C$2:$AG$1459,MATCH($A1049,NoSettings!$A$2:$A$1459,0),MATCH(AD$1,NoSettings!$C$1:$AG$1,0))</f>
        <v>0</v>
      </c>
      <c r="AE1049" s="3">
        <f t="array" ref="AE1049">INDEX(NoSettings!$C$2:$AG$1459,MATCH($A1049,NoSettings!$A$2:$A$1459,0),MATCH(AE$1,NoSettings!$C$1:$AG$1,0))</f>
        <v>0</v>
      </c>
      <c r="AF1049" s="3">
        <f t="array" ref="AF1049">INDEX(NoSettings!$C$2:$AG$1459,MATCH($A1049,NoSettings!$A$2:$A$1459,0),MATCH(AF$1,NoSettings!$C$1:$AG$1,0))</f>
        <v>0</v>
      </c>
      <c r="AG1049" s="3">
        <f t="array" ref="AG1049">INDEX(NoSettings!$C$2:$AG$1459,MATCH($A1049,NoSettings!$A$2:$A$1459,0),MATCH(AG$1,NoSettings!$C$1:$AG$1,0))</f>
        <v>0</v>
      </c>
      <c r="AH1049" s="3">
        <f t="array" ref="AH1049">INDEX(NoSettings!$C$2:$AG$1459,MATCH($A1049,NoSettings!$A$2:$A$1459,0),MATCH(AH$1,NoSettings!$C$1:$AG$1,0))</f>
        <v>0</v>
      </c>
      <c r="AI1049" s="3">
        <f t="array" ref="AI1049">INDEX(NoSettings!$C$2:$AG$1459,MATCH($A1049,NoSettings!$A$2:$A$1459,0),MATCH(AI$1,NoSettings!$C$1:$AG$1,0))</f>
        <v>0</v>
      </c>
      <c r="AJ1049" s="3">
        <f t="array" ref="AJ1049">INDEX(NoSettings!$C$2:$AG$1459,MATCH($A1049,NoSettings!$A$2:$A$1459,0),MATCH(AJ$1,NoSettings!$C$1:$AG$1,0))</f>
        <v>0</v>
      </c>
      <c r="AK1049" s="3">
        <f t="array" ref="AK1049">INDEX(NoSettings!$C$2:$AG$1459,MATCH($A1049,NoSettings!$A$2:$A$1459,0),MATCH(AK$1,NoSettings!$C$1:$AG$1,0))</f>
        <v>0</v>
      </c>
    </row>
    <row r="1050" spans="1:37" ht="15.75" hidden="1" customHeight="1" x14ac:dyDescent="0.25">
      <c r="A1050" s="3" t="s">
        <v>1314</v>
      </c>
      <c r="B1050" s="53" t="s">
        <v>44</v>
      </c>
      <c r="C1050" s="53" t="s">
        <v>63</v>
      </c>
      <c r="D1050" s="53" t="s">
        <v>50</v>
      </c>
      <c r="E1050" s="53" t="s">
        <v>1174</v>
      </c>
      <c r="F1050" s="53"/>
      <c r="G1050" s="23">
        <f t="array" ref="G1050">INDEX(NoSettings!$C$2:$AG$1459,MATCH($A1050,NoSettings!$A$2:$A$1459,0),MATCH(G$1,NoSettings!$C$1:$AG$1,0))</f>
        <v>11368000000</v>
      </c>
      <c r="H1050" s="23">
        <f t="array" ref="H1050">INDEX(NoSettings!$C$2:$AG$1459,MATCH($A1050,NoSettings!$A$2:$A$1459,0),MATCH(H$1,NoSettings!$C$1:$AG$1,0))</f>
        <v>11140600000</v>
      </c>
      <c r="I1050" s="23">
        <f t="array" ref="I1050">INDEX(NoSettings!$C$2:$AG$1459,MATCH($A1050,NoSettings!$A$2:$A$1459,0),MATCH(I$1,NoSettings!$C$1:$AG$1,0))</f>
        <v>10924000000</v>
      </c>
      <c r="J1050" s="23">
        <f t="array" ref="J1050">INDEX(NoSettings!$C$2:$AG$1459,MATCH($A1050,NoSettings!$A$2:$A$1459,0),MATCH(J$1,NoSettings!$C$1:$AG$1,0))</f>
        <v>10707400000</v>
      </c>
      <c r="K1050" s="23">
        <f t="array" ref="K1050">INDEX(NoSettings!$C$2:$AG$1459,MATCH($A1050,NoSettings!$A$2:$A$1459,0),MATCH(K$1,NoSettings!$C$1:$AG$1,0))</f>
        <v>10490800000</v>
      </c>
      <c r="L1050" s="23">
        <f t="array" ref="L1050">INDEX(NoSettings!$C$2:$AG$1459,MATCH($A1050,NoSettings!$A$2:$A$1459,0),MATCH(L$1,NoSettings!$C$1:$AG$1,0))</f>
        <v>10274100000</v>
      </c>
      <c r="M1050" s="23">
        <f t="array" ref="M1050">INDEX(NoSettings!$C$2:$AG$1459,MATCH($A1050,NoSettings!$A$2:$A$1459,0),MATCH(M$1,NoSettings!$C$1:$AG$1,0))</f>
        <v>10057500000</v>
      </c>
      <c r="N1050" s="23">
        <f t="array" ref="N1050">INDEX(NoSettings!$C$2:$AG$1459,MATCH($A1050,NoSettings!$A$2:$A$1459,0),MATCH(N$1,NoSettings!$C$1:$AG$1,0))</f>
        <v>9840900000</v>
      </c>
      <c r="O1050" s="23">
        <f t="array" ref="O1050">INDEX(NoSettings!$C$2:$AG$1459,MATCH($A1050,NoSettings!$A$2:$A$1459,0),MATCH(O$1,NoSettings!$C$1:$AG$1,0))</f>
        <v>9624280000</v>
      </c>
      <c r="P1050" s="23">
        <f t="array" ref="P1050">INDEX(NoSettings!$C$2:$AG$1459,MATCH($A1050,NoSettings!$A$2:$A$1459,0),MATCH(P$1,NoSettings!$C$1:$AG$1,0))</f>
        <v>9407650000</v>
      </c>
      <c r="Q1050" s="23">
        <f t="array" ref="Q1050">INDEX(NoSettings!$C$2:$AG$1459,MATCH($A1050,NoSettings!$A$2:$A$1459,0),MATCH(Q$1,NoSettings!$C$1:$AG$1,0))</f>
        <v>9191030000</v>
      </c>
      <c r="R1050" s="23">
        <f t="array" ref="R1050">INDEX(NoSettings!$C$2:$AG$1459,MATCH($A1050,NoSettings!$A$2:$A$1459,0),MATCH(R$1,NoSettings!$C$1:$AG$1,0))</f>
        <v>8828960000</v>
      </c>
      <c r="S1050" s="23">
        <f t="array" ref="S1050">INDEX(NoSettings!$C$2:$AG$1459,MATCH($A1050,NoSettings!$A$2:$A$1459,0),MATCH(S$1,NoSettings!$C$1:$AG$1,0))</f>
        <v>8466890000</v>
      </c>
      <c r="T1050" s="23">
        <f t="array" ref="T1050">INDEX(NoSettings!$C$2:$AG$1459,MATCH($A1050,NoSettings!$A$2:$A$1459,0),MATCH(T$1,NoSettings!$C$1:$AG$1,0))</f>
        <v>8104820000</v>
      </c>
      <c r="U1050" s="23">
        <f t="array" ref="U1050">INDEX(NoSettings!$C$2:$AG$1459,MATCH($A1050,NoSettings!$A$2:$A$1459,0),MATCH(U$1,NoSettings!$C$1:$AG$1,0))</f>
        <v>7742740000</v>
      </c>
      <c r="V1050" s="23">
        <f t="array" ref="V1050">INDEX(NoSettings!$C$2:$AG$1459,MATCH($A1050,NoSettings!$A$2:$A$1459,0),MATCH(V$1,NoSettings!$C$1:$AG$1,0))</f>
        <v>7380670000</v>
      </c>
      <c r="W1050" s="23">
        <f t="array" ref="W1050">INDEX(NoSettings!$C$2:$AG$1459,MATCH($A1050,NoSettings!$A$2:$A$1459,0),MATCH(W$1,NoSettings!$C$1:$AG$1,0))</f>
        <v>7018600000</v>
      </c>
      <c r="X1050" s="23">
        <f t="array" ref="X1050">INDEX(NoSettings!$C$2:$AG$1459,MATCH($A1050,NoSettings!$A$2:$A$1459,0),MATCH(X$1,NoSettings!$C$1:$AG$1,0))</f>
        <v>6656530000</v>
      </c>
      <c r="Y1050" s="23">
        <f t="array" ref="Y1050">INDEX(NoSettings!$C$2:$AG$1459,MATCH($A1050,NoSettings!$A$2:$A$1459,0),MATCH(Y$1,NoSettings!$C$1:$AG$1,0))</f>
        <v>6294460000</v>
      </c>
      <c r="Z1050" s="23">
        <f t="array" ref="Z1050">INDEX(NoSettings!$C$2:$AG$1459,MATCH($A1050,NoSettings!$A$2:$A$1459,0),MATCH(Z$1,NoSettings!$C$1:$AG$1,0))</f>
        <v>5932390000</v>
      </c>
      <c r="AA1050" s="23">
        <f t="array" ref="AA1050">INDEX(NoSettings!$C$2:$AG$1459,MATCH($A1050,NoSettings!$A$2:$A$1459,0),MATCH(AA$1,NoSettings!$C$1:$AG$1,0))</f>
        <v>5570320000</v>
      </c>
      <c r="AB1050" s="23">
        <f t="array" ref="AB1050">INDEX(NoSettings!$C$2:$AG$1459,MATCH($A1050,NoSettings!$A$2:$A$1459,0),MATCH(AB$1,NoSettings!$C$1:$AG$1,0))</f>
        <v>5208250000</v>
      </c>
      <c r="AC1050" s="23">
        <f t="array" ref="AC1050">INDEX(NoSettings!$C$2:$AG$1459,MATCH($A1050,NoSettings!$A$2:$A$1459,0),MATCH(AC$1,NoSettings!$C$1:$AG$1,0))</f>
        <v>4846180000</v>
      </c>
      <c r="AD1050" s="23">
        <f t="array" ref="AD1050">INDEX(NoSettings!$C$2:$AG$1459,MATCH($A1050,NoSettings!$A$2:$A$1459,0),MATCH(AD$1,NoSettings!$C$1:$AG$1,0))</f>
        <v>4484110000</v>
      </c>
      <c r="AE1050" s="23">
        <f t="array" ref="AE1050">INDEX(NoSettings!$C$2:$AG$1459,MATCH($A1050,NoSettings!$A$2:$A$1459,0),MATCH(AE$1,NoSettings!$C$1:$AG$1,0))</f>
        <v>4122040000</v>
      </c>
      <c r="AF1050" s="23">
        <f t="array" ref="AF1050">INDEX(NoSettings!$C$2:$AG$1459,MATCH($A1050,NoSettings!$A$2:$A$1459,0),MATCH(AF$1,NoSettings!$C$1:$AG$1,0))</f>
        <v>3759970000</v>
      </c>
      <c r="AG1050" s="23">
        <f t="array" ref="AG1050">INDEX(NoSettings!$C$2:$AG$1459,MATCH($A1050,NoSettings!$A$2:$A$1459,0),MATCH(AG$1,NoSettings!$C$1:$AG$1,0))</f>
        <v>3397900000</v>
      </c>
      <c r="AH1050" s="23">
        <f t="array" ref="AH1050">INDEX(NoSettings!$C$2:$AG$1459,MATCH($A1050,NoSettings!$A$2:$A$1459,0),MATCH(AH$1,NoSettings!$C$1:$AG$1,0))</f>
        <v>3035820000</v>
      </c>
      <c r="AI1050" s="23">
        <f t="array" ref="AI1050">INDEX(NoSettings!$C$2:$AG$1459,MATCH($A1050,NoSettings!$A$2:$A$1459,0),MATCH(AI$1,NoSettings!$C$1:$AG$1,0))</f>
        <v>2673750000</v>
      </c>
      <c r="AJ1050" s="23">
        <f t="array" ref="AJ1050">INDEX(NoSettings!$C$2:$AG$1459,MATCH($A1050,NoSettings!$A$2:$A$1459,0),MATCH(AJ$1,NoSettings!$C$1:$AG$1,0))</f>
        <v>2311680000</v>
      </c>
      <c r="AK1050" s="23">
        <f t="array" ref="AK1050">INDEX(NoSettings!$C$2:$AG$1459,MATCH($A1050,NoSettings!$A$2:$A$1459,0),MATCH(AK$1,NoSettings!$C$1:$AG$1,0))</f>
        <v>1949610000</v>
      </c>
    </row>
    <row r="1051" spans="1:37" ht="15.75" hidden="1" customHeight="1" x14ac:dyDescent="0.25">
      <c r="A1051" s="3" t="s">
        <v>1315</v>
      </c>
      <c r="B1051" s="53" t="s">
        <v>44</v>
      </c>
      <c r="C1051" s="53" t="s">
        <v>63</v>
      </c>
      <c r="D1051" s="53" t="s">
        <v>50</v>
      </c>
      <c r="E1051" s="53" t="s">
        <v>1176</v>
      </c>
      <c r="F1051" s="53"/>
      <c r="G1051" s="3">
        <f t="array" ref="G1051">INDEX(NoSettings!$C$2:$AG$1459,MATCH($A1051,NoSettings!$A$2:$A$1459,0),MATCH(G$1,NoSettings!$C$1:$AG$1,0))</f>
        <v>0</v>
      </c>
      <c r="H1051" s="3">
        <f t="array" ref="H1051">INDEX(NoSettings!$C$2:$AG$1459,MATCH($A1051,NoSettings!$A$2:$A$1459,0),MATCH(H$1,NoSettings!$C$1:$AG$1,0))</f>
        <v>0</v>
      </c>
      <c r="I1051" s="3">
        <f t="array" ref="I1051">INDEX(NoSettings!$C$2:$AG$1459,MATCH($A1051,NoSettings!$A$2:$A$1459,0),MATCH(I$1,NoSettings!$C$1:$AG$1,0))</f>
        <v>0</v>
      </c>
      <c r="J1051" s="3">
        <f t="array" ref="J1051">INDEX(NoSettings!$C$2:$AG$1459,MATCH($A1051,NoSettings!$A$2:$A$1459,0),MATCH(J$1,NoSettings!$C$1:$AG$1,0))</f>
        <v>0</v>
      </c>
      <c r="K1051" s="3">
        <f t="array" ref="K1051">INDEX(NoSettings!$C$2:$AG$1459,MATCH($A1051,NoSettings!$A$2:$A$1459,0),MATCH(K$1,NoSettings!$C$1:$AG$1,0))</f>
        <v>0</v>
      </c>
      <c r="L1051" s="3">
        <f t="array" ref="L1051">INDEX(NoSettings!$C$2:$AG$1459,MATCH($A1051,NoSettings!$A$2:$A$1459,0),MATCH(L$1,NoSettings!$C$1:$AG$1,0))</f>
        <v>0</v>
      </c>
      <c r="M1051" s="3">
        <f t="array" ref="M1051">INDEX(NoSettings!$C$2:$AG$1459,MATCH($A1051,NoSettings!$A$2:$A$1459,0),MATCH(M$1,NoSettings!$C$1:$AG$1,0))</f>
        <v>0</v>
      </c>
      <c r="N1051" s="3">
        <f t="array" ref="N1051">INDEX(NoSettings!$C$2:$AG$1459,MATCH($A1051,NoSettings!$A$2:$A$1459,0),MATCH(N$1,NoSettings!$C$1:$AG$1,0))</f>
        <v>0</v>
      </c>
      <c r="O1051" s="3">
        <f t="array" ref="O1051">INDEX(NoSettings!$C$2:$AG$1459,MATCH($A1051,NoSettings!$A$2:$A$1459,0),MATCH(O$1,NoSettings!$C$1:$AG$1,0))</f>
        <v>0</v>
      </c>
      <c r="P1051" s="3">
        <f t="array" ref="P1051">INDEX(NoSettings!$C$2:$AG$1459,MATCH($A1051,NoSettings!$A$2:$A$1459,0),MATCH(P$1,NoSettings!$C$1:$AG$1,0))</f>
        <v>0</v>
      </c>
      <c r="Q1051" s="3">
        <f t="array" ref="Q1051">INDEX(NoSettings!$C$2:$AG$1459,MATCH($A1051,NoSettings!$A$2:$A$1459,0),MATCH(Q$1,NoSettings!$C$1:$AG$1,0))</f>
        <v>0</v>
      </c>
      <c r="R1051" s="3">
        <f t="array" ref="R1051">INDEX(NoSettings!$C$2:$AG$1459,MATCH($A1051,NoSettings!$A$2:$A$1459,0),MATCH(R$1,NoSettings!$C$1:$AG$1,0))</f>
        <v>0</v>
      </c>
      <c r="S1051" s="3">
        <f t="array" ref="S1051">INDEX(NoSettings!$C$2:$AG$1459,MATCH($A1051,NoSettings!$A$2:$A$1459,0),MATCH(S$1,NoSettings!$C$1:$AG$1,0))</f>
        <v>0</v>
      </c>
      <c r="T1051" s="3">
        <f t="array" ref="T1051">INDEX(NoSettings!$C$2:$AG$1459,MATCH($A1051,NoSettings!$A$2:$A$1459,0),MATCH(T$1,NoSettings!$C$1:$AG$1,0))</f>
        <v>0</v>
      </c>
      <c r="U1051" s="3">
        <f t="array" ref="U1051">INDEX(NoSettings!$C$2:$AG$1459,MATCH($A1051,NoSettings!$A$2:$A$1459,0),MATCH(U$1,NoSettings!$C$1:$AG$1,0))</f>
        <v>0</v>
      </c>
      <c r="V1051" s="3">
        <f t="array" ref="V1051">INDEX(NoSettings!$C$2:$AG$1459,MATCH($A1051,NoSettings!$A$2:$A$1459,0),MATCH(V$1,NoSettings!$C$1:$AG$1,0))</f>
        <v>0</v>
      </c>
      <c r="W1051" s="3">
        <f t="array" ref="W1051">INDEX(NoSettings!$C$2:$AG$1459,MATCH($A1051,NoSettings!$A$2:$A$1459,0),MATCH(W$1,NoSettings!$C$1:$AG$1,0))</f>
        <v>0</v>
      </c>
      <c r="X1051" s="3">
        <f t="array" ref="X1051">INDEX(NoSettings!$C$2:$AG$1459,MATCH($A1051,NoSettings!$A$2:$A$1459,0),MATCH(X$1,NoSettings!$C$1:$AG$1,0))</f>
        <v>0</v>
      </c>
      <c r="Y1051" s="3">
        <f t="array" ref="Y1051">INDEX(NoSettings!$C$2:$AG$1459,MATCH($A1051,NoSettings!$A$2:$A$1459,0),MATCH(Y$1,NoSettings!$C$1:$AG$1,0))</f>
        <v>0</v>
      </c>
      <c r="Z1051" s="3">
        <f t="array" ref="Z1051">INDEX(NoSettings!$C$2:$AG$1459,MATCH($A1051,NoSettings!$A$2:$A$1459,0),MATCH(Z$1,NoSettings!$C$1:$AG$1,0))</f>
        <v>0</v>
      </c>
      <c r="AA1051" s="3">
        <f t="array" ref="AA1051">INDEX(NoSettings!$C$2:$AG$1459,MATCH($A1051,NoSettings!$A$2:$A$1459,0),MATCH(AA$1,NoSettings!$C$1:$AG$1,0))</f>
        <v>0</v>
      </c>
      <c r="AB1051" s="3">
        <f t="array" ref="AB1051">INDEX(NoSettings!$C$2:$AG$1459,MATCH($A1051,NoSettings!$A$2:$A$1459,0),MATCH(AB$1,NoSettings!$C$1:$AG$1,0))</f>
        <v>0</v>
      </c>
      <c r="AC1051" s="3">
        <f t="array" ref="AC1051">INDEX(NoSettings!$C$2:$AG$1459,MATCH($A1051,NoSettings!$A$2:$A$1459,0),MATCH(AC$1,NoSettings!$C$1:$AG$1,0))</f>
        <v>0</v>
      </c>
      <c r="AD1051" s="3">
        <f t="array" ref="AD1051">INDEX(NoSettings!$C$2:$AG$1459,MATCH($A1051,NoSettings!$A$2:$A$1459,0),MATCH(AD$1,NoSettings!$C$1:$AG$1,0))</f>
        <v>0</v>
      </c>
      <c r="AE1051" s="3">
        <f t="array" ref="AE1051">INDEX(NoSettings!$C$2:$AG$1459,MATCH($A1051,NoSettings!$A$2:$A$1459,0),MATCH(AE$1,NoSettings!$C$1:$AG$1,0))</f>
        <v>0</v>
      </c>
      <c r="AF1051" s="3">
        <f t="array" ref="AF1051">INDEX(NoSettings!$C$2:$AG$1459,MATCH($A1051,NoSettings!$A$2:$A$1459,0),MATCH(AF$1,NoSettings!$C$1:$AG$1,0))</f>
        <v>0</v>
      </c>
      <c r="AG1051" s="3">
        <f t="array" ref="AG1051">INDEX(NoSettings!$C$2:$AG$1459,MATCH($A1051,NoSettings!$A$2:$A$1459,0),MATCH(AG$1,NoSettings!$C$1:$AG$1,0))</f>
        <v>0</v>
      </c>
      <c r="AH1051" s="3">
        <f t="array" ref="AH1051">INDEX(NoSettings!$C$2:$AG$1459,MATCH($A1051,NoSettings!$A$2:$A$1459,0),MATCH(AH$1,NoSettings!$C$1:$AG$1,0))</f>
        <v>0</v>
      </c>
      <c r="AI1051" s="3">
        <f t="array" ref="AI1051">INDEX(NoSettings!$C$2:$AG$1459,MATCH($A1051,NoSettings!$A$2:$A$1459,0),MATCH(AI$1,NoSettings!$C$1:$AG$1,0))</f>
        <v>0</v>
      </c>
      <c r="AJ1051" s="3">
        <f t="array" ref="AJ1051">INDEX(NoSettings!$C$2:$AG$1459,MATCH($A1051,NoSettings!$A$2:$A$1459,0),MATCH(AJ$1,NoSettings!$C$1:$AG$1,0))</f>
        <v>0</v>
      </c>
      <c r="AK1051" s="3">
        <f t="array" ref="AK1051">INDEX(NoSettings!$C$2:$AG$1459,MATCH($A1051,NoSettings!$A$2:$A$1459,0),MATCH(AK$1,NoSettings!$C$1:$AG$1,0))</f>
        <v>0</v>
      </c>
    </row>
    <row r="1052" spans="1:37" ht="15.75" hidden="1" customHeight="1" x14ac:dyDescent="0.25">
      <c r="A1052" s="3" t="s">
        <v>1316</v>
      </c>
      <c r="B1052" s="53" t="s">
        <v>44</v>
      </c>
      <c r="C1052" s="53" t="s">
        <v>63</v>
      </c>
      <c r="D1052" s="53" t="s">
        <v>51</v>
      </c>
      <c r="E1052" s="53" t="s">
        <v>1166</v>
      </c>
      <c r="F1052" s="53"/>
      <c r="G1052" s="3">
        <f t="array" ref="G1052">INDEX(NoSettings!$C$2:$AG$1459,MATCH($A1052,NoSettings!$A$2:$A$1459,0),MATCH(G$1,NoSettings!$C$1:$AG$1,0))</f>
        <v>0</v>
      </c>
      <c r="H1052" s="3">
        <f t="array" ref="H1052">INDEX(NoSettings!$C$2:$AG$1459,MATCH($A1052,NoSettings!$A$2:$A$1459,0),MATCH(H$1,NoSettings!$C$1:$AG$1,0))</f>
        <v>0</v>
      </c>
      <c r="I1052" s="3">
        <f t="array" ref="I1052">INDEX(NoSettings!$C$2:$AG$1459,MATCH($A1052,NoSettings!$A$2:$A$1459,0),MATCH(I$1,NoSettings!$C$1:$AG$1,0))</f>
        <v>0</v>
      </c>
      <c r="J1052" s="3">
        <f t="array" ref="J1052">INDEX(NoSettings!$C$2:$AG$1459,MATCH($A1052,NoSettings!$A$2:$A$1459,0),MATCH(J$1,NoSettings!$C$1:$AG$1,0))</f>
        <v>0</v>
      </c>
      <c r="K1052" s="3">
        <f t="array" ref="K1052">INDEX(NoSettings!$C$2:$AG$1459,MATCH($A1052,NoSettings!$A$2:$A$1459,0),MATCH(K$1,NoSettings!$C$1:$AG$1,0))</f>
        <v>0</v>
      </c>
      <c r="L1052" s="3">
        <f t="array" ref="L1052">INDEX(NoSettings!$C$2:$AG$1459,MATCH($A1052,NoSettings!$A$2:$A$1459,0),MATCH(L$1,NoSettings!$C$1:$AG$1,0))</f>
        <v>0</v>
      </c>
      <c r="M1052" s="3">
        <f t="array" ref="M1052">INDEX(NoSettings!$C$2:$AG$1459,MATCH($A1052,NoSettings!$A$2:$A$1459,0),MATCH(M$1,NoSettings!$C$1:$AG$1,0))</f>
        <v>0</v>
      </c>
      <c r="N1052" s="3">
        <f t="array" ref="N1052">INDEX(NoSettings!$C$2:$AG$1459,MATCH($A1052,NoSettings!$A$2:$A$1459,0),MATCH(N$1,NoSettings!$C$1:$AG$1,0))</f>
        <v>0</v>
      </c>
      <c r="O1052" s="3">
        <f t="array" ref="O1052">INDEX(NoSettings!$C$2:$AG$1459,MATCH($A1052,NoSettings!$A$2:$A$1459,0),MATCH(O$1,NoSettings!$C$1:$AG$1,0))</f>
        <v>0</v>
      </c>
      <c r="P1052" s="3">
        <f t="array" ref="P1052">INDEX(NoSettings!$C$2:$AG$1459,MATCH($A1052,NoSettings!$A$2:$A$1459,0),MATCH(P$1,NoSettings!$C$1:$AG$1,0))</f>
        <v>0</v>
      </c>
      <c r="Q1052" s="3">
        <f t="array" ref="Q1052">INDEX(NoSettings!$C$2:$AG$1459,MATCH($A1052,NoSettings!$A$2:$A$1459,0),MATCH(Q$1,NoSettings!$C$1:$AG$1,0))</f>
        <v>0</v>
      </c>
      <c r="R1052" s="3">
        <f t="array" ref="R1052">INDEX(NoSettings!$C$2:$AG$1459,MATCH($A1052,NoSettings!$A$2:$A$1459,0),MATCH(R$1,NoSettings!$C$1:$AG$1,0))</f>
        <v>0</v>
      </c>
      <c r="S1052" s="3">
        <f t="array" ref="S1052">INDEX(NoSettings!$C$2:$AG$1459,MATCH($A1052,NoSettings!$A$2:$A$1459,0),MATCH(S$1,NoSettings!$C$1:$AG$1,0))</f>
        <v>0</v>
      </c>
      <c r="T1052" s="3">
        <f t="array" ref="T1052">INDEX(NoSettings!$C$2:$AG$1459,MATCH($A1052,NoSettings!$A$2:$A$1459,0),MATCH(T$1,NoSettings!$C$1:$AG$1,0))</f>
        <v>0</v>
      </c>
      <c r="U1052" s="3">
        <f t="array" ref="U1052">INDEX(NoSettings!$C$2:$AG$1459,MATCH($A1052,NoSettings!$A$2:$A$1459,0),MATCH(U$1,NoSettings!$C$1:$AG$1,0))</f>
        <v>0</v>
      </c>
      <c r="V1052" s="3">
        <f t="array" ref="V1052">INDEX(NoSettings!$C$2:$AG$1459,MATCH($A1052,NoSettings!$A$2:$A$1459,0),MATCH(V$1,NoSettings!$C$1:$AG$1,0))</f>
        <v>0</v>
      </c>
      <c r="W1052" s="3">
        <f t="array" ref="W1052">INDEX(NoSettings!$C$2:$AG$1459,MATCH($A1052,NoSettings!$A$2:$A$1459,0),MATCH(W$1,NoSettings!$C$1:$AG$1,0))</f>
        <v>0</v>
      </c>
      <c r="X1052" s="3">
        <f t="array" ref="X1052">INDEX(NoSettings!$C$2:$AG$1459,MATCH($A1052,NoSettings!$A$2:$A$1459,0),MATCH(X$1,NoSettings!$C$1:$AG$1,0))</f>
        <v>0</v>
      </c>
      <c r="Y1052" s="3">
        <f t="array" ref="Y1052">INDEX(NoSettings!$C$2:$AG$1459,MATCH($A1052,NoSettings!$A$2:$A$1459,0),MATCH(Y$1,NoSettings!$C$1:$AG$1,0))</f>
        <v>0</v>
      </c>
      <c r="Z1052" s="3">
        <f t="array" ref="Z1052">INDEX(NoSettings!$C$2:$AG$1459,MATCH($A1052,NoSettings!$A$2:$A$1459,0),MATCH(Z$1,NoSettings!$C$1:$AG$1,0))</f>
        <v>0</v>
      </c>
      <c r="AA1052" s="3">
        <f t="array" ref="AA1052">INDEX(NoSettings!$C$2:$AG$1459,MATCH($A1052,NoSettings!$A$2:$A$1459,0),MATCH(AA$1,NoSettings!$C$1:$AG$1,0))</f>
        <v>0</v>
      </c>
      <c r="AB1052" s="3">
        <f t="array" ref="AB1052">INDEX(NoSettings!$C$2:$AG$1459,MATCH($A1052,NoSettings!$A$2:$A$1459,0),MATCH(AB$1,NoSettings!$C$1:$AG$1,0))</f>
        <v>0</v>
      </c>
      <c r="AC1052" s="3">
        <f t="array" ref="AC1052">INDEX(NoSettings!$C$2:$AG$1459,MATCH($A1052,NoSettings!$A$2:$A$1459,0),MATCH(AC$1,NoSettings!$C$1:$AG$1,0))</f>
        <v>0</v>
      </c>
      <c r="AD1052" s="3">
        <f t="array" ref="AD1052">INDEX(NoSettings!$C$2:$AG$1459,MATCH($A1052,NoSettings!$A$2:$A$1459,0),MATCH(AD$1,NoSettings!$C$1:$AG$1,0))</f>
        <v>0</v>
      </c>
      <c r="AE1052" s="3">
        <f t="array" ref="AE1052">INDEX(NoSettings!$C$2:$AG$1459,MATCH($A1052,NoSettings!$A$2:$A$1459,0),MATCH(AE$1,NoSettings!$C$1:$AG$1,0))</f>
        <v>0</v>
      </c>
      <c r="AF1052" s="3">
        <f t="array" ref="AF1052">INDEX(NoSettings!$C$2:$AG$1459,MATCH($A1052,NoSettings!$A$2:$A$1459,0),MATCH(AF$1,NoSettings!$C$1:$AG$1,0))</f>
        <v>0</v>
      </c>
      <c r="AG1052" s="3">
        <f t="array" ref="AG1052">INDEX(NoSettings!$C$2:$AG$1459,MATCH($A1052,NoSettings!$A$2:$A$1459,0),MATCH(AG$1,NoSettings!$C$1:$AG$1,0))</f>
        <v>0</v>
      </c>
      <c r="AH1052" s="3">
        <f t="array" ref="AH1052">INDEX(NoSettings!$C$2:$AG$1459,MATCH($A1052,NoSettings!$A$2:$A$1459,0),MATCH(AH$1,NoSettings!$C$1:$AG$1,0))</f>
        <v>0</v>
      </c>
      <c r="AI1052" s="3">
        <f t="array" ref="AI1052">INDEX(NoSettings!$C$2:$AG$1459,MATCH($A1052,NoSettings!$A$2:$A$1459,0),MATCH(AI$1,NoSettings!$C$1:$AG$1,0))</f>
        <v>0</v>
      </c>
      <c r="AJ1052" s="3">
        <f t="array" ref="AJ1052">INDEX(NoSettings!$C$2:$AG$1459,MATCH($A1052,NoSettings!$A$2:$A$1459,0),MATCH(AJ$1,NoSettings!$C$1:$AG$1,0))</f>
        <v>0</v>
      </c>
      <c r="AK1052" s="3">
        <f t="array" ref="AK1052">INDEX(NoSettings!$C$2:$AG$1459,MATCH($A1052,NoSettings!$A$2:$A$1459,0),MATCH(AK$1,NoSettings!$C$1:$AG$1,0))</f>
        <v>0</v>
      </c>
    </row>
    <row r="1053" spans="1:37" ht="15.75" hidden="1" customHeight="1" x14ac:dyDescent="0.25">
      <c r="A1053" s="3" t="s">
        <v>1317</v>
      </c>
      <c r="B1053" s="53" t="s">
        <v>44</v>
      </c>
      <c r="C1053" s="53" t="s">
        <v>63</v>
      </c>
      <c r="D1053" s="53" t="s">
        <v>51</v>
      </c>
      <c r="E1053" s="53" t="s">
        <v>1168</v>
      </c>
      <c r="F1053" s="53"/>
      <c r="G1053" s="3">
        <f t="array" ref="G1053">INDEX(NoSettings!$C$2:$AG$1459,MATCH($A1053,NoSettings!$A$2:$A$1459,0),MATCH(G$1,NoSettings!$C$1:$AG$1,0))</f>
        <v>0</v>
      </c>
      <c r="H1053" s="3">
        <f t="array" ref="H1053">INDEX(NoSettings!$C$2:$AG$1459,MATCH($A1053,NoSettings!$A$2:$A$1459,0),MATCH(H$1,NoSettings!$C$1:$AG$1,0))</f>
        <v>0</v>
      </c>
      <c r="I1053" s="3">
        <f t="array" ref="I1053">INDEX(NoSettings!$C$2:$AG$1459,MATCH($A1053,NoSettings!$A$2:$A$1459,0),MATCH(I$1,NoSettings!$C$1:$AG$1,0))</f>
        <v>0</v>
      </c>
      <c r="J1053" s="3">
        <f t="array" ref="J1053">INDEX(NoSettings!$C$2:$AG$1459,MATCH($A1053,NoSettings!$A$2:$A$1459,0),MATCH(J$1,NoSettings!$C$1:$AG$1,0))</f>
        <v>0</v>
      </c>
      <c r="K1053" s="3">
        <f t="array" ref="K1053">INDEX(NoSettings!$C$2:$AG$1459,MATCH($A1053,NoSettings!$A$2:$A$1459,0),MATCH(K$1,NoSettings!$C$1:$AG$1,0))</f>
        <v>0</v>
      </c>
      <c r="L1053" s="3">
        <f t="array" ref="L1053">INDEX(NoSettings!$C$2:$AG$1459,MATCH($A1053,NoSettings!$A$2:$A$1459,0),MATCH(L$1,NoSettings!$C$1:$AG$1,0))</f>
        <v>0</v>
      </c>
      <c r="M1053" s="3">
        <f t="array" ref="M1053">INDEX(NoSettings!$C$2:$AG$1459,MATCH($A1053,NoSettings!$A$2:$A$1459,0),MATCH(M$1,NoSettings!$C$1:$AG$1,0))</f>
        <v>0</v>
      </c>
      <c r="N1053" s="3">
        <f t="array" ref="N1053">INDEX(NoSettings!$C$2:$AG$1459,MATCH($A1053,NoSettings!$A$2:$A$1459,0),MATCH(N$1,NoSettings!$C$1:$AG$1,0))</f>
        <v>0</v>
      </c>
      <c r="O1053" s="3">
        <f t="array" ref="O1053">INDEX(NoSettings!$C$2:$AG$1459,MATCH($A1053,NoSettings!$A$2:$A$1459,0),MATCH(O$1,NoSettings!$C$1:$AG$1,0))</f>
        <v>0</v>
      </c>
      <c r="P1053" s="3">
        <f t="array" ref="P1053">INDEX(NoSettings!$C$2:$AG$1459,MATCH($A1053,NoSettings!$A$2:$A$1459,0),MATCH(P$1,NoSettings!$C$1:$AG$1,0))</f>
        <v>0</v>
      </c>
      <c r="Q1053" s="3">
        <f t="array" ref="Q1053">INDEX(NoSettings!$C$2:$AG$1459,MATCH($A1053,NoSettings!$A$2:$A$1459,0),MATCH(Q$1,NoSettings!$C$1:$AG$1,0))</f>
        <v>0</v>
      </c>
      <c r="R1053" s="3">
        <f t="array" ref="R1053">INDEX(NoSettings!$C$2:$AG$1459,MATCH($A1053,NoSettings!$A$2:$A$1459,0),MATCH(R$1,NoSettings!$C$1:$AG$1,0))</f>
        <v>0</v>
      </c>
      <c r="S1053" s="3">
        <f t="array" ref="S1053">INDEX(NoSettings!$C$2:$AG$1459,MATCH($A1053,NoSettings!$A$2:$A$1459,0),MATCH(S$1,NoSettings!$C$1:$AG$1,0))</f>
        <v>0</v>
      </c>
      <c r="T1053" s="3">
        <f t="array" ref="T1053">INDEX(NoSettings!$C$2:$AG$1459,MATCH($A1053,NoSettings!$A$2:$A$1459,0),MATCH(T$1,NoSettings!$C$1:$AG$1,0))</f>
        <v>0</v>
      </c>
      <c r="U1053" s="3">
        <f t="array" ref="U1053">INDEX(NoSettings!$C$2:$AG$1459,MATCH($A1053,NoSettings!$A$2:$A$1459,0),MATCH(U$1,NoSettings!$C$1:$AG$1,0))</f>
        <v>0</v>
      </c>
      <c r="V1053" s="3">
        <f t="array" ref="V1053">INDEX(NoSettings!$C$2:$AG$1459,MATCH($A1053,NoSettings!$A$2:$A$1459,0),MATCH(V$1,NoSettings!$C$1:$AG$1,0))</f>
        <v>0</v>
      </c>
      <c r="W1053" s="3">
        <f t="array" ref="W1053">INDEX(NoSettings!$C$2:$AG$1459,MATCH($A1053,NoSettings!$A$2:$A$1459,0),MATCH(W$1,NoSettings!$C$1:$AG$1,0))</f>
        <v>0</v>
      </c>
      <c r="X1053" s="3">
        <f t="array" ref="X1053">INDEX(NoSettings!$C$2:$AG$1459,MATCH($A1053,NoSettings!$A$2:$A$1459,0),MATCH(X$1,NoSettings!$C$1:$AG$1,0))</f>
        <v>0</v>
      </c>
      <c r="Y1053" s="3">
        <f t="array" ref="Y1053">INDEX(NoSettings!$C$2:$AG$1459,MATCH($A1053,NoSettings!$A$2:$A$1459,0),MATCH(Y$1,NoSettings!$C$1:$AG$1,0))</f>
        <v>0</v>
      </c>
      <c r="Z1053" s="3">
        <f t="array" ref="Z1053">INDEX(NoSettings!$C$2:$AG$1459,MATCH($A1053,NoSettings!$A$2:$A$1459,0),MATCH(Z$1,NoSettings!$C$1:$AG$1,0))</f>
        <v>0</v>
      </c>
      <c r="AA1053" s="3">
        <f t="array" ref="AA1053">INDEX(NoSettings!$C$2:$AG$1459,MATCH($A1053,NoSettings!$A$2:$A$1459,0),MATCH(AA$1,NoSettings!$C$1:$AG$1,0))</f>
        <v>0</v>
      </c>
      <c r="AB1053" s="3">
        <f t="array" ref="AB1053">INDEX(NoSettings!$C$2:$AG$1459,MATCH($A1053,NoSettings!$A$2:$A$1459,0),MATCH(AB$1,NoSettings!$C$1:$AG$1,0))</f>
        <v>0</v>
      </c>
      <c r="AC1053" s="3">
        <f t="array" ref="AC1053">INDEX(NoSettings!$C$2:$AG$1459,MATCH($A1053,NoSettings!$A$2:$A$1459,0),MATCH(AC$1,NoSettings!$C$1:$AG$1,0))</f>
        <v>0</v>
      </c>
      <c r="AD1053" s="3">
        <f t="array" ref="AD1053">INDEX(NoSettings!$C$2:$AG$1459,MATCH($A1053,NoSettings!$A$2:$A$1459,0),MATCH(AD$1,NoSettings!$C$1:$AG$1,0))</f>
        <v>0</v>
      </c>
      <c r="AE1053" s="3">
        <f t="array" ref="AE1053">INDEX(NoSettings!$C$2:$AG$1459,MATCH($A1053,NoSettings!$A$2:$A$1459,0),MATCH(AE$1,NoSettings!$C$1:$AG$1,0))</f>
        <v>0</v>
      </c>
      <c r="AF1053" s="3">
        <f t="array" ref="AF1053">INDEX(NoSettings!$C$2:$AG$1459,MATCH($A1053,NoSettings!$A$2:$A$1459,0),MATCH(AF$1,NoSettings!$C$1:$AG$1,0))</f>
        <v>0</v>
      </c>
      <c r="AG1053" s="3">
        <f t="array" ref="AG1053">INDEX(NoSettings!$C$2:$AG$1459,MATCH($A1053,NoSettings!$A$2:$A$1459,0),MATCH(AG$1,NoSettings!$C$1:$AG$1,0))</f>
        <v>0</v>
      </c>
      <c r="AH1053" s="3">
        <f t="array" ref="AH1053">INDEX(NoSettings!$C$2:$AG$1459,MATCH($A1053,NoSettings!$A$2:$A$1459,0),MATCH(AH$1,NoSettings!$C$1:$AG$1,0))</f>
        <v>0</v>
      </c>
      <c r="AI1053" s="3">
        <f t="array" ref="AI1053">INDEX(NoSettings!$C$2:$AG$1459,MATCH($A1053,NoSettings!$A$2:$A$1459,0),MATCH(AI$1,NoSettings!$C$1:$AG$1,0))</f>
        <v>0</v>
      </c>
      <c r="AJ1053" s="3">
        <f t="array" ref="AJ1053">INDEX(NoSettings!$C$2:$AG$1459,MATCH($A1053,NoSettings!$A$2:$A$1459,0),MATCH(AJ$1,NoSettings!$C$1:$AG$1,0))</f>
        <v>0</v>
      </c>
      <c r="AK1053" s="3">
        <f t="array" ref="AK1053">INDEX(NoSettings!$C$2:$AG$1459,MATCH($A1053,NoSettings!$A$2:$A$1459,0),MATCH(AK$1,NoSettings!$C$1:$AG$1,0))</f>
        <v>0</v>
      </c>
    </row>
    <row r="1054" spans="1:37" ht="15.75" hidden="1" customHeight="1" x14ac:dyDescent="0.25">
      <c r="A1054" s="3" t="s">
        <v>1318</v>
      </c>
      <c r="B1054" s="53" t="s">
        <v>44</v>
      </c>
      <c r="C1054" s="53" t="s">
        <v>63</v>
      </c>
      <c r="D1054" s="53" t="s">
        <v>51</v>
      </c>
      <c r="E1054" s="53" t="s">
        <v>1170</v>
      </c>
      <c r="F1054" s="53"/>
      <c r="G1054" s="3">
        <f t="array" ref="G1054">INDEX(NoSettings!$C$2:$AG$1459,MATCH($A1054,NoSettings!$A$2:$A$1459,0),MATCH(G$1,NoSettings!$C$1:$AG$1,0))</f>
        <v>0</v>
      </c>
      <c r="H1054" s="3">
        <f t="array" ref="H1054">INDEX(NoSettings!$C$2:$AG$1459,MATCH($A1054,NoSettings!$A$2:$A$1459,0),MATCH(H$1,NoSettings!$C$1:$AG$1,0))</f>
        <v>0</v>
      </c>
      <c r="I1054" s="3">
        <f t="array" ref="I1054">INDEX(NoSettings!$C$2:$AG$1459,MATCH($A1054,NoSettings!$A$2:$A$1459,0),MATCH(I$1,NoSettings!$C$1:$AG$1,0))</f>
        <v>0</v>
      </c>
      <c r="J1054" s="3">
        <f t="array" ref="J1054">INDEX(NoSettings!$C$2:$AG$1459,MATCH($A1054,NoSettings!$A$2:$A$1459,0),MATCH(J$1,NoSettings!$C$1:$AG$1,0))</f>
        <v>0</v>
      </c>
      <c r="K1054" s="3">
        <f t="array" ref="K1054">INDEX(NoSettings!$C$2:$AG$1459,MATCH($A1054,NoSettings!$A$2:$A$1459,0),MATCH(K$1,NoSettings!$C$1:$AG$1,0))</f>
        <v>0</v>
      </c>
      <c r="L1054" s="3">
        <f t="array" ref="L1054">INDEX(NoSettings!$C$2:$AG$1459,MATCH($A1054,NoSettings!$A$2:$A$1459,0),MATCH(L$1,NoSettings!$C$1:$AG$1,0))</f>
        <v>0</v>
      </c>
      <c r="M1054" s="3">
        <f t="array" ref="M1054">INDEX(NoSettings!$C$2:$AG$1459,MATCH($A1054,NoSettings!$A$2:$A$1459,0),MATCH(M$1,NoSettings!$C$1:$AG$1,0))</f>
        <v>0</v>
      </c>
      <c r="N1054" s="3">
        <f t="array" ref="N1054">INDEX(NoSettings!$C$2:$AG$1459,MATCH($A1054,NoSettings!$A$2:$A$1459,0),MATCH(N$1,NoSettings!$C$1:$AG$1,0))</f>
        <v>0</v>
      </c>
      <c r="O1054" s="3">
        <f t="array" ref="O1054">INDEX(NoSettings!$C$2:$AG$1459,MATCH($A1054,NoSettings!$A$2:$A$1459,0),MATCH(O$1,NoSettings!$C$1:$AG$1,0))</f>
        <v>0</v>
      </c>
      <c r="P1054" s="3">
        <f t="array" ref="P1054">INDEX(NoSettings!$C$2:$AG$1459,MATCH($A1054,NoSettings!$A$2:$A$1459,0),MATCH(P$1,NoSettings!$C$1:$AG$1,0))</f>
        <v>0</v>
      </c>
      <c r="Q1054" s="3">
        <f t="array" ref="Q1054">INDEX(NoSettings!$C$2:$AG$1459,MATCH($A1054,NoSettings!$A$2:$A$1459,0),MATCH(Q$1,NoSettings!$C$1:$AG$1,0))</f>
        <v>0</v>
      </c>
      <c r="R1054" s="3">
        <f t="array" ref="R1054">INDEX(NoSettings!$C$2:$AG$1459,MATCH($A1054,NoSettings!$A$2:$A$1459,0),MATCH(R$1,NoSettings!$C$1:$AG$1,0))</f>
        <v>0</v>
      </c>
      <c r="S1054" s="3">
        <f t="array" ref="S1054">INDEX(NoSettings!$C$2:$AG$1459,MATCH($A1054,NoSettings!$A$2:$A$1459,0),MATCH(S$1,NoSettings!$C$1:$AG$1,0))</f>
        <v>0</v>
      </c>
      <c r="T1054" s="3">
        <f t="array" ref="T1054">INDEX(NoSettings!$C$2:$AG$1459,MATCH($A1054,NoSettings!$A$2:$A$1459,0),MATCH(T$1,NoSettings!$C$1:$AG$1,0))</f>
        <v>0</v>
      </c>
      <c r="U1054" s="3">
        <f t="array" ref="U1054">INDEX(NoSettings!$C$2:$AG$1459,MATCH($A1054,NoSettings!$A$2:$A$1459,0),MATCH(U$1,NoSettings!$C$1:$AG$1,0))</f>
        <v>0</v>
      </c>
      <c r="V1054" s="3">
        <f t="array" ref="V1054">INDEX(NoSettings!$C$2:$AG$1459,MATCH($A1054,NoSettings!$A$2:$A$1459,0),MATCH(V$1,NoSettings!$C$1:$AG$1,0))</f>
        <v>0</v>
      </c>
      <c r="W1054" s="3">
        <f t="array" ref="W1054">INDEX(NoSettings!$C$2:$AG$1459,MATCH($A1054,NoSettings!$A$2:$A$1459,0),MATCH(W$1,NoSettings!$C$1:$AG$1,0))</f>
        <v>0</v>
      </c>
      <c r="X1054" s="3">
        <f t="array" ref="X1054">INDEX(NoSettings!$C$2:$AG$1459,MATCH($A1054,NoSettings!$A$2:$A$1459,0),MATCH(X$1,NoSettings!$C$1:$AG$1,0))</f>
        <v>0</v>
      </c>
      <c r="Y1054" s="3">
        <f t="array" ref="Y1054">INDEX(NoSettings!$C$2:$AG$1459,MATCH($A1054,NoSettings!$A$2:$A$1459,0),MATCH(Y$1,NoSettings!$C$1:$AG$1,0))</f>
        <v>0</v>
      </c>
      <c r="Z1054" s="3">
        <f t="array" ref="Z1054">INDEX(NoSettings!$C$2:$AG$1459,MATCH($A1054,NoSettings!$A$2:$A$1459,0),MATCH(Z$1,NoSettings!$C$1:$AG$1,0))</f>
        <v>0</v>
      </c>
      <c r="AA1054" s="3">
        <f t="array" ref="AA1054">INDEX(NoSettings!$C$2:$AG$1459,MATCH($A1054,NoSettings!$A$2:$A$1459,0),MATCH(AA$1,NoSettings!$C$1:$AG$1,0))</f>
        <v>0</v>
      </c>
      <c r="AB1054" s="3">
        <f t="array" ref="AB1054">INDEX(NoSettings!$C$2:$AG$1459,MATCH($A1054,NoSettings!$A$2:$A$1459,0),MATCH(AB$1,NoSettings!$C$1:$AG$1,0))</f>
        <v>0</v>
      </c>
      <c r="AC1054" s="3">
        <f t="array" ref="AC1054">INDEX(NoSettings!$C$2:$AG$1459,MATCH($A1054,NoSettings!$A$2:$A$1459,0),MATCH(AC$1,NoSettings!$C$1:$AG$1,0))</f>
        <v>0</v>
      </c>
      <c r="AD1054" s="3">
        <f t="array" ref="AD1054">INDEX(NoSettings!$C$2:$AG$1459,MATCH($A1054,NoSettings!$A$2:$A$1459,0),MATCH(AD$1,NoSettings!$C$1:$AG$1,0))</f>
        <v>0</v>
      </c>
      <c r="AE1054" s="3">
        <f t="array" ref="AE1054">INDEX(NoSettings!$C$2:$AG$1459,MATCH($A1054,NoSettings!$A$2:$A$1459,0),MATCH(AE$1,NoSettings!$C$1:$AG$1,0))</f>
        <v>0</v>
      </c>
      <c r="AF1054" s="3">
        <f t="array" ref="AF1054">INDEX(NoSettings!$C$2:$AG$1459,MATCH($A1054,NoSettings!$A$2:$A$1459,0),MATCH(AF$1,NoSettings!$C$1:$AG$1,0))</f>
        <v>0</v>
      </c>
      <c r="AG1054" s="3">
        <f t="array" ref="AG1054">INDEX(NoSettings!$C$2:$AG$1459,MATCH($A1054,NoSettings!$A$2:$A$1459,0),MATCH(AG$1,NoSettings!$C$1:$AG$1,0))</f>
        <v>0</v>
      </c>
      <c r="AH1054" s="3">
        <f t="array" ref="AH1054">INDEX(NoSettings!$C$2:$AG$1459,MATCH($A1054,NoSettings!$A$2:$A$1459,0),MATCH(AH$1,NoSettings!$C$1:$AG$1,0))</f>
        <v>0</v>
      </c>
      <c r="AI1054" s="3">
        <f t="array" ref="AI1054">INDEX(NoSettings!$C$2:$AG$1459,MATCH($A1054,NoSettings!$A$2:$A$1459,0),MATCH(AI$1,NoSettings!$C$1:$AG$1,0))</f>
        <v>0</v>
      </c>
      <c r="AJ1054" s="3">
        <f t="array" ref="AJ1054">INDEX(NoSettings!$C$2:$AG$1459,MATCH($A1054,NoSettings!$A$2:$A$1459,0),MATCH(AJ$1,NoSettings!$C$1:$AG$1,0))</f>
        <v>0</v>
      </c>
      <c r="AK1054" s="3">
        <f t="array" ref="AK1054">INDEX(NoSettings!$C$2:$AG$1459,MATCH($A1054,NoSettings!$A$2:$A$1459,0),MATCH(AK$1,NoSettings!$C$1:$AG$1,0))</f>
        <v>0</v>
      </c>
    </row>
    <row r="1055" spans="1:37" ht="15.75" hidden="1" customHeight="1" x14ac:dyDescent="0.25">
      <c r="A1055" s="3" t="s">
        <v>1319</v>
      </c>
      <c r="B1055" s="53" t="s">
        <v>44</v>
      </c>
      <c r="C1055" s="53" t="s">
        <v>63</v>
      </c>
      <c r="D1055" s="53" t="s">
        <v>51</v>
      </c>
      <c r="E1055" s="53" t="s">
        <v>1172</v>
      </c>
      <c r="F1055" s="53"/>
      <c r="G1055" s="3">
        <f t="array" ref="G1055">INDEX(NoSettings!$C$2:$AG$1459,MATCH($A1055,NoSettings!$A$2:$A$1459,0),MATCH(G$1,NoSettings!$C$1:$AG$1,0))</f>
        <v>0</v>
      </c>
      <c r="H1055" s="3">
        <f t="array" ref="H1055">INDEX(NoSettings!$C$2:$AG$1459,MATCH($A1055,NoSettings!$A$2:$A$1459,0),MATCH(H$1,NoSettings!$C$1:$AG$1,0))</f>
        <v>0</v>
      </c>
      <c r="I1055" s="3">
        <f t="array" ref="I1055">INDEX(NoSettings!$C$2:$AG$1459,MATCH($A1055,NoSettings!$A$2:$A$1459,0),MATCH(I$1,NoSettings!$C$1:$AG$1,0))</f>
        <v>0</v>
      </c>
      <c r="J1055" s="3">
        <f t="array" ref="J1055">INDEX(NoSettings!$C$2:$AG$1459,MATCH($A1055,NoSettings!$A$2:$A$1459,0),MATCH(J$1,NoSettings!$C$1:$AG$1,0))</f>
        <v>0</v>
      </c>
      <c r="K1055" s="3">
        <f t="array" ref="K1055">INDEX(NoSettings!$C$2:$AG$1459,MATCH($A1055,NoSettings!$A$2:$A$1459,0),MATCH(K$1,NoSettings!$C$1:$AG$1,0))</f>
        <v>0</v>
      </c>
      <c r="L1055" s="3">
        <f t="array" ref="L1055">INDEX(NoSettings!$C$2:$AG$1459,MATCH($A1055,NoSettings!$A$2:$A$1459,0),MATCH(L$1,NoSettings!$C$1:$AG$1,0))</f>
        <v>0</v>
      </c>
      <c r="M1055" s="3">
        <f t="array" ref="M1055">INDEX(NoSettings!$C$2:$AG$1459,MATCH($A1055,NoSettings!$A$2:$A$1459,0),MATCH(M$1,NoSettings!$C$1:$AG$1,0))</f>
        <v>0</v>
      </c>
      <c r="N1055" s="3">
        <f t="array" ref="N1055">INDEX(NoSettings!$C$2:$AG$1459,MATCH($A1055,NoSettings!$A$2:$A$1459,0),MATCH(N$1,NoSettings!$C$1:$AG$1,0))</f>
        <v>0</v>
      </c>
      <c r="O1055" s="3">
        <f t="array" ref="O1055">INDEX(NoSettings!$C$2:$AG$1459,MATCH($A1055,NoSettings!$A$2:$A$1459,0),MATCH(O$1,NoSettings!$C$1:$AG$1,0))</f>
        <v>0</v>
      </c>
      <c r="P1055" s="3">
        <f t="array" ref="P1055">INDEX(NoSettings!$C$2:$AG$1459,MATCH($A1055,NoSettings!$A$2:$A$1459,0),MATCH(P$1,NoSettings!$C$1:$AG$1,0))</f>
        <v>0</v>
      </c>
      <c r="Q1055" s="3">
        <f t="array" ref="Q1055">INDEX(NoSettings!$C$2:$AG$1459,MATCH($A1055,NoSettings!$A$2:$A$1459,0),MATCH(Q$1,NoSettings!$C$1:$AG$1,0))</f>
        <v>0</v>
      </c>
      <c r="R1055" s="3">
        <f t="array" ref="R1055">INDEX(NoSettings!$C$2:$AG$1459,MATCH($A1055,NoSettings!$A$2:$A$1459,0),MATCH(R$1,NoSettings!$C$1:$AG$1,0))</f>
        <v>0</v>
      </c>
      <c r="S1055" s="3">
        <f t="array" ref="S1055">INDEX(NoSettings!$C$2:$AG$1459,MATCH($A1055,NoSettings!$A$2:$A$1459,0),MATCH(S$1,NoSettings!$C$1:$AG$1,0))</f>
        <v>0</v>
      </c>
      <c r="T1055" s="3">
        <f t="array" ref="T1055">INDEX(NoSettings!$C$2:$AG$1459,MATCH($A1055,NoSettings!$A$2:$A$1459,0),MATCH(T$1,NoSettings!$C$1:$AG$1,0))</f>
        <v>0</v>
      </c>
      <c r="U1055" s="3">
        <f t="array" ref="U1055">INDEX(NoSettings!$C$2:$AG$1459,MATCH($A1055,NoSettings!$A$2:$A$1459,0),MATCH(U$1,NoSettings!$C$1:$AG$1,0))</f>
        <v>0</v>
      </c>
      <c r="V1055" s="3">
        <f t="array" ref="V1055">INDEX(NoSettings!$C$2:$AG$1459,MATCH($A1055,NoSettings!$A$2:$A$1459,0),MATCH(V$1,NoSettings!$C$1:$AG$1,0))</f>
        <v>0</v>
      </c>
      <c r="W1055" s="3">
        <f t="array" ref="W1055">INDEX(NoSettings!$C$2:$AG$1459,MATCH($A1055,NoSettings!$A$2:$A$1459,0),MATCH(W$1,NoSettings!$C$1:$AG$1,0))</f>
        <v>0</v>
      </c>
      <c r="X1055" s="3">
        <f t="array" ref="X1055">INDEX(NoSettings!$C$2:$AG$1459,MATCH($A1055,NoSettings!$A$2:$A$1459,0),MATCH(X$1,NoSettings!$C$1:$AG$1,0))</f>
        <v>0</v>
      </c>
      <c r="Y1055" s="3">
        <f t="array" ref="Y1055">INDEX(NoSettings!$C$2:$AG$1459,MATCH($A1055,NoSettings!$A$2:$A$1459,0),MATCH(Y$1,NoSettings!$C$1:$AG$1,0))</f>
        <v>0</v>
      </c>
      <c r="Z1055" s="3">
        <f t="array" ref="Z1055">INDEX(NoSettings!$C$2:$AG$1459,MATCH($A1055,NoSettings!$A$2:$A$1459,0),MATCH(Z$1,NoSettings!$C$1:$AG$1,0))</f>
        <v>0</v>
      </c>
      <c r="AA1055" s="3">
        <f t="array" ref="AA1055">INDEX(NoSettings!$C$2:$AG$1459,MATCH($A1055,NoSettings!$A$2:$A$1459,0),MATCH(AA$1,NoSettings!$C$1:$AG$1,0))</f>
        <v>0</v>
      </c>
      <c r="AB1055" s="3">
        <f t="array" ref="AB1055">INDEX(NoSettings!$C$2:$AG$1459,MATCH($A1055,NoSettings!$A$2:$A$1459,0),MATCH(AB$1,NoSettings!$C$1:$AG$1,0))</f>
        <v>0</v>
      </c>
      <c r="AC1055" s="3">
        <f t="array" ref="AC1055">INDEX(NoSettings!$C$2:$AG$1459,MATCH($A1055,NoSettings!$A$2:$A$1459,0),MATCH(AC$1,NoSettings!$C$1:$AG$1,0))</f>
        <v>0</v>
      </c>
      <c r="AD1055" s="3">
        <f t="array" ref="AD1055">INDEX(NoSettings!$C$2:$AG$1459,MATCH($A1055,NoSettings!$A$2:$A$1459,0),MATCH(AD$1,NoSettings!$C$1:$AG$1,0))</f>
        <v>0</v>
      </c>
      <c r="AE1055" s="3">
        <f t="array" ref="AE1055">INDEX(NoSettings!$C$2:$AG$1459,MATCH($A1055,NoSettings!$A$2:$A$1459,0),MATCH(AE$1,NoSettings!$C$1:$AG$1,0))</f>
        <v>0</v>
      </c>
      <c r="AF1055" s="3">
        <f t="array" ref="AF1055">INDEX(NoSettings!$C$2:$AG$1459,MATCH($A1055,NoSettings!$A$2:$A$1459,0),MATCH(AF$1,NoSettings!$C$1:$AG$1,0))</f>
        <v>0</v>
      </c>
      <c r="AG1055" s="3">
        <f t="array" ref="AG1055">INDEX(NoSettings!$C$2:$AG$1459,MATCH($A1055,NoSettings!$A$2:$A$1459,0),MATCH(AG$1,NoSettings!$C$1:$AG$1,0))</f>
        <v>0</v>
      </c>
      <c r="AH1055" s="3">
        <f t="array" ref="AH1055">INDEX(NoSettings!$C$2:$AG$1459,MATCH($A1055,NoSettings!$A$2:$A$1459,0),MATCH(AH$1,NoSettings!$C$1:$AG$1,0))</f>
        <v>0</v>
      </c>
      <c r="AI1055" s="3">
        <f t="array" ref="AI1055">INDEX(NoSettings!$C$2:$AG$1459,MATCH($A1055,NoSettings!$A$2:$A$1459,0),MATCH(AI$1,NoSettings!$C$1:$AG$1,0))</f>
        <v>0</v>
      </c>
      <c r="AJ1055" s="3">
        <f t="array" ref="AJ1055">INDEX(NoSettings!$C$2:$AG$1459,MATCH($A1055,NoSettings!$A$2:$A$1459,0),MATCH(AJ$1,NoSettings!$C$1:$AG$1,0))</f>
        <v>0</v>
      </c>
      <c r="AK1055" s="3">
        <f t="array" ref="AK1055">INDEX(NoSettings!$C$2:$AG$1459,MATCH($A1055,NoSettings!$A$2:$A$1459,0),MATCH(AK$1,NoSettings!$C$1:$AG$1,0))</f>
        <v>0</v>
      </c>
    </row>
    <row r="1056" spans="1:37" ht="15.75" hidden="1" customHeight="1" x14ac:dyDescent="0.25">
      <c r="A1056" s="3" t="s">
        <v>1320</v>
      </c>
      <c r="B1056" s="53" t="s">
        <v>44</v>
      </c>
      <c r="C1056" s="53" t="s">
        <v>63</v>
      </c>
      <c r="D1056" s="53" t="s">
        <v>51</v>
      </c>
      <c r="E1056" s="53" t="s">
        <v>1174</v>
      </c>
      <c r="F1056" s="53"/>
      <c r="G1056" s="3">
        <f t="array" ref="G1056">INDEX(NoSettings!$C$2:$AG$1459,MATCH($A1056,NoSettings!$A$2:$A$1459,0),MATCH(G$1,NoSettings!$C$1:$AG$1,0))</f>
        <v>0</v>
      </c>
      <c r="H1056" s="3">
        <f t="array" ref="H1056">INDEX(NoSettings!$C$2:$AG$1459,MATCH($A1056,NoSettings!$A$2:$A$1459,0),MATCH(H$1,NoSettings!$C$1:$AG$1,0))</f>
        <v>0</v>
      </c>
      <c r="I1056" s="3">
        <f t="array" ref="I1056">INDEX(NoSettings!$C$2:$AG$1459,MATCH($A1056,NoSettings!$A$2:$A$1459,0),MATCH(I$1,NoSettings!$C$1:$AG$1,0))</f>
        <v>0</v>
      </c>
      <c r="J1056" s="3">
        <f t="array" ref="J1056">INDEX(NoSettings!$C$2:$AG$1459,MATCH($A1056,NoSettings!$A$2:$A$1459,0),MATCH(J$1,NoSettings!$C$1:$AG$1,0))</f>
        <v>0</v>
      </c>
      <c r="K1056" s="3">
        <f t="array" ref="K1056">INDEX(NoSettings!$C$2:$AG$1459,MATCH($A1056,NoSettings!$A$2:$A$1459,0),MATCH(K$1,NoSettings!$C$1:$AG$1,0))</f>
        <v>0</v>
      </c>
      <c r="L1056" s="3">
        <f t="array" ref="L1056">INDEX(NoSettings!$C$2:$AG$1459,MATCH($A1056,NoSettings!$A$2:$A$1459,0),MATCH(L$1,NoSettings!$C$1:$AG$1,0))</f>
        <v>0</v>
      </c>
      <c r="M1056" s="3">
        <f t="array" ref="M1056">INDEX(NoSettings!$C$2:$AG$1459,MATCH($A1056,NoSettings!$A$2:$A$1459,0),MATCH(M$1,NoSettings!$C$1:$AG$1,0))</f>
        <v>0</v>
      </c>
      <c r="N1056" s="3">
        <f t="array" ref="N1056">INDEX(NoSettings!$C$2:$AG$1459,MATCH($A1056,NoSettings!$A$2:$A$1459,0),MATCH(N$1,NoSettings!$C$1:$AG$1,0))</f>
        <v>0</v>
      </c>
      <c r="O1056" s="3">
        <f t="array" ref="O1056">INDEX(NoSettings!$C$2:$AG$1459,MATCH($A1056,NoSettings!$A$2:$A$1459,0),MATCH(O$1,NoSettings!$C$1:$AG$1,0))</f>
        <v>0</v>
      </c>
      <c r="P1056" s="3">
        <f t="array" ref="P1056">INDEX(NoSettings!$C$2:$AG$1459,MATCH($A1056,NoSettings!$A$2:$A$1459,0),MATCH(P$1,NoSettings!$C$1:$AG$1,0))</f>
        <v>0</v>
      </c>
      <c r="Q1056" s="3">
        <f t="array" ref="Q1056">INDEX(NoSettings!$C$2:$AG$1459,MATCH($A1056,NoSettings!$A$2:$A$1459,0),MATCH(Q$1,NoSettings!$C$1:$AG$1,0))</f>
        <v>0</v>
      </c>
      <c r="R1056" s="3">
        <f t="array" ref="R1056">INDEX(NoSettings!$C$2:$AG$1459,MATCH($A1056,NoSettings!$A$2:$A$1459,0),MATCH(R$1,NoSettings!$C$1:$AG$1,0))</f>
        <v>0</v>
      </c>
      <c r="S1056" s="3">
        <f t="array" ref="S1056">INDEX(NoSettings!$C$2:$AG$1459,MATCH($A1056,NoSettings!$A$2:$A$1459,0),MATCH(S$1,NoSettings!$C$1:$AG$1,0))</f>
        <v>0</v>
      </c>
      <c r="T1056" s="3">
        <f t="array" ref="T1056">INDEX(NoSettings!$C$2:$AG$1459,MATCH($A1056,NoSettings!$A$2:$A$1459,0),MATCH(T$1,NoSettings!$C$1:$AG$1,0))</f>
        <v>0</v>
      </c>
      <c r="U1056" s="3">
        <f t="array" ref="U1056">INDEX(NoSettings!$C$2:$AG$1459,MATCH($A1056,NoSettings!$A$2:$A$1459,0),MATCH(U$1,NoSettings!$C$1:$AG$1,0))</f>
        <v>0</v>
      </c>
      <c r="V1056" s="3">
        <f t="array" ref="V1056">INDEX(NoSettings!$C$2:$AG$1459,MATCH($A1056,NoSettings!$A$2:$A$1459,0),MATCH(V$1,NoSettings!$C$1:$AG$1,0))</f>
        <v>0</v>
      </c>
      <c r="W1056" s="3">
        <f t="array" ref="W1056">INDEX(NoSettings!$C$2:$AG$1459,MATCH($A1056,NoSettings!$A$2:$A$1459,0),MATCH(W$1,NoSettings!$C$1:$AG$1,0))</f>
        <v>0</v>
      </c>
      <c r="X1056" s="3">
        <f t="array" ref="X1056">INDEX(NoSettings!$C$2:$AG$1459,MATCH($A1056,NoSettings!$A$2:$A$1459,0),MATCH(X$1,NoSettings!$C$1:$AG$1,0))</f>
        <v>0</v>
      </c>
      <c r="Y1056" s="3">
        <f t="array" ref="Y1056">INDEX(NoSettings!$C$2:$AG$1459,MATCH($A1056,NoSettings!$A$2:$A$1459,0),MATCH(Y$1,NoSettings!$C$1:$AG$1,0))</f>
        <v>0</v>
      </c>
      <c r="Z1056" s="3">
        <f t="array" ref="Z1056">INDEX(NoSettings!$C$2:$AG$1459,MATCH($A1056,NoSettings!$A$2:$A$1459,0),MATCH(Z$1,NoSettings!$C$1:$AG$1,0))</f>
        <v>0</v>
      </c>
      <c r="AA1056" s="3">
        <f t="array" ref="AA1056">INDEX(NoSettings!$C$2:$AG$1459,MATCH($A1056,NoSettings!$A$2:$A$1459,0),MATCH(AA$1,NoSettings!$C$1:$AG$1,0))</f>
        <v>0</v>
      </c>
      <c r="AB1056" s="3">
        <f t="array" ref="AB1056">INDEX(NoSettings!$C$2:$AG$1459,MATCH($A1056,NoSettings!$A$2:$A$1459,0),MATCH(AB$1,NoSettings!$C$1:$AG$1,0))</f>
        <v>0</v>
      </c>
      <c r="AC1056" s="3">
        <f t="array" ref="AC1056">INDEX(NoSettings!$C$2:$AG$1459,MATCH($A1056,NoSettings!$A$2:$A$1459,0),MATCH(AC$1,NoSettings!$C$1:$AG$1,0))</f>
        <v>0</v>
      </c>
      <c r="AD1056" s="3">
        <f t="array" ref="AD1056">INDEX(NoSettings!$C$2:$AG$1459,MATCH($A1056,NoSettings!$A$2:$A$1459,0),MATCH(AD$1,NoSettings!$C$1:$AG$1,0))</f>
        <v>0</v>
      </c>
      <c r="AE1056" s="3">
        <f t="array" ref="AE1056">INDEX(NoSettings!$C$2:$AG$1459,MATCH($A1056,NoSettings!$A$2:$A$1459,0),MATCH(AE$1,NoSettings!$C$1:$AG$1,0))</f>
        <v>0</v>
      </c>
      <c r="AF1056" s="3">
        <f t="array" ref="AF1056">INDEX(NoSettings!$C$2:$AG$1459,MATCH($A1056,NoSettings!$A$2:$A$1459,0),MATCH(AF$1,NoSettings!$C$1:$AG$1,0))</f>
        <v>0</v>
      </c>
      <c r="AG1056" s="3">
        <f t="array" ref="AG1056">INDEX(NoSettings!$C$2:$AG$1459,MATCH($A1056,NoSettings!$A$2:$A$1459,0),MATCH(AG$1,NoSettings!$C$1:$AG$1,0))</f>
        <v>0</v>
      </c>
      <c r="AH1056" s="3">
        <f t="array" ref="AH1056">INDEX(NoSettings!$C$2:$AG$1459,MATCH($A1056,NoSettings!$A$2:$A$1459,0),MATCH(AH$1,NoSettings!$C$1:$AG$1,0))</f>
        <v>0</v>
      </c>
      <c r="AI1056" s="3">
        <f t="array" ref="AI1056">INDEX(NoSettings!$C$2:$AG$1459,MATCH($A1056,NoSettings!$A$2:$A$1459,0),MATCH(AI$1,NoSettings!$C$1:$AG$1,0))</f>
        <v>0</v>
      </c>
      <c r="AJ1056" s="3">
        <f t="array" ref="AJ1056">INDEX(NoSettings!$C$2:$AG$1459,MATCH($A1056,NoSettings!$A$2:$A$1459,0),MATCH(AJ$1,NoSettings!$C$1:$AG$1,0))</f>
        <v>0</v>
      </c>
      <c r="AK1056" s="3">
        <f t="array" ref="AK1056">INDEX(NoSettings!$C$2:$AG$1459,MATCH($A1056,NoSettings!$A$2:$A$1459,0),MATCH(AK$1,NoSettings!$C$1:$AG$1,0))</f>
        <v>0</v>
      </c>
    </row>
    <row r="1057" spans="1:37" ht="15.75" hidden="1" customHeight="1" x14ac:dyDescent="0.25">
      <c r="A1057" s="3" t="s">
        <v>1321</v>
      </c>
      <c r="B1057" s="53" t="s">
        <v>44</v>
      </c>
      <c r="C1057" s="53" t="s">
        <v>63</v>
      </c>
      <c r="D1057" s="53" t="s">
        <v>51</v>
      </c>
      <c r="E1057" s="53" t="s">
        <v>1176</v>
      </c>
      <c r="F1057" s="53"/>
      <c r="G1057" s="3">
        <f t="array" ref="G1057">INDEX(NoSettings!$C$2:$AG$1459,MATCH($A1057,NoSettings!$A$2:$A$1459,0),MATCH(G$1,NoSettings!$C$1:$AG$1,0))</f>
        <v>0</v>
      </c>
      <c r="H1057" s="3">
        <f t="array" ref="H1057">INDEX(NoSettings!$C$2:$AG$1459,MATCH($A1057,NoSettings!$A$2:$A$1459,0),MATCH(H$1,NoSettings!$C$1:$AG$1,0))</f>
        <v>0</v>
      </c>
      <c r="I1057" s="3">
        <f t="array" ref="I1057">INDEX(NoSettings!$C$2:$AG$1459,MATCH($A1057,NoSettings!$A$2:$A$1459,0),MATCH(I$1,NoSettings!$C$1:$AG$1,0))</f>
        <v>0</v>
      </c>
      <c r="J1057" s="3">
        <f t="array" ref="J1057">INDEX(NoSettings!$C$2:$AG$1459,MATCH($A1057,NoSettings!$A$2:$A$1459,0),MATCH(J$1,NoSettings!$C$1:$AG$1,0))</f>
        <v>0</v>
      </c>
      <c r="K1057" s="3">
        <f t="array" ref="K1057">INDEX(NoSettings!$C$2:$AG$1459,MATCH($A1057,NoSettings!$A$2:$A$1459,0),MATCH(K$1,NoSettings!$C$1:$AG$1,0))</f>
        <v>0</v>
      </c>
      <c r="L1057" s="3">
        <f t="array" ref="L1057">INDEX(NoSettings!$C$2:$AG$1459,MATCH($A1057,NoSettings!$A$2:$A$1459,0),MATCH(L$1,NoSettings!$C$1:$AG$1,0))</f>
        <v>0</v>
      </c>
      <c r="M1057" s="3">
        <f t="array" ref="M1057">INDEX(NoSettings!$C$2:$AG$1459,MATCH($A1057,NoSettings!$A$2:$A$1459,0),MATCH(M$1,NoSettings!$C$1:$AG$1,0))</f>
        <v>0</v>
      </c>
      <c r="N1057" s="3">
        <f t="array" ref="N1057">INDEX(NoSettings!$C$2:$AG$1459,MATCH($A1057,NoSettings!$A$2:$A$1459,0),MATCH(N$1,NoSettings!$C$1:$AG$1,0))</f>
        <v>0</v>
      </c>
      <c r="O1057" s="3">
        <f t="array" ref="O1057">INDEX(NoSettings!$C$2:$AG$1459,MATCH($A1057,NoSettings!$A$2:$A$1459,0),MATCH(O$1,NoSettings!$C$1:$AG$1,0))</f>
        <v>0</v>
      </c>
      <c r="P1057" s="3">
        <f t="array" ref="P1057">INDEX(NoSettings!$C$2:$AG$1459,MATCH($A1057,NoSettings!$A$2:$A$1459,0),MATCH(P$1,NoSettings!$C$1:$AG$1,0))</f>
        <v>0</v>
      </c>
      <c r="Q1057" s="3">
        <f t="array" ref="Q1057">INDEX(NoSettings!$C$2:$AG$1459,MATCH($A1057,NoSettings!$A$2:$A$1459,0),MATCH(Q$1,NoSettings!$C$1:$AG$1,0))</f>
        <v>0</v>
      </c>
      <c r="R1057" s="3">
        <f t="array" ref="R1057">INDEX(NoSettings!$C$2:$AG$1459,MATCH($A1057,NoSettings!$A$2:$A$1459,0),MATCH(R$1,NoSettings!$C$1:$AG$1,0))</f>
        <v>0</v>
      </c>
      <c r="S1057" s="3">
        <f t="array" ref="S1057">INDEX(NoSettings!$C$2:$AG$1459,MATCH($A1057,NoSettings!$A$2:$A$1459,0),MATCH(S$1,NoSettings!$C$1:$AG$1,0))</f>
        <v>0</v>
      </c>
      <c r="T1057" s="3">
        <f t="array" ref="T1057">INDEX(NoSettings!$C$2:$AG$1459,MATCH($A1057,NoSettings!$A$2:$A$1459,0),MATCH(T$1,NoSettings!$C$1:$AG$1,0))</f>
        <v>0</v>
      </c>
      <c r="U1057" s="3">
        <f t="array" ref="U1057">INDEX(NoSettings!$C$2:$AG$1459,MATCH($A1057,NoSettings!$A$2:$A$1459,0),MATCH(U$1,NoSettings!$C$1:$AG$1,0))</f>
        <v>0</v>
      </c>
      <c r="V1057" s="3">
        <f t="array" ref="V1057">INDEX(NoSettings!$C$2:$AG$1459,MATCH($A1057,NoSettings!$A$2:$A$1459,0),MATCH(V$1,NoSettings!$C$1:$AG$1,0))</f>
        <v>0</v>
      </c>
      <c r="W1057" s="3">
        <f t="array" ref="W1057">INDEX(NoSettings!$C$2:$AG$1459,MATCH($A1057,NoSettings!$A$2:$A$1459,0),MATCH(W$1,NoSettings!$C$1:$AG$1,0))</f>
        <v>0</v>
      </c>
      <c r="X1057" s="3">
        <f t="array" ref="X1057">INDEX(NoSettings!$C$2:$AG$1459,MATCH($A1057,NoSettings!$A$2:$A$1459,0),MATCH(X$1,NoSettings!$C$1:$AG$1,0))</f>
        <v>0</v>
      </c>
      <c r="Y1057" s="3">
        <f t="array" ref="Y1057">INDEX(NoSettings!$C$2:$AG$1459,MATCH($A1057,NoSettings!$A$2:$A$1459,0),MATCH(Y$1,NoSettings!$C$1:$AG$1,0))</f>
        <v>0</v>
      </c>
      <c r="Z1057" s="3">
        <f t="array" ref="Z1057">INDEX(NoSettings!$C$2:$AG$1459,MATCH($A1057,NoSettings!$A$2:$A$1459,0),MATCH(Z$1,NoSettings!$C$1:$AG$1,0))</f>
        <v>0</v>
      </c>
      <c r="AA1057" s="3">
        <f t="array" ref="AA1057">INDEX(NoSettings!$C$2:$AG$1459,MATCH($A1057,NoSettings!$A$2:$A$1459,0),MATCH(AA$1,NoSettings!$C$1:$AG$1,0))</f>
        <v>0</v>
      </c>
      <c r="AB1057" s="3">
        <f t="array" ref="AB1057">INDEX(NoSettings!$C$2:$AG$1459,MATCH($A1057,NoSettings!$A$2:$A$1459,0),MATCH(AB$1,NoSettings!$C$1:$AG$1,0))</f>
        <v>0</v>
      </c>
      <c r="AC1057" s="3">
        <f t="array" ref="AC1057">INDEX(NoSettings!$C$2:$AG$1459,MATCH($A1057,NoSettings!$A$2:$A$1459,0),MATCH(AC$1,NoSettings!$C$1:$AG$1,0))</f>
        <v>0</v>
      </c>
      <c r="AD1057" s="3">
        <f t="array" ref="AD1057">INDEX(NoSettings!$C$2:$AG$1459,MATCH($A1057,NoSettings!$A$2:$A$1459,0),MATCH(AD$1,NoSettings!$C$1:$AG$1,0))</f>
        <v>0</v>
      </c>
      <c r="AE1057" s="3">
        <f t="array" ref="AE1057">INDEX(NoSettings!$C$2:$AG$1459,MATCH($A1057,NoSettings!$A$2:$A$1459,0),MATCH(AE$1,NoSettings!$C$1:$AG$1,0))</f>
        <v>0</v>
      </c>
      <c r="AF1057" s="3">
        <f t="array" ref="AF1057">INDEX(NoSettings!$C$2:$AG$1459,MATCH($A1057,NoSettings!$A$2:$A$1459,0),MATCH(AF$1,NoSettings!$C$1:$AG$1,0))</f>
        <v>0</v>
      </c>
      <c r="AG1057" s="3">
        <f t="array" ref="AG1057">INDEX(NoSettings!$C$2:$AG$1459,MATCH($A1057,NoSettings!$A$2:$A$1459,0),MATCH(AG$1,NoSettings!$C$1:$AG$1,0))</f>
        <v>0</v>
      </c>
      <c r="AH1057" s="3">
        <f t="array" ref="AH1057">INDEX(NoSettings!$C$2:$AG$1459,MATCH($A1057,NoSettings!$A$2:$A$1459,0),MATCH(AH$1,NoSettings!$C$1:$AG$1,0))</f>
        <v>0</v>
      </c>
      <c r="AI1057" s="3">
        <f t="array" ref="AI1057">INDEX(NoSettings!$C$2:$AG$1459,MATCH($A1057,NoSettings!$A$2:$A$1459,0),MATCH(AI$1,NoSettings!$C$1:$AG$1,0))</f>
        <v>0</v>
      </c>
      <c r="AJ1057" s="3">
        <f t="array" ref="AJ1057">INDEX(NoSettings!$C$2:$AG$1459,MATCH($A1057,NoSettings!$A$2:$A$1459,0),MATCH(AJ$1,NoSettings!$C$1:$AG$1,0))</f>
        <v>0</v>
      </c>
      <c r="AK1057" s="3">
        <f t="array" ref="AK1057">INDEX(NoSettings!$C$2:$AG$1459,MATCH($A1057,NoSettings!$A$2:$A$1459,0),MATCH(AK$1,NoSettings!$C$1:$AG$1,0))</f>
        <v>0</v>
      </c>
    </row>
    <row r="1058" spans="1:37" ht="15.75" hidden="1" customHeight="1" x14ac:dyDescent="0.25">
      <c r="A1058" s="3" t="s">
        <v>1322</v>
      </c>
      <c r="B1058" s="53" t="s">
        <v>44</v>
      </c>
      <c r="C1058" s="53" t="s">
        <v>63</v>
      </c>
      <c r="D1058" s="53" t="s">
        <v>49</v>
      </c>
      <c r="E1058" s="53" t="s">
        <v>1166</v>
      </c>
      <c r="F1058" s="53"/>
      <c r="G1058" s="3">
        <f t="array" ref="G1058">INDEX(NoSettings!$C$2:$AG$1459,MATCH($A1058,NoSettings!$A$2:$A$1459,0),MATCH(G$1,NoSettings!$C$1:$AG$1,0))</f>
        <v>0</v>
      </c>
      <c r="H1058" s="3">
        <f t="array" ref="H1058">INDEX(NoSettings!$C$2:$AG$1459,MATCH($A1058,NoSettings!$A$2:$A$1459,0),MATCH(H$1,NoSettings!$C$1:$AG$1,0))</f>
        <v>0</v>
      </c>
      <c r="I1058" s="3">
        <f t="array" ref="I1058">INDEX(NoSettings!$C$2:$AG$1459,MATCH($A1058,NoSettings!$A$2:$A$1459,0),MATCH(I$1,NoSettings!$C$1:$AG$1,0))</f>
        <v>0</v>
      </c>
      <c r="J1058" s="3">
        <f t="array" ref="J1058">INDEX(NoSettings!$C$2:$AG$1459,MATCH($A1058,NoSettings!$A$2:$A$1459,0),MATCH(J$1,NoSettings!$C$1:$AG$1,0))</f>
        <v>0</v>
      </c>
      <c r="K1058" s="3">
        <f t="array" ref="K1058">INDEX(NoSettings!$C$2:$AG$1459,MATCH($A1058,NoSettings!$A$2:$A$1459,0),MATCH(K$1,NoSettings!$C$1:$AG$1,0))</f>
        <v>0</v>
      </c>
      <c r="L1058" s="3">
        <f t="array" ref="L1058">INDEX(NoSettings!$C$2:$AG$1459,MATCH($A1058,NoSettings!$A$2:$A$1459,0),MATCH(L$1,NoSettings!$C$1:$AG$1,0))</f>
        <v>0</v>
      </c>
      <c r="M1058" s="3">
        <f t="array" ref="M1058">INDEX(NoSettings!$C$2:$AG$1459,MATCH($A1058,NoSettings!$A$2:$A$1459,0),MATCH(M$1,NoSettings!$C$1:$AG$1,0))</f>
        <v>0</v>
      </c>
      <c r="N1058" s="3">
        <f t="array" ref="N1058">INDEX(NoSettings!$C$2:$AG$1459,MATCH($A1058,NoSettings!$A$2:$A$1459,0),MATCH(N$1,NoSettings!$C$1:$AG$1,0))</f>
        <v>0</v>
      </c>
      <c r="O1058" s="3">
        <f t="array" ref="O1058">INDEX(NoSettings!$C$2:$AG$1459,MATCH($A1058,NoSettings!$A$2:$A$1459,0),MATCH(O$1,NoSettings!$C$1:$AG$1,0))</f>
        <v>0</v>
      </c>
      <c r="P1058" s="3">
        <f t="array" ref="P1058">INDEX(NoSettings!$C$2:$AG$1459,MATCH($A1058,NoSettings!$A$2:$A$1459,0),MATCH(P$1,NoSettings!$C$1:$AG$1,0))</f>
        <v>0</v>
      </c>
      <c r="Q1058" s="3">
        <f t="array" ref="Q1058">INDEX(NoSettings!$C$2:$AG$1459,MATCH($A1058,NoSettings!$A$2:$A$1459,0),MATCH(Q$1,NoSettings!$C$1:$AG$1,0))</f>
        <v>0</v>
      </c>
      <c r="R1058" s="3">
        <f t="array" ref="R1058">INDEX(NoSettings!$C$2:$AG$1459,MATCH($A1058,NoSettings!$A$2:$A$1459,0),MATCH(R$1,NoSettings!$C$1:$AG$1,0))</f>
        <v>0</v>
      </c>
      <c r="S1058" s="3">
        <f t="array" ref="S1058">INDEX(NoSettings!$C$2:$AG$1459,MATCH($A1058,NoSettings!$A$2:$A$1459,0),MATCH(S$1,NoSettings!$C$1:$AG$1,0))</f>
        <v>0</v>
      </c>
      <c r="T1058" s="3">
        <f t="array" ref="T1058">INDEX(NoSettings!$C$2:$AG$1459,MATCH($A1058,NoSettings!$A$2:$A$1459,0),MATCH(T$1,NoSettings!$C$1:$AG$1,0))</f>
        <v>0</v>
      </c>
      <c r="U1058" s="3">
        <f t="array" ref="U1058">INDEX(NoSettings!$C$2:$AG$1459,MATCH($A1058,NoSettings!$A$2:$A$1459,0),MATCH(U$1,NoSettings!$C$1:$AG$1,0))</f>
        <v>0</v>
      </c>
      <c r="V1058" s="3">
        <f t="array" ref="V1058">INDEX(NoSettings!$C$2:$AG$1459,MATCH($A1058,NoSettings!$A$2:$A$1459,0),MATCH(V$1,NoSettings!$C$1:$AG$1,0))</f>
        <v>0</v>
      </c>
      <c r="W1058" s="3">
        <f t="array" ref="W1058">INDEX(NoSettings!$C$2:$AG$1459,MATCH($A1058,NoSettings!$A$2:$A$1459,0),MATCH(W$1,NoSettings!$C$1:$AG$1,0))</f>
        <v>0</v>
      </c>
      <c r="X1058" s="3">
        <f t="array" ref="X1058">INDEX(NoSettings!$C$2:$AG$1459,MATCH($A1058,NoSettings!$A$2:$A$1459,0),MATCH(X$1,NoSettings!$C$1:$AG$1,0))</f>
        <v>0</v>
      </c>
      <c r="Y1058" s="3">
        <f t="array" ref="Y1058">INDEX(NoSettings!$C$2:$AG$1459,MATCH($A1058,NoSettings!$A$2:$A$1459,0),MATCH(Y$1,NoSettings!$C$1:$AG$1,0))</f>
        <v>0</v>
      </c>
      <c r="Z1058" s="3">
        <f t="array" ref="Z1058">INDEX(NoSettings!$C$2:$AG$1459,MATCH($A1058,NoSettings!$A$2:$A$1459,0),MATCH(Z$1,NoSettings!$C$1:$AG$1,0))</f>
        <v>0</v>
      </c>
      <c r="AA1058" s="3">
        <f t="array" ref="AA1058">INDEX(NoSettings!$C$2:$AG$1459,MATCH($A1058,NoSettings!$A$2:$A$1459,0),MATCH(AA$1,NoSettings!$C$1:$AG$1,0))</f>
        <v>0</v>
      </c>
      <c r="AB1058" s="3">
        <f t="array" ref="AB1058">INDEX(NoSettings!$C$2:$AG$1459,MATCH($A1058,NoSettings!$A$2:$A$1459,0),MATCH(AB$1,NoSettings!$C$1:$AG$1,0))</f>
        <v>0</v>
      </c>
      <c r="AC1058" s="3">
        <f t="array" ref="AC1058">INDEX(NoSettings!$C$2:$AG$1459,MATCH($A1058,NoSettings!$A$2:$A$1459,0),MATCH(AC$1,NoSettings!$C$1:$AG$1,0))</f>
        <v>0</v>
      </c>
      <c r="AD1058" s="3">
        <f t="array" ref="AD1058">INDEX(NoSettings!$C$2:$AG$1459,MATCH($A1058,NoSettings!$A$2:$A$1459,0),MATCH(AD$1,NoSettings!$C$1:$AG$1,0))</f>
        <v>0</v>
      </c>
      <c r="AE1058" s="3">
        <f t="array" ref="AE1058">INDEX(NoSettings!$C$2:$AG$1459,MATCH($A1058,NoSettings!$A$2:$A$1459,0),MATCH(AE$1,NoSettings!$C$1:$AG$1,0))</f>
        <v>0</v>
      </c>
      <c r="AF1058" s="3">
        <f t="array" ref="AF1058">INDEX(NoSettings!$C$2:$AG$1459,MATCH($A1058,NoSettings!$A$2:$A$1459,0),MATCH(AF$1,NoSettings!$C$1:$AG$1,0))</f>
        <v>0</v>
      </c>
      <c r="AG1058" s="3">
        <f t="array" ref="AG1058">INDEX(NoSettings!$C$2:$AG$1459,MATCH($A1058,NoSettings!$A$2:$A$1459,0),MATCH(AG$1,NoSettings!$C$1:$AG$1,0))</f>
        <v>0</v>
      </c>
      <c r="AH1058" s="3">
        <f t="array" ref="AH1058">INDEX(NoSettings!$C$2:$AG$1459,MATCH($A1058,NoSettings!$A$2:$A$1459,0),MATCH(AH$1,NoSettings!$C$1:$AG$1,0))</f>
        <v>0</v>
      </c>
      <c r="AI1058" s="3">
        <f t="array" ref="AI1058">INDEX(NoSettings!$C$2:$AG$1459,MATCH($A1058,NoSettings!$A$2:$A$1459,0),MATCH(AI$1,NoSettings!$C$1:$AG$1,0))</f>
        <v>0</v>
      </c>
      <c r="AJ1058" s="3">
        <f t="array" ref="AJ1058">INDEX(NoSettings!$C$2:$AG$1459,MATCH($A1058,NoSettings!$A$2:$A$1459,0),MATCH(AJ$1,NoSettings!$C$1:$AG$1,0))</f>
        <v>0</v>
      </c>
      <c r="AK1058" s="3">
        <f t="array" ref="AK1058">INDEX(NoSettings!$C$2:$AG$1459,MATCH($A1058,NoSettings!$A$2:$A$1459,0),MATCH(AK$1,NoSettings!$C$1:$AG$1,0))</f>
        <v>0</v>
      </c>
    </row>
    <row r="1059" spans="1:37" ht="15.75" hidden="1" customHeight="1" x14ac:dyDescent="0.25">
      <c r="A1059" s="3" t="s">
        <v>1323</v>
      </c>
      <c r="B1059" s="53" t="s">
        <v>44</v>
      </c>
      <c r="C1059" s="53" t="s">
        <v>63</v>
      </c>
      <c r="D1059" s="53" t="s">
        <v>49</v>
      </c>
      <c r="E1059" s="53" t="s">
        <v>1168</v>
      </c>
      <c r="F1059" s="53"/>
      <c r="G1059" s="3">
        <f t="array" ref="G1059">INDEX(NoSettings!$C$2:$AG$1459,MATCH($A1059,NoSettings!$A$2:$A$1459,0),MATCH(G$1,NoSettings!$C$1:$AG$1,0))</f>
        <v>0</v>
      </c>
      <c r="H1059" s="3">
        <f t="array" ref="H1059">INDEX(NoSettings!$C$2:$AG$1459,MATCH($A1059,NoSettings!$A$2:$A$1459,0),MATCH(H$1,NoSettings!$C$1:$AG$1,0))</f>
        <v>0</v>
      </c>
      <c r="I1059" s="3">
        <f t="array" ref="I1059">INDEX(NoSettings!$C$2:$AG$1459,MATCH($A1059,NoSettings!$A$2:$A$1459,0),MATCH(I$1,NoSettings!$C$1:$AG$1,0))</f>
        <v>0</v>
      </c>
      <c r="J1059" s="3">
        <f t="array" ref="J1059">INDEX(NoSettings!$C$2:$AG$1459,MATCH($A1059,NoSettings!$A$2:$A$1459,0),MATCH(J$1,NoSettings!$C$1:$AG$1,0))</f>
        <v>0</v>
      </c>
      <c r="K1059" s="3">
        <f t="array" ref="K1059">INDEX(NoSettings!$C$2:$AG$1459,MATCH($A1059,NoSettings!$A$2:$A$1459,0),MATCH(K$1,NoSettings!$C$1:$AG$1,0))</f>
        <v>0</v>
      </c>
      <c r="L1059" s="3">
        <f t="array" ref="L1059">INDEX(NoSettings!$C$2:$AG$1459,MATCH($A1059,NoSettings!$A$2:$A$1459,0),MATCH(L$1,NoSettings!$C$1:$AG$1,0))</f>
        <v>0</v>
      </c>
      <c r="M1059" s="3">
        <f t="array" ref="M1059">INDEX(NoSettings!$C$2:$AG$1459,MATCH($A1059,NoSettings!$A$2:$A$1459,0),MATCH(M$1,NoSettings!$C$1:$AG$1,0))</f>
        <v>0</v>
      </c>
      <c r="N1059" s="3">
        <f t="array" ref="N1059">INDEX(NoSettings!$C$2:$AG$1459,MATCH($A1059,NoSettings!$A$2:$A$1459,0),MATCH(N$1,NoSettings!$C$1:$AG$1,0))</f>
        <v>0</v>
      </c>
      <c r="O1059" s="3">
        <f t="array" ref="O1059">INDEX(NoSettings!$C$2:$AG$1459,MATCH($A1059,NoSettings!$A$2:$A$1459,0),MATCH(O$1,NoSettings!$C$1:$AG$1,0))</f>
        <v>0</v>
      </c>
      <c r="P1059" s="3">
        <f t="array" ref="P1059">INDEX(NoSettings!$C$2:$AG$1459,MATCH($A1059,NoSettings!$A$2:$A$1459,0),MATCH(P$1,NoSettings!$C$1:$AG$1,0))</f>
        <v>0</v>
      </c>
      <c r="Q1059" s="3">
        <f t="array" ref="Q1059">INDEX(NoSettings!$C$2:$AG$1459,MATCH($A1059,NoSettings!$A$2:$A$1459,0),MATCH(Q$1,NoSettings!$C$1:$AG$1,0))</f>
        <v>0</v>
      </c>
      <c r="R1059" s="3">
        <f t="array" ref="R1059">INDEX(NoSettings!$C$2:$AG$1459,MATCH($A1059,NoSettings!$A$2:$A$1459,0),MATCH(R$1,NoSettings!$C$1:$AG$1,0))</f>
        <v>0</v>
      </c>
      <c r="S1059" s="3">
        <f t="array" ref="S1059">INDEX(NoSettings!$C$2:$AG$1459,MATCH($A1059,NoSettings!$A$2:$A$1459,0),MATCH(S$1,NoSettings!$C$1:$AG$1,0))</f>
        <v>0</v>
      </c>
      <c r="T1059" s="3">
        <f t="array" ref="T1059">INDEX(NoSettings!$C$2:$AG$1459,MATCH($A1059,NoSettings!$A$2:$A$1459,0),MATCH(T$1,NoSettings!$C$1:$AG$1,0))</f>
        <v>0</v>
      </c>
      <c r="U1059" s="3">
        <f t="array" ref="U1059">INDEX(NoSettings!$C$2:$AG$1459,MATCH($A1059,NoSettings!$A$2:$A$1459,0),MATCH(U$1,NoSettings!$C$1:$AG$1,0))</f>
        <v>0</v>
      </c>
      <c r="V1059" s="3">
        <f t="array" ref="V1059">INDEX(NoSettings!$C$2:$AG$1459,MATCH($A1059,NoSettings!$A$2:$A$1459,0),MATCH(V$1,NoSettings!$C$1:$AG$1,0))</f>
        <v>0</v>
      </c>
      <c r="W1059" s="3">
        <f t="array" ref="W1059">INDEX(NoSettings!$C$2:$AG$1459,MATCH($A1059,NoSettings!$A$2:$A$1459,0),MATCH(W$1,NoSettings!$C$1:$AG$1,0))</f>
        <v>0</v>
      </c>
      <c r="X1059" s="3">
        <f t="array" ref="X1059">INDEX(NoSettings!$C$2:$AG$1459,MATCH($A1059,NoSettings!$A$2:$A$1459,0),MATCH(X$1,NoSettings!$C$1:$AG$1,0))</f>
        <v>0</v>
      </c>
      <c r="Y1059" s="3">
        <f t="array" ref="Y1059">INDEX(NoSettings!$C$2:$AG$1459,MATCH($A1059,NoSettings!$A$2:$A$1459,0),MATCH(Y$1,NoSettings!$C$1:$AG$1,0))</f>
        <v>0</v>
      </c>
      <c r="Z1059" s="3">
        <f t="array" ref="Z1059">INDEX(NoSettings!$C$2:$AG$1459,MATCH($A1059,NoSettings!$A$2:$A$1459,0),MATCH(Z$1,NoSettings!$C$1:$AG$1,0))</f>
        <v>0</v>
      </c>
      <c r="AA1059" s="3">
        <f t="array" ref="AA1059">INDEX(NoSettings!$C$2:$AG$1459,MATCH($A1059,NoSettings!$A$2:$A$1459,0),MATCH(AA$1,NoSettings!$C$1:$AG$1,0))</f>
        <v>0</v>
      </c>
      <c r="AB1059" s="3">
        <f t="array" ref="AB1059">INDEX(NoSettings!$C$2:$AG$1459,MATCH($A1059,NoSettings!$A$2:$A$1459,0),MATCH(AB$1,NoSettings!$C$1:$AG$1,0))</f>
        <v>0</v>
      </c>
      <c r="AC1059" s="3">
        <f t="array" ref="AC1059">INDEX(NoSettings!$C$2:$AG$1459,MATCH($A1059,NoSettings!$A$2:$A$1459,0),MATCH(AC$1,NoSettings!$C$1:$AG$1,0))</f>
        <v>0</v>
      </c>
      <c r="AD1059" s="3">
        <f t="array" ref="AD1059">INDEX(NoSettings!$C$2:$AG$1459,MATCH($A1059,NoSettings!$A$2:$A$1459,0),MATCH(AD$1,NoSettings!$C$1:$AG$1,0))</f>
        <v>0</v>
      </c>
      <c r="AE1059" s="3">
        <f t="array" ref="AE1059">INDEX(NoSettings!$C$2:$AG$1459,MATCH($A1059,NoSettings!$A$2:$A$1459,0),MATCH(AE$1,NoSettings!$C$1:$AG$1,0))</f>
        <v>0</v>
      </c>
      <c r="AF1059" s="3">
        <f t="array" ref="AF1059">INDEX(NoSettings!$C$2:$AG$1459,MATCH($A1059,NoSettings!$A$2:$A$1459,0),MATCH(AF$1,NoSettings!$C$1:$AG$1,0))</f>
        <v>0</v>
      </c>
      <c r="AG1059" s="3">
        <f t="array" ref="AG1059">INDEX(NoSettings!$C$2:$AG$1459,MATCH($A1059,NoSettings!$A$2:$A$1459,0),MATCH(AG$1,NoSettings!$C$1:$AG$1,0))</f>
        <v>0</v>
      </c>
      <c r="AH1059" s="3">
        <f t="array" ref="AH1059">INDEX(NoSettings!$C$2:$AG$1459,MATCH($A1059,NoSettings!$A$2:$A$1459,0),MATCH(AH$1,NoSettings!$C$1:$AG$1,0))</f>
        <v>0</v>
      </c>
      <c r="AI1059" s="3">
        <f t="array" ref="AI1059">INDEX(NoSettings!$C$2:$AG$1459,MATCH($A1059,NoSettings!$A$2:$A$1459,0),MATCH(AI$1,NoSettings!$C$1:$AG$1,0))</f>
        <v>0</v>
      </c>
      <c r="AJ1059" s="3">
        <f t="array" ref="AJ1059">INDEX(NoSettings!$C$2:$AG$1459,MATCH($A1059,NoSettings!$A$2:$A$1459,0),MATCH(AJ$1,NoSettings!$C$1:$AG$1,0))</f>
        <v>0</v>
      </c>
      <c r="AK1059" s="3">
        <f t="array" ref="AK1059">INDEX(NoSettings!$C$2:$AG$1459,MATCH($A1059,NoSettings!$A$2:$A$1459,0),MATCH(AK$1,NoSettings!$C$1:$AG$1,0))</f>
        <v>0</v>
      </c>
    </row>
    <row r="1060" spans="1:37" ht="15.75" hidden="1" customHeight="1" x14ac:dyDescent="0.25">
      <c r="A1060" s="3" t="s">
        <v>1324</v>
      </c>
      <c r="B1060" s="53" t="s">
        <v>44</v>
      </c>
      <c r="C1060" s="53" t="s">
        <v>63</v>
      </c>
      <c r="D1060" s="53" t="s">
        <v>49</v>
      </c>
      <c r="E1060" s="53" t="s">
        <v>1170</v>
      </c>
      <c r="F1060" s="53"/>
      <c r="G1060" s="3">
        <f t="array" ref="G1060">INDEX(NoSettings!$C$2:$AG$1459,MATCH($A1060,NoSettings!$A$2:$A$1459,0),MATCH(G$1,NoSettings!$C$1:$AG$1,0))</f>
        <v>0</v>
      </c>
      <c r="H1060" s="3">
        <f t="array" ref="H1060">INDEX(NoSettings!$C$2:$AG$1459,MATCH($A1060,NoSettings!$A$2:$A$1459,0),MATCH(H$1,NoSettings!$C$1:$AG$1,0))</f>
        <v>0</v>
      </c>
      <c r="I1060" s="3">
        <f t="array" ref="I1060">INDEX(NoSettings!$C$2:$AG$1459,MATCH($A1060,NoSettings!$A$2:$A$1459,0),MATCH(I$1,NoSettings!$C$1:$AG$1,0))</f>
        <v>0</v>
      </c>
      <c r="J1060" s="3">
        <f t="array" ref="J1060">INDEX(NoSettings!$C$2:$AG$1459,MATCH($A1060,NoSettings!$A$2:$A$1459,0),MATCH(J$1,NoSettings!$C$1:$AG$1,0))</f>
        <v>0</v>
      </c>
      <c r="K1060" s="3">
        <f t="array" ref="K1060">INDEX(NoSettings!$C$2:$AG$1459,MATCH($A1060,NoSettings!$A$2:$A$1459,0),MATCH(K$1,NoSettings!$C$1:$AG$1,0))</f>
        <v>0</v>
      </c>
      <c r="L1060" s="3">
        <f t="array" ref="L1060">INDEX(NoSettings!$C$2:$AG$1459,MATCH($A1060,NoSettings!$A$2:$A$1459,0),MATCH(L$1,NoSettings!$C$1:$AG$1,0))</f>
        <v>0</v>
      </c>
      <c r="M1060" s="3">
        <f t="array" ref="M1060">INDEX(NoSettings!$C$2:$AG$1459,MATCH($A1060,NoSettings!$A$2:$A$1459,0),MATCH(M$1,NoSettings!$C$1:$AG$1,0))</f>
        <v>0</v>
      </c>
      <c r="N1060" s="3">
        <f t="array" ref="N1060">INDEX(NoSettings!$C$2:$AG$1459,MATCH($A1060,NoSettings!$A$2:$A$1459,0),MATCH(N$1,NoSettings!$C$1:$AG$1,0))</f>
        <v>0</v>
      </c>
      <c r="O1060" s="3">
        <f t="array" ref="O1060">INDEX(NoSettings!$C$2:$AG$1459,MATCH($A1060,NoSettings!$A$2:$A$1459,0),MATCH(O$1,NoSettings!$C$1:$AG$1,0))</f>
        <v>0</v>
      </c>
      <c r="P1060" s="3">
        <f t="array" ref="P1060">INDEX(NoSettings!$C$2:$AG$1459,MATCH($A1060,NoSettings!$A$2:$A$1459,0),MATCH(P$1,NoSettings!$C$1:$AG$1,0))</f>
        <v>0</v>
      </c>
      <c r="Q1060" s="3">
        <f t="array" ref="Q1060">INDEX(NoSettings!$C$2:$AG$1459,MATCH($A1060,NoSettings!$A$2:$A$1459,0),MATCH(Q$1,NoSettings!$C$1:$AG$1,0))</f>
        <v>0</v>
      </c>
      <c r="R1060" s="3">
        <f t="array" ref="R1060">INDEX(NoSettings!$C$2:$AG$1459,MATCH($A1060,NoSettings!$A$2:$A$1459,0),MATCH(R$1,NoSettings!$C$1:$AG$1,0))</f>
        <v>0</v>
      </c>
      <c r="S1060" s="3">
        <f t="array" ref="S1060">INDEX(NoSettings!$C$2:$AG$1459,MATCH($A1060,NoSettings!$A$2:$A$1459,0),MATCH(S$1,NoSettings!$C$1:$AG$1,0))</f>
        <v>0</v>
      </c>
      <c r="T1060" s="3">
        <f t="array" ref="T1060">INDEX(NoSettings!$C$2:$AG$1459,MATCH($A1060,NoSettings!$A$2:$A$1459,0),MATCH(T$1,NoSettings!$C$1:$AG$1,0))</f>
        <v>0</v>
      </c>
      <c r="U1060" s="3">
        <f t="array" ref="U1060">INDEX(NoSettings!$C$2:$AG$1459,MATCH($A1060,NoSettings!$A$2:$A$1459,0),MATCH(U$1,NoSettings!$C$1:$AG$1,0))</f>
        <v>0</v>
      </c>
      <c r="V1060" s="3">
        <f t="array" ref="V1060">INDEX(NoSettings!$C$2:$AG$1459,MATCH($A1060,NoSettings!$A$2:$A$1459,0),MATCH(V$1,NoSettings!$C$1:$AG$1,0))</f>
        <v>0</v>
      </c>
      <c r="W1060" s="3">
        <f t="array" ref="W1060">INDEX(NoSettings!$C$2:$AG$1459,MATCH($A1060,NoSettings!$A$2:$A$1459,0),MATCH(W$1,NoSettings!$C$1:$AG$1,0))</f>
        <v>0</v>
      </c>
      <c r="X1060" s="3">
        <f t="array" ref="X1060">INDEX(NoSettings!$C$2:$AG$1459,MATCH($A1060,NoSettings!$A$2:$A$1459,0),MATCH(X$1,NoSettings!$C$1:$AG$1,0))</f>
        <v>0</v>
      </c>
      <c r="Y1060" s="3">
        <f t="array" ref="Y1060">INDEX(NoSettings!$C$2:$AG$1459,MATCH($A1060,NoSettings!$A$2:$A$1459,0),MATCH(Y$1,NoSettings!$C$1:$AG$1,0))</f>
        <v>0</v>
      </c>
      <c r="Z1060" s="3">
        <f t="array" ref="Z1060">INDEX(NoSettings!$C$2:$AG$1459,MATCH($A1060,NoSettings!$A$2:$A$1459,0),MATCH(Z$1,NoSettings!$C$1:$AG$1,0))</f>
        <v>0</v>
      </c>
      <c r="AA1060" s="3">
        <f t="array" ref="AA1060">INDEX(NoSettings!$C$2:$AG$1459,MATCH($A1060,NoSettings!$A$2:$A$1459,0),MATCH(AA$1,NoSettings!$C$1:$AG$1,0))</f>
        <v>0</v>
      </c>
      <c r="AB1060" s="3">
        <f t="array" ref="AB1060">INDEX(NoSettings!$C$2:$AG$1459,MATCH($A1060,NoSettings!$A$2:$A$1459,0),MATCH(AB$1,NoSettings!$C$1:$AG$1,0))</f>
        <v>0</v>
      </c>
      <c r="AC1060" s="3">
        <f t="array" ref="AC1060">INDEX(NoSettings!$C$2:$AG$1459,MATCH($A1060,NoSettings!$A$2:$A$1459,0),MATCH(AC$1,NoSettings!$C$1:$AG$1,0))</f>
        <v>0</v>
      </c>
      <c r="AD1060" s="3">
        <f t="array" ref="AD1060">INDEX(NoSettings!$C$2:$AG$1459,MATCH($A1060,NoSettings!$A$2:$A$1459,0),MATCH(AD$1,NoSettings!$C$1:$AG$1,0))</f>
        <v>0</v>
      </c>
      <c r="AE1060" s="3">
        <f t="array" ref="AE1060">INDEX(NoSettings!$C$2:$AG$1459,MATCH($A1060,NoSettings!$A$2:$A$1459,0),MATCH(AE$1,NoSettings!$C$1:$AG$1,0))</f>
        <v>0</v>
      </c>
      <c r="AF1060" s="3">
        <f t="array" ref="AF1060">INDEX(NoSettings!$C$2:$AG$1459,MATCH($A1060,NoSettings!$A$2:$A$1459,0),MATCH(AF$1,NoSettings!$C$1:$AG$1,0))</f>
        <v>0</v>
      </c>
      <c r="AG1060" s="3">
        <f t="array" ref="AG1060">INDEX(NoSettings!$C$2:$AG$1459,MATCH($A1060,NoSettings!$A$2:$A$1459,0),MATCH(AG$1,NoSettings!$C$1:$AG$1,0))</f>
        <v>0</v>
      </c>
      <c r="AH1060" s="3">
        <f t="array" ref="AH1060">INDEX(NoSettings!$C$2:$AG$1459,MATCH($A1060,NoSettings!$A$2:$A$1459,0),MATCH(AH$1,NoSettings!$C$1:$AG$1,0))</f>
        <v>0</v>
      </c>
      <c r="AI1060" s="3">
        <f t="array" ref="AI1060">INDEX(NoSettings!$C$2:$AG$1459,MATCH($A1060,NoSettings!$A$2:$A$1459,0),MATCH(AI$1,NoSettings!$C$1:$AG$1,0))</f>
        <v>0</v>
      </c>
      <c r="AJ1060" s="3">
        <f t="array" ref="AJ1060">INDEX(NoSettings!$C$2:$AG$1459,MATCH($A1060,NoSettings!$A$2:$A$1459,0),MATCH(AJ$1,NoSettings!$C$1:$AG$1,0))</f>
        <v>0</v>
      </c>
      <c r="AK1060" s="3">
        <f t="array" ref="AK1060">INDEX(NoSettings!$C$2:$AG$1459,MATCH($A1060,NoSettings!$A$2:$A$1459,0),MATCH(AK$1,NoSettings!$C$1:$AG$1,0))</f>
        <v>0</v>
      </c>
    </row>
    <row r="1061" spans="1:37" ht="15.75" hidden="1" customHeight="1" x14ac:dyDescent="0.25">
      <c r="A1061" s="3" t="s">
        <v>1325</v>
      </c>
      <c r="B1061" s="53" t="s">
        <v>44</v>
      </c>
      <c r="C1061" s="53" t="s">
        <v>63</v>
      </c>
      <c r="D1061" s="53" t="s">
        <v>49</v>
      </c>
      <c r="E1061" s="53" t="s">
        <v>1172</v>
      </c>
      <c r="F1061" s="53"/>
      <c r="G1061" s="3">
        <f t="array" ref="G1061">INDEX(NoSettings!$C$2:$AG$1459,MATCH($A1061,NoSettings!$A$2:$A$1459,0),MATCH(G$1,NoSettings!$C$1:$AG$1,0))</f>
        <v>0</v>
      </c>
      <c r="H1061" s="3">
        <f t="array" ref="H1061">INDEX(NoSettings!$C$2:$AG$1459,MATCH($A1061,NoSettings!$A$2:$A$1459,0),MATCH(H$1,NoSettings!$C$1:$AG$1,0))</f>
        <v>0</v>
      </c>
      <c r="I1061" s="3">
        <f t="array" ref="I1061">INDEX(NoSettings!$C$2:$AG$1459,MATCH($A1061,NoSettings!$A$2:$A$1459,0),MATCH(I$1,NoSettings!$C$1:$AG$1,0))</f>
        <v>0</v>
      </c>
      <c r="J1061" s="3">
        <f t="array" ref="J1061">INDEX(NoSettings!$C$2:$AG$1459,MATCH($A1061,NoSettings!$A$2:$A$1459,0),MATCH(J$1,NoSettings!$C$1:$AG$1,0))</f>
        <v>0</v>
      </c>
      <c r="K1061" s="3">
        <f t="array" ref="K1061">INDEX(NoSettings!$C$2:$AG$1459,MATCH($A1061,NoSettings!$A$2:$A$1459,0),MATCH(K$1,NoSettings!$C$1:$AG$1,0))</f>
        <v>0</v>
      </c>
      <c r="L1061" s="3">
        <f t="array" ref="L1061">INDEX(NoSettings!$C$2:$AG$1459,MATCH($A1061,NoSettings!$A$2:$A$1459,0),MATCH(L$1,NoSettings!$C$1:$AG$1,0))</f>
        <v>0</v>
      </c>
      <c r="M1061" s="3">
        <f t="array" ref="M1061">INDEX(NoSettings!$C$2:$AG$1459,MATCH($A1061,NoSettings!$A$2:$A$1459,0),MATCH(M$1,NoSettings!$C$1:$AG$1,0))</f>
        <v>0</v>
      </c>
      <c r="N1061" s="3">
        <f t="array" ref="N1061">INDEX(NoSettings!$C$2:$AG$1459,MATCH($A1061,NoSettings!$A$2:$A$1459,0),MATCH(N$1,NoSettings!$C$1:$AG$1,0))</f>
        <v>0</v>
      </c>
      <c r="O1061" s="3">
        <f t="array" ref="O1061">INDEX(NoSettings!$C$2:$AG$1459,MATCH($A1061,NoSettings!$A$2:$A$1459,0),MATCH(O$1,NoSettings!$C$1:$AG$1,0))</f>
        <v>0</v>
      </c>
      <c r="P1061" s="3">
        <f t="array" ref="P1061">INDEX(NoSettings!$C$2:$AG$1459,MATCH($A1061,NoSettings!$A$2:$A$1459,0),MATCH(P$1,NoSettings!$C$1:$AG$1,0))</f>
        <v>0</v>
      </c>
      <c r="Q1061" s="3">
        <f t="array" ref="Q1061">INDEX(NoSettings!$C$2:$AG$1459,MATCH($A1061,NoSettings!$A$2:$A$1459,0),MATCH(Q$1,NoSettings!$C$1:$AG$1,0))</f>
        <v>0</v>
      </c>
      <c r="R1061" s="3">
        <f t="array" ref="R1061">INDEX(NoSettings!$C$2:$AG$1459,MATCH($A1061,NoSettings!$A$2:$A$1459,0),MATCH(R$1,NoSettings!$C$1:$AG$1,0))</f>
        <v>0</v>
      </c>
      <c r="S1061" s="3">
        <f t="array" ref="S1061">INDEX(NoSettings!$C$2:$AG$1459,MATCH($A1061,NoSettings!$A$2:$A$1459,0),MATCH(S$1,NoSettings!$C$1:$AG$1,0))</f>
        <v>0</v>
      </c>
      <c r="T1061" s="3">
        <f t="array" ref="T1061">INDEX(NoSettings!$C$2:$AG$1459,MATCH($A1061,NoSettings!$A$2:$A$1459,0),MATCH(T$1,NoSettings!$C$1:$AG$1,0))</f>
        <v>0</v>
      </c>
      <c r="U1061" s="3">
        <f t="array" ref="U1061">INDEX(NoSettings!$C$2:$AG$1459,MATCH($A1061,NoSettings!$A$2:$A$1459,0),MATCH(U$1,NoSettings!$C$1:$AG$1,0))</f>
        <v>0</v>
      </c>
      <c r="V1061" s="3">
        <f t="array" ref="V1061">INDEX(NoSettings!$C$2:$AG$1459,MATCH($A1061,NoSettings!$A$2:$A$1459,0),MATCH(V$1,NoSettings!$C$1:$AG$1,0))</f>
        <v>0</v>
      </c>
      <c r="W1061" s="3">
        <f t="array" ref="W1061">INDEX(NoSettings!$C$2:$AG$1459,MATCH($A1061,NoSettings!$A$2:$A$1459,0),MATCH(W$1,NoSettings!$C$1:$AG$1,0))</f>
        <v>0</v>
      </c>
      <c r="X1061" s="3">
        <f t="array" ref="X1061">INDEX(NoSettings!$C$2:$AG$1459,MATCH($A1061,NoSettings!$A$2:$A$1459,0),MATCH(X$1,NoSettings!$C$1:$AG$1,0))</f>
        <v>0</v>
      </c>
      <c r="Y1061" s="3">
        <f t="array" ref="Y1061">INDEX(NoSettings!$C$2:$AG$1459,MATCH($A1061,NoSettings!$A$2:$A$1459,0),MATCH(Y$1,NoSettings!$C$1:$AG$1,0))</f>
        <v>0</v>
      </c>
      <c r="Z1061" s="3">
        <f t="array" ref="Z1061">INDEX(NoSettings!$C$2:$AG$1459,MATCH($A1061,NoSettings!$A$2:$A$1459,0),MATCH(Z$1,NoSettings!$C$1:$AG$1,0))</f>
        <v>0</v>
      </c>
      <c r="AA1061" s="3">
        <f t="array" ref="AA1061">INDEX(NoSettings!$C$2:$AG$1459,MATCH($A1061,NoSettings!$A$2:$A$1459,0),MATCH(AA$1,NoSettings!$C$1:$AG$1,0))</f>
        <v>0</v>
      </c>
      <c r="AB1061" s="3">
        <f t="array" ref="AB1061">INDEX(NoSettings!$C$2:$AG$1459,MATCH($A1061,NoSettings!$A$2:$A$1459,0),MATCH(AB$1,NoSettings!$C$1:$AG$1,0))</f>
        <v>0</v>
      </c>
      <c r="AC1061" s="3">
        <f t="array" ref="AC1061">INDEX(NoSettings!$C$2:$AG$1459,MATCH($A1061,NoSettings!$A$2:$A$1459,0),MATCH(AC$1,NoSettings!$C$1:$AG$1,0))</f>
        <v>0</v>
      </c>
      <c r="AD1061" s="3">
        <f t="array" ref="AD1061">INDEX(NoSettings!$C$2:$AG$1459,MATCH($A1061,NoSettings!$A$2:$A$1459,0),MATCH(AD$1,NoSettings!$C$1:$AG$1,0))</f>
        <v>0</v>
      </c>
      <c r="AE1061" s="3">
        <f t="array" ref="AE1061">INDEX(NoSettings!$C$2:$AG$1459,MATCH($A1061,NoSettings!$A$2:$A$1459,0),MATCH(AE$1,NoSettings!$C$1:$AG$1,0))</f>
        <v>0</v>
      </c>
      <c r="AF1061" s="3">
        <f t="array" ref="AF1061">INDEX(NoSettings!$C$2:$AG$1459,MATCH($A1061,NoSettings!$A$2:$A$1459,0),MATCH(AF$1,NoSettings!$C$1:$AG$1,0))</f>
        <v>0</v>
      </c>
      <c r="AG1061" s="3">
        <f t="array" ref="AG1061">INDEX(NoSettings!$C$2:$AG$1459,MATCH($A1061,NoSettings!$A$2:$A$1459,0),MATCH(AG$1,NoSettings!$C$1:$AG$1,0))</f>
        <v>0</v>
      </c>
      <c r="AH1061" s="3">
        <f t="array" ref="AH1061">INDEX(NoSettings!$C$2:$AG$1459,MATCH($A1061,NoSettings!$A$2:$A$1459,0),MATCH(AH$1,NoSettings!$C$1:$AG$1,0))</f>
        <v>0</v>
      </c>
      <c r="AI1061" s="3">
        <f t="array" ref="AI1061">INDEX(NoSettings!$C$2:$AG$1459,MATCH($A1061,NoSettings!$A$2:$A$1459,0),MATCH(AI$1,NoSettings!$C$1:$AG$1,0))</f>
        <v>0</v>
      </c>
      <c r="AJ1061" s="3">
        <f t="array" ref="AJ1061">INDEX(NoSettings!$C$2:$AG$1459,MATCH($A1061,NoSettings!$A$2:$A$1459,0),MATCH(AJ$1,NoSettings!$C$1:$AG$1,0))</f>
        <v>0</v>
      </c>
      <c r="AK1061" s="3">
        <f t="array" ref="AK1061">INDEX(NoSettings!$C$2:$AG$1459,MATCH($A1061,NoSettings!$A$2:$A$1459,0),MATCH(AK$1,NoSettings!$C$1:$AG$1,0))</f>
        <v>0</v>
      </c>
    </row>
    <row r="1062" spans="1:37" ht="15.75" hidden="1" customHeight="1" x14ac:dyDescent="0.25">
      <c r="A1062" s="3" t="s">
        <v>1326</v>
      </c>
      <c r="B1062" s="53" t="s">
        <v>44</v>
      </c>
      <c r="C1062" s="53" t="s">
        <v>63</v>
      </c>
      <c r="D1062" s="53" t="s">
        <v>49</v>
      </c>
      <c r="E1062" s="53" t="s">
        <v>1174</v>
      </c>
      <c r="F1062" s="53"/>
      <c r="G1062" s="3">
        <f t="array" ref="G1062">INDEX(NoSettings!$C$2:$AG$1459,MATCH($A1062,NoSettings!$A$2:$A$1459,0),MATCH(G$1,NoSettings!$C$1:$AG$1,0))</f>
        <v>0</v>
      </c>
      <c r="H1062" s="3">
        <f t="array" ref="H1062">INDEX(NoSettings!$C$2:$AG$1459,MATCH($A1062,NoSettings!$A$2:$A$1459,0),MATCH(H$1,NoSettings!$C$1:$AG$1,0))</f>
        <v>0</v>
      </c>
      <c r="I1062" s="3">
        <f t="array" ref="I1062">INDEX(NoSettings!$C$2:$AG$1459,MATCH($A1062,NoSettings!$A$2:$A$1459,0),MATCH(I$1,NoSettings!$C$1:$AG$1,0))</f>
        <v>0</v>
      </c>
      <c r="J1062" s="3">
        <f t="array" ref="J1062">INDEX(NoSettings!$C$2:$AG$1459,MATCH($A1062,NoSettings!$A$2:$A$1459,0),MATCH(J$1,NoSettings!$C$1:$AG$1,0))</f>
        <v>0</v>
      </c>
      <c r="K1062" s="3">
        <f t="array" ref="K1062">INDEX(NoSettings!$C$2:$AG$1459,MATCH($A1062,NoSettings!$A$2:$A$1459,0),MATCH(K$1,NoSettings!$C$1:$AG$1,0))</f>
        <v>0</v>
      </c>
      <c r="L1062" s="3">
        <f t="array" ref="L1062">INDEX(NoSettings!$C$2:$AG$1459,MATCH($A1062,NoSettings!$A$2:$A$1459,0),MATCH(L$1,NoSettings!$C$1:$AG$1,0))</f>
        <v>0</v>
      </c>
      <c r="M1062" s="3">
        <f t="array" ref="M1062">INDEX(NoSettings!$C$2:$AG$1459,MATCH($A1062,NoSettings!$A$2:$A$1459,0),MATCH(M$1,NoSettings!$C$1:$AG$1,0))</f>
        <v>0</v>
      </c>
      <c r="N1062" s="3">
        <f t="array" ref="N1062">INDEX(NoSettings!$C$2:$AG$1459,MATCH($A1062,NoSettings!$A$2:$A$1459,0),MATCH(N$1,NoSettings!$C$1:$AG$1,0))</f>
        <v>0</v>
      </c>
      <c r="O1062" s="3">
        <f t="array" ref="O1062">INDEX(NoSettings!$C$2:$AG$1459,MATCH($A1062,NoSettings!$A$2:$A$1459,0),MATCH(O$1,NoSettings!$C$1:$AG$1,0))</f>
        <v>0</v>
      </c>
      <c r="P1062" s="3">
        <f t="array" ref="P1062">INDEX(NoSettings!$C$2:$AG$1459,MATCH($A1062,NoSettings!$A$2:$A$1459,0),MATCH(P$1,NoSettings!$C$1:$AG$1,0))</f>
        <v>0</v>
      </c>
      <c r="Q1062" s="3">
        <f t="array" ref="Q1062">INDEX(NoSettings!$C$2:$AG$1459,MATCH($A1062,NoSettings!$A$2:$A$1459,0),MATCH(Q$1,NoSettings!$C$1:$AG$1,0))</f>
        <v>0</v>
      </c>
      <c r="R1062" s="3">
        <f t="array" ref="R1062">INDEX(NoSettings!$C$2:$AG$1459,MATCH($A1062,NoSettings!$A$2:$A$1459,0),MATCH(R$1,NoSettings!$C$1:$AG$1,0))</f>
        <v>0</v>
      </c>
      <c r="S1062" s="3">
        <f t="array" ref="S1062">INDEX(NoSettings!$C$2:$AG$1459,MATCH($A1062,NoSettings!$A$2:$A$1459,0),MATCH(S$1,NoSettings!$C$1:$AG$1,0))</f>
        <v>0</v>
      </c>
      <c r="T1062" s="3">
        <f t="array" ref="T1062">INDEX(NoSettings!$C$2:$AG$1459,MATCH($A1062,NoSettings!$A$2:$A$1459,0),MATCH(T$1,NoSettings!$C$1:$AG$1,0))</f>
        <v>0</v>
      </c>
      <c r="U1062" s="3">
        <f t="array" ref="U1062">INDEX(NoSettings!$C$2:$AG$1459,MATCH($A1062,NoSettings!$A$2:$A$1459,0),MATCH(U$1,NoSettings!$C$1:$AG$1,0))</f>
        <v>0</v>
      </c>
      <c r="V1062" s="3">
        <f t="array" ref="V1062">INDEX(NoSettings!$C$2:$AG$1459,MATCH($A1062,NoSettings!$A$2:$A$1459,0),MATCH(V$1,NoSettings!$C$1:$AG$1,0))</f>
        <v>0</v>
      </c>
      <c r="W1062" s="3">
        <f t="array" ref="W1062">INDEX(NoSettings!$C$2:$AG$1459,MATCH($A1062,NoSettings!$A$2:$A$1459,0),MATCH(W$1,NoSettings!$C$1:$AG$1,0))</f>
        <v>0</v>
      </c>
      <c r="X1062" s="3">
        <f t="array" ref="X1062">INDEX(NoSettings!$C$2:$AG$1459,MATCH($A1062,NoSettings!$A$2:$A$1459,0),MATCH(X$1,NoSettings!$C$1:$AG$1,0))</f>
        <v>0</v>
      </c>
      <c r="Y1062" s="3">
        <f t="array" ref="Y1062">INDEX(NoSettings!$C$2:$AG$1459,MATCH($A1062,NoSettings!$A$2:$A$1459,0),MATCH(Y$1,NoSettings!$C$1:$AG$1,0))</f>
        <v>0</v>
      </c>
      <c r="Z1062" s="3">
        <f t="array" ref="Z1062">INDEX(NoSettings!$C$2:$AG$1459,MATCH($A1062,NoSettings!$A$2:$A$1459,0),MATCH(Z$1,NoSettings!$C$1:$AG$1,0))</f>
        <v>0</v>
      </c>
      <c r="AA1062" s="3">
        <f t="array" ref="AA1062">INDEX(NoSettings!$C$2:$AG$1459,MATCH($A1062,NoSettings!$A$2:$A$1459,0),MATCH(AA$1,NoSettings!$C$1:$AG$1,0))</f>
        <v>0</v>
      </c>
      <c r="AB1062" s="3">
        <f t="array" ref="AB1062">INDEX(NoSettings!$C$2:$AG$1459,MATCH($A1062,NoSettings!$A$2:$A$1459,0),MATCH(AB$1,NoSettings!$C$1:$AG$1,0))</f>
        <v>0</v>
      </c>
      <c r="AC1062" s="3">
        <f t="array" ref="AC1062">INDEX(NoSettings!$C$2:$AG$1459,MATCH($A1062,NoSettings!$A$2:$A$1459,0),MATCH(AC$1,NoSettings!$C$1:$AG$1,0))</f>
        <v>0</v>
      </c>
      <c r="AD1062" s="3">
        <f t="array" ref="AD1062">INDEX(NoSettings!$C$2:$AG$1459,MATCH($A1062,NoSettings!$A$2:$A$1459,0),MATCH(AD$1,NoSettings!$C$1:$AG$1,0))</f>
        <v>0</v>
      </c>
      <c r="AE1062" s="3">
        <f t="array" ref="AE1062">INDEX(NoSettings!$C$2:$AG$1459,MATCH($A1062,NoSettings!$A$2:$A$1459,0),MATCH(AE$1,NoSettings!$C$1:$AG$1,0))</f>
        <v>0</v>
      </c>
      <c r="AF1062" s="3">
        <f t="array" ref="AF1062">INDEX(NoSettings!$C$2:$AG$1459,MATCH($A1062,NoSettings!$A$2:$A$1459,0),MATCH(AF$1,NoSettings!$C$1:$AG$1,0))</f>
        <v>0</v>
      </c>
      <c r="AG1062" s="3">
        <f t="array" ref="AG1062">INDEX(NoSettings!$C$2:$AG$1459,MATCH($A1062,NoSettings!$A$2:$A$1459,0),MATCH(AG$1,NoSettings!$C$1:$AG$1,0))</f>
        <v>0</v>
      </c>
      <c r="AH1062" s="3">
        <f t="array" ref="AH1062">INDEX(NoSettings!$C$2:$AG$1459,MATCH($A1062,NoSettings!$A$2:$A$1459,0),MATCH(AH$1,NoSettings!$C$1:$AG$1,0))</f>
        <v>0</v>
      </c>
      <c r="AI1062" s="3">
        <f t="array" ref="AI1062">INDEX(NoSettings!$C$2:$AG$1459,MATCH($A1062,NoSettings!$A$2:$A$1459,0),MATCH(AI$1,NoSettings!$C$1:$AG$1,0))</f>
        <v>0</v>
      </c>
      <c r="AJ1062" s="3">
        <f t="array" ref="AJ1062">INDEX(NoSettings!$C$2:$AG$1459,MATCH($A1062,NoSettings!$A$2:$A$1459,0),MATCH(AJ$1,NoSettings!$C$1:$AG$1,0))</f>
        <v>0</v>
      </c>
      <c r="AK1062" s="3">
        <f t="array" ref="AK1062">INDEX(NoSettings!$C$2:$AG$1459,MATCH($A1062,NoSettings!$A$2:$A$1459,0),MATCH(AK$1,NoSettings!$C$1:$AG$1,0))</f>
        <v>0</v>
      </c>
    </row>
    <row r="1063" spans="1:37" ht="15.75" hidden="1" customHeight="1" x14ac:dyDescent="0.25">
      <c r="A1063" s="3" t="s">
        <v>1327</v>
      </c>
      <c r="B1063" s="53" t="s">
        <v>44</v>
      </c>
      <c r="C1063" s="53" t="s">
        <v>63</v>
      </c>
      <c r="D1063" s="53" t="s">
        <v>49</v>
      </c>
      <c r="E1063" s="53" t="s">
        <v>1176</v>
      </c>
      <c r="F1063" s="53"/>
      <c r="G1063" s="3">
        <f t="array" ref="G1063">INDEX(NoSettings!$C$2:$AG$1459,MATCH($A1063,NoSettings!$A$2:$A$1459,0),MATCH(G$1,NoSettings!$C$1:$AG$1,0))</f>
        <v>0</v>
      </c>
      <c r="H1063" s="3">
        <f t="array" ref="H1063">INDEX(NoSettings!$C$2:$AG$1459,MATCH($A1063,NoSettings!$A$2:$A$1459,0),MATCH(H$1,NoSettings!$C$1:$AG$1,0))</f>
        <v>0</v>
      </c>
      <c r="I1063" s="3">
        <f t="array" ref="I1063">INDEX(NoSettings!$C$2:$AG$1459,MATCH($A1063,NoSettings!$A$2:$A$1459,0),MATCH(I$1,NoSettings!$C$1:$AG$1,0))</f>
        <v>0</v>
      </c>
      <c r="J1063" s="3">
        <f t="array" ref="J1063">INDEX(NoSettings!$C$2:$AG$1459,MATCH($A1063,NoSettings!$A$2:$A$1459,0),MATCH(J$1,NoSettings!$C$1:$AG$1,0))</f>
        <v>0</v>
      </c>
      <c r="K1063" s="3">
        <f t="array" ref="K1063">INDEX(NoSettings!$C$2:$AG$1459,MATCH($A1063,NoSettings!$A$2:$A$1459,0),MATCH(K$1,NoSettings!$C$1:$AG$1,0))</f>
        <v>0</v>
      </c>
      <c r="L1063" s="3">
        <f t="array" ref="L1063">INDEX(NoSettings!$C$2:$AG$1459,MATCH($A1063,NoSettings!$A$2:$A$1459,0),MATCH(L$1,NoSettings!$C$1:$AG$1,0))</f>
        <v>0</v>
      </c>
      <c r="M1063" s="3">
        <f t="array" ref="M1063">INDEX(NoSettings!$C$2:$AG$1459,MATCH($A1063,NoSettings!$A$2:$A$1459,0),MATCH(M$1,NoSettings!$C$1:$AG$1,0))</f>
        <v>0</v>
      </c>
      <c r="N1063" s="3">
        <f t="array" ref="N1063">INDEX(NoSettings!$C$2:$AG$1459,MATCH($A1063,NoSettings!$A$2:$A$1459,0),MATCH(N$1,NoSettings!$C$1:$AG$1,0))</f>
        <v>0</v>
      </c>
      <c r="O1063" s="3">
        <f t="array" ref="O1063">INDEX(NoSettings!$C$2:$AG$1459,MATCH($A1063,NoSettings!$A$2:$A$1459,0),MATCH(O$1,NoSettings!$C$1:$AG$1,0))</f>
        <v>0</v>
      </c>
      <c r="P1063" s="3">
        <f t="array" ref="P1063">INDEX(NoSettings!$C$2:$AG$1459,MATCH($A1063,NoSettings!$A$2:$A$1459,0),MATCH(P$1,NoSettings!$C$1:$AG$1,0))</f>
        <v>0</v>
      </c>
      <c r="Q1063" s="3">
        <f t="array" ref="Q1063">INDEX(NoSettings!$C$2:$AG$1459,MATCH($A1063,NoSettings!$A$2:$A$1459,0),MATCH(Q$1,NoSettings!$C$1:$AG$1,0))</f>
        <v>0</v>
      </c>
      <c r="R1063" s="3">
        <f t="array" ref="R1063">INDEX(NoSettings!$C$2:$AG$1459,MATCH($A1063,NoSettings!$A$2:$A$1459,0),MATCH(R$1,NoSettings!$C$1:$AG$1,0))</f>
        <v>0</v>
      </c>
      <c r="S1063" s="3">
        <f t="array" ref="S1063">INDEX(NoSettings!$C$2:$AG$1459,MATCH($A1063,NoSettings!$A$2:$A$1459,0),MATCH(S$1,NoSettings!$C$1:$AG$1,0))</f>
        <v>0</v>
      </c>
      <c r="T1063" s="3">
        <f t="array" ref="T1063">INDEX(NoSettings!$C$2:$AG$1459,MATCH($A1063,NoSettings!$A$2:$A$1459,0),MATCH(T$1,NoSettings!$C$1:$AG$1,0))</f>
        <v>0</v>
      </c>
      <c r="U1063" s="3">
        <f t="array" ref="U1063">INDEX(NoSettings!$C$2:$AG$1459,MATCH($A1063,NoSettings!$A$2:$A$1459,0),MATCH(U$1,NoSettings!$C$1:$AG$1,0))</f>
        <v>0</v>
      </c>
      <c r="V1063" s="3">
        <f t="array" ref="V1063">INDEX(NoSettings!$C$2:$AG$1459,MATCH($A1063,NoSettings!$A$2:$A$1459,0),MATCH(V$1,NoSettings!$C$1:$AG$1,0))</f>
        <v>0</v>
      </c>
      <c r="W1063" s="3">
        <f t="array" ref="W1063">INDEX(NoSettings!$C$2:$AG$1459,MATCH($A1063,NoSettings!$A$2:$A$1459,0),MATCH(W$1,NoSettings!$C$1:$AG$1,0))</f>
        <v>0</v>
      </c>
      <c r="X1063" s="3">
        <f t="array" ref="X1063">INDEX(NoSettings!$C$2:$AG$1459,MATCH($A1063,NoSettings!$A$2:$A$1459,0),MATCH(X$1,NoSettings!$C$1:$AG$1,0))</f>
        <v>0</v>
      </c>
      <c r="Y1063" s="3">
        <f t="array" ref="Y1063">INDEX(NoSettings!$C$2:$AG$1459,MATCH($A1063,NoSettings!$A$2:$A$1459,0),MATCH(Y$1,NoSettings!$C$1:$AG$1,0))</f>
        <v>0</v>
      </c>
      <c r="Z1063" s="3">
        <f t="array" ref="Z1063">INDEX(NoSettings!$C$2:$AG$1459,MATCH($A1063,NoSettings!$A$2:$A$1459,0),MATCH(Z$1,NoSettings!$C$1:$AG$1,0))</f>
        <v>0</v>
      </c>
      <c r="AA1063" s="3">
        <f t="array" ref="AA1063">INDEX(NoSettings!$C$2:$AG$1459,MATCH($A1063,NoSettings!$A$2:$A$1459,0),MATCH(AA$1,NoSettings!$C$1:$AG$1,0))</f>
        <v>0</v>
      </c>
      <c r="AB1063" s="3">
        <f t="array" ref="AB1063">INDEX(NoSettings!$C$2:$AG$1459,MATCH($A1063,NoSettings!$A$2:$A$1459,0),MATCH(AB$1,NoSettings!$C$1:$AG$1,0))</f>
        <v>0</v>
      </c>
      <c r="AC1063" s="3">
        <f t="array" ref="AC1063">INDEX(NoSettings!$C$2:$AG$1459,MATCH($A1063,NoSettings!$A$2:$A$1459,0),MATCH(AC$1,NoSettings!$C$1:$AG$1,0))</f>
        <v>0</v>
      </c>
      <c r="AD1063" s="3">
        <f t="array" ref="AD1063">INDEX(NoSettings!$C$2:$AG$1459,MATCH($A1063,NoSettings!$A$2:$A$1459,0),MATCH(AD$1,NoSettings!$C$1:$AG$1,0))</f>
        <v>0</v>
      </c>
      <c r="AE1063" s="3">
        <f t="array" ref="AE1063">INDEX(NoSettings!$C$2:$AG$1459,MATCH($A1063,NoSettings!$A$2:$A$1459,0),MATCH(AE$1,NoSettings!$C$1:$AG$1,0))</f>
        <v>0</v>
      </c>
      <c r="AF1063" s="3">
        <f t="array" ref="AF1063">INDEX(NoSettings!$C$2:$AG$1459,MATCH($A1063,NoSettings!$A$2:$A$1459,0),MATCH(AF$1,NoSettings!$C$1:$AG$1,0))</f>
        <v>0</v>
      </c>
      <c r="AG1063" s="3">
        <f t="array" ref="AG1063">INDEX(NoSettings!$C$2:$AG$1459,MATCH($A1063,NoSettings!$A$2:$A$1459,0),MATCH(AG$1,NoSettings!$C$1:$AG$1,0))</f>
        <v>0</v>
      </c>
      <c r="AH1063" s="3">
        <f t="array" ref="AH1063">INDEX(NoSettings!$C$2:$AG$1459,MATCH($A1063,NoSettings!$A$2:$A$1459,0),MATCH(AH$1,NoSettings!$C$1:$AG$1,0))</f>
        <v>0</v>
      </c>
      <c r="AI1063" s="3">
        <f t="array" ref="AI1063">INDEX(NoSettings!$C$2:$AG$1459,MATCH($A1063,NoSettings!$A$2:$A$1459,0),MATCH(AI$1,NoSettings!$C$1:$AG$1,0))</f>
        <v>0</v>
      </c>
      <c r="AJ1063" s="3">
        <f t="array" ref="AJ1063">INDEX(NoSettings!$C$2:$AG$1459,MATCH($A1063,NoSettings!$A$2:$A$1459,0),MATCH(AJ$1,NoSettings!$C$1:$AG$1,0))</f>
        <v>0</v>
      </c>
      <c r="AK1063" s="3">
        <f t="array" ref="AK1063">INDEX(NoSettings!$C$2:$AG$1459,MATCH($A1063,NoSettings!$A$2:$A$1459,0),MATCH(AK$1,NoSettings!$C$1:$AG$1,0))</f>
        <v>0</v>
      </c>
    </row>
    <row r="1064" spans="1:37" ht="15.75" hidden="1" customHeight="1" x14ac:dyDescent="0.25">
      <c r="A1064" s="3" t="s">
        <v>1328</v>
      </c>
      <c r="B1064" s="53" t="s">
        <v>44</v>
      </c>
      <c r="C1064" s="53" t="s">
        <v>63</v>
      </c>
      <c r="D1064" s="53" t="s">
        <v>52</v>
      </c>
      <c r="E1064" s="53" t="s">
        <v>1166</v>
      </c>
      <c r="F1064" s="53"/>
      <c r="G1064" s="3">
        <f t="array" ref="G1064">INDEX(NoSettings!$C$2:$AG$1459,MATCH($A1064,NoSettings!$A$2:$A$1459,0),MATCH(G$1,NoSettings!$C$1:$AG$1,0))</f>
        <v>0</v>
      </c>
      <c r="H1064" s="3">
        <f t="array" ref="H1064">INDEX(NoSettings!$C$2:$AG$1459,MATCH($A1064,NoSettings!$A$2:$A$1459,0),MATCH(H$1,NoSettings!$C$1:$AG$1,0))</f>
        <v>0</v>
      </c>
      <c r="I1064" s="3">
        <f t="array" ref="I1064">INDEX(NoSettings!$C$2:$AG$1459,MATCH($A1064,NoSettings!$A$2:$A$1459,0),MATCH(I$1,NoSettings!$C$1:$AG$1,0))</f>
        <v>0</v>
      </c>
      <c r="J1064" s="3">
        <f t="array" ref="J1064">INDEX(NoSettings!$C$2:$AG$1459,MATCH($A1064,NoSettings!$A$2:$A$1459,0),MATCH(J$1,NoSettings!$C$1:$AG$1,0))</f>
        <v>0</v>
      </c>
      <c r="K1064" s="3">
        <f t="array" ref="K1064">INDEX(NoSettings!$C$2:$AG$1459,MATCH($A1064,NoSettings!$A$2:$A$1459,0),MATCH(K$1,NoSettings!$C$1:$AG$1,0))</f>
        <v>0</v>
      </c>
      <c r="L1064" s="3">
        <f t="array" ref="L1064">INDEX(NoSettings!$C$2:$AG$1459,MATCH($A1064,NoSettings!$A$2:$A$1459,0),MATCH(L$1,NoSettings!$C$1:$AG$1,0))</f>
        <v>0</v>
      </c>
      <c r="M1064" s="3">
        <f t="array" ref="M1064">INDEX(NoSettings!$C$2:$AG$1459,MATCH($A1064,NoSettings!$A$2:$A$1459,0),MATCH(M$1,NoSettings!$C$1:$AG$1,0))</f>
        <v>0</v>
      </c>
      <c r="N1064" s="3">
        <f t="array" ref="N1064">INDEX(NoSettings!$C$2:$AG$1459,MATCH($A1064,NoSettings!$A$2:$A$1459,0),MATCH(N$1,NoSettings!$C$1:$AG$1,0))</f>
        <v>0</v>
      </c>
      <c r="O1064" s="3">
        <f t="array" ref="O1064">INDEX(NoSettings!$C$2:$AG$1459,MATCH($A1064,NoSettings!$A$2:$A$1459,0),MATCH(O$1,NoSettings!$C$1:$AG$1,0))</f>
        <v>0</v>
      </c>
      <c r="P1064" s="3">
        <f t="array" ref="P1064">INDEX(NoSettings!$C$2:$AG$1459,MATCH($A1064,NoSettings!$A$2:$A$1459,0),MATCH(P$1,NoSettings!$C$1:$AG$1,0))</f>
        <v>0</v>
      </c>
      <c r="Q1064" s="3">
        <f t="array" ref="Q1064">INDEX(NoSettings!$C$2:$AG$1459,MATCH($A1064,NoSettings!$A$2:$A$1459,0),MATCH(Q$1,NoSettings!$C$1:$AG$1,0))</f>
        <v>0</v>
      </c>
      <c r="R1064" s="3">
        <f t="array" ref="R1064">INDEX(NoSettings!$C$2:$AG$1459,MATCH($A1064,NoSettings!$A$2:$A$1459,0),MATCH(R$1,NoSettings!$C$1:$AG$1,0))</f>
        <v>0</v>
      </c>
      <c r="S1064" s="3">
        <f t="array" ref="S1064">INDEX(NoSettings!$C$2:$AG$1459,MATCH($A1064,NoSettings!$A$2:$A$1459,0),MATCH(S$1,NoSettings!$C$1:$AG$1,0))</f>
        <v>0</v>
      </c>
      <c r="T1064" s="3">
        <f t="array" ref="T1064">INDEX(NoSettings!$C$2:$AG$1459,MATCH($A1064,NoSettings!$A$2:$A$1459,0),MATCH(T$1,NoSettings!$C$1:$AG$1,0))</f>
        <v>0</v>
      </c>
      <c r="U1064" s="3">
        <f t="array" ref="U1064">INDEX(NoSettings!$C$2:$AG$1459,MATCH($A1064,NoSettings!$A$2:$A$1459,0),MATCH(U$1,NoSettings!$C$1:$AG$1,0))</f>
        <v>0</v>
      </c>
      <c r="V1064" s="3">
        <f t="array" ref="V1064">INDEX(NoSettings!$C$2:$AG$1459,MATCH($A1064,NoSettings!$A$2:$A$1459,0),MATCH(V$1,NoSettings!$C$1:$AG$1,0))</f>
        <v>0</v>
      </c>
      <c r="W1064" s="3">
        <f t="array" ref="W1064">INDEX(NoSettings!$C$2:$AG$1459,MATCH($A1064,NoSettings!$A$2:$A$1459,0),MATCH(W$1,NoSettings!$C$1:$AG$1,0))</f>
        <v>0</v>
      </c>
      <c r="X1064" s="3">
        <f t="array" ref="X1064">INDEX(NoSettings!$C$2:$AG$1459,MATCH($A1064,NoSettings!$A$2:$A$1459,0),MATCH(X$1,NoSettings!$C$1:$AG$1,0))</f>
        <v>0</v>
      </c>
      <c r="Y1064" s="3">
        <f t="array" ref="Y1064">INDEX(NoSettings!$C$2:$AG$1459,MATCH($A1064,NoSettings!$A$2:$A$1459,0),MATCH(Y$1,NoSettings!$C$1:$AG$1,0))</f>
        <v>0</v>
      </c>
      <c r="Z1064" s="3">
        <f t="array" ref="Z1064">INDEX(NoSettings!$C$2:$AG$1459,MATCH($A1064,NoSettings!$A$2:$A$1459,0),MATCH(Z$1,NoSettings!$C$1:$AG$1,0))</f>
        <v>0</v>
      </c>
      <c r="AA1064" s="3">
        <f t="array" ref="AA1064">INDEX(NoSettings!$C$2:$AG$1459,MATCH($A1064,NoSettings!$A$2:$A$1459,0),MATCH(AA$1,NoSettings!$C$1:$AG$1,0))</f>
        <v>0</v>
      </c>
      <c r="AB1064" s="3">
        <f t="array" ref="AB1064">INDEX(NoSettings!$C$2:$AG$1459,MATCH($A1064,NoSettings!$A$2:$A$1459,0),MATCH(AB$1,NoSettings!$C$1:$AG$1,0))</f>
        <v>0</v>
      </c>
      <c r="AC1064" s="3">
        <f t="array" ref="AC1064">INDEX(NoSettings!$C$2:$AG$1459,MATCH($A1064,NoSettings!$A$2:$A$1459,0),MATCH(AC$1,NoSettings!$C$1:$AG$1,0))</f>
        <v>0</v>
      </c>
      <c r="AD1064" s="3">
        <f t="array" ref="AD1064">INDEX(NoSettings!$C$2:$AG$1459,MATCH($A1064,NoSettings!$A$2:$A$1459,0),MATCH(AD$1,NoSettings!$C$1:$AG$1,0))</f>
        <v>0</v>
      </c>
      <c r="AE1064" s="3">
        <f t="array" ref="AE1064">INDEX(NoSettings!$C$2:$AG$1459,MATCH($A1064,NoSettings!$A$2:$A$1459,0),MATCH(AE$1,NoSettings!$C$1:$AG$1,0))</f>
        <v>0</v>
      </c>
      <c r="AF1064" s="3">
        <f t="array" ref="AF1064">INDEX(NoSettings!$C$2:$AG$1459,MATCH($A1064,NoSettings!$A$2:$A$1459,0),MATCH(AF$1,NoSettings!$C$1:$AG$1,0))</f>
        <v>0</v>
      </c>
      <c r="AG1064" s="3">
        <f t="array" ref="AG1064">INDEX(NoSettings!$C$2:$AG$1459,MATCH($A1064,NoSettings!$A$2:$A$1459,0),MATCH(AG$1,NoSettings!$C$1:$AG$1,0))</f>
        <v>0</v>
      </c>
      <c r="AH1064" s="3">
        <f t="array" ref="AH1064">INDEX(NoSettings!$C$2:$AG$1459,MATCH($A1064,NoSettings!$A$2:$A$1459,0),MATCH(AH$1,NoSettings!$C$1:$AG$1,0))</f>
        <v>0</v>
      </c>
      <c r="AI1064" s="3">
        <f t="array" ref="AI1064">INDEX(NoSettings!$C$2:$AG$1459,MATCH($A1064,NoSettings!$A$2:$A$1459,0),MATCH(AI$1,NoSettings!$C$1:$AG$1,0))</f>
        <v>0</v>
      </c>
      <c r="AJ1064" s="3">
        <f t="array" ref="AJ1064">INDEX(NoSettings!$C$2:$AG$1459,MATCH($A1064,NoSettings!$A$2:$A$1459,0),MATCH(AJ$1,NoSettings!$C$1:$AG$1,0))</f>
        <v>0</v>
      </c>
      <c r="AK1064" s="3">
        <f t="array" ref="AK1064">INDEX(NoSettings!$C$2:$AG$1459,MATCH($A1064,NoSettings!$A$2:$A$1459,0),MATCH(AK$1,NoSettings!$C$1:$AG$1,0))</f>
        <v>0</v>
      </c>
    </row>
    <row r="1065" spans="1:37" ht="15.75" hidden="1" customHeight="1" x14ac:dyDescent="0.25">
      <c r="A1065" s="3" t="s">
        <v>1329</v>
      </c>
      <c r="B1065" s="53" t="s">
        <v>44</v>
      </c>
      <c r="C1065" s="53" t="s">
        <v>63</v>
      </c>
      <c r="D1065" s="53" t="s">
        <v>52</v>
      </c>
      <c r="E1065" s="53" t="s">
        <v>1168</v>
      </c>
      <c r="F1065" s="53"/>
      <c r="G1065" s="3">
        <f t="array" ref="G1065">INDEX(NoSettings!$C$2:$AG$1459,MATCH($A1065,NoSettings!$A$2:$A$1459,0),MATCH(G$1,NoSettings!$C$1:$AG$1,0))</f>
        <v>0</v>
      </c>
      <c r="H1065" s="3">
        <f t="array" ref="H1065">INDEX(NoSettings!$C$2:$AG$1459,MATCH($A1065,NoSettings!$A$2:$A$1459,0),MATCH(H$1,NoSettings!$C$1:$AG$1,0))</f>
        <v>0</v>
      </c>
      <c r="I1065" s="3">
        <f t="array" ref="I1065">INDEX(NoSettings!$C$2:$AG$1459,MATCH($A1065,NoSettings!$A$2:$A$1459,0),MATCH(I$1,NoSettings!$C$1:$AG$1,0))</f>
        <v>0</v>
      </c>
      <c r="J1065" s="3">
        <f t="array" ref="J1065">INDEX(NoSettings!$C$2:$AG$1459,MATCH($A1065,NoSettings!$A$2:$A$1459,0),MATCH(J$1,NoSettings!$C$1:$AG$1,0))</f>
        <v>0</v>
      </c>
      <c r="K1065" s="3">
        <f t="array" ref="K1065">INDEX(NoSettings!$C$2:$AG$1459,MATCH($A1065,NoSettings!$A$2:$A$1459,0),MATCH(K$1,NoSettings!$C$1:$AG$1,0))</f>
        <v>0</v>
      </c>
      <c r="L1065" s="3">
        <f t="array" ref="L1065">INDEX(NoSettings!$C$2:$AG$1459,MATCH($A1065,NoSettings!$A$2:$A$1459,0),MATCH(L$1,NoSettings!$C$1:$AG$1,0))</f>
        <v>0</v>
      </c>
      <c r="M1065" s="3">
        <f t="array" ref="M1065">INDEX(NoSettings!$C$2:$AG$1459,MATCH($A1065,NoSettings!$A$2:$A$1459,0),MATCH(M$1,NoSettings!$C$1:$AG$1,0))</f>
        <v>0</v>
      </c>
      <c r="N1065" s="3">
        <f t="array" ref="N1065">INDEX(NoSettings!$C$2:$AG$1459,MATCH($A1065,NoSettings!$A$2:$A$1459,0),MATCH(N$1,NoSettings!$C$1:$AG$1,0))</f>
        <v>0</v>
      </c>
      <c r="O1065" s="3">
        <f t="array" ref="O1065">INDEX(NoSettings!$C$2:$AG$1459,MATCH($A1065,NoSettings!$A$2:$A$1459,0),MATCH(O$1,NoSettings!$C$1:$AG$1,0))</f>
        <v>0</v>
      </c>
      <c r="P1065" s="3">
        <f t="array" ref="P1065">INDEX(NoSettings!$C$2:$AG$1459,MATCH($A1065,NoSettings!$A$2:$A$1459,0),MATCH(P$1,NoSettings!$C$1:$AG$1,0))</f>
        <v>0</v>
      </c>
      <c r="Q1065" s="3">
        <f t="array" ref="Q1065">INDEX(NoSettings!$C$2:$AG$1459,MATCH($A1065,NoSettings!$A$2:$A$1459,0),MATCH(Q$1,NoSettings!$C$1:$AG$1,0))</f>
        <v>0</v>
      </c>
      <c r="R1065" s="3">
        <f t="array" ref="R1065">INDEX(NoSettings!$C$2:$AG$1459,MATCH($A1065,NoSettings!$A$2:$A$1459,0),MATCH(R$1,NoSettings!$C$1:$AG$1,0))</f>
        <v>0</v>
      </c>
      <c r="S1065" s="3">
        <f t="array" ref="S1065">INDEX(NoSettings!$C$2:$AG$1459,MATCH($A1065,NoSettings!$A$2:$A$1459,0),MATCH(S$1,NoSettings!$C$1:$AG$1,0))</f>
        <v>0</v>
      </c>
      <c r="T1065" s="3">
        <f t="array" ref="T1065">INDEX(NoSettings!$C$2:$AG$1459,MATCH($A1065,NoSettings!$A$2:$A$1459,0),MATCH(T$1,NoSettings!$C$1:$AG$1,0))</f>
        <v>0</v>
      </c>
      <c r="U1065" s="3">
        <f t="array" ref="U1065">INDEX(NoSettings!$C$2:$AG$1459,MATCH($A1065,NoSettings!$A$2:$A$1459,0),MATCH(U$1,NoSettings!$C$1:$AG$1,0))</f>
        <v>0</v>
      </c>
      <c r="V1065" s="3">
        <f t="array" ref="V1065">INDEX(NoSettings!$C$2:$AG$1459,MATCH($A1065,NoSettings!$A$2:$A$1459,0),MATCH(V$1,NoSettings!$C$1:$AG$1,0))</f>
        <v>0</v>
      </c>
      <c r="W1065" s="3">
        <f t="array" ref="W1065">INDEX(NoSettings!$C$2:$AG$1459,MATCH($A1065,NoSettings!$A$2:$A$1459,0),MATCH(W$1,NoSettings!$C$1:$AG$1,0))</f>
        <v>0</v>
      </c>
      <c r="X1065" s="3">
        <f t="array" ref="X1065">INDEX(NoSettings!$C$2:$AG$1459,MATCH($A1065,NoSettings!$A$2:$A$1459,0),MATCH(X$1,NoSettings!$C$1:$AG$1,0))</f>
        <v>0</v>
      </c>
      <c r="Y1065" s="3">
        <f t="array" ref="Y1065">INDEX(NoSettings!$C$2:$AG$1459,MATCH($A1065,NoSettings!$A$2:$A$1459,0),MATCH(Y$1,NoSettings!$C$1:$AG$1,0))</f>
        <v>0</v>
      </c>
      <c r="Z1065" s="3">
        <f t="array" ref="Z1065">INDEX(NoSettings!$C$2:$AG$1459,MATCH($A1065,NoSettings!$A$2:$A$1459,0),MATCH(Z$1,NoSettings!$C$1:$AG$1,0))</f>
        <v>0</v>
      </c>
      <c r="AA1065" s="3">
        <f t="array" ref="AA1065">INDEX(NoSettings!$C$2:$AG$1459,MATCH($A1065,NoSettings!$A$2:$A$1459,0),MATCH(AA$1,NoSettings!$C$1:$AG$1,0))</f>
        <v>0</v>
      </c>
      <c r="AB1065" s="3">
        <f t="array" ref="AB1065">INDEX(NoSettings!$C$2:$AG$1459,MATCH($A1065,NoSettings!$A$2:$A$1459,0),MATCH(AB$1,NoSettings!$C$1:$AG$1,0))</f>
        <v>0</v>
      </c>
      <c r="AC1065" s="3">
        <f t="array" ref="AC1065">INDEX(NoSettings!$C$2:$AG$1459,MATCH($A1065,NoSettings!$A$2:$A$1459,0),MATCH(AC$1,NoSettings!$C$1:$AG$1,0))</f>
        <v>0</v>
      </c>
      <c r="AD1065" s="3">
        <f t="array" ref="AD1065">INDEX(NoSettings!$C$2:$AG$1459,MATCH($A1065,NoSettings!$A$2:$A$1459,0),MATCH(AD$1,NoSettings!$C$1:$AG$1,0))</f>
        <v>0</v>
      </c>
      <c r="AE1065" s="3">
        <f t="array" ref="AE1065">INDEX(NoSettings!$C$2:$AG$1459,MATCH($A1065,NoSettings!$A$2:$A$1459,0),MATCH(AE$1,NoSettings!$C$1:$AG$1,0))</f>
        <v>0</v>
      </c>
      <c r="AF1065" s="3">
        <f t="array" ref="AF1065">INDEX(NoSettings!$C$2:$AG$1459,MATCH($A1065,NoSettings!$A$2:$A$1459,0),MATCH(AF$1,NoSettings!$C$1:$AG$1,0))</f>
        <v>0</v>
      </c>
      <c r="AG1065" s="3">
        <f t="array" ref="AG1065">INDEX(NoSettings!$C$2:$AG$1459,MATCH($A1065,NoSettings!$A$2:$A$1459,0),MATCH(AG$1,NoSettings!$C$1:$AG$1,0))</f>
        <v>0</v>
      </c>
      <c r="AH1065" s="3">
        <f t="array" ref="AH1065">INDEX(NoSettings!$C$2:$AG$1459,MATCH($A1065,NoSettings!$A$2:$A$1459,0),MATCH(AH$1,NoSettings!$C$1:$AG$1,0))</f>
        <v>0</v>
      </c>
      <c r="AI1065" s="3">
        <f t="array" ref="AI1065">INDEX(NoSettings!$C$2:$AG$1459,MATCH($A1065,NoSettings!$A$2:$A$1459,0),MATCH(AI$1,NoSettings!$C$1:$AG$1,0))</f>
        <v>0</v>
      </c>
      <c r="AJ1065" s="3">
        <f t="array" ref="AJ1065">INDEX(NoSettings!$C$2:$AG$1459,MATCH($A1065,NoSettings!$A$2:$A$1459,0),MATCH(AJ$1,NoSettings!$C$1:$AG$1,0))</f>
        <v>0</v>
      </c>
      <c r="AK1065" s="3">
        <f t="array" ref="AK1065">INDEX(NoSettings!$C$2:$AG$1459,MATCH($A1065,NoSettings!$A$2:$A$1459,0),MATCH(AK$1,NoSettings!$C$1:$AG$1,0))</f>
        <v>0</v>
      </c>
    </row>
    <row r="1066" spans="1:37" ht="15.75" hidden="1" customHeight="1" x14ac:dyDescent="0.25">
      <c r="A1066" s="3" t="s">
        <v>1330</v>
      </c>
      <c r="B1066" s="53" t="s">
        <v>44</v>
      </c>
      <c r="C1066" s="53" t="s">
        <v>63</v>
      </c>
      <c r="D1066" s="53" t="s">
        <v>52</v>
      </c>
      <c r="E1066" s="53" t="s">
        <v>1170</v>
      </c>
      <c r="F1066" s="53"/>
      <c r="G1066" s="3">
        <f t="array" ref="G1066">INDEX(NoSettings!$C$2:$AG$1459,MATCH($A1066,NoSettings!$A$2:$A$1459,0),MATCH(G$1,NoSettings!$C$1:$AG$1,0))</f>
        <v>0</v>
      </c>
      <c r="H1066" s="3">
        <f t="array" ref="H1066">INDEX(NoSettings!$C$2:$AG$1459,MATCH($A1066,NoSettings!$A$2:$A$1459,0),MATCH(H$1,NoSettings!$C$1:$AG$1,0))</f>
        <v>0</v>
      </c>
      <c r="I1066" s="3">
        <f t="array" ref="I1066">INDEX(NoSettings!$C$2:$AG$1459,MATCH($A1066,NoSettings!$A$2:$A$1459,0),MATCH(I$1,NoSettings!$C$1:$AG$1,0))</f>
        <v>0</v>
      </c>
      <c r="J1066" s="3">
        <f t="array" ref="J1066">INDEX(NoSettings!$C$2:$AG$1459,MATCH($A1066,NoSettings!$A$2:$A$1459,0),MATCH(J$1,NoSettings!$C$1:$AG$1,0))</f>
        <v>0</v>
      </c>
      <c r="K1066" s="3">
        <f t="array" ref="K1066">INDEX(NoSettings!$C$2:$AG$1459,MATCH($A1066,NoSettings!$A$2:$A$1459,0),MATCH(K$1,NoSettings!$C$1:$AG$1,0))</f>
        <v>0</v>
      </c>
      <c r="L1066" s="3">
        <f t="array" ref="L1066">INDEX(NoSettings!$C$2:$AG$1459,MATCH($A1066,NoSettings!$A$2:$A$1459,0),MATCH(L$1,NoSettings!$C$1:$AG$1,0))</f>
        <v>0</v>
      </c>
      <c r="M1066" s="3">
        <f t="array" ref="M1066">INDEX(NoSettings!$C$2:$AG$1459,MATCH($A1066,NoSettings!$A$2:$A$1459,0),MATCH(M$1,NoSettings!$C$1:$AG$1,0))</f>
        <v>0</v>
      </c>
      <c r="N1066" s="3">
        <f t="array" ref="N1066">INDEX(NoSettings!$C$2:$AG$1459,MATCH($A1066,NoSettings!$A$2:$A$1459,0),MATCH(N$1,NoSettings!$C$1:$AG$1,0))</f>
        <v>0</v>
      </c>
      <c r="O1066" s="3">
        <f t="array" ref="O1066">INDEX(NoSettings!$C$2:$AG$1459,MATCH($A1066,NoSettings!$A$2:$A$1459,0),MATCH(O$1,NoSettings!$C$1:$AG$1,0))</f>
        <v>0</v>
      </c>
      <c r="P1066" s="3">
        <f t="array" ref="P1066">INDEX(NoSettings!$C$2:$AG$1459,MATCH($A1066,NoSettings!$A$2:$A$1459,0),MATCH(P$1,NoSettings!$C$1:$AG$1,0))</f>
        <v>0</v>
      </c>
      <c r="Q1066" s="3">
        <f t="array" ref="Q1066">INDEX(NoSettings!$C$2:$AG$1459,MATCH($A1066,NoSettings!$A$2:$A$1459,0),MATCH(Q$1,NoSettings!$C$1:$AG$1,0))</f>
        <v>0</v>
      </c>
      <c r="R1066" s="3">
        <f t="array" ref="R1066">INDEX(NoSettings!$C$2:$AG$1459,MATCH($A1066,NoSettings!$A$2:$A$1459,0),MATCH(R$1,NoSettings!$C$1:$AG$1,0))</f>
        <v>0</v>
      </c>
      <c r="S1066" s="3">
        <f t="array" ref="S1066">INDEX(NoSettings!$C$2:$AG$1459,MATCH($A1066,NoSettings!$A$2:$A$1459,0),MATCH(S$1,NoSettings!$C$1:$AG$1,0))</f>
        <v>0</v>
      </c>
      <c r="T1066" s="3">
        <f t="array" ref="T1066">INDEX(NoSettings!$C$2:$AG$1459,MATCH($A1066,NoSettings!$A$2:$A$1459,0),MATCH(T$1,NoSettings!$C$1:$AG$1,0))</f>
        <v>0</v>
      </c>
      <c r="U1066" s="3">
        <f t="array" ref="U1066">INDEX(NoSettings!$C$2:$AG$1459,MATCH($A1066,NoSettings!$A$2:$A$1459,0),MATCH(U$1,NoSettings!$C$1:$AG$1,0))</f>
        <v>0</v>
      </c>
      <c r="V1066" s="3">
        <f t="array" ref="V1066">INDEX(NoSettings!$C$2:$AG$1459,MATCH($A1066,NoSettings!$A$2:$A$1459,0),MATCH(V$1,NoSettings!$C$1:$AG$1,0))</f>
        <v>0</v>
      </c>
      <c r="W1066" s="3">
        <f t="array" ref="W1066">INDEX(NoSettings!$C$2:$AG$1459,MATCH($A1066,NoSettings!$A$2:$A$1459,0),MATCH(W$1,NoSettings!$C$1:$AG$1,0))</f>
        <v>0</v>
      </c>
      <c r="X1066" s="3">
        <f t="array" ref="X1066">INDEX(NoSettings!$C$2:$AG$1459,MATCH($A1066,NoSettings!$A$2:$A$1459,0),MATCH(X$1,NoSettings!$C$1:$AG$1,0))</f>
        <v>0</v>
      </c>
      <c r="Y1066" s="3">
        <f t="array" ref="Y1066">INDEX(NoSettings!$C$2:$AG$1459,MATCH($A1066,NoSettings!$A$2:$A$1459,0),MATCH(Y$1,NoSettings!$C$1:$AG$1,0))</f>
        <v>0</v>
      </c>
      <c r="Z1066" s="3">
        <f t="array" ref="Z1066">INDEX(NoSettings!$C$2:$AG$1459,MATCH($A1066,NoSettings!$A$2:$A$1459,0),MATCH(Z$1,NoSettings!$C$1:$AG$1,0))</f>
        <v>0</v>
      </c>
      <c r="AA1066" s="3">
        <f t="array" ref="AA1066">INDEX(NoSettings!$C$2:$AG$1459,MATCH($A1066,NoSettings!$A$2:$A$1459,0),MATCH(AA$1,NoSettings!$C$1:$AG$1,0))</f>
        <v>0</v>
      </c>
      <c r="AB1066" s="3">
        <f t="array" ref="AB1066">INDEX(NoSettings!$C$2:$AG$1459,MATCH($A1066,NoSettings!$A$2:$A$1459,0),MATCH(AB$1,NoSettings!$C$1:$AG$1,0))</f>
        <v>0</v>
      </c>
      <c r="AC1066" s="3">
        <f t="array" ref="AC1066">INDEX(NoSettings!$C$2:$AG$1459,MATCH($A1066,NoSettings!$A$2:$A$1459,0),MATCH(AC$1,NoSettings!$C$1:$AG$1,0))</f>
        <v>0</v>
      </c>
      <c r="AD1066" s="3">
        <f t="array" ref="AD1066">INDEX(NoSettings!$C$2:$AG$1459,MATCH($A1066,NoSettings!$A$2:$A$1459,0),MATCH(AD$1,NoSettings!$C$1:$AG$1,0))</f>
        <v>0</v>
      </c>
      <c r="AE1066" s="3">
        <f t="array" ref="AE1066">INDEX(NoSettings!$C$2:$AG$1459,MATCH($A1066,NoSettings!$A$2:$A$1459,0),MATCH(AE$1,NoSettings!$C$1:$AG$1,0))</f>
        <v>0</v>
      </c>
      <c r="AF1066" s="3">
        <f t="array" ref="AF1066">INDEX(NoSettings!$C$2:$AG$1459,MATCH($A1066,NoSettings!$A$2:$A$1459,0),MATCH(AF$1,NoSettings!$C$1:$AG$1,0))</f>
        <v>0</v>
      </c>
      <c r="AG1066" s="3">
        <f t="array" ref="AG1066">INDEX(NoSettings!$C$2:$AG$1459,MATCH($A1066,NoSettings!$A$2:$A$1459,0),MATCH(AG$1,NoSettings!$C$1:$AG$1,0))</f>
        <v>0</v>
      </c>
      <c r="AH1066" s="3">
        <f t="array" ref="AH1066">INDEX(NoSettings!$C$2:$AG$1459,MATCH($A1066,NoSettings!$A$2:$A$1459,0),MATCH(AH$1,NoSettings!$C$1:$AG$1,0))</f>
        <v>0</v>
      </c>
      <c r="AI1066" s="3">
        <f t="array" ref="AI1066">INDEX(NoSettings!$C$2:$AG$1459,MATCH($A1066,NoSettings!$A$2:$A$1459,0),MATCH(AI$1,NoSettings!$C$1:$AG$1,0))</f>
        <v>0</v>
      </c>
      <c r="AJ1066" s="3">
        <f t="array" ref="AJ1066">INDEX(NoSettings!$C$2:$AG$1459,MATCH($A1066,NoSettings!$A$2:$A$1459,0),MATCH(AJ$1,NoSettings!$C$1:$AG$1,0))</f>
        <v>0</v>
      </c>
      <c r="AK1066" s="3">
        <f t="array" ref="AK1066">INDEX(NoSettings!$C$2:$AG$1459,MATCH($A1066,NoSettings!$A$2:$A$1459,0),MATCH(AK$1,NoSettings!$C$1:$AG$1,0))</f>
        <v>0</v>
      </c>
    </row>
    <row r="1067" spans="1:37" ht="15.75" hidden="1" customHeight="1" x14ac:dyDescent="0.25">
      <c r="A1067" s="3" t="s">
        <v>1331</v>
      </c>
      <c r="B1067" s="53" t="s">
        <v>44</v>
      </c>
      <c r="C1067" s="53" t="s">
        <v>63</v>
      </c>
      <c r="D1067" s="53" t="s">
        <v>52</v>
      </c>
      <c r="E1067" s="53" t="s">
        <v>1172</v>
      </c>
      <c r="F1067" s="53"/>
      <c r="G1067" s="3">
        <f t="array" ref="G1067">INDEX(NoSettings!$C$2:$AG$1459,MATCH($A1067,NoSettings!$A$2:$A$1459,0),MATCH(G$1,NoSettings!$C$1:$AG$1,0))</f>
        <v>0</v>
      </c>
      <c r="H1067" s="3">
        <f t="array" ref="H1067">INDEX(NoSettings!$C$2:$AG$1459,MATCH($A1067,NoSettings!$A$2:$A$1459,0),MATCH(H$1,NoSettings!$C$1:$AG$1,0))</f>
        <v>0</v>
      </c>
      <c r="I1067" s="3">
        <f t="array" ref="I1067">INDEX(NoSettings!$C$2:$AG$1459,MATCH($A1067,NoSettings!$A$2:$A$1459,0),MATCH(I$1,NoSettings!$C$1:$AG$1,0))</f>
        <v>0</v>
      </c>
      <c r="J1067" s="3">
        <f t="array" ref="J1067">INDEX(NoSettings!$C$2:$AG$1459,MATCH($A1067,NoSettings!$A$2:$A$1459,0),MATCH(J$1,NoSettings!$C$1:$AG$1,0))</f>
        <v>0</v>
      </c>
      <c r="K1067" s="3">
        <f t="array" ref="K1067">INDEX(NoSettings!$C$2:$AG$1459,MATCH($A1067,NoSettings!$A$2:$A$1459,0),MATCH(K$1,NoSettings!$C$1:$AG$1,0))</f>
        <v>0</v>
      </c>
      <c r="L1067" s="3">
        <f t="array" ref="L1067">INDEX(NoSettings!$C$2:$AG$1459,MATCH($A1067,NoSettings!$A$2:$A$1459,0),MATCH(L$1,NoSettings!$C$1:$AG$1,0))</f>
        <v>0</v>
      </c>
      <c r="M1067" s="3">
        <f t="array" ref="M1067">INDEX(NoSettings!$C$2:$AG$1459,MATCH($A1067,NoSettings!$A$2:$A$1459,0),MATCH(M$1,NoSettings!$C$1:$AG$1,0))</f>
        <v>0</v>
      </c>
      <c r="N1067" s="3">
        <f t="array" ref="N1067">INDEX(NoSettings!$C$2:$AG$1459,MATCH($A1067,NoSettings!$A$2:$A$1459,0),MATCH(N$1,NoSettings!$C$1:$AG$1,0))</f>
        <v>0</v>
      </c>
      <c r="O1067" s="3">
        <f t="array" ref="O1067">INDEX(NoSettings!$C$2:$AG$1459,MATCH($A1067,NoSettings!$A$2:$A$1459,0),MATCH(O$1,NoSettings!$C$1:$AG$1,0))</f>
        <v>0</v>
      </c>
      <c r="P1067" s="3">
        <f t="array" ref="P1067">INDEX(NoSettings!$C$2:$AG$1459,MATCH($A1067,NoSettings!$A$2:$A$1459,0),MATCH(P$1,NoSettings!$C$1:$AG$1,0))</f>
        <v>0</v>
      </c>
      <c r="Q1067" s="3">
        <f t="array" ref="Q1067">INDEX(NoSettings!$C$2:$AG$1459,MATCH($A1067,NoSettings!$A$2:$A$1459,0),MATCH(Q$1,NoSettings!$C$1:$AG$1,0))</f>
        <v>0</v>
      </c>
      <c r="R1067" s="3">
        <f t="array" ref="R1067">INDEX(NoSettings!$C$2:$AG$1459,MATCH($A1067,NoSettings!$A$2:$A$1459,0),MATCH(R$1,NoSettings!$C$1:$AG$1,0))</f>
        <v>0</v>
      </c>
      <c r="S1067" s="3">
        <f t="array" ref="S1067">INDEX(NoSettings!$C$2:$AG$1459,MATCH($A1067,NoSettings!$A$2:$A$1459,0),MATCH(S$1,NoSettings!$C$1:$AG$1,0))</f>
        <v>0</v>
      </c>
      <c r="T1067" s="3">
        <f t="array" ref="T1067">INDEX(NoSettings!$C$2:$AG$1459,MATCH($A1067,NoSettings!$A$2:$A$1459,0),MATCH(T$1,NoSettings!$C$1:$AG$1,0))</f>
        <v>0</v>
      </c>
      <c r="U1067" s="3">
        <f t="array" ref="U1067">INDEX(NoSettings!$C$2:$AG$1459,MATCH($A1067,NoSettings!$A$2:$A$1459,0),MATCH(U$1,NoSettings!$C$1:$AG$1,0))</f>
        <v>0</v>
      </c>
      <c r="V1067" s="3">
        <f t="array" ref="V1067">INDEX(NoSettings!$C$2:$AG$1459,MATCH($A1067,NoSettings!$A$2:$A$1459,0),MATCH(V$1,NoSettings!$C$1:$AG$1,0))</f>
        <v>0</v>
      </c>
      <c r="W1067" s="3">
        <f t="array" ref="W1067">INDEX(NoSettings!$C$2:$AG$1459,MATCH($A1067,NoSettings!$A$2:$A$1459,0),MATCH(W$1,NoSettings!$C$1:$AG$1,0))</f>
        <v>0</v>
      </c>
      <c r="X1067" s="3">
        <f t="array" ref="X1067">INDEX(NoSettings!$C$2:$AG$1459,MATCH($A1067,NoSettings!$A$2:$A$1459,0),MATCH(X$1,NoSettings!$C$1:$AG$1,0))</f>
        <v>0</v>
      </c>
      <c r="Y1067" s="3">
        <f t="array" ref="Y1067">INDEX(NoSettings!$C$2:$AG$1459,MATCH($A1067,NoSettings!$A$2:$A$1459,0),MATCH(Y$1,NoSettings!$C$1:$AG$1,0))</f>
        <v>0</v>
      </c>
      <c r="Z1067" s="3">
        <f t="array" ref="Z1067">INDEX(NoSettings!$C$2:$AG$1459,MATCH($A1067,NoSettings!$A$2:$A$1459,0),MATCH(Z$1,NoSettings!$C$1:$AG$1,0))</f>
        <v>0</v>
      </c>
      <c r="AA1067" s="3">
        <f t="array" ref="AA1067">INDEX(NoSettings!$C$2:$AG$1459,MATCH($A1067,NoSettings!$A$2:$A$1459,0),MATCH(AA$1,NoSettings!$C$1:$AG$1,0))</f>
        <v>0</v>
      </c>
      <c r="AB1067" s="3">
        <f t="array" ref="AB1067">INDEX(NoSettings!$C$2:$AG$1459,MATCH($A1067,NoSettings!$A$2:$A$1459,0),MATCH(AB$1,NoSettings!$C$1:$AG$1,0))</f>
        <v>0</v>
      </c>
      <c r="AC1067" s="3">
        <f t="array" ref="AC1067">INDEX(NoSettings!$C$2:$AG$1459,MATCH($A1067,NoSettings!$A$2:$A$1459,0),MATCH(AC$1,NoSettings!$C$1:$AG$1,0))</f>
        <v>0</v>
      </c>
      <c r="AD1067" s="3">
        <f t="array" ref="AD1067">INDEX(NoSettings!$C$2:$AG$1459,MATCH($A1067,NoSettings!$A$2:$A$1459,0),MATCH(AD$1,NoSettings!$C$1:$AG$1,0))</f>
        <v>0</v>
      </c>
      <c r="AE1067" s="3">
        <f t="array" ref="AE1067">INDEX(NoSettings!$C$2:$AG$1459,MATCH($A1067,NoSettings!$A$2:$A$1459,0),MATCH(AE$1,NoSettings!$C$1:$AG$1,0))</f>
        <v>0</v>
      </c>
      <c r="AF1067" s="3">
        <f t="array" ref="AF1067">INDEX(NoSettings!$C$2:$AG$1459,MATCH($A1067,NoSettings!$A$2:$A$1459,0),MATCH(AF$1,NoSettings!$C$1:$AG$1,0))</f>
        <v>0</v>
      </c>
      <c r="AG1067" s="3">
        <f t="array" ref="AG1067">INDEX(NoSettings!$C$2:$AG$1459,MATCH($A1067,NoSettings!$A$2:$A$1459,0),MATCH(AG$1,NoSettings!$C$1:$AG$1,0))</f>
        <v>0</v>
      </c>
      <c r="AH1067" s="3">
        <f t="array" ref="AH1067">INDEX(NoSettings!$C$2:$AG$1459,MATCH($A1067,NoSettings!$A$2:$A$1459,0),MATCH(AH$1,NoSettings!$C$1:$AG$1,0))</f>
        <v>0</v>
      </c>
      <c r="AI1067" s="3">
        <f t="array" ref="AI1067">INDEX(NoSettings!$C$2:$AG$1459,MATCH($A1067,NoSettings!$A$2:$A$1459,0),MATCH(AI$1,NoSettings!$C$1:$AG$1,0))</f>
        <v>0</v>
      </c>
      <c r="AJ1067" s="3">
        <f t="array" ref="AJ1067">INDEX(NoSettings!$C$2:$AG$1459,MATCH($A1067,NoSettings!$A$2:$A$1459,0),MATCH(AJ$1,NoSettings!$C$1:$AG$1,0))</f>
        <v>0</v>
      </c>
      <c r="AK1067" s="3">
        <f t="array" ref="AK1067">INDEX(NoSettings!$C$2:$AG$1459,MATCH($A1067,NoSettings!$A$2:$A$1459,0),MATCH(AK$1,NoSettings!$C$1:$AG$1,0))</f>
        <v>0</v>
      </c>
    </row>
    <row r="1068" spans="1:37" ht="15.75" hidden="1" customHeight="1" x14ac:dyDescent="0.25">
      <c r="A1068" s="3" t="s">
        <v>1332</v>
      </c>
      <c r="B1068" s="53" t="s">
        <v>44</v>
      </c>
      <c r="C1068" s="53" t="s">
        <v>63</v>
      </c>
      <c r="D1068" s="53" t="s">
        <v>52</v>
      </c>
      <c r="E1068" s="53" t="s">
        <v>1174</v>
      </c>
      <c r="F1068" s="53"/>
      <c r="G1068" s="3">
        <f t="array" ref="G1068">INDEX(NoSettings!$C$2:$AG$1459,MATCH($A1068,NoSettings!$A$2:$A$1459,0),MATCH(G$1,NoSettings!$C$1:$AG$1,0))</f>
        <v>0</v>
      </c>
      <c r="H1068" s="3">
        <f t="array" ref="H1068">INDEX(NoSettings!$C$2:$AG$1459,MATCH($A1068,NoSettings!$A$2:$A$1459,0),MATCH(H$1,NoSettings!$C$1:$AG$1,0))</f>
        <v>0</v>
      </c>
      <c r="I1068" s="3">
        <f t="array" ref="I1068">INDEX(NoSettings!$C$2:$AG$1459,MATCH($A1068,NoSettings!$A$2:$A$1459,0),MATCH(I$1,NoSettings!$C$1:$AG$1,0))</f>
        <v>0</v>
      </c>
      <c r="J1068" s="3">
        <f t="array" ref="J1068">INDEX(NoSettings!$C$2:$AG$1459,MATCH($A1068,NoSettings!$A$2:$A$1459,0),MATCH(J$1,NoSettings!$C$1:$AG$1,0))</f>
        <v>0</v>
      </c>
      <c r="K1068" s="3">
        <f t="array" ref="K1068">INDEX(NoSettings!$C$2:$AG$1459,MATCH($A1068,NoSettings!$A$2:$A$1459,0),MATCH(K$1,NoSettings!$C$1:$AG$1,0))</f>
        <v>0</v>
      </c>
      <c r="L1068" s="3">
        <f t="array" ref="L1068">INDEX(NoSettings!$C$2:$AG$1459,MATCH($A1068,NoSettings!$A$2:$A$1459,0),MATCH(L$1,NoSettings!$C$1:$AG$1,0))</f>
        <v>0</v>
      </c>
      <c r="M1068" s="3">
        <f t="array" ref="M1068">INDEX(NoSettings!$C$2:$AG$1459,MATCH($A1068,NoSettings!$A$2:$A$1459,0),MATCH(M$1,NoSettings!$C$1:$AG$1,0))</f>
        <v>0</v>
      </c>
      <c r="N1068" s="3">
        <f t="array" ref="N1068">INDEX(NoSettings!$C$2:$AG$1459,MATCH($A1068,NoSettings!$A$2:$A$1459,0),MATCH(N$1,NoSettings!$C$1:$AG$1,0))</f>
        <v>0</v>
      </c>
      <c r="O1068" s="3">
        <f t="array" ref="O1068">INDEX(NoSettings!$C$2:$AG$1459,MATCH($A1068,NoSettings!$A$2:$A$1459,0),MATCH(O$1,NoSettings!$C$1:$AG$1,0))</f>
        <v>0</v>
      </c>
      <c r="P1068" s="3">
        <f t="array" ref="P1068">INDEX(NoSettings!$C$2:$AG$1459,MATCH($A1068,NoSettings!$A$2:$A$1459,0),MATCH(P$1,NoSettings!$C$1:$AG$1,0))</f>
        <v>0</v>
      </c>
      <c r="Q1068" s="3">
        <f t="array" ref="Q1068">INDEX(NoSettings!$C$2:$AG$1459,MATCH($A1068,NoSettings!$A$2:$A$1459,0),MATCH(Q$1,NoSettings!$C$1:$AG$1,0))</f>
        <v>0</v>
      </c>
      <c r="R1068" s="3">
        <f t="array" ref="R1068">INDEX(NoSettings!$C$2:$AG$1459,MATCH($A1068,NoSettings!$A$2:$A$1459,0),MATCH(R$1,NoSettings!$C$1:$AG$1,0))</f>
        <v>0</v>
      </c>
      <c r="S1068" s="3">
        <f t="array" ref="S1068">INDEX(NoSettings!$C$2:$AG$1459,MATCH($A1068,NoSettings!$A$2:$A$1459,0),MATCH(S$1,NoSettings!$C$1:$AG$1,0))</f>
        <v>0</v>
      </c>
      <c r="T1068" s="3">
        <f t="array" ref="T1068">INDEX(NoSettings!$C$2:$AG$1459,MATCH($A1068,NoSettings!$A$2:$A$1459,0),MATCH(T$1,NoSettings!$C$1:$AG$1,0))</f>
        <v>0</v>
      </c>
      <c r="U1068" s="3">
        <f t="array" ref="U1068">INDEX(NoSettings!$C$2:$AG$1459,MATCH($A1068,NoSettings!$A$2:$A$1459,0),MATCH(U$1,NoSettings!$C$1:$AG$1,0))</f>
        <v>0</v>
      </c>
      <c r="V1068" s="3">
        <f t="array" ref="V1068">INDEX(NoSettings!$C$2:$AG$1459,MATCH($A1068,NoSettings!$A$2:$A$1459,0),MATCH(V$1,NoSettings!$C$1:$AG$1,0))</f>
        <v>0</v>
      </c>
      <c r="W1068" s="3">
        <f t="array" ref="W1068">INDEX(NoSettings!$C$2:$AG$1459,MATCH($A1068,NoSettings!$A$2:$A$1459,0),MATCH(W$1,NoSettings!$C$1:$AG$1,0))</f>
        <v>0</v>
      </c>
      <c r="X1068" s="3">
        <f t="array" ref="X1068">INDEX(NoSettings!$C$2:$AG$1459,MATCH($A1068,NoSettings!$A$2:$A$1459,0),MATCH(X$1,NoSettings!$C$1:$AG$1,0))</f>
        <v>0</v>
      </c>
      <c r="Y1068" s="3">
        <f t="array" ref="Y1068">INDEX(NoSettings!$C$2:$AG$1459,MATCH($A1068,NoSettings!$A$2:$A$1459,0),MATCH(Y$1,NoSettings!$C$1:$AG$1,0))</f>
        <v>0</v>
      </c>
      <c r="Z1068" s="3">
        <f t="array" ref="Z1068">INDEX(NoSettings!$C$2:$AG$1459,MATCH($A1068,NoSettings!$A$2:$A$1459,0),MATCH(Z$1,NoSettings!$C$1:$AG$1,0))</f>
        <v>0</v>
      </c>
      <c r="AA1068" s="3">
        <f t="array" ref="AA1068">INDEX(NoSettings!$C$2:$AG$1459,MATCH($A1068,NoSettings!$A$2:$A$1459,0),MATCH(AA$1,NoSettings!$C$1:$AG$1,0))</f>
        <v>0</v>
      </c>
      <c r="AB1068" s="3">
        <f t="array" ref="AB1068">INDEX(NoSettings!$C$2:$AG$1459,MATCH($A1068,NoSettings!$A$2:$A$1459,0),MATCH(AB$1,NoSettings!$C$1:$AG$1,0))</f>
        <v>0</v>
      </c>
      <c r="AC1068" s="3">
        <f t="array" ref="AC1068">INDEX(NoSettings!$C$2:$AG$1459,MATCH($A1068,NoSettings!$A$2:$A$1459,0),MATCH(AC$1,NoSettings!$C$1:$AG$1,0))</f>
        <v>0</v>
      </c>
      <c r="AD1068" s="3">
        <f t="array" ref="AD1068">INDEX(NoSettings!$C$2:$AG$1459,MATCH($A1068,NoSettings!$A$2:$A$1459,0),MATCH(AD$1,NoSettings!$C$1:$AG$1,0))</f>
        <v>0</v>
      </c>
      <c r="AE1068" s="3">
        <f t="array" ref="AE1068">INDEX(NoSettings!$C$2:$AG$1459,MATCH($A1068,NoSettings!$A$2:$A$1459,0),MATCH(AE$1,NoSettings!$C$1:$AG$1,0))</f>
        <v>0</v>
      </c>
      <c r="AF1068" s="3">
        <f t="array" ref="AF1068">INDEX(NoSettings!$C$2:$AG$1459,MATCH($A1068,NoSettings!$A$2:$A$1459,0),MATCH(AF$1,NoSettings!$C$1:$AG$1,0))</f>
        <v>0</v>
      </c>
      <c r="AG1068" s="3">
        <f t="array" ref="AG1068">INDEX(NoSettings!$C$2:$AG$1459,MATCH($A1068,NoSettings!$A$2:$A$1459,0),MATCH(AG$1,NoSettings!$C$1:$AG$1,0))</f>
        <v>0</v>
      </c>
      <c r="AH1068" s="3">
        <f t="array" ref="AH1068">INDEX(NoSettings!$C$2:$AG$1459,MATCH($A1068,NoSettings!$A$2:$A$1459,0),MATCH(AH$1,NoSettings!$C$1:$AG$1,0))</f>
        <v>0</v>
      </c>
      <c r="AI1068" s="3">
        <f t="array" ref="AI1068">INDEX(NoSettings!$C$2:$AG$1459,MATCH($A1068,NoSettings!$A$2:$A$1459,0),MATCH(AI$1,NoSettings!$C$1:$AG$1,0))</f>
        <v>0</v>
      </c>
      <c r="AJ1068" s="3">
        <f t="array" ref="AJ1068">INDEX(NoSettings!$C$2:$AG$1459,MATCH($A1068,NoSettings!$A$2:$A$1459,0),MATCH(AJ$1,NoSettings!$C$1:$AG$1,0))</f>
        <v>0</v>
      </c>
      <c r="AK1068" s="3">
        <f t="array" ref="AK1068">INDEX(NoSettings!$C$2:$AG$1459,MATCH($A1068,NoSettings!$A$2:$A$1459,0),MATCH(AK$1,NoSettings!$C$1:$AG$1,0))</f>
        <v>0</v>
      </c>
    </row>
    <row r="1069" spans="1:37" ht="15.75" hidden="1" customHeight="1" x14ac:dyDescent="0.25">
      <c r="A1069" s="3" t="s">
        <v>1333</v>
      </c>
      <c r="B1069" s="53" t="s">
        <v>44</v>
      </c>
      <c r="C1069" s="53" t="s">
        <v>63</v>
      </c>
      <c r="D1069" s="53" t="s">
        <v>52</v>
      </c>
      <c r="E1069" s="53" t="s">
        <v>1176</v>
      </c>
      <c r="F1069" s="53"/>
      <c r="G1069" s="3">
        <f t="array" ref="G1069">INDEX(NoSettings!$C$2:$AG$1459,MATCH($A1069,NoSettings!$A$2:$A$1459,0),MATCH(G$1,NoSettings!$C$1:$AG$1,0))</f>
        <v>0</v>
      </c>
      <c r="H1069" s="3">
        <f t="array" ref="H1069">INDEX(NoSettings!$C$2:$AG$1459,MATCH($A1069,NoSettings!$A$2:$A$1459,0),MATCH(H$1,NoSettings!$C$1:$AG$1,0))</f>
        <v>0</v>
      </c>
      <c r="I1069" s="3">
        <f t="array" ref="I1069">INDEX(NoSettings!$C$2:$AG$1459,MATCH($A1069,NoSettings!$A$2:$A$1459,0),MATCH(I$1,NoSettings!$C$1:$AG$1,0))</f>
        <v>0</v>
      </c>
      <c r="J1069" s="3">
        <f t="array" ref="J1069">INDEX(NoSettings!$C$2:$AG$1459,MATCH($A1069,NoSettings!$A$2:$A$1459,0),MATCH(J$1,NoSettings!$C$1:$AG$1,0))</f>
        <v>0</v>
      </c>
      <c r="K1069" s="3">
        <f t="array" ref="K1069">INDEX(NoSettings!$C$2:$AG$1459,MATCH($A1069,NoSettings!$A$2:$A$1459,0),MATCH(K$1,NoSettings!$C$1:$AG$1,0))</f>
        <v>0</v>
      </c>
      <c r="L1069" s="3">
        <f t="array" ref="L1069">INDEX(NoSettings!$C$2:$AG$1459,MATCH($A1069,NoSettings!$A$2:$A$1459,0),MATCH(L$1,NoSettings!$C$1:$AG$1,0))</f>
        <v>0</v>
      </c>
      <c r="M1069" s="3">
        <f t="array" ref="M1069">INDEX(NoSettings!$C$2:$AG$1459,MATCH($A1069,NoSettings!$A$2:$A$1459,0),MATCH(M$1,NoSettings!$C$1:$AG$1,0))</f>
        <v>0</v>
      </c>
      <c r="N1069" s="3">
        <f t="array" ref="N1069">INDEX(NoSettings!$C$2:$AG$1459,MATCH($A1069,NoSettings!$A$2:$A$1459,0),MATCH(N$1,NoSettings!$C$1:$AG$1,0))</f>
        <v>0</v>
      </c>
      <c r="O1069" s="3">
        <f t="array" ref="O1069">INDEX(NoSettings!$C$2:$AG$1459,MATCH($A1069,NoSettings!$A$2:$A$1459,0),MATCH(O$1,NoSettings!$C$1:$AG$1,0))</f>
        <v>0</v>
      </c>
      <c r="P1069" s="3">
        <f t="array" ref="P1069">INDEX(NoSettings!$C$2:$AG$1459,MATCH($A1069,NoSettings!$A$2:$A$1459,0),MATCH(P$1,NoSettings!$C$1:$AG$1,0))</f>
        <v>0</v>
      </c>
      <c r="Q1069" s="3">
        <f t="array" ref="Q1069">INDEX(NoSettings!$C$2:$AG$1459,MATCH($A1069,NoSettings!$A$2:$A$1459,0),MATCH(Q$1,NoSettings!$C$1:$AG$1,0))</f>
        <v>0</v>
      </c>
      <c r="R1069" s="3">
        <f t="array" ref="R1069">INDEX(NoSettings!$C$2:$AG$1459,MATCH($A1069,NoSettings!$A$2:$A$1459,0),MATCH(R$1,NoSettings!$C$1:$AG$1,0))</f>
        <v>0</v>
      </c>
      <c r="S1069" s="3">
        <f t="array" ref="S1069">INDEX(NoSettings!$C$2:$AG$1459,MATCH($A1069,NoSettings!$A$2:$A$1459,0),MATCH(S$1,NoSettings!$C$1:$AG$1,0))</f>
        <v>0</v>
      </c>
      <c r="T1069" s="3">
        <f t="array" ref="T1069">INDEX(NoSettings!$C$2:$AG$1459,MATCH($A1069,NoSettings!$A$2:$A$1459,0),MATCH(T$1,NoSettings!$C$1:$AG$1,0))</f>
        <v>0</v>
      </c>
      <c r="U1069" s="3">
        <f t="array" ref="U1069">INDEX(NoSettings!$C$2:$AG$1459,MATCH($A1069,NoSettings!$A$2:$A$1459,0),MATCH(U$1,NoSettings!$C$1:$AG$1,0))</f>
        <v>0</v>
      </c>
      <c r="V1069" s="3">
        <f t="array" ref="V1069">INDEX(NoSettings!$C$2:$AG$1459,MATCH($A1069,NoSettings!$A$2:$A$1459,0),MATCH(V$1,NoSettings!$C$1:$AG$1,0))</f>
        <v>0</v>
      </c>
      <c r="W1069" s="3">
        <f t="array" ref="W1069">INDEX(NoSettings!$C$2:$AG$1459,MATCH($A1069,NoSettings!$A$2:$A$1459,0),MATCH(W$1,NoSettings!$C$1:$AG$1,0))</f>
        <v>0</v>
      </c>
      <c r="X1069" s="3">
        <f t="array" ref="X1069">INDEX(NoSettings!$C$2:$AG$1459,MATCH($A1069,NoSettings!$A$2:$A$1459,0),MATCH(X$1,NoSettings!$C$1:$AG$1,0))</f>
        <v>0</v>
      </c>
      <c r="Y1069" s="3">
        <f t="array" ref="Y1069">INDEX(NoSettings!$C$2:$AG$1459,MATCH($A1069,NoSettings!$A$2:$A$1459,0),MATCH(Y$1,NoSettings!$C$1:$AG$1,0))</f>
        <v>0</v>
      </c>
      <c r="Z1069" s="3">
        <f t="array" ref="Z1069">INDEX(NoSettings!$C$2:$AG$1459,MATCH($A1069,NoSettings!$A$2:$A$1459,0),MATCH(Z$1,NoSettings!$C$1:$AG$1,0))</f>
        <v>0</v>
      </c>
      <c r="AA1069" s="3">
        <f t="array" ref="AA1069">INDEX(NoSettings!$C$2:$AG$1459,MATCH($A1069,NoSettings!$A$2:$A$1459,0),MATCH(AA$1,NoSettings!$C$1:$AG$1,0))</f>
        <v>0</v>
      </c>
      <c r="AB1069" s="3">
        <f t="array" ref="AB1069">INDEX(NoSettings!$C$2:$AG$1459,MATCH($A1069,NoSettings!$A$2:$A$1459,0),MATCH(AB$1,NoSettings!$C$1:$AG$1,0))</f>
        <v>0</v>
      </c>
      <c r="AC1069" s="3">
        <f t="array" ref="AC1069">INDEX(NoSettings!$C$2:$AG$1459,MATCH($A1069,NoSettings!$A$2:$A$1459,0),MATCH(AC$1,NoSettings!$C$1:$AG$1,0))</f>
        <v>0</v>
      </c>
      <c r="AD1069" s="3">
        <f t="array" ref="AD1069">INDEX(NoSettings!$C$2:$AG$1459,MATCH($A1069,NoSettings!$A$2:$A$1459,0),MATCH(AD$1,NoSettings!$C$1:$AG$1,0))</f>
        <v>0</v>
      </c>
      <c r="AE1069" s="3">
        <f t="array" ref="AE1069">INDEX(NoSettings!$C$2:$AG$1459,MATCH($A1069,NoSettings!$A$2:$A$1459,0),MATCH(AE$1,NoSettings!$C$1:$AG$1,0))</f>
        <v>0</v>
      </c>
      <c r="AF1069" s="3">
        <f t="array" ref="AF1069">INDEX(NoSettings!$C$2:$AG$1459,MATCH($A1069,NoSettings!$A$2:$A$1459,0),MATCH(AF$1,NoSettings!$C$1:$AG$1,0))</f>
        <v>0</v>
      </c>
      <c r="AG1069" s="3">
        <f t="array" ref="AG1069">INDEX(NoSettings!$C$2:$AG$1459,MATCH($A1069,NoSettings!$A$2:$A$1459,0),MATCH(AG$1,NoSettings!$C$1:$AG$1,0))</f>
        <v>0</v>
      </c>
      <c r="AH1069" s="3">
        <f t="array" ref="AH1069">INDEX(NoSettings!$C$2:$AG$1459,MATCH($A1069,NoSettings!$A$2:$A$1459,0),MATCH(AH$1,NoSettings!$C$1:$AG$1,0))</f>
        <v>0</v>
      </c>
      <c r="AI1069" s="3">
        <f t="array" ref="AI1069">INDEX(NoSettings!$C$2:$AG$1459,MATCH($A1069,NoSettings!$A$2:$A$1459,0),MATCH(AI$1,NoSettings!$C$1:$AG$1,0))</f>
        <v>0</v>
      </c>
      <c r="AJ1069" s="3">
        <f t="array" ref="AJ1069">INDEX(NoSettings!$C$2:$AG$1459,MATCH($A1069,NoSettings!$A$2:$A$1459,0),MATCH(AJ$1,NoSettings!$C$1:$AG$1,0))</f>
        <v>0</v>
      </c>
      <c r="AK1069" s="3">
        <f t="array" ref="AK1069">INDEX(NoSettings!$C$2:$AG$1459,MATCH($A1069,NoSettings!$A$2:$A$1459,0),MATCH(AK$1,NoSettings!$C$1:$AG$1,0))</f>
        <v>0</v>
      </c>
    </row>
    <row r="1070" spans="1:37" ht="15.75" hidden="1" customHeight="1" x14ac:dyDescent="0.25">
      <c r="A1070" s="3" t="s">
        <v>1334</v>
      </c>
      <c r="B1070" s="53" t="s">
        <v>44</v>
      </c>
      <c r="C1070" s="53" t="s">
        <v>63</v>
      </c>
      <c r="D1070" s="53" t="s">
        <v>53</v>
      </c>
      <c r="E1070" s="53" t="s">
        <v>1166</v>
      </c>
      <c r="F1070" s="53"/>
      <c r="G1070" s="3">
        <f t="array" ref="G1070">INDEX(NoSettings!$C$2:$AG$1459,MATCH($A1070,NoSettings!$A$2:$A$1459,0),MATCH(G$1,NoSettings!$C$1:$AG$1,0))</f>
        <v>0</v>
      </c>
      <c r="H1070" s="3">
        <f t="array" ref="H1070">INDEX(NoSettings!$C$2:$AG$1459,MATCH($A1070,NoSettings!$A$2:$A$1459,0),MATCH(H$1,NoSettings!$C$1:$AG$1,0))</f>
        <v>0</v>
      </c>
      <c r="I1070" s="3">
        <f t="array" ref="I1070">INDEX(NoSettings!$C$2:$AG$1459,MATCH($A1070,NoSettings!$A$2:$A$1459,0),MATCH(I$1,NoSettings!$C$1:$AG$1,0))</f>
        <v>0</v>
      </c>
      <c r="J1070" s="3">
        <f t="array" ref="J1070">INDEX(NoSettings!$C$2:$AG$1459,MATCH($A1070,NoSettings!$A$2:$A$1459,0),MATCH(J$1,NoSettings!$C$1:$AG$1,0))</f>
        <v>0</v>
      </c>
      <c r="K1070" s="3">
        <f t="array" ref="K1070">INDEX(NoSettings!$C$2:$AG$1459,MATCH($A1070,NoSettings!$A$2:$A$1459,0),MATCH(K$1,NoSettings!$C$1:$AG$1,0))</f>
        <v>0</v>
      </c>
      <c r="L1070" s="3">
        <f t="array" ref="L1070">INDEX(NoSettings!$C$2:$AG$1459,MATCH($A1070,NoSettings!$A$2:$A$1459,0),MATCH(L$1,NoSettings!$C$1:$AG$1,0))</f>
        <v>0</v>
      </c>
      <c r="M1070" s="3">
        <f t="array" ref="M1070">INDEX(NoSettings!$C$2:$AG$1459,MATCH($A1070,NoSettings!$A$2:$A$1459,0),MATCH(M$1,NoSettings!$C$1:$AG$1,0))</f>
        <v>0</v>
      </c>
      <c r="N1070" s="3">
        <f t="array" ref="N1070">INDEX(NoSettings!$C$2:$AG$1459,MATCH($A1070,NoSettings!$A$2:$A$1459,0),MATCH(N$1,NoSettings!$C$1:$AG$1,0))</f>
        <v>0</v>
      </c>
      <c r="O1070" s="3">
        <f t="array" ref="O1070">INDEX(NoSettings!$C$2:$AG$1459,MATCH($A1070,NoSettings!$A$2:$A$1459,0),MATCH(O$1,NoSettings!$C$1:$AG$1,0))</f>
        <v>0</v>
      </c>
      <c r="P1070" s="3">
        <f t="array" ref="P1070">INDEX(NoSettings!$C$2:$AG$1459,MATCH($A1070,NoSettings!$A$2:$A$1459,0),MATCH(P$1,NoSettings!$C$1:$AG$1,0))</f>
        <v>0</v>
      </c>
      <c r="Q1070" s="3">
        <f t="array" ref="Q1070">INDEX(NoSettings!$C$2:$AG$1459,MATCH($A1070,NoSettings!$A$2:$A$1459,0),MATCH(Q$1,NoSettings!$C$1:$AG$1,0))</f>
        <v>0</v>
      </c>
      <c r="R1070" s="3">
        <f t="array" ref="R1070">INDEX(NoSettings!$C$2:$AG$1459,MATCH($A1070,NoSettings!$A$2:$A$1459,0),MATCH(R$1,NoSettings!$C$1:$AG$1,0))</f>
        <v>0</v>
      </c>
      <c r="S1070" s="3">
        <f t="array" ref="S1070">INDEX(NoSettings!$C$2:$AG$1459,MATCH($A1070,NoSettings!$A$2:$A$1459,0),MATCH(S$1,NoSettings!$C$1:$AG$1,0))</f>
        <v>0</v>
      </c>
      <c r="T1070" s="3">
        <f t="array" ref="T1070">INDEX(NoSettings!$C$2:$AG$1459,MATCH($A1070,NoSettings!$A$2:$A$1459,0),MATCH(T$1,NoSettings!$C$1:$AG$1,0))</f>
        <v>0</v>
      </c>
      <c r="U1070" s="3">
        <f t="array" ref="U1070">INDEX(NoSettings!$C$2:$AG$1459,MATCH($A1070,NoSettings!$A$2:$A$1459,0),MATCH(U$1,NoSettings!$C$1:$AG$1,0))</f>
        <v>0</v>
      </c>
      <c r="V1070" s="3">
        <f t="array" ref="V1070">INDEX(NoSettings!$C$2:$AG$1459,MATCH($A1070,NoSettings!$A$2:$A$1459,0),MATCH(V$1,NoSettings!$C$1:$AG$1,0))</f>
        <v>0</v>
      </c>
      <c r="W1070" s="3">
        <f t="array" ref="W1070">INDEX(NoSettings!$C$2:$AG$1459,MATCH($A1070,NoSettings!$A$2:$A$1459,0),MATCH(W$1,NoSettings!$C$1:$AG$1,0))</f>
        <v>0</v>
      </c>
      <c r="X1070" s="3">
        <f t="array" ref="X1070">INDEX(NoSettings!$C$2:$AG$1459,MATCH($A1070,NoSettings!$A$2:$A$1459,0),MATCH(X$1,NoSettings!$C$1:$AG$1,0))</f>
        <v>0</v>
      </c>
      <c r="Y1070" s="3">
        <f t="array" ref="Y1070">INDEX(NoSettings!$C$2:$AG$1459,MATCH($A1070,NoSettings!$A$2:$A$1459,0),MATCH(Y$1,NoSettings!$C$1:$AG$1,0))</f>
        <v>0</v>
      </c>
      <c r="Z1070" s="3">
        <f t="array" ref="Z1070">INDEX(NoSettings!$C$2:$AG$1459,MATCH($A1070,NoSettings!$A$2:$A$1459,0),MATCH(Z$1,NoSettings!$C$1:$AG$1,0))</f>
        <v>0</v>
      </c>
      <c r="AA1070" s="3">
        <f t="array" ref="AA1070">INDEX(NoSettings!$C$2:$AG$1459,MATCH($A1070,NoSettings!$A$2:$A$1459,0),MATCH(AA$1,NoSettings!$C$1:$AG$1,0))</f>
        <v>0</v>
      </c>
      <c r="AB1070" s="3">
        <f t="array" ref="AB1070">INDEX(NoSettings!$C$2:$AG$1459,MATCH($A1070,NoSettings!$A$2:$A$1459,0),MATCH(AB$1,NoSettings!$C$1:$AG$1,0))</f>
        <v>0</v>
      </c>
      <c r="AC1070" s="3">
        <f t="array" ref="AC1070">INDEX(NoSettings!$C$2:$AG$1459,MATCH($A1070,NoSettings!$A$2:$A$1459,0),MATCH(AC$1,NoSettings!$C$1:$AG$1,0))</f>
        <v>0</v>
      </c>
      <c r="AD1070" s="3">
        <f t="array" ref="AD1070">INDEX(NoSettings!$C$2:$AG$1459,MATCH($A1070,NoSettings!$A$2:$A$1459,0),MATCH(AD$1,NoSettings!$C$1:$AG$1,0))</f>
        <v>0</v>
      </c>
      <c r="AE1070" s="3">
        <f t="array" ref="AE1070">INDEX(NoSettings!$C$2:$AG$1459,MATCH($A1070,NoSettings!$A$2:$A$1459,0),MATCH(AE$1,NoSettings!$C$1:$AG$1,0))</f>
        <v>0</v>
      </c>
      <c r="AF1070" s="3">
        <f t="array" ref="AF1070">INDEX(NoSettings!$C$2:$AG$1459,MATCH($A1070,NoSettings!$A$2:$A$1459,0),MATCH(AF$1,NoSettings!$C$1:$AG$1,0))</f>
        <v>0</v>
      </c>
      <c r="AG1070" s="3">
        <f t="array" ref="AG1070">INDEX(NoSettings!$C$2:$AG$1459,MATCH($A1070,NoSettings!$A$2:$A$1459,0),MATCH(AG$1,NoSettings!$C$1:$AG$1,0))</f>
        <v>0</v>
      </c>
      <c r="AH1070" s="3">
        <f t="array" ref="AH1070">INDEX(NoSettings!$C$2:$AG$1459,MATCH($A1070,NoSettings!$A$2:$A$1459,0),MATCH(AH$1,NoSettings!$C$1:$AG$1,0))</f>
        <v>0</v>
      </c>
      <c r="AI1070" s="3">
        <f t="array" ref="AI1070">INDEX(NoSettings!$C$2:$AG$1459,MATCH($A1070,NoSettings!$A$2:$A$1459,0),MATCH(AI$1,NoSettings!$C$1:$AG$1,0))</f>
        <v>0</v>
      </c>
      <c r="AJ1070" s="3">
        <f t="array" ref="AJ1070">INDEX(NoSettings!$C$2:$AG$1459,MATCH($A1070,NoSettings!$A$2:$A$1459,0),MATCH(AJ$1,NoSettings!$C$1:$AG$1,0))</f>
        <v>0</v>
      </c>
      <c r="AK1070" s="3">
        <f t="array" ref="AK1070">INDEX(NoSettings!$C$2:$AG$1459,MATCH($A1070,NoSettings!$A$2:$A$1459,0),MATCH(AK$1,NoSettings!$C$1:$AG$1,0))</f>
        <v>0</v>
      </c>
    </row>
    <row r="1071" spans="1:37" ht="15.75" hidden="1" customHeight="1" x14ac:dyDescent="0.25">
      <c r="A1071" s="3" t="s">
        <v>1335</v>
      </c>
      <c r="B1071" s="53" t="s">
        <v>44</v>
      </c>
      <c r="C1071" s="53" t="s">
        <v>63</v>
      </c>
      <c r="D1071" s="53" t="s">
        <v>53</v>
      </c>
      <c r="E1071" s="53" t="s">
        <v>1168</v>
      </c>
      <c r="F1071" s="53"/>
      <c r="G1071" s="3">
        <f t="array" ref="G1071">INDEX(NoSettings!$C$2:$AG$1459,MATCH($A1071,NoSettings!$A$2:$A$1459,0),MATCH(G$1,NoSettings!$C$1:$AG$1,0))</f>
        <v>0</v>
      </c>
      <c r="H1071" s="3">
        <f t="array" ref="H1071">INDEX(NoSettings!$C$2:$AG$1459,MATCH($A1071,NoSettings!$A$2:$A$1459,0),MATCH(H$1,NoSettings!$C$1:$AG$1,0))</f>
        <v>0</v>
      </c>
      <c r="I1071" s="3">
        <f t="array" ref="I1071">INDEX(NoSettings!$C$2:$AG$1459,MATCH($A1071,NoSettings!$A$2:$A$1459,0),MATCH(I$1,NoSettings!$C$1:$AG$1,0))</f>
        <v>0</v>
      </c>
      <c r="J1071" s="3">
        <f t="array" ref="J1071">INDEX(NoSettings!$C$2:$AG$1459,MATCH($A1071,NoSettings!$A$2:$A$1459,0),MATCH(J$1,NoSettings!$C$1:$AG$1,0))</f>
        <v>0</v>
      </c>
      <c r="K1071" s="3">
        <f t="array" ref="K1071">INDEX(NoSettings!$C$2:$AG$1459,MATCH($A1071,NoSettings!$A$2:$A$1459,0),MATCH(K$1,NoSettings!$C$1:$AG$1,0))</f>
        <v>0</v>
      </c>
      <c r="L1071" s="3">
        <f t="array" ref="L1071">INDEX(NoSettings!$C$2:$AG$1459,MATCH($A1071,NoSettings!$A$2:$A$1459,0),MATCH(L$1,NoSettings!$C$1:$AG$1,0))</f>
        <v>0</v>
      </c>
      <c r="M1071" s="3">
        <f t="array" ref="M1071">INDEX(NoSettings!$C$2:$AG$1459,MATCH($A1071,NoSettings!$A$2:$A$1459,0),MATCH(M$1,NoSettings!$C$1:$AG$1,0))</f>
        <v>0</v>
      </c>
      <c r="N1071" s="3">
        <f t="array" ref="N1071">INDEX(NoSettings!$C$2:$AG$1459,MATCH($A1071,NoSettings!$A$2:$A$1459,0),MATCH(N$1,NoSettings!$C$1:$AG$1,0))</f>
        <v>0</v>
      </c>
      <c r="O1071" s="3">
        <f t="array" ref="O1071">INDEX(NoSettings!$C$2:$AG$1459,MATCH($A1071,NoSettings!$A$2:$A$1459,0),MATCH(O$1,NoSettings!$C$1:$AG$1,0))</f>
        <v>0</v>
      </c>
      <c r="P1071" s="3">
        <f t="array" ref="P1071">INDEX(NoSettings!$C$2:$AG$1459,MATCH($A1071,NoSettings!$A$2:$A$1459,0),MATCH(P$1,NoSettings!$C$1:$AG$1,0))</f>
        <v>0</v>
      </c>
      <c r="Q1071" s="3">
        <f t="array" ref="Q1071">INDEX(NoSettings!$C$2:$AG$1459,MATCH($A1071,NoSettings!$A$2:$A$1459,0),MATCH(Q$1,NoSettings!$C$1:$AG$1,0))</f>
        <v>0</v>
      </c>
      <c r="R1071" s="3">
        <f t="array" ref="R1071">INDEX(NoSettings!$C$2:$AG$1459,MATCH($A1071,NoSettings!$A$2:$A$1459,0),MATCH(R$1,NoSettings!$C$1:$AG$1,0))</f>
        <v>0</v>
      </c>
      <c r="S1071" s="3">
        <f t="array" ref="S1071">INDEX(NoSettings!$C$2:$AG$1459,MATCH($A1071,NoSettings!$A$2:$A$1459,0),MATCH(S$1,NoSettings!$C$1:$AG$1,0))</f>
        <v>0</v>
      </c>
      <c r="T1071" s="3">
        <f t="array" ref="T1071">INDEX(NoSettings!$C$2:$AG$1459,MATCH($A1071,NoSettings!$A$2:$A$1459,0),MATCH(T$1,NoSettings!$C$1:$AG$1,0))</f>
        <v>0</v>
      </c>
      <c r="U1071" s="3">
        <f t="array" ref="U1071">INDEX(NoSettings!$C$2:$AG$1459,MATCH($A1071,NoSettings!$A$2:$A$1459,0),MATCH(U$1,NoSettings!$C$1:$AG$1,0))</f>
        <v>0</v>
      </c>
      <c r="V1071" s="3">
        <f t="array" ref="V1071">INDEX(NoSettings!$C$2:$AG$1459,MATCH($A1071,NoSettings!$A$2:$A$1459,0),MATCH(V$1,NoSettings!$C$1:$AG$1,0))</f>
        <v>0</v>
      </c>
      <c r="W1071" s="3">
        <f t="array" ref="W1071">INDEX(NoSettings!$C$2:$AG$1459,MATCH($A1071,NoSettings!$A$2:$A$1459,0),MATCH(W$1,NoSettings!$C$1:$AG$1,0))</f>
        <v>0</v>
      </c>
      <c r="X1071" s="3">
        <f t="array" ref="X1071">INDEX(NoSettings!$C$2:$AG$1459,MATCH($A1071,NoSettings!$A$2:$A$1459,0),MATCH(X$1,NoSettings!$C$1:$AG$1,0))</f>
        <v>0</v>
      </c>
      <c r="Y1071" s="3">
        <f t="array" ref="Y1071">INDEX(NoSettings!$C$2:$AG$1459,MATCH($A1071,NoSettings!$A$2:$A$1459,0),MATCH(Y$1,NoSettings!$C$1:$AG$1,0))</f>
        <v>0</v>
      </c>
      <c r="Z1071" s="3">
        <f t="array" ref="Z1071">INDEX(NoSettings!$C$2:$AG$1459,MATCH($A1071,NoSettings!$A$2:$A$1459,0),MATCH(Z$1,NoSettings!$C$1:$AG$1,0))</f>
        <v>0</v>
      </c>
      <c r="AA1071" s="3">
        <f t="array" ref="AA1071">INDEX(NoSettings!$C$2:$AG$1459,MATCH($A1071,NoSettings!$A$2:$A$1459,0),MATCH(AA$1,NoSettings!$C$1:$AG$1,0))</f>
        <v>0</v>
      </c>
      <c r="AB1071" s="3">
        <f t="array" ref="AB1071">INDEX(NoSettings!$C$2:$AG$1459,MATCH($A1071,NoSettings!$A$2:$A$1459,0),MATCH(AB$1,NoSettings!$C$1:$AG$1,0))</f>
        <v>0</v>
      </c>
      <c r="AC1071" s="3">
        <f t="array" ref="AC1071">INDEX(NoSettings!$C$2:$AG$1459,MATCH($A1071,NoSettings!$A$2:$A$1459,0),MATCH(AC$1,NoSettings!$C$1:$AG$1,0))</f>
        <v>0</v>
      </c>
      <c r="AD1071" s="3">
        <f t="array" ref="AD1071">INDEX(NoSettings!$C$2:$AG$1459,MATCH($A1071,NoSettings!$A$2:$A$1459,0),MATCH(AD$1,NoSettings!$C$1:$AG$1,0))</f>
        <v>0</v>
      </c>
      <c r="AE1071" s="3">
        <f t="array" ref="AE1071">INDEX(NoSettings!$C$2:$AG$1459,MATCH($A1071,NoSettings!$A$2:$A$1459,0),MATCH(AE$1,NoSettings!$C$1:$AG$1,0))</f>
        <v>0</v>
      </c>
      <c r="AF1071" s="3">
        <f t="array" ref="AF1071">INDEX(NoSettings!$C$2:$AG$1459,MATCH($A1071,NoSettings!$A$2:$A$1459,0),MATCH(AF$1,NoSettings!$C$1:$AG$1,0))</f>
        <v>0</v>
      </c>
      <c r="AG1071" s="3">
        <f t="array" ref="AG1071">INDEX(NoSettings!$C$2:$AG$1459,MATCH($A1071,NoSettings!$A$2:$A$1459,0),MATCH(AG$1,NoSettings!$C$1:$AG$1,0))</f>
        <v>0</v>
      </c>
      <c r="AH1071" s="3">
        <f t="array" ref="AH1071">INDEX(NoSettings!$C$2:$AG$1459,MATCH($A1071,NoSettings!$A$2:$A$1459,0),MATCH(AH$1,NoSettings!$C$1:$AG$1,0))</f>
        <v>0</v>
      </c>
      <c r="AI1071" s="3">
        <f t="array" ref="AI1071">INDEX(NoSettings!$C$2:$AG$1459,MATCH($A1071,NoSettings!$A$2:$A$1459,0),MATCH(AI$1,NoSettings!$C$1:$AG$1,0))</f>
        <v>0</v>
      </c>
      <c r="AJ1071" s="3">
        <f t="array" ref="AJ1071">INDEX(NoSettings!$C$2:$AG$1459,MATCH($A1071,NoSettings!$A$2:$A$1459,0),MATCH(AJ$1,NoSettings!$C$1:$AG$1,0))</f>
        <v>0</v>
      </c>
      <c r="AK1071" s="3">
        <f t="array" ref="AK1071">INDEX(NoSettings!$C$2:$AG$1459,MATCH($A1071,NoSettings!$A$2:$A$1459,0),MATCH(AK$1,NoSettings!$C$1:$AG$1,0))</f>
        <v>0</v>
      </c>
    </row>
    <row r="1072" spans="1:37" ht="15.75" hidden="1" customHeight="1" x14ac:dyDescent="0.25">
      <c r="A1072" s="3" t="s">
        <v>1336</v>
      </c>
      <c r="B1072" s="53" t="s">
        <v>44</v>
      </c>
      <c r="C1072" s="53" t="s">
        <v>63</v>
      </c>
      <c r="D1072" s="53" t="s">
        <v>53</v>
      </c>
      <c r="E1072" s="53" t="s">
        <v>1170</v>
      </c>
      <c r="F1072" s="53"/>
      <c r="G1072" s="3">
        <f t="array" ref="G1072">INDEX(NoSettings!$C$2:$AG$1459,MATCH($A1072,NoSettings!$A$2:$A$1459,0),MATCH(G$1,NoSettings!$C$1:$AG$1,0))</f>
        <v>0</v>
      </c>
      <c r="H1072" s="3">
        <f t="array" ref="H1072">INDEX(NoSettings!$C$2:$AG$1459,MATCH($A1072,NoSettings!$A$2:$A$1459,0),MATCH(H$1,NoSettings!$C$1:$AG$1,0))</f>
        <v>0</v>
      </c>
      <c r="I1072" s="3">
        <f t="array" ref="I1072">INDEX(NoSettings!$C$2:$AG$1459,MATCH($A1072,NoSettings!$A$2:$A$1459,0),MATCH(I$1,NoSettings!$C$1:$AG$1,0))</f>
        <v>0</v>
      </c>
      <c r="J1072" s="3">
        <f t="array" ref="J1072">INDEX(NoSettings!$C$2:$AG$1459,MATCH($A1072,NoSettings!$A$2:$A$1459,0),MATCH(J$1,NoSettings!$C$1:$AG$1,0))</f>
        <v>0</v>
      </c>
      <c r="K1072" s="3">
        <f t="array" ref="K1072">INDEX(NoSettings!$C$2:$AG$1459,MATCH($A1072,NoSettings!$A$2:$A$1459,0),MATCH(K$1,NoSettings!$C$1:$AG$1,0))</f>
        <v>0</v>
      </c>
      <c r="L1072" s="3">
        <f t="array" ref="L1072">INDEX(NoSettings!$C$2:$AG$1459,MATCH($A1072,NoSettings!$A$2:$A$1459,0),MATCH(L$1,NoSettings!$C$1:$AG$1,0))</f>
        <v>0</v>
      </c>
      <c r="M1072" s="3">
        <f t="array" ref="M1072">INDEX(NoSettings!$C$2:$AG$1459,MATCH($A1072,NoSettings!$A$2:$A$1459,0),MATCH(M$1,NoSettings!$C$1:$AG$1,0))</f>
        <v>0</v>
      </c>
      <c r="N1072" s="3">
        <f t="array" ref="N1072">INDEX(NoSettings!$C$2:$AG$1459,MATCH($A1072,NoSettings!$A$2:$A$1459,0),MATCH(N$1,NoSettings!$C$1:$AG$1,0))</f>
        <v>0</v>
      </c>
      <c r="O1072" s="3">
        <f t="array" ref="O1072">INDEX(NoSettings!$C$2:$AG$1459,MATCH($A1072,NoSettings!$A$2:$A$1459,0),MATCH(O$1,NoSettings!$C$1:$AG$1,0))</f>
        <v>0</v>
      </c>
      <c r="P1072" s="3">
        <f t="array" ref="P1072">INDEX(NoSettings!$C$2:$AG$1459,MATCH($A1072,NoSettings!$A$2:$A$1459,0),MATCH(P$1,NoSettings!$C$1:$AG$1,0))</f>
        <v>0</v>
      </c>
      <c r="Q1072" s="3">
        <f t="array" ref="Q1072">INDEX(NoSettings!$C$2:$AG$1459,MATCH($A1072,NoSettings!$A$2:$A$1459,0),MATCH(Q$1,NoSettings!$C$1:$AG$1,0))</f>
        <v>0</v>
      </c>
      <c r="R1072" s="3">
        <f t="array" ref="R1072">INDEX(NoSettings!$C$2:$AG$1459,MATCH($A1072,NoSettings!$A$2:$A$1459,0),MATCH(R$1,NoSettings!$C$1:$AG$1,0))</f>
        <v>0</v>
      </c>
      <c r="S1072" s="3">
        <f t="array" ref="S1072">INDEX(NoSettings!$C$2:$AG$1459,MATCH($A1072,NoSettings!$A$2:$A$1459,0),MATCH(S$1,NoSettings!$C$1:$AG$1,0))</f>
        <v>0</v>
      </c>
      <c r="T1072" s="3">
        <f t="array" ref="T1072">INDEX(NoSettings!$C$2:$AG$1459,MATCH($A1072,NoSettings!$A$2:$A$1459,0),MATCH(T$1,NoSettings!$C$1:$AG$1,0))</f>
        <v>0</v>
      </c>
      <c r="U1072" s="3">
        <f t="array" ref="U1072">INDEX(NoSettings!$C$2:$AG$1459,MATCH($A1072,NoSettings!$A$2:$A$1459,0),MATCH(U$1,NoSettings!$C$1:$AG$1,0))</f>
        <v>0</v>
      </c>
      <c r="V1072" s="3">
        <f t="array" ref="V1072">INDEX(NoSettings!$C$2:$AG$1459,MATCH($A1072,NoSettings!$A$2:$A$1459,0),MATCH(V$1,NoSettings!$C$1:$AG$1,0))</f>
        <v>0</v>
      </c>
      <c r="W1072" s="3">
        <f t="array" ref="W1072">INDEX(NoSettings!$C$2:$AG$1459,MATCH($A1072,NoSettings!$A$2:$A$1459,0),MATCH(W$1,NoSettings!$C$1:$AG$1,0))</f>
        <v>0</v>
      </c>
      <c r="X1072" s="3">
        <f t="array" ref="X1072">INDEX(NoSettings!$C$2:$AG$1459,MATCH($A1072,NoSettings!$A$2:$A$1459,0),MATCH(X$1,NoSettings!$C$1:$AG$1,0))</f>
        <v>0</v>
      </c>
      <c r="Y1072" s="3">
        <f t="array" ref="Y1072">INDEX(NoSettings!$C$2:$AG$1459,MATCH($A1072,NoSettings!$A$2:$A$1459,0),MATCH(Y$1,NoSettings!$C$1:$AG$1,0))</f>
        <v>0</v>
      </c>
      <c r="Z1072" s="3">
        <f t="array" ref="Z1072">INDEX(NoSettings!$C$2:$AG$1459,MATCH($A1072,NoSettings!$A$2:$A$1459,0),MATCH(Z$1,NoSettings!$C$1:$AG$1,0))</f>
        <v>0</v>
      </c>
      <c r="AA1072" s="3">
        <f t="array" ref="AA1072">INDEX(NoSettings!$C$2:$AG$1459,MATCH($A1072,NoSettings!$A$2:$A$1459,0),MATCH(AA$1,NoSettings!$C$1:$AG$1,0))</f>
        <v>0</v>
      </c>
      <c r="AB1072" s="3">
        <f t="array" ref="AB1072">INDEX(NoSettings!$C$2:$AG$1459,MATCH($A1072,NoSettings!$A$2:$A$1459,0),MATCH(AB$1,NoSettings!$C$1:$AG$1,0))</f>
        <v>0</v>
      </c>
      <c r="AC1072" s="3">
        <f t="array" ref="AC1072">INDEX(NoSettings!$C$2:$AG$1459,MATCH($A1072,NoSettings!$A$2:$A$1459,0),MATCH(AC$1,NoSettings!$C$1:$AG$1,0))</f>
        <v>0</v>
      </c>
      <c r="AD1072" s="3">
        <f t="array" ref="AD1072">INDEX(NoSettings!$C$2:$AG$1459,MATCH($A1072,NoSettings!$A$2:$A$1459,0),MATCH(AD$1,NoSettings!$C$1:$AG$1,0))</f>
        <v>0</v>
      </c>
      <c r="AE1072" s="3">
        <f t="array" ref="AE1072">INDEX(NoSettings!$C$2:$AG$1459,MATCH($A1072,NoSettings!$A$2:$A$1459,0),MATCH(AE$1,NoSettings!$C$1:$AG$1,0))</f>
        <v>0</v>
      </c>
      <c r="AF1072" s="3">
        <f t="array" ref="AF1072">INDEX(NoSettings!$C$2:$AG$1459,MATCH($A1072,NoSettings!$A$2:$A$1459,0),MATCH(AF$1,NoSettings!$C$1:$AG$1,0))</f>
        <v>0</v>
      </c>
      <c r="AG1072" s="3">
        <f t="array" ref="AG1072">INDEX(NoSettings!$C$2:$AG$1459,MATCH($A1072,NoSettings!$A$2:$A$1459,0),MATCH(AG$1,NoSettings!$C$1:$AG$1,0))</f>
        <v>0</v>
      </c>
      <c r="AH1072" s="3">
        <f t="array" ref="AH1072">INDEX(NoSettings!$C$2:$AG$1459,MATCH($A1072,NoSettings!$A$2:$A$1459,0),MATCH(AH$1,NoSettings!$C$1:$AG$1,0))</f>
        <v>0</v>
      </c>
      <c r="AI1072" s="3">
        <f t="array" ref="AI1072">INDEX(NoSettings!$C$2:$AG$1459,MATCH($A1072,NoSettings!$A$2:$A$1459,0),MATCH(AI$1,NoSettings!$C$1:$AG$1,0))</f>
        <v>0</v>
      </c>
      <c r="AJ1072" s="3">
        <f t="array" ref="AJ1072">INDEX(NoSettings!$C$2:$AG$1459,MATCH($A1072,NoSettings!$A$2:$A$1459,0),MATCH(AJ$1,NoSettings!$C$1:$AG$1,0))</f>
        <v>0</v>
      </c>
      <c r="AK1072" s="3">
        <f t="array" ref="AK1072">INDEX(NoSettings!$C$2:$AG$1459,MATCH($A1072,NoSettings!$A$2:$A$1459,0),MATCH(AK$1,NoSettings!$C$1:$AG$1,0))</f>
        <v>0</v>
      </c>
    </row>
    <row r="1073" spans="1:37" ht="15.75" hidden="1" customHeight="1" x14ac:dyDescent="0.25">
      <c r="A1073" s="3" t="s">
        <v>1337</v>
      </c>
      <c r="B1073" s="53" t="s">
        <v>44</v>
      </c>
      <c r="C1073" s="53" t="s">
        <v>63</v>
      </c>
      <c r="D1073" s="53" t="s">
        <v>53</v>
      </c>
      <c r="E1073" s="53" t="s">
        <v>1172</v>
      </c>
      <c r="F1073" s="53"/>
      <c r="G1073" s="3">
        <f t="array" ref="G1073">INDEX(NoSettings!$C$2:$AG$1459,MATCH($A1073,NoSettings!$A$2:$A$1459,0),MATCH(G$1,NoSettings!$C$1:$AG$1,0))</f>
        <v>0</v>
      </c>
      <c r="H1073" s="3">
        <f t="array" ref="H1073">INDEX(NoSettings!$C$2:$AG$1459,MATCH($A1073,NoSettings!$A$2:$A$1459,0),MATCH(H$1,NoSettings!$C$1:$AG$1,0))</f>
        <v>0</v>
      </c>
      <c r="I1073" s="3">
        <f t="array" ref="I1073">INDEX(NoSettings!$C$2:$AG$1459,MATCH($A1073,NoSettings!$A$2:$A$1459,0),MATCH(I$1,NoSettings!$C$1:$AG$1,0))</f>
        <v>0</v>
      </c>
      <c r="J1073" s="3">
        <f t="array" ref="J1073">INDEX(NoSettings!$C$2:$AG$1459,MATCH($A1073,NoSettings!$A$2:$A$1459,0),MATCH(J$1,NoSettings!$C$1:$AG$1,0))</f>
        <v>0</v>
      </c>
      <c r="K1073" s="3">
        <f t="array" ref="K1073">INDEX(NoSettings!$C$2:$AG$1459,MATCH($A1073,NoSettings!$A$2:$A$1459,0),MATCH(K$1,NoSettings!$C$1:$AG$1,0))</f>
        <v>0</v>
      </c>
      <c r="L1073" s="3">
        <f t="array" ref="L1073">INDEX(NoSettings!$C$2:$AG$1459,MATCH($A1073,NoSettings!$A$2:$A$1459,0),MATCH(L$1,NoSettings!$C$1:$AG$1,0))</f>
        <v>0</v>
      </c>
      <c r="M1073" s="3">
        <f t="array" ref="M1073">INDEX(NoSettings!$C$2:$AG$1459,MATCH($A1073,NoSettings!$A$2:$A$1459,0),MATCH(M$1,NoSettings!$C$1:$AG$1,0))</f>
        <v>0</v>
      </c>
      <c r="N1073" s="3">
        <f t="array" ref="N1073">INDEX(NoSettings!$C$2:$AG$1459,MATCH($A1073,NoSettings!$A$2:$A$1459,0),MATCH(N$1,NoSettings!$C$1:$AG$1,0))</f>
        <v>0</v>
      </c>
      <c r="O1073" s="3">
        <f t="array" ref="O1073">INDEX(NoSettings!$C$2:$AG$1459,MATCH($A1073,NoSettings!$A$2:$A$1459,0),MATCH(O$1,NoSettings!$C$1:$AG$1,0))</f>
        <v>0</v>
      </c>
      <c r="P1073" s="3">
        <f t="array" ref="P1073">INDEX(NoSettings!$C$2:$AG$1459,MATCH($A1073,NoSettings!$A$2:$A$1459,0),MATCH(P$1,NoSettings!$C$1:$AG$1,0))</f>
        <v>0</v>
      </c>
      <c r="Q1073" s="3">
        <f t="array" ref="Q1073">INDEX(NoSettings!$C$2:$AG$1459,MATCH($A1073,NoSettings!$A$2:$A$1459,0),MATCH(Q$1,NoSettings!$C$1:$AG$1,0))</f>
        <v>0</v>
      </c>
      <c r="R1073" s="3">
        <f t="array" ref="R1073">INDEX(NoSettings!$C$2:$AG$1459,MATCH($A1073,NoSettings!$A$2:$A$1459,0),MATCH(R$1,NoSettings!$C$1:$AG$1,0))</f>
        <v>0</v>
      </c>
      <c r="S1073" s="3">
        <f t="array" ref="S1073">INDEX(NoSettings!$C$2:$AG$1459,MATCH($A1073,NoSettings!$A$2:$A$1459,0),MATCH(S$1,NoSettings!$C$1:$AG$1,0))</f>
        <v>0</v>
      </c>
      <c r="T1073" s="3">
        <f t="array" ref="T1073">INDEX(NoSettings!$C$2:$AG$1459,MATCH($A1073,NoSettings!$A$2:$A$1459,0),MATCH(T$1,NoSettings!$C$1:$AG$1,0))</f>
        <v>0</v>
      </c>
      <c r="U1073" s="3">
        <f t="array" ref="U1073">INDEX(NoSettings!$C$2:$AG$1459,MATCH($A1073,NoSettings!$A$2:$A$1459,0),MATCH(U$1,NoSettings!$C$1:$AG$1,0))</f>
        <v>0</v>
      </c>
      <c r="V1073" s="3">
        <f t="array" ref="V1073">INDEX(NoSettings!$C$2:$AG$1459,MATCH($A1073,NoSettings!$A$2:$A$1459,0),MATCH(V$1,NoSettings!$C$1:$AG$1,0))</f>
        <v>0</v>
      </c>
      <c r="W1073" s="3">
        <f t="array" ref="W1073">INDEX(NoSettings!$C$2:$AG$1459,MATCH($A1073,NoSettings!$A$2:$A$1459,0),MATCH(W$1,NoSettings!$C$1:$AG$1,0))</f>
        <v>0</v>
      </c>
      <c r="X1073" s="3">
        <f t="array" ref="X1073">INDEX(NoSettings!$C$2:$AG$1459,MATCH($A1073,NoSettings!$A$2:$A$1459,0),MATCH(X$1,NoSettings!$C$1:$AG$1,0))</f>
        <v>0</v>
      </c>
      <c r="Y1073" s="3">
        <f t="array" ref="Y1073">INDEX(NoSettings!$C$2:$AG$1459,MATCH($A1073,NoSettings!$A$2:$A$1459,0),MATCH(Y$1,NoSettings!$C$1:$AG$1,0))</f>
        <v>0</v>
      </c>
      <c r="Z1073" s="3">
        <f t="array" ref="Z1073">INDEX(NoSettings!$C$2:$AG$1459,MATCH($A1073,NoSettings!$A$2:$A$1459,0),MATCH(Z$1,NoSettings!$C$1:$AG$1,0))</f>
        <v>0</v>
      </c>
      <c r="AA1073" s="3">
        <f t="array" ref="AA1073">INDEX(NoSettings!$C$2:$AG$1459,MATCH($A1073,NoSettings!$A$2:$A$1459,0),MATCH(AA$1,NoSettings!$C$1:$AG$1,0))</f>
        <v>0</v>
      </c>
      <c r="AB1073" s="3">
        <f t="array" ref="AB1073">INDEX(NoSettings!$C$2:$AG$1459,MATCH($A1073,NoSettings!$A$2:$A$1459,0),MATCH(AB$1,NoSettings!$C$1:$AG$1,0))</f>
        <v>0</v>
      </c>
      <c r="AC1073" s="3">
        <f t="array" ref="AC1073">INDEX(NoSettings!$C$2:$AG$1459,MATCH($A1073,NoSettings!$A$2:$A$1459,0),MATCH(AC$1,NoSettings!$C$1:$AG$1,0))</f>
        <v>0</v>
      </c>
      <c r="AD1073" s="3">
        <f t="array" ref="AD1073">INDEX(NoSettings!$C$2:$AG$1459,MATCH($A1073,NoSettings!$A$2:$A$1459,0),MATCH(AD$1,NoSettings!$C$1:$AG$1,0))</f>
        <v>0</v>
      </c>
      <c r="AE1073" s="3">
        <f t="array" ref="AE1073">INDEX(NoSettings!$C$2:$AG$1459,MATCH($A1073,NoSettings!$A$2:$A$1459,0),MATCH(AE$1,NoSettings!$C$1:$AG$1,0))</f>
        <v>0</v>
      </c>
      <c r="AF1073" s="3">
        <f t="array" ref="AF1073">INDEX(NoSettings!$C$2:$AG$1459,MATCH($A1073,NoSettings!$A$2:$A$1459,0),MATCH(AF$1,NoSettings!$C$1:$AG$1,0))</f>
        <v>0</v>
      </c>
      <c r="AG1073" s="3">
        <f t="array" ref="AG1073">INDEX(NoSettings!$C$2:$AG$1459,MATCH($A1073,NoSettings!$A$2:$A$1459,0),MATCH(AG$1,NoSettings!$C$1:$AG$1,0))</f>
        <v>0</v>
      </c>
      <c r="AH1073" s="3">
        <f t="array" ref="AH1073">INDEX(NoSettings!$C$2:$AG$1459,MATCH($A1073,NoSettings!$A$2:$A$1459,0),MATCH(AH$1,NoSettings!$C$1:$AG$1,0))</f>
        <v>0</v>
      </c>
      <c r="AI1073" s="3">
        <f t="array" ref="AI1073">INDEX(NoSettings!$C$2:$AG$1459,MATCH($A1073,NoSettings!$A$2:$A$1459,0),MATCH(AI$1,NoSettings!$C$1:$AG$1,0))</f>
        <v>0</v>
      </c>
      <c r="AJ1073" s="3">
        <f t="array" ref="AJ1073">INDEX(NoSettings!$C$2:$AG$1459,MATCH($A1073,NoSettings!$A$2:$A$1459,0),MATCH(AJ$1,NoSettings!$C$1:$AG$1,0))</f>
        <v>0</v>
      </c>
      <c r="AK1073" s="3">
        <f t="array" ref="AK1073">INDEX(NoSettings!$C$2:$AG$1459,MATCH($A1073,NoSettings!$A$2:$A$1459,0),MATCH(AK$1,NoSettings!$C$1:$AG$1,0))</f>
        <v>0</v>
      </c>
    </row>
    <row r="1074" spans="1:37" ht="15.75" hidden="1" customHeight="1" x14ac:dyDescent="0.25">
      <c r="A1074" s="3" t="s">
        <v>1338</v>
      </c>
      <c r="B1074" s="53" t="s">
        <v>44</v>
      </c>
      <c r="C1074" s="53" t="s">
        <v>63</v>
      </c>
      <c r="D1074" s="53" t="s">
        <v>53</v>
      </c>
      <c r="E1074" s="53" t="s">
        <v>1174</v>
      </c>
      <c r="F1074" s="53"/>
      <c r="G1074" s="3">
        <f t="array" ref="G1074">INDEX(NoSettings!$C$2:$AG$1459,MATCH($A1074,NoSettings!$A$2:$A$1459,0),MATCH(G$1,NoSettings!$C$1:$AG$1,0))</f>
        <v>0</v>
      </c>
      <c r="H1074" s="3">
        <f t="array" ref="H1074">INDEX(NoSettings!$C$2:$AG$1459,MATCH($A1074,NoSettings!$A$2:$A$1459,0),MATCH(H$1,NoSettings!$C$1:$AG$1,0))</f>
        <v>0</v>
      </c>
      <c r="I1074" s="3">
        <f t="array" ref="I1074">INDEX(NoSettings!$C$2:$AG$1459,MATCH($A1074,NoSettings!$A$2:$A$1459,0),MATCH(I$1,NoSettings!$C$1:$AG$1,0))</f>
        <v>0</v>
      </c>
      <c r="J1074" s="3">
        <f t="array" ref="J1074">INDEX(NoSettings!$C$2:$AG$1459,MATCH($A1074,NoSettings!$A$2:$A$1459,0),MATCH(J$1,NoSettings!$C$1:$AG$1,0))</f>
        <v>0</v>
      </c>
      <c r="K1074" s="3">
        <f t="array" ref="K1074">INDEX(NoSettings!$C$2:$AG$1459,MATCH($A1074,NoSettings!$A$2:$A$1459,0),MATCH(K$1,NoSettings!$C$1:$AG$1,0))</f>
        <v>0</v>
      </c>
      <c r="L1074" s="3">
        <f t="array" ref="L1074">INDEX(NoSettings!$C$2:$AG$1459,MATCH($A1074,NoSettings!$A$2:$A$1459,0),MATCH(L$1,NoSettings!$C$1:$AG$1,0))</f>
        <v>0</v>
      </c>
      <c r="M1074" s="3">
        <f t="array" ref="M1074">INDEX(NoSettings!$C$2:$AG$1459,MATCH($A1074,NoSettings!$A$2:$A$1459,0),MATCH(M$1,NoSettings!$C$1:$AG$1,0))</f>
        <v>0</v>
      </c>
      <c r="N1074" s="3">
        <f t="array" ref="N1074">INDEX(NoSettings!$C$2:$AG$1459,MATCH($A1074,NoSettings!$A$2:$A$1459,0),MATCH(N$1,NoSettings!$C$1:$AG$1,0))</f>
        <v>0</v>
      </c>
      <c r="O1074" s="3">
        <f t="array" ref="O1074">INDEX(NoSettings!$C$2:$AG$1459,MATCH($A1074,NoSettings!$A$2:$A$1459,0),MATCH(O$1,NoSettings!$C$1:$AG$1,0))</f>
        <v>0</v>
      </c>
      <c r="P1074" s="3">
        <f t="array" ref="P1074">INDEX(NoSettings!$C$2:$AG$1459,MATCH($A1074,NoSettings!$A$2:$A$1459,0),MATCH(P$1,NoSettings!$C$1:$AG$1,0))</f>
        <v>0</v>
      </c>
      <c r="Q1074" s="3">
        <f t="array" ref="Q1074">INDEX(NoSettings!$C$2:$AG$1459,MATCH($A1074,NoSettings!$A$2:$A$1459,0),MATCH(Q$1,NoSettings!$C$1:$AG$1,0))</f>
        <v>0</v>
      </c>
      <c r="R1074" s="3">
        <f t="array" ref="R1074">INDEX(NoSettings!$C$2:$AG$1459,MATCH($A1074,NoSettings!$A$2:$A$1459,0),MATCH(R$1,NoSettings!$C$1:$AG$1,0))</f>
        <v>0</v>
      </c>
      <c r="S1074" s="3">
        <f t="array" ref="S1074">INDEX(NoSettings!$C$2:$AG$1459,MATCH($A1074,NoSettings!$A$2:$A$1459,0),MATCH(S$1,NoSettings!$C$1:$AG$1,0))</f>
        <v>0</v>
      </c>
      <c r="T1074" s="3">
        <f t="array" ref="T1074">INDEX(NoSettings!$C$2:$AG$1459,MATCH($A1074,NoSettings!$A$2:$A$1459,0),MATCH(T$1,NoSettings!$C$1:$AG$1,0))</f>
        <v>0</v>
      </c>
      <c r="U1074" s="3">
        <f t="array" ref="U1074">INDEX(NoSettings!$C$2:$AG$1459,MATCH($A1074,NoSettings!$A$2:$A$1459,0),MATCH(U$1,NoSettings!$C$1:$AG$1,0))</f>
        <v>0</v>
      </c>
      <c r="V1074" s="3">
        <f t="array" ref="V1074">INDEX(NoSettings!$C$2:$AG$1459,MATCH($A1074,NoSettings!$A$2:$A$1459,0),MATCH(V$1,NoSettings!$C$1:$AG$1,0))</f>
        <v>0</v>
      </c>
      <c r="W1074" s="3">
        <f t="array" ref="W1074">INDEX(NoSettings!$C$2:$AG$1459,MATCH($A1074,NoSettings!$A$2:$A$1459,0),MATCH(W$1,NoSettings!$C$1:$AG$1,0))</f>
        <v>0</v>
      </c>
      <c r="X1074" s="3">
        <f t="array" ref="X1074">INDEX(NoSettings!$C$2:$AG$1459,MATCH($A1074,NoSettings!$A$2:$A$1459,0),MATCH(X$1,NoSettings!$C$1:$AG$1,0))</f>
        <v>0</v>
      </c>
      <c r="Y1074" s="3">
        <f t="array" ref="Y1074">INDEX(NoSettings!$C$2:$AG$1459,MATCH($A1074,NoSettings!$A$2:$A$1459,0),MATCH(Y$1,NoSettings!$C$1:$AG$1,0))</f>
        <v>0</v>
      </c>
      <c r="Z1074" s="3">
        <f t="array" ref="Z1074">INDEX(NoSettings!$C$2:$AG$1459,MATCH($A1074,NoSettings!$A$2:$A$1459,0),MATCH(Z$1,NoSettings!$C$1:$AG$1,0))</f>
        <v>0</v>
      </c>
      <c r="AA1074" s="3">
        <f t="array" ref="AA1074">INDEX(NoSettings!$C$2:$AG$1459,MATCH($A1074,NoSettings!$A$2:$A$1459,0),MATCH(AA$1,NoSettings!$C$1:$AG$1,0))</f>
        <v>0</v>
      </c>
      <c r="AB1074" s="3">
        <f t="array" ref="AB1074">INDEX(NoSettings!$C$2:$AG$1459,MATCH($A1074,NoSettings!$A$2:$A$1459,0),MATCH(AB$1,NoSettings!$C$1:$AG$1,0))</f>
        <v>0</v>
      </c>
      <c r="AC1074" s="3">
        <f t="array" ref="AC1074">INDEX(NoSettings!$C$2:$AG$1459,MATCH($A1074,NoSettings!$A$2:$A$1459,0),MATCH(AC$1,NoSettings!$C$1:$AG$1,0))</f>
        <v>0</v>
      </c>
      <c r="AD1074" s="3">
        <f t="array" ref="AD1074">INDEX(NoSettings!$C$2:$AG$1459,MATCH($A1074,NoSettings!$A$2:$A$1459,0),MATCH(AD$1,NoSettings!$C$1:$AG$1,0))</f>
        <v>0</v>
      </c>
      <c r="AE1074" s="3">
        <f t="array" ref="AE1074">INDEX(NoSettings!$C$2:$AG$1459,MATCH($A1074,NoSettings!$A$2:$A$1459,0),MATCH(AE$1,NoSettings!$C$1:$AG$1,0))</f>
        <v>0</v>
      </c>
      <c r="AF1074" s="3">
        <f t="array" ref="AF1074">INDEX(NoSettings!$C$2:$AG$1459,MATCH($A1074,NoSettings!$A$2:$A$1459,0),MATCH(AF$1,NoSettings!$C$1:$AG$1,0))</f>
        <v>0</v>
      </c>
      <c r="AG1074" s="3">
        <f t="array" ref="AG1074">INDEX(NoSettings!$C$2:$AG$1459,MATCH($A1074,NoSettings!$A$2:$A$1459,0),MATCH(AG$1,NoSettings!$C$1:$AG$1,0))</f>
        <v>0</v>
      </c>
      <c r="AH1074" s="3">
        <f t="array" ref="AH1074">INDEX(NoSettings!$C$2:$AG$1459,MATCH($A1074,NoSettings!$A$2:$A$1459,0),MATCH(AH$1,NoSettings!$C$1:$AG$1,0))</f>
        <v>0</v>
      </c>
      <c r="AI1074" s="3">
        <f t="array" ref="AI1074">INDEX(NoSettings!$C$2:$AG$1459,MATCH($A1074,NoSettings!$A$2:$A$1459,0),MATCH(AI$1,NoSettings!$C$1:$AG$1,0))</f>
        <v>0</v>
      </c>
      <c r="AJ1074" s="3">
        <f t="array" ref="AJ1074">INDEX(NoSettings!$C$2:$AG$1459,MATCH($A1074,NoSettings!$A$2:$A$1459,0),MATCH(AJ$1,NoSettings!$C$1:$AG$1,0))</f>
        <v>0</v>
      </c>
      <c r="AK1074" s="3">
        <f t="array" ref="AK1074">INDEX(NoSettings!$C$2:$AG$1459,MATCH($A1074,NoSettings!$A$2:$A$1459,0),MATCH(AK$1,NoSettings!$C$1:$AG$1,0))</f>
        <v>0</v>
      </c>
    </row>
    <row r="1075" spans="1:37" ht="15.75" hidden="1" customHeight="1" x14ac:dyDescent="0.25">
      <c r="A1075" s="3" t="s">
        <v>1339</v>
      </c>
      <c r="B1075" s="53" t="s">
        <v>44</v>
      </c>
      <c r="C1075" s="53" t="s">
        <v>63</v>
      </c>
      <c r="D1075" s="53" t="s">
        <v>53</v>
      </c>
      <c r="E1075" s="53" t="s">
        <v>1176</v>
      </c>
      <c r="F1075" s="53"/>
      <c r="G1075" s="3">
        <f t="array" ref="G1075">INDEX(NoSettings!$C$2:$AG$1459,MATCH($A1075,NoSettings!$A$2:$A$1459,0),MATCH(G$1,NoSettings!$C$1:$AG$1,0))</f>
        <v>0</v>
      </c>
      <c r="H1075" s="3">
        <f t="array" ref="H1075">INDEX(NoSettings!$C$2:$AG$1459,MATCH($A1075,NoSettings!$A$2:$A$1459,0),MATCH(H$1,NoSettings!$C$1:$AG$1,0))</f>
        <v>0</v>
      </c>
      <c r="I1075" s="3">
        <f t="array" ref="I1075">INDEX(NoSettings!$C$2:$AG$1459,MATCH($A1075,NoSettings!$A$2:$A$1459,0),MATCH(I$1,NoSettings!$C$1:$AG$1,0))</f>
        <v>0</v>
      </c>
      <c r="J1075" s="3">
        <f t="array" ref="J1075">INDEX(NoSettings!$C$2:$AG$1459,MATCH($A1075,NoSettings!$A$2:$A$1459,0),MATCH(J$1,NoSettings!$C$1:$AG$1,0))</f>
        <v>0</v>
      </c>
      <c r="K1075" s="3">
        <f t="array" ref="K1075">INDEX(NoSettings!$C$2:$AG$1459,MATCH($A1075,NoSettings!$A$2:$A$1459,0),MATCH(K$1,NoSettings!$C$1:$AG$1,0))</f>
        <v>0</v>
      </c>
      <c r="L1075" s="3">
        <f t="array" ref="L1075">INDEX(NoSettings!$C$2:$AG$1459,MATCH($A1075,NoSettings!$A$2:$A$1459,0),MATCH(L$1,NoSettings!$C$1:$AG$1,0))</f>
        <v>0</v>
      </c>
      <c r="M1075" s="3">
        <f t="array" ref="M1075">INDEX(NoSettings!$C$2:$AG$1459,MATCH($A1075,NoSettings!$A$2:$A$1459,0),MATCH(M$1,NoSettings!$C$1:$AG$1,0))</f>
        <v>0</v>
      </c>
      <c r="N1075" s="3">
        <f t="array" ref="N1075">INDEX(NoSettings!$C$2:$AG$1459,MATCH($A1075,NoSettings!$A$2:$A$1459,0),MATCH(N$1,NoSettings!$C$1:$AG$1,0))</f>
        <v>0</v>
      </c>
      <c r="O1075" s="3">
        <f t="array" ref="O1075">INDEX(NoSettings!$C$2:$AG$1459,MATCH($A1075,NoSettings!$A$2:$A$1459,0),MATCH(O$1,NoSettings!$C$1:$AG$1,0))</f>
        <v>0</v>
      </c>
      <c r="P1075" s="3">
        <f t="array" ref="P1075">INDEX(NoSettings!$C$2:$AG$1459,MATCH($A1075,NoSettings!$A$2:$A$1459,0),MATCH(P$1,NoSettings!$C$1:$AG$1,0))</f>
        <v>0</v>
      </c>
      <c r="Q1075" s="3">
        <f t="array" ref="Q1075">INDEX(NoSettings!$C$2:$AG$1459,MATCH($A1075,NoSettings!$A$2:$A$1459,0),MATCH(Q$1,NoSettings!$C$1:$AG$1,0))</f>
        <v>0</v>
      </c>
      <c r="R1075" s="3">
        <f t="array" ref="R1075">INDEX(NoSettings!$C$2:$AG$1459,MATCH($A1075,NoSettings!$A$2:$A$1459,0),MATCH(R$1,NoSettings!$C$1:$AG$1,0))</f>
        <v>0</v>
      </c>
      <c r="S1075" s="3">
        <f t="array" ref="S1075">INDEX(NoSettings!$C$2:$AG$1459,MATCH($A1075,NoSettings!$A$2:$A$1459,0),MATCH(S$1,NoSettings!$C$1:$AG$1,0))</f>
        <v>0</v>
      </c>
      <c r="T1075" s="3">
        <f t="array" ref="T1075">INDEX(NoSettings!$C$2:$AG$1459,MATCH($A1075,NoSettings!$A$2:$A$1459,0),MATCH(T$1,NoSettings!$C$1:$AG$1,0))</f>
        <v>0</v>
      </c>
      <c r="U1075" s="3">
        <f t="array" ref="U1075">INDEX(NoSettings!$C$2:$AG$1459,MATCH($A1075,NoSettings!$A$2:$A$1459,0),MATCH(U$1,NoSettings!$C$1:$AG$1,0))</f>
        <v>0</v>
      </c>
      <c r="V1075" s="3">
        <f t="array" ref="V1075">INDEX(NoSettings!$C$2:$AG$1459,MATCH($A1075,NoSettings!$A$2:$A$1459,0),MATCH(V$1,NoSettings!$C$1:$AG$1,0))</f>
        <v>0</v>
      </c>
      <c r="W1075" s="3">
        <f t="array" ref="W1075">INDEX(NoSettings!$C$2:$AG$1459,MATCH($A1075,NoSettings!$A$2:$A$1459,0),MATCH(W$1,NoSettings!$C$1:$AG$1,0))</f>
        <v>0</v>
      </c>
      <c r="X1075" s="3">
        <f t="array" ref="X1075">INDEX(NoSettings!$C$2:$AG$1459,MATCH($A1075,NoSettings!$A$2:$A$1459,0),MATCH(X$1,NoSettings!$C$1:$AG$1,0))</f>
        <v>0</v>
      </c>
      <c r="Y1075" s="3">
        <f t="array" ref="Y1075">INDEX(NoSettings!$C$2:$AG$1459,MATCH($A1075,NoSettings!$A$2:$A$1459,0),MATCH(Y$1,NoSettings!$C$1:$AG$1,0))</f>
        <v>0</v>
      </c>
      <c r="Z1075" s="3">
        <f t="array" ref="Z1075">INDEX(NoSettings!$C$2:$AG$1459,MATCH($A1075,NoSettings!$A$2:$A$1459,0),MATCH(Z$1,NoSettings!$C$1:$AG$1,0))</f>
        <v>0</v>
      </c>
      <c r="AA1075" s="3">
        <f t="array" ref="AA1075">INDEX(NoSettings!$C$2:$AG$1459,MATCH($A1075,NoSettings!$A$2:$A$1459,0),MATCH(AA$1,NoSettings!$C$1:$AG$1,0))</f>
        <v>0</v>
      </c>
      <c r="AB1075" s="3">
        <f t="array" ref="AB1075">INDEX(NoSettings!$C$2:$AG$1459,MATCH($A1075,NoSettings!$A$2:$A$1459,0),MATCH(AB$1,NoSettings!$C$1:$AG$1,0))</f>
        <v>0</v>
      </c>
      <c r="AC1075" s="3">
        <f t="array" ref="AC1075">INDEX(NoSettings!$C$2:$AG$1459,MATCH($A1075,NoSettings!$A$2:$A$1459,0),MATCH(AC$1,NoSettings!$C$1:$AG$1,0))</f>
        <v>0</v>
      </c>
      <c r="AD1075" s="3">
        <f t="array" ref="AD1075">INDEX(NoSettings!$C$2:$AG$1459,MATCH($A1075,NoSettings!$A$2:$A$1459,0),MATCH(AD$1,NoSettings!$C$1:$AG$1,0))</f>
        <v>0</v>
      </c>
      <c r="AE1075" s="3">
        <f t="array" ref="AE1075">INDEX(NoSettings!$C$2:$AG$1459,MATCH($A1075,NoSettings!$A$2:$A$1459,0),MATCH(AE$1,NoSettings!$C$1:$AG$1,0))</f>
        <v>0</v>
      </c>
      <c r="AF1075" s="3">
        <f t="array" ref="AF1075">INDEX(NoSettings!$C$2:$AG$1459,MATCH($A1075,NoSettings!$A$2:$A$1459,0),MATCH(AF$1,NoSettings!$C$1:$AG$1,0))</f>
        <v>0</v>
      </c>
      <c r="AG1075" s="3">
        <f t="array" ref="AG1075">INDEX(NoSettings!$C$2:$AG$1459,MATCH($A1075,NoSettings!$A$2:$A$1459,0),MATCH(AG$1,NoSettings!$C$1:$AG$1,0))</f>
        <v>0</v>
      </c>
      <c r="AH1075" s="3">
        <f t="array" ref="AH1075">INDEX(NoSettings!$C$2:$AG$1459,MATCH($A1075,NoSettings!$A$2:$A$1459,0),MATCH(AH$1,NoSettings!$C$1:$AG$1,0))</f>
        <v>0</v>
      </c>
      <c r="AI1075" s="3">
        <f t="array" ref="AI1075">INDEX(NoSettings!$C$2:$AG$1459,MATCH($A1075,NoSettings!$A$2:$A$1459,0),MATCH(AI$1,NoSettings!$C$1:$AG$1,0))</f>
        <v>0</v>
      </c>
      <c r="AJ1075" s="3">
        <f t="array" ref="AJ1075">INDEX(NoSettings!$C$2:$AG$1459,MATCH($A1075,NoSettings!$A$2:$A$1459,0),MATCH(AJ$1,NoSettings!$C$1:$AG$1,0))</f>
        <v>0</v>
      </c>
      <c r="AK1075" s="3">
        <f t="array" ref="AK1075">INDEX(NoSettings!$C$2:$AG$1459,MATCH($A1075,NoSettings!$A$2:$A$1459,0),MATCH(AK$1,NoSettings!$C$1:$AG$1,0))</f>
        <v>0</v>
      </c>
    </row>
    <row r="1076" spans="1:37" ht="15.75" hidden="1" customHeight="1" x14ac:dyDescent="0.25">
      <c r="A1076" s="3" t="s">
        <v>1340</v>
      </c>
      <c r="B1076" s="53" t="s">
        <v>44</v>
      </c>
      <c r="C1076" s="53" t="s">
        <v>63</v>
      </c>
      <c r="D1076" s="53" t="s">
        <v>54</v>
      </c>
      <c r="E1076" s="53" t="s">
        <v>1166</v>
      </c>
      <c r="F1076" s="53"/>
      <c r="G1076" s="3">
        <f t="array" ref="G1076">INDEX(NoSettings!$C$2:$AG$1459,MATCH($A1076,NoSettings!$A$2:$A$1459,0),MATCH(G$1,NoSettings!$C$1:$AG$1,0))</f>
        <v>0</v>
      </c>
      <c r="H1076" s="3">
        <f t="array" ref="H1076">INDEX(NoSettings!$C$2:$AG$1459,MATCH($A1076,NoSettings!$A$2:$A$1459,0),MATCH(H$1,NoSettings!$C$1:$AG$1,0))</f>
        <v>0</v>
      </c>
      <c r="I1076" s="3">
        <f t="array" ref="I1076">INDEX(NoSettings!$C$2:$AG$1459,MATCH($A1076,NoSettings!$A$2:$A$1459,0),MATCH(I$1,NoSettings!$C$1:$AG$1,0))</f>
        <v>0</v>
      </c>
      <c r="J1076" s="3">
        <f t="array" ref="J1076">INDEX(NoSettings!$C$2:$AG$1459,MATCH($A1076,NoSettings!$A$2:$A$1459,0),MATCH(J$1,NoSettings!$C$1:$AG$1,0))</f>
        <v>0</v>
      </c>
      <c r="K1076" s="3">
        <f t="array" ref="K1076">INDEX(NoSettings!$C$2:$AG$1459,MATCH($A1076,NoSettings!$A$2:$A$1459,0),MATCH(K$1,NoSettings!$C$1:$AG$1,0))</f>
        <v>0</v>
      </c>
      <c r="L1076" s="3">
        <f t="array" ref="L1076">INDEX(NoSettings!$C$2:$AG$1459,MATCH($A1076,NoSettings!$A$2:$A$1459,0),MATCH(L$1,NoSettings!$C$1:$AG$1,0))</f>
        <v>0</v>
      </c>
      <c r="M1076" s="3">
        <f t="array" ref="M1076">INDEX(NoSettings!$C$2:$AG$1459,MATCH($A1076,NoSettings!$A$2:$A$1459,0),MATCH(M$1,NoSettings!$C$1:$AG$1,0))</f>
        <v>0</v>
      </c>
      <c r="N1076" s="3">
        <f t="array" ref="N1076">INDEX(NoSettings!$C$2:$AG$1459,MATCH($A1076,NoSettings!$A$2:$A$1459,0),MATCH(N$1,NoSettings!$C$1:$AG$1,0))</f>
        <v>0</v>
      </c>
      <c r="O1076" s="3">
        <f t="array" ref="O1076">INDEX(NoSettings!$C$2:$AG$1459,MATCH($A1076,NoSettings!$A$2:$A$1459,0),MATCH(O$1,NoSettings!$C$1:$AG$1,0))</f>
        <v>0</v>
      </c>
      <c r="P1076" s="3">
        <f t="array" ref="P1076">INDEX(NoSettings!$C$2:$AG$1459,MATCH($A1076,NoSettings!$A$2:$A$1459,0),MATCH(P$1,NoSettings!$C$1:$AG$1,0))</f>
        <v>0</v>
      </c>
      <c r="Q1076" s="3">
        <f t="array" ref="Q1076">INDEX(NoSettings!$C$2:$AG$1459,MATCH($A1076,NoSettings!$A$2:$A$1459,0),MATCH(Q$1,NoSettings!$C$1:$AG$1,0))</f>
        <v>0</v>
      </c>
      <c r="R1076" s="3">
        <f t="array" ref="R1076">INDEX(NoSettings!$C$2:$AG$1459,MATCH($A1076,NoSettings!$A$2:$A$1459,0),MATCH(R$1,NoSettings!$C$1:$AG$1,0))</f>
        <v>0</v>
      </c>
      <c r="S1076" s="3">
        <f t="array" ref="S1076">INDEX(NoSettings!$C$2:$AG$1459,MATCH($A1076,NoSettings!$A$2:$A$1459,0),MATCH(S$1,NoSettings!$C$1:$AG$1,0))</f>
        <v>0</v>
      </c>
      <c r="T1076" s="3">
        <f t="array" ref="T1076">INDEX(NoSettings!$C$2:$AG$1459,MATCH($A1076,NoSettings!$A$2:$A$1459,0),MATCH(T$1,NoSettings!$C$1:$AG$1,0))</f>
        <v>0</v>
      </c>
      <c r="U1076" s="3">
        <f t="array" ref="U1076">INDEX(NoSettings!$C$2:$AG$1459,MATCH($A1076,NoSettings!$A$2:$A$1459,0),MATCH(U$1,NoSettings!$C$1:$AG$1,0))</f>
        <v>0</v>
      </c>
      <c r="V1076" s="3">
        <f t="array" ref="V1076">INDEX(NoSettings!$C$2:$AG$1459,MATCH($A1076,NoSettings!$A$2:$A$1459,0),MATCH(V$1,NoSettings!$C$1:$AG$1,0))</f>
        <v>0</v>
      </c>
      <c r="W1076" s="3">
        <f t="array" ref="W1076">INDEX(NoSettings!$C$2:$AG$1459,MATCH($A1076,NoSettings!$A$2:$A$1459,0),MATCH(W$1,NoSettings!$C$1:$AG$1,0))</f>
        <v>0</v>
      </c>
      <c r="X1076" s="3">
        <f t="array" ref="X1076">INDEX(NoSettings!$C$2:$AG$1459,MATCH($A1076,NoSettings!$A$2:$A$1459,0),MATCH(X$1,NoSettings!$C$1:$AG$1,0))</f>
        <v>0</v>
      </c>
      <c r="Y1076" s="3">
        <f t="array" ref="Y1076">INDEX(NoSettings!$C$2:$AG$1459,MATCH($A1076,NoSettings!$A$2:$A$1459,0),MATCH(Y$1,NoSettings!$C$1:$AG$1,0))</f>
        <v>0</v>
      </c>
      <c r="Z1076" s="3">
        <f t="array" ref="Z1076">INDEX(NoSettings!$C$2:$AG$1459,MATCH($A1076,NoSettings!$A$2:$A$1459,0),MATCH(Z$1,NoSettings!$C$1:$AG$1,0))</f>
        <v>0</v>
      </c>
      <c r="AA1076" s="3">
        <f t="array" ref="AA1076">INDEX(NoSettings!$C$2:$AG$1459,MATCH($A1076,NoSettings!$A$2:$A$1459,0),MATCH(AA$1,NoSettings!$C$1:$AG$1,0))</f>
        <v>0</v>
      </c>
      <c r="AB1076" s="3">
        <f t="array" ref="AB1076">INDEX(NoSettings!$C$2:$AG$1459,MATCH($A1076,NoSettings!$A$2:$A$1459,0),MATCH(AB$1,NoSettings!$C$1:$AG$1,0))</f>
        <v>0</v>
      </c>
      <c r="AC1076" s="3">
        <f t="array" ref="AC1076">INDEX(NoSettings!$C$2:$AG$1459,MATCH($A1076,NoSettings!$A$2:$A$1459,0),MATCH(AC$1,NoSettings!$C$1:$AG$1,0))</f>
        <v>0</v>
      </c>
      <c r="AD1076" s="3">
        <f t="array" ref="AD1076">INDEX(NoSettings!$C$2:$AG$1459,MATCH($A1076,NoSettings!$A$2:$A$1459,0),MATCH(AD$1,NoSettings!$C$1:$AG$1,0))</f>
        <v>0</v>
      </c>
      <c r="AE1076" s="3">
        <f t="array" ref="AE1076">INDEX(NoSettings!$C$2:$AG$1459,MATCH($A1076,NoSettings!$A$2:$A$1459,0),MATCH(AE$1,NoSettings!$C$1:$AG$1,0))</f>
        <v>0</v>
      </c>
      <c r="AF1076" s="3">
        <f t="array" ref="AF1076">INDEX(NoSettings!$C$2:$AG$1459,MATCH($A1076,NoSettings!$A$2:$A$1459,0),MATCH(AF$1,NoSettings!$C$1:$AG$1,0))</f>
        <v>0</v>
      </c>
      <c r="AG1076" s="3">
        <f t="array" ref="AG1076">INDEX(NoSettings!$C$2:$AG$1459,MATCH($A1076,NoSettings!$A$2:$A$1459,0),MATCH(AG$1,NoSettings!$C$1:$AG$1,0))</f>
        <v>0</v>
      </c>
      <c r="AH1076" s="3">
        <f t="array" ref="AH1076">INDEX(NoSettings!$C$2:$AG$1459,MATCH($A1076,NoSettings!$A$2:$A$1459,0),MATCH(AH$1,NoSettings!$C$1:$AG$1,0))</f>
        <v>0</v>
      </c>
      <c r="AI1076" s="3">
        <f t="array" ref="AI1076">INDEX(NoSettings!$C$2:$AG$1459,MATCH($A1076,NoSettings!$A$2:$A$1459,0),MATCH(AI$1,NoSettings!$C$1:$AG$1,0))</f>
        <v>0</v>
      </c>
      <c r="AJ1076" s="3">
        <f t="array" ref="AJ1076">INDEX(NoSettings!$C$2:$AG$1459,MATCH($A1076,NoSettings!$A$2:$A$1459,0),MATCH(AJ$1,NoSettings!$C$1:$AG$1,0))</f>
        <v>0</v>
      </c>
      <c r="AK1076" s="3">
        <f t="array" ref="AK1076">INDEX(NoSettings!$C$2:$AG$1459,MATCH($A1076,NoSettings!$A$2:$A$1459,0),MATCH(AK$1,NoSettings!$C$1:$AG$1,0))</f>
        <v>0</v>
      </c>
    </row>
    <row r="1077" spans="1:37" ht="15.75" hidden="1" customHeight="1" x14ac:dyDescent="0.25">
      <c r="A1077" s="3" t="s">
        <v>1341</v>
      </c>
      <c r="B1077" s="53" t="s">
        <v>44</v>
      </c>
      <c r="C1077" s="53" t="s">
        <v>63</v>
      </c>
      <c r="D1077" s="53" t="s">
        <v>54</v>
      </c>
      <c r="E1077" s="53" t="s">
        <v>1168</v>
      </c>
      <c r="F1077" s="53"/>
      <c r="G1077" s="3">
        <f t="array" ref="G1077">INDEX(NoSettings!$C$2:$AG$1459,MATCH($A1077,NoSettings!$A$2:$A$1459,0),MATCH(G$1,NoSettings!$C$1:$AG$1,0))</f>
        <v>0</v>
      </c>
      <c r="H1077" s="3">
        <f t="array" ref="H1077">INDEX(NoSettings!$C$2:$AG$1459,MATCH($A1077,NoSettings!$A$2:$A$1459,0),MATCH(H$1,NoSettings!$C$1:$AG$1,0))</f>
        <v>0</v>
      </c>
      <c r="I1077" s="3">
        <f t="array" ref="I1077">INDEX(NoSettings!$C$2:$AG$1459,MATCH($A1077,NoSettings!$A$2:$A$1459,0),MATCH(I$1,NoSettings!$C$1:$AG$1,0))</f>
        <v>0</v>
      </c>
      <c r="J1077" s="3">
        <f t="array" ref="J1077">INDEX(NoSettings!$C$2:$AG$1459,MATCH($A1077,NoSettings!$A$2:$A$1459,0),MATCH(J$1,NoSettings!$C$1:$AG$1,0))</f>
        <v>0</v>
      </c>
      <c r="K1077" s="3">
        <f t="array" ref="K1077">INDEX(NoSettings!$C$2:$AG$1459,MATCH($A1077,NoSettings!$A$2:$A$1459,0),MATCH(K$1,NoSettings!$C$1:$AG$1,0))</f>
        <v>0</v>
      </c>
      <c r="L1077" s="3">
        <f t="array" ref="L1077">INDEX(NoSettings!$C$2:$AG$1459,MATCH($A1077,NoSettings!$A$2:$A$1459,0),MATCH(L$1,NoSettings!$C$1:$AG$1,0))</f>
        <v>0</v>
      </c>
      <c r="M1077" s="3">
        <f t="array" ref="M1077">INDEX(NoSettings!$C$2:$AG$1459,MATCH($A1077,NoSettings!$A$2:$A$1459,0),MATCH(M$1,NoSettings!$C$1:$AG$1,0))</f>
        <v>0</v>
      </c>
      <c r="N1077" s="3">
        <f t="array" ref="N1077">INDEX(NoSettings!$C$2:$AG$1459,MATCH($A1077,NoSettings!$A$2:$A$1459,0),MATCH(N$1,NoSettings!$C$1:$AG$1,0))</f>
        <v>0</v>
      </c>
      <c r="O1077" s="3">
        <f t="array" ref="O1077">INDEX(NoSettings!$C$2:$AG$1459,MATCH($A1077,NoSettings!$A$2:$A$1459,0),MATCH(O$1,NoSettings!$C$1:$AG$1,0))</f>
        <v>0</v>
      </c>
      <c r="P1077" s="3">
        <f t="array" ref="P1077">INDEX(NoSettings!$C$2:$AG$1459,MATCH($A1077,NoSettings!$A$2:$A$1459,0),MATCH(P$1,NoSettings!$C$1:$AG$1,0))</f>
        <v>0</v>
      </c>
      <c r="Q1077" s="3">
        <f t="array" ref="Q1077">INDEX(NoSettings!$C$2:$AG$1459,MATCH($A1077,NoSettings!$A$2:$A$1459,0),MATCH(Q$1,NoSettings!$C$1:$AG$1,0))</f>
        <v>0</v>
      </c>
      <c r="R1077" s="3">
        <f t="array" ref="R1077">INDEX(NoSettings!$C$2:$AG$1459,MATCH($A1077,NoSettings!$A$2:$A$1459,0),MATCH(R$1,NoSettings!$C$1:$AG$1,0))</f>
        <v>0</v>
      </c>
      <c r="S1077" s="3">
        <f t="array" ref="S1077">INDEX(NoSettings!$C$2:$AG$1459,MATCH($A1077,NoSettings!$A$2:$A$1459,0),MATCH(S$1,NoSettings!$C$1:$AG$1,0))</f>
        <v>0</v>
      </c>
      <c r="T1077" s="3">
        <f t="array" ref="T1077">INDEX(NoSettings!$C$2:$AG$1459,MATCH($A1077,NoSettings!$A$2:$A$1459,0),MATCH(T$1,NoSettings!$C$1:$AG$1,0))</f>
        <v>0</v>
      </c>
      <c r="U1077" s="3">
        <f t="array" ref="U1077">INDEX(NoSettings!$C$2:$AG$1459,MATCH($A1077,NoSettings!$A$2:$A$1459,0),MATCH(U$1,NoSettings!$C$1:$AG$1,0))</f>
        <v>0</v>
      </c>
      <c r="V1077" s="3">
        <f t="array" ref="V1077">INDEX(NoSettings!$C$2:$AG$1459,MATCH($A1077,NoSettings!$A$2:$A$1459,0),MATCH(V$1,NoSettings!$C$1:$AG$1,0))</f>
        <v>0</v>
      </c>
      <c r="W1077" s="3">
        <f t="array" ref="W1077">INDEX(NoSettings!$C$2:$AG$1459,MATCH($A1077,NoSettings!$A$2:$A$1459,0),MATCH(W$1,NoSettings!$C$1:$AG$1,0))</f>
        <v>0</v>
      </c>
      <c r="X1077" s="3">
        <f t="array" ref="X1077">INDEX(NoSettings!$C$2:$AG$1459,MATCH($A1077,NoSettings!$A$2:$A$1459,0),MATCH(X$1,NoSettings!$C$1:$AG$1,0))</f>
        <v>0</v>
      </c>
      <c r="Y1077" s="3">
        <f t="array" ref="Y1077">INDEX(NoSettings!$C$2:$AG$1459,MATCH($A1077,NoSettings!$A$2:$A$1459,0),MATCH(Y$1,NoSettings!$C$1:$AG$1,0))</f>
        <v>0</v>
      </c>
      <c r="Z1077" s="3">
        <f t="array" ref="Z1077">INDEX(NoSettings!$C$2:$AG$1459,MATCH($A1077,NoSettings!$A$2:$A$1459,0),MATCH(Z$1,NoSettings!$C$1:$AG$1,0))</f>
        <v>0</v>
      </c>
      <c r="AA1077" s="3">
        <f t="array" ref="AA1077">INDEX(NoSettings!$C$2:$AG$1459,MATCH($A1077,NoSettings!$A$2:$A$1459,0),MATCH(AA$1,NoSettings!$C$1:$AG$1,0))</f>
        <v>0</v>
      </c>
      <c r="AB1077" s="3">
        <f t="array" ref="AB1077">INDEX(NoSettings!$C$2:$AG$1459,MATCH($A1077,NoSettings!$A$2:$A$1459,0),MATCH(AB$1,NoSettings!$C$1:$AG$1,0))</f>
        <v>0</v>
      </c>
      <c r="AC1077" s="3">
        <f t="array" ref="AC1077">INDEX(NoSettings!$C$2:$AG$1459,MATCH($A1077,NoSettings!$A$2:$A$1459,0),MATCH(AC$1,NoSettings!$C$1:$AG$1,0))</f>
        <v>0</v>
      </c>
      <c r="AD1077" s="3">
        <f t="array" ref="AD1077">INDEX(NoSettings!$C$2:$AG$1459,MATCH($A1077,NoSettings!$A$2:$A$1459,0),MATCH(AD$1,NoSettings!$C$1:$AG$1,0))</f>
        <v>0</v>
      </c>
      <c r="AE1077" s="3">
        <f t="array" ref="AE1077">INDEX(NoSettings!$C$2:$AG$1459,MATCH($A1077,NoSettings!$A$2:$A$1459,0),MATCH(AE$1,NoSettings!$C$1:$AG$1,0))</f>
        <v>0</v>
      </c>
      <c r="AF1077" s="3">
        <f t="array" ref="AF1077">INDEX(NoSettings!$C$2:$AG$1459,MATCH($A1077,NoSettings!$A$2:$A$1459,0),MATCH(AF$1,NoSettings!$C$1:$AG$1,0))</f>
        <v>0</v>
      </c>
      <c r="AG1077" s="3">
        <f t="array" ref="AG1077">INDEX(NoSettings!$C$2:$AG$1459,MATCH($A1077,NoSettings!$A$2:$A$1459,0),MATCH(AG$1,NoSettings!$C$1:$AG$1,0))</f>
        <v>0</v>
      </c>
      <c r="AH1077" s="3">
        <f t="array" ref="AH1077">INDEX(NoSettings!$C$2:$AG$1459,MATCH($A1077,NoSettings!$A$2:$A$1459,0),MATCH(AH$1,NoSettings!$C$1:$AG$1,0))</f>
        <v>0</v>
      </c>
      <c r="AI1077" s="3">
        <f t="array" ref="AI1077">INDEX(NoSettings!$C$2:$AG$1459,MATCH($A1077,NoSettings!$A$2:$A$1459,0),MATCH(AI$1,NoSettings!$C$1:$AG$1,0))</f>
        <v>0</v>
      </c>
      <c r="AJ1077" s="3">
        <f t="array" ref="AJ1077">INDEX(NoSettings!$C$2:$AG$1459,MATCH($A1077,NoSettings!$A$2:$A$1459,0),MATCH(AJ$1,NoSettings!$C$1:$AG$1,0))</f>
        <v>0</v>
      </c>
      <c r="AK1077" s="3">
        <f t="array" ref="AK1077">INDEX(NoSettings!$C$2:$AG$1459,MATCH($A1077,NoSettings!$A$2:$A$1459,0),MATCH(AK$1,NoSettings!$C$1:$AG$1,0))</f>
        <v>0</v>
      </c>
    </row>
    <row r="1078" spans="1:37" ht="15.75" hidden="1" customHeight="1" x14ac:dyDescent="0.25">
      <c r="A1078" s="3" t="s">
        <v>1342</v>
      </c>
      <c r="B1078" s="53" t="s">
        <v>44</v>
      </c>
      <c r="C1078" s="53" t="s">
        <v>63</v>
      </c>
      <c r="D1078" s="53" t="s">
        <v>54</v>
      </c>
      <c r="E1078" s="53" t="s">
        <v>1170</v>
      </c>
      <c r="F1078" s="53"/>
      <c r="G1078" s="3">
        <f t="array" ref="G1078">INDEX(NoSettings!$C$2:$AG$1459,MATCH($A1078,NoSettings!$A$2:$A$1459,0),MATCH(G$1,NoSettings!$C$1:$AG$1,0))</f>
        <v>0</v>
      </c>
      <c r="H1078" s="3">
        <f t="array" ref="H1078">INDEX(NoSettings!$C$2:$AG$1459,MATCH($A1078,NoSettings!$A$2:$A$1459,0),MATCH(H$1,NoSettings!$C$1:$AG$1,0))</f>
        <v>0</v>
      </c>
      <c r="I1078" s="3">
        <f t="array" ref="I1078">INDEX(NoSettings!$C$2:$AG$1459,MATCH($A1078,NoSettings!$A$2:$A$1459,0),MATCH(I$1,NoSettings!$C$1:$AG$1,0))</f>
        <v>0</v>
      </c>
      <c r="J1078" s="3">
        <f t="array" ref="J1078">INDEX(NoSettings!$C$2:$AG$1459,MATCH($A1078,NoSettings!$A$2:$A$1459,0),MATCH(J$1,NoSettings!$C$1:$AG$1,0))</f>
        <v>0</v>
      </c>
      <c r="K1078" s="3">
        <f t="array" ref="K1078">INDEX(NoSettings!$C$2:$AG$1459,MATCH($A1078,NoSettings!$A$2:$A$1459,0),MATCH(K$1,NoSettings!$C$1:$AG$1,0))</f>
        <v>0</v>
      </c>
      <c r="L1078" s="3">
        <f t="array" ref="L1078">INDEX(NoSettings!$C$2:$AG$1459,MATCH($A1078,NoSettings!$A$2:$A$1459,0),MATCH(L$1,NoSettings!$C$1:$AG$1,0))</f>
        <v>0</v>
      </c>
      <c r="M1078" s="3">
        <f t="array" ref="M1078">INDEX(NoSettings!$C$2:$AG$1459,MATCH($A1078,NoSettings!$A$2:$A$1459,0),MATCH(M$1,NoSettings!$C$1:$AG$1,0))</f>
        <v>0</v>
      </c>
      <c r="N1078" s="3">
        <f t="array" ref="N1078">INDEX(NoSettings!$C$2:$AG$1459,MATCH($A1078,NoSettings!$A$2:$A$1459,0),MATCH(N$1,NoSettings!$C$1:$AG$1,0))</f>
        <v>0</v>
      </c>
      <c r="O1078" s="3">
        <f t="array" ref="O1078">INDEX(NoSettings!$C$2:$AG$1459,MATCH($A1078,NoSettings!$A$2:$A$1459,0),MATCH(O$1,NoSettings!$C$1:$AG$1,0))</f>
        <v>0</v>
      </c>
      <c r="P1078" s="3">
        <f t="array" ref="P1078">INDEX(NoSettings!$C$2:$AG$1459,MATCH($A1078,NoSettings!$A$2:$A$1459,0),MATCH(P$1,NoSettings!$C$1:$AG$1,0))</f>
        <v>0</v>
      </c>
      <c r="Q1078" s="3">
        <f t="array" ref="Q1078">INDEX(NoSettings!$C$2:$AG$1459,MATCH($A1078,NoSettings!$A$2:$A$1459,0),MATCH(Q$1,NoSettings!$C$1:$AG$1,0))</f>
        <v>0</v>
      </c>
      <c r="R1078" s="3">
        <f t="array" ref="R1078">INDEX(NoSettings!$C$2:$AG$1459,MATCH($A1078,NoSettings!$A$2:$A$1459,0),MATCH(R$1,NoSettings!$C$1:$AG$1,0))</f>
        <v>0</v>
      </c>
      <c r="S1078" s="3">
        <f t="array" ref="S1078">INDEX(NoSettings!$C$2:$AG$1459,MATCH($A1078,NoSettings!$A$2:$A$1459,0),MATCH(S$1,NoSettings!$C$1:$AG$1,0))</f>
        <v>0</v>
      </c>
      <c r="T1078" s="3">
        <f t="array" ref="T1078">INDEX(NoSettings!$C$2:$AG$1459,MATCH($A1078,NoSettings!$A$2:$A$1459,0),MATCH(T$1,NoSettings!$C$1:$AG$1,0))</f>
        <v>0</v>
      </c>
      <c r="U1078" s="3">
        <f t="array" ref="U1078">INDEX(NoSettings!$C$2:$AG$1459,MATCH($A1078,NoSettings!$A$2:$A$1459,0),MATCH(U$1,NoSettings!$C$1:$AG$1,0))</f>
        <v>0</v>
      </c>
      <c r="V1078" s="3">
        <f t="array" ref="V1078">INDEX(NoSettings!$C$2:$AG$1459,MATCH($A1078,NoSettings!$A$2:$A$1459,0),MATCH(V$1,NoSettings!$C$1:$AG$1,0))</f>
        <v>0</v>
      </c>
      <c r="W1078" s="3">
        <f t="array" ref="W1078">INDEX(NoSettings!$C$2:$AG$1459,MATCH($A1078,NoSettings!$A$2:$A$1459,0),MATCH(W$1,NoSettings!$C$1:$AG$1,0))</f>
        <v>0</v>
      </c>
      <c r="X1078" s="3">
        <f t="array" ref="X1078">INDEX(NoSettings!$C$2:$AG$1459,MATCH($A1078,NoSettings!$A$2:$A$1459,0),MATCH(X$1,NoSettings!$C$1:$AG$1,0))</f>
        <v>0</v>
      </c>
      <c r="Y1078" s="3">
        <f t="array" ref="Y1078">INDEX(NoSettings!$C$2:$AG$1459,MATCH($A1078,NoSettings!$A$2:$A$1459,0),MATCH(Y$1,NoSettings!$C$1:$AG$1,0))</f>
        <v>0</v>
      </c>
      <c r="Z1078" s="3">
        <f t="array" ref="Z1078">INDEX(NoSettings!$C$2:$AG$1459,MATCH($A1078,NoSettings!$A$2:$A$1459,0),MATCH(Z$1,NoSettings!$C$1:$AG$1,0))</f>
        <v>0</v>
      </c>
      <c r="AA1078" s="3">
        <f t="array" ref="AA1078">INDEX(NoSettings!$C$2:$AG$1459,MATCH($A1078,NoSettings!$A$2:$A$1459,0),MATCH(AA$1,NoSettings!$C$1:$AG$1,0))</f>
        <v>0</v>
      </c>
      <c r="AB1078" s="3">
        <f t="array" ref="AB1078">INDEX(NoSettings!$C$2:$AG$1459,MATCH($A1078,NoSettings!$A$2:$A$1459,0),MATCH(AB$1,NoSettings!$C$1:$AG$1,0))</f>
        <v>0</v>
      </c>
      <c r="AC1078" s="3">
        <f t="array" ref="AC1078">INDEX(NoSettings!$C$2:$AG$1459,MATCH($A1078,NoSettings!$A$2:$A$1459,0),MATCH(AC$1,NoSettings!$C$1:$AG$1,0))</f>
        <v>0</v>
      </c>
      <c r="AD1078" s="3">
        <f t="array" ref="AD1078">INDEX(NoSettings!$C$2:$AG$1459,MATCH($A1078,NoSettings!$A$2:$A$1459,0),MATCH(AD$1,NoSettings!$C$1:$AG$1,0))</f>
        <v>0</v>
      </c>
      <c r="AE1078" s="3">
        <f t="array" ref="AE1078">INDEX(NoSettings!$C$2:$AG$1459,MATCH($A1078,NoSettings!$A$2:$A$1459,0),MATCH(AE$1,NoSettings!$C$1:$AG$1,0))</f>
        <v>0</v>
      </c>
      <c r="AF1078" s="3">
        <f t="array" ref="AF1078">INDEX(NoSettings!$C$2:$AG$1459,MATCH($A1078,NoSettings!$A$2:$A$1459,0),MATCH(AF$1,NoSettings!$C$1:$AG$1,0))</f>
        <v>0</v>
      </c>
      <c r="AG1078" s="3">
        <f t="array" ref="AG1078">INDEX(NoSettings!$C$2:$AG$1459,MATCH($A1078,NoSettings!$A$2:$A$1459,0),MATCH(AG$1,NoSettings!$C$1:$AG$1,0))</f>
        <v>0</v>
      </c>
      <c r="AH1078" s="3">
        <f t="array" ref="AH1078">INDEX(NoSettings!$C$2:$AG$1459,MATCH($A1078,NoSettings!$A$2:$A$1459,0),MATCH(AH$1,NoSettings!$C$1:$AG$1,0))</f>
        <v>0</v>
      </c>
      <c r="AI1078" s="3">
        <f t="array" ref="AI1078">INDEX(NoSettings!$C$2:$AG$1459,MATCH($A1078,NoSettings!$A$2:$A$1459,0),MATCH(AI$1,NoSettings!$C$1:$AG$1,0))</f>
        <v>0</v>
      </c>
      <c r="AJ1078" s="3">
        <f t="array" ref="AJ1078">INDEX(NoSettings!$C$2:$AG$1459,MATCH($A1078,NoSettings!$A$2:$A$1459,0),MATCH(AJ$1,NoSettings!$C$1:$AG$1,0))</f>
        <v>0</v>
      </c>
      <c r="AK1078" s="3">
        <f t="array" ref="AK1078">INDEX(NoSettings!$C$2:$AG$1459,MATCH($A1078,NoSettings!$A$2:$A$1459,0),MATCH(AK$1,NoSettings!$C$1:$AG$1,0))</f>
        <v>0</v>
      </c>
    </row>
    <row r="1079" spans="1:37" ht="15.75" hidden="1" customHeight="1" x14ac:dyDescent="0.25">
      <c r="A1079" s="3" t="s">
        <v>1343</v>
      </c>
      <c r="B1079" s="53" t="s">
        <v>44</v>
      </c>
      <c r="C1079" s="53" t="s">
        <v>63</v>
      </c>
      <c r="D1079" s="53" t="s">
        <v>54</v>
      </c>
      <c r="E1079" s="53" t="s">
        <v>1172</v>
      </c>
      <c r="F1079" s="53"/>
      <c r="G1079" s="3">
        <f t="array" ref="G1079">INDEX(NoSettings!$C$2:$AG$1459,MATCH($A1079,NoSettings!$A$2:$A$1459,0),MATCH(G$1,NoSettings!$C$1:$AG$1,0))</f>
        <v>0</v>
      </c>
      <c r="H1079" s="3">
        <f t="array" ref="H1079">INDEX(NoSettings!$C$2:$AG$1459,MATCH($A1079,NoSettings!$A$2:$A$1459,0),MATCH(H$1,NoSettings!$C$1:$AG$1,0))</f>
        <v>0</v>
      </c>
      <c r="I1079" s="3">
        <f t="array" ref="I1079">INDEX(NoSettings!$C$2:$AG$1459,MATCH($A1079,NoSettings!$A$2:$A$1459,0),MATCH(I$1,NoSettings!$C$1:$AG$1,0))</f>
        <v>0</v>
      </c>
      <c r="J1079" s="3">
        <f t="array" ref="J1079">INDEX(NoSettings!$C$2:$AG$1459,MATCH($A1079,NoSettings!$A$2:$A$1459,0),MATCH(J$1,NoSettings!$C$1:$AG$1,0))</f>
        <v>0</v>
      </c>
      <c r="K1079" s="3">
        <f t="array" ref="K1079">INDEX(NoSettings!$C$2:$AG$1459,MATCH($A1079,NoSettings!$A$2:$A$1459,0),MATCH(K$1,NoSettings!$C$1:$AG$1,0))</f>
        <v>0</v>
      </c>
      <c r="L1079" s="3">
        <f t="array" ref="L1079">INDEX(NoSettings!$C$2:$AG$1459,MATCH($A1079,NoSettings!$A$2:$A$1459,0),MATCH(L$1,NoSettings!$C$1:$AG$1,0))</f>
        <v>0</v>
      </c>
      <c r="M1079" s="3">
        <f t="array" ref="M1079">INDEX(NoSettings!$C$2:$AG$1459,MATCH($A1079,NoSettings!$A$2:$A$1459,0),MATCH(M$1,NoSettings!$C$1:$AG$1,0))</f>
        <v>0</v>
      </c>
      <c r="N1079" s="3">
        <f t="array" ref="N1079">INDEX(NoSettings!$C$2:$AG$1459,MATCH($A1079,NoSettings!$A$2:$A$1459,0),MATCH(N$1,NoSettings!$C$1:$AG$1,0))</f>
        <v>0</v>
      </c>
      <c r="O1079" s="3">
        <f t="array" ref="O1079">INDEX(NoSettings!$C$2:$AG$1459,MATCH($A1079,NoSettings!$A$2:$A$1459,0),MATCH(O$1,NoSettings!$C$1:$AG$1,0))</f>
        <v>0</v>
      </c>
      <c r="P1079" s="3">
        <f t="array" ref="P1079">INDEX(NoSettings!$C$2:$AG$1459,MATCH($A1079,NoSettings!$A$2:$A$1459,0),MATCH(P$1,NoSettings!$C$1:$AG$1,0))</f>
        <v>0</v>
      </c>
      <c r="Q1079" s="3">
        <f t="array" ref="Q1079">INDEX(NoSettings!$C$2:$AG$1459,MATCH($A1079,NoSettings!$A$2:$A$1459,0),MATCH(Q$1,NoSettings!$C$1:$AG$1,0))</f>
        <v>0</v>
      </c>
      <c r="R1079" s="3">
        <f t="array" ref="R1079">INDEX(NoSettings!$C$2:$AG$1459,MATCH($A1079,NoSettings!$A$2:$A$1459,0),MATCH(R$1,NoSettings!$C$1:$AG$1,0))</f>
        <v>0</v>
      </c>
      <c r="S1079" s="3">
        <f t="array" ref="S1079">INDEX(NoSettings!$C$2:$AG$1459,MATCH($A1079,NoSettings!$A$2:$A$1459,0),MATCH(S$1,NoSettings!$C$1:$AG$1,0))</f>
        <v>0</v>
      </c>
      <c r="T1079" s="3">
        <f t="array" ref="T1079">INDEX(NoSettings!$C$2:$AG$1459,MATCH($A1079,NoSettings!$A$2:$A$1459,0),MATCH(T$1,NoSettings!$C$1:$AG$1,0))</f>
        <v>0</v>
      </c>
      <c r="U1079" s="3">
        <f t="array" ref="U1079">INDEX(NoSettings!$C$2:$AG$1459,MATCH($A1079,NoSettings!$A$2:$A$1459,0),MATCH(U$1,NoSettings!$C$1:$AG$1,0))</f>
        <v>0</v>
      </c>
      <c r="V1079" s="3">
        <f t="array" ref="V1079">INDEX(NoSettings!$C$2:$AG$1459,MATCH($A1079,NoSettings!$A$2:$A$1459,0),MATCH(V$1,NoSettings!$C$1:$AG$1,0))</f>
        <v>0</v>
      </c>
      <c r="W1079" s="3">
        <f t="array" ref="W1079">INDEX(NoSettings!$C$2:$AG$1459,MATCH($A1079,NoSettings!$A$2:$A$1459,0),MATCH(W$1,NoSettings!$C$1:$AG$1,0))</f>
        <v>0</v>
      </c>
      <c r="X1079" s="3">
        <f t="array" ref="X1079">INDEX(NoSettings!$C$2:$AG$1459,MATCH($A1079,NoSettings!$A$2:$A$1459,0),MATCH(X$1,NoSettings!$C$1:$AG$1,0))</f>
        <v>0</v>
      </c>
      <c r="Y1079" s="3">
        <f t="array" ref="Y1079">INDEX(NoSettings!$C$2:$AG$1459,MATCH($A1079,NoSettings!$A$2:$A$1459,0),MATCH(Y$1,NoSettings!$C$1:$AG$1,0))</f>
        <v>0</v>
      </c>
      <c r="Z1079" s="3">
        <f t="array" ref="Z1079">INDEX(NoSettings!$C$2:$AG$1459,MATCH($A1079,NoSettings!$A$2:$A$1459,0),MATCH(Z$1,NoSettings!$C$1:$AG$1,0))</f>
        <v>0</v>
      </c>
      <c r="AA1079" s="3">
        <f t="array" ref="AA1079">INDEX(NoSettings!$C$2:$AG$1459,MATCH($A1079,NoSettings!$A$2:$A$1459,0),MATCH(AA$1,NoSettings!$C$1:$AG$1,0))</f>
        <v>0</v>
      </c>
      <c r="AB1079" s="3">
        <f t="array" ref="AB1079">INDEX(NoSettings!$C$2:$AG$1459,MATCH($A1079,NoSettings!$A$2:$A$1459,0),MATCH(AB$1,NoSettings!$C$1:$AG$1,0))</f>
        <v>0</v>
      </c>
      <c r="AC1079" s="3">
        <f t="array" ref="AC1079">INDEX(NoSettings!$C$2:$AG$1459,MATCH($A1079,NoSettings!$A$2:$A$1459,0),MATCH(AC$1,NoSettings!$C$1:$AG$1,0))</f>
        <v>0</v>
      </c>
      <c r="AD1079" s="3">
        <f t="array" ref="AD1079">INDEX(NoSettings!$C$2:$AG$1459,MATCH($A1079,NoSettings!$A$2:$A$1459,0),MATCH(AD$1,NoSettings!$C$1:$AG$1,0))</f>
        <v>0</v>
      </c>
      <c r="AE1079" s="3">
        <f t="array" ref="AE1079">INDEX(NoSettings!$C$2:$AG$1459,MATCH($A1079,NoSettings!$A$2:$A$1459,0),MATCH(AE$1,NoSettings!$C$1:$AG$1,0))</f>
        <v>0</v>
      </c>
      <c r="AF1079" s="3">
        <f t="array" ref="AF1079">INDEX(NoSettings!$C$2:$AG$1459,MATCH($A1079,NoSettings!$A$2:$A$1459,0),MATCH(AF$1,NoSettings!$C$1:$AG$1,0))</f>
        <v>0</v>
      </c>
      <c r="AG1079" s="3">
        <f t="array" ref="AG1079">INDEX(NoSettings!$C$2:$AG$1459,MATCH($A1079,NoSettings!$A$2:$A$1459,0),MATCH(AG$1,NoSettings!$C$1:$AG$1,0))</f>
        <v>0</v>
      </c>
      <c r="AH1079" s="3">
        <f t="array" ref="AH1079">INDEX(NoSettings!$C$2:$AG$1459,MATCH($A1079,NoSettings!$A$2:$A$1459,0),MATCH(AH$1,NoSettings!$C$1:$AG$1,0))</f>
        <v>0</v>
      </c>
      <c r="AI1079" s="3">
        <f t="array" ref="AI1079">INDEX(NoSettings!$C$2:$AG$1459,MATCH($A1079,NoSettings!$A$2:$A$1459,0),MATCH(AI$1,NoSettings!$C$1:$AG$1,0))</f>
        <v>0</v>
      </c>
      <c r="AJ1079" s="3">
        <f t="array" ref="AJ1079">INDEX(NoSettings!$C$2:$AG$1459,MATCH($A1079,NoSettings!$A$2:$A$1459,0),MATCH(AJ$1,NoSettings!$C$1:$AG$1,0))</f>
        <v>0</v>
      </c>
      <c r="AK1079" s="3">
        <f t="array" ref="AK1079">INDEX(NoSettings!$C$2:$AG$1459,MATCH($A1079,NoSettings!$A$2:$A$1459,0),MATCH(AK$1,NoSettings!$C$1:$AG$1,0))</f>
        <v>0</v>
      </c>
    </row>
    <row r="1080" spans="1:37" ht="15.75" hidden="1" customHeight="1" x14ac:dyDescent="0.25">
      <c r="A1080" s="3" t="s">
        <v>1344</v>
      </c>
      <c r="B1080" s="53" t="s">
        <v>44</v>
      </c>
      <c r="C1080" s="53" t="s">
        <v>63</v>
      </c>
      <c r="D1080" s="53" t="s">
        <v>54</v>
      </c>
      <c r="E1080" s="53" t="s">
        <v>1174</v>
      </c>
      <c r="F1080" s="53"/>
      <c r="G1080" s="23">
        <f t="array" ref="G1080">INDEX(NoSettings!$C$2:$AG$1459,MATCH($A1080,NoSettings!$A$2:$A$1459,0),MATCH(G$1,NoSettings!$C$1:$AG$1,0))</f>
        <v>9992470000000</v>
      </c>
      <c r="H1080" s="23">
        <f t="array" ref="H1080">INDEX(NoSettings!$C$2:$AG$1459,MATCH($A1080,NoSettings!$A$2:$A$1459,0),MATCH(H$1,NoSettings!$C$1:$AG$1,0))</f>
        <v>9792620000000</v>
      </c>
      <c r="I1080" s="23">
        <f t="array" ref="I1080">INDEX(NoSettings!$C$2:$AG$1459,MATCH($A1080,NoSettings!$A$2:$A$1459,0),MATCH(I$1,NoSettings!$C$1:$AG$1,0))</f>
        <v>9602210000000</v>
      </c>
      <c r="J1080" s="23">
        <f t="array" ref="J1080">INDEX(NoSettings!$C$2:$AG$1459,MATCH($A1080,NoSettings!$A$2:$A$1459,0),MATCH(J$1,NoSettings!$C$1:$AG$1,0))</f>
        <v>9411800000000</v>
      </c>
      <c r="K1080" s="23">
        <f t="array" ref="K1080">INDEX(NoSettings!$C$2:$AG$1459,MATCH($A1080,NoSettings!$A$2:$A$1459,0),MATCH(K$1,NoSettings!$C$1:$AG$1,0))</f>
        <v>9221390000000</v>
      </c>
      <c r="L1080" s="23">
        <f t="array" ref="L1080">INDEX(NoSettings!$C$2:$AG$1459,MATCH($A1080,NoSettings!$A$2:$A$1459,0),MATCH(L$1,NoSettings!$C$1:$AG$1,0))</f>
        <v>9030970000000</v>
      </c>
      <c r="M1080" s="23">
        <f t="array" ref="M1080">INDEX(NoSettings!$C$2:$AG$1459,MATCH($A1080,NoSettings!$A$2:$A$1459,0),MATCH(M$1,NoSettings!$C$1:$AG$1,0))</f>
        <v>8840560000000</v>
      </c>
      <c r="N1080" s="23">
        <f t="array" ref="N1080">INDEX(NoSettings!$C$2:$AG$1459,MATCH($A1080,NoSettings!$A$2:$A$1459,0),MATCH(N$1,NoSettings!$C$1:$AG$1,0))</f>
        <v>8650150000000</v>
      </c>
      <c r="O1080" s="23">
        <f t="array" ref="O1080">INDEX(NoSettings!$C$2:$AG$1459,MATCH($A1080,NoSettings!$A$2:$A$1459,0),MATCH(O$1,NoSettings!$C$1:$AG$1,0))</f>
        <v>8459740000000</v>
      </c>
      <c r="P1080" s="23">
        <f t="array" ref="P1080">INDEX(NoSettings!$C$2:$AG$1459,MATCH($A1080,NoSettings!$A$2:$A$1459,0),MATCH(P$1,NoSettings!$C$1:$AG$1,0))</f>
        <v>8269330000000</v>
      </c>
      <c r="Q1080" s="23">
        <f t="array" ref="Q1080">INDEX(NoSettings!$C$2:$AG$1459,MATCH($A1080,NoSettings!$A$2:$A$1459,0),MATCH(Q$1,NoSettings!$C$1:$AG$1,0))</f>
        <v>8078910000000</v>
      </c>
      <c r="R1080" s="23">
        <f t="array" ref="R1080">INDEX(NoSettings!$C$2:$AG$1459,MATCH($A1080,NoSettings!$A$2:$A$1459,0),MATCH(R$1,NoSettings!$C$1:$AG$1,0))</f>
        <v>7760650000000</v>
      </c>
      <c r="S1080" s="23">
        <f t="array" ref="S1080">INDEX(NoSettings!$C$2:$AG$1459,MATCH($A1080,NoSettings!$A$2:$A$1459,0),MATCH(S$1,NoSettings!$C$1:$AG$1,0))</f>
        <v>7442390000000</v>
      </c>
      <c r="T1080" s="23">
        <f t="array" ref="T1080">INDEX(NoSettings!$C$2:$AG$1459,MATCH($A1080,NoSettings!$A$2:$A$1459,0),MATCH(T$1,NoSettings!$C$1:$AG$1,0))</f>
        <v>7124130000000</v>
      </c>
      <c r="U1080" s="23">
        <f t="array" ref="U1080">INDEX(NoSettings!$C$2:$AG$1459,MATCH($A1080,NoSettings!$A$2:$A$1459,0),MATCH(U$1,NoSettings!$C$1:$AG$1,0))</f>
        <v>6805870000000</v>
      </c>
      <c r="V1080" s="23">
        <f t="array" ref="V1080">INDEX(NoSettings!$C$2:$AG$1459,MATCH($A1080,NoSettings!$A$2:$A$1459,0),MATCH(V$1,NoSettings!$C$1:$AG$1,0))</f>
        <v>6487610000000</v>
      </c>
      <c r="W1080" s="23">
        <f t="array" ref="W1080">INDEX(NoSettings!$C$2:$AG$1459,MATCH($A1080,NoSettings!$A$2:$A$1459,0),MATCH(W$1,NoSettings!$C$1:$AG$1,0))</f>
        <v>6169350000000</v>
      </c>
      <c r="X1080" s="23">
        <f t="array" ref="X1080">INDEX(NoSettings!$C$2:$AG$1459,MATCH($A1080,NoSettings!$A$2:$A$1459,0),MATCH(X$1,NoSettings!$C$1:$AG$1,0))</f>
        <v>5851090000000</v>
      </c>
      <c r="Y1080" s="23">
        <f t="array" ref="Y1080">INDEX(NoSettings!$C$2:$AG$1459,MATCH($A1080,NoSettings!$A$2:$A$1459,0),MATCH(Y$1,NoSettings!$C$1:$AG$1,0))</f>
        <v>5532830000000</v>
      </c>
      <c r="Z1080" s="23">
        <f t="array" ref="Z1080">INDEX(NoSettings!$C$2:$AG$1459,MATCH($A1080,NoSettings!$A$2:$A$1459,0),MATCH(Z$1,NoSettings!$C$1:$AG$1,0))</f>
        <v>5214570000000</v>
      </c>
      <c r="AA1080" s="23">
        <f t="array" ref="AA1080">INDEX(NoSettings!$C$2:$AG$1459,MATCH($A1080,NoSettings!$A$2:$A$1459,0),MATCH(AA$1,NoSettings!$C$1:$AG$1,0))</f>
        <v>4896310000000</v>
      </c>
      <c r="AB1080" s="23">
        <f t="array" ref="AB1080">INDEX(NoSettings!$C$2:$AG$1459,MATCH($A1080,NoSettings!$A$2:$A$1459,0),MATCH(AB$1,NoSettings!$C$1:$AG$1,0))</f>
        <v>4578050000000</v>
      </c>
      <c r="AC1080" s="23">
        <f t="array" ref="AC1080">INDEX(NoSettings!$C$2:$AG$1459,MATCH($A1080,NoSettings!$A$2:$A$1459,0),MATCH(AC$1,NoSettings!$C$1:$AG$1,0))</f>
        <v>4259790000000</v>
      </c>
      <c r="AD1080" s="23">
        <f t="array" ref="AD1080">INDEX(NoSettings!$C$2:$AG$1459,MATCH($A1080,NoSettings!$A$2:$A$1459,0),MATCH(AD$1,NoSettings!$C$1:$AG$1,0))</f>
        <v>3941530000000</v>
      </c>
      <c r="AE1080" s="23">
        <f t="array" ref="AE1080">INDEX(NoSettings!$C$2:$AG$1459,MATCH($A1080,NoSettings!$A$2:$A$1459,0),MATCH(AE$1,NoSettings!$C$1:$AG$1,0))</f>
        <v>3623270000000</v>
      </c>
      <c r="AF1080" s="23">
        <f t="array" ref="AF1080">INDEX(NoSettings!$C$2:$AG$1459,MATCH($A1080,NoSettings!$A$2:$A$1459,0),MATCH(AF$1,NoSettings!$C$1:$AG$1,0))</f>
        <v>3305010000000</v>
      </c>
      <c r="AG1080" s="23">
        <f t="array" ref="AG1080">INDEX(NoSettings!$C$2:$AG$1459,MATCH($A1080,NoSettings!$A$2:$A$1459,0),MATCH(AG$1,NoSettings!$C$1:$AG$1,0))</f>
        <v>2986750000000</v>
      </c>
      <c r="AH1080" s="23">
        <f t="array" ref="AH1080">INDEX(NoSettings!$C$2:$AG$1459,MATCH($A1080,NoSettings!$A$2:$A$1459,0),MATCH(AH$1,NoSettings!$C$1:$AG$1,0))</f>
        <v>2668490000000</v>
      </c>
      <c r="AI1080" s="23">
        <f t="array" ref="AI1080">INDEX(NoSettings!$C$2:$AG$1459,MATCH($A1080,NoSettings!$A$2:$A$1459,0),MATCH(AI$1,NoSettings!$C$1:$AG$1,0))</f>
        <v>2350230000000</v>
      </c>
      <c r="AJ1080" s="23">
        <f t="array" ref="AJ1080">INDEX(NoSettings!$C$2:$AG$1459,MATCH($A1080,NoSettings!$A$2:$A$1459,0),MATCH(AJ$1,NoSettings!$C$1:$AG$1,0))</f>
        <v>2031970000000</v>
      </c>
      <c r="AK1080" s="23">
        <f t="array" ref="AK1080">INDEX(NoSettings!$C$2:$AG$1459,MATCH($A1080,NoSettings!$A$2:$A$1459,0),MATCH(AK$1,NoSettings!$C$1:$AG$1,0))</f>
        <v>1713710000000</v>
      </c>
    </row>
    <row r="1081" spans="1:37" ht="15.75" hidden="1" customHeight="1" x14ac:dyDescent="0.25">
      <c r="A1081" s="3" t="s">
        <v>1345</v>
      </c>
      <c r="B1081" s="53" t="s">
        <v>44</v>
      </c>
      <c r="C1081" s="53" t="s">
        <v>63</v>
      </c>
      <c r="D1081" s="53" t="s">
        <v>54</v>
      </c>
      <c r="E1081" s="53" t="s">
        <v>1176</v>
      </c>
      <c r="F1081" s="53"/>
      <c r="G1081" s="3">
        <f t="array" ref="G1081">INDEX(NoSettings!$C$2:$AG$1459,MATCH($A1081,NoSettings!$A$2:$A$1459,0),MATCH(G$1,NoSettings!$C$1:$AG$1,0))</f>
        <v>0</v>
      </c>
      <c r="H1081" s="3">
        <f t="array" ref="H1081">INDEX(NoSettings!$C$2:$AG$1459,MATCH($A1081,NoSettings!$A$2:$A$1459,0),MATCH(H$1,NoSettings!$C$1:$AG$1,0))</f>
        <v>0</v>
      </c>
      <c r="I1081" s="3">
        <f t="array" ref="I1081">INDEX(NoSettings!$C$2:$AG$1459,MATCH($A1081,NoSettings!$A$2:$A$1459,0),MATCH(I$1,NoSettings!$C$1:$AG$1,0))</f>
        <v>0</v>
      </c>
      <c r="J1081" s="3">
        <f t="array" ref="J1081">INDEX(NoSettings!$C$2:$AG$1459,MATCH($A1081,NoSettings!$A$2:$A$1459,0),MATCH(J$1,NoSettings!$C$1:$AG$1,0))</f>
        <v>0</v>
      </c>
      <c r="K1081" s="3">
        <f t="array" ref="K1081">INDEX(NoSettings!$C$2:$AG$1459,MATCH($A1081,NoSettings!$A$2:$A$1459,0),MATCH(K$1,NoSettings!$C$1:$AG$1,0))</f>
        <v>0</v>
      </c>
      <c r="L1081" s="3">
        <f t="array" ref="L1081">INDEX(NoSettings!$C$2:$AG$1459,MATCH($A1081,NoSettings!$A$2:$A$1459,0),MATCH(L$1,NoSettings!$C$1:$AG$1,0))</f>
        <v>0</v>
      </c>
      <c r="M1081" s="3">
        <f t="array" ref="M1081">INDEX(NoSettings!$C$2:$AG$1459,MATCH($A1081,NoSettings!$A$2:$A$1459,0),MATCH(M$1,NoSettings!$C$1:$AG$1,0))</f>
        <v>0</v>
      </c>
      <c r="N1081" s="3">
        <f t="array" ref="N1081">INDEX(NoSettings!$C$2:$AG$1459,MATCH($A1081,NoSettings!$A$2:$A$1459,0),MATCH(N$1,NoSettings!$C$1:$AG$1,0))</f>
        <v>0</v>
      </c>
      <c r="O1081" s="3">
        <f t="array" ref="O1081">INDEX(NoSettings!$C$2:$AG$1459,MATCH($A1081,NoSettings!$A$2:$A$1459,0),MATCH(O$1,NoSettings!$C$1:$AG$1,0))</f>
        <v>0</v>
      </c>
      <c r="P1081" s="3">
        <f t="array" ref="P1081">INDEX(NoSettings!$C$2:$AG$1459,MATCH($A1081,NoSettings!$A$2:$A$1459,0),MATCH(P$1,NoSettings!$C$1:$AG$1,0))</f>
        <v>0</v>
      </c>
      <c r="Q1081" s="3">
        <f t="array" ref="Q1081">INDEX(NoSettings!$C$2:$AG$1459,MATCH($A1081,NoSettings!$A$2:$A$1459,0),MATCH(Q$1,NoSettings!$C$1:$AG$1,0))</f>
        <v>0</v>
      </c>
      <c r="R1081" s="3">
        <f t="array" ref="R1081">INDEX(NoSettings!$C$2:$AG$1459,MATCH($A1081,NoSettings!$A$2:$A$1459,0),MATCH(R$1,NoSettings!$C$1:$AG$1,0))</f>
        <v>0</v>
      </c>
      <c r="S1081" s="3">
        <f t="array" ref="S1081">INDEX(NoSettings!$C$2:$AG$1459,MATCH($A1081,NoSettings!$A$2:$A$1459,0),MATCH(S$1,NoSettings!$C$1:$AG$1,0))</f>
        <v>0</v>
      </c>
      <c r="T1081" s="3">
        <f t="array" ref="T1081">INDEX(NoSettings!$C$2:$AG$1459,MATCH($A1081,NoSettings!$A$2:$A$1459,0),MATCH(T$1,NoSettings!$C$1:$AG$1,0))</f>
        <v>0</v>
      </c>
      <c r="U1081" s="3">
        <f t="array" ref="U1081">INDEX(NoSettings!$C$2:$AG$1459,MATCH($A1081,NoSettings!$A$2:$A$1459,0),MATCH(U$1,NoSettings!$C$1:$AG$1,0))</f>
        <v>0</v>
      </c>
      <c r="V1081" s="3">
        <f t="array" ref="V1081">INDEX(NoSettings!$C$2:$AG$1459,MATCH($A1081,NoSettings!$A$2:$A$1459,0),MATCH(V$1,NoSettings!$C$1:$AG$1,0))</f>
        <v>0</v>
      </c>
      <c r="W1081" s="3">
        <f t="array" ref="W1081">INDEX(NoSettings!$C$2:$AG$1459,MATCH($A1081,NoSettings!$A$2:$A$1459,0),MATCH(W$1,NoSettings!$C$1:$AG$1,0))</f>
        <v>0</v>
      </c>
      <c r="X1081" s="3">
        <f t="array" ref="X1081">INDEX(NoSettings!$C$2:$AG$1459,MATCH($A1081,NoSettings!$A$2:$A$1459,0),MATCH(X$1,NoSettings!$C$1:$AG$1,0))</f>
        <v>0</v>
      </c>
      <c r="Y1081" s="3">
        <f t="array" ref="Y1081">INDEX(NoSettings!$C$2:$AG$1459,MATCH($A1081,NoSettings!$A$2:$A$1459,0),MATCH(Y$1,NoSettings!$C$1:$AG$1,0))</f>
        <v>0</v>
      </c>
      <c r="Z1081" s="3">
        <f t="array" ref="Z1081">INDEX(NoSettings!$C$2:$AG$1459,MATCH($A1081,NoSettings!$A$2:$A$1459,0),MATCH(Z$1,NoSettings!$C$1:$AG$1,0))</f>
        <v>0</v>
      </c>
      <c r="AA1081" s="3">
        <f t="array" ref="AA1081">INDEX(NoSettings!$C$2:$AG$1459,MATCH($A1081,NoSettings!$A$2:$A$1459,0),MATCH(AA$1,NoSettings!$C$1:$AG$1,0))</f>
        <v>0</v>
      </c>
      <c r="AB1081" s="3">
        <f t="array" ref="AB1081">INDEX(NoSettings!$C$2:$AG$1459,MATCH($A1081,NoSettings!$A$2:$A$1459,0),MATCH(AB$1,NoSettings!$C$1:$AG$1,0))</f>
        <v>0</v>
      </c>
      <c r="AC1081" s="3">
        <f t="array" ref="AC1081">INDEX(NoSettings!$C$2:$AG$1459,MATCH($A1081,NoSettings!$A$2:$A$1459,0),MATCH(AC$1,NoSettings!$C$1:$AG$1,0))</f>
        <v>0</v>
      </c>
      <c r="AD1081" s="3">
        <f t="array" ref="AD1081">INDEX(NoSettings!$C$2:$AG$1459,MATCH($A1081,NoSettings!$A$2:$A$1459,0),MATCH(AD$1,NoSettings!$C$1:$AG$1,0))</f>
        <v>0</v>
      </c>
      <c r="AE1081" s="3">
        <f t="array" ref="AE1081">INDEX(NoSettings!$C$2:$AG$1459,MATCH($A1081,NoSettings!$A$2:$A$1459,0),MATCH(AE$1,NoSettings!$C$1:$AG$1,0))</f>
        <v>0</v>
      </c>
      <c r="AF1081" s="3">
        <f t="array" ref="AF1081">INDEX(NoSettings!$C$2:$AG$1459,MATCH($A1081,NoSettings!$A$2:$A$1459,0),MATCH(AF$1,NoSettings!$C$1:$AG$1,0))</f>
        <v>0</v>
      </c>
      <c r="AG1081" s="3">
        <f t="array" ref="AG1081">INDEX(NoSettings!$C$2:$AG$1459,MATCH($A1081,NoSettings!$A$2:$A$1459,0),MATCH(AG$1,NoSettings!$C$1:$AG$1,0))</f>
        <v>0</v>
      </c>
      <c r="AH1081" s="3">
        <f t="array" ref="AH1081">INDEX(NoSettings!$C$2:$AG$1459,MATCH($A1081,NoSettings!$A$2:$A$1459,0),MATCH(AH$1,NoSettings!$C$1:$AG$1,0))</f>
        <v>0</v>
      </c>
      <c r="AI1081" s="3">
        <f t="array" ref="AI1081">INDEX(NoSettings!$C$2:$AG$1459,MATCH($A1081,NoSettings!$A$2:$A$1459,0),MATCH(AI$1,NoSettings!$C$1:$AG$1,0))</f>
        <v>0</v>
      </c>
      <c r="AJ1081" s="3">
        <f t="array" ref="AJ1081">INDEX(NoSettings!$C$2:$AG$1459,MATCH($A1081,NoSettings!$A$2:$A$1459,0),MATCH(AJ$1,NoSettings!$C$1:$AG$1,0))</f>
        <v>0</v>
      </c>
      <c r="AK1081" s="3">
        <f t="array" ref="AK1081">INDEX(NoSettings!$C$2:$AG$1459,MATCH($A1081,NoSettings!$A$2:$A$1459,0),MATCH(AK$1,NoSettings!$C$1:$AG$1,0))</f>
        <v>0</v>
      </c>
    </row>
    <row r="1082" spans="1:37" ht="15.75" hidden="1" customHeight="1" x14ac:dyDescent="0.25">
      <c r="A1082" s="3" t="s">
        <v>1346</v>
      </c>
      <c r="B1082" s="53" t="s">
        <v>44</v>
      </c>
      <c r="C1082" s="53" t="s">
        <v>63</v>
      </c>
      <c r="D1082" s="53" t="s">
        <v>55</v>
      </c>
      <c r="E1082" s="53" t="s">
        <v>1166</v>
      </c>
      <c r="F1082" s="53"/>
      <c r="G1082" s="3">
        <f t="array" ref="G1082">INDEX(NoSettings!$C$2:$AG$1459,MATCH($A1082,NoSettings!$A$2:$A$1459,0),MATCH(G$1,NoSettings!$C$1:$AG$1,0))</f>
        <v>0</v>
      </c>
      <c r="H1082" s="3">
        <f t="array" ref="H1082">INDEX(NoSettings!$C$2:$AG$1459,MATCH($A1082,NoSettings!$A$2:$A$1459,0),MATCH(H$1,NoSettings!$C$1:$AG$1,0))</f>
        <v>0</v>
      </c>
      <c r="I1082" s="3">
        <f t="array" ref="I1082">INDEX(NoSettings!$C$2:$AG$1459,MATCH($A1082,NoSettings!$A$2:$A$1459,0),MATCH(I$1,NoSettings!$C$1:$AG$1,0))</f>
        <v>0</v>
      </c>
      <c r="J1082" s="3">
        <f t="array" ref="J1082">INDEX(NoSettings!$C$2:$AG$1459,MATCH($A1082,NoSettings!$A$2:$A$1459,0),MATCH(J$1,NoSettings!$C$1:$AG$1,0))</f>
        <v>0</v>
      </c>
      <c r="K1082" s="3">
        <f t="array" ref="K1082">INDEX(NoSettings!$C$2:$AG$1459,MATCH($A1082,NoSettings!$A$2:$A$1459,0),MATCH(K$1,NoSettings!$C$1:$AG$1,0))</f>
        <v>0</v>
      </c>
      <c r="L1082" s="3">
        <f t="array" ref="L1082">INDEX(NoSettings!$C$2:$AG$1459,MATCH($A1082,NoSettings!$A$2:$A$1459,0),MATCH(L$1,NoSettings!$C$1:$AG$1,0))</f>
        <v>0</v>
      </c>
      <c r="M1082" s="3">
        <f t="array" ref="M1082">INDEX(NoSettings!$C$2:$AG$1459,MATCH($A1082,NoSettings!$A$2:$A$1459,0),MATCH(M$1,NoSettings!$C$1:$AG$1,0))</f>
        <v>0</v>
      </c>
      <c r="N1082" s="3">
        <f t="array" ref="N1082">INDEX(NoSettings!$C$2:$AG$1459,MATCH($A1082,NoSettings!$A$2:$A$1459,0),MATCH(N$1,NoSettings!$C$1:$AG$1,0))</f>
        <v>0</v>
      </c>
      <c r="O1082" s="3">
        <f t="array" ref="O1082">INDEX(NoSettings!$C$2:$AG$1459,MATCH($A1082,NoSettings!$A$2:$A$1459,0),MATCH(O$1,NoSettings!$C$1:$AG$1,0))</f>
        <v>0</v>
      </c>
      <c r="P1082" s="3">
        <f t="array" ref="P1082">INDEX(NoSettings!$C$2:$AG$1459,MATCH($A1082,NoSettings!$A$2:$A$1459,0),MATCH(P$1,NoSettings!$C$1:$AG$1,0))</f>
        <v>0</v>
      </c>
      <c r="Q1082" s="3">
        <f t="array" ref="Q1082">INDEX(NoSettings!$C$2:$AG$1459,MATCH($A1082,NoSettings!$A$2:$A$1459,0),MATCH(Q$1,NoSettings!$C$1:$AG$1,0))</f>
        <v>0</v>
      </c>
      <c r="R1082" s="3">
        <f t="array" ref="R1082">INDEX(NoSettings!$C$2:$AG$1459,MATCH($A1082,NoSettings!$A$2:$A$1459,0),MATCH(R$1,NoSettings!$C$1:$AG$1,0))</f>
        <v>0</v>
      </c>
      <c r="S1082" s="3">
        <f t="array" ref="S1082">INDEX(NoSettings!$C$2:$AG$1459,MATCH($A1082,NoSettings!$A$2:$A$1459,0),MATCH(S$1,NoSettings!$C$1:$AG$1,0))</f>
        <v>0</v>
      </c>
      <c r="T1082" s="3">
        <f t="array" ref="T1082">INDEX(NoSettings!$C$2:$AG$1459,MATCH($A1082,NoSettings!$A$2:$A$1459,0),MATCH(T$1,NoSettings!$C$1:$AG$1,0))</f>
        <v>0</v>
      </c>
      <c r="U1082" s="3">
        <f t="array" ref="U1082">INDEX(NoSettings!$C$2:$AG$1459,MATCH($A1082,NoSettings!$A$2:$A$1459,0),MATCH(U$1,NoSettings!$C$1:$AG$1,0))</f>
        <v>0</v>
      </c>
      <c r="V1082" s="3">
        <f t="array" ref="V1082">INDEX(NoSettings!$C$2:$AG$1459,MATCH($A1082,NoSettings!$A$2:$A$1459,0),MATCH(V$1,NoSettings!$C$1:$AG$1,0))</f>
        <v>0</v>
      </c>
      <c r="W1082" s="3">
        <f t="array" ref="W1082">INDEX(NoSettings!$C$2:$AG$1459,MATCH($A1082,NoSettings!$A$2:$A$1459,0),MATCH(W$1,NoSettings!$C$1:$AG$1,0))</f>
        <v>0</v>
      </c>
      <c r="X1082" s="3">
        <f t="array" ref="X1082">INDEX(NoSettings!$C$2:$AG$1459,MATCH($A1082,NoSettings!$A$2:$A$1459,0),MATCH(X$1,NoSettings!$C$1:$AG$1,0))</f>
        <v>0</v>
      </c>
      <c r="Y1082" s="3">
        <f t="array" ref="Y1082">INDEX(NoSettings!$C$2:$AG$1459,MATCH($A1082,NoSettings!$A$2:$A$1459,0),MATCH(Y$1,NoSettings!$C$1:$AG$1,0))</f>
        <v>0</v>
      </c>
      <c r="Z1082" s="3">
        <f t="array" ref="Z1082">INDEX(NoSettings!$C$2:$AG$1459,MATCH($A1082,NoSettings!$A$2:$A$1459,0),MATCH(Z$1,NoSettings!$C$1:$AG$1,0))</f>
        <v>0</v>
      </c>
      <c r="AA1082" s="3">
        <f t="array" ref="AA1082">INDEX(NoSettings!$C$2:$AG$1459,MATCH($A1082,NoSettings!$A$2:$A$1459,0),MATCH(AA$1,NoSettings!$C$1:$AG$1,0))</f>
        <v>0</v>
      </c>
      <c r="AB1082" s="3">
        <f t="array" ref="AB1082">INDEX(NoSettings!$C$2:$AG$1459,MATCH($A1082,NoSettings!$A$2:$A$1459,0),MATCH(AB$1,NoSettings!$C$1:$AG$1,0))</f>
        <v>0</v>
      </c>
      <c r="AC1082" s="3">
        <f t="array" ref="AC1082">INDEX(NoSettings!$C$2:$AG$1459,MATCH($A1082,NoSettings!$A$2:$A$1459,0),MATCH(AC$1,NoSettings!$C$1:$AG$1,0))</f>
        <v>0</v>
      </c>
      <c r="AD1082" s="3">
        <f t="array" ref="AD1082">INDEX(NoSettings!$C$2:$AG$1459,MATCH($A1082,NoSettings!$A$2:$A$1459,0),MATCH(AD$1,NoSettings!$C$1:$AG$1,0))</f>
        <v>0</v>
      </c>
      <c r="AE1082" s="3">
        <f t="array" ref="AE1082">INDEX(NoSettings!$C$2:$AG$1459,MATCH($A1082,NoSettings!$A$2:$A$1459,0),MATCH(AE$1,NoSettings!$C$1:$AG$1,0))</f>
        <v>0</v>
      </c>
      <c r="AF1082" s="3">
        <f t="array" ref="AF1082">INDEX(NoSettings!$C$2:$AG$1459,MATCH($A1082,NoSettings!$A$2:$A$1459,0),MATCH(AF$1,NoSettings!$C$1:$AG$1,0))</f>
        <v>0</v>
      </c>
      <c r="AG1082" s="3">
        <f t="array" ref="AG1082">INDEX(NoSettings!$C$2:$AG$1459,MATCH($A1082,NoSettings!$A$2:$A$1459,0),MATCH(AG$1,NoSettings!$C$1:$AG$1,0))</f>
        <v>0</v>
      </c>
      <c r="AH1082" s="3">
        <f t="array" ref="AH1082">INDEX(NoSettings!$C$2:$AG$1459,MATCH($A1082,NoSettings!$A$2:$A$1459,0),MATCH(AH$1,NoSettings!$C$1:$AG$1,0))</f>
        <v>0</v>
      </c>
      <c r="AI1082" s="3">
        <f t="array" ref="AI1082">INDEX(NoSettings!$C$2:$AG$1459,MATCH($A1082,NoSettings!$A$2:$A$1459,0),MATCH(AI$1,NoSettings!$C$1:$AG$1,0))</f>
        <v>0</v>
      </c>
      <c r="AJ1082" s="3">
        <f t="array" ref="AJ1082">INDEX(NoSettings!$C$2:$AG$1459,MATCH($A1082,NoSettings!$A$2:$A$1459,0),MATCH(AJ$1,NoSettings!$C$1:$AG$1,0))</f>
        <v>0</v>
      </c>
      <c r="AK1082" s="3">
        <f t="array" ref="AK1082">INDEX(NoSettings!$C$2:$AG$1459,MATCH($A1082,NoSettings!$A$2:$A$1459,0),MATCH(AK$1,NoSettings!$C$1:$AG$1,0))</f>
        <v>0</v>
      </c>
    </row>
    <row r="1083" spans="1:37" ht="15.75" hidden="1" customHeight="1" x14ac:dyDescent="0.25">
      <c r="A1083" s="3" t="s">
        <v>1347</v>
      </c>
      <c r="B1083" s="53" t="s">
        <v>44</v>
      </c>
      <c r="C1083" s="53" t="s">
        <v>63</v>
      </c>
      <c r="D1083" s="53" t="s">
        <v>55</v>
      </c>
      <c r="E1083" s="53" t="s">
        <v>1168</v>
      </c>
      <c r="F1083" s="53"/>
      <c r="G1083" s="3">
        <f t="array" ref="G1083">INDEX(NoSettings!$C$2:$AG$1459,MATCH($A1083,NoSettings!$A$2:$A$1459,0),MATCH(G$1,NoSettings!$C$1:$AG$1,0))</f>
        <v>0</v>
      </c>
      <c r="H1083" s="3">
        <f t="array" ref="H1083">INDEX(NoSettings!$C$2:$AG$1459,MATCH($A1083,NoSettings!$A$2:$A$1459,0),MATCH(H$1,NoSettings!$C$1:$AG$1,0))</f>
        <v>0</v>
      </c>
      <c r="I1083" s="3">
        <f t="array" ref="I1083">INDEX(NoSettings!$C$2:$AG$1459,MATCH($A1083,NoSettings!$A$2:$A$1459,0),MATCH(I$1,NoSettings!$C$1:$AG$1,0))</f>
        <v>0</v>
      </c>
      <c r="J1083" s="3">
        <f t="array" ref="J1083">INDEX(NoSettings!$C$2:$AG$1459,MATCH($A1083,NoSettings!$A$2:$A$1459,0),MATCH(J$1,NoSettings!$C$1:$AG$1,0))</f>
        <v>0</v>
      </c>
      <c r="K1083" s="3">
        <f t="array" ref="K1083">INDEX(NoSettings!$C$2:$AG$1459,MATCH($A1083,NoSettings!$A$2:$A$1459,0),MATCH(K$1,NoSettings!$C$1:$AG$1,0))</f>
        <v>0</v>
      </c>
      <c r="L1083" s="3">
        <f t="array" ref="L1083">INDEX(NoSettings!$C$2:$AG$1459,MATCH($A1083,NoSettings!$A$2:$A$1459,0),MATCH(L$1,NoSettings!$C$1:$AG$1,0))</f>
        <v>0</v>
      </c>
      <c r="M1083" s="3">
        <f t="array" ref="M1083">INDEX(NoSettings!$C$2:$AG$1459,MATCH($A1083,NoSettings!$A$2:$A$1459,0),MATCH(M$1,NoSettings!$C$1:$AG$1,0))</f>
        <v>0</v>
      </c>
      <c r="N1083" s="3">
        <f t="array" ref="N1083">INDEX(NoSettings!$C$2:$AG$1459,MATCH($A1083,NoSettings!$A$2:$A$1459,0),MATCH(N$1,NoSettings!$C$1:$AG$1,0))</f>
        <v>0</v>
      </c>
      <c r="O1083" s="3">
        <f t="array" ref="O1083">INDEX(NoSettings!$C$2:$AG$1459,MATCH($A1083,NoSettings!$A$2:$A$1459,0),MATCH(O$1,NoSettings!$C$1:$AG$1,0))</f>
        <v>0</v>
      </c>
      <c r="P1083" s="3">
        <f t="array" ref="P1083">INDEX(NoSettings!$C$2:$AG$1459,MATCH($A1083,NoSettings!$A$2:$A$1459,0),MATCH(P$1,NoSettings!$C$1:$AG$1,0))</f>
        <v>0</v>
      </c>
      <c r="Q1083" s="3">
        <f t="array" ref="Q1083">INDEX(NoSettings!$C$2:$AG$1459,MATCH($A1083,NoSettings!$A$2:$A$1459,0),MATCH(Q$1,NoSettings!$C$1:$AG$1,0))</f>
        <v>0</v>
      </c>
      <c r="R1083" s="3">
        <f t="array" ref="R1083">INDEX(NoSettings!$C$2:$AG$1459,MATCH($A1083,NoSettings!$A$2:$A$1459,0),MATCH(R$1,NoSettings!$C$1:$AG$1,0))</f>
        <v>0</v>
      </c>
      <c r="S1083" s="3">
        <f t="array" ref="S1083">INDEX(NoSettings!$C$2:$AG$1459,MATCH($A1083,NoSettings!$A$2:$A$1459,0),MATCH(S$1,NoSettings!$C$1:$AG$1,0))</f>
        <v>0</v>
      </c>
      <c r="T1083" s="3">
        <f t="array" ref="T1083">INDEX(NoSettings!$C$2:$AG$1459,MATCH($A1083,NoSettings!$A$2:$A$1459,0),MATCH(T$1,NoSettings!$C$1:$AG$1,0))</f>
        <v>0</v>
      </c>
      <c r="U1083" s="3">
        <f t="array" ref="U1083">INDEX(NoSettings!$C$2:$AG$1459,MATCH($A1083,NoSettings!$A$2:$A$1459,0),MATCH(U$1,NoSettings!$C$1:$AG$1,0))</f>
        <v>0</v>
      </c>
      <c r="V1083" s="3">
        <f t="array" ref="V1083">INDEX(NoSettings!$C$2:$AG$1459,MATCH($A1083,NoSettings!$A$2:$A$1459,0),MATCH(V$1,NoSettings!$C$1:$AG$1,0))</f>
        <v>0</v>
      </c>
      <c r="W1083" s="3">
        <f t="array" ref="W1083">INDEX(NoSettings!$C$2:$AG$1459,MATCH($A1083,NoSettings!$A$2:$A$1459,0),MATCH(W$1,NoSettings!$C$1:$AG$1,0))</f>
        <v>0</v>
      </c>
      <c r="X1083" s="3">
        <f t="array" ref="X1083">INDEX(NoSettings!$C$2:$AG$1459,MATCH($A1083,NoSettings!$A$2:$A$1459,0),MATCH(X$1,NoSettings!$C$1:$AG$1,0))</f>
        <v>0</v>
      </c>
      <c r="Y1083" s="3">
        <f t="array" ref="Y1083">INDEX(NoSettings!$C$2:$AG$1459,MATCH($A1083,NoSettings!$A$2:$A$1459,0),MATCH(Y$1,NoSettings!$C$1:$AG$1,0))</f>
        <v>0</v>
      </c>
      <c r="Z1083" s="3">
        <f t="array" ref="Z1083">INDEX(NoSettings!$C$2:$AG$1459,MATCH($A1083,NoSettings!$A$2:$A$1459,0),MATCH(Z$1,NoSettings!$C$1:$AG$1,0))</f>
        <v>0</v>
      </c>
      <c r="AA1083" s="3">
        <f t="array" ref="AA1083">INDEX(NoSettings!$C$2:$AG$1459,MATCH($A1083,NoSettings!$A$2:$A$1459,0),MATCH(AA$1,NoSettings!$C$1:$AG$1,0))</f>
        <v>0</v>
      </c>
      <c r="AB1083" s="3">
        <f t="array" ref="AB1083">INDEX(NoSettings!$C$2:$AG$1459,MATCH($A1083,NoSettings!$A$2:$A$1459,0),MATCH(AB$1,NoSettings!$C$1:$AG$1,0))</f>
        <v>0</v>
      </c>
      <c r="AC1083" s="3">
        <f t="array" ref="AC1083">INDEX(NoSettings!$C$2:$AG$1459,MATCH($A1083,NoSettings!$A$2:$A$1459,0),MATCH(AC$1,NoSettings!$C$1:$AG$1,0))</f>
        <v>0</v>
      </c>
      <c r="AD1083" s="3">
        <f t="array" ref="AD1083">INDEX(NoSettings!$C$2:$AG$1459,MATCH($A1083,NoSettings!$A$2:$A$1459,0),MATCH(AD$1,NoSettings!$C$1:$AG$1,0))</f>
        <v>0</v>
      </c>
      <c r="AE1083" s="3">
        <f t="array" ref="AE1083">INDEX(NoSettings!$C$2:$AG$1459,MATCH($A1083,NoSettings!$A$2:$A$1459,0),MATCH(AE$1,NoSettings!$C$1:$AG$1,0))</f>
        <v>0</v>
      </c>
      <c r="AF1083" s="3">
        <f t="array" ref="AF1083">INDEX(NoSettings!$C$2:$AG$1459,MATCH($A1083,NoSettings!$A$2:$A$1459,0),MATCH(AF$1,NoSettings!$C$1:$AG$1,0))</f>
        <v>0</v>
      </c>
      <c r="AG1083" s="3">
        <f t="array" ref="AG1083">INDEX(NoSettings!$C$2:$AG$1459,MATCH($A1083,NoSettings!$A$2:$A$1459,0),MATCH(AG$1,NoSettings!$C$1:$AG$1,0))</f>
        <v>0</v>
      </c>
      <c r="AH1083" s="3">
        <f t="array" ref="AH1083">INDEX(NoSettings!$C$2:$AG$1459,MATCH($A1083,NoSettings!$A$2:$A$1459,0),MATCH(AH$1,NoSettings!$C$1:$AG$1,0))</f>
        <v>0</v>
      </c>
      <c r="AI1083" s="3">
        <f t="array" ref="AI1083">INDEX(NoSettings!$C$2:$AG$1459,MATCH($A1083,NoSettings!$A$2:$A$1459,0),MATCH(AI$1,NoSettings!$C$1:$AG$1,0))</f>
        <v>0</v>
      </c>
      <c r="AJ1083" s="3">
        <f t="array" ref="AJ1083">INDEX(NoSettings!$C$2:$AG$1459,MATCH($A1083,NoSettings!$A$2:$A$1459,0),MATCH(AJ$1,NoSettings!$C$1:$AG$1,0))</f>
        <v>0</v>
      </c>
      <c r="AK1083" s="3">
        <f t="array" ref="AK1083">INDEX(NoSettings!$C$2:$AG$1459,MATCH($A1083,NoSettings!$A$2:$A$1459,0),MATCH(AK$1,NoSettings!$C$1:$AG$1,0))</f>
        <v>0</v>
      </c>
    </row>
    <row r="1084" spans="1:37" ht="15.75" hidden="1" customHeight="1" x14ac:dyDescent="0.25">
      <c r="A1084" s="3" t="s">
        <v>1348</v>
      </c>
      <c r="B1084" s="53" t="s">
        <v>44</v>
      </c>
      <c r="C1084" s="53" t="s">
        <v>63</v>
      </c>
      <c r="D1084" s="53" t="s">
        <v>55</v>
      </c>
      <c r="E1084" s="53" t="s">
        <v>1170</v>
      </c>
      <c r="F1084" s="53"/>
      <c r="G1084" s="3">
        <f t="array" ref="G1084">INDEX(NoSettings!$C$2:$AG$1459,MATCH($A1084,NoSettings!$A$2:$A$1459,0),MATCH(G$1,NoSettings!$C$1:$AG$1,0))</f>
        <v>0</v>
      </c>
      <c r="H1084" s="3">
        <f t="array" ref="H1084">INDEX(NoSettings!$C$2:$AG$1459,MATCH($A1084,NoSettings!$A$2:$A$1459,0),MATCH(H$1,NoSettings!$C$1:$AG$1,0))</f>
        <v>0</v>
      </c>
      <c r="I1084" s="3">
        <f t="array" ref="I1084">INDEX(NoSettings!$C$2:$AG$1459,MATCH($A1084,NoSettings!$A$2:$A$1459,0),MATCH(I$1,NoSettings!$C$1:$AG$1,0))</f>
        <v>0</v>
      </c>
      <c r="J1084" s="3">
        <f t="array" ref="J1084">INDEX(NoSettings!$C$2:$AG$1459,MATCH($A1084,NoSettings!$A$2:$A$1459,0),MATCH(J$1,NoSettings!$C$1:$AG$1,0))</f>
        <v>0</v>
      </c>
      <c r="K1084" s="3">
        <f t="array" ref="K1084">INDEX(NoSettings!$C$2:$AG$1459,MATCH($A1084,NoSettings!$A$2:$A$1459,0),MATCH(K$1,NoSettings!$C$1:$AG$1,0))</f>
        <v>0</v>
      </c>
      <c r="L1084" s="3">
        <f t="array" ref="L1084">INDEX(NoSettings!$C$2:$AG$1459,MATCH($A1084,NoSettings!$A$2:$A$1459,0),MATCH(L$1,NoSettings!$C$1:$AG$1,0))</f>
        <v>0</v>
      </c>
      <c r="M1084" s="3">
        <f t="array" ref="M1084">INDEX(NoSettings!$C$2:$AG$1459,MATCH($A1084,NoSettings!$A$2:$A$1459,0),MATCH(M$1,NoSettings!$C$1:$AG$1,0))</f>
        <v>0</v>
      </c>
      <c r="N1084" s="3">
        <f t="array" ref="N1084">INDEX(NoSettings!$C$2:$AG$1459,MATCH($A1084,NoSettings!$A$2:$A$1459,0),MATCH(N$1,NoSettings!$C$1:$AG$1,0))</f>
        <v>0</v>
      </c>
      <c r="O1084" s="3">
        <f t="array" ref="O1084">INDEX(NoSettings!$C$2:$AG$1459,MATCH($A1084,NoSettings!$A$2:$A$1459,0),MATCH(O$1,NoSettings!$C$1:$AG$1,0))</f>
        <v>0</v>
      </c>
      <c r="P1084" s="3">
        <f t="array" ref="P1084">INDEX(NoSettings!$C$2:$AG$1459,MATCH($A1084,NoSettings!$A$2:$A$1459,0),MATCH(P$1,NoSettings!$C$1:$AG$1,0))</f>
        <v>0</v>
      </c>
      <c r="Q1084" s="3">
        <f t="array" ref="Q1084">INDEX(NoSettings!$C$2:$AG$1459,MATCH($A1084,NoSettings!$A$2:$A$1459,0),MATCH(Q$1,NoSettings!$C$1:$AG$1,0))</f>
        <v>0</v>
      </c>
      <c r="R1084" s="3">
        <f t="array" ref="R1084">INDEX(NoSettings!$C$2:$AG$1459,MATCH($A1084,NoSettings!$A$2:$A$1459,0),MATCH(R$1,NoSettings!$C$1:$AG$1,0))</f>
        <v>0</v>
      </c>
      <c r="S1084" s="3">
        <f t="array" ref="S1084">INDEX(NoSettings!$C$2:$AG$1459,MATCH($A1084,NoSettings!$A$2:$A$1459,0),MATCH(S$1,NoSettings!$C$1:$AG$1,0))</f>
        <v>0</v>
      </c>
      <c r="T1084" s="3">
        <f t="array" ref="T1084">INDEX(NoSettings!$C$2:$AG$1459,MATCH($A1084,NoSettings!$A$2:$A$1459,0),MATCH(T$1,NoSettings!$C$1:$AG$1,0))</f>
        <v>0</v>
      </c>
      <c r="U1084" s="3">
        <f t="array" ref="U1084">INDEX(NoSettings!$C$2:$AG$1459,MATCH($A1084,NoSettings!$A$2:$A$1459,0),MATCH(U$1,NoSettings!$C$1:$AG$1,0))</f>
        <v>0</v>
      </c>
      <c r="V1084" s="3">
        <f t="array" ref="V1084">INDEX(NoSettings!$C$2:$AG$1459,MATCH($A1084,NoSettings!$A$2:$A$1459,0),MATCH(V$1,NoSettings!$C$1:$AG$1,0))</f>
        <v>0</v>
      </c>
      <c r="W1084" s="3">
        <f t="array" ref="W1084">INDEX(NoSettings!$C$2:$AG$1459,MATCH($A1084,NoSettings!$A$2:$A$1459,0),MATCH(W$1,NoSettings!$C$1:$AG$1,0))</f>
        <v>0</v>
      </c>
      <c r="X1084" s="3">
        <f t="array" ref="X1084">INDEX(NoSettings!$C$2:$AG$1459,MATCH($A1084,NoSettings!$A$2:$A$1459,0),MATCH(X$1,NoSettings!$C$1:$AG$1,0))</f>
        <v>0</v>
      </c>
      <c r="Y1084" s="3">
        <f t="array" ref="Y1084">INDEX(NoSettings!$C$2:$AG$1459,MATCH($A1084,NoSettings!$A$2:$A$1459,0),MATCH(Y$1,NoSettings!$C$1:$AG$1,0))</f>
        <v>0</v>
      </c>
      <c r="Z1084" s="3">
        <f t="array" ref="Z1084">INDEX(NoSettings!$C$2:$AG$1459,MATCH($A1084,NoSettings!$A$2:$A$1459,0),MATCH(Z$1,NoSettings!$C$1:$AG$1,0))</f>
        <v>0</v>
      </c>
      <c r="AA1084" s="3">
        <f t="array" ref="AA1084">INDEX(NoSettings!$C$2:$AG$1459,MATCH($A1084,NoSettings!$A$2:$A$1459,0),MATCH(AA$1,NoSettings!$C$1:$AG$1,0))</f>
        <v>0</v>
      </c>
      <c r="AB1084" s="3">
        <f t="array" ref="AB1084">INDEX(NoSettings!$C$2:$AG$1459,MATCH($A1084,NoSettings!$A$2:$A$1459,0),MATCH(AB$1,NoSettings!$C$1:$AG$1,0))</f>
        <v>0</v>
      </c>
      <c r="AC1084" s="3">
        <f t="array" ref="AC1084">INDEX(NoSettings!$C$2:$AG$1459,MATCH($A1084,NoSettings!$A$2:$A$1459,0),MATCH(AC$1,NoSettings!$C$1:$AG$1,0))</f>
        <v>0</v>
      </c>
      <c r="AD1084" s="3">
        <f t="array" ref="AD1084">INDEX(NoSettings!$C$2:$AG$1459,MATCH($A1084,NoSettings!$A$2:$A$1459,0),MATCH(AD$1,NoSettings!$C$1:$AG$1,0))</f>
        <v>0</v>
      </c>
      <c r="AE1084" s="3">
        <f t="array" ref="AE1084">INDEX(NoSettings!$C$2:$AG$1459,MATCH($A1084,NoSettings!$A$2:$A$1459,0),MATCH(AE$1,NoSettings!$C$1:$AG$1,0))</f>
        <v>0</v>
      </c>
      <c r="AF1084" s="3">
        <f t="array" ref="AF1084">INDEX(NoSettings!$C$2:$AG$1459,MATCH($A1084,NoSettings!$A$2:$A$1459,0),MATCH(AF$1,NoSettings!$C$1:$AG$1,0))</f>
        <v>0</v>
      </c>
      <c r="AG1084" s="3">
        <f t="array" ref="AG1084">INDEX(NoSettings!$C$2:$AG$1459,MATCH($A1084,NoSettings!$A$2:$A$1459,0),MATCH(AG$1,NoSettings!$C$1:$AG$1,0))</f>
        <v>0</v>
      </c>
      <c r="AH1084" s="3">
        <f t="array" ref="AH1084">INDEX(NoSettings!$C$2:$AG$1459,MATCH($A1084,NoSettings!$A$2:$A$1459,0),MATCH(AH$1,NoSettings!$C$1:$AG$1,0))</f>
        <v>0</v>
      </c>
      <c r="AI1084" s="3">
        <f t="array" ref="AI1084">INDEX(NoSettings!$C$2:$AG$1459,MATCH($A1084,NoSettings!$A$2:$A$1459,0),MATCH(AI$1,NoSettings!$C$1:$AG$1,0))</f>
        <v>0</v>
      </c>
      <c r="AJ1084" s="3">
        <f t="array" ref="AJ1084">INDEX(NoSettings!$C$2:$AG$1459,MATCH($A1084,NoSettings!$A$2:$A$1459,0),MATCH(AJ$1,NoSettings!$C$1:$AG$1,0))</f>
        <v>0</v>
      </c>
      <c r="AK1084" s="3">
        <f t="array" ref="AK1084">INDEX(NoSettings!$C$2:$AG$1459,MATCH($A1084,NoSettings!$A$2:$A$1459,0),MATCH(AK$1,NoSettings!$C$1:$AG$1,0))</f>
        <v>0</v>
      </c>
    </row>
    <row r="1085" spans="1:37" ht="15.75" hidden="1" customHeight="1" x14ac:dyDescent="0.25">
      <c r="A1085" s="3" t="s">
        <v>1349</v>
      </c>
      <c r="B1085" s="53" t="s">
        <v>44</v>
      </c>
      <c r="C1085" s="53" t="s">
        <v>63</v>
      </c>
      <c r="D1085" s="53" t="s">
        <v>55</v>
      </c>
      <c r="E1085" s="53" t="s">
        <v>1172</v>
      </c>
      <c r="F1085" s="53"/>
      <c r="G1085" s="3">
        <f t="array" ref="G1085">INDEX(NoSettings!$C$2:$AG$1459,MATCH($A1085,NoSettings!$A$2:$A$1459,0),MATCH(G$1,NoSettings!$C$1:$AG$1,0))</f>
        <v>0</v>
      </c>
      <c r="H1085" s="3">
        <f t="array" ref="H1085">INDEX(NoSettings!$C$2:$AG$1459,MATCH($A1085,NoSettings!$A$2:$A$1459,0),MATCH(H$1,NoSettings!$C$1:$AG$1,0))</f>
        <v>0</v>
      </c>
      <c r="I1085" s="3">
        <f t="array" ref="I1085">INDEX(NoSettings!$C$2:$AG$1459,MATCH($A1085,NoSettings!$A$2:$A$1459,0),MATCH(I$1,NoSettings!$C$1:$AG$1,0))</f>
        <v>0</v>
      </c>
      <c r="J1085" s="3">
        <f t="array" ref="J1085">INDEX(NoSettings!$C$2:$AG$1459,MATCH($A1085,NoSettings!$A$2:$A$1459,0),MATCH(J$1,NoSettings!$C$1:$AG$1,0))</f>
        <v>0</v>
      </c>
      <c r="K1085" s="3">
        <f t="array" ref="K1085">INDEX(NoSettings!$C$2:$AG$1459,MATCH($A1085,NoSettings!$A$2:$A$1459,0),MATCH(K$1,NoSettings!$C$1:$AG$1,0))</f>
        <v>0</v>
      </c>
      <c r="L1085" s="3">
        <f t="array" ref="L1085">INDEX(NoSettings!$C$2:$AG$1459,MATCH($A1085,NoSettings!$A$2:$A$1459,0),MATCH(L$1,NoSettings!$C$1:$AG$1,0))</f>
        <v>0</v>
      </c>
      <c r="M1085" s="3">
        <f t="array" ref="M1085">INDEX(NoSettings!$C$2:$AG$1459,MATCH($A1085,NoSettings!$A$2:$A$1459,0),MATCH(M$1,NoSettings!$C$1:$AG$1,0))</f>
        <v>0</v>
      </c>
      <c r="N1085" s="3">
        <f t="array" ref="N1085">INDEX(NoSettings!$C$2:$AG$1459,MATCH($A1085,NoSettings!$A$2:$A$1459,0),MATCH(N$1,NoSettings!$C$1:$AG$1,0))</f>
        <v>0</v>
      </c>
      <c r="O1085" s="3">
        <f t="array" ref="O1085">INDEX(NoSettings!$C$2:$AG$1459,MATCH($A1085,NoSettings!$A$2:$A$1459,0),MATCH(O$1,NoSettings!$C$1:$AG$1,0))</f>
        <v>0</v>
      </c>
      <c r="P1085" s="3">
        <f t="array" ref="P1085">INDEX(NoSettings!$C$2:$AG$1459,MATCH($A1085,NoSettings!$A$2:$A$1459,0),MATCH(P$1,NoSettings!$C$1:$AG$1,0))</f>
        <v>0</v>
      </c>
      <c r="Q1085" s="3">
        <f t="array" ref="Q1085">INDEX(NoSettings!$C$2:$AG$1459,MATCH($A1085,NoSettings!$A$2:$A$1459,0),MATCH(Q$1,NoSettings!$C$1:$AG$1,0))</f>
        <v>0</v>
      </c>
      <c r="R1085" s="3">
        <f t="array" ref="R1085">INDEX(NoSettings!$C$2:$AG$1459,MATCH($A1085,NoSettings!$A$2:$A$1459,0),MATCH(R$1,NoSettings!$C$1:$AG$1,0))</f>
        <v>0</v>
      </c>
      <c r="S1085" s="3">
        <f t="array" ref="S1085">INDEX(NoSettings!$C$2:$AG$1459,MATCH($A1085,NoSettings!$A$2:$A$1459,0),MATCH(S$1,NoSettings!$C$1:$AG$1,0))</f>
        <v>0</v>
      </c>
      <c r="T1085" s="3">
        <f t="array" ref="T1085">INDEX(NoSettings!$C$2:$AG$1459,MATCH($A1085,NoSettings!$A$2:$A$1459,0),MATCH(T$1,NoSettings!$C$1:$AG$1,0))</f>
        <v>0</v>
      </c>
      <c r="U1085" s="3">
        <f t="array" ref="U1085">INDEX(NoSettings!$C$2:$AG$1459,MATCH($A1085,NoSettings!$A$2:$A$1459,0),MATCH(U$1,NoSettings!$C$1:$AG$1,0))</f>
        <v>0</v>
      </c>
      <c r="V1085" s="3">
        <f t="array" ref="V1085">INDEX(NoSettings!$C$2:$AG$1459,MATCH($A1085,NoSettings!$A$2:$A$1459,0),MATCH(V$1,NoSettings!$C$1:$AG$1,0))</f>
        <v>0</v>
      </c>
      <c r="W1085" s="3">
        <f t="array" ref="W1085">INDEX(NoSettings!$C$2:$AG$1459,MATCH($A1085,NoSettings!$A$2:$A$1459,0),MATCH(W$1,NoSettings!$C$1:$AG$1,0))</f>
        <v>0</v>
      </c>
      <c r="X1085" s="3">
        <f t="array" ref="X1085">INDEX(NoSettings!$C$2:$AG$1459,MATCH($A1085,NoSettings!$A$2:$A$1459,0),MATCH(X$1,NoSettings!$C$1:$AG$1,0))</f>
        <v>0</v>
      </c>
      <c r="Y1085" s="3">
        <f t="array" ref="Y1085">INDEX(NoSettings!$C$2:$AG$1459,MATCH($A1085,NoSettings!$A$2:$A$1459,0),MATCH(Y$1,NoSettings!$C$1:$AG$1,0))</f>
        <v>0</v>
      </c>
      <c r="Z1085" s="3">
        <f t="array" ref="Z1085">INDEX(NoSettings!$C$2:$AG$1459,MATCH($A1085,NoSettings!$A$2:$A$1459,0),MATCH(Z$1,NoSettings!$C$1:$AG$1,0))</f>
        <v>0</v>
      </c>
      <c r="AA1085" s="3">
        <f t="array" ref="AA1085">INDEX(NoSettings!$C$2:$AG$1459,MATCH($A1085,NoSettings!$A$2:$A$1459,0),MATCH(AA$1,NoSettings!$C$1:$AG$1,0))</f>
        <v>0</v>
      </c>
      <c r="AB1085" s="3">
        <f t="array" ref="AB1085">INDEX(NoSettings!$C$2:$AG$1459,MATCH($A1085,NoSettings!$A$2:$A$1459,0),MATCH(AB$1,NoSettings!$C$1:$AG$1,0))</f>
        <v>0</v>
      </c>
      <c r="AC1085" s="3">
        <f t="array" ref="AC1085">INDEX(NoSettings!$C$2:$AG$1459,MATCH($A1085,NoSettings!$A$2:$A$1459,0),MATCH(AC$1,NoSettings!$C$1:$AG$1,0))</f>
        <v>0</v>
      </c>
      <c r="AD1085" s="3">
        <f t="array" ref="AD1085">INDEX(NoSettings!$C$2:$AG$1459,MATCH($A1085,NoSettings!$A$2:$A$1459,0),MATCH(AD$1,NoSettings!$C$1:$AG$1,0))</f>
        <v>0</v>
      </c>
      <c r="AE1085" s="3">
        <f t="array" ref="AE1085">INDEX(NoSettings!$C$2:$AG$1459,MATCH($A1085,NoSettings!$A$2:$A$1459,0),MATCH(AE$1,NoSettings!$C$1:$AG$1,0))</f>
        <v>0</v>
      </c>
      <c r="AF1085" s="3">
        <f t="array" ref="AF1085">INDEX(NoSettings!$C$2:$AG$1459,MATCH($A1085,NoSettings!$A$2:$A$1459,0),MATCH(AF$1,NoSettings!$C$1:$AG$1,0))</f>
        <v>0</v>
      </c>
      <c r="AG1085" s="3">
        <f t="array" ref="AG1085">INDEX(NoSettings!$C$2:$AG$1459,MATCH($A1085,NoSettings!$A$2:$A$1459,0),MATCH(AG$1,NoSettings!$C$1:$AG$1,0))</f>
        <v>0</v>
      </c>
      <c r="AH1085" s="3">
        <f t="array" ref="AH1085">INDEX(NoSettings!$C$2:$AG$1459,MATCH($A1085,NoSettings!$A$2:$A$1459,0),MATCH(AH$1,NoSettings!$C$1:$AG$1,0))</f>
        <v>0</v>
      </c>
      <c r="AI1085" s="3">
        <f t="array" ref="AI1085">INDEX(NoSettings!$C$2:$AG$1459,MATCH($A1085,NoSettings!$A$2:$A$1459,0),MATCH(AI$1,NoSettings!$C$1:$AG$1,0))</f>
        <v>0</v>
      </c>
      <c r="AJ1085" s="3">
        <f t="array" ref="AJ1085">INDEX(NoSettings!$C$2:$AG$1459,MATCH($A1085,NoSettings!$A$2:$A$1459,0),MATCH(AJ$1,NoSettings!$C$1:$AG$1,0))</f>
        <v>0</v>
      </c>
      <c r="AK1085" s="3">
        <f t="array" ref="AK1085">INDEX(NoSettings!$C$2:$AG$1459,MATCH($A1085,NoSettings!$A$2:$A$1459,0),MATCH(AK$1,NoSettings!$C$1:$AG$1,0))</f>
        <v>0</v>
      </c>
    </row>
    <row r="1086" spans="1:37" ht="15.75" hidden="1" customHeight="1" x14ac:dyDescent="0.25">
      <c r="A1086" s="3" t="s">
        <v>1350</v>
      </c>
      <c r="B1086" s="53" t="s">
        <v>44</v>
      </c>
      <c r="C1086" s="53" t="s">
        <v>63</v>
      </c>
      <c r="D1086" s="53" t="s">
        <v>55</v>
      </c>
      <c r="E1086" s="53" t="s">
        <v>1174</v>
      </c>
      <c r="F1086" s="53"/>
      <c r="G1086" s="3">
        <f t="array" ref="G1086">INDEX(NoSettings!$C$2:$AG$1459,MATCH($A1086,NoSettings!$A$2:$A$1459,0),MATCH(G$1,NoSettings!$C$1:$AG$1,0))</f>
        <v>0</v>
      </c>
      <c r="H1086" s="3">
        <f t="array" ref="H1086">INDEX(NoSettings!$C$2:$AG$1459,MATCH($A1086,NoSettings!$A$2:$A$1459,0),MATCH(H$1,NoSettings!$C$1:$AG$1,0))</f>
        <v>0</v>
      </c>
      <c r="I1086" s="3">
        <f t="array" ref="I1086">INDEX(NoSettings!$C$2:$AG$1459,MATCH($A1086,NoSettings!$A$2:$A$1459,0),MATCH(I$1,NoSettings!$C$1:$AG$1,0))</f>
        <v>0</v>
      </c>
      <c r="J1086" s="3">
        <f t="array" ref="J1086">INDEX(NoSettings!$C$2:$AG$1459,MATCH($A1086,NoSettings!$A$2:$A$1459,0),MATCH(J$1,NoSettings!$C$1:$AG$1,0))</f>
        <v>0</v>
      </c>
      <c r="K1086" s="3">
        <f t="array" ref="K1086">INDEX(NoSettings!$C$2:$AG$1459,MATCH($A1086,NoSettings!$A$2:$A$1459,0),MATCH(K$1,NoSettings!$C$1:$AG$1,0))</f>
        <v>0</v>
      </c>
      <c r="L1086" s="3">
        <f t="array" ref="L1086">INDEX(NoSettings!$C$2:$AG$1459,MATCH($A1086,NoSettings!$A$2:$A$1459,0),MATCH(L$1,NoSettings!$C$1:$AG$1,0))</f>
        <v>0</v>
      </c>
      <c r="M1086" s="3">
        <f t="array" ref="M1086">INDEX(NoSettings!$C$2:$AG$1459,MATCH($A1086,NoSettings!$A$2:$A$1459,0),MATCH(M$1,NoSettings!$C$1:$AG$1,0))</f>
        <v>0</v>
      </c>
      <c r="N1086" s="3">
        <f t="array" ref="N1086">INDEX(NoSettings!$C$2:$AG$1459,MATCH($A1086,NoSettings!$A$2:$A$1459,0),MATCH(N$1,NoSettings!$C$1:$AG$1,0))</f>
        <v>0</v>
      </c>
      <c r="O1086" s="3">
        <f t="array" ref="O1086">INDEX(NoSettings!$C$2:$AG$1459,MATCH($A1086,NoSettings!$A$2:$A$1459,0),MATCH(O$1,NoSettings!$C$1:$AG$1,0))</f>
        <v>0</v>
      </c>
      <c r="P1086" s="3">
        <f t="array" ref="P1086">INDEX(NoSettings!$C$2:$AG$1459,MATCH($A1086,NoSettings!$A$2:$A$1459,0),MATCH(P$1,NoSettings!$C$1:$AG$1,0))</f>
        <v>0</v>
      </c>
      <c r="Q1086" s="3">
        <f t="array" ref="Q1086">INDEX(NoSettings!$C$2:$AG$1459,MATCH($A1086,NoSettings!$A$2:$A$1459,0),MATCH(Q$1,NoSettings!$C$1:$AG$1,0))</f>
        <v>0</v>
      </c>
      <c r="R1086" s="3">
        <f t="array" ref="R1086">INDEX(NoSettings!$C$2:$AG$1459,MATCH($A1086,NoSettings!$A$2:$A$1459,0),MATCH(R$1,NoSettings!$C$1:$AG$1,0))</f>
        <v>0</v>
      </c>
      <c r="S1086" s="3">
        <f t="array" ref="S1086">INDEX(NoSettings!$C$2:$AG$1459,MATCH($A1086,NoSettings!$A$2:$A$1459,0),MATCH(S$1,NoSettings!$C$1:$AG$1,0))</f>
        <v>0</v>
      </c>
      <c r="T1086" s="3">
        <f t="array" ref="T1086">INDEX(NoSettings!$C$2:$AG$1459,MATCH($A1086,NoSettings!$A$2:$A$1459,0),MATCH(T$1,NoSettings!$C$1:$AG$1,0))</f>
        <v>0</v>
      </c>
      <c r="U1086" s="3">
        <f t="array" ref="U1086">INDEX(NoSettings!$C$2:$AG$1459,MATCH($A1086,NoSettings!$A$2:$A$1459,0),MATCH(U$1,NoSettings!$C$1:$AG$1,0))</f>
        <v>0</v>
      </c>
      <c r="V1086" s="3">
        <f t="array" ref="V1086">INDEX(NoSettings!$C$2:$AG$1459,MATCH($A1086,NoSettings!$A$2:$A$1459,0),MATCH(V$1,NoSettings!$C$1:$AG$1,0))</f>
        <v>0</v>
      </c>
      <c r="W1086" s="3">
        <f t="array" ref="W1086">INDEX(NoSettings!$C$2:$AG$1459,MATCH($A1086,NoSettings!$A$2:$A$1459,0),MATCH(W$1,NoSettings!$C$1:$AG$1,0))</f>
        <v>0</v>
      </c>
      <c r="X1086" s="3">
        <f t="array" ref="X1086">INDEX(NoSettings!$C$2:$AG$1459,MATCH($A1086,NoSettings!$A$2:$A$1459,0),MATCH(X$1,NoSettings!$C$1:$AG$1,0))</f>
        <v>0</v>
      </c>
      <c r="Y1086" s="3">
        <f t="array" ref="Y1086">INDEX(NoSettings!$C$2:$AG$1459,MATCH($A1086,NoSettings!$A$2:$A$1459,0),MATCH(Y$1,NoSettings!$C$1:$AG$1,0))</f>
        <v>0</v>
      </c>
      <c r="Z1086" s="3">
        <f t="array" ref="Z1086">INDEX(NoSettings!$C$2:$AG$1459,MATCH($A1086,NoSettings!$A$2:$A$1459,0),MATCH(Z$1,NoSettings!$C$1:$AG$1,0))</f>
        <v>0</v>
      </c>
      <c r="AA1086" s="3">
        <f t="array" ref="AA1086">INDEX(NoSettings!$C$2:$AG$1459,MATCH($A1086,NoSettings!$A$2:$A$1459,0),MATCH(AA$1,NoSettings!$C$1:$AG$1,0))</f>
        <v>0</v>
      </c>
      <c r="AB1086" s="3">
        <f t="array" ref="AB1086">INDEX(NoSettings!$C$2:$AG$1459,MATCH($A1086,NoSettings!$A$2:$A$1459,0),MATCH(AB$1,NoSettings!$C$1:$AG$1,0))</f>
        <v>0</v>
      </c>
      <c r="AC1086" s="3">
        <f t="array" ref="AC1086">INDEX(NoSettings!$C$2:$AG$1459,MATCH($A1086,NoSettings!$A$2:$A$1459,0),MATCH(AC$1,NoSettings!$C$1:$AG$1,0))</f>
        <v>0</v>
      </c>
      <c r="AD1086" s="3">
        <f t="array" ref="AD1086">INDEX(NoSettings!$C$2:$AG$1459,MATCH($A1086,NoSettings!$A$2:$A$1459,0),MATCH(AD$1,NoSettings!$C$1:$AG$1,0))</f>
        <v>0</v>
      </c>
      <c r="AE1086" s="3">
        <f t="array" ref="AE1086">INDEX(NoSettings!$C$2:$AG$1459,MATCH($A1086,NoSettings!$A$2:$A$1459,0),MATCH(AE$1,NoSettings!$C$1:$AG$1,0))</f>
        <v>0</v>
      </c>
      <c r="AF1086" s="3">
        <f t="array" ref="AF1086">INDEX(NoSettings!$C$2:$AG$1459,MATCH($A1086,NoSettings!$A$2:$A$1459,0),MATCH(AF$1,NoSettings!$C$1:$AG$1,0))</f>
        <v>0</v>
      </c>
      <c r="AG1086" s="3">
        <f t="array" ref="AG1086">INDEX(NoSettings!$C$2:$AG$1459,MATCH($A1086,NoSettings!$A$2:$A$1459,0),MATCH(AG$1,NoSettings!$C$1:$AG$1,0))</f>
        <v>0</v>
      </c>
      <c r="AH1086" s="3">
        <f t="array" ref="AH1086">INDEX(NoSettings!$C$2:$AG$1459,MATCH($A1086,NoSettings!$A$2:$A$1459,0),MATCH(AH$1,NoSettings!$C$1:$AG$1,0))</f>
        <v>0</v>
      </c>
      <c r="AI1086" s="3">
        <f t="array" ref="AI1086">INDEX(NoSettings!$C$2:$AG$1459,MATCH($A1086,NoSettings!$A$2:$A$1459,0),MATCH(AI$1,NoSettings!$C$1:$AG$1,0))</f>
        <v>0</v>
      </c>
      <c r="AJ1086" s="3">
        <f t="array" ref="AJ1086">INDEX(NoSettings!$C$2:$AG$1459,MATCH($A1086,NoSettings!$A$2:$A$1459,0),MATCH(AJ$1,NoSettings!$C$1:$AG$1,0))</f>
        <v>0</v>
      </c>
      <c r="AK1086" s="3">
        <f t="array" ref="AK1086">INDEX(NoSettings!$C$2:$AG$1459,MATCH($A1086,NoSettings!$A$2:$A$1459,0),MATCH(AK$1,NoSettings!$C$1:$AG$1,0))</f>
        <v>0</v>
      </c>
    </row>
    <row r="1087" spans="1:37" ht="15.75" hidden="1" customHeight="1" x14ac:dyDescent="0.25">
      <c r="A1087" s="3" t="s">
        <v>1351</v>
      </c>
      <c r="B1087" s="53" t="s">
        <v>44</v>
      </c>
      <c r="C1087" s="53" t="s">
        <v>63</v>
      </c>
      <c r="D1087" s="53" t="s">
        <v>55</v>
      </c>
      <c r="E1087" s="53" t="s">
        <v>1176</v>
      </c>
      <c r="F1087" s="53"/>
      <c r="G1087" s="3">
        <f t="array" ref="G1087">INDEX(NoSettings!$C$2:$AG$1459,MATCH($A1087,NoSettings!$A$2:$A$1459,0),MATCH(G$1,NoSettings!$C$1:$AG$1,0))</f>
        <v>0</v>
      </c>
      <c r="H1087" s="3">
        <f t="array" ref="H1087">INDEX(NoSettings!$C$2:$AG$1459,MATCH($A1087,NoSettings!$A$2:$A$1459,0),MATCH(H$1,NoSettings!$C$1:$AG$1,0))</f>
        <v>0</v>
      </c>
      <c r="I1087" s="3">
        <f t="array" ref="I1087">INDEX(NoSettings!$C$2:$AG$1459,MATCH($A1087,NoSettings!$A$2:$A$1459,0),MATCH(I$1,NoSettings!$C$1:$AG$1,0))</f>
        <v>0</v>
      </c>
      <c r="J1087" s="3">
        <f t="array" ref="J1087">INDEX(NoSettings!$C$2:$AG$1459,MATCH($A1087,NoSettings!$A$2:$A$1459,0),MATCH(J$1,NoSettings!$C$1:$AG$1,0))</f>
        <v>0</v>
      </c>
      <c r="K1087" s="3">
        <f t="array" ref="K1087">INDEX(NoSettings!$C$2:$AG$1459,MATCH($A1087,NoSettings!$A$2:$A$1459,0),MATCH(K$1,NoSettings!$C$1:$AG$1,0))</f>
        <v>0</v>
      </c>
      <c r="L1087" s="3">
        <f t="array" ref="L1087">INDEX(NoSettings!$C$2:$AG$1459,MATCH($A1087,NoSettings!$A$2:$A$1459,0),MATCH(L$1,NoSettings!$C$1:$AG$1,0))</f>
        <v>0</v>
      </c>
      <c r="M1087" s="3">
        <f t="array" ref="M1087">INDEX(NoSettings!$C$2:$AG$1459,MATCH($A1087,NoSettings!$A$2:$A$1459,0),MATCH(M$1,NoSettings!$C$1:$AG$1,0))</f>
        <v>0</v>
      </c>
      <c r="N1087" s="3">
        <f t="array" ref="N1087">INDEX(NoSettings!$C$2:$AG$1459,MATCH($A1087,NoSettings!$A$2:$A$1459,0),MATCH(N$1,NoSettings!$C$1:$AG$1,0))</f>
        <v>0</v>
      </c>
      <c r="O1087" s="3">
        <f t="array" ref="O1087">INDEX(NoSettings!$C$2:$AG$1459,MATCH($A1087,NoSettings!$A$2:$A$1459,0),MATCH(O$1,NoSettings!$C$1:$AG$1,0))</f>
        <v>0</v>
      </c>
      <c r="P1087" s="3">
        <f t="array" ref="P1087">INDEX(NoSettings!$C$2:$AG$1459,MATCH($A1087,NoSettings!$A$2:$A$1459,0),MATCH(P$1,NoSettings!$C$1:$AG$1,0))</f>
        <v>0</v>
      </c>
      <c r="Q1087" s="3">
        <f t="array" ref="Q1087">INDEX(NoSettings!$C$2:$AG$1459,MATCH($A1087,NoSettings!$A$2:$A$1459,0),MATCH(Q$1,NoSettings!$C$1:$AG$1,0))</f>
        <v>0</v>
      </c>
      <c r="R1087" s="3">
        <f t="array" ref="R1087">INDEX(NoSettings!$C$2:$AG$1459,MATCH($A1087,NoSettings!$A$2:$A$1459,0),MATCH(R$1,NoSettings!$C$1:$AG$1,0))</f>
        <v>0</v>
      </c>
      <c r="S1087" s="3">
        <f t="array" ref="S1087">INDEX(NoSettings!$C$2:$AG$1459,MATCH($A1087,NoSettings!$A$2:$A$1459,0),MATCH(S$1,NoSettings!$C$1:$AG$1,0))</f>
        <v>0</v>
      </c>
      <c r="T1087" s="3">
        <f t="array" ref="T1087">INDEX(NoSettings!$C$2:$AG$1459,MATCH($A1087,NoSettings!$A$2:$A$1459,0),MATCH(T$1,NoSettings!$C$1:$AG$1,0))</f>
        <v>0</v>
      </c>
      <c r="U1087" s="3">
        <f t="array" ref="U1087">INDEX(NoSettings!$C$2:$AG$1459,MATCH($A1087,NoSettings!$A$2:$A$1459,0),MATCH(U$1,NoSettings!$C$1:$AG$1,0))</f>
        <v>0</v>
      </c>
      <c r="V1087" s="3">
        <f t="array" ref="V1087">INDEX(NoSettings!$C$2:$AG$1459,MATCH($A1087,NoSettings!$A$2:$A$1459,0),MATCH(V$1,NoSettings!$C$1:$AG$1,0))</f>
        <v>0</v>
      </c>
      <c r="W1087" s="3">
        <f t="array" ref="W1087">INDEX(NoSettings!$C$2:$AG$1459,MATCH($A1087,NoSettings!$A$2:$A$1459,0),MATCH(W$1,NoSettings!$C$1:$AG$1,0))</f>
        <v>0</v>
      </c>
      <c r="X1087" s="3">
        <f t="array" ref="X1087">INDEX(NoSettings!$C$2:$AG$1459,MATCH($A1087,NoSettings!$A$2:$A$1459,0),MATCH(X$1,NoSettings!$C$1:$AG$1,0))</f>
        <v>0</v>
      </c>
      <c r="Y1087" s="3">
        <f t="array" ref="Y1087">INDEX(NoSettings!$C$2:$AG$1459,MATCH($A1087,NoSettings!$A$2:$A$1459,0),MATCH(Y$1,NoSettings!$C$1:$AG$1,0))</f>
        <v>0</v>
      </c>
      <c r="Z1087" s="3">
        <f t="array" ref="Z1087">INDEX(NoSettings!$C$2:$AG$1459,MATCH($A1087,NoSettings!$A$2:$A$1459,0),MATCH(Z$1,NoSettings!$C$1:$AG$1,0))</f>
        <v>0</v>
      </c>
      <c r="AA1087" s="3">
        <f t="array" ref="AA1087">INDEX(NoSettings!$C$2:$AG$1459,MATCH($A1087,NoSettings!$A$2:$A$1459,0),MATCH(AA$1,NoSettings!$C$1:$AG$1,0))</f>
        <v>0</v>
      </c>
      <c r="AB1087" s="3">
        <f t="array" ref="AB1087">INDEX(NoSettings!$C$2:$AG$1459,MATCH($A1087,NoSettings!$A$2:$A$1459,0),MATCH(AB$1,NoSettings!$C$1:$AG$1,0))</f>
        <v>0</v>
      </c>
      <c r="AC1087" s="3">
        <f t="array" ref="AC1087">INDEX(NoSettings!$C$2:$AG$1459,MATCH($A1087,NoSettings!$A$2:$A$1459,0),MATCH(AC$1,NoSettings!$C$1:$AG$1,0))</f>
        <v>0</v>
      </c>
      <c r="AD1087" s="3">
        <f t="array" ref="AD1087">INDEX(NoSettings!$C$2:$AG$1459,MATCH($A1087,NoSettings!$A$2:$A$1459,0),MATCH(AD$1,NoSettings!$C$1:$AG$1,0))</f>
        <v>0</v>
      </c>
      <c r="AE1087" s="3">
        <f t="array" ref="AE1087">INDEX(NoSettings!$C$2:$AG$1459,MATCH($A1087,NoSettings!$A$2:$A$1459,0),MATCH(AE$1,NoSettings!$C$1:$AG$1,0))</f>
        <v>0</v>
      </c>
      <c r="AF1087" s="3">
        <f t="array" ref="AF1087">INDEX(NoSettings!$C$2:$AG$1459,MATCH($A1087,NoSettings!$A$2:$A$1459,0),MATCH(AF$1,NoSettings!$C$1:$AG$1,0))</f>
        <v>0</v>
      </c>
      <c r="AG1087" s="3">
        <f t="array" ref="AG1087">INDEX(NoSettings!$C$2:$AG$1459,MATCH($A1087,NoSettings!$A$2:$A$1459,0),MATCH(AG$1,NoSettings!$C$1:$AG$1,0))</f>
        <v>0</v>
      </c>
      <c r="AH1087" s="3">
        <f t="array" ref="AH1087">INDEX(NoSettings!$C$2:$AG$1459,MATCH($A1087,NoSettings!$A$2:$A$1459,0),MATCH(AH$1,NoSettings!$C$1:$AG$1,0))</f>
        <v>0</v>
      </c>
      <c r="AI1087" s="3">
        <f t="array" ref="AI1087">INDEX(NoSettings!$C$2:$AG$1459,MATCH($A1087,NoSettings!$A$2:$A$1459,0),MATCH(AI$1,NoSettings!$C$1:$AG$1,0))</f>
        <v>0</v>
      </c>
      <c r="AJ1087" s="3">
        <f t="array" ref="AJ1087">INDEX(NoSettings!$C$2:$AG$1459,MATCH($A1087,NoSettings!$A$2:$A$1459,0),MATCH(AJ$1,NoSettings!$C$1:$AG$1,0))</f>
        <v>0</v>
      </c>
      <c r="AK1087" s="3">
        <f t="array" ref="AK1087">INDEX(NoSettings!$C$2:$AG$1459,MATCH($A1087,NoSettings!$A$2:$A$1459,0),MATCH(AK$1,NoSettings!$C$1:$AG$1,0))</f>
        <v>0</v>
      </c>
    </row>
    <row r="1088" spans="1:37" ht="15.75" customHeight="1" x14ac:dyDescent="0.25">
      <c r="A1088" s="3" t="s">
        <v>1352</v>
      </c>
      <c r="B1088" s="53" t="s">
        <v>176</v>
      </c>
      <c r="C1088" s="53" t="s">
        <v>237</v>
      </c>
      <c r="D1088" s="53" t="s">
        <v>177</v>
      </c>
      <c r="E1088" s="53"/>
      <c r="F1088" s="53"/>
      <c r="G1088" s="23">
        <f t="array" ref="G1088">INDEX(NoSettings!$C$2:$AG$1459,MATCH($A1088,NoSettings!$A$2:$A$1459,0),MATCH(G$1,NoSettings!$C$1:$AG$1,0))</f>
        <v>8380000000000</v>
      </c>
      <c r="H1088" s="23">
        <f t="array" ref="H1088">INDEX(NoSettings!$C$2:$AG$1459,MATCH($A1088,NoSettings!$A$2:$A$1459,0),MATCH(H$1,NoSettings!$C$1:$AG$1,0))</f>
        <v>8760000000000</v>
      </c>
      <c r="I1088" s="23">
        <f t="array" ref="I1088">INDEX(NoSettings!$C$2:$AG$1459,MATCH($A1088,NoSettings!$A$2:$A$1459,0),MATCH(I$1,NoSettings!$C$1:$AG$1,0))</f>
        <v>9130000000000</v>
      </c>
      <c r="J1088" s="23">
        <f t="array" ref="J1088">INDEX(NoSettings!$C$2:$AG$1459,MATCH($A1088,NoSettings!$A$2:$A$1459,0),MATCH(J$1,NoSettings!$C$1:$AG$1,0))</f>
        <v>9500000000000</v>
      </c>
      <c r="K1088" s="23">
        <f t="array" ref="K1088">INDEX(NoSettings!$C$2:$AG$1459,MATCH($A1088,NoSettings!$A$2:$A$1459,0),MATCH(K$1,NoSettings!$C$1:$AG$1,0))</f>
        <v>9870000000000</v>
      </c>
      <c r="L1088" s="23">
        <f t="array" ref="L1088">INDEX(NoSettings!$C$2:$AG$1459,MATCH($A1088,NoSettings!$A$2:$A$1459,0),MATCH(L$1,NoSettings!$C$1:$AG$1,0))</f>
        <v>10200000000000</v>
      </c>
      <c r="M1088" s="23">
        <f t="array" ref="M1088">INDEX(NoSettings!$C$2:$AG$1459,MATCH($A1088,NoSettings!$A$2:$A$1459,0),MATCH(M$1,NoSettings!$C$1:$AG$1,0))</f>
        <v>10600000000000</v>
      </c>
      <c r="N1088" s="23">
        <f t="array" ref="N1088">INDEX(NoSettings!$C$2:$AG$1459,MATCH($A1088,NoSettings!$A$2:$A$1459,0),MATCH(N$1,NoSettings!$C$1:$AG$1,0))</f>
        <v>11000000000000</v>
      </c>
      <c r="O1088" s="23">
        <f t="array" ref="O1088">INDEX(NoSettings!$C$2:$AG$1459,MATCH($A1088,NoSettings!$A$2:$A$1459,0),MATCH(O$1,NoSettings!$C$1:$AG$1,0))</f>
        <v>11400000000000</v>
      </c>
      <c r="P1088" s="23">
        <f t="array" ref="P1088">INDEX(NoSettings!$C$2:$AG$1459,MATCH($A1088,NoSettings!$A$2:$A$1459,0),MATCH(P$1,NoSettings!$C$1:$AG$1,0))</f>
        <v>11700000000000</v>
      </c>
      <c r="Q1088" s="23">
        <f t="array" ref="Q1088">INDEX(NoSettings!$C$2:$AG$1459,MATCH($A1088,NoSettings!$A$2:$A$1459,0),MATCH(Q$1,NoSettings!$C$1:$AG$1,0))</f>
        <v>12100000000000</v>
      </c>
      <c r="R1088" s="23">
        <f t="array" ref="R1088">INDEX(NoSettings!$C$2:$AG$1459,MATCH($A1088,NoSettings!$A$2:$A$1459,0),MATCH(R$1,NoSettings!$C$1:$AG$1,0))</f>
        <v>12500000000000</v>
      </c>
      <c r="S1088" s="23">
        <f t="array" ref="S1088">INDEX(NoSettings!$C$2:$AG$1459,MATCH($A1088,NoSettings!$A$2:$A$1459,0),MATCH(S$1,NoSettings!$C$1:$AG$1,0))</f>
        <v>12800000000000</v>
      </c>
      <c r="T1088" s="23">
        <f t="array" ref="T1088">INDEX(NoSettings!$C$2:$AG$1459,MATCH($A1088,NoSettings!$A$2:$A$1459,0),MATCH(T$1,NoSettings!$C$1:$AG$1,0))</f>
        <v>13200000000000</v>
      </c>
      <c r="U1088" s="23">
        <f t="array" ref="U1088">INDEX(NoSettings!$C$2:$AG$1459,MATCH($A1088,NoSettings!$A$2:$A$1459,0),MATCH(U$1,NoSettings!$C$1:$AG$1,0))</f>
        <v>13600000000000</v>
      </c>
      <c r="V1088" s="23">
        <f t="array" ref="V1088">INDEX(NoSettings!$C$2:$AG$1459,MATCH($A1088,NoSettings!$A$2:$A$1459,0),MATCH(V$1,NoSettings!$C$1:$AG$1,0))</f>
        <v>14000000000000</v>
      </c>
      <c r="W1088" s="23">
        <f t="array" ref="W1088">INDEX(NoSettings!$C$2:$AG$1459,MATCH($A1088,NoSettings!$A$2:$A$1459,0),MATCH(W$1,NoSettings!$C$1:$AG$1,0))</f>
        <v>14300000000000</v>
      </c>
      <c r="X1088" s="23">
        <f t="array" ref="X1088">INDEX(NoSettings!$C$2:$AG$1459,MATCH($A1088,NoSettings!$A$2:$A$1459,0),MATCH(X$1,NoSettings!$C$1:$AG$1,0))</f>
        <v>14700000000000</v>
      </c>
      <c r="Y1088" s="23">
        <f t="array" ref="Y1088">INDEX(NoSettings!$C$2:$AG$1459,MATCH($A1088,NoSettings!$A$2:$A$1459,0),MATCH(Y$1,NoSettings!$C$1:$AG$1,0))</f>
        <v>15100000000000</v>
      </c>
      <c r="Z1088" s="23">
        <f t="array" ref="Z1088">INDEX(NoSettings!$C$2:$AG$1459,MATCH($A1088,NoSettings!$A$2:$A$1459,0),MATCH(Z$1,NoSettings!$C$1:$AG$1,0))</f>
        <v>15400000000000</v>
      </c>
      <c r="AA1088" s="23">
        <f t="array" ref="AA1088">INDEX(NoSettings!$C$2:$AG$1459,MATCH($A1088,NoSettings!$A$2:$A$1459,0),MATCH(AA$1,NoSettings!$C$1:$AG$1,0))</f>
        <v>15800000000000</v>
      </c>
      <c r="AB1088" s="23">
        <f t="array" ref="AB1088">INDEX(NoSettings!$C$2:$AG$1459,MATCH($A1088,NoSettings!$A$2:$A$1459,0),MATCH(AB$1,NoSettings!$C$1:$AG$1,0))</f>
        <v>16200000000000</v>
      </c>
      <c r="AC1088" s="23">
        <f t="array" ref="AC1088">INDEX(NoSettings!$C$2:$AG$1459,MATCH($A1088,NoSettings!$A$2:$A$1459,0),MATCH(AC$1,NoSettings!$C$1:$AG$1,0))</f>
        <v>16600000000000</v>
      </c>
      <c r="AD1088" s="23">
        <f t="array" ref="AD1088">INDEX(NoSettings!$C$2:$AG$1459,MATCH($A1088,NoSettings!$A$2:$A$1459,0),MATCH(AD$1,NoSettings!$C$1:$AG$1,0))</f>
        <v>16900000000000</v>
      </c>
      <c r="AE1088" s="23">
        <f t="array" ref="AE1088">INDEX(NoSettings!$C$2:$AG$1459,MATCH($A1088,NoSettings!$A$2:$A$1459,0),MATCH(AE$1,NoSettings!$C$1:$AG$1,0))</f>
        <v>17300000000000</v>
      </c>
      <c r="AF1088" s="23">
        <f t="array" ref="AF1088">INDEX(NoSettings!$C$2:$AG$1459,MATCH($A1088,NoSettings!$A$2:$A$1459,0),MATCH(AF$1,NoSettings!$C$1:$AG$1,0))</f>
        <v>17700000000000</v>
      </c>
      <c r="AG1088" s="23">
        <f t="array" ref="AG1088">INDEX(NoSettings!$C$2:$AG$1459,MATCH($A1088,NoSettings!$A$2:$A$1459,0),MATCH(AG$1,NoSettings!$C$1:$AG$1,0))</f>
        <v>18000000000000</v>
      </c>
      <c r="AH1088" s="23">
        <f t="array" ref="AH1088">INDEX(NoSettings!$C$2:$AG$1459,MATCH($A1088,NoSettings!$A$2:$A$1459,0),MATCH(AH$1,NoSettings!$C$1:$AG$1,0))</f>
        <v>18400000000000</v>
      </c>
      <c r="AI1088" s="23">
        <f t="array" ref="AI1088">INDEX(NoSettings!$C$2:$AG$1459,MATCH($A1088,NoSettings!$A$2:$A$1459,0),MATCH(AI$1,NoSettings!$C$1:$AG$1,0))</f>
        <v>18800000000000</v>
      </c>
      <c r="AJ1088" s="23">
        <f t="array" ref="AJ1088">INDEX(NoSettings!$C$2:$AG$1459,MATCH($A1088,NoSettings!$A$2:$A$1459,0),MATCH(AJ$1,NoSettings!$C$1:$AG$1,0))</f>
        <v>19200000000000</v>
      </c>
      <c r="AK1088" s="23">
        <f t="array" ref="AK1088">INDEX(NoSettings!$C$2:$AG$1459,MATCH($A1088,NoSettings!$A$2:$A$1459,0),MATCH(AK$1,NoSettings!$C$1:$AG$1,0))</f>
        <v>19500000000000</v>
      </c>
    </row>
    <row r="1089" spans="1:37" ht="15.75" customHeight="1" x14ac:dyDescent="0.25">
      <c r="A1089" s="3" t="s">
        <v>1353</v>
      </c>
      <c r="B1089" s="53" t="s">
        <v>176</v>
      </c>
      <c r="C1089" s="53" t="s">
        <v>237</v>
      </c>
      <c r="D1089" s="53" t="s">
        <v>178</v>
      </c>
      <c r="E1089" s="53"/>
      <c r="F1089" s="53"/>
      <c r="G1089" s="3">
        <f t="array" ref="G1089">INDEX(NoSettings!$C$2:$AG$1459,MATCH($A1089,NoSettings!$A$2:$A$1459,0),MATCH(G$1,NoSettings!$C$1:$AG$1,0))</f>
        <v>0</v>
      </c>
      <c r="H1089" s="3">
        <f t="array" ref="H1089">INDEX(NoSettings!$C$2:$AG$1459,MATCH($A1089,NoSettings!$A$2:$A$1459,0),MATCH(H$1,NoSettings!$C$1:$AG$1,0))</f>
        <v>0</v>
      </c>
      <c r="I1089" s="3">
        <f t="array" ref="I1089">INDEX(NoSettings!$C$2:$AG$1459,MATCH($A1089,NoSettings!$A$2:$A$1459,0),MATCH(I$1,NoSettings!$C$1:$AG$1,0))</f>
        <v>0</v>
      </c>
      <c r="J1089" s="3">
        <f t="array" ref="J1089">INDEX(NoSettings!$C$2:$AG$1459,MATCH($A1089,NoSettings!$A$2:$A$1459,0),MATCH(J$1,NoSettings!$C$1:$AG$1,0))</f>
        <v>0</v>
      </c>
      <c r="K1089" s="3">
        <f t="array" ref="K1089">INDEX(NoSettings!$C$2:$AG$1459,MATCH($A1089,NoSettings!$A$2:$A$1459,0),MATCH(K$1,NoSettings!$C$1:$AG$1,0))</f>
        <v>0</v>
      </c>
      <c r="L1089" s="3">
        <f t="array" ref="L1089">INDEX(NoSettings!$C$2:$AG$1459,MATCH($A1089,NoSettings!$A$2:$A$1459,0),MATCH(L$1,NoSettings!$C$1:$AG$1,0))</f>
        <v>0</v>
      </c>
      <c r="M1089" s="3">
        <f t="array" ref="M1089">INDEX(NoSettings!$C$2:$AG$1459,MATCH($A1089,NoSettings!$A$2:$A$1459,0),MATCH(M$1,NoSettings!$C$1:$AG$1,0))</f>
        <v>0</v>
      </c>
      <c r="N1089" s="3">
        <f t="array" ref="N1089">INDEX(NoSettings!$C$2:$AG$1459,MATCH($A1089,NoSettings!$A$2:$A$1459,0),MATCH(N$1,NoSettings!$C$1:$AG$1,0))</f>
        <v>0</v>
      </c>
      <c r="O1089" s="3">
        <f t="array" ref="O1089">INDEX(NoSettings!$C$2:$AG$1459,MATCH($A1089,NoSettings!$A$2:$A$1459,0),MATCH(O$1,NoSettings!$C$1:$AG$1,0))</f>
        <v>0</v>
      </c>
      <c r="P1089" s="3">
        <f t="array" ref="P1089">INDEX(NoSettings!$C$2:$AG$1459,MATCH($A1089,NoSettings!$A$2:$A$1459,0),MATCH(P$1,NoSettings!$C$1:$AG$1,0))</f>
        <v>0</v>
      </c>
      <c r="Q1089" s="3">
        <f t="array" ref="Q1089">INDEX(NoSettings!$C$2:$AG$1459,MATCH($A1089,NoSettings!$A$2:$A$1459,0),MATCH(Q$1,NoSettings!$C$1:$AG$1,0))</f>
        <v>0</v>
      </c>
      <c r="R1089" s="3">
        <f t="array" ref="R1089">INDEX(NoSettings!$C$2:$AG$1459,MATCH($A1089,NoSettings!$A$2:$A$1459,0),MATCH(R$1,NoSettings!$C$1:$AG$1,0))</f>
        <v>0</v>
      </c>
      <c r="S1089" s="3">
        <f t="array" ref="S1089">INDEX(NoSettings!$C$2:$AG$1459,MATCH($A1089,NoSettings!$A$2:$A$1459,0),MATCH(S$1,NoSettings!$C$1:$AG$1,0))</f>
        <v>0</v>
      </c>
      <c r="T1089" s="3">
        <f t="array" ref="T1089">INDEX(NoSettings!$C$2:$AG$1459,MATCH($A1089,NoSettings!$A$2:$A$1459,0),MATCH(T$1,NoSettings!$C$1:$AG$1,0))</f>
        <v>0</v>
      </c>
      <c r="U1089" s="3">
        <f t="array" ref="U1089">INDEX(NoSettings!$C$2:$AG$1459,MATCH($A1089,NoSettings!$A$2:$A$1459,0),MATCH(U$1,NoSettings!$C$1:$AG$1,0))</f>
        <v>0</v>
      </c>
      <c r="V1089" s="3">
        <f t="array" ref="V1089">INDEX(NoSettings!$C$2:$AG$1459,MATCH($A1089,NoSettings!$A$2:$A$1459,0),MATCH(V$1,NoSettings!$C$1:$AG$1,0))</f>
        <v>0</v>
      </c>
      <c r="W1089" s="3">
        <f t="array" ref="W1089">INDEX(NoSettings!$C$2:$AG$1459,MATCH($A1089,NoSettings!$A$2:$A$1459,0),MATCH(W$1,NoSettings!$C$1:$AG$1,0))</f>
        <v>0</v>
      </c>
      <c r="X1089" s="3">
        <f t="array" ref="X1089">INDEX(NoSettings!$C$2:$AG$1459,MATCH($A1089,NoSettings!$A$2:$A$1459,0),MATCH(X$1,NoSettings!$C$1:$AG$1,0))</f>
        <v>0</v>
      </c>
      <c r="Y1089" s="3">
        <f t="array" ref="Y1089">INDEX(NoSettings!$C$2:$AG$1459,MATCH($A1089,NoSettings!$A$2:$A$1459,0),MATCH(Y$1,NoSettings!$C$1:$AG$1,0))</f>
        <v>0</v>
      </c>
      <c r="Z1089" s="3">
        <f t="array" ref="Z1089">INDEX(NoSettings!$C$2:$AG$1459,MATCH($A1089,NoSettings!$A$2:$A$1459,0),MATCH(Z$1,NoSettings!$C$1:$AG$1,0))</f>
        <v>0</v>
      </c>
      <c r="AA1089" s="3">
        <f t="array" ref="AA1089">INDEX(NoSettings!$C$2:$AG$1459,MATCH($A1089,NoSettings!$A$2:$A$1459,0),MATCH(AA$1,NoSettings!$C$1:$AG$1,0))</f>
        <v>0</v>
      </c>
      <c r="AB1089" s="3">
        <f t="array" ref="AB1089">INDEX(NoSettings!$C$2:$AG$1459,MATCH($A1089,NoSettings!$A$2:$A$1459,0),MATCH(AB$1,NoSettings!$C$1:$AG$1,0))</f>
        <v>0</v>
      </c>
      <c r="AC1089" s="3">
        <f t="array" ref="AC1089">INDEX(NoSettings!$C$2:$AG$1459,MATCH($A1089,NoSettings!$A$2:$A$1459,0),MATCH(AC$1,NoSettings!$C$1:$AG$1,0))</f>
        <v>0</v>
      </c>
      <c r="AD1089" s="3">
        <f t="array" ref="AD1089">INDEX(NoSettings!$C$2:$AG$1459,MATCH($A1089,NoSettings!$A$2:$A$1459,0),MATCH(AD$1,NoSettings!$C$1:$AG$1,0))</f>
        <v>0</v>
      </c>
      <c r="AE1089" s="3">
        <f t="array" ref="AE1089">INDEX(NoSettings!$C$2:$AG$1459,MATCH($A1089,NoSettings!$A$2:$A$1459,0),MATCH(AE$1,NoSettings!$C$1:$AG$1,0))</f>
        <v>0</v>
      </c>
      <c r="AF1089" s="3">
        <f t="array" ref="AF1089">INDEX(NoSettings!$C$2:$AG$1459,MATCH($A1089,NoSettings!$A$2:$A$1459,0),MATCH(AF$1,NoSettings!$C$1:$AG$1,0))</f>
        <v>0</v>
      </c>
      <c r="AG1089" s="3">
        <f t="array" ref="AG1089">INDEX(NoSettings!$C$2:$AG$1459,MATCH($A1089,NoSettings!$A$2:$A$1459,0),MATCH(AG$1,NoSettings!$C$1:$AG$1,0))</f>
        <v>0</v>
      </c>
      <c r="AH1089" s="3">
        <f t="array" ref="AH1089">INDEX(NoSettings!$C$2:$AG$1459,MATCH($A1089,NoSettings!$A$2:$A$1459,0),MATCH(AH$1,NoSettings!$C$1:$AG$1,0))</f>
        <v>0</v>
      </c>
      <c r="AI1089" s="3">
        <f t="array" ref="AI1089">INDEX(NoSettings!$C$2:$AG$1459,MATCH($A1089,NoSettings!$A$2:$A$1459,0),MATCH(AI$1,NoSettings!$C$1:$AG$1,0))</f>
        <v>0</v>
      </c>
      <c r="AJ1089" s="3">
        <f t="array" ref="AJ1089">INDEX(NoSettings!$C$2:$AG$1459,MATCH($A1089,NoSettings!$A$2:$A$1459,0),MATCH(AJ$1,NoSettings!$C$1:$AG$1,0))</f>
        <v>0</v>
      </c>
      <c r="AK1089" s="3">
        <f t="array" ref="AK1089">INDEX(NoSettings!$C$2:$AG$1459,MATCH($A1089,NoSettings!$A$2:$A$1459,0),MATCH(AK$1,NoSettings!$C$1:$AG$1,0))</f>
        <v>0</v>
      </c>
    </row>
    <row r="1090" spans="1:37" ht="15.75" customHeight="1" x14ac:dyDescent="0.25">
      <c r="A1090" s="3" t="s">
        <v>1354</v>
      </c>
      <c r="B1090" s="53" t="s">
        <v>176</v>
      </c>
      <c r="C1090" s="53" t="s">
        <v>237</v>
      </c>
      <c r="D1090" s="53" t="s">
        <v>179</v>
      </c>
      <c r="E1090" s="53"/>
      <c r="F1090" s="53"/>
      <c r="G1090" s="3">
        <f t="array" ref="G1090">INDEX(NoSettings!$C$2:$AG$1459,MATCH($A1090,NoSettings!$A$2:$A$1459,0),MATCH(G$1,NoSettings!$C$1:$AG$1,0))</f>
        <v>0</v>
      </c>
      <c r="H1090" s="3">
        <f t="array" ref="H1090">INDEX(NoSettings!$C$2:$AG$1459,MATCH($A1090,NoSettings!$A$2:$A$1459,0),MATCH(H$1,NoSettings!$C$1:$AG$1,0))</f>
        <v>0</v>
      </c>
      <c r="I1090" s="3">
        <f t="array" ref="I1090">INDEX(NoSettings!$C$2:$AG$1459,MATCH($A1090,NoSettings!$A$2:$A$1459,0),MATCH(I$1,NoSettings!$C$1:$AG$1,0))</f>
        <v>0</v>
      </c>
      <c r="J1090" s="3">
        <f t="array" ref="J1090">INDEX(NoSettings!$C$2:$AG$1459,MATCH($A1090,NoSettings!$A$2:$A$1459,0),MATCH(J$1,NoSettings!$C$1:$AG$1,0))</f>
        <v>0</v>
      </c>
      <c r="K1090" s="3">
        <f t="array" ref="K1090">INDEX(NoSettings!$C$2:$AG$1459,MATCH($A1090,NoSettings!$A$2:$A$1459,0),MATCH(K$1,NoSettings!$C$1:$AG$1,0))</f>
        <v>0</v>
      </c>
      <c r="L1090" s="3">
        <f t="array" ref="L1090">INDEX(NoSettings!$C$2:$AG$1459,MATCH($A1090,NoSettings!$A$2:$A$1459,0),MATCH(L$1,NoSettings!$C$1:$AG$1,0))</f>
        <v>0</v>
      </c>
      <c r="M1090" s="3">
        <f t="array" ref="M1090">INDEX(NoSettings!$C$2:$AG$1459,MATCH($A1090,NoSettings!$A$2:$A$1459,0),MATCH(M$1,NoSettings!$C$1:$AG$1,0))</f>
        <v>0</v>
      </c>
      <c r="N1090" s="3">
        <f t="array" ref="N1090">INDEX(NoSettings!$C$2:$AG$1459,MATCH($A1090,NoSettings!$A$2:$A$1459,0),MATCH(N$1,NoSettings!$C$1:$AG$1,0))</f>
        <v>0</v>
      </c>
      <c r="O1090" s="3">
        <f t="array" ref="O1090">INDEX(NoSettings!$C$2:$AG$1459,MATCH($A1090,NoSettings!$A$2:$A$1459,0),MATCH(O$1,NoSettings!$C$1:$AG$1,0))</f>
        <v>0</v>
      </c>
      <c r="P1090" s="3">
        <f t="array" ref="P1090">INDEX(NoSettings!$C$2:$AG$1459,MATCH($A1090,NoSettings!$A$2:$A$1459,0),MATCH(P$1,NoSettings!$C$1:$AG$1,0))</f>
        <v>0</v>
      </c>
      <c r="Q1090" s="3">
        <f t="array" ref="Q1090">INDEX(NoSettings!$C$2:$AG$1459,MATCH($A1090,NoSettings!$A$2:$A$1459,0),MATCH(Q$1,NoSettings!$C$1:$AG$1,0))</f>
        <v>0</v>
      </c>
      <c r="R1090" s="3">
        <f t="array" ref="R1090">INDEX(NoSettings!$C$2:$AG$1459,MATCH($A1090,NoSettings!$A$2:$A$1459,0),MATCH(R$1,NoSettings!$C$1:$AG$1,0))</f>
        <v>0</v>
      </c>
      <c r="S1090" s="3">
        <f t="array" ref="S1090">INDEX(NoSettings!$C$2:$AG$1459,MATCH($A1090,NoSettings!$A$2:$A$1459,0),MATCH(S$1,NoSettings!$C$1:$AG$1,0))</f>
        <v>0</v>
      </c>
      <c r="T1090" s="3">
        <f t="array" ref="T1090">INDEX(NoSettings!$C$2:$AG$1459,MATCH($A1090,NoSettings!$A$2:$A$1459,0),MATCH(T$1,NoSettings!$C$1:$AG$1,0))</f>
        <v>0</v>
      </c>
      <c r="U1090" s="3">
        <f t="array" ref="U1090">INDEX(NoSettings!$C$2:$AG$1459,MATCH($A1090,NoSettings!$A$2:$A$1459,0),MATCH(U$1,NoSettings!$C$1:$AG$1,0))</f>
        <v>0</v>
      </c>
      <c r="V1090" s="3">
        <f t="array" ref="V1090">INDEX(NoSettings!$C$2:$AG$1459,MATCH($A1090,NoSettings!$A$2:$A$1459,0),MATCH(V$1,NoSettings!$C$1:$AG$1,0))</f>
        <v>0</v>
      </c>
      <c r="W1090" s="3">
        <f t="array" ref="W1090">INDEX(NoSettings!$C$2:$AG$1459,MATCH($A1090,NoSettings!$A$2:$A$1459,0),MATCH(W$1,NoSettings!$C$1:$AG$1,0))</f>
        <v>0</v>
      </c>
      <c r="X1090" s="3">
        <f t="array" ref="X1090">INDEX(NoSettings!$C$2:$AG$1459,MATCH($A1090,NoSettings!$A$2:$A$1459,0),MATCH(X$1,NoSettings!$C$1:$AG$1,0))</f>
        <v>0</v>
      </c>
      <c r="Y1090" s="3">
        <f t="array" ref="Y1090">INDEX(NoSettings!$C$2:$AG$1459,MATCH($A1090,NoSettings!$A$2:$A$1459,0),MATCH(Y$1,NoSettings!$C$1:$AG$1,0))</f>
        <v>0</v>
      </c>
      <c r="Z1090" s="3">
        <f t="array" ref="Z1090">INDEX(NoSettings!$C$2:$AG$1459,MATCH($A1090,NoSettings!$A$2:$A$1459,0),MATCH(Z$1,NoSettings!$C$1:$AG$1,0))</f>
        <v>0</v>
      </c>
      <c r="AA1090" s="3">
        <f t="array" ref="AA1090">INDEX(NoSettings!$C$2:$AG$1459,MATCH($A1090,NoSettings!$A$2:$A$1459,0),MATCH(AA$1,NoSettings!$C$1:$AG$1,0))</f>
        <v>0</v>
      </c>
      <c r="AB1090" s="3">
        <f t="array" ref="AB1090">INDEX(NoSettings!$C$2:$AG$1459,MATCH($A1090,NoSettings!$A$2:$A$1459,0),MATCH(AB$1,NoSettings!$C$1:$AG$1,0))</f>
        <v>0</v>
      </c>
      <c r="AC1090" s="3">
        <f t="array" ref="AC1090">INDEX(NoSettings!$C$2:$AG$1459,MATCH($A1090,NoSettings!$A$2:$A$1459,0),MATCH(AC$1,NoSettings!$C$1:$AG$1,0))</f>
        <v>0</v>
      </c>
      <c r="AD1090" s="3">
        <f t="array" ref="AD1090">INDEX(NoSettings!$C$2:$AG$1459,MATCH($A1090,NoSettings!$A$2:$A$1459,0),MATCH(AD$1,NoSettings!$C$1:$AG$1,0))</f>
        <v>0</v>
      </c>
      <c r="AE1090" s="3">
        <f t="array" ref="AE1090">INDEX(NoSettings!$C$2:$AG$1459,MATCH($A1090,NoSettings!$A$2:$A$1459,0),MATCH(AE$1,NoSettings!$C$1:$AG$1,0))</f>
        <v>0</v>
      </c>
      <c r="AF1090" s="3">
        <f t="array" ref="AF1090">INDEX(NoSettings!$C$2:$AG$1459,MATCH($A1090,NoSettings!$A$2:$A$1459,0),MATCH(AF$1,NoSettings!$C$1:$AG$1,0))</f>
        <v>0</v>
      </c>
      <c r="AG1090" s="3">
        <f t="array" ref="AG1090">INDEX(NoSettings!$C$2:$AG$1459,MATCH($A1090,NoSettings!$A$2:$A$1459,0),MATCH(AG$1,NoSettings!$C$1:$AG$1,0))</f>
        <v>0</v>
      </c>
      <c r="AH1090" s="3">
        <f t="array" ref="AH1090">INDEX(NoSettings!$C$2:$AG$1459,MATCH($A1090,NoSettings!$A$2:$A$1459,0),MATCH(AH$1,NoSettings!$C$1:$AG$1,0))</f>
        <v>0</v>
      </c>
      <c r="AI1090" s="3">
        <f t="array" ref="AI1090">INDEX(NoSettings!$C$2:$AG$1459,MATCH($A1090,NoSettings!$A$2:$A$1459,0),MATCH(AI$1,NoSettings!$C$1:$AG$1,0))</f>
        <v>0</v>
      </c>
      <c r="AJ1090" s="3">
        <f t="array" ref="AJ1090">INDEX(NoSettings!$C$2:$AG$1459,MATCH($A1090,NoSettings!$A$2:$A$1459,0),MATCH(AJ$1,NoSettings!$C$1:$AG$1,0))</f>
        <v>0</v>
      </c>
      <c r="AK1090" s="3">
        <f t="array" ref="AK1090">INDEX(NoSettings!$C$2:$AG$1459,MATCH($A1090,NoSettings!$A$2:$A$1459,0),MATCH(AK$1,NoSettings!$C$1:$AG$1,0))</f>
        <v>0</v>
      </c>
    </row>
    <row r="1091" spans="1:37" ht="15.75" customHeight="1" x14ac:dyDescent="0.25">
      <c r="A1091" s="3" t="s">
        <v>1355</v>
      </c>
      <c r="B1091" s="53" t="s">
        <v>176</v>
      </c>
      <c r="C1091" s="53" t="s">
        <v>237</v>
      </c>
      <c r="D1091" s="53" t="s">
        <v>180</v>
      </c>
      <c r="E1091" s="53"/>
      <c r="F1091" s="53"/>
      <c r="G1091" s="3">
        <f t="array" ref="G1091">INDEX(NoSettings!$C$2:$AG$1459,MATCH($A1091,NoSettings!$A$2:$A$1459,0),MATCH(G$1,NoSettings!$C$1:$AG$1,0))</f>
        <v>0</v>
      </c>
      <c r="H1091" s="3">
        <f t="array" ref="H1091">INDEX(NoSettings!$C$2:$AG$1459,MATCH($A1091,NoSettings!$A$2:$A$1459,0),MATCH(H$1,NoSettings!$C$1:$AG$1,0))</f>
        <v>0</v>
      </c>
      <c r="I1091" s="3">
        <f t="array" ref="I1091">INDEX(NoSettings!$C$2:$AG$1459,MATCH($A1091,NoSettings!$A$2:$A$1459,0),MATCH(I$1,NoSettings!$C$1:$AG$1,0))</f>
        <v>0</v>
      </c>
      <c r="J1091" s="3">
        <f t="array" ref="J1091">INDEX(NoSettings!$C$2:$AG$1459,MATCH($A1091,NoSettings!$A$2:$A$1459,0),MATCH(J$1,NoSettings!$C$1:$AG$1,0))</f>
        <v>0</v>
      </c>
      <c r="K1091" s="3">
        <f t="array" ref="K1091">INDEX(NoSettings!$C$2:$AG$1459,MATCH($A1091,NoSettings!$A$2:$A$1459,0),MATCH(K$1,NoSettings!$C$1:$AG$1,0))</f>
        <v>0</v>
      </c>
      <c r="L1091" s="3">
        <f t="array" ref="L1091">INDEX(NoSettings!$C$2:$AG$1459,MATCH($A1091,NoSettings!$A$2:$A$1459,0),MATCH(L$1,NoSettings!$C$1:$AG$1,0))</f>
        <v>0</v>
      </c>
      <c r="M1091" s="3">
        <f t="array" ref="M1091">INDEX(NoSettings!$C$2:$AG$1459,MATCH($A1091,NoSettings!$A$2:$A$1459,0),MATCH(M$1,NoSettings!$C$1:$AG$1,0))</f>
        <v>0</v>
      </c>
      <c r="N1091" s="3">
        <f t="array" ref="N1091">INDEX(NoSettings!$C$2:$AG$1459,MATCH($A1091,NoSettings!$A$2:$A$1459,0),MATCH(N$1,NoSettings!$C$1:$AG$1,0))</f>
        <v>0</v>
      </c>
      <c r="O1091" s="3">
        <f t="array" ref="O1091">INDEX(NoSettings!$C$2:$AG$1459,MATCH($A1091,NoSettings!$A$2:$A$1459,0),MATCH(O$1,NoSettings!$C$1:$AG$1,0))</f>
        <v>0</v>
      </c>
      <c r="P1091" s="3">
        <f t="array" ref="P1091">INDEX(NoSettings!$C$2:$AG$1459,MATCH($A1091,NoSettings!$A$2:$A$1459,0),MATCH(P$1,NoSettings!$C$1:$AG$1,0))</f>
        <v>0</v>
      </c>
      <c r="Q1091" s="3">
        <f t="array" ref="Q1091">INDEX(NoSettings!$C$2:$AG$1459,MATCH($A1091,NoSettings!$A$2:$A$1459,0),MATCH(Q$1,NoSettings!$C$1:$AG$1,0))</f>
        <v>0</v>
      </c>
      <c r="R1091" s="3">
        <f t="array" ref="R1091">INDEX(NoSettings!$C$2:$AG$1459,MATCH($A1091,NoSettings!$A$2:$A$1459,0),MATCH(R$1,NoSettings!$C$1:$AG$1,0))</f>
        <v>0</v>
      </c>
      <c r="S1091" s="3">
        <f t="array" ref="S1091">INDEX(NoSettings!$C$2:$AG$1459,MATCH($A1091,NoSettings!$A$2:$A$1459,0),MATCH(S$1,NoSettings!$C$1:$AG$1,0))</f>
        <v>0</v>
      </c>
      <c r="T1091" s="3">
        <f t="array" ref="T1091">INDEX(NoSettings!$C$2:$AG$1459,MATCH($A1091,NoSettings!$A$2:$A$1459,0),MATCH(T$1,NoSettings!$C$1:$AG$1,0))</f>
        <v>0</v>
      </c>
      <c r="U1091" s="3">
        <f t="array" ref="U1091">INDEX(NoSettings!$C$2:$AG$1459,MATCH($A1091,NoSettings!$A$2:$A$1459,0),MATCH(U$1,NoSettings!$C$1:$AG$1,0))</f>
        <v>0</v>
      </c>
      <c r="V1091" s="3">
        <f t="array" ref="V1091">INDEX(NoSettings!$C$2:$AG$1459,MATCH($A1091,NoSettings!$A$2:$A$1459,0),MATCH(V$1,NoSettings!$C$1:$AG$1,0))</f>
        <v>0</v>
      </c>
      <c r="W1091" s="3">
        <f t="array" ref="W1091">INDEX(NoSettings!$C$2:$AG$1459,MATCH($A1091,NoSettings!$A$2:$A$1459,0),MATCH(W$1,NoSettings!$C$1:$AG$1,0))</f>
        <v>0</v>
      </c>
      <c r="X1091" s="3">
        <f t="array" ref="X1091">INDEX(NoSettings!$C$2:$AG$1459,MATCH($A1091,NoSettings!$A$2:$A$1459,0),MATCH(X$1,NoSettings!$C$1:$AG$1,0))</f>
        <v>0</v>
      </c>
      <c r="Y1091" s="3">
        <f t="array" ref="Y1091">INDEX(NoSettings!$C$2:$AG$1459,MATCH($A1091,NoSettings!$A$2:$A$1459,0),MATCH(Y$1,NoSettings!$C$1:$AG$1,0))</f>
        <v>0</v>
      </c>
      <c r="Z1091" s="3">
        <f t="array" ref="Z1091">INDEX(NoSettings!$C$2:$AG$1459,MATCH($A1091,NoSettings!$A$2:$A$1459,0),MATCH(Z$1,NoSettings!$C$1:$AG$1,0))</f>
        <v>0</v>
      </c>
      <c r="AA1091" s="3">
        <f t="array" ref="AA1091">INDEX(NoSettings!$C$2:$AG$1459,MATCH($A1091,NoSettings!$A$2:$A$1459,0),MATCH(AA$1,NoSettings!$C$1:$AG$1,0))</f>
        <v>0</v>
      </c>
      <c r="AB1091" s="3">
        <f t="array" ref="AB1091">INDEX(NoSettings!$C$2:$AG$1459,MATCH($A1091,NoSettings!$A$2:$A$1459,0),MATCH(AB$1,NoSettings!$C$1:$AG$1,0))</f>
        <v>0</v>
      </c>
      <c r="AC1091" s="3">
        <f t="array" ref="AC1091">INDEX(NoSettings!$C$2:$AG$1459,MATCH($A1091,NoSettings!$A$2:$A$1459,0),MATCH(AC$1,NoSettings!$C$1:$AG$1,0))</f>
        <v>0</v>
      </c>
      <c r="AD1091" s="3">
        <f t="array" ref="AD1091">INDEX(NoSettings!$C$2:$AG$1459,MATCH($A1091,NoSettings!$A$2:$A$1459,0),MATCH(AD$1,NoSettings!$C$1:$AG$1,0))</f>
        <v>0</v>
      </c>
      <c r="AE1091" s="3">
        <f t="array" ref="AE1091">INDEX(NoSettings!$C$2:$AG$1459,MATCH($A1091,NoSettings!$A$2:$A$1459,0),MATCH(AE$1,NoSettings!$C$1:$AG$1,0))</f>
        <v>0</v>
      </c>
      <c r="AF1091" s="3">
        <f t="array" ref="AF1091">INDEX(NoSettings!$C$2:$AG$1459,MATCH($A1091,NoSettings!$A$2:$A$1459,0),MATCH(AF$1,NoSettings!$C$1:$AG$1,0))</f>
        <v>0</v>
      </c>
      <c r="AG1091" s="3">
        <f t="array" ref="AG1091">INDEX(NoSettings!$C$2:$AG$1459,MATCH($A1091,NoSettings!$A$2:$A$1459,0),MATCH(AG$1,NoSettings!$C$1:$AG$1,0))</f>
        <v>0</v>
      </c>
      <c r="AH1091" s="3">
        <f t="array" ref="AH1091">INDEX(NoSettings!$C$2:$AG$1459,MATCH($A1091,NoSettings!$A$2:$A$1459,0),MATCH(AH$1,NoSettings!$C$1:$AG$1,0))</f>
        <v>0</v>
      </c>
      <c r="AI1091" s="3">
        <f t="array" ref="AI1091">INDEX(NoSettings!$C$2:$AG$1459,MATCH($A1091,NoSettings!$A$2:$A$1459,0),MATCH(AI$1,NoSettings!$C$1:$AG$1,0))</f>
        <v>0</v>
      </c>
      <c r="AJ1091" s="3">
        <f t="array" ref="AJ1091">INDEX(NoSettings!$C$2:$AG$1459,MATCH($A1091,NoSettings!$A$2:$A$1459,0),MATCH(AJ$1,NoSettings!$C$1:$AG$1,0))</f>
        <v>0</v>
      </c>
      <c r="AK1091" s="3">
        <f t="array" ref="AK1091">INDEX(NoSettings!$C$2:$AG$1459,MATCH($A1091,NoSettings!$A$2:$A$1459,0),MATCH(AK$1,NoSettings!$C$1:$AG$1,0))</f>
        <v>0</v>
      </c>
    </row>
    <row r="1092" spans="1:37" ht="15.75" customHeight="1" x14ac:dyDescent="0.25">
      <c r="A1092" s="3" t="s">
        <v>1356</v>
      </c>
      <c r="B1092" s="53" t="s">
        <v>176</v>
      </c>
      <c r="C1092" s="53" t="s">
        <v>237</v>
      </c>
      <c r="D1092" s="53" t="s">
        <v>181</v>
      </c>
      <c r="E1092" s="53"/>
      <c r="F1092" s="53"/>
      <c r="G1092" s="23">
        <f t="array" ref="G1092">INDEX(NoSettings!$C$2:$AG$1459,MATCH($A1092,NoSettings!$A$2:$A$1459,0),MATCH(G$1,NoSettings!$C$1:$AG$1,0))</f>
        <v>28700000000000</v>
      </c>
      <c r="H1092" s="23">
        <f t="array" ref="H1092">INDEX(NoSettings!$C$2:$AG$1459,MATCH($A1092,NoSettings!$A$2:$A$1459,0),MATCH(H$1,NoSettings!$C$1:$AG$1,0))</f>
        <v>29900000000000</v>
      </c>
      <c r="I1092" s="23">
        <f t="array" ref="I1092">INDEX(NoSettings!$C$2:$AG$1459,MATCH($A1092,NoSettings!$A$2:$A$1459,0),MATCH(I$1,NoSettings!$C$1:$AG$1,0))</f>
        <v>31200000000000</v>
      </c>
      <c r="J1092" s="23">
        <f t="array" ref="J1092">INDEX(NoSettings!$C$2:$AG$1459,MATCH($A1092,NoSettings!$A$2:$A$1459,0),MATCH(J$1,NoSettings!$C$1:$AG$1,0))</f>
        <v>32500000000000</v>
      </c>
      <c r="K1092" s="23">
        <f t="array" ref="K1092">INDEX(NoSettings!$C$2:$AG$1459,MATCH($A1092,NoSettings!$A$2:$A$1459,0),MATCH(K$1,NoSettings!$C$1:$AG$1,0))</f>
        <v>33700000000000</v>
      </c>
      <c r="L1092" s="23">
        <f t="array" ref="L1092">INDEX(NoSettings!$C$2:$AG$1459,MATCH($A1092,NoSettings!$A$2:$A$1459,0),MATCH(L$1,NoSettings!$C$1:$AG$1,0))</f>
        <v>35000000000000</v>
      </c>
      <c r="M1092" s="23">
        <f t="array" ref="M1092">INDEX(NoSettings!$C$2:$AG$1459,MATCH($A1092,NoSettings!$A$2:$A$1459,0),MATCH(M$1,NoSettings!$C$1:$AG$1,0))</f>
        <v>36300000000000</v>
      </c>
      <c r="N1092" s="23">
        <f t="array" ref="N1092">INDEX(NoSettings!$C$2:$AG$1459,MATCH($A1092,NoSettings!$A$2:$A$1459,0),MATCH(N$1,NoSettings!$C$1:$AG$1,0))</f>
        <v>37500000000000</v>
      </c>
      <c r="O1092" s="23">
        <f t="array" ref="O1092">INDEX(NoSettings!$C$2:$AG$1459,MATCH($A1092,NoSettings!$A$2:$A$1459,0),MATCH(O$1,NoSettings!$C$1:$AG$1,0))</f>
        <v>38800000000000</v>
      </c>
      <c r="P1092" s="23">
        <f t="array" ref="P1092">INDEX(NoSettings!$C$2:$AG$1459,MATCH($A1092,NoSettings!$A$2:$A$1459,0),MATCH(P$1,NoSettings!$C$1:$AG$1,0))</f>
        <v>40100000000000</v>
      </c>
      <c r="Q1092" s="23">
        <f t="array" ref="Q1092">INDEX(NoSettings!$C$2:$AG$1459,MATCH($A1092,NoSettings!$A$2:$A$1459,0),MATCH(Q$1,NoSettings!$C$1:$AG$1,0))</f>
        <v>41400000000000</v>
      </c>
      <c r="R1092" s="23">
        <f t="array" ref="R1092">INDEX(NoSettings!$C$2:$AG$1459,MATCH($A1092,NoSettings!$A$2:$A$1459,0),MATCH(R$1,NoSettings!$C$1:$AG$1,0))</f>
        <v>42600000000000</v>
      </c>
      <c r="S1092" s="23">
        <f t="array" ref="S1092">INDEX(NoSettings!$C$2:$AG$1459,MATCH($A1092,NoSettings!$A$2:$A$1459,0),MATCH(S$1,NoSettings!$C$1:$AG$1,0))</f>
        <v>43900000000000</v>
      </c>
      <c r="T1092" s="23">
        <f t="array" ref="T1092">INDEX(NoSettings!$C$2:$AG$1459,MATCH($A1092,NoSettings!$A$2:$A$1459,0),MATCH(T$1,NoSettings!$C$1:$AG$1,0))</f>
        <v>45200000000000</v>
      </c>
      <c r="U1092" s="23">
        <f t="array" ref="U1092">INDEX(NoSettings!$C$2:$AG$1459,MATCH($A1092,NoSettings!$A$2:$A$1459,0),MATCH(U$1,NoSettings!$C$1:$AG$1,0))</f>
        <v>46400000000000</v>
      </c>
      <c r="V1092" s="23">
        <f t="array" ref="V1092">INDEX(NoSettings!$C$2:$AG$1459,MATCH($A1092,NoSettings!$A$2:$A$1459,0),MATCH(V$1,NoSettings!$C$1:$AG$1,0))</f>
        <v>47700000000000</v>
      </c>
      <c r="W1092" s="23">
        <f t="array" ref="W1092">INDEX(NoSettings!$C$2:$AG$1459,MATCH($A1092,NoSettings!$A$2:$A$1459,0),MATCH(W$1,NoSettings!$C$1:$AG$1,0))</f>
        <v>49000000000000</v>
      </c>
      <c r="X1092" s="23">
        <f t="array" ref="X1092">INDEX(NoSettings!$C$2:$AG$1459,MATCH($A1092,NoSettings!$A$2:$A$1459,0),MATCH(X$1,NoSettings!$C$1:$AG$1,0))</f>
        <v>50200000000000</v>
      </c>
      <c r="Y1092" s="23">
        <f t="array" ref="Y1092">INDEX(NoSettings!$C$2:$AG$1459,MATCH($A1092,NoSettings!$A$2:$A$1459,0),MATCH(Y$1,NoSettings!$C$1:$AG$1,0))</f>
        <v>51500000000000</v>
      </c>
      <c r="Z1092" s="23">
        <f t="array" ref="Z1092">INDEX(NoSettings!$C$2:$AG$1459,MATCH($A1092,NoSettings!$A$2:$A$1459,0),MATCH(Z$1,NoSettings!$C$1:$AG$1,0))</f>
        <v>52800000000000</v>
      </c>
      <c r="AA1092" s="23">
        <f t="array" ref="AA1092">INDEX(NoSettings!$C$2:$AG$1459,MATCH($A1092,NoSettings!$A$2:$A$1459,0),MATCH(AA$1,NoSettings!$C$1:$AG$1,0))</f>
        <v>54100000000000</v>
      </c>
      <c r="AB1092" s="23">
        <f t="array" ref="AB1092">INDEX(NoSettings!$C$2:$AG$1459,MATCH($A1092,NoSettings!$A$2:$A$1459,0),MATCH(AB$1,NoSettings!$C$1:$AG$1,0))</f>
        <v>55300000000000</v>
      </c>
      <c r="AC1092" s="23">
        <f t="array" ref="AC1092">INDEX(NoSettings!$C$2:$AG$1459,MATCH($A1092,NoSettings!$A$2:$A$1459,0),MATCH(AC$1,NoSettings!$C$1:$AG$1,0))</f>
        <v>56600000000000</v>
      </c>
      <c r="AD1092" s="23">
        <f t="array" ref="AD1092">INDEX(NoSettings!$C$2:$AG$1459,MATCH($A1092,NoSettings!$A$2:$A$1459,0),MATCH(AD$1,NoSettings!$C$1:$AG$1,0))</f>
        <v>57900000000000</v>
      </c>
      <c r="AE1092" s="23">
        <f t="array" ref="AE1092">INDEX(NoSettings!$C$2:$AG$1459,MATCH($A1092,NoSettings!$A$2:$A$1459,0),MATCH(AE$1,NoSettings!$C$1:$AG$1,0))</f>
        <v>59100000000000</v>
      </c>
      <c r="AF1092" s="23">
        <f t="array" ref="AF1092">INDEX(NoSettings!$C$2:$AG$1459,MATCH($A1092,NoSettings!$A$2:$A$1459,0),MATCH(AF$1,NoSettings!$C$1:$AG$1,0))</f>
        <v>60400000000000</v>
      </c>
      <c r="AG1092" s="23">
        <f t="array" ref="AG1092">INDEX(NoSettings!$C$2:$AG$1459,MATCH($A1092,NoSettings!$A$2:$A$1459,0),MATCH(AG$1,NoSettings!$C$1:$AG$1,0))</f>
        <v>61700000000000</v>
      </c>
      <c r="AH1092" s="23">
        <f t="array" ref="AH1092">INDEX(NoSettings!$C$2:$AG$1459,MATCH($A1092,NoSettings!$A$2:$A$1459,0),MATCH(AH$1,NoSettings!$C$1:$AG$1,0))</f>
        <v>62900000000000</v>
      </c>
      <c r="AI1092" s="23">
        <f t="array" ref="AI1092">INDEX(NoSettings!$C$2:$AG$1459,MATCH($A1092,NoSettings!$A$2:$A$1459,0),MATCH(AI$1,NoSettings!$C$1:$AG$1,0))</f>
        <v>64200000000000</v>
      </c>
      <c r="AJ1092" s="23">
        <f t="array" ref="AJ1092">INDEX(NoSettings!$C$2:$AG$1459,MATCH($A1092,NoSettings!$A$2:$A$1459,0),MATCH(AJ$1,NoSettings!$C$1:$AG$1,0))</f>
        <v>65500000000000</v>
      </c>
      <c r="AK1092" s="23">
        <f t="array" ref="AK1092">INDEX(NoSettings!$C$2:$AG$1459,MATCH($A1092,NoSettings!$A$2:$A$1459,0),MATCH(AK$1,NoSettings!$C$1:$AG$1,0))</f>
        <v>66800000000000</v>
      </c>
    </row>
    <row r="1093" spans="1:37" ht="15.75" customHeight="1" x14ac:dyDescent="0.25">
      <c r="A1093" s="3" t="s">
        <v>1357</v>
      </c>
      <c r="B1093" s="53" t="s">
        <v>176</v>
      </c>
      <c r="C1093" s="53" t="s">
        <v>237</v>
      </c>
      <c r="D1093" s="53" t="s">
        <v>182</v>
      </c>
      <c r="E1093" s="53"/>
      <c r="F1093" s="53"/>
      <c r="G1093" s="3">
        <f t="array" ref="G1093">INDEX(NoSettings!$C$2:$AG$1459,MATCH($A1093,NoSettings!$A$2:$A$1459,0),MATCH(G$1,NoSettings!$C$1:$AG$1,0))</f>
        <v>0</v>
      </c>
      <c r="H1093" s="3">
        <f t="array" ref="H1093">INDEX(NoSettings!$C$2:$AG$1459,MATCH($A1093,NoSettings!$A$2:$A$1459,0),MATCH(H$1,NoSettings!$C$1:$AG$1,0))</f>
        <v>0</v>
      </c>
      <c r="I1093" s="3">
        <f t="array" ref="I1093">INDEX(NoSettings!$C$2:$AG$1459,MATCH($A1093,NoSettings!$A$2:$A$1459,0),MATCH(I$1,NoSettings!$C$1:$AG$1,0))</f>
        <v>0</v>
      </c>
      <c r="J1093" s="3">
        <f t="array" ref="J1093">INDEX(NoSettings!$C$2:$AG$1459,MATCH($A1093,NoSettings!$A$2:$A$1459,0),MATCH(J$1,NoSettings!$C$1:$AG$1,0))</f>
        <v>0</v>
      </c>
      <c r="K1093" s="3">
        <f t="array" ref="K1093">INDEX(NoSettings!$C$2:$AG$1459,MATCH($A1093,NoSettings!$A$2:$A$1459,0),MATCH(K$1,NoSettings!$C$1:$AG$1,0))</f>
        <v>0</v>
      </c>
      <c r="L1093" s="3">
        <f t="array" ref="L1093">INDEX(NoSettings!$C$2:$AG$1459,MATCH($A1093,NoSettings!$A$2:$A$1459,0),MATCH(L$1,NoSettings!$C$1:$AG$1,0))</f>
        <v>0</v>
      </c>
      <c r="M1093" s="3">
        <f t="array" ref="M1093">INDEX(NoSettings!$C$2:$AG$1459,MATCH($A1093,NoSettings!$A$2:$A$1459,0),MATCH(M$1,NoSettings!$C$1:$AG$1,0))</f>
        <v>0</v>
      </c>
      <c r="N1093" s="3">
        <f t="array" ref="N1093">INDEX(NoSettings!$C$2:$AG$1459,MATCH($A1093,NoSettings!$A$2:$A$1459,0),MATCH(N$1,NoSettings!$C$1:$AG$1,0))</f>
        <v>0</v>
      </c>
      <c r="O1093" s="3">
        <f t="array" ref="O1093">INDEX(NoSettings!$C$2:$AG$1459,MATCH($A1093,NoSettings!$A$2:$A$1459,0),MATCH(O$1,NoSettings!$C$1:$AG$1,0))</f>
        <v>0</v>
      </c>
      <c r="P1093" s="3">
        <f t="array" ref="P1093">INDEX(NoSettings!$C$2:$AG$1459,MATCH($A1093,NoSettings!$A$2:$A$1459,0),MATCH(P$1,NoSettings!$C$1:$AG$1,0))</f>
        <v>0</v>
      </c>
      <c r="Q1093" s="3">
        <f t="array" ref="Q1093">INDEX(NoSettings!$C$2:$AG$1459,MATCH($A1093,NoSettings!$A$2:$A$1459,0),MATCH(Q$1,NoSettings!$C$1:$AG$1,0))</f>
        <v>0</v>
      </c>
      <c r="R1093" s="3">
        <f t="array" ref="R1093">INDEX(NoSettings!$C$2:$AG$1459,MATCH($A1093,NoSettings!$A$2:$A$1459,0),MATCH(R$1,NoSettings!$C$1:$AG$1,0))</f>
        <v>0</v>
      </c>
      <c r="S1093" s="3">
        <f t="array" ref="S1093">INDEX(NoSettings!$C$2:$AG$1459,MATCH($A1093,NoSettings!$A$2:$A$1459,0),MATCH(S$1,NoSettings!$C$1:$AG$1,0))</f>
        <v>0</v>
      </c>
      <c r="T1093" s="3">
        <f t="array" ref="T1093">INDEX(NoSettings!$C$2:$AG$1459,MATCH($A1093,NoSettings!$A$2:$A$1459,0),MATCH(T$1,NoSettings!$C$1:$AG$1,0))</f>
        <v>0</v>
      </c>
      <c r="U1093" s="3">
        <f t="array" ref="U1093">INDEX(NoSettings!$C$2:$AG$1459,MATCH($A1093,NoSettings!$A$2:$A$1459,0),MATCH(U$1,NoSettings!$C$1:$AG$1,0))</f>
        <v>0</v>
      </c>
      <c r="V1093" s="3">
        <f t="array" ref="V1093">INDEX(NoSettings!$C$2:$AG$1459,MATCH($A1093,NoSettings!$A$2:$A$1459,0),MATCH(V$1,NoSettings!$C$1:$AG$1,0))</f>
        <v>0</v>
      </c>
      <c r="W1093" s="3">
        <f t="array" ref="W1093">INDEX(NoSettings!$C$2:$AG$1459,MATCH($A1093,NoSettings!$A$2:$A$1459,0),MATCH(W$1,NoSettings!$C$1:$AG$1,0))</f>
        <v>0</v>
      </c>
      <c r="X1093" s="3">
        <f t="array" ref="X1093">INDEX(NoSettings!$C$2:$AG$1459,MATCH($A1093,NoSettings!$A$2:$A$1459,0),MATCH(X$1,NoSettings!$C$1:$AG$1,0))</f>
        <v>0</v>
      </c>
      <c r="Y1093" s="3">
        <f t="array" ref="Y1093">INDEX(NoSettings!$C$2:$AG$1459,MATCH($A1093,NoSettings!$A$2:$A$1459,0),MATCH(Y$1,NoSettings!$C$1:$AG$1,0))</f>
        <v>0</v>
      </c>
      <c r="Z1093" s="3">
        <f t="array" ref="Z1093">INDEX(NoSettings!$C$2:$AG$1459,MATCH($A1093,NoSettings!$A$2:$A$1459,0),MATCH(Z$1,NoSettings!$C$1:$AG$1,0))</f>
        <v>0</v>
      </c>
      <c r="AA1093" s="3">
        <f t="array" ref="AA1093">INDEX(NoSettings!$C$2:$AG$1459,MATCH($A1093,NoSettings!$A$2:$A$1459,0),MATCH(AA$1,NoSettings!$C$1:$AG$1,0))</f>
        <v>0</v>
      </c>
      <c r="AB1093" s="3">
        <f t="array" ref="AB1093">INDEX(NoSettings!$C$2:$AG$1459,MATCH($A1093,NoSettings!$A$2:$A$1459,0),MATCH(AB$1,NoSettings!$C$1:$AG$1,0))</f>
        <v>0</v>
      </c>
      <c r="AC1093" s="3">
        <f t="array" ref="AC1093">INDEX(NoSettings!$C$2:$AG$1459,MATCH($A1093,NoSettings!$A$2:$A$1459,0),MATCH(AC$1,NoSettings!$C$1:$AG$1,0))</f>
        <v>0</v>
      </c>
      <c r="AD1093" s="3">
        <f t="array" ref="AD1093">INDEX(NoSettings!$C$2:$AG$1459,MATCH($A1093,NoSettings!$A$2:$A$1459,0),MATCH(AD$1,NoSettings!$C$1:$AG$1,0))</f>
        <v>0</v>
      </c>
      <c r="AE1093" s="3">
        <f t="array" ref="AE1093">INDEX(NoSettings!$C$2:$AG$1459,MATCH($A1093,NoSettings!$A$2:$A$1459,0),MATCH(AE$1,NoSettings!$C$1:$AG$1,0))</f>
        <v>0</v>
      </c>
      <c r="AF1093" s="3">
        <f t="array" ref="AF1093">INDEX(NoSettings!$C$2:$AG$1459,MATCH($A1093,NoSettings!$A$2:$A$1459,0),MATCH(AF$1,NoSettings!$C$1:$AG$1,0))</f>
        <v>0</v>
      </c>
      <c r="AG1093" s="3">
        <f t="array" ref="AG1093">INDEX(NoSettings!$C$2:$AG$1459,MATCH($A1093,NoSettings!$A$2:$A$1459,0),MATCH(AG$1,NoSettings!$C$1:$AG$1,0))</f>
        <v>0</v>
      </c>
      <c r="AH1093" s="3">
        <f t="array" ref="AH1093">INDEX(NoSettings!$C$2:$AG$1459,MATCH($A1093,NoSettings!$A$2:$A$1459,0),MATCH(AH$1,NoSettings!$C$1:$AG$1,0))</f>
        <v>0</v>
      </c>
      <c r="AI1093" s="3">
        <f t="array" ref="AI1093">INDEX(NoSettings!$C$2:$AG$1459,MATCH($A1093,NoSettings!$A$2:$A$1459,0),MATCH(AI$1,NoSettings!$C$1:$AG$1,0))</f>
        <v>0</v>
      </c>
      <c r="AJ1093" s="3">
        <f t="array" ref="AJ1093">INDEX(NoSettings!$C$2:$AG$1459,MATCH($A1093,NoSettings!$A$2:$A$1459,0),MATCH(AJ$1,NoSettings!$C$1:$AG$1,0))</f>
        <v>0</v>
      </c>
      <c r="AK1093" s="3">
        <f t="array" ref="AK1093">INDEX(NoSettings!$C$2:$AG$1459,MATCH($A1093,NoSettings!$A$2:$A$1459,0),MATCH(AK$1,NoSettings!$C$1:$AG$1,0))</f>
        <v>0</v>
      </c>
    </row>
    <row r="1094" spans="1:37" ht="15.75" customHeight="1" x14ac:dyDescent="0.25">
      <c r="A1094" s="3" t="s">
        <v>1358</v>
      </c>
      <c r="B1094" s="53" t="s">
        <v>176</v>
      </c>
      <c r="C1094" s="53" t="s">
        <v>237</v>
      </c>
      <c r="D1094" s="53" t="s">
        <v>183</v>
      </c>
      <c r="E1094" s="53"/>
      <c r="F1094" s="53"/>
      <c r="G1094" s="3">
        <f t="array" ref="G1094">INDEX(NoSettings!$C$2:$AG$1459,MATCH($A1094,NoSettings!$A$2:$A$1459,0),MATCH(G$1,NoSettings!$C$1:$AG$1,0))</f>
        <v>0</v>
      </c>
      <c r="H1094" s="3">
        <f t="array" ref="H1094">INDEX(NoSettings!$C$2:$AG$1459,MATCH($A1094,NoSettings!$A$2:$A$1459,0),MATCH(H$1,NoSettings!$C$1:$AG$1,0))</f>
        <v>0</v>
      </c>
      <c r="I1094" s="3">
        <f t="array" ref="I1094">INDEX(NoSettings!$C$2:$AG$1459,MATCH($A1094,NoSettings!$A$2:$A$1459,0),MATCH(I$1,NoSettings!$C$1:$AG$1,0))</f>
        <v>0</v>
      </c>
      <c r="J1094" s="3">
        <f t="array" ref="J1094">INDEX(NoSettings!$C$2:$AG$1459,MATCH($A1094,NoSettings!$A$2:$A$1459,0),MATCH(J$1,NoSettings!$C$1:$AG$1,0))</f>
        <v>0</v>
      </c>
      <c r="K1094" s="3">
        <f t="array" ref="K1094">INDEX(NoSettings!$C$2:$AG$1459,MATCH($A1094,NoSettings!$A$2:$A$1459,0),MATCH(K$1,NoSettings!$C$1:$AG$1,0))</f>
        <v>0</v>
      </c>
      <c r="L1094" s="3">
        <f t="array" ref="L1094">INDEX(NoSettings!$C$2:$AG$1459,MATCH($A1094,NoSettings!$A$2:$A$1459,0),MATCH(L$1,NoSettings!$C$1:$AG$1,0))</f>
        <v>0</v>
      </c>
      <c r="M1094" s="3">
        <f t="array" ref="M1094">INDEX(NoSettings!$C$2:$AG$1459,MATCH($A1094,NoSettings!$A$2:$A$1459,0),MATCH(M$1,NoSettings!$C$1:$AG$1,0))</f>
        <v>0</v>
      </c>
      <c r="N1094" s="3">
        <f t="array" ref="N1094">INDEX(NoSettings!$C$2:$AG$1459,MATCH($A1094,NoSettings!$A$2:$A$1459,0),MATCH(N$1,NoSettings!$C$1:$AG$1,0))</f>
        <v>0</v>
      </c>
      <c r="O1094" s="3">
        <f t="array" ref="O1094">INDEX(NoSettings!$C$2:$AG$1459,MATCH($A1094,NoSettings!$A$2:$A$1459,0),MATCH(O$1,NoSettings!$C$1:$AG$1,0))</f>
        <v>0</v>
      </c>
      <c r="P1094" s="3">
        <f t="array" ref="P1094">INDEX(NoSettings!$C$2:$AG$1459,MATCH($A1094,NoSettings!$A$2:$A$1459,0),MATCH(P$1,NoSettings!$C$1:$AG$1,0))</f>
        <v>0</v>
      </c>
      <c r="Q1094" s="3">
        <f t="array" ref="Q1094">INDEX(NoSettings!$C$2:$AG$1459,MATCH($A1094,NoSettings!$A$2:$A$1459,0),MATCH(Q$1,NoSettings!$C$1:$AG$1,0))</f>
        <v>0</v>
      </c>
      <c r="R1094" s="3">
        <f t="array" ref="R1094">INDEX(NoSettings!$C$2:$AG$1459,MATCH($A1094,NoSettings!$A$2:$A$1459,0),MATCH(R$1,NoSettings!$C$1:$AG$1,0))</f>
        <v>0</v>
      </c>
      <c r="S1094" s="3">
        <f t="array" ref="S1094">INDEX(NoSettings!$C$2:$AG$1459,MATCH($A1094,NoSettings!$A$2:$A$1459,0),MATCH(S$1,NoSettings!$C$1:$AG$1,0))</f>
        <v>0</v>
      </c>
      <c r="T1094" s="3">
        <f t="array" ref="T1094">INDEX(NoSettings!$C$2:$AG$1459,MATCH($A1094,NoSettings!$A$2:$A$1459,0),MATCH(T$1,NoSettings!$C$1:$AG$1,0))</f>
        <v>0</v>
      </c>
      <c r="U1094" s="3">
        <f t="array" ref="U1094">INDEX(NoSettings!$C$2:$AG$1459,MATCH($A1094,NoSettings!$A$2:$A$1459,0),MATCH(U$1,NoSettings!$C$1:$AG$1,0))</f>
        <v>0</v>
      </c>
      <c r="V1094" s="3">
        <f t="array" ref="V1094">INDEX(NoSettings!$C$2:$AG$1459,MATCH($A1094,NoSettings!$A$2:$A$1459,0),MATCH(V$1,NoSettings!$C$1:$AG$1,0))</f>
        <v>0</v>
      </c>
      <c r="W1094" s="3">
        <f t="array" ref="W1094">INDEX(NoSettings!$C$2:$AG$1459,MATCH($A1094,NoSettings!$A$2:$A$1459,0),MATCH(W$1,NoSettings!$C$1:$AG$1,0))</f>
        <v>0</v>
      </c>
      <c r="X1094" s="3">
        <f t="array" ref="X1094">INDEX(NoSettings!$C$2:$AG$1459,MATCH($A1094,NoSettings!$A$2:$A$1459,0),MATCH(X$1,NoSettings!$C$1:$AG$1,0))</f>
        <v>0</v>
      </c>
      <c r="Y1094" s="3">
        <f t="array" ref="Y1094">INDEX(NoSettings!$C$2:$AG$1459,MATCH($A1094,NoSettings!$A$2:$A$1459,0),MATCH(Y$1,NoSettings!$C$1:$AG$1,0))</f>
        <v>0</v>
      </c>
      <c r="Z1094" s="3">
        <f t="array" ref="Z1094">INDEX(NoSettings!$C$2:$AG$1459,MATCH($A1094,NoSettings!$A$2:$A$1459,0),MATCH(Z$1,NoSettings!$C$1:$AG$1,0))</f>
        <v>0</v>
      </c>
      <c r="AA1094" s="3">
        <f t="array" ref="AA1094">INDEX(NoSettings!$C$2:$AG$1459,MATCH($A1094,NoSettings!$A$2:$A$1459,0),MATCH(AA$1,NoSettings!$C$1:$AG$1,0))</f>
        <v>0</v>
      </c>
      <c r="AB1094" s="3">
        <f t="array" ref="AB1094">INDEX(NoSettings!$C$2:$AG$1459,MATCH($A1094,NoSettings!$A$2:$A$1459,0),MATCH(AB$1,NoSettings!$C$1:$AG$1,0))</f>
        <v>0</v>
      </c>
      <c r="AC1094" s="3">
        <f t="array" ref="AC1094">INDEX(NoSettings!$C$2:$AG$1459,MATCH($A1094,NoSettings!$A$2:$A$1459,0),MATCH(AC$1,NoSettings!$C$1:$AG$1,0))</f>
        <v>0</v>
      </c>
      <c r="AD1094" s="3">
        <f t="array" ref="AD1094">INDEX(NoSettings!$C$2:$AG$1459,MATCH($A1094,NoSettings!$A$2:$A$1459,0),MATCH(AD$1,NoSettings!$C$1:$AG$1,0))</f>
        <v>0</v>
      </c>
      <c r="AE1094" s="3">
        <f t="array" ref="AE1094">INDEX(NoSettings!$C$2:$AG$1459,MATCH($A1094,NoSettings!$A$2:$A$1459,0),MATCH(AE$1,NoSettings!$C$1:$AG$1,0))</f>
        <v>0</v>
      </c>
      <c r="AF1094" s="3">
        <f t="array" ref="AF1094">INDEX(NoSettings!$C$2:$AG$1459,MATCH($A1094,NoSettings!$A$2:$A$1459,0),MATCH(AF$1,NoSettings!$C$1:$AG$1,0))</f>
        <v>0</v>
      </c>
      <c r="AG1094" s="3">
        <f t="array" ref="AG1094">INDEX(NoSettings!$C$2:$AG$1459,MATCH($A1094,NoSettings!$A$2:$A$1459,0),MATCH(AG$1,NoSettings!$C$1:$AG$1,0))</f>
        <v>0</v>
      </c>
      <c r="AH1094" s="3">
        <f t="array" ref="AH1094">INDEX(NoSettings!$C$2:$AG$1459,MATCH($A1094,NoSettings!$A$2:$A$1459,0),MATCH(AH$1,NoSettings!$C$1:$AG$1,0))</f>
        <v>0</v>
      </c>
      <c r="AI1094" s="3">
        <f t="array" ref="AI1094">INDEX(NoSettings!$C$2:$AG$1459,MATCH($A1094,NoSettings!$A$2:$A$1459,0),MATCH(AI$1,NoSettings!$C$1:$AG$1,0))</f>
        <v>0</v>
      </c>
      <c r="AJ1094" s="3">
        <f t="array" ref="AJ1094">INDEX(NoSettings!$C$2:$AG$1459,MATCH($A1094,NoSettings!$A$2:$A$1459,0),MATCH(AJ$1,NoSettings!$C$1:$AG$1,0))</f>
        <v>0</v>
      </c>
      <c r="AK1094" s="3">
        <f t="array" ref="AK1094">INDEX(NoSettings!$C$2:$AG$1459,MATCH($A1094,NoSettings!$A$2:$A$1459,0),MATCH(AK$1,NoSettings!$C$1:$AG$1,0))</f>
        <v>0</v>
      </c>
    </row>
    <row r="1095" spans="1:37" ht="15.75" customHeight="1" x14ac:dyDescent="0.25">
      <c r="A1095" s="3" t="s">
        <v>1359</v>
      </c>
      <c r="B1095" s="53" t="s">
        <v>176</v>
      </c>
      <c r="C1095" s="53" t="s">
        <v>237</v>
      </c>
      <c r="D1095" s="53" t="s">
        <v>184</v>
      </c>
      <c r="E1095" s="53"/>
      <c r="F1095" s="53"/>
      <c r="G1095" s="3">
        <f t="array" ref="G1095">INDEX(NoSettings!$C$2:$AG$1459,MATCH($A1095,NoSettings!$A$2:$A$1459,0),MATCH(G$1,NoSettings!$C$1:$AG$1,0))</f>
        <v>0</v>
      </c>
      <c r="H1095" s="3">
        <f t="array" ref="H1095">INDEX(NoSettings!$C$2:$AG$1459,MATCH($A1095,NoSettings!$A$2:$A$1459,0),MATCH(H$1,NoSettings!$C$1:$AG$1,0))</f>
        <v>0</v>
      </c>
      <c r="I1095" s="3">
        <f t="array" ref="I1095">INDEX(NoSettings!$C$2:$AG$1459,MATCH($A1095,NoSettings!$A$2:$A$1459,0),MATCH(I$1,NoSettings!$C$1:$AG$1,0))</f>
        <v>0</v>
      </c>
      <c r="J1095" s="3">
        <f t="array" ref="J1095">INDEX(NoSettings!$C$2:$AG$1459,MATCH($A1095,NoSettings!$A$2:$A$1459,0),MATCH(J$1,NoSettings!$C$1:$AG$1,0))</f>
        <v>0</v>
      </c>
      <c r="K1095" s="3">
        <f t="array" ref="K1095">INDEX(NoSettings!$C$2:$AG$1459,MATCH($A1095,NoSettings!$A$2:$A$1459,0),MATCH(K$1,NoSettings!$C$1:$AG$1,0))</f>
        <v>0</v>
      </c>
      <c r="L1095" s="3">
        <f t="array" ref="L1095">INDEX(NoSettings!$C$2:$AG$1459,MATCH($A1095,NoSettings!$A$2:$A$1459,0),MATCH(L$1,NoSettings!$C$1:$AG$1,0))</f>
        <v>0</v>
      </c>
      <c r="M1095" s="3">
        <f t="array" ref="M1095">INDEX(NoSettings!$C$2:$AG$1459,MATCH($A1095,NoSettings!$A$2:$A$1459,0),MATCH(M$1,NoSettings!$C$1:$AG$1,0))</f>
        <v>0</v>
      </c>
      <c r="N1095" s="3">
        <f t="array" ref="N1095">INDEX(NoSettings!$C$2:$AG$1459,MATCH($A1095,NoSettings!$A$2:$A$1459,0),MATCH(N$1,NoSettings!$C$1:$AG$1,0))</f>
        <v>0</v>
      </c>
      <c r="O1095" s="3">
        <f t="array" ref="O1095">INDEX(NoSettings!$C$2:$AG$1459,MATCH($A1095,NoSettings!$A$2:$A$1459,0),MATCH(O$1,NoSettings!$C$1:$AG$1,0))</f>
        <v>0</v>
      </c>
      <c r="P1095" s="3">
        <f t="array" ref="P1095">INDEX(NoSettings!$C$2:$AG$1459,MATCH($A1095,NoSettings!$A$2:$A$1459,0),MATCH(P$1,NoSettings!$C$1:$AG$1,0))</f>
        <v>0</v>
      </c>
      <c r="Q1095" s="3">
        <f t="array" ref="Q1095">INDEX(NoSettings!$C$2:$AG$1459,MATCH($A1095,NoSettings!$A$2:$A$1459,0),MATCH(Q$1,NoSettings!$C$1:$AG$1,0))</f>
        <v>0</v>
      </c>
      <c r="R1095" s="3">
        <f t="array" ref="R1095">INDEX(NoSettings!$C$2:$AG$1459,MATCH($A1095,NoSettings!$A$2:$A$1459,0),MATCH(R$1,NoSettings!$C$1:$AG$1,0))</f>
        <v>0</v>
      </c>
      <c r="S1095" s="3">
        <f t="array" ref="S1095">INDEX(NoSettings!$C$2:$AG$1459,MATCH($A1095,NoSettings!$A$2:$A$1459,0),MATCH(S$1,NoSettings!$C$1:$AG$1,0))</f>
        <v>0</v>
      </c>
      <c r="T1095" s="3">
        <f t="array" ref="T1095">INDEX(NoSettings!$C$2:$AG$1459,MATCH($A1095,NoSettings!$A$2:$A$1459,0),MATCH(T$1,NoSettings!$C$1:$AG$1,0))</f>
        <v>0</v>
      </c>
      <c r="U1095" s="3">
        <f t="array" ref="U1095">INDEX(NoSettings!$C$2:$AG$1459,MATCH($A1095,NoSettings!$A$2:$A$1459,0),MATCH(U$1,NoSettings!$C$1:$AG$1,0))</f>
        <v>0</v>
      </c>
      <c r="V1095" s="3">
        <f t="array" ref="V1095">INDEX(NoSettings!$C$2:$AG$1459,MATCH($A1095,NoSettings!$A$2:$A$1459,0),MATCH(V$1,NoSettings!$C$1:$AG$1,0))</f>
        <v>0</v>
      </c>
      <c r="W1095" s="3">
        <f t="array" ref="W1095">INDEX(NoSettings!$C$2:$AG$1459,MATCH($A1095,NoSettings!$A$2:$A$1459,0),MATCH(W$1,NoSettings!$C$1:$AG$1,0))</f>
        <v>0</v>
      </c>
      <c r="X1095" s="3">
        <f t="array" ref="X1095">INDEX(NoSettings!$C$2:$AG$1459,MATCH($A1095,NoSettings!$A$2:$A$1459,0),MATCH(X$1,NoSettings!$C$1:$AG$1,0))</f>
        <v>0</v>
      </c>
      <c r="Y1095" s="3">
        <f t="array" ref="Y1095">INDEX(NoSettings!$C$2:$AG$1459,MATCH($A1095,NoSettings!$A$2:$A$1459,0),MATCH(Y$1,NoSettings!$C$1:$AG$1,0))</f>
        <v>0</v>
      </c>
      <c r="Z1095" s="3">
        <f t="array" ref="Z1095">INDEX(NoSettings!$C$2:$AG$1459,MATCH($A1095,NoSettings!$A$2:$A$1459,0),MATCH(Z$1,NoSettings!$C$1:$AG$1,0))</f>
        <v>0</v>
      </c>
      <c r="AA1095" s="3">
        <f t="array" ref="AA1095">INDEX(NoSettings!$C$2:$AG$1459,MATCH($A1095,NoSettings!$A$2:$A$1459,0),MATCH(AA$1,NoSettings!$C$1:$AG$1,0))</f>
        <v>0</v>
      </c>
      <c r="AB1095" s="3">
        <f t="array" ref="AB1095">INDEX(NoSettings!$C$2:$AG$1459,MATCH($A1095,NoSettings!$A$2:$A$1459,0),MATCH(AB$1,NoSettings!$C$1:$AG$1,0))</f>
        <v>0</v>
      </c>
      <c r="AC1095" s="3">
        <f t="array" ref="AC1095">INDEX(NoSettings!$C$2:$AG$1459,MATCH($A1095,NoSettings!$A$2:$A$1459,0),MATCH(AC$1,NoSettings!$C$1:$AG$1,0))</f>
        <v>0</v>
      </c>
      <c r="AD1095" s="3">
        <f t="array" ref="AD1095">INDEX(NoSettings!$C$2:$AG$1459,MATCH($A1095,NoSettings!$A$2:$A$1459,0),MATCH(AD$1,NoSettings!$C$1:$AG$1,0))</f>
        <v>0</v>
      </c>
      <c r="AE1095" s="3">
        <f t="array" ref="AE1095">INDEX(NoSettings!$C$2:$AG$1459,MATCH($A1095,NoSettings!$A$2:$A$1459,0),MATCH(AE$1,NoSettings!$C$1:$AG$1,0))</f>
        <v>0</v>
      </c>
      <c r="AF1095" s="3">
        <f t="array" ref="AF1095">INDEX(NoSettings!$C$2:$AG$1459,MATCH($A1095,NoSettings!$A$2:$A$1459,0),MATCH(AF$1,NoSettings!$C$1:$AG$1,0))</f>
        <v>0</v>
      </c>
      <c r="AG1095" s="3">
        <f t="array" ref="AG1095">INDEX(NoSettings!$C$2:$AG$1459,MATCH($A1095,NoSettings!$A$2:$A$1459,0),MATCH(AG$1,NoSettings!$C$1:$AG$1,0))</f>
        <v>0</v>
      </c>
      <c r="AH1095" s="3">
        <f t="array" ref="AH1095">INDEX(NoSettings!$C$2:$AG$1459,MATCH($A1095,NoSettings!$A$2:$A$1459,0),MATCH(AH$1,NoSettings!$C$1:$AG$1,0))</f>
        <v>0</v>
      </c>
      <c r="AI1095" s="3">
        <f t="array" ref="AI1095">INDEX(NoSettings!$C$2:$AG$1459,MATCH($A1095,NoSettings!$A$2:$A$1459,0),MATCH(AI$1,NoSettings!$C$1:$AG$1,0))</f>
        <v>0</v>
      </c>
      <c r="AJ1095" s="3">
        <f t="array" ref="AJ1095">INDEX(NoSettings!$C$2:$AG$1459,MATCH($A1095,NoSettings!$A$2:$A$1459,0),MATCH(AJ$1,NoSettings!$C$1:$AG$1,0))</f>
        <v>0</v>
      </c>
      <c r="AK1095" s="3">
        <f t="array" ref="AK1095">INDEX(NoSettings!$C$2:$AG$1459,MATCH($A1095,NoSettings!$A$2:$A$1459,0),MATCH(AK$1,NoSettings!$C$1:$AG$1,0))</f>
        <v>0</v>
      </c>
    </row>
    <row r="1096" spans="1:37" ht="15.75" customHeight="1" x14ac:dyDescent="0.25">
      <c r="A1096" s="3" t="s">
        <v>1360</v>
      </c>
      <c r="B1096" s="53" t="s">
        <v>176</v>
      </c>
      <c r="C1096" s="53" t="s">
        <v>237</v>
      </c>
      <c r="D1096" s="53" t="s">
        <v>185</v>
      </c>
      <c r="E1096" s="53"/>
      <c r="F1096" s="53"/>
      <c r="G1096" s="3">
        <f t="array" ref="G1096">INDEX(NoSettings!$C$2:$AG$1459,MATCH($A1096,NoSettings!$A$2:$A$1459,0),MATCH(G$1,NoSettings!$C$1:$AG$1,0))</f>
        <v>0</v>
      </c>
      <c r="H1096" s="3">
        <f t="array" ref="H1096">INDEX(NoSettings!$C$2:$AG$1459,MATCH($A1096,NoSettings!$A$2:$A$1459,0),MATCH(H$1,NoSettings!$C$1:$AG$1,0))</f>
        <v>0</v>
      </c>
      <c r="I1096" s="3">
        <f t="array" ref="I1096">INDEX(NoSettings!$C$2:$AG$1459,MATCH($A1096,NoSettings!$A$2:$A$1459,0),MATCH(I$1,NoSettings!$C$1:$AG$1,0))</f>
        <v>0</v>
      </c>
      <c r="J1096" s="3">
        <f t="array" ref="J1096">INDEX(NoSettings!$C$2:$AG$1459,MATCH($A1096,NoSettings!$A$2:$A$1459,0),MATCH(J$1,NoSettings!$C$1:$AG$1,0))</f>
        <v>0</v>
      </c>
      <c r="K1096" s="3">
        <f t="array" ref="K1096">INDEX(NoSettings!$C$2:$AG$1459,MATCH($A1096,NoSettings!$A$2:$A$1459,0),MATCH(K$1,NoSettings!$C$1:$AG$1,0))</f>
        <v>0</v>
      </c>
      <c r="L1096" s="3">
        <f t="array" ref="L1096">INDEX(NoSettings!$C$2:$AG$1459,MATCH($A1096,NoSettings!$A$2:$A$1459,0),MATCH(L$1,NoSettings!$C$1:$AG$1,0))</f>
        <v>0</v>
      </c>
      <c r="M1096" s="3">
        <f t="array" ref="M1096">INDEX(NoSettings!$C$2:$AG$1459,MATCH($A1096,NoSettings!$A$2:$A$1459,0),MATCH(M$1,NoSettings!$C$1:$AG$1,0))</f>
        <v>0</v>
      </c>
      <c r="N1096" s="3">
        <f t="array" ref="N1096">INDEX(NoSettings!$C$2:$AG$1459,MATCH($A1096,NoSettings!$A$2:$A$1459,0),MATCH(N$1,NoSettings!$C$1:$AG$1,0))</f>
        <v>0</v>
      </c>
      <c r="O1096" s="3">
        <f t="array" ref="O1096">INDEX(NoSettings!$C$2:$AG$1459,MATCH($A1096,NoSettings!$A$2:$A$1459,0),MATCH(O$1,NoSettings!$C$1:$AG$1,0))</f>
        <v>0</v>
      </c>
      <c r="P1096" s="3">
        <f t="array" ref="P1096">INDEX(NoSettings!$C$2:$AG$1459,MATCH($A1096,NoSettings!$A$2:$A$1459,0),MATCH(P$1,NoSettings!$C$1:$AG$1,0))</f>
        <v>0</v>
      </c>
      <c r="Q1096" s="3">
        <f t="array" ref="Q1096">INDEX(NoSettings!$C$2:$AG$1459,MATCH($A1096,NoSettings!$A$2:$A$1459,0),MATCH(Q$1,NoSettings!$C$1:$AG$1,0))</f>
        <v>0</v>
      </c>
      <c r="R1096" s="3">
        <f t="array" ref="R1096">INDEX(NoSettings!$C$2:$AG$1459,MATCH($A1096,NoSettings!$A$2:$A$1459,0),MATCH(R$1,NoSettings!$C$1:$AG$1,0))</f>
        <v>0</v>
      </c>
      <c r="S1096" s="3">
        <f t="array" ref="S1096">INDEX(NoSettings!$C$2:$AG$1459,MATCH($A1096,NoSettings!$A$2:$A$1459,0),MATCH(S$1,NoSettings!$C$1:$AG$1,0))</f>
        <v>0</v>
      </c>
      <c r="T1096" s="3">
        <f t="array" ref="T1096">INDEX(NoSettings!$C$2:$AG$1459,MATCH($A1096,NoSettings!$A$2:$A$1459,0),MATCH(T$1,NoSettings!$C$1:$AG$1,0))</f>
        <v>0</v>
      </c>
      <c r="U1096" s="3">
        <f t="array" ref="U1096">INDEX(NoSettings!$C$2:$AG$1459,MATCH($A1096,NoSettings!$A$2:$A$1459,0),MATCH(U$1,NoSettings!$C$1:$AG$1,0))</f>
        <v>0</v>
      </c>
      <c r="V1096" s="3">
        <f t="array" ref="V1096">INDEX(NoSettings!$C$2:$AG$1459,MATCH($A1096,NoSettings!$A$2:$A$1459,0),MATCH(V$1,NoSettings!$C$1:$AG$1,0))</f>
        <v>0</v>
      </c>
      <c r="W1096" s="3">
        <f t="array" ref="W1096">INDEX(NoSettings!$C$2:$AG$1459,MATCH($A1096,NoSettings!$A$2:$A$1459,0),MATCH(W$1,NoSettings!$C$1:$AG$1,0))</f>
        <v>0</v>
      </c>
      <c r="X1096" s="3">
        <f t="array" ref="X1096">INDEX(NoSettings!$C$2:$AG$1459,MATCH($A1096,NoSettings!$A$2:$A$1459,0),MATCH(X$1,NoSettings!$C$1:$AG$1,0))</f>
        <v>0</v>
      </c>
      <c r="Y1096" s="3">
        <f t="array" ref="Y1096">INDEX(NoSettings!$C$2:$AG$1459,MATCH($A1096,NoSettings!$A$2:$A$1459,0),MATCH(Y$1,NoSettings!$C$1:$AG$1,0))</f>
        <v>0</v>
      </c>
      <c r="Z1096" s="3">
        <f t="array" ref="Z1096">INDEX(NoSettings!$C$2:$AG$1459,MATCH($A1096,NoSettings!$A$2:$A$1459,0),MATCH(Z$1,NoSettings!$C$1:$AG$1,0))</f>
        <v>0</v>
      </c>
      <c r="AA1096" s="3">
        <f t="array" ref="AA1096">INDEX(NoSettings!$C$2:$AG$1459,MATCH($A1096,NoSettings!$A$2:$A$1459,0),MATCH(AA$1,NoSettings!$C$1:$AG$1,0))</f>
        <v>0</v>
      </c>
      <c r="AB1096" s="3">
        <f t="array" ref="AB1096">INDEX(NoSettings!$C$2:$AG$1459,MATCH($A1096,NoSettings!$A$2:$A$1459,0),MATCH(AB$1,NoSettings!$C$1:$AG$1,0))</f>
        <v>0</v>
      </c>
      <c r="AC1096" s="3">
        <f t="array" ref="AC1096">INDEX(NoSettings!$C$2:$AG$1459,MATCH($A1096,NoSettings!$A$2:$A$1459,0),MATCH(AC$1,NoSettings!$C$1:$AG$1,0))</f>
        <v>0</v>
      </c>
      <c r="AD1096" s="3">
        <f t="array" ref="AD1096">INDEX(NoSettings!$C$2:$AG$1459,MATCH($A1096,NoSettings!$A$2:$A$1459,0),MATCH(AD$1,NoSettings!$C$1:$AG$1,0))</f>
        <v>0</v>
      </c>
      <c r="AE1096" s="3">
        <f t="array" ref="AE1096">INDEX(NoSettings!$C$2:$AG$1459,MATCH($A1096,NoSettings!$A$2:$A$1459,0),MATCH(AE$1,NoSettings!$C$1:$AG$1,0))</f>
        <v>0</v>
      </c>
      <c r="AF1096" s="3">
        <f t="array" ref="AF1096">INDEX(NoSettings!$C$2:$AG$1459,MATCH($A1096,NoSettings!$A$2:$A$1459,0),MATCH(AF$1,NoSettings!$C$1:$AG$1,0))</f>
        <v>0</v>
      </c>
      <c r="AG1096" s="3">
        <f t="array" ref="AG1096">INDEX(NoSettings!$C$2:$AG$1459,MATCH($A1096,NoSettings!$A$2:$A$1459,0),MATCH(AG$1,NoSettings!$C$1:$AG$1,0))</f>
        <v>0</v>
      </c>
      <c r="AH1096" s="3">
        <f t="array" ref="AH1096">INDEX(NoSettings!$C$2:$AG$1459,MATCH($A1096,NoSettings!$A$2:$A$1459,0),MATCH(AH$1,NoSettings!$C$1:$AG$1,0))</f>
        <v>0</v>
      </c>
      <c r="AI1096" s="3">
        <f t="array" ref="AI1096">INDEX(NoSettings!$C$2:$AG$1459,MATCH($A1096,NoSettings!$A$2:$A$1459,0),MATCH(AI$1,NoSettings!$C$1:$AG$1,0))</f>
        <v>0</v>
      </c>
      <c r="AJ1096" s="3">
        <f t="array" ref="AJ1096">INDEX(NoSettings!$C$2:$AG$1459,MATCH($A1096,NoSettings!$A$2:$A$1459,0),MATCH(AJ$1,NoSettings!$C$1:$AG$1,0))</f>
        <v>0</v>
      </c>
      <c r="AK1096" s="3">
        <f t="array" ref="AK1096">INDEX(NoSettings!$C$2:$AG$1459,MATCH($A1096,NoSettings!$A$2:$A$1459,0),MATCH(AK$1,NoSettings!$C$1:$AG$1,0))</f>
        <v>0</v>
      </c>
    </row>
    <row r="1097" spans="1:37" ht="15.75" customHeight="1" x14ac:dyDescent="0.25">
      <c r="A1097" s="3" t="s">
        <v>1361</v>
      </c>
      <c r="B1097" s="53" t="s">
        <v>176</v>
      </c>
      <c r="C1097" s="53" t="s">
        <v>237</v>
      </c>
      <c r="D1097" s="53" t="s">
        <v>186</v>
      </c>
      <c r="E1097" s="53"/>
      <c r="F1097" s="53"/>
      <c r="G1097" s="3">
        <f t="array" ref="G1097">INDEX(NoSettings!$C$2:$AG$1459,MATCH($A1097,NoSettings!$A$2:$A$1459,0),MATCH(G$1,NoSettings!$C$1:$AG$1,0))</f>
        <v>0</v>
      </c>
      <c r="H1097" s="3">
        <f t="array" ref="H1097">INDEX(NoSettings!$C$2:$AG$1459,MATCH($A1097,NoSettings!$A$2:$A$1459,0),MATCH(H$1,NoSettings!$C$1:$AG$1,0))</f>
        <v>0</v>
      </c>
      <c r="I1097" s="3">
        <f t="array" ref="I1097">INDEX(NoSettings!$C$2:$AG$1459,MATCH($A1097,NoSettings!$A$2:$A$1459,0),MATCH(I$1,NoSettings!$C$1:$AG$1,0))</f>
        <v>0</v>
      </c>
      <c r="J1097" s="3">
        <f t="array" ref="J1097">INDEX(NoSettings!$C$2:$AG$1459,MATCH($A1097,NoSettings!$A$2:$A$1459,0),MATCH(J$1,NoSettings!$C$1:$AG$1,0))</f>
        <v>0</v>
      </c>
      <c r="K1097" s="3">
        <f t="array" ref="K1097">INDEX(NoSettings!$C$2:$AG$1459,MATCH($A1097,NoSettings!$A$2:$A$1459,0),MATCH(K$1,NoSettings!$C$1:$AG$1,0))</f>
        <v>0</v>
      </c>
      <c r="L1097" s="3">
        <f t="array" ref="L1097">INDEX(NoSettings!$C$2:$AG$1459,MATCH($A1097,NoSettings!$A$2:$A$1459,0),MATCH(L$1,NoSettings!$C$1:$AG$1,0))</f>
        <v>0</v>
      </c>
      <c r="M1097" s="3">
        <f t="array" ref="M1097">INDEX(NoSettings!$C$2:$AG$1459,MATCH($A1097,NoSettings!$A$2:$A$1459,0),MATCH(M$1,NoSettings!$C$1:$AG$1,0))</f>
        <v>0</v>
      </c>
      <c r="N1097" s="3">
        <f t="array" ref="N1097">INDEX(NoSettings!$C$2:$AG$1459,MATCH($A1097,NoSettings!$A$2:$A$1459,0),MATCH(N$1,NoSettings!$C$1:$AG$1,0))</f>
        <v>0</v>
      </c>
      <c r="O1097" s="3">
        <f t="array" ref="O1097">INDEX(NoSettings!$C$2:$AG$1459,MATCH($A1097,NoSettings!$A$2:$A$1459,0),MATCH(O$1,NoSettings!$C$1:$AG$1,0))</f>
        <v>0</v>
      </c>
      <c r="P1097" s="3">
        <f t="array" ref="P1097">INDEX(NoSettings!$C$2:$AG$1459,MATCH($A1097,NoSettings!$A$2:$A$1459,0),MATCH(P$1,NoSettings!$C$1:$AG$1,0))</f>
        <v>0</v>
      </c>
      <c r="Q1097" s="3">
        <f t="array" ref="Q1097">INDEX(NoSettings!$C$2:$AG$1459,MATCH($A1097,NoSettings!$A$2:$A$1459,0),MATCH(Q$1,NoSettings!$C$1:$AG$1,0))</f>
        <v>0</v>
      </c>
      <c r="R1097" s="3">
        <f t="array" ref="R1097">INDEX(NoSettings!$C$2:$AG$1459,MATCH($A1097,NoSettings!$A$2:$A$1459,0),MATCH(R$1,NoSettings!$C$1:$AG$1,0))</f>
        <v>0</v>
      </c>
      <c r="S1097" s="3">
        <f t="array" ref="S1097">INDEX(NoSettings!$C$2:$AG$1459,MATCH($A1097,NoSettings!$A$2:$A$1459,0),MATCH(S$1,NoSettings!$C$1:$AG$1,0))</f>
        <v>0</v>
      </c>
      <c r="T1097" s="3">
        <f t="array" ref="T1097">INDEX(NoSettings!$C$2:$AG$1459,MATCH($A1097,NoSettings!$A$2:$A$1459,0),MATCH(T$1,NoSettings!$C$1:$AG$1,0))</f>
        <v>0</v>
      </c>
      <c r="U1097" s="3">
        <f t="array" ref="U1097">INDEX(NoSettings!$C$2:$AG$1459,MATCH($A1097,NoSettings!$A$2:$A$1459,0),MATCH(U$1,NoSettings!$C$1:$AG$1,0))</f>
        <v>0</v>
      </c>
      <c r="V1097" s="3">
        <f t="array" ref="V1097">INDEX(NoSettings!$C$2:$AG$1459,MATCH($A1097,NoSettings!$A$2:$A$1459,0),MATCH(V$1,NoSettings!$C$1:$AG$1,0))</f>
        <v>0</v>
      </c>
      <c r="W1097" s="3">
        <f t="array" ref="W1097">INDEX(NoSettings!$C$2:$AG$1459,MATCH($A1097,NoSettings!$A$2:$A$1459,0),MATCH(W$1,NoSettings!$C$1:$AG$1,0))</f>
        <v>0</v>
      </c>
      <c r="X1097" s="3">
        <f t="array" ref="X1097">INDEX(NoSettings!$C$2:$AG$1459,MATCH($A1097,NoSettings!$A$2:$A$1459,0),MATCH(X$1,NoSettings!$C$1:$AG$1,0))</f>
        <v>0</v>
      </c>
      <c r="Y1097" s="3">
        <f t="array" ref="Y1097">INDEX(NoSettings!$C$2:$AG$1459,MATCH($A1097,NoSettings!$A$2:$A$1459,0),MATCH(Y$1,NoSettings!$C$1:$AG$1,0))</f>
        <v>0</v>
      </c>
      <c r="Z1097" s="3">
        <f t="array" ref="Z1097">INDEX(NoSettings!$C$2:$AG$1459,MATCH($A1097,NoSettings!$A$2:$A$1459,0),MATCH(Z$1,NoSettings!$C$1:$AG$1,0))</f>
        <v>0</v>
      </c>
      <c r="AA1097" s="3">
        <f t="array" ref="AA1097">INDEX(NoSettings!$C$2:$AG$1459,MATCH($A1097,NoSettings!$A$2:$A$1459,0),MATCH(AA$1,NoSettings!$C$1:$AG$1,0))</f>
        <v>0</v>
      </c>
      <c r="AB1097" s="3">
        <f t="array" ref="AB1097">INDEX(NoSettings!$C$2:$AG$1459,MATCH($A1097,NoSettings!$A$2:$A$1459,0),MATCH(AB$1,NoSettings!$C$1:$AG$1,0))</f>
        <v>0</v>
      </c>
      <c r="AC1097" s="3">
        <f t="array" ref="AC1097">INDEX(NoSettings!$C$2:$AG$1459,MATCH($A1097,NoSettings!$A$2:$A$1459,0),MATCH(AC$1,NoSettings!$C$1:$AG$1,0))</f>
        <v>0</v>
      </c>
      <c r="AD1097" s="3">
        <f t="array" ref="AD1097">INDEX(NoSettings!$C$2:$AG$1459,MATCH($A1097,NoSettings!$A$2:$A$1459,0),MATCH(AD$1,NoSettings!$C$1:$AG$1,0))</f>
        <v>0</v>
      </c>
      <c r="AE1097" s="3">
        <f t="array" ref="AE1097">INDEX(NoSettings!$C$2:$AG$1459,MATCH($A1097,NoSettings!$A$2:$A$1459,0),MATCH(AE$1,NoSettings!$C$1:$AG$1,0))</f>
        <v>0</v>
      </c>
      <c r="AF1097" s="3">
        <f t="array" ref="AF1097">INDEX(NoSettings!$C$2:$AG$1459,MATCH($A1097,NoSettings!$A$2:$A$1459,0),MATCH(AF$1,NoSettings!$C$1:$AG$1,0))</f>
        <v>0</v>
      </c>
      <c r="AG1097" s="3">
        <f t="array" ref="AG1097">INDEX(NoSettings!$C$2:$AG$1459,MATCH($A1097,NoSettings!$A$2:$A$1459,0),MATCH(AG$1,NoSettings!$C$1:$AG$1,0))</f>
        <v>0</v>
      </c>
      <c r="AH1097" s="3">
        <f t="array" ref="AH1097">INDEX(NoSettings!$C$2:$AG$1459,MATCH($A1097,NoSettings!$A$2:$A$1459,0),MATCH(AH$1,NoSettings!$C$1:$AG$1,0))</f>
        <v>0</v>
      </c>
      <c r="AI1097" s="3">
        <f t="array" ref="AI1097">INDEX(NoSettings!$C$2:$AG$1459,MATCH($A1097,NoSettings!$A$2:$A$1459,0),MATCH(AI$1,NoSettings!$C$1:$AG$1,0))</f>
        <v>0</v>
      </c>
      <c r="AJ1097" s="3">
        <f t="array" ref="AJ1097">INDEX(NoSettings!$C$2:$AG$1459,MATCH($A1097,NoSettings!$A$2:$A$1459,0),MATCH(AJ$1,NoSettings!$C$1:$AG$1,0))</f>
        <v>0</v>
      </c>
      <c r="AK1097" s="3">
        <f t="array" ref="AK1097">INDEX(NoSettings!$C$2:$AG$1459,MATCH($A1097,NoSettings!$A$2:$A$1459,0),MATCH(AK$1,NoSettings!$C$1:$AG$1,0))</f>
        <v>0</v>
      </c>
    </row>
    <row r="1098" spans="1:37" ht="15.75" customHeight="1" x14ac:dyDescent="0.25">
      <c r="A1098" s="3" t="s">
        <v>1362</v>
      </c>
      <c r="B1098" s="53" t="s">
        <v>176</v>
      </c>
      <c r="C1098" s="53" t="s">
        <v>239</v>
      </c>
      <c r="D1098" s="53" t="s">
        <v>177</v>
      </c>
      <c r="E1098" s="53"/>
      <c r="F1098" s="53"/>
      <c r="G1098" s="3">
        <f t="array" ref="G1098">INDEX(NoSettings!$C$2:$AG$1459,MATCH($A1098,NoSettings!$A$2:$A$1459,0),MATCH(G$1,NoSettings!$C$1:$AG$1,0))</f>
        <v>0</v>
      </c>
      <c r="H1098" s="3">
        <f t="array" ref="H1098">INDEX(NoSettings!$C$2:$AG$1459,MATCH($A1098,NoSettings!$A$2:$A$1459,0),MATCH(H$1,NoSettings!$C$1:$AG$1,0))</f>
        <v>0</v>
      </c>
      <c r="I1098" s="3">
        <f t="array" ref="I1098">INDEX(NoSettings!$C$2:$AG$1459,MATCH($A1098,NoSettings!$A$2:$A$1459,0),MATCH(I$1,NoSettings!$C$1:$AG$1,0))</f>
        <v>0</v>
      </c>
      <c r="J1098" s="3">
        <f t="array" ref="J1098">INDEX(NoSettings!$C$2:$AG$1459,MATCH($A1098,NoSettings!$A$2:$A$1459,0),MATCH(J$1,NoSettings!$C$1:$AG$1,0))</f>
        <v>0</v>
      </c>
      <c r="K1098" s="3">
        <f t="array" ref="K1098">INDEX(NoSettings!$C$2:$AG$1459,MATCH($A1098,NoSettings!$A$2:$A$1459,0),MATCH(K$1,NoSettings!$C$1:$AG$1,0))</f>
        <v>0</v>
      </c>
      <c r="L1098" s="3">
        <f t="array" ref="L1098">INDEX(NoSettings!$C$2:$AG$1459,MATCH($A1098,NoSettings!$A$2:$A$1459,0),MATCH(L$1,NoSettings!$C$1:$AG$1,0))</f>
        <v>0</v>
      </c>
      <c r="M1098" s="3">
        <f t="array" ref="M1098">INDEX(NoSettings!$C$2:$AG$1459,MATCH($A1098,NoSettings!$A$2:$A$1459,0),MATCH(M$1,NoSettings!$C$1:$AG$1,0))</f>
        <v>0</v>
      </c>
      <c r="N1098" s="3">
        <f t="array" ref="N1098">INDEX(NoSettings!$C$2:$AG$1459,MATCH($A1098,NoSettings!$A$2:$A$1459,0),MATCH(N$1,NoSettings!$C$1:$AG$1,0))</f>
        <v>0</v>
      </c>
      <c r="O1098" s="3">
        <f t="array" ref="O1098">INDEX(NoSettings!$C$2:$AG$1459,MATCH($A1098,NoSettings!$A$2:$A$1459,0),MATCH(O$1,NoSettings!$C$1:$AG$1,0))</f>
        <v>0</v>
      </c>
      <c r="P1098" s="3">
        <f t="array" ref="P1098">INDEX(NoSettings!$C$2:$AG$1459,MATCH($A1098,NoSettings!$A$2:$A$1459,0),MATCH(P$1,NoSettings!$C$1:$AG$1,0))</f>
        <v>0</v>
      </c>
      <c r="Q1098" s="3">
        <f t="array" ref="Q1098">INDEX(NoSettings!$C$2:$AG$1459,MATCH($A1098,NoSettings!$A$2:$A$1459,0),MATCH(Q$1,NoSettings!$C$1:$AG$1,0))</f>
        <v>0</v>
      </c>
      <c r="R1098" s="3">
        <f t="array" ref="R1098">INDEX(NoSettings!$C$2:$AG$1459,MATCH($A1098,NoSettings!$A$2:$A$1459,0),MATCH(R$1,NoSettings!$C$1:$AG$1,0))</f>
        <v>0</v>
      </c>
      <c r="S1098" s="3">
        <f t="array" ref="S1098">INDEX(NoSettings!$C$2:$AG$1459,MATCH($A1098,NoSettings!$A$2:$A$1459,0),MATCH(S$1,NoSettings!$C$1:$AG$1,0))</f>
        <v>0</v>
      </c>
      <c r="T1098" s="3">
        <f t="array" ref="T1098">INDEX(NoSettings!$C$2:$AG$1459,MATCH($A1098,NoSettings!$A$2:$A$1459,0),MATCH(T$1,NoSettings!$C$1:$AG$1,0))</f>
        <v>0</v>
      </c>
      <c r="U1098" s="3">
        <f t="array" ref="U1098">INDEX(NoSettings!$C$2:$AG$1459,MATCH($A1098,NoSettings!$A$2:$A$1459,0),MATCH(U$1,NoSettings!$C$1:$AG$1,0))</f>
        <v>0</v>
      </c>
      <c r="V1098" s="3">
        <f t="array" ref="V1098">INDEX(NoSettings!$C$2:$AG$1459,MATCH($A1098,NoSettings!$A$2:$A$1459,0),MATCH(V$1,NoSettings!$C$1:$AG$1,0))</f>
        <v>0</v>
      </c>
      <c r="W1098" s="3">
        <f t="array" ref="W1098">INDEX(NoSettings!$C$2:$AG$1459,MATCH($A1098,NoSettings!$A$2:$A$1459,0),MATCH(W$1,NoSettings!$C$1:$AG$1,0))</f>
        <v>0</v>
      </c>
      <c r="X1098" s="3">
        <f t="array" ref="X1098">INDEX(NoSettings!$C$2:$AG$1459,MATCH($A1098,NoSettings!$A$2:$A$1459,0),MATCH(X$1,NoSettings!$C$1:$AG$1,0))</f>
        <v>0</v>
      </c>
      <c r="Y1098" s="3">
        <f t="array" ref="Y1098">INDEX(NoSettings!$C$2:$AG$1459,MATCH($A1098,NoSettings!$A$2:$A$1459,0),MATCH(Y$1,NoSettings!$C$1:$AG$1,0))</f>
        <v>0</v>
      </c>
      <c r="Z1098" s="3">
        <f t="array" ref="Z1098">INDEX(NoSettings!$C$2:$AG$1459,MATCH($A1098,NoSettings!$A$2:$A$1459,0),MATCH(Z$1,NoSettings!$C$1:$AG$1,0))</f>
        <v>0</v>
      </c>
      <c r="AA1098" s="3">
        <f t="array" ref="AA1098">INDEX(NoSettings!$C$2:$AG$1459,MATCH($A1098,NoSettings!$A$2:$A$1459,0),MATCH(AA$1,NoSettings!$C$1:$AG$1,0))</f>
        <v>0</v>
      </c>
      <c r="AB1098" s="3">
        <f t="array" ref="AB1098">INDEX(NoSettings!$C$2:$AG$1459,MATCH($A1098,NoSettings!$A$2:$A$1459,0),MATCH(AB$1,NoSettings!$C$1:$AG$1,0))</f>
        <v>0</v>
      </c>
      <c r="AC1098" s="3">
        <f t="array" ref="AC1098">INDEX(NoSettings!$C$2:$AG$1459,MATCH($A1098,NoSettings!$A$2:$A$1459,0),MATCH(AC$1,NoSettings!$C$1:$AG$1,0))</f>
        <v>0</v>
      </c>
      <c r="AD1098" s="3">
        <f t="array" ref="AD1098">INDEX(NoSettings!$C$2:$AG$1459,MATCH($A1098,NoSettings!$A$2:$A$1459,0),MATCH(AD$1,NoSettings!$C$1:$AG$1,0))</f>
        <v>0</v>
      </c>
      <c r="AE1098" s="3">
        <f t="array" ref="AE1098">INDEX(NoSettings!$C$2:$AG$1459,MATCH($A1098,NoSettings!$A$2:$A$1459,0),MATCH(AE$1,NoSettings!$C$1:$AG$1,0))</f>
        <v>0</v>
      </c>
      <c r="AF1098" s="3">
        <f t="array" ref="AF1098">INDEX(NoSettings!$C$2:$AG$1459,MATCH($A1098,NoSettings!$A$2:$A$1459,0),MATCH(AF$1,NoSettings!$C$1:$AG$1,0))</f>
        <v>0</v>
      </c>
      <c r="AG1098" s="3">
        <f t="array" ref="AG1098">INDEX(NoSettings!$C$2:$AG$1459,MATCH($A1098,NoSettings!$A$2:$A$1459,0),MATCH(AG$1,NoSettings!$C$1:$AG$1,0))</f>
        <v>0</v>
      </c>
      <c r="AH1098" s="3">
        <f t="array" ref="AH1098">INDEX(NoSettings!$C$2:$AG$1459,MATCH($A1098,NoSettings!$A$2:$A$1459,0),MATCH(AH$1,NoSettings!$C$1:$AG$1,0))</f>
        <v>0</v>
      </c>
      <c r="AI1098" s="3">
        <f t="array" ref="AI1098">INDEX(NoSettings!$C$2:$AG$1459,MATCH($A1098,NoSettings!$A$2:$A$1459,0),MATCH(AI$1,NoSettings!$C$1:$AG$1,0))</f>
        <v>0</v>
      </c>
      <c r="AJ1098" s="3">
        <f t="array" ref="AJ1098">INDEX(NoSettings!$C$2:$AG$1459,MATCH($A1098,NoSettings!$A$2:$A$1459,0),MATCH(AJ$1,NoSettings!$C$1:$AG$1,0))</f>
        <v>0</v>
      </c>
      <c r="AK1098" s="3">
        <f t="array" ref="AK1098">INDEX(NoSettings!$C$2:$AG$1459,MATCH($A1098,NoSettings!$A$2:$A$1459,0),MATCH(AK$1,NoSettings!$C$1:$AG$1,0))</f>
        <v>0</v>
      </c>
    </row>
    <row r="1099" spans="1:37" ht="15.75" customHeight="1" x14ac:dyDescent="0.25">
      <c r="A1099" s="3" t="s">
        <v>1363</v>
      </c>
      <c r="B1099" s="53" t="s">
        <v>176</v>
      </c>
      <c r="C1099" s="53" t="s">
        <v>239</v>
      </c>
      <c r="D1099" s="53" t="s">
        <v>178</v>
      </c>
      <c r="E1099" s="53"/>
      <c r="F1099" s="53"/>
      <c r="G1099" s="3">
        <f t="array" ref="G1099">INDEX(NoSettings!$C$2:$AG$1459,MATCH($A1099,NoSettings!$A$2:$A$1459,0),MATCH(G$1,NoSettings!$C$1:$AG$1,0))</f>
        <v>0</v>
      </c>
      <c r="H1099" s="3">
        <f t="array" ref="H1099">INDEX(NoSettings!$C$2:$AG$1459,MATCH($A1099,NoSettings!$A$2:$A$1459,0),MATCH(H$1,NoSettings!$C$1:$AG$1,0))</f>
        <v>0</v>
      </c>
      <c r="I1099" s="3">
        <f t="array" ref="I1099">INDEX(NoSettings!$C$2:$AG$1459,MATCH($A1099,NoSettings!$A$2:$A$1459,0),MATCH(I$1,NoSettings!$C$1:$AG$1,0))</f>
        <v>0</v>
      </c>
      <c r="J1099" s="3">
        <f t="array" ref="J1099">INDEX(NoSettings!$C$2:$AG$1459,MATCH($A1099,NoSettings!$A$2:$A$1459,0),MATCH(J$1,NoSettings!$C$1:$AG$1,0))</f>
        <v>0</v>
      </c>
      <c r="K1099" s="3">
        <f t="array" ref="K1099">INDEX(NoSettings!$C$2:$AG$1459,MATCH($A1099,NoSettings!$A$2:$A$1459,0),MATCH(K$1,NoSettings!$C$1:$AG$1,0))</f>
        <v>0</v>
      </c>
      <c r="L1099" s="3">
        <f t="array" ref="L1099">INDEX(NoSettings!$C$2:$AG$1459,MATCH($A1099,NoSettings!$A$2:$A$1459,0),MATCH(L$1,NoSettings!$C$1:$AG$1,0))</f>
        <v>0</v>
      </c>
      <c r="M1099" s="3">
        <f t="array" ref="M1099">INDEX(NoSettings!$C$2:$AG$1459,MATCH($A1099,NoSettings!$A$2:$A$1459,0),MATCH(M$1,NoSettings!$C$1:$AG$1,0))</f>
        <v>0</v>
      </c>
      <c r="N1099" s="3">
        <f t="array" ref="N1099">INDEX(NoSettings!$C$2:$AG$1459,MATCH($A1099,NoSettings!$A$2:$A$1459,0),MATCH(N$1,NoSettings!$C$1:$AG$1,0))</f>
        <v>0</v>
      </c>
      <c r="O1099" s="3">
        <f t="array" ref="O1099">INDEX(NoSettings!$C$2:$AG$1459,MATCH($A1099,NoSettings!$A$2:$A$1459,0),MATCH(O$1,NoSettings!$C$1:$AG$1,0))</f>
        <v>0</v>
      </c>
      <c r="P1099" s="3">
        <f t="array" ref="P1099">INDEX(NoSettings!$C$2:$AG$1459,MATCH($A1099,NoSettings!$A$2:$A$1459,0),MATCH(P$1,NoSettings!$C$1:$AG$1,0))</f>
        <v>0</v>
      </c>
      <c r="Q1099" s="3">
        <f t="array" ref="Q1099">INDEX(NoSettings!$C$2:$AG$1459,MATCH($A1099,NoSettings!$A$2:$A$1459,0),MATCH(Q$1,NoSettings!$C$1:$AG$1,0))</f>
        <v>0</v>
      </c>
      <c r="R1099" s="3">
        <f t="array" ref="R1099">INDEX(NoSettings!$C$2:$AG$1459,MATCH($A1099,NoSettings!$A$2:$A$1459,0),MATCH(R$1,NoSettings!$C$1:$AG$1,0))</f>
        <v>0</v>
      </c>
      <c r="S1099" s="3">
        <f t="array" ref="S1099">INDEX(NoSettings!$C$2:$AG$1459,MATCH($A1099,NoSettings!$A$2:$A$1459,0),MATCH(S$1,NoSettings!$C$1:$AG$1,0))</f>
        <v>0</v>
      </c>
      <c r="T1099" s="3">
        <f t="array" ref="T1099">INDEX(NoSettings!$C$2:$AG$1459,MATCH($A1099,NoSettings!$A$2:$A$1459,0),MATCH(T$1,NoSettings!$C$1:$AG$1,0))</f>
        <v>0</v>
      </c>
      <c r="U1099" s="3">
        <f t="array" ref="U1099">INDEX(NoSettings!$C$2:$AG$1459,MATCH($A1099,NoSettings!$A$2:$A$1459,0),MATCH(U$1,NoSettings!$C$1:$AG$1,0))</f>
        <v>0</v>
      </c>
      <c r="V1099" s="3">
        <f t="array" ref="V1099">INDEX(NoSettings!$C$2:$AG$1459,MATCH($A1099,NoSettings!$A$2:$A$1459,0),MATCH(V$1,NoSettings!$C$1:$AG$1,0))</f>
        <v>0</v>
      </c>
      <c r="W1099" s="3">
        <f t="array" ref="W1099">INDEX(NoSettings!$C$2:$AG$1459,MATCH($A1099,NoSettings!$A$2:$A$1459,0),MATCH(W$1,NoSettings!$C$1:$AG$1,0))</f>
        <v>0</v>
      </c>
      <c r="X1099" s="3">
        <f t="array" ref="X1099">INDEX(NoSettings!$C$2:$AG$1459,MATCH($A1099,NoSettings!$A$2:$A$1459,0),MATCH(X$1,NoSettings!$C$1:$AG$1,0))</f>
        <v>0</v>
      </c>
      <c r="Y1099" s="3">
        <f t="array" ref="Y1099">INDEX(NoSettings!$C$2:$AG$1459,MATCH($A1099,NoSettings!$A$2:$A$1459,0),MATCH(Y$1,NoSettings!$C$1:$AG$1,0))</f>
        <v>0</v>
      </c>
      <c r="Z1099" s="3">
        <f t="array" ref="Z1099">INDEX(NoSettings!$C$2:$AG$1459,MATCH($A1099,NoSettings!$A$2:$A$1459,0),MATCH(Z$1,NoSettings!$C$1:$AG$1,0))</f>
        <v>0</v>
      </c>
      <c r="AA1099" s="3">
        <f t="array" ref="AA1099">INDEX(NoSettings!$C$2:$AG$1459,MATCH($A1099,NoSettings!$A$2:$A$1459,0),MATCH(AA$1,NoSettings!$C$1:$AG$1,0))</f>
        <v>0</v>
      </c>
      <c r="AB1099" s="3">
        <f t="array" ref="AB1099">INDEX(NoSettings!$C$2:$AG$1459,MATCH($A1099,NoSettings!$A$2:$A$1459,0),MATCH(AB$1,NoSettings!$C$1:$AG$1,0))</f>
        <v>0</v>
      </c>
      <c r="AC1099" s="3">
        <f t="array" ref="AC1099">INDEX(NoSettings!$C$2:$AG$1459,MATCH($A1099,NoSettings!$A$2:$A$1459,0),MATCH(AC$1,NoSettings!$C$1:$AG$1,0))</f>
        <v>0</v>
      </c>
      <c r="AD1099" s="3">
        <f t="array" ref="AD1099">INDEX(NoSettings!$C$2:$AG$1459,MATCH($A1099,NoSettings!$A$2:$A$1459,0),MATCH(AD$1,NoSettings!$C$1:$AG$1,0))</f>
        <v>0</v>
      </c>
      <c r="AE1099" s="3">
        <f t="array" ref="AE1099">INDEX(NoSettings!$C$2:$AG$1459,MATCH($A1099,NoSettings!$A$2:$A$1459,0),MATCH(AE$1,NoSettings!$C$1:$AG$1,0))</f>
        <v>0</v>
      </c>
      <c r="AF1099" s="3">
        <f t="array" ref="AF1099">INDEX(NoSettings!$C$2:$AG$1459,MATCH($A1099,NoSettings!$A$2:$A$1459,0),MATCH(AF$1,NoSettings!$C$1:$AG$1,0))</f>
        <v>0</v>
      </c>
      <c r="AG1099" s="3">
        <f t="array" ref="AG1099">INDEX(NoSettings!$C$2:$AG$1459,MATCH($A1099,NoSettings!$A$2:$A$1459,0),MATCH(AG$1,NoSettings!$C$1:$AG$1,0))</f>
        <v>0</v>
      </c>
      <c r="AH1099" s="3">
        <f t="array" ref="AH1099">INDEX(NoSettings!$C$2:$AG$1459,MATCH($A1099,NoSettings!$A$2:$A$1459,0),MATCH(AH$1,NoSettings!$C$1:$AG$1,0))</f>
        <v>0</v>
      </c>
      <c r="AI1099" s="3">
        <f t="array" ref="AI1099">INDEX(NoSettings!$C$2:$AG$1459,MATCH($A1099,NoSettings!$A$2:$A$1459,0),MATCH(AI$1,NoSettings!$C$1:$AG$1,0))</f>
        <v>0</v>
      </c>
      <c r="AJ1099" s="3">
        <f t="array" ref="AJ1099">INDEX(NoSettings!$C$2:$AG$1459,MATCH($A1099,NoSettings!$A$2:$A$1459,0),MATCH(AJ$1,NoSettings!$C$1:$AG$1,0))</f>
        <v>0</v>
      </c>
      <c r="AK1099" s="3">
        <f t="array" ref="AK1099">INDEX(NoSettings!$C$2:$AG$1459,MATCH($A1099,NoSettings!$A$2:$A$1459,0),MATCH(AK$1,NoSettings!$C$1:$AG$1,0))</f>
        <v>0</v>
      </c>
    </row>
    <row r="1100" spans="1:37" ht="15.75" customHeight="1" x14ac:dyDescent="0.25">
      <c r="A1100" s="3" t="s">
        <v>1364</v>
      </c>
      <c r="B1100" s="53" t="s">
        <v>176</v>
      </c>
      <c r="C1100" s="53" t="s">
        <v>239</v>
      </c>
      <c r="D1100" s="53" t="s">
        <v>179</v>
      </c>
      <c r="E1100" s="53"/>
      <c r="F1100" s="53"/>
      <c r="G1100" s="3">
        <f t="array" ref="G1100">INDEX(NoSettings!$C$2:$AG$1459,MATCH($A1100,NoSettings!$A$2:$A$1459,0),MATCH(G$1,NoSettings!$C$1:$AG$1,0))</f>
        <v>0</v>
      </c>
      <c r="H1100" s="3">
        <f t="array" ref="H1100">INDEX(NoSettings!$C$2:$AG$1459,MATCH($A1100,NoSettings!$A$2:$A$1459,0),MATCH(H$1,NoSettings!$C$1:$AG$1,0))</f>
        <v>0</v>
      </c>
      <c r="I1100" s="3">
        <f t="array" ref="I1100">INDEX(NoSettings!$C$2:$AG$1459,MATCH($A1100,NoSettings!$A$2:$A$1459,0),MATCH(I$1,NoSettings!$C$1:$AG$1,0))</f>
        <v>0</v>
      </c>
      <c r="J1100" s="3">
        <f t="array" ref="J1100">INDEX(NoSettings!$C$2:$AG$1459,MATCH($A1100,NoSettings!$A$2:$A$1459,0),MATCH(J$1,NoSettings!$C$1:$AG$1,0))</f>
        <v>0</v>
      </c>
      <c r="K1100" s="3">
        <f t="array" ref="K1100">INDEX(NoSettings!$C$2:$AG$1459,MATCH($A1100,NoSettings!$A$2:$A$1459,0),MATCH(K$1,NoSettings!$C$1:$AG$1,0))</f>
        <v>0</v>
      </c>
      <c r="L1100" s="3">
        <f t="array" ref="L1100">INDEX(NoSettings!$C$2:$AG$1459,MATCH($A1100,NoSettings!$A$2:$A$1459,0),MATCH(L$1,NoSettings!$C$1:$AG$1,0))</f>
        <v>0</v>
      </c>
      <c r="M1100" s="3">
        <f t="array" ref="M1100">INDEX(NoSettings!$C$2:$AG$1459,MATCH($A1100,NoSettings!$A$2:$A$1459,0),MATCH(M$1,NoSettings!$C$1:$AG$1,0))</f>
        <v>0</v>
      </c>
      <c r="N1100" s="3">
        <f t="array" ref="N1100">INDEX(NoSettings!$C$2:$AG$1459,MATCH($A1100,NoSettings!$A$2:$A$1459,0),MATCH(N$1,NoSettings!$C$1:$AG$1,0))</f>
        <v>0</v>
      </c>
      <c r="O1100" s="3">
        <f t="array" ref="O1100">INDEX(NoSettings!$C$2:$AG$1459,MATCH($A1100,NoSettings!$A$2:$A$1459,0),MATCH(O$1,NoSettings!$C$1:$AG$1,0))</f>
        <v>0</v>
      </c>
      <c r="P1100" s="3">
        <f t="array" ref="P1100">INDEX(NoSettings!$C$2:$AG$1459,MATCH($A1100,NoSettings!$A$2:$A$1459,0),MATCH(P$1,NoSettings!$C$1:$AG$1,0))</f>
        <v>0</v>
      </c>
      <c r="Q1100" s="3">
        <f t="array" ref="Q1100">INDEX(NoSettings!$C$2:$AG$1459,MATCH($A1100,NoSettings!$A$2:$A$1459,0),MATCH(Q$1,NoSettings!$C$1:$AG$1,0))</f>
        <v>0</v>
      </c>
      <c r="R1100" s="3">
        <f t="array" ref="R1100">INDEX(NoSettings!$C$2:$AG$1459,MATCH($A1100,NoSettings!$A$2:$A$1459,0),MATCH(R$1,NoSettings!$C$1:$AG$1,0))</f>
        <v>0</v>
      </c>
      <c r="S1100" s="3">
        <f t="array" ref="S1100">INDEX(NoSettings!$C$2:$AG$1459,MATCH($A1100,NoSettings!$A$2:$A$1459,0),MATCH(S$1,NoSettings!$C$1:$AG$1,0))</f>
        <v>0</v>
      </c>
      <c r="T1100" s="3">
        <f t="array" ref="T1100">INDEX(NoSettings!$C$2:$AG$1459,MATCH($A1100,NoSettings!$A$2:$A$1459,0),MATCH(T$1,NoSettings!$C$1:$AG$1,0))</f>
        <v>0</v>
      </c>
      <c r="U1100" s="3">
        <f t="array" ref="U1100">INDEX(NoSettings!$C$2:$AG$1459,MATCH($A1100,NoSettings!$A$2:$A$1459,0),MATCH(U$1,NoSettings!$C$1:$AG$1,0))</f>
        <v>0</v>
      </c>
      <c r="V1100" s="3">
        <f t="array" ref="V1100">INDEX(NoSettings!$C$2:$AG$1459,MATCH($A1100,NoSettings!$A$2:$A$1459,0),MATCH(V$1,NoSettings!$C$1:$AG$1,0))</f>
        <v>0</v>
      </c>
      <c r="W1100" s="3">
        <f t="array" ref="W1100">INDEX(NoSettings!$C$2:$AG$1459,MATCH($A1100,NoSettings!$A$2:$A$1459,0),MATCH(W$1,NoSettings!$C$1:$AG$1,0))</f>
        <v>0</v>
      </c>
      <c r="X1100" s="3">
        <f t="array" ref="X1100">INDEX(NoSettings!$C$2:$AG$1459,MATCH($A1100,NoSettings!$A$2:$A$1459,0),MATCH(X$1,NoSettings!$C$1:$AG$1,0))</f>
        <v>0</v>
      </c>
      <c r="Y1100" s="3">
        <f t="array" ref="Y1100">INDEX(NoSettings!$C$2:$AG$1459,MATCH($A1100,NoSettings!$A$2:$A$1459,0),MATCH(Y$1,NoSettings!$C$1:$AG$1,0))</f>
        <v>0</v>
      </c>
      <c r="Z1100" s="3">
        <f t="array" ref="Z1100">INDEX(NoSettings!$C$2:$AG$1459,MATCH($A1100,NoSettings!$A$2:$A$1459,0),MATCH(Z$1,NoSettings!$C$1:$AG$1,0))</f>
        <v>0</v>
      </c>
      <c r="AA1100" s="3">
        <f t="array" ref="AA1100">INDEX(NoSettings!$C$2:$AG$1459,MATCH($A1100,NoSettings!$A$2:$A$1459,0),MATCH(AA$1,NoSettings!$C$1:$AG$1,0))</f>
        <v>0</v>
      </c>
      <c r="AB1100" s="3">
        <f t="array" ref="AB1100">INDEX(NoSettings!$C$2:$AG$1459,MATCH($A1100,NoSettings!$A$2:$A$1459,0),MATCH(AB$1,NoSettings!$C$1:$AG$1,0))</f>
        <v>0</v>
      </c>
      <c r="AC1100" s="3">
        <f t="array" ref="AC1100">INDEX(NoSettings!$C$2:$AG$1459,MATCH($A1100,NoSettings!$A$2:$A$1459,0),MATCH(AC$1,NoSettings!$C$1:$AG$1,0))</f>
        <v>0</v>
      </c>
      <c r="AD1100" s="3">
        <f t="array" ref="AD1100">INDEX(NoSettings!$C$2:$AG$1459,MATCH($A1100,NoSettings!$A$2:$A$1459,0),MATCH(AD$1,NoSettings!$C$1:$AG$1,0))</f>
        <v>0</v>
      </c>
      <c r="AE1100" s="3">
        <f t="array" ref="AE1100">INDEX(NoSettings!$C$2:$AG$1459,MATCH($A1100,NoSettings!$A$2:$A$1459,0),MATCH(AE$1,NoSettings!$C$1:$AG$1,0))</f>
        <v>0</v>
      </c>
      <c r="AF1100" s="3">
        <f t="array" ref="AF1100">INDEX(NoSettings!$C$2:$AG$1459,MATCH($A1100,NoSettings!$A$2:$A$1459,0),MATCH(AF$1,NoSettings!$C$1:$AG$1,0))</f>
        <v>0</v>
      </c>
      <c r="AG1100" s="3">
        <f t="array" ref="AG1100">INDEX(NoSettings!$C$2:$AG$1459,MATCH($A1100,NoSettings!$A$2:$A$1459,0),MATCH(AG$1,NoSettings!$C$1:$AG$1,0))</f>
        <v>0</v>
      </c>
      <c r="AH1100" s="3">
        <f t="array" ref="AH1100">INDEX(NoSettings!$C$2:$AG$1459,MATCH($A1100,NoSettings!$A$2:$A$1459,0),MATCH(AH$1,NoSettings!$C$1:$AG$1,0))</f>
        <v>0</v>
      </c>
      <c r="AI1100" s="3">
        <f t="array" ref="AI1100">INDEX(NoSettings!$C$2:$AG$1459,MATCH($A1100,NoSettings!$A$2:$A$1459,0),MATCH(AI$1,NoSettings!$C$1:$AG$1,0))</f>
        <v>0</v>
      </c>
      <c r="AJ1100" s="3">
        <f t="array" ref="AJ1100">INDEX(NoSettings!$C$2:$AG$1459,MATCH($A1100,NoSettings!$A$2:$A$1459,0),MATCH(AJ$1,NoSettings!$C$1:$AG$1,0))</f>
        <v>0</v>
      </c>
      <c r="AK1100" s="3">
        <f t="array" ref="AK1100">INDEX(NoSettings!$C$2:$AG$1459,MATCH($A1100,NoSettings!$A$2:$A$1459,0),MATCH(AK$1,NoSettings!$C$1:$AG$1,0))</f>
        <v>0</v>
      </c>
    </row>
    <row r="1101" spans="1:37" ht="15.75" customHeight="1" x14ac:dyDescent="0.25">
      <c r="A1101" s="3" t="s">
        <v>1365</v>
      </c>
      <c r="B1101" s="53" t="s">
        <v>176</v>
      </c>
      <c r="C1101" s="53" t="s">
        <v>239</v>
      </c>
      <c r="D1101" s="53" t="s">
        <v>180</v>
      </c>
      <c r="E1101" s="53"/>
      <c r="F1101" s="53"/>
      <c r="G1101" s="3">
        <f t="array" ref="G1101">INDEX(NoSettings!$C$2:$AG$1459,MATCH($A1101,NoSettings!$A$2:$A$1459,0),MATCH(G$1,NoSettings!$C$1:$AG$1,0))</f>
        <v>0</v>
      </c>
      <c r="H1101" s="3">
        <f t="array" ref="H1101">INDEX(NoSettings!$C$2:$AG$1459,MATCH($A1101,NoSettings!$A$2:$A$1459,0),MATCH(H$1,NoSettings!$C$1:$AG$1,0))</f>
        <v>0</v>
      </c>
      <c r="I1101" s="3">
        <f t="array" ref="I1101">INDEX(NoSettings!$C$2:$AG$1459,MATCH($A1101,NoSettings!$A$2:$A$1459,0),MATCH(I$1,NoSettings!$C$1:$AG$1,0))</f>
        <v>0</v>
      </c>
      <c r="J1101" s="3">
        <f t="array" ref="J1101">INDEX(NoSettings!$C$2:$AG$1459,MATCH($A1101,NoSettings!$A$2:$A$1459,0),MATCH(J$1,NoSettings!$C$1:$AG$1,0))</f>
        <v>0</v>
      </c>
      <c r="K1101" s="3">
        <f t="array" ref="K1101">INDEX(NoSettings!$C$2:$AG$1459,MATCH($A1101,NoSettings!$A$2:$A$1459,0),MATCH(K$1,NoSettings!$C$1:$AG$1,0))</f>
        <v>0</v>
      </c>
      <c r="L1101" s="3">
        <f t="array" ref="L1101">INDEX(NoSettings!$C$2:$AG$1459,MATCH($A1101,NoSettings!$A$2:$A$1459,0),MATCH(L$1,NoSettings!$C$1:$AG$1,0))</f>
        <v>0</v>
      </c>
      <c r="M1101" s="3">
        <f t="array" ref="M1101">INDEX(NoSettings!$C$2:$AG$1459,MATCH($A1101,NoSettings!$A$2:$A$1459,0),MATCH(M$1,NoSettings!$C$1:$AG$1,0))</f>
        <v>0</v>
      </c>
      <c r="N1101" s="3">
        <f t="array" ref="N1101">INDEX(NoSettings!$C$2:$AG$1459,MATCH($A1101,NoSettings!$A$2:$A$1459,0),MATCH(N$1,NoSettings!$C$1:$AG$1,0))</f>
        <v>0</v>
      </c>
      <c r="O1101" s="3">
        <f t="array" ref="O1101">INDEX(NoSettings!$C$2:$AG$1459,MATCH($A1101,NoSettings!$A$2:$A$1459,0),MATCH(O$1,NoSettings!$C$1:$AG$1,0))</f>
        <v>0</v>
      </c>
      <c r="P1101" s="3">
        <f t="array" ref="P1101">INDEX(NoSettings!$C$2:$AG$1459,MATCH($A1101,NoSettings!$A$2:$A$1459,0),MATCH(P$1,NoSettings!$C$1:$AG$1,0))</f>
        <v>0</v>
      </c>
      <c r="Q1101" s="3">
        <f t="array" ref="Q1101">INDEX(NoSettings!$C$2:$AG$1459,MATCH($A1101,NoSettings!$A$2:$A$1459,0),MATCH(Q$1,NoSettings!$C$1:$AG$1,0))</f>
        <v>0</v>
      </c>
      <c r="R1101" s="3">
        <f t="array" ref="R1101">INDEX(NoSettings!$C$2:$AG$1459,MATCH($A1101,NoSettings!$A$2:$A$1459,0),MATCH(R$1,NoSettings!$C$1:$AG$1,0))</f>
        <v>0</v>
      </c>
      <c r="S1101" s="3">
        <f t="array" ref="S1101">INDEX(NoSettings!$C$2:$AG$1459,MATCH($A1101,NoSettings!$A$2:$A$1459,0),MATCH(S$1,NoSettings!$C$1:$AG$1,0))</f>
        <v>0</v>
      </c>
      <c r="T1101" s="3">
        <f t="array" ref="T1101">INDEX(NoSettings!$C$2:$AG$1459,MATCH($A1101,NoSettings!$A$2:$A$1459,0),MATCH(T$1,NoSettings!$C$1:$AG$1,0))</f>
        <v>0</v>
      </c>
      <c r="U1101" s="3">
        <f t="array" ref="U1101">INDEX(NoSettings!$C$2:$AG$1459,MATCH($A1101,NoSettings!$A$2:$A$1459,0),MATCH(U$1,NoSettings!$C$1:$AG$1,0))</f>
        <v>0</v>
      </c>
      <c r="V1101" s="3">
        <f t="array" ref="V1101">INDEX(NoSettings!$C$2:$AG$1459,MATCH($A1101,NoSettings!$A$2:$A$1459,0),MATCH(V$1,NoSettings!$C$1:$AG$1,0))</f>
        <v>0</v>
      </c>
      <c r="W1101" s="3">
        <f t="array" ref="W1101">INDEX(NoSettings!$C$2:$AG$1459,MATCH($A1101,NoSettings!$A$2:$A$1459,0),MATCH(W$1,NoSettings!$C$1:$AG$1,0))</f>
        <v>0</v>
      </c>
      <c r="X1101" s="3">
        <f t="array" ref="X1101">INDEX(NoSettings!$C$2:$AG$1459,MATCH($A1101,NoSettings!$A$2:$A$1459,0),MATCH(X$1,NoSettings!$C$1:$AG$1,0))</f>
        <v>0</v>
      </c>
      <c r="Y1101" s="3">
        <f t="array" ref="Y1101">INDEX(NoSettings!$C$2:$AG$1459,MATCH($A1101,NoSettings!$A$2:$A$1459,0),MATCH(Y$1,NoSettings!$C$1:$AG$1,0))</f>
        <v>0</v>
      </c>
      <c r="Z1101" s="3">
        <f t="array" ref="Z1101">INDEX(NoSettings!$C$2:$AG$1459,MATCH($A1101,NoSettings!$A$2:$A$1459,0),MATCH(Z$1,NoSettings!$C$1:$AG$1,0))</f>
        <v>0</v>
      </c>
      <c r="AA1101" s="3">
        <f t="array" ref="AA1101">INDEX(NoSettings!$C$2:$AG$1459,MATCH($A1101,NoSettings!$A$2:$A$1459,0),MATCH(AA$1,NoSettings!$C$1:$AG$1,0))</f>
        <v>0</v>
      </c>
      <c r="AB1101" s="3">
        <f t="array" ref="AB1101">INDEX(NoSettings!$C$2:$AG$1459,MATCH($A1101,NoSettings!$A$2:$A$1459,0),MATCH(AB$1,NoSettings!$C$1:$AG$1,0))</f>
        <v>0</v>
      </c>
      <c r="AC1101" s="3">
        <f t="array" ref="AC1101">INDEX(NoSettings!$C$2:$AG$1459,MATCH($A1101,NoSettings!$A$2:$A$1459,0),MATCH(AC$1,NoSettings!$C$1:$AG$1,0))</f>
        <v>0</v>
      </c>
      <c r="AD1101" s="3">
        <f t="array" ref="AD1101">INDEX(NoSettings!$C$2:$AG$1459,MATCH($A1101,NoSettings!$A$2:$A$1459,0),MATCH(AD$1,NoSettings!$C$1:$AG$1,0))</f>
        <v>0</v>
      </c>
      <c r="AE1101" s="3">
        <f t="array" ref="AE1101">INDEX(NoSettings!$C$2:$AG$1459,MATCH($A1101,NoSettings!$A$2:$A$1459,0),MATCH(AE$1,NoSettings!$C$1:$AG$1,0))</f>
        <v>0</v>
      </c>
      <c r="AF1101" s="3">
        <f t="array" ref="AF1101">INDEX(NoSettings!$C$2:$AG$1459,MATCH($A1101,NoSettings!$A$2:$A$1459,0),MATCH(AF$1,NoSettings!$C$1:$AG$1,0))</f>
        <v>0</v>
      </c>
      <c r="AG1101" s="3">
        <f t="array" ref="AG1101">INDEX(NoSettings!$C$2:$AG$1459,MATCH($A1101,NoSettings!$A$2:$A$1459,0),MATCH(AG$1,NoSettings!$C$1:$AG$1,0))</f>
        <v>0</v>
      </c>
      <c r="AH1101" s="3">
        <f t="array" ref="AH1101">INDEX(NoSettings!$C$2:$AG$1459,MATCH($A1101,NoSettings!$A$2:$A$1459,0),MATCH(AH$1,NoSettings!$C$1:$AG$1,0))</f>
        <v>0</v>
      </c>
      <c r="AI1101" s="3">
        <f t="array" ref="AI1101">INDEX(NoSettings!$C$2:$AG$1459,MATCH($A1101,NoSettings!$A$2:$A$1459,0),MATCH(AI$1,NoSettings!$C$1:$AG$1,0))</f>
        <v>0</v>
      </c>
      <c r="AJ1101" s="3">
        <f t="array" ref="AJ1101">INDEX(NoSettings!$C$2:$AG$1459,MATCH($A1101,NoSettings!$A$2:$A$1459,0),MATCH(AJ$1,NoSettings!$C$1:$AG$1,0))</f>
        <v>0</v>
      </c>
      <c r="AK1101" s="3">
        <f t="array" ref="AK1101">INDEX(NoSettings!$C$2:$AG$1459,MATCH($A1101,NoSettings!$A$2:$A$1459,0),MATCH(AK$1,NoSettings!$C$1:$AG$1,0))</f>
        <v>0</v>
      </c>
    </row>
    <row r="1102" spans="1:37" ht="15.75" customHeight="1" x14ac:dyDescent="0.25">
      <c r="A1102" s="3" t="s">
        <v>1366</v>
      </c>
      <c r="B1102" s="53" t="s">
        <v>176</v>
      </c>
      <c r="C1102" s="53" t="s">
        <v>239</v>
      </c>
      <c r="D1102" s="53" t="s">
        <v>181</v>
      </c>
      <c r="E1102" s="53"/>
      <c r="F1102" s="53"/>
      <c r="G1102" s="3">
        <f t="array" ref="G1102">INDEX(NoSettings!$C$2:$AG$1459,MATCH($A1102,NoSettings!$A$2:$A$1459,0),MATCH(G$1,NoSettings!$C$1:$AG$1,0))</f>
        <v>0</v>
      </c>
      <c r="H1102" s="3">
        <f t="array" ref="H1102">INDEX(NoSettings!$C$2:$AG$1459,MATCH($A1102,NoSettings!$A$2:$A$1459,0),MATCH(H$1,NoSettings!$C$1:$AG$1,0))</f>
        <v>0</v>
      </c>
      <c r="I1102" s="3">
        <f t="array" ref="I1102">INDEX(NoSettings!$C$2:$AG$1459,MATCH($A1102,NoSettings!$A$2:$A$1459,0),MATCH(I$1,NoSettings!$C$1:$AG$1,0))</f>
        <v>0</v>
      </c>
      <c r="J1102" s="3">
        <f t="array" ref="J1102">INDEX(NoSettings!$C$2:$AG$1459,MATCH($A1102,NoSettings!$A$2:$A$1459,0),MATCH(J$1,NoSettings!$C$1:$AG$1,0))</f>
        <v>0</v>
      </c>
      <c r="K1102" s="3">
        <f t="array" ref="K1102">INDEX(NoSettings!$C$2:$AG$1459,MATCH($A1102,NoSettings!$A$2:$A$1459,0),MATCH(K$1,NoSettings!$C$1:$AG$1,0))</f>
        <v>0</v>
      </c>
      <c r="L1102" s="3">
        <f t="array" ref="L1102">INDEX(NoSettings!$C$2:$AG$1459,MATCH($A1102,NoSettings!$A$2:$A$1459,0),MATCH(L$1,NoSettings!$C$1:$AG$1,0))</f>
        <v>0</v>
      </c>
      <c r="M1102" s="3">
        <f t="array" ref="M1102">INDEX(NoSettings!$C$2:$AG$1459,MATCH($A1102,NoSettings!$A$2:$A$1459,0),MATCH(M$1,NoSettings!$C$1:$AG$1,0))</f>
        <v>0</v>
      </c>
      <c r="N1102" s="3">
        <f t="array" ref="N1102">INDEX(NoSettings!$C$2:$AG$1459,MATCH($A1102,NoSettings!$A$2:$A$1459,0),MATCH(N$1,NoSettings!$C$1:$AG$1,0))</f>
        <v>0</v>
      </c>
      <c r="O1102" s="3">
        <f t="array" ref="O1102">INDEX(NoSettings!$C$2:$AG$1459,MATCH($A1102,NoSettings!$A$2:$A$1459,0),MATCH(O$1,NoSettings!$C$1:$AG$1,0))</f>
        <v>0</v>
      </c>
      <c r="P1102" s="3">
        <f t="array" ref="P1102">INDEX(NoSettings!$C$2:$AG$1459,MATCH($A1102,NoSettings!$A$2:$A$1459,0),MATCH(P$1,NoSettings!$C$1:$AG$1,0))</f>
        <v>0</v>
      </c>
      <c r="Q1102" s="3">
        <f t="array" ref="Q1102">INDEX(NoSettings!$C$2:$AG$1459,MATCH($A1102,NoSettings!$A$2:$A$1459,0),MATCH(Q$1,NoSettings!$C$1:$AG$1,0))</f>
        <v>0</v>
      </c>
      <c r="R1102" s="3">
        <f t="array" ref="R1102">INDEX(NoSettings!$C$2:$AG$1459,MATCH($A1102,NoSettings!$A$2:$A$1459,0),MATCH(R$1,NoSettings!$C$1:$AG$1,0))</f>
        <v>0</v>
      </c>
      <c r="S1102" s="3">
        <f t="array" ref="S1102">INDEX(NoSettings!$C$2:$AG$1459,MATCH($A1102,NoSettings!$A$2:$A$1459,0),MATCH(S$1,NoSettings!$C$1:$AG$1,0))</f>
        <v>0</v>
      </c>
      <c r="T1102" s="3">
        <f t="array" ref="T1102">INDEX(NoSettings!$C$2:$AG$1459,MATCH($A1102,NoSettings!$A$2:$A$1459,0),MATCH(T$1,NoSettings!$C$1:$AG$1,0))</f>
        <v>0</v>
      </c>
      <c r="U1102" s="3">
        <f t="array" ref="U1102">INDEX(NoSettings!$C$2:$AG$1459,MATCH($A1102,NoSettings!$A$2:$A$1459,0),MATCH(U$1,NoSettings!$C$1:$AG$1,0))</f>
        <v>0</v>
      </c>
      <c r="V1102" s="3">
        <f t="array" ref="V1102">INDEX(NoSettings!$C$2:$AG$1459,MATCH($A1102,NoSettings!$A$2:$A$1459,0),MATCH(V$1,NoSettings!$C$1:$AG$1,0))</f>
        <v>0</v>
      </c>
      <c r="W1102" s="3">
        <f t="array" ref="W1102">INDEX(NoSettings!$C$2:$AG$1459,MATCH($A1102,NoSettings!$A$2:$A$1459,0),MATCH(W$1,NoSettings!$C$1:$AG$1,0))</f>
        <v>0</v>
      </c>
      <c r="X1102" s="3">
        <f t="array" ref="X1102">INDEX(NoSettings!$C$2:$AG$1459,MATCH($A1102,NoSettings!$A$2:$A$1459,0),MATCH(X$1,NoSettings!$C$1:$AG$1,0))</f>
        <v>0</v>
      </c>
      <c r="Y1102" s="3">
        <f t="array" ref="Y1102">INDEX(NoSettings!$C$2:$AG$1459,MATCH($A1102,NoSettings!$A$2:$A$1459,0),MATCH(Y$1,NoSettings!$C$1:$AG$1,0))</f>
        <v>0</v>
      </c>
      <c r="Z1102" s="3">
        <f t="array" ref="Z1102">INDEX(NoSettings!$C$2:$AG$1459,MATCH($A1102,NoSettings!$A$2:$A$1459,0),MATCH(Z$1,NoSettings!$C$1:$AG$1,0))</f>
        <v>0</v>
      </c>
      <c r="AA1102" s="3">
        <f t="array" ref="AA1102">INDEX(NoSettings!$C$2:$AG$1459,MATCH($A1102,NoSettings!$A$2:$A$1459,0),MATCH(AA$1,NoSettings!$C$1:$AG$1,0))</f>
        <v>0</v>
      </c>
      <c r="AB1102" s="3">
        <f t="array" ref="AB1102">INDEX(NoSettings!$C$2:$AG$1459,MATCH($A1102,NoSettings!$A$2:$A$1459,0),MATCH(AB$1,NoSettings!$C$1:$AG$1,0))</f>
        <v>0</v>
      </c>
      <c r="AC1102" s="3">
        <f t="array" ref="AC1102">INDEX(NoSettings!$C$2:$AG$1459,MATCH($A1102,NoSettings!$A$2:$A$1459,0),MATCH(AC$1,NoSettings!$C$1:$AG$1,0))</f>
        <v>0</v>
      </c>
      <c r="AD1102" s="3">
        <f t="array" ref="AD1102">INDEX(NoSettings!$C$2:$AG$1459,MATCH($A1102,NoSettings!$A$2:$A$1459,0),MATCH(AD$1,NoSettings!$C$1:$AG$1,0))</f>
        <v>0</v>
      </c>
      <c r="AE1102" s="3">
        <f t="array" ref="AE1102">INDEX(NoSettings!$C$2:$AG$1459,MATCH($A1102,NoSettings!$A$2:$A$1459,0),MATCH(AE$1,NoSettings!$C$1:$AG$1,0))</f>
        <v>0</v>
      </c>
      <c r="AF1102" s="3">
        <f t="array" ref="AF1102">INDEX(NoSettings!$C$2:$AG$1459,MATCH($A1102,NoSettings!$A$2:$A$1459,0),MATCH(AF$1,NoSettings!$C$1:$AG$1,0))</f>
        <v>0</v>
      </c>
      <c r="AG1102" s="3">
        <f t="array" ref="AG1102">INDEX(NoSettings!$C$2:$AG$1459,MATCH($A1102,NoSettings!$A$2:$A$1459,0),MATCH(AG$1,NoSettings!$C$1:$AG$1,0))</f>
        <v>0</v>
      </c>
      <c r="AH1102" s="3">
        <f t="array" ref="AH1102">INDEX(NoSettings!$C$2:$AG$1459,MATCH($A1102,NoSettings!$A$2:$A$1459,0),MATCH(AH$1,NoSettings!$C$1:$AG$1,0))</f>
        <v>0</v>
      </c>
      <c r="AI1102" s="3">
        <f t="array" ref="AI1102">INDEX(NoSettings!$C$2:$AG$1459,MATCH($A1102,NoSettings!$A$2:$A$1459,0),MATCH(AI$1,NoSettings!$C$1:$AG$1,0))</f>
        <v>0</v>
      </c>
      <c r="AJ1102" s="3">
        <f t="array" ref="AJ1102">INDEX(NoSettings!$C$2:$AG$1459,MATCH($A1102,NoSettings!$A$2:$A$1459,0),MATCH(AJ$1,NoSettings!$C$1:$AG$1,0))</f>
        <v>0</v>
      </c>
      <c r="AK1102" s="3">
        <f t="array" ref="AK1102">INDEX(NoSettings!$C$2:$AG$1459,MATCH($A1102,NoSettings!$A$2:$A$1459,0),MATCH(AK$1,NoSettings!$C$1:$AG$1,0))</f>
        <v>0</v>
      </c>
    </row>
    <row r="1103" spans="1:37" ht="15.75" customHeight="1" x14ac:dyDescent="0.25">
      <c r="A1103" s="3" t="s">
        <v>1367</v>
      </c>
      <c r="B1103" s="53" t="s">
        <v>176</v>
      </c>
      <c r="C1103" s="53" t="s">
        <v>239</v>
      </c>
      <c r="D1103" s="53" t="s">
        <v>182</v>
      </c>
      <c r="E1103" s="53"/>
      <c r="F1103" s="53"/>
      <c r="G1103" s="3">
        <f t="array" ref="G1103">INDEX(NoSettings!$C$2:$AG$1459,MATCH($A1103,NoSettings!$A$2:$A$1459,0),MATCH(G$1,NoSettings!$C$1:$AG$1,0))</f>
        <v>0</v>
      </c>
      <c r="H1103" s="3">
        <f t="array" ref="H1103">INDEX(NoSettings!$C$2:$AG$1459,MATCH($A1103,NoSettings!$A$2:$A$1459,0),MATCH(H$1,NoSettings!$C$1:$AG$1,0))</f>
        <v>0</v>
      </c>
      <c r="I1103" s="3">
        <f t="array" ref="I1103">INDEX(NoSettings!$C$2:$AG$1459,MATCH($A1103,NoSettings!$A$2:$A$1459,0),MATCH(I$1,NoSettings!$C$1:$AG$1,0))</f>
        <v>0</v>
      </c>
      <c r="J1103" s="3">
        <f t="array" ref="J1103">INDEX(NoSettings!$C$2:$AG$1459,MATCH($A1103,NoSettings!$A$2:$A$1459,0),MATCH(J$1,NoSettings!$C$1:$AG$1,0))</f>
        <v>0</v>
      </c>
      <c r="K1103" s="3">
        <f t="array" ref="K1103">INDEX(NoSettings!$C$2:$AG$1459,MATCH($A1103,NoSettings!$A$2:$A$1459,0),MATCH(K$1,NoSettings!$C$1:$AG$1,0))</f>
        <v>0</v>
      </c>
      <c r="L1103" s="3">
        <f t="array" ref="L1103">INDEX(NoSettings!$C$2:$AG$1459,MATCH($A1103,NoSettings!$A$2:$A$1459,0),MATCH(L$1,NoSettings!$C$1:$AG$1,0))</f>
        <v>0</v>
      </c>
      <c r="M1103" s="3">
        <f t="array" ref="M1103">INDEX(NoSettings!$C$2:$AG$1459,MATCH($A1103,NoSettings!$A$2:$A$1459,0),MATCH(M$1,NoSettings!$C$1:$AG$1,0))</f>
        <v>0</v>
      </c>
      <c r="N1103" s="3">
        <f t="array" ref="N1103">INDEX(NoSettings!$C$2:$AG$1459,MATCH($A1103,NoSettings!$A$2:$A$1459,0),MATCH(N$1,NoSettings!$C$1:$AG$1,0))</f>
        <v>0</v>
      </c>
      <c r="O1103" s="3">
        <f t="array" ref="O1103">INDEX(NoSettings!$C$2:$AG$1459,MATCH($A1103,NoSettings!$A$2:$A$1459,0),MATCH(O$1,NoSettings!$C$1:$AG$1,0))</f>
        <v>0</v>
      </c>
      <c r="P1103" s="3">
        <f t="array" ref="P1103">INDEX(NoSettings!$C$2:$AG$1459,MATCH($A1103,NoSettings!$A$2:$A$1459,0),MATCH(P$1,NoSettings!$C$1:$AG$1,0))</f>
        <v>0</v>
      </c>
      <c r="Q1103" s="3">
        <f t="array" ref="Q1103">INDEX(NoSettings!$C$2:$AG$1459,MATCH($A1103,NoSettings!$A$2:$A$1459,0),MATCH(Q$1,NoSettings!$C$1:$AG$1,0))</f>
        <v>0</v>
      </c>
      <c r="R1103" s="3">
        <f t="array" ref="R1103">INDEX(NoSettings!$C$2:$AG$1459,MATCH($A1103,NoSettings!$A$2:$A$1459,0),MATCH(R$1,NoSettings!$C$1:$AG$1,0))</f>
        <v>0</v>
      </c>
      <c r="S1103" s="3">
        <f t="array" ref="S1103">INDEX(NoSettings!$C$2:$AG$1459,MATCH($A1103,NoSettings!$A$2:$A$1459,0),MATCH(S$1,NoSettings!$C$1:$AG$1,0))</f>
        <v>0</v>
      </c>
      <c r="T1103" s="3">
        <f t="array" ref="T1103">INDEX(NoSettings!$C$2:$AG$1459,MATCH($A1103,NoSettings!$A$2:$A$1459,0),MATCH(T$1,NoSettings!$C$1:$AG$1,0))</f>
        <v>0</v>
      </c>
      <c r="U1103" s="3">
        <f t="array" ref="U1103">INDEX(NoSettings!$C$2:$AG$1459,MATCH($A1103,NoSettings!$A$2:$A$1459,0),MATCH(U$1,NoSettings!$C$1:$AG$1,0))</f>
        <v>0</v>
      </c>
      <c r="V1103" s="3">
        <f t="array" ref="V1103">INDEX(NoSettings!$C$2:$AG$1459,MATCH($A1103,NoSettings!$A$2:$A$1459,0),MATCH(V$1,NoSettings!$C$1:$AG$1,0))</f>
        <v>0</v>
      </c>
      <c r="W1103" s="3">
        <f t="array" ref="W1103">INDEX(NoSettings!$C$2:$AG$1459,MATCH($A1103,NoSettings!$A$2:$A$1459,0),MATCH(W$1,NoSettings!$C$1:$AG$1,0))</f>
        <v>0</v>
      </c>
      <c r="X1103" s="3">
        <f t="array" ref="X1103">INDEX(NoSettings!$C$2:$AG$1459,MATCH($A1103,NoSettings!$A$2:$A$1459,0),MATCH(X$1,NoSettings!$C$1:$AG$1,0))</f>
        <v>0</v>
      </c>
      <c r="Y1103" s="3">
        <f t="array" ref="Y1103">INDEX(NoSettings!$C$2:$AG$1459,MATCH($A1103,NoSettings!$A$2:$A$1459,0),MATCH(Y$1,NoSettings!$C$1:$AG$1,0))</f>
        <v>0</v>
      </c>
      <c r="Z1103" s="3">
        <f t="array" ref="Z1103">INDEX(NoSettings!$C$2:$AG$1459,MATCH($A1103,NoSettings!$A$2:$A$1459,0),MATCH(Z$1,NoSettings!$C$1:$AG$1,0))</f>
        <v>0</v>
      </c>
      <c r="AA1103" s="3">
        <f t="array" ref="AA1103">INDEX(NoSettings!$C$2:$AG$1459,MATCH($A1103,NoSettings!$A$2:$A$1459,0),MATCH(AA$1,NoSettings!$C$1:$AG$1,0))</f>
        <v>0</v>
      </c>
      <c r="AB1103" s="3">
        <f t="array" ref="AB1103">INDEX(NoSettings!$C$2:$AG$1459,MATCH($A1103,NoSettings!$A$2:$A$1459,0),MATCH(AB$1,NoSettings!$C$1:$AG$1,0))</f>
        <v>0</v>
      </c>
      <c r="AC1103" s="3">
        <f t="array" ref="AC1103">INDEX(NoSettings!$C$2:$AG$1459,MATCH($A1103,NoSettings!$A$2:$A$1459,0),MATCH(AC$1,NoSettings!$C$1:$AG$1,0))</f>
        <v>0</v>
      </c>
      <c r="AD1103" s="3">
        <f t="array" ref="AD1103">INDEX(NoSettings!$C$2:$AG$1459,MATCH($A1103,NoSettings!$A$2:$A$1459,0),MATCH(AD$1,NoSettings!$C$1:$AG$1,0))</f>
        <v>0</v>
      </c>
      <c r="AE1103" s="3">
        <f t="array" ref="AE1103">INDEX(NoSettings!$C$2:$AG$1459,MATCH($A1103,NoSettings!$A$2:$A$1459,0),MATCH(AE$1,NoSettings!$C$1:$AG$1,0))</f>
        <v>0</v>
      </c>
      <c r="AF1103" s="3">
        <f t="array" ref="AF1103">INDEX(NoSettings!$C$2:$AG$1459,MATCH($A1103,NoSettings!$A$2:$A$1459,0),MATCH(AF$1,NoSettings!$C$1:$AG$1,0))</f>
        <v>0</v>
      </c>
      <c r="AG1103" s="3">
        <f t="array" ref="AG1103">INDEX(NoSettings!$C$2:$AG$1459,MATCH($A1103,NoSettings!$A$2:$A$1459,0),MATCH(AG$1,NoSettings!$C$1:$AG$1,0))</f>
        <v>0</v>
      </c>
      <c r="AH1103" s="3">
        <f t="array" ref="AH1103">INDEX(NoSettings!$C$2:$AG$1459,MATCH($A1103,NoSettings!$A$2:$A$1459,0),MATCH(AH$1,NoSettings!$C$1:$AG$1,0))</f>
        <v>0</v>
      </c>
      <c r="AI1103" s="3">
        <f t="array" ref="AI1103">INDEX(NoSettings!$C$2:$AG$1459,MATCH($A1103,NoSettings!$A$2:$A$1459,0),MATCH(AI$1,NoSettings!$C$1:$AG$1,0))</f>
        <v>0</v>
      </c>
      <c r="AJ1103" s="3">
        <f t="array" ref="AJ1103">INDEX(NoSettings!$C$2:$AG$1459,MATCH($A1103,NoSettings!$A$2:$A$1459,0),MATCH(AJ$1,NoSettings!$C$1:$AG$1,0))</f>
        <v>0</v>
      </c>
      <c r="AK1103" s="3">
        <f t="array" ref="AK1103">INDEX(NoSettings!$C$2:$AG$1459,MATCH($A1103,NoSettings!$A$2:$A$1459,0),MATCH(AK$1,NoSettings!$C$1:$AG$1,0))</f>
        <v>0</v>
      </c>
    </row>
    <row r="1104" spans="1:37" ht="15.75" customHeight="1" x14ac:dyDescent="0.25">
      <c r="A1104" s="3" t="s">
        <v>1368</v>
      </c>
      <c r="B1104" s="53" t="s">
        <v>176</v>
      </c>
      <c r="C1104" s="53" t="s">
        <v>239</v>
      </c>
      <c r="D1104" s="53" t="s">
        <v>183</v>
      </c>
      <c r="E1104" s="53"/>
      <c r="F1104" s="53"/>
      <c r="G1104" s="3">
        <f t="array" ref="G1104">INDEX(NoSettings!$C$2:$AG$1459,MATCH($A1104,NoSettings!$A$2:$A$1459,0),MATCH(G$1,NoSettings!$C$1:$AG$1,0))</f>
        <v>0</v>
      </c>
      <c r="H1104" s="3">
        <f t="array" ref="H1104">INDEX(NoSettings!$C$2:$AG$1459,MATCH($A1104,NoSettings!$A$2:$A$1459,0),MATCH(H$1,NoSettings!$C$1:$AG$1,0))</f>
        <v>0</v>
      </c>
      <c r="I1104" s="3">
        <f t="array" ref="I1104">INDEX(NoSettings!$C$2:$AG$1459,MATCH($A1104,NoSettings!$A$2:$A$1459,0),MATCH(I$1,NoSettings!$C$1:$AG$1,0))</f>
        <v>0</v>
      </c>
      <c r="J1104" s="3">
        <f t="array" ref="J1104">INDEX(NoSettings!$C$2:$AG$1459,MATCH($A1104,NoSettings!$A$2:$A$1459,0),MATCH(J$1,NoSettings!$C$1:$AG$1,0))</f>
        <v>0</v>
      </c>
      <c r="K1104" s="3">
        <f t="array" ref="K1104">INDEX(NoSettings!$C$2:$AG$1459,MATCH($A1104,NoSettings!$A$2:$A$1459,0),MATCH(K$1,NoSettings!$C$1:$AG$1,0))</f>
        <v>0</v>
      </c>
      <c r="L1104" s="3">
        <f t="array" ref="L1104">INDEX(NoSettings!$C$2:$AG$1459,MATCH($A1104,NoSettings!$A$2:$A$1459,0),MATCH(L$1,NoSettings!$C$1:$AG$1,0))</f>
        <v>0</v>
      </c>
      <c r="M1104" s="3">
        <f t="array" ref="M1104">INDEX(NoSettings!$C$2:$AG$1459,MATCH($A1104,NoSettings!$A$2:$A$1459,0),MATCH(M$1,NoSettings!$C$1:$AG$1,0))</f>
        <v>0</v>
      </c>
      <c r="N1104" s="3">
        <f t="array" ref="N1104">INDEX(NoSettings!$C$2:$AG$1459,MATCH($A1104,NoSettings!$A$2:$A$1459,0),MATCH(N$1,NoSettings!$C$1:$AG$1,0))</f>
        <v>0</v>
      </c>
      <c r="O1104" s="3">
        <f t="array" ref="O1104">INDEX(NoSettings!$C$2:$AG$1459,MATCH($A1104,NoSettings!$A$2:$A$1459,0),MATCH(O$1,NoSettings!$C$1:$AG$1,0))</f>
        <v>0</v>
      </c>
      <c r="P1104" s="3">
        <f t="array" ref="P1104">INDEX(NoSettings!$C$2:$AG$1459,MATCH($A1104,NoSettings!$A$2:$A$1459,0),MATCH(P$1,NoSettings!$C$1:$AG$1,0))</f>
        <v>0</v>
      </c>
      <c r="Q1104" s="3">
        <f t="array" ref="Q1104">INDEX(NoSettings!$C$2:$AG$1459,MATCH($A1104,NoSettings!$A$2:$A$1459,0),MATCH(Q$1,NoSettings!$C$1:$AG$1,0))</f>
        <v>0</v>
      </c>
      <c r="R1104" s="3">
        <f t="array" ref="R1104">INDEX(NoSettings!$C$2:$AG$1459,MATCH($A1104,NoSettings!$A$2:$A$1459,0),MATCH(R$1,NoSettings!$C$1:$AG$1,0))</f>
        <v>0</v>
      </c>
      <c r="S1104" s="3">
        <f t="array" ref="S1104">INDEX(NoSettings!$C$2:$AG$1459,MATCH($A1104,NoSettings!$A$2:$A$1459,0),MATCH(S$1,NoSettings!$C$1:$AG$1,0))</f>
        <v>0</v>
      </c>
      <c r="T1104" s="3">
        <f t="array" ref="T1104">INDEX(NoSettings!$C$2:$AG$1459,MATCH($A1104,NoSettings!$A$2:$A$1459,0),MATCH(T$1,NoSettings!$C$1:$AG$1,0))</f>
        <v>0</v>
      </c>
      <c r="U1104" s="3">
        <f t="array" ref="U1104">INDEX(NoSettings!$C$2:$AG$1459,MATCH($A1104,NoSettings!$A$2:$A$1459,0),MATCH(U$1,NoSettings!$C$1:$AG$1,0))</f>
        <v>0</v>
      </c>
      <c r="V1104" s="3">
        <f t="array" ref="V1104">INDEX(NoSettings!$C$2:$AG$1459,MATCH($A1104,NoSettings!$A$2:$A$1459,0),MATCH(V$1,NoSettings!$C$1:$AG$1,0))</f>
        <v>0</v>
      </c>
      <c r="W1104" s="3">
        <f t="array" ref="W1104">INDEX(NoSettings!$C$2:$AG$1459,MATCH($A1104,NoSettings!$A$2:$A$1459,0),MATCH(W$1,NoSettings!$C$1:$AG$1,0))</f>
        <v>0</v>
      </c>
      <c r="X1104" s="3">
        <f t="array" ref="X1104">INDEX(NoSettings!$C$2:$AG$1459,MATCH($A1104,NoSettings!$A$2:$A$1459,0),MATCH(X$1,NoSettings!$C$1:$AG$1,0))</f>
        <v>0</v>
      </c>
      <c r="Y1104" s="3">
        <f t="array" ref="Y1104">INDEX(NoSettings!$C$2:$AG$1459,MATCH($A1104,NoSettings!$A$2:$A$1459,0),MATCH(Y$1,NoSettings!$C$1:$AG$1,0))</f>
        <v>0</v>
      </c>
      <c r="Z1104" s="3">
        <f t="array" ref="Z1104">INDEX(NoSettings!$C$2:$AG$1459,MATCH($A1104,NoSettings!$A$2:$A$1459,0),MATCH(Z$1,NoSettings!$C$1:$AG$1,0))</f>
        <v>0</v>
      </c>
      <c r="AA1104" s="3">
        <f t="array" ref="AA1104">INDEX(NoSettings!$C$2:$AG$1459,MATCH($A1104,NoSettings!$A$2:$A$1459,0),MATCH(AA$1,NoSettings!$C$1:$AG$1,0))</f>
        <v>0</v>
      </c>
      <c r="AB1104" s="3">
        <f t="array" ref="AB1104">INDEX(NoSettings!$C$2:$AG$1459,MATCH($A1104,NoSettings!$A$2:$A$1459,0),MATCH(AB$1,NoSettings!$C$1:$AG$1,0))</f>
        <v>0</v>
      </c>
      <c r="AC1104" s="3">
        <f t="array" ref="AC1104">INDEX(NoSettings!$C$2:$AG$1459,MATCH($A1104,NoSettings!$A$2:$A$1459,0),MATCH(AC$1,NoSettings!$C$1:$AG$1,0))</f>
        <v>0</v>
      </c>
      <c r="AD1104" s="3">
        <f t="array" ref="AD1104">INDEX(NoSettings!$C$2:$AG$1459,MATCH($A1104,NoSettings!$A$2:$A$1459,0),MATCH(AD$1,NoSettings!$C$1:$AG$1,0))</f>
        <v>0</v>
      </c>
      <c r="AE1104" s="3">
        <f t="array" ref="AE1104">INDEX(NoSettings!$C$2:$AG$1459,MATCH($A1104,NoSettings!$A$2:$A$1459,0),MATCH(AE$1,NoSettings!$C$1:$AG$1,0))</f>
        <v>0</v>
      </c>
      <c r="AF1104" s="3">
        <f t="array" ref="AF1104">INDEX(NoSettings!$C$2:$AG$1459,MATCH($A1104,NoSettings!$A$2:$A$1459,0),MATCH(AF$1,NoSettings!$C$1:$AG$1,0))</f>
        <v>0</v>
      </c>
      <c r="AG1104" s="3">
        <f t="array" ref="AG1104">INDEX(NoSettings!$C$2:$AG$1459,MATCH($A1104,NoSettings!$A$2:$A$1459,0),MATCH(AG$1,NoSettings!$C$1:$AG$1,0))</f>
        <v>0</v>
      </c>
      <c r="AH1104" s="3">
        <f t="array" ref="AH1104">INDEX(NoSettings!$C$2:$AG$1459,MATCH($A1104,NoSettings!$A$2:$A$1459,0),MATCH(AH$1,NoSettings!$C$1:$AG$1,0))</f>
        <v>0</v>
      </c>
      <c r="AI1104" s="3">
        <f t="array" ref="AI1104">INDEX(NoSettings!$C$2:$AG$1459,MATCH($A1104,NoSettings!$A$2:$A$1459,0),MATCH(AI$1,NoSettings!$C$1:$AG$1,0))</f>
        <v>0</v>
      </c>
      <c r="AJ1104" s="3">
        <f t="array" ref="AJ1104">INDEX(NoSettings!$C$2:$AG$1459,MATCH($A1104,NoSettings!$A$2:$A$1459,0),MATCH(AJ$1,NoSettings!$C$1:$AG$1,0))</f>
        <v>0</v>
      </c>
      <c r="AK1104" s="3">
        <f t="array" ref="AK1104">INDEX(NoSettings!$C$2:$AG$1459,MATCH($A1104,NoSettings!$A$2:$A$1459,0),MATCH(AK$1,NoSettings!$C$1:$AG$1,0))</f>
        <v>0</v>
      </c>
    </row>
    <row r="1105" spans="1:37" ht="15.75" customHeight="1" x14ac:dyDescent="0.25">
      <c r="A1105" s="3" t="s">
        <v>1369</v>
      </c>
      <c r="B1105" s="53" t="s">
        <v>176</v>
      </c>
      <c r="C1105" s="53" t="s">
        <v>239</v>
      </c>
      <c r="D1105" s="53" t="s">
        <v>184</v>
      </c>
      <c r="E1105" s="53"/>
      <c r="F1105" s="53"/>
      <c r="G1105" s="3">
        <f t="array" ref="G1105">INDEX(NoSettings!$C$2:$AG$1459,MATCH($A1105,NoSettings!$A$2:$A$1459,0),MATCH(G$1,NoSettings!$C$1:$AG$1,0))</f>
        <v>0</v>
      </c>
      <c r="H1105" s="3">
        <f t="array" ref="H1105">INDEX(NoSettings!$C$2:$AG$1459,MATCH($A1105,NoSettings!$A$2:$A$1459,0),MATCH(H$1,NoSettings!$C$1:$AG$1,0))</f>
        <v>0</v>
      </c>
      <c r="I1105" s="3">
        <f t="array" ref="I1105">INDEX(NoSettings!$C$2:$AG$1459,MATCH($A1105,NoSettings!$A$2:$A$1459,0),MATCH(I$1,NoSettings!$C$1:$AG$1,0))</f>
        <v>0</v>
      </c>
      <c r="J1105" s="3">
        <f t="array" ref="J1105">INDEX(NoSettings!$C$2:$AG$1459,MATCH($A1105,NoSettings!$A$2:$A$1459,0),MATCH(J$1,NoSettings!$C$1:$AG$1,0))</f>
        <v>0</v>
      </c>
      <c r="K1105" s="3">
        <f t="array" ref="K1105">INDEX(NoSettings!$C$2:$AG$1459,MATCH($A1105,NoSettings!$A$2:$A$1459,0),MATCH(K$1,NoSettings!$C$1:$AG$1,0))</f>
        <v>0</v>
      </c>
      <c r="L1105" s="3">
        <f t="array" ref="L1105">INDEX(NoSettings!$C$2:$AG$1459,MATCH($A1105,NoSettings!$A$2:$A$1459,0),MATCH(L$1,NoSettings!$C$1:$AG$1,0))</f>
        <v>0</v>
      </c>
      <c r="M1105" s="3">
        <f t="array" ref="M1105">INDEX(NoSettings!$C$2:$AG$1459,MATCH($A1105,NoSettings!$A$2:$A$1459,0),MATCH(M$1,NoSettings!$C$1:$AG$1,0))</f>
        <v>0</v>
      </c>
      <c r="N1105" s="3">
        <f t="array" ref="N1105">INDEX(NoSettings!$C$2:$AG$1459,MATCH($A1105,NoSettings!$A$2:$A$1459,0),MATCH(N$1,NoSettings!$C$1:$AG$1,0))</f>
        <v>0</v>
      </c>
      <c r="O1105" s="3">
        <f t="array" ref="O1105">INDEX(NoSettings!$C$2:$AG$1459,MATCH($A1105,NoSettings!$A$2:$A$1459,0),MATCH(O$1,NoSettings!$C$1:$AG$1,0))</f>
        <v>0</v>
      </c>
      <c r="P1105" s="3">
        <f t="array" ref="P1105">INDEX(NoSettings!$C$2:$AG$1459,MATCH($A1105,NoSettings!$A$2:$A$1459,0),MATCH(P$1,NoSettings!$C$1:$AG$1,0))</f>
        <v>0</v>
      </c>
      <c r="Q1105" s="3">
        <f t="array" ref="Q1105">INDEX(NoSettings!$C$2:$AG$1459,MATCH($A1105,NoSettings!$A$2:$A$1459,0),MATCH(Q$1,NoSettings!$C$1:$AG$1,0))</f>
        <v>0</v>
      </c>
      <c r="R1105" s="3">
        <f t="array" ref="R1105">INDEX(NoSettings!$C$2:$AG$1459,MATCH($A1105,NoSettings!$A$2:$A$1459,0),MATCH(R$1,NoSettings!$C$1:$AG$1,0))</f>
        <v>0</v>
      </c>
      <c r="S1105" s="3">
        <f t="array" ref="S1105">INDEX(NoSettings!$C$2:$AG$1459,MATCH($A1105,NoSettings!$A$2:$A$1459,0),MATCH(S$1,NoSettings!$C$1:$AG$1,0))</f>
        <v>0</v>
      </c>
      <c r="T1105" s="3">
        <f t="array" ref="T1105">INDEX(NoSettings!$C$2:$AG$1459,MATCH($A1105,NoSettings!$A$2:$A$1459,0),MATCH(T$1,NoSettings!$C$1:$AG$1,0))</f>
        <v>0</v>
      </c>
      <c r="U1105" s="3">
        <f t="array" ref="U1105">INDEX(NoSettings!$C$2:$AG$1459,MATCH($A1105,NoSettings!$A$2:$A$1459,0),MATCH(U$1,NoSettings!$C$1:$AG$1,0))</f>
        <v>0</v>
      </c>
      <c r="V1105" s="3">
        <f t="array" ref="V1105">INDEX(NoSettings!$C$2:$AG$1459,MATCH($A1105,NoSettings!$A$2:$A$1459,0),MATCH(V$1,NoSettings!$C$1:$AG$1,0))</f>
        <v>0</v>
      </c>
      <c r="W1105" s="3">
        <f t="array" ref="W1105">INDEX(NoSettings!$C$2:$AG$1459,MATCH($A1105,NoSettings!$A$2:$A$1459,0),MATCH(W$1,NoSettings!$C$1:$AG$1,0))</f>
        <v>0</v>
      </c>
      <c r="X1105" s="3">
        <f t="array" ref="X1105">INDEX(NoSettings!$C$2:$AG$1459,MATCH($A1105,NoSettings!$A$2:$A$1459,0),MATCH(X$1,NoSettings!$C$1:$AG$1,0))</f>
        <v>0</v>
      </c>
      <c r="Y1105" s="3">
        <f t="array" ref="Y1105">INDEX(NoSettings!$C$2:$AG$1459,MATCH($A1105,NoSettings!$A$2:$A$1459,0),MATCH(Y$1,NoSettings!$C$1:$AG$1,0))</f>
        <v>0</v>
      </c>
      <c r="Z1105" s="3">
        <f t="array" ref="Z1105">INDEX(NoSettings!$C$2:$AG$1459,MATCH($A1105,NoSettings!$A$2:$A$1459,0),MATCH(Z$1,NoSettings!$C$1:$AG$1,0))</f>
        <v>0</v>
      </c>
      <c r="AA1105" s="3">
        <f t="array" ref="AA1105">INDEX(NoSettings!$C$2:$AG$1459,MATCH($A1105,NoSettings!$A$2:$A$1459,0),MATCH(AA$1,NoSettings!$C$1:$AG$1,0))</f>
        <v>0</v>
      </c>
      <c r="AB1105" s="3">
        <f t="array" ref="AB1105">INDEX(NoSettings!$C$2:$AG$1459,MATCH($A1105,NoSettings!$A$2:$A$1459,0),MATCH(AB$1,NoSettings!$C$1:$AG$1,0))</f>
        <v>0</v>
      </c>
      <c r="AC1105" s="3">
        <f t="array" ref="AC1105">INDEX(NoSettings!$C$2:$AG$1459,MATCH($A1105,NoSettings!$A$2:$A$1459,0),MATCH(AC$1,NoSettings!$C$1:$AG$1,0))</f>
        <v>0</v>
      </c>
      <c r="AD1105" s="3">
        <f t="array" ref="AD1105">INDEX(NoSettings!$C$2:$AG$1459,MATCH($A1105,NoSettings!$A$2:$A$1459,0),MATCH(AD$1,NoSettings!$C$1:$AG$1,0))</f>
        <v>0</v>
      </c>
      <c r="AE1105" s="3">
        <f t="array" ref="AE1105">INDEX(NoSettings!$C$2:$AG$1459,MATCH($A1105,NoSettings!$A$2:$A$1459,0),MATCH(AE$1,NoSettings!$C$1:$AG$1,0))</f>
        <v>0</v>
      </c>
      <c r="AF1105" s="3">
        <f t="array" ref="AF1105">INDEX(NoSettings!$C$2:$AG$1459,MATCH($A1105,NoSettings!$A$2:$A$1459,0),MATCH(AF$1,NoSettings!$C$1:$AG$1,0))</f>
        <v>0</v>
      </c>
      <c r="AG1105" s="3">
        <f t="array" ref="AG1105">INDEX(NoSettings!$C$2:$AG$1459,MATCH($A1105,NoSettings!$A$2:$A$1459,0),MATCH(AG$1,NoSettings!$C$1:$AG$1,0))</f>
        <v>0</v>
      </c>
      <c r="AH1105" s="3">
        <f t="array" ref="AH1105">INDEX(NoSettings!$C$2:$AG$1459,MATCH($A1105,NoSettings!$A$2:$A$1459,0),MATCH(AH$1,NoSettings!$C$1:$AG$1,0))</f>
        <v>0</v>
      </c>
      <c r="AI1105" s="3">
        <f t="array" ref="AI1105">INDEX(NoSettings!$C$2:$AG$1459,MATCH($A1105,NoSettings!$A$2:$A$1459,0),MATCH(AI$1,NoSettings!$C$1:$AG$1,0))</f>
        <v>0</v>
      </c>
      <c r="AJ1105" s="3">
        <f t="array" ref="AJ1105">INDEX(NoSettings!$C$2:$AG$1459,MATCH($A1105,NoSettings!$A$2:$A$1459,0),MATCH(AJ$1,NoSettings!$C$1:$AG$1,0))</f>
        <v>0</v>
      </c>
      <c r="AK1105" s="3">
        <f t="array" ref="AK1105">INDEX(NoSettings!$C$2:$AG$1459,MATCH($A1105,NoSettings!$A$2:$A$1459,0),MATCH(AK$1,NoSettings!$C$1:$AG$1,0))</f>
        <v>0</v>
      </c>
    </row>
    <row r="1106" spans="1:37" ht="15.75" customHeight="1" x14ac:dyDescent="0.25">
      <c r="A1106" s="3" t="s">
        <v>1370</v>
      </c>
      <c r="B1106" s="53" t="s">
        <v>176</v>
      </c>
      <c r="C1106" s="53" t="s">
        <v>239</v>
      </c>
      <c r="D1106" s="53" t="s">
        <v>185</v>
      </c>
      <c r="E1106" s="53"/>
      <c r="F1106" s="53"/>
      <c r="G1106" s="3">
        <f t="array" ref="G1106">INDEX(NoSettings!$C$2:$AG$1459,MATCH($A1106,NoSettings!$A$2:$A$1459,0),MATCH(G$1,NoSettings!$C$1:$AG$1,0))</f>
        <v>0</v>
      </c>
      <c r="H1106" s="3">
        <f t="array" ref="H1106">INDEX(NoSettings!$C$2:$AG$1459,MATCH($A1106,NoSettings!$A$2:$A$1459,0),MATCH(H$1,NoSettings!$C$1:$AG$1,0))</f>
        <v>0</v>
      </c>
      <c r="I1106" s="3">
        <f t="array" ref="I1106">INDEX(NoSettings!$C$2:$AG$1459,MATCH($A1106,NoSettings!$A$2:$A$1459,0),MATCH(I$1,NoSettings!$C$1:$AG$1,0))</f>
        <v>0</v>
      </c>
      <c r="J1106" s="3">
        <f t="array" ref="J1106">INDEX(NoSettings!$C$2:$AG$1459,MATCH($A1106,NoSettings!$A$2:$A$1459,0),MATCH(J$1,NoSettings!$C$1:$AG$1,0))</f>
        <v>0</v>
      </c>
      <c r="K1106" s="3">
        <f t="array" ref="K1106">INDEX(NoSettings!$C$2:$AG$1459,MATCH($A1106,NoSettings!$A$2:$A$1459,0),MATCH(K$1,NoSettings!$C$1:$AG$1,0))</f>
        <v>0</v>
      </c>
      <c r="L1106" s="3">
        <f t="array" ref="L1106">INDEX(NoSettings!$C$2:$AG$1459,MATCH($A1106,NoSettings!$A$2:$A$1459,0),MATCH(L$1,NoSettings!$C$1:$AG$1,0))</f>
        <v>0</v>
      </c>
      <c r="M1106" s="3">
        <f t="array" ref="M1106">INDEX(NoSettings!$C$2:$AG$1459,MATCH($A1106,NoSettings!$A$2:$A$1459,0),MATCH(M$1,NoSettings!$C$1:$AG$1,0))</f>
        <v>0</v>
      </c>
      <c r="N1106" s="3">
        <f t="array" ref="N1106">INDEX(NoSettings!$C$2:$AG$1459,MATCH($A1106,NoSettings!$A$2:$A$1459,0),MATCH(N$1,NoSettings!$C$1:$AG$1,0))</f>
        <v>0</v>
      </c>
      <c r="O1106" s="3">
        <f t="array" ref="O1106">INDEX(NoSettings!$C$2:$AG$1459,MATCH($A1106,NoSettings!$A$2:$A$1459,0),MATCH(O$1,NoSettings!$C$1:$AG$1,0))</f>
        <v>0</v>
      </c>
      <c r="P1106" s="3">
        <f t="array" ref="P1106">INDEX(NoSettings!$C$2:$AG$1459,MATCH($A1106,NoSettings!$A$2:$A$1459,0),MATCH(P$1,NoSettings!$C$1:$AG$1,0))</f>
        <v>0</v>
      </c>
      <c r="Q1106" s="3">
        <f t="array" ref="Q1106">INDEX(NoSettings!$C$2:$AG$1459,MATCH($A1106,NoSettings!$A$2:$A$1459,0),MATCH(Q$1,NoSettings!$C$1:$AG$1,0))</f>
        <v>0</v>
      </c>
      <c r="R1106" s="3">
        <f t="array" ref="R1106">INDEX(NoSettings!$C$2:$AG$1459,MATCH($A1106,NoSettings!$A$2:$A$1459,0),MATCH(R$1,NoSettings!$C$1:$AG$1,0))</f>
        <v>0</v>
      </c>
      <c r="S1106" s="3">
        <f t="array" ref="S1106">INDEX(NoSettings!$C$2:$AG$1459,MATCH($A1106,NoSettings!$A$2:$A$1459,0),MATCH(S$1,NoSettings!$C$1:$AG$1,0))</f>
        <v>0</v>
      </c>
      <c r="T1106" s="3">
        <f t="array" ref="T1106">INDEX(NoSettings!$C$2:$AG$1459,MATCH($A1106,NoSettings!$A$2:$A$1459,0),MATCH(T$1,NoSettings!$C$1:$AG$1,0))</f>
        <v>0</v>
      </c>
      <c r="U1106" s="3">
        <f t="array" ref="U1106">INDEX(NoSettings!$C$2:$AG$1459,MATCH($A1106,NoSettings!$A$2:$A$1459,0),MATCH(U$1,NoSettings!$C$1:$AG$1,0))</f>
        <v>0</v>
      </c>
      <c r="V1106" s="3">
        <f t="array" ref="V1106">INDEX(NoSettings!$C$2:$AG$1459,MATCH($A1106,NoSettings!$A$2:$A$1459,0),MATCH(V$1,NoSettings!$C$1:$AG$1,0))</f>
        <v>0</v>
      </c>
      <c r="W1106" s="3">
        <f t="array" ref="W1106">INDEX(NoSettings!$C$2:$AG$1459,MATCH($A1106,NoSettings!$A$2:$A$1459,0),MATCH(W$1,NoSettings!$C$1:$AG$1,0))</f>
        <v>0</v>
      </c>
      <c r="X1106" s="3">
        <f t="array" ref="X1106">INDEX(NoSettings!$C$2:$AG$1459,MATCH($A1106,NoSettings!$A$2:$A$1459,0),MATCH(X$1,NoSettings!$C$1:$AG$1,0))</f>
        <v>0</v>
      </c>
      <c r="Y1106" s="3">
        <f t="array" ref="Y1106">INDEX(NoSettings!$C$2:$AG$1459,MATCH($A1106,NoSettings!$A$2:$A$1459,0),MATCH(Y$1,NoSettings!$C$1:$AG$1,0))</f>
        <v>0</v>
      </c>
      <c r="Z1106" s="3">
        <f t="array" ref="Z1106">INDEX(NoSettings!$C$2:$AG$1459,MATCH($A1106,NoSettings!$A$2:$A$1459,0),MATCH(Z$1,NoSettings!$C$1:$AG$1,0))</f>
        <v>0</v>
      </c>
      <c r="AA1106" s="3">
        <f t="array" ref="AA1106">INDEX(NoSettings!$C$2:$AG$1459,MATCH($A1106,NoSettings!$A$2:$A$1459,0),MATCH(AA$1,NoSettings!$C$1:$AG$1,0))</f>
        <v>0</v>
      </c>
      <c r="AB1106" s="3">
        <f t="array" ref="AB1106">INDEX(NoSettings!$C$2:$AG$1459,MATCH($A1106,NoSettings!$A$2:$A$1459,0),MATCH(AB$1,NoSettings!$C$1:$AG$1,0))</f>
        <v>0</v>
      </c>
      <c r="AC1106" s="3">
        <f t="array" ref="AC1106">INDEX(NoSettings!$C$2:$AG$1459,MATCH($A1106,NoSettings!$A$2:$A$1459,0),MATCH(AC$1,NoSettings!$C$1:$AG$1,0))</f>
        <v>0</v>
      </c>
      <c r="AD1106" s="3">
        <f t="array" ref="AD1106">INDEX(NoSettings!$C$2:$AG$1459,MATCH($A1106,NoSettings!$A$2:$A$1459,0),MATCH(AD$1,NoSettings!$C$1:$AG$1,0))</f>
        <v>0</v>
      </c>
      <c r="AE1106" s="3">
        <f t="array" ref="AE1106">INDEX(NoSettings!$C$2:$AG$1459,MATCH($A1106,NoSettings!$A$2:$A$1459,0),MATCH(AE$1,NoSettings!$C$1:$AG$1,0))</f>
        <v>0</v>
      </c>
      <c r="AF1106" s="3">
        <f t="array" ref="AF1106">INDEX(NoSettings!$C$2:$AG$1459,MATCH($A1106,NoSettings!$A$2:$A$1459,0),MATCH(AF$1,NoSettings!$C$1:$AG$1,0))</f>
        <v>0</v>
      </c>
      <c r="AG1106" s="3">
        <f t="array" ref="AG1106">INDEX(NoSettings!$C$2:$AG$1459,MATCH($A1106,NoSettings!$A$2:$A$1459,0),MATCH(AG$1,NoSettings!$C$1:$AG$1,0))</f>
        <v>0</v>
      </c>
      <c r="AH1106" s="3">
        <f t="array" ref="AH1106">INDEX(NoSettings!$C$2:$AG$1459,MATCH($A1106,NoSettings!$A$2:$A$1459,0),MATCH(AH$1,NoSettings!$C$1:$AG$1,0))</f>
        <v>0</v>
      </c>
      <c r="AI1106" s="3">
        <f t="array" ref="AI1106">INDEX(NoSettings!$C$2:$AG$1459,MATCH($A1106,NoSettings!$A$2:$A$1459,0),MATCH(AI$1,NoSettings!$C$1:$AG$1,0))</f>
        <v>0</v>
      </c>
      <c r="AJ1106" s="3">
        <f t="array" ref="AJ1106">INDEX(NoSettings!$C$2:$AG$1459,MATCH($A1106,NoSettings!$A$2:$A$1459,0),MATCH(AJ$1,NoSettings!$C$1:$AG$1,0))</f>
        <v>0</v>
      </c>
      <c r="AK1106" s="3">
        <f t="array" ref="AK1106">INDEX(NoSettings!$C$2:$AG$1459,MATCH($A1106,NoSettings!$A$2:$A$1459,0),MATCH(AK$1,NoSettings!$C$1:$AG$1,0))</f>
        <v>0</v>
      </c>
    </row>
    <row r="1107" spans="1:37" ht="15.75" customHeight="1" x14ac:dyDescent="0.25">
      <c r="A1107" s="3" t="s">
        <v>1371</v>
      </c>
      <c r="B1107" s="53" t="s">
        <v>176</v>
      </c>
      <c r="C1107" s="53" t="s">
        <v>239</v>
      </c>
      <c r="D1107" s="53" t="s">
        <v>186</v>
      </c>
      <c r="E1107" s="53"/>
      <c r="F1107" s="53"/>
      <c r="G1107" s="3">
        <f t="array" ref="G1107">INDEX(NoSettings!$C$2:$AG$1459,MATCH($A1107,NoSettings!$A$2:$A$1459,0),MATCH(G$1,NoSettings!$C$1:$AG$1,0))</f>
        <v>0</v>
      </c>
      <c r="H1107" s="3">
        <f t="array" ref="H1107">INDEX(NoSettings!$C$2:$AG$1459,MATCH($A1107,NoSettings!$A$2:$A$1459,0),MATCH(H$1,NoSettings!$C$1:$AG$1,0))</f>
        <v>0</v>
      </c>
      <c r="I1107" s="3">
        <f t="array" ref="I1107">INDEX(NoSettings!$C$2:$AG$1459,MATCH($A1107,NoSettings!$A$2:$A$1459,0),MATCH(I$1,NoSettings!$C$1:$AG$1,0))</f>
        <v>0</v>
      </c>
      <c r="J1107" s="3">
        <f t="array" ref="J1107">INDEX(NoSettings!$C$2:$AG$1459,MATCH($A1107,NoSettings!$A$2:$A$1459,0),MATCH(J$1,NoSettings!$C$1:$AG$1,0))</f>
        <v>0</v>
      </c>
      <c r="K1107" s="3">
        <f t="array" ref="K1107">INDEX(NoSettings!$C$2:$AG$1459,MATCH($A1107,NoSettings!$A$2:$A$1459,0),MATCH(K$1,NoSettings!$C$1:$AG$1,0))</f>
        <v>0</v>
      </c>
      <c r="L1107" s="3">
        <f t="array" ref="L1107">INDEX(NoSettings!$C$2:$AG$1459,MATCH($A1107,NoSettings!$A$2:$A$1459,0),MATCH(L$1,NoSettings!$C$1:$AG$1,0))</f>
        <v>0</v>
      </c>
      <c r="M1107" s="3">
        <f t="array" ref="M1107">INDEX(NoSettings!$C$2:$AG$1459,MATCH($A1107,NoSettings!$A$2:$A$1459,0),MATCH(M$1,NoSettings!$C$1:$AG$1,0))</f>
        <v>0</v>
      </c>
      <c r="N1107" s="3">
        <f t="array" ref="N1107">INDEX(NoSettings!$C$2:$AG$1459,MATCH($A1107,NoSettings!$A$2:$A$1459,0),MATCH(N$1,NoSettings!$C$1:$AG$1,0))</f>
        <v>0</v>
      </c>
      <c r="O1107" s="3">
        <f t="array" ref="O1107">INDEX(NoSettings!$C$2:$AG$1459,MATCH($A1107,NoSettings!$A$2:$A$1459,0),MATCH(O$1,NoSettings!$C$1:$AG$1,0))</f>
        <v>0</v>
      </c>
      <c r="P1107" s="3">
        <f t="array" ref="P1107">INDEX(NoSettings!$C$2:$AG$1459,MATCH($A1107,NoSettings!$A$2:$A$1459,0),MATCH(P$1,NoSettings!$C$1:$AG$1,0))</f>
        <v>0</v>
      </c>
      <c r="Q1107" s="3">
        <f t="array" ref="Q1107">INDEX(NoSettings!$C$2:$AG$1459,MATCH($A1107,NoSettings!$A$2:$A$1459,0),MATCH(Q$1,NoSettings!$C$1:$AG$1,0))</f>
        <v>0</v>
      </c>
      <c r="R1107" s="3">
        <f t="array" ref="R1107">INDEX(NoSettings!$C$2:$AG$1459,MATCH($A1107,NoSettings!$A$2:$A$1459,0),MATCH(R$1,NoSettings!$C$1:$AG$1,0))</f>
        <v>0</v>
      </c>
      <c r="S1107" s="3">
        <f t="array" ref="S1107">INDEX(NoSettings!$C$2:$AG$1459,MATCH($A1107,NoSettings!$A$2:$A$1459,0),MATCH(S$1,NoSettings!$C$1:$AG$1,0))</f>
        <v>0</v>
      </c>
      <c r="T1107" s="3">
        <f t="array" ref="T1107">INDEX(NoSettings!$C$2:$AG$1459,MATCH($A1107,NoSettings!$A$2:$A$1459,0),MATCH(T$1,NoSettings!$C$1:$AG$1,0))</f>
        <v>0</v>
      </c>
      <c r="U1107" s="3">
        <f t="array" ref="U1107">INDEX(NoSettings!$C$2:$AG$1459,MATCH($A1107,NoSettings!$A$2:$A$1459,0),MATCH(U$1,NoSettings!$C$1:$AG$1,0))</f>
        <v>0</v>
      </c>
      <c r="V1107" s="3">
        <f t="array" ref="V1107">INDEX(NoSettings!$C$2:$AG$1459,MATCH($A1107,NoSettings!$A$2:$A$1459,0),MATCH(V$1,NoSettings!$C$1:$AG$1,0))</f>
        <v>0</v>
      </c>
      <c r="W1107" s="3">
        <f t="array" ref="W1107">INDEX(NoSettings!$C$2:$AG$1459,MATCH($A1107,NoSettings!$A$2:$A$1459,0),MATCH(W$1,NoSettings!$C$1:$AG$1,0))</f>
        <v>0</v>
      </c>
      <c r="X1107" s="3">
        <f t="array" ref="X1107">INDEX(NoSettings!$C$2:$AG$1459,MATCH($A1107,NoSettings!$A$2:$A$1459,0),MATCH(X$1,NoSettings!$C$1:$AG$1,0))</f>
        <v>0</v>
      </c>
      <c r="Y1107" s="3">
        <f t="array" ref="Y1107">INDEX(NoSettings!$C$2:$AG$1459,MATCH($A1107,NoSettings!$A$2:$A$1459,0),MATCH(Y$1,NoSettings!$C$1:$AG$1,0))</f>
        <v>0</v>
      </c>
      <c r="Z1107" s="3">
        <f t="array" ref="Z1107">INDEX(NoSettings!$C$2:$AG$1459,MATCH($A1107,NoSettings!$A$2:$A$1459,0),MATCH(Z$1,NoSettings!$C$1:$AG$1,0))</f>
        <v>0</v>
      </c>
      <c r="AA1107" s="3">
        <f t="array" ref="AA1107">INDEX(NoSettings!$C$2:$AG$1459,MATCH($A1107,NoSettings!$A$2:$A$1459,0),MATCH(AA$1,NoSettings!$C$1:$AG$1,0))</f>
        <v>0</v>
      </c>
      <c r="AB1107" s="3">
        <f t="array" ref="AB1107">INDEX(NoSettings!$C$2:$AG$1459,MATCH($A1107,NoSettings!$A$2:$A$1459,0),MATCH(AB$1,NoSettings!$C$1:$AG$1,0))</f>
        <v>0</v>
      </c>
      <c r="AC1107" s="3">
        <f t="array" ref="AC1107">INDEX(NoSettings!$C$2:$AG$1459,MATCH($A1107,NoSettings!$A$2:$A$1459,0),MATCH(AC$1,NoSettings!$C$1:$AG$1,0))</f>
        <v>0</v>
      </c>
      <c r="AD1107" s="3">
        <f t="array" ref="AD1107">INDEX(NoSettings!$C$2:$AG$1459,MATCH($A1107,NoSettings!$A$2:$A$1459,0),MATCH(AD$1,NoSettings!$C$1:$AG$1,0))</f>
        <v>0</v>
      </c>
      <c r="AE1107" s="3">
        <f t="array" ref="AE1107">INDEX(NoSettings!$C$2:$AG$1459,MATCH($A1107,NoSettings!$A$2:$A$1459,0),MATCH(AE$1,NoSettings!$C$1:$AG$1,0))</f>
        <v>0</v>
      </c>
      <c r="AF1107" s="3">
        <f t="array" ref="AF1107">INDEX(NoSettings!$C$2:$AG$1459,MATCH($A1107,NoSettings!$A$2:$A$1459,0),MATCH(AF$1,NoSettings!$C$1:$AG$1,0))</f>
        <v>0</v>
      </c>
      <c r="AG1107" s="3">
        <f t="array" ref="AG1107">INDEX(NoSettings!$C$2:$AG$1459,MATCH($A1107,NoSettings!$A$2:$A$1459,0),MATCH(AG$1,NoSettings!$C$1:$AG$1,0))</f>
        <v>0</v>
      </c>
      <c r="AH1107" s="3">
        <f t="array" ref="AH1107">INDEX(NoSettings!$C$2:$AG$1459,MATCH($A1107,NoSettings!$A$2:$A$1459,0),MATCH(AH$1,NoSettings!$C$1:$AG$1,0))</f>
        <v>0</v>
      </c>
      <c r="AI1107" s="3">
        <f t="array" ref="AI1107">INDEX(NoSettings!$C$2:$AG$1459,MATCH($A1107,NoSettings!$A$2:$A$1459,0),MATCH(AI$1,NoSettings!$C$1:$AG$1,0))</f>
        <v>0</v>
      </c>
      <c r="AJ1107" s="3">
        <f t="array" ref="AJ1107">INDEX(NoSettings!$C$2:$AG$1459,MATCH($A1107,NoSettings!$A$2:$A$1459,0),MATCH(AJ$1,NoSettings!$C$1:$AG$1,0))</f>
        <v>0</v>
      </c>
      <c r="AK1107" s="3">
        <f t="array" ref="AK1107">INDEX(NoSettings!$C$2:$AG$1459,MATCH($A1107,NoSettings!$A$2:$A$1459,0),MATCH(AK$1,NoSettings!$C$1:$AG$1,0))</f>
        <v>0</v>
      </c>
    </row>
    <row r="1108" spans="1:37" ht="15.75" customHeight="1" x14ac:dyDescent="0.25">
      <c r="A1108" s="3" t="s">
        <v>1372</v>
      </c>
      <c r="B1108" s="53" t="s">
        <v>176</v>
      </c>
      <c r="C1108" s="53" t="s">
        <v>241</v>
      </c>
      <c r="D1108" s="53" t="s">
        <v>177</v>
      </c>
      <c r="E1108" s="53"/>
      <c r="F1108" s="53"/>
      <c r="G1108" s="3">
        <f t="array" ref="G1108">INDEX(NoSettings!$C$2:$AG$1459,MATCH($A1108,NoSettings!$A$2:$A$1459,0),MATCH(G$1,NoSettings!$C$1:$AG$1,0))</f>
        <v>0</v>
      </c>
      <c r="H1108" s="3">
        <f t="array" ref="H1108">INDEX(NoSettings!$C$2:$AG$1459,MATCH($A1108,NoSettings!$A$2:$A$1459,0),MATCH(H$1,NoSettings!$C$1:$AG$1,0))</f>
        <v>0</v>
      </c>
      <c r="I1108" s="3">
        <f t="array" ref="I1108">INDEX(NoSettings!$C$2:$AG$1459,MATCH($A1108,NoSettings!$A$2:$A$1459,0),MATCH(I$1,NoSettings!$C$1:$AG$1,0))</f>
        <v>0</v>
      </c>
      <c r="J1108" s="3">
        <f t="array" ref="J1108">INDEX(NoSettings!$C$2:$AG$1459,MATCH($A1108,NoSettings!$A$2:$A$1459,0),MATCH(J$1,NoSettings!$C$1:$AG$1,0))</f>
        <v>0</v>
      </c>
      <c r="K1108" s="3">
        <f t="array" ref="K1108">INDEX(NoSettings!$C$2:$AG$1459,MATCH($A1108,NoSettings!$A$2:$A$1459,0),MATCH(K$1,NoSettings!$C$1:$AG$1,0))</f>
        <v>0</v>
      </c>
      <c r="L1108" s="3">
        <f t="array" ref="L1108">INDEX(NoSettings!$C$2:$AG$1459,MATCH($A1108,NoSettings!$A$2:$A$1459,0),MATCH(L$1,NoSettings!$C$1:$AG$1,0))</f>
        <v>0</v>
      </c>
      <c r="M1108" s="3">
        <f t="array" ref="M1108">INDEX(NoSettings!$C$2:$AG$1459,MATCH($A1108,NoSettings!$A$2:$A$1459,0),MATCH(M$1,NoSettings!$C$1:$AG$1,0))</f>
        <v>0</v>
      </c>
      <c r="N1108" s="3">
        <f t="array" ref="N1108">INDEX(NoSettings!$C$2:$AG$1459,MATCH($A1108,NoSettings!$A$2:$A$1459,0),MATCH(N$1,NoSettings!$C$1:$AG$1,0))</f>
        <v>0</v>
      </c>
      <c r="O1108" s="3">
        <f t="array" ref="O1108">INDEX(NoSettings!$C$2:$AG$1459,MATCH($A1108,NoSettings!$A$2:$A$1459,0),MATCH(O$1,NoSettings!$C$1:$AG$1,0))</f>
        <v>0</v>
      </c>
      <c r="P1108" s="3">
        <f t="array" ref="P1108">INDEX(NoSettings!$C$2:$AG$1459,MATCH($A1108,NoSettings!$A$2:$A$1459,0),MATCH(P$1,NoSettings!$C$1:$AG$1,0))</f>
        <v>0</v>
      </c>
      <c r="Q1108" s="3">
        <f t="array" ref="Q1108">INDEX(NoSettings!$C$2:$AG$1459,MATCH($A1108,NoSettings!$A$2:$A$1459,0),MATCH(Q$1,NoSettings!$C$1:$AG$1,0))</f>
        <v>0</v>
      </c>
      <c r="R1108" s="3">
        <f t="array" ref="R1108">INDEX(NoSettings!$C$2:$AG$1459,MATCH($A1108,NoSettings!$A$2:$A$1459,0),MATCH(R$1,NoSettings!$C$1:$AG$1,0))</f>
        <v>0</v>
      </c>
      <c r="S1108" s="3">
        <f t="array" ref="S1108">INDEX(NoSettings!$C$2:$AG$1459,MATCH($A1108,NoSettings!$A$2:$A$1459,0),MATCH(S$1,NoSettings!$C$1:$AG$1,0))</f>
        <v>0</v>
      </c>
      <c r="T1108" s="3">
        <f t="array" ref="T1108">INDEX(NoSettings!$C$2:$AG$1459,MATCH($A1108,NoSettings!$A$2:$A$1459,0),MATCH(T$1,NoSettings!$C$1:$AG$1,0))</f>
        <v>0</v>
      </c>
      <c r="U1108" s="3">
        <f t="array" ref="U1108">INDEX(NoSettings!$C$2:$AG$1459,MATCH($A1108,NoSettings!$A$2:$A$1459,0),MATCH(U$1,NoSettings!$C$1:$AG$1,0))</f>
        <v>0</v>
      </c>
      <c r="V1108" s="3">
        <f t="array" ref="V1108">INDEX(NoSettings!$C$2:$AG$1459,MATCH($A1108,NoSettings!$A$2:$A$1459,0),MATCH(V$1,NoSettings!$C$1:$AG$1,0))</f>
        <v>0</v>
      </c>
      <c r="W1108" s="3">
        <f t="array" ref="W1108">INDEX(NoSettings!$C$2:$AG$1459,MATCH($A1108,NoSettings!$A$2:$A$1459,0),MATCH(W$1,NoSettings!$C$1:$AG$1,0))</f>
        <v>0</v>
      </c>
      <c r="X1108" s="3">
        <f t="array" ref="X1108">INDEX(NoSettings!$C$2:$AG$1459,MATCH($A1108,NoSettings!$A$2:$A$1459,0),MATCH(X$1,NoSettings!$C$1:$AG$1,0))</f>
        <v>0</v>
      </c>
      <c r="Y1108" s="3">
        <f t="array" ref="Y1108">INDEX(NoSettings!$C$2:$AG$1459,MATCH($A1108,NoSettings!$A$2:$A$1459,0),MATCH(Y$1,NoSettings!$C$1:$AG$1,0))</f>
        <v>0</v>
      </c>
      <c r="Z1108" s="3">
        <f t="array" ref="Z1108">INDEX(NoSettings!$C$2:$AG$1459,MATCH($A1108,NoSettings!$A$2:$A$1459,0),MATCH(Z$1,NoSettings!$C$1:$AG$1,0))</f>
        <v>0</v>
      </c>
      <c r="AA1108" s="3">
        <f t="array" ref="AA1108">INDEX(NoSettings!$C$2:$AG$1459,MATCH($A1108,NoSettings!$A$2:$A$1459,0),MATCH(AA$1,NoSettings!$C$1:$AG$1,0))</f>
        <v>0</v>
      </c>
      <c r="AB1108" s="3">
        <f t="array" ref="AB1108">INDEX(NoSettings!$C$2:$AG$1459,MATCH($A1108,NoSettings!$A$2:$A$1459,0),MATCH(AB$1,NoSettings!$C$1:$AG$1,0))</f>
        <v>0</v>
      </c>
      <c r="AC1108" s="3">
        <f t="array" ref="AC1108">INDEX(NoSettings!$C$2:$AG$1459,MATCH($A1108,NoSettings!$A$2:$A$1459,0),MATCH(AC$1,NoSettings!$C$1:$AG$1,0))</f>
        <v>0</v>
      </c>
      <c r="AD1108" s="3">
        <f t="array" ref="AD1108">INDEX(NoSettings!$C$2:$AG$1459,MATCH($A1108,NoSettings!$A$2:$A$1459,0),MATCH(AD$1,NoSettings!$C$1:$AG$1,0))</f>
        <v>0</v>
      </c>
      <c r="AE1108" s="3">
        <f t="array" ref="AE1108">INDEX(NoSettings!$C$2:$AG$1459,MATCH($A1108,NoSettings!$A$2:$A$1459,0),MATCH(AE$1,NoSettings!$C$1:$AG$1,0))</f>
        <v>0</v>
      </c>
      <c r="AF1108" s="3">
        <f t="array" ref="AF1108">INDEX(NoSettings!$C$2:$AG$1459,MATCH($A1108,NoSettings!$A$2:$A$1459,0),MATCH(AF$1,NoSettings!$C$1:$AG$1,0))</f>
        <v>0</v>
      </c>
      <c r="AG1108" s="3">
        <f t="array" ref="AG1108">INDEX(NoSettings!$C$2:$AG$1459,MATCH($A1108,NoSettings!$A$2:$A$1459,0),MATCH(AG$1,NoSettings!$C$1:$AG$1,0))</f>
        <v>0</v>
      </c>
      <c r="AH1108" s="3">
        <f t="array" ref="AH1108">INDEX(NoSettings!$C$2:$AG$1459,MATCH($A1108,NoSettings!$A$2:$A$1459,0),MATCH(AH$1,NoSettings!$C$1:$AG$1,0))</f>
        <v>0</v>
      </c>
      <c r="AI1108" s="3">
        <f t="array" ref="AI1108">INDEX(NoSettings!$C$2:$AG$1459,MATCH($A1108,NoSettings!$A$2:$A$1459,0),MATCH(AI$1,NoSettings!$C$1:$AG$1,0))</f>
        <v>0</v>
      </c>
      <c r="AJ1108" s="3">
        <f t="array" ref="AJ1108">INDEX(NoSettings!$C$2:$AG$1459,MATCH($A1108,NoSettings!$A$2:$A$1459,0),MATCH(AJ$1,NoSettings!$C$1:$AG$1,0))</f>
        <v>0</v>
      </c>
      <c r="AK1108" s="3">
        <f t="array" ref="AK1108">INDEX(NoSettings!$C$2:$AG$1459,MATCH($A1108,NoSettings!$A$2:$A$1459,0),MATCH(AK$1,NoSettings!$C$1:$AG$1,0))</f>
        <v>0</v>
      </c>
    </row>
    <row r="1109" spans="1:37" ht="15.75" customHeight="1" x14ac:dyDescent="0.25">
      <c r="A1109" s="3" t="s">
        <v>1373</v>
      </c>
      <c r="B1109" s="53" t="s">
        <v>176</v>
      </c>
      <c r="C1109" s="53" t="s">
        <v>241</v>
      </c>
      <c r="D1109" s="53" t="s">
        <v>178</v>
      </c>
      <c r="E1109" s="53"/>
      <c r="F1109" s="53"/>
      <c r="G1109" s="3">
        <f t="array" ref="G1109">INDEX(NoSettings!$C$2:$AG$1459,MATCH($A1109,NoSettings!$A$2:$A$1459,0),MATCH(G$1,NoSettings!$C$1:$AG$1,0))</f>
        <v>0</v>
      </c>
      <c r="H1109" s="3">
        <f t="array" ref="H1109">INDEX(NoSettings!$C$2:$AG$1459,MATCH($A1109,NoSettings!$A$2:$A$1459,0),MATCH(H$1,NoSettings!$C$1:$AG$1,0))</f>
        <v>0</v>
      </c>
      <c r="I1109" s="3">
        <f t="array" ref="I1109">INDEX(NoSettings!$C$2:$AG$1459,MATCH($A1109,NoSettings!$A$2:$A$1459,0),MATCH(I$1,NoSettings!$C$1:$AG$1,0))</f>
        <v>0</v>
      </c>
      <c r="J1109" s="3">
        <f t="array" ref="J1109">INDEX(NoSettings!$C$2:$AG$1459,MATCH($A1109,NoSettings!$A$2:$A$1459,0),MATCH(J$1,NoSettings!$C$1:$AG$1,0))</f>
        <v>0</v>
      </c>
      <c r="K1109" s="3">
        <f t="array" ref="K1109">INDEX(NoSettings!$C$2:$AG$1459,MATCH($A1109,NoSettings!$A$2:$A$1459,0),MATCH(K$1,NoSettings!$C$1:$AG$1,0))</f>
        <v>0</v>
      </c>
      <c r="L1109" s="3">
        <f t="array" ref="L1109">INDEX(NoSettings!$C$2:$AG$1459,MATCH($A1109,NoSettings!$A$2:$A$1459,0),MATCH(L$1,NoSettings!$C$1:$AG$1,0))</f>
        <v>0</v>
      </c>
      <c r="M1109" s="3">
        <f t="array" ref="M1109">INDEX(NoSettings!$C$2:$AG$1459,MATCH($A1109,NoSettings!$A$2:$A$1459,0),MATCH(M$1,NoSettings!$C$1:$AG$1,0))</f>
        <v>0</v>
      </c>
      <c r="N1109" s="3">
        <f t="array" ref="N1109">INDEX(NoSettings!$C$2:$AG$1459,MATCH($A1109,NoSettings!$A$2:$A$1459,0),MATCH(N$1,NoSettings!$C$1:$AG$1,0))</f>
        <v>0</v>
      </c>
      <c r="O1109" s="3">
        <f t="array" ref="O1109">INDEX(NoSettings!$C$2:$AG$1459,MATCH($A1109,NoSettings!$A$2:$A$1459,0),MATCH(O$1,NoSettings!$C$1:$AG$1,0))</f>
        <v>0</v>
      </c>
      <c r="P1109" s="3">
        <f t="array" ref="P1109">INDEX(NoSettings!$C$2:$AG$1459,MATCH($A1109,NoSettings!$A$2:$A$1459,0),MATCH(P$1,NoSettings!$C$1:$AG$1,0))</f>
        <v>0</v>
      </c>
      <c r="Q1109" s="3">
        <f t="array" ref="Q1109">INDEX(NoSettings!$C$2:$AG$1459,MATCH($A1109,NoSettings!$A$2:$A$1459,0),MATCH(Q$1,NoSettings!$C$1:$AG$1,0))</f>
        <v>0</v>
      </c>
      <c r="R1109" s="3">
        <f t="array" ref="R1109">INDEX(NoSettings!$C$2:$AG$1459,MATCH($A1109,NoSettings!$A$2:$A$1459,0),MATCH(R$1,NoSettings!$C$1:$AG$1,0))</f>
        <v>0</v>
      </c>
      <c r="S1109" s="3">
        <f t="array" ref="S1109">INDEX(NoSettings!$C$2:$AG$1459,MATCH($A1109,NoSettings!$A$2:$A$1459,0),MATCH(S$1,NoSettings!$C$1:$AG$1,0))</f>
        <v>0</v>
      </c>
      <c r="T1109" s="3">
        <f t="array" ref="T1109">INDEX(NoSettings!$C$2:$AG$1459,MATCH($A1109,NoSettings!$A$2:$A$1459,0),MATCH(T$1,NoSettings!$C$1:$AG$1,0))</f>
        <v>0</v>
      </c>
      <c r="U1109" s="3">
        <f t="array" ref="U1109">INDEX(NoSettings!$C$2:$AG$1459,MATCH($A1109,NoSettings!$A$2:$A$1459,0),MATCH(U$1,NoSettings!$C$1:$AG$1,0))</f>
        <v>0</v>
      </c>
      <c r="V1109" s="3">
        <f t="array" ref="V1109">INDEX(NoSettings!$C$2:$AG$1459,MATCH($A1109,NoSettings!$A$2:$A$1459,0),MATCH(V$1,NoSettings!$C$1:$AG$1,0))</f>
        <v>0</v>
      </c>
      <c r="W1109" s="3">
        <f t="array" ref="W1109">INDEX(NoSettings!$C$2:$AG$1459,MATCH($A1109,NoSettings!$A$2:$A$1459,0),MATCH(W$1,NoSettings!$C$1:$AG$1,0))</f>
        <v>0</v>
      </c>
      <c r="X1109" s="3">
        <f t="array" ref="X1109">INDEX(NoSettings!$C$2:$AG$1459,MATCH($A1109,NoSettings!$A$2:$A$1459,0),MATCH(X$1,NoSettings!$C$1:$AG$1,0))</f>
        <v>0</v>
      </c>
      <c r="Y1109" s="3">
        <f t="array" ref="Y1109">INDEX(NoSettings!$C$2:$AG$1459,MATCH($A1109,NoSettings!$A$2:$A$1459,0),MATCH(Y$1,NoSettings!$C$1:$AG$1,0))</f>
        <v>0</v>
      </c>
      <c r="Z1109" s="3">
        <f t="array" ref="Z1109">INDEX(NoSettings!$C$2:$AG$1459,MATCH($A1109,NoSettings!$A$2:$A$1459,0),MATCH(Z$1,NoSettings!$C$1:$AG$1,0))</f>
        <v>0</v>
      </c>
      <c r="AA1109" s="3">
        <f t="array" ref="AA1109">INDEX(NoSettings!$C$2:$AG$1459,MATCH($A1109,NoSettings!$A$2:$A$1459,0),MATCH(AA$1,NoSettings!$C$1:$AG$1,0))</f>
        <v>0</v>
      </c>
      <c r="AB1109" s="3">
        <f t="array" ref="AB1109">INDEX(NoSettings!$C$2:$AG$1459,MATCH($A1109,NoSettings!$A$2:$A$1459,0),MATCH(AB$1,NoSettings!$C$1:$AG$1,0))</f>
        <v>0</v>
      </c>
      <c r="AC1109" s="3">
        <f t="array" ref="AC1109">INDEX(NoSettings!$C$2:$AG$1459,MATCH($A1109,NoSettings!$A$2:$A$1459,0),MATCH(AC$1,NoSettings!$C$1:$AG$1,0))</f>
        <v>0</v>
      </c>
      <c r="AD1109" s="3">
        <f t="array" ref="AD1109">INDEX(NoSettings!$C$2:$AG$1459,MATCH($A1109,NoSettings!$A$2:$A$1459,0),MATCH(AD$1,NoSettings!$C$1:$AG$1,0))</f>
        <v>0</v>
      </c>
      <c r="AE1109" s="3">
        <f t="array" ref="AE1109">INDEX(NoSettings!$C$2:$AG$1459,MATCH($A1109,NoSettings!$A$2:$A$1459,0),MATCH(AE$1,NoSettings!$C$1:$AG$1,0))</f>
        <v>0</v>
      </c>
      <c r="AF1109" s="3">
        <f t="array" ref="AF1109">INDEX(NoSettings!$C$2:$AG$1459,MATCH($A1109,NoSettings!$A$2:$A$1459,0),MATCH(AF$1,NoSettings!$C$1:$AG$1,0))</f>
        <v>0</v>
      </c>
      <c r="AG1109" s="3">
        <f t="array" ref="AG1109">INDEX(NoSettings!$C$2:$AG$1459,MATCH($A1109,NoSettings!$A$2:$A$1459,0),MATCH(AG$1,NoSettings!$C$1:$AG$1,0))</f>
        <v>0</v>
      </c>
      <c r="AH1109" s="3">
        <f t="array" ref="AH1109">INDEX(NoSettings!$C$2:$AG$1459,MATCH($A1109,NoSettings!$A$2:$A$1459,0),MATCH(AH$1,NoSettings!$C$1:$AG$1,0))</f>
        <v>0</v>
      </c>
      <c r="AI1109" s="3">
        <f t="array" ref="AI1109">INDEX(NoSettings!$C$2:$AG$1459,MATCH($A1109,NoSettings!$A$2:$A$1459,0),MATCH(AI$1,NoSettings!$C$1:$AG$1,0))</f>
        <v>0</v>
      </c>
      <c r="AJ1109" s="3">
        <f t="array" ref="AJ1109">INDEX(NoSettings!$C$2:$AG$1459,MATCH($A1109,NoSettings!$A$2:$A$1459,0),MATCH(AJ$1,NoSettings!$C$1:$AG$1,0))</f>
        <v>0</v>
      </c>
      <c r="AK1109" s="3">
        <f t="array" ref="AK1109">INDEX(NoSettings!$C$2:$AG$1459,MATCH($A1109,NoSettings!$A$2:$A$1459,0),MATCH(AK$1,NoSettings!$C$1:$AG$1,0))</f>
        <v>0</v>
      </c>
    </row>
    <row r="1110" spans="1:37" ht="15.75" customHeight="1" x14ac:dyDescent="0.25">
      <c r="A1110" s="3" t="s">
        <v>1374</v>
      </c>
      <c r="B1110" s="53" t="s">
        <v>176</v>
      </c>
      <c r="C1110" s="53" t="s">
        <v>241</v>
      </c>
      <c r="D1110" s="53" t="s">
        <v>179</v>
      </c>
      <c r="E1110" s="53"/>
      <c r="F1110" s="53"/>
      <c r="G1110" s="23">
        <f t="array" ref="G1110">INDEX(NoSettings!$C$2:$AG$1459,MATCH($A1110,NoSettings!$A$2:$A$1459,0),MATCH(G$1,NoSettings!$C$1:$AG$1,0))</f>
        <v>134000000000000</v>
      </c>
      <c r="H1110" s="23">
        <f t="array" ref="H1110">INDEX(NoSettings!$C$2:$AG$1459,MATCH($A1110,NoSettings!$A$2:$A$1459,0),MATCH(H$1,NoSettings!$C$1:$AG$1,0))</f>
        <v>140000000000000</v>
      </c>
      <c r="I1110" s="23">
        <f t="array" ref="I1110">INDEX(NoSettings!$C$2:$AG$1459,MATCH($A1110,NoSettings!$A$2:$A$1459,0),MATCH(I$1,NoSettings!$C$1:$AG$1,0))</f>
        <v>146000000000000</v>
      </c>
      <c r="J1110" s="23">
        <f t="array" ref="J1110">INDEX(NoSettings!$C$2:$AG$1459,MATCH($A1110,NoSettings!$A$2:$A$1459,0),MATCH(J$1,NoSettings!$C$1:$AG$1,0))</f>
        <v>152000000000000</v>
      </c>
      <c r="K1110" s="23">
        <f t="array" ref="K1110">INDEX(NoSettings!$C$2:$AG$1459,MATCH($A1110,NoSettings!$A$2:$A$1459,0),MATCH(K$1,NoSettings!$C$1:$AG$1,0))</f>
        <v>158000000000000</v>
      </c>
      <c r="L1110" s="23">
        <f t="array" ref="L1110">INDEX(NoSettings!$C$2:$AG$1459,MATCH($A1110,NoSettings!$A$2:$A$1459,0),MATCH(L$1,NoSettings!$C$1:$AG$1,0))</f>
        <v>164000000000000</v>
      </c>
      <c r="M1110" s="23">
        <f t="array" ref="M1110">INDEX(NoSettings!$C$2:$AG$1459,MATCH($A1110,NoSettings!$A$2:$A$1459,0),MATCH(M$1,NoSettings!$C$1:$AG$1,0))</f>
        <v>170000000000000</v>
      </c>
      <c r="N1110" s="23">
        <f t="array" ref="N1110">INDEX(NoSettings!$C$2:$AG$1459,MATCH($A1110,NoSettings!$A$2:$A$1459,0),MATCH(N$1,NoSettings!$C$1:$AG$1,0))</f>
        <v>176000000000000</v>
      </c>
      <c r="O1110" s="23">
        <f t="array" ref="O1110">INDEX(NoSettings!$C$2:$AG$1459,MATCH($A1110,NoSettings!$A$2:$A$1459,0),MATCH(O$1,NoSettings!$C$1:$AG$1,0))</f>
        <v>182000000000000</v>
      </c>
      <c r="P1110" s="23">
        <f t="array" ref="P1110">INDEX(NoSettings!$C$2:$AG$1459,MATCH($A1110,NoSettings!$A$2:$A$1459,0),MATCH(P$1,NoSettings!$C$1:$AG$1,0))</f>
        <v>187000000000000</v>
      </c>
      <c r="Q1110" s="23">
        <f t="array" ref="Q1110">INDEX(NoSettings!$C$2:$AG$1459,MATCH($A1110,NoSettings!$A$2:$A$1459,0),MATCH(Q$1,NoSettings!$C$1:$AG$1,0))</f>
        <v>193000000000000</v>
      </c>
      <c r="R1110" s="23">
        <f t="array" ref="R1110">INDEX(NoSettings!$C$2:$AG$1459,MATCH($A1110,NoSettings!$A$2:$A$1459,0),MATCH(R$1,NoSettings!$C$1:$AG$1,0))</f>
        <v>199000000000000</v>
      </c>
      <c r="S1110" s="23">
        <f t="array" ref="S1110">INDEX(NoSettings!$C$2:$AG$1459,MATCH($A1110,NoSettings!$A$2:$A$1459,0),MATCH(S$1,NoSettings!$C$1:$AG$1,0))</f>
        <v>205000000000000</v>
      </c>
      <c r="T1110" s="23">
        <f t="array" ref="T1110">INDEX(NoSettings!$C$2:$AG$1459,MATCH($A1110,NoSettings!$A$2:$A$1459,0),MATCH(T$1,NoSettings!$C$1:$AG$1,0))</f>
        <v>211000000000000</v>
      </c>
      <c r="U1110" s="23">
        <f t="array" ref="U1110">INDEX(NoSettings!$C$2:$AG$1459,MATCH($A1110,NoSettings!$A$2:$A$1459,0),MATCH(U$1,NoSettings!$C$1:$AG$1,0))</f>
        <v>217000000000000</v>
      </c>
      <c r="V1110" s="23">
        <f t="array" ref="V1110">INDEX(NoSettings!$C$2:$AG$1459,MATCH($A1110,NoSettings!$A$2:$A$1459,0),MATCH(V$1,NoSettings!$C$1:$AG$1,0))</f>
        <v>223000000000000</v>
      </c>
      <c r="W1110" s="23">
        <f t="array" ref="W1110">INDEX(NoSettings!$C$2:$AG$1459,MATCH($A1110,NoSettings!$A$2:$A$1459,0),MATCH(W$1,NoSettings!$C$1:$AG$1,0))</f>
        <v>229000000000000</v>
      </c>
      <c r="X1110" s="23">
        <f t="array" ref="X1110">INDEX(NoSettings!$C$2:$AG$1459,MATCH($A1110,NoSettings!$A$2:$A$1459,0),MATCH(X$1,NoSettings!$C$1:$AG$1,0))</f>
        <v>235000000000000</v>
      </c>
      <c r="Y1110" s="23">
        <f t="array" ref="Y1110">INDEX(NoSettings!$C$2:$AG$1459,MATCH($A1110,NoSettings!$A$2:$A$1459,0),MATCH(Y$1,NoSettings!$C$1:$AG$1,0))</f>
        <v>241000000000000</v>
      </c>
      <c r="Z1110" s="23">
        <f t="array" ref="Z1110">INDEX(NoSettings!$C$2:$AG$1459,MATCH($A1110,NoSettings!$A$2:$A$1459,0),MATCH(Z$1,NoSettings!$C$1:$AG$1,0))</f>
        <v>247000000000000</v>
      </c>
      <c r="AA1110" s="23">
        <f t="array" ref="AA1110">INDEX(NoSettings!$C$2:$AG$1459,MATCH($A1110,NoSettings!$A$2:$A$1459,0),MATCH(AA$1,NoSettings!$C$1:$AG$1,0))</f>
        <v>253000000000000</v>
      </c>
      <c r="AB1110" s="23">
        <f t="array" ref="AB1110">INDEX(NoSettings!$C$2:$AG$1459,MATCH($A1110,NoSettings!$A$2:$A$1459,0),MATCH(AB$1,NoSettings!$C$1:$AG$1,0))</f>
        <v>259000000000000</v>
      </c>
      <c r="AC1110" s="23">
        <f t="array" ref="AC1110">INDEX(NoSettings!$C$2:$AG$1459,MATCH($A1110,NoSettings!$A$2:$A$1459,0),MATCH(AC$1,NoSettings!$C$1:$AG$1,0))</f>
        <v>265000000000000</v>
      </c>
      <c r="AD1110" s="23">
        <f t="array" ref="AD1110">INDEX(NoSettings!$C$2:$AG$1459,MATCH($A1110,NoSettings!$A$2:$A$1459,0),MATCH(AD$1,NoSettings!$C$1:$AG$1,0))</f>
        <v>271000000000000</v>
      </c>
      <c r="AE1110" s="23">
        <f t="array" ref="AE1110">INDEX(NoSettings!$C$2:$AG$1459,MATCH($A1110,NoSettings!$A$2:$A$1459,0),MATCH(AE$1,NoSettings!$C$1:$AG$1,0))</f>
        <v>277000000000000</v>
      </c>
      <c r="AF1110" s="23">
        <f t="array" ref="AF1110">INDEX(NoSettings!$C$2:$AG$1459,MATCH($A1110,NoSettings!$A$2:$A$1459,0),MATCH(AF$1,NoSettings!$C$1:$AG$1,0))</f>
        <v>283000000000000</v>
      </c>
      <c r="AG1110" s="23">
        <f t="array" ref="AG1110">INDEX(NoSettings!$C$2:$AG$1459,MATCH($A1110,NoSettings!$A$2:$A$1459,0),MATCH(AG$1,NoSettings!$C$1:$AG$1,0))</f>
        <v>289000000000000</v>
      </c>
      <c r="AH1110" s="23">
        <f t="array" ref="AH1110">INDEX(NoSettings!$C$2:$AG$1459,MATCH($A1110,NoSettings!$A$2:$A$1459,0),MATCH(AH$1,NoSettings!$C$1:$AG$1,0))</f>
        <v>295000000000000</v>
      </c>
      <c r="AI1110" s="23">
        <f t="array" ref="AI1110">INDEX(NoSettings!$C$2:$AG$1459,MATCH($A1110,NoSettings!$A$2:$A$1459,0),MATCH(AI$1,NoSettings!$C$1:$AG$1,0))</f>
        <v>301000000000000</v>
      </c>
      <c r="AJ1110" s="23">
        <f t="array" ref="AJ1110">INDEX(NoSettings!$C$2:$AG$1459,MATCH($A1110,NoSettings!$A$2:$A$1459,0),MATCH(AJ$1,NoSettings!$C$1:$AG$1,0))</f>
        <v>307000000000000</v>
      </c>
      <c r="AK1110" s="23">
        <f t="array" ref="AK1110">INDEX(NoSettings!$C$2:$AG$1459,MATCH($A1110,NoSettings!$A$2:$A$1459,0),MATCH(AK$1,NoSettings!$C$1:$AG$1,0))</f>
        <v>313000000000000</v>
      </c>
    </row>
    <row r="1111" spans="1:37" ht="15.75" customHeight="1" x14ac:dyDescent="0.25">
      <c r="A1111" s="3" t="s">
        <v>1375</v>
      </c>
      <c r="B1111" s="53" t="s">
        <v>176</v>
      </c>
      <c r="C1111" s="53" t="s">
        <v>241</v>
      </c>
      <c r="D1111" s="53" t="s">
        <v>180</v>
      </c>
      <c r="E1111" s="53"/>
      <c r="F1111" s="53"/>
      <c r="G1111" s="3">
        <f t="array" ref="G1111">INDEX(NoSettings!$C$2:$AG$1459,MATCH($A1111,NoSettings!$A$2:$A$1459,0),MATCH(G$1,NoSettings!$C$1:$AG$1,0))</f>
        <v>0</v>
      </c>
      <c r="H1111" s="3">
        <f t="array" ref="H1111">INDEX(NoSettings!$C$2:$AG$1459,MATCH($A1111,NoSettings!$A$2:$A$1459,0),MATCH(H$1,NoSettings!$C$1:$AG$1,0))</f>
        <v>0</v>
      </c>
      <c r="I1111" s="3">
        <f t="array" ref="I1111">INDEX(NoSettings!$C$2:$AG$1459,MATCH($A1111,NoSettings!$A$2:$A$1459,0),MATCH(I$1,NoSettings!$C$1:$AG$1,0))</f>
        <v>0</v>
      </c>
      <c r="J1111" s="3">
        <f t="array" ref="J1111">INDEX(NoSettings!$C$2:$AG$1459,MATCH($A1111,NoSettings!$A$2:$A$1459,0),MATCH(J$1,NoSettings!$C$1:$AG$1,0))</f>
        <v>0</v>
      </c>
      <c r="K1111" s="3">
        <f t="array" ref="K1111">INDEX(NoSettings!$C$2:$AG$1459,MATCH($A1111,NoSettings!$A$2:$A$1459,0),MATCH(K$1,NoSettings!$C$1:$AG$1,0))</f>
        <v>0</v>
      </c>
      <c r="L1111" s="3">
        <f t="array" ref="L1111">INDEX(NoSettings!$C$2:$AG$1459,MATCH($A1111,NoSettings!$A$2:$A$1459,0),MATCH(L$1,NoSettings!$C$1:$AG$1,0))</f>
        <v>0</v>
      </c>
      <c r="M1111" s="3">
        <f t="array" ref="M1111">INDEX(NoSettings!$C$2:$AG$1459,MATCH($A1111,NoSettings!$A$2:$A$1459,0),MATCH(M$1,NoSettings!$C$1:$AG$1,0))</f>
        <v>0</v>
      </c>
      <c r="N1111" s="3">
        <f t="array" ref="N1111">INDEX(NoSettings!$C$2:$AG$1459,MATCH($A1111,NoSettings!$A$2:$A$1459,0),MATCH(N$1,NoSettings!$C$1:$AG$1,0))</f>
        <v>0</v>
      </c>
      <c r="O1111" s="3">
        <f t="array" ref="O1111">INDEX(NoSettings!$C$2:$AG$1459,MATCH($A1111,NoSettings!$A$2:$A$1459,0),MATCH(O$1,NoSettings!$C$1:$AG$1,0))</f>
        <v>0</v>
      </c>
      <c r="P1111" s="3">
        <f t="array" ref="P1111">INDEX(NoSettings!$C$2:$AG$1459,MATCH($A1111,NoSettings!$A$2:$A$1459,0),MATCH(P$1,NoSettings!$C$1:$AG$1,0))</f>
        <v>0</v>
      </c>
      <c r="Q1111" s="3">
        <f t="array" ref="Q1111">INDEX(NoSettings!$C$2:$AG$1459,MATCH($A1111,NoSettings!$A$2:$A$1459,0),MATCH(Q$1,NoSettings!$C$1:$AG$1,0))</f>
        <v>0</v>
      </c>
      <c r="R1111" s="3">
        <f t="array" ref="R1111">INDEX(NoSettings!$C$2:$AG$1459,MATCH($A1111,NoSettings!$A$2:$A$1459,0),MATCH(R$1,NoSettings!$C$1:$AG$1,0))</f>
        <v>0</v>
      </c>
      <c r="S1111" s="3">
        <f t="array" ref="S1111">INDEX(NoSettings!$C$2:$AG$1459,MATCH($A1111,NoSettings!$A$2:$A$1459,0),MATCH(S$1,NoSettings!$C$1:$AG$1,0))</f>
        <v>0</v>
      </c>
      <c r="T1111" s="3">
        <f t="array" ref="T1111">INDEX(NoSettings!$C$2:$AG$1459,MATCH($A1111,NoSettings!$A$2:$A$1459,0),MATCH(T$1,NoSettings!$C$1:$AG$1,0))</f>
        <v>0</v>
      </c>
      <c r="U1111" s="3">
        <f t="array" ref="U1111">INDEX(NoSettings!$C$2:$AG$1459,MATCH($A1111,NoSettings!$A$2:$A$1459,0),MATCH(U$1,NoSettings!$C$1:$AG$1,0))</f>
        <v>0</v>
      </c>
      <c r="V1111" s="3">
        <f t="array" ref="V1111">INDEX(NoSettings!$C$2:$AG$1459,MATCH($A1111,NoSettings!$A$2:$A$1459,0),MATCH(V$1,NoSettings!$C$1:$AG$1,0))</f>
        <v>0</v>
      </c>
      <c r="W1111" s="3">
        <f t="array" ref="W1111">INDEX(NoSettings!$C$2:$AG$1459,MATCH($A1111,NoSettings!$A$2:$A$1459,0),MATCH(W$1,NoSettings!$C$1:$AG$1,0))</f>
        <v>0</v>
      </c>
      <c r="X1111" s="3">
        <f t="array" ref="X1111">INDEX(NoSettings!$C$2:$AG$1459,MATCH($A1111,NoSettings!$A$2:$A$1459,0),MATCH(X$1,NoSettings!$C$1:$AG$1,0))</f>
        <v>0</v>
      </c>
      <c r="Y1111" s="3">
        <f t="array" ref="Y1111">INDEX(NoSettings!$C$2:$AG$1459,MATCH($A1111,NoSettings!$A$2:$A$1459,0),MATCH(Y$1,NoSettings!$C$1:$AG$1,0))</f>
        <v>0</v>
      </c>
      <c r="Z1111" s="3">
        <f t="array" ref="Z1111">INDEX(NoSettings!$C$2:$AG$1459,MATCH($A1111,NoSettings!$A$2:$A$1459,0),MATCH(Z$1,NoSettings!$C$1:$AG$1,0))</f>
        <v>0</v>
      </c>
      <c r="AA1111" s="3">
        <f t="array" ref="AA1111">INDEX(NoSettings!$C$2:$AG$1459,MATCH($A1111,NoSettings!$A$2:$A$1459,0),MATCH(AA$1,NoSettings!$C$1:$AG$1,0))</f>
        <v>0</v>
      </c>
      <c r="AB1111" s="3">
        <f t="array" ref="AB1111">INDEX(NoSettings!$C$2:$AG$1459,MATCH($A1111,NoSettings!$A$2:$A$1459,0),MATCH(AB$1,NoSettings!$C$1:$AG$1,0))</f>
        <v>0</v>
      </c>
      <c r="AC1111" s="3">
        <f t="array" ref="AC1111">INDEX(NoSettings!$C$2:$AG$1459,MATCH($A1111,NoSettings!$A$2:$A$1459,0),MATCH(AC$1,NoSettings!$C$1:$AG$1,0))</f>
        <v>0</v>
      </c>
      <c r="AD1111" s="3">
        <f t="array" ref="AD1111">INDEX(NoSettings!$C$2:$AG$1459,MATCH($A1111,NoSettings!$A$2:$A$1459,0),MATCH(AD$1,NoSettings!$C$1:$AG$1,0))</f>
        <v>0</v>
      </c>
      <c r="AE1111" s="3">
        <f t="array" ref="AE1111">INDEX(NoSettings!$C$2:$AG$1459,MATCH($A1111,NoSettings!$A$2:$A$1459,0),MATCH(AE$1,NoSettings!$C$1:$AG$1,0))</f>
        <v>0</v>
      </c>
      <c r="AF1111" s="3">
        <f t="array" ref="AF1111">INDEX(NoSettings!$C$2:$AG$1459,MATCH($A1111,NoSettings!$A$2:$A$1459,0),MATCH(AF$1,NoSettings!$C$1:$AG$1,0))</f>
        <v>0</v>
      </c>
      <c r="AG1111" s="3">
        <f t="array" ref="AG1111">INDEX(NoSettings!$C$2:$AG$1459,MATCH($A1111,NoSettings!$A$2:$A$1459,0),MATCH(AG$1,NoSettings!$C$1:$AG$1,0))</f>
        <v>0</v>
      </c>
      <c r="AH1111" s="3">
        <f t="array" ref="AH1111">INDEX(NoSettings!$C$2:$AG$1459,MATCH($A1111,NoSettings!$A$2:$A$1459,0),MATCH(AH$1,NoSettings!$C$1:$AG$1,0))</f>
        <v>0</v>
      </c>
      <c r="AI1111" s="3">
        <f t="array" ref="AI1111">INDEX(NoSettings!$C$2:$AG$1459,MATCH($A1111,NoSettings!$A$2:$A$1459,0),MATCH(AI$1,NoSettings!$C$1:$AG$1,0))</f>
        <v>0</v>
      </c>
      <c r="AJ1111" s="3">
        <f t="array" ref="AJ1111">INDEX(NoSettings!$C$2:$AG$1459,MATCH($A1111,NoSettings!$A$2:$A$1459,0),MATCH(AJ$1,NoSettings!$C$1:$AG$1,0))</f>
        <v>0</v>
      </c>
      <c r="AK1111" s="3">
        <f t="array" ref="AK1111">INDEX(NoSettings!$C$2:$AG$1459,MATCH($A1111,NoSettings!$A$2:$A$1459,0),MATCH(AK$1,NoSettings!$C$1:$AG$1,0))</f>
        <v>0</v>
      </c>
    </row>
    <row r="1112" spans="1:37" ht="15.75" customHeight="1" x14ac:dyDescent="0.25">
      <c r="A1112" s="3" t="s">
        <v>1376</v>
      </c>
      <c r="B1112" s="53" t="s">
        <v>176</v>
      </c>
      <c r="C1112" s="53" t="s">
        <v>241</v>
      </c>
      <c r="D1112" s="53" t="s">
        <v>181</v>
      </c>
      <c r="E1112" s="53"/>
      <c r="F1112" s="53"/>
      <c r="G1112" s="3">
        <f t="array" ref="G1112">INDEX(NoSettings!$C$2:$AG$1459,MATCH($A1112,NoSettings!$A$2:$A$1459,0),MATCH(G$1,NoSettings!$C$1:$AG$1,0))</f>
        <v>0</v>
      </c>
      <c r="H1112" s="3">
        <f t="array" ref="H1112">INDEX(NoSettings!$C$2:$AG$1459,MATCH($A1112,NoSettings!$A$2:$A$1459,0),MATCH(H$1,NoSettings!$C$1:$AG$1,0))</f>
        <v>0</v>
      </c>
      <c r="I1112" s="3">
        <f t="array" ref="I1112">INDEX(NoSettings!$C$2:$AG$1459,MATCH($A1112,NoSettings!$A$2:$A$1459,0),MATCH(I$1,NoSettings!$C$1:$AG$1,0))</f>
        <v>0</v>
      </c>
      <c r="J1112" s="3">
        <f t="array" ref="J1112">INDEX(NoSettings!$C$2:$AG$1459,MATCH($A1112,NoSettings!$A$2:$A$1459,0),MATCH(J$1,NoSettings!$C$1:$AG$1,0))</f>
        <v>0</v>
      </c>
      <c r="K1112" s="3">
        <f t="array" ref="K1112">INDEX(NoSettings!$C$2:$AG$1459,MATCH($A1112,NoSettings!$A$2:$A$1459,0),MATCH(K$1,NoSettings!$C$1:$AG$1,0))</f>
        <v>0</v>
      </c>
      <c r="L1112" s="3">
        <f t="array" ref="L1112">INDEX(NoSettings!$C$2:$AG$1459,MATCH($A1112,NoSettings!$A$2:$A$1459,0),MATCH(L$1,NoSettings!$C$1:$AG$1,0))</f>
        <v>0</v>
      </c>
      <c r="M1112" s="3">
        <f t="array" ref="M1112">INDEX(NoSettings!$C$2:$AG$1459,MATCH($A1112,NoSettings!$A$2:$A$1459,0),MATCH(M$1,NoSettings!$C$1:$AG$1,0))</f>
        <v>0</v>
      </c>
      <c r="N1112" s="3">
        <f t="array" ref="N1112">INDEX(NoSettings!$C$2:$AG$1459,MATCH($A1112,NoSettings!$A$2:$A$1459,0),MATCH(N$1,NoSettings!$C$1:$AG$1,0))</f>
        <v>0</v>
      </c>
      <c r="O1112" s="3">
        <f t="array" ref="O1112">INDEX(NoSettings!$C$2:$AG$1459,MATCH($A1112,NoSettings!$A$2:$A$1459,0),MATCH(O$1,NoSettings!$C$1:$AG$1,0))</f>
        <v>0</v>
      </c>
      <c r="P1112" s="3">
        <f t="array" ref="P1112">INDEX(NoSettings!$C$2:$AG$1459,MATCH($A1112,NoSettings!$A$2:$A$1459,0),MATCH(P$1,NoSettings!$C$1:$AG$1,0))</f>
        <v>0</v>
      </c>
      <c r="Q1112" s="3">
        <f t="array" ref="Q1112">INDEX(NoSettings!$C$2:$AG$1459,MATCH($A1112,NoSettings!$A$2:$A$1459,0),MATCH(Q$1,NoSettings!$C$1:$AG$1,0))</f>
        <v>0</v>
      </c>
      <c r="R1112" s="3">
        <f t="array" ref="R1112">INDEX(NoSettings!$C$2:$AG$1459,MATCH($A1112,NoSettings!$A$2:$A$1459,0),MATCH(R$1,NoSettings!$C$1:$AG$1,0))</f>
        <v>0</v>
      </c>
      <c r="S1112" s="3">
        <f t="array" ref="S1112">INDEX(NoSettings!$C$2:$AG$1459,MATCH($A1112,NoSettings!$A$2:$A$1459,0),MATCH(S$1,NoSettings!$C$1:$AG$1,0))</f>
        <v>0</v>
      </c>
      <c r="T1112" s="3">
        <f t="array" ref="T1112">INDEX(NoSettings!$C$2:$AG$1459,MATCH($A1112,NoSettings!$A$2:$A$1459,0),MATCH(T$1,NoSettings!$C$1:$AG$1,0))</f>
        <v>0</v>
      </c>
      <c r="U1112" s="3">
        <f t="array" ref="U1112">INDEX(NoSettings!$C$2:$AG$1459,MATCH($A1112,NoSettings!$A$2:$A$1459,0),MATCH(U$1,NoSettings!$C$1:$AG$1,0))</f>
        <v>0</v>
      </c>
      <c r="V1112" s="3">
        <f t="array" ref="V1112">INDEX(NoSettings!$C$2:$AG$1459,MATCH($A1112,NoSettings!$A$2:$A$1459,0),MATCH(V$1,NoSettings!$C$1:$AG$1,0))</f>
        <v>0</v>
      </c>
      <c r="W1112" s="3">
        <f t="array" ref="W1112">INDEX(NoSettings!$C$2:$AG$1459,MATCH($A1112,NoSettings!$A$2:$A$1459,0),MATCH(W$1,NoSettings!$C$1:$AG$1,0))</f>
        <v>0</v>
      </c>
      <c r="X1112" s="3">
        <f t="array" ref="X1112">INDEX(NoSettings!$C$2:$AG$1459,MATCH($A1112,NoSettings!$A$2:$A$1459,0),MATCH(X$1,NoSettings!$C$1:$AG$1,0))</f>
        <v>0</v>
      </c>
      <c r="Y1112" s="3">
        <f t="array" ref="Y1112">INDEX(NoSettings!$C$2:$AG$1459,MATCH($A1112,NoSettings!$A$2:$A$1459,0),MATCH(Y$1,NoSettings!$C$1:$AG$1,0))</f>
        <v>0</v>
      </c>
      <c r="Z1112" s="3">
        <f t="array" ref="Z1112">INDEX(NoSettings!$C$2:$AG$1459,MATCH($A1112,NoSettings!$A$2:$A$1459,0),MATCH(Z$1,NoSettings!$C$1:$AG$1,0))</f>
        <v>0</v>
      </c>
      <c r="AA1112" s="3">
        <f t="array" ref="AA1112">INDEX(NoSettings!$C$2:$AG$1459,MATCH($A1112,NoSettings!$A$2:$A$1459,0),MATCH(AA$1,NoSettings!$C$1:$AG$1,0))</f>
        <v>0</v>
      </c>
      <c r="AB1112" s="3">
        <f t="array" ref="AB1112">INDEX(NoSettings!$C$2:$AG$1459,MATCH($A1112,NoSettings!$A$2:$A$1459,0),MATCH(AB$1,NoSettings!$C$1:$AG$1,0))</f>
        <v>0</v>
      </c>
      <c r="AC1112" s="3">
        <f t="array" ref="AC1112">INDEX(NoSettings!$C$2:$AG$1459,MATCH($A1112,NoSettings!$A$2:$A$1459,0),MATCH(AC$1,NoSettings!$C$1:$AG$1,0))</f>
        <v>0</v>
      </c>
      <c r="AD1112" s="3">
        <f t="array" ref="AD1112">INDEX(NoSettings!$C$2:$AG$1459,MATCH($A1112,NoSettings!$A$2:$A$1459,0),MATCH(AD$1,NoSettings!$C$1:$AG$1,0))</f>
        <v>0</v>
      </c>
      <c r="AE1112" s="3">
        <f t="array" ref="AE1112">INDEX(NoSettings!$C$2:$AG$1459,MATCH($A1112,NoSettings!$A$2:$A$1459,0),MATCH(AE$1,NoSettings!$C$1:$AG$1,0))</f>
        <v>0</v>
      </c>
      <c r="AF1112" s="3">
        <f t="array" ref="AF1112">INDEX(NoSettings!$C$2:$AG$1459,MATCH($A1112,NoSettings!$A$2:$A$1459,0),MATCH(AF$1,NoSettings!$C$1:$AG$1,0))</f>
        <v>0</v>
      </c>
      <c r="AG1112" s="3">
        <f t="array" ref="AG1112">INDEX(NoSettings!$C$2:$AG$1459,MATCH($A1112,NoSettings!$A$2:$A$1459,0),MATCH(AG$1,NoSettings!$C$1:$AG$1,0))</f>
        <v>0</v>
      </c>
      <c r="AH1112" s="3">
        <f t="array" ref="AH1112">INDEX(NoSettings!$C$2:$AG$1459,MATCH($A1112,NoSettings!$A$2:$A$1459,0),MATCH(AH$1,NoSettings!$C$1:$AG$1,0))</f>
        <v>0</v>
      </c>
      <c r="AI1112" s="3">
        <f t="array" ref="AI1112">INDEX(NoSettings!$C$2:$AG$1459,MATCH($A1112,NoSettings!$A$2:$A$1459,0),MATCH(AI$1,NoSettings!$C$1:$AG$1,0))</f>
        <v>0</v>
      </c>
      <c r="AJ1112" s="3">
        <f t="array" ref="AJ1112">INDEX(NoSettings!$C$2:$AG$1459,MATCH($A1112,NoSettings!$A$2:$A$1459,0),MATCH(AJ$1,NoSettings!$C$1:$AG$1,0))</f>
        <v>0</v>
      </c>
      <c r="AK1112" s="3">
        <f t="array" ref="AK1112">INDEX(NoSettings!$C$2:$AG$1459,MATCH($A1112,NoSettings!$A$2:$A$1459,0),MATCH(AK$1,NoSettings!$C$1:$AG$1,0))</f>
        <v>0</v>
      </c>
    </row>
    <row r="1113" spans="1:37" ht="15.75" customHeight="1" x14ac:dyDescent="0.25">
      <c r="A1113" s="3" t="s">
        <v>1377</v>
      </c>
      <c r="B1113" s="53" t="s">
        <v>176</v>
      </c>
      <c r="C1113" s="53" t="s">
        <v>241</v>
      </c>
      <c r="D1113" s="53" t="s">
        <v>182</v>
      </c>
      <c r="E1113" s="53"/>
      <c r="F1113" s="53"/>
      <c r="G1113" s="3">
        <f t="array" ref="G1113">INDEX(NoSettings!$C$2:$AG$1459,MATCH($A1113,NoSettings!$A$2:$A$1459,0),MATCH(G$1,NoSettings!$C$1:$AG$1,0))</f>
        <v>0</v>
      </c>
      <c r="H1113" s="3">
        <f t="array" ref="H1113">INDEX(NoSettings!$C$2:$AG$1459,MATCH($A1113,NoSettings!$A$2:$A$1459,0),MATCH(H$1,NoSettings!$C$1:$AG$1,0))</f>
        <v>0</v>
      </c>
      <c r="I1113" s="3">
        <f t="array" ref="I1113">INDEX(NoSettings!$C$2:$AG$1459,MATCH($A1113,NoSettings!$A$2:$A$1459,0),MATCH(I$1,NoSettings!$C$1:$AG$1,0))</f>
        <v>0</v>
      </c>
      <c r="J1113" s="3">
        <f t="array" ref="J1113">INDEX(NoSettings!$C$2:$AG$1459,MATCH($A1113,NoSettings!$A$2:$A$1459,0),MATCH(J$1,NoSettings!$C$1:$AG$1,0))</f>
        <v>0</v>
      </c>
      <c r="K1113" s="3">
        <f t="array" ref="K1113">INDEX(NoSettings!$C$2:$AG$1459,MATCH($A1113,NoSettings!$A$2:$A$1459,0),MATCH(K$1,NoSettings!$C$1:$AG$1,0))</f>
        <v>0</v>
      </c>
      <c r="L1113" s="3">
        <f t="array" ref="L1113">INDEX(NoSettings!$C$2:$AG$1459,MATCH($A1113,NoSettings!$A$2:$A$1459,0),MATCH(L$1,NoSettings!$C$1:$AG$1,0))</f>
        <v>0</v>
      </c>
      <c r="M1113" s="3">
        <f t="array" ref="M1113">INDEX(NoSettings!$C$2:$AG$1459,MATCH($A1113,NoSettings!$A$2:$A$1459,0),MATCH(M$1,NoSettings!$C$1:$AG$1,0))</f>
        <v>0</v>
      </c>
      <c r="N1113" s="3">
        <f t="array" ref="N1113">INDEX(NoSettings!$C$2:$AG$1459,MATCH($A1113,NoSettings!$A$2:$A$1459,0),MATCH(N$1,NoSettings!$C$1:$AG$1,0))</f>
        <v>0</v>
      </c>
      <c r="O1113" s="3">
        <f t="array" ref="O1113">INDEX(NoSettings!$C$2:$AG$1459,MATCH($A1113,NoSettings!$A$2:$A$1459,0),MATCH(O$1,NoSettings!$C$1:$AG$1,0))</f>
        <v>0</v>
      </c>
      <c r="P1113" s="3">
        <f t="array" ref="P1113">INDEX(NoSettings!$C$2:$AG$1459,MATCH($A1113,NoSettings!$A$2:$A$1459,0),MATCH(P$1,NoSettings!$C$1:$AG$1,0))</f>
        <v>0</v>
      </c>
      <c r="Q1113" s="3">
        <f t="array" ref="Q1113">INDEX(NoSettings!$C$2:$AG$1459,MATCH($A1113,NoSettings!$A$2:$A$1459,0),MATCH(Q$1,NoSettings!$C$1:$AG$1,0))</f>
        <v>0</v>
      </c>
      <c r="R1113" s="3">
        <f t="array" ref="R1113">INDEX(NoSettings!$C$2:$AG$1459,MATCH($A1113,NoSettings!$A$2:$A$1459,0),MATCH(R$1,NoSettings!$C$1:$AG$1,0))</f>
        <v>0</v>
      </c>
      <c r="S1113" s="3">
        <f t="array" ref="S1113">INDEX(NoSettings!$C$2:$AG$1459,MATCH($A1113,NoSettings!$A$2:$A$1459,0),MATCH(S$1,NoSettings!$C$1:$AG$1,0))</f>
        <v>0</v>
      </c>
      <c r="T1113" s="3">
        <f t="array" ref="T1113">INDEX(NoSettings!$C$2:$AG$1459,MATCH($A1113,NoSettings!$A$2:$A$1459,0),MATCH(T$1,NoSettings!$C$1:$AG$1,0))</f>
        <v>0</v>
      </c>
      <c r="U1113" s="3">
        <f t="array" ref="U1113">INDEX(NoSettings!$C$2:$AG$1459,MATCH($A1113,NoSettings!$A$2:$A$1459,0),MATCH(U$1,NoSettings!$C$1:$AG$1,0))</f>
        <v>0</v>
      </c>
      <c r="V1113" s="3">
        <f t="array" ref="V1113">INDEX(NoSettings!$C$2:$AG$1459,MATCH($A1113,NoSettings!$A$2:$A$1459,0),MATCH(V$1,NoSettings!$C$1:$AG$1,0))</f>
        <v>0</v>
      </c>
      <c r="W1113" s="3">
        <f t="array" ref="W1113">INDEX(NoSettings!$C$2:$AG$1459,MATCH($A1113,NoSettings!$A$2:$A$1459,0),MATCH(W$1,NoSettings!$C$1:$AG$1,0))</f>
        <v>0</v>
      </c>
      <c r="X1113" s="3">
        <f t="array" ref="X1113">INDEX(NoSettings!$C$2:$AG$1459,MATCH($A1113,NoSettings!$A$2:$A$1459,0),MATCH(X$1,NoSettings!$C$1:$AG$1,0))</f>
        <v>0</v>
      </c>
      <c r="Y1113" s="3">
        <f t="array" ref="Y1113">INDEX(NoSettings!$C$2:$AG$1459,MATCH($A1113,NoSettings!$A$2:$A$1459,0),MATCH(Y$1,NoSettings!$C$1:$AG$1,0))</f>
        <v>0</v>
      </c>
      <c r="Z1113" s="3">
        <f t="array" ref="Z1113">INDEX(NoSettings!$C$2:$AG$1459,MATCH($A1113,NoSettings!$A$2:$A$1459,0),MATCH(Z$1,NoSettings!$C$1:$AG$1,0))</f>
        <v>0</v>
      </c>
      <c r="AA1113" s="3">
        <f t="array" ref="AA1113">INDEX(NoSettings!$C$2:$AG$1459,MATCH($A1113,NoSettings!$A$2:$A$1459,0),MATCH(AA$1,NoSettings!$C$1:$AG$1,0))</f>
        <v>0</v>
      </c>
      <c r="AB1113" s="3">
        <f t="array" ref="AB1113">INDEX(NoSettings!$C$2:$AG$1459,MATCH($A1113,NoSettings!$A$2:$A$1459,0),MATCH(AB$1,NoSettings!$C$1:$AG$1,0))</f>
        <v>0</v>
      </c>
      <c r="AC1113" s="3">
        <f t="array" ref="AC1113">INDEX(NoSettings!$C$2:$AG$1459,MATCH($A1113,NoSettings!$A$2:$A$1459,0),MATCH(AC$1,NoSettings!$C$1:$AG$1,0))</f>
        <v>0</v>
      </c>
      <c r="AD1113" s="3">
        <f t="array" ref="AD1113">INDEX(NoSettings!$C$2:$AG$1459,MATCH($A1113,NoSettings!$A$2:$A$1459,0),MATCH(AD$1,NoSettings!$C$1:$AG$1,0))</f>
        <v>0</v>
      </c>
      <c r="AE1113" s="3">
        <f t="array" ref="AE1113">INDEX(NoSettings!$C$2:$AG$1459,MATCH($A1113,NoSettings!$A$2:$A$1459,0),MATCH(AE$1,NoSettings!$C$1:$AG$1,0))</f>
        <v>0</v>
      </c>
      <c r="AF1113" s="3">
        <f t="array" ref="AF1113">INDEX(NoSettings!$C$2:$AG$1459,MATCH($A1113,NoSettings!$A$2:$A$1459,0),MATCH(AF$1,NoSettings!$C$1:$AG$1,0))</f>
        <v>0</v>
      </c>
      <c r="AG1113" s="3">
        <f t="array" ref="AG1113">INDEX(NoSettings!$C$2:$AG$1459,MATCH($A1113,NoSettings!$A$2:$A$1459,0),MATCH(AG$1,NoSettings!$C$1:$AG$1,0))</f>
        <v>0</v>
      </c>
      <c r="AH1113" s="3">
        <f t="array" ref="AH1113">INDEX(NoSettings!$C$2:$AG$1459,MATCH($A1113,NoSettings!$A$2:$A$1459,0),MATCH(AH$1,NoSettings!$C$1:$AG$1,0))</f>
        <v>0</v>
      </c>
      <c r="AI1113" s="3">
        <f t="array" ref="AI1113">INDEX(NoSettings!$C$2:$AG$1459,MATCH($A1113,NoSettings!$A$2:$A$1459,0),MATCH(AI$1,NoSettings!$C$1:$AG$1,0))</f>
        <v>0</v>
      </c>
      <c r="AJ1113" s="3">
        <f t="array" ref="AJ1113">INDEX(NoSettings!$C$2:$AG$1459,MATCH($A1113,NoSettings!$A$2:$A$1459,0),MATCH(AJ$1,NoSettings!$C$1:$AG$1,0))</f>
        <v>0</v>
      </c>
      <c r="AK1113" s="3">
        <f t="array" ref="AK1113">INDEX(NoSettings!$C$2:$AG$1459,MATCH($A1113,NoSettings!$A$2:$A$1459,0),MATCH(AK$1,NoSettings!$C$1:$AG$1,0))</f>
        <v>0</v>
      </c>
    </row>
    <row r="1114" spans="1:37" ht="15.75" customHeight="1" x14ac:dyDescent="0.25">
      <c r="A1114" s="3" t="s">
        <v>1378</v>
      </c>
      <c r="B1114" s="53" t="s">
        <v>176</v>
      </c>
      <c r="C1114" s="53" t="s">
        <v>241</v>
      </c>
      <c r="D1114" s="53" t="s">
        <v>183</v>
      </c>
      <c r="E1114" s="53"/>
      <c r="F1114" s="53"/>
      <c r="G1114" s="3">
        <f t="array" ref="G1114">INDEX(NoSettings!$C$2:$AG$1459,MATCH($A1114,NoSettings!$A$2:$A$1459,0),MATCH(G$1,NoSettings!$C$1:$AG$1,0))</f>
        <v>0</v>
      </c>
      <c r="H1114" s="3">
        <f t="array" ref="H1114">INDEX(NoSettings!$C$2:$AG$1459,MATCH($A1114,NoSettings!$A$2:$A$1459,0),MATCH(H$1,NoSettings!$C$1:$AG$1,0))</f>
        <v>0</v>
      </c>
      <c r="I1114" s="3">
        <f t="array" ref="I1114">INDEX(NoSettings!$C$2:$AG$1459,MATCH($A1114,NoSettings!$A$2:$A$1459,0),MATCH(I$1,NoSettings!$C$1:$AG$1,0))</f>
        <v>0</v>
      </c>
      <c r="J1114" s="3">
        <f t="array" ref="J1114">INDEX(NoSettings!$C$2:$AG$1459,MATCH($A1114,NoSettings!$A$2:$A$1459,0),MATCH(J$1,NoSettings!$C$1:$AG$1,0))</f>
        <v>0</v>
      </c>
      <c r="K1114" s="3">
        <f t="array" ref="K1114">INDEX(NoSettings!$C$2:$AG$1459,MATCH($A1114,NoSettings!$A$2:$A$1459,0),MATCH(K$1,NoSettings!$C$1:$AG$1,0))</f>
        <v>0</v>
      </c>
      <c r="L1114" s="3">
        <f t="array" ref="L1114">INDEX(NoSettings!$C$2:$AG$1459,MATCH($A1114,NoSettings!$A$2:$A$1459,0),MATCH(L$1,NoSettings!$C$1:$AG$1,0))</f>
        <v>0</v>
      </c>
      <c r="M1114" s="3">
        <f t="array" ref="M1114">INDEX(NoSettings!$C$2:$AG$1459,MATCH($A1114,NoSettings!$A$2:$A$1459,0),MATCH(M$1,NoSettings!$C$1:$AG$1,0))</f>
        <v>0</v>
      </c>
      <c r="N1114" s="3">
        <f t="array" ref="N1114">INDEX(NoSettings!$C$2:$AG$1459,MATCH($A1114,NoSettings!$A$2:$A$1459,0),MATCH(N$1,NoSettings!$C$1:$AG$1,0))</f>
        <v>0</v>
      </c>
      <c r="O1114" s="3">
        <f t="array" ref="O1114">INDEX(NoSettings!$C$2:$AG$1459,MATCH($A1114,NoSettings!$A$2:$A$1459,0),MATCH(O$1,NoSettings!$C$1:$AG$1,0))</f>
        <v>0</v>
      </c>
      <c r="P1114" s="3">
        <f t="array" ref="P1114">INDEX(NoSettings!$C$2:$AG$1459,MATCH($A1114,NoSettings!$A$2:$A$1459,0),MATCH(P$1,NoSettings!$C$1:$AG$1,0))</f>
        <v>0</v>
      </c>
      <c r="Q1114" s="3">
        <f t="array" ref="Q1114">INDEX(NoSettings!$C$2:$AG$1459,MATCH($A1114,NoSettings!$A$2:$A$1459,0),MATCH(Q$1,NoSettings!$C$1:$AG$1,0))</f>
        <v>0</v>
      </c>
      <c r="R1114" s="3">
        <f t="array" ref="R1114">INDEX(NoSettings!$C$2:$AG$1459,MATCH($A1114,NoSettings!$A$2:$A$1459,0),MATCH(R$1,NoSettings!$C$1:$AG$1,0))</f>
        <v>0</v>
      </c>
      <c r="S1114" s="3">
        <f t="array" ref="S1114">INDEX(NoSettings!$C$2:$AG$1459,MATCH($A1114,NoSettings!$A$2:$A$1459,0),MATCH(S$1,NoSettings!$C$1:$AG$1,0))</f>
        <v>0</v>
      </c>
      <c r="T1114" s="3">
        <f t="array" ref="T1114">INDEX(NoSettings!$C$2:$AG$1459,MATCH($A1114,NoSettings!$A$2:$A$1459,0),MATCH(T$1,NoSettings!$C$1:$AG$1,0))</f>
        <v>0</v>
      </c>
      <c r="U1114" s="3">
        <f t="array" ref="U1114">INDEX(NoSettings!$C$2:$AG$1459,MATCH($A1114,NoSettings!$A$2:$A$1459,0),MATCH(U$1,NoSettings!$C$1:$AG$1,0))</f>
        <v>0</v>
      </c>
      <c r="V1114" s="3">
        <f t="array" ref="V1114">INDEX(NoSettings!$C$2:$AG$1459,MATCH($A1114,NoSettings!$A$2:$A$1459,0),MATCH(V$1,NoSettings!$C$1:$AG$1,0))</f>
        <v>0</v>
      </c>
      <c r="W1114" s="3">
        <f t="array" ref="W1114">INDEX(NoSettings!$C$2:$AG$1459,MATCH($A1114,NoSettings!$A$2:$A$1459,0),MATCH(W$1,NoSettings!$C$1:$AG$1,0))</f>
        <v>0</v>
      </c>
      <c r="X1114" s="3">
        <f t="array" ref="X1114">INDEX(NoSettings!$C$2:$AG$1459,MATCH($A1114,NoSettings!$A$2:$A$1459,0),MATCH(X$1,NoSettings!$C$1:$AG$1,0))</f>
        <v>0</v>
      </c>
      <c r="Y1114" s="3">
        <f t="array" ref="Y1114">INDEX(NoSettings!$C$2:$AG$1459,MATCH($A1114,NoSettings!$A$2:$A$1459,0),MATCH(Y$1,NoSettings!$C$1:$AG$1,0))</f>
        <v>0</v>
      </c>
      <c r="Z1114" s="3">
        <f t="array" ref="Z1114">INDEX(NoSettings!$C$2:$AG$1459,MATCH($A1114,NoSettings!$A$2:$A$1459,0),MATCH(Z$1,NoSettings!$C$1:$AG$1,0))</f>
        <v>0</v>
      </c>
      <c r="AA1114" s="3">
        <f t="array" ref="AA1114">INDEX(NoSettings!$C$2:$AG$1459,MATCH($A1114,NoSettings!$A$2:$A$1459,0),MATCH(AA$1,NoSettings!$C$1:$AG$1,0))</f>
        <v>0</v>
      </c>
      <c r="AB1114" s="3">
        <f t="array" ref="AB1114">INDEX(NoSettings!$C$2:$AG$1459,MATCH($A1114,NoSettings!$A$2:$A$1459,0),MATCH(AB$1,NoSettings!$C$1:$AG$1,0))</f>
        <v>0</v>
      </c>
      <c r="AC1114" s="3">
        <f t="array" ref="AC1114">INDEX(NoSettings!$C$2:$AG$1459,MATCH($A1114,NoSettings!$A$2:$A$1459,0),MATCH(AC$1,NoSettings!$C$1:$AG$1,0))</f>
        <v>0</v>
      </c>
      <c r="AD1114" s="3">
        <f t="array" ref="AD1114">INDEX(NoSettings!$C$2:$AG$1459,MATCH($A1114,NoSettings!$A$2:$A$1459,0),MATCH(AD$1,NoSettings!$C$1:$AG$1,0))</f>
        <v>0</v>
      </c>
      <c r="AE1114" s="3">
        <f t="array" ref="AE1114">INDEX(NoSettings!$C$2:$AG$1459,MATCH($A1114,NoSettings!$A$2:$A$1459,0),MATCH(AE$1,NoSettings!$C$1:$AG$1,0))</f>
        <v>0</v>
      </c>
      <c r="AF1114" s="3">
        <f t="array" ref="AF1114">INDEX(NoSettings!$C$2:$AG$1459,MATCH($A1114,NoSettings!$A$2:$A$1459,0),MATCH(AF$1,NoSettings!$C$1:$AG$1,0))</f>
        <v>0</v>
      </c>
      <c r="AG1114" s="3">
        <f t="array" ref="AG1114">INDEX(NoSettings!$C$2:$AG$1459,MATCH($A1114,NoSettings!$A$2:$A$1459,0),MATCH(AG$1,NoSettings!$C$1:$AG$1,0))</f>
        <v>0</v>
      </c>
      <c r="AH1114" s="3">
        <f t="array" ref="AH1114">INDEX(NoSettings!$C$2:$AG$1459,MATCH($A1114,NoSettings!$A$2:$A$1459,0),MATCH(AH$1,NoSettings!$C$1:$AG$1,0))</f>
        <v>0</v>
      </c>
      <c r="AI1114" s="3">
        <f t="array" ref="AI1114">INDEX(NoSettings!$C$2:$AG$1459,MATCH($A1114,NoSettings!$A$2:$A$1459,0),MATCH(AI$1,NoSettings!$C$1:$AG$1,0))</f>
        <v>0</v>
      </c>
      <c r="AJ1114" s="3">
        <f t="array" ref="AJ1114">INDEX(NoSettings!$C$2:$AG$1459,MATCH($A1114,NoSettings!$A$2:$A$1459,0),MATCH(AJ$1,NoSettings!$C$1:$AG$1,0))</f>
        <v>0</v>
      </c>
      <c r="AK1114" s="3">
        <f t="array" ref="AK1114">INDEX(NoSettings!$C$2:$AG$1459,MATCH($A1114,NoSettings!$A$2:$A$1459,0),MATCH(AK$1,NoSettings!$C$1:$AG$1,0))</f>
        <v>0</v>
      </c>
    </row>
    <row r="1115" spans="1:37" ht="15.75" customHeight="1" x14ac:dyDescent="0.25">
      <c r="A1115" s="3" t="s">
        <v>1379</v>
      </c>
      <c r="B1115" s="53" t="s">
        <v>176</v>
      </c>
      <c r="C1115" s="53" t="s">
        <v>241</v>
      </c>
      <c r="D1115" s="53" t="s">
        <v>184</v>
      </c>
      <c r="E1115" s="53"/>
      <c r="F1115" s="53"/>
      <c r="G1115" s="3">
        <f t="array" ref="G1115">INDEX(NoSettings!$C$2:$AG$1459,MATCH($A1115,NoSettings!$A$2:$A$1459,0),MATCH(G$1,NoSettings!$C$1:$AG$1,0))</f>
        <v>0</v>
      </c>
      <c r="H1115" s="3">
        <f t="array" ref="H1115">INDEX(NoSettings!$C$2:$AG$1459,MATCH($A1115,NoSettings!$A$2:$A$1459,0),MATCH(H$1,NoSettings!$C$1:$AG$1,0))</f>
        <v>0</v>
      </c>
      <c r="I1115" s="3">
        <f t="array" ref="I1115">INDEX(NoSettings!$C$2:$AG$1459,MATCH($A1115,NoSettings!$A$2:$A$1459,0),MATCH(I$1,NoSettings!$C$1:$AG$1,0))</f>
        <v>0</v>
      </c>
      <c r="J1115" s="3">
        <f t="array" ref="J1115">INDEX(NoSettings!$C$2:$AG$1459,MATCH($A1115,NoSettings!$A$2:$A$1459,0),MATCH(J$1,NoSettings!$C$1:$AG$1,0))</f>
        <v>0</v>
      </c>
      <c r="K1115" s="3">
        <f t="array" ref="K1115">INDEX(NoSettings!$C$2:$AG$1459,MATCH($A1115,NoSettings!$A$2:$A$1459,0),MATCH(K$1,NoSettings!$C$1:$AG$1,0))</f>
        <v>0</v>
      </c>
      <c r="L1115" s="3">
        <f t="array" ref="L1115">INDEX(NoSettings!$C$2:$AG$1459,MATCH($A1115,NoSettings!$A$2:$A$1459,0),MATCH(L$1,NoSettings!$C$1:$AG$1,0))</f>
        <v>0</v>
      </c>
      <c r="M1115" s="3">
        <f t="array" ref="M1115">INDEX(NoSettings!$C$2:$AG$1459,MATCH($A1115,NoSettings!$A$2:$A$1459,0),MATCH(M$1,NoSettings!$C$1:$AG$1,0))</f>
        <v>0</v>
      </c>
      <c r="N1115" s="3">
        <f t="array" ref="N1115">INDEX(NoSettings!$C$2:$AG$1459,MATCH($A1115,NoSettings!$A$2:$A$1459,0),MATCH(N$1,NoSettings!$C$1:$AG$1,0))</f>
        <v>0</v>
      </c>
      <c r="O1115" s="3">
        <f t="array" ref="O1115">INDEX(NoSettings!$C$2:$AG$1459,MATCH($A1115,NoSettings!$A$2:$A$1459,0),MATCH(O$1,NoSettings!$C$1:$AG$1,0))</f>
        <v>0</v>
      </c>
      <c r="P1115" s="3">
        <f t="array" ref="P1115">INDEX(NoSettings!$C$2:$AG$1459,MATCH($A1115,NoSettings!$A$2:$A$1459,0),MATCH(P$1,NoSettings!$C$1:$AG$1,0))</f>
        <v>0</v>
      </c>
      <c r="Q1115" s="3">
        <f t="array" ref="Q1115">INDEX(NoSettings!$C$2:$AG$1459,MATCH($A1115,NoSettings!$A$2:$A$1459,0),MATCH(Q$1,NoSettings!$C$1:$AG$1,0))</f>
        <v>0</v>
      </c>
      <c r="R1115" s="3">
        <f t="array" ref="R1115">INDEX(NoSettings!$C$2:$AG$1459,MATCH($A1115,NoSettings!$A$2:$A$1459,0),MATCH(R$1,NoSettings!$C$1:$AG$1,0))</f>
        <v>0</v>
      </c>
      <c r="S1115" s="3">
        <f t="array" ref="S1115">INDEX(NoSettings!$C$2:$AG$1459,MATCH($A1115,NoSettings!$A$2:$A$1459,0),MATCH(S$1,NoSettings!$C$1:$AG$1,0))</f>
        <v>0</v>
      </c>
      <c r="T1115" s="3">
        <f t="array" ref="T1115">INDEX(NoSettings!$C$2:$AG$1459,MATCH($A1115,NoSettings!$A$2:$A$1459,0),MATCH(T$1,NoSettings!$C$1:$AG$1,0))</f>
        <v>0</v>
      </c>
      <c r="U1115" s="3">
        <f t="array" ref="U1115">INDEX(NoSettings!$C$2:$AG$1459,MATCH($A1115,NoSettings!$A$2:$A$1459,0),MATCH(U$1,NoSettings!$C$1:$AG$1,0))</f>
        <v>0</v>
      </c>
      <c r="V1115" s="3">
        <f t="array" ref="V1115">INDEX(NoSettings!$C$2:$AG$1459,MATCH($A1115,NoSettings!$A$2:$A$1459,0),MATCH(V$1,NoSettings!$C$1:$AG$1,0))</f>
        <v>0</v>
      </c>
      <c r="W1115" s="3">
        <f t="array" ref="W1115">INDEX(NoSettings!$C$2:$AG$1459,MATCH($A1115,NoSettings!$A$2:$A$1459,0),MATCH(W$1,NoSettings!$C$1:$AG$1,0))</f>
        <v>0</v>
      </c>
      <c r="X1115" s="3">
        <f t="array" ref="X1115">INDEX(NoSettings!$C$2:$AG$1459,MATCH($A1115,NoSettings!$A$2:$A$1459,0),MATCH(X$1,NoSettings!$C$1:$AG$1,0))</f>
        <v>0</v>
      </c>
      <c r="Y1115" s="3">
        <f t="array" ref="Y1115">INDEX(NoSettings!$C$2:$AG$1459,MATCH($A1115,NoSettings!$A$2:$A$1459,0),MATCH(Y$1,NoSettings!$C$1:$AG$1,0))</f>
        <v>0</v>
      </c>
      <c r="Z1115" s="3">
        <f t="array" ref="Z1115">INDEX(NoSettings!$C$2:$AG$1459,MATCH($A1115,NoSettings!$A$2:$A$1459,0),MATCH(Z$1,NoSettings!$C$1:$AG$1,0))</f>
        <v>0</v>
      </c>
      <c r="AA1115" s="3">
        <f t="array" ref="AA1115">INDEX(NoSettings!$C$2:$AG$1459,MATCH($A1115,NoSettings!$A$2:$A$1459,0),MATCH(AA$1,NoSettings!$C$1:$AG$1,0))</f>
        <v>0</v>
      </c>
      <c r="AB1115" s="3">
        <f t="array" ref="AB1115">INDEX(NoSettings!$C$2:$AG$1459,MATCH($A1115,NoSettings!$A$2:$A$1459,0),MATCH(AB$1,NoSettings!$C$1:$AG$1,0))</f>
        <v>0</v>
      </c>
      <c r="AC1115" s="3">
        <f t="array" ref="AC1115">INDEX(NoSettings!$C$2:$AG$1459,MATCH($A1115,NoSettings!$A$2:$A$1459,0),MATCH(AC$1,NoSettings!$C$1:$AG$1,0))</f>
        <v>0</v>
      </c>
      <c r="AD1115" s="3">
        <f t="array" ref="AD1115">INDEX(NoSettings!$C$2:$AG$1459,MATCH($A1115,NoSettings!$A$2:$A$1459,0),MATCH(AD$1,NoSettings!$C$1:$AG$1,0))</f>
        <v>0</v>
      </c>
      <c r="AE1115" s="3">
        <f t="array" ref="AE1115">INDEX(NoSettings!$C$2:$AG$1459,MATCH($A1115,NoSettings!$A$2:$A$1459,0),MATCH(AE$1,NoSettings!$C$1:$AG$1,0))</f>
        <v>0</v>
      </c>
      <c r="AF1115" s="3">
        <f t="array" ref="AF1115">INDEX(NoSettings!$C$2:$AG$1459,MATCH($A1115,NoSettings!$A$2:$A$1459,0),MATCH(AF$1,NoSettings!$C$1:$AG$1,0))</f>
        <v>0</v>
      </c>
      <c r="AG1115" s="3">
        <f t="array" ref="AG1115">INDEX(NoSettings!$C$2:$AG$1459,MATCH($A1115,NoSettings!$A$2:$A$1459,0),MATCH(AG$1,NoSettings!$C$1:$AG$1,0))</f>
        <v>0</v>
      </c>
      <c r="AH1115" s="3">
        <f t="array" ref="AH1115">INDEX(NoSettings!$C$2:$AG$1459,MATCH($A1115,NoSettings!$A$2:$A$1459,0),MATCH(AH$1,NoSettings!$C$1:$AG$1,0))</f>
        <v>0</v>
      </c>
      <c r="AI1115" s="3">
        <f t="array" ref="AI1115">INDEX(NoSettings!$C$2:$AG$1459,MATCH($A1115,NoSettings!$A$2:$A$1459,0),MATCH(AI$1,NoSettings!$C$1:$AG$1,0))</f>
        <v>0</v>
      </c>
      <c r="AJ1115" s="3">
        <f t="array" ref="AJ1115">INDEX(NoSettings!$C$2:$AG$1459,MATCH($A1115,NoSettings!$A$2:$A$1459,0),MATCH(AJ$1,NoSettings!$C$1:$AG$1,0))</f>
        <v>0</v>
      </c>
      <c r="AK1115" s="3">
        <f t="array" ref="AK1115">INDEX(NoSettings!$C$2:$AG$1459,MATCH($A1115,NoSettings!$A$2:$A$1459,0),MATCH(AK$1,NoSettings!$C$1:$AG$1,0))</f>
        <v>0</v>
      </c>
    </row>
    <row r="1116" spans="1:37" ht="15.75" customHeight="1" x14ac:dyDescent="0.25">
      <c r="A1116" s="3" t="s">
        <v>1380</v>
      </c>
      <c r="B1116" s="53" t="s">
        <v>176</v>
      </c>
      <c r="C1116" s="53" t="s">
        <v>241</v>
      </c>
      <c r="D1116" s="53" t="s">
        <v>185</v>
      </c>
      <c r="E1116" s="53"/>
      <c r="F1116" s="53"/>
      <c r="G1116" s="3">
        <f t="array" ref="G1116">INDEX(NoSettings!$C$2:$AG$1459,MATCH($A1116,NoSettings!$A$2:$A$1459,0),MATCH(G$1,NoSettings!$C$1:$AG$1,0))</f>
        <v>0</v>
      </c>
      <c r="H1116" s="3">
        <f t="array" ref="H1116">INDEX(NoSettings!$C$2:$AG$1459,MATCH($A1116,NoSettings!$A$2:$A$1459,0),MATCH(H$1,NoSettings!$C$1:$AG$1,0))</f>
        <v>0</v>
      </c>
      <c r="I1116" s="3">
        <f t="array" ref="I1116">INDEX(NoSettings!$C$2:$AG$1459,MATCH($A1116,NoSettings!$A$2:$A$1459,0),MATCH(I$1,NoSettings!$C$1:$AG$1,0))</f>
        <v>0</v>
      </c>
      <c r="J1116" s="3">
        <f t="array" ref="J1116">INDEX(NoSettings!$C$2:$AG$1459,MATCH($A1116,NoSettings!$A$2:$A$1459,0),MATCH(J$1,NoSettings!$C$1:$AG$1,0))</f>
        <v>0</v>
      </c>
      <c r="K1116" s="3">
        <f t="array" ref="K1116">INDEX(NoSettings!$C$2:$AG$1459,MATCH($A1116,NoSettings!$A$2:$A$1459,0),MATCH(K$1,NoSettings!$C$1:$AG$1,0))</f>
        <v>0</v>
      </c>
      <c r="L1116" s="3">
        <f t="array" ref="L1116">INDEX(NoSettings!$C$2:$AG$1459,MATCH($A1116,NoSettings!$A$2:$A$1459,0),MATCH(L$1,NoSettings!$C$1:$AG$1,0))</f>
        <v>0</v>
      </c>
      <c r="M1116" s="3">
        <f t="array" ref="M1116">INDEX(NoSettings!$C$2:$AG$1459,MATCH($A1116,NoSettings!$A$2:$A$1459,0),MATCH(M$1,NoSettings!$C$1:$AG$1,0))</f>
        <v>0</v>
      </c>
      <c r="N1116" s="3">
        <f t="array" ref="N1116">INDEX(NoSettings!$C$2:$AG$1459,MATCH($A1116,NoSettings!$A$2:$A$1459,0),MATCH(N$1,NoSettings!$C$1:$AG$1,0))</f>
        <v>0</v>
      </c>
      <c r="O1116" s="3">
        <f t="array" ref="O1116">INDEX(NoSettings!$C$2:$AG$1459,MATCH($A1116,NoSettings!$A$2:$A$1459,0),MATCH(O$1,NoSettings!$C$1:$AG$1,0))</f>
        <v>0</v>
      </c>
      <c r="P1116" s="3">
        <f t="array" ref="P1116">INDEX(NoSettings!$C$2:$AG$1459,MATCH($A1116,NoSettings!$A$2:$A$1459,0),MATCH(P$1,NoSettings!$C$1:$AG$1,0))</f>
        <v>0</v>
      </c>
      <c r="Q1116" s="3">
        <f t="array" ref="Q1116">INDEX(NoSettings!$C$2:$AG$1459,MATCH($A1116,NoSettings!$A$2:$A$1459,0),MATCH(Q$1,NoSettings!$C$1:$AG$1,0))</f>
        <v>0</v>
      </c>
      <c r="R1116" s="3">
        <f t="array" ref="R1116">INDEX(NoSettings!$C$2:$AG$1459,MATCH($A1116,NoSettings!$A$2:$A$1459,0),MATCH(R$1,NoSettings!$C$1:$AG$1,0))</f>
        <v>0</v>
      </c>
      <c r="S1116" s="3">
        <f t="array" ref="S1116">INDEX(NoSettings!$C$2:$AG$1459,MATCH($A1116,NoSettings!$A$2:$A$1459,0),MATCH(S$1,NoSettings!$C$1:$AG$1,0))</f>
        <v>0</v>
      </c>
      <c r="T1116" s="3">
        <f t="array" ref="T1116">INDEX(NoSettings!$C$2:$AG$1459,MATCH($A1116,NoSettings!$A$2:$A$1459,0),MATCH(T$1,NoSettings!$C$1:$AG$1,0))</f>
        <v>0</v>
      </c>
      <c r="U1116" s="3">
        <f t="array" ref="U1116">INDEX(NoSettings!$C$2:$AG$1459,MATCH($A1116,NoSettings!$A$2:$A$1459,0),MATCH(U$1,NoSettings!$C$1:$AG$1,0))</f>
        <v>0</v>
      </c>
      <c r="V1116" s="3">
        <f t="array" ref="V1116">INDEX(NoSettings!$C$2:$AG$1459,MATCH($A1116,NoSettings!$A$2:$A$1459,0),MATCH(V$1,NoSettings!$C$1:$AG$1,0))</f>
        <v>0</v>
      </c>
      <c r="W1116" s="3">
        <f t="array" ref="W1116">INDEX(NoSettings!$C$2:$AG$1459,MATCH($A1116,NoSettings!$A$2:$A$1459,0),MATCH(W$1,NoSettings!$C$1:$AG$1,0))</f>
        <v>0</v>
      </c>
      <c r="X1116" s="3">
        <f t="array" ref="X1116">INDEX(NoSettings!$C$2:$AG$1459,MATCH($A1116,NoSettings!$A$2:$A$1459,0),MATCH(X$1,NoSettings!$C$1:$AG$1,0))</f>
        <v>0</v>
      </c>
      <c r="Y1116" s="3">
        <f t="array" ref="Y1116">INDEX(NoSettings!$C$2:$AG$1459,MATCH($A1116,NoSettings!$A$2:$A$1459,0),MATCH(Y$1,NoSettings!$C$1:$AG$1,0))</f>
        <v>0</v>
      </c>
      <c r="Z1116" s="3">
        <f t="array" ref="Z1116">INDEX(NoSettings!$C$2:$AG$1459,MATCH($A1116,NoSettings!$A$2:$A$1459,0),MATCH(Z$1,NoSettings!$C$1:$AG$1,0))</f>
        <v>0</v>
      </c>
      <c r="AA1116" s="3">
        <f t="array" ref="AA1116">INDEX(NoSettings!$C$2:$AG$1459,MATCH($A1116,NoSettings!$A$2:$A$1459,0),MATCH(AA$1,NoSettings!$C$1:$AG$1,0))</f>
        <v>0</v>
      </c>
      <c r="AB1116" s="3">
        <f t="array" ref="AB1116">INDEX(NoSettings!$C$2:$AG$1459,MATCH($A1116,NoSettings!$A$2:$A$1459,0),MATCH(AB$1,NoSettings!$C$1:$AG$1,0))</f>
        <v>0</v>
      </c>
      <c r="AC1116" s="3">
        <f t="array" ref="AC1116">INDEX(NoSettings!$C$2:$AG$1459,MATCH($A1116,NoSettings!$A$2:$A$1459,0),MATCH(AC$1,NoSettings!$C$1:$AG$1,0))</f>
        <v>0</v>
      </c>
      <c r="AD1116" s="3">
        <f t="array" ref="AD1116">INDEX(NoSettings!$C$2:$AG$1459,MATCH($A1116,NoSettings!$A$2:$A$1459,0),MATCH(AD$1,NoSettings!$C$1:$AG$1,0))</f>
        <v>0</v>
      </c>
      <c r="AE1116" s="3">
        <f t="array" ref="AE1116">INDEX(NoSettings!$C$2:$AG$1459,MATCH($A1116,NoSettings!$A$2:$A$1459,0),MATCH(AE$1,NoSettings!$C$1:$AG$1,0))</f>
        <v>0</v>
      </c>
      <c r="AF1116" s="3">
        <f t="array" ref="AF1116">INDEX(NoSettings!$C$2:$AG$1459,MATCH($A1116,NoSettings!$A$2:$A$1459,0),MATCH(AF$1,NoSettings!$C$1:$AG$1,0))</f>
        <v>0</v>
      </c>
      <c r="AG1116" s="3">
        <f t="array" ref="AG1116">INDEX(NoSettings!$C$2:$AG$1459,MATCH($A1116,NoSettings!$A$2:$A$1459,0),MATCH(AG$1,NoSettings!$C$1:$AG$1,0))</f>
        <v>0</v>
      </c>
      <c r="AH1116" s="3">
        <f t="array" ref="AH1116">INDEX(NoSettings!$C$2:$AG$1459,MATCH($A1116,NoSettings!$A$2:$A$1459,0),MATCH(AH$1,NoSettings!$C$1:$AG$1,0))</f>
        <v>0</v>
      </c>
      <c r="AI1116" s="3">
        <f t="array" ref="AI1116">INDEX(NoSettings!$C$2:$AG$1459,MATCH($A1116,NoSettings!$A$2:$A$1459,0),MATCH(AI$1,NoSettings!$C$1:$AG$1,0))</f>
        <v>0</v>
      </c>
      <c r="AJ1116" s="3">
        <f t="array" ref="AJ1116">INDEX(NoSettings!$C$2:$AG$1459,MATCH($A1116,NoSettings!$A$2:$A$1459,0),MATCH(AJ$1,NoSettings!$C$1:$AG$1,0))</f>
        <v>0</v>
      </c>
      <c r="AK1116" s="3">
        <f t="array" ref="AK1116">INDEX(NoSettings!$C$2:$AG$1459,MATCH($A1116,NoSettings!$A$2:$A$1459,0),MATCH(AK$1,NoSettings!$C$1:$AG$1,0))</f>
        <v>0</v>
      </c>
    </row>
    <row r="1117" spans="1:37" ht="15.75" customHeight="1" x14ac:dyDescent="0.25">
      <c r="A1117" s="3" t="s">
        <v>1381</v>
      </c>
      <c r="B1117" s="53" t="s">
        <v>176</v>
      </c>
      <c r="C1117" s="53" t="s">
        <v>241</v>
      </c>
      <c r="D1117" s="53" t="s">
        <v>186</v>
      </c>
      <c r="E1117" s="53"/>
      <c r="F1117" s="53"/>
      <c r="G1117" s="3">
        <f t="array" ref="G1117">INDEX(NoSettings!$C$2:$AG$1459,MATCH($A1117,NoSettings!$A$2:$A$1459,0),MATCH(G$1,NoSettings!$C$1:$AG$1,0))</f>
        <v>0</v>
      </c>
      <c r="H1117" s="3">
        <f t="array" ref="H1117">INDEX(NoSettings!$C$2:$AG$1459,MATCH($A1117,NoSettings!$A$2:$A$1459,0),MATCH(H$1,NoSettings!$C$1:$AG$1,0))</f>
        <v>0</v>
      </c>
      <c r="I1117" s="3">
        <f t="array" ref="I1117">INDEX(NoSettings!$C$2:$AG$1459,MATCH($A1117,NoSettings!$A$2:$A$1459,0),MATCH(I$1,NoSettings!$C$1:$AG$1,0))</f>
        <v>0</v>
      </c>
      <c r="J1117" s="3">
        <f t="array" ref="J1117">INDEX(NoSettings!$C$2:$AG$1459,MATCH($A1117,NoSettings!$A$2:$A$1459,0),MATCH(J$1,NoSettings!$C$1:$AG$1,0))</f>
        <v>0</v>
      </c>
      <c r="K1117" s="3">
        <f t="array" ref="K1117">INDEX(NoSettings!$C$2:$AG$1459,MATCH($A1117,NoSettings!$A$2:$A$1459,0),MATCH(K$1,NoSettings!$C$1:$AG$1,0))</f>
        <v>0</v>
      </c>
      <c r="L1117" s="3">
        <f t="array" ref="L1117">INDEX(NoSettings!$C$2:$AG$1459,MATCH($A1117,NoSettings!$A$2:$A$1459,0),MATCH(L$1,NoSettings!$C$1:$AG$1,0))</f>
        <v>0</v>
      </c>
      <c r="M1117" s="3">
        <f t="array" ref="M1117">INDEX(NoSettings!$C$2:$AG$1459,MATCH($A1117,NoSettings!$A$2:$A$1459,0),MATCH(M$1,NoSettings!$C$1:$AG$1,0))</f>
        <v>0</v>
      </c>
      <c r="N1117" s="3">
        <f t="array" ref="N1117">INDEX(NoSettings!$C$2:$AG$1459,MATCH($A1117,NoSettings!$A$2:$A$1459,0),MATCH(N$1,NoSettings!$C$1:$AG$1,0))</f>
        <v>0</v>
      </c>
      <c r="O1117" s="3">
        <f t="array" ref="O1117">INDEX(NoSettings!$C$2:$AG$1459,MATCH($A1117,NoSettings!$A$2:$A$1459,0),MATCH(O$1,NoSettings!$C$1:$AG$1,0))</f>
        <v>0</v>
      </c>
      <c r="P1117" s="3">
        <f t="array" ref="P1117">INDEX(NoSettings!$C$2:$AG$1459,MATCH($A1117,NoSettings!$A$2:$A$1459,0),MATCH(P$1,NoSettings!$C$1:$AG$1,0))</f>
        <v>0</v>
      </c>
      <c r="Q1117" s="3">
        <f t="array" ref="Q1117">INDEX(NoSettings!$C$2:$AG$1459,MATCH($A1117,NoSettings!$A$2:$A$1459,0),MATCH(Q$1,NoSettings!$C$1:$AG$1,0))</f>
        <v>0</v>
      </c>
      <c r="R1117" s="3">
        <f t="array" ref="R1117">INDEX(NoSettings!$C$2:$AG$1459,MATCH($A1117,NoSettings!$A$2:$A$1459,0),MATCH(R$1,NoSettings!$C$1:$AG$1,0))</f>
        <v>0</v>
      </c>
      <c r="S1117" s="3">
        <f t="array" ref="S1117">INDEX(NoSettings!$C$2:$AG$1459,MATCH($A1117,NoSettings!$A$2:$A$1459,0),MATCH(S$1,NoSettings!$C$1:$AG$1,0))</f>
        <v>0</v>
      </c>
      <c r="T1117" s="3">
        <f t="array" ref="T1117">INDEX(NoSettings!$C$2:$AG$1459,MATCH($A1117,NoSettings!$A$2:$A$1459,0),MATCH(T$1,NoSettings!$C$1:$AG$1,0))</f>
        <v>0</v>
      </c>
      <c r="U1117" s="3">
        <f t="array" ref="U1117">INDEX(NoSettings!$C$2:$AG$1459,MATCH($A1117,NoSettings!$A$2:$A$1459,0),MATCH(U$1,NoSettings!$C$1:$AG$1,0))</f>
        <v>0</v>
      </c>
      <c r="V1117" s="3">
        <f t="array" ref="V1117">INDEX(NoSettings!$C$2:$AG$1459,MATCH($A1117,NoSettings!$A$2:$A$1459,0),MATCH(V$1,NoSettings!$C$1:$AG$1,0))</f>
        <v>0</v>
      </c>
      <c r="W1117" s="3">
        <f t="array" ref="W1117">INDEX(NoSettings!$C$2:$AG$1459,MATCH($A1117,NoSettings!$A$2:$A$1459,0),MATCH(W$1,NoSettings!$C$1:$AG$1,0))</f>
        <v>0</v>
      </c>
      <c r="X1117" s="3">
        <f t="array" ref="X1117">INDEX(NoSettings!$C$2:$AG$1459,MATCH($A1117,NoSettings!$A$2:$A$1459,0),MATCH(X$1,NoSettings!$C$1:$AG$1,0))</f>
        <v>0</v>
      </c>
      <c r="Y1117" s="3">
        <f t="array" ref="Y1117">INDEX(NoSettings!$C$2:$AG$1459,MATCH($A1117,NoSettings!$A$2:$A$1459,0),MATCH(Y$1,NoSettings!$C$1:$AG$1,0))</f>
        <v>0</v>
      </c>
      <c r="Z1117" s="3">
        <f t="array" ref="Z1117">INDEX(NoSettings!$C$2:$AG$1459,MATCH($A1117,NoSettings!$A$2:$A$1459,0),MATCH(Z$1,NoSettings!$C$1:$AG$1,0))</f>
        <v>0</v>
      </c>
      <c r="AA1117" s="3">
        <f t="array" ref="AA1117">INDEX(NoSettings!$C$2:$AG$1459,MATCH($A1117,NoSettings!$A$2:$A$1459,0),MATCH(AA$1,NoSettings!$C$1:$AG$1,0))</f>
        <v>0</v>
      </c>
      <c r="AB1117" s="3">
        <f t="array" ref="AB1117">INDEX(NoSettings!$C$2:$AG$1459,MATCH($A1117,NoSettings!$A$2:$A$1459,0),MATCH(AB$1,NoSettings!$C$1:$AG$1,0))</f>
        <v>0</v>
      </c>
      <c r="AC1117" s="3">
        <f t="array" ref="AC1117">INDEX(NoSettings!$C$2:$AG$1459,MATCH($A1117,NoSettings!$A$2:$A$1459,0),MATCH(AC$1,NoSettings!$C$1:$AG$1,0))</f>
        <v>0</v>
      </c>
      <c r="AD1117" s="3">
        <f t="array" ref="AD1117">INDEX(NoSettings!$C$2:$AG$1459,MATCH($A1117,NoSettings!$A$2:$A$1459,0),MATCH(AD$1,NoSettings!$C$1:$AG$1,0))</f>
        <v>0</v>
      </c>
      <c r="AE1117" s="3">
        <f t="array" ref="AE1117">INDEX(NoSettings!$C$2:$AG$1459,MATCH($A1117,NoSettings!$A$2:$A$1459,0),MATCH(AE$1,NoSettings!$C$1:$AG$1,0))</f>
        <v>0</v>
      </c>
      <c r="AF1117" s="3">
        <f t="array" ref="AF1117">INDEX(NoSettings!$C$2:$AG$1459,MATCH($A1117,NoSettings!$A$2:$A$1459,0),MATCH(AF$1,NoSettings!$C$1:$AG$1,0))</f>
        <v>0</v>
      </c>
      <c r="AG1117" s="3">
        <f t="array" ref="AG1117">INDEX(NoSettings!$C$2:$AG$1459,MATCH($A1117,NoSettings!$A$2:$A$1459,0),MATCH(AG$1,NoSettings!$C$1:$AG$1,0))</f>
        <v>0</v>
      </c>
      <c r="AH1117" s="3">
        <f t="array" ref="AH1117">INDEX(NoSettings!$C$2:$AG$1459,MATCH($A1117,NoSettings!$A$2:$A$1459,0),MATCH(AH$1,NoSettings!$C$1:$AG$1,0))</f>
        <v>0</v>
      </c>
      <c r="AI1117" s="3">
        <f t="array" ref="AI1117">INDEX(NoSettings!$C$2:$AG$1459,MATCH($A1117,NoSettings!$A$2:$A$1459,0),MATCH(AI$1,NoSettings!$C$1:$AG$1,0))</f>
        <v>0</v>
      </c>
      <c r="AJ1117" s="3">
        <f t="array" ref="AJ1117">INDEX(NoSettings!$C$2:$AG$1459,MATCH($A1117,NoSettings!$A$2:$A$1459,0),MATCH(AJ$1,NoSettings!$C$1:$AG$1,0))</f>
        <v>0</v>
      </c>
      <c r="AK1117" s="3">
        <f t="array" ref="AK1117">INDEX(NoSettings!$C$2:$AG$1459,MATCH($A1117,NoSettings!$A$2:$A$1459,0),MATCH(AK$1,NoSettings!$C$1:$AG$1,0))</f>
        <v>0</v>
      </c>
    </row>
    <row r="1118" spans="1:37" ht="15.75" customHeight="1" x14ac:dyDescent="0.25">
      <c r="A1118" s="3" t="s">
        <v>1382</v>
      </c>
      <c r="B1118" s="53" t="s">
        <v>176</v>
      </c>
      <c r="C1118" s="53" t="s">
        <v>243</v>
      </c>
      <c r="D1118" s="53" t="s">
        <v>177</v>
      </c>
      <c r="E1118" s="53"/>
      <c r="F1118" s="53"/>
      <c r="G1118" s="3">
        <f t="array" ref="G1118">INDEX(NoSettings!$C$2:$AG$1459,MATCH($A1118,NoSettings!$A$2:$A$1459,0),MATCH(G$1,NoSettings!$C$1:$AG$1,0))</f>
        <v>0</v>
      </c>
      <c r="H1118" s="3">
        <f t="array" ref="H1118">INDEX(NoSettings!$C$2:$AG$1459,MATCH($A1118,NoSettings!$A$2:$A$1459,0),MATCH(H$1,NoSettings!$C$1:$AG$1,0))</f>
        <v>0</v>
      </c>
      <c r="I1118" s="3">
        <f t="array" ref="I1118">INDEX(NoSettings!$C$2:$AG$1459,MATCH($A1118,NoSettings!$A$2:$A$1459,0),MATCH(I$1,NoSettings!$C$1:$AG$1,0))</f>
        <v>0</v>
      </c>
      <c r="J1118" s="3">
        <f t="array" ref="J1118">INDEX(NoSettings!$C$2:$AG$1459,MATCH($A1118,NoSettings!$A$2:$A$1459,0),MATCH(J$1,NoSettings!$C$1:$AG$1,0))</f>
        <v>0</v>
      </c>
      <c r="K1118" s="3">
        <f t="array" ref="K1118">INDEX(NoSettings!$C$2:$AG$1459,MATCH($A1118,NoSettings!$A$2:$A$1459,0),MATCH(K$1,NoSettings!$C$1:$AG$1,0))</f>
        <v>0</v>
      </c>
      <c r="L1118" s="3">
        <f t="array" ref="L1118">INDEX(NoSettings!$C$2:$AG$1459,MATCH($A1118,NoSettings!$A$2:$A$1459,0),MATCH(L$1,NoSettings!$C$1:$AG$1,0))</f>
        <v>0</v>
      </c>
      <c r="M1118" s="3">
        <f t="array" ref="M1118">INDEX(NoSettings!$C$2:$AG$1459,MATCH($A1118,NoSettings!$A$2:$A$1459,0),MATCH(M$1,NoSettings!$C$1:$AG$1,0))</f>
        <v>0</v>
      </c>
      <c r="N1118" s="3">
        <f t="array" ref="N1118">INDEX(NoSettings!$C$2:$AG$1459,MATCH($A1118,NoSettings!$A$2:$A$1459,0),MATCH(N$1,NoSettings!$C$1:$AG$1,0))</f>
        <v>0</v>
      </c>
      <c r="O1118" s="3">
        <f t="array" ref="O1118">INDEX(NoSettings!$C$2:$AG$1459,MATCH($A1118,NoSettings!$A$2:$A$1459,0),MATCH(O$1,NoSettings!$C$1:$AG$1,0))</f>
        <v>0</v>
      </c>
      <c r="P1118" s="3">
        <f t="array" ref="P1118">INDEX(NoSettings!$C$2:$AG$1459,MATCH($A1118,NoSettings!$A$2:$A$1459,0),MATCH(P$1,NoSettings!$C$1:$AG$1,0))</f>
        <v>0</v>
      </c>
      <c r="Q1118" s="3">
        <f t="array" ref="Q1118">INDEX(NoSettings!$C$2:$AG$1459,MATCH($A1118,NoSettings!$A$2:$A$1459,0),MATCH(Q$1,NoSettings!$C$1:$AG$1,0))</f>
        <v>0</v>
      </c>
      <c r="R1118" s="3">
        <f t="array" ref="R1118">INDEX(NoSettings!$C$2:$AG$1459,MATCH($A1118,NoSettings!$A$2:$A$1459,0),MATCH(R$1,NoSettings!$C$1:$AG$1,0))</f>
        <v>0</v>
      </c>
      <c r="S1118" s="3">
        <f t="array" ref="S1118">INDEX(NoSettings!$C$2:$AG$1459,MATCH($A1118,NoSettings!$A$2:$A$1459,0),MATCH(S$1,NoSettings!$C$1:$AG$1,0))</f>
        <v>0</v>
      </c>
      <c r="T1118" s="3">
        <f t="array" ref="T1118">INDEX(NoSettings!$C$2:$AG$1459,MATCH($A1118,NoSettings!$A$2:$A$1459,0),MATCH(T$1,NoSettings!$C$1:$AG$1,0))</f>
        <v>0</v>
      </c>
      <c r="U1118" s="3">
        <f t="array" ref="U1118">INDEX(NoSettings!$C$2:$AG$1459,MATCH($A1118,NoSettings!$A$2:$A$1459,0),MATCH(U$1,NoSettings!$C$1:$AG$1,0))</f>
        <v>0</v>
      </c>
      <c r="V1118" s="3">
        <f t="array" ref="V1118">INDEX(NoSettings!$C$2:$AG$1459,MATCH($A1118,NoSettings!$A$2:$A$1459,0),MATCH(V$1,NoSettings!$C$1:$AG$1,0))</f>
        <v>0</v>
      </c>
      <c r="W1118" s="3">
        <f t="array" ref="W1118">INDEX(NoSettings!$C$2:$AG$1459,MATCH($A1118,NoSettings!$A$2:$A$1459,0),MATCH(W$1,NoSettings!$C$1:$AG$1,0))</f>
        <v>0</v>
      </c>
      <c r="X1118" s="3">
        <f t="array" ref="X1118">INDEX(NoSettings!$C$2:$AG$1459,MATCH($A1118,NoSettings!$A$2:$A$1459,0),MATCH(X$1,NoSettings!$C$1:$AG$1,0))</f>
        <v>0</v>
      </c>
      <c r="Y1118" s="3">
        <f t="array" ref="Y1118">INDEX(NoSettings!$C$2:$AG$1459,MATCH($A1118,NoSettings!$A$2:$A$1459,0),MATCH(Y$1,NoSettings!$C$1:$AG$1,0))</f>
        <v>0</v>
      </c>
      <c r="Z1118" s="3">
        <f t="array" ref="Z1118">INDEX(NoSettings!$C$2:$AG$1459,MATCH($A1118,NoSettings!$A$2:$A$1459,0),MATCH(Z$1,NoSettings!$C$1:$AG$1,0))</f>
        <v>0</v>
      </c>
      <c r="AA1118" s="3">
        <f t="array" ref="AA1118">INDEX(NoSettings!$C$2:$AG$1459,MATCH($A1118,NoSettings!$A$2:$A$1459,0),MATCH(AA$1,NoSettings!$C$1:$AG$1,0))</f>
        <v>0</v>
      </c>
      <c r="AB1118" s="3">
        <f t="array" ref="AB1118">INDEX(NoSettings!$C$2:$AG$1459,MATCH($A1118,NoSettings!$A$2:$A$1459,0),MATCH(AB$1,NoSettings!$C$1:$AG$1,0))</f>
        <v>0</v>
      </c>
      <c r="AC1118" s="3">
        <f t="array" ref="AC1118">INDEX(NoSettings!$C$2:$AG$1459,MATCH($A1118,NoSettings!$A$2:$A$1459,0),MATCH(AC$1,NoSettings!$C$1:$AG$1,0))</f>
        <v>0</v>
      </c>
      <c r="AD1118" s="3">
        <f t="array" ref="AD1118">INDEX(NoSettings!$C$2:$AG$1459,MATCH($A1118,NoSettings!$A$2:$A$1459,0),MATCH(AD$1,NoSettings!$C$1:$AG$1,0))</f>
        <v>0</v>
      </c>
      <c r="AE1118" s="3">
        <f t="array" ref="AE1118">INDEX(NoSettings!$C$2:$AG$1459,MATCH($A1118,NoSettings!$A$2:$A$1459,0),MATCH(AE$1,NoSettings!$C$1:$AG$1,0))</f>
        <v>0</v>
      </c>
      <c r="AF1118" s="3">
        <f t="array" ref="AF1118">INDEX(NoSettings!$C$2:$AG$1459,MATCH($A1118,NoSettings!$A$2:$A$1459,0),MATCH(AF$1,NoSettings!$C$1:$AG$1,0))</f>
        <v>0</v>
      </c>
      <c r="AG1118" s="3">
        <f t="array" ref="AG1118">INDEX(NoSettings!$C$2:$AG$1459,MATCH($A1118,NoSettings!$A$2:$A$1459,0),MATCH(AG$1,NoSettings!$C$1:$AG$1,0))</f>
        <v>0</v>
      </c>
      <c r="AH1118" s="3">
        <f t="array" ref="AH1118">INDEX(NoSettings!$C$2:$AG$1459,MATCH($A1118,NoSettings!$A$2:$A$1459,0),MATCH(AH$1,NoSettings!$C$1:$AG$1,0))</f>
        <v>0</v>
      </c>
      <c r="AI1118" s="3">
        <f t="array" ref="AI1118">INDEX(NoSettings!$C$2:$AG$1459,MATCH($A1118,NoSettings!$A$2:$A$1459,0),MATCH(AI$1,NoSettings!$C$1:$AG$1,0))</f>
        <v>0</v>
      </c>
      <c r="AJ1118" s="3">
        <f t="array" ref="AJ1118">INDEX(NoSettings!$C$2:$AG$1459,MATCH($A1118,NoSettings!$A$2:$A$1459,0),MATCH(AJ$1,NoSettings!$C$1:$AG$1,0))</f>
        <v>0</v>
      </c>
      <c r="AK1118" s="3">
        <f t="array" ref="AK1118">INDEX(NoSettings!$C$2:$AG$1459,MATCH($A1118,NoSettings!$A$2:$A$1459,0),MATCH(AK$1,NoSettings!$C$1:$AG$1,0))</f>
        <v>0</v>
      </c>
    </row>
    <row r="1119" spans="1:37" ht="15.75" customHeight="1" x14ac:dyDescent="0.25">
      <c r="A1119" s="3" t="s">
        <v>1383</v>
      </c>
      <c r="B1119" s="53" t="s">
        <v>176</v>
      </c>
      <c r="C1119" s="53" t="s">
        <v>243</v>
      </c>
      <c r="D1119" s="53" t="s">
        <v>178</v>
      </c>
      <c r="E1119" s="53"/>
      <c r="F1119" s="53"/>
      <c r="G1119" s="3">
        <f t="array" ref="G1119">INDEX(NoSettings!$C$2:$AG$1459,MATCH($A1119,NoSettings!$A$2:$A$1459,0),MATCH(G$1,NoSettings!$C$1:$AG$1,0))</f>
        <v>0</v>
      </c>
      <c r="H1119" s="3">
        <f t="array" ref="H1119">INDEX(NoSettings!$C$2:$AG$1459,MATCH($A1119,NoSettings!$A$2:$A$1459,0),MATCH(H$1,NoSettings!$C$1:$AG$1,0))</f>
        <v>0</v>
      </c>
      <c r="I1119" s="3">
        <f t="array" ref="I1119">INDEX(NoSettings!$C$2:$AG$1459,MATCH($A1119,NoSettings!$A$2:$A$1459,0),MATCH(I$1,NoSettings!$C$1:$AG$1,0))</f>
        <v>0</v>
      </c>
      <c r="J1119" s="3">
        <f t="array" ref="J1119">INDEX(NoSettings!$C$2:$AG$1459,MATCH($A1119,NoSettings!$A$2:$A$1459,0),MATCH(J$1,NoSettings!$C$1:$AG$1,0))</f>
        <v>0</v>
      </c>
      <c r="K1119" s="3">
        <f t="array" ref="K1119">INDEX(NoSettings!$C$2:$AG$1459,MATCH($A1119,NoSettings!$A$2:$A$1459,0),MATCH(K$1,NoSettings!$C$1:$AG$1,0))</f>
        <v>0</v>
      </c>
      <c r="L1119" s="3">
        <f t="array" ref="L1119">INDEX(NoSettings!$C$2:$AG$1459,MATCH($A1119,NoSettings!$A$2:$A$1459,0),MATCH(L$1,NoSettings!$C$1:$AG$1,0))</f>
        <v>0</v>
      </c>
      <c r="M1119" s="3">
        <f t="array" ref="M1119">INDEX(NoSettings!$C$2:$AG$1459,MATCH($A1119,NoSettings!$A$2:$A$1459,0),MATCH(M$1,NoSettings!$C$1:$AG$1,0))</f>
        <v>0</v>
      </c>
      <c r="N1119" s="3">
        <f t="array" ref="N1119">INDEX(NoSettings!$C$2:$AG$1459,MATCH($A1119,NoSettings!$A$2:$A$1459,0),MATCH(N$1,NoSettings!$C$1:$AG$1,0))</f>
        <v>0</v>
      </c>
      <c r="O1119" s="3">
        <f t="array" ref="O1119">INDEX(NoSettings!$C$2:$AG$1459,MATCH($A1119,NoSettings!$A$2:$A$1459,0),MATCH(O$1,NoSettings!$C$1:$AG$1,0))</f>
        <v>0</v>
      </c>
      <c r="P1119" s="3">
        <f t="array" ref="P1119">INDEX(NoSettings!$C$2:$AG$1459,MATCH($A1119,NoSettings!$A$2:$A$1459,0),MATCH(P$1,NoSettings!$C$1:$AG$1,0))</f>
        <v>0</v>
      </c>
      <c r="Q1119" s="3">
        <f t="array" ref="Q1119">INDEX(NoSettings!$C$2:$AG$1459,MATCH($A1119,NoSettings!$A$2:$A$1459,0),MATCH(Q$1,NoSettings!$C$1:$AG$1,0))</f>
        <v>0</v>
      </c>
      <c r="R1119" s="3">
        <f t="array" ref="R1119">INDEX(NoSettings!$C$2:$AG$1459,MATCH($A1119,NoSettings!$A$2:$A$1459,0),MATCH(R$1,NoSettings!$C$1:$AG$1,0))</f>
        <v>0</v>
      </c>
      <c r="S1119" s="3">
        <f t="array" ref="S1119">INDEX(NoSettings!$C$2:$AG$1459,MATCH($A1119,NoSettings!$A$2:$A$1459,0),MATCH(S$1,NoSettings!$C$1:$AG$1,0))</f>
        <v>0</v>
      </c>
      <c r="T1119" s="3">
        <f t="array" ref="T1119">INDEX(NoSettings!$C$2:$AG$1459,MATCH($A1119,NoSettings!$A$2:$A$1459,0),MATCH(T$1,NoSettings!$C$1:$AG$1,0))</f>
        <v>0</v>
      </c>
      <c r="U1119" s="3">
        <f t="array" ref="U1119">INDEX(NoSettings!$C$2:$AG$1459,MATCH($A1119,NoSettings!$A$2:$A$1459,0),MATCH(U$1,NoSettings!$C$1:$AG$1,0))</f>
        <v>0</v>
      </c>
      <c r="V1119" s="3">
        <f t="array" ref="V1119">INDEX(NoSettings!$C$2:$AG$1459,MATCH($A1119,NoSettings!$A$2:$A$1459,0),MATCH(V$1,NoSettings!$C$1:$AG$1,0))</f>
        <v>0</v>
      </c>
      <c r="W1119" s="3">
        <f t="array" ref="W1119">INDEX(NoSettings!$C$2:$AG$1459,MATCH($A1119,NoSettings!$A$2:$A$1459,0),MATCH(W$1,NoSettings!$C$1:$AG$1,0))</f>
        <v>0</v>
      </c>
      <c r="X1119" s="3">
        <f t="array" ref="X1119">INDEX(NoSettings!$C$2:$AG$1459,MATCH($A1119,NoSettings!$A$2:$A$1459,0),MATCH(X$1,NoSettings!$C$1:$AG$1,0))</f>
        <v>0</v>
      </c>
      <c r="Y1119" s="3">
        <f t="array" ref="Y1119">INDEX(NoSettings!$C$2:$AG$1459,MATCH($A1119,NoSettings!$A$2:$A$1459,0),MATCH(Y$1,NoSettings!$C$1:$AG$1,0))</f>
        <v>0</v>
      </c>
      <c r="Z1119" s="3">
        <f t="array" ref="Z1119">INDEX(NoSettings!$C$2:$AG$1459,MATCH($A1119,NoSettings!$A$2:$A$1459,0),MATCH(Z$1,NoSettings!$C$1:$AG$1,0))</f>
        <v>0</v>
      </c>
      <c r="AA1119" s="3">
        <f t="array" ref="AA1119">INDEX(NoSettings!$C$2:$AG$1459,MATCH($A1119,NoSettings!$A$2:$A$1459,0),MATCH(AA$1,NoSettings!$C$1:$AG$1,0))</f>
        <v>0</v>
      </c>
      <c r="AB1119" s="3">
        <f t="array" ref="AB1119">INDEX(NoSettings!$C$2:$AG$1459,MATCH($A1119,NoSettings!$A$2:$A$1459,0),MATCH(AB$1,NoSettings!$C$1:$AG$1,0))</f>
        <v>0</v>
      </c>
      <c r="AC1119" s="3">
        <f t="array" ref="AC1119">INDEX(NoSettings!$C$2:$AG$1459,MATCH($A1119,NoSettings!$A$2:$A$1459,0),MATCH(AC$1,NoSettings!$C$1:$AG$1,0))</f>
        <v>0</v>
      </c>
      <c r="AD1119" s="3">
        <f t="array" ref="AD1119">INDEX(NoSettings!$C$2:$AG$1459,MATCH($A1119,NoSettings!$A$2:$A$1459,0),MATCH(AD$1,NoSettings!$C$1:$AG$1,0))</f>
        <v>0</v>
      </c>
      <c r="AE1119" s="3">
        <f t="array" ref="AE1119">INDEX(NoSettings!$C$2:$AG$1459,MATCH($A1119,NoSettings!$A$2:$A$1459,0),MATCH(AE$1,NoSettings!$C$1:$AG$1,0))</f>
        <v>0</v>
      </c>
      <c r="AF1119" s="3">
        <f t="array" ref="AF1119">INDEX(NoSettings!$C$2:$AG$1459,MATCH($A1119,NoSettings!$A$2:$A$1459,0),MATCH(AF$1,NoSettings!$C$1:$AG$1,0))</f>
        <v>0</v>
      </c>
      <c r="AG1119" s="3">
        <f t="array" ref="AG1119">INDEX(NoSettings!$C$2:$AG$1459,MATCH($A1119,NoSettings!$A$2:$A$1459,0),MATCH(AG$1,NoSettings!$C$1:$AG$1,0))</f>
        <v>0</v>
      </c>
      <c r="AH1119" s="3">
        <f t="array" ref="AH1119">INDEX(NoSettings!$C$2:$AG$1459,MATCH($A1119,NoSettings!$A$2:$A$1459,0),MATCH(AH$1,NoSettings!$C$1:$AG$1,0))</f>
        <v>0</v>
      </c>
      <c r="AI1119" s="3">
        <f t="array" ref="AI1119">INDEX(NoSettings!$C$2:$AG$1459,MATCH($A1119,NoSettings!$A$2:$A$1459,0),MATCH(AI$1,NoSettings!$C$1:$AG$1,0))</f>
        <v>0</v>
      </c>
      <c r="AJ1119" s="3">
        <f t="array" ref="AJ1119">INDEX(NoSettings!$C$2:$AG$1459,MATCH($A1119,NoSettings!$A$2:$A$1459,0),MATCH(AJ$1,NoSettings!$C$1:$AG$1,0))</f>
        <v>0</v>
      </c>
      <c r="AK1119" s="3">
        <f t="array" ref="AK1119">INDEX(NoSettings!$C$2:$AG$1459,MATCH($A1119,NoSettings!$A$2:$A$1459,0),MATCH(AK$1,NoSettings!$C$1:$AG$1,0))</f>
        <v>0</v>
      </c>
    </row>
    <row r="1120" spans="1:37" ht="15.75" customHeight="1" x14ac:dyDescent="0.25">
      <c r="A1120" s="3" t="s">
        <v>1384</v>
      </c>
      <c r="B1120" s="53" t="s">
        <v>176</v>
      </c>
      <c r="C1120" s="53" t="s">
        <v>243</v>
      </c>
      <c r="D1120" s="53" t="s">
        <v>179</v>
      </c>
      <c r="E1120" s="53"/>
      <c r="F1120" s="53"/>
      <c r="G1120" s="3">
        <f t="array" ref="G1120">INDEX(NoSettings!$C$2:$AG$1459,MATCH($A1120,NoSettings!$A$2:$A$1459,0),MATCH(G$1,NoSettings!$C$1:$AG$1,0))</f>
        <v>0</v>
      </c>
      <c r="H1120" s="3">
        <f t="array" ref="H1120">INDEX(NoSettings!$C$2:$AG$1459,MATCH($A1120,NoSettings!$A$2:$A$1459,0),MATCH(H$1,NoSettings!$C$1:$AG$1,0))</f>
        <v>0</v>
      </c>
      <c r="I1120" s="3">
        <f t="array" ref="I1120">INDEX(NoSettings!$C$2:$AG$1459,MATCH($A1120,NoSettings!$A$2:$A$1459,0),MATCH(I$1,NoSettings!$C$1:$AG$1,0))</f>
        <v>0</v>
      </c>
      <c r="J1120" s="3">
        <f t="array" ref="J1120">INDEX(NoSettings!$C$2:$AG$1459,MATCH($A1120,NoSettings!$A$2:$A$1459,0),MATCH(J$1,NoSettings!$C$1:$AG$1,0))</f>
        <v>0</v>
      </c>
      <c r="K1120" s="3">
        <f t="array" ref="K1120">INDEX(NoSettings!$C$2:$AG$1459,MATCH($A1120,NoSettings!$A$2:$A$1459,0),MATCH(K$1,NoSettings!$C$1:$AG$1,0))</f>
        <v>0</v>
      </c>
      <c r="L1120" s="3">
        <f t="array" ref="L1120">INDEX(NoSettings!$C$2:$AG$1459,MATCH($A1120,NoSettings!$A$2:$A$1459,0),MATCH(L$1,NoSettings!$C$1:$AG$1,0))</f>
        <v>0</v>
      </c>
      <c r="M1120" s="3">
        <f t="array" ref="M1120">INDEX(NoSettings!$C$2:$AG$1459,MATCH($A1120,NoSettings!$A$2:$A$1459,0),MATCH(M$1,NoSettings!$C$1:$AG$1,0))</f>
        <v>0</v>
      </c>
      <c r="N1120" s="3">
        <f t="array" ref="N1120">INDEX(NoSettings!$C$2:$AG$1459,MATCH($A1120,NoSettings!$A$2:$A$1459,0),MATCH(N$1,NoSettings!$C$1:$AG$1,0))</f>
        <v>0</v>
      </c>
      <c r="O1120" s="3">
        <f t="array" ref="O1120">INDEX(NoSettings!$C$2:$AG$1459,MATCH($A1120,NoSettings!$A$2:$A$1459,0),MATCH(O$1,NoSettings!$C$1:$AG$1,0))</f>
        <v>0</v>
      </c>
      <c r="P1120" s="3">
        <f t="array" ref="P1120">INDEX(NoSettings!$C$2:$AG$1459,MATCH($A1120,NoSettings!$A$2:$A$1459,0),MATCH(P$1,NoSettings!$C$1:$AG$1,0))</f>
        <v>0</v>
      </c>
      <c r="Q1120" s="3">
        <f t="array" ref="Q1120">INDEX(NoSettings!$C$2:$AG$1459,MATCH($A1120,NoSettings!$A$2:$A$1459,0),MATCH(Q$1,NoSettings!$C$1:$AG$1,0))</f>
        <v>0</v>
      </c>
      <c r="R1120" s="3">
        <f t="array" ref="R1120">INDEX(NoSettings!$C$2:$AG$1459,MATCH($A1120,NoSettings!$A$2:$A$1459,0),MATCH(R$1,NoSettings!$C$1:$AG$1,0))</f>
        <v>0</v>
      </c>
      <c r="S1120" s="3">
        <f t="array" ref="S1120">INDEX(NoSettings!$C$2:$AG$1459,MATCH($A1120,NoSettings!$A$2:$A$1459,0),MATCH(S$1,NoSettings!$C$1:$AG$1,0))</f>
        <v>0</v>
      </c>
      <c r="T1120" s="3">
        <f t="array" ref="T1120">INDEX(NoSettings!$C$2:$AG$1459,MATCH($A1120,NoSettings!$A$2:$A$1459,0),MATCH(T$1,NoSettings!$C$1:$AG$1,0))</f>
        <v>0</v>
      </c>
      <c r="U1120" s="3">
        <f t="array" ref="U1120">INDEX(NoSettings!$C$2:$AG$1459,MATCH($A1120,NoSettings!$A$2:$A$1459,0),MATCH(U$1,NoSettings!$C$1:$AG$1,0))</f>
        <v>0</v>
      </c>
      <c r="V1120" s="3">
        <f t="array" ref="V1120">INDEX(NoSettings!$C$2:$AG$1459,MATCH($A1120,NoSettings!$A$2:$A$1459,0),MATCH(V$1,NoSettings!$C$1:$AG$1,0))</f>
        <v>0</v>
      </c>
      <c r="W1120" s="3">
        <f t="array" ref="W1120">INDEX(NoSettings!$C$2:$AG$1459,MATCH($A1120,NoSettings!$A$2:$A$1459,0),MATCH(W$1,NoSettings!$C$1:$AG$1,0))</f>
        <v>0</v>
      </c>
      <c r="X1120" s="3">
        <f t="array" ref="X1120">INDEX(NoSettings!$C$2:$AG$1459,MATCH($A1120,NoSettings!$A$2:$A$1459,0),MATCH(X$1,NoSettings!$C$1:$AG$1,0))</f>
        <v>0</v>
      </c>
      <c r="Y1120" s="3">
        <f t="array" ref="Y1120">INDEX(NoSettings!$C$2:$AG$1459,MATCH($A1120,NoSettings!$A$2:$A$1459,0),MATCH(Y$1,NoSettings!$C$1:$AG$1,0))</f>
        <v>0</v>
      </c>
      <c r="Z1120" s="3">
        <f t="array" ref="Z1120">INDEX(NoSettings!$C$2:$AG$1459,MATCH($A1120,NoSettings!$A$2:$A$1459,0),MATCH(Z$1,NoSettings!$C$1:$AG$1,0))</f>
        <v>0</v>
      </c>
      <c r="AA1120" s="3">
        <f t="array" ref="AA1120">INDEX(NoSettings!$C$2:$AG$1459,MATCH($A1120,NoSettings!$A$2:$A$1459,0),MATCH(AA$1,NoSettings!$C$1:$AG$1,0))</f>
        <v>0</v>
      </c>
      <c r="AB1120" s="3">
        <f t="array" ref="AB1120">INDEX(NoSettings!$C$2:$AG$1459,MATCH($A1120,NoSettings!$A$2:$A$1459,0),MATCH(AB$1,NoSettings!$C$1:$AG$1,0))</f>
        <v>0</v>
      </c>
      <c r="AC1120" s="3">
        <f t="array" ref="AC1120">INDEX(NoSettings!$C$2:$AG$1459,MATCH($A1120,NoSettings!$A$2:$A$1459,0),MATCH(AC$1,NoSettings!$C$1:$AG$1,0))</f>
        <v>0</v>
      </c>
      <c r="AD1120" s="3">
        <f t="array" ref="AD1120">INDEX(NoSettings!$C$2:$AG$1459,MATCH($A1120,NoSettings!$A$2:$A$1459,0),MATCH(AD$1,NoSettings!$C$1:$AG$1,0))</f>
        <v>0</v>
      </c>
      <c r="AE1120" s="3">
        <f t="array" ref="AE1120">INDEX(NoSettings!$C$2:$AG$1459,MATCH($A1120,NoSettings!$A$2:$A$1459,0),MATCH(AE$1,NoSettings!$C$1:$AG$1,0))</f>
        <v>0</v>
      </c>
      <c r="AF1120" s="3">
        <f t="array" ref="AF1120">INDEX(NoSettings!$C$2:$AG$1459,MATCH($A1120,NoSettings!$A$2:$A$1459,0),MATCH(AF$1,NoSettings!$C$1:$AG$1,0))</f>
        <v>0</v>
      </c>
      <c r="AG1120" s="3">
        <f t="array" ref="AG1120">INDEX(NoSettings!$C$2:$AG$1459,MATCH($A1120,NoSettings!$A$2:$A$1459,0),MATCH(AG$1,NoSettings!$C$1:$AG$1,0))</f>
        <v>0</v>
      </c>
      <c r="AH1120" s="3">
        <f t="array" ref="AH1120">INDEX(NoSettings!$C$2:$AG$1459,MATCH($A1120,NoSettings!$A$2:$A$1459,0),MATCH(AH$1,NoSettings!$C$1:$AG$1,0))</f>
        <v>0</v>
      </c>
      <c r="AI1120" s="3">
        <f t="array" ref="AI1120">INDEX(NoSettings!$C$2:$AG$1459,MATCH($A1120,NoSettings!$A$2:$A$1459,0),MATCH(AI$1,NoSettings!$C$1:$AG$1,0))</f>
        <v>0</v>
      </c>
      <c r="AJ1120" s="3">
        <f t="array" ref="AJ1120">INDEX(NoSettings!$C$2:$AG$1459,MATCH($A1120,NoSettings!$A$2:$A$1459,0),MATCH(AJ$1,NoSettings!$C$1:$AG$1,0))</f>
        <v>0</v>
      </c>
      <c r="AK1120" s="3">
        <f t="array" ref="AK1120">INDEX(NoSettings!$C$2:$AG$1459,MATCH($A1120,NoSettings!$A$2:$A$1459,0),MATCH(AK$1,NoSettings!$C$1:$AG$1,0))</f>
        <v>0</v>
      </c>
    </row>
    <row r="1121" spans="1:37" ht="15.75" customHeight="1" x14ac:dyDescent="0.25">
      <c r="A1121" s="3" t="s">
        <v>1385</v>
      </c>
      <c r="B1121" s="53" t="s">
        <v>176</v>
      </c>
      <c r="C1121" s="53" t="s">
        <v>243</v>
      </c>
      <c r="D1121" s="53" t="s">
        <v>180</v>
      </c>
      <c r="E1121" s="53"/>
      <c r="F1121" s="53"/>
      <c r="G1121" s="3">
        <f t="array" ref="G1121">INDEX(NoSettings!$C$2:$AG$1459,MATCH($A1121,NoSettings!$A$2:$A$1459,0),MATCH(G$1,NoSettings!$C$1:$AG$1,0))</f>
        <v>0</v>
      </c>
      <c r="H1121" s="3">
        <f t="array" ref="H1121">INDEX(NoSettings!$C$2:$AG$1459,MATCH($A1121,NoSettings!$A$2:$A$1459,0),MATCH(H$1,NoSettings!$C$1:$AG$1,0))</f>
        <v>0</v>
      </c>
      <c r="I1121" s="3">
        <f t="array" ref="I1121">INDEX(NoSettings!$C$2:$AG$1459,MATCH($A1121,NoSettings!$A$2:$A$1459,0),MATCH(I$1,NoSettings!$C$1:$AG$1,0))</f>
        <v>0</v>
      </c>
      <c r="J1121" s="3">
        <f t="array" ref="J1121">INDEX(NoSettings!$C$2:$AG$1459,MATCH($A1121,NoSettings!$A$2:$A$1459,0),MATCH(J$1,NoSettings!$C$1:$AG$1,0))</f>
        <v>0</v>
      </c>
      <c r="K1121" s="3">
        <f t="array" ref="K1121">INDEX(NoSettings!$C$2:$AG$1459,MATCH($A1121,NoSettings!$A$2:$A$1459,0),MATCH(K$1,NoSettings!$C$1:$AG$1,0))</f>
        <v>0</v>
      </c>
      <c r="L1121" s="3">
        <f t="array" ref="L1121">INDEX(NoSettings!$C$2:$AG$1459,MATCH($A1121,NoSettings!$A$2:$A$1459,0),MATCH(L$1,NoSettings!$C$1:$AG$1,0))</f>
        <v>0</v>
      </c>
      <c r="M1121" s="3">
        <f t="array" ref="M1121">INDEX(NoSettings!$C$2:$AG$1459,MATCH($A1121,NoSettings!$A$2:$A$1459,0),MATCH(M$1,NoSettings!$C$1:$AG$1,0))</f>
        <v>0</v>
      </c>
      <c r="N1121" s="3">
        <f t="array" ref="N1121">INDEX(NoSettings!$C$2:$AG$1459,MATCH($A1121,NoSettings!$A$2:$A$1459,0),MATCH(N$1,NoSettings!$C$1:$AG$1,0))</f>
        <v>0</v>
      </c>
      <c r="O1121" s="3">
        <f t="array" ref="O1121">INDEX(NoSettings!$C$2:$AG$1459,MATCH($A1121,NoSettings!$A$2:$A$1459,0),MATCH(O$1,NoSettings!$C$1:$AG$1,0))</f>
        <v>0</v>
      </c>
      <c r="P1121" s="3">
        <f t="array" ref="P1121">INDEX(NoSettings!$C$2:$AG$1459,MATCH($A1121,NoSettings!$A$2:$A$1459,0),MATCH(P$1,NoSettings!$C$1:$AG$1,0))</f>
        <v>0</v>
      </c>
      <c r="Q1121" s="3">
        <f t="array" ref="Q1121">INDEX(NoSettings!$C$2:$AG$1459,MATCH($A1121,NoSettings!$A$2:$A$1459,0),MATCH(Q$1,NoSettings!$C$1:$AG$1,0))</f>
        <v>0</v>
      </c>
      <c r="R1121" s="3">
        <f t="array" ref="R1121">INDEX(NoSettings!$C$2:$AG$1459,MATCH($A1121,NoSettings!$A$2:$A$1459,0),MATCH(R$1,NoSettings!$C$1:$AG$1,0))</f>
        <v>0</v>
      </c>
      <c r="S1121" s="3">
        <f t="array" ref="S1121">INDEX(NoSettings!$C$2:$AG$1459,MATCH($A1121,NoSettings!$A$2:$A$1459,0),MATCH(S$1,NoSettings!$C$1:$AG$1,0))</f>
        <v>0</v>
      </c>
      <c r="T1121" s="3">
        <f t="array" ref="T1121">INDEX(NoSettings!$C$2:$AG$1459,MATCH($A1121,NoSettings!$A$2:$A$1459,0),MATCH(T$1,NoSettings!$C$1:$AG$1,0))</f>
        <v>0</v>
      </c>
      <c r="U1121" s="3">
        <f t="array" ref="U1121">INDEX(NoSettings!$C$2:$AG$1459,MATCH($A1121,NoSettings!$A$2:$A$1459,0),MATCH(U$1,NoSettings!$C$1:$AG$1,0))</f>
        <v>0</v>
      </c>
      <c r="V1121" s="3">
        <f t="array" ref="V1121">INDEX(NoSettings!$C$2:$AG$1459,MATCH($A1121,NoSettings!$A$2:$A$1459,0),MATCH(V$1,NoSettings!$C$1:$AG$1,0))</f>
        <v>0</v>
      </c>
      <c r="W1121" s="3">
        <f t="array" ref="W1121">INDEX(NoSettings!$C$2:$AG$1459,MATCH($A1121,NoSettings!$A$2:$A$1459,0),MATCH(W$1,NoSettings!$C$1:$AG$1,0))</f>
        <v>0</v>
      </c>
      <c r="X1121" s="3">
        <f t="array" ref="X1121">INDEX(NoSettings!$C$2:$AG$1459,MATCH($A1121,NoSettings!$A$2:$A$1459,0),MATCH(X$1,NoSettings!$C$1:$AG$1,0))</f>
        <v>0</v>
      </c>
      <c r="Y1121" s="3">
        <f t="array" ref="Y1121">INDEX(NoSettings!$C$2:$AG$1459,MATCH($A1121,NoSettings!$A$2:$A$1459,0),MATCH(Y$1,NoSettings!$C$1:$AG$1,0))</f>
        <v>0</v>
      </c>
      <c r="Z1121" s="3">
        <f t="array" ref="Z1121">INDEX(NoSettings!$C$2:$AG$1459,MATCH($A1121,NoSettings!$A$2:$A$1459,0),MATCH(Z$1,NoSettings!$C$1:$AG$1,0))</f>
        <v>0</v>
      </c>
      <c r="AA1121" s="3">
        <f t="array" ref="AA1121">INDEX(NoSettings!$C$2:$AG$1459,MATCH($A1121,NoSettings!$A$2:$A$1459,0),MATCH(AA$1,NoSettings!$C$1:$AG$1,0))</f>
        <v>0</v>
      </c>
      <c r="AB1121" s="3">
        <f t="array" ref="AB1121">INDEX(NoSettings!$C$2:$AG$1459,MATCH($A1121,NoSettings!$A$2:$A$1459,0),MATCH(AB$1,NoSettings!$C$1:$AG$1,0))</f>
        <v>0</v>
      </c>
      <c r="AC1121" s="3">
        <f t="array" ref="AC1121">INDEX(NoSettings!$C$2:$AG$1459,MATCH($A1121,NoSettings!$A$2:$A$1459,0),MATCH(AC$1,NoSettings!$C$1:$AG$1,0))</f>
        <v>0</v>
      </c>
      <c r="AD1121" s="3">
        <f t="array" ref="AD1121">INDEX(NoSettings!$C$2:$AG$1459,MATCH($A1121,NoSettings!$A$2:$A$1459,0),MATCH(AD$1,NoSettings!$C$1:$AG$1,0))</f>
        <v>0</v>
      </c>
      <c r="AE1121" s="3">
        <f t="array" ref="AE1121">INDEX(NoSettings!$C$2:$AG$1459,MATCH($A1121,NoSettings!$A$2:$A$1459,0),MATCH(AE$1,NoSettings!$C$1:$AG$1,0))</f>
        <v>0</v>
      </c>
      <c r="AF1121" s="3">
        <f t="array" ref="AF1121">INDEX(NoSettings!$C$2:$AG$1459,MATCH($A1121,NoSettings!$A$2:$A$1459,0),MATCH(AF$1,NoSettings!$C$1:$AG$1,0))</f>
        <v>0</v>
      </c>
      <c r="AG1121" s="3">
        <f t="array" ref="AG1121">INDEX(NoSettings!$C$2:$AG$1459,MATCH($A1121,NoSettings!$A$2:$A$1459,0),MATCH(AG$1,NoSettings!$C$1:$AG$1,0))</f>
        <v>0</v>
      </c>
      <c r="AH1121" s="3">
        <f t="array" ref="AH1121">INDEX(NoSettings!$C$2:$AG$1459,MATCH($A1121,NoSettings!$A$2:$A$1459,0),MATCH(AH$1,NoSettings!$C$1:$AG$1,0))</f>
        <v>0</v>
      </c>
      <c r="AI1121" s="3">
        <f t="array" ref="AI1121">INDEX(NoSettings!$C$2:$AG$1459,MATCH($A1121,NoSettings!$A$2:$A$1459,0),MATCH(AI$1,NoSettings!$C$1:$AG$1,0))</f>
        <v>0</v>
      </c>
      <c r="AJ1121" s="3">
        <f t="array" ref="AJ1121">INDEX(NoSettings!$C$2:$AG$1459,MATCH($A1121,NoSettings!$A$2:$A$1459,0),MATCH(AJ$1,NoSettings!$C$1:$AG$1,0))</f>
        <v>0</v>
      </c>
      <c r="AK1121" s="3">
        <f t="array" ref="AK1121">INDEX(NoSettings!$C$2:$AG$1459,MATCH($A1121,NoSettings!$A$2:$A$1459,0),MATCH(AK$1,NoSettings!$C$1:$AG$1,0))</f>
        <v>0</v>
      </c>
    </row>
    <row r="1122" spans="1:37" ht="15.75" customHeight="1" x14ac:dyDescent="0.25">
      <c r="A1122" s="3" t="s">
        <v>1386</v>
      </c>
      <c r="B1122" s="53" t="s">
        <v>176</v>
      </c>
      <c r="C1122" s="53" t="s">
        <v>243</v>
      </c>
      <c r="D1122" s="53" t="s">
        <v>181</v>
      </c>
      <c r="E1122" s="53"/>
      <c r="F1122" s="53"/>
      <c r="G1122" s="23">
        <f t="array" ref="G1122">INDEX(NoSettings!$C$2:$AG$1459,MATCH($A1122,NoSettings!$A$2:$A$1459,0),MATCH(G$1,NoSettings!$C$1:$AG$1,0))</f>
        <v>11600000000000</v>
      </c>
      <c r="H1122" s="23">
        <f t="array" ref="H1122">INDEX(NoSettings!$C$2:$AG$1459,MATCH($A1122,NoSettings!$A$2:$A$1459,0),MATCH(H$1,NoSettings!$C$1:$AG$1,0))</f>
        <v>12100000000000</v>
      </c>
      <c r="I1122" s="23">
        <f t="array" ref="I1122">INDEX(NoSettings!$C$2:$AG$1459,MATCH($A1122,NoSettings!$A$2:$A$1459,0),MATCH(I$1,NoSettings!$C$1:$AG$1,0))</f>
        <v>12700000000000</v>
      </c>
      <c r="J1122" s="23">
        <f t="array" ref="J1122">INDEX(NoSettings!$C$2:$AG$1459,MATCH($A1122,NoSettings!$A$2:$A$1459,0),MATCH(J$1,NoSettings!$C$1:$AG$1,0))</f>
        <v>13200000000000</v>
      </c>
      <c r="K1122" s="23">
        <f t="array" ref="K1122">INDEX(NoSettings!$C$2:$AG$1459,MATCH($A1122,NoSettings!$A$2:$A$1459,0),MATCH(K$1,NoSettings!$C$1:$AG$1,0))</f>
        <v>13700000000000</v>
      </c>
      <c r="L1122" s="23">
        <f t="array" ref="L1122">INDEX(NoSettings!$C$2:$AG$1459,MATCH($A1122,NoSettings!$A$2:$A$1459,0),MATCH(L$1,NoSettings!$C$1:$AG$1,0))</f>
        <v>14200000000000</v>
      </c>
      <c r="M1122" s="23">
        <f t="array" ref="M1122">INDEX(NoSettings!$C$2:$AG$1459,MATCH($A1122,NoSettings!$A$2:$A$1459,0),MATCH(M$1,NoSettings!$C$1:$AG$1,0))</f>
        <v>14700000000000</v>
      </c>
      <c r="N1122" s="23">
        <f t="array" ref="N1122">INDEX(NoSettings!$C$2:$AG$1459,MATCH($A1122,NoSettings!$A$2:$A$1459,0),MATCH(N$1,NoSettings!$C$1:$AG$1,0))</f>
        <v>15200000000000</v>
      </c>
      <c r="O1122" s="23">
        <f t="array" ref="O1122">INDEX(NoSettings!$C$2:$AG$1459,MATCH($A1122,NoSettings!$A$2:$A$1459,0),MATCH(O$1,NoSettings!$C$1:$AG$1,0))</f>
        <v>15700000000000</v>
      </c>
      <c r="P1122" s="23">
        <f t="array" ref="P1122">INDEX(NoSettings!$C$2:$AG$1459,MATCH($A1122,NoSettings!$A$2:$A$1459,0),MATCH(P$1,NoSettings!$C$1:$AG$1,0))</f>
        <v>16300000000000</v>
      </c>
      <c r="Q1122" s="23">
        <f t="array" ref="Q1122">INDEX(NoSettings!$C$2:$AG$1459,MATCH($A1122,NoSettings!$A$2:$A$1459,0),MATCH(Q$1,NoSettings!$C$1:$AG$1,0))</f>
        <v>16800000000000</v>
      </c>
      <c r="R1122" s="23">
        <f t="array" ref="R1122">INDEX(NoSettings!$C$2:$AG$1459,MATCH($A1122,NoSettings!$A$2:$A$1459,0),MATCH(R$1,NoSettings!$C$1:$AG$1,0))</f>
        <v>17300000000000</v>
      </c>
      <c r="S1122" s="23">
        <f t="array" ref="S1122">INDEX(NoSettings!$C$2:$AG$1459,MATCH($A1122,NoSettings!$A$2:$A$1459,0),MATCH(S$1,NoSettings!$C$1:$AG$1,0))</f>
        <v>17800000000000</v>
      </c>
      <c r="T1122" s="23">
        <f t="array" ref="T1122">INDEX(NoSettings!$C$2:$AG$1459,MATCH($A1122,NoSettings!$A$2:$A$1459,0),MATCH(T$1,NoSettings!$C$1:$AG$1,0))</f>
        <v>18300000000000</v>
      </c>
      <c r="U1122" s="23">
        <f t="array" ref="U1122">INDEX(NoSettings!$C$2:$AG$1459,MATCH($A1122,NoSettings!$A$2:$A$1459,0),MATCH(U$1,NoSettings!$C$1:$AG$1,0))</f>
        <v>18800000000000</v>
      </c>
      <c r="V1122" s="23">
        <f t="array" ref="V1122">INDEX(NoSettings!$C$2:$AG$1459,MATCH($A1122,NoSettings!$A$2:$A$1459,0),MATCH(V$1,NoSettings!$C$1:$AG$1,0))</f>
        <v>19300000000000</v>
      </c>
      <c r="W1122" s="23">
        <f t="array" ref="W1122">INDEX(NoSettings!$C$2:$AG$1459,MATCH($A1122,NoSettings!$A$2:$A$1459,0),MATCH(W$1,NoSettings!$C$1:$AG$1,0))</f>
        <v>19900000000000</v>
      </c>
      <c r="X1122" s="23">
        <f t="array" ref="X1122">INDEX(NoSettings!$C$2:$AG$1459,MATCH($A1122,NoSettings!$A$2:$A$1459,0),MATCH(X$1,NoSettings!$C$1:$AG$1,0))</f>
        <v>20400000000000</v>
      </c>
      <c r="Y1122" s="23">
        <f t="array" ref="Y1122">INDEX(NoSettings!$C$2:$AG$1459,MATCH($A1122,NoSettings!$A$2:$A$1459,0),MATCH(Y$1,NoSettings!$C$1:$AG$1,0))</f>
        <v>20900000000000</v>
      </c>
      <c r="Z1122" s="23">
        <f t="array" ref="Z1122">INDEX(NoSettings!$C$2:$AG$1459,MATCH($A1122,NoSettings!$A$2:$A$1459,0),MATCH(Z$1,NoSettings!$C$1:$AG$1,0))</f>
        <v>21400000000000</v>
      </c>
      <c r="AA1122" s="23">
        <f t="array" ref="AA1122">INDEX(NoSettings!$C$2:$AG$1459,MATCH($A1122,NoSettings!$A$2:$A$1459,0),MATCH(AA$1,NoSettings!$C$1:$AG$1,0))</f>
        <v>21900000000000</v>
      </c>
      <c r="AB1122" s="23">
        <f t="array" ref="AB1122">INDEX(NoSettings!$C$2:$AG$1459,MATCH($A1122,NoSettings!$A$2:$A$1459,0),MATCH(AB$1,NoSettings!$C$1:$AG$1,0))</f>
        <v>22400000000000</v>
      </c>
      <c r="AC1122" s="23">
        <f t="array" ref="AC1122">INDEX(NoSettings!$C$2:$AG$1459,MATCH($A1122,NoSettings!$A$2:$A$1459,0),MATCH(AC$1,NoSettings!$C$1:$AG$1,0))</f>
        <v>22900000000000</v>
      </c>
      <c r="AD1122" s="23">
        <f t="array" ref="AD1122">INDEX(NoSettings!$C$2:$AG$1459,MATCH($A1122,NoSettings!$A$2:$A$1459,0),MATCH(AD$1,NoSettings!$C$1:$AG$1,0))</f>
        <v>23500000000000</v>
      </c>
      <c r="AE1122" s="23">
        <f t="array" ref="AE1122">INDEX(NoSettings!$C$2:$AG$1459,MATCH($A1122,NoSettings!$A$2:$A$1459,0),MATCH(AE$1,NoSettings!$C$1:$AG$1,0))</f>
        <v>24000000000000</v>
      </c>
      <c r="AF1122" s="23">
        <f t="array" ref="AF1122">INDEX(NoSettings!$C$2:$AG$1459,MATCH($A1122,NoSettings!$A$2:$A$1459,0),MATCH(AF$1,NoSettings!$C$1:$AG$1,0))</f>
        <v>24500000000000</v>
      </c>
      <c r="AG1122" s="23">
        <f t="array" ref="AG1122">INDEX(NoSettings!$C$2:$AG$1459,MATCH($A1122,NoSettings!$A$2:$A$1459,0),MATCH(AG$1,NoSettings!$C$1:$AG$1,0))</f>
        <v>25000000000000</v>
      </c>
      <c r="AH1122" s="23">
        <f t="array" ref="AH1122">INDEX(NoSettings!$C$2:$AG$1459,MATCH($A1122,NoSettings!$A$2:$A$1459,0),MATCH(AH$1,NoSettings!$C$1:$AG$1,0))</f>
        <v>25500000000000</v>
      </c>
      <c r="AI1122" s="23">
        <f t="array" ref="AI1122">INDEX(NoSettings!$C$2:$AG$1459,MATCH($A1122,NoSettings!$A$2:$A$1459,0),MATCH(AI$1,NoSettings!$C$1:$AG$1,0))</f>
        <v>26000000000000</v>
      </c>
      <c r="AJ1122" s="23">
        <f t="array" ref="AJ1122">INDEX(NoSettings!$C$2:$AG$1459,MATCH($A1122,NoSettings!$A$2:$A$1459,0),MATCH(AJ$1,NoSettings!$C$1:$AG$1,0))</f>
        <v>26500000000000</v>
      </c>
      <c r="AK1122" s="23">
        <f t="array" ref="AK1122">INDEX(NoSettings!$C$2:$AG$1459,MATCH($A1122,NoSettings!$A$2:$A$1459,0),MATCH(AK$1,NoSettings!$C$1:$AG$1,0))</f>
        <v>27100000000000</v>
      </c>
    </row>
    <row r="1123" spans="1:37" ht="15.75" customHeight="1" x14ac:dyDescent="0.25">
      <c r="A1123" s="3" t="s">
        <v>1387</v>
      </c>
      <c r="B1123" s="53" t="s">
        <v>176</v>
      </c>
      <c r="C1123" s="53" t="s">
        <v>243</v>
      </c>
      <c r="D1123" s="53" t="s">
        <v>182</v>
      </c>
      <c r="E1123" s="53"/>
      <c r="F1123" s="53"/>
      <c r="G1123" s="3">
        <f t="array" ref="G1123">INDEX(NoSettings!$C$2:$AG$1459,MATCH($A1123,NoSettings!$A$2:$A$1459,0),MATCH(G$1,NoSettings!$C$1:$AG$1,0))</f>
        <v>0</v>
      </c>
      <c r="H1123" s="3">
        <f t="array" ref="H1123">INDEX(NoSettings!$C$2:$AG$1459,MATCH($A1123,NoSettings!$A$2:$A$1459,0),MATCH(H$1,NoSettings!$C$1:$AG$1,0))</f>
        <v>0</v>
      </c>
      <c r="I1123" s="3">
        <f t="array" ref="I1123">INDEX(NoSettings!$C$2:$AG$1459,MATCH($A1123,NoSettings!$A$2:$A$1459,0),MATCH(I$1,NoSettings!$C$1:$AG$1,0))</f>
        <v>0</v>
      </c>
      <c r="J1123" s="3">
        <f t="array" ref="J1123">INDEX(NoSettings!$C$2:$AG$1459,MATCH($A1123,NoSettings!$A$2:$A$1459,0),MATCH(J$1,NoSettings!$C$1:$AG$1,0))</f>
        <v>0</v>
      </c>
      <c r="K1123" s="3">
        <f t="array" ref="K1123">INDEX(NoSettings!$C$2:$AG$1459,MATCH($A1123,NoSettings!$A$2:$A$1459,0),MATCH(K$1,NoSettings!$C$1:$AG$1,0))</f>
        <v>0</v>
      </c>
      <c r="L1123" s="3">
        <f t="array" ref="L1123">INDEX(NoSettings!$C$2:$AG$1459,MATCH($A1123,NoSettings!$A$2:$A$1459,0),MATCH(L$1,NoSettings!$C$1:$AG$1,0))</f>
        <v>0</v>
      </c>
      <c r="M1123" s="3">
        <f t="array" ref="M1123">INDEX(NoSettings!$C$2:$AG$1459,MATCH($A1123,NoSettings!$A$2:$A$1459,0),MATCH(M$1,NoSettings!$C$1:$AG$1,0))</f>
        <v>0</v>
      </c>
      <c r="N1123" s="3">
        <f t="array" ref="N1123">INDEX(NoSettings!$C$2:$AG$1459,MATCH($A1123,NoSettings!$A$2:$A$1459,0),MATCH(N$1,NoSettings!$C$1:$AG$1,0))</f>
        <v>0</v>
      </c>
      <c r="O1123" s="3">
        <f t="array" ref="O1123">INDEX(NoSettings!$C$2:$AG$1459,MATCH($A1123,NoSettings!$A$2:$A$1459,0),MATCH(O$1,NoSettings!$C$1:$AG$1,0))</f>
        <v>0</v>
      </c>
      <c r="P1123" s="3">
        <f t="array" ref="P1123">INDEX(NoSettings!$C$2:$AG$1459,MATCH($A1123,NoSettings!$A$2:$A$1459,0),MATCH(P$1,NoSettings!$C$1:$AG$1,0))</f>
        <v>0</v>
      </c>
      <c r="Q1123" s="3">
        <f t="array" ref="Q1123">INDEX(NoSettings!$C$2:$AG$1459,MATCH($A1123,NoSettings!$A$2:$A$1459,0),MATCH(Q$1,NoSettings!$C$1:$AG$1,0))</f>
        <v>0</v>
      </c>
      <c r="R1123" s="3">
        <f t="array" ref="R1123">INDEX(NoSettings!$C$2:$AG$1459,MATCH($A1123,NoSettings!$A$2:$A$1459,0),MATCH(R$1,NoSettings!$C$1:$AG$1,0))</f>
        <v>0</v>
      </c>
      <c r="S1123" s="3">
        <f t="array" ref="S1123">INDEX(NoSettings!$C$2:$AG$1459,MATCH($A1123,NoSettings!$A$2:$A$1459,0),MATCH(S$1,NoSettings!$C$1:$AG$1,0))</f>
        <v>0</v>
      </c>
      <c r="T1123" s="3">
        <f t="array" ref="T1123">INDEX(NoSettings!$C$2:$AG$1459,MATCH($A1123,NoSettings!$A$2:$A$1459,0),MATCH(T$1,NoSettings!$C$1:$AG$1,0))</f>
        <v>0</v>
      </c>
      <c r="U1123" s="3">
        <f t="array" ref="U1123">INDEX(NoSettings!$C$2:$AG$1459,MATCH($A1123,NoSettings!$A$2:$A$1459,0),MATCH(U$1,NoSettings!$C$1:$AG$1,0))</f>
        <v>0</v>
      </c>
      <c r="V1123" s="3">
        <f t="array" ref="V1123">INDEX(NoSettings!$C$2:$AG$1459,MATCH($A1123,NoSettings!$A$2:$A$1459,0),MATCH(V$1,NoSettings!$C$1:$AG$1,0))</f>
        <v>0</v>
      </c>
      <c r="W1123" s="3">
        <f t="array" ref="W1123">INDEX(NoSettings!$C$2:$AG$1459,MATCH($A1123,NoSettings!$A$2:$A$1459,0),MATCH(W$1,NoSettings!$C$1:$AG$1,0))</f>
        <v>0</v>
      </c>
      <c r="X1123" s="3">
        <f t="array" ref="X1123">INDEX(NoSettings!$C$2:$AG$1459,MATCH($A1123,NoSettings!$A$2:$A$1459,0),MATCH(X$1,NoSettings!$C$1:$AG$1,0))</f>
        <v>0</v>
      </c>
      <c r="Y1123" s="3">
        <f t="array" ref="Y1123">INDEX(NoSettings!$C$2:$AG$1459,MATCH($A1123,NoSettings!$A$2:$A$1459,0),MATCH(Y$1,NoSettings!$C$1:$AG$1,0))</f>
        <v>0</v>
      </c>
      <c r="Z1123" s="3">
        <f t="array" ref="Z1123">INDEX(NoSettings!$C$2:$AG$1459,MATCH($A1123,NoSettings!$A$2:$A$1459,0),MATCH(Z$1,NoSettings!$C$1:$AG$1,0))</f>
        <v>0</v>
      </c>
      <c r="AA1123" s="3">
        <f t="array" ref="AA1123">INDEX(NoSettings!$C$2:$AG$1459,MATCH($A1123,NoSettings!$A$2:$A$1459,0),MATCH(AA$1,NoSettings!$C$1:$AG$1,0))</f>
        <v>0</v>
      </c>
      <c r="AB1123" s="3">
        <f t="array" ref="AB1123">INDEX(NoSettings!$C$2:$AG$1459,MATCH($A1123,NoSettings!$A$2:$A$1459,0),MATCH(AB$1,NoSettings!$C$1:$AG$1,0))</f>
        <v>0</v>
      </c>
      <c r="AC1123" s="3">
        <f t="array" ref="AC1123">INDEX(NoSettings!$C$2:$AG$1459,MATCH($A1123,NoSettings!$A$2:$A$1459,0),MATCH(AC$1,NoSettings!$C$1:$AG$1,0))</f>
        <v>0</v>
      </c>
      <c r="AD1123" s="3">
        <f t="array" ref="AD1123">INDEX(NoSettings!$C$2:$AG$1459,MATCH($A1123,NoSettings!$A$2:$A$1459,0),MATCH(AD$1,NoSettings!$C$1:$AG$1,0))</f>
        <v>0</v>
      </c>
      <c r="AE1123" s="3">
        <f t="array" ref="AE1123">INDEX(NoSettings!$C$2:$AG$1459,MATCH($A1123,NoSettings!$A$2:$A$1459,0),MATCH(AE$1,NoSettings!$C$1:$AG$1,0))</f>
        <v>0</v>
      </c>
      <c r="AF1123" s="3">
        <f t="array" ref="AF1123">INDEX(NoSettings!$C$2:$AG$1459,MATCH($A1123,NoSettings!$A$2:$A$1459,0),MATCH(AF$1,NoSettings!$C$1:$AG$1,0))</f>
        <v>0</v>
      </c>
      <c r="AG1123" s="3">
        <f t="array" ref="AG1123">INDEX(NoSettings!$C$2:$AG$1459,MATCH($A1123,NoSettings!$A$2:$A$1459,0),MATCH(AG$1,NoSettings!$C$1:$AG$1,0))</f>
        <v>0</v>
      </c>
      <c r="AH1123" s="3">
        <f t="array" ref="AH1123">INDEX(NoSettings!$C$2:$AG$1459,MATCH($A1123,NoSettings!$A$2:$A$1459,0),MATCH(AH$1,NoSettings!$C$1:$AG$1,0))</f>
        <v>0</v>
      </c>
      <c r="AI1123" s="3">
        <f t="array" ref="AI1123">INDEX(NoSettings!$C$2:$AG$1459,MATCH($A1123,NoSettings!$A$2:$A$1459,0),MATCH(AI$1,NoSettings!$C$1:$AG$1,0))</f>
        <v>0</v>
      </c>
      <c r="AJ1123" s="3">
        <f t="array" ref="AJ1123">INDEX(NoSettings!$C$2:$AG$1459,MATCH($A1123,NoSettings!$A$2:$A$1459,0),MATCH(AJ$1,NoSettings!$C$1:$AG$1,0))</f>
        <v>0</v>
      </c>
      <c r="AK1123" s="3">
        <f t="array" ref="AK1123">INDEX(NoSettings!$C$2:$AG$1459,MATCH($A1123,NoSettings!$A$2:$A$1459,0),MATCH(AK$1,NoSettings!$C$1:$AG$1,0))</f>
        <v>0</v>
      </c>
    </row>
    <row r="1124" spans="1:37" ht="15.75" customHeight="1" x14ac:dyDescent="0.25">
      <c r="A1124" s="3" t="s">
        <v>1388</v>
      </c>
      <c r="B1124" s="53" t="s">
        <v>176</v>
      </c>
      <c r="C1124" s="53" t="s">
        <v>243</v>
      </c>
      <c r="D1124" s="53" t="s">
        <v>183</v>
      </c>
      <c r="E1124" s="53"/>
      <c r="F1124" s="53"/>
      <c r="G1124" s="3">
        <f t="array" ref="G1124">INDEX(NoSettings!$C$2:$AG$1459,MATCH($A1124,NoSettings!$A$2:$A$1459,0),MATCH(G$1,NoSettings!$C$1:$AG$1,0))</f>
        <v>0</v>
      </c>
      <c r="H1124" s="3">
        <f t="array" ref="H1124">INDEX(NoSettings!$C$2:$AG$1459,MATCH($A1124,NoSettings!$A$2:$A$1459,0),MATCH(H$1,NoSettings!$C$1:$AG$1,0))</f>
        <v>0</v>
      </c>
      <c r="I1124" s="3">
        <f t="array" ref="I1124">INDEX(NoSettings!$C$2:$AG$1459,MATCH($A1124,NoSettings!$A$2:$A$1459,0),MATCH(I$1,NoSettings!$C$1:$AG$1,0))</f>
        <v>0</v>
      </c>
      <c r="J1124" s="3">
        <f t="array" ref="J1124">INDEX(NoSettings!$C$2:$AG$1459,MATCH($A1124,NoSettings!$A$2:$A$1459,0),MATCH(J$1,NoSettings!$C$1:$AG$1,0))</f>
        <v>0</v>
      </c>
      <c r="K1124" s="3">
        <f t="array" ref="K1124">INDEX(NoSettings!$C$2:$AG$1459,MATCH($A1124,NoSettings!$A$2:$A$1459,0),MATCH(K$1,NoSettings!$C$1:$AG$1,0))</f>
        <v>0</v>
      </c>
      <c r="L1124" s="3">
        <f t="array" ref="L1124">INDEX(NoSettings!$C$2:$AG$1459,MATCH($A1124,NoSettings!$A$2:$A$1459,0),MATCH(L$1,NoSettings!$C$1:$AG$1,0))</f>
        <v>0</v>
      </c>
      <c r="M1124" s="3">
        <f t="array" ref="M1124">INDEX(NoSettings!$C$2:$AG$1459,MATCH($A1124,NoSettings!$A$2:$A$1459,0),MATCH(M$1,NoSettings!$C$1:$AG$1,0))</f>
        <v>0</v>
      </c>
      <c r="N1124" s="3">
        <f t="array" ref="N1124">INDEX(NoSettings!$C$2:$AG$1459,MATCH($A1124,NoSettings!$A$2:$A$1459,0),MATCH(N$1,NoSettings!$C$1:$AG$1,0))</f>
        <v>0</v>
      </c>
      <c r="O1124" s="3">
        <f t="array" ref="O1124">INDEX(NoSettings!$C$2:$AG$1459,MATCH($A1124,NoSettings!$A$2:$A$1459,0),MATCH(O$1,NoSettings!$C$1:$AG$1,0))</f>
        <v>0</v>
      </c>
      <c r="P1124" s="3">
        <f t="array" ref="P1124">INDEX(NoSettings!$C$2:$AG$1459,MATCH($A1124,NoSettings!$A$2:$A$1459,0),MATCH(P$1,NoSettings!$C$1:$AG$1,0))</f>
        <v>0</v>
      </c>
      <c r="Q1124" s="3">
        <f t="array" ref="Q1124">INDEX(NoSettings!$C$2:$AG$1459,MATCH($A1124,NoSettings!$A$2:$A$1459,0),MATCH(Q$1,NoSettings!$C$1:$AG$1,0))</f>
        <v>0</v>
      </c>
      <c r="R1124" s="3">
        <f t="array" ref="R1124">INDEX(NoSettings!$C$2:$AG$1459,MATCH($A1124,NoSettings!$A$2:$A$1459,0),MATCH(R$1,NoSettings!$C$1:$AG$1,0))</f>
        <v>0</v>
      </c>
      <c r="S1124" s="3">
        <f t="array" ref="S1124">INDEX(NoSettings!$C$2:$AG$1459,MATCH($A1124,NoSettings!$A$2:$A$1459,0),MATCH(S$1,NoSettings!$C$1:$AG$1,0))</f>
        <v>0</v>
      </c>
      <c r="T1124" s="3">
        <f t="array" ref="T1124">INDEX(NoSettings!$C$2:$AG$1459,MATCH($A1124,NoSettings!$A$2:$A$1459,0),MATCH(T$1,NoSettings!$C$1:$AG$1,0))</f>
        <v>0</v>
      </c>
      <c r="U1124" s="3">
        <f t="array" ref="U1124">INDEX(NoSettings!$C$2:$AG$1459,MATCH($A1124,NoSettings!$A$2:$A$1459,0),MATCH(U$1,NoSettings!$C$1:$AG$1,0))</f>
        <v>0</v>
      </c>
      <c r="V1124" s="3">
        <f t="array" ref="V1124">INDEX(NoSettings!$C$2:$AG$1459,MATCH($A1124,NoSettings!$A$2:$A$1459,0),MATCH(V$1,NoSettings!$C$1:$AG$1,0))</f>
        <v>0</v>
      </c>
      <c r="W1124" s="3">
        <f t="array" ref="W1124">INDEX(NoSettings!$C$2:$AG$1459,MATCH($A1124,NoSettings!$A$2:$A$1459,0),MATCH(W$1,NoSettings!$C$1:$AG$1,0))</f>
        <v>0</v>
      </c>
      <c r="X1124" s="3">
        <f t="array" ref="X1124">INDEX(NoSettings!$C$2:$AG$1459,MATCH($A1124,NoSettings!$A$2:$A$1459,0),MATCH(X$1,NoSettings!$C$1:$AG$1,0))</f>
        <v>0</v>
      </c>
      <c r="Y1124" s="3">
        <f t="array" ref="Y1124">INDEX(NoSettings!$C$2:$AG$1459,MATCH($A1124,NoSettings!$A$2:$A$1459,0),MATCH(Y$1,NoSettings!$C$1:$AG$1,0))</f>
        <v>0</v>
      </c>
      <c r="Z1124" s="3">
        <f t="array" ref="Z1124">INDEX(NoSettings!$C$2:$AG$1459,MATCH($A1124,NoSettings!$A$2:$A$1459,0),MATCH(Z$1,NoSettings!$C$1:$AG$1,0))</f>
        <v>0</v>
      </c>
      <c r="AA1124" s="3">
        <f t="array" ref="AA1124">INDEX(NoSettings!$C$2:$AG$1459,MATCH($A1124,NoSettings!$A$2:$A$1459,0),MATCH(AA$1,NoSettings!$C$1:$AG$1,0))</f>
        <v>0</v>
      </c>
      <c r="AB1124" s="3">
        <f t="array" ref="AB1124">INDEX(NoSettings!$C$2:$AG$1459,MATCH($A1124,NoSettings!$A$2:$A$1459,0),MATCH(AB$1,NoSettings!$C$1:$AG$1,0))</f>
        <v>0</v>
      </c>
      <c r="AC1124" s="3">
        <f t="array" ref="AC1124">INDEX(NoSettings!$C$2:$AG$1459,MATCH($A1124,NoSettings!$A$2:$A$1459,0),MATCH(AC$1,NoSettings!$C$1:$AG$1,0))</f>
        <v>0</v>
      </c>
      <c r="AD1124" s="3">
        <f t="array" ref="AD1124">INDEX(NoSettings!$C$2:$AG$1459,MATCH($A1124,NoSettings!$A$2:$A$1459,0),MATCH(AD$1,NoSettings!$C$1:$AG$1,0))</f>
        <v>0</v>
      </c>
      <c r="AE1124" s="3">
        <f t="array" ref="AE1124">INDEX(NoSettings!$C$2:$AG$1459,MATCH($A1124,NoSettings!$A$2:$A$1459,0),MATCH(AE$1,NoSettings!$C$1:$AG$1,0))</f>
        <v>0</v>
      </c>
      <c r="AF1124" s="3">
        <f t="array" ref="AF1124">INDEX(NoSettings!$C$2:$AG$1459,MATCH($A1124,NoSettings!$A$2:$A$1459,0),MATCH(AF$1,NoSettings!$C$1:$AG$1,0))</f>
        <v>0</v>
      </c>
      <c r="AG1124" s="3">
        <f t="array" ref="AG1124">INDEX(NoSettings!$C$2:$AG$1459,MATCH($A1124,NoSettings!$A$2:$A$1459,0),MATCH(AG$1,NoSettings!$C$1:$AG$1,0))</f>
        <v>0</v>
      </c>
      <c r="AH1124" s="3">
        <f t="array" ref="AH1124">INDEX(NoSettings!$C$2:$AG$1459,MATCH($A1124,NoSettings!$A$2:$A$1459,0),MATCH(AH$1,NoSettings!$C$1:$AG$1,0))</f>
        <v>0</v>
      </c>
      <c r="AI1124" s="3">
        <f t="array" ref="AI1124">INDEX(NoSettings!$C$2:$AG$1459,MATCH($A1124,NoSettings!$A$2:$A$1459,0),MATCH(AI$1,NoSettings!$C$1:$AG$1,0))</f>
        <v>0</v>
      </c>
      <c r="AJ1124" s="3">
        <f t="array" ref="AJ1124">INDEX(NoSettings!$C$2:$AG$1459,MATCH($A1124,NoSettings!$A$2:$A$1459,0),MATCH(AJ$1,NoSettings!$C$1:$AG$1,0))</f>
        <v>0</v>
      </c>
      <c r="AK1124" s="3">
        <f t="array" ref="AK1124">INDEX(NoSettings!$C$2:$AG$1459,MATCH($A1124,NoSettings!$A$2:$A$1459,0),MATCH(AK$1,NoSettings!$C$1:$AG$1,0))</f>
        <v>0</v>
      </c>
    </row>
    <row r="1125" spans="1:37" ht="15.75" customHeight="1" x14ac:dyDescent="0.25">
      <c r="A1125" s="3" t="s">
        <v>1389</v>
      </c>
      <c r="B1125" s="53" t="s">
        <v>176</v>
      </c>
      <c r="C1125" s="53" t="s">
        <v>243</v>
      </c>
      <c r="D1125" s="53" t="s">
        <v>184</v>
      </c>
      <c r="E1125" s="53"/>
      <c r="F1125" s="53"/>
      <c r="G1125" s="23">
        <f t="array" ref="G1125">INDEX(NoSettings!$C$2:$AG$1459,MATCH($A1125,NoSettings!$A$2:$A$1459,0),MATCH(G$1,NoSettings!$C$1:$AG$1,0))</f>
        <v>0</v>
      </c>
      <c r="H1125" s="23">
        <f t="array" ref="H1125">INDEX(NoSettings!$C$2:$AG$1459,MATCH($A1125,NoSettings!$A$2:$A$1459,0),MATCH(H$1,NoSettings!$C$1:$AG$1,0))</f>
        <v>0</v>
      </c>
      <c r="I1125" s="23">
        <f t="array" ref="I1125">INDEX(NoSettings!$C$2:$AG$1459,MATCH($A1125,NoSettings!$A$2:$A$1459,0),MATCH(I$1,NoSettings!$C$1:$AG$1,0))</f>
        <v>0</v>
      </c>
      <c r="J1125" s="23">
        <f t="array" ref="J1125">INDEX(NoSettings!$C$2:$AG$1459,MATCH($A1125,NoSettings!$A$2:$A$1459,0),MATCH(J$1,NoSettings!$C$1:$AG$1,0))</f>
        <v>0</v>
      </c>
      <c r="K1125" s="23">
        <f t="array" ref="K1125">INDEX(NoSettings!$C$2:$AG$1459,MATCH($A1125,NoSettings!$A$2:$A$1459,0),MATCH(K$1,NoSettings!$C$1:$AG$1,0))</f>
        <v>0</v>
      </c>
      <c r="L1125" s="23">
        <f t="array" ref="L1125">INDEX(NoSettings!$C$2:$AG$1459,MATCH($A1125,NoSettings!$A$2:$A$1459,0),MATCH(L$1,NoSettings!$C$1:$AG$1,0))</f>
        <v>0</v>
      </c>
      <c r="M1125" s="23">
        <f t="array" ref="M1125">INDEX(NoSettings!$C$2:$AG$1459,MATCH($A1125,NoSettings!$A$2:$A$1459,0),MATCH(M$1,NoSettings!$C$1:$AG$1,0))</f>
        <v>0</v>
      </c>
      <c r="N1125" s="23">
        <f t="array" ref="N1125">INDEX(NoSettings!$C$2:$AG$1459,MATCH($A1125,NoSettings!$A$2:$A$1459,0),MATCH(N$1,NoSettings!$C$1:$AG$1,0))</f>
        <v>0</v>
      </c>
      <c r="O1125" s="23">
        <f t="array" ref="O1125">INDEX(NoSettings!$C$2:$AG$1459,MATCH($A1125,NoSettings!$A$2:$A$1459,0),MATCH(O$1,NoSettings!$C$1:$AG$1,0))</f>
        <v>0</v>
      </c>
      <c r="P1125" s="23">
        <f t="array" ref="P1125">INDEX(NoSettings!$C$2:$AG$1459,MATCH($A1125,NoSettings!$A$2:$A$1459,0),MATCH(P$1,NoSettings!$C$1:$AG$1,0))</f>
        <v>0</v>
      </c>
      <c r="Q1125" s="23">
        <f t="array" ref="Q1125">INDEX(NoSettings!$C$2:$AG$1459,MATCH($A1125,NoSettings!$A$2:$A$1459,0),MATCH(Q$1,NoSettings!$C$1:$AG$1,0))</f>
        <v>0</v>
      </c>
      <c r="R1125" s="23">
        <f t="array" ref="R1125">INDEX(NoSettings!$C$2:$AG$1459,MATCH($A1125,NoSettings!$A$2:$A$1459,0),MATCH(R$1,NoSettings!$C$1:$AG$1,0))</f>
        <v>0</v>
      </c>
      <c r="S1125" s="23">
        <f t="array" ref="S1125">INDEX(NoSettings!$C$2:$AG$1459,MATCH($A1125,NoSettings!$A$2:$A$1459,0),MATCH(S$1,NoSettings!$C$1:$AG$1,0))</f>
        <v>0</v>
      </c>
      <c r="T1125" s="23">
        <f t="array" ref="T1125">INDEX(NoSettings!$C$2:$AG$1459,MATCH($A1125,NoSettings!$A$2:$A$1459,0),MATCH(T$1,NoSettings!$C$1:$AG$1,0))</f>
        <v>0</v>
      </c>
      <c r="U1125" s="23">
        <f t="array" ref="U1125">INDEX(NoSettings!$C$2:$AG$1459,MATCH($A1125,NoSettings!$A$2:$A$1459,0),MATCH(U$1,NoSettings!$C$1:$AG$1,0))</f>
        <v>0</v>
      </c>
      <c r="V1125" s="23">
        <f t="array" ref="V1125">INDEX(NoSettings!$C$2:$AG$1459,MATCH($A1125,NoSettings!$A$2:$A$1459,0),MATCH(V$1,NoSettings!$C$1:$AG$1,0))</f>
        <v>0</v>
      </c>
      <c r="W1125" s="23">
        <f t="array" ref="W1125">INDEX(NoSettings!$C$2:$AG$1459,MATCH($A1125,NoSettings!$A$2:$A$1459,0),MATCH(W$1,NoSettings!$C$1:$AG$1,0))</f>
        <v>0</v>
      </c>
      <c r="X1125" s="23">
        <f t="array" ref="X1125">INDEX(NoSettings!$C$2:$AG$1459,MATCH($A1125,NoSettings!$A$2:$A$1459,0),MATCH(X$1,NoSettings!$C$1:$AG$1,0))</f>
        <v>0</v>
      </c>
      <c r="Y1125" s="23">
        <f t="array" ref="Y1125">INDEX(NoSettings!$C$2:$AG$1459,MATCH($A1125,NoSettings!$A$2:$A$1459,0),MATCH(Y$1,NoSettings!$C$1:$AG$1,0))</f>
        <v>0</v>
      </c>
      <c r="Z1125" s="23">
        <f t="array" ref="Z1125">INDEX(NoSettings!$C$2:$AG$1459,MATCH($A1125,NoSettings!$A$2:$A$1459,0),MATCH(Z$1,NoSettings!$C$1:$AG$1,0))</f>
        <v>0</v>
      </c>
      <c r="AA1125" s="23">
        <f t="array" ref="AA1125">INDEX(NoSettings!$C$2:$AG$1459,MATCH($A1125,NoSettings!$A$2:$A$1459,0),MATCH(AA$1,NoSettings!$C$1:$AG$1,0))</f>
        <v>0</v>
      </c>
      <c r="AB1125" s="23">
        <f t="array" ref="AB1125">INDEX(NoSettings!$C$2:$AG$1459,MATCH($A1125,NoSettings!$A$2:$A$1459,0),MATCH(AB$1,NoSettings!$C$1:$AG$1,0))</f>
        <v>0</v>
      </c>
      <c r="AC1125" s="23">
        <f t="array" ref="AC1125">INDEX(NoSettings!$C$2:$AG$1459,MATCH($A1125,NoSettings!$A$2:$A$1459,0),MATCH(AC$1,NoSettings!$C$1:$AG$1,0))</f>
        <v>0</v>
      </c>
      <c r="AD1125" s="23">
        <f t="array" ref="AD1125">INDEX(NoSettings!$C$2:$AG$1459,MATCH($A1125,NoSettings!$A$2:$A$1459,0),MATCH(AD$1,NoSettings!$C$1:$AG$1,0))</f>
        <v>0</v>
      </c>
      <c r="AE1125" s="23">
        <f t="array" ref="AE1125">INDEX(NoSettings!$C$2:$AG$1459,MATCH($A1125,NoSettings!$A$2:$A$1459,0),MATCH(AE$1,NoSettings!$C$1:$AG$1,0))</f>
        <v>0</v>
      </c>
      <c r="AF1125" s="23">
        <f t="array" ref="AF1125">INDEX(NoSettings!$C$2:$AG$1459,MATCH($A1125,NoSettings!$A$2:$A$1459,0),MATCH(AF$1,NoSettings!$C$1:$AG$1,0))</f>
        <v>0</v>
      </c>
      <c r="AG1125" s="23">
        <f t="array" ref="AG1125">INDEX(NoSettings!$C$2:$AG$1459,MATCH($A1125,NoSettings!$A$2:$A$1459,0),MATCH(AG$1,NoSettings!$C$1:$AG$1,0))</f>
        <v>0</v>
      </c>
      <c r="AH1125" s="23">
        <f t="array" ref="AH1125">INDEX(NoSettings!$C$2:$AG$1459,MATCH($A1125,NoSettings!$A$2:$A$1459,0),MATCH(AH$1,NoSettings!$C$1:$AG$1,0))</f>
        <v>0</v>
      </c>
      <c r="AI1125" s="23">
        <f t="array" ref="AI1125">INDEX(NoSettings!$C$2:$AG$1459,MATCH($A1125,NoSettings!$A$2:$A$1459,0),MATCH(AI$1,NoSettings!$C$1:$AG$1,0))</f>
        <v>0</v>
      </c>
      <c r="AJ1125" s="23">
        <f t="array" ref="AJ1125">INDEX(NoSettings!$C$2:$AG$1459,MATCH($A1125,NoSettings!$A$2:$A$1459,0),MATCH(AJ$1,NoSettings!$C$1:$AG$1,0))</f>
        <v>0</v>
      </c>
      <c r="AK1125" s="23">
        <f t="array" ref="AK1125">INDEX(NoSettings!$C$2:$AG$1459,MATCH($A1125,NoSettings!$A$2:$A$1459,0),MATCH(AK$1,NoSettings!$C$1:$AG$1,0))</f>
        <v>0</v>
      </c>
    </row>
    <row r="1126" spans="1:37" ht="15.75" customHeight="1" x14ac:dyDescent="0.25">
      <c r="A1126" s="3" t="s">
        <v>1390</v>
      </c>
      <c r="B1126" s="53" t="s">
        <v>176</v>
      </c>
      <c r="C1126" s="53" t="s">
        <v>243</v>
      </c>
      <c r="D1126" s="53" t="s">
        <v>185</v>
      </c>
      <c r="E1126" s="53"/>
      <c r="F1126" s="53"/>
      <c r="G1126" s="3">
        <f t="array" ref="G1126">INDEX(NoSettings!$C$2:$AG$1459,MATCH($A1126,NoSettings!$A$2:$A$1459,0),MATCH(G$1,NoSettings!$C$1:$AG$1,0))</f>
        <v>0</v>
      </c>
      <c r="H1126" s="3">
        <f t="array" ref="H1126">INDEX(NoSettings!$C$2:$AG$1459,MATCH($A1126,NoSettings!$A$2:$A$1459,0),MATCH(H$1,NoSettings!$C$1:$AG$1,0))</f>
        <v>0</v>
      </c>
      <c r="I1126" s="3">
        <f t="array" ref="I1126">INDEX(NoSettings!$C$2:$AG$1459,MATCH($A1126,NoSettings!$A$2:$A$1459,0),MATCH(I$1,NoSettings!$C$1:$AG$1,0))</f>
        <v>0</v>
      </c>
      <c r="J1126" s="3">
        <f t="array" ref="J1126">INDEX(NoSettings!$C$2:$AG$1459,MATCH($A1126,NoSettings!$A$2:$A$1459,0),MATCH(J$1,NoSettings!$C$1:$AG$1,0))</f>
        <v>0</v>
      </c>
      <c r="K1126" s="3">
        <f t="array" ref="K1126">INDEX(NoSettings!$C$2:$AG$1459,MATCH($A1126,NoSettings!$A$2:$A$1459,0),MATCH(K$1,NoSettings!$C$1:$AG$1,0))</f>
        <v>0</v>
      </c>
      <c r="L1126" s="3">
        <f t="array" ref="L1126">INDEX(NoSettings!$C$2:$AG$1459,MATCH($A1126,NoSettings!$A$2:$A$1459,0),MATCH(L$1,NoSettings!$C$1:$AG$1,0))</f>
        <v>0</v>
      </c>
      <c r="M1126" s="3">
        <f t="array" ref="M1126">INDEX(NoSettings!$C$2:$AG$1459,MATCH($A1126,NoSettings!$A$2:$A$1459,0),MATCH(M$1,NoSettings!$C$1:$AG$1,0))</f>
        <v>0</v>
      </c>
      <c r="N1126" s="3">
        <f t="array" ref="N1126">INDEX(NoSettings!$C$2:$AG$1459,MATCH($A1126,NoSettings!$A$2:$A$1459,0),MATCH(N$1,NoSettings!$C$1:$AG$1,0))</f>
        <v>0</v>
      </c>
      <c r="O1126" s="3">
        <f t="array" ref="O1126">INDEX(NoSettings!$C$2:$AG$1459,MATCH($A1126,NoSettings!$A$2:$A$1459,0),MATCH(O$1,NoSettings!$C$1:$AG$1,0))</f>
        <v>0</v>
      </c>
      <c r="P1126" s="3">
        <f t="array" ref="P1126">INDEX(NoSettings!$C$2:$AG$1459,MATCH($A1126,NoSettings!$A$2:$A$1459,0),MATCH(P$1,NoSettings!$C$1:$AG$1,0))</f>
        <v>0</v>
      </c>
      <c r="Q1126" s="3">
        <f t="array" ref="Q1126">INDEX(NoSettings!$C$2:$AG$1459,MATCH($A1126,NoSettings!$A$2:$A$1459,0),MATCH(Q$1,NoSettings!$C$1:$AG$1,0))</f>
        <v>0</v>
      </c>
      <c r="R1126" s="3">
        <f t="array" ref="R1126">INDEX(NoSettings!$C$2:$AG$1459,MATCH($A1126,NoSettings!$A$2:$A$1459,0),MATCH(R$1,NoSettings!$C$1:$AG$1,0))</f>
        <v>0</v>
      </c>
      <c r="S1126" s="3">
        <f t="array" ref="S1126">INDEX(NoSettings!$C$2:$AG$1459,MATCH($A1126,NoSettings!$A$2:$A$1459,0),MATCH(S$1,NoSettings!$C$1:$AG$1,0))</f>
        <v>0</v>
      </c>
      <c r="T1126" s="3">
        <f t="array" ref="T1126">INDEX(NoSettings!$C$2:$AG$1459,MATCH($A1126,NoSettings!$A$2:$A$1459,0),MATCH(T$1,NoSettings!$C$1:$AG$1,0))</f>
        <v>0</v>
      </c>
      <c r="U1126" s="3">
        <f t="array" ref="U1126">INDEX(NoSettings!$C$2:$AG$1459,MATCH($A1126,NoSettings!$A$2:$A$1459,0),MATCH(U$1,NoSettings!$C$1:$AG$1,0))</f>
        <v>0</v>
      </c>
      <c r="V1126" s="3">
        <f t="array" ref="V1126">INDEX(NoSettings!$C$2:$AG$1459,MATCH($A1126,NoSettings!$A$2:$A$1459,0),MATCH(V$1,NoSettings!$C$1:$AG$1,0))</f>
        <v>0</v>
      </c>
      <c r="W1126" s="3">
        <f t="array" ref="W1126">INDEX(NoSettings!$C$2:$AG$1459,MATCH($A1126,NoSettings!$A$2:$A$1459,0),MATCH(W$1,NoSettings!$C$1:$AG$1,0))</f>
        <v>0</v>
      </c>
      <c r="X1126" s="3">
        <f t="array" ref="X1126">INDEX(NoSettings!$C$2:$AG$1459,MATCH($A1126,NoSettings!$A$2:$A$1459,0),MATCH(X$1,NoSettings!$C$1:$AG$1,0))</f>
        <v>0</v>
      </c>
      <c r="Y1126" s="3">
        <f t="array" ref="Y1126">INDEX(NoSettings!$C$2:$AG$1459,MATCH($A1126,NoSettings!$A$2:$A$1459,0),MATCH(Y$1,NoSettings!$C$1:$AG$1,0))</f>
        <v>0</v>
      </c>
      <c r="Z1126" s="3">
        <f t="array" ref="Z1126">INDEX(NoSettings!$C$2:$AG$1459,MATCH($A1126,NoSettings!$A$2:$A$1459,0),MATCH(Z$1,NoSettings!$C$1:$AG$1,0))</f>
        <v>0</v>
      </c>
      <c r="AA1126" s="3">
        <f t="array" ref="AA1126">INDEX(NoSettings!$C$2:$AG$1459,MATCH($A1126,NoSettings!$A$2:$A$1459,0),MATCH(AA$1,NoSettings!$C$1:$AG$1,0))</f>
        <v>0</v>
      </c>
      <c r="AB1126" s="3">
        <f t="array" ref="AB1126">INDEX(NoSettings!$C$2:$AG$1459,MATCH($A1126,NoSettings!$A$2:$A$1459,0),MATCH(AB$1,NoSettings!$C$1:$AG$1,0))</f>
        <v>0</v>
      </c>
      <c r="AC1126" s="3">
        <f t="array" ref="AC1126">INDEX(NoSettings!$C$2:$AG$1459,MATCH($A1126,NoSettings!$A$2:$A$1459,0),MATCH(AC$1,NoSettings!$C$1:$AG$1,0))</f>
        <v>0</v>
      </c>
      <c r="AD1126" s="3">
        <f t="array" ref="AD1126">INDEX(NoSettings!$C$2:$AG$1459,MATCH($A1126,NoSettings!$A$2:$A$1459,0),MATCH(AD$1,NoSettings!$C$1:$AG$1,0))</f>
        <v>0</v>
      </c>
      <c r="AE1126" s="3">
        <f t="array" ref="AE1126">INDEX(NoSettings!$C$2:$AG$1459,MATCH($A1126,NoSettings!$A$2:$A$1459,0),MATCH(AE$1,NoSettings!$C$1:$AG$1,0))</f>
        <v>0</v>
      </c>
      <c r="AF1126" s="3">
        <f t="array" ref="AF1126">INDEX(NoSettings!$C$2:$AG$1459,MATCH($A1126,NoSettings!$A$2:$A$1459,0),MATCH(AF$1,NoSettings!$C$1:$AG$1,0))</f>
        <v>0</v>
      </c>
      <c r="AG1126" s="3">
        <f t="array" ref="AG1126">INDEX(NoSettings!$C$2:$AG$1459,MATCH($A1126,NoSettings!$A$2:$A$1459,0),MATCH(AG$1,NoSettings!$C$1:$AG$1,0))</f>
        <v>0</v>
      </c>
      <c r="AH1126" s="3">
        <f t="array" ref="AH1126">INDEX(NoSettings!$C$2:$AG$1459,MATCH($A1126,NoSettings!$A$2:$A$1459,0),MATCH(AH$1,NoSettings!$C$1:$AG$1,0))</f>
        <v>0</v>
      </c>
      <c r="AI1126" s="3">
        <f t="array" ref="AI1126">INDEX(NoSettings!$C$2:$AG$1459,MATCH($A1126,NoSettings!$A$2:$A$1459,0),MATCH(AI$1,NoSettings!$C$1:$AG$1,0))</f>
        <v>0</v>
      </c>
      <c r="AJ1126" s="3">
        <f t="array" ref="AJ1126">INDEX(NoSettings!$C$2:$AG$1459,MATCH($A1126,NoSettings!$A$2:$A$1459,0),MATCH(AJ$1,NoSettings!$C$1:$AG$1,0))</f>
        <v>0</v>
      </c>
      <c r="AK1126" s="3">
        <f t="array" ref="AK1126">INDEX(NoSettings!$C$2:$AG$1459,MATCH($A1126,NoSettings!$A$2:$A$1459,0),MATCH(AK$1,NoSettings!$C$1:$AG$1,0))</f>
        <v>0</v>
      </c>
    </row>
    <row r="1127" spans="1:37" ht="15.75" customHeight="1" x14ac:dyDescent="0.25">
      <c r="A1127" s="3" t="s">
        <v>1391</v>
      </c>
      <c r="B1127" s="53" t="s">
        <v>176</v>
      </c>
      <c r="C1127" s="53" t="s">
        <v>243</v>
      </c>
      <c r="D1127" s="53" t="s">
        <v>186</v>
      </c>
      <c r="E1127" s="53"/>
      <c r="F1127" s="53"/>
      <c r="G1127" s="3">
        <f t="array" ref="G1127">INDEX(NoSettings!$C$2:$AG$1459,MATCH($A1127,NoSettings!$A$2:$A$1459,0),MATCH(G$1,NoSettings!$C$1:$AG$1,0))</f>
        <v>0</v>
      </c>
      <c r="H1127" s="3">
        <f t="array" ref="H1127">INDEX(NoSettings!$C$2:$AG$1459,MATCH($A1127,NoSettings!$A$2:$A$1459,0),MATCH(H$1,NoSettings!$C$1:$AG$1,0))</f>
        <v>0</v>
      </c>
      <c r="I1127" s="3">
        <f t="array" ref="I1127">INDEX(NoSettings!$C$2:$AG$1459,MATCH($A1127,NoSettings!$A$2:$A$1459,0),MATCH(I$1,NoSettings!$C$1:$AG$1,0))</f>
        <v>0</v>
      </c>
      <c r="J1127" s="3">
        <f t="array" ref="J1127">INDEX(NoSettings!$C$2:$AG$1459,MATCH($A1127,NoSettings!$A$2:$A$1459,0),MATCH(J$1,NoSettings!$C$1:$AG$1,0))</f>
        <v>0</v>
      </c>
      <c r="K1127" s="3">
        <f t="array" ref="K1127">INDEX(NoSettings!$C$2:$AG$1459,MATCH($A1127,NoSettings!$A$2:$A$1459,0),MATCH(K$1,NoSettings!$C$1:$AG$1,0))</f>
        <v>0</v>
      </c>
      <c r="L1127" s="3">
        <f t="array" ref="L1127">INDEX(NoSettings!$C$2:$AG$1459,MATCH($A1127,NoSettings!$A$2:$A$1459,0),MATCH(L$1,NoSettings!$C$1:$AG$1,0))</f>
        <v>0</v>
      </c>
      <c r="M1127" s="3">
        <f t="array" ref="M1127">INDEX(NoSettings!$C$2:$AG$1459,MATCH($A1127,NoSettings!$A$2:$A$1459,0),MATCH(M$1,NoSettings!$C$1:$AG$1,0))</f>
        <v>0</v>
      </c>
      <c r="N1127" s="3">
        <f t="array" ref="N1127">INDEX(NoSettings!$C$2:$AG$1459,MATCH($A1127,NoSettings!$A$2:$A$1459,0),MATCH(N$1,NoSettings!$C$1:$AG$1,0))</f>
        <v>0</v>
      </c>
      <c r="O1127" s="3">
        <f t="array" ref="O1127">INDEX(NoSettings!$C$2:$AG$1459,MATCH($A1127,NoSettings!$A$2:$A$1459,0),MATCH(O$1,NoSettings!$C$1:$AG$1,0))</f>
        <v>0</v>
      </c>
      <c r="P1127" s="3">
        <f t="array" ref="P1127">INDEX(NoSettings!$C$2:$AG$1459,MATCH($A1127,NoSettings!$A$2:$A$1459,0),MATCH(P$1,NoSettings!$C$1:$AG$1,0))</f>
        <v>0</v>
      </c>
      <c r="Q1127" s="3">
        <f t="array" ref="Q1127">INDEX(NoSettings!$C$2:$AG$1459,MATCH($A1127,NoSettings!$A$2:$A$1459,0),MATCH(Q$1,NoSettings!$C$1:$AG$1,0))</f>
        <v>0</v>
      </c>
      <c r="R1127" s="3">
        <f t="array" ref="R1127">INDEX(NoSettings!$C$2:$AG$1459,MATCH($A1127,NoSettings!$A$2:$A$1459,0),MATCH(R$1,NoSettings!$C$1:$AG$1,0))</f>
        <v>0</v>
      </c>
      <c r="S1127" s="3">
        <f t="array" ref="S1127">INDEX(NoSettings!$C$2:$AG$1459,MATCH($A1127,NoSettings!$A$2:$A$1459,0),MATCH(S$1,NoSettings!$C$1:$AG$1,0))</f>
        <v>0</v>
      </c>
      <c r="T1127" s="3">
        <f t="array" ref="T1127">INDEX(NoSettings!$C$2:$AG$1459,MATCH($A1127,NoSettings!$A$2:$A$1459,0),MATCH(T$1,NoSettings!$C$1:$AG$1,0))</f>
        <v>0</v>
      </c>
      <c r="U1127" s="3">
        <f t="array" ref="U1127">INDEX(NoSettings!$C$2:$AG$1459,MATCH($A1127,NoSettings!$A$2:$A$1459,0),MATCH(U$1,NoSettings!$C$1:$AG$1,0))</f>
        <v>0</v>
      </c>
      <c r="V1127" s="3">
        <f t="array" ref="V1127">INDEX(NoSettings!$C$2:$AG$1459,MATCH($A1127,NoSettings!$A$2:$A$1459,0),MATCH(V$1,NoSettings!$C$1:$AG$1,0))</f>
        <v>0</v>
      </c>
      <c r="W1127" s="3">
        <f t="array" ref="W1127">INDEX(NoSettings!$C$2:$AG$1459,MATCH($A1127,NoSettings!$A$2:$A$1459,0),MATCH(W$1,NoSettings!$C$1:$AG$1,0))</f>
        <v>0</v>
      </c>
      <c r="X1127" s="3">
        <f t="array" ref="X1127">INDEX(NoSettings!$C$2:$AG$1459,MATCH($A1127,NoSettings!$A$2:$A$1459,0),MATCH(X$1,NoSettings!$C$1:$AG$1,0))</f>
        <v>0</v>
      </c>
      <c r="Y1127" s="3">
        <f t="array" ref="Y1127">INDEX(NoSettings!$C$2:$AG$1459,MATCH($A1127,NoSettings!$A$2:$A$1459,0),MATCH(Y$1,NoSettings!$C$1:$AG$1,0))</f>
        <v>0</v>
      </c>
      <c r="Z1127" s="3">
        <f t="array" ref="Z1127">INDEX(NoSettings!$C$2:$AG$1459,MATCH($A1127,NoSettings!$A$2:$A$1459,0),MATCH(Z$1,NoSettings!$C$1:$AG$1,0))</f>
        <v>0</v>
      </c>
      <c r="AA1127" s="3">
        <f t="array" ref="AA1127">INDEX(NoSettings!$C$2:$AG$1459,MATCH($A1127,NoSettings!$A$2:$A$1459,0),MATCH(AA$1,NoSettings!$C$1:$AG$1,0))</f>
        <v>0</v>
      </c>
      <c r="AB1127" s="3">
        <f t="array" ref="AB1127">INDEX(NoSettings!$C$2:$AG$1459,MATCH($A1127,NoSettings!$A$2:$A$1459,0),MATCH(AB$1,NoSettings!$C$1:$AG$1,0))</f>
        <v>0</v>
      </c>
      <c r="AC1127" s="3">
        <f t="array" ref="AC1127">INDEX(NoSettings!$C$2:$AG$1459,MATCH($A1127,NoSettings!$A$2:$A$1459,0),MATCH(AC$1,NoSettings!$C$1:$AG$1,0))</f>
        <v>0</v>
      </c>
      <c r="AD1127" s="3">
        <f t="array" ref="AD1127">INDEX(NoSettings!$C$2:$AG$1459,MATCH($A1127,NoSettings!$A$2:$A$1459,0),MATCH(AD$1,NoSettings!$C$1:$AG$1,0))</f>
        <v>0</v>
      </c>
      <c r="AE1127" s="3">
        <f t="array" ref="AE1127">INDEX(NoSettings!$C$2:$AG$1459,MATCH($A1127,NoSettings!$A$2:$A$1459,0),MATCH(AE$1,NoSettings!$C$1:$AG$1,0))</f>
        <v>0</v>
      </c>
      <c r="AF1127" s="3">
        <f t="array" ref="AF1127">INDEX(NoSettings!$C$2:$AG$1459,MATCH($A1127,NoSettings!$A$2:$A$1459,0),MATCH(AF$1,NoSettings!$C$1:$AG$1,0))</f>
        <v>0</v>
      </c>
      <c r="AG1127" s="3">
        <f t="array" ref="AG1127">INDEX(NoSettings!$C$2:$AG$1459,MATCH($A1127,NoSettings!$A$2:$A$1459,0),MATCH(AG$1,NoSettings!$C$1:$AG$1,0))</f>
        <v>0</v>
      </c>
      <c r="AH1127" s="3">
        <f t="array" ref="AH1127">INDEX(NoSettings!$C$2:$AG$1459,MATCH($A1127,NoSettings!$A$2:$A$1459,0),MATCH(AH$1,NoSettings!$C$1:$AG$1,0))</f>
        <v>0</v>
      </c>
      <c r="AI1127" s="3">
        <f t="array" ref="AI1127">INDEX(NoSettings!$C$2:$AG$1459,MATCH($A1127,NoSettings!$A$2:$A$1459,0),MATCH(AI$1,NoSettings!$C$1:$AG$1,0))</f>
        <v>0</v>
      </c>
      <c r="AJ1127" s="3">
        <f t="array" ref="AJ1127">INDEX(NoSettings!$C$2:$AG$1459,MATCH($A1127,NoSettings!$A$2:$A$1459,0),MATCH(AJ$1,NoSettings!$C$1:$AG$1,0))</f>
        <v>0</v>
      </c>
      <c r="AK1127" s="3">
        <f t="array" ref="AK1127">INDEX(NoSettings!$C$2:$AG$1459,MATCH($A1127,NoSettings!$A$2:$A$1459,0),MATCH(AK$1,NoSettings!$C$1:$AG$1,0))</f>
        <v>0</v>
      </c>
    </row>
    <row r="1128" spans="1:37" ht="15.75" customHeight="1" x14ac:dyDescent="0.25">
      <c r="A1128" s="3" t="s">
        <v>1392</v>
      </c>
      <c r="B1128" s="53" t="s">
        <v>176</v>
      </c>
      <c r="C1128" s="53" t="s">
        <v>245</v>
      </c>
      <c r="D1128" s="53" t="s">
        <v>177</v>
      </c>
      <c r="E1128" s="53"/>
      <c r="F1128" s="53"/>
      <c r="G1128" s="23">
        <f t="array" ref="G1128">INDEX(NoSettings!$C$2:$AG$1459,MATCH($A1128,NoSettings!$A$2:$A$1459,0),MATCH(G$1,NoSettings!$C$1:$AG$1,0))</f>
        <v>40900000000000</v>
      </c>
      <c r="H1128" s="23">
        <f t="array" ref="H1128">INDEX(NoSettings!$C$2:$AG$1459,MATCH($A1128,NoSettings!$A$2:$A$1459,0),MATCH(H$1,NoSettings!$C$1:$AG$1,0))</f>
        <v>42800000000000</v>
      </c>
      <c r="I1128" s="23">
        <f t="array" ref="I1128">INDEX(NoSettings!$C$2:$AG$1459,MATCH($A1128,NoSettings!$A$2:$A$1459,0),MATCH(I$1,NoSettings!$C$1:$AG$1,0))</f>
        <v>44600000000000</v>
      </c>
      <c r="J1128" s="23">
        <f t="array" ref="J1128">INDEX(NoSettings!$C$2:$AG$1459,MATCH($A1128,NoSettings!$A$2:$A$1459,0),MATCH(J$1,NoSettings!$C$1:$AG$1,0))</f>
        <v>46400000000000</v>
      </c>
      <c r="K1128" s="23">
        <f t="array" ref="K1128">INDEX(NoSettings!$C$2:$AG$1459,MATCH($A1128,NoSettings!$A$2:$A$1459,0),MATCH(K$1,NoSettings!$C$1:$AG$1,0))</f>
        <v>48300000000000</v>
      </c>
      <c r="L1128" s="23">
        <f t="array" ref="L1128">INDEX(NoSettings!$C$2:$AG$1459,MATCH($A1128,NoSettings!$A$2:$A$1459,0),MATCH(L$1,NoSettings!$C$1:$AG$1,0))</f>
        <v>50100000000000</v>
      </c>
      <c r="M1128" s="23">
        <f t="array" ref="M1128">INDEX(NoSettings!$C$2:$AG$1459,MATCH($A1128,NoSettings!$A$2:$A$1459,0),MATCH(M$1,NoSettings!$C$1:$AG$1,0))</f>
        <v>51900000000000</v>
      </c>
      <c r="N1128" s="23">
        <f t="array" ref="N1128">INDEX(NoSettings!$C$2:$AG$1459,MATCH($A1128,NoSettings!$A$2:$A$1459,0),MATCH(N$1,NoSettings!$C$1:$AG$1,0))</f>
        <v>53800000000000</v>
      </c>
      <c r="O1128" s="23">
        <f t="array" ref="O1128">INDEX(NoSettings!$C$2:$AG$1459,MATCH($A1128,NoSettings!$A$2:$A$1459,0),MATCH(O$1,NoSettings!$C$1:$AG$1,0))</f>
        <v>55600000000000</v>
      </c>
      <c r="P1128" s="23">
        <f t="array" ref="P1128">INDEX(NoSettings!$C$2:$AG$1459,MATCH($A1128,NoSettings!$A$2:$A$1459,0),MATCH(P$1,NoSettings!$C$1:$AG$1,0))</f>
        <v>57400000000000</v>
      </c>
      <c r="Q1128" s="23">
        <f t="array" ref="Q1128">INDEX(NoSettings!$C$2:$AG$1459,MATCH($A1128,NoSettings!$A$2:$A$1459,0),MATCH(Q$1,NoSettings!$C$1:$AG$1,0))</f>
        <v>59300000000000</v>
      </c>
      <c r="R1128" s="23">
        <f t="array" ref="R1128">INDEX(NoSettings!$C$2:$AG$1459,MATCH($A1128,NoSettings!$A$2:$A$1459,0),MATCH(R$1,NoSettings!$C$1:$AG$1,0))</f>
        <v>61100000000000</v>
      </c>
      <c r="S1128" s="23">
        <f t="array" ref="S1128">INDEX(NoSettings!$C$2:$AG$1459,MATCH($A1128,NoSettings!$A$2:$A$1459,0),MATCH(S$1,NoSettings!$C$1:$AG$1,0))</f>
        <v>63000000000000</v>
      </c>
      <c r="T1128" s="23">
        <f t="array" ref="T1128">INDEX(NoSettings!$C$2:$AG$1459,MATCH($A1128,NoSettings!$A$2:$A$1459,0),MATCH(T$1,NoSettings!$C$1:$AG$1,0))</f>
        <v>64800000000000</v>
      </c>
      <c r="U1128" s="23">
        <f t="array" ref="U1128">INDEX(NoSettings!$C$2:$AG$1459,MATCH($A1128,NoSettings!$A$2:$A$1459,0),MATCH(U$1,NoSettings!$C$1:$AG$1,0))</f>
        <v>66600000000000</v>
      </c>
      <c r="V1128" s="23">
        <f t="array" ref="V1128">INDEX(NoSettings!$C$2:$AG$1459,MATCH($A1128,NoSettings!$A$2:$A$1459,0),MATCH(V$1,NoSettings!$C$1:$AG$1,0))</f>
        <v>68500000000000</v>
      </c>
      <c r="W1128" s="23">
        <f t="array" ref="W1128">INDEX(NoSettings!$C$2:$AG$1459,MATCH($A1128,NoSettings!$A$2:$A$1459,0),MATCH(W$1,NoSettings!$C$1:$AG$1,0))</f>
        <v>70300000000000</v>
      </c>
      <c r="X1128" s="23">
        <f t="array" ref="X1128">INDEX(NoSettings!$C$2:$AG$1459,MATCH($A1128,NoSettings!$A$2:$A$1459,0),MATCH(X$1,NoSettings!$C$1:$AG$1,0))</f>
        <v>72100000000000</v>
      </c>
      <c r="Y1128" s="23">
        <f t="array" ref="Y1128">INDEX(NoSettings!$C$2:$AG$1459,MATCH($A1128,NoSettings!$A$2:$A$1459,0),MATCH(Y$1,NoSettings!$C$1:$AG$1,0))</f>
        <v>74000000000000</v>
      </c>
      <c r="Z1128" s="23">
        <f t="array" ref="Z1128">INDEX(NoSettings!$C$2:$AG$1459,MATCH($A1128,NoSettings!$A$2:$A$1459,0),MATCH(Z$1,NoSettings!$C$1:$AG$1,0))</f>
        <v>75800000000000</v>
      </c>
      <c r="AA1128" s="23">
        <f t="array" ref="AA1128">INDEX(NoSettings!$C$2:$AG$1459,MATCH($A1128,NoSettings!$A$2:$A$1459,0),MATCH(AA$1,NoSettings!$C$1:$AG$1,0))</f>
        <v>77600000000000</v>
      </c>
      <c r="AB1128" s="23">
        <f t="array" ref="AB1128">INDEX(NoSettings!$C$2:$AG$1459,MATCH($A1128,NoSettings!$A$2:$A$1459,0),MATCH(AB$1,NoSettings!$C$1:$AG$1,0))</f>
        <v>79500000000000</v>
      </c>
      <c r="AC1128" s="23">
        <f t="array" ref="AC1128">INDEX(NoSettings!$C$2:$AG$1459,MATCH($A1128,NoSettings!$A$2:$A$1459,0),MATCH(AC$1,NoSettings!$C$1:$AG$1,0))</f>
        <v>81300000000000</v>
      </c>
      <c r="AD1128" s="23">
        <f t="array" ref="AD1128">INDEX(NoSettings!$C$2:$AG$1459,MATCH($A1128,NoSettings!$A$2:$A$1459,0),MATCH(AD$1,NoSettings!$C$1:$AG$1,0))</f>
        <v>83200000000000</v>
      </c>
      <c r="AE1128" s="23">
        <f t="array" ref="AE1128">INDEX(NoSettings!$C$2:$AG$1459,MATCH($A1128,NoSettings!$A$2:$A$1459,0),MATCH(AE$1,NoSettings!$C$1:$AG$1,0))</f>
        <v>85000000000000</v>
      </c>
      <c r="AF1128" s="23">
        <f t="array" ref="AF1128">INDEX(NoSettings!$C$2:$AG$1459,MATCH($A1128,NoSettings!$A$2:$A$1459,0),MATCH(AF$1,NoSettings!$C$1:$AG$1,0))</f>
        <v>86800000000000</v>
      </c>
      <c r="AG1128" s="23">
        <f t="array" ref="AG1128">INDEX(NoSettings!$C$2:$AG$1459,MATCH($A1128,NoSettings!$A$2:$A$1459,0),MATCH(AG$1,NoSettings!$C$1:$AG$1,0))</f>
        <v>88700000000000</v>
      </c>
      <c r="AH1128" s="23">
        <f t="array" ref="AH1128">INDEX(NoSettings!$C$2:$AG$1459,MATCH($A1128,NoSettings!$A$2:$A$1459,0),MATCH(AH$1,NoSettings!$C$1:$AG$1,0))</f>
        <v>90500000000000</v>
      </c>
      <c r="AI1128" s="23">
        <f t="array" ref="AI1128">INDEX(NoSettings!$C$2:$AG$1459,MATCH($A1128,NoSettings!$A$2:$A$1459,0),MATCH(AI$1,NoSettings!$C$1:$AG$1,0))</f>
        <v>92300000000000</v>
      </c>
      <c r="AJ1128" s="23">
        <f t="array" ref="AJ1128">INDEX(NoSettings!$C$2:$AG$1459,MATCH($A1128,NoSettings!$A$2:$A$1459,0),MATCH(AJ$1,NoSettings!$C$1:$AG$1,0))</f>
        <v>94200000000000</v>
      </c>
      <c r="AK1128" s="23">
        <f t="array" ref="AK1128">INDEX(NoSettings!$C$2:$AG$1459,MATCH($A1128,NoSettings!$A$2:$A$1459,0),MATCH(AK$1,NoSettings!$C$1:$AG$1,0))</f>
        <v>96000000000000</v>
      </c>
    </row>
    <row r="1129" spans="1:37" ht="15.75" customHeight="1" x14ac:dyDescent="0.25">
      <c r="A1129" s="3" t="s">
        <v>1393</v>
      </c>
      <c r="B1129" s="53" t="s">
        <v>176</v>
      </c>
      <c r="C1129" s="53" t="s">
        <v>245</v>
      </c>
      <c r="D1129" s="53" t="s">
        <v>178</v>
      </c>
      <c r="E1129" s="53"/>
      <c r="F1129" s="53"/>
      <c r="G1129" s="3">
        <f t="array" ref="G1129">INDEX(NoSettings!$C$2:$AG$1459,MATCH($A1129,NoSettings!$A$2:$A$1459,0),MATCH(G$1,NoSettings!$C$1:$AG$1,0))</f>
        <v>0</v>
      </c>
      <c r="H1129" s="3">
        <f t="array" ref="H1129">INDEX(NoSettings!$C$2:$AG$1459,MATCH($A1129,NoSettings!$A$2:$A$1459,0),MATCH(H$1,NoSettings!$C$1:$AG$1,0))</f>
        <v>0</v>
      </c>
      <c r="I1129" s="3">
        <f t="array" ref="I1129">INDEX(NoSettings!$C$2:$AG$1459,MATCH($A1129,NoSettings!$A$2:$A$1459,0),MATCH(I$1,NoSettings!$C$1:$AG$1,0))</f>
        <v>0</v>
      </c>
      <c r="J1129" s="3">
        <f t="array" ref="J1129">INDEX(NoSettings!$C$2:$AG$1459,MATCH($A1129,NoSettings!$A$2:$A$1459,0),MATCH(J$1,NoSettings!$C$1:$AG$1,0))</f>
        <v>0</v>
      </c>
      <c r="K1129" s="3">
        <f t="array" ref="K1129">INDEX(NoSettings!$C$2:$AG$1459,MATCH($A1129,NoSettings!$A$2:$A$1459,0),MATCH(K$1,NoSettings!$C$1:$AG$1,0))</f>
        <v>0</v>
      </c>
      <c r="L1129" s="3">
        <f t="array" ref="L1129">INDEX(NoSettings!$C$2:$AG$1459,MATCH($A1129,NoSettings!$A$2:$A$1459,0),MATCH(L$1,NoSettings!$C$1:$AG$1,0))</f>
        <v>0</v>
      </c>
      <c r="M1129" s="3">
        <f t="array" ref="M1129">INDEX(NoSettings!$C$2:$AG$1459,MATCH($A1129,NoSettings!$A$2:$A$1459,0),MATCH(M$1,NoSettings!$C$1:$AG$1,0))</f>
        <v>0</v>
      </c>
      <c r="N1129" s="3">
        <f t="array" ref="N1129">INDEX(NoSettings!$C$2:$AG$1459,MATCH($A1129,NoSettings!$A$2:$A$1459,0),MATCH(N$1,NoSettings!$C$1:$AG$1,0))</f>
        <v>0</v>
      </c>
      <c r="O1129" s="3">
        <f t="array" ref="O1129">INDEX(NoSettings!$C$2:$AG$1459,MATCH($A1129,NoSettings!$A$2:$A$1459,0),MATCH(O$1,NoSettings!$C$1:$AG$1,0))</f>
        <v>0</v>
      </c>
      <c r="P1129" s="3">
        <f t="array" ref="P1129">INDEX(NoSettings!$C$2:$AG$1459,MATCH($A1129,NoSettings!$A$2:$A$1459,0),MATCH(P$1,NoSettings!$C$1:$AG$1,0))</f>
        <v>0</v>
      </c>
      <c r="Q1129" s="3">
        <f t="array" ref="Q1129">INDEX(NoSettings!$C$2:$AG$1459,MATCH($A1129,NoSettings!$A$2:$A$1459,0),MATCH(Q$1,NoSettings!$C$1:$AG$1,0))</f>
        <v>0</v>
      </c>
      <c r="R1129" s="3">
        <f t="array" ref="R1129">INDEX(NoSettings!$C$2:$AG$1459,MATCH($A1129,NoSettings!$A$2:$A$1459,0),MATCH(R$1,NoSettings!$C$1:$AG$1,0))</f>
        <v>0</v>
      </c>
      <c r="S1129" s="3">
        <f t="array" ref="S1129">INDEX(NoSettings!$C$2:$AG$1459,MATCH($A1129,NoSettings!$A$2:$A$1459,0),MATCH(S$1,NoSettings!$C$1:$AG$1,0))</f>
        <v>0</v>
      </c>
      <c r="T1129" s="3">
        <f t="array" ref="T1129">INDEX(NoSettings!$C$2:$AG$1459,MATCH($A1129,NoSettings!$A$2:$A$1459,0),MATCH(T$1,NoSettings!$C$1:$AG$1,0))</f>
        <v>0</v>
      </c>
      <c r="U1129" s="3">
        <f t="array" ref="U1129">INDEX(NoSettings!$C$2:$AG$1459,MATCH($A1129,NoSettings!$A$2:$A$1459,0),MATCH(U$1,NoSettings!$C$1:$AG$1,0))</f>
        <v>0</v>
      </c>
      <c r="V1129" s="3">
        <f t="array" ref="V1129">INDEX(NoSettings!$C$2:$AG$1459,MATCH($A1129,NoSettings!$A$2:$A$1459,0),MATCH(V$1,NoSettings!$C$1:$AG$1,0))</f>
        <v>0</v>
      </c>
      <c r="W1129" s="3">
        <f t="array" ref="W1129">INDEX(NoSettings!$C$2:$AG$1459,MATCH($A1129,NoSettings!$A$2:$A$1459,0),MATCH(W$1,NoSettings!$C$1:$AG$1,0))</f>
        <v>0</v>
      </c>
      <c r="X1129" s="3">
        <f t="array" ref="X1129">INDEX(NoSettings!$C$2:$AG$1459,MATCH($A1129,NoSettings!$A$2:$A$1459,0),MATCH(X$1,NoSettings!$C$1:$AG$1,0))</f>
        <v>0</v>
      </c>
      <c r="Y1129" s="3">
        <f t="array" ref="Y1129">INDEX(NoSettings!$C$2:$AG$1459,MATCH($A1129,NoSettings!$A$2:$A$1459,0),MATCH(Y$1,NoSettings!$C$1:$AG$1,0))</f>
        <v>0</v>
      </c>
      <c r="Z1129" s="3">
        <f t="array" ref="Z1129">INDEX(NoSettings!$C$2:$AG$1459,MATCH($A1129,NoSettings!$A$2:$A$1459,0),MATCH(Z$1,NoSettings!$C$1:$AG$1,0))</f>
        <v>0</v>
      </c>
      <c r="AA1129" s="3">
        <f t="array" ref="AA1129">INDEX(NoSettings!$C$2:$AG$1459,MATCH($A1129,NoSettings!$A$2:$A$1459,0),MATCH(AA$1,NoSettings!$C$1:$AG$1,0))</f>
        <v>0</v>
      </c>
      <c r="AB1129" s="3">
        <f t="array" ref="AB1129">INDEX(NoSettings!$C$2:$AG$1459,MATCH($A1129,NoSettings!$A$2:$A$1459,0),MATCH(AB$1,NoSettings!$C$1:$AG$1,0))</f>
        <v>0</v>
      </c>
      <c r="AC1129" s="3">
        <f t="array" ref="AC1129">INDEX(NoSettings!$C$2:$AG$1459,MATCH($A1129,NoSettings!$A$2:$A$1459,0),MATCH(AC$1,NoSettings!$C$1:$AG$1,0))</f>
        <v>0</v>
      </c>
      <c r="AD1129" s="3">
        <f t="array" ref="AD1129">INDEX(NoSettings!$C$2:$AG$1459,MATCH($A1129,NoSettings!$A$2:$A$1459,0),MATCH(AD$1,NoSettings!$C$1:$AG$1,0))</f>
        <v>0</v>
      </c>
      <c r="AE1129" s="3">
        <f t="array" ref="AE1129">INDEX(NoSettings!$C$2:$AG$1459,MATCH($A1129,NoSettings!$A$2:$A$1459,0),MATCH(AE$1,NoSettings!$C$1:$AG$1,0))</f>
        <v>0</v>
      </c>
      <c r="AF1129" s="3">
        <f t="array" ref="AF1129">INDEX(NoSettings!$C$2:$AG$1459,MATCH($A1129,NoSettings!$A$2:$A$1459,0),MATCH(AF$1,NoSettings!$C$1:$AG$1,0))</f>
        <v>0</v>
      </c>
      <c r="AG1129" s="3">
        <f t="array" ref="AG1129">INDEX(NoSettings!$C$2:$AG$1459,MATCH($A1129,NoSettings!$A$2:$A$1459,0),MATCH(AG$1,NoSettings!$C$1:$AG$1,0))</f>
        <v>0</v>
      </c>
      <c r="AH1129" s="3">
        <f t="array" ref="AH1129">INDEX(NoSettings!$C$2:$AG$1459,MATCH($A1129,NoSettings!$A$2:$A$1459,0),MATCH(AH$1,NoSettings!$C$1:$AG$1,0))</f>
        <v>0</v>
      </c>
      <c r="AI1129" s="3">
        <f t="array" ref="AI1129">INDEX(NoSettings!$C$2:$AG$1459,MATCH($A1129,NoSettings!$A$2:$A$1459,0),MATCH(AI$1,NoSettings!$C$1:$AG$1,0))</f>
        <v>0</v>
      </c>
      <c r="AJ1129" s="3">
        <f t="array" ref="AJ1129">INDEX(NoSettings!$C$2:$AG$1459,MATCH($A1129,NoSettings!$A$2:$A$1459,0),MATCH(AJ$1,NoSettings!$C$1:$AG$1,0))</f>
        <v>0</v>
      </c>
      <c r="AK1129" s="3">
        <f t="array" ref="AK1129">INDEX(NoSettings!$C$2:$AG$1459,MATCH($A1129,NoSettings!$A$2:$A$1459,0),MATCH(AK$1,NoSettings!$C$1:$AG$1,0))</f>
        <v>0</v>
      </c>
    </row>
    <row r="1130" spans="1:37" ht="15.75" customHeight="1" x14ac:dyDescent="0.25">
      <c r="A1130" s="3" t="s">
        <v>1394</v>
      </c>
      <c r="B1130" s="53" t="s">
        <v>176</v>
      </c>
      <c r="C1130" s="53" t="s">
        <v>245</v>
      </c>
      <c r="D1130" s="53" t="s">
        <v>179</v>
      </c>
      <c r="E1130" s="53"/>
      <c r="F1130" s="53"/>
      <c r="G1130" s="3">
        <f t="array" ref="G1130">INDEX(NoSettings!$C$2:$AG$1459,MATCH($A1130,NoSettings!$A$2:$A$1459,0),MATCH(G$1,NoSettings!$C$1:$AG$1,0))</f>
        <v>0</v>
      </c>
      <c r="H1130" s="3">
        <f t="array" ref="H1130">INDEX(NoSettings!$C$2:$AG$1459,MATCH($A1130,NoSettings!$A$2:$A$1459,0),MATCH(H$1,NoSettings!$C$1:$AG$1,0))</f>
        <v>0</v>
      </c>
      <c r="I1130" s="3">
        <f t="array" ref="I1130">INDEX(NoSettings!$C$2:$AG$1459,MATCH($A1130,NoSettings!$A$2:$A$1459,0),MATCH(I$1,NoSettings!$C$1:$AG$1,0))</f>
        <v>0</v>
      </c>
      <c r="J1130" s="3">
        <f t="array" ref="J1130">INDEX(NoSettings!$C$2:$AG$1459,MATCH($A1130,NoSettings!$A$2:$A$1459,0),MATCH(J$1,NoSettings!$C$1:$AG$1,0))</f>
        <v>0</v>
      </c>
      <c r="K1130" s="3">
        <f t="array" ref="K1130">INDEX(NoSettings!$C$2:$AG$1459,MATCH($A1130,NoSettings!$A$2:$A$1459,0),MATCH(K$1,NoSettings!$C$1:$AG$1,0))</f>
        <v>0</v>
      </c>
      <c r="L1130" s="3">
        <f t="array" ref="L1130">INDEX(NoSettings!$C$2:$AG$1459,MATCH($A1130,NoSettings!$A$2:$A$1459,0),MATCH(L$1,NoSettings!$C$1:$AG$1,0))</f>
        <v>0</v>
      </c>
      <c r="M1130" s="3">
        <f t="array" ref="M1130">INDEX(NoSettings!$C$2:$AG$1459,MATCH($A1130,NoSettings!$A$2:$A$1459,0),MATCH(M$1,NoSettings!$C$1:$AG$1,0))</f>
        <v>0</v>
      </c>
      <c r="N1130" s="3">
        <f t="array" ref="N1130">INDEX(NoSettings!$C$2:$AG$1459,MATCH($A1130,NoSettings!$A$2:$A$1459,0),MATCH(N$1,NoSettings!$C$1:$AG$1,0))</f>
        <v>0</v>
      </c>
      <c r="O1130" s="3">
        <f t="array" ref="O1130">INDEX(NoSettings!$C$2:$AG$1459,MATCH($A1130,NoSettings!$A$2:$A$1459,0),MATCH(O$1,NoSettings!$C$1:$AG$1,0))</f>
        <v>0</v>
      </c>
      <c r="P1130" s="3">
        <f t="array" ref="P1130">INDEX(NoSettings!$C$2:$AG$1459,MATCH($A1130,NoSettings!$A$2:$A$1459,0),MATCH(P$1,NoSettings!$C$1:$AG$1,0))</f>
        <v>0</v>
      </c>
      <c r="Q1130" s="3">
        <f t="array" ref="Q1130">INDEX(NoSettings!$C$2:$AG$1459,MATCH($A1130,NoSettings!$A$2:$A$1459,0),MATCH(Q$1,NoSettings!$C$1:$AG$1,0))</f>
        <v>0</v>
      </c>
      <c r="R1130" s="3">
        <f t="array" ref="R1130">INDEX(NoSettings!$C$2:$AG$1459,MATCH($A1130,NoSettings!$A$2:$A$1459,0),MATCH(R$1,NoSettings!$C$1:$AG$1,0))</f>
        <v>0</v>
      </c>
      <c r="S1130" s="3">
        <f t="array" ref="S1130">INDEX(NoSettings!$C$2:$AG$1459,MATCH($A1130,NoSettings!$A$2:$A$1459,0),MATCH(S$1,NoSettings!$C$1:$AG$1,0))</f>
        <v>0</v>
      </c>
      <c r="T1130" s="3">
        <f t="array" ref="T1130">INDEX(NoSettings!$C$2:$AG$1459,MATCH($A1130,NoSettings!$A$2:$A$1459,0),MATCH(T$1,NoSettings!$C$1:$AG$1,0))</f>
        <v>0</v>
      </c>
      <c r="U1130" s="3">
        <f t="array" ref="U1130">INDEX(NoSettings!$C$2:$AG$1459,MATCH($A1130,NoSettings!$A$2:$A$1459,0),MATCH(U$1,NoSettings!$C$1:$AG$1,0))</f>
        <v>0</v>
      </c>
      <c r="V1130" s="3">
        <f t="array" ref="V1130">INDEX(NoSettings!$C$2:$AG$1459,MATCH($A1130,NoSettings!$A$2:$A$1459,0),MATCH(V$1,NoSettings!$C$1:$AG$1,0))</f>
        <v>0</v>
      </c>
      <c r="W1130" s="3">
        <f t="array" ref="W1130">INDEX(NoSettings!$C$2:$AG$1459,MATCH($A1130,NoSettings!$A$2:$A$1459,0),MATCH(W$1,NoSettings!$C$1:$AG$1,0))</f>
        <v>0</v>
      </c>
      <c r="X1130" s="3">
        <f t="array" ref="X1130">INDEX(NoSettings!$C$2:$AG$1459,MATCH($A1130,NoSettings!$A$2:$A$1459,0),MATCH(X$1,NoSettings!$C$1:$AG$1,0))</f>
        <v>0</v>
      </c>
      <c r="Y1130" s="3">
        <f t="array" ref="Y1130">INDEX(NoSettings!$C$2:$AG$1459,MATCH($A1130,NoSettings!$A$2:$A$1459,0),MATCH(Y$1,NoSettings!$C$1:$AG$1,0))</f>
        <v>0</v>
      </c>
      <c r="Z1130" s="3">
        <f t="array" ref="Z1130">INDEX(NoSettings!$C$2:$AG$1459,MATCH($A1130,NoSettings!$A$2:$A$1459,0),MATCH(Z$1,NoSettings!$C$1:$AG$1,0))</f>
        <v>0</v>
      </c>
      <c r="AA1130" s="3">
        <f t="array" ref="AA1130">INDEX(NoSettings!$C$2:$AG$1459,MATCH($A1130,NoSettings!$A$2:$A$1459,0),MATCH(AA$1,NoSettings!$C$1:$AG$1,0))</f>
        <v>0</v>
      </c>
      <c r="AB1130" s="3">
        <f t="array" ref="AB1130">INDEX(NoSettings!$C$2:$AG$1459,MATCH($A1130,NoSettings!$A$2:$A$1459,0),MATCH(AB$1,NoSettings!$C$1:$AG$1,0))</f>
        <v>0</v>
      </c>
      <c r="AC1130" s="3">
        <f t="array" ref="AC1130">INDEX(NoSettings!$C$2:$AG$1459,MATCH($A1130,NoSettings!$A$2:$A$1459,0),MATCH(AC$1,NoSettings!$C$1:$AG$1,0))</f>
        <v>0</v>
      </c>
      <c r="AD1130" s="3">
        <f t="array" ref="AD1130">INDEX(NoSettings!$C$2:$AG$1459,MATCH($A1130,NoSettings!$A$2:$A$1459,0),MATCH(AD$1,NoSettings!$C$1:$AG$1,0))</f>
        <v>0</v>
      </c>
      <c r="AE1130" s="3">
        <f t="array" ref="AE1130">INDEX(NoSettings!$C$2:$AG$1459,MATCH($A1130,NoSettings!$A$2:$A$1459,0),MATCH(AE$1,NoSettings!$C$1:$AG$1,0))</f>
        <v>0</v>
      </c>
      <c r="AF1130" s="3">
        <f t="array" ref="AF1130">INDEX(NoSettings!$C$2:$AG$1459,MATCH($A1130,NoSettings!$A$2:$A$1459,0),MATCH(AF$1,NoSettings!$C$1:$AG$1,0))</f>
        <v>0</v>
      </c>
      <c r="AG1130" s="3">
        <f t="array" ref="AG1130">INDEX(NoSettings!$C$2:$AG$1459,MATCH($A1130,NoSettings!$A$2:$A$1459,0),MATCH(AG$1,NoSettings!$C$1:$AG$1,0))</f>
        <v>0</v>
      </c>
      <c r="AH1130" s="3">
        <f t="array" ref="AH1130">INDEX(NoSettings!$C$2:$AG$1459,MATCH($A1130,NoSettings!$A$2:$A$1459,0),MATCH(AH$1,NoSettings!$C$1:$AG$1,0))</f>
        <v>0</v>
      </c>
      <c r="AI1130" s="3">
        <f t="array" ref="AI1130">INDEX(NoSettings!$C$2:$AG$1459,MATCH($A1130,NoSettings!$A$2:$A$1459,0),MATCH(AI$1,NoSettings!$C$1:$AG$1,0))</f>
        <v>0</v>
      </c>
      <c r="AJ1130" s="3">
        <f t="array" ref="AJ1130">INDEX(NoSettings!$C$2:$AG$1459,MATCH($A1130,NoSettings!$A$2:$A$1459,0),MATCH(AJ$1,NoSettings!$C$1:$AG$1,0))</f>
        <v>0</v>
      </c>
      <c r="AK1130" s="3">
        <f t="array" ref="AK1130">INDEX(NoSettings!$C$2:$AG$1459,MATCH($A1130,NoSettings!$A$2:$A$1459,0),MATCH(AK$1,NoSettings!$C$1:$AG$1,0))</f>
        <v>0</v>
      </c>
    </row>
    <row r="1131" spans="1:37" ht="15.75" customHeight="1" x14ac:dyDescent="0.25">
      <c r="A1131" s="3" t="s">
        <v>1395</v>
      </c>
      <c r="B1131" s="53" t="s">
        <v>176</v>
      </c>
      <c r="C1131" s="53" t="s">
        <v>245</v>
      </c>
      <c r="D1131" s="53" t="s">
        <v>180</v>
      </c>
      <c r="E1131" s="53"/>
      <c r="F1131" s="53"/>
      <c r="G1131" s="3">
        <f t="array" ref="G1131">INDEX(NoSettings!$C$2:$AG$1459,MATCH($A1131,NoSettings!$A$2:$A$1459,0),MATCH(G$1,NoSettings!$C$1:$AG$1,0))</f>
        <v>0</v>
      </c>
      <c r="H1131" s="3">
        <f t="array" ref="H1131">INDEX(NoSettings!$C$2:$AG$1459,MATCH($A1131,NoSettings!$A$2:$A$1459,0),MATCH(H$1,NoSettings!$C$1:$AG$1,0))</f>
        <v>0</v>
      </c>
      <c r="I1131" s="3">
        <f t="array" ref="I1131">INDEX(NoSettings!$C$2:$AG$1459,MATCH($A1131,NoSettings!$A$2:$A$1459,0),MATCH(I$1,NoSettings!$C$1:$AG$1,0))</f>
        <v>0</v>
      </c>
      <c r="J1131" s="3">
        <f t="array" ref="J1131">INDEX(NoSettings!$C$2:$AG$1459,MATCH($A1131,NoSettings!$A$2:$A$1459,0),MATCH(J$1,NoSettings!$C$1:$AG$1,0))</f>
        <v>0</v>
      </c>
      <c r="K1131" s="3">
        <f t="array" ref="K1131">INDEX(NoSettings!$C$2:$AG$1459,MATCH($A1131,NoSettings!$A$2:$A$1459,0),MATCH(K$1,NoSettings!$C$1:$AG$1,0))</f>
        <v>0</v>
      </c>
      <c r="L1131" s="3">
        <f t="array" ref="L1131">INDEX(NoSettings!$C$2:$AG$1459,MATCH($A1131,NoSettings!$A$2:$A$1459,0),MATCH(L$1,NoSettings!$C$1:$AG$1,0))</f>
        <v>0</v>
      </c>
      <c r="M1131" s="3">
        <f t="array" ref="M1131">INDEX(NoSettings!$C$2:$AG$1459,MATCH($A1131,NoSettings!$A$2:$A$1459,0),MATCH(M$1,NoSettings!$C$1:$AG$1,0))</f>
        <v>0</v>
      </c>
      <c r="N1131" s="3">
        <f t="array" ref="N1131">INDEX(NoSettings!$C$2:$AG$1459,MATCH($A1131,NoSettings!$A$2:$A$1459,0),MATCH(N$1,NoSettings!$C$1:$AG$1,0))</f>
        <v>0</v>
      </c>
      <c r="O1131" s="3">
        <f t="array" ref="O1131">INDEX(NoSettings!$C$2:$AG$1459,MATCH($A1131,NoSettings!$A$2:$A$1459,0),MATCH(O$1,NoSettings!$C$1:$AG$1,0))</f>
        <v>0</v>
      </c>
      <c r="P1131" s="3">
        <f t="array" ref="P1131">INDEX(NoSettings!$C$2:$AG$1459,MATCH($A1131,NoSettings!$A$2:$A$1459,0),MATCH(P$1,NoSettings!$C$1:$AG$1,0))</f>
        <v>0</v>
      </c>
      <c r="Q1131" s="3">
        <f t="array" ref="Q1131">INDEX(NoSettings!$C$2:$AG$1459,MATCH($A1131,NoSettings!$A$2:$A$1459,0),MATCH(Q$1,NoSettings!$C$1:$AG$1,0))</f>
        <v>0</v>
      </c>
      <c r="R1131" s="3">
        <f t="array" ref="R1131">INDEX(NoSettings!$C$2:$AG$1459,MATCH($A1131,NoSettings!$A$2:$A$1459,0),MATCH(R$1,NoSettings!$C$1:$AG$1,0))</f>
        <v>0</v>
      </c>
      <c r="S1131" s="3">
        <f t="array" ref="S1131">INDEX(NoSettings!$C$2:$AG$1459,MATCH($A1131,NoSettings!$A$2:$A$1459,0),MATCH(S$1,NoSettings!$C$1:$AG$1,0))</f>
        <v>0</v>
      </c>
      <c r="T1131" s="3">
        <f t="array" ref="T1131">INDEX(NoSettings!$C$2:$AG$1459,MATCH($A1131,NoSettings!$A$2:$A$1459,0),MATCH(T$1,NoSettings!$C$1:$AG$1,0))</f>
        <v>0</v>
      </c>
      <c r="U1131" s="3">
        <f t="array" ref="U1131">INDEX(NoSettings!$C$2:$AG$1459,MATCH($A1131,NoSettings!$A$2:$A$1459,0),MATCH(U$1,NoSettings!$C$1:$AG$1,0))</f>
        <v>0</v>
      </c>
      <c r="V1131" s="3">
        <f t="array" ref="V1131">INDEX(NoSettings!$C$2:$AG$1459,MATCH($A1131,NoSettings!$A$2:$A$1459,0),MATCH(V$1,NoSettings!$C$1:$AG$1,0))</f>
        <v>0</v>
      </c>
      <c r="W1131" s="3">
        <f t="array" ref="W1131">INDEX(NoSettings!$C$2:$AG$1459,MATCH($A1131,NoSettings!$A$2:$A$1459,0),MATCH(W$1,NoSettings!$C$1:$AG$1,0))</f>
        <v>0</v>
      </c>
      <c r="X1131" s="3">
        <f t="array" ref="X1131">INDEX(NoSettings!$C$2:$AG$1459,MATCH($A1131,NoSettings!$A$2:$A$1459,0),MATCH(X$1,NoSettings!$C$1:$AG$1,0))</f>
        <v>0</v>
      </c>
      <c r="Y1131" s="3">
        <f t="array" ref="Y1131">INDEX(NoSettings!$C$2:$AG$1459,MATCH($A1131,NoSettings!$A$2:$A$1459,0),MATCH(Y$1,NoSettings!$C$1:$AG$1,0))</f>
        <v>0</v>
      </c>
      <c r="Z1131" s="3">
        <f t="array" ref="Z1131">INDEX(NoSettings!$C$2:$AG$1459,MATCH($A1131,NoSettings!$A$2:$A$1459,0),MATCH(Z$1,NoSettings!$C$1:$AG$1,0))</f>
        <v>0</v>
      </c>
      <c r="AA1131" s="3">
        <f t="array" ref="AA1131">INDEX(NoSettings!$C$2:$AG$1459,MATCH($A1131,NoSettings!$A$2:$A$1459,0),MATCH(AA$1,NoSettings!$C$1:$AG$1,0))</f>
        <v>0</v>
      </c>
      <c r="AB1131" s="3">
        <f t="array" ref="AB1131">INDEX(NoSettings!$C$2:$AG$1459,MATCH($A1131,NoSettings!$A$2:$A$1459,0),MATCH(AB$1,NoSettings!$C$1:$AG$1,0))</f>
        <v>0</v>
      </c>
      <c r="AC1131" s="3">
        <f t="array" ref="AC1131">INDEX(NoSettings!$C$2:$AG$1459,MATCH($A1131,NoSettings!$A$2:$A$1459,0),MATCH(AC$1,NoSettings!$C$1:$AG$1,0))</f>
        <v>0</v>
      </c>
      <c r="AD1131" s="3">
        <f t="array" ref="AD1131">INDEX(NoSettings!$C$2:$AG$1459,MATCH($A1131,NoSettings!$A$2:$A$1459,0),MATCH(AD$1,NoSettings!$C$1:$AG$1,0))</f>
        <v>0</v>
      </c>
      <c r="AE1131" s="3">
        <f t="array" ref="AE1131">INDEX(NoSettings!$C$2:$AG$1459,MATCH($A1131,NoSettings!$A$2:$A$1459,0),MATCH(AE$1,NoSettings!$C$1:$AG$1,0))</f>
        <v>0</v>
      </c>
      <c r="AF1131" s="3">
        <f t="array" ref="AF1131">INDEX(NoSettings!$C$2:$AG$1459,MATCH($A1131,NoSettings!$A$2:$A$1459,0),MATCH(AF$1,NoSettings!$C$1:$AG$1,0))</f>
        <v>0</v>
      </c>
      <c r="AG1131" s="3">
        <f t="array" ref="AG1131">INDEX(NoSettings!$C$2:$AG$1459,MATCH($A1131,NoSettings!$A$2:$A$1459,0),MATCH(AG$1,NoSettings!$C$1:$AG$1,0))</f>
        <v>0</v>
      </c>
      <c r="AH1131" s="3">
        <f t="array" ref="AH1131">INDEX(NoSettings!$C$2:$AG$1459,MATCH($A1131,NoSettings!$A$2:$A$1459,0),MATCH(AH$1,NoSettings!$C$1:$AG$1,0))</f>
        <v>0</v>
      </c>
      <c r="AI1131" s="3">
        <f t="array" ref="AI1131">INDEX(NoSettings!$C$2:$AG$1459,MATCH($A1131,NoSettings!$A$2:$A$1459,0),MATCH(AI$1,NoSettings!$C$1:$AG$1,0))</f>
        <v>0</v>
      </c>
      <c r="AJ1131" s="3">
        <f t="array" ref="AJ1131">INDEX(NoSettings!$C$2:$AG$1459,MATCH($A1131,NoSettings!$A$2:$A$1459,0),MATCH(AJ$1,NoSettings!$C$1:$AG$1,0))</f>
        <v>0</v>
      </c>
      <c r="AK1131" s="3">
        <f t="array" ref="AK1131">INDEX(NoSettings!$C$2:$AG$1459,MATCH($A1131,NoSettings!$A$2:$A$1459,0),MATCH(AK$1,NoSettings!$C$1:$AG$1,0))</f>
        <v>0</v>
      </c>
    </row>
    <row r="1132" spans="1:37" ht="15.75" customHeight="1" x14ac:dyDescent="0.25">
      <c r="A1132" s="3" t="s">
        <v>1396</v>
      </c>
      <c r="B1132" s="53" t="s">
        <v>176</v>
      </c>
      <c r="C1132" s="53" t="s">
        <v>245</v>
      </c>
      <c r="D1132" s="53" t="s">
        <v>181</v>
      </c>
      <c r="E1132" s="53"/>
      <c r="F1132" s="53"/>
      <c r="G1132" s="23">
        <f t="array" ref="G1132">INDEX(NoSettings!$C$2:$AG$1459,MATCH($A1132,NoSettings!$A$2:$A$1459,0),MATCH(G$1,NoSettings!$C$1:$AG$1,0))</f>
        <v>6670000000000</v>
      </c>
      <c r="H1132" s="23">
        <f t="array" ref="H1132">INDEX(NoSettings!$C$2:$AG$1459,MATCH($A1132,NoSettings!$A$2:$A$1459,0),MATCH(H$1,NoSettings!$C$1:$AG$1,0))</f>
        <v>6970000000000</v>
      </c>
      <c r="I1132" s="23">
        <f t="array" ref="I1132">INDEX(NoSettings!$C$2:$AG$1459,MATCH($A1132,NoSettings!$A$2:$A$1459,0),MATCH(I$1,NoSettings!$C$1:$AG$1,0))</f>
        <v>7260000000000</v>
      </c>
      <c r="J1132" s="23">
        <f t="array" ref="J1132">INDEX(NoSettings!$C$2:$AG$1459,MATCH($A1132,NoSettings!$A$2:$A$1459,0),MATCH(J$1,NoSettings!$C$1:$AG$1,0))</f>
        <v>7560000000000</v>
      </c>
      <c r="K1132" s="23">
        <f t="array" ref="K1132">INDEX(NoSettings!$C$2:$AG$1459,MATCH($A1132,NoSettings!$A$2:$A$1459,0),MATCH(K$1,NoSettings!$C$1:$AG$1,0))</f>
        <v>7860000000000</v>
      </c>
      <c r="L1132" s="23">
        <f t="array" ref="L1132">INDEX(NoSettings!$C$2:$AG$1459,MATCH($A1132,NoSettings!$A$2:$A$1459,0),MATCH(L$1,NoSettings!$C$1:$AG$1,0))</f>
        <v>8160000000000</v>
      </c>
      <c r="M1132" s="23">
        <f t="array" ref="M1132">INDEX(NoSettings!$C$2:$AG$1459,MATCH($A1132,NoSettings!$A$2:$A$1459,0),MATCH(M$1,NoSettings!$C$1:$AG$1,0))</f>
        <v>8460000000000</v>
      </c>
      <c r="N1132" s="23">
        <f t="array" ref="N1132">INDEX(NoSettings!$C$2:$AG$1459,MATCH($A1132,NoSettings!$A$2:$A$1459,0),MATCH(N$1,NoSettings!$C$1:$AG$1,0))</f>
        <v>8760000000000</v>
      </c>
      <c r="O1132" s="23">
        <f t="array" ref="O1132">INDEX(NoSettings!$C$2:$AG$1459,MATCH($A1132,NoSettings!$A$2:$A$1459,0),MATCH(O$1,NoSettings!$C$1:$AG$1,0))</f>
        <v>9060000000000</v>
      </c>
      <c r="P1132" s="23">
        <f t="array" ref="P1132">INDEX(NoSettings!$C$2:$AG$1459,MATCH($A1132,NoSettings!$A$2:$A$1459,0),MATCH(P$1,NoSettings!$C$1:$AG$1,0))</f>
        <v>9360000000000</v>
      </c>
      <c r="Q1132" s="23">
        <f t="array" ref="Q1132">INDEX(NoSettings!$C$2:$AG$1459,MATCH($A1132,NoSettings!$A$2:$A$1459,0),MATCH(Q$1,NoSettings!$C$1:$AG$1,0))</f>
        <v>9660000000000</v>
      </c>
      <c r="R1132" s="23">
        <f t="array" ref="R1132">INDEX(NoSettings!$C$2:$AG$1459,MATCH($A1132,NoSettings!$A$2:$A$1459,0),MATCH(R$1,NoSettings!$C$1:$AG$1,0))</f>
        <v>9960000000000</v>
      </c>
      <c r="S1132" s="23">
        <f t="array" ref="S1132">INDEX(NoSettings!$C$2:$AG$1459,MATCH($A1132,NoSettings!$A$2:$A$1459,0),MATCH(S$1,NoSettings!$C$1:$AG$1,0))</f>
        <v>10300000000000</v>
      </c>
      <c r="T1132" s="23">
        <f t="array" ref="T1132">INDEX(NoSettings!$C$2:$AG$1459,MATCH($A1132,NoSettings!$A$2:$A$1459,0),MATCH(T$1,NoSettings!$C$1:$AG$1,0))</f>
        <v>10600000000000</v>
      </c>
      <c r="U1132" s="23">
        <f t="array" ref="U1132">INDEX(NoSettings!$C$2:$AG$1459,MATCH($A1132,NoSettings!$A$2:$A$1459,0),MATCH(U$1,NoSettings!$C$1:$AG$1,0))</f>
        <v>10900000000000</v>
      </c>
      <c r="V1132" s="23">
        <f t="array" ref="V1132">INDEX(NoSettings!$C$2:$AG$1459,MATCH($A1132,NoSettings!$A$2:$A$1459,0),MATCH(V$1,NoSettings!$C$1:$AG$1,0))</f>
        <v>11200000000000</v>
      </c>
      <c r="W1132" s="23">
        <f t="array" ref="W1132">INDEX(NoSettings!$C$2:$AG$1459,MATCH($A1132,NoSettings!$A$2:$A$1459,0),MATCH(W$1,NoSettings!$C$1:$AG$1,0))</f>
        <v>11500000000000</v>
      </c>
      <c r="X1132" s="23">
        <f t="array" ref="X1132">INDEX(NoSettings!$C$2:$AG$1459,MATCH($A1132,NoSettings!$A$2:$A$1459,0),MATCH(X$1,NoSettings!$C$1:$AG$1,0))</f>
        <v>11800000000000</v>
      </c>
      <c r="Y1132" s="23">
        <f t="array" ref="Y1132">INDEX(NoSettings!$C$2:$AG$1459,MATCH($A1132,NoSettings!$A$2:$A$1459,0),MATCH(Y$1,NoSettings!$C$1:$AG$1,0))</f>
        <v>12100000000000</v>
      </c>
      <c r="Z1132" s="23">
        <f t="array" ref="Z1132">INDEX(NoSettings!$C$2:$AG$1459,MATCH($A1132,NoSettings!$A$2:$A$1459,0),MATCH(Z$1,NoSettings!$C$1:$AG$1,0))</f>
        <v>12400000000000</v>
      </c>
      <c r="AA1132" s="23">
        <f t="array" ref="AA1132">INDEX(NoSettings!$C$2:$AG$1459,MATCH($A1132,NoSettings!$A$2:$A$1459,0),MATCH(AA$1,NoSettings!$C$1:$AG$1,0))</f>
        <v>12600000000000</v>
      </c>
      <c r="AB1132" s="23">
        <f t="array" ref="AB1132">INDEX(NoSettings!$C$2:$AG$1459,MATCH($A1132,NoSettings!$A$2:$A$1459,0),MATCH(AB$1,NoSettings!$C$1:$AG$1,0))</f>
        <v>12900000000000</v>
      </c>
      <c r="AC1132" s="23">
        <f t="array" ref="AC1132">INDEX(NoSettings!$C$2:$AG$1459,MATCH($A1132,NoSettings!$A$2:$A$1459,0),MATCH(AC$1,NoSettings!$C$1:$AG$1,0))</f>
        <v>13200000000000</v>
      </c>
      <c r="AD1132" s="23">
        <f t="array" ref="AD1132">INDEX(NoSettings!$C$2:$AG$1459,MATCH($A1132,NoSettings!$A$2:$A$1459,0),MATCH(AD$1,NoSettings!$C$1:$AG$1,0))</f>
        <v>13500000000000</v>
      </c>
      <c r="AE1132" s="23">
        <f t="array" ref="AE1132">INDEX(NoSettings!$C$2:$AG$1459,MATCH($A1132,NoSettings!$A$2:$A$1459,0),MATCH(AE$1,NoSettings!$C$1:$AG$1,0))</f>
        <v>13800000000000</v>
      </c>
      <c r="AF1132" s="23">
        <f t="array" ref="AF1132">INDEX(NoSettings!$C$2:$AG$1459,MATCH($A1132,NoSettings!$A$2:$A$1459,0),MATCH(AF$1,NoSettings!$C$1:$AG$1,0))</f>
        <v>14100000000000</v>
      </c>
      <c r="AG1132" s="23">
        <f t="array" ref="AG1132">INDEX(NoSettings!$C$2:$AG$1459,MATCH($A1132,NoSettings!$A$2:$A$1459,0),MATCH(AG$1,NoSettings!$C$1:$AG$1,0))</f>
        <v>14400000000000</v>
      </c>
      <c r="AH1132" s="23">
        <f t="array" ref="AH1132">INDEX(NoSettings!$C$2:$AG$1459,MATCH($A1132,NoSettings!$A$2:$A$1459,0),MATCH(AH$1,NoSettings!$C$1:$AG$1,0))</f>
        <v>14700000000000</v>
      </c>
      <c r="AI1132" s="23">
        <f t="array" ref="AI1132">INDEX(NoSettings!$C$2:$AG$1459,MATCH($A1132,NoSettings!$A$2:$A$1459,0),MATCH(AI$1,NoSettings!$C$1:$AG$1,0))</f>
        <v>15000000000000</v>
      </c>
      <c r="AJ1132" s="23">
        <f t="array" ref="AJ1132">INDEX(NoSettings!$C$2:$AG$1459,MATCH($A1132,NoSettings!$A$2:$A$1459,0),MATCH(AJ$1,NoSettings!$C$1:$AG$1,0))</f>
        <v>15300000000000</v>
      </c>
      <c r="AK1132" s="23">
        <f t="array" ref="AK1132">INDEX(NoSettings!$C$2:$AG$1459,MATCH($A1132,NoSettings!$A$2:$A$1459,0),MATCH(AK$1,NoSettings!$C$1:$AG$1,0))</f>
        <v>15600000000000</v>
      </c>
    </row>
    <row r="1133" spans="1:37" ht="15.75" customHeight="1" x14ac:dyDescent="0.25">
      <c r="A1133" s="3" t="s">
        <v>1397</v>
      </c>
      <c r="B1133" s="53" t="s">
        <v>176</v>
      </c>
      <c r="C1133" s="53" t="s">
        <v>245</v>
      </c>
      <c r="D1133" s="53" t="s">
        <v>182</v>
      </c>
      <c r="E1133" s="53"/>
      <c r="F1133" s="53"/>
      <c r="G1133" s="3">
        <f t="array" ref="G1133">INDEX(NoSettings!$C$2:$AG$1459,MATCH($A1133,NoSettings!$A$2:$A$1459,0),MATCH(G$1,NoSettings!$C$1:$AG$1,0))</f>
        <v>0</v>
      </c>
      <c r="H1133" s="3">
        <f t="array" ref="H1133">INDEX(NoSettings!$C$2:$AG$1459,MATCH($A1133,NoSettings!$A$2:$A$1459,0),MATCH(H$1,NoSettings!$C$1:$AG$1,0))</f>
        <v>0</v>
      </c>
      <c r="I1133" s="3">
        <f t="array" ref="I1133">INDEX(NoSettings!$C$2:$AG$1459,MATCH($A1133,NoSettings!$A$2:$A$1459,0),MATCH(I$1,NoSettings!$C$1:$AG$1,0))</f>
        <v>0</v>
      </c>
      <c r="J1133" s="3">
        <f t="array" ref="J1133">INDEX(NoSettings!$C$2:$AG$1459,MATCH($A1133,NoSettings!$A$2:$A$1459,0),MATCH(J$1,NoSettings!$C$1:$AG$1,0))</f>
        <v>0</v>
      </c>
      <c r="K1133" s="3">
        <f t="array" ref="K1133">INDEX(NoSettings!$C$2:$AG$1459,MATCH($A1133,NoSettings!$A$2:$A$1459,0),MATCH(K$1,NoSettings!$C$1:$AG$1,0))</f>
        <v>0</v>
      </c>
      <c r="L1133" s="3">
        <f t="array" ref="L1133">INDEX(NoSettings!$C$2:$AG$1459,MATCH($A1133,NoSettings!$A$2:$A$1459,0),MATCH(L$1,NoSettings!$C$1:$AG$1,0))</f>
        <v>0</v>
      </c>
      <c r="M1133" s="3">
        <f t="array" ref="M1133">INDEX(NoSettings!$C$2:$AG$1459,MATCH($A1133,NoSettings!$A$2:$A$1459,0),MATCH(M$1,NoSettings!$C$1:$AG$1,0))</f>
        <v>0</v>
      </c>
      <c r="N1133" s="3">
        <f t="array" ref="N1133">INDEX(NoSettings!$C$2:$AG$1459,MATCH($A1133,NoSettings!$A$2:$A$1459,0),MATCH(N$1,NoSettings!$C$1:$AG$1,0))</f>
        <v>0</v>
      </c>
      <c r="O1133" s="3">
        <f t="array" ref="O1133">INDEX(NoSettings!$C$2:$AG$1459,MATCH($A1133,NoSettings!$A$2:$A$1459,0),MATCH(O$1,NoSettings!$C$1:$AG$1,0))</f>
        <v>0</v>
      </c>
      <c r="P1133" s="3">
        <f t="array" ref="P1133">INDEX(NoSettings!$C$2:$AG$1459,MATCH($A1133,NoSettings!$A$2:$A$1459,0),MATCH(P$1,NoSettings!$C$1:$AG$1,0))</f>
        <v>0</v>
      </c>
      <c r="Q1133" s="3">
        <f t="array" ref="Q1133">INDEX(NoSettings!$C$2:$AG$1459,MATCH($A1133,NoSettings!$A$2:$A$1459,0),MATCH(Q$1,NoSettings!$C$1:$AG$1,0))</f>
        <v>0</v>
      </c>
      <c r="R1133" s="3">
        <f t="array" ref="R1133">INDEX(NoSettings!$C$2:$AG$1459,MATCH($A1133,NoSettings!$A$2:$A$1459,0),MATCH(R$1,NoSettings!$C$1:$AG$1,0))</f>
        <v>0</v>
      </c>
      <c r="S1133" s="3">
        <f t="array" ref="S1133">INDEX(NoSettings!$C$2:$AG$1459,MATCH($A1133,NoSettings!$A$2:$A$1459,0),MATCH(S$1,NoSettings!$C$1:$AG$1,0))</f>
        <v>0</v>
      </c>
      <c r="T1133" s="3">
        <f t="array" ref="T1133">INDEX(NoSettings!$C$2:$AG$1459,MATCH($A1133,NoSettings!$A$2:$A$1459,0),MATCH(T$1,NoSettings!$C$1:$AG$1,0))</f>
        <v>0</v>
      </c>
      <c r="U1133" s="3">
        <f t="array" ref="U1133">INDEX(NoSettings!$C$2:$AG$1459,MATCH($A1133,NoSettings!$A$2:$A$1459,0),MATCH(U$1,NoSettings!$C$1:$AG$1,0))</f>
        <v>0</v>
      </c>
      <c r="V1133" s="3">
        <f t="array" ref="V1133">INDEX(NoSettings!$C$2:$AG$1459,MATCH($A1133,NoSettings!$A$2:$A$1459,0),MATCH(V$1,NoSettings!$C$1:$AG$1,0))</f>
        <v>0</v>
      </c>
      <c r="W1133" s="3">
        <f t="array" ref="W1133">INDEX(NoSettings!$C$2:$AG$1459,MATCH($A1133,NoSettings!$A$2:$A$1459,0),MATCH(W$1,NoSettings!$C$1:$AG$1,0))</f>
        <v>0</v>
      </c>
      <c r="X1133" s="3">
        <f t="array" ref="X1133">INDEX(NoSettings!$C$2:$AG$1459,MATCH($A1133,NoSettings!$A$2:$A$1459,0),MATCH(X$1,NoSettings!$C$1:$AG$1,0))</f>
        <v>0</v>
      </c>
      <c r="Y1133" s="3">
        <f t="array" ref="Y1133">INDEX(NoSettings!$C$2:$AG$1459,MATCH($A1133,NoSettings!$A$2:$A$1459,0),MATCH(Y$1,NoSettings!$C$1:$AG$1,0))</f>
        <v>0</v>
      </c>
      <c r="Z1133" s="3">
        <f t="array" ref="Z1133">INDEX(NoSettings!$C$2:$AG$1459,MATCH($A1133,NoSettings!$A$2:$A$1459,0),MATCH(Z$1,NoSettings!$C$1:$AG$1,0))</f>
        <v>0</v>
      </c>
      <c r="AA1133" s="3">
        <f t="array" ref="AA1133">INDEX(NoSettings!$C$2:$AG$1459,MATCH($A1133,NoSettings!$A$2:$A$1459,0),MATCH(AA$1,NoSettings!$C$1:$AG$1,0))</f>
        <v>0</v>
      </c>
      <c r="AB1133" s="3">
        <f t="array" ref="AB1133">INDEX(NoSettings!$C$2:$AG$1459,MATCH($A1133,NoSettings!$A$2:$A$1459,0),MATCH(AB$1,NoSettings!$C$1:$AG$1,0))</f>
        <v>0</v>
      </c>
      <c r="AC1133" s="3">
        <f t="array" ref="AC1133">INDEX(NoSettings!$C$2:$AG$1459,MATCH($A1133,NoSettings!$A$2:$A$1459,0),MATCH(AC$1,NoSettings!$C$1:$AG$1,0))</f>
        <v>0</v>
      </c>
      <c r="AD1133" s="3">
        <f t="array" ref="AD1133">INDEX(NoSettings!$C$2:$AG$1459,MATCH($A1133,NoSettings!$A$2:$A$1459,0),MATCH(AD$1,NoSettings!$C$1:$AG$1,0))</f>
        <v>0</v>
      </c>
      <c r="AE1133" s="3">
        <f t="array" ref="AE1133">INDEX(NoSettings!$C$2:$AG$1459,MATCH($A1133,NoSettings!$A$2:$A$1459,0),MATCH(AE$1,NoSettings!$C$1:$AG$1,0))</f>
        <v>0</v>
      </c>
      <c r="AF1133" s="3">
        <f t="array" ref="AF1133">INDEX(NoSettings!$C$2:$AG$1459,MATCH($A1133,NoSettings!$A$2:$A$1459,0),MATCH(AF$1,NoSettings!$C$1:$AG$1,0))</f>
        <v>0</v>
      </c>
      <c r="AG1133" s="3">
        <f t="array" ref="AG1133">INDEX(NoSettings!$C$2:$AG$1459,MATCH($A1133,NoSettings!$A$2:$A$1459,0),MATCH(AG$1,NoSettings!$C$1:$AG$1,0))</f>
        <v>0</v>
      </c>
      <c r="AH1133" s="3">
        <f t="array" ref="AH1133">INDEX(NoSettings!$C$2:$AG$1459,MATCH($A1133,NoSettings!$A$2:$A$1459,0),MATCH(AH$1,NoSettings!$C$1:$AG$1,0))</f>
        <v>0</v>
      </c>
      <c r="AI1133" s="3">
        <f t="array" ref="AI1133">INDEX(NoSettings!$C$2:$AG$1459,MATCH($A1133,NoSettings!$A$2:$A$1459,0),MATCH(AI$1,NoSettings!$C$1:$AG$1,0))</f>
        <v>0</v>
      </c>
      <c r="AJ1133" s="3">
        <f t="array" ref="AJ1133">INDEX(NoSettings!$C$2:$AG$1459,MATCH($A1133,NoSettings!$A$2:$A$1459,0),MATCH(AJ$1,NoSettings!$C$1:$AG$1,0))</f>
        <v>0</v>
      </c>
      <c r="AK1133" s="3">
        <f t="array" ref="AK1133">INDEX(NoSettings!$C$2:$AG$1459,MATCH($A1133,NoSettings!$A$2:$A$1459,0),MATCH(AK$1,NoSettings!$C$1:$AG$1,0))</f>
        <v>0</v>
      </c>
    </row>
    <row r="1134" spans="1:37" ht="15.75" customHeight="1" x14ac:dyDescent="0.25">
      <c r="A1134" s="3" t="s">
        <v>1398</v>
      </c>
      <c r="B1134" s="53" t="s">
        <v>176</v>
      </c>
      <c r="C1134" s="53" t="s">
        <v>245</v>
      </c>
      <c r="D1134" s="53" t="s">
        <v>183</v>
      </c>
      <c r="E1134" s="53"/>
      <c r="F1134" s="53"/>
      <c r="G1134" s="3">
        <f t="array" ref="G1134">INDEX(NoSettings!$C$2:$AG$1459,MATCH($A1134,NoSettings!$A$2:$A$1459,0),MATCH(G$1,NoSettings!$C$1:$AG$1,0))</f>
        <v>0</v>
      </c>
      <c r="H1134" s="3">
        <f t="array" ref="H1134">INDEX(NoSettings!$C$2:$AG$1459,MATCH($A1134,NoSettings!$A$2:$A$1459,0),MATCH(H$1,NoSettings!$C$1:$AG$1,0))</f>
        <v>0</v>
      </c>
      <c r="I1134" s="3">
        <f t="array" ref="I1134">INDEX(NoSettings!$C$2:$AG$1459,MATCH($A1134,NoSettings!$A$2:$A$1459,0),MATCH(I$1,NoSettings!$C$1:$AG$1,0))</f>
        <v>0</v>
      </c>
      <c r="J1134" s="3">
        <f t="array" ref="J1134">INDEX(NoSettings!$C$2:$AG$1459,MATCH($A1134,NoSettings!$A$2:$A$1459,0),MATCH(J$1,NoSettings!$C$1:$AG$1,0))</f>
        <v>0</v>
      </c>
      <c r="K1134" s="3">
        <f t="array" ref="K1134">INDEX(NoSettings!$C$2:$AG$1459,MATCH($A1134,NoSettings!$A$2:$A$1459,0),MATCH(K$1,NoSettings!$C$1:$AG$1,0))</f>
        <v>0</v>
      </c>
      <c r="L1134" s="3">
        <f t="array" ref="L1134">INDEX(NoSettings!$C$2:$AG$1459,MATCH($A1134,NoSettings!$A$2:$A$1459,0),MATCH(L$1,NoSettings!$C$1:$AG$1,0))</f>
        <v>0</v>
      </c>
      <c r="M1134" s="3">
        <f t="array" ref="M1134">INDEX(NoSettings!$C$2:$AG$1459,MATCH($A1134,NoSettings!$A$2:$A$1459,0),MATCH(M$1,NoSettings!$C$1:$AG$1,0))</f>
        <v>0</v>
      </c>
      <c r="N1134" s="3">
        <f t="array" ref="N1134">INDEX(NoSettings!$C$2:$AG$1459,MATCH($A1134,NoSettings!$A$2:$A$1459,0),MATCH(N$1,NoSettings!$C$1:$AG$1,0))</f>
        <v>0</v>
      </c>
      <c r="O1134" s="3">
        <f t="array" ref="O1134">INDEX(NoSettings!$C$2:$AG$1459,MATCH($A1134,NoSettings!$A$2:$A$1459,0),MATCH(O$1,NoSettings!$C$1:$AG$1,0))</f>
        <v>0</v>
      </c>
      <c r="P1134" s="3">
        <f t="array" ref="P1134">INDEX(NoSettings!$C$2:$AG$1459,MATCH($A1134,NoSettings!$A$2:$A$1459,0),MATCH(P$1,NoSettings!$C$1:$AG$1,0))</f>
        <v>0</v>
      </c>
      <c r="Q1134" s="3">
        <f t="array" ref="Q1134">INDEX(NoSettings!$C$2:$AG$1459,MATCH($A1134,NoSettings!$A$2:$A$1459,0),MATCH(Q$1,NoSettings!$C$1:$AG$1,0))</f>
        <v>0</v>
      </c>
      <c r="R1134" s="3">
        <f t="array" ref="R1134">INDEX(NoSettings!$C$2:$AG$1459,MATCH($A1134,NoSettings!$A$2:$A$1459,0),MATCH(R$1,NoSettings!$C$1:$AG$1,0))</f>
        <v>0</v>
      </c>
      <c r="S1134" s="3">
        <f t="array" ref="S1134">INDEX(NoSettings!$C$2:$AG$1459,MATCH($A1134,NoSettings!$A$2:$A$1459,0),MATCH(S$1,NoSettings!$C$1:$AG$1,0))</f>
        <v>0</v>
      </c>
      <c r="T1134" s="3">
        <f t="array" ref="T1134">INDEX(NoSettings!$C$2:$AG$1459,MATCH($A1134,NoSettings!$A$2:$A$1459,0),MATCH(T$1,NoSettings!$C$1:$AG$1,0))</f>
        <v>0</v>
      </c>
      <c r="U1134" s="3">
        <f t="array" ref="U1134">INDEX(NoSettings!$C$2:$AG$1459,MATCH($A1134,NoSettings!$A$2:$A$1459,0),MATCH(U$1,NoSettings!$C$1:$AG$1,0))</f>
        <v>0</v>
      </c>
      <c r="V1134" s="3">
        <f t="array" ref="V1134">INDEX(NoSettings!$C$2:$AG$1459,MATCH($A1134,NoSettings!$A$2:$A$1459,0),MATCH(V$1,NoSettings!$C$1:$AG$1,0))</f>
        <v>0</v>
      </c>
      <c r="W1134" s="3">
        <f t="array" ref="W1134">INDEX(NoSettings!$C$2:$AG$1459,MATCH($A1134,NoSettings!$A$2:$A$1459,0),MATCH(W$1,NoSettings!$C$1:$AG$1,0))</f>
        <v>0</v>
      </c>
      <c r="X1134" s="3">
        <f t="array" ref="X1134">INDEX(NoSettings!$C$2:$AG$1459,MATCH($A1134,NoSettings!$A$2:$A$1459,0),MATCH(X$1,NoSettings!$C$1:$AG$1,0))</f>
        <v>0</v>
      </c>
      <c r="Y1134" s="3">
        <f t="array" ref="Y1134">INDEX(NoSettings!$C$2:$AG$1459,MATCH($A1134,NoSettings!$A$2:$A$1459,0),MATCH(Y$1,NoSettings!$C$1:$AG$1,0))</f>
        <v>0</v>
      </c>
      <c r="Z1134" s="3">
        <f t="array" ref="Z1134">INDEX(NoSettings!$C$2:$AG$1459,MATCH($A1134,NoSettings!$A$2:$A$1459,0),MATCH(Z$1,NoSettings!$C$1:$AG$1,0))</f>
        <v>0</v>
      </c>
      <c r="AA1134" s="3">
        <f t="array" ref="AA1134">INDEX(NoSettings!$C$2:$AG$1459,MATCH($A1134,NoSettings!$A$2:$A$1459,0),MATCH(AA$1,NoSettings!$C$1:$AG$1,0))</f>
        <v>0</v>
      </c>
      <c r="AB1134" s="3">
        <f t="array" ref="AB1134">INDEX(NoSettings!$C$2:$AG$1459,MATCH($A1134,NoSettings!$A$2:$A$1459,0),MATCH(AB$1,NoSettings!$C$1:$AG$1,0))</f>
        <v>0</v>
      </c>
      <c r="AC1134" s="3">
        <f t="array" ref="AC1134">INDEX(NoSettings!$C$2:$AG$1459,MATCH($A1134,NoSettings!$A$2:$A$1459,0),MATCH(AC$1,NoSettings!$C$1:$AG$1,0))</f>
        <v>0</v>
      </c>
      <c r="AD1134" s="3">
        <f t="array" ref="AD1134">INDEX(NoSettings!$C$2:$AG$1459,MATCH($A1134,NoSettings!$A$2:$A$1459,0),MATCH(AD$1,NoSettings!$C$1:$AG$1,0))</f>
        <v>0</v>
      </c>
      <c r="AE1134" s="3">
        <f t="array" ref="AE1134">INDEX(NoSettings!$C$2:$AG$1459,MATCH($A1134,NoSettings!$A$2:$A$1459,0),MATCH(AE$1,NoSettings!$C$1:$AG$1,0))</f>
        <v>0</v>
      </c>
      <c r="AF1134" s="3">
        <f t="array" ref="AF1134">INDEX(NoSettings!$C$2:$AG$1459,MATCH($A1134,NoSettings!$A$2:$A$1459,0),MATCH(AF$1,NoSettings!$C$1:$AG$1,0))</f>
        <v>0</v>
      </c>
      <c r="AG1134" s="3">
        <f t="array" ref="AG1134">INDEX(NoSettings!$C$2:$AG$1459,MATCH($A1134,NoSettings!$A$2:$A$1459,0),MATCH(AG$1,NoSettings!$C$1:$AG$1,0))</f>
        <v>0</v>
      </c>
      <c r="AH1134" s="3">
        <f t="array" ref="AH1134">INDEX(NoSettings!$C$2:$AG$1459,MATCH($A1134,NoSettings!$A$2:$A$1459,0),MATCH(AH$1,NoSettings!$C$1:$AG$1,0))</f>
        <v>0</v>
      </c>
      <c r="AI1134" s="3">
        <f t="array" ref="AI1134">INDEX(NoSettings!$C$2:$AG$1459,MATCH($A1134,NoSettings!$A$2:$A$1459,0),MATCH(AI$1,NoSettings!$C$1:$AG$1,0))</f>
        <v>0</v>
      </c>
      <c r="AJ1134" s="3">
        <f t="array" ref="AJ1134">INDEX(NoSettings!$C$2:$AG$1459,MATCH($A1134,NoSettings!$A$2:$A$1459,0),MATCH(AJ$1,NoSettings!$C$1:$AG$1,0))</f>
        <v>0</v>
      </c>
      <c r="AK1134" s="3">
        <f t="array" ref="AK1134">INDEX(NoSettings!$C$2:$AG$1459,MATCH($A1134,NoSettings!$A$2:$A$1459,0),MATCH(AK$1,NoSettings!$C$1:$AG$1,0))</f>
        <v>0</v>
      </c>
    </row>
    <row r="1135" spans="1:37" ht="15.75" customHeight="1" x14ac:dyDescent="0.25">
      <c r="A1135" s="3" t="s">
        <v>1399</v>
      </c>
      <c r="B1135" s="53" t="s">
        <v>176</v>
      </c>
      <c r="C1135" s="53" t="s">
        <v>245</v>
      </c>
      <c r="D1135" s="53" t="s">
        <v>184</v>
      </c>
      <c r="E1135" s="53"/>
      <c r="F1135" s="53"/>
      <c r="G1135" s="23">
        <f t="array" ref="G1135">INDEX(NoSettings!$C$2:$AG$1459,MATCH($A1135,NoSettings!$A$2:$A$1459,0),MATCH(G$1,NoSettings!$C$1:$AG$1,0))</f>
        <v>0</v>
      </c>
      <c r="H1135" s="23">
        <f t="array" ref="H1135">INDEX(NoSettings!$C$2:$AG$1459,MATCH($A1135,NoSettings!$A$2:$A$1459,0),MATCH(H$1,NoSettings!$C$1:$AG$1,0))</f>
        <v>0</v>
      </c>
      <c r="I1135" s="23">
        <f t="array" ref="I1135">INDEX(NoSettings!$C$2:$AG$1459,MATCH($A1135,NoSettings!$A$2:$A$1459,0),MATCH(I$1,NoSettings!$C$1:$AG$1,0))</f>
        <v>0</v>
      </c>
      <c r="J1135" s="23">
        <f t="array" ref="J1135">INDEX(NoSettings!$C$2:$AG$1459,MATCH($A1135,NoSettings!$A$2:$A$1459,0),MATCH(J$1,NoSettings!$C$1:$AG$1,0))</f>
        <v>0</v>
      </c>
      <c r="K1135" s="23">
        <f t="array" ref="K1135">INDEX(NoSettings!$C$2:$AG$1459,MATCH($A1135,NoSettings!$A$2:$A$1459,0),MATCH(K$1,NoSettings!$C$1:$AG$1,0))</f>
        <v>0</v>
      </c>
      <c r="L1135" s="23">
        <f t="array" ref="L1135">INDEX(NoSettings!$C$2:$AG$1459,MATCH($A1135,NoSettings!$A$2:$A$1459,0),MATCH(L$1,NoSettings!$C$1:$AG$1,0))</f>
        <v>0</v>
      </c>
      <c r="M1135" s="23">
        <f t="array" ref="M1135">INDEX(NoSettings!$C$2:$AG$1459,MATCH($A1135,NoSettings!$A$2:$A$1459,0),MATCH(M$1,NoSettings!$C$1:$AG$1,0))</f>
        <v>0</v>
      </c>
      <c r="N1135" s="23">
        <f t="array" ref="N1135">INDEX(NoSettings!$C$2:$AG$1459,MATCH($A1135,NoSettings!$A$2:$A$1459,0),MATCH(N$1,NoSettings!$C$1:$AG$1,0))</f>
        <v>0</v>
      </c>
      <c r="O1135" s="23">
        <f t="array" ref="O1135">INDEX(NoSettings!$C$2:$AG$1459,MATCH($A1135,NoSettings!$A$2:$A$1459,0),MATCH(O$1,NoSettings!$C$1:$AG$1,0))</f>
        <v>0</v>
      </c>
      <c r="P1135" s="23">
        <f t="array" ref="P1135">INDEX(NoSettings!$C$2:$AG$1459,MATCH($A1135,NoSettings!$A$2:$A$1459,0),MATCH(P$1,NoSettings!$C$1:$AG$1,0))</f>
        <v>0</v>
      </c>
      <c r="Q1135" s="23">
        <f t="array" ref="Q1135">INDEX(NoSettings!$C$2:$AG$1459,MATCH($A1135,NoSettings!$A$2:$A$1459,0),MATCH(Q$1,NoSettings!$C$1:$AG$1,0))</f>
        <v>0</v>
      </c>
      <c r="R1135" s="23">
        <f t="array" ref="R1135">INDEX(NoSettings!$C$2:$AG$1459,MATCH($A1135,NoSettings!$A$2:$A$1459,0),MATCH(R$1,NoSettings!$C$1:$AG$1,0))</f>
        <v>0</v>
      </c>
      <c r="S1135" s="23">
        <f t="array" ref="S1135">INDEX(NoSettings!$C$2:$AG$1459,MATCH($A1135,NoSettings!$A$2:$A$1459,0),MATCH(S$1,NoSettings!$C$1:$AG$1,0))</f>
        <v>0</v>
      </c>
      <c r="T1135" s="23">
        <f t="array" ref="T1135">INDEX(NoSettings!$C$2:$AG$1459,MATCH($A1135,NoSettings!$A$2:$A$1459,0),MATCH(T$1,NoSettings!$C$1:$AG$1,0))</f>
        <v>0</v>
      </c>
      <c r="U1135" s="23">
        <f t="array" ref="U1135">INDEX(NoSettings!$C$2:$AG$1459,MATCH($A1135,NoSettings!$A$2:$A$1459,0),MATCH(U$1,NoSettings!$C$1:$AG$1,0))</f>
        <v>0</v>
      </c>
      <c r="V1135" s="23">
        <f t="array" ref="V1135">INDEX(NoSettings!$C$2:$AG$1459,MATCH($A1135,NoSettings!$A$2:$A$1459,0),MATCH(V$1,NoSettings!$C$1:$AG$1,0))</f>
        <v>0</v>
      </c>
      <c r="W1135" s="23">
        <f t="array" ref="W1135">INDEX(NoSettings!$C$2:$AG$1459,MATCH($A1135,NoSettings!$A$2:$A$1459,0),MATCH(W$1,NoSettings!$C$1:$AG$1,0))</f>
        <v>0</v>
      </c>
      <c r="X1135" s="23">
        <f t="array" ref="X1135">INDEX(NoSettings!$C$2:$AG$1459,MATCH($A1135,NoSettings!$A$2:$A$1459,0),MATCH(X$1,NoSettings!$C$1:$AG$1,0))</f>
        <v>0</v>
      </c>
      <c r="Y1135" s="23">
        <f t="array" ref="Y1135">INDEX(NoSettings!$C$2:$AG$1459,MATCH($A1135,NoSettings!$A$2:$A$1459,0),MATCH(Y$1,NoSettings!$C$1:$AG$1,0))</f>
        <v>0</v>
      </c>
      <c r="Z1135" s="23">
        <f t="array" ref="Z1135">INDEX(NoSettings!$C$2:$AG$1459,MATCH($A1135,NoSettings!$A$2:$A$1459,0),MATCH(Z$1,NoSettings!$C$1:$AG$1,0))</f>
        <v>0</v>
      </c>
      <c r="AA1135" s="23">
        <f t="array" ref="AA1135">INDEX(NoSettings!$C$2:$AG$1459,MATCH($A1135,NoSettings!$A$2:$A$1459,0),MATCH(AA$1,NoSettings!$C$1:$AG$1,0))</f>
        <v>0</v>
      </c>
      <c r="AB1135" s="23">
        <f t="array" ref="AB1135">INDEX(NoSettings!$C$2:$AG$1459,MATCH($A1135,NoSettings!$A$2:$A$1459,0),MATCH(AB$1,NoSettings!$C$1:$AG$1,0))</f>
        <v>0</v>
      </c>
      <c r="AC1135" s="23">
        <f t="array" ref="AC1135">INDEX(NoSettings!$C$2:$AG$1459,MATCH($A1135,NoSettings!$A$2:$A$1459,0),MATCH(AC$1,NoSettings!$C$1:$AG$1,0))</f>
        <v>0</v>
      </c>
      <c r="AD1135" s="23">
        <f t="array" ref="AD1135">INDEX(NoSettings!$C$2:$AG$1459,MATCH($A1135,NoSettings!$A$2:$A$1459,0),MATCH(AD$1,NoSettings!$C$1:$AG$1,0))</f>
        <v>0</v>
      </c>
      <c r="AE1135" s="23">
        <f t="array" ref="AE1135">INDEX(NoSettings!$C$2:$AG$1459,MATCH($A1135,NoSettings!$A$2:$A$1459,0),MATCH(AE$1,NoSettings!$C$1:$AG$1,0))</f>
        <v>0</v>
      </c>
      <c r="AF1135" s="23">
        <f t="array" ref="AF1135">INDEX(NoSettings!$C$2:$AG$1459,MATCH($A1135,NoSettings!$A$2:$A$1459,0),MATCH(AF$1,NoSettings!$C$1:$AG$1,0))</f>
        <v>0</v>
      </c>
      <c r="AG1135" s="23">
        <f t="array" ref="AG1135">INDEX(NoSettings!$C$2:$AG$1459,MATCH($A1135,NoSettings!$A$2:$A$1459,0),MATCH(AG$1,NoSettings!$C$1:$AG$1,0))</f>
        <v>0</v>
      </c>
      <c r="AH1135" s="23">
        <f t="array" ref="AH1135">INDEX(NoSettings!$C$2:$AG$1459,MATCH($A1135,NoSettings!$A$2:$A$1459,0),MATCH(AH$1,NoSettings!$C$1:$AG$1,0))</f>
        <v>0</v>
      </c>
      <c r="AI1135" s="23">
        <f t="array" ref="AI1135">INDEX(NoSettings!$C$2:$AG$1459,MATCH($A1135,NoSettings!$A$2:$A$1459,0),MATCH(AI$1,NoSettings!$C$1:$AG$1,0))</f>
        <v>0</v>
      </c>
      <c r="AJ1135" s="23">
        <f t="array" ref="AJ1135">INDEX(NoSettings!$C$2:$AG$1459,MATCH($A1135,NoSettings!$A$2:$A$1459,0),MATCH(AJ$1,NoSettings!$C$1:$AG$1,0))</f>
        <v>0</v>
      </c>
      <c r="AK1135" s="23">
        <f t="array" ref="AK1135">INDEX(NoSettings!$C$2:$AG$1459,MATCH($A1135,NoSettings!$A$2:$A$1459,0),MATCH(AK$1,NoSettings!$C$1:$AG$1,0))</f>
        <v>0</v>
      </c>
    </row>
    <row r="1136" spans="1:37" ht="15.75" customHeight="1" x14ac:dyDescent="0.25">
      <c r="A1136" s="3" t="s">
        <v>1400</v>
      </c>
      <c r="B1136" s="53" t="s">
        <v>176</v>
      </c>
      <c r="C1136" s="53" t="s">
        <v>245</v>
      </c>
      <c r="D1136" s="53" t="s">
        <v>185</v>
      </c>
      <c r="E1136" s="53"/>
      <c r="F1136" s="53"/>
      <c r="G1136" s="3">
        <f t="array" ref="G1136">INDEX(NoSettings!$C$2:$AG$1459,MATCH($A1136,NoSettings!$A$2:$A$1459,0),MATCH(G$1,NoSettings!$C$1:$AG$1,0))</f>
        <v>0</v>
      </c>
      <c r="H1136" s="3">
        <f t="array" ref="H1136">INDEX(NoSettings!$C$2:$AG$1459,MATCH($A1136,NoSettings!$A$2:$A$1459,0),MATCH(H$1,NoSettings!$C$1:$AG$1,0))</f>
        <v>0</v>
      </c>
      <c r="I1136" s="3">
        <f t="array" ref="I1136">INDEX(NoSettings!$C$2:$AG$1459,MATCH($A1136,NoSettings!$A$2:$A$1459,0),MATCH(I$1,NoSettings!$C$1:$AG$1,0))</f>
        <v>0</v>
      </c>
      <c r="J1136" s="3">
        <f t="array" ref="J1136">INDEX(NoSettings!$C$2:$AG$1459,MATCH($A1136,NoSettings!$A$2:$A$1459,0),MATCH(J$1,NoSettings!$C$1:$AG$1,0))</f>
        <v>0</v>
      </c>
      <c r="K1136" s="3">
        <f t="array" ref="K1136">INDEX(NoSettings!$C$2:$AG$1459,MATCH($A1136,NoSettings!$A$2:$A$1459,0),MATCH(K$1,NoSettings!$C$1:$AG$1,0))</f>
        <v>0</v>
      </c>
      <c r="L1136" s="3">
        <f t="array" ref="L1136">INDEX(NoSettings!$C$2:$AG$1459,MATCH($A1136,NoSettings!$A$2:$A$1459,0),MATCH(L$1,NoSettings!$C$1:$AG$1,0))</f>
        <v>0</v>
      </c>
      <c r="M1136" s="3">
        <f t="array" ref="M1136">INDEX(NoSettings!$C$2:$AG$1459,MATCH($A1136,NoSettings!$A$2:$A$1459,0),MATCH(M$1,NoSettings!$C$1:$AG$1,0))</f>
        <v>0</v>
      </c>
      <c r="N1136" s="3">
        <f t="array" ref="N1136">INDEX(NoSettings!$C$2:$AG$1459,MATCH($A1136,NoSettings!$A$2:$A$1459,0),MATCH(N$1,NoSettings!$C$1:$AG$1,0))</f>
        <v>0</v>
      </c>
      <c r="O1136" s="3">
        <f t="array" ref="O1136">INDEX(NoSettings!$C$2:$AG$1459,MATCH($A1136,NoSettings!$A$2:$A$1459,0),MATCH(O$1,NoSettings!$C$1:$AG$1,0))</f>
        <v>0</v>
      </c>
      <c r="P1136" s="3">
        <f t="array" ref="P1136">INDEX(NoSettings!$C$2:$AG$1459,MATCH($A1136,NoSettings!$A$2:$A$1459,0),MATCH(P$1,NoSettings!$C$1:$AG$1,0))</f>
        <v>0</v>
      </c>
      <c r="Q1136" s="3">
        <f t="array" ref="Q1136">INDEX(NoSettings!$C$2:$AG$1459,MATCH($A1136,NoSettings!$A$2:$A$1459,0),MATCH(Q$1,NoSettings!$C$1:$AG$1,0))</f>
        <v>0</v>
      </c>
      <c r="R1136" s="3">
        <f t="array" ref="R1136">INDEX(NoSettings!$C$2:$AG$1459,MATCH($A1136,NoSettings!$A$2:$A$1459,0),MATCH(R$1,NoSettings!$C$1:$AG$1,0))</f>
        <v>0</v>
      </c>
      <c r="S1136" s="3">
        <f t="array" ref="S1136">INDEX(NoSettings!$C$2:$AG$1459,MATCH($A1136,NoSettings!$A$2:$A$1459,0),MATCH(S$1,NoSettings!$C$1:$AG$1,0))</f>
        <v>0</v>
      </c>
      <c r="T1136" s="3">
        <f t="array" ref="T1136">INDEX(NoSettings!$C$2:$AG$1459,MATCH($A1136,NoSettings!$A$2:$A$1459,0),MATCH(T$1,NoSettings!$C$1:$AG$1,0))</f>
        <v>0</v>
      </c>
      <c r="U1136" s="3">
        <f t="array" ref="U1136">INDEX(NoSettings!$C$2:$AG$1459,MATCH($A1136,NoSettings!$A$2:$A$1459,0),MATCH(U$1,NoSettings!$C$1:$AG$1,0))</f>
        <v>0</v>
      </c>
      <c r="V1136" s="3">
        <f t="array" ref="V1136">INDEX(NoSettings!$C$2:$AG$1459,MATCH($A1136,NoSettings!$A$2:$A$1459,0),MATCH(V$1,NoSettings!$C$1:$AG$1,0))</f>
        <v>0</v>
      </c>
      <c r="W1136" s="3">
        <f t="array" ref="W1136">INDEX(NoSettings!$C$2:$AG$1459,MATCH($A1136,NoSettings!$A$2:$A$1459,0),MATCH(W$1,NoSettings!$C$1:$AG$1,0))</f>
        <v>0</v>
      </c>
      <c r="X1136" s="3">
        <f t="array" ref="X1136">INDEX(NoSettings!$C$2:$AG$1459,MATCH($A1136,NoSettings!$A$2:$A$1459,0),MATCH(X$1,NoSettings!$C$1:$AG$1,0))</f>
        <v>0</v>
      </c>
      <c r="Y1136" s="3">
        <f t="array" ref="Y1136">INDEX(NoSettings!$C$2:$AG$1459,MATCH($A1136,NoSettings!$A$2:$A$1459,0),MATCH(Y$1,NoSettings!$C$1:$AG$1,0))</f>
        <v>0</v>
      </c>
      <c r="Z1136" s="3">
        <f t="array" ref="Z1136">INDEX(NoSettings!$C$2:$AG$1459,MATCH($A1136,NoSettings!$A$2:$A$1459,0),MATCH(Z$1,NoSettings!$C$1:$AG$1,0))</f>
        <v>0</v>
      </c>
      <c r="AA1136" s="3">
        <f t="array" ref="AA1136">INDEX(NoSettings!$C$2:$AG$1459,MATCH($A1136,NoSettings!$A$2:$A$1459,0),MATCH(AA$1,NoSettings!$C$1:$AG$1,0))</f>
        <v>0</v>
      </c>
      <c r="AB1136" s="3">
        <f t="array" ref="AB1136">INDEX(NoSettings!$C$2:$AG$1459,MATCH($A1136,NoSettings!$A$2:$A$1459,0),MATCH(AB$1,NoSettings!$C$1:$AG$1,0))</f>
        <v>0</v>
      </c>
      <c r="AC1136" s="3">
        <f t="array" ref="AC1136">INDEX(NoSettings!$C$2:$AG$1459,MATCH($A1136,NoSettings!$A$2:$A$1459,0),MATCH(AC$1,NoSettings!$C$1:$AG$1,0))</f>
        <v>0</v>
      </c>
      <c r="AD1136" s="3">
        <f t="array" ref="AD1136">INDEX(NoSettings!$C$2:$AG$1459,MATCH($A1136,NoSettings!$A$2:$A$1459,0),MATCH(AD$1,NoSettings!$C$1:$AG$1,0))</f>
        <v>0</v>
      </c>
      <c r="AE1136" s="3">
        <f t="array" ref="AE1136">INDEX(NoSettings!$C$2:$AG$1459,MATCH($A1136,NoSettings!$A$2:$A$1459,0),MATCH(AE$1,NoSettings!$C$1:$AG$1,0))</f>
        <v>0</v>
      </c>
      <c r="AF1136" s="3">
        <f t="array" ref="AF1136">INDEX(NoSettings!$C$2:$AG$1459,MATCH($A1136,NoSettings!$A$2:$A$1459,0),MATCH(AF$1,NoSettings!$C$1:$AG$1,0))</f>
        <v>0</v>
      </c>
      <c r="AG1136" s="3">
        <f t="array" ref="AG1136">INDEX(NoSettings!$C$2:$AG$1459,MATCH($A1136,NoSettings!$A$2:$A$1459,0),MATCH(AG$1,NoSettings!$C$1:$AG$1,0))</f>
        <v>0</v>
      </c>
      <c r="AH1136" s="3">
        <f t="array" ref="AH1136">INDEX(NoSettings!$C$2:$AG$1459,MATCH($A1136,NoSettings!$A$2:$A$1459,0),MATCH(AH$1,NoSettings!$C$1:$AG$1,0))</f>
        <v>0</v>
      </c>
      <c r="AI1136" s="3">
        <f t="array" ref="AI1136">INDEX(NoSettings!$C$2:$AG$1459,MATCH($A1136,NoSettings!$A$2:$A$1459,0),MATCH(AI$1,NoSettings!$C$1:$AG$1,0))</f>
        <v>0</v>
      </c>
      <c r="AJ1136" s="3">
        <f t="array" ref="AJ1136">INDEX(NoSettings!$C$2:$AG$1459,MATCH($A1136,NoSettings!$A$2:$A$1459,0),MATCH(AJ$1,NoSettings!$C$1:$AG$1,0))</f>
        <v>0</v>
      </c>
      <c r="AK1136" s="3">
        <f t="array" ref="AK1136">INDEX(NoSettings!$C$2:$AG$1459,MATCH($A1136,NoSettings!$A$2:$A$1459,0),MATCH(AK$1,NoSettings!$C$1:$AG$1,0))</f>
        <v>0</v>
      </c>
    </row>
    <row r="1137" spans="1:37" ht="15.75" customHeight="1" x14ac:dyDescent="0.25">
      <c r="A1137" s="3" t="s">
        <v>1401</v>
      </c>
      <c r="B1137" s="53" t="s">
        <v>176</v>
      </c>
      <c r="C1137" s="53" t="s">
        <v>245</v>
      </c>
      <c r="D1137" s="53" t="s">
        <v>186</v>
      </c>
      <c r="E1137" s="53"/>
      <c r="F1137" s="53"/>
      <c r="G1137" s="3">
        <f t="array" ref="G1137">INDEX(NoSettings!$C$2:$AG$1459,MATCH($A1137,NoSettings!$A$2:$A$1459,0),MATCH(G$1,NoSettings!$C$1:$AG$1,0))</f>
        <v>0</v>
      </c>
      <c r="H1137" s="3">
        <f t="array" ref="H1137">INDEX(NoSettings!$C$2:$AG$1459,MATCH($A1137,NoSettings!$A$2:$A$1459,0),MATCH(H$1,NoSettings!$C$1:$AG$1,0))</f>
        <v>0</v>
      </c>
      <c r="I1137" s="3">
        <f t="array" ref="I1137">INDEX(NoSettings!$C$2:$AG$1459,MATCH($A1137,NoSettings!$A$2:$A$1459,0),MATCH(I$1,NoSettings!$C$1:$AG$1,0))</f>
        <v>0</v>
      </c>
      <c r="J1137" s="3">
        <f t="array" ref="J1137">INDEX(NoSettings!$C$2:$AG$1459,MATCH($A1137,NoSettings!$A$2:$A$1459,0),MATCH(J$1,NoSettings!$C$1:$AG$1,0))</f>
        <v>0</v>
      </c>
      <c r="K1137" s="3">
        <f t="array" ref="K1137">INDEX(NoSettings!$C$2:$AG$1459,MATCH($A1137,NoSettings!$A$2:$A$1459,0),MATCH(K$1,NoSettings!$C$1:$AG$1,0))</f>
        <v>0</v>
      </c>
      <c r="L1137" s="3">
        <f t="array" ref="L1137">INDEX(NoSettings!$C$2:$AG$1459,MATCH($A1137,NoSettings!$A$2:$A$1459,0),MATCH(L$1,NoSettings!$C$1:$AG$1,0))</f>
        <v>0</v>
      </c>
      <c r="M1137" s="3">
        <f t="array" ref="M1137">INDEX(NoSettings!$C$2:$AG$1459,MATCH($A1137,NoSettings!$A$2:$A$1459,0),MATCH(M$1,NoSettings!$C$1:$AG$1,0))</f>
        <v>0</v>
      </c>
      <c r="N1137" s="3">
        <f t="array" ref="N1137">INDEX(NoSettings!$C$2:$AG$1459,MATCH($A1137,NoSettings!$A$2:$A$1459,0),MATCH(N$1,NoSettings!$C$1:$AG$1,0))</f>
        <v>0</v>
      </c>
      <c r="O1137" s="3">
        <f t="array" ref="O1137">INDEX(NoSettings!$C$2:$AG$1459,MATCH($A1137,NoSettings!$A$2:$A$1459,0),MATCH(O$1,NoSettings!$C$1:$AG$1,0))</f>
        <v>0</v>
      </c>
      <c r="P1137" s="3">
        <f t="array" ref="P1137">INDEX(NoSettings!$C$2:$AG$1459,MATCH($A1137,NoSettings!$A$2:$A$1459,0),MATCH(P$1,NoSettings!$C$1:$AG$1,0))</f>
        <v>0</v>
      </c>
      <c r="Q1137" s="3">
        <f t="array" ref="Q1137">INDEX(NoSettings!$C$2:$AG$1459,MATCH($A1137,NoSettings!$A$2:$A$1459,0),MATCH(Q$1,NoSettings!$C$1:$AG$1,0))</f>
        <v>0</v>
      </c>
      <c r="R1137" s="3">
        <f t="array" ref="R1137">INDEX(NoSettings!$C$2:$AG$1459,MATCH($A1137,NoSettings!$A$2:$A$1459,0),MATCH(R$1,NoSettings!$C$1:$AG$1,0))</f>
        <v>0</v>
      </c>
      <c r="S1137" s="3">
        <f t="array" ref="S1137">INDEX(NoSettings!$C$2:$AG$1459,MATCH($A1137,NoSettings!$A$2:$A$1459,0),MATCH(S$1,NoSettings!$C$1:$AG$1,0))</f>
        <v>0</v>
      </c>
      <c r="T1137" s="3">
        <f t="array" ref="T1137">INDEX(NoSettings!$C$2:$AG$1459,MATCH($A1137,NoSettings!$A$2:$A$1459,0),MATCH(T$1,NoSettings!$C$1:$AG$1,0))</f>
        <v>0</v>
      </c>
      <c r="U1137" s="3">
        <f t="array" ref="U1137">INDEX(NoSettings!$C$2:$AG$1459,MATCH($A1137,NoSettings!$A$2:$A$1459,0),MATCH(U$1,NoSettings!$C$1:$AG$1,0))</f>
        <v>0</v>
      </c>
      <c r="V1137" s="3">
        <f t="array" ref="V1137">INDEX(NoSettings!$C$2:$AG$1459,MATCH($A1137,NoSettings!$A$2:$A$1459,0),MATCH(V$1,NoSettings!$C$1:$AG$1,0))</f>
        <v>0</v>
      </c>
      <c r="W1137" s="3">
        <f t="array" ref="W1137">INDEX(NoSettings!$C$2:$AG$1459,MATCH($A1137,NoSettings!$A$2:$A$1459,0),MATCH(W$1,NoSettings!$C$1:$AG$1,0))</f>
        <v>0</v>
      </c>
      <c r="X1137" s="3">
        <f t="array" ref="X1137">INDEX(NoSettings!$C$2:$AG$1459,MATCH($A1137,NoSettings!$A$2:$A$1459,0),MATCH(X$1,NoSettings!$C$1:$AG$1,0))</f>
        <v>0</v>
      </c>
      <c r="Y1137" s="3">
        <f t="array" ref="Y1137">INDEX(NoSettings!$C$2:$AG$1459,MATCH($A1137,NoSettings!$A$2:$A$1459,0),MATCH(Y$1,NoSettings!$C$1:$AG$1,0))</f>
        <v>0</v>
      </c>
      <c r="Z1137" s="3">
        <f t="array" ref="Z1137">INDEX(NoSettings!$C$2:$AG$1459,MATCH($A1137,NoSettings!$A$2:$A$1459,0),MATCH(Z$1,NoSettings!$C$1:$AG$1,0))</f>
        <v>0</v>
      </c>
      <c r="AA1137" s="3">
        <f t="array" ref="AA1137">INDEX(NoSettings!$C$2:$AG$1459,MATCH($A1137,NoSettings!$A$2:$A$1459,0),MATCH(AA$1,NoSettings!$C$1:$AG$1,0))</f>
        <v>0</v>
      </c>
      <c r="AB1137" s="3">
        <f t="array" ref="AB1137">INDEX(NoSettings!$C$2:$AG$1459,MATCH($A1137,NoSettings!$A$2:$A$1459,0),MATCH(AB$1,NoSettings!$C$1:$AG$1,0))</f>
        <v>0</v>
      </c>
      <c r="AC1137" s="3">
        <f t="array" ref="AC1137">INDEX(NoSettings!$C$2:$AG$1459,MATCH($A1137,NoSettings!$A$2:$A$1459,0),MATCH(AC$1,NoSettings!$C$1:$AG$1,0))</f>
        <v>0</v>
      </c>
      <c r="AD1137" s="3">
        <f t="array" ref="AD1137">INDEX(NoSettings!$C$2:$AG$1459,MATCH($A1137,NoSettings!$A$2:$A$1459,0),MATCH(AD$1,NoSettings!$C$1:$AG$1,0))</f>
        <v>0</v>
      </c>
      <c r="AE1137" s="3">
        <f t="array" ref="AE1137">INDEX(NoSettings!$C$2:$AG$1459,MATCH($A1137,NoSettings!$A$2:$A$1459,0),MATCH(AE$1,NoSettings!$C$1:$AG$1,0))</f>
        <v>0</v>
      </c>
      <c r="AF1137" s="3">
        <f t="array" ref="AF1137">INDEX(NoSettings!$C$2:$AG$1459,MATCH($A1137,NoSettings!$A$2:$A$1459,0),MATCH(AF$1,NoSettings!$C$1:$AG$1,0))</f>
        <v>0</v>
      </c>
      <c r="AG1137" s="3">
        <f t="array" ref="AG1137">INDEX(NoSettings!$C$2:$AG$1459,MATCH($A1137,NoSettings!$A$2:$A$1459,0),MATCH(AG$1,NoSettings!$C$1:$AG$1,0))</f>
        <v>0</v>
      </c>
      <c r="AH1137" s="3">
        <f t="array" ref="AH1137">INDEX(NoSettings!$C$2:$AG$1459,MATCH($A1137,NoSettings!$A$2:$A$1459,0),MATCH(AH$1,NoSettings!$C$1:$AG$1,0))</f>
        <v>0</v>
      </c>
      <c r="AI1137" s="3">
        <f t="array" ref="AI1137">INDEX(NoSettings!$C$2:$AG$1459,MATCH($A1137,NoSettings!$A$2:$A$1459,0),MATCH(AI$1,NoSettings!$C$1:$AG$1,0))</f>
        <v>0</v>
      </c>
      <c r="AJ1137" s="3">
        <f t="array" ref="AJ1137">INDEX(NoSettings!$C$2:$AG$1459,MATCH($A1137,NoSettings!$A$2:$A$1459,0),MATCH(AJ$1,NoSettings!$C$1:$AG$1,0))</f>
        <v>0</v>
      </c>
      <c r="AK1137" s="3">
        <f t="array" ref="AK1137">INDEX(NoSettings!$C$2:$AG$1459,MATCH($A1137,NoSettings!$A$2:$A$1459,0),MATCH(AK$1,NoSettings!$C$1:$AG$1,0))</f>
        <v>0</v>
      </c>
    </row>
    <row r="1138" spans="1:37" ht="15.75" customHeight="1" x14ac:dyDescent="0.25">
      <c r="A1138" s="3" t="s">
        <v>1402</v>
      </c>
      <c r="B1138" s="53" t="s">
        <v>176</v>
      </c>
      <c r="C1138" s="53" t="s">
        <v>247</v>
      </c>
      <c r="D1138" s="53" t="s">
        <v>177</v>
      </c>
      <c r="E1138" s="53"/>
      <c r="F1138" s="53"/>
      <c r="G1138" s="23">
        <f t="array" ref="G1138">INDEX(NoSettings!$C$2:$AG$1459,MATCH($A1138,NoSettings!$A$2:$A$1459,0),MATCH(G$1,NoSettings!$C$1:$AG$1,0))</f>
        <v>39300000000000</v>
      </c>
      <c r="H1138" s="23">
        <f t="array" ref="H1138">INDEX(NoSettings!$C$2:$AG$1459,MATCH($A1138,NoSettings!$A$2:$A$1459,0),MATCH(H$1,NoSettings!$C$1:$AG$1,0))</f>
        <v>41000000000000</v>
      </c>
      <c r="I1138" s="23">
        <f t="array" ref="I1138">INDEX(NoSettings!$C$2:$AG$1459,MATCH($A1138,NoSettings!$A$2:$A$1459,0),MATCH(I$1,NoSettings!$C$1:$AG$1,0))</f>
        <v>42700000000000</v>
      </c>
      <c r="J1138" s="23">
        <f t="array" ref="J1138">INDEX(NoSettings!$C$2:$AG$1459,MATCH($A1138,NoSettings!$A$2:$A$1459,0),MATCH(J$1,NoSettings!$C$1:$AG$1,0))</f>
        <v>44500000000000</v>
      </c>
      <c r="K1138" s="23">
        <f t="array" ref="K1138">INDEX(NoSettings!$C$2:$AG$1459,MATCH($A1138,NoSettings!$A$2:$A$1459,0),MATCH(K$1,NoSettings!$C$1:$AG$1,0))</f>
        <v>46200000000000</v>
      </c>
      <c r="L1138" s="23">
        <f t="array" ref="L1138">INDEX(NoSettings!$C$2:$AG$1459,MATCH($A1138,NoSettings!$A$2:$A$1459,0),MATCH(L$1,NoSettings!$C$1:$AG$1,0))</f>
        <v>47900000000000</v>
      </c>
      <c r="M1138" s="23">
        <f t="array" ref="M1138">INDEX(NoSettings!$C$2:$AG$1459,MATCH($A1138,NoSettings!$A$2:$A$1459,0),MATCH(M$1,NoSettings!$C$1:$AG$1,0))</f>
        <v>49600000000000</v>
      </c>
      <c r="N1138" s="23">
        <f t="array" ref="N1138">INDEX(NoSettings!$C$2:$AG$1459,MATCH($A1138,NoSettings!$A$2:$A$1459,0),MATCH(N$1,NoSettings!$C$1:$AG$1,0))</f>
        <v>51300000000000</v>
      </c>
      <c r="O1138" s="23">
        <f t="array" ref="O1138">INDEX(NoSettings!$C$2:$AG$1459,MATCH($A1138,NoSettings!$A$2:$A$1459,0),MATCH(O$1,NoSettings!$C$1:$AG$1,0))</f>
        <v>53100000000000</v>
      </c>
      <c r="P1138" s="23">
        <f t="array" ref="P1138">INDEX(NoSettings!$C$2:$AG$1459,MATCH($A1138,NoSettings!$A$2:$A$1459,0),MATCH(P$1,NoSettings!$C$1:$AG$1,0))</f>
        <v>54800000000000</v>
      </c>
      <c r="Q1138" s="23">
        <f t="array" ref="Q1138">INDEX(NoSettings!$C$2:$AG$1459,MATCH($A1138,NoSettings!$A$2:$A$1459,0),MATCH(Q$1,NoSettings!$C$1:$AG$1,0))</f>
        <v>56500000000000</v>
      </c>
      <c r="R1138" s="23">
        <f t="array" ref="R1138">INDEX(NoSettings!$C$2:$AG$1459,MATCH($A1138,NoSettings!$A$2:$A$1459,0),MATCH(R$1,NoSettings!$C$1:$AG$1,0))</f>
        <v>58200000000000</v>
      </c>
      <c r="S1138" s="23">
        <f t="array" ref="S1138">INDEX(NoSettings!$C$2:$AG$1459,MATCH($A1138,NoSettings!$A$2:$A$1459,0),MATCH(S$1,NoSettings!$C$1:$AG$1,0))</f>
        <v>60000000000000</v>
      </c>
      <c r="T1138" s="23">
        <f t="array" ref="T1138">INDEX(NoSettings!$C$2:$AG$1459,MATCH($A1138,NoSettings!$A$2:$A$1459,0),MATCH(T$1,NoSettings!$C$1:$AG$1,0))</f>
        <v>61700000000000</v>
      </c>
      <c r="U1138" s="23">
        <f t="array" ref="U1138">INDEX(NoSettings!$C$2:$AG$1459,MATCH($A1138,NoSettings!$A$2:$A$1459,0),MATCH(U$1,NoSettings!$C$1:$AG$1,0))</f>
        <v>63400000000000</v>
      </c>
      <c r="V1138" s="23">
        <f t="array" ref="V1138">INDEX(NoSettings!$C$2:$AG$1459,MATCH($A1138,NoSettings!$A$2:$A$1459,0),MATCH(V$1,NoSettings!$C$1:$AG$1,0))</f>
        <v>65100000000000</v>
      </c>
      <c r="W1138" s="23">
        <f t="array" ref="W1138">INDEX(NoSettings!$C$2:$AG$1459,MATCH($A1138,NoSettings!$A$2:$A$1459,0),MATCH(W$1,NoSettings!$C$1:$AG$1,0))</f>
        <v>66800000000000</v>
      </c>
      <c r="X1138" s="23">
        <f t="array" ref="X1138">INDEX(NoSettings!$C$2:$AG$1459,MATCH($A1138,NoSettings!$A$2:$A$1459,0),MATCH(X$1,NoSettings!$C$1:$AG$1,0))</f>
        <v>68600000000000</v>
      </c>
      <c r="Y1138" s="23">
        <f t="array" ref="Y1138">INDEX(NoSettings!$C$2:$AG$1459,MATCH($A1138,NoSettings!$A$2:$A$1459,0),MATCH(Y$1,NoSettings!$C$1:$AG$1,0))</f>
        <v>70300000000000</v>
      </c>
      <c r="Z1138" s="23">
        <f t="array" ref="Z1138">INDEX(NoSettings!$C$2:$AG$1459,MATCH($A1138,NoSettings!$A$2:$A$1459,0),MATCH(Z$1,NoSettings!$C$1:$AG$1,0))</f>
        <v>72000000000000</v>
      </c>
      <c r="AA1138" s="23">
        <f t="array" ref="AA1138">INDEX(NoSettings!$C$2:$AG$1459,MATCH($A1138,NoSettings!$A$2:$A$1459,0),MATCH(AA$1,NoSettings!$C$1:$AG$1,0))</f>
        <v>73700000000000</v>
      </c>
      <c r="AB1138" s="23">
        <f t="array" ref="AB1138">INDEX(NoSettings!$C$2:$AG$1459,MATCH($A1138,NoSettings!$A$2:$A$1459,0),MATCH(AB$1,NoSettings!$C$1:$AG$1,0))</f>
        <v>75500000000000</v>
      </c>
      <c r="AC1138" s="23">
        <f t="array" ref="AC1138">INDEX(NoSettings!$C$2:$AG$1459,MATCH($A1138,NoSettings!$A$2:$A$1459,0),MATCH(AC$1,NoSettings!$C$1:$AG$1,0))</f>
        <v>77200000000000</v>
      </c>
      <c r="AD1138" s="23">
        <f t="array" ref="AD1138">INDEX(NoSettings!$C$2:$AG$1459,MATCH($A1138,NoSettings!$A$2:$A$1459,0),MATCH(AD$1,NoSettings!$C$1:$AG$1,0))</f>
        <v>78900000000000</v>
      </c>
      <c r="AE1138" s="23">
        <f t="array" ref="AE1138">INDEX(NoSettings!$C$2:$AG$1459,MATCH($A1138,NoSettings!$A$2:$A$1459,0),MATCH(AE$1,NoSettings!$C$1:$AG$1,0))</f>
        <v>80600000000000</v>
      </c>
      <c r="AF1138" s="23">
        <f t="array" ref="AF1138">INDEX(NoSettings!$C$2:$AG$1459,MATCH($A1138,NoSettings!$A$2:$A$1459,0),MATCH(AF$1,NoSettings!$C$1:$AG$1,0))</f>
        <v>82300000000000</v>
      </c>
      <c r="AG1138" s="23">
        <f t="array" ref="AG1138">INDEX(NoSettings!$C$2:$AG$1459,MATCH($A1138,NoSettings!$A$2:$A$1459,0),MATCH(AG$1,NoSettings!$C$1:$AG$1,0))</f>
        <v>84100000000000</v>
      </c>
      <c r="AH1138" s="23">
        <f t="array" ref="AH1138">INDEX(NoSettings!$C$2:$AG$1459,MATCH($A1138,NoSettings!$A$2:$A$1459,0),MATCH(AH$1,NoSettings!$C$1:$AG$1,0))</f>
        <v>85800000000000</v>
      </c>
      <c r="AI1138" s="23">
        <f t="array" ref="AI1138">INDEX(NoSettings!$C$2:$AG$1459,MATCH($A1138,NoSettings!$A$2:$A$1459,0),MATCH(AI$1,NoSettings!$C$1:$AG$1,0))</f>
        <v>87500000000000</v>
      </c>
      <c r="AJ1138" s="23">
        <f t="array" ref="AJ1138">INDEX(NoSettings!$C$2:$AG$1459,MATCH($A1138,NoSettings!$A$2:$A$1459,0),MATCH(AJ$1,NoSettings!$C$1:$AG$1,0))</f>
        <v>89200000000000</v>
      </c>
      <c r="AK1138" s="23">
        <f t="array" ref="AK1138">INDEX(NoSettings!$C$2:$AG$1459,MATCH($A1138,NoSettings!$A$2:$A$1459,0),MATCH(AK$1,NoSettings!$C$1:$AG$1,0))</f>
        <v>90900000000000</v>
      </c>
    </row>
    <row r="1139" spans="1:37" ht="15.75" customHeight="1" x14ac:dyDescent="0.25">
      <c r="A1139" s="3" t="s">
        <v>1403</v>
      </c>
      <c r="B1139" s="53" t="s">
        <v>176</v>
      </c>
      <c r="C1139" s="53" t="s">
        <v>247</v>
      </c>
      <c r="D1139" s="53" t="s">
        <v>178</v>
      </c>
      <c r="E1139" s="53"/>
      <c r="F1139" s="53"/>
      <c r="G1139" s="3">
        <f t="array" ref="G1139">INDEX(NoSettings!$C$2:$AG$1459,MATCH($A1139,NoSettings!$A$2:$A$1459,0),MATCH(G$1,NoSettings!$C$1:$AG$1,0))</f>
        <v>0</v>
      </c>
      <c r="H1139" s="3">
        <f t="array" ref="H1139">INDEX(NoSettings!$C$2:$AG$1459,MATCH($A1139,NoSettings!$A$2:$A$1459,0),MATCH(H$1,NoSettings!$C$1:$AG$1,0))</f>
        <v>0</v>
      </c>
      <c r="I1139" s="3">
        <f t="array" ref="I1139">INDEX(NoSettings!$C$2:$AG$1459,MATCH($A1139,NoSettings!$A$2:$A$1459,0),MATCH(I$1,NoSettings!$C$1:$AG$1,0))</f>
        <v>0</v>
      </c>
      <c r="J1139" s="3">
        <f t="array" ref="J1139">INDEX(NoSettings!$C$2:$AG$1459,MATCH($A1139,NoSettings!$A$2:$A$1459,0),MATCH(J$1,NoSettings!$C$1:$AG$1,0))</f>
        <v>0</v>
      </c>
      <c r="K1139" s="3">
        <f t="array" ref="K1139">INDEX(NoSettings!$C$2:$AG$1459,MATCH($A1139,NoSettings!$A$2:$A$1459,0),MATCH(K$1,NoSettings!$C$1:$AG$1,0))</f>
        <v>0</v>
      </c>
      <c r="L1139" s="3">
        <f t="array" ref="L1139">INDEX(NoSettings!$C$2:$AG$1459,MATCH($A1139,NoSettings!$A$2:$A$1459,0),MATCH(L$1,NoSettings!$C$1:$AG$1,0))</f>
        <v>0</v>
      </c>
      <c r="M1139" s="3">
        <f t="array" ref="M1139">INDEX(NoSettings!$C$2:$AG$1459,MATCH($A1139,NoSettings!$A$2:$A$1459,0),MATCH(M$1,NoSettings!$C$1:$AG$1,0))</f>
        <v>0</v>
      </c>
      <c r="N1139" s="3">
        <f t="array" ref="N1139">INDEX(NoSettings!$C$2:$AG$1459,MATCH($A1139,NoSettings!$A$2:$A$1459,0),MATCH(N$1,NoSettings!$C$1:$AG$1,0))</f>
        <v>0</v>
      </c>
      <c r="O1139" s="3">
        <f t="array" ref="O1139">INDEX(NoSettings!$C$2:$AG$1459,MATCH($A1139,NoSettings!$A$2:$A$1459,0),MATCH(O$1,NoSettings!$C$1:$AG$1,0))</f>
        <v>0</v>
      </c>
      <c r="P1139" s="3">
        <f t="array" ref="P1139">INDEX(NoSettings!$C$2:$AG$1459,MATCH($A1139,NoSettings!$A$2:$A$1459,0),MATCH(P$1,NoSettings!$C$1:$AG$1,0))</f>
        <v>0</v>
      </c>
      <c r="Q1139" s="3">
        <f t="array" ref="Q1139">INDEX(NoSettings!$C$2:$AG$1459,MATCH($A1139,NoSettings!$A$2:$A$1459,0),MATCH(Q$1,NoSettings!$C$1:$AG$1,0))</f>
        <v>0</v>
      </c>
      <c r="R1139" s="3">
        <f t="array" ref="R1139">INDEX(NoSettings!$C$2:$AG$1459,MATCH($A1139,NoSettings!$A$2:$A$1459,0),MATCH(R$1,NoSettings!$C$1:$AG$1,0))</f>
        <v>0</v>
      </c>
      <c r="S1139" s="3">
        <f t="array" ref="S1139">INDEX(NoSettings!$C$2:$AG$1459,MATCH($A1139,NoSettings!$A$2:$A$1459,0),MATCH(S$1,NoSettings!$C$1:$AG$1,0))</f>
        <v>0</v>
      </c>
      <c r="T1139" s="3">
        <f t="array" ref="T1139">INDEX(NoSettings!$C$2:$AG$1459,MATCH($A1139,NoSettings!$A$2:$A$1459,0),MATCH(T$1,NoSettings!$C$1:$AG$1,0))</f>
        <v>0</v>
      </c>
      <c r="U1139" s="3">
        <f t="array" ref="U1139">INDEX(NoSettings!$C$2:$AG$1459,MATCH($A1139,NoSettings!$A$2:$A$1459,0),MATCH(U$1,NoSettings!$C$1:$AG$1,0))</f>
        <v>0</v>
      </c>
      <c r="V1139" s="3">
        <f t="array" ref="V1139">INDEX(NoSettings!$C$2:$AG$1459,MATCH($A1139,NoSettings!$A$2:$A$1459,0),MATCH(V$1,NoSettings!$C$1:$AG$1,0))</f>
        <v>0</v>
      </c>
      <c r="W1139" s="3">
        <f t="array" ref="W1139">INDEX(NoSettings!$C$2:$AG$1459,MATCH($A1139,NoSettings!$A$2:$A$1459,0),MATCH(W$1,NoSettings!$C$1:$AG$1,0))</f>
        <v>0</v>
      </c>
      <c r="X1139" s="3">
        <f t="array" ref="X1139">INDEX(NoSettings!$C$2:$AG$1459,MATCH($A1139,NoSettings!$A$2:$A$1459,0),MATCH(X$1,NoSettings!$C$1:$AG$1,0))</f>
        <v>0</v>
      </c>
      <c r="Y1139" s="3">
        <f t="array" ref="Y1139">INDEX(NoSettings!$C$2:$AG$1459,MATCH($A1139,NoSettings!$A$2:$A$1459,0),MATCH(Y$1,NoSettings!$C$1:$AG$1,0))</f>
        <v>0</v>
      </c>
      <c r="Z1139" s="3">
        <f t="array" ref="Z1139">INDEX(NoSettings!$C$2:$AG$1459,MATCH($A1139,NoSettings!$A$2:$A$1459,0),MATCH(Z$1,NoSettings!$C$1:$AG$1,0))</f>
        <v>0</v>
      </c>
      <c r="AA1139" s="3">
        <f t="array" ref="AA1139">INDEX(NoSettings!$C$2:$AG$1459,MATCH($A1139,NoSettings!$A$2:$A$1459,0),MATCH(AA$1,NoSettings!$C$1:$AG$1,0))</f>
        <v>0</v>
      </c>
      <c r="AB1139" s="3">
        <f t="array" ref="AB1139">INDEX(NoSettings!$C$2:$AG$1459,MATCH($A1139,NoSettings!$A$2:$A$1459,0),MATCH(AB$1,NoSettings!$C$1:$AG$1,0))</f>
        <v>0</v>
      </c>
      <c r="AC1139" s="3">
        <f t="array" ref="AC1139">INDEX(NoSettings!$C$2:$AG$1459,MATCH($A1139,NoSettings!$A$2:$A$1459,0),MATCH(AC$1,NoSettings!$C$1:$AG$1,0))</f>
        <v>0</v>
      </c>
      <c r="AD1139" s="3">
        <f t="array" ref="AD1139">INDEX(NoSettings!$C$2:$AG$1459,MATCH($A1139,NoSettings!$A$2:$A$1459,0),MATCH(AD$1,NoSettings!$C$1:$AG$1,0))</f>
        <v>0</v>
      </c>
      <c r="AE1139" s="3">
        <f t="array" ref="AE1139">INDEX(NoSettings!$C$2:$AG$1459,MATCH($A1139,NoSettings!$A$2:$A$1459,0),MATCH(AE$1,NoSettings!$C$1:$AG$1,0))</f>
        <v>0</v>
      </c>
      <c r="AF1139" s="3">
        <f t="array" ref="AF1139">INDEX(NoSettings!$C$2:$AG$1459,MATCH($A1139,NoSettings!$A$2:$A$1459,0),MATCH(AF$1,NoSettings!$C$1:$AG$1,0))</f>
        <v>0</v>
      </c>
      <c r="AG1139" s="3">
        <f t="array" ref="AG1139">INDEX(NoSettings!$C$2:$AG$1459,MATCH($A1139,NoSettings!$A$2:$A$1459,0),MATCH(AG$1,NoSettings!$C$1:$AG$1,0))</f>
        <v>0</v>
      </c>
      <c r="AH1139" s="3">
        <f t="array" ref="AH1139">INDEX(NoSettings!$C$2:$AG$1459,MATCH($A1139,NoSettings!$A$2:$A$1459,0),MATCH(AH$1,NoSettings!$C$1:$AG$1,0))</f>
        <v>0</v>
      </c>
      <c r="AI1139" s="3">
        <f t="array" ref="AI1139">INDEX(NoSettings!$C$2:$AG$1459,MATCH($A1139,NoSettings!$A$2:$A$1459,0),MATCH(AI$1,NoSettings!$C$1:$AG$1,0))</f>
        <v>0</v>
      </c>
      <c r="AJ1139" s="3">
        <f t="array" ref="AJ1139">INDEX(NoSettings!$C$2:$AG$1459,MATCH($A1139,NoSettings!$A$2:$A$1459,0),MATCH(AJ$1,NoSettings!$C$1:$AG$1,0))</f>
        <v>0</v>
      </c>
      <c r="AK1139" s="3">
        <f t="array" ref="AK1139">INDEX(NoSettings!$C$2:$AG$1459,MATCH($A1139,NoSettings!$A$2:$A$1459,0),MATCH(AK$1,NoSettings!$C$1:$AG$1,0))</f>
        <v>0</v>
      </c>
    </row>
    <row r="1140" spans="1:37" ht="15.75" customHeight="1" x14ac:dyDescent="0.25">
      <c r="A1140" s="3" t="s">
        <v>1404</v>
      </c>
      <c r="B1140" s="53" t="s">
        <v>176</v>
      </c>
      <c r="C1140" s="53" t="s">
        <v>247</v>
      </c>
      <c r="D1140" s="53" t="s">
        <v>179</v>
      </c>
      <c r="E1140" s="53"/>
      <c r="F1140" s="53"/>
      <c r="G1140" s="3">
        <f t="array" ref="G1140">INDEX(NoSettings!$C$2:$AG$1459,MATCH($A1140,NoSettings!$A$2:$A$1459,0),MATCH(G$1,NoSettings!$C$1:$AG$1,0))</f>
        <v>0</v>
      </c>
      <c r="H1140" s="3">
        <f t="array" ref="H1140">INDEX(NoSettings!$C$2:$AG$1459,MATCH($A1140,NoSettings!$A$2:$A$1459,0),MATCH(H$1,NoSettings!$C$1:$AG$1,0))</f>
        <v>0</v>
      </c>
      <c r="I1140" s="3">
        <f t="array" ref="I1140">INDEX(NoSettings!$C$2:$AG$1459,MATCH($A1140,NoSettings!$A$2:$A$1459,0),MATCH(I$1,NoSettings!$C$1:$AG$1,0))</f>
        <v>0</v>
      </c>
      <c r="J1140" s="3">
        <f t="array" ref="J1140">INDEX(NoSettings!$C$2:$AG$1459,MATCH($A1140,NoSettings!$A$2:$A$1459,0),MATCH(J$1,NoSettings!$C$1:$AG$1,0))</f>
        <v>0</v>
      </c>
      <c r="K1140" s="3">
        <f t="array" ref="K1140">INDEX(NoSettings!$C$2:$AG$1459,MATCH($A1140,NoSettings!$A$2:$A$1459,0),MATCH(K$1,NoSettings!$C$1:$AG$1,0))</f>
        <v>0</v>
      </c>
      <c r="L1140" s="3">
        <f t="array" ref="L1140">INDEX(NoSettings!$C$2:$AG$1459,MATCH($A1140,NoSettings!$A$2:$A$1459,0),MATCH(L$1,NoSettings!$C$1:$AG$1,0))</f>
        <v>0</v>
      </c>
      <c r="M1140" s="3">
        <f t="array" ref="M1140">INDEX(NoSettings!$C$2:$AG$1459,MATCH($A1140,NoSettings!$A$2:$A$1459,0),MATCH(M$1,NoSettings!$C$1:$AG$1,0))</f>
        <v>0</v>
      </c>
      <c r="N1140" s="3">
        <f t="array" ref="N1140">INDEX(NoSettings!$C$2:$AG$1459,MATCH($A1140,NoSettings!$A$2:$A$1459,0),MATCH(N$1,NoSettings!$C$1:$AG$1,0))</f>
        <v>0</v>
      </c>
      <c r="O1140" s="3">
        <f t="array" ref="O1140">INDEX(NoSettings!$C$2:$AG$1459,MATCH($A1140,NoSettings!$A$2:$A$1459,0),MATCH(O$1,NoSettings!$C$1:$AG$1,0))</f>
        <v>0</v>
      </c>
      <c r="P1140" s="3">
        <f t="array" ref="P1140">INDEX(NoSettings!$C$2:$AG$1459,MATCH($A1140,NoSettings!$A$2:$A$1459,0),MATCH(P$1,NoSettings!$C$1:$AG$1,0))</f>
        <v>0</v>
      </c>
      <c r="Q1140" s="3">
        <f t="array" ref="Q1140">INDEX(NoSettings!$C$2:$AG$1459,MATCH($A1140,NoSettings!$A$2:$A$1459,0),MATCH(Q$1,NoSettings!$C$1:$AG$1,0))</f>
        <v>0</v>
      </c>
      <c r="R1140" s="3">
        <f t="array" ref="R1140">INDEX(NoSettings!$C$2:$AG$1459,MATCH($A1140,NoSettings!$A$2:$A$1459,0),MATCH(R$1,NoSettings!$C$1:$AG$1,0))</f>
        <v>0</v>
      </c>
      <c r="S1140" s="3">
        <f t="array" ref="S1140">INDEX(NoSettings!$C$2:$AG$1459,MATCH($A1140,NoSettings!$A$2:$A$1459,0),MATCH(S$1,NoSettings!$C$1:$AG$1,0))</f>
        <v>0</v>
      </c>
      <c r="T1140" s="3">
        <f t="array" ref="T1140">INDEX(NoSettings!$C$2:$AG$1459,MATCH($A1140,NoSettings!$A$2:$A$1459,0),MATCH(T$1,NoSettings!$C$1:$AG$1,0))</f>
        <v>0</v>
      </c>
      <c r="U1140" s="3">
        <f t="array" ref="U1140">INDEX(NoSettings!$C$2:$AG$1459,MATCH($A1140,NoSettings!$A$2:$A$1459,0),MATCH(U$1,NoSettings!$C$1:$AG$1,0))</f>
        <v>0</v>
      </c>
      <c r="V1140" s="3">
        <f t="array" ref="V1140">INDEX(NoSettings!$C$2:$AG$1459,MATCH($A1140,NoSettings!$A$2:$A$1459,0),MATCH(V$1,NoSettings!$C$1:$AG$1,0))</f>
        <v>0</v>
      </c>
      <c r="W1140" s="3">
        <f t="array" ref="W1140">INDEX(NoSettings!$C$2:$AG$1459,MATCH($A1140,NoSettings!$A$2:$A$1459,0),MATCH(W$1,NoSettings!$C$1:$AG$1,0))</f>
        <v>0</v>
      </c>
      <c r="X1140" s="3">
        <f t="array" ref="X1140">INDEX(NoSettings!$C$2:$AG$1459,MATCH($A1140,NoSettings!$A$2:$A$1459,0),MATCH(X$1,NoSettings!$C$1:$AG$1,0))</f>
        <v>0</v>
      </c>
      <c r="Y1140" s="3">
        <f t="array" ref="Y1140">INDEX(NoSettings!$C$2:$AG$1459,MATCH($A1140,NoSettings!$A$2:$A$1459,0),MATCH(Y$1,NoSettings!$C$1:$AG$1,0))</f>
        <v>0</v>
      </c>
      <c r="Z1140" s="3">
        <f t="array" ref="Z1140">INDEX(NoSettings!$C$2:$AG$1459,MATCH($A1140,NoSettings!$A$2:$A$1459,0),MATCH(Z$1,NoSettings!$C$1:$AG$1,0))</f>
        <v>0</v>
      </c>
      <c r="AA1140" s="3">
        <f t="array" ref="AA1140">INDEX(NoSettings!$C$2:$AG$1459,MATCH($A1140,NoSettings!$A$2:$A$1459,0),MATCH(AA$1,NoSettings!$C$1:$AG$1,0))</f>
        <v>0</v>
      </c>
      <c r="AB1140" s="3">
        <f t="array" ref="AB1140">INDEX(NoSettings!$C$2:$AG$1459,MATCH($A1140,NoSettings!$A$2:$A$1459,0),MATCH(AB$1,NoSettings!$C$1:$AG$1,0))</f>
        <v>0</v>
      </c>
      <c r="AC1140" s="3">
        <f t="array" ref="AC1140">INDEX(NoSettings!$C$2:$AG$1459,MATCH($A1140,NoSettings!$A$2:$A$1459,0),MATCH(AC$1,NoSettings!$C$1:$AG$1,0))</f>
        <v>0</v>
      </c>
      <c r="AD1140" s="3">
        <f t="array" ref="AD1140">INDEX(NoSettings!$C$2:$AG$1459,MATCH($A1140,NoSettings!$A$2:$A$1459,0),MATCH(AD$1,NoSettings!$C$1:$AG$1,0))</f>
        <v>0</v>
      </c>
      <c r="AE1140" s="3">
        <f t="array" ref="AE1140">INDEX(NoSettings!$C$2:$AG$1459,MATCH($A1140,NoSettings!$A$2:$A$1459,0),MATCH(AE$1,NoSettings!$C$1:$AG$1,0))</f>
        <v>0</v>
      </c>
      <c r="AF1140" s="3">
        <f t="array" ref="AF1140">INDEX(NoSettings!$C$2:$AG$1459,MATCH($A1140,NoSettings!$A$2:$A$1459,0),MATCH(AF$1,NoSettings!$C$1:$AG$1,0))</f>
        <v>0</v>
      </c>
      <c r="AG1140" s="3">
        <f t="array" ref="AG1140">INDEX(NoSettings!$C$2:$AG$1459,MATCH($A1140,NoSettings!$A$2:$A$1459,0),MATCH(AG$1,NoSettings!$C$1:$AG$1,0))</f>
        <v>0</v>
      </c>
      <c r="AH1140" s="3">
        <f t="array" ref="AH1140">INDEX(NoSettings!$C$2:$AG$1459,MATCH($A1140,NoSettings!$A$2:$A$1459,0),MATCH(AH$1,NoSettings!$C$1:$AG$1,0))</f>
        <v>0</v>
      </c>
      <c r="AI1140" s="3">
        <f t="array" ref="AI1140">INDEX(NoSettings!$C$2:$AG$1459,MATCH($A1140,NoSettings!$A$2:$A$1459,0),MATCH(AI$1,NoSettings!$C$1:$AG$1,0))</f>
        <v>0</v>
      </c>
      <c r="AJ1140" s="3">
        <f t="array" ref="AJ1140">INDEX(NoSettings!$C$2:$AG$1459,MATCH($A1140,NoSettings!$A$2:$A$1459,0),MATCH(AJ$1,NoSettings!$C$1:$AG$1,0))</f>
        <v>0</v>
      </c>
      <c r="AK1140" s="3">
        <f t="array" ref="AK1140">INDEX(NoSettings!$C$2:$AG$1459,MATCH($A1140,NoSettings!$A$2:$A$1459,0),MATCH(AK$1,NoSettings!$C$1:$AG$1,0))</f>
        <v>0</v>
      </c>
    </row>
    <row r="1141" spans="1:37" ht="15.75" customHeight="1" x14ac:dyDescent="0.25">
      <c r="A1141" s="3" t="s">
        <v>1405</v>
      </c>
      <c r="B1141" s="53" t="s">
        <v>176</v>
      </c>
      <c r="C1141" s="53" t="s">
        <v>247</v>
      </c>
      <c r="D1141" s="53" t="s">
        <v>180</v>
      </c>
      <c r="E1141" s="53"/>
      <c r="F1141" s="53"/>
      <c r="G1141" s="3">
        <f t="array" ref="G1141">INDEX(NoSettings!$C$2:$AG$1459,MATCH($A1141,NoSettings!$A$2:$A$1459,0),MATCH(G$1,NoSettings!$C$1:$AG$1,0))</f>
        <v>0</v>
      </c>
      <c r="H1141" s="3">
        <f t="array" ref="H1141">INDEX(NoSettings!$C$2:$AG$1459,MATCH($A1141,NoSettings!$A$2:$A$1459,0),MATCH(H$1,NoSettings!$C$1:$AG$1,0))</f>
        <v>0</v>
      </c>
      <c r="I1141" s="3">
        <f t="array" ref="I1141">INDEX(NoSettings!$C$2:$AG$1459,MATCH($A1141,NoSettings!$A$2:$A$1459,0),MATCH(I$1,NoSettings!$C$1:$AG$1,0))</f>
        <v>0</v>
      </c>
      <c r="J1141" s="3">
        <f t="array" ref="J1141">INDEX(NoSettings!$C$2:$AG$1459,MATCH($A1141,NoSettings!$A$2:$A$1459,0),MATCH(J$1,NoSettings!$C$1:$AG$1,0))</f>
        <v>0</v>
      </c>
      <c r="K1141" s="3">
        <f t="array" ref="K1141">INDEX(NoSettings!$C$2:$AG$1459,MATCH($A1141,NoSettings!$A$2:$A$1459,0),MATCH(K$1,NoSettings!$C$1:$AG$1,0))</f>
        <v>0</v>
      </c>
      <c r="L1141" s="3">
        <f t="array" ref="L1141">INDEX(NoSettings!$C$2:$AG$1459,MATCH($A1141,NoSettings!$A$2:$A$1459,0),MATCH(L$1,NoSettings!$C$1:$AG$1,0))</f>
        <v>0</v>
      </c>
      <c r="M1141" s="3">
        <f t="array" ref="M1141">INDEX(NoSettings!$C$2:$AG$1459,MATCH($A1141,NoSettings!$A$2:$A$1459,0),MATCH(M$1,NoSettings!$C$1:$AG$1,0))</f>
        <v>0</v>
      </c>
      <c r="N1141" s="3">
        <f t="array" ref="N1141">INDEX(NoSettings!$C$2:$AG$1459,MATCH($A1141,NoSettings!$A$2:$A$1459,0),MATCH(N$1,NoSettings!$C$1:$AG$1,0))</f>
        <v>0</v>
      </c>
      <c r="O1141" s="3">
        <f t="array" ref="O1141">INDEX(NoSettings!$C$2:$AG$1459,MATCH($A1141,NoSettings!$A$2:$A$1459,0),MATCH(O$1,NoSettings!$C$1:$AG$1,0))</f>
        <v>0</v>
      </c>
      <c r="P1141" s="3">
        <f t="array" ref="P1141">INDEX(NoSettings!$C$2:$AG$1459,MATCH($A1141,NoSettings!$A$2:$A$1459,0),MATCH(P$1,NoSettings!$C$1:$AG$1,0))</f>
        <v>0</v>
      </c>
      <c r="Q1141" s="3">
        <f t="array" ref="Q1141">INDEX(NoSettings!$C$2:$AG$1459,MATCH($A1141,NoSettings!$A$2:$A$1459,0),MATCH(Q$1,NoSettings!$C$1:$AG$1,0))</f>
        <v>0</v>
      </c>
      <c r="R1141" s="3">
        <f t="array" ref="R1141">INDEX(NoSettings!$C$2:$AG$1459,MATCH($A1141,NoSettings!$A$2:$A$1459,0),MATCH(R$1,NoSettings!$C$1:$AG$1,0))</f>
        <v>0</v>
      </c>
      <c r="S1141" s="3">
        <f t="array" ref="S1141">INDEX(NoSettings!$C$2:$AG$1459,MATCH($A1141,NoSettings!$A$2:$A$1459,0),MATCH(S$1,NoSettings!$C$1:$AG$1,0))</f>
        <v>0</v>
      </c>
      <c r="T1141" s="3">
        <f t="array" ref="T1141">INDEX(NoSettings!$C$2:$AG$1459,MATCH($A1141,NoSettings!$A$2:$A$1459,0),MATCH(T$1,NoSettings!$C$1:$AG$1,0))</f>
        <v>0</v>
      </c>
      <c r="U1141" s="3">
        <f t="array" ref="U1141">INDEX(NoSettings!$C$2:$AG$1459,MATCH($A1141,NoSettings!$A$2:$A$1459,0),MATCH(U$1,NoSettings!$C$1:$AG$1,0))</f>
        <v>0</v>
      </c>
      <c r="V1141" s="3">
        <f t="array" ref="V1141">INDEX(NoSettings!$C$2:$AG$1459,MATCH($A1141,NoSettings!$A$2:$A$1459,0),MATCH(V$1,NoSettings!$C$1:$AG$1,0))</f>
        <v>0</v>
      </c>
      <c r="W1141" s="3">
        <f t="array" ref="W1141">INDEX(NoSettings!$C$2:$AG$1459,MATCH($A1141,NoSettings!$A$2:$A$1459,0),MATCH(W$1,NoSettings!$C$1:$AG$1,0))</f>
        <v>0</v>
      </c>
      <c r="X1141" s="3">
        <f t="array" ref="X1141">INDEX(NoSettings!$C$2:$AG$1459,MATCH($A1141,NoSettings!$A$2:$A$1459,0),MATCH(X$1,NoSettings!$C$1:$AG$1,0))</f>
        <v>0</v>
      </c>
      <c r="Y1141" s="3">
        <f t="array" ref="Y1141">INDEX(NoSettings!$C$2:$AG$1459,MATCH($A1141,NoSettings!$A$2:$A$1459,0),MATCH(Y$1,NoSettings!$C$1:$AG$1,0))</f>
        <v>0</v>
      </c>
      <c r="Z1141" s="3">
        <f t="array" ref="Z1141">INDEX(NoSettings!$C$2:$AG$1459,MATCH($A1141,NoSettings!$A$2:$A$1459,0),MATCH(Z$1,NoSettings!$C$1:$AG$1,0))</f>
        <v>0</v>
      </c>
      <c r="AA1141" s="3">
        <f t="array" ref="AA1141">INDEX(NoSettings!$C$2:$AG$1459,MATCH($A1141,NoSettings!$A$2:$A$1459,0),MATCH(AA$1,NoSettings!$C$1:$AG$1,0))</f>
        <v>0</v>
      </c>
      <c r="AB1141" s="3">
        <f t="array" ref="AB1141">INDEX(NoSettings!$C$2:$AG$1459,MATCH($A1141,NoSettings!$A$2:$A$1459,0),MATCH(AB$1,NoSettings!$C$1:$AG$1,0))</f>
        <v>0</v>
      </c>
      <c r="AC1141" s="3">
        <f t="array" ref="AC1141">INDEX(NoSettings!$C$2:$AG$1459,MATCH($A1141,NoSettings!$A$2:$A$1459,0),MATCH(AC$1,NoSettings!$C$1:$AG$1,0))</f>
        <v>0</v>
      </c>
      <c r="AD1141" s="3">
        <f t="array" ref="AD1141">INDEX(NoSettings!$C$2:$AG$1459,MATCH($A1141,NoSettings!$A$2:$A$1459,0),MATCH(AD$1,NoSettings!$C$1:$AG$1,0))</f>
        <v>0</v>
      </c>
      <c r="AE1141" s="3">
        <f t="array" ref="AE1141">INDEX(NoSettings!$C$2:$AG$1459,MATCH($A1141,NoSettings!$A$2:$A$1459,0),MATCH(AE$1,NoSettings!$C$1:$AG$1,0))</f>
        <v>0</v>
      </c>
      <c r="AF1141" s="3">
        <f t="array" ref="AF1141">INDEX(NoSettings!$C$2:$AG$1459,MATCH($A1141,NoSettings!$A$2:$A$1459,0),MATCH(AF$1,NoSettings!$C$1:$AG$1,0))</f>
        <v>0</v>
      </c>
      <c r="AG1141" s="3">
        <f t="array" ref="AG1141">INDEX(NoSettings!$C$2:$AG$1459,MATCH($A1141,NoSettings!$A$2:$A$1459,0),MATCH(AG$1,NoSettings!$C$1:$AG$1,0))</f>
        <v>0</v>
      </c>
      <c r="AH1141" s="3">
        <f t="array" ref="AH1141">INDEX(NoSettings!$C$2:$AG$1459,MATCH($A1141,NoSettings!$A$2:$A$1459,0),MATCH(AH$1,NoSettings!$C$1:$AG$1,0))</f>
        <v>0</v>
      </c>
      <c r="AI1141" s="3">
        <f t="array" ref="AI1141">INDEX(NoSettings!$C$2:$AG$1459,MATCH($A1141,NoSettings!$A$2:$A$1459,0),MATCH(AI$1,NoSettings!$C$1:$AG$1,0))</f>
        <v>0</v>
      </c>
      <c r="AJ1141" s="3">
        <f t="array" ref="AJ1141">INDEX(NoSettings!$C$2:$AG$1459,MATCH($A1141,NoSettings!$A$2:$A$1459,0),MATCH(AJ$1,NoSettings!$C$1:$AG$1,0))</f>
        <v>0</v>
      </c>
      <c r="AK1141" s="3">
        <f t="array" ref="AK1141">INDEX(NoSettings!$C$2:$AG$1459,MATCH($A1141,NoSettings!$A$2:$A$1459,0),MATCH(AK$1,NoSettings!$C$1:$AG$1,0))</f>
        <v>0</v>
      </c>
    </row>
    <row r="1142" spans="1:37" ht="15.75" customHeight="1" x14ac:dyDescent="0.25">
      <c r="A1142" s="3" t="s">
        <v>1406</v>
      </c>
      <c r="B1142" s="53" t="s">
        <v>176</v>
      </c>
      <c r="C1142" s="53" t="s">
        <v>247</v>
      </c>
      <c r="D1142" s="53" t="s">
        <v>181</v>
      </c>
      <c r="E1142" s="53"/>
      <c r="F1142" s="53"/>
      <c r="G1142" s="23">
        <f t="array" ref="G1142">INDEX(NoSettings!$C$2:$AG$1459,MATCH($A1142,NoSettings!$A$2:$A$1459,0),MATCH(G$1,NoSettings!$C$1:$AG$1,0))</f>
        <v>12900000000000</v>
      </c>
      <c r="H1142" s="23">
        <f t="array" ref="H1142">INDEX(NoSettings!$C$2:$AG$1459,MATCH($A1142,NoSettings!$A$2:$A$1459,0),MATCH(H$1,NoSettings!$C$1:$AG$1,0))</f>
        <v>13400000000000</v>
      </c>
      <c r="I1142" s="23">
        <f t="array" ref="I1142">INDEX(NoSettings!$C$2:$AG$1459,MATCH($A1142,NoSettings!$A$2:$A$1459,0),MATCH(I$1,NoSettings!$C$1:$AG$1,0))</f>
        <v>14000000000000</v>
      </c>
      <c r="J1142" s="23">
        <f t="array" ref="J1142">INDEX(NoSettings!$C$2:$AG$1459,MATCH($A1142,NoSettings!$A$2:$A$1459,0),MATCH(J$1,NoSettings!$C$1:$AG$1,0))</f>
        <v>14500000000000</v>
      </c>
      <c r="K1142" s="23">
        <f t="array" ref="K1142">INDEX(NoSettings!$C$2:$AG$1459,MATCH($A1142,NoSettings!$A$2:$A$1459,0),MATCH(K$1,NoSettings!$C$1:$AG$1,0))</f>
        <v>15100000000000</v>
      </c>
      <c r="L1142" s="23">
        <f t="array" ref="L1142">INDEX(NoSettings!$C$2:$AG$1459,MATCH($A1142,NoSettings!$A$2:$A$1459,0),MATCH(L$1,NoSettings!$C$1:$AG$1,0))</f>
        <v>15700000000000</v>
      </c>
      <c r="M1142" s="23">
        <f t="array" ref="M1142">INDEX(NoSettings!$C$2:$AG$1459,MATCH($A1142,NoSettings!$A$2:$A$1459,0),MATCH(M$1,NoSettings!$C$1:$AG$1,0))</f>
        <v>16200000000000</v>
      </c>
      <c r="N1142" s="23">
        <f t="array" ref="N1142">INDEX(NoSettings!$C$2:$AG$1459,MATCH($A1142,NoSettings!$A$2:$A$1459,0),MATCH(N$1,NoSettings!$C$1:$AG$1,0))</f>
        <v>16800000000000</v>
      </c>
      <c r="O1142" s="23">
        <f t="array" ref="O1142">INDEX(NoSettings!$C$2:$AG$1459,MATCH($A1142,NoSettings!$A$2:$A$1459,0),MATCH(O$1,NoSettings!$C$1:$AG$1,0))</f>
        <v>17400000000000</v>
      </c>
      <c r="P1142" s="23">
        <f t="array" ref="P1142">INDEX(NoSettings!$C$2:$AG$1459,MATCH($A1142,NoSettings!$A$2:$A$1459,0),MATCH(P$1,NoSettings!$C$1:$AG$1,0))</f>
        <v>17900000000000</v>
      </c>
      <c r="Q1142" s="23">
        <f t="array" ref="Q1142">INDEX(NoSettings!$C$2:$AG$1459,MATCH($A1142,NoSettings!$A$2:$A$1459,0),MATCH(Q$1,NoSettings!$C$1:$AG$1,0))</f>
        <v>18500000000000</v>
      </c>
      <c r="R1142" s="23">
        <f t="array" ref="R1142">INDEX(NoSettings!$C$2:$AG$1459,MATCH($A1142,NoSettings!$A$2:$A$1459,0),MATCH(R$1,NoSettings!$C$1:$AG$1,0))</f>
        <v>19100000000000</v>
      </c>
      <c r="S1142" s="23">
        <f t="array" ref="S1142">INDEX(NoSettings!$C$2:$AG$1459,MATCH($A1142,NoSettings!$A$2:$A$1459,0),MATCH(S$1,NoSettings!$C$1:$AG$1,0))</f>
        <v>19600000000000</v>
      </c>
      <c r="T1142" s="23">
        <f t="array" ref="T1142">INDEX(NoSettings!$C$2:$AG$1459,MATCH($A1142,NoSettings!$A$2:$A$1459,0),MATCH(T$1,NoSettings!$C$1:$AG$1,0))</f>
        <v>20200000000000</v>
      </c>
      <c r="U1142" s="23">
        <f t="array" ref="U1142">INDEX(NoSettings!$C$2:$AG$1459,MATCH($A1142,NoSettings!$A$2:$A$1459,0),MATCH(U$1,NoSettings!$C$1:$AG$1,0))</f>
        <v>20700000000000</v>
      </c>
      <c r="V1142" s="23">
        <f t="array" ref="V1142">INDEX(NoSettings!$C$2:$AG$1459,MATCH($A1142,NoSettings!$A$2:$A$1459,0),MATCH(V$1,NoSettings!$C$1:$AG$1,0))</f>
        <v>21300000000000</v>
      </c>
      <c r="W1142" s="23">
        <f t="array" ref="W1142">INDEX(NoSettings!$C$2:$AG$1459,MATCH($A1142,NoSettings!$A$2:$A$1459,0),MATCH(W$1,NoSettings!$C$1:$AG$1,0))</f>
        <v>21900000000000</v>
      </c>
      <c r="X1142" s="23">
        <f t="array" ref="X1142">INDEX(NoSettings!$C$2:$AG$1459,MATCH($A1142,NoSettings!$A$2:$A$1459,0),MATCH(X$1,NoSettings!$C$1:$AG$1,0))</f>
        <v>22400000000000</v>
      </c>
      <c r="Y1142" s="23">
        <f t="array" ref="Y1142">INDEX(NoSettings!$C$2:$AG$1459,MATCH($A1142,NoSettings!$A$2:$A$1459,0),MATCH(Y$1,NoSettings!$C$1:$AG$1,0))</f>
        <v>23000000000000</v>
      </c>
      <c r="Z1142" s="23">
        <f t="array" ref="Z1142">INDEX(NoSettings!$C$2:$AG$1459,MATCH($A1142,NoSettings!$A$2:$A$1459,0),MATCH(Z$1,NoSettings!$C$1:$AG$1,0))</f>
        <v>23600000000000</v>
      </c>
      <c r="AA1142" s="23">
        <f t="array" ref="AA1142">INDEX(NoSettings!$C$2:$AG$1459,MATCH($A1142,NoSettings!$A$2:$A$1459,0),MATCH(AA$1,NoSettings!$C$1:$AG$1,0))</f>
        <v>24100000000000</v>
      </c>
      <c r="AB1142" s="23">
        <f t="array" ref="AB1142">INDEX(NoSettings!$C$2:$AG$1459,MATCH($A1142,NoSettings!$A$2:$A$1459,0),MATCH(AB$1,NoSettings!$C$1:$AG$1,0))</f>
        <v>24700000000000</v>
      </c>
      <c r="AC1142" s="23">
        <f t="array" ref="AC1142">INDEX(NoSettings!$C$2:$AG$1459,MATCH($A1142,NoSettings!$A$2:$A$1459,0),MATCH(AC$1,NoSettings!$C$1:$AG$1,0))</f>
        <v>25300000000000</v>
      </c>
      <c r="AD1142" s="23">
        <f t="array" ref="AD1142">INDEX(NoSettings!$C$2:$AG$1459,MATCH($A1142,NoSettings!$A$2:$A$1459,0),MATCH(AD$1,NoSettings!$C$1:$AG$1,0))</f>
        <v>25800000000000</v>
      </c>
      <c r="AE1142" s="23">
        <f t="array" ref="AE1142">INDEX(NoSettings!$C$2:$AG$1459,MATCH($A1142,NoSettings!$A$2:$A$1459,0),MATCH(AE$1,NoSettings!$C$1:$AG$1,0))</f>
        <v>26400000000000</v>
      </c>
      <c r="AF1142" s="23">
        <f t="array" ref="AF1142">INDEX(NoSettings!$C$2:$AG$1459,MATCH($A1142,NoSettings!$A$2:$A$1459,0),MATCH(AF$1,NoSettings!$C$1:$AG$1,0))</f>
        <v>26900000000000</v>
      </c>
      <c r="AG1142" s="23">
        <f t="array" ref="AG1142">INDEX(NoSettings!$C$2:$AG$1459,MATCH($A1142,NoSettings!$A$2:$A$1459,0),MATCH(AG$1,NoSettings!$C$1:$AG$1,0))</f>
        <v>27500000000000</v>
      </c>
      <c r="AH1142" s="23">
        <f t="array" ref="AH1142">INDEX(NoSettings!$C$2:$AG$1459,MATCH($A1142,NoSettings!$A$2:$A$1459,0),MATCH(AH$1,NoSettings!$C$1:$AG$1,0))</f>
        <v>28100000000000</v>
      </c>
      <c r="AI1142" s="23">
        <f t="array" ref="AI1142">INDEX(NoSettings!$C$2:$AG$1459,MATCH($A1142,NoSettings!$A$2:$A$1459,0),MATCH(AI$1,NoSettings!$C$1:$AG$1,0))</f>
        <v>28600000000000</v>
      </c>
      <c r="AJ1142" s="23">
        <f t="array" ref="AJ1142">INDEX(NoSettings!$C$2:$AG$1459,MATCH($A1142,NoSettings!$A$2:$A$1459,0),MATCH(AJ$1,NoSettings!$C$1:$AG$1,0))</f>
        <v>29200000000000</v>
      </c>
      <c r="AK1142" s="23">
        <f t="array" ref="AK1142">INDEX(NoSettings!$C$2:$AG$1459,MATCH($A1142,NoSettings!$A$2:$A$1459,0),MATCH(AK$1,NoSettings!$C$1:$AG$1,0))</f>
        <v>29800000000000</v>
      </c>
    </row>
    <row r="1143" spans="1:37" ht="15.75" customHeight="1" x14ac:dyDescent="0.25">
      <c r="A1143" s="3" t="s">
        <v>1407</v>
      </c>
      <c r="B1143" s="53" t="s">
        <v>176</v>
      </c>
      <c r="C1143" s="53" t="s">
        <v>247</v>
      </c>
      <c r="D1143" s="53" t="s">
        <v>182</v>
      </c>
      <c r="E1143" s="53"/>
      <c r="F1143" s="53"/>
      <c r="G1143" s="3">
        <f t="array" ref="G1143">INDEX(NoSettings!$C$2:$AG$1459,MATCH($A1143,NoSettings!$A$2:$A$1459,0),MATCH(G$1,NoSettings!$C$1:$AG$1,0))</f>
        <v>0</v>
      </c>
      <c r="H1143" s="3">
        <f t="array" ref="H1143">INDEX(NoSettings!$C$2:$AG$1459,MATCH($A1143,NoSettings!$A$2:$A$1459,0),MATCH(H$1,NoSettings!$C$1:$AG$1,0))</f>
        <v>0</v>
      </c>
      <c r="I1143" s="3">
        <f t="array" ref="I1143">INDEX(NoSettings!$C$2:$AG$1459,MATCH($A1143,NoSettings!$A$2:$A$1459,0),MATCH(I$1,NoSettings!$C$1:$AG$1,0))</f>
        <v>0</v>
      </c>
      <c r="J1143" s="3">
        <f t="array" ref="J1143">INDEX(NoSettings!$C$2:$AG$1459,MATCH($A1143,NoSettings!$A$2:$A$1459,0),MATCH(J$1,NoSettings!$C$1:$AG$1,0))</f>
        <v>0</v>
      </c>
      <c r="K1143" s="3">
        <f t="array" ref="K1143">INDEX(NoSettings!$C$2:$AG$1459,MATCH($A1143,NoSettings!$A$2:$A$1459,0),MATCH(K$1,NoSettings!$C$1:$AG$1,0))</f>
        <v>0</v>
      </c>
      <c r="L1143" s="3">
        <f t="array" ref="L1143">INDEX(NoSettings!$C$2:$AG$1459,MATCH($A1143,NoSettings!$A$2:$A$1459,0),MATCH(L$1,NoSettings!$C$1:$AG$1,0))</f>
        <v>0</v>
      </c>
      <c r="M1143" s="3">
        <f t="array" ref="M1143">INDEX(NoSettings!$C$2:$AG$1459,MATCH($A1143,NoSettings!$A$2:$A$1459,0),MATCH(M$1,NoSettings!$C$1:$AG$1,0))</f>
        <v>0</v>
      </c>
      <c r="N1143" s="3">
        <f t="array" ref="N1143">INDEX(NoSettings!$C$2:$AG$1459,MATCH($A1143,NoSettings!$A$2:$A$1459,0),MATCH(N$1,NoSettings!$C$1:$AG$1,0))</f>
        <v>0</v>
      </c>
      <c r="O1143" s="3">
        <f t="array" ref="O1143">INDEX(NoSettings!$C$2:$AG$1459,MATCH($A1143,NoSettings!$A$2:$A$1459,0),MATCH(O$1,NoSettings!$C$1:$AG$1,0))</f>
        <v>0</v>
      </c>
      <c r="P1143" s="3">
        <f t="array" ref="P1143">INDEX(NoSettings!$C$2:$AG$1459,MATCH($A1143,NoSettings!$A$2:$A$1459,0),MATCH(P$1,NoSettings!$C$1:$AG$1,0))</f>
        <v>0</v>
      </c>
      <c r="Q1143" s="3">
        <f t="array" ref="Q1143">INDEX(NoSettings!$C$2:$AG$1459,MATCH($A1143,NoSettings!$A$2:$A$1459,0),MATCH(Q$1,NoSettings!$C$1:$AG$1,0))</f>
        <v>0</v>
      </c>
      <c r="R1143" s="3">
        <f t="array" ref="R1143">INDEX(NoSettings!$C$2:$AG$1459,MATCH($A1143,NoSettings!$A$2:$A$1459,0),MATCH(R$1,NoSettings!$C$1:$AG$1,0))</f>
        <v>0</v>
      </c>
      <c r="S1143" s="3">
        <f t="array" ref="S1143">INDEX(NoSettings!$C$2:$AG$1459,MATCH($A1143,NoSettings!$A$2:$A$1459,0),MATCH(S$1,NoSettings!$C$1:$AG$1,0))</f>
        <v>0</v>
      </c>
      <c r="T1143" s="3">
        <f t="array" ref="T1143">INDEX(NoSettings!$C$2:$AG$1459,MATCH($A1143,NoSettings!$A$2:$A$1459,0),MATCH(T$1,NoSettings!$C$1:$AG$1,0))</f>
        <v>0</v>
      </c>
      <c r="U1143" s="3">
        <f t="array" ref="U1143">INDEX(NoSettings!$C$2:$AG$1459,MATCH($A1143,NoSettings!$A$2:$A$1459,0),MATCH(U$1,NoSettings!$C$1:$AG$1,0))</f>
        <v>0</v>
      </c>
      <c r="V1143" s="3">
        <f t="array" ref="V1143">INDEX(NoSettings!$C$2:$AG$1459,MATCH($A1143,NoSettings!$A$2:$A$1459,0),MATCH(V$1,NoSettings!$C$1:$AG$1,0))</f>
        <v>0</v>
      </c>
      <c r="W1143" s="3">
        <f t="array" ref="W1143">INDEX(NoSettings!$C$2:$AG$1459,MATCH($A1143,NoSettings!$A$2:$A$1459,0),MATCH(W$1,NoSettings!$C$1:$AG$1,0))</f>
        <v>0</v>
      </c>
      <c r="X1143" s="3">
        <f t="array" ref="X1143">INDEX(NoSettings!$C$2:$AG$1459,MATCH($A1143,NoSettings!$A$2:$A$1459,0),MATCH(X$1,NoSettings!$C$1:$AG$1,0))</f>
        <v>0</v>
      </c>
      <c r="Y1143" s="3">
        <f t="array" ref="Y1143">INDEX(NoSettings!$C$2:$AG$1459,MATCH($A1143,NoSettings!$A$2:$A$1459,0),MATCH(Y$1,NoSettings!$C$1:$AG$1,0))</f>
        <v>0</v>
      </c>
      <c r="Z1143" s="3">
        <f t="array" ref="Z1143">INDEX(NoSettings!$C$2:$AG$1459,MATCH($A1143,NoSettings!$A$2:$A$1459,0),MATCH(Z$1,NoSettings!$C$1:$AG$1,0))</f>
        <v>0</v>
      </c>
      <c r="AA1143" s="3">
        <f t="array" ref="AA1143">INDEX(NoSettings!$C$2:$AG$1459,MATCH($A1143,NoSettings!$A$2:$A$1459,0),MATCH(AA$1,NoSettings!$C$1:$AG$1,0))</f>
        <v>0</v>
      </c>
      <c r="AB1143" s="3">
        <f t="array" ref="AB1143">INDEX(NoSettings!$C$2:$AG$1459,MATCH($A1143,NoSettings!$A$2:$A$1459,0),MATCH(AB$1,NoSettings!$C$1:$AG$1,0))</f>
        <v>0</v>
      </c>
      <c r="AC1143" s="3">
        <f t="array" ref="AC1143">INDEX(NoSettings!$C$2:$AG$1459,MATCH($A1143,NoSettings!$A$2:$A$1459,0),MATCH(AC$1,NoSettings!$C$1:$AG$1,0))</f>
        <v>0</v>
      </c>
      <c r="AD1143" s="3">
        <f t="array" ref="AD1143">INDEX(NoSettings!$C$2:$AG$1459,MATCH($A1143,NoSettings!$A$2:$A$1459,0),MATCH(AD$1,NoSettings!$C$1:$AG$1,0))</f>
        <v>0</v>
      </c>
      <c r="AE1143" s="3">
        <f t="array" ref="AE1143">INDEX(NoSettings!$C$2:$AG$1459,MATCH($A1143,NoSettings!$A$2:$A$1459,0),MATCH(AE$1,NoSettings!$C$1:$AG$1,0))</f>
        <v>0</v>
      </c>
      <c r="AF1143" s="3">
        <f t="array" ref="AF1143">INDEX(NoSettings!$C$2:$AG$1459,MATCH($A1143,NoSettings!$A$2:$A$1459,0),MATCH(AF$1,NoSettings!$C$1:$AG$1,0))</f>
        <v>0</v>
      </c>
      <c r="AG1143" s="3">
        <f t="array" ref="AG1143">INDEX(NoSettings!$C$2:$AG$1459,MATCH($A1143,NoSettings!$A$2:$A$1459,0),MATCH(AG$1,NoSettings!$C$1:$AG$1,0))</f>
        <v>0</v>
      </c>
      <c r="AH1143" s="3">
        <f t="array" ref="AH1143">INDEX(NoSettings!$C$2:$AG$1459,MATCH($A1143,NoSettings!$A$2:$A$1459,0),MATCH(AH$1,NoSettings!$C$1:$AG$1,0))</f>
        <v>0</v>
      </c>
      <c r="AI1143" s="3">
        <f t="array" ref="AI1143">INDEX(NoSettings!$C$2:$AG$1459,MATCH($A1143,NoSettings!$A$2:$A$1459,0),MATCH(AI$1,NoSettings!$C$1:$AG$1,0))</f>
        <v>0</v>
      </c>
      <c r="AJ1143" s="3">
        <f t="array" ref="AJ1143">INDEX(NoSettings!$C$2:$AG$1459,MATCH($A1143,NoSettings!$A$2:$A$1459,0),MATCH(AJ$1,NoSettings!$C$1:$AG$1,0))</f>
        <v>0</v>
      </c>
      <c r="AK1143" s="3">
        <f t="array" ref="AK1143">INDEX(NoSettings!$C$2:$AG$1459,MATCH($A1143,NoSettings!$A$2:$A$1459,0),MATCH(AK$1,NoSettings!$C$1:$AG$1,0))</f>
        <v>0</v>
      </c>
    </row>
    <row r="1144" spans="1:37" ht="15.75" customHeight="1" x14ac:dyDescent="0.25">
      <c r="A1144" s="3" t="s">
        <v>1408</v>
      </c>
      <c r="B1144" s="53" t="s">
        <v>176</v>
      </c>
      <c r="C1144" s="53" t="s">
        <v>247</v>
      </c>
      <c r="D1144" s="53" t="s">
        <v>183</v>
      </c>
      <c r="E1144" s="53"/>
      <c r="F1144" s="53"/>
      <c r="G1144" s="3">
        <f t="array" ref="G1144">INDEX(NoSettings!$C$2:$AG$1459,MATCH($A1144,NoSettings!$A$2:$A$1459,0),MATCH(G$1,NoSettings!$C$1:$AG$1,0))</f>
        <v>0</v>
      </c>
      <c r="H1144" s="3">
        <f t="array" ref="H1144">INDEX(NoSettings!$C$2:$AG$1459,MATCH($A1144,NoSettings!$A$2:$A$1459,0),MATCH(H$1,NoSettings!$C$1:$AG$1,0))</f>
        <v>0</v>
      </c>
      <c r="I1144" s="3">
        <f t="array" ref="I1144">INDEX(NoSettings!$C$2:$AG$1459,MATCH($A1144,NoSettings!$A$2:$A$1459,0),MATCH(I$1,NoSettings!$C$1:$AG$1,0))</f>
        <v>0</v>
      </c>
      <c r="J1144" s="3">
        <f t="array" ref="J1144">INDEX(NoSettings!$C$2:$AG$1459,MATCH($A1144,NoSettings!$A$2:$A$1459,0),MATCH(J$1,NoSettings!$C$1:$AG$1,0))</f>
        <v>0</v>
      </c>
      <c r="K1144" s="3">
        <f t="array" ref="K1144">INDEX(NoSettings!$C$2:$AG$1459,MATCH($A1144,NoSettings!$A$2:$A$1459,0),MATCH(K$1,NoSettings!$C$1:$AG$1,0))</f>
        <v>0</v>
      </c>
      <c r="L1144" s="3">
        <f t="array" ref="L1144">INDEX(NoSettings!$C$2:$AG$1459,MATCH($A1144,NoSettings!$A$2:$A$1459,0),MATCH(L$1,NoSettings!$C$1:$AG$1,0))</f>
        <v>0</v>
      </c>
      <c r="M1144" s="3">
        <f t="array" ref="M1144">INDEX(NoSettings!$C$2:$AG$1459,MATCH($A1144,NoSettings!$A$2:$A$1459,0),MATCH(M$1,NoSettings!$C$1:$AG$1,0))</f>
        <v>0</v>
      </c>
      <c r="N1144" s="3">
        <f t="array" ref="N1144">INDEX(NoSettings!$C$2:$AG$1459,MATCH($A1144,NoSettings!$A$2:$A$1459,0),MATCH(N$1,NoSettings!$C$1:$AG$1,0))</f>
        <v>0</v>
      </c>
      <c r="O1144" s="3">
        <f t="array" ref="O1144">INDEX(NoSettings!$C$2:$AG$1459,MATCH($A1144,NoSettings!$A$2:$A$1459,0),MATCH(O$1,NoSettings!$C$1:$AG$1,0))</f>
        <v>0</v>
      </c>
      <c r="P1144" s="3">
        <f t="array" ref="P1144">INDEX(NoSettings!$C$2:$AG$1459,MATCH($A1144,NoSettings!$A$2:$A$1459,0),MATCH(P$1,NoSettings!$C$1:$AG$1,0))</f>
        <v>0</v>
      </c>
      <c r="Q1144" s="3">
        <f t="array" ref="Q1144">INDEX(NoSettings!$C$2:$AG$1459,MATCH($A1144,NoSettings!$A$2:$A$1459,0),MATCH(Q$1,NoSettings!$C$1:$AG$1,0))</f>
        <v>0</v>
      </c>
      <c r="R1144" s="3">
        <f t="array" ref="R1144">INDEX(NoSettings!$C$2:$AG$1459,MATCH($A1144,NoSettings!$A$2:$A$1459,0),MATCH(R$1,NoSettings!$C$1:$AG$1,0))</f>
        <v>0</v>
      </c>
      <c r="S1144" s="3">
        <f t="array" ref="S1144">INDEX(NoSettings!$C$2:$AG$1459,MATCH($A1144,NoSettings!$A$2:$A$1459,0),MATCH(S$1,NoSettings!$C$1:$AG$1,0))</f>
        <v>0</v>
      </c>
      <c r="T1144" s="3">
        <f t="array" ref="T1144">INDEX(NoSettings!$C$2:$AG$1459,MATCH($A1144,NoSettings!$A$2:$A$1459,0),MATCH(T$1,NoSettings!$C$1:$AG$1,0))</f>
        <v>0</v>
      </c>
      <c r="U1144" s="3">
        <f t="array" ref="U1144">INDEX(NoSettings!$C$2:$AG$1459,MATCH($A1144,NoSettings!$A$2:$A$1459,0),MATCH(U$1,NoSettings!$C$1:$AG$1,0))</f>
        <v>0</v>
      </c>
      <c r="V1144" s="3">
        <f t="array" ref="V1144">INDEX(NoSettings!$C$2:$AG$1459,MATCH($A1144,NoSettings!$A$2:$A$1459,0),MATCH(V$1,NoSettings!$C$1:$AG$1,0))</f>
        <v>0</v>
      </c>
      <c r="W1144" s="3">
        <f t="array" ref="W1144">INDEX(NoSettings!$C$2:$AG$1459,MATCH($A1144,NoSettings!$A$2:$A$1459,0),MATCH(W$1,NoSettings!$C$1:$AG$1,0))</f>
        <v>0</v>
      </c>
      <c r="X1144" s="3">
        <f t="array" ref="X1144">INDEX(NoSettings!$C$2:$AG$1459,MATCH($A1144,NoSettings!$A$2:$A$1459,0),MATCH(X$1,NoSettings!$C$1:$AG$1,0))</f>
        <v>0</v>
      </c>
      <c r="Y1144" s="3">
        <f t="array" ref="Y1144">INDEX(NoSettings!$C$2:$AG$1459,MATCH($A1144,NoSettings!$A$2:$A$1459,0),MATCH(Y$1,NoSettings!$C$1:$AG$1,0))</f>
        <v>0</v>
      </c>
      <c r="Z1144" s="3">
        <f t="array" ref="Z1144">INDEX(NoSettings!$C$2:$AG$1459,MATCH($A1144,NoSettings!$A$2:$A$1459,0),MATCH(Z$1,NoSettings!$C$1:$AG$1,0))</f>
        <v>0</v>
      </c>
      <c r="AA1144" s="3">
        <f t="array" ref="AA1144">INDEX(NoSettings!$C$2:$AG$1459,MATCH($A1144,NoSettings!$A$2:$A$1459,0),MATCH(AA$1,NoSettings!$C$1:$AG$1,0))</f>
        <v>0</v>
      </c>
      <c r="AB1144" s="3">
        <f t="array" ref="AB1144">INDEX(NoSettings!$C$2:$AG$1459,MATCH($A1144,NoSettings!$A$2:$A$1459,0),MATCH(AB$1,NoSettings!$C$1:$AG$1,0))</f>
        <v>0</v>
      </c>
      <c r="AC1144" s="3">
        <f t="array" ref="AC1144">INDEX(NoSettings!$C$2:$AG$1459,MATCH($A1144,NoSettings!$A$2:$A$1459,0),MATCH(AC$1,NoSettings!$C$1:$AG$1,0))</f>
        <v>0</v>
      </c>
      <c r="AD1144" s="3">
        <f t="array" ref="AD1144">INDEX(NoSettings!$C$2:$AG$1459,MATCH($A1144,NoSettings!$A$2:$A$1459,0),MATCH(AD$1,NoSettings!$C$1:$AG$1,0))</f>
        <v>0</v>
      </c>
      <c r="AE1144" s="3">
        <f t="array" ref="AE1144">INDEX(NoSettings!$C$2:$AG$1459,MATCH($A1144,NoSettings!$A$2:$A$1459,0),MATCH(AE$1,NoSettings!$C$1:$AG$1,0))</f>
        <v>0</v>
      </c>
      <c r="AF1144" s="3">
        <f t="array" ref="AF1144">INDEX(NoSettings!$C$2:$AG$1459,MATCH($A1144,NoSettings!$A$2:$A$1459,0),MATCH(AF$1,NoSettings!$C$1:$AG$1,0))</f>
        <v>0</v>
      </c>
      <c r="AG1144" s="3">
        <f t="array" ref="AG1144">INDEX(NoSettings!$C$2:$AG$1459,MATCH($A1144,NoSettings!$A$2:$A$1459,0),MATCH(AG$1,NoSettings!$C$1:$AG$1,0))</f>
        <v>0</v>
      </c>
      <c r="AH1144" s="3">
        <f t="array" ref="AH1144">INDEX(NoSettings!$C$2:$AG$1459,MATCH($A1144,NoSettings!$A$2:$A$1459,0),MATCH(AH$1,NoSettings!$C$1:$AG$1,0))</f>
        <v>0</v>
      </c>
      <c r="AI1144" s="3">
        <f t="array" ref="AI1144">INDEX(NoSettings!$C$2:$AG$1459,MATCH($A1144,NoSettings!$A$2:$A$1459,0),MATCH(AI$1,NoSettings!$C$1:$AG$1,0))</f>
        <v>0</v>
      </c>
      <c r="AJ1144" s="3">
        <f t="array" ref="AJ1144">INDEX(NoSettings!$C$2:$AG$1459,MATCH($A1144,NoSettings!$A$2:$A$1459,0),MATCH(AJ$1,NoSettings!$C$1:$AG$1,0))</f>
        <v>0</v>
      </c>
      <c r="AK1144" s="3">
        <f t="array" ref="AK1144">INDEX(NoSettings!$C$2:$AG$1459,MATCH($A1144,NoSettings!$A$2:$A$1459,0),MATCH(AK$1,NoSettings!$C$1:$AG$1,0))</f>
        <v>0</v>
      </c>
    </row>
    <row r="1145" spans="1:37" ht="15.75" customHeight="1" x14ac:dyDescent="0.25">
      <c r="A1145" s="3" t="s">
        <v>1409</v>
      </c>
      <c r="B1145" s="53" t="s">
        <v>176</v>
      </c>
      <c r="C1145" s="53" t="s">
        <v>247</v>
      </c>
      <c r="D1145" s="53" t="s">
        <v>184</v>
      </c>
      <c r="E1145" s="53"/>
      <c r="F1145" s="53"/>
      <c r="G1145" s="23">
        <f t="array" ref="G1145">INDEX(NoSettings!$C$2:$AG$1459,MATCH($A1145,NoSettings!$A$2:$A$1459,0),MATCH(G$1,NoSettings!$C$1:$AG$1,0))</f>
        <v>0</v>
      </c>
      <c r="H1145" s="23">
        <f t="array" ref="H1145">INDEX(NoSettings!$C$2:$AG$1459,MATCH($A1145,NoSettings!$A$2:$A$1459,0),MATCH(H$1,NoSettings!$C$1:$AG$1,0))</f>
        <v>0</v>
      </c>
      <c r="I1145" s="23">
        <f t="array" ref="I1145">INDEX(NoSettings!$C$2:$AG$1459,MATCH($A1145,NoSettings!$A$2:$A$1459,0),MATCH(I$1,NoSettings!$C$1:$AG$1,0))</f>
        <v>0</v>
      </c>
      <c r="J1145" s="23">
        <f t="array" ref="J1145">INDEX(NoSettings!$C$2:$AG$1459,MATCH($A1145,NoSettings!$A$2:$A$1459,0),MATCH(J$1,NoSettings!$C$1:$AG$1,0))</f>
        <v>0</v>
      </c>
      <c r="K1145" s="23">
        <f t="array" ref="K1145">INDEX(NoSettings!$C$2:$AG$1459,MATCH($A1145,NoSettings!$A$2:$A$1459,0),MATCH(K$1,NoSettings!$C$1:$AG$1,0))</f>
        <v>0</v>
      </c>
      <c r="L1145" s="23">
        <f t="array" ref="L1145">INDEX(NoSettings!$C$2:$AG$1459,MATCH($A1145,NoSettings!$A$2:$A$1459,0),MATCH(L$1,NoSettings!$C$1:$AG$1,0))</f>
        <v>0</v>
      </c>
      <c r="M1145" s="23">
        <f t="array" ref="M1145">INDEX(NoSettings!$C$2:$AG$1459,MATCH($A1145,NoSettings!$A$2:$A$1459,0),MATCH(M$1,NoSettings!$C$1:$AG$1,0))</f>
        <v>0</v>
      </c>
      <c r="N1145" s="23">
        <f t="array" ref="N1145">INDEX(NoSettings!$C$2:$AG$1459,MATCH($A1145,NoSettings!$A$2:$A$1459,0),MATCH(N$1,NoSettings!$C$1:$AG$1,0))</f>
        <v>0</v>
      </c>
      <c r="O1145" s="23">
        <f t="array" ref="O1145">INDEX(NoSettings!$C$2:$AG$1459,MATCH($A1145,NoSettings!$A$2:$A$1459,0),MATCH(O$1,NoSettings!$C$1:$AG$1,0))</f>
        <v>0</v>
      </c>
      <c r="P1145" s="23">
        <f t="array" ref="P1145">INDEX(NoSettings!$C$2:$AG$1459,MATCH($A1145,NoSettings!$A$2:$A$1459,0),MATCH(P$1,NoSettings!$C$1:$AG$1,0))</f>
        <v>0</v>
      </c>
      <c r="Q1145" s="23">
        <f t="array" ref="Q1145">INDEX(NoSettings!$C$2:$AG$1459,MATCH($A1145,NoSettings!$A$2:$A$1459,0),MATCH(Q$1,NoSettings!$C$1:$AG$1,0))</f>
        <v>0</v>
      </c>
      <c r="R1145" s="23">
        <f t="array" ref="R1145">INDEX(NoSettings!$C$2:$AG$1459,MATCH($A1145,NoSettings!$A$2:$A$1459,0),MATCH(R$1,NoSettings!$C$1:$AG$1,0))</f>
        <v>0</v>
      </c>
      <c r="S1145" s="23">
        <f t="array" ref="S1145">INDEX(NoSettings!$C$2:$AG$1459,MATCH($A1145,NoSettings!$A$2:$A$1459,0),MATCH(S$1,NoSettings!$C$1:$AG$1,0))</f>
        <v>0</v>
      </c>
      <c r="T1145" s="23">
        <f t="array" ref="T1145">INDEX(NoSettings!$C$2:$AG$1459,MATCH($A1145,NoSettings!$A$2:$A$1459,0),MATCH(T$1,NoSettings!$C$1:$AG$1,0))</f>
        <v>0</v>
      </c>
      <c r="U1145" s="23">
        <f t="array" ref="U1145">INDEX(NoSettings!$C$2:$AG$1459,MATCH($A1145,NoSettings!$A$2:$A$1459,0),MATCH(U$1,NoSettings!$C$1:$AG$1,0))</f>
        <v>0</v>
      </c>
      <c r="V1145" s="23">
        <f t="array" ref="V1145">INDEX(NoSettings!$C$2:$AG$1459,MATCH($A1145,NoSettings!$A$2:$A$1459,0),MATCH(V$1,NoSettings!$C$1:$AG$1,0))</f>
        <v>0</v>
      </c>
      <c r="W1145" s="23">
        <f t="array" ref="W1145">INDEX(NoSettings!$C$2:$AG$1459,MATCH($A1145,NoSettings!$A$2:$A$1459,0),MATCH(W$1,NoSettings!$C$1:$AG$1,0))</f>
        <v>0</v>
      </c>
      <c r="X1145" s="23">
        <f t="array" ref="X1145">INDEX(NoSettings!$C$2:$AG$1459,MATCH($A1145,NoSettings!$A$2:$A$1459,0),MATCH(X$1,NoSettings!$C$1:$AG$1,0))</f>
        <v>0</v>
      </c>
      <c r="Y1145" s="23">
        <f t="array" ref="Y1145">INDEX(NoSettings!$C$2:$AG$1459,MATCH($A1145,NoSettings!$A$2:$A$1459,0),MATCH(Y$1,NoSettings!$C$1:$AG$1,0))</f>
        <v>0</v>
      </c>
      <c r="Z1145" s="23">
        <f t="array" ref="Z1145">INDEX(NoSettings!$C$2:$AG$1459,MATCH($A1145,NoSettings!$A$2:$A$1459,0),MATCH(Z$1,NoSettings!$C$1:$AG$1,0))</f>
        <v>0</v>
      </c>
      <c r="AA1145" s="23">
        <f t="array" ref="AA1145">INDEX(NoSettings!$C$2:$AG$1459,MATCH($A1145,NoSettings!$A$2:$A$1459,0),MATCH(AA$1,NoSettings!$C$1:$AG$1,0))</f>
        <v>0</v>
      </c>
      <c r="AB1145" s="23">
        <f t="array" ref="AB1145">INDEX(NoSettings!$C$2:$AG$1459,MATCH($A1145,NoSettings!$A$2:$A$1459,0),MATCH(AB$1,NoSettings!$C$1:$AG$1,0))</f>
        <v>0</v>
      </c>
      <c r="AC1145" s="23">
        <f t="array" ref="AC1145">INDEX(NoSettings!$C$2:$AG$1459,MATCH($A1145,NoSettings!$A$2:$A$1459,0),MATCH(AC$1,NoSettings!$C$1:$AG$1,0))</f>
        <v>0</v>
      </c>
      <c r="AD1145" s="23">
        <f t="array" ref="AD1145">INDEX(NoSettings!$C$2:$AG$1459,MATCH($A1145,NoSettings!$A$2:$A$1459,0),MATCH(AD$1,NoSettings!$C$1:$AG$1,0))</f>
        <v>0</v>
      </c>
      <c r="AE1145" s="23">
        <f t="array" ref="AE1145">INDEX(NoSettings!$C$2:$AG$1459,MATCH($A1145,NoSettings!$A$2:$A$1459,0),MATCH(AE$1,NoSettings!$C$1:$AG$1,0))</f>
        <v>0</v>
      </c>
      <c r="AF1145" s="23">
        <f t="array" ref="AF1145">INDEX(NoSettings!$C$2:$AG$1459,MATCH($A1145,NoSettings!$A$2:$A$1459,0),MATCH(AF$1,NoSettings!$C$1:$AG$1,0))</f>
        <v>0</v>
      </c>
      <c r="AG1145" s="23">
        <f t="array" ref="AG1145">INDEX(NoSettings!$C$2:$AG$1459,MATCH($A1145,NoSettings!$A$2:$A$1459,0),MATCH(AG$1,NoSettings!$C$1:$AG$1,0))</f>
        <v>0</v>
      </c>
      <c r="AH1145" s="23">
        <f t="array" ref="AH1145">INDEX(NoSettings!$C$2:$AG$1459,MATCH($A1145,NoSettings!$A$2:$A$1459,0),MATCH(AH$1,NoSettings!$C$1:$AG$1,0))</f>
        <v>0</v>
      </c>
      <c r="AI1145" s="23">
        <f t="array" ref="AI1145">INDEX(NoSettings!$C$2:$AG$1459,MATCH($A1145,NoSettings!$A$2:$A$1459,0),MATCH(AI$1,NoSettings!$C$1:$AG$1,0))</f>
        <v>0</v>
      </c>
      <c r="AJ1145" s="23">
        <f t="array" ref="AJ1145">INDEX(NoSettings!$C$2:$AG$1459,MATCH($A1145,NoSettings!$A$2:$A$1459,0),MATCH(AJ$1,NoSettings!$C$1:$AG$1,0))</f>
        <v>0</v>
      </c>
      <c r="AK1145" s="23">
        <f t="array" ref="AK1145">INDEX(NoSettings!$C$2:$AG$1459,MATCH($A1145,NoSettings!$A$2:$A$1459,0),MATCH(AK$1,NoSettings!$C$1:$AG$1,0))</f>
        <v>0</v>
      </c>
    </row>
    <row r="1146" spans="1:37" ht="15.75" customHeight="1" x14ac:dyDescent="0.25">
      <c r="A1146" s="3" t="s">
        <v>1410</v>
      </c>
      <c r="B1146" s="53" t="s">
        <v>176</v>
      </c>
      <c r="C1146" s="53" t="s">
        <v>247</v>
      </c>
      <c r="D1146" s="53" t="s">
        <v>185</v>
      </c>
      <c r="E1146" s="53"/>
      <c r="F1146" s="53"/>
      <c r="G1146" s="3">
        <f t="array" ref="G1146">INDEX(NoSettings!$C$2:$AG$1459,MATCH($A1146,NoSettings!$A$2:$A$1459,0),MATCH(G$1,NoSettings!$C$1:$AG$1,0))</f>
        <v>0</v>
      </c>
      <c r="H1146" s="3">
        <f t="array" ref="H1146">INDEX(NoSettings!$C$2:$AG$1459,MATCH($A1146,NoSettings!$A$2:$A$1459,0),MATCH(H$1,NoSettings!$C$1:$AG$1,0))</f>
        <v>0</v>
      </c>
      <c r="I1146" s="3">
        <f t="array" ref="I1146">INDEX(NoSettings!$C$2:$AG$1459,MATCH($A1146,NoSettings!$A$2:$A$1459,0),MATCH(I$1,NoSettings!$C$1:$AG$1,0))</f>
        <v>0</v>
      </c>
      <c r="J1146" s="3">
        <f t="array" ref="J1146">INDEX(NoSettings!$C$2:$AG$1459,MATCH($A1146,NoSettings!$A$2:$A$1459,0),MATCH(J$1,NoSettings!$C$1:$AG$1,0))</f>
        <v>0</v>
      </c>
      <c r="K1146" s="3">
        <f t="array" ref="K1146">INDEX(NoSettings!$C$2:$AG$1459,MATCH($A1146,NoSettings!$A$2:$A$1459,0),MATCH(K$1,NoSettings!$C$1:$AG$1,0))</f>
        <v>0</v>
      </c>
      <c r="L1146" s="3">
        <f t="array" ref="L1146">INDEX(NoSettings!$C$2:$AG$1459,MATCH($A1146,NoSettings!$A$2:$A$1459,0),MATCH(L$1,NoSettings!$C$1:$AG$1,0))</f>
        <v>0</v>
      </c>
      <c r="M1146" s="3">
        <f t="array" ref="M1146">INDEX(NoSettings!$C$2:$AG$1459,MATCH($A1146,NoSettings!$A$2:$A$1459,0),MATCH(M$1,NoSettings!$C$1:$AG$1,0))</f>
        <v>0</v>
      </c>
      <c r="N1146" s="3">
        <f t="array" ref="N1146">INDEX(NoSettings!$C$2:$AG$1459,MATCH($A1146,NoSettings!$A$2:$A$1459,0),MATCH(N$1,NoSettings!$C$1:$AG$1,0))</f>
        <v>0</v>
      </c>
      <c r="O1146" s="3">
        <f t="array" ref="O1146">INDEX(NoSettings!$C$2:$AG$1459,MATCH($A1146,NoSettings!$A$2:$A$1459,0),MATCH(O$1,NoSettings!$C$1:$AG$1,0))</f>
        <v>0</v>
      </c>
      <c r="P1146" s="3">
        <f t="array" ref="P1146">INDEX(NoSettings!$C$2:$AG$1459,MATCH($A1146,NoSettings!$A$2:$A$1459,0),MATCH(P$1,NoSettings!$C$1:$AG$1,0))</f>
        <v>0</v>
      </c>
      <c r="Q1146" s="3">
        <f t="array" ref="Q1146">INDEX(NoSettings!$C$2:$AG$1459,MATCH($A1146,NoSettings!$A$2:$A$1459,0),MATCH(Q$1,NoSettings!$C$1:$AG$1,0))</f>
        <v>0</v>
      </c>
      <c r="R1146" s="3">
        <f t="array" ref="R1146">INDEX(NoSettings!$C$2:$AG$1459,MATCH($A1146,NoSettings!$A$2:$A$1459,0),MATCH(R$1,NoSettings!$C$1:$AG$1,0))</f>
        <v>0</v>
      </c>
      <c r="S1146" s="3">
        <f t="array" ref="S1146">INDEX(NoSettings!$C$2:$AG$1459,MATCH($A1146,NoSettings!$A$2:$A$1459,0),MATCH(S$1,NoSettings!$C$1:$AG$1,0))</f>
        <v>0</v>
      </c>
      <c r="T1146" s="3">
        <f t="array" ref="T1146">INDEX(NoSettings!$C$2:$AG$1459,MATCH($A1146,NoSettings!$A$2:$A$1459,0),MATCH(T$1,NoSettings!$C$1:$AG$1,0))</f>
        <v>0</v>
      </c>
      <c r="U1146" s="3">
        <f t="array" ref="U1146">INDEX(NoSettings!$C$2:$AG$1459,MATCH($A1146,NoSettings!$A$2:$A$1459,0),MATCH(U$1,NoSettings!$C$1:$AG$1,0))</f>
        <v>0</v>
      </c>
      <c r="V1146" s="3">
        <f t="array" ref="V1146">INDEX(NoSettings!$C$2:$AG$1459,MATCH($A1146,NoSettings!$A$2:$A$1459,0),MATCH(V$1,NoSettings!$C$1:$AG$1,0))</f>
        <v>0</v>
      </c>
      <c r="W1146" s="3">
        <f t="array" ref="W1146">INDEX(NoSettings!$C$2:$AG$1459,MATCH($A1146,NoSettings!$A$2:$A$1459,0),MATCH(W$1,NoSettings!$C$1:$AG$1,0))</f>
        <v>0</v>
      </c>
      <c r="X1146" s="3">
        <f t="array" ref="X1146">INDEX(NoSettings!$C$2:$AG$1459,MATCH($A1146,NoSettings!$A$2:$A$1459,0),MATCH(X$1,NoSettings!$C$1:$AG$1,0))</f>
        <v>0</v>
      </c>
      <c r="Y1146" s="3">
        <f t="array" ref="Y1146">INDEX(NoSettings!$C$2:$AG$1459,MATCH($A1146,NoSettings!$A$2:$A$1459,0),MATCH(Y$1,NoSettings!$C$1:$AG$1,0))</f>
        <v>0</v>
      </c>
      <c r="Z1146" s="3">
        <f t="array" ref="Z1146">INDEX(NoSettings!$C$2:$AG$1459,MATCH($A1146,NoSettings!$A$2:$A$1459,0),MATCH(Z$1,NoSettings!$C$1:$AG$1,0))</f>
        <v>0</v>
      </c>
      <c r="AA1146" s="3">
        <f t="array" ref="AA1146">INDEX(NoSettings!$C$2:$AG$1459,MATCH($A1146,NoSettings!$A$2:$A$1459,0),MATCH(AA$1,NoSettings!$C$1:$AG$1,0))</f>
        <v>0</v>
      </c>
      <c r="AB1146" s="3">
        <f t="array" ref="AB1146">INDEX(NoSettings!$C$2:$AG$1459,MATCH($A1146,NoSettings!$A$2:$A$1459,0),MATCH(AB$1,NoSettings!$C$1:$AG$1,0))</f>
        <v>0</v>
      </c>
      <c r="AC1146" s="3">
        <f t="array" ref="AC1146">INDEX(NoSettings!$C$2:$AG$1459,MATCH($A1146,NoSettings!$A$2:$A$1459,0),MATCH(AC$1,NoSettings!$C$1:$AG$1,0))</f>
        <v>0</v>
      </c>
      <c r="AD1146" s="3">
        <f t="array" ref="AD1146">INDEX(NoSettings!$C$2:$AG$1459,MATCH($A1146,NoSettings!$A$2:$A$1459,0),MATCH(AD$1,NoSettings!$C$1:$AG$1,0))</f>
        <v>0</v>
      </c>
      <c r="AE1146" s="3">
        <f t="array" ref="AE1146">INDEX(NoSettings!$C$2:$AG$1459,MATCH($A1146,NoSettings!$A$2:$A$1459,0),MATCH(AE$1,NoSettings!$C$1:$AG$1,0))</f>
        <v>0</v>
      </c>
      <c r="AF1146" s="3">
        <f t="array" ref="AF1146">INDEX(NoSettings!$C$2:$AG$1459,MATCH($A1146,NoSettings!$A$2:$A$1459,0),MATCH(AF$1,NoSettings!$C$1:$AG$1,0))</f>
        <v>0</v>
      </c>
      <c r="AG1146" s="3">
        <f t="array" ref="AG1146">INDEX(NoSettings!$C$2:$AG$1459,MATCH($A1146,NoSettings!$A$2:$A$1459,0),MATCH(AG$1,NoSettings!$C$1:$AG$1,0))</f>
        <v>0</v>
      </c>
      <c r="AH1146" s="3">
        <f t="array" ref="AH1146">INDEX(NoSettings!$C$2:$AG$1459,MATCH($A1146,NoSettings!$A$2:$A$1459,0),MATCH(AH$1,NoSettings!$C$1:$AG$1,0))</f>
        <v>0</v>
      </c>
      <c r="AI1146" s="3">
        <f t="array" ref="AI1146">INDEX(NoSettings!$C$2:$AG$1459,MATCH($A1146,NoSettings!$A$2:$A$1459,0),MATCH(AI$1,NoSettings!$C$1:$AG$1,0))</f>
        <v>0</v>
      </c>
      <c r="AJ1146" s="3">
        <f t="array" ref="AJ1146">INDEX(NoSettings!$C$2:$AG$1459,MATCH($A1146,NoSettings!$A$2:$A$1459,0),MATCH(AJ$1,NoSettings!$C$1:$AG$1,0))</f>
        <v>0</v>
      </c>
      <c r="AK1146" s="3">
        <f t="array" ref="AK1146">INDEX(NoSettings!$C$2:$AG$1459,MATCH($A1146,NoSettings!$A$2:$A$1459,0),MATCH(AK$1,NoSettings!$C$1:$AG$1,0))</f>
        <v>0</v>
      </c>
    </row>
    <row r="1147" spans="1:37" ht="15.75" customHeight="1" x14ac:dyDescent="0.25">
      <c r="A1147" s="3" t="s">
        <v>1411</v>
      </c>
      <c r="B1147" s="53" t="s">
        <v>176</v>
      </c>
      <c r="C1147" s="53" t="s">
        <v>247</v>
      </c>
      <c r="D1147" s="53" t="s">
        <v>186</v>
      </c>
      <c r="E1147" s="53"/>
      <c r="F1147" s="53"/>
      <c r="G1147" s="3">
        <f t="array" ref="G1147">INDEX(NoSettings!$C$2:$AG$1459,MATCH($A1147,NoSettings!$A$2:$A$1459,0),MATCH(G$1,NoSettings!$C$1:$AG$1,0))</f>
        <v>0</v>
      </c>
      <c r="H1147" s="3">
        <f t="array" ref="H1147">INDEX(NoSettings!$C$2:$AG$1459,MATCH($A1147,NoSettings!$A$2:$A$1459,0),MATCH(H$1,NoSettings!$C$1:$AG$1,0))</f>
        <v>0</v>
      </c>
      <c r="I1147" s="3">
        <f t="array" ref="I1147">INDEX(NoSettings!$C$2:$AG$1459,MATCH($A1147,NoSettings!$A$2:$A$1459,0),MATCH(I$1,NoSettings!$C$1:$AG$1,0))</f>
        <v>0</v>
      </c>
      <c r="J1147" s="3">
        <f t="array" ref="J1147">INDEX(NoSettings!$C$2:$AG$1459,MATCH($A1147,NoSettings!$A$2:$A$1459,0),MATCH(J$1,NoSettings!$C$1:$AG$1,0))</f>
        <v>0</v>
      </c>
      <c r="K1147" s="3">
        <f t="array" ref="K1147">INDEX(NoSettings!$C$2:$AG$1459,MATCH($A1147,NoSettings!$A$2:$A$1459,0),MATCH(K$1,NoSettings!$C$1:$AG$1,0))</f>
        <v>0</v>
      </c>
      <c r="L1147" s="3">
        <f t="array" ref="L1147">INDEX(NoSettings!$C$2:$AG$1459,MATCH($A1147,NoSettings!$A$2:$A$1459,0),MATCH(L$1,NoSettings!$C$1:$AG$1,0))</f>
        <v>0</v>
      </c>
      <c r="M1147" s="3">
        <f t="array" ref="M1147">INDEX(NoSettings!$C$2:$AG$1459,MATCH($A1147,NoSettings!$A$2:$A$1459,0),MATCH(M$1,NoSettings!$C$1:$AG$1,0))</f>
        <v>0</v>
      </c>
      <c r="N1147" s="3">
        <f t="array" ref="N1147">INDEX(NoSettings!$C$2:$AG$1459,MATCH($A1147,NoSettings!$A$2:$A$1459,0),MATCH(N$1,NoSettings!$C$1:$AG$1,0))</f>
        <v>0</v>
      </c>
      <c r="O1147" s="3">
        <f t="array" ref="O1147">INDEX(NoSettings!$C$2:$AG$1459,MATCH($A1147,NoSettings!$A$2:$A$1459,0),MATCH(O$1,NoSettings!$C$1:$AG$1,0))</f>
        <v>0</v>
      </c>
      <c r="P1147" s="3">
        <f t="array" ref="P1147">INDEX(NoSettings!$C$2:$AG$1459,MATCH($A1147,NoSettings!$A$2:$A$1459,0),MATCH(P$1,NoSettings!$C$1:$AG$1,0))</f>
        <v>0</v>
      </c>
      <c r="Q1147" s="3">
        <f t="array" ref="Q1147">INDEX(NoSettings!$C$2:$AG$1459,MATCH($A1147,NoSettings!$A$2:$A$1459,0),MATCH(Q$1,NoSettings!$C$1:$AG$1,0))</f>
        <v>0</v>
      </c>
      <c r="R1147" s="3">
        <f t="array" ref="R1147">INDEX(NoSettings!$C$2:$AG$1459,MATCH($A1147,NoSettings!$A$2:$A$1459,0),MATCH(R$1,NoSettings!$C$1:$AG$1,0))</f>
        <v>0</v>
      </c>
      <c r="S1147" s="3">
        <f t="array" ref="S1147">INDEX(NoSettings!$C$2:$AG$1459,MATCH($A1147,NoSettings!$A$2:$A$1459,0),MATCH(S$1,NoSettings!$C$1:$AG$1,0))</f>
        <v>0</v>
      </c>
      <c r="T1147" s="3">
        <f t="array" ref="T1147">INDEX(NoSettings!$C$2:$AG$1459,MATCH($A1147,NoSettings!$A$2:$A$1459,0),MATCH(T$1,NoSettings!$C$1:$AG$1,0))</f>
        <v>0</v>
      </c>
      <c r="U1147" s="3">
        <f t="array" ref="U1147">INDEX(NoSettings!$C$2:$AG$1459,MATCH($A1147,NoSettings!$A$2:$A$1459,0),MATCH(U$1,NoSettings!$C$1:$AG$1,0))</f>
        <v>0</v>
      </c>
      <c r="V1147" s="3">
        <f t="array" ref="V1147">INDEX(NoSettings!$C$2:$AG$1459,MATCH($A1147,NoSettings!$A$2:$A$1459,0),MATCH(V$1,NoSettings!$C$1:$AG$1,0))</f>
        <v>0</v>
      </c>
      <c r="W1147" s="3">
        <f t="array" ref="W1147">INDEX(NoSettings!$C$2:$AG$1459,MATCH($A1147,NoSettings!$A$2:$A$1459,0),MATCH(W$1,NoSettings!$C$1:$AG$1,0))</f>
        <v>0</v>
      </c>
      <c r="X1147" s="3">
        <f t="array" ref="X1147">INDEX(NoSettings!$C$2:$AG$1459,MATCH($A1147,NoSettings!$A$2:$A$1459,0),MATCH(X$1,NoSettings!$C$1:$AG$1,0))</f>
        <v>0</v>
      </c>
      <c r="Y1147" s="3">
        <f t="array" ref="Y1147">INDEX(NoSettings!$C$2:$AG$1459,MATCH($A1147,NoSettings!$A$2:$A$1459,0),MATCH(Y$1,NoSettings!$C$1:$AG$1,0))</f>
        <v>0</v>
      </c>
      <c r="Z1147" s="3">
        <f t="array" ref="Z1147">INDEX(NoSettings!$C$2:$AG$1459,MATCH($A1147,NoSettings!$A$2:$A$1459,0),MATCH(Z$1,NoSettings!$C$1:$AG$1,0))</f>
        <v>0</v>
      </c>
      <c r="AA1147" s="3">
        <f t="array" ref="AA1147">INDEX(NoSettings!$C$2:$AG$1459,MATCH($A1147,NoSettings!$A$2:$A$1459,0),MATCH(AA$1,NoSettings!$C$1:$AG$1,0))</f>
        <v>0</v>
      </c>
      <c r="AB1147" s="3">
        <f t="array" ref="AB1147">INDEX(NoSettings!$C$2:$AG$1459,MATCH($A1147,NoSettings!$A$2:$A$1459,0),MATCH(AB$1,NoSettings!$C$1:$AG$1,0))</f>
        <v>0</v>
      </c>
      <c r="AC1147" s="3">
        <f t="array" ref="AC1147">INDEX(NoSettings!$C$2:$AG$1459,MATCH($A1147,NoSettings!$A$2:$A$1459,0),MATCH(AC$1,NoSettings!$C$1:$AG$1,0))</f>
        <v>0</v>
      </c>
      <c r="AD1147" s="3">
        <f t="array" ref="AD1147">INDEX(NoSettings!$C$2:$AG$1459,MATCH($A1147,NoSettings!$A$2:$A$1459,0),MATCH(AD$1,NoSettings!$C$1:$AG$1,0))</f>
        <v>0</v>
      </c>
      <c r="AE1147" s="3">
        <f t="array" ref="AE1147">INDEX(NoSettings!$C$2:$AG$1459,MATCH($A1147,NoSettings!$A$2:$A$1459,0),MATCH(AE$1,NoSettings!$C$1:$AG$1,0))</f>
        <v>0</v>
      </c>
      <c r="AF1147" s="3">
        <f t="array" ref="AF1147">INDEX(NoSettings!$C$2:$AG$1459,MATCH($A1147,NoSettings!$A$2:$A$1459,0),MATCH(AF$1,NoSettings!$C$1:$AG$1,0))</f>
        <v>0</v>
      </c>
      <c r="AG1147" s="3">
        <f t="array" ref="AG1147">INDEX(NoSettings!$C$2:$AG$1459,MATCH($A1147,NoSettings!$A$2:$A$1459,0),MATCH(AG$1,NoSettings!$C$1:$AG$1,0))</f>
        <v>0</v>
      </c>
      <c r="AH1147" s="3">
        <f t="array" ref="AH1147">INDEX(NoSettings!$C$2:$AG$1459,MATCH($A1147,NoSettings!$A$2:$A$1459,0),MATCH(AH$1,NoSettings!$C$1:$AG$1,0))</f>
        <v>0</v>
      </c>
      <c r="AI1147" s="3">
        <f t="array" ref="AI1147">INDEX(NoSettings!$C$2:$AG$1459,MATCH($A1147,NoSettings!$A$2:$A$1459,0),MATCH(AI$1,NoSettings!$C$1:$AG$1,0))</f>
        <v>0</v>
      </c>
      <c r="AJ1147" s="3">
        <f t="array" ref="AJ1147">INDEX(NoSettings!$C$2:$AG$1459,MATCH($A1147,NoSettings!$A$2:$A$1459,0),MATCH(AJ$1,NoSettings!$C$1:$AG$1,0))</f>
        <v>0</v>
      </c>
      <c r="AK1147" s="3">
        <f t="array" ref="AK1147">INDEX(NoSettings!$C$2:$AG$1459,MATCH($A1147,NoSettings!$A$2:$A$1459,0),MATCH(AK$1,NoSettings!$C$1:$AG$1,0))</f>
        <v>0</v>
      </c>
    </row>
    <row r="1148" spans="1:37" ht="15.75" customHeight="1" x14ac:dyDescent="0.25">
      <c r="A1148" s="3" t="s">
        <v>1412</v>
      </c>
      <c r="B1148" s="53" t="s">
        <v>176</v>
      </c>
      <c r="C1148" s="53" t="s">
        <v>249</v>
      </c>
      <c r="D1148" s="53" t="s">
        <v>177</v>
      </c>
      <c r="E1148" s="53"/>
      <c r="F1148" s="53"/>
      <c r="G1148" s="23">
        <f t="array" ref="G1148">INDEX(NoSettings!$C$2:$AG$1459,MATCH($A1148,NoSettings!$A$2:$A$1459,0),MATCH(G$1,NoSettings!$C$1:$AG$1,0))</f>
        <v>5220000000000</v>
      </c>
      <c r="H1148" s="23">
        <f t="array" ref="H1148">INDEX(NoSettings!$C$2:$AG$1459,MATCH($A1148,NoSettings!$A$2:$A$1459,0),MATCH(H$1,NoSettings!$C$1:$AG$1,0))</f>
        <v>5460000000000</v>
      </c>
      <c r="I1148" s="23">
        <f t="array" ref="I1148">INDEX(NoSettings!$C$2:$AG$1459,MATCH($A1148,NoSettings!$A$2:$A$1459,0),MATCH(I$1,NoSettings!$C$1:$AG$1,0))</f>
        <v>5690000000000</v>
      </c>
      <c r="J1148" s="23">
        <f t="array" ref="J1148">INDEX(NoSettings!$C$2:$AG$1459,MATCH($A1148,NoSettings!$A$2:$A$1459,0),MATCH(J$1,NoSettings!$C$1:$AG$1,0))</f>
        <v>5930000000000</v>
      </c>
      <c r="K1148" s="23">
        <f t="array" ref="K1148">INDEX(NoSettings!$C$2:$AG$1459,MATCH($A1148,NoSettings!$A$2:$A$1459,0),MATCH(K$1,NoSettings!$C$1:$AG$1,0))</f>
        <v>6160000000000</v>
      </c>
      <c r="L1148" s="23">
        <f t="array" ref="L1148">INDEX(NoSettings!$C$2:$AG$1459,MATCH($A1148,NoSettings!$A$2:$A$1459,0),MATCH(L$1,NoSettings!$C$1:$AG$1,0))</f>
        <v>6400000000000</v>
      </c>
      <c r="M1148" s="23">
        <f t="array" ref="M1148">INDEX(NoSettings!$C$2:$AG$1459,MATCH($A1148,NoSettings!$A$2:$A$1459,0),MATCH(M$1,NoSettings!$C$1:$AG$1,0))</f>
        <v>6630000000000</v>
      </c>
      <c r="N1148" s="23">
        <f t="array" ref="N1148">INDEX(NoSettings!$C$2:$AG$1459,MATCH($A1148,NoSettings!$A$2:$A$1459,0),MATCH(N$1,NoSettings!$C$1:$AG$1,0))</f>
        <v>6870000000000</v>
      </c>
      <c r="O1148" s="23">
        <f t="array" ref="O1148">INDEX(NoSettings!$C$2:$AG$1459,MATCH($A1148,NoSettings!$A$2:$A$1459,0),MATCH(O$1,NoSettings!$C$1:$AG$1,0))</f>
        <v>7100000000000</v>
      </c>
      <c r="P1148" s="23">
        <f t="array" ref="P1148">INDEX(NoSettings!$C$2:$AG$1459,MATCH($A1148,NoSettings!$A$2:$A$1459,0),MATCH(P$1,NoSettings!$C$1:$AG$1,0))</f>
        <v>7340000000000</v>
      </c>
      <c r="Q1148" s="23">
        <f t="array" ref="Q1148">INDEX(NoSettings!$C$2:$AG$1459,MATCH($A1148,NoSettings!$A$2:$A$1459,0),MATCH(Q$1,NoSettings!$C$1:$AG$1,0))</f>
        <v>7570000000000</v>
      </c>
      <c r="R1148" s="23">
        <f t="array" ref="R1148">INDEX(NoSettings!$C$2:$AG$1459,MATCH($A1148,NoSettings!$A$2:$A$1459,0),MATCH(R$1,NoSettings!$C$1:$AG$1,0))</f>
        <v>7810000000000</v>
      </c>
      <c r="S1148" s="23">
        <f t="array" ref="S1148">INDEX(NoSettings!$C$2:$AG$1459,MATCH($A1148,NoSettings!$A$2:$A$1459,0),MATCH(S$1,NoSettings!$C$1:$AG$1,0))</f>
        <v>8040000000000</v>
      </c>
      <c r="T1148" s="23">
        <f t="array" ref="T1148">INDEX(NoSettings!$C$2:$AG$1459,MATCH($A1148,NoSettings!$A$2:$A$1459,0),MATCH(T$1,NoSettings!$C$1:$AG$1,0))</f>
        <v>8270000000000</v>
      </c>
      <c r="U1148" s="23">
        <f t="array" ref="U1148">INDEX(NoSettings!$C$2:$AG$1459,MATCH($A1148,NoSettings!$A$2:$A$1459,0),MATCH(U$1,NoSettings!$C$1:$AG$1,0))</f>
        <v>8510000000000</v>
      </c>
      <c r="V1148" s="23">
        <f t="array" ref="V1148">INDEX(NoSettings!$C$2:$AG$1459,MATCH($A1148,NoSettings!$A$2:$A$1459,0),MATCH(V$1,NoSettings!$C$1:$AG$1,0))</f>
        <v>8740000000000</v>
      </c>
      <c r="W1148" s="23">
        <f t="array" ref="W1148">INDEX(NoSettings!$C$2:$AG$1459,MATCH($A1148,NoSettings!$A$2:$A$1459,0),MATCH(W$1,NoSettings!$C$1:$AG$1,0))</f>
        <v>8980000000000</v>
      </c>
      <c r="X1148" s="23">
        <f t="array" ref="X1148">INDEX(NoSettings!$C$2:$AG$1459,MATCH($A1148,NoSettings!$A$2:$A$1459,0),MATCH(X$1,NoSettings!$C$1:$AG$1,0))</f>
        <v>9210000000000</v>
      </c>
      <c r="Y1148" s="23">
        <f t="array" ref="Y1148">INDEX(NoSettings!$C$2:$AG$1459,MATCH($A1148,NoSettings!$A$2:$A$1459,0),MATCH(Y$1,NoSettings!$C$1:$AG$1,0))</f>
        <v>9450000000000</v>
      </c>
      <c r="Z1148" s="23">
        <f t="array" ref="Z1148">INDEX(NoSettings!$C$2:$AG$1459,MATCH($A1148,NoSettings!$A$2:$A$1459,0),MATCH(Z$1,NoSettings!$C$1:$AG$1,0))</f>
        <v>9680000000000</v>
      </c>
      <c r="AA1148" s="23">
        <f t="array" ref="AA1148">INDEX(NoSettings!$C$2:$AG$1459,MATCH($A1148,NoSettings!$A$2:$A$1459,0),MATCH(AA$1,NoSettings!$C$1:$AG$1,0))</f>
        <v>9920000000000</v>
      </c>
      <c r="AB1148" s="23">
        <f t="array" ref="AB1148">INDEX(NoSettings!$C$2:$AG$1459,MATCH($A1148,NoSettings!$A$2:$A$1459,0),MATCH(AB$1,NoSettings!$C$1:$AG$1,0))</f>
        <v>10200000000000</v>
      </c>
      <c r="AC1148" s="23">
        <f t="array" ref="AC1148">INDEX(NoSettings!$C$2:$AG$1459,MATCH($A1148,NoSettings!$A$2:$A$1459,0),MATCH(AC$1,NoSettings!$C$1:$AG$1,0))</f>
        <v>10400000000000</v>
      </c>
      <c r="AD1148" s="23">
        <f t="array" ref="AD1148">INDEX(NoSettings!$C$2:$AG$1459,MATCH($A1148,NoSettings!$A$2:$A$1459,0),MATCH(AD$1,NoSettings!$C$1:$AG$1,0))</f>
        <v>10600000000000</v>
      </c>
      <c r="AE1148" s="23">
        <f t="array" ref="AE1148">INDEX(NoSettings!$C$2:$AG$1459,MATCH($A1148,NoSettings!$A$2:$A$1459,0),MATCH(AE$1,NoSettings!$C$1:$AG$1,0))</f>
        <v>10900000000000</v>
      </c>
      <c r="AF1148" s="23">
        <f t="array" ref="AF1148">INDEX(NoSettings!$C$2:$AG$1459,MATCH($A1148,NoSettings!$A$2:$A$1459,0),MATCH(AF$1,NoSettings!$C$1:$AG$1,0))</f>
        <v>11100000000000</v>
      </c>
      <c r="AG1148" s="23">
        <f t="array" ref="AG1148">INDEX(NoSettings!$C$2:$AG$1459,MATCH($A1148,NoSettings!$A$2:$A$1459,0),MATCH(AG$1,NoSettings!$C$1:$AG$1,0))</f>
        <v>11300000000000</v>
      </c>
      <c r="AH1148" s="23">
        <f t="array" ref="AH1148">INDEX(NoSettings!$C$2:$AG$1459,MATCH($A1148,NoSettings!$A$2:$A$1459,0),MATCH(AH$1,NoSettings!$C$1:$AG$1,0))</f>
        <v>11600000000000</v>
      </c>
      <c r="AI1148" s="23">
        <f t="array" ref="AI1148">INDEX(NoSettings!$C$2:$AG$1459,MATCH($A1148,NoSettings!$A$2:$A$1459,0),MATCH(AI$1,NoSettings!$C$1:$AG$1,0))</f>
        <v>11800000000000</v>
      </c>
      <c r="AJ1148" s="23">
        <f t="array" ref="AJ1148">INDEX(NoSettings!$C$2:$AG$1459,MATCH($A1148,NoSettings!$A$2:$A$1459,0),MATCH(AJ$1,NoSettings!$C$1:$AG$1,0))</f>
        <v>12000000000000</v>
      </c>
      <c r="AK1148" s="23">
        <f t="array" ref="AK1148">INDEX(NoSettings!$C$2:$AG$1459,MATCH($A1148,NoSettings!$A$2:$A$1459,0),MATCH(AK$1,NoSettings!$C$1:$AG$1,0))</f>
        <v>12300000000000</v>
      </c>
    </row>
    <row r="1149" spans="1:37" ht="15.75" customHeight="1" x14ac:dyDescent="0.25">
      <c r="A1149" s="3" t="s">
        <v>1413</v>
      </c>
      <c r="B1149" s="53" t="s">
        <v>176</v>
      </c>
      <c r="C1149" s="53" t="s">
        <v>249</v>
      </c>
      <c r="D1149" s="53" t="s">
        <v>178</v>
      </c>
      <c r="E1149" s="53"/>
      <c r="F1149" s="53"/>
      <c r="G1149" s="3">
        <f t="array" ref="G1149">INDEX(NoSettings!$C$2:$AG$1459,MATCH($A1149,NoSettings!$A$2:$A$1459,0),MATCH(G$1,NoSettings!$C$1:$AG$1,0))</f>
        <v>0</v>
      </c>
      <c r="H1149" s="3">
        <f t="array" ref="H1149">INDEX(NoSettings!$C$2:$AG$1459,MATCH($A1149,NoSettings!$A$2:$A$1459,0),MATCH(H$1,NoSettings!$C$1:$AG$1,0))</f>
        <v>0</v>
      </c>
      <c r="I1149" s="3">
        <f t="array" ref="I1149">INDEX(NoSettings!$C$2:$AG$1459,MATCH($A1149,NoSettings!$A$2:$A$1459,0),MATCH(I$1,NoSettings!$C$1:$AG$1,0))</f>
        <v>0</v>
      </c>
      <c r="J1149" s="3">
        <f t="array" ref="J1149">INDEX(NoSettings!$C$2:$AG$1459,MATCH($A1149,NoSettings!$A$2:$A$1459,0),MATCH(J$1,NoSettings!$C$1:$AG$1,0))</f>
        <v>0</v>
      </c>
      <c r="K1149" s="3">
        <f t="array" ref="K1149">INDEX(NoSettings!$C$2:$AG$1459,MATCH($A1149,NoSettings!$A$2:$A$1459,0),MATCH(K$1,NoSettings!$C$1:$AG$1,0))</f>
        <v>0</v>
      </c>
      <c r="L1149" s="3">
        <f t="array" ref="L1149">INDEX(NoSettings!$C$2:$AG$1459,MATCH($A1149,NoSettings!$A$2:$A$1459,0),MATCH(L$1,NoSettings!$C$1:$AG$1,0))</f>
        <v>0</v>
      </c>
      <c r="M1149" s="3">
        <f t="array" ref="M1149">INDEX(NoSettings!$C$2:$AG$1459,MATCH($A1149,NoSettings!$A$2:$A$1459,0),MATCH(M$1,NoSettings!$C$1:$AG$1,0))</f>
        <v>0</v>
      </c>
      <c r="N1149" s="3">
        <f t="array" ref="N1149">INDEX(NoSettings!$C$2:$AG$1459,MATCH($A1149,NoSettings!$A$2:$A$1459,0),MATCH(N$1,NoSettings!$C$1:$AG$1,0))</f>
        <v>0</v>
      </c>
      <c r="O1149" s="3">
        <f t="array" ref="O1149">INDEX(NoSettings!$C$2:$AG$1459,MATCH($A1149,NoSettings!$A$2:$A$1459,0),MATCH(O$1,NoSettings!$C$1:$AG$1,0))</f>
        <v>0</v>
      </c>
      <c r="P1149" s="3">
        <f t="array" ref="P1149">INDEX(NoSettings!$C$2:$AG$1459,MATCH($A1149,NoSettings!$A$2:$A$1459,0),MATCH(P$1,NoSettings!$C$1:$AG$1,0))</f>
        <v>0</v>
      </c>
      <c r="Q1149" s="3">
        <f t="array" ref="Q1149">INDEX(NoSettings!$C$2:$AG$1459,MATCH($A1149,NoSettings!$A$2:$A$1459,0),MATCH(Q$1,NoSettings!$C$1:$AG$1,0))</f>
        <v>0</v>
      </c>
      <c r="R1149" s="3">
        <f t="array" ref="R1149">INDEX(NoSettings!$C$2:$AG$1459,MATCH($A1149,NoSettings!$A$2:$A$1459,0),MATCH(R$1,NoSettings!$C$1:$AG$1,0))</f>
        <v>0</v>
      </c>
      <c r="S1149" s="3">
        <f t="array" ref="S1149">INDEX(NoSettings!$C$2:$AG$1459,MATCH($A1149,NoSettings!$A$2:$A$1459,0),MATCH(S$1,NoSettings!$C$1:$AG$1,0))</f>
        <v>0</v>
      </c>
      <c r="T1149" s="3">
        <f t="array" ref="T1149">INDEX(NoSettings!$C$2:$AG$1459,MATCH($A1149,NoSettings!$A$2:$A$1459,0),MATCH(T$1,NoSettings!$C$1:$AG$1,0))</f>
        <v>0</v>
      </c>
      <c r="U1149" s="3">
        <f t="array" ref="U1149">INDEX(NoSettings!$C$2:$AG$1459,MATCH($A1149,NoSettings!$A$2:$A$1459,0),MATCH(U$1,NoSettings!$C$1:$AG$1,0))</f>
        <v>0</v>
      </c>
      <c r="V1149" s="3">
        <f t="array" ref="V1149">INDEX(NoSettings!$C$2:$AG$1459,MATCH($A1149,NoSettings!$A$2:$A$1459,0),MATCH(V$1,NoSettings!$C$1:$AG$1,0))</f>
        <v>0</v>
      </c>
      <c r="W1149" s="3">
        <f t="array" ref="W1149">INDEX(NoSettings!$C$2:$AG$1459,MATCH($A1149,NoSettings!$A$2:$A$1459,0),MATCH(W$1,NoSettings!$C$1:$AG$1,0))</f>
        <v>0</v>
      </c>
      <c r="X1149" s="3">
        <f t="array" ref="X1149">INDEX(NoSettings!$C$2:$AG$1459,MATCH($A1149,NoSettings!$A$2:$A$1459,0),MATCH(X$1,NoSettings!$C$1:$AG$1,0))</f>
        <v>0</v>
      </c>
      <c r="Y1149" s="3">
        <f t="array" ref="Y1149">INDEX(NoSettings!$C$2:$AG$1459,MATCH($A1149,NoSettings!$A$2:$A$1459,0),MATCH(Y$1,NoSettings!$C$1:$AG$1,0))</f>
        <v>0</v>
      </c>
      <c r="Z1149" s="3">
        <f t="array" ref="Z1149">INDEX(NoSettings!$C$2:$AG$1459,MATCH($A1149,NoSettings!$A$2:$A$1459,0),MATCH(Z$1,NoSettings!$C$1:$AG$1,0))</f>
        <v>0</v>
      </c>
      <c r="AA1149" s="3">
        <f t="array" ref="AA1149">INDEX(NoSettings!$C$2:$AG$1459,MATCH($A1149,NoSettings!$A$2:$A$1459,0),MATCH(AA$1,NoSettings!$C$1:$AG$1,0))</f>
        <v>0</v>
      </c>
      <c r="AB1149" s="3">
        <f t="array" ref="AB1149">INDEX(NoSettings!$C$2:$AG$1459,MATCH($A1149,NoSettings!$A$2:$A$1459,0),MATCH(AB$1,NoSettings!$C$1:$AG$1,0))</f>
        <v>0</v>
      </c>
      <c r="AC1149" s="3">
        <f t="array" ref="AC1149">INDEX(NoSettings!$C$2:$AG$1459,MATCH($A1149,NoSettings!$A$2:$A$1459,0),MATCH(AC$1,NoSettings!$C$1:$AG$1,0))</f>
        <v>0</v>
      </c>
      <c r="AD1149" s="3">
        <f t="array" ref="AD1149">INDEX(NoSettings!$C$2:$AG$1459,MATCH($A1149,NoSettings!$A$2:$A$1459,0),MATCH(AD$1,NoSettings!$C$1:$AG$1,0))</f>
        <v>0</v>
      </c>
      <c r="AE1149" s="3">
        <f t="array" ref="AE1149">INDEX(NoSettings!$C$2:$AG$1459,MATCH($A1149,NoSettings!$A$2:$A$1459,0),MATCH(AE$1,NoSettings!$C$1:$AG$1,0))</f>
        <v>0</v>
      </c>
      <c r="AF1149" s="3">
        <f t="array" ref="AF1149">INDEX(NoSettings!$C$2:$AG$1459,MATCH($A1149,NoSettings!$A$2:$A$1459,0),MATCH(AF$1,NoSettings!$C$1:$AG$1,0))</f>
        <v>0</v>
      </c>
      <c r="AG1149" s="3">
        <f t="array" ref="AG1149">INDEX(NoSettings!$C$2:$AG$1459,MATCH($A1149,NoSettings!$A$2:$A$1459,0),MATCH(AG$1,NoSettings!$C$1:$AG$1,0))</f>
        <v>0</v>
      </c>
      <c r="AH1149" s="3">
        <f t="array" ref="AH1149">INDEX(NoSettings!$C$2:$AG$1459,MATCH($A1149,NoSettings!$A$2:$A$1459,0),MATCH(AH$1,NoSettings!$C$1:$AG$1,0))</f>
        <v>0</v>
      </c>
      <c r="AI1149" s="3">
        <f t="array" ref="AI1149">INDEX(NoSettings!$C$2:$AG$1459,MATCH($A1149,NoSettings!$A$2:$A$1459,0),MATCH(AI$1,NoSettings!$C$1:$AG$1,0))</f>
        <v>0</v>
      </c>
      <c r="AJ1149" s="3">
        <f t="array" ref="AJ1149">INDEX(NoSettings!$C$2:$AG$1459,MATCH($A1149,NoSettings!$A$2:$A$1459,0),MATCH(AJ$1,NoSettings!$C$1:$AG$1,0))</f>
        <v>0</v>
      </c>
      <c r="AK1149" s="3">
        <f t="array" ref="AK1149">INDEX(NoSettings!$C$2:$AG$1459,MATCH($A1149,NoSettings!$A$2:$A$1459,0),MATCH(AK$1,NoSettings!$C$1:$AG$1,0))</f>
        <v>0</v>
      </c>
    </row>
    <row r="1150" spans="1:37" ht="15.75" customHeight="1" x14ac:dyDescent="0.25">
      <c r="A1150" s="3" t="s">
        <v>1414</v>
      </c>
      <c r="B1150" s="53" t="s">
        <v>176</v>
      </c>
      <c r="C1150" s="53" t="s">
        <v>249</v>
      </c>
      <c r="D1150" s="53" t="s">
        <v>179</v>
      </c>
      <c r="E1150" s="53"/>
      <c r="F1150" s="53"/>
      <c r="G1150" s="3">
        <f t="array" ref="G1150">INDEX(NoSettings!$C$2:$AG$1459,MATCH($A1150,NoSettings!$A$2:$A$1459,0),MATCH(G$1,NoSettings!$C$1:$AG$1,0))</f>
        <v>0</v>
      </c>
      <c r="H1150" s="3">
        <f t="array" ref="H1150">INDEX(NoSettings!$C$2:$AG$1459,MATCH($A1150,NoSettings!$A$2:$A$1459,0),MATCH(H$1,NoSettings!$C$1:$AG$1,0))</f>
        <v>0</v>
      </c>
      <c r="I1150" s="3">
        <f t="array" ref="I1150">INDEX(NoSettings!$C$2:$AG$1459,MATCH($A1150,NoSettings!$A$2:$A$1459,0),MATCH(I$1,NoSettings!$C$1:$AG$1,0))</f>
        <v>0</v>
      </c>
      <c r="J1150" s="3">
        <f t="array" ref="J1150">INDEX(NoSettings!$C$2:$AG$1459,MATCH($A1150,NoSettings!$A$2:$A$1459,0),MATCH(J$1,NoSettings!$C$1:$AG$1,0))</f>
        <v>0</v>
      </c>
      <c r="K1150" s="3">
        <f t="array" ref="K1150">INDEX(NoSettings!$C$2:$AG$1459,MATCH($A1150,NoSettings!$A$2:$A$1459,0),MATCH(K$1,NoSettings!$C$1:$AG$1,0))</f>
        <v>0</v>
      </c>
      <c r="L1150" s="3">
        <f t="array" ref="L1150">INDEX(NoSettings!$C$2:$AG$1459,MATCH($A1150,NoSettings!$A$2:$A$1459,0),MATCH(L$1,NoSettings!$C$1:$AG$1,0))</f>
        <v>0</v>
      </c>
      <c r="M1150" s="3">
        <f t="array" ref="M1150">INDEX(NoSettings!$C$2:$AG$1459,MATCH($A1150,NoSettings!$A$2:$A$1459,0),MATCH(M$1,NoSettings!$C$1:$AG$1,0))</f>
        <v>0</v>
      </c>
      <c r="N1150" s="3">
        <f t="array" ref="N1150">INDEX(NoSettings!$C$2:$AG$1459,MATCH($A1150,NoSettings!$A$2:$A$1459,0),MATCH(N$1,NoSettings!$C$1:$AG$1,0))</f>
        <v>0</v>
      </c>
      <c r="O1150" s="3">
        <f t="array" ref="O1150">INDEX(NoSettings!$C$2:$AG$1459,MATCH($A1150,NoSettings!$A$2:$A$1459,0),MATCH(O$1,NoSettings!$C$1:$AG$1,0))</f>
        <v>0</v>
      </c>
      <c r="P1150" s="3">
        <f t="array" ref="P1150">INDEX(NoSettings!$C$2:$AG$1459,MATCH($A1150,NoSettings!$A$2:$A$1459,0),MATCH(P$1,NoSettings!$C$1:$AG$1,0))</f>
        <v>0</v>
      </c>
      <c r="Q1150" s="3">
        <f t="array" ref="Q1150">INDEX(NoSettings!$C$2:$AG$1459,MATCH($A1150,NoSettings!$A$2:$A$1459,0),MATCH(Q$1,NoSettings!$C$1:$AG$1,0))</f>
        <v>0</v>
      </c>
      <c r="R1150" s="3">
        <f t="array" ref="R1150">INDEX(NoSettings!$C$2:$AG$1459,MATCH($A1150,NoSettings!$A$2:$A$1459,0),MATCH(R$1,NoSettings!$C$1:$AG$1,0))</f>
        <v>0</v>
      </c>
      <c r="S1150" s="3">
        <f t="array" ref="S1150">INDEX(NoSettings!$C$2:$AG$1459,MATCH($A1150,NoSettings!$A$2:$A$1459,0),MATCH(S$1,NoSettings!$C$1:$AG$1,0))</f>
        <v>0</v>
      </c>
      <c r="T1150" s="3">
        <f t="array" ref="T1150">INDEX(NoSettings!$C$2:$AG$1459,MATCH($A1150,NoSettings!$A$2:$A$1459,0),MATCH(T$1,NoSettings!$C$1:$AG$1,0))</f>
        <v>0</v>
      </c>
      <c r="U1150" s="3">
        <f t="array" ref="U1150">INDEX(NoSettings!$C$2:$AG$1459,MATCH($A1150,NoSettings!$A$2:$A$1459,0),MATCH(U$1,NoSettings!$C$1:$AG$1,0))</f>
        <v>0</v>
      </c>
      <c r="V1150" s="3">
        <f t="array" ref="V1150">INDEX(NoSettings!$C$2:$AG$1459,MATCH($A1150,NoSettings!$A$2:$A$1459,0),MATCH(V$1,NoSettings!$C$1:$AG$1,0))</f>
        <v>0</v>
      </c>
      <c r="W1150" s="3">
        <f t="array" ref="W1150">INDEX(NoSettings!$C$2:$AG$1459,MATCH($A1150,NoSettings!$A$2:$A$1459,0),MATCH(W$1,NoSettings!$C$1:$AG$1,0))</f>
        <v>0</v>
      </c>
      <c r="X1150" s="3">
        <f t="array" ref="X1150">INDEX(NoSettings!$C$2:$AG$1459,MATCH($A1150,NoSettings!$A$2:$A$1459,0),MATCH(X$1,NoSettings!$C$1:$AG$1,0))</f>
        <v>0</v>
      </c>
      <c r="Y1150" s="3">
        <f t="array" ref="Y1150">INDEX(NoSettings!$C$2:$AG$1459,MATCH($A1150,NoSettings!$A$2:$A$1459,0),MATCH(Y$1,NoSettings!$C$1:$AG$1,0))</f>
        <v>0</v>
      </c>
      <c r="Z1150" s="3">
        <f t="array" ref="Z1150">INDEX(NoSettings!$C$2:$AG$1459,MATCH($A1150,NoSettings!$A$2:$A$1459,0),MATCH(Z$1,NoSettings!$C$1:$AG$1,0))</f>
        <v>0</v>
      </c>
      <c r="AA1150" s="3">
        <f t="array" ref="AA1150">INDEX(NoSettings!$C$2:$AG$1459,MATCH($A1150,NoSettings!$A$2:$A$1459,0),MATCH(AA$1,NoSettings!$C$1:$AG$1,0))</f>
        <v>0</v>
      </c>
      <c r="AB1150" s="3">
        <f t="array" ref="AB1150">INDEX(NoSettings!$C$2:$AG$1459,MATCH($A1150,NoSettings!$A$2:$A$1459,0),MATCH(AB$1,NoSettings!$C$1:$AG$1,0))</f>
        <v>0</v>
      </c>
      <c r="AC1150" s="3">
        <f t="array" ref="AC1150">INDEX(NoSettings!$C$2:$AG$1459,MATCH($A1150,NoSettings!$A$2:$A$1459,0),MATCH(AC$1,NoSettings!$C$1:$AG$1,0))</f>
        <v>0</v>
      </c>
      <c r="AD1150" s="3">
        <f t="array" ref="AD1150">INDEX(NoSettings!$C$2:$AG$1459,MATCH($A1150,NoSettings!$A$2:$A$1459,0),MATCH(AD$1,NoSettings!$C$1:$AG$1,0))</f>
        <v>0</v>
      </c>
      <c r="AE1150" s="3">
        <f t="array" ref="AE1150">INDEX(NoSettings!$C$2:$AG$1459,MATCH($A1150,NoSettings!$A$2:$A$1459,0),MATCH(AE$1,NoSettings!$C$1:$AG$1,0))</f>
        <v>0</v>
      </c>
      <c r="AF1150" s="3">
        <f t="array" ref="AF1150">INDEX(NoSettings!$C$2:$AG$1459,MATCH($A1150,NoSettings!$A$2:$A$1459,0),MATCH(AF$1,NoSettings!$C$1:$AG$1,0))</f>
        <v>0</v>
      </c>
      <c r="AG1150" s="3">
        <f t="array" ref="AG1150">INDEX(NoSettings!$C$2:$AG$1459,MATCH($A1150,NoSettings!$A$2:$A$1459,0),MATCH(AG$1,NoSettings!$C$1:$AG$1,0))</f>
        <v>0</v>
      </c>
      <c r="AH1150" s="3">
        <f t="array" ref="AH1150">INDEX(NoSettings!$C$2:$AG$1459,MATCH($A1150,NoSettings!$A$2:$A$1459,0),MATCH(AH$1,NoSettings!$C$1:$AG$1,0))</f>
        <v>0</v>
      </c>
      <c r="AI1150" s="3">
        <f t="array" ref="AI1150">INDEX(NoSettings!$C$2:$AG$1459,MATCH($A1150,NoSettings!$A$2:$A$1459,0),MATCH(AI$1,NoSettings!$C$1:$AG$1,0))</f>
        <v>0</v>
      </c>
      <c r="AJ1150" s="3">
        <f t="array" ref="AJ1150">INDEX(NoSettings!$C$2:$AG$1459,MATCH($A1150,NoSettings!$A$2:$A$1459,0),MATCH(AJ$1,NoSettings!$C$1:$AG$1,0))</f>
        <v>0</v>
      </c>
      <c r="AK1150" s="3">
        <f t="array" ref="AK1150">INDEX(NoSettings!$C$2:$AG$1459,MATCH($A1150,NoSettings!$A$2:$A$1459,0),MATCH(AK$1,NoSettings!$C$1:$AG$1,0))</f>
        <v>0</v>
      </c>
    </row>
    <row r="1151" spans="1:37" ht="15.75" customHeight="1" x14ac:dyDescent="0.25">
      <c r="A1151" s="3" t="s">
        <v>1415</v>
      </c>
      <c r="B1151" s="53" t="s">
        <v>176</v>
      </c>
      <c r="C1151" s="53" t="s">
        <v>249</v>
      </c>
      <c r="D1151" s="53" t="s">
        <v>180</v>
      </c>
      <c r="E1151" s="53"/>
      <c r="F1151" s="53"/>
      <c r="G1151" s="3">
        <f t="array" ref="G1151">INDEX(NoSettings!$C$2:$AG$1459,MATCH($A1151,NoSettings!$A$2:$A$1459,0),MATCH(G$1,NoSettings!$C$1:$AG$1,0))</f>
        <v>0</v>
      </c>
      <c r="H1151" s="3">
        <f t="array" ref="H1151">INDEX(NoSettings!$C$2:$AG$1459,MATCH($A1151,NoSettings!$A$2:$A$1459,0),MATCH(H$1,NoSettings!$C$1:$AG$1,0))</f>
        <v>0</v>
      </c>
      <c r="I1151" s="3">
        <f t="array" ref="I1151">INDEX(NoSettings!$C$2:$AG$1459,MATCH($A1151,NoSettings!$A$2:$A$1459,0),MATCH(I$1,NoSettings!$C$1:$AG$1,0))</f>
        <v>0</v>
      </c>
      <c r="J1151" s="3">
        <f t="array" ref="J1151">INDEX(NoSettings!$C$2:$AG$1459,MATCH($A1151,NoSettings!$A$2:$A$1459,0),MATCH(J$1,NoSettings!$C$1:$AG$1,0))</f>
        <v>0</v>
      </c>
      <c r="K1151" s="3">
        <f t="array" ref="K1151">INDEX(NoSettings!$C$2:$AG$1459,MATCH($A1151,NoSettings!$A$2:$A$1459,0),MATCH(K$1,NoSettings!$C$1:$AG$1,0))</f>
        <v>0</v>
      </c>
      <c r="L1151" s="3">
        <f t="array" ref="L1151">INDEX(NoSettings!$C$2:$AG$1459,MATCH($A1151,NoSettings!$A$2:$A$1459,0),MATCH(L$1,NoSettings!$C$1:$AG$1,0))</f>
        <v>0</v>
      </c>
      <c r="M1151" s="3">
        <f t="array" ref="M1151">INDEX(NoSettings!$C$2:$AG$1459,MATCH($A1151,NoSettings!$A$2:$A$1459,0),MATCH(M$1,NoSettings!$C$1:$AG$1,0))</f>
        <v>0</v>
      </c>
      <c r="N1151" s="3">
        <f t="array" ref="N1151">INDEX(NoSettings!$C$2:$AG$1459,MATCH($A1151,NoSettings!$A$2:$A$1459,0),MATCH(N$1,NoSettings!$C$1:$AG$1,0))</f>
        <v>0</v>
      </c>
      <c r="O1151" s="3">
        <f t="array" ref="O1151">INDEX(NoSettings!$C$2:$AG$1459,MATCH($A1151,NoSettings!$A$2:$A$1459,0),MATCH(O$1,NoSettings!$C$1:$AG$1,0))</f>
        <v>0</v>
      </c>
      <c r="P1151" s="3">
        <f t="array" ref="P1151">INDEX(NoSettings!$C$2:$AG$1459,MATCH($A1151,NoSettings!$A$2:$A$1459,0),MATCH(P$1,NoSettings!$C$1:$AG$1,0))</f>
        <v>0</v>
      </c>
      <c r="Q1151" s="3">
        <f t="array" ref="Q1151">INDEX(NoSettings!$C$2:$AG$1459,MATCH($A1151,NoSettings!$A$2:$A$1459,0),MATCH(Q$1,NoSettings!$C$1:$AG$1,0))</f>
        <v>0</v>
      </c>
      <c r="R1151" s="3">
        <f t="array" ref="R1151">INDEX(NoSettings!$C$2:$AG$1459,MATCH($A1151,NoSettings!$A$2:$A$1459,0),MATCH(R$1,NoSettings!$C$1:$AG$1,0))</f>
        <v>0</v>
      </c>
      <c r="S1151" s="3">
        <f t="array" ref="S1151">INDEX(NoSettings!$C$2:$AG$1459,MATCH($A1151,NoSettings!$A$2:$A$1459,0),MATCH(S$1,NoSettings!$C$1:$AG$1,0))</f>
        <v>0</v>
      </c>
      <c r="T1151" s="3">
        <f t="array" ref="T1151">INDEX(NoSettings!$C$2:$AG$1459,MATCH($A1151,NoSettings!$A$2:$A$1459,0),MATCH(T$1,NoSettings!$C$1:$AG$1,0))</f>
        <v>0</v>
      </c>
      <c r="U1151" s="3">
        <f t="array" ref="U1151">INDEX(NoSettings!$C$2:$AG$1459,MATCH($A1151,NoSettings!$A$2:$A$1459,0),MATCH(U$1,NoSettings!$C$1:$AG$1,0))</f>
        <v>0</v>
      </c>
      <c r="V1151" s="3">
        <f t="array" ref="V1151">INDEX(NoSettings!$C$2:$AG$1459,MATCH($A1151,NoSettings!$A$2:$A$1459,0),MATCH(V$1,NoSettings!$C$1:$AG$1,0))</f>
        <v>0</v>
      </c>
      <c r="W1151" s="3">
        <f t="array" ref="W1151">INDEX(NoSettings!$C$2:$AG$1459,MATCH($A1151,NoSettings!$A$2:$A$1459,0),MATCH(W$1,NoSettings!$C$1:$AG$1,0))</f>
        <v>0</v>
      </c>
      <c r="X1151" s="3">
        <f t="array" ref="X1151">INDEX(NoSettings!$C$2:$AG$1459,MATCH($A1151,NoSettings!$A$2:$A$1459,0),MATCH(X$1,NoSettings!$C$1:$AG$1,0))</f>
        <v>0</v>
      </c>
      <c r="Y1151" s="3">
        <f t="array" ref="Y1151">INDEX(NoSettings!$C$2:$AG$1459,MATCH($A1151,NoSettings!$A$2:$A$1459,0),MATCH(Y$1,NoSettings!$C$1:$AG$1,0))</f>
        <v>0</v>
      </c>
      <c r="Z1151" s="3">
        <f t="array" ref="Z1151">INDEX(NoSettings!$C$2:$AG$1459,MATCH($A1151,NoSettings!$A$2:$A$1459,0),MATCH(Z$1,NoSettings!$C$1:$AG$1,0))</f>
        <v>0</v>
      </c>
      <c r="AA1151" s="3">
        <f t="array" ref="AA1151">INDEX(NoSettings!$C$2:$AG$1459,MATCH($A1151,NoSettings!$A$2:$A$1459,0),MATCH(AA$1,NoSettings!$C$1:$AG$1,0))</f>
        <v>0</v>
      </c>
      <c r="AB1151" s="3">
        <f t="array" ref="AB1151">INDEX(NoSettings!$C$2:$AG$1459,MATCH($A1151,NoSettings!$A$2:$A$1459,0),MATCH(AB$1,NoSettings!$C$1:$AG$1,0))</f>
        <v>0</v>
      </c>
      <c r="AC1151" s="3">
        <f t="array" ref="AC1151">INDEX(NoSettings!$C$2:$AG$1459,MATCH($A1151,NoSettings!$A$2:$A$1459,0),MATCH(AC$1,NoSettings!$C$1:$AG$1,0))</f>
        <v>0</v>
      </c>
      <c r="AD1151" s="3">
        <f t="array" ref="AD1151">INDEX(NoSettings!$C$2:$AG$1459,MATCH($A1151,NoSettings!$A$2:$A$1459,0),MATCH(AD$1,NoSettings!$C$1:$AG$1,0))</f>
        <v>0</v>
      </c>
      <c r="AE1151" s="3">
        <f t="array" ref="AE1151">INDEX(NoSettings!$C$2:$AG$1459,MATCH($A1151,NoSettings!$A$2:$A$1459,0),MATCH(AE$1,NoSettings!$C$1:$AG$1,0))</f>
        <v>0</v>
      </c>
      <c r="AF1151" s="3">
        <f t="array" ref="AF1151">INDEX(NoSettings!$C$2:$AG$1459,MATCH($A1151,NoSettings!$A$2:$A$1459,0),MATCH(AF$1,NoSettings!$C$1:$AG$1,0))</f>
        <v>0</v>
      </c>
      <c r="AG1151" s="3">
        <f t="array" ref="AG1151">INDEX(NoSettings!$C$2:$AG$1459,MATCH($A1151,NoSettings!$A$2:$A$1459,0),MATCH(AG$1,NoSettings!$C$1:$AG$1,0))</f>
        <v>0</v>
      </c>
      <c r="AH1151" s="3">
        <f t="array" ref="AH1151">INDEX(NoSettings!$C$2:$AG$1459,MATCH($A1151,NoSettings!$A$2:$A$1459,0),MATCH(AH$1,NoSettings!$C$1:$AG$1,0))</f>
        <v>0</v>
      </c>
      <c r="AI1151" s="3">
        <f t="array" ref="AI1151">INDEX(NoSettings!$C$2:$AG$1459,MATCH($A1151,NoSettings!$A$2:$A$1459,0),MATCH(AI$1,NoSettings!$C$1:$AG$1,0))</f>
        <v>0</v>
      </c>
      <c r="AJ1151" s="3">
        <f t="array" ref="AJ1151">INDEX(NoSettings!$C$2:$AG$1459,MATCH($A1151,NoSettings!$A$2:$A$1459,0),MATCH(AJ$1,NoSettings!$C$1:$AG$1,0))</f>
        <v>0</v>
      </c>
      <c r="AK1151" s="3">
        <f t="array" ref="AK1151">INDEX(NoSettings!$C$2:$AG$1459,MATCH($A1151,NoSettings!$A$2:$A$1459,0),MATCH(AK$1,NoSettings!$C$1:$AG$1,0))</f>
        <v>0</v>
      </c>
    </row>
    <row r="1152" spans="1:37" ht="15.75" customHeight="1" x14ac:dyDescent="0.25">
      <c r="A1152" s="3" t="s">
        <v>1416</v>
      </c>
      <c r="B1152" s="53" t="s">
        <v>176</v>
      </c>
      <c r="C1152" s="53" t="s">
        <v>249</v>
      </c>
      <c r="D1152" s="53" t="s">
        <v>181</v>
      </c>
      <c r="E1152" s="53"/>
      <c r="F1152" s="53"/>
      <c r="G1152" s="3">
        <f t="array" ref="G1152">INDEX(NoSettings!$C$2:$AG$1459,MATCH($A1152,NoSettings!$A$2:$A$1459,0),MATCH(G$1,NoSettings!$C$1:$AG$1,0))</f>
        <v>0</v>
      </c>
      <c r="H1152" s="3">
        <f t="array" ref="H1152">INDEX(NoSettings!$C$2:$AG$1459,MATCH($A1152,NoSettings!$A$2:$A$1459,0),MATCH(H$1,NoSettings!$C$1:$AG$1,0))</f>
        <v>0</v>
      </c>
      <c r="I1152" s="3">
        <f t="array" ref="I1152">INDEX(NoSettings!$C$2:$AG$1459,MATCH($A1152,NoSettings!$A$2:$A$1459,0),MATCH(I$1,NoSettings!$C$1:$AG$1,0))</f>
        <v>0</v>
      </c>
      <c r="J1152" s="3">
        <f t="array" ref="J1152">INDEX(NoSettings!$C$2:$AG$1459,MATCH($A1152,NoSettings!$A$2:$A$1459,0),MATCH(J$1,NoSettings!$C$1:$AG$1,0))</f>
        <v>0</v>
      </c>
      <c r="K1152" s="3">
        <f t="array" ref="K1152">INDEX(NoSettings!$C$2:$AG$1459,MATCH($A1152,NoSettings!$A$2:$A$1459,0),MATCH(K$1,NoSettings!$C$1:$AG$1,0))</f>
        <v>0</v>
      </c>
      <c r="L1152" s="3">
        <f t="array" ref="L1152">INDEX(NoSettings!$C$2:$AG$1459,MATCH($A1152,NoSettings!$A$2:$A$1459,0),MATCH(L$1,NoSettings!$C$1:$AG$1,0))</f>
        <v>0</v>
      </c>
      <c r="M1152" s="3">
        <f t="array" ref="M1152">INDEX(NoSettings!$C$2:$AG$1459,MATCH($A1152,NoSettings!$A$2:$A$1459,0),MATCH(M$1,NoSettings!$C$1:$AG$1,0))</f>
        <v>0</v>
      </c>
      <c r="N1152" s="3">
        <f t="array" ref="N1152">INDEX(NoSettings!$C$2:$AG$1459,MATCH($A1152,NoSettings!$A$2:$A$1459,0),MATCH(N$1,NoSettings!$C$1:$AG$1,0))</f>
        <v>0</v>
      </c>
      <c r="O1152" s="3">
        <f t="array" ref="O1152">INDEX(NoSettings!$C$2:$AG$1459,MATCH($A1152,NoSettings!$A$2:$A$1459,0),MATCH(O$1,NoSettings!$C$1:$AG$1,0))</f>
        <v>0</v>
      </c>
      <c r="P1152" s="3">
        <f t="array" ref="P1152">INDEX(NoSettings!$C$2:$AG$1459,MATCH($A1152,NoSettings!$A$2:$A$1459,0),MATCH(P$1,NoSettings!$C$1:$AG$1,0))</f>
        <v>0</v>
      </c>
      <c r="Q1152" s="3">
        <f t="array" ref="Q1152">INDEX(NoSettings!$C$2:$AG$1459,MATCH($A1152,NoSettings!$A$2:$A$1459,0),MATCH(Q$1,NoSettings!$C$1:$AG$1,0))</f>
        <v>0</v>
      </c>
      <c r="R1152" s="3">
        <f t="array" ref="R1152">INDEX(NoSettings!$C$2:$AG$1459,MATCH($A1152,NoSettings!$A$2:$A$1459,0),MATCH(R$1,NoSettings!$C$1:$AG$1,0))</f>
        <v>0</v>
      </c>
      <c r="S1152" s="3">
        <f t="array" ref="S1152">INDEX(NoSettings!$C$2:$AG$1459,MATCH($A1152,NoSettings!$A$2:$A$1459,0),MATCH(S$1,NoSettings!$C$1:$AG$1,0))</f>
        <v>0</v>
      </c>
      <c r="T1152" s="3">
        <f t="array" ref="T1152">INDEX(NoSettings!$C$2:$AG$1459,MATCH($A1152,NoSettings!$A$2:$A$1459,0),MATCH(T$1,NoSettings!$C$1:$AG$1,0))</f>
        <v>0</v>
      </c>
      <c r="U1152" s="3">
        <f t="array" ref="U1152">INDEX(NoSettings!$C$2:$AG$1459,MATCH($A1152,NoSettings!$A$2:$A$1459,0),MATCH(U$1,NoSettings!$C$1:$AG$1,0))</f>
        <v>0</v>
      </c>
      <c r="V1152" s="3">
        <f t="array" ref="V1152">INDEX(NoSettings!$C$2:$AG$1459,MATCH($A1152,NoSettings!$A$2:$A$1459,0),MATCH(V$1,NoSettings!$C$1:$AG$1,0))</f>
        <v>0</v>
      </c>
      <c r="W1152" s="3">
        <f t="array" ref="W1152">INDEX(NoSettings!$C$2:$AG$1459,MATCH($A1152,NoSettings!$A$2:$A$1459,0),MATCH(W$1,NoSettings!$C$1:$AG$1,0))</f>
        <v>0</v>
      </c>
      <c r="X1152" s="3">
        <f t="array" ref="X1152">INDEX(NoSettings!$C$2:$AG$1459,MATCH($A1152,NoSettings!$A$2:$A$1459,0),MATCH(X$1,NoSettings!$C$1:$AG$1,0))</f>
        <v>0</v>
      </c>
      <c r="Y1152" s="3">
        <f t="array" ref="Y1152">INDEX(NoSettings!$C$2:$AG$1459,MATCH($A1152,NoSettings!$A$2:$A$1459,0),MATCH(Y$1,NoSettings!$C$1:$AG$1,0))</f>
        <v>0</v>
      </c>
      <c r="Z1152" s="3">
        <f t="array" ref="Z1152">INDEX(NoSettings!$C$2:$AG$1459,MATCH($A1152,NoSettings!$A$2:$A$1459,0),MATCH(Z$1,NoSettings!$C$1:$AG$1,0))</f>
        <v>0</v>
      </c>
      <c r="AA1152" s="3">
        <f t="array" ref="AA1152">INDEX(NoSettings!$C$2:$AG$1459,MATCH($A1152,NoSettings!$A$2:$A$1459,0),MATCH(AA$1,NoSettings!$C$1:$AG$1,0))</f>
        <v>0</v>
      </c>
      <c r="AB1152" s="3">
        <f t="array" ref="AB1152">INDEX(NoSettings!$C$2:$AG$1459,MATCH($A1152,NoSettings!$A$2:$A$1459,0),MATCH(AB$1,NoSettings!$C$1:$AG$1,0))</f>
        <v>0</v>
      </c>
      <c r="AC1152" s="3">
        <f t="array" ref="AC1152">INDEX(NoSettings!$C$2:$AG$1459,MATCH($A1152,NoSettings!$A$2:$A$1459,0),MATCH(AC$1,NoSettings!$C$1:$AG$1,0))</f>
        <v>0</v>
      </c>
      <c r="AD1152" s="3">
        <f t="array" ref="AD1152">INDEX(NoSettings!$C$2:$AG$1459,MATCH($A1152,NoSettings!$A$2:$A$1459,0),MATCH(AD$1,NoSettings!$C$1:$AG$1,0))</f>
        <v>0</v>
      </c>
      <c r="AE1152" s="3">
        <f t="array" ref="AE1152">INDEX(NoSettings!$C$2:$AG$1459,MATCH($A1152,NoSettings!$A$2:$A$1459,0),MATCH(AE$1,NoSettings!$C$1:$AG$1,0))</f>
        <v>0</v>
      </c>
      <c r="AF1152" s="3">
        <f t="array" ref="AF1152">INDEX(NoSettings!$C$2:$AG$1459,MATCH($A1152,NoSettings!$A$2:$A$1459,0),MATCH(AF$1,NoSettings!$C$1:$AG$1,0))</f>
        <v>0</v>
      </c>
      <c r="AG1152" s="3">
        <f t="array" ref="AG1152">INDEX(NoSettings!$C$2:$AG$1459,MATCH($A1152,NoSettings!$A$2:$A$1459,0),MATCH(AG$1,NoSettings!$C$1:$AG$1,0))</f>
        <v>0</v>
      </c>
      <c r="AH1152" s="3">
        <f t="array" ref="AH1152">INDEX(NoSettings!$C$2:$AG$1459,MATCH($A1152,NoSettings!$A$2:$A$1459,0),MATCH(AH$1,NoSettings!$C$1:$AG$1,0))</f>
        <v>0</v>
      </c>
      <c r="AI1152" s="3">
        <f t="array" ref="AI1152">INDEX(NoSettings!$C$2:$AG$1459,MATCH($A1152,NoSettings!$A$2:$A$1459,0),MATCH(AI$1,NoSettings!$C$1:$AG$1,0))</f>
        <v>0</v>
      </c>
      <c r="AJ1152" s="3">
        <f t="array" ref="AJ1152">INDEX(NoSettings!$C$2:$AG$1459,MATCH($A1152,NoSettings!$A$2:$A$1459,0),MATCH(AJ$1,NoSettings!$C$1:$AG$1,0))</f>
        <v>0</v>
      </c>
      <c r="AK1152" s="3">
        <f t="array" ref="AK1152">INDEX(NoSettings!$C$2:$AG$1459,MATCH($A1152,NoSettings!$A$2:$A$1459,0),MATCH(AK$1,NoSettings!$C$1:$AG$1,0))</f>
        <v>0</v>
      </c>
    </row>
    <row r="1153" spans="1:37" ht="15.75" customHeight="1" x14ac:dyDescent="0.25">
      <c r="A1153" s="3" t="s">
        <v>1417</v>
      </c>
      <c r="B1153" s="53" t="s">
        <v>176</v>
      </c>
      <c r="C1153" s="53" t="s">
        <v>249</v>
      </c>
      <c r="D1153" s="53" t="s">
        <v>182</v>
      </c>
      <c r="E1153" s="53"/>
      <c r="F1153" s="53"/>
      <c r="G1153" s="3">
        <f t="array" ref="G1153">INDEX(NoSettings!$C$2:$AG$1459,MATCH($A1153,NoSettings!$A$2:$A$1459,0),MATCH(G$1,NoSettings!$C$1:$AG$1,0))</f>
        <v>0</v>
      </c>
      <c r="H1153" s="3">
        <f t="array" ref="H1153">INDEX(NoSettings!$C$2:$AG$1459,MATCH($A1153,NoSettings!$A$2:$A$1459,0),MATCH(H$1,NoSettings!$C$1:$AG$1,0))</f>
        <v>0</v>
      </c>
      <c r="I1153" s="3">
        <f t="array" ref="I1153">INDEX(NoSettings!$C$2:$AG$1459,MATCH($A1153,NoSettings!$A$2:$A$1459,0),MATCH(I$1,NoSettings!$C$1:$AG$1,0))</f>
        <v>0</v>
      </c>
      <c r="J1153" s="3">
        <f t="array" ref="J1153">INDEX(NoSettings!$C$2:$AG$1459,MATCH($A1153,NoSettings!$A$2:$A$1459,0),MATCH(J$1,NoSettings!$C$1:$AG$1,0))</f>
        <v>0</v>
      </c>
      <c r="K1153" s="3">
        <f t="array" ref="K1153">INDEX(NoSettings!$C$2:$AG$1459,MATCH($A1153,NoSettings!$A$2:$A$1459,0),MATCH(K$1,NoSettings!$C$1:$AG$1,0))</f>
        <v>0</v>
      </c>
      <c r="L1153" s="3">
        <f t="array" ref="L1153">INDEX(NoSettings!$C$2:$AG$1459,MATCH($A1153,NoSettings!$A$2:$A$1459,0),MATCH(L$1,NoSettings!$C$1:$AG$1,0))</f>
        <v>0</v>
      </c>
      <c r="M1153" s="3">
        <f t="array" ref="M1153">INDEX(NoSettings!$C$2:$AG$1459,MATCH($A1153,NoSettings!$A$2:$A$1459,0),MATCH(M$1,NoSettings!$C$1:$AG$1,0))</f>
        <v>0</v>
      </c>
      <c r="N1153" s="3">
        <f t="array" ref="N1153">INDEX(NoSettings!$C$2:$AG$1459,MATCH($A1153,NoSettings!$A$2:$A$1459,0),MATCH(N$1,NoSettings!$C$1:$AG$1,0))</f>
        <v>0</v>
      </c>
      <c r="O1153" s="3">
        <f t="array" ref="O1153">INDEX(NoSettings!$C$2:$AG$1459,MATCH($A1153,NoSettings!$A$2:$A$1459,0),MATCH(O$1,NoSettings!$C$1:$AG$1,0))</f>
        <v>0</v>
      </c>
      <c r="P1153" s="3">
        <f t="array" ref="P1153">INDEX(NoSettings!$C$2:$AG$1459,MATCH($A1153,NoSettings!$A$2:$A$1459,0),MATCH(P$1,NoSettings!$C$1:$AG$1,0))</f>
        <v>0</v>
      </c>
      <c r="Q1153" s="3">
        <f t="array" ref="Q1153">INDEX(NoSettings!$C$2:$AG$1459,MATCH($A1153,NoSettings!$A$2:$A$1459,0),MATCH(Q$1,NoSettings!$C$1:$AG$1,0))</f>
        <v>0</v>
      </c>
      <c r="R1153" s="3">
        <f t="array" ref="R1153">INDEX(NoSettings!$C$2:$AG$1459,MATCH($A1153,NoSettings!$A$2:$A$1459,0),MATCH(R$1,NoSettings!$C$1:$AG$1,0))</f>
        <v>0</v>
      </c>
      <c r="S1153" s="3">
        <f t="array" ref="S1153">INDEX(NoSettings!$C$2:$AG$1459,MATCH($A1153,NoSettings!$A$2:$A$1459,0),MATCH(S$1,NoSettings!$C$1:$AG$1,0))</f>
        <v>0</v>
      </c>
      <c r="T1153" s="3">
        <f t="array" ref="T1153">INDEX(NoSettings!$C$2:$AG$1459,MATCH($A1153,NoSettings!$A$2:$A$1459,0),MATCH(T$1,NoSettings!$C$1:$AG$1,0))</f>
        <v>0</v>
      </c>
      <c r="U1153" s="3">
        <f t="array" ref="U1153">INDEX(NoSettings!$C$2:$AG$1459,MATCH($A1153,NoSettings!$A$2:$A$1459,0),MATCH(U$1,NoSettings!$C$1:$AG$1,0))</f>
        <v>0</v>
      </c>
      <c r="V1153" s="3">
        <f t="array" ref="V1153">INDEX(NoSettings!$C$2:$AG$1459,MATCH($A1153,NoSettings!$A$2:$A$1459,0),MATCH(V$1,NoSettings!$C$1:$AG$1,0))</f>
        <v>0</v>
      </c>
      <c r="W1153" s="3">
        <f t="array" ref="W1153">INDEX(NoSettings!$C$2:$AG$1459,MATCH($A1153,NoSettings!$A$2:$A$1459,0),MATCH(W$1,NoSettings!$C$1:$AG$1,0))</f>
        <v>0</v>
      </c>
      <c r="X1153" s="3">
        <f t="array" ref="X1153">INDEX(NoSettings!$C$2:$AG$1459,MATCH($A1153,NoSettings!$A$2:$A$1459,0),MATCH(X$1,NoSettings!$C$1:$AG$1,0))</f>
        <v>0</v>
      </c>
      <c r="Y1153" s="3">
        <f t="array" ref="Y1153">INDEX(NoSettings!$C$2:$AG$1459,MATCH($A1153,NoSettings!$A$2:$A$1459,0),MATCH(Y$1,NoSettings!$C$1:$AG$1,0))</f>
        <v>0</v>
      </c>
      <c r="Z1153" s="3">
        <f t="array" ref="Z1153">INDEX(NoSettings!$C$2:$AG$1459,MATCH($A1153,NoSettings!$A$2:$A$1459,0),MATCH(Z$1,NoSettings!$C$1:$AG$1,0))</f>
        <v>0</v>
      </c>
      <c r="AA1153" s="3">
        <f t="array" ref="AA1153">INDEX(NoSettings!$C$2:$AG$1459,MATCH($A1153,NoSettings!$A$2:$A$1459,0),MATCH(AA$1,NoSettings!$C$1:$AG$1,0))</f>
        <v>0</v>
      </c>
      <c r="AB1153" s="3">
        <f t="array" ref="AB1153">INDEX(NoSettings!$C$2:$AG$1459,MATCH($A1153,NoSettings!$A$2:$A$1459,0),MATCH(AB$1,NoSettings!$C$1:$AG$1,0))</f>
        <v>0</v>
      </c>
      <c r="AC1153" s="3">
        <f t="array" ref="AC1153">INDEX(NoSettings!$C$2:$AG$1459,MATCH($A1153,NoSettings!$A$2:$A$1459,0),MATCH(AC$1,NoSettings!$C$1:$AG$1,0))</f>
        <v>0</v>
      </c>
      <c r="AD1153" s="3">
        <f t="array" ref="AD1153">INDEX(NoSettings!$C$2:$AG$1459,MATCH($A1153,NoSettings!$A$2:$A$1459,0),MATCH(AD$1,NoSettings!$C$1:$AG$1,0))</f>
        <v>0</v>
      </c>
      <c r="AE1153" s="3">
        <f t="array" ref="AE1153">INDEX(NoSettings!$C$2:$AG$1459,MATCH($A1153,NoSettings!$A$2:$A$1459,0),MATCH(AE$1,NoSettings!$C$1:$AG$1,0))</f>
        <v>0</v>
      </c>
      <c r="AF1153" s="3">
        <f t="array" ref="AF1153">INDEX(NoSettings!$C$2:$AG$1459,MATCH($A1153,NoSettings!$A$2:$A$1459,0),MATCH(AF$1,NoSettings!$C$1:$AG$1,0))</f>
        <v>0</v>
      </c>
      <c r="AG1153" s="3">
        <f t="array" ref="AG1153">INDEX(NoSettings!$C$2:$AG$1459,MATCH($A1153,NoSettings!$A$2:$A$1459,0),MATCH(AG$1,NoSettings!$C$1:$AG$1,0))</f>
        <v>0</v>
      </c>
      <c r="AH1153" s="3">
        <f t="array" ref="AH1153">INDEX(NoSettings!$C$2:$AG$1459,MATCH($A1153,NoSettings!$A$2:$A$1459,0),MATCH(AH$1,NoSettings!$C$1:$AG$1,0))</f>
        <v>0</v>
      </c>
      <c r="AI1153" s="3">
        <f t="array" ref="AI1153">INDEX(NoSettings!$C$2:$AG$1459,MATCH($A1153,NoSettings!$A$2:$A$1459,0),MATCH(AI$1,NoSettings!$C$1:$AG$1,0))</f>
        <v>0</v>
      </c>
      <c r="AJ1153" s="3">
        <f t="array" ref="AJ1153">INDEX(NoSettings!$C$2:$AG$1459,MATCH($A1153,NoSettings!$A$2:$A$1459,0),MATCH(AJ$1,NoSettings!$C$1:$AG$1,0))</f>
        <v>0</v>
      </c>
      <c r="AK1153" s="3">
        <f t="array" ref="AK1153">INDEX(NoSettings!$C$2:$AG$1459,MATCH($A1153,NoSettings!$A$2:$A$1459,0),MATCH(AK$1,NoSettings!$C$1:$AG$1,0))</f>
        <v>0</v>
      </c>
    </row>
    <row r="1154" spans="1:37" ht="15.75" customHeight="1" x14ac:dyDescent="0.25">
      <c r="A1154" s="3" t="s">
        <v>1418</v>
      </c>
      <c r="B1154" s="53" t="s">
        <v>176</v>
      </c>
      <c r="C1154" s="53" t="s">
        <v>249</v>
      </c>
      <c r="D1154" s="53" t="s">
        <v>183</v>
      </c>
      <c r="E1154" s="53"/>
      <c r="F1154" s="53"/>
      <c r="G1154" s="3">
        <f t="array" ref="G1154">INDEX(NoSettings!$C$2:$AG$1459,MATCH($A1154,NoSettings!$A$2:$A$1459,0),MATCH(G$1,NoSettings!$C$1:$AG$1,0))</f>
        <v>0</v>
      </c>
      <c r="H1154" s="3">
        <f t="array" ref="H1154">INDEX(NoSettings!$C$2:$AG$1459,MATCH($A1154,NoSettings!$A$2:$A$1459,0),MATCH(H$1,NoSettings!$C$1:$AG$1,0))</f>
        <v>0</v>
      </c>
      <c r="I1154" s="3">
        <f t="array" ref="I1154">INDEX(NoSettings!$C$2:$AG$1459,MATCH($A1154,NoSettings!$A$2:$A$1459,0),MATCH(I$1,NoSettings!$C$1:$AG$1,0))</f>
        <v>0</v>
      </c>
      <c r="J1154" s="3">
        <f t="array" ref="J1154">INDEX(NoSettings!$C$2:$AG$1459,MATCH($A1154,NoSettings!$A$2:$A$1459,0),MATCH(J$1,NoSettings!$C$1:$AG$1,0))</f>
        <v>0</v>
      </c>
      <c r="K1154" s="3">
        <f t="array" ref="K1154">INDEX(NoSettings!$C$2:$AG$1459,MATCH($A1154,NoSettings!$A$2:$A$1459,0),MATCH(K$1,NoSettings!$C$1:$AG$1,0))</f>
        <v>0</v>
      </c>
      <c r="L1154" s="3">
        <f t="array" ref="L1154">INDEX(NoSettings!$C$2:$AG$1459,MATCH($A1154,NoSettings!$A$2:$A$1459,0),MATCH(L$1,NoSettings!$C$1:$AG$1,0))</f>
        <v>0</v>
      </c>
      <c r="M1154" s="3">
        <f t="array" ref="M1154">INDEX(NoSettings!$C$2:$AG$1459,MATCH($A1154,NoSettings!$A$2:$A$1459,0),MATCH(M$1,NoSettings!$C$1:$AG$1,0))</f>
        <v>0</v>
      </c>
      <c r="N1154" s="3">
        <f t="array" ref="N1154">INDEX(NoSettings!$C$2:$AG$1459,MATCH($A1154,NoSettings!$A$2:$A$1459,0),MATCH(N$1,NoSettings!$C$1:$AG$1,0))</f>
        <v>0</v>
      </c>
      <c r="O1154" s="3">
        <f t="array" ref="O1154">INDEX(NoSettings!$C$2:$AG$1459,MATCH($A1154,NoSettings!$A$2:$A$1459,0),MATCH(O$1,NoSettings!$C$1:$AG$1,0))</f>
        <v>0</v>
      </c>
      <c r="P1154" s="3">
        <f t="array" ref="P1154">INDEX(NoSettings!$C$2:$AG$1459,MATCH($A1154,NoSettings!$A$2:$A$1459,0),MATCH(P$1,NoSettings!$C$1:$AG$1,0))</f>
        <v>0</v>
      </c>
      <c r="Q1154" s="3">
        <f t="array" ref="Q1154">INDEX(NoSettings!$C$2:$AG$1459,MATCH($A1154,NoSettings!$A$2:$A$1459,0),MATCH(Q$1,NoSettings!$C$1:$AG$1,0))</f>
        <v>0</v>
      </c>
      <c r="R1154" s="3">
        <f t="array" ref="R1154">INDEX(NoSettings!$C$2:$AG$1459,MATCH($A1154,NoSettings!$A$2:$A$1459,0),MATCH(R$1,NoSettings!$C$1:$AG$1,0))</f>
        <v>0</v>
      </c>
      <c r="S1154" s="3">
        <f t="array" ref="S1154">INDEX(NoSettings!$C$2:$AG$1459,MATCH($A1154,NoSettings!$A$2:$A$1459,0),MATCH(S$1,NoSettings!$C$1:$AG$1,0))</f>
        <v>0</v>
      </c>
      <c r="T1154" s="3">
        <f t="array" ref="T1154">INDEX(NoSettings!$C$2:$AG$1459,MATCH($A1154,NoSettings!$A$2:$A$1459,0),MATCH(T$1,NoSettings!$C$1:$AG$1,0))</f>
        <v>0</v>
      </c>
      <c r="U1154" s="3">
        <f t="array" ref="U1154">INDEX(NoSettings!$C$2:$AG$1459,MATCH($A1154,NoSettings!$A$2:$A$1459,0),MATCH(U$1,NoSettings!$C$1:$AG$1,0))</f>
        <v>0</v>
      </c>
      <c r="V1154" s="3">
        <f t="array" ref="V1154">INDEX(NoSettings!$C$2:$AG$1459,MATCH($A1154,NoSettings!$A$2:$A$1459,0),MATCH(V$1,NoSettings!$C$1:$AG$1,0))</f>
        <v>0</v>
      </c>
      <c r="W1154" s="3">
        <f t="array" ref="W1154">INDEX(NoSettings!$C$2:$AG$1459,MATCH($A1154,NoSettings!$A$2:$A$1459,0),MATCH(W$1,NoSettings!$C$1:$AG$1,0))</f>
        <v>0</v>
      </c>
      <c r="X1154" s="3">
        <f t="array" ref="X1154">INDEX(NoSettings!$C$2:$AG$1459,MATCH($A1154,NoSettings!$A$2:$A$1459,0),MATCH(X$1,NoSettings!$C$1:$AG$1,0))</f>
        <v>0</v>
      </c>
      <c r="Y1154" s="3">
        <f t="array" ref="Y1154">INDEX(NoSettings!$C$2:$AG$1459,MATCH($A1154,NoSettings!$A$2:$A$1459,0),MATCH(Y$1,NoSettings!$C$1:$AG$1,0))</f>
        <v>0</v>
      </c>
      <c r="Z1154" s="3">
        <f t="array" ref="Z1154">INDEX(NoSettings!$C$2:$AG$1459,MATCH($A1154,NoSettings!$A$2:$A$1459,0),MATCH(Z$1,NoSettings!$C$1:$AG$1,0))</f>
        <v>0</v>
      </c>
      <c r="AA1154" s="3">
        <f t="array" ref="AA1154">INDEX(NoSettings!$C$2:$AG$1459,MATCH($A1154,NoSettings!$A$2:$A$1459,0),MATCH(AA$1,NoSettings!$C$1:$AG$1,0))</f>
        <v>0</v>
      </c>
      <c r="AB1154" s="3">
        <f t="array" ref="AB1154">INDEX(NoSettings!$C$2:$AG$1459,MATCH($A1154,NoSettings!$A$2:$A$1459,0),MATCH(AB$1,NoSettings!$C$1:$AG$1,0))</f>
        <v>0</v>
      </c>
      <c r="AC1154" s="3">
        <f t="array" ref="AC1154">INDEX(NoSettings!$C$2:$AG$1459,MATCH($A1154,NoSettings!$A$2:$A$1459,0),MATCH(AC$1,NoSettings!$C$1:$AG$1,0))</f>
        <v>0</v>
      </c>
      <c r="AD1154" s="3">
        <f t="array" ref="AD1154">INDEX(NoSettings!$C$2:$AG$1459,MATCH($A1154,NoSettings!$A$2:$A$1459,0),MATCH(AD$1,NoSettings!$C$1:$AG$1,0))</f>
        <v>0</v>
      </c>
      <c r="AE1154" s="3">
        <f t="array" ref="AE1154">INDEX(NoSettings!$C$2:$AG$1459,MATCH($A1154,NoSettings!$A$2:$A$1459,0),MATCH(AE$1,NoSettings!$C$1:$AG$1,0))</f>
        <v>0</v>
      </c>
      <c r="AF1154" s="3">
        <f t="array" ref="AF1154">INDEX(NoSettings!$C$2:$AG$1459,MATCH($A1154,NoSettings!$A$2:$A$1459,0),MATCH(AF$1,NoSettings!$C$1:$AG$1,0))</f>
        <v>0</v>
      </c>
      <c r="AG1154" s="3">
        <f t="array" ref="AG1154">INDEX(NoSettings!$C$2:$AG$1459,MATCH($A1154,NoSettings!$A$2:$A$1459,0),MATCH(AG$1,NoSettings!$C$1:$AG$1,0))</f>
        <v>0</v>
      </c>
      <c r="AH1154" s="3">
        <f t="array" ref="AH1154">INDEX(NoSettings!$C$2:$AG$1459,MATCH($A1154,NoSettings!$A$2:$A$1459,0),MATCH(AH$1,NoSettings!$C$1:$AG$1,0))</f>
        <v>0</v>
      </c>
      <c r="AI1154" s="3">
        <f t="array" ref="AI1154">INDEX(NoSettings!$C$2:$AG$1459,MATCH($A1154,NoSettings!$A$2:$A$1459,0),MATCH(AI$1,NoSettings!$C$1:$AG$1,0))</f>
        <v>0</v>
      </c>
      <c r="AJ1154" s="3">
        <f t="array" ref="AJ1154">INDEX(NoSettings!$C$2:$AG$1459,MATCH($A1154,NoSettings!$A$2:$A$1459,0),MATCH(AJ$1,NoSettings!$C$1:$AG$1,0))</f>
        <v>0</v>
      </c>
      <c r="AK1154" s="3">
        <f t="array" ref="AK1154">INDEX(NoSettings!$C$2:$AG$1459,MATCH($A1154,NoSettings!$A$2:$A$1459,0),MATCH(AK$1,NoSettings!$C$1:$AG$1,0))</f>
        <v>0</v>
      </c>
    </row>
    <row r="1155" spans="1:37" ht="15.75" customHeight="1" x14ac:dyDescent="0.25">
      <c r="A1155" s="3" t="s">
        <v>1419</v>
      </c>
      <c r="B1155" s="53" t="s">
        <v>176</v>
      </c>
      <c r="C1155" s="53" t="s">
        <v>249</v>
      </c>
      <c r="D1155" s="53" t="s">
        <v>184</v>
      </c>
      <c r="E1155" s="53"/>
      <c r="F1155" s="53"/>
      <c r="G1155" s="3">
        <f t="array" ref="G1155">INDEX(NoSettings!$C$2:$AG$1459,MATCH($A1155,NoSettings!$A$2:$A$1459,0),MATCH(G$1,NoSettings!$C$1:$AG$1,0))</f>
        <v>0</v>
      </c>
      <c r="H1155" s="3">
        <f t="array" ref="H1155">INDEX(NoSettings!$C$2:$AG$1459,MATCH($A1155,NoSettings!$A$2:$A$1459,0),MATCH(H$1,NoSettings!$C$1:$AG$1,0))</f>
        <v>0</v>
      </c>
      <c r="I1155" s="3">
        <f t="array" ref="I1155">INDEX(NoSettings!$C$2:$AG$1459,MATCH($A1155,NoSettings!$A$2:$A$1459,0),MATCH(I$1,NoSettings!$C$1:$AG$1,0))</f>
        <v>0</v>
      </c>
      <c r="J1155" s="3">
        <f t="array" ref="J1155">INDEX(NoSettings!$C$2:$AG$1459,MATCH($A1155,NoSettings!$A$2:$A$1459,0),MATCH(J$1,NoSettings!$C$1:$AG$1,0))</f>
        <v>0</v>
      </c>
      <c r="K1155" s="3">
        <f t="array" ref="K1155">INDEX(NoSettings!$C$2:$AG$1459,MATCH($A1155,NoSettings!$A$2:$A$1459,0),MATCH(K$1,NoSettings!$C$1:$AG$1,0))</f>
        <v>0</v>
      </c>
      <c r="L1155" s="3">
        <f t="array" ref="L1155">INDEX(NoSettings!$C$2:$AG$1459,MATCH($A1155,NoSettings!$A$2:$A$1459,0),MATCH(L$1,NoSettings!$C$1:$AG$1,0))</f>
        <v>0</v>
      </c>
      <c r="M1155" s="3">
        <f t="array" ref="M1155">INDEX(NoSettings!$C$2:$AG$1459,MATCH($A1155,NoSettings!$A$2:$A$1459,0),MATCH(M$1,NoSettings!$C$1:$AG$1,0))</f>
        <v>0</v>
      </c>
      <c r="N1155" s="3">
        <f t="array" ref="N1155">INDEX(NoSettings!$C$2:$AG$1459,MATCH($A1155,NoSettings!$A$2:$A$1459,0),MATCH(N$1,NoSettings!$C$1:$AG$1,0))</f>
        <v>0</v>
      </c>
      <c r="O1155" s="3">
        <f t="array" ref="O1155">INDEX(NoSettings!$C$2:$AG$1459,MATCH($A1155,NoSettings!$A$2:$A$1459,0),MATCH(O$1,NoSettings!$C$1:$AG$1,0))</f>
        <v>0</v>
      </c>
      <c r="P1155" s="3">
        <f t="array" ref="P1155">INDEX(NoSettings!$C$2:$AG$1459,MATCH($A1155,NoSettings!$A$2:$A$1459,0),MATCH(P$1,NoSettings!$C$1:$AG$1,0))</f>
        <v>0</v>
      </c>
      <c r="Q1155" s="3">
        <f t="array" ref="Q1155">INDEX(NoSettings!$C$2:$AG$1459,MATCH($A1155,NoSettings!$A$2:$A$1459,0),MATCH(Q$1,NoSettings!$C$1:$AG$1,0))</f>
        <v>0</v>
      </c>
      <c r="R1155" s="3">
        <f t="array" ref="R1155">INDEX(NoSettings!$C$2:$AG$1459,MATCH($A1155,NoSettings!$A$2:$A$1459,0),MATCH(R$1,NoSettings!$C$1:$AG$1,0))</f>
        <v>0</v>
      </c>
      <c r="S1155" s="3">
        <f t="array" ref="S1155">INDEX(NoSettings!$C$2:$AG$1459,MATCH($A1155,NoSettings!$A$2:$A$1459,0),MATCH(S$1,NoSettings!$C$1:$AG$1,0))</f>
        <v>0</v>
      </c>
      <c r="T1155" s="3">
        <f t="array" ref="T1155">INDEX(NoSettings!$C$2:$AG$1459,MATCH($A1155,NoSettings!$A$2:$A$1459,0),MATCH(T$1,NoSettings!$C$1:$AG$1,0))</f>
        <v>0</v>
      </c>
      <c r="U1155" s="3">
        <f t="array" ref="U1155">INDEX(NoSettings!$C$2:$AG$1459,MATCH($A1155,NoSettings!$A$2:$A$1459,0),MATCH(U$1,NoSettings!$C$1:$AG$1,0))</f>
        <v>0</v>
      </c>
      <c r="V1155" s="3">
        <f t="array" ref="V1155">INDEX(NoSettings!$C$2:$AG$1459,MATCH($A1155,NoSettings!$A$2:$A$1459,0),MATCH(V$1,NoSettings!$C$1:$AG$1,0))</f>
        <v>0</v>
      </c>
      <c r="W1155" s="3">
        <f t="array" ref="W1155">INDEX(NoSettings!$C$2:$AG$1459,MATCH($A1155,NoSettings!$A$2:$A$1459,0),MATCH(W$1,NoSettings!$C$1:$AG$1,0))</f>
        <v>0</v>
      </c>
      <c r="X1155" s="3">
        <f t="array" ref="X1155">INDEX(NoSettings!$C$2:$AG$1459,MATCH($A1155,NoSettings!$A$2:$A$1459,0),MATCH(X$1,NoSettings!$C$1:$AG$1,0))</f>
        <v>0</v>
      </c>
      <c r="Y1155" s="3">
        <f t="array" ref="Y1155">INDEX(NoSettings!$C$2:$AG$1459,MATCH($A1155,NoSettings!$A$2:$A$1459,0),MATCH(Y$1,NoSettings!$C$1:$AG$1,0))</f>
        <v>0</v>
      </c>
      <c r="Z1155" s="3">
        <f t="array" ref="Z1155">INDEX(NoSettings!$C$2:$AG$1459,MATCH($A1155,NoSettings!$A$2:$A$1459,0),MATCH(Z$1,NoSettings!$C$1:$AG$1,0))</f>
        <v>0</v>
      </c>
      <c r="AA1155" s="3">
        <f t="array" ref="AA1155">INDEX(NoSettings!$C$2:$AG$1459,MATCH($A1155,NoSettings!$A$2:$A$1459,0),MATCH(AA$1,NoSettings!$C$1:$AG$1,0))</f>
        <v>0</v>
      </c>
      <c r="AB1155" s="3">
        <f t="array" ref="AB1155">INDEX(NoSettings!$C$2:$AG$1459,MATCH($A1155,NoSettings!$A$2:$A$1459,0),MATCH(AB$1,NoSettings!$C$1:$AG$1,0))</f>
        <v>0</v>
      </c>
      <c r="AC1155" s="3">
        <f t="array" ref="AC1155">INDEX(NoSettings!$C$2:$AG$1459,MATCH($A1155,NoSettings!$A$2:$A$1459,0),MATCH(AC$1,NoSettings!$C$1:$AG$1,0))</f>
        <v>0</v>
      </c>
      <c r="AD1155" s="3">
        <f t="array" ref="AD1155">INDEX(NoSettings!$C$2:$AG$1459,MATCH($A1155,NoSettings!$A$2:$A$1459,0),MATCH(AD$1,NoSettings!$C$1:$AG$1,0))</f>
        <v>0</v>
      </c>
      <c r="AE1155" s="3">
        <f t="array" ref="AE1155">INDEX(NoSettings!$C$2:$AG$1459,MATCH($A1155,NoSettings!$A$2:$A$1459,0),MATCH(AE$1,NoSettings!$C$1:$AG$1,0))</f>
        <v>0</v>
      </c>
      <c r="AF1155" s="3">
        <f t="array" ref="AF1155">INDEX(NoSettings!$C$2:$AG$1459,MATCH($A1155,NoSettings!$A$2:$A$1459,0),MATCH(AF$1,NoSettings!$C$1:$AG$1,0))</f>
        <v>0</v>
      </c>
      <c r="AG1155" s="3">
        <f t="array" ref="AG1155">INDEX(NoSettings!$C$2:$AG$1459,MATCH($A1155,NoSettings!$A$2:$A$1459,0),MATCH(AG$1,NoSettings!$C$1:$AG$1,0))</f>
        <v>0</v>
      </c>
      <c r="AH1155" s="3">
        <f t="array" ref="AH1155">INDEX(NoSettings!$C$2:$AG$1459,MATCH($A1155,NoSettings!$A$2:$A$1459,0),MATCH(AH$1,NoSettings!$C$1:$AG$1,0))</f>
        <v>0</v>
      </c>
      <c r="AI1155" s="3">
        <f t="array" ref="AI1155">INDEX(NoSettings!$C$2:$AG$1459,MATCH($A1155,NoSettings!$A$2:$A$1459,0),MATCH(AI$1,NoSettings!$C$1:$AG$1,0))</f>
        <v>0</v>
      </c>
      <c r="AJ1155" s="3">
        <f t="array" ref="AJ1155">INDEX(NoSettings!$C$2:$AG$1459,MATCH($A1155,NoSettings!$A$2:$A$1459,0),MATCH(AJ$1,NoSettings!$C$1:$AG$1,0))</f>
        <v>0</v>
      </c>
      <c r="AK1155" s="3">
        <f t="array" ref="AK1155">INDEX(NoSettings!$C$2:$AG$1459,MATCH($A1155,NoSettings!$A$2:$A$1459,0),MATCH(AK$1,NoSettings!$C$1:$AG$1,0))</f>
        <v>0</v>
      </c>
    </row>
    <row r="1156" spans="1:37" ht="15.75" customHeight="1" x14ac:dyDescent="0.25">
      <c r="A1156" s="3" t="s">
        <v>1420</v>
      </c>
      <c r="B1156" s="53" t="s">
        <v>176</v>
      </c>
      <c r="C1156" s="53" t="s">
        <v>249</v>
      </c>
      <c r="D1156" s="53" t="s">
        <v>185</v>
      </c>
      <c r="E1156" s="53"/>
      <c r="F1156" s="53"/>
      <c r="G1156" s="3">
        <f t="array" ref="G1156">INDEX(NoSettings!$C$2:$AG$1459,MATCH($A1156,NoSettings!$A$2:$A$1459,0),MATCH(G$1,NoSettings!$C$1:$AG$1,0))</f>
        <v>0</v>
      </c>
      <c r="H1156" s="3">
        <f t="array" ref="H1156">INDEX(NoSettings!$C$2:$AG$1459,MATCH($A1156,NoSettings!$A$2:$A$1459,0),MATCH(H$1,NoSettings!$C$1:$AG$1,0))</f>
        <v>0</v>
      </c>
      <c r="I1156" s="3">
        <f t="array" ref="I1156">INDEX(NoSettings!$C$2:$AG$1459,MATCH($A1156,NoSettings!$A$2:$A$1459,0),MATCH(I$1,NoSettings!$C$1:$AG$1,0))</f>
        <v>0</v>
      </c>
      <c r="J1156" s="3">
        <f t="array" ref="J1156">INDEX(NoSettings!$C$2:$AG$1459,MATCH($A1156,NoSettings!$A$2:$A$1459,0),MATCH(J$1,NoSettings!$C$1:$AG$1,0))</f>
        <v>0</v>
      </c>
      <c r="K1156" s="3">
        <f t="array" ref="K1156">INDEX(NoSettings!$C$2:$AG$1459,MATCH($A1156,NoSettings!$A$2:$A$1459,0),MATCH(K$1,NoSettings!$C$1:$AG$1,0))</f>
        <v>0</v>
      </c>
      <c r="L1156" s="3">
        <f t="array" ref="L1156">INDEX(NoSettings!$C$2:$AG$1459,MATCH($A1156,NoSettings!$A$2:$A$1459,0),MATCH(L$1,NoSettings!$C$1:$AG$1,0))</f>
        <v>0</v>
      </c>
      <c r="M1156" s="3">
        <f t="array" ref="M1156">INDEX(NoSettings!$C$2:$AG$1459,MATCH($A1156,NoSettings!$A$2:$A$1459,0),MATCH(M$1,NoSettings!$C$1:$AG$1,0))</f>
        <v>0</v>
      </c>
      <c r="N1156" s="3">
        <f t="array" ref="N1156">INDEX(NoSettings!$C$2:$AG$1459,MATCH($A1156,NoSettings!$A$2:$A$1459,0),MATCH(N$1,NoSettings!$C$1:$AG$1,0))</f>
        <v>0</v>
      </c>
      <c r="O1156" s="3">
        <f t="array" ref="O1156">INDEX(NoSettings!$C$2:$AG$1459,MATCH($A1156,NoSettings!$A$2:$A$1459,0),MATCH(O$1,NoSettings!$C$1:$AG$1,0))</f>
        <v>0</v>
      </c>
      <c r="P1156" s="3">
        <f t="array" ref="P1156">INDEX(NoSettings!$C$2:$AG$1459,MATCH($A1156,NoSettings!$A$2:$A$1459,0),MATCH(P$1,NoSettings!$C$1:$AG$1,0))</f>
        <v>0</v>
      </c>
      <c r="Q1156" s="3">
        <f t="array" ref="Q1156">INDEX(NoSettings!$C$2:$AG$1459,MATCH($A1156,NoSettings!$A$2:$A$1459,0),MATCH(Q$1,NoSettings!$C$1:$AG$1,0))</f>
        <v>0</v>
      </c>
      <c r="R1156" s="3">
        <f t="array" ref="R1156">INDEX(NoSettings!$C$2:$AG$1459,MATCH($A1156,NoSettings!$A$2:$A$1459,0),MATCH(R$1,NoSettings!$C$1:$AG$1,0))</f>
        <v>0</v>
      </c>
      <c r="S1156" s="3">
        <f t="array" ref="S1156">INDEX(NoSettings!$C$2:$AG$1459,MATCH($A1156,NoSettings!$A$2:$A$1459,0),MATCH(S$1,NoSettings!$C$1:$AG$1,0))</f>
        <v>0</v>
      </c>
      <c r="T1156" s="3">
        <f t="array" ref="T1156">INDEX(NoSettings!$C$2:$AG$1459,MATCH($A1156,NoSettings!$A$2:$A$1459,0),MATCH(T$1,NoSettings!$C$1:$AG$1,0))</f>
        <v>0</v>
      </c>
      <c r="U1156" s="3">
        <f t="array" ref="U1156">INDEX(NoSettings!$C$2:$AG$1459,MATCH($A1156,NoSettings!$A$2:$A$1459,0),MATCH(U$1,NoSettings!$C$1:$AG$1,0))</f>
        <v>0</v>
      </c>
      <c r="V1156" s="3">
        <f t="array" ref="V1156">INDEX(NoSettings!$C$2:$AG$1459,MATCH($A1156,NoSettings!$A$2:$A$1459,0),MATCH(V$1,NoSettings!$C$1:$AG$1,0))</f>
        <v>0</v>
      </c>
      <c r="W1156" s="3">
        <f t="array" ref="W1156">INDEX(NoSettings!$C$2:$AG$1459,MATCH($A1156,NoSettings!$A$2:$A$1459,0),MATCH(W$1,NoSettings!$C$1:$AG$1,0))</f>
        <v>0</v>
      </c>
      <c r="X1156" s="3">
        <f t="array" ref="X1156">INDEX(NoSettings!$C$2:$AG$1459,MATCH($A1156,NoSettings!$A$2:$A$1459,0),MATCH(X$1,NoSettings!$C$1:$AG$1,0))</f>
        <v>0</v>
      </c>
      <c r="Y1156" s="3">
        <f t="array" ref="Y1156">INDEX(NoSettings!$C$2:$AG$1459,MATCH($A1156,NoSettings!$A$2:$A$1459,0),MATCH(Y$1,NoSettings!$C$1:$AG$1,0))</f>
        <v>0</v>
      </c>
      <c r="Z1156" s="3">
        <f t="array" ref="Z1156">INDEX(NoSettings!$C$2:$AG$1459,MATCH($A1156,NoSettings!$A$2:$A$1459,0),MATCH(Z$1,NoSettings!$C$1:$AG$1,0))</f>
        <v>0</v>
      </c>
      <c r="AA1156" s="3">
        <f t="array" ref="AA1156">INDEX(NoSettings!$C$2:$AG$1459,MATCH($A1156,NoSettings!$A$2:$A$1459,0),MATCH(AA$1,NoSettings!$C$1:$AG$1,0))</f>
        <v>0</v>
      </c>
      <c r="AB1156" s="3">
        <f t="array" ref="AB1156">INDEX(NoSettings!$C$2:$AG$1459,MATCH($A1156,NoSettings!$A$2:$A$1459,0),MATCH(AB$1,NoSettings!$C$1:$AG$1,0))</f>
        <v>0</v>
      </c>
      <c r="AC1156" s="3">
        <f t="array" ref="AC1156">INDEX(NoSettings!$C$2:$AG$1459,MATCH($A1156,NoSettings!$A$2:$A$1459,0),MATCH(AC$1,NoSettings!$C$1:$AG$1,0))</f>
        <v>0</v>
      </c>
      <c r="AD1156" s="3">
        <f t="array" ref="AD1156">INDEX(NoSettings!$C$2:$AG$1459,MATCH($A1156,NoSettings!$A$2:$A$1459,0),MATCH(AD$1,NoSettings!$C$1:$AG$1,0))</f>
        <v>0</v>
      </c>
      <c r="AE1156" s="3">
        <f t="array" ref="AE1156">INDEX(NoSettings!$C$2:$AG$1459,MATCH($A1156,NoSettings!$A$2:$A$1459,0),MATCH(AE$1,NoSettings!$C$1:$AG$1,0))</f>
        <v>0</v>
      </c>
      <c r="AF1156" s="3">
        <f t="array" ref="AF1156">INDEX(NoSettings!$C$2:$AG$1459,MATCH($A1156,NoSettings!$A$2:$A$1459,0),MATCH(AF$1,NoSettings!$C$1:$AG$1,0))</f>
        <v>0</v>
      </c>
      <c r="AG1156" s="3">
        <f t="array" ref="AG1156">INDEX(NoSettings!$C$2:$AG$1459,MATCH($A1156,NoSettings!$A$2:$A$1459,0),MATCH(AG$1,NoSettings!$C$1:$AG$1,0))</f>
        <v>0</v>
      </c>
      <c r="AH1156" s="3">
        <f t="array" ref="AH1156">INDEX(NoSettings!$C$2:$AG$1459,MATCH($A1156,NoSettings!$A$2:$A$1459,0),MATCH(AH$1,NoSettings!$C$1:$AG$1,0))</f>
        <v>0</v>
      </c>
      <c r="AI1156" s="3">
        <f t="array" ref="AI1156">INDEX(NoSettings!$C$2:$AG$1459,MATCH($A1156,NoSettings!$A$2:$A$1459,0),MATCH(AI$1,NoSettings!$C$1:$AG$1,0))</f>
        <v>0</v>
      </c>
      <c r="AJ1156" s="3">
        <f t="array" ref="AJ1156">INDEX(NoSettings!$C$2:$AG$1459,MATCH($A1156,NoSettings!$A$2:$A$1459,0),MATCH(AJ$1,NoSettings!$C$1:$AG$1,0))</f>
        <v>0</v>
      </c>
      <c r="AK1156" s="3">
        <f t="array" ref="AK1156">INDEX(NoSettings!$C$2:$AG$1459,MATCH($A1156,NoSettings!$A$2:$A$1459,0),MATCH(AK$1,NoSettings!$C$1:$AG$1,0))</f>
        <v>0</v>
      </c>
    </row>
    <row r="1157" spans="1:37" ht="15.75" customHeight="1" x14ac:dyDescent="0.25">
      <c r="A1157" s="3" t="s">
        <v>1421</v>
      </c>
      <c r="B1157" s="53" t="s">
        <v>176</v>
      </c>
      <c r="C1157" s="53" t="s">
        <v>249</v>
      </c>
      <c r="D1157" s="53" t="s">
        <v>186</v>
      </c>
      <c r="E1157" s="53"/>
      <c r="F1157" s="53"/>
      <c r="G1157" s="3">
        <f t="array" ref="G1157">INDEX(NoSettings!$C$2:$AG$1459,MATCH($A1157,NoSettings!$A$2:$A$1459,0),MATCH(G$1,NoSettings!$C$1:$AG$1,0))</f>
        <v>0</v>
      </c>
      <c r="H1157" s="3">
        <f t="array" ref="H1157">INDEX(NoSettings!$C$2:$AG$1459,MATCH($A1157,NoSettings!$A$2:$A$1459,0),MATCH(H$1,NoSettings!$C$1:$AG$1,0))</f>
        <v>0</v>
      </c>
      <c r="I1157" s="3">
        <f t="array" ref="I1157">INDEX(NoSettings!$C$2:$AG$1459,MATCH($A1157,NoSettings!$A$2:$A$1459,0),MATCH(I$1,NoSettings!$C$1:$AG$1,0))</f>
        <v>0</v>
      </c>
      <c r="J1157" s="3">
        <f t="array" ref="J1157">INDEX(NoSettings!$C$2:$AG$1459,MATCH($A1157,NoSettings!$A$2:$A$1459,0),MATCH(J$1,NoSettings!$C$1:$AG$1,0))</f>
        <v>0</v>
      </c>
      <c r="K1157" s="3">
        <f t="array" ref="K1157">INDEX(NoSettings!$C$2:$AG$1459,MATCH($A1157,NoSettings!$A$2:$A$1459,0),MATCH(K$1,NoSettings!$C$1:$AG$1,0))</f>
        <v>0</v>
      </c>
      <c r="L1157" s="3">
        <f t="array" ref="L1157">INDEX(NoSettings!$C$2:$AG$1459,MATCH($A1157,NoSettings!$A$2:$A$1459,0),MATCH(L$1,NoSettings!$C$1:$AG$1,0))</f>
        <v>0</v>
      </c>
      <c r="M1157" s="3">
        <f t="array" ref="M1157">INDEX(NoSettings!$C$2:$AG$1459,MATCH($A1157,NoSettings!$A$2:$A$1459,0),MATCH(M$1,NoSettings!$C$1:$AG$1,0))</f>
        <v>0</v>
      </c>
      <c r="N1157" s="3">
        <f t="array" ref="N1157">INDEX(NoSettings!$C$2:$AG$1459,MATCH($A1157,NoSettings!$A$2:$A$1459,0),MATCH(N$1,NoSettings!$C$1:$AG$1,0))</f>
        <v>0</v>
      </c>
      <c r="O1157" s="3">
        <f t="array" ref="O1157">INDEX(NoSettings!$C$2:$AG$1459,MATCH($A1157,NoSettings!$A$2:$A$1459,0),MATCH(O$1,NoSettings!$C$1:$AG$1,0))</f>
        <v>0</v>
      </c>
      <c r="P1157" s="3">
        <f t="array" ref="P1157">INDEX(NoSettings!$C$2:$AG$1459,MATCH($A1157,NoSettings!$A$2:$A$1459,0),MATCH(P$1,NoSettings!$C$1:$AG$1,0))</f>
        <v>0</v>
      </c>
      <c r="Q1157" s="3">
        <f t="array" ref="Q1157">INDEX(NoSettings!$C$2:$AG$1459,MATCH($A1157,NoSettings!$A$2:$A$1459,0),MATCH(Q$1,NoSettings!$C$1:$AG$1,0))</f>
        <v>0</v>
      </c>
      <c r="R1157" s="3">
        <f t="array" ref="R1157">INDEX(NoSettings!$C$2:$AG$1459,MATCH($A1157,NoSettings!$A$2:$A$1459,0),MATCH(R$1,NoSettings!$C$1:$AG$1,0))</f>
        <v>0</v>
      </c>
      <c r="S1157" s="3">
        <f t="array" ref="S1157">INDEX(NoSettings!$C$2:$AG$1459,MATCH($A1157,NoSettings!$A$2:$A$1459,0),MATCH(S$1,NoSettings!$C$1:$AG$1,0))</f>
        <v>0</v>
      </c>
      <c r="T1157" s="3">
        <f t="array" ref="T1157">INDEX(NoSettings!$C$2:$AG$1459,MATCH($A1157,NoSettings!$A$2:$A$1459,0),MATCH(T$1,NoSettings!$C$1:$AG$1,0))</f>
        <v>0</v>
      </c>
      <c r="U1157" s="3">
        <f t="array" ref="U1157">INDEX(NoSettings!$C$2:$AG$1459,MATCH($A1157,NoSettings!$A$2:$A$1459,0),MATCH(U$1,NoSettings!$C$1:$AG$1,0))</f>
        <v>0</v>
      </c>
      <c r="V1157" s="3">
        <f t="array" ref="V1157">INDEX(NoSettings!$C$2:$AG$1459,MATCH($A1157,NoSettings!$A$2:$A$1459,0),MATCH(V$1,NoSettings!$C$1:$AG$1,0))</f>
        <v>0</v>
      </c>
      <c r="W1157" s="3">
        <f t="array" ref="W1157">INDEX(NoSettings!$C$2:$AG$1459,MATCH($A1157,NoSettings!$A$2:$A$1459,0),MATCH(W$1,NoSettings!$C$1:$AG$1,0))</f>
        <v>0</v>
      </c>
      <c r="X1157" s="3">
        <f t="array" ref="X1157">INDEX(NoSettings!$C$2:$AG$1459,MATCH($A1157,NoSettings!$A$2:$A$1459,0),MATCH(X$1,NoSettings!$C$1:$AG$1,0))</f>
        <v>0</v>
      </c>
      <c r="Y1157" s="3">
        <f t="array" ref="Y1157">INDEX(NoSettings!$C$2:$AG$1459,MATCH($A1157,NoSettings!$A$2:$A$1459,0),MATCH(Y$1,NoSettings!$C$1:$AG$1,0))</f>
        <v>0</v>
      </c>
      <c r="Z1157" s="3">
        <f t="array" ref="Z1157">INDEX(NoSettings!$C$2:$AG$1459,MATCH($A1157,NoSettings!$A$2:$A$1459,0),MATCH(Z$1,NoSettings!$C$1:$AG$1,0))</f>
        <v>0</v>
      </c>
      <c r="AA1157" s="3">
        <f t="array" ref="AA1157">INDEX(NoSettings!$C$2:$AG$1459,MATCH($A1157,NoSettings!$A$2:$A$1459,0),MATCH(AA$1,NoSettings!$C$1:$AG$1,0))</f>
        <v>0</v>
      </c>
      <c r="AB1157" s="3">
        <f t="array" ref="AB1157">INDEX(NoSettings!$C$2:$AG$1459,MATCH($A1157,NoSettings!$A$2:$A$1459,0),MATCH(AB$1,NoSettings!$C$1:$AG$1,0))</f>
        <v>0</v>
      </c>
      <c r="AC1157" s="3">
        <f t="array" ref="AC1157">INDEX(NoSettings!$C$2:$AG$1459,MATCH($A1157,NoSettings!$A$2:$A$1459,0),MATCH(AC$1,NoSettings!$C$1:$AG$1,0))</f>
        <v>0</v>
      </c>
      <c r="AD1157" s="3">
        <f t="array" ref="AD1157">INDEX(NoSettings!$C$2:$AG$1459,MATCH($A1157,NoSettings!$A$2:$A$1459,0),MATCH(AD$1,NoSettings!$C$1:$AG$1,0))</f>
        <v>0</v>
      </c>
      <c r="AE1157" s="3">
        <f t="array" ref="AE1157">INDEX(NoSettings!$C$2:$AG$1459,MATCH($A1157,NoSettings!$A$2:$A$1459,0),MATCH(AE$1,NoSettings!$C$1:$AG$1,0))</f>
        <v>0</v>
      </c>
      <c r="AF1157" s="3">
        <f t="array" ref="AF1157">INDEX(NoSettings!$C$2:$AG$1459,MATCH($A1157,NoSettings!$A$2:$A$1459,0),MATCH(AF$1,NoSettings!$C$1:$AG$1,0))</f>
        <v>0</v>
      </c>
      <c r="AG1157" s="3">
        <f t="array" ref="AG1157">INDEX(NoSettings!$C$2:$AG$1459,MATCH($A1157,NoSettings!$A$2:$A$1459,0),MATCH(AG$1,NoSettings!$C$1:$AG$1,0))</f>
        <v>0</v>
      </c>
      <c r="AH1157" s="3">
        <f t="array" ref="AH1157">INDEX(NoSettings!$C$2:$AG$1459,MATCH($A1157,NoSettings!$A$2:$A$1459,0),MATCH(AH$1,NoSettings!$C$1:$AG$1,0))</f>
        <v>0</v>
      </c>
      <c r="AI1157" s="3">
        <f t="array" ref="AI1157">INDEX(NoSettings!$C$2:$AG$1459,MATCH($A1157,NoSettings!$A$2:$A$1459,0),MATCH(AI$1,NoSettings!$C$1:$AG$1,0))</f>
        <v>0</v>
      </c>
      <c r="AJ1157" s="3">
        <f t="array" ref="AJ1157">INDEX(NoSettings!$C$2:$AG$1459,MATCH($A1157,NoSettings!$A$2:$A$1459,0),MATCH(AJ$1,NoSettings!$C$1:$AG$1,0))</f>
        <v>0</v>
      </c>
      <c r="AK1157" s="3">
        <f t="array" ref="AK1157">INDEX(NoSettings!$C$2:$AG$1459,MATCH($A1157,NoSettings!$A$2:$A$1459,0),MATCH(AK$1,NoSettings!$C$1:$AG$1,0))</f>
        <v>0</v>
      </c>
    </row>
    <row r="1158" spans="1:37" ht="15.75" customHeight="1" x14ac:dyDescent="0.25">
      <c r="A1158" s="3" t="s">
        <v>1422</v>
      </c>
      <c r="B1158" s="53" t="s">
        <v>176</v>
      </c>
      <c r="C1158" s="53" t="s">
        <v>251</v>
      </c>
      <c r="D1158" s="53" t="s">
        <v>177</v>
      </c>
      <c r="E1158" s="53"/>
      <c r="F1158" s="53"/>
      <c r="G1158" s="23">
        <f t="array" ref="G1158">INDEX(NoSettings!$C$2:$AG$1459,MATCH($A1158,NoSettings!$A$2:$A$1459,0),MATCH(G$1,NoSettings!$C$1:$AG$1,0))</f>
        <v>22000000000000</v>
      </c>
      <c r="H1158" s="23">
        <f t="array" ref="H1158">INDEX(NoSettings!$C$2:$AG$1459,MATCH($A1158,NoSettings!$A$2:$A$1459,0),MATCH(H$1,NoSettings!$C$1:$AG$1,0))</f>
        <v>22900000000000</v>
      </c>
      <c r="I1158" s="23">
        <f t="array" ref="I1158">INDEX(NoSettings!$C$2:$AG$1459,MATCH($A1158,NoSettings!$A$2:$A$1459,0),MATCH(I$1,NoSettings!$C$1:$AG$1,0))</f>
        <v>23900000000000</v>
      </c>
      <c r="J1158" s="23">
        <f t="array" ref="J1158">INDEX(NoSettings!$C$2:$AG$1459,MATCH($A1158,NoSettings!$A$2:$A$1459,0),MATCH(J$1,NoSettings!$C$1:$AG$1,0))</f>
        <v>24900000000000</v>
      </c>
      <c r="K1158" s="23">
        <f t="array" ref="K1158">INDEX(NoSettings!$C$2:$AG$1459,MATCH($A1158,NoSettings!$A$2:$A$1459,0),MATCH(K$1,NoSettings!$C$1:$AG$1,0))</f>
        <v>25900000000000</v>
      </c>
      <c r="L1158" s="23">
        <f t="array" ref="L1158">INDEX(NoSettings!$C$2:$AG$1459,MATCH($A1158,NoSettings!$A$2:$A$1459,0),MATCH(L$1,NoSettings!$C$1:$AG$1,0))</f>
        <v>26900000000000</v>
      </c>
      <c r="M1158" s="23">
        <f t="array" ref="M1158">INDEX(NoSettings!$C$2:$AG$1459,MATCH($A1158,NoSettings!$A$2:$A$1459,0),MATCH(M$1,NoSettings!$C$1:$AG$1,0))</f>
        <v>27900000000000</v>
      </c>
      <c r="N1158" s="23">
        <f t="array" ref="N1158">INDEX(NoSettings!$C$2:$AG$1459,MATCH($A1158,NoSettings!$A$2:$A$1459,0),MATCH(N$1,NoSettings!$C$1:$AG$1,0))</f>
        <v>28900000000000</v>
      </c>
      <c r="O1158" s="23">
        <f t="array" ref="O1158">INDEX(NoSettings!$C$2:$AG$1459,MATCH($A1158,NoSettings!$A$2:$A$1459,0),MATCH(O$1,NoSettings!$C$1:$AG$1,0))</f>
        <v>29900000000000</v>
      </c>
      <c r="P1158" s="23">
        <f t="array" ref="P1158">INDEX(NoSettings!$C$2:$AG$1459,MATCH($A1158,NoSettings!$A$2:$A$1459,0),MATCH(P$1,NoSettings!$C$1:$AG$1,0))</f>
        <v>30900000000000</v>
      </c>
      <c r="Q1158" s="23">
        <f t="array" ref="Q1158">INDEX(NoSettings!$C$2:$AG$1459,MATCH($A1158,NoSettings!$A$2:$A$1459,0),MATCH(Q$1,NoSettings!$C$1:$AG$1,0))</f>
        <v>31900000000000</v>
      </c>
      <c r="R1158" s="23">
        <f t="array" ref="R1158">INDEX(NoSettings!$C$2:$AG$1459,MATCH($A1158,NoSettings!$A$2:$A$1459,0),MATCH(R$1,NoSettings!$C$1:$AG$1,0))</f>
        <v>32900000000000</v>
      </c>
      <c r="S1158" s="23">
        <f t="array" ref="S1158">INDEX(NoSettings!$C$2:$AG$1459,MATCH($A1158,NoSettings!$A$2:$A$1459,0),MATCH(S$1,NoSettings!$C$1:$AG$1,0))</f>
        <v>33900000000000</v>
      </c>
      <c r="T1158" s="23">
        <f t="array" ref="T1158">INDEX(NoSettings!$C$2:$AG$1459,MATCH($A1158,NoSettings!$A$2:$A$1459,0),MATCH(T$1,NoSettings!$C$1:$AG$1,0))</f>
        <v>34900000000000</v>
      </c>
      <c r="U1158" s="23">
        <f t="array" ref="U1158">INDEX(NoSettings!$C$2:$AG$1459,MATCH($A1158,NoSettings!$A$2:$A$1459,0),MATCH(U$1,NoSettings!$C$1:$AG$1,0))</f>
        <v>35900000000000</v>
      </c>
      <c r="V1158" s="23">
        <f t="array" ref="V1158">INDEX(NoSettings!$C$2:$AG$1459,MATCH($A1158,NoSettings!$A$2:$A$1459,0),MATCH(V$1,NoSettings!$C$1:$AG$1,0))</f>
        <v>36900000000000</v>
      </c>
      <c r="W1158" s="23">
        <f t="array" ref="W1158">INDEX(NoSettings!$C$2:$AG$1459,MATCH($A1158,NoSettings!$A$2:$A$1459,0),MATCH(W$1,NoSettings!$C$1:$AG$1,0))</f>
        <v>37900000000000</v>
      </c>
      <c r="X1158" s="23">
        <f t="array" ref="X1158">INDEX(NoSettings!$C$2:$AG$1459,MATCH($A1158,NoSettings!$A$2:$A$1459,0),MATCH(X$1,NoSettings!$C$1:$AG$1,0))</f>
        <v>38900000000000</v>
      </c>
      <c r="Y1158" s="23">
        <f t="array" ref="Y1158">INDEX(NoSettings!$C$2:$AG$1459,MATCH($A1158,NoSettings!$A$2:$A$1459,0),MATCH(Y$1,NoSettings!$C$1:$AG$1,0))</f>
        <v>39900000000000</v>
      </c>
      <c r="Z1158" s="23">
        <f t="array" ref="Z1158">INDEX(NoSettings!$C$2:$AG$1459,MATCH($A1158,NoSettings!$A$2:$A$1459,0),MATCH(Z$1,NoSettings!$C$1:$AG$1,0))</f>
        <v>40900000000000</v>
      </c>
      <c r="AA1158" s="23">
        <f t="array" ref="AA1158">INDEX(NoSettings!$C$2:$AG$1459,MATCH($A1158,NoSettings!$A$2:$A$1459,0),MATCH(AA$1,NoSettings!$C$1:$AG$1,0))</f>
        <v>41900000000000</v>
      </c>
      <c r="AB1158" s="23">
        <f t="array" ref="AB1158">INDEX(NoSettings!$C$2:$AG$1459,MATCH($A1158,NoSettings!$A$2:$A$1459,0),MATCH(AB$1,NoSettings!$C$1:$AG$1,0))</f>
        <v>42900000000000</v>
      </c>
      <c r="AC1158" s="23">
        <f t="array" ref="AC1158">INDEX(NoSettings!$C$2:$AG$1459,MATCH($A1158,NoSettings!$A$2:$A$1459,0),MATCH(AC$1,NoSettings!$C$1:$AG$1,0))</f>
        <v>43900000000000</v>
      </c>
      <c r="AD1158" s="23">
        <f t="array" ref="AD1158">INDEX(NoSettings!$C$2:$AG$1459,MATCH($A1158,NoSettings!$A$2:$A$1459,0),MATCH(AD$1,NoSettings!$C$1:$AG$1,0))</f>
        <v>44900000000000</v>
      </c>
      <c r="AE1158" s="23">
        <f t="array" ref="AE1158">INDEX(NoSettings!$C$2:$AG$1459,MATCH($A1158,NoSettings!$A$2:$A$1459,0),MATCH(AE$1,NoSettings!$C$1:$AG$1,0))</f>
        <v>45900000000000</v>
      </c>
      <c r="AF1158" s="23">
        <f t="array" ref="AF1158">INDEX(NoSettings!$C$2:$AG$1459,MATCH($A1158,NoSettings!$A$2:$A$1459,0),MATCH(AF$1,NoSettings!$C$1:$AG$1,0))</f>
        <v>46900000000000</v>
      </c>
      <c r="AG1158" s="23">
        <f t="array" ref="AG1158">INDEX(NoSettings!$C$2:$AG$1459,MATCH($A1158,NoSettings!$A$2:$A$1459,0),MATCH(AG$1,NoSettings!$C$1:$AG$1,0))</f>
        <v>47900000000000</v>
      </c>
      <c r="AH1158" s="23">
        <f t="array" ref="AH1158">INDEX(NoSettings!$C$2:$AG$1459,MATCH($A1158,NoSettings!$A$2:$A$1459,0),MATCH(AH$1,NoSettings!$C$1:$AG$1,0))</f>
        <v>48900000000000</v>
      </c>
      <c r="AI1158" s="23">
        <f t="array" ref="AI1158">INDEX(NoSettings!$C$2:$AG$1459,MATCH($A1158,NoSettings!$A$2:$A$1459,0),MATCH(AI$1,NoSettings!$C$1:$AG$1,0))</f>
        <v>49900000000000</v>
      </c>
      <c r="AJ1158" s="23">
        <f t="array" ref="AJ1158">INDEX(NoSettings!$C$2:$AG$1459,MATCH($A1158,NoSettings!$A$2:$A$1459,0),MATCH(AJ$1,NoSettings!$C$1:$AG$1,0))</f>
        <v>50900000000000</v>
      </c>
      <c r="AK1158" s="23">
        <f t="array" ref="AK1158">INDEX(NoSettings!$C$2:$AG$1459,MATCH($A1158,NoSettings!$A$2:$A$1459,0),MATCH(AK$1,NoSettings!$C$1:$AG$1,0))</f>
        <v>51900000000000</v>
      </c>
    </row>
    <row r="1159" spans="1:37" ht="15.75" customHeight="1" x14ac:dyDescent="0.25">
      <c r="A1159" s="3" t="s">
        <v>1423</v>
      </c>
      <c r="B1159" s="53" t="s">
        <v>176</v>
      </c>
      <c r="C1159" s="53" t="s">
        <v>251</v>
      </c>
      <c r="D1159" s="53" t="s">
        <v>178</v>
      </c>
      <c r="E1159" s="53"/>
      <c r="F1159" s="53"/>
      <c r="G1159" s="23">
        <f t="array" ref="G1159">INDEX(NoSettings!$C$2:$AG$1459,MATCH($A1159,NoSettings!$A$2:$A$1459,0),MATCH(G$1,NoSettings!$C$1:$AG$1,0))</f>
        <v>39800000000000</v>
      </c>
      <c r="H1159" s="23">
        <f t="array" ref="H1159">INDEX(NoSettings!$C$2:$AG$1459,MATCH($A1159,NoSettings!$A$2:$A$1459,0),MATCH(H$1,NoSettings!$C$1:$AG$1,0))</f>
        <v>41600000000000</v>
      </c>
      <c r="I1159" s="23">
        <f t="array" ref="I1159">INDEX(NoSettings!$C$2:$AG$1459,MATCH($A1159,NoSettings!$A$2:$A$1459,0),MATCH(I$1,NoSettings!$C$1:$AG$1,0))</f>
        <v>43400000000000</v>
      </c>
      <c r="J1159" s="23">
        <f t="array" ref="J1159">INDEX(NoSettings!$C$2:$AG$1459,MATCH($A1159,NoSettings!$A$2:$A$1459,0),MATCH(J$1,NoSettings!$C$1:$AG$1,0))</f>
        <v>45200000000000</v>
      </c>
      <c r="K1159" s="23">
        <f t="array" ref="K1159">INDEX(NoSettings!$C$2:$AG$1459,MATCH($A1159,NoSettings!$A$2:$A$1459,0),MATCH(K$1,NoSettings!$C$1:$AG$1,0))</f>
        <v>47000000000000</v>
      </c>
      <c r="L1159" s="23">
        <f t="array" ref="L1159">INDEX(NoSettings!$C$2:$AG$1459,MATCH($A1159,NoSettings!$A$2:$A$1459,0),MATCH(L$1,NoSettings!$C$1:$AG$1,0))</f>
        <v>48800000000000</v>
      </c>
      <c r="M1159" s="23">
        <f t="array" ref="M1159">INDEX(NoSettings!$C$2:$AG$1459,MATCH($A1159,NoSettings!$A$2:$A$1459,0),MATCH(M$1,NoSettings!$C$1:$AG$1,0))</f>
        <v>50600000000000</v>
      </c>
      <c r="N1159" s="23">
        <f t="array" ref="N1159">INDEX(NoSettings!$C$2:$AG$1459,MATCH($A1159,NoSettings!$A$2:$A$1459,0),MATCH(N$1,NoSettings!$C$1:$AG$1,0))</f>
        <v>52400000000000</v>
      </c>
      <c r="O1159" s="23">
        <f t="array" ref="O1159">INDEX(NoSettings!$C$2:$AG$1459,MATCH($A1159,NoSettings!$A$2:$A$1459,0),MATCH(O$1,NoSettings!$C$1:$AG$1,0))</f>
        <v>54200000000000</v>
      </c>
      <c r="P1159" s="23">
        <f t="array" ref="P1159">INDEX(NoSettings!$C$2:$AG$1459,MATCH($A1159,NoSettings!$A$2:$A$1459,0),MATCH(P$1,NoSettings!$C$1:$AG$1,0))</f>
        <v>56000000000000</v>
      </c>
      <c r="Q1159" s="23">
        <f t="array" ref="Q1159">INDEX(NoSettings!$C$2:$AG$1459,MATCH($A1159,NoSettings!$A$2:$A$1459,0),MATCH(Q$1,NoSettings!$C$1:$AG$1,0))</f>
        <v>57800000000000</v>
      </c>
      <c r="R1159" s="23">
        <f t="array" ref="R1159">INDEX(NoSettings!$C$2:$AG$1459,MATCH($A1159,NoSettings!$A$2:$A$1459,0),MATCH(R$1,NoSettings!$C$1:$AG$1,0))</f>
        <v>59700000000000</v>
      </c>
      <c r="S1159" s="23">
        <f t="array" ref="S1159">INDEX(NoSettings!$C$2:$AG$1459,MATCH($A1159,NoSettings!$A$2:$A$1459,0),MATCH(S$1,NoSettings!$C$1:$AG$1,0))</f>
        <v>61500000000000</v>
      </c>
      <c r="T1159" s="23">
        <f t="array" ref="T1159">INDEX(NoSettings!$C$2:$AG$1459,MATCH($A1159,NoSettings!$A$2:$A$1459,0),MATCH(T$1,NoSettings!$C$1:$AG$1,0))</f>
        <v>63300000000000</v>
      </c>
      <c r="U1159" s="23">
        <f t="array" ref="U1159">INDEX(NoSettings!$C$2:$AG$1459,MATCH($A1159,NoSettings!$A$2:$A$1459,0),MATCH(U$1,NoSettings!$C$1:$AG$1,0))</f>
        <v>65100000000000</v>
      </c>
      <c r="V1159" s="23">
        <f t="array" ref="V1159">INDEX(NoSettings!$C$2:$AG$1459,MATCH($A1159,NoSettings!$A$2:$A$1459,0),MATCH(V$1,NoSettings!$C$1:$AG$1,0))</f>
        <v>66900000000000</v>
      </c>
      <c r="W1159" s="23">
        <f t="array" ref="W1159">INDEX(NoSettings!$C$2:$AG$1459,MATCH($A1159,NoSettings!$A$2:$A$1459,0),MATCH(W$1,NoSettings!$C$1:$AG$1,0))</f>
        <v>68700000000000</v>
      </c>
      <c r="X1159" s="23">
        <f t="array" ref="X1159">INDEX(NoSettings!$C$2:$AG$1459,MATCH($A1159,NoSettings!$A$2:$A$1459,0),MATCH(X$1,NoSettings!$C$1:$AG$1,0))</f>
        <v>70500000000000</v>
      </c>
      <c r="Y1159" s="23">
        <f t="array" ref="Y1159">INDEX(NoSettings!$C$2:$AG$1459,MATCH($A1159,NoSettings!$A$2:$A$1459,0),MATCH(Y$1,NoSettings!$C$1:$AG$1,0))</f>
        <v>72300000000000</v>
      </c>
      <c r="Z1159" s="23">
        <f t="array" ref="Z1159">INDEX(NoSettings!$C$2:$AG$1459,MATCH($A1159,NoSettings!$A$2:$A$1459,0),MATCH(Z$1,NoSettings!$C$1:$AG$1,0))</f>
        <v>74100000000000</v>
      </c>
      <c r="AA1159" s="23">
        <f t="array" ref="AA1159">INDEX(NoSettings!$C$2:$AG$1459,MATCH($A1159,NoSettings!$A$2:$A$1459,0),MATCH(AA$1,NoSettings!$C$1:$AG$1,0))</f>
        <v>75900000000000</v>
      </c>
      <c r="AB1159" s="23">
        <f t="array" ref="AB1159">INDEX(NoSettings!$C$2:$AG$1459,MATCH($A1159,NoSettings!$A$2:$A$1459,0),MATCH(AB$1,NoSettings!$C$1:$AG$1,0))</f>
        <v>77700000000000</v>
      </c>
      <c r="AC1159" s="23">
        <f t="array" ref="AC1159">INDEX(NoSettings!$C$2:$AG$1459,MATCH($A1159,NoSettings!$A$2:$A$1459,0),MATCH(AC$1,NoSettings!$C$1:$AG$1,0))</f>
        <v>79500000000000</v>
      </c>
      <c r="AD1159" s="23">
        <f t="array" ref="AD1159">INDEX(NoSettings!$C$2:$AG$1459,MATCH($A1159,NoSettings!$A$2:$A$1459,0),MATCH(AD$1,NoSettings!$C$1:$AG$1,0))</f>
        <v>81300000000000</v>
      </c>
      <c r="AE1159" s="23">
        <f t="array" ref="AE1159">INDEX(NoSettings!$C$2:$AG$1459,MATCH($A1159,NoSettings!$A$2:$A$1459,0),MATCH(AE$1,NoSettings!$C$1:$AG$1,0))</f>
        <v>83100000000000</v>
      </c>
      <c r="AF1159" s="23">
        <f t="array" ref="AF1159">INDEX(NoSettings!$C$2:$AG$1459,MATCH($A1159,NoSettings!$A$2:$A$1459,0),MATCH(AF$1,NoSettings!$C$1:$AG$1,0))</f>
        <v>84900000000000</v>
      </c>
      <c r="AG1159" s="23">
        <f t="array" ref="AG1159">INDEX(NoSettings!$C$2:$AG$1459,MATCH($A1159,NoSettings!$A$2:$A$1459,0),MATCH(AG$1,NoSettings!$C$1:$AG$1,0))</f>
        <v>86800000000000</v>
      </c>
      <c r="AH1159" s="23">
        <f t="array" ref="AH1159">INDEX(NoSettings!$C$2:$AG$1459,MATCH($A1159,NoSettings!$A$2:$A$1459,0),MATCH(AH$1,NoSettings!$C$1:$AG$1,0))</f>
        <v>88600000000000</v>
      </c>
      <c r="AI1159" s="23">
        <f t="array" ref="AI1159">INDEX(NoSettings!$C$2:$AG$1459,MATCH($A1159,NoSettings!$A$2:$A$1459,0),MATCH(AI$1,NoSettings!$C$1:$AG$1,0))</f>
        <v>90400000000000</v>
      </c>
      <c r="AJ1159" s="23">
        <f t="array" ref="AJ1159">INDEX(NoSettings!$C$2:$AG$1459,MATCH($A1159,NoSettings!$A$2:$A$1459,0),MATCH(AJ$1,NoSettings!$C$1:$AG$1,0))</f>
        <v>92200000000000</v>
      </c>
      <c r="AK1159" s="23">
        <f t="array" ref="AK1159">INDEX(NoSettings!$C$2:$AG$1459,MATCH($A1159,NoSettings!$A$2:$A$1459,0),MATCH(AK$1,NoSettings!$C$1:$AG$1,0))</f>
        <v>94000000000000</v>
      </c>
    </row>
    <row r="1160" spans="1:37" ht="15.75" customHeight="1" x14ac:dyDescent="0.25">
      <c r="A1160" s="3" t="s">
        <v>1424</v>
      </c>
      <c r="B1160" s="53" t="s">
        <v>176</v>
      </c>
      <c r="C1160" s="53" t="s">
        <v>251</v>
      </c>
      <c r="D1160" s="53" t="s">
        <v>179</v>
      </c>
      <c r="E1160" s="53"/>
      <c r="F1160" s="53"/>
      <c r="G1160" s="3">
        <f t="array" ref="G1160">INDEX(NoSettings!$C$2:$AG$1459,MATCH($A1160,NoSettings!$A$2:$A$1459,0),MATCH(G$1,NoSettings!$C$1:$AG$1,0))</f>
        <v>0</v>
      </c>
      <c r="H1160" s="3">
        <f t="array" ref="H1160">INDEX(NoSettings!$C$2:$AG$1459,MATCH($A1160,NoSettings!$A$2:$A$1459,0),MATCH(H$1,NoSettings!$C$1:$AG$1,0))</f>
        <v>0</v>
      </c>
      <c r="I1160" s="3">
        <f t="array" ref="I1160">INDEX(NoSettings!$C$2:$AG$1459,MATCH($A1160,NoSettings!$A$2:$A$1459,0),MATCH(I$1,NoSettings!$C$1:$AG$1,0))</f>
        <v>0</v>
      </c>
      <c r="J1160" s="3">
        <f t="array" ref="J1160">INDEX(NoSettings!$C$2:$AG$1459,MATCH($A1160,NoSettings!$A$2:$A$1459,0),MATCH(J$1,NoSettings!$C$1:$AG$1,0))</f>
        <v>0</v>
      </c>
      <c r="K1160" s="3">
        <f t="array" ref="K1160">INDEX(NoSettings!$C$2:$AG$1459,MATCH($A1160,NoSettings!$A$2:$A$1459,0),MATCH(K$1,NoSettings!$C$1:$AG$1,0))</f>
        <v>0</v>
      </c>
      <c r="L1160" s="3">
        <f t="array" ref="L1160">INDEX(NoSettings!$C$2:$AG$1459,MATCH($A1160,NoSettings!$A$2:$A$1459,0),MATCH(L$1,NoSettings!$C$1:$AG$1,0))</f>
        <v>0</v>
      </c>
      <c r="M1160" s="3">
        <f t="array" ref="M1160">INDEX(NoSettings!$C$2:$AG$1459,MATCH($A1160,NoSettings!$A$2:$A$1459,0),MATCH(M$1,NoSettings!$C$1:$AG$1,0))</f>
        <v>0</v>
      </c>
      <c r="N1160" s="3">
        <f t="array" ref="N1160">INDEX(NoSettings!$C$2:$AG$1459,MATCH($A1160,NoSettings!$A$2:$A$1459,0),MATCH(N$1,NoSettings!$C$1:$AG$1,0))</f>
        <v>0</v>
      </c>
      <c r="O1160" s="3">
        <f t="array" ref="O1160">INDEX(NoSettings!$C$2:$AG$1459,MATCH($A1160,NoSettings!$A$2:$A$1459,0),MATCH(O$1,NoSettings!$C$1:$AG$1,0))</f>
        <v>0</v>
      </c>
      <c r="P1160" s="3">
        <f t="array" ref="P1160">INDEX(NoSettings!$C$2:$AG$1459,MATCH($A1160,NoSettings!$A$2:$A$1459,0),MATCH(P$1,NoSettings!$C$1:$AG$1,0))</f>
        <v>0</v>
      </c>
      <c r="Q1160" s="3">
        <f t="array" ref="Q1160">INDEX(NoSettings!$C$2:$AG$1459,MATCH($A1160,NoSettings!$A$2:$A$1459,0),MATCH(Q$1,NoSettings!$C$1:$AG$1,0))</f>
        <v>0</v>
      </c>
      <c r="R1160" s="3">
        <f t="array" ref="R1160">INDEX(NoSettings!$C$2:$AG$1459,MATCH($A1160,NoSettings!$A$2:$A$1459,0),MATCH(R$1,NoSettings!$C$1:$AG$1,0))</f>
        <v>0</v>
      </c>
      <c r="S1160" s="3">
        <f t="array" ref="S1160">INDEX(NoSettings!$C$2:$AG$1459,MATCH($A1160,NoSettings!$A$2:$A$1459,0),MATCH(S$1,NoSettings!$C$1:$AG$1,0))</f>
        <v>0</v>
      </c>
      <c r="T1160" s="3">
        <f t="array" ref="T1160">INDEX(NoSettings!$C$2:$AG$1459,MATCH($A1160,NoSettings!$A$2:$A$1459,0),MATCH(T$1,NoSettings!$C$1:$AG$1,0))</f>
        <v>0</v>
      </c>
      <c r="U1160" s="3">
        <f t="array" ref="U1160">INDEX(NoSettings!$C$2:$AG$1459,MATCH($A1160,NoSettings!$A$2:$A$1459,0),MATCH(U$1,NoSettings!$C$1:$AG$1,0))</f>
        <v>0</v>
      </c>
      <c r="V1160" s="3">
        <f t="array" ref="V1160">INDEX(NoSettings!$C$2:$AG$1459,MATCH($A1160,NoSettings!$A$2:$A$1459,0),MATCH(V$1,NoSettings!$C$1:$AG$1,0))</f>
        <v>0</v>
      </c>
      <c r="W1160" s="3">
        <f t="array" ref="W1160">INDEX(NoSettings!$C$2:$AG$1459,MATCH($A1160,NoSettings!$A$2:$A$1459,0),MATCH(W$1,NoSettings!$C$1:$AG$1,0))</f>
        <v>0</v>
      </c>
      <c r="X1160" s="3">
        <f t="array" ref="X1160">INDEX(NoSettings!$C$2:$AG$1459,MATCH($A1160,NoSettings!$A$2:$A$1459,0),MATCH(X$1,NoSettings!$C$1:$AG$1,0))</f>
        <v>0</v>
      </c>
      <c r="Y1160" s="3">
        <f t="array" ref="Y1160">INDEX(NoSettings!$C$2:$AG$1459,MATCH($A1160,NoSettings!$A$2:$A$1459,0),MATCH(Y$1,NoSettings!$C$1:$AG$1,0))</f>
        <v>0</v>
      </c>
      <c r="Z1160" s="3">
        <f t="array" ref="Z1160">INDEX(NoSettings!$C$2:$AG$1459,MATCH($A1160,NoSettings!$A$2:$A$1459,0),MATCH(Z$1,NoSettings!$C$1:$AG$1,0))</f>
        <v>0</v>
      </c>
      <c r="AA1160" s="3">
        <f t="array" ref="AA1160">INDEX(NoSettings!$C$2:$AG$1459,MATCH($A1160,NoSettings!$A$2:$A$1459,0),MATCH(AA$1,NoSettings!$C$1:$AG$1,0))</f>
        <v>0</v>
      </c>
      <c r="AB1160" s="3">
        <f t="array" ref="AB1160">INDEX(NoSettings!$C$2:$AG$1459,MATCH($A1160,NoSettings!$A$2:$A$1459,0),MATCH(AB$1,NoSettings!$C$1:$AG$1,0))</f>
        <v>0</v>
      </c>
      <c r="AC1160" s="3">
        <f t="array" ref="AC1160">INDEX(NoSettings!$C$2:$AG$1459,MATCH($A1160,NoSettings!$A$2:$A$1459,0),MATCH(AC$1,NoSettings!$C$1:$AG$1,0))</f>
        <v>0</v>
      </c>
      <c r="AD1160" s="3">
        <f t="array" ref="AD1160">INDEX(NoSettings!$C$2:$AG$1459,MATCH($A1160,NoSettings!$A$2:$A$1459,0),MATCH(AD$1,NoSettings!$C$1:$AG$1,0))</f>
        <v>0</v>
      </c>
      <c r="AE1160" s="3">
        <f t="array" ref="AE1160">INDEX(NoSettings!$C$2:$AG$1459,MATCH($A1160,NoSettings!$A$2:$A$1459,0),MATCH(AE$1,NoSettings!$C$1:$AG$1,0))</f>
        <v>0</v>
      </c>
      <c r="AF1160" s="3">
        <f t="array" ref="AF1160">INDEX(NoSettings!$C$2:$AG$1459,MATCH($A1160,NoSettings!$A$2:$A$1459,0),MATCH(AF$1,NoSettings!$C$1:$AG$1,0))</f>
        <v>0</v>
      </c>
      <c r="AG1160" s="3">
        <f t="array" ref="AG1160">INDEX(NoSettings!$C$2:$AG$1459,MATCH($A1160,NoSettings!$A$2:$A$1459,0),MATCH(AG$1,NoSettings!$C$1:$AG$1,0))</f>
        <v>0</v>
      </c>
      <c r="AH1160" s="3">
        <f t="array" ref="AH1160">INDEX(NoSettings!$C$2:$AG$1459,MATCH($A1160,NoSettings!$A$2:$A$1459,0),MATCH(AH$1,NoSettings!$C$1:$AG$1,0))</f>
        <v>0</v>
      </c>
      <c r="AI1160" s="3">
        <f t="array" ref="AI1160">INDEX(NoSettings!$C$2:$AG$1459,MATCH($A1160,NoSettings!$A$2:$A$1459,0),MATCH(AI$1,NoSettings!$C$1:$AG$1,0))</f>
        <v>0</v>
      </c>
      <c r="AJ1160" s="3">
        <f t="array" ref="AJ1160">INDEX(NoSettings!$C$2:$AG$1459,MATCH($A1160,NoSettings!$A$2:$A$1459,0),MATCH(AJ$1,NoSettings!$C$1:$AG$1,0))</f>
        <v>0</v>
      </c>
      <c r="AK1160" s="3">
        <f t="array" ref="AK1160">INDEX(NoSettings!$C$2:$AG$1459,MATCH($A1160,NoSettings!$A$2:$A$1459,0),MATCH(AK$1,NoSettings!$C$1:$AG$1,0))</f>
        <v>0</v>
      </c>
    </row>
    <row r="1161" spans="1:37" ht="15.75" customHeight="1" x14ac:dyDescent="0.25">
      <c r="A1161" s="3" t="s">
        <v>1425</v>
      </c>
      <c r="B1161" s="53" t="s">
        <v>176</v>
      </c>
      <c r="C1161" s="53" t="s">
        <v>251</v>
      </c>
      <c r="D1161" s="53" t="s">
        <v>180</v>
      </c>
      <c r="E1161" s="53"/>
      <c r="F1161" s="53"/>
      <c r="G1161" s="3">
        <f t="array" ref="G1161">INDEX(NoSettings!$C$2:$AG$1459,MATCH($A1161,NoSettings!$A$2:$A$1459,0),MATCH(G$1,NoSettings!$C$1:$AG$1,0))</f>
        <v>0</v>
      </c>
      <c r="H1161" s="3">
        <f t="array" ref="H1161">INDEX(NoSettings!$C$2:$AG$1459,MATCH($A1161,NoSettings!$A$2:$A$1459,0),MATCH(H$1,NoSettings!$C$1:$AG$1,0))</f>
        <v>0</v>
      </c>
      <c r="I1161" s="3">
        <f t="array" ref="I1161">INDEX(NoSettings!$C$2:$AG$1459,MATCH($A1161,NoSettings!$A$2:$A$1459,0),MATCH(I$1,NoSettings!$C$1:$AG$1,0))</f>
        <v>0</v>
      </c>
      <c r="J1161" s="3">
        <f t="array" ref="J1161">INDEX(NoSettings!$C$2:$AG$1459,MATCH($A1161,NoSettings!$A$2:$A$1459,0),MATCH(J$1,NoSettings!$C$1:$AG$1,0))</f>
        <v>0</v>
      </c>
      <c r="K1161" s="3">
        <f t="array" ref="K1161">INDEX(NoSettings!$C$2:$AG$1459,MATCH($A1161,NoSettings!$A$2:$A$1459,0),MATCH(K$1,NoSettings!$C$1:$AG$1,0))</f>
        <v>0</v>
      </c>
      <c r="L1161" s="3">
        <f t="array" ref="L1161">INDEX(NoSettings!$C$2:$AG$1459,MATCH($A1161,NoSettings!$A$2:$A$1459,0),MATCH(L$1,NoSettings!$C$1:$AG$1,0))</f>
        <v>0</v>
      </c>
      <c r="M1161" s="3">
        <f t="array" ref="M1161">INDEX(NoSettings!$C$2:$AG$1459,MATCH($A1161,NoSettings!$A$2:$A$1459,0),MATCH(M$1,NoSettings!$C$1:$AG$1,0))</f>
        <v>0</v>
      </c>
      <c r="N1161" s="3">
        <f t="array" ref="N1161">INDEX(NoSettings!$C$2:$AG$1459,MATCH($A1161,NoSettings!$A$2:$A$1459,0),MATCH(N$1,NoSettings!$C$1:$AG$1,0))</f>
        <v>0</v>
      </c>
      <c r="O1161" s="3">
        <f t="array" ref="O1161">INDEX(NoSettings!$C$2:$AG$1459,MATCH($A1161,NoSettings!$A$2:$A$1459,0),MATCH(O$1,NoSettings!$C$1:$AG$1,0))</f>
        <v>0</v>
      </c>
      <c r="P1161" s="3">
        <f t="array" ref="P1161">INDEX(NoSettings!$C$2:$AG$1459,MATCH($A1161,NoSettings!$A$2:$A$1459,0),MATCH(P$1,NoSettings!$C$1:$AG$1,0))</f>
        <v>0</v>
      </c>
      <c r="Q1161" s="3">
        <f t="array" ref="Q1161">INDEX(NoSettings!$C$2:$AG$1459,MATCH($A1161,NoSettings!$A$2:$A$1459,0),MATCH(Q$1,NoSettings!$C$1:$AG$1,0))</f>
        <v>0</v>
      </c>
      <c r="R1161" s="3">
        <f t="array" ref="R1161">INDEX(NoSettings!$C$2:$AG$1459,MATCH($A1161,NoSettings!$A$2:$A$1459,0),MATCH(R$1,NoSettings!$C$1:$AG$1,0))</f>
        <v>0</v>
      </c>
      <c r="S1161" s="3">
        <f t="array" ref="S1161">INDEX(NoSettings!$C$2:$AG$1459,MATCH($A1161,NoSettings!$A$2:$A$1459,0),MATCH(S$1,NoSettings!$C$1:$AG$1,0))</f>
        <v>0</v>
      </c>
      <c r="T1161" s="3">
        <f t="array" ref="T1161">INDEX(NoSettings!$C$2:$AG$1459,MATCH($A1161,NoSettings!$A$2:$A$1459,0),MATCH(T$1,NoSettings!$C$1:$AG$1,0))</f>
        <v>0</v>
      </c>
      <c r="U1161" s="3">
        <f t="array" ref="U1161">INDEX(NoSettings!$C$2:$AG$1459,MATCH($A1161,NoSettings!$A$2:$A$1459,0),MATCH(U$1,NoSettings!$C$1:$AG$1,0))</f>
        <v>0</v>
      </c>
      <c r="V1161" s="3">
        <f t="array" ref="V1161">INDEX(NoSettings!$C$2:$AG$1459,MATCH($A1161,NoSettings!$A$2:$A$1459,0),MATCH(V$1,NoSettings!$C$1:$AG$1,0))</f>
        <v>0</v>
      </c>
      <c r="W1161" s="3">
        <f t="array" ref="W1161">INDEX(NoSettings!$C$2:$AG$1459,MATCH($A1161,NoSettings!$A$2:$A$1459,0),MATCH(W$1,NoSettings!$C$1:$AG$1,0))</f>
        <v>0</v>
      </c>
      <c r="X1161" s="3">
        <f t="array" ref="X1161">INDEX(NoSettings!$C$2:$AG$1459,MATCH($A1161,NoSettings!$A$2:$A$1459,0),MATCH(X$1,NoSettings!$C$1:$AG$1,0))</f>
        <v>0</v>
      </c>
      <c r="Y1161" s="3">
        <f t="array" ref="Y1161">INDEX(NoSettings!$C$2:$AG$1459,MATCH($A1161,NoSettings!$A$2:$A$1459,0),MATCH(Y$1,NoSettings!$C$1:$AG$1,0))</f>
        <v>0</v>
      </c>
      <c r="Z1161" s="3">
        <f t="array" ref="Z1161">INDEX(NoSettings!$C$2:$AG$1459,MATCH($A1161,NoSettings!$A$2:$A$1459,0),MATCH(Z$1,NoSettings!$C$1:$AG$1,0))</f>
        <v>0</v>
      </c>
      <c r="AA1161" s="3">
        <f t="array" ref="AA1161">INDEX(NoSettings!$C$2:$AG$1459,MATCH($A1161,NoSettings!$A$2:$A$1459,0),MATCH(AA$1,NoSettings!$C$1:$AG$1,0))</f>
        <v>0</v>
      </c>
      <c r="AB1161" s="3">
        <f t="array" ref="AB1161">INDEX(NoSettings!$C$2:$AG$1459,MATCH($A1161,NoSettings!$A$2:$A$1459,0),MATCH(AB$1,NoSettings!$C$1:$AG$1,0))</f>
        <v>0</v>
      </c>
      <c r="AC1161" s="3">
        <f t="array" ref="AC1161">INDEX(NoSettings!$C$2:$AG$1459,MATCH($A1161,NoSettings!$A$2:$A$1459,0),MATCH(AC$1,NoSettings!$C$1:$AG$1,0))</f>
        <v>0</v>
      </c>
      <c r="AD1161" s="3">
        <f t="array" ref="AD1161">INDEX(NoSettings!$C$2:$AG$1459,MATCH($A1161,NoSettings!$A$2:$A$1459,0),MATCH(AD$1,NoSettings!$C$1:$AG$1,0))</f>
        <v>0</v>
      </c>
      <c r="AE1161" s="3">
        <f t="array" ref="AE1161">INDEX(NoSettings!$C$2:$AG$1459,MATCH($A1161,NoSettings!$A$2:$A$1459,0),MATCH(AE$1,NoSettings!$C$1:$AG$1,0))</f>
        <v>0</v>
      </c>
      <c r="AF1161" s="3">
        <f t="array" ref="AF1161">INDEX(NoSettings!$C$2:$AG$1459,MATCH($A1161,NoSettings!$A$2:$A$1459,0),MATCH(AF$1,NoSettings!$C$1:$AG$1,0))</f>
        <v>0</v>
      </c>
      <c r="AG1161" s="3">
        <f t="array" ref="AG1161">INDEX(NoSettings!$C$2:$AG$1459,MATCH($A1161,NoSettings!$A$2:$A$1459,0),MATCH(AG$1,NoSettings!$C$1:$AG$1,0))</f>
        <v>0</v>
      </c>
      <c r="AH1161" s="3">
        <f t="array" ref="AH1161">INDEX(NoSettings!$C$2:$AG$1459,MATCH($A1161,NoSettings!$A$2:$A$1459,0),MATCH(AH$1,NoSettings!$C$1:$AG$1,0))</f>
        <v>0</v>
      </c>
      <c r="AI1161" s="3">
        <f t="array" ref="AI1161">INDEX(NoSettings!$C$2:$AG$1459,MATCH($A1161,NoSettings!$A$2:$A$1459,0),MATCH(AI$1,NoSettings!$C$1:$AG$1,0))</f>
        <v>0</v>
      </c>
      <c r="AJ1161" s="3">
        <f t="array" ref="AJ1161">INDEX(NoSettings!$C$2:$AG$1459,MATCH($A1161,NoSettings!$A$2:$A$1459,0),MATCH(AJ$1,NoSettings!$C$1:$AG$1,0))</f>
        <v>0</v>
      </c>
      <c r="AK1161" s="3">
        <f t="array" ref="AK1161">INDEX(NoSettings!$C$2:$AG$1459,MATCH($A1161,NoSettings!$A$2:$A$1459,0),MATCH(AK$1,NoSettings!$C$1:$AG$1,0))</f>
        <v>0</v>
      </c>
    </row>
    <row r="1162" spans="1:37" ht="15.75" customHeight="1" x14ac:dyDescent="0.25">
      <c r="A1162" s="3" t="s">
        <v>1426</v>
      </c>
      <c r="B1162" s="53" t="s">
        <v>176</v>
      </c>
      <c r="C1162" s="53" t="s">
        <v>251</v>
      </c>
      <c r="D1162" s="53" t="s">
        <v>181</v>
      </c>
      <c r="E1162" s="53"/>
      <c r="F1162" s="53"/>
      <c r="G1162" s="3">
        <f t="array" ref="G1162">INDEX(NoSettings!$C$2:$AG$1459,MATCH($A1162,NoSettings!$A$2:$A$1459,0),MATCH(G$1,NoSettings!$C$1:$AG$1,0))</f>
        <v>0</v>
      </c>
      <c r="H1162" s="3">
        <f t="array" ref="H1162">INDEX(NoSettings!$C$2:$AG$1459,MATCH($A1162,NoSettings!$A$2:$A$1459,0),MATCH(H$1,NoSettings!$C$1:$AG$1,0))</f>
        <v>0</v>
      </c>
      <c r="I1162" s="3">
        <f t="array" ref="I1162">INDEX(NoSettings!$C$2:$AG$1459,MATCH($A1162,NoSettings!$A$2:$A$1459,0),MATCH(I$1,NoSettings!$C$1:$AG$1,0))</f>
        <v>0</v>
      </c>
      <c r="J1162" s="3">
        <f t="array" ref="J1162">INDEX(NoSettings!$C$2:$AG$1459,MATCH($A1162,NoSettings!$A$2:$A$1459,0),MATCH(J$1,NoSettings!$C$1:$AG$1,0))</f>
        <v>0</v>
      </c>
      <c r="K1162" s="3">
        <f t="array" ref="K1162">INDEX(NoSettings!$C$2:$AG$1459,MATCH($A1162,NoSettings!$A$2:$A$1459,0),MATCH(K$1,NoSettings!$C$1:$AG$1,0))</f>
        <v>0</v>
      </c>
      <c r="L1162" s="3">
        <f t="array" ref="L1162">INDEX(NoSettings!$C$2:$AG$1459,MATCH($A1162,NoSettings!$A$2:$A$1459,0),MATCH(L$1,NoSettings!$C$1:$AG$1,0))</f>
        <v>0</v>
      </c>
      <c r="M1162" s="3">
        <f t="array" ref="M1162">INDEX(NoSettings!$C$2:$AG$1459,MATCH($A1162,NoSettings!$A$2:$A$1459,0),MATCH(M$1,NoSettings!$C$1:$AG$1,0))</f>
        <v>0</v>
      </c>
      <c r="N1162" s="3">
        <f t="array" ref="N1162">INDEX(NoSettings!$C$2:$AG$1459,MATCH($A1162,NoSettings!$A$2:$A$1459,0),MATCH(N$1,NoSettings!$C$1:$AG$1,0))</f>
        <v>0</v>
      </c>
      <c r="O1162" s="3">
        <f t="array" ref="O1162">INDEX(NoSettings!$C$2:$AG$1459,MATCH($A1162,NoSettings!$A$2:$A$1459,0),MATCH(O$1,NoSettings!$C$1:$AG$1,0))</f>
        <v>0</v>
      </c>
      <c r="P1162" s="3">
        <f t="array" ref="P1162">INDEX(NoSettings!$C$2:$AG$1459,MATCH($A1162,NoSettings!$A$2:$A$1459,0),MATCH(P$1,NoSettings!$C$1:$AG$1,0))</f>
        <v>0</v>
      </c>
      <c r="Q1162" s="3">
        <f t="array" ref="Q1162">INDEX(NoSettings!$C$2:$AG$1459,MATCH($A1162,NoSettings!$A$2:$A$1459,0),MATCH(Q$1,NoSettings!$C$1:$AG$1,0))</f>
        <v>0</v>
      </c>
      <c r="R1162" s="3">
        <f t="array" ref="R1162">INDEX(NoSettings!$C$2:$AG$1459,MATCH($A1162,NoSettings!$A$2:$A$1459,0),MATCH(R$1,NoSettings!$C$1:$AG$1,0))</f>
        <v>0</v>
      </c>
      <c r="S1162" s="3">
        <f t="array" ref="S1162">INDEX(NoSettings!$C$2:$AG$1459,MATCH($A1162,NoSettings!$A$2:$A$1459,0),MATCH(S$1,NoSettings!$C$1:$AG$1,0))</f>
        <v>0</v>
      </c>
      <c r="T1162" s="3">
        <f t="array" ref="T1162">INDEX(NoSettings!$C$2:$AG$1459,MATCH($A1162,NoSettings!$A$2:$A$1459,0),MATCH(T$1,NoSettings!$C$1:$AG$1,0))</f>
        <v>0</v>
      </c>
      <c r="U1162" s="3">
        <f t="array" ref="U1162">INDEX(NoSettings!$C$2:$AG$1459,MATCH($A1162,NoSettings!$A$2:$A$1459,0),MATCH(U$1,NoSettings!$C$1:$AG$1,0))</f>
        <v>0</v>
      </c>
      <c r="V1162" s="3">
        <f t="array" ref="V1162">INDEX(NoSettings!$C$2:$AG$1459,MATCH($A1162,NoSettings!$A$2:$A$1459,0),MATCH(V$1,NoSettings!$C$1:$AG$1,0))</f>
        <v>0</v>
      </c>
      <c r="W1162" s="3">
        <f t="array" ref="W1162">INDEX(NoSettings!$C$2:$AG$1459,MATCH($A1162,NoSettings!$A$2:$A$1459,0),MATCH(W$1,NoSettings!$C$1:$AG$1,0))</f>
        <v>0</v>
      </c>
      <c r="X1162" s="3">
        <f t="array" ref="X1162">INDEX(NoSettings!$C$2:$AG$1459,MATCH($A1162,NoSettings!$A$2:$A$1459,0),MATCH(X$1,NoSettings!$C$1:$AG$1,0))</f>
        <v>0</v>
      </c>
      <c r="Y1162" s="3">
        <f t="array" ref="Y1162">INDEX(NoSettings!$C$2:$AG$1459,MATCH($A1162,NoSettings!$A$2:$A$1459,0),MATCH(Y$1,NoSettings!$C$1:$AG$1,0))</f>
        <v>0</v>
      </c>
      <c r="Z1162" s="3">
        <f t="array" ref="Z1162">INDEX(NoSettings!$C$2:$AG$1459,MATCH($A1162,NoSettings!$A$2:$A$1459,0),MATCH(Z$1,NoSettings!$C$1:$AG$1,0))</f>
        <v>0</v>
      </c>
      <c r="AA1162" s="3">
        <f t="array" ref="AA1162">INDEX(NoSettings!$C$2:$AG$1459,MATCH($A1162,NoSettings!$A$2:$A$1459,0),MATCH(AA$1,NoSettings!$C$1:$AG$1,0))</f>
        <v>0</v>
      </c>
      <c r="AB1162" s="3">
        <f t="array" ref="AB1162">INDEX(NoSettings!$C$2:$AG$1459,MATCH($A1162,NoSettings!$A$2:$A$1459,0),MATCH(AB$1,NoSettings!$C$1:$AG$1,0))</f>
        <v>0</v>
      </c>
      <c r="AC1162" s="3">
        <f t="array" ref="AC1162">INDEX(NoSettings!$C$2:$AG$1459,MATCH($A1162,NoSettings!$A$2:$A$1459,0),MATCH(AC$1,NoSettings!$C$1:$AG$1,0))</f>
        <v>0</v>
      </c>
      <c r="AD1162" s="3">
        <f t="array" ref="AD1162">INDEX(NoSettings!$C$2:$AG$1459,MATCH($A1162,NoSettings!$A$2:$A$1459,0),MATCH(AD$1,NoSettings!$C$1:$AG$1,0))</f>
        <v>0</v>
      </c>
      <c r="AE1162" s="3">
        <f t="array" ref="AE1162">INDEX(NoSettings!$C$2:$AG$1459,MATCH($A1162,NoSettings!$A$2:$A$1459,0),MATCH(AE$1,NoSettings!$C$1:$AG$1,0))</f>
        <v>0</v>
      </c>
      <c r="AF1162" s="3">
        <f t="array" ref="AF1162">INDEX(NoSettings!$C$2:$AG$1459,MATCH($A1162,NoSettings!$A$2:$A$1459,0),MATCH(AF$1,NoSettings!$C$1:$AG$1,0))</f>
        <v>0</v>
      </c>
      <c r="AG1162" s="3">
        <f t="array" ref="AG1162">INDEX(NoSettings!$C$2:$AG$1459,MATCH($A1162,NoSettings!$A$2:$A$1459,0),MATCH(AG$1,NoSettings!$C$1:$AG$1,0))</f>
        <v>0</v>
      </c>
      <c r="AH1162" s="3">
        <f t="array" ref="AH1162">INDEX(NoSettings!$C$2:$AG$1459,MATCH($A1162,NoSettings!$A$2:$A$1459,0),MATCH(AH$1,NoSettings!$C$1:$AG$1,0))</f>
        <v>0</v>
      </c>
      <c r="AI1162" s="3">
        <f t="array" ref="AI1162">INDEX(NoSettings!$C$2:$AG$1459,MATCH($A1162,NoSettings!$A$2:$A$1459,0),MATCH(AI$1,NoSettings!$C$1:$AG$1,0))</f>
        <v>0</v>
      </c>
      <c r="AJ1162" s="3">
        <f t="array" ref="AJ1162">INDEX(NoSettings!$C$2:$AG$1459,MATCH($A1162,NoSettings!$A$2:$A$1459,0),MATCH(AJ$1,NoSettings!$C$1:$AG$1,0))</f>
        <v>0</v>
      </c>
      <c r="AK1162" s="3">
        <f t="array" ref="AK1162">INDEX(NoSettings!$C$2:$AG$1459,MATCH($A1162,NoSettings!$A$2:$A$1459,0),MATCH(AK$1,NoSettings!$C$1:$AG$1,0))</f>
        <v>0</v>
      </c>
    </row>
    <row r="1163" spans="1:37" ht="15.75" customHeight="1" x14ac:dyDescent="0.25">
      <c r="A1163" s="3" t="s">
        <v>1427</v>
      </c>
      <c r="B1163" s="53" t="s">
        <v>176</v>
      </c>
      <c r="C1163" s="53" t="s">
        <v>251</v>
      </c>
      <c r="D1163" s="53" t="s">
        <v>182</v>
      </c>
      <c r="E1163" s="53"/>
      <c r="F1163" s="53"/>
      <c r="G1163" s="3">
        <f t="array" ref="G1163">INDEX(NoSettings!$C$2:$AG$1459,MATCH($A1163,NoSettings!$A$2:$A$1459,0),MATCH(G$1,NoSettings!$C$1:$AG$1,0))</f>
        <v>0</v>
      </c>
      <c r="H1163" s="3">
        <f t="array" ref="H1163">INDEX(NoSettings!$C$2:$AG$1459,MATCH($A1163,NoSettings!$A$2:$A$1459,0),MATCH(H$1,NoSettings!$C$1:$AG$1,0))</f>
        <v>0</v>
      </c>
      <c r="I1163" s="3">
        <f t="array" ref="I1163">INDEX(NoSettings!$C$2:$AG$1459,MATCH($A1163,NoSettings!$A$2:$A$1459,0),MATCH(I$1,NoSettings!$C$1:$AG$1,0))</f>
        <v>0</v>
      </c>
      <c r="J1163" s="3">
        <f t="array" ref="J1163">INDEX(NoSettings!$C$2:$AG$1459,MATCH($A1163,NoSettings!$A$2:$A$1459,0),MATCH(J$1,NoSettings!$C$1:$AG$1,0))</f>
        <v>0</v>
      </c>
      <c r="K1163" s="3">
        <f t="array" ref="K1163">INDEX(NoSettings!$C$2:$AG$1459,MATCH($A1163,NoSettings!$A$2:$A$1459,0),MATCH(K$1,NoSettings!$C$1:$AG$1,0))</f>
        <v>0</v>
      </c>
      <c r="L1163" s="3">
        <f t="array" ref="L1163">INDEX(NoSettings!$C$2:$AG$1459,MATCH($A1163,NoSettings!$A$2:$A$1459,0),MATCH(L$1,NoSettings!$C$1:$AG$1,0))</f>
        <v>0</v>
      </c>
      <c r="M1163" s="3">
        <f t="array" ref="M1163">INDEX(NoSettings!$C$2:$AG$1459,MATCH($A1163,NoSettings!$A$2:$A$1459,0),MATCH(M$1,NoSettings!$C$1:$AG$1,0))</f>
        <v>0</v>
      </c>
      <c r="N1163" s="3">
        <f t="array" ref="N1163">INDEX(NoSettings!$C$2:$AG$1459,MATCH($A1163,NoSettings!$A$2:$A$1459,0),MATCH(N$1,NoSettings!$C$1:$AG$1,0))</f>
        <v>0</v>
      </c>
      <c r="O1163" s="3">
        <f t="array" ref="O1163">INDEX(NoSettings!$C$2:$AG$1459,MATCH($A1163,NoSettings!$A$2:$A$1459,0),MATCH(O$1,NoSettings!$C$1:$AG$1,0))</f>
        <v>0</v>
      </c>
      <c r="P1163" s="3">
        <f t="array" ref="P1163">INDEX(NoSettings!$C$2:$AG$1459,MATCH($A1163,NoSettings!$A$2:$A$1459,0),MATCH(P$1,NoSettings!$C$1:$AG$1,0))</f>
        <v>0</v>
      </c>
      <c r="Q1163" s="3">
        <f t="array" ref="Q1163">INDEX(NoSettings!$C$2:$AG$1459,MATCH($A1163,NoSettings!$A$2:$A$1459,0),MATCH(Q$1,NoSettings!$C$1:$AG$1,0))</f>
        <v>0</v>
      </c>
      <c r="R1163" s="3">
        <f t="array" ref="R1163">INDEX(NoSettings!$C$2:$AG$1459,MATCH($A1163,NoSettings!$A$2:$A$1459,0),MATCH(R$1,NoSettings!$C$1:$AG$1,0))</f>
        <v>0</v>
      </c>
      <c r="S1163" s="3">
        <f t="array" ref="S1163">INDEX(NoSettings!$C$2:$AG$1459,MATCH($A1163,NoSettings!$A$2:$A$1459,0),MATCH(S$1,NoSettings!$C$1:$AG$1,0))</f>
        <v>0</v>
      </c>
      <c r="T1163" s="3">
        <f t="array" ref="T1163">INDEX(NoSettings!$C$2:$AG$1459,MATCH($A1163,NoSettings!$A$2:$A$1459,0),MATCH(T$1,NoSettings!$C$1:$AG$1,0))</f>
        <v>0</v>
      </c>
      <c r="U1163" s="3">
        <f t="array" ref="U1163">INDEX(NoSettings!$C$2:$AG$1459,MATCH($A1163,NoSettings!$A$2:$A$1459,0),MATCH(U$1,NoSettings!$C$1:$AG$1,0))</f>
        <v>0</v>
      </c>
      <c r="V1163" s="3">
        <f t="array" ref="V1163">INDEX(NoSettings!$C$2:$AG$1459,MATCH($A1163,NoSettings!$A$2:$A$1459,0),MATCH(V$1,NoSettings!$C$1:$AG$1,0))</f>
        <v>0</v>
      </c>
      <c r="W1163" s="3">
        <f t="array" ref="W1163">INDEX(NoSettings!$C$2:$AG$1459,MATCH($A1163,NoSettings!$A$2:$A$1459,0),MATCH(W$1,NoSettings!$C$1:$AG$1,0))</f>
        <v>0</v>
      </c>
      <c r="X1163" s="3">
        <f t="array" ref="X1163">INDEX(NoSettings!$C$2:$AG$1459,MATCH($A1163,NoSettings!$A$2:$A$1459,0),MATCH(X$1,NoSettings!$C$1:$AG$1,0))</f>
        <v>0</v>
      </c>
      <c r="Y1163" s="3">
        <f t="array" ref="Y1163">INDEX(NoSettings!$C$2:$AG$1459,MATCH($A1163,NoSettings!$A$2:$A$1459,0),MATCH(Y$1,NoSettings!$C$1:$AG$1,0))</f>
        <v>0</v>
      </c>
      <c r="Z1163" s="3">
        <f t="array" ref="Z1163">INDEX(NoSettings!$C$2:$AG$1459,MATCH($A1163,NoSettings!$A$2:$A$1459,0),MATCH(Z$1,NoSettings!$C$1:$AG$1,0))</f>
        <v>0</v>
      </c>
      <c r="AA1163" s="3">
        <f t="array" ref="AA1163">INDEX(NoSettings!$C$2:$AG$1459,MATCH($A1163,NoSettings!$A$2:$A$1459,0),MATCH(AA$1,NoSettings!$C$1:$AG$1,0))</f>
        <v>0</v>
      </c>
      <c r="AB1163" s="3">
        <f t="array" ref="AB1163">INDEX(NoSettings!$C$2:$AG$1459,MATCH($A1163,NoSettings!$A$2:$A$1459,0),MATCH(AB$1,NoSettings!$C$1:$AG$1,0))</f>
        <v>0</v>
      </c>
      <c r="AC1163" s="3">
        <f t="array" ref="AC1163">INDEX(NoSettings!$C$2:$AG$1459,MATCH($A1163,NoSettings!$A$2:$A$1459,0),MATCH(AC$1,NoSettings!$C$1:$AG$1,0))</f>
        <v>0</v>
      </c>
      <c r="AD1163" s="3">
        <f t="array" ref="AD1163">INDEX(NoSettings!$C$2:$AG$1459,MATCH($A1163,NoSettings!$A$2:$A$1459,0),MATCH(AD$1,NoSettings!$C$1:$AG$1,0))</f>
        <v>0</v>
      </c>
      <c r="AE1163" s="3">
        <f t="array" ref="AE1163">INDEX(NoSettings!$C$2:$AG$1459,MATCH($A1163,NoSettings!$A$2:$A$1459,0),MATCH(AE$1,NoSettings!$C$1:$AG$1,0))</f>
        <v>0</v>
      </c>
      <c r="AF1163" s="3">
        <f t="array" ref="AF1163">INDEX(NoSettings!$C$2:$AG$1459,MATCH($A1163,NoSettings!$A$2:$A$1459,0),MATCH(AF$1,NoSettings!$C$1:$AG$1,0))</f>
        <v>0</v>
      </c>
      <c r="AG1163" s="3">
        <f t="array" ref="AG1163">INDEX(NoSettings!$C$2:$AG$1459,MATCH($A1163,NoSettings!$A$2:$A$1459,0),MATCH(AG$1,NoSettings!$C$1:$AG$1,0))</f>
        <v>0</v>
      </c>
      <c r="AH1163" s="3">
        <f t="array" ref="AH1163">INDEX(NoSettings!$C$2:$AG$1459,MATCH($A1163,NoSettings!$A$2:$A$1459,0),MATCH(AH$1,NoSettings!$C$1:$AG$1,0))</f>
        <v>0</v>
      </c>
      <c r="AI1163" s="3">
        <f t="array" ref="AI1163">INDEX(NoSettings!$C$2:$AG$1459,MATCH($A1163,NoSettings!$A$2:$A$1459,0),MATCH(AI$1,NoSettings!$C$1:$AG$1,0))</f>
        <v>0</v>
      </c>
      <c r="AJ1163" s="3">
        <f t="array" ref="AJ1163">INDEX(NoSettings!$C$2:$AG$1459,MATCH($A1163,NoSettings!$A$2:$A$1459,0),MATCH(AJ$1,NoSettings!$C$1:$AG$1,0))</f>
        <v>0</v>
      </c>
      <c r="AK1163" s="3">
        <f t="array" ref="AK1163">INDEX(NoSettings!$C$2:$AG$1459,MATCH($A1163,NoSettings!$A$2:$A$1459,0),MATCH(AK$1,NoSettings!$C$1:$AG$1,0))</f>
        <v>0</v>
      </c>
    </row>
    <row r="1164" spans="1:37" ht="15.75" customHeight="1" x14ac:dyDescent="0.25">
      <c r="A1164" s="3" t="s">
        <v>1428</v>
      </c>
      <c r="B1164" s="53" t="s">
        <v>176</v>
      </c>
      <c r="C1164" s="53" t="s">
        <v>251</v>
      </c>
      <c r="D1164" s="53" t="s">
        <v>183</v>
      </c>
      <c r="E1164" s="53"/>
      <c r="F1164" s="53"/>
      <c r="G1164" s="3">
        <f t="array" ref="G1164">INDEX(NoSettings!$C$2:$AG$1459,MATCH($A1164,NoSettings!$A$2:$A$1459,0),MATCH(G$1,NoSettings!$C$1:$AG$1,0))</f>
        <v>0</v>
      </c>
      <c r="H1164" s="3">
        <f t="array" ref="H1164">INDEX(NoSettings!$C$2:$AG$1459,MATCH($A1164,NoSettings!$A$2:$A$1459,0),MATCH(H$1,NoSettings!$C$1:$AG$1,0))</f>
        <v>0</v>
      </c>
      <c r="I1164" s="3">
        <f t="array" ref="I1164">INDEX(NoSettings!$C$2:$AG$1459,MATCH($A1164,NoSettings!$A$2:$A$1459,0),MATCH(I$1,NoSettings!$C$1:$AG$1,0))</f>
        <v>0</v>
      </c>
      <c r="J1164" s="3">
        <f t="array" ref="J1164">INDEX(NoSettings!$C$2:$AG$1459,MATCH($A1164,NoSettings!$A$2:$A$1459,0),MATCH(J$1,NoSettings!$C$1:$AG$1,0))</f>
        <v>0</v>
      </c>
      <c r="K1164" s="3">
        <f t="array" ref="K1164">INDEX(NoSettings!$C$2:$AG$1459,MATCH($A1164,NoSettings!$A$2:$A$1459,0),MATCH(K$1,NoSettings!$C$1:$AG$1,0))</f>
        <v>0</v>
      </c>
      <c r="L1164" s="3">
        <f t="array" ref="L1164">INDEX(NoSettings!$C$2:$AG$1459,MATCH($A1164,NoSettings!$A$2:$A$1459,0),MATCH(L$1,NoSettings!$C$1:$AG$1,0))</f>
        <v>0</v>
      </c>
      <c r="M1164" s="3">
        <f t="array" ref="M1164">INDEX(NoSettings!$C$2:$AG$1459,MATCH($A1164,NoSettings!$A$2:$A$1459,0),MATCH(M$1,NoSettings!$C$1:$AG$1,0))</f>
        <v>0</v>
      </c>
      <c r="N1164" s="3">
        <f t="array" ref="N1164">INDEX(NoSettings!$C$2:$AG$1459,MATCH($A1164,NoSettings!$A$2:$A$1459,0),MATCH(N$1,NoSettings!$C$1:$AG$1,0))</f>
        <v>0</v>
      </c>
      <c r="O1164" s="3">
        <f t="array" ref="O1164">INDEX(NoSettings!$C$2:$AG$1459,MATCH($A1164,NoSettings!$A$2:$A$1459,0),MATCH(O$1,NoSettings!$C$1:$AG$1,0))</f>
        <v>0</v>
      </c>
      <c r="P1164" s="3">
        <f t="array" ref="P1164">INDEX(NoSettings!$C$2:$AG$1459,MATCH($A1164,NoSettings!$A$2:$A$1459,0),MATCH(P$1,NoSettings!$C$1:$AG$1,0))</f>
        <v>0</v>
      </c>
      <c r="Q1164" s="3">
        <f t="array" ref="Q1164">INDEX(NoSettings!$C$2:$AG$1459,MATCH($A1164,NoSettings!$A$2:$A$1459,0),MATCH(Q$1,NoSettings!$C$1:$AG$1,0))</f>
        <v>0</v>
      </c>
      <c r="R1164" s="3">
        <f t="array" ref="R1164">INDEX(NoSettings!$C$2:$AG$1459,MATCH($A1164,NoSettings!$A$2:$A$1459,0),MATCH(R$1,NoSettings!$C$1:$AG$1,0))</f>
        <v>0</v>
      </c>
      <c r="S1164" s="3">
        <f t="array" ref="S1164">INDEX(NoSettings!$C$2:$AG$1459,MATCH($A1164,NoSettings!$A$2:$A$1459,0),MATCH(S$1,NoSettings!$C$1:$AG$1,0))</f>
        <v>0</v>
      </c>
      <c r="T1164" s="3">
        <f t="array" ref="T1164">INDEX(NoSettings!$C$2:$AG$1459,MATCH($A1164,NoSettings!$A$2:$A$1459,0),MATCH(T$1,NoSettings!$C$1:$AG$1,0))</f>
        <v>0</v>
      </c>
      <c r="U1164" s="3">
        <f t="array" ref="U1164">INDEX(NoSettings!$C$2:$AG$1459,MATCH($A1164,NoSettings!$A$2:$A$1459,0),MATCH(U$1,NoSettings!$C$1:$AG$1,0))</f>
        <v>0</v>
      </c>
      <c r="V1164" s="3">
        <f t="array" ref="V1164">INDEX(NoSettings!$C$2:$AG$1459,MATCH($A1164,NoSettings!$A$2:$A$1459,0),MATCH(V$1,NoSettings!$C$1:$AG$1,0))</f>
        <v>0</v>
      </c>
      <c r="W1164" s="3">
        <f t="array" ref="W1164">INDEX(NoSettings!$C$2:$AG$1459,MATCH($A1164,NoSettings!$A$2:$A$1459,0),MATCH(W$1,NoSettings!$C$1:$AG$1,0))</f>
        <v>0</v>
      </c>
      <c r="X1164" s="3">
        <f t="array" ref="X1164">INDEX(NoSettings!$C$2:$AG$1459,MATCH($A1164,NoSettings!$A$2:$A$1459,0),MATCH(X$1,NoSettings!$C$1:$AG$1,0))</f>
        <v>0</v>
      </c>
      <c r="Y1164" s="3">
        <f t="array" ref="Y1164">INDEX(NoSettings!$C$2:$AG$1459,MATCH($A1164,NoSettings!$A$2:$A$1459,0),MATCH(Y$1,NoSettings!$C$1:$AG$1,0))</f>
        <v>0</v>
      </c>
      <c r="Z1164" s="3">
        <f t="array" ref="Z1164">INDEX(NoSettings!$C$2:$AG$1459,MATCH($A1164,NoSettings!$A$2:$A$1459,0),MATCH(Z$1,NoSettings!$C$1:$AG$1,0))</f>
        <v>0</v>
      </c>
      <c r="AA1164" s="3">
        <f t="array" ref="AA1164">INDEX(NoSettings!$C$2:$AG$1459,MATCH($A1164,NoSettings!$A$2:$A$1459,0),MATCH(AA$1,NoSettings!$C$1:$AG$1,0))</f>
        <v>0</v>
      </c>
      <c r="AB1164" s="3">
        <f t="array" ref="AB1164">INDEX(NoSettings!$C$2:$AG$1459,MATCH($A1164,NoSettings!$A$2:$A$1459,0),MATCH(AB$1,NoSettings!$C$1:$AG$1,0))</f>
        <v>0</v>
      </c>
      <c r="AC1164" s="3">
        <f t="array" ref="AC1164">INDEX(NoSettings!$C$2:$AG$1459,MATCH($A1164,NoSettings!$A$2:$A$1459,0),MATCH(AC$1,NoSettings!$C$1:$AG$1,0))</f>
        <v>0</v>
      </c>
      <c r="AD1164" s="3">
        <f t="array" ref="AD1164">INDEX(NoSettings!$C$2:$AG$1459,MATCH($A1164,NoSettings!$A$2:$A$1459,0),MATCH(AD$1,NoSettings!$C$1:$AG$1,0))</f>
        <v>0</v>
      </c>
      <c r="AE1164" s="3">
        <f t="array" ref="AE1164">INDEX(NoSettings!$C$2:$AG$1459,MATCH($A1164,NoSettings!$A$2:$A$1459,0),MATCH(AE$1,NoSettings!$C$1:$AG$1,0))</f>
        <v>0</v>
      </c>
      <c r="AF1164" s="3">
        <f t="array" ref="AF1164">INDEX(NoSettings!$C$2:$AG$1459,MATCH($A1164,NoSettings!$A$2:$A$1459,0),MATCH(AF$1,NoSettings!$C$1:$AG$1,0))</f>
        <v>0</v>
      </c>
      <c r="AG1164" s="3">
        <f t="array" ref="AG1164">INDEX(NoSettings!$C$2:$AG$1459,MATCH($A1164,NoSettings!$A$2:$A$1459,0),MATCH(AG$1,NoSettings!$C$1:$AG$1,0))</f>
        <v>0</v>
      </c>
      <c r="AH1164" s="3">
        <f t="array" ref="AH1164">INDEX(NoSettings!$C$2:$AG$1459,MATCH($A1164,NoSettings!$A$2:$A$1459,0),MATCH(AH$1,NoSettings!$C$1:$AG$1,0))</f>
        <v>0</v>
      </c>
      <c r="AI1164" s="3">
        <f t="array" ref="AI1164">INDEX(NoSettings!$C$2:$AG$1459,MATCH($A1164,NoSettings!$A$2:$A$1459,0),MATCH(AI$1,NoSettings!$C$1:$AG$1,0))</f>
        <v>0</v>
      </c>
      <c r="AJ1164" s="3">
        <f t="array" ref="AJ1164">INDEX(NoSettings!$C$2:$AG$1459,MATCH($A1164,NoSettings!$A$2:$A$1459,0),MATCH(AJ$1,NoSettings!$C$1:$AG$1,0))</f>
        <v>0</v>
      </c>
      <c r="AK1164" s="3">
        <f t="array" ref="AK1164">INDEX(NoSettings!$C$2:$AG$1459,MATCH($A1164,NoSettings!$A$2:$A$1459,0),MATCH(AK$1,NoSettings!$C$1:$AG$1,0))</f>
        <v>0</v>
      </c>
    </row>
    <row r="1165" spans="1:37" ht="15.75" customHeight="1" x14ac:dyDescent="0.25">
      <c r="A1165" s="3" t="s">
        <v>1429</v>
      </c>
      <c r="B1165" s="53" t="s">
        <v>176</v>
      </c>
      <c r="C1165" s="53" t="s">
        <v>251</v>
      </c>
      <c r="D1165" s="53" t="s">
        <v>184</v>
      </c>
      <c r="E1165" s="53"/>
      <c r="F1165" s="53"/>
      <c r="G1165" s="3">
        <f t="array" ref="G1165">INDEX(NoSettings!$C$2:$AG$1459,MATCH($A1165,NoSettings!$A$2:$A$1459,0),MATCH(G$1,NoSettings!$C$1:$AG$1,0))</f>
        <v>0</v>
      </c>
      <c r="H1165" s="3">
        <f t="array" ref="H1165">INDEX(NoSettings!$C$2:$AG$1459,MATCH($A1165,NoSettings!$A$2:$A$1459,0),MATCH(H$1,NoSettings!$C$1:$AG$1,0))</f>
        <v>0</v>
      </c>
      <c r="I1165" s="3">
        <f t="array" ref="I1165">INDEX(NoSettings!$C$2:$AG$1459,MATCH($A1165,NoSettings!$A$2:$A$1459,0),MATCH(I$1,NoSettings!$C$1:$AG$1,0))</f>
        <v>0</v>
      </c>
      <c r="J1165" s="3">
        <f t="array" ref="J1165">INDEX(NoSettings!$C$2:$AG$1459,MATCH($A1165,NoSettings!$A$2:$A$1459,0),MATCH(J$1,NoSettings!$C$1:$AG$1,0))</f>
        <v>0</v>
      </c>
      <c r="K1165" s="3">
        <f t="array" ref="K1165">INDEX(NoSettings!$C$2:$AG$1459,MATCH($A1165,NoSettings!$A$2:$A$1459,0),MATCH(K$1,NoSettings!$C$1:$AG$1,0))</f>
        <v>0</v>
      </c>
      <c r="L1165" s="3">
        <f t="array" ref="L1165">INDEX(NoSettings!$C$2:$AG$1459,MATCH($A1165,NoSettings!$A$2:$A$1459,0),MATCH(L$1,NoSettings!$C$1:$AG$1,0))</f>
        <v>0</v>
      </c>
      <c r="M1165" s="3">
        <f t="array" ref="M1165">INDEX(NoSettings!$C$2:$AG$1459,MATCH($A1165,NoSettings!$A$2:$A$1459,0),MATCH(M$1,NoSettings!$C$1:$AG$1,0))</f>
        <v>0</v>
      </c>
      <c r="N1165" s="3">
        <f t="array" ref="N1165">INDEX(NoSettings!$C$2:$AG$1459,MATCH($A1165,NoSettings!$A$2:$A$1459,0),MATCH(N$1,NoSettings!$C$1:$AG$1,0))</f>
        <v>0</v>
      </c>
      <c r="O1165" s="3">
        <f t="array" ref="O1165">INDEX(NoSettings!$C$2:$AG$1459,MATCH($A1165,NoSettings!$A$2:$A$1459,0),MATCH(O$1,NoSettings!$C$1:$AG$1,0))</f>
        <v>0</v>
      </c>
      <c r="P1165" s="3">
        <f t="array" ref="P1165">INDEX(NoSettings!$C$2:$AG$1459,MATCH($A1165,NoSettings!$A$2:$A$1459,0),MATCH(P$1,NoSettings!$C$1:$AG$1,0))</f>
        <v>0</v>
      </c>
      <c r="Q1165" s="3">
        <f t="array" ref="Q1165">INDEX(NoSettings!$C$2:$AG$1459,MATCH($A1165,NoSettings!$A$2:$A$1459,0),MATCH(Q$1,NoSettings!$C$1:$AG$1,0))</f>
        <v>0</v>
      </c>
      <c r="R1165" s="3">
        <f t="array" ref="R1165">INDEX(NoSettings!$C$2:$AG$1459,MATCH($A1165,NoSettings!$A$2:$A$1459,0),MATCH(R$1,NoSettings!$C$1:$AG$1,0))</f>
        <v>0</v>
      </c>
      <c r="S1165" s="3">
        <f t="array" ref="S1165">INDEX(NoSettings!$C$2:$AG$1459,MATCH($A1165,NoSettings!$A$2:$A$1459,0),MATCH(S$1,NoSettings!$C$1:$AG$1,0))</f>
        <v>0</v>
      </c>
      <c r="T1165" s="3">
        <f t="array" ref="T1165">INDEX(NoSettings!$C$2:$AG$1459,MATCH($A1165,NoSettings!$A$2:$A$1459,0),MATCH(T$1,NoSettings!$C$1:$AG$1,0))</f>
        <v>0</v>
      </c>
      <c r="U1165" s="3">
        <f t="array" ref="U1165">INDEX(NoSettings!$C$2:$AG$1459,MATCH($A1165,NoSettings!$A$2:$A$1459,0),MATCH(U$1,NoSettings!$C$1:$AG$1,0))</f>
        <v>0</v>
      </c>
      <c r="V1165" s="3">
        <f t="array" ref="V1165">INDEX(NoSettings!$C$2:$AG$1459,MATCH($A1165,NoSettings!$A$2:$A$1459,0),MATCH(V$1,NoSettings!$C$1:$AG$1,0))</f>
        <v>0</v>
      </c>
      <c r="W1165" s="3">
        <f t="array" ref="W1165">INDEX(NoSettings!$C$2:$AG$1459,MATCH($A1165,NoSettings!$A$2:$A$1459,0),MATCH(W$1,NoSettings!$C$1:$AG$1,0))</f>
        <v>0</v>
      </c>
      <c r="X1165" s="3">
        <f t="array" ref="X1165">INDEX(NoSettings!$C$2:$AG$1459,MATCH($A1165,NoSettings!$A$2:$A$1459,0),MATCH(X$1,NoSettings!$C$1:$AG$1,0))</f>
        <v>0</v>
      </c>
      <c r="Y1165" s="3">
        <f t="array" ref="Y1165">INDEX(NoSettings!$C$2:$AG$1459,MATCH($A1165,NoSettings!$A$2:$A$1459,0),MATCH(Y$1,NoSettings!$C$1:$AG$1,0))</f>
        <v>0</v>
      </c>
      <c r="Z1165" s="3">
        <f t="array" ref="Z1165">INDEX(NoSettings!$C$2:$AG$1459,MATCH($A1165,NoSettings!$A$2:$A$1459,0),MATCH(Z$1,NoSettings!$C$1:$AG$1,0))</f>
        <v>0</v>
      </c>
      <c r="AA1165" s="3">
        <f t="array" ref="AA1165">INDEX(NoSettings!$C$2:$AG$1459,MATCH($A1165,NoSettings!$A$2:$A$1459,0),MATCH(AA$1,NoSettings!$C$1:$AG$1,0))</f>
        <v>0</v>
      </c>
      <c r="AB1165" s="3">
        <f t="array" ref="AB1165">INDEX(NoSettings!$C$2:$AG$1459,MATCH($A1165,NoSettings!$A$2:$A$1459,0),MATCH(AB$1,NoSettings!$C$1:$AG$1,0))</f>
        <v>0</v>
      </c>
      <c r="AC1165" s="3">
        <f t="array" ref="AC1165">INDEX(NoSettings!$C$2:$AG$1459,MATCH($A1165,NoSettings!$A$2:$A$1459,0),MATCH(AC$1,NoSettings!$C$1:$AG$1,0))</f>
        <v>0</v>
      </c>
      <c r="AD1165" s="3">
        <f t="array" ref="AD1165">INDEX(NoSettings!$C$2:$AG$1459,MATCH($A1165,NoSettings!$A$2:$A$1459,0),MATCH(AD$1,NoSettings!$C$1:$AG$1,0))</f>
        <v>0</v>
      </c>
      <c r="AE1165" s="3">
        <f t="array" ref="AE1165">INDEX(NoSettings!$C$2:$AG$1459,MATCH($A1165,NoSettings!$A$2:$A$1459,0),MATCH(AE$1,NoSettings!$C$1:$AG$1,0))</f>
        <v>0</v>
      </c>
      <c r="AF1165" s="3">
        <f t="array" ref="AF1165">INDEX(NoSettings!$C$2:$AG$1459,MATCH($A1165,NoSettings!$A$2:$A$1459,0),MATCH(AF$1,NoSettings!$C$1:$AG$1,0))</f>
        <v>0</v>
      </c>
      <c r="AG1165" s="3">
        <f t="array" ref="AG1165">INDEX(NoSettings!$C$2:$AG$1459,MATCH($A1165,NoSettings!$A$2:$A$1459,0),MATCH(AG$1,NoSettings!$C$1:$AG$1,0))</f>
        <v>0</v>
      </c>
      <c r="AH1165" s="3">
        <f t="array" ref="AH1165">INDEX(NoSettings!$C$2:$AG$1459,MATCH($A1165,NoSettings!$A$2:$A$1459,0),MATCH(AH$1,NoSettings!$C$1:$AG$1,0))</f>
        <v>0</v>
      </c>
      <c r="AI1165" s="3">
        <f t="array" ref="AI1165">INDEX(NoSettings!$C$2:$AG$1459,MATCH($A1165,NoSettings!$A$2:$A$1459,0),MATCH(AI$1,NoSettings!$C$1:$AG$1,0))</f>
        <v>0</v>
      </c>
      <c r="AJ1165" s="3">
        <f t="array" ref="AJ1165">INDEX(NoSettings!$C$2:$AG$1459,MATCH($A1165,NoSettings!$A$2:$A$1459,0),MATCH(AJ$1,NoSettings!$C$1:$AG$1,0))</f>
        <v>0</v>
      </c>
      <c r="AK1165" s="3">
        <f t="array" ref="AK1165">INDEX(NoSettings!$C$2:$AG$1459,MATCH($A1165,NoSettings!$A$2:$A$1459,0),MATCH(AK$1,NoSettings!$C$1:$AG$1,0))</f>
        <v>0</v>
      </c>
    </row>
    <row r="1166" spans="1:37" ht="15.75" customHeight="1" x14ac:dyDescent="0.25">
      <c r="A1166" s="3" t="s">
        <v>1430</v>
      </c>
      <c r="B1166" s="53" t="s">
        <v>176</v>
      </c>
      <c r="C1166" s="53" t="s">
        <v>251</v>
      </c>
      <c r="D1166" s="53" t="s">
        <v>185</v>
      </c>
      <c r="E1166" s="53"/>
      <c r="F1166" s="53"/>
      <c r="G1166" s="3">
        <f t="array" ref="G1166">INDEX(NoSettings!$C$2:$AG$1459,MATCH($A1166,NoSettings!$A$2:$A$1459,0),MATCH(G$1,NoSettings!$C$1:$AG$1,0))</f>
        <v>0</v>
      </c>
      <c r="H1166" s="3">
        <f t="array" ref="H1166">INDEX(NoSettings!$C$2:$AG$1459,MATCH($A1166,NoSettings!$A$2:$A$1459,0),MATCH(H$1,NoSettings!$C$1:$AG$1,0))</f>
        <v>0</v>
      </c>
      <c r="I1166" s="3">
        <f t="array" ref="I1166">INDEX(NoSettings!$C$2:$AG$1459,MATCH($A1166,NoSettings!$A$2:$A$1459,0),MATCH(I$1,NoSettings!$C$1:$AG$1,0))</f>
        <v>0</v>
      </c>
      <c r="J1166" s="3">
        <f t="array" ref="J1166">INDEX(NoSettings!$C$2:$AG$1459,MATCH($A1166,NoSettings!$A$2:$A$1459,0),MATCH(J$1,NoSettings!$C$1:$AG$1,0))</f>
        <v>0</v>
      </c>
      <c r="K1166" s="3">
        <f t="array" ref="K1166">INDEX(NoSettings!$C$2:$AG$1459,MATCH($A1166,NoSettings!$A$2:$A$1459,0),MATCH(K$1,NoSettings!$C$1:$AG$1,0))</f>
        <v>0</v>
      </c>
      <c r="L1166" s="3">
        <f t="array" ref="L1166">INDEX(NoSettings!$C$2:$AG$1459,MATCH($A1166,NoSettings!$A$2:$A$1459,0),MATCH(L$1,NoSettings!$C$1:$AG$1,0))</f>
        <v>0</v>
      </c>
      <c r="M1166" s="3">
        <f t="array" ref="M1166">INDEX(NoSettings!$C$2:$AG$1459,MATCH($A1166,NoSettings!$A$2:$A$1459,0),MATCH(M$1,NoSettings!$C$1:$AG$1,0))</f>
        <v>0</v>
      </c>
      <c r="N1166" s="3">
        <f t="array" ref="N1166">INDEX(NoSettings!$C$2:$AG$1459,MATCH($A1166,NoSettings!$A$2:$A$1459,0),MATCH(N$1,NoSettings!$C$1:$AG$1,0))</f>
        <v>0</v>
      </c>
      <c r="O1166" s="3">
        <f t="array" ref="O1166">INDEX(NoSettings!$C$2:$AG$1459,MATCH($A1166,NoSettings!$A$2:$A$1459,0),MATCH(O$1,NoSettings!$C$1:$AG$1,0))</f>
        <v>0</v>
      </c>
      <c r="P1166" s="3">
        <f t="array" ref="P1166">INDEX(NoSettings!$C$2:$AG$1459,MATCH($A1166,NoSettings!$A$2:$A$1459,0),MATCH(P$1,NoSettings!$C$1:$AG$1,0))</f>
        <v>0</v>
      </c>
      <c r="Q1166" s="3">
        <f t="array" ref="Q1166">INDEX(NoSettings!$C$2:$AG$1459,MATCH($A1166,NoSettings!$A$2:$A$1459,0),MATCH(Q$1,NoSettings!$C$1:$AG$1,0))</f>
        <v>0</v>
      </c>
      <c r="R1166" s="3">
        <f t="array" ref="R1166">INDEX(NoSettings!$C$2:$AG$1459,MATCH($A1166,NoSettings!$A$2:$A$1459,0),MATCH(R$1,NoSettings!$C$1:$AG$1,0))</f>
        <v>0</v>
      </c>
      <c r="S1166" s="3">
        <f t="array" ref="S1166">INDEX(NoSettings!$C$2:$AG$1459,MATCH($A1166,NoSettings!$A$2:$A$1459,0),MATCH(S$1,NoSettings!$C$1:$AG$1,0))</f>
        <v>0</v>
      </c>
      <c r="T1166" s="3">
        <f t="array" ref="T1166">INDEX(NoSettings!$C$2:$AG$1459,MATCH($A1166,NoSettings!$A$2:$A$1459,0),MATCH(T$1,NoSettings!$C$1:$AG$1,0))</f>
        <v>0</v>
      </c>
      <c r="U1166" s="3">
        <f t="array" ref="U1166">INDEX(NoSettings!$C$2:$AG$1459,MATCH($A1166,NoSettings!$A$2:$A$1459,0),MATCH(U$1,NoSettings!$C$1:$AG$1,0))</f>
        <v>0</v>
      </c>
      <c r="V1166" s="3">
        <f t="array" ref="V1166">INDEX(NoSettings!$C$2:$AG$1459,MATCH($A1166,NoSettings!$A$2:$A$1459,0),MATCH(V$1,NoSettings!$C$1:$AG$1,0))</f>
        <v>0</v>
      </c>
      <c r="W1166" s="3">
        <f t="array" ref="W1166">INDEX(NoSettings!$C$2:$AG$1459,MATCH($A1166,NoSettings!$A$2:$A$1459,0),MATCH(W$1,NoSettings!$C$1:$AG$1,0))</f>
        <v>0</v>
      </c>
      <c r="X1166" s="3">
        <f t="array" ref="X1166">INDEX(NoSettings!$C$2:$AG$1459,MATCH($A1166,NoSettings!$A$2:$A$1459,0),MATCH(X$1,NoSettings!$C$1:$AG$1,0))</f>
        <v>0</v>
      </c>
      <c r="Y1166" s="3">
        <f t="array" ref="Y1166">INDEX(NoSettings!$C$2:$AG$1459,MATCH($A1166,NoSettings!$A$2:$A$1459,0),MATCH(Y$1,NoSettings!$C$1:$AG$1,0))</f>
        <v>0</v>
      </c>
      <c r="Z1166" s="3">
        <f t="array" ref="Z1166">INDEX(NoSettings!$C$2:$AG$1459,MATCH($A1166,NoSettings!$A$2:$A$1459,0),MATCH(Z$1,NoSettings!$C$1:$AG$1,0))</f>
        <v>0</v>
      </c>
      <c r="AA1166" s="3">
        <f t="array" ref="AA1166">INDEX(NoSettings!$C$2:$AG$1459,MATCH($A1166,NoSettings!$A$2:$A$1459,0),MATCH(AA$1,NoSettings!$C$1:$AG$1,0))</f>
        <v>0</v>
      </c>
      <c r="AB1166" s="3">
        <f t="array" ref="AB1166">INDEX(NoSettings!$C$2:$AG$1459,MATCH($A1166,NoSettings!$A$2:$A$1459,0),MATCH(AB$1,NoSettings!$C$1:$AG$1,0))</f>
        <v>0</v>
      </c>
      <c r="AC1166" s="3">
        <f t="array" ref="AC1166">INDEX(NoSettings!$C$2:$AG$1459,MATCH($A1166,NoSettings!$A$2:$A$1459,0),MATCH(AC$1,NoSettings!$C$1:$AG$1,0))</f>
        <v>0</v>
      </c>
      <c r="AD1166" s="3">
        <f t="array" ref="AD1166">INDEX(NoSettings!$C$2:$AG$1459,MATCH($A1166,NoSettings!$A$2:$A$1459,0),MATCH(AD$1,NoSettings!$C$1:$AG$1,0))</f>
        <v>0</v>
      </c>
      <c r="AE1166" s="3">
        <f t="array" ref="AE1166">INDEX(NoSettings!$C$2:$AG$1459,MATCH($A1166,NoSettings!$A$2:$A$1459,0),MATCH(AE$1,NoSettings!$C$1:$AG$1,0))</f>
        <v>0</v>
      </c>
      <c r="AF1166" s="3">
        <f t="array" ref="AF1166">INDEX(NoSettings!$C$2:$AG$1459,MATCH($A1166,NoSettings!$A$2:$A$1459,0),MATCH(AF$1,NoSettings!$C$1:$AG$1,0))</f>
        <v>0</v>
      </c>
      <c r="AG1166" s="3">
        <f t="array" ref="AG1166">INDEX(NoSettings!$C$2:$AG$1459,MATCH($A1166,NoSettings!$A$2:$A$1459,0),MATCH(AG$1,NoSettings!$C$1:$AG$1,0))</f>
        <v>0</v>
      </c>
      <c r="AH1166" s="3">
        <f t="array" ref="AH1166">INDEX(NoSettings!$C$2:$AG$1459,MATCH($A1166,NoSettings!$A$2:$A$1459,0),MATCH(AH$1,NoSettings!$C$1:$AG$1,0))</f>
        <v>0</v>
      </c>
      <c r="AI1166" s="3">
        <f t="array" ref="AI1166">INDEX(NoSettings!$C$2:$AG$1459,MATCH($A1166,NoSettings!$A$2:$A$1459,0),MATCH(AI$1,NoSettings!$C$1:$AG$1,0))</f>
        <v>0</v>
      </c>
      <c r="AJ1166" s="3">
        <f t="array" ref="AJ1166">INDEX(NoSettings!$C$2:$AG$1459,MATCH($A1166,NoSettings!$A$2:$A$1459,0),MATCH(AJ$1,NoSettings!$C$1:$AG$1,0))</f>
        <v>0</v>
      </c>
      <c r="AK1166" s="3">
        <f t="array" ref="AK1166">INDEX(NoSettings!$C$2:$AG$1459,MATCH($A1166,NoSettings!$A$2:$A$1459,0),MATCH(AK$1,NoSettings!$C$1:$AG$1,0))</f>
        <v>0</v>
      </c>
    </row>
    <row r="1167" spans="1:37" ht="15.75" customHeight="1" x14ac:dyDescent="0.25">
      <c r="A1167" s="3" t="s">
        <v>1431</v>
      </c>
      <c r="B1167" s="53" t="s">
        <v>176</v>
      </c>
      <c r="C1167" s="53" t="s">
        <v>251</v>
      </c>
      <c r="D1167" s="53" t="s">
        <v>186</v>
      </c>
      <c r="E1167" s="53"/>
      <c r="F1167" s="53"/>
      <c r="G1167" s="3">
        <f t="array" ref="G1167">INDEX(NoSettings!$C$2:$AG$1459,MATCH($A1167,NoSettings!$A$2:$A$1459,0),MATCH(G$1,NoSettings!$C$1:$AG$1,0))</f>
        <v>0</v>
      </c>
      <c r="H1167" s="3">
        <f t="array" ref="H1167">INDEX(NoSettings!$C$2:$AG$1459,MATCH($A1167,NoSettings!$A$2:$A$1459,0),MATCH(H$1,NoSettings!$C$1:$AG$1,0))</f>
        <v>0</v>
      </c>
      <c r="I1167" s="3">
        <f t="array" ref="I1167">INDEX(NoSettings!$C$2:$AG$1459,MATCH($A1167,NoSettings!$A$2:$A$1459,0),MATCH(I$1,NoSettings!$C$1:$AG$1,0))</f>
        <v>0</v>
      </c>
      <c r="J1167" s="3">
        <f t="array" ref="J1167">INDEX(NoSettings!$C$2:$AG$1459,MATCH($A1167,NoSettings!$A$2:$A$1459,0),MATCH(J$1,NoSettings!$C$1:$AG$1,0))</f>
        <v>0</v>
      </c>
      <c r="K1167" s="3">
        <f t="array" ref="K1167">INDEX(NoSettings!$C$2:$AG$1459,MATCH($A1167,NoSettings!$A$2:$A$1459,0),MATCH(K$1,NoSettings!$C$1:$AG$1,0))</f>
        <v>0</v>
      </c>
      <c r="L1167" s="3">
        <f t="array" ref="L1167">INDEX(NoSettings!$C$2:$AG$1459,MATCH($A1167,NoSettings!$A$2:$A$1459,0),MATCH(L$1,NoSettings!$C$1:$AG$1,0))</f>
        <v>0</v>
      </c>
      <c r="M1167" s="3">
        <f t="array" ref="M1167">INDEX(NoSettings!$C$2:$AG$1459,MATCH($A1167,NoSettings!$A$2:$A$1459,0),MATCH(M$1,NoSettings!$C$1:$AG$1,0))</f>
        <v>0</v>
      </c>
      <c r="N1167" s="3">
        <f t="array" ref="N1167">INDEX(NoSettings!$C$2:$AG$1459,MATCH($A1167,NoSettings!$A$2:$A$1459,0),MATCH(N$1,NoSettings!$C$1:$AG$1,0))</f>
        <v>0</v>
      </c>
      <c r="O1167" s="3">
        <f t="array" ref="O1167">INDEX(NoSettings!$C$2:$AG$1459,MATCH($A1167,NoSettings!$A$2:$A$1459,0),MATCH(O$1,NoSettings!$C$1:$AG$1,0))</f>
        <v>0</v>
      </c>
      <c r="P1167" s="3">
        <f t="array" ref="P1167">INDEX(NoSettings!$C$2:$AG$1459,MATCH($A1167,NoSettings!$A$2:$A$1459,0),MATCH(P$1,NoSettings!$C$1:$AG$1,0))</f>
        <v>0</v>
      </c>
      <c r="Q1167" s="3">
        <f t="array" ref="Q1167">INDEX(NoSettings!$C$2:$AG$1459,MATCH($A1167,NoSettings!$A$2:$A$1459,0),MATCH(Q$1,NoSettings!$C$1:$AG$1,0))</f>
        <v>0</v>
      </c>
      <c r="R1167" s="3">
        <f t="array" ref="R1167">INDEX(NoSettings!$C$2:$AG$1459,MATCH($A1167,NoSettings!$A$2:$A$1459,0),MATCH(R$1,NoSettings!$C$1:$AG$1,0))</f>
        <v>0</v>
      </c>
      <c r="S1167" s="3">
        <f t="array" ref="S1167">INDEX(NoSettings!$C$2:$AG$1459,MATCH($A1167,NoSettings!$A$2:$A$1459,0),MATCH(S$1,NoSettings!$C$1:$AG$1,0))</f>
        <v>0</v>
      </c>
      <c r="T1167" s="3">
        <f t="array" ref="T1167">INDEX(NoSettings!$C$2:$AG$1459,MATCH($A1167,NoSettings!$A$2:$A$1459,0),MATCH(T$1,NoSettings!$C$1:$AG$1,0))</f>
        <v>0</v>
      </c>
      <c r="U1167" s="3">
        <f t="array" ref="U1167">INDEX(NoSettings!$C$2:$AG$1459,MATCH($A1167,NoSettings!$A$2:$A$1459,0),MATCH(U$1,NoSettings!$C$1:$AG$1,0))</f>
        <v>0</v>
      </c>
      <c r="V1167" s="3">
        <f t="array" ref="V1167">INDEX(NoSettings!$C$2:$AG$1459,MATCH($A1167,NoSettings!$A$2:$A$1459,0),MATCH(V$1,NoSettings!$C$1:$AG$1,0))</f>
        <v>0</v>
      </c>
      <c r="W1167" s="3">
        <f t="array" ref="W1167">INDEX(NoSettings!$C$2:$AG$1459,MATCH($A1167,NoSettings!$A$2:$A$1459,0),MATCH(W$1,NoSettings!$C$1:$AG$1,0))</f>
        <v>0</v>
      </c>
      <c r="X1167" s="3">
        <f t="array" ref="X1167">INDEX(NoSettings!$C$2:$AG$1459,MATCH($A1167,NoSettings!$A$2:$A$1459,0),MATCH(X$1,NoSettings!$C$1:$AG$1,0))</f>
        <v>0</v>
      </c>
      <c r="Y1167" s="3">
        <f t="array" ref="Y1167">INDEX(NoSettings!$C$2:$AG$1459,MATCH($A1167,NoSettings!$A$2:$A$1459,0),MATCH(Y$1,NoSettings!$C$1:$AG$1,0))</f>
        <v>0</v>
      </c>
      <c r="Z1167" s="3">
        <f t="array" ref="Z1167">INDEX(NoSettings!$C$2:$AG$1459,MATCH($A1167,NoSettings!$A$2:$A$1459,0),MATCH(Z$1,NoSettings!$C$1:$AG$1,0))</f>
        <v>0</v>
      </c>
      <c r="AA1167" s="3">
        <f t="array" ref="AA1167">INDEX(NoSettings!$C$2:$AG$1459,MATCH($A1167,NoSettings!$A$2:$A$1459,0),MATCH(AA$1,NoSettings!$C$1:$AG$1,0))</f>
        <v>0</v>
      </c>
      <c r="AB1167" s="3">
        <f t="array" ref="AB1167">INDEX(NoSettings!$C$2:$AG$1459,MATCH($A1167,NoSettings!$A$2:$A$1459,0),MATCH(AB$1,NoSettings!$C$1:$AG$1,0))</f>
        <v>0</v>
      </c>
      <c r="AC1167" s="3">
        <f t="array" ref="AC1167">INDEX(NoSettings!$C$2:$AG$1459,MATCH($A1167,NoSettings!$A$2:$A$1459,0),MATCH(AC$1,NoSettings!$C$1:$AG$1,0))</f>
        <v>0</v>
      </c>
      <c r="AD1167" s="3">
        <f t="array" ref="AD1167">INDEX(NoSettings!$C$2:$AG$1459,MATCH($A1167,NoSettings!$A$2:$A$1459,0),MATCH(AD$1,NoSettings!$C$1:$AG$1,0))</f>
        <v>0</v>
      </c>
      <c r="AE1167" s="3">
        <f t="array" ref="AE1167">INDEX(NoSettings!$C$2:$AG$1459,MATCH($A1167,NoSettings!$A$2:$A$1459,0),MATCH(AE$1,NoSettings!$C$1:$AG$1,0))</f>
        <v>0</v>
      </c>
      <c r="AF1167" s="3">
        <f t="array" ref="AF1167">INDEX(NoSettings!$C$2:$AG$1459,MATCH($A1167,NoSettings!$A$2:$A$1459,0),MATCH(AF$1,NoSettings!$C$1:$AG$1,0))</f>
        <v>0</v>
      </c>
      <c r="AG1167" s="3">
        <f t="array" ref="AG1167">INDEX(NoSettings!$C$2:$AG$1459,MATCH($A1167,NoSettings!$A$2:$A$1459,0),MATCH(AG$1,NoSettings!$C$1:$AG$1,0))</f>
        <v>0</v>
      </c>
      <c r="AH1167" s="3">
        <f t="array" ref="AH1167">INDEX(NoSettings!$C$2:$AG$1459,MATCH($A1167,NoSettings!$A$2:$A$1459,0),MATCH(AH$1,NoSettings!$C$1:$AG$1,0))</f>
        <v>0</v>
      </c>
      <c r="AI1167" s="3">
        <f t="array" ref="AI1167">INDEX(NoSettings!$C$2:$AG$1459,MATCH($A1167,NoSettings!$A$2:$A$1459,0),MATCH(AI$1,NoSettings!$C$1:$AG$1,0))</f>
        <v>0</v>
      </c>
      <c r="AJ1167" s="3">
        <f t="array" ref="AJ1167">INDEX(NoSettings!$C$2:$AG$1459,MATCH($A1167,NoSettings!$A$2:$A$1459,0),MATCH(AJ$1,NoSettings!$C$1:$AG$1,0))</f>
        <v>0</v>
      </c>
      <c r="AK1167" s="3">
        <f t="array" ref="AK1167">INDEX(NoSettings!$C$2:$AG$1459,MATCH($A1167,NoSettings!$A$2:$A$1459,0),MATCH(AK$1,NoSettings!$C$1:$AG$1,0))</f>
        <v>0</v>
      </c>
    </row>
    <row r="1168" spans="1:37" ht="15.75" customHeight="1" x14ac:dyDescent="0.25">
      <c r="A1168" s="3" t="s">
        <v>1432</v>
      </c>
      <c r="B1168" s="53" t="s">
        <v>176</v>
      </c>
      <c r="C1168" s="53" t="s">
        <v>253</v>
      </c>
      <c r="D1168" s="53" t="s">
        <v>177</v>
      </c>
      <c r="E1168" s="53"/>
      <c r="F1168" s="53"/>
      <c r="G1168" s="23">
        <f t="array" ref="G1168">INDEX(NoSettings!$C$2:$AG$1459,MATCH($A1168,NoSettings!$A$2:$A$1459,0),MATCH(G$1,NoSettings!$C$1:$AG$1,0))</f>
        <v>19300000000000</v>
      </c>
      <c r="H1168" s="23">
        <f t="array" ref="H1168">INDEX(NoSettings!$C$2:$AG$1459,MATCH($A1168,NoSettings!$A$2:$A$1459,0),MATCH(H$1,NoSettings!$C$1:$AG$1,0))</f>
        <v>20100000000000</v>
      </c>
      <c r="I1168" s="23">
        <f t="array" ref="I1168">INDEX(NoSettings!$C$2:$AG$1459,MATCH($A1168,NoSettings!$A$2:$A$1459,0),MATCH(I$1,NoSettings!$C$1:$AG$1,0))</f>
        <v>21000000000000</v>
      </c>
      <c r="J1168" s="23">
        <f t="array" ref="J1168">INDEX(NoSettings!$C$2:$AG$1459,MATCH($A1168,NoSettings!$A$2:$A$1459,0),MATCH(J$1,NoSettings!$C$1:$AG$1,0))</f>
        <v>21900000000000</v>
      </c>
      <c r="K1168" s="23">
        <f t="array" ref="K1168">INDEX(NoSettings!$C$2:$AG$1459,MATCH($A1168,NoSettings!$A$2:$A$1459,0),MATCH(K$1,NoSettings!$C$1:$AG$1,0))</f>
        <v>22700000000000</v>
      </c>
      <c r="L1168" s="23">
        <f t="array" ref="L1168">INDEX(NoSettings!$C$2:$AG$1459,MATCH($A1168,NoSettings!$A$2:$A$1459,0),MATCH(L$1,NoSettings!$C$1:$AG$1,0))</f>
        <v>23600000000000</v>
      </c>
      <c r="M1168" s="23">
        <f t="array" ref="M1168">INDEX(NoSettings!$C$2:$AG$1459,MATCH($A1168,NoSettings!$A$2:$A$1459,0),MATCH(M$1,NoSettings!$C$1:$AG$1,0))</f>
        <v>24500000000000</v>
      </c>
      <c r="N1168" s="23">
        <f t="array" ref="N1168">INDEX(NoSettings!$C$2:$AG$1459,MATCH($A1168,NoSettings!$A$2:$A$1459,0),MATCH(N$1,NoSettings!$C$1:$AG$1,0))</f>
        <v>25300000000000</v>
      </c>
      <c r="O1168" s="23">
        <f t="array" ref="O1168">INDEX(NoSettings!$C$2:$AG$1459,MATCH($A1168,NoSettings!$A$2:$A$1459,0),MATCH(O$1,NoSettings!$C$1:$AG$1,0))</f>
        <v>26200000000000</v>
      </c>
      <c r="P1168" s="23">
        <f t="array" ref="P1168">INDEX(NoSettings!$C$2:$AG$1459,MATCH($A1168,NoSettings!$A$2:$A$1459,0),MATCH(P$1,NoSettings!$C$1:$AG$1,0))</f>
        <v>27100000000000</v>
      </c>
      <c r="Q1168" s="23">
        <f t="array" ref="Q1168">INDEX(NoSettings!$C$2:$AG$1459,MATCH($A1168,NoSettings!$A$2:$A$1459,0),MATCH(Q$1,NoSettings!$C$1:$AG$1,0))</f>
        <v>27900000000000</v>
      </c>
      <c r="R1168" s="23">
        <f t="array" ref="R1168">INDEX(NoSettings!$C$2:$AG$1459,MATCH($A1168,NoSettings!$A$2:$A$1459,0),MATCH(R$1,NoSettings!$C$1:$AG$1,0))</f>
        <v>28800000000000</v>
      </c>
      <c r="S1168" s="23">
        <f t="array" ref="S1168">INDEX(NoSettings!$C$2:$AG$1459,MATCH($A1168,NoSettings!$A$2:$A$1459,0),MATCH(S$1,NoSettings!$C$1:$AG$1,0))</f>
        <v>29700000000000</v>
      </c>
      <c r="T1168" s="23">
        <f t="array" ref="T1168">INDEX(NoSettings!$C$2:$AG$1459,MATCH($A1168,NoSettings!$A$2:$A$1459,0),MATCH(T$1,NoSettings!$C$1:$AG$1,0))</f>
        <v>30500000000000</v>
      </c>
      <c r="U1168" s="23">
        <f t="array" ref="U1168">INDEX(NoSettings!$C$2:$AG$1459,MATCH($A1168,NoSettings!$A$2:$A$1459,0),MATCH(U$1,NoSettings!$C$1:$AG$1,0))</f>
        <v>31400000000000</v>
      </c>
      <c r="V1168" s="23">
        <f t="array" ref="V1168">INDEX(NoSettings!$C$2:$AG$1459,MATCH($A1168,NoSettings!$A$2:$A$1459,0),MATCH(V$1,NoSettings!$C$1:$AG$1,0))</f>
        <v>32300000000000</v>
      </c>
      <c r="W1168" s="23">
        <f t="array" ref="W1168">INDEX(NoSettings!$C$2:$AG$1459,MATCH($A1168,NoSettings!$A$2:$A$1459,0),MATCH(W$1,NoSettings!$C$1:$AG$1,0))</f>
        <v>33100000000000</v>
      </c>
      <c r="X1168" s="23">
        <f t="array" ref="X1168">INDEX(NoSettings!$C$2:$AG$1459,MATCH($A1168,NoSettings!$A$2:$A$1459,0),MATCH(X$1,NoSettings!$C$1:$AG$1,0))</f>
        <v>34000000000000</v>
      </c>
      <c r="Y1168" s="23">
        <f t="array" ref="Y1168">INDEX(NoSettings!$C$2:$AG$1459,MATCH($A1168,NoSettings!$A$2:$A$1459,0),MATCH(Y$1,NoSettings!$C$1:$AG$1,0))</f>
        <v>34900000000000</v>
      </c>
      <c r="Z1168" s="23">
        <f t="array" ref="Z1168">INDEX(NoSettings!$C$2:$AG$1459,MATCH($A1168,NoSettings!$A$2:$A$1459,0),MATCH(Z$1,NoSettings!$C$1:$AG$1,0))</f>
        <v>35700000000000</v>
      </c>
      <c r="AA1168" s="23">
        <f t="array" ref="AA1168">INDEX(NoSettings!$C$2:$AG$1459,MATCH($A1168,NoSettings!$A$2:$A$1459,0),MATCH(AA$1,NoSettings!$C$1:$AG$1,0))</f>
        <v>36600000000000</v>
      </c>
      <c r="AB1168" s="23">
        <f t="array" ref="AB1168">INDEX(NoSettings!$C$2:$AG$1459,MATCH($A1168,NoSettings!$A$2:$A$1459,0),MATCH(AB$1,NoSettings!$C$1:$AG$1,0))</f>
        <v>37500000000000</v>
      </c>
      <c r="AC1168" s="23">
        <f t="array" ref="AC1168">INDEX(NoSettings!$C$2:$AG$1459,MATCH($A1168,NoSettings!$A$2:$A$1459,0),MATCH(AC$1,NoSettings!$C$1:$AG$1,0))</f>
        <v>38300000000000</v>
      </c>
      <c r="AD1168" s="23">
        <f t="array" ref="AD1168">INDEX(NoSettings!$C$2:$AG$1459,MATCH($A1168,NoSettings!$A$2:$A$1459,0),MATCH(AD$1,NoSettings!$C$1:$AG$1,0))</f>
        <v>39200000000000</v>
      </c>
      <c r="AE1168" s="23">
        <f t="array" ref="AE1168">INDEX(NoSettings!$C$2:$AG$1459,MATCH($A1168,NoSettings!$A$2:$A$1459,0),MATCH(AE$1,NoSettings!$C$1:$AG$1,0))</f>
        <v>40100000000000</v>
      </c>
      <c r="AF1168" s="23">
        <f t="array" ref="AF1168">INDEX(NoSettings!$C$2:$AG$1459,MATCH($A1168,NoSettings!$A$2:$A$1459,0),MATCH(AF$1,NoSettings!$C$1:$AG$1,0))</f>
        <v>40900000000000</v>
      </c>
      <c r="AG1168" s="23">
        <f t="array" ref="AG1168">INDEX(NoSettings!$C$2:$AG$1459,MATCH($A1168,NoSettings!$A$2:$A$1459,0),MATCH(AG$1,NoSettings!$C$1:$AG$1,0))</f>
        <v>41800000000000</v>
      </c>
      <c r="AH1168" s="23">
        <f t="array" ref="AH1168">INDEX(NoSettings!$C$2:$AG$1459,MATCH($A1168,NoSettings!$A$2:$A$1459,0),MATCH(AH$1,NoSettings!$C$1:$AG$1,0))</f>
        <v>42700000000000</v>
      </c>
      <c r="AI1168" s="23">
        <f t="array" ref="AI1168">INDEX(NoSettings!$C$2:$AG$1459,MATCH($A1168,NoSettings!$A$2:$A$1459,0),MATCH(AI$1,NoSettings!$C$1:$AG$1,0))</f>
        <v>43600000000000</v>
      </c>
      <c r="AJ1168" s="23">
        <f t="array" ref="AJ1168">INDEX(NoSettings!$C$2:$AG$1459,MATCH($A1168,NoSettings!$A$2:$A$1459,0),MATCH(AJ$1,NoSettings!$C$1:$AG$1,0))</f>
        <v>44400000000000</v>
      </c>
      <c r="AK1168" s="23">
        <f t="array" ref="AK1168">INDEX(NoSettings!$C$2:$AG$1459,MATCH($A1168,NoSettings!$A$2:$A$1459,0),MATCH(AK$1,NoSettings!$C$1:$AG$1,0))</f>
        <v>45300000000000</v>
      </c>
    </row>
    <row r="1169" spans="1:37" ht="15.75" customHeight="1" x14ac:dyDescent="0.25">
      <c r="A1169" s="3" t="s">
        <v>1433</v>
      </c>
      <c r="B1169" s="53" t="s">
        <v>176</v>
      </c>
      <c r="C1169" s="53" t="s">
        <v>253</v>
      </c>
      <c r="D1169" s="53" t="s">
        <v>178</v>
      </c>
      <c r="E1169" s="53"/>
      <c r="F1169" s="53"/>
      <c r="G1169" s="3">
        <f t="array" ref="G1169">INDEX(NoSettings!$C$2:$AG$1459,MATCH($A1169,NoSettings!$A$2:$A$1459,0),MATCH(G$1,NoSettings!$C$1:$AG$1,0))</f>
        <v>0</v>
      </c>
      <c r="H1169" s="3">
        <f t="array" ref="H1169">INDEX(NoSettings!$C$2:$AG$1459,MATCH($A1169,NoSettings!$A$2:$A$1459,0),MATCH(H$1,NoSettings!$C$1:$AG$1,0))</f>
        <v>0</v>
      </c>
      <c r="I1169" s="3">
        <f t="array" ref="I1169">INDEX(NoSettings!$C$2:$AG$1459,MATCH($A1169,NoSettings!$A$2:$A$1459,0),MATCH(I$1,NoSettings!$C$1:$AG$1,0))</f>
        <v>0</v>
      </c>
      <c r="J1169" s="3">
        <f t="array" ref="J1169">INDEX(NoSettings!$C$2:$AG$1459,MATCH($A1169,NoSettings!$A$2:$A$1459,0),MATCH(J$1,NoSettings!$C$1:$AG$1,0))</f>
        <v>0</v>
      </c>
      <c r="K1169" s="3">
        <f t="array" ref="K1169">INDEX(NoSettings!$C$2:$AG$1459,MATCH($A1169,NoSettings!$A$2:$A$1459,0),MATCH(K$1,NoSettings!$C$1:$AG$1,0))</f>
        <v>0</v>
      </c>
      <c r="L1169" s="3">
        <f t="array" ref="L1169">INDEX(NoSettings!$C$2:$AG$1459,MATCH($A1169,NoSettings!$A$2:$A$1459,0),MATCH(L$1,NoSettings!$C$1:$AG$1,0))</f>
        <v>0</v>
      </c>
      <c r="M1169" s="3">
        <f t="array" ref="M1169">INDEX(NoSettings!$C$2:$AG$1459,MATCH($A1169,NoSettings!$A$2:$A$1459,0),MATCH(M$1,NoSettings!$C$1:$AG$1,0))</f>
        <v>0</v>
      </c>
      <c r="N1169" s="3">
        <f t="array" ref="N1169">INDEX(NoSettings!$C$2:$AG$1459,MATCH($A1169,NoSettings!$A$2:$A$1459,0),MATCH(N$1,NoSettings!$C$1:$AG$1,0))</f>
        <v>0</v>
      </c>
      <c r="O1169" s="3">
        <f t="array" ref="O1169">INDEX(NoSettings!$C$2:$AG$1459,MATCH($A1169,NoSettings!$A$2:$A$1459,0),MATCH(O$1,NoSettings!$C$1:$AG$1,0))</f>
        <v>0</v>
      </c>
      <c r="P1169" s="3">
        <f t="array" ref="P1169">INDEX(NoSettings!$C$2:$AG$1459,MATCH($A1169,NoSettings!$A$2:$A$1459,0),MATCH(P$1,NoSettings!$C$1:$AG$1,0))</f>
        <v>0</v>
      </c>
      <c r="Q1169" s="3">
        <f t="array" ref="Q1169">INDEX(NoSettings!$C$2:$AG$1459,MATCH($A1169,NoSettings!$A$2:$A$1459,0),MATCH(Q$1,NoSettings!$C$1:$AG$1,0))</f>
        <v>0</v>
      </c>
      <c r="R1169" s="3">
        <f t="array" ref="R1169">INDEX(NoSettings!$C$2:$AG$1459,MATCH($A1169,NoSettings!$A$2:$A$1459,0),MATCH(R$1,NoSettings!$C$1:$AG$1,0))</f>
        <v>0</v>
      </c>
      <c r="S1169" s="3">
        <f t="array" ref="S1169">INDEX(NoSettings!$C$2:$AG$1459,MATCH($A1169,NoSettings!$A$2:$A$1459,0),MATCH(S$1,NoSettings!$C$1:$AG$1,0))</f>
        <v>0</v>
      </c>
      <c r="T1169" s="3">
        <f t="array" ref="T1169">INDEX(NoSettings!$C$2:$AG$1459,MATCH($A1169,NoSettings!$A$2:$A$1459,0),MATCH(T$1,NoSettings!$C$1:$AG$1,0))</f>
        <v>0</v>
      </c>
      <c r="U1169" s="3">
        <f t="array" ref="U1169">INDEX(NoSettings!$C$2:$AG$1459,MATCH($A1169,NoSettings!$A$2:$A$1459,0),MATCH(U$1,NoSettings!$C$1:$AG$1,0))</f>
        <v>0</v>
      </c>
      <c r="V1169" s="3">
        <f t="array" ref="V1169">INDEX(NoSettings!$C$2:$AG$1459,MATCH($A1169,NoSettings!$A$2:$A$1459,0),MATCH(V$1,NoSettings!$C$1:$AG$1,0))</f>
        <v>0</v>
      </c>
      <c r="W1169" s="3">
        <f t="array" ref="W1169">INDEX(NoSettings!$C$2:$AG$1459,MATCH($A1169,NoSettings!$A$2:$A$1459,0),MATCH(W$1,NoSettings!$C$1:$AG$1,0))</f>
        <v>0</v>
      </c>
      <c r="X1169" s="3">
        <f t="array" ref="X1169">INDEX(NoSettings!$C$2:$AG$1459,MATCH($A1169,NoSettings!$A$2:$A$1459,0),MATCH(X$1,NoSettings!$C$1:$AG$1,0))</f>
        <v>0</v>
      </c>
      <c r="Y1169" s="3">
        <f t="array" ref="Y1169">INDEX(NoSettings!$C$2:$AG$1459,MATCH($A1169,NoSettings!$A$2:$A$1459,0),MATCH(Y$1,NoSettings!$C$1:$AG$1,0))</f>
        <v>0</v>
      </c>
      <c r="Z1169" s="3">
        <f t="array" ref="Z1169">INDEX(NoSettings!$C$2:$AG$1459,MATCH($A1169,NoSettings!$A$2:$A$1459,0),MATCH(Z$1,NoSettings!$C$1:$AG$1,0))</f>
        <v>0</v>
      </c>
      <c r="AA1169" s="3">
        <f t="array" ref="AA1169">INDEX(NoSettings!$C$2:$AG$1459,MATCH($A1169,NoSettings!$A$2:$A$1459,0),MATCH(AA$1,NoSettings!$C$1:$AG$1,0))</f>
        <v>0</v>
      </c>
      <c r="AB1169" s="3">
        <f t="array" ref="AB1169">INDEX(NoSettings!$C$2:$AG$1459,MATCH($A1169,NoSettings!$A$2:$A$1459,0),MATCH(AB$1,NoSettings!$C$1:$AG$1,0))</f>
        <v>0</v>
      </c>
      <c r="AC1169" s="3">
        <f t="array" ref="AC1169">INDEX(NoSettings!$C$2:$AG$1459,MATCH($A1169,NoSettings!$A$2:$A$1459,0),MATCH(AC$1,NoSettings!$C$1:$AG$1,0))</f>
        <v>0</v>
      </c>
      <c r="AD1169" s="3">
        <f t="array" ref="AD1169">INDEX(NoSettings!$C$2:$AG$1459,MATCH($A1169,NoSettings!$A$2:$A$1459,0),MATCH(AD$1,NoSettings!$C$1:$AG$1,0))</f>
        <v>0</v>
      </c>
      <c r="AE1169" s="3">
        <f t="array" ref="AE1169">INDEX(NoSettings!$C$2:$AG$1459,MATCH($A1169,NoSettings!$A$2:$A$1459,0),MATCH(AE$1,NoSettings!$C$1:$AG$1,0))</f>
        <v>0</v>
      </c>
      <c r="AF1169" s="3">
        <f t="array" ref="AF1169">INDEX(NoSettings!$C$2:$AG$1459,MATCH($A1169,NoSettings!$A$2:$A$1459,0),MATCH(AF$1,NoSettings!$C$1:$AG$1,0))</f>
        <v>0</v>
      </c>
      <c r="AG1169" s="3">
        <f t="array" ref="AG1169">INDEX(NoSettings!$C$2:$AG$1459,MATCH($A1169,NoSettings!$A$2:$A$1459,0),MATCH(AG$1,NoSettings!$C$1:$AG$1,0))</f>
        <v>0</v>
      </c>
      <c r="AH1169" s="3">
        <f t="array" ref="AH1169">INDEX(NoSettings!$C$2:$AG$1459,MATCH($A1169,NoSettings!$A$2:$A$1459,0),MATCH(AH$1,NoSettings!$C$1:$AG$1,0))</f>
        <v>0</v>
      </c>
      <c r="AI1169" s="3">
        <f t="array" ref="AI1169">INDEX(NoSettings!$C$2:$AG$1459,MATCH($A1169,NoSettings!$A$2:$A$1459,0),MATCH(AI$1,NoSettings!$C$1:$AG$1,0))</f>
        <v>0</v>
      </c>
      <c r="AJ1169" s="3">
        <f t="array" ref="AJ1169">INDEX(NoSettings!$C$2:$AG$1459,MATCH($A1169,NoSettings!$A$2:$A$1459,0),MATCH(AJ$1,NoSettings!$C$1:$AG$1,0))</f>
        <v>0</v>
      </c>
      <c r="AK1169" s="3">
        <f t="array" ref="AK1169">INDEX(NoSettings!$C$2:$AG$1459,MATCH($A1169,NoSettings!$A$2:$A$1459,0),MATCH(AK$1,NoSettings!$C$1:$AG$1,0))</f>
        <v>0</v>
      </c>
    </row>
    <row r="1170" spans="1:37" ht="15.75" customHeight="1" x14ac:dyDescent="0.25">
      <c r="A1170" s="3" t="s">
        <v>1434</v>
      </c>
      <c r="B1170" s="53" t="s">
        <v>176</v>
      </c>
      <c r="C1170" s="53" t="s">
        <v>253</v>
      </c>
      <c r="D1170" s="53" t="s">
        <v>179</v>
      </c>
      <c r="E1170" s="53"/>
      <c r="F1170" s="53"/>
      <c r="G1170" s="23">
        <f t="array" ref="G1170">INDEX(NoSettings!$C$2:$AG$1459,MATCH($A1170,NoSettings!$A$2:$A$1459,0),MATCH(G$1,NoSettings!$C$1:$AG$1,0))</f>
        <v>30000000000000</v>
      </c>
      <c r="H1170" s="23">
        <f t="array" ref="H1170">INDEX(NoSettings!$C$2:$AG$1459,MATCH($A1170,NoSettings!$A$2:$A$1459,0),MATCH(H$1,NoSettings!$C$1:$AG$1,0))</f>
        <v>31400000000000</v>
      </c>
      <c r="I1170" s="23">
        <f t="array" ref="I1170">INDEX(NoSettings!$C$2:$AG$1459,MATCH($A1170,NoSettings!$A$2:$A$1459,0),MATCH(I$1,NoSettings!$C$1:$AG$1,0))</f>
        <v>32800000000000</v>
      </c>
      <c r="J1170" s="23">
        <f t="array" ref="J1170">INDEX(NoSettings!$C$2:$AG$1459,MATCH($A1170,NoSettings!$A$2:$A$1459,0),MATCH(J$1,NoSettings!$C$1:$AG$1,0))</f>
        <v>34100000000000</v>
      </c>
      <c r="K1170" s="23">
        <f t="array" ref="K1170">INDEX(NoSettings!$C$2:$AG$1459,MATCH($A1170,NoSettings!$A$2:$A$1459,0),MATCH(K$1,NoSettings!$C$1:$AG$1,0))</f>
        <v>35500000000000</v>
      </c>
      <c r="L1170" s="23">
        <f t="array" ref="L1170">INDEX(NoSettings!$C$2:$AG$1459,MATCH($A1170,NoSettings!$A$2:$A$1459,0),MATCH(L$1,NoSettings!$C$1:$AG$1,0))</f>
        <v>36800000000000</v>
      </c>
      <c r="M1170" s="23">
        <f t="array" ref="M1170">INDEX(NoSettings!$C$2:$AG$1459,MATCH($A1170,NoSettings!$A$2:$A$1459,0),MATCH(M$1,NoSettings!$C$1:$AG$1,0))</f>
        <v>38200000000000</v>
      </c>
      <c r="N1170" s="23">
        <f t="array" ref="N1170">INDEX(NoSettings!$C$2:$AG$1459,MATCH($A1170,NoSettings!$A$2:$A$1459,0),MATCH(N$1,NoSettings!$C$1:$AG$1,0))</f>
        <v>39500000000000</v>
      </c>
      <c r="O1170" s="23">
        <f t="array" ref="O1170">INDEX(NoSettings!$C$2:$AG$1459,MATCH($A1170,NoSettings!$A$2:$A$1459,0),MATCH(O$1,NoSettings!$C$1:$AG$1,0))</f>
        <v>40900000000000</v>
      </c>
      <c r="P1170" s="23">
        <f t="array" ref="P1170">INDEX(NoSettings!$C$2:$AG$1459,MATCH($A1170,NoSettings!$A$2:$A$1459,0),MATCH(P$1,NoSettings!$C$1:$AG$1,0))</f>
        <v>42200000000000</v>
      </c>
      <c r="Q1170" s="23">
        <f t="array" ref="Q1170">INDEX(NoSettings!$C$2:$AG$1459,MATCH($A1170,NoSettings!$A$2:$A$1459,0),MATCH(Q$1,NoSettings!$C$1:$AG$1,0))</f>
        <v>43600000000000</v>
      </c>
      <c r="R1170" s="23">
        <f t="array" ref="R1170">INDEX(NoSettings!$C$2:$AG$1459,MATCH($A1170,NoSettings!$A$2:$A$1459,0),MATCH(R$1,NoSettings!$C$1:$AG$1,0))</f>
        <v>44900000000000</v>
      </c>
      <c r="S1170" s="23">
        <f t="array" ref="S1170">INDEX(NoSettings!$C$2:$AG$1459,MATCH($A1170,NoSettings!$A$2:$A$1459,0),MATCH(S$1,NoSettings!$C$1:$AG$1,0))</f>
        <v>46300000000000</v>
      </c>
      <c r="T1170" s="23">
        <f t="array" ref="T1170">INDEX(NoSettings!$C$2:$AG$1459,MATCH($A1170,NoSettings!$A$2:$A$1459,0),MATCH(T$1,NoSettings!$C$1:$AG$1,0))</f>
        <v>47600000000000</v>
      </c>
      <c r="U1170" s="23">
        <f t="array" ref="U1170">INDEX(NoSettings!$C$2:$AG$1459,MATCH($A1170,NoSettings!$A$2:$A$1459,0),MATCH(U$1,NoSettings!$C$1:$AG$1,0))</f>
        <v>49000000000000</v>
      </c>
      <c r="V1170" s="23">
        <f t="array" ref="V1170">INDEX(NoSettings!$C$2:$AG$1459,MATCH($A1170,NoSettings!$A$2:$A$1459,0),MATCH(V$1,NoSettings!$C$1:$AG$1,0))</f>
        <v>50300000000000</v>
      </c>
      <c r="W1170" s="23">
        <f t="array" ref="W1170">INDEX(NoSettings!$C$2:$AG$1459,MATCH($A1170,NoSettings!$A$2:$A$1459,0),MATCH(W$1,NoSettings!$C$1:$AG$1,0))</f>
        <v>51700000000000</v>
      </c>
      <c r="X1170" s="23">
        <f t="array" ref="X1170">INDEX(NoSettings!$C$2:$AG$1459,MATCH($A1170,NoSettings!$A$2:$A$1459,0),MATCH(X$1,NoSettings!$C$1:$AG$1,0))</f>
        <v>53100000000000</v>
      </c>
      <c r="Y1170" s="23">
        <f t="array" ref="Y1170">INDEX(NoSettings!$C$2:$AG$1459,MATCH($A1170,NoSettings!$A$2:$A$1459,0),MATCH(Y$1,NoSettings!$C$1:$AG$1,0))</f>
        <v>54400000000000</v>
      </c>
      <c r="Z1170" s="23">
        <f t="array" ref="Z1170">INDEX(NoSettings!$C$2:$AG$1459,MATCH($A1170,NoSettings!$A$2:$A$1459,0),MATCH(Z$1,NoSettings!$C$1:$AG$1,0))</f>
        <v>55800000000000</v>
      </c>
      <c r="AA1170" s="23">
        <f t="array" ref="AA1170">INDEX(NoSettings!$C$2:$AG$1459,MATCH($A1170,NoSettings!$A$2:$A$1459,0),MATCH(AA$1,NoSettings!$C$1:$AG$1,0))</f>
        <v>57100000000000</v>
      </c>
      <c r="AB1170" s="23">
        <f t="array" ref="AB1170">INDEX(NoSettings!$C$2:$AG$1459,MATCH($A1170,NoSettings!$A$2:$A$1459,0),MATCH(AB$1,NoSettings!$C$1:$AG$1,0))</f>
        <v>58500000000000</v>
      </c>
      <c r="AC1170" s="23">
        <f t="array" ref="AC1170">INDEX(NoSettings!$C$2:$AG$1459,MATCH($A1170,NoSettings!$A$2:$A$1459,0),MATCH(AC$1,NoSettings!$C$1:$AG$1,0))</f>
        <v>59800000000000</v>
      </c>
      <c r="AD1170" s="23">
        <f t="array" ref="AD1170">INDEX(NoSettings!$C$2:$AG$1459,MATCH($A1170,NoSettings!$A$2:$A$1459,0),MATCH(AD$1,NoSettings!$C$1:$AG$1,0))</f>
        <v>61200000000000</v>
      </c>
      <c r="AE1170" s="23">
        <f t="array" ref="AE1170">INDEX(NoSettings!$C$2:$AG$1459,MATCH($A1170,NoSettings!$A$2:$A$1459,0),MATCH(AE$1,NoSettings!$C$1:$AG$1,0))</f>
        <v>62500000000000</v>
      </c>
      <c r="AF1170" s="23">
        <f t="array" ref="AF1170">INDEX(NoSettings!$C$2:$AG$1459,MATCH($A1170,NoSettings!$A$2:$A$1459,0),MATCH(AF$1,NoSettings!$C$1:$AG$1,0))</f>
        <v>63900000000000</v>
      </c>
      <c r="AG1170" s="23">
        <f t="array" ref="AG1170">INDEX(NoSettings!$C$2:$AG$1459,MATCH($A1170,NoSettings!$A$2:$A$1459,0),MATCH(AG$1,NoSettings!$C$1:$AG$1,0))</f>
        <v>65200000000000</v>
      </c>
      <c r="AH1170" s="23">
        <f t="array" ref="AH1170">INDEX(NoSettings!$C$2:$AG$1459,MATCH($A1170,NoSettings!$A$2:$A$1459,0),MATCH(AH$1,NoSettings!$C$1:$AG$1,0))</f>
        <v>66600000000000</v>
      </c>
      <c r="AI1170" s="23">
        <f t="array" ref="AI1170">INDEX(NoSettings!$C$2:$AG$1459,MATCH($A1170,NoSettings!$A$2:$A$1459,0),MATCH(AI$1,NoSettings!$C$1:$AG$1,0))</f>
        <v>67900000000000</v>
      </c>
      <c r="AJ1170" s="23">
        <f t="array" ref="AJ1170">INDEX(NoSettings!$C$2:$AG$1459,MATCH($A1170,NoSettings!$A$2:$A$1459,0),MATCH(AJ$1,NoSettings!$C$1:$AG$1,0))</f>
        <v>69300000000000</v>
      </c>
      <c r="AK1170" s="23">
        <f t="array" ref="AK1170">INDEX(NoSettings!$C$2:$AG$1459,MATCH($A1170,NoSettings!$A$2:$A$1459,0),MATCH(AK$1,NoSettings!$C$1:$AG$1,0))</f>
        <v>70700000000000</v>
      </c>
    </row>
    <row r="1171" spans="1:37" ht="15.75" customHeight="1" x14ac:dyDescent="0.25">
      <c r="A1171" s="3" t="s">
        <v>1435</v>
      </c>
      <c r="B1171" s="53" t="s">
        <v>176</v>
      </c>
      <c r="C1171" s="53" t="s">
        <v>253</v>
      </c>
      <c r="D1171" s="53" t="s">
        <v>180</v>
      </c>
      <c r="E1171" s="53"/>
      <c r="F1171" s="53"/>
      <c r="G1171" s="3">
        <f t="array" ref="G1171">INDEX(NoSettings!$C$2:$AG$1459,MATCH($A1171,NoSettings!$A$2:$A$1459,0),MATCH(G$1,NoSettings!$C$1:$AG$1,0))</f>
        <v>0</v>
      </c>
      <c r="H1171" s="3">
        <f t="array" ref="H1171">INDEX(NoSettings!$C$2:$AG$1459,MATCH($A1171,NoSettings!$A$2:$A$1459,0),MATCH(H$1,NoSettings!$C$1:$AG$1,0))</f>
        <v>0</v>
      </c>
      <c r="I1171" s="3">
        <f t="array" ref="I1171">INDEX(NoSettings!$C$2:$AG$1459,MATCH($A1171,NoSettings!$A$2:$A$1459,0),MATCH(I$1,NoSettings!$C$1:$AG$1,0))</f>
        <v>0</v>
      </c>
      <c r="J1171" s="3">
        <f t="array" ref="J1171">INDEX(NoSettings!$C$2:$AG$1459,MATCH($A1171,NoSettings!$A$2:$A$1459,0),MATCH(J$1,NoSettings!$C$1:$AG$1,0))</f>
        <v>0</v>
      </c>
      <c r="K1171" s="3">
        <f t="array" ref="K1171">INDEX(NoSettings!$C$2:$AG$1459,MATCH($A1171,NoSettings!$A$2:$A$1459,0),MATCH(K$1,NoSettings!$C$1:$AG$1,0))</f>
        <v>0</v>
      </c>
      <c r="L1171" s="3">
        <f t="array" ref="L1171">INDEX(NoSettings!$C$2:$AG$1459,MATCH($A1171,NoSettings!$A$2:$A$1459,0),MATCH(L$1,NoSettings!$C$1:$AG$1,0))</f>
        <v>0</v>
      </c>
      <c r="M1171" s="3">
        <f t="array" ref="M1171">INDEX(NoSettings!$C$2:$AG$1459,MATCH($A1171,NoSettings!$A$2:$A$1459,0),MATCH(M$1,NoSettings!$C$1:$AG$1,0))</f>
        <v>0</v>
      </c>
      <c r="N1171" s="3">
        <f t="array" ref="N1171">INDEX(NoSettings!$C$2:$AG$1459,MATCH($A1171,NoSettings!$A$2:$A$1459,0),MATCH(N$1,NoSettings!$C$1:$AG$1,0))</f>
        <v>0</v>
      </c>
      <c r="O1171" s="3">
        <f t="array" ref="O1171">INDEX(NoSettings!$C$2:$AG$1459,MATCH($A1171,NoSettings!$A$2:$A$1459,0),MATCH(O$1,NoSettings!$C$1:$AG$1,0))</f>
        <v>0</v>
      </c>
      <c r="P1171" s="3">
        <f t="array" ref="P1171">INDEX(NoSettings!$C$2:$AG$1459,MATCH($A1171,NoSettings!$A$2:$A$1459,0),MATCH(P$1,NoSettings!$C$1:$AG$1,0))</f>
        <v>0</v>
      </c>
      <c r="Q1171" s="3">
        <f t="array" ref="Q1171">INDEX(NoSettings!$C$2:$AG$1459,MATCH($A1171,NoSettings!$A$2:$A$1459,0),MATCH(Q$1,NoSettings!$C$1:$AG$1,0))</f>
        <v>0</v>
      </c>
      <c r="R1171" s="3">
        <f t="array" ref="R1171">INDEX(NoSettings!$C$2:$AG$1459,MATCH($A1171,NoSettings!$A$2:$A$1459,0),MATCH(R$1,NoSettings!$C$1:$AG$1,0))</f>
        <v>0</v>
      </c>
      <c r="S1171" s="3">
        <f t="array" ref="S1171">INDEX(NoSettings!$C$2:$AG$1459,MATCH($A1171,NoSettings!$A$2:$A$1459,0),MATCH(S$1,NoSettings!$C$1:$AG$1,0))</f>
        <v>0</v>
      </c>
      <c r="T1171" s="3">
        <f t="array" ref="T1171">INDEX(NoSettings!$C$2:$AG$1459,MATCH($A1171,NoSettings!$A$2:$A$1459,0),MATCH(T$1,NoSettings!$C$1:$AG$1,0))</f>
        <v>0</v>
      </c>
      <c r="U1171" s="3">
        <f t="array" ref="U1171">INDEX(NoSettings!$C$2:$AG$1459,MATCH($A1171,NoSettings!$A$2:$A$1459,0),MATCH(U$1,NoSettings!$C$1:$AG$1,0))</f>
        <v>0</v>
      </c>
      <c r="V1171" s="3">
        <f t="array" ref="V1171">INDEX(NoSettings!$C$2:$AG$1459,MATCH($A1171,NoSettings!$A$2:$A$1459,0),MATCH(V$1,NoSettings!$C$1:$AG$1,0))</f>
        <v>0</v>
      </c>
      <c r="W1171" s="3">
        <f t="array" ref="W1171">INDEX(NoSettings!$C$2:$AG$1459,MATCH($A1171,NoSettings!$A$2:$A$1459,0),MATCH(W$1,NoSettings!$C$1:$AG$1,0))</f>
        <v>0</v>
      </c>
      <c r="X1171" s="3">
        <f t="array" ref="X1171">INDEX(NoSettings!$C$2:$AG$1459,MATCH($A1171,NoSettings!$A$2:$A$1459,0),MATCH(X$1,NoSettings!$C$1:$AG$1,0))</f>
        <v>0</v>
      </c>
      <c r="Y1171" s="3">
        <f t="array" ref="Y1171">INDEX(NoSettings!$C$2:$AG$1459,MATCH($A1171,NoSettings!$A$2:$A$1459,0),MATCH(Y$1,NoSettings!$C$1:$AG$1,0))</f>
        <v>0</v>
      </c>
      <c r="Z1171" s="3">
        <f t="array" ref="Z1171">INDEX(NoSettings!$C$2:$AG$1459,MATCH($A1171,NoSettings!$A$2:$A$1459,0),MATCH(Z$1,NoSettings!$C$1:$AG$1,0))</f>
        <v>0</v>
      </c>
      <c r="AA1171" s="3">
        <f t="array" ref="AA1171">INDEX(NoSettings!$C$2:$AG$1459,MATCH($A1171,NoSettings!$A$2:$A$1459,0),MATCH(AA$1,NoSettings!$C$1:$AG$1,0))</f>
        <v>0</v>
      </c>
      <c r="AB1171" s="3">
        <f t="array" ref="AB1171">INDEX(NoSettings!$C$2:$AG$1459,MATCH($A1171,NoSettings!$A$2:$A$1459,0),MATCH(AB$1,NoSettings!$C$1:$AG$1,0))</f>
        <v>0</v>
      </c>
      <c r="AC1171" s="3">
        <f t="array" ref="AC1171">INDEX(NoSettings!$C$2:$AG$1459,MATCH($A1171,NoSettings!$A$2:$A$1459,0),MATCH(AC$1,NoSettings!$C$1:$AG$1,0))</f>
        <v>0</v>
      </c>
      <c r="AD1171" s="3">
        <f t="array" ref="AD1171">INDEX(NoSettings!$C$2:$AG$1459,MATCH($A1171,NoSettings!$A$2:$A$1459,0),MATCH(AD$1,NoSettings!$C$1:$AG$1,0))</f>
        <v>0</v>
      </c>
      <c r="AE1171" s="3">
        <f t="array" ref="AE1171">INDEX(NoSettings!$C$2:$AG$1459,MATCH($A1171,NoSettings!$A$2:$A$1459,0),MATCH(AE$1,NoSettings!$C$1:$AG$1,0))</f>
        <v>0</v>
      </c>
      <c r="AF1171" s="3">
        <f t="array" ref="AF1171">INDEX(NoSettings!$C$2:$AG$1459,MATCH($A1171,NoSettings!$A$2:$A$1459,0),MATCH(AF$1,NoSettings!$C$1:$AG$1,0))</f>
        <v>0</v>
      </c>
      <c r="AG1171" s="3">
        <f t="array" ref="AG1171">INDEX(NoSettings!$C$2:$AG$1459,MATCH($A1171,NoSettings!$A$2:$A$1459,0),MATCH(AG$1,NoSettings!$C$1:$AG$1,0))</f>
        <v>0</v>
      </c>
      <c r="AH1171" s="3">
        <f t="array" ref="AH1171">INDEX(NoSettings!$C$2:$AG$1459,MATCH($A1171,NoSettings!$A$2:$A$1459,0),MATCH(AH$1,NoSettings!$C$1:$AG$1,0))</f>
        <v>0</v>
      </c>
      <c r="AI1171" s="3">
        <f t="array" ref="AI1171">INDEX(NoSettings!$C$2:$AG$1459,MATCH($A1171,NoSettings!$A$2:$A$1459,0),MATCH(AI$1,NoSettings!$C$1:$AG$1,0))</f>
        <v>0</v>
      </c>
      <c r="AJ1171" s="3">
        <f t="array" ref="AJ1171">INDEX(NoSettings!$C$2:$AG$1459,MATCH($A1171,NoSettings!$A$2:$A$1459,0),MATCH(AJ$1,NoSettings!$C$1:$AG$1,0))</f>
        <v>0</v>
      </c>
      <c r="AK1171" s="3">
        <f t="array" ref="AK1171">INDEX(NoSettings!$C$2:$AG$1459,MATCH($A1171,NoSettings!$A$2:$A$1459,0),MATCH(AK$1,NoSettings!$C$1:$AG$1,0))</f>
        <v>0</v>
      </c>
    </row>
    <row r="1172" spans="1:37" ht="15.75" customHeight="1" x14ac:dyDescent="0.25">
      <c r="A1172" s="3" t="s">
        <v>1436</v>
      </c>
      <c r="B1172" s="53" t="s">
        <v>176</v>
      </c>
      <c r="C1172" s="53" t="s">
        <v>253</v>
      </c>
      <c r="D1172" s="53" t="s">
        <v>181</v>
      </c>
      <c r="E1172" s="53"/>
      <c r="F1172" s="53"/>
      <c r="G1172" s="23">
        <f t="array" ref="G1172">INDEX(NoSettings!$C$2:$AG$1459,MATCH($A1172,NoSettings!$A$2:$A$1459,0),MATCH(G$1,NoSettings!$C$1:$AG$1,0))</f>
        <v>32600000000000</v>
      </c>
      <c r="H1172" s="23">
        <f t="array" ref="H1172">INDEX(NoSettings!$C$2:$AG$1459,MATCH($A1172,NoSettings!$A$2:$A$1459,0),MATCH(H$1,NoSettings!$C$1:$AG$1,0))</f>
        <v>34100000000000</v>
      </c>
      <c r="I1172" s="23">
        <f t="array" ref="I1172">INDEX(NoSettings!$C$2:$AG$1459,MATCH($A1172,NoSettings!$A$2:$A$1459,0),MATCH(I$1,NoSettings!$C$1:$AG$1,0))</f>
        <v>35600000000000</v>
      </c>
      <c r="J1172" s="23">
        <f t="array" ref="J1172">INDEX(NoSettings!$C$2:$AG$1459,MATCH($A1172,NoSettings!$A$2:$A$1459,0),MATCH(J$1,NoSettings!$C$1:$AG$1,0))</f>
        <v>37000000000000</v>
      </c>
      <c r="K1172" s="23">
        <f t="array" ref="K1172">INDEX(NoSettings!$C$2:$AG$1459,MATCH($A1172,NoSettings!$A$2:$A$1459,0),MATCH(K$1,NoSettings!$C$1:$AG$1,0))</f>
        <v>38500000000000</v>
      </c>
      <c r="L1172" s="23">
        <f t="array" ref="L1172">INDEX(NoSettings!$C$2:$AG$1459,MATCH($A1172,NoSettings!$A$2:$A$1459,0),MATCH(L$1,NoSettings!$C$1:$AG$1,0))</f>
        <v>40000000000000</v>
      </c>
      <c r="M1172" s="23">
        <f t="array" ref="M1172">INDEX(NoSettings!$C$2:$AG$1459,MATCH($A1172,NoSettings!$A$2:$A$1459,0),MATCH(M$1,NoSettings!$C$1:$AG$1,0))</f>
        <v>41400000000000</v>
      </c>
      <c r="N1172" s="23">
        <f t="array" ref="N1172">INDEX(NoSettings!$C$2:$AG$1459,MATCH($A1172,NoSettings!$A$2:$A$1459,0),MATCH(N$1,NoSettings!$C$1:$AG$1,0))</f>
        <v>42900000000000</v>
      </c>
      <c r="O1172" s="23">
        <f t="array" ref="O1172">INDEX(NoSettings!$C$2:$AG$1459,MATCH($A1172,NoSettings!$A$2:$A$1459,0),MATCH(O$1,NoSettings!$C$1:$AG$1,0))</f>
        <v>44400000000000</v>
      </c>
      <c r="P1172" s="23">
        <f t="array" ref="P1172">INDEX(NoSettings!$C$2:$AG$1459,MATCH($A1172,NoSettings!$A$2:$A$1459,0),MATCH(P$1,NoSettings!$C$1:$AG$1,0))</f>
        <v>45800000000000</v>
      </c>
      <c r="Q1172" s="23">
        <f t="array" ref="Q1172">INDEX(NoSettings!$C$2:$AG$1459,MATCH($A1172,NoSettings!$A$2:$A$1459,0),MATCH(Q$1,NoSettings!$C$1:$AG$1,0))</f>
        <v>47300000000000</v>
      </c>
      <c r="R1172" s="23">
        <f t="array" ref="R1172">INDEX(NoSettings!$C$2:$AG$1459,MATCH($A1172,NoSettings!$A$2:$A$1459,0),MATCH(R$1,NoSettings!$C$1:$AG$1,0))</f>
        <v>48800000000000</v>
      </c>
      <c r="S1172" s="23">
        <f t="array" ref="S1172">INDEX(NoSettings!$C$2:$AG$1459,MATCH($A1172,NoSettings!$A$2:$A$1459,0),MATCH(S$1,NoSettings!$C$1:$AG$1,0))</f>
        <v>50300000000000</v>
      </c>
      <c r="T1172" s="23">
        <f t="array" ref="T1172">INDEX(NoSettings!$C$2:$AG$1459,MATCH($A1172,NoSettings!$A$2:$A$1459,0),MATCH(T$1,NoSettings!$C$1:$AG$1,0))</f>
        <v>51700000000000</v>
      </c>
      <c r="U1172" s="23">
        <f t="array" ref="U1172">INDEX(NoSettings!$C$2:$AG$1459,MATCH($A1172,NoSettings!$A$2:$A$1459,0),MATCH(U$1,NoSettings!$C$1:$AG$1,0))</f>
        <v>53200000000000</v>
      </c>
      <c r="V1172" s="23">
        <f t="array" ref="V1172">INDEX(NoSettings!$C$2:$AG$1459,MATCH($A1172,NoSettings!$A$2:$A$1459,0),MATCH(V$1,NoSettings!$C$1:$AG$1,0))</f>
        <v>54700000000000</v>
      </c>
      <c r="W1172" s="23">
        <f t="array" ref="W1172">INDEX(NoSettings!$C$2:$AG$1459,MATCH($A1172,NoSettings!$A$2:$A$1459,0),MATCH(W$1,NoSettings!$C$1:$AG$1,0))</f>
        <v>56100000000000</v>
      </c>
      <c r="X1172" s="23">
        <f t="array" ref="X1172">INDEX(NoSettings!$C$2:$AG$1459,MATCH($A1172,NoSettings!$A$2:$A$1459,0),MATCH(X$1,NoSettings!$C$1:$AG$1,0))</f>
        <v>57600000000000</v>
      </c>
      <c r="Y1172" s="23">
        <f t="array" ref="Y1172">INDEX(NoSettings!$C$2:$AG$1459,MATCH($A1172,NoSettings!$A$2:$A$1459,0),MATCH(Y$1,NoSettings!$C$1:$AG$1,0))</f>
        <v>59100000000000</v>
      </c>
      <c r="Z1172" s="23">
        <f t="array" ref="Z1172">INDEX(NoSettings!$C$2:$AG$1459,MATCH($A1172,NoSettings!$A$2:$A$1459,0),MATCH(Z$1,NoSettings!$C$1:$AG$1,0))</f>
        <v>60500000000000</v>
      </c>
      <c r="AA1172" s="23">
        <f t="array" ref="AA1172">INDEX(NoSettings!$C$2:$AG$1459,MATCH($A1172,NoSettings!$A$2:$A$1459,0),MATCH(AA$1,NoSettings!$C$1:$AG$1,0))</f>
        <v>62000000000000</v>
      </c>
      <c r="AB1172" s="23">
        <f t="array" ref="AB1172">INDEX(NoSettings!$C$2:$AG$1459,MATCH($A1172,NoSettings!$A$2:$A$1459,0),MATCH(AB$1,NoSettings!$C$1:$AG$1,0))</f>
        <v>63500000000000</v>
      </c>
      <c r="AC1172" s="23">
        <f t="array" ref="AC1172">INDEX(NoSettings!$C$2:$AG$1459,MATCH($A1172,NoSettings!$A$2:$A$1459,0),MATCH(AC$1,NoSettings!$C$1:$AG$1,0))</f>
        <v>65000000000000</v>
      </c>
      <c r="AD1172" s="23">
        <f t="array" ref="AD1172">INDEX(NoSettings!$C$2:$AG$1459,MATCH($A1172,NoSettings!$A$2:$A$1459,0),MATCH(AD$1,NoSettings!$C$1:$AG$1,0))</f>
        <v>66400000000000</v>
      </c>
      <c r="AE1172" s="23">
        <f t="array" ref="AE1172">INDEX(NoSettings!$C$2:$AG$1459,MATCH($A1172,NoSettings!$A$2:$A$1459,0),MATCH(AE$1,NoSettings!$C$1:$AG$1,0))</f>
        <v>67900000000000</v>
      </c>
      <c r="AF1172" s="23">
        <f t="array" ref="AF1172">INDEX(NoSettings!$C$2:$AG$1459,MATCH($A1172,NoSettings!$A$2:$A$1459,0),MATCH(AF$1,NoSettings!$C$1:$AG$1,0))</f>
        <v>69400000000000</v>
      </c>
      <c r="AG1172" s="23">
        <f t="array" ref="AG1172">INDEX(NoSettings!$C$2:$AG$1459,MATCH($A1172,NoSettings!$A$2:$A$1459,0),MATCH(AG$1,NoSettings!$C$1:$AG$1,0))</f>
        <v>70800000000000</v>
      </c>
      <c r="AH1172" s="23">
        <f t="array" ref="AH1172">INDEX(NoSettings!$C$2:$AG$1459,MATCH($A1172,NoSettings!$A$2:$A$1459,0),MATCH(AH$1,NoSettings!$C$1:$AG$1,0))</f>
        <v>72300000000000</v>
      </c>
      <c r="AI1172" s="23">
        <f t="array" ref="AI1172">INDEX(NoSettings!$C$2:$AG$1459,MATCH($A1172,NoSettings!$A$2:$A$1459,0),MATCH(AI$1,NoSettings!$C$1:$AG$1,0))</f>
        <v>73800000000000</v>
      </c>
      <c r="AJ1172" s="23">
        <f t="array" ref="AJ1172">INDEX(NoSettings!$C$2:$AG$1459,MATCH($A1172,NoSettings!$A$2:$A$1459,0),MATCH(AJ$1,NoSettings!$C$1:$AG$1,0))</f>
        <v>75200000000000</v>
      </c>
      <c r="AK1172" s="23">
        <f t="array" ref="AK1172">INDEX(NoSettings!$C$2:$AG$1459,MATCH($A1172,NoSettings!$A$2:$A$1459,0),MATCH(AK$1,NoSettings!$C$1:$AG$1,0))</f>
        <v>76700000000000</v>
      </c>
    </row>
    <row r="1173" spans="1:37" ht="15.75" customHeight="1" x14ac:dyDescent="0.25">
      <c r="A1173" s="3" t="s">
        <v>1437</v>
      </c>
      <c r="B1173" s="53" t="s">
        <v>176</v>
      </c>
      <c r="C1173" s="53" t="s">
        <v>253</v>
      </c>
      <c r="D1173" s="53" t="s">
        <v>182</v>
      </c>
      <c r="E1173" s="53"/>
      <c r="F1173" s="53"/>
      <c r="G1173" s="3">
        <f t="array" ref="G1173">INDEX(NoSettings!$C$2:$AG$1459,MATCH($A1173,NoSettings!$A$2:$A$1459,0),MATCH(G$1,NoSettings!$C$1:$AG$1,0))</f>
        <v>0</v>
      </c>
      <c r="H1173" s="3">
        <f t="array" ref="H1173">INDEX(NoSettings!$C$2:$AG$1459,MATCH($A1173,NoSettings!$A$2:$A$1459,0),MATCH(H$1,NoSettings!$C$1:$AG$1,0))</f>
        <v>0</v>
      </c>
      <c r="I1173" s="3">
        <f t="array" ref="I1173">INDEX(NoSettings!$C$2:$AG$1459,MATCH($A1173,NoSettings!$A$2:$A$1459,0),MATCH(I$1,NoSettings!$C$1:$AG$1,0))</f>
        <v>0</v>
      </c>
      <c r="J1173" s="3">
        <f t="array" ref="J1173">INDEX(NoSettings!$C$2:$AG$1459,MATCH($A1173,NoSettings!$A$2:$A$1459,0),MATCH(J$1,NoSettings!$C$1:$AG$1,0))</f>
        <v>0</v>
      </c>
      <c r="K1173" s="3">
        <f t="array" ref="K1173">INDEX(NoSettings!$C$2:$AG$1459,MATCH($A1173,NoSettings!$A$2:$A$1459,0),MATCH(K$1,NoSettings!$C$1:$AG$1,0))</f>
        <v>0</v>
      </c>
      <c r="L1173" s="3">
        <f t="array" ref="L1173">INDEX(NoSettings!$C$2:$AG$1459,MATCH($A1173,NoSettings!$A$2:$A$1459,0),MATCH(L$1,NoSettings!$C$1:$AG$1,0))</f>
        <v>0</v>
      </c>
      <c r="M1173" s="3">
        <f t="array" ref="M1173">INDEX(NoSettings!$C$2:$AG$1459,MATCH($A1173,NoSettings!$A$2:$A$1459,0),MATCH(M$1,NoSettings!$C$1:$AG$1,0))</f>
        <v>0</v>
      </c>
      <c r="N1173" s="3">
        <f t="array" ref="N1173">INDEX(NoSettings!$C$2:$AG$1459,MATCH($A1173,NoSettings!$A$2:$A$1459,0),MATCH(N$1,NoSettings!$C$1:$AG$1,0))</f>
        <v>0</v>
      </c>
      <c r="O1173" s="3">
        <f t="array" ref="O1173">INDEX(NoSettings!$C$2:$AG$1459,MATCH($A1173,NoSettings!$A$2:$A$1459,0),MATCH(O$1,NoSettings!$C$1:$AG$1,0))</f>
        <v>0</v>
      </c>
      <c r="P1173" s="3">
        <f t="array" ref="P1173">INDEX(NoSettings!$C$2:$AG$1459,MATCH($A1173,NoSettings!$A$2:$A$1459,0),MATCH(P$1,NoSettings!$C$1:$AG$1,0))</f>
        <v>0</v>
      </c>
      <c r="Q1173" s="3">
        <f t="array" ref="Q1173">INDEX(NoSettings!$C$2:$AG$1459,MATCH($A1173,NoSettings!$A$2:$A$1459,0),MATCH(Q$1,NoSettings!$C$1:$AG$1,0))</f>
        <v>0</v>
      </c>
      <c r="R1173" s="3">
        <f t="array" ref="R1173">INDEX(NoSettings!$C$2:$AG$1459,MATCH($A1173,NoSettings!$A$2:$A$1459,0),MATCH(R$1,NoSettings!$C$1:$AG$1,0))</f>
        <v>0</v>
      </c>
      <c r="S1173" s="3">
        <f t="array" ref="S1173">INDEX(NoSettings!$C$2:$AG$1459,MATCH($A1173,NoSettings!$A$2:$A$1459,0),MATCH(S$1,NoSettings!$C$1:$AG$1,0))</f>
        <v>0</v>
      </c>
      <c r="T1173" s="3">
        <f t="array" ref="T1173">INDEX(NoSettings!$C$2:$AG$1459,MATCH($A1173,NoSettings!$A$2:$A$1459,0),MATCH(T$1,NoSettings!$C$1:$AG$1,0))</f>
        <v>0</v>
      </c>
      <c r="U1173" s="3">
        <f t="array" ref="U1173">INDEX(NoSettings!$C$2:$AG$1459,MATCH($A1173,NoSettings!$A$2:$A$1459,0),MATCH(U$1,NoSettings!$C$1:$AG$1,0))</f>
        <v>0</v>
      </c>
      <c r="V1173" s="3">
        <f t="array" ref="V1173">INDEX(NoSettings!$C$2:$AG$1459,MATCH($A1173,NoSettings!$A$2:$A$1459,0),MATCH(V$1,NoSettings!$C$1:$AG$1,0))</f>
        <v>0</v>
      </c>
      <c r="W1173" s="3">
        <f t="array" ref="W1173">INDEX(NoSettings!$C$2:$AG$1459,MATCH($A1173,NoSettings!$A$2:$A$1459,0),MATCH(W$1,NoSettings!$C$1:$AG$1,0))</f>
        <v>0</v>
      </c>
      <c r="X1173" s="3">
        <f t="array" ref="X1173">INDEX(NoSettings!$C$2:$AG$1459,MATCH($A1173,NoSettings!$A$2:$A$1459,0),MATCH(X$1,NoSettings!$C$1:$AG$1,0))</f>
        <v>0</v>
      </c>
      <c r="Y1173" s="3">
        <f t="array" ref="Y1173">INDEX(NoSettings!$C$2:$AG$1459,MATCH($A1173,NoSettings!$A$2:$A$1459,0),MATCH(Y$1,NoSettings!$C$1:$AG$1,0))</f>
        <v>0</v>
      </c>
      <c r="Z1173" s="3">
        <f t="array" ref="Z1173">INDEX(NoSettings!$C$2:$AG$1459,MATCH($A1173,NoSettings!$A$2:$A$1459,0),MATCH(Z$1,NoSettings!$C$1:$AG$1,0))</f>
        <v>0</v>
      </c>
      <c r="AA1173" s="3">
        <f t="array" ref="AA1173">INDEX(NoSettings!$C$2:$AG$1459,MATCH($A1173,NoSettings!$A$2:$A$1459,0),MATCH(AA$1,NoSettings!$C$1:$AG$1,0))</f>
        <v>0</v>
      </c>
      <c r="AB1173" s="3">
        <f t="array" ref="AB1173">INDEX(NoSettings!$C$2:$AG$1459,MATCH($A1173,NoSettings!$A$2:$A$1459,0),MATCH(AB$1,NoSettings!$C$1:$AG$1,0))</f>
        <v>0</v>
      </c>
      <c r="AC1173" s="3">
        <f t="array" ref="AC1173">INDEX(NoSettings!$C$2:$AG$1459,MATCH($A1173,NoSettings!$A$2:$A$1459,0),MATCH(AC$1,NoSettings!$C$1:$AG$1,0))</f>
        <v>0</v>
      </c>
      <c r="AD1173" s="3">
        <f t="array" ref="AD1173">INDEX(NoSettings!$C$2:$AG$1459,MATCH($A1173,NoSettings!$A$2:$A$1459,0),MATCH(AD$1,NoSettings!$C$1:$AG$1,0))</f>
        <v>0</v>
      </c>
      <c r="AE1173" s="3">
        <f t="array" ref="AE1173">INDEX(NoSettings!$C$2:$AG$1459,MATCH($A1173,NoSettings!$A$2:$A$1459,0),MATCH(AE$1,NoSettings!$C$1:$AG$1,0))</f>
        <v>0</v>
      </c>
      <c r="AF1173" s="3">
        <f t="array" ref="AF1173">INDEX(NoSettings!$C$2:$AG$1459,MATCH($A1173,NoSettings!$A$2:$A$1459,0),MATCH(AF$1,NoSettings!$C$1:$AG$1,0))</f>
        <v>0</v>
      </c>
      <c r="AG1173" s="3">
        <f t="array" ref="AG1173">INDEX(NoSettings!$C$2:$AG$1459,MATCH($A1173,NoSettings!$A$2:$A$1459,0),MATCH(AG$1,NoSettings!$C$1:$AG$1,0))</f>
        <v>0</v>
      </c>
      <c r="AH1173" s="3">
        <f t="array" ref="AH1173">INDEX(NoSettings!$C$2:$AG$1459,MATCH($A1173,NoSettings!$A$2:$A$1459,0),MATCH(AH$1,NoSettings!$C$1:$AG$1,0))</f>
        <v>0</v>
      </c>
      <c r="AI1173" s="3">
        <f t="array" ref="AI1173">INDEX(NoSettings!$C$2:$AG$1459,MATCH($A1173,NoSettings!$A$2:$A$1459,0),MATCH(AI$1,NoSettings!$C$1:$AG$1,0))</f>
        <v>0</v>
      </c>
      <c r="AJ1173" s="3">
        <f t="array" ref="AJ1173">INDEX(NoSettings!$C$2:$AG$1459,MATCH($A1173,NoSettings!$A$2:$A$1459,0),MATCH(AJ$1,NoSettings!$C$1:$AG$1,0))</f>
        <v>0</v>
      </c>
      <c r="AK1173" s="3">
        <f t="array" ref="AK1173">INDEX(NoSettings!$C$2:$AG$1459,MATCH($A1173,NoSettings!$A$2:$A$1459,0),MATCH(AK$1,NoSettings!$C$1:$AG$1,0))</f>
        <v>0</v>
      </c>
    </row>
    <row r="1174" spans="1:37" ht="15.75" customHeight="1" x14ac:dyDescent="0.25">
      <c r="A1174" s="3" t="s">
        <v>1438</v>
      </c>
      <c r="B1174" s="53" t="s">
        <v>176</v>
      </c>
      <c r="C1174" s="53" t="s">
        <v>253</v>
      </c>
      <c r="D1174" s="53" t="s">
        <v>183</v>
      </c>
      <c r="E1174" s="53"/>
      <c r="F1174" s="53"/>
      <c r="G1174" s="3">
        <f t="array" ref="G1174">INDEX(NoSettings!$C$2:$AG$1459,MATCH($A1174,NoSettings!$A$2:$A$1459,0),MATCH(G$1,NoSettings!$C$1:$AG$1,0))</f>
        <v>0</v>
      </c>
      <c r="H1174" s="3">
        <f t="array" ref="H1174">INDEX(NoSettings!$C$2:$AG$1459,MATCH($A1174,NoSettings!$A$2:$A$1459,0),MATCH(H$1,NoSettings!$C$1:$AG$1,0))</f>
        <v>0</v>
      </c>
      <c r="I1174" s="3">
        <f t="array" ref="I1174">INDEX(NoSettings!$C$2:$AG$1459,MATCH($A1174,NoSettings!$A$2:$A$1459,0),MATCH(I$1,NoSettings!$C$1:$AG$1,0))</f>
        <v>0</v>
      </c>
      <c r="J1174" s="3">
        <f t="array" ref="J1174">INDEX(NoSettings!$C$2:$AG$1459,MATCH($A1174,NoSettings!$A$2:$A$1459,0),MATCH(J$1,NoSettings!$C$1:$AG$1,0))</f>
        <v>0</v>
      </c>
      <c r="K1174" s="3">
        <f t="array" ref="K1174">INDEX(NoSettings!$C$2:$AG$1459,MATCH($A1174,NoSettings!$A$2:$A$1459,0),MATCH(K$1,NoSettings!$C$1:$AG$1,0))</f>
        <v>0</v>
      </c>
      <c r="L1174" s="3">
        <f t="array" ref="L1174">INDEX(NoSettings!$C$2:$AG$1459,MATCH($A1174,NoSettings!$A$2:$A$1459,0),MATCH(L$1,NoSettings!$C$1:$AG$1,0))</f>
        <v>0</v>
      </c>
      <c r="M1174" s="3">
        <f t="array" ref="M1174">INDEX(NoSettings!$C$2:$AG$1459,MATCH($A1174,NoSettings!$A$2:$A$1459,0),MATCH(M$1,NoSettings!$C$1:$AG$1,0))</f>
        <v>0</v>
      </c>
      <c r="N1174" s="3">
        <f t="array" ref="N1174">INDEX(NoSettings!$C$2:$AG$1459,MATCH($A1174,NoSettings!$A$2:$A$1459,0),MATCH(N$1,NoSettings!$C$1:$AG$1,0))</f>
        <v>0</v>
      </c>
      <c r="O1174" s="3">
        <f t="array" ref="O1174">INDEX(NoSettings!$C$2:$AG$1459,MATCH($A1174,NoSettings!$A$2:$A$1459,0),MATCH(O$1,NoSettings!$C$1:$AG$1,0))</f>
        <v>0</v>
      </c>
      <c r="P1174" s="3">
        <f t="array" ref="P1174">INDEX(NoSettings!$C$2:$AG$1459,MATCH($A1174,NoSettings!$A$2:$A$1459,0),MATCH(P$1,NoSettings!$C$1:$AG$1,0))</f>
        <v>0</v>
      </c>
      <c r="Q1174" s="3">
        <f t="array" ref="Q1174">INDEX(NoSettings!$C$2:$AG$1459,MATCH($A1174,NoSettings!$A$2:$A$1459,0),MATCH(Q$1,NoSettings!$C$1:$AG$1,0))</f>
        <v>0</v>
      </c>
      <c r="R1174" s="3">
        <f t="array" ref="R1174">INDEX(NoSettings!$C$2:$AG$1459,MATCH($A1174,NoSettings!$A$2:$A$1459,0),MATCH(R$1,NoSettings!$C$1:$AG$1,0))</f>
        <v>0</v>
      </c>
      <c r="S1174" s="3">
        <f t="array" ref="S1174">INDEX(NoSettings!$C$2:$AG$1459,MATCH($A1174,NoSettings!$A$2:$A$1459,0),MATCH(S$1,NoSettings!$C$1:$AG$1,0))</f>
        <v>0</v>
      </c>
      <c r="T1174" s="3">
        <f t="array" ref="T1174">INDEX(NoSettings!$C$2:$AG$1459,MATCH($A1174,NoSettings!$A$2:$A$1459,0),MATCH(T$1,NoSettings!$C$1:$AG$1,0))</f>
        <v>0</v>
      </c>
      <c r="U1174" s="3">
        <f t="array" ref="U1174">INDEX(NoSettings!$C$2:$AG$1459,MATCH($A1174,NoSettings!$A$2:$A$1459,0),MATCH(U$1,NoSettings!$C$1:$AG$1,0))</f>
        <v>0</v>
      </c>
      <c r="V1174" s="3">
        <f t="array" ref="V1174">INDEX(NoSettings!$C$2:$AG$1459,MATCH($A1174,NoSettings!$A$2:$A$1459,0),MATCH(V$1,NoSettings!$C$1:$AG$1,0))</f>
        <v>0</v>
      </c>
      <c r="W1174" s="3">
        <f t="array" ref="W1174">INDEX(NoSettings!$C$2:$AG$1459,MATCH($A1174,NoSettings!$A$2:$A$1459,0),MATCH(W$1,NoSettings!$C$1:$AG$1,0))</f>
        <v>0</v>
      </c>
      <c r="X1174" s="3">
        <f t="array" ref="X1174">INDEX(NoSettings!$C$2:$AG$1459,MATCH($A1174,NoSettings!$A$2:$A$1459,0),MATCH(X$1,NoSettings!$C$1:$AG$1,0))</f>
        <v>0</v>
      </c>
      <c r="Y1174" s="3">
        <f t="array" ref="Y1174">INDEX(NoSettings!$C$2:$AG$1459,MATCH($A1174,NoSettings!$A$2:$A$1459,0),MATCH(Y$1,NoSettings!$C$1:$AG$1,0))</f>
        <v>0</v>
      </c>
      <c r="Z1174" s="3">
        <f t="array" ref="Z1174">INDEX(NoSettings!$C$2:$AG$1459,MATCH($A1174,NoSettings!$A$2:$A$1459,0),MATCH(Z$1,NoSettings!$C$1:$AG$1,0))</f>
        <v>0</v>
      </c>
      <c r="AA1174" s="3">
        <f t="array" ref="AA1174">INDEX(NoSettings!$C$2:$AG$1459,MATCH($A1174,NoSettings!$A$2:$A$1459,0),MATCH(AA$1,NoSettings!$C$1:$AG$1,0))</f>
        <v>0</v>
      </c>
      <c r="AB1174" s="3">
        <f t="array" ref="AB1174">INDEX(NoSettings!$C$2:$AG$1459,MATCH($A1174,NoSettings!$A$2:$A$1459,0),MATCH(AB$1,NoSettings!$C$1:$AG$1,0))</f>
        <v>0</v>
      </c>
      <c r="AC1174" s="3">
        <f t="array" ref="AC1174">INDEX(NoSettings!$C$2:$AG$1459,MATCH($A1174,NoSettings!$A$2:$A$1459,0),MATCH(AC$1,NoSettings!$C$1:$AG$1,0))</f>
        <v>0</v>
      </c>
      <c r="AD1174" s="3">
        <f t="array" ref="AD1174">INDEX(NoSettings!$C$2:$AG$1459,MATCH($A1174,NoSettings!$A$2:$A$1459,0),MATCH(AD$1,NoSettings!$C$1:$AG$1,0))</f>
        <v>0</v>
      </c>
      <c r="AE1174" s="3">
        <f t="array" ref="AE1174">INDEX(NoSettings!$C$2:$AG$1459,MATCH($A1174,NoSettings!$A$2:$A$1459,0),MATCH(AE$1,NoSettings!$C$1:$AG$1,0))</f>
        <v>0</v>
      </c>
      <c r="AF1174" s="3">
        <f t="array" ref="AF1174">INDEX(NoSettings!$C$2:$AG$1459,MATCH($A1174,NoSettings!$A$2:$A$1459,0),MATCH(AF$1,NoSettings!$C$1:$AG$1,0))</f>
        <v>0</v>
      </c>
      <c r="AG1174" s="3">
        <f t="array" ref="AG1174">INDEX(NoSettings!$C$2:$AG$1459,MATCH($A1174,NoSettings!$A$2:$A$1459,0),MATCH(AG$1,NoSettings!$C$1:$AG$1,0))</f>
        <v>0</v>
      </c>
      <c r="AH1174" s="3">
        <f t="array" ref="AH1174">INDEX(NoSettings!$C$2:$AG$1459,MATCH($A1174,NoSettings!$A$2:$A$1459,0),MATCH(AH$1,NoSettings!$C$1:$AG$1,0))</f>
        <v>0</v>
      </c>
      <c r="AI1174" s="3">
        <f t="array" ref="AI1174">INDEX(NoSettings!$C$2:$AG$1459,MATCH($A1174,NoSettings!$A$2:$A$1459,0),MATCH(AI$1,NoSettings!$C$1:$AG$1,0))</f>
        <v>0</v>
      </c>
      <c r="AJ1174" s="3">
        <f t="array" ref="AJ1174">INDEX(NoSettings!$C$2:$AG$1459,MATCH($A1174,NoSettings!$A$2:$A$1459,0),MATCH(AJ$1,NoSettings!$C$1:$AG$1,0))</f>
        <v>0</v>
      </c>
      <c r="AK1174" s="3">
        <f t="array" ref="AK1174">INDEX(NoSettings!$C$2:$AG$1459,MATCH($A1174,NoSettings!$A$2:$A$1459,0),MATCH(AK$1,NoSettings!$C$1:$AG$1,0))</f>
        <v>0</v>
      </c>
    </row>
    <row r="1175" spans="1:37" ht="15.75" customHeight="1" x14ac:dyDescent="0.25">
      <c r="A1175" s="3" t="s">
        <v>1439</v>
      </c>
      <c r="B1175" s="53" t="s">
        <v>176</v>
      </c>
      <c r="C1175" s="53" t="s">
        <v>253</v>
      </c>
      <c r="D1175" s="53" t="s">
        <v>184</v>
      </c>
      <c r="E1175" s="53"/>
      <c r="F1175" s="53"/>
      <c r="G1175" s="23">
        <f t="array" ref="G1175">INDEX(NoSettings!$C$2:$AG$1459,MATCH($A1175,NoSettings!$A$2:$A$1459,0),MATCH(G$1,NoSettings!$C$1:$AG$1,0))</f>
        <v>0</v>
      </c>
      <c r="H1175" s="23">
        <f t="array" ref="H1175">INDEX(NoSettings!$C$2:$AG$1459,MATCH($A1175,NoSettings!$A$2:$A$1459,0),MATCH(H$1,NoSettings!$C$1:$AG$1,0))</f>
        <v>0</v>
      </c>
      <c r="I1175" s="23">
        <f t="array" ref="I1175">INDEX(NoSettings!$C$2:$AG$1459,MATCH($A1175,NoSettings!$A$2:$A$1459,0),MATCH(I$1,NoSettings!$C$1:$AG$1,0))</f>
        <v>0</v>
      </c>
      <c r="J1175" s="23">
        <f t="array" ref="J1175">INDEX(NoSettings!$C$2:$AG$1459,MATCH($A1175,NoSettings!$A$2:$A$1459,0),MATCH(J$1,NoSettings!$C$1:$AG$1,0))</f>
        <v>0</v>
      </c>
      <c r="K1175" s="23">
        <f t="array" ref="K1175">INDEX(NoSettings!$C$2:$AG$1459,MATCH($A1175,NoSettings!$A$2:$A$1459,0),MATCH(K$1,NoSettings!$C$1:$AG$1,0))</f>
        <v>0</v>
      </c>
      <c r="L1175" s="23">
        <f t="array" ref="L1175">INDEX(NoSettings!$C$2:$AG$1459,MATCH($A1175,NoSettings!$A$2:$A$1459,0),MATCH(L$1,NoSettings!$C$1:$AG$1,0))</f>
        <v>0</v>
      </c>
      <c r="M1175" s="23">
        <f t="array" ref="M1175">INDEX(NoSettings!$C$2:$AG$1459,MATCH($A1175,NoSettings!$A$2:$A$1459,0),MATCH(M$1,NoSettings!$C$1:$AG$1,0))</f>
        <v>0</v>
      </c>
      <c r="N1175" s="23">
        <f t="array" ref="N1175">INDEX(NoSettings!$C$2:$AG$1459,MATCH($A1175,NoSettings!$A$2:$A$1459,0),MATCH(N$1,NoSettings!$C$1:$AG$1,0))</f>
        <v>0</v>
      </c>
      <c r="O1175" s="23">
        <f t="array" ref="O1175">INDEX(NoSettings!$C$2:$AG$1459,MATCH($A1175,NoSettings!$A$2:$A$1459,0),MATCH(O$1,NoSettings!$C$1:$AG$1,0))</f>
        <v>0</v>
      </c>
      <c r="P1175" s="23">
        <f t="array" ref="P1175">INDEX(NoSettings!$C$2:$AG$1459,MATCH($A1175,NoSettings!$A$2:$A$1459,0),MATCH(P$1,NoSettings!$C$1:$AG$1,0))</f>
        <v>0</v>
      </c>
      <c r="Q1175" s="23">
        <f t="array" ref="Q1175">INDEX(NoSettings!$C$2:$AG$1459,MATCH($A1175,NoSettings!$A$2:$A$1459,0),MATCH(Q$1,NoSettings!$C$1:$AG$1,0))</f>
        <v>0</v>
      </c>
      <c r="R1175" s="23">
        <f t="array" ref="R1175">INDEX(NoSettings!$C$2:$AG$1459,MATCH($A1175,NoSettings!$A$2:$A$1459,0),MATCH(R$1,NoSettings!$C$1:$AG$1,0))</f>
        <v>0</v>
      </c>
      <c r="S1175" s="23">
        <f t="array" ref="S1175">INDEX(NoSettings!$C$2:$AG$1459,MATCH($A1175,NoSettings!$A$2:$A$1459,0),MATCH(S$1,NoSettings!$C$1:$AG$1,0))</f>
        <v>0</v>
      </c>
      <c r="T1175" s="23">
        <f t="array" ref="T1175">INDEX(NoSettings!$C$2:$AG$1459,MATCH($A1175,NoSettings!$A$2:$A$1459,0),MATCH(T$1,NoSettings!$C$1:$AG$1,0))</f>
        <v>0</v>
      </c>
      <c r="U1175" s="23">
        <f t="array" ref="U1175">INDEX(NoSettings!$C$2:$AG$1459,MATCH($A1175,NoSettings!$A$2:$A$1459,0),MATCH(U$1,NoSettings!$C$1:$AG$1,0))</f>
        <v>0</v>
      </c>
      <c r="V1175" s="23">
        <f t="array" ref="V1175">INDEX(NoSettings!$C$2:$AG$1459,MATCH($A1175,NoSettings!$A$2:$A$1459,0),MATCH(V$1,NoSettings!$C$1:$AG$1,0))</f>
        <v>0</v>
      </c>
      <c r="W1175" s="23">
        <f t="array" ref="W1175">INDEX(NoSettings!$C$2:$AG$1459,MATCH($A1175,NoSettings!$A$2:$A$1459,0),MATCH(W$1,NoSettings!$C$1:$AG$1,0))</f>
        <v>0</v>
      </c>
      <c r="X1175" s="23">
        <f t="array" ref="X1175">INDEX(NoSettings!$C$2:$AG$1459,MATCH($A1175,NoSettings!$A$2:$A$1459,0),MATCH(X$1,NoSettings!$C$1:$AG$1,0))</f>
        <v>0</v>
      </c>
      <c r="Y1175" s="23">
        <f t="array" ref="Y1175">INDEX(NoSettings!$C$2:$AG$1459,MATCH($A1175,NoSettings!$A$2:$A$1459,0),MATCH(Y$1,NoSettings!$C$1:$AG$1,0))</f>
        <v>0</v>
      </c>
      <c r="Z1175" s="23">
        <f t="array" ref="Z1175">INDEX(NoSettings!$C$2:$AG$1459,MATCH($A1175,NoSettings!$A$2:$A$1459,0),MATCH(Z$1,NoSettings!$C$1:$AG$1,0))</f>
        <v>0</v>
      </c>
      <c r="AA1175" s="23">
        <f t="array" ref="AA1175">INDEX(NoSettings!$C$2:$AG$1459,MATCH($A1175,NoSettings!$A$2:$A$1459,0),MATCH(AA$1,NoSettings!$C$1:$AG$1,0))</f>
        <v>0</v>
      </c>
      <c r="AB1175" s="23">
        <f t="array" ref="AB1175">INDEX(NoSettings!$C$2:$AG$1459,MATCH($A1175,NoSettings!$A$2:$A$1459,0),MATCH(AB$1,NoSettings!$C$1:$AG$1,0))</f>
        <v>0</v>
      </c>
      <c r="AC1175" s="23">
        <f t="array" ref="AC1175">INDEX(NoSettings!$C$2:$AG$1459,MATCH($A1175,NoSettings!$A$2:$A$1459,0),MATCH(AC$1,NoSettings!$C$1:$AG$1,0))</f>
        <v>0</v>
      </c>
      <c r="AD1175" s="23">
        <f t="array" ref="AD1175">INDEX(NoSettings!$C$2:$AG$1459,MATCH($A1175,NoSettings!$A$2:$A$1459,0),MATCH(AD$1,NoSettings!$C$1:$AG$1,0))</f>
        <v>0</v>
      </c>
      <c r="AE1175" s="23">
        <f t="array" ref="AE1175">INDEX(NoSettings!$C$2:$AG$1459,MATCH($A1175,NoSettings!$A$2:$A$1459,0),MATCH(AE$1,NoSettings!$C$1:$AG$1,0))</f>
        <v>0</v>
      </c>
      <c r="AF1175" s="23">
        <f t="array" ref="AF1175">INDEX(NoSettings!$C$2:$AG$1459,MATCH($A1175,NoSettings!$A$2:$A$1459,0),MATCH(AF$1,NoSettings!$C$1:$AG$1,0))</f>
        <v>0</v>
      </c>
      <c r="AG1175" s="23">
        <f t="array" ref="AG1175">INDEX(NoSettings!$C$2:$AG$1459,MATCH($A1175,NoSettings!$A$2:$A$1459,0),MATCH(AG$1,NoSettings!$C$1:$AG$1,0))</f>
        <v>0</v>
      </c>
      <c r="AH1175" s="23">
        <f t="array" ref="AH1175">INDEX(NoSettings!$C$2:$AG$1459,MATCH($A1175,NoSettings!$A$2:$A$1459,0),MATCH(AH$1,NoSettings!$C$1:$AG$1,0))</f>
        <v>0</v>
      </c>
      <c r="AI1175" s="23">
        <f t="array" ref="AI1175">INDEX(NoSettings!$C$2:$AG$1459,MATCH($A1175,NoSettings!$A$2:$A$1459,0),MATCH(AI$1,NoSettings!$C$1:$AG$1,0))</f>
        <v>0</v>
      </c>
      <c r="AJ1175" s="23">
        <f t="array" ref="AJ1175">INDEX(NoSettings!$C$2:$AG$1459,MATCH($A1175,NoSettings!$A$2:$A$1459,0),MATCH(AJ$1,NoSettings!$C$1:$AG$1,0))</f>
        <v>0</v>
      </c>
      <c r="AK1175" s="23">
        <f t="array" ref="AK1175">INDEX(NoSettings!$C$2:$AG$1459,MATCH($A1175,NoSettings!$A$2:$A$1459,0),MATCH(AK$1,NoSettings!$C$1:$AG$1,0))</f>
        <v>0</v>
      </c>
    </row>
    <row r="1176" spans="1:37" ht="15.75" customHeight="1" x14ac:dyDescent="0.25">
      <c r="A1176" s="3" t="s">
        <v>1440</v>
      </c>
      <c r="B1176" s="53" t="s">
        <v>176</v>
      </c>
      <c r="C1176" s="53" t="s">
        <v>253</v>
      </c>
      <c r="D1176" s="53" t="s">
        <v>185</v>
      </c>
      <c r="E1176" s="53"/>
      <c r="F1176" s="53"/>
      <c r="G1176" s="3">
        <f t="array" ref="G1176">INDEX(NoSettings!$C$2:$AG$1459,MATCH($A1176,NoSettings!$A$2:$A$1459,0),MATCH(G$1,NoSettings!$C$1:$AG$1,0))</f>
        <v>0</v>
      </c>
      <c r="H1176" s="3">
        <f t="array" ref="H1176">INDEX(NoSettings!$C$2:$AG$1459,MATCH($A1176,NoSettings!$A$2:$A$1459,0),MATCH(H$1,NoSettings!$C$1:$AG$1,0))</f>
        <v>0</v>
      </c>
      <c r="I1176" s="3">
        <f t="array" ref="I1176">INDEX(NoSettings!$C$2:$AG$1459,MATCH($A1176,NoSettings!$A$2:$A$1459,0),MATCH(I$1,NoSettings!$C$1:$AG$1,0))</f>
        <v>0</v>
      </c>
      <c r="J1176" s="3">
        <f t="array" ref="J1176">INDEX(NoSettings!$C$2:$AG$1459,MATCH($A1176,NoSettings!$A$2:$A$1459,0),MATCH(J$1,NoSettings!$C$1:$AG$1,0))</f>
        <v>0</v>
      </c>
      <c r="K1176" s="3">
        <f t="array" ref="K1176">INDEX(NoSettings!$C$2:$AG$1459,MATCH($A1176,NoSettings!$A$2:$A$1459,0),MATCH(K$1,NoSettings!$C$1:$AG$1,0))</f>
        <v>0</v>
      </c>
      <c r="L1176" s="3">
        <f t="array" ref="L1176">INDEX(NoSettings!$C$2:$AG$1459,MATCH($A1176,NoSettings!$A$2:$A$1459,0),MATCH(L$1,NoSettings!$C$1:$AG$1,0))</f>
        <v>0</v>
      </c>
      <c r="M1176" s="3">
        <f t="array" ref="M1176">INDEX(NoSettings!$C$2:$AG$1459,MATCH($A1176,NoSettings!$A$2:$A$1459,0),MATCH(M$1,NoSettings!$C$1:$AG$1,0))</f>
        <v>0</v>
      </c>
      <c r="N1176" s="3">
        <f t="array" ref="N1176">INDEX(NoSettings!$C$2:$AG$1459,MATCH($A1176,NoSettings!$A$2:$A$1459,0),MATCH(N$1,NoSettings!$C$1:$AG$1,0))</f>
        <v>0</v>
      </c>
      <c r="O1176" s="3">
        <f t="array" ref="O1176">INDEX(NoSettings!$C$2:$AG$1459,MATCH($A1176,NoSettings!$A$2:$A$1459,0),MATCH(O$1,NoSettings!$C$1:$AG$1,0))</f>
        <v>0</v>
      </c>
      <c r="P1176" s="3">
        <f t="array" ref="P1176">INDEX(NoSettings!$C$2:$AG$1459,MATCH($A1176,NoSettings!$A$2:$A$1459,0),MATCH(P$1,NoSettings!$C$1:$AG$1,0))</f>
        <v>0</v>
      </c>
      <c r="Q1176" s="3">
        <f t="array" ref="Q1176">INDEX(NoSettings!$C$2:$AG$1459,MATCH($A1176,NoSettings!$A$2:$A$1459,0),MATCH(Q$1,NoSettings!$C$1:$AG$1,0))</f>
        <v>0</v>
      </c>
      <c r="R1176" s="3">
        <f t="array" ref="R1176">INDEX(NoSettings!$C$2:$AG$1459,MATCH($A1176,NoSettings!$A$2:$A$1459,0),MATCH(R$1,NoSettings!$C$1:$AG$1,0))</f>
        <v>0</v>
      </c>
      <c r="S1176" s="3">
        <f t="array" ref="S1176">INDEX(NoSettings!$C$2:$AG$1459,MATCH($A1176,NoSettings!$A$2:$A$1459,0),MATCH(S$1,NoSettings!$C$1:$AG$1,0))</f>
        <v>0</v>
      </c>
      <c r="T1176" s="3">
        <f t="array" ref="T1176">INDEX(NoSettings!$C$2:$AG$1459,MATCH($A1176,NoSettings!$A$2:$A$1459,0),MATCH(T$1,NoSettings!$C$1:$AG$1,0))</f>
        <v>0</v>
      </c>
      <c r="U1176" s="3">
        <f t="array" ref="U1176">INDEX(NoSettings!$C$2:$AG$1459,MATCH($A1176,NoSettings!$A$2:$A$1459,0),MATCH(U$1,NoSettings!$C$1:$AG$1,0))</f>
        <v>0</v>
      </c>
      <c r="V1176" s="3">
        <f t="array" ref="V1176">INDEX(NoSettings!$C$2:$AG$1459,MATCH($A1176,NoSettings!$A$2:$A$1459,0),MATCH(V$1,NoSettings!$C$1:$AG$1,0))</f>
        <v>0</v>
      </c>
      <c r="W1176" s="3">
        <f t="array" ref="W1176">INDEX(NoSettings!$C$2:$AG$1459,MATCH($A1176,NoSettings!$A$2:$A$1459,0),MATCH(W$1,NoSettings!$C$1:$AG$1,0))</f>
        <v>0</v>
      </c>
      <c r="X1176" s="3">
        <f t="array" ref="X1176">INDEX(NoSettings!$C$2:$AG$1459,MATCH($A1176,NoSettings!$A$2:$A$1459,0),MATCH(X$1,NoSettings!$C$1:$AG$1,0))</f>
        <v>0</v>
      </c>
      <c r="Y1176" s="3">
        <f t="array" ref="Y1176">INDEX(NoSettings!$C$2:$AG$1459,MATCH($A1176,NoSettings!$A$2:$A$1459,0),MATCH(Y$1,NoSettings!$C$1:$AG$1,0))</f>
        <v>0</v>
      </c>
      <c r="Z1176" s="3">
        <f t="array" ref="Z1176">INDEX(NoSettings!$C$2:$AG$1459,MATCH($A1176,NoSettings!$A$2:$A$1459,0),MATCH(Z$1,NoSettings!$C$1:$AG$1,0))</f>
        <v>0</v>
      </c>
      <c r="AA1176" s="3">
        <f t="array" ref="AA1176">INDEX(NoSettings!$C$2:$AG$1459,MATCH($A1176,NoSettings!$A$2:$A$1459,0),MATCH(AA$1,NoSettings!$C$1:$AG$1,0))</f>
        <v>0</v>
      </c>
      <c r="AB1176" s="3">
        <f t="array" ref="AB1176">INDEX(NoSettings!$C$2:$AG$1459,MATCH($A1176,NoSettings!$A$2:$A$1459,0),MATCH(AB$1,NoSettings!$C$1:$AG$1,0))</f>
        <v>0</v>
      </c>
      <c r="AC1176" s="3">
        <f t="array" ref="AC1176">INDEX(NoSettings!$C$2:$AG$1459,MATCH($A1176,NoSettings!$A$2:$A$1459,0),MATCH(AC$1,NoSettings!$C$1:$AG$1,0))</f>
        <v>0</v>
      </c>
      <c r="AD1176" s="3">
        <f t="array" ref="AD1176">INDEX(NoSettings!$C$2:$AG$1459,MATCH($A1176,NoSettings!$A$2:$A$1459,0),MATCH(AD$1,NoSettings!$C$1:$AG$1,0))</f>
        <v>0</v>
      </c>
      <c r="AE1176" s="3">
        <f t="array" ref="AE1176">INDEX(NoSettings!$C$2:$AG$1459,MATCH($A1176,NoSettings!$A$2:$A$1459,0),MATCH(AE$1,NoSettings!$C$1:$AG$1,0))</f>
        <v>0</v>
      </c>
      <c r="AF1176" s="3">
        <f t="array" ref="AF1176">INDEX(NoSettings!$C$2:$AG$1459,MATCH($A1176,NoSettings!$A$2:$A$1459,0),MATCH(AF$1,NoSettings!$C$1:$AG$1,0))</f>
        <v>0</v>
      </c>
      <c r="AG1176" s="3">
        <f t="array" ref="AG1176">INDEX(NoSettings!$C$2:$AG$1459,MATCH($A1176,NoSettings!$A$2:$A$1459,0),MATCH(AG$1,NoSettings!$C$1:$AG$1,0))</f>
        <v>0</v>
      </c>
      <c r="AH1176" s="3">
        <f t="array" ref="AH1176">INDEX(NoSettings!$C$2:$AG$1459,MATCH($A1176,NoSettings!$A$2:$A$1459,0),MATCH(AH$1,NoSettings!$C$1:$AG$1,0))</f>
        <v>0</v>
      </c>
      <c r="AI1176" s="3">
        <f t="array" ref="AI1176">INDEX(NoSettings!$C$2:$AG$1459,MATCH($A1176,NoSettings!$A$2:$A$1459,0),MATCH(AI$1,NoSettings!$C$1:$AG$1,0))</f>
        <v>0</v>
      </c>
      <c r="AJ1176" s="3">
        <f t="array" ref="AJ1176">INDEX(NoSettings!$C$2:$AG$1459,MATCH($A1176,NoSettings!$A$2:$A$1459,0),MATCH(AJ$1,NoSettings!$C$1:$AG$1,0))</f>
        <v>0</v>
      </c>
      <c r="AK1176" s="3">
        <f t="array" ref="AK1176">INDEX(NoSettings!$C$2:$AG$1459,MATCH($A1176,NoSettings!$A$2:$A$1459,0),MATCH(AK$1,NoSettings!$C$1:$AG$1,0))</f>
        <v>0</v>
      </c>
    </row>
    <row r="1177" spans="1:37" ht="15.75" customHeight="1" x14ac:dyDescent="0.25">
      <c r="A1177" s="3" t="s">
        <v>1441</v>
      </c>
      <c r="B1177" s="53" t="s">
        <v>176</v>
      </c>
      <c r="C1177" s="53" t="s">
        <v>253</v>
      </c>
      <c r="D1177" s="53" t="s">
        <v>186</v>
      </c>
      <c r="E1177" s="53"/>
      <c r="F1177" s="53"/>
      <c r="G1177" s="3">
        <f t="array" ref="G1177">INDEX(NoSettings!$C$2:$AG$1459,MATCH($A1177,NoSettings!$A$2:$A$1459,0),MATCH(G$1,NoSettings!$C$1:$AG$1,0))</f>
        <v>0</v>
      </c>
      <c r="H1177" s="3">
        <f t="array" ref="H1177">INDEX(NoSettings!$C$2:$AG$1459,MATCH($A1177,NoSettings!$A$2:$A$1459,0),MATCH(H$1,NoSettings!$C$1:$AG$1,0))</f>
        <v>0</v>
      </c>
      <c r="I1177" s="3">
        <f t="array" ref="I1177">INDEX(NoSettings!$C$2:$AG$1459,MATCH($A1177,NoSettings!$A$2:$A$1459,0),MATCH(I$1,NoSettings!$C$1:$AG$1,0))</f>
        <v>0</v>
      </c>
      <c r="J1177" s="3">
        <f t="array" ref="J1177">INDEX(NoSettings!$C$2:$AG$1459,MATCH($A1177,NoSettings!$A$2:$A$1459,0),MATCH(J$1,NoSettings!$C$1:$AG$1,0))</f>
        <v>0</v>
      </c>
      <c r="K1177" s="3">
        <f t="array" ref="K1177">INDEX(NoSettings!$C$2:$AG$1459,MATCH($A1177,NoSettings!$A$2:$A$1459,0),MATCH(K$1,NoSettings!$C$1:$AG$1,0))</f>
        <v>0</v>
      </c>
      <c r="L1177" s="3">
        <f t="array" ref="L1177">INDEX(NoSettings!$C$2:$AG$1459,MATCH($A1177,NoSettings!$A$2:$A$1459,0),MATCH(L$1,NoSettings!$C$1:$AG$1,0))</f>
        <v>0</v>
      </c>
      <c r="M1177" s="3">
        <f t="array" ref="M1177">INDEX(NoSettings!$C$2:$AG$1459,MATCH($A1177,NoSettings!$A$2:$A$1459,0),MATCH(M$1,NoSettings!$C$1:$AG$1,0))</f>
        <v>0</v>
      </c>
      <c r="N1177" s="3">
        <f t="array" ref="N1177">INDEX(NoSettings!$C$2:$AG$1459,MATCH($A1177,NoSettings!$A$2:$A$1459,0),MATCH(N$1,NoSettings!$C$1:$AG$1,0))</f>
        <v>0</v>
      </c>
      <c r="O1177" s="3">
        <f t="array" ref="O1177">INDEX(NoSettings!$C$2:$AG$1459,MATCH($A1177,NoSettings!$A$2:$A$1459,0),MATCH(O$1,NoSettings!$C$1:$AG$1,0))</f>
        <v>0</v>
      </c>
      <c r="P1177" s="3">
        <f t="array" ref="P1177">INDEX(NoSettings!$C$2:$AG$1459,MATCH($A1177,NoSettings!$A$2:$A$1459,0),MATCH(P$1,NoSettings!$C$1:$AG$1,0))</f>
        <v>0</v>
      </c>
      <c r="Q1177" s="3">
        <f t="array" ref="Q1177">INDEX(NoSettings!$C$2:$AG$1459,MATCH($A1177,NoSettings!$A$2:$A$1459,0),MATCH(Q$1,NoSettings!$C$1:$AG$1,0))</f>
        <v>0</v>
      </c>
      <c r="R1177" s="3">
        <f t="array" ref="R1177">INDEX(NoSettings!$C$2:$AG$1459,MATCH($A1177,NoSettings!$A$2:$A$1459,0),MATCH(R$1,NoSettings!$C$1:$AG$1,0))</f>
        <v>0</v>
      </c>
      <c r="S1177" s="3">
        <f t="array" ref="S1177">INDEX(NoSettings!$C$2:$AG$1459,MATCH($A1177,NoSettings!$A$2:$A$1459,0),MATCH(S$1,NoSettings!$C$1:$AG$1,0))</f>
        <v>0</v>
      </c>
      <c r="T1177" s="3">
        <f t="array" ref="T1177">INDEX(NoSettings!$C$2:$AG$1459,MATCH($A1177,NoSettings!$A$2:$A$1459,0),MATCH(T$1,NoSettings!$C$1:$AG$1,0))</f>
        <v>0</v>
      </c>
      <c r="U1177" s="3">
        <f t="array" ref="U1177">INDEX(NoSettings!$C$2:$AG$1459,MATCH($A1177,NoSettings!$A$2:$A$1459,0),MATCH(U$1,NoSettings!$C$1:$AG$1,0))</f>
        <v>0</v>
      </c>
      <c r="V1177" s="3">
        <f t="array" ref="V1177">INDEX(NoSettings!$C$2:$AG$1459,MATCH($A1177,NoSettings!$A$2:$A$1459,0),MATCH(V$1,NoSettings!$C$1:$AG$1,0))</f>
        <v>0</v>
      </c>
      <c r="W1177" s="3">
        <f t="array" ref="W1177">INDEX(NoSettings!$C$2:$AG$1459,MATCH($A1177,NoSettings!$A$2:$A$1459,0),MATCH(W$1,NoSettings!$C$1:$AG$1,0))</f>
        <v>0</v>
      </c>
      <c r="X1177" s="3">
        <f t="array" ref="X1177">INDEX(NoSettings!$C$2:$AG$1459,MATCH($A1177,NoSettings!$A$2:$A$1459,0),MATCH(X$1,NoSettings!$C$1:$AG$1,0))</f>
        <v>0</v>
      </c>
      <c r="Y1177" s="3">
        <f t="array" ref="Y1177">INDEX(NoSettings!$C$2:$AG$1459,MATCH($A1177,NoSettings!$A$2:$A$1459,0),MATCH(Y$1,NoSettings!$C$1:$AG$1,0))</f>
        <v>0</v>
      </c>
      <c r="Z1177" s="3">
        <f t="array" ref="Z1177">INDEX(NoSettings!$C$2:$AG$1459,MATCH($A1177,NoSettings!$A$2:$A$1459,0),MATCH(Z$1,NoSettings!$C$1:$AG$1,0))</f>
        <v>0</v>
      </c>
      <c r="AA1177" s="3">
        <f t="array" ref="AA1177">INDEX(NoSettings!$C$2:$AG$1459,MATCH($A1177,NoSettings!$A$2:$A$1459,0),MATCH(AA$1,NoSettings!$C$1:$AG$1,0))</f>
        <v>0</v>
      </c>
      <c r="AB1177" s="3">
        <f t="array" ref="AB1177">INDEX(NoSettings!$C$2:$AG$1459,MATCH($A1177,NoSettings!$A$2:$A$1459,0),MATCH(AB$1,NoSettings!$C$1:$AG$1,0))</f>
        <v>0</v>
      </c>
      <c r="AC1177" s="3">
        <f t="array" ref="AC1177">INDEX(NoSettings!$C$2:$AG$1459,MATCH($A1177,NoSettings!$A$2:$A$1459,0),MATCH(AC$1,NoSettings!$C$1:$AG$1,0))</f>
        <v>0</v>
      </c>
      <c r="AD1177" s="3">
        <f t="array" ref="AD1177">INDEX(NoSettings!$C$2:$AG$1459,MATCH($A1177,NoSettings!$A$2:$A$1459,0),MATCH(AD$1,NoSettings!$C$1:$AG$1,0))</f>
        <v>0</v>
      </c>
      <c r="AE1177" s="3">
        <f t="array" ref="AE1177">INDEX(NoSettings!$C$2:$AG$1459,MATCH($A1177,NoSettings!$A$2:$A$1459,0),MATCH(AE$1,NoSettings!$C$1:$AG$1,0))</f>
        <v>0</v>
      </c>
      <c r="AF1177" s="3">
        <f t="array" ref="AF1177">INDEX(NoSettings!$C$2:$AG$1459,MATCH($A1177,NoSettings!$A$2:$A$1459,0),MATCH(AF$1,NoSettings!$C$1:$AG$1,0))</f>
        <v>0</v>
      </c>
      <c r="AG1177" s="3">
        <f t="array" ref="AG1177">INDEX(NoSettings!$C$2:$AG$1459,MATCH($A1177,NoSettings!$A$2:$A$1459,0),MATCH(AG$1,NoSettings!$C$1:$AG$1,0))</f>
        <v>0</v>
      </c>
      <c r="AH1177" s="3">
        <f t="array" ref="AH1177">INDEX(NoSettings!$C$2:$AG$1459,MATCH($A1177,NoSettings!$A$2:$A$1459,0),MATCH(AH$1,NoSettings!$C$1:$AG$1,0))</f>
        <v>0</v>
      </c>
      <c r="AI1177" s="3">
        <f t="array" ref="AI1177">INDEX(NoSettings!$C$2:$AG$1459,MATCH($A1177,NoSettings!$A$2:$A$1459,0),MATCH(AI$1,NoSettings!$C$1:$AG$1,0))</f>
        <v>0</v>
      </c>
      <c r="AJ1177" s="3">
        <f t="array" ref="AJ1177">INDEX(NoSettings!$C$2:$AG$1459,MATCH($A1177,NoSettings!$A$2:$A$1459,0),MATCH(AJ$1,NoSettings!$C$1:$AG$1,0))</f>
        <v>0</v>
      </c>
      <c r="AK1177" s="3">
        <f t="array" ref="AK1177">INDEX(NoSettings!$C$2:$AG$1459,MATCH($A1177,NoSettings!$A$2:$A$1459,0),MATCH(AK$1,NoSettings!$C$1:$AG$1,0))</f>
        <v>0</v>
      </c>
    </row>
    <row r="1178" spans="1:37" ht="15.75" customHeight="1" x14ac:dyDescent="0.25">
      <c r="A1178" s="3" t="s">
        <v>1442</v>
      </c>
      <c r="B1178" s="53" t="s">
        <v>176</v>
      </c>
      <c r="C1178" s="53" t="s">
        <v>255</v>
      </c>
      <c r="D1178" s="53" t="s">
        <v>177</v>
      </c>
      <c r="E1178" s="53"/>
      <c r="F1178" s="53"/>
      <c r="G1178" s="23">
        <f t="array" ref="G1178">INDEX(NoSettings!$C$2:$AG$1459,MATCH($A1178,NoSettings!$A$2:$A$1459,0),MATCH(G$1,NoSettings!$C$1:$AG$1,0))</f>
        <v>31700000000000</v>
      </c>
      <c r="H1178" s="23">
        <f t="array" ref="H1178">INDEX(NoSettings!$C$2:$AG$1459,MATCH($A1178,NoSettings!$A$2:$A$1459,0),MATCH(H$1,NoSettings!$C$1:$AG$1,0))</f>
        <v>33100000000000</v>
      </c>
      <c r="I1178" s="23">
        <f t="array" ref="I1178">INDEX(NoSettings!$C$2:$AG$1459,MATCH($A1178,NoSettings!$A$2:$A$1459,0),MATCH(I$1,NoSettings!$C$1:$AG$1,0))</f>
        <v>34600000000000</v>
      </c>
      <c r="J1178" s="23">
        <f t="array" ref="J1178">INDEX(NoSettings!$C$2:$AG$1459,MATCH($A1178,NoSettings!$A$2:$A$1459,0),MATCH(J$1,NoSettings!$C$1:$AG$1,0))</f>
        <v>36000000000000</v>
      </c>
      <c r="K1178" s="23">
        <f t="array" ref="K1178">INDEX(NoSettings!$C$2:$AG$1459,MATCH($A1178,NoSettings!$A$2:$A$1459,0),MATCH(K$1,NoSettings!$C$1:$AG$1,0))</f>
        <v>37400000000000</v>
      </c>
      <c r="L1178" s="23">
        <f t="array" ref="L1178">INDEX(NoSettings!$C$2:$AG$1459,MATCH($A1178,NoSettings!$A$2:$A$1459,0),MATCH(L$1,NoSettings!$C$1:$AG$1,0))</f>
        <v>38800000000000</v>
      </c>
      <c r="M1178" s="23">
        <f t="array" ref="M1178">INDEX(NoSettings!$C$2:$AG$1459,MATCH($A1178,NoSettings!$A$2:$A$1459,0),MATCH(M$1,NoSettings!$C$1:$AG$1,0))</f>
        <v>40300000000000</v>
      </c>
      <c r="N1178" s="23">
        <f t="array" ref="N1178">INDEX(NoSettings!$C$2:$AG$1459,MATCH($A1178,NoSettings!$A$2:$A$1459,0),MATCH(N$1,NoSettings!$C$1:$AG$1,0))</f>
        <v>41700000000000</v>
      </c>
      <c r="O1178" s="23">
        <f t="array" ref="O1178">INDEX(NoSettings!$C$2:$AG$1459,MATCH($A1178,NoSettings!$A$2:$A$1459,0),MATCH(O$1,NoSettings!$C$1:$AG$1,0))</f>
        <v>43100000000000</v>
      </c>
      <c r="P1178" s="23">
        <f t="array" ref="P1178">INDEX(NoSettings!$C$2:$AG$1459,MATCH($A1178,NoSettings!$A$2:$A$1459,0),MATCH(P$1,NoSettings!$C$1:$AG$1,0))</f>
        <v>44500000000000</v>
      </c>
      <c r="Q1178" s="23">
        <f t="array" ref="Q1178">INDEX(NoSettings!$C$2:$AG$1459,MATCH($A1178,NoSettings!$A$2:$A$1459,0),MATCH(Q$1,NoSettings!$C$1:$AG$1,0))</f>
        <v>46000000000000</v>
      </c>
      <c r="R1178" s="23">
        <f t="array" ref="R1178">INDEX(NoSettings!$C$2:$AG$1459,MATCH($A1178,NoSettings!$A$2:$A$1459,0),MATCH(R$1,NoSettings!$C$1:$AG$1,0))</f>
        <v>47400000000000</v>
      </c>
      <c r="S1178" s="23">
        <f t="array" ref="S1178">INDEX(NoSettings!$C$2:$AG$1459,MATCH($A1178,NoSettings!$A$2:$A$1459,0),MATCH(S$1,NoSettings!$C$1:$AG$1,0))</f>
        <v>48800000000000</v>
      </c>
      <c r="T1178" s="23">
        <f t="array" ref="T1178">INDEX(NoSettings!$C$2:$AG$1459,MATCH($A1178,NoSettings!$A$2:$A$1459,0),MATCH(T$1,NoSettings!$C$1:$AG$1,0))</f>
        <v>50200000000000</v>
      </c>
      <c r="U1178" s="23">
        <f t="array" ref="U1178">INDEX(NoSettings!$C$2:$AG$1459,MATCH($A1178,NoSettings!$A$2:$A$1459,0),MATCH(U$1,NoSettings!$C$1:$AG$1,0))</f>
        <v>51700000000000</v>
      </c>
      <c r="V1178" s="23">
        <f t="array" ref="V1178">INDEX(NoSettings!$C$2:$AG$1459,MATCH($A1178,NoSettings!$A$2:$A$1459,0),MATCH(V$1,NoSettings!$C$1:$AG$1,0))</f>
        <v>53100000000000</v>
      </c>
      <c r="W1178" s="23">
        <f t="array" ref="W1178">INDEX(NoSettings!$C$2:$AG$1459,MATCH($A1178,NoSettings!$A$2:$A$1459,0),MATCH(W$1,NoSettings!$C$1:$AG$1,0))</f>
        <v>54500000000000</v>
      </c>
      <c r="X1178" s="23">
        <f t="array" ref="X1178">INDEX(NoSettings!$C$2:$AG$1459,MATCH($A1178,NoSettings!$A$2:$A$1459,0),MATCH(X$1,NoSettings!$C$1:$AG$1,0))</f>
        <v>55900000000000</v>
      </c>
      <c r="Y1178" s="23">
        <f t="array" ref="Y1178">INDEX(NoSettings!$C$2:$AG$1459,MATCH($A1178,NoSettings!$A$2:$A$1459,0),MATCH(Y$1,NoSettings!$C$1:$AG$1,0))</f>
        <v>57400000000000</v>
      </c>
      <c r="Z1178" s="23">
        <f t="array" ref="Z1178">INDEX(NoSettings!$C$2:$AG$1459,MATCH($A1178,NoSettings!$A$2:$A$1459,0),MATCH(Z$1,NoSettings!$C$1:$AG$1,0))</f>
        <v>58800000000000</v>
      </c>
      <c r="AA1178" s="23">
        <f t="array" ref="AA1178">INDEX(NoSettings!$C$2:$AG$1459,MATCH($A1178,NoSettings!$A$2:$A$1459,0),MATCH(AA$1,NoSettings!$C$1:$AG$1,0))</f>
        <v>60200000000000</v>
      </c>
      <c r="AB1178" s="23">
        <f t="array" ref="AB1178">INDEX(NoSettings!$C$2:$AG$1459,MATCH($A1178,NoSettings!$A$2:$A$1459,0),MATCH(AB$1,NoSettings!$C$1:$AG$1,0))</f>
        <v>61600000000000</v>
      </c>
      <c r="AC1178" s="23">
        <f t="array" ref="AC1178">INDEX(NoSettings!$C$2:$AG$1459,MATCH($A1178,NoSettings!$A$2:$A$1459,0),MATCH(AC$1,NoSettings!$C$1:$AG$1,0))</f>
        <v>63000000000000</v>
      </c>
      <c r="AD1178" s="23">
        <f t="array" ref="AD1178">INDEX(NoSettings!$C$2:$AG$1459,MATCH($A1178,NoSettings!$A$2:$A$1459,0),MATCH(AD$1,NoSettings!$C$1:$AG$1,0))</f>
        <v>64500000000000</v>
      </c>
      <c r="AE1178" s="23">
        <f t="array" ref="AE1178">INDEX(NoSettings!$C$2:$AG$1459,MATCH($A1178,NoSettings!$A$2:$A$1459,0),MATCH(AE$1,NoSettings!$C$1:$AG$1,0))</f>
        <v>65900000000000</v>
      </c>
      <c r="AF1178" s="23">
        <f t="array" ref="AF1178">INDEX(NoSettings!$C$2:$AG$1459,MATCH($A1178,NoSettings!$A$2:$A$1459,0),MATCH(AF$1,NoSettings!$C$1:$AG$1,0))</f>
        <v>67300000000000</v>
      </c>
      <c r="AG1178" s="23">
        <f t="array" ref="AG1178">INDEX(NoSettings!$C$2:$AG$1459,MATCH($A1178,NoSettings!$A$2:$A$1459,0),MATCH(AG$1,NoSettings!$C$1:$AG$1,0))</f>
        <v>68700000000000</v>
      </c>
      <c r="AH1178" s="23">
        <f t="array" ref="AH1178">INDEX(NoSettings!$C$2:$AG$1459,MATCH($A1178,NoSettings!$A$2:$A$1459,0),MATCH(AH$1,NoSettings!$C$1:$AG$1,0))</f>
        <v>70200000000000</v>
      </c>
      <c r="AI1178" s="23">
        <f t="array" ref="AI1178">INDEX(NoSettings!$C$2:$AG$1459,MATCH($A1178,NoSettings!$A$2:$A$1459,0),MATCH(AI$1,NoSettings!$C$1:$AG$1,0))</f>
        <v>71600000000000</v>
      </c>
      <c r="AJ1178" s="23">
        <f t="array" ref="AJ1178">INDEX(NoSettings!$C$2:$AG$1459,MATCH($A1178,NoSettings!$A$2:$A$1459,0),MATCH(AJ$1,NoSettings!$C$1:$AG$1,0))</f>
        <v>73000000000000</v>
      </c>
      <c r="AK1178" s="23">
        <f t="array" ref="AK1178">INDEX(NoSettings!$C$2:$AG$1459,MATCH($A1178,NoSettings!$A$2:$A$1459,0),MATCH(AK$1,NoSettings!$C$1:$AG$1,0))</f>
        <v>74400000000000</v>
      </c>
    </row>
    <row r="1179" spans="1:37" ht="15.75" customHeight="1" x14ac:dyDescent="0.25">
      <c r="A1179" s="3" t="s">
        <v>1443</v>
      </c>
      <c r="B1179" s="53" t="s">
        <v>176</v>
      </c>
      <c r="C1179" s="53" t="s">
        <v>255</v>
      </c>
      <c r="D1179" s="53" t="s">
        <v>178</v>
      </c>
      <c r="E1179" s="53"/>
      <c r="F1179" s="53"/>
      <c r="G1179" s="3">
        <f t="array" ref="G1179">INDEX(NoSettings!$C$2:$AG$1459,MATCH($A1179,NoSettings!$A$2:$A$1459,0),MATCH(G$1,NoSettings!$C$1:$AG$1,0))</f>
        <v>0</v>
      </c>
      <c r="H1179" s="3">
        <f t="array" ref="H1179">INDEX(NoSettings!$C$2:$AG$1459,MATCH($A1179,NoSettings!$A$2:$A$1459,0),MATCH(H$1,NoSettings!$C$1:$AG$1,0))</f>
        <v>0</v>
      </c>
      <c r="I1179" s="3">
        <f t="array" ref="I1179">INDEX(NoSettings!$C$2:$AG$1459,MATCH($A1179,NoSettings!$A$2:$A$1459,0),MATCH(I$1,NoSettings!$C$1:$AG$1,0))</f>
        <v>0</v>
      </c>
      <c r="J1179" s="3">
        <f t="array" ref="J1179">INDEX(NoSettings!$C$2:$AG$1459,MATCH($A1179,NoSettings!$A$2:$A$1459,0),MATCH(J$1,NoSettings!$C$1:$AG$1,0))</f>
        <v>0</v>
      </c>
      <c r="K1179" s="3">
        <f t="array" ref="K1179">INDEX(NoSettings!$C$2:$AG$1459,MATCH($A1179,NoSettings!$A$2:$A$1459,0),MATCH(K$1,NoSettings!$C$1:$AG$1,0))</f>
        <v>0</v>
      </c>
      <c r="L1179" s="3">
        <f t="array" ref="L1179">INDEX(NoSettings!$C$2:$AG$1459,MATCH($A1179,NoSettings!$A$2:$A$1459,0),MATCH(L$1,NoSettings!$C$1:$AG$1,0))</f>
        <v>0</v>
      </c>
      <c r="M1179" s="3">
        <f t="array" ref="M1179">INDEX(NoSettings!$C$2:$AG$1459,MATCH($A1179,NoSettings!$A$2:$A$1459,0),MATCH(M$1,NoSettings!$C$1:$AG$1,0))</f>
        <v>0</v>
      </c>
      <c r="N1179" s="3">
        <f t="array" ref="N1179">INDEX(NoSettings!$C$2:$AG$1459,MATCH($A1179,NoSettings!$A$2:$A$1459,0),MATCH(N$1,NoSettings!$C$1:$AG$1,0))</f>
        <v>0</v>
      </c>
      <c r="O1179" s="3">
        <f t="array" ref="O1179">INDEX(NoSettings!$C$2:$AG$1459,MATCH($A1179,NoSettings!$A$2:$A$1459,0),MATCH(O$1,NoSettings!$C$1:$AG$1,0))</f>
        <v>0</v>
      </c>
      <c r="P1179" s="3">
        <f t="array" ref="P1179">INDEX(NoSettings!$C$2:$AG$1459,MATCH($A1179,NoSettings!$A$2:$A$1459,0),MATCH(P$1,NoSettings!$C$1:$AG$1,0))</f>
        <v>0</v>
      </c>
      <c r="Q1179" s="3">
        <f t="array" ref="Q1179">INDEX(NoSettings!$C$2:$AG$1459,MATCH($A1179,NoSettings!$A$2:$A$1459,0),MATCH(Q$1,NoSettings!$C$1:$AG$1,0))</f>
        <v>0</v>
      </c>
      <c r="R1179" s="3">
        <f t="array" ref="R1179">INDEX(NoSettings!$C$2:$AG$1459,MATCH($A1179,NoSettings!$A$2:$A$1459,0),MATCH(R$1,NoSettings!$C$1:$AG$1,0))</f>
        <v>0</v>
      </c>
      <c r="S1179" s="3">
        <f t="array" ref="S1179">INDEX(NoSettings!$C$2:$AG$1459,MATCH($A1179,NoSettings!$A$2:$A$1459,0),MATCH(S$1,NoSettings!$C$1:$AG$1,0))</f>
        <v>0</v>
      </c>
      <c r="T1179" s="3">
        <f t="array" ref="T1179">INDEX(NoSettings!$C$2:$AG$1459,MATCH($A1179,NoSettings!$A$2:$A$1459,0),MATCH(T$1,NoSettings!$C$1:$AG$1,0))</f>
        <v>0</v>
      </c>
      <c r="U1179" s="3">
        <f t="array" ref="U1179">INDEX(NoSettings!$C$2:$AG$1459,MATCH($A1179,NoSettings!$A$2:$A$1459,0),MATCH(U$1,NoSettings!$C$1:$AG$1,0))</f>
        <v>0</v>
      </c>
      <c r="V1179" s="3">
        <f t="array" ref="V1179">INDEX(NoSettings!$C$2:$AG$1459,MATCH($A1179,NoSettings!$A$2:$A$1459,0),MATCH(V$1,NoSettings!$C$1:$AG$1,0))</f>
        <v>0</v>
      </c>
      <c r="W1179" s="3">
        <f t="array" ref="W1179">INDEX(NoSettings!$C$2:$AG$1459,MATCH($A1179,NoSettings!$A$2:$A$1459,0),MATCH(W$1,NoSettings!$C$1:$AG$1,0))</f>
        <v>0</v>
      </c>
      <c r="X1179" s="3">
        <f t="array" ref="X1179">INDEX(NoSettings!$C$2:$AG$1459,MATCH($A1179,NoSettings!$A$2:$A$1459,0),MATCH(X$1,NoSettings!$C$1:$AG$1,0))</f>
        <v>0</v>
      </c>
      <c r="Y1179" s="3">
        <f t="array" ref="Y1179">INDEX(NoSettings!$C$2:$AG$1459,MATCH($A1179,NoSettings!$A$2:$A$1459,0),MATCH(Y$1,NoSettings!$C$1:$AG$1,0))</f>
        <v>0</v>
      </c>
      <c r="Z1179" s="3">
        <f t="array" ref="Z1179">INDEX(NoSettings!$C$2:$AG$1459,MATCH($A1179,NoSettings!$A$2:$A$1459,0),MATCH(Z$1,NoSettings!$C$1:$AG$1,0))</f>
        <v>0</v>
      </c>
      <c r="AA1179" s="3">
        <f t="array" ref="AA1179">INDEX(NoSettings!$C$2:$AG$1459,MATCH($A1179,NoSettings!$A$2:$A$1459,0),MATCH(AA$1,NoSettings!$C$1:$AG$1,0))</f>
        <v>0</v>
      </c>
      <c r="AB1179" s="3">
        <f t="array" ref="AB1179">INDEX(NoSettings!$C$2:$AG$1459,MATCH($A1179,NoSettings!$A$2:$A$1459,0),MATCH(AB$1,NoSettings!$C$1:$AG$1,0))</f>
        <v>0</v>
      </c>
      <c r="AC1179" s="3">
        <f t="array" ref="AC1179">INDEX(NoSettings!$C$2:$AG$1459,MATCH($A1179,NoSettings!$A$2:$A$1459,0),MATCH(AC$1,NoSettings!$C$1:$AG$1,0))</f>
        <v>0</v>
      </c>
      <c r="AD1179" s="3">
        <f t="array" ref="AD1179">INDEX(NoSettings!$C$2:$AG$1459,MATCH($A1179,NoSettings!$A$2:$A$1459,0),MATCH(AD$1,NoSettings!$C$1:$AG$1,0))</f>
        <v>0</v>
      </c>
      <c r="AE1179" s="3">
        <f t="array" ref="AE1179">INDEX(NoSettings!$C$2:$AG$1459,MATCH($A1179,NoSettings!$A$2:$A$1459,0),MATCH(AE$1,NoSettings!$C$1:$AG$1,0))</f>
        <v>0</v>
      </c>
      <c r="AF1179" s="3">
        <f t="array" ref="AF1179">INDEX(NoSettings!$C$2:$AG$1459,MATCH($A1179,NoSettings!$A$2:$A$1459,0),MATCH(AF$1,NoSettings!$C$1:$AG$1,0))</f>
        <v>0</v>
      </c>
      <c r="AG1179" s="3">
        <f t="array" ref="AG1179">INDEX(NoSettings!$C$2:$AG$1459,MATCH($A1179,NoSettings!$A$2:$A$1459,0),MATCH(AG$1,NoSettings!$C$1:$AG$1,0))</f>
        <v>0</v>
      </c>
      <c r="AH1179" s="3">
        <f t="array" ref="AH1179">INDEX(NoSettings!$C$2:$AG$1459,MATCH($A1179,NoSettings!$A$2:$A$1459,0),MATCH(AH$1,NoSettings!$C$1:$AG$1,0))</f>
        <v>0</v>
      </c>
      <c r="AI1179" s="3">
        <f t="array" ref="AI1179">INDEX(NoSettings!$C$2:$AG$1459,MATCH($A1179,NoSettings!$A$2:$A$1459,0),MATCH(AI$1,NoSettings!$C$1:$AG$1,0))</f>
        <v>0</v>
      </c>
      <c r="AJ1179" s="3">
        <f t="array" ref="AJ1179">INDEX(NoSettings!$C$2:$AG$1459,MATCH($A1179,NoSettings!$A$2:$A$1459,0),MATCH(AJ$1,NoSettings!$C$1:$AG$1,0))</f>
        <v>0</v>
      </c>
      <c r="AK1179" s="3">
        <f t="array" ref="AK1179">INDEX(NoSettings!$C$2:$AG$1459,MATCH($A1179,NoSettings!$A$2:$A$1459,0),MATCH(AK$1,NoSettings!$C$1:$AG$1,0))</f>
        <v>0</v>
      </c>
    </row>
    <row r="1180" spans="1:37" ht="15.75" customHeight="1" x14ac:dyDescent="0.25">
      <c r="A1180" s="3" t="s">
        <v>1444</v>
      </c>
      <c r="B1180" s="53" t="s">
        <v>176</v>
      </c>
      <c r="C1180" s="53" t="s">
        <v>255</v>
      </c>
      <c r="D1180" s="53" t="s">
        <v>179</v>
      </c>
      <c r="E1180" s="53"/>
      <c r="F1180" s="53"/>
      <c r="G1180" s="23">
        <f t="array" ref="G1180">INDEX(NoSettings!$C$2:$AG$1459,MATCH($A1180,NoSettings!$A$2:$A$1459,0),MATCH(G$1,NoSettings!$C$1:$AG$1,0))</f>
        <v>89000000000000</v>
      </c>
      <c r="H1180" s="23">
        <f t="array" ref="H1180">INDEX(NoSettings!$C$2:$AG$1459,MATCH($A1180,NoSettings!$A$2:$A$1459,0),MATCH(H$1,NoSettings!$C$1:$AG$1,0))</f>
        <v>93000000000000</v>
      </c>
      <c r="I1180" s="23">
        <f t="array" ref="I1180">INDEX(NoSettings!$C$2:$AG$1459,MATCH($A1180,NoSettings!$A$2:$A$1459,0),MATCH(I$1,NoSettings!$C$1:$AG$1,0))</f>
        <v>97000000000000</v>
      </c>
      <c r="J1180" s="23">
        <f t="array" ref="J1180">INDEX(NoSettings!$C$2:$AG$1459,MATCH($A1180,NoSettings!$A$2:$A$1459,0),MATCH(J$1,NoSettings!$C$1:$AG$1,0))</f>
        <v>101000000000000</v>
      </c>
      <c r="K1180" s="23">
        <f t="array" ref="K1180">INDEX(NoSettings!$C$2:$AG$1459,MATCH($A1180,NoSettings!$A$2:$A$1459,0),MATCH(K$1,NoSettings!$C$1:$AG$1,0))</f>
        <v>105000000000000</v>
      </c>
      <c r="L1180" s="23">
        <f t="array" ref="L1180">INDEX(NoSettings!$C$2:$AG$1459,MATCH($A1180,NoSettings!$A$2:$A$1459,0),MATCH(L$1,NoSettings!$C$1:$AG$1,0))</f>
        <v>109000000000000</v>
      </c>
      <c r="M1180" s="23">
        <f t="array" ref="M1180">INDEX(NoSettings!$C$2:$AG$1459,MATCH($A1180,NoSettings!$A$2:$A$1459,0),MATCH(M$1,NoSettings!$C$1:$AG$1,0))</f>
        <v>113000000000000</v>
      </c>
      <c r="N1180" s="23">
        <f t="array" ref="N1180">INDEX(NoSettings!$C$2:$AG$1459,MATCH($A1180,NoSettings!$A$2:$A$1459,0),MATCH(N$1,NoSettings!$C$1:$AG$1,0))</f>
        <v>117000000000000</v>
      </c>
      <c r="O1180" s="23">
        <f t="array" ref="O1180">INDEX(NoSettings!$C$2:$AG$1459,MATCH($A1180,NoSettings!$A$2:$A$1459,0),MATCH(O$1,NoSettings!$C$1:$AG$1,0))</f>
        <v>121000000000000</v>
      </c>
      <c r="P1180" s="23">
        <f t="array" ref="P1180">INDEX(NoSettings!$C$2:$AG$1459,MATCH($A1180,NoSettings!$A$2:$A$1459,0),MATCH(P$1,NoSettings!$C$1:$AG$1,0))</f>
        <v>125000000000000</v>
      </c>
      <c r="Q1180" s="23">
        <f t="array" ref="Q1180">INDEX(NoSettings!$C$2:$AG$1459,MATCH($A1180,NoSettings!$A$2:$A$1459,0),MATCH(Q$1,NoSettings!$C$1:$AG$1,0))</f>
        <v>129000000000000</v>
      </c>
      <c r="R1180" s="23">
        <f t="array" ref="R1180">INDEX(NoSettings!$C$2:$AG$1459,MATCH($A1180,NoSettings!$A$2:$A$1459,0),MATCH(R$1,NoSettings!$C$1:$AG$1,0))</f>
        <v>133000000000000</v>
      </c>
      <c r="S1180" s="23">
        <f t="array" ref="S1180">INDEX(NoSettings!$C$2:$AG$1459,MATCH($A1180,NoSettings!$A$2:$A$1459,0),MATCH(S$1,NoSettings!$C$1:$AG$1,0))</f>
        <v>137000000000000</v>
      </c>
      <c r="T1180" s="23">
        <f t="array" ref="T1180">INDEX(NoSettings!$C$2:$AG$1459,MATCH($A1180,NoSettings!$A$2:$A$1459,0),MATCH(T$1,NoSettings!$C$1:$AG$1,0))</f>
        <v>141000000000000</v>
      </c>
      <c r="U1180" s="23">
        <f t="array" ref="U1180">INDEX(NoSettings!$C$2:$AG$1459,MATCH($A1180,NoSettings!$A$2:$A$1459,0),MATCH(U$1,NoSettings!$C$1:$AG$1,0))</f>
        <v>145000000000000</v>
      </c>
      <c r="V1180" s="23">
        <f t="array" ref="V1180">INDEX(NoSettings!$C$2:$AG$1459,MATCH($A1180,NoSettings!$A$2:$A$1459,0),MATCH(V$1,NoSettings!$C$1:$AG$1,0))</f>
        <v>149000000000000</v>
      </c>
      <c r="W1180" s="23">
        <f t="array" ref="W1180">INDEX(NoSettings!$C$2:$AG$1459,MATCH($A1180,NoSettings!$A$2:$A$1459,0),MATCH(W$1,NoSettings!$C$1:$AG$1,0))</f>
        <v>153000000000000</v>
      </c>
      <c r="X1180" s="23">
        <f t="array" ref="X1180">INDEX(NoSettings!$C$2:$AG$1459,MATCH($A1180,NoSettings!$A$2:$A$1459,0),MATCH(X$1,NoSettings!$C$1:$AG$1,0))</f>
        <v>157000000000000</v>
      </c>
      <c r="Y1180" s="23">
        <f t="array" ref="Y1180">INDEX(NoSettings!$C$2:$AG$1459,MATCH($A1180,NoSettings!$A$2:$A$1459,0),MATCH(Y$1,NoSettings!$C$1:$AG$1,0))</f>
        <v>161000000000000</v>
      </c>
      <c r="Z1180" s="23">
        <f t="array" ref="Z1180">INDEX(NoSettings!$C$2:$AG$1459,MATCH($A1180,NoSettings!$A$2:$A$1459,0),MATCH(Z$1,NoSettings!$C$1:$AG$1,0))</f>
        <v>165000000000000</v>
      </c>
      <c r="AA1180" s="23">
        <f t="array" ref="AA1180">INDEX(NoSettings!$C$2:$AG$1459,MATCH($A1180,NoSettings!$A$2:$A$1459,0),MATCH(AA$1,NoSettings!$C$1:$AG$1,0))</f>
        <v>169000000000000</v>
      </c>
      <c r="AB1180" s="23">
        <f t="array" ref="AB1180">INDEX(NoSettings!$C$2:$AG$1459,MATCH($A1180,NoSettings!$A$2:$A$1459,0),MATCH(AB$1,NoSettings!$C$1:$AG$1,0))</f>
        <v>173000000000000</v>
      </c>
      <c r="AC1180" s="23">
        <f t="array" ref="AC1180">INDEX(NoSettings!$C$2:$AG$1459,MATCH($A1180,NoSettings!$A$2:$A$1459,0),MATCH(AC$1,NoSettings!$C$1:$AG$1,0))</f>
        <v>177000000000000</v>
      </c>
      <c r="AD1180" s="23">
        <f t="array" ref="AD1180">INDEX(NoSettings!$C$2:$AG$1459,MATCH($A1180,NoSettings!$A$2:$A$1459,0),MATCH(AD$1,NoSettings!$C$1:$AG$1,0))</f>
        <v>181000000000000</v>
      </c>
      <c r="AE1180" s="23">
        <f t="array" ref="AE1180">INDEX(NoSettings!$C$2:$AG$1459,MATCH($A1180,NoSettings!$A$2:$A$1459,0),MATCH(AE$1,NoSettings!$C$1:$AG$1,0))</f>
        <v>185000000000000</v>
      </c>
      <c r="AF1180" s="23">
        <f t="array" ref="AF1180">INDEX(NoSettings!$C$2:$AG$1459,MATCH($A1180,NoSettings!$A$2:$A$1459,0),MATCH(AF$1,NoSettings!$C$1:$AG$1,0))</f>
        <v>189000000000000</v>
      </c>
      <c r="AG1180" s="23">
        <f t="array" ref="AG1180">INDEX(NoSettings!$C$2:$AG$1459,MATCH($A1180,NoSettings!$A$2:$A$1459,0),MATCH(AG$1,NoSettings!$C$1:$AG$1,0))</f>
        <v>193000000000000</v>
      </c>
      <c r="AH1180" s="23">
        <f t="array" ref="AH1180">INDEX(NoSettings!$C$2:$AG$1459,MATCH($A1180,NoSettings!$A$2:$A$1459,0),MATCH(AH$1,NoSettings!$C$1:$AG$1,0))</f>
        <v>197000000000000</v>
      </c>
      <c r="AI1180" s="23">
        <f t="array" ref="AI1180">INDEX(NoSettings!$C$2:$AG$1459,MATCH($A1180,NoSettings!$A$2:$A$1459,0),MATCH(AI$1,NoSettings!$C$1:$AG$1,0))</f>
        <v>201000000000000</v>
      </c>
      <c r="AJ1180" s="23">
        <f t="array" ref="AJ1180">INDEX(NoSettings!$C$2:$AG$1459,MATCH($A1180,NoSettings!$A$2:$A$1459,0),MATCH(AJ$1,NoSettings!$C$1:$AG$1,0))</f>
        <v>205000000000000</v>
      </c>
      <c r="AK1180" s="23">
        <f t="array" ref="AK1180">INDEX(NoSettings!$C$2:$AG$1459,MATCH($A1180,NoSettings!$A$2:$A$1459,0),MATCH(AK$1,NoSettings!$C$1:$AG$1,0))</f>
        <v>209000000000000</v>
      </c>
    </row>
    <row r="1181" spans="1:37" ht="15.75" customHeight="1" x14ac:dyDescent="0.25">
      <c r="A1181" s="3" t="s">
        <v>1445</v>
      </c>
      <c r="B1181" s="53" t="s">
        <v>176</v>
      </c>
      <c r="C1181" s="53" t="s">
        <v>255</v>
      </c>
      <c r="D1181" s="53" t="s">
        <v>180</v>
      </c>
      <c r="E1181" s="53"/>
      <c r="F1181" s="53"/>
      <c r="G1181" s="3">
        <f t="array" ref="G1181">INDEX(NoSettings!$C$2:$AG$1459,MATCH($A1181,NoSettings!$A$2:$A$1459,0),MATCH(G$1,NoSettings!$C$1:$AG$1,0))</f>
        <v>0</v>
      </c>
      <c r="H1181" s="3">
        <f t="array" ref="H1181">INDEX(NoSettings!$C$2:$AG$1459,MATCH($A1181,NoSettings!$A$2:$A$1459,0),MATCH(H$1,NoSettings!$C$1:$AG$1,0))</f>
        <v>0</v>
      </c>
      <c r="I1181" s="3">
        <f t="array" ref="I1181">INDEX(NoSettings!$C$2:$AG$1459,MATCH($A1181,NoSettings!$A$2:$A$1459,0),MATCH(I$1,NoSettings!$C$1:$AG$1,0))</f>
        <v>0</v>
      </c>
      <c r="J1181" s="3">
        <f t="array" ref="J1181">INDEX(NoSettings!$C$2:$AG$1459,MATCH($A1181,NoSettings!$A$2:$A$1459,0),MATCH(J$1,NoSettings!$C$1:$AG$1,0))</f>
        <v>0</v>
      </c>
      <c r="K1181" s="3">
        <f t="array" ref="K1181">INDEX(NoSettings!$C$2:$AG$1459,MATCH($A1181,NoSettings!$A$2:$A$1459,0),MATCH(K$1,NoSettings!$C$1:$AG$1,0))</f>
        <v>0</v>
      </c>
      <c r="L1181" s="3">
        <f t="array" ref="L1181">INDEX(NoSettings!$C$2:$AG$1459,MATCH($A1181,NoSettings!$A$2:$A$1459,0),MATCH(L$1,NoSettings!$C$1:$AG$1,0))</f>
        <v>0</v>
      </c>
      <c r="M1181" s="3">
        <f t="array" ref="M1181">INDEX(NoSettings!$C$2:$AG$1459,MATCH($A1181,NoSettings!$A$2:$A$1459,0),MATCH(M$1,NoSettings!$C$1:$AG$1,0))</f>
        <v>0</v>
      </c>
      <c r="N1181" s="3">
        <f t="array" ref="N1181">INDEX(NoSettings!$C$2:$AG$1459,MATCH($A1181,NoSettings!$A$2:$A$1459,0),MATCH(N$1,NoSettings!$C$1:$AG$1,0))</f>
        <v>0</v>
      </c>
      <c r="O1181" s="3">
        <f t="array" ref="O1181">INDEX(NoSettings!$C$2:$AG$1459,MATCH($A1181,NoSettings!$A$2:$A$1459,0),MATCH(O$1,NoSettings!$C$1:$AG$1,0))</f>
        <v>0</v>
      </c>
      <c r="P1181" s="3">
        <f t="array" ref="P1181">INDEX(NoSettings!$C$2:$AG$1459,MATCH($A1181,NoSettings!$A$2:$A$1459,0),MATCH(P$1,NoSettings!$C$1:$AG$1,0))</f>
        <v>0</v>
      </c>
      <c r="Q1181" s="3">
        <f t="array" ref="Q1181">INDEX(NoSettings!$C$2:$AG$1459,MATCH($A1181,NoSettings!$A$2:$A$1459,0),MATCH(Q$1,NoSettings!$C$1:$AG$1,0))</f>
        <v>0</v>
      </c>
      <c r="R1181" s="3">
        <f t="array" ref="R1181">INDEX(NoSettings!$C$2:$AG$1459,MATCH($A1181,NoSettings!$A$2:$A$1459,0),MATCH(R$1,NoSettings!$C$1:$AG$1,0))</f>
        <v>0</v>
      </c>
      <c r="S1181" s="3">
        <f t="array" ref="S1181">INDEX(NoSettings!$C$2:$AG$1459,MATCH($A1181,NoSettings!$A$2:$A$1459,0),MATCH(S$1,NoSettings!$C$1:$AG$1,0))</f>
        <v>0</v>
      </c>
      <c r="T1181" s="3">
        <f t="array" ref="T1181">INDEX(NoSettings!$C$2:$AG$1459,MATCH($A1181,NoSettings!$A$2:$A$1459,0),MATCH(T$1,NoSettings!$C$1:$AG$1,0))</f>
        <v>0</v>
      </c>
      <c r="U1181" s="3">
        <f t="array" ref="U1181">INDEX(NoSettings!$C$2:$AG$1459,MATCH($A1181,NoSettings!$A$2:$A$1459,0),MATCH(U$1,NoSettings!$C$1:$AG$1,0))</f>
        <v>0</v>
      </c>
      <c r="V1181" s="3">
        <f t="array" ref="V1181">INDEX(NoSettings!$C$2:$AG$1459,MATCH($A1181,NoSettings!$A$2:$A$1459,0),MATCH(V$1,NoSettings!$C$1:$AG$1,0))</f>
        <v>0</v>
      </c>
      <c r="W1181" s="3">
        <f t="array" ref="W1181">INDEX(NoSettings!$C$2:$AG$1459,MATCH($A1181,NoSettings!$A$2:$A$1459,0),MATCH(W$1,NoSettings!$C$1:$AG$1,0))</f>
        <v>0</v>
      </c>
      <c r="X1181" s="3">
        <f t="array" ref="X1181">INDEX(NoSettings!$C$2:$AG$1459,MATCH($A1181,NoSettings!$A$2:$A$1459,0),MATCH(X$1,NoSettings!$C$1:$AG$1,0))</f>
        <v>0</v>
      </c>
      <c r="Y1181" s="3">
        <f t="array" ref="Y1181">INDEX(NoSettings!$C$2:$AG$1459,MATCH($A1181,NoSettings!$A$2:$A$1459,0),MATCH(Y$1,NoSettings!$C$1:$AG$1,0))</f>
        <v>0</v>
      </c>
      <c r="Z1181" s="3">
        <f t="array" ref="Z1181">INDEX(NoSettings!$C$2:$AG$1459,MATCH($A1181,NoSettings!$A$2:$A$1459,0),MATCH(Z$1,NoSettings!$C$1:$AG$1,0))</f>
        <v>0</v>
      </c>
      <c r="AA1181" s="3">
        <f t="array" ref="AA1181">INDEX(NoSettings!$C$2:$AG$1459,MATCH($A1181,NoSettings!$A$2:$A$1459,0),MATCH(AA$1,NoSettings!$C$1:$AG$1,0))</f>
        <v>0</v>
      </c>
      <c r="AB1181" s="3">
        <f t="array" ref="AB1181">INDEX(NoSettings!$C$2:$AG$1459,MATCH($A1181,NoSettings!$A$2:$A$1459,0),MATCH(AB$1,NoSettings!$C$1:$AG$1,0))</f>
        <v>0</v>
      </c>
      <c r="AC1181" s="3">
        <f t="array" ref="AC1181">INDEX(NoSettings!$C$2:$AG$1459,MATCH($A1181,NoSettings!$A$2:$A$1459,0),MATCH(AC$1,NoSettings!$C$1:$AG$1,0))</f>
        <v>0</v>
      </c>
      <c r="AD1181" s="3">
        <f t="array" ref="AD1181">INDEX(NoSettings!$C$2:$AG$1459,MATCH($A1181,NoSettings!$A$2:$A$1459,0),MATCH(AD$1,NoSettings!$C$1:$AG$1,0))</f>
        <v>0</v>
      </c>
      <c r="AE1181" s="3">
        <f t="array" ref="AE1181">INDEX(NoSettings!$C$2:$AG$1459,MATCH($A1181,NoSettings!$A$2:$A$1459,0),MATCH(AE$1,NoSettings!$C$1:$AG$1,0))</f>
        <v>0</v>
      </c>
      <c r="AF1181" s="3">
        <f t="array" ref="AF1181">INDEX(NoSettings!$C$2:$AG$1459,MATCH($A1181,NoSettings!$A$2:$A$1459,0),MATCH(AF$1,NoSettings!$C$1:$AG$1,0))</f>
        <v>0</v>
      </c>
      <c r="AG1181" s="3">
        <f t="array" ref="AG1181">INDEX(NoSettings!$C$2:$AG$1459,MATCH($A1181,NoSettings!$A$2:$A$1459,0),MATCH(AG$1,NoSettings!$C$1:$AG$1,0))</f>
        <v>0</v>
      </c>
      <c r="AH1181" s="3">
        <f t="array" ref="AH1181">INDEX(NoSettings!$C$2:$AG$1459,MATCH($A1181,NoSettings!$A$2:$A$1459,0),MATCH(AH$1,NoSettings!$C$1:$AG$1,0))</f>
        <v>0</v>
      </c>
      <c r="AI1181" s="3">
        <f t="array" ref="AI1181">INDEX(NoSettings!$C$2:$AG$1459,MATCH($A1181,NoSettings!$A$2:$A$1459,0),MATCH(AI$1,NoSettings!$C$1:$AG$1,0))</f>
        <v>0</v>
      </c>
      <c r="AJ1181" s="3">
        <f t="array" ref="AJ1181">INDEX(NoSettings!$C$2:$AG$1459,MATCH($A1181,NoSettings!$A$2:$A$1459,0),MATCH(AJ$1,NoSettings!$C$1:$AG$1,0))</f>
        <v>0</v>
      </c>
      <c r="AK1181" s="3">
        <f t="array" ref="AK1181">INDEX(NoSettings!$C$2:$AG$1459,MATCH($A1181,NoSettings!$A$2:$A$1459,0),MATCH(AK$1,NoSettings!$C$1:$AG$1,0))</f>
        <v>0</v>
      </c>
    </row>
    <row r="1182" spans="1:37" ht="15.75" customHeight="1" x14ac:dyDescent="0.25">
      <c r="A1182" s="3" t="s">
        <v>1446</v>
      </c>
      <c r="B1182" s="53" t="s">
        <v>176</v>
      </c>
      <c r="C1182" s="53" t="s">
        <v>255</v>
      </c>
      <c r="D1182" s="53" t="s">
        <v>181</v>
      </c>
      <c r="E1182" s="53"/>
      <c r="F1182" s="53"/>
      <c r="G1182" s="23">
        <f t="array" ref="G1182">INDEX(NoSettings!$C$2:$AG$1459,MATCH($A1182,NoSettings!$A$2:$A$1459,0),MATCH(G$1,NoSettings!$C$1:$AG$1,0))</f>
        <v>5320000000000</v>
      </c>
      <c r="H1182" s="23">
        <f t="array" ref="H1182">INDEX(NoSettings!$C$2:$AG$1459,MATCH($A1182,NoSettings!$A$2:$A$1459,0),MATCH(H$1,NoSettings!$C$1:$AG$1,0))</f>
        <v>5560000000000</v>
      </c>
      <c r="I1182" s="23">
        <f t="array" ref="I1182">INDEX(NoSettings!$C$2:$AG$1459,MATCH($A1182,NoSettings!$A$2:$A$1459,0),MATCH(I$1,NoSettings!$C$1:$AG$1,0))</f>
        <v>5790000000000</v>
      </c>
      <c r="J1182" s="23">
        <f t="array" ref="J1182">INDEX(NoSettings!$C$2:$AG$1459,MATCH($A1182,NoSettings!$A$2:$A$1459,0),MATCH(J$1,NoSettings!$C$1:$AG$1,0))</f>
        <v>6030000000000</v>
      </c>
      <c r="K1182" s="23">
        <f t="array" ref="K1182">INDEX(NoSettings!$C$2:$AG$1459,MATCH($A1182,NoSettings!$A$2:$A$1459,0),MATCH(K$1,NoSettings!$C$1:$AG$1,0))</f>
        <v>6270000000000</v>
      </c>
      <c r="L1182" s="23">
        <f t="array" ref="L1182">INDEX(NoSettings!$C$2:$AG$1459,MATCH($A1182,NoSettings!$A$2:$A$1459,0),MATCH(L$1,NoSettings!$C$1:$AG$1,0))</f>
        <v>6510000000000</v>
      </c>
      <c r="M1182" s="23">
        <f t="array" ref="M1182">INDEX(NoSettings!$C$2:$AG$1459,MATCH($A1182,NoSettings!$A$2:$A$1459,0),MATCH(M$1,NoSettings!$C$1:$AG$1,0))</f>
        <v>6750000000000</v>
      </c>
      <c r="N1182" s="23">
        <f t="array" ref="N1182">INDEX(NoSettings!$C$2:$AG$1459,MATCH($A1182,NoSettings!$A$2:$A$1459,0),MATCH(N$1,NoSettings!$C$1:$AG$1,0))</f>
        <v>6990000000000</v>
      </c>
      <c r="O1182" s="23">
        <f t="array" ref="O1182">INDEX(NoSettings!$C$2:$AG$1459,MATCH($A1182,NoSettings!$A$2:$A$1459,0),MATCH(O$1,NoSettings!$C$1:$AG$1,0))</f>
        <v>7230000000000</v>
      </c>
      <c r="P1182" s="23">
        <f t="array" ref="P1182">INDEX(NoSettings!$C$2:$AG$1459,MATCH($A1182,NoSettings!$A$2:$A$1459,0),MATCH(P$1,NoSettings!$C$1:$AG$1,0))</f>
        <v>7470000000000</v>
      </c>
      <c r="Q1182" s="23">
        <f t="array" ref="Q1182">INDEX(NoSettings!$C$2:$AG$1459,MATCH($A1182,NoSettings!$A$2:$A$1459,0),MATCH(Q$1,NoSettings!$C$1:$AG$1,0))</f>
        <v>7710000000000</v>
      </c>
      <c r="R1182" s="23">
        <f t="array" ref="R1182">INDEX(NoSettings!$C$2:$AG$1459,MATCH($A1182,NoSettings!$A$2:$A$1459,0),MATCH(R$1,NoSettings!$C$1:$AG$1,0))</f>
        <v>7940000000000</v>
      </c>
      <c r="S1182" s="23">
        <f t="array" ref="S1182">INDEX(NoSettings!$C$2:$AG$1459,MATCH($A1182,NoSettings!$A$2:$A$1459,0),MATCH(S$1,NoSettings!$C$1:$AG$1,0))</f>
        <v>8180000000000</v>
      </c>
      <c r="T1182" s="23">
        <f t="array" ref="T1182">INDEX(NoSettings!$C$2:$AG$1459,MATCH($A1182,NoSettings!$A$2:$A$1459,0),MATCH(T$1,NoSettings!$C$1:$AG$1,0))</f>
        <v>8420000000000</v>
      </c>
      <c r="U1182" s="23">
        <f t="array" ref="U1182">INDEX(NoSettings!$C$2:$AG$1459,MATCH($A1182,NoSettings!$A$2:$A$1459,0),MATCH(U$1,NoSettings!$C$1:$AG$1,0))</f>
        <v>8660000000000</v>
      </c>
      <c r="V1182" s="23">
        <f t="array" ref="V1182">INDEX(NoSettings!$C$2:$AG$1459,MATCH($A1182,NoSettings!$A$2:$A$1459,0),MATCH(V$1,NoSettings!$C$1:$AG$1,0))</f>
        <v>8900000000000</v>
      </c>
      <c r="W1182" s="23">
        <f t="array" ref="W1182">INDEX(NoSettings!$C$2:$AG$1459,MATCH($A1182,NoSettings!$A$2:$A$1459,0),MATCH(W$1,NoSettings!$C$1:$AG$1,0))</f>
        <v>9140000000000</v>
      </c>
      <c r="X1182" s="23">
        <f t="array" ref="X1182">INDEX(NoSettings!$C$2:$AG$1459,MATCH($A1182,NoSettings!$A$2:$A$1459,0),MATCH(X$1,NoSettings!$C$1:$AG$1,0))</f>
        <v>9380000000000</v>
      </c>
      <c r="Y1182" s="23">
        <f t="array" ref="Y1182">INDEX(NoSettings!$C$2:$AG$1459,MATCH($A1182,NoSettings!$A$2:$A$1459,0),MATCH(Y$1,NoSettings!$C$1:$AG$1,0))</f>
        <v>9620000000000</v>
      </c>
      <c r="Z1182" s="23">
        <f t="array" ref="Z1182">INDEX(NoSettings!$C$2:$AG$1459,MATCH($A1182,NoSettings!$A$2:$A$1459,0),MATCH(Z$1,NoSettings!$C$1:$AG$1,0))</f>
        <v>9850000000000</v>
      </c>
      <c r="AA1182" s="23">
        <f t="array" ref="AA1182">INDEX(NoSettings!$C$2:$AG$1459,MATCH($A1182,NoSettings!$A$2:$A$1459,0),MATCH(AA$1,NoSettings!$C$1:$AG$1,0))</f>
        <v>10100000000000</v>
      </c>
      <c r="AB1182" s="23">
        <f t="array" ref="AB1182">INDEX(NoSettings!$C$2:$AG$1459,MATCH($A1182,NoSettings!$A$2:$A$1459,0),MATCH(AB$1,NoSettings!$C$1:$AG$1,0))</f>
        <v>10300000000000</v>
      </c>
      <c r="AC1182" s="23">
        <f t="array" ref="AC1182">INDEX(NoSettings!$C$2:$AG$1459,MATCH($A1182,NoSettings!$A$2:$A$1459,0),MATCH(AC$1,NoSettings!$C$1:$AG$1,0))</f>
        <v>10600000000000</v>
      </c>
      <c r="AD1182" s="23">
        <f t="array" ref="AD1182">INDEX(NoSettings!$C$2:$AG$1459,MATCH($A1182,NoSettings!$A$2:$A$1459,0),MATCH(AD$1,NoSettings!$C$1:$AG$1,0))</f>
        <v>10800000000000</v>
      </c>
      <c r="AE1182" s="23">
        <f t="array" ref="AE1182">INDEX(NoSettings!$C$2:$AG$1459,MATCH($A1182,NoSettings!$A$2:$A$1459,0),MATCH(AE$1,NoSettings!$C$1:$AG$1,0))</f>
        <v>11000000000000</v>
      </c>
      <c r="AF1182" s="23">
        <f t="array" ref="AF1182">INDEX(NoSettings!$C$2:$AG$1459,MATCH($A1182,NoSettings!$A$2:$A$1459,0),MATCH(AF$1,NoSettings!$C$1:$AG$1,0))</f>
        <v>11300000000000</v>
      </c>
      <c r="AG1182" s="23">
        <f t="array" ref="AG1182">INDEX(NoSettings!$C$2:$AG$1459,MATCH($A1182,NoSettings!$A$2:$A$1459,0),MATCH(AG$1,NoSettings!$C$1:$AG$1,0))</f>
        <v>11500000000000</v>
      </c>
      <c r="AH1182" s="23">
        <f t="array" ref="AH1182">INDEX(NoSettings!$C$2:$AG$1459,MATCH($A1182,NoSettings!$A$2:$A$1459,0),MATCH(AH$1,NoSettings!$C$1:$AG$1,0))</f>
        <v>11800000000000</v>
      </c>
      <c r="AI1182" s="23">
        <f t="array" ref="AI1182">INDEX(NoSettings!$C$2:$AG$1459,MATCH($A1182,NoSettings!$A$2:$A$1459,0),MATCH(AI$1,NoSettings!$C$1:$AG$1,0))</f>
        <v>12000000000000</v>
      </c>
      <c r="AJ1182" s="23">
        <f t="array" ref="AJ1182">INDEX(NoSettings!$C$2:$AG$1459,MATCH($A1182,NoSettings!$A$2:$A$1459,0),MATCH(AJ$1,NoSettings!$C$1:$AG$1,0))</f>
        <v>12200000000000</v>
      </c>
      <c r="AK1182" s="23">
        <f t="array" ref="AK1182">INDEX(NoSettings!$C$2:$AG$1459,MATCH($A1182,NoSettings!$A$2:$A$1459,0),MATCH(AK$1,NoSettings!$C$1:$AG$1,0))</f>
        <v>12500000000000</v>
      </c>
    </row>
    <row r="1183" spans="1:37" ht="15.75" customHeight="1" x14ac:dyDescent="0.25">
      <c r="A1183" s="3" t="s">
        <v>1447</v>
      </c>
      <c r="B1183" s="53" t="s">
        <v>176</v>
      </c>
      <c r="C1183" s="53" t="s">
        <v>255</v>
      </c>
      <c r="D1183" s="53" t="s">
        <v>182</v>
      </c>
      <c r="E1183" s="53"/>
      <c r="F1183" s="53"/>
      <c r="G1183" s="3">
        <f t="array" ref="G1183">INDEX(NoSettings!$C$2:$AG$1459,MATCH($A1183,NoSettings!$A$2:$A$1459,0),MATCH(G$1,NoSettings!$C$1:$AG$1,0))</f>
        <v>0</v>
      </c>
      <c r="H1183" s="3">
        <f t="array" ref="H1183">INDEX(NoSettings!$C$2:$AG$1459,MATCH($A1183,NoSettings!$A$2:$A$1459,0),MATCH(H$1,NoSettings!$C$1:$AG$1,0))</f>
        <v>0</v>
      </c>
      <c r="I1183" s="3">
        <f t="array" ref="I1183">INDEX(NoSettings!$C$2:$AG$1459,MATCH($A1183,NoSettings!$A$2:$A$1459,0),MATCH(I$1,NoSettings!$C$1:$AG$1,0))</f>
        <v>0</v>
      </c>
      <c r="J1183" s="3">
        <f t="array" ref="J1183">INDEX(NoSettings!$C$2:$AG$1459,MATCH($A1183,NoSettings!$A$2:$A$1459,0),MATCH(J$1,NoSettings!$C$1:$AG$1,0))</f>
        <v>0</v>
      </c>
      <c r="K1183" s="3">
        <f t="array" ref="K1183">INDEX(NoSettings!$C$2:$AG$1459,MATCH($A1183,NoSettings!$A$2:$A$1459,0),MATCH(K$1,NoSettings!$C$1:$AG$1,0))</f>
        <v>0</v>
      </c>
      <c r="L1183" s="3">
        <f t="array" ref="L1183">INDEX(NoSettings!$C$2:$AG$1459,MATCH($A1183,NoSettings!$A$2:$A$1459,0),MATCH(L$1,NoSettings!$C$1:$AG$1,0))</f>
        <v>0</v>
      </c>
      <c r="M1183" s="3">
        <f t="array" ref="M1183">INDEX(NoSettings!$C$2:$AG$1459,MATCH($A1183,NoSettings!$A$2:$A$1459,0),MATCH(M$1,NoSettings!$C$1:$AG$1,0))</f>
        <v>0</v>
      </c>
      <c r="N1183" s="3">
        <f t="array" ref="N1183">INDEX(NoSettings!$C$2:$AG$1459,MATCH($A1183,NoSettings!$A$2:$A$1459,0),MATCH(N$1,NoSettings!$C$1:$AG$1,0))</f>
        <v>0</v>
      </c>
      <c r="O1183" s="3">
        <f t="array" ref="O1183">INDEX(NoSettings!$C$2:$AG$1459,MATCH($A1183,NoSettings!$A$2:$A$1459,0),MATCH(O$1,NoSettings!$C$1:$AG$1,0))</f>
        <v>0</v>
      </c>
      <c r="P1183" s="3">
        <f t="array" ref="P1183">INDEX(NoSettings!$C$2:$AG$1459,MATCH($A1183,NoSettings!$A$2:$A$1459,0),MATCH(P$1,NoSettings!$C$1:$AG$1,0))</f>
        <v>0</v>
      </c>
      <c r="Q1183" s="3">
        <f t="array" ref="Q1183">INDEX(NoSettings!$C$2:$AG$1459,MATCH($A1183,NoSettings!$A$2:$A$1459,0),MATCH(Q$1,NoSettings!$C$1:$AG$1,0))</f>
        <v>0</v>
      </c>
      <c r="R1183" s="3">
        <f t="array" ref="R1183">INDEX(NoSettings!$C$2:$AG$1459,MATCH($A1183,NoSettings!$A$2:$A$1459,0),MATCH(R$1,NoSettings!$C$1:$AG$1,0))</f>
        <v>0</v>
      </c>
      <c r="S1183" s="3">
        <f t="array" ref="S1183">INDEX(NoSettings!$C$2:$AG$1459,MATCH($A1183,NoSettings!$A$2:$A$1459,0),MATCH(S$1,NoSettings!$C$1:$AG$1,0))</f>
        <v>0</v>
      </c>
      <c r="T1183" s="3">
        <f t="array" ref="T1183">INDEX(NoSettings!$C$2:$AG$1459,MATCH($A1183,NoSettings!$A$2:$A$1459,0),MATCH(T$1,NoSettings!$C$1:$AG$1,0))</f>
        <v>0</v>
      </c>
      <c r="U1183" s="3">
        <f t="array" ref="U1183">INDEX(NoSettings!$C$2:$AG$1459,MATCH($A1183,NoSettings!$A$2:$A$1459,0),MATCH(U$1,NoSettings!$C$1:$AG$1,0))</f>
        <v>0</v>
      </c>
      <c r="V1183" s="3">
        <f t="array" ref="V1183">INDEX(NoSettings!$C$2:$AG$1459,MATCH($A1183,NoSettings!$A$2:$A$1459,0),MATCH(V$1,NoSettings!$C$1:$AG$1,0))</f>
        <v>0</v>
      </c>
      <c r="W1183" s="3">
        <f t="array" ref="W1183">INDEX(NoSettings!$C$2:$AG$1459,MATCH($A1183,NoSettings!$A$2:$A$1459,0),MATCH(W$1,NoSettings!$C$1:$AG$1,0))</f>
        <v>0</v>
      </c>
      <c r="X1183" s="3">
        <f t="array" ref="X1183">INDEX(NoSettings!$C$2:$AG$1459,MATCH($A1183,NoSettings!$A$2:$A$1459,0),MATCH(X$1,NoSettings!$C$1:$AG$1,0))</f>
        <v>0</v>
      </c>
      <c r="Y1183" s="3">
        <f t="array" ref="Y1183">INDEX(NoSettings!$C$2:$AG$1459,MATCH($A1183,NoSettings!$A$2:$A$1459,0),MATCH(Y$1,NoSettings!$C$1:$AG$1,0))</f>
        <v>0</v>
      </c>
      <c r="Z1183" s="3">
        <f t="array" ref="Z1183">INDEX(NoSettings!$C$2:$AG$1459,MATCH($A1183,NoSettings!$A$2:$A$1459,0),MATCH(Z$1,NoSettings!$C$1:$AG$1,0))</f>
        <v>0</v>
      </c>
      <c r="AA1183" s="3">
        <f t="array" ref="AA1183">INDEX(NoSettings!$C$2:$AG$1459,MATCH($A1183,NoSettings!$A$2:$A$1459,0),MATCH(AA$1,NoSettings!$C$1:$AG$1,0))</f>
        <v>0</v>
      </c>
      <c r="AB1183" s="3">
        <f t="array" ref="AB1183">INDEX(NoSettings!$C$2:$AG$1459,MATCH($A1183,NoSettings!$A$2:$A$1459,0),MATCH(AB$1,NoSettings!$C$1:$AG$1,0))</f>
        <v>0</v>
      </c>
      <c r="AC1183" s="3">
        <f t="array" ref="AC1183">INDEX(NoSettings!$C$2:$AG$1459,MATCH($A1183,NoSettings!$A$2:$A$1459,0),MATCH(AC$1,NoSettings!$C$1:$AG$1,0))</f>
        <v>0</v>
      </c>
      <c r="AD1183" s="3">
        <f t="array" ref="AD1183">INDEX(NoSettings!$C$2:$AG$1459,MATCH($A1183,NoSettings!$A$2:$A$1459,0),MATCH(AD$1,NoSettings!$C$1:$AG$1,0))</f>
        <v>0</v>
      </c>
      <c r="AE1183" s="3">
        <f t="array" ref="AE1183">INDEX(NoSettings!$C$2:$AG$1459,MATCH($A1183,NoSettings!$A$2:$A$1459,0),MATCH(AE$1,NoSettings!$C$1:$AG$1,0))</f>
        <v>0</v>
      </c>
      <c r="AF1183" s="3">
        <f t="array" ref="AF1183">INDEX(NoSettings!$C$2:$AG$1459,MATCH($A1183,NoSettings!$A$2:$A$1459,0),MATCH(AF$1,NoSettings!$C$1:$AG$1,0))</f>
        <v>0</v>
      </c>
      <c r="AG1183" s="3">
        <f t="array" ref="AG1183">INDEX(NoSettings!$C$2:$AG$1459,MATCH($A1183,NoSettings!$A$2:$A$1459,0),MATCH(AG$1,NoSettings!$C$1:$AG$1,0))</f>
        <v>0</v>
      </c>
      <c r="AH1183" s="3">
        <f t="array" ref="AH1183">INDEX(NoSettings!$C$2:$AG$1459,MATCH($A1183,NoSettings!$A$2:$A$1459,0),MATCH(AH$1,NoSettings!$C$1:$AG$1,0))</f>
        <v>0</v>
      </c>
      <c r="AI1183" s="3">
        <f t="array" ref="AI1183">INDEX(NoSettings!$C$2:$AG$1459,MATCH($A1183,NoSettings!$A$2:$A$1459,0),MATCH(AI$1,NoSettings!$C$1:$AG$1,0))</f>
        <v>0</v>
      </c>
      <c r="AJ1183" s="3">
        <f t="array" ref="AJ1183">INDEX(NoSettings!$C$2:$AG$1459,MATCH($A1183,NoSettings!$A$2:$A$1459,0),MATCH(AJ$1,NoSettings!$C$1:$AG$1,0))</f>
        <v>0</v>
      </c>
      <c r="AK1183" s="3">
        <f t="array" ref="AK1183">INDEX(NoSettings!$C$2:$AG$1459,MATCH($A1183,NoSettings!$A$2:$A$1459,0),MATCH(AK$1,NoSettings!$C$1:$AG$1,0))</f>
        <v>0</v>
      </c>
    </row>
    <row r="1184" spans="1:37" ht="15.75" customHeight="1" x14ac:dyDescent="0.25">
      <c r="A1184" s="3" t="s">
        <v>1448</v>
      </c>
      <c r="B1184" s="53" t="s">
        <v>176</v>
      </c>
      <c r="C1184" s="53" t="s">
        <v>255</v>
      </c>
      <c r="D1184" s="53" t="s">
        <v>183</v>
      </c>
      <c r="E1184" s="53"/>
      <c r="F1184" s="53"/>
      <c r="G1184" s="23">
        <f t="array" ref="G1184">INDEX(NoSettings!$C$2:$AG$1459,MATCH($A1184,NoSettings!$A$2:$A$1459,0),MATCH(G$1,NoSettings!$C$1:$AG$1,0))</f>
        <v>0</v>
      </c>
      <c r="H1184" s="23">
        <f t="array" ref="H1184">INDEX(NoSettings!$C$2:$AG$1459,MATCH($A1184,NoSettings!$A$2:$A$1459,0),MATCH(H$1,NoSettings!$C$1:$AG$1,0))</f>
        <v>0</v>
      </c>
      <c r="I1184" s="23">
        <f t="array" ref="I1184">INDEX(NoSettings!$C$2:$AG$1459,MATCH($A1184,NoSettings!$A$2:$A$1459,0),MATCH(I$1,NoSettings!$C$1:$AG$1,0))</f>
        <v>0</v>
      </c>
      <c r="J1184" s="23">
        <f t="array" ref="J1184">INDEX(NoSettings!$C$2:$AG$1459,MATCH($A1184,NoSettings!$A$2:$A$1459,0),MATCH(J$1,NoSettings!$C$1:$AG$1,0))</f>
        <v>0</v>
      </c>
      <c r="K1184" s="23">
        <f t="array" ref="K1184">INDEX(NoSettings!$C$2:$AG$1459,MATCH($A1184,NoSettings!$A$2:$A$1459,0),MATCH(K$1,NoSettings!$C$1:$AG$1,0))</f>
        <v>0</v>
      </c>
      <c r="L1184" s="23">
        <f t="array" ref="L1184">INDEX(NoSettings!$C$2:$AG$1459,MATCH($A1184,NoSettings!$A$2:$A$1459,0),MATCH(L$1,NoSettings!$C$1:$AG$1,0))</f>
        <v>0</v>
      </c>
      <c r="M1184" s="23">
        <f t="array" ref="M1184">INDEX(NoSettings!$C$2:$AG$1459,MATCH($A1184,NoSettings!$A$2:$A$1459,0),MATCH(M$1,NoSettings!$C$1:$AG$1,0))</f>
        <v>0</v>
      </c>
      <c r="N1184" s="23">
        <f t="array" ref="N1184">INDEX(NoSettings!$C$2:$AG$1459,MATCH($A1184,NoSettings!$A$2:$A$1459,0),MATCH(N$1,NoSettings!$C$1:$AG$1,0))</f>
        <v>0</v>
      </c>
      <c r="O1184" s="23">
        <f t="array" ref="O1184">INDEX(NoSettings!$C$2:$AG$1459,MATCH($A1184,NoSettings!$A$2:$A$1459,0),MATCH(O$1,NoSettings!$C$1:$AG$1,0))</f>
        <v>0</v>
      </c>
      <c r="P1184" s="23">
        <f t="array" ref="P1184">INDEX(NoSettings!$C$2:$AG$1459,MATCH($A1184,NoSettings!$A$2:$A$1459,0),MATCH(P$1,NoSettings!$C$1:$AG$1,0))</f>
        <v>0</v>
      </c>
      <c r="Q1184" s="23">
        <f t="array" ref="Q1184">INDEX(NoSettings!$C$2:$AG$1459,MATCH($A1184,NoSettings!$A$2:$A$1459,0),MATCH(Q$1,NoSettings!$C$1:$AG$1,0))</f>
        <v>0</v>
      </c>
      <c r="R1184" s="23">
        <f t="array" ref="R1184">INDEX(NoSettings!$C$2:$AG$1459,MATCH($A1184,NoSettings!$A$2:$A$1459,0),MATCH(R$1,NoSettings!$C$1:$AG$1,0))</f>
        <v>0</v>
      </c>
      <c r="S1184" s="23">
        <f t="array" ref="S1184">INDEX(NoSettings!$C$2:$AG$1459,MATCH($A1184,NoSettings!$A$2:$A$1459,0),MATCH(S$1,NoSettings!$C$1:$AG$1,0))</f>
        <v>0</v>
      </c>
      <c r="T1184" s="23">
        <f t="array" ref="T1184">INDEX(NoSettings!$C$2:$AG$1459,MATCH($A1184,NoSettings!$A$2:$A$1459,0),MATCH(T$1,NoSettings!$C$1:$AG$1,0))</f>
        <v>0</v>
      </c>
      <c r="U1184" s="23">
        <f t="array" ref="U1184">INDEX(NoSettings!$C$2:$AG$1459,MATCH($A1184,NoSettings!$A$2:$A$1459,0),MATCH(U$1,NoSettings!$C$1:$AG$1,0))</f>
        <v>0</v>
      </c>
      <c r="V1184" s="23">
        <f t="array" ref="V1184">INDEX(NoSettings!$C$2:$AG$1459,MATCH($A1184,NoSettings!$A$2:$A$1459,0),MATCH(V$1,NoSettings!$C$1:$AG$1,0))</f>
        <v>0</v>
      </c>
      <c r="W1184" s="23">
        <f t="array" ref="W1184">INDEX(NoSettings!$C$2:$AG$1459,MATCH($A1184,NoSettings!$A$2:$A$1459,0),MATCH(W$1,NoSettings!$C$1:$AG$1,0))</f>
        <v>0</v>
      </c>
      <c r="X1184" s="23">
        <f t="array" ref="X1184">INDEX(NoSettings!$C$2:$AG$1459,MATCH($A1184,NoSettings!$A$2:$A$1459,0),MATCH(X$1,NoSettings!$C$1:$AG$1,0))</f>
        <v>0</v>
      </c>
      <c r="Y1184" s="23">
        <f t="array" ref="Y1184">INDEX(NoSettings!$C$2:$AG$1459,MATCH($A1184,NoSettings!$A$2:$A$1459,0),MATCH(Y$1,NoSettings!$C$1:$AG$1,0))</f>
        <v>0</v>
      </c>
      <c r="Z1184" s="23">
        <f t="array" ref="Z1184">INDEX(NoSettings!$C$2:$AG$1459,MATCH($A1184,NoSettings!$A$2:$A$1459,0),MATCH(Z$1,NoSettings!$C$1:$AG$1,0))</f>
        <v>0</v>
      </c>
      <c r="AA1184" s="23">
        <f t="array" ref="AA1184">INDEX(NoSettings!$C$2:$AG$1459,MATCH($A1184,NoSettings!$A$2:$A$1459,0),MATCH(AA$1,NoSettings!$C$1:$AG$1,0))</f>
        <v>0</v>
      </c>
      <c r="AB1184" s="23">
        <f t="array" ref="AB1184">INDEX(NoSettings!$C$2:$AG$1459,MATCH($A1184,NoSettings!$A$2:$A$1459,0),MATCH(AB$1,NoSettings!$C$1:$AG$1,0))</f>
        <v>0</v>
      </c>
      <c r="AC1184" s="23">
        <f t="array" ref="AC1184">INDEX(NoSettings!$C$2:$AG$1459,MATCH($A1184,NoSettings!$A$2:$A$1459,0),MATCH(AC$1,NoSettings!$C$1:$AG$1,0))</f>
        <v>0</v>
      </c>
      <c r="AD1184" s="23">
        <f t="array" ref="AD1184">INDEX(NoSettings!$C$2:$AG$1459,MATCH($A1184,NoSettings!$A$2:$A$1459,0),MATCH(AD$1,NoSettings!$C$1:$AG$1,0))</f>
        <v>0</v>
      </c>
      <c r="AE1184" s="23">
        <f t="array" ref="AE1184">INDEX(NoSettings!$C$2:$AG$1459,MATCH($A1184,NoSettings!$A$2:$A$1459,0),MATCH(AE$1,NoSettings!$C$1:$AG$1,0))</f>
        <v>0</v>
      </c>
      <c r="AF1184" s="23">
        <f t="array" ref="AF1184">INDEX(NoSettings!$C$2:$AG$1459,MATCH($A1184,NoSettings!$A$2:$A$1459,0),MATCH(AF$1,NoSettings!$C$1:$AG$1,0))</f>
        <v>0</v>
      </c>
      <c r="AG1184" s="23">
        <f t="array" ref="AG1184">INDEX(NoSettings!$C$2:$AG$1459,MATCH($A1184,NoSettings!$A$2:$A$1459,0),MATCH(AG$1,NoSettings!$C$1:$AG$1,0))</f>
        <v>0</v>
      </c>
      <c r="AH1184" s="23">
        <f t="array" ref="AH1184">INDEX(NoSettings!$C$2:$AG$1459,MATCH($A1184,NoSettings!$A$2:$A$1459,0),MATCH(AH$1,NoSettings!$C$1:$AG$1,0))</f>
        <v>0</v>
      </c>
      <c r="AI1184" s="23">
        <f t="array" ref="AI1184">INDEX(NoSettings!$C$2:$AG$1459,MATCH($A1184,NoSettings!$A$2:$A$1459,0),MATCH(AI$1,NoSettings!$C$1:$AG$1,0))</f>
        <v>0</v>
      </c>
      <c r="AJ1184" s="23">
        <f t="array" ref="AJ1184">INDEX(NoSettings!$C$2:$AG$1459,MATCH($A1184,NoSettings!$A$2:$A$1459,0),MATCH(AJ$1,NoSettings!$C$1:$AG$1,0))</f>
        <v>0</v>
      </c>
      <c r="AK1184" s="23">
        <f t="array" ref="AK1184">INDEX(NoSettings!$C$2:$AG$1459,MATCH($A1184,NoSettings!$A$2:$A$1459,0),MATCH(AK$1,NoSettings!$C$1:$AG$1,0))</f>
        <v>0</v>
      </c>
    </row>
    <row r="1185" spans="1:37" ht="15.75" customHeight="1" x14ac:dyDescent="0.25">
      <c r="A1185" s="3" t="s">
        <v>1449</v>
      </c>
      <c r="B1185" s="53" t="s">
        <v>176</v>
      </c>
      <c r="C1185" s="53" t="s">
        <v>255</v>
      </c>
      <c r="D1185" s="53" t="s">
        <v>184</v>
      </c>
      <c r="E1185" s="53"/>
      <c r="F1185" s="53"/>
      <c r="G1185" s="23">
        <f t="array" ref="G1185">INDEX(NoSettings!$C$2:$AG$1459,MATCH($A1185,NoSettings!$A$2:$A$1459,0),MATCH(G$1,NoSettings!$C$1:$AG$1,0))</f>
        <v>0</v>
      </c>
      <c r="H1185" s="23">
        <f t="array" ref="H1185">INDEX(NoSettings!$C$2:$AG$1459,MATCH($A1185,NoSettings!$A$2:$A$1459,0),MATCH(H$1,NoSettings!$C$1:$AG$1,0))</f>
        <v>0</v>
      </c>
      <c r="I1185" s="23">
        <f t="array" ref="I1185">INDEX(NoSettings!$C$2:$AG$1459,MATCH($A1185,NoSettings!$A$2:$A$1459,0),MATCH(I$1,NoSettings!$C$1:$AG$1,0))</f>
        <v>0</v>
      </c>
      <c r="J1185" s="23">
        <f t="array" ref="J1185">INDEX(NoSettings!$C$2:$AG$1459,MATCH($A1185,NoSettings!$A$2:$A$1459,0),MATCH(J$1,NoSettings!$C$1:$AG$1,0))</f>
        <v>0</v>
      </c>
      <c r="K1185" s="23">
        <f t="array" ref="K1185">INDEX(NoSettings!$C$2:$AG$1459,MATCH($A1185,NoSettings!$A$2:$A$1459,0),MATCH(K$1,NoSettings!$C$1:$AG$1,0))</f>
        <v>0</v>
      </c>
      <c r="L1185" s="23">
        <f t="array" ref="L1185">INDEX(NoSettings!$C$2:$AG$1459,MATCH($A1185,NoSettings!$A$2:$A$1459,0),MATCH(L$1,NoSettings!$C$1:$AG$1,0))</f>
        <v>0</v>
      </c>
      <c r="M1185" s="23">
        <f t="array" ref="M1185">INDEX(NoSettings!$C$2:$AG$1459,MATCH($A1185,NoSettings!$A$2:$A$1459,0),MATCH(M$1,NoSettings!$C$1:$AG$1,0))</f>
        <v>0</v>
      </c>
      <c r="N1185" s="23">
        <f t="array" ref="N1185">INDEX(NoSettings!$C$2:$AG$1459,MATCH($A1185,NoSettings!$A$2:$A$1459,0),MATCH(N$1,NoSettings!$C$1:$AG$1,0))</f>
        <v>0</v>
      </c>
      <c r="O1185" s="23">
        <f t="array" ref="O1185">INDEX(NoSettings!$C$2:$AG$1459,MATCH($A1185,NoSettings!$A$2:$A$1459,0),MATCH(O$1,NoSettings!$C$1:$AG$1,0))</f>
        <v>0</v>
      </c>
      <c r="P1185" s="23">
        <f t="array" ref="P1185">INDEX(NoSettings!$C$2:$AG$1459,MATCH($A1185,NoSettings!$A$2:$A$1459,0),MATCH(P$1,NoSettings!$C$1:$AG$1,0))</f>
        <v>0</v>
      </c>
      <c r="Q1185" s="23">
        <f t="array" ref="Q1185">INDEX(NoSettings!$C$2:$AG$1459,MATCH($A1185,NoSettings!$A$2:$A$1459,0),MATCH(Q$1,NoSettings!$C$1:$AG$1,0))</f>
        <v>0</v>
      </c>
      <c r="R1185" s="23">
        <f t="array" ref="R1185">INDEX(NoSettings!$C$2:$AG$1459,MATCH($A1185,NoSettings!$A$2:$A$1459,0),MATCH(R$1,NoSettings!$C$1:$AG$1,0))</f>
        <v>0</v>
      </c>
      <c r="S1185" s="23">
        <f t="array" ref="S1185">INDEX(NoSettings!$C$2:$AG$1459,MATCH($A1185,NoSettings!$A$2:$A$1459,0),MATCH(S$1,NoSettings!$C$1:$AG$1,0))</f>
        <v>0</v>
      </c>
      <c r="T1185" s="23">
        <f t="array" ref="T1185">INDEX(NoSettings!$C$2:$AG$1459,MATCH($A1185,NoSettings!$A$2:$A$1459,0),MATCH(T$1,NoSettings!$C$1:$AG$1,0))</f>
        <v>0</v>
      </c>
      <c r="U1185" s="23">
        <f t="array" ref="U1185">INDEX(NoSettings!$C$2:$AG$1459,MATCH($A1185,NoSettings!$A$2:$A$1459,0),MATCH(U$1,NoSettings!$C$1:$AG$1,0))</f>
        <v>0</v>
      </c>
      <c r="V1185" s="23">
        <f t="array" ref="V1185">INDEX(NoSettings!$C$2:$AG$1459,MATCH($A1185,NoSettings!$A$2:$A$1459,0),MATCH(V$1,NoSettings!$C$1:$AG$1,0))</f>
        <v>0</v>
      </c>
      <c r="W1185" s="23">
        <f t="array" ref="W1185">INDEX(NoSettings!$C$2:$AG$1459,MATCH($A1185,NoSettings!$A$2:$A$1459,0),MATCH(W$1,NoSettings!$C$1:$AG$1,0))</f>
        <v>0</v>
      </c>
      <c r="X1185" s="23">
        <f t="array" ref="X1185">INDEX(NoSettings!$C$2:$AG$1459,MATCH($A1185,NoSettings!$A$2:$A$1459,0),MATCH(X$1,NoSettings!$C$1:$AG$1,0))</f>
        <v>0</v>
      </c>
      <c r="Y1185" s="23">
        <f t="array" ref="Y1185">INDEX(NoSettings!$C$2:$AG$1459,MATCH($A1185,NoSettings!$A$2:$A$1459,0),MATCH(Y$1,NoSettings!$C$1:$AG$1,0))</f>
        <v>0</v>
      </c>
      <c r="Z1185" s="23">
        <f t="array" ref="Z1185">INDEX(NoSettings!$C$2:$AG$1459,MATCH($A1185,NoSettings!$A$2:$A$1459,0),MATCH(Z$1,NoSettings!$C$1:$AG$1,0))</f>
        <v>0</v>
      </c>
      <c r="AA1185" s="23">
        <f t="array" ref="AA1185">INDEX(NoSettings!$C$2:$AG$1459,MATCH($A1185,NoSettings!$A$2:$A$1459,0),MATCH(AA$1,NoSettings!$C$1:$AG$1,0))</f>
        <v>0</v>
      </c>
      <c r="AB1185" s="23">
        <f t="array" ref="AB1185">INDEX(NoSettings!$C$2:$AG$1459,MATCH($A1185,NoSettings!$A$2:$A$1459,0),MATCH(AB$1,NoSettings!$C$1:$AG$1,0))</f>
        <v>0</v>
      </c>
      <c r="AC1185" s="23">
        <f t="array" ref="AC1185">INDEX(NoSettings!$C$2:$AG$1459,MATCH($A1185,NoSettings!$A$2:$A$1459,0),MATCH(AC$1,NoSettings!$C$1:$AG$1,0))</f>
        <v>0</v>
      </c>
      <c r="AD1185" s="23">
        <f t="array" ref="AD1185">INDEX(NoSettings!$C$2:$AG$1459,MATCH($A1185,NoSettings!$A$2:$A$1459,0),MATCH(AD$1,NoSettings!$C$1:$AG$1,0))</f>
        <v>0</v>
      </c>
      <c r="AE1185" s="23">
        <f t="array" ref="AE1185">INDEX(NoSettings!$C$2:$AG$1459,MATCH($A1185,NoSettings!$A$2:$A$1459,0),MATCH(AE$1,NoSettings!$C$1:$AG$1,0))</f>
        <v>0</v>
      </c>
      <c r="AF1185" s="23">
        <f t="array" ref="AF1185">INDEX(NoSettings!$C$2:$AG$1459,MATCH($A1185,NoSettings!$A$2:$A$1459,0),MATCH(AF$1,NoSettings!$C$1:$AG$1,0))</f>
        <v>0</v>
      </c>
      <c r="AG1185" s="23">
        <f t="array" ref="AG1185">INDEX(NoSettings!$C$2:$AG$1459,MATCH($A1185,NoSettings!$A$2:$A$1459,0),MATCH(AG$1,NoSettings!$C$1:$AG$1,0))</f>
        <v>0</v>
      </c>
      <c r="AH1185" s="23">
        <f t="array" ref="AH1185">INDEX(NoSettings!$C$2:$AG$1459,MATCH($A1185,NoSettings!$A$2:$A$1459,0),MATCH(AH$1,NoSettings!$C$1:$AG$1,0))</f>
        <v>0</v>
      </c>
      <c r="AI1185" s="23">
        <f t="array" ref="AI1185">INDEX(NoSettings!$C$2:$AG$1459,MATCH($A1185,NoSettings!$A$2:$A$1459,0),MATCH(AI$1,NoSettings!$C$1:$AG$1,0))</f>
        <v>0</v>
      </c>
      <c r="AJ1185" s="23">
        <f t="array" ref="AJ1185">INDEX(NoSettings!$C$2:$AG$1459,MATCH($A1185,NoSettings!$A$2:$A$1459,0),MATCH(AJ$1,NoSettings!$C$1:$AG$1,0))</f>
        <v>0</v>
      </c>
      <c r="AK1185" s="23">
        <f t="array" ref="AK1185">INDEX(NoSettings!$C$2:$AG$1459,MATCH($A1185,NoSettings!$A$2:$A$1459,0),MATCH(AK$1,NoSettings!$C$1:$AG$1,0))</f>
        <v>0</v>
      </c>
    </row>
    <row r="1186" spans="1:37" ht="15.75" customHeight="1" x14ac:dyDescent="0.25">
      <c r="A1186" s="3" t="s">
        <v>1450</v>
      </c>
      <c r="B1186" s="53" t="s">
        <v>176</v>
      </c>
      <c r="C1186" s="53" t="s">
        <v>255</v>
      </c>
      <c r="D1186" s="53" t="s">
        <v>185</v>
      </c>
      <c r="E1186" s="53"/>
      <c r="F1186" s="53"/>
      <c r="G1186" s="3">
        <f t="array" ref="G1186">INDEX(NoSettings!$C$2:$AG$1459,MATCH($A1186,NoSettings!$A$2:$A$1459,0),MATCH(G$1,NoSettings!$C$1:$AG$1,0))</f>
        <v>0</v>
      </c>
      <c r="H1186" s="3">
        <f t="array" ref="H1186">INDEX(NoSettings!$C$2:$AG$1459,MATCH($A1186,NoSettings!$A$2:$A$1459,0),MATCH(H$1,NoSettings!$C$1:$AG$1,0))</f>
        <v>0</v>
      </c>
      <c r="I1186" s="3">
        <f t="array" ref="I1186">INDEX(NoSettings!$C$2:$AG$1459,MATCH($A1186,NoSettings!$A$2:$A$1459,0),MATCH(I$1,NoSettings!$C$1:$AG$1,0))</f>
        <v>0</v>
      </c>
      <c r="J1186" s="3">
        <f t="array" ref="J1186">INDEX(NoSettings!$C$2:$AG$1459,MATCH($A1186,NoSettings!$A$2:$A$1459,0),MATCH(J$1,NoSettings!$C$1:$AG$1,0))</f>
        <v>0</v>
      </c>
      <c r="K1186" s="3">
        <f t="array" ref="K1186">INDEX(NoSettings!$C$2:$AG$1459,MATCH($A1186,NoSettings!$A$2:$A$1459,0),MATCH(K$1,NoSettings!$C$1:$AG$1,0))</f>
        <v>0</v>
      </c>
      <c r="L1186" s="3">
        <f t="array" ref="L1186">INDEX(NoSettings!$C$2:$AG$1459,MATCH($A1186,NoSettings!$A$2:$A$1459,0),MATCH(L$1,NoSettings!$C$1:$AG$1,0))</f>
        <v>0</v>
      </c>
      <c r="M1186" s="3">
        <f t="array" ref="M1186">INDEX(NoSettings!$C$2:$AG$1459,MATCH($A1186,NoSettings!$A$2:$A$1459,0),MATCH(M$1,NoSettings!$C$1:$AG$1,0))</f>
        <v>0</v>
      </c>
      <c r="N1186" s="3">
        <f t="array" ref="N1186">INDEX(NoSettings!$C$2:$AG$1459,MATCH($A1186,NoSettings!$A$2:$A$1459,0),MATCH(N$1,NoSettings!$C$1:$AG$1,0))</f>
        <v>0</v>
      </c>
      <c r="O1186" s="3">
        <f t="array" ref="O1186">INDEX(NoSettings!$C$2:$AG$1459,MATCH($A1186,NoSettings!$A$2:$A$1459,0),MATCH(O$1,NoSettings!$C$1:$AG$1,0))</f>
        <v>0</v>
      </c>
      <c r="P1186" s="3">
        <f t="array" ref="P1186">INDEX(NoSettings!$C$2:$AG$1459,MATCH($A1186,NoSettings!$A$2:$A$1459,0),MATCH(P$1,NoSettings!$C$1:$AG$1,0))</f>
        <v>0</v>
      </c>
      <c r="Q1186" s="3">
        <f t="array" ref="Q1186">INDEX(NoSettings!$C$2:$AG$1459,MATCH($A1186,NoSettings!$A$2:$A$1459,0),MATCH(Q$1,NoSettings!$C$1:$AG$1,0))</f>
        <v>0</v>
      </c>
      <c r="R1186" s="3">
        <f t="array" ref="R1186">INDEX(NoSettings!$C$2:$AG$1459,MATCH($A1186,NoSettings!$A$2:$A$1459,0),MATCH(R$1,NoSettings!$C$1:$AG$1,0))</f>
        <v>0</v>
      </c>
      <c r="S1186" s="3">
        <f t="array" ref="S1186">INDEX(NoSettings!$C$2:$AG$1459,MATCH($A1186,NoSettings!$A$2:$A$1459,0),MATCH(S$1,NoSettings!$C$1:$AG$1,0))</f>
        <v>0</v>
      </c>
      <c r="T1186" s="3">
        <f t="array" ref="T1186">INDEX(NoSettings!$C$2:$AG$1459,MATCH($A1186,NoSettings!$A$2:$A$1459,0),MATCH(T$1,NoSettings!$C$1:$AG$1,0))</f>
        <v>0</v>
      </c>
      <c r="U1186" s="3">
        <f t="array" ref="U1186">INDEX(NoSettings!$C$2:$AG$1459,MATCH($A1186,NoSettings!$A$2:$A$1459,0),MATCH(U$1,NoSettings!$C$1:$AG$1,0))</f>
        <v>0</v>
      </c>
      <c r="V1186" s="3">
        <f t="array" ref="V1186">INDEX(NoSettings!$C$2:$AG$1459,MATCH($A1186,NoSettings!$A$2:$A$1459,0),MATCH(V$1,NoSettings!$C$1:$AG$1,0))</f>
        <v>0</v>
      </c>
      <c r="W1186" s="3">
        <f t="array" ref="W1186">INDEX(NoSettings!$C$2:$AG$1459,MATCH($A1186,NoSettings!$A$2:$A$1459,0),MATCH(W$1,NoSettings!$C$1:$AG$1,0))</f>
        <v>0</v>
      </c>
      <c r="X1186" s="3">
        <f t="array" ref="X1186">INDEX(NoSettings!$C$2:$AG$1459,MATCH($A1186,NoSettings!$A$2:$A$1459,0),MATCH(X$1,NoSettings!$C$1:$AG$1,0))</f>
        <v>0</v>
      </c>
      <c r="Y1186" s="3">
        <f t="array" ref="Y1186">INDEX(NoSettings!$C$2:$AG$1459,MATCH($A1186,NoSettings!$A$2:$A$1459,0),MATCH(Y$1,NoSettings!$C$1:$AG$1,0))</f>
        <v>0</v>
      </c>
      <c r="Z1186" s="3">
        <f t="array" ref="Z1186">INDEX(NoSettings!$C$2:$AG$1459,MATCH($A1186,NoSettings!$A$2:$A$1459,0),MATCH(Z$1,NoSettings!$C$1:$AG$1,0))</f>
        <v>0</v>
      </c>
      <c r="AA1186" s="3">
        <f t="array" ref="AA1186">INDEX(NoSettings!$C$2:$AG$1459,MATCH($A1186,NoSettings!$A$2:$A$1459,0),MATCH(AA$1,NoSettings!$C$1:$AG$1,0))</f>
        <v>0</v>
      </c>
      <c r="AB1186" s="3">
        <f t="array" ref="AB1186">INDEX(NoSettings!$C$2:$AG$1459,MATCH($A1186,NoSettings!$A$2:$A$1459,0),MATCH(AB$1,NoSettings!$C$1:$AG$1,0))</f>
        <v>0</v>
      </c>
      <c r="AC1186" s="3">
        <f t="array" ref="AC1186">INDEX(NoSettings!$C$2:$AG$1459,MATCH($A1186,NoSettings!$A$2:$A$1459,0),MATCH(AC$1,NoSettings!$C$1:$AG$1,0))</f>
        <v>0</v>
      </c>
      <c r="AD1186" s="3">
        <f t="array" ref="AD1186">INDEX(NoSettings!$C$2:$AG$1459,MATCH($A1186,NoSettings!$A$2:$A$1459,0),MATCH(AD$1,NoSettings!$C$1:$AG$1,0))</f>
        <v>0</v>
      </c>
      <c r="AE1186" s="3">
        <f t="array" ref="AE1186">INDEX(NoSettings!$C$2:$AG$1459,MATCH($A1186,NoSettings!$A$2:$A$1459,0),MATCH(AE$1,NoSettings!$C$1:$AG$1,0))</f>
        <v>0</v>
      </c>
      <c r="AF1186" s="3">
        <f t="array" ref="AF1186">INDEX(NoSettings!$C$2:$AG$1459,MATCH($A1186,NoSettings!$A$2:$A$1459,0),MATCH(AF$1,NoSettings!$C$1:$AG$1,0))</f>
        <v>0</v>
      </c>
      <c r="AG1186" s="3">
        <f t="array" ref="AG1186">INDEX(NoSettings!$C$2:$AG$1459,MATCH($A1186,NoSettings!$A$2:$A$1459,0),MATCH(AG$1,NoSettings!$C$1:$AG$1,0))</f>
        <v>0</v>
      </c>
      <c r="AH1186" s="3">
        <f t="array" ref="AH1186">INDEX(NoSettings!$C$2:$AG$1459,MATCH($A1186,NoSettings!$A$2:$A$1459,0),MATCH(AH$1,NoSettings!$C$1:$AG$1,0))</f>
        <v>0</v>
      </c>
      <c r="AI1186" s="3">
        <f t="array" ref="AI1186">INDEX(NoSettings!$C$2:$AG$1459,MATCH($A1186,NoSettings!$A$2:$A$1459,0),MATCH(AI$1,NoSettings!$C$1:$AG$1,0))</f>
        <v>0</v>
      </c>
      <c r="AJ1186" s="3">
        <f t="array" ref="AJ1186">INDEX(NoSettings!$C$2:$AG$1459,MATCH($A1186,NoSettings!$A$2:$A$1459,0),MATCH(AJ$1,NoSettings!$C$1:$AG$1,0))</f>
        <v>0</v>
      </c>
      <c r="AK1186" s="3">
        <f t="array" ref="AK1186">INDEX(NoSettings!$C$2:$AG$1459,MATCH($A1186,NoSettings!$A$2:$A$1459,0),MATCH(AK$1,NoSettings!$C$1:$AG$1,0))</f>
        <v>0</v>
      </c>
    </row>
    <row r="1187" spans="1:37" ht="15.75" customHeight="1" x14ac:dyDescent="0.25">
      <c r="A1187" s="3" t="s">
        <v>1451</v>
      </c>
      <c r="B1187" s="53" t="s">
        <v>176</v>
      </c>
      <c r="C1187" s="53" t="s">
        <v>255</v>
      </c>
      <c r="D1187" s="53" t="s">
        <v>186</v>
      </c>
      <c r="E1187" s="53"/>
      <c r="F1187" s="53"/>
      <c r="G1187" s="3">
        <f t="array" ref="G1187">INDEX(NoSettings!$C$2:$AG$1459,MATCH($A1187,NoSettings!$A$2:$A$1459,0),MATCH(G$1,NoSettings!$C$1:$AG$1,0))</f>
        <v>0</v>
      </c>
      <c r="H1187" s="3">
        <f t="array" ref="H1187">INDEX(NoSettings!$C$2:$AG$1459,MATCH($A1187,NoSettings!$A$2:$A$1459,0),MATCH(H$1,NoSettings!$C$1:$AG$1,0))</f>
        <v>0</v>
      </c>
      <c r="I1187" s="3">
        <f t="array" ref="I1187">INDEX(NoSettings!$C$2:$AG$1459,MATCH($A1187,NoSettings!$A$2:$A$1459,0),MATCH(I$1,NoSettings!$C$1:$AG$1,0))</f>
        <v>0</v>
      </c>
      <c r="J1187" s="3">
        <f t="array" ref="J1187">INDEX(NoSettings!$C$2:$AG$1459,MATCH($A1187,NoSettings!$A$2:$A$1459,0),MATCH(J$1,NoSettings!$C$1:$AG$1,0))</f>
        <v>0</v>
      </c>
      <c r="K1187" s="3">
        <f t="array" ref="K1187">INDEX(NoSettings!$C$2:$AG$1459,MATCH($A1187,NoSettings!$A$2:$A$1459,0),MATCH(K$1,NoSettings!$C$1:$AG$1,0))</f>
        <v>0</v>
      </c>
      <c r="L1187" s="3">
        <f t="array" ref="L1187">INDEX(NoSettings!$C$2:$AG$1459,MATCH($A1187,NoSettings!$A$2:$A$1459,0),MATCH(L$1,NoSettings!$C$1:$AG$1,0))</f>
        <v>0</v>
      </c>
      <c r="M1187" s="3">
        <f t="array" ref="M1187">INDEX(NoSettings!$C$2:$AG$1459,MATCH($A1187,NoSettings!$A$2:$A$1459,0),MATCH(M$1,NoSettings!$C$1:$AG$1,0))</f>
        <v>0</v>
      </c>
      <c r="N1187" s="3">
        <f t="array" ref="N1187">INDEX(NoSettings!$C$2:$AG$1459,MATCH($A1187,NoSettings!$A$2:$A$1459,0),MATCH(N$1,NoSettings!$C$1:$AG$1,0))</f>
        <v>0</v>
      </c>
      <c r="O1187" s="3">
        <f t="array" ref="O1187">INDEX(NoSettings!$C$2:$AG$1459,MATCH($A1187,NoSettings!$A$2:$A$1459,0),MATCH(O$1,NoSettings!$C$1:$AG$1,0))</f>
        <v>0</v>
      </c>
      <c r="P1187" s="3">
        <f t="array" ref="P1187">INDEX(NoSettings!$C$2:$AG$1459,MATCH($A1187,NoSettings!$A$2:$A$1459,0),MATCH(P$1,NoSettings!$C$1:$AG$1,0))</f>
        <v>0</v>
      </c>
      <c r="Q1187" s="3">
        <f t="array" ref="Q1187">INDEX(NoSettings!$C$2:$AG$1459,MATCH($A1187,NoSettings!$A$2:$A$1459,0),MATCH(Q$1,NoSettings!$C$1:$AG$1,0))</f>
        <v>0</v>
      </c>
      <c r="R1187" s="3">
        <f t="array" ref="R1187">INDEX(NoSettings!$C$2:$AG$1459,MATCH($A1187,NoSettings!$A$2:$A$1459,0),MATCH(R$1,NoSettings!$C$1:$AG$1,0))</f>
        <v>0</v>
      </c>
      <c r="S1187" s="3">
        <f t="array" ref="S1187">INDEX(NoSettings!$C$2:$AG$1459,MATCH($A1187,NoSettings!$A$2:$A$1459,0),MATCH(S$1,NoSettings!$C$1:$AG$1,0))</f>
        <v>0</v>
      </c>
      <c r="T1187" s="3">
        <f t="array" ref="T1187">INDEX(NoSettings!$C$2:$AG$1459,MATCH($A1187,NoSettings!$A$2:$A$1459,0),MATCH(T$1,NoSettings!$C$1:$AG$1,0))</f>
        <v>0</v>
      </c>
      <c r="U1187" s="3">
        <f t="array" ref="U1187">INDEX(NoSettings!$C$2:$AG$1459,MATCH($A1187,NoSettings!$A$2:$A$1459,0),MATCH(U$1,NoSettings!$C$1:$AG$1,0))</f>
        <v>0</v>
      </c>
      <c r="V1187" s="3">
        <f t="array" ref="V1187">INDEX(NoSettings!$C$2:$AG$1459,MATCH($A1187,NoSettings!$A$2:$A$1459,0),MATCH(V$1,NoSettings!$C$1:$AG$1,0))</f>
        <v>0</v>
      </c>
      <c r="W1187" s="3">
        <f t="array" ref="W1187">INDEX(NoSettings!$C$2:$AG$1459,MATCH($A1187,NoSettings!$A$2:$A$1459,0),MATCH(W$1,NoSettings!$C$1:$AG$1,0))</f>
        <v>0</v>
      </c>
      <c r="X1187" s="3">
        <f t="array" ref="X1187">INDEX(NoSettings!$C$2:$AG$1459,MATCH($A1187,NoSettings!$A$2:$A$1459,0),MATCH(X$1,NoSettings!$C$1:$AG$1,0))</f>
        <v>0</v>
      </c>
      <c r="Y1187" s="3">
        <f t="array" ref="Y1187">INDEX(NoSettings!$C$2:$AG$1459,MATCH($A1187,NoSettings!$A$2:$A$1459,0),MATCH(Y$1,NoSettings!$C$1:$AG$1,0))</f>
        <v>0</v>
      </c>
      <c r="Z1187" s="3">
        <f t="array" ref="Z1187">INDEX(NoSettings!$C$2:$AG$1459,MATCH($A1187,NoSettings!$A$2:$A$1459,0),MATCH(Z$1,NoSettings!$C$1:$AG$1,0))</f>
        <v>0</v>
      </c>
      <c r="AA1187" s="3">
        <f t="array" ref="AA1187">INDEX(NoSettings!$C$2:$AG$1459,MATCH($A1187,NoSettings!$A$2:$A$1459,0),MATCH(AA$1,NoSettings!$C$1:$AG$1,0))</f>
        <v>0</v>
      </c>
      <c r="AB1187" s="3">
        <f t="array" ref="AB1187">INDEX(NoSettings!$C$2:$AG$1459,MATCH($A1187,NoSettings!$A$2:$A$1459,0),MATCH(AB$1,NoSettings!$C$1:$AG$1,0))</f>
        <v>0</v>
      </c>
      <c r="AC1187" s="3">
        <f t="array" ref="AC1187">INDEX(NoSettings!$C$2:$AG$1459,MATCH($A1187,NoSettings!$A$2:$A$1459,0),MATCH(AC$1,NoSettings!$C$1:$AG$1,0))</f>
        <v>0</v>
      </c>
      <c r="AD1187" s="3">
        <f t="array" ref="AD1187">INDEX(NoSettings!$C$2:$AG$1459,MATCH($A1187,NoSettings!$A$2:$A$1459,0),MATCH(AD$1,NoSettings!$C$1:$AG$1,0))</f>
        <v>0</v>
      </c>
      <c r="AE1187" s="3">
        <f t="array" ref="AE1187">INDEX(NoSettings!$C$2:$AG$1459,MATCH($A1187,NoSettings!$A$2:$A$1459,0),MATCH(AE$1,NoSettings!$C$1:$AG$1,0))</f>
        <v>0</v>
      </c>
      <c r="AF1187" s="3">
        <f t="array" ref="AF1187">INDEX(NoSettings!$C$2:$AG$1459,MATCH($A1187,NoSettings!$A$2:$A$1459,0),MATCH(AF$1,NoSettings!$C$1:$AG$1,0))</f>
        <v>0</v>
      </c>
      <c r="AG1187" s="3">
        <f t="array" ref="AG1187">INDEX(NoSettings!$C$2:$AG$1459,MATCH($A1187,NoSettings!$A$2:$A$1459,0),MATCH(AG$1,NoSettings!$C$1:$AG$1,0))</f>
        <v>0</v>
      </c>
      <c r="AH1187" s="3">
        <f t="array" ref="AH1187">INDEX(NoSettings!$C$2:$AG$1459,MATCH($A1187,NoSettings!$A$2:$A$1459,0),MATCH(AH$1,NoSettings!$C$1:$AG$1,0))</f>
        <v>0</v>
      </c>
      <c r="AI1187" s="3">
        <f t="array" ref="AI1187">INDEX(NoSettings!$C$2:$AG$1459,MATCH($A1187,NoSettings!$A$2:$A$1459,0),MATCH(AI$1,NoSettings!$C$1:$AG$1,0))</f>
        <v>0</v>
      </c>
      <c r="AJ1187" s="3">
        <f t="array" ref="AJ1187">INDEX(NoSettings!$C$2:$AG$1459,MATCH($A1187,NoSettings!$A$2:$A$1459,0),MATCH(AJ$1,NoSettings!$C$1:$AG$1,0))</f>
        <v>0</v>
      </c>
      <c r="AK1187" s="3">
        <f t="array" ref="AK1187">INDEX(NoSettings!$C$2:$AG$1459,MATCH($A1187,NoSettings!$A$2:$A$1459,0),MATCH(AK$1,NoSettings!$C$1:$AG$1,0))</f>
        <v>0</v>
      </c>
    </row>
    <row r="1188" spans="1:37" ht="15.75" customHeight="1" x14ac:dyDescent="0.25">
      <c r="A1188" s="3" t="s">
        <v>1452</v>
      </c>
      <c r="B1188" s="53" t="s">
        <v>176</v>
      </c>
      <c r="C1188" s="53" t="s">
        <v>257</v>
      </c>
      <c r="D1188" s="53" t="s">
        <v>177</v>
      </c>
      <c r="E1188" s="53"/>
      <c r="F1188" s="53"/>
      <c r="G1188" s="3">
        <f t="array" ref="G1188">INDEX(NoSettings!$C$2:$AG$1459,MATCH($A1188,NoSettings!$A$2:$A$1459,0),MATCH(G$1,NoSettings!$C$1:$AG$1,0))</f>
        <v>0</v>
      </c>
      <c r="H1188" s="3">
        <f t="array" ref="H1188">INDEX(NoSettings!$C$2:$AG$1459,MATCH($A1188,NoSettings!$A$2:$A$1459,0),MATCH(H$1,NoSettings!$C$1:$AG$1,0))</f>
        <v>0</v>
      </c>
      <c r="I1188" s="3">
        <f t="array" ref="I1188">INDEX(NoSettings!$C$2:$AG$1459,MATCH($A1188,NoSettings!$A$2:$A$1459,0),MATCH(I$1,NoSettings!$C$1:$AG$1,0))</f>
        <v>0</v>
      </c>
      <c r="J1188" s="3">
        <f t="array" ref="J1188">INDEX(NoSettings!$C$2:$AG$1459,MATCH($A1188,NoSettings!$A$2:$A$1459,0),MATCH(J$1,NoSettings!$C$1:$AG$1,0))</f>
        <v>0</v>
      </c>
      <c r="K1188" s="3">
        <f t="array" ref="K1188">INDEX(NoSettings!$C$2:$AG$1459,MATCH($A1188,NoSettings!$A$2:$A$1459,0),MATCH(K$1,NoSettings!$C$1:$AG$1,0))</f>
        <v>0</v>
      </c>
      <c r="L1188" s="3">
        <f t="array" ref="L1188">INDEX(NoSettings!$C$2:$AG$1459,MATCH($A1188,NoSettings!$A$2:$A$1459,0),MATCH(L$1,NoSettings!$C$1:$AG$1,0))</f>
        <v>0</v>
      </c>
      <c r="M1188" s="3">
        <f t="array" ref="M1188">INDEX(NoSettings!$C$2:$AG$1459,MATCH($A1188,NoSettings!$A$2:$A$1459,0),MATCH(M$1,NoSettings!$C$1:$AG$1,0))</f>
        <v>0</v>
      </c>
      <c r="N1188" s="3">
        <f t="array" ref="N1188">INDEX(NoSettings!$C$2:$AG$1459,MATCH($A1188,NoSettings!$A$2:$A$1459,0),MATCH(N$1,NoSettings!$C$1:$AG$1,0))</f>
        <v>0</v>
      </c>
      <c r="O1188" s="3">
        <f t="array" ref="O1188">INDEX(NoSettings!$C$2:$AG$1459,MATCH($A1188,NoSettings!$A$2:$A$1459,0),MATCH(O$1,NoSettings!$C$1:$AG$1,0))</f>
        <v>0</v>
      </c>
      <c r="P1188" s="3">
        <f t="array" ref="P1188">INDEX(NoSettings!$C$2:$AG$1459,MATCH($A1188,NoSettings!$A$2:$A$1459,0),MATCH(P$1,NoSettings!$C$1:$AG$1,0))</f>
        <v>0</v>
      </c>
      <c r="Q1188" s="3">
        <f t="array" ref="Q1188">INDEX(NoSettings!$C$2:$AG$1459,MATCH($A1188,NoSettings!$A$2:$A$1459,0),MATCH(Q$1,NoSettings!$C$1:$AG$1,0))</f>
        <v>0</v>
      </c>
      <c r="R1188" s="3">
        <f t="array" ref="R1188">INDEX(NoSettings!$C$2:$AG$1459,MATCH($A1188,NoSettings!$A$2:$A$1459,0),MATCH(R$1,NoSettings!$C$1:$AG$1,0))</f>
        <v>0</v>
      </c>
      <c r="S1188" s="3">
        <f t="array" ref="S1188">INDEX(NoSettings!$C$2:$AG$1459,MATCH($A1188,NoSettings!$A$2:$A$1459,0),MATCH(S$1,NoSettings!$C$1:$AG$1,0))</f>
        <v>0</v>
      </c>
      <c r="T1188" s="3">
        <f t="array" ref="T1188">INDEX(NoSettings!$C$2:$AG$1459,MATCH($A1188,NoSettings!$A$2:$A$1459,0),MATCH(T$1,NoSettings!$C$1:$AG$1,0))</f>
        <v>0</v>
      </c>
      <c r="U1188" s="3">
        <f t="array" ref="U1188">INDEX(NoSettings!$C$2:$AG$1459,MATCH($A1188,NoSettings!$A$2:$A$1459,0),MATCH(U$1,NoSettings!$C$1:$AG$1,0))</f>
        <v>0</v>
      </c>
      <c r="V1188" s="3">
        <f t="array" ref="V1188">INDEX(NoSettings!$C$2:$AG$1459,MATCH($A1188,NoSettings!$A$2:$A$1459,0),MATCH(V$1,NoSettings!$C$1:$AG$1,0))</f>
        <v>0</v>
      </c>
      <c r="W1188" s="3">
        <f t="array" ref="W1188">INDEX(NoSettings!$C$2:$AG$1459,MATCH($A1188,NoSettings!$A$2:$A$1459,0),MATCH(W$1,NoSettings!$C$1:$AG$1,0))</f>
        <v>0</v>
      </c>
      <c r="X1188" s="3">
        <f t="array" ref="X1188">INDEX(NoSettings!$C$2:$AG$1459,MATCH($A1188,NoSettings!$A$2:$A$1459,0),MATCH(X$1,NoSettings!$C$1:$AG$1,0))</f>
        <v>0</v>
      </c>
      <c r="Y1188" s="3">
        <f t="array" ref="Y1188">INDEX(NoSettings!$C$2:$AG$1459,MATCH($A1188,NoSettings!$A$2:$A$1459,0),MATCH(Y$1,NoSettings!$C$1:$AG$1,0))</f>
        <v>0</v>
      </c>
      <c r="Z1188" s="3">
        <f t="array" ref="Z1188">INDEX(NoSettings!$C$2:$AG$1459,MATCH($A1188,NoSettings!$A$2:$A$1459,0),MATCH(Z$1,NoSettings!$C$1:$AG$1,0))</f>
        <v>0</v>
      </c>
      <c r="AA1188" s="3">
        <f t="array" ref="AA1188">INDEX(NoSettings!$C$2:$AG$1459,MATCH($A1188,NoSettings!$A$2:$A$1459,0),MATCH(AA$1,NoSettings!$C$1:$AG$1,0))</f>
        <v>0</v>
      </c>
      <c r="AB1188" s="3">
        <f t="array" ref="AB1188">INDEX(NoSettings!$C$2:$AG$1459,MATCH($A1188,NoSettings!$A$2:$A$1459,0),MATCH(AB$1,NoSettings!$C$1:$AG$1,0))</f>
        <v>0</v>
      </c>
      <c r="AC1188" s="3">
        <f t="array" ref="AC1188">INDEX(NoSettings!$C$2:$AG$1459,MATCH($A1188,NoSettings!$A$2:$A$1459,0),MATCH(AC$1,NoSettings!$C$1:$AG$1,0))</f>
        <v>0</v>
      </c>
      <c r="AD1188" s="3">
        <f t="array" ref="AD1188">INDEX(NoSettings!$C$2:$AG$1459,MATCH($A1188,NoSettings!$A$2:$A$1459,0),MATCH(AD$1,NoSettings!$C$1:$AG$1,0))</f>
        <v>0</v>
      </c>
      <c r="AE1188" s="3">
        <f t="array" ref="AE1188">INDEX(NoSettings!$C$2:$AG$1459,MATCH($A1188,NoSettings!$A$2:$A$1459,0),MATCH(AE$1,NoSettings!$C$1:$AG$1,0))</f>
        <v>0</v>
      </c>
      <c r="AF1188" s="3">
        <f t="array" ref="AF1188">INDEX(NoSettings!$C$2:$AG$1459,MATCH($A1188,NoSettings!$A$2:$A$1459,0),MATCH(AF$1,NoSettings!$C$1:$AG$1,0))</f>
        <v>0</v>
      </c>
      <c r="AG1188" s="3">
        <f t="array" ref="AG1188">INDEX(NoSettings!$C$2:$AG$1459,MATCH($A1188,NoSettings!$A$2:$A$1459,0),MATCH(AG$1,NoSettings!$C$1:$AG$1,0))</f>
        <v>0</v>
      </c>
      <c r="AH1188" s="3">
        <f t="array" ref="AH1188">INDEX(NoSettings!$C$2:$AG$1459,MATCH($A1188,NoSettings!$A$2:$A$1459,0),MATCH(AH$1,NoSettings!$C$1:$AG$1,0))</f>
        <v>0</v>
      </c>
      <c r="AI1188" s="3">
        <f t="array" ref="AI1188">INDEX(NoSettings!$C$2:$AG$1459,MATCH($A1188,NoSettings!$A$2:$A$1459,0),MATCH(AI$1,NoSettings!$C$1:$AG$1,0))</f>
        <v>0</v>
      </c>
      <c r="AJ1188" s="3">
        <f t="array" ref="AJ1188">INDEX(NoSettings!$C$2:$AG$1459,MATCH($A1188,NoSettings!$A$2:$A$1459,0),MATCH(AJ$1,NoSettings!$C$1:$AG$1,0))</f>
        <v>0</v>
      </c>
      <c r="AK1188" s="3">
        <f t="array" ref="AK1188">INDEX(NoSettings!$C$2:$AG$1459,MATCH($A1188,NoSettings!$A$2:$A$1459,0),MATCH(AK$1,NoSettings!$C$1:$AG$1,0))</f>
        <v>0</v>
      </c>
    </row>
    <row r="1189" spans="1:37" ht="15.75" customHeight="1" x14ac:dyDescent="0.25">
      <c r="A1189" s="3" t="s">
        <v>1453</v>
      </c>
      <c r="B1189" s="53" t="s">
        <v>176</v>
      </c>
      <c r="C1189" s="53" t="s">
        <v>257</v>
      </c>
      <c r="D1189" s="53" t="s">
        <v>178</v>
      </c>
      <c r="E1189" s="53"/>
      <c r="F1189" s="53"/>
      <c r="G1189" s="3">
        <f t="array" ref="G1189">INDEX(NoSettings!$C$2:$AG$1459,MATCH($A1189,NoSettings!$A$2:$A$1459,0),MATCH(G$1,NoSettings!$C$1:$AG$1,0))</f>
        <v>0</v>
      </c>
      <c r="H1189" s="3">
        <f t="array" ref="H1189">INDEX(NoSettings!$C$2:$AG$1459,MATCH($A1189,NoSettings!$A$2:$A$1459,0),MATCH(H$1,NoSettings!$C$1:$AG$1,0))</f>
        <v>0</v>
      </c>
      <c r="I1189" s="3">
        <f t="array" ref="I1189">INDEX(NoSettings!$C$2:$AG$1459,MATCH($A1189,NoSettings!$A$2:$A$1459,0),MATCH(I$1,NoSettings!$C$1:$AG$1,0))</f>
        <v>0</v>
      </c>
      <c r="J1189" s="3">
        <f t="array" ref="J1189">INDEX(NoSettings!$C$2:$AG$1459,MATCH($A1189,NoSettings!$A$2:$A$1459,0),MATCH(J$1,NoSettings!$C$1:$AG$1,0))</f>
        <v>0</v>
      </c>
      <c r="K1189" s="3">
        <f t="array" ref="K1189">INDEX(NoSettings!$C$2:$AG$1459,MATCH($A1189,NoSettings!$A$2:$A$1459,0),MATCH(K$1,NoSettings!$C$1:$AG$1,0))</f>
        <v>0</v>
      </c>
      <c r="L1189" s="3">
        <f t="array" ref="L1189">INDEX(NoSettings!$C$2:$AG$1459,MATCH($A1189,NoSettings!$A$2:$A$1459,0),MATCH(L$1,NoSettings!$C$1:$AG$1,0))</f>
        <v>0</v>
      </c>
      <c r="M1189" s="3">
        <f t="array" ref="M1189">INDEX(NoSettings!$C$2:$AG$1459,MATCH($A1189,NoSettings!$A$2:$A$1459,0),MATCH(M$1,NoSettings!$C$1:$AG$1,0))</f>
        <v>0</v>
      </c>
      <c r="N1189" s="3">
        <f t="array" ref="N1189">INDEX(NoSettings!$C$2:$AG$1459,MATCH($A1189,NoSettings!$A$2:$A$1459,0),MATCH(N$1,NoSettings!$C$1:$AG$1,0))</f>
        <v>0</v>
      </c>
      <c r="O1189" s="3">
        <f t="array" ref="O1189">INDEX(NoSettings!$C$2:$AG$1459,MATCH($A1189,NoSettings!$A$2:$A$1459,0),MATCH(O$1,NoSettings!$C$1:$AG$1,0))</f>
        <v>0</v>
      </c>
      <c r="P1189" s="3">
        <f t="array" ref="P1189">INDEX(NoSettings!$C$2:$AG$1459,MATCH($A1189,NoSettings!$A$2:$A$1459,0),MATCH(P$1,NoSettings!$C$1:$AG$1,0))</f>
        <v>0</v>
      </c>
      <c r="Q1189" s="3">
        <f t="array" ref="Q1189">INDEX(NoSettings!$C$2:$AG$1459,MATCH($A1189,NoSettings!$A$2:$A$1459,0),MATCH(Q$1,NoSettings!$C$1:$AG$1,0))</f>
        <v>0</v>
      </c>
      <c r="R1189" s="3">
        <f t="array" ref="R1189">INDEX(NoSettings!$C$2:$AG$1459,MATCH($A1189,NoSettings!$A$2:$A$1459,0),MATCH(R$1,NoSettings!$C$1:$AG$1,0))</f>
        <v>0</v>
      </c>
      <c r="S1189" s="3">
        <f t="array" ref="S1189">INDEX(NoSettings!$C$2:$AG$1459,MATCH($A1189,NoSettings!$A$2:$A$1459,0),MATCH(S$1,NoSettings!$C$1:$AG$1,0))</f>
        <v>0</v>
      </c>
      <c r="T1189" s="3">
        <f t="array" ref="T1189">INDEX(NoSettings!$C$2:$AG$1459,MATCH($A1189,NoSettings!$A$2:$A$1459,0),MATCH(T$1,NoSettings!$C$1:$AG$1,0))</f>
        <v>0</v>
      </c>
      <c r="U1189" s="3">
        <f t="array" ref="U1189">INDEX(NoSettings!$C$2:$AG$1459,MATCH($A1189,NoSettings!$A$2:$A$1459,0),MATCH(U$1,NoSettings!$C$1:$AG$1,0))</f>
        <v>0</v>
      </c>
      <c r="V1189" s="3">
        <f t="array" ref="V1189">INDEX(NoSettings!$C$2:$AG$1459,MATCH($A1189,NoSettings!$A$2:$A$1459,0),MATCH(V$1,NoSettings!$C$1:$AG$1,0))</f>
        <v>0</v>
      </c>
      <c r="W1189" s="3">
        <f t="array" ref="W1189">INDEX(NoSettings!$C$2:$AG$1459,MATCH($A1189,NoSettings!$A$2:$A$1459,0),MATCH(W$1,NoSettings!$C$1:$AG$1,0))</f>
        <v>0</v>
      </c>
      <c r="X1189" s="3">
        <f t="array" ref="X1189">INDEX(NoSettings!$C$2:$AG$1459,MATCH($A1189,NoSettings!$A$2:$A$1459,0),MATCH(X$1,NoSettings!$C$1:$AG$1,0))</f>
        <v>0</v>
      </c>
      <c r="Y1189" s="3">
        <f t="array" ref="Y1189">INDEX(NoSettings!$C$2:$AG$1459,MATCH($A1189,NoSettings!$A$2:$A$1459,0),MATCH(Y$1,NoSettings!$C$1:$AG$1,0))</f>
        <v>0</v>
      </c>
      <c r="Z1189" s="3">
        <f t="array" ref="Z1189">INDEX(NoSettings!$C$2:$AG$1459,MATCH($A1189,NoSettings!$A$2:$A$1459,0),MATCH(Z$1,NoSettings!$C$1:$AG$1,0))</f>
        <v>0</v>
      </c>
      <c r="AA1189" s="3">
        <f t="array" ref="AA1189">INDEX(NoSettings!$C$2:$AG$1459,MATCH($A1189,NoSettings!$A$2:$A$1459,0),MATCH(AA$1,NoSettings!$C$1:$AG$1,0))</f>
        <v>0</v>
      </c>
      <c r="AB1189" s="3">
        <f t="array" ref="AB1189">INDEX(NoSettings!$C$2:$AG$1459,MATCH($A1189,NoSettings!$A$2:$A$1459,0),MATCH(AB$1,NoSettings!$C$1:$AG$1,0))</f>
        <v>0</v>
      </c>
      <c r="AC1189" s="3">
        <f t="array" ref="AC1189">INDEX(NoSettings!$C$2:$AG$1459,MATCH($A1189,NoSettings!$A$2:$A$1459,0),MATCH(AC$1,NoSettings!$C$1:$AG$1,0))</f>
        <v>0</v>
      </c>
      <c r="AD1189" s="3">
        <f t="array" ref="AD1189">INDEX(NoSettings!$C$2:$AG$1459,MATCH($A1189,NoSettings!$A$2:$A$1459,0),MATCH(AD$1,NoSettings!$C$1:$AG$1,0))</f>
        <v>0</v>
      </c>
      <c r="AE1189" s="3">
        <f t="array" ref="AE1189">INDEX(NoSettings!$C$2:$AG$1459,MATCH($A1189,NoSettings!$A$2:$A$1459,0),MATCH(AE$1,NoSettings!$C$1:$AG$1,0))</f>
        <v>0</v>
      </c>
      <c r="AF1189" s="3">
        <f t="array" ref="AF1189">INDEX(NoSettings!$C$2:$AG$1459,MATCH($A1189,NoSettings!$A$2:$A$1459,0),MATCH(AF$1,NoSettings!$C$1:$AG$1,0))</f>
        <v>0</v>
      </c>
      <c r="AG1189" s="3">
        <f t="array" ref="AG1189">INDEX(NoSettings!$C$2:$AG$1459,MATCH($A1189,NoSettings!$A$2:$A$1459,0),MATCH(AG$1,NoSettings!$C$1:$AG$1,0))</f>
        <v>0</v>
      </c>
      <c r="AH1189" s="3">
        <f t="array" ref="AH1189">INDEX(NoSettings!$C$2:$AG$1459,MATCH($A1189,NoSettings!$A$2:$A$1459,0),MATCH(AH$1,NoSettings!$C$1:$AG$1,0))</f>
        <v>0</v>
      </c>
      <c r="AI1189" s="3">
        <f t="array" ref="AI1189">INDEX(NoSettings!$C$2:$AG$1459,MATCH($A1189,NoSettings!$A$2:$A$1459,0),MATCH(AI$1,NoSettings!$C$1:$AG$1,0))</f>
        <v>0</v>
      </c>
      <c r="AJ1189" s="3">
        <f t="array" ref="AJ1189">INDEX(NoSettings!$C$2:$AG$1459,MATCH($A1189,NoSettings!$A$2:$A$1459,0),MATCH(AJ$1,NoSettings!$C$1:$AG$1,0))</f>
        <v>0</v>
      </c>
      <c r="AK1189" s="3">
        <f t="array" ref="AK1189">INDEX(NoSettings!$C$2:$AG$1459,MATCH($A1189,NoSettings!$A$2:$A$1459,0),MATCH(AK$1,NoSettings!$C$1:$AG$1,0))</f>
        <v>0</v>
      </c>
    </row>
    <row r="1190" spans="1:37" ht="15.75" customHeight="1" x14ac:dyDescent="0.25">
      <c r="A1190" s="3" t="s">
        <v>1454</v>
      </c>
      <c r="B1190" s="53" t="s">
        <v>176</v>
      </c>
      <c r="C1190" s="53" t="s">
        <v>257</v>
      </c>
      <c r="D1190" s="53" t="s">
        <v>179</v>
      </c>
      <c r="E1190" s="53"/>
      <c r="F1190" s="53"/>
      <c r="G1190" s="3">
        <f t="array" ref="G1190">INDEX(NoSettings!$C$2:$AG$1459,MATCH($A1190,NoSettings!$A$2:$A$1459,0),MATCH(G$1,NoSettings!$C$1:$AG$1,0))</f>
        <v>0</v>
      </c>
      <c r="H1190" s="3">
        <f t="array" ref="H1190">INDEX(NoSettings!$C$2:$AG$1459,MATCH($A1190,NoSettings!$A$2:$A$1459,0),MATCH(H$1,NoSettings!$C$1:$AG$1,0))</f>
        <v>0</v>
      </c>
      <c r="I1190" s="3">
        <f t="array" ref="I1190">INDEX(NoSettings!$C$2:$AG$1459,MATCH($A1190,NoSettings!$A$2:$A$1459,0),MATCH(I$1,NoSettings!$C$1:$AG$1,0))</f>
        <v>0</v>
      </c>
      <c r="J1190" s="3">
        <f t="array" ref="J1190">INDEX(NoSettings!$C$2:$AG$1459,MATCH($A1190,NoSettings!$A$2:$A$1459,0),MATCH(J$1,NoSettings!$C$1:$AG$1,0))</f>
        <v>0</v>
      </c>
      <c r="K1190" s="3">
        <f t="array" ref="K1190">INDEX(NoSettings!$C$2:$AG$1459,MATCH($A1190,NoSettings!$A$2:$A$1459,0),MATCH(K$1,NoSettings!$C$1:$AG$1,0))</f>
        <v>0</v>
      </c>
      <c r="L1190" s="3">
        <f t="array" ref="L1190">INDEX(NoSettings!$C$2:$AG$1459,MATCH($A1190,NoSettings!$A$2:$A$1459,0),MATCH(L$1,NoSettings!$C$1:$AG$1,0))</f>
        <v>0</v>
      </c>
      <c r="M1190" s="3">
        <f t="array" ref="M1190">INDEX(NoSettings!$C$2:$AG$1459,MATCH($A1190,NoSettings!$A$2:$A$1459,0),MATCH(M$1,NoSettings!$C$1:$AG$1,0))</f>
        <v>0</v>
      </c>
      <c r="N1190" s="3">
        <f t="array" ref="N1190">INDEX(NoSettings!$C$2:$AG$1459,MATCH($A1190,NoSettings!$A$2:$A$1459,0),MATCH(N$1,NoSettings!$C$1:$AG$1,0))</f>
        <v>0</v>
      </c>
      <c r="O1190" s="3">
        <f t="array" ref="O1190">INDEX(NoSettings!$C$2:$AG$1459,MATCH($A1190,NoSettings!$A$2:$A$1459,0),MATCH(O$1,NoSettings!$C$1:$AG$1,0))</f>
        <v>0</v>
      </c>
      <c r="P1190" s="3">
        <f t="array" ref="P1190">INDEX(NoSettings!$C$2:$AG$1459,MATCH($A1190,NoSettings!$A$2:$A$1459,0),MATCH(P$1,NoSettings!$C$1:$AG$1,0))</f>
        <v>0</v>
      </c>
      <c r="Q1190" s="3">
        <f t="array" ref="Q1190">INDEX(NoSettings!$C$2:$AG$1459,MATCH($A1190,NoSettings!$A$2:$A$1459,0),MATCH(Q$1,NoSettings!$C$1:$AG$1,0))</f>
        <v>0</v>
      </c>
      <c r="R1190" s="3">
        <f t="array" ref="R1190">INDEX(NoSettings!$C$2:$AG$1459,MATCH($A1190,NoSettings!$A$2:$A$1459,0),MATCH(R$1,NoSettings!$C$1:$AG$1,0))</f>
        <v>0</v>
      </c>
      <c r="S1190" s="3">
        <f t="array" ref="S1190">INDEX(NoSettings!$C$2:$AG$1459,MATCH($A1190,NoSettings!$A$2:$A$1459,0),MATCH(S$1,NoSettings!$C$1:$AG$1,0))</f>
        <v>0</v>
      </c>
      <c r="T1190" s="3">
        <f t="array" ref="T1190">INDEX(NoSettings!$C$2:$AG$1459,MATCH($A1190,NoSettings!$A$2:$A$1459,0),MATCH(T$1,NoSettings!$C$1:$AG$1,0))</f>
        <v>0</v>
      </c>
      <c r="U1190" s="3">
        <f t="array" ref="U1190">INDEX(NoSettings!$C$2:$AG$1459,MATCH($A1190,NoSettings!$A$2:$A$1459,0),MATCH(U$1,NoSettings!$C$1:$AG$1,0))</f>
        <v>0</v>
      </c>
      <c r="V1190" s="3">
        <f t="array" ref="V1190">INDEX(NoSettings!$C$2:$AG$1459,MATCH($A1190,NoSettings!$A$2:$A$1459,0),MATCH(V$1,NoSettings!$C$1:$AG$1,0))</f>
        <v>0</v>
      </c>
      <c r="W1190" s="3">
        <f t="array" ref="W1190">INDEX(NoSettings!$C$2:$AG$1459,MATCH($A1190,NoSettings!$A$2:$A$1459,0),MATCH(W$1,NoSettings!$C$1:$AG$1,0))</f>
        <v>0</v>
      </c>
      <c r="X1190" s="3">
        <f t="array" ref="X1190">INDEX(NoSettings!$C$2:$AG$1459,MATCH($A1190,NoSettings!$A$2:$A$1459,0),MATCH(X$1,NoSettings!$C$1:$AG$1,0))</f>
        <v>0</v>
      </c>
      <c r="Y1190" s="3">
        <f t="array" ref="Y1190">INDEX(NoSettings!$C$2:$AG$1459,MATCH($A1190,NoSettings!$A$2:$A$1459,0),MATCH(Y$1,NoSettings!$C$1:$AG$1,0))</f>
        <v>0</v>
      </c>
      <c r="Z1190" s="3">
        <f t="array" ref="Z1190">INDEX(NoSettings!$C$2:$AG$1459,MATCH($A1190,NoSettings!$A$2:$A$1459,0),MATCH(Z$1,NoSettings!$C$1:$AG$1,0))</f>
        <v>0</v>
      </c>
      <c r="AA1190" s="3">
        <f t="array" ref="AA1190">INDEX(NoSettings!$C$2:$AG$1459,MATCH($A1190,NoSettings!$A$2:$A$1459,0),MATCH(AA$1,NoSettings!$C$1:$AG$1,0))</f>
        <v>0</v>
      </c>
      <c r="AB1190" s="3">
        <f t="array" ref="AB1190">INDEX(NoSettings!$C$2:$AG$1459,MATCH($A1190,NoSettings!$A$2:$A$1459,0),MATCH(AB$1,NoSettings!$C$1:$AG$1,0))</f>
        <v>0</v>
      </c>
      <c r="AC1190" s="3">
        <f t="array" ref="AC1190">INDEX(NoSettings!$C$2:$AG$1459,MATCH($A1190,NoSettings!$A$2:$A$1459,0),MATCH(AC$1,NoSettings!$C$1:$AG$1,0))</f>
        <v>0</v>
      </c>
      <c r="AD1190" s="3">
        <f t="array" ref="AD1190">INDEX(NoSettings!$C$2:$AG$1459,MATCH($A1190,NoSettings!$A$2:$A$1459,0),MATCH(AD$1,NoSettings!$C$1:$AG$1,0))</f>
        <v>0</v>
      </c>
      <c r="AE1190" s="3">
        <f t="array" ref="AE1190">INDEX(NoSettings!$C$2:$AG$1459,MATCH($A1190,NoSettings!$A$2:$A$1459,0),MATCH(AE$1,NoSettings!$C$1:$AG$1,0))</f>
        <v>0</v>
      </c>
      <c r="AF1190" s="3">
        <f t="array" ref="AF1190">INDEX(NoSettings!$C$2:$AG$1459,MATCH($A1190,NoSettings!$A$2:$A$1459,0),MATCH(AF$1,NoSettings!$C$1:$AG$1,0))</f>
        <v>0</v>
      </c>
      <c r="AG1190" s="3">
        <f t="array" ref="AG1190">INDEX(NoSettings!$C$2:$AG$1459,MATCH($A1190,NoSettings!$A$2:$A$1459,0),MATCH(AG$1,NoSettings!$C$1:$AG$1,0))</f>
        <v>0</v>
      </c>
      <c r="AH1190" s="3">
        <f t="array" ref="AH1190">INDEX(NoSettings!$C$2:$AG$1459,MATCH($A1190,NoSettings!$A$2:$A$1459,0),MATCH(AH$1,NoSettings!$C$1:$AG$1,0))</f>
        <v>0</v>
      </c>
      <c r="AI1190" s="3">
        <f t="array" ref="AI1190">INDEX(NoSettings!$C$2:$AG$1459,MATCH($A1190,NoSettings!$A$2:$A$1459,0),MATCH(AI$1,NoSettings!$C$1:$AG$1,0))</f>
        <v>0</v>
      </c>
      <c r="AJ1190" s="3">
        <f t="array" ref="AJ1190">INDEX(NoSettings!$C$2:$AG$1459,MATCH($A1190,NoSettings!$A$2:$A$1459,0),MATCH(AJ$1,NoSettings!$C$1:$AG$1,0))</f>
        <v>0</v>
      </c>
      <c r="AK1190" s="3">
        <f t="array" ref="AK1190">INDEX(NoSettings!$C$2:$AG$1459,MATCH($A1190,NoSettings!$A$2:$A$1459,0),MATCH(AK$1,NoSettings!$C$1:$AG$1,0))</f>
        <v>0</v>
      </c>
    </row>
    <row r="1191" spans="1:37" ht="15.75" customHeight="1" x14ac:dyDescent="0.25">
      <c r="A1191" s="3" t="s">
        <v>1455</v>
      </c>
      <c r="B1191" s="53" t="s">
        <v>176</v>
      </c>
      <c r="C1191" s="53" t="s">
        <v>257</v>
      </c>
      <c r="D1191" s="53" t="s">
        <v>180</v>
      </c>
      <c r="E1191" s="53"/>
      <c r="F1191" s="53"/>
      <c r="G1191" s="3">
        <f t="array" ref="G1191">INDEX(NoSettings!$C$2:$AG$1459,MATCH($A1191,NoSettings!$A$2:$A$1459,0),MATCH(G$1,NoSettings!$C$1:$AG$1,0))</f>
        <v>0</v>
      </c>
      <c r="H1191" s="3">
        <f t="array" ref="H1191">INDEX(NoSettings!$C$2:$AG$1459,MATCH($A1191,NoSettings!$A$2:$A$1459,0),MATCH(H$1,NoSettings!$C$1:$AG$1,0))</f>
        <v>0</v>
      </c>
      <c r="I1191" s="3">
        <f t="array" ref="I1191">INDEX(NoSettings!$C$2:$AG$1459,MATCH($A1191,NoSettings!$A$2:$A$1459,0),MATCH(I$1,NoSettings!$C$1:$AG$1,0))</f>
        <v>0</v>
      </c>
      <c r="J1191" s="3">
        <f t="array" ref="J1191">INDEX(NoSettings!$C$2:$AG$1459,MATCH($A1191,NoSettings!$A$2:$A$1459,0),MATCH(J$1,NoSettings!$C$1:$AG$1,0))</f>
        <v>0</v>
      </c>
      <c r="K1191" s="3">
        <f t="array" ref="K1191">INDEX(NoSettings!$C$2:$AG$1459,MATCH($A1191,NoSettings!$A$2:$A$1459,0),MATCH(K$1,NoSettings!$C$1:$AG$1,0))</f>
        <v>0</v>
      </c>
      <c r="L1191" s="3">
        <f t="array" ref="L1191">INDEX(NoSettings!$C$2:$AG$1459,MATCH($A1191,NoSettings!$A$2:$A$1459,0),MATCH(L$1,NoSettings!$C$1:$AG$1,0))</f>
        <v>0</v>
      </c>
      <c r="M1191" s="3">
        <f t="array" ref="M1191">INDEX(NoSettings!$C$2:$AG$1459,MATCH($A1191,NoSettings!$A$2:$A$1459,0),MATCH(M$1,NoSettings!$C$1:$AG$1,0))</f>
        <v>0</v>
      </c>
      <c r="N1191" s="3">
        <f t="array" ref="N1191">INDEX(NoSettings!$C$2:$AG$1459,MATCH($A1191,NoSettings!$A$2:$A$1459,0),MATCH(N$1,NoSettings!$C$1:$AG$1,0))</f>
        <v>0</v>
      </c>
      <c r="O1191" s="3">
        <f t="array" ref="O1191">INDEX(NoSettings!$C$2:$AG$1459,MATCH($A1191,NoSettings!$A$2:$A$1459,0),MATCH(O$1,NoSettings!$C$1:$AG$1,0))</f>
        <v>0</v>
      </c>
      <c r="P1191" s="3">
        <f t="array" ref="P1191">INDEX(NoSettings!$C$2:$AG$1459,MATCH($A1191,NoSettings!$A$2:$A$1459,0),MATCH(P$1,NoSettings!$C$1:$AG$1,0))</f>
        <v>0</v>
      </c>
      <c r="Q1191" s="3">
        <f t="array" ref="Q1191">INDEX(NoSettings!$C$2:$AG$1459,MATCH($A1191,NoSettings!$A$2:$A$1459,0),MATCH(Q$1,NoSettings!$C$1:$AG$1,0))</f>
        <v>0</v>
      </c>
      <c r="R1191" s="3">
        <f t="array" ref="R1191">INDEX(NoSettings!$C$2:$AG$1459,MATCH($A1191,NoSettings!$A$2:$A$1459,0),MATCH(R$1,NoSettings!$C$1:$AG$1,0))</f>
        <v>0</v>
      </c>
      <c r="S1191" s="3">
        <f t="array" ref="S1191">INDEX(NoSettings!$C$2:$AG$1459,MATCH($A1191,NoSettings!$A$2:$A$1459,0),MATCH(S$1,NoSettings!$C$1:$AG$1,0))</f>
        <v>0</v>
      </c>
      <c r="T1191" s="3">
        <f t="array" ref="T1191">INDEX(NoSettings!$C$2:$AG$1459,MATCH($A1191,NoSettings!$A$2:$A$1459,0),MATCH(T$1,NoSettings!$C$1:$AG$1,0))</f>
        <v>0</v>
      </c>
      <c r="U1191" s="3">
        <f t="array" ref="U1191">INDEX(NoSettings!$C$2:$AG$1459,MATCH($A1191,NoSettings!$A$2:$A$1459,0),MATCH(U$1,NoSettings!$C$1:$AG$1,0))</f>
        <v>0</v>
      </c>
      <c r="V1191" s="3">
        <f t="array" ref="V1191">INDEX(NoSettings!$C$2:$AG$1459,MATCH($A1191,NoSettings!$A$2:$A$1459,0),MATCH(V$1,NoSettings!$C$1:$AG$1,0))</f>
        <v>0</v>
      </c>
      <c r="W1191" s="3">
        <f t="array" ref="W1191">INDEX(NoSettings!$C$2:$AG$1459,MATCH($A1191,NoSettings!$A$2:$A$1459,0),MATCH(W$1,NoSettings!$C$1:$AG$1,0))</f>
        <v>0</v>
      </c>
      <c r="X1191" s="3">
        <f t="array" ref="X1191">INDEX(NoSettings!$C$2:$AG$1459,MATCH($A1191,NoSettings!$A$2:$A$1459,0),MATCH(X$1,NoSettings!$C$1:$AG$1,0))</f>
        <v>0</v>
      </c>
      <c r="Y1191" s="3">
        <f t="array" ref="Y1191">INDEX(NoSettings!$C$2:$AG$1459,MATCH($A1191,NoSettings!$A$2:$A$1459,0),MATCH(Y$1,NoSettings!$C$1:$AG$1,0))</f>
        <v>0</v>
      </c>
      <c r="Z1191" s="3">
        <f t="array" ref="Z1191">INDEX(NoSettings!$C$2:$AG$1459,MATCH($A1191,NoSettings!$A$2:$A$1459,0),MATCH(Z$1,NoSettings!$C$1:$AG$1,0))</f>
        <v>0</v>
      </c>
      <c r="AA1191" s="3">
        <f t="array" ref="AA1191">INDEX(NoSettings!$C$2:$AG$1459,MATCH($A1191,NoSettings!$A$2:$A$1459,0),MATCH(AA$1,NoSettings!$C$1:$AG$1,0))</f>
        <v>0</v>
      </c>
      <c r="AB1191" s="3">
        <f t="array" ref="AB1191">INDEX(NoSettings!$C$2:$AG$1459,MATCH($A1191,NoSettings!$A$2:$A$1459,0),MATCH(AB$1,NoSettings!$C$1:$AG$1,0))</f>
        <v>0</v>
      </c>
      <c r="AC1191" s="3">
        <f t="array" ref="AC1191">INDEX(NoSettings!$C$2:$AG$1459,MATCH($A1191,NoSettings!$A$2:$A$1459,0),MATCH(AC$1,NoSettings!$C$1:$AG$1,0))</f>
        <v>0</v>
      </c>
      <c r="AD1191" s="3">
        <f t="array" ref="AD1191">INDEX(NoSettings!$C$2:$AG$1459,MATCH($A1191,NoSettings!$A$2:$A$1459,0),MATCH(AD$1,NoSettings!$C$1:$AG$1,0))</f>
        <v>0</v>
      </c>
      <c r="AE1191" s="3">
        <f t="array" ref="AE1191">INDEX(NoSettings!$C$2:$AG$1459,MATCH($A1191,NoSettings!$A$2:$A$1459,0),MATCH(AE$1,NoSettings!$C$1:$AG$1,0))</f>
        <v>0</v>
      </c>
      <c r="AF1191" s="3">
        <f t="array" ref="AF1191">INDEX(NoSettings!$C$2:$AG$1459,MATCH($A1191,NoSettings!$A$2:$A$1459,0),MATCH(AF$1,NoSettings!$C$1:$AG$1,0))</f>
        <v>0</v>
      </c>
      <c r="AG1191" s="3">
        <f t="array" ref="AG1191">INDEX(NoSettings!$C$2:$AG$1459,MATCH($A1191,NoSettings!$A$2:$A$1459,0),MATCH(AG$1,NoSettings!$C$1:$AG$1,0))</f>
        <v>0</v>
      </c>
      <c r="AH1191" s="3">
        <f t="array" ref="AH1191">INDEX(NoSettings!$C$2:$AG$1459,MATCH($A1191,NoSettings!$A$2:$A$1459,0),MATCH(AH$1,NoSettings!$C$1:$AG$1,0))</f>
        <v>0</v>
      </c>
      <c r="AI1191" s="3">
        <f t="array" ref="AI1191">INDEX(NoSettings!$C$2:$AG$1459,MATCH($A1191,NoSettings!$A$2:$A$1459,0),MATCH(AI$1,NoSettings!$C$1:$AG$1,0))</f>
        <v>0</v>
      </c>
      <c r="AJ1191" s="3">
        <f t="array" ref="AJ1191">INDEX(NoSettings!$C$2:$AG$1459,MATCH($A1191,NoSettings!$A$2:$A$1459,0),MATCH(AJ$1,NoSettings!$C$1:$AG$1,0))</f>
        <v>0</v>
      </c>
      <c r="AK1191" s="3">
        <f t="array" ref="AK1191">INDEX(NoSettings!$C$2:$AG$1459,MATCH($A1191,NoSettings!$A$2:$A$1459,0),MATCH(AK$1,NoSettings!$C$1:$AG$1,0))</f>
        <v>0</v>
      </c>
    </row>
    <row r="1192" spans="1:37" ht="15.75" customHeight="1" x14ac:dyDescent="0.25">
      <c r="A1192" s="3" t="s">
        <v>1456</v>
      </c>
      <c r="B1192" s="53" t="s">
        <v>176</v>
      </c>
      <c r="C1192" s="53" t="s">
        <v>257</v>
      </c>
      <c r="D1192" s="53" t="s">
        <v>181</v>
      </c>
      <c r="E1192" s="53"/>
      <c r="F1192" s="53"/>
      <c r="G1192" s="3">
        <f t="array" ref="G1192">INDEX(NoSettings!$C$2:$AG$1459,MATCH($A1192,NoSettings!$A$2:$A$1459,0),MATCH(G$1,NoSettings!$C$1:$AG$1,0))</f>
        <v>0</v>
      </c>
      <c r="H1192" s="3">
        <f t="array" ref="H1192">INDEX(NoSettings!$C$2:$AG$1459,MATCH($A1192,NoSettings!$A$2:$A$1459,0),MATCH(H$1,NoSettings!$C$1:$AG$1,0))</f>
        <v>0</v>
      </c>
      <c r="I1192" s="3">
        <f t="array" ref="I1192">INDEX(NoSettings!$C$2:$AG$1459,MATCH($A1192,NoSettings!$A$2:$A$1459,0),MATCH(I$1,NoSettings!$C$1:$AG$1,0))</f>
        <v>0</v>
      </c>
      <c r="J1192" s="3">
        <f t="array" ref="J1192">INDEX(NoSettings!$C$2:$AG$1459,MATCH($A1192,NoSettings!$A$2:$A$1459,0),MATCH(J$1,NoSettings!$C$1:$AG$1,0))</f>
        <v>0</v>
      </c>
      <c r="K1192" s="3">
        <f t="array" ref="K1192">INDEX(NoSettings!$C$2:$AG$1459,MATCH($A1192,NoSettings!$A$2:$A$1459,0),MATCH(K$1,NoSettings!$C$1:$AG$1,0))</f>
        <v>0</v>
      </c>
      <c r="L1192" s="3">
        <f t="array" ref="L1192">INDEX(NoSettings!$C$2:$AG$1459,MATCH($A1192,NoSettings!$A$2:$A$1459,0),MATCH(L$1,NoSettings!$C$1:$AG$1,0))</f>
        <v>0</v>
      </c>
      <c r="M1192" s="3">
        <f t="array" ref="M1192">INDEX(NoSettings!$C$2:$AG$1459,MATCH($A1192,NoSettings!$A$2:$A$1459,0),MATCH(M$1,NoSettings!$C$1:$AG$1,0))</f>
        <v>0</v>
      </c>
      <c r="N1192" s="3">
        <f t="array" ref="N1192">INDEX(NoSettings!$C$2:$AG$1459,MATCH($A1192,NoSettings!$A$2:$A$1459,0),MATCH(N$1,NoSettings!$C$1:$AG$1,0))</f>
        <v>0</v>
      </c>
      <c r="O1192" s="3">
        <f t="array" ref="O1192">INDEX(NoSettings!$C$2:$AG$1459,MATCH($A1192,NoSettings!$A$2:$A$1459,0),MATCH(O$1,NoSettings!$C$1:$AG$1,0))</f>
        <v>0</v>
      </c>
      <c r="P1192" s="3">
        <f t="array" ref="P1192">INDEX(NoSettings!$C$2:$AG$1459,MATCH($A1192,NoSettings!$A$2:$A$1459,0),MATCH(P$1,NoSettings!$C$1:$AG$1,0))</f>
        <v>0</v>
      </c>
      <c r="Q1192" s="3">
        <f t="array" ref="Q1192">INDEX(NoSettings!$C$2:$AG$1459,MATCH($A1192,NoSettings!$A$2:$A$1459,0),MATCH(Q$1,NoSettings!$C$1:$AG$1,0))</f>
        <v>0</v>
      </c>
      <c r="R1192" s="3">
        <f t="array" ref="R1192">INDEX(NoSettings!$C$2:$AG$1459,MATCH($A1192,NoSettings!$A$2:$A$1459,0),MATCH(R$1,NoSettings!$C$1:$AG$1,0))</f>
        <v>0</v>
      </c>
      <c r="S1192" s="3">
        <f t="array" ref="S1192">INDEX(NoSettings!$C$2:$AG$1459,MATCH($A1192,NoSettings!$A$2:$A$1459,0),MATCH(S$1,NoSettings!$C$1:$AG$1,0))</f>
        <v>0</v>
      </c>
      <c r="T1192" s="3">
        <f t="array" ref="T1192">INDEX(NoSettings!$C$2:$AG$1459,MATCH($A1192,NoSettings!$A$2:$A$1459,0),MATCH(T$1,NoSettings!$C$1:$AG$1,0))</f>
        <v>0</v>
      </c>
      <c r="U1192" s="3">
        <f t="array" ref="U1192">INDEX(NoSettings!$C$2:$AG$1459,MATCH($A1192,NoSettings!$A$2:$A$1459,0),MATCH(U$1,NoSettings!$C$1:$AG$1,0))</f>
        <v>0</v>
      </c>
      <c r="V1192" s="3">
        <f t="array" ref="V1192">INDEX(NoSettings!$C$2:$AG$1459,MATCH($A1192,NoSettings!$A$2:$A$1459,0),MATCH(V$1,NoSettings!$C$1:$AG$1,0))</f>
        <v>0</v>
      </c>
      <c r="W1192" s="3">
        <f t="array" ref="W1192">INDEX(NoSettings!$C$2:$AG$1459,MATCH($A1192,NoSettings!$A$2:$A$1459,0),MATCH(W$1,NoSettings!$C$1:$AG$1,0))</f>
        <v>0</v>
      </c>
      <c r="X1192" s="3">
        <f t="array" ref="X1192">INDEX(NoSettings!$C$2:$AG$1459,MATCH($A1192,NoSettings!$A$2:$A$1459,0),MATCH(X$1,NoSettings!$C$1:$AG$1,0))</f>
        <v>0</v>
      </c>
      <c r="Y1192" s="3">
        <f t="array" ref="Y1192">INDEX(NoSettings!$C$2:$AG$1459,MATCH($A1192,NoSettings!$A$2:$A$1459,0),MATCH(Y$1,NoSettings!$C$1:$AG$1,0))</f>
        <v>0</v>
      </c>
      <c r="Z1192" s="3">
        <f t="array" ref="Z1192">INDEX(NoSettings!$C$2:$AG$1459,MATCH($A1192,NoSettings!$A$2:$A$1459,0),MATCH(Z$1,NoSettings!$C$1:$AG$1,0))</f>
        <v>0</v>
      </c>
      <c r="AA1192" s="3">
        <f t="array" ref="AA1192">INDEX(NoSettings!$C$2:$AG$1459,MATCH($A1192,NoSettings!$A$2:$A$1459,0),MATCH(AA$1,NoSettings!$C$1:$AG$1,0))</f>
        <v>0</v>
      </c>
      <c r="AB1192" s="3">
        <f t="array" ref="AB1192">INDEX(NoSettings!$C$2:$AG$1459,MATCH($A1192,NoSettings!$A$2:$A$1459,0),MATCH(AB$1,NoSettings!$C$1:$AG$1,0))</f>
        <v>0</v>
      </c>
      <c r="AC1192" s="3">
        <f t="array" ref="AC1192">INDEX(NoSettings!$C$2:$AG$1459,MATCH($A1192,NoSettings!$A$2:$A$1459,0),MATCH(AC$1,NoSettings!$C$1:$AG$1,0))</f>
        <v>0</v>
      </c>
      <c r="AD1192" s="3">
        <f t="array" ref="AD1192">INDEX(NoSettings!$C$2:$AG$1459,MATCH($A1192,NoSettings!$A$2:$A$1459,0),MATCH(AD$1,NoSettings!$C$1:$AG$1,0))</f>
        <v>0</v>
      </c>
      <c r="AE1192" s="3">
        <f t="array" ref="AE1192">INDEX(NoSettings!$C$2:$AG$1459,MATCH($A1192,NoSettings!$A$2:$A$1459,0),MATCH(AE$1,NoSettings!$C$1:$AG$1,0))</f>
        <v>0</v>
      </c>
      <c r="AF1192" s="3">
        <f t="array" ref="AF1192">INDEX(NoSettings!$C$2:$AG$1459,MATCH($A1192,NoSettings!$A$2:$A$1459,0),MATCH(AF$1,NoSettings!$C$1:$AG$1,0))</f>
        <v>0</v>
      </c>
      <c r="AG1192" s="3">
        <f t="array" ref="AG1192">INDEX(NoSettings!$C$2:$AG$1459,MATCH($A1192,NoSettings!$A$2:$A$1459,0),MATCH(AG$1,NoSettings!$C$1:$AG$1,0))</f>
        <v>0</v>
      </c>
      <c r="AH1192" s="3">
        <f t="array" ref="AH1192">INDEX(NoSettings!$C$2:$AG$1459,MATCH($A1192,NoSettings!$A$2:$A$1459,0),MATCH(AH$1,NoSettings!$C$1:$AG$1,0))</f>
        <v>0</v>
      </c>
      <c r="AI1192" s="3">
        <f t="array" ref="AI1192">INDEX(NoSettings!$C$2:$AG$1459,MATCH($A1192,NoSettings!$A$2:$A$1459,0),MATCH(AI$1,NoSettings!$C$1:$AG$1,0))</f>
        <v>0</v>
      </c>
      <c r="AJ1192" s="3">
        <f t="array" ref="AJ1192">INDEX(NoSettings!$C$2:$AG$1459,MATCH($A1192,NoSettings!$A$2:$A$1459,0),MATCH(AJ$1,NoSettings!$C$1:$AG$1,0))</f>
        <v>0</v>
      </c>
      <c r="AK1192" s="3">
        <f t="array" ref="AK1192">INDEX(NoSettings!$C$2:$AG$1459,MATCH($A1192,NoSettings!$A$2:$A$1459,0),MATCH(AK$1,NoSettings!$C$1:$AG$1,0))</f>
        <v>0</v>
      </c>
    </row>
    <row r="1193" spans="1:37" ht="15.75" customHeight="1" x14ac:dyDescent="0.25">
      <c r="A1193" s="3" t="s">
        <v>1457</v>
      </c>
      <c r="B1193" s="53" t="s">
        <v>176</v>
      </c>
      <c r="C1193" s="53" t="s">
        <v>257</v>
      </c>
      <c r="D1193" s="53" t="s">
        <v>182</v>
      </c>
      <c r="E1193" s="53"/>
      <c r="F1193" s="53"/>
      <c r="G1193" s="3">
        <f t="array" ref="G1193">INDEX(NoSettings!$C$2:$AG$1459,MATCH($A1193,NoSettings!$A$2:$A$1459,0),MATCH(G$1,NoSettings!$C$1:$AG$1,0))</f>
        <v>0</v>
      </c>
      <c r="H1193" s="3">
        <f t="array" ref="H1193">INDEX(NoSettings!$C$2:$AG$1459,MATCH($A1193,NoSettings!$A$2:$A$1459,0),MATCH(H$1,NoSettings!$C$1:$AG$1,0))</f>
        <v>0</v>
      </c>
      <c r="I1193" s="3">
        <f t="array" ref="I1193">INDEX(NoSettings!$C$2:$AG$1459,MATCH($A1193,NoSettings!$A$2:$A$1459,0),MATCH(I$1,NoSettings!$C$1:$AG$1,0))</f>
        <v>0</v>
      </c>
      <c r="J1193" s="3">
        <f t="array" ref="J1193">INDEX(NoSettings!$C$2:$AG$1459,MATCH($A1193,NoSettings!$A$2:$A$1459,0),MATCH(J$1,NoSettings!$C$1:$AG$1,0))</f>
        <v>0</v>
      </c>
      <c r="K1193" s="3">
        <f t="array" ref="K1193">INDEX(NoSettings!$C$2:$AG$1459,MATCH($A1193,NoSettings!$A$2:$A$1459,0),MATCH(K$1,NoSettings!$C$1:$AG$1,0))</f>
        <v>0</v>
      </c>
      <c r="L1193" s="3">
        <f t="array" ref="L1193">INDEX(NoSettings!$C$2:$AG$1459,MATCH($A1193,NoSettings!$A$2:$A$1459,0),MATCH(L$1,NoSettings!$C$1:$AG$1,0))</f>
        <v>0</v>
      </c>
      <c r="M1193" s="3">
        <f t="array" ref="M1193">INDEX(NoSettings!$C$2:$AG$1459,MATCH($A1193,NoSettings!$A$2:$A$1459,0),MATCH(M$1,NoSettings!$C$1:$AG$1,0))</f>
        <v>0</v>
      </c>
      <c r="N1193" s="3">
        <f t="array" ref="N1193">INDEX(NoSettings!$C$2:$AG$1459,MATCH($A1193,NoSettings!$A$2:$A$1459,0),MATCH(N$1,NoSettings!$C$1:$AG$1,0))</f>
        <v>0</v>
      </c>
      <c r="O1193" s="3">
        <f t="array" ref="O1193">INDEX(NoSettings!$C$2:$AG$1459,MATCH($A1193,NoSettings!$A$2:$A$1459,0),MATCH(O$1,NoSettings!$C$1:$AG$1,0))</f>
        <v>0</v>
      </c>
      <c r="P1193" s="3">
        <f t="array" ref="P1193">INDEX(NoSettings!$C$2:$AG$1459,MATCH($A1193,NoSettings!$A$2:$A$1459,0),MATCH(P$1,NoSettings!$C$1:$AG$1,0))</f>
        <v>0</v>
      </c>
      <c r="Q1193" s="3">
        <f t="array" ref="Q1193">INDEX(NoSettings!$C$2:$AG$1459,MATCH($A1193,NoSettings!$A$2:$A$1459,0),MATCH(Q$1,NoSettings!$C$1:$AG$1,0))</f>
        <v>0</v>
      </c>
      <c r="R1193" s="3">
        <f t="array" ref="R1193">INDEX(NoSettings!$C$2:$AG$1459,MATCH($A1193,NoSettings!$A$2:$A$1459,0),MATCH(R$1,NoSettings!$C$1:$AG$1,0))</f>
        <v>0</v>
      </c>
      <c r="S1193" s="3">
        <f t="array" ref="S1193">INDEX(NoSettings!$C$2:$AG$1459,MATCH($A1193,NoSettings!$A$2:$A$1459,0),MATCH(S$1,NoSettings!$C$1:$AG$1,0))</f>
        <v>0</v>
      </c>
      <c r="T1193" s="3">
        <f t="array" ref="T1193">INDEX(NoSettings!$C$2:$AG$1459,MATCH($A1193,NoSettings!$A$2:$A$1459,0),MATCH(T$1,NoSettings!$C$1:$AG$1,0))</f>
        <v>0</v>
      </c>
      <c r="U1193" s="3">
        <f t="array" ref="U1193">INDEX(NoSettings!$C$2:$AG$1459,MATCH($A1193,NoSettings!$A$2:$A$1459,0),MATCH(U$1,NoSettings!$C$1:$AG$1,0))</f>
        <v>0</v>
      </c>
      <c r="V1193" s="3">
        <f t="array" ref="V1193">INDEX(NoSettings!$C$2:$AG$1459,MATCH($A1193,NoSettings!$A$2:$A$1459,0),MATCH(V$1,NoSettings!$C$1:$AG$1,0))</f>
        <v>0</v>
      </c>
      <c r="W1193" s="3">
        <f t="array" ref="W1193">INDEX(NoSettings!$C$2:$AG$1459,MATCH($A1193,NoSettings!$A$2:$A$1459,0),MATCH(W$1,NoSettings!$C$1:$AG$1,0))</f>
        <v>0</v>
      </c>
      <c r="X1193" s="3">
        <f t="array" ref="X1193">INDEX(NoSettings!$C$2:$AG$1459,MATCH($A1193,NoSettings!$A$2:$A$1459,0),MATCH(X$1,NoSettings!$C$1:$AG$1,0))</f>
        <v>0</v>
      </c>
      <c r="Y1193" s="3">
        <f t="array" ref="Y1193">INDEX(NoSettings!$C$2:$AG$1459,MATCH($A1193,NoSettings!$A$2:$A$1459,0),MATCH(Y$1,NoSettings!$C$1:$AG$1,0))</f>
        <v>0</v>
      </c>
      <c r="Z1193" s="3">
        <f t="array" ref="Z1193">INDEX(NoSettings!$C$2:$AG$1459,MATCH($A1193,NoSettings!$A$2:$A$1459,0),MATCH(Z$1,NoSettings!$C$1:$AG$1,0))</f>
        <v>0</v>
      </c>
      <c r="AA1193" s="3">
        <f t="array" ref="AA1193">INDEX(NoSettings!$C$2:$AG$1459,MATCH($A1193,NoSettings!$A$2:$A$1459,0),MATCH(AA$1,NoSettings!$C$1:$AG$1,0))</f>
        <v>0</v>
      </c>
      <c r="AB1193" s="3">
        <f t="array" ref="AB1193">INDEX(NoSettings!$C$2:$AG$1459,MATCH($A1193,NoSettings!$A$2:$A$1459,0),MATCH(AB$1,NoSettings!$C$1:$AG$1,0))</f>
        <v>0</v>
      </c>
      <c r="AC1193" s="3">
        <f t="array" ref="AC1193">INDEX(NoSettings!$C$2:$AG$1459,MATCH($A1193,NoSettings!$A$2:$A$1459,0),MATCH(AC$1,NoSettings!$C$1:$AG$1,0))</f>
        <v>0</v>
      </c>
      <c r="AD1193" s="3">
        <f t="array" ref="AD1193">INDEX(NoSettings!$C$2:$AG$1459,MATCH($A1193,NoSettings!$A$2:$A$1459,0),MATCH(AD$1,NoSettings!$C$1:$AG$1,0))</f>
        <v>0</v>
      </c>
      <c r="AE1193" s="3">
        <f t="array" ref="AE1193">INDEX(NoSettings!$C$2:$AG$1459,MATCH($A1193,NoSettings!$A$2:$A$1459,0),MATCH(AE$1,NoSettings!$C$1:$AG$1,0))</f>
        <v>0</v>
      </c>
      <c r="AF1193" s="3">
        <f t="array" ref="AF1193">INDEX(NoSettings!$C$2:$AG$1459,MATCH($A1193,NoSettings!$A$2:$A$1459,0),MATCH(AF$1,NoSettings!$C$1:$AG$1,0))</f>
        <v>0</v>
      </c>
      <c r="AG1193" s="3">
        <f t="array" ref="AG1193">INDEX(NoSettings!$C$2:$AG$1459,MATCH($A1193,NoSettings!$A$2:$A$1459,0),MATCH(AG$1,NoSettings!$C$1:$AG$1,0))</f>
        <v>0</v>
      </c>
      <c r="AH1193" s="3">
        <f t="array" ref="AH1193">INDEX(NoSettings!$C$2:$AG$1459,MATCH($A1193,NoSettings!$A$2:$A$1459,0),MATCH(AH$1,NoSettings!$C$1:$AG$1,0))</f>
        <v>0</v>
      </c>
      <c r="AI1193" s="3">
        <f t="array" ref="AI1193">INDEX(NoSettings!$C$2:$AG$1459,MATCH($A1193,NoSettings!$A$2:$A$1459,0),MATCH(AI$1,NoSettings!$C$1:$AG$1,0))</f>
        <v>0</v>
      </c>
      <c r="AJ1193" s="3">
        <f t="array" ref="AJ1193">INDEX(NoSettings!$C$2:$AG$1459,MATCH($A1193,NoSettings!$A$2:$A$1459,0),MATCH(AJ$1,NoSettings!$C$1:$AG$1,0))</f>
        <v>0</v>
      </c>
      <c r="AK1193" s="3">
        <f t="array" ref="AK1193">INDEX(NoSettings!$C$2:$AG$1459,MATCH($A1193,NoSettings!$A$2:$A$1459,0),MATCH(AK$1,NoSettings!$C$1:$AG$1,0))</f>
        <v>0</v>
      </c>
    </row>
    <row r="1194" spans="1:37" ht="15.75" customHeight="1" x14ac:dyDescent="0.25">
      <c r="A1194" s="3" t="s">
        <v>1458</v>
      </c>
      <c r="B1194" s="53" t="s">
        <v>176</v>
      </c>
      <c r="C1194" s="53" t="s">
        <v>257</v>
      </c>
      <c r="D1194" s="53" t="s">
        <v>183</v>
      </c>
      <c r="E1194" s="53"/>
      <c r="F1194" s="53"/>
      <c r="G1194" s="3">
        <f t="array" ref="G1194">INDEX(NoSettings!$C$2:$AG$1459,MATCH($A1194,NoSettings!$A$2:$A$1459,0),MATCH(G$1,NoSettings!$C$1:$AG$1,0))</f>
        <v>0</v>
      </c>
      <c r="H1194" s="3">
        <f t="array" ref="H1194">INDEX(NoSettings!$C$2:$AG$1459,MATCH($A1194,NoSettings!$A$2:$A$1459,0),MATCH(H$1,NoSettings!$C$1:$AG$1,0))</f>
        <v>0</v>
      </c>
      <c r="I1194" s="3">
        <f t="array" ref="I1194">INDEX(NoSettings!$C$2:$AG$1459,MATCH($A1194,NoSettings!$A$2:$A$1459,0),MATCH(I$1,NoSettings!$C$1:$AG$1,0))</f>
        <v>0</v>
      </c>
      <c r="J1194" s="3">
        <f t="array" ref="J1194">INDEX(NoSettings!$C$2:$AG$1459,MATCH($A1194,NoSettings!$A$2:$A$1459,0),MATCH(J$1,NoSettings!$C$1:$AG$1,0))</f>
        <v>0</v>
      </c>
      <c r="K1194" s="3">
        <f t="array" ref="K1194">INDEX(NoSettings!$C$2:$AG$1459,MATCH($A1194,NoSettings!$A$2:$A$1459,0),MATCH(K$1,NoSettings!$C$1:$AG$1,0))</f>
        <v>0</v>
      </c>
      <c r="L1194" s="3">
        <f t="array" ref="L1194">INDEX(NoSettings!$C$2:$AG$1459,MATCH($A1194,NoSettings!$A$2:$A$1459,0),MATCH(L$1,NoSettings!$C$1:$AG$1,0))</f>
        <v>0</v>
      </c>
      <c r="M1194" s="3">
        <f t="array" ref="M1194">INDEX(NoSettings!$C$2:$AG$1459,MATCH($A1194,NoSettings!$A$2:$A$1459,0),MATCH(M$1,NoSettings!$C$1:$AG$1,0))</f>
        <v>0</v>
      </c>
      <c r="N1194" s="3">
        <f t="array" ref="N1194">INDEX(NoSettings!$C$2:$AG$1459,MATCH($A1194,NoSettings!$A$2:$A$1459,0),MATCH(N$1,NoSettings!$C$1:$AG$1,0))</f>
        <v>0</v>
      </c>
      <c r="O1194" s="3">
        <f t="array" ref="O1194">INDEX(NoSettings!$C$2:$AG$1459,MATCH($A1194,NoSettings!$A$2:$A$1459,0),MATCH(O$1,NoSettings!$C$1:$AG$1,0))</f>
        <v>0</v>
      </c>
      <c r="P1194" s="3">
        <f t="array" ref="P1194">INDEX(NoSettings!$C$2:$AG$1459,MATCH($A1194,NoSettings!$A$2:$A$1459,0),MATCH(P$1,NoSettings!$C$1:$AG$1,0))</f>
        <v>0</v>
      </c>
      <c r="Q1194" s="3">
        <f t="array" ref="Q1194">INDEX(NoSettings!$C$2:$AG$1459,MATCH($A1194,NoSettings!$A$2:$A$1459,0),MATCH(Q$1,NoSettings!$C$1:$AG$1,0))</f>
        <v>0</v>
      </c>
      <c r="R1194" s="3">
        <f t="array" ref="R1194">INDEX(NoSettings!$C$2:$AG$1459,MATCH($A1194,NoSettings!$A$2:$A$1459,0),MATCH(R$1,NoSettings!$C$1:$AG$1,0))</f>
        <v>0</v>
      </c>
      <c r="S1194" s="3">
        <f t="array" ref="S1194">INDEX(NoSettings!$C$2:$AG$1459,MATCH($A1194,NoSettings!$A$2:$A$1459,0),MATCH(S$1,NoSettings!$C$1:$AG$1,0))</f>
        <v>0</v>
      </c>
      <c r="T1194" s="3">
        <f t="array" ref="T1194">INDEX(NoSettings!$C$2:$AG$1459,MATCH($A1194,NoSettings!$A$2:$A$1459,0),MATCH(T$1,NoSettings!$C$1:$AG$1,0))</f>
        <v>0</v>
      </c>
      <c r="U1194" s="3">
        <f t="array" ref="U1194">INDEX(NoSettings!$C$2:$AG$1459,MATCH($A1194,NoSettings!$A$2:$A$1459,0),MATCH(U$1,NoSettings!$C$1:$AG$1,0))</f>
        <v>0</v>
      </c>
      <c r="V1194" s="3">
        <f t="array" ref="V1194">INDEX(NoSettings!$C$2:$AG$1459,MATCH($A1194,NoSettings!$A$2:$A$1459,0),MATCH(V$1,NoSettings!$C$1:$AG$1,0))</f>
        <v>0</v>
      </c>
      <c r="W1194" s="3">
        <f t="array" ref="W1194">INDEX(NoSettings!$C$2:$AG$1459,MATCH($A1194,NoSettings!$A$2:$A$1459,0),MATCH(W$1,NoSettings!$C$1:$AG$1,0))</f>
        <v>0</v>
      </c>
      <c r="X1194" s="3">
        <f t="array" ref="X1194">INDEX(NoSettings!$C$2:$AG$1459,MATCH($A1194,NoSettings!$A$2:$A$1459,0),MATCH(X$1,NoSettings!$C$1:$AG$1,0))</f>
        <v>0</v>
      </c>
      <c r="Y1194" s="3">
        <f t="array" ref="Y1194">INDEX(NoSettings!$C$2:$AG$1459,MATCH($A1194,NoSettings!$A$2:$A$1459,0),MATCH(Y$1,NoSettings!$C$1:$AG$1,0))</f>
        <v>0</v>
      </c>
      <c r="Z1194" s="3">
        <f t="array" ref="Z1194">INDEX(NoSettings!$C$2:$AG$1459,MATCH($A1194,NoSettings!$A$2:$A$1459,0),MATCH(Z$1,NoSettings!$C$1:$AG$1,0))</f>
        <v>0</v>
      </c>
      <c r="AA1194" s="3">
        <f t="array" ref="AA1194">INDEX(NoSettings!$C$2:$AG$1459,MATCH($A1194,NoSettings!$A$2:$A$1459,0),MATCH(AA$1,NoSettings!$C$1:$AG$1,0))</f>
        <v>0</v>
      </c>
      <c r="AB1194" s="3">
        <f t="array" ref="AB1194">INDEX(NoSettings!$C$2:$AG$1459,MATCH($A1194,NoSettings!$A$2:$A$1459,0),MATCH(AB$1,NoSettings!$C$1:$AG$1,0))</f>
        <v>0</v>
      </c>
      <c r="AC1194" s="3">
        <f t="array" ref="AC1194">INDEX(NoSettings!$C$2:$AG$1459,MATCH($A1194,NoSettings!$A$2:$A$1459,0),MATCH(AC$1,NoSettings!$C$1:$AG$1,0))</f>
        <v>0</v>
      </c>
      <c r="AD1194" s="3">
        <f t="array" ref="AD1194">INDEX(NoSettings!$C$2:$AG$1459,MATCH($A1194,NoSettings!$A$2:$A$1459,0),MATCH(AD$1,NoSettings!$C$1:$AG$1,0))</f>
        <v>0</v>
      </c>
      <c r="AE1194" s="3">
        <f t="array" ref="AE1194">INDEX(NoSettings!$C$2:$AG$1459,MATCH($A1194,NoSettings!$A$2:$A$1459,0),MATCH(AE$1,NoSettings!$C$1:$AG$1,0))</f>
        <v>0</v>
      </c>
      <c r="AF1194" s="3">
        <f t="array" ref="AF1194">INDEX(NoSettings!$C$2:$AG$1459,MATCH($A1194,NoSettings!$A$2:$A$1459,0),MATCH(AF$1,NoSettings!$C$1:$AG$1,0))</f>
        <v>0</v>
      </c>
      <c r="AG1194" s="3">
        <f t="array" ref="AG1194">INDEX(NoSettings!$C$2:$AG$1459,MATCH($A1194,NoSettings!$A$2:$A$1459,0),MATCH(AG$1,NoSettings!$C$1:$AG$1,0))</f>
        <v>0</v>
      </c>
      <c r="AH1194" s="3">
        <f t="array" ref="AH1194">INDEX(NoSettings!$C$2:$AG$1459,MATCH($A1194,NoSettings!$A$2:$A$1459,0),MATCH(AH$1,NoSettings!$C$1:$AG$1,0))</f>
        <v>0</v>
      </c>
      <c r="AI1194" s="3">
        <f t="array" ref="AI1194">INDEX(NoSettings!$C$2:$AG$1459,MATCH($A1194,NoSettings!$A$2:$A$1459,0),MATCH(AI$1,NoSettings!$C$1:$AG$1,0))</f>
        <v>0</v>
      </c>
      <c r="AJ1194" s="3">
        <f t="array" ref="AJ1194">INDEX(NoSettings!$C$2:$AG$1459,MATCH($A1194,NoSettings!$A$2:$A$1459,0),MATCH(AJ$1,NoSettings!$C$1:$AG$1,0))</f>
        <v>0</v>
      </c>
      <c r="AK1194" s="3">
        <f t="array" ref="AK1194">INDEX(NoSettings!$C$2:$AG$1459,MATCH($A1194,NoSettings!$A$2:$A$1459,0),MATCH(AK$1,NoSettings!$C$1:$AG$1,0))</f>
        <v>0</v>
      </c>
    </row>
    <row r="1195" spans="1:37" ht="15.75" customHeight="1" x14ac:dyDescent="0.25">
      <c r="A1195" s="3" t="s">
        <v>1459</v>
      </c>
      <c r="B1195" s="53" t="s">
        <v>176</v>
      </c>
      <c r="C1195" s="53" t="s">
        <v>257</v>
      </c>
      <c r="D1195" s="53" t="s">
        <v>184</v>
      </c>
      <c r="E1195" s="53"/>
      <c r="F1195" s="53"/>
      <c r="G1195" s="3">
        <f t="array" ref="G1195">INDEX(NoSettings!$C$2:$AG$1459,MATCH($A1195,NoSettings!$A$2:$A$1459,0),MATCH(G$1,NoSettings!$C$1:$AG$1,0))</f>
        <v>0</v>
      </c>
      <c r="H1195" s="3">
        <f t="array" ref="H1195">INDEX(NoSettings!$C$2:$AG$1459,MATCH($A1195,NoSettings!$A$2:$A$1459,0),MATCH(H$1,NoSettings!$C$1:$AG$1,0))</f>
        <v>0</v>
      </c>
      <c r="I1195" s="3">
        <f t="array" ref="I1195">INDEX(NoSettings!$C$2:$AG$1459,MATCH($A1195,NoSettings!$A$2:$A$1459,0),MATCH(I$1,NoSettings!$C$1:$AG$1,0))</f>
        <v>0</v>
      </c>
      <c r="J1195" s="3">
        <f t="array" ref="J1195">INDEX(NoSettings!$C$2:$AG$1459,MATCH($A1195,NoSettings!$A$2:$A$1459,0),MATCH(J$1,NoSettings!$C$1:$AG$1,0))</f>
        <v>0</v>
      </c>
      <c r="K1195" s="3">
        <f t="array" ref="K1195">INDEX(NoSettings!$C$2:$AG$1459,MATCH($A1195,NoSettings!$A$2:$A$1459,0),MATCH(K$1,NoSettings!$C$1:$AG$1,0))</f>
        <v>0</v>
      </c>
      <c r="L1195" s="3">
        <f t="array" ref="L1195">INDEX(NoSettings!$C$2:$AG$1459,MATCH($A1195,NoSettings!$A$2:$A$1459,0),MATCH(L$1,NoSettings!$C$1:$AG$1,0))</f>
        <v>0</v>
      </c>
      <c r="M1195" s="3">
        <f t="array" ref="M1195">INDEX(NoSettings!$C$2:$AG$1459,MATCH($A1195,NoSettings!$A$2:$A$1459,0),MATCH(M$1,NoSettings!$C$1:$AG$1,0))</f>
        <v>0</v>
      </c>
      <c r="N1195" s="3">
        <f t="array" ref="N1195">INDEX(NoSettings!$C$2:$AG$1459,MATCH($A1195,NoSettings!$A$2:$A$1459,0),MATCH(N$1,NoSettings!$C$1:$AG$1,0))</f>
        <v>0</v>
      </c>
      <c r="O1195" s="3">
        <f t="array" ref="O1195">INDEX(NoSettings!$C$2:$AG$1459,MATCH($A1195,NoSettings!$A$2:$A$1459,0),MATCH(O$1,NoSettings!$C$1:$AG$1,0))</f>
        <v>0</v>
      </c>
      <c r="P1195" s="3">
        <f t="array" ref="P1195">INDEX(NoSettings!$C$2:$AG$1459,MATCH($A1195,NoSettings!$A$2:$A$1459,0),MATCH(P$1,NoSettings!$C$1:$AG$1,0))</f>
        <v>0</v>
      </c>
      <c r="Q1195" s="3">
        <f t="array" ref="Q1195">INDEX(NoSettings!$C$2:$AG$1459,MATCH($A1195,NoSettings!$A$2:$A$1459,0),MATCH(Q$1,NoSettings!$C$1:$AG$1,0))</f>
        <v>0</v>
      </c>
      <c r="R1195" s="3">
        <f t="array" ref="R1195">INDEX(NoSettings!$C$2:$AG$1459,MATCH($A1195,NoSettings!$A$2:$A$1459,0),MATCH(R$1,NoSettings!$C$1:$AG$1,0))</f>
        <v>0</v>
      </c>
      <c r="S1195" s="3">
        <f t="array" ref="S1195">INDEX(NoSettings!$C$2:$AG$1459,MATCH($A1195,NoSettings!$A$2:$A$1459,0),MATCH(S$1,NoSettings!$C$1:$AG$1,0))</f>
        <v>0</v>
      </c>
      <c r="T1195" s="3">
        <f t="array" ref="T1195">INDEX(NoSettings!$C$2:$AG$1459,MATCH($A1195,NoSettings!$A$2:$A$1459,0),MATCH(T$1,NoSettings!$C$1:$AG$1,0))</f>
        <v>0</v>
      </c>
      <c r="U1195" s="3">
        <f t="array" ref="U1195">INDEX(NoSettings!$C$2:$AG$1459,MATCH($A1195,NoSettings!$A$2:$A$1459,0),MATCH(U$1,NoSettings!$C$1:$AG$1,0))</f>
        <v>0</v>
      </c>
      <c r="V1195" s="3">
        <f t="array" ref="V1195">INDEX(NoSettings!$C$2:$AG$1459,MATCH($A1195,NoSettings!$A$2:$A$1459,0),MATCH(V$1,NoSettings!$C$1:$AG$1,0))</f>
        <v>0</v>
      </c>
      <c r="W1195" s="3">
        <f t="array" ref="W1195">INDEX(NoSettings!$C$2:$AG$1459,MATCH($A1195,NoSettings!$A$2:$A$1459,0),MATCH(W$1,NoSettings!$C$1:$AG$1,0))</f>
        <v>0</v>
      </c>
      <c r="X1195" s="3">
        <f t="array" ref="X1195">INDEX(NoSettings!$C$2:$AG$1459,MATCH($A1195,NoSettings!$A$2:$A$1459,0),MATCH(X$1,NoSettings!$C$1:$AG$1,0))</f>
        <v>0</v>
      </c>
      <c r="Y1195" s="3">
        <f t="array" ref="Y1195">INDEX(NoSettings!$C$2:$AG$1459,MATCH($A1195,NoSettings!$A$2:$A$1459,0),MATCH(Y$1,NoSettings!$C$1:$AG$1,0))</f>
        <v>0</v>
      </c>
      <c r="Z1195" s="3">
        <f t="array" ref="Z1195">INDEX(NoSettings!$C$2:$AG$1459,MATCH($A1195,NoSettings!$A$2:$A$1459,0),MATCH(Z$1,NoSettings!$C$1:$AG$1,0))</f>
        <v>0</v>
      </c>
      <c r="AA1195" s="3">
        <f t="array" ref="AA1195">INDEX(NoSettings!$C$2:$AG$1459,MATCH($A1195,NoSettings!$A$2:$A$1459,0),MATCH(AA$1,NoSettings!$C$1:$AG$1,0))</f>
        <v>0</v>
      </c>
      <c r="AB1195" s="3">
        <f t="array" ref="AB1195">INDEX(NoSettings!$C$2:$AG$1459,MATCH($A1195,NoSettings!$A$2:$A$1459,0),MATCH(AB$1,NoSettings!$C$1:$AG$1,0))</f>
        <v>0</v>
      </c>
      <c r="AC1195" s="3">
        <f t="array" ref="AC1195">INDEX(NoSettings!$C$2:$AG$1459,MATCH($A1195,NoSettings!$A$2:$A$1459,0),MATCH(AC$1,NoSettings!$C$1:$AG$1,0))</f>
        <v>0</v>
      </c>
      <c r="AD1195" s="3">
        <f t="array" ref="AD1195">INDEX(NoSettings!$C$2:$AG$1459,MATCH($A1195,NoSettings!$A$2:$A$1459,0),MATCH(AD$1,NoSettings!$C$1:$AG$1,0))</f>
        <v>0</v>
      </c>
      <c r="AE1195" s="3">
        <f t="array" ref="AE1195">INDEX(NoSettings!$C$2:$AG$1459,MATCH($A1195,NoSettings!$A$2:$A$1459,0),MATCH(AE$1,NoSettings!$C$1:$AG$1,0))</f>
        <v>0</v>
      </c>
      <c r="AF1195" s="3">
        <f t="array" ref="AF1195">INDEX(NoSettings!$C$2:$AG$1459,MATCH($A1195,NoSettings!$A$2:$A$1459,0),MATCH(AF$1,NoSettings!$C$1:$AG$1,0))</f>
        <v>0</v>
      </c>
      <c r="AG1195" s="3">
        <f t="array" ref="AG1195">INDEX(NoSettings!$C$2:$AG$1459,MATCH($A1195,NoSettings!$A$2:$A$1459,0),MATCH(AG$1,NoSettings!$C$1:$AG$1,0))</f>
        <v>0</v>
      </c>
      <c r="AH1195" s="3">
        <f t="array" ref="AH1195">INDEX(NoSettings!$C$2:$AG$1459,MATCH($A1195,NoSettings!$A$2:$A$1459,0),MATCH(AH$1,NoSettings!$C$1:$AG$1,0))</f>
        <v>0</v>
      </c>
      <c r="AI1195" s="3">
        <f t="array" ref="AI1195">INDEX(NoSettings!$C$2:$AG$1459,MATCH($A1195,NoSettings!$A$2:$A$1459,0),MATCH(AI$1,NoSettings!$C$1:$AG$1,0))</f>
        <v>0</v>
      </c>
      <c r="AJ1195" s="3">
        <f t="array" ref="AJ1195">INDEX(NoSettings!$C$2:$AG$1459,MATCH($A1195,NoSettings!$A$2:$A$1459,0),MATCH(AJ$1,NoSettings!$C$1:$AG$1,0))</f>
        <v>0</v>
      </c>
      <c r="AK1195" s="3">
        <f t="array" ref="AK1195">INDEX(NoSettings!$C$2:$AG$1459,MATCH($A1195,NoSettings!$A$2:$A$1459,0),MATCH(AK$1,NoSettings!$C$1:$AG$1,0))</f>
        <v>0</v>
      </c>
    </row>
    <row r="1196" spans="1:37" ht="15.75" customHeight="1" x14ac:dyDescent="0.25">
      <c r="A1196" s="3" t="s">
        <v>1460</v>
      </c>
      <c r="B1196" s="53" t="s">
        <v>176</v>
      </c>
      <c r="C1196" s="53" t="s">
        <v>257</v>
      </c>
      <c r="D1196" s="53" t="s">
        <v>185</v>
      </c>
      <c r="E1196" s="53"/>
      <c r="F1196" s="53"/>
      <c r="G1196" s="3">
        <f t="array" ref="G1196">INDEX(NoSettings!$C$2:$AG$1459,MATCH($A1196,NoSettings!$A$2:$A$1459,0),MATCH(G$1,NoSettings!$C$1:$AG$1,0))</f>
        <v>0</v>
      </c>
      <c r="H1196" s="3">
        <f t="array" ref="H1196">INDEX(NoSettings!$C$2:$AG$1459,MATCH($A1196,NoSettings!$A$2:$A$1459,0),MATCH(H$1,NoSettings!$C$1:$AG$1,0))</f>
        <v>0</v>
      </c>
      <c r="I1196" s="3">
        <f t="array" ref="I1196">INDEX(NoSettings!$C$2:$AG$1459,MATCH($A1196,NoSettings!$A$2:$A$1459,0),MATCH(I$1,NoSettings!$C$1:$AG$1,0))</f>
        <v>0</v>
      </c>
      <c r="J1196" s="3">
        <f t="array" ref="J1196">INDEX(NoSettings!$C$2:$AG$1459,MATCH($A1196,NoSettings!$A$2:$A$1459,0),MATCH(J$1,NoSettings!$C$1:$AG$1,0))</f>
        <v>0</v>
      </c>
      <c r="K1196" s="3">
        <f t="array" ref="K1196">INDEX(NoSettings!$C$2:$AG$1459,MATCH($A1196,NoSettings!$A$2:$A$1459,0),MATCH(K$1,NoSettings!$C$1:$AG$1,0))</f>
        <v>0</v>
      </c>
      <c r="L1196" s="3">
        <f t="array" ref="L1196">INDEX(NoSettings!$C$2:$AG$1459,MATCH($A1196,NoSettings!$A$2:$A$1459,0),MATCH(L$1,NoSettings!$C$1:$AG$1,0))</f>
        <v>0</v>
      </c>
      <c r="M1196" s="3">
        <f t="array" ref="M1196">INDEX(NoSettings!$C$2:$AG$1459,MATCH($A1196,NoSettings!$A$2:$A$1459,0),MATCH(M$1,NoSettings!$C$1:$AG$1,0))</f>
        <v>0</v>
      </c>
      <c r="N1196" s="3">
        <f t="array" ref="N1196">INDEX(NoSettings!$C$2:$AG$1459,MATCH($A1196,NoSettings!$A$2:$A$1459,0),MATCH(N$1,NoSettings!$C$1:$AG$1,0))</f>
        <v>0</v>
      </c>
      <c r="O1196" s="3">
        <f t="array" ref="O1196">INDEX(NoSettings!$C$2:$AG$1459,MATCH($A1196,NoSettings!$A$2:$A$1459,0),MATCH(O$1,NoSettings!$C$1:$AG$1,0))</f>
        <v>0</v>
      </c>
      <c r="P1196" s="3">
        <f t="array" ref="P1196">INDEX(NoSettings!$C$2:$AG$1459,MATCH($A1196,NoSettings!$A$2:$A$1459,0),MATCH(P$1,NoSettings!$C$1:$AG$1,0))</f>
        <v>0</v>
      </c>
      <c r="Q1196" s="3">
        <f t="array" ref="Q1196">INDEX(NoSettings!$C$2:$AG$1459,MATCH($A1196,NoSettings!$A$2:$A$1459,0),MATCH(Q$1,NoSettings!$C$1:$AG$1,0))</f>
        <v>0</v>
      </c>
      <c r="R1196" s="3">
        <f t="array" ref="R1196">INDEX(NoSettings!$C$2:$AG$1459,MATCH($A1196,NoSettings!$A$2:$A$1459,0),MATCH(R$1,NoSettings!$C$1:$AG$1,0))</f>
        <v>0</v>
      </c>
      <c r="S1196" s="3">
        <f t="array" ref="S1196">INDEX(NoSettings!$C$2:$AG$1459,MATCH($A1196,NoSettings!$A$2:$A$1459,0),MATCH(S$1,NoSettings!$C$1:$AG$1,0))</f>
        <v>0</v>
      </c>
      <c r="T1196" s="3">
        <f t="array" ref="T1196">INDEX(NoSettings!$C$2:$AG$1459,MATCH($A1196,NoSettings!$A$2:$A$1459,0),MATCH(T$1,NoSettings!$C$1:$AG$1,0))</f>
        <v>0</v>
      </c>
      <c r="U1196" s="3">
        <f t="array" ref="U1196">INDEX(NoSettings!$C$2:$AG$1459,MATCH($A1196,NoSettings!$A$2:$A$1459,0),MATCH(U$1,NoSettings!$C$1:$AG$1,0))</f>
        <v>0</v>
      </c>
      <c r="V1196" s="3">
        <f t="array" ref="V1196">INDEX(NoSettings!$C$2:$AG$1459,MATCH($A1196,NoSettings!$A$2:$A$1459,0),MATCH(V$1,NoSettings!$C$1:$AG$1,0))</f>
        <v>0</v>
      </c>
      <c r="W1196" s="3">
        <f t="array" ref="W1196">INDEX(NoSettings!$C$2:$AG$1459,MATCH($A1196,NoSettings!$A$2:$A$1459,0),MATCH(W$1,NoSettings!$C$1:$AG$1,0))</f>
        <v>0</v>
      </c>
      <c r="X1196" s="3">
        <f t="array" ref="X1196">INDEX(NoSettings!$C$2:$AG$1459,MATCH($A1196,NoSettings!$A$2:$A$1459,0),MATCH(X$1,NoSettings!$C$1:$AG$1,0))</f>
        <v>0</v>
      </c>
      <c r="Y1196" s="3">
        <f t="array" ref="Y1196">INDEX(NoSettings!$C$2:$AG$1459,MATCH($A1196,NoSettings!$A$2:$A$1459,0),MATCH(Y$1,NoSettings!$C$1:$AG$1,0))</f>
        <v>0</v>
      </c>
      <c r="Z1196" s="3">
        <f t="array" ref="Z1196">INDEX(NoSettings!$C$2:$AG$1459,MATCH($A1196,NoSettings!$A$2:$A$1459,0),MATCH(Z$1,NoSettings!$C$1:$AG$1,0))</f>
        <v>0</v>
      </c>
      <c r="AA1196" s="3">
        <f t="array" ref="AA1196">INDEX(NoSettings!$C$2:$AG$1459,MATCH($A1196,NoSettings!$A$2:$A$1459,0),MATCH(AA$1,NoSettings!$C$1:$AG$1,0))</f>
        <v>0</v>
      </c>
      <c r="AB1196" s="3">
        <f t="array" ref="AB1196">INDEX(NoSettings!$C$2:$AG$1459,MATCH($A1196,NoSettings!$A$2:$A$1459,0),MATCH(AB$1,NoSettings!$C$1:$AG$1,0))</f>
        <v>0</v>
      </c>
      <c r="AC1196" s="3">
        <f t="array" ref="AC1196">INDEX(NoSettings!$C$2:$AG$1459,MATCH($A1196,NoSettings!$A$2:$A$1459,0),MATCH(AC$1,NoSettings!$C$1:$AG$1,0))</f>
        <v>0</v>
      </c>
      <c r="AD1196" s="3">
        <f t="array" ref="AD1196">INDEX(NoSettings!$C$2:$AG$1459,MATCH($A1196,NoSettings!$A$2:$A$1459,0),MATCH(AD$1,NoSettings!$C$1:$AG$1,0))</f>
        <v>0</v>
      </c>
      <c r="AE1196" s="3">
        <f t="array" ref="AE1196">INDEX(NoSettings!$C$2:$AG$1459,MATCH($A1196,NoSettings!$A$2:$A$1459,0),MATCH(AE$1,NoSettings!$C$1:$AG$1,0))</f>
        <v>0</v>
      </c>
      <c r="AF1196" s="3">
        <f t="array" ref="AF1196">INDEX(NoSettings!$C$2:$AG$1459,MATCH($A1196,NoSettings!$A$2:$A$1459,0),MATCH(AF$1,NoSettings!$C$1:$AG$1,0))</f>
        <v>0</v>
      </c>
      <c r="AG1196" s="3">
        <f t="array" ref="AG1196">INDEX(NoSettings!$C$2:$AG$1459,MATCH($A1196,NoSettings!$A$2:$A$1459,0),MATCH(AG$1,NoSettings!$C$1:$AG$1,0))</f>
        <v>0</v>
      </c>
      <c r="AH1196" s="3">
        <f t="array" ref="AH1196">INDEX(NoSettings!$C$2:$AG$1459,MATCH($A1196,NoSettings!$A$2:$A$1459,0),MATCH(AH$1,NoSettings!$C$1:$AG$1,0))</f>
        <v>0</v>
      </c>
      <c r="AI1196" s="3">
        <f t="array" ref="AI1196">INDEX(NoSettings!$C$2:$AG$1459,MATCH($A1196,NoSettings!$A$2:$A$1459,0),MATCH(AI$1,NoSettings!$C$1:$AG$1,0))</f>
        <v>0</v>
      </c>
      <c r="AJ1196" s="3">
        <f t="array" ref="AJ1196">INDEX(NoSettings!$C$2:$AG$1459,MATCH($A1196,NoSettings!$A$2:$A$1459,0),MATCH(AJ$1,NoSettings!$C$1:$AG$1,0))</f>
        <v>0</v>
      </c>
      <c r="AK1196" s="3">
        <f t="array" ref="AK1196">INDEX(NoSettings!$C$2:$AG$1459,MATCH($A1196,NoSettings!$A$2:$A$1459,0),MATCH(AK$1,NoSettings!$C$1:$AG$1,0))</f>
        <v>0</v>
      </c>
    </row>
    <row r="1197" spans="1:37" ht="15.75" customHeight="1" x14ac:dyDescent="0.25">
      <c r="A1197" s="3" t="s">
        <v>1461</v>
      </c>
      <c r="B1197" s="53" t="s">
        <v>176</v>
      </c>
      <c r="C1197" s="53" t="s">
        <v>257</v>
      </c>
      <c r="D1197" s="53" t="s">
        <v>186</v>
      </c>
      <c r="E1197" s="53"/>
      <c r="F1197" s="53"/>
      <c r="G1197" s="3">
        <f t="array" ref="G1197">INDEX(NoSettings!$C$2:$AG$1459,MATCH($A1197,NoSettings!$A$2:$A$1459,0),MATCH(G$1,NoSettings!$C$1:$AG$1,0))</f>
        <v>0</v>
      </c>
      <c r="H1197" s="3">
        <f t="array" ref="H1197">INDEX(NoSettings!$C$2:$AG$1459,MATCH($A1197,NoSettings!$A$2:$A$1459,0),MATCH(H$1,NoSettings!$C$1:$AG$1,0))</f>
        <v>0</v>
      </c>
      <c r="I1197" s="3">
        <f t="array" ref="I1197">INDEX(NoSettings!$C$2:$AG$1459,MATCH($A1197,NoSettings!$A$2:$A$1459,0),MATCH(I$1,NoSettings!$C$1:$AG$1,0))</f>
        <v>0</v>
      </c>
      <c r="J1197" s="3">
        <f t="array" ref="J1197">INDEX(NoSettings!$C$2:$AG$1459,MATCH($A1197,NoSettings!$A$2:$A$1459,0),MATCH(J$1,NoSettings!$C$1:$AG$1,0))</f>
        <v>0</v>
      </c>
      <c r="K1197" s="3">
        <f t="array" ref="K1197">INDEX(NoSettings!$C$2:$AG$1459,MATCH($A1197,NoSettings!$A$2:$A$1459,0),MATCH(K$1,NoSettings!$C$1:$AG$1,0))</f>
        <v>0</v>
      </c>
      <c r="L1197" s="3">
        <f t="array" ref="L1197">INDEX(NoSettings!$C$2:$AG$1459,MATCH($A1197,NoSettings!$A$2:$A$1459,0),MATCH(L$1,NoSettings!$C$1:$AG$1,0))</f>
        <v>0</v>
      </c>
      <c r="M1197" s="3">
        <f t="array" ref="M1197">INDEX(NoSettings!$C$2:$AG$1459,MATCH($A1197,NoSettings!$A$2:$A$1459,0),MATCH(M$1,NoSettings!$C$1:$AG$1,0))</f>
        <v>0</v>
      </c>
      <c r="N1197" s="3">
        <f t="array" ref="N1197">INDEX(NoSettings!$C$2:$AG$1459,MATCH($A1197,NoSettings!$A$2:$A$1459,0),MATCH(N$1,NoSettings!$C$1:$AG$1,0))</f>
        <v>0</v>
      </c>
      <c r="O1197" s="3">
        <f t="array" ref="O1197">INDEX(NoSettings!$C$2:$AG$1459,MATCH($A1197,NoSettings!$A$2:$A$1459,0),MATCH(O$1,NoSettings!$C$1:$AG$1,0))</f>
        <v>0</v>
      </c>
      <c r="P1197" s="3">
        <f t="array" ref="P1197">INDEX(NoSettings!$C$2:$AG$1459,MATCH($A1197,NoSettings!$A$2:$A$1459,0),MATCH(P$1,NoSettings!$C$1:$AG$1,0))</f>
        <v>0</v>
      </c>
      <c r="Q1197" s="3">
        <f t="array" ref="Q1197">INDEX(NoSettings!$C$2:$AG$1459,MATCH($A1197,NoSettings!$A$2:$A$1459,0),MATCH(Q$1,NoSettings!$C$1:$AG$1,0))</f>
        <v>0</v>
      </c>
      <c r="R1197" s="3">
        <f t="array" ref="R1197">INDEX(NoSettings!$C$2:$AG$1459,MATCH($A1197,NoSettings!$A$2:$A$1459,0),MATCH(R$1,NoSettings!$C$1:$AG$1,0))</f>
        <v>0</v>
      </c>
      <c r="S1197" s="3">
        <f t="array" ref="S1197">INDEX(NoSettings!$C$2:$AG$1459,MATCH($A1197,NoSettings!$A$2:$A$1459,0),MATCH(S$1,NoSettings!$C$1:$AG$1,0))</f>
        <v>0</v>
      </c>
      <c r="T1197" s="3">
        <f t="array" ref="T1197">INDEX(NoSettings!$C$2:$AG$1459,MATCH($A1197,NoSettings!$A$2:$A$1459,0),MATCH(T$1,NoSettings!$C$1:$AG$1,0))</f>
        <v>0</v>
      </c>
      <c r="U1197" s="3">
        <f t="array" ref="U1197">INDEX(NoSettings!$C$2:$AG$1459,MATCH($A1197,NoSettings!$A$2:$A$1459,0),MATCH(U$1,NoSettings!$C$1:$AG$1,0))</f>
        <v>0</v>
      </c>
      <c r="V1197" s="3">
        <f t="array" ref="V1197">INDEX(NoSettings!$C$2:$AG$1459,MATCH($A1197,NoSettings!$A$2:$A$1459,0),MATCH(V$1,NoSettings!$C$1:$AG$1,0))</f>
        <v>0</v>
      </c>
      <c r="W1197" s="3">
        <f t="array" ref="W1197">INDEX(NoSettings!$C$2:$AG$1459,MATCH($A1197,NoSettings!$A$2:$A$1459,0),MATCH(W$1,NoSettings!$C$1:$AG$1,0))</f>
        <v>0</v>
      </c>
      <c r="X1197" s="3">
        <f t="array" ref="X1197">INDEX(NoSettings!$C$2:$AG$1459,MATCH($A1197,NoSettings!$A$2:$A$1459,0),MATCH(X$1,NoSettings!$C$1:$AG$1,0))</f>
        <v>0</v>
      </c>
      <c r="Y1197" s="3">
        <f t="array" ref="Y1197">INDEX(NoSettings!$C$2:$AG$1459,MATCH($A1197,NoSettings!$A$2:$A$1459,0),MATCH(Y$1,NoSettings!$C$1:$AG$1,0))</f>
        <v>0</v>
      </c>
      <c r="Z1197" s="3">
        <f t="array" ref="Z1197">INDEX(NoSettings!$C$2:$AG$1459,MATCH($A1197,NoSettings!$A$2:$A$1459,0),MATCH(Z$1,NoSettings!$C$1:$AG$1,0))</f>
        <v>0</v>
      </c>
      <c r="AA1197" s="3">
        <f t="array" ref="AA1197">INDEX(NoSettings!$C$2:$AG$1459,MATCH($A1197,NoSettings!$A$2:$A$1459,0),MATCH(AA$1,NoSettings!$C$1:$AG$1,0))</f>
        <v>0</v>
      </c>
      <c r="AB1197" s="3">
        <f t="array" ref="AB1197">INDEX(NoSettings!$C$2:$AG$1459,MATCH($A1197,NoSettings!$A$2:$A$1459,0),MATCH(AB$1,NoSettings!$C$1:$AG$1,0))</f>
        <v>0</v>
      </c>
      <c r="AC1197" s="3">
        <f t="array" ref="AC1197">INDEX(NoSettings!$C$2:$AG$1459,MATCH($A1197,NoSettings!$A$2:$A$1459,0),MATCH(AC$1,NoSettings!$C$1:$AG$1,0))</f>
        <v>0</v>
      </c>
      <c r="AD1197" s="3">
        <f t="array" ref="AD1197">INDEX(NoSettings!$C$2:$AG$1459,MATCH($A1197,NoSettings!$A$2:$A$1459,0),MATCH(AD$1,NoSettings!$C$1:$AG$1,0))</f>
        <v>0</v>
      </c>
      <c r="AE1197" s="3">
        <f t="array" ref="AE1197">INDEX(NoSettings!$C$2:$AG$1459,MATCH($A1197,NoSettings!$A$2:$A$1459,0),MATCH(AE$1,NoSettings!$C$1:$AG$1,0))</f>
        <v>0</v>
      </c>
      <c r="AF1197" s="3">
        <f t="array" ref="AF1197">INDEX(NoSettings!$C$2:$AG$1459,MATCH($A1197,NoSettings!$A$2:$A$1459,0),MATCH(AF$1,NoSettings!$C$1:$AG$1,0))</f>
        <v>0</v>
      </c>
      <c r="AG1197" s="3">
        <f t="array" ref="AG1197">INDEX(NoSettings!$C$2:$AG$1459,MATCH($A1197,NoSettings!$A$2:$A$1459,0),MATCH(AG$1,NoSettings!$C$1:$AG$1,0))</f>
        <v>0</v>
      </c>
      <c r="AH1197" s="3">
        <f t="array" ref="AH1197">INDEX(NoSettings!$C$2:$AG$1459,MATCH($A1197,NoSettings!$A$2:$A$1459,0),MATCH(AH$1,NoSettings!$C$1:$AG$1,0))</f>
        <v>0</v>
      </c>
      <c r="AI1197" s="3">
        <f t="array" ref="AI1197">INDEX(NoSettings!$C$2:$AG$1459,MATCH($A1197,NoSettings!$A$2:$A$1459,0),MATCH(AI$1,NoSettings!$C$1:$AG$1,0))</f>
        <v>0</v>
      </c>
      <c r="AJ1197" s="3">
        <f t="array" ref="AJ1197">INDEX(NoSettings!$C$2:$AG$1459,MATCH($A1197,NoSettings!$A$2:$A$1459,0),MATCH(AJ$1,NoSettings!$C$1:$AG$1,0))</f>
        <v>0</v>
      </c>
      <c r="AK1197" s="3">
        <f t="array" ref="AK1197">INDEX(NoSettings!$C$2:$AG$1459,MATCH($A1197,NoSettings!$A$2:$A$1459,0),MATCH(AK$1,NoSettings!$C$1:$AG$1,0))</f>
        <v>0</v>
      </c>
    </row>
    <row r="1198" spans="1:37" ht="15.75" customHeight="1" x14ac:dyDescent="0.25">
      <c r="A1198" s="3" t="s">
        <v>1462</v>
      </c>
      <c r="B1198" s="53" t="s">
        <v>176</v>
      </c>
      <c r="C1198" s="53" t="s">
        <v>259</v>
      </c>
      <c r="D1198" s="53" t="s">
        <v>177</v>
      </c>
      <c r="E1198" s="53"/>
      <c r="F1198" s="53"/>
      <c r="G1198" s="3">
        <f t="array" ref="G1198">INDEX(NoSettings!$C$2:$AG$1459,MATCH($A1198,NoSettings!$A$2:$A$1459,0),MATCH(G$1,NoSettings!$C$1:$AG$1,0))</f>
        <v>0</v>
      </c>
      <c r="H1198" s="3">
        <f t="array" ref="H1198">INDEX(NoSettings!$C$2:$AG$1459,MATCH($A1198,NoSettings!$A$2:$A$1459,0),MATCH(H$1,NoSettings!$C$1:$AG$1,0))</f>
        <v>0</v>
      </c>
      <c r="I1198" s="3">
        <f t="array" ref="I1198">INDEX(NoSettings!$C$2:$AG$1459,MATCH($A1198,NoSettings!$A$2:$A$1459,0),MATCH(I$1,NoSettings!$C$1:$AG$1,0))</f>
        <v>0</v>
      </c>
      <c r="J1198" s="3">
        <f t="array" ref="J1198">INDEX(NoSettings!$C$2:$AG$1459,MATCH($A1198,NoSettings!$A$2:$A$1459,0),MATCH(J$1,NoSettings!$C$1:$AG$1,0))</f>
        <v>0</v>
      </c>
      <c r="K1198" s="3">
        <f t="array" ref="K1198">INDEX(NoSettings!$C$2:$AG$1459,MATCH($A1198,NoSettings!$A$2:$A$1459,0),MATCH(K$1,NoSettings!$C$1:$AG$1,0))</f>
        <v>0</v>
      </c>
      <c r="L1198" s="3">
        <f t="array" ref="L1198">INDEX(NoSettings!$C$2:$AG$1459,MATCH($A1198,NoSettings!$A$2:$A$1459,0),MATCH(L$1,NoSettings!$C$1:$AG$1,0))</f>
        <v>0</v>
      </c>
      <c r="M1198" s="3">
        <f t="array" ref="M1198">INDEX(NoSettings!$C$2:$AG$1459,MATCH($A1198,NoSettings!$A$2:$A$1459,0),MATCH(M$1,NoSettings!$C$1:$AG$1,0))</f>
        <v>0</v>
      </c>
      <c r="N1198" s="3">
        <f t="array" ref="N1198">INDEX(NoSettings!$C$2:$AG$1459,MATCH($A1198,NoSettings!$A$2:$A$1459,0),MATCH(N$1,NoSettings!$C$1:$AG$1,0))</f>
        <v>0</v>
      </c>
      <c r="O1198" s="3">
        <f t="array" ref="O1198">INDEX(NoSettings!$C$2:$AG$1459,MATCH($A1198,NoSettings!$A$2:$A$1459,0),MATCH(O$1,NoSettings!$C$1:$AG$1,0))</f>
        <v>0</v>
      </c>
      <c r="P1198" s="3">
        <f t="array" ref="P1198">INDEX(NoSettings!$C$2:$AG$1459,MATCH($A1198,NoSettings!$A$2:$A$1459,0),MATCH(P$1,NoSettings!$C$1:$AG$1,0))</f>
        <v>0</v>
      </c>
      <c r="Q1198" s="3">
        <f t="array" ref="Q1198">INDEX(NoSettings!$C$2:$AG$1459,MATCH($A1198,NoSettings!$A$2:$A$1459,0),MATCH(Q$1,NoSettings!$C$1:$AG$1,0))</f>
        <v>0</v>
      </c>
      <c r="R1198" s="3">
        <f t="array" ref="R1198">INDEX(NoSettings!$C$2:$AG$1459,MATCH($A1198,NoSettings!$A$2:$A$1459,0),MATCH(R$1,NoSettings!$C$1:$AG$1,0))</f>
        <v>0</v>
      </c>
      <c r="S1198" s="3">
        <f t="array" ref="S1198">INDEX(NoSettings!$C$2:$AG$1459,MATCH($A1198,NoSettings!$A$2:$A$1459,0),MATCH(S$1,NoSettings!$C$1:$AG$1,0))</f>
        <v>0</v>
      </c>
      <c r="T1198" s="3">
        <f t="array" ref="T1198">INDEX(NoSettings!$C$2:$AG$1459,MATCH($A1198,NoSettings!$A$2:$A$1459,0),MATCH(T$1,NoSettings!$C$1:$AG$1,0))</f>
        <v>0</v>
      </c>
      <c r="U1198" s="3">
        <f t="array" ref="U1198">INDEX(NoSettings!$C$2:$AG$1459,MATCH($A1198,NoSettings!$A$2:$A$1459,0),MATCH(U$1,NoSettings!$C$1:$AG$1,0))</f>
        <v>0</v>
      </c>
      <c r="V1198" s="3">
        <f t="array" ref="V1198">INDEX(NoSettings!$C$2:$AG$1459,MATCH($A1198,NoSettings!$A$2:$A$1459,0),MATCH(V$1,NoSettings!$C$1:$AG$1,0))</f>
        <v>0</v>
      </c>
      <c r="W1198" s="3">
        <f t="array" ref="W1198">INDEX(NoSettings!$C$2:$AG$1459,MATCH($A1198,NoSettings!$A$2:$A$1459,0),MATCH(W$1,NoSettings!$C$1:$AG$1,0))</f>
        <v>0</v>
      </c>
      <c r="X1198" s="3">
        <f t="array" ref="X1198">INDEX(NoSettings!$C$2:$AG$1459,MATCH($A1198,NoSettings!$A$2:$A$1459,0),MATCH(X$1,NoSettings!$C$1:$AG$1,0))</f>
        <v>0</v>
      </c>
      <c r="Y1198" s="3">
        <f t="array" ref="Y1198">INDEX(NoSettings!$C$2:$AG$1459,MATCH($A1198,NoSettings!$A$2:$A$1459,0),MATCH(Y$1,NoSettings!$C$1:$AG$1,0))</f>
        <v>0</v>
      </c>
      <c r="Z1198" s="3">
        <f t="array" ref="Z1198">INDEX(NoSettings!$C$2:$AG$1459,MATCH($A1198,NoSettings!$A$2:$A$1459,0),MATCH(Z$1,NoSettings!$C$1:$AG$1,0))</f>
        <v>0</v>
      </c>
      <c r="AA1198" s="3">
        <f t="array" ref="AA1198">INDEX(NoSettings!$C$2:$AG$1459,MATCH($A1198,NoSettings!$A$2:$A$1459,0),MATCH(AA$1,NoSettings!$C$1:$AG$1,0))</f>
        <v>0</v>
      </c>
      <c r="AB1198" s="3">
        <f t="array" ref="AB1198">INDEX(NoSettings!$C$2:$AG$1459,MATCH($A1198,NoSettings!$A$2:$A$1459,0),MATCH(AB$1,NoSettings!$C$1:$AG$1,0))</f>
        <v>0</v>
      </c>
      <c r="AC1198" s="3">
        <f t="array" ref="AC1198">INDEX(NoSettings!$C$2:$AG$1459,MATCH($A1198,NoSettings!$A$2:$A$1459,0),MATCH(AC$1,NoSettings!$C$1:$AG$1,0))</f>
        <v>0</v>
      </c>
      <c r="AD1198" s="3">
        <f t="array" ref="AD1198">INDEX(NoSettings!$C$2:$AG$1459,MATCH($A1198,NoSettings!$A$2:$A$1459,0),MATCH(AD$1,NoSettings!$C$1:$AG$1,0))</f>
        <v>0</v>
      </c>
      <c r="AE1198" s="3">
        <f t="array" ref="AE1198">INDEX(NoSettings!$C$2:$AG$1459,MATCH($A1198,NoSettings!$A$2:$A$1459,0),MATCH(AE$1,NoSettings!$C$1:$AG$1,0))</f>
        <v>0</v>
      </c>
      <c r="AF1198" s="3">
        <f t="array" ref="AF1198">INDEX(NoSettings!$C$2:$AG$1459,MATCH($A1198,NoSettings!$A$2:$A$1459,0),MATCH(AF$1,NoSettings!$C$1:$AG$1,0))</f>
        <v>0</v>
      </c>
      <c r="AG1198" s="3">
        <f t="array" ref="AG1198">INDEX(NoSettings!$C$2:$AG$1459,MATCH($A1198,NoSettings!$A$2:$A$1459,0),MATCH(AG$1,NoSettings!$C$1:$AG$1,0))</f>
        <v>0</v>
      </c>
      <c r="AH1198" s="3">
        <f t="array" ref="AH1198">INDEX(NoSettings!$C$2:$AG$1459,MATCH($A1198,NoSettings!$A$2:$A$1459,0),MATCH(AH$1,NoSettings!$C$1:$AG$1,0))</f>
        <v>0</v>
      </c>
      <c r="AI1198" s="3">
        <f t="array" ref="AI1198">INDEX(NoSettings!$C$2:$AG$1459,MATCH($A1198,NoSettings!$A$2:$A$1459,0),MATCH(AI$1,NoSettings!$C$1:$AG$1,0))</f>
        <v>0</v>
      </c>
      <c r="AJ1198" s="3">
        <f t="array" ref="AJ1198">INDEX(NoSettings!$C$2:$AG$1459,MATCH($A1198,NoSettings!$A$2:$A$1459,0),MATCH(AJ$1,NoSettings!$C$1:$AG$1,0))</f>
        <v>0</v>
      </c>
      <c r="AK1198" s="3">
        <f t="array" ref="AK1198">INDEX(NoSettings!$C$2:$AG$1459,MATCH($A1198,NoSettings!$A$2:$A$1459,0),MATCH(AK$1,NoSettings!$C$1:$AG$1,0))</f>
        <v>0</v>
      </c>
    </row>
    <row r="1199" spans="1:37" ht="15.75" customHeight="1" x14ac:dyDescent="0.25">
      <c r="A1199" s="3" t="s">
        <v>1463</v>
      </c>
      <c r="B1199" s="53" t="s">
        <v>176</v>
      </c>
      <c r="C1199" s="53" t="s">
        <v>259</v>
      </c>
      <c r="D1199" s="53" t="s">
        <v>178</v>
      </c>
      <c r="E1199" s="53"/>
      <c r="F1199" s="53"/>
      <c r="G1199" s="3">
        <f t="array" ref="G1199">INDEX(NoSettings!$C$2:$AG$1459,MATCH($A1199,NoSettings!$A$2:$A$1459,0),MATCH(G$1,NoSettings!$C$1:$AG$1,0))</f>
        <v>0</v>
      </c>
      <c r="H1199" s="3">
        <f t="array" ref="H1199">INDEX(NoSettings!$C$2:$AG$1459,MATCH($A1199,NoSettings!$A$2:$A$1459,0),MATCH(H$1,NoSettings!$C$1:$AG$1,0))</f>
        <v>0</v>
      </c>
      <c r="I1199" s="3">
        <f t="array" ref="I1199">INDEX(NoSettings!$C$2:$AG$1459,MATCH($A1199,NoSettings!$A$2:$A$1459,0),MATCH(I$1,NoSettings!$C$1:$AG$1,0))</f>
        <v>0</v>
      </c>
      <c r="J1199" s="3">
        <f t="array" ref="J1199">INDEX(NoSettings!$C$2:$AG$1459,MATCH($A1199,NoSettings!$A$2:$A$1459,0),MATCH(J$1,NoSettings!$C$1:$AG$1,0))</f>
        <v>0</v>
      </c>
      <c r="K1199" s="3">
        <f t="array" ref="K1199">INDEX(NoSettings!$C$2:$AG$1459,MATCH($A1199,NoSettings!$A$2:$A$1459,0),MATCH(K$1,NoSettings!$C$1:$AG$1,0))</f>
        <v>0</v>
      </c>
      <c r="L1199" s="3">
        <f t="array" ref="L1199">INDEX(NoSettings!$C$2:$AG$1459,MATCH($A1199,NoSettings!$A$2:$A$1459,0),MATCH(L$1,NoSettings!$C$1:$AG$1,0))</f>
        <v>0</v>
      </c>
      <c r="M1199" s="3">
        <f t="array" ref="M1199">INDEX(NoSettings!$C$2:$AG$1459,MATCH($A1199,NoSettings!$A$2:$A$1459,0),MATCH(M$1,NoSettings!$C$1:$AG$1,0))</f>
        <v>0</v>
      </c>
      <c r="N1199" s="3">
        <f t="array" ref="N1199">INDEX(NoSettings!$C$2:$AG$1459,MATCH($A1199,NoSettings!$A$2:$A$1459,0),MATCH(N$1,NoSettings!$C$1:$AG$1,0))</f>
        <v>0</v>
      </c>
      <c r="O1199" s="3">
        <f t="array" ref="O1199">INDEX(NoSettings!$C$2:$AG$1459,MATCH($A1199,NoSettings!$A$2:$A$1459,0),MATCH(O$1,NoSettings!$C$1:$AG$1,0))</f>
        <v>0</v>
      </c>
      <c r="P1199" s="3">
        <f t="array" ref="P1199">INDEX(NoSettings!$C$2:$AG$1459,MATCH($A1199,NoSettings!$A$2:$A$1459,0),MATCH(P$1,NoSettings!$C$1:$AG$1,0))</f>
        <v>0</v>
      </c>
      <c r="Q1199" s="3">
        <f t="array" ref="Q1199">INDEX(NoSettings!$C$2:$AG$1459,MATCH($A1199,NoSettings!$A$2:$A$1459,0),MATCH(Q$1,NoSettings!$C$1:$AG$1,0))</f>
        <v>0</v>
      </c>
      <c r="R1199" s="3">
        <f t="array" ref="R1199">INDEX(NoSettings!$C$2:$AG$1459,MATCH($A1199,NoSettings!$A$2:$A$1459,0),MATCH(R$1,NoSettings!$C$1:$AG$1,0))</f>
        <v>0</v>
      </c>
      <c r="S1199" s="3">
        <f t="array" ref="S1199">INDEX(NoSettings!$C$2:$AG$1459,MATCH($A1199,NoSettings!$A$2:$A$1459,0),MATCH(S$1,NoSettings!$C$1:$AG$1,0))</f>
        <v>0</v>
      </c>
      <c r="T1199" s="3">
        <f t="array" ref="T1199">INDEX(NoSettings!$C$2:$AG$1459,MATCH($A1199,NoSettings!$A$2:$A$1459,0),MATCH(T$1,NoSettings!$C$1:$AG$1,0))</f>
        <v>0</v>
      </c>
      <c r="U1199" s="3">
        <f t="array" ref="U1199">INDEX(NoSettings!$C$2:$AG$1459,MATCH($A1199,NoSettings!$A$2:$A$1459,0),MATCH(U$1,NoSettings!$C$1:$AG$1,0))</f>
        <v>0</v>
      </c>
      <c r="V1199" s="3">
        <f t="array" ref="V1199">INDEX(NoSettings!$C$2:$AG$1459,MATCH($A1199,NoSettings!$A$2:$A$1459,0),MATCH(V$1,NoSettings!$C$1:$AG$1,0))</f>
        <v>0</v>
      </c>
      <c r="W1199" s="3">
        <f t="array" ref="W1199">INDEX(NoSettings!$C$2:$AG$1459,MATCH($A1199,NoSettings!$A$2:$A$1459,0),MATCH(W$1,NoSettings!$C$1:$AG$1,0))</f>
        <v>0</v>
      </c>
      <c r="X1199" s="3">
        <f t="array" ref="X1199">INDEX(NoSettings!$C$2:$AG$1459,MATCH($A1199,NoSettings!$A$2:$A$1459,0),MATCH(X$1,NoSettings!$C$1:$AG$1,0))</f>
        <v>0</v>
      </c>
      <c r="Y1199" s="3">
        <f t="array" ref="Y1199">INDEX(NoSettings!$C$2:$AG$1459,MATCH($A1199,NoSettings!$A$2:$A$1459,0),MATCH(Y$1,NoSettings!$C$1:$AG$1,0))</f>
        <v>0</v>
      </c>
      <c r="Z1199" s="3">
        <f t="array" ref="Z1199">INDEX(NoSettings!$C$2:$AG$1459,MATCH($A1199,NoSettings!$A$2:$A$1459,0),MATCH(Z$1,NoSettings!$C$1:$AG$1,0))</f>
        <v>0</v>
      </c>
      <c r="AA1199" s="3">
        <f t="array" ref="AA1199">INDEX(NoSettings!$C$2:$AG$1459,MATCH($A1199,NoSettings!$A$2:$A$1459,0),MATCH(AA$1,NoSettings!$C$1:$AG$1,0))</f>
        <v>0</v>
      </c>
      <c r="AB1199" s="3">
        <f t="array" ref="AB1199">INDEX(NoSettings!$C$2:$AG$1459,MATCH($A1199,NoSettings!$A$2:$A$1459,0),MATCH(AB$1,NoSettings!$C$1:$AG$1,0))</f>
        <v>0</v>
      </c>
      <c r="AC1199" s="3">
        <f t="array" ref="AC1199">INDEX(NoSettings!$C$2:$AG$1459,MATCH($A1199,NoSettings!$A$2:$A$1459,0),MATCH(AC$1,NoSettings!$C$1:$AG$1,0))</f>
        <v>0</v>
      </c>
      <c r="AD1199" s="3">
        <f t="array" ref="AD1199">INDEX(NoSettings!$C$2:$AG$1459,MATCH($A1199,NoSettings!$A$2:$A$1459,0),MATCH(AD$1,NoSettings!$C$1:$AG$1,0))</f>
        <v>0</v>
      </c>
      <c r="AE1199" s="3">
        <f t="array" ref="AE1199">INDEX(NoSettings!$C$2:$AG$1459,MATCH($A1199,NoSettings!$A$2:$A$1459,0),MATCH(AE$1,NoSettings!$C$1:$AG$1,0))</f>
        <v>0</v>
      </c>
      <c r="AF1199" s="3">
        <f t="array" ref="AF1199">INDEX(NoSettings!$C$2:$AG$1459,MATCH($A1199,NoSettings!$A$2:$A$1459,0),MATCH(AF$1,NoSettings!$C$1:$AG$1,0))</f>
        <v>0</v>
      </c>
      <c r="AG1199" s="3">
        <f t="array" ref="AG1199">INDEX(NoSettings!$C$2:$AG$1459,MATCH($A1199,NoSettings!$A$2:$A$1459,0),MATCH(AG$1,NoSettings!$C$1:$AG$1,0))</f>
        <v>0</v>
      </c>
      <c r="AH1199" s="3">
        <f t="array" ref="AH1199">INDEX(NoSettings!$C$2:$AG$1459,MATCH($A1199,NoSettings!$A$2:$A$1459,0),MATCH(AH$1,NoSettings!$C$1:$AG$1,0))</f>
        <v>0</v>
      </c>
      <c r="AI1199" s="3">
        <f t="array" ref="AI1199">INDEX(NoSettings!$C$2:$AG$1459,MATCH($A1199,NoSettings!$A$2:$A$1459,0),MATCH(AI$1,NoSettings!$C$1:$AG$1,0))</f>
        <v>0</v>
      </c>
      <c r="AJ1199" s="3">
        <f t="array" ref="AJ1199">INDEX(NoSettings!$C$2:$AG$1459,MATCH($A1199,NoSettings!$A$2:$A$1459,0),MATCH(AJ$1,NoSettings!$C$1:$AG$1,0))</f>
        <v>0</v>
      </c>
      <c r="AK1199" s="3">
        <f t="array" ref="AK1199">INDEX(NoSettings!$C$2:$AG$1459,MATCH($A1199,NoSettings!$A$2:$A$1459,0),MATCH(AK$1,NoSettings!$C$1:$AG$1,0))</f>
        <v>0</v>
      </c>
    </row>
    <row r="1200" spans="1:37" ht="15.75" customHeight="1" x14ac:dyDescent="0.25">
      <c r="A1200" s="3" t="s">
        <v>1464</v>
      </c>
      <c r="B1200" s="53" t="s">
        <v>176</v>
      </c>
      <c r="C1200" s="53" t="s">
        <v>259</v>
      </c>
      <c r="D1200" s="53" t="s">
        <v>179</v>
      </c>
      <c r="E1200" s="53"/>
      <c r="F1200" s="53"/>
      <c r="G1200" s="3">
        <f t="array" ref="G1200">INDEX(NoSettings!$C$2:$AG$1459,MATCH($A1200,NoSettings!$A$2:$A$1459,0),MATCH(G$1,NoSettings!$C$1:$AG$1,0))</f>
        <v>0</v>
      </c>
      <c r="H1200" s="3">
        <f t="array" ref="H1200">INDEX(NoSettings!$C$2:$AG$1459,MATCH($A1200,NoSettings!$A$2:$A$1459,0),MATCH(H$1,NoSettings!$C$1:$AG$1,0))</f>
        <v>0</v>
      </c>
      <c r="I1200" s="3">
        <f t="array" ref="I1200">INDEX(NoSettings!$C$2:$AG$1459,MATCH($A1200,NoSettings!$A$2:$A$1459,0),MATCH(I$1,NoSettings!$C$1:$AG$1,0))</f>
        <v>0</v>
      </c>
      <c r="J1200" s="3">
        <f t="array" ref="J1200">INDEX(NoSettings!$C$2:$AG$1459,MATCH($A1200,NoSettings!$A$2:$A$1459,0),MATCH(J$1,NoSettings!$C$1:$AG$1,0))</f>
        <v>0</v>
      </c>
      <c r="K1200" s="3">
        <f t="array" ref="K1200">INDEX(NoSettings!$C$2:$AG$1459,MATCH($A1200,NoSettings!$A$2:$A$1459,0),MATCH(K$1,NoSettings!$C$1:$AG$1,0))</f>
        <v>0</v>
      </c>
      <c r="L1200" s="3">
        <f t="array" ref="L1200">INDEX(NoSettings!$C$2:$AG$1459,MATCH($A1200,NoSettings!$A$2:$A$1459,0),MATCH(L$1,NoSettings!$C$1:$AG$1,0))</f>
        <v>0</v>
      </c>
      <c r="M1200" s="3">
        <f t="array" ref="M1200">INDEX(NoSettings!$C$2:$AG$1459,MATCH($A1200,NoSettings!$A$2:$A$1459,0),MATCH(M$1,NoSettings!$C$1:$AG$1,0))</f>
        <v>0</v>
      </c>
      <c r="N1200" s="3">
        <f t="array" ref="N1200">INDEX(NoSettings!$C$2:$AG$1459,MATCH($A1200,NoSettings!$A$2:$A$1459,0),MATCH(N$1,NoSettings!$C$1:$AG$1,0))</f>
        <v>0</v>
      </c>
      <c r="O1200" s="3">
        <f t="array" ref="O1200">INDEX(NoSettings!$C$2:$AG$1459,MATCH($A1200,NoSettings!$A$2:$A$1459,0),MATCH(O$1,NoSettings!$C$1:$AG$1,0))</f>
        <v>0</v>
      </c>
      <c r="P1200" s="3">
        <f t="array" ref="P1200">INDEX(NoSettings!$C$2:$AG$1459,MATCH($A1200,NoSettings!$A$2:$A$1459,0),MATCH(P$1,NoSettings!$C$1:$AG$1,0))</f>
        <v>0</v>
      </c>
      <c r="Q1200" s="3">
        <f t="array" ref="Q1200">INDEX(NoSettings!$C$2:$AG$1459,MATCH($A1200,NoSettings!$A$2:$A$1459,0),MATCH(Q$1,NoSettings!$C$1:$AG$1,0))</f>
        <v>0</v>
      </c>
      <c r="R1200" s="3">
        <f t="array" ref="R1200">INDEX(NoSettings!$C$2:$AG$1459,MATCH($A1200,NoSettings!$A$2:$A$1459,0),MATCH(R$1,NoSettings!$C$1:$AG$1,0))</f>
        <v>0</v>
      </c>
      <c r="S1200" s="3">
        <f t="array" ref="S1200">INDEX(NoSettings!$C$2:$AG$1459,MATCH($A1200,NoSettings!$A$2:$A$1459,0),MATCH(S$1,NoSettings!$C$1:$AG$1,0))</f>
        <v>0</v>
      </c>
      <c r="T1200" s="3">
        <f t="array" ref="T1200">INDEX(NoSettings!$C$2:$AG$1459,MATCH($A1200,NoSettings!$A$2:$A$1459,0),MATCH(T$1,NoSettings!$C$1:$AG$1,0))</f>
        <v>0</v>
      </c>
      <c r="U1200" s="3">
        <f t="array" ref="U1200">INDEX(NoSettings!$C$2:$AG$1459,MATCH($A1200,NoSettings!$A$2:$A$1459,0),MATCH(U$1,NoSettings!$C$1:$AG$1,0))</f>
        <v>0</v>
      </c>
      <c r="V1200" s="3">
        <f t="array" ref="V1200">INDEX(NoSettings!$C$2:$AG$1459,MATCH($A1200,NoSettings!$A$2:$A$1459,0),MATCH(V$1,NoSettings!$C$1:$AG$1,0))</f>
        <v>0</v>
      </c>
      <c r="W1200" s="3">
        <f t="array" ref="W1200">INDEX(NoSettings!$C$2:$AG$1459,MATCH($A1200,NoSettings!$A$2:$A$1459,0),MATCH(W$1,NoSettings!$C$1:$AG$1,0))</f>
        <v>0</v>
      </c>
      <c r="X1200" s="3">
        <f t="array" ref="X1200">INDEX(NoSettings!$C$2:$AG$1459,MATCH($A1200,NoSettings!$A$2:$A$1459,0),MATCH(X$1,NoSettings!$C$1:$AG$1,0))</f>
        <v>0</v>
      </c>
      <c r="Y1200" s="3">
        <f t="array" ref="Y1200">INDEX(NoSettings!$C$2:$AG$1459,MATCH($A1200,NoSettings!$A$2:$A$1459,0),MATCH(Y$1,NoSettings!$C$1:$AG$1,0))</f>
        <v>0</v>
      </c>
      <c r="Z1200" s="3">
        <f t="array" ref="Z1200">INDEX(NoSettings!$C$2:$AG$1459,MATCH($A1200,NoSettings!$A$2:$A$1459,0),MATCH(Z$1,NoSettings!$C$1:$AG$1,0))</f>
        <v>0</v>
      </c>
      <c r="AA1200" s="3">
        <f t="array" ref="AA1200">INDEX(NoSettings!$C$2:$AG$1459,MATCH($A1200,NoSettings!$A$2:$A$1459,0),MATCH(AA$1,NoSettings!$C$1:$AG$1,0))</f>
        <v>0</v>
      </c>
      <c r="AB1200" s="3">
        <f t="array" ref="AB1200">INDEX(NoSettings!$C$2:$AG$1459,MATCH($A1200,NoSettings!$A$2:$A$1459,0),MATCH(AB$1,NoSettings!$C$1:$AG$1,0))</f>
        <v>0</v>
      </c>
      <c r="AC1200" s="3">
        <f t="array" ref="AC1200">INDEX(NoSettings!$C$2:$AG$1459,MATCH($A1200,NoSettings!$A$2:$A$1459,0),MATCH(AC$1,NoSettings!$C$1:$AG$1,0))</f>
        <v>0</v>
      </c>
      <c r="AD1200" s="3">
        <f t="array" ref="AD1200">INDEX(NoSettings!$C$2:$AG$1459,MATCH($A1200,NoSettings!$A$2:$A$1459,0),MATCH(AD$1,NoSettings!$C$1:$AG$1,0))</f>
        <v>0</v>
      </c>
      <c r="AE1200" s="3">
        <f t="array" ref="AE1200">INDEX(NoSettings!$C$2:$AG$1459,MATCH($A1200,NoSettings!$A$2:$A$1459,0),MATCH(AE$1,NoSettings!$C$1:$AG$1,0))</f>
        <v>0</v>
      </c>
      <c r="AF1200" s="3">
        <f t="array" ref="AF1200">INDEX(NoSettings!$C$2:$AG$1459,MATCH($A1200,NoSettings!$A$2:$A$1459,0),MATCH(AF$1,NoSettings!$C$1:$AG$1,0))</f>
        <v>0</v>
      </c>
      <c r="AG1200" s="3">
        <f t="array" ref="AG1200">INDEX(NoSettings!$C$2:$AG$1459,MATCH($A1200,NoSettings!$A$2:$A$1459,0),MATCH(AG$1,NoSettings!$C$1:$AG$1,0))</f>
        <v>0</v>
      </c>
      <c r="AH1200" s="3">
        <f t="array" ref="AH1200">INDEX(NoSettings!$C$2:$AG$1459,MATCH($A1200,NoSettings!$A$2:$A$1459,0),MATCH(AH$1,NoSettings!$C$1:$AG$1,0))</f>
        <v>0</v>
      </c>
      <c r="AI1200" s="3">
        <f t="array" ref="AI1200">INDEX(NoSettings!$C$2:$AG$1459,MATCH($A1200,NoSettings!$A$2:$A$1459,0),MATCH(AI$1,NoSettings!$C$1:$AG$1,0))</f>
        <v>0</v>
      </c>
      <c r="AJ1200" s="3">
        <f t="array" ref="AJ1200">INDEX(NoSettings!$C$2:$AG$1459,MATCH($A1200,NoSettings!$A$2:$A$1459,0),MATCH(AJ$1,NoSettings!$C$1:$AG$1,0))</f>
        <v>0</v>
      </c>
      <c r="AK1200" s="3">
        <f t="array" ref="AK1200">INDEX(NoSettings!$C$2:$AG$1459,MATCH($A1200,NoSettings!$A$2:$A$1459,0),MATCH(AK$1,NoSettings!$C$1:$AG$1,0))</f>
        <v>0</v>
      </c>
    </row>
    <row r="1201" spans="1:37" ht="15.75" customHeight="1" x14ac:dyDescent="0.25">
      <c r="A1201" s="3" t="s">
        <v>1465</v>
      </c>
      <c r="B1201" s="53" t="s">
        <v>176</v>
      </c>
      <c r="C1201" s="53" t="s">
        <v>259</v>
      </c>
      <c r="D1201" s="53" t="s">
        <v>180</v>
      </c>
      <c r="E1201" s="53"/>
      <c r="F1201" s="53"/>
      <c r="G1201" s="3">
        <f t="array" ref="G1201">INDEX(NoSettings!$C$2:$AG$1459,MATCH($A1201,NoSettings!$A$2:$A$1459,0),MATCH(G$1,NoSettings!$C$1:$AG$1,0))</f>
        <v>0</v>
      </c>
      <c r="H1201" s="3">
        <f t="array" ref="H1201">INDEX(NoSettings!$C$2:$AG$1459,MATCH($A1201,NoSettings!$A$2:$A$1459,0),MATCH(H$1,NoSettings!$C$1:$AG$1,0))</f>
        <v>0</v>
      </c>
      <c r="I1201" s="3">
        <f t="array" ref="I1201">INDEX(NoSettings!$C$2:$AG$1459,MATCH($A1201,NoSettings!$A$2:$A$1459,0),MATCH(I$1,NoSettings!$C$1:$AG$1,0))</f>
        <v>0</v>
      </c>
      <c r="J1201" s="3">
        <f t="array" ref="J1201">INDEX(NoSettings!$C$2:$AG$1459,MATCH($A1201,NoSettings!$A$2:$A$1459,0),MATCH(J$1,NoSettings!$C$1:$AG$1,0))</f>
        <v>0</v>
      </c>
      <c r="K1201" s="3">
        <f t="array" ref="K1201">INDEX(NoSettings!$C$2:$AG$1459,MATCH($A1201,NoSettings!$A$2:$A$1459,0),MATCH(K$1,NoSettings!$C$1:$AG$1,0))</f>
        <v>0</v>
      </c>
      <c r="L1201" s="3">
        <f t="array" ref="L1201">INDEX(NoSettings!$C$2:$AG$1459,MATCH($A1201,NoSettings!$A$2:$A$1459,0),MATCH(L$1,NoSettings!$C$1:$AG$1,0))</f>
        <v>0</v>
      </c>
      <c r="M1201" s="3">
        <f t="array" ref="M1201">INDEX(NoSettings!$C$2:$AG$1459,MATCH($A1201,NoSettings!$A$2:$A$1459,0),MATCH(M$1,NoSettings!$C$1:$AG$1,0))</f>
        <v>0</v>
      </c>
      <c r="N1201" s="3">
        <f t="array" ref="N1201">INDEX(NoSettings!$C$2:$AG$1459,MATCH($A1201,NoSettings!$A$2:$A$1459,0),MATCH(N$1,NoSettings!$C$1:$AG$1,0))</f>
        <v>0</v>
      </c>
      <c r="O1201" s="3">
        <f t="array" ref="O1201">INDEX(NoSettings!$C$2:$AG$1459,MATCH($A1201,NoSettings!$A$2:$A$1459,0),MATCH(O$1,NoSettings!$C$1:$AG$1,0))</f>
        <v>0</v>
      </c>
      <c r="P1201" s="3">
        <f t="array" ref="P1201">INDEX(NoSettings!$C$2:$AG$1459,MATCH($A1201,NoSettings!$A$2:$A$1459,0),MATCH(P$1,NoSettings!$C$1:$AG$1,0))</f>
        <v>0</v>
      </c>
      <c r="Q1201" s="3">
        <f t="array" ref="Q1201">INDEX(NoSettings!$C$2:$AG$1459,MATCH($A1201,NoSettings!$A$2:$A$1459,0),MATCH(Q$1,NoSettings!$C$1:$AG$1,0))</f>
        <v>0</v>
      </c>
      <c r="R1201" s="3">
        <f t="array" ref="R1201">INDEX(NoSettings!$C$2:$AG$1459,MATCH($A1201,NoSettings!$A$2:$A$1459,0),MATCH(R$1,NoSettings!$C$1:$AG$1,0))</f>
        <v>0</v>
      </c>
      <c r="S1201" s="3">
        <f t="array" ref="S1201">INDEX(NoSettings!$C$2:$AG$1459,MATCH($A1201,NoSettings!$A$2:$A$1459,0),MATCH(S$1,NoSettings!$C$1:$AG$1,0))</f>
        <v>0</v>
      </c>
      <c r="T1201" s="3">
        <f t="array" ref="T1201">INDEX(NoSettings!$C$2:$AG$1459,MATCH($A1201,NoSettings!$A$2:$A$1459,0),MATCH(T$1,NoSettings!$C$1:$AG$1,0))</f>
        <v>0</v>
      </c>
      <c r="U1201" s="3">
        <f t="array" ref="U1201">INDEX(NoSettings!$C$2:$AG$1459,MATCH($A1201,NoSettings!$A$2:$A$1459,0),MATCH(U$1,NoSettings!$C$1:$AG$1,0))</f>
        <v>0</v>
      </c>
      <c r="V1201" s="3">
        <f t="array" ref="V1201">INDEX(NoSettings!$C$2:$AG$1459,MATCH($A1201,NoSettings!$A$2:$A$1459,0),MATCH(V$1,NoSettings!$C$1:$AG$1,0))</f>
        <v>0</v>
      </c>
      <c r="W1201" s="3">
        <f t="array" ref="W1201">INDEX(NoSettings!$C$2:$AG$1459,MATCH($A1201,NoSettings!$A$2:$A$1459,0),MATCH(W$1,NoSettings!$C$1:$AG$1,0))</f>
        <v>0</v>
      </c>
      <c r="X1201" s="3">
        <f t="array" ref="X1201">INDEX(NoSettings!$C$2:$AG$1459,MATCH($A1201,NoSettings!$A$2:$A$1459,0),MATCH(X$1,NoSettings!$C$1:$AG$1,0))</f>
        <v>0</v>
      </c>
      <c r="Y1201" s="3">
        <f t="array" ref="Y1201">INDEX(NoSettings!$C$2:$AG$1459,MATCH($A1201,NoSettings!$A$2:$A$1459,0),MATCH(Y$1,NoSettings!$C$1:$AG$1,0))</f>
        <v>0</v>
      </c>
      <c r="Z1201" s="3">
        <f t="array" ref="Z1201">INDEX(NoSettings!$C$2:$AG$1459,MATCH($A1201,NoSettings!$A$2:$A$1459,0),MATCH(Z$1,NoSettings!$C$1:$AG$1,0))</f>
        <v>0</v>
      </c>
      <c r="AA1201" s="3">
        <f t="array" ref="AA1201">INDEX(NoSettings!$C$2:$AG$1459,MATCH($A1201,NoSettings!$A$2:$A$1459,0),MATCH(AA$1,NoSettings!$C$1:$AG$1,0))</f>
        <v>0</v>
      </c>
      <c r="AB1201" s="3">
        <f t="array" ref="AB1201">INDEX(NoSettings!$C$2:$AG$1459,MATCH($A1201,NoSettings!$A$2:$A$1459,0),MATCH(AB$1,NoSettings!$C$1:$AG$1,0))</f>
        <v>0</v>
      </c>
      <c r="AC1201" s="3">
        <f t="array" ref="AC1201">INDEX(NoSettings!$C$2:$AG$1459,MATCH($A1201,NoSettings!$A$2:$A$1459,0),MATCH(AC$1,NoSettings!$C$1:$AG$1,0))</f>
        <v>0</v>
      </c>
      <c r="AD1201" s="3">
        <f t="array" ref="AD1201">INDEX(NoSettings!$C$2:$AG$1459,MATCH($A1201,NoSettings!$A$2:$A$1459,0),MATCH(AD$1,NoSettings!$C$1:$AG$1,0))</f>
        <v>0</v>
      </c>
      <c r="AE1201" s="3">
        <f t="array" ref="AE1201">INDEX(NoSettings!$C$2:$AG$1459,MATCH($A1201,NoSettings!$A$2:$A$1459,0),MATCH(AE$1,NoSettings!$C$1:$AG$1,0))</f>
        <v>0</v>
      </c>
      <c r="AF1201" s="3">
        <f t="array" ref="AF1201">INDEX(NoSettings!$C$2:$AG$1459,MATCH($A1201,NoSettings!$A$2:$A$1459,0),MATCH(AF$1,NoSettings!$C$1:$AG$1,0))</f>
        <v>0</v>
      </c>
      <c r="AG1201" s="3">
        <f t="array" ref="AG1201">INDEX(NoSettings!$C$2:$AG$1459,MATCH($A1201,NoSettings!$A$2:$A$1459,0),MATCH(AG$1,NoSettings!$C$1:$AG$1,0))</f>
        <v>0</v>
      </c>
      <c r="AH1201" s="3">
        <f t="array" ref="AH1201">INDEX(NoSettings!$C$2:$AG$1459,MATCH($A1201,NoSettings!$A$2:$A$1459,0),MATCH(AH$1,NoSettings!$C$1:$AG$1,0))</f>
        <v>0</v>
      </c>
      <c r="AI1201" s="3">
        <f t="array" ref="AI1201">INDEX(NoSettings!$C$2:$AG$1459,MATCH($A1201,NoSettings!$A$2:$A$1459,0),MATCH(AI$1,NoSettings!$C$1:$AG$1,0))</f>
        <v>0</v>
      </c>
      <c r="AJ1201" s="3">
        <f t="array" ref="AJ1201">INDEX(NoSettings!$C$2:$AG$1459,MATCH($A1201,NoSettings!$A$2:$A$1459,0),MATCH(AJ$1,NoSettings!$C$1:$AG$1,0))</f>
        <v>0</v>
      </c>
      <c r="AK1201" s="3">
        <f t="array" ref="AK1201">INDEX(NoSettings!$C$2:$AG$1459,MATCH($A1201,NoSettings!$A$2:$A$1459,0),MATCH(AK$1,NoSettings!$C$1:$AG$1,0))</f>
        <v>0</v>
      </c>
    </row>
    <row r="1202" spans="1:37" ht="15.75" customHeight="1" x14ac:dyDescent="0.25">
      <c r="A1202" s="3" t="s">
        <v>1466</v>
      </c>
      <c r="B1202" s="53" t="s">
        <v>176</v>
      </c>
      <c r="C1202" s="53" t="s">
        <v>259</v>
      </c>
      <c r="D1202" s="53" t="s">
        <v>181</v>
      </c>
      <c r="E1202" s="53"/>
      <c r="F1202" s="53"/>
      <c r="G1202" s="3">
        <f t="array" ref="G1202">INDEX(NoSettings!$C$2:$AG$1459,MATCH($A1202,NoSettings!$A$2:$A$1459,0),MATCH(G$1,NoSettings!$C$1:$AG$1,0))</f>
        <v>0</v>
      </c>
      <c r="H1202" s="3">
        <f t="array" ref="H1202">INDEX(NoSettings!$C$2:$AG$1459,MATCH($A1202,NoSettings!$A$2:$A$1459,0),MATCH(H$1,NoSettings!$C$1:$AG$1,0))</f>
        <v>0</v>
      </c>
      <c r="I1202" s="3">
        <f t="array" ref="I1202">INDEX(NoSettings!$C$2:$AG$1459,MATCH($A1202,NoSettings!$A$2:$A$1459,0),MATCH(I$1,NoSettings!$C$1:$AG$1,0))</f>
        <v>0</v>
      </c>
      <c r="J1202" s="3">
        <f t="array" ref="J1202">INDEX(NoSettings!$C$2:$AG$1459,MATCH($A1202,NoSettings!$A$2:$A$1459,0),MATCH(J$1,NoSettings!$C$1:$AG$1,0))</f>
        <v>0</v>
      </c>
      <c r="K1202" s="3">
        <f t="array" ref="K1202">INDEX(NoSettings!$C$2:$AG$1459,MATCH($A1202,NoSettings!$A$2:$A$1459,0),MATCH(K$1,NoSettings!$C$1:$AG$1,0))</f>
        <v>0</v>
      </c>
      <c r="L1202" s="3">
        <f t="array" ref="L1202">INDEX(NoSettings!$C$2:$AG$1459,MATCH($A1202,NoSettings!$A$2:$A$1459,0),MATCH(L$1,NoSettings!$C$1:$AG$1,0))</f>
        <v>0</v>
      </c>
      <c r="M1202" s="3">
        <f t="array" ref="M1202">INDEX(NoSettings!$C$2:$AG$1459,MATCH($A1202,NoSettings!$A$2:$A$1459,0),MATCH(M$1,NoSettings!$C$1:$AG$1,0))</f>
        <v>0</v>
      </c>
      <c r="N1202" s="3">
        <f t="array" ref="N1202">INDEX(NoSettings!$C$2:$AG$1459,MATCH($A1202,NoSettings!$A$2:$A$1459,0),MATCH(N$1,NoSettings!$C$1:$AG$1,0))</f>
        <v>0</v>
      </c>
      <c r="O1202" s="3">
        <f t="array" ref="O1202">INDEX(NoSettings!$C$2:$AG$1459,MATCH($A1202,NoSettings!$A$2:$A$1459,0),MATCH(O$1,NoSettings!$C$1:$AG$1,0))</f>
        <v>0</v>
      </c>
      <c r="P1202" s="3">
        <f t="array" ref="P1202">INDEX(NoSettings!$C$2:$AG$1459,MATCH($A1202,NoSettings!$A$2:$A$1459,0),MATCH(P$1,NoSettings!$C$1:$AG$1,0))</f>
        <v>0</v>
      </c>
      <c r="Q1202" s="3">
        <f t="array" ref="Q1202">INDEX(NoSettings!$C$2:$AG$1459,MATCH($A1202,NoSettings!$A$2:$A$1459,0),MATCH(Q$1,NoSettings!$C$1:$AG$1,0))</f>
        <v>0</v>
      </c>
      <c r="R1202" s="3">
        <f t="array" ref="R1202">INDEX(NoSettings!$C$2:$AG$1459,MATCH($A1202,NoSettings!$A$2:$A$1459,0),MATCH(R$1,NoSettings!$C$1:$AG$1,0))</f>
        <v>0</v>
      </c>
      <c r="S1202" s="3">
        <f t="array" ref="S1202">INDEX(NoSettings!$C$2:$AG$1459,MATCH($A1202,NoSettings!$A$2:$A$1459,0),MATCH(S$1,NoSettings!$C$1:$AG$1,0))</f>
        <v>0</v>
      </c>
      <c r="T1202" s="3">
        <f t="array" ref="T1202">INDEX(NoSettings!$C$2:$AG$1459,MATCH($A1202,NoSettings!$A$2:$A$1459,0),MATCH(T$1,NoSettings!$C$1:$AG$1,0))</f>
        <v>0</v>
      </c>
      <c r="U1202" s="3">
        <f t="array" ref="U1202">INDEX(NoSettings!$C$2:$AG$1459,MATCH($A1202,NoSettings!$A$2:$A$1459,0),MATCH(U$1,NoSettings!$C$1:$AG$1,0))</f>
        <v>0</v>
      </c>
      <c r="V1202" s="3">
        <f t="array" ref="V1202">INDEX(NoSettings!$C$2:$AG$1459,MATCH($A1202,NoSettings!$A$2:$A$1459,0),MATCH(V$1,NoSettings!$C$1:$AG$1,0))</f>
        <v>0</v>
      </c>
      <c r="W1202" s="3">
        <f t="array" ref="W1202">INDEX(NoSettings!$C$2:$AG$1459,MATCH($A1202,NoSettings!$A$2:$A$1459,0),MATCH(W$1,NoSettings!$C$1:$AG$1,0))</f>
        <v>0</v>
      </c>
      <c r="X1202" s="3">
        <f t="array" ref="X1202">INDEX(NoSettings!$C$2:$AG$1459,MATCH($A1202,NoSettings!$A$2:$A$1459,0),MATCH(X$1,NoSettings!$C$1:$AG$1,0))</f>
        <v>0</v>
      </c>
      <c r="Y1202" s="3">
        <f t="array" ref="Y1202">INDEX(NoSettings!$C$2:$AG$1459,MATCH($A1202,NoSettings!$A$2:$A$1459,0),MATCH(Y$1,NoSettings!$C$1:$AG$1,0))</f>
        <v>0</v>
      </c>
      <c r="Z1202" s="3">
        <f t="array" ref="Z1202">INDEX(NoSettings!$C$2:$AG$1459,MATCH($A1202,NoSettings!$A$2:$A$1459,0),MATCH(Z$1,NoSettings!$C$1:$AG$1,0))</f>
        <v>0</v>
      </c>
      <c r="AA1202" s="3">
        <f t="array" ref="AA1202">INDEX(NoSettings!$C$2:$AG$1459,MATCH($A1202,NoSettings!$A$2:$A$1459,0),MATCH(AA$1,NoSettings!$C$1:$AG$1,0))</f>
        <v>0</v>
      </c>
      <c r="AB1202" s="3">
        <f t="array" ref="AB1202">INDEX(NoSettings!$C$2:$AG$1459,MATCH($A1202,NoSettings!$A$2:$A$1459,0),MATCH(AB$1,NoSettings!$C$1:$AG$1,0))</f>
        <v>0</v>
      </c>
      <c r="AC1202" s="3">
        <f t="array" ref="AC1202">INDEX(NoSettings!$C$2:$AG$1459,MATCH($A1202,NoSettings!$A$2:$A$1459,0),MATCH(AC$1,NoSettings!$C$1:$AG$1,0))</f>
        <v>0</v>
      </c>
      <c r="AD1202" s="3">
        <f t="array" ref="AD1202">INDEX(NoSettings!$C$2:$AG$1459,MATCH($A1202,NoSettings!$A$2:$A$1459,0),MATCH(AD$1,NoSettings!$C$1:$AG$1,0))</f>
        <v>0</v>
      </c>
      <c r="AE1202" s="3">
        <f t="array" ref="AE1202">INDEX(NoSettings!$C$2:$AG$1459,MATCH($A1202,NoSettings!$A$2:$A$1459,0),MATCH(AE$1,NoSettings!$C$1:$AG$1,0))</f>
        <v>0</v>
      </c>
      <c r="AF1202" s="3">
        <f t="array" ref="AF1202">INDEX(NoSettings!$C$2:$AG$1459,MATCH($A1202,NoSettings!$A$2:$A$1459,0),MATCH(AF$1,NoSettings!$C$1:$AG$1,0))</f>
        <v>0</v>
      </c>
      <c r="AG1202" s="3">
        <f t="array" ref="AG1202">INDEX(NoSettings!$C$2:$AG$1459,MATCH($A1202,NoSettings!$A$2:$A$1459,0),MATCH(AG$1,NoSettings!$C$1:$AG$1,0))</f>
        <v>0</v>
      </c>
      <c r="AH1202" s="3">
        <f t="array" ref="AH1202">INDEX(NoSettings!$C$2:$AG$1459,MATCH($A1202,NoSettings!$A$2:$A$1459,0),MATCH(AH$1,NoSettings!$C$1:$AG$1,0))</f>
        <v>0</v>
      </c>
      <c r="AI1202" s="3">
        <f t="array" ref="AI1202">INDEX(NoSettings!$C$2:$AG$1459,MATCH($A1202,NoSettings!$A$2:$A$1459,0),MATCH(AI$1,NoSettings!$C$1:$AG$1,0))</f>
        <v>0</v>
      </c>
      <c r="AJ1202" s="3">
        <f t="array" ref="AJ1202">INDEX(NoSettings!$C$2:$AG$1459,MATCH($A1202,NoSettings!$A$2:$A$1459,0),MATCH(AJ$1,NoSettings!$C$1:$AG$1,0))</f>
        <v>0</v>
      </c>
      <c r="AK1202" s="3">
        <f t="array" ref="AK1202">INDEX(NoSettings!$C$2:$AG$1459,MATCH($A1202,NoSettings!$A$2:$A$1459,0),MATCH(AK$1,NoSettings!$C$1:$AG$1,0))</f>
        <v>0</v>
      </c>
    </row>
    <row r="1203" spans="1:37" ht="15.75" customHeight="1" x14ac:dyDescent="0.25">
      <c r="A1203" s="3" t="s">
        <v>1467</v>
      </c>
      <c r="B1203" s="53" t="s">
        <v>176</v>
      </c>
      <c r="C1203" s="53" t="s">
        <v>259</v>
      </c>
      <c r="D1203" s="53" t="s">
        <v>182</v>
      </c>
      <c r="E1203" s="53"/>
      <c r="F1203" s="53"/>
      <c r="G1203" s="3">
        <f t="array" ref="G1203">INDEX(NoSettings!$C$2:$AG$1459,MATCH($A1203,NoSettings!$A$2:$A$1459,0),MATCH(G$1,NoSettings!$C$1:$AG$1,0))</f>
        <v>0</v>
      </c>
      <c r="H1203" s="3">
        <f t="array" ref="H1203">INDEX(NoSettings!$C$2:$AG$1459,MATCH($A1203,NoSettings!$A$2:$A$1459,0),MATCH(H$1,NoSettings!$C$1:$AG$1,0))</f>
        <v>0</v>
      </c>
      <c r="I1203" s="3">
        <f t="array" ref="I1203">INDEX(NoSettings!$C$2:$AG$1459,MATCH($A1203,NoSettings!$A$2:$A$1459,0),MATCH(I$1,NoSettings!$C$1:$AG$1,0))</f>
        <v>0</v>
      </c>
      <c r="J1203" s="3">
        <f t="array" ref="J1203">INDEX(NoSettings!$C$2:$AG$1459,MATCH($A1203,NoSettings!$A$2:$A$1459,0),MATCH(J$1,NoSettings!$C$1:$AG$1,0))</f>
        <v>0</v>
      </c>
      <c r="K1203" s="3">
        <f t="array" ref="K1203">INDEX(NoSettings!$C$2:$AG$1459,MATCH($A1203,NoSettings!$A$2:$A$1459,0),MATCH(K$1,NoSettings!$C$1:$AG$1,0))</f>
        <v>0</v>
      </c>
      <c r="L1203" s="3">
        <f t="array" ref="L1203">INDEX(NoSettings!$C$2:$AG$1459,MATCH($A1203,NoSettings!$A$2:$A$1459,0),MATCH(L$1,NoSettings!$C$1:$AG$1,0))</f>
        <v>0</v>
      </c>
      <c r="M1203" s="3">
        <f t="array" ref="M1203">INDEX(NoSettings!$C$2:$AG$1459,MATCH($A1203,NoSettings!$A$2:$A$1459,0),MATCH(M$1,NoSettings!$C$1:$AG$1,0))</f>
        <v>0</v>
      </c>
      <c r="N1203" s="3">
        <f t="array" ref="N1203">INDEX(NoSettings!$C$2:$AG$1459,MATCH($A1203,NoSettings!$A$2:$A$1459,0),MATCH(N$1,NoSettings!$C$1:$AG$1,0))</f>
        <v>0</v>
      </c>
      <c r="O1203" s="3">
        <f t="array" ref="O1203">INDEX(NoSettings!$C$2:$AG$1459,MATCH($A1203,NoSettings!$A$2:$A$1459,0),MATCH(O$1,NoSettings!$C$1:$AG$1,0))</f>
        <v>0</v>
      </c>
      <c r="P1203" s="3">
        <f t="array" ref="P1203">INDEX(NoSettings!$C$2:$AG$1459,MATCH($A1203,NoSettings!$A$2:$A$1459,0),MATCH(P$1,NoSettings!$C$1:$AG$1,0))</f>
        <v>0</v>
      </c>
      <c r="Q1203" s="3">
        <f t="array" ref="Q1203">INDEX(NoSettings!$C$2:$AG$1459,MATCH($A1203,NoSettings!$A$2:$A$1459,0),MATCH(Q$1,NoSettings!$C$1:$AG$1,0))</f>
        <v>0</v>
      </c>
      <c r="R1203" s="3">
        <f t="array" ref="R1203">INDEX(NoSettings!$C$2:$AG$1459,MATCH($A1203,NoSettings!$A$2:$A$1459,0),MATCH(R$1,NoSettings!$C$1:$AG$1,0))</f>
        <v>0</v>
      </c>
      <c r="S1203" s="3">
        <f t="array" ref="S1203">INDEX(NoSettings!$C$2:$AG$1459,MATCH($A1203,NoSettings!$A$2:$A$1459,0),MATCH(S$1,NoSettings!$C$1:$AG$1,0))</f>
        <v>0</v>
      </c>
      <c r="T1203" s="3">
        <f t="array" ref="T1203">INDEX(NoSettings!$C$2:$AG$1459,MATCH($A1203,NoSettings!$A$2:$A$1459,0),MATCH(T$1,NoSettings!$C$1:$AG$1,0))</f>
        <v>0</v>
      </c>
      <c r="U1203" s="3">
        <f t="array" ref="U1203">INDEX(NoSettings!$C$2:$AG$1459,MATCH($A1203,NoSettings!$A$2:$A$1459,0),MATCH(U$1,NoSettings!$C$1:$AG$1,0))</f>
        <v>0</v>
      </c>
      <c r="V1203" s="3">
        <f t="array" ref="V1203">INDEX(NoSettings!$C$2:$AG$1459,MATCH($A1203,NoSettings!$A$2:$A$1459,0),MATCH(V$1,NoSettings!$C$1:$AG$1,0))</f>
        <v>0</v>
      </c>
      <c r="W1203" s="3">
        <f t="array" ref="W1203">INDEX(NoSettings!$C$2:$AG$1459,MATCH($A1203,NoSettings!$A$2:$A$1459,0),MATCH(W$1,NoSettings!$C$1:$AG$1,0))</f>
        <v>0</v>
      </c>
      <c r="X1203" s="3">
        <f t="array" ref="X1203">INDEX(NoSettings!$C$2:$AG$1459,MATCH($A1203,NoSettings!$A$2:$A$1459,0),MATCH(X$1,NoSettings!$C$1:$AG$1,0))</f>
        <v>0</v>
      </c>
      <c r="Y1203" s="3">
        <f t="array" ref="Y1203">INDEX(NoSettings!$C$2:$AG$1459,MATCH($A1203,NoSettings!$A$2:$A$1459,0),MATCH(Y$1,NoSettings!$C$1:$AG$1,0))</f>
        <v>0</v>
      </c>
      <c r="Z1203" s="3">
        <f t="array" ref="Z1203">INDEX(NoSettings!$C$2:$AG$1459,MATCH($A1203,NoSettings!$A$2:$A$1459,0),MATCH(Z$1,NoSettings!$C$1:$AG$1,0))</f>
        <v>0</v>
      </c>
      <c r="AA1203" s="3">
        <f t="array" ref="AA1203">INDEX(NoSettings!$C$2:$AG$1459,MATCH($A1203,NoSettings!$A$2:$A$1459,0),MATCH(AA$1,NoSettings!$C$1:$AG$1,0))</f>
        <v>0</v>
      </c>
      <c r="AB1203" s="3">
        <f t="array" ref="AB1203">INDEX(NoSettings!$C$2:$AG$1459,MATCH($A1203,NoSettings!$A$2:$A$1459,0),MATCH(AB$1,NoSettings!$C$1:$AG$1,0))</f>
        <v>0</v>
      </c>
      <c r="AC1203" s="3">
        <f t="array" ref="AC1203">INDEX(NoSettings!$C$2:$AG$1459,MATCH($A1203,NoSettings!$A$2:$A$1459,0),MATCH(AC$1,NoSettings!$C$1:$AG$1,0))</f>
        <v>0</v>
      </c>
      <c r="AD1203" s="3">
        <f t="array" ref="AD1203">INDEX(NoSettings!$C$2:$AG$1459,MATCH($A1203,NoSettings!$A$2:$A$1459,0),MATCH(AD$1,NoSettings!$C$1:$AG$1,0))</f>
        <v>0</v>
      </c>
      <c r="AE1203" s="3">
        <f t="array" ref="AE1203">INDEX(NoSettings!$C$2:$AG$1459,MATCH($A1203,NoSettings!$A$2:$A$1459,0),MATCH(AE$1,NoSettings!$C$1:$AG$1,0))</f>
        <v>0</v>
      </c>
      <c r="AF1203" s="3">
        <f t="array" ref="AF1203">INDEX(NoSettings!$C$2:$AG$1459,MATCH($A1203,NoSettings!$A$2:$A$1459,0),MATCH(AF$1,NoSettings!$C$1:$AG$1,0))</f>
        <v>0</v>
      </c>
      <c r="AG1203" s="3">
        <f t="array" ref="AG1203">INDEX(NoSettings!$C$2:$AG$1459,MATCH($A1203,NoSettings!$A$2:$A$1459,0),MATCH(AG$1,NoSettings!$C$1:$AG$1,0))</f>
        <v>0</v>
      </c>
      <c r="AH1203" s="3">
        <f t="array" ref="AH1203">INDEX(NoSettings!$C$2:$AG$1459,MATCH($A1203,NoSettings!$A$2:$A$1459,0),MATCH(AH$1,NoSettings!$C$1:$AG$1,0))</f>
        <v>0</v>
      </c>
      <c r="AI1203" s="3">
        <f t="array" ref="AI1203">INDEX(NoSettings!$C$2:$AG$1459,MATCH($A1203,NoSettings!$A$2:$A$1459,0),MATCH(AI$1,NoSettings!$C$1:$AG$1,0))</f>
        <v>0</v>
      </c>
      <c r="AJ1203" s="3">
        <f t="array" ref="AJ1203">INDEX(NoSettings!$C$2:$AG$1459,MATCH($A1203,NoSettings!$A$2:$A$1459,0),MATCH(AJ$1,NoSettings!$C$1:$AG$1,0))</f>
        <v>0</v>
      </c>
      <c r="AK1203" s="3">
        <f t="array" ref="AK1203">INDEX(NoSettings!$C$2:$AG$1459,MATCH($A1203,NoSettings!$A$2:$A$1459,0),MATCH(AK$1,NoSettings!$C$1:$AG$1,0))</f>
        <v>0</v>
      </c>
    </row>
    <row r="1204" spans="1:37" ht="15.75" customHeight="1" x14ac:dyDescent="0.25">
      <c r="A1204" s="3" t="s">
        <v>1468</v>
      </c>
      <c r="B1204" s="53" t="s">
        <v>176</v>
      </c>
      <c r="C1204" s="53" t="s">
        <v>259</v>
      </c>
      <c r="D1204" s="53" t="s">
        <v>183</v>
      </c>
      <c r="E1204" s="53"/>
      <c r="F1204" s="53"/>
      <c r="G1204" s="3">
        <f t="array" ref="G1204">INDEX(NoSettings!$C$2:$AG$1459,MATCH($A1204,NoSettings!$A$2:$A$1459,0),MATCH(G$1,NoSettings!$C$1:$AG$1,0))</f>
        <v>0</v>
      </c>
      <c r="H1204" s="3">
        <f t="array" ref="H1204">INDEX(NoSettings!$C$2:$AG$1459,MATCH($A1204,NoSettings!$A$2:$A$1459,0),MATCH(H$1,NoSettings!$C$1:$AG$1,0))</f>
        <v>0</v>
      </c>
      <c r="I1204" s="3">
        <f t="array" ref="I1204">INDEX(NoSettings!$C$2:$AG$1459,MATCH($A1204,NoSettings!$A$2:$A$1459,0),MATCH(I$1,NoSettings!$C$1:$AG$1,0))</f>
        <v>0</v>
      </c>
      <c r="J1204" s="3">
        <f t="array" ref="J1204">INDEX(NoSettings!$C$2:$AG$1459,MATCH($A1204,NoSettings!$A$2:$A$1459,0),MATCH(J$1,NoSettings!$C$1:$AG$1,0))</f>
        <v>0</v>
      </c>
      <c r="K1204" s="3">
        <f t="array" ref="K1204">INDEX(NoSettings!$C$2:$AG$1459,MATCH($A1204,NoSettings!$A$2:$A$1459,0),MATCH(K$1,NoSettings!$C$1:$AG$1,0))</f>
        <v>0</v>
      </c>
      <c r="L1204" s="3">
        <f t="array" ref="L1204">INDEX(NoSettings!$C$2:$AG$1459,MATCH($A1204,NoSettings!$A$2:$A$1459,0),MATCH(L$1,NoSettings!$C$1:$AG$1,0))</f>
        <v>0</v>
      </c>
      <c r="M1204" s="3">
        <f t="array" ref="M1204">INDEX(NoSettings!$C$2:$AG$1459,MATCH($A1204,NoSettings!$A$2:$A$1459,0),MATCH(M$1,NoSettings!$C$1:$AG$1,0))</f>
        <v>0</v>
      </c>
      <c r="N1204" s="3">
        <f t="array" ref="N1204">INDEX(NoSettings!$C$2:$AG$1459,MATCH($A1204,NoSettings!$A$2:$A$1459,0),MATCH(N$1,NoSettings!$C$1:$AG$1,0))</f>
        <v>0</v>
      </c>
      <c r="O1204" s="3">
        <f t="array" ref="O1204">INDEX(NoSettings!$C$2:$AG$1459,MATCH($A1204,NoSettings!$A$2:$A$1459,0),MATCH(O$1,NoSettings!$C$1:$AG$1,0))</f>
        <v>0</v>
      </c>
      <c r="P1204" s="3">
        <f t="array" ref="P1204">INDEX(NoSettings!$C$2:$AG$1459,MATCH($A1204,NoSettings!$A$2:$A$1459,0),MATCH(P$1,NoSettings!$C$1:$AG$1,0))</f>
        <v>0</v>
      </c>
      <c r="Q1204" s="3">
        <f t="array" ref="Q1204">INDEX(NoSettings!$C$2:$AG$1459,MATCH($A1204,NoSettings!$A$2:$A$1459,0),MATCH(Q$1,NoSettings!$C$1:$AG$1,0))</f>
        <v>0</v>
      </c>
      <c r="R1204" s="3">
        <f t="array" ref="R1204">INDEX(NoSettings!$C$2:$AG$1459,MATCH($A1204,NoSettings!$A$2:$A$1459,0),MATCH(R$1,NoSettings!$C$1:$AG$1,0))</f>
        <v>0</v>
      </c>
      <c r="S1204" s="3">
        <f t="array" ref="S1204">INDEX(NoSettings!$C$2:$AG$1459,MATCH($A1204,NoSettings!$A$2:$A$1459,0),MATCH(S$1,NoSettings!$C$1:$AG$1,0))</f>
        <v>0</v>
      </c>
      <c r="T1204" s="3">
        <f t="array" ref="T1204">INDEX(NoSettings!$C$2:$AG$1459,MATCH($A1204,NoSettings!$A$2:$A$1459,0),MATCH(T$1,NoSettings!$C$1:$AG$1,0))</f>
        <v>0</v>
      </c>
      <c r="U1204" s="3">
        <f t="array" ref="U1204">INDEX(NoSettings!$C$2:$AG$1459,MATCH($A1204,NoSettings!$A$2:$A$1459,0),MATCH(U$1,NoSettings!$C$1:$AG$1,0))</f>
        <v>0</v>
      </c>
      <c r="V1204" s="3">
        <f t="array" ref="V1204">INDEX(NoSettings!$C$2:$AG$1459,MATCH($A1204,NoSettings!$A$2:$A$1459,0),MATCH(V$1,NoSettings!$C$1:$AG$1,0))</f>
        <v>0</v>
      </c>
      <c r="W1204" s="3">
        <f t="array" ref="W1204">INDEX(NoSettings!$C$2:$AG$1459,MATCH($A1204,NoSettings!$A$2:$A$1459,0),MATCH(W$1,NoSettings!$C$1:$AG$1,0))</f>
        <v>0</v>
      </c>
      <c r="X1204" s="3">
        <f t="array" ref="X1204">INDEX(NoSettings!$C$2:$AG$1459,MATCH($A1204,NoSettings!$A$2:$A$1459,0),MATCH(X$1,NoSettings!$C$1:$AG$1,0))</f>
        <v>0</v>
      </c>
      <c r="Y1204" s="3">
        <f t="array" ref="Y1204">INDEX(NoSettings!$C$2:$AG$1459,MATCH($A1204,NoSettings!$A$2:$A$1459,0),MATCH(Y$1,NoSettings!$C$1:$AG$1,0))</f>
        <v>0</v>
      </c>
      <c r="Z1204" s="3">
        <f t="array" ref="Z1204">INDEX(NoSettings!$C$2:$AG$1459,MATCH($A1204,NoSettings!$A$2:$A$1459,0),MATCH(Z$1,NoSettings!$C$1:$AG$1,0))</f>
        <v>0</v>
      </c>
      <c r="AA1204" s="3">
        <f t="array" ref="AA1204">INDEX(NoSettings!$C$2:$AG$1459,MATCH($A1204,NoSettings!$A$2:$A$1459,0),MATCH(AA$1,NoSettings!$C$1:$AG$1,0))</f>
        <v>0</v>
      </c>
      <c r="AB1204" s="3">
        <f t="array" ref="AB1204">INDEX(NoSettings!$C$2:$AG$1459,MATCH($A1204,NoSettings!$A$2:$A$1459,0),MATCH(AB$1,NoSettings!$C$1:$AG$1,0))</f>
        <v>0</v>
      </c>
      <c r="AC1204" s="3">
        <f t="array" ref="AC1204">INDEX(NoSettings!$C$2:$AG$1459,MATCH($A1204,NoSettings!$A$2:$A$1459,0),MATCH(AC$1,NoSettings!$C$1:$AG$1,0))</f>
        <v>0</v>
      </c>
      <c r="AD1204" s="3">
        <f t="array" ref="AD1204">INDEX(NoSettings!$C$2:$AG$1459,MATCH($A1204,NoSettings!$A$2:$A$1459,0),MATCH(AD$1,NoSettings!$C$1:$AG$1,0))</f>
        <v>0</v>
      </c>
      <c r="AE1204" s="3">
        <f t="array" ref="AE1204">INDEX(NoSettings!$C$2:$AG$1459,MATCH($A1204,NoSettings!$A$2:$A$1459,0),MATCH(AE$1,NoSettings!$C$1:$AG$1,0))</f>
        <v>0</v>
      </c>
      <c r="AF1204" s="3">
        <f t="array" ref="AF1204">INDEX(NoSettings!$C$2:$AG$1459,MATCH($A1204,NoSettings!$A$2:$A$1459,0),MATCH(AF$1,NoSettings!$C$1:$AG$1,0))</f>
        <v>0</v>
      </c>
      <c r="AG1204" s="3">
        <f t="array" ref="AG1204">INDEX(NoSettings!$C$2:$AG$1459,MATCH($A1204,NoSettings!$A$2:$A$1459,0),MATCH(AG$1,NoSettings!$C$1:$AG$1,0))</f>
        <v>0</v>
      </c>
      <c r="AH1204" s="3">
        <f t="array" ref="AH1204">INDEX(NoSettings!$C$2:$AG$1459,MATCH($A1204,NoSettings!$A$2:$A$1459,0),MATCH(AH$1,NoSettings!$C$1:$AG$1,0))</f>
        <v>0</v>
      </c>
      <c r="AI1204" s="3">
        <f t="array" ref="AI1204">INDEX(NoSettings!$C$2:$AG$1459,MATCH($A1204,NoSettings!$A$2:$A$1459,0),MATCH(AI$1,NoSettings!$C$1:$AG$1,0))</f>
        <v>0</v>
      </c>
      <c r="AJ1204" s="3">
        <f t="array" ref="AJ1204">INDEX(NoSettings!$C$2:$AG$1459,MATCH($A1204,NoSettings!$A$2:$A$1459,0),MATCH(AJ$1,NoSettings!$C$1:$AG$1,0))</f>
        <v>0</v>
      </c>
      <c r="AK1204" s="3">
        <f t="array" ref="AK1204">INDEX(NoSettings!$C$2:$AG$1459,MATCH($A1204,NoSettings!$A$2:$A$1459,0),MATCH(AK$1,NoSettings!$C$1:$AG$1,0))</f>
        <v>0</v>
      </c>
    </row>
    <row r="1205" spans="1:37" ht="15.75" customHeight="1" x14ac:dyDescent="0.25">
      <c r="A1205" s="3" t="s">
        <v>1469</v>
      </c>
      <c r="B1205" s="53" t="s">
        <v>176</v>
      </c>
      <c r="C1205" s="53" t="s">
        <v>259</v>
      </c>
      <c r="D1205" s="53" t="s">
        <v>184</v>
      </c>
      <c r="E1205" s="53"/>
      <c r="F1205" s="53"/>
      <c r="G1205" s="3">
        <f t="array" ref="G1205">INDEX(NoSettings!$C$2:$AG$1459,MATCH($A1205,NoSettings!$A$2:$A$1459,0),MATCH(G$1,NoSettings!$C$1:$AG$1,0))</f>
        <v>0</v>
      </c>
      <c r="H1205" s="3">
        <f t="array" ref="H1205">INDEX(NoSettings!$C$2:$AG$1459,MATCH($A1205,NoSettings!$A$2:$A$1459,0),MATCH(H$1,NoSettings!$C$1:$AG$1,0))</f>
        <v>0</v>
      </c>
      <c r="I1205" s="3">
        <f t="array" ref="I1205">INDEX(NoSettings!$C$2:$AG$1459,MATCH($A1205,NoSettings!$A$2:$A$1459,0),MATCH(I$1,NoSettings!$C$1:$AG$1,0))</f>
        <v>0</v>
      </c>
      <c r="J1205" s="3">
        <f t="array" ref="J1205">INDEX(NoSettings!$C$2:$AG$1459,MATCH($A1205,NoSettings!$A$2:$A$1459,0),MATCH(J$1,NoSettings!$C$1:$AG$1,0))</f>
        <v>0</v>
      </c>
      <c r="K1205" s="3">
        <f t="array" ref="K1205">INDEX(NoSettings!$C$2:$AG$1459,MATCH($A1205,NoSettings!$A$2:$A$1459,0),MATCH(K$1,NoSettings!$C$1:$AG$1,0))</f>
        <v>0</v>
      </c>
      <c r="L1205" s="3">
        <f t="array" ref="L1205">INDEX(NoSettings!$C$2:$AG$1459,MATCH($A1205,NoSettings!$A$2:$A$1459,0),MATCH(L$1,NoSettings!$C$1:$AG$1,0))</f>
        <v>0</v>
      </c>
      <c r="M1205" s="3">
        <f t="array" ref="M1205">INDEX(NoSettings!$C$2:$AG$1459,MATCH($A1205,NoSettings!$A$2:$A$1459,0),MATCH(M$1,NoSettings!$C$1:$AG$1,0))</f>
        <v>0</v>
      </c>
      <c r="N1205" s="3">
        <f t="array" ref="N1205">INDEX(NoSettings!$C$2:$AG$1459,MATCH($A1205,NoSettings!$A$2:$A$1459,0),MATCH(N$1,NoSettings!$C$1:$AG$1,0))</f>
        <v>0</v>
      </c>
      <c r="O1205" s="3">
        <f t="array" ref="O1205">INDEX(NoSettings!$C$2:$AG$1459,MATCH($A1205,NoSettings!$A$2:$A$1459,0),MATCH(O$1,NoSettings!$C$1:$AG$1,0))</f>
        <v>0</v>
      </c>
      <c r="P1205" s="3">
        <f t="array" ref="P1205">INDEX(NoSettings!$C$2:$AG$1459,MATCH($A1205,NoSettings!$A$2:$A$1459,0),MATCH(P$1,NoSettings!$C$1:$AG$1,0))</f>
        <v>0</v>
      </c>
      <c r="Q1205" s="3">
        <f t="array" ref="Q1205">INDEX(NoSettings!$C$2:$AG$1459,MATCH($A1205,NoSettings!$A$2:$A$1459,0),MATCH(Q$1,NoSettings!$C$1:$AG$1,0))</f>
        <v>0</v>
      </c>
      <c r="R1205" s="3">
        <f t="array" ref="R1205">INDEX(NoSettings!$C$2:$AG$1459,MATCH($A1205,NoSettings!$A$2:$A$1459,0),MATCH(R$1,NoSettings!$C$1:$AG$1,0))</f>
        <v>0</v>
      </c>
      <c r="S1205" s="3">
        <f t="array" ref="S1205">INDEX(NoSettings!$C$2:$AG$1459,MATCH($A1205,NoSettings!$A$2:$A$1459,0),MATCH(S$1,NoSettings!$C$1:$AG$1,0))</f>
        <v>0</v>
      </c>
      <c r="T1205" s="3">
        <f t="array" ref="T1205">INDEX(NoSettings!$C$2:$AG$1459,MATCH($A1205,NoSettings!$A$2:$A$1459,0),MATCH(T$1,NoSettings!$C$1:$AG$1,0))</f>
        <v>0</v>
      </c>
      <c r="U1205" s="3">
        <f t="array" ref="U1205">INDEX(NoSettings!$C$2:$AG$1459,MATCH($A1205,NoSettings!$A$2:$A$1459,0),MATCH(U$1,NoSettings!$C$1:$AG$1,0))</f>
        <v>0</v>
      </c>
      <c r="V1205" s="3">
        <f t="array" ref="V1205">INDEX(NoSettings!$C$2:$AG$1459,MATCH($A1205,NoSettings!$A$2:$A$1459,0),MATCH(V$1,NoSettings!$C$1:$AG$1,0))</f>
        <v>0</v>
      </c>
      <c r="W1205" s="3">
        <f t="array" ref="W1205">INDEX(NoSettings!$C$2:$AG$1459,MATCH($A1205,NoSettings!$A$2:$A$1459,0),MATCH(W$1,NoSettings!$C$1:$AG$1,0))</f>
        <v>0</v>
      </c>
      <c r="X1205" s="3">
        <f t="array" ref="X1205">INDEX(NoSettings!$C$2:$AG$1459,MATCH($A1205,NoSettings!$A$2:$A$1459,0),MATCH(X$1,NoSettings!$C$1:$AG$1,0))</f>
        <v>0</v>
      </c>
      <c r="Y1205" s="3">
        <f t="array" ref="Y1205">INDEX(NoSettings!$C$2:$AG$1459,MATCH($A1205,NoSettings!$A$2:$A$1459,0),MATCH(Y$1,NoSettings!$C$1:$AG$1,0))</f>
        <v>0</v>
      </c>
      <c r="Z1205" s="3">
        <f t="array" ref="Z1205">INDEX(NoSettings!$C$2:$AG$1459,MATCH($A1205,NoSettings!$A$2:$A$1459,0),MATCH(Z$1,NoSettings!$C$1:$AG$1,0))</f>
        <v>0</v>
      </c>
      <c r="AA1205" s="3">
        <f t="array" ref="AA1205">INDEX(NoSettings!$C$2:$AG$1459,MATCH($A1205,NoSettings!$A$2:$A$1459,0),MATCH(AA$1,NoSettings!$C$1:$AG$1,0))</f>
        <v>0</v>
      </c>
      <c r="AB1205" s="3">
        <f t="array" ref="AB1205">INDEX(NoSettings!$C$2:$AG$1459,MATCH($A1205,NoSettings!$A$2:$A$1459,0),MATCH(AB$1,NoSettings!$C$1:$AG$1,0))</f>
        <v>0</v>
      </c>
      <c r="AC1205" s="3">
        <f t="array" ref="AC1205">INDEX(NoSettings!$C$2:$AG$1459,MATCH($A1205,NoSettings!$A$2:$A$1459,0),MATCH(AC$1,NoSettings!$C$1:$AG$1,0))</f>
        <v>0</v>
      </c>
      <c r="AD1205" s="3">
        <f t="array" ref="AD1205">INDEX(NoSettings!$C$2:$AG$1459,MATCH($A1205,NoSettings!$A$2:$A$1459,0),MATCH(AD$1,NoSettings!$C$1:$AG$1,0))</f>
        <v>0</v>
      </c>
      <c r="AE1205" s="3">
        <f t="array" ref="AE1205">INDEX(NoSettings!$C$2:$AG$1459,MATCH($A1205,NoSettings!$A$2:$A$1459,0),MATCH(AE$1,NoSettings!$C$1:$AG$1,0))</f>
        <v>0</v>
      </c>
      <c r="AF1205" s="3">
        <f t="array" ref="AF1205">INDEX(NoSettings!$C$2:$AG$1459,MATCH($A1205,NoSettings!$A$2:$A$1459,0),MATCH(AF$1,NoSettings!$C$1:$AG$1,0))</f>
        <v>0</v>
      </c>
      <c r="AG1205" s="3">
        <f t="array" ref="AG1205">INDEX(NoSettings!$C$2:$AG$1459,MATCH($A1205,NoSettings!$A$2:$A$1459,0),MATCH(AG$1,NoSettings!$C$1:$AG$1,0))</f>
        <v>0</v>
      </c>
      <c r="AH1205" s="3">
        <f t="array" ref="AH1205">INDEX(NoSettings!$C$2:$AG$1459,MATCH($A1205,NoSettings!$A$2:$A$1459,0),MATCH(AH$1,NoSettings!$C$1:$AG$1,0))</f>
        <v>0</v>
      </c>
      <c r="AI1205" s="3">
        <f t="array" ref="AI1205">INDEX(NoSettings!$C$2:$AG$1459,MATCH($A1205,NoSettings!$A$2:$A$1459,0),MATCH(AI$1,NoSettings!$C$1:$AG$1,0))</f>
        <v>0</v>
      </c>
      <c r="AJ1205" s="3">
        <f t="array" ref="AJ1205">INDEX(NoSettings!$C$2:$AG$1459,MATCH($A1205,NoSettings!$A$2:$A$1459,0),MATCH(AJ$1,NoSettings!$C$1:$AG$1,0))</f>
        <v>0</v>
      </c>
      <c r="AK1205" s="3">
        <f t="array" ref="AK1205">INDEX(NoSettings!$C$2:$AG$1459,MATCH($A1205,NoSettings!$A$2:$A$1459,0),MATCH(AK$1,NoSettings!$C$1:$AG$1,0))</f>
        <v>0</v>
      </c>
    </row>
    <row r="1206" spans="1:37" ht="15.75" customHeight="1" x14ac:dyDescent="0.25">
      <c r="A1206" s="3" t="s">
        <v>1470</v>
      </c>
      <c r="B1206" s="53" t="s">
        <v>176</v>
      </c>
      <c r="C1206" s="53" t="s">
        <v>259</v>
      </c>
      <c r="D1206" s="53" t="s">
        <v>185</v>
      </c>
      <c r="E1206" s="53"/>
      <c r="F1206" s="53"/>
      <c r="G1206" s="3">
        <f t="array" ref="G1206">INDEX(NoSettings!$C$2:$AG$1459,MATCH($A1206,NoSettings!$A$2:$A$1459,0),MATCH(G$1,NoSettings!$C$1:$AG$1,0))</f>
        <v>0</v>
      </c>
      <c r="H1206" s="3">
        <f t="array" ref="H1206">INDEX(NoSettings!$C$2:$AG$1459,MATCH($A1206,NoSettings!$A$2:$A$1459,0),MATCH(H$1,NoSettings!$C$1:$AG$1,0))</f>
        <v>0</v>
      </c>
      <c r="I1206" s="3">
        <f t="array" ref="I1206">INDEX(NoSettings!$C$2:$AG$1459,MATCH($A1206,NoSettings!$A$2:$A$1459,0),MATCH(I$1,NoSettings!$C$1:$AG$1,0))</f>
        <v>0</v>
      </c>
      <c r="J1206" s="3">
        <f t="array" ref="J1206">INDEX(NoSettings!$C$2:$AG$1459,MATCH($A1206,NoSettings!$A$2:$A$1459,0),MATCH(J$1,NoSettings!$C$1:$AG$1,0))</f>
        <v>0</v>
      </c>
      <c r="K1206" s="3">
        <f t="array" ref="K1206">INDEX(NoSettings!$C$2:$AG$1459,MATCH($A1206,NoSettings!$A$2:$A$1459,0),MATCH(K$1,NoSettings!$C$1:$AG$1,0))</f>
        <v>0</v>
      </c>
      <c r="L1206" s="3">
        <f t="array" ref="L1206">INDEX(NoSettings!$C$2:$AG$1459,MATCH($A1206,NoSettings!$A$2:$A$1459,0),MATCH(L$1,NoSettings!$C$1:$AG$1,0))</f>
        <v>0</v>
      </c>
      <c r